32</t>
  </si>
  <si>
    <t>P036212720694H</t>
  </si>
  <si>
    <t>ETOA ALOYS DESIRE</t>
  </si>
  <si>
    <t>Vente Pièces de Tronçonneuses</t>
  </si>
  <si>
    <t>P069716841700B</t>
  </si>
  <si>
    <t>MOUAFO TAKWETE LEONEL</t>
  </si>
  <si>
    <t>690147777</t>
  </si>
  <si>
    <t>P037412147850K</t>
  </si>
  <si>
    <t>KOUDA NGOUANET</t>
  </si>
  <si>
    <t>677786754</t>
  </si>
  <si>
    <t>M027917254249F</t>
  </si>
  <si>
    <t>EP NNEMEYONG 1</t>
  </si>
  <si>
    <t>NNEMEYONG 1</t>
  </si>
  <si>
    <t>P018916382388A</t>
  </si>
  <si>
    <t>0023767076060L09</t>
  </si>
  <si>
    <t>M070812572547M</t>
  </si>
  <si>
    <t>GROUPE SCOLAIRE BILINGUE LA REFERENCE</t>
  </si>
  <si>
    <t>699516438</t>
  </si>
  <si>
    <t>P058414235517W</t>
  </si>
  <si>
    <t>NUMSIKU</t>
  </si>
  <si>
    <t>677194643</t>
  </si>
  <si>
    <t>P018312631231S</t>
  </si>
  <si>
    <t>LAWANE MOUSSA</t>
  </si>
  <si>
    <t>ETS LAWANE MOUSSA</t>
  </si>
  <si>
    <t>675463673</t>
  </si>
  <si>
    <t>P047900303250D</t>
  </si>
  <si>
    <t>TATCHUM FOKO ELIE</t>
  </si>
  <si>
    <t>ETS TATCHUM FOKO ELIE</t>
  </si>
  <si>
    <t>699952537</t>
  </si>
  <si>
    <t>COTE NAVETTE</t>
  </si>
  <si>
    <t>PROD AGRICOLE-PRESTATIONS-IMP/EXP</t>
  </si>
  <si>
    <t>M041912771066W</t>
  </si>
  <si>
    <t>PRODUCTION TRANSFORMATION DISTRIBUT°</t>
  </si>
  <si>
    <t>DES BIENS ET SERVICES. "PROTDIBIS" SARL</t>
  </si>
  <si>
    <t>659765282</t>
  </si>
  <si>
    <t>P018416629101H</t>
  </si>
  <si>
    <t>677197824</t>
  </si>
  <si>
    <t>P088312579108T</t>
  </si>
  <si>
    <t>MANANI ODILE</t>
  </si>
  <si>
    <t>653988746</t>
  </si>
  <si>
    <t>FACE PHCIE MANENGOUBA</t>
  </si>
  <si>
    <t>P088415990373X</t>
  </si>
  <si>
    <t>NJEUHA ROLAND VALERE</t>
  </si>
  <si>
    <t>ETS RORO</t>
  </si>
  <si>
    <t>698022966</t>
  </si>
  <si>
    <t>P088816373000E</t>
  </si>
  <si>
    <t>NJINEMBO</t>
  </si>
  <si>
    <t>00237675101898</t>
  </si>
  <si>
    <t>P067314367906K</t>
  </si>
  <si>
    <t>P126700325600T</t>
  </si>
  <si>
    <t>TANGWAN MUKI GEORGE</t>
  </si>
  <si>
    <t>672095285</t>
  </si>
  <si>
    <t>P019112483395Y</t>
  </si>
  <si>
    <t>SADOU HALIDOU</t>
  </si>
  <si>
    <t>P016618521028C</t>
  </si>
  <si>
    <t>PRESTATIONS DE SERVICE,BATIMENTS ET TRAVAUX PUBLICS</t>
  </si>
  <si>
    <t>692955377</t>
  </si>
  <si>
    <t>PROCESSING OF SOAP</t>
  </si>
  <si>
    <t>M032118524691H</t>
  </si>
  <si>
    <t>INTELLIGENT COMPANY LIMITED</t>
  </si>
  <si>
    <t>671884978</t>
  </si>
  <si>
    <t>M011712602881Z</t>
  </si>
  <si>
    <t>STE CAMEROUNAISE D'EQUIPEMENT IMPORT SARL</t>
  </si>
  <si>
    <t>SCEI</t>
  </si>
  <si>
    <t>222223284</t>
  </si>
  <si>
    <t>FACE BOULANGERIE CALAFATAS</t>
  </si>
  <si>
    <t>P038918469978F</t>
  </si>
  <si>
    <t>FEUKENG SEFUO</t>
  </si>
  <si>
    <t>698682413</t>
  </si>
  <si>
    <t>FACE CCA MBOPPI</t>
  </si>
  <si>
    <t>P088112299956Q</t>
  </si>
  <si>
    <t>OUSMANOU ALIOU</t>
  </si>
  <si>
    <t>699931176</t>
  </si>
  <si>
    <t>P019017296670A</t>
  </si>
  <si>
    <t>AKAM AKAM II</t>
  </si>
  <si>
    <t>HANS JEFFREY (ETS CETAF)</t>
  </si>
  <si>
    <t>PRESTATIONS DE SERVICES INFORMATIQUES, MATERIEL INFORMATIQUE, ETUDES D'INGENIERIE</t>
  </si>
  <si>
    <t>696537322</t>
  </si>
  <si>
    <t>M091200043289P</t>
  </si>
  <si>
    <t>BOUTIQUE FAMILIALE TOUT PRODUITS SARL</t>
  </si>
  <si>
    <t>BFTP</t>
  </si>
  <si>
    <t>FACE BUREAU DE TRANSPORT</t>
  </si>
  <si>
    <t>P118615233983R</t>
  </si>
  <si>
    <t>AMOUGOU ZENDE</t>
  </si>
  <si>
    <t>CG + VBA</t>
  </si>
  <si>
    <t>P057712649941A</t>
  </si>
  <si>
    <t>Yoba Sylvio Edgard</t>
  </si>
  <si>
    <t>Ets yoba</t>
  </si>
  <si>
    <t>695 59 92 95</t>
  </si>
  <si>
    <t>VENTES DE GADGETS AUTOMOBILES</t>
  </si>
  <si>
    <t>P118018190186W</t>
  </si>
  <si>
    <t>AMANDONG</t>
  </si>
  <si>
    <t>MARCEL FUL</t>
  </si>
  <si>
    <t>676345657</t>
  </si>
  <si>
    <t>RUE DE TRANSCAM</t>
  </si>
  <si>
    <t>M062318408359D</t>
  </si>
  <si>
    <t>NOBRA MEDICAL SARL</t>
  </si>
  <si>
    <t>+00237694879377</t>
  </si>
  <si>
    <t>P076312747805H</t>
  </si>
  <si>
    <t>NGUIDAGO</t>
  </si>
  <si>
    <t>651575719</t>
  </si>
  <si>
    <t>P037500532355K</t>
  </si>
  <si>
    <t>FOUELEFACK ANDRE MARIE DESIRE</t>
  </si>
  <si>
    <t>ETS FOUELEFACK</t>
  </si>
  <si>
    <t>694897918</t>
  </si>
  <si>
    <t>P017000315475Z</t>
  </si>
  <si>
    <t>HAMIDOU NASROU</t>
  </si>
  <si>
    <t>ETS HAMID ET FRERES</t>
  </si>
  <si>
    <t>676 25 64 19</t>
  </si>
  <si>
    <t>P099816467074E</t>
  </si>
  <si>
    <t>00237699503843</t>
  </si>
  <si>
    <t>DÉPANNAGE ÉLECTRONIQUE</t>
  </si>
  <si>
    <t>P128716199198E</t>
  </si>
  <si>
    <t>AJANA TIOFACK</t>
  </si>
  <si>
    <t>P015800039802E</t>
  </si>
  <si>
    <t>NNOMEKONG OBAM</t>
  </si>
  <si>
    <t>107 N-E</t>
  </si>
  <si>
    <t>674 88 08 10</t>
  </si>
  <si>
    <t>A COTE CDI</t>
  </si>
  <si>
    <t>P038414547045J</t>
  </si>
  <si>
    <t>ELOMBO MPEBE..</t>
  </si>
  <si>
    <t>ALDO PATRICK..</t>
  </si>
  <si>
    <t>677553421</t>
  </si>
  <si>
    <t>CARREFOUR MAISON TEMOIN</t>
  </si>
  <si>
    <t>P018412401587B</t>
  </si>
  <si>
    <t>677232802</t>
  </si>
  <si>
    <t>P047718536544U</t>
  </si>
  <si>
    <t>MADE DJIFODA TAGNE EPSE NEGHANOCHI</t>
  </si>
  <si>
    <t>674764455</t>
  </si>
  <si>
    <t>Depôt Pressing</t>
  </si>
  <si>
    <t>P128712441251L</t>
  </si>
  <si>
    <t>BOAH Noel Symphorien</t>
  </si>
  <si>
    <t>Boah</t>
  </si>
  <si>
    <t>676176033</t>
  </si>
  <si>
    <t>Face Madame Docta</t>
  </si>
  <si>
    <t>P039218075948D</t>
  </si>
  <si>
    <t>NGUIKO FEUJEU</t>
  </si>
  <si>
    <t>ANNIETTE</t>
  </si>
  <si>
    <t>P109616907714T</t>
  </si>
  <si>
    <t>TCHESONKONG HENRI NETESONG</t>
  </si>
  <si>
    <t>671134040</t>
  </si>
  <si>
    <t>AUDIO-VISUAL PRODUCTION</t>
  </si>
  <si>
    <t>P077612483609J</t>
  </si>
  <si>
    <t>DOREEN NKENGAWUNG FONJU</t>
  </si>
  <si>
    <t>ETS CALIX D'OR FILMS LTD</t>
  </si>
  <si>
    <t>CARTOGRAPHIE &amp; TOPOGRAPHIE</t>
  </si>
  <si>
    <t>P057010983004S</t>
  </si>
  <si>
    <t>EMANE</t>
  </si>
  <si>
    <t>697883030</t>
  </si>
  <si>
    <t>VENTE PARAPLUIES</t>
  </si>
  <si>
    <t>P015612378344K</t>
  </si>
  <si>
    <t>MANNE EPSE DJOU ODETTE</t>
  </si>
  <si>
    <t>CPT C 94</t>
  </si>
  <si>
    <t>P029017096057Z</t>
  </si>
  <si>
    <t>TRADX</t>
  </si>
  <si>
    <t>P086616448506Y</t>
  </si>
  <si>
    <t>HIACK BIDI</t>
  </si>
  <si>
    <t>RAPHAEL NASER</t>
  </si>
  <si>
    <t>695483107</t>
  </si>
  <si>
    <t>P015800464354A</t>
  </si>
  <si>
    <t>Manfouo Etienne</t>
  </si>
  <si>
    <t>Ets Manfouo Etienne</t>
  </si>
  <si>
    <t>677 63 54 54</t>
  </si>
  <si>
    <t>Monica city bar</t>
  </si>
  <si>
    <t>P108112419411N</t>
  </si>
  <si>
    <t>SEUKAM</t>
  </si>
  <si>
    <t>P086817152113F</t>
  </si>
  <si>
    <t>BITECK PAUL</t>
  </si>
  <si>
    <t>698784601</t>
  </si>
  <si>
    <t>VENDEUR DE LIVRE</t>
  </si>
  <si>
    <t>P018217644482Q</t>
  </si>
  <si>
    <t>00237697609732</t>
  </si>
  <si>
    <t>MARCHE A CPT A217</t>
  </si>
  <si>
    <t>P027312173770C</t>
  </si>
  <si>
    <t>ONGOLA ALAIN PATRICE</t>
  </si>
  <si>
    <t>ETS LA GRACE &amp; DELPAT</t>
  </si>
  <si>
    <t>671118934</t>
  </si>
  <si>
    <t>P079316686116W</t>
  </si>
  <si>
    <t>DONGMO JEUGUE</t>
  </si>
  <si>
    <t>650093563</t>
  </si>
  <si>
    <t>M072315970647Q</t>
  </si>
  <si>
    <t>AFRICA YOUTH INVESTMENT GROUP SARL</t>
  </si>
  <si>
    <t>AYI GROUP SARL</t>
  </si>
  <si>
    <t>695162019/+237</t>
  </si>
  <si>
    <t>P068516046771J</t>
  </si>
  <si>
    <t>KWENANG DJIODJIP</t>
  </si>
  <si>
    <t>P028718542189K</t>
  </si>
  <si>
    <t>AGBOR TAKU</t>
  </si>
  <si>
    <t>680978879</t>
  </si>
  <si>
    <t>P058512577815C</t>
  </si>
  <si>
    <t>NAOUSSI DUPLEX ROMERICNAOU</t>
  </si>
  <si>
    <t>NAOUSSI DUPLEX ROMERIC</t>
  </si>
  <si>
    <t>653478804</t>
  </si>
  <si>
    <t>EMILIE SAKER A COTE IMMEUBLE SONINKA</t>
  </si>
  <si>
    <t>P014700000539F</t>
  </si>
  <si>
    <t>ZANGUE SAMUEL ROGER</t>
  </si>
  <si>
    <t>AUBERGE MAZA</t>
  </si>
  <si>
    <t>677818866</t>
  </si>
  <si>
    <t>P037417094388R</t>
  </si>
  <si>
    <t>CHUKWUMA ONYEBUCHI RAPHAEL</t>
  </si>
  <si>
    <t>ENSEIGNEMENT MATERNEL PRIMAIRE ET BILINGUE</t>
  </si>
  <si>
    <t>M072116978235P</t>
  </si>
  <si>
    <t>LE GROUPE SCOLAIRE BILINGUE KEMA</t>
  </si>
  <si>
    <t>KEMA</t>
  </si>
  <si>
    <t>P088012480360G</t>
  </si>
  <si>
    <t>677432382</t>
  </si>
  <si>
    <t>P057612403983R</t>
  </si>
  <si>
    <t>P036718472967R</t>
  </si>
  <si>
    <t>SEUNGUE WANDJI EPSE KEMADJOU</t>
  </si>
  <si>
    <t>JEAN CLAUDE DÉSIRÉE</t>
  </si>
  <si>
    <t>P077213925681E</t>
  </si>
  <si>
    <t>KENMEGNE FOTSO</t>
  </si>
  <si>
    <t>P129314444849H</t>
  </si>
  <si>
    <t>DJOU IRENE</t>
  </si>
  <si>
    <t>ROSADOR</t>
  </si>
  <si>
    <t>674371321</t>
  </si>
  <si>
    <t>M012416377507B</t>
  </si>
  <si>
    <t>FAB DISTRIBUTION</t>
  </si>
  <si>
    <t>DISTRIBUTION DES PRODUITS LAITIERS, BRASSICOLE ETC...</t>
  </si>
  <si>
    <t>ARI FACE L'IMMEUBLE A 5 NIVEAUX</t>
  </si>
  <si>
    <t>P086300359126S</t>
  </si>
  <si>
    <t>MBAMALU</t>
  </si>
  <si>
    <t>P029618493435U</t>
  </si>
  <si>
    <t>ABDOUL AZIZE</t>
  </si>
  <si>
    <t>NÉ LE 01/02/1996</t>
  </si>
  <si>
    <t>694886808</t>
  </si>
  <si>
    <t>P077912602739D</t>
  </si>
  <si>
    <t>ERIC MARCEL</t>
  </si>
  <si>
    <t>P015800321189Y</t>
  </si>
  <si>
    <t>MBITA EPSEE MONESSE</t>
  </si>
  <si>
    <t>MARTINE PAULE SUZANNE BEDIBI</t>
  </si>
  <si>
    <t>P098118497277D</t>
  </si>
  <si>
    <t>00237699004793</t>
  </si>
  <si>
    <t>P019618541097B</t>
  </si>
  <si>
    <t>GOUATEU KOUNDJA</t>
  </si>
  <si>
    <t>RUPHINE DORIANE</t>
  </si>
  <si>
    <t>COMMERCE GENERAL/PATISSERIE</t>
  </si>
  <si>
    <t>M012217046030T</t>
  </si>
  <si>
    <t>SOCIETE FAMILIALE SARL</t>
  </si>
  <si>
    <t>STE FAMILIALE SARL</t>
  </si>
  <si>
    <t>00237676291332</t>
  </si>
  <si>
    <t>P126918194549P</t>
  </si>
  <si>
    <t>OMBOTIMBE BREHIMA</t>
  </si>
  <si>
    <t>P048416401381H</t>
  </si>
  <si>
    <t>NICHODEMUS ENYERIBE</t>
  </si>
  <si>
    <t>674044485</t>
  </si>
  <si>
    <t>P029516350290U</t>
  </si>
  <si>
    <t>MBIELEU</t>
  </si>
  <si>
    <t>0023765558369950559</t>
  </si>
  <si>
    <t>JIJIKA55555247957@GMAIL.COM</t>
  </si>
  <si>
    <t>COMMERCE GENERALE ,VENTE DES VETEMENT</t>
  </si>
  <si>
    <t>P057716381200W</t>
  </si>
  <si>
    <t>LINDA NANA WANDJI EPSE NJUIMENJIKANG</t>
  </si>
  <si>
    <t>"EPIC"</t>
  </si>
  <si>
    <t>0023753472592</t>
  </si>
  <si>
    <t>P079317077637B</t>
  </si>
  <si>
    <t>P117117170536E</t>
  </si>
  <si>
    <t>ADIZA EPOUSE RAMANOU</t>
  </si>
  <si>
    <t>002376909024</t>
  </si>
  <si>
    <t>P115600021618L</t>
  </si>
  <si>
    <t>MFIYA MARIAMA</t>
  </si>
  <si>
    <t>''ETS K.F.''</t>
  </si>
  <si>
    <t>697814474</t>
  </si>
  <si>
    <t>M012317930934H</t>
  </si>
  <si>
    <t>FLG SARL</t>
  </si>
  <si>
    <t>677599139</t>
  </si>
  <si>
    <t>P016812300776F</t>
  </si>
  <si>
    <t>675526425</t>
  </si>
  <si>
    <t>OMBOLO BINGAN</t>
  </si>
  <si>
    <t>M032118517213F</t>
  </si>
  <si>
    <t>MULTI SERVICE ENERGY &amp; ENGINEERING CONSULTANTS NETWORK</t>
  </si>
  <si>
    <t>MUSECON SARL</t>
  </si>
  <si>
    <t>696038018</t>
  </si>
  <si>
    <t>P013816146642U</t>
  </si>
  <si>
    <t>MANIMBEN KWEDI</t>
  </si>
  <si>
    <t>0023793096637</t>
  </si>
  <si>
    <t>P122017040913C</t>
  </si>
  <si>
    <t>TIOMENE TSAPI SIMON</t>
  </si>
  <si>
    <t>P018218472544E</t>
  </si>
  <si>
    <t>KATABA</t>
  </si>
  <si>
    <t>697976676</t>
  </si>
  <si>
    <t>DJAÏ</t>
  </si>
  <si>
    <t>P029716700570N</t>
  </si>
  <si>
    <t>TADA NDE</t>
  </si>
  <si>
    <t>697782261</t>
  </si>
  <si>
    <t>P119217368902K</t>
  </si>
  <si>
    <t>ERNEST RODRIGUE</t>
  </si>
  <si>
    <t>699100865</t>
  </si>
  <si>
    <t>P037416097369R</t>
  </si>
  <si>
    <t>TEGUESAP</t>
  </si>
  <si>
    <t>GEORGES POMPIDOU</t>
  </si>
  <si>
    <t>677308340</t>
  </si>
  <si>
    <t>M112217767730X</t>
  </si>
  <si>
    <t>THE THIRST (TT) SARL</t>
  </si>
  <si>
    <t>VENTE BOISSONS GAZEUSES-PRESTATIONS DE SERVICES-COMMERCE GENERAL</t>
  </si>
  <si>
    <t>699616821/691512906</t>
  </si>
  <si>
    <t>NON LOIN DU COMMISSARIAT 2IEME</t>
  </si>
  <si>
    <t>SUPPLY &amp; GENERAL CONTRACTS</t>
  </si>
  <si>
    <t>P068612737376C</t>
  </si>
  <si>
    <t>ROLAND BESONG</t>
  </si>
  <si>
    <t>676543248</t>
  </si>
  <si>
    <t>P097312415921C</t>
  </si>
  <si>
    <t>MIYOUPO TCHASSEU  EP. KEUGNE ANGELINE</t>
  </si>
  <si>
    <t>675556145</t>
  </si>
  <si>
    <t>P018518209194M</t>
  </si>
  <si>
    <t>ENGOUE KOUNGOUE</t>
  </si>
  <si>
    <t>ANICET HERVE</t>
  </si>
  <si>
    <t>P122016525856U</t>
  </si>
  <si>
    <t>KENNE DENISE</t>
  </si>
  <si>
    <t>P038018503125N</t>
  </si>
  <si>
    <t>FOUEGO DJOUTCHET</t>
  </si>
  <si>
    <t>ANCIEN BOULANGERIE GLORA</t>
  </si>
  <si>
    <t>P018215104947W</t>
  </si>
  <si>
    <t>651067171</t>
  </si>
  <si>
    <t>vente tissus</t>
  </si>
  <si>
    <t>P088312249083R</t>
  </si>
  <si>
    <t>DYNNA DJIBRINE</t>
  </si>
  <si>
    <t>79665280</t>
  </si>
  <si>
    <t>ndoumbi</t>
  </si>
  <si>
    <t>DERRIRE POISSON FUME</t>
  </si>
  <si>
    <t>P046515501391H</t>
  </si>
  <si>
    <t>674743988</t>
  </si>
  <si>
    <t>P095717284873T</t>
  </si>
  <si>
    <t>NGO BELL EPSE BITJOCKA</t>
  </si>
  <si>
    <t>00237694509583</t>
  </si>
  <si>
    <t>P047312625376T</t>
  </si>
  <si>
    <t>MANOUORE ASSAMAHOU</t>
  </si>
  <si>
    <t>699683681</t>
  </si>
  <si>
    <t>COMPTOIR 172</t>
  </si>
  <si>
    <t>P057316360061W</t>
  </si>
  <si>
    <t>DZEUSSEU SIMO</t>
  </si>
  <si>
    <t>00237671885585</t>
  </si>
  <si>
    <t>BEPANDA ONE TO ONE</t>
  </si>
  <si>
    <t>P059518414334C</t>
  </si>
  <si>
    <t>EMATOU NGANDJUI GEORDAN</t>
  </si>
  <si>
    <t>"ETS ENG TRADING DISTRIBUTION"</t>
  </si>
  <si>
    <t>IMPORTATION DE DISTRIBUTION EN GROS: MATERIEL DE CONSTRUCTION-MATERIEL INDUSTRIEL-COMMERCE GENERAL</t>
  </si>
  <si>
    <t>00237652158719..</t>
  </si>
  <si>
    <t>P017117210654R</t>
  </si>
  <si>
    <t>677947596</t>
  </si>
  <si>
    <t>P122016259421A</t>
  </si>
  <si>
    <t>MOUNDJE JEAN</t>
  </si>
  <si>
    <t>699960434</t>
  </si>
  <si>
    <t>M021400048780M</t>
  </si>
  <si>
    <t>BATI CONSULT SARL</t>
  </si>
  <si>
    <t>4 941</t>
  </si>
  <si>
    <t>YAOUNDE/TSINGA TEXACO</t>
  </si>
  <si>
    <t>P108513915317Z</t>
  </si>
  <si>
    <t>691365622</t>
  </si>
  <si>
    <t>M052217328133T</t>
  </si>
  <si>
    <t>JINCA CORPORATION COMPANY SA</t>
  </si>
  <si>
    <t>JCC SA</t>
  </si>
  <si>
    <t>M062116274055S</t>
  </si>
  <si>
    <t>FRANCHISE CONSEILS-TRADING SARL</t>
  </si>
  <si>
    <t>COMMERCE GENERAL- PRESTATION DE SERVICES- IMPORT EXPORT- CONSEILS</t>
  </si>
  <si>
    <t>+1(339)203-8751</t>
  </si>
  <si>
    <t>P100017573006P</t>
  </si>
  <si>
    <t>RODRIGUE MULUH</t>
  </si>
  <si>
    <t>MAINTENANCE - CONTRACTS</t>
  </si>
  <si>
    <t>P127014423286X</t>
  </si>
  <si>
    <t>CORNELIUS AWUNJIA ASONG</t>
  </si>
  <si>
    <t>677914442</t>
  </si>
  <si>
    <t>MUKUBE STREET</t>
  </si>
  <si>
    <t>P094912197668X</t>
  </si>
  <si>
    <t>699462393</t>
  </si>
  <si>
    <t>MARCHE B 149</t>
  </si>
  <si>
    <t>P076612424057H</t>
  </si>
  <si>
    <t>TSOUOMTSEU SUZANNE</t>
  </si>
  <si>
    <t>677578251</t>
  </si>
  <si>
    <t>CPT 237</t>
  </si>
  <si>
    <t>P065300001288T</t>
  </si>
  <si>
    <t>LIQUIDATION ME EYOUM MANDENGUE JEAN PIERRE</t>
  </si>
  <si>
    <t>" INTERIMAIRE ME PRISO LAISSA MARIE "</t>
  </si>
  <si>
    <t>699927725</t>
  </si>
  <si>
    <t>M122116822751Q</t>
  </si>
  <si>
    <t>TOSAM &amp; SONS COMPANY LIMITED</t>
  </si>
  <si>
    <t>TO CARRY OUT ALL ACTIVITIES RELATED TO COMPUTER SOFTWARE MANAGEMENT, THE BUSINESS OF IMPORTATION AND EXPORTATION</t>
  </si>
  <si>
    <t>674764244</t>
  </si>
  <si>
    <t>P017100270714N</t>
  </si>
  <si>
    <t>BADANG BADANG</t>
  </si>
  <si>
    <t>BP 7850 YDE</t>
  </si>
  <si>
    <t>P059017687400D</t>
  </si>
  <si>
    <t>MEFO SADO</t>
  </si>
  <si>
    <t>LUCRESSE JOELLE</t>
  </si>
  <si>
    <t>6 70 25 03 73</t>
  </si>
  <si>
    <t>P017600154684S</t>
  </si>
  <si>
    <t>KAMTO MOISE</t>
  </si>
  <si>
    <t>ETUDES, DEVIS, FOURNITURE, PLOMBERIE, BTP, Prestation de service</t>
  </si>
  <si>
    <t>676008587</t>
  </si>
  <si>
    <t>P047312728191D</t>
  </si>
  <si>
    <t>EPSEE FONJAH</t>
  </si>
  <si>
    <t>HONORINE VIVIANE</t>
  </si>
  <si>
    <t>672 435 172</t>
  </si>
  <si>
    <t>P097312517327E</t>
  </si>
  <si>
    <t>TANUI ZENOBIA MEYANYUI</t>
  </si>
  <si>
    <t>TANUI ZENOBIA MEYANYIU</t>
  </si>
  <si>
    <t>678464190</t>
  </si>
  <si>
    <t>CAVE, COMMERCE GENERAL</t>
  </si>
  <si>
    <t>P092117512596G</t>
  </si>
  <si>
    <t>FREE SHOP</t>
  </si>
  <si>
    <t>CARREFOUR BONADOUMAO</t>
  </si>
  <si>
    <t>P068516316966K</t>
  </si>
  <si>
    <t>EZE EMMANUEL NWANNEBUIKE</t>
  </si>
  <si>
    <t>P049716251623L</t>
  </si>
  <si>
    <t>KOFANE ADIDIGUE NICOLE VANESSA</t>
  </si>
  <si>
    <t>P097618497404Q</t>
  </si>
  <si>
    <t>MAIRAMOU EPOUSE DJAFAROU</t>
  </si>
  <si>
    <t>69453929207</t>
  </si>
  <si>
    <t>P088715157639P</t>
  </si>
  <si>
    <t>CHOTA</t>
  </si>
  <si>
    <t>675155923</t>
  </si>
  <si>
    <t>MADJAP</t>
  </si>
  <si>
    <t>P045400215488Z</t>
  </si>
  <si>
    <t>NGO NONGA EPSE ETOUPE ANTOINE</t>
  </si>
  <si>
    <t>696542915</t>
  </si>
  <si>
    <t>DER LYCEE TECH</t>
  </si>
  <si>
    <t>P019518496856T</t>
  </si>
  <si>
    <t>MANE DOULINE NOELLE</t>
  </si>
  <si>
    <t>651209408</t>
  </si>
  <si>
    <t>P014600063836H</t>
  </si>
  <si>
    <t>TAGNEJEAN MARIE DEBANDJOUN</t>
  </si>
  <si>
    <t>699 554 200</t>
  </si>
  <si>
    <t>EN FACE STATION MRS</t>
  </si>
  <si>
    <t>P099816811002H</t>
  </si>
  <si>
    <t>ALIOUM MOUMINI</t>
  </si>
  <si>
    <t>00237693016234</t>
  </si>
  <si>
    <t>MARCHE FORET</t>
  </si>
  <si>
    <t>P028712653809U</t>
  </si>
  <si>
    <t>KENFACK CHARLY</t>
  </si>
  <si>
    <t>(ETS KENFACK)</t>
  </si>
  <si>
    <t>679238113</t>
  </si>
  <si>
    <t>3 CORNERS FIANGO</t>
  </si>
  <si>
    <t>M072217464982X</t>
  </si>
  <si>
    <t>GROUPE PAMIP SARL</t>
  </si>
  <si>
    <t>EXPLOITATION DES SNACKS,BARS,DANCINGS ET DES DÉBITS DE BOISSONS CONFONDUES , PRESTATIONS DE SERVICES INFORMATIQUES, TÉLÉCOMMUNICATIONS, ÉLECTRONIQUE ET INDUSTRIELLE,FOURNITURES DU MATÉRIEL DE BUREAU,I</t>
  </si>
  <si>
    <t>658781360/655 148 815</t>
  </si>
  <si>
    <t>VENANT DE NKOLBITENG</t>
  </si>
  <si>
    <t>M089500001131G</t>
  </si>
  <si>
    <t>EMEI DIESEL SARL</t>
  </si>
  <si>
    <t>EMEI SARL</t>
  </si>
  <si>
    <t>RUE DROUOT RUE HOTEL BANO</t>
  </si>
  <si>
    <t>P057612735194E</t>
  </si>
  <si>
    <t>Tchowoa Achille Blaise</t>
  </si>
  <si>
    <t>678 798 000</t>
  </si>
  <si>
    <t>Ecole de guerre</t>
  </si>
  <si>
    <t>P018012771721N</t>
  </si>
  <si>
    <t>TIOLO LUMIERE PASCALINE</t>
  </si>
  <si>
    <t>679457761</t>
  </si>
  <si>
    <t>P097414028311H</t>
  </si>
  <si>
    <t>KEME SUMBELE</t>
  </si>
  <si>
    <t>677887101</t>
  </si>
  <si>
    <t>M072014656261K</t>
  </si>
  <si>
    <t>NICO BUSINESS CENTER SARL</t>
  </si>
  <si>
    <t>COMMERCE GENERAL, IMPORT EXPORT, PROVENDERIE, ELEVAGE, PISCICULTURE, HELLICULTURE, PRESTATIONS DE SERVICES, CONSEILS IMMOBILIER</t>
  </si>
  <si>
    <t>P077416104603L</t>
  </si>
  <si>
    <t>CHRIS BARTHELEMY</t>
  </si>
  <si>
    <t>P017416098037F</t>
  </si>
  <si>
    <t>OKONKWO NNAMDI</t>
  </si>
  <si>
    <t>CHINYERE H OBED</t>
  </si>
  <si>
    <t>P019412641526W</t>
  </si>
  <si>
    <t>NGO NTOLLA MARIANNE NOELLE</t>
  </si>
  <si>
    <t>694969303</t>
  </si>
  <si>
    <t>P087417637686S</t>
  </si>
  <si>
    <t>TAPPEGUE PIERRE</t>
  </si>
  <si>
    <t>00237671918590</t>
  </si>
  <si>
    <t>P029418271488Z</t>
  </si>
  <si>
    <t>NWAGOUM TCHINDA GIRES</t>
  </si>
  <si>
    <t>ETS FRUITS SANTE</t>
  </si>
  <si>
    <t>PRESTATION DE SERVICES -COMMERCE GENERAL-FORMATION-REPRESENTATION DES MARQUES</t>
  </si>
  <si>
    <t>M010800024620C</t>
  </si>
  <si>
    <t>PHARMACIE DE LA DIGNITÉ SARL</t>
  </si>
  <si>
    <t>677742563</t>
  </si>
  <si>
    <t>M072116459530J</t>
  </si>
  <si>
    <t>QUALITE-EXCELLENCE-APTITUDE-FOI SARL</t>
  </si>
  <si>
    <t>695234068</t>
  </si>
  <si>
    <t>P069017064168B</t>
  </si>
  <si>
    <t>AZUEH BRENDA</t>
  </si>
  <si>
    <t>00237675871762</t>
  </si>
  <si>
    <t>P109818538313Q</t>
  </si>
  <si>
    <t>P017216214080Y</t>
  </si>
  <si>
    <t>HOUNDJAO</t>
  </si>
  <si>
    <t>GORSALA</t>
  </si>
  <si>
    <t>661363810</t>
  </si>
  <si>
    <t>SYVICULTURE MODERNE</t>
  </si>
  <si>
    <t>M012317843255T</t>
  </si>
  <si>
    <t>OYIE BUSINESS GROUP AFRICA</t>
  </si>
  <si>
    <t>OBGA SARL</t>
  </si>
  <si>
    <t>657052984</t>
  </si>
  <si>
    <t>CARREFOUR EKIE</t>
  </si>
  <si>
    <t>P098217787067F</t>
  </si>
  <si>
    <t>NJIPSIEU</t>
  </si>
  <si>
    <t>ERIC-LYPAULIN</t>
  </si>
  <si>
    <t>699087651</t>
  </si>
  <si>
    <t>DERRIERE ELEGANCE</t>
  </si>
  <si>
    <t>P079217158378F</t>
  </si>
  <si>
    <t>EMILIENNE FLORE</t>
  </si>
  <si>
    <t>680935561</t>
  </si>
  <si>
    <t>ENTREE CARRIERE PREMIERE SOURCE</t>
  </si>
  <si>
    <t>P108316433100B</t>
  </si>
  <si>
    <t>HUGUE ROMEYO</t>
  </si>
  <si>
    <t>00237675683856</t>
  </si>
  <si>
    <t>P078315396602Z</t>
  </si>
  <si>
    <t>HAIWA</t>
  </si>
  <si>
    <t>697161631</t>
  </si>
  <si>
    <t>P107400206151C</t>
  </si>
  <si>
    <t>KENFACK ABONDO JEROME</t>
  </si>
  <si>
    <t>697969915</t>
  </si>
  <si>
    <t>A COTE COLISE</t>
  </si>
  <si>
    <t>CONSTRUCTION MECANIQUE</t>
  </si>
  <si>
    <t>M110400017857H</t>
  </si>
  <si>
    <t>STE OMEGA INDUSTRIE. SA.</t>
  </si>
  <si>
    <t>00237698112968544</t>
  </si>
  <si>
    <t>P098116275301Y</t>
  </si>
  <si>
    <t>NJOYA POUMIE AOUDOU</t>
  </si>
  <si>
    <t>P097812410310Y</t>
  </si>
  <si>
    <t>MAFFO MATCHOU</t>
  </si>
  <si>
    <t>ETS MAFFO MATCHOU</t>
  </si>
  <si>
    <t>677533587</t>
  </si>
  <si>
    <t>P057418255306X</t>
  </si>
  <si>
    <t>00237681430266</t>
  </si>
  <si>
    <t>P110115980098Q</t>
  </si>
  <si>
    <t>YUMENI NKENTI</t>
  </si>
  <si>
    <t>002376566204752</t>
  </si>
  <si>
    <t>P118614437839L</t>
  </si>
  <si>
    <t>NCHOFON</t>
  </si>
  <si>
    <t>JAMES MILENANENG</t>
  </si>
  <si>
    <t>670304439</t>
  </si>
  <si>
    <t>CAMP 1</t>
  </si>
  <si>
    <t>P065200065506B</t>
  </si>
  <si>
    <t>JONAS KOUAMOUO</t>
  </si>
  <si>
    <t>PHARMACIE DE L'ESPOIR</t>
  </si>
  <si>
    <t>699559134</t>
  </si>
  <si>
    <t>TRAITEMENT DES DONNEES/BPO</t>
  </si>
  <si>
    <t>M092015099838A</t>
  </si>
  <si>
    <t>ADR SOLUTIONS SARL</t>
  </si>
  <si>
    <t>6 94 70 08 62</t>
  </si>
  <si>
    <t>GERANTE STE SDPP</t>
  </si>
  <si>
    <t>P116500095691N</t>
  </si>
  <si>
    <t>SUZIE ARISTHA NOELLE</t>
  </si>
  <si>
    <t>P019512521875Y</t>
  </si>
  <si>
    <t>MEWOUPI MBEUH SORELLE</t>
  </si>
  <si>
    <t>655447640</t>
  </si>
  <si>
    <t>P077312436806Q</t>
  </si>
  <si>
    <t>AMAH PRISCILIA NONYELUM</t>
  </si>
  <si>
    <t>ETS AMAH PRISCILIA NONYELUM</t>
  </si>
  <si>
    <t>P019114963606F</t>
  </si>
  <si>
    <t>HAMIDA</t>
  </si>
  <si>
    <t>657622124</t>
  </si>
  <si>
    <t>DESCENTE ENIA</t>
  </si>
  <si>
    <t>P039515985762S</t>
  </si>
  <si>
    <t>NDIFOR BUA JOY AWEH</t>
  </si>
  <si>
    <t>"ETS TJ ESSENCE"</t>
  </si>
  <si>
    <t>ORGANISATION DES ÉVÉNEMENTS, COMMERCE GENERAL, PRESTATION DE SERVICES, LOCATION DE MATÉRIELS</t>
  </si>
  <si>
    <t>00237677554409</t>
  </si>
  <si>
    <t>P048716490385C</t>
  </si>
  <si>
    <t>MAPTUE TOCHE</t>
  </si>
  <si>
    <t>695384086</t>
  </si>
  <si>
    <t>FACE ANCIEN BUREAU DE TRANSPORT</t>
  </si>
  <si>
    <t>P038012435632X</t>
  </si>
  <si>
    <t>NGOUANA NGOUO EBENEZER</t>
  </si>
  <si>
    <t>ETS NGOUANA NGOUO EBENEZER</t>
  </si>
  <si>
    <t>694 728 184</t>
  </si>
  <si>
    <t>P016900083597T</t>
  </si>
  <si>
    <t>NDASSIE</t>
  </si>
  <si>
    <t>PRESTATIONS-INFORMATIQUE-COMMERCE</t>
  </si>
  <si>
    <t>M031912755473M</t>
  </si>
  <si>
    <t>KAP SOLUTIONS SARL</t>
  </si>
  <si>
    <t>KAPS SARL</t>
  </si>
  <si>
    <t>698 559 494</t>
  </si>
  <si>
    <t>P029418571893R</t>
  </si>
  <si>
    <t>TCHAWO TCHAKOUNTE</t>
  </si>
  <si>
    <t>FRANKLINE BUCHINE</t>
  </si>
  <si>
    <t>655653363</t>
  </si>
  <si>
    <t>PRESTATIONS DE SERVICES - NEGOCE</t>
  </si>
  <si>
    <t>M082014952529D</t>
  </si>
  <si>
    <t>TERRA NOVA ENGINEERING AND BUSINESS SOLUTIONS SARL</t>
  </si>
  <si>
    <t>TERRA NOVA EBS SARL</t>
  </si>
  <si>
    <t>680 44 20 40</t>
  </si>
  <si>
    <t>P016715399956N</t>
  </si>
  <si>
    <t>699052716</t>
  </si>
  <si>
    <t>BERE</t>
  </si>
  <si>
    <t>P057612751796C</t>
  </si>
  <si>
    <t>NSOSEKA</t>
  </si>
  <si>
    <t>APPOLO WIRSHY</t>
  </si>
  <si>
    <t>661 831 757</t>
  </si>
  <si>
    <t>P017912336482L</t>
  </si>
  <si>
    <t>AZO'O NTYAME CLEMENTINE</t>
  </si>
  <si>
    <t>ETS AZO'O NTYAME CLEMENTINE</t>
  </si>
  <si>
    <t>P058112705096L</t>
  </si>
  <si>
    <t>MAMEDJOU SAA VALERIE BIBELLE</t>
  </si>
  <si>
    <t>ETS MAMEDJOU SAA</t>
  </si>
  <si>
    <t>BOUTIQUE N° 488</t>
  </si>
  <si>
    <t>P108218172544Y</t>
  </si>
  <si>
    <t>SADIE SOP</t>
  </si>
  <si>
    <t>FABRIQUE BTP PRESTATION DE SERVICE COMMERCE GENERAL IMPORT EXPORT INDUSTRIE</t>
  </si>
  <si>
    <t>00237699449108</t>
  </si>
  <si>
    <t>P129016356924J</t>
  </si>
  <si>
    <t>CLOVIS RAYAN</t>
  </si>
  <si>
    <t>00237697490499</t>
  </si>
  <si>
    <t>P078817505289M</t>
  </si>
  <si>
    <t>MOKUBE SPEEDO</t>
  </si>
  <si>
    <t>ELIZABETH NTUBE</t>
  </si>
  <si>
    <t>694828030/673275037</t>
  </si>
  <si>
    <t>P059114917270X</t>
  </si>
  <si>
    <t>TCHOUDJI MBABO</t>
  </si>
  <si>
    <t>6700302232</t>
  </si>
  <si>
    <t>ÉCOLE NEW YORK</t>
  </si>
  <si>
    <t>P015814897160J</t>
  </si>
  <si>
    <t>699563014</t>
  </si>
  <si>
    <t>P016716481352Q</t>
  </si>
  <si>
    <t>SORAM OUMARA</t>
  </si>
  <si>
    <t>00237655804225</t>
  </si>
  <si>
    <t>P058817377203R</t>
  </si>
  <si>
    <t>NJEMO ENTERPRISE</t>
  </si>
  <si>
    <t>002376535558</t>
  </si>
  <si>
    <t>P049513343437Y</t>
  </si>
  <si>
    <t>NGIBI SEN JEANNETTE</t>
  </si>
  <si>
    <t>P038714970275P</t>
  </si>
  <si>
    <t>JULIO STEPHANE</t>
  </si>
  <si>
    <t>677279212</t>
  </si>
  <si>
    <t>P017312706515L</t>
  </si>
  <si>
    <t>MELI SONGONG CLARISSE</t>
  </si>
  <si>
    <t>655444191</t>
  </si>
  <si>
    <t>EXPERTISE EN FINANCE</t>
  </si>
  <si>
    <t>P056814426291X</t>
  </si>
  <si>
    <t>A COTE BOUTIQUE CICAM</t>
  </si>
  <si>
    <t>P098616627204H</t>
  </si>
  <si>
    <t>YAYA HALIROU</t>
  </si>
  <si>
    <t>00237698853534</t>
  </si>
  <si>
    <t>MARCHÉ CENTRAL SECTEUR B N°BO14</t>
  </si>
  <si>
    <t>P048312713782P</t>
  </si>
  <si>
    <t>TAZO FIDELE</t>
  </si>
  <si>
    <t>676722696</t>
  </si>
  <si>
    <t>P019316345914Y</t>
  </si>
  <si>
    <t>KAMANOU MAWAMBA</t>
  </si>
  <si>
    <t>ELSA VERONIQUE</t>
  </si>
  <si>
    <t>00237681975049</t>
  </si>
  <si>
    <t>P099216588314N</t>
  </si>
  <si>
    <t>FANKOU DOUMTSOP</t>
  </si>
  <si>
    <t>650256019</t>
  </si>
  <si>
    <t>P047512102061Y</t>
  </si>
  <si>
    <t>NJAFAROU NANA</t>
  </si>
  <si>
    <t>76020312</t>
  </si>
  <si>
    <t>M040700022814A</t>
  </si>
  <si>
    <t>UNIVERSAL AFRICA ENG.SARL</t>
  </si>
  <si>
    <t>U.A.E. SARL</t>
  </si>
  <si>
    <t>P038112644824K</t>
  </si>
  <si>
    <t>MEFIRE SAMUEL DIDEROT</t>
  </si>
  <si>
    <t>699684836</t>
  </si>
  <si>
    <t>IMM NJI NTIECHE</t>
  </si>
  <si>
    <t>P078418230010P</t>
  </si>
  <si>
    <t>MUKESH KUMAR</t>
  </si>
  <si>
    <t>ETS MUKESH KUMAR</t>
  </si>
  <si>
    <t>00237622987741</t>
  </si>
  <si>
    <t>P079118584376E</t>
  </si>
  <si>
    <t>MBADIA KEUNDO</t>
  </si>
  <si>
    <t>NARCISSE STEVE</t>
  </si>
  <si>
    <t>00237679743269</t>
  </si>
  <si>
    <t>EMPLOYE AURELIE SOLANGE CHAZAI-CHAZAI &amp; PARTNERS</t>
  </si>
  <si>
    <t>P129113525078X</t>
  </si>
  <si>
    <t>EKOLLO MOUNDI OLIVIER ALEXANDRE SIMON</t>
  </si>
  <si>
    <t>694121431</t>
  </si>
  <si>
    <t>VENTE DES OBJETS D'ARTS</t>
  </si>
  <si>
    <t>P014412628934D</t>
  </si>
  <si>
    <t>MBEKEP PAUL</t>
  </si>
  <si>
    <t>675476668</t>
  </si>
  <si>
    <t>P100014721767R</t>
  </si>
  <si>
    <t>INYALPON CLAIRE BRENDA REGINE DANIELLE</t>
  </si>
  <si>
    <t>690120954</t>
  </si>
  <si>
    <t>DOMBE SNEC</t>
  </si>
  <si>
    <t>P117612522702Y</t>
  </si>
  <si>
    <t>AZEULEFACK NADEGE LANDRYS</t>
  </si>
  <si>
    <t>ETS LE CONGLOMERAT</t>
  </si>
  <si>
    <t>699717381</t>
  </si>
  <si>
    <t>ACTIVITÉ SPORTIVE</t>
  </si>
  <si>
    <t>M012014378542Z</t>
  </si>
  <si>
    <t>KANA &amp; PARTNERS SPORTS MANAGEMENT SARL</t>
  </si>
  <si>
    <t>ODZA BORNE10</t>
  </si>
  <si>
    <t>BIKE GARAGE</t>
  </si>
  <si>
    <t>P099416231414Q</t>
  </si>
  <si>
    <t>RENE AYEN</t>
  </si>
  <si>
    <t>00237651277573</t>
  </si>
  <si>
    <t>P017712420106E</t>
  </si>
  <si>
    <t>ASSENG GENEVIEVE</t>
  </si>
  <si>
    <t>ETS ASSENG</t>
  </si>
  <si>
    <t>679 06 79 25</t>
  </si>
  <si>
    <t>M031912752636N</t>
  </si>
  <si>
    <t>CEGESFIC SARL</t>
  </si>
  <si>
    <t>P099717448595L</t>
  </si>
  <si>
    <t>JUNIOR VADESTE</t>
  </si>
  <si>
    <t>P037518501161H</t>
  </si>
  <si>
    <t>CHEUDJOU FOGANG</t>
  </si>
  <si>
    <t>674348377</t>
  </si>
  <si>
    <t>P038514929208Q</t>
  </si>
  <si>
    <t>SAHA NOGHOLESSO</t>
  </si>
  <si>
    <t>NELLY ÉLIANE</t>
  </si>
  <si>
    <t>P029618123914F</t>
  </si>
  <si>
    <t>AMOGA NDOUMA</t>
  </si>
  <si>
    <t>STEPHANIE GERMAINE</t>
  </si>
  <si>
    <t>65O434741</t>
  </si>
  <si>
    <t>P018817339229D</t>
  </si>
  <si>
    <t>COMMERCE GENERAL BTP MENUISERIE PRESTATION DE SERVICES</t>
  </si>
  <si>
    <t>697382366</t>
  </si>
  <si>
    <t>CARREFOUR MODDA MODDA</t>
  </si>
  <si>
    <t>P109318098870X</t>
  </si>
  <si>
    <t>SARBE</t>
  </si>
  <si>
    <t>00237680125373</t>
  </si>
  <si>
    <t>P098518129181X</t>
  </si>
  <si>
    <t>MOHAMADOU HASSANA</t>
  </si>
  <si>
    <t>00237670948094</t>
  </si>
  <si>
    <t>M092316077154J</t>
  </si>
  <si>
    <t>TATAVIC SARL</t>
  </si>
  <si>
    <t>694O59998</t>
  </si>
  <si>
    <t>P066900277189R</t>
  </si>
  <si>
    <t>EYENGUE JOSEPH</t>
  </si>
  <si>
    <t>699156170</t>
  </si>
  <si>
    <t>TRANSPORTEUR/PERSONNES</t>
  </si>
  <si>
    <t>P057412240514E</t>
  </si>
  <si>
    <t>TSOKEZO ALBERT BONGO</t>
  </si>
  <si>
    <t>675584399</t>
  </si>
  <si>
    <t>CAREEFOUR LYCEE</t>
  </si>
  <si>
    <t>P017112484635L</t>
  </si>
  <si>
    <t>676477444</t>
  </si>
  <si>
    <t>P047312132645A</t>
  </si>
  <si>
    <t>EMVIENG EPSE AYISSI EDZOA BERNADETTE</t>
  </si>
  <si>
    <t>675083349</t>
  </si>
  <si>
    <t>PRESTATIONS DE SERVICES, IMPORT / EXPORT</t>
  </si>
  <si>
    <t>M102217646541B</t>
  </si>
  <si>
    <t>WESBURY AGENCY GROUP</t>
  </si>
  <si>
    <t>P116412435626Z</t>
  </si>
  <si>
    <t>NJANJO CAMEL</t>
  </si>
  <si>
    <t>677627728</t>
  </si>
  <si>
    <t>HOTEL CALAO</t>
  </si>
  <si>
    <t>M062016152263R</t>
  </si>
  <si>
    <t>ARNO FROID ET CLIMATISATION</t>
  </si>
  <si>
    <t>P097618036147B</t>
  </si>
  <si>
    <t>KEGUEP WEITE EPSE TCHOUANKAP</t>
  </si>
  <si>
    <t>PASCAL JOSÉE</t>
  </si>
  <si>
    <t>P018317642299E</t>
  </si>
  <si>
    <t>JANVIER.</t>
  </si>
  <si>
    <t>+699781809</t>
  </si>
  <si>
    <t>MARCHÉ CENTRAL GRAND HANGAR</t>
  </si>
  <si>
    <t>VENTE PRODUITS TEINTURE</t>
  </si>
  <si>
    <t>P116900170853Y</t>
  </si>
  <si>
    <t>OWONA APPOLINAIRE</t>
  </si>
  <si>
    <t>ETS OWONA</t>
  </si>
  <si>
    <t>699611440</t>
  </si>
  <si>
    <t>P019218195544Z</t>
  </si>
  <si>
    <t>YOUSSOUFA. IDRISSA/</t>
  </si>
  <si>
    <t>00237674999735</t>
  </si>
  <si>
    <t>P117517190999K</t>
  </si>
  <si>
    <t>KAMDEM CHOUSSI</t>
  </si>
  <si>
    <t>JOSEPH LANDRY</t>
  </si>
  <si>
    <t>674616366</t>
  </si>
  <si>
    <t>MOULIN à ECRASER</t>
  </si>
  <si>
    <t>P118212553487X</t>
  </si>
  <si>
    <t>ZOGOUNG NGNEPA SANDRINE IDA</t>
  </si>
  <si>
    <t>679017037</t>
  </si>
  <si>
    <t>ENTREE KINGUE</t>
  </si>
  <si>
    <t>M071417236108G</t>
  </si>
  <si>
    <t>EP MEBANE</t>
  </si>
  <si>
    <t>MEBANE</t>
  </si>
  <si>
    <t>P087512650507Q</t>
  </si>
  <si>
    <t>695645920</t>
  </si>
  <si>
    <t>P029718468153R</t>
  </si>
  <si>
    <t>KILLIAN MUWEH</t>
  </si>
  <si>
    <t>654127177</t>
  </si>
  <si>
    <t>Club 407</t>
  </si>
  <si>
    <t>P016100358866X</t>
  </si>
  <si>
    <t>MAMBADE GENEVIEVE</t>
  </si>
  <si>
    <t>675980099</t>
  </si>
  <si>
    <t>P068714922361F</t>
  </si>
  <si>
    <t>SAPIT</t>
  </si>
  <si>
    <t>PRESTATIONS DE SERVICES ,COMMERCE GÉNÉRAL,IMPORT-EXPORT, B.T.P</t>
  </si>
  <si>
    <t>,659117526</t>
  </si>
  <si>
    <t>QUARTIER BANSO FOUMBOT</t>
  </si>
  <si>
    <t>P067900266865S</t>
  </si>
  <si>
    <t>677306324</t>
  </si>
  <si>
    <t>M098416667218Q</t>
  </si>
  <si>
    <t>ENIEG DE KAELE</t>
  </si>
  <si>
    <t>ENIEG KAELE</t>
  </si>
  <si>
    <t>696583850</t>
  </si>
  <si>
    <t>P017816073446C</t>
  </si>
  <si>
    <t>00237678093197</t>
  </si>
  <si>
    <t>P018416304528K</t>
  </si>
  <si>
    <t>NGA ONANA ATANGANA EPSE EVINDI</t>
  </si>
  <si>
    <t>00237678677575.</t>
  </si>
  <si>
    <t>P010416124667Y</t>
  </si>
  <si>
    <t>SALOMON EGBE MARTIAL</t>
  </si>
  <si>
    <t>M091914182553Y</t>
  </si>
  <si>
    <t>GAIA SARL U</t>
  </si>
  <si>
    <t>691158251</t>
  </si>
  <si>
    <t>M072116337782Q</t>
  </si>
  <si>
    <t>MAELO COMPANY SARL</t>
  </si>
  <si>
    <t>MAELO CIE</t>
  </si>
  <si>
    <t>691198982</t>
  </si>
  <si>
    <t>P127915177448D</t>
  </si>
  <si>
    <t>699 350 993</t>
  </si>
  <si>
    <t>P010016945336H</t>
  </si>
  <si>
    <t>OUSSOUMANE</t>
  </si>
  <si>
    <t>656443848</t>
  </si>
  <si>
    <t>P056500352885F</t>
  </si>
  <si>
    <t>TONFACK EPSE TONGMOTONF</t>
  </si>
  <si>
    <t>TONFACK EPSE TONGMO</t>
  </si>
  <si>
    <t>675466117</t>
  </si>
  <si>
    <t>FACE STADE MARION</t>
  </si>
  <si>
    <t>DISTRIBUTEUR GUINNESS</t>
  </si>
  <si>
    <t>M011812673371U</t>
  </si>
  <si>
    <t>STE ARMANDO SARL</t>
  </si>
  <si>
    <t>P036300123459Q</t>
  </si>
  <si>
    <t>HABSOBAK</t>
  </si>
  <si>
    <t>693834390</t>
  </si>
  <si>
    <t>P048216907116E</t>
  </si>
  <si>
    <t>654210978</t>
  </si>
  <si>
    <t>SERGENT ECHELLE 1 ARMEE TERRE</t>
  </si>
  <si>
    <t>P119016183598Q</t>
  </si>
  <si>
    <t>EBO O NDJAH EPSE TIEZAN</t>
  </si>
  <si>
    <t>DAMARIS LILIANE</t>
  </si>
  <si>
    <t>00237696782220</t>
  </si>
  <si>
    <t>P016215979050Y</t>
  </si>
  <si>
    <t>METAME EPOUS TADEFO</t>
  </si>
  <si>
    <t>695058870</t>
  </si>
  <si>
    <t>P057714379193Z</t>
  </si>
  <si>
    <t>677169735</t>
  </si>
  <si>
    <t>P117718498106C</t>
  </si>
  <si>
    <t>651266052</t>
  </si>
  <si>
    <t>DÉPÔT DE BOIS ET DÉLIGNAGE</t>
  </si>
  <si>
    <t>P057812409122K</t>
  </si>
  <si>
    <t>664 696 860</t>
  </si>
  <si>
    <t>P105718491084F</t>
  </si>
  <si>
    <t>NGUEKO EPSE NDIFOSSAP</t>
  </si>
  <si>
    <t>P059914098928M</t>
  </si>
  <si>
    <t>ANDRE PAULIN</t>
  </si>
  <si>
    <t>OYOM ABANG/MARCHE</t>
  </si>
  <si>
    <t>M102015141916K</t>
  </si>
  <si>
    <t>SOCIETE D'EXPERTISE ET DE REALISATION DU CAMEROUN SARL</t>
  </si>
  <si>
    <t>SERCAM SARL</t>
  </si>
  <si>
    <t>PRESTATIONS DE SERVICES/GESTION DES PROJETS LIES A   L'ENVIRONNEMENT</t>
  </si>
  <si>
    <t>655189113</t>
  </si>
  <si>
    <t>P068812410499N</t>
  </si>
  <si>
    <t>CHAFIE MIRANDA TANGFACK</t>
  </si>
  <si>
    <t>675663234</t>
  </si>
  <si>
    <t>QTIER POOLA</t>
  </si>
  <si>
    <t>COMBATTANT</t>
  </si>
  <si>
    <t>P046600141120U</t>
  </si>
  <si>
    <t>NJIKEU FLORENCE Epse KENNING</t>
  </si>
  <si>
    <t>677618376</t>
  </si>
  <si>
    <t>VOLCAN BAR</t>
  </si>
  <si>
    <t>M098900013715J</t>
  </si>
  <si>
    <t>ECOLE PRIVEE LAIQUE LES BOURGEONSECO</t>
  </si>
  <si>
    <t>ECOLE PRIVEE LAIQUE LES BOURGEONS</t>
  </si>
  <si>
    <t>99 56 2713</t>
  </si>
  <si>
    <t>P116600435878A</t>
  </si>
  <si>
    <t>SIMO KAM EPSE KAMGANG HORTENCSE BEATRICE</t>
  </si>
  <si>
    <t>675690664</t>
  </si>
  <si>
    <t>P015717993178R</t>
  </si>
  <si>
    <t>MATONG EPOUSE SONTSA</t>
  </si>
  <si>
    <t>00237675243481</t>
  </si>
  <si>
    <t>COMMERCE GÉNÉRAL BOISSON</t>
  </si>
  <si>
    <t>P108915212397G</t>
  </si>
  <si>
    <t>PECTCHEHE</t>
  </si>
  <si>
    <t>HENRI YANNICK</t>
  </si>
  <si>
    <t>653937069</t>
  </si>
  <si>
    <t>RUE FIANCÉE</t>
  </si>
  <si>
    <t>P117612416150C</t>
  </si>
  <si>
    <t>YEMDJU  EPSE DZENIN HENRIETTE</t>
  </si>
  <si>
    <t>672351098</t>
  </si>
  <si>
    <t>MARCHE  BAMOUN</t>
  </si>
  <si>
    <t>BUREAUTIQUE/PRESTATIONS INFORMATIQUES ET TELECOMS</t>
  </si>
  <si>
    <t>M072217518467E</t>
  </si>
  <si>
    <t>COFIGE GROUP SARL</t>
  </si>
  <si>
    <t>698067440</t>
  </si>
  <si>
    <t>IMMEUBLE BLAISE PASCAL</t>
  </si>
  <si>
    <t>P097812417071G</t>
  </si>
  <si>
    <t>ESEPPO EYOBO JACQUELINE</t>
  </si>
  <si>
    <t>ETS ESEPPO EYOBO JACQUELINE</t>
  </si>
  <si>
    <t>P016118549660L</t>
  </si>
  <si>
    <t>698066254</t>
  </si>
  <si>
    <t>P079017220943M</t>
  </si>
  <si>
    <t>SCHOUAME</t>
  </si>
  <si>
    <t>MARC MARTIEN</t>
  </si>
  <si>
    <t>M072014865269Q</t>
  </si>
  <si>
    <t>CEMAK COMPANY LIMITED</t>
  </si>
  <si>
    <t>OIL AND SOAP PRODUCTION, GENERAL SUPPLIES AND DISTRIBUTION, GENERAL TRADE, INTERNATIONAL TRADE, IMPORT-EXPORT</t>
  </si>
  <si>
    <t>FACE PHARMACY YAPAKI</t>
  </si>
  <si>
    <t>P018116028744A</t>
  </si>
  <si>
    <t>CHIMI WANDJI</t>
  </si>
  <si>
    <t>00237676094691</t>
  </si>
  <si>
    <t>M032118524890D</t>
  </si>
  <si>
    <t>CUSTOMER GROUP SERVICES SARL U</t>
  </si>
  <si>
    <t>CGS CAMEROUN SARL U</t>
  </si>
  <si>
    <t>678019815</t>
  </si>
  <si>
    <t>P066700524376M</t>
  </si>
  <si>
    <t>P118012414442N</t>
  </si>
  <si>
    <t>CHISOM</t>
  </si>
  <si>
    <t>IKEDI</t>
  </si>
  <si>
    <t>P066100159237R</t>
  </si>
  <si>
    <t>YONTCHUI  JOSEPH</t>
  </si>
  <si>
    <t>677 94 81 53</t>
  </si>
  <si>
    <t>DJANGA</t>
  </si>
  <si>
    <t>M092316083406E</t>
  </si>
  <si>
    <t>SAHEL VOYAGE</t>
  </si>
  <si>
    <t>(SAVO) SARL</t>
  </si>
  <si>
    <t>VENTE DE BILLETS D'AVION, PRESTATION DE SERVICES, TRANSPORT</t>
  </si>
  <si>
    <t>00237677826803</t>
  </si>
  <si>
    <t>M062318313779J</t>
  </si>
  <si>
    <t>SHENZHOU YUCHAI CAMEROUN</t>
  </si>
  <si>
    <t>SYC SARL</t>
  </si>
  <si>
    <t>00237691993640</t>
  </si>
  <si>
    <t>P016200136733A</t>
  </si>
  <si>
    <t>NTEUDJEUSSE DANIEL</t>
  </si>
  <si>
    <t>ADVICE</t>
  </si>
  <si>
    <t>24 053</t>
  </si>
  <si>
    <t>233424132</t>
  </si>
  <si>
    <t>FACE GARAGE FLORA</t>
  </si>
  <si>
    <t>P018616028497E</t>
  </si>
  <si>
    <t>MOCHE TCHIDA</t>
  </si>
  <si>
    <t>MONIQUE CLARISSE</t>
  </si>
  <si>
    <t>672971905</t>
  </si>
  <si>
    <t>GESTION IMMOBILEIRE</t>
  </si>
  <si>
    <t>M061812715568J</t>
  </si>
  <si>
    <t>SOCIETE CIVILE IMMOBILIERE IMMOBISTYL</t>
  </si>
  <si>
    <t>SCI IMMOBISTYL</t>
  </si>
  <si>
    <t>699627057</t>
  </si>
  <si>
    <t>P068115426663K</t>
  </si>
  <si>
    <t>NOPA VEPO</t>
  </si>
  <si>
    <t>653924856</t>
  </si>
  <si>
    <t>P108516286640C</t>
  </si>
  <si>
    <t>LAOUAL ABBA</t>
  </si>
  <si>
    <t>675328071</t>
  </si>
  <si>
    <t>DOUSSOUGO</t>
  </si>
  <si>
    <t>P028617465290X</t>
  </si>
  <si>
    <t>KAMMI EPSE NGUEDJI</t>
  </si>
  <si>
    <t>AURELIE CLAIRE</t>
  </si>
  <si>
    <t>670227405</t>
  </si>
  <si>
    <t>M081416669557E</t>
  </si>
  <si>
    <t>CES DE OURO-ZANGUI</t>
  </si>
  <si>
    <t>696009808</t>
  </si>
  <si>
    <t>OURO-ZANGUI</t>
  </si>
  <si>
    <t>P018412313894S</t>
  </si>
  <si>
    <t>THOMAS ANYUCHA</t>
  </si>
  <si>
    <t>ETS GARAGE AUTO SAINT THOMAS</t>
  </si>
  <si>
    <t>675 154 907/243 649 763</t>
  </si>
  <si>
    <t>A COTE DE QUIFEUROU</t>
  </si>
  <si>
    <t>P096512091094L</t>
  </si>
  <si>
    <t>NGALAKAM RENE</t>
  </si>
  <si>
    <t>676479070</t>
  </si>
  <si>
    <t>P120518221737K</t>
  </si>
  <si>
    <t>CHEN ZIXUAN</t>
  </si>
  <si>
    <t>P028018486946C</t>
  </si>
  <si>
    <t>SIETAMBI</t>
  </si>
  <si>
    <t>PENDJAME</t>
  </si>
  <si>
    <t>00237681641366</t>
  </si>
  <si>
    <t>681641366</t>
  </si>
  <si>
    <t>Vente de pièces détachées</t>
  </si>
  <si>
    <t>P037912269100Z</t>
  </si>
  <si>
    <t>WADJI BRIGITTE</t>
  </si>
  <si>
    <t>P117514411848F</t>
  </si>
  <si>
    <t>NTE GOGO</t>
  </si>
  <si>
    <t>693805051</t>
  </si>
  <si>
    <t>VENTE PRODUIT  COSMETIQUES</t>
  </si>
  <si>
    <t>P017012516484E</t>
  </si>
  <si>
    <t>NDEH CHRISTOPHE</t>
  </si>
  <si>
    <t>675566745</t>
  </si>
  <si>
    <t>M112116275682W</t>
  </si>
  <si>
    <t>CRECHE-GARDERIE LES PETITS SAGES</t>
  </si>
  <si>
    <t>00237 69178464</t>
  </si>
  <si>
    <t>PK13-SODIKOMBO</t>
  </si>
  <si>
    <t>P038617623365J</t>
  </si>
  <si>
    <t>WOUMBA</t>
  </si>
  <si>
    <t>01031986</t>
  </si>
  <si>
    <t>M072315972910C</t>
  </si>
  <si>
    <t>TASAH ALL VENTURES CAMEROON COMPANY LIMITED</t>
  </si>
  <si>
    <t>TAVENCAM</t>
  </si>
  <si>
    <t>00237670644032</t>
  </si>
  <si>
    <t>P018818203777E</t>
  </si>
  <si>
    <t>ARISTIDE GISELE</t>
  </si>
  <si>
    <t>GENERAL MARKET CONSULTATION</t>
  </si>
  <si>
    <t>M032118588452S</t>
  </si>
  <si>
    <t>HILLTOP FARMERS DIRECT UNION OF COMMON INITIATIVE GROUP</t>
  </si>
  <si>
    <t>+237 74462981</t>
  </si>
  <si>
    <t>P018417296692W</t>
  </si>
  <si>
    <t>DAMBA</t>
  </si>
  <si>
    <t>699619733</t>
  </si>
  <si>
    <t>P109016794256L</t>
  </si>
  <si>
    <t>SIZINE GERVAIS</t>
  </si>
  <si>
    <t>693500928</t>
  </si>
  <si>
    <t>P067712465605E</t>
  </si>
  <si>
    <t>CHEUWA ALPHONSE</t>
  </si>
  <si>
    <t>ETS CHEUWA ALPHONSE</t>
  </si>
  <si>
    <t>677 497 834</t>
  </si>
  <si>
    <t>P106517308300L</t>
  </si>
  <si>
    <t>NGONG SIMON TOYUIN</t>
  </si>
  <si>
    <t>675785772</t>
  </si>
  <si>
    <t>P057916032070E</t>
  </si>
  <si>
    <t>00237663867070</t>
  </si>
  <si>
    <t>M072217487059H</t>
  </si>
  <si>
    <t>JBS MARKET SARL</t>
  </si>
  <si>
    <t>00237691781900</t>
  </si>
  <si>
    <t>GALLERIE</t>
  </si>
  <si>
    <t>P036918096364X</t>
  </si>
  <si>
    <t>BARKA YOUSSOF</t>
  </si>
  <si>
    <t>M102316176979G</t>
  </si>
  <si>
    <t>TEMPS D'OR</t>
  </si>
  <si>
    <t>002376556 07268</t>
  </si>
  <si>
    <t>M022217156482X</t>
  </si>
  <si>
    <t>THE 100 GARDENS &amp; RESORTS SARL</t>
  </si>
  <si>
    <t>EXPLOITATION AGRICOLE, ELEVAGE, AGRO-INDUSTRIE,IMPORT-EXPORT, COMMERCE GENERAL</t>
  </si>
  <si>
    <t>670715132</t>
  </si>
  <si>
    <t>P107816160603B</t>
  </si>
  <si>
    <t>ODOH MAUDLINE</t>
  </si>
  <si>
    <t>NKEMDLIM</t>
  </si>
  <si>
    <t>681864405</t>
  </si>
  <si>
    <t>P016512504438E</t>
  </si>
  <si>
    <t>IWUCHUKWU EP NANA SEMOU PATIENCE</t>
  </si>
  <si>
    <t>IWUCHUKWU PATIENCE</t>
  </si>
  <si>
    <t>677146632</t>
  </si>
  <si>
    <t>VII 04</t>
  </si>
  <si>
    <t>M122015286658Q</t>
  </si>
  <si>
    <t>CULTURE FX INCORPORATED</t>
  </si>
  <si>
    <t>CFX INC.</t>
  </si>
  <si>
    <t>P037817291175M</t>
  </si>
  <si>
    <t>TENDOH</t>
  </si>
  <si>
    <t>677420823</t>
  </si>
  <si>
    <t>M072014686669N</t>
  </si>
  <si>
    <t>PALMER LIMITED</t>
  </si>
  <si>
    <t>677601471</t>
  </si>
  <si>
    <t>P058317537971H</t>
  </si>
  <si>
    <t>675189737</t>
  </si>
  <si>
    <t>NDJAGARE</t>
  </si>
  <si>
    <t>P045618257369X</t>
  </si>
  <si>
    <t>NJAMFA EPOUSE NYAMI</t>
  </si>
  <si>
    <t>00237699367538</t>
  </si>
  <si>
    <t>NJAMFANYAMI@YAHOO.FR</t>
  </si>
  <si>
    <t>P017616203882K</t>
  </si>
  <si>
    <t>SALLAOU AOUDOU</t>
  </si>
  <si>
    <t>699909376</t>
  </si>
  <si>
    <t>P017712286431L</t>
  </si>
  <si>
    <t>MEDJOUDEM VERONIQUE</t>
  </si>
  <si>
    <t>ETS MEDJOUDEM</t>
  </si>
  <si>
    <t>699957098</t>
  </si>
  <si>
    <t>P026612439313R</t>
  </si>
  <si>
    <t>NGONGANG LEONARD</t>
  </si>
  <si>
    <t>696827147</t>
  </si>
  <si>
    <t>CARREFOUR COLLINS</t>
  </si>
  <si>
    <t>VENTE DES PARPAINGS</t>
  </si>
  <si>
    <t>P108012713141P</t>
  </si>
  <si>
    <t>TSAPI TIOMELA</t>
  </si>
  <si>
    <t>M031712603588M</t>
  </si>
  <si>
    <t>LE PINOT SARL</t>
  </si>
  <si>
    <t>694922329</t>
  </si>
  <si>
    <t>FACE VILLAGE SOS</t>
  </si>
  <si>
    <t>P068612337525S</t>
  </si>
  <si>
    <t>TIOMELA MERLINTIOM</t>
  </si>
  <si>
    <t>TIOMELA MERLIN</t>
  </si>
  <si>
    <t>696883851</t>
  </si>
  <si>
    <t>VENTE ACCESSOIRES FUNERAIRES</t>
  </si>
  <si>
    <t>P029312115076C</t>
  </si>
  <si>
    <t>YONDJEU POUANSI ANDRE KEVAN</t>
  </si>
  <si>
    <t>ETS KEVAN BUSINESS</t>
  </si>
  <si>
    <t>699 082 922</t>
  </si>
  <si>
    <t>P068118009964H</t>
  </si>
  <si>
    <t>SIMO OUMBE</t>
  </si>
  <si>
    <t>672532460</t>
  </si>
  <si>
    <t>P107112299880R</t>
  </si>
  <si>
    <t>KENMOGNE EPSE KAMDEM ODETTEKEN</t>
  </si>
  <si>
    <t>KENMOGNE EPSE KAMDEM ODETTE</t>
  </si>
  <si>
    <t>699669577</t>
  </si>
  <si>
    <t>P017800446958Z</t>
  </si>
  <si>
    <t>DJOMOU TCHUIDJANG ROSE</t>
  </si>
  <si>
    <t>673231801</t>
  </si>
  <si>
    <t>VENTE RECHAUDS</t>
  </si>
  <si>
    <t>P118712265458P</t>
  </si>
  <si>
    <t>ANIKWENZE ANTHONY NCHEKWUBE</t>
  </si>
  <si>
    <t>ETS ANIKWENZE ANTHONY NCHEKWUBE</t>
  </si>
  <si>
    <t>B2/ 331</t>
  </si>
  <si>
    <t>P028616158206B</t>
  </si>
  <si>
    <t>655304923</t>
  </si>
  <si>
    <t>M091200043744E</t>
  </si>
  <si>
    <t>STE GTA SARL</t>
  </si>
  <si>
    <t>A COTE D EMILIE SAKER</t>
  </si>
  <si>
    <t>P058418273235E</t>
  </si>
  <si>
    <t>ZHENG XINEN</t>
  </si>
  <si>
    <t>P108214791689A</t>
  </si>
  <si>
    <t>AYINGONO EVINA</t>
  </si>
  <si>
    <t>679302884</t>
  </si>
  <si>
    <t>HOTELLERIE/PRESTATION SERVICES</t>
  </si>
  <si>
    <t>M039800012163B</t>
  </si>
  <si>
    <t>STE IMAGE SARL</t>
  </si>
  <si>
    <t>"IMAGE"</t>
  </si>
  <si>
    <t>69316418</t>
  </si>
  <si>
    <t>SKY HOTEL</t>
  </si>
  <si>
    <t>P047618251806H</t>
  </si>
  <si>
    <t>FIKACK A SEKE</t>
  </si>
  <si>
    <t>Vente des produits cosmétiques et prestations de service</t>
  </si>
  <si>
    <t>682728592</t>
  </si>
  <si>
    <t>P058715124791B</t>
  </si>
  <si>
    <t>NDZOL ABANDA</t>
  </si>
  <si>
    <t>678004162</t>
  </si>
  <si>
    <t>P077717746832R</t>
  </si>
  <si>
    <t>EMMANUEL GIANTAR</t>
  </si>
  <si>
    <t>674546703</t>
  </si>
  <si>
    <t>P045117191224Z</t>
  </si>
  <si>
    <t>PAGLAN MARCELIN</t>
  </si>
  <si>
    <t>P094818526207D</t>
  </si>
  <si>
    <t>ZOLO ESSAME</t>
  </si>
  <si>
    <t>699895766</t>
  </si>
  <si>
    <t>M021300044527D</t>
  </si>
  <si>
    <t>GDG SARL (GDG)</t>
  </si>
  <si>
    <t>STE G.D.G SARL</t>
  </si>
  <si>
    <t>699318464</t>
  </si>
  <si>
    <t>P105400000843K</t>
  </si>
  <si>
    <t>FORSUH MARTINFOR</t>
  </si>
  <si>
    <t>FORSUH MARTIN</t>
  </si>
  <si>
    <t>670645912</t>
  </si>
  <si>
    <t>P109912672988W</t>
  </si>
  <si>
    <t>KENGNE MBAH JOHANN BRIZ</t>
  </si>
  <si>
    <t>ETS KENGNE MBAH JOHANN BRIZ</t>
  </si>
  <si>
    <t>651 435 400</t>
  </si>
  <si>
    <t>PRESTATIONS DE SERVICES EN INFORMATIQUE</t>
  </si>
  <si>
    <t>M092217599749S</t>
  </si>
  <si>
    <t>HELO INNOVATION SARL</t>
  </si>
  <si>
    <t>ENVIRONNEMENT/HYGIENE ET SALUBRITE</t>
  </si>
  <si>
    <t>M039100005646Z</t>
  </si>
  <si>
    <t>UNILUX CAMEROUN</t>
  </si>
  <si>
    <t>233430720</t>
  </si>
  <si>
    <t>P068918509871P</t>
  </si>
  <si>
    <t>694477149</t>
  </si>
  <si>
    <t>CHAMPS DE PRIERE</t>
  </si>
  <si>
    <t>P016100182918K</t>
  </si>
  <si>
    <t>MAURICE KUMBA</t>
  </si>
  <si>
    <t>1245457</t>
  </si>
  <si>
    <t>P119318087149P</t>
  </si>
  <si>
    <t>MAGOUANAT VANISSAH</t>
  </si>
  <si>
    <t>P070116028154Y</t>
  </si>
  <si>
    <t>AYEMZO YIMETTA</t>
  </si>
  <si>
    <t>00237655204750</t>
  </si>
  <si>
    <t>P108016283540D</t>
  </si>
  <si>
    <t>MEGUETI</t>
  </si>
  <si>
    <t>ELVICE VINCENSINI</t>
  </si>
  <si>
    <t>00237665401050</t>
  </si>
  <si>
    <t>MARCHE B (STAND Q19)</t>
  </si>
  <si>
    <t>P026812175607L</t>
  </si>
  <si>
    <t>TSAFACK GOUFACK JOSEPH</t>
  </si>
  <si>
    <t>677443350</t>
  </si>
  <si>
    <t>ROSE CROIX A COTE DE AFRIQUE MEDIA BAR</t>
  </si>
  <si>
    <t>M062318350239Q</t>
  </si>
  <si>
    <t>SOCIETE IMMOBILIERE INTERMEDIATION SARL</t>
  </si>
  <si>
    <t>P069717295104D</t>
  </si>
  <si>
    <t>AMOS VERNYUY</t>
  </si>
  <si>
    <t>673294740</t>
  </si>
  <si>
    <t>Prestation service transport</t>
  </si>
  <si>
    <t>M082316095838N</t>
  </si>
  <si>
    <t>ORCHIDEE RENTAL CARS</t>
  </si>
  <si>
    <t>M123316313431H</t>
  </si>
  <si>
    <t>SUCCESSION NOUBISSI</t>
  </si>
  <si>
    <t>6992772305</t>
  </si>
  <si>
    <t>P018417605183K</t>
  </si>
  <si>
    <t>GUY GHISLAIN</t>
  </si>
  <si>
    <t>697542012</t>
  </si>
  <si>
    <t>P105316700888X</t>
  </si>
  <si>
    <t>FOCK EPSE BABONKEN</t>
  </si>
  <si>
    <t>P107218296007W</t>
  </si>
  <si>
    <t>EMEFUA</t>
  </si>
  <si>
    <t>P067717430135G</t>
  </si>
  <si>
    <t>CAROTTE</t>
  </si>
  <si>
    <t>00237698159033</t>
  </si>
  <si>
    <t>P015912353407Y</t>
  </si>
  <si>
    <t>PAONSI</t>
  </si>
  <si>
    <t>P117014600089K</t>
  </si>
  <si>
    <t>NGOMSI MBEUGANG</t>
  </si>
  <si>
    <t>677040018</t>
  </si>
  <si>
    <t>P128016088973X</t>
  </si>
  <si>
    <t>672590027</t>
  </si>
  <si>
    <t>MOKOLO SAPEUR BOUTIQUE 294 BLOC 3 DERRIERE SAPEUR</t>
  </si>
  <si>
    <t>M102316183402Y</t>
  </si>
  <si>
    <t>CEFAC SARL (LLC)</t>
  </si>
  <si>
    <t>PRODUCTION OF CEMENT COLLE(EXTRA COLLE)MARKETING/HIRING DEALERS/INVOICING CUSTUMERS/OVERSEEING MARKETING &amp; PACKAGING/MARKET PROMOTION/ARRANGING SHIPPING/WAREHOUSING/DINTRBUTION/GENERAL COMMERCE/IMPORT</t>
  </si>
  <si>
    <t>P107800574518S</t>
  </si>
  <si>
    <t>YAOUNDE/MESSA</t>
  </si>
  <si>
    <t>P057500393481D</t>
  </si>
  <si>
    <t>BAYE BA MAYILAFER</t>
  </si>
  <si>
    <t>FERROCAM</t>
  </si>
  <si>
    <t>8 328</t>
  </si>
  <si>
    <t>P087216306248R</t>
  </si>
  <si>
    <t>ESSEPO SAME</t>
  </si>
  <si>
    <t>SUZANNE. FRANCOISE</t>
  </si>
  <si>
    <t>694272224</t>
  </si>
  <si>
    <t>P079318607014J</t>
  </si>
  <si>
    <t>MEBAMB ZIE</t>
  </si>
  <si>
    <t>00237693424886</t>
  </si>
  <si>
    <t>P014612404728J</t>
  </si>
  <si>
    <t>677451286</t>
  </si>
  <si>
    <t>P019212402839X</t>
  </si>
  <si>
    <t>EL HADJI MALOUM GONI</t>
  </si>
  <si>
    <t>675476769</t>
  </si>
  <si>
    <t>P057012265974J</t>
  </si>
  <si>
    <t>MAKOUDJOU JEANNE D'ARC</t>
  </si>
  <si>
    <t>670231646</t>
  </si>
  <si>
    <t>M091616666797E</t>
  </si>
  <si>
    <t>LYCÉE DE ZIDIM</t>
  </si>
  <si>
    <t>L.Z</t>
  </si>
  <si>
    <t>695287553</t>
  </si>
  <si>
    <t>ZIDIM</t>
  </si>
  <si>
    <t>M012216935419G</t>
  </si>
  <si>
    <t>KAM'S CONSULTING</t>
  </si>
  <si>
    <t>KAM'S C</t>
  </si>
  <si>
    <t>PRESTATION DE SERVICE , ACCOMPAGNEMENT ET FORMATION</t>
  </si>
  <si>
    <t>00237696477957</t>
  </si>
  <si>
    <t>RUE PETIT MONDE MARCHÉ DEIDO</t>
  </si>
  <si>
    <t>P018600537109H</t>
  </si>
  <si>
    <t>USENNY OUSMAN</t>
  </si>
  <si>
    <t>670234193</t>
  </si>
  <si>
    <t>MARCHÉ BLOC I N°64</t>
  </si>
  <si>
    <t>P029018266630Y</t>
  </si>
  <si>
    <t>FRI ESTHER.</t>
  </si>
  <si>
    <t>00237670888735</t>
  </si>
  <si>
    <t>P049617891704A</t>
  </si>
  <si>
    <t>LAHAMDI</t>
  </si>
  <si>
    <t>P122015900625X</t>
  </si>
  <si>
    <t>TOUMI MARIE THERESE</t>
  </si>
  <si>
    <t>P095500109279K</t>
  </si>
  <si>
    <t>FAUPA PIERRE</t>
  </si>
  <si>
    <t>CABINET COMPTABLE ET FISCAL PIERRE FAUPA</t>
  </si>
  <si>
    <t>674089590</t>
  </si>
  <si>
    <t>P049618132613A</t>
  </si>
  <si>
    <t>YAHYA N H QUDAIH IBTISAM</t>
  </si>
  <si>
    <t>P018512488932U</t>
  </si>
  <si>
    <t>BABBA DAHIROU</t>
  </si>
  <si>
    <t>674144482</t>
  </si>
  <si>
    <t>P128012149911N</t>
  </si>
  <si>
    <t>ABDI  BADY</t>
  </si>
  <si>
    <t>676802611</t>
  </si>
  <si>
    <t>M102116569667G</t>
  </si>
  <si>
    <t>NOBLESSE CITY SARL</t>
  </si>
  <si>
    <t>NKOABANG ETAMBE</t>
  </si>
  <si>
    <t>P029212756072P</t>
  </si>
  <si>
    <t>BALONG TCHOUANMOU</t>
  </si>
  <si>
    <t>694863988/699906727</t>
  </si>
  <si>
    <t>DEUXIÈME RUE AVANT GRANDE ENDÉMIQUES</t>
  </si>
  <si>
    <t>P016800477337M</t>
  </si>
  <si>
    <t>NGAAN NDOUTAT ANGE BONHEUR DE LA MARTINEETS</t>
  </si>
  <si>
    <t>ETS MEDICAM PLUS PHAR</t>
  </si>
  <si>
    <t>677744694</t>
  </si>
  <si>
    <t>A COTE CINEMA LE BE BERTLIZ</t>
  </si>
  <si>
    <t>PREST SCES/COUTURE</t>
  </si>
  <si>
    <t>P017900490334H</t>
  </si>
  <si>
    <t>MAMOUDOU MOUSSA</t>
  </si>
  <si>
    <t>ETS MAMOUDOU MOUSSA</t>
  </si>
  <si>
    <t>P037912499714G</t>
  </si>
  <si>
    <t>KANA ALBERT</t>
  </si>
  <si>
    <t>676057283</t>
  </si>
  <si>
    <t>VENTE DES CHAUSSURES ET HABITS</t>
  </si>
  <si>
    <t>P069218542954J</t>
  </si>
  <si>
    <t>ENYIMA EVANG</t>
  </si>
  <si>
    <t>PRICILE MIREILLE</t>
  </si>
  <si>
    <t>659337760</t>
  </si>
  <si>
    <t>CARREFOUR ENTREE LYCEE</t>
  </si>
  <si>
    <t>P068111485924S</t>
  </si>
  <si>
    <t>NDOUKOUE RANENKAME</t>
  </si>
  <si>
    <t>699892467</t>
  </si>
  <si>
    <t>FABRICATION SAVON</t>
  </si>
  <si>
    <t>P015600149775Z</t>
  </si>
  <si>
    <t>ABAS ADOUM</t>
  </si>
  <si>
    <t>ETS ABAS ADOUM</t>
  </si>
  <si>
    <t>699 84 41 02</t>
  </si>
  <si>
    <t>A COTE DU COLLEGE EBENE</t>
  </si>
  <si>
    <t>BTP-PROMOTION IMMOBILIERE</t>
  </si>
  <si>
    <t>M012014402073D</t>
  </si>
  <si>
    <t>GLOBAL MODERN CONSTRUCTION SARL</t>
  </si>
  <si>
    <t>P117512625366K</t>
  </si>
  <si>
    <t>MAGNI CHANTAL</t>
  </si>
  <si>
    <t>677445486</t>
  </si>
  <si>
    <t>COMPTOIR 08</t>
  </si>
  <si>
    <t>P014016322889W</t>
  </si>
  <si>
    <t>NGANGNI CLEMENT</t>
  </si>
  <si>
    <t>P128217079679K</t>
  </si>
  <si>
    <t>670242807</t>
  </si>
  <si>
    <t>P029214546524Q</t>
  </si>
  <si>
    <t>EMANGA EPSE SOKENG EPONLO</t>
  </si>
  <si>
    <t>691143800</t>
  </si>
  <si>
    <t>M062116267184Q</t>
  </si>
  <si>
    <t>DOPERNOU SARL</t>
  </si>
  <si>
    <t>DPN SARL</t>
  </si>
  <si>
    <t>PRESTATION DE SERVICES, COMMERCE GENERAL, IMPORT-EXPORT, LAVERIE, BTP, ELECTRONIQUE GENERALE, SOUDURE PROFESSIONNELLE, MENUISERIE METALIQUE, GESTION IMMOBILIERE, CONSULTING, MANAGEMENT, REPRESENTATION</t>
  </si>
  <si>
    <t>FACE MTN COMBI DAKAR</t>
  </si>
  <si>
    <t>P029317939724T</t>
  </si>
  <si>
    <t>OKOYE CHUKWUEBUKA</t>
  </si>
  <si>
    <t>COMMERCIAL PMUC</t>
  </si>
  <si>
    <t>P088300478612G</t>
  </si>
  <si>
    <t>691756935</t>
  </si>
  <si>
    <t>ELETRONICIEN</t>
  </si>
  <si>
    <t>P077912299732G</t>
  </si>
  <si>
    <t>ABADA VALENTINE</t>
  </si>
  <si>
    <t>NSANDAH</t>
  </si>
  <si>
    <t>P036500408889Y</t>
  </si>
  <si>
    <t>MONKAM TIAKO</t>
  </si>
  <si>
    <t>699319445</t>
  </si>
  <si>
    <t>P128212710476Z</t>
  </si>
  <si>
    <t>BOGNE YOUMBI GUY NOEL (ETS COMPLEX</t>
  </si>
  <si>
    <t>BUREAUTIQUE FOTSO DISTRIBUTION &amp; FILS)</t>
  </si>
  <si>
    <t>694 475 878</t>
  </si>
  <si>
    <t>CARREFOUR ENTREE BILLE</t>
  </si>
  <si>
    <t>PRESTATIONS DE SERVICES/SONORISATION</t>
  </si>
  <si>
    <t>M092217642132P</t>
  </si>
  <si>
    <t>ARBRE A MUSIQUE SARL</t>
  </si>
  <si>
    <t>P086014790806L</t>
  </si>
  <si>
    <t>NGASSAM DJOMO EPSE AYISSI</t>
  </si>
  <si>
    <t>699969237</t>
  </si>
  <si>
    <t>P017614406233L</t>
  </si>
  <si>
    <t>P016215611031X</t>
  </si>
  <si>
    <t>699395488</t>
  </si>
  <si>
    <t>P018212486895Y</t>
  </si>
  <si>
    <t>KOULONG NGOULA LINE CHERYLE</t>
  </si>
  <si>
    <t>696652625</t>
  </si>
  <si>
    <t>PRESTATIONS DE SERVICES,BTP,COMMERCE GÉNÉRAL</t>
  </si>
  <si>
    <t>P037517952567F</t>
  </si>
  <si>
    <t>NOUMENI JUSTIN FRANCIS (ETS SOLUTION D'AFRIK ENVIRONNEMENT FAUNE ET FLORE)</t>
  </si>
  <si>
    <t>659330214</t>
  </si>
  <si>
    <t>P078017664011H</t>
  </si>
  <si>
    <t>KOMMEGNE GAYAP</t>
  </si>
  <si>
    <t>P117017559279M</t>
  </si>
  <si>
    <t>677749575</t>
  </si>
  <si>
    <t>P019012631184B</t>
  </si>
  <si>
    <t>MADAM MAHAMAT ALAMINEETS</t>
  </si>
  <si>
    <t>ETS MADAM MAHAMAT ALAMINE</t>
  </si>
  <si>
    <t>699560037</t>
  </si>
  <si>
    <t>M071512413252J</t>
  </si>
  <si>
    <t>GROUPE SCOLAIRE BILINGUE PRIVE LAIC LE WOURI</t>
  </si>
  <si>
    <t>GSBPL LE WOURI</t>
  </si>
  <si>
    <t>680046224</t>
  </si>
  <si>
    <t>ENTREE RAZEL</t>
  </si>
  <si>
    <t>P018616751730M</t>
  </si>
  <si>
    <t>METOUKOU ELOUNDOU</t>
  </si>
  <si>
    <t>694843971</t>
  </si>
  <si>
    <t>COMMUNICATION D'ENTREPRISE</t>
  </si>
  <si>
    <t>P048616266310G</t>
  </si>
  <si>
    <t>MINDJIMBA</t>
  </si>
  <si>
    <t>656213021</t>
  </si>
  <si>
    <t>P085900073486B</t>
  </si>
  <si>
    <t>693880584</t>
  </si>
  <si>
    <t>P027517512356F</t>
  </si>
  <si>
    <t>00237653592222</t>
  </si>
  <si>
    <t>P107616129208K</t>
  </si>
  <si>
    <t>FOTE PIERRE REINNIER</t>
  </si>
  <si>
    <t>(ETS TECHNOLOGIES INNOVANTES DU CAMEROUN)</t>
  </si>
  <si>
    <t>PRESTATIONS DE SERVICE, TRADING, NÉGOCE, FORMATION,ÉTUDE DE PROJETS</t>
  </si>
  <si>
    <t>+237 6 79 12 76 14</t>
  </si>
  <si>
    <t>FACE SNACK-BAR LE QG</t>
  </si>
  <si>
    <t>M011717233352C</t>
  </si>
  <si>
    <t>EP BITSOK-ADJAP</t>
  </si>
  <si>
    <t>BITSOK ADJAP</t>
  </si>
  <si>
    <t>P016116138516X</t>
  </si>
  <si>
    <t>BOUSSOURE</t>
  </si>
  <si>
    <t>P027415236300X</t>
  </si>
  <si>
    <t>DENISE SYDONIE</t>
  </si>
  <si>
    <t>P015412421620R</t>
  </si>
  <si>
    <t>VONDOU NICOLAS</t>
  </si>
  <si>
    <t>P057400375822R</t>
  </si>
  <si>
    <t>BOUBAKARI HAMA ADAMA</t>
  </si>
  <si>
    <t>678217052</t>
  </si>
  <si>
    <t>P078914404616G</t>
  </si>
  <si>
    <t>DIMO</t>
  </si>
  <si>
    <t>PATRICK STEPHANE</t>
  </si>
  <si>
    <t>P058416280417T</t>
  </si>
  <si>
    <t>SEUMO DEO ÉPOUSE SOP</t>
  </si>
  <si>
    <t>GISLAINE GISELINE</t>
  </si>
  <si>
    <t>00237674906743</t>
  </si>
  <si>
    <t>KOLBONG-YASSA</t>
  </si>
  <si>
    <t>P047012713769U</t>
  </si>
  <si>
    <t>TCHINDA RIGOBERT</t>
  </si>
  <si>
    <t>696646495</t>
  </si>
  <si>
    <t>COMPTOIR 123</t>
  </si>
  <si>
    <t>P037016464720R</t>
  </si>
  <si>
    <t>FOKAM ISAAC</t>
  </si>
  <si>
    <t>677553649</t>
  </si>
  <si>
    <t>P107413153364A</t>
  </si>
  <si>
    <t>BUMA NEE AZAH FORYONG PATIENCE</t>
  </si>
  <si>
    <t>(AZAHFPAT)</t>
  </si>
  <si>
    <t>677658888</t>
  </si>
  <si>
    <t>LAVERIE BIA</t>
  </si>
  <si>
    <t>P016616358460Q</t>
  </si>
  <si>
    <t>BONE MOÏSE</t>
  </si>
  <si>
    <t>002376761250764</t>
  </si>
  <si>
    <t>6761250764</t>
  </si>
  <si>
    <t>M022217771458K</t>
  </si>
  <si>
    <t>FITRADE PARTENERS S.A.S.U</t>
  </si>
  <si>
    <t>Prestations services/import-Export/facilitation de transaction</t>
  </si>
  <si>
    <t>695035243/698884742</t>
  </si>
  <si>
    <t>P017317289599Q</t>
  </si>
  <si>
    <t>SALIHOU AMADOU</t>
  </si>
  <si>
    <t>CAFEITARIAT</t>
  </si>
  <si>
    <t>P017216569235T</t>
  </si>
  <si>
    <t>ELH IDI</t>
  </si>
  <si>
    <t>651123545</t>
  </si>
  <si>
    <t>P077112749713Q</t>
  </si>
  <si>
    <t>FOLEFAC LAZARIUOUS NGU</t>
  </si>
  <si>
    <t>654409650</t>
  </si>
  <si>
    <t>QURTIER 7</t>
  </si>
  <si>
    <t>P089918260901U</t>
  </si>
  <si>
    <t>WAYEANI MOHAMAD</t>
  </si>
  <si>
    <t>VENTE PIECES DÉTACHÉES AUTO</t>
  </si>
  <si>
    <t>P077916392105B</t>
  </si>
  <si>
    <t>JOHN DEPAH</t>
  </si>
  <si>
    <t>670166675</t>
  </si>
  <si>
    <t>SALE OF BUILDING MATERIAL</t>
  </si>
  <si>
    <t>M042200011506S</t>
  </si>
  <si>
    <t>UNIVERSITY OF BUEA</t>
  </si>
  <si>
    <t>333439290</t>
  </si>
  <si>
    <t>BESIT GHS MOLYKO</t>
  </si>
  <si>
    <t>P018618541790F</t>
  </si>
  <si>
    <t>NOUBISSI EPSE KEGNI</t>
  </si>
  <si>
    <t>677935504</t>
  </si>
  <si>
    <t>Prestation des Services</t>
  </si>
  <si>
    <t>P099714851121N</t>
  </si>
  <si>
    <t>SANGARE</t>
  </si>
  <si>
    <t>P057416272427R</t>
  </si>
  <si>
    <t>00237677590278</t>
  </si>
  <si>
    <t>P066400163674C</t>
  </si>
  <si>
    <t>DJUDJA KAMGA EPSE SANGUODJU</t>
  </si>
  <si>
    <t>DJUDJA KAMGA EPSE SANGUO</t>
  </si>
  <si>
    <t>P129312750134Z</t>
  </si>
  <si>
    <t>KEMAYOU MONTHE</t>
  </si>
  <si>
    <t>PRESTATIONS DE SERVICES, COMMERCE GÉNÉRAL, IMP-EXP</t>
  </si>
  <si>
    <t>P037516229553R</t>
  </si>
  <si>
    <t>YETNA EPSE MOMHA</t>
  </si>
  <si>
    <t>CHRISTINE (ETS PRETTY GOLD KIDS)</t>
  </si>
  <si>
    <t>+23769850 0443</t>
  </si>
  <si>
    <t>P098112717399G</t>
  </si>
  <si>
    <t>BELMOND</t>
  </si>
  <si>
    <t>78546321</t>
  </si>
  <si>
    <t>P118511706336C</t>
  </si>
  <si>
    <t>FOUMBAM ODETTE</t>
  </si>
  <si>
    <t>77829801</t>
  </si>
  <si>
    <t>P018918028749L</t>
  </si>
  <si>
    <t>OUABATI KENGNE</t>
  </si>
  <si>
    <t>674751507</t>
  </si>
  <si>
    <t>EXPRES UNION NKOLMESSEING</t>
  </si>
  <si>
    <t>P020218089008U</t>
  </si>
  <si>
    <t>TCHAMDJOU DSINDJUI</t>
  </si>
  <si>
    <t>00237695725046</t>
  </si>
  <si>
    <t>P099116348120A</t>
  </si>
  <si>
    <t>TIOLEFACK GUIMFACK</t>
  </si>
  <si>
    <t>653160549</t>
  </si>
  <si>
    <t>P067614425481Q</t>
  </si>
  <si>
    <t>BOTCHAP</t>
  </si>
  <si>
    <t>696315038</t>
  </si>
  <si>
    <t>P058412635771U</t>
  </si>
  <si>
    <t>677 06 68 13</t>
  </si>
  <si>
    <t>M102316098826A</t>
  </si>
  <si>
    <t>WEB CONSULTING AND SOLUTIONS SARL</t>
  </si>
  <si>
    <t>696430695</t>
  </si>
  <si>
    <t>P057512580829B</t>
  </si>
  <si>
    <t>HADJA GOUMSOU MAHAMAT</t>
  </si>
  <si>
    <t>695285960</t>
  </si>
  <si>
    <t>P048012420738S</t>
  </si>
  <si>
    <t>YETGNI JOSEPH</t>
  </si>
  <si>
    <t>654058913</t>
  </si>
  <si>
    <t>MOULINKAM</t>
  </si>
  <si>
    <t>APRES DOUALA BAR</t>
  </si>
  <si>
    <t>P118012735787B</t>
  </si>
  <si>
    <t>TCHAMBA YOMI</t>
  </si>
  <si>
    <t>677776120</t>
  </si>
  <si>
    <t>MARCHE MARCHE BTQ 350</t>
  </si>
  <si>
    <t>P078316248760Q</t>
  </si>
  <si>
    <t>MEBIAME ETITANE</t>
  </si>
  <si>
    <t>698789872</t>
  </si>
  <si>
    <t>P019616667860Q</t>
  </si>
  <si>
    <t>00237692081179</t>
  </si>
  <si>
    <t>P018012439996S</t>
  </si>
  <si>
    <t>KAPLO Epse FEUZEU Carine Bénédicte</t>
  </si>
  <si>
    <t>P117917504327J</t>
  </si>
  <si>
    <t>EKEGHE</t>
  </si>
  <si>
    <t>IFEOMA MERCY</t>
  </si>
  <si>
    <t>00237678172526</t>
  </si>
  <si>
    <t>MARCHÉ DE CHÈVRES</t>
  </si>
  <si>
    <t>P056315617484G</t>
  </si>
  <si>
    <t>REGNOTTO</t>
  </si>
  <si>
    <t>696739109</t>
  </si>
  <si>
    <t>P122015520732E</t>
  </si>
  <si>
    <t>NEOSSI NDENGUE ROSETTE</t>
  </si>
  <si>
    <t>M031512281304L</t>
  </si>
  <si>
    <t>GERME INTERNATIONALE CAMEROUN</t>
  </si>
  <si>
    <t>GERME</t>
  </si>
  <si>
    <t>699164024</t>
  </si>
  <si>
    <t>FCE CRECHE ALLEMANDE</t>
  </si>
  <si>
    <t>P069316622263E</t>
  </si>
  <si>
    <t>MASTAPA</t>
  </si>
  <si>
    <t>M052116095738B</t>
  </si>
  <si>
    <t>MBC BUSINESS SERVICES SARL</t>
  </si>
  <si>
    <t>694667158</t>
  </si>
  <si>
    <t>P016616176019K</t>
  </si>
  <si>
    <t>MATSINGOUM KANKEU EPSE GUIFFO</t>
  </si>
  <si>
    <t>699555694</t>
  </si>
  <si>
    <t>P015012649419A</t>
  </si>
  <si>
    <t>DAKNOU GENEVIEVE</t>
  </si>
  <si>
    <t>74 43 80 90</t>
  </si>
  <si>
    <t>QUARTIER  7</t>
  </si>
  <si>
    <t>DERRIERE MAIRIE BANDJA</t>
  </si>
  <si>
    <t>M042018525419A</t>
  </si>
  <si>
    <t>STE CEAC SARL</t>
  </si>
  <si>
    <t>M101917256769Y</t>
  </si>
  <si>
    <t>EP TALLA</t>
  </si>
  <si>
    <t>BONGONDOUE</t>
  </si>
  <si>
    <t>P122017392784L</t>
  </si>
  <si>
    <t>FIP CAM</t>
  </si>
  <si>
    <t>P078312714266T</t>
  </si>
  <si>
    <t>DJUIKOUO TEGUIA EPSEE CHETIH</t>
  </si>
  <si>
    <t>MILIANE SOLEIL</t>
  </si>
  <si>
    <t>673661534</t>
  </si>
  <si>
    <t>ENTREE BILLE APRES 45 ANS</t>
  </si>
  <si>
    <t>P016800201693C</t>
  </si>
  <si>
    <t>NGO NKONDOCK ROSE PERPETUE</t>
  </si>
  <si>
    <t>696887115</t>
  </si>
  <si>
    <t>P018212404750K</t>
  </si>
  <si>
    <t>ABDELLAZIZ SALIF</t>
  </si>
  <si>
    <t>ETS ABDELLAZIZ</t>
  </si>
  <si>
    <t>697330206</t>
  </si>
  <si>
    <t>P070616382151R</t>
  </si>
  <si>
    <t>MANGA FRANCKY</t>
  </si>
  <si>
    <t>654724770</t>
  </si>
  <si>
    <t>M051612549193K</t>
  </si>
  <si>
    <t>ACTION COMMERCIALE EMERGENTE</t>
  </si>
  <si>
    <t>695111000</t>
  </si>
  <si>
    <t>M120000020425E</t>
  </si>
  <si>
    <t>SCI MANOKA</t>
  </si>
  <si>
    <t>699644684</t>
  </si>
  <si>
    <t>P068017461562D</t>
  </si>
  <si>
    <t>IGWO</t>
  </si>
  <si>
    <t>JOHN NNAOCHE</t>
  </si>
  <si>
    <t>00237653224982</t>
  </si>
  <si>
    <t>P118617017951R</t>
  </si>
  <si>
    <t>674248605</t>
  </si>
  <si>
    <t>P018916355582E</t>
  </si>
  <si>
    <t>NG'AWONO NKOLO</t>
  </si>
  <si>
    <t>THERESE THIERRINE</t>
  </si>
  <si>
    <t>00237CE09063I5J3JJYKXD2F0</t>
  </si>
  <si>
    <t>VENTE DE PARFUMERIE</t>
  </si>
  <si>
    <t>P026414423301H</t>
  </si>
  <si>
    <t>NDZIDEGA EPSE OLOMO MANGA</t>
  </si>
  <si>
    <t>MARTHE CECILE</t>
  </si>
  <si>
    <t>697 800 746</t>
  </si>
  <si>
    <t>P045500332532G</t>
  </si>
  <si>
    <t>ETS ABOUDEM</t>
  </si>
  <si>
    <t>699952114</t>
  </si>
  <si>
    <t>P059517357972U</t>
  </si>
  <si>
    <t>MBA TAMO</t>
  </si>
  <si>
    <t>P017412417429E</t>
  </si>
  <si>
    <t>NWANKWO PATRICK</t>
  </si>
  <si>
    <t>677396927</t>
  </si>
  <si>
    <t>ENTREE ONGONO</t>
  </si>
  <si>
    <t>P047118268212D</t>
  </si>
  <si>
    <t>MOUNJONGUE MBASSY EPOUSE MBIA</t>
  </si>
  <si>
    <t>VICTORINE NICAISE</t>
  </si>
  <si>
    <t>653065139</t>
  </si>
  <si>
    <t>MOUNJONGUIMBASSY@YAHOO.FR</t>
  </si>
  <si>
    <t>P016800136161G</t>
  </si>
  <si>
    <t>UCHENNA IMOH ALEXANDER</t>
  </si>
  <si>
    <t>ETS ALEXICAM AUTO</t>
  </si>
  <si>
    <t>670605601</t>
  </si>
  <si>
    <t>P047117720806M</t>
  </si>
  <si>
    <t>AMBASSA MATHIEU</t>
  </si>
  <si>
    <t>DESIRE (ETS INGENIERIE DES PROJETS D'AFRIQUE)</t>
  </si>
  <si>
    <t>MONTAGE ET SUIVI DES PROJETS, DEVELOPPEMENT LOCAL, PROMOTION IMMOBILIERE, MARKETING TERRITORIAL</t>
  </si>
  <si>
    <t>P016200058689A</t>
  </si>
  <si>
    <t>WANG JEANETS</t>
  </si>
  <si>
    <t>ETS HOTEL MAILAYE</t>
  </si>
  <si>
    <t>685 MAROUA</t>
  </si>
  <si>
    <t>699775715</t>
  </si>
  <si>
    <t>Pont vert</t>
  </si>
  <si>
    <t>APRES NOSSONO HOTEL</t>
  </si>
  <si>
    <t>M081317235543H</t>
  </si>
  <si>
    <t>EP ELANG-NKOUMADJAP</t>
  </si>
  <si>
    <t>P117800159114M</t>
  </si>
  <si>
    <t>P018712440688K</t>
  </si>
  <si>
    <t>DAOUDA AMADOU</t>
  </si>
  <si>
    <t>P107317622742E</t>
  </si>
  <si>
    <t>FRANCIS NCHANG</t>
  </si>
  <si>
    <t>678485813</t>
  </si>
  <si>
    <t>MOLYKO Before central market</t>
  </si>
  <si>
    <t>M071712633748J</t>
  </si>
  <si>
    <t>SOCIETE LES DELICES SARLSOCI</t>
  </si>
  <si>
    <t>SOCIETE LES DELICES SARL</t>
  </si>
  <si>
    <t>652022420</t>
  </si>
  <si>
    <t>FACE ECOLE ALBERT NDOGMO</t>
  </si>
  <si>
    <t>P048717512592B</t>
  </si>
  <si>
    <t>MOMO TANDA EPSE LONLA</t>
  </si>
  <si>
    <t>MARIE GAIEL</t>
  </si>
  <si>
    <t>00237675421885</t>
  </si>
  <si>
    <t>APRÈS CHEFFERIE</t>
  </si>
  <si>
    <t>P096914959311W</t>
  </si>
  <si>
    <t>679142844</t>
  </si>
  <si>
    <t>M102217676995L</t>
  </si>
  <si>
    <t>PEPON</t>
  </si>
  <si>
    <t>HOTEL, COMMERCE GENERAL, RESTAURATION, BOULANGERIE, PISCINE, SNACK-BAR</t>
  </si>
  <si>
    <t>676919471</t>
  </si>
  <si>
    <t>P129618204559P</t>
  </si>
  <si>
    <t>NJAPNDOUNKE NGOUPAYOU</t>
  </si>
  <si>
    <t>RAIMATOU DORES</t>
  </si>
  <si>
    <t>00237677029707</t>
  </si>
  <si>
    <t>P017700375547U</t>
  </si>
  <si>
    <t>TSOPKEM JOSUE</t>
  </si>
  <si>
    <t>P027617461224K</t>
  </si>
  <si>
    <t>BILOP BIH</t>
  </si>
  <si>
    <t>0000237677121713</t>
  </si>
  <si>
    <t>P058618278072L</t>
  </si>
  <si>
    <t>LIMFOP</t>
  </si>
  <si>
    <t>P018216016461L</t>
  </si>
  <si>
    <t>DONGMO ZANGUE EPSE KOUGOUM</t>
  </si>
  <si>
    <t>00237676060244</t>
  </si>
  <si>
    <t>P126812091111G</t>
  </si>
  <si>
    <t>PERPETUA NGWASHI</t>
  </si>
  <si>
    <t>NGENDE</t>
  </si>
  <si>
    <t>674791420</t>
  </si>
  <si>
    <t>P027900295029Y</t>
  </si>
  <si>
    <t>GOUTIO TSAYEM ANABEL</t>
  </si>
  <si>
    <t>677773623</t>
  </si>
  <si>
    <t>P107312553472Z</t>
  </si>
  <si>
    <t>TOCHIE DIEUDONNE</t>
  </si>
  <si>
    <t>677316513</t>
  </si>
  <si>
    <t>CPT A 04</t>
  </si>
  <si>
    <t>P099418068363G</t>
  </si>
  <si>
    <t>LINDA NANJE</t>
  </si>
  <si>
    <t>P117416820146N</t>
  </si>
  <si>
    <t>TAKOUEZIM TSAFACK</t>
  </si>
  <si>
    <t>MODESTE AIME</t>
  </si>
  <si>
    <t>NDOH FACE ECOLE</t>
  </si>
  <si>
    <t>M041300047383X</t>
  </si>
  <si>
    <t>PHARMACIE DE SALEM SARL</t>
  </si>
  <si>
    <t>+237233471435</t>
  </si>
  <si>
    <t>FOURNITURE MATERIEL/PRESTATION DIVERS</t>
  </si>
  <si>
    <t>P086212573787X</t>
  </si>
  <si>
    <t>MENGUE ÉPSE ASSENG NKA HELENE</t>
  </si>
  <si>
    <t>ETS ASSJO &amp; FILS</t>
  </si>
  <si>
    <t>699953567 / 691147778</t>
  </si>
  <si>
    <t>P027500278443J</t>
  </si>
  <si>
    <t>ABDUL KARIM GARGA HAMAN ADJI</t>
  </si>
  <si>
    <t>678744874</t>
  </si>
  <si>
    <t>P037417380280D</t>
  </si>
  <si>
    <t>NGO MBEN EPSE NONG</t>
  </si>
  <si>
    <t>699241264</t>
  </si>
  <si>
    <t>COMMERCE GENERAL &amp; PRET A PORTER</t>
  </si>
  <si>
    <t>P078816486976U</t>
  </si>
  <si>
    <t>KENGMO TEMGOUA</t>
  </si>
  <si>
    <t>ROUSSEL BRICE</t>
  </si>
  <si>
    <t>VENTE CRICOTS</t>
  </si>
  <si>
    <t>P069216072512U</t>
  </si>
  <si>
    <t>DJEMO NGONGANG</t>
  </si>
  <si>
    <t>P067612435736C</t>
  </si>
  <si>
    <t>MOUPOU BEYI ALIYOU</t>
  </si>
  <si>
    <t>ETS MOUPOU BEYI ALIYOU</t>
  </si>
  <si>
    <t>M052116094592P</t>
  </si>
  <si>
    <t>SOCIETE PATO SARL</t>
  </si>
  <si>
    <t>BOULANGERIE PATISSERIE PRESTATAIRES DE SERVICE BTP COMMERCE GENERAL</t>
  </si>
  <si>
    <t>696727397</t>
  </si>
  <si>
    <t>M072117435423G</t>
  </si>
  <si>
    <t>CENTRE DE SANTÉ PRIVÉ DE GADA DANG</t>
  </si>
  <si>
    <t>698859965</t>
  </si>
  <si>
    <t>P016516613917F</t>
  </si>
  <si>
    <t>ARABO YOUGOUDA</t>
  </si>
  <si>
    <t>00237694423584</t>
  </si>
  <si>
    <t>MARCHE CENTRAL BLOC A FACE ZENITH ASSURANCE</t>
  </si>
  <si>
    <t>P015712413780J</t>
  </si>
  <si>
    <t>MALLA REGINE</t>
  </si>
  <si>
    <t>673634855</t>
  </si>
  <si>
    <t>P127816263100S</t>
  </si>
  <si>
    <t>KENFACK TEMATIO MERLIN THEOPHILE</t>
  </si>
  <si>
    <t>00237100000144</t>
  </si>
  <si>
    <t>PRESTATION INTELECTUELS</t>
  </si>
  <si>
    <t>M011612484115W</t>
  </si>
  <si>
    <t>INGETECH SARL</t>
  </si>
  <si>
    <t>P017812640874Q</t>
  </si>
  <si>
    <t>NKEM SIMPLICE FORBE</t>
  </si>
  <si>
    <t>677521650</t>
  </si>
  <si>
    <t>P120018581725M</t>
  </si>
  <si>
    <t>SOW BORI</t>
  </si>
  <si>
    <t>674590820</t>
  </si>
  <si>
    <t>P067800283237F</t>
  </si>
  <si>
    <t>NKWAIN PATRICK ANDEM</t>
  </si>
  <si>
    <t>(ANDEM AND SONS ENTERPRISE)</t>
  </si>
  <si>
    <t>670436625</t>
  </si>
  <si>
    <t>SECTEUR PRIVÉ</t>
  </si>
  <si>
    <t>P089417802956X</t>
  </si>
  <si>
    <t>KIBE</t>
  </si>
  <si>
    <t>00237694543637</t>
  </si>
  <si>
    <t>P019112487421B</t>
  </si>
  <si>
    <t>OUSMANE MAHAMAT</t>
  </si>
  <si>
    <t>678158093</t>
  </si>
  <si>
    <t>INFORMATIQUE/TELECOM./PREST SCES</t>
  </si>
  <si>
    <t>M071512337129L</t>
  </si>
  <si>
    <t>PAN AFRICAN MAINS TECHNOLOGY SARL</t>
  </si>
  <si>
    <t>"PANAM TECHNOLOGY"SARL</t>
  </si>
  <si>
    <t>651709551</t>
  </si>
  <si>
    <t>REPARATEUR APPAREILS INFORMATIQUES</t>
  </si>
  <si>
    <t>P046211716398K</t>
  </si>
  <si>
    <t>FOGHANG BEAUDELAIREFOG</t>
  </si>
  <si>
    <t>FOGHANG BEAUDELAIRE</t>
  </si>
  <si>
    <t>677524877</t>
  </si>
  <si>
    <t>A COTE TERRASSE BAR</t>
  </si>
  <si>
    <t>P038516104847X</t>
  </si>
  <si>
    <t>NKANGA SAMBA DEUSTY BARDOL</t>
  </si>
  <si>
    <t>P018617761480L</t>
  </si>
  <si>
    <t>BILO'O OTYAME</t>
  </si>
  <si>
    <t>00237698329514</t>
  </si>
  <si>
    <t>P058712520155D</t>
  </si>
  <si>
    <t>KOUGOUM SIKADI PAULINE GERMAINEKOUG</t>
  </si>
  <si>
    <t>KOUGOUM SIKADI PAULINE GERMAINE</t>
  </si>
  <si>
    <t>655659861</t>
  </si>
  <si>
    <t>P127716203746B</t>
  </si>
  <si>
    <t>MATCHO</t>
  </si>
  <si>
    <t>ROSE MINETTE</t>
  </si>
  <si>
    <t>NEW BELL ÉCOLE</t>
  </si>
  <si>
    <t>P128117463243P</t>
  </si>
  <si>
    <t>00237679614766</t>
  </si>
  <si>
    <t>P109518529921K</t>
  </si>
  <si>
    <t>NDEP</t>
  </si>
  <si>
    <t>FRANKLINE ENOWMBI</t>
  </si>
  <si>
    <t>677867813</t>
  </si>
  <si>
    <t>SALE OF KICHEN UTENCILS</t>
  </si>
  <si>
    <t>P107016286539M</t>
  </si>
  <si>
    <t>TCHOUMTCHOUA EPOUSE TCHAGA ROSALINE</t>
  </si>
  <si>
    <t>654441159</t>
  </si>
  <si>
    <t>P069115265927F</t>
  </si>
  <si>
    <t>TCHATCHOU NGATCHA</t>
  </si>
  <si>
    <t>677061705</t>
  </si>
  <si>
    <t>P097116066369J</t>
  </si>
  <si>
    <t>PAUL ACHILLE</t>
  </si>
  <si>
    <t>699643170</t>
  </si>
  <si>
    <t>P075817179459N</t>
  </si>
  <si>
    <t>NAHANG</t>
  </si>
  <si>
    <t>676057686</t>
  </si>
  <si>
    <t>M081913957110G</t>
  </si>
  <si>
    <t>MAISON PLUS SARL</t>
  </si>
  <si>
    <t>699744212</t>
  </si>
  <si>
    <t>TONGOLO/SNEC</t>
  </si>
  <si>
    <t>P058614960313Y</t>
  </si>
  <si>
    <t>MAFFOUA</t>
  </si>
  <si>
    <t>DORIS CLARANCE</t>
  </si>
  <si>
    <t>690960736</t>
  </si>
  <si>
    <t>P017600464121H</t>
  </si>
  <si>
    <t>SALI MICHEL</t>
  </si>
  <si>
    <t>ETS SALI MICHEL</t>
  </si>
  <si>
    <t>67754347</t>
  </si>
  <si>
    <t>MAKILIGAYE</t>
  </si>
  <si>
    <t>TINDRENE</t>
  </si>
  <si>
    <t>P097312576486H</t>
  </si>
  <si>
    <t>ZANGUE KOUAGNE JOEL</t>
  </si>
  <si>
    <t>ETS AVENIR CONSTRUCTION</t>
  </si>
  <si>
    <t>694944449</t>
  </si>
  <si>
    <t>M020500018192F</t>
  </si>
  <si>
    <t>PHARMACIE DE MAKEPE SARL</t>
  </si>
  <si>
    <t>15 466</t>
  </si>
  <si>
    <t>233 47 55 55</t>
  </si>
  <si>
    <t>M012216876687F</t>
  </si>
  <si>
    <t>SOCIETE PHARMACIE SIME SARL</t>
  </si>
  <si>
    <t>COMMERCIALISATION DES PRODUITS PHARMACEUTIQUES ET BIO MEDICAUX</t>
  </si>
  <si>
    <t>699287830</t>
  </si>
  <si>
    <t>APRES LA COMPAGNIE DE GENDARMERIE</t>
  </si>
  <si>
    <t>P129217321118Q</t>
  </si>
  <si>
    <t>YANKOUE YANOU</t>
  </si>
  <si>
    <t>CRESCENCE NATACHA</t>
  </si>
  <si>
    <t>SAFFARIE</t>
  </si>
  <si>
    <t>P095800276096L</t>
  </si>
  <si>
    <t>MAKAWA EP KINGFAC</t>
  </si>
  <si>
    <t>ETS MAKAWA EP KINGFAC</t>
  </si>
  <si>
    <t>P018116149931Y</t>
  </si>
  <si>
    <t>694403095</t>
  </si>
  <si>
    <t>P058714401720S</t>
  </si>
  <si>
    <t>FOMBE</t>
  </si>
  <si>
    <t>651400952</t>
  </si>
  <si>
    <t>P087300325603Q</t>
  </si>
  <si>
    <t>MBALLAII</t>
  </si>
  <si>
    <t>P048717094744Q</t>
  </si>
  <si>
    <t>MEYI DETCHOUA PATRICK</t>
  </si>
  <si>
    <t>P097016038856F</t>
  </si>
  <si>
    <t>EMMANUEL TIBISUNG CHUNGONG (E &amp; E MEDICAL)</t>
  </si>
  <si>
    <t>MEDICAL DIAGNOSTIC REAGENTS AND CHEMICALS, INSTRUMENTS, ACCESSORIES AND CONSUMABLES PARAPHARMACEUTICAL-HOSPITAL EQUIPMENT</t>
  </si>
  <si>
    <t>P019016245852S</t>
  </si>
  <si>
    <t>FEUGUAING FONKOUO</t>
  </si>
  <si>
    <t>GILLES EMARD</t>
  </si>
  <si>
    <t>00237657101202</t>
  </si>
  <si>
    <t>A CÔTÉ DE AFRILAND FIRST BANK</t>
  </si>
  <si>
    <t>P057612700664S</t>
  </si>
  <si>
    <t>MAFOGOU</t>
  </si>
  <si>
    <t>PRESTATIONS DE SERVICES/DEPANNAGE</t>
  </si>
  <si>
    <t>M062217434620C</t>
  </si>
  <si>
    <t>TERMINAL 49 SARL</t>
  </si>
  <si>
    <t>695265695.</t>
  </si>
  <si>
    <t>P017115426593N</t>
  </si>
  <si>
    <t>694417488</t>
  </si>
  <si>
    <t>P047517604899Q</t>
  </si>
  <si>
    <t>.MBAH</t>
  </si>
  <si>
    <t>693981665</t>
  </si>
  <si>
    <t>P057717952163N</t>
  </si>
  <si>
    <t>CHAO CHIH HAO</t>
  </si>
  <si>
    <t>P097018106474L</t>
  </si>
  <si>
    <t>OBIORAH</t>
  </si>
  <si>
    <t>GILBERT EMEKA</t>
  </si>
  <si>
    <t>P048012521415R</t>
  </si>
  <si>
    <t>ABOUBAKAR YOUNOUSSA OUMAROU</t>
  </si>
  <si>
    <t>P018312422754H</t>
  </si>
  <si>
    <t>ALIOUM IBRAHIM</t>
  </si>
  <si>
    <t>696809972</t>
  </si>
  <si>
    <t>MARCHE CENTRAL BLOC A B 02</t>
  </si>
  <si>
    <t>P127516161797Q</t>
  </si>
  <si>
    <t>YASSI</t>
  </si>
  <si>
    <t>DAVID PYTHAGORE</t>
  </si>
  <si>
    <t>679630972</t>
  </si>
  <si>
    <t>P019416718535N</t>
  </si>
  <si>
    <t>DAMA SOUMAILA</t>
  </si>
  <si>
    <t>00237691254013</t>
  </si>
  <si>
    <t>P017417505607U</t>
  </si>
  <si>
    <t>VERLA NGORAN</t>
  </si>
  <si>
    <t>00237 699 81 67 87</t>
  </si>
  <si>
    <t>P067412150504P</t>
  </si>
  <si>
    <t>LONGLA MBOGNING ALINE VALENCIENNE</t>
  </si>
  <si>
    <t>699377220</t>
  </si>
  <si>
    <t>COMPTOIR 181</t>
  </si>
  <si>
    <t>P128615995316C</t>
  </si>
  <si>
    <t>ATABOH</t>
  </si>
  <si>
    <t>00237625676643456</t>
  </si>
  <si>
    <t>M091317254161H</t>
  </si>
  <si>
    <t>EP NGUINDI</t>
  </si>
  <si>
    <t>678087658</t>
  </si>
  <si>
    <t>NGUINDI</t>
  </si>
  <si>
    <t>P016512103628H</t>
  </si>
  <si>
    <t>GOBINA MAX GUSTAVE</t>
  </si>
  <si>
    <t>(GOBINA CHAMBERS)</t>
  </si>
  <si>
    <t>+237 6 94 57 79 13</t>
  </si>
  <si>
    <t>P037612645438D</t>
  </si>
  <si>
    <t>FONKA MOUSSAFON</t>
  </si>
  <si>
    <t>FONKA MOUSSA</t>
  </si>
  <si>
    <t>696 40 44 31</t>
  </si>
  <si>
    <t>P068118284149S</t>
  </si>
  <si>
    <t>WOGUEM NZUSSOUO</t>
  </si>
  <si>
    <t>ADELINE SUZIE ALEXIE</t>
  </si>
  <si>
    <t>674835400</t>
  </si>
  <si>
    <t>DOUALA-TERGAL</t>
  </si>
  <si>
    <t>P108412401702W</t>
  </si>
  <si>
    <t>TAGNE DIFFO DENIS</t>
  </si>
  <si>
    <t>677692631</t>
  </si>
  <si>
    <t>CPT E 170</t>
  </si>
  <si>
    <t>P128612617798B</t>
  </si>
  <si>
    <t>TCHANDJEU NGONGANG</t>
  </si>
  <si>
    <t>675694475</t>
  </si>
  <si>
    <t>BATEMBERTH</t>
  </si>
  <si>
    <t>VENDEUR OIGNONS AMBULANT</t>
  </si>
  <si>
    <t>P019316474218Y</t>
  </si>
  <si>
    <t>00237695605595</t>
  </si>
  <si>
    <t>P018217152516T</t>
  </si>
  <si>
    <t>NGUOWE</t>
  </si>
  <si>
    <t>SOLANGE CLARICE</t>
  </si>
  <si>
    <t>00237676022542</t>
  </si>
  <si>
    <t>P108212172523W</t>
  </si>
  <si>
    <t>DIKANDA</t>
  </si>
  <si>
    <t>JOSEPH CREPIN</t>
  </si>
  <si>
    <t>696126115</t>
  </si>
  <si>
    <t>P057412403972Z</t>
  </si>
  <si>
    <t>NGOUAMO KAMENI GABRIEL AIME</t>
  </si>
  <si>
    <t>677479329</t>
  </si>
  <si>
    <t>P030018103370H</t>
  </si>
  <si>
    <t>NGENE CHUKWUEMEKA DANIEL</t>
  </si>
  <si>
    <t>P029216209769D</t>
  </si>
  <si>
    <t>NKADJOK</t>
  </si>
  <si>
    <t>P097700276335N</t>
  </si>
  <si>
    <t>P016200484856W</t>
  </si>
  <si>
    <t>NSI ZOA EPSE MAH MENYOMO</t>
  </si>
  <si>
    <t>NSI ZOA EPSE MAH</t>
  </si>
  <si>
    <t>699010278</t>
  </si>
  <si>
    <t>P028312618334M</t>
  </si>
  <si>
    <t>NGANGOUME</t>
  </si>
  <si>
    <t>LIDY STEPHANIE</t>
  </si>
  <si>
    <t>M022217041464K</t>
  </si>
  <si>
    <t>ZEUS TECHNOLOGY COMPANY LIMITED</t>
  </si>
  <si>
    <t>ZEUS-TECH CO LTD</t>
  </si>
  <si>
    <t>TELECOMMUNICATION-AIR CONDITIONING-ELECTRICITY-SERVICES-GENERAL TRADE-IMPORT/EXPORT</t>
  </si>
  <si>
    <t>693090653</t>
  </si>
  <si>
    <t>HUT STATION</t>
  </si>
  <si>
    <t>P117417285564C</t>
  </si>
  <si>
    <t>TCHATCHOU KEMABIA</t>
  </si>
  <si>
    <t>NON GLACE JAPOMA</t>
  </si>
  <si>
    <t>M091212411532B</t>
  </si>
  <si>
    <t>WUBI INCORPORATED PLC</t>
  </si>
  <si>
    <t>675528040</t>
  </si>
  <si>
    <t>M119700005500Q</t>
  </si>
  <si>
    <t>STE CUSH COMPANY CAMER.</t>
  </si>
  <si>
    <t>CUSH COMPANY CAM.</t>
  </si>
  <si>
    <t>677709163/233434823</t>
  </si>
  <si>
    <t>Import-Exp intrants &amp; mat agropastoral</t>
  </si>
  <si>
    <t>M101914268910Q</t>
  </si>
  <si>
    <t>SOCIETE AGRO PASTORALE ET INDUSTRIELLE DE NGAOUSSAÏ SA</t>
  </si>
  <si>
    <t>("S.A.P.I DE NGAOUSSAÏ SA)</t>
  </si>
  <si>
    <t>691047556/694496936</t>
  </si>
  <si>
    <t>VERS CLINIQUE HYPPODROME</t>
  </si>
  <si>
    <t>M090718430801C</t>
  </si>
  <si>
    <t>ECOLE PRIMAIRE ET MATERNELLE BILINGUE</t>
  </si>
  <si>
    <t>'BRIGUINY"</t>
  </si>
  <si>
    <t>FIN GOUDRON KOTTO</t>
  </si>
  <si>
    <t>P058618516682K</t>
  </si>
  <si>
    <t>NANA CHENKAP</t>
  </si>
  <si>
    <t>EMMANUEL ROMEO</t>
  </si>
  <si>
    <t>679344827</t>
  </si>
  <si>
    <t>P019012417693K</t>
  </si>
  <si>
    <t>HASSAN OUMAR</t>
  </si>
  <si>
    <t>642225804</t>
  </si>
  <si>
    <t>P039216077927S</t>
  </si>
  <si>
    <t>MBIAKOP TCHANTCHO</t>
  </si>
  <si>
    <t>SIDOINE EVRARD</t>
  </si>
  <si>
    <t>00237694221836</t>
  </si>
  <si>
    <t>EXPERTISE INFORMATIQUE</t>
  </si>
  <si>
    <t>M091712648127X</t>
  </si>
  <si>
    <t>ALIANS SARL</t>
  </si>
  <si>
    <t>30306 YDE</t>
  </si>
  <si>
    <t>676679564</t>
  </si>
  <si>
    <t>CHARGÉ DE MISSION EXPATRIÉ</t>
  </si>
  <si>
    <t>P026117548342N</t>
  </si>
  <si>
    <t>LHOMME</t>
  </si>
  <si>
    <t>FRANCOIS JEAN MARIE</t>
  </si>
  <si>
    <t>+237676412504</t>
  </si>
  <si>
    <t>STADE MILITAIRE</t>
  </si>
  <si>
    <t>P059112484805M</t>
  </si>
  <si>
    <t>MAINDOUWE DOUSWE JEANNE</t>
  </si>
  <si>
    <t>655 56 24 80</t>
  </si>
  <si>
    <t>MAINTENANCE VTE MATERIEL MEDICAL</t>
  </si>
  <si>
    <t>P108613913283A</t>
  </si>
  <si>
    <t>BOPDA KUATE</t>
  </si>
  <si>
    <t>698522588</t>
  </si>
  <si>
    <t>P037912488931Z</t>
  </si>
  <si>
    <t>NDOUDJA Epse YERIMA HAMANE</t>
  </si>
  <si>
    <t>ETS NDJOUDJA Epse YERIMA</t>
  </si>
  <si>
    <t>651 516 951</t>
  </si>
  <si>
    <t>P017218559424C</t>
  </si>
  <si>
    <t>BAHANA ABATCHA</t>
  </si>
  <si>
    <t>00237676870175</t>
  </si>
  <si>
    <t>M041712622203Y</t>
  </si>
  <si>
    <t>SOCIETE FIMATEC SARL</t>
  </si>
  <si>
    <t>BESSENGUE - FEU ROUGE</t>
  </si>
  <si>
    <t>RECEPISSE CNI KIT265</t>
  </si>
  <si>
    <t>P108714444300H</t>
  </si>
  <si>
    <t>TAKOKAM TOGUEM</t>
  </si>
  <si>
    <t>SERGE GHISLAIN</t>
  </si>
  <si>
    <t>675032678</t>
  </si>
  <si>
    <t>M071017235671T</t>
  </si>
  <si>
    <t>CES DE NGOYAII</t>
  </si>
  <si>
    <t>678758243</t>
  </si>
  <si>
    <t>NGOYA II</t>
  </si>
  <si>
    <t>P017012261729M</t>
  </si>
  <si>
    <t>FOUANGUIM</t>
  </si>
  <si>
    <t>P108018275375C</t>
  </si>
  <si>
    <t>00237696903202</t>
  </si>
  <si>
    <t>P019217228579W</t>
  </si>
  <si>
    <t>NGUIFO NGOUFO</t>
  </si>
  <si>
    <t>679361075</t>
  </si>
  <si>
    <t>MAKEBE</t>
  </si>
  <si>
    <t>P117812443776D</t>
  </si>
  <si>
    <t>EDZOUGOU ESSAMA</t>
  </si>
  <si>
    <t>655069366</t>
  </si>
  <si>
    <t>P039114927655J</t>
  </si>
  <si>
    <t>DJOM AKO NANOU</t>
  </si>
  <si>
    <t>GUILLAINE</t>
  </si>
  <si>
    <t>M061712630398Q</t>
  </si>
  <si>
    <t>AMG ENGINEERING SARL</t>
  </si>
  <si>
    <t>699638859</t>
  </si>
  <si>
    <t>P065116911312E</t>
  </si>
  <si>
    <t>P049216204762D</t>
  </si>
  <si>
    <t>TINA NTAMACK</t>
  </si>
  <si>
    <t>677060390</t>
  </si>
  <si>
    <t>P018316362941P</t>
  </si>
  <si>
    <t>6550251018</t>
  </si>
  <si>
    <t>P116816269554X</t>
  </si>
  <si>
    <t>ATAKORA NANA ZAKARI</t>
  </si>
  <si>
    <t>00237698545300</t>
  </si>
  <si>
    <t>OUATAKORA14ILO@YAHOO.FR</t>
  </si>
  <si>
    <t>TAIRETEFAC</t>
  </si>
  <si>
    <t>P107516304080L</t>
  </si>
  <si>
    <t>DESIRE DENISE</t>
  </si>
  <si>
    <t>IMEX-PHARMA</t>
  </si>
  <si>
    <t>P098514594131K</t>
  </si>
  <si>
    <t>TCHOKEU MBAKOP</t>
  </si>
  <si>
    <t>WITHAL PICARD</t>
  </si>
  <si>
    <t>691715026</t>
  </si>
  <si>
    <t>P048514556961J</t>
  </si>
  <si>
    <t>DEMIA ISARENDA</t>
  </si>
  <si>
    <t>675048435</t>
  </si>
  <si>
    <t>P017618175590N</t>
  </si>
  <si>
    <t>TAKEUWA</t>
  </si>
  <si>
    <t>NKOLBOKON1</t>
  </si>
  <si>
    <t>P087112265394E</t>
  </si>
  <si>
    <t>TIOZIA DIEUDONNE</t>
  </si>
  <si>
    <t>670177161</t>
  </si>
  <si>
    <t>P036916242872G</t>
  </si>
  <si>
    <t>BILLONG MBOCK</t>
  </si>
  <si>
    <t>698 47 37 56</t>
  </si>
  <si>
    <t>FACE HÔTEL FATIMA</t>
  </si>
  <si>
    <t>M071812733037R</t>
  </si>
  <si>
    <t>ATLAS TRADING SARL</t>
  </si>
  <si>
    <t>693 732 828</t>
  </si>
  <si>
    <t>B.P 1971 DOUALA</t>
  </si>
  <si>
    <t>ROND POINT POLYCLINIC SOPPO</t>
  </si>
  <si>
    <t>P125512261752S</t>
  </si>
  <si>
    <t>NWAL A BISCENE ALAIN NOEL</t>
  </si>
  <si>
    <t>QLN CONSULTING</t>
  </si>
  <si>
    <t>M061817256791J</t>
  </si>
  <si>
    <t>GBPS NEW-TOWN ANG</t>
  </si>
  <si>
    <t>P059312629873F</t>
  </si>
  <si>
    <t>ATSAMA METING</t>
  </si>
  <si>
    <t>JEAN JUDITH</t>
  </si>
  <si>
    <t>6 95 06 64 59</t>
  </si>
  <si>
    <t>P117012603180C</t>
  </si>
  <si>
    <t>BOUDA</t>
  </si>
  <si>
    <t>696189373</t>
  </si>
  <si>
    <t>P126512283154E</t>
  </si>
  <si>
    <t>KAKA HAMIDOU</t>
  </si>
  <si>
    <t>677602017</t>
  </si>
  <si>
    <t>P015712443096S</t>
  </si>
  <si>
    <t>PENVAGA GODLOVEP</t>
  </si>
  <si>
    <t>PENVAGA GODLOVE</t>
  </si>
  <si>
    <t>679383425</t>
  </si>
  <si>
    <t>CAMP5</t>
  </si>
  <si>
    <t>P029117695773C</t>
  </si>
  <si>
    <t>NKAPENTNGAM</t>
  </si>
  <si>
    <t>00237691539376</t>
  </si>
  <si>
    <t>COLLÈGE ADVENTISTE</t>
  </si>
  <si>
    <t>M041415145400P</t>
  </si>
  <si>
    <t>AGROFUTURIS COOP-CA</t>
  </si>
  <si>
    <t>AGROFUTURIS</t>
  </si>
  <si>
    <t>P117016345808T</t>
  </si>
  <si>
    <t>ESSAMBO</t>
  </si>
  <si>
    <t>002376770385891</t>
  </si>
  <si>
    <t>P016600074984L</t>
  </si>
  <si>
    <t>TCHOFFO JEAN PIERRE</t>
  </si>
  <si>
    <t>CPT D 379</t>
  </si>
  <si>
    <t>M101817257844B</t>
  </si>
  <si>
    <t>EP BATACK</t>
  </si>
  <si>
    <t>BATACK</t>
  </si>
  <si>
    <t>P122016105912F</t>
  </si>
  <si>
    <t>NONO SOLANGE FLORE</t>
  </si>
  <si>
    <t>674525296</t>
  </si>
  <si>
    <t>CAB COMPTABLE</t>
  </si>
  <si>
    <t>M081412129745C</t>
  </si>
  <si>
    <t>DONGMO ET PARTENAIRES</t>
  </si>
  <si>
    <t>IMM LA LEKIE</t>
  </si>
  <si>
    <t>P127412240535P</t>
  </si>
  <si>
    <t>NOBOUDEM BERTINE CLAIRE</t>
  </si>
  <si>
    <t>670337916</t>
  </si>
  <si>
    <t>P019818124106J</t>
  </si>
  <si>
    <t>DIB DIANA</t>
  </si>
  <si>
    <t>-6</t>
  </si>
  <si>
    <t>P088218513389D</t>
  </si>
  <si>
    <t>MANEGANG</t>
  </si>
  <si>
    <t>BONEY CARINE</t>
  </si>
  <si>
    <t>694417414</t>
  </si>
  <si>
    <t>P116900135369B</t>
  </si>
  <si>
    <t>P027516445074M</t>
  </si>
  <si>
    <t>AJONUMA IGBOABUCHI OKECHUKWU</t>
  </si>
  <si>
    <t>00237677882266</t>
  </si>
  <si>
    <t>P018812314645L</t>
  </si>
  <si>
    <t>DONGMO NODEM</t>
  </si>
  <si>
    <t>P029016049975J</t>
  </si>
  <si>
    <t>TUEKAM NDEFO(ETS TUEKAM NDEFO OLYMPIO)</t>
  </si>
  <si>
    <t>00237678410025</t>
  </si>
  <si>
    <t>P127914422718S</t>
  </si>
  <si>
    <t>EMMANUEL ARMAND</t>
  </si>
  <si>
    <t>699185327</t>
  </si>
  <si>
    <t>CARREFOUR HAUTE TENSION</t>
  </si>
  <si>
    <t>CONTRACTS / SUPPLIES / CONSULTANCY</t>
  </si>
  <si>
    <t>M020400019358C</t>
  </si>
  <si>
    <t>SUSTAINABLE INT. BAL. DEV. FOUNDATION</t>
  </si>
  <si>
    <t>SIBADEF</t>
  </si>
  <si>
    <t>P056500153762Z</t>
  </si>
  <si>
    <t>YOUDOM AMPRE</t>
  </si>
  <si>
    <t>99 107 543</t>
  </si>
  <si>
    <t>NGOUSSO  TOTAL</t>
  </si>
  <si>
    <t>P028614912155A</t>
  </si>
  <si>
    <t>DJUMO MAKA</t>
  </si>
  <si>
    <t>JUSTINE GAELLE</t>
  </si>
  <si>
    <t>693551911</t>
  </si>
  <si>
    <t>M102116483116K</t>
  </si>
  <si>
    <t>GLOBAL SERVICE AGENCY</t>
  </si>
  <si>
    <t>AVANT SERVICE SOCIAL DE NEW BELL</t>
  </si>
  <si>
    <t>P078716369495E</t>
  </si>
  <si>
    <t>NOUKAM YOUKEB FAUSTIN</t>
  </si>
  <si>
    <t>00237667654423</t>
  </si>
  <si>
    <t>HHH</t>
  </si>
  <si>
    <t>P058317318509C</t>
  </si>
  <si>
    <t>699205742</t>
  </si>
  <si>
    <t>BATIMENT CHASSI</t>
  </si>
  <si>
    <t>P087000511652F</t>
  </si>
  <si>
    <t>TSAFACK JEANNETTE</t>
  </si>
  <si>
    <t>675562746</t>
  </si>
  <si>
    <t>P076811545967R</t>
  </si>
  <si>
    <t>MBELLA EDJENGUELE</t>
  </si>
  <si>
    <t>694334653</t>
  </si>
  <si>
    <t>P038316322542D</t>
  </si>
  <si>
    <t>BISSONG</t>
  </si>
  <si>
    <t>IVO TANYI</t>
  </si>
  <si>
    <t>651234234</t>
  </si>
  <si>
    <t>P079117365277C</t>
  </si>
  <si>
    <t>M071317239881N</t>
  </si>
  <si>
    <t>CES DE NKOUBALA</t>
  </si>
  <si>
    <t>693502961</t>
  </si>
  <si>
    <t>NKOUAMB- POER I</t>
  </si>
  <si>
    <t>M061617244273L</t>
  </si>
  <si>
    <t>GROUPE SCOLAIRE BIL PRIVE LAIC ANDASONIA TSINBING FOTO (ANGLO)</t>
  </si>
  <si>
    <t>M032318066217J</t>
  </si>
  <si>
    <t>XTREM SERVICES SARL</t>
  </si>
  <si>
    <t>693559012</t>
  </si>
  <si>
    <t>P027317744230Z</t>
  </si>
  <si>
    <t>DJIAGAM</t>
  </si>
  <si>
    <t>ALAIN-BERTIN</t>
  </si>
  <si>
    <t>674185192</t>
  </si>
  <si>
    <t>KEUYEUR</t>
  </si>
  <si>
    <t>M032318036875J</t>
  </si>
  <si>
    <t>ARINAZ SARL</t>
  </si>
  <si>
    <t>ARINAZ</t>
  </si>
  <si>
    <t>PRESTATION DE SERVICE CONSEIL INFORMATIQUE DE RESEAU</t>
  </si>
  <si>
    <t>DOUALA BONAPRISO</t>
  </si>
  <si>
    <t>P016012422826C</t>
  </si>
  <si>
    <t>677410228/695280029</t>
  </si>
  <si>
    <t>MINI LIBRÉRIE</t>
  </si>
  <si>
    <t>P117617203141C</t>
  </si>
  <si>
    <t>FOUOTSANG DJEULONG</t>
  </si>
  <si>
    <t>677295414</t>
  </si>
  <si>
    <t>P077712716546E</t>
  </si>
  <si>
    <t>LOUMONGONG NDJELLE ISAAC</t>
  </si>
  <si>
    <t>LOUMONGO NDJELLE ISAAC</t>
  </si>
  <si>
    <t>697353547</t>
  </si>
  <si>
    <t>P028416808858T</t>
  </si>
  <si>
    <t>YAHNO BERNADETTE</t>
  </si>
  <si>
    <t>00237698141654</t>
  </si>
  <si>
    <t>P068216349448L</t>
  </si>
  <si>
    <t>00237610004017</t>
  </si>
  <si>
    <t>P127917975910M</t>
  </si>
  <si>
    <t>FOGUIENG KUE</t>
  </si>
  <si>
    <t>656647899</t>
  </si>
  <si>
    <t>P109316308050F</t>
  </si>
  <si>
    <t>YOUGO LINE MORELLE</t>
  </si>
  <si>
    <t>ETS CABINET DE SOINS DE SANTE EXCELLENCE DIVINE</t>
  </si>
  <si>
    <t>Consultation GÉNÉRALE ET PRENATALE - PLANNING FAMILIALE</t>
  </si>
  <si>
    <t>P037500547523Q</t>
  </si>
  <si>
    <t>ISIDORE ZALE KENMEGNE</t>
  </si>
  <si>
    <t>675948537</t>
  </si>
  <si>
    <t>P059317730893A</t>
  </si>
  <si>
    <t>DJOUFFO DJEULO</t>
  </si>
  <si>
    <t>William</t>
  </si>
  <si>
    <t>P068416438920D</t>
  </si>
  <si>
    <t>658193958</t>
  </si>
  <si>
    <t>DERRIERE STATION FACE MARCHE</t>
  </si>
  <si>
    <t>P096900182614U</t>
  </si>
  <si>
    <t>MUNYIH</t>
  </si>
  <si>
    <t>JOSHUA NGUMA</t>
  </si>
  <si>
    <t>678881087</t>
  </si>
  <si>
    <t>P038412670868W</t>
  </si>
  <si>
    <t>NOUTIO NKWAMENE</t>
  </si>
  <si>
    <t>BIYEM-ASSI STADE</t>
  </si>
  <si>
    <t>P108012617429W</t>
  </si>
  <si>
    <t>ARREY EBOT AYUK</t>
  </si>
  <si>
    <t>(FIDELITY LAW FIRM)</t>
  </si>
  <si>
    <t>674965924</t>
  </si>
  <si>
    <t>SALE OF TAILORING MATERIALS</t>
  </si>
  <si>
    <t>P068612648198A</t>
  </si>
  <si>
    <t>KENNETH OKORIE</t>
  </si>
  <si>
    <t>677373359</t>
  </si>
  <si>
    <t>P048318491749J</t>
  </si>
  <si>
    <t>YAMGUEU</t>
  </si>
  <si>
    <t>JOSIANE ELEONORE</t>
  </si>
  <si>
    <t>VENTE D'ARTICLES MAISON-MAINTIEN</t>
  </si>
  <si>
    <t>P068112572819Q</t>
  </si>
  <si>
    <t>BEYECK ROGER CAMILLE</t>
  </si>
  <si>
    <t>674939401</t>
  </si>
  <si>
    <t>Indéterminé</t>
  </si>
  <si>
    <t>P122015524381H</t>
  </si>
  <si>
    <t>NTSAMA EMILE ROGER</t>
  </si>
  <si>
    <t>661498694</t>
  </si>
  <si>
    <t>P019916479806K</t>
  </si>
  <si>
    <t>00237691593571</t>
  </si>
  <si>
    <t>P122015417563R</t>
  </si>
  <si>
    <t>ZAMBOU JEAN MARIE</t>
  </si>
  <si>
    <t>677233755</t>
  </si>
  <si>
    <t>P126518171561Z</t>
  </si>
  <si>
    <t>AWOUNFACK VICTORINE</t>
  </si>
  <si>
    <t>P088918274443H</t>
  </si>
  <si>
    <t>AZEBAZE PIERRE DIDEROT</t>
  </si>
  <si>
    <t>P015016381601S</t>
  </si>
  <si>
    <t>TCHEUMANI DJEUMOU</t>
  </si>
  <si>
    <t>00237676867071</t>
  </si>
  <si>
    <t>VENTE TELEPHONE PORTABLES ET ACCESSOIRS</t>
  </si>
  <si>
    <t>P068718063753X</t>
  </si>
  <si>
    <t>IHEJIRIKA</t>
  </si>
  <si>
    <t>OGOAMAKA JAMES</t>
  </si>
  <si>
    <t>M111914332622T</t>
  </si>
  <si>
    <t>ONOHIOL COMPANY SARL</t>
  </si>
  <si>
    <t>650919518</t>
  </si>
  <si>
    <t>SERVICES POUR TELECOMMUNICATION</t>
  </si>
  <si>
    <t>M012217073491M</t>
  </si>
  <si>
    <t>INNOVACOM CAMEROON SARL</t>
  </si>
  <si>
    <t>INC SARL</t>
  </si>
  <si>
    <t>002377775213</t>
  </si>
  <si>
    <t>ACOTE DE SOTRAC</t>
  </si>
  <si>
    <t>P116300181264Z</t>
  </si>
  <si>
    <t>FONGUEFING</t>
  </si>
  <si>
    <t>P018412496490X</t>
  </si>
  <si>
    <t>666810702</t>
  </si>
  <si>
    <t>P109316758921L</t>
  </si>
  <si>
    <t>POUTOUGNYGNY</t>
  </si>
  <si>
    <t>00237690551054</t>
  </si>
  <si>
    <t>M022016345542C</t>
  </si>
  <si>
    <t>AGENCE UNIVERSITAIRE POUR L'INNOVATION-BRAND AND CORPORATE</t>
  </si>
  <si>
    <t>AUI BRAND AND CORPORATE</t>
  </si>
  <si>
    <t>002376659654488</t>
  </si>
  <si>
    <t>P128716234723F</t>
  </si>
  <si>
    <t>00237654543256</t>
  </si>
  <si>
    <t>P019316667968B</t>
  </si>
  <si>
    <t>ASSALAMI</t>
  </si>
  <si>
    <t>674813427</t>
  </si>
  <si>
    <t>ASSOCIATION SOCIALE</t>
  </si>
  <si>
    <t>M070418486662T</t>
  </si>
  <si>
    <t>CERCLE DES JEUNES DE L'ARRONDISSEMENT DE TONGA ET SYMPATHISANTS</t>
  </si>
  <si>
    <t>CJATS</t>
  </si>
  <si>
    <t>00237699450212..</t>
  </si>
  <si>
    <t>APRÈS LE CHEF NKOLMESSENG</t>
  </si>
  <si>
    <t>P068918597030C</t>
  </si>
  <si>
    <t>TSOPGUIM</t>
  </si>
  <si>
    <t>683962794</t>
  </si>
  <si>
    <t>P099314853476C</t>
  </si>
  <si>
    <t>CARREFOUR IPPA</t>
  </si>
  <si>
    <t>M042014418099Q</t>
  </si>
  <si>
    <t>SOCIETE KABILLA ALLUMUNIUM SARL</t>
  </si>
  <si>
    <t>HOTEL POPULAIRE</t>
  </si>
  <si>
    <t>P027516358210Y</t>
  </si>
  <si>
    <t>SOUOP NOUMO</t>
  </si>
  <si>
    <t>00237680543236</t>
  </si>
  <si>
    <t>549087</t>
  </si>
  <si>
    <t>P079117861182N</t>
  </si>
  <si>
    <t>DJAMBON HERVE YANNICK</t>
  </si>
  <si>
    <t>( ETS BAJE CORPORATION )</t>
  </si>
  <si>
    <t>COMMERCE GENERAL / ACHATS D"EQUIPEMENTS / PRESTATIRE DE SCES</t>
  </si>
  <si>
    <t>696239140</t>
  </si>
  <si>
    <t>P118212350287A</t>
  </si>
  <si>
    <t>SANDRINE DEGUISE</t>
  </si>
  <si>
    <t>698677275</t>
  </si>
  <si>
    <t>M090717250697C</t>
  </si>
  <si>
    <t>EP EDOUMDANE</t>
  </si>
  <si>
    <t>EDOUMDANE</t>
  </si>
  <si>
    <t>P068717299126H</t>
  </si>
  <si>
    <t>KUETE TCHINDA</t>
  </si>
  <si>
    <t>P067318497148A</t>
  </si>
  <si>
    <t>NGNINPEYE</t>
  </si>
  <si>
    <t>JEAN JEANNOT</t>
  </si>
  <si>
    <t>695903264</t>
  </si>
  <si>
    <t>P039514883460K</t>
  </si>
  <si>
    <t>NGANKEU FOKOUA</t>
  </si>
  <si>
    <t>FRANKEL JUNIOR</t>
  </si>
  <si>
    <t>P037112699523P</t>
  </si>
  <si>
    <t>NGHEGACHI</t>
  </si>
  <si>
    <t>676455562</t>
  </si>
  <si>
    <t>M102316245442H</t>
  </si>
  <si>
    <t>ENTREPRISE FOUDA BOIS&amp;TRASPORT LOGISTIQUE</t>
  </si>
  <si>
    <t>TRANSFORMATION DES BOIS DEBITE ; VENTE DES GRUMMES;COMMERCE GÉNÉRAL ET TRANSPORT DES MARCHANDISES</t>
  </si>
  <si>
    <t>00237676473970</t>
  </si>
  <si>
    <t>ENTRÉE BILR</t>
  </si>
  <si>
    <t>P047716160939T</t>
  </si>
  <si>
    <t>KA</t>
  </si>
  <si>
    <t>696801405</t>
  </si>
  <si>
    <t>FACE DOVV, SECTEUR BIJOUX</t>
  </si>
  <si>
    <t>P039317328354S</t>
  </si>
  <si>
    <t>KITT</t>
  </si>
  <si>
    <t>651566687</t>
  </si>
  <si>
    <t>GARÉ</t>
  </si>
  <si>
    <t>M042014420774R</t>
  </si>
  <si>
    <t>PAGUITA</t>
  </si>
  <si>
    <t>P037317415120A</t>
  </si>
  <si>
    <t>03031973</t>
  </si>
  <si>
    <t>P014716372476C</t>
  </si>
  <si>
    <t>NOUMBI EPOUSE TCHOBE</t>
  </si>
  <si>
    <t>69779815..</t>
  </si>
  <si>
    <t>P045100165790S</t>
  </si>
  <si>
    <t>DICK RICHARD DIKANDJO</t>
  </si>
  <si>
    <t>677345765</t>
  </si>
  <si>
    <t>YOYO</t>
  </si>
  <si>
    <t>M032118578462L</t>
  </si>
  <si>
    <t>SOCIÉTÉ ESPACE SERVICES</t>
  </si>
  <si>
    <t>650515121/650759513/693124202</t>
  </si>
  <si>
    <t>A COTE HÔPITAL ÉMILIE SAKER</t>
  </si>
  <si>
    <t>P087718199719W</t>
  </si>
  <si>
    <t>P046614419293W</t>
  </si>
  <si>
    <t>YAMKOUE NDJILE</t>
  </si>
  <si>
    <t>VINCENT DEPAUL</t>
  </si>
  <si>
    <t>P088312403582P</t>
  </si>
  <si>
    <t>TIOFACK NGUEDIA</t>
  </si>
  <si>
    <t>ETS TIOFACK NGUEDIA</t>
  </si>
  <si>
    <t>P068012417916S</t>
  </si>
  <si>
    <t>DOUMGAÏ EPSE DZAMA MARIE</t>
  </si>
  <si>
    <t>ETS DOUMGAI EPSE DZAMA MARIE</t>
  </si>
  <si>
    <t>676728434</t>
  </si>
  <si>
    <t>P038017306398X</t>
  </si>
  <si>
    <t>KAMJIP TCHANANG</t>
  </si>
  <si>
    <t>675041047653062594</t>
  </si>
  <si>
    <t>P014712520782H</t>
  </si>
  <si>
    <t>MBEMO JACOB</t>
  </si>
  <si>
    <t>699 861 264</t>
  </si>
  <si>
    <t>P086400126554J</t>
  </si>
  <si>
    <t>NOUBOUOSSIE TEMDEMNOU F</t>
  </si>
  <si>
    <t>98787132</t>
  </si>
  <si>
    <t>P077616261877W</t>
  </si>
  <si>
    <t>AJUNAMI</t>
  </si>
  <si>
    <t>BEATRICE ECHUNJEI</t>
  </si>
  <si>
    <t>00237671072354</t>
  </si>
  <si>
    <t>fabrication, prestation de services commerce</t>
  </si>
  <si>
    <t>P058618165284W</t>
  </si>
  <si>
    <t>OUMBA JEAN MARIE</t>
  </si>
  <si>
    <t>"ETS OJM ET FILS''</t>
  </si>
  <si>
    <t>677853995</t>
  </si>
  <si>
    <t>GRAGE WENO</t>
  </si>
  <si>
    <t>P029016329546U</t>
  </si>
  <si>
    <t>MIRABEL NAIN</t>
  </si>
  <si>
    <t>00237676883495</t>
  </si>
  <si>
    <t>A CÔTÉ HÔTEL G20</t>
  </si>
  <si>
    <t>M062217474162T</t>
  </si>
  <si>
    <t>CLINIQUE CANADIENNE LA REFERENCE</t>
  </si>
  <si>
    <t>002375331294</t>
  </si>
  <si>
    <t>ENTRÉE HÔPITAL GYNÉCO</t>
  </si>
  <si>
    <t>P027912672689L</t>
  </si>
  <si>
    <t>FABRICE MARCELIN</t>
  </si>
  <si>
    <t>M089616266680G</t>
  </si>
  <si>
    <t>STE DE PRODUITS NOUVEAUX</t>
  </si>
  <si>
    <t>(SPN)</t>
  </si>
  <si>
    <t>6777854444</t>
  </si>
  <si>
    <t>CRECHE POUR ENFANT</t>
  </si>
  <si>
    <t>M112316245670E</t>
  </si>
  <si>
    <t>WALK TALK STAGE KIDDIES</t>
  </si>
  <si>
    <t>00237677347105</t>
  </si>
  <si>
    <t>SODIKO ENTREE ECOLE PILOTTE</t>
  </si>
  <si>
    <t>VENTE PIECES DETACHÉES(MOTOS)</t>
  </si>
  <si>
    <t>P057516628167T</t>
  </si>
  <si>
    <t>IGNATUS</t>
  </si>
  <si>
    <t>677377848</t>
  </si>
  <si>
    <t>NEW BELL 2</t>
  </si>
  <si>
    <t>VENTE DES LÉGUMES ET VIVRES FRAIS</t>
  </si>
  <si>
    <t>P059017293088N</t>
  </si>
  <si>
    <t>BAHIDA BA MBONDO</t>
  </si>
  <si>
    <t>JACQUES MERLOT</t>
  </si>
  <si>
    <t>00237 696752511</t>
  </si>
  <si>
    <t>M016317210468G</t>
  </si>
  <si>
    <t>COORDINATION DIOCESAINE DE LA SANTE DE SANGMELIMA</t>
  </si>
  <si>
    <t>CODISASA</t>
  </si>
  <si>
    <t>P078817862639J</t>
  </si>
  <si>
    <t>696333175</t>
  </si>
  <si>
    <t>P075818178119M</t>
  </si>
  <si>
    <t>698565471</t>
  </si>
  <si>
    <t>44 DSCHANG</t>
  </si>
  <si>
    <t>P088118472367Q</t>
  </si>
  <si>
    <t>DONFACK TITOCK</t>
  </si>
  <si>
    <t>ALEX SAUSTIN MURPHY</t>
  </si>
  <si>
    <t>690267960</t>
  </si>
  <si>
    <t>STAMATIADES</t>
  </si>
  <si>
    <t>P015816003302P</t>
  </si>
  <si>
    <t>TENDONGMO EPSE TAKUNJUH</t>
  </si>
  <si>
    <t>670 536 810</t>
  </si>
  <si>
    <t>P086211616350H</t>
  </si>
  <si>
    <t>671167175</t>
  </si>
  <si>
    <t>P096818175679U</t>
  </si>
  <si>
    <t>FAB IJEKE KALU</t>
  </si>
  <si>
    <t>P068012090091E</t>
  </si>
  <si>
    <t>NANGUE KUEWOUA</t>
  </si>
  <si>
    <t>ERIC BAUDELAIRE</t>
  </si>
  <si>
    <t>699195459</t>
  </si>
  <si>
    <t>P027916328333T</t>
  </si>
  <si>
    <t>AYEMLE DJENGO JEAN CALVIN</t>
  </si>
  <si>
    <t>P016812443089C</t>
  </si>
  <si>
    <t>NGUEFACK HONORINE</t>
  </si>
  <si>
    <t>699489666</t>
  </si>
  <si>
    <t>STAND N°308</t>
  </si>
  <si>
    <t>P016500183166G</t>
  </si>
  <si>
    <t>677161817</t>
  </si>
  <si>
    <t>P096916335810P</t>
  </si>
  <si>
    <t>WANDJI NGAHA</t>
  </si>
  <si>
    <t>675592237</t>
  </si>
  <si>
    <t>P019418457029W</t>
  </si>
  <si>
    <t>SOH KENGNE</t>
  </si>
  <si>
    <t>652564914</t>
  </si>
  <si>
    <t>M071316669813J</t>
  </si>
  <si>
    <t>LYCEE DE BATSINTSUE</t>
  </si>
  <si>
    <t>699758463</t>
  </si>
  <si>
    <t>P116112402923D</t>
  </si>
  <si>
    <t>ZAH EPSE ZANGHA MARIE JEANNE</t>
  </si>
  <si>
    <t>P089216417491S</t>
  </si>
  <si>
    <t>TECLAIRE STEVIE</t>
  </si>
  <si>
    <t>P107217308692W</t>
  </si>
  <si>
    <t>NJANJA NGATCHA</t>
  </si>
  <si>
    <t>698423356</t>
  </si>
  <si>
    <t>DESCENTE PAYSAN</t>
  </si>
  <si>
    <t>M012216907217A</t>
  </si>
  <si>
    <t>SANTA MARIA CLEMENTINA SARL</t>
  </si>
  <si>
    <t>BOULANGERIE PATISSERIE, GENERAL COMMERCE GENERAL, PRESTATIONS DE SERVICES</t>
  </si>
  <si>
    <t>657298724</t>
  </si>
  <si>
    <t>DERRIERE CHEFFERIE DE BEEDI</t>
  </si>
  <si>
    <t>P047315313456G</t>
  </si>
  <si>
    <t>DEMAZE TCHOUFACK</t>
  </si>
  <si>
    <t>151022886</t>
  </si>
  <si>
    <t>P015516299026A</t>
  </si>
  <si>
    <t>FADIMATOU OUMAROU</t>
  </si>
  <si>
    <t>699376687</t>
  </si>
  <si>
    <t>GOLIGUECHE</t>
  </si>
  <si>
    <t>P038112402986Y</t>
  </si>
  <si>
    <t>NGUELE ALEXIS</t>
  </si>
  <si>
    <t>650431264</t>
  </si>
  <si>
    <t>P075818267987Z</t>
  </si>
  <si>
    <t>ABDOUL KARIM ABBOH</t>
  </si>
  <si>
    <t>677313560</t>
  </si>
  <si>
    <t>P018712376380H</t>
  </si>
  <si>
    <t>DAIROU OUMARA</t>
  </si>
  <si>
    <t>675931781</t>
  </si>
  <si>
    <t>P117900292932W</t>
  </si>
  <si>
    <t>METO MARIANE G</t>
  </si>
  <si>
    <t>699063599</t>
  </si>
  <si>
    <t>DER RELAIS TOURISTIQUE</t>
  </si>
  <si>
    <t>P089418212726K</t>
  </si>
  <si>
    <t>ABDOUL AZIS</t>
  </si>
  <si>
    <t>697766990</t>
  </si>
  <si>
    <t>P048300578970K</t>
  </si>
  <si>
    <t>FOTOZENG  ROGER  NDI</t>
  </si>
  <si>
    <t>678951127</t>
  </si>
  <si>
    <t>M112017357282N</t>
  </si>
  <si>
    <t>LYLA'AF SARL</t>
  </si>
  <si>
    <t>00237693910494</t>
  </si>
  <si>
    <t>P122017277188Z</t>
  </si>
  <si>
    <t>SIMO MICHEL</t>
  </si>
  <si>
    <t>695131929</t>
  </si>
  <si>
    <t>P066416380591A</t>
  </si>
  <si>
    <t>NFORGAM</t>
  </si>
  <si>
    <t>677172571</t>
  </si>
  <si>
    <t>P068212712847X</t>
  </si>
  <si>
    <t>MEZEPOH DOMINIQUE SYLVAIN</t>
  </si>
  <si>
    <t>675541562</t>
  </si>
  <si>
    <t>M072014964587W</t>
  </si>
  <si>
    <t>SOCIETE DE DEVELOPPEMENT DU CAMEROUN</t>
  </si>
  <si>
    <t>SODECAM SARL</t>
  </si>
  <si>
    <t>697442246</t>
  </si>
  <si>
    <t>P099517727496A</t>
  </si>
  <si>
    <t>MEHEMBOUO KOUO</t>
  </si>
  <si>
    <t>00237671124702</t>
  </si>
  <si>
    <t>P019116638076K</t>
  </si>
  <si>
    <t>ABOUBAKAR MADI</t>
  </si>
  <si>
    <t>690140423</t>
  </si>
  <si>
    <t>REPARATION TELEVISEURS ET VENTE APPAREILS</t>
  </si>
  <si>
    <t>P037312616270T</t>
  </si>
  <si>
    <t>675065516</t>
  </si>
  <si>
    <t>P108118441717B</t>
  </si>
  <si>
    <t>EWESSE FIDELE FLORENCE</t>
  </si>
  <si>
    <t>(ETS EFF)</t>
  </si>
  <si>
    <t>M021812691275H</t>
  </si>
  <si>
    <t>B4U SERVICES &amp; TRAVELLING</t>
  </si>
  <si>
    <t>697595773</t>
  </si>
  <si>
    <t>P049316366456F</t>
  </si>
  <si>
    <t>KWEMEN HANDOU OUSMAROU</t>
  </si>
  <si>
    <t>MIKAEL</t>
  </si>
  <si>
    <t>00237673755206</t>
  </si>
  <si>
    <t>TOURISM,SALES OF TICKET,ADVICE</t>
  </si>
  <si>
    <t>M011912747736H</t>
  </si>
  <si>
    <t>NEHLIE TOUR AND TRAVEL (NELT)SAS.</t>
  </si>
  <si>
    <t>677730033</t>
  </si>
  <si>
    <t>POLYSTERE</t>
  </si>
  <si>
    <t>P058716104652C</t>
  </si>
  <si>
    <t>KREME YAO EMILE</t>
  </si>
  <si>
    <t>P017815177634M</t>
  </si>
  <si>
    <t>APPOLLINAIRE</t>
  </si>
  <si>
    <t>P025000147688D</t>
  </si>
  <si>
    <t>MANGA BINELI</t>
  </si>
  <si>
    <t>690567172</t>
  </si>
  <si>
    <t>M015116222260N</t>
  </si>
  <si>
    <t>SOGEA SATOM</t>
  </si>
  <si>
    <t>00237662333917</t>
  </si>
  <si>
    <t>P068317188284D</t>
  </si>
  <si>
    <t>P075112422009T</t>
  </si>
  <si>
    <t>AYISSI MEDARD</t>
  </si>
  <si>
    <t>ETS AYISSI MEDARD</t>
  </si>
  <si>
    <t>662 12 10 29</t>
  </si>
  <si>
    <t>M031816343313U</t>
  </si>
  <si>
    <t>CHRISTELLE BEAUTY HOUSE</t>
  </si>
  <si>
    <t>COIFFURE MIXTE, MANUCURE, PÉDICURE,MASSAGE, SOINS DE LA PEAU, COMMERCE GÉNÉRAL, CONSEIL, IMPORT-EXPORT, PRESTATION DE SERVICES</t>
  </si>
  <si>
    <t>00237677529812</t>
  </si>
  <si>
    <t>A COTE DES BRASSERIES</t>
  </si>
  <si>
    <t>P098416310482S</t>
  </si>
  <si>
    <t>NKEMALECHA TERENCE LEMOCHA</t>
  </si>
  <si>
    <t>677232248</t>
  </si>
  <si>
    <t>MBONGO SUARE</t>
  </si>
  <si>
    <t>P107512628163E</t>
  </si>
  <si>
    <t>MENSA KOAGNE</t>
  </si>
  <si>
    <t>BEATRICE ANASTASIE</t>
  </si>
  <si>
    <t>P118718497302M</t>
  </si>
  <si>
    <t>KOMKAP</t>
  </si>
  <si>
    <t>IDA LARISSA</t>
  </si>
  <si>
    <t>CENTRE COMMERCIAL MDJEMS</t>
  </si>
  <si>
    <t>P069816107607R</t>
  </si>
  <si>
    <t>ARIANNE FLORE</t>
  </si>
  <si>
    <t>659216461</t>
  </si>
  <si>
    <t>P037712465382Z</t>
  </si>
  <si>
    <t>FOTIO SONGONG ERNEST</t>
  </si>
  <si>
    <t>ENTREE NACHEP HOTEL</t>
  </si>
  <si>
    <t>P018812267914C</t>
  </si>
  <si>
    <t>FOMEKONG FOPA Constantin</t>
  </si>
  <si>
    <t>Fomekong</t>
  </si>
  <si>
    <t>P119518345871B</t>
  </si>
  <si>
    <t>NDUKWO OYIDIYA OLA</t>
  </si>
  <si>
    <t>P016117868323J</t>
  </si>
  <si>
    <t>ZALAI KAVOU</t>
  </si>
  <si>
    <t>699272490</t>
  </si>
  <si>
    <t>M080316629936Z</t>
  </si>
  <si>
    <t>LYCEE DE GARI-GOMBO</t>
  </si>
  <si>
    <t>651942556</t>
  </si>
  <si>
    <t>P069614401956S</t>
  </si>
  <si>
    <t>YALCOUYE IDRISSOU</t>
  </si>
  <si>
    <t>ETS FABOR SPORT</t>
  </si>
  <si>
    <t>699 534 463 - 679 326 742</t>
  </si>
  <si>
    <t>MARCHE CENTRAL BTQ 608</t>
  </si>
  <si>
    <t>P017612554900W</t>
  </si>
  <si>
    <t>IBRAHIM WARDA</t>
  </si>
  <si>
    <t>P077200270613U</t>
  </si>
  <si>
    <t>699613462</t>
  </si>
  <si>
    <t>P017712332851W</t>
  </si>
  <si>
    <t>NJOKE EPSE NGOSO LYDIE MARLYSE ROSALIENJOK</t>
  </si>
  <si>
    <t>NJOKE EPSE NGOSO LYDIE MARLYSE ROSALIE</t>
  </si>
  <si>
    <t>674626792</t>
  </si>
  <si>
    <t>P117200134480M</t>
  </si>
  <si>
    <t>MELINGUI ALINE JEANNETTE</t>
  </si>
  <si>
    <t>677866600</t>
  </si>
  <si>
    <t>Fce gendarmerie</t>
  </si>
  <si>
    <t>M032217186538A</t>
  </si>
  <si>
    <t>TRUST CHIM SARL</t>
  </si>
  <si>
    <t>676111287</t>
  </si>
  <si>
    <t>EMPLOYÉE À ENEO</t>
  </si>
  <si>
    <t>P057818607825C</t>
  </si>
  <si>
    <t>MAFOUO TIKOU EPSE NGOUANEU</t>
  </si>
  <si>
    <t>P107112413038M</t>
  </si>
  <si>
    <t>NGO MAKASSO EPSE MPELE ANTOINETTE</t>
  </si>
  <si>
    <t>652524016</t>
  </si>
  <si>
    <t>COMMERCE PRESTATION DE SERVICES IMPORT EXPORT</t>
  </si>
  <si>
    <t>P047617060394L</t>
  </si>
  <si>
    <t>699996050</t>
  </si>
  <si>
    <t>FACE BOULANGERIE GRAND MARCHE</t>
  </si>
  <si>
    <t>M012217045900N</t>
  </si>
  <si>
    <t>GENUISES INNOVATIVE SOLUTION SARL</t>
  </si>
  <si>
    <t>RECHERCHE&amp;DÉVELOPPEMENT ET INNOVATION; VALORISATION DE LA RECHERCHE ET INNOVATION; ÉTUDES CONCEPTION ET RÉALISATION INDUSTRIELLE ET TECHNOLOGIQUE</t>
  </si>
  <si>
    <t>659146778</t>
  </si>
  <si>
    <t>P047312605042H</t>
  </si>
  <si>
    <t>NEMBOT JEA AUGE ARISTIDENEMB</t>
  </si>
  <si>
    <t>NEMBOT JEAN AUGE ARISTIDE</t>
  </si>
  <si>
    <t>677835852</t>
  </si>
  <si>
    <t>P028217996856R</t>
  </si>
  <si>
    <t>NJIAMANG</t>
  </si>
  <si>
    <t>THEODORE NJUH</t>
  </si>
  <si>
    <t>654384090</t>
  </si>
  <si>
    <t>M070317239282K</t>
  </si>
  <si>
    <t>EP BAMENDZI II B</t>
  </si>
  <si>
    <t>M031411193430C</t>
  </si>
  <si>
    <t>TENTCHI EVOLUTION SARL</t>
  </si>
  <si>
    <t>697005022</t>
  </si>
  <si>
    <t>M051411646490Q</t>
  </si>
  <si>
    <t>TREASURY CONSULTING.INFO SARL</t>
  </si>
  <si>
    <t>VENTE LAIT CAILLÉ</t>
  </si>
  <si>
    <t>P048916160983B</t>
  </si>
  <si>
    <t>00237692238520</t>
  </si>
  <si>
    <t>M111717242735Y</t>
  </si>
  <si>
    <t>E PR BILINGUE LA CONFIANCE</t>
  </si>
  <si>
    <t>DOMGA BLOC V</t>
  </si>
  <si>
    <t>P049715134958Z</t>
  </si>
  <si>
    <t>TATSA DZINTA</t>
  </si>
  <si>
    <t>BOUDOIN</t>
  </si>
  <si>
    <t>M100017233407C</t>
  </si>
  <si>
    <t>EP ABAM DE DZENG</t>
  </si>
  <si>
    <t>M012014378516X</t>
  </si>
  <si>
    <t>LA VIE GENERAL BUSINESS AND CONSTRUCT. SARL</t>
  </si>
  <si>
    <t>691094474</t>
  </si>
  <si>
    <t>VENTE DE PRODUITS LOCAUX DIVERS</t>
  </si>
  <si>
    <t>M082116367066L</t>
  </si>
  <si>
    <t>MADE IN CAMEROUN SARL</t>
  </si>
  <si>
    <t>M.I.C SARL</t>
  </si>
  <si>
    <t>690267935</t>
  </si>
  <si>
    <t>P077118489593Q</t>
  </si>
  <si>
    <t>KEUNIE EPSE MOMENI KWETA</t>
  </si>
  <si>
    <t>00237690958984</t>
  </si>
  <si>
    <t>LUTTE CONTRE LES VIOLENCES FAITES AUX FEMMES</t>
  </si>
  <si>
    <t>M119117803541L</t>
  </si>
  <si>
    <t>675297180</t>
  </si>
  <si>
    <t>P018616710984S</t>
  </si>
  <si>
    <t>TAKOUA</t>
  </si>
  <si>
    <t>GEREMIE</t>
  </si>
  <si>
    <t>00237693821669</t>
  </si>
  <si>
    <t>DOUALARE FACE DÉLICE DU DIAMARE</t>
  </si>
  <si>
    <t>P059218251865Q</t>
  </si>
  <si>
    <t>0023766666777778768645</t>
  </si>
  <si>
    <t>CONSTRUCTION COMMERCE GENERAL</t>
  </si>
  <si>
    <t>M102217690361X</t>
  </si>
  <si>
    <t>SOCIETE CAMEROUNAISE DES TRAVEAUX ET MAINTENANCE INDUSTRIELLE</t>
  </si>
  <si>
    <t>SOCATRAMI SARL</t>
  </si>
  <si>
    <t>00237675016995</t>
  </si>
  <si>
    <t>M012316318690Z</t>
  </si>
  <si>
    <t>VISO &amp; SONS COMPANYLTD</t>
  </si>
  <si>
    <t>00237670887006</t>
  </si>
  <si>
    <t>P087917777921G</t>
  </si>
  <si>
    <t>Patrick PIPINZEM</t>
  </si>
  <si>
    <t>P088918544446M</t>
  </si>
  <si>
    <t>WASSOU</t>
  </si>
  <si>
    <t>DAVID R</t>
  </si>
  <si>
    <t>670864262</t>
  </si>
  <si>
    <t>P124912640991R</t>
  </si>
  <si>
    <t>MANITCHAM</t>
  </si>
  <si>
    <t>P015717016351Q</t>
  </si>
  <si>
    <t>672221819</t>
  </si>
  <si>
    <t>EN FACE SAARE SEFENE</t>
  </si>
  <si>
    <t>P017017441849E</t>
  </si>
  <si>
    <t>00237676995948</t>
  </si>
  <si>
    <t>P059816743622X</t>
  </si>
  <si>
    <t>TINNYCH</t>
  </si>
  <si>
    <t>MARCELO</t>
  </si>
  <si>
    <t>657953681</t>
  </si>
  <si>
    <t>TRANSIT-TRANSPORT-PRESTATIONS SCES</t>
  </si>
  <si>
    <t>M091712644758H</t>
  </si>
  <si>
    <t>STE CONCORDE TRANSIT &amp; SERVICES SARL</t>
  </si>
  <si>
    <t>SOCIETE COTRASER SARL</t>
  </si>
  <si>
    <t>P018417461573G</t>
  </si>
  <si>
    <t>MAL ABDOU</t>
  </si>
  <si>
    <t>690529244</t>
  </si>
  <si>
    <t>P077017857383K</t>
  </si>
  <si>
    <t>MOUDJEL</t>
  </si>
  <si>
    <t>ETUDE, CONTRÔLE ET RÉALISATION DES TRAVAUX, PRESTATION DE SERVICES, COMMERCE GÉNÉRAL, BTP</t>
  </si>
  <si>
    <t>694816125</t>
  </si>
  <si>
    <t>M062318313603B</t>
  </si>
  <si>
    <t>THE BRU INITIATIVE LIMITED</t>
  </si>
  <si>
    <t>(TBI)LTD</t>
  </si>
  <si>
    <t>CUSTOMER SERVICE GENERAL CONSTRUCTION DISTRIBUTION OF MATERIALS</t>
  </si>
  <si>
    <t>679128878</t>
  </si>
  <si>
    <t>VENTE ET MAINTENANCE DE TÉLÉPHONES ET ACCESSOIRES</t>
  </si>
  <si>
    <t>P029717341641S</t>
  </si>
  <si>
    <t>FEUMESSING KAMDOUM THOMAS JUNIOR</t>
  </si>
  <si>
    <t>ETS TOPO TELECOM</t>
  </si>
  <si>
    <t>00237674411181</t>
  </si>
  <si>
    <t>M032217205443M</t>
  </si>
  <si>
    <t>MANUFACTORING ELECTRONICS CARDS SARL</t>
  </si>
  <si>
    <t>69902870</t>
  </si>
  <si>
    <t>COMMISSARIAT 10 ÉME</t>
  </si>
  <si>
    <t>P015916142996D</t>
  </si>
  <si>
    <t>NGUETIO</t>
  </si>
  <si>
    <t>675577699</t>
  </si>
  <si>
    <t>P028418129246Q</t>
  </si>
  <si>
    <t>DJOUFA NKOUEKAM</t>
  </si>
  <si>
    <t>677077070</t>
  </si>
  <si>
    <t>P017712494800X</t>
  </si>
  <si>
    <t>TAKU AGBOR ENOH</t>
  </si>
  <si>
    <t>677179279</t>
  </si>
  <si>
    <t>FACE ANCIENTRÉSOR VOYAGES</t>
  </si>
  <si>
    <t>P098712465645P</t>
  </si>
  <si>
    <t>MENGNJO KINDNESS LEMFE</t>
  </si>
  <si>
    <t>ETS MENGNJO KINDNESS L.</t>
  </si>
  <si>
    <t>675 538 150</t>
  </si>
  <si>
    <t>FACE MOPAO</t>
  </si>
  <si>
    <t>P107717388362Z</t>
  </si>
  <si>
    <t>ONDOUA MBOMEZOM BIENVENU FLORENT</t>
  </si>
  <si>
    <t>(ETS BIFLAUT ET FAMILLE)</t>
  </si>
  <si>
    <t>677638970</t>
  </si>
  <si>
    <t>P118512628724X</t>
  </si>
  <si>
    <t>675931564</t>
  </si>
  <si>
    <t>NDAND</t>
  </si>
  <si>
    <t>M122018655247B</t>
  </si>
  <si>
    <t>LYCEE DE BOUMNYEBEL</t>
  </si>
  <si>
    <t>694927194</t>
  </si>
  <si>
    <t>M082118031475W</t>
  </si>
  <si>
    <t>SOLF SOLUTIONS</t>
  </si>
  <si>
    <t>LA REPRESENTATION LA PROMOTION ET LA DISTRIBUTION DES MARQUES LES TRAVAUX DE GENIE CIVIL,CONSTRUCTION DES BATIMENTS ET TRAVAUX PUBLIC,CG,PS</t>
  </si>
  <si>
    <t>699914049/693451382</t>
  </si>
  <si>
    <t>P127712117707Z</t>
  </si>
  <si>
    <t>EBOT MERCY MANYI</t>
  </si>
  <si>
    <t>677692224</t>
  </si>
  <si>
    <t>P079618367106D</t>
  </si>
  <si>
    <t>656373976</t>
  </si>
  <si>
    <t>P118116804484C</t>
  </si>
  <si>
    <t>MBALLA EPSE NLEND</t>
  </si>
  <si>
    <t>PHILOMÈNE THÉRÈSE</t>
  </si>
  <si>
    <t>699654647</t>
  </si>
  <si>
    <t>COIFFURE( HOMMES)</t>
  </si>
  <si>
    <t>P010217620962Y</t>
  </si>
  <si>
    <t>KENGNE TCHIOFOUO</t>
  </si>
  <si>
    <t>FIGNECE</t>
  </si>
  <si>
    <t>00237650173928</t>
  </si>
  <si>
    <t>P015416016269U</t>
  </si>
  <si>
    <t>TCHOUHA ÉPOUSE NDJIMBIE</t>
  </si>
  <si>
    <t>653801026</t>
  </si>
  <si>
    <t>P099518124705E</t>
  </si>
  <si>
    <t>NKOUM JUNIOR RIMEL</t>
  </si>
  <si>
    <t>VENTE TUYAUX</t>
  </si>
  <si>
    <t>P098212493067Q</t>
  </si>
  <si>
    <t>MATCHEU TCHOUAMENI ARMAND</t>
  </si>
  <si>
    <t>ETS MATCHEU TCHOUAMENI ARMAND</t>
  </si>
  <si>
    <t>675066686</t>
  </si>
  <si>
    <t>P122015918841B</t>
  </si>
  <si>
    <t>DJUIKA ELISABETH</t>
  </si>
  <si>
    <t>DISTR.BOISSONS COM GEN PREST.SCES</t>
  </si>
  <si>
    <t>M061912786643M</t>
  </si>
  <si>
    <t>LEFE SARL UNIPERSONNELLE</t>
  </si>
  <si>
    <t>675017639</t>
  </si>
  <si>
    <t>P010417537170T</t>
  </si>
  <si>
    <t>00237693826392</t>
  </si>
  <si>
    <t>P115815285505R</t>
  </si>
  <si>
    <t>IBE ODIMEGWU</t>
  </si>
  <si>
    <t>675866904</t>
  </si>
  <si>
    <t>ENTRÉE FANDJA</t>
  </si>
  <si>
    <t>P098817333209J</t>
  </si>
  <si>
    <t>TUEDEM</t>
  </si>
  <si>
    <t>690898401534573</t>
  </si>
  <si>
    <t>P120216088002J</t>
  </si>
  <si>
    <t>HARRISON EMMANUEL CHINADINDU</t>
  </si>
  <si>
    <t>P015518501718A</t>
  </si>
  <si>
    <t>BESSALA ESSOLA BAYARDON</t>
  </si>
  <si>
    <t>APPOLONIE</t>
  </si>
  <si>
    <t>674381112/69997272743</t>
  </si>
  <si>
    <t>P028518569501H</t>
  </si>
  <si>
    <t>TUH NICODEME</t>
  </si>
  <si>
    <t>M012118432215H</t>
  </si>
  <si>
    <t>VIVPHARMA COMPANY LTD</t>
  </si>
  <si>
    <t>DISTRIBUTION OF GENRIC &amp; SPECIFIC DRUGS TO PHARMACIES</t>
  </si>
  <si>
    <t>652032160</t>
  </si>
  <si>
    <t>P018518174479F</t>
  </si>
  <si>
    <t>NDJODIEU NYA</t>
  </si>
  <si>
    <t>MIREILLE AURELINE</t>
  </si>
  <si>
    <t>00237699677744</t>
  </si>
  <si>
    <t>AGRICULTUREYU768543432</t>
  </si>
  <si>
    <t>P059216357979G</t>
  </si>
  <si>
    <t>DJOU WILLIAM JUNIOR</t>
  </si>
  <si>
    <t>00237699I344O1</t>
  </si>
  <si>
    <t>P088012302166Y</t>
  </si>
  <si>
    <t>TCHINDA SYLVESTRETCHI</t>
  </si>
  <si>
    <t>TCHINDA SYLVESTRE</t>
  </si>
  <si>
    <t>670809148</t>
  </si>
  <si>
    <t>P087712404681K</t>
  </si>
  <si>
    <t>CHOLOM PUEWE</t>
  </si>
  <si>
    <t>694289119</t>
  </si>
  <si>
    <t>P054900064306K</t>
  </si>
  <si>
    <t>NIKOU</t>
  </si>
  <si>
    <t>677646074</t>
  </si>
  <si>
    <t>Commerce général transport prestation service</t>
  </si>
  <si>
    <t>P038516068046F</t>
  </si>
  <si>
    <t>OUMAROU INNOUSSA MBALE</t>
  </si>
  <si>
    <t>(ETS ANNOUR BUSINESS)</t>
  </si>
  <si>
    <t>Yassa</t>
  </si>
  <si>
    <t>P019218046479L</t>
  </si>
  <si>
    <t>00237695157472</t>
  </si>
  <si>
    <t>P077812409735X</t>
  </si>
  <si>
    <t>JEAN CLAUDE NDIKUM</t>
  </si>
  <si>
    <t>P017818247127L</t>
  </si>
  <si>
    <t>DAN-DJOUMA</t>
  </si>
  <si>
    <t>P058416046858H</t>
  </si>
  <si>
    <t>NZOMIWU</t>
  </si>
  <si>
    <t>EUCHARIA UCHE</t>
  </si>
  <si>
    <t>675996151</t>
  </si>
  <si>
    <t>M111217250654H</t>
  </si>
  <si>
    <t>EP NTOUNGHA</t>
  </si>
  <si>
    <t>BABADJOU - NTOUNGHA</t>
  </si>
  <si>
    <t>P057816064575P</t>
  </si>
  <si>
    <t>YOUDOM DONFANG</t>
  </si>
  <si>
    <t>APRÈS LA GP</t>
  </si>
  <si>
    <t>P057412331995X</t>
  </si>
  <si>
    <t>PAYONG EPSE KAMLESSI JEANNETTEPAYO</t>
  </si>
  <si>
    <t>PAYONG EPSE KAMLESSI JEANNETTE</t>
  </si>
  <si>
    <t>699899258</t>
  </si>
  <si>
    <t>AUDIO VISUEL, EVENEMENTIEL, PRESTATION DE SERVICES</t>
  </si>
  <si>
    <t>P098513253203W</t>
  </si>
  <si>
    <t>FOUBA IZANE GAETAN</t>
  </si>
  <si>
    <t>699457317</t>
  </si>
  <si>
    <t>P097817327399D</t>
  </si>
  <si>
    <t>620211936</t>
  </si>
  <si>
    <t>P108018519784J</t>
  </si>
  <si>
    <t>KENMOGNE KAMDEM EPSE DJAMPA</t>
  </si>
  <si>
    <t>MELINE JOSEE</t>
  </si>
  <si>
    <t>698839246</t>
  </si>
  <si>
    <t>P018915995980Y</t>
  </si>
  <si>
    <t>NDAOKI AYOUBA</t>
  </si>
  <si>
    <t>00237673714019</t>
  </si>
  <si>
    <t>M022317953173G</t>
  </si>
  <si>
    <t>KOWELT SARL</t>
  </si>
  <si>
    <t>recrutement du personnel qualifié et d’apprenti en république fédérale d’Allemagne coaching accompagnement gestion des projets Commerce général prestation service</t>
  </si>
  <si>
    <t>FABRICATION MATÉRIAUX DE CONSTRUCTION</t>
  </si>
  <si>
    <t>M112316279678B</t>
  </si>
  <si>
    <t>ENTREPRISE ROCAGLIA S.A.S.</t>
  </si>
  <si>
    <t>002376698864638</t>
  </si>
  <si>
    <t>P035314626124F</t>
  </si>
  <si>
    <t>NGUELE MBEGA</t>
  </si>
  <si>
    <t>699776075</t>
  </si>
  <si>
    <t>CARREFOUR AVENUE GERMAINE</t>
  </si>
  <si>
    <t>P067716944086D</t>
  </si>
  <si>
    <t>KENGNE WANGOU</t>
  </si>
  <si>
    <t>674772853</t>
  </si>
  <si>
    <t>P036300318766Q</t>
  </si>
  <si>
    <t>P036100308638T</t>
  </si>
  <si>
    <t>FOUH HENRIETTE</t>
  </si>
  <si>
    <t>ETS FOUH</t>
  </si>
  <si>
    <t>699384241</t>
  </si>
  <si>
    <t>P116516047853Z</t>
  </si>
  <si>
    <t>NANA EPSE NDAMKO</t>
  </si>
  <si>
    <t>655963815</t>
  </si>
  <si>
    <t>SOLUTIONS DE GEOLOCALISATION</t>
  </si>
  <si>
    <t>M052217626532U</t>
  </si>
  <si>
    <t>AFRIKA MOTORS SARL</t>
  </si>
  <si>
    <t>653896920</t>
  </si>
  <si>
    <t>P019212631417L</t>
  </si>
  <si>
    <t>BINEYE BRAHIMET</t>
  </si>
  <si>
    <t>ETS BINEYE BRAHIM</t>
  </si>
  <si>
    <t>675754966</t>
  </si>
  <si>
    <t>PRESTATIONS SERVICES COMMERCE GÉNÉRAL</t>
  </si>
  <si>
    <t>M012416350664C</t>
  </si>
  <si>
    <t>SCIENSONIC SARL</t>
  </si>
  <si>
    <t>00237659415054</t>
  </si>
  <si>
    <t>M112015239872L</t>
  </si>
  <si>
    <t>GROUPE SCOL BILINGUE PRIVE LAIC ADONAI</t>
  </si>
  <si>
    <t>APRES LE CAMP MILITAIRE</t>
  </si>
  <si>
    <t>P059217755040F</t>
  </si>
  <si>
    <t>OM PRAKASH AYER</t>
  </si>
  <si>
    <t>ETS OM PRAKASH AYER</t>
  </si>
  <si>
    <t>COMMERCE GENERAL, PRESTATIONS DE SERVICES, IMPORT-EXPORT, 
REPRESENTATION COMMERCIALE DES MARQUES</t>
  </si>
  <si>
    <t>695046204</t>
  </si>
  <si>
    <t>M022317974827Q</t>
  </si>
  <si>
    <t>HORIZON EXPRESS SARL</t>
  </si>
  <si>
    <t>HES SARL</t>
  </si>
  <si>
    <t>TRANSIT-DOUANE-TRANSPORT-REPRESENTATION ; PRESTATION DE SERVICES; IMPORT/EXPORT; COMMERCE GENERAL</t>
  </si>
  <si>
    <t>P018718009944S</t>
  </si>
  <si>
    <t>SOPHIE LIMUNGA MBANGE</t>
  </si>
  <si>
    <t>675626289</t>
  </si>
  <si>
    <t>ENSEIG. TECHNIQUE PROFESSIONNEL</t>
  </si>
  <si>
    <t>M109000016366L</t>
  </si>
  <si>
    <t>CONGREGATION SALESIENNE</t>
  </si>
  <si>
    <t>DE JEAN-BOSCO</t>
  </si>
  <si>
    <t>672505229</t>
  </si>
  <si>
    <t>P076817213117T</t>
  </si>
  <si>
    <t>NGOULEU TCHOUMKEU</t>
  </si>
  <si>
    <t>693199409 - 675734558</t>
  </si>
  <si>
    <t>HÔPITAL TERGAL</t>
  </si>
  <si>
    <t>P099617781577Z</t>
  </si>
  <si>
    <t>POUMENI</t>
  </si>
  <si>
    <t>URICHE VANELLE</t>
  </si>
  <si>
    <t>P042116158927R</t>
  </si>
  <si>
    <t>EDITH CALORINE</t>
  </si>
  <si>
    <t>672548385</t>
  </si>
  <si>
    <t>BAKASSI, MUR A</t>
  </si>
  <si>
    <t>P116300211130J</t>
  </si>
  <si>
    <t>AKAM FOUMANE</t>
  </si>
  <si>
    <t>653 926 050</t>
  </si>
  <si>
    <t>NKOLYOP</t>
  </si>
  <si>
    <t>102303</t>
  </si>
  <si>
    <t>P027912406182Q</t>
  </si>
  <si>
    <t>AYONISEH NICODEMUS SUNUMEH</t>
  </si>
  <si>
    <t>675501521</t>
  </si>
  <si>
    <t>P097616283363M</t>
  </si>
  <si>
    <t>KAZE NGOUANET</t>
  </si>
  <si>
    <t>00237676302932</t>
  </si>
  <si>
    <t>P058512707251Q</t>
  </si>
  <si>
    <t>FON CLEMENT CHI</t>
  </si>
  <si>
    <t>675652126</t>
  </si>
  <si>
    <t>BEFORE EXECUTIVE HOTEL</t>
  </si>
  <si>
    <t>M102015152447T</t>
  </si>
  <si>
    <t>TRUST HOLDINGS INC</t>
  </si>
  <si>
    <t>2370000000</t>
  </si>
  <si>
    <t>P067200307070C</t>
  </si>
  <si>
    <t>MBOUM TIEDJOU CLARICE GUILLEMETTE</t>
  </si>
  <si>
    <t>699564684</t>
  </si>
  <si>
    <t>FACE RESTO MAXIM</t>
  </si>
  <si>
    <t>P016217657743L</t>
  </si>
  <si>
    <t>JOHN TENENG</t>
  </si>
  <si>
    <t>656409246</t>
  </si>
  <si>
    <t>CARREFOUR 2 ZERO</t>
  </si>
  <si>
    <t>P098616042709X</t>
  </si>
  <si>
    <t>TCHINDA _ IRENE _ DORINE</t>
  </si>
  <si>
    <t>P118812711534S</t>
  </si>
  <si>
    <t>TAKA KEYANG NANGUE</t>
  </si>
  <si>
    <t>ERIC VICTOR</t>
  </si>
  <si>
    <t>QTIER MAKOP LIEU
DIT MARCHE STAND
ROYAL</t>
  </si>
  <si>
    <t>M012216891565X</t>
  </si>
  <si>
    <t>HOT &amp; COLD WATER</t>
  </si>
  <si>
    <t>HCW"LA SOURCE"</t>
  </si>
  <si>
    <t>TRAITEMENT/CONDITIONNEMENT &amp; COMMERCIALISATION DE L'EAU NATURELLE EN BOBONNES</t>
  </si>
  <si>
    <t>656816812</t>
  </si>
  <si>
    <t>CARREFOUR SAN FRANCISCO</t>
  </si>
  <si>
    <t>M121100039528G</t>
  </si>
  <si>
    <t>STE CONSTRUCTION DISTRIBUTION</t>
  </si>
  <si>
    <t>CDIM SARL</t>
  </si>
  <si>
    <t>699283093</t>
  </si>
  <si>
    <t>P014500143861P</t>
  </si>
  <si>
    <t>SIEWE ELISABETH</t>
  </si>
  <si>
    <t>696941376</t>
  </si>
  <si>
    <t>P089216752029W</t>
  </si>
  <si>
    <t>IBRAHIM HAMIDOU</t>
  </si>
  <si>
    <t>695745545</t>
  </si>
  <si>
    <t>M111412247375D</t>
  </si>
  <si>
    <t>GKM EXPERTS AUDIT SARL</t>
  </si>
  <si>
    <t>650968734</t>
  </si>
  <si>
    <t>CENTRE VILLE  KATIOS IMM NIKI</t>
  </si>
  <si>
    <t>P097712172439X</t>
  </si>
  <si>
    <t>ADOMA ANNETTE</t>
  </si>
  <si>
    <t>675241255</t>
  </si>
  <si>
    <t>P088716911660X</t>
  </si>
  <si>
    <t>237696667974</t>
  </si>
  <si>
    <t>P119816082403X</t>
  </si>
  <si>
    <t>IMOH JUSTICE IFESINACHI</t>
  </si>
  <si>
    <t>P108417848721Q</t>
  </si>
  <si>
    <t>KUNDU PATRICK JUMA</t>
  </si>
  <si>
    <t>P048212627474Q</t>
  </si>
  <si>
    <t>KENNE NACISSE</t>
  </si>
  <si>
    <t>ENTREE TCHOUAMO</t>
  </si>
  <si>
    <t>P037300477344T</t>
  </si>
  <si>
    <t>KOUANOU KOMBOU ROGER GUYETS</t>
  </si>
  <si>
    <t>ETS KOUANOU KOMBOU</t>
  </si>
  <si>
    <t>677 305 800</t>
  </si>
  <si>
    <t>DERRIERE GARE ROUTIERE ZOETELE</t>
  </si>
  <si>
    <t>P088318434214N</t>
  </si>
  <si>
    <t>TCHOUMO EPSE KENFACK</t>
  </si>
  <si>
    <t>VERS LA RIVIERE LELINGUE</t>
  </si>
  <si>
    <t>P016800129771F</t>
  </si>
  <si>
    <t>NDANGANG TCHALLE</t>
  </si>
  <si>
    <t>P019112482432W</t>
  </si>
  <si>
    <t>697 318 328</t>
  </si>
  <si>
    <t>GENERAL SERVICES/COMMERCE-IMP/EXP</t>
  </si>
  <si>
    <t>M081914391429N</t>
  </si>
  <si>
    <t>BLUEBIZ MARKETING AND TRADING</t>
  </si>
  <si>
    <t>COMPANY. "BMTC" SARL</t>
  </si>
  <si>
    <t>P016900332444F</t>
  </si>
  <si>
    <t>DAWAYE</t>
  </si>
  <si>
    <t>661470550 / 694050951</t>
  </si>
  <si>
    <t>P048918453919A</t>
  </si>
  <si>
    <t>METIOYEM</t>
  </si>
  <si>
    <t>696848193</t>
  </si>
  <si>
    <t>P088915423493C</t>
  </si>
  <si>
    <t>695378252</t>
  </si>
  <si>
    <t>A COTE DE LA MAISON DE PARTIE</t>
  </si>
  <si>
    <t>P127817095559D</t>
  </si>
  <si>
    <t>ELIANE DEZANGE</t>
  </si>
  <si>
    <t>673957958</t>
  </si>
  <si>
    <t>P017712420232S</t>
  </si>
  <si>
    <t>ETS DJAFAROU SADIHOU</t>
  </si>
  <si>
    <t>677 408 384</t>
  </si>
  <si>
    <t>M052318252476Y</t>
  </si>
  <si>
    <t>SCI LA PERSEVERANCE SARL</t>
  </si>
  <si>
    <t>SCILP</t>
  </si>
  <si>
    <t>CONSTRUCTION, ENTRETIEN ET LOCATION DES IMMEUBLES - PRESTATIONS DE SERVICES</t>
  </si>
  <si>
    <t>00237 690 10 71 84</t>
  </si>
  <si>
    <t>B.P. : 18618 DOUALA</t>
  </si>
  <si>
    <t>P097816410950U</t>
  </si>
  <si>
    <t>MBAH HUMPHREY</t>
  </si>
  <si>
    <t>00237683826262</t>
  </si>
  <si>
    <t>P109316027520X</t>
  </si>
  <si>
    <t>MOAMELIAM</t>
  </si>
  <si>
    <t>FERDILLE</t>
  </si>
  <si>
    <t>671769402</t>
  </si>
  <si>
    <t>ENTREE HAMADJAM</t>
  </si>
  <si>
    <t>P077617753521E</t>
  </si>
  <si>
    <t>FEUJIEU TSOFACK</t>
  </si>
  <si>
    <t>698574121</t>
  </si>
  <si>
    <t>M052217447499J</t>
  </si>
  <si>
    <t>MAYA BUSINESS SARL</t>
  </si>
  <si>
    <t>6 99 81 84 79</t>
  </si>
  <si>
    <t>P068415312892H</t>
  </si>
  <si>
    <t>TANYIATEM ASONG</t>
  </si>
  <si>
    <t>(JEK ENTERPRISE)</t>
  </si>
  <si>
    <t>670639004</t>
  </si>
  <si>
    <t>P110016369649M</t>
  </si>
  <si>
    <t>TATA FOSHI AMZA</t>
  </si>
  <si>
    <t>ALITOWAT</t>
  </si>
  <si>
    <t>672568379</t>
  </si>
  <si>
    <t>M092217812987B</t>
  </si>
  <si>
    <t>MEGANE, ANTONY, ANNE-CLAIRE COMPANY SARL</t>
  </si>
  <si>
    <t>M2A COMPANY SARL</t>
  </si>
  <si>
    <t>soins de beauté, commerce général, prestation de services</t>
  </si>
  <si>
    <t>A COTE DE GAINS LUTINS</t>
  </si>
  <si>
    <t>P027916151102D</t>
  </si>
  <si>
    <t>KUETFOUKOU</t>
  </si>
  <si>
    <t>CHARLES MERLIN</t>
  </si>
  <si>
    <t>P117700439104A</t>
  </si>
  <si>
    <t>.MELINGUI</t>
  </si>
  <si>
    <t>P019416100331A</t>
  </si>
  <si>
    <t>NGASSAM TEUTCHOUE</t>
  </si>
  <si>
    <t>EUNICE ESTELLE</t>
  </si>
  <si>
    <t>694743424</t>
  </si>
  <si>
    <t>P096714543747E</t>
  </si>
  <si>
    <t>696730888</t>
  </si>
  <si>
    <t>TOCKET CARREFOUR EXPLOSIF</t>
  </si>
  <si>
    <t>P122016970937G</t>
  </si>
  <si>
    <t>ELONG FELIX ADOLPHE</t>
  </si>
  <si>
    <t>676461251</t>
  </si>
  <si>
    <t>M101812727255Q</t>
  </si>
  <si>
    <t>RUNBET S.A</t>
  </si>
  <si>
    <t>1XBET S.A</t>
  </si>
  <si>
    <t>P058218585818J</t>
  </si>
  <si>
    <t>ACHIMENE SAMEZA</t>
  </si>
  <si>
    <t>ARGENTINE</t>
  </si>
  <si>
    <t>0023713051982</t>
  </si>
  <si>
    <t>P017818265221P</t>
  </si>
  <si>
    <t>AUSTIN TOMBIR</t>
  </si>
  <si>
    <t>00237675686146</t>
  </si>
  <si>
    <t>P059016629792M</t>
  </si>
  <si>
    <t>681470386</t>
  </si>
  <si>
    <t>M082217573581C</t>
  </si>
  <si>
    <t>SOCIETE TIENTCHEU SARL</t>
  </si>
  <si>
    <t>P016000118878M</t>
  </si>
  <si>
    <t>ZACHARY</t>
  </si>
  <si>
    <t>655094949</t>
  </si>
  <si>
    <t>P098216151862P</t>
  </si>
  <si>
    <t>KENMOE TCHEWEDJOU</t>
  </si>
  <si>
    <t>GUIY CEDRUC</t>
  </si>
  <si>
    <t>00237019887730001</t>
  </si>
  <si>
    <t>P017700368112W</t>
  </si>
  <si>
    <t>HAMADAMA NANA</t>
  </si>
  <si>
    <t>ETS HAMADAMA NANA</t>
  </si>
  <si>
    <t>677 845 134</t>
  </si>
  <si>
    <t>P098112337638Y</t>
  </si>
  <si>
    <t>PETIPA KOUAGNE ANGELE</t>
  </si>
  <si>
    <t>675438203</t>
  </si>
  <si>
    <t>P128216243964B</t>
  </si>
  <si>
    <t>MANFOUO FEUKENG</t>
  </si>
  <si>
    <t>P059816269199B</t>
  </si>
  <si>
    <t>P068416089335R</t>
  </si>
  <si>
    <t>ELOM ELOM</t>
  </si>
  <si>
    <t>MARIE ROSE OLGA</t>
  </si>
  <si>
    <t>697361029</t>
  </si>
  <si>
    <t>P108017383450Z</t>
  </si>
  <si>
    <t>KENNE JANOT</t>
  </si>
  <si>
    <t>00237677715357</t>
  </si>
  <si>
    <t>P048316229513D</t>
  </si>
  <si>
    <t>BEBEY TCHATCHOUA</t>
  </si>
  <si>
    <t>00237690521587</t>
  </si>
  <si>
    <t>P126400022550S</t>
  </si>
  <si>
    <t>NGALETCHUIN LAMBERT EMMANUEL</t>
  </si>
  <si>
    <t>NGALETCHUIN</t>
  </si>
  <si>
    <t>698521436</t>
  </si>
  <si>
    <t>CENTRE ADM</t>
  </si>
  <si>
    <t>M052318189779U</t>
  </si>
  <si>
    <t>AFRICAN CARPET COMPANY LIMITED</t>
  </si>
  <si>
    <t>00237651695864</t>
  </si>
  <si>
    <t>NTAMBENG</t>
  </si>
  <si>
    <t>M022014414214L</t>
  </si>
  <si>
    <t>DEEGITAL UPDATE SARL</t>
  </si>
  <si>
    <t>TRAITEMENT DES SURFACES/TRAVAUX INDUSTRIELS/SABLAGES/SOUDURE/PEINTURE/PRESTATIONS-COMMERCE</t>
  </si>
  <si>
    <t>659348584</t>
  </si>
  <si>
    <t>BAKASSI ENTREE CARRIERE</t>
  </si>
  <si>
    <t>BOUTIQUE &amp; VENTE BH</t>
  </si>
  <si>
    <t>P016800476194D</t>
  </si>
  <si>
    <t>MAGUETIO EPSEE YEMENE</t>
  </si>
  <si>
    <t>COMMERCE GENERAL/SNACK BAR/PRESTATION DE SERVICES</t>
  </si>
  <si>
    <t>M101812726984A</t>
  </si>
  <si>
    <t>COMPLEXE COMMERCIAL LOLA SARL</t>
  </si>
  <si>
    <t>678477777/696879696</t>
  </si>
  <si>
    <t>APRES ENEO MBANGA BAKOKO</t>
  </si>
  <si>
    <t>P018416306922Q</t>
  </si>
  <si>
    <t>ANANGA EUNICE</t>
  </si>
  <si>
    <t>NGWEH</t>
  </si>
  <si>
    <t>M051916156993C</t>
  </si>
  <si>
    <t>ELIAN-K SARL</t>
  </si>
  <si>
    <t>00237652087438</t>
  </si>
  <si>
    <t>P069418176826B</t>
  </si>
  <si>
    <t>ALVINE FLORE</t>
  </si>
  <si>
    <t>00237675067501</t>
  </si>
  <si>
    <t>675067501</t>
  </si>
  <si>
    <t>P057300471837K</t>
  </si>
  <si>
    <t>MANFOUO EPSE FAPOUN SYLVIE CHANTAL</t>
  </si>
  <si>
    <t>MANFOUO EPSE FAPOUN</t>
  </si>
  <si>
    <t>70946219</t>
  </si>
  <si>
    <t>QUATIER 02</t>
  </si>
  <si>
    <t>P078711857765F</t>
  </si>
  <si>
    <t>MANEFANG DITE RAGINE</t>
  </si>
  <si>
    <t>699342030</t>
  </si>
  <si>
    <t>CPT B 218</t>
  </si>
  <si>
    <t>P018712565977H</t>
  </si>
  <si>
    <t>YOUSSOUF ALIOUM AMADOU</t>
  </si>
  <si>
    <t>M122018623137T</t>
  </si>
  <si>
    <t>CES DE BADJOUMA RADIER</t>
  </si>
  <si>
    <t>696750979</t>
  </si>
  <si>
    <t>P018816379450U</t>
  </si>
  <si>
    <t>0023766525709</t>
  </si>
  <si>
    <t>P106014566545G</t>
  </si>
  <si>
    <t>ETONG EPSE ENYEGUE NKOLO</t>
  </si>
  <si>
    <t>NJONG-TEM</t>
  </si>
  <si>
    <t>P086700434753F</t>
  </si>
  <si>
    <t>GOUEGNI BERNARD</t>
  </si>
  <si>
    <t>697137737</t>
  </si>
  <si>
    <t>M030817249841P</t>
  </si>
  <si>
    <t>EP NGOGHONG</t>
  </si>
  <si>
    <t>P027417737370U</t>
  </si>
  <si>
    <t>JUDE BANSEKA</t>
  </si>
  <si>
    <t>658734857</t>
  </si>
  <si>
    <t>MILE 1 JUNCTION</t>
  </si>
  <si>
    <t>M082116367935B</t>
  </si>
  <si>
    <t>IPLANET</t>
  </si>
  <si>
    <t>677936679</t>
  </si>
  <si>
    <t>LOGPOM 1ERE AVENUE</t>
  </si>
  <si>
    <t>P018917562155Y</t>
  </si>
  <si>
    <t>MELI ZANGUE</t>
  </si>
  <si>
    <t>0067326191984</t>
  </si>
  <si>
    <t>P128416585366H</t>
  </si>
  <si>
    <t>TAKOUNGANG</t>
  </si>
  <si>
    <t>HUGUES MARTIAL</t>
  </si>
  <si>
    <t>P016412374341U</t>
  </si>
  <si>
    <t>RAMATH BICHARA</t>
  </si>
  <si>
    <t>ETS RAMATH BICHARA</t>
  </si>
  <si>
    <t>699980186</t>
  </si>
  <si>
    <t>P116216071494C</t>
  </si>
  <si>
    <t>699512455</t>
  </si>
  <si>
    <t>M122015280404Y</t>
  </si>
  <si>
    <t>OASIS BTP AND BUSINESS CENTER SARL</t>
  </si>
  <si>
    <t>674919774</t>
  </si>
  <si>
    <t>P037918444901S</t>
  </si>
  <si>
    <t>ABDOULAYE IBRAHIM</t>
  </si>
  <si>
    <t>P069516373337Q</t>
  </si>
  <si>
    <t>KAMI CTHEUMI JOURDIN MANET</t>
  </si>
  <si>
    <t>00237AZE43253476</t>
  </si>
  <si>
    <t>P035600228398H</t>
  </si>
  <si>
    <t>TCHUITCHEU PIERRE</t>
  </si>
  <si>
    <t>TCHUITCHEU</t>
  </si>
  <si>
    <t>677035058</t>
  </si>
  <si>
    <t>P077314247278M</t>
  </si>
  <si>
    <t>677665758</t>
  </si>
  <si>
    <t>M072116300436Y</t>
  </si>
  <si>
    <t>AFRICAN CAPACITY DEVELOPMENT CONSULTING</t>
  </si>
  <si>
    <t>L'ETUDE, L'ANALYSE, LE CONSEIL ET L'ASSISTANCE TECHNIQUE DES INSTITUTIONS PUBLIQUES ET PRIVEES</t>
  </si>
  <si>
    <t>P122016271982M</t>
  </si>
  <si>
    <t>SOUFFO CLAUDE VIDAL</t>
  </si>
  <si>
    <t>690001298</t>
  </si>
  <si>
    <t>COMMERCE GÉNÉRAL, IMPORT-EXPORT,ETC</t>
  </si>
  <si>
    <t>M012118433349B</t>
  </si>
  <si>
    <t>K.A.B SARL</t>
  </si>
  <si>
    <t>P068217277433F</t>
  </si>
  <si>
    <t>P098112586771R</t>
  </si>
  <si>
    <t>BADOUET</t>
  </si>
  <si>
    <t>JEAN RIVADOR</t>
  </si>
  <si>
    <t>696049771</t>
  </si>
  <si>
    <t>P016312103465C</t>
  </si>
  <si>
    <t>M041200040760L</t>
  </si>
  <si>
    <t>FIRST INTERNATIONAL TRANSIT CIE</t>
  </si>
  <si>
    <t>FIRST INTERNATIONAL</t>
  </si>
  <si>
    <t>699931117/233423999</t>
  </si>
  <si>
    <t>EN FACE DU LYCEE D'AKWA</t>
  </si>
  <si>
    <t>P016800308341B</t>
  </si>
  <si>
    <t>NGAH  MARIE  BERNADETTE</t>
  </si>
  <si>
    <t>675891802</t>
  </si>
  <si>
    <t>P118616074635J</t>
  </si>
  <si>
    <t>00237690180001</t>
  </si>
  <si>
    <t>P027812698863A</t>
  </si>
  <si>
    <t>NGOUFONJA</t>
  </si>
  <si>
    <t>ZELKIFLI RAHMAN</t>
  </si>
  <si>
    <t>677547816</t>
  </si>
  <si>
    <t>P068616436497S</t>
  </si>
  <si>
    <t>BENJAMIN UDUEZUE</t>
  </si>
  <si>
    <t>699733796</t>
  </si>
  <si>
    <t>M120600021953C</t>
  </si>
  <si>
    <t>STE ETS P.S.B</t>
  </si>
  <si>
    <t>P.S.B</t>
  </si>
  <si>
    <t>M012317976163R</t>
  </si>
  <si>
    <t>KAM'S INDUSTRY</t>
  </si>
  <si>
    <t>PRODUCTION HUILE VEGETABLE/RAFFINERIE DHUILE VEGETABLE/SAVONNERIE/TRANSIT/NEGOCE/PS/COMMERCE GENERAL/IMPORT-EXPORT</t>
  </si>
  <si>
    <t>P098017862138N</t>
  </si>
  <si>
    <t>ROSIGNE ROSE</t>
  </si>
  <si>
    <t>00237697680329</t>
  </si>
  <si>
    <t>P018512582934J</t>
  </si>
  <si>
    <t>P017116280858R</t>
  </si>
  <si>
    <t>NDJOKOUE NGOKO EPSE KETCHIEWOUO</t>
  </si>
  <si>
    <t>SYLVIE (ETS 2NKS DISTRIBUTION )</t>
  </si>
  <si>
    <t>+237 699454515</t>
  </si>
  <si>
    <t>AGRICULTURE/FORMATION</t>
  </si>
  <si>
    <t>M081712697520J</t>
  </si>
  <si>
    <t>CENTRE DE FORMATION RURALE (CFR)DE NKOM</t>
  </si>
  <si>
    <t>676367830</t>
  </si>
  <si>
    <t>P017812314450X</t>
  </si>
  <si>
    <t>NSHOM EUGINE NDANSAK</t>
  </si>
  <si>
    <t>677590153</t>
  </si>
  <si>
    <t>OPP CHANNEL 6</t>
  </si>
  <si>
    <t>P059612735531K</t>
  </si>
  <si>
    <t>NDJAYOU ESTELLE CAROLE</t>
  </si>
  <si>
    <t>CHEZ CAROLE</t>
  </si>
  <si>
    <t>691 684 152</t>
  </si>
  <si>
    <t>CULTURE DE CAFE/MAIS</t>
  </si>
  <si>
    <t>P014812483157L</t>
  </si>
  <si>
    <t>TATABONG</t>
  </si>
  <si>
    <t>677628404</t>
  </si>
  <si>
    <t>P048116312006S</t>
  </si>
  <si>
    <t>NGO MBANDJOCK</t>
  </si>
  <si>
    <t>M112015257341Y</t>
  </si>
  <si>
    <t>SCI LA GRACE</t>
  </si>
  <si>
    <t>P057414639723H</t>
  </si>
  <si>
    <t>699821530</t>
  </si>
  <si>
    <t>P078012580236S</t>
  </si>
  <si>
    <t>OUMAROU WADJIRI</t>
  </si>
  <si>
    <t>ETS OUMAROU WADJIRI</t>
  </si>
  <si>
    <t>699519154</t>
  </si>
  <si>
    <t>P088517332518R</t>
  </si>
  <si>
    <t>P047600405338W</t>
  </si>
  <si>
    <t>LAHOM</t>
  </si>
  <si>
    <t>6697719714</t>
  </si>
  <si>
    <t>P049917311940D</t>
  </si>
  <si>
    <t>TCHEUTCHOUA MBOGNE</t>
  </si>
  <si>
    <t>696866530</t>
  </si>
  <si>
    <t>NORVEGEN</t>
  </si>
  <si>
    <t>P107912755378Q</t>
  </si>
  <si>
    <t>NSORO LOUDI</t>
  </si>
  <si>
    <t>699822787</t>
  </si>
  <si>
    <t>M051817229100R</t>
  </si>
  <si>
    <t>CAMEROUN CONSTRUCTION SARL</t>
  </si>
  <si>
    <t>00237699223817</t>
  </si>
  <si>
    <t>P018817422600P</t>
  </si>
  <si>
    <t>KOUGAN MONA</t>
  </si>
  <si>
    <t>00237690992725</t>
  </si>
  <si>
    <t>P099317230002N</t>
  </si>
  <si>
    <t>NTYAM ATEBA</t>
  </si>
  <si>
    <t>FRANCE JULIE</t>
  </si>
  <si>
    <t>673323880</t>
  </si>
  <si>
    <t>P018717601673J</t>
  </si>
  <si>
    <t>699038571</t>
  </si>
  <si>
    <t>P018716467042X</t>
  </si>
  <si>
    <t>679357367</t>
  </si>
  <si>
    <t>P098816474522A</t>
  </si>
  <si>
    <t>693788906</t>
  </si>
  <si>
    <t>P116700002927H</t>
  </si>
  <si>
    <t>KAMMEGNE TCHENCHE EPSE KAMGANG</t>
  </si>
  <si>
    <t>ETS LAS VEGAS</t>
  </si>
  <si>
    <t>699 613 916</t>
  </si>
  <si>
    <t>P128018261019G</t>
  </si>
  <si>
    <t>.SAIDU</t>
  </si>
  <si>
    <t>WAJIRI</t>
  </si>
  <si>
    <t>00237000674818883</t>
  </si>
  <si>
    <t>M081100040116E</t>
  </si>
  <si>
    <t>INTER TRADE SERVICES SARL</t>
  </si>
  <si>
    <t>ITS SARL</t>
  </si>
  <si>
    <t>P018412494133L</t>
  </si>
  <si>
    <t>LETENOU TIOMO NADEGE IRIA</t>
  </si>
  <si>
    <t>675544610</t>
  </si>
  <si>
    <t>P068317550325X</t>
  </si>
  <si>
    <t>AMAWA</t>
  </si>
  <si>
    <t>MUSA NFOR</t>
  </si>
  <si>
    <t>002377000000...</t>
  </si>
  <si>
    <t>P118116283953S</t>
  </si>
  <si>
    <t>PEGOUE</t>
  </si>
  <si>
    <t>00237677000287</t>
  </si>
  <si>
    <t>ENTRÉE MATANGO JAPOMA</t>
  </si>
  <si>
    <t>P076814717276E</t>
  </si>
  <si>
    <t>677116562</t>
  </si>
  <si>
    <t>PRESTATIONS-TRANSPORT-NEGOCE</t>
  </si>
  <si>
    <t>M031812696209B</t>
  </si>
  <si>
    <t>DWM TRANSIT SARLDWM</t>
  </si>
  <si>
    <t>DWM TRANSIT SARL</t>
  </si>
  <si>
    <t>AVANT COMMISSARIAT</t>
  </si>
  <si>
    <t>P097200423423Y</t>
  </si>
  <si>
    <t>TALLA BLAISE MARIE</t>
  </si>
  <si>
    <t>676 871 177</t>
  </si>
  <si>
    <t>P037612733869U</t>
  </si>
  <si>
    <t>NOUGAYINDA</t>
  </si>
  <si>
    <t>MARIE PAULE MAJOIE</t>
  </si>
  <si>
    <t>695600013</t>
  </si>
  <si>
    <t>MVOG ADA FANTA CITRON</t>
  </si>
  <si>
    <t>P035612497513D</t>
  </si>
  <si>
    <t>HEMEWE ELIAS</t>
  </si>
  <si>
    <t>674 336 695</t>
  </si>
  <si>
    <t>M012217455107M</t>
  </si>
  <si>
    <t>GOLFE DISTRIBUTOR SARL</t>
  </si>
  <si>
    <t>GDS</t>
  </si>
  <si>
    <t>COMMERCE GENERAL-PRESTATION DE SERVICE - IMPORT/EXPORT- TRAVAUX BT - ELECTRICITE - CONSTRUCTION BATIMENT/ ASSAINISSEMENT/ENTRETIEN BATIMENTS - LAVERIE</t>
  </si>
  <si>
    <t>00237651382922</t>
  </si>
  <si>
    <t>CÂBLAGE</t>
  </si>
  <si>
    <t>P038617372925K</t>
  </si>
  <si>
    <t>LOUIS FIRMIN</t>
  </si>
  <si>
    <t>675961941</t>
  </si>
  <si>
    <t>M052116245003E</t>
  </si>
  <si>
    <t>CENTRE DE FORMATION PROFESSIONNELLE AUX METIERS JET</t>
  </si>
  <si>
    <t>CFPM JET</t>
  </si>
  <si>
    <t>LYCEE TECHNIQUE DE BATCHINGOU</t>
  </si>
  <si>
    <t>M041712620224K</t>
  </si>
  <si>
    <t>SINERGY TRAVEL &amp; BUSINESS SARL</t>
  </si>
  <si>
    <t>Y52205784</t>
  </si>
  <si>
    <t>P077616584803L</t>
  </si>
  <si>
    <t>BOPDA ÉPOUSE DJITCHO</t>
  </si>
  <si>
    <t>MARTINE MÉLANIE</t>
  </si>
  <si>
    <t>677326194</t>
  </si>
  <si>
    <t>NKOMOTOU CHEFFERIE</t>
  </si>
  <si>
    <t>VENDEUR DES OIGNONS</t>
  </si>
  <si>
    <t>P048117083809A</t>
  </si>
  <si>
    <t>00237694316709</t>
  </si>
  <si>
    <t>P049216321367K</t>
  </si>
  <si>
    <t>NTEJEMFON</t>
  </si>
  <si>
    <t>MOUSSA MOUSTAPHA</t>
  </si>
  <si>
    <t>00237694991507</t>
  </si>
  <si>
    <t>P087116312046U</t>
  </si>
  <si>
    <t>NGO MARIO ÉPOUSE BINI BELA</t>
  </si>
  <si>
    <t>00237699185555</t>
  </si>
  <si>
    <t>P017500383189N</t>
  </si>
  <si>
    <t>MBAPPE EPSEE NDIGO</t>
  </si>
  <si>
    <t>CONSEILS ET ETUDES EN MATIERES D'ENERGIES</t>
  </si>
  <si>
    <t>M092117191361G</t>
  </si>
  <si>
    <t>INNOVATION ENERGIE ET DEVELOPPEMENT CAMEROUN SARL</t>
  </si>
  <si>
    <t>I.E.D CAMEROUN SARL</t>
  </si>
  <si>
    <t>MONTEE CAVEAU</t>
  </si>
  <si>
    <t>COMMERCE GENERAL-COMMERCE GEN</t>
  </si>
  <si>
    <t>P097912674309Z</t>
  </si>
  <si>
    <t>SONWA MELI RODRIGUE HONORE</t>
  </si>
  <si>
    <t>ETS SMR</t>
  </si>
  <si>
    <t>676 599 020</t>
  </si>
  <si>
    <t>PK 12 - A COTE DU MARCHE</t>
  </si>
  <si>
    <t>P057216065177C</t>
  </si>
  <si>
    <t>ETS MONT SINAÏ</t>
  </si>
  <si>
    <t>00237699900400</t>
  </si>
  <si>
    <t>BP 237 DOUALA</t>
  </si>
  <si>
    <t>P109100571609D</t>
  </si>
  <si>
    <t>P088918549770D</t>
  </si>
  <si>
    <t>SOH FRANCIS RAOUL</t>
  </si>
  <si>
    <t>6 96 24 63 30</t>
  </si>
  <si>
    <t>CARREFOUR EVELINE BAR</t>
  </si>
  <si>
    <t>P017816081736Y</t>
  </si>
  <si>
    <t>697485128</t>
  </si>
  <si>
    <t>M021512416904N</t>
  </si>
  <si>
    <t>GSB PRIVE LAIC LES CAMELIAS</t>
  </si>
  <si>
    <t>675978198</t>
  </si>
  <si>
    <t>P047712695598L</t>
  </si>
  <si>
    <t>JUA AUGUSTINE</t>
  </si>
  <si>
    <t>NJUA AUGUSTINE</t>
  </si>
  <si>
    <t>680337653</t>
  </si>
  <si>
    <t>P063900002983A</t>
  </si>
  <si>
    <t>KOKKINIDES STEPHANOS</t>
  </si>
  <si>
    <t>ENVOL</t>
  </si>
  <si>
    <t>M119500013411J</t>
  </si>
  <si>
    <t>EPL JOSEPH LE JUSTE</t>
  </si>
  <si>
    <t>69756245</t>
  </si>
  <si>
    <t>P069716137992U</t>
  </si>
  <si>
    <t>KENMEZEU</t>
  </si>
  <si>
    <t>676543565</t>
  </si>
  <si>
    <t>ETOUNULINGA</t>
  </si>
  <si>
    <t>P080014446110F</t>
  </si>
  <si>
    <t>MADJILE</t>
  </si>
  <si>
    <t>MEÏRI</t>
  </si>
  <si>
    <t>P098514718349U</t>
  </si>
  <si>
    <t>GANZEU</t>
  </si>
  <si>
    <t>679833966</t>
  </si>
  <si>
    <t>P047912604089U</t>
  </si>
  <si>
    <t>NZOUNDJA CHENDJOU</t>
  </si>
  <si>
    <t>694206523</t>
  </si>
  <si>
    <t>P106917702246H</t>
  </si>
  <si>
    <t>RUDOLPH KETCHIE NGENWI</t>
  </si>
  <si>
    <t>652380872</t>
  </si>
  <si>
    <t>CONTRACTS SUPPLIES</t>
  </si>
  <si>
    <t>M052018606949D</t>
  </si>
  <si>
    <t>WAKHUN ENTERPRISE</t>
  </si>
  <si>
    <t>P019116587919C</t>
  </si>
  <si>
    <t>MOUSTAPHA OUSMAN</t>
  </si>
  <si>
    <t>00237691433004</t>
  </si>
  <si>
    <t>P019018133780Q</t>
  </si>
  <si>
    <t>TEGUIE</t>
  </si>
  <si>
    <t>00237674072511</t>
  </si>
  <si>
    <t>P012316079694U</t>
  </si>
  <si>
    <t>JEAN-NORBERT</t>
  </si>
  <si>
    <t>00237695065463</t>
  </si>
  <si>
    <t>P017817272177C</t>
  </si>
  <si>
    <t>JOSELINE.</t>
  </si>
  <si>
    <t>P039316344092K</t>
  </si>
  <si>
    <t>BAHANGA MOUOLOBO CHRISTIAN CELESTE</t>
  </si>
  <si>
    <t>00237098TRESZA</t>
  </si>
  <si>
    <t>ETUDE-APPROVISIONNEMENT-VENTE PROD</t>
  </si>
  <si>
    <t>M121812734439X</t>
  </si>
  <si>
    <t>SUNRISE MEDTECH SARL</t>
  </si>
  <si>
    <t>699930486</t>
  </si>
  <si>
    <t>A COTE ANCIENNE MAISON DO PLOMBIER</t>
  </si>
  <si>
    <t>M091914130257H</t>
  </si>
  <si>
    <t>KINGDOM BUILDERS INTERNATIONAL INC</t>
  </si>
  <si>
    <t>K B INC</t>
  </si>
  <si>
    <t>677689274</t>
  </si>
  <si>
    <t>P037715237093N</t>
  </si>
  <si>
    <t>TOKAM JEAN PIERRE</t>
  </si>
  <si>
    <t>ETS TOKAM</t>
  </si>
  <si>
    <t>694 287 862 - 694 287 862</t>
  </si>
  <si>
    <t>TRADEX SAINT TROPEZ</t>
  </si>
  <si>
    <t>ORGANISATION/EVENEMENTIEL</t>
  </si>
  <si>
    <t>P128814416841A</t>
  </si>
  <si>
    <t>MICHELLE ANNICK NELLY</t>
  </si>
  <si>
    <t>P126715701657R</t>
  </si>
  <si>
    <t>P016900232627J</t>
  </si>
  <si>
    <t>NGANDO YECKE ANDRE MARCEL</t>
  </si>
  <si>
    <t>ETS NGANDO YECKE ANDRE MARCEL</t>
  </si>
  <si>
    <t>699862511</t>
  </si>
  <si>
    <t>DERR BLANGERIE  AKWA</t>
  </si>
  <si>
    <t>P098617557422C</t>
  </si>
  <si>
    <t>LEFANG KAMWA</t>
  </si>
  <si>
    <t>675789432</t>
  </si>
  <si>
    <t>P108616314355K</t>
  </si>
  <si>
    <t>678999888</t>
  </si>
  <si>
    <t>P122017446100K</t>
  </si>
  <si>
    <t>KINGUE BESSAWA ALBERT GERARD</t>
  </si>
  <si>
    <t>P016212517683X</t>
  </si>
  <si>
    <t>TATA JAKARI</t>
  </si>
  <si>
    <t>ETS TATA JAKARI</t>
  </si>
  <si>
    <t>676 354 948</t>
  </si>
  <si>
    <t>P066517636036J</t>
  </si>
  <si>
    <t>674694193</t>
  </si>
  <si>
    <t>P105700206353G</t>
  </si>
  <si>
    <t>KAMENI NKOUOBITE JOSEPH</t>
  </si>
  <si>
    <t>ETS CRAYON DE DIEU BAR</t>
  </si>
  <si>
    <t>99756276</t>
  </si>
  <si>
    <t>P018612737051G</t>
  </si>
  <si>
    <t>NKIMIH</t>
  </si>
  <si>
    <t>ALFRED ANUNGHO</t>
  </si>
  <si>
    <t>CARRIERE JEAN VESPA</t>
  </si>
  <si>
    <t>EMPLOYE ELECTROMECANIQUE ET ELECT INDUST</t>
  </si>
  <si>
    <t>P046913672332Z</t>
  </si>
  <si>
    <t>TCHOUNKEU NFINKEU LUDOVIC</t>
  </si>
  <si>
    <t>690114477</t>
  </si>
  <si>
    <t>M010800026072T</t>
  </si>
  <si>
    <t>SCI LE CLOS ST JAMES</t>
  </si>
  <si>
    <t>LE CLOS ST JAMES</t>
  </si>
  <si>
    <t>699446633</t>
  </si>
  <si>
    <t>P088916710506M</t>
  </si>
  <si>
    <t>MANI ETEME MARCELIN</t>
  </si>
  <si>
    <t>ETS SAINTE FORTUNE</t>
  </si>
  <si>
    <t>COMMERCE GENERAL,PRESTATION DE SERVICES,IMPORT-EXPORT,NEGOCE,DISTRIBUTION</t>
  </si>
  <si>
    <t>APRES GSB RITA ET MARILOU</t>
  </si>
  <si>
    <t>P060218261677A</t>
  </si>
  <si>
    <t>HEIBE MOHAMEDEN</t>
  </si>
  <si>
    <t>P026712633775Z</t>
  </si>
  <si>
    <t>MBOUTENE CAMUS</t>
  </si>
  <si>
    <t>678 454 641</t>
  </si>
  <si>
    <t>P057312500679G</t>
  </si>
  <si>
    <t>ALIM ABBO</t>
  </si>
  <si>
    <t>677651015</t>
  </si>
  <si>
    <t>P109317936287Q</t>
  </si>
  <si>
    <t>EKANI EKANI HORTENSE</t>
  </si>
  <si>
    <t>(ETS E.E.H)</t>
  </si>
  <si>
    <t>693503634</t>
  </si>
  <si>
    <t>P056912750979W</t>
  </si>
  <si>
    <t>FALMAYI OLIVIER</t>
  </si>
  <si>
    <t>676228405</t>
  </si>
  <si>
    <t>P039212334266D</t>
  </si>
  <si>
    <t>P108218087473S</t>
  </si>
  <si>
    <t>YENSINVEM LOVELINE SUNJO</t>
  </si>
  <si>
    <t>P047916358104J</t>
  </si>
  <si>
    <t>JULES ROGER</t>
  </si>
  <si>
    <t>00237666000217</t>
  </si>
  <si>
    <t>P129017167122C</t>
  </si>
  <si>
    <t>MENDO EKODO</t>
  </si>
  <si>
    <t>699381069</t>
  </si>
  <si>
    <t>P127917732027P</t>
  </si>
  <si>
    <t>ADAH DAWA</t>
  </si>
  <si>
    <t>00237456875235</t>
  </si>
  <si>
    <t>P017616283963M</t>
  </si>
  <si>
    <t>673434403</t>
  </si>
  <si>
    <t>P045612442753C</t>
  </si>
  <si>
    <t>OUSSOUMANOU YAYA</t>
  </si>
  <si>
    <t>P018512584498Q</t>
  </si>
  <si>
    <t>P077618457972G</t>
  </si>
  <si>
    <t>ATOUBA EPSE ZOBO</t>
  </si>
  <si>
    <t>PHILOMENE SANDRINE</t>
  </si>
  <si>
    <t>694800813</t>
  </si>
  <si>
    <t>P018012496892P</t>
  </si>
  <si>
    <t>DIALLO MAMADOU ALPHADIA</t>
  </si>
  <si>
    <t>696212515</t>
  </si>
  <si>
    <t>P016512652662T</t>
  </si>
  <si>
    <t>KAMYOU EPSE TAGNE THERESE</t>
  </si>
  <si>
    <t>CHEZ MADAME TAGNE</t>
  </si>
  <si>
    <t>674691591</t>
  </si>
  <si>
    <t>AGRICULTURE-ELEVAGE/PECHE ET INDUSTRIE ANIMALE</t>
  </si>
  <si>
    <t>M102116581722X</t>
  </si>
  <si>
    <t>NEW DEAL COMPANY SARL</t>
  </si>
  <si>
    <t>691445363</t>
  </si>
  <si>
    <t>AMBASSADE D'ESPAGNE</t>
  </si>
  <si>
    <t>M011812673182B</t>
  </si>
  <si>
    <t>SOCIÉTÉ INDUSTRIELLE DU CAMEROUN SARL</t>
  </si>
  <si>
    <t>SIDCAM SARL</t>
  </si>
  <si>
    <t>699 81 65 02</t>
  </si>
  <si>
    <t>CARREFOUR TOUGNIETE</t>
  </si>
  <si>
    <t>M011912735409U</t>
  </si>
  <si>
    <t>SOCIÉTÉ DESTINY SUARL</t>
  </si>
  <si>
    <t>677 94 12 23</t>
  </si>
  <si>
    <t>A COTE ELECAM BABAJOU</t>
  </si>
  <si>
    <t>P107700336302R</t>
  </si>
  <si>
    <t>NDOH RENE NANG</t>
  </si>
  <si>
    <t>C/O TAIWIE COMPANY LIMITED</t>
  </si>
  <si>
    <t>P020218118686K</t>
  </si>
  <si>
    <t>AGBO MARTIN EBUKA</t>
  </si>
  <si>
    <t>P086416843310T</t>
  </si>
  <si>
    <t>677811018</t>
  </si>
  <si>
    <t>P016500020256F</t>
  </si>
  <si>
    <t>TOWOUA</t>
  </si>
  <si>
    <t>697276414</t>
  </si>
  <si>
    <t>CARREF MASSANGA</t>
  </si>
  <si>
    <t>PHOTOGRAPHIE/PS/</t>
  </si>
  <si>
    <t>M032318014721X</t>
  </si>
  <si>
    <t>FRIENDS PHOTOGRAPHY STUDIO SARL</t>
  </si>
  <si>
    <t>656647673</t>
  </si>
  <si>
    <t>P019214437456N</t>
  </si>
  <si>
    <t>KEUVO NGUIANO</t>
  </si>
  <si>
    <t>WILLY COLLINS</t>
  </si>
  <si>
    <t>697083994</t>
  </si>
  <si>
    <t>M081412129623K</t>
  </si>
  <si>
    <t>EMPLOI SERVICE AFRIQUE SARL</t>
  </si>
  <si>
    <t>E S A SARL</t>
  </si>
  <si>
    <t>656227248</t>
  </si>
  <si>
    <t>P049016583044L</t>
  </si>
  <si>
    <t>PAULINE MICAREINE</t>
  </si>
  <si>
    <t>672988698</t>
  </si>
  <si>
    <t>P115112625846D</t>
  </si>
  <si>
    <t>WOGOUM JEAN CHRISOSTOME</t>
  </si>
  <si>
    <t>675900196</t>
  </si>
  <si>
    <t>P016000539823E</t>
  </si>
  <si>
    <t>NGACHILI ALIMA</t>
  </si>
  <si>
    <t>674067988</t>
  </si>
  <si>
    <t>P018112519060B</t>
  </si>
  <si>
    <t>696328407</t>
  </si>
  <si>
    <t>P097612485647A</t>
  </si>
  <si>
    <t>EDIMO MONEFONG</t>
  </si>
  <si>
    <t>M010700021728M</t>
  </si>
  <si>
    <t>AGRO QUALITE SARL</t>
  </si>
  <si>
    <t>699323290</t>
  </si>
  <si>
    <t>QTIER NJIMBOT I
LIEU DIT 2eRUE
MARCHE</t>
  </si>
  <si>
    <t>P077701506712L</t>
  </si>
  <si>
    <t>MEBOUE TOUKAM AGNES</t>
  </si>
  <si>
    <t>A COTE BOULANGERIE DU PEUPLE</t>
  </si>
  <si>
    <t>P016018554943Y</t>
  </si>
  <si>
    <t>P098016031418S</t>
  </si>
  <si>
    <t>ROBERT ARREY OBEN</t>
  </si>
  <si>
    <t>00237678904999</t>
  </si>
  <si>
    <t>P015716331310E</t>
  </si>
  <si>
    <t>6919321337</t>
  </si>
  <si>
    <t>P100018192030C</t>
  </si>
  <si>
    <t>PRISCILLIA JINAEL</t>
  </si>
  <si>
    <t>237656317228</t>
  </si>
  <si>
    <t>P038115416049B</t>
  </si>
  <si>
    <t>TCHANGOU TCHANGOU</t>
  </si>
  <si>
    <t>654273030</t>
  </si>
  <si>
    <t>P116600271158H</t>
  </si>
  <si>
    <t>NGOUNE LEONARD</t>
  </si>
  <si>
    <t>677751587</t>
  </si>
  <si>
    <t>APRES CARREFOUR MAMI JOU</t>
  </si>
  <si>
    <t>P114412692686F</t>
  </si>
  <si>
    <t>JACQUES FRANCOIS</t>
  </si>
  <si>
    <t>656905749</t>
  </si>
  <si>
    <t>P086612631795P</t>
  </si>
  <si>
    <t>690728085</t>
  </si>
  <si>
    <t>P107917286402A</t>
  </si>
  <si>
    <t>VALÉRIE FLORE</t>
  </si>
  <si>
    <t>M091317242528Y</t>
  </si>
  <si>
    <t>EP ENDAMA CHEFFERIE</t>
  </si>
  <si>
    <t>ENDAMA CHEFFERIE</t>
  </si>
  <si>
    <t>MAERCERIE</t>
  </si>
  <si>
    <t>P018416027811N</t>
  </si>
  <si>
    <t>KAMDEM FOKA</t>
  </si>
  <si>
    <t>P109518454584H</t>
  </si>
  <si>
    <t>EMMENI</t>
  </si>
  <si>
    <t>695241034</t>
  </si>
  <si>
    <t>RÉPARATION MOTOS</t>
  </si>
  <si>
    <t>P048212421768K</t>
  </si>
  <si>
    <t>MBOUGNA</t>
  </si>
  <si>
    <t>ETIENNE EMILE</t>
  </si>
  <si>
    <t>P026015423112Y</t>
  </si>
  <si>
    <t>ATEBA MBE</t>
  </si>
  <si>
    <t>P085318143564Z</t>
  </si>
  <si>
    <t>00237673033333</t>
  </si>
  <si>
    <t>M022317975264C</t>
  </si>
  <si>
    <t>PROFESSIONNAL CLEANING SERVICES SARL</t>
  </si>
  <si>
    <t>PCS SARL</t>
  </si>
  <si>
    <t>HYGIENE &amp; PROPRETE, PRESTATIONS DE SERVICES, COMMERCE GENERAL, BTP, IMPORT-EXPORT</t>
  </si>
  <si>
    <t>652321097/696423543</t>
  </si>
  <si>
    <t>RUE MERMOSE</t>
  </si>
  <si>
    <t>P055416794523S</t>
  </si>
  <si>
    <t>BELLE LOTTIN</t>
  </si>
  <si>
    <t>P089315986219W</t>
  </si>
  <si>
    <t>KEMENE DJEUDJIO</t>
  </si>
  <si>
    <t>00237655270141.</t>
  </si>
  <si>
    <t>P060016751883K</t>
  </si>
  <si>
    <t>ABBAGONI</t>
  </si>
  <si>
    <t>00237612345</t>
  </si>
  <si>
    <t>BROQUANTE</t>
  </si>
  <si>
    <t>P058517648946T</t>
  </si>
  <si>
    <t>TOUOLA</t>
  </si>
  <si>
    <t>VALERIE LAURE.</t>
  </si>
  <si>
    <t>00237699630300</t>
  </si>
  <si>
    <t>DERRIÈRE BRIGADE LOGBABA</t>
  </si>
  <si>
    <t>P099216944400Q</t>
  </si>
  <si>
    <t>NGONGANG HEMEBOU</t>
  </si>
  <si>
    <t>00237656021857</t>
  </si>
  <si>
    <t>P017416410241Z</t>
  </si>
  <si>
    <t>TECHNICIAN D'AGRICULTURE</t>
  </si>
  <si>
    <t>P107415156276H</t>
  </si>
  <si>
    <t>DIVINE GABUIN</t>
  </si>
  <si>
    <t>677149781</t>
  </si>
  <si>
    <t>P087500326935S</t>
  </si>
  <si>
    <t>NOUAZE JEAN PAUL PLACIDE</t>
  </si>
  <si>
    <t>69816804</t>
  </si>
  <si>
    <t>ELEVAGE,AGRICULTURE,COMMERCE,NEGOCE,DISTRIBUTION</t>
  </si>
  <si>
    <t>P118214660169X</t>
  </si>
  <si>
    <t>MAKONGO NSEME</t>
  </si>
  <si>
    <t>LEONIE CAROLINE</t>
  </si>
  <si>
    <t>696222259</t>
  </si>
  <si>
    <t>HOTEL ZETTA</t>
  </si>
  <si>
    <t>P017616287103Z</t>
  </si>
  <si>
    <t>DONFACK EPSE NGUEKENG</t>
  </si>
  <si>
    <t>P048017100563M</t>
  </si>
  <si>
    <t>SEUDEU FANDIO</t>
  </si>
  <si>
    <t>P115217682440U</t>
  </si>
  <si>
    <t>TCHEKOUA</t>
  </si>
  <si>
    <t>680941974</t>
  </si>
  <si>
    <t>BANGAG FOUDJI</t>
  </si>
  <si>
    <t>P077617086530A</t>
  </si>
  <si>
    <t>EYONG ATI SAMUEL ASHU.</t>
  </si>
  <si>
    <t>M061300046383R</t>
  </si>
  <si>
    <t>STE B &amp; M CONSULTING SARL</t>
  </si>
  <si>
    <t>ANCIEN COLLEGES DES TRAVAILLEURS</t>
  </si>
  <si>
    <t>P018112283518G</t>
  </si>
  <si>
    <t>TEKEU WOLE</t>
  </si>
  <si>
    <t>677040547</t>
  </si>
  <si>
    <t>P066500117051S</t>
  </si>
  <si>
    <t>SIPOUWO NGNEBIWO EPSEE</t>
  </si>
  <si>
    <t>EYENGA FLORENCE</t>
  </si>
  <si>
    <t>677174433</t>
  </si>
  <si>
    <t>P049012713415A</t>
  </si>
  <si>
    <t>TCHINDA NGOUFO IDRISS</t>
  </si>
  <si>
    <t>TCHINDA NGOUFO</t>
  </si>
  <si>
    <t>677801511</t>
  </si>
  <si>
    <t>P106012151559C</t>
  </si>
  <si>
    <t>ZEH ESSI</t>
  </si>
  <si>
    <t>675060611</t>
  </si>
  <si>
    <t>M022317917924L</t>
  </si>
  <si>
    <t>MEDI-LAB SARL</t>
  </si>
  <si>
    <t>Commerce Général - Vente des Reactifs - Prestation de Services - BTP</t>
  </si>
  <si>
    <t>ANCIEN FLOTANBO</t>
  </si>
  <si>
    <t>M031916279300Y</t>
  </si>
  <si>
    <t>FRANCE SERVICE SARL</t>
  </si>
  <si>
    <t>0023722225631</t>
  </si>
  <si>
    <t>P019118062177M</t>
  </si>
  <si>
    <t>JONDE</t>
  </si>
  <si>
    <t>RUSTINE</t>
  </si>
  <si>
    <t>650633983</t>
  </si>
  <si>
    <t>M071812714450L</t>
  </si>
  <si>
    <t>GROUPE OBERLIN SARL</t>
  </si>
  <si>
    <t>698081743</t>
  </si>
  <si>
    <t>P117818515506Y</t>
  </si>
  <si>
    <t>EMMANUEL MBAH</t>
  </si>
  <si>
    <t>00237654034038</t>
  </si>
  <si>
    <t>P097316291527L</t>
  </si>
  <si>
    <t>KUATE FONE GHISLAIN</t>
  </si>
  <si>
    <t>697467714</t>
  </si>
  <si>
    <t>P106900484786Z</t>
  </si>
  <si>
    <t>MEPEBE NGONO EPOUSE KOUENGUE</t>
  </si>
  <si>
    <t>699517303</t>
  </si>
  <si>
    <t>M042116050552N</t>
  </si>
  <si>
    <t>BETHESDA BILINGUAL COLLEGE</t>
  </si>
  <si>
    <t>BBC</t>
  </si>
  <si>
    <t>DOUALA 4EME</t>
  </si>
  <si>
    <t>BOJONGO- BONABERI</t>
  </si>
  <si>
    <t>M091412655037Y</t>
  </si>
  <si>
    <t>ECOLE MAT PRIMAIRE NAZARIA IGNACIA</t>
  </si>
  <si>
    <t>EMP NAZARIA IGNACIA</t>
  </si>
  <si>
    <t>65544323456</t>
  </si>
  <si>
    <t>APRES LE CARREFOUR BON BLANC</t>
  </si>
  <si>
    <t>P077714224365N</t>
  </si>
  <si>
    <t>696089229</t>
  </si>
  <si>
    <t>l'acquisition, la prise à bail</t>
  </si>
  <si>
    <t>M112316314153T</t>
  </si>
  <si>
    <t>JPN IMMOBILIER</t>
  </si>
  <si>
    <t>P016612756742Z</t>
  </si>
  <si>
    <t>671664608</t>
  </si>
  <si>
    <t>P019316667745X</t>
  </si>
  <si>
    <t>MBODOU</t>
  </si>
  <si>
    <t>P026900151354D</t>
  </si>
  <si>
    <t>MAFO EPSEE KUITCHE</t>
  </si>
  <si>
    <t>P048918253332X</t>
  </si>
  <si>
    <t>TEBOUNG</t>
  </si>
  <si>
    <t>ARCELLE.</t>
  </si>
  <si>
    <t>00237679654811</t>
  </si>
  <si>
    <t>P017018169002C</t>
  </si>
  <si>
    <t>MADI TODOU</t>
  </si>
  <si>
    <t>00237677547354</t>
  </si>
  <si>
    <t>P029417029519E</t>
  </si>
  <si>
    <t>WAMBA MOMO</t>
  </si>
  <si>
    <t>696036515</t>
  </si>
  <si>
    <t>FANDIO TCHABO</t>
  </si>
  <si>
    <t>674954729</t>
  </si>
  <si>
    <t>P078412495593N</t>
  </si>
  <si>
    <t>WAMBA SOBGOU</t>
  </si>
  <si>
    <t>ERVIS BIENVENU</t>
  </si>
  <si>
    <t>675339669</t>
  </si>
  <si>
    <t>NOUVEAU MARCHE SAPEURS N°393</t>
  </si>
  <si>
    <t>P037918478534X</t>
  </si>
  <si>
    <t>FOPA TCHINDA EPSE AMFOUO</t>
  </si>
  <si>
    <t>IVELINE</t>
  </si>
  <si>
    <t>677941740</t>
  </si>
  <si>
    <t>P028600574530N</t>
  </si>
  <si>
    <t>BOGNING MAWAMBA ISABELLE</t>
  </si>
  <si>
    <t>ETS DIAMOND MEDICAL SUPPLIES</t>
  </si>
  <si>
    <t>6730719814</t>
  </si>
  <si>
    <t>TRANSFORMATION DE MAIS &amp;ARACHIDE</t>
  </si>
  <si>
    <t>M041812698076F</t>
  </si>
  <si>
    <t>ALHERY INDUSTRY</t>
  </si>
  <si>
    <t>696966364</t>
  </si>
  <si>
    <t>P016716040085R</t>
  </si>
  <si>
    <t>SAIDOU BOUBA</t>
  </si>
  <si>
    <t>677252644</t>
  </si>
  <si>
    <t>P087812147437B</t>
  </si>
  <si>
    <t>MEZONGUE CATHERINE</t>
  </si>
  <si>
    <t>691543675</t>
  </si>
  <si>
    <t>P018700546597A</t>
  </si>
  <si>
    <t>MBOUDWE WANLIBELE</t>
  </si>
  <si>
    <t>M061411686318B</t>
  </si>
  <si>
    <t>CENTRALE DE DIDSTRIBUTION CCIALE DU CAM</t>
  </si>
  <si>
    <t>CENDISCOM SARL</t>
  </si>
  <si>
    <t>655524257</t>
  </si>
  <si>
    <t>P122015343987Q</t>
  </si>
  <si>
    <t>RAIHANATOU HAYATOU</t>
  </si>
  <si>
    <t>P057818170797F</t>
  </si>
  <si>
    <t>TANKOUO SANDJONG BERTRAND</t>
  </si>
  <si>
    <t>'ETS BK'</t>
  </si>
  <si>
    <t>GRILLADES, VENTE DE GLACES, VENTE DE FRUITS, BUREAUTIQUE, PRESSING, PRESTATIONS DE SERVICES MTN(MOMO) ORANGE MONEY</t>
  </si>
  <si>
    <t>697692611</t>
  </si>
  <si>
    <t>P084600179532X</t>
  </si>
  <si>
    <t>ETAME MASSOMA</t>
  </si>
  <si>
    <t>SIEGFRIED DAVID</t>
  </si>
  <si>
    <t>698082463</t>
  </si>
  <si>
    <t>PRESTATION DE SERVICES/ELECTRICITE</t>
  </si>
  <si>
    <t>P096700043055U</t>
  </si>
  <si>
    <t>WAMJA EMMANUEL</t>
  </si>
  <si>
    <t>ETS GEC</t>
  </si>
  <si>
    <t>699969385</t>
  </si>
  <si>
    <t>stade</t>
  </si>
  <si>
    <t>P017212584027H</t>
  </si>
  <si>
    <t>DJOMACHI DELPHINE</t>
  </si>
  <si>
    <t>LIEMBONG</t>
  </si>
  <si>
    <t>678860967</t>
  </si>
  <si>
    <t>P077900394498E</t>
  </si>
  <si>
    <t>SILLANGE NGIBANG</t>
  </si>
  <si>
    <t>(SILLANGEN ENTERPRISE)</t>
  </si>
  <si>
    <t>P127500433977G</t>
  </si>
  <si>
    <t>ETOHA BOUTDAP DOROTHÉE</t>
  </si>
  <si>
    <t>696264927</t>
  </si>
  <si>
    <t>PRESTATIONS DE SERVICE - BTP</t>
  </si>
  <si>
    <t>M011912735501X</t>
  </si>
  <si>
    <t>ISI SOLUTIONS + SARL</t>
  </si>
  <si>
    <t>ISIS SARL</t>
  </si>
  <si>
    <t>ELIG-EDZOA MONTEE SAFCA</t>
  </si>
  <si>
    <t>P026712416948F</t>
  </si>
  <si>
    <t>MINKO Elisabeth</t>
  </si>
  <si>
    <t>vte tissu ,tapie</t>
  </si>
  <si>
    <t>P079111706346Y</t>
  </si>
  <si>
    <t>NNAMDI PRINCE</t>
  </si>
  <si>
    <t>ANALYSE ET CONTRÔLE DES HYDROCARBURES</t>
  </si>
  <si>
    <t>M058200008380F</t>
  </si>
  <si>
    <t>HYDROCARBURES ANALYSES CONTROLES</t>
  </si>
  <si>
    <t>HYDRAC SA</t>
  </si>
  <si>
    <t>697562396/620731905/699868844</t>
  </si>
  <si>
    <t>A COTE DE UCB</t>
  </si>
  <si>
    <t>Quincaillerie prestation service négoce</t>
  </si>
  <si>
    <t>P049018154199N</t>
  </si>
  <si>
    <t>LI GUOPING (ETS XINHAI)</t>
  </si>
  <si>
    <t>P017812176309W</t>
  </si>
  <si>
    <t>DJANGANG KOWA</t>
  </si>
  <si>
    <t>P045217198801D</t>
  </si>
  <si>
    <t>TOUGANG 4 CARREFOUR TPO</t>
  </si>
  <si>
    <t>P048618312331Y</t>
  </si>
  <si>
    <t>DIALLO MAMADOU LALY</t>
  </si>
  <si>
    <t>P108716233063A</t>
  </si>
  <si>
    <t>NTEPE JOWE</t>
  </si>
  <si>
    <t>0023765022877</t>
  </si>
  <si>
    <t>P069513912490B</t>
  </si>
  <si>
    <t>MAZEMDA SONWA</t>
  </si>
  <si>
    <t>DANNIE KEVINE</t>
  </si>
  <si>
    <t>697872790</t>
  </si>
  <si>
    <t>WUTUTU</t>
  </si>
  <si>
    <t>P015516625527C</t>
  </si>
  <si>
    <t>MALIKI MANDAFKA</t>
  </si>
  <si>
    <t>00237698520505</t>
  </si>
  <si>
    <t>MARCHE CENTRAL BD 281</t>
  </si>
  <si>
    <t>M012118485200J</t>
  </si>
  <si>
    <t>ALTHES ENGINEERING</t>
  </si>
  <si>
    <t>ETUDES D'INGENIEURIE ET CONSEILS, TRAVAUX DE GENIE CIVIL, TRAVAUX DE CONSTRUCTION ET DE MAINTENANCE</t>
  </si>
  <si>
    <t>695698259</t>
  </si>
  <si>
    <t>P103900126434A</t>
  </si>
  <si>
    <t>BEDIASE LAMBERT</t>
  </si>
  <si>
    <t>677683885</t>
  </si>
  <si>
    <t>FACE KOFANA</t>
  </si>
  <si>
    <t>P107716805278M</t>
  </si>
  <si>
    <t>ATAHSIRI TIH</t>
  </si>
  <si>
    <t>680164174</t>
  </si>
  <si>
    <t>P029512336702X</t>
  </si>
  <si>
    <t>NWOGA ABUCHI LONGINUS</t>
  </si>
  <si>
    <t>ETS NWOGA ABUCHI LONGINUS</t>
  </si>
  <si>
    <t>696058741</t>
  </si>
  <si>
    <t>P088212711875W</t>
  </si>
  <si>
    <t>694667792</t>
  </si>
  <si>
    <t>COMMERCE GÉNÉRAL (VENTE DES MÈCHES)</t>
  </si>
  <si>
    <t>P109818005350S</t>
  </si>
  <si>
    <t>HUGUES SINCLAIR</t>
  </si>
  <si>
    <t>00237653500431</t>
  </si>
  <si>
    <t>DLA-BEPANDA</t>
  </si>
  <si>
    <t>P097618303497F</t>
  </si>
  <si>
    <t>PETER CHE</t>
  </si>
  <si>
    <t>FUMUSI</t>
  </si>
  <si>
    <t>00237699066770</t>
  </si>
  <si>
    <t>P054800146474H</t>
  </si>
  <si>
    <t>NJABO</t>
  </si>
  <si>
    <t>671705696</t>
  </si>
  <si>
    <t>LIEU DIT BANGOUA</t>
  </si>
  <si>
    <t>M089017240820M</t>
  </si>
  <si>
    <t>EP MBEKOMO</t>
  </si>
  <si>
    <t>MBEKOMO</t>
  </si>
  <si>
    <t>M080817255746J</t>
  </si>
  <si>
    <t>CES DE MODJOMBODI</t>
  </si>
  <si>
    <t>694113858</t>
  </si>
  <si>
    <t>MODJOMBODI</t>
  </si>
  <si>
    <t>P016900171485T</t>
  </si>
  <si>
    <t>DJIOKENG Simplice</t>
  </si>
  <si>
    <t>Simplice</t>
  </si>
  <si>
    <t>99670514</t>
  </si>
  <si>
    <t>avant virage bar</t>
  </si>
  <si>
    <t>M072014759605C</t>
  </si>
  <si>
    <t>TRACE CAMEROON S.A.S.U</t>
  </si>
  <si>
    <t>L'ETUDE, LA CREATION, L'ACHAT, LA VENTE ET L'EXPLOITATION DE TOUS MOYENS DE TELECOMMUNICATION, DE TRANSMISSION ET DE DISTRIBUTION PAR CÂBLES DES SIGNAUX RADIOELECTRIQUES ET TOUS AUTRES PROCEDES S'Y RA</t>
  </si>
  <si>
    <t>676209776</t>
  </si>
  <si>
    <t>RUE 556 RUE KOUMASSI</t>
  </si>
  <si>
    <t>P058614969723P</t>
  </si>
  <si>
    <t>MIREILLE ADRINE</t>
  </si>
  <si>
    <t>P068712713053C</t>
  </si>
  <si>
    <t>SIMO TCHEMEWO YANNICKSIMO</t>
  </si>
  <si>
    <t>SIMO TCHEMEWO YANNICK</t>
  </si>
  <si>
    <t>690965700</t>
  </si>
  <si>
    <t>P037317227043P</t>
  </si>
  <si>
    <t>ETEME AYISSI ONAN</t>
  </si>
  <si>
    <t>696053483</t>
  </si>
  <si>
    <t>P118212262261Z</t>
  </si>
  <si>
    <t>KAMDEU NGANGA YVIE CAROLE</t>
  </si>
  <si>
    <t>KAMDEU</t>
  </si>
  <si>
    <t>677894708</t>
  </si>
  <si>
    <t>M080617232631T</t>
  </si>
  <si>
    <t>CES D'ASSIE</t>
  </si>
  <si>
    <t>GROUPEMENT ETOUDI</t>
  </si>
  <si>
    <t>FONDATEUR</t>
  </si>
  <si>
    <t>M061918536219M</t>
  </si>
  <si>
    <t>COLLEGE BILINGUE LA CHARITÉ</t>
  </si>
  <si>
    <t>AIMER ET PARTAGER</t>
  </si>
  <si>
    <t>P107216056784S</t>
  </si>
  <si>
    <t>WAGOU EPSE TCHAMEDJEU</t>
  </si>
  <si>
    <t>BRIGITE FLORE (ETS HARRY AND BROTHERS)</t>
  </si>
  <si>
    <t>PRESTATION DE SERVICES, COMMERCE GENERAL, BTP, AGRICULTURE, TRANSPORT ET COMMUNICATION</t>
  </si>
  <si>
    <t>672587888</t>
  </si>
  <si>
    <t>P057518272555A</t>
  </si>
  <si>
    <t>NOUGNING FIDELINE</t>
  </si>
  <si>
    <t>00237674307114</t>
  </si>
  <si>
    <t>P028515073813A</t>
  </si>
  <si>
    <t>COUAMEN TCHAMBA EPSE DJOUONANG</t>
  </si>
  <si>
    <t>AURELLE</t>
  </si>
  <si>
    <t>699709184</t>
  </si>
  <si>
    <t>M082316019399Q</t>
  </si>
  <si>
    <t>NAUTYKS SUARL</t>
  </si>
  <si>
    <t>ENGINEERING, IMPORT-EXPORT, HANDLING, STEVEDORING, SHIPPING, AGENCY, REPRESENTATION, FORWARDING, TRANSPORT-TRANSIT, HAULAGE, WRECKAGE RECOVERY, GENERAL SERVICE, HUSBANDRY SERVICES, CONSULTANCY, BROKER</t>
  </si>
  <si>
    <t>00237683398266</t>
  </si>
  <si>
    <t>P117000372484D</t>
  </si>
  <si>
    <t>Djuimekem Nathalie</t>
  </si>
  <si>
    <t>678 40 98 40</t>
  </si>
  <si>
    <t>M122015263818W</t>
  </si>
  <si>
    <t>MENUISERIE NOUVELLE DU CAMEROUN</t>
  </si>
  <si>
    <t>MENOCAM SARL</t>
  </si>
  <si>
    <t>LA SOUDURE ET CONSTRUCTION METALLIQUE, SNACK-BAR, PRESTATIONS DE SERVICES, CHAUDRONNERIE ET FOURNITURES INDUSTRIELLES</t>
  </si>
  <si>
    <t>677585460</t>
  </si>
  <si>
    <t>P116612439318S</t>
  </si>
  <si>
    <t>SIMO KAMSU PAUL</t>
  </si>
  <si>
    <t>653065280</t>
  </si>
  <si>
    <t>M082217545105N</t>
  </si>
  <si>
    <t>UB CORPORATE LTD</t>
  </si>
  <si>
    <t>PROVISION OF GENERAL COMMERCIAL &amp; INDUSTRIAL SOLUTIONS, MANUFACTURING AND SELL MATERIALS, IMPORT, AGRICULTURE, OPERATES EDUCATIONAL INSTITUTE</t>
  </si>
  <si>
    <t>00237677749380</t>
  </si>
  <si>
    <t>AGRIC-ELEVAGE-COMMERCE-PRESTATION</t>
  </si>
  <si>
    <t>P057714408530L</t>
  </si>
  <si>
    <t>TSOPSE VALERIE</t>
  </si>
  <si>
    <t>ETS COFSAEL</t>
  </si>
  <si>
    <t>699375395</t>
  </si>
  <si>
    <t>P117914560906Y</t>
  </si>
  <si>
    <t>HAPI SIMO</t>
  </si>
  <si>
    <t>677567354</t>
  </si>
  <si>
    <t>P078317598228T</t>
  </si>
  <si>
    <t>SIMO TCHOUPE</t>
  </si>
  <si>
    <t>690369153</t>
  </si>
  <si>
    <t>VENTE DE CERCEUILS</t>
  </si>
  <si>
    <t>P040016159608E</t>
  </si>
  <si>
    <t>NZOUNGUE EBOUNLO</t>
  </si>
  <si>
    <t>SONITA</t>
  </si>
  <si>
    <t>00237679364865</t>
  </si>
  <si>
    <t>P077400124330D</t>
  </si>
  <si>
    <t>P087316081202E</t>
  </si>
  <si>
    <t>SUN FENGYAN</t>
  </si>
  <si>
    <t>FREELANCE ACCOUNTANT</t>
  </si>
  <si>
    <t>P119818490346G</t>
  </si>
  <si>
    <t>673494674</t>
  </si>
  <si>
    <t>M012216917139E</t>
  </si>
  <si>
    <t>ALL FOR YOUR NEED SERVICES GROUP SARL</t>
  </si>
  <si>
    <t>ALFYNS GROUP</t>
  </si>
  <si>
    <t>TOUT SERVICE SE RAPPORTANT À L’INFORMATIQUE, AUX TECHNOLOGIES FINANCIÈRES ET À LA FORMATION DANS LES DOMAINES DE L’INFORMATIQUE ET DES TECHNOLOGIES FINANCIÈRES</t>
  </si>
  <si>
    <t>00237677090457</t>
  </si>
  <si>
    <t>2085, AVENUE DR JAMOT, RUE EQUINOX</t>
  </si>
  <si>
    <t>P016817690012C</t>
  </si>
  <si>
    <t>NGA MENYOMO</t>
  </si>
  <si>
    <t>670697040</t>
  </si>
  <si>
    <t>NKOLMEBA</t>
  </si>
  <si>
    <t>P078712551084M</t>
  </si>
  <si>
    <t>ETS AL-BARKA</t>
  </si>
  <si>
    <t>661205165</t>
  </si>
  <si>
    <t>P108417620462R</t>
  </si>
  <si>
    <t>CAROLE AURELIE MICHELE</t>
  </si>
  <si>
    <t>CARIOTA</t>
  </si>
  <si>
    <t>P127616339450T</t>
  </si>
  <si>
    <t>ESSOMBA NGONO EPSE OWONA MARIE PROVIDENCE</t>
  </si>
  <si>
    <t>00237697200162</t>
  </si>
  <si>
    <t>P107212773202U</t>
  </si>
  <si>
    <t>FELICITE RACHEL</t>
  </si>
  <si>
    <t>650015000</t>
  </si>
  <si>
    <t>M051612518158J</t>
  </si>
  <si>
    <t>DEMACAM SARL</t>
  </si>
  <si>
    <t>3075 YDE</t>
  </si>
  <si>
    <t>699925858</t>
  </si>
  <si>
    <t>P018412419830Y</t>
  </si>
  <si>
    <t>ISMAILA DAHIROU</t>
  </si>
  <si>
    <t>ETS ISMAILA DAHIROU</t>
  </si>
  <si>
    <t>672 578 104</t>
  </si>
  <si>
    <t>P075512337490A</t>
  </si>
  <si>
    <t>FOMENA ANDREFOM</t>
  </si>
  <si>
    <t>FOMENA ANDRE</t>
  </si>
  <si>
    <t>699425424</t>
  </si>
  <si>
    <t>M121100047871H</t>
  </si>
  <si>
    <t>COLLEGE POLYVALENT NTANKEU</t>
  </si>
  <si>
    <t>COPTAN</t>
  </si>
  <si>
    <t>PK 15 NSAPGE</t>
  </si>
  <si>
    <t>M112015211181U</t>
  </si>
  <si>
    <t>EGYPTAIR AIRLINES SA</t>
  </si>
  <si>
    <t>AIR TRANSPORTATION OF PASSENGERS, GOODS AND MAIL, ENGAGE IN THE ACTIVITY OF LICENCING AGENCY WORKS FOR FOREIGN AIR COMPANIES IN CAMEROON, LEASE PREMISES NECESSARY FOR ITS OPERATIONS IN CAMEROON</t>
  </si>
  <si>
    <t>677710528</t>
  </si>
  <si>
    <t>FACE BICEC BONANJO</t>
  </si>
  <si>
    <t>P017612143898N</t>
  </si>
  <si>
    <t>NGA FOUDA JEANNEETS</t>
  </si>
  <si>
    <t>ETS FOUDANGA</t>
  </si>
  <si>
    <t>677 68 96 15</t>
  </si>
  <si>
    <t>P016800427751K</t>
  </si>
  <si>
    <t>DIFFO DOMINIQUEETS</t>
  </si>
  <si>
    <t>ETS DOMINGO</t>
  </si>
  <si>
    <t>679 62 52 98</t>
  </si>
  <si>
    <t>P028816573753F</t>
  </si>
  <si>
    <t>MADJOUCHE EPOUSE TOGUEMG</t>
  </si>
  <si>
    <t>CONTROLE DES TRAVAUX DE GENIE CIVIL ET ETUDES</t>
  </si>
  <si>
    <t>M129800009405M</t>
  </si>
  <si>
    <t>STE D'ET.EXP.&amp;.CONT.TR.GC</t>
  </si>
  <si>
    <t>SECOT GC SARL</t>
  </si>
  <si>
    <t>699596995</t>
  </si>
  <si>
    <t>P076512548743E</t>
  </si>
  <si>
    <t>PEMY</t>
  </si>
  <si>
    <t>VENTE BH + HERGEMENT</t>
  </si>
  <si>
    <t>P097800153392S</t>
  </si>
  <si>
    <t>POUOKAM KENFACK JULES</t>
  </si>
  <si>
    <t>ETS POUOKAM</t>
  </si>
  <si>
    <t>672106363/693757489</t>
  </si>
  <si>
    <t>P097016382562L</t>
  </si>
  <si>
    <t>GWANYU YELLA</t>
  </si>
  <si>
    <t>P088916321409Q</t>
  </si>
  <si>
    <t>NGOUFACK(ETS ROSVELT CLEANING SERVICES)</t>
  </si>
  <si>
    <t>COLINCE ROSVELT</t>
  </si>
  <si>
    <t>HYGIENE ET ASSAINISSEMENT,PRESTATIONS DE SERVICES,CREATION ET ENTRETIEN DES ESPACES VERTS</t>
  </si>
  <si>
    <t>002379375815</t>
  </si>
  <si>
    <t>P107714367461J</t>
  </si>
  <si>
    <t>697534220 /675999797</t>
  </si>
  <si>
    <t>P019817661679B</t>
  </si>
  <si>
    <t>SONHAFOUO KAZE</t>
  </si>
  <si>
    <t>697696790</t>
  </si>
  <si>
    <t>P027616340183S</t>
  </si>
  <si>
    <t>BINELI NGA</t>
  </si>
  <si>
    <t>00237636363633.</t>
  </si>
  <si>
    <t>P099215348816F</t>
  </si>
  <si>
    <t>NTONE SIKE</t>
  </si>
  <si>
    <t>P122017112745Z</t>
  </si>
  <si>
    <t>TSAFACK MICHEL</t>
  </si>
  <si>
    <t>M042217290069U</t>
  </si>
  <si>
    <t>DIGITAL BILLS AUTOMOBILE</t>
  </si>
  <si>
    <t>679915229</t>
  </si>
  <si>
    <t>NSIMEYONG III OUEST</t>
  </si>
  <si>
    <t>P028716905187J</t>
  </si>
  <si>
    <t>KUEDA BELMONDO</t>
  </si>
  <si>
    <t>M098212421084S</t>
  </si>
  <si>
    <t>COMMUNE DE FIGUIL</t>
  </si>
  <si>
    <t>699480243</t>
  </si>
  <si>
    <t>P127711344327T</t>
  </si>
  <si>
    <t>TAWE BERTIN BLAISE</t>
  </si>
  <si>
    <t>677796338</t>
  </si>
  <si>
    <t>P068317697699D</t>
  </si>
  <si>
    <t>KENNE FOMEKONG</t>
  </si>
  <si>
    <t>677060642</t>
  </si>
  <si>
    <t>M042217311925Z</t>
  </si>
  <si>
    <t>SINOMA CAMEROON SARL U</t>
  </si>
  <si>
    <t>Gestion des projets, ingenieurie et construction, fabrication et montage de structures et equipements</t>
  </si>
  <si>
    <t>PHARMACIE ROYALE</t>
  </si>
  <si>
    <t>P108417551404L</t>
  </si>
  <si>
    <t>FOHZO</t>
  </si>
  <si>
    <t>ANDRÉ HERMIN</t>
  </si>
  <si>
    <t>00237671155582</t>
  </si>
  <si>
    <t>P017512620673R</t>
  </si>
  <si>
    <t>ISSA ABBOU</t>
  </si>
  <si>
    <t>666083833</t>
  </si>
  <si>
    <t>P067912653478Y</t>
  </si>
  <si>
    <t>KOUAKEP TANKEU</t>
  </si>
  <si>
    <t>CLOTILDE FLORE</t>
  </si>
  <si>
    <t>P098312416048C</t>
  </si>
  <si>
    <t>KAMENI CLAUDE LAURETTE</t>
  </si>
  <si>
    <t>697537496</t>
  </si>
  <si>
    <t>ROUTE ACHAT</t>
  </si>
  <si>
    <t>P116417843853T</t>
  </si>
  <si>
    <t>FRU NICOLAS</t>
  </si>
  <si>
    <t>"LE TROCADERO"</t>
  </si>
  <si>
    <t>M092015095043Y</t>
  </si>
  <si>
    <t>655204911</t>
  </si>
  <si>
    <t>P027717632870G</t>
  </si>
  <si>
    <t>PHILIP TANGLA</t>
  </si>
  <si>
    <t>"ETS PHILIP AUTO"</t>
  </si>
  <si>
    <t>SPARE PARTS, COMMERCE GENERAL, PRESTATION DE SERVICES, IMPORT/EXPORT</t>
  </si>
  <si>
    <t>677413638</t>
  </si>
  <si>
    <t>CARREFOUR MUTZIG MARCHE DE BOEUF</t>
  </si>
  <si>
    <t>P039315971619T</t>
  </si>
  <si>
    <t>BARRE TEDDY MAURICE</t>
  </si>
  <si>
    <t>002371-53-711100000111988</t>
  </si>
  <si>
    <t>P057400537382T</t>
  </si>
  <si>
    <t>TAZOHO SONKENG ALPHONSE</t>
  </si>
  <si>
    <t>699430574</t>
  </si>
  <si>
    <t>VENTE BOISSON ALCOLIQUES</t>
  </si>
  <si>
    <t>P057812104139J</t>
  </si>
  <si>
    <t>ENGANALIM EFONA EVELYNEETS</t>
  </si>
  <si>
    <t>ETS ENGANALIM</t>
  </si>
  <si>
    <t>694 92 87 49</t>
  </si>
  <si>
    <t>P128012516454Z</t>
  </si>
  <si>
    <t>MAKEMDJEU LEA NADEGE</t>
  </si>
  <si>
    <t>674590303</t>
  </si>
  <si>
    <t>P126100426873F</t>
  </si>
  <si>
    <t>NGAGOUE CLAIRE</t>
  </si>
  <si>
    <t>ETS NGAGOUE</t>
  </si>
  <si>
    <t>675 788 638</t>
  </si>
  <si>
    <t>HANGAR 4 BTQ N° 19</t>
  </si>
  <si>
    <t>ETUDES/RÉALISATION ET PRESTATIONS DIVERSES</t>
  </si>
  <si>
    <t>M032116042653P</t>
  </si>
  <si>
    <t>MC2N SASU</t>
  </si>
  <si>
    <t>699919919</t>
  </si>
  <si>
    <t>P126112284725H</t>
  </si>
  <si>
    <t>MUKWELE NGUBA ISAAC</t>
  </si>
  <si>
    <t>WISDOM PHARMACY</t>
  </si>
  <si>
    <t>677733745</t>
  </si>
  <si>
    <t>BISIDE SONEL</t>
  </si>
  <si>
    <t>P088718151145N</t>
  </si>
  <si>
    <t>LOUIS ROLAND SOSTHE</t>
  </si>
  <si>
    <t>00237656903439</t>
  </si>
  <si>
    <t>PRESTATION DE SERVICES COMM.GEN.</t>
  </si>
  <si>
    <t>P078818034265H</t>
  </si>
  <si>
    <t>TOUA DOH</t>
  </si>
  <si>
    <t>679781438</t>
  </si>
  <si>
    <t>MBALLA II FACE LYCEE</t>
  </si>
  <si>
    <t>P078412494406P</t>
  </si>
  <si>
    <t>MBAH KEUTSINGOUM SIMPLICE</t>
  </si>
  <si>
    <t>ETS MBAH KEUTSINGOUM SIMPLICE</t>
  </si>
  <si>
    <t>670395259</t>
  </si>
  <si>
    <t>M081317235606N</t>
  </si>
  <si>
    <t>EP NDANGUENG DE NDANGUENG</t>
  </si>
  <si>
    <t>NDANGUENG</t>
  </si>
  <si>
    <t>P069717372629C</t>
  </si>
  <si>
    <t>00237659382949</t>
  </si>
  <si>
    <t>NSOLE FACE EXPRESS UNION</t>
  </si>
  <si>
    <t>M022118544103H</t>
  </si>
  <si>
    <t>SOCIETE CIVILE IMMOBILIERE IMD</t>
  </si>
  <si>
    <t>SCI IMD</t>
  </si>
  <si>
    <t>L'ACQUISITION, LA MISE EN VALEUR, L'ADMINISTRATION DES BIENS IMMEUBLES À USAGE INDUSTRIEL, CCIAL,DE BUREAU, D'HABITATION</t>
  </si>
  <si>
    <t>699985455</t>
  </si>
  <si>
    <t>P040518253141K</t>
  </si>
  <si>
    <t>OGBUAGU UGOCHUKWU VICTOR</t>
  </si>
  <si>
    <t>P087612643820W</t>
  </si>
  <si>
    <t>MADJI SOLANGE</t>
  </si>
  <si>
    <t>677459740</t>
  </si>
  <si>
    <t>ENSEIGNANTE/RETRAITE</t>
  </si>
  <si>
    <t>P015616477425L</t>
  </si>
  <si>
    <t>MAFFO EPSE TUTCHAMO</t>
  </si>
  <si>
    <t>M102316097315W</t>
  </si>
  <si>
    <t>ETS GUIADEM &amp; FLIS SERVICES / GUIADEM EPSE NGUELO'O</t>
  </si>
  <si>
    <t>EXPERTISE COMPTABLE, AUDIT, FISCALITE, PRESTATTION DE SERVICES, NEGOCES,IMPORT-EXPORT</t>
  </si>
  <si>
    <t>00237677861956</t>
  </si>
  <si>
    <t>DLA BONADIBONG</t>
  </si>
  <si>
    <t>P017018488563T</t>
  </si>
  <si>
    <t>COMMERCE GENERAL-PRESTATIONS SERVICES</t>
  </si>
  <si>
    <t>P018018569597Q</t>
  </si>
  <si>
    <t>KAMGO TCHOUANCHE</t>
  </si>
  <si>
    <t>P037217742391G</t>
  </si>
  <si>
    <t>ERIC FRU DOCTA</t>
  </si>
  <si>
    <t>00237677812848</t>
  </si>
  <si>
    <t>MANKON MILE 5</t>
  </si>
  <si>
    <t>P057918254431K</t>
  </si>
  <si>
    <t>652005441</t>
  </si>
  <si>
    <t>P028016068540K</t>
  </si>
  <si>
    <t>GISÈLE LEONIE</t>
  </si>
  <si>
    <t>699149729</t>
  </si>
  <si>
    <t>P019016333009S</t>
  </si>
  <si>
    <t>YOUNOUSSA ABBA</t>
  </si>
  <si>
    <t>00237698339333</t>
  </si>
  <si>
    <t>MARCHE CENTRAL BE 336</t>
  </si>
  <si>
    <t>P016312381160A</t>
  </si>
  <si>
    <t>699 47 63 93</t>
  </si>
  <si>
    <t>B/0398</t>
  </si>
  <si>
    <t>M056500015918N</t>
  </si>
  <si>
    <t>ECOLE PRIVEE INST REUNIS</t>
  </si>
  <si>
    <t>E.P.I.R.C.</t>
  </si>
  <si>
    <t>P015800528698Q</t>
  </si>
  <si>
    <t>DOUANLA ANDRE</t>
  </si>
  <si>
    <t>677865187</t>
  </si>
  <si>
    <t>A COTE COLISEE</t>
  </si>
  <si>
    <t>P037516333727G</t>
  </si>
  <si>
    <t>FONKAM MONGWA NKAM</t>
  </si>
  <si>
    <t>0023767710160</t>
  </si>
  <si>
    <t>M010316633894H</t>
  </si>
  <si>
    <t>LYCEE DE BOUGAYE</t>
  </si>
  <si>
    <t>696478875</t>
  </si>
  <si>
    <t>BOUGAYE</t>
  </si>
  <si>
    <t>KALFOU-LYCEE DE BOUGAYE</t>
  </si>
  <si>
    <t>P069717231123S</t>
  </si>
  <si>
    <t>DZONTHE TEKOUDJOU</t>
  </si>
  <si>
    <t>P049212714308B</t>
  </si>
  <si>
    <t>TCHINDA MORINE ELORINE</t>
  </si>
  <si>
    <t>TCHINDA MORINE</t>
  </si>
  <si>
    <t>667484985</t>
  </si>
  <si>
    <t>MONTEE CHEFFERIE</t>
  </si>
  <si>
    <t>P089716085355Y</t>
  </si>
  <si>
    <t>TSAPTIE SIDANE</t>
  </si>
  <si>
    <t>DUPONT</t>
  </si>
  <si>
    <t>P017312469154Q</t>
  </si>
  <si>
    <t>ETS BOUBA SIDDIKI</t>
  </si>
  <si>
    <t>675 776 644</t>
  </si>
  <si>
    <t>P127216212406Z</t>
  </si>
  <si>
    <t>KIKANG</t>
  </si>
  <si>
    <t>699229184</t>
  </si>
  <si>
    <t>P088216063770S</t>
  </si>
  <si>
    <t>LANTOKNGA</t>
  </si>
  <si>
    <t>696964195</t>
  </si>
  <si>
    <t>M121712657614E</t>
  </si>
  <si>
    <t>SOCIETE EMPAYA CORPORATION SARL</t>
  </si>
  <si>
    <t>P017512377071S</t>
  </si>
  <si>
    <t>SENYUY</t>
  </si>
  <si>
    <t>WILFRED WONGIBE</t>
  </si>
  <si>
    <t>BATIMENTS ET TRAVAUX PUBLICS EN GENERALE</t>
  </si>
  <si>
    <t>M082315996141Y</t>
  </si>
  <si>
    <t>YVADANN SARL</t>
  </si>
  <si>
    <t>00237655437879</t>
  </si>
  <si>
    <t>BEEDI HOPITAL GENERAL</t>
  </si>
  <si>
    <t>P087512499741K</t>
  </si>
  <si>
    <t>NGOUFO TCHOUAMO</t>
  </si>
  <si>
    <t>ETS NGOUFO TCHOUAMO</t>
  </si>
  <si>
    <t>697822478</t>
  </si>
  <si>
    <t>B2/ 401 BIS</t>
  </si>
  <si>
    <t>M092316293117T</t>
  </si>
  <si>
    <t>LYCÉE BILINGUE DE NDIKOKO</t>
  </si>
  <si>
    <t>00237696746022.</t>
  </si>
  <si>
    <t>P106812261846M</t>
  </si>
  <si>
    <t>MANGA BENGONO</t>
  </si>
  <si>
    <t>694644390</t>
  </si>
  <si>
    <t>M081416630095K</t>
  </si>
  <si>
    <t>COLLÈGE D'ENSEIGNEMENT TECHNIQUE DE GADAS</t>
  </si>
  <si>
    <t>CETIC GADAS</t>
  </si>
  <si>
    <t>655475030</t>
  </si>
  <si>
    <t>GADAS</t>
  </si>
  <si>
    <t>COMMERCE GENARAL,PRESTATION DE SERVICE</t>
  </si>
  <si>
    <t>M022116279290T</t>
  </si>
  <si>
    <t>GARBANIUM SARL</t>
  </si>
  <si>
    <t>0023722227419</t>
  </si>
  <si>
    <t>RCARREFOUR DEIDO PLACE</t>
  </si>
  <si>
    <t>P027316160516Y</t>
  </si>
  <si>
    <t>BILALY</t>
  </si>
  <si>
    <t>698583440</t>
  </si>
  <si>
    <t>VERS DELEGUE DU GOUVERNEMENT</t>
  </si>
  <si>
    <t>M081217689164A</t>
  </si>
  <si>
    <t>LYCÉE DE NKONG - NGAM</t>
  </si>
  <si>
    <t>690862660</t>
  </si>
  <si>
    <t>NKONG-NGAM</t>
  </si>
  <si>
    <t>P118312525043C</t>
  </si>
  <si>
    <t>977581081</t>
  </si>
  <si>
    <t>P078417071476M</t>
  </si>
  <si>
    <t>CHARLES UCHE IHEANACHO</t>
  </si>
  <si>
    <t>00237675936459</t>
  </si>
  <si>
    <t>M042116049995F</t>
  </si>
  <si>
    <t>KAMELEON PRINT IN MOTION</t>
  </si>
  <si>
    <t>IMPRIMERIE, BRODERIE, SERIGRAPHIE, INFOGRAPHIE, OFFSET, SIGNALETIQUE</t>
  </si>
  <si>
    <t>P117017325831M</t>
  </si>
  <si>
    <t>DICKO</t>
  </si>
  <si>
    <t>696856726</t>
  </si>
  <si>
    <t>P035200444270W</t>
  </si>
  <si>
    <t>MOAFO DJUIKEM MADELEINE</t>
  </si>
  <si>
    <t>P068512439465G</t>
  </si>
  <si>
    <t>MOUNCHEROU MEFIRE ABDOU AZIZOU</t>
  </si>
  <si>
    <t>676290760</t>
  </si>
  <si>
    <t>P045416043351S</t>
  </si>
  <si>
    <t>DJEUDJEN EPSE FONKAM</t>
  </si>
  <si>
    <t>P075912574024D</t>
  </si>
  <si>
    <t>TELELE</t>
  </si>
  <si>
    <t>675961703</t>
  </si>
  <si>
    <t>P015412553544B</t>
  </si>
  <si>
    <t>FOSSI MATHIEU</t>
  </si>
  <si>
    <t>P119316341611R</t>
  </si>
  <si>
    <t>MAXWELL EKAICHO</t>
  </si>
  <si>
    <t>671466885</t>
  </si>
  <si>
    <t>P048716127190R</t>
  </si>
  <si>
    <t>LILIE CHANTALE</t>
  </si>
  <si>
    <t>694926516</t>
  </si>
  <si>
    <t>DERRIERE SAPEURS, SECTEUR MOKOLO SAPEUR BOUTIQUE 383</t>
  </si>
  <si>
    <t>P018216300728F</t>
  </si>
  <si>
    <t>00237691406017</t>
  </si>
  <si>
    <t>P097014704898B</t>
  </si>
  <si>
    <t>TCHOUMOU KATCHUMEN EPSE YOUNGUETCHOUA</t>
  </si>
  <si>
    <t>CLARISSE H.</t>
  </si>
  <si>
    <t>VENTE BH &amp; PRESTATION DE SCES</t>
  </si>
  <si>
    <t>P116912503986Q</t>
  </si>
  <si>
    <t>DOMCHE NZALI</t>
  </si>
  <si>
    <t>M012216889414P</t>
  </si>
  <si>
    <t>SOCIETE GADJI SARL</t>
  </si>
  <si>
    <t>P010416039042Y</t>
  </si>
  <si>
    <t>TSAYEME MELONG</t>
  </si>
  <si>
    <t>695425867</t>
  </si>
  <si>
    <t>P086200186730K</t>
  </si>
  <si>
    <t>NDJATIE EPSEE SHANDA TONME DOROTHEE</t>
  </si>
  <si>
    <t>CABINET SHANDA</t>
  </si>
  <si>
    <t>commerce general, Prestation des services, BTP</t>
  </si>
  <si>
    <t>P017116752557M</t>
  </si>
  <si>
    <t>696596791</t>
  </si>
  <si>
    <t>SABONGARI WOURO TALAKA</t>
  </si>
  <si>
    <t>COMMERCE GENERAL-INDUSTRIE-IMP/EXP</t>
  </si>
  <si>
    <t>M101712649568C</t>
  </si>
  <si>
    <t>COMPAGNIE INDUSTRIELE GNANNE &amp; CO SAS</t>
  </si>
  <si>
    <t>P039516474470E</t>
  </si>
  <si>
    <t>00237695303197</t>
  </si>
  <si>
    <t>P058017705563W</t>
  </si>
  <si>
    <t>DJOWO JEANNE D'ARC</t>
  </si>
  <si>
    <t>"ETS JF"</t>
  </si>
  <si>
    <t>PREST SCES- COMMERCE GENERAL- BTP-EXPERT IMMOBILIER</t>
  </si>
  <si>
    <t>655885673</t>
  </si>
  <si>
    <t>P122016264638G</t>
  </si>
  <si>
    <t>BOUKAR MICHEL</t>
  </si>
  <si>
    <t>P014900411252J</t>
  </si>
  <si>
    <t>TCHOWA SUZANNE</t>
  </si>
  <si>
    <t>678166305</t>
  </si>
  <si>
    <t>P038917507092Q</t>
  </si>
  <si>
    <t>00237663731906</t>
  </si>
  <si>
    <t>P019218500517D</t>
  </si>
  <si>
    <t>MBOUHIM BLANDINE ULRICH</t>
  </si>
  <si>
    <t>00237695930891</t>
  </si>
  <si>
    <t>NEW PRISO, QUARTIER BAFIA</t>
  </si>
  <si>
    <t>P038612175193G</t>
  </si>
  <si>
    <t>MANGA MBONE GAELLE</t>
  </si>
  <si>
    <t>(ETS LA GAYETTE)</t>
  </si>
  <si>
    <t>696191291</t>
  </si>
  <si>
    <t>P028012645986S</t>
  </si>
  <si>
    <t>MBOGNING TUGMA</t>
  </si>
  <si>
    <t>P118718087146A</t>
  </si>
  <si>
    <t>TCHABOUSSI</t>
  </si>
  <si>
    <t>JIMMY HENDRIX</t>
  </si>
  <si>
    <t>658516868</t>
  </si>
  <si>
    <t>P010016855848H</t>
  </si>
  <si>
    <t>KUIDJEU MBIAKOP</t>
  </si>
  <si>
    <t>BRINDA COLASTIC</t>
  </si>
  <si>
    <t>P028612573830X</t>
  </si>
  <si>
    <t>NDE FONKOU SERGE ALAIN</t>
  </si>
  <si>
    <t>676261570</t>
  </si>
  <si>
    <t>M080000016542W</t>
  </si>
  <si>
    <t>CAMPUS POUR CHRIST CAMERO</t>
  </si>
  <si>
    <t>677850451</t>
  </si>
  <si>
    <t>M061712628813M</t>
  </si>
  <si>
    <t>SCI LES GALLERIES SARL</t>
  </si>
  <si>
    <t>SCI LES GALLERIES</t>
  </si>
  <si>
    <t>2 825</t>
  </si>
  <si>
    <t>691758034</t>
  </si>
  <si>
    <t>A COTE ENEO.FACE COLLEGE SAINTE MARTHE</t>
  </si>
  <si>
    <t>P067318519899E</t>
  </si>
  <si>
    <t>MICHAEL .</t>
  </si>
  <si>
    <t>M122116827745B</t>
  </si>
  <si>
    <t>FAITH SARL</t>
  </si>
  <si>
    <t>699431810</t>
  </si>
  <si>
    <t>P018818515587P</t>
  </si>
  <si>
    <t>KAMSU DABOU</t>
  </si>
  <si>
    <t>P017413914664N</t>
  </si>
  <si>
    <t>BONE ELOUNDOU CHANTAL GISELE</t>
  </si>
  <si>
    <t>ETS BONE</t>
  </si>
  <si>
    <t>694465985</t>
  </si>
  <si>
    <t>ONDODO</t>
  </si>
  <si>
    <t>VENTES DES PIECES AUTOMOBILES - IMPORT-EXPORT</t>
  </si>
  <si>
    <t>P069216095777S</t>
  </si>
  <si>
    <t>ETS NJUME &amp; FILS</t>
  </si>
  <si>
    <t>00237677342412</t>
  </si>
  <si>
    <t>M022118492296Z</t>
  </si>
  <si>
    <t>SOCIETE CAMEROUNAISE DE DISTRIBUTION ET DE TRANSPORT SARL</t>
  </si>
  <si>
    <t>SOCADIT SARL</t>
  </si>
  <si>
    <t>DISTRIBUTION TRANSPORT NEGOCE PRESTATION DE SERVICES COMMERCE GENERAL</t>
  </si>
  <si>
    <t>677664699</t>
  </si>
  <si>
    <t>VERS BRASSERIES</t>
  </si>
  <si>
    <t>P095416069302J</t>
  </si>
  <si>
    <t>TCHOULA JEAN PAUL</t>
  </si>
  <si>
    <t>( ETS TCHOULA JEAN PAUL )</t>
  </si>
  <si>
    <t>696 57 62 51</t>
  </si>
  <si>
    <t>M010600026436T</t>
  </si>
  <si>
    <t>CAISSE D'EPARGNE ET DE FINANCEMENT EN AFRIQUE</t>
  </si>
  <si>
    <t>C.E.F.A.</t>
  </si>
  <si>
    <t>691811349</t>
  </si>
  <si>
    <t>P106718280759E</t>
  </si>
  <si>
    <t>0023712597</t>
  </si>
  <si>
    <t>PROMOTION DE L'EMPLOI</t>
  </si>
  <si>
    <t>M049000009195S</t>
  </si>
  <si>
    <t>699805702</t>
  </si>
  <si>
    <t>VTE FLEURS</t>
  </si>
  <si>
    <t>P036712415457B</t>
  </si>
  <si>
    <t>LAMBO TAYO ROBERT</t>
  </si>
  <si>
    <t>699427665</t>
  </si>
  <si>
    <t>CPT KE56</t>
  </si>
  <si>
    <t>M010900030034K</t>
  </si>
  <si>
    <t>SPEED EXPRESS SARLSPEE</t>
  </si>
  <si>
    <t>SPEED EXPRESS SARL</t>
  </si>
  <si>
    <t>M041712623490H</t>
  </si>
  <si>
    <t>SCI EBOSSE NYAMBE</t>
  </si>
  <si>
    <t>P109417733622K</t>
  </si>
  <si>
    <t>TAGNE MOUDZE</t>
  </si>
  <si>
    <t>MARTIAL LE BRUN</t>
  </si>
  <si>
    <t>694287576</t>
  </si>
  <si>
    <t>P117616377972A</t>
  </si>
  <si>
    <t>SHIYNSAI JOHN FONYUY</t>
  </si>
  <si>
    <t>002376997643110</t>
  </si>
  <si>
    <t>BP 1012YABASSI</t>
  </si>
  <si>
    <t>P085300267795F</t>
  </si>
  <si>
    <t>FEZE ROGERLA</t>
  </si>
  <si>
    <t>LA TERRASSE DE NDOGBONG</t>
  </si>
  <si>
    <t>674648145</t>
  </si>
  <si>
    <t>P106617396487B</t>
  </si>
  <si>
    <t>HABOU EPSE POUNKAM</t>
  </si>
  <si>
    <t>CELINE LEOPOLD SEDAR SENGOR</t>
  </si>
  <si>
    <t>00237677356764</t>
  </si>
  <si>
    <t>COUTOURE</t>
  </si>
  <si>
    <t>P076516624386J</t>
  </si>
  <si>
    <t>DJIEPNGANG EPSE MIGUE JACQUELINE</t>
  </si>
  <si>
    <t>HAUGAR3</t>
  </si>
  <si>
    <t>P058200506877D</t>
  </si>
  <si>
    <t>DAWA KEMGNE DONATIEN</t>
  </si>
  <si>
    <t>ETS DAWA</t>
  </si>
  <si>
    <t>PANAFRICAN BANK</t>
  </si>
  <si>
    <t>P026318121783D</t>
  </si>
  <si>
    <t>TCHOKE MBAPPE</t>
  </si>
  <si>
    <t>FERNAND CHARLES</t>
  </si>
  <si>
    <t>699 990 237/679 568 765</t>
  </si>
  <si>
    <t>P077012117979N</t>
  </si>
  <si>
    <t>NINA SAMA FLORENCE</t>
  </si>
  <si>
    <t>NINA SAMA</t>
  </si>
  <si>
    <t>677029140</t>
  </si>
  <si>
    <t>GENERAL SUPPLIES/CONTRACTS</t>
  </si>
  <si>
    <t>P078012485291R</t>
  </si>
  <si>
    <t>NZANG NGOLE EMMANUEL</t>
  </si>
  <si>
    <t>(KING'S POINT ENTERPRISE)</t>
  </si>
  <si>
    <t>M012014379584G</t>
  </si>
  <si>
    <t>695 160 149</t>
  </si>
  <si>
    <t>P018312417775N</t>
  </si>
  <si>
    <t>WAIDAIMA</t>
  </si>
  <si>
    <t>676098338</t>
  </si>
  <si>
    <t>P126512068521U</t>
  </si>
  <si>
    <t>ELAT ROGER</t>
  </si>
  <si>
    <t>679680883</t>
  </si>
  <si>
    <t>P039017345806G</t>
  </si>
  <si>
    <t>KENMOGNE MANGAING</t>
  </si>
  <si>
    <t>MIREILLE ANNE</t>
  </si>
  <si>
    <t>ROUTE DU STADE</t>
  </si>
  <si>
    <t>M052318496691A</t>
  </si>
  <si>
    <t>ÉTABLISSEMENT MICKY PALACE</t>
  </si>
  <si>
    <t>ETS MICKY PALACE</t>
  </si>
  <si>
    <t>0023753836070</t>
  </si>
  <si>
    <t>DOUALA -AKWA</t>
  </si>
  <si>
    <t>M101116071678T</t>
  </si>
  <si>
    <t>BITAME LUCIA INTERNATIONAL COLLEGE</t>
  </si>
  <si>
    <t>BLIC</t>
  </si>
  <si>
    <t>NKOLFOULOU II</t>
  </si>
  <si>
    <t>FINANCE MANAGER</t>
  </si>
  <si>
    <t>P097418403062D</t>
  </si>
  <si>
    <t>WARRI</t>
  </si>
  <si>
    <t>VENTE DE SACS PLASTIQUES</t>
  </si>
  <si>
    <t>P128217973337S</t>
  </si>
  <si>
    <t>MEFO KAMANDA EPSE GANGNOU</t>
  </si>
  <si>
    <t>LILIANE NINA</t>
  </si>
  <si>
    <t>2EME RUE MARCHE B</t>
  </si>
  <si>
    <t>P066912644051R</t>
  </si>
  <si>
    <t>FOTSO BASILE</t>
  </si>
  <si>
    <t>699297670</t>
  </si>
  <si>
    <t>CPT E 206</t>
  </si>
  <si>
    <t>M081517696936K</t>
  </si>
  <si>
    <t>ENIEG DE BAFIA</t>
  </si>
  <si>
    <t>699819904</t>
  </si>
  <si>
    <t>NDENGUE ENIEG DE BAFIA</t>
  </si>
  <si>
    <t>P028317692117N</t>
  </si>
  <si>
    <t>00237696130303</t>
  </si>
  <si>
    <t>P128716302001W</t>
  </si>
  <si>
    <t>ISSA DJALO.</t>
  </si>
  <si>
    <t>00237696480191</t>
  </si>
  <si>
    <t>VENTE PRODUITS AALIMENTAIRE</t>
  </si>
  <si>
    <t>P116317039132A</t>
  </si>
  <si>
    <t>IDRISU</t>
  </si>
  <si>
    <t>678424979</t>
  </si>
  <si>
    <t>P078715987091Y</t>
  </si>
  <si>
    <t>NDAMDZE FONKO</t>
  </si>
  <si>
    <t>CRISTELLE</t>
  </si>
  <si>
    <t>00237672343956</t>
  </si>
  <si>
    <t>P028416476290B</t>
  </si>
  <si>
    <t>HAYATOU HAMIDOU</t>
  </si>
  <si>
    <t>00237699666866</t>
  </si>
  <si>
    <t>MARCHE ABATOIR</t>
  </si>
  <si>
    <t>Infographie sérigraphie</t>
  </si>
  <si>
    <t>P019118058148D</t>
  </si>
  <si>
    <t>NAPETEU PAUL ROMARIC</t>
  </si>
  <si>
    <t>ETS NP GRAPHIC PRINT</t>
  </si>
  <si>
    <t>P035817137449A</t>
  </si>
  <si>
    <t>PALLE</t>
  </si>
  <si>
    <t>677785571</t>
  </si>
  <si>
    <t>M020700027195K</t>
  </si>
  <si>
    <t>GROUP D INITIATVE COMMUNE</t>
  </si>
  <si>
    <t>GIC-ECM</t>
  </si>
  <si>
    <t>P122015413539E</t>
  </si>
  <si>
    <t>TCHATCHUING POLYCARPE</t>
  </si>
  <si>
    <t>OPERATEUR ECO</t>
  </si>
  <si>
    <t>P076116242995B</t>
  </si>
  <si>
    <t>00237545859899</t>
  </si>
  <si>
    <t>P126300232107U</t>
  </si>
  <si>
    <t>DEPOT B.H</t>
  </si>
  <si>
    <t>P125600195042G</t>
  </si>
  <si>
    <t>KANA KANA</t>
  </si>
  <si>
    <t>699860221</t>
  </si>
  <si>
    <t>P018718570834G</t>
  </si>
  <si>
    <t>M090817251872F</t>
  </si>
  <si>
    <t>CATH SCHOOL SAINT PAUL</t>
  </si>
  <si>
    <t>NDANGA GBAKOBO</t>
  </si>
  <si>
    <t>vente des produits phytisanitaires</t>
  </si>
  <si>
    <t>P058916136281Y</t>
  </si>
  <si>
    <t>VIRGINIE DALIDA</t>
  </si>
  <si>
    <t>679801062</t>
  </si>
  <si>
    <t>P036912469416L</t>
  </si>
  <si>
    <t>MBONO ETOGA MARCELINE</t>
  </si>
  <si>
    <t>MBONO ETOGA</t>
  </si>
  <si>
    <t>661542923</t>
  </si>
  <si>
    <t>KOUSSE</t>
  </si>
  <si>
    <t>P057316075981N</t>
  </si>
  <si>
    <t>UMEH JOSEPH</t>
  </si>
  <si>
    <t>P029012240690R</t>
  </si>
  <si>
    <t>DOUANLA FABRICE</t>
  </si>
  <si>
    <t>653941710</t>
  </si>
  <si>
    <t>P108416043199P</t>
  </si>
  <si>
    <t>ABBA OUMAROU</t>
  </si>
  <si>
    <t>650099262</t>
  </si>
  <si>
    <t>P014700106517X</t>
  </si>
  <si>
    <t>ASSIAM HLAMMA</t>
  </si>
  <si>
    <t>ETS ASSIAM HLAMMA</t>
  </si>
  <si>
    <t>242846468</t>
  </si>
  <si>
    <t>APRES CATHEDRALE</t>
  </si>
  <si>
    <t>P099116085707L</t>
  </si>
  <si>
    <t>674245902</t>
  </si>
  <si>
    <t>M092217642663B</t>
  </si>
  <si>
    <t>VENUS VENTURES SARL</t>
  </si>
  <si>
    <t>VENUS VENTURES</t>
  </si>
  <si>
    <t>PRESTATIONS DE SERVICES ....</t>
  </si>
  <si>
    <t>M042217294008S</t>
  </si>
  <si>
    <t>BUSINESS DEVELOPMENT SERVICES CONSULTING CO LTD</t>
  </si>
  <si>
    <t>B.D.S CONSULTING CO LTD</t>
  </si>
  <si>
    <t>677125158</t>
  </si>
  <si>
    <t>P089616487158Y</t>
  </si>
  <si>
    <t>OWOUNDI</t>
  </si>
  <si>
    <t>655987541</t>
  </si>
  <si>
    <t>P046900235543A</t>
  </si>
  <si>
    <t>BANIBA FREDERICBAN</t>
  </si>
  <si>
    <t>BANIBA FREDERIC</t>
  </si>
  <si>
    <t>MARCHE A COTE BORNE FONTAINE</t>
  </si>
  <si>
    <t>vente boissons alcoolisees</t>
  </si>
  <si>
    <t>P117012284253G</t>
  </si>
  <si>
    <t>CHAWA</t>
  </si>
  <si>
    <t>RENE NICAISE</t>
  </si>
  <si>
    <t>699818000</t>
  </si>
  <si>
    <t>P127312575728E</t>
  </si>
  <si>
    <t>ABA MADOUKOU</t>
  </si>
  <si>
    <t>P017300386346Z</t>
  </si>
  <si>
    <t>NATHANIEL</t>
  </si>
  <si>
    <t>NDA TEMBENG</t>
  </si>
  <si>
    <t>673196937</t>
  </si>
  <si>
    <t>M032217203286J</t>
  </si>
  <si>
    <t>NAWI INTERNATIONAL SARL</t>
  </si>
  <si>
    <t>COMMERCE GENERAL, PRESTATIONS DIVERSES, LES NEGOCIATIONS DIVERSES, IMPORT-EXPORT ETC</t>
  </si>
  <si>
    <t>P108517657652J</t>
  </si>
  <si>
    <t>TUH</t>
  </si>
  <si>
    <t>MARCELINE TIMI</t>
  </si>
  <si>
    <t>00237681934774</t>
  </si>
  <si>
    <t>P126217829384R</t>
  </si>
  <si>
    <t>YOUANSI NOUWEL</t>
  </si>
  <si>
    <t>P017818156025S</t>
  </si>
  <si>
    <t>00237677027992</t>
  </si>
  <si>
    <t>CAREFOUR PASTEUR</t>
  </si>
  <si>
    <t>P099417214604U</t>
  </si>
  <si>
    <t>LADI TECLAIRE</t>
  </si>
  <si>
    <t>PRESTATION DE SERVICES-EXPERTISE</t>
  </si>
  <si>
    <t>M091112586934P</t>
  </si>
  <si>
    <t>TECHNOLOGIES-EXPERTISE-CONSEIL SARL</t>
  </si>
  <si>
    <t>TEC CONSULTING SARL</t>
  </si>
  <si>
    <t>699416326</t>
  </si>
  <si>
    <t>P016514793460S</t>
  </si>
  <si>
    <t>OBELLE</t>
  </si>
  <si>
    <t>P099017170506F</t>
  </si>
  <si>
    <t>671097994</t>
  </si>
  <si>
    <t>PRESTAT DE SCES/COMM GENERAL</t>
  </si>
  <si>
    <t>P079312675437F</t>
  </si>
  <si>
    <t>DIBOMANE</t>
  </si>
  <si>
    <t>CHRYSTELLE EDITH</t>
  </si>
  <si>
    <t>670663656</t>
  </si>
  <si>
    <t>P088015113875G</t>
  </si>
  <si>
    <t>AGHOKENG NANDA</t>
  </si>
  <si>
    <t>BERTHE GLADICE</t>
  </si>
  <si>
    <t>HÔTEL LE REPAS</t>
  </si>
  <si>
    <t>P118100449106H</t>
  </si>
  <si>
    <t>FOUOTSA ROSE</t>
  </si>
  <si>
    <t>675951225</t>
  </si>
  <si>
    <t>M102017161680C</t>
  </si>
  <si>
    <t>ETS RAIL</t>
  </si>
  <si>
    <t>00237695889524</t>
  </si>
  <si>
    <t>P118212490646L</t>
  </si>
  <si>
    <t>ALIOUM SIDDI</t>
  </si>
  <si>
    <t>699353773</t>
  </si>
  <si>
    <t>P067000493699B</t>
  </si>
  <si>
    <t>ENONGENE ELIAS NYAKE</t>
  </si>
  <si>
    <t>674 573 513</t>
  </si>
  <si>
    <t>P122017435177C</t>
  </si>
  <si>
    <t>NFOTABONG THOMAS</t>
  </si>
  <si>
    <t>653235349</t>
  </si>
  <si>
    <t>P019012435643Y</t>
  </si>
  <si>
    <t>HODIEP TCHOUKE BELMOND VENCEL</t>
  </si>
  <si>
    <t>ETS HODIEP TCHOUKE BELMOND VENCEL</t>
  </si>
  <si>
    <t>P077716075964G</t>
  </si>
  <si>
    <t>WONDJE MARIE THERESE</t>
  </si>
  <si>
    <t>699534151</t>
  </si>
  <si>
    <t>P036212102865W</t>
  </si>
  <si>
    <t>IDRISSOU AOUDOU</t>
  </si>
  <si>
    <t>677 53 07 18</t>
  </si>
  <si>
    <t>P122015999564S</t>
  </si>
  <si>
    <t>TCHATAT RICHARD</t>
  </si>
  <si>
    <t>P067512314133H</t>
  </si>
  <si>
    <t>ATANGA JUSTIN</t>
  </si>
  <si>
    <t>MMD</t>
  </si>
  <si>
    <t>699736900</t>
  </si>
  <si>
    <t>M012317903459C</t>
  </si>
  <si>
    <t>ROK CONSTRUCTION LIMITED</t>
  </si>
  <si>
    <t>Vemdeuse</t>
  </si>
  <si>
    <t>P039414800272N</t>
  </si>
  <si>
    <t>TEPOUNOU</t>
  </si>
  <si>
    <t>DIDERINE CHERELLE</t>
  </si>
  <si>
    <t>690169680</t>
  </si>
  <si>
    <t>P069317891970Q</t>
  </si>
  <si>
    <t>CHINAZOR CHINYELU EPSE IKECHUKWU</t>
  </si>
  <si>
    <t>694382527</t>
  </si>
  <si>
    <t>VENTE OBJETS D'ART</t>
  </si>
  <si>
    <t>P017400203293N</t>
  </si>
  <si>
    <t>YIANGANJUOTHOM FLAUBERT</t>
  </si>
  <si>
    <t>QUINCAILLERIE &amp; COMMERCE GENERAL</t>
  </si>
  <si>
    <t>M062116280852Y</t>
  </si>
  <si>
    <t>MAJOR LTD SARL</t>
  </si>
  <si>
    <t>062116280852</t>
  </si>
  <si>
    <t>P108917222134B</t>
  </si>
  <si>
    <t>P037816291289S</t>
  </si>
  <si>
    <t>ELSAYED MOHAMED MAHMOUD MOHAMED GABER</t>
  </si>
  <si>
    <t>P019216898029J</t>
  </si>
  <si>
    <t>KAMGANG METCHOUP EPOUSE SEM TIKI</t>
  </si>
  <si>
    <t>676490295</t>
  </si>
  <si>
    <t>PHOTOGRAPHIE ARTIS &amp; PREST DE SCES</t>
  </si>
  <si>
    <t>M021812677784B</t>
  </si>
  <si>
    <t>AIR FORCES PICTURES SARL</t>
  </si>
  <si>
    <t>P014918434493S</t>
  </si>
  <si>
    <t>SILLAK EPSE DJOMOU</t>
  </si>
  <si>
    <t>677834562</t>
  </si>
  <si>
    <t>M092116478584L</t>
  </si>
  <si>
    <t>CERUAT CONSULT SARL</t>
  </si>
  <si>
    <t>+237 699872307</t>
  </si>
  <si>
    <t>MONTEE SAPLAIT</t>
  </si>
  <si>
    <t>P127615239219T</t>
  </si>
  <si>
    <t>M022118485421G</t>
  </si>
  <si>
    <t>GLOBAL ENGINEERING SOLUTIONS SARL</t>
  </si>
  <si>
    <t>GES CAMEROUN SARL</t>
  </si>
  <si>
    <t>675324444</t>
  </si>
  <si>
    <t>CCA BANK</t>
  </si>
  <si>
    <t>COMMERCE GENERAL - PRESTATIONS SCES -</t>
  </si>
  <si>
    <t>P016911947819F</t>
  </si>
  <si>
    <t>P068216349397K</t>
  </si>
  <si>
    <t>HASSAN MODIBO BAKARI</t>
  </si>
  <si>
    <t>00237610004000</t>
  </si>
  <si>
    <t>P115417509751K</t>
  </si>
  <si>
    <t>DORIS ''ETS E.M.D''</t>
  </si>
  <si>
    <t>00237699755687</t>
  </si>
  <si>
    <t>P069516349444E</t>
  </si>
  <si>
    <t>ZANG SUZANNE MIRABELLE</t>
  </si>
  <si>
    <t>00237YT34098665</t>
  </si>
  <si>
    <t>FOUA</t>
  </si>
  <si>
    <t>P039717315424B</t>
  </si>
  <si>
    <t>FONDA TCHATCHOU MARK YVAN</t>
  </si>
  <si>
    <t>698015378</t>
  </si>
  <si>
    <t>DUBAÏ AKWA</t>
  </si>
  <si>
    <t>P129317160982J</t>
  </si>
  <si>
    <t>EDMUND NGWA (ETS PROMISECAM TECHNOLOGIES)</t>
  </si>
  <si>
    <t>00237695274135</t>
  </si>
  <si>
    <t>P108912691555Z</t>
  </si>
  <si>
    <t>P047816351666G</t>
  </si>
  <si>
    <t>WANKO GUY BERTHRAND</t>
  </si>
  <si>
    <t>00237100000239</t>
  </si>
  <si>
    <t>P085512148787E</t>
  </si>
  <si>
    <t>EMASSI RAPHAL</t>
  </si>
  <si>
    <t>ETS EMASSI</t>
  </si>
  <si>
    <t>652561366</t>
  </si>
  <si>
    <t>P127418444989R</t>
  </si>
  <si>
    <t>6 52 57 88 14</t>
  </si>
  <si>
    <t>MARCHÉ DES OEUFS</t>
  </si>
  <si>
    <t>commerce general/prestations de services</t>
  </si>
  <si>
    <t>M102316175861N</t>
  </si>
  <si>
    <t>EVANS AND LEADERS</t>
  </si>
  <si>
    <t>681338358</t>
  </si>
  <si>
    <t>P059016606027T</t>
  </si>
  <si>
    <t>MAFFO EFOUATEU DJOUMESSI</t>
  </si>
  <si>
    <t>MARIE YOLANDE</t>
  </si>
  <si>
    <t>M099717244248E</t>
  </si>
  <si>
    <t>EP TSINGLA</t>
  </si>
  <si>
    <t>M012216945368P</t>
  </si>
  <si>
    <t>ESPERANCE SARL</t>
  </si>
  <si>
    <t>M032317976797J</t>
  </si>
  <si>
    <t>ROLUX SARL</t>
  </si>
  <si>
    <t>CAISSE DU MFOUNDI</t>
  </si>
  <si>
    <t>P079316319999F</t>
  </si>
  <si>
    <t>NWAFIUKWA ONYEBUCHI FRANCIS</t>
  </si>
  <si>
    <t>P098718248473G</t>
  </si>
  <si>
    <t>EDZIMBI ALIMA</t>
  </si>
  <si>
    <t>002376222222</t>
  </si>
  <si>
    <t>M042318112312X</t>
  </si>
  <si>
    <t>KENDOTECH AUTOMOTIVE SARL</t>
  </si>
  <si>
    <t>KENDOTECH AUTOMOTIVE SARL EST UNE ENTREPRISE SPÉCIALISÉE DANS LA FOURNITURE DE PIÈCES DE RECHANGES NEUVES ET D’OCCASION, POUR INDUSTRIE, POUR POIDS LOURDS ET LÉGERS, DES REMORQUES, DES AUTOCARS ET DES</t>
  </si>
  <si>
    <t>+237658139430</t>
  </si>
  <si>
    <t>EMBALLAGE INDUSTRIEL</t>
  </si>
  <si>
    <t>M079400001399K</t>
  </si>
  <si>
    <t>STE MULTIPRINT SERIG SA</t>
  </si>
  <si>
    <t>691480046</t>
  </si>
  <si>
    <t>ROUTE NATIONALE N°3 AVANT ECHANGEUR DE BEKOKO</t>
  </si>
  <si>
    <t>P105200000109S</t>
  </si>
  <si>
    <t>FIFEN NGAPNA EMMANUEL</t>
  </si>
  <si>
    <t>HOTEL POSTE</t>
  </si>
  <si>
    <t>696242478</t>
  </si>
  <si>
    <t>P037912436748A</t>
  </si>
  <si>
    <t>GOMME TCHUEMBOU JOSEPHINE</t>
  </si>
  <si>
    <t>P098012114853G</t>
  </si>
  <si>
    <t>WEDJEUNANG DJOMO MERLIN</t>
  </si>
  <si>
    <t>ETS LE GUIDE</t>
  </si>
  <si>
    <t>677-12-80-77</t>
  </si>
  <si>
    <t>M078000004946J</t>
  </si>
  <si>
    <t>LABORATOIRE NAT.GEN.CIVIL</t>
  </si>
  <si>
    <t>LABOGENIE</t>
  </si>
  <si>
    <t>P058612691749B</t>
  </si>
  <si>
    <t>KENGNE TOGUEM RODESTINE CLAUDETTE</t>
  </si>
  <si>
    <t>ETS KENGNE TOGUEM RODESTINE CLAUDETTE</t>
  </si>
  <si>
    <t>676 42 79 98</t>
  </si>
  <si>
    <t>FACE ESSIR</t>
  </si>
  <si>
    <t>P080116274899A</t>
  </si>
  <si>
    <t>METSAMA ISABELLE MIREILLE</t>
  </si>
  <si>
    <t>00237658113002</t>
  </si>
  <si>
    <t>P014416281839B</t>
  </si>
  <si>
    <t>TCHETGNA EPSE NGAPPA</t>
  </si>
  <si>
    <t>00237699825590</t>
  </si>
  <si>
    <t>699610136</t>
  </si>
  <si>
    <t>AGROPASTORALE ET COMMERCE GENERAL</t>
  </si>
  <si>
    <t>M041512325727K</t>
  </si>
  <si>
    <t>COOP. PRODUCTEURS KOSSAM SCOOP-CA</t>
  </si>
  <si>
    <t>COOP. KOSSAM</t>
  </si>
  <si>
    <t>697375447</t>
  </si>
  <si>
    <t>P019216479387M</t>
  </si>
  <si>
    <t>ABDOURAMAN ALIOUM</t>
  </si>
  <si>
    <t>00237691198034</t>
  </si>
  <si>
    <t>AUTO MECHANIC</t>
  </si>
  <si>
    <t>P057416148160X</t>
  </si>
  <si>
    <t>ATIA KUM IGNATIUS (KUM AUTO GARAGE)</t>
  </si>
  <si>
    <t>677835390</t>
  </si>
  <si>
    <t>TRADING, LODGING, SALES OF FASHION</t>
  </si>
  <si>
    <t>P045716064301E</t>
  </si>
  <si>
    <t>NKINDE PETER PALLE</t>
  </si>
  <si>
    <t>679176332(237)</t>
  </si>
  <si>
    <t>P119018222369F</t>
  </si>
  <si>
    <t>BELLA ETOUNDI</t>
  </si>
  <si>
    <t>MARIE ROLANDE</t>
  </si>
  <si>
    <t>00237673774495</t>
  </si>
  <si>
    <t>VENTE ÉCHARPE</t>
  </si>
  <si>
    <t>P015616077746E</t>
  </si>
  <si>
    <t>ZESSEU ÉPOUSE NONO</t>
  </si>
  <si>
    <t>699477760</t>
  </si>
  <si>
    <t>P018312502513B</t>
  </si>
  <si>
    <t>MAHAMANE ASSOUMANE</t>
  </si>
  <si>
    <t>ETS MAHAMANE ASSOUMANE</t>
  </si>
  <si>
    <t>BOUTIQUE 169</t>
  </si>
  <si>
    <t>P128816044149U</t>
  </si>
  <si>
    <t>DOBBINGA</t>
  </si>
  <si>
    <t>BUMA FEVAN</t>
  </si>
  <si>
    <t>00237676983004</t>
  </si>
  <si>
    <t>M041411766919B</t>
  </si>
  <si>
    <t>STE GUDEM SARL</t>
  </si>
  <si>
    <t>GUDEM SARL</t>
  </si>
  <si>
    <t>677964009/699773459</t>
  </si>
  <si>
    <t>FACE RHONE POULENC</t>
  </si>
  <si>
    <t>P126717698801C</t>
  </si>
  <si>
    <t>KAMDEM PIERRE MARIE</t>
  </si>
  <si>
    <t>677710716</t>
  </si>
  <si>
    <t>P047312407088G</t>
  </si>
  <si>
    <t>NJOUOGO KUATE</t>
  </si>
  <si>
    <t>MARTINE MIRABELLE</t>
  </si>
  <si>
    <t>FRUITS NOIRS</t>
  </si>
  <si>
    <t>M081717256075E</t>
  </si>
  <si>
    <t>EP NGUIBASSAL.</t>
  </si>
  <si>
    <t>CONSEIL ET ASSISTANCE TECHNIQUE EN ARCHITECTURE</t>
  </si>
  <si>
    <t>M102116488480K</t>
  </si>
  <si>
    <t>AC-GALINA GROUP</t>
  </si>
  <si>
    <t>P018312440063G</t>
  </si>
  <si>
    <t>GANAVA GANDAI JONAS</t>
  </si>
  <si>
    <t>699135455</t>
  </si>
  <si>
    <t>P039918450010W</t>
  </si>
  <si>
    <t>DEVARAKONDA RURU</t>
  </si>
  <si>
    <t>SALE OF BUSH MANGO</t>
  </si>
  <si>
    <t>P117218515281K</t>
  </si>
  <si>
    <t>VERONICA NJO MBIA</t>
  </si>
  <si>
    <t>P016816668379R</t>
  </si>
  <si>
    <t>ESSOME EUGENE</t>
  </si>
  <si>
    <t>ETS EXPRESS SERVICE</t>
  </si>
  <si>
    <t>TRANSFORMATION DU BOIS PRESTATIONS DE SERVICES COMMERCE GÉNÉRAL</t>
  </si>
  <si>
    <t>653604260/696355348</t>
  </si>
  <si>
    <t>P057516776546Z</t>
  </si>
  <si>
    <t>KENGNE WAFO EPSE NDENGHON</t>
  </si>
  <si>
    <t>656545908</t>
  </si>
  <si>
    <t>P029114633816X</t>
  </si>
  <si>
    <t>MARTINE ROSETTE</t>
  </si>
  <si>
    <t>P018718150746N</t>
  </si>
  <si>
    <t>NOUBI NGAPING</t>
  </si>
  <si>
    <t>00237696168483</t>
  </si>
  <si>
    <t>P078416568462Z</t>
  </si>
  <si>
    <t>SOKOUDJOU TAKOUDJOU</t>
  </si>
  <si>
    <t>P107317356459S</t>
  </si>
  <si>
    <t>679185483</t>
  </si>
  <si>
    <t>P122016214416K</t>
  </si>
  <si>
    <t>IBOHN MENTI HYACINTHE ADOLPHE</t>
  </si>
  <si>
    <t>M090617239983M</t>
  </si>
  <si>
    <t>CETIC DE MAYO BALEO</t>
  </si>
  <si>
    <t>681062001</t>
  </si>
  <si>
    <t>MAYO - BALEO</t>
  </si>
  <si>
    <t>P058418534352F</t>
  </si>
  <si>
    <t>YEMFACK MANFOUO</t>
  </si>
  <si>
    <t>P107212716455T</t>
  </si>
  <si>
    <t>699306222</t>
  </si>
  <si>
    <t>QTIER DJELENG II
LIEU DIT MARCHE A
CPT.BLOC D 181</t>
  </si>
  <si>
    <t>P027413434835F</t>
  </si>
  <si>
    <t>P036912723358Y</t>
  </si>
  <si>
    <t>NAKENOU</t>
  </si>
  <si>
    <t>674938099</t>
  </si>
  <si>
    <t>DERRIÈRE EXPRESS EXCHANGE</t>
  </si>
  <si>
    <t>M092217627110Z</t>
  </si>
  <si>
    <t>CABINET VIVRE AU CANADA SARL</t>
  </si>
  <si>
    <t>677942238</t>
  </si>
  <si>
    <t>FACE ANCIEN GARANTIE VOYAGE</t>
  </si>
  <si>
    <t>P018312422696H</t>
  </si>
  <si>
    <t>NDJEUYIM JEAN RODRIGUE</t>
  </si>
  <si>
    <t>679424282</t>
  </si>
  <si>
    <t>P019216381703B</t>
  </si>
  <si>
    <t>MATCHEME KOUGOUM EPSE VISHITI PECHAINE</t>
  </si>
  <si>
    <t>00237677054548</t>
  </si>
  <si>
    <t>SODIKO 4 ÉTAGES</t>
  </si>
  <si>
    <t>P048718000692K</t>
  </si>
  <si>
    <t>MOSAMAI BAROKO PAUL MARTIAL</t>
  </si>
  <si>
    <t>00237691082604</t>
  </si>
  <si>
    <t>M062318316766T</t>
  </si>
  <si>
    <t>FU YUAN F Y SARL</t>
  </si>
  <si>
    <t>00237657590308</t>
  </si>
  <si>
    <t>P116812248552H</t>
  </si>
  <si>
    <t>BELLA ATANGANA</t>
  </si>
  <si>
    <t>696340438</t>
  </si>
  <si>
    <t>M102316235144T</t>
  </si>
  <si>
    <t>JYC &amp; MTC</t>
  </si>
  <si>
    <t>COMMERCE GENERAL, PRESTATIONS DE SERVICES, VENTE DES PIECES DETTACHEES, IMPORT-EXPORT</t>
  </si>
  <si>
    <t>NDOGSIMBI-TOURISTIQUE EXPRESS</t>
  </si>
  <si>
    <t>P067500434681H</t>
  </si>
  <si>
    <t>BRUNO PEDNYIN</t>
  </si>
  <si>
    <t>683242252</t>
  </si>
  <si>
    <t>BARRACKS</t>
  </si>
  <si>
    <t>P106200050790A</t>
  </si>
  <si>
    <t>MASSAH EPSEE NGUETI</t>
  </si>
  <si>
    <t>676516163</t>
  </si>
  <si>
    <t>P089012525108T</t>
  </si>
  <si>
    <t>MAMSOUROU</t>
  </si>
  <si>
    <t>696 00 04 06</t>
  </si>
  <si>
    <t>BTQ/B005</t>
  </si>
  <si>
    <t>P034718451739Y</t>
  </si>
  <si>
    <t>NJAPNDOUNKE EPSE MOLU</t>
  </si>
  <si>
    <t>677561963</t>
  </si>
  <si>
    <t>NETTOYAGE INDUS.VENTE ET LOCATION DES MACHINES</t>
  </si>
  <si>
    <t>M110300017175P</t>
  </si>
  <si>
    <t>STE FLORE SERVICES SARL</t>
  </si>
  <si>
    <t>FACE TMC</t>
  </si>
  <si>
    <t>P075500579828C</t>
  </si>
  <si>
    <t>MOTEL MONDE UNI</t>
  </si>
  <si>
    <t>P010117536901L</t>
  </si>
  <si>
    <t>NYINGCHIA</t>
  </si>
  <si>
    <t>GODLOVE NGEK</t>
  </si>
  <si>
    <t>00237697576855</t>
  </si>
  <si>
    <t>P098112261205Y</t>
  </si>
  <si>
    <t>FEUTIO  MELI  FELIX</t>
  </si>
  <si>
    <t>697716411</t>
  </si>
  <si>
    <t>M015517683176U</t>
  </si>
  <si>
    <t>ECOLE PUBLIQUE DE DIONKOU A</t>
  </si>
  <si>
    <t>P018412713535S</t>
  </si>
  <si>
    <t>674163140/699303727</t>
  </si>
  <si>
    <t>P017918541335Z</t>
  </si>
  <si>
    <t>TEGUILE</t>
  </si>
  <si>
    <t>SERGE PLATINI</t>
  </si>
  <si>
    <t>P027316034146E</t>
  </si>
  <si>
    <t>00237677547669</t>
  </si>
  <si>
    <t>677547669</t>
  </si>
  <si>
    <t>M120000011225W</t>
  </si>
  <si>
    <t>BCL-CENTRAGEL</t>
  </si>
  <si>
    <t>23799945863</t>
  </si>
  <si>
    <t>P015817544293E</t>
  </si>
  <si>
    <t>KEMADJOU EPSE NGOFAKE</t>
  </si>
  <si>
    <t>00237654498601</t>
  </si>
  <si>
    <t>BTQ V 12</t>
  </si>
  <si>
    <t>P068615146325J</t>
  </si>
  <si>
    <t>OBADIANE</t>
  </si>
  <si>
    <t>675951675</t>
  </si>
  <si>
    <t>DISTRIBUTIONS PHOTOCOPIEURS</t>
  </si>
  <si>
    <t>M041916316815F</t>
  </si>
  <si>
    <t>GLOBAL FOURNITURES SERVICES SARL</t>
  </si>
  <si>
    <t>GFS</t>
  </si>
  <si>
    <t>00237672050600</t>
  </si>
  <si>
    <t>P038016246858Y</t>
  </si>
  <si>
    <t>MENGUE ETOUNDI ELOIS RODDY</t>
  </si>
  <si>
    <t>00237690351827</t>
  </si>
  <si>
    <t>P127000366880R</t>
  </si>
  <si>
    <t>697839696</t>
  </si>
  <si>
    <t>FACE CGA</t>
  </si>
  <si>
    <t>P127712301948B</t>
  </si>
  <si>
    <t>MERRY FRIDAY</t>
  </si>
  <si>
    <t>ETS MERRY</t>
  </si>
  <si>
    <t>696170250</t>
  </si>
  <si>
    <t>M012318133157R</t>
  </si>
  <si>
    <t>NSK ALL VENTURES CAMEROON COMPANY LIMITED</t>
  </si>
  <si>
    <t>677084498</t>
  </si>
  <si>
    <t>P069316340487G</t>
  </si>
  <si>
    <t>NDI NGASSE</t>
  </si>
  <si>
    <t>MICHELINE BLANCHE</t>
  </si>
  <si>
    <t>002376509025.</t>
  </si>
  <si>
    <t>P076712569322J</t>
  </si>
  <si>
    <t>MAGAING MARIE DELPHINE</t>
  </si>
  <si>
    <t>699710512</t>
  </si>
  <si>
    <t>CPT G 175</t>
  </si>
  <si>
    <t>PLANTEUR D'HEVEA</t>
  </si>
  <si>
    <t>P056716282825L</t>
  </si>
  <si>
    <t>AJAGA FOYABO</t>
  </si>
  <si>
    <t>00237 657 54 01 39</t>
  </si>
  <si>
    <t>P015918404252Z</t>
  </si>
  <si>
    <t>SIMO EPSE YOSSA</t>
  </si>
  <si>
    <t>696344139</t>
  </si>
  <si>
    <t>VENTES ACCESSOIRES TELEPHONES</t>
  </si>
  <si>
    <t>P048514957411K</t>
  </si>
  <si>
    <t>MAMBOU FENYOM EPSE LAPA</t>
  </si>
  <si>
    <t>LUCRESS DIANE</t>
  </si>
  <si>
    <t>676540606</t>
  </si>
  <si>
    <t>P018612699150U</t>
  </si>
  <si>
    <t>695221129</t>
  </si>
  <si>
    <t>P068417084745Q</t>
  </si>
  <si>
    <t>671559312</t>
  </si>
  <si>
    <t>P108317272469X</t>
  </si>
  <si>
    <t>MENCHENG CLAUDETTE KAKON</t>
  </si>
  <si>
    <t>674806784</t>
  </si>
  <si>
    <t>AVANT LANGAR</t>
  </si>
  <si>
    <t>P019316399552R</t>
  </si>
  <si>
    <t>TCHEKOU TAKOUTSOP ROMANIE</t>
  </si>
  <si>
    <t>656317265</t>
  </si>
  <si>
    <t>P038516102248P</t>
  </si>
  <si>
    <t>MASSOUP SIMO MARIE MABELLE</t>
  </si>
  <si>
    <t>M081317244204E</t>
  </si>
  <si>
    <t>GBPS FOTO CHEFFERIE</t>
  </si>
  <si>
    <t>P097412692616G</t>
  </si>
  <si>
    <t>DOMCHE KAMDEM EPSEE TCHATE</t>
  </si>
  <si>
    <t>MONIQUE EDWIGE</t>
  </si>
  <si>
    <t>694834730</t>
  </si>
  <si>
    <t>QTIER TOKET
LIEU DIT CARREFOUR
EXPLOSSIF</t>
  </si>
  <si>
    <t>MENUISIERIE METALLIQUE</t>
  </si>
  <si>
    <t>P108112436502A</t>
  </si>
  <si>
    <t>TALOM GEORGES</t>
  </si>
  <si>
    <t>ETS TALOM GEORGES</t>
  </si>
  <si>
    <t>699 642 559</t>
  </si>
  <si>
    <t>ANCIENNE GENDARMERIE</t>
  </si>
  <si>
    <t>P076912410516Q</t>
  </si>
  <si>
    <t>IBRAHIM ALIO</t>
  </si>
  <si>
    <t>699347384</t>
  </si>
  <si>
    <t>P087812725055D</t>
  </si>
  <si>
    <t>GUEWA EPSE FOMBAH GENEVIEVE</t>
  </si>
  <si>
    <t>ETS GUEWA</t>
  </si>
  <si>
    <t>699794131</t>
  </si>
  <si>
    <t>MENUISERIE ALUMINIUM;LA POSE DES GRILLES ROULANTES</t>
  </si>
  <si>
    <t>M052217363488T</t>
  </si>
  <si>
    <t>ID ALU SARL</t>
  </si>
  <si>
    <t>ID SARL</t>
  </si>
  <si>
    <t>655884411</t>
  </si>
  <si>
    <t>P115715174433S</t>
  </si>
  <si>
    <t>DJOUNGA EPOUSE ANGOUAND</t>
  </si>
  <si>
    <t>VICTORINE (ETS E3W)</t>
  </si>
  <si>
    <t>CENTRE HOLISTIQUES, PRESTATIONS DE SERVICES, SNACK-BAR - RESTAURANT, IMPORT-EXPORT, COMMERCE GENERAL</t>
  </si>
  <si>
    <t>694403933</t>
  </si>
  <si>
    <t>CARREFOUR DELASSALE</t>
  </si>
  <si>
    <t>P057812626226M</t>
  </si>
  <si>
    <t>ADA OYONO SYLVIE CLEMENCE</t>
  </si>
  <si>
    <t>''ETS NEW DEAL DISTRIBUTION''</t>
  </si>
  <si>
    <t>P018816415646Z</t>
  </si>
  <si>
    <t>HEMENI</t>
  </si>
  <si>
    <t>695465439</t>
  </si>
  <si>
    <t>P056812603613D</t>
  </si>
  <si>
    <t>NGUETSOP JOSEPHINE</t>
  </si>
  <si>
    <t>677296440</t>
  </si>
  <si>
    <t>TOULA DEZONG</t>
  </si>
  <si>
    <t>PRESTATIONS DE SERVICES/EVENEMENTIEL-DECORATION</t>
  </si>
  <si>
    <t>M052116130111F</t>
  </si>
  <si>
    <t>THE PERFECT DAY BY C.V SARL</t>
  </si>
  <si>
    <t>BTP ET LIVRAISON ADMINISTRATIVES</t>
  </si>
  <si>
    <t>P066100191044E</t>
  </si>
  <si>
    <t>NGUEA CATHERINE EPSE BALOG</t>
  </si>
  <si>
    <t>ETS CAVERNE DE SOA</t>
  </si>
  <si>
    <t>677270834</t>
  </si>
  <si>
    <t>DERRIERE LE CHÂTEAU D'EAU</t>
  </si>
  <si>
    <t>P127718145012Z</t>
  </si>
  <si>
    <t>LUKONG YVONNE YINI</t>
  </si>
  <si>
    <t>00237670438938</t>
  </si>
  <si>
    <t>P128217375246X</t>
  </si>
  <si>
    <t>AWOUA</t>
  </si>
  <si>
    <t>P118814182809B</t>
  </si>
  <si>
    <t>HANS MBAH(ETS DIVINE FINANCE)</t>
  </si>
  <si>
    <t>656372202</t>
  </si>
  <si>
    <t>BASTOS/NOUVELLE ROUTE</t>
  </si>
  <si>
    <t>P078617421638S</t>
  </si>
  <si>
    <t>PRESTATION DE SERVICES / COMMERCE GÉNÉRALE</t>
  </si>
  <si>
    <t>P109916375887U</t>
  </si>
  <si>
    <t>237699637433</t>
  </si>
  <si>
    <t>P029416052990S</t>
  </si>
  <si>
    <t>MBAH UGOCHUKWU LOUIS</t>
  </si>
  <si>
    <t>P048212484491T</t>
  </si>
  <si>
    <t>NOHOU IBRAHIMA</t>
  </si>
  <si>
    <t>NOUHOU IBRAHIMA</t>
  </si>
  <si>
    <t>675022094</t>
  </si>
  <si>
    <t>P050216035429B</t>
  </si>
  <si>
    <t>OMOLAJA SAMUEL TAIWO</t>
  </si>
  <si>
    <t>M062318315779C</t>
  </si>
  <si>
    <t>NDE KOUP SARL</t>
  </si>
  <si>
    <t>TRANSFORMATION ET COMMERCIALISATION DES PRODUITS AVICOLES</t>
  </si>
  <si>
    <t>695695794</t>
  </si>
  <si>
    <t>M012317846999Y</t>
  </si>
  <si>
    <t>2NSIM SARL</t>
  </si>
  <si>
    <t>M052217327387J</t>
  </si>
  <si>
    <t>PADA SARL</t>
  </si>
  <si>
    <t>699906703</t>
  </si>
  <si>
    <t>M012317874462M</t>
  </si>
  <si>
    <t>BERNACAM SARL</t>
  </si>
  <si>
    <t>677525492</t>
  </si>
  <si>
    <t>P076016341207J</t>
  </si>
  <si>
    <t>NINKEU ÉPOUSE MBIADJEU</t>
  </si>
  <si>
    <t>676004738</t>
  </si>
  <si>
    <t>P109216422524S</t>
  </si>
  <si>
    <t>ETOAMI ETOA COLBERT PEREZ</t>
  </si>
  <si>
    <t>657615228</t>
  </si>
  <si>
    <t>P127917775889R</t>
  </si>
  <si>
    <t>00237693450624</t>
  </si>
  <si>
    <t>P028817063057A</t>
  </si>
  <si>
    <t>YOUDOM CHEBOU THIERRY</t>
  </si>
  <si>
    <t>678695645</t>
  </si>
  <si>
    <t>P096718186094P</t>
  </si>
  <si>
    <t>TCHOUMKUI TENDA GUSTAVE</t>
  </si>
  <si>
    <t>(ETS TCHOUM)</t>
  </si>
  <si>
    <t>M102316153398M</t>
  </si>
  <si>
    <t>BAMSECK CORPORATION</t>
  </si>
  <si>
    <t>COMMERCE GÉNÉRAL, AGRICULTURE ,IMPORT-EXPORT,NEGOCE,TRANSPORT,AGRICULTURE, PRESTATION SERVICES</t>
  </si>
  <si>
    <t>00237677957502</t>
  </si>
  <si>
    <t>DOUALA-NDOGPASSI- ENTRÉE LYCEE</t>
  </si>
  <si>
    <t>P049016210113L</t>
  </si>
  <si>
    <t>SAINTE PRACEDE</t>
  </si>
  <si>
    <t>P088718159845N</t>
  </si>
  <si>
    <t>TSOPA ADELE YOLANDE</t>
  </si>
  <si>
    <t>P066918191800E</t>
  </si>
  <si>
    <t>00237657204707</t>
  </si>
  <si>
    <t>VENTE LIVRES OCCASION</t>
  </si>
  <si>
    <t>P097112441955N</t>
  </si>
  <si>
    <t>KENMEUGNE KAMDEM</t>
  </si>
  <si>
    <t>678196602</t>
  </si>
  <si>
    <t>CPT A 25</t>
  </si>
  <si>
    <t>P047711545765A</t>
  </si>
  <si>
    <t>SIMENOU NGAMBO</t>
  </si>
  <si>
    <t>699182551</t>
  </si>
  <si>
    <t>NTAM-CARREFOUR</t>
  </si>
  <si>
    <t>P109216163314Y</t>
  </si>
  <si>
    <t>OZOAGA ONYEBUCHI KINGSLEY</t>
  </si>
  <si>
    <t>P106814440003H</t>
  </si>
  <si>
    <t>MAGONG TELEGUER</t>
  </si>
  <si>
    <t>P018612490222W</t>
  </si>
  <si>
    <t>MAYOUGO ANNE CARINE</t>
  </si>
  <si>
    <t>ETS MAYOUGO ANNE CARINE</t>
  </si>
  <si>
    <t>P026315148039G</t>
  </si>
  <si>
    <t>TAFOUELEFACK EPOUSE TABONDZONG</t>
  </si>
  <si>
    <t>GENEVIEVRE</t>
  </si>
  <si>
    <t>P019317274077Q</t>
  </si>
  <si>
    <t>DJOUKAM KOUCHOU</t>
  </si>
  <si>
    <t>655687362</t>
  </si>
  <si>
    <t>P010118509104D</t>
  </si>
  <si>
    <t>682455788</t>
  </si>
  <si>
    <t>FOURNITURES-BTP-IMP/EXP-PRESTATIONS</t>
  </si>
  <si>
    <t>M041812705332Z</t>
  </si>
  <si>
    <t>SOCIETE DES TRAVAUX DIVERS ET</t>
  </si>
  <si>
    <t>FOURNITURES. "STDF" SARL</t>
  </si>
  <si>
    <t>P019217946719A</t>
  </si>
  <si>
    <t>MILONG MBIOCK</t>
  </si>
  <si>
    <t>MICHELLE PIERRE</t>
  </si>
  <si>
    <t>P087718565434T</t>
  </si>
  <si>
    <t>WOGMENI</t>
  </si>
  <si>
    <t>674266619</t>
  </si>
  <si>
    <t>DOUMLEGOU</t>
  </si>
  <si>
    <t>FASHION AND BEAUTY</t>
  </si>
  <si>
    <t>M062217391164F</t>
  </si>
  <si>
    <t>JES-B SARL</t>
  </si>
  <si>
    <t>653733244</t>
  </si>
  <si>
    <t>M091412149635C</t>
  </si>
  <si>
    <t>STE MODIAL SERVICE SARL</t>
  </si>
  <si>
    <t>699530151/233028930</t>
  </si>
  <si>
    <t>1 ÈRE BOUTIQUE ENTREE RESIDENCESIMPLICITY</t>
  </si>
  <si>
    <t>P017012285327W</t>
  </si>
  <si>
    <t>DINGUE JEANNE PIERRETTE</t>
  </si>
  <si>
    <t>P108217968619G</t>
  </si>
  <si>
    <t>NYINEWOU NJIFENJOU</t>
  </si>
  <si>
    <t>BRIGITTE CONSTANTINE</t>
  </si>
  <si>
    <t>690885004</t>
  </si>
  <si>
    <t>P077200425367C</t>
  </si>
  <si>
    <t>MOGUO KUATE EPSE NEABO MARLYSE</t>
  </si>
  <si>
    <t>ETS MAPA</t>
  </si>
  <si>
    <t>670 303 525</t>
  </si>
  <si>
    <t>BLOC1/97 A FACE BICEC</t>
  </si>
  <si>
    <t>P089012403440Y</t>
  </si>
  <si>
    <t>AWOUOYIEGNIGNI</t>
  </si>
  <si>
    <t>697075976</t>
  </si>
  <si>
    <t>P075917607182G</t>
  </si>
  <si>
    <t>NTSAMA MESSI</t>
  </si>
  <si>
    <t>NKOMNDAMBA</t>
  </si>
  <si>
    <t>P056612380826T</t>
  </si>
  <si>
    <t>SIMO RAYMOND</t>
  </si>
  <si>
    <t>CPT 79 BLOC 3</t>
  </si>
  <si>
    <t>INDUSTRIE - AUTRE ACTIVITE INDUSTRIELLE</t>
  </si>
  <si>
    <t>M051712629286R</t>
  </si>
  <si>
    <t>STE ECOSAC SARL</t>
  </si>
  <si>
    <t>243161843</t>
  </si>
  <si>
    <t>SALLE DSE FETES</t>
  </si>
  <si>
    <t>P077613460708Y</t>
  </si>
  <si>
    <t>NGANSOP KOMZE</t>
  </si>
  <si>
    <t>MICHOU DAMARIS</t>
  </si>
  <si>
    <t>67323559</t>
  </si>
  <si>
    <t>FOYER BAYAM</t>
  </si>
  <si>
    <t>P069018355192D</t>
  </si>
  <si>
    <t>00237674005778</t>
  </si>
  <si>
    <t>M092316083938S</t>
  </si>
  <si>
    <t>PREMIUM MEDICAL PHARMA SARL</t>
  </si>
  <si>
    <t>696726731</t>
  </si>
  <si>
    <t>P038312403396W</t>
  </si>
  <si>
    <t>TITABUH SOULE NCHINDO</t>
  </si>
  <si>
    <t>ETS NCHINDO</t>
  </si>
  <si>
    <t>675458338</t>
  </si>
  <si>
    <t>P027412243406X</t>
  </si>
  <si>
    <t>FANKEM COLINCE</t>
  </si>
  <si>
    <t>ETS CRC</t>
  </si>
  <si>
    <t>690 66 23 20</t>
  </si>
  <si>
    <t>VENTE DE CHAUSSURES FRIPERIE</t>
  </si>
  <si>
    <t>P018316159022X</t>
  </si>
  <si>
    <t>DJOKOM</t>
  </si>
  <si>
    <t>DANIEL KOUZBET</t>
  </si>
  <si>
    <t>696046382</t>
  </si>
  <si>
    <t>SECTEUR TCHAKA, COMPTOIR 31, SECTEUR PLASTIQUE</t>
  </si>
  <si>
    <t>MENUISERI BOIS</t>
  </si>
  <si>
    <t>P097315209828D</t>
  </si>
  <si>
    <t>TEMFACK DONGMO</t>
  </si>
  <si>
    <t>RODRIGUE ETS TDR</t>
  </si>
  <si>
    <t>CHARLE DE GAULE</t>
  </si>
  <si>
    <t>M042318163807U</t>
  </si>
  <si>
    <t>SARA SARL</t>
  </si>
  <si>
    <t>00237674688714</t>
  </si>
  <si>
    <t>MECANIQ/ELECTRICITE AUTO-PRESTATIONS</t>
  </si>
  <si>
    <t>P118612175028L</t>
  </si>
  <si>
    <t>NZEUDJEU TRESOR DUVALIER</t>
  </si>
  <si>
    <t>ETS DUVALIER AUTOMOBILE</t>
  </si>
  <si>
    <t>673083933</t>
  </si>
  <si>
    <t>P017016100409G</t>
  </si>
  <si>
    <t>COULIBALY CHEICK OUMAR</t>
  </si>
  <si>
    <t>P016400168489T</t>
  </si>
  <si>
    <t>MESSANGA MBIDA ALAIN BERTIN</t>
  </si>
  <si>
    <t>ETS EMERGENCE 2000</t>
  </si>
  <si>
    <t>699819964</t>
  </si>
  <si>
    <t>M010800024683T</t>
  </si>
  <si>
    <t>STE WHIT DISTRIBUTION COMPANY SARL</t>
  </si>
  <si>
    <t>STE WHIT DICO SARL</t>
  </si>
  <si>
    <t>675740004</t>
  </si>
  <si>
    <t>P046000143819E</t>
  </si>
  <si>
    <t>FOKOU EPSE DEUTCHA</t>
  </si>
  <si>
    <t>99413527</t>
  </si>
  <si>
    <t>P027412586113Q</t>
  </si>
  <si>
    <t>FACE ALH YAYA SIDDI</t>
  </si>
  <si>
    <t>Reassurance</t>
  </si>
  <si>
    <t>M059800009509Y</t>
  </si>
  <si>
    <t>COMPAGNIE COMMUNE DE REASSURANCE</t>
  </si>
  <si>
    <t>CICA-RE</t>
  </si>
  <si>
    <t>1 176</t>
  </si>
  <si>
    <t>33423437</t>
  </si>
  <si>
    <t>Bonanjo</t>
  </si>
  <si>
    <t>5 è ETAGE AMITY BANK</t>
  </si>
  <si>
    <t>P086212171902H</t>
  </si>
  <si>
    <t>TCHOMTAHA RICHARDTCH</t>
  </si>
  <si>
    <t>TCHOMTAHA RICHARD</t>
  </si>
  <si>
    <t>699833208</t>
  </si>
  <si>
    <t>P060417725024M</t>
  </si>
  <si>
    <t>ABDOUL AZIZ BACHIROU</t>
  </si>
  <si>
    <t>695857696</t>
  </si>
  <si>
    <t>P018116288034J</t>
  </si>
  <si>
    <t>MEGUEKAM</t>
  </si>
  <si>
    <t>ANGELLE NATHALIE</t>
  </si>
  <si>
    <t>659366111</t>
  </si>
  <si>
    <t>VENTE PATTES ALIMENTAIRES</t>
  </si>
  <si>
    <t>P029412691595Z</t>
  </si>
  <si>
    <t>PANG ELVIS</t>
  </si>
  <si>
    <t>679765870</t>
  </si>
  <si>
    <t>P046400045296H</t>
  </si>
  <si>
    <t>NDAMBET EPSEE NJEUNJE</t>
  </si>
  <si>
    <t>P049418466602Y</t>
  </si>
  <si>
    <t>DJIOMGANG YOUGUEM</t>
  </si>
  <si>
    <t>FRANK CESAIR</t>
  </si>
  <si>
    <t>696358308/677742791</t>
  </si>
  <si>
    <t>P028616128695M</t>
  </si>
  <si>
    <t>NADINE JOELLE CARINE</t>
  </si>
  <si>
    <t>677165420</t>
  </si>
  <si>
    <t>M051617170755P</t>
  </si>
  <si>
    <t>SOCIETE EXPRESS TRANSIT &amp; TRANSPORT INTERNATIONAL</t>
  </si>
  <si>
    <t>E.T.T.I CAMEROUN</t>
  </si>
  <si>
    <t>TRANSIT TRANSPORT EXPRESS (NATIONAL ET INTERNATIONAL, LOCATION DE VOITURE AVEC CHAUFFEUR, NEGOCE, COMMUNICATION ET CONSEIL, COMMERCE GENERAL (IMPORT/EXPORT) PRESTATIONS DE SERVICES</t>
  </si>
  <si>
    <t>699079776</t>
  </si>
  <si>
    <t>P066300296938U</t>
  </si>
  <si>
    <t>NKE EPSEE ONANA</t>
  </si>
  <si>
    <t>677760917</t>
  </si>
  <si>
    <t>MESSASSI/DISPENSAIRE</t>
  </si>
  <si>
    <t>P029016006858X</t>
  </si>
  <si>
    <t>TCHIMKAP NJAPOU</t>
  </si>
  <si>
    <t>00237693871174</t>
  </si>
  <si>
    <t>P067812617638T</t>
  </si>
  <si>
    <t>ATIOTSOP GUY ROGER</t>
  </si>
  <si>
    <t>ETS ATIOTSOP</t>
  </si>
  <si>
    <t>677 25 64 56</t>
  </si>
  <si>
    <t>P019217644565P</t>
  </si>
  <si>
    <t>SHIYNSA</t>
  </si>
  <si>
    <t>CHARLES LWANGA</t>
  </si>
  <si>
    <t>00237675946657</t>
  </si>
  <si>
    <t>FACE PHARMACIE ROYAL</t>
  </si>
  <si>
    <t>P037715225389Y</t>
  </si>
  <si>
    <t>696093643</t>
  </si>
  <si>
    <t>P018212480523S</t>
  </si>
  <si>
    <t>BOUBAKARI EL HAMADOU</t>
  </si>
  <si>
    <t>P038416297105B</t>
  </si>
  <si>
    <t>MEDJIBAÏ</t>
  </si>
  <si>
    <t>HERODIAS</t>
  </si>
  <si>
    <t>00237694075512</t>
  </si>
  <si>
    <t>M012014379602Y</t>
  </si>
  <si>
    <t>K.E.C COSMETICS SARL</t>
  </si>
  <si>
    <t>P127200306549X</t>
  </si>
  <si>
    <t>CHIMI EPSE FOTSO JEANNE D'ARC</t>
  </si>
  <si>
    <t>670170783</t>
  </si>
  <si>
    <t>P076100063255A</t>
  </si>
  <si>
    <t>LEUDJA ROGER</t>
  </si>
  <si>
    <t>(ETS LEUDJA)</t>
  </si>
  <si>
    <t>679228322</t>
  </si>
  <si>
    <t>BRASSERIE-BAMILEKE STREET</t>
  </si>
  <si>
    <t>P097600321088Q</t>
  </si>
  <si>
    <t>FOUDA ARMELLE</t>
  </si>
  <si>
    <t>FLORENCE NATHALIE ROSEMONDE</t>
  </si>
  <si>
    <t>P088816335886Z</t>
  </si>
  <si>
    <t>00237655226128</t>
  </si>
  <si>
    <t>P038618313655Q</t>
  </si>
  <si>
    <t>TCHAKOUNTE NDOGOUA</t>
  </si>
  <si>
    <t>RELINDIS</t>
  </si>
  <si>
    <t>675191683</t>
  </si>
  <si>
    <t>P086917196241M</t>
  </si>
  <si>
    <t>KEMCHA ESEMOH AUGUSTINE</t>
  </si>
  <si>
    <t>675818787</t>
  </si>
  <si>
    <t>P048115991679R</t>
  </si>
  <si>
    <t>BRUSNELL ASCURRA PAUL MICHEL</t>
  </si>
  <si>
    <t>M021512266312G</t>
  </si>
  <si>
    <t>STE TCHOUPE &amp; FILS</t>
  </si>
  <si>
    <t>699363339</t>
  </si>
  <si>
    <t>M041314223738M</t>
  </si>
  <si>
    <t>GIPROSEC</t>
  </si>
  <si>
    <t>P015112328779Z</t>
  </si>
  <si>
    <t>SOB MATHIEUSOB</t>
  </si>
  <si>
    <t>SOB MATHIEU</t>
  </si>
  <si>
    <t>677966586</t>
  </si>
  <si>
    <t>CRÉDIT</t>
  </si>
  <si>
    <t>P029517533681G</t>
  </si>
  <si>
    <t>ALOBWEDE BLAISE AKUME</t>
  </si>
  <si>
    <t>P018017166696D</t>
  </si>
  <si>
    <t>DOMTCHENG JANVIER KENMOGNIE</t>
  </si>
  <si>
    <t>VTE VIVRES FRAIES</t>
  </si>
  <si>
    <t>P107800411155U</t>
  </si>
  <si>
    <t>KENGNE  FLORENCE</t>
  </si>
  <si>
    <t>77 61 71 83</t>
  </si>
  <si>
    <t>P069012526294A</t>
  </si>
  <si>
    <t>AUSTIN SHEY</t>
  </si>
  <si>
    <t>670871014</t>
  </si>
  <si>
    <t>P087912754744A</t>
  </si>
  <si>
    <t>TCHAGNENO ADADA SYLVAIN</t>
  </si>
  <si>
    <t>677302651</t>
  </si>
  <si>
    <t>P037600464931N</t>
  </si>
  <si>
    <t>P018016059369U</t>
  </si>
  <si>
    <t>DJIEO</t>
  </si>
  <si>
    <t>COMMERCE GÉNÉRAL &amp; IMPORT-EXPORT NEGOCE</t>
  </si>
  <si>
    <t>M032014409524R</t>
  </si>
  <si>
    <t>AL BEIDA SARL</t>
  </si>
  <si>
    <t>P016518560527Z</t>
  </si>
  <si>
    <t>IKELLE EP. MASSO</t>
  </si>
  <si>
    <t>ELISABETH PAULETTE.</t>
  </si>
  <si>
    <t>P096700396962C</t>
  </si>
  <si>
    <t>ANAMO BARHELEMYAN</t>
  </si>
  <si>
    <t>ANAMO BARHELEMY</t>
  </si>
  <si>
    <t>675044982</t>
  </si>
  <si>
    <t>P123916347548D</t>
  </si>
  <si>
    <t>00237674254299</t>
  </si>
  <si>
    <t>OLEMBE BARRIERE</t>
  </si>
  <si>
    <t>P122016508233U</t>
  </si>
  <si>
    <t>P017917508092G</t>
  </si>
  <si>
    <t>DJONGOUE TCHOKOUALAK-</t>
  </si>
  <si>
    <t>674585089</t>
  </si>
  <si>
    <t>AGENCE DE COMMUNI.- EVENEMENTIEL -PRESTATIONS</t>
  </si>
  <si>
    <t>M031912755176H</t>
  </si>
  <si>
    <t>INSIGHT CORPORATE SARL</t>
  </si>
  <si>
    <t>ICO</t>
  </si>
  <si>
    <t>696216112</t>
  </si>
  <si>
    <t>P055616276784G</t>
  </si>
  <si>
    <t>MANKAMTE TANKAM EPSE YITAMBEN</t>
  </si>
  <si>
    <t>0023723332I854</t>
  </si>
  <si>
    <t>P117417185169X</t>
  </si>
  <si>
    <t>LÉONARD SAMUEL</t>
  </si>
  <si>
    <t>678110011</t>
  </si>
  <si>
    <t>P028712715137Z</t>
  </si>
  <si>
    <t>ANGELINE MIREILLE</t>
  </si>
  <si>
    <t>699079060</t>
  </si>
  <si>
    <t>CARREFOUR  DE LA JOIE</t>
  </si>
  <si>
    <t>P010016345934R</t>
  </si>
  <si>
    <t>BARAN A MOUBITANG EPSE KIBONG ANNE</t>
  </si>
  <si>
    <t>009867694488823</t>
  </si>
  <si>
    <t>M098900034849U</t>
  </si>
  <si>
    <t>ECOLE ADV.MAKEPE MATURITE</t>
  </si>
  <si>
    <t>699555654</t>
  </si>
  <si>
    <t>PRESTATION DE SERVICES/COMM.GENERAL</t>
  </si>
  <si>
    <t>P018012750137S</t>
  </si>
  <si>
    <t>SYLVIE BEATRICE</t>
  </si>
  <si>
    <t>NKOLBISSON AVANT L'USINE DES EAUX</t>
  </si>
  <si>
    <t>M011916252547A</t>
  </si>
  <si>
    <t>AGRO TRADING COMPANY SARL</t>
  </si>
  <si>
    <t>67789004</t>
  </si>
  <si>
    <t>P086017310508C</t>
  </si>
  <si>
    <t>TSAGUE EPSE NGOUILEM</t>
  </si>
  <si>
    <t>674821440</t>
  </si>
  <si>
    <t>HOPITAL ACHA</t>
  </si>
  <si>
    <t>P108712492127Z</t>
  </si>
  <si>
    <t>MOHAMADOU BASSIROU IDRISSOU MALAM</t>
  </si>
  <si>
    <t>MOHAMADOU BASSIROU I.M</t>
  </si>
  <si>
    <t>676985254</t>
  </si>
  <si>
    <t>P089717300637P</t>
  </si>
  <si>
    <t>NNA BATOUM</t>
  </si>
  <si>
    <t>JORIS MICHOU</t>
  </si>
  <si>
    <t>677276339</t>
  </si>
  <si>
    <t>M032217163754P</t>
  </si>
  <si>
    <t>GENERAL SERVICES AND TRADE SARL</t>
  </si>
  <si>
    <t>G.S.T</t>
  </si>
  <si>
    <t>699356340</t>
  </si>
  <si>
    <t>P068616459863H</t>
  </si>
  <si>
    <t>JEAN GABIN</t>
  </si>
  <si>
    <t>694123026</t>
  </si>
  <si>
    <t>P018518180138K</t>
  </si>
  <si>
    <t>683119494</t>
  </si>
  <si>
    <t>M041712623177D</t>
  </si>
  <si>
    <t>SOCIETE CAMEX-CO SARL</t>
  </si>
  <si>
    <t>STE CAMEX-CO SARL</t>
  </si>
  <si>
    <t>699 650 749</t>
  </si>
  <si>
    <t>FACE IMMEUBLE STV</t>
  </si>
  <si>
    <t>P025816835597Q</t>
  </si>
  <si>
    <t>CAROLINE MBIANDA KETCHA</t>
  </si>
  <si>
    <t>677737619</t>
  </si>
  <si>
    <t>P018917189956L</t>
  </si>
  <si>
    <t>M092316078836E</t>
  </si>
  <si>
    <t>NWES COMPANY LIMITED</t>
  </si>
  <si>
    <t>NC LTD</t>
  </si>
  <si>
    <t>00237620216433</t>
  </si>
  <si>
    <t>P048716799686J</t>
  </si>
  <si>
    <t>DONKENG TSAGUE</t>
  </si>
  <si>
    <t>675927410</t>
  </si>
  <si>
    <t>VENTE BALLERINES</t>
  </si>
  <si>
    <t>P128918491272W</t>
  </si>
  <si>
    <t>TATA DENIS</t>
  </si>
  <si>
    <t>NDZEGHA</t>
  </si>
  <si>
    <t>A COTE ANCIEN CINEMA REX</t>
  </si>
  <si>
    <t>EXPOSITION-VENTE MEUBLE</t>
  </si>
  <si>
    <t>P038212640917E</t>
  </si>
  <si>
    <t>ABOUBAKAR MAMA</t>
  </si>
  <si>
    <t>679827416</t>
  </si>
  <si>
    <t>M082116421326M</t>
  </si>
  <si>
    <t>LE CAMEROUNAISE DES SERVICES SARL</t>
  </si>
  <si>
    <t>NKOLONDONG</t>
  </si>
  <si>
    <t>M028016376012Z</t>
  </si>
  <si>
    <t>STÉ Y. M. TRANSIT SARL</t>
  </si>
  <si>
    <t>00237530678944</t>
  </si>
  <si>
    <t>P015316122221X</t>
  </si>
  <si>
    <t>NOUASSI</t>
  </si>
  <si>
    <t>00237696409787</t>
  </si>
  <si>
    <t>P029417848648F</t>
  </si>
  <si>
    <t>BRYANNA &amp;</t>
  </si>
  <si>
    <t>JULIET LTD</t>
  </si>
  <si>
    <t>P048417592145L</t>
  </si>
  <si>
    <t>MIAFFO</t>
  </si>
  <si>
    <t>JEAN-CLOVIS</t>
  </si>
  <si>
    <t>002376995865566</t>
  </si>
  <si>
    <t>DOUBLEBALL</t>
  </si>
  <si>
    <t>CONSTRUCTION METALLIQUE-MECANIQUE</t>
  </si>
  <si>
    <t>M101914224444A</t>
  </si>
  <si>
    <t>COMMIC SARL</t>
  </si>
  <si>
    <t>699441583</t>
  </si>
  <si>
    <t>M102217699103K</t>
  </si>
  <si>
    <t>LE FABIANO SARL</t>
  </si>
  <si>
    <t>P097500478705P</t>
  </si>
  <si>
    <t>NGO BASSONG ROSE MIREILLE</t>
  </si>
  <si>
    <t>652227930</t>
  </si>
  <si>
    <t>P017616313588K</t>
  </si>
  <si>
    <t>MOHAMADOU HAMISSOU</t>
  </si>
  <si>
    <t>677352914</t>
  </si>
  <si>
    <t>P046918578231K</t>
  </si>
  <si>
    <t>679461327</t>
  </si>
  <si>
    <t>FACE POISSONNERIE AQUA - MAR</t>
  </si>
  <si>
    <t>P016912600635G</t>
  </si>
  <si>
    <t>DIALLO MAMADOUM</t>
  </si>
  <si>
    <t>ETS DIALLO MAMADOUM</t>
  </si>
  <si>
    <t>A COTE HOTEL ARISTHA</t>
  </si>
  <si>
    <t>OMMERCE GENERAL</t>
  </si>
  <si>
    <t>P015300180498E</t>
  </si>
  <si>
    <t>YEMELI MOISE</t>
  </si>
  <si>
    <t>P127817514318S</t>
  </si>
  <si>
    <t>00237699095623</t>
  </si>
  <si>
    <t>P048716478235M</t>
  </si>
  <si>
    <t>MADOUNYEM</t>
  </si>
  <si>
    <t>677193220</t>
  </si>
  <si>
    <t>M032217296583G</t>
  </si>
  <si>
    <t>SELLA MEDICAL SUPPLIES (50% DISCOUNT/PROFIT ) COMPANY LIMITED</t>
  </si>
  <si>
    <t>PROMOTION OF HEALTH EDUCATION &amp; HEALTHCARE DELIVERY /STUDIES</t>
  </si>
  <si>
    <t>+237 6 74 47 26 58</t>
  </si>
  <si>
    <t>P026614028270P</t>
  </si>
  <si>
    <t>BEBEY KWEDI</t>
  </si>
  <si>
    <t>678 409 186</t>
  </si>
  <si>
    <t>FACE BEACH FM</t>
  </si>
  <si>
    <t>CONTROLE ET SURVEIL DES BATIMENTS/TP</t>
  </si>
  <si>
    <t>P016912707524M</t>
  </si>
  <si>
    <t>DAIDA</t>
  </si>
  <si>
    <t>AUBERT</t>
  </si>
  <si>
    <t>P068812528669D</t>
  </si>
  <si>
    <t>DAN A OWONA</t>
  </si>
  <si>
    <t>694238494</t>
  </si>
  <si>
    <t>P048817731217G</t>
  </si>
  <si>
    <t>KUETE FOMAT</t>
  </si>
  <si>
    <t>OLIVIER JACKSON</t>
  </si>
  <si>
    <t>OOO237678356924.</t>
  </si>
  <si>
    <t>MINKOAMEYOS(BARRIERE IRAD)</t>
  </si>
  <si>
    <t>P027100436479A</t>
  </si>
  <si>
    <t>NIXCENT DOGUIMA</t>
  </si>
  <si>
    <t>P016018264520D</t>
  </si>
  <si>
    <t>NWASIKE EMMANUEL</t>
  </si>
  <si>
    <t>675585356</t>
  </si>
  <si>
    <t>P018112709878A</t>
  </si>
  <si>
    <t>699430826</t>
  </si>
  <si>
    <t>Prestations services/Commerce général</t>
  </si>
  <si>
    <t>P097717768108S</t>
  </si>
  <si>
    <t>DAHERU SALE</t>
  </si>
  <si>
    <t>P037312528757L</t>
  </si>
  <si>
    <t>Bakam Mbatchue</t>
  </si>
  <si>
    <t>Ets bakam mbatchue</t>
  </si>
  <si>
    <t>674 744 871</t>
  </si>
  <si>
    <t>Face zara</t>
  </si>
  <si>
    <t>P060017182429Q</t>
  </si>
  <si>
    <t>MBO'O OBAME</t>
  </si>
  <si>
    <t>CATHY JORDANE</t>
  </si>
  <si>
    <t>653394351</t>
  </si>
  <si>
    <t>P026917725398P</t>
  </si>
  <si>
    <t>TUTCHAMO EPSE FOKOU</t>
  </si>
  <si>
    <t>00237651170237</t>
  </si>
  <si>
    <t>M122316296876T</t>
  </si>
  <si>
    <t>GROUPE MAJER SARL</t>
  </si>
  <si>
    <t>696905558</t>
  </si>
  <si>
    <t>P089318301457C</t>
  </si>
  <si>
    <t>SOPHIE DIANE</t>
  </si>
  <si>
    <t>P086500186446U</t>
  </si>
  <si>
    <t>CHARLES CHI</t>
  </si>
  <si>
    <t>677755791</t>
  </si>
  <si>
    <t>P088416232765X</t>
  </si>
  <si>
    <t>TCHOUNI KEDAGNO</t>
  </si>
  <si>
    <t>YANICQUE JOEL</t>
  </si>
  <si>
    <t>00237692711668</t>
  </si>
  <si>
    <t>EMPLOYE MANAGER CATHOLIC SCHOOL</t>
  </si>
  <si>
    <t>P077613826679T</t>
  </si>
  <si>
    <t>HYCENTHINE MUKARR NTEMI</t>
  </si>
  <si>
    <t>670001235</t>
  </si>
  <si>
    <t>P126914622025L</t>
  </si>
  <si>
    <t>TCHEUMTCHOUA EPSE NKENMOUWE</t>
  </si>
  <si>
    <t>694022103</t>
  </si>
  <si>
    <t>M099517412696H</t>
  </si>
  <si>
    <t>COLLEGE CATHOIQUE SAINT CHARLES BORROOMEE</t>
  </si>
  <si>
    <t>M082116423205P</t>
  </si>
  <si>
    <t>M &amp; L CONSULTING</t>
  </si>
  <si>
    <t>PRESTATIONS DE SERVICES, LES BTP, LA DISTRIBUTION, L'ECHNAGE DE TOUTE NATURE, COMMERCE GENERAL</t>
  </si>
  <si>
    <t>P044816084216Z</t>
  </si>
  <si>
    <t>TCHANA EPSE KETCHA</t>
  </si>
  <si>
    <t>00237656378339</t>
  </si>
  <si>
    <t>M102217699684H</t>
  </si>
  <si>
    <t>C&amp;S CONSULTING SARL</t>
  </si>
  <si>
    <t>P039817654286E</t>
  </si>
  <si>
    <t>DOMBOU KAMGNE</t>
  </si>
  <si>
    <t>679684195-237</t>
  </si>
  <si>
    <t>P122017397197K</t>
  </si>
  <si>
    <t>MEWOLI ELISEE</t>
  </si>
  <si>
    <t>675685739</t>
  </si>
  <si>
    <t>P018400577708S</t>
  </si>
  <si>
    <t>TCHOUALA TSOATA</t>
  </si>
  <si>
    <t>CONSTRUCTION-GENIE CIVIL-PRESTATIONS</t>
  </si>
  <si>
    <t>M101812727248R</t>
  </si>
  <si>
    <t>COMPAGNIE INDUSTRIELLE SARL</t>
  </si>
  <si>
    <t>FACE STSTION MRS</t>
  </si>
  <si>
    <t>P048916064304P</t>
  </si>
  <si>
    <t>SINOUSSI</t>
  </si>
  <si>
    <t>670643685</t>
  </si>
  <si>
    <t>P019018406543E</t>
  </si>
  <si>
    <t>FOBASSO ANGELINE</t>
  </si>
  <si>
    <t>00237650931964</t>
  </si>
  <si>
    <t>P026614632086J</t>
  </si>
  <si>
    <t>FONKOU FOSSO</t>
  </si>
  <si>
    <t>P029016313886X</t>
  </si>
  <si>
    <t>BELBARA GORSOU</t>
  </si>
  <si>
    <t>STÉPHANE JOSIAS</t>
  </si>
  <si>
    <t>00237694591768</t>
  </si>
  <si>
    <t>Couturiere</t>
  </si>
  <si>
    <t>P099215547407M</t>
  </si>
  <si>
    <t>ASSAKO ZOMAM</t>
  </si>
  <si>
    <t>675684351</t>
  </si>
  <si>
    <t>P107600437417E</t>
  </si>
  <si>
    <t>MBANDEM</t>
  </si>
  <si>
    <t>PATRICK EUGENE</t>
  </si>
  <si>
    <t>696238230</t>
  </si>
  <si>
    <t>13564 YAOUNDE</t>
  </si>
  <si>
    <t>P099017541221M</t>
  </si>
  <si>
    <t>DOUANLA SONKENG</t>
  </si>
  <si>
    <t>676287926</t>
  </si>
  <si>
    <t>P087017650694E</t>
  </si>
  <si>
    <t>NAYAH EPSE LEUWAING GLADYS NGANG</t>
  </si>
  <si>
    <t>(ETS JMI MULTISERVICES)</t>
  </si>
  <si>
    <t>BOOK SHOP, OFFICE STATIONAIRES, SECRETARIAT DUTIES, GENERAL SERVICES</t>
  </si>
  <si>
    <t>699630068</t>
  </si>
  <si>
    <t>P014012435870C</t>
  </si>
  <si>
    <t>NJOUKA MARTINE</t>
  </si>
  <si>
    <t>ETS NJOUKA MARTINE</t>
  </si>
  <si>
    <t>677 422 808</t>
  </si>
  <si>
    <t>AVANT AKON CARREFOUR</t>
  </si>
  <si>
    <t>P026912581002B</t>
  </si>
  <si>
    <t>P066112786669G</t>
  </si>
  <si>
    <t>6607075678</t>
  </si>
  <si>
    <t>ÉTABLISSEMENT SCOLAIRE PRIVÉE LAÏC GÉNÉRAL</t>
  </si>
  <si>
    <t>M092217719842L</t>
  </si>
  <si>
    <t>COLLEGE SINI ET FILS</t>
  </si>
  <si>
    <t>698329944</t>
  </si>
  <si>
    <t>MANAWASSI</t>
  </si>
  <si>
    <t>P039417444905Q</t>
  </si>
  <si>
    <t>ANDRIENNE CHIMENE</t>
  </si>
  <si>
    <t>COMMERCANTS</t>
  </si>
  <si>
    <t>P110016282874H</t>
  </si>
  <si>
    <t>00237656426770</t>
  </si>
  <si>
    <t>P067713471585U</t>
  </si>
  <si>
    <t>TSAFACK MARIE MADELEINE</t>
  </si>
  <si>
    <t>ETS T2M</t>
  </si>
  <si>
    <t>699033394</t>
  </si>
  <si>
    <t>VERS CES CITE SIC</t>
  </si>
  <si>
    <t>M051912772901S</t>
  </si>
  <si>
    <t>UNIVERS IMMOBILIER SARL</t>
  </si>
  <si>
    <t>NLONGKAK CARREFOUR</t>
  </si>
  <si>
    <t>P048412569324T</t>
  </si>
  <si>
    <t>NGUEFIKO BICHATTE BERTRAND</t>
  </si>
  <si>
    <t>677016797</t>
  </si>
  <si>
    <t>DERRIERE AVENIR BAFANG</t>
  </si>
  <si>
    <t>M112217742192W</t>
  </si>
  <si>
    <t>STAFFTECH SARL</t>
  </si>
  <si>
    <t>696098903</t>
  </si>
  <si>
    <t>À COTÉ DU EL MIMOSA COMPLEX</t>
  </si>
  <si>
    <t>COM GEN/PRESTAT SCES/BTP</t>
  </si>
  <si>
    <t>M031812760217M</t>
  </si>
  <si>
    <t>SOCIETE O.M.C. SARL</t>
  </si>
  <si>
    <t>TRANSITAIRE-ACCONIER - TRANSPORT</t>
  </si>
  <si>
    <t>M039500000429W</t>
  </si>
  <si>
    <t>STE STAR SARL</t>
  </si>
  <si>
    <t>STAR SARL</t>
  </si>
  <si>
    <t>694499191</t>
  </si>
  <si>
    <t>M122217786690Q</t>
  </si>
  <si>
    <t>NTENKEU IMPORT-EXPORT SARL</t>
  </si>
  <si>
    <t>NIE SARL</t>
  </si>
  <si>
    <t>TRANSPORT ET LOGISTIQUES/IMPORT EXPORT/COMMERCE GENERAL /DISTRIBUTION</t>
  </si>
  <si>
    <t>P029416281821G</t>
  </si>
  <si>
    <t>CHIME DJIOZE</t>
  </si>
  <si>
    <t>HUGUES GILLES</t>
  </si>
  <si>
    <t>694686021</t>
  </si>
  <si>
    <t>CAPLANDE</t>
  </si>
  <si>
    <t>P017415096962Z</t>
  </si>
  <si>
    <t>PUISQUE EVELYNE</t>
  </si>
  <si>
    <t>699455662</t>
  </si>
  <si>
    <t>P114816269398K</t>
  </si>
  <si>
    <t>CLUZELLE JEAN MARCEL</t>
  </si>
  <si>
    <t>00237651555559</t>
  </si>
  <si>
    <t>COMMERCE GENERAL- CHAMBRE FROIDE</t>
  </si>
  <si>
    <t>P038512117089X</t>
  </si>
  <si>
    <t>DEBEAUVOI</t>
  </si>
  <si>
    <t>P098212244014U</t>
  </si>
  <si>
    <t>NZOUPET TENKAM</t>
  </si>
  <si>
    <t>MICHELLE NATALE</t>
  </si>
  <si>
    <t>699791284</t>
  </si>
  <si>
    <t>P036517595950F</t>
  </si>
  <si>
    <t>MADAZIE EPSE KUETE</t>
  </si>
  <si>
    <t>25031965</t>
  </si>
  <si>
    <t>P059011686370P</t>
  </si>
  <si>
    <t>NGO NYEMB ESTHER</t>
  </si>
  <si>
    <t>674669510</t>
  </si>
  <si>
    <t>P127017299690D</t>
  </si>
  <si>
    <t>675503762</t>
  </si>
  <si>
    <t>P019212547147G</t>
  </si>
  <si>
    <t>MAMDEM CHIMENE</t>
  </si>
  <si>
    <t>675939973</t>
  </si>
  <si>
    <t>A COTE BINAM</t>
  </si>
  <si>
    <t>P086512410527L</t>
  </si>
  <si>
    <t>SEUDJI EPSE TCHOUNGA SOLANGE</t>
  </si>
  <si>
    <t>SEUDJI EPSE TCHOUNGA</t>
  </si>
  <si>
    <t>677368899</t>
  </si>
  <si>
    <t>P059718092458S</t>
  </si>
  <si>
    <t>MAKANKEU KANKEU</t>
  </si>
  <si>
    <t>ARI ENTREE DEPOT GUINESS</t>
  </si>
  <si>
    <t>P048212547361Z</t>
  </si>
  <si>
    <t>SALIOU ISMAILA</t>
  </si>
  <si>
    <t>699458131</t>
  </si>
  <si>
    <t>PROMOTION DE LA SANTE AU CAMEROUN</t>
  </si>
  <si>
    <t>M081214636114U</t>
  </si>
  <si>
    <t>AFRIGROUPE SANTE SIHEM SARL U</t>
  </si>
  <si>
    <t>P128612698142K</t>
  </si>
  <si>
    <t>MOTCHOUO KAMDEM</t>
  </si>
  <si>
    <t>commerce général, prestation de services</t>
  </si>
  <si>
    <t>P109218350864Y</t>
  </si>
  <si>
    <t>ALI ZARMA</t>
  </si>
  <si>
    <t>693393309</t>
  </si>
  <si>
    <t>P019418107827K</t>
  </si>
  <si>
    <t>TOUOTSAP MBOGNOU</t>
  </si>
  <si>
    <t>SORELLE ORNELLA</t>
  </si>
  <si>
    <t>FORMATION ELEVES MILITAIRES</t>
  </si>
  <si>
    <t>M015917365556L</t>
  </si>
  <si>
    <t>ECOLE MILITAIRE INTERARMEES</t>
  </si>
  <si>
    <t>00237699925980</t>
  </si>
  <si>
    <t>P028517598180Y</t>
  </si>
  <si>
    <t>MAGNIFFO MOMO</t>
  </si>
  <si>
    <t>P099312413725U</t>
  </si>
  <si>
    <t>MPONDIBE CHARLEMAGNE</t>
  </si>
  <si>
    <t>653433824</t>
  </si>
  <si>
    <t>P120117060685W</t>
  </si>
  <si>
    <t>651352092</t>
  </si>
  <si>
    <t>BOULANGERIE DE LUXE</t>
  </si>
  <si>
    <t>P122015490908U</t>
  </si>
  <si>
    <t>MUKENYU NYINGCHO JUDE</t>
  </si>
  <si>
    <t>690001290</t>
  </si>
  <si>
    <t>M011117733695R</t>
  </si>
  <si>
    <t>LYCEE DE LOGONE BIRNI</t>
  </si>
  <si>
    <t>LYBLOBI</t>
  </si>
  <si>
    <t>697373770</t>
  </si>
  <si>
    <t>NGOLAKE</t>
  </si>
  <si>
    <t>Contracts/ supplies</t>
  </si>
  <si>
    <t>M031712620125E</t>
  </si>
  <si>
    <t>TRINITY CONSULT COMPANY LIMITED</t>
  </si>
  <si>
    <t>GROSSISTE DES PRODUITS PHARMACEUTIQUES</t>
  </si>
  <si>
    <t>M100600021354X</t>
  </si>
  <si>
    <t>SOCIETE PACIFIC PHARMA</t>
  </si>
  <si>
    <t>SP PHARMA SARL</t>
  </si>
  <si>
    <t>690907171</t>
  </si>
  <si>
    <t>M072014779061N</t>
  </si>
  <si>
    <t>CAMEROON AUTOMOTIVE RENOVATION SPARES</t>
  </si>
  <si>
    <t>CARS SARL</t>
  </si>
  <si>
    <t>-	VENTE DES PIÈCES DÉTACHÉES AUTOMOBILES EN PRINCIPAL -	COMMERCE GÉNÉRAL -	PRESTATIONS DE SERVICES DIVERSES ; ET, GÉNÉRALEMENT TOUTES LES OPÉRATIONS COMMERCIALES, FINANCIÈRES, INDUSTRIELLES, SE RATTAC</t>
  </si>
  <si>
    <t>693599996</t>
  </si>
  <si>
    <t>VENTE B.A ET HYGIENIQUE</t>
  </si>
  <si>
    <t>P019012726324C</t>
  </si>
  <si>
    <t>TEGEM PETOU</t>
  </si>
  <si>
    <t>BETHELI MICHE</t>
  </si>
  <si>
    <t>694011747</t>
  </si>
  <si>
    <t>QTIER TOUGANG</t>
  </si>
  <si>
    <t>ENSEIGNEMENT GARDERIE</t>
  </si>
  <si>
    <t>M092316242096J</t>
  </si>
  <si>
    <t>CRECHE LES PETITS ANGES</t>
  </si>
  <si>
    <t>CPA</t>
  </si>
  <si>
    <t>00237697411230</t>
  </si>
  <si>
    <t>B.P 81 BAHAM</t>
  </si>
  <si>
    <t>P016712466557L</t>
  </si>
  <si>
    <t>YINGA CLEMENT</t>
  </si>
  <si>
    <t>677478798</t>
  </si>
  <si>
    <t>CONSTRUCTION ARMEMENT NAVIRES, CONSTRU.</t>
  </si>
  <si>
    <t>M101914224084Q</t>
  </si>
  <si>
    <t>BOURBON OFFSHORE MARINE SERVICES SAS</t>
  </si>
  <si>
    <t>VENDEUR AMBULANTS VETEMENTS</t>
  </si>
  <si>
    <t>P128112625887B</t>
  </si>
  <si>
    <t>NWOUYACHI LILLY SYLVIANE</t>
  </si>
  <si>
    <t>677833382</t>
  </si>
  <si>
    <t>BERTOUAI</t>
  </si>
  <si>
    <t>LIVRAISONS ADMINISTRATIVES ET AUTRES</t>
  </si>
  <si>
    <t>M012217047063A</t>
  </si>
  <si>
    <t>KINGEST SARL</t>
  </si>
  <si>
    <t>KINGEST</t>
  </si>
  <si>
    <t>677800586</t>
  </si>
  <si>
    <t>P017812620548N</t>
  </si>
  <si>
    <t>MAHAMMADU</t>
  </si>
  <si>
    <t>M021712616300S</t>
  </si>
  <si>
    <t>JULESS SARL</t>
  </si>
  <si>
    <t>652800618</t>
  </si>
  <si>
    <t>M089517715914S</t>
  </si>
  <si>
    <t>LYCEE DE HEGBA</t>
  </si>
  <si>
    <t>698750818</t>
  </si>
  <si>
    <t>HEGBA</t>
  </si>
  <si>
    <t>P086812506393Y</t>
  </si>
  <si>
    <t>ANGELBERT</t>
  </si>
  <si>
    <t>699599724/679848136</t>
  </si>
  <si>
    <t>AVANT LA PHARMACIE AU VIRAGE</t>
  </si>
  <si>
    <t>P098212130040J</t>
  </si>
  <si>
    <t>678136764</t>
  </si>
  <si>
    <t>M101712675414Q</t>
  </si>
  <si>
    <t>FEDERATION ADAMAOUA-MAYO REY</t>
  </si>
  <si>
    <t>698303837</t>
  </si>
  <si>
    <t>LABORATOIRE ET CONSOMMABLES MEDICALES</t>
  </si>
  <si>
    <t>M011300045362L</t>
  </si>
  <si>
    <t>MEDICAL DISTRIBUTION SARL</t>
  </si>
  <si>
    <t>699898817</t>
  </si>
  <si>
    <t>P077411424890J</t>
  </si>
  <si>
    <t>NDOUNGOU JOSEPH</t>
  </si>
  <si>
    <t>677422871</t>
  </si>
  <si>
    <t>P128612676295Z</t>
  </si>
  <si>
    <t>HAMBEL MOHAMEDEN</t>
  </si>
  <si>
    <t>698 505 695</t>
  </si>
  <si>
    <t>MARCHE A012</t>
  </si>
  <si>
    <t>M121914334578P</t>
  </si>
  <si>
    <t>SUSTAINABLE MANAGEMENT AND</t>
  </si>
  <si>
    <t>RESOURCE TRANSFORMATION CO. LTD.</t>
  </si>
  <si>
    <t>205BDA</t>
  </si>
  <si>
    <t>674573566</t>
  </si>
  <si>
    <t>BP:205BDA,TEL:674573566,NITOP 2</t>
  </si>
  <si>
    <t>P018212242903F</t>
  </si>
  <si>
    <t>NZALI HOMSI Patrice</t>
  </si>
  <si>
    <t>674325501</t>
  </si>
  <si>
    <t>derriere eveché</t>
  </si>
  <si>
    <t>P025712149889E</t>
  </si>
  <si>
    <t>YONZO EPSE TAKOUDJOU MARIE</t>
  </si>
  <si>
    <t>675027738</t>
  </si>
  <si>
    <t>P047516068707F</t>
  </si>
  <si>
    <t>LAUTENT</t>
  </si>
  <si>
    <t>NKOL-MBONG A COTÉ DE LA CHEFFERIE</t>
  </si>
  <si>
    <t>P037017537295B</t>
  </si>
  <si>
    <t>NGUIMFACK GISELINE TECLAIRE</t>
  </si>
  <si>
    <t>00237697791593</t>
  </si>
  <si>
    <t>M012317868317Z</t>
  </si>
  <si>
    <t>CENTER FOR ENTREPRENEURSHIP</t>
  </si>
  <si>
    <t>CFE</t>
  </si>
  <si>
    <t>MANAGEMENT A TRAVERS LA FORMATION, LES ETUDES ECONOMIQUES ET SOCIALES, LE CONSEIL EN GESTION</t>
  </si>
  <si>
    <t>699412966</t>
  </si>
  <si>
    <t>VENTE BOUTEILLE DE GAZ</t>
  </si>
  <si>
    <t>P018012313227M</t>
  </si>
  <si>
    <t>FOKOU JOUH ABDALLAH</t>
  </si>
  <si>
    <t>ETS FOKOU JOUH</t>
  </si>
  <si>
    <t>673001919</t>
  </si>
  <si>
    <t>MINI QUINCAILERIE</t>
  </si>
  <si>
    <t>P018515139303L</t>
  </si>
  <si>
    <t>FOUOGUE TSAKOU</t>
  </si>
  <si>
    <t>ROCELIN</t>
  </si>
  <si>
    <t>657525664</t>
  </si>
  <si>
    <t>P056415315035C</t>
  </si>
  <si>
    <t>694302445</t>
  </si>
  <si>
    <t>M041617250505L</t>
  </si>
  <si>
    <t>E CATH NTSA EKANG</t>
  </si>
  <si>
    <t>NTSA EKANG</t>
  </si>
  <si>
    <t>P029312415108C</t>
  </si>
  <si>
    <t>ALIM KADIRY</t>
  </si>
  <si>
    <t>676196127</t>
  </si>
  <si>
    <t>P037716657475D</t>
  </si>
  <si>
    <t>ETUDES-CONSEIL-FORMATION-PRESTATIONS</t>
  </si>
  <si>
    <t>P018412754564E</t>
  </si>
  <si>
    <t>MASSOU PAUL MERLIN</t>
  </si>
  <si>
    <t>ETS ALL IN ONE CONSULTING</t>
  </si>
  <si>
    <t>699688696</t>
  </si>
  <si>
    <t>DERRIERE AIR FRANCE</t>
  </si>
  <si>
    <t>P038516842710K</t>
  </si>
  <si>
    <t>679111640</t>
  </si>
  <si>
    <t>P059517045562U</t>
  </si>
  <si>
    <t>NGANDJONG MBETCHOM</t>
  </si>
  <si>
    <t>NICAISE AURORE</t>
  </si>
  <si>
    <t>P067016229030T</t>
  </si>
  <si>
    <t>ATEBA.</t>
  </si>
  <si>
    <t>677525957</t>
  </si>
  <si>
    <t>P016900301750R</t>
  </si>
  <si>
    <t>EST ABAB &amp; FILS</t>
  </si>
  <si>
    <t>99886165</t>
  </si>
  <si>
    <t>P029417581311P</t>
  </si>
  <si>
    <t>655118835</t>
  </si>
  <si>
    <t>P089317625996J</t>
  </si>
  <si>
    <t>0023757567505</t>
  </si>
  <si>
    <t>MARTINO HÔTEL</t>
  </si>
  <si>
    <t>P057500156581K</t>
  </si>
  <si>
    <t>JOSEPH HONORE</t>
  </si>
  <si>
    <t>677776873</t>
  </si>
  <si>
    <t>P086416101182P</t>
  </si>
  <si>
    <t>BIMOGA EPSE ESSOMBA NGA</t>
  </si>
  <si>
    <t>BÉNÉDICTHE</t>
  </si>
  <si>
    <t>675614441</t>
  </si>
  <si>
    <t>M032318051277E</t>
  </si>
  <si>
    <t>DONORA PHARMA DEVICES</t>
  </si>
  <si>
    <t>697120886</t>
  </si>
  <si>
    <t>INDUSTRIE METALLURGIQUE</t>
  </si>
  <si>
    <t>M040900016586C</t>
  </si>
  <si>
    <t>METAFRIQUE CAMEROUN SA</t>
  </si>
  <si>
    <t>33378091</t>
  </si>
  <si>
    <t>BP 15509 DOUALA</t>
  </si>
  <si>
    <t>P076400282626C</t>
  </si>
  <si>
    <t>GUEDJIP ROSALIE</t>
  </si>
  <si>
    <t>ETUDE Me GUEDJIP ROSALIE</t>
  </si>
  <si>
    <t>78 BAZOU</t>
  </si>
  <si>
    <t>699583305</t>
  </si>
  <si>
    <t>P019112724793L</t>
  </si>
  <si>
    <t>DJUIDJE EPSEE KAMDEM</t>
  </si>
  <si>
    <t>699268622</t>
  </si>
  <si>
    <t>QTIER FAMLA
LIEU DIT FACE
HÔPITAL DE FAMLA</t>
  </si>
  <si>
    <t>TRANSPORT/TRANSIT/TRAVAUX PUBLICS</t>
  </si>
  <si>
    <t>M041411616327A</t>
  </si>
  <si>
    <t>STE TRANSPORT DU NORD</t>
  </si>
  <si>
    <t>STE SOTRANO SARL</t>
  </si>
  <si>
    <t>6975956939</t>
  </si>
  <si>
    <t>P028718153036W</t>
  </si>
  <si>
    <t>672489063</t>
  </si>
  <si>
    <t>DESCENTE DU PETIT MARCHE</t>
  </si>
  <si>
    <t>P077812288055N</t>
  </si>
  <si>
    <t>NGO MBOG EPSE MAOOG EULALIE CLAUDETTE</t>
  </si>
  <si>
    <t>690952024</t>
  </si>
  <si>
    <t>MAISON AGRICULTEUR</t>
  </si>
  <si>
    <t>P078312314691T</t>
  </si>
  <si>
    <t>NEUYOU</t>
  </si>
  <si>
    <t>SOLGESTINE FLORE</t>
  </si>
  <si>
    <t>676525463</t>
  </si>
  <si>
    <t>P089414406448Z</t>
  </si>
  <si>
    <t>DOUMTSOP MBOU</t>
  </si>
  <si>
    <t>HERMAN JULIO</t>
  </si>
  <si>
    <t>675936767</t>
  </si>
  <si>
    <t>OPP LADY L</t>
  </si>
  <si>
    <t>P018318095113L</t>
  </si>
  <si>
    <t>NDOR FLORENCE</t>
  </si>
  <si>
    <t>00237676686389</t>
  </si>
  <si>
    <t>P017400502470H</t>
  </si>
  <si>
    <t>SALI IBRAHIMA</t>
  </si>
  <si>
    <t>ETS SALI IBRAHIMA</t>
  </si>
  <si>
    <t>693699663</t>
  </si>
  <si>
    <t>A0800</t>
  </si>
  <si>
    <t>P108316158617P</t>
  </si>
  <si>
    <t>ANWUSI</t>
  </si>
  <si>
    <t>EMILIA CHIAMAKA</t>
  </si>
  <si>
    <t>P017412634527A</t>
  </si>
  <si>
    <t>NJEUTCHA SAMUEL CHRISTIAN</t>
  </si>
  <si>
    <t>ETS SAMMY IMPRESSION &amp; PLUS</t>
  </si>
  <si>
    <t>696082965</t>
  </si>
  <si>
    <t>SIC CACA0</t>
  </si>
  <si>
    <t>ENTREE PROFESSEURS ESSEC</t>
  </si>
  <si>
    <t>P015912416117Q</t>
  </si>
  <si>
    <t>MAHAMAT ALHADJI HALLA ISSEIN</t>
  </si>
  <si>
    <t>671854440</t>
  </si>
  <si>
    <t>P128212547501H</t>
  </si>
  <si>
    <t>FANG JULIUS DIANGHA</t>
  </si>
  <si>
    <t>679206510</t>
  </si>
  <si>
    <t>A COTE ANCIEN LUAFOR</t>
  </si>
  <si>
    <t>P128912757380H</t>
  </si>
  <si>
    <t>M012216966833W</t>
  </si>
  <si>
    <t>SOCIETE GROUP CAMIS SARL</t>
  </si>
  <si>
    <t>699807809</t>
  </si>
  <si>
    <t>CENTRE VILLE/ANNE ROUGE</t>
  </si>
  <si>
    <t>P037112622602G</t>
  </si>
  <si>
    <t>EYIDI EP EFON FRANCOISE</t>
  </si>
  <si>
    <t>EYIDI EFON</t>
  </si>
  <si>
    <t>677403955</t>
  </si>
  <si>
    <t>GERE ROUTIERE</t>
  </si>
  <si>
    <t>M062316336903S</t>
  </si>
  <si>
    <t>COLLEGE BILINGUE SYLVIA</t>
  </si>
  <si>
    <t>00237 675134693</t>
  </si>
  <si>
    <t>P016100115697Y</t>
  </si>
  <si>
    <t>FRANCOIS MANFFO</t>
  </si>
  <si>
    <t>654919744</t>
  </si>
  <si>
    <t>ALLO</t>
  </si>
  <si>
    <t>M112116657750T</t>
  </si>
  <si>
    <t>BE SHURE SARL</t>
  </si>
  <si>
    <t>MONTAGE DE DOSSIERS ET FACILITATIONS DE DEMANDE DE VISAS, PRESTATIONS DE SERVICES, COMMERCE GÉNÉRAL, IMPORT-EXPORT</t>
  </si>
  <si>
    <t>P080017311678Q</t>
  </si>
  <si>
    <t>MBITA DANGUE</t>
  </si>
  <si>
    <t>671047006</t>
  </si>
  <si>
    <t>P098717914415S</t>
  </si>
  <si>
    <t>TCHANTCHOU WELAKWE</t>
  </si>
  <si>
    <t>CONSTANTIN DUPLEXE</t>
  </si>
  <si>
    <t>690312302</t>
  </si>
  <si>
    <t>P066000027205B</t>
  </si>
  <si>
    <t>ELOMBO MBONGUE EP.MBENGUE</t>
  </si>
  <si>
    <t>MATIO LA FORTUNE PELAGIE</t>
  </si>
  <si>
    <t>677819700</t>
  </si>
  <si>
    <t>P019012422756Q</t>
  </si>
  <si>
    <t>MUNGU GISLYNE TISHI</t>
  </si>
  <si>
    <t>ETS MUNGU</t>
  </si>
  <si>
    <t>676228775</t>
  </si>
  <si>
    <t>A COTE D'ANCIENNE BOULANGERIE LUAFO</t>
  </si>
  <si>
    <t>M072318581296D</t>
  </si>
  <si>
    <t>MISTERSTONE COMPANY LIMITED</t>
  </si>
  <si>
    <t>général commerce / général supply &amp; contracts / import &amp; export</t>
  </si>
  <si>
    <t>AZI MOTEL KUMBA</t>
  </si>
  <si>
    <t>P049216622783C</t>
  </si>
  <si>
    <t>PAISSAL HALILOU</t>
  </si>
  <si>
    <t>00237696047027</t>
  </si>
  <si>
    <t>MARCHE CENTRAL BD 332</t>
  </si>
  <si>
    <t>M062014780035D</t>
  </si>
  <si>
    <t>IMPACT TECHN SERVICES SARL</t>
  </si>
  <si>
    <t>PRESTATIONS DE SERVICES, COMMERCE GENERAL, IMPORT-EXPORT, NEGOCE, BTP</t>
  </si>
  <si>
    <t>696177246</t>
  </si>
  <si>
    <t>P047714417272F</t>
  </si>
  <si>
    <t>M051716734412J</t>
  </si>
  <si>
    <t>INSTITUT BILINGUE ROGER AMPERE</t>
  </si>
  <si>
    <t>NKOLOFEME BÉATITUDE</t>
  </si>
  <si>
    <t>P045300126422Y</t>
  </si>
  <si>
    <t>MBEVO ETIENNE</t>
  </si>
  <si>
    <t>673285061</t>
  </si>
  <si>
    <t>P107513912614Z</t>
  </si>
  <si>
    <t>JULES CONSTANT</t>
  </si>
  <si>
    <t>675100404</t>
  </si>
  <si>
    <t>P089200569239A</t>
  </si>
  <si>
    <t>MAGNE DANIEL PANIOL</t>
  </si>
  <si>
    <t>679767987</t>
  </si>
  <si>
    <t>MBONDANDICK</t>
  </si>
  <si>
    <t>P039317473225D</t>
  </si>
  <si>
    <t>NGAH BELLA</t>
  </si>
  <si>
    <t>BRIGITTE SANDRINE</t>
  </si>
  <si>
    <t>00237671177061</t>
  </si>
  <si>
    <t>P076712566447P</t>
  </si>
  <si>
    <t>NDOUNKE NGEUNSA GUY MERLIN</t>
  </si>
  <si>
    <t>670143571</t>
  </si>
  <si>
    <t>P058816301977J</t>
  </si>
  <si>
    <t>00237697585325</t>
  </si>
  <si>
    <t>M109000013002W</t>
  </si>
  <si>
    <t>ECOLE MAT.LA DAUPHINE</t>
  </si>
  <si>
    <t>EMLD</t>
  </si>
  <si>
    <t>699864077</t>
  </si>
  <si>
    <t>P087714625793Y</t>
  </si>
  <si>
    <t>682387967</t>
  </si>
  <si>
    <t>INTERMEDIATION FINANCIERE</t>
  </si>
  <si>
    <t>M072315972759Z</t>
  </si>
  <si>
    <t>CONTACTURER CAPITAL SA</t>
  </si>
  <si>
    <t>00237696308191</t>
  </si>
  <si>
    <t>1077 RUE FREDERIC FOE HIPPODROME</t>
  </si>
  <si>
    <t>M012317844214F</t>
  </si>
  <si>
    <t>GROUPE TACHE</t>
  </si>
  <si>
    <t>PRESTATIONS DES SERVICES ET LOGICIELS INFORMATIQUES</t>
  </si>
  <si>
    <t>699344701</t>
  </si>
  <si>
    <t>BTP &amp; PRESTATIONS DE SCES</t>
  </si>
  <si>
    <t>M012118532866C</t>
  </si>
  <si>
    <t>OT-SERVICES SARL</t>
  </si>
  <si>
    <t>675116418</t>
  </si>
  <si>
    <t>M097717238762G</t>
  </si>
  <si>
    <t>COLLEGE PROTESTANT CONAF DÔÇØAMBAM</t>
  </si>
  <si>
    <t>656701385</t>
  </si>
  <si>
    <t>AKOULOU ZOK</t>
  </si>
  <si>
    <t>P065900529480C</t>
  </si>
  <si>
    <t>NJIE KOFI JOHN</t>
  </si>
  <si>
    <t>679444922</t>
  </si>
  <si>
    <t>BWASSA</t>
  </si>
  <si>
    <t>VENTE BOISS.HYG &amp; VINS</t>
  </si>
  <si>
    <t>P085400186585E</t>
  </si>
  <si>
    <t>ESPOIR GLADYS BERNARD EP.</t>
  </si>
  <si>
    <t>YAKANA</t>
  </si>
  <si>
    <t>696808797</t>
  </si>
  <si>
    <t>P098516104861T</t>
  </si>
  <si>
    <t>TEH IVO YOSIMBOM</t>
  </si>
  <si>
    <t>00237678175641</t>
  </si>
  <si>
    <t>P087516017787Q</t>
  </si>
  <si>
    <t>NGONDE NDOUMBE SYBILLE</t>
  </si>
  <si>
    <t>ETS JEWELRY GLORY</t>
  </si>
  <si>
    <t>VENTE DE BIJOUX.PRESTATION DE SERVICES.COMMERCE GENERAL</t>
  </si>
  <si>
    <t>+237657080933.</t>
  </si>
  <si>
    <t>BONAMOUSSADI CARREFOUR DU LYCEE</t>
  </si>
  <si>
    <t>P109517152517N</t>
  </si>
  <si>
    <t>OGWA UCHENNA</t>
  </si>
  <si>
    <t>P018117096436X</t>
  </si>
  <si>
    <t>NKEN</t>
  </si>
  <si>
    <t>695741234</t>
  </si>
  <si>
    <t>P059818124534P</t>
  </si>
  <si>
    <t>ALIBA CHARLES CHINONSO</t>
  </si>
  <si>
    <t>P107712469083J</t>
  </si>
  <si>
    <t>676258385</t>
  </si>
  <si>
    <t>P108814817550T</t>
  </si>
  <si>
    <t>DJANGHA</t>
  </si>
  <si>
    <t>P077412691512D</t>
  </si>
  <si>
    <t>TADONJO</t>
  </si>
  <si>
    <t>699461005</t>
  </si>
  <si>
    <t>M111712677293Z</t>
  </si>
  <si>
    <t>ECOLE LA GRACE</t>
  </si>
  <si>
    <t>679436229</t>
  </si>
  <si>
    <t>CONSTRUCTION/MANAGEM. CENT SANTE</t>
  </si>
  <si>
    <t>M061912787641G</t>
  </si>
  <si>
    <t>BRIGHTVIEW BETHESDA S.A</t>
  </si>
  <si>
    <t>P067516403634Y</t>
  </si>
  <si>
    <t>WOJIHO</t>
  </si>
  <si>
    <t>678131279</t>
  </si>
  <si>
    <t>P087014366499P</t>
  </si>
  <si>
    <t>MVONDO EMBOLO</t>
  </si>
  <si>
    <t>BRIGITTE OPPORTUNE</t>
  </si>
  <si>
    <t>P048818285670L</t>
  </si>
  <si>
    <t>IBRAHIMA SOW.</t>
  </si>
  <si>
    <t>00237676858575543328990</t>
  </si>
  <si>
    <t>P105812565436R</t>
  </si>
  <si>
    <t>LONTSIE RENE</t>
  </si>
  <si>
    <t>699 43 07 94</t>
  </si>
  <si>
    <t>M A CPTR D 326</t>
  </si>
  <si>
    <t>P045300511928L</t>
  </si>
  <si>
    <t>DONFACK FRANCOIS</t>
  </si>
  <si>
    <t>677630431</t>
  </si>
  <si>
    <t>DISTRIBUTION DU DIESEL/GAZOLINE/GAZ ET LUBRIFIANT</t>
  </si>
  <si>
    <t>M072116365275U</t>
  </si>
  <si>
    <t>LONGSTAR ENERGY CAMEROUN SARL</t>
  </si>
  <si>
    <t>650429774</t>
  </si>
  <si>
    <t>CLINIQUE BARAKAT</t>
  </si>
  <si>
    <t>INSPECTEUR DES IMPÔTS</t>
  </si>
  <si>
    <t>P017812312908F</t>
  </si>
  <si>
    <t>BOUKAR MAINA</t>
  </si>
  <si>
    <t>CARREFOUR FACE MEUMI PALACE</t>
  </si>
  <si>
    <t>P047512441109U</t>
  </si>
  <si>
    <t>KEUMBOU TCHOUALA R.</t>
  </si>
  <si>
    <t>KEUBOU TCHOUALA R.</t>
  </si>
  <si>
    <t>675308356</t>
  </si>
  <si>
    <t>P086914366610W</t>
  </si>
  <si>
    <t>AJEMBU BECHEM</t>
  </si>
  <si>
    <t>675384636</t>
  </si>
  <si>
    <t>VENTE DE PETITE PROVENDERIE</t>
  </si>
  <si>
    <t>P047818165986D</t>
  </si>
  <si>
    <t>WOGUEM FEUHOUO</t>
  </si>
  <si>
    <t>00237691994173</t>
  </si>
  <si>
    <t>SANDRAESTELLE2016@GMAIL.COM</t>
  </si>
  <si>
    <t>P037600549426W</t>
  </si>
  <si>
    <t>AROUNA AHMADOU</t>
  </si>
  <si>
    <t>PHARM SANAGA</t>
  </si>
  <si>
    <t>P088817273069X</t>
  </si>
  <si>
    <t>MADELEINE VICTOIRE</t>
  </si>
  <si>
    <t>P068812645023S</t>
  </si>
  <si>
    <t>NOUBISSI HAMO JOSELINE</t>
  </si>
  <si>
    <t>NOUBISSI HAMO</t>
  </si>
  <si>
    <t>676981804</t>
  </si>
  <si>
    <t>FACE ENTREE DES SŒURS</t>
  </si>
  <si>
    <t>P117712748429E</t>
  </si>
  <si>
    <t>EPAH VIVIAN</t>
  </si>
  <si>
    <t>NKOMBU</t>
  </si>
  <si>
    <t>699 773 420</t>
  </si>
  <si>
    <t>EPAH BAR</t>
  </si>
  <si>
    <t>P079916470706C</t>
  </si>
  <si>
    <t>CARELLE AMELIE</t>
  </si>
  <si>
    <t>P108714246335D</t>
  </si>
  <si>
    <t>TELLA KAMDEM</t>
  </si>
  <si>
    <t>WILLIAM LANDRY</t>
  </si>
  <si>
    <t>P058517904751Z</t>
  </si>
  <si>
    <t>SADRACK FRU</t>
  </si>
  <si>
    <t>655011364</t>
  </si>
  <si>
    <t>P097217183959Y</t>
  </si>
  <si>
    <t>OLIVE ALICE</t>
  </si>
  <si>
    <t>P046918538611P</t>
  </si>
  <si>
    <t>TEUGIEU EPSE SONNA</t>
  </si>
  <si>
    <t>675582855</t>
  </si>
  <si>
    <t>P049017721725K</t>
  </si>
  <si>
    <t>NETCHE EPSE YAPMO</t>
  </si>
  <si>
    <t>MARTINE NADINE</t>
  </si>
  <si>
    <t>673084341</t>
  </si>
  <si>
    <t>P016517506234G</t>
  </si>
  <si>
    <t>NSALAF</t>
  </si>
  <si>
    <t>0023675388244</t>
  </si>
  <si>
    <t>P128212771556E</t>
  </si>
  <si>
    <t>TOBIT DE TOBIT GERADIN LAURE</t>
  </si>
  <si>
    <t>697907625</t>
  </si>
  <si>
    <t>P016512436095Y</t>
  </si>
  <si>
    <t>SOULE ISSA</t>
  </si>
  <si>
    <t>ETS SOULE ISSA</t>
  </si>
  <si>
    <t>696239630</t>
  </si>
  <si>
    <t>P127812402910U</t>
  </si>
  <si>
    <t>DJOHOU GUY MERLIN</t>
  </si>
  <si>
    <t>M010517735581G</t>
  </si>
  <si>
    <t>LYCEE BILINGUE DE KOLLERE GAROUA</t>
  </si>
  <si>
    <t>LYBIKOLGA</t>
  </si>
  <si>
    <t>CROIX ROUGE</t>
  </si>
  <si>
    <t>P117416148738Y</t>
  </si>
  <si>
    <t>NGUEA BLAISE TAGNIKEU</t>
  </si>
  <si>
    <t>00237696408349</t>
  </si>
  <si>
    <t>M121914380952D</t>
  </si>
  <si>
    <t>ESOAF SARL</t>
  </si>
  <si>
    <t>699602292</t>
  </si>
  <si>
    <t>M081117234640E</t>
  </si>
  <si>
    <t>LYCEE DE FAMTCHOUET</t>
  </si>
  <si>
    <t>699833105</t>
  </si>
  <si>
    <t>FAMTCHOUET|III</t>
  </si>
  <si>
    <t>PRESTATIONS SERVICES-CONSEIL FISCAL</t>
  </si>
  <si>
    <t>P015214151567F</t>
  </si>
  <si>
    <t>NITCHEU EDOUARD</t>
  </si>
  <si>
    <t>ETS NITCHEU CONSULTING</t>
  </si>
  <si>
    <t>699 914 087</t>
  </si>
  <si>
    <t>P068016360851G</t>
  </si>
  <si>
    <t>EWALE NGWONDE</t>
  </si>
  <si>
    <t>00237680000629</t>
  </si>
  <si>
    <t>CADRE ADMINISTRATIF ET FINANCIER</t>
  </si>
  <si>
    <t>P067712784285B</t>
  </si>
  <si>
    <t>FOUNTEUN</t>
  </si>
  <si>
    <t>677278752</t>
  </si>
  <si>
    <t>P107017415842D</t>
  </si>
  <si>
    <t>MBAPOU</t>
  </si>
  <si>
    <t>699554321</t>
  </si>
  <si>
    <t>P015617199706L</t>
  </si>
  <si>
    <t>MAKENGUIM EPSE TAKILE</t>
  </si>
  <si>
    <t>P026212493103L</t>
  </si>
  <si>
    <t>243552913</t>
  </si>
  <si>
    <t>MAYABAT</t>
  </si>
  <si>
    <t>POSTE DE PEAGE</t>
  </si>
  <si>
    <t>P099918319096M</t>
  </si>
  <si>
    <t>CHUMTEH</t>
  </si>
  <si>
    <t>SIMPLE</t>
  </si>
  <si>
    <t>00237654955801</t>
  </si>
  <si>
    <t>ACHAT ET VENTE DE MARCHANDISES</t>
  </si>
  <si>
    <t>M022317975132H</t>
  </si>
  <si>
    <t>MAXI DISTRIBUTION SARL</t>
  </si>
  <si>
    <t>P015716213952P</t>
  </si>
  <si>
    <t>ROSA...</t>
  </si>
  <si>
    <t>M101716246373Q</t>
  </si>
  <si>
    <t>EP</t>
  </si>
  <si>
    <t>SHOUO</t>
  </si>
  <si>
    <t>00237627897876</t>
  </si>
  <si>
    <t>M072116341462G</t>
  </si>
  <si>
    <t>DOUALA TRADE CENTER</t>
  </si>
  <si>
    <t>DTC SARL</t>
  </si>
  <si>
    <t>SECRETARIAT BUREAUTIQUE, VENTE DES MATERIELS DE BUREAUX ET FOURNITURES, TRANSFERT D'ARGENT, PRESTATIONS DE SERVICES</t>
  </si>
  <si>
    <t>699959842/650681037</t>
  </si>
  <si>
    <t>TRANSPORT ET LOCATION DES VEHICLUES</t>
  </si>
  <si>
    <t>M032318079747T</t>
  </si>
  <si>
    <t>MACH SARL</t>
  </si>
  <si>
    <t>699909250</t>
  </si>
  <si>
    <t>P087914422136M</t>
  </si>
  <si>
    <t>ANNE MARIE EPSE FOHMUM NJI</t>
  </si>
  <si>
    <t>NEH CHI</t>
  </si>
  <si>
    <t>P026118308030T</t>
  </si>
  <si>
    <t>TCHAKODJEU TCHOUPE EPOUSE DONFA</t>
  </si>
  <si>
    <t>677343894</t>
  </si>
  <si>
    <t>P019212482737D</t>
  </si>
  <si>
    <t>NGO NGUIMBOUS VICTORINE ANGELE</t>
  </si>
  <si>
    <t>696472714</t>
  </si>
  <si>
    <t>M121712680636K</t>
  </si>
  <si>
    <t>PHARMACIE DE L'ESPERANCE SUARL</t>
  </si>
  <si>
    <t>699828283</t>
  </si>
  <si>
    <t>QTIER KAMKOPLIEU DIT FACES/S MRS TANKOU</t>
  </si>
  <si>
    <t>M042318175081W</t>
  </si>
  <si>
    <t>YUNICBIZ SARL</t>
  </si>
  <si>
    <t>00237699101875</t>
  </si>
  <si>
    <t>M022317955719J</t>
  </si>
  <si>
    <t>PENDA SERGE INVESTMENT GROUP SARL</t>
  </si>
  <si>
    <t>PSIG SARL</t>
  </si>
  <si>
    <t>PRESTATIONS DE SERVICES - COMMERCE GÉNÉRAL - IMPORT/EXPORT - INVESTISSEMENT - FORMATIONS - AGENCE D’IMMIGRATION</t>
  </si>
  <si>
    <t>00237697482329</t>
  </si>
  <si>
    <t>P105912418075E</t>
  </si>
  <si>
    <t>NGOUCHEME SEIDOU</t>
  </si>
  <si>
    <t>ETS NGOUCHEME</t>
  </si>
  <si>
    <t>677202307</t>
  </si>
  <si>
    <t>P059517743972T</t>
  </si>
  <si>
    <t>ABDOULMOUMINI IBRAHIM</t>
  </si>
  <si>
    <t>00237691051894</t>
  </si>
  <si>
    <t>P017200488944D</t>
  </si>
  <si>
    <t>ABDALLAH MOUSSA</t>
  </si>
  <si>
    <t>MOUFTA</t>
  </si>
  <si>
    <t>695838126</t>
  </si>
  <si>
    <t>P096112648541L</t>
  </si>
  <si>
    <t>699736658</t>
  </si>
  <si>
    <t>QTIER MARCHE
LIEU DIT FACE 
ENEO</t>
  </si>
  <si>
    <t>PRESTATION DE SERVIVCES</t>
  </si>
  <si>
    <t>P107000397110G</t>
  </si>
  <si>
    <t>FOTCHIN YAKAM</t>
  </si>
  <si>
    <t>P078517178434Q</t>
  </si>
  <si>
    <t>KASSOMBA NÉE ATTADEDJI</t>
  </si>
  <si>
    <t>GRACIA DONALDE</t>
  </si>
  <si>
    <t>682205050</t>
  </si>
  <si>
    <t>FACE ÉCOLE FRANGIS</t>
  </si>
  <si>
    <t>DISTRIBUTION AGRO ALIMENTAIRE</t>
  </si>
  <si>
    <t>P057512585806C</t>
  </si>
  <si>
    <t>TCHOUANGUEU</t>
  </si>
  <si>
    <t>+237696317817</t>
  </si>
  <si>
    <t>M012014403056Z</t>
  </si>
  <si>
    <t>MN BEST MOBILE SARL</t>
  </si>
  <si>
    <t>P065200002766T</t>
  </si>
  <si>
    <t>KOUOSEU NEE TEUYIM</t>
  </si>
  <si>
    <t>672188803</t>
  </si>
  <si>
    <t>BATIMENTS &amp; T.P</t>
  </si>
  <si>
    <t>M121100039523B</t>
  </si>
  <si>
    <t>SOTCOCOG CAMEROUN FILIALE</t>
  </si>
  <si>
    <t>SOTCOCOG SARL</t>
  </si>
  <si>
    <t>699514334</t>
  </si>
  <si>
    <t>P010017645836X</t>
  </si>
  <si>
    <t>CHARNELLE DIANE</t>
  </si>
  <si>
    <t>00237678674516</t>
  </si>
  <si>
    <t>FACE DIASPORA HOTEL</t>
  </si>
  <si>
    <t>P058512403352N</t>
  </si>
  <si>
    <t>AMUNGWA ROLAND AMOBOBOH</t>
  </si>
  <si>
    <t>ETS AMUNGWA ROLAND AMOBOBOH</t>
  </si>
  <si>
    <t>674893363</t>
  </si>
  <si>
    <t>M080817434759K</t>
  </si>
  <si>
    <t>LYCEE ADOUMRI</t>
  </si>
  <si>
    <t>690605372</t>
  </si>
  <si>
    <t>P057900446001K</t>
  </si>
  <si>
    <t>DIWANDJA EMMA PRICILEDIW</t>
  </si>
  <si>
    <t>DIWANDJA EMMA PRICILE</t>
  </si>
  <si>
    <t>699647147</t>
  </si>
  <si>
    <t>RUE DES CHATEAUX</t>
  </si>
  <si>
    <t>P056600328836U</t>
  </si>
  <si>
    <t>ESSOUKA GOMONE</t>
  </si>
  <si>
    <t>699636740</t>
  </si>
  <si>
    <t>P097012407802P</t>
  </si>
  <si>
    <t>HUANG LINJU</t>
  </si>
  <si>
    <t>"ETS SHI SHI"</t>
  </si>
  <si>
    <t>670863535</t>
  </si>
  <si>
    <t>P038817718767L</t>
  </si>
  <si>
    <t>00237676306854</t>
  </si>
  <si>
    <t>MBALMBONG FACE MRS</t>
  </si>
  <si>
    <t>P126900017438J</t>
  </si>
  <si>
    <t>EKE NSEKE</t>
  </si>
  <si>
    <t>COLLINS NOELLE CHRISTIANE</t>
  </si>
  <si>
    <t>699963639</t>
  </si>
  <si>
    <t>P015900221585P</t>
  </si>
  <si>
    <t>NDAM NJOYA OUMAROU</t>
  </si>
  <si>
    <t>ETS NDAM NJOYA OUMAROU</t>
  </si>
  <si>
    <t>P099216587396L</t>
  </si>
  <si>
    <t>EMADE YOUALEU EPOUSE OYONG OYONG</t>
  </si>
  <si>
    <t>ARIANE OLIVIA</t>
  </si>
  <si>
    <t>690769616</t>
  </si>
  <si>
    <t>COLLECTE DE SUBSTANCES MINÉRALES</t>
  </si>
  <si>
    <t>P018816316501D</t>
  </si>
  <si>
    <t>00237670854080</t>
  </si>
  <si>
    <t>P038814247227E</t>
  </si>
  <si>
    <t>AKALUWA</t>
  </si>
  <si>
    <t>696816806</t>
  </si>
  <si>
    <t>P068417373366Z</t>
  </si>
  <si>
    <t>MFOUMOU ZANGA</t>
  </si>
  <si>
    <t>00237659052906</t>
  </si>
  <si>
    <t>ENTRPRISE INDIVIDUELLE</t>
  </si>
  <si>
    <t>P109518365727H</t>
  </si>
  <si>
    <t>ELIMI MBENE</t>
  </si>
  <si>
    <t>MARCELLE NICAISE</t>
  </si>
  <si>
    <t>693512819</t>
  </si>
  <si>
    <t>ELIMI@YAHOO.FR</t>
  </si>
  <si>
    <t>M102217660851Y</t>
  </si>
  <si>
    <t>JANDIE &amp; PARTNERS LIMITED</t>
  </si>
  <si>
    <t>BRAND MANAGEMENT &amp; COMMUNICATION; MEDIA &amp; PRODUCTION; MARKETING &amp; ADVERTSING; DIGITAL &amp; TECHNOLOGY; PUBLIC RELATIONS, EVENTS, TOURISM &amp; LEISURE; INVESTMENT &amp; TRADE; ENTERTAINMENT; IMPORTS, EXPORT; PUB</t>
  </si>
  <si>
    <t>+237 726 75 667</t>
  </si>
  <si>
    <t>P046312492601C</t>
  </si>
  <si>
    <t>NOUBISSIE TCHAMI JOSEPH EMILE FLAUBERT</t>
  </si>
  <si>
    <t>699 781 689</t>
  </si>
  <si>
    <t>P076300035043F</t>
  </si>
  <si>
    <t>NOUPAYOU</t>
  </si>
  <si>
    <t>P098412144023S</t>
  </si>
  <si>
    <t>ABADA JEA BAPTISTE</t>
  </si>
  <si>
    <t>ETS O.M.C. SERVICES'</t>
  </si>
  <si>
    <t>696272565</t>
  </si>
  <si>
    <t>M032217327897Z</t>
  </si>
  <si>
    <t>SUR MESURE SARL</t>
  </si>
  <si>
    <t>S.M</t>
  </si>
  <si>
    <t>00237697041686</t>
  </si>
  <si>
    <t>P027812435718G</t>
  </si>
  <si>
    <t>EYINGA BEYEME ANNE MARIE</t>
  </si>
  <si>
    <t>ETS EYINGA BEYEME ANNE MARIE</t>
  </si>
  <si>
    <t>CONSEILS JURIDIQUES/RED. DES STATUTS</t>
  </si>
  <si>
    <t>M091914141332P</t>
  </si>
  <si>
    <t>PRESTANG JURIS SARL</t>
  </si>
  <si>
    <t>NGOUSSO NGOULMEKONG</t>
  </si>
  <si>
    <t>VENTE DES MEUBLES</t>
  </si>
  <si>
    <t>P059218064339Y</t>
  </si>
  <si>
    <t>DJOUKOUK</t>
  </si>
  <si>
    <t>673106234  -  683767328</t>
  </si>
  <si>
    <t>GRANDE SHELL VILLAGE AVANT LE PONT NOIR</t>
  </si>
  <si>
    <t>P047516159094B</t>
  </si>
  <si>
    <t>670180927</t>
  </si>
  <si>
    <t>SECTEUR KABA, BOX 35</t>
  </si>
  <si>
    <t>P016100165839C</t>
  </si>
  <si>
    <t>DIDJA MAMOUDOU EP ADAMA BOUHARI</t>
  </si>
  <si>
    <t>NEW BELL/FACE MOSQUEE</t>
  </si>
  <si>
    <t>M102316230123E</t>
  </si>
  <si>
    <t>STAR PNEU SARL</t>
  </si>
  <si>
    <t>P122015956936G</t>
  </si>
  <si>
    <t>NGUIFO ALEXANDRE BIENVENU</t>
  </si>
  <si>
    <t>P128412552611K</t>
  </si>
  <si>
    <t>MOUTCHEU</t>
  </si>
  <si>
    <t>NINA RICCI</t>
  </si>
  <si>
    <t>699350491</t>
  </si>
  <si>
    <t>P108816421540Z</t>
  </si>
  <si>
    <t>ETOCKGE</t>
  </si>
  <si>
    <t>SINCLAIRE. FOMELACK</t>
  </si>
  <si>
    <t>00237652864843</t>
  </si>
  <si>
    <t>WHAGHISTON</t>
  </si>
  <si>
    <t>P058817803377L</t>
  </si>
  <si>
    <t>TETANG JONGO GOUFACK</t>
  </si>
  <si>
    <t>680124578</t>
  </si>
  <si>
    <t>BERNE</t>
  </si>
  <si>
    <t>P018416097976D</t>
  </si>
  <si>
    <t>BANDEL NEE ELLA OMGBA</t>
  </si>
  <si>
    <t>SCHOLASTIQUE CHRISTELLE</t>
  </si>
  <si>
    <t>002370000000010678</t>
  </si>
  <si>
    <t>P128515999239R</t>
  </si>
  <si>
    <t>MBAH RICHARD TENDONG</t>
  </si>
  <si>
    <t>(ETS ROYAL HERITAGE ENTERPRISE)</t>
  </si>
  <si>
    <t>675866842</t>
  </si>
  <si>
    <t>P122016903771R</t>
  </si>
  <si>
    <t>TCHUENDEM EPS TADZONG PAULINE</t>
  </si>
  <si>
    <t>690777207</t>
  </si>
  <si>
    <t>M062014569407L</t>
  </si>
  <si>
    <t>GRACE BUSINESS SARL</t>
  </si>
  <si>
    <t>G.B SARL</t>
  </si>
  <si>
    <t>COMMERCE GÉNÉRAL -IMPORT-EXPORT-PRESTATIONS DE SERVICES</t>
  </si>
  <si>
    <t>694025016/675721930</t>
  </si>
  <si>
    <t>P048100525050K</t>
  </si>
  <si>
    <t>AYINA NKOLLO</t>
  </si>
  <si>
    <t>LAURE MARLYSE</t>
  </si>
  <si>
    <t>FACE STATION PETROLIUM</t>
  </si>
  <si>
    <t>M032318077337E</t>
  </si>
  <si>
    <t>SOCIETE KIMBREL SERVICES KAMERUN SARL</t>
  </si>
  <si>
    <t>KSK SARL</t>
  </si>
  <si>
    <t>SOFTWARE HARDWARE BTP PRESTATIONS DE SERVICES.TRANSPORT LOGISTIC.COMMERCE GENERAL.</t>
  </si>
  <si>
    <t>COMMERCAANT</t>
  </si>
  <si>
    <t>P012816283748K</t>
  </si>
  <si>
    <t>TEDEFO</t>
  </si>
  <si>
    <t>652237588</t>
  </si>
  <si>
    <t>P088717320963C</t>
  </si>
  <si>
    <t>EBENEZERT</t>
  </si>
  <si>
    <t>00237675161719</t>
  </si>
  <si>
    <t>P069016624294X</t>
  </si>
  <si>
    <t>KENGNE NGUNEWOU</t>
  </si>
  <si>
    <t>P116900284632J</t>
  </si>
  <si>
    <t>SIMON FANDAI</t>
  </si>
  <si>
    <t>674828059</t>
  </si>
  <si>
    <t>P057612627951X</t>
  </si>
  <si>
    <t>P029617419247B</t>
  </si>
  <si>
    <t>00237695105420</t>
  </si>
  <si>
    <t>P077700518790R</t>
  </si>
  <si>
    <t>P037918293978C</t>
  </si>
  <si>
    <t>DONDJI</t>
  </si>
  <si>
    <t>LOUIS ROMAIN</t>
  </si>
  <si>
    <t>0023799543604</t>
  </si>
  <si>
    <t>DERRIÈRE NOURISKA</t>
  </si>
  <si>
    <t>P039614406145Z</t>
  </si>
  <si>
    <t>DZIOZANG FOMEKONG</t>
  </si>
  <si>
    <t>651115298</t>
  </si>
  <si>
    <t>VENTE DES DISPOSITIFS MÉDICAUX &amp; BIOMÉDICAUX</t>
  </si>
  <si>
    <t>M111914366866R</t>
  </si>
  <si>
    <t>TRANSTECHNO CAMEROUN SARL</t>
  </si>
  <si>
    <t>T.C SARL</t>
  </si>
  <si>
    <t>674645354/699674036/655297921</t>
  </si>
  <si>
    <t>EN FACE MONUMENT CHEF BAMOUGOUM</t>
  </si>
  <si>
    <t>M070800025316U</t>
  </si>
  <si>
    <t>GTS GLOBAL TRAD.&amp; SERVICES SARL</t>
  </si>
  <si>
    <t>GTS GLOBAL SARL</t>
  </si>
  <si>
    <t>18 302</t>
  </si>
  <si>
    <t>ECOLE PETIT MONDE</t>
  </si>
  <si>
    <t>PIECES DÉTACHÉES</t>
  </si>
  <si>
    <t>P017816588814R</t>
  </si>
  <si>
    <t>TIGAL ABOUGAMBI</t>
  </si>
  <si>
    <t>00237690920344</t>
  </si>
  <si>
    <t>MARCHE DE GODOLA</t>
  </si>
  <si>
    <t>MARCHÉ GODOLA</t>
  </si>
  <si>
    <t>M121016182287W</t>
  </si>
  <si>
    <t>GROUPE D'INITIATIVE COMMUNE POUR LA FORESTERIE COMMUNAUTAIRE DS FAMILLES BADJOH DE BIBA II</t>
  </si>
  <si>
    <t>GIC/FOCOFABI II</t>
  </si>
  <si>
    <t>00237677345098</t>
  </si>
  <si>
    <t>BIBA II</t>
  </si>
  <si>
    <t>VENTE D'HUILE DE SOINS CORPORELS</t>
  </si>
  <si>
    <t>P122217487138W</t>
  </si>
  <si>
    <t>PANGUETNA MANDOU</t>
  </si>
  <si>
    <t>MAÏMOUNA CHARLOTTE</t>
  </si>
  <si>
    <t>00237698266163</t>
  </si>
  <si>
    <t>SACRÉ CŒUR</t>
  </si>
  <si>
    <t>DEVELOPPEMENT DES SERVICES DE SANTE</t>
  </si>
  <si>
    <t>M118200001294H</t>
  </si>
  <si>
    <t>COOPERATION TECHNIQUE ALLEMANDE</t>
  </si>
  <si>
    <t>GIZ</t>
  </si>
  <si>
    <t>0677110473</t>
  </si>
  <si>
    <t>P046617394373G</t>
  </si>
  <si>
    <t>ZOGNE</t>
  </si>
  <si>
    <t>RICHARD MARIE</t>
  </si>
  <si>
    <t>677121009</t>
  </si>
  <si>
    <t>P037611716319Q</t>
  </si>
  <si>
    <t>POUO EPSEE DI GUISTO ASSANA</t>
  </si>
  <si>
    <t>ETS KOT SUD</t>
  </si>
  <si>
    <t>699309283</t>
  </si>
  <si>
    <t>A COTE BONDOUMA HOME</t>
  </si>
  <si>
    <t>M042318153882Y</t>
  </si>
  <si>
    <t>SOLUTION AND ACTION FOR VALUE INNOVATING BUSINESS</t>
  </si>
  <si>
    <t>SAVIB</t>
  </si>
  <si>
    <t>COMMERCE GENERAL,PRESTATION DE SERVICES,NEGOCE,IMPORT-EXPORT,REPRESSENTATION COMMERCIALE ET DES MARQUES,PRESTATION INFORMATIQUES,COUTURE,CONFECTION</t>
  </si>
  <si>
    <t>655700161</t>
  </si>
  <si>
    <t>EGLISE EBENEZER</t>
  </si>
  <si>
    <t>P019312519530C</t>
  </si>
  <si>
    <t>NOH FEUJIO VANESSANOH</t>
  </si>
  <si>
    <t>NOH FEUJIO VANESSA</t>
  </si>
  <si>
    <t>676584231</t>
  </si>
  <si>
    <t>P125813030144Q</t>
  </si>
  <si>
    <t>NSANGOU MOUSSA</t>
  </si>
  <si>
    <t>655048390</t>
  </si>
  <si>
    <t>P047100326789A</t>
  </si>
  <si>
    <t>DJATTI LOUIS</t>
  </si>
  <si>
    <t>677833198</t>
  </si>
  <si>
    <t>P057716729436X</t>
  </si>
  <si>
    <t>DJEMMO GUSTAVE D.</t>
  </si>
  <si>
    <t>696202442</t>
  </si>
  <si>
    <t>P066818058692K</t>
  </si>
  <si>
    <t>DAMEN MBIAFENG</t>
  </si>
  <si>
    <t>RÉMI BRUNO</t>
  </si>
  <si>
    <t>00237699959932</t>
  </si>
  <si>
    <t>KOTTO NSAPPE</t>
  </si>
  <si>
    <t>P106412526945U</t>
  </si>
  <si>
    <t>TOUKAM EPSE FOTO MARIE</t>
  </si>
  <si>
    <t>691929505</t>
  </si>
  <si>
    <t>P037817058516B</t>
  </si>
  <si>
    <t>GEORGES WILLIAM</t>
  </si>
  <si>
    <t>MESSAMENDOGO</t>
  </si>
  <si>
    <t>P117912671910S</t>
  </si>
  <si>
    <t>KOUAKAM KEMPSI NOUNEMAA FIDELE</t>
  </si>
  <si>
    <t>669023427</t>
  </si>
  <si>
    <t>ENTREE HOTEL VENUSTA</t>
  </si>
  <si>
    <t>P019615305556C</t>
  </si>
  <si>
    <t>NZUBIT NGASSAM</t>
  </si>
  <si>
    <t>696099823</t>
  </si>
  <si>
    <t>P087012407381F</t>
  </si>
  <si>
    <t>BIEYO</t>
  </si>
  <si>
    <t>CIDOLINE</t>
  </si>
  <si>
    <t>675042242</t>
  </si>
  <si>
    <t>EMPLOYE POLYCLINIQUE MEDICO-CHIRURGICALE</t>
  </si>
  <si>
    <t>P115813403751S</t>
  </si>
  <si>
    <t>MOUEKOUM MARIE REGINE</t>
  </si>
  <si>
    <t>P117818283896Q</t>
  </si>
  <si>
    <t>FOPA TENDA</t>
  </si>
  <si>
    <t>237653286658</t>
  </si>
  <si>
    <t>P122016880154M</t>
  </si>
  <si>
    <t>EVEE AYOLO SAMSON</t>
  </si>
  <si>
    <t>P110117398725A</t>
  </si>
  <si>
    <t>P018218588575T</t>
  </si>
  <si>
    <t>MAKODJOU TOGUEM</t>
  </si>
  <si>
    <t>ISABELLE CAREME</t>
  </si>
  <si>
    <t>P018618158794B</t>
  </si>
  <si>
    <t>LEMOTIO</t>
  </si>
  <si>
    <t>STEPHAN .</t>
  </si>
  <si>
    <t>00237679795000</t>
  </si>
  <si>
    <t>M112316230846J</t>
  </si>
  <si>
    <t>FERME AGRO-PASTORALE DE BINGOU</t>
  </si>
  <si>
    <t>FADB</t>
  </si>
  <si>
    <t>00237696771007</t>
  </si>
  <si>
    <t>P080317069353X</t>
  </si>
  <si>
    <t>ELISE MAVELLE</t>
  </si>
  <si>
    <t>677960988</t>
  </si>
  <si>
    <t>P060018191300P</t>
  </si>
  <si>
    <t>DJITOU</t>
  </si>
  <si>
    <t>KARLIN JOSPIN</t>
  </si>
  <si>
    <t>00237656317228</t>
  </si>
  <si>
    <t>P028316596794A</t>
  </si>
  <si>
    <t>NGOUEGNI KEMAKOUANG</t>
  </si>
  <si>
    <t>P117100190753M</t>
  </si>
  <si>
    <t>TCHAKOUNTE NORBERT</t>
  </si>
  <si>
    <t>677893631</t>
  </si>
  <si>
    <t>ACTIVITES CYNÉGÉTIQUES</t>
  </si>
  <si>
    <t>M051512749666B</t>
  </si>
  <si>
    <t>NGOKO SAFARIS SARL</t>
  </si>
  <si>
    <t>699272374</t>
  </si>
  <si>
    <t>P069218014258S</t>
  </si>
  <si>
    <t>00237675578045</t>
  </si>
  <si>
    <t>P038117354575F</t>
  </si>
  <si>
    <t>NGO NDUM</t>
  </si>
  <si>
    <t>YVETTE VALERIE</t>
  </si>
  <si>
    <t>00237693322092</t>
  </si>
  <si>
    <t>CAVE-COMMERCE GENERAL-PRESTATIONS DE SERVICES</t>
  </si>
  <si>
    <t>P018717152346B</t>
  </si>
  <si>
    <t>ESSELE NKOLO</t>
  </si>
  <si>
    <t>LANGLAUDE YANNICK/ETS CHOCO</t>
  </si>
  <si>
    <t>697681490</t>
  </si>
  <si>
    <t>KRIBI 2EME</t>
  </si>
  <si>
    <t>P045916026006A</t>
  </si>
  <si>
    <t>NGA EPOSE MBALLA</t>
  </si>
  <si>
    <t>699642371</t>
  </si>
  <si>
    <t>P098318071290X</t>
  </si>
  <si>
    <t>SONWA JIOMENE RIGOBERT</t>
  </si>
  <si>
    <t>P078916069361U</t>
  </si>
  <si>
    <t>M052116129473Q</t>
  </si>
  <si>
    <t>DESIGN AND TRADE</t>
  </si>
  <si>
    <t>PRESTATIONS DE SERVICES, COMMERCE GENERAL, REPRESENTATION COMMERCIALE, DISTRIBUTION DES PRODUITS AGRO-ALIMENNTAIRE, BTP</t>
  </si>
  <si>
    <t>P078416336181Q</t>
  </si>
  <si>
    <t>NGO NDJOCK MARCELLINE CHRISTIANE</t>
  </si>
  <si>
    <t>656824022</t>
  </si>
  <si>
    <t>RESERVE</t>
  </si>
  <si>
    <t>P086812625357G</t>
  </si>
  <si>
    <t>MFANDAP MAMA</t>
  </si>
  <si>
    <t>676229008</t>
  </si>
  <si>
    <t>P019416155159T</t>
  </si>
  <si>
    <t>HUSSIN ILAMDAN</t>
  </si>
  <si>
    <t>P107414380489D</t>
  </si>
  <si>
    <t>BADANG AMBADIANG FLORENT DIMITRI</t>
  </si>
  <si>
    <t>ETS BADANG</t>
  </si>
  <si>
    <t>699 948 888</t>
  </si>
  <si>
    <t>PRODUCTION ET VENTE DE PROVENDE</t>
  </si>
  <si>
    <t>M031512283649B</t>
  </si>
  <si>
    <t>SODIPE SARL</t>
  </si>
  <si>
    <t>"SODIPE SARL"</t>
  </si>
  <si>
    <t>654038180</t>
  </si>
  <si>
    <t>P017412334446Q</t>
  </si>
  <si>
    <t>ISSOUFA SALI</t>
  </si>
  <si>
    <t>670157633</t>
  </si>
  <si>
    <t>P095812650917M</t>
  </si>
  <si>
    <t>MBOMGNIN</t>
  </si>
  <si>
    <t>696575178</t>
  </si>
  <si>
    <t>P015916918530J</t>
  </si>
  <si>
    <t>BAMIS MADELEINE</t>
  </si>
  <si>
    <t>699385176</t>
  </si>
  <si>
    <t>MBONDADICK &amp; SONGMIKOUGUI</t>
  </si>
  <si>
    <t>P118612639592N</t>
  </si>
  <si>
    <t>674 37 43 84</t>
  </si>
  <si>
    <t>P058212351566Q</t>
  </si>
  <si>
    <t>AMBANG FROU ROLAND EDGARAM</t>
  </si>
  <si>
    <t>AMBANG FROU ROLAND EDGAR</t>
  </si>
  <si>
    <t>670 55 77 35</t>
  </si>
  <si>
    <t>P099412484420J</t>
  </si>
  <si>
    <t>MEDOUGA VERONNIQUE VANESSA</t>
  </si>
  <si>
    <t>MEDOUGA VERONNIQUE VENESSA</t>
  </si>
  <si>
    <t>651192761</t>
  </si>
  <si>
    <t>P113817593431W</t>
  </si>
  <si>
    <t>POOL GOUATER</t>
  </si>
  <si>
    <t>HENRI ALEXANDRE</t>
  </si>
  <si>
    <t>00237681314600</t>
  </si>
  <si>
    <t>VENTE DES BOISSONS ALCOOLISÉES ET HYGIÉNIQUE</t>
  </si>
  <si>
    <t>P087817025117W</t>
  </si>
  <si>
    <t>TCHOUALA TCHOUPOU</t>
  </si>
  <si>
    <t>AXE FRONTIÈRE</t>
  </si>
  <si>
    <t>P088617169197C</t>
  </si>
  <si>
    <t>PRODUCTION &amp; COMMERCIALISATION D'HUILE</t>
  </si>
  <si>
    <t>M021812691206T</t>
  </si>
  <si>
    <t>STE DE PDTION INDUSTRIELLE CAMEROUN SARL</t>
  </si>
  <si>
    <t>SOPIC SARL</t>
  </si>
  <si>
    <t>MAETHUR</t>
  </si>
  <si>
    <t>LODGING</t>
  </si>
  <si>
    <t>P043612633570B</t>
  </si>
  <si>
    <t>NGUENDAP FOMBANG CATHERINE</t>
  </si>
  <si>
    <t>679848770</t>
  </si>
  <si>
    <t>BESIDE SOCCER CITY</t>
  </si>
  <si>
    <t>P119818194412R</t>
  </si>
  <si>
    <t>NGO MOUG</t>
  </si>
  <si>
    <t>657435904</t>
  </si>
  <si>
    <t>ELIG BESSALA</t>
  </si>
  <si>
    <t>CENTRE ,EDICAL</t>
  </si>
  <si>
    <t>M111116199793H</t>
  </si>
  <si>
    <t>CENTRE MEDICAL NOTRE DAME DE SACRE COEUR</t>
  </si>
  <si>
    <t>696787487</t>
  </si>
  <si>
    <t>P125416918726Z</t>
  </si>
  <si>
    <t>675557230</t>
  </si>
  <si>
    <t>P018717836012Z</t>
  </si>
  <si>
    <t>NORBERT DEBLANCHARD2</t>
  </si>
  <si>
    <t>M010017090566G</t>
  </si>
  <si>
    <t>COMMISSION NATIONALE DE L'ENSEIGNEMENT SUPÉRIEUR PRIVÉ</t>
  </si>
  <si>
    <t>CNESP</t>
  </si>
  <si>
    <t>694242332</t>
  </si>
  <si>
    <t>MINSUP</t>
  </si>
  <si>
    <t>P096512146849A</t>
  </si>
  <si>
    <t>FON IRENE ANWI</t>
  </si>
  <si>
    <t>674159862</t>
  </si>
  <si>
    <t>BEHIND CHURCH STREET</t>
  </si>
  <si>
    <t>PROMOTION BILINGUISME &amp; MULTICULTURALISME</t>
  </si>
  <si>
    <t>M011712721773B</t>
  </si>
  <si>
    <t>COMMISSION NAT.PROMO.BILIN &amp; MULTICULT.</t>
  </si>
  <si>
    <t>CNPBM</t>
  </si>
  <si>
    <t>222228780</t>
  </si>
  <si>
    <t>P015700135408D</t>
  </si>
  <si>
    <t>MBAKOP DIEUDONNE</t>
  </si>
  <si>
    <t>675052523</t>
  </si>
  <si>
    <t>VTE PDTS PHARMACEUTIQUES - DIVERS</t>
  </si>
  <si>
    <t>P067100435662Y</t>
  </si>
  <si>
    <t>METE</t>
  </si>
  <si>
    <t>MARLYSE HELENE</t>
  </si>
  <si>
    <t>679987043</t>
  </si>
  <si>
    <t>P028117990503U</t>
  </si>
  <si>
    <t>NJOYA DIPENDA SERGE</t>
  </si>
  <si>
    <t>P109817411418H</t>
  </si>
  <si>
    <t>NDOUVAMA ZADAK</t>
  </si>
  <si>
    <t>00237693311507</t>
  </si>
  <si>
    <t>DERRIERE KILIMANDJARO BAR</t>
  </si>
  <si>
    <t>P128718520861D</t>
  </si>
  <si>
    <t>NDJEUBIA EPSE TOUKAM</t>
  </si>
  <si>
    <t>675339917</t>
  </si>
  <si>
    <t>P019916657788S</t>
  </si>
  <si>
    <t>MOCTAR HARISSOU</t>
  </si>
  <si>
    <t>00237655450146</t>
  </si>
  <si>
    <t>P028112441741E</t>
  </si>
  <si>
    <t>DAÏROU SAÏDOU</t>
  </si>
  <si>
    <t>CARREFOUR DISCOTHEQUE</t>
  </si>
  <si>
    <t>P020117290136B</t>
  </si>
  <si>
    <t>ANNIBOUDE</t>
  </si>
  <si>
    <t>MOUIDI MARIAMA</t>
  </si>
  <si>
    <t>00237699161433</t>
  </si>
  <si>
    <t>MARCHE BEGNI</t>
  </si>
  <si>
    <t>P116100156215H</t>
  </si>
  <si>
    <t>MADUEGBUNA OGUGUA</t>
  </si>
  <si>
    <t>FACE GMI</t>
  </si>
  <si>
    <t>P115900191549U</t>
  </si>
  <si>
    <t>TEMGOUA JEAN MARIE</t>
  </si>
  <si>
    <t>S/S MRS NDOGBONG</t>
  </si>
  <si>
    <t>673913700/677792674/677791674</t>
  </si>
  <si>
    <t>STATION MRS APRES IMMEUBLE CAMLAIT</t>
  </si>
  <si>
    <t>P094400068962F</t>
  </si>
  <si>
    <t>TCHUINDJANG</t>
  </si>
  <si>
    <t>699820296 / 696083056</t>
  </si>
  <si>
    <t>M051612520761D</t>
  </si>
  <si>
    <t>CABINET CHARITE</t>
  </si>
  <si>
    <t>677273341</t>
  </si>
  <si>
    <t>COMMERCE GÉNÉRAL -PRESTATIONS DE SERVICES</t>
  </si>
  <si>
    <t>P028612490481A</t>
  </si>
  <si>
    <t>TCHAKOUNTE DAZOUE</t>
  </si>
  <si>
    <t>P078012088604P</t>
  </si>
  <si>
    <t>TSUNEKO YEMELI</t>
  </si>
  <si>
    <t>77212316</t>
  </si>
  <si>
    <t>MARCHE  DU  CHARBON</t>
  </si>
  <si>
    <t>P018414916294W</t>
  </si>
  <si>
    <t>MARCHE CENTRAL BTQ 06</t>
  </si>
  <si>
    <t>P049416230538K</t>
  </si>
  <si>
    <t>MADE DOUGUE</t>
  </si>
  <si>
    <t>NELLY ARIANE</t>
  </si>
  <si>
    <t>00237000000BB.</t>
  </si>
  <si>
    <t>P038412413717B</t>
  </si>
  <si>
    <t>MOHAMADOU MURTALA MBELE</t>
  </si>
  <si>
    <t>653411180</t>
  </si>
  <si>
    <t>cabinet dentaire</t>
  </si>
  <si>
    <t>M072117990019Y</t>
  </si>
  <si>
    <t>CABINET DENTAIRE MALCOLM X SARL</t>
  </si>
  <si>
    <t>P088616017867F</t>
  </si>
  <si>
    <t>CHENTO</t>
  </si>
  <si>
    <t>00237691558051</t>
  </si>
  <si>
    <t>P108818540767U</t>
  </si>
  <si>
    <t>NCHANG LUM MINETTE</t>
  </si>
  <si>
    <t>676273806</t>
  </si>
  <si>
    <t>P047500375905A</t>
  </si>
  <si>
    <t>AHMADOU ABDOURHAMANE</t>
  </si>
  <si>
    <t>HOTEL DE LA GARE</t>
  </si>
  <si>
    <t>699 803 680</t>
  </si>
  <si>
    <t>P027114597998W</t>
  </si>
  <si>
    <t>TIEDO TIWA</t>
  </si>
  <si>
    <t>651622354</t>
  </si>
  <si>
    <t>105 ESCALIERS</t>
  </si>
  <si>
    <t>P116514583677X</t>
  </si>
  <si>
    <t>694617080</t>
  </si>
  <si>
    <t>CARRAFOUR</t>
  </si>
  <si>
    <t>P068112629083N</t>
  </si>
  <si>
    <t>YOTTA BLAISE</t>
  </si>
  <si>
    <t>675681580</t>
  </si>
  <si>
    <t>M101612583607R</t>
  </si>
  <si>
    <t>SOCIETE GOOD LOGISTICS SARL</t>
  </si>
  <si>
    <t>SOCIETE GOOD-LOG SARL</t>
  </si>
  <si>
    <t>695716146</t>
  </si>
  <si>
    <t>P026112376374K</t>
  </si>
  <si>
    <t>DONGMO SIMONDON</t>
  </si>
  <si>
    <t>DONGMO SIMON</t>
  </si>
  <si>
    <t>677455448</t>
  </si>
  <si>
    <t>P018018230108E</t>
  </si>
  <si>
    <t>MAHAMAT ALLAMINE OUTMAN</t>
  </si>
  <si>
    <t>P014000322624K</t>
  </si>
  <si>
    <t>NGO NSETH VVE NJEL ELEANOR</t>
  </si>
  <si>
    <t>696282372</t>
  </si>
  <si>
    <t>NKOMNMONDO</t>
  </si>
  <si>
    <t>MOANKO/QTIER LOBETHAL</t>
  </si>
  <si>
    <t>P105813058529K</t>
  </si>
  <si>
    <t>NENKO</t>
  </si>
  <si>
    <t>683913726</t>
  </si>
  <si>
    <t>DJENTCHI</t>
  </si>
  <si>
    <t>BAR NENKO</t>
  </si>
  <si>
    <t>M080917767631Z</t>
  </si>
  <si>
    <t>GROUPE SCOLAIRE FRANCO ARABE PRIVEE ISLAMIQUE</t>
  </si>
  <si>
    <t>EL AMAL</t>
  </si>
  <si>
    <t>P048012434889L</t>
  </si>
  <si>
    <t>KODJO TAWA PASCALINE</t>
  </si>
  <si>
    <t>MARCHE B CPT 315</t>
  </si>
  <si>
    <t>TRANSIT LOGISTIQUE \/ TRANSPORT</t>
  </si>
  <si>
    <t>M101712648279B</t>
  </si>
  <si>
    <t>EXPERT-TRANSIT SARL</t>
  </si>
  <si>
    <t>696726674</t>
  </si>
  <si>
    <t>P117918407919J</t>
  </si>
  <si>
    <t>NWABUFO EKENE</t>
  </si>
  <si>
    <t>002376758675120</t>
  </si>
  <si>
    <t>VENTE DE VÊTEMENTS ET CHAUSSURE</t>
  </si>
  <si>
    <t>P128717788190G</t>
  </si>
  <si>
    <t>PETRUS</t>
  </si>
  <si>
    <t>DLOUMA</t>
  </si>
  <si>
    <t>00237658990375</t>
  </si>
  <si>
    <t>P077712622993K</t>
  </si>
  <si>
    <t>MYRENE</t>
  </si>
  <si>
    <t>services</t>
  </si>
  <si>
    <t>P015112412233H</t>
  </si>
  <si>
    <t>KAKACK</t>
  </si>
  <si>
    <t>VICTOR ( JOE KEN INTERNATIONAL )</t>
  </si>
  <si>
    <t>699023769</t>
  </si>
  <si>
    <t>P109218173667C</t>
  </si>
  <si>
    <t>KAMCHE FONKWA</t>
  </si>
  <si>
    <t>MIRAILLE SANDRINE</t>
  </si>
  <si>
    <t>677735157</t>
  </si>
  <si>
    <t>10 EME ARRET NKOABANG FACE BOULANGERIE DJOUF</t>
  </si>
  <si>
    <t>P019214247486T</t>
  </si>
  <si>
    <t>ASSIK</t>
  </si>
  <si>
    <t>676188410</t>
  </si>
  <si>
    <t>P076812711319B</t>
  </si>
  <si>
    <t>KAMGOUM</t>
  </si>
  <si>
    <t>P048213956700X</t>
  </si>
  <si>
    <t>DIANE NFONE</t>
  </si>
  <si>
    <t>676688313</t>
  </si>
  <si>
    <t>M042116257441L</t>
  </si>
  <si>
    <t>KLIVERT WOOD AND SERVICE SARL</t>
  </si>
  <si>
    <t>PRESTATION DE SERVICES,COMMERCE GENERALES,IMPORT-EXPORT,BTP,REPRESENTATIONS COMMERCIALES ET PLUS GÉNERALEMENT TOUTES OPERATIONS COMMERCIALES,INDUSTRIELLES ETFINANCIÉRES ,POUVANT SE RATTACHER DIRECTEME</t>
  </si>
  <si>
    <t>VENTE DES PRODUITS PETROLIERS/COMMERCE GENERAL</t>
  </si>
  <si>
    <t>P098517337564C</t>
  </si>
  <si>
    <t>NGOA NDOUROU</t>
  </si>
  <si>
    <t>MARIE MARGUERITE BLANCHE</t>
  </si>
  <si>
    <t>699372940</t>
  </si>
  <si>
    <t>M050316230055L</t>
  </si>
  <si>
    <t>ZENITHE INSURANCE SARL</t>
  </si>
  <si>
    <t>00237644641575</t>
  </si>
  <si>
    <t>P027916908686C</t>
  </si>
  <si>
    <t>P038012522922W</t>
  </si>
  <si>
    <t>MBALA FISSENG</t>
  </si>
  <si>
    <t>672802081</t>
  </si>
  <si>
    <t>P017112527815J</t>
  </si>
  <si>
    <t>SALA AHMED</t>
  </si>
  <si>
    <t>698094583</t>
  </si>
  <si>
    <t>NEGOCE-REPRESENTATION-PRESTATIONS</t>
  </si>
  <si>
    <t>M012014405481M</t>
  </si>
  <si>
    <t>MACK CONSULTING SARL</t>
  </si>
  <si>
    <t>699665026</t>
  </si>
  <si>
    <t>NEW DEIDO-APRES HOTEL LEADER</t>
  </si>
  <si>
    <t>P029812620920S</t>
  </si>
  <si>
    <t>SEINI GUEIME</t>
  </si>
  <si>
    <t>670 32 77 36</t>
  </si>
  <si>
    <t>M070316425606S</t>
  </si>
  <si>
    <t>ASSOCIATION POUR L'ORIENTATION, L'ASSISTANCE ET LA FORMATION JURIDIQUES DES NECESSITEUX DE LA MIFI</t>
  </si>
  <si>
    <t>AOAFJNM</t>
  </si>
  <si>
    <t>P068314378568B</t>
  </si>
  <si>
    <t>NGEMFOUOH</t>
  </si>
  <si>
    <t>+237 74372401</t>
  </si>
  <si>
    <t>P088115972552F</t>
  </si>
  <si>
    <t>BONNET ROMAIN MARIE MICHEL FLORIAN</t>
  </si>
  <si>
    <t>002374399990198817</t>
  </si>
  <si>
    <t>CCE GL/DISTRIBUT.BOISSON HYGIENIQ</t>
  </si>
  <si>
    <t>P036712328323L</t>
  </si>
  <si>
    <t>TCHAMEN BLAISE</t>
  </si>
  <si>
    <t>ETS DE GAULLE</t>
  </si>
  <si>
    <t>P039417063047E</t>
  </si>
  <si>
    <t>BOULOLOME KEA</t>
  </si>
  <si>
    <t>695840204</t>
  </si>
  <si>
    <t>VENTE SACS EN PLASTIQUES</t>
  </si>
  <si>
    <t>P098612424150F</t>
  </si>
  <si>
    <t>TANKE TANKE</t>
  </si>
  <si>
    <t>696 07 28 99</t>
  </si>
  <si>
    <t>P057912749480K</t>
  </si>
  <si>
    <t>OWADZA</t>
  </si>
  <si>
    <t>P119518495754A</t>
  </si>
  <si>
    <t>ROLIE</t>
  </si>
  <si>
    <t>675111370</t>
  </si>
  <si>
    <t>M081717618134J</t>
  </si>
  <si>
    <t>GROUPE SCOLAIRE MATERNELLE ET PRIMAIRE BILINGUE "NEW GENERATION"</t>
  </si>
  <si>
    <t>652861726</t>
  </si>
  <si>
    <t>M030617261111L</t>
  </si>
  <si>
    <t>EP TCHOUTSI</t>
  </si>
  <si>
    <t>BAFOU TCHOUTSI</t>
  </si>
  <si>
    <t>M091512407347S</t>
  </si>
  <si>
    <t>AFRICA WOODS POWER AND LIGHT</t>
  </si>
  <si>
    <t>(AWPL)</t>
  </si>
  <si>
    <t>P015700204847Z</t>
  </si>
  <si>
    <t>THERESE NATHALIE</t>
  </si>
  <si>
    <t>675048457</t>
  </si>
  <si>
    <t>P015312336389M</t>
  </si>
  <si>
    <t>NKETCHOYA NGONGANG EMILIENNE</t>
  </si>
  <si>
    <t>699614730</t>
  </si>
  <si>
    <t>BOULANGERIE LOCALE</t>
  </si>
  <si>
    <t>P087300026064J</t>
  </si>
  <si>
    <t>SAHADJO  ADELINE</t>
  </si>
  <si>
    <t>P067517142325M</t>
  </si>
  <si>
    <t>MVIANA MENGUE</t>
  </si>
  <si>
    <t>670928623</t>
  </si>
  <si>
    <t>M061718510321E</t>
  </si>
  <si>
    <t>ENSEMBLE POUR UN DEVELOPPEMENT INTEGRAL ET DES SOINS ACCESSIBLES</t>
  </si>
  <si>
    <t>EDISA</t>
  </si>
  <si>
    <t>FACILITER L’ACCÈS AUX SOINS DE SANTÉ DE QUALITÉ POUR TOUS</t>
  </si>
  <si>
    <t>699700863</t>
  </si>
  <si>
    <t>M012014379301P</t>
  </si>
  <si>
    <t>GWOD DANIEL SARL</t>
  </si>
  <si>
    <t>670735734</t>
  </si>
  <si>
    <t>BITENG TOTAL</t>
  </si>
  <si>
    <t>P122016187173W</t>
  </si>
  <si>
    <t>FABRICATION PRODUITS ARTISANAUX</t>
  </si>
  <si>
    <t>P117712114828E</t>
  </si>
  <si>
    <t>NYANKEU NGASSA</t>
  </si>
  <si>
    <t>690834555</t>
  </si>
  <si>
    <t>P075512574341J</t>
  </si>
  <si>
    <t>OMBEDE ELOUNA</t>
  </si>
  <si>
    <t>677341590</t>
  </si>
  <si>
    <t>M032217185887W</t>
  </si>
  <si>
    <t>KOOH GOUATE LAW FIRM</t>
  </si>
  <si>
    <t>KGO LAW FIRM</t>
  </si>
  <si>
    <t>00237674944707</t>
  </si>
  <si>
    <t>RUE 2.383 CARREFOUR ARMÉE DE L'AIR</t>
  </si>
  <si>
    <t>P047800401230D</t>
  </si>
  <si>
    <t>TADIDAH BLAISE GUSTAVE</t>
  </si>
  <si>
    <t>699465491</t>
  </si>
  <si>
    <t>M082316015757L</t>
  </si>
  <si>
    <t>LA VOIX DU LIVRE SARL</t>
  </si>
  <si>
    <t>PRODUCTION DES LIVRES,GESTION DU PATRIMOINE LIVRESQUE</t>
  </si>
  <si>
    <t>693691994</t>
  </si>
  <si>
    <t>P047312434314F</t>
  </si>
  <si>
    <t>DONJIO KAGHO</t>
  </si>
  <si>
    <t>674028221</t>
  </si>
  <si>
    <t>P056700185655Y</t>
  </si>
  <si>
    <t>FANSI JEAN MARIE</t>
  </si>
  <si>
    <t>CABINET FANSI</t>
  </si>
  <si>
    <t>3 813</t>
  </si>
  <si>
    <t>699864497</t>
  </si>
  <si>
    <t>P068317706070R</t>
  </si>
  <si>
    <t>ANYIGWA</t>
  </si>
  <si>
    <t>675327781</t>
  </si>
  <si>
    <t>VENTE DE PRODUIT ARTISANAL</t>
  </si>
  <si>
    <t>P128117478701A</t>
  </si>
  <si>
    <t>MENGUE M'AVA</t>
  </si>
  <si>
    <t>P068317891386U</t>
  </si>
  <si>
    <t>TCHANA YONDEU</t>
  </si>
  <si>
    <t>699823779</t>
  </si>
  <si>
    <t>615 RUE DE LA BRUERE#302,</t>
  </si>
  <si>
    <t>P028718000197U</t>
  </si>
  <si>
    <t>MEYENJIA EPSE ENONGENE</t>
  </si>
  <si>
    <t>ASHU QUEENTA</t>
  </si>
  <si>
    <t>MARCHÉ MENDONG</t>
  </si>
  <si>
    <t>P115512131069M</t>
  </si>
  <si>
    <t>ACHENGUI</t>
  </si>
  <si>
    <t>674385552</t>
  </si>
  <si>
    <t>P039112623328K</t>
  </si>
  <si>
    <t>NGOUTANE NDAM AICHA</t>
  </si>
  <si>
    <t>665 202 582</t>
  </si>
  <si>
    <t>Marché CPT 016</t>
  </si>
  <si>
    <t>P017316122513H</t>
  </si>
  <si>
    <t>NGOMDJUN ELIDERE</t>
  </si>
  <si>
    <t>00237677739083</t>
  </si>
  <si>
    <t>ÉCHANGEUR</t>
  </si>
  <si>
    <t>P128217991411R</t>
  </si>
  <si>
    <t>MAHAMOUD</t>
  </si>
  <si>
    <t>00237679000679</t>
  </si>
  <si>
    <t>P028817742140J</t>
  </si>
  <si>
    <t>DYDY HARMEN CYRIL</t>
  </si>
  <si>
    <t>691999989237</t>
  </si>
  <si>
    <t>P017012420620U</t>
  </si>
  <si>
    <t>677071802</t>
  </si>
  <si>
    <t>P117000219086U</t>
  </si>
  <si>
    <t>TALONCHERE</t>
  </si>
  <si>
    <t>677 76 7279</t>
  </si>
  <si>
    <t>P033600011243G</t>
  </si>
  <si>
    <t>LALCHAND BHARWANI VASHDEN</t>
  </si>
  <si>
    <t>''VAPSAN TRADING COMPANY''</t>
  </si>
  <si>
    <t>693114978</t>
  </si>
  <si>
    <t>M042217300723U</t>
  </si>
  <si>
    <t>MEZ-MASA SARL</t>
  </si>
  <si>
    <t>4MEZ SARL</t>
  </si>
  <si>
    <t>677709654</t>
  </si>
  <si>
    <t>P017514425720L</t>
  </si>
  <si>
    <t>ILLO</t>
  </si>
  <si>
    <t>670941853/674778555</t>
  </si>
  <si>
    <t>P087812483489P</t>
  </si>
  <si>
    <t>Évangéliste</t>
  </si>
  <si>
    <t>P098117562739X</t>
  </si>
  <si>
    <t>PATRICK OBIEKWE</t>
  </si>
  <si>
    <t>BEPANDA OMNISPORT FACE STADE</t>
  </si>
  <si>
    <t>P109017411446F</t>
  </si>
  <si>
    <t>ISABELLE MONIQUE</t>
  </si>
  <si>
    <t>P058014854173H</t>
  </si>
  <si>
    <t>SON TCHUDING</t>
  </si>
  <si>
    <t>699918486</t>
  </si>
  <si>
    <t>P038012547345P</t>
  </si>
  <si>
    <t>TIODA ANNETTE LAURE</t>
  </si>
  <si>
    <t>694471008</t>
  </si>
  <si>
    <t>RUE DES OIGNONS</t>
  </si>
  <si>
    <t>M021200040911G</t>
  </si>
  <si>
    <t>CRYSTAL FINANCE COOP. STY LTD</t>
  </si>
  <si>
    <t>75299963</t>
  </si>
  <si>
    <t>M070617244188P</t>
  </si>
  <si>
    <t>EP ANNEXE G5 DSCHANG</t>
  </si>
  <si>
    <t>P128918291269R</t>
  </si>
  <si>
    <t>000237657515896</t>
  </si>
  <si>
    <t>PRODUCTION D'EAU POTABLE</t>
  </si>
  <si>
    <t>M102217866630L</t>
  </si>
  <si>
    <t>SOCIÉTÉ COOPÉRATIVE AVEC CONSEIL D'ADMINISTRATION DES PRODUCTEURS D'UNE UNITÉ DE PRODUCTION D'EAU POTABLE EN SACHET DE BATOURI</t>
  </si>
  <si>
    <t>COOP-CA/ANNOUR</t>
  </si>
  <si>
    <t>00237692076580</t>
  </si>
  <si>
    <t>BATOURI CENTRE COMMERCIAL</t>
  </si>
  <si>
    <t>P016617030317U</t>
  </si>
  <si>
    <t>YAYA ABDOULAYE</t>
  </si>
  <si>
    <t>00237699292688</t>
  </si>
  <si>
    <t>M112316264650W</t>
  </si>
  <si>
    <t>ASSADA</t>
  </si>
  <si>
    <t>00237694094812</t>
  </si>
  <si>
    <t>BONABERI 4 ETAGES</t>
  </si>
  <si>
    <t>P086117067744R</t>
  </si>
  <si>
    <t>MBILI V. OVONO</t>
  </si>
  <si>
    <t>P038514796204X</t>
  </si>
  <si>
    <t>CELESTINE CHIDIEBERE ORANU</t>
  </si>
  <si>
    <t>675009350</t>
  </si>
  <si>
    <t>MARCHE CENTRAL CAISSE 177</t>
  </si>
  <si>
    <t>P076318373403D</t>
  </si>
  <si>
    <t>P128012625462D</t>
  </si>
  <si>
    <t>ETS ABDOULAYE IBRAHIM</t>
  </si>
  <si>
    <t>BTQ A074</t>
  </si>
  <si>
    <t>P097317272476B</t>
  </si>
  <si>
    <t>KETCTHONGUE TCHOUANDO</t>
  </si>
  <si>
    <t>ELVIS HONORE</t>
  </si>
  <si>
    <t>699736371</t>
  </si>
  <si>
    <t>P106618127530G</t>
  </si>
  <si>
    <t>BOMBENG</t>
  </si>
  <si>
    <t>699433698</t>
  </si>
  <si>
    <t>NKOLMESSENG SAFARI</t>
  </si>
  <si>
    <t>P119018460869L</t>
  </si>
  <si>
    <t>MACHIA BELHADJ</t>
  </si>
  <si>
    <t>FREDDY MAXENCE</t>
  </si>
  <si>
    <t>656624767</t>
  </si>
  <si>
    <t>ELIG ESSONO+</t>
  </si>
  <si>
    <t>ADMINISTRATEUR SOCIÉTÉ</t>
  </si>
  <si>
    <t>P068915198083H</t>
  </si>
  <si>
    <t>NYANSIE A NKOUM</t>
  </si>
  <si>
    <t>P037512468558X</t>
  </si>
  <si>
    <t>MOUTAROU</t>
  </si>
  <si>
    <t>696029354</t>
  </si>
  <si>
    <t>A COTE DE LA MOSQUEE ISSA SANTI</t>
  </si>
  <si>
    <t>P098412417128A</t>
  </si>
  <si>
    <t>BENMING DEMLABIN NADINE</t>
  </si>
  <si>
    <t>675 22 93 39</t>
  </si>
  <si>
    <t>P119417882839B</t>
  </si>
  <si>
    <t>655452312</t>
  </si>
  <si>
    <t>P107417306090Z</t>
  </si>
  <si>
    <t>UMEH TOCHUKWU SAM</t>
  </si>
  <si>
    <t>P016917305224B</t>
  </si>
  <si>
    <t>VOMPAM EPSE METOUMA</t>
  </si>
  <si>
    <t>697763903</t>
  </si>
  <si>
    <t>P088316243184W</t>
  </si>
  <si>
    <t>NOA</t>
  </si>
  <si>
    <t>696094613</t>
  </si>
  <si>
    <t>P028218503383P</t>
  </si>
  <si>
    <t>MEGBU</t>
  </si>
  <si>
    <t>RENÉ.</t>
  </si>
  <si>
    <t>00237679475220</t>
  </si>
  <si>
    <t>P016912299818G</t>
  </si>
  <si>
    <t>DONGMO KANA</t>
  </si>
  <si>
    <t>P109517163845F</t>
  </si>
  <si>
    <t>BISSEGUE</t>
  </si>
  <si>
    <t>LOUIS DAMIEN</t>
  </si>
  <si>
    <t>693193105</t>
  </si>
  <si>
    <t>COMMERCE-BTP-PRESTATION DE SERVICES-AGRICULTURE</t>
  </si>
  <si>
    <t>P049614871225Y</t>
  </si>
  <si>
    <t>GASSAM DJEUDJE ARNAULD</t>
  </si>
  <si>
    <t>ETS GDA</t>
  </si>
  <si>
    <t>683197889</t>
  </si>
  <si>
    <t>NKOUME</t>
  </si>
  <si>
    <t>P016714130385J</t>
  </si>
  <si>
    <t>P078412629244G</t>
  </si>
  <si>
    <t>NINA NATALIE FLORE</t>
  </si>
  <si>
    <t>679766378</t>
  </si>
  <si>
    <t>QTIER BAFAMGOU II</t>
  </si>
  <si>
    <t>P038712570487X</t>
  </si>
  <si>
    <t>TADJUKUIE BEAUCLAIR</t>
  </si>
  <si>
    <t>TADJUKUIE</t>
  </si>
  <si>
    <t>CONTRACTUELLE D'ADM.</t>
  </si>
  <si>
    <t>P085800107570C</t>
  </si>
  <si>
    <t>POSSA KEDI</t>
  </si>
  <si>
    <t>694559863</t>
  </si>
  <si>
    <t>P017916699635S</t>
  </si>
  <si>
    <t>VINCENT IRECHUKWU</t>
  </si>
  <si>
    <t>00237694938868</t>
  </si>
  <si>
    <t>P047814959399N</t>
  </si>
  <si>
    <t>HORTANCE MARIE</t>
  </si>
  <si>
    <t>P045617192678C</t>
  </si>
  <si>
    <t>P105900131445G</t>
  </si>
  <si>
    <t>NGAMWOU</t>
  </si>
  <si>
    <t>699999347</t>
  </si>
  <si>
    <t>P070316394588S</t>
  </si>
  <si>
    <t>ELVIRA CHANELLE</t>
  </si>
  <si>
    <t>ENTRÉE DÉPÔT GUINNESS</t>
  </si>
  <si>
    <t>P128315132497R</t>
  </si>
  <si>
    <t>NJOH EMMANUEL NGOH</t>
  </si>
  <si>
    <t>(SNACK BAR JOLIE SOIREE)</t>
  </si>
  <si>
    <t>676851521</t>
  </si>
  <si>
    <t>P028412437341R</t>
  </si>
  <si>
    <t>NGUELEDOM KAMTCHE JEANNETTE</t>
  </si>
  <si>
    <t>677040575</t>
  </si>
  <si>
    <t>P059316454366H</t>
  </si>
  <si>
    <t>MARLINE AMANDINE {}</t>
  </si>
  <si>
    <t>COMMERCE GENERAL, VENTE BOISSONS HYGIÉNIQUES</t>
  </si>
  <si>
    <t>P059516374667F</t>
  </si>
  <si>
    <t>SEKOU YOMI LYNNE BERNICE</t>
  </si>
  <si>
    <t>( ETS LYNNE LAFORTUNE )</t>
  </si>
  <si>
    <t>699672509</t>
  </si>
  <si>
    <t>MFOUNDI MALL</t>
  </si>
  <si>
    <t>VENTE BOISSONS ET HEBERGEMENT</t>
  </si>
  <si>
    <t>P126712288271P</t>
  </si>
  <si>
    <t>SOUOP VARESSE</t>
  </si>
  <si>
    <t>POTALA</t>
  </si>
  <si>
    <t>677113014</t>
  </si>
  <si>
    <t>P067412694688F</t>
  </si>
  <si>
    <t>KOUMTOUKWA</t>
  </si>
  <si>
    <t>IRENE AUGUSTINE</t>
  </si>
  <si>
    <t>696700900</t>
  </si>
  <si>
    <t>P126917361014E</t>
  </si>
  <si>
    <t>TCHOKOTE SIAKO JANVIER LEOPOLD</t>
  </si>
  <si>
    <t>(ETS ONE ELECTRIC)</t>
  </si>
  <si>
    <t>PRESTATIONS DE SERVICES &amp; VENTE DES PIECES ET FOURNITURES ELECTRIQUES</t>
  </si>
  <si>
    <t>+237699510899</t>
  </si>
  <si>
    <t>P028214414640A</t>
  </si>
  <si>
    <t>FID NGO EPSE AKOLLA EKAH</t>
  </si>
  <si>
    <t>JACQUIE ERIC</t>
  </si>
  <si>
    <t>P127412518046N</t>
  </si>
  <si>
    <t>NDJANGO</t>
  </si>
  <si>
    <t>AMOUR CINGOL</t>
  </si>
  <si>
    <t>P084916243338X</t>
  </si>
  <si>
    <t>NGO BAKONGO EPSE BEND JACQUELINE</t>
  </si>
  <si>
    <t>678725473</t>
  </si>
  <si>
    <t>P047716067372P</t>
  </si>
  <si>
    <t>DOREGO</t>
  </si>
  <si>
    <t>P057418555630G</t>
  </si>
  <si>
    <t>TUMI NJOPANG TAFON</t>
  </si>
  <si>
    <t>(BJ COMPLEX)</t>
  </si>
  <si>
    <t>671898732</t>
  </si>
  <si>
    <t>M079217234409W</t>
  </si>
  <si>
    <t>EP NJIMELOUO</t>
  </si>
  <si>
    <t>NJIMELOUO</t>
  </si>
  <si>
    <t>P029318306260K</t>
  </si>
  <si>
    <t>TAMANGONG</t>
  </si>
  <si>
    <t>DONALD CHENI</t>
  </si>
  <si>
    <t>00237681586478</t>
  </si>
  <si>
    <t>P055400135602S</t>
  </si>
  <si>
    <t>SENE IBRAHIM</t>
  </si>
  <si>
    <t>99947411</t>
  </si>
  <si>
    <t>A COTE PHARMACIE MOLIVA</t>
  </si>
  <si>
    <t>HAWKER</t>
  </si>
  <si>
    <t>P018815986995Z</t>
  </si>
  <si>
    <t>UDOH</t>
  </si>
  <si>
    <t>677900987</t>
  </si>
  <si>
    <t>P039217081635A</t>
  </si>
  <si>
    <t>699701109</t>
  </si>
  <si>
    <t>P099116110914E</t>
  </si>
  <si>
    <t>NKENJI ONYEDIKA</t>
  </si>
  <si>
    <t>682055281</t>
  </si>
  <si>
    <t>SAPEURS, AXE 1 BAKASSI COMPTOIR 03</t>
  </si>
  <si>
    <t>P097312380724T</t>
  </si>
  <si>
    <t>TSALEFACK TSOPGUE GREGOIRE</t>
  </si>
  <si>
    <t>ETS GENERAL BUSINESS -E</t>
  </si>
  <si>
    <t>COMMERCE GÉNÉRAL, PRESTATION DE SERVICES, IMPORT-EXPORT, TRANSPORT, NEGOCE ET TRANSIT.</t>
  </si>
  <si>
    <t>6 99 86 26 91</t>
  </si>
  <si>
    <t>P068512680014J</t>
  </si>
  <si>
    <t>BEKONO BEKONO RICHARD YANNICK</t>
  </si>
  <si>
    <t>ETS BEK'S SERVICES</t>
  </si>
  <si>
    <t>694584685</t>
  </si>
  <si>
    <t>P066100180882S</t>
  </si>
  <si>
    <t>NGUIMEA EPSE NGUIMAZON</t>
  </si>
  <si>
    <t>675 878 773</t>
  </si>
  <si>
    <t>P049118486038E</t>
  </si>
  <si>
    <t>694943886</t>
  </si>
  <si>
    <t>P035412336695D</t>
  </si>
  <si>
    <t>NDEFFO MATHIEU</t>
  </si>
  <si>
    <t>ETS NDEFFO MATHIEU</t>
  </si>
  <si>
    <t>699929144</t>
  </si>
  <si>
    <t>P017517739527F</t>
  </si>
  <si>
    <t>AUGUSTINE TAMNGWA</t>
  </si>
  <si>
    <t>677 68 19 94</t>
  </si>
  <si>
    <t>MIN.ENSEIGNEMENT SECONDAIRE</t>
  </si>
  <si>
    <t>P125215426112E</t>
  </si>
  <si>
    <t>NOUKEU EPOUSE NGUENANG</t>
  </si>
  <si>
    <t>00237696887736</t>
  </si>
  <si>
    <t>GRAND TOWN</t>
  </si>
  <si>
    <t>P019116237191D</t>
  </si>
  <si>
    <t>MBINMEN NANG JULES</t>
  </si>
  <si>
    <t>..6510937383..</t>
  </si>
  <si>
    <t>P067916360817R</t>
  </si>
  <si>
    <t>HENRI RICHARD</t>
  </si>
  <si>
    <t>00237680000618</t>
  </si>
  <si>
    <t>P048914881742G</t>
  </si>
  <si>
    <t>MEFUZA</t>
  </si>
  <si>
    <t>FABRISSE</t>
  </si>
  <si>
    <t>P079618374001F</t>
  </si>
  <si>
    <t>MOUHAMMAD</t>
  </si>
  <si>
    <t>HAMDALLAH</t>
  </si>
  <si>
    <t>690149761</t>
  </si>
  <si>
    <t>P046814612144X</t>
  </si>
  <si>
    <t>FUDJUM WAMBO</t>
  </si>
  <si>
    <t>698924785</t>
  </si>
  <si>
    <t>M126216830340K</t>
  </si>
  <si>
    <t>COMMUNE DE BANA</t>
  </si>
  <si>
    <t>00237677622306</t>
  </si>
  <si>
    <t>P108418178547W</t>
  </si>
  <si>
    <t>AFAH AZUNISHY</t>
  </si>
  <si>
    <t>00676671940</t>
  </si>
  <si>
    <t>MINI AUBERGE</t>
  </si>
  <si>
    <t>P025200172344P</t>
  </si>
  <si>
    <t>MOUNGA PIERRE</t>
  </si>
  <si>
    <t>ETS MOUNGA PIERRE</t>
  </si>
  <si>
    <t>TERMINUS FACE S/S OIL LYBIA</t>
  </si>
  <si>
    <t>P057612413430G</t>
  </si>
  <si>
    <t>MAPIEMFU ROSALINE</t>
  </si>
  <si>
    <t>699258685</t>
  </si>
  <si>
    <t>M080917259608Y</t>
  </si>
  <si>
    <t>GBPS OTOAKAM</t>
  </si>
  <si>
    <t>P018912698880P</t>
  </si>
  <si>
    <t>LAMTA MARIE</t>
  </si>
  <si>
    <t>697112690</t>
  </si>
  <si>
    <t>TOTAL NEWBELL</t>
  </si>
  <si>
    <t>P056915976677E</t>
  </si>
  <si>
    <t>DZENZEY KIGHAM</t>
  </si>
  <si>
    <t>683576053</t>
  </si>
  <si>
    <t>P049416812045K</t>
  </si>
  <si>
    <t>DJAMEKOUA NZEUDA</t>
  </si>
  <si>
    <t>AMELIE JOSIANE</t>
  </si>
  <si>
    <t>655367754</t>
  </si>
  <si>
    <t>AMICALE DES FRANCAIS</t>
  </si>
  <si>
    <t>M012014380119R</t>
  </si>
  <si>
    <t>AGENCE CHEZNOUS SARL</t>
  </si>
  <si>
    <t>699696708</t>
  </si>
  <si>
    <t>POSTE CENTRALE BOULANGERIE SELECTE</t>
  </si>
  <si>
    <t>VENTE MATERIELS POUR BITUME</t>
  </si>
  <si>
    <t>M021812676695X</t>
  </si>
  <si>
    <t>JMC BITUMEN CAMEROON SARL</t>
  </si>
  <si>
    <t>683064659</t>
  </si>
  <si>
    <t>P108200347794D</t>
  </si>
  <si>
    <t>BAKEK JEAN BAPTISTE</t>
  </si>
  <si>
    <t>660 73 97 16</t>
  </si>
  <si>
    <t>P058413230882S</t>
  </si>
  <si>
    <t>NDOUMBA FOUMANR</t>
  </si>
  <si>
    <t>RHODE MIREILLE</t>
  </si>
  <si>
    <t>693919089</t>
  </si>
  <si>
    <t>NSAM/SONEL</t>
  </si>
  <si>
    <t>P037817671095H</t>
  </si>
  <si>
    <t>MEGOUO TCHINDA</t>
  </si>
  <si>
    <t>LILIANE LUCIE</t>
  </si>
  <si>
    <t>00237679399686</t>
  </si>
  <si>
    <t>P029516372948E</t>
  </si>
  <si>
    <t>CHIEUC YOUDJEU RONALD GAIUS</t>
  </si>
  <si>
    <t>00237671093321</t>
  </si>
  <si>
    <t>GGH</t>
  </si>
  <si>
    <t>VENTE B.A SNACK</t>
  </si>
  <si>
    <t>P126400489284U</t>
  </si>
  <si>
    <t>SOUVO PAUL</t>
  </si>
  <si>
    <t>ETS COSMOS</t>
  </si>
  <si>
    <t>M070500039373R</t>
  </si>
  <si>
    <t>ASONGWE ENTERPRISE LTD</t>
  </si>
  <si>
    <t>676240732</t>
  </si>
  <si>
    <t>P019017805315P</t>
  </si>
  <si>
    <t>LEUFANG</t>
  </si>
  <si>
    <t>WYLLIAM-SEDRICK</t>
  </si>
  <si>
    <t>655377403</t>
  </si>
  <si>
    <t>P076816479324U</t>
  </si>
  <si>
    <t>PAJIRI</t>
  </si>
  <si>
    <t>P028912334231T</t>
  </si>
  <si>
    <t>METEKONG KEUBO MILANCHE</t>
  </si>
  <si>
    <t>P105612639476P</t>
  </si>
  <si>
    <t>NGABELINGA</t>
  </si>
  <si>
    <t>ODILE HENRIETTE</t>
  </si>
  <si>
    <t>P087700470359F</t>
  </si>
  <si>
    <t>TIKENG TAKOUO Honoree</t>
  </si>
  <si>
    <t>675048204</t>
  </si>
  <si>
    <t>MARCHE B CPT 09</t>
  </si>
  <si>
    <t>M081417258245E</t>
  </si>
  <si>
    <t>CES DE MAKOUETVU</t>
  </si>
  <si>
    <t>655983125</t>
  </si>
  <si>
    <t>P108217761433W</t>
  </si>
  <si>
    <t>00237670407461</t>
  </si>
  <si>
    <t>PONT BANGUÉ</t>
  </si>
  <si>
    <t>IMPORTATION MATERIELS ET PRODUITS</t>
  </si>
  <si>
    <t>P048912245119R</t>
  </si>
  <si>
    <t>WOUEMBE KHALEN FRANK DUPLEX</t>
  </si>
  <si>
    <t>P048112353812L</t>
  </si>
  <si>
    <t>KAMDEM EDMOND PATRICK</t>
  </si>
  <si>
    <t>ETS KAMDEM EDMOND PATRICK</t>
  </si>
  <si>
    <t>P107600496525W</t>
  </si>
  <si>
    <t>WATSA KUETE</t>
  </si>
  <si>
    <t>P127214444939T</t>
  </si>
  <si>
    <t>PIERRE MITTERAND</t>
  </si>
  <si>
    <t>651808293</t>
  </si>
  <si>
    <t>MAIRIE RURAL</t>
  </si>
  <si>
    <t>P015817807337P</t>
  </si>
  <si>
    <t>DZOUGUELA</t>
  </si>
  <si>
    <t>07/01/1958</t>
  </si>
  <si>
    <t>ING.DES EAUX ET FORETS</t>
  </si>
  <si>
    <t>P067400476576J</t>
  </si>
  <si>
    <t>NANKO NJIPMEGNI</t>
  </si>
  <si>
    <t>AUBIN FABRICE</t>
  </si>
  <si>
    <t>P108413342874A</t>
  </si>
  <si>
    <t>BOCHUM SAMUEL</t>
  </si>
  <si>
    <t>SAMY BAR</t>
  </si>
  <si>
    <t>662932393</t>
  </si>
  <si>
    <t>AVANT MARIE CELESTIN</t>
  </si>
  <si>
    <t>P026212647436G</t>
  </si>
  <si>
    <t>699900160</t>
  </si>
  <si>
    <t>P019316225161J</t>
  </si>
  <si>
    <t>00237677198710</t>
  </si>
  <si>
    <t>P077412676766G</t>
  </si>
  <si>
    <t>KPWANG APPOLINE</t>
  </si>
  <si>
    <t>ETS KPWANG APPOLINE</t>
  </si>
  <si>
    <t>697 27 31 98</t>
  </si>
  <si>
    <t>FACE MAIRIE EBOLWA I</t>
  </si>
  <si>
    <t>P037412728234D</t>
  </si>
  <si>
    <t>677283003</t>
  </si>
  <si>
    <t>DERRIERE ECOLE PUBLIQUE DE SOA</t>
  </si>
  <si>
    <t>P039916234855H</t>
  </si>
  <si>
    <t>EWIH GLORY KAH</t>
  </si>
  <si>
    <t>00237671453985</t>
  </si>
  <si>
    <t>671453985</t>
  </si>
  <si>
    <t>P088412241852R</t>
  </si>
  <si>
    <t>WOUOCHIMI  FADIMATOU</t>
  </si>
  <si>
    <t>673459875</t>
  </si>
  <si>
    <t>P086200173895Q</t>
  </si>
  <si>
    <t>NZEUTAM JEAN CLAUDE</t>
  </si>
  <si>
    <t>675 95 15 32</t>
  </si>
  <si>
    <t>M A CPTR G 107</t>
  </si>
  <si>
    <t>P096916333104X</t>
  </si>
  <si>
    <t>KOUEKAM GABY EPSE YOUNDJE SOB</t>
  </si>
  <si>
    <t>FRANCILE ANNIE</t>
  </si>
  <si>
    <t>237694583329</t>
  </si>
  <si>
    <t>P124918570669R</t>
  </si>
  <si>
    <t>PETER NSUH</t>
  </si>
  <si>
    <t>677372429</t>
  </si>
  <si>
    <t>P047616296151G</t>
  </si>
  <si>
    <t>FOTSO NOKAM RODRIGUE</t>
  </si>
  <si>
    <t>00237665338094</t>
  </si>
  <si>
    <t>P028517279567X</t>
  </si>
  <si>
    <t>ROMAIN AUBAIN</t>
  </si>
  <si>
    <t>670014176</t>
  </si>
  <si>
    <t>P055912439854M</t>
  </si>
  <si>
    <t>TAMNE PIERRE</t>
  </si>
  <si>
    <t>TAMNE PIRRE</t>
  </si>
  <si>
    <t>P085512438986T</t>
  </si>
  <si>
    <t>AKAMA BIE</t>
  </si>
  <si>
    <t>MARIANA</t>
  </si>
  <si>
    <t>674224440</t>
  </si>
  <si>
    <t>M042217296948S</t>
  </si>
  <si>
    <t>ROMY DESIGN SARL</t>
  </si>
  <si>
    <t>AUDIO-VISUEL, INFOGRAPHIE 2D-3D, SÉRIGRAPHIE, IMPRIMERIE, FORMATION, MARKETING DIGITAL, IMPORT-EXPORT, COMMERCE GÉNÉRAL</t>
  </si>
  <si>
    <t>00237656785399</t>
  </si>
  <si>
    <t>P096616289676R</t>
  </si>
  <si>
    <t>NKOMBA MICHEL</t>
  </si>
  <si>
    <t>00237644954152</t>
  </si>
  <si>
    <t>P029417196521L</t>
  </si>
  <si>
    <t>WANDJI SULAMITE</t>
  </si>
  <si>
    <t>P119916359048Q</t>
  </si>
  <si>
    <t>FETEYOU SADETOU</t>
  </si>
  <si>
    <t>(ETS ABDAL CONSTRUCTION)</t>
  </si>
  <si>
    <t>BTP,PRESTATION DE SERVICES,FOURNITURE,COMMERCE GENERAL,EXPLOTATION MINIERE</t>
  </si>
  <si>
    <t>656 57 02 87</t>
  </si>
  <si>
    <t>P049316340156A</t>
  </si>
  <si>
    <t>NWACHUKWU EKENE CHRISTIAN</t>
  </si>
  <si>
    <t>P118812118069Y</t>
  </si>
  <si>
    <t>AWA CAVALIER</t>
  </si>
  <si>
    <t>651288388</t>
  </si>
  <si>
    <t>DER CORBEAU</t>
  </si>
  <si>
    <t>P047212752573W</t>
  </si>
  <si>
    <t>DEFFO TCHOUMTCHOUA BERNARD</t>
  </si>
  <si>
    <t>ETS BEST</t>
  </si>
  <si>
    <t>697490564</t>
  </si>
  <si>
    <t>P039017196024C</t>
  </si>
  <si>
    <t>694539899</t>
  </si>
  <si>
    <t>CERREFOUR TCHEUMA</t>
  </si>
  <si>
    <t>M072116366746Q</t>
  </si>
  <si>
    <t>GLOBAL GROUP SERVICES SARL</t>
  </si>
  <si>
    <t>696689398</t>
  </si>
  <si>
    <t>TROPIVANA</t>
  </si>
  <si>
    <t>MONTEE COCOTIER BAR</t>
  </si>
  <si>
    <t>P016200560075A</t>
  </si>
  <si>
    <t>PALI DANIEL</t>
  </si>
  <si>
    <t>674 96 09 70</t>
  </si>
  <si>
    <t>AVANT CARREFOUR KAMENI</t>
  </si>
  <si>
    <t>P088216359739S</t>
  </si>
  <si>
    <t>ASSOUKOUMA</t>
  </si>
  <si>
    <t>00237012405310</t>
  </si>
  <si>
    <t>PRESTATIONS-FROID/CLIM-PLOMBERIE</t>
  </si>
  <si>
    <t>P068412378620Q</t>
  </si>
  <si>
    <t>FOGNO KALACHI ROMEO</t>
  </si>
  <si>
    <t>ETS K.D.M</t>
  </si>
  <si>
    <t>651689742</t>
  </si>
  <si>
    <t>M021612485046K</t>
  </si>
  <si>
    <t>SOCIETE LA FOUGERE</t>
  </si>
  <si>
    <t>SOLAF SARL</t>
  </si>
  <si>
    <t>695888427</t>
  </si>
  <si>
    <t>P087412702994Y</t>
  </si>
  <si>
    <t>TIFFA APOLLINAIRE</t>
  </si>
  <si>
    <t>679263121</t>
  </si>
  <si>
    <t>MILLIONNAIRE</t>
  </si>
  <si>
    <t>P087200416826F</t>
  </si>
  <si>
    <t>P017816080114E</t>
  </si>
  <si>
    <t>YOUNOUSSA AMADOU</t>
  </si>
  <si>
    <t>M110616723100R</t>
  </si>
  <si>
    <t>COURS DU SOIR MARIE-THERESE</t>
  </si>
  <si>
    <t>6 76 63 15 27</t>
  </si>
  <si>
    <t>ÉCOLE CATHOLIQUE MARIE REINE</t>
  </si>
  <si>
    <t>P018618484316J</t>
  </si>
  <si>
    <t>EMESSIENE</t>
  </si>
  <si>
    <t>696725252</t>
  </si>
  <si>
    <t>AMENAGEMENT URBAIN</t>
  </si>
  <si>
    <t>M052017203059L</t>
  </si>
  <si>
    <t>YAOUNDE COEUR DE VILLE</t>
  </si>
  <si>
    <t>YCV</t>
  </si>
  <si>
    <t>694994363</t>
  </si>
  <si>
    <t>P087712506140G</t>
  </si>
  <si>
    <t>KENGMOE MEUTANG ALAINKEN</t>
  </si>
  <si>
    <t>KENGMOE MEUTANG ALAIN</t>
  </si>
  <si>
    <t>694 92 46 61</t>
  </si>
  <si>
    <t>P037500537497Q</t>
  </si>
  <si>
    <t>FOLEFACK ROSINE ELISE</t>
  </si>
  <si>
    <t>675688519</t>
  </si>
  <si>
    <t>P068012693085B</t>
  </si>
  <si>
    <t>TCHINDA MAFFO</t>
  </si>
  <si>
    <t>699415287</t>
  </si>
  <si>
    <t>P107700304847Q</t>
  </si>
  <si>
    <t>AYUK TAKU</t>
  </si>
  <si>
    <t>672855038</t>
  </si>
  <si>
    <t>P119612495788J</t>
  </si>
  <si>
    <t>NKIMIH ROSTANT</t>
  </si>
  <si>
    <t>NAJOUR</t>
  </si>
  <si>
    <t>P047511525687P</t>
  </si>
  <si>
    <t>MEDZO OWONA</t>
  </si>
  <si>
    <t>MARCELLE BIBIANE</t>
  </si>
  <si>
    <t>699532557</t>
  </si>
  <si>
    <t>ANGUISSA ANCIENNE SNEC</t>
  </si>
  <si>
    <t>P118412381407R</t>
  </si>
  <si>
    <t>LONTSIE ALEGNANG DALINE</t>
  </si>
  <si>
    <t>CPT G 59</t>
  </si>
  <si>
    <t>COMMERCE GENERAL ET PRESTATION DE SVICES</t>
  </si>
  <si>
    <t>P018912584308N</t>
  </si>
  <si>
    <t>HAMIT MAHAMAT</t>
  </si>
  <si>
    <t>675528689</t>
  </si>
  <si>
    <t>P057612725004Q</t>
  </si>
  <si>
    <t>MEPOKA Arnaud</t>
  </si>
  <si>
    <t>679763451</t>
  </si>
  <si>
    <t>DOMFIN</t>
  </si>
  <si>
    <t>P107316017530M</t>
  </si>
  <si>
    <t>0023722391585317</t>
  </si>
  <si>
    <t>P118612493917G</t>
  </si>
  <si>
    <t>MBO ARMAND</t>
  </si>
  <si>
    <t>676679031</t>
  </si>
  <si>
    <t>FACE ANCIEN FIFFA</t>
  </si>
  <si>
    <t>P109112496090E</t>
  </si>
  <si>
    <t>RAMAT ABDOULAYE</t>
  </si>
  <si>
    <t>664300892</t>
  </si>
  <si>
    <t>P122015449052D</t>
  </si>
  <si>
    <t>BESSALA VICTOR HERVE</t>
  </si>
  <si>
    <t>M082116421444A</t>
  </si>
  <si>
    <t>EKO INTERNATIONAL TRADERS SARL</t>
  </si>
  <si>
    <t>655851328</t>
  </si>
  <si>
    <t>PRES MAHIMA</t>
  </si>
  <si>
    <t>P059117472151A</t>
  </si>
  <si>
    <t>00237 656 97 15 61</t>
  </si>
  <si>
    <t>TRANSPORT-PREST/SCES-IMP/EXP</t>
  </si>
  <si>
    <t>M021512283053L</t>
  </si>
  <si>
    <t>STE AFRIQUE LOGIS SARL</t>
  </si>
  <si>
    <t>P126912707254Y</t>
  </si>
  <si>
    <t>AZEGA LOUGAELLE</t>
  </si>
  <si>
    <t>P122016753377N</t>
  </si>
  <si>
    <t>EBOUPEKE LOUIS</t>
  </si>
  <si>
    <t>699493450</t>
  </si>
  <si>
    <t>M102217968860A</t>
  </si>
  <si>
    <t>DRIVE MEDIA SARL</t>
  </si>
  <si>
    <t>PRESTATION DE SERVICES &amp; COMMUNICATION PUBLICITAIRE</t>
  </si>
  <si>
    <t>P058412622023L</t>
  </si>
  <si>
    <t>TATCHIWO</t>
  </si>
  <si>
    <t>+237 6 94 95 35 79</t>
  </si>
  <si>
    <t>P059017094596E</t>
  </si>
  <si>
    <t>YOKO LIKO</t>
  </si>
  <si>
    <t>JEAN LARSON</t>
  </si>
  <si>
    <t>P048412551229F</t>
  </si>
  <si>
    <t>KENGNE NARCISSE</t>
  </si>
  <si>
    <t>674 946 023</t>
  </si>
  <si>
    <t>M112316253599Y</t>
  </si>
  <si>
    <t>AUTO &amp; DECO</t>
  </si>
  <si>
    <t>ATD</t>
  </si>
  <si>
    <t>699060609</t>
  </si>
  <si>
    <t>M101914246143C</t>
  </si>
  <si>
    <t>JSD &amp; SCES SARL</t>
  </si>
  <si>
    <t>237693324141</t>
  </si>
  <si>
    <t>TSINGA TOTAL ECOLE DE POLICE</t>
  </si>
  <si>
    <t>P016613914344B</t>
  </si>
  <si>
    <t>MINZI</t>
  </si>
  <si>
    <t>675037069</t>
  </si>
  <si>
    <t>EKOUNOU FACE PALAIS EKOUNOU</t>
  </si>
  <si>
    <t>P068212468281F</t>
  </si>
  <si>
    <t>MBOBDA SEKAPI ROBERTDRE</t>
  </si>
  <si>
    <t>DREAMS PLAZA</t>
  </si>
  <si>
    <t>6 96 70 29 97</t>
  </si>
  <si>
    <t>A COTE SECURITE PUBLIQUE</t>
  </si>
  <si>
    <t>P087614927035M</t>
  </si>
  <si>
    <t>NSENE ABOMBE</t>
  </si>
  <si>
    <t>674534653</t>
  </si>
  <si>
    <t>P127017320192M</t>
  </si>
  <si>
    <t>P029416292042F</t>
  </si>
  <si>
    <t>EZZAT AZZID DINE</t>
  </si>
  <si>
    <t>ETS EZZAT AZZID</t>
  </si>
  <si>
    <t>00237691586425</t>
  </si>
  <si>
    <t>P107112314155D</t>
  </si>
  <si>
    <t>NDIMALAI François</t>
  </si>
  <si>
    <t>693255060</t>
  </si>
  <si>
    <t>New-Town 2</t>
  </si>
  <si>
    <t>P018117038399T</t>
  </si>
  <si>
    <t>691254077</t>
  </si>
  <si>
    <t>VENTE BH COMMERCE GEN PREST SVICES BTP</t>
  </si>
  <si>
    <t>P116612709745Q</t>
  </si>
  <si>
    <t>NZIE EPSEE TIZI</t>
  </si>
  <si>
    <t>694951459</t>
  </si>
  <si>
    <t>P049416355146K</t>
  </si>
  <si>
    <t>KENNE FRED</t>
  </si>
  <si>
    <t>DORIAN</t>
  </si>
  <si>
    <t>00237682264031</t>
  </si>
  <si>
    <t>MARCHÉ A MAE(21)</t>
  </si>
  <si>
    <t>P088016402765C</t>
  </si>
  <si>
    <t>LORETTE MERLINE JOSIANE</t>
  </si>
  <si>
    <t>P027616570133S</t>
  </si>
  <si>
    <t>DIANDAM ENTRE DE LA VILLE</t>
  </si>
  <si>
    <t>P075800345389Y</t>
  </si>
  <si>
    <t>NGANSSO EP NGONGANG JACQUELINE</t>
  </si>
  <si>
    <t>NGANSSO EP NGONGANG</t>
  </si>
  <si>
    <t>677841612</t>
  </si>
  <si>
    <t>MOUADI MBO</t>
  </si>
  <si>
    <t>P018216154770D</t>
  </si>
  <si>
    <t>TENGOUM</t>
  </si>
  <si>
    <t>EXPOSITION-VENTE</t>
  </si>
  <si>
    <t>P037612623505T</t>
  </si>
  <si>
    <t>LIFANDA MBONI ÉPSE ATOGHO</t>
  </si>
  <si>
    <t>P098217892394J</t>
  </si>
  <si>
    <t>691128009</t>
  </si>
  <si>
    <t>P109318271898A</t>
  </si>
  <si>
    <t>DIONE NNANE</t>
  </si>
  <si>
    <t>MINETTE &lt;&lt; DIONE DISTRIBUTION&gt;&gt;</t>
  </si>
  <si>
    <t>0023777795359</t>
  </si>
  <si>
    <t>COMMERCE-DECORATION-PRESTATIONS</t>
  </si>
  <si>
    <t>P098914130586P</t>
  </si>
  <si>
    <t>CHEY NGASSA NYANGO WARIISSA</t>
  </si>
  <si>
    <t>ETS WAI FASHION</t>
  </si>
  <si>
    <t>M092217651650H</t>
  </si>
  <si>
    <t>FIRA BUILDING SARL</t>
  </si>
  <si>
    <t>FIRAB SARL</t>
  </si>
  <si>
    <t>00237698579671</t>
  </si>
  <si>
    <t>P099317607917P</t>
  </si>
  <si>
    <t>LINDA ARLETTE</t>
  </si>
  <si>
    <t>00237675848075</t>
  </si>
  <si>
    <t>P018512285439Y</t>
  </si>
  <si>
    <t>P018812494566S</t>
  </si>
  <si>
    <t>P079412755287P</t>
  </si>
  <si>
    <t>691329795</t>
  </si>
  <si>
    <t>P017900476886N</t>
  </si>
  <si>
    <t>699729505</t>
  </si>
  <si>
    <t>P097712144230H</t>
  </si>
  <si>
    <t>NONVE MOUEFONG MOISE</t>
  </si>
  <si>
    <t>COM GEN/PRESTA SCES/BTP/FOURNITURES</t>
  </si>
  <si>
    <t>P017400347266Z</t>
  </si>
  <si>
    <t>DJIPNANG SIMO</t>
  </si>
  <si>
    <t>675364780</t>
  </si>
  <si>
    <t>PRESTATION-COMMERCE-FOURNITURE</t>
  </si>
  <si>
    <t>P108212722407W</t>
  </si>
  <si>
    <t>DJONZO CELESTIN</t>
  </si>
  <si>
    <t>ETS DJONZO</t>
  </si>
  <si>
    <t>70988765</t>
  </si>
  <si>
    <t>FACE COLLEGE SAINT MICHEL</t>
  </si>
  <si>
    <t>P088616007014W</t>
  </si>
  <si>
    <t>KONTCHU</t>
  </si>
  <si>
    <t>DIANE CLÉMENCE PULCHÉRIE</t>
  </si>
  <si>
    <t>696221818</t>
  </si>
  <si>
    <t>P075900372072L</t>
  </si>
  <si>
    <t>TCHEMEDJO JOSEPH</t>
  </si>
  <si>
    <t>677 63 79 43</t>
  </si>
  <si>
    <t>P109517961657J</t>
  </si>
  <si>
    <t>KEPTI SAWOUO TATIANA</t>
  </si>
  <si>
    <t>ENTREE COCOTIER</t>
  </si>
  <si>
    <t>SNACK/BAR/PREST.SCES/CCE GL/PREST.SCES</t>
  </si>
  <si>
    <t>P018112132070Z</t>
  </si>
  <si>
    <t>FEUKAM JEREMIE</t>
  </si>
  <si>
    <t>"ETS NEVADA"</t>
  </si>
  <si>
    <t>P019012421656H</t>
  </si>
  <si>
    <t>MOUHAMED OUSSEINI</t>
  </si>
  <si>
    <t>P105800046916L</t>
  </si>
  <si>
    <t>MANETEU EPSEE LEGUOJEU</t>
  </si>
  <si>
    <t>699986577</t>
  </si>
  <si>
    <t>NSIMENYONG II</t>
  </si>
  <si>
    <t>P046400162761U</t>
  </si>
  <si>
    <t>TCHEUCHEU MATHIAS</t>
  </si>
  <si>
    <t>699 68 56 30</t>
  </si>
  <si>
    <t>P055300546858M</t>
  </si>
  <si>
    <t>YOUDOM EPSE KAMGANG MARIE BLANDINENINI</t>
  </si>
  <si>
    <t>NINI ET FRERES</t>
  </si>
  <si>
    <t>699553949</t>
  </si>
  <si>
    <t>P066512550307W</t>
  </si>
  <si>
    <t>KUITLAK FRANCIS JUMNTAN</t>
  </si>
  <si>
    <t>675395535</t>
  </si>
  <si>
    <t>OPP.CHARIOT HOTEL</t>
  </si>
  <si>
    <t>P019916096733K</t>
  </si>
  <si>
    <t>NDAO</t>
  </si>
  <si>
    <t>ALSEYNI</t>
  </si>
  <si>
    <t>00237697856676</t>
  </si>
  <si>
    <t>KATOS HAUSA</t>
  </si>
  <si>
    <t>P098617296499L</t>
  </si>
  <si>
    <t>NGO BIDJOCKA</t>
  </si>
  <si>
    <t>696979871</t>
  </si>
  <si>
    <t>PONGO DERRIERE LA SARL</t>
  </si>
  <si>
    <t>SECOND HANDS GOODS</t>
  </si>
  <si>
    <t>P047500557159P</t>
  </si>
  <si>
    <t>NYOZIZENJI SAMMEUL</t>
  </si>
  <si>
    <t>672104842</t>
  </si>
  <si>
    <t>REVENDEUR DES VETEMENTS</t>
  </si>
  <si>
    <t>P127412288575G</t>
  </si>
  <si>
    <t>DIDA PIERRE LE PRINCE</t>
  </si>
  <si>
    <t>696764928</t>
  </si>
  <si>
    <t>P019100574491M</t>
  </si>
  <si>
    <t>NGUEMTEU</t>
  </si>
  <si>
    <t>ANNICK CARINE</t>
  </si>
  <si>
    <t>P128314416802U</t>
  </si>
  <si>
    <t>ALHADJI ABBA DJIME HASSAN</t>
  </si>
  <si>
    <t>677134831</t>
  </si>
  <si>
    <t>CARREFOUR TOTAL FACE LAKING</t>
  </si>
  <si>
    <t>M082316003666Z</t>
  </si>
  <si>
    <t>AWA SARL</t>
  </si>
  <si>
    <t>P049518109391P</t>
  </si>
  <si>
    <t>LAMARANA</t>
  </si>
  <si>
    <t>CARREFOUR NDZANA</t>
  </si>
  <si>
    <t>P088712505043R</t>
  </si>
  <si>
    <t>KINGDOM CHINEDU</t>
  </si>
  <si>
    <t>M111416359463C</t>
  </si>
  <si>
    <t>SUCCESSION ESSOME ERNEST</t>
  </si>
  <si>
    <t>00237690084387</t>
  </si>
  <si>
    <t>P015300254785K</t>
  </si>
  <si>
    <t>ISSIHOU</t>
  </si>
  <si>
    <t>P029718309238F</t>
  </si>
  <si>
    <t>FOUEGUE</t>
  </si>
  <si>
    <t>LEONEL BOVALIN</t>
  </si>
  <si>
    <t>00237650039641</t>
  </si>
  <si>
    <t>M112316280513K</t>
  </si>
  <si>
    <t>SUCCESSION TOUAKANDE</t>
  </si>
  <si>
    <t>0237697341854</t>
  </si>
  <si>
    <t>VENTE DES PIECES</t>
  </si>
  <si>
    <t>P029018170553F</t>
  </si>
  <si>
    <t>00237696452719</t>
  </si>
  <si>
    <t>P036200350991W</t>
  </si>
  <si>
    <t>NGO ISSOMBO BERNADETTE</t>
  </si>
  <si>
    <t>699877264</t>
  </si>
  <si>
    <t>M041000044018F</t>
  </si>
  <si>
    <t>RISE AND SHINE NAP SCHOOLRISE</t>
  </si>
  <si>
    <t>RISE AND SHINE NAP SCHOOL</t>
  </si>
  <si>
    <t>675567570</t>
  </si>
  <si>
    <t>P015712576176H</t>
  </si>
  <si>
    <t>LIEZU</t>
  </si>
  <si>
    <t>JOSEPH BERNIS</t>
  </si>
  <si>
    <t>697396887</t>
  </si>
  <si>
    <t>P116617188192L</t>
  </si>
  <si>
    <t>ODINUKA OKORIE</t>
  </si>
  <si>
    <t>P038017029970E</t>
  </si>
  <si>
    <t>EDOUBE EPOH EPSE MBELLA</t>
  </si>
  <si>
    <t>ANNETTE MAJOLIE</t>
  </si>
  <si>
    <t>P129515987624P</t>
  </si>
  <si>
    <t>TIDJANI SAIDOU</t>
  </si>
  <si>
    <t>00237698476420</t>
  </si>
  <si>
    <t>P069217891677W</t>
  </si>
  <si>
    <t>MAMMADOU OUMAROU</t>
  </si>
  <si>
    <t>P039416444615Y</t>
  </si>
  <si>
    <t>ELISABETH LEA</t>
  </si>
  <si>
    <t>682472234</t>
  </si>
  <si>
    <t>P059717597030U</t>
  </si>
  <si>
    <t>MOUNCHIKPOU</t>
  </si>
  <si>
    <t>00237655378756</t>
  </si>
  <si>
    <t>P057312671259J</t>
  </si>
  <si>
    <t>ERNEST PATRICK PAFE</t>
  </si>
  <si>
    <t>677580702</t>
  </si>
  <si>
    <t>MVOG MBI ENTRE BIA BIA BAR</t>
  </si>
  <si>
    <t>P086116153691Y</t>
  </si>
  <si>
    <t>NGUIMAPI</t>
  </si>
  <si>
    <t>6674928088</t>
  </si>
  <si>
    <t>M022217035562X</t>
  </si>
  <si>
    <t>TRAT SERVICES SARL</t>
  </si>
  <si>
    <t>ARCHITECTURE, INGENIEURIE, CONTROLE, SUIVI ET REALISATION, BATIMENT TRAVAUX PUBLICS</t>
  </si>
  <si>
    <t>696057079</t>
  </si>
  <si>
    <t>P109717756763X</t>
  </si>
  <si>
    <t>EFFA MANDA LAURE NOËLLE</t>
  </si>
  <si>
    <t>COMMERCE GENERAL/DIVERS</t>
  </si>
  <si>
    <t>P107216046897A</t>
  </si>
  <si>
    <t>CELESTINE AMECHE</t>
  </si>
  <si>
    <t>TIMBRAGE</t>
  </si>
  <si>
    <t>M071016633945N</t>
  </si>
  <si>
    <t>LYCÉE DE DJOUGOUMTA</t>
  </si>
  <si>
    <t>LYDJTA</t>
  </si>
  <si>
    <t>699700361</t>
  </si>
  <si>
    <t>DJOUGOUMTA</t>
  </si>
  <si>
    <t>P069117984130E</t>
  </si>
  <si>
    <t>TCHIDEME ZACHARIE</t>
  </si>
  <si>
    <t>00237698270382</t>
  </si>
  <si>
    <t>P016615248833H</t>
  </si>
  <si>
    <t>MOUTNGUI MALEDY</t>
  </si>
  <si>
    <t>P058916581776K</t>
  </si>
  <si>
    <t>MUOKOU NGOUFO</t>
  </si>
  <si>
    <t>P116912313150P</t>
  </si>
  <si>
    <t>EVOUNDOU</t>
  </si>
  <si>
    <t>P122016567660X</t>
  </si>
  <si>
    <t>TIZI PASCAL</t>
  </si>
  <si>
    <t>655254343</t>
  </si>
  <si>
    <t>P028614407504U</t>
  </si>
  <si>
    <t>SOP NOUBOSSI</t>
  </si>
  <si>
    <t>677484982</t>
  </si>
  <si>
    <t>M120717238575N</t>
  </si>
  <si>
    <t>EP MENGUIKOM</t>
  </si>
  <si>
    <t>MENGUIKOM</t>
  </si>
  <si>
    <t>VENTE BOISSONS HYGIÉNIQUES (B.H)</t>
  </si>
  <si>
    <t>P017015224986K</t>
  </si>
  <si>
    <t>MAGNINSE</t>
  </si>
  <si>
    <t>CELICE</t>
  </si>
  <si>
    <t>553748098</t>
  </si>
  <si>
    <t>YEMBERE</t>
  </si>
  <si>
    <t>M071812713488E</t>
  </si>
  <si>
    <t>IDEAL-COM SARL</t>
  </si>
  <si>
    <t>I.COM SARL</t>
  </si>
  <si>
    <t>690148589</t>
  </si>
  <si>
    <t>P011915749376C</t>
  </si>
  <si>
    <t>NGUELE ETOUNDI</t>
  </si>
  <si>
    <t>SUZANNE ASTRIDE</t>
  </si>
  <si>
    <t>695527687</t>
  </si>
  <si>
    <t>P048616069925K</t>
  </si>
  <si>
    <t>696400490</t>
  </si>
  <si>
    <t>ANCIEN BATIMENT</t>
  </si>
  <si>
    <t>M120917240969H</t>
  </si>
  <si>
    <t>EP MEMPOUE CFC</t>
  </si>
  <si>
    <t>MEMPOUE-NGOLLA</t>
  </si>
  <si>
    <t>P098312695152R</t>
  </si>
  <si>
    <t>AKONO NGONO</t>
  </si>
  <si>
    <t>P105918550292C</t>
  </si>
  <si>
    <t>695404229</t>
  </si>
  <si>
    <t>M081712670291Y</t>
  </si>
  <si>
    <t>SOCIETE WEB LOUPE SARL</t>
  </si>
  <si>
    <t>699860680</t>
  </si>
  <si>
    <t>P018316332306U</t>
  </si>
  <si>
    <t>BEKONO RUTH ROMAINE</t>
  </si>
  <si>
    <t>ETS AIR MACE</t>
  </si>
  <si>
    <t>00237690782019</t>
  </si>
  <si>
    <t>GEN.CCE/ALIMENTATION/BROCANDE</t>
  </si>
  <si>
    <t>P016400513895C</t>
  </si>
  <si>
    <t>NGONU EPSEE AKONDI BRIGET APONGMBONG</t>
  </si>
  <si>
    <t>MEGA BIZ</t>
  </si>
  <si>
    <t>677733691</t>
  </si>
  <si>
    <t>P017016600110D</t>
  </si>
  <si>
    <t>P122017638244D</t>
  </si>
  <si>
    <t>DJOKAM EPSE FAMPOU TOUNDJI FLORENCE</t>
  </si>
  <si>
    <t>M080900047255S</t>
  </si>
  <si>
    <t>ECOLE PRIM. PRIV. LAIC</t>
  </si>
  <si>
    <t>"LA SALEM"</t>
  </si>
  <si>
    <t>P110216275367A</t>
  </si>
  <si>
    <t>PEACE ANGELA</t>
  </si>
  <si>
    <t>00237690762626</t>
  </si>
  <si>
    <t>DAVID2023@YAHOO.FR</t>
  </si>
  <si>
    <t>P016012521894L</t>
  </si>
  <si>
    <t>ETS IYA MAMOUDOU</t>
  </si>
  <si>
    <t>COMPTOIR 19A</t>
  </si>
  <si>
    <t>P088218091188U</t>
  </si>
  <si>
    <t>ROBEN KUM LANG</t>
  </si>
  <si>
    <t>00237677956611</t>
  </si>
  <si>
    <t>YAOUNDÉ - NKOLBISSON</t>
  </si>
  <si>
    <t>M050200016101U</t>
  </si>
  <si>
    <t>SCI FEZE GESTION</t>
  </si>
  <si>
    <t>SFG</t>
  </si>
  <si>
    <t>M031512268756C</t>
  </si>
  <si>
    <t>HYDROMINE CAMEROON</t>
  </si>
  <si>
    <t>243572811</t>
  </si>
  <si>
    <t>P067017891610H</t>
  </si>
  <si>
    <t>P027418170864R</t>
  </si>
  <si>
    <t>ZEUKENG</t>
  </si>
  <si>
    <t>M040700038003Z</t>
  </si>
  <si>
    <t>COMMUNE DE KRIBI 1ER</t>
  </si>
  <si>
    <t>P019012260905G</t>
  </si>
  <si>
    <t>ALIOU IBRAHIM</t>
  </si>
  <si>
    <t>699204431</t>
  </si>
  <si>
    <t>P016200572773B</t>
  </si>
  <si>
    <t>TSAGUE EPSE NGOUGNI LUCIENNE</t>
  </si>
  <si>
    <t>677516319</t>
  </si>
  <si>
    <t>COMMRECE</t>
  </si>
  <si>
    <t>P107712519536E</t>
  </si>
  <si>
    <t>AGOUM THERESE KOUMBA</t>
  </si>
  <si>
    <t>672874295</t>
  </si>
  <si>
    <t>P087600287703N</t>
  </si>
  <si>
    <t>YAMMEKO NICOLE</t>
  </si>
  <si>
    <t>696713562</t>
  </si>
  <si>
    <t>P019316629900N</t>
  </si>
  <si>
    <t>SEIDOU OUSMANOU</t>
  </si>
  <si>
    <t>00237656827012</t>
  </si>
  <si>
    <t>MARCHÉ CENTRAL BD 202</t>
  </si>
  <si>
    <t>P038717085861U</t>
  </si>
  <si>
    <t>DJIODIO KANA</t>
  </si>
  <si>
    <t>ULRICH ROMARIC</t>
  </si>
  <si>
    <t>699221089</t>
  </si>
  <si>
    <t>M101117251724T</t>
  </si>
  <si>
    <t>EP BAMBOUE G2</t>
  </si>
  <si>
    <t>P078812499748U</t>
  </si>
  <si>
    <t>NKAMEGNE NYANDJOU RUTH</t>
  </si>
  <si>
    <t>ETS NKAMEGNE NYANDJOU RUTH</t>
  </si>
  <si>
    <t>P057916361677J</t>
  </si>
  <si>
    <t>NYIBIH</t>
  </si>
  <si>
    <t>677794418</t>
  </si>
  <si>
    <t>M112217709250N</t>
  </si>
  <si>
    <t>KABROMA SARL</t>
  </si>
  <si>
    <t>P105618536374Q</t>
  </si>
  <si>
    <t>677231254</t>
  </si>
  <si>
    <t>PERLE DE BANGUE</t>
  </si>
  <si>
    <t>PRESTATION DE SERVICES, CONSULTING</t>
  </si>
  <si>
    <t>M052116089863R</t>
  </si>
  <si>
    <t>GENESIS CONSULTING TRADE &amp; SERVICES SARL</t>
  </si>
  <si>
    <t>GCTS SARL</t>
  </si>
  <si>
    <t>696996263</t>
  </si>
  <si>
    <t>M071112527793H</t>
  </si>
  <si>
    <t>RESEAU DES UNIVERS.PROTEST. D'AFRIQUE</t>
  </si>
  <si>
    <t>RUPA</t>
  </si>
  <si>
    <t>679358799</t>
  </si>
  <si>
    <t>P109616235685K</t>
  </si>
  <si>
    <t>699600645</t>
  </si>
  <si>
    <t>MARCHÉ CENTRAL BEAC</t>
  </si>
  <si>
    <t>P038918181186K</t>
  </si>
  <si>
    <t>ZEMBE ZEMBE</t>
  </si>
  <si>
    <t>KINDRICK MARTIAL</t>
  </si>
  <si>
    <t>657975552</t>
  </si>
  <si>
    <t>P057100494658M</t>
  </si>
  <si>
    <t>FOUWA CYPRIEN</t>
  </si>
  <si>
    <t>679371111</t>
  </si>
  <si>
    <t>P010116349030W</t>
  </si>
  <si>
    <t>DJOUTSOP EPSE KENFACK FLORE</t>
  </si>
  <si>
    <t>LA FAYETTE</t>
  </si>
  <si>
    <t>02145L7694451745</t>
  </si>
  <si>
    <t>P128815198810Q</t>
  </si>
  <si>
    <t>MAXEMILIENNE</t>
  </si>
  <si>
    <t>DÉCORATION, LOCATION COUVERTS, ÉVÉNEMENTIEL, PRESTATIONS SERVICE, COMMERCE GÉNÉRAL</t>
  </si>
  <si>
    <t>P087912587687H</t>
  </si>
  <si>
    <t>NOUBUISI EZE</t>
  </si>
  <si>
    <t>PATRICIA ADAOBI</t>
  </si>
  <si>
    <t>M112217715772W</t>
  </si>
  <si>
    <t>TERMINAL BOIS DU PORT DE DOUALA</t>
  </si>
  <si>
    <t>TBPD</t>
  </si>
  <si>
    <t>LA GESTION,L'EXPLOITATION, LA MAINTENANCE ET LE DEVELOPPEMENT DU TERMINAL À BOIS DU PORT DE DOUALA</t>
  </si>
  <si>
    <t>691105384</t>
  </si>
  <si>
    <t>PARC A BOIS</t>
  </si>
  <si>
    <t>P126212240730C</t>
  </si>
  <si>
    <t>DJENE EPSE WAFO TANECHE</t>
  </si>
  <si>
    <t>677555211</t>
  </si>
  <si>
    <t>BTP PREST.SCES VENTE BH COM GEN</t>
  </si>
  <si>
    <t>M061812709158R</t>
  </si>
  <si>
    <t>SOCIETE BABA ET FILS SARL</t>
  </si>
  <si>
    <t>SOBAF SARL</t>
  </si>
  <si>
    <t>P069516588244F</t>
  </si>
  <si>
    <t>MEGANE WEMBE</t>
  </si>
  <si>
    <t>00237672703314</t>
  </si>
  <si>
    <t>P068717890572R</t>
  </si>
  <si>
    <t>IDAH BOKWE MBAI</t>
  </si>
  <si>
    <t>VENTE POULET ET COMMERCE GÉNÉRAL</t>
  </si>
  <si>
    <t>P036717320148K</t>
  </si>
  <si>
    <t>699557075</t>
  </si>
  <si>
    <t>SECTEUR POULET</t>
  </si>
  <si>
    <t>P107712415304U</t>
  </si>
  <si>
    <t>ETS NGONGANG BRUNO</t>
  </si>
  <si>
    <t>650 256 336</t>
  </si>
  <si>
    <t>SALES OF FROZEN CHICK</t>
  </si>
  <si>
    <t>P055712499552Q</t>
  </si>
  <si>
    <t>FOUODA EPSEE TASSONGONG</t>
  </si>
  <si>
    <t>675799551</t>
  </si>
  <si>
    <t>P068116184076T</t>
  </si>
  <si>
    <t>NGWENGUM</t>
  </si>
  <si>
    <t>EPHRAIM YANG</t>
  </si>
  <si>
    <t>00237672875586</t>
  </si>
  <si>
    <t>P076017849967W</t>
  </si>
  <si>
    <t>DIESSE TCHAMOKOUEN CLAUDE BERNARD</t>
  </si>
  <si>
    <t>ETS KASOR TRAVEL AGENCY</t>
  </si>
  <si>
    <t>PRESTATIONS DE SERVICES-ASSISTANCE VOYAGE-FORMATION</t>
  </si>
  <si>
    <t>696062911</t>
  </si>
  <si>
    <t>P048716354865M</t>
  </si>
  <si>
    <t>IBRAHIM SULEIMAN</t>
  </si>
  <si>
    <t>KWAH</t>
  </si>
  <si>
    <t>00237CE12280I305</t>
  </si>
  <si>
    <t>OUEST CAMEROUN</t>
  </si>
  <si>
    <t>P122017613993N</t>
  </si>
  <si>
    <t>ALIMA NANA GISELE SYLVIE</t>
  </si>
  <si>
    <t>2,37651E+11</t>
  </si>
  <si>
    <t>P122016282964Q</t>
  </si>
  <si>
    <t>ABOUBACAR SIDDIKI</t>
  </si>
  <si>
    <t>P128012377064X</t>
  </si>
  <si>
    <t>NDEFFO DANIEL</t>
  </si>
  <si>
    <t>699981239</t>
  </si>
  <si>
    <t>CARREFOUR CAMI TOYOTA</t>
  </si>
  <si>
    <t>P017712615744L</t>
  </si>
  <si>
    <t>690805544</t>
  </si>
  <si>
    <t>M021400049253B</t>
  </si>
  <si>
    <t>NOTRANSCAM SARL</t>
  </si>
  <si>
    <t>P067812700202T</t>
  </si>
  <si>
    <t>677258617</t>
  </si>
  <si>
    <t>QTIER NDIANGSO
LIEU DIT A COTE
DE EXPRESS UNION</t>
  </si>
  <si>
    <t>P128211686453D</t>
  </si>
  <si>
    <t>FEUKOU KOUGANG RICHARD</t>
  </si>
  <si>
    <t>BOULANGERIE DU PEUPLE</t>
  </si>
  <si>
    <t>KOUOGOUONO</t>
  </si>
  <si>
    <t>P038012405872B</t>
  </si>
  <si>
    <t>694255631</t>
  </si>
  <si>
    <t>M120917234412N</t>
  </si>
  <si>
    <t>EP NJINGOUOT</t>
  </si>
  <si>
    <t>NJINJA</t>
  </si>
  <si>
    <t>M041417248238P</t>
  </si>
  <si>
    <t>EP NKOPKALI</t>
  </si>
  <si>
    <t>P016018607474Q</t>
  </si>
  <si>
    <t>M121312403557M</t>
  </si>
  <si>
    <t>PRESTATIONS MARITIMES SARLPRES</t>
  </si>
  <si>
    <t>PRESTATIONS MARITIMES SARL</t>
  </si>
  <si>
    <t>A COTE MARINA PLAISANCE</t>
  </si>
  <si>
    <t>M052116387611Q</t>
  </si>
  <si>
    <t>GB SCOOPS</t>
  </si>
  <si>
    <t>677091275</t>
  </si>
  <si>
    <t>P060017570481M</t>
  </si>
  <si>
    <t>TCHOUSSI</t>
  </si>
  <si>
    <t>JEAN JUNIOR</t>
  </si>
  <si>
    <t>695049046</t>
  </si>
  <si>
    <t>P019918254403B</t>
  </si>
  <si>
    <t>00237680073917</t>
  </si>
  <si>
    <t>P118617081033X</t>
  </si>
  <si>
    <t>MBOUMI NAYAN</t>
  </si>
  <si>
    <t>ARMEL IGOR.</t>
  </si>
  <si>
    <t>00237696697496</t>
  </si>
  <si>
    <t>FACE ENTREE CHAPELLE</t>
  </si>
  <si>
    <t>P108512730566S</t>
  </si>
  <si>
    <t>NGONG COLLINS MBIBUIN</t>
  </si>
  <si>
    <t>NGONG COLLINS MBIBUI</t>
  </si>
  <si>
    <t>677735066</t>
  </si>
  <si>
    <t>P097416409190A</t>
  </si>
  <si>
    <t>NKENGLEFACK ACHA SIMON SYLVANUS</t>
  </si>
  <si>
    <t>P018812413715L</t>
  </si>
  <si>
    <t>OUMOUL ISSA</t>
  </si>
  <si>
    <t>675367480</t>
  </si>
  <si>
    <t>P099418541898Q</t>
  </si>
  <si>
    <t>SIMO TCHAMOLOGNE</t>
  </si>
  <si>
    <t>ALBAN</t>
  </si>
  <si>
    <t>P127300428867E</t>
  </si>
  <si>
    <t>696455116</t>
  </si>
  <si>
    <t>P038616024777M</t>
  </si>
  <si>
    <t>NARCIS SERDRIC</t>
  </si>
  <si>
    <t>676132337</t>
  </si>
  <si>
    <t>P128517140132T</t>
  </si>
  <si>
    <t>696870967</t>
  </si>
  <si>
    <t>P122016732650U</t>
  </si>
  <si>
    <t>TENFEUDE MIKAEL DIEUDONNE</t>
  </si>
  <si>
    <t>HOTELERIE/RESTAU.ORGAN.SPECT.</t>
  </si>
  <si>
    <t>M101100038398M</t>
  </si>
  <si>
    <t>JACK TOWER CENTER S.A.JACK</t>
  </si>
  <si>
    <t>JACK TOWER CENTER S.A.</t>
  </si>
  <si>
    <t>AU DESSUS DU GEORGE</t>
  </si>
  <si>
    <t>AGRICULTEURS</t>
  </si>
  <si>
    <t>M012316157929E</t>
  </si>
  <si>
    <t>ASSOCIATION AGRICULTEURS YABOKO</t>
  </si>
  <si>
    <t>ASSAGRY</t>
  </si>
  <si>
    <t>00237696699910</t>
  </si>
  <si>
    <t>P122016364484J</t>
  </si>
  <si>
    <t>TALAM ZACHARY WATTAD</t>
  </si>
  <si>
    <t>P066817931889M</t>
  </si>
  <si>
    <t>TAJOUDINI MAMA</t>
  </si>
  <si>
    <t>ETS FARID PLUS</t>
  </si>
  <si>
    <t>BOULANGERIE, PATISSERIE, SUPERETTE, HEBERGEMENT, COMMERCE GENERAL</t>
  </si>
  <si>
    <t>695527192</t>
  </si>
  <si>
    <t>P039512757984S</t>
  </si>
  <si>
    <t>BASSEMAK IVEBI VICTORIEN</t>
  </si>
  <si>
    <t>MAIMOUNA &amp; FILS</t>
  </si>
  <si>
    <t>398843350</t>
  </si>
  <si>
    <t>EMPLOYE MAETUR</t>
  </si>
  <si>
    <t>P126113319741K</t>
  </si>
  <si>
    <t>WANLA DJITOUING ETIENNE</t>
  </si>
  <si>
    <t>691050007</t>
  </si>
  <si>
    <t>P100516251927Q</t>
  </si>
  <si>
    <t>CHIWNEZE CHIBUIKE EMMANUEL</t>
  </si>
  <si>
    <t>RECONDITIONNEMENT PRODUITS COSMETIQUES</t>
  </si>
  <si>
    <t>P047800564535B</t>
  </si>
  <si>
    <t>NGASSAM NANA GISCARD THIERRY</t>
  </si>
  <si>
    <t>675524475</t>
  </si>
  <si>
    <t>RUE FACE TRADEX</t>
  </si>
  <si>
    <t>P129617809323F</t>
  </si>
  <si>
    <t>NADJAD BACHIROU</t>
  </si>
  <si>
    <t>693341938</t>
  </si>
  <si>
    <t>DOUGOI MAROUA</t>
  </si>
  <si>
    <t>P096200139898K</t>
  </si>
  <si>
    <t>NNANGA NEE NYANGONO GISELE MARCELINE AGATHEETS</t>
  </si>
  <si>
    <t>ETS NNANGA NEE NYANGONO</t>
  </si>
  <si>
    <t>102 DJOUM</t>
  </si>
  <si>
    <t>696 472 540</t>
  </si>
  <si>
    <t>P015900381032Q</t>
  </si>
  <si>
    <t>699679699</t>
  </si>
  <si>
    <t>MENUISERIE -PREST/SCES</t>
  </si>
  <si>
    <t>M021612491574Q</t>
  </si>
  <si>
    <t>SOCIETE ROYAL LUX MEUBLE SARL</t>
  </si>
  <si>
    <t>SOCIETE ROLUX SARL</t>
  </si>
  <si>
    <t>LIBRERIE</t>
  </si>
  <si>
    <t>P078914425465J</t>
  </si>
  <si>
    <t>TOGUE FOWO</t>
  </si>
  <si>
    <t>675 34 25 43</t>
  </si>
  <si>
    <t>TCHITCHAP 1 BALENG</t>
  </si>
  <si>
    <t>P058212719071R</t>
  </si>
  <si>
    <t>HILDA ANGWI NJIE</t>
  </si>
  <si>
    <t>677583574</t>
  </si>
  <si>
    <t>P107412088629K</t>
  </si>
  <si>
    <t>NYASSA CHARLYSE</t>
  </si>
  <si>
    <t>M087312410638F</t>
  </si>
  <si>
    <t>COLLEGE TCHUMO AARON</t>
  </si>
  <si>
    <t>P116700242747K</t>
  </si>
  <si>
    <t>AWAH TEGHA JOHN</t>
  </si>
  <si>
    <t>697971483</t>
  </si>
  <si>
    <t>BESIDE BICEC BANK</t>
  </si>
  <si>
    <t>P108216328995B</t>
  </si>
  <si>
    <t>KOUAMO NGOUGANG</t>
  </si>
  <si>
    <t>STEPHANE OROZCO</t>
  </si>
  <si>
    <t>IMPRIMERIE-COMMUNICATION-PRESTATIONS</t>
  </si>
  <si>
    <t>M061912787436N</t>
  </si>
  <si>
    <t>BEST PRINT SARL</t>
  </si>
  <si>
    <t>M072116308940X</t>
  </si>
  <si>
    <t>SUN ENERGY AND ELECTRICITY ENGINEERING</t>
  </si>
  <si>
    <t>SUNELECT</t>
  </si>
  <si>
    <t>ENERGIE SOLAIRE, ELECTRICITÉ, BTP ET PRESTATIONS DE SERVICES</t>
  </si>
  <si>
    <t>694593653</t>
  </si>
  <si>
    <t>FACE AGENCE DANAY (MARCHÉ CENTRAL)</t>
  </si>
  <si>
    <t>P067716397255X</t>
  </si>
  <si>
    <t>TCHOKEP SANDJONG ELVIS MERLIN</t>
  </si>
  <si>
    <t>677122210</t>
  </si>
  <si>
    <t>M022317920454U</t>
  </si>
  <si>
    <t>LE COIN SARL</t>
  </si>
  <si>
    <t>VENTE EN GROS ET DETAILS DES PRODUITS ELECTRONIQUES/RESTAURATION/SERVICE TRAITEUR/DECORATION/CONSTRUCTION/BTP/LOCATION VEHICULES/PS</t>
  </si>
  <si>
    <t>696203679</t>
  </si>
  <si>
    <t>P095618261055P</t>
  </si>
  <si>
    <t>FOKWA DIDIER</t>
  </si>
  <si>
    <t>699640166</t>
  </si>
  <si>
    <t>M082217567186S</t>
  </si>
  <si>
    <t>WAGNE GROUP SARL</t>
  </si>
  <si>
    <t>+699177010</t>
  </si>
  <si>
    <t>MARCHE 8ÈME</t>
  </si>
  <si>
    <t>P018012630606E</t>
  </si>
  <si>
    <t>OYE MBA JOSIANE CAROLE</t>
  </si>
  <si>
    <t>666 18 11 22</t>
  </si>
  <si>
    <t>MARCHE DES PETITS METIERS</t>
  </si>
  <si>
    <t>P128816935306Z</t>
  </si>
  <si>
    <t>FOMDUWIR</t>
  </si>
  <si>
    <t>AYUBA NJODZEKA</t>
  </si>
  <si>
    <t>650477194</t>
  </si>
  <si>
    <t>P096117018881G</t>
  </si>
  <si>
    <t>NGO NKENG</t>
  </si>
  <si>
    <t>P120218437888Y</t>
  </si>
  <si>
    <t>OGARA OZOEMENA SUNDAY</t>
  </si>
  <si>
    <t>P018612736202X</t>
  </si>
  <si>
    <t>HAMOUDOU</t>
  </si>
  <si>
    <t>P018312218630A</t>
  </si>
  <si>
    <t>KOUGANG MELACHRIS ERIC</t>
  </si>
  <si>
    <t>674792700</t>
  </si>
  <si>
    <t>P078312748059L</t>
  </si>
  <si>
    <t>MFOMKPA NTAINTIE YVONNE BEATRICE</t>
  </si>
  <si>
    <t>ETS BERNYVY</t>
  </si>
  <si>
    <t>659296685</t>
  </si>
  <si>
    <t>P018716158886H</t>
  </si>
  <si>
    <t>657832170</t>
  </si>
  <si>
    <t>PONT MOKOLO MARCHE CHARBON</t>
  </si>
  <si>
    <t>PLACEMENT DU PERSONNEL/PREST SCES</t>
  </si>
  <si>
    <t>P108912444683B</t>
  </si>
  <si>
    <t>NZONTU TAKOUGOUM MAURICE</t>
  </si>
  <si>
    <t>ETS BLACK NAN</t>
  </si>
  <si>
    <t>697783297</t>
  </si>
  <si>
    <t>P107218581470G</t>
  </si>
  <si>
    <t>697066513</t>
  </si>
  <si>
    <t>P018816455023L</t>
  </si>
  <si>
    <t>00237681367037</t>
  </si>
  <si>
    <t>P128116609229S</t>
  </si>
  <si>
    <t>BOUKAR MALLOUM</t>
  </si>
  <si>
    <t>00237693921343</t>
  </si>
  <si>
    <t>P079017656079D</t>
  </si>
  <si>
    <t>NANKENG</t>
  </si>
  <si>
    <t>FELIX ROMEO</t>
  </si>
  <si>
    <t>677024442</t>
  </si>
  <si>
    <t>FACE MILITAIRE BAR KAMKOP</t>
  </si>
  <si>
    <t>P077800557817A</t>
  </si>
  <si>
    <t>ENGONG</t>
  </si>
  <si>
    <t>MANFRED TIBAUT</t>
  </si>
  <si>
    <t>653 20 35 71</t>
  </si>
  <si>
    <t>MINTA CENTRE</t>
  </si>
  <si>
    <t>P066812415386C</t>
  </si>
  <si>
    <t>WASSIE</t>
  </si>
  <si>
    <t>694614373</t>
  </si>
  <si>
    <t>M062116344711X</t>
  </si>
  <si>
    <t>NGAMBO TECHNOLOGY SARL</t>
  </si>
  <si>
    <t>00237672468527</t>
  </si>
  <si>
    <t>AKWA ÉQUIPEMENT</t>
  </si>
  <si>
    <t>P019212570845E</t>
  </si>
  <si>
    <t>FAISAL HAMAGONI</t>
  </si>
  <si>
    <t>ETS FAISAL HAMAGONI</t>
  </si>
  <si>
    <t>676 728 405</t>
  </si>
  <si>
    <t>P105716150485S</t>
  </si>
  <si>
    <t>NDOUSSI</t>
  </si>
  <si>
    <t>SECTEUR KABA BOX 13</t>
  </si>
  <si>
    <t>P128617541020P</t>
  </si>
  <si>
    <t>CHIMAOBI EZEM</t>
  </si>
  <si>
    <t>00237676906010</t>
  </si>
  <si>
    <t>ENDELY STREET</t>
  </si>
  <si>
    <t>P037716450352Y</t>
  </si>
  <si>
    <t>ATEBA ESSOSSOA EPSE BAYIHA</t>
  </si>
  <si>
    <t>JEANETTE MARIE</t>
  </si>
  <si>
    <t>690571201</t>
  </si>
  <si>
    <t>P118416085744M</t>
  </si>
  <si>
    <t>677218764</t>
  </si>
  <si>
    <t>RESTAURATION-COMMERCE-IMP/EXP</t>
  </si>
  <si>
    <t>M071812714548D</t>
  </si>
  <si>
    <t>BRIDGE SARL</t>
  </si>
  <si>
    <t>656537825</t>
  </si>
  <si>
    <t>FACE ECOLE DJEMBA</t>
  </si>
  <si>
    <t>P089018011101A</t>
  </si>
  <si>
    <t>00237655428091</t>
  </si>
  <si>
    <t>655428091@YAHOO.COM</t>
  </si>
  <si>
    <t>P126316002517A</t>
  </si>
  <si>
    <t>MALIEDJA EPSE NZEFFO</t>
  </si>
  <si>
    <t>IMPORT-EXPORT-PREST.SERV.</t>
  </si>
  <si>
    <t>P066200067341Q</t>
  </si>
  <si>
    <t>699912718</t>
  </si>
  <si>
    <t>P128212736239U</t>
  </si>
  <si>
    <t>EMMANUEL IMANG ASENEK</t>
  </si>
  <si>
    <t>666678775</t>
  </si>
  <si>
    <t>M012416382252Z</t>
  </si>
  <si>
    <t>SOCIETE AFRICAINE DE RECOUVREMENT DES CREANCES SPECIFIQUES CONSULTING</t>
  </si>
  <si>
    <t>SARECS SARL</t>
  </si>
  <si>
    <t>CONSEILS ET INGENIERIE JURIDIQUE, RECOUVREMENT DE CREANCES SPECIFIQUES, PRESTATION DE SERVICES DIVERS</t>
  </si>
  <si>
    <t>00237675852870</t>
  </si>
  <si>
    <t>BP:554 DOUALA S/C ALBAN BOUEM</t>
  </si>
  <si>
    <t>P066600162778K</t>
  </si>
  <si>
    <t>NDEMA ISABELLE</t>
  </si>
  <si>
    <t>ETS FRANCIA PLUS</t>
  </si>
  <si>
    <t>KOTTO/IMMEUBLES</t>
  </si>
  <si>
    <t>M032018478676C</t>
  </si>
  <si>
    <t>CENTRE DE SANTE LA COLOMBE</t>
  </si>
  <si>
    <t>P058016730349G</t>
  </si>
  <si>
    <t>NGO BIBOUM EPSE MBATAKA</t>
  </si>
  <si>
    <t>MELANIE PAULINE</t>
  </si>
  <si>
    <t>694721890</t>
  </si>
  <si>
    <t>SOINS DE SANTE-RADIOGRAPHIE</t>
  </si>
  <si>
    <t>M101914224325L</t>
  </si>
  <si>
    <t>CIDIM SARL</t>
  </si>
  <si>
    <t>697320620/678761830</t>
  </si>
  <si>
    <t>MESSASSI DUPLEX BLANC</t>
  </si>
  <si>
    <t>P016917517768F</t>
  </si>
  <si>
    <t>MAMMA MANA</t>
  </si>
  <si>
    <t>0023768172526</t>
  </si>
  <si>
    <t>P088616240691S</t>
  </si>
  <si>
    <t>GANG</t>
  </si>
  <si>
    <t>ROGER NTONGFUA</t>
  </si>
  <si>
    <t>00237670560500</t>
  </si>
  <si>
    <t>M109900010554Z</t>
  </si>
  <si>
    <t>MC2 MBANKOMO</t>
  </si>
  <si>
    <t>696757790</t>
  </si>
  <si>
    <t>P117116245015H</t>
  </si>
  <si>
    <t>P058416225726J</t>
  </si>
  <si>
    <t>NGADJOU GUISSI</t>
  </si>
  <si>
    <t>BARBINE</t>
  </si>
  <si>
    <t>00237657347665</t>
  </si>
  <si>
    <t>P017714935631N</t>
  </si>
  <si>
    <t>YEMEWA</t>
  </si>
  <si>
    <t>JULIO SIMPLICE</t>
  </si>
  <si>
    <t>PRESTATION DE SERVICES- COMMERCE GL</t>
  </si>
  <si>
    <t>P037212465277T</t>
  </si>
  <si>
    <t>NFOYET</t>
  </si>
  <si>
    <t>M061918433507H</t>
  </si>
  <si>
    <t>INSTITUT DE FOR. EN SCIENCE &amp; TECH. MEDICO-SANITAIRE "FONDATION SANTE ET COMMUNAUTE"</t>
  </si>
  <si>
    <t>FOSACO-IFSTMS</t>
  </si>
  <si>
    <t>677719795</t>
  </si>
  <si>
    <t>P017415067090B</t>
  </si>
  <si>
    <t>699892035</t>
  </si>
  <si>
    <t>POMPE MOUMINI</t>
  </si>
  <si>
    <t>P122017561300H</t>
  </si>
  <si>
    <t>MVOGO ALAIN</t>
  </si>
  <si>
    <t>P015912651627H</t>
  </si>
  <si>
    <t>NDZIE EPSEE AKONO</t>
  </si>
  <si>
    <t>696 334 407</t>
  </si>
  <si>
    <t>MEYIBOTO</t>
  </si>
  <si>
    <t>P078717495210D</t>
  </si>
  <si>
    <t>TIMBONG NJI PAUL</t>
  </si>
  <si>
    <t>7673262885</t>
  </si>
  <si>
    <t>P115617567416X</t>
  </si>
  <si>
    <t>AZEMEKEU BERNARD</t>
  </si>
  <si>
    <t>P078512520136C</t>
  </si>
  <si>
    <t>MACHE TANKAM MARTINE</t>
  </si>
  <si>
    <t>ETS MACHE TANKAM MARTINE</t>
  </si>
  <si>
    <t>P087912772461S</t>
  </si>
  <si>
    <t>694619353</t>
  </si>
  <si>
    <t>P082416347602U</t>
  </si>
  <si>
    <t>ZHANG MINGLU</t>
  </si>
  <si>
    <t>"ETS ZHANG MINGLU"</t>
  </si>
  <si>
    <t>COMMERCE GÉNÉRAL, PRESTATION DE SERVICES, IMPORT EXPORT, TRANSIT, DÉDOUANEMENT, TRANSPORT ET NEGOCE.</t>
  </si>
  <si>
    <t>VENDEUSE LIBRAIRIE</t>
  </si>
  <si>
    <t>P086618536504K</t>
  </si>
  <si>
    <t>MEGANZE</t>
  </si>
  <si>
    <t>VICTORINE FLORENCE</t>
  </si>
  <si>
    <t>694608990</t>
  </si>
  <si>
    <t>P058414964679Y</t>
  </si>
  <si>
    <t>DJOUOMOU SIMOU EPSE TOUKO TOUKO</t>
  </si>
  <si>
    <t>BERGELINE L'OR</t>
  </si>
  <si>
    <t>MARCHE CENTRAL NA138 F04</t>
  </si>
  <si>
    <t>P126912267320N</t>
  </si>
  <si>
    <t>674729434</t>
  </si>
  <si>
    <t>P018617541250F</t>
  </si>
  <si>
    <t>TENEKEU TSAFACK</t>
  </si>
  <si>
    <t>UGOR MARCIAL</t>
  </si>
  <si>
    <t>676336743</t>
  </si>
  <si>
    <t>P129113147098S</t>
  </si>
  <si>
    <t>AME MARCEL NGOH</t>
  </si>
  <si>
    <t>670292534</t>
  </si>
  <si>
    <t>P098416109003K</t>
  </si>
  <si>
    <t>ELVIS MOFOR</t>
  </si>
  <si>
    <t>002376 70 93 84 23</t>
  </si>
  <si>
    <t>P126812548028B</t>
  </si>
  <si>
    <t>KAMGANG YOUMBI JOSEPH</t>
  </si>
  <si>
    <t>679356742</t>
  </si>
  <si>
    <t>CPT 1 BLOC 1</t>
  </si>
  <si>
    <t>M121417256081L</t>
  </si>
  <si>
    <t>EP MAHOLO I</t>
  </si>
  <si>
    <t>MAHOLO I</t>
  </si>
  <si>
    <t>M039600001575E</t>
  </si>
  <si>
    <t>LA GENERALE D'EQUIPEMENT &amp; DE TRAVAUX</t>
  </si>
  <si>
    <t>GENETRA INTERNATIONALE SARL</t>
  </si>
  <si>
    <t>DESCENTE CLUB FRANCE</t>
  </si>
  <si>
    <t>M032318105016E</t>
  </si>
  <si>
    <t>LA CAMEROUNAISE DE TRANSPORT ET TRANSIT</t>
  </si>
  <si>
    <t>TRANSPORT,TRANSIT,PRESTATIONS DE SERVICES,COMMERCE GENERAL</t>
  </si>
  <si>
    <t>P065514523545Y</t>
  </si>
  <si>
    <t>NGO MBODA EPSE MBILLA</t>
  </si>
  <si>
    <t>695040495</t>
  </si>
  <si>
    <t>P127400465632K</t>
  </si>
  <si>
    <t>POLLA MAMBOU  BEATRICE FLORE</t>
  </si>
  <si>
    <t>VIMA</t>
  </si>
  <si>
    <t>672006752</t>
  </si>
  <si>
    <t>CARREFOURLE MAIRE</t>
  </si>
  <si>
    <t>P097000260150P</t>
  </si>
  <si>
    <t>IYANGA JEAN VALINCHE</t>
  </si>
  <si>
    <t>CHEZ VALIN</t>
  </si>
  <si>
    <t>699 840 302</t>
  </si>
  <si>
    <t>M092217630335M</t>
  </si>
  <si>
    <t>IRISS &amp; BEST SERVICE</t>
  </si>
  <si>
    <t>PRESTATIONS DE SERVICES, COMMERCE GENERAL, CONSEILS, FORMATION ET APPLICATION DE PEINTURE, CONSEIL MARKETING, EVENEMENTIEL, IMPORT/EXPORT</t>
  </si>
  <si>
    <t>00237690412670</t>
  </si>
  <si>
    <t>P107316900038M</t>
  </si>
  <si>
    <t>MOKO EPSE KOUAM TOGUEM</t>
  </si>
  <si>
    <t>YVETTE NICAISE</t>
  </si>
  <si>
    <t>00237670210865</t>
  </si>
  <si>
    <t>P069816328754J</t>
  </si>
  <si>
    <t>HABSATOU</t>
  </si>
  <si>
    <t>USUFA</t>
  </si>
  <si>
    <t>00237654761845</t>
  </si>
  <si>
    <t>DISPENSAIRE NEW BELL</t>
  </si>
  <si>
    <t>M072217507584L</t>
  </si>
  <si>
    <t>TRUST TRADING SARL</t>
  </si>
  <si>
    <t>T² SARL</t>
  </si>
  <si>
    <t>PRESTATION DE SERVICE
COMMERCE GENERAL
REPRESENTATION COMMERCIALE
FORMATION CONSEILS</t>
  </si>
  <si>
    <t>676227697</t>
  </si>
  <si>
    <t>P039116114556K</t>
  </si>
  <si>
    <t>ZONAN TAFOUKING</t>
  </si>
  <si>
    <t>RAISSA ZITA</t>
  </si>
  <si>
    <t>651011727</t>
  </si>
  <si>
    <t>P037412552804Y</t>
  </si>
  <si>
    <t>MAYO SOLANGE</t>
  </si>
  <si>
    <t>697833426</t>
  </si>
  <si>
    <t>STAND N°239</t>
  </si>
  <si>
    <t>P015716667766Z</t>
  </si>
  <si>
    <t>675882210</t>
  </si>
  <si>
    <t>P016818287640H</t>
  </si>
  <si>
    <t>EVELYN MABAPE</t>
  </si>
  <si>
    <t>675424275</t>
  </si>
  <si>
    <t>P017412566661Q</t>
  </si>
  <si>
    <t>ABDOU SIDDI</t>
  </si>
  <si>
    <t>695186076</t>
  </si>
  <si>
    <t>VENTE BARBOUCHE</t>
  </si>
  <si>
    <t>P057616293564L</t>
  </si>
  <si>
    <t>HAILIANG</t>
  </si>
  <si>
    <t>00237679009887</t>
  </si>
  <si>
    <t>P099218520803M</t>
  </si>
  <si>
    <t>YEPNOU NGANTCHOU ANNE MAGRACE</t>
  </si>
  <si>
    <t>M.CONGO</t>
  </si>
  <si>
    <t>P015900476097B</t>
  </si>
  <si>
    <t>DJALALLAHOU</t>
  </si>
  <si>
    <t>ETS PERE &amp; FILS</t>
  </si>
  <si>
    <t>P079016595226U</t>
  </si>
  <si>
    <t>652288525</t>
  </si>
  <si>
    <t>P118112335037P</t>
  </si>
  <si>
    <t>TENANG</t>
  </si>
  <si>
    <t>655546474</t>
  </si>
  <si>
    <t>TÉLÉPHONIE MOBILE</t>
  </si>
  <si>
    <t>M052217353331F</t>
  </si>
  <si>
    <t>CAMCALL</t>
  </si>
  <si>
    <t>00237690181777</t>
  </si>
  <si>
    <t>P128612617571S</t>
  </si>
  <si>
    <t>NDANGONG LOUIS FOMUNDAM</t>
  </si>
  <si>
    <t>ETS KING PART GROUPE</t>
  </si>
  <si>
    <t>P069017404208R</t>
  </si>
  <si>
    <t>00237670094129</t>
  </si>
  <si>
    <t>P099717513291G</t>
  </si>
  <si>
    <t>NGANKO YONKO ELVIRA.</t>
  </si>
  <si>
    <t>00237655778801</t>
  </si>
  <si>
    <t>P058517320134J</t>
  </si>
  <si>
    <t>KAJOH</t>
  </si>
  <si>
    <t>BEN</t>
  </si>
  <si>
    <t>00237675226303</t>
  </si>
  <si>
    <t>M090700025532N</t>
  </si>
  <si>
    <t>PROCESS-TECH SARLPROC</t>
  </si>
  <si>
    <t>PROCESS-TECH SARL</t>
  </si>
  <si>
    <t>679518216</t>
  </si>
  <si>
    <t>P058116006691T</t>
  </si>
  <si>
    <t>BIZENDA EPSE DASSI</t>
  </si>
  <si>
    <t>P107300314282J</t>
  </si>
  <si>
    <t>GEMFO MELACHEU ADELINE</t>
  </si>
  <si>
    <t>"ETS COSMECHE"</t>
  </si>
  <si>
    <t>670251922</t>
  </si>
  <si>
    <t>P047317539084Z</t>
  </si>
  <si>
    <t>MAFFO EPSE TILONG</t>
  </si>
  <si>
    <t>PAULINE LORRAINE</t>
  </si>
  <si>
    <t>P087112503083A</t>
  </si>
  <si>
    <t>MAKOH</t>
  </si>
  <si>
    <t>673421885</t>
  </si>
  <si>
    <t>M032318000441Y</t>
  </si>
  <si>
    <t>BANG’S GROUP LTD</t>
  </si>
  <si>
    <t>- BÂTIMENT ET DES TRAVAUX PUBLICS - COMMERCE GÉNÉRAL -IMPORT ET EXPORT - FORMATIONS - PRESTATIONS DE SERVICES - FOURNITURE ET MAINTENANCE INDUSTRIELLE</t>
  </si>
  <si>
    <t>1075 AVENUE KING AKWA</t>
  </si>
  <si>
    <t>P108312378886E</t>
  </si>
  <si>
    <t>MUNYOH</t>
  </si>
  <si>
    <t>BROWNHILDA DABI</t>
  </si>
  <si>
    <t>M012317846869F</t>
  </si>
  <si>
    <t>REDDINGTON PLUS</t>
  </si>
  <si>
    <t>COMMERCE GENERAL/IMPORT-EXPORT/LES FOURNITURES D'EQUIPMENT/LA LOGISTIQUE GENERALE/LOCATION AUTO/PRESTATION DES SERVICES</t>
  </si>
  <si>
    <t>694125007</t>
  </si>
  <si>
    <t>P109016318011Y</t>
  </si>
  <si>
    <t>KOUMBO TENE</t>
  </si>
  <si>
    <t>0000237695802965</t>
  </si>
  <si>
    <t>P122015632285J</t>
  </si>
  <si>
    <t>ENIEG DE MEIGANGA</t>
  </si>
  <si>
    <t>699468443</t>
  </si>
  <si>
    <t>M072116366531L</t>
  </si>
  <si>
    <t>AMOS LUCIE PRODIGES</t>
  </si>
  <si>
    <t>A.L. PRODIGES</t>
  </si>
  <si>
    <t>PRESTATIONS DE SERVICE, COMMERCE GENERAL, CONSULTATIONS DIVERSES</t>
  </si>
  <si>
    <t>652385811</t>
  </si>
  <si>
    <t>RUE DIKOUME BELL, CARREFOUR HOTEL DES ROSES</t>
  </si>
  <si>
    <t>P089217580297Q</t>
  </si>
  <si>
    <t>00237694238863</t>
  </si>
  <si>
    <t>M121000034511T</t>
  </si>
  <si>
    <t>TATECH SARLTATE</t>
  </si>
  <si>
    <t>TATECH SARL</t>
  </si>
  <si>
    <t>233183245</t>
  </si>
  <si>
    <t>P109015177458R</t>
  </si>
  <si>
    <t>VOUNANG</t>
  </si>
  <si>
    <t>ROSE MADELEINE</t>
  </si>
  <si>
    <t>699475457</t>
  </si>
  <si>
    <t>P019816328371N</t>
  </si>
  <si>
    <t>MBOZOO ZE</t>
  </si>
  <si>
    <t>YVAN DYLAN</t>
  </si>
  <si>
    <t>002376772022251</t>
  </si>
  <si>
    <t>AVICULTURE PORCICULTURE</t>
  </si>
  <si>
    <t>M031912757938G</t>
  </si>
  <si>
    <t>SOCIÉTÉ FERME AVICOLE LAWA SARL</t>
  </si>
  <si>
    <t>SOCIÉTÉ FERLACAM SARL</t>
  </si>
  <si>
    <t>650616566</t>
  </si>
  <si>
    <t>A COTE ANCIEN CINÉMA TAMDJA</t>
  </si>
  <si>
    <t>P017312351375S</t>
  </si>
  <si>
    <t>KAKE HENRI</t>
  </si>
  <si>
    <t>674 77 38 64</t>
  </si>
  <si>
    <t>P118816049880H</t>
  </si>
  <si>
    <t>FRANCIS AZUNNA</t>
  </si>
  <si>
    <t>P025112700713D</t>
  </si>
  <si>
    <t>MBAKAM CLOTILDE</t>
  </si>
  <si>
    <t>675540113</t>
  </si>
  <si>
    <t>P059616128076U</t>
  </si>
  <si>
    <t>MOUINE</t>
  </si>
  <si>
    <t>ALICE MAGRACE</t>
  </si>
  <si>
    <t>6 95 29 02 41</t>
  </si>
  <si>
    <t>P019017848296X</t>
  </si>
  <si>
    <t>697064882</t>
  </si>
  <si>
    <t>PRESTATIONS DE SERVICES - PEINTRE</t>
  </si>
  <si>
    <t>P089216142904W</t>
  </si>
  <si>
    <t>NGOUFON TSAGUEU CONSTANTIN STEVE</t>
  </si>
  <si>
    <t>(ETS NTCS²)</t>
  </si>
  <si>
    <t>693438259</t>
  </si>
  <si>
    <t>P019312503989C</t>
  </si>
  <si>
    <t>MAGUIDA</t>
  </si>
  <si>
    <t>M092316075784M</t>
  </si>
  <si>
    <t>SCI FORTIS</t>
  </si>
  <si>
    <t>TOUTES OPERATIONS IMMOBILIERES RELATIVE A L'AQUISITION</t>
  </si>
  <si>
    <t>P126412413404F</t>
  </si>
  <si>
    <t>KENGNI  PHILOMENE</t>
  </si>
  <si>
    <t>699 26 20 48</t>
  </si>
  <si>
    <t>ENTREE PASSERELLE</t>
  </si>
  <si>
    <t>P017916311298U</t>
  </si>
  <si>
    <t>00237655837909</t>
  </si>
  <si>
    <t>P039517049894G</t>
  </si>
  <si>
    <t>P119116656528W</t>
  </si>
  <si>
    <t>NOGKAM</t>
  </si>
  <si>
    <t>682463790</t>
  </si>
  <si>
    <t>M090717250242S</t>
  </si>
  <si>
    <t>E CATH SAINTE CROIX ETAM KOUMA</t>
  </si>
  <si>
    <t>P049817435686N</t>
  </si>
  <si>
    <t>EKOSSO MELAME</t>
  </si>
  <si>
    <t>FRANCIANE INGE</t>
  </si>
  <si>
    <t>M041100036844Z</t>
  </si>
  <si>
    <t>AFRODIS SARL</t>
  </si>
  <si>
    <t>233843893</t>
  </si>
  <si>
    <t>ENTR+E ARRI+RE +COLE MARIE GOCKER</t>
  </si>
  <si>
    <t>P076917577007R</t>
  </si>
  <si>
    <t>NDOUMBE EYOUM CONRAD BLAISE.</t>
  </si>
  <si>
    <t>(ETS P &amp; B)</t>
  </si>
  <si>
    <t>PRESTATION DE SERVICES, COMMERCE GENERAL &amp; TRANANSPORT</t>
  </si>
  <si>
    <t>P122017124623J</t>
  </si>
  <si>
    <t>MENANDJO MOUAFFO ARNAUD</t>
  </si>
  <si>
    <t>P048112146044E</t>
  </si>
  <si>
    <t>NOUNOC DEFFO</t>
  </si>
  <si>
    <t>PASCAL LUCIEN</t>
  </si>
  <si>
    <t>M071512336719C</t>
  </si>
  <si>
    <t>BAYLIN CONNECT LTD</t>
  </si>
  <si>
    <t>676365205</t>
  </si>
  <si>
    <t>P017518469907F</t>
  </si>
  <si>
    <t>TSAGUIM</t>
  </si>
  <si>
    <t>699345451</t>
  </si>
  <si>
    <t>P018214247601D</t>
  </si>
  <si>
    <t>P127716084246D</t>
  </si>
  <si>
    <t>OKONKWO UGOCHUKWU SIMON</t>
  </si>
  <si>
    <t>M010916059708S</t>
  </si>
  <si>
    <t>ÉCOLE MATERNELLE ET PRIMAIRE PRIVÉE ISLAMIQUE DE BOGO</t>
  </si>
  <si>
    <t>BOGO ECOLE ISLAMIQUE</t>
  </si>
  <si>
    <t>P089018156632Y</t>
  </si>
  <si>
    <t>NTAPNZE ANNE</t>
  </si>
  <si>
    <t>M041812700801M</t>
  </si>
  <si>
    <t>AFRIKA JOB'S &amp; CONSULTING SARL</t>
  </si>
  <si>
    <t>655920070</t>
  </si>
  <si>
    <t>IMMEUBLE ANCIEN COLLEGE DES NATIONS</t>
  </si>
  <si>
    <t>P076812333996X</t>
  </si>
  <si>
    <t>POUAKAM JEAN PIERRE</t>
  </si>
  <si>
    <t>ETS POUAKAM JEAN PIERRE</t>
  </si>
  <si>
    <t>699203498</t>
  </si>
  <si>
    <t>DERR PHCIE BERTAUD</t>
  </si>
  <si>
    <t>P117712246154S</t>
  </si>
  <si>
    <t>TSAMO KENFACK</t>
  </si>
  <si>
    <t>P109216242464Y</t>
  </si>
  <si>
    <t>MBAKFOUT MBIABA</t>
  </si>
  <si>
    <t>CLAUDE GAETAN</t>
  </si>
  <si>
    <t>00237686867227</t>
  </si>
  <si>
    <t>P127916213982A</t>
  </si>
  <si>
    <t>NGNOMPECHIO</t>
  </si>
  <si>
    <t>P037218313969M</t>
  </si>
  <si>
    <t>TOUKEP TCHOUAMO EPSE TCHAMGOUE</t>
  </si>
  <si>
    <t>00237677755384</t>
  </si>
  <si>
    <t>P018215412711D</t>
  </si>
  <si>
    <t>BENOÎT ACHILLE</t>
  </si>
  <si>
    <t>657444510</t>
  </si>
  <si>
    <t>P115400173238M</t>
  </si>
  <si>
    <t>SIGNE JEAN LOUIS</t>
  </si>
  <si>
    <t>ETS SIGNE JEAN LOUIS</t>
  </si>
  <si>
    <t>699876177</t>
  </si>
  <si>
    <t>P018216752127W</t>
  </si>
  <si>
    <t>M100900029633G</t>
  </si>
  <si>
    <t>SCI ARENA PLAZA</t>
  </si>
  <si>
    <t>650240639</t>
  </si>
  <si>
    <t>MBANYA/SABLE IMM BATIRAMA</t>
  </si>
  <si>
    <t>P087016315803Q</t>
  </si>
  <si>
    <t>MEKEHAN</t>
  </si>
  <si>
    <t>FLORENCE HONORINE.</t>
  </si>
  <si>
    <t>00237651765921</t>
  </si>
  <si>
    <t>P108816229454J</t>
  </si>
  <si>
    <t>TABUE SIMO</t>
  </si>
  <si>
    <t>LÉANDRE</t>
  </si>
  <si>
    <t>00237651636021</t>
  </si>
  <si>
    <t>P016200398431W</t>
  </si>
  <si>
    <t>YONZOU EPSE KOUADI ESTHER</t>
  </si>
  <si>
    <t>670546645</t>
  </si>
  <si>
    <t>M111100041677R</t>
  </si>
  <si>
    <t>SOCIETE NRJ SERVICES SARL</t>
  </si>
  <si>
    <t>NRJ SERVICES SARL</t>
  </si>
  <si>
    <t>694573105</t>
  </si>
  <si>
    <t>P117918491737M</t>
  </si>
  <si>
    <t>KETCHEAMEN NJIKE EPSE NKONDA</t>
  </si>
  <si>
    <t>MIREILLE SOLEDAD</t>
  </si>
  <si>
    <t>P047718306646X</t>
  </si>
  <si>
    <t>DIONE NJILLE</t>
  </si>
  <si>
    <t>677773854</t>
  </si>
  <si>
    <t>P036916803721A</t>
  </si>
  <si>
    <t>TEUFACK ÉPOUSE NGNINTEDEM</t>
  </si>
  <si>
    <t>675353295</t>
  </si>
  <si>
    <t>MARCHÉ TSINFEM STAND</t>
  </si>
  <si>
    <t>P076517753542B</t>
  </si>
  <si>
    <t>696584217</t>
  </si>
  <si>
    <t>P018500474261F</t>
  </si>
  <si>
    <t>NGO NKANA HERMINE LAURENGO</t>
  </si>
  <si>
    <t>NGO NKANA HERMINE LAURE</t>
  </si>
  <si>
    <t>696767874</t>
  </si>
  <si>
    <t>EXPERTISE GENERALE - VENTE EQUIPEMENTS</t>
  </si>
  <si>
    <t>M112316268682R</t>
  </si>
  <si>
    <t>NEW TECH EXPERTISE SARL</t>
  </si>
  <si>
    <t>678189562</t>
  </si>
  <si>
    <t>FACE EQUIPEMENT</t>
  </si>
  <si>
    <t>VENTE MATERIELS DE CONSTRUCTION</t>
  </si>
  <si>
    <t>M042116077671X</t>
  </si>
  <si>
    <t>HOME BUILDING SARL</t>
  </si>
  <si>
    <t>H.B.SARL</t>
  </si>
  <si>
    <t>65097879720/695863250</t>
  </si>
  <si>
    <t>P036912552697H</t>
  </si>
  <si>
    <t>NGALATCHUI</t>
  </si>
  <si>
    <t>BTP,DECORATION , COMMERCE GENERAL, IMPORT-EXPORT</t>
  </si>
  <si>
    <t>M012416369337W</t>
  </si>
  <si>
    <t>JUAN GROUP</t>
  </si>
  <si>
    <t>00237680348295</t>
  </si>
  <si>
    <t>NOUVELLE ROUTE NGANGUE</t>
  </si>
  <si>
    <t>P017512503839R</t>
  </si>
  <si>
    <t>P118000365127G</t>
  </si>
  <si>
    <t>KENFACK DJEUMNE</t>
  </si>
  <si>
    <t>ALINE AIME</t>
  </si>
  <si>
    <t>P018716289188Z</t>
  </si>
  <si>
    <t>694533155</t>
  </si>
  <si>
    <t>P128000491559L</t>
  </si>
  <si>
    <t>TCHANDJE HUGUES</t>
  </si>
  <si>
    <t>695698058</t>
  </si>
  <si>
    <t>KOLLA MARCHE</t>
  </si>
  <si>
    <t>M022118460907M</t>
  </si>
  <si>
    <t>2HNOUR SARL</t>
  </si>
  <si>
    <t>P118418258205Y</t>
  </si>
  <si>
    <t>PIEMENE ELISE</t>
  </si>
  <si>
    <t>677307922</t>
  </si>
  <si>
    <t>M091200043313D</t>
  </si>
  <si>
    <t>AUDIT AND FINANCIAL CONSULTANTS</t>
  </si>
  <si>
    <t>A.F.C</t>
  </si>
  <si>
    <t>650799692</t>
  </si>
  <si>
    <t>P018517182381R</t>
  </si>
  <si>
    <t>698818488</t>
  </si>
  <si>
    <t>FACE CENTRE D ÉTAT CIVIL</t>
  </si>
  <si>
    <t>P108516464063T</t>
  </si>
  <si>
    <t>VTE PLATS ET ASSIETTES</t>
  </si>
  <si>
    <t>P078812787755T</t>
  </si>
  <si>
    <t>KOUEPONG FOMOU JOSIANE</t>
  </si>
  <si>
    <t>P047715973504P</t>
  </si>
  <si>
    <t>CHEGNO FANDJO</t>
  </si>
  <si>
    <t>ODETTE.</t>
  </si>
  <si>
    <t>00237699767493</t>
  </si>
  <si>
    <t>699767493</t>
  </si>
  <si>
    <t>M081317238498D</t>
  </si>
  <si>
    <t>EP NZINCHOUE</t>
  </si>
  <si>
    <t>NZINCHOUE</t>
  </si>
  <si>
    <t>P087512586250A</t>
  </si>
  <si>
    <t>ANNE MONIQUE</t>
  </si>
  <si>
    <t>698265702</t>
  </si>
  <si>
    <t>EMOMBO 2E CARREFOUR</t>
  </si>
  <si>
    <t>P079217697945L</t>
  </si>
  <si>
    <t>NJETNELIAGNIGNI</t>
  </si>
  <si>
    <t>00237 690 66 51 12</t>
  </si>
  <si>
    <t>EMPLOYE EPMB HAPPY CHILDREN</t>
  </si>
  <si>
    <t>P027013708734D</t>
  </si>
  <si>
    <t>NGIMNKENG NKONGNTE AGNES</t>
  </si>
  <si>
    <t>M060612599536T</t>
  </si>
  <si>
    <t>ST LOUIS UNIVERSITY INSTITUTE</t>
  </si>
  <si>
    <t>SLUI</t>
  </si>
  <si>
    <t>677764674</t>
  </si>
  <si>
    <t>P108215061964M</t>
  </si>
  <si>
    <t>MOLOUH</t>
  </si>
  <si>
    <t>LOCMAN</t>
  </si>
  <si>
    <t>DERRIÈRE BON BLANC</t>
  </si>
  <si>
    <t>P098916109053T</t>
  </si>
  <si>
    <t>CHAMKO NGAGOM</t>
  </si>
  <si>
    <t>ELISABETH MIRIANE</t>
  </si>
  <si>
    <t>P048012114785B</t>
  </si>
  <si>
    <t>OMMUYE EMMAOMMU</t>
  </si>
  <si>
    <t>OMMUYE EMMA</t>
  </si>
  <si>
    <t>678509497</t>
  </si>
  <si>
    <t>CHEF SECTEUR RECOUVREU</t>
  </si>
  <si>
    <t>P066316325920P</t>
  </si>
  <si>
    <t>ZINA</t>
  </si>
  <si>
    <t>ROUKARIATOU</t>
  </si>
  <si>
    <t>00237678722901</t>
  </si>
  <si>
    <t>P037817992046P</t>
  </si>
  <si>
    <t>KOM FOUMTUM</t>
  </si>
  <si>
    <t>237675947781</t>
  </si>
  <si>
    <t>P087812551210Q</t>
  </si>
  <si>
    <t>TADDIO ALBERT</t>
  </si>
  <si>
    <t>670691875</t>
  </si>
  <si>
    <t>P028117867799B</t>
  </si>
  <si>
    <t>WAWO DOUANLA</t>
  </si>
  <si>
    <t>00237696842689</t>
  </si>
  <si>
    <t>M081612569858M</t>
  </si>
  <si>
    <t>SOCIETE SAT GROUP SARL</t>
  </si>
  <si>
    <t>SOCIETE SAT  GROUP SARL</t>
  </si>
  <si>
    <t>691306191</t>
  </si>
  <si>
    <t>vte article divers</t>
  </si>
  <si>
    <t>P088911546024X</t>
  </si>
  <si>
    <t>NOGNING Jeannette</t>
  </si>
  <si>
    <t>670200218</t>
  </si>
  <si>
    <t>P019916296662P</t>
  </si>
  <si>
    <t>DILAND KOUETE</t>
  </si>
  <si>
    <t>00237677816233</t>
  </si>
  <si>
    <t>BAYAM-SELLAM</t>
  </si>
  <si>
    <t>P096212526232T</t>
  </si>
  <si>
    <t>NONO EP. NJENGA</t>
  </si>
  <si>
    <t>696865319</t>
  </si>
  <si>
    <t>P108000463319G</t>
  </si>
  <si>
    <t>KOAGNE MOTCHOUOM MART</t>
  </si>
  <si>
    <t>ETS 2K &amp; CO</t>
  </si>
  <si>
    <t>1723 YDE</t>
  </si>
  <si>
    <t>79 62 32 33</t>
  </si>
  <si>
    <t>FACE BOIS D'EBENE</t>
  </si>
  <si>
    <t>BRANCHEMENT 4 FILS A ENEO</t>
  </si>
  <si>
    <t>P017414426298H</t>
  </si>
  <si>
    <t>697758989</t>
  </si>
  <si>
    <t>P067718292895T</t>
  </si>
  <si>
    <t>00237679267139</t>
  </si>
  <si>
    <t>679267139</t>
  </si>
  <si>
    <t>M020600020301L</t>
  </si>
  <si>
    <t>ATLANTIC BUSINESS AGENCY</t>
  </si>
  <si>
    <t>A.B.A SARL</t>
  </si>
  <si>
    <t>233434587/699919010</t>
  </si>
  <si>
    <t>FACE SALON LA VAGUE</t>
  </si>
  <si>
    <t>P016916041787F</t>
  </si>
  <si>
    <t>AISSATOU AI</t>
  </si>
  <si>
    <t>LT TR 489 AT/ LT SR 918 AT</t>
  </si>
  <si>
    <t>M052116143930U</t>
  </si>
  <si>
    <t>QUANTUM PRIVATE EQUITY PARTNERS LLC</t>
  </si>
  <si>
    <t>QPEP LLC</t>
  </si>
  <si>
    <t>INVESTMENT IN THE FINANCIAL SECURITIES &amp; DIVERSE FINANCIAL MARKETS &amp; IN OTHER BUSINESS VENTURES</t>
  </si>
  <si>
    <t>678992731</t>
  </si>
  <si>
    <t>OPPOSITE DALIKO</t>
  </si>
  <si>
    <t>P056100007784D</t>
  </si>
  <si>
    <t>TCHAMI TIENTCHEU</t>
  </si>
  <si>
    <t>HÔTEL 3T</t>
  </si>
  <si>
    <t>PRESTATIONS DE SERVICES, PRODUCTION DU CONTENU</t>
  </si>
  <si>
    <t>M062116374390W</t>
  </si>
  <si>
    <t>SENS COMME</t>
  </si>
  <si>
    <t>P058716163302P</t>
  </si>
  <si>
    <t>MBEANCHO</t>
  </si>
  <si>
    <t>BENARD FUATUCHANG</t>
  </si>
  <si>
    <t>6702939660000</t>
  </si>
  <si>
    <t>PROMOTION MÉDICALE</t>
  </si>
  <si>
    <t>M072116337172Y</t>
  </si>
  <si>
    <t>LUZPHARMA</t>
  </si>
  <si>
    <t>00237675044767</t>
  </si>
  <si>
    <t>IMMEUBLE NEXTEL</t>
  </si>
  <si>
    <t>P073500052349T</t>
  </si>
  <si>
    <t>TATTO TIMOTHE</t>
  </si>
  <si>
    <t>699683829</t>
  </si>
  <si>
    <t>P014512566978K</t>
  </si>
  <si>
    <t>KUISSANG ELISE</t>
  </si>
  <si>
    <t>676193161</t>
  </si>
  <si>
    <t>BLOC I 44</t>
  </si>
  <si>
    <t>P086512415114W</t>
  </si>
  <si>
    <t>TCHETCHOUA VERONIQUE</t>
  </si>
  <si>
    <t>ETS TCHETCHOUA VERONIQUE</t>
  </si>
  <si>
    <t>M120815198634U</t>
  </si>
  <si>
    <t>ECOLE MATERNELLE BILINGUE "MANEWA DE FOSSI"</t>
  </si>
  <si>
    <t>696249963</t>
  </si>
  <si>
    <t>P087112091690M</t>
  </si>
  <si>
    <t>NGUIMGOU KENDJO MAGLOIRE A.</t>
  </si>
  <si>
    <t>ETS NGUIMGOU KENDJO MAGLOIRE A.</t>
  </si>
  <si>
    <t>676320415</t>
  </si>
  <si>
    <t>P016417626663W</t>
  </si>
  <si>
    <t>DIALLO MAMADOU MADOU</t>
  </si>
  <si>
    <t>697554054-237</t>
  </si>
  <si>
    <t>P037900366206W</t>
  </si>
  <si>
    <t>ZOCK BENOIT</t>
  </si>
  <si>
    <t>BP 428 BAFIA</t>
  </si>
  <si>
    <t>P078312173891L</t>
  </si>
  <si>
    <t>NOUSSI NJOYA</t>
  </si>
  <si>
    <t>IDRISSOU ARSENE</t>
  </si>
  <si>
    <t>FACE NKULNAM</t>
  </si>
  <si>
    <t>P066812566946R</t>
  </si>
  <si>
    <t>KUETE FOPA RICHARD</t>
  </si>
  <si>
    <t>ENSEIGNEMENT-FORMATION</t>
  </si>
  <si>
    <t>M101914246214H</t>
  </si>
  <si>
    <t>CANADIAN COLLEGE OF CAMEROON</t>
  </si>
  <si>
    <t>M090718561397P</t>
  </si>
  <si>
    <t>METUGE BILINGUAL PRIMARY SCHOOL</t>
  </si>
  <si>
    <t>7 COLINES</t>
  </si>
  <si>
    <t>COMMERCANTE + Vente BA</t>
  </si>
  <si>
    <t>P016715059305Z</t>
  </si>
  <si>
    <t>NOUBOUBO YIMELE</t>
  </si>
  <si>
    <t>675313413</t>
  </si>
  <si>
    <t>P017813637559P</t>
  </si>
  <si>
    <t>NOUMBA PONE MITTERAND</t>
  </si>
  <si>
    <t>P016817515664C</t>
  </si>
  <si>
    <t>00237659479109</t>
  </si>
  <si>
    <t>P036218154962M</t>
  </si>
  <si>
    <t>JEAN ETS NOUBOUSSI</t>
  </si>
  <si>
    <t>PRESTATIONS DE SERVICE,COMMERCE GENERAL,LOCATION ENGIN,TRAVAUX PUBLICS</t>
  </si>
  <si>
    <t>00237696100240</t>
  </si>
  <si>
    <t>P048312492469F</t>
  </si>
  <si>
    <t>ROUDAYATOU</t>
  </si>
  <si>
    <t>P067500193314R</t>
  </si>
  <si>
    <t>LONFOUO</t>
  </si>
  <si>
    <t>RAIS CLOVIS</t>
  </si>
  <si>
    <t>699909800</t>
  </si>
  <si>
    <t>P109116819971M</t>
  </si>
  <si>
    <t>KEVINE MARIETTE</t>
  </si>
  <si>
    <t>00237695279419</t>
  </si>
  <si>
    <t>P122017131829F</t>
  </si>
  <si>
    <t>HABOU EPSE POU CELINE L</t>
  </si>
  <si>
    <t>677356764</t>
  </si>
  <si>
    <t>M092316074143Q</t>
  </si>
  <si>
    <t>FM COLLECTIONS SARL</t>
  </si>
  <si>
    <t>DISTRIBUTION, COMMERCE GENERAL, PRESTATION DE SERVICES,SALON DE BEAUTE,REPESENTATION ET NEGOCE,IMPORT-EXPORT</t>
  </si>
  <si>
    <t>00237670917374</t>
  </si>
  <si>
    <t>P068817653742X</t>
  </si>
  <si>
    <t>KUNGION</t>
  </si>
  <si>
    <t>ANABEL NYAGHA</t>
  </si>
  <si>
    <t>AYOTO</t>
  </si>
  <si>
    <t>VENTE TELEPHONES PORTABLES &amp; ACCESOIRES</t>
  </si>
  <si>
    <t>P017912435854W</t>
  </si>
  <si>
    <t>OBIANG PAUL MOISE</t>
  </si>
  <si>
    <t>ETS OBIANG PAUL MOISE</t>
  </si>
  <si>
    <t>674 55 86 87</t>
  </si>
  <si>
    <t>NEGOCE-REPRESENTATION CCIAL-IMP/EXP</t>
  </si>
  <si>
    <t>P029212758701S</t>
  </si>
  <si>
    <t>RAY ANIL KUMAR</t>
  </si>
  <si>
    <t>P047012520909M</t>
  </si>
  <si>
    <t>MEYOMESSE HERVE AIME</t>
  </si>
  <si>
    <t>(ETS PHILEMOND)</t>
  </si>
  <si>
    <t>690573268</t>
  </si>
  <si>
    <t>P019112491320S</t>
  </si>
  <si>
    <t>HASSAN HAMADOU</t>
  </si>
  <si>
    <t>ETS HASSAN HAMADOU</t>
  </si>
  <si>
    <t>678 271 531</t>
  </si>
  <si>
    <t>P068612678631K</t>
  </si>
  <si>
    <t>MUBE NZODE</t>
  </si>
  <si>
    <t>P017500511392K</t>
  </si>
  <si>
    <t>AMINATOU NASSOUROU</t>
  </si>
  <si>
    <t>1410 YDE</t>
  </si>
  <si>
    <t>P016912498823R</t>
  </si>
  <si>
    <t>NGAWA DJIBRILLA</t>
  </si>
  <si>
    <t>ETS NGAWA DJIBRILLA</t>
  </si>
  <si>
    <t>699205020</t>
  </si>
  <si>
    <t>P097017619965N</t>
  </si>
  <si>
    <t>ALBERT BERTIN</t>
  </si>
  <si>
    <t>677699281</t>
  </si>
  <si>
    <t>P067512413585K</t>
  </si>
  <si>
    <t>679626422</t>
  </si>
  <si>
    <t>P027612469751G</t>
  </si>
  <si>
    <t>CHIHOU EPSE ZEUPA APOLINE NICAISE</t>
  </si>
  <si>
    <t>ETS CHIHOU EPSE ZEUPA APOLINE NICAISE</t>
  </si>
  <si>
    <t>679 77 41 04</t>
  </si>
  <si>
    <t>P087212586933R</t>
  </si>
  <si>
    <t>SALI YOUSSOUFOU</t>
  </si>
  <si>
    <t>P109117364921L</t>
  </si>
  <si>
    <t>DJUFO ZOYEM</t>
  </si>
  <si>
    <t>P029212481064E</t>
  </si>
  <si>
    <t>MEGOUE JUDRINE</t>
  </si>
  <si>
    <t>651171765</t>
  </si>
  <si>
    <t>P018914966942A</t>
  </si>
  <si>
    <t>SIMEN NANA</t>
  </si>
  <si>
    <t>CHRISTIANE GAELLE</t>
  </si>
  <si>
    <t>P039916590063N</t>
  </si>
  <si>
    <t>P014512415550W</t>
  </si>
  <si>
    <t>NKAMDJO EP HOGNYA</t>
  </si>
  <si>
    <t>ETS NKAMDJO EP HOGNYA</t>
  </si>
  <si>
    <t>P029716039510A</t>
  </si>
  <si>
    <t>NANFACK KANA</t>
  </si>
  <si>
    <t>00237654550782</t>
  </si>
  <si>
    <t>M052318307421P</t>
  </si>
  <si>
    <t>STACK SARL</t>
  </si>
  <si>
    <t>694593584</t>
  </si>
  <si>
    <t>P077912480633C</t>
  </si>
  <si>
    <t>STELLA TENGEG</t>
  </si>
  <si>
    <t>SOINS MÉDICAUX-PETITE CHIRURGIE</t>
  </si>
  <si>
    <t>P038016288341M</t>
  </si>
  <si>
    <t>MPON A SOTHA PIERRE</t>
  </si>
  <si>
    <t>( CENTRE MEDICAL GRACIA ET CONSOLATION )</t>
  </si>
  <si>
    <t>0023767991284</t>
  </si>
  <si>
    <t>DOUALA-ROND POINT DAKAR (DERRIERE L'HOTEL LA NEGRESSE)</t>
  </si>
  <si>
    <t>P122017074404K</t>
  </si>
  <si>
    <t>MALOU DEFO MIREILLE</t>
  </si>
  <si>
    <t>699097440</t>
  </si>
  <si>
    <t>M022116337934A</t>
  </si>
  <si>
    <t>SECTEUR SCOLAIRE DE L'ENSEIGNEMENT MATERNELLE ET PRIMAIRE DU KOUNG-KHI</t>
  </si>
  <si>
    <t>CEBEC/EEC-KOUNG-KHI</t>
  </si>
  <si>
    <t>699583073</t>
  </si>
  <si>
    <t>FABRIQUE DE TOLES</t>
  </si>
  <si>
    <t>P027712130421N</t>
  </si>
  <si>
    <t>MBOGNE ELIE</t>
  </si>
  <si>
    <t>ETS ALPHA-METAL</t>
  </si>
  <si>
    <t>677840578</t>
  </si>
  <si>
    <t>NKOL NGOCK</t>
  </si>
  <si>
    <t>P097600407376Z</t>
  </si>
  <si>
    <t>LONTSI FERDINAND</t>
  </si>
  <si>
    <t>679133568</t>
  </si>
  <si>
    <t>P088012436016G</t>
  </si>
  <si>
    <t>NGO BIYON EPSE BIBOUM MONIQUE FELECITENGO</t>
  </si>
  <si>
    <t>NGO BIYON EPSE BIBOUM MONIQUE FELECITE</t>
  </si>
  <si>
    <t>699584305</t>
  </si>
  <si>
    <t>P016816460736P</t>
  </si>
  <si>
    <t>DJOUOGO KENGNE EPSE FAM KUATE</t>
  </si>
  <si>
    <t>P038714405738Z</t>
  </si>
  <si>
    <t>EDOUARD ROLAND</t>
  </si>
  <si>
    <t>679999694</t>
  </si>
  <si>
    <t>CONSEIL/ASSIST-GESTION FISCALE</t>
  </si>
  <si>
    <t>M012014402045Z</t>
  </si>
  <si>
    <t>SOLUTION POUR ASSIST ADMINISTRATIVE</t>
  </si>
  <si>
    <t>FIN FISCALE ET COMPATABLE. "SA2FISCA" SARL</t>
  </si>
  <si>
    <t>P036612144447G</t>
  </si>
  <si>
    <t>NGO KANGA PERPETUE EPSE BOUMNSO</t>
  </si>
  <si>
    <t>ETUDE Me NGO KANGA PERPETUE EPSE BOUMNSO</t>
  </si>
  <si>
    <t>670585596</t>
  </si>
  <si>
    <t>P018012419490P</t>
  </si>
  <si>
    <t>NGUIEBOURI MARC ARTHURNGU</t>
  </si>
  <si>
    <t>NGUIEBOURI MARC ARTHUR</t>
  </si>
  <si>
    <t>679 44 04 81</t>
  </si>
  <si>
    <t>P090016280948X</t>
  </si>
  <si>
    <t>ANDONG LAMBERTH</t>
  </si>
  <si>
    <t>00237674232276</t>
  </si>
  <si>
    <t>HALFMILE</t>
  </si>
  <si>
    <t>PRESTATION DE SERVICES(NTIC)</t>
  </si>
  <si>
    <t>M071612618293G</t>
  </si>
  <si>
    <t>STE MYLE CAMEROUN SARL</t>
  </si>
  <si>
    <t>"MYLE CAMEROUN SARL"</t>
  </si>
  <si>
    <t>699949574</t>
  </si>
  <si>
    <t>TCHOP ET YAMO</t>
  </si>
  <si>
    <t>P058112335164U</t>
  </si>
  <si>
    <t>NANA WANKEU FRANCIS</t>
  </si>
  <si>
    <t>699281163</t>
  </si>
  <si>
    <t>FACE EVECHE</t>
  </si>
  <si>
    <t>P017314404156F</t>
  </si>
  <si>
    <t>AGHA MANGWESI</t>
  </si>
  <si>
    <t>676820325</t>
  </si>
  <si>
    <t>P059112483746P</t>
  </si>
  <si>
    <t>KONGNE MICHELINE</t>
  </si>
  <si>
    <t>673098319</t>
  </si>
  <si>
    <t>M015800001067R</t>
  </si>
  <si>
    <t>LA MAISON DU CYCLELMC</t>
  </si>
  <si>
    <t>INDUSTRIE - FABRICATION DE MOTOS/VELOS/POUSSE-POUSSE</t>
  </si>
  <si>
    <t>233401368/673086604/693616181</t>
  </si>
  <si>
    <t>RUE JAPOMA APRES OIL LIBYA CARREFOUR AGIP</t>
  </si>
  <si>
    <t>MENUISERIE BOIS-METALLIQUE-PEINTURE</t>
  </si>
  <si>
    <t>P028112696221H</t>
  </si>
  <si>
    <t>ETS TPS</t>
  </si>
  <si>
    <t>699652587</t>
  </si>
  <si>
    <t>KOUMASSI - VERS LYCEE TECHNIQUE KOUMASSI</t>
  </si>
  <si>
    <t>SOCIÉTÉ FOSSI CAMEROUN</t>
  </si>
  <si>
    <t>P018516592282Y</t>
  </si>
  <si>
    <t>DJUKOUO TCHEGNE</t>
  </si>
  <si>
    <t>P018016243144J</t>
  </si>
  <si>
    <t>00237691631102</t>
  </si>
  <si>
    <t>P018816261944B</t>
  </si>
  <si>
    <t>YOUNOUSSA SALI</t>
  </si>
  <si>
    <t>00237655676532</t>
  </si>
  <si>
    <t>P077816282945B</t>
  </si>
  <si>
    <t>CHIME MENJONANG ROSE FLORE</t>
  </si>
  <si>
    <t>00237687961233.</t>
  </si>
  <si>
    <t>M102217674694J</t>
  </si>
  <si>
    <t>GLOBAL BUILDING SAHEL SARL</t>
  </si>
  <si>
    <t>GBS SARL</t>
  </si>
  <si>
    <t>P015818300673Z</t>
  </si>
  <si>
    <t>6 76 08 04 15</t>
  </si>
  <si>
    <t>P089016180756P</t>
  </si>
  <si>
    <t>ONEKE OBENOJONGNDIP</t>
  </si>
  <si>
    <t>00237670900000</t>
  </si>
  <si>
    <t>M052016605564N</t>
  </si>
  <si>
    <t>GROUPE SCOLAIRE BILINGUE PRIVE CATHOLIQUE NICOLAS BARRE</t>
  </si>
  <si>
    <t>CSBNB</t>
  </si>
  <si>
    <t>691262104</t>
  </si>
  <si>
    <t>CERRIERE CEFTA</t>
  </si>
  <si>
    <t>P096111475493C</t>
  </si>
  <si>
    <t>SIMO epse NOUBOSSE Charlotte</t>
  </si>
  <si>
    <t>99589065</t>
  </si>
  <si>
    <t>FACE LIPAJOUR</t>
  </si>
  <si>
    <t>P018817199729A</t>
  </si>
  <si>
    <t>ACHANABOU</t>
  </si>
  <si>
    <t>698683432</t>
  </si>
  <si>
    <t>P119418159685C</t>
  </si>
  <si>
    <t>TOCHUKWU KINGSLEY</t>
  </si>
  <si>
    <t>P019416326547N</t>
  </si>
  <si>
    <t>696451199</t>
  </si>
  <si>
    <t>P067200430400X</t>
  </si>
  <si>
    <t>TUEGUEM  Sylvie ClaireETS</t>
  </si>
  <si>
    <t>ETS Sylvie</t>
  </si>
  <si>
    <t>677945557</t>
  </si>
  <si>
    <t>LIVRAISONS DE FOURNITURES DE BUREAUX</t>
  </si>
  <si>
    <t>M121412248427Y</t>
  </si>
  <si>
    <t>ACEBONA GROUP CAMEROUN SARL</t>
  </si>
  <si>
    <t>AG,C@M SARL</t>
  </si>
  <si>
    <t>6 129</t>
  </si>
  <si>
    <t>243 543 807/676 568 353</t>
  </si>
  <si>
    <t>ROND POINT DOUCHE</t>
  </si>
  <si>
    <t>CONSTRUCTION OF REAL ESTATE</t>
  </si>
  <si>
    <t>M072116395121U</t>
  </si>
  <si>
    <t>TRUVOK COMPANY LTD</t>
  </si>
  <si>
    <t>676921775</t>
  </si>
  <si>
    <t>OPOSITE NEPTUNE PETROL STATION YASSA</t>
  </si>
  <si>
    <t>P129116011348B</t>
  </si>
  <si>
    <t>NNADI OGECHUKWU LOVELYN</t>
  </si>
  <si>
    <t>DOUANE, TRANSIT ET TRANSPORT</t>
  </si>
  <si>
    <t>M042318161518X</t>
  </si>
  <si>
    <t>SOCIETÉ SACI-TRANS</t>
  </si>
  <si>
    <t>SACI-TRANS SARL</t>
  </si>
  <si>
    <t>695 64 50 77</t>
  </si>
  <si>
    <t>P128412694060A</t>
  </si>
  <si>
    <t>GNIGNIKOUA NJIFEMDJOU BERTIN</t>
  </si>
  <si>
    <t>676 338 399</t>
  </si>
  <si>
    <t>P086412444707X</t>
  </si>
  <si>
    <t>TCHIFO</t>
  </si>
  <si>
    <t>677231614</t>
  </si>
  <si>
    <t>M092116455877M</t>
  </si>
  <si>
    <t>GOOD FOODS SARL</t>
  </si>
  <si>
    <t>FABRICATION DES SAUCES(MAYONNAISE, MOUTARDE, KAYTSOP)/RESTAURATION</t>
  </si>
  <si>
    <t>694334206</t>
  </si>
  <si>
    <t>P078318231024Y</t>
  </si>
  <si>
    <t>EL TAAFARANI TALAL</t>
  </si>
  <si>
    <t>M090100013246S</t>
  </si>
  <si>
    <t>FRANCISCA NDEKE</t>
  </si>
  <si>
    <t>33432184/75127560</t>
  </si>
  <si>
    <t>P019317531840Q</t>
  </si>
  <si>
    <t>699068953</t>
  </si>
  <si>
    <t>DIBOTO NDJO BLAISE</t>
  </si>
  <si>
    <t>M121020425011U</t>
  </si>
  <si>
    <t>CAMEROON ELECTRONIC SPORT</t>
  </si>
  <si>
    <t>(CAMEROON E-SPORTS)</t>
  </si>
  <si>
    <t>BONAMIKANO-DIKOLO</t>
  </si>
  <si>
    <t>P095800069865M</t>
  </si>
  <si>
    <t>SAHA ANDRE</t>
  </si>
  <si>
    <t>679405253</t>
  </si>
  <si>
    <t>RESTO SAUVAGE</t>
  </si>
  <si>
    <t>VENTE EAU ET JUS</t>
  </si>
  <si>
    <t>P118512505645R</t>
  </si>
  <si>
    <t>YAMNA CARINE YACINTHE</t>
  </si>
  <si>
    <t>ETS YAMNA CARINE YACINTHE</t>
  </si>
  <si>
    <t>699869742</t>
  </si>
  <si>
    <t>CAISSE C 31</t>
  </si>
  <si>
    <t>P098716126953E</t>
  </si>
  <si>
    <t>KESA HAGGAI NANGA</t>
  </si>
  <si>
    <t>676709979</t>
  </si>
  <si>
    <t>P127318601315X</t>
  </si>
  <si>
    <t>PANKEU DIKONGUE</t>
  </si>
  <si>
    <t>M041814961723Q</t>
  </si>
  <si>
    <t>GROUPE SCOLAIRE BILINGUE AU CŒUR DU SUCCÈS</t>
  </si>
  <si>
    <t>ACS</t>
  </si>
  <si>
    <t>P089617705032C</t>
  </si>
  <si>
    <t>MOUNCHAOU NSANGOU</t>
  </si>
  <si>
    <t>YOUNCHAYOU</t>
  </si>
  <si>
    <t>00237697723767</t>
  </si>
  <si>
    <t>P066612144579N</t>
  </si>
  <si>
    <t>FELIX ROGER</t>
  </si>
  <si>
    <t>676853569</t>
  </si>
  <si>
    <t>P049615210832W</t>
  </si>
  <si>
    <t>MIRACLE</t>
  </si>
  <si>
    <t>670795409</t>
  </si>
  <si>
    <t>PHARMACIE BERTAU</t>
  </si>
  <si>
    <t>P066812674330A</t>
  </si>
  <si>
    <t>EBOGO EPSE NKOULOU MARIE YVONNE</t>
  </si>
  <si>
    <t>ETS RADEMY</t>
  </si>
  <si>
    <t>656 793 444</t>
  </si>
  <si>
    <t>M050800026558H</t>
  </si>
  <si>
    <t>AGEFO</t>
  </si>
  <si>
    <t>12 977</t>
  </si>
  <si>
    <t>222 21 35 73</t>
  </si>
  <si>
    <t>ACOTYE EGIS CAMEROUN</t>
  </si>
  <si>
    <t>P039412754873T</t>
  </si>
  <si>
    <t>NGALEU TIAKO</t>
  </si>
  <si>
    <t>DOUGLAS ISMAEL</t>
  </si>
  <si>
    <t>P086900313714F</t>
  </si>
  <si>
    <t>NEMABALLY</t>
  </si>
  <si>
    <t>ANTOINETTE BRIGITTE</t>
  </si>
  <si>
    <t>6975210695</t>
  </si>
  <si>
    <t>25006 yde</t>
  </si>
  <si>
    <t>P058317509535C</t>
  </si>
  <si>
    <t>670711742</t>
  </si>
  <si>
    <t>P057216245251U</t>
  </si>
  <si>
    <t>NYANGON EPSE OBIANG</t>
  </si>
  <si>
    <t>JEANNINE DÉSIRÉE</t>
  </si>
  <si>
    <t>655112520</t>
  </si>
  <si>
    <t>P048514409130T</t>
  </si>
  <si>
    <t>NGAZIE EPSEE AMOUGOU</t>
  </si>
  <si>
    <t>GERMAINE LARISSA</t>
  </si>
  <si>
    <t>ETUDES-CONSEILS-REALISATIONS</t>
  </si>
  <si>
    <t>P107000229859R</t>
  </si>
  <si>
    <t>NDJEUDJE</t>
  </si>
  <si>
    <t>MARTIN CONSTANT</t>
  </si>
  <si>
    <t>677639467</t>
  </si>
  <si>
    <t>P107600097515W</t>
  </si>
  <si>
    <t>SOSBE MASSOUCK ANDRÉ</t>
  </si>
  <si>
    <t>675595023</t>
  </si>
  <si>
    <t>VTE BIJOUX</t>
  </si>
  <si>
    <t>P117000401262K</t>
  </si>
  <si>
    <t>ETS HAMADOU BELLO</t>
  </si>
  <si>
    <t>677 681 293</t>
  </si>
  <si>
    <t>TSANAGA ONANA. BTQ N° 12</t>
  </si>
  <si>
    <t>P106600172080D</t>
  </si>
  <si>
    <t>NGOMNA BOUBA</t>
  </si>
  <si>
    <t>PHARMACIE  DU BOULEVARD</t>
  </si>
  <si>
    <t>222293231</t>
  </si>
  <si>
    <t>DEVANT VIEUX MANOIR</t>
  </si>
  <si>
    <t>M082218001715J</t>
  </si>
  <si>
    <t>SCI SONTIA &amp; NANCI</t>
  </si>
  <si>
    <t>SCI SONAN</t>
  </si>
  <si>
    <t>697870552</t>
  </si>
  <si>
    <t>P108316233960R</t>
  </si>
  <si>
    <t>NZEMESUMBE</t>
  </si>
  <si>
    <t>NTUBE QUINTA</t>
  </si>
  <si>
    <t>672269721</t>
  </si>
  <si>
    <t>P035725228807T</t>
  </si>
  <si>
    <t>PRESTATIONS DE SERVICES, SERVICES MARITIME &amp; CONSULTATION</t>
  </si>
  <si>
    <t>670429279</t>
  </si>
  <si>
    <t>P088316286452U</t>
  </si>
  <si>
    <t>ETS KADJI AMEUBLEMENT</t>
  </si>
  <si>
    <t>" KADJI MEKONTSO R"</t>
  </si>
  <si>
    <t>677261674</t>
  </si>
  <si>
    <t>POND KONDI</t>
  </si>
  <si>
    <t>P018112568213M</t>
  </si>
  <si>
    <t>670 84 07 49</t>
  </si>
  <si>
    <t>DJOUGUI-LAM</t>
  </si>
  <si>
    <t>P122016863841F</t>
  </si>
  <si>
    <t>TAMNO FOTSO GUY BRUNO</t>
  </si>
  <si>
    <t>677459399</t>
  </si>
  <si>
    <t>P018818068915M</t>
  </si>
  <si>
    <t>OLIGBO HENRY</t>
  </si>
  <si>
    <t>00237676536312</t>
  </si>
  <si>
    <t>P106917415486K</t>
  </si>
  <si>
    <t>EYERIBE ANANONU</t>
  </si>
  <si>
    <t>677862542</t>
  </si>
  <si>
    <t>RUBBER SHOE SLIPPERS</t>
  </si>
  <si>
    <t>P057517380316R</t>
  </si>
  <si>
    <t>UKAKOGU UCHE REMIGIUS</t>
  </si>
  <si>
    <t>00237677911217</t>
  </si>
  <si>
    <t>P068516208453S</t>
  </si>
  <si>
    <t>697766285</t>
  </si>
  <si>
    <t>P065400369387B</t>
  </si>
  <si>
    <t>EMELECK EPSEE IBOUSSI HELENE</t>
  </si>
  <si>
    <t>ETS IBHDEO''</t>
  </si>
  <si>
    <t>677513020</t>
  </si>
  <si>
    <t>PREST.DE SERVICES</t>
  </si>
  <si>
    <t>P056712784179H</t>
  </si>
  <si>
    <t>FANYA ELISEE</t>
  </si>
  <si>
    <t>(ETS GLOBAL DEVELOPMENT TECHNOLOGY)</t>
  </si>
  <si>
    <t>COMMERCANT...</t>
  </si>
  <si>
    <t>P058717156448J</t>
  </si>
  <si>
    <t>KUISSU KONMOGNE</t>
  </si>
  <si>
    <t>00237651786951</t>
  </si>
  <si>
    <t>P047600492374N</t>
  </si>
  <si>
    <t>675316765</t>
  </si>
  <si>
    <t>P028114757186T</t>
  </si>
  <si>
    <t>672156186</t>
  </si>
  <si>
    <t>P015100485479Y</t>
  </si>
  <si>
    <t>MAKOUDJOU PAULINE</t>
  </si>
  <si>
    <t>696036699</t>
  </si>
  <si>
    <t>A COTE DE ISTAG</t>
  </si>
  <si>
    <t>P048914366654E</t>
  </si>
  <si>
    <t>MOHCHUPOK</t>
  </si>
  <si>
    <t>MATHIAS KONCHOGTEH</t>
  </si>
  <si>
    <t>P038812705762X</t>
  </si>
  <si>
    <t>FANKEM JANVIER ROMEOFAN</t>
  </si>
  <si>
    <t>FANKEM JANVIER ROMEO</t>
  </si>
  <si>
    <t>676 90 08 42</t>
  </si>
  <si>
    <t>ENTREE SABITOU</t>
  </si>
  <si>
    <t>VENTE PRODUITS PHYTHO SANITAIRES</t>
  </si>
  <si>
    <t>P019316152385H</t>
  </si>
  <si>
    <t>DONGMO NANVOU</t>
  </si>
  <si>
    <t>EMINO CHARLIE</t>
  </si>
  <si>
    <t>671149825</t>
  </si>
  <si>
    <t>P118790912573E</t>
  </si>
  <si>
    <t>KIKI A KEDI</t>
  </si>
  <si>
    <t>CHRISTIAN GUY</t>
  </si>
  <si>
    <t>674606998</t>
  </si>
  <si>
    <t>P096312408109M</t>
  </si>
  <si>
    <t>NJIPIT MICHELINE MIMOSETTE</t>
  </si>
  <si>
    <t>677254603</t>
  </si>
  <si>
    <t>ENTREE LA MARRE</t>
  </si>
  <si>
    <t>P128718408174X</t>
  </si>
  <si>
    <t>THIOCARY HAMADY</t>
  </si>
  <si>
    <t>P088818528775A</t>
  </si>
  <si>
    <t>237690835773</t>
  </si>
  <si>
    <t>1ER RUE NYLON</t>
  </si>
  <si>
    <t>P108912619478A</t>
  </si>
  <si>
    <t>AKENJI</t>
  </si>
  <si>
    <t>MELANIE MAGAH</t>
  </si>
  <si>
    <t>P057816799895H</t>
  </si>
  <si>
    <t>LAKEUO</t>
  </si>
  <si>
    <t>CLAUBERT</t>
  </si>
  <si>
    <t>675414323</t>
  </si>
  <si>
    <t>BALEKUET</t>
  </si>
  <si>
    <t>P037517357917S</t>
  </si>
  <si>
    <t>PASCALINE ACHUK</t>
  </si>
  <si>
    <t>M110700024044S</t>
  </si>
  <si>
    <t>BOULANGERIE FRANCAISE SARL</t>
  </si>
  <si>
    <t>P108116128036M</t>
  </si>
  <si>
    <t>FOUKENG TIYO</t>
  </si>
  <si>
    <t>678129211</t>
  </si>
  <si>
    <t>P106716242785R</t>
  </si>
  <si>
    <t>WABO MELAH</t>
  </si>
  <si>
    <t>ANNE VIRGINIE</t>
  </si>
  <si>
    <t>00237690052103.</t>
  </si>
  <si>
    <t>PREST SCES/BTP/IMP-EXP/CCEGL</t>
  </si>
  <si>
    <t>P046800168066H</t>
  </si>
  <si>
    <t>GOUET BINKOT JEAN DEGUEVELOUX</t>
  </si>
  <si>
    <t>ETS MOADRIE INTERPRISE</t>
  </si>
  <si>
    <t>P109118195793G</t>
  </si>
  <si>
    <t>LIN HONG</t>
  </si>
  <si>
    <t>P038600551187B</t>
  </si>
  <si>
    <t>6700379415</t>
  </si>
  <si>
    <t>P107218530704N</t>
  </si>
  <si>
    <t>TCHAHA NGABA</t>
  </si>
  <si>
    <t>PK10 MARCHE</t>
  </si>
  <si>
    <t>P047900448429P</t>
  </si>
  <si>
    <t>KANKEU DJOUMESSI</t>
  </si>
  <si>
    <t>ETS KANKEU DJOUMESSI</t>
  </si>
  <si>
    <t>P029217290752N</t>
  </si>
  <si>
    <t>TAPIFFO YEADZOUN</t>
  </si>
  <si>
    <t>P126915199918Y</t>
  </si>
  <si>
    <t>P108817764717L</t>
  </si>
  <si>
    <t>NEMBOU</t>
  </si>
  <si>
    <t>George</t>
  </si>
  <si>
    <t>660900909</t>
  </si>
  <si>
    <t>HÔTE STRUCTURE</t>
  </si>
  <si>
    <t>P059016441136X</t>
  </si>
  <si>
    <t>HAMAN JEREMIE</t>
  </si>
  <si>
    <t>696660340</t>
  </si>
  <si>
    <t>M051616148935S</t>
  </si>
  <si>
    <t>MOBOU FASHION</t>
  </si>
  <si>
    <t>COIFFURE ; MANUCURE ; PEDICURE ; MASSAGE ; SOINS DE LA PEAU ; COMMERCE GENERAL; CONSEIL ; PRESTATION DE SERVICES ; IMPORT-EXPORT</t>
  </si>
  <si>
    <t>00237680147854</t>
  </si>
  <si>
    <t>P038617019340R</t>
  </si>
  <si>
    <t>ONGODO</t>
  </si>
  <si>
    <t>ALEXANDRE FABRICE</t>
  </si>
  <si>
    <t>691701175</t>
  </si>
  <si>
    <t>CITE ATANGANA</t>
  </si>
  <si>
    <t>P108016342908H</t>
  </si>
  <si>
    <t>DJOUMESSI TSAGUE EPSE ADINGOYO</t>
  </si>
  <si>
    <t>MIREILLE CLAIRE</t>
  </si>
  <si>
    <t>00237670114278</t>
  </si>
  <si>
    <t>P049016156322G</t>
  </si>
  <si>
    <t>BIKIE NDONGO</t>
  </si>
  <si>
    <t>MATHILDE SANDRA</t>
  </si>
  <si>
    <t>696639374</t>
  </si>
  <si>
    <t>P108216221936U</t>
  </si>
  <si>
    <t>BASSANGANAM NARCISSE</t>
  </si>
  <si>
    <t>P027916159890W</t>
  </si>
  <si>
    <t>AJAMA</t>
  </si>
  <si>
    <t>00237674048143</t>
  </si>
  <si>
    <t>P117912732419C</t>
  </si>
  <si>
    <t>TIOKOU NGONGANG</t>
  </si>
  <si>
    <t>678051875</t>
  </si>
  <si>
    <t>P126315056614B</t>
  </si>
  <si>
    <t>MANKOUETE EPSE TSAMOH</t>
  </si>
  <si>
    <t>P126718536455Y</t>
  </si>
  <si>
    <t>OROCK JOHN MBI</t>
  </si>
  <si>
    <t>ETS MBI AND SONS ASSOCIATES</t>
  </si>
  <si>
    <t>677569369</t>
  </si>
  <si>
    <t>P122016944969B</t>
  </si>
  <si>
    <t>FORTI THOMAS MBAH</t>
  </si>
  <si>
    <t>VENTE DIVERS D'OCCASION</t>
  </si>
  <si>
    <t>M011812671824Y</t>
  </si>
  <si>
    <t>BLOC5/1170</t>
  </si>
  <si>
    <t>P059818052077M</t>
  </si>
  <si>
    <t>TEAJO CHOUNDONG</t>
  </si>
  <si>
    <t>RAMEYO</t>
  </si>
  <si>
    <t>691490794</t>
  </si>
  <si>
    <t>P029217341827T</t>
  </si>
  <si>
    <t>ANTOINE OROCK</t>
  </si>
  <si>
    <t>PRODUCTION/TRANSFORMATION ET VENTE DE DIVERS PRODUITS</t>
  </si>
  <si>
    <t>677775290</t>
  </si>
  <si>
    <t>BKOABANG</t>
  </si>
  <si>
    <t>P068916081634X</t>
  </si>
  <si>
    <t>WOCKAM</t>
  </si>
  <si>
    <t>ARIELLE BIBICHE</t>
  </si>
  <si>
    <t>693512506</t>
  </si>
  <si>
    <t>M071517242761T</t>
  </si>
  <si>
    <t>ECOLE EEC DE L'AMITIE DE BABOATE</t>
  </si>
  <si>
    <t>P098918194040G</t>
  </si>
  <si>
    <t>MATSINGOUM TALLA</t>
  </si>
  <si>
    <t>EMELINE ADELINE</t>
  </si>
  <si>
    <t>00237694629497</t>
  </si>
  <si>
    <t>SCHIPCHANDLER-PRESTATION SERVICES</t>
  </si>
  <si>
    <t>M030900027438S</t>
  </si>
  <si>
    <t>M &amp; PARTNERS</t>
  </si>
  <si>
    <t>DERRIERE BOUL MENO</t>
  </si>
  <si>
    <t>P039315281445L</t>
  </si>
  <si>
    <t>TCHOUANGMENI</t>
  </si>
  <si>
    <t>STALONE</t>
  </si>
  <si>
    <t>BTP-FABRIQUE DE PARPAINGS-COMMERCE GENERAL-PRESTATIONS DE SERVICES</t>
  </si>
  <si>
    <t>655647681</t>
  </si>
  <si>
    <t>CAMP- SIC</t>
  </si>
  <si>
    <t>PLAINING MACHINE</t>
  </si>
  <si>
    <t>P086600149904N</t>
  </si>
  <si>
    <t>MUKAM NDENGUM</t>
  </si>
  <si>
    <t>RECHERCHE &amp; DÉVELOPPEMENT SCIENTIFIQUES</t>
  </si>
  <si>
    <t>M071913913678Q</t>
  </si>
  <si>
    <t>BRANDS ENGINEERING GROUP SARL</t>
  </si>
  <si>
    <t>697241806</t>
  </si>
  <si>
    <t>P015116481294J</t>
  </si>
  <si>
    <t>DJANPA EPSE KAMAYO</t>
  </si>
  <si>
    <t>699698802</t>
  </si>
  <si>
    <t>P038416608209E</t>
  </si>
  <si>
    <t>OUDOUWAY</t>
  </si>
  <si>
    <t>00237697458844</t>
  </si>
  <si>
    <t>P097318187478Q</t>
  </si>
  <si>
    <t>AMINATOU OUMOUL</t>
  </si>
  <si>
    <t>699901925</t>
  </si>
  <si>
    <t>P110216198619P</t>
  </si>
  <si>
    <t>OWAGU IZUCHUKWU</t>
  </si>
  <si>
    <t>P126118544176T</t>
  </si>
  <si>
    <t>679571168</t>
  </si>
  <si>
    <t>P077617217736Z</t>
  </si>
  <si>
    <t>STELLA EPSE NGATCHU UCHENDU</t>
  </si>
  <si>
    <t>P128818337584Z</t>
  </si>
  <si>
    <t>MBODJI KHALILOU ADAMA</t>
  </si>
  <si>
    <t>P109518447007W</t>
  </si>
  <si>
    <t>672245317</t>
  </si>
  <si>
    <t>P108417419905N</t>
  </si>
  <si>
    <t>KUETE CHRISTELLE FLORE</t>
  </si>
  <si>
    <t>00237654196816</t>
  </si>
  <si>
    <t>VENTES DE POISSONS FUMES</t>
  </si>
  <si>
    <t>P116817230593U</t>
  </si>
  <si>
    <t>673007525</t>
  </si>
  <si>
    <t>conmerce</t>
  </si>
  <si>
    <t>P057818305645P</t>
  </si>
  <si>
    <t>LANDA GERMAINE TECLAIRE</t>
  </si>
  <si>
    <t>P088417274344N</t>
  </si>
  <si>
    <t>OSSAI AGBOR</t>
  </si>
  <si>
    <t>P122016287913M</t>
  </si>
  <si>
    <t>DJOUMTSOP JACQUES SEVERIN</t>
  </si>
  <si>
    <t>P088312241383A</t>
  </si>
  <si>
    <t>PELAGIE LAURE</t>
  </si>
  <si>
    <t>QTIER MOUANKEU
LIEU DIT MARCHE
BAFANG</t>
  </si>
  <si>
    <t>M012317968652C</t>
  </si>
  <si>
    <t>SOCIÉTÉ CIVILE PROFESSIONNELLE CLOUD LAW FIRM</t>
  </si>
  <si>
    <t>SCP CLOUD LAW FIRM</t>
  </si>
  <si>
    <t>P037612354154F</t>
  </si>
  <si>
    <t>MAURICE OLIVIER</t>
  </si>
  <si>
    <t>QTIER MBRI LIEU
DIT ENTRÉE LYCÉE
BANSOA</t>
  </si>
  <si>
    <t>P106012572387T</t>
  </si>
  <si>
    <t>AKAMESSE EPSEE SORA</t>
  </si>
  <si>
    <t>P048500524657P</t>
  </si>
  <si>
    <t>FRU JULIUS</t>
  </si>
  <si>
    <t>677882658</t>
  </si>
  <si>
    <t>P116115234355S</t>
  </si>
  <si>
    <t>AISSATOU EPSE CHETIMA</t>
  </si>
  <si>
    <t>699513965</t>
  </si>
  <si>
    <t>P129816381576C</t>
  </si>
  <si>
    <t>MITOUMBA</t>
  </si>
  <si>
    <t>002376944750640000333</t>
  </si>
  <si>
    <t>P078400541597G</t>
  </si>
  <si>
    <t>BANGUE BLAISE NICOLAS</t>
  </si>
  <si>
    <t>(ETS EM &amp; SAM)</t>
  </si>
  <si>
    <t>677580898</t>
  </si>
  <si>
    <t>P018214606611T</t>
  </si>
  <si>
    <t>P016612582617R</t>
  </si>
  <si>
    <t>NDONGO KEMDA EPSEE TSAFACK</t>
  </si>
  <si>
    <t>JACQUELINE VIRGINIE</t>
  </si>
  <si>
    <t>696091659</t>
  </si>
  <si>
    <t>P018517781352T</t>
  </si>
  <si>
    <t>MOGAI FODJO</t>
  </si>
  <si>
    <t>NELY AUREILIE</t>
  </si>
  <si>
    <t>00237695513224</t>
  </si>
  <si>
    <t>M032316062363Q</t>
  </si>
  <si>
    <t>SOCIETE CAMEROUNAISE DES BROCANTES EUROPEENNE SARL</t>
  </si>
  <si>
    <t>SOCABE SARL</t>
  </si>
  <si>
    <t>PRESTATIONS DE SERVICES, COMMERCE GENERAL, DISTRIBUTION, IMPORT-EXPORT...</t>
  </si>
  <si>
    <t>237699620002</t>
  </si>
  <si>
    <t>AKWA, DE LA SALLE</t>
  </si>
  <si>
    <t>M122216309701X</t>
  </si>
  <si>
    <t>CONTROL AND TECHNICAL SURVEY AGENCY CAMEROON</t>
  </si>
  <si>
    <t>CTSA CAMEROON</t>
  </si>
  <si>
    <t>EXPERTISE TECHNIQUE SUR FACULTÉS ET RISQUES DIVERS, CONSTAT AVARIÉS, CONTRÔLE ET INVENTAIRES DE STOCKS...PRESTATION DE SERVICE DE TOUT GENRE</t>
  </si>
  <si>
    <t>00237677752539</t>
  </si>
  <si>
    <t>PUBLICITÉ</t>
  </si>
  <si>
    <t>M112316260287E</t>
  </si>
  <si>
    <t>SAINT JULIEN CONSULTING PUB</t>
  </si>
  <si>
    <t>ST J CONSULTING PUB SARL</t>
  </si>
  <si>
    <t>00237696127451</t>
  </si>
  <si>
    <t>FACE COMPAGNIE NDOGBONG</t>
  </si>
  <si>
    <t>THE CARPENTER TA'ATHOR</t>
  </si>
  <si>
    <t>P038918435988U</t>
  </si>
  <si>
    <t>M100700023857S</t>
  </si>
  <si>
    <t>STE SOFTWARE ENGINEERING SARL</t>
  </si>
  <si>
    <t>M061918470791M</t>
  </si>
  <si>
    <t>COLLÈGE BILINGUE</t>
  </si>
  <si>
    <t>LES PETITS ALLEMANDS</t>
  </si>
  <si>
    <t>AFANOYANIII</t>
  </si>
  <si>
    <t>AFANOYOA III</t>
  </si>
  <si>
    <t>P095416377132L</t>
  </si>
  <si>
    <t>SUCESSION KOUANGA JEAN</t>
  </si>
  <si>
    <t>00237699919334</t>
  </si>
  <si>
    <t>VENTE PDTS BEAUTE</t>
  </si>
  <si>
    <t>P058718493386N</t>
  </si>
  <si>
    <t>OJIMGBA</t>
  </si>
  <si>
    <t>ANTHONY CHUKWUEMEKA</t>
  </si>
  <si>
    <t>P048714868009A</t>
  </si>
  <si>
    <t>NOUDEM NGUEGUIM</t>
  </si>
  <si>
    <t>ACHYLE</t>
  </si>
  <si>
    <t>P037418550621F</t>
  </si>
  <si>
    <t>NYAMA MANY</t>
  </si>
  <si>
    <t>664693215</t>
  </si>
  <si>
    <t>LENDONG 1</t>
  </si>
  <si>
    <t>LENDONG 1 SA'ASSI CARREFOUR</t>
  </si>
  <si>
    <t>P048818016744W</t>
  </si>
  <si>
    <t>OHO EPSE NDJOH</t>
  </si>
  <si>
    <t>00237691590000</t>
  </si>
  <si>
    <t>691590000</t>
  </si>
  <si>
    <t>PRODUCTION MARKETING</t>
  </si>
  <si>
    <t>P047412506069T</t>
  </si>
  <si>
    <t>KAYO FABRICE HERVE</t>
  </si>
  <si>
    <t>ETS MODJO GLOBAL CCE CAM.</t>
  </si>
  <si>
    <t>ANCIEN CHAMPION (MAGASIN CARREFOUR SHOP)</t>
  </si>
  <si>
    <t>P047300503710R</t>
  </si>
  <si>
    <t>P096718534357Z</t>
  </si>
  <si>
    <t>KAMMOE PATRICE</t>
  </si>
  <si>
    <t>6794637266</t>
  </si>
  <si>
    <t>RUE PEAU</t>
  </si>
  <si>
    <t>P018016159201E</t>
  </si>
  <si>
    <t>TAKOUANG TAGOUE</t>
  </si>
  <si>
    <t>65256252</t>
  </si>
  <si>
    <t>P057612691594W</t>
  </si>
  <si>
    <t>NOUPIAP FEUPESSI MIREILE</t>
  </si>
  <si>
    <t>NOUPIAP NEUPESSI</t>
  </si>
  <si>
    <t>671478790</t>
  </si>
  <si>
    <t>ENTRÉE MARCHE C</t>
  </si>
  <si>
    <t>P116516829493E</t>
  </si>
  <si>
    <t>NKOK</t>
  </si>
  <si>
    <t>LUC RENÉ</t>
  </si>
  <si>
    <t>699813104</t>
  </si>
  <si>
    <t>P065612576384N</t>
  </si>
  <si>
    <t>YAH EDIMA EPSEE MINKOUSSE</t>
  </si>
  <si>
    <t>675 122 692</t>
  </si>
  <si>
    <t>P067918296089K</t>
  </si>
  <si>
    <t>FRANCOISE AURELIE</t>
  </si>
  <si>
    <t>693379570</t>
  </si>
  <si>
    <t>P078718300957D</t>
  </si>
  <si>
    <t>NJECHAP WUNDAH VERA</t>
  </si>
  <si>
    <t>00237675416757</t>
  </si>
  <si>
    <t>TRANSFORMATION DE PRODUITS AGRICOLES</t>
  </si>
  <si>
    <t>P059016411941E</t>
  </si>
  <si>
    <t>MOUNANG KWAKEP PRISCILLE</t>
  </si>
  <si>
    <t>ETS HELSON</t>
  </si>
  <si>
    <t>699397571</t>
  </si>
  <si>
    <t>P069618284134X</t>
  </si>
  <si>
    <t>NADINE ANTOINETTE</t>
  </si>
  <si>
    <t>VNTE SANDWICH</t>
  </si>
  <si>
    <t>P016000036996G</t>
  </si>
  <si>
    <t>HATIYE</t>
  </si>
  <si>
    <t>ZEINA</t>
  </si>
  <si>
    <t>699986362</t>
  </si>
  <si>
    <t>P026012547025D</t>
  </si>
  <si>
    <t>ADE THERESE NDE</t>
  </si>
  <si>
    <t>670246204</t>
  </si>
  <si>
    <t>P016800067972C</t>
  </si>
  <si>
    <t>P059716399428R</t>
  </si>
  <si>
    <t>THIERNO OUSMANA</t>
  </si>
  <si>
    <t>P088216954767S</t>
  </si>
  <si>
    <t>NGO SOHNA EPSE TCHAKOUNTIO</t>
  </si>
  <si>
    <t>0023765534241</t>
  </si>
  <si>
    <t>PK8 ENTREE MISSION CATHOLIQUE</t>
  </si>
  <si>
    <t>P068112754232H</t>
  </si>
  <si>
    <t>MEJEH</t>
  </si>
  <si>
    <t>P016916700207Z</t>
  </si>
  <si>
    <t>SALI NGOURA</t>
  </si>
  <si>
    <t>677085992</t>
  </si>
  <si>
    <t>MC NGONG</t>
  </si>
  <si>
    <t>TRANSPORT DES BIENS ET DES PERSONNES</t>
  </si>
  <si>
    <t>M092316379238Q</t>
  </si>
  <si>
    <t>GRAND K TRUCK</t>
  </si>
  <si>
    <t>00237671614245</t>
  </si>
  <si>
    <t>P068000281959C</t>
  </si>
  <si>
    <t>ALI  YAYA</t>
  </si>
  <si>
    <t>77 86 53 56</t>
  </si>
  <si>
    <t>P015412734156B</t>
  </si>
  <si>
    <t>NGAH EBENE</t>
  </si>
  <si>
    <t>P106512441580Q</t>
  </si>
  <si>
    <t>MEFFO NKUE ODETTE</t>
  </si>
  <si>
    <t>699 63  7173</t>
  </si>
  <si>
    <t>P122017240748C</t>
  </si>
  <si>
    <t>KIOSQUE COLIN LEKEATEU</t>
  </si>
  <si>
    <t>M022116400057Z</t>
  </si>
  <si>
    <t>CHOUAKE BUSINESS COOPÉRATION SARL</t>
  </si>
  <si>
    <t>677805071</t>
  </si>
  <si>
    <t>P018318261291J</t>
  </si>
  <si>
    <t>00237653470039</t>
  </si>
  <si>
    <t>P049016459529D</t>
  </si>
  <si>
    <t>P089618347338M</t>
  </si>
  <si>
    <t>RANENDOUMPOUO</t>
  </si>
  <si>
    <t>00237656517892</t>
  </si>
  <si>
    <t>P069416907710H</t>
  </si>
  <si>
    <t>EYENGA OTYAM</t>
  </si>
  <si>
    <t>694467363</t>
  </si>
  <si>
    <t>P106300496945W</t>
  </si>
  <si>
    <t>TCHINDE</t>
  </si>
  <si>
    <t>P015318430566K</t>
  </si>
  <si>
    <t>NTOUNGEWO</t>
  </si>
  <si>
    <t>DISTRIBUT° DES PRODUITS PHARMACEUTIQUES</t>
  </si>
  <si>
    <t>M021200040939U</t>
  </si>
  <si>
    <t>PHARMAFRICA SARL</t>
  </si>
  <si>
    <t>3 014</t>
  </si>
  <si>
    <t>677466925</t>
  </si>
  <si>
    <t>FACE HOTEL DE LA COTE</t>
  </si>
  <si>
    <t>P117412553493U</t>
  </si>
  <si>
    <t>LONTSI DENDO SEVERIN</t>
  </si>
  <si>
    <t>674284591</t>
  </si>
  <si>
    <t>CPT D 101</t>
  </si>
  <si>
    <t>P079412748161Z</t>
  </si>
  <si>
    <t>NGOUFACK FRANCIS MICHAEL</t>
  </si>
  <si>
    <t>673951398</t>
  </si>
  <si>
    <t>P088612336224D</t>
  </si>
  <si>
    <t>NNOMO OSSA NEUILLY NICAISE</t>
  </si>
  <si>
    <t>694243465</t>
  </si>
  <si>
    <t>M071100040628S</t>
  </si>
  <si>
    <t>GIC - SECURITE LOCALE DE PROXIMITEGIC</t>
  </si>
  <si>
    <t>GIC SLOP</t>
  </si>
  <si>
    <t>699044382</t>
  </si>
  <si>
    <t>P069017938916S</t>
  </si>
  <si>
    <t>ABDEL NASSER YAYA</t>
  </si>
  <si>
    <t>0023767498650</t>
  </si>
  <si>
    <t>P059117807408X</t>
  </si>
  <si>
    <t>ESSAMBA KONO</t>
  </si>
  <si>
    <t>MARIE LOUISE NADEGE</t>
  </si>
  <si>
    <t>00237697187171</t>
  </si>
  <si>
    <t>CHÂTEAU NGOA EKELLE</t>
  </si>
  <si>
    <t>P036315393276Z</t>
  </si>
  <si>
    <t>SUCCESSION MOUELLE ESSOKI</t>
  </si>
  <si>
    <t>P122017041098Z</t>
  </si>
  <si>
    <t>TAMBA ANDRE</t>
  </si>
  <si>
    <t>679831144</t>
  </si>
  <si>
    <t>M050900027767X</t>
  </si>
  <si>
    <t>STE Z.A.T.I.CONSTRUCTIONS SARL</t>
  </si>
  <si>
    <t>Z.A.T.I.</t>
  </si>
  <si>
    <t>698487350</t>
  </si>
  <si>
    <t>P015400257253G</t>
  </si>
  <si>
    <t>MBANG NEE NDONDOKI RUTH</t>
  </si>
  <si>
    <t>M014414778007S</t>
  </si>
  <si>
    <t>CENTRE DE SANTÉ INTÉGRÉ DE GABAN</t>
  </si>
  <si>
    <t>6999879464</t>
  </si>
  <si>
    <t>P019016527444C</t>
  </si>
  <si>
    <t>00237696914747</t>
  </si>
  <si>
    <t>P117717733077M</t>
  </si>
  <si>
    <t>NGUETSOP ÉPOUSE NGUISSI</t>
  </si>
  <si>
    <t>JOSELYNE MICHELLE</t>
  </si>
  <si>
    <t>P115316824771T</t>
  </si>
  <si>
    <t>DJEUKO GABRIEL JOSEPH</t>
  </si>
  <si>
    <t>P069512714650L</t>
  </si>
  <si>
    <t>ONYEMAECHI</t>
  </si>
  <si>
    <t>JAMES ADUMEKWE</t>
  </si>
  <si>
    <t>P118212421526G</t>
  </si>
  <si>
    <t>YADA SILAS</t>
  </si>
  <si>
    <t>P046718371704K</t>
  </si>
  <si>
    <t>DJIOKOU KOUNEPOU</t>
  </si>
  <si>
    <t>EULOGE</t>
  </si>
  <si>
    <t>00237682325436</t>
  </si>
  <si>
    <t>PRESTATION DE SERVICES EN INFORMATIQUE</t>
  </si>
  <si>
    <t>P080216289807Q</t>
  </si>
  <si>
    <t>TOUKAM NGUEMO</t>
  </si>
  <si>
    <t>00237657718770</t>
  </si>
  <si>
    <t>P015512482779R</t>
  </si>
  <si>
    <t>WENDEU  DANIEL</t>
  </si>
  <si>
    <t>P017300297784M</t>
  </si>
  <si>
    <t>696311169</t>
  </si>
  <si>
    <t>P128216481711R</t>
  </si>
  <si>
    <t>TSAKOU TAWA</t>
  </si>
  <si>
    <t>677676686</t>
  </si>
  <si>
    <t>P019117554871R</t>
  </si>
  <si>
    <t>NAMECHOU DJOGAB</t>
  </si>
  <si>
    <t>675794929</t>
  </si>
  <si>
    <t>ACHAT ET VENTE DES INTRANTS AGRICOLES</t>
  </si>
  <si>
    <t>M031912758011T</t>
  </si>
  <si>
    <t>COMPAGNIE DE DISTRIBUTION ET DES SCES SARL</t>
  </si>
  <si>
    <t>CODIS SARL</t>
  </si>
  <si>
    <t>699280300</t>
  </si>
  <si>
    <t>CATHEDRALE TYO VILLE</t>
  </si>
  <si>
    <t>P017616614246Q</t>
  </si>
  <si>
    <t>KAPNANG ÉPOUSE NONO</t>
  </si>
  <si>
    <t>NATHALIE DEDINE</t>
  </si>
  <si>
    <t>P048017613507P</t>
  </si>
  <si>
    <t>DJOMALIEU</t>
  </si>
  <si>
    <t>655994221</t>
  </si>
  <si>
    <t>TAXI MOTO</t>
  </si>
  <si>
    <t>P048512349597B</t>
  </si>
  <si>
    <t>AWOUDOU Djacson</t>
  </si>
  <si>
    <t>P035516316826L</t>
  </si>
  <si>
    <t>ATANGANA EYONO EPSE EMVUDU MARTHE MARCELLE</t>
  </si>
  <si>
    <t>0023767908UG231</t>
  </si>
  <si>
    <t>P017016623005D</t>
  </si>
  <si>
    <t>ABDOU RAZAK YOUNOUSSA</t>
  </si>
  <si>
    <t>00237697695087</t>
  </si>
  <si>
    <t>MARCHÉ CENTRAL SECTEUR C N°</t>
  </si>
  <si>
    <t>LA GESTION IMMOBILIERE ET PRESTATION DE SERVICES</t>
  </si>
  <si>
    <t>M092217612275L</t>
  </si>
  <si>
    <t>SCI YOMI</t>
  </si>
  <si>
    <t>00237699856023</t>
  </si>
  <si>
    <t>CARREFOUR SOUDANAISE PRES DE DG TOTAL</t>
  </si>
  <si>
    <t>COMMERCE - TRANSPORT &amp; TP</t>
  </si>
  <si>
    <t>M121512467408U</t>
  </si>
  <si>
    <t>STE LOGONE CHARI C.GENE. TRANSP. &amp; TP</t>
  </si>
  <si>
    <t>S.L.C.G.T.P SARL</t>
  </si>
  <si>
    <t>691111116</t>
  </si>
  <si>
    <t>M071112406315S</t>
  </si>
  <si>
    <t>CENTRE DE SANTE AVE MARIA</t>
  </si>
  <si>
    <t>AVE MARIA</t>
  </si>
  <si>
    <t>680980907</t>
  </si>
  <si>
    <t>P098012582313F</t>
  </si>
  <si>
    <t>DJIELE ARMAND DESIRE</t>
  </si>
  <si>
    <t>690221931</t>
  </si>
  <si>
    <t>P122016269651M</t>
  </si>
  <si>
    <t>MBOUMBOUO SOULE</t>
  </si>
  <si>
    <t>P079517443513C</t>
  </si>
  <si>
    <t>PAULETTE ACHA</t>
  </si>
  <si>
    <t>650003847</t>
  </si>
  <si>
    <t>M121412241146R</t>
  </si>
  <si>
    <t>WELL'DONE SA</t>
  </si>
  <si>
    <t>5 815</t>
  </si>
  <si>
    <t>690422354</t>
  </si>
  <si>
    <t>1098 AVENUE DOUALA MANGA BELL</t>
  </si>
  <si>
    <t>P038614951493Y</t>
  </si>
  <si>
    <t>SOLANGE CELESTINE</t>
  </si>
  <si>
    <t>VENTE PRODUITS DE 1ERE NECESSITES</t>
  </si>
  <si>
    <t>P017516596820W</t>
  </si>
  <si>
    <t>P035812694761S</t>
  </si>
  <si>
    <t>MBONGA JOSEPH</t>
  </si>
  <si>
    <t>PSG BAR</t>
  </si>
  <si>
    <t>699 970 243</t>
  </si>
  <si>
    <t>P026418190370N</t>
  </si>
  <si>
    <t>P087000423196Z</t>
  </si>
  <si>
    <t>NGUEMWO</t>
  </si>
  <si>
    <t>QTIER TYO-VILLE
LIEU DIT ENTRÉE
ÉCOLE NORMALE</t>
  </si>
  <si>
    <t>P098818380365T</t>
  </si>
  <si>
    <t>LAPTA BAGOIDI EPSE DARA</t>
  </si>
  <si>
    <t>00237694437095</t>
  </si>
  <si>
    <t>AKAKI-APRES LE LYCEE NKOZOA</t>
  </si>
  <si>
    <t>P087214723663G</t>
  </si>
  <si>
    <t>METCHEDJOU YAMGUE</t>
  </si>
  <si>
    <t>677383110</t>
  </si>
  <si>
    <t>EXPLOITATION DE CARRIÈRE ARTISANALE</t>
  </si>
  <si>
    <t>M082217578055E</t>
  </si>
  <si>
    <t>GROUPE D'INITIATIVE COMMUNE DES EXPLOITANTS DES CARRIÈRES ARTISANALES, AGRICULTEURS ET ÉLEVEURS DE FOREKE-DSCHANG</t>
  </si>
  <si>
    <t>GIC ECAAE</t>
  </si>
  <si>
    <t>00237694854356</t>
  </si>
  <si>
    <t>P056000173781X</t>
  </si>
  <si>
    <t>AZAA FOTO</t>
  </si>
  <si>
    <t>P088415074900G</t>
  </si>
  <si>
    <t>KUETE FODJI EPSE PETGANG</t>
  </si>
  <si>
    <t>M011200039283P</t>
  </si>
  <si>
    <t>RESIDENCE LA PROVIDENCE</t>
  </si>
  <si>
    <t>SCI RESIDENCE LA PROVIDENCE</t>
  </si>
  <si>
    <t>5 492</t>
  </si>
  <si>
    <t>679583316</t>
  </si>
  <si>
    <t>IMM FINANCIAL HOUSE DERR CINEMA LE WOURI</t>
  </si>
  <si>
    <t>VENTE VETEMENS</t>
  </si>
  <si>
    <t>P078412601841C</t>
  </si>
  <si>
    <t>BEN TAKU NDOMBE</t>
  </si>
  <si>
    <t>BEN BOUTIQUE</t>
  </si>
  <si>
    <t>697242558</t>
  </si>
  <si>
    <t>A COTE EXPRESS UNION SENS INTERDIT</t>
  </si>
  <si>
    <t>P016712518153F</t>
  </si>
  <si>
    <t>676740032</t>
  </si>
  <si>
    <t>P086400039835U</t>
  </si>
  <si>
    <t>AMBENA CALIXTE CECILE</t>
  </si>
  <si>
    <t>677789542</t>
  </si>
  <si>
    <t>PRESTATION DE SCES &amp; HOTELLERIE</t>
  </si>
  <si>
    <t>M011512245593M</t>
  </si>
  <si>
    <t>ECO PARK SARL</t>
  </si>
  <si>
    <t>675194075</t>
  </si>
  <si>
    <t>P118112525972R</t>
  </si>
  <si>
    <t>TCHOUPI ERNEST</t>
  </si>
  <si>
    <t>674524331</t>
  </si>
  <si>
    <t>MONTEE TCHOUAMO</t>
  </si>
  <si>
    <t>P078616654962P</t>
  </si>
  <si>
    <t>NGOUFACK HOUKENG EPSE KENFACK</t>
  </si>
  <si>
    <t>LUVIDINE</t>
  </si>
  <si>
    <t>695891301</t>
  </si>
  <si>
    <t>P099816040879H</t>
  </si>
  <si>
    <t>CHRISLAIN DAUDE</t>
  </si>
  <si>
    <t>00237675813804</t>
  </si>
  <si>
    <t>P049416100242E</t>
  </si>
  <si>
    <t>CHEGNO KAMWA</t>
  </si>
  <si>
    <t>WEFLAVINE</t>
  </si>
  <si>
    <t>00237659304994</t>
  </si>
  <si>
    <t>P122015740549U</t>
  </si>
  <si>
    <t>SOCOTREN SARL GERANCE STATION SERVICE TOTAL</t>
  </si>
  <si>
    <t>P047811988336Q</t>
  </si>
  <si>
    <t>AYEMANGE GERALD FUH</t>
  </si>
  <si>
    <t>654291285</t>
  </si>
  <si>
    <t>AFTER THE MARKET</t>
  </si>
  <si>
    <t>P029116157078R</t>
  </si>
  <si>
    <t>698217381</t>
  </si>
  <si>
    <t>CHAMPS, SECTEUR TCHAKA BOX 150</t>
  </si>
  <si>
    <t>P107618366478A</t>
  </si>
  <si>
    <t>OGBONNAYA OKECHUKWU</t>
  </si>
  <si>
    <t>P089618004618N</t>
  </si>
  <si>
    <t>MABA SIAKO</t>
  </si>
  <si>
    <t>STÉPHANIE CLÉMENCE</t>
  </si>
  <si>
    <t>002376700332211</t>
  </si>
  <si>
    <t>M051612551637Q</t>
  </si>
  <si>
    <t>SCI CEDAM CAMEROUN</t>
  </si>
  <si>
    <t>2 501</t>
  </si>
  <si>
    <t>233434119</t>
  </si>
  <si>
    <t>IMMEUBLE APRES SOCOPRAMAC ET HOTEL SOMATEL</t>
  </si>
  <si>
    <t>P017718470660F</t>
  </si>
  <si>
    <t>NDOME MAKEMBE</t>
  </si>
  <si>
    <t>CLAIRE ALVINE</t>
  </si>
  <si>
    <t>696586513</t>
  </si>
  <si>
    <t>ÉCOLE NOUVEL ESPOIR</t>
  </si>
  <si>
    <t>P029612632479X</t>
  </si>
  <si>
    <t>BAN ANITA SHURIBAN</t>
  </si>
  <si>
    <t>BAN ANITA SHURI</t>
  </si>
  <si>
    <t>677172285</t>
  </si>
  <si>
    <t>BASSA 13</t>
  </si>
  <si>
    <t>MANJAP</t>
  </si>
  <si>
    <t>COMMERCE GENERAL/PS/BTP/IMPORT-EXPORT</t>
  </si>
  <si>
    <t>P019217975046G</t>
  </si>
  <si>
    <t>LONTSI LONTSI EMMANUEL</t>
  </si>
  <si>
    <t>ETS EL &amp; L PROPERTIES</t>
  </si>
  <si>
    <t>M099200012934P</t>
  </si>
  <si>
    <t>ECOLE PRIVEE LAIQUE BILINGUE LA CONSCIENCE</t>
  </si>
  <si>
    <t>EPL BIL LA CONSCIENCE</t>
  </si>
  <si>
    <t>P118518225585B</t>
  </si>
  <si>
    <t>SALISSOU AWAL</t>
  </si>
  <si>
    <t>696430764</t>
  </si>
  <si>
    <t>P098012723123Q</t>
  </si>
  <si>
    <t>KAMDEM LEON</t>
  </si>
  <si>
    <t>698426241</t>
  </si>
  <si>
    <t>M082116455537A</t>
  </si>
  <si>
    <t>MONIKA SARL</t>
  </si>
  <si>
    <t>674589459 / 679956625</t>
  </si>
  <si>
    <t>P057316813341H</t>
  </si>
  <si>
    <t>WANA FADHIL</t>
  </si>
  <si>
    <t>(ETS ONE PLUS INTERNATIONAL)</t>
  </si>
  <si>
    <t>IMPORT-EXPORT, TRANSPORT, LOGISTIQUE, NEGOCES, INTERMEDIATION, PRESTATIONS DE SERVICES</t>
  </si>
  <si>
    <t>673330101</t>
  </si>
  <si>
    <t>DERNIER POTEAU, FACE ANCIENNE DIRECTION SATOM</t>
  </si>
  <si>
    <t>P106812149386F</t>
  </si>
  <si>
    <t>DONKAM KAMDEM</t>
  </si>
  <si>
    <t>VITAL FLORENT</t>
  </si>
  <si>
    <t>P018100523474G</t>
  </si>
  <si>
    <t>MBA ANGUM ANIM</t>
  </si>
  <si>
    <t>677684220</t>
  </si>
  <si>
    <t>P019012623114W</t>
  </si>
  <si>
    <t>NZINA AMINATOU</t>
  </si>
  <si>
    <t>666 551 849</t>
  </si>
  <si>
    <t>Marché tayandi 160</t>
  </si>
  <si>
    <t>P129517406192T</t>
  </si>
  <si>
    <t>697234718</t>
  </si>
  <si>
    <t>P077018106679X</t>
  </si>
  <si>
    <t>677832612</t>
  </si>
  <si>
    <t>P026200143632C</t>
  </si>
  <si>
    <t>NGAMGO VEUVE FOHOM</t>
  </si>
  <si>
    <t>674507467</t>
  </si>
  <si>
    <t>ENTREE HOPITAL PROTESTANT</t>
  </si>
  <si>
    <t>P097500567776S</t>
  </si>
  <si>
    <t>TSINDA KEMBONG</t>
  </si>
  <si>
    <t>P069218187466H</t>
  </si>
  <si>
    <t>YAYA GOIGOI</t>
  </si>
  <si>
    <t>002370000000000002234</t>
  </si>
  <si>
    <t>NKOMOTOU PÉAGE</t>
  </si>
  <si>
    <t>P098912638598F</t>
  </si>
  <si>
    <t>696686871</t>
  </si>
  <si>
    <t>PTRESTATION-PLACEMENT-COMMERCE</t>
  </si>
  <si>
    <t>M041812700433C</t>
  </si>
  <si>
    <t>EXPERT EVENT SARL</t>
  </si>
  <si>
    <t>693 346 550</t>
  </si>
  <si>
    <t>DERRIERE CENTRE D'ETAT CIVIL</t>
  </si>
  <si>
    <t>P047015121790N</t>
  </si>
  <si>
    <t>TEDJOUN KUIATE</t>
  </si>
  <si>
    <t>P048314880995D</t>
  </si>
  <si>
    <t>FOTIE NDJIAKOU</t>
  </si>
  <si>
    <t>COLICIER</t>
  </si>
  <si>
    <t>677395980</t>
  </si>
  <si>
    <t>A COTE DE LA STATION OLA</t>
  </si>
  <si>
    <t>EXPERTISE IMMOBILIERE</t>
  </si>
  <si>
    <t>M122116793916Z</t>
  </si>
  <si>
    <t>BUILDING AFRICA AND COMPANY SARL</t>
  </si>
  <si>
    <t>P046100340445C</t>
  </si>
  <si>
    <t>NYAKEU MARCELINE</t>
  </si>
  <si>
    <t>690175353</t>
  </si>
  <si>
    <t>P050015269108K</t>
  </si>
  <si>
    <t>HARA ZANG ULRICH</t>
  </si>
  <si>
    <t>677567880</t>
  </si>
  <si>
    <t>P028300531918C</t>
  </si>
  <si>
    <t>677949306</t>
  </si>
  <si>
    <t>P034217692293G</t>
  </si>
  <si>
    <t>NOMO AWONO</t>
  </si>
  <si>
    <t>699935869-237</t>
  </si>
  <si>
    <t>P097416546521R</t>
  </si>
  <si>
    <t>TIOGUE</t>
  </si>
  <si>
    <t>00237678157925</t>
  </si>
  <si>
    <t>P087214817505F</t>
  </si>
  <si>
    <t>675546586</t>
  </si>
  <si>
    <t>APRES 2e CARREFOUR</t>
  </si>
  <si>
    <t>P077012750233J</t>
  </si>
  <si>
    <t>KADJO EPSE FONKOU ROSALIE</t>
  </si>
  <si>
    <t>P038813925533J</t>
  </si>
  <si>
    <t>NDONGYA</t>
  </si>
  <si>
    <t>JANET NYAT</t>
  </si>
  <si>
    <t>694572756</t>
  </si>
  <si>
    <t>A COTE DU PALAIS DE JUSTICE</t>
  </si>
  <si>
    <t>MEDICALE ET PHARMACEUTIQUES</t>
  </si>
  <si>
    <t>M092316126149P</t>
  </si>
  <si>
    <t>MED MOBILE SARL</t>
  </si>
  <si>
    <t>MM</t>
  </si>
  <si>
    <t>00237690468338</t>
  </si>
  <si>
    <t>RUE DOBEII</t>
  </si>
  <si>
    <t>P018316625680X</t>
  </si>
  <si>
    <t>OSSOMBA NTOLO</t>
  </si>
  <si>
    <t>698766167</t>
  </si>
  <si>
    <t>CENTRE commercial</t>
  </si>
  <si>
    <t>RESTAURATION/HEBERGEMENT</t>
  </si>
  <si>
    <t>P129716330989R</t>
  </si>
  <si>
    <t>ETOLO EMMANUEL JONATHAN</t>
  </si>
  <si>
    <t>ETS JAMES GRACIAS</t>
  </si>
  <si>
    <t>698180845</t>
  </si>
  <si>
    <t>P097200194094B</t>
  </si>
  <si>
    <t>TIRIKE</t>
  </si>
  <si>
    <t>P029018105853L</t>
  </si>
  <si>
    <t>DJAMDOU DOU</t>
  </si>
  <si>
    <t>00237698663500</t>
  </si>
  <si>
    <t>P018817553241W</t>
  </si>
  <si>
    <t>YANNICK.</t>
  </si>
  <si>
    <t>00237679442752</t>
  </si>
  <si>
    <t>P065200282034N</t>
  </si>
  <si>
    <t>SHEY SHIYKA PATRICK</t>
  </si>
  <si>
    <t>(SHIYKA SUPER MARKET)</t>
  </si>
  <si>
    <t>675681904</t>
  </si>
  <si>
    <t>P118212435714U</t>
  </si>
  <si>
    <t>MENGUE NGONG Marie Sorelle</t>
  </si>
  <si>
    <t>694 27 44 31</t>
  </si>
  <si>
    <t>P076217706324Q</t>
  </si>
  <si>
    <t>VUNGSI NDONG KIMBUNG</t>
  </si>
  <si>
    <t>677578574</t>
  </si>
  <si>
    <t>ETUDES &amp; TRAVAUX TOPOGRAPHIES</t>
  </si>
  <si>
    <t>M021612624627H</t>
  </si>
  <si>
    <t>CAB ETUD TOPO ET TVX AMENAG GNRAUX</t>
  </si>
  <si>
    <t>CETTRAG SARL</t>
  </si>
  <si>
    <t>671500556</t>
  </si>
  <si>
    <t>GRAGAGE</t>
  </si>
  <si>
    <t>M022317940979B</t>
  </si>
  <si>
    <t>GENIES PLURIELS SARL</t>
  </si>
  <si>
    <t>00237693798924</t>
  </si>
  <si>
    <t>GENIEPLURIEL@YAHOO.FR</t>
  </si>
  <si>
    <t>M070800025719R</t>
  </si>
  <si>
    <t>CAM TECHNOLOGY</t>
  </si>
  <si>
    <t>233431040/677773239</t>
  </si>
  <si>
    <t>P066716354145U</t>
  </si>
  <si>
    <t>TONGOUE HAMEDAK JACQUES</t>
  </si>
  <si>
    <t>00237100000253</t>
  </si>
  <si>
    <t>P026612757841B</t>
  </si>
  <si>
    <t>CYRILLE HENRI</t>
  </si>
  <si>
    <t>693507993</t>
  </si>
  <si>
    <t>P122017654256N</t>
  </si>
  <si>
    <t>LAPAH CONSTANTINE</t>
  </si>
  <si>
    <t>HÔTELS</t>
  </si>
  <si>
    <t>P045317350272A</t>
  </si>
  <si>
    <t>KOUESSA PAUL</t>
  </si>
  <si>
    <t>P019612261363R</t>
  </si>
  <si>
    <t>HAMADOU  Laminou</t>
  </si>
  <si>
    <t>694141824</t>
  </si>
  <si>
    <t>M021000030240N</t>
  </si>
  <si>
    <t>DAVIDWOOD SARL</t>
  </si>
  <si>
    <t>677.11.71.71. / 699.54.83.33.</t>
  </si>
  <si>
    <t>P097100537063G</t>
  </si>
  <si>
    <t>675422705</t>
  </si>
  <si>
    <t>3 BIS</t>
  </si>
  <si>
    <t>M112316253564L</t>
  </si>
  <si>
    <t>STE ALBERKA CONTRACTOR SARL</t>
  </si>
  <si>
    <t>673205238</t>
  </si>
  <si>
    <t>P095600203353R</t>
  </si>
  <si>
    <t>DIWENGUE EPSE ETONDE</t>
  </si>
  <si>
    <t>699737813</t>
  </si>
  <si>
    <t>CHEFFEIRE</t>
  </si>
  <si>
    <t>M072014653347H</t>
  </si>
  <si>
    <t>TECHNO LINKS SARL</t>
  </si>
  <si>
    <t>EBOM CARREFOUR PETIT GENIE DAMASE</t>
  </si>
  <si>
    <t>P069017417900H</t>
  </si>
  <si>
    <t>NTANYI</t>
  </si>
  <si>
    <t>00237697774416</t>
  </si>
  <si>
    <t>P058513912771W</t>
  </si>
  <si>
    <t>SIDIKI BAKARI</t>
  </si>
  <si>
    <t>699043051</t>
  </si>
  <si>
    <t>P058518168336T</t>
  </si>
  <si>
    <t>KAMGA ARMAND</t>
  </si>
  <si>
    <t>ETS GUESS STYLE</t>
  </si>
  <si>
    <t>COUTURE, DÉCORATION, PRESTATIONS DE SERVICES, COMMERCE GÉNÉRAL, IMPORT-EXPORT, ARTISANAT,</t>
  </si>
  <si>
    <t>00237672757775</t>
  </si>
  <si>
    <t>M012318096553F</t>
  </si>
  <si>
    <t>AMARU TOYS SARL</t>
  </si>
  <si>
    <t>COMMERCE GENERAL, IMPORT - EXPORT, PRESTATION SERVICES</t>
  </si>
  <si>
    <t>00237691829853</t>
  </si>
  <si>
    <t>P097211917817U</t>
  </si>
  <si>
    <t>TCHINDA ROSE</t>
  </si>
  <si>
    <t>99699869</t>
  </si>
  <si>
    <t>MARCHE NDENG-NDENG</t>
  </si>
  <si>
    <t>M032318061582S</t>
  </si>
  <si>
    <t>GIC DES ELEVEURS ET AGRICULTEURS DYNAMIQUES DE BAMENDJING</t>
  </si>
  <si>
    <t>(GIC TATCHOUOH)</t>
  </si>
  <si>
    <t>P128900546897J</t>
  </si>
  <si>
    <t>BERTEAU</t>
  </si>
  <si>
    <t>P098117058890W</t>
  </si>
  <si>
    <t>KUIWAH</t>
  </si>
  <si>
    <t>672565487</t>
  </si>
  <si>
    <t>M080117251520C</t>
  </si>
  <si>
    <t>LYCEE TECHNIQUE DE NIETE</t>
  </si>
  <si>
    <t>P017516243374W</t>
  </si>
  <si>
    <t>699926695</t>
  </si>
  <si>
    <t>B/0417</t>
  </si>
  <si>
    <t>P037518090433F</t>
  </si>
  <si>
    <t>NENKAM KAMNING</t>
  </si>
  <si>
    <t>GONTRAN CYRILLE (ETS NKGC)</t>
  </si>
  <si>
    <t>FACILITATEUR EN DOCUMENT DE TRANSPORT,LOCATION DES VICULE ET VENTE DES VÉHICULES, PRESTATIONS DE SERVICES, COMMERCE GENERAL, NÉGOCES.....</t>
  </si>
  <si>
    <t>0023794172893</t>
  </si>
  <si>
    <t>P088412241326K</t>
  </si>
  <si>
    <t>TAMA TANE Symplice</t>
  </si>
  <si>
    <t>670865474</t>
  </si>
  <si>
    <t>P076912701248G</t>
  </si>
  <si>
    <t>DZANGUE DORIANE</t>
  </si>
  <si>
    <t>677570848</t>
  </si>
  <si>
    <t>STRATEGIES FINANCIERES &amp; COMM.</t>
  </si>
  <si>
    <t>M011812674680A</t>
  </si>
  <si>
    <t>ONYX TRADING &amp; CONSULTING GRP.</t>
  </si>
  <si>
    <t>672478623</t>
  </si>
  <si>
    <t>P010016159980J</t>
  </si>
  <si>
    <t>MAGNE MOUAFO</t>
  </si>
  <si>
    <t>00237698659076</t>
  </si>
  <si>
    <t>M011616335088M</t>
  </si>
  <si>
    <t>GM AGRIDIS CO LIMITED</t>
  </si>
  <si>
    <t>00237670652707</t>
  </si>
  <si>
    <t>M011815195994C</t>
  </si>
  <si>
    <t>GROUPE SCOLAIRE MATERNELLE BERTO ET JOSY</t>
  </si>
  <si>
    <t>699988233</t>
  </si>
  <si>
    <t>TRANSPORT HYDROCARBURES</t>
  </si>
  <si>
    <t>M021000032353Y</t>
  </si>
  <si>
    <t>CAMEROON CITIZEN'S OIL</t>
  </si>
  <si>
    <t>CITIZEN'S OIL SA</t>
  </si>
  <si>
    <t>233433189</t>
  </si>
  <si>
    <t>VENTE DES BABOUCHES CHINOIS</t>
  </si>
  <si>
    <t>P018416246388M</t>
  </si>
  <si>
    <t>HAMAN MISSA</t>
  </si>
  <si>
    <t>694014093</t>
  </si>
  <si>
    <t>M052017592912B</t>
  </si>
  <si>
    <t>AGF CONSULTING SARL</t>
  </si>
  <si>
    <t>AGF CONSULTING</t>
  </si>
  <si>
    <t>ÉTUDE,CONSEIL.SUIVI ET ASSISTANCE DANS LES DOMAINES DE LA FISCALITÉ,JURIDIQUE DU MANAGEMENT DE LA COMPTABILITÉ ET LA CRÉATION D'ENTREPRISE ,</t>
  </si>
  <si>
    <t>00237676471356</t>
  </si>
  <si>
    <t>COUTURIELLE</t>
  </si>
  <si>
    <t>P108316476638W</t>
  </si>
  <si>
    <t>NGO LAPE BIKAY</t>
  </si>
  <si>
    <t>696590760</t>
  </si>
  <si>
    <t>PARFUMERIES</t>
  </si>
  <si>
    <t>P019816633294M</t>
  </si>
  <si>
    <t>00237677385205</t>
  </si>
  <si>
    <t>ARCHITECTURE/CONSTRUCTION</t>
  </si>
  <si>
    <t>M052318288585R</t>
  </si>
  <si>
    <t>GROUPEMENT ARCHINOVA CAMEROUN SARL</t>
  </si>
  <si>
    <t>00237697761690</t>
  </si>
  <si>
    <t>P077300448376F</t>
  </si>
  <si>
    <t>KAKAMBI EBENE FELIX</t>
  </si>
  <si>
    <t>677947386</t>
  </si>
  <si>
    <t>M072014778120S</t>
  </si>
  <si>
    <t>BOIS DU BASSIN DU CONGO SARL</t>
  </si>
  <si>
    <t>696550139</t>
  </si>
  <si>
    <t>HOTEL DE L'AVENIR</t>
  </si>
  <si>
    <t>P018612483428F</t>
  </si>
  <si>
    <t>P059017701861D</t>
  </si>
  <si>
    <t>MUNDI</t>
  </si>
  <si>
    <t>ERNESTINE TAH</t>
  </si>
  <si>
    <t>00237679299470</t>
  </si>
  <si>
    <t>HANGARD COUTURIER</t>
  </si>
  <si>
    <t>P017916944799W</t>
  </si>
  <si>
    <t>KOITA</t>
  </si>
  <si>
    <t>KAYIBA</t>
  </si>
  <si>
    <t>00237677281837</t>
  </si>
  <si>
    <t>P068718170529L</t>
  </si>
  <si>
    <t>NGANDJEU NGADEU</t>
  </si>
  <si>
    <t>P109012570023S</t>
  </si>
  <si>
    <t>YADJIDA</t>
  </si>
  <si>
    <t>P076916799430S</t>
  </si>
  <si>
    <t>JUDITH BENYEIH</t>
  </si>
  <si>
    <t>653393749</t>
  </si>
  <si>
    <t>M062217581316U</t>
  </si>
  <si>
    <t>FOGHŒM AGRO RESOURCES PLANT</t>
  </si>
  <si>
    <t>FOGHŒM PLANT PLC</t>
  </si>
  <si>
    <t>MANUFACTURING/ PRODUCTION OF OLEAGINOUS AND ANIMALS FACT PRODUCTS, MANUFACTURING OF CHEMICALS; OLEO CHEMICALS AND PHARMACEUTICALSPRODUCTS; PRODUCTION OF RUBBER AND PLASTIC ARTICLES; TRADING AND COMMER</t>
  </si>
  <si>
    <t>P125816179858G</t>
  </si>
  <si>
    <t>TEGHA PETER</t>
  </si>
  <si>
    <t>P129617641638X</t>
  </si>
  <si>
    <t>TADA TATANG</t>
  </si>
  <si>
    <t>DARELLE SONNYA</t>
  </si>
  <si>
    <t>00237677798618</t>
  </si>
  <si>
    <t>PHARMACIE DE LESSEC</t>
  </si>
  <si>
    <t>P107017548630L</t>
  </si>
  <si>
    <t>MFOPIT MBOUWOUE EPSE NGOULOURE</t>
  </si>
  <si>
    <t>RIRETOU</t>
  </si>
  <si>
    <t>00237 695 65 89 56</t>
  </si>
  <si>
    <t>P119218011133U</t>
  </si>
  <si>
    <t>LILIAN ADA</t>
  </si>
  <si>
    <t>P045700003260L</t>
  </si>
  <si>
    <t>NDENGE MARTIN CHE JOSEPH</t>
  </si>
  <si>
    <t>NPPCUL</t>
  </si>
  <si>
    <t>699975042</t>
  </si>
  <si>
    <t>OPPOSITE SEA PALACEE</t>
  </si>
  <si>
    <t>P015112434925U</t>
  </si>
  <si>
    <t>FOFE FRANCOIS</t>
  </si>
  <si>
    <t>675303203</t>
  </si>
  <si>
    <t>SITUE APRES DOMICILE TANKOU</t>
  </si>
  <si>
    <t>P016116234935Z</t>
  </si>
  <si>
    <t>MAYEBEME VEUVE MINKOULOU MBEDE</t>
  </si>
  <si>
    <t>0023767734059..</t>
  </si>
  <si>
    <t>P016712503275F</t>
  </si>
  <si>
    <t>KOUAGWOUO EPSEE TCHUINDJAN</t>
  </si>
  <si>
    <t>M072217511547J</t>
  </si>
  <si>
    <t>MULTIPLAN CAMEROUN LIMITED</t>
  </si>
  <si>
    <t>MPCL SARL</t>
  </si>
  <si>
    <t>00237 675 25 12 13</t>
  </si>
  <si>
    <t>DEKARGE</t>
  </si>
  <si>
    <t>P054818255086S</t>
  </si>
  <si>
    <t>BALOMOK EDOUARD</t>
  </si>
  <si>
    <t>( ETS BALEDOUX )</t>
  </si>
  <si>
    <t>PK8 ENTREE LAIQUE</t>
  </si>
  <si>
    <t>P129416053149S</t>
  </si>
  <si>
    <t>NDIWUM</t>
  </si>
  <si>
    <t>EVANGRIDIS BANGHA</t>
  </si>
  <si>
    <t>00237652128077</t>
  </si>
  <si>
    <t>P018816759429A</t>
  </si>
  <si>
    <t>00237671841330</t>
  </si>
  <si>
    <t>P038715118182X</t>
  </si>
  <si>
    <t>NGATAWA</t>
  </si>
  <si>
    <t>P016616265151H</t>
  </si>
  <si>
    <t>00237651027646</t>
  </si>
  <si>
    <t>REY</t>
  </si>
  <si>
    <t>P068300478328R</t>
  </si>
  <si>
    <t>PETSCHO MEDA CIVIANE</t>
  </si>
  <si>
    <t>699253222</t>
  </si>
  <si>
    <t>M052014549019J</t>
  </si>
  <si>
    <t>SOCHITEL AFRICA LIMITED</t>
  </si>
  <si>
    <t>THE PROVISION OF GLOBAL DIGITAL DISTRIBUTION PLATFORM TO ITS CLIENTS, THE SUPPLY AND DISTRIBUTION OF DIGITAL SOLUTIONS SUCH AS VIRTUAL AIRTIMES</t>
  </si>
  <si>
    <t>699 11 47 60</t>
  </si>
  <si>
    <t>P016517191455J</t>
  </si>
  <si>
    <t>OLIVIA NGUM</t>
  </si>
  <si>
    <t>672314443</t>
  </si>
  <si>
    <t>P097912422687A</t>
  </si>
  <si>
    <t>UZOCHUKWU OKORYE JOHN</t>
  </si>
  <si>
    <t>99441860</t>
  </si>
  <si>
    <t>P068216598666R</t>
  </si>
  <si>
    <t>MAGNI KOH</t>
  </si>
  <si>
    <t>BERTINE MELANIE</t>
  </si>
  <si>
    <t>00237675151645</t>
  </si>
  <si>
    <t>P058912420218F</t>
  </si>
  <si>
    <t>BOGNING KENNE ROMEO</t>
  </si>
  <si>
    <t>MBONGNING KENNE ROMEO</t>
  </si>
  <si>
    <t>675312618</t>
  </si>
  <si>
    <t>TRANSPORT-TRANSIT-IMP/EXP-COMMERCE</t>
  </si>
  <si>
    <t>M031912754757Y</t>
  </si>
  <si>
    <t>ROTA LOGISTICS SARL</t>
  </si>
  <si>
    <t>687545785</t>
  </si>
  <si>
    <t>FACE HOTEL SERENNA</t>
  </si>
  <si>
    <t>P017400342416B</t>
  </si>
  <si>
    <t>NGO BAHIYA MARCELINE</t>
  </si>
  <si>
    <t>ETS NGO BAHIYA MARCELINE</t>
  </si>
  <si>
    <t>674438630</t>
  </si>
  <si>
    <t>P028117167201X</t>
  </si>
  <si>
    <t>DZUKAM KAMGA</t>
  </si>
  <si>
    <t>FACE VISITE TECHNIQUE</t>
  </si>
  <si>
    <t>COMMUNICATION -PUBLICITAIRE-PREST SCES</t>
  </si>
  <si>
    <t>M091612569924H</t>
  </si>
  <si>
    <t>STE MEDCOM &amp; CO SARL</t>
  </si>
  <si>
    <t>699955025</t>
  </si>
  <si>
    <t>M011612468310G</t>
  </si>
  <si>
    <t>SABUM ASSURANCES SARL</t>
  </si>
  <si>
    <t>679507804</t>
  </si>
  <si>
    <t>P097612760205X</t>
  </si>
  <si>
    <t>MBEZELE ELOUNDOU</t>
  </si>
  <si>
    <t>699 024 823</t>
  </si>
  <si>
    <t>MESSA DERRIERE EPC</t>
  </si>
  <si>
    <t>P017115425256D</t>
  </si>
  <si>
    <t>MATAGA</t>
  </si>
  <si>
    <t>656424123</t>
  </si>
  <si>
    <t>P122017271390J</t>
  </si>
  <si>
    <t>PANGOP DESIRE</t>
  </si>
  <si>
    <t>P122015962704Y</t>
  </si>
  <si>
    <t>NONGMO CLAIRE</t>
  </si>
  <si>
    <t>655093983</t>
  </si>
  <si>
    <t>P018316340023D</t>
  </si>
  <si>
    <t>P040116080221Q</t>
  </si>
  <si>
    <t>654351131</t>
  </si>
  <si>
    <t>P049418178023N</t>
  </si>
  <si>
    <t>GOUEMETA KAMTA</t>
  </si>
  <si>
    <t>ROSELLE EMMA</t>
  </si>
  <si>
    <t>00237673259067</t>
  </si>
  <si>
    <t>P066516342489Z</t>
  </si>
  <si>
    <t>677904587</t>
  </si>
  <si>
    <t>M092016265333Z</t>
  </si>
  <si>
    <t>GROUPE SCOLAIRE BILINGUE PRIVÉ LAÏC ROMEC</t>
  </si>
  <si>
    <t>GSB PL ROMEC</t>
  </si>
  <si>
    <t>M042217311767N</t>
  </si>
  <si>
    <t>GROUPE UNIVERS(G.U) SARL</t>
  </si>
  <si>
    <t>PRESTATIONS DE SERVICES, COMMERCE GENERAL,IMPORT/EXPORT, TRANSIT, BTP, SECRETARIAT, IMPRIMERIE, CONSULTATIONS, CONSEILS, RECHERCHE DEVELOPPEMENT</t>
  </si>
  <si>
    <t>671123164</t>
  </si>
  <si>
    <t>P127316127473F</t>
  </si>
  <si>
    <t>NOEL SIMPLICE</t>
  </si>
  <si>
    <t>699906458</t>
  </si>
  <si>
    <t>HABILLEMENT, COULOIR ENTRE LE BOX 1 ET LE 22, BOX 10</t>
  </si>
  <si>
    <t>SUPPLIES OFFICE EQUIPMENT MATERIALS</t>
  </si>
  <si>
    <t>P036800152497Z</t>
  </si>
  <si>
    <t>GWANNULLA MATHEW FOBETE</t>
  </si>
  <si>
    <t>(SUMMIT CORP)</t>
  </si>
  <si>
    <t>699955839</t>
  </si>
  <si>
    <t>BOTA GARDENS</t>
  </si>
  <si>
    <t>PRODUCTION ET COMMERCIALISATION DU CACAO</t>
  </si>
  <si>
    <t>M062018541942A</t>
  </si>
  <si>
    <t>SOCIETE COOPERATIVE AVEC CONSEIL D'ADMINISTRATION DES PRODUCTEURS AGRICOLES UNIS DE BIAKOA</t>
  </si>
  <si>
    <t>SOCOOPAUB/COOP-CA</t>
  </si>
  <si>
    <t>677669097</t>
  </si>
  <si>
    <t>P117912674790D</t>
  </si>
  <si>
    <t>KOME KOME STEVE PATRICK</t>
  </si>
  <si>
    <t>691723537</t>
  </si>
  <si>
    <t>P014518519838J</t>
  </si>
  <si>
    <t>KEPGA</t>
  </si>
  <si>
    <t>MARCHÉ DE CHÈVRE</t>
  </si>
  <si>
    <t>P059516239996A</t>
  </si>
  <si>
    <t>KENFANG DOUNGUE</t>
  </si>
  <si>
    <t>IDRISS FOURNIER</t>
  </si>
  <si>
    <t>00237679281177</t>
  </si>
  <si>
    <t>P018717848634Y</t>
  </si>
  <si>
    <t>00237694576656</t>
  </si>
  <si>
    <t>P016712625303C</t>
  </si>
  <si>
    <t>P089512676711J</t>
  </si>
  <si>
    <t>SOUAIBOU ASSANOU</t>
  </si>
  <si>
    <t>694 867 524</t>
  </si>
  <si>
    <t>M092116439650Y</t>
  </si>
  <si>
    <t>EVOLUT AFRICA</t>
  </si>
  <si>
    <t>690313886</t>
  </si>
  <si>
    <t>CITE CHIRAC YASSA MAILLE 22</t>
  </si>
  <si>
    <t>P019517042372C</t>
  </si>
  <si>
    <t>MOUHAMADOU ZARANDA</t>
  </si>
  <si>
    <t>HAMASSAMBO</t>
  </si>
  <si>
    <t>FACE 1ÉREENTRE BIBAMBA</t>
  </si>
  <si>
    <t>ELECTRICITE/BATIMENT</t>
  </si>
  <si>
    <t>P038717548675X</t>
  </si>
  <si>
    <t>IYA SADOU</t>
  </si>
  <si>
    <t>P088412089593S</t>
  </si>
  <si>
    <t>FOMENA JULIETTE FLORE</t>
  </si>
  <si>
    <t>675656420</t>
  </si>
  <si>
    <t>FORMATIONS/CONSEIL EN MANAGEMENT</t>
  </si>
  <si>
    <t>M042318123633Q</t>
  </si>
  <si>
    <t>KBG GROUP SARL</t>
  </si>
  <si>
    <t>680323292</t>
  </si>
  <si>
    <t>VENTE EPICERIES</t>
  </si>
  <si>
    <t>P057418507433N</t>
  </si>
  <si>
    <t>NDAMNSAH</t>
  </si>
  <si>
    <t>MELVIES JARA</t>
  </si>
  <si>
    <t>P122017059076A</t>
  </si>
  <si>
    <t>FAHA FRANCIS 655372731</t>
  </si>
  <si>
    <t>P028116006103K</t>
  </si>
  <si>
    <t>MODJOUE</t>
  </si>
  <si>
    <t>P048112570904J</t>
  </si>
  <si>
    <t>HASSANA YERO</t>
  </si>
  <si>
    <t>676989801</t>
  </si>
  <si>
    <t>FACE S/S OILYBIA</t>
  </si>
  <si>
    <t>P067617183750H</t>
  </si>
  <si>
    <t>YEMELE MAJIOZE</t>
  </si>
  <si>
    <t>M112217731147K</t>
  </si>
  <si>
    <t>HEAVEN'S WAY OF HEALING LIMITED</t>
  </si>
  <si>
    <t>H.W.H LTD</t>
  </si>
  <si>
    <t>TO PROMOTE REMEDIES FOR DIFFERENT DISEASES TRAIN &amp; TREAT ANYONE WHO NEEDS MEDICAL ATTENTION, ENHANCE TREATMENT OF COMMON &amp; SOPHISTICATED DISEASES</t>
  </si>
  <si>
    <t>673116275</t>
  </si>
  <si>
    <t>P038616356123D</t>
  </si>
  <si>
    <t>BELLA EPSE NDI TAMBA</t>
  </si>
  <si>
    <t>00237644555555...</t>
  </si>
  <si>
    <t>P097500371319H</t>
  </si>
  <si>
    <t>TAGNE IRENEE</t>
  </si>
  <si>
    <t>P122017079605R</t>
  </si>
  <si>
    <t>TCHEUTCHOUA EMILIENNE 674481750</t>
  </si>
  <si>
    <t>74481750</t>
  </si>
  <si>
    <t>P099212401703R</t>
  </si>
  <si>
    <t>KENNE ZANGUERAOUL</t>
  </si>
  <si>
    <t>CPT B 102</t>
  </si>
  <si>
    <t>P038118096476J</t>
  </si>
  <si>
    <t>PRECILIA ANSAMA</t>
  </si>
  <si>
    <t>652869503</t>
  </si>
  <si>
    <t>P108317175734Q</t>
  </si>
  <si>
    <t>NSAYEH SYLVESTER BONGEH</t>
  </si>
  <si>
    <t>674261349</t>
  </si>
  <si>
    <t>P122017471456C</t>
  </si>
  <si>
    <t>LENOU VALENTIN</t>
  </si>
  <si>
    <t>699966543</t>
  </si>
  <si>
    <t>P128016667925D</t>
  </si>
  <si>
    <t>ALI BLAGUE</t>
  </si>
  <si>
    <t>00237697753405</t>
  </si>
  <si>
    <t>M052217321273L</t>
  </si>
  <si>
    <t>ALUBAV SARL</t>
  </si>
  <si>
    <t>P018016226469Z</t>
  </si>
  <si>
    <t>HUDU NJODZEVEN TATAH</t>
  </si>
  <si>
    <t>00237277436196</t>
  </si>
  <si>
    <t>M042118606424N</t>
  </si>
  <si>
    <t>AFRO REAL ESTATE SARL</t>
  </si>
  <si>
    <t>IMPORT-EXPORT, IMMOBILIER, COMMERCE GENERAL, PRESTATIONS DE SERVICES</t>
  </si>
  <si>
    <t>679694242/696525797</t>
  </si>
  <si>
    <t>IMM EN CARREAUX BLANCS A COTE DE BOULANGERIE SAKER</t>
  </si>
  <si>
    <t>P085916437043N</t>
  </si>
  <si>
    <t>JOSEPH MABOH</t>
  </si>
  <si>
    <t>699889996</t>
  </si>
  <si>
    <t>MOLYKO,UB JUNCTION</t>
  </si>
  <si>
    <t>P076712720078Y</t>
  </si>
  <si>
    <t>CHRISTINE MEBOUNOU EPSEE AFANE</t>
  </si>
  <si>
    <t>677619861</t>
  </si>
  <si>
    <t>P118700560189K</t>
  </si>
  <si>
    <t>MANFOUO WANA IRENE</t>
  </si>
  <si>
    <t>672100922</t>
  </si>
  <si>
    <t>P096718281373A</t>
  </si>
  <si>
    <t>WANG JIANWEN</t>
  </si>
  <si>
    <t>P069412288520K</t>
  </si>
  <si>
    <t>DABOUGA ISSEINI</t>
  </si>
  <si>
    <t>694 68 29 42</t>
  </si>
  <si>
    <t>P118017507453A</t>
  </si>
  <si>
    <t>HILDA EGUA JEI</t>
  </si>
  <si>
    <t>P076200341715G</t>
  </si>
  <si>
    <t>NEMBO TEBAH</t>
  </si>
  <si>
    <t>673740018</t>
  </si>
  <si>
    <t>IMPORT/EXPORT,GEN.COMMERCE,JOBBING</t>
  </si>
  <si>
    <t>M071612547877J</t>
  </si>
  <si>
    <t>PISHON GROUP INTERNATIONAL</t>
  </si>
  <si>
    <t>COMPANY LIMITED (PGI LTD)</t>
  </si>
  <si>
    <t>+81782418095</t>
  </si>
  <si>
    <t>MILE SEVEN</t>
  </si>
  <si>
    <t>P015012620654M</t>
  </si>
  <si>
    <t>ALHADJI YAOUBA BELLO</t>
  </si>
  <si>
    <t>679682807</t>
  </si>
  <si>
    <t>P058518526463Z</t>
  </si>
  <si>
    <t>MINETTE NZO</t>
  </si>
  <si>
    <t>675483564</t>
  </si>
  <si>
    <t>M041712623886F</t>
  </si>
  <si>
    <t>STE FARMER INTERNATIONAL BUSINESS SARL</t>
  </si>
  <si>
    <t>SOCIETE FIB SARL</t>
  </si>
  <si>
    <t>675074776</t>
  </si>
  <si>
    <t>Sale of 2nd hand cloths</t>
  </si>
  <si>
    <t>P097512419868J</t>
  </si>
  <si>
    <t>Fuanyi Pamela Tazi</t>
  </si>
  <si>
    <t>670038219</t>
  </si>
  <si>
    <t>P089412655289U</t>
  </si>
  <si>
    <t>P097014391129E</t>
  </si>
  <si>
    <t>P016100525537C</t>
  </si>
  <si>
    <t>WOFFO NGUEMENTUE  ETIENNE</t>
  </si>
  <si>
    <t>KOLADERA BAR</t>
  </si>
  <si>
    <t>674100720</t>
  </si>
  <si>
    <t>A COTE ELEGANCE VOYAGES</t>
  </si>
  <si>
    <t>M092316052925P</t>
  </si>
  <si>
    <t>G3 SARL</t>
  </si>
  <si>
    <t>VISITE TECHNIQUE AUTOMOBILE/PRESTATIONS DE SERVICES</t>
  </si>
  <si>
    <t>678844791</t>
  </si>
  <si>
    <t>M072117652653X</t>
  </si>
  <si>
    <t>NONO BILINGUAL COLLEGE</t>
  </si>
  <si>
    <t>LA VENTE DES ÉQUIPEMENTS ET SERVICES DE SÉCURITÉ</t>
  </si>
  <si>
    <t>M062217455757R</t>
  </si>
  <si>
    <t>WETECK SARL</t>
  </si>
  <si>
    <t>00237677399903</t>
  </si>
  <si>
    <t>P027417696301T</t>
  </si>
  <si>
    <t>MADJOUKOUO EPSE PENKA</t>
  </si>
  <si>
    <t>00237675092573</t>
  </si>
  <si>
    <t>P098016332832H</t>
  </si>
  <si>
    <t>MONEBOULOU MINKANDA HERVE MAGLOIRE</t>
  </si>
  <si>
    <t>002376893454O9</t>
  </si>
  <si>
    <t>P080218013120J</t>
  </si>
  <si>
    <t>BAÏMA</t>
  </si>
  <si>
    <t>692845517</t>
  </si>
  <si>
    <t>P028612331100B</t>
  </si>
  <si>
    <t>NGOUFO CEDRIC</t>
  </si>
  <si>
    <t>ETS NGOUFO</t>
  </si>
  <si>
    <t>664 191 039</t>
  </si>
  <si>
    <t>TSANGA ONANA BOX N° 132</t>
  </si>
  <si>
    <t>P058000442453S</t>
  </si>
  <si>
    <t>DJANI SYLVESTRE</t>
  </si>
  <si>
    <t>673817398</t>
  </si>
  <si>
    <t>M082217576823P</t>
  </si>
  <si>
    <t>SAJI SARL</t>
  </si>
  <si>
    <t>PRESTATION DE SERVICE, INSTALLATION ET MAINTENANCE INDUSTRIELLE</t>
  </si>
  <si>
    <t>TONNERRE FACE ANCIEN CCA BANK</t>
  </si>
  <si>
    <t>P055512602650P</t>
  </si>
  <si>
    <t>NYANKODO MARIE</t>
  </si>
  <si>
    <t>677977198</t>
  </si>
  <si>
    <t>AVT LA MISSION CATHOLIQUE</t>
  </si>
  <si>
    <t>P032118539955Y</t>
  </si>
  <si>
    <t>696963752</t>
  </si>
  <si>
    <t>COMMISSARIAT 5E</t>
  </si>
  <si>
    <t>P050216909930Q</t>
  </si>
  <si>
    <t>FALWA KETEMOU</t>
  </si>
  <si>
    <t>00237695500806</t>
  </si>
  <si>
    <t>ACTIVITES SPORTIVES-CULTURELLES</t>
  </si>
  <si>
    <t>M041812702910S</t>
  </si>
  <si>
    <t>GOLF PRACTICE DE DOUALA SARL</t>
  </si>
  <si>
    <t>GPD SARL</t>
  </si>
  <si>
    <t>699 921 290</t>
  </si>
  <si>
    <t>P019216478446R</t>
  </si>
  <si>
    <t>MADJI KOWA</t>
  </si>
  <si>
    <t>673392794</t>
  </si>
  <si>
    <t>P049512091162C</t>
  </si>
  <si>
    <t>ABDOULAHI BALARABE</t>
  </si>
  <si>
    <t>675994179</t>
  </si>
  <si>
    <t>P118816025650A</t>
  </si>
  <si>
    <t>KUMAR VIKRAM</t>
  </si>
  <si>
    <t>P128917554463C</t>
  </si>
  <si>
    <t>SAYINDO</t>
  </si>
  <si>
    <t>00237 695 72 75 97</t>
  </si>
  <si>
    <t>M012416371002L</t>
  </si>
  <si>
    <t>KATIKA SARL</t>
  </si>
  <si>
    <t>+237650757496</t>
  </si>
  <si>
    <t>ENTRÉE STADE JAPOMA</t>
  </si>
  <si>
    <t>LABORATORY ANALYSIS</t>
  </si>
  <si>
    <t>M090900034882H</t>
  </si>
  <si>
    <t>PAC-LAB COMPANY LIMITED</t>
  </si>
  <si>
    <t>679607406/6725970</t>
  </si>
  <si>
    <t>P019116338728A</t>
  </si>
  <si>
    <t>SANNA</t>
  </si>
  <si>
    <t>00237656908327</t>
  </si>
  <si>
    <t>P098516625644X</t>
  </si>
  <si>
    <t>00237698871425</t>
  </si>
  <si>
    <t>MARCHE CENTRALE BLOC D</t>
  </si>
  <si>
    <t>P037912422377R</t>
  </si>
  <si>
    <t>SADOU AHMADOU BABANGUEL</t>
  </si>
  <si>
    <t>696795780</t>
  </si>
  <si>
    <t>P040518533267R</t>
  </si>
  <si>
    <t>JOHNSON GODWIN SOLOMON</t>
  </si>
  <si>
    <t>M111917412822B</t>
  </si>
  <si>
    <t>PRESTIGE BILINGUAL COLLEGE</t>
  </si>
  <si>
    <t>677704933</t>
  </si>
  <si>
    <t>P088312694182F</t>
  </si>
  <si>
    <t>FONANG DJATIO</t>
  </si>
  <si>
    <t>675658036</t>
  </si>
  <si>
    <t>A COTE MUNICIPAL</t>
  </si>
  <si>
    <t>P088417322789B</t>
  </si>
  <si>
    <t>P098716464639S</t>
  </si>
  <si>
    <t>FEUTMI NTANKI NELIE FLORE</t>
  </si>
  <si>
    <t>679711415</t>
  </si>
  <si>
    <t>VENTE DES PIÈCES DÉTACHÉES D'OCCASION</t>
  </si>
  <si>
    <t>P096916227387A</t>
  </si>
  <si>
    <t>ADOUMDI</t>
  </si>
  <si>
    <t>00237691870915</t>
  </si>
  <si>
    <t>GARE MARCHANDISES NGAOUNDERE</t>
  </si>
  <si>
    <t>P107517991570S</t>
  </si>
  <si>
    <t>OGU NNAMDI</t>
  </si>
  <si>
    <t>P089617167213M</t>
  </si>
  <si>
    <t>ALEXIS BLONDEAU</t>
  </si>
  <si>
    <t>677571789</t>
  </si>
  <si>
    <t>P039016063701A</t>
  </si>
  <si>
    <t>CELESTIN HAMAN</t>
  </si>
  <si>
    <t>691999231</t>
  </si>
  <si>
    <t>AGRO INDUSTRIE DE TRANSFORMATION</t>
  </si>
  <si>
    <t>M041200041061H</t>
  </si>
  <si>
    <t>AQUAFRESH SARL</t>
  </si>
  <si>
    <t>FACE PAPYRUS</t>
  </si>
  <si>
    <t>M051317261106L</t>
  </si>
  <si>
    <t>EP MINGNE</t>
  </si>
  <si>
    <t>P019116367889E</t>
  </si>
  <si>
    <t>DONGMO NGNITEDEM</t>
  </si>
  <si>
    <t>653890588</t>
  </si>
  <si>
    <t>P117512443839A</t>
  </si>
  <si>
    <t>KOUTSING KAMGA EPSE MOUAFFO SERGINE</t>
  </si>
  <si>
    <t>675 250 951</t>
  </si>
  <si>
    <t>P060018571880N</t>
  </si>
  <si>
    <t>MOMESSING</t>
  </si>
  <si>
    <t>00237653447170</t>
  </si>
  <si>
    <t>P018412300956Y</t>
  </si>
  <si>
    <t>LONTSI BLAISE</t>
  </si>
  <si>
    <t>677725447</t>
  </si>
  <si>
    <t>QRTIER 16</t>
  </si>
  <si>
    <t>M061712671399Y</t>
  </si>
  <si>
    <t>GRPE SCO MAT.&amp; PRIM.BIL.ILE DE GRACE</t>
  </si>
  <si>
    <t>ILE DE GRACE</t>
  </si>
  <si>
    <t>678888866</t>
  </si>
  <si>
    <t>P016212627216S</t>
  </si>
  <si>
    <t>699866940</t>
  </si>
  <si>
    <t>P016612569519S</t>
  </si>
  <si>
    <t>P086516565011Q</t>
  </si>
  <si>
    <t>DOMKAM EPSE TAPTUE</t>
  </si>
  <si>
    <t>PAUSE DES CILS ET BLANCHIMENT DED DENTS</t>
  </si>
  <si>
    <t>P099517703994Y</t>
  </si>
  <si>
    <t>TCHOKOKAM SIANI MBEPOUPA</t>
  </si>
  <si>
    <t>00237697596131</t>
  </si>
  <si>
    <t>HOTEL JURASSEL</t>
  </si>
  <si>
    <t>P077916440090K</t>
  </si>
  <si>
    <t>DON A GOUFAN</t>
  </si>
  <si>
    <t>670336023</t>
  </si>
  <si>
    <t>ENTREE WAGUE</t>
  </si>
  <si>
    <t>ENTRE WAGUE</t>
  </si>
  <si>
    <t>CAB MEDECINE GLE</t>
  </si>
  <si>
    <t>M119500011653Y</t>
  </si>
  <si>
    <t>HORIZON JEUNES</t>
  </si>
  <si>
    <t>P079916607564S</t>
  </si>
  <si>
    <t>PIEUGUEU KEUMOE</t>
  </si>
  <si>
    <t>CHRISTIAN MOREL</t>
  </si>
  <si>
    <t>678082887</t>
  </si>
  <si>
    <t>P069616316079B</t>
  </si>
  <si>
    <t>OKALA NDJECK</t>
  </si>
  <si>
    <t>002376525402236</t>
  </si>
  <si>
    <t>cmmerce</t>
  </si>
  <si>
    <t>P048216264543R</t>
  </si>
  <si>
    <t>BAYIM</t>
  </si>
  <si>
    <t>LUDWINE CORINE</t>
  </si>
  <si>
    <t>P049412702268Q</t>
  </si>
  <si>
    <t>MOURTADA</t>
  </si>
  <si>
    <t>657104519</t>
  </si>
  <si>
    <t>M042116175238B</t>
  </si>
  <si>
    <t>GROUPE SCOLAIRE BILINGUE PRIVÉ LAÏC "K&amp;J"</t>
  </si>
  <si>
    <t>00237698502083</t>
  </si>
  <si>
    <t>P127317353179Q</t>
  </si>
  <si>
    <t>AKOLOMBI</t>
  </si>
  <si>
    <t>ROBERTSON NEBA</t>
  </si>
  <si>
    <t>682004240</t>
  </si>
  <si>
    <t>P098116657897Z</t>
  </si>
  <si>
    <t>IBRAMIM MAHAMAT</t>
  </si>
  <si>
    <t>00237697214510</t>
  </si>
  <si>
    <t>P115613088542P</t>
  </si>
  <si>
    <t>NYEMECK NEE BANECK RACHEL</t>
  </si>
  <si>
    <t>699600742</t>
  </si>
  <si>
    <t>M072315965293D</t>
  </si>
  <si>
    <t>SOCIETE DU PROGRES CAMEROUN</t>
  </si>
  <si>
    <t>SPCAM SARL</t>
  </si>
  <si>
    <t>00237655262299</t>
  </si>
  <si>
    <t>M062116200635F</t>
  </si>
  <si>
    <t>GLOBAL ELITE CONSEIL</t>
  </si>
  <si>
    <t>CONSEIL, ASSISTANCE, FORMATION, CERTIFICATION, DEVELOPPEMENT D'APPLICATIONS</t>
  </si>
  <si>
    <t>658292978</t>
  </si>
  <si>
    <t>P097600198680A</t>
  </si>
  <si>
    <t>GILBERT DINAYEN</t>
  </si>
  <si>
    <t>+237676384179</t>
  </si>
  <si>
    <t>TRANSFORMATION DE LA FERRAILLE</t>
  </si>
  <si>
    <t>M061612525392X</t>
  </si>
  <si>
    <t>PLOMBERIE ET ACIERS DU CAMEROUN SARLSTE</t>
  </si>
  <si>
    <t>STE PLACIC SARL</t>
  </si>
  <si>
    <t>P027000169486T</t>
  </si>
  <si>
    <t>MANGA ABE GUY ALAIN</t>
  </si>
  <si>
    <t>MAG&amp; CIE</t>
  </si>
  <si>
    <t>699970263</t>
  </si>
  <si>
    <t>APRES AMBASSADE DU NIGERIA</t>
  </si>
  <si>
    <t>P019317648076U</t>
  </si>
  <si>
    <t>ENYEGUE ESSO AYISSI</t>
  </si>
  <si>
    <t>ERIC VALERE</t>
  </si>
  <si>
    <t>+237 696946143</t>
  </si>
  <si>
    <t>P013800285712J</t>
  </si>
  <si>
    <t>SANTANG CHIFON</t>
  </si>
  <si>
    <t>678617689</t>
  </si>
  <si>
    <t>M101812725503R</t>
  </si>
  <si>
    <t>STE ANONYME EN COMMUNICATION ELECTRONIQUE</t>
  </si>
  <si>
    <t>SANELCOM SA</t>
  </si>
  <si>
    <t>699425585</t>
  </si>
  <si>
    <t>FACE ENTREE BASE 101</t>
  </si>
  <si>
    <t>M071517257692H</t>
  </si>
  <si>
    <t>EP FAMLA I</t>
  </si>
  <si>
    <t>654918990</t>
  </si>
  <si>
    <t>P019416455454Y</t>
  </si>
  <si>
    <t>00237652916063</t>
  </si>
  <si>
    <t>GARRÉ MARCHÉ</t>
  </si>
  <si>
    <t>QUINCAILLERIE-COMMERCE-IMPORT/EXPORT</t>
  </si>
  <si>
    <t>M101914248001Z</t>
  </si>
  <si>
    <t>LACDIS SARL</t>
  </si>
  <si>
    <t>699 825 593</t>
  </si>
  <si>
    <t>A COTE HILA HOTEL</t>
  </si>
  <si>
    <t>P096200195203K</t>
  </si>
  <si>
    <t>679964250</t>
  </si>
  <si>
    <t>VENTE &amp; INTEGRATION DES SYSTEMES ELEC</t>
  </si>
  <si>
    <t>M021512269665T</t>
  </si>
  <si>
    <t>HELEN'S ELECTRIC CORPORATION LIMITED</t>
  </si>
  <si>
    <t>693837023</t>
  </si>
  <si>
    <t>P087616379114Z</t>
  </si>
  <si>
    <t>NDUM LIL ANSELM AZEHNDIFOR</t>
  </si>
  <si>
    <t>00237660335998</t>
  </si>
  <si>
    <t>P098417621768X</t>
  </si>
  <si>
    <t>677807512</t>
  </si>
  <si>
    <t>P127017221663Q</t>
  </si>
  <si>
    <t>POKA NGOKO EPSE NZESSEU</t>
  </si>
  <si>
    <t>693332797</t>
  </si>
  <si>
    <t>LYCEE BOBONGO</t>
  </si>
  <si>
    <t>P117200144134G</t>
  </si>
  <si>
    <t>DEUGUE MBANG EP WANSI</t>
  </si>
  <si>
    <t>M022217098071L</t>
  </si>
  <si>
    <t>KNT CONSULTING SARL</t>
  </si>
  <si>
    <t>KNT SARL</t>
  </si>
  <si>
    <t>PRESTATIONS DE SERVICE, CONSEILS, FCONSEILS, ASSISTANCE,</t>
  </si>
  <si>
    <t>699105114</t>
  </si>
  <si>
    <t>A COTE DU COLLEGE DAUPHINE</t>
  </si>
  <si>
    <t>P098617454834S</t>
  </si>
  <si>
    <t>TIEUGUEU DEDJELA</t>
  </si>
  <si>
    <t>DANNY CLOVER</t>
  </si>
  <si>
    <t>00237679567444</t>
  </si>
  <si>
    <t>P057312517574B</t>
  </si>
  <si>
    <t>MOMO NAFACK</t>
  </si>
  <si>
    <t>ERIC GAGARINE</t>
  </si>
  <si>
    <t>699860912</t>
  </si>
  <si>
    <t>M042116063658E</t>
  </si>
  <si>
    <t>RYD SERVICE SARL</t>
  </si>
  <si>
    <t>RYD S. SARL</t>
  </si>
  <si>
    <t>PLANIFICATION ET GESTION EVENEMENTIELLE AVEC SERVICES, PROMOTION ET GESTION DES PROJETS DE TOURISME ET D'ACCUEIL</t>
  </si>
  <si>
    <t>P017616625547E</t>
  </si>
  <si>
    <t>FOUDA OWONA BASILE JULES</t>
  </si>
  <si>
    <t>680192729</t>
  </si>
  <si>
    <t>P016012523456E</t>
  </si>
  <si>
    <t>SHELL DOUGGOI</t>
  </si>
  <si>
    <t>P118317165705X</t>
  </si>
  <si>
    <t>PHILÉMON</t>
  </si>
  <si>
    <t>654389619</t>
  </si>
  <si>
    <t>P117212620428X</t>
  </si>
  <si>
    <t>ONDOBO NGONO PASCAL DIDIEROND</t>
  </si>
  <si>
    <t>ONDOBO NGONO PASCAL DIDIER</t>
  </si>
  <si>
    <t>691 80 54 45</t>
  </si>
  <si>
    <t>P016316466606E</t>
  </si>
  <si>
    <t>SITCHIEU</t>
  </si>
  <si>
    <t>695524447</t>
  </si>
  <si>
    <t>P128116433386Z</t>
  </si>
  <si>
    <t>TCHOUTCHEDJEM</t>
  </si>
  <si>
    <t>AURELIEN BERTRAND</t>
  </si>
  <si>
    <t>696468596</t>
  </si>
  <si>
    <t>HOTEL NOUBOU</t>
  </si>
  <si>
    <t>ACTIVITÉS SANITAIRES</t>
  </si>
  <si>
    <t>M122117047317T</t>
  </si>
  <si>
    <t>CENTRE DE SANTÉ LESDET</t>
  </si>
  <si>
    <t>655440694</t>
  </si>
  <si>
    <t>THERMOMÈTRE</t>
  </si>
  <si>
    <t>P106112600058N</t>
  </si>
  <si>
    <t>ANNE NOELLE MOULONGO YECKE</t>
  </si>
  <si>
    <t>677773746</t>
  </si>
  <si>
    <t>P019516345155K</t>
  </si>
  <si>
    <t>00237699627042</t>
  </si>
  <si>
    <t>BAMYANGA ÉCOLE SŒUR</t>
  </si>
  <si>
    <t>P019518089301K</t>
  </si>
  <si>
    <t>GUINDO SOULEYMANE</t>
  </si>
  <si>
    <t>691523244</t>
  </si>
  <si>
    <t>P026900184999Z</t>
  </si>
  <si>
    <t>ING EN MAINTENANCE</t>
  </si>
  <si>
    <t>P036912760176Y</t>
  </si>
  <si>
    <t>TCHOUAGOM</t>
  </si>
  <si>
    <t>P120016311503P</t>
  </si>
  <si>
    <t>BA ANA JOSEPH EMMANUEL</t>
  </si>
  <si>
    <t>002220694488745</t>
  </si>
  <si>
    <t>P010018168887R</t>
  </si>
  <si>
    <t>NGUETCHEKUM</t>
  </si>
  <si>
    <t>VESCOVE MARCEL</t>
  </si>
  <si>
    <t>654771376</t>
  </si>
  <si>
    <t>P078312586081Q</t>
  </si>
  <si>
    <t>LYBELLE</t>
  </si>
  <si>
    <t>679984090</t>
  </si>
  <si>
    <t>NYOM FERME TOGOLAISE</t>
  </si>
  <si>
    <t>M041100036424B</t>
  </si>
  <si>
    <t>MABERO-CAM</t>
  </si>
  <si>
    <t>P014912281300F</t>
  </si>
  <si>
    <t>LANDO THERESE</t>
  </si>
  <si>
    <t>ETS LANDO</t>
  </si>
  <si>
    <t>699538240</t>
  </si>
  <si>
    <t>N.M. BTQ N°185</t>
  </si>
  <si>
    <t>P088416332833R</t>
  </si>
  <si>
    <t>MEYOBENE EPSE ETOA</t>
  </si>
  <si>
    <t>SORELLE LOISE</t>
  </si>
  <si>
    <t>696784494</t>
  </si>
  <si>
    <t>P037416000731P</t>
  </si>
  <si>
    <t>JIKE KETCHA</t>
  </si>
  <si>
    <t>RACHEL PRUDENCE</t>
  </si>
  <si>
    <t>CRISTO</t>
  </si>
  <si>
    <t>P047216017701A</t>
  </si>
  <si>
    <t>ANDRÉ LEOPOLD</t>
  </si>
  <si>
    <t>002371012956733</t>
  </si>
  <si>
    <t>LIVRAISON AUX PARTICULIERS &amp; ENTREPRISES</t>
  </si>
  <si>
    <t>M042116000165G</t>
  </si>
  <si>
    <t>NOUMO SARL</t>
  </si>
  <si>
    <t>698671049</t>
  </si>
  <si>
    <t>P077817515684U</t>
  </si>
  <si>
    <t>TCHETGNIA NGONGA</t>
  </si>
  <si>
    <t>00237695557452</t>
  </si>
  <si>
    <t>YOYO-BAR</t>
  </si>
  <si>
    <t>P045800200105G</t>
  </si>
  <si>
    <t>Diallo Hamadou</t>
  </si>
  <si>
    <t>Ets diallo hamadou</t>
  </si>
  <si>
    <t>677 52 28 11</t>
  </si>
  <si>
    <t>P059017288225T</t>
  </si>
  <si>
    <t>UMEH RAPHAEL CHUKWUKA</t>
  </si>
  <si>
    <t>( ETS CHUTEK )</t>
  </si>
  <si>
    <t>P016416158268D</t>
  </si>
  <si>
    <t>ZARMA</t>
  </si>
  <si>
    <t>677182500</t>
  </si>
  <si>
    <t>DESCENTE SAPEUR PONT MOKOLO</t>
  </si>
  <si>
    <t>P017912492607D</t>
  </si>
  <si>
    <t>679 427 283</t>
  </si>
  <si>
    <t>GARE CENTRAFICAINE</t>
  </si>
  <si>
    <t>P080616382469F</t>
  </si>
  <si>
    <t>NGO DJOCK</t>
  </si>
  <si>
    <t>MANUELLA BERNADETTE BRENDA.</t>
  </si>
  <si>
    <t>00237659822113.</t>
  </si>
  <si>
    <t>TRATAFRIC</t>
  </si>
  <si>
    <t>P059918132425M</t>
  </si>
  <si>
    <t>OHA TOCHUKWU DANIEL</t>
  </si>
  <si>
    <t>P027816428561S</t>
  </si>
  <si>
    <t>NGOUNOU MARUIS GHISLAIN</t>
  </si>
  <si>
    <t>P048417093974N</t>
  </si>
  <si>
    <t>ANYAH WILSON ASLIE</t>
  </si>
  <si>
    <t>00237672663998</t>
  </si>
  <si>
    <t>P094418430618H</t>
  </si>
  <si>
    <t>NDJETEHE</t>
  </si>
  <si>
    <t>69852365</t>
  </si>
  <si>
    <t>CLINIQUE ISLAMIQUE BADEN BADEN</t>
  </si>
  <si>
    <t>P108000579099Y</t>
  </si>
  <si>
    <t>DJIGUIE NZALI WILLIAM</t>
  </si>
  <si>
    <t>(ETS ALL IN ONE)</t>
  </si>
  <si>
    <t>P129418051299U</t>
  </si>
  <si>
    <t>GANKAM EPSE YIAH MARIE NOELLE</t>
  </si>
  <si>
    <t>00237652179324</t>
  </si>
  <si>
    <t>CARREFOUR MESSASI</t>
  </si>
  <si>
    <t>P060117507789P</t>
  </si>
  <si>
    <t>LONTSI YENDJEU</t>
  </si>
  <si>
    <t>00237676001400</t>
  </si>
  <si>
    <t>P027612497268U</t>
  </si>
  <si>
    <t>ETCHU EPSE AKONJUEN EBOT NKONGHOATAW</t>
  </si>
  <si>
    <t>699504962</t>
  </si>
  <si>
    <t>P018618607370W</t>
  </si>
  <si>
    <t>CHEN. LONGFU</t>
  </si>
  <si>
    <t>0023743EDSGHCW00</t>
  </si>
  <si>
    <t>P018716333935Q</t>
  </si>
  <si>
    <t>00237698201222</t>
  </si>
  <si>
    <t>P127812442140Z</t>
  </si>
  <si>
    <t>MADAMWOUE NKUE ALICE</t>
  </si>
  <si>
    <t>678473917</t>
  </si>
  <si>
    <t>CPT B 74</t>
  </si>
  <si>
    <t>P037018151226R</t>
  </si>
  <si>
    <t>JUNDJA</t>
  </si>
  <si>
    <t>CLOVIS LIONARD</t>
  </si>
  <si>
    <t>00237696653624</t>
  </si>
  <si>
    <t>BANEKOUÉ</t>
  </si>
  <si>
    <t>P039917615221S</t>
  </si>
  <si>
    <t>DJOMOU KENFACK</t>
  </si>
  <si>
    <t>RICK JOREL</t>
  </si>
  <si>
    <t>P027916300082E</t>
  </si>
  <si>
    <t>TCHOUMBOU ALPHONSE NOURY</t>
  </si>
  <si>
    <t>BAKERY, SERVICE PROVIDER (CTP), GENERAL CONTRACTS AND SUPPLIES, GENERAL COMMERCE</t>
  </si>
  <si>
    <t>677290251</t>
  </si>
  <si>
    <t>P058918299855U</t>
  </si>
  <si>
    <t>ABDOULHAKIM</t>
  </si>
  <si>
    <t>00237677530633</t>
  </si>
  <si>
    <t>M052318236192K</t>
  </si>
  <si>
    <t>TERRE PROMISE GROUPE SARL</t>
  </si>
  <si>
    <t>697614782</t>
  </si>
  <si>
    <t>P038016484495L</t>
  </si>
  <si>
    <t>TEMKENG EPSE NANA</t>
  </si>
  <si>
    <t>MERLINE LYDIENNE</t>
  </si>
  <si>
    <t>693245322</t>
  </si>
  <si>
    <t>GARAGE PETIT JEAN</t>
  </si>
  <si>
    <t>P027811596351T</t>
  </si>
  <si>
    <t>VALANTINE FRU CHE</t>
  </si>
  <si>
    <t>677022794</t>
  </si>
  <si>
    <t>P018616490052D</t>
  </si>
  <si>
    <t>ISSA HAMANDJODA</t>
  </si>
  <si>
    <t>00237694393086</t>
  </si>
  <si>
    <t>P015716372831W</t>
  </si>
  <si>
    <t>NANA YOMBA</t>
  </si>
  <si>
    <t>00237683737378</t>
  </si>
  <si>
    <t>P019216309224G</t>
  </si>
  <si>
    <t>00237663252121</t>
  </si>
  <si>
    <t>P017400415066A</t>
  </si>
  <si>
    <t>NKENGNE JOSEPHINE</t>
  </si>
  <si>
    <t>ETS JOSEKA</t>
  </si>
  <si>
    <t>699 987 131</t>
  </si>
  <si>
    <t>FACE ANCIENNE PORTE LAQUINTINI</t>
  </si>
  <si>
    <t>M110100013242P</t>
  </si>
  <si>
    <t>SAAR VIE SA</t>
  </si>
  <si>
    <t>SAAR VIE</t>
  </si>
  <si>
    <t>698953803</t>
  </si>
  <si>
    <t>P018500536688M</t>
  </si>
  <si>
    <t>NKOKO MELVIS</t>
  </si>
  <si>
    <t>MORKWI</t>
  </si>
  <si>
    <t>P018518408997Q</t>
  </si>
  <si>
    <t>OBAME ROLLAND</t>
  </si>
  <si>
    <t>M021417413052Z</t>
  </si>
  <si>
    <t>BP :3015 YAOUNDE</t>
  </si>
  <si>
    <t>+237677803713</t>
  </si>
  <si>
    <t>M010900047671R</t>
  </si>
  <si>
    <t>SOCIETE CECAEC</t>
  </si>
  <si>
    <t>CECAEC</t>
  </si>
  <si>
    <t>690851597</t>
  </si>
  <si>
    <t>AVOCAT/CONSEILS</t>
  </si>
  <si>
    <t>P116100043032W</t>
  </si>
  <si>
    <t>WOAPPI</t>
  </si>
  <si>
    <t>696248399</t>
  </si>
  <si>
    <t>IMM TIANI FIDELE 1ER ETAGE</t>
  </si>
  <si>
    <t>M121712669621F</t>
  </si>
  <si>
    <t>SOCIETE BUSINESS PLUS SERVICES SARL</t>
  </si>
  <si>
    <t>SOCIETE BUPLUS SARL</t>
  </si>
  <si>
    <t>674155450</t>
  </si>
  <si>
    <t>DERRIERE MARCHE CENTRAL</t>
  </si>
  <si>
    <t>P108516359733W</t>
  </si>
  <si>
    <t>GUY AURIEN</t>
  </si>
  <si>
    <t>00237696417953</t>
  </si>
  <si>
    <t>P035016380597C</t>
  </si>
  <si>
    <t>FUTCHIE</t>
  </si>
  <si>
    <t>00237677188684</t>
  </si>
  <si>
    <t>P106712414396F</t>
  </si>
  <si>
    <t>TALLA ROGER</t>
  </si>
  <si>
    <t>695144112</t>
  </si>
  <si>
    <t>MARCHE A 2048 ANCIEN</t>
  </si>
  <si>
    <t>P127517580142L</t>
  </si>
  <si>
    <t>BERNARD RENE</t>
  </si>
  <si>
    <t>00237671736605</t>
  </si>
  <si>
    <t>P038212568400P</t>
  </si>
  <si>
    <t>PLANNING MACH</t>
  </si>
  <si>
    <t>P037312494056Q</t>
  </si>
  <si>
    <t>SHU HENRY AYANGNYI CHE</t>
  </si>
  <si>
    <t>677185872</t>
  </si>
  <si>
    <t>P066317278998R</t>
  </si>
  <si>
    <t>TIKENG</t>
  </si>
  <si>
    <t>660149354</t>
  </si>
  <si>
    <t>P024518494494N</t>
  </si>
  <si>
    <t>P014700026500M</t>
  </si>
  <si>
    <t>P015600155838B</t>
  </si>
  <si>
    <t>BELLO SIDDY</t>
  </si>
  <si>
    <t>ETS BELLO SIDDY</t>
  </si>
  <si>
    <t>699985688</t>
  </si>
  <si>
    <t>TCANGA HOTEL</t>
  </si>
  <si>
    <t>M015300016273F</t>
  </si>
  <si>
    <t>HOPITAL ADVENTISTE DE KOZA</t>
  </si>
  <si>
    <t>10 KOZA</t>
  </si>
  <si>
    <t>675964629</t>
  </si>
  <si>
    <t>HOPITAL ADVENTISTE</t>
  </si>
  <si>
    <t>VENTE ET ACHAT EQUIPEMENT</t>
  </si>
  <si>
    <t>M091812724012L</t>
  </si>
  <si>
    <t>AFRICOMM SARL</t>
  </si>
  <si>
    <t>696 497 543</t>
  </si>
  <si>
    <t>P015512640383A</t>
  </si>
  <si>
    <t>TIETSE</t>
  </si>
  <si>
    <t>QTIER NDIANGDAM</t>
  </si>
  <si>
    <t>LIEU DIT APRÈSLA MAIRIE</t>
  </si>
  <si>
    <t>P107312649097E</t>
  </si>
  <si>
    <t>TCHIANZE</t>
  </si>
  <si>
    <t>675523845</t>
  </si>
  <si>
    <t>QTIER NYLON
LIEU DIT CARREFOUR
AN 2000</t>
  </si>
  <si>
    <t>P122017343468G</t>
  </si>
  <si>
    <t>TEBUE FRANCIS</t>
  </si>
  <si>
    <t>P018816200470A</t>
  </si>
  <si>
    <t>NNAMDI AFAMEFUNA OKARO</t>
  </si>
  <si>
    <t>P110316045357G</t>
  </si>
  <si>
    <t>UGWUNKWOR JOSEPH EMEKA</t>
  </si>
  <si>
    <t>P109116312807D</t>
  </si>
  <si>
    <t>NYOUNGOU MBOM</t>
  </si>
  <si>
    <t>0023761772722.</t>
  </si>
  <si>
    <t>DOUANES-IMP/EXP-REP.C/CIALE</t>
  </si>
  <si>
    <t>M091412149942J</t>
  </si>
  <si>
    <t>STE LATRIMEX SARL</t>
  </si>
  <si>
    <t>690885332</t>
  </si>
  <si>
    <t>DERRIERE TROPICANA</t>
  </si>
  <si>
    <t>P019317899698R</t>
  </si>
  <si>
    <t>DOUNGOUS</t>
  </si>
  <si>
    <t>SEINI (ETS HD 'HISSEIN DOUNGOUS')</t>
  </si>
  <si>
    <t>+237 695963291</t>
  </si>
  <si>
    <t>P078517835684U</t>
  </si>
  <si>
    <t>GAUR</t>
  </si>
  <si>
    <t>RAM KARAN</t>
  </si>
  <si>
    <t>P098412640606G</t>
  </si>
  <si>
    <t>KOAGNE FOKAM</t>
  </si>
  <si>
    <t>699052622</t>
  </si>
  <si>
    <t>QTIER BAMENDZI
LIEU DIT CARREFOUR
LE MAIRE AVANT LA
BORNE FONTAINE</t>
  </si>
  <si>
    <t>DISTRIBUTION-COMMERCE GENERAL-IMPORT/EXPORT</t>
  </si>
  <si>
    <t>M022317952927Q</t>
  </si>
  <si>
    <t>OSSOF GROUPE SARL</t>
  </si>
  <si>
    <t>679019848</t>
  </si>
  <si>
    <t>P075900022429F</t>
  </si>
  <si>
    <t>AKUFOR</t>
  </si>
  <si>
    <t>TALACK CHRYSANTUS</t>
  </si>
  <si>
    <t>677650175</t>
  </si>
  <si>
    <t>P098417081619Z</t>
  </si>
  <si>
    <t>GHUIEMBO</t>
  </si>
  <si>
    <t>AIME RICHARD</t>
  </si>
  <si>
    <t>696789005</t>
  </si>
  <si>
    <t>BOUMNYEBEL LIKANDA</t>
  </si>
  <si>
    <t>M112316257009L</t>
  </si>
  <si>
    <t>PETIT LONDRE</t>
  </si>
  <si>
    <t>"P-L SARL"</t>
  </si>
  <si>
    <t>00237698521200</t>
  </si>
  <si>
    <t>COLLÈGE LA SALLE</t>
  </si>
  <si>
    <t>P066116210294J</t>
  </si>
  <si>
    <t>CHINJE</t>
  </si>
  <si>
    <t>EDWIN CHINJE</t>
  </si>
  <si>
    <t>P038500492122C</t>
  </si>
  <si>
    <t>AZEUTSA CELESTIN BOKEL</t>
  </si>
  <si>
    <t>675476131</t>
  </si>
  <si>
    <t>P016800187984R</t>
  </si>
  <si>
    <t>BILOCK ERIC</t>
  </si>
  <si>
    <t>678009606</t>
  </si>
  <si>
    <t>RESTAURAT°-HEBERGEMENT-PRESTATIONS</t>
  </si>
  <si>
    <t>M051912786690Z</t>
  </si>
  <si>
    <t>CHIMI HOTEL SARL</t>
  </si>
  <si>
    <t>677670039</t>
  </si>
  <si>
    <t>P126200129413G</t>
  </si>
  <si>
    <t>UDEDIBIA PIUS</t>
  </si>
  <si>
    <t>ETS PILOTAGE ELECTRONIQUE</t>
  </si>
  <si>
    <t>699 953 533</t>
  </si>
  <si>
    <t>MOSQUEE VERTE</t>
  </si>
  <si>
    <t>P019116063482P</t>
  </si>
  <si>
    <t>COLETTE NEBA</t>
  </si>
  <si>
    <t>237653865533</t>
  </si>
  <si>
    <t>TYO VILLE MAIRIE RURALE</t>
  </si>
  <si>
    <t>M072318581235P</t>
  </si>
  <si>
    <t>TIA INTERNATIONAL LTD</t>
  </si>
  <si>
    <t>CABINET D'INGÉNIERIE, INTELLIGENCE ARTIFICIELLE ET DÉVELOPPEMENT NUMÉRIQUE, ANALYSES ET CONSTRIONS INDUSTRIELLES, FORMATION ET CONSULTATIONS EN TECHNOLOGIE INDUSTRIELLE</t>
  </si>
  <si>
    <t>M031100037071R</t>
  </si>
  <si>
    <t>M &amp; B OFFICE SARLM &amp;</t>
  </si>
  <si>
    <t>M &amp; B OFFICE SARL</t>
  </si>
  <si>
    <t>233082620</t>
  </si>
  <si>
    <t>PHARMACIE DE LA COTE</t>
  </si>
  <si>
    <t>P018712414991Y</t>
  </si>
  <si>
    <t>672726917</t>
  </si>
  <si>
    <t>P078917541065Z</t>
  </si>
  <si>
    <t>AGBOR EBOT</t>
  </si>
  <si>
    <t>RELINDIS NDIPETTA</t>
  </si>
  <si>
    <t>666654320</t>
  </si>
  <si>
    <t>P094915427349N</t>
  </si>
  <si>
    <t>NTJAM</t>
  </si>
  <si>
    <t>670253408</t>
  </si>
  <si>
    <t>BOJONGO VILLAGE</t>
  </si>
  <si>
    <t>M060312643744A</t>
  </si>
  <si>
    <t>SOLID FOUNDATION CAMEROON</t>
  </si>
  <si>
    <t>675794931</t>
  </si>
  <si>
    <t>P107418089290Q</t>
  </si>
  <si>
    <t>NWABUEZE WALTER OFOR</t>
  </si>
  <si>
    <t>ETS QUINCAILLERIE WALLY</t>
  </si>
  <si>
    <t>M016000011189A</t>
  </si>
  <si>
    <t>MESS DES OFFICIERS</t>
  </si>
  <si>
    <t>699910917</t>
  </si>
  <si>
    <t>FACE PRESTIGE HOTEL</t>
  </si>
  <si>
    <t>P128716381963G</t>
  </si>
  <si>
    <t>HONDA</t>
  </si>
  <si>
    <t>JOSEPH MICHEL DÉSIRÉ</t>
  </si>
  <si>
    <t>0023697776775</t>
  </si>
  <si>
    <t>YDE BIYEM ASSI</t>
  </si>
  <si>
    <t>P116612285135T</t>
  </si>
  <si>
    <t>FACE COLLEGE IPONI</t>
  </si>
  <si>
    <t>P097917445406C</t>
  </si>
  <si>
    <t>NAFON</t>
  </si>
  <si>
    <t>696881282</t>
  </si>
  <si>
    <t>P048112669894X</t>
  </si>
  <si>
    <t>P070217571149L</t>
  </si>
  <si>
    <t>MEDJA NDEMBA</t>
  </si>
  <si>
    <t>DIOR</t>
  </si>
  <si>
    <t>658305826</t>
  </si>
  <si>
    <t>P116412415658Q</t>
  </si>
  <si>
    <t>EWODO EWODOEPSE MEBENGA GERTRUDE</t>
  </si>
  <si>
    <t>EWODO EWODO</t>
  </si>
  <si>
    <t>690 246366</t>
  </si>
  <si>
    <t>PRESTATION DE SERVICES GARDIENNAGE</t>
  </si>
  <si>
    <t>P106512724699N</t>
  </si>
  <si>
    <t>SONGUE JEAN BAPTISTE</t>
  </si>
  <si>
    <t>ETS MUNATETE ET SONS</t>
  </si>
  <si>
    <t>691798042</t>
  </si>
  <si>
    <t>P066500372428Q</t>
  </si>
  <si>
    <t>TCHOUGAN SYLVESTRETCHO</t>
  </si>
  <si>
    <t>TCHOUGAN SYLVESTRE</t>
  </si>
  <si>
    <t>677602533</t>
  </si>
  <si>
    <t>P109716470087C</t>
  </si>
  <si>
    <t>KAMDEM WACDJO TCHUINKAM</t>
  </si>
  <si>
    <t>00237650791092</t>
  </si>
  <si>
    <t>DESCENTE INSAM</t>
  </si>
  <si>
    <t>P116312566641T</t>
  </si>
  <si>
    <t>KEUMOE ROSE EPSE SIPEUWOU</t>
  </si>
  <si>
    <t>699892286</t>
  </si>
  <si>
    <t>CPT B 235</t>
  </si>
  <si>
    <t>P067116903897U</t>
  </si>
  <si>
    <t>EDA ELISABETH</t>
  </si>
  <si>
    <t>674809193</t>
  </si>
  <si>
    <t>P047916006682P</t>
  </si>
  <si>
    <t>FOLEFAC EPSE ALETANU EVELINE TENDUNGFUET</t>
  </si>
  <si>
    <t>676358650</t>
  </si>
  <si>
    <t>P058212635987L</t>
  </si>
  <si>
    <t>WOJUNWO MBOHO ALEXISWOJ</t>
  </si>
  <si>
    <t>WOJUNWO MBOHO ALEXIS</t>
  </si>
  <si>
    <t>699 36 23 43</t>
  </si>
  <si>
    <t>A COTE SARATEL</t>
  </si>
  <si>
    <t>P117417880758X</t>
  </si>
  <si>
    <t>ETCHOUEKANG</t>
  </si>
  <si>
    <t>ETIENNE BEDEL</t>
  </si>
  <si>
    <t>DAOUALA LOGBESSOU</t>
  </si>
  <si>
    <t>P088817159702Y</t>
  </si>
  <si>
    <t>MADEMGNE KEMOGNE CHRISTINE LAURE</t>
  </si>
  <si>
    <t>EPSE KENMOGNE</t>
  </si>
  <si>
    <t>692554425</t>
  </si>
  <si>
    <t>P078218173344B</t>
  </si>
  <si>
    <t>AWA YEMENE ÉPOUSE DJSATSA</t>
  </si>
  <si>
    <t>JEANNETTE LILIANNE</t>
  </si>
  <si>
    <t>00237670274934</t>
  </si>
  <si>
    <t>ROUTE LYCÉE DE LOGPOM</t>
  </si>
  <si>
    <t>VTE TISSUS TERGAL</t>
  </si>
  <si>
    <t>P068812283706P</t>
  </si>
  <si>
    <t>PEMITE</t>
  </si>
  <si>
    <t>JEAN CALICE</t>
  </si>
  <si>
    <t>682561327</t>
  </si>
  <si>
    <t>P047216462322R</t>
  </si>
  <si>
    <t>TANKWA HILLARY DZENYUY</t>
  </si>
  <si>
    <t>672144371</t>
  </si>
  <si>
    <t>P039000538602P</t>
  </si>
  <si>
    <t>NYANGONO ETOUA MakenzieETS</t>
  </si>
  <si>
    <t>ETS NYANGONO MACKENZIE</t>
  </si>
  <si>
    <t>673 60 66 21</t>
  </si>
  <si>
    <t>P087517513848F</t>
  </si>
  <si>
    <t>WANDA TCHAKOUNTE ÉPOUSE TCHENKOUA</t>
  </si>
  <si>
    <t>ELEONORE BERTINE</t>
  </si>
  <si>
    <t>675587425</t>
  </si>
  <si>
    <t>MARCHE CENTRAL -GRAND HANGAR</t>
  </si>
  <si>
    <t>P077812567196X</t>
  </si>
  <si>
    <t>MATISSON TANGU CECILIA</t>
  </si>
  <si>
    <t>676566887</t>
  </si>
  <si>
    <t>COMMERCE GENERAL, IMPORT_EXPORT,BTP,SERVICES</t>
  </si>
  <si>
    <t>M052217316861X</t>
  </si>
  <si>
    <t>ELVY SHOP SARL</t>
  </si>
  <si>
    <t>E.S.SARL</t>
  </si>
  <si>
    <t>00237675101526</t>
  </si>
  <si>
    <t>LA DOUCHE</t>
  </si>
  <si>
    <t>P057615993381A</t>
  </si>
  <si>
    <t>00237674137553</t>
  </si>
  <si>
    <t>MARCHÉ TCHINFIM</t>
  </si>
  <si>
    <t>P057300574898G</t>
  </si>
  <si>
    <t>AYAM HELENE ISABELLE</t>
  </si>
  <si>
    <t>ETS  HELENA SERVICES</t>
  </si>
  <si>
    <t>1342 YDE</t>
  </si>
  <si>
    <t>99 44 77 23</t>
  </si>
  <si>
    <t>P057712443993Y</t>
  </si>
  <si>
    <t>EBOUEL EPANLO</t>
  </si>
  <si>
    <t>M031612494765X</t>
  </si>
  <si>
    <t>CEKAM SARL</t>
  </si>
  <si>
    <t>675465868</t>
  </si>
  <si>
    <t>RESIDENCE MONGO MBOK</t>
  </si>
  <si>
    <t>M072116456500M</t>
  </si>
  <si>
    <t>FOEGHI TRADING SARL</t>
  </si>
  <si>
    <t>FT SARL</t>
  </si>
  <si>
    <t>NEGOCE, COMMERCE GENERAL, IMPORT EXPORT,PRESTATION DE SERVICES</t>
  </si>
  <si>
    <t>ENTRE CARRIERE</t>
  </si>
  <si>
    <t>P088712640819X</t>
  </si>
  <si>
    <t>ADAMA KORI</t>
  </si>
  <si>
    <t>652704163</t>
  </si>
  <si>
    <t>OPP CENTRAL PRISON</t>
  </si>
  <si>
    <t>P017816124699J</t>
  </si>
  <si>
    <t>MAHAMAT ABAKAR HAMID</t>
  </si>
  <si>
    <t>M080817256182U</t>
  </si>
  <si>
    <t>LYCEE TECHNIQUE DE BANGOURAIN</t>
  </si>
  <si>
    <t>699636725</t>
  </si>
  <si>
    <t>P018312524939R</t>
  </si>
  <si>
    <t>YORO SALOMON</t>
  </si>
  <si>
    <t>NGAIN</t>
  </si>
  <si>
    <t>P068518601249R</t>
  </si>
  <si>
    <t>STANLEY U</t>
  </si>
  <si>
    <t>P129818288375N</t>
  </si>
  <si>
    <t>GIRI ANIL</t>
  </si>
  <si>
    <t>P057714678301E</t>
  </si>
  <si>
    <t>METOU ESSOLA</t>
  </si>
  <si>
    <t>JOEL THIERRY</t>
  </si>
  <si>
    <t>696752173</t>
  </si>
  <si>
    <t>P036712314556X</t>
  </si>
  <si>
    <t>TCHAMBA TCHOUATE LISETTE</t>
  </si>
  <si>
    <t>ETS TCHAMBA TCHOUATE LISETTE</t>
  </si>
  <si>
    <t>P127912282857E</t>
  </si>
  <si>
    <t>HASDEGAI RACHEL</t>
  </si>
  <si>
    <t>GARZIM</t>
  </si>
  <si>
    <t>694738786</t>
  </si>
  <si>
    <t>DERROERE EXPRESS UNION</t>
  </si>
  <si>
    <t>P106812577629F</t>
  </si>
  <si>
    <t>NGONYAP EP KENGANG BRIGITTE</t>
  </si>
  <si>
    <t>NGONYAP EP KENGANG</t>
  </si>
  <si>
    <t>677724235</t>
  </si>
  <si>
    <t>P088512787198C</t>
  </si>
  <si>
    <t>MBE NGWO</t>
  </si>
  <si>
    <t>670209460</t>
  </si>
  <si>
    <t>Transformation du sucre en morceaux</t>
  </si>
  <si>
    <t>M051712628312L</t>
  </si>
  <si>
    <t>FART NORD INDUSTRIAL COMPANY SARL</t>
  </si>
  <si>
    <t>696832183</t>
  </si>
  <si>
    <t>P016216855790Y</t>
  </si>
  <si>
    <t>0023793825292</t>
  </si>
  <si>
    <t>P039615286998X</t>
  </si>
  <si>
    <t>BAYOUAK ONGMIM</t>
  </si>
  <si>
    <t>MYRIAM ANAIS</t>
  </si>
  <si>
    <t>VENTE D'ARACHIDE</t>
  </si>
  <si>
    <t>P017812353191M</t>
  </si>
  <si>
    <t>OUMAROU LIMANE</t>
  </si>
  <si>
    <t>676978376</t>
  </si>
  <si>
    <t>P087990912538E</t>
  </si>
  <si>
    <t>TIOKENG ANDRE</t>
  </si>
  <si>
    <t>698145882</t>
  </si>
  <si>
    <t>P097416243949F</t>
  </si>
  <si>
    <t>ENDENGUELE EGONDE</t>
  </si>
  <si>
    <t>796784656</t>
  </si>
  <si>
    <t>P126518504879R</t>
  </si>
  <si>
    <t>DOMINIQUE FRANCOIS PAUL</t>
  </si>
  <si>
    <t>P017317199370W</t>
  </si>
  <si>
    <t>DJAYOU</t>
  </si>
  <si>
    <t>M102116599010Z</t>
  </si>
  <si>
    <t>H-CORP SARL</t>
  </si>
  <si>
    <t>P069812752871N</t>
  </si>
  <si>
    <t>UJUNWA SOPURUCHI</t>
  </si>
  <si>
    <t>M120717890620Q</t>
  </si>
  <si>
    <t>CETIF SAINT LAMBERT</t>
  </si>
  <si>
    <t>TRANSIT -TRANSPORT ACCONAGE</t>
  </si>
  <si>
    <t>M031512266811F</t>
  </si>
  <si>
    <t>SOCIETE AGETRAC SARL</t>
  </si>
  <si>
    <t>AGETRAC SARL</t>
  </si>
  <si>
    <t>HYGIENE-ASSAINISSEMENT-PRESTATIONS</t>
  </si>
  <si>
    <t>P028312676826A</t>
  </si>
  <si>
    <t>NGUEA MOUKETE HURLINE BEATRICE</t>
  </si>
  <si>
    <t>ETS WEILO MULTISERVICES</t>
  </si>
  <si>
    <t>675052819</t>
  </si>
  <si>
    <t>BONABASSEM-NOUVELLE ROUTE</t>
  </si>
  <si>
    <t>P127212601957G</t>
  </si>
  <si>
    <t>FOMO MARIE HENRIETTE</t>
  </si>
  <si>
    <t>697360563</t>
  </si>
  <si>
    <t>BAMEWO</t>
  </si>
  <si>
    <t>P057512378773A</t>
  </si>
  <si>
    <t>EMMACULATE MEFOR</t>
  </si>
  <si>
    <t>695023609</t>
  </si>
  <si>
    <t>P037000120909Z</t>
  </si>
  <si>
    <t>MINYONO EP YAGBO</t>
  </si>
  <si>
    <t>6752779473</t>
  </si>
  <si>
    <t>P122017617381F</t>
  </si>
  <si>
    <t>NGONO HONORE</t>
  </si>
  <si>
    <t>VENTE DE PRÊT A PORTER</t>
  </si>
  <si>
    <t>P030116625047U</t>
  </si>
  <si>
    <t>00237690400384</t>
  </si>
  <si>
    <t>MARCHE CENTRAL BA 204</t>
  </si>
  <si>
    <t>M022217176239P</t>
  </si>
  <si>
    <t>MHO GROUPE SARL</t>
  </si>
  <si>
    <t>PROMOTION ET VENTE DE DISPOSITIFS MÉDICAUX ; RÉPARATION ET MAINTENANCE DES ÉQUIPEMENTS MÉDICO-CHIRURGICAUX, DENTAIRES ET RADIOLOGIQUES, PROMOTION DE MÉDICAMENTS</t>
  </si>
  <si>
    <t>P117800454244Y</t>
  </si>
  <si>
    <t>BESSALA ROBERT FRANCIS</t>
  </si>
  <si>
    <t>ETS FONDATEUR</t>
  </si>
  <si>
    <t>699863798</t>
  </si>
  <si>
    <t>P026100122641U</t>
  </si>
  <si>
    <t>MATIAP EPSEE FOAGUEGUE</t>
  </si>
  <si>
    <t>EKOUNOU - EKIE</t>
  </si>
  <si>
    <t>M081317251689P</t>
  </si>
  <si>
    <t>E CATH BAMELIO NZINDONG</t>
  </si>
  <si>
    <t>VENTE PIECE DÉTACHÉES</t>
  </si>
  <si>
    <t>P017316060205Z</t>
  </si>
  <si>
    <t>ALI MELLE</t>
  </si>
  <si>
    <t>694775464</t>
  </si>
  <si>
    <t>CARREF BELLO</t>
  </si>
  <si>
    <t>P017318255794F</t>
  </si>
  <si>
    <t>DAIROU SADOU</t>
  </si>
  <si>
    <t>696081281</t>
  </si>
  <si>
    <t>P067312617605L</t>
  </si>
  <si>
    <t>ENOKYIT BATANGKEN</t>
  </si>
  <si>
    <t>699188094</t>
  </si>
  <si>
    <t>P015012504085G</t>
  </si>
  <si>
    <t>MALE</t>
  </si>
  <si>
    <t>677740036</t>
  </si>
  <si>
    <t>P078417428670F</t>
  </si>
  <si>
    <t>ATUENYI SAMS0N</t>
  </si>
  <si>
    <t>237 6 80 43 69 2</t>
  </si>
  <si>
    <t>P129417094127E</t>
  </si>
  <si>
    <t>GUESSA</t>
  </si>
  <si>
    <t>651777396</t>
  </si>
  <si>
    <t>EXPOSITION VENTE</t>
  </si>
  <si>
    <t>P048817171469X</t>
  </si>
  <si>
    <t>GEORGES MARIE CHARLIN</t>
  </si>
  <si>
    <t>P120016322242U</t>
  </si>
  <si>
    <t>LACMATA</t>
  </si>
  <si>
    <t>002376944888234125</t>
  </si>
  <si>
    <t>P058417528434F</t>
  </si>
  <si>
    <t>ATIOKI</t>
  </si>
  <si>
    <t>674588373</t>
  </si>
  <si>
    <t>OBAM ONGOLO</t>
  </si>
  <si>
    <t>P099014412246P</t>
  </si>
  <si>
    <t>P075100549789B</t>
  </si>
  <si>
    <t>NJOPGUEP ZACHARIE</t>
  </si>
  <si>
    <t>699 80 98 70</t>
  </si>
  <si>
    <t>VENTE BOISSONS ALCOOLISEES ET ALIMENTATION</t>
  </si>
  <si>
    <t>P066700393581K</t>
  </si>
  <si>
    <t>SAGNA Daouda</t>
  </si>
  <si>
    <t>678787105</t>
  </si>
  <si>
    <t>P069214235532Q</t>
  </si>
  <si>
    <t>AJOUATSA FOOGOU</t>
  </si>
  <si>
    <t>653304178</t>
  </si>
  <si>
    <t>P010017375993R</t>
  </si>
  <si>
    <t>LEONEL CARINTON</t>
  </si>
  <si>
    <t>678464003</t>
  </si>
  <si>
    <t>TOTAL PK12</t>
  </si>
  <si>
    <t>FOURNIT/INSTAL MAINT PROD SOLAIRES</t>
  </si>
  <si>
    <t>M111914333632S</t>
  </si>
  <si>
    <t>SOCIETE SKY ENERGY SARL</t>
  </si>
  <si>
    <t>SKY ENERGY SARL</t>
  </si>
  <si>
    <t>699118384</t>
  </si>
  <si>
    <t>P078512413000S</t>
  </si>
  <si>
    <t>AJOUKO TAKOU ELISE</t>
  </si>
  <si>
    <t>678142435</t>
  </si>
  <si>
    <t>BLOC 4/49</t>
  </si>
  <si>
    <t>P099118497384C</t>
  </si>
  <si>
    <t>ONGMOUTIOB</t>
  </si>
  <si>
    <t>ANASTASIE STÉPHANIE</t>
  </si>
  <si>
    <t>00237698764341</t>
  </si>
  <si>
    <t>698764341</t>
  </si>
  <si>
    <t>P026412416767D</t>
  </si>
  <si>
    <t>NANKAP ROSE CHANTAL</t>
  </si>
  <si>
    <t>DIEUPE</t>
  </si>
  <si>
    <t>98082340</t>
  </si>
  <si>
    <t>P088617606546D</t>
  </si>
  <si>
    <t>BIBAVA</t>
  </si>
  <si>
    <t>MAHAMAD</t>
  </si>
  <si>
    <t>00237658558546</t>
  </si>
  <si>
    <t>LOUMEL LAINDE</t>
  </si>
  <si>
    <t>Suivi des programmes économiques</t>
  </si>
  <si>
    <t>M089712421196Z</t>
  </si>
  <si>
    <t>Comité Technique de Suivi des Programmes Economiques</t>
  </si>
  <si>
    <t>CTS</t>
  </si>
  <si>
    <t>22 23 52 44                          77 63 57 62</t>
  </si>
  <si>
    <t>P016700170491F</t>
  </si>
  <si>
    <t>KEMOGNE TADJUDJE</t>
  </si>
  <si>
    <t>P059614718000U</t>
  </si>
  <si>
    <t>OTOTI</t>
  </si>
  <si>
    <t>P117616733793G</t>
  </si>
  <si>
    <t>EUGENE ERIC</t>
  </si>
  <si>
    <t>699314375</t>
  </si>
  <si>
    <t>ARTISANT POSE ONGLE</t>
  </si>
  <si>
    <t>P128712625311S</t>
  </si>
  <si>
    <t>ANANG YANNICK CEPHANE</t>
  </si>
  <si>
    <t>697322992</t>
  </si>
  <si>
    <t>P086900445529D</t>
  </si>
  <si>
    <t>JOSHUA MASANGO</t>
  </si>
  <si>
    <t>679673593</t>
  </si>
  <si>
    <t>M012416348910K</t>
  </si>
  <si>
    <t>TERMINATOR T.S SARL</t>
  </si>
  <si>
    <t>TT.S SARL</t>
  </si>
  <si>
    <t>237676779799</t>
  </si>
  <si>
    <t>P079316290954Y</t>
  </si>
  <si>
    <t>BIH.</t>
  </si>
  <si>
    <t>00237670550067</t>
  </si>
  <si>
    <t>PENDA BOKO</t>
  </si>
  <si>
    <t>P017012679207D</t>
  </si>
  <si>
    <t>METCHEKA NSEPEWOU</t>
  </si>
  <si>
    <t>RAYMOND BERTHRAN</t>
  </si>
  <si>
    <t>699415524</t>
  </si>
  <si>
    <t>P056515297218J</t>
  </si>
  <si>
    <t>MEPOAS</t>
  </si>
  <si>
    <t>P057417174859G</t>
  </si>
  <si>
    <t>NDONGMO WODA EMILIE FLORE</t>
  </si>
  <si>
    <t>( EST RESTAURANT LA DELICIEUSE )</t>
  </si>
  <si>
    <t>697911898</t>
  </si>
  <si>
    <t>P018417392668B</t>
  </si>
  <si>
    <t>677005526</t>
  </si>
  <si>
    <t>P017812670667W</t>
  </si>
  <si>
    <t>YISA MAGNUS</t>
  </si>
  <si>
    <t>674910234</t>
  </si>
  <si>
    <t>P098800553133S</t>
  </si>
  <si>
    <t>TCHOUOTCHOUA WOUMBA JOSELINE</t>
  </si>
  <si>
    <t>677506454</t>
  </si>
  <si>
    <t>CPT 09</t>
  </si>
  <si>
    <t>M031512315390U</t>
  </si>
  <si>
    <t>SHALOM PLUS INTERNATIONAL</t>
  </si>
  <si>
    <t>P049017540551B</t>
  </si>
  <si>
    <t>CISSÉ</t>
  </si>
  <si>
    <t>00237192016555</t>
  </si>
  <si>
    <t>P019316819633R</t>
  </si>
  <si>
    <t>IBRAHIM HASSANA</t>
  </si>
  <si>
    <t>PRESTATIONS-COMPTABILITE-COMMERCE</t>
  </si>
  <si>
    <t>P078613609303R</t>
  </si>
  <si>
    <t>NDOME SOSSO SYLVIE</t>
  </si>
  <si>
    <t>ETS MOD'A</t>
  </si>
  <si>
    <t>699 860 781</t>
  </si>
  <si>
    <t>ELECTRICITE-TELECOMM-PRESTATIONS</t>
  </si>
  <si>
    <t>M071913956233H</t>
  </si>
  <si>
    <t>MAPI SOLUTION ENGINEERING SARL</t>
  </si>
  <si>
    <t>MSE SARL</t>
  </si>
  <si>
    <t>+2376</t>
  </si>
  <si>
    <t>CARREFOUR AGENCE ENEO</t>
  </si>
  <si>
    <t>P118417380424F</t>
  </si>
  <si>
    <t>MARCELLIE LAURE</t>
  </si>
  <si>
    <t>00237699690961</t>
  </si>
  <si>
    <t>MVIG ENYEGUE</t>
  </si>
  <si>
    <t>P089712423269U</t>
  </si>
  <si>
    <t>BOUBAKARI DALIL</t>
  </si>
  <si>
    <t>671176013</t>
  </si>
  <si>
    <t>P078017458793X</t>
  </si>
  <si>
    <t>EBELLE EPSE LEMBE VICTORINE CARINE FLORE</t>
  </si>
  <si>
    <t>(ETS LE VICKYLE)</t>
  </si>
  <si>
    <t>P069117295086U</t>
  </si>
  <si>
    <t>P067816297606H</t>
  </si>
  <si>
    <t>VALENTIN (ETS LA RÉFÉRENCE))</t>
  </si>
  <si>
    <t>00237675116208</t>
  </si>
  <si>
    <t>LUNETTERIE OPTIQUES &amp; COMM.GENERAL</t>
  </si>
  <si>
    <t>P057200292087T</t>
  </si>
  <si>
    <t>KEUBOWO TADZONG</t>
  </si>
  <si>
    <t>BP 7513 YDE</t>
  </si>
  <si>
    <t>P018312571102T</t>
  </si>
  <si>
    <t>675525531</t>
  </si>
  <si>
    <t>CPT 862</t>
  </si>
  <si>
    <t>VENTE PARFUMS SPIRITUELS</t>
  </si>
  <si>
    <t>P077615145769A</t>
  </si>
  <si>
    <t>676463326</t>
  </si>
  <si>
    <t>P068617343530W</t>
  </si>
  <si>
    <t>679995371</t>
  </si>
  <si>
    <t>VENTE DES PRODUITS AGRO ALIMENTAIRES</t>
  </si>
  <si>
    <t>M012317947660N</t>
  </si>
  <si>
    <t>NGNIFO &amp; FILS SARL</t>
  </si>
  <si>
    <t>00237693145179</t>
  </si>
  <si>
    <t>M062217504304L</t>
  </si>
  <si>
    <t>ISIS</t>
  </si>
  <si>
    <t>SCI ISIS</t>
  </si>
  <si>
    <t>00237695956301</t>
  </si>
  <si>
    <t>P015817215604Y</t>
  </si>
  <si>
    <t>NDAKAI</t>
  </si>
  <si>
    <t>674930340</t>
  </si>
  <si>
    <t>P127816162998T</t>
  </si>
  <si>
    <t>HADIDJA TASSALA</t>
  </si>
  <si>
    <t>00237655009899</t>
  </si>
  <si>
    <t>P047700371898P</t>
  </si>
  <si>
    <t>DONGMO DONFACK CLARISSE</t>
  </si>
  <si>
    <t>DOUALA/NANGAH SONEL</t>
  </si>
  <si>
    <t>P058518522101P</t>
  </si>
  <si>
    <t>NDZANA ETEME</t>
  </si>
  <si>
    <t>M082316045358U</t>
  </si>
  <si>
    <t>ETS RADA LOGISTIQUE</t>
  </si>
  <si>
    <t>(ETS RADA)</t>
  </si>
  <si>
    <t>LOGISTIQUE, MANUTENTION, COMMERCE GENERAL, PRESTATIONS DE SERVICES, ACCONAGE</t>
  </si>
  <si>
    <t>00237651872327</t>
  </si>
  <si>
    <t>M052217326910E</t>
  </si>
  <si>
    <t>SOCIÉTÉ COMPLEXE BLACK DREAM SARL</t>
  </si>
  <si>
    <t>COMMERCE GÉNÉRAL, EXPLOITATION MINIÈRE, BTP, IMPORT EXPORT, AGRICULTURE, PRESTATIONS DE SERVICES, HÉBERGEMENT..</t>
  </si>
  <si>
    <t>00237699033911</t>
  </si>
  <si>
    <t>ENTRÉE HÔPITAL</t>
  </si>
  <si>
    <t>P128712412585A</t>
  </si>
  <si>
    <t>SIMO SIMO Laurent Joel</t>
  </si>
  <si>
    <t>672 17 34 71</t>
  </si>
  <si>
    <t>P129118119019D</t>
  </si>
  <si>
    <t>MANOCK JOEL ARCHIMEDE</t>
  </si>
  <si>
    <t>ETS GOLDEN HAIR STYLE</t>
  </si>
  <si>
    <t>COIFFURE,ESTHETIQUE, PRESTATION DE SERVICES,COMMERCE GENERAL,IMPORT-EXPORT ET NEGOCE.</t>
  </si>
  <si>
    <t>P018712695697Y</t>
  </si>
  <si>
    <t>P018016358832Q</t>
  </si>
  <si>
    <t>698753204</t>
  </si>
  <si>
    <t>P017617754118P</t>
  </si>
  <si>
    <t>WAKASSO</t>
  </si>
  <si>
    <t>652239718</t>
  </si>
  <si>
    <t>CREATION DE SOLUTIONS TECHNOLOIES</t>
  </si>
  <si>
    <t>M022317938866A</t>
  </si>
  <si>
    <t>MINT TECHNOLOGY CAMEROON</t>
  </si>
  <si>
    <t>696827214</t>
  </si>
  <si>
    <t>GUERE MARCHE</t>
  </si>
  <si>
    <t>P015817341992E</t>
  </si>
  <si>
    <t>694932981</t>
  </si>
  <si>
    <t>P039313915277X</t>
  </si>
  <si>
    <t>DJITA FODOP</t>
  </si>
  <si>
    <t>ETOO</t>
  </si>
  <si>
    <t>695507718</t>
  </si>
  <si>
    <t>A COTE OIL LIBYA TAMDJA</t>
  </si>
  <si>
    <t>P028016039846U</t>
  </si>
  <si>
    <t>P067412703546B</t>
  </si>
  <si>
    <t>ABODO</t>
  </si>
  <si>
    <t>GERMAINE DORICE</t>
  </si>
  <si>
    <t>698 716 578</t>
  </si>
  <si>
    <t>INGENIERIE INFORMATIQUE, COMMERCE GENERAL</t>
  </si>
  <si>
    <t>M022118483520Y</t>
  </si>
  <si>
    <t>RTK-CONSULTING SARL</t>
  </si>
  <si>
    <t>696962981</t>
  </si>
  <si>
    <t>M012317906057X</t>
  </si>
  <si>
    <t>ELINDA BLU SARL</t>
  </si>
  <si>
    <t>CONSEIL &amp; EXPERTISE AUX ENTREPRISES ET AUTRES ORGANISATIONS DANS LES DOMAINES DE L'ÉNERGIE, DE LA GESTION COMMERCIALE ET DU MARKETING DU GÉNIE CIVIL, DU BÂTIMENT ET TRAVAUX PUBLICS.</t>
  </si>
  <si>
    <t>691806226</t>
  </si>
  <si>
    <t>P066017961157X</t>
  </si>
  <si>
    <t>NJEUTCHOU ÉPOUSE TACHOU JACQUELINE</t>
  </si>
  <si>
    <t>(ETS EMKA BUSINESS - "M.K BUSINESS")</t>
  </si>
  <si>
    <t>P017416124571G</t>
  </si>
  <si>
    <t>P055913912733A</t>
  </si>
  <si>
    <t>NGOMPE</t>
  </si>
  <si>
    <t>SEHEDOU</t>
  </si>
  <si>
    <t>699704069</t>
  </si>
  <si>
    <t>P018318515298M</t>
  </si>
  <si>
    <t>DAKOZA</t>
  </si>
  <si>
    <t>P027518383544H</t>
  </si>
  <si>
    <t>00237691229737</t>
  </si>
  <si>
    <t>P037300471470B</t>
  </si>
  <si>
    <t>NGO BAKADAL  CAROLE</t>
  </si>
  <si>
    <t>699459977</t>
  </si>
  <si>
    <t>P060117766689T</t>
  </si>
  <si>
    <t>EYIBA EKEDI</t>
  </si>
  <si>
    <t>CHRISTIAN YVAN</t>
  </si>
  <si>
    <t>P117812604908J</t>
  </si>
  <si>
    <t>TIAYA TENKUE SIMPLICE HILAIRE</t>
  </si>
  <si>
    <t>ETS TIAYA ET FILS</t>
  </si>
  <si>
    <t>677148832</t>
  </si>
  <si>
    <t>- ENTREE WHATTSAP</t>
  </si>
  <si>
    <t>P086517845428Q</t>
  </si>
  <si>
    <t>APPOLLO</t>
  </si>
  <si>
    <t>MVENGUE CHARLY</t>
  </si>
  <si>
    <t>677614656</t>
  </si>
  <si>
    <t>P122017057318D</t>
  </si>
  <si>
    <t>CHOUPO MARTIN</t>
  </si>
  <si>
    <t>CENTRE DE FORMATION AUX TIC</t>
  </si>
  <si>
    <t>M012018431443S</t>
  </si>
  <si>
    <t>CENTRE DE FORMATION PROFESSIONNELLE AUX METIERS DES NOUVELLES TECHNOLOGIES DE L'INFORMATION ET DE LA COMMUNICATION (CFP-TIC)</t>
  </si>
  <si>
    <t>CFP-TIC</t>
  </si>
  <si>
    <t>699273039</t>
  </si>
  <si>
    <t>P076212172286E</t>
  </si>
  <si>
    <t>YOUAREN ERNA</t>
  </si>
  <si>
    <t>695358308</t>
  </si>
  <si>
    <t>P117516060034N</t>
  </si>
  <si>
    <t>ANTHONY FOTSO</t>
  </si>
  <si>
    <t>P069518571363H</t>
  </si>
  <si>
    <t>DJOKO KENMEUGNE</t>
  </si>
  <si>
    <t>DERILEX LANCHY.</t>
  </si>
  <si>
    <t>00237695927432</t>
  </si>
  <si>
    <t>695927432</t>
  </si>
  <si>
    <t>P077814635974Z</t>
  </si>
  <si>
    <t>EZENWONYE</t>
  </si>
  <si>
    <t>ONYEKACHI</t>
  </si>
  <si>
    <t>P056015158936N</t>
  </si>
  <si>
    <t>NGUIESSEU</t>
  </si>
  <si>
    <t>696158220</t>
  </si>
  <si>
    <t>P096600040533H</t>
  </si>
  <si>
    <t>TSATSOP EMMANUELETS</t>
  </si>
  <si>
    <t>ETS TSATEM</t>
  </si>
  <si>
    <t>670 03 20 48</t>
  </si>
  <si>
    <t>MONTEE EMAH</t>
  </si>
  <si>
    <t>P016716631563G</t>
  </si>
  <si>
    <t>SIDDI HAMANDJOUMA</t>
  </si>
  <si>
    <t>00237690038600</t>
  </si>
  <si>
    <t>MARCHE CENTRAL BD 313</t>
  </si>
  <si>
    <t>P118612600114H</t>
  </si>
  <si>
    <t>MOAFFO</t>
  </si>
  <si>
    <t>P078316149597M</t>
  </si>
  <si>
    <t>BANMENE TSAYONG</t>
  </si>
  <si>
    <t>237672606018</t>
  </si>
  <si>
    <t>P127912695094R</t>
  </si>
  <si>
    <t>COMMERCE GENERAL,TRANSPORT,PRESTATIONS DE SERVICES</t>
  </si>
  <si>
    <t>P108312566019N</t>
  </si>
  <si>
    <t>SOAIBOU</t>
  </si>
  <si>
    <t>ETS SIA</t>
  </si>
  <si>
    <t>HOPITAL BENI</t>
  </si>
  <si>
    <t>M071317259046Q</t>
  </si>
  <si>
    <t>CES BILINGUE DE NGOULORI</t>
  </si>
  <si>
    <t>675020102</t>
  </si>
  <si>
    <t>NGOULORI</t>
  </si>
  <si>
    <t>P028912551982T</t>
  </si>
  <si>
    <t>AHMADOU BACHIROU</t>
  </si>
  <si>
    <t>696 68 70 10</t>
  </si>
  <si>
    <t>BTQ/A0377</t>
  </si>
  <si>
    <t>M112316264443A</t>
  </si>
  <si>
    <t>LIBRAIRIE PAPETERIE BILINGUE PRESTIGE SARL</t>
  </si>
  <si>
    <t>2376565625266</t>
  </si>
  <si>
    <t>M102316381790P</t>
  </si>
  <si>
    <t>KOHO TASSABA</t>
  </si>
  <si>
    <t>ETS "KOHO &amp; FILS"</t>
  </si>
  <si>
    <t>COMMERCE GÉNÉRAL BÂTIMENTS ET TP PRESTATIONS DE SERVICE</t>
  </si>
  <si>
    <t>00237697087482</t>
  </si>
  <si>
    <t>MASSARE 3</t>
  </si>
  <si>
    <t>MECANIQUE D'ENTRETIEN-PRESTATIONS</t>
  </si>
  <si>
    <t>P056013642259T</t>
  </si>
  <si>
    <t>NYANDA ANDRE</t>
  </si>
  <si>
    <t>ETS NYANDOCAM</t>
  </si>
  <si>
    <t>P116516160503N</t>
  </si>
  <si>
    <t>YONDJO</t>
  </si>
  <si>
    <t>677872087</t>
  </si>
  <si>
    <t>SECTEUR KABA, BOX 46</t>
  </si>
  <si>
    <t>P048915419863D</t>
  </si>
  <si>
    <t>679760253</t>
  </si>
  <si>
    <t>GESTION IMMEUBLES</t>
  </si>
  <si>
    <t>M111812727374A</t>
  </si>
  <si>
    <t>SCI NICOLE</t>
  </si>
  <si>
    <t>699918074</t>
  </si>
  <si>
    <t>ELIG-ESSONO JACO</t>
  </si>
  <si>
    <t>FABRICATION MECANIQUE ET PRESTATION SERVICES</t>
  </si>
  <si>
    <t>P042217470160H</t>
  </si>
  <si>
    <t>ETS ETHAN</t>
  </si>
  <si>
    <t>00237670305756</t>
  </si>
  <si>
    <t>P049312299366Y</t>
  </si>
  <si>
    <t>DJIOTCHOU</t>
  </si>
  <si>
    <t>DUPLEX MERVEIL</t>
  </si>
  <si>
    <t>P087912648875E</t>
  </si>
  <si>
    <t>MEZAZEM EP FOUEFACK GERTRUDEMEZ</t>
  </si>
  <si>
    <t>MEZAZEM EP FOUEFACK GERTRUDE</t>
  </si>
  <si>
    <t>NEW STAR</t>
  </si>
  <si>
    <t>P048700523408A</t>
  </si>
  <si>
    <t>699878765</t>
  </si>
  <si>
    <t>P067512379090S</t>
  </si>
  <si>
    <t>NJI ATHANASIUS MUGHE</t>
  </si>
  <si>
    <t>670024034</t>
  </si>
  <si>
    <t>BEIDE MONDIAL</t>
  </si>
  <si>
    <t>M068918469345Y</t>
  </si>
  <si>
    <t>CENTRE DE SANTE CATHOLIQUE DE NKONGOA</t>
  </si>
  <si>
    <t>690145469</t>
  </si>
  <si>
    <t>P056312151260H</t>
  </si>
  <si>
    <t>NDJENYI</t>
  </si>
  <si>
    <t>13 N-E</t>
  </si>
  <si>
    <t>697 17 31 69</t>
  </si>
  <si>
    <t>A COTE MAISON MTN</t>
  </si>
  <si>
    <t>VENTE HUILE RAFFINÉE</t>
  </si>
  <si>
    <t>P039616068498W</t>
  </si>
  <si>
    <t>CÉDRIC MICHEL</t>
  </si>
  <si>
    <t>P017817377386B</t>
  </si>
  <si>
    <t>00237676157620</t>
  </si>
  <si>
    <t>P088114379011C</t>
  </si>
  <si>
    <t>MOUNDI PIDDY FREDERIC WALTHER</t>
  </si>
  <si>
    <t>ETS MOU-NDI SERVICES</t>
  </si>
  <si>
    <t>P039112497873H</t>
  </si>
  <si>
    <t>OFORKA OBINA</t>
  </si>
  <si>
    <t>672 008 953</t>
  </si>
  <si>
    <t>P109712403942S</t>
  </si>
  <si>
    <t>OUMA HAROUNA SOULEYMANE</t>
  </si>
  <si>
    <t>ETS OUMA HAROUNA SOULEYMANE</t>
  </si>
  <si>
    <t>BOUTIQUE 502</t>
  </si>
  <si>
    <t>P017000230534R</t>
  </si>
  <si>
    <t>FACE INST FRANCAIS DE DLA</t>
  </si>
  <si>
    <t>P017100490639P</t>
  </si>
  <si>
    <t>P086018217230P</t>
  </si>
  <si>
    <t>NYUMIA MOIWO</t>
  </si>
  <si>
    <t>P087812565638S</t>
  </si>
  <si>
    <t>ODETTE NGANG ACHU</t>
  </si>
  <si>
    <t>675763811</t>
  </si>
  <si>
    <t>P119415261906K</t>
  </si>
  <si>
    <t>YANGO TANDJO</t>
  </si>
  <si>
    <t>GHISLAINE MIRINDA</t>
  </si>
  <si>
    <t>671924932</t>
  </si>
  <si>
    <t>P048116603212C</t>
  </si>
  <si>
    <t>699972132</t>
  </si>
  <si>
    <t>ENTRÉE ALLAH BAOUDO</t>
  </si>
  <si>
    <t>P078716302503P</t>
  </si>
  <si>
    <t>00237694322926</t>
  </si>
  <si>
    <t>KL99665U5Y857RKK1I12@YAHOO.FR</t>
  </si>
  <si>
    <t>P016118059468U</t>
  </si>
  <si>
    <t>JEANNETTE BERDELINE</t>
  </si>
  <si>
    <t>Commerce général, prestations de services,BTP, agriculture, élevage, import export, transport, hôtellerie, exploitation forestière et minière</t>
  </si>
  <si>
    <t>P117217417317B</t>
  </si>
  <si>
    <t>NGO GWET AGATHE</t>
  </si>
  <si>
    <t>00237675669700</t>
  </si>
  <si>
    <t>P128112269114J</t>
  </si>
  <si>
    <t>SININTA YOUSSOUF</t>
  </si>
  <si>
    <t>699042377</t>
  </si>
  <si>
    <t>MT DES OLIVIERS</t>
  </si>
  <si>
    <t>M012217073244H</t>
  </si>
  <si>
    <t>ALERZO LIMITED</t>
  </si>
  <si>
    <t>E-COMMERCE, LOGISTIQUE, COMMERCE GENERAL, IMPORT-EXPORT</t>
  </si>
  <si>
    <t>P017100426955R</t>
  </si>
  <si>
    <t>MONKAM ISIDORE</t>
  </si>
  <si>
    <t>677132075</t>
  </si>
  <si>
    <t>P036916442902M</t>
  </si>
  <si>
    <t>FOULEPIH</t>
  </si>
  <si>
    <t>677374206</t>
  </si>
  <si>
    <t>RESPONSABLE DES</t>
  </si>
  <si>
    <t>P018818417602D</t>
  </si>
  <si>
    <t>EKINDI EWOUDOU</t>
  </si>
  <si>
    <t>ARMANDINE MANUELLA</t>
  </si>
  <si>
    <t>P026216054776K</t>
  </si>
  <si>
    <t>KAMENI ÉPOUSE DJOMENI</t>
  </si>
  <si>
    <t>699728226</t>
  </si>
  <si>
    <t>M042017663931X</t>
  </si>
  <si>
    <t>INSPECTION D'ARRONDISSEMENT DE L'EDUCATION DE BASE DE MANDINGRING</t>
  </si>
  <si>
    <t>CENTRE ADMINISTRATF</t>
  </si>
  <si>
    <t>P029218099954K</t>
  </si>
  <si>
    <t>ASSONFACK EPSE TAKOUKAM</t>
  </si>
  <si>
    <t>LAURIETTE GAËLLE</t>
  </si>
  <si>
    <t>00237676370960</t>
  </si>
  <si>
    <t>BOULANGERIE D'AKWA</t>
  </si>
  <si>
    <t>P019817330898B</t>
  </si>
  <si>
    <t>DJOUSSE ESSONO</t>
  </si>
  <si>
    <t>BRIS</t>
  </si>
  <si>
    <t>P049817517128R</t>
  </si>
  <si>
    <t>FOGANG TABO</t>
  </si>
  <si>
    <t>00237654496094</t>
  </si>
  <si>
    <t>P036916089758A</t>
  </si>
  <si>
    <t>NOUBOUOSSIE</t>
  </si>
  <si>
    <t>679576761</t>
  </si>
  <si>
    <t>P017116147052Y</t>
  </si>
  <si>
    <t>NFETAM</t>
  </si>
  <si>
    <t>696021700</t>
  </si>
  <si>
    <t>P116714355666Q</t>
  </si>
  <si>
    <t>670063566</t>
  </si>
  <si>
    <t>M092217906276S</t>
  </si>
  <si>
    <t>WEST COLL SARL</t>
  </si>
  <si>
    <t>(WEC SARL)</t>
  </si>
  <si>
    <t>PRODUCTION ET COMMERCIALISATION DU CIMENT COLLE/NEGOCE/PS/COMMERCE GENERAL/IMPORT-EXPORT/TRANSPORT/DOUANE/TRANSIT</t>
  </si>
  <si>
    <t>678141127</t>
  </si>
  <si>
    <t>PAS D ACTIVITE</t>
  </si>
  <si>
    <t>P127918368720G</t>
  </si>
  <si>
    <t>KALA</t>
  </si>
  <si>
    <t>WALAMBA</t>
  </si>
  <si>
    <t>00237676760076</t>
  </si>
  <si>
    <t>PARMARE</t>
  </si>
  <si>
    <t>M072116487558E</t>
  </si>
  <si>
    <t>SOCIETE CHILL OUT AND SOFT ICE FUNDAE</t>
  </si>
  <si>
    <t>SOCO SOFT SARL</t>
  </si>
  <si>
    <t>APRES RONE POULAIN</t>
  </si>
  <si>
    <t>P106916887292Y</t>
  </si>
  <si>
    <t>NGASGA EPSE NDZANA</t>
  </si>
  <si>
    <t>P046517186164P</t>
  </si>
  <si>
    <t>BIKAH</t>
  </si>
  <si>
    <t>699782729</t>
  </si>
  <si>
    <t>P122015942043M</t>
  </si>
  <si>
    <t>DUDJEU JOSEPH BERTINO</t>
  </si>
  <si>
    <t>P064900010735Z</t>
  </si>
  <si>
    <t>MBOUKEM</t>
  </si>
  <si>
    <t>M091317234390S</t>
  </si>
  <si>
    <t>EP MACHOUTPOU</t>
  </si>
  <si>
    <t>MACHOUTPOU</t>
  </si>
  <si>
    <t>M090100012509Y</t>
  </si>
  <si>
    <t>STE TAMI SARL</t>
  </si>
  <si>
    <t>693932888/642009828</t>
  </si>
  <si>
    <t>P108018594885G</t>
  </si>
  <si>
    <t>TSALEM EPOUSE GOUFACK ADELINE.</t>
  </si>
  <si>
    <t>6752828766</t>
  </si>
  <si>
    <t>P029718310290Y</t>
  </si>
  <si>
    <t>MELI GEORGES GIRESSE</t>
  </si>
  <si>
    <t>00237653732883</t>
  </si>
  <si>
    <t>P057700424379R</t>
  </si>
  <si>
    <t>TAHBAH</t>
  </si>
  <si>
    <t>BERNEDICT MEYSONGHO</t>
  </si>
  <si>
    <t>P096400194622Z</t>
  </si>
  <si>
    <t>EYEBE DIEUDONNE</t>
  </si>
  <si>
    <t>ETS DEE LA GRACE</t>
  </si>
  <si>
    <t>697179834</t>
  </si>
  <si>
    <t>MVOG DA</t>
  </si>
  <si>
    <t>DER CDI5</t>
  </si>
  <si>
    <t>M112117682916S</t>
  </si>
  <si>
    <t>LE BON BERGER</t>
  </si>
  <si>
    <t>P016112469831F</t>
  </si>
  <si>
    <t>MOHAMADOU BABA GAROUA</t>
  </si>
  <si>
    <t>B.TP/PRESTATIONS DE SERVICES</t>
  </si>
  <si>
    <t>M080900029913J</t>
  </si>
  <si>
    <t>OSPAL</t>
  </si>
  <si>
    <t>P089316655184G</t>
  </si>
  <si>
    <t>TAMWA</t>
  </si>
  <si>
    <t>693806029</t>
  </si>
  <si>
    <t>P019318408050B</t>
  </si>
  <si>
    <t>BONGCHU</t>
  </si>
  <si>
    <t>COLLINS YIYEN</t>
  </si>
  <si>
    <t>672497910</t>
  </si>
  <si>
    <t>CONSEIL &amp; PRESTATIONS DE SERVICES</t>
  </si>
  <si>
    <t>M012217065468Y</t>
  </si>
  <si>
    <t>GROUPE TAPON SARL</t>
  </si>
  <si>
    <t>695550483</t>
  </si>
  <si>
    <t>M112217751006G</t>
  </si>
  <si>
    <t>HYDROFOR WATER</t>
  </si>
  <si>
    <t>(H.W) SARL</t>
  </si>
  <si>
    <t>ETUDES ET REALISATION DES FORAGES / PLOMBERIES/BTP/INDUSTRIE</t>
  </si>
  <si>
    <t>675948461</t>
  </si>
  <si>
    <t>P038210983007H</t>
  </si>
  <si>
    <t>NZANG SIDONIE</t>
  </si>
  <si>
    <t>ETS NZANG SIDONIE</t>
  </si>
  <si>
    <t>678 21 83 83</t>
  </si>
  <si>
    <t>M082217624970N</t>
  </si>
  <si>
    <t>LAUSANNE EXPORT COMMODITY SARL</t>
  </si>
  <si>
    <t>IAM SARL</t>
  </si>
  <si>
    <t>00237654296377</t>
  </si>
  <si>
    <t>P078017292486K</t>
  </si>
  <si>
    <t>BOGNE MOUAFO</t>
  </si>
  <si>
    <t>ERIC CENDRAS</t>
  </si>
  <si>
    <t>+237 6 79 27 52 23</t>
  </si>
  <si>
    <t>P128214335005U</t>
  </si>
  <si>
    <t>PIERRE LEGRAND</t>
  </si>
  <si>
    <t>694247837</t>
  </si>
  <si>
    <t>ETOUG EBE/CENTRE</t>
  </si>
  <si>
    <t>MÉDECINE TRADITIONNELLE</t>
  </si>
  <si>
    <t>P016712643271D</t>
  </si>
  <si>
    <t>GAROUA FIFI</t>
  </si>
  <si>
    <t>666398858</t>
  </si>
  <si>
    <t>MAMBAN</t>
  </si>
  <si>
    <t>FACE DRAGAGE</t>
  </si>
  <si>
    <t>P047712436758J</t>
  </si>
  <si>
    <t>MANGELE THERESE AIMEE</t>
  </si>
  <si>
    <t>ETS MANGELE THERESE AIMEEE</t>
  </si>
  <si>
    <t>677 146 800</t>
  </si>
  <si>
    <t>FACE EGLISE BAPTISTE</t>
  </si>
  <si>
    <t>P046130000071W</t>
  </si>
  <si>
    <t>ETS NAVIGATION &amp; COM</t>
  </si>
  <si>
    <t>233434031/699505204</t>
  </si>
  <si>
    <t>A COTE KALFRELEC</t>
  </si>
  <si>
    <t>P028418589180D</t>
  </si>
  <si>
    <t>CHRISTELLE AMANDINE</t>
  </si>
  <si>
    <t>P019516830037R</t>
  </si>
  <si>
    <t>CLERANCE NGWA</t>
  </si>
  <si>
    <t>698870163</t>
  </si>
  <si>
    <t>DERRIÈRE LE CAMP</t>
  </si>
  <si>
    <t>P085600041533U</t>
  </si>
  <si>
    <t>JEREMIE EBENEZER</t>
  </si>
  <si>
    <t>699243586</t>
  </si>
  <si>
    <t>P117212299402Y</t>
  </si>
  <si>
    <t>EFOMBO</t>
  </si>
  <si>
    <t>P018316266629F</t>
  </si>
  <si>
    <t>BOLY</t>
  </si>
  <si>
    <t>659406776</t>
  </si>
  <si>
    <t>P067712354264A</t>
  </si>
  <si>
    <t>NDIKWUNFU AFAMEFUNA LIVINUS</t>
  </si>
  <si>
    <t>ETS NDIWUNFU AFAMEFUNA LIVINUS</t>
  </si>
  <si>
    <t>677 58 53 15</t>
  </si>
  <si>
    <t>P066800454564H</t>
  </si>
  <si>
    <t>WANKEU LEUKOU JACQUES</t>
  </si>
  <si>
    <t>ETS WANKEU LEUKOU JACQUES</t>
  </si>
  <si>
    <t>VERS LA GARE</t>
  </si>
  <si>
    <t>P068917038133M</t>
  </si>
  <si>
    <t>CHIAWA COLLINS</t>
  </si>
  <si>
    <t>00237677846622</t>
  </si>
  <si>
    <t>P018912554896J</t>
  </si>
  <si>
    <t>MAHAMAT DJELABI ALI</t>
  </si>
  <si>
    <t>AMBARANG</t>
  </si>
  <si>
    <t>M032217309061A</t>
  </si>
  <si>
    <t>TAF EQUIPMENT AND LOGISTICS</t>
  </si>
  <si>
    <t>TAF EQUIPMENT</t>
  </si>
  <si>
    <t>LOGISTIQUE -TRANSPORT-IMPORT-EXPORT-MAINTENANCE D'ENGINS-COMMERCE GENERAL-PRESTATIONS DE SERVICES</t>
  </si>
  <si>
    <t>678502282</t>
  </si>
  <si>
    <t>P038117804937L</t>
  </si>
  <si>
    <t>YAN DIDI</t>
  </si>
  <si>
    <t>(ETS YAN)</t>
  </si>
  <si>
    <t>6794444144</t>
  </si>
  <si>
    <t>P087918423037X</t>
  </si>
  <si>
    <t>MBAKOP YIMDJO</t>
  </si>
  <si>
    <t>00237696555608</t>
  </si>
  <si>
    <t>P067515969205G</t>
  </si>
  <si>
    <t>NOUNGA DJIELE GUY HERVE</t>
  </si>
  <si>
    <t>0023701134111087111098</t>
  </si>
  <si>
    <t>P047612329341A</t>
  </si>
  <si>
    <t>NZIE EP ABANDA AYISSI JEANNE</t>
  </si>
  <si>
    <t>ETS J.H MULTI-SERVICES</t>
  </si>
  <si>
    <t>P017512332606E</t>
  </si>
  <si>
    <t>BA ABOUBAKAR</t>
  </si>
  <si>
    <t>654779105</t>
  </si>
  <si>
    <t>P117600486123M</t>
  </si>
  <si>
    <t>MOUAFO RIGOBERT</t>
  </si>
  <si>
    <t>675614754</t>
  </si>
  <si>
    <t>COUOIR MARCHE N 23</t>
  </si>
  <si>
    <t>COULOIR MARCHE N 23</t>
  </si>
  <si>
    <t>P057917024906Q</t>
  </si>
  <si>
    <t>696348925</t>
  </si>
  <si>
    <t>SERVICE DE DEVELOPPEMENT DE LOGICIELS ET CONSEIL</t>
  </si>
  <si>
    <t>M062318307967E</t>
  </si>
  <si>
    <t>ONE SOURCE SOLUTIONS CAMEROON</t>
  </si>
  <si>
    <t>OSSC</t>
  </si>
  <si>
    <t>DOUALA MAKEPE SAINT TROPEZ</t>
  </si>
  <si>
    <t>M071017253378S</t>
  </si>
  <si>
    <t>CETIC DE YINGUI</t>
  </si>
  <si>
    <t>697072812</t>
  </si>
  <si>
    <t>P117718527311F</t>
  </si>
  <si>
    <t>NNEKA FRANCISCA</t>
  </si>
  <si>
    <t>677835767</t>
  </si>
  <si>
    <t>A CÔTÉ IMMEUBLE SAPEURS</t>
  </si>
  <si>
    <t>P118000426896B</t>
  </si>
  <si>
    <t>NDZENGUE ANTOINETTE</t>
  </si>
  <si>
    <t>675184284</t>
  </si>
  <si>
    <t>P055416334364J</t>
  </si>
  <si>
    <t>MOUNENGBE BOUNONG</t>
  </si>
  <si>
    <t>00237699209627</t>
  </si>
  <si>
    <t>P029416307123L</t>
  </si>
  <si>
    <t>EGBE EPSE DJOFANG</t>
  </si>
  <si>
    <t>EMILIEN BESONG</t>
  </si>
  <si>
    <t>0023700557700700</t>
  </si>
  <si>
    <t>JIJIKA24/009977755///52357@GMAIL.COM</t>
  </si>
  <si>
    <t>P088016289900S</t>
  </si>
  <si>
    <t>ELIBE DOLF CHRISTOFF EMEKA</t>
  </si>
  <si>
    <t>P015812302345J</t>
  </si>
  <si>
    <t>KAMGANG MARTIN</t>
  </si>
  <si>
    <t>680888752</t>
  </si>
  <si>
    <t>P040116281600K</t>
  </si>
  <si>
    <t>RIDOINE ABASSE TAHIROU</t>
  </si>
  <si>
    <t>P122016072081A</t>
  </si>
  <si>
    <t>675805632</t>
  </si>
  <si>
    <t>DEPANNAGE FRIGO</t>
  </si>
  <si>
    <t>P068112443556R</t>
  </si>
  <si>
    <t>METIE TOCHE FRIDE BRIGITTE</t>
  </si>
  <si>
    <t>679913651</t>
  </si>
  <si>
    <t>VENTE DES PRODUITS AGRICOLE</t>
  </si>
  <si>
    <t>P058512493999Y</t>
  </si>
  <si>
    <t>BOUCHEU JOSEPHINE LAURA</t>
  </si>
  <si>
    <t>670171419 - 679 087 917</t>
  </si>
  <si>
    <t>APRES AZUR</t>
  </si>
  <si>
    <t>P018014417775D</t>
  </si>
  <si>
    <t>EHEUBIEU</t>
  </si>
  <si>
    <t>671093927</t>
  </si>
  <si>
    <t>JEAN JAURES</t>
  </si>
  <si>
    <t>P027700461692D</t>
  </si>
  <si>
    <t>699931366</t>
  </si>
  <si>
    <t>P096616417856P</t>
  </si>
  <si>
    <t>LIMBOU</t>
  </si>
  <si>
    <t>691405687</t>
  </si>
  <si>
    <t>P089117019369A</t>
  </si>
  <si>
    <t>696915955</t>
  </si>
  <si>
    <t>M010600019918C</t>
  </si>
  <si>
    <t>STE ASCESE SARL</t>
  </si>
  <si>
    <t>ASCESE SARL</t>
  </si>
  <si>
    <t>696990438</t>
  </si>
  <si>
    <t>M121117238714S</t>
  </si>
  <si>
    <t>EP NKOLEFOULAN</t>
  </si>
  <si>
    <t>NKOLFOULAN</t>
  </si>
  <si>
    <t>P019012585073A</t>
  </si>
  <si>
    <t>ABDOUL WALIYOU</t>
  </si>
  <si>
    <t>ETS ABDOUL WALIYOU</t>
  </si>
  <si>
    <t>669594595</t>
  </si>
  <si>
    <t>P129617199543N</t>
  </si>
  <si>
    <t>MBAIN</t>
  </si>
  <si>
    <t>FELICIA NUSEM</t>
  </si>
  <si>
    <t>676207134</t>
  </si>
  <si>
    <t>P015712315320D</t>
  </si>
  <si>
    <t>KAZE ANGELINE</t>
  </si>
  <si>
    <t>697195085</t>
  </si>
  <si>
    <t>P078518290011M</t>
  </si>
  <si>
    <t>KEMETIO TENOWO</t>
  </si>
  <si>
    <t>00237694121158</t>
  </si>
  <si>
    <t>BON BLANC EXPRESS EXCHANGE</t>
  </si>
  <si>
    <t>M040800033621C</t>
  </si>
  <si>
    <t>CONCEPT ENGINEERING</t>
  </si>
  <si>
    <t>P098212602363D</t>
  </si>
  <si>
    <t>Hyouogo Alliance stephanie</t>
  </si>
  <si>
    <t>Ets hyouogo</t>
  </si>
  <si>
    <t>677 45 99 07</t>
  </si>
  <si>
    <t>Maman bar</t>
  </si>
  <si>
    <t>P106312338822Z</t>
  </si>
  <si>
    <t>NGO BIKIM EPSE NSOUL MIREILLENGO</t>
  </si>
  <si>
    <t>NGO BIKIM EPSE NSOUL MIREILLE</t>
  </si>
  <si>
    <t>699870232</t>
  </si>
  <si>
    <t>VENTE FOUMI</t>
  </si>
  <si>
    <t>P058918427786X</t>
  </si>
  <si>
    <t>HEUBOU TCHOUMKEU</t>
  </si>
  <si>
    <t>00237694879576</t>
  </si>
  <si>
    <t>M031812700443J</t>
  </si>
  <si>
    <t>LA CAMEROUNAISE DE DISTRIBUTION ALIMENTAIRE SARL</t>
  </si>
  <si>
    <t>CAM-DIS-ALIM</t>
  </si>
  <si>
    <t>677651234</t>
  </si>
  <si>
    <t>BONABERI - ZONE INDUSTRIELLE</t>
  </si>
  <si>
    <t>P099017166590Q</t>
  </si>
  <si>
    <t>P019516226564R</t>
  </si>
  <si>
    <t>MAHAMAT (ETS NAIMA TRAVEL AGENCY)</t>
  </si>
  <si>
    <t>002376544334</t>
  </si>
  <si>
    <t>PS/COM GL/RESTAU</t>
  </si>
  <si>
    <t>P048512784095Q</t>
  </si>
  <si>
    <t>ABENG MAGALY</t>
  </si>
  <si>
    <t>657588020</t>
  </si>
  <si>
    <t>FACE RÉSIDENCE PRÉFET</t>
  </si>
  <si>
    <t>M061916149057C</t>
  </si>
  <si>
    <t>FOKO IMPORT-EXPORT SARL</t>
  </si>
  <si>
    <t>COMMERCE GENERAL ; VENTE DE LUNETTES MEDICALES; IMPORT-EXPORT ; PRESTATIONS DE SERVICES...</t>
  </si>
  <si>
    <t>00237652017821</t>
  </si>
  <si>
    <t>M071712691973Q</t>
  </si>
  <si>
    <t>HOLY ROSARY INTEGRATED</t>
  </si>
  <si>
    <t>COMPREHENSIVE COLLEGE</t>
  </si>
  <si>
    <t>P025900065025E</t>
  </si>
  <si>
    <t>KAMDEM ALEXIS</t>
  </si>
  <si>
    <t>TOUTE L'ALIMENTATION</t>
  </si>
  <si>
    <t>699953531/ 699953533</t>
  </si>
  <si>
    <t>FACE BATA</t>
  </si>
  <si>
    <t>P118418275582X</t>
  </si>
  <si>
    <t>OTOU</t>
  </si>
  <si>
    <t>AIMEE CLAUDIA</t>
  </si>
  <si>
    <t>00237691131413</t>
  </si>
  <si>
    <t>P126800114318B</t>
  </si>
  <si>
    <t>TAGOU TONLEU SYLVIANNETAGO</t>
  </si>
  <si>
    <t>TAGOU TONLEU</t>
  </si>
  <si>
    <t>677534197</t>
  </si>
  <si>
    <t>AIE COMMERCANT</t>
  </si>
  <si>
    <t>P099217719003K</t>
  </si>
  <si>
    <t>694918542</t>
  </si>
  <si>
    <t>M112116613199A</t>
  </si>
  <si>
    <t>IMPERIAL ART SARL</t>
  </si>
  <si>
    <t>IMPRIMERIE ET ART GRAPHIQUE, PRESTATIONS DE SERVICES DIVERS, COMMERCE GENERAL</t>
  </si>
  <si>
    <t>EN FACE DE YAPAKI CAVE</t>
  </si>
  <si>
    <t>P097715239314W</t>
  </si>
  <si>
    <t>672545210</t>
  </si>
  <si>
    <t>P077912519292Y</t>
  </si>
  <si>
    <t>WATA MOUELLE JACQUELINE FLORENCE</t>
  </si>
  <si>
    <t>697134222</t>
  </si>
  <si>
    <t>P096918447619W</t>
  </si>
  <si>
    <t>MANGUELLE</t>
  </si>
  <si>
    <t>P068016011011M</t>
  </si>
  <si>
    <t>SOUME</t>
  </si>
  <si>
    <t>002376713640539</t>
  </si>
  <si>
    <t>M011812671816Y</t>
  </si>
  <si>
    <t>JEAN KAMGANG SARL</t>
  </si>
  <si>
    <t>6794630097</t>
  </si>
  <si>
    <t>P026916685462K</t>
  </si>
  <si>
    <t>JOJE</t>
  </si>
  <si>
    <t>677184760</t>
  </si>
  <si>
    <t>M081117234636J</t>
  </si>
  <si>
    <t>CES DE SINTE-BALENG</t>
  </si>
  <si>
    <t>697120769</t>
  </si>
  <si>
    <t>SINTE</t>
  </si>
  <si>
    <t>P106718437381C</t>
  </si>
  <si>
    <t>ZHANG GUOQING</t>
  </si>
  <si>
    <t>P069317014779K</t>
  </si>
  <si>
    <t>699770654</t>
  </si>
  <si>
    <t>LAMORDE I</t>
  </si>
  <si>
    <t>P126200149532N</t>
  </si>
  <si>
    <t>SATHIEU HENDJEU CHRISTINESATH</t>
  </si>
  <si>
    <t>SATHIEU HENDJEU CHRISTINE</t>
  </si>
  <si>
    <t>699840818</t>
  </si>
  <si>
    <t>BLOC CAMTEL</t>
  </si>
  <si>
    <t>PREST.SCES - CCE GENERAL</t>
  </si>
  <si>
    <t>P037500478942S</t>
  </si>
  <si>
    <t>FOTSO FEKAM SERGE MATHURIN</t>
  </si>
  <si>
    <t>ETS T C. FERRAIL</t>
  </si>
  <si>
    <t>P038412699692M</t>
  </si>
  <si>
    <t>ASSEMO</t>
  </si>
  <si>
    <t>AVANT LA CARRIÈRE</t>
  </si>
  <si>
    <t>P019618426227G</t>
  </si>
  <si>
    <t>DJEILANI INOUSSA</t>
  </si>
  <si>
    <t>00237657864216</t>
  </si>
  <si>
    <t>BEMBIS</t>
  </si>
  <si>
    <t>VENDEUR D'ARACHIDES ET HARICOTS</t>
  </si>
  <si>
    <t>P097616481923K</t>
  </si>
  <si>
    <t>ABDOULAYI SIDDI</t>
  </si>
  <si>
    <t>00237691080038</t>
  </si>
  <si>
    <t>MARCHÉ ABATTOIRS LOUMO GAOURI 2E COULOIR</t>
  </si>
  <si>
    <t>P126716377439W</t>
  </si>
  <si>
    <t>NYEN ANNE</t>
  </si>
  <si>
    <t>676544111100</t>
  </si>
  <si>
    <t>HÔTELLERIE ET RESTAURATION</t>
  </si>
  <si>
    <t>P107616371260T</t>
  </si>
  <si>
    <t>BAEKLE ALIN BLAISE</t>
  </si>
  <si>
    <t>ETS RESTAURANT BELLE VIE</t>
  </si>
  <si>
    <t>00237669049300</t>
  </si>
  <si>
    <t>P117012176713U</t>
  </si>
  <si>
    <t>MITA NGNANTCHO EPSEE KOUAMEN</t>
  </si>
  <si>
    <t>651815883</t>
  </si>
  <si>
    <t>Nylon</t>
  </si>
  <si>
    <t>P118312618630L</t>
  </si>
  <si>
    <t>DJEUNOU JEANNINE</t>
  </si>
  <si>
    <t>654109926</t>
  </si>
  <si>
    <t>BLOC 3/139</t>
  </si>
  <si>
    <t>M111914378376R</t>
  </si>
  <si>
    <t>GLOBAL BUILDING FOR AFRICA SARL</t>
  </si>
  <si>
    <t>P080018036496G</t>
  </si>
  <si>
    <t>ABAGANA MOUSTAPHA</t>
  </si>
  <si>
    <t>P117612263245K</t>
  </si>
  <si>
    <t>ANDINWOH MFONFU PATIENCE</t>
  </si>
  <si>
    <t>ETS FASHIONISTA</t>
  </si>
  <si>
    <t>695479595</t>
  </si>
  <si>
    <t>FACE HOTEL DK</t>
  </si>
  <si>
    <t>GESTION IMMOBILIÈRE &amp; NEGOCE</t>
  </si>
  <si>
    <t>M072318530616P</t>
  </si>
  <si>
    <t>IMMO-GIS SARLU</t>
  </si>
  <si>
    <t>P119618454896K</t>
  </si>
  <si>
    <t>FREDERIC ADRIEN</t>
  </si>
  <si>
    <t>FACE FIMEX</t>
  </si>
  <si>
    <t>P017717621507Q</t>
  </si>
  <si>
    <t>00237674322133</t>
  </si>
  <si>
    <t>P109415206389B</t>
  </si>
  <si>
    <t>BEMEBELITIE</t>
  </si>
  <si>
    <t>JOSEPH BILLY</t>
  </si>
  <si>
    <t>695581444</t>
  </si>
  <si>
    <t>M012216896632G</t>
  </si>
  <si>
    <t>PHARMACIE NEW LIFE DE BALESSING SARL</t>
  </si>
  <si>
    <t>PHCIE NLBA SARL</t>
  </si>
  <si>
    <t>699826192</t>
  </si>
  <si>
    <t>COMMERCE ,BROCANTE</t>
  </si>
  <si>
    <t>P035716375231M</t>
  </si>
  <si>
    <t>CHI EPSE MBAH</t>
  </si>
  <si>
    <t>MIRIAM NANGA</t>
  </si>
  <si>
    <t>0023767386404</t>
  </si>
  <si>
    <t>NDOBO FACE AMOUR MEZAM</t>
  </si>
  <si>
    <t>P018412286353M</t>
  </si>
  <si>
    <t>MOTOR FANCY</t>
  </si>
  <si>
    <t>P128412499532Z</t>
  </si>
  <si>
    <t>MUNUH IVO</t>
  </si>
  <si>
    <t>670203489</t>
  </si>
  <si>
    <t>M012015134310Z</t>
  </si>
  <si>
    <t>DP LOGISTICS COMPANY LIMITED</t>
  </si>
  <si>
    <t>DP</t>
  </si>
  <si>
    <t>IMPORT-EXPORT, COMMERCE GÉNÉRAL, CUSTOMS CLEARANCE, TRANSPORTATION, PUBLIC CONTRACTS...</t>
  </si>
  <si>
    <t>679537919</t>
  </si>
  <si>
    <t>FACE PLACE DE L'UDEAC</t>
  </si>
  <si>
    <t>P117517491289F</t>
  </si>
  <si>
    <t>MESUMBE NGOLE</t>
  </si>
  <si>
    <t>679156744</t>
  </si>
  <si>
    <t>WUTUTU PARK</t>
  </si>
  <si>
    <t>P038818124014A</t>
  </si>
  <si>
    <t>SIMEU BERNARD</t>
  </si>
  <si>
    <t>690827531</t>
  </si>
  <si>
    <t>P106017569150L</t>
  </si>
  <si>
    <t>NEUGUE KAMGUE</t>
  </si>
  <si>
    <t>237222434411</t>
  </si>
  <si>
    <t>P067912332656X</t>
  </si>
  <si>
    <t>OUTENE Clotilde</t>
  </si>
  <si>
    <t>670050198</t>
  </si>
  <si>
    <t>P018212758924M</t>
  </si>
  <si>
    <t>678070273</t>
  </si>
  <si>
    <t>P076900408575U</t>
  </si>
  <si>
    <t>NGONGANG MARCELINE</t>
  </si>
  <si>
    <t>675151312</t>
  </si>
  <si>
    <t>P122016468440A</t>
  </si>
  <si>
    <t>MBA RENE</t>
  </si>
  <si>
    <t>P088716184051S</t>
  </si>
  <si>
    <t>ODILE BIENVENUE</t>
  </si>
  <si>
    <t>655432534</t>
  </si>
  <si>
    <t>P077300571019E</t>
  </si>
  <si>
    <t>DANG JEANNE</t>
  </si>
  <si>
    <t>ETS JEAN CLAUDE</t>
  </si>
  <si>
    <t>677976526</t>
  </si>
  <si>
    <t>PRESTATIONS-ACHAT/VENTE-IMP/EXP</t>
  </si>
  <si>
    <t>M022014406406S</t>
  </si>
  <si>
    <t>STRATEG IT SERVICES SARL</t>
  </si>
  <si>
    <t>STRATEGITS SARL</t>
  </si>
  <si>
    <t>699033985</t>
  </si>
  <si>
    <t>P098712680860D</t>
  </si>
  <si>
    <t>699904326</t>
  </si>
  <si>
    <t>P058217727918J</t>
  </si>
  <si>
    <t>JÉROME</t>
  </si>
  <si>
    <t>00237675829551</t>
  </si>
  <si>
    <t>P059612439725T</t>
  </si>
  <si>
    <t>ARME-YAOU</t>
  </si>
  <si>
    <t>A COTE PRISONS MESS</t>
  </si>
  <si>
    <t>P129312465692E</t>
  </si>
  <si>
    <t>ETS MOHAMAN BELLO</t>
  </si>
  <si>
    <t>677 211 261</t>
  </si>
  <si>
    <t>ETUDES ET FINANCEMENT DES PROJETS</t>
  </si>
  <si>
    <t>M082014909469K</t>
  </si>
  <si>
    <t>FORESTRY-EXCHANGE-INVESTMENT SARL</t>
  </si>
  <si>
    <t>FOREX SARL</t>
  </si>
  <si>
    <t>699008010</t>
  </si>
  <si>
    <t>DAMS</t>
  </si>
  <si>
    <t>EXPLORATION ET PRODUCTION GAZIERE</t>
  </si>
  <si>
    <t>M010700023025B</t>
  </si>
  <si>
    <t>679537414</t>
  </si>
  <si>
    <t>M042217263834J</t>
  </si>
  <si>
    <t>SABI SARL</t>
  </si>
  <si>
    <t>INTELLIGENCE ECONOMIQUE-ASSISTANCE JURIDIQUE-AUDIT QSHE-ARCHIVAGE NUMÉRIQUE-CONSEIL FISCAL-IMPLANTATION DES DES SYSTÈMES D'INFORMATION ET GESTION APPLIQUÉE-ETUDE DE MARCHÉS ET ÉLABORATION DES PLANS DE</t>
  </si>
  <si>
    <t>00237677769792</t>
  </si>
  <si>
    <t>PREST.SCES/BTP</t>
  </si>
  <si>
    <t>M076300000303A</t>
  </si>
  <si>
    <t>STE ASQUINI ENCORAD</t>
  </si>
  <si>
    <t>ASQUINI ENCORAD</t>
  </si>
  <si>
    <t>653470372</t>
  </si>
  <si>
    <t>P122017276908X</t>
  </si>
  <si>
    <t>POUNTOUMGNIGNI CHOUIBOU</t>
  </si>
  <si>
    <t>694148167</t>
  </si>
  <si>
    <t>AGROPASTORAL, TRANSIT, IMPORT EXPORT</t>
  </si>
  <si>
    <t>M062217516966T</t>
  </si>
  <si>
    <t>SOCIETE TECHNOLOGIQUE ET DE GESTION</t>
  </si>
  <si>
    <t>S.T.G SARL</t>
  </si>
  <si>
    <t>JEUX &amp; HASSARD</t>
  </si>
  <si>
    <t>M020500018037M</t>
  </si>
  <si>
    <t>AFRICA GAMES</t>
  </si>
  <si>
    <t>699924415</t>
  </si>
  <si>
    <t>P079312465657N</t>
  </si>
  <si>
    <t>KIVEN HAMZA BURWYUY</t>
  </si>
  <si>
    <t>ETS KIVE HAMZA B.</t>
  </si>
  <si>
    <t>670 873 266</t>
  </si>
  <si>
    <t>P097617637278J</t>
  </si>
  <si>
    <t>DOUNTSOP DOUNTSOP</t>
  </si>
  <si>
    <t>IRENE CHANTAL</t>
  </si>
  <si>
    <t>00237651559915</t>
  </si>
  <si>
    <t>M121817242410W</t>
  </si>
  <si>
    <t>EP MADOUM</t>
  </si>
  <si>
    <t>P057917194047F</t>
  </si>
  <si>
    <t>AMINATOU AHMADOU</t>
  </si>
  <si>
    <t>696626407</t>
  </si>
  <si>
    <t>P116815397742C</t>
  </si>
  <si>
    <t>699535599</t>
  </si>
  <si>
    <t>P055100538186L</t>
  </si>
  <si>
    <t>IFANG THOMAS</t>
  </si>
  <si>
    <t>653002654</t>
  </si>
  <si>
    <t>KOUPTAMO</t>
  </si>
  <si>
    <t>P128015073130T</t>
  </si>
  <si>
    <t>P088112262230A</t>
  </si>
  <si>
    <t>NZOUESSA</t>
  </si>
  <si>
    <t>MICHEL DANIEL</t>
  </si>
  <si>
    <t>696367424</t>
  </si>
  <si>
    <t>P117614366823A</t>
  </si>
  <si>
    <t>ELEME</t>
  </si>
  <si>
    <t>670204460</t>
  </si>
  <si>
    <t>M051712623502X</t>
  </si>
  <si>
    <t>GROUPE PPMD SARLGRO</t>
  </si>
  <si>
    <t>GROUPE PPMD SARL</t>
  </si>
  <si>
    <t>697063585</t>
  </si>
  <si>
    <t>M062116237067C</t>
  </si>
  <si>
    <t>POKAM KENGNE FRANCIS ET ASSOCIES</t>
  </si>
  <si>
    <t>P.K.F &amp; ASSOCIES SARL</t>
  </si>
  <si>
    <t>699353696</t>
  </si>
  <si>
    <t>P087714423255J</t>
  </si>
  <si>
    <t>EHODE MBEBI</t>
  </si>
  <si>
    <t>676003711</t>
  </si>
  <si>
    <t>P015100146781J</t>
  </si>
  <si>
    <t>MAKON NDOMBO</t>
  </si>
  <si>
    <t>672012249</t>
  </si>
  <si>
    <t>VILLAAGE 1</t>
  </si>
  <si>
    <t>M072116335038R</t>
  </si>
  <si>
    <t>SARTORIA GAECY</t>
  </si>
  <si>
    <t>SARTORIA GAECY SARL</t>
  </si>
  <si>
    <t>676676182</t>
  </si>
  <si>
    <t>M112316259361R</t>
  </si>
  <si>
    <t>KTN SERVICES LLC</t>
  </si>
  <si>
    <t>KTN LLC</t>
  </si>
  <si>
    <t>PROVIDE TO SMALL BUSINESS AND COORPORATE THE TRAINING SOLUTIONS, THE AUDITS ON LEAN MANUFACTURING, BEST PRACTICES AND PROBLEMS SOLVING TECHNIQUES, USED BY WORLD MANUFACTURING INDUSTRIES, MORE GENERAL</t>
  </si>
  <si>
    <t>00237677394015</t>
  </si>
  <si>
    <t>DOUALA-BONAMOUSSADI (CARREFOUR MAÇON)</t>
  </si>
  <si>
    <t>P127212625269P</t>
  </si>
  <si>
    <t>YONTA BERNARD</t>
  </si>
  <si>
    <t>699066965</t>
  </si>
  <si>
    <t>M012116925296W</t>
  </si>
  <si>
    <t>K-PABLO &amp; CO LTD</t>
  </si>
  <si>
    <t>TRANSPORT/COMMERCE GENERAL/PRESTATIONS DE SERVICE/IMPORT-EXPORTS</t>
  </si>
  <si>
    <t>M022217285661K</t>
  </si>
  <si>
    <t>RESILIENCE SARL</t>
  </si>
  <si>
    <t>IMPORT/EXPORT ACTIVITE COMMERCIALE BATIMENT ET GENI CIVIL</t>
  </si>
  <si>
    <t>BP20790</t>
  </si>
  <si>
    <t>676696020</t>
  </si>
  <si>
    <t>VERS L ANCIEN ECHANGEUR</t>
  </si>
  <si>
    <t>P016117288455R</t>
  </si>
  <si>
    <t>MAIHOUDI REBECCA EPOUSE AHIDJO</t>
  </si>
  <si>
    <t>00237694165177</t>
  </si>
  <si>
    <t>CONTRACTS BUILDING AND SUPPLY</t>
  </si>
  <si>
    <t>P077820315504X</t>
  </si>
  <si>
    <t>TAKANG DANIEL ETCHU</t>
  </si>
  <si>
    <t>(DANTAKS AND SONS ENTERPRISE)</t>
  </si>
  <si>
    <t>650842079</t>
  </si>
  <si>
    <t>P125318067311S</t>
  </si>
  <si>
    <t>TACHUH JOSEPH</t>
  </si>
  <si>
    <t>677836443</t>
  </si>
  <si>
    <t>P078000410907M</t>
  </si>
  <si>
    <t>Famegni Adolphe</t>
  </si>
  <si>
    <t>Ets famegni adolphe</t>
  </si>
  <si>
    <t>674 34 77 81</t>
  </si>
  <si>
    <t>P015100159257D</t>
  </si>
  <si>
    <t>FEUZING NZEUMO  JUSTINE JUMEAUX</t>
  </si>
  <si>
    <t>697 43 55 53</t>
  </si>
  <si>
    <t>MARCHE CENTRLE</t>
  </si>
  <si>
    <t>P058718534413S</t>
  </si>
  <si>
    <t>ZOYEM FOPA</t>
  </si>
  <si>
    <t>657048711</t>
  </si>
  <si>
    <t>LEBOUDI ENTRE CARRIERE</t>
  </si>
  <si>
    <t>P015916565285B</t>
  </si>
  <si>
    <t>P117612197588A</t>
  </si>
  <si>
    <t>SANDJO TCHOUDJUN EPSEE NGAME</t>
  </si>
  <si>
    <t>SEVERINE AIMEE</t>
  </si>
  <si>
    <t>682306890</t>
  </si>
  <si>
    <t>P094617164835T</t>
  </si>
  <si>
    <t>NGUOGHIA ETIENNE</t>
  </si>
  <si>
    <t>M041617244196R</t>
  </si>
  <si>
    <t>EP BALEFANG</t>
  </si>
  <si>
    <t>BALEFANG</t>
  </si>
  <si>
    <t>P028916466586C</t>
  </si>
  <si>
    <t>BLAISE NYAMKWI</t>
  </si>
  <si>
    <t>00237670232836</t>
  </si>
  <si>
    <t>ANCIENNE  MAIRIE</t>
  </si>
  <si>
    <t>P087416421171U</t>
  </si>
  <si>
    <t>P028316283493Q</t>
  </si>
  <si>
    <t>00237665443999</t>
  </si>
  <si>
    <t>P018212502677K</t>
  </si>
  <si>
    <t>677094350</t>
  </si>
  <si>
    <t>P079412718479R</t>
  </si>
  <si>
    <t>DINAYEN</t>
  </si>
  <si>
    <t>OLIVIER LENDZEMO</t>
  </si>
  <si>
    <t>P067712700595E</t>
  </si>
  <si>
    <t>NOUBISSIE ETIENNE MAGLOIRE</t>
  </si>
  <si>
    <t>674 750 447</t>
  </si>
  <si>
    <t>DISPENSAIRE DES SŒURS</t>
  </si>
  <si>
    <t>P056217739788B</t>
  </si>
  <si>
    <t>WILLIAM WADINGHA</t>
  </si>
  <si>
    <t>658739755</t>
  </si>
  <si>
    <t>P015816180269W</t>
  </si>
  <si>
    <t>TRANSPORT DE MARCHANDISES - PRESTATIONS DE SERVICES</t>
  </si>
  <si>
    <t>00237690202015</t>
  </si>
  <si>
    <t>M071917256662H</t>
  </si>
  <si>
    <t>EP BANGOUO</t>
  </si>
  <si>
    <t>GOUEH</t>
  </si>
  <si>
    <t>P068912749301S</t>
  </si>
  <si>
    <t>AFORO ANGELINE GENGETTE</t>
  </si>
  <si>
    <t>652 528 616</t>
  </si>
  <si>
    <t>BIPAGA 2</t>
  </si>
  <si>
    <t>AVANT PEAGE</t>
  </si>
  <si>
    <t>P016316382203W</t>
  </si>
  <si>
    <t>SONTIA EPSE JIFACK</t>
  </si>
  <si>
    <t>00237694716044</t>
  </si>
  <si>
    <t>P098317346943N</t>
  </si>
  <si>
    <t>AGBUE REMIGUS NNAEMEKA.</t>
  </si>
  <si>
    <t>00237671014630</t>
  </si>
  <si>
    <t>P088200398241Z</t>
  </si>
  <si>
    <t>FONOU MARTHE CLAVIE</t>
  </si>
  <si>
    <t>675904343</t>
  </si>
  <si>
    <t>P019316085382D</t>
  </si>
  <si>
    <t>692978192</t>
  </si>
  <si>
    <t>ORGANISATION D'ÉVÉNEMENTS</t>
  </si>
  <si>
    <t>M012416382698H</t>
  </si>
  <si>
    <t>SOS COMPANY SARL</t>
  </si>
  <si>
    <t>00237677058659</t>
  </si>
  <si>
    <t>BOUTIQUE COMMUNAUTÉ URBAINE</t>
  </si>
  <si>
    <t>P017812700586U</t>
  </si>
  <si>
    <t>DOUAK</t>
  </si>
  <si>
    <t>697783121</t>
  </si>
  <si>
    <t>M112217752804N</t>
  </si>
  <si>
    <t>GROUPE AS SHURAIM SARL PLURIPERSONNELLE</t>
  </si>
  <si>
    <t>GROUPE AS SHURAIM SARL P</t>
  </si>
  <si>
    <t>DENGUI</t>
  </si>
  <si>
    <t>P018517759667G</t>
  </si>
  <si>
    <t>699854538</t>
  </si>
  <si>
    <t>BIBELIRE</t>
  </si>
  <si>
    <t>P109316081484A</t>
  </si>
  <si>
    <t>EDOUARD GILDAS</t>
  </si>
  <si>
    <t>673963850</t>
  </si>
  <si>
    <t>P014715080259F</t>
  </si>
  <si>
    <t>TCHOUASSI JOSSI EPOUSE LEWAT</t>
  </si>
  <si>
    <t>695191570</t>
  </si>
  <si>
    <t>P116800387998Z</t>
  </si>
  <si>
    <t>SIMO SIAMZE MICHELSIMO</t>
  </si>
  <si>
    <t>SIMO SIAMZE MICHEL</t>
  </si>
  <si>
    <t>677332259</t>
  </si>
  <si>
    <t>P019512578212M</t>
  </si>
  <si>
    <t>ESOKEPIE WENDY DIONE</t>
  </si>
  <si>
    <t>670 332 148</t>
  </si>
  <si>
    <t>P038416129623Y</t>
  </si>
  <si>
    <t>P126912336661A</t>
  </si>
  <si>
    <t>NANDIBA BABA EPSE MBOUTOU</t>
  </si>
  <si>
    <t>673063843</t>
  </si>
  <si>
    <t>EXPLOITATION DE BOIS ET INSTALLATIONS</t>
  </si>
  <si>
    <t>M021912750291N</t>
  </si>
  <si>
    <t>SMART WOOD &amp; ENERGY SARL</t>
  </si>
  <si>
    <t>S.W.E SARL</t>
  </si>
  <si>
    <t>ODZA ENTREE KOWEIT</t>
  </si>
  <si>
    <t>M121200043820D</t>
  </si>
  <si>
    <t>CHINA FIRST HIGHWAY ENGINEERING COMPANY</t>
  </si>
  <si>
    <t>CFHECC</t>
  </si>
  <si>
    <t>676535224</t>
  </si>
  <si>
    <t>P128212269739D</t>
  </si>
  <si>
    <t>SALES OF BABY ITEMS</t>
  </si>
  <si>
    <t>P078016283800F</t>
  </si>
  <si>
    <t>KEBOA MBIAYA</t>
  </si>
  <si>
    <t>ELMAR</t>
  </si>
  <si>
    <t>679412987</t>
  </si>
  <si>
    <t>TRANSPORT URBAIN ET INTER URBAIN DE MARCHANDISES</t>
  </si>
  <si>
    <t>P055400276493Q</t>
  </si>
  <si>
    <t>NGO BIDJOCKA CLAIRE</t>
  </si>
  <si>
    <t>(ETS NGOBICAM)</t>
  </si>
  <si>
    <t>699912933</t>
  </si>
  <si>
    <t>P019112554931J</t>
  </si>
  <si>
    <t>696 11 24 04</t>
  </si>
  <si>
    <t>BTQ/A769</t>
  </si>
  <si>
    <t>VENTE INTRANS AGRICOLES</t>
  </si>
  <si>
    <t>M121412267636R</t>
  </si>
  <si>
    <t>AGRO BUSINESS COMPANY SARL</t>
  </si>
  <si>
    <t>695334206</t>
  </si>
  <si>
    <t>M111617256084H</t>
  </si>
  <si>
    <t>EP NKOUMISSE SUD</t>
  </si>
  <si>
    <t>NKOUMISSE SUD</t>
  </si>
  <si>
    <t>P119112338747X</t>
  </si>
  <si>
    <t>AYABA MARCEL</t>
  </si>
  <si>
    <t>ETS AYABA MARCEL</t>
  </si>
  <si>
    <t>P016517315444H</t>
  </si>
  <si>
    <t>MATIYEM TCHATA MELI</t>
  </si>
  <si>
    <t>P087816372655A</t>
  </si>
  <si>
    <t>NKWAIN VICTOR NGONG</t>
  </si>
  <si>
    <t>00237670924722</t>
  </si>
  <si>
    <t>P047716157900W</t>
  </si>
  <si>
    <t>SOUMANGUE BARBARA BERTILLE</t>
  </si>
  <si>
    <t>P046400033401C</t>
  </si>
  <si>
    <t>JOHN NGOMBA VALIMBE</t>
  </si>
  <si>
    <t>VENTE PIECES DETACHÉES</t>
  </si>
  <si>
    <t>P129325248414Q</t>
  </si>
  <si>
    <t>TAWA KAMGA</t>
  </si>
  <si>
    <t>677034295</t>
  </si>
  <si>
    <t>P039516301425F</t>
  </si>
  <si>
    <t>THIMMA TCHOUPE</t>
  </si>
  <si>
    <t>DIAMEL</t>
  </si>
  <si>
    <t>693664222</t>
  </si>
  <si>
    <t>P076812414767R</t>
  </si>
  <si>
    <t>MAHAGNE ELISABETH</t>
  </si>
  <si>
    <t>677037137</t>
  </si>
  <si>
    <t>P069512569300K</t>
  </si>
  <si>
    <t>MOMO DJIALA BRICE</t>
  </si>
  <si>
    <t>A COTE PHCIELES MARTYRS</t>
  </si>
  <si>
    <t>P029018438039U</t>
  </si>
  <si>
    <t>00237654082835</t>
  </si>
  <si>
    <t>P046300535660X</t>
  </si>
  <si>
    <t>WOUMENI JEAN PAULIN</t>
  </si>
  <si>
    <t>ETS FIDUTAX-AFRICA</t>
  </si>
  <si>
    <t>696776656</t>
  </si>
  <si>
    <t>FACE PALAIS DE JUSTICE-IMM KITCHENER</t>
  </si>
  <si>
    <t>COMPOSTAGE TIMBRES FISCAUX</t>
  </si>
  <si>
    <t>M081216637660B</t>
  </si>
  <si>
    <t>C.E.S DE SIRLAWÉ</t>
  </si>
  <si>
    <t>691426151</t>
  </si>
  <si>
    <t>SIRLAWÉ</t>
  </si>
  <si>
    <t>P048316369296T</t>
  </si>
  <si>
    <t>ELOUNDOU MAMA</t>
  </si>
  <si>
    <t>JULIEN OLIVIER</t>
  </si>
  <si>
    <t>691029304</t>
  </si>
  <si>
    <t>ELOUNDOUMAMAJULIEN@YAHOO.FR</t>
  </si>
  <si>
    <t>M062017255948N</t>
  </si>
  <si>
    <t>LYCEE BILINGUE DE SAKDJE</t>
  </si>
  <si>
    <t>675511388</t>
  </si>
  <si>
    <t>SAKDJE</t>
  </si>
  <si>
    <t>M052217373676U</t>
  </si>
  <si>
    <t>SIKATI BUSINESS CENTER</t>
  </si>
  <si>
    <t>( SBC )</t>
  </si>
  <si>
    <t>COMMERCE GENERAL, BATIMENT TRAVAUX PUBLICS, MARKETING DIGITAL, PRESTATION DE SERVICES, IMPORT EXPORT, NEGOCES, AGRICULTURE</t>
  </si>
  <si>
    <t>P102116587173T</t>
  </si>
  <si>
    <t>OUMAR DJAFAROU</t>
  </si>
  <si>
    <t>ETS UMAR</t>
  </si>
  <si>
    <t>P087918087325U</t>
  </si>
  <si>
    <t>OKAFOR EUPHEMIA NGOZI</t>
  </si>
  <si>
    <t>M091414813275G</t>
  </si>
  <si>
    <t>GROUPE SCOLAIRE BILINGUE PRIVÉ LAIC HEUKUIBET</t>
  </si>
  <si>
    <t>GSBPL HEUKUIBET</t>
  </si>
  <si>
    <t>653714983</t>
  </si>
  <si>
    <t>M122018467922K</t>
  </si>
  <si>
    <t>BENS SARL.</t>
  </si>
  <si>
    <t>PRESTATION DE SERVICE - COMMERCE GENERAL - BTP - NEGOCES</t>
  </si>
  <si>
    <t>651210227</t>
  </si>
  <si>
    <t>P029316944467L</t>
  </si>
  <si>
    <t>CLEARANCE</t>
  </si>
  <si>
    <t>BONGWIR</t>
  </si>
  <si>
    <t>00237 676322937</t>
  </si>
  <si>
    <t>M070012218958D</t>
  </si>
  <si>
    <t>GRP SCOL PRIVE LAIC LES PRINCES</t>
  </si>
  <si>
    <t>691013273</t>
  </si>
  <si>
    <t>P078111344110W</t>
  </si>
  <si>
    <t>FEYEM KENNE ARMEL VIVIEN</t>
  </si>
  <si>
    <t>ETS AUDREY ET CLAUDIA</t>
  </si>
  <si>
    <t>BLOC2/296</t>
  </si>
  <si>
    <t>P017512240688X</t>
  </si>
  <si>
    <t>YANDJUI EPSE NKWE</t>
  </si>
  <si>
    <t>677751228</t>
  </si>
  <si>
    <t>P018612519503T</t>
  </si>
  <si>
    <t>DEUSOUABE PARIUS</t>
  </si>
  <si>
    <t>661016533</t>
  </si>
  <si>
    <t>P085100050986R</t>
  </si>
  <si>
    <t>695101070</t>
  </si>
  <si>
    <t>P051300000019J</t>
  </si>
  <si>
    <t>NYNEWOU NJIFENJOU BRIGITTE CONSTNYNE</t>
  </si>
  <si>
    <t>NYNEWOU NJIFENJOU BRIGITTE CONST</t>
  </si>
  <si>
    <t>7632 83 72</t>
  </si>
  <si>
    <t>MARCHE  DES ŒUFS</t>
  </si>
  <si>
    <t>P049018492417U</t>
  </si>
  <si>
    <t>CHUKWUNETA SAMUEL</t>
  </si>
  <si>
    <t>M051812748397N</t>
  </si>
  <si>
    <t>STE COOPCA AVIBAM</t>
  </si>
  <si>
    <t>694686110</t>
  </si>
  <si>
    <t>BAPENG</t>
  </si>
  <si>
    <t>M041912759560A</t>
  </si>
  <si>
    <t>ENGINE EQUIPEMENTS AND ELECTRICAL</t>
  </si>
  <si>
    <t>VALUES. "3EV" SARL</t>
  </si>
  <si>
    <t>M022317967171A</t>
  </si>
  <si>
    <t>DIFCO SARL</t>
  </si>
  <si>
    <t>699 98 56 27</t>
  </si>
  <si>
    <t>DERRIER PETROLEX</t>
  </si>
  <si>
    <t>DRUG STORE</t>
  </si>
  <si>
    <t>P056112439741D</t>
  </si>
  <si>
    <t>NDELLE JOHN EWANG</t>
  </si>
  <si>
    <t>672 629 231</t>
  </si>
  <si>
    <t>GBHS ROAD</t>
  </si>
  <si>
    <t>P097212197510X</t>
  </si>
  <si>
    <t>NGUIMGOU</t>
  </si>
  <si>
    <t>BAYON (VERS DOS D'ANE)</t>
  </si>
  <si>
    <t>P078718487538W</t>
  </si>
  <si>
    <t>PEPON EPSE NGALEU</t>
  </si>
  <si>
    <t>BROCANTE/COMMERCE GENERAL/IMP-EXP</t>
  </si>
  <si>
    <t>P047812089344S</t>
  </si>
  <si>
    <t>NGUEKENG JOSEPH MATHURIN</t>
  </si>
  <si>
    <t>ETS BROCANTE LA REFERENCE</t>
  </si>
  <si>
    <t>659025734</t>
  </si>
  <si>
    <t>MOBIL BONAKOUAMOUANG FACE IMMEUBLE BEKO SADEY</t>
  </si>
  <si>
    <t>P067718448038T</t>
  </si>
  <si>
    <t>MOTUE SADO</t>
  </si>
  <si>
    <t>677 434 943/656 385 626</t>
  </si>
  <si>
    <t>P038212240547Y</t>
  </si>
  <si>
    <t>IBRAHIM  MOHAMADOU</t>
  </si>
  <si>
    <t>692688958</t>
  </si>
  <si>
    <t>P078916306302S</t>
  </si>
  <si>
    <t>NDU MEH</t>
  </si>
  <si>
    <t>677873075</t>
  </si>
  <si>
    <t>P057611445369U</t>
  </si>
  <si>
    <t>657774777</t>
  </si>
  <si>
    <t>P078518488474X</t>
  </si>
  <si>
    <t>TONGO DJOUFACK</t>
  </si>
  <si>
    <t>GAELLE TATIANA</t>
  </si>
  <si>
    <t>00237650086557</t>
  </si>
  <si>
    <t>P117714413080B</t>
  </si>
  <si>
    <t>P039418437573D</t>
  </si>
  <si>
    <t>CHIDIEBERE FAITH</t>
  </si>
  <si>
    <t>M081412487662D</t>
  </si>
  <si>
    <t>CENTRE HOSPITALIER COMMUNAUTAIRE LA CRYSTALIDE</t>
  </si>
  <si>
    <t>10 197</t>
  </si>
  <si>
    <t>699 93 05 83</t>
  </si>
  <si>
    <t>PAPAS.CARREFOUR TROIS TORTUES</t>
  </si>
  <si>
    <t>P016612440454E</t>
  </si>
  <si>
    <t>ALIM INOUA</t>
  </si>
  <si>
    <t>P020117453139U</t>
  </si>
  <si>
    <t>MATSABA ELISE</t>
  </si>
  <si>
    <t>00237692604919</t>
  </si>
  <si>
    <t>P127516758887X</t>
  </si>
  <si>
    <t>YANOU FOKOUA</t>
  </si>
  <si>
    <t>FULBERT RAPIDO</t>
  </si>
  <si>
    <t>652709122</t>
  </si>
  <si>
    <t>M061100044063X</t>
  </si>
  <si>
    <t>COLLEGE BILINGUE LINCOLN</t>
  </si>
  <si>
    <t>COBILI</t>
  </si>
  <si>
    <t>677477982</t>
  </si>
  <si>
    <t>P087600147573E</t>
  </si>
  <si>
    <t>77 92 22 41</t>
  </si>
  <si>
    <t>P058614779547A</t>
  </si>
  <si>
    <t>MPAKO MANGAMBA</t>
  </si>
  <si>
    <t>P016116490024Y</t>
  </si>
  <si>
    <t>JEAN JACQUES.</t>
  </si>
  <si>
    <t>P037016799148B</t>
  </si>
  <si>
    <t>GERMAINE ANGELINE</t>
  </si>
  <si>
    <t>675114247</t>
  </si>
  <si>
    <t>M011417252240Z</t>
  </si>
  <si>
    <t>EP MATIAPON</t>
  </si>
  <si>
    <t>MATIAPON</t>
  </si>
  <si>
    <t>P039116817200X</t>
  </si>
  <si>
    <t>694139826</t>
  </si>
  <si>
    <t>P038312676223C</t>
  </si>
  <si>
    <t>NGUEMDJO KAMDEM ELARYNE YOLANDE</t>
  </si>
  <si>
    <t>690796823</t>
  </si>
  <si>
    <t>AVICULTURE/PISCICULTURE</t>
  </si>
  <si>
    <t>M042217307380N</t>
  </si>
  <si>
    <t>E-Z FARMS SARL</t>
  </si>
  <si>
    <t>675511465</t>
  </si>
  <si>
    <t>P076416256412F</t>
  </si>
  <si>
    <t>NKOUSSOU</t>
  </si>
  <si>
    <t>00237677841509</t>
  </si>
  <si>
    <t>ESANDJA</t>
  </si>
  <si>
    <t>P118116607567S</t>
  </si>
  <si>
    <t>MEYIMFOUET</t>
  </si>
  <si>
    <t>IVONNE LUCAS</t>
  </si>
  <si>
    <t>694020178</t>
  </si>
  <si>
    <t>P055712773006J</t>
  </si>
  <si>
    <t>677897233</t>
  </si>
  <si>
    <t>P015612421947A</t>
  </si>
  <si>
    <t>MAYAP EPSE KAMDEM JUSTINE</t>
  </si>
  <si>
    <t>ETS MAYAP EPSE KAMDEM</t>
  </si>
  <si>
    <t>677539764</t>
  </si>
  <si>
    <t>P068817734158M</t>
  </si>
  <si>
    <t>656533559</t>
  </si>
  <si>
    <t>P122016178526U</t>
  </si>
  <si>
    <t>NJUKENG AKAFAC SUSAN</t>
  </si>
  <si>
    <t>M042318164749R</t>
  </si>
  <si>
    <t>SOCIETE KYOSSI SARL</t>
  </si>
  <si>
    <t>KYOSSI SARL</t>
  </si>
  <si>
    <t>DEVELOPPEMENT DES LOGICIELS INFORMATIQUES, PRESTATION DE SERVICES,IMPORT ;STOCKAGE ET EXPORT ,AGRICULTURE ,RESEAUX ET TELECOMMUNICATIONS,FORMATIO,EDUCATION COMMERCE GENERAL ET ELECTRONIQUES</t>
  </si>
  <si>
    <t>690660199</t>
  </si>
  <si>
    <t>M030500018641T</t>
  </si>
  <si>
    <t>ETUDES ENGINEERING &amp; DEV.</t>
  </si>
  <si>
    <t>EED</t>
  </si>
  <si>
    <t>677680402</t>
  </si>
  <si>
    <t>P037500359033F</t>
  </si>
  <si>
    <t>ZE  AFOUMOU</t>
  </si>
  <si>
    <t>IMEUBLE ZAMBO</t>
  </si>
  <si>
    <t>M120500019914Q</t>
  </si>
  <si>
    <t>CENTRE MULTISERVICES AGRICOLES CAM.</t>
  </si>
  <si>
    <t>CMAC</t>
  </si>
  <si>
    <t>691950805</t>
  </si>
  <si>
    <t>IMM PANTAMI</t>
  </si>
  <si>
    <t>P046912103156Y</t>
  </si>
  <si>
    <t>NANG  MBATHE DAGOBERT</t>
  </si>
  <si>
    <t>ETS NANG  MBATHE DAGOBERT</t>
  </si>
  <si>
    <t>699907468</t>
  </si>
  <si>
    <t>M032318143891U</t>
  </si>
  <si>
    <t>SOCIETE TRADIX SARL</t>
  </si>
  <si>
    <t>PRESTATION DE SERVICES, CONSULTATIONS , FORMATION, BTP, COMMERCE GÉNÉRAL, TRANSPORT, LOGISTIQUE, FOURNITURE DES PIÈCES DE RECHANGE DES CAMIONS ET MATÉRIELS INFORMATIQUES, ETUDES ET DIMENSIONNEMENT, EX</t>
  </si>
  <si>
    <t>697633905</t>
  </si>
  <si>
    <t>P018212412451T</t>
  </si>
  <si>
    <t>KENNE DJOUDA</t>
  </si>
  <si>
    <t>ETS KENNE DJOUDA</t>
  </si>
  <si>
    <t>677372331</t>
  </si>
  <si>
    <t>P018416431365X</t>
  </si>
  <si>
    <t>GANONTA</t>
  </si>
  <si>
    <t>00237694555852</t>
  </si>
  <si>
    <t>MAYO BOCKY</t>
  </si>
  <si>
    <t>M070800033033D</t>
  </si>
  <si>
    <t>ECOLE LA PEPINIERE</t>
  </si>
  <si>
    <t>P122015441202Q</t>
  </si>
  <si>
    <t>TEJANI AMADOU</t>
  </si>
  <si>
    <t>COMPUTER CONSULTANCY</t>
  </si>
  <si>
    <t>M112217750666N</t>
  </si>
  <si>
    <t>SMART BUSINESS SOLUTION CO-LTD</t>
  </si>
  <si>
    <t>PRESTATIONS DE SERVICES VITRERIE COMMERCE GÉNÉRAL</t>
  </si>
  <si>
    <t>M012018264198H</t>
  </si>
  <si>
    <t>ADDO INDUSTRY SARL.</t>
  </si>
  <si>
    <t>00237699767778</t>
  </si>
  <si>
    <t>MEDIA CITY SARL</t>
  </si>
  <si>
    <t>P049216374643S</t>
  </si>
  <si>
    <t>MARIE LARISSA</t>
  </si>
  <si>
    <t>00237697 75 18 49</t>
  </si>
  <si>
    <t>BP:12.534 YAOUNDÉ</t>
  </si>
  <si>
    <t>P028512481554B</t>
  </si>
  <si>
    <t>P108312525373W</t>
  </si>
  <si>
    <t>KOAGNE ISIDORE</t>
  </si>
  <si>
    <t>675 87 79 14</t>
  </si>
  <si>
    <t>P014112504446Y</t>
  </si>
  <si>
    <t>NGUEYEP MARTINE</t>
  </si>
  <si>
    <t>GUEYEP MARTINE</t>
  </si>
  <si>
    <t>677015960</t>
  </si>
  <si>
    <t>A COTE ECOLE PETITS AS</t>
  </si>
  <si>
    <t>M102217670822B</t>
  </si>
  <si>
    <t>FOMAK SARL</t>
  </si>
  <si>
    <t>M098300000302T</t>
  </si>
  <si>
    <t>TRACTAFRIC MOTORS CAM.SA</t>
  </si>
  <si>
    <t>TAM CAMEROUN</t>
  </si>
  <si>
    <t>699692580/699016277</t>
  </si>
  <si>
    <t>P017914246628R</t>
  </si>
  <si>
    <t>677653874</t>
  </si>
  <si>
    <t>M011012408182H</t>
  </si>
  <si>
    <t>GRP D'INITIATIVE COMM JNES DYNA D'EKALI</t>
  </si>
  <si>
    <t>GIC JEDYDEKAME</t>
  </si>
  <si>
    <t>679067187</t>
  </si>
  <si>
    <t>P038116080231K</t>
  </si>
  <si>
    <t>PRISCA MBONG NGOH</t>
  </si>
  <si>
    <t>698303444</t>
  </si>
  <si>
    <t>P087712378560Z</t>
  </si>
  <si>
    <t>FONGHA MATHIEU</t>
  </si>
  <si>
    <t>ETS FONGHA MATHIEU</t>
  </si>
  <si>
    <t>A COTE BLANGERIE SAKER</t>
  </si>
  <si>
    <t>M011817692957S</t>
  </si>
  <si>
    <t>GROUPE SCOLAIRE BILINGUE PRIVE LAÏC ''LE CREUSET DU SAVOIR"</t>
  </si>
  <si>
    <t>P058816300305E</t>
  </si>
  <si>
    <t>NGANSO SITCHO</t>
  </si>
  <si>
    <t>00237677898596</t>
  </si>
  <si>
    <t>P077500385358U</t>
  </si>
  <si>
    <t>676429700</t>
  </si>
  <si>
    <t>P017018470187B</t>
  </si>
  <si>
    <t>FRI BLESSING</t>
  </si>
  <si>
    <t>675267951</t>
  </si>
  <si>
    <t>P058917097298B</t>
  </si>
  <si>
    <t>LOA ISAAC</t>
  </si>
  <si>
    <t>ETS I.L.O</t>
  </si>
  <si>
    <t>PRESTATIONS DE SERVICES/COMMERCE GÉNÉRAL/IMPORT EXPORT</t>
  </si>
  <si>
    <t>696917904</t>
  </si>
  <si>
    <t>LYCEE BILINGUE D'ENSEIGNEMENT SECONDAIE GENERAL</t>
  </si>
  <si>
    <t>M072116656863W</t>
  </si>
  <si>
    <t>LYCEE BILINGUE DE BOMONO</t>
  </si>
  <si>
    <t>675736624</t>
  </si>
  <si>
    <t>COMMERCE GÉNÉRAL-TRAVAUX PUBLICS</t>
  </si>
  <si>
    <t>P128816217296M</t>
  </si>
  <si>
    <t>ETS AL-AMINE</t>
  </si>
  <si>
    <t>PRESTATIONS DE SERVICE SPORTIF</t>
  </si>
  <si>
    <t>P072116324451W</t>
  </si>
  <si>
    <t>BALOG</t>
  </si>
  <si>
    <t>DANIEL (ETS BALDA)</t>
  </si>
  <si>
    <t>696374633</t>
  </si>
  <si>
    <t>P095900157215W</t>
  </si>
  <si>
    <t>JEUNANG épse KENFACK CATHERINE</t>
  </si>
  <si>
    <t>699-41-98-38</t>
  </si>
  <si>
    <t>AVANT DEPOT DE GAZ</t>
  </si>
  <si>
    <t>P098512444448S</t>
  </si>
  <si>
    <t>HALOU TOUMBA</t>
  </si>
  <si>
    <t>M082316005742U</t>
  </si>
  <si>
    <t>FINETECH</t>
  </si>
  <si>
    <t>DEVELOPPEMENT ACHAT ET VENTE DES LOGICIELS INFORMATIQUES</t>
  </si>
  <si>
    <t>+8613247316905</t>
  </si>
  <si>
    <t>DERRIERE TRADEX BONAMOUSSADI</t>
  </si>
  <si>
    <t>P059112436355T</t>
  </si>
  <si>
    <t>MAPOURE MFOCHIVE</t>
  </si>
  <si>
    <t>JOEL OLIVIER</t>
  </si>
  <si>
    <t>679725862</t>
  </si>
  <si>
    <t>P087215251438R</t>
  </si>
  <si>
    <t>OKEOMA UZOCHUKWU</t>
  </si>
  <si>
    <t>P025600011767C</t>
  </si>
  <si>
    <t>NGO NKOUS EP MAKONDO</t>
  </si>
  <si>
    <t>699292587</t>
  </si>
  <si>
    <t>MECANITIEN</t>
  </si>
  <si>
    <t>P018716311675F</t>
  </si>
  <si>
    <t>DIOMELA</t>
  </si>
  <si>
    <t>00237655477799.</t>
  </si>
  <si>
    <t>P058612269793J</t>
  </si>
  <si>
    <t>FON Viviane ACHO</t>
  </si>
  <si>
    <t>Fon</t>
  </si>
  <si>
    <t>675836939</t>
  </si>
  <si>
    <t>P115318514897D</t>
  </si>
  <si>
    <t>NDONGO ÉPOUSE DOMGUE</t>
  </si>
  <si>
    <t>P016400261709Z</t>
  </si>
  <si>
    <t>YELI NGABA</t>
  </si>
  <si>
    <t>P058016397234Y</t>
  </si>
  <si>
    <t>DJUIDJE DJOMO ÉPOUSE SIANI</t>
  </si>
  <si>
    <t>CHRISTINE NADEGE</t>
  </si>
  <si>
    <t>00237652646008</t>
  </si>
  <si>
    <t>LOLODORLF</t>
  </si>
  <si>
    <t>BIG-BALLES</t>
  </si>
  <si>
    <t>CCE GL/PREST SCES/TRANSPORT/NEGOCE</t>
  </si>
  <si>
    <t>P078612350566N</t>
  </si>
  <si>
    <t>ETS KARIM HOLDING</t>
  </si>
  <si>
    <t>676982029</t>
  </si>
  <si>
    <t>P059016128167M</t>
  </si>
  <si>
    <t>ANYE CHURCHHILL</t>
  </si>
  <si>
    <t>675957184</t>
  </si>
  <si>
    <t>P106215066918L</t>
  </si>
  <si>
    <t>NGUEMOU KAMSU</t>
  </si>
  <si>
    <t>P069212756873K</t>
  </si>
  <si>
    <t>NWEKE ONYEBUCHI JOSEPH</t>
  </si>
  <si>
    <t>672046943</t>
  </si>
  <si>
    <t>AVANT ENTRÉE GROUPE 3</t>
  </si>
  <si>
    <t>CADRE DE GESTION</t>
  </si>
  <si>
    <t>P128318513761W</t>
  </si>
  <si>
    <t>VENTE PRODUITS DE GUINÉE</t>
  </si>
  <si>
    <t>P069316562319D</t>
  </si>
  <si>
    <t>GUEMGWO</t>
  </si>
  <si>
    <t>BIBELLE LUCLAISE</t>
  </si>
  <si>
    <t>00237696501726</t>
  </si>
  <si>
    <t>P118118460823B</t>
  </si>
  <si>
    <t>NOUBISSI TABEUGO</t>
  </si>
  <si>
    <t>679634068</t>
  </si>
  <si>
    <t>P067312150178W</t>
  </si>
  <si>
    <t>FOUOTCHA NOUTCHA ERNESTINE</t>
  </si>
  <si>
    <t>675392452</t>
  </si>
  <si>
    <t>MINTRANSPORT</t>
  </si>
  <si>
    <t>P055516966502J</t>
  </si>
  <si>
    <t>ESSOMBA ENAMA</t>
  </si>
  <si>
    <t>683749993</t>
  </si>
  <si>
    <t>P015412527719H</t>
  </si>
  <si>
    <t>BELLO MAIGUERI</t>
  </si>
  <si>
    <t>ETS BELLO NOBGUERI</t>
  </si>
  <si>
    <t>677 610 582</t>
  </si>
  <si>
    <t>N° 64 B</t>
  </si>
  <si>
    <t>P097916334623Q</t>
  </si>
  <si>
    <t>BRENDALINE TADOZO</t>
  </si>
  <si>
    <t>00237675888035</t>
  </si>
  <si>
    <t>P078916380866D</t>
  </si>
  <si>
    <t>YOMSSI</t>
  </si>
  <si>
    <t>0023765711091612</t>
  </si>
  <si>
    <t>P086600133210W</t>
  </si>
  <si>
    <t>LIENOU PATIPE</t>
  </si>
  <si>
    <t>SYLVIANE JULIE</t>
  </si>
  <si>
    <t>694388336</t>
  </si>
  <si>
    <t>P089315271398J</t>
  </si>
  <si>
    <t>CHIJIOKE DONATUS</t>
  </si>
  <si>
    <t>P039016485950M</t>
  </si>
  <si>
    <t>YOUBI BOUGANG</t>
  </si>
  <si>
    <t>CHRISTELLE ESTELLE</t>
  </si>
  <si>
    <t>00237694447147</t>
  </si>
  <si>
    <t>P122015393408N</t>
  </si>
  <si>
    <t>DOUNKENG ROGER WALTER</t>
  </si>
  <si>
    <t>696089365</t>
  </si>
  <si>
    <t>M031300045186P</t>
  </si>
  <si>
    <t>STE BATISSIMO SARL</t>
  </si>
  <si>
    <t>REALISATIONS EXPLOITAT° DES BATIMENTS</t>
  </si>
  <si>
    <t>M011912785939Z</t>
  </si>
  <si>
    <t>TILALYS BUILDING &amp; TOWN WORKSHOP SARL</t>
  </si>
  <si>
    <t>677 62 36 08</t>
  </si>
  <si>
    <t>P087914406047Z</t>
  </si>
  <si>
    <t>699654700</t>
  </si>
  <si>
    <t>ANIMATEUR MUSICAL</t>
  </si>
  <si>
    <t>P118300350508N</t>
  </si>
  <si>
    <t>TSAMO NKENGANYI COLLINS</t>
  </si>
  <si>
    <t>TSAMO NKENGANYI</t>
  </si>
  <si>
    <t>699679054</t>
  </si>
  <si>
    <t>P128116370074P</t>
  </si>
  <si>
    <t>TALLA UMAROU NGEH</t>
  </si>
  <si>
    <t>00237645454509</t>
  </si>
  <si>
    <t>M122217819423D</t>
  </si>
  <si>
    <t>GLOBAL ACCESS SOLUTION ENTERPRISES</t>
  </si>
  <si>
    <t>DISTRIBUTION ET COMMERCIALISATION DES EQUIPEMENTS D'ACCES ET SECURITE, INSTALLATION ET MAINTENANCE DES EQUIPEMENTS...</t>
  </si>
  <si>
    <t>00237699171752</t>
  </si>
  <si>
    <t>FACE HOTE BANO</t>
  </si>
  <si>
    <t>P029512505339E</t>
  </si>
  <si>
    <t>OMBOTIBE SAIDOU</t>
  </si>
  <si>
    <t>ETS OMBOTIBE SAIDOU</t>
  </si>
  <si>
    <t>M082014958970D</t>
  </si>
  <si>
    <t>SANS FRONTIERS SARL</t>
  </si>
  <si>
    <t>S.F SARL</t>
  </si>
  <si>
    <t>691712439</t>
  </si>
  <si>
    <t>DERRIERE RECETTE DES FINANCES</t>
  </si>
  <si>
    <t>STE PERFORMANCE AFRIQUE SARL</t>
  </si>
  <si>
    <t>P088718436064Z</t>
  </si>
  <si>
    <t>PANY NGONGANG</t>
  </si>
  <si>
    <t>699 62 08 41</t>
  </si>
  <si>
    <t>CMERCANTE</t>
  </si>
  <si>
    <t>P014916209944L</t>
  </si>
  <si>
    <t>TIOYONG</t>
  </si>
  <si>
    <t>697915389</t>
  </si>
  <si>
    <t>P018116360377E</t>
  </si>
  <si>
    <t>MAMDOM FOKAM</t>
  </si>
  <si>
    <t>ARLIE NATHALIE</t>
  </si>
  <si>
    <t>MARCHÉ 6ÈME</t>
  </si>
  <si>
    <t>P036916685792U</t>
  </si>
  <si>
    <t>677211824</t>
  </si>
  <si>
    <t>M011712599735U</t>
  </si>
  <si>
    <t>STE CHRIST JOEL DISTRIBUTION SARL</t>
  </si>
  <si>
    <t>CHRIST JOEL DISTRIBUTION</t>
  </si>
  <si>
    <t>698369257/653088326</t>
  </si>
  <si>
    <t>ANCIEN PETIT MARCHE DE NUIT MENOUA VOYAGES</t>
  </si>
  <si>
    <t>P082912524729U</t>
  </si>
  <si>
    <t>MOYA JEAN FLOBERT</t>
  </si>
  <si>
    <t>ETS COMPLEXE ELECTRIQ.INDUST.''</t>
  </si>
  <si>
    <t>P019716094551H</t>
  </si>
  <si>
    <t>YVEREINE</t>
  </si>
  <si>
    <t>00237677524957</t>
  </si>
  <si>
    <t>P038217023611T</t>
  </si>
  <si>
    <t>BACHIROU SALI</t>
  </si>
  <si>
    <t>ABATTOIR GARGA MAMMAYEL</t>
  </si>
  <si>
    <t>VENTE DE SAC À CHAUSSURES</t>
  </si>
  <si>
    <t>P038918542071Y</t>
  </si>
  <si>
    <t>NGEUBEDIANG</t>
  </si>
  <si>
    <t>675905153</t>
  </si>
  <si>
    <t>P018316633999G</t>
  </si>
  <si>
    <t>SEHOU YAYA</t>
  </si>
  <si>
    <t>00237696327557</t>
  </si>
  <si>
    <t>MARCHÉ CENTRAL BE 249</t>
  </si>
  <si>
    <t>P068117455457T</t>
  </si>
  <si>
    <t>BI IRIE BARNABE</t>
  </si>
  <si>
    <t>002376770000000000</t>
  </si>
  <si>
    <t>P116212569262B</t>
  </si>
  <si>
    <t>NDONG BOUMNYEMB</t>
  </si>
  <si>
    <t>690474235</t>
  </si>
  <si>
    <t>M022116083856A</t>
  </si>
  <si>
    <t>BRIC'S CONSULTING SERVICES</t>
  </si>
  <si>
    <t>691643248</t>
  </si>
  <si>
    <t>A COTE HOTEL SERENA</t>
  </si>
  <si>
    <t>M022217158989C</t>
  </si>
  <si>
    <t>ETS COMPLEXE JD</t>
  </si>
  <si>
    <t>COMPLEXE JD</t>
  </si>
  <si>
    <t>00237677341736</t>
  </si>
  <si>
    <t>FACE LAC MUNICIPAL</t>
  </si>
  <si>
    <t>P100518061321R</t>
  </si>
  <si>
    <t>TIEMAH</t>
  </si>
  <si>
    <t>PRIMELY MBEUTOH</t>
  </si>
  <si>
    <t>00237683781236</t>
  </si>
  <si>
    <t>P085100210169D</t>
  </si>
  <si>
    <t>NTONIFOR CHE PAUL</t>
  </si>
  <si>
    <t>QUEEN'S PRESSING</t>
  </si>
  <si>
    <t>677 882 984/679 502 038</t>
  </si>
  <si>
    <t>FACE LA GENERALE D'INDUSTRIE</t>
  </si>
  <si>
    <t>M041812699528Y</t>
  </si>
  <si>
    <t>SUN SERVICES SARL</t>
  </si>
  <si>
    <t>00237690554101</t>
  </si>
  <si>
    <t>P057500481991A</t>
  </si>
  <si>
    <t>ACHUCHE</t>
  </si>
  <si>
    <t>675504521</t>
  </si>
  <si>
    <t>M031717259565T</t>
  </si>
  <si>
    <t>E CATH SACRE COEUR</t>
  </si>
  <si>
    <t>P017716334037C</t>
  </si>
  <si>
    <t>00237699217902</t>
  </si>
  <si>
    <t>P118017494034Z</t>
  </si>
  <si>
    <t>AMENE AYISSI EPSE NKONO</t>
  </si>
  <si>
    <t>AGNES PULCHERIE</t>
  </si>
  <si>
    <t>237699947909</t>
  </si>
  <si>
    <t>FOURNITURE EQPMTS INDUSTRIELS /BTP</t>
  </si>
  <si>
    <t>M041712621993X</t>
  </si>
  <si>
    <t>AYMAK INDUTIES SARL</t>
  </si>
  <si>
    <t>ETS AYMAK</t>
  </si>
  <si>
    <t>35 251</t>
  </si>
  <si>
    <t>699 96 84 58</t>
  </si>
  <si>
    <t>P016012467830R</t>
  </si>
  <si>
    <t>DICKO BOUREIMA</t>
  </si>
  <si>
    <t>672568357</t>
  </si>
  <si>
    <t>Prison</t>
  </si>
  <si>
    <t>Fce police</t>
  </si>
  <si>
    <t>P087016767568H</t>
  </si>
  <si>
    <t>654586765</t>
  </si>
  <si>
    <t>P047616003960R</t>
  </si>
  <si>
    <t>DIENG BASSIROU</t>
  </si>
  <si>
    <t>P058818003736S</t>
  </si>
  <si>
    <t>CHRISTY MANSO</t>
  </si>
  <si>
    <t>P018612411146W</t>
  </si>
  <si>
    <t>679080979</t>
  </si>
  <si>
    <t>M099917413578U</t>
  </si>
  <si>
    <t>KADJI COLLEGE</t>
  </si>
  <si>
    <t>696574050</t>
  </si>
  <si>
    <t>BOMONO BAMBENGUE</t>
  </si>
  <si>
    <t>P049216724706Z</t>
  </si>
  <si>
    <t>680037399</t>
  </si>
  <si>
    <t>TPF DE KOUO THOMAS</t>
  </si>
  <si>
    <t>P087018071437U</t>
  </si>
  <si>
    <t>00237680102369</t>
  </si>
  <si>
    <t>P056800182972L</t>
  </si>
  <si>
    <t>CHITTO EZEANYA</t>
  </si>
  <si>
    <t>ETS CHITTO EZEANYA</t>
  </si>
  <si>
    <t>PRESTATIONS DE SERVICES/IMPRIMERIE/CONFECTION</t>
  </si>
  <si>
    <t>M062014563902E</t>
  </si>
  <si>
    <t>LE BLASON 2'OR SARL</t>
  </si>
  <si>
    <t>P012400380518K</t>
  </si>
  <si>
    <t>NGUEPSEI</t>
  </si>
  <si>
    <t>699007833</t>
  </si>
  <si>
    <t>P070018113345Y</t>
  </si>
  <si>
    <t>18072000</t>
  </si>
  <si>
    <t>P076600315191T</t>
  </si>
  <si>
    <t>P108917892056M</t>
  </si>
  <si>
    <t>KOUMBO KENGNI</t>
  </si>
  <si>
    <t>HOLLANDE RUTH</t>
  </si>
  <si>
    <t>P116912418628X</t>
  </si>
  <si>
    <t>GUIADEM GERMAINE</t>
  </si>
  <si>
    <t>697394780</t>
  </si>
  <si>
    <t>DERRIERE PHARMACIE BENIN</t>
  </si>
  <si>
    <t>P039718569625B</t>
  </si>
  <si>
    <t>FEUATSOP MOUAFO</t>
  </si>
  <si>
    <t>682 55 68 69</t>
  </si>
  <si>
    <t>P127318409625W</t>
  </si>
  <si>
    <t>MAFOHBE</t>
  </si>
  <si>
    <t>JUDITH NDANDJE</t>
  </si>
  <si>
    <t>P087800509170A</t>
  </si>
  <si>
    <t>NOPOUDEM</t>
  </si>
  <si>
    <t>6778654432</t>
  </si>
  <si>
    <t>P026800554665E</t>
  </si>
  <si>
    <t>YOUNG ZAMBO ZAMBO EPSE INA AUGUSTINE</t>
  </si>
  <si>
    <t>677 91 44 71</t>
  </si>
  <si>
    <t>EGLISE TEMOINS DE JEHOVA</t>
  </si>
  <si>
    <t>P105116233745P</t>
  </si>
  <si>
    <t>DJIBRINE ADAM</t>
  </si>
  <si>
    <t>00237699286068</t>
  </si>
  <si>
    <t>P120316287021U</t>
  </si>
  <si>
    <t>DIYESSA AMADOU</t>
  </si>
  <si>
    <t>00237693596107</t>
  </si>
  <si>
    <t>P096600341849Y</t>
  </si>
  <si>
    <t>ALIMATOU NANA CHARLOTTE</t>
  </si>
  <si>
    <t>699541246</t>
  </si>
  <si>
    <t>OPOOSITE SEVEN DAYS ADVENTIST HEALTH CENTRE</t>
  </si>
  <si>
    <t>P097811485825S</t>
  </si>
  <si>
    <t>HAMATI</t>
  </si>
  <si>
    <t>M010817261186E</t>
  </si>
  <si>
    <t>EP BANDOUNGA</t>
  </si>
  <si>
    <t>674703191</t>
  </si>
  <si>
    <t>M112316282828T</t>
  </si>
  <si>
    <t>CENTRE D ETUDE SUR LE GENRE LES INEGALITES DE SEXE ET LES DISCRIMINATIONS SOCIALES EN AFRIQUE</t>
  </si>
  <si>
    <t>699280605</t>
  </si>
  <si>
    <t>LAVERIE AUTO AMENAGEE</t>
  </si>
  <si>
    <t>P057215145777F</t>
  </si>
  <si>
    <t>TOKO MPANJO</t>
  </si>
  <si>
    <t>JACQUES RICHARD</t>
  </si>
  <si>
    <t>DERRIÈRE PHARMACIE ROSA PARK</t>
  </si>
  <si>
    <t>M111100038786X</t>
  </si>
  <si>
    <t>STE ADMIRAL SERVICES RH SARL</t>
  </si>
  <si>
    <t>697 341 066</t>
  </si>
  <si>
    <t>P086900100194Z</t>
  </si>
  <si>
    <t>TCHOMBOU</t>
  </si>
  <si>
    <t>P038912524452S</t>
  </si>
  <si>
    <t>SCHOLASTICA MBU PAFFE</t>
  </si>
  <si>
    <t>SCHOLASTICA MBU</t>
  </si>
  <si>
    <t>682424740</t>
  </si>
  <si>
    <t>M042116101222U</t>
  </si>
  <si>
    <t>STÉ HIGH QUALITY SARL</t>
  </si>
  <si>
    <t>00237693977120</t>
  </si>
  <si>
    <t>P122016700953L</t>
  </si>
  <si>
    <t>HAMADOU BAPPA</t>
  </si>
  <si>
    <t>P046314869898W</t>
  </si>
  <si>
    <t>NGOUNGOURE EPOUSE NJOYA</t>
  </si>
  <si>
    <t>699521233</t>
  </si>
  <si>
    <t>P106416978158S</t>
  </si>
  <si>
    <t>NDOM EPSE OTTOKO</t>
  </si>
  <si>
    <t>SOBOUM COMBI BAR</t>
  </si>
  <si>
    <t>M089000012819U</t>
  </si>
  <si>
    <t>COLLEGE MOHOUA TACHOMKAM</t>
  </si>
  <si>
    <t>CPMT</t>
  </si>
  <si>
    <t>P026512440212Y</t>
  </si>
  <si>
    <t>LEUDJOU DAVID</t>
  </si>
  <si>
    <t>678286000</t>
  </si>
  <si>
    <t>P016916163132C</t>
  </si>
  <si>
    <t>00237673746659</t>
  </si>
  <si>
    <t>ZANDABAI</t>
  </si>
  <si>
    <t>P088912605140F</t>
  </si>
  <si>
    <t>UMEH CHIDI ONYEKACHUKWU</t>
  </si>
  <si>
    <t>ETS TYRES AND CARS ACCESSOIRS</t>
  </si>
  <si>
    <t>670 593231</t>
  </si>
  <si>
    <t>P068518182375J</t>
  </si>
  <si>
    <t>THÉRÈSE SANDRINE</t>
  </si>
  <si>
    <t>699057876</t>
  </si>
  <si>
    <t>P048616457832Q</t>
  </si>
  <si>
    <t>00237650949631</t>
  </si>
  <si>
    <t>P016812680363D</t>
  </si>
  <si>
    <t>P057212491196R</t>
  </si>
  <si>
    <t>ZDA</t>
  </si>
  <si>
    <t>694885959</t>
  </si>
  <si>
    <t>P078616141690A</t>
  </si>
  <si>
    <t>MABOU MABOU</t>
  </si>
  <si>
    <t>675593536</t>
  </si>
  <si>
    <t>P098112618648G</t>
  </si>
  <si>
    <t>NEMSEKOU NDZEMNWI</t>
  </si>
  <si>
    <t>670807744</t>
  </si>
  <si>
    <t>P057718092627D</t>
  </si>
  <si>
    <t>MEDJUI</t>
  </si>
  <si>
    <t>ADELINE VIRGENIE</t>
  </si>
  <si>
    <t>695112259</t>
  </si>
  <si>
    <t>A COTE DE LA CRTV</t>
  </si>
  <si>
    <t>P037717890534J</t>
  </si>
  <si>
    <t>BEATRICE LORELL</t>
  </si>
  <si>
    <t>677797163</t>
  </si>
  <si>
    <t>ENTREE PETIT GOUDRON</t>
  </si>
  <si>
    <t>P058717439576Z</t>
  </si>
  <si>
    <t>FANNY TOBBO EPSE MBWANGUE</t>
  </si>
  <si>
    <t>0023767340287</t>
  </si>
  <si>
    <t>ENTRÉE TONTON SAMY</t>
  </si>
  <si>
    <t>IMP/EXP-TRANSPORT-PREST/SCES</t>
  </si>
  <si>
    <t>M041612518641H</t>
  </si>
  <si>
    <t>STE TCH-COMPANIE SARL</t>
  </si>
  <si>
    <t>TCH-COMPANIE SARL</t>
  </si>
  <si>
    <t>696214359</t>
  </si>
  <si>
    <t>VENTE BOISSONS BOISSONS ALCOOLISEES</t>
  </si>
  <si>
    <t>P018212407718A</t>
  </si>
  <si>
    <t>MBIENZ</t>
  </si>
  <si>
    <t>MARIE LEONCE</t>
  </si>
  <si>
    <t>P016716461349D</t>
  </si>
  <si>
    <t>694014747</t>
  </si>
  <si>
    <t>GRANG MARCHE</t>
  </si>
  <si>
    <t>M042217317775T</t>
  </si>
  <si>
    <t>YOUB’S SARL</t>
  </si>
  <si>
    <t>PRESTATION DE SERVCES, COMMERCE GENERAL, EVENEMENTIEL</t>
  </si>
  <si>
    <t>LYCEE MAKEPE</t>
  </si>
  <si>
    <t>P088612435999W</t>
  </si>
  <si>
    <t>YADJOU TATSINKAM AIMEE VALERIE</t>
  </si>
  <si>
    <t>691777170</t>
  </si>
  <si>
    <t>M051411767219S</t>
  </si>
  <si>
    <t>STE DEXPRO SARL</t>
  </si>
  <si>
    <t>DEXPRO SARL</t>
  </si>
  <si>
    <t>699840816/677604096</t>
  </si>
  <si>
    <t>NDOKOTI AVANT AES SONEL</t>
  </si>
  <si>
    <t>ENTREE ALAKA 1ER IMM.DERRIERE ARNAUD 1ER ETAGE</t>
  </si>
  <si>
    <t>P016316625685Z</t>
  </si>
  <si>
    <t>DOUDOU VOURAI</t>
  </si>
  <si>
    <t>00237696955330</t>
  </si>
  <si>
    <t>MARCHE CENTRAL BE051</t>
  </si>
  <si>
    <t>M012118449481B</t>
  </si>
  <si>
    <t>CAMSTAT SARL</t>
  </si>
  <si>
    <t>REALISATION ET ACTUALISATION DES ETUDES ET INFORMATIONS ECONOMIQUES</t>
  </si>
  <si>
    <t>P037217967128N</t>
  </si>
  <si>
    <t>677444468</t>
  </si>
  <si>
    <t>DERRIER TOK</t>
  </si>
  <si>
    <t>SALE OF 2éHAND DRESSES</t>
  </si>
  <si>
    <t>P117312415260K</t>
  </si>
  <si>
    <t>TCHAKOUNTE EPSEE NYAMSI</t>
  </si>
  <si>
    <t>VERLINNE</t>
  </si>
  <si>
    <t>651312245</t>
  </si>
  <si>
    <t>P038318583895H</t>
  </si>
  <si>
    <t>6911661506</t>
  </si>
  <si>
    <t>SAKFI</t>
  </si>
  <si>
    <t>P016118494615Y</t>
  </si>
  <si>
    <t>BANDE MBAH STEPHEN</t>
  </si>
  <si>
    <t>675330800</t>
  </si>
  <si>
    <t>LALA MISSION</t>
  </si>
  <si>
    <t>MENS WEAR</t>
  </si>
  <si>
    <t>P066517533654T</t>
  </si>
  <si>
    <t>OFFOR GLADYS</t>
  </si>
  <si>
    <t>00237676082941</t>
  </si>
  <si>
    <t>P039212419821N</t>
  </si>
  <si>
    <t>EJIM CHUKWU EBUKA</t>
  </si>
  <si>
    <t>ETS EJIM CHUKWU EBUKA</t>
  </si>
  <si>
    <t>674872559</t>
  </si>
  <si>
    <t>M082315970089G</t>
  </si>
  <si>
    <t>SOCIÉTÉ IMMOBILIÈRE LE WENGUE SARL</t>
  </si>
  <si>
    <t>L'ACQUISITION, LA PRISE À BAIL, LA GESTION , LA LOCATION ET L'ADMINISTRATION DE TOUS BIENS MOBILIERS ET IMMOBILIERS</t>
  </si>
  <si>
    <t>0023766907645</t>
  </si>
  <si>
    <t>P122017091125K</t>
  </si>
  <si>
    <t>NDIE JEAN</t>
  </si>
  <si>
    <t>676842773</t>
  </si>
  <si>
    <t>P018316003766U</t>
  </si>
  <si>
    <t>KHALIT MOUSSA AL-MAAZALE</t>
  </si>
  <si>
    <t>P039718203457D</t>
  </si>
  <si>
    <t>WOUTU SHUMBELLE</t>
  </si>
  <si>
    <t>00237652512319</t>
  </si>
  <si>
    <t>M112217760447X</t>
  </si>
  <si>
    <t>UZURI SARL</t>
  </si>
  <si>
    <t>+00237697488693</t>
  </si>
  <si>
    <t>P028900405414E</t>
  </si>
  <si>
    <t>MEBE TARDIF LIONEL STEPHANE</t>
  </si>
  <si>
    <t>ETS MEBE'S</t>
  </si>
  <si>
    <t>696963882</t>
  </si>
  <si>
    <t>M061612573142P</t>
  </si>
  <si>
    <t>STE DOUALA CHIROPRACTIC SARL</t>
  </si>
  <si>
    <t>DANS CLINIQUE DE L'AEROPORT</t>
  </si>
  <si>
    <t>P075716341538X</t>
  </si>
  <si>
    <t>HÉBERGEMENT, COMMERCE GENERALE,PRESTATION DE SERVICES,IMPORT-EXPORT, AGRO-ELEVAGE</t>
  </si>
  <si>
    <t>675241201</t>
  </si>
  <si>
    <t>BAFOUNDA-ENTREE CHEFFERIE</t>
  </si>
  <si>
    <t>P107200097041Q</t>
  </si>
  <si>
    <t>FEUDJO KAMTO</t>
  </si>
  <si>
    <t>P098016283347J</t>
  </si>
  <si>
    <t>FODJO AUGUSTIN</t>
  </si>
  <si>
    <t>ETS FODJO WHITE</t>
  </si>
  <si>
    <t>COMMERCE GENERAL - PRESTATION DE SERVICES - IMPORT/EXPORT - BTP</t>
  </si>
  <si>
    <t>M061616381145W</t>
  </si>
  <si>
    <t>PREEMTECH SARL</t>
  </si>
  <si>
    <t>ENGINEERING AND TECHNICAL CONSULTANCY ACTIVITIES, EXCEPT SURVEYING ACTIVITIES</t>
  </si>
  <si>
    <t>00237676291773</t>
  </si>
  <si>
    <t>RUE ANNEESSENS 31</t>
  </si>
  <si>
    <t>P095312694335Y</t>
  </si>
  <si>
    <t>AVOUZOA</t>
  </si>
  <si>
    <t>P067217684187M</t>
  </si>
  <si>
    <t>BANG MBANGUE</t>
  </si>
  <si>
    <t>JOSIANE PATRICIA</t>
  </si>
  <si>
    <t>P049318588367S</t>
  </si>
  <si>
    <t>687325543</t>
  </si>
  <si>
    <t>M012216836870H</t>
  </si>
  <si>
    <t>LYCÉE TECHNIQUE DE BAFIA</t>
  </si>
  <si>
    <t>691492535</t>
  </si>
  <si>
    <t>P017812700190X</t>
  </si>
  <si>
    <t>UBAH HARRISSON</t>
  </si>
  <si>
    <t>677568382</t>
  </si>
  <si>
    <t>MBOPPI B4</t>
  </si>
  <si>
    <t>M031917093373F</t>
  </si>
  <si>
    <t>PHOENIX COMPANY LIMITED</t>
  </si>
  <si>
    <t>00237676679539</t>
  </si>
  <si>
    <t>LUMUMBA STEET</t>
  </si>
  <si>
    <t>M082015056821U</t>
  </si>
  <si>
    <t>CLIM INDUSTRIE SARL</t>
  </si>
  <si>
    <t>PRESTATIONS DE SERVICES, FROID ET CLIMATISATION, MAINTENANCE INDUSTRIELLE</t>
  </si>
  <si>
    <t>AXE LOURD DLA YDE</t>
  </si>
  <si>
    <t>P095512638123W</t>
  </si>
  <si>
    <t>KOUANKEU EPSE KWEGNI ROSE</t>
  </si>
  <si>
    <t>P128918454317E</t>
  </si>
  <si>
    <t>TANKEM AWA BAKO</t>
  </si>
  <si>
    <t>CHIMELLA ALICE</t>
  </si>
  <si>
    <t>P027915429081X</t>
  </si>
  <si>
    <t>NKWELLE AJANG</t>
  </si>
  <si>
    <t>P017812574061T</t>
  </si>
  <si>
    <t>FOGANG MICHEL</t>
  </si>
  <si>
    <t>677020291</t>
  </si>
  <si>
    <t>CPT F 1</t>
  </si>
  <si>
    <t>P017616070462Y</t>
  </si>
  <si>
    <t>FAMOU</t>
  </si>
  <si>
    <t>699296189</t>
  </si>
  <si>
    <t>BANKONDJI</t>
  </si>
  <si>
    <t>P087617888877C</t>
  </si>
  <si>
    <t>KENDEG</t>
  </si>
  <si>
    <t>677528592</t>
  </si>
  <si>
    <t>JAPOMA DER EGLISE EBENEZER</t>
  </si>
  <si>
    <t>PRESTATIONS INFORMATIQUES, FORMATIONS</t>
  </si>
  <si>
    <t>M052116135762R</t>
  </si>
  <si>
    <t>CAMEROON GERMANY WORKERS</t>
  </si>
  <si>
    <t>CGW</t>
  </si>
  <si>
    <t>656050777</t>
  </si>
  <si>
    <t>FACE LYCEE DE PALMIERS</t>
  </si>
  <si>
    <t>VENTÉ LAYETTE</t>
  </si>
  <si>
    <t>P037417308079T</t>
  </si>
  <si>
    <t>MOGUA TAGNE</t>
  </si>
  <si>
    <t>PIERRETTE FLORE</t>
  </si>
  <si>
    <t>677268268</t>
  </si>
  <si>
    <t>P058316595731Z</t>
  </si>
  <si>
    <t>MBANGO TITTI</t>
  </si>
  <si>
    <t>00237675532571</t>
  </si>
  <si>
    <t>VILLAGE-CARR EMANUEL PETIT</t>
  </si>
  <si>
    <t>M017500000100E</t>
  </si>
  <si>
    <t>SAVONS OLEAGINEUX ET COSMETIQUES CAMEROU</t>
  </si>
  <si>
    <t>S.O.C CAMEROUN SARL</t>
  </si>
  <si>
    <t>3441370</t>
  </si>
  <si>
    <t>P029014937282M</t>
  </si>
  <si>
    <t>DJAKARIYAOU.</t>
  </si>
  <si>
    <t>IMPORT/EXPORT; PRESTATIONS DE SERVICES</t>
  </si>
  <si>
    <t>P038216013755X</t>
  </si>
  <si>
    <t>MATHIAS TECHE</t>
  </si>
  <si>
    <t>673705165</t>
  </si>
  <si>
    <t>M121412241006X</t>
  </si>
  <si>
    <t>SOCIETE MARCEL BUILDING &amp; SERVICES SARLSOCI</t>
  </si>
  <si>
    <t>SOCIETE MARCEL BUILDING &amp; SERVICES SARL</t>
  </si>
  <si>
    <t>699930583</t>
  </si>
  <si>
    <t>P109516490906K</t>
  </si>
  <si>
    <t>MANSIR</t>
  </si>
  <si>
    <t>694168328</t>
  </si>
  <si>
    <t>M099100001823A</t>
  </si>
  <si>
    <t>STE TRAVAUX D'ELECTRICITE DU CAM.</t>
  </si>
  <si>
    <t>SOTEL</t>
  </si>
  <si>
    <t>699905642</t>
  </si>
  <si>
    <t>M072217471050J</t>
  </si>
  <si>
    <t>MATANDA SARL</t>
  </si>
  <si>
    <t>STRUCTURE DE COMMUNICATION, GROUPE DE PRESSE, PRODUCTION RADIO, TELE, MAGAZINE, PRESSE ECRITE, CONCEPTION DE PRODUCTION DE SITE WEB, PRODUCTION DE LOGICIEL, TRAVAUX DIVERS, COMMERCE GENERAL, SERVICE T</t>
  </si>
  <si>
    <t>P118612707173P</t>
  </si>
  <si>
    <t>METENGO SAMBA</t>
  </si>
  <si>
    <t>JODETTE</t>
  </si>
  <si>
    <t>QTIER CLIMADOR LIEUDIT VERS L'IRAD</t>
  </si>
  <si>
    <t>P106015738736X</t>
  </si>
  <si>
    <t>TEODOR</t>
  </si>
  <si>
    <t>P127200052020H</t>
  </si>
  <si>
    <t>POPOUNA NJOUENKOU</t>
  </si>
  <si>
    <t>P049012261153M</t>
  </si>
  <si>
    <t>DJONZOH TATSINKOU</t>
  </si>
  <si>
    <t>NICOLE CHRISTELLE</t>
  </si>
  <si>
    <t>699351602</t>
  </si>
  <si>
    <t>P027917618863K</t>
  </si>
  <si>
    <t>CHETNGHO AMADOU</t>
  </si>
  <si>
    <t>CHUIKACHUI</t>
  </si>
  <si>
    <t>677989911</t>
  </si>
  <si>
    <t>P049017192094B</t>
  </si>
  <si>
    <t>MAKEMGUE EPSE AWOUNANG</t>
  </si>
  <si>
    <t>695332929</t>
  </si>
  <si>
    <t>P079115980315M</t>
  </si>
  <si>
    <t>LENGOUH EPOUSE NDIFONKRACHO ELFRIDA JINUI</t>
  </si>
  <si>
    <t>LOISIR MILLITAIRES</t>
  </si>
  <si>
    <t>M092316057548M</t>
  </si>
  <si>
    <t>FOYER BAR BA101</t>
  </si>
  <si>
    <t>00237BA101</t>
  </si>
  <si>
    <t>MVAN BASE 101</t>
  </si>
  <si>
    <t>P078412482159T</t>
  </si>
  <si>
    <t>MOCHE FEZEU GUY ROGER</t>
  </si>
  <si>
    <t>699504296</t>
  </si>
  <si>
    <t>BELLEVUE</t>
  </si>
  <si>
    <t>P109416380293E</t>
  </si>
  <si>
    <t>MASSA TAPA FRANKLINE MELISSA</t>
  </si>
  <si>
    <t>237695273879</t>
  </si>
  <si>
    <t>P013900079348R</t>
  </si>
  <si>
    <t>KAMDEM NEE OUOGUIA</t>
  </si>
  <si>
    <t>655615626</t>
  </si>
  <si>
    <t>P038218437612X</t>
  </si>
  <si>
    <t>NTOMONCHU</t>
  </si>
  <si>
    <t>MAURICE MEYENGPHA</t>
  </si>
  <si>
    <t>690006787</t>
  </si>
  <si>
    <t>LEPRESERIE</t>
  </si>
  <si>
    <t>P116612435046C</t>
  </si>
  <si>
    <t>MASSEBE CHETOU</t>
  </si>
  <si>
    <t>CPT 156</t>
  </si>
  <si>
    <t>SUPPLIES OFFICE MATERIAL</t>
  </si>
  <si>
    <t>P086311425142H</t>
  </si>
  <si>
    <t>EDWARD NJOH NJIE MOKONYA</t>
  </si>
  <si>
    <t>(4 E &amp; J CONSULTING ENTERPRISE)</t>
  </si>
  <si>
    <t>674470716</t>
  </si>
  <si>
    <t>VENTE DU PETIT MATERIEL</t>
  </si>
  <si>
    <t>P090017289955D</t>
  </si>
  <si>
    <t>TCHINDA DJOUSSE</t>
  </si>
  <si>
    <t>00237654197321</t>
  </si>
  <si>
    <t>P060016380265C</t>
  </si>
  <si>
    <t>MBOUENDE TIEWE BOREL</t>
  </si>
  <si>
    <t>07165141</t>
  </si>
  <si>
    <t>COMMERCEET VENTE BOISSONS</t>
  </si>
  <si>
    <t>P058612500802D</t>
  </si>
  <si>
    <t>NDJAGUEU TOHEUKOUO FRANCISNDJA</t>
  </si>
  <si>
    <t>NDJAGUEU TOHEUKOUO FRANCIS</t>
  </si>
  <si>
    <t>679355213</t>
  </si>
  <si>
    <t>P038016018325R</t>
  </si>
  <si>
    <t>AKINWANDE TAIWO AKANJI</t>
  </si>
  <si>
    <t>P015200057188J</t>
  </si>
  <si>
    <t>SIEWE FIKOUE SIMON</t>
  </si>
  <si>
    <t>AUBERGE LE SIFIS</t>
  </si>
  <si>
    <t>2 137</t>
  </si>
  <si>
    <t>99 914 070</t>
  </si>
  <si>
    <t>M062217426789W</t>
  </si>
  <si>
    <t>YABA-IN SARL</t>
  </si>
  <si>
    <t>Y.I SARL</t>
  </si>
  <si>
    <t>PRESTATIONS DE SERVICES NUMERIQUES-NTIC-PRESTATIONS DE SERVICES-COMMERCE GENERAL-IMPORT/EXPORT-BTP-TRANSPORT......</t>
  </si>
  <si>
    <t>694949617</t>
  </si>
  <si>
    <t>TCHOUGO</t>
  </si>
  <si>
    <t>P100018497396Q</t>
  </si>
  <si>
    <t>656371129</t>
  </si>
  <si>
    <t>P099118543577M</t>
  </si>
  <si>
    <t>671953565</t>
  </si>
  <si>
    <t>P097614182320M</t>
  </si>
  <si>
    <t>MANTEU</t>
  </si>
  <si>
    <t>6568789098</t>
  </si>
  <si>
    <t>P109017476308Z</t>
  </si>
  <si>
    <t>NWAMANI</t>
  </si>
  <si>
    <t>P079712524837U</t>
  </si>
  <si>
    <t>679978463/698885555</t>
  </si>
  <si>
    <t>MARCHE CENTRAL BTN°A/0708</t>
  </si>
  <si>
    <t>CUSTOMS BROKERAGE-BUS. CONSULTANCY</t>
  </si>
  <si>
    <t>P048512414573A</t>
  </si>
  <si>
    <t>MEBAH MARKDONALD NKWAMBI</t>
  </si>
  <si>
    <t>ETS IBTS</t>
  </si>
  <si>
    <t>674105327</t>
  </si>
  <si>
    <t>P056816326472X</t>
  </si>
  <si>
    <t>SAMENI EPSE NGANTCHUI</t>
  </si>
  <si>
    <t>695980468</t>
  </si>
  <si>
    <t>8 BIS</t>
  </si>
  <si>
    <t>VERS LE LYCÉE NLONAKO</t>
  </si>
  <si>
    <t>P028112601992N</t>
  </si>
  <si>
    <t>TIOFACK NDONGMO MARTIAL</t>
  </si>
  <si>
    <t>652974358</t>
  </si>
  <si>
    <t>DERRIERE FOMETA</t>
  </si>
  <si>
    <t>M101512418506Q</t>
  </si>
  <si>
    <t>CAMEROON CONTRACTOR CO. LTD</t>
  </si>
  <si>
    <t>P056812733806U</t>
  </si>
  <si>
    <t>NGO BANACK EPSEE ELOUNDOU</t>
  </si>
  <si>
    <t>SUZANNE ESTHER</t>
  </si>
  <si>
    <t>677715392</t>
  </si>
  <si>
    <t>CENTRE VILLE/INTENDANCE CARREFOUR</t>
  </si>
  <si>
    <t>P128618422974B</t>
  </si>
  <si>
    <t>TASONG</t>
  </si>
  <si>
    <t>VENDOLINE NKENGAFACK</t>
  </si>
  <si>
    <t>00237675942026</t>
  </si>
  <si>
    <t>P100516198622X</t>
  </si>
  <si>
    <t>AMAECHI BRIGHT CHUKWUEBUKA</t>
  </si>
  <si>
    <t>P048812522005Z</t>
  </si>
  <si>
    <t>UGONNA ONYINYECHI METU YVETTE</t>
  </si>
  <si>
    <t>ETS FEBEST AUTO</t>
  </si>
  <si>
    <t>699 113 902</t>
  </si>
  <si>
    <t>P067000510364P</t>
  </si>
  <si>
    <t>NGOUMKAN THERESE</t>
  </si>
  <si>
    <t>P038818436591Y</t>
  </si>
  <si>
    <t>DIVINE ANONG.</t>
  </si>
  <si>
    <t>0023767696354882</t>
  </si>
  <si>
    <t>P126417919048C</t>
  </si>
  <si>
    <t>BUAM NSENG</t>
  </si>
  <si>
    <t>670851358</t>
  </si>
  <si>
    <t>P099112696549M</t>
  </si>
  <si>
    <t>JEAN BOSCO TCHINDA II</t>
  </si>
  <si>
    <t>656468832</t>
  </si>
  <si>
    <t>COMMERCE GENERAL/IMP-EXP/DISTRIBUT°</t>
  </si>
  <si>
    <t>M011912753622M</t>
  </si>
  <si>
    <t>SOCIETE LA GRACE CAM</t>
  </si>
  <si>
    <t>VERS HILA HOTEL A COTE DE ATLANTIC ROOD</t>
  </si>
  <si>
    <t>P047617683118N</t>
  </si>
  <si>
    <t>ERNESTINA VALERIA</t>
  </si>
  <si>
    <t>00237695668833</t>
  </si>
  <si>
    <t>P037912754100T</t>
  </si>
  <si>
    <t>VICTORINE LUM EP NWUMFOR</t>
  </si>
  <si>
    <t>ETS RHEDA CONSULTING</t>
  </si>
  <si>
    <t>694460872</t>
  </si>
  <si>
    <t>SIS ROMALO HOTEL</t>
  </si>
  <si>
    <t>P028812266559X</t>
  </si>
  <si>
    <t>NGUIDANG EBANGA</t>
  </si>
  <si>
    <t>ROLANDE IRENE</t>
  </si>
  <si>
    <t>671097191</t>
  </si>
  <si>
    <t>P087817319592G</t>
  </si>
  <si>
    <t>DOUMBE MAGNAKA</t>
  </si>
  <si>
    <t>ADALBERT JOSEPH</t>
  </si>
  <si>
    <t>00237694353434</t>
  </si>
  <si>
    <t>P057717703226M</t>
  </si>
  <si>
    <t>MAMODOU</t>
  </si>
  <si>
    <t>NGITIR</t>
  </si>
  <si>
    <t>00237678177315</t>
  </si>
  <si>
    <t>VENTE PIÈCES ÉLECTRIQUES</t>
  </si>
  <si>
    <t>P049616251546N</t>
  </si>
  <si>
    <t>CHOFFO KUETE ERNEST.</t>
  </si>
  <si>
    <t>693000557</t>
  </si>
  <si>
    <t>P037912419089G</t>
  </si>
  <si>
    <t>YEBGA BIKIM LO A TI</t>
  </si>
  <si>
    <t>ETS KIVBI</t>
  </si>
  <si>
    <t>657407125</t>
  </si>
  <si>
    <t>M047918484748Y</t>
  </si>
  <si>
    <t>PROMOTION DES HANDICAPES</t>
  </si>
  <si>
    <t>PROMHANDICAM-ASSOCIA</t>
  </si>
  <si>
    <t>683093467</t>
  </si>
  <si>
    <t>MIMBOMAN ROND POINT PETIT MARCHE</t>
  </si>
  <si>
    <t>M032118543057L</t>
  </si>
  <si>
    <t>SOCIÉTÉ MOUHAZ BUSINESS COMPANY SARL</t>
  </si>
  <si>
    <t>PRESTATIONS DE SERVICES,B.T, AGENCE IMMOBILIÈRE, BROCANTE, IMPORT-EXPORT</t>
  </si>
  <si>
    <t>M092316094972A</t>
  </si>
  <si>
    <t>SOCIÉTÉ MMA TEXTILE SARL</t>
  </si>
  <si>
    <t>(MMA TEXTILE)</t>
  </si>
  <si>
    <t>00237694189480</t>
  </si>
  <si>
    <t>BASTOS DERRIÈRE TRADEX</t>
  </si>
  <si>
    <t>P087800472290G</t>
  </si>
  <si>
    <t>NGO NYEMB EPSEE BIKOTI MARIE</t>
  </si>
  <si>
    <t>ETS UP SERVICES</t>
  </si>
  <si>
    <t>699989798</t>
  </si>
  <si>
    <t>A COTE SGBC</t>
  </si>
  <si>
    <t>INDUSTRIE - CONFISERIE</t>
  </si>
  <si>
    <t>M020300015199J</t>
  </si>
  <si>
    <t>STE CAMEROUNAISE D'INGENIERIE DE COMMERCE ET REPRESENTATIONC</t>
  </si>
  <si>
    <t>CICR SARL</t>
  </si>
  <si>
    <t>233438675/699742402/677753005</t>
  </si>
  <si>
    <t>TOTAL( BOULANGERIE CROISIERE)</t>
  </si>
  <si>
    <t>VENTE DE FLEURS SYNTHÉTIQUES</t>
  </si>
  <si>
    <t>P028317163675M</t>
  </si>
  <si>
    <t>TCHEUTOU EPOUSE BOUNA</t>
  </si>
  <si>
    <t>ANNE AIMÉE</t>
  </si>
  <si>
    <t>TCHEUTOU EPSE BOUNA ANNE AIMEE</t>
  </si>
  <si>
    <t>P076312374296E</t>
  </si>
  <si>
    <t>DJIDDA DJABIR</t>
  </si>
  <si>
    <t>ETS DJIDDA DJABIR</t>
  </si>
  <si>
    <t>672431818</t>
  </si>
  <si>
    <t>P069112599810P</t>
  </si>
  <si>
    <t>MEGNANG NKEMI</t>
  </si>
  <si>
    <t>P077513449478P</t>
  </si>
  <si>
    <t>GUIADEM KAMDOUM SAUDORIE ADELE</t>
  </si>
  <si>
    <t>M/ CHINOIS</t>
  </si>
  <si>
    <t>P037917617907L</t>
  </si>
  <si>
    <t>TEDONMO LEKOUBOU ROSTAND</t>
  </si>
  <si>
    <t>ETS ROSTEL TRADING</t>
  </si>
  <si>
    <t>237699280199</t>
  </si>
  <si>
    <t>M107917236983K</t>
  </si>
  <si>
    <t>E CATH CHRIST RESSUSCITE</t>
  </si>
  <si>
    <t>694818253</t>
  </si>
  <si>
    <t>P048712148800P</t>
  </si>
  <si>
    <t>MEMOUOKYI</t>
  </si>
  <si>
    <t>CHEKEM FABRICE</t>
  </si>
  <si>
    <t>694791195</t>
  </si>
  <si>
    <t>ROND POINT NSIMEYONG</t>
  </si>
  <si>
    <t>P027916262199D</t>
  </si>
  <si>
    <t>DJOIANDEU</t>
  </si>
  <si>
    <t>00237102016123</t>
  </si>
  <si>
    <t>P122015969526K</t>
  </si>
  <si>
    <t>BIEM MBACK DIEUDONNE</t>
  </si>
  <si>
    <t>655409776</t>
  </si>
  <si>
    <t>P055815120445C</t>
  </si>
  <si>
    <t>655239941</t>
  </si>
  <si>
    <t>OBAM ONGOLA A COTE FRABRIQUE DES PARPAING</t>
  </si>
  <si>
    <t>P017312416993B</t>
  </si>
  <si>
    <t>ABDOULKADIRI KAOU</t>
  </si>
  <si>
    <t>674412785</t>
  </si>
  <si>
    <t>à côté du marché</t>
  </si>
  <si>
    <t>P049312440800D</t>
  </si>
  <si>
    <t>YAKODAI ETIENNE</t>
  </si>
  <si>
    <t>695221235</t>
  </si>
  <si>
    <t>YAKODAI BAR</t>
  </si>
  <si>
    <t>P108812747713U</t>
  </si>
  <si>
    <t>ZOGO GWET</t>
  </si>
  <si>
    <t>696052674</t>
  </si>
  <si>
    <t>P106717060745J</t>
  </si>
  <si>
    <t>DJOFACK EPSE DJOUTCHET</t>
  </si>
  <si>
    <t>677677907</t>
  </si>
  <si>
    <t>FOMBAP-TSALA</t>
  </si>
  <si>
    <t>M021517238511E</t>
  </si>
  <si>
    <t>EP MEKET</t>
  </si>
  <si>
    <t>MEKET</t>
  </si>
  <si>
    <t>COMMERCE ET SERVICES</t>
  </si>
  <si>
    <t>M012216902539F</t>
  </si>
  <si>
    <t>FALENA BUSINESS SARL</t>
  </si>
  <si>
    <t>FALENA BUSINESS</t>
  </si>
  <si>
    <t>675593456</t>
  </si>
  <si>
    <t>P088518269240E</t>
  </si>
  <si>
    <t>00237677967568</t>
  </si>
  <si>
    <t>P047818101256G</t>
  </si>
  <si>
    <t>NSO PASCAL ETCHU</t>
  </si>
  <si>
    <t>(ETS GLOBAL VENTURES)</t>
  </si>
  <si>
    <t>BINABERIE</t>
  </si>
  <si>
    <t>Petit cmmerce</t>
  </si>
  <si>
    <t>P016311646578T</t>
  </si>
  <si>
    <t>KAMDEM Jean</t>
  </si>
  <si>
    <t>698339234</t>
  </si>
  <si>
    <t>P060116323844U</t>
  </si>
  <si>
    <t>TCHOTE KAMGUEM</t>
  </si>
  <si>
    <t>GIRALDOR DURAND</t>
  </si>
  <si>
    <t>00237658127647</t>
  </si>
  <si>
    <t>VENTE ARTICLES DIVERS &amp; JUS</t>
  </si>
  <si>
    <t>P058912565453R</t>
  </si>
  <si>
    <t>OUMAROU BAPETEL</t>
  </si>
  <si>
    <t>OUMAROU BAH MANGA</t>
  </si>
  <si>
    <t>697746074</t>
  </si>
  <si>
    <t>M.C. BT N°B/0613</t>
  </si>
  <si>
    <t>P117617874314H</t>
  </si>
  <si>
    <t>ASUQUO</t>
  </si>
  <si>
    <t>P117018536540H</t>
  </si>
  <si>
    <t>BANDJUI</t>
  </si>
  <si>
    <t>674545410</t>
  </si>
  <si>
    <t>M071913956987Z</t>
  </si>
  <si>
    <t>C.S.C BUSINESS SARL</t>
  </si>
  <si>
    <t>677595468</t>
  </si>
  <si>
    <t>P040018106866C</t>
  </si>
  <si>
    <t>NTSAM NGUIAMBA (ETS SIRIUS NOVA)</t>
  </si>
  <si>
    <t>PRESTATION DES SERVICES/BTP/COMMERCE GENERAL/IMPORT-EXPORT/RESTAURATION</t>
  </si>
  <si>
    <t>00237695408092</t>
  </si>
  <si>
    <t>P079414606933K</t>
  </si>
  <si>
    <t>NAMA YOBO WILLY LEONID</t>
  </si>
  <si>
    <t>(ETS LNY)</t>
  </si>
  <si>
    <t>694253959</t>
  </si>
  <si>
    <t>Enseignements</t>
  </si>
  <si>
    <t>M091718071451W</t>
  </si>
  <si>
    <t>LOVRICH STANDARD LAY PRIVATE INTERNATIONAL BILINGUAL NURSERY AND PRIMARY SCHOOL</t>
  </si>
  <si>
    <t>677613978/677621828</t>
  </si>
  <si>
    <t>M012217054523P</t>
  </si>
  <si>
    <t>LA CHARPENTERIE ATLAS SARL</t>
  </si>
  <si>
    <t>COMMERCE GÉNÉRAL, REPRÉSENTATION COMMERCIALE,PRESTATION DE SERVICES</t>
  </si>
  <si>
    <t>699955857</t>
  </si>
  <si>
    <t>COLLÈGE LE NIL</t>
  </si>
  <si>
    <t>M072116336029M</t>
  </si>
  <si>
    <t>SOCIETE LEADS-NW SARL</t>
  </si>
  <si>
    <t>ADMINISTRATION DES VENTES EN LIGNE, REPRESENTATION COMMERCIALE, PRESTATIONS DE SERVICES</t>
  </si>
  <si>
    <t>ENTREE FACE EGLISE CELESTE</t>
  </si>
  <si>
    <t>P047214379516K</t>
  </si>
  <si>
    <t>BLAISE DAMARIS</t>
  </si>
  <si>
    <t>00237698222760</t>
  </si>
  <si>
    <t>P054412529052U</t>
  </si>
  <si>
    <t>MATIEDJO ELISE</t>
  </si>
  <si>
    <t>P076600396484T</t>
  </si>
  <si>
    <t>NDENGUIBIA SOPHIE</t>
  </si>
  <si>
    <t>678433288</t>
  </si>
  <si>
    <t>A 03</t>
  </si>
  <si>
    <t>M041217254040T</t>
  </si>
  <si>
    <t>EP NGOAZIP 2</t>
  </si>
  <si>
    <t>NGOAZIP 2</t>
  </si>
  <si>
    <t>P069616067513Z</t>
  </si>
  <si>
    <t>TRANSFORMATION AGROALIMENTAIRE, COMMERCE GÉNÉRAL, PRESTATION DE SERVICES</t>
  </si>
  <si>
    <t>00237693952908</t>
  </si>
  <si>
    <t>DANG-NGAOUNDERE</t>
  </si>
  <si>
    <t>P015700301177G</t>
  </si>
  <si>
    <t>CHEDJOU ALAIN</t>
  </si>
  <si>
    <t>699584690</t>
  </si>
  <si>
    <t>M081216656296R</t>
  </si>
  <si>
    <t>CES BILINGUE DE FOMESSA</t>
  </si>
  <si>
    <t>676339841</t>
  </si>
  <si>
    <t>FOMESSA</t>
  </si>
  <si>
    <t>CES BILINGUE</t>
  </si>
  <si>
    <t>P015012413366F</t>
  </si>
  <si>
    <t>DAOUDA YOUNOUSSA</t>
  </si>
  <si>
    <t>676513017</t>
  </si>
  <si>
    <t>P037212633011S</t>
  </si>
  <si>
    <t>QTIER NYLON
LIEU DIT 2eRUE
CASE231</t>
  </si>
  <si>
    <t>P098117492778N</t>
  </si>
  <si>
    <t>WANDJI YETCHI</t>
  </si>
  <si>
    <t>00237696462757</t>
  </si>
  <si>
    <t>P027717558263Y</t>
  </si>
  <si>
    <t>SIMEU BANSI APOLIN</t>
  </si>
  <si>
    <t>( ETS TRUTH SERVICES)</t>
  </si>
  <si>
    <t>PRESTATIONS DE SERVICES, COMMERCE GENERAL, FOURNITURE DE BUREAU , MATÉRIEL INFORMATIQUE, IMPORT/ EXPORT, REPRESENTATION COMMERCIALE</t>
  </si>
  <si>
    <t>233427214</t>
  </si>
  <si>
    <t>VENTES BOISSONS ALCOOLISÉES</t>
  </si>
  <si>
    <t>P062217299775A</t>
  </si>
  <si>
    <t>FORPAN</t>
  </si>
  <si>
    <t>COLLINS TICHA</t>
  </si>
  <si>
    <t>677984855</t>
  </si>
  <si>
    <t>CARREFOUR NDON</t>
  </si>
  <si>
    <t>P017117023491P</t>
  </si>
  <si>
    <t>MADVA</t>
  </si>
  <si>
    <t>TELEYAM</t>
  </si>
  <si>
    <t>P046312503079X</t>
  </si>
  <si>
    <t>NYOUNGOU JEANN</t>
  </si>
  <si>
    <t>NYOUNGOU JEAN</t>
  </si>
  <si>
    <t>699385207</t>
  </si>
  <si>
    <t>MADO BAR</t>
  </si>
  <si>
    <t>BTP &amp; ENVIRONNEMENT</t>
  </si>
  <si>
    <t>M051512328625H</t>
  </si>
  <si>
    <t>ELLIPSE PROJETS</t>
  </si>
  <si>
    <t>ELLIPSE PROJECTS SAS</t>
  </si>
  <si>
    <t>696737563</t>
  </si>
  <si>
    <t>AMBASSADE DE COR?E</t>
  </si>
  <si>
    <t>P049416427094S</t>
  </si>
  <si>
    <t>TCHENGEU</t>
  </si>
  <si>
    <t>672634982</t>
  </si>
  <si>
    <t>M092217626978L</t>
  </si>
  <si>
    <t>QUEEN SKY TRAVEL AGENCY</t>
  </si>
  <si>
    <t>693266852</t>
  </si>
  <si>
    <t>ÂNE ROUGE</t>
  </si>
  <si>
    <t>P039518260982G</t>
  </si>
  <si>
    <t>ESSAMBI SAKER LUCIANO</t>
  </si>
  <si>
    <t>( ETS B &amp; D )</t>
  </si>
  <si>
    <t>IMPORT EXPORT DU MATERIELAUTOMOBILE, MARCHES PUBLICS, PRESTATION DE SERVICES</t>
  </si>
  <si>
    <t>69971550</t>
  </si>
  <si>
    <t>P036717734737M</t>
  </si>
  <si>
    <t>ERIC NEBA</t>
  </si>
  <si>
    <t>Mfona</t>
  </si>
  <si>
    <t>P068412240325W</t>
  </si>
  <si>
    <t>POUALEU DEUMANI LINDA</t>
  </si>
  <si>
    <t>677581760</t>
  </si>
  <si>
    <t>COMMERCE GENERAL / PREST S'CES</t>
  </si>
  <si>
    <t>P098412244883K</t>
  </si>
  <si>
    <t>NONSO CHRIS DICKSON</t>
  </si>
  <si>
    <t>ETS CHRIS FROID</t>
  </si>
  <si>
    <t>MAGUASIGNIER</t>
  </si>
  <si>
    <t>P086217513571Z</t>
  </si>
  <si>
    <t>677016192</t>
  </si>
  <si>
    <t>P068414631841G</t>
  </si>
  <si>
    <t>ARREY TEK ENOKENWA</t>
  </si>
  <si>
    <t>P018018403566H</t>
  </si>
  <si>
    <t>BABA VRE</t>
  </si>
  <si>
    <t>662584801</t>
  </si>
  <si>
    <t>CAMP OIGNONS</t>
  </si>
  <si>
    <t>P028418346223U</t>
  </si>
  <si>
    <t>00237673563199</t>
  </si>
  <si>
    <t>P108100489089G</t>
  </si>
  <si>
    <t>EDDY MUKETE JIMMY</t>
  </si>
  <si>
    <t>RAINDROPS</t>
  </si>
  <si>
    <t>696200369</t>
  </si>
  <si>
    <t>MUANENGOUBA</t>
  </si>
  <si>
    <t>INSPECTION EDUCATION DE BASE</t>
  </si>
  <si>
    <t>P122017004614Y</t>
  </si>
  <si>
    <t>MAMOFANG MARIE</t>
  </si>
  <si>
    <t>666340800</t>
  </si>
  <si>
    <t>P108812668935U</t>
  </si>
  <si>
    <t>KAYU</t>
  </si>
  <si>
    <t>P116700055232M</t>
  </si>
  <si>
    <t>EBAA EPSE TOUBE</t>
  </si>
  <si>
    <t>JANCELYNE DENISE</t>
  </si>
  <si>
    <t>699014680</t>
  </si>
  <si>
    <t>JARDIN SONG NKOT</t>
  </si>
  <si>
    <t>P122016397244U</t>
  </si>
  <si>
    <t>ASANJI GODWILL ANYERE</t>
  </si>
  <si>
    <t>675206046</t>
  </si>
  <si>
    <t>P090216381673T</t>
  </si>
  <si>
    <t>EKENOBI</t>
  </si>
  <si>
    <t>HENRY CHINONSO</t>
  </si>
  <si>
    <t>00237683232207</t>
  </si>
  <si>
    <t>YAOUNDE MELEN</t>
  </si>
  <si>
    <t>M011712584990G</t>
  </si>
  <si>
    <t>KOYAKO-ELEC SARL</t>
  </si>
  <si>
    <t>677655187</t>
  </si>
  <si>
    <t>M091417713456T</t>
  </si>
  <si>
    <t>ÉCOLE MATERNELLE ET PRIMAIRE BILINGUE PRIVÉE ET LAÏQUE SEPHORA</t>
  </si>
  <si>
    <t>EMPB SEPHORA</t>
  </si>
  <si>
    <t>IYA MBUNI</t>
  </si>
  <si>
    <t>P087600451790H</t>
  </si>
  <si>
    <t>KAMDEM CHETEU</t>
  </si>
  <si>
    <t>69930053</t>
  </si>
  <si>
    <t>P098615215472J</t>
  </si>
  <si>
    <t>DOUNGUE TIABOU</t>
  </si>
  <si>
    <t>654869236</t>
  </si>
  <si>
    <t>M092116451206T</t>
  </si>
  <si>
    <t>AMBASSADORS INTERNATIONAL COLLEGE</t>
  </si>
  <si>
    <t>AIC</t>
  </si>
  <si>
    <t>676597090</t>
  </si>
  <si>
    <t>COMMERCEGENERAL</t>
  </si>
  <si>
    <t>P106112628887X</t>
  </si>
  <si>
    <t>MARGARET NCHANG</t>
  </si>
  <si>
    <t>CARREFOUR EPC</t>
  </si>
  <si>
    <t>673 206 966</t>
  </si>
  <si>
    <t>P057512553714X</t>
  </si>
  <si>
    <t>KOUAMOUDJO GUIBERT</t>
  </si>
  <si>
    <t>675671456</t>
  </si>
  <si>
    <t>CPT D 55</t>
  </si>
  <si>
    <t>M121817256687L</t>
  </si>
  <si>
    <t>EP MBI II</t>
  </si>
  <si>
    <t>MBI II</t>
  </si>
  <si>
    <t>P078816335751F</t>
  </si>
  <si>
    <t>TAL INVESTMENT GROUP LTD (TALIG LTD)</t>
  </si>
  <si>
    <t>00237023730010</t>
  </si>
  <si>
    <t>P026500121411Y</t>
  </si>
  <si>
    <t>KEULIEU BERTIN CONSTANT</t>
  </si>
  <si>
    <t>ATLANTIC SURVEY COMPANY</t>
  </si>
  <si>
    <t>696002219</t>
  </si>
  <si>
    <t>IMM HOTEL LE NDE</t>
  </si>
  <si>
    <t>P038116382040K</t>
  </si>
  <si>
    <t>ANENE OLUCHI BLESSING</t>
  </si>
  <si>
    <t>002376@8I8</t>
  </si>
  <si>
    <t>P025100053296J</t>
  </si>
  <si>
    <t>GUEDIA DIEUDONNE</t>
  </si>
  <si>
    <t>676267855</t>
  </si>
  <si>
    <t>P066512603928F</t>
  </si>
  <si>
    <t>TCHANOU NGASSA MARIE</t>
  </si>
  <si>
    <t>699665633</t>
  </si>
  <si>
    <t>P016412469012Z</t>
  </si>
  <si>
    <t>GOUZER TAGAYA</t>
  </si>
  <si>
    <t>ETS GOUZER TAGAYA</t>
  </si>
  <si>
    <t>679388763</t>
  </si>
  <si>
    <t>CHEZ GOUZER</t>
  </si>
  <si>
    <t>P039217460006K</t>
  </si>
  <si>
    <t>ZE MVENG</t>
  </si>
  <si>
    <t>696731555</t>
  </si>
  <si>
    <t>FACE MENDJAN</t>
  </si>
  <si>
    <t>P057518463522N</t>
  </si>
  <si>
    <t>LEKONSEC</t>
  </si>
  <si>
    <t>M099215136380L</t>
  </si>
  <si>
    <t>PROGRESSIVE COMPREHENSIVE HIGH SCHOOL</t>
  </si>
  <si>
    <t>PCHS</t>
  </si>
  <si>
    <t>677024659</t>
  </si>
  <si>
    <t>VENTE CORAN</t>
  </si>
  <si>
    <t>P059018119135Q</t>
  </si>
  <si>
    <t>MOHAMMED MUSTAPHA</t>
  </si>
  <si>
    <t>678180166</t>
  </si>
  <si>
    <t>P099018150196B</t>
  </si>
  <si>
    <t>BLANDINE LUM ESEMBIENG</t>
  </si>
  <si>
    <t>00237658068333</t>
  </si>
  <si>
    <t>M122217766837P</t>
  </si>
  <si>
    <t>PRESS OIL &amp; SERVICES SARL</t>
  </si>
  <si>
    <t>"PROS SARL"</t>
  </si>
  <si>
    <t>P058812691483K</t>
  </si>
  <si>
    <t>M052318239864X</t>
  </si>
  <si>
    <t>MALONGUE SARL</t>
  </si>
  <si>
    <t>0023797085116</t>
  </si>
  <si>
    <t>EFOULAN ECOLE PUBLIQUE</t>
  </si>
  <si>
    <t>P058012753366S</t>
  </si>
  <si>
    <t>PUIM DENIS KOMANDU</t>
  </si>
  <si>
    <t>694527502</t>
  </si>
  <si>
    <t>P109418164397D</t>
  </si>
  <si>
    <t>(ETS NG PLUS)</t>
  </si>
  <si>
    <t>00237696672684</t>
  </si>
  <si>
    <t>MAINTENANCE ET EQUIPEMENT INDUSTRIELS</t>
  </si>
  <si>
    <t>P049514405640C</t>
  </si>
  <si>
    <t>KETCHANDJI KOUADJO</t>
  </si>
  <si>
    <t>P028517711768F</t>
  </si>
  <si>
    <t>699632934</t>
  </si>
  <si>
    <t>P087312058396S</t>
  </si>
  <si>
    <t>SINE MOUMBE</t>
  </si>
  <si>
    <t>675613665</t>
  </si>
  <si>
    <t>Entreprise IND</t>
  </si>
  <si>
    <t>BUSINESS FACILITATION-TRADING</t>
  </si>
  <si>
    <t>M051812709383T</t>
  </si>
  <si>
    <t>INDO AFRICA INTERNATIONAL SARL</t>
  </si>
  <si>
    <t>693527608</t>
  </si>
  <si>
    <t>TRANSPORT,ÉLEVAGE</t>
  </si>
  <si>
    <t>P105312750314T</t>
  </si>
  <si>
    <t>TCHINEGO</t>
  </si>
  <si>
    <t>96670578</t>
  </si>
  <si>
    <t>FACE DEUXIÈME ENTRÉE TOUGANG VILLAGE</t>
  </si>
  <si>
    <t>P048917907870L</t>
  </si>
  <si>
    <t>TSACHOUM KENFACK</t>
  </si>
  <si>
    <t>MBAKAOU/TIBATI</t>
  </si>
  <si>
    <t>M092217607035F</t>
  </si>
  <si>
    <t>TM GROUP</t>
  </si>
  <si>
    <t>BTP, ARCHITECTURE, BUREAU D'ETUDE, EXPERTISE, FORMATIONS, COMMERCE GENERAL, MAINTENANCE</t>
  </si>
  <si>
    <t>65502 4294</t>
  </si>
  <si>
    <t>M032318189448N</t>
  </si>
  <si>
    <t>MANFON &amp; MANTENG SARL</t>
  </si>
  <si>
    <t>+237 6 52 20 22 88</t>
  </si>
  <si>
    <t>SABLE SADI</t>
  </si>
  <si>
    <t>P058516431849D</t>
  </si>
  <si>
    <t>A COTE BINAM VOYAGE SARL</t>
  </si>
  <si>
    <t>P026200143452K</t>
  </si>
  <si>
    <t>NZAYIE SANATOU</t>
  </si>
  <si>
    <t>P068617573467K</t>
  </si>
  <si>
    <t>MENYA</t>
  </si>
  <si>
    <t>ROMARIC. KUH</t>
  </si>
  <si>
    <t>00237670704814</t>
  </si>
  <si>
    <t>VENTE DES ARTICLES</t>
  </si>
  <si>
    <t>P119218119362N</t>
  </si>
  <si>
    <t>FELIFACK NGUEFACK-MELISSA BOLIVINE</t>
  </si>
  <si>
    <t>693591393.</t>
  </si>
  <si>
    <t>P057700368717Z</t>
  </si>
  <si>
    <t>P126612505351T</t>
  </si>
  <si>
    <t>ONGBWA OTABELA EPSEE NGOA MVOGO</t>
  </si>
  <si>
    <t>682705977</t>
  </si>
  <si>
    <t>AVANT PRISON</t>
  </si>
  <si>
    <t>P027712708051D</t>
  </si>
  <si>
    <t>OUDI</t>
  </si>
  <si>
    <t>NEW TOWN/LIMBE</t>
  </si>
  <si>
    <t>P127918119175B</t>
  </si>
  <si>
    <t>NKONGHO RAYMOND TABE</t>
  </si>
  <si>
    <t>00237678807102</t>
  </si>
  <si>
    <t>P067812144653R</t>
  </si>
  <si>
    <t>FOUODO WOJUMWO LEOPOLD</t>
  </si>
  <si>
    <t>699904289</t>
  </si>
  <si>
    <t>CPT E 163</t>
  </si>
  <si>
    <t>P079116346337X</t>
  </si>
  <si>
    <t>AGU LOUIS ENGAM</t>
  </si>
  <si>
    <t>00237671914171</t>
  </si>
  <si>
    <t>P017412415416F</t>
  </si>
  <si>
    <t>ALIOUM MAMA</t>
  </si>
  <si>
    <t>677074302</t>
  </si>
  <si>
    <t>P038016246851Q</t>
  </si>
  <si>
    <t>BEMMA ARCHILE RUDDY</t>
  </si>
  <si>
    <t>00237690351825</t>
  </si>
  <si>
    <t>P028517323850N</t>
  </si>
  <si>
    <t>P058618131373Q</t>
  </si>
  <si>
    <t>BEBENGUE</t>
  </si>
  <si>
    <t>EMELINE MERLINE</t>
  </si>
  <si>
    <t>00237676320389</t>
  </si>
  <si>
    <t>P077412620476C</t>
  </si>
  <si>
    <t>NYA SANANG</t>
  </si>
  <si>
    <t>ELVIS (ETS TEMY ET FILS)</t>
  </si>
  <si>
    <t>679966897</t>
  </si>
  <si>
    <t>QTIER CENTRE COMMERCIAL LIEU-DIT MARCHE A</t>
  </si>
  <si>
    <t>P128916781708L</t>
  </si>
  <si>
    <t>COLETTE OMOGUNLE</t>
  </si>
  <si>
    <t>655707838</t>
  </si>
  <si>
    <t>VENTE ANTENNE PARABOLIQUES</t>
  </si>
  <si>
    <t>P029817539294H</t>
  </si>
  <si>
    <t>STEPHANE DIDIER</t>
  </si>
  <si>
    <t>00237696961805</t>
  </si>
  <si>
    <t>M102217699535M</t>
  </si>
  <si>
    <t>BALLACK BUSINESS GROUP SARL</t>
  </si>
  <si>
    <t>BBG SARL</t>
  </si>
  <si>
    <t>694670353</t>
  </si>
  <si>
    <t>RESERVATION ET VENTE BILLETS D'AVION ET TOURISME</t>
  </si>
  <si>
    <t>P039515979420C</t>
  </si>
  <si>
    <t>NGA NKOLO</t>
  </si>
  <si>
    <t>EMILIEN JOEL</t>
  </si>
  <si>
    <t>ADDUCTION D'EAU &amp; PRESTATION DE SCES</t>
  </si>
  <si>
    <t>M031000031089C</t>
  </si>
  <si>
    <t>KURT ENVIRONNEMENT SARL</t>
  </si>
  <si>
    <t>KURT ENVIRONNEMENT</t>
  </si>
  <si>
    <t>6789000543</t>
  </si>
  <si>
    <t>P097312410538K</t>
  </si>
  <si>
    <t>MBONDO DIYANI REMI OMER</t>
  </si>
  <si>
    <t>676 69 28 63</t>
  </si>
  <si>
    <t>M032217211714L</t>
  </si>
  <si>
    <t>OYON'EPE GROUP SARL</t>
  </si>
  <si>
    <t>696704267</t>
  </si>
  <si>
    <t>JEAN JOURES</t>
  </si>
  <si>
    <t>P039715985581N</t>
  </si>
  <si>
    <t>BERNARD STANLEY</t>
  </si>
  <si>
    <t>M082018499535Z</t>
  </si>
  <si>
    <t>INSTITUT DE FORMATION DES PERSONNELS SPECIALISES EN SANTE</t>
  </si>
  <si>
    <t>695861786</t>
  </si>
  <si>
    <t>P127012332117S</t>
  </si>
  <si>
    <t>NGONG NEHEMIAK</t>
  </si>
  <si>
    <t>677568325</t>
  </si>
  <si>
    <t>P098516311244F</t>
  </si>
  <si>
    <t>KUAFA TATANG RODRIGUE</t>
  </si>
  <si>
    <t>00237676788953</t>
  </si>
  <si>
    <t>SNACK BAR - HEBERGEMENT</t>
  </si>
  <si>
    <t>M022014410242D</t>
  </si>
  <si>
    <t>COMPLEXE KAYLA SARL</t>
  </si>
  <si>
    <t>C.K SARL</t>
  </si>
  <si>
    <t>TRANSPORT-DEDOUANEMENT</t>
  </si>
  <si>
    <t>M031812694361Y</t>
  </si>
  <si>
    <t>WORLD TRADE AND SERVICES SARL</t>
  </si>
  <si>
    <t>699612356</t>
  </si>
  <si>
    <t>AKWA - A COTE HOPITAL EMILIE SAKER</t>
  </si>
  <si>
    <t>P107512498710G</t>
  </si>
  <si>
    <t>FOKOU LEMOFOUET</t>
  </si>
  <si>
    <t>653054580</t>
  </si>
  <si>
    <t>P128212674728U</t>
  </si>
  <si>
    <t>ISSOM</t>
  </si>
  <si>
    <t>DONALD GHISLAIN</t>
  </si>
  <si>
    <t>696916609</t>
  </si>
  <si>
    <t>P029018170817J</t>
  </si>
  <si>
    <t>ZHOU HANG</t>
  </si>
  <si>
    <t>002376222222221</t>
  </si>
  <si>
    <t>P116514246930R</t>
  </si>
  <si>
    <t>TCHINDA EPSE DOUANLA</t>
  </si>
  <si>
    <t>675391922</t>
  </si>
  <si>
    <t>COMMERCE GENERAL- PRESTATIONS DE SERVICES</t>
  </si>
  <si>
    <t>M030812331472D</t>
  </si>
  <si>
    <t>PETROLEUM &amp; PROCESS PLANTS S.S.&amp; S SARL</t>
  </si>
  <si>
    <t>STE 3P3S SARL</t>
  </si>
  <si>
    <t>699782383</t>
  </si>
  <si>
    <t>P127617063177D</t>
  </si>
  <si>
    <t>NGODJI</t>
  </si>
  <si>
    <t>+33 6 95 16 99 64</t>
  </si>
  <si>
    <t>P127000206432U</t>
  </si>
  <si>
    <t>TALLOM</t>
  </si>
  <si>
    <t>NOEL ELIANE MURIEL</t>
  </si>
  <si>
    <t>699960812</t>
  </si>
  <si>
    <t>Achat de cacao</t>
  </si>
  <si>
    <t>P027815182289F</t>
  </si>
  <si>
    <t>BATIBONAK ALAIN JOEL</t>
  </si>
  <si>
    <t>ETS BATI UNION</t>
  </si>
  <si>
    <t>696528344</t>
  </si>
  <si>
    <t>P098818337782X</t>
  </si>
  <si>
    <t>PETIT COMMERCE ( VENTE CHARBON, ŒUFS, HUILE VÉGÉTALE )</t>
  </si>
  <si>
    <t>00237676590724</t>
  </si>
  <si>
    <t>PK08 ÉCOLE PRIVÉE BILINGUE LAÏQUE KONDI</t>
  </si>
  <si>
    <t>P039014799409F</t>
  </si>
  <si>
    <t>FALONNE VANESSA</t>
  </si>
  <si>
    <t>672686104</t>
  </si>
  <si>
    <t>P122017086611H</t>
  </si>
  <si>
    <t>TSAMO ALAIN FRANCOIS</t>
  </si>
  <si>
    <t>693542835</t>
  </si>
  <si>
    <t>P058100576392P</t>
  </si>
  <si>
    <t>322 YDE</t>
  </si>
  <si>
    <t>P026116013279H</t>
  </si>
  <si>
    <t>MATSO</t>
  </si>
  <si>
    <t>M052318274837U</t>
  </si>
  <si>
    <t>UBS SARL</t>
  </si>
  <si>
    <t>M012118446845A</t>
  </si>
  <si>
    <t>DOLCE CAM INTER SARL</t>
  </si>
  <si>
    <t>677766753</t>
  </si>
  <si>
    <t>P018514141303J</t>
  </si>
  <si>
    <t>SAHA DOUNTIO</t>
  </si>
  <si>
    <t>697055771</t>
  </si>
  <si>
    <t>M032318077334B</t>
  </si>
  <si>
    <t>SOCIETE KODJO ALU SARL</t>
  </si>
  <si>
    <t>SKA SARL</t>
  </si>
  <si>
    <t>MENUISERIE ALUMINIUM ET METALLIQUE BTP  PRESTATIONS DE SERVICES.TRANSPORT LOGISTIC.COMMERCE GENERAL</t>
  </si>
  <si>
    <t>P015412581255E</t>
  </si>
  <si>
    <t>DJOMGOUE</t>
  </si>
  <si>
    <t>679737903</t>
  </si>
  <si>
    <t>P018012493213S</t>
  </si>
  <si>
    <t>NOUGANG CHARLOTTENOUG</t>
  </si>
  <si>
    <t>NOUGANG CHARLOTTE</t>
  </si>
  <si>
    <t>675567472</t>
  </si>
  <si>
    <t>P047012679846N</t>
  </si>
  <si>
    <t>MAGNE EPSE WAFFO CLARISSE</t>
  </si>
  <si>
    <t>ETS CLARA CENTER</t>
  </si>
  <si>
    <t>699307262</t>
  </si>
  <si>
    <t>P039117216446U</t>
  </si>
  <si>
    <t>FRANKLINE ENOW</t>
  </si>
  <si>
    <t>677090900</t>
  </si>
  <si>
    <t>P117312090794R</t>
  </si>
  <si>
    <t>TENFA SERGE OLIVIER</t>
  </si>
  <si>
    <t>ETS TENFA</t>
  </si>
  <si>
    <t>679 42 11 05</t>
  </si>
  <si>
    <t>NANCA-EBOKO</t>
  </si>
  <si>
    <t>P037100120428S</t>
  </si>
  <si>
    <t>P039012546429S</t>
  </si>
  <si>
    <t>NOUBISSI PIERRE HONOREETS</t>
  </si>
  <si>
    <t>ETS NOUBISSI PIERRE</t>
  </si>
  <si>
    <t>651 48 71 16</t>
  </si>
  <si>
    <t>FACE OILIBIYA</t>
  </si>
  <si>
    <t>P017712698564D</t>
  </si>
  <si>
    <t>695455392</t>
  </si>
  <si>
    <t>P069414599348H</t>
  </si>
  <si>
    <t>NONG-MO NKEMTAH</t>
  </si>
  <si>
    <t>678743398</t>
  </si>
  <si>
    <t>ADJACENT MAXIM CABARET</t>
  </si>
  <si>
    <t>P047616226293S</t>
  </si>
  <si>
    <t>EKAMBI EKOKO</t>
  </si>
  <si>
    <t>SOLANGE.</t>
  </si>
  <si>
    <t>00237576868643577</t>
  </si>
  <si>
    <t>P048912549792F</t>
  </si>
  <si>
    <t>MUNDI EBENEZER</t>
  </si>
  <si>
    <t>679158355</t>
  </si>
  <si>
    <t>ENTREE ECOLE PUBLIC</t>
  </si>
  <si>
    <t>P048617590542X</t>
  </si>
  <si>
    <t>NIANI JOSEPH NICAISE.</t>
  </si>
  <si>
    <t>ETS GLOBAL ELECTRICAL ENGINEERING</t>
  </si>
  <si>
    <t>00237675658560</t>
  </si>
  <si>
    <t>P119214379359H</t>
  </si>
  <si>
    <t>MASSAH DAIROU</t>
  </si>
  <si>
    <t>MARTINE CHRISTIANE</t>
  </si>
  <si>
    <t>699262491</t>
  </si>
  <si>
    <t>P027812412727A</t>
  </si>
  <si>
    <t>PALLA ELVICE PAULIN</t>
  </si>
  <si>
    <t>672328286</t>
  </si>
  <si>
    <t>INGENIERIE INFORMATIQUE-PRESTATIONS</t>
  </si>
  <si>
    <t>M101712651329H</t>
  </si>
  <si>
    <t>SOCIETE LIKALO GROUP SARL</t>
  </si>
  <si>
    <t>P077916252289G</t>
  </si>
  <si>
    <t>KEPSEU NKOPCHIEU EPSE BAHANAG BABA KINDE</t>
  </si>
  <si>
    <t>CHRISTIANE VALERY</t>
  </si>
  <si>
    <t>MARCHE BOCOM</t>
  </si>
  <si>
    <t>P117018057193F</t>
  </si>
  <si>
    <t>TEMATIEU</t>
  </si>
  <si>
    <t>CHRISTINE.</t>
  </si>
  <si>
    <t>00237677777899988</t>
  </si>
  <si>
    <t>P116500409089H</t>
  </si>
  <si>
    <t>NLOUBOULI PATRICE</t>
  </si>
  <si>
    <t>LE MARY'S ONE</t>
  </si>
  <si>
    <t>699 222 805</t>
  </si>
  <si>
    <t>CENTRE VILLE FACE BUCA VOYAGES</t>
  </si>
  <si>
    <t>FACE STATION SUISSE</t>
  </si>
  <si>
    <t>P099518261776H</t>
  </si>
  <si>
    <t>00237694973704.</t>
  </si>
  <si>
    <t>P018716252882Q</t>
  </si>
  <si>
    <t>EBOGO ABADA ANTOINETTE</t>
  </si>
  <si>
    <t>(ETS "JULIENNE &amp; FILS")</t>
  </si>
  <si>
    <t>00237617050001</t>
  </si>
  <si>
    <t>P018712633449X</t>
  </si>
  <si>
    <t>TCHOUPOUA</t>
  </si>
  <si>
    <t>ELVIS ALBERT</t>
  </si>
  <si>
    <t>697533757</t>
  </si>
  <si>
    <t>A COTE HÔTEL TRÉSOR</t>
  </si>
  <si>
    <t>P108212551107H</t>
  </si>
  <si>
    <t>VIVIAN ODIM UCHE</t>
  </si>
  <si>
    <t>ETS VIVIAN ODIM UCHE</t>
  </si>
  <si>
    <t>696214480</t>
  </si>
  <si>
    <t>P087212552792T</t>
  </si>
  <si>
    <t>KEMENE BERTINE</t>
  </si>
  <si>
    <t>670513934</t>
  </si>
  <si>
    <t>P039111183336N</t>
  </si>
  <si>
    <t>YOTI TCHINDA</t>
  </si>
  <si>
    <t>BTOS-BAR</t>
  </si>
  <si>
    <t>P019516080537A</t>
  </si>
  <si>
    <t>ANAFACK DONASSON DIORIL</t>
  </si>
  <si>
    <t>693457020</t>
  </si>
  <si>
    <t>P067818087880W</t>
  </si>
  <si>
    <t>IFEANYI OGUEDJIOFOR</t>
  </si>
  <si>
    <t>CONSULTATION RADIOLOGIGUE</t>
  </si>
  <si>
    <t>M062116297081C</t>
  </si>
  <si>
    <t>CENTRE MEDICAL BARAKAT SARL</t>
  </si>
  <si>
    <t>696311271</t>
  </si>
  <si>
    <t>P078412335918A</t>
  </si>
  <si>
    <t>NELLY NGANMOH PRINCES</t>
  </si>
  <si>
    <t>696002684</t>
  </si>
  <si>
    <t>M101512416921P</t>
  </si>
  <si>
    <t>VPS INTERNATIONAL SARL</t>
  </si>
  <si>
    <t>FACE ANCIEN SGBC</t>
  </si>
  <si>
    <t>M021825227343U</t>
  </si>
  <si>
    <t>CONSEIL SUPÉRIEUR ISLAMIQUE DU CAMEROUN</t>
  </si>
  <si>
    <t>CSIC</t>
  </si>
  <si>
    <t>699089804</t>
  </si>
  <si>
    <t>P017000212460J</t>
  </si>
  <si>
    <t>REKAN</t>
  </si>
  <si>
    <t>GARE MARCHANDISES/LAINDE</t>
  </si>
  <si>
    <t>M032118566086Z</t>
  </si>
  <si>
    <t>GIC COMGETRANS ELEGANCE VOYAGES</t>
  </si>
  <si>
    <t>699237487</t>
  </si>
  <si>
    <t>AGENCE DE LOGICIEL &amp; DEVELOPPEMENT LOGICIEL</t>
  </si>
  <si>
    <t>M092217626384T</t>
  </si>
  <si>
    <t>BORDERLESS MARKETING GROUP SARL</t>
  </si>
  <si>
    <t>672446145</t>
  </si>
  <si>
    <t>P079717386192X</t>
  </si>
  <si>
    <t>MERCY MENGWI</t>
  </si>
  <si>
    <t>M081915118102D</t>
  </si>
  <si>
    <t>SCI INNOVATION TRADING CONSULTING</t>
  </si>
  <si>
    <t>672453935</t>
  </si>
  <si>
    <t>P086916363833J</t>
  </si>
  <si>
    <t>LACTIO NKEUMBEN</t>
  </si>
  <si>
    <t>00237699983724</t>
  </si>
  <si>
    <t>P014815305480K</t>
  </si>
  <si>
    <t>ATEMBE AMINGWA GALLUS</t>
  </si>
  <si>
    <t>675875219</t>
  </si>
  <si>
    <t>P077512421662Z</t>
  </si>
  <si>
    <t>TAKOA</t>
  </si>
  <si>
    <t>P099818480866F</t>
  </si>
  <si>
    <t>NKAPEN TENGAM</t>
  </si>
  <si>
    <t>TAFAROU SOULE</t>
  </si>
  <si>
    <t>P078816484956X</t>
  </si>
  <si>
    <t>ZAKARIAOU HAMADOU</t>
  </si>
  <si>
    <t>P069618124595K</t>
  </si>
  <si>
    <t>ADJADI FATIMON ANTOINETTE</t>
  </si>
  <si>
    <t>P057612576575R</t>
  </si>
  <si>
    <t>ALAMINE CHARIF</t>
  </si>
  <si>
    <t>699756672</t>
  </si>
  <si>
    <t>BARMARE FACE BOULANGERIE</t>
  </si>
  <si>
    <t>P058917670689D</t>
  </si>
  <si>
    <t>TENGANG</t>
  </si>
  <si>
    <t>STANIS ARNAULD</t>
  </si>
  <si>
    <t>697511452</t>
  </si>
  <si>
    <t>P128212756214C</t>
  </si>
  <si>
    <t>FERDINAND DIDIER</t>
  </si>
  <si>
    <t>694814345</t>
  </si>
  <si>
    <t>KONDENGUI NOUVELLE ROUTE CARROSSEL</t>
  </si>
  <si>
    <t>P026512149634R</t>
  </si>
  <si>
    <t>MEUGANG EPSE WAKAM ANNIETTEMEUG</t>
  </si>
  <si>
    <t>MEUGANG EPSE WAKAM ANNIETTE</t>
  </si>
  <si>
    <t>695559859</t>
  </si>
  <si>
    <t>P108916603862T</t>
  </si>
  <si>
    <t>HOUSSEINI HAMAN WABI</t>
  </si>
  <si>
    <t>00237699202860</t>
  </si>
  <si>
    <t>MARCHE ABATTOIR RUE GARGA MAMMAYEL</t>
  </si>
  <si>
    <t>P068918356159L</t>
  </si>
  <si>
    <t>M042217322949N</t>
  </si>
  <si>
    <t>T. JACOBS GROUP</t>
  </si>
  <si>
    <t>COMMERCE GÉNÉRAL, IMPORT-EXPORT, PRESTATION DE SERVICES, EXPLOITATION AGRICOLE</t>
  </si>
  <si>
    <t>00237697703313</t>
  </si>
  <si>
    <t>M022217065483S</t>
  </si>
  <si>
    <t>ONE DAY ONE DAY SARL</t>
  </si>
  <si>
    <t>672550184</t>
  </si>
  <si>
    <t>P127212416869H</t>
  </si>
  <si>
    <t>AZENUI SHOMBONG EPSEE FOLO ASHIH</t>
  </si>
  <si>
    <t>EVANGELINE</t>
  </si>
  <si>
    <t>677881153</t>
  </si>
  <si>
    <t>P098217302470W</t>
  </si>
  <si>
    <t>695875630</t>
  </si>
  <si>
    <t>CHATEAU D'EAU HAOUSSA</t>
  </si>
  <si>
    <t>P019415974280Z</t>
  </si>
  <si>
    <t>00237659099097</t>
  </si>
  <si>
    <t>P128916299519N</t>
  </si>
  <si>
    <t>00237652681493</t>
  </si>
  <si>
    <t>P015800326623R</t>
  </si>
  <si>
    <t>EYENGA EPSEE METOMB</t>
  </si>
  <si>
    <t>697859026</t>
  </si>
  <si>
    <t>M061712633409Y</t>
  </si>
  <si>
    <t>PREMIER PHARMACY SARL</t>
  </si>
  <si>
    <t>697909491</t>
  </si>
  <si>
    <t>BESIDE GRAND  STAND</t>
  </si>
  <si>
    <t>P038012331709E</t>
  </si>
  <si>
    <t>NGO MISSE EPSE NDJOCK MARIENGO</t>
  </si>
  <si>
    <t>NGO MISSE EPSE NDJOCK MARIE</t>
  </si>
  <si>
    <t>677327204</t>
  </si>
  <si>
    <t>M022317958168T</t>
  </si>
  <si>
    <t>SOLUTIONS TOUS TRANSPORTS ET LOGISTIQUE</t>
  </si>
  <si>
    <t>STE S2TL SARL</t>
  </si>
  <si>
    <t>6992895546</t>
  </si>
  <si>
    <t>P016717095464T</t>
  </si>
  <si>
    <t>691583583</t>
  </si>
  <si>
    <t>P089015223597W</t>
  </si>
  <si>
    <t>NANA EPOUSE MOHAMAN</t>
  </si>
  <si>
    <t>656941963</t>
  </si>
  <si>
    <t>P036518464633T</t>
  </si>
  <si>
    <t>656139730</t>
  </si>
  <si>
    <t>FACE PHARMACIE MFOU</t>
  </si>
  <si>
    <t>P018600561768F</t>
  </si>
  <si>
    <t>ETOUNDI ATEBA</t>
  </si>
  <si>
    <t>699037597</t>
  </si>
  <si>
    <t>DERR SOFAVINC</t>
  </si>
  <si>
    <t>P089518585926E</t>
  </si>
  <si>
    <t>TITABUK</t>
  </si>
  <si>
    <t>KISSITO TIOVE</t>
  </si>
  <si>
    <t>M121512439757E</t>
  </si>
  <si>
    <t>OXFORDEX CONSULTING SARL</t>
  </si>
  <si>
    <t>672175488</t>
  </si>
  <si>
    <t>P078816027806T</t>
  </si>
  <si>
    <t>NANA FODJA</t>
  </si>
  <si>
    <t>GHISLAIN VALERE</t>
  </si>
  <si>
    <t>675905669</t>
  </si>
  <si>
    <t>P067416002371K</t>
  </si>
  <si>
    <t>IGNACE BERNARD.</t>
  </si>
  <si>
    <t>00237658419373</t>
  </si>
  <si>
    <t>Transportation</t>
  </si>
  <si>
    <t>M031716227616N</t>
  </si>
  <si>
    <t>SENIOR TIKO ASSOCIATION OF DRIVERS</t>
  </si>
  <si>
    <t>( STAD)</t>
  </si>
  <si>
    <t>670440110</t>
  </si>
  <si>
    <t>P117214917538E</t>
  </si>
  <si>
    <t>TSABANG</t>
  </si>
  <si>
    <t>699896728</t>
  </si>
  <si>
    <t>P095716121284K</t>
  </si>
  <si>
    <t>NKEUTIA TCHOKOTHEU EPSE KAMENI</t>
  </si>
  <si>
    <t>694196075</t>
  </si>
  <si>
    <t>P098012624776Z</t>
  </si>
  <si>
    <t>ATAM ESPE EWANE JACQUELINENGE</t>
  </si>
  <si>
    <t>677358555</t>
  </si>
  <si>
    <t>P109717802939F</t>
  </si>
  <si>
    <t>SAKWE SAMUEL MBAH</t>
  </si>
  <si>
    <t>00237692006654</t>
  </si>
  <si>
    <t>P087800254061W</t>
  </si>
  <si>
    <t>BOBO AUGUSTINE</t>
  </si>
  <si>
    <t>ETS BOBO AUGUSTINE</t>
  </si>
  <si>
    <t>677 781 280</t>
  </si>
  <si>
    <t>BLOC1/08 BIS</t>
  </si>
  <si>
    <t>P080018272250C</t>
  </si>
  <si>
    <t>ABASSI OUSMANOU</t>
  </si>
  <si>
    <t>00237691417200</t>
  </si>
  <si>
    <t>P068617760169Q</t>
  </si>
  <si>
    <t>MOUAFO SAHA HERMANN BRICE</t>
  </si>
  <si>
    <t>(ETS BRISCO DISTRIBUTION)</t>
  </si>
  <si>
    <t>(237)6 99189290</t>
  </si>
  <si>
    <t>P028817558485K</t>
  </si>
  <si>
    <t>GOUNOU TCHUISSSEU</t>
  </si>
  <si>
    <t>00237679129384</t>
  </si>
  <si>
    <t>P026417520982E</t>
  </si>
  <si>
    <t>NYOUMENA</t>
  </si>
  <si>
    <t>00237699952929</t>
  </si>
  <si>
    <t>PRODUCTION ET TRANSFORMATION D'HUILES VÉGÉTALES</t>
  </si>
  <si>
    <t>M012217018404C</t>
  </si>
  <si>
    <t>AGRO EXPLOIT</t>
  </si>
  <si>
    <t>AE</t>
  </si>
  <si>
    <t>00237694632263</t>
  </si>
  <si>
    <t>P024916722658H</t>
  </si>
  <si>
    <t>OWONA OKOA</t>
  </si>
  <si>
    <t>699470517</t>
  </si>
  <si>
    <t>MEHANDAN 1</t>
  </si>
  <si>
    <t>P016700185550Z</t>
  </si>
  <si>
    <t>NOUKEM NKOUEYA</t>
  </si>
  <si>
    <t>699405162</t>
  </si>
  <si>
    <t>P037518448958U</t>
  </si>
  <si>
    <t>TCHUIYA NANA</t>
  </si>
  <si>
    <t>677278812</t>
  </si>
  <si>
    <t>P107312405500A</t>
  </si>
  <si>
    <t>DONMEZA ZEBAZE ALLIANCE</t>
  </si>
  <si>
    <t>674 78 94 82</t>
  </si>
  <si>
    <t>DESCENDE AMBAM SEJOUR</t>
  </si>
  <si>
    <t>P088316282032K</t>
  </si>
  <si>
    <t>NGNIPIBZI</t>
  </si>
  <si>
    <t>00237699056747</t>
  </si>
  <si>
    <t>P056100230718B</t>
  </si>
  <si>
    <t>OBAM EPSEE MENYE ME MVE</t>
  </si>
  <si>
    <t>P015918582905L</t>
  </si>
  <si>
    <t>NOUOSSI VEUVE TCHATCHUE</t>
  </si>
  <si>
    <t>00237690212171</t>
  </si>
  <si>
    <t>P018917164235D</t>
  </si>
  <si>
    <t>FOTSO NGALATCHUI</t>
  </si>
  <si>
    <t>ROLAND STEPHANE</t>
  </si>
  <si>
    <t>P025818086844J</t>
  </si>
  <si>
    <t>TCHATCHOUA RENE</t>
  </si>
  <si>
    <t>M112116752969L</t>
  </si>
  <si>
    <t>IMO SARL</t>
  </si>
  <si>
    <t>696782543</t>
  </si>
  <si>
    <t>P119318590451J</t>
  </si>
  <si>
    <t>698148053</t>
  </si>
  <si>
    <t>P019316698933M</t>
  </si>
  <si>
    <t>ETEPLIEM</t>
  </si>
  <si>
    <t>PRINCIA</t>
  </si>
  <si>
    <t>652294740</t>
  </si>
  <si>
    <t>P019917071007S</t>
  </si>
  <si>
    <t>MENWA</t>
  </si>
  <si>
    <t>00237698496732</t>
  </si>
  <si>
    <t>P039014718328G</t>
  </si>
  <si>
    <t>LIMOFOUET</t>
  </si>
  <si>
    <t>STEPHANE RODRIGUE</t>
  </si>
  <si>
    <t>660606070</t>
  </si>
  <si>
    <t>P056316241832A</t>
  </si>
  <si>
    <t>NOUBIOSE EMMANUEL</t>
  </si>
  <si>
    <t>ETS MANOUB PILOTAGE SERVICES</t>
  </si>
  <si>
    <t>699973456/671169300</t>
  </si>
  <si>
    <t>P097817675225A</t>
  </si>
  <si>
    <t>BAFEK SELOUK</t>
  </si>
  <si>
    <t>00237676404195</t>
  </si>
  <si>
    <t>EkoloIi</t>
  </si>
  <si>
    <t>P019216635168A</t>
  </si>
  <si>
    <t>DJIMENE LEMOUOGUE</t>
  </si>
  <si>
    <t>PERICLECE</t>
  </si>
  <si>
    <t>655024997</t>
  </si>
  <si>
    <t>ETUDE CONSEIL ET ASSISTANCE EN GESTION</t>
  </si>
  <si>
    <t>P108712467230M</t>
  </si>
  <si>
    <t>ISSA NASSIB</t>
  </si>
  <si>
    <t>P089816588990N</t>
  </si>
  <si>
    <t>ETOBE</t>
  </si>
  <si>
    <t>GILBERT CYRILLE</t>
  </si>
  <si>
    <t>650865502</t>
  </si>
  <si>
    <t>P096812151352Z</t>
  </si>
  <si>
    <t>NKASSUMA THERESE</t>
  </si>
  <si>
    <t>699704442</t>
  </si>
  <si>
    <t>P076012242904N</t>
  </si>
  <si>
    <t>BIBEDI MARTIN</t>
  </si>
  <si>
    <t>654325718</t>
  </si>
  <si>
    <t>P016900417442M</t>
  </si>
  <si>
    <t>TIOOLOUNG BARNABAS</t>
  </si>
  <si>
    <t>ETS REALAB MEDICAL</t>
  </si>
  <si>
    <t>P096516233551C</t>
  </si>
  <si>
    <t>TAGA OLIVIER BERTRAND.</t>
  </si>
  <si>
    <t>00237699614903</t>
  </si>
  <si>
    <t>DIAMBON</t>
  </si>
  <si>
    <t>M102217662535J</t>
  </si>
  <si>
    <t>SOCIETE WHITE ISLAND SARL</t>
  </si>
  <si>
    <t>PRESTATIONS DE SERVICES IMMOBILIER, HOTELLERIE, CAFE BAR RESTAURANT</t>
  </si>
  <si>
    <t>676383867</t>
  </si>
  <si>
    <t>A COTE DE LA PHARMACIE DE L'ESSEC</t>
  </si>
  <si>
    <t>M011300046468A</t>
  </si>
  <si>
    <t>CENTRE DE SANTE CATHOLIQUE</t>
  </si>
  <si>
    <t>682024950</t>
  </si>
  <si>
    <t>P110016355229T</t>
  </si>
  <si>
    <t>681954085</t>
  </si>
  <si>
    <t>KIYAN</t>
  </si>
  <si>
    <t>COLLECTEUR  PRODUIT DE BASE</t>
  </si>
  <si>
    <t>P037812671329U</t>
  </si>
  <si>
    <t>TCHIOFFO</t>
  </si>
  <si>
    <t>DOBEL</t>
  </si>
  <si>
    <t>78 12 31 68</t>
  </si>
  <si>
    <t>MISS PROTESTANTE</t>
  </si>
  <si>
    <t>P037100182637L</t>
  </si>
  <si>
    <t>SANI BETAMBO</t>
  </si>
  <si>
    <t>FRANCOIS BERNARD</t>
  </si>
  <si>
    <t>678129690</t>
  </si>
  <si>
    <t>P058518253980N</t>
  </si>
  <si>
    <t>P019616446371Q</t>
  </si>
  <si>
    <t>P037812283047X</t>
  </si>
  <si>
    <t>FOUDA  JOSEPH</t>
  </si>
  <si>
    <t>FOUDA JOSEPH</t>
  </si>
  <si>
    <t>681 935142</t>
  </si>
  <si>
    <t>P088012244292X</t>
  </si>
  <si>
    <t>ANCHIPOH ALPHONSE</t>
  </si>
  <si>
    <t>693718760</t>
  </si>
  <si>
    <t>P117212548544G</t>
  </si>
  <si>
    <t>TAKENGUEU</t>
  </si>
  <si>
    <t>P018717607214J</t>
  </si>
  <si>
    <t>ABBAKOURA</t>
  </si>
  <si>
    <t>00237656001442</t>
  </si>
  <si>
    <t>P068618486034A</t>
  </si>
  <si>
    <t>DONGMO TEKENG</t>
  </si>
  <si>
    <t>ERNESTINE FLORE</t>
  </si>
  <si>
    <t>694604888</t>
  </si>
  <si>
    <t>P117212403427J</t>
  </si>
  <si>
    <t>ARUMECHUKWU FRIDAY</t>
  </si>
  <si>
    <t>ETS ARUMECHUKWU FRIDAY</t>
  </si>
  <si>
    <t>B4/ 753</t>
  </si>
  <si>
    <t>P056400170679F</t>
  </si>
  <si>
    <t>BASSA SYNCATEX</t>
  </si>
  <si>
    <t>P048012571335D</t>
  </si>
  <si>
    <t>NGA ZIBI NADINE</t>
  </si>
  <si>
    <t>ETS ATC SERVICES</t>
  </si>
  <si>
    <t>697993223</t>
  </si>
  <si>
    <t>RECHERCHE D'INVESTISSEMENT-CONSEIL F.</t>
  </si>
  <si>
    <t>M091512406191D</t>
  </si>
  <si>
    <t>AFRICAN STRATEGIC BUSINESS &amp; I.C</t>
  </si>
  <si>
    <t>STE ASBIC SARL</t>
  </si>
  <si>
    <t>P037315394266H</t>
  </si>
  <si>
    <t>NGYEA</t>
  </si>
  <si>
    <t>VALANTINE TANGWAN</t>
  </si>
  <si>
    <t>662570975</t>
  </si>
  <si>
    <t>AFTER ESPOIR BRIDGE</t>
  </si>
  <si>
    <t>P038516422866B</t>
  </si>
  <si>
    <t>KAMMEGNE FILBERT BORIS</t>
  </si>
  <si>
    <t>672553350</t>
  </si>
  <si>
    <t>COmmerce</t>
  </si>
  <si>
    <t>P088816041259A</t>
  </si>
  <si>
    <t>TRAORE FOUSSEINY</t>
  </si>
  <si>
    <t>P036900473279L</t>
  </si>
  <si>
    <t>SONKOUE HONORINESONK</t>
  </si>
  <si>
    <t>SONKOUE HONORINE</t>
  </si>
  <si>
    <t>675567647</t>
  </si>
  <si>
    <t>P019414444855N</t>
  </si>
  <si>
    <t>BILOUNGA NNA</t>
  </si>
  <si>
    <t>FACE DU STADE</t>
  </si>
  <si>
    <t>P127116303834H</t>
  </si>
  <si>
    <t>TENO</t>
  </si>
  <si>
    <t>MICHEL NOEL</t>
  </si>
  <si>
    <t>002376900145@25</t>
  </si>
  <si>
    <t>M092316082418M</t>
  </si>
  <si>
    <t>MEDI PROMO INTERNATIONAL</t>
  </si>
  <si>
    <t>MPI SARL</t>
  </si>
  <si>
    <t>REPRESENTAION DES LABORATOIRES PHARMACEUTIQUES ET PROMOTION DES PRODUITS PHARMACEUTIQUES</t>
  </si>
  <si>
    <t>00237699966471</t>
  </si>
  <si>
    <t>M082316033017A</t>
  </si>
  <si>
    <t>K-SERVICES SARL</t>
  </si>
  <si>
    <t>002376937033133</t>
  </si>
  <si>
    <t>P018012187111F</t>
  </si>
  <si>
    <t>AKPAKA EVEREST UCHENA</t>
  </si>
  <si>
    <t>678068506</t>
  </si>
  <si>
    <t>P098812299838K</t>
  </si>
  <si>
    <t>BELLA NNAMA DELPHINE</t>
  </si>
  <si>
    <t>ETS BELLA NNAMA</t>
  </si>
  <si>
    <t>670304066</t>
  </si>
  <si>
    <t>ENEF</t>
  </si>
  <si>
    <t>COMMERCE GEN-BATIMENTS-TRANSPORT-PRESTA.SCES</t>
  </si>
  <si>
    <t>P075817758115H</t>
  </si>
  <si>
    <t>SIDNEY GAFOGBE</t>
  </si>
  <si>
    <t>00237676274855</t>
  </si>
  <si>
    <t>E.P V.5</t>
  </si>
  <si>
    <t>M032014411441R</t>
  </si>
  <si>
    <t>LA TCHADIENNE DU COMMERCE DE TRANSIT</t>
  </si>
  <si>
    <t>ET DE TRANSPORT. "TCHACOTRANS" SARL</t>
  </si>
  <si>
    <t>697171717</t>
  </si>
  <si>
    <t>M042318099800B</t>
  </si>
  <si>
    <t>GARAGE AUTOMIBILE DABA PIERRE SARL</t>
  </si>
  <si>
    <t>GADP SARL</t>
  </si>
  <si>
    <t>P118115065699E</t>
  </si>
  <si>
    <t>NZANGUE GUY-MARCEL</t>
  </si>
  <si>
    <t>671174144</t>
  </si>
  <si>
    <t>P039012240634D</t>
  </si>
  <si>
    <t>MELABONG</t>
  </si>
  <si>
    <t>P119112378849U</t>
  </si>
  <si>
    <t>NOUDJA NKOUOKAM</t>
  </si>
  <si>
    <t>P108416131007X</t>
  </si>
  <si>
    <t>OUMAR LADE</t>
  </si>
  <si>
    <t>691163745</t>
  </si>
  <si>
    <t>P078516337242K</t>
  </si>
  <si>
    <t>ELVIS ETTAMAH</t>
  </si>
  <si>
    <t>676015245</t>
  </si>
  <si>
    <t>M080217252265A</t>
  </si>
  <si>
    <t>EP MAMBAYEN</t>
  </si>
  <si>
    <t>MAMBAYEN</t>
  </si>
  <si>
    <t>P019216935387C</t>
  </si>
  <si>
    <t>00237675976809</t>
  </si>
  <si>
    <t>P125500038623U</t>
  </si>
  <si>
    <t>SECRÉTARIAT DE L'INDEPENDANCE</t>
  </si>
  <si>
    <t>P069516329242N</t>
  </si>
  <si>
    <t>GUY CHARNEL</t>
  </si>
  <si>
    <t>694877145</t>
  </si>
  <si>
    <t>P015915967038Y</t>
  </si>
  <si>
    <t>(ETS UNIVERS TECHNIQUE)</t>
  </si>
  <si>
    <t>FABRICATION , REPARATION DES EQUIPEMENTS ET MATERIELS AGRICOLE, PRESTATION DE SERVICES</t>
  </si>
  <si>
    <t>00237699532885</t>
  </si>
  <si>
    <t>P037200392657D</t>
  </si>
  <si>
    <t>FEUNANG EPSEE NGUEMEDZI</t>
  </si>
  <si>
    <t>HERODIE</t>
  </si>
  <si>
    <t>699967635</t>
  </si>
  <si>
    <t>P019518272616Z</t>
  </si>
  <si>
    <t>P056900220024W</t>
  </si>
  <si>
    <t>DONGMO EPSE ANAFACK BERTINE</t>
  </si>
  <si>
    <t>677827256</t>
  </si>
  <si>
    <t>STAND N°52</t>
  </si>
  <si>
    <t>P087618552059R</t>
  </si>
  <si>
    <t>675438343</t>
  </si>
  <si>
    <t>M101914234956S</t>
  </si>
  <si>
    <t>MAG TECH SARL</t>
  </si>
  <si>
    <t>BASTOS DRAGAGE</t>
  </si>
  <si>
    <t>COMMERCE GENERAL/VENTE GROS ET DEMI-GROS</t>
  </si>
  <si>
    <t>M091812724014N</t>
  </si>
  <si>
    <t>SOCIETE "HASA" SARL</t>
  </si>
  <si>
    <t>HASA SARL</t>
  </si>
  <si>
    <t>P088618337199G</t>
  </si>
  <si>
    <t>TATANG NGUENEWE</t>
  </si>
  <si>
    <t>NJONATANG</t>
  </si>
  <si>
    <t>00237695157124</t>
  </si>
  <si>
    <t>P058817332713E</t>
  </si>
  <si>
    <t>LANDO TAGA</t>
  </si>
  <si>
    <t>ERIC FRANCK</t>
  </si>
  <si>
    <t>TRANSFORMATION, CONDITIONNEMENT ET VENTE D'EPICES / PRESTATION DE SERVICES ET IMPORT-EXPORT</t>
  </si>
  <si>
    <t>00237652411910</t>
  </si>
  <si>
    <t>P017515178347Y</t>
  </si>
  <si>
    <t>DJAKAM TCHAWE EPSE KAKMANI</t>
  </si>
  <si>
    <t>JULIETTE CHIMÈNE</t>
  </si>
  <si>
    <t>694101919</t>
  </si>
  <si>
    <t>FACEECOLE PUBLIQUE</t>
  </si>
  <si>
    <t>P017200061035Q</t>
  </si>
  <si>
    <t>MEKAMTO Emiliène</t>
  </si>
  <si>
    <t>P058812445131Y</t>
  </si>
  <si>
    <t>PHILIPPE FERDINAND</t>
  </si>
  <si>
    <t>699568127</t>
  </si>
  <si>
    <t>P056612635344J</t>
  </si>
  <si>
    <t>CECILIA NEKEK IKUNDI</t>
  </si>
  <si>
    <t>674800032</t>
  </si>
  <si>
    <t>P107315314201Z</t>
  </si>
  <si>
    <t>NOUGAMA</t>
  </si>
  <si>
    <t>INNOCENT ETS MAISON DES SOLUTIONS DU CAMEROUN</t>
  </si>
  <si>
    <t>BTP-GENIE CIVIL- FOURNITURES- MAINTENANCE INDUSTRIELLE</t>
  </si>
  <si>
    <t>696413055</t>
  </si>
  <si>
    <t>P014212408856H</t>
  </si>
  <si>
    <t>PENKEM NDJEMO</t>
  </si>
  <si>
    <t>M011300044091M</t>
  </si>
  <si>
    <t>EQUIPE DE PROTECTION INDIVIDUELLE ET TECHNOLOG(EPITECH SARL)</t>
  </si>
  <si>
    <t>STE EPITECH SARL</t>
  </si>
  <si>
    <t>233428701/670701551</t>
  </si>
  <si>
    <t>ANC IM BATOULA</t>
  </si>
  <si>
    <t>AGROINDUS-BTP-COMMERCE-PRESTATION</t>
  </si>
  <si>
    <t>M022014405769U</t>
  </si>
  <si>
    <t>K &amp; K ENTERPRISE AND SERVICES SARL</t>
  </si>
  <si>
    <t>676707001</t>
  </si>
  <si>
    <t>M061616148969Z</t>
  </si>
  <si>
    <t>AYI ANALYST</t>
  </si>
  <si>
    <t>NÉGOCE, IMPORT-EXPORT, PRESTATIONS DE SERVICES, IMMOBILIER, REPRÉSENTATION DE MARQUE</t>
  </si>
  <si>
    <t>00237565301295</t>
  </si>
  <si>
    <t>7833 DOUALA</t>
  </si>
  <si>
    <t>P119116074444E</t>
  </si>
  <si>
    <t>OHAPUGO ENYOCHUKWU</t>
  </si>
  <si>
    <t>00237508903355</t>
  </si>
  <si>
    <t>M091300047228G</t>
  </si>
  <si>
    <t>SUN 4 BRIGHT SARL</t>
  </si>
  <si>
    <t>691825641</t>
  </si>
  <si>
    <t>P099218518352H</t>
  </si>
  <si>
    <t>JEANNETTE INGRID YOLANDE</t>
  </si>
  <si>
    <t>694300549</t>
  </si>
  <si>
    <t>P026216419325Y</t>
  </si>
  <si>
    <t>NGAKO TCHEUMENI EPOUSE NGANGOM</t>
  </si>
  <si>
    <t>002371254</t>
  </si>
  <si>
    <t>P016118508987Z</t>
  </si>
  <si>
    <t>SOBOUM PRES DU FOYER BAKONDJE</t>
  </si>
  <si>
    <t>P108117214569K</t>
  </si>
  <si>
    <t>BITHEU</t>
  </si>
  <si>
    <t>PATRICK ALEX</t>
  </si>
  <si>
    <t>673974787</t>
  </si>
  <si>
    <t>M012416346151P</t>
  </si>
  <si>
    <t>SOCIETE AGROPASTORALE POUR LE DEVELOPPEMENT ECONOMIQUE DU CAMEROUN ( SADEC)</t>
  </si>
  <si>
    <t>AGRICULTURE, TRANSFORMATION, ELEVAGE, PRESTATION DES SERVICE, IMPORT AND EXPORT, COMMERCE GENERAL</t>
  </si>
  <si>
    <t>00237656978995</t>
  </si>
  <si>
    <t>P122017188817X</t>
  </si>
  <si>
    <t>CHAPRON NEE NOUBISSI EUGENIE</t>
  </si>
  <si>
    <t>P019016781456N</t>
  </si>
  <si>
    <t>ECHOPE-BEIGNET</t>
  </si>
  <si>
    <t>P088316341367Q</t>
  </si>
  <si>
    <t>MOTIO THOTCHUM</t>
  </si>
  <si>
    <t>CHERAMY</t>
  </si>
  <si>
    <t>00237671667202</t>
  </si>
  <si>
    <t>M060000012997C</t>
  </si>
  <si>
    <t>RADIO TIEMENI SIANTOU</t>
  </si>
  <si>
    <t>RTS</t>
  </si>
  <si>
    <t>P046818232562N</t>
  </si>
  <si>
    <t>EBE NLEME EPSE ABESSOLO</t>
  </si>
  <si>
    <t>ALICE HELENE</t>
  </si>
  <si>
    <t>670829926</t>
  </si>
  <si>
    <t>P068400476159D</t>
  </si>
  <si>
    <t>DERR CDI5</t>
  </si>
  <si>
    <t>P068612493297K</t>
  </si>
  <si>
    <t>676420925</t>
  </si>
  <si>
    <t>P047618276787R</t>
  </si>
  <si>
    <t>TCHIDJOU KAMDEM</t>
  </si>
  <si>
    <t>00237677990540</t>
  </si>
  <si>
    <t>P019816313026H</t>
  </si>
  <si>
    <t>NJOUDIYIMOU NJILIE</t>
  </si>
  <si>
    <t>BOREL ARSENE</t>
  </si>
  <si>
    <t>00237691688279</t>
  </si>
  <si>
    <t>A COTE CLINIQUE LE NID</t>
  </si>
  <si>
    <t>M101914246567E</t>
  </si>
  <si>
    <t>GIC RETIA-CAM</t>
  </si>
  <si>
    <t>ENTRETIEN &amp; RÉPARAT° DE LIGNES ÉLECTRIQUES-AGRICULTURE</t>
  </si>
  <si>
    <t>690137731</t>
  </si>
  <si>
    <t>P047712523884Q</t>
  </si>
  <si>
    <t>NGOUEKAM EPSE SOJIO FEUDJIO VIRAGO</t>
  </si>
  <si>
    <t>ETS NGOUEKAM EPSE SOJIO FEUDJIO VIRAGO</t>
  </si>
  <si>
    <t>699646446</t>
  </si>
  <si>
    <t>LOCATION DES VEHECULES PERSONNELS</t>
  </si>
  <si>
    <t>P027912620929T</t>
  </si>
  <si>
    <t>ELVIS LANGMIA</t>
  </si>
  <si>
    <t>JANGMIA</t>
  </si>
  <si>
    <t>674768780</t>
  </si>
  <si>
    <t>mrs</t>
  </si>
  <si>
    <t>VENTE B H+COMMERCE</t>
  </si>
  <si>
    <t>P067612572529T</t>
  </si>
  <si>
    <t>KENGNE EPSEE MBAKOU</t>
  </si>
  <si>
    <t>JAQUELINE</t>
  </si>
  <si>
    <t>P029212496902E</t>
  </si>
  <si>
    <t>GACHILI MOULIOM JULIETTE ARLETTEGAC</t>
  </si>
  <si>
    <t>GACHILI MOULIOM JULIENNE ARLETTE</t>
  </si>
  <si>
    <t>690981086</t>
  </si>
  <si>
    <t>CONSEIL EN SYSTÈMES D'INFORMATION</t>
  </si>
  <si>
    <t>M032318093051A</t>
  </si>
  <si>
    <t>DIGIPLUS CONSULTING SARL</t>
  </si>
  <si>
    <t>DIGIPLUS CONSULTING</t>
  </si>
  <si>
    <t>00237 677 550 290</t>
  </si>
  <si>
    <t>DERRIÈRE HÔTEL DE FRANCE BONAMOUSSADI</t>
  </si>
  <si>
    <t>P079117670913N</t>
  </si>
  <si>
    <t>OHANDJA NDZOMO</t>
  </si>
  <si>
    <t>657435633</t>
  </si>
  <si>
    <t>DERRIERE MARIE NOEL</t>
  </si>
  <si>
    <t>P086912467190Z</t>
  </si>
  <si>
    <t>NJOYA AMADOU DEMAJOR</t>
  </si>
  <si>
    <t>ETS KAJOBA</t>
  </si>
  <si>
    <t>P018916340973E</t>
  </si>
  <si>
    <t>MINSILI OYE BERTHE TYSTHERE</t>
  </si>
  <si>
    <t>00237699326849</t>
  </si>
  <si>
    <t>M112316283620K</t>
  </si>
  <si>
    <t>HIPTEX COMPLEX LTD</t>
  </si>
  <si>
    <t>00237678413612</t>
  </si>
  <si>
    <t>P018517721590U</t>
  </si>
  <si>
    <t>EFUERCHA JUDE NJINJUH</t>
  </si>
  <si>
    <t>00237674081301</t>
  </si>
  <si>
    <t>CCAS GATE</t>
  </si>
  <si>
    <t>VENTES FRIPERIE</t>
  </si>
  <si>
    <t>P105816313813D</t>
  </si>
  <si>
    <t>00237699530689</t>
  </si>
  <si>
    <t>P048916026766G</t>
  </si>
  <si>
    <t>NOUMEME</t>
  </si>
  <si>
    <t>ARMANT CLAUVIS.</t>
  </si>
  <si>
    <t>00237696831769</t>
  </si>
  <si>
    <t>DOCTEUR ING</t>
  </si>
  <si>
    <t>P126214957574A</t>
  </si>
  <si>
    <t>.IBRAHIMA</t>
  </si>
  <si>
    <t>697920123</t>
  </si>
  <si>
    <t>LYCEE DE BAMYANGA</t>
  </si>
  <si>
    <t>P100017959558P</t>
  </si>
  <si>
    <t>WAHOUM ZANSEMG BREKMO</t>
  </si>
  <si>
    <t>00237691807873</t>
  </si>
  <si>
    <t>P018012492624S</t>
  </si>
  <si>
    <t>ASSOUMANA MAHAMANE</t>
  </si>
  <si>
    <t>666152333</t>
  </si>
  <si>
    <t>P039318382247R</t>
  </si>
  <si>
    <t>MOUI NGUIMBOUS</t>
  </si>
  <si>
    <t>P029318524658T</t>
  </si>
  <si>
    <t>THIERNO BOUBACAR</t>
  </si>
  <si>
    <t>693971931</t>
  </si>
  <si>
    <t>COIFFEUR -MIXTE - SOINS ESTHÉTIQUES</t>
  </si>
  <si>
    <t>P017416460144K</t>
  </si>
  <si>
    <t>GONGNOKON EPSE MENTONG A KEEDI ISABELLE</t>
  </si>
  <si>
    <t>BEAUTE D’EDEN</t>
  </si>
  <si>
    <t>691861206</t>
  </si>
  <si>
    <t>FACE ÉGLISE EBENEZER</t>
  </si>
  <si>
    <t>P127317650173W</t>
  </si>
  <si>
    <t>TSOPA</t>
  </si>
  <si>
    <t>00237679988542</t>
  </si>
  <si>
    <t>P099916070274H</t>
  </si>
  <si>
    <t>DJOMO TCHOUAMOU</t>
  </si>
  <si>
    <t>KELLYNE</t>
  </si>
  <si>
    <t>693717271</t>
  </si>
  <si>
    <t>P057818472528Q</t>
  </si>
  <si>
    <t>MAKOUTCHOUAN EPSE DJIFACK</t>
  </si>
  <si>
    <t>JEAN PAUL 2</t>
  </si>
  <si>
    <t>VENTE DE MATÉRIEL ÉLECTRIQUE</t>
  </si>
  <si>
    <t>P018515225512F</t>
  </si>
  <si>
    <t>FOZING TONGAMBOU</t>
  </si>
  <si>
    <t>RUE NDOBEL</t>
  </si>
  <si>
    <t>P096617516037G</t>
  </si>
  <si>
    <t>NKONGO NYAMA</t>
  </si>
  <si>
    <t>_GERMAIN</t>
  </si>
  <si>
    <t>00237659346906</t>
  </si>
  <si>
    <t>P018412711485Z</t>
  </si>
  <si>
    <t>MOKETSI VIVIAN</t>
  </si>
  <si>
    <t>675040381</t>
  </si>
  <si>
    <t>DERRIERE MASSO PALACE</t>
  </si>
  <si>
    <t>M010600019961F</t>
  </si>
  <si>
    <t>CREATIVE SARL</t>
  </si>
  <si>
    <t>699912322 / 695536864</t>
  </si>
  <si>
    <t>M072216338720R</t>
  </si>
  <si>
    <t>TAN PRINT SARL</t>
  </si>
  <si>
    <t>Vente matériaux imprimeries Prestation de service Import export Commerce Général</t>
  </si>
  <si>
    <t>652332127</t>
  </si>
  <si>
    <t>P107811485668N</t>
  </si>
  <si>
    <t>MALIO SEGNING EMILIE LUCEFRAI</t>
  </si>
  <si>
    <t>679802792</t>
  </si>
  <si>
    <t>P038600442771D</t>
  </si>
  <si>
    <t>SAF</t>
  </si>
  <si>
    <t>GERARD BRIAN</t>
  </si>
  <si>
    <t>SAF@2023</t>
  </si>
  <si>
    <t>2854 YDE</t>
  </si>
  <si>
    <t>M012115413226E</t>
  </si>
  <si>
    <t>TANDA SERVICES SARL</t>
  </si>
  <si>
    <t>CONFECTION DES FLEXIBLES HYDRAULIQUES , FLEXIBLE PETROLIER</t>
  </si>
  <si>
    <t>FACE STADE KASSALAFAM</t>
  </si>
  <si>
    <t>Aide cOMMERCANT</t>
  </si>
  <si>
    <t>P038815978786C</t>
  </si>
  <si>
    <t>00237694991957</t>
  </si>
  <si>
    <t>P048200570755W</t>
  </si>
  <si>
    <t>AMINGTSOP MARIODE JACQUELINEET</t>
  </si>
  <si>
    <t>ETS MARIODE</t>
  </si>
  <si>
    <t>679 73 92 64</t>
  </si>
  <si>
    <t>P047212146553Q</t>
  </si>
  <si>
    <t>FEUDJIO ROGER</t>
  </si>
  <si>
    <t>676 23 00 23</t>
  </si>
  <si>
    <t>BAFOUSAM II</t>
  </si>
  <si>
    <t>TRANSFERT ELECTRONIQUE D'ARGENT</t>
  </si>
  <si>
    <t>P049516194921K</t>
  </si>
  <si>
    <t>VICKY MARIE</t>
  </si>
  <si>
    <t>675129278</t>
  </si>
  <si>
    <t>P029416143884P</t>
  </si>
  <si>
    <t>NICODEME ARIAKAI</t>
  </si>
  <si>
    <t>ENTRETIEN ESPACES VERTS-PREST/DIVERS</t>
  </si>
  <si>
    <t>M121512484329R</t>
  </si>
  <si>
    <t>STE MULTI CLEAN GROUP SARL</t>
  </si>
  <si>
    <t>675895465</t>
  </si>
  <si>
    <t>P060016157026P</t>
  </si>
  <si>
    <t>NZEAPPA</t>
  </si>
  <si>
    <t>DIEDZEU</t>
  </si>
  <si>
    <t>690910904</t>
  </si>
  <si>
    <t>P122016388830R</t>
  </si>
  <si>
    <t>TIENTCHOU JONAS</t>
  </si>
  <si>
    <t>677263565</t>
  </si>
  <si>
    <t>P128917958137Z</t>
  </si>
  <si>
    <t>DJONGUE EWANE</t>
  </si>
  <si>
    <t>LOUIS HERMAN</t>
  </si>
  <si>
    <t>M042217274541F</t>
  </si>
  <si>
    <t>VISION GLOBALE CAMEROUN</t>
  </si>
  <si>
    <t>V.G.C</t>
  </si>
  <si>
    <t>TRANSPORT, IMPORT/ EXPORT, NÉGOCE, PRESTATIONS DE SERVICES</t>
  </si>
  <si>
    <t>00237694755506</t>
  </si>
  <si>
    <t>BEACH DERRIÈRE BATIRAMA</t>
  </si>
  <si>
    <t>TRANSFORMATION ET PRESTATION SCES</t>
  </si>
  <si>
    <t>P108314406866M</t>
  </si>
  <si>
    <t>MAKOUANI NOUGOUE THERESE</t>
  </si>
  <si>
    <t>ETS MAKOUA'S WAX COSMETIC</t>
  </si>
  <si>
    <t>677643761</t>
  </si>
  <si>
    <t>P036013563473T</t>
  </si>
  <si>
    <t>KOUOGANG ANDRE</t>
  </si>
  <si>
    <t>679815329</t>
  </si>
  <si>
    <t>M052318349719G</t>
  </si>
  <si>
    <t>CONFORT EXPRESS SARL</t>
  </si>
  <si>
    <t>CONSEIL EN IMMIGRATION, COMMERCE GENERAL, PRESTATIONS DE SERVICES</t>
  </si>
  <si>
    <t>00237671533136</t>
  </si>
  <si>
    <t>P017512415417B</t>
  </si>
  <si>
    <t>SADOU  WOUDINI</t>
  </si>
  <si>
    <t>677288312</t>
  </si>
  <si>
    <t>M042318180626D</t>
  </si>
  <si>
    <t>ORSYS SARL</t>
  </si>
  <si>
    <t>TISSUS</t>
  </si>
  <si>
    <t>P088312281745X</t>
  </si>
  <si>
    <t>MEGUEA FABRICE</t>
  </si>
  <si>
    <t>677486363</t>
  </si>
  <si>
    <t>P018817193828E</t>
  </si>
  <si>
    <t>DANTOUSSO OUIN</t>
  </si>
  <si>
    <t>AVENUE BANQUE</t>
  </si>
  <si>
    <t>P068412722684D</t>
  </si>
  <si>
    <t>675480785</t>
  </si>
  <si>
    <t>P078412407852B</t>
  </si>
  <si>
    <t>DIANE FRANCESTEL</t>
  </si>
  <si>
    <t>789771812</t>
  </si>
  <si>
    <t>M071317259417D</t>
  </si>
  <si>
    <t>CETIC DE BAIKWA</t>
  </si>
  <si>
    <t>699788453</t>
  </si>
  <si>
    <t>P068516336960W</t>
  </si>
  <si>
    <t>YENGA NDJEUDA</t>
  </si>
  <si>
    <t>COLLINCE ROMIAL.</t>
  </si>
  <si>
    <t>0023769959379</t>
  </si>
  <si>
    <t>FACE GATE ROUTIÈRE</t>
  </si>
  <si>
    <t>P096812623063Z</t>
  </si>
  <si>
    <t>REGINA TELE</t>
  </si>
  <si>
    <t>677 151 611</t>
  </si>
  <si>
    <t>P058916308696B</t>
  </si>
  <si>
    <t>NADJOU FONKU</t>
  </si>
  <si>
    <t>697199111</t>
  </si>
  <si>
    <t>P038718585077Q</t>
  </si>
  <si>
    <t>SHELLA LIMEN.</t>
  </si>
  <si>
    <t>00237677545250</t>
  </si>
  <si>
    <t>MBALMAYO NEWTOWN</t>
  </si>
  <si>
    <t>PRESTATION-NEGOCES-IMP/EXP-COMMERCE</t>
  </si>
  <si>
    <t>P047012699814X</t>
  </si>
  <si>
    <t>YIMGNA TCHATCHOUA HILER ROBENIR</t>
  </si>
  <si>
    <t>ETS 4Y2S</t>
  </si>
  <si>
    <t>699594515</t>
  </si>
  <si>
    <t>PK5 TRACTAFRIC</t>
  </si>
  <si>
    <t>M012216880482G</t>
  </si>
  <si>
    <t>SOCIETE PRIMA TRADING INTERNATIONAL SARL</t>
  </si>
  <si>
    <t>PRIMA TRADING INTERNATIONAL SARL</t>
  </si>
  <si>
    <t>COMMERCE GÉNÉRAL, NÉGOCE, IMPORT-EXPORT, REPRÉSENTATION COMMERCIALE, PRESTATIONS DES SERVICES</t>
  </si>
  <si>
    <t>00237677690628</t>
  </si>
  <si>
    <t>P098312580689A</t>
  </si>
  <si>
    <t>NGUENG SANI ALICENGUE</t>
  </si>
  <si>
    <t>NGUENG SANI ALICE</t>
  </si>
  <si>
    <t>699461814</t>
  </si>
  <si>
    <t>COLLEGE MALANGUE</t>
  </si>
  <si>
    <t>P059116268490Q</t>
  </si>
  <si>
    <t>MOUSTAFA ZAKY MOHAMED IBRAHIM SEBETA</t>
  </si>
  <si>
    <t>P027700446722Q</t>
  </si>
  <si>
    <t>TEUFACK GLADYS AUDRAY</t>
  </si>
  <si>
    <t>697253478</t>
  </si>
  <si>
    <t>M062217412368B</t>
  </si>
  <si>
    <t>POWER-SOFT SARL</t>
  </si>
  <si>
    <t>MELEN EST</t>
  </si>
  <si>
    <t>P018017977505R</t>
  </si>
  <si>
    <t>AKOUFEI GEORGE DJOBOH</t>
  </si>
  <si>
    <t>00237651295339</t>
  </si>
  <si>
    <t>P115312287642S</t>
  </si>
  <si>
    <t>FENKEU</t>
  </si>
  <si>
    <t>699621111</t>
  </si>
  <si>
    <t>P108112622673R</t>
  </si>
  <si>
    <t>695632663</t>
  </si>
  <si>
    <t>MARCHE CENTRAL B 004</t>
  </si>
  <si>
    <t>P050018171088U</t>
  </si>
  <si>
    <t>MARY ETAKA</t>
  </si>
  <si>
    <t>P017400356219D</t>
  </si>
  <si>
    <t>ZEINAB MAHAMAT DJANDO</t>
  </si>
  <si>
    <t>ETS ZEINAB MAHAMAT</t>
  </si>
  <si>
    <t>696126236</t>
  </si>
  <si>
    <t>Hôtel le confort</t>
  </si>
  <si>
    <t>M111914248155W</t>
  </si>
  <si>
    <t>SOCIETE ARENA TECHNOLOGY SARL</t>
  </si>
  <si>
    <t>650316806</t>
  </si>
  <si>
    <t>P056112442847C</t>
  </si>
  <si>
    <t>YEMELI DOUMTSOP DAVID</t>
  </si>
  <si>
    <t>699552171</t>
  </si>
  <si>
    <t>P106916019683J</t>
  </si>
  <si>
    <t>TIAGNI EPOUSE MBIELEU</t>
  </si>
  <si>
    <t>00237696901461</t>
  </si>
  <si>
    <t>ROND POINT PACHI</t>
  </si>
  <si>
    <t>BTP TELECOM PRESTATION DE SERVICES</t>
  </si>
  <si>
    <t>M042014416901R</t>
  </si>
  <si>
    <t>MODEN COM SARL</t>
  </si>
  <si>
    <t>698943126</t>
  </si>
  <si>
    <t>KOUMASSI ALT</t>
  </si>
  <si>
    <t>P108012263004E</t>
  </si>
  <si>
    <t>LOFOU NDONGO SERGE</t>
  </si>
  <si>
    <t>697632480</t>
  </si>
  <si>
    <t>Gare Routiere</t>
  </si>
  <si>
    <t>P016600107217U</t>
  </si>
  <si>
    <t>MAIRAM EPSEE ISSA BALARABE</t>
  </si>
  <si>
    <t>P015717724266Z</t>
  </si>
  <si>
    <t>MFETOM</t>
  </si>
  <si>
    <t>P049916654159T</t>
  </si>
  <si>
    <t>BRELLE LUCRECE MBENDE</t>
  </si>
  <si>
    <t>SOPPI</t>
  </si>
  <si>
    <t>694133654</t>
  </si>
  <si>
    <t>P059417874394F</t>
  </si>
  <si>
    <t>NGANDJEU YAMEDJEU</t>
  </si>
  <si>
    <t>00237694867001</t>
  </si>
  <si>
    <t>P056400434733F</t>
  </si>
  <si>
    <t>MIWOUONDI EPSE LOUH ADAMA</t>
  </si>
  <si>
    <t>694038246</t>
  </si>
  <si>
    <t>CPT 192</t>
  </si>
  <si>
    <t>P016014407886F</t>
  </si>
  <si>
    <t>690885387/699885387</t>
  </si>
  <si>
    <t>MELOMANE</t>
  </si>
  <si>
    <t>P016412352940Y</t>
  </si>
  <si>
    <t>TADZOTSA ELISE</t>
  </si>
  <si>
    <t>661415075</t>
  </si>
  <si>
    <t>P109512418607K</t>
  </si>
  <si>
    <t>NSANGU PRODENCIA NYINOYEHNSA</t>
  </si>
  <si>
    <t>NSANGU PRODENCIA NYINOYEH</t>
  </si>
  <si>
    <t>670 68 87 75</t>
  </si>
  <si>
    <t>P098817278769C</t>
  </si>
  <si>
    <t>DJONTU YANNIICK FLORENT(ETS LE TRIOMPHE)</t>
  </si>
  <si>
    <t>M029900008918D</t>
  </si>
  <si>
    <t>STE CABLE &amp; WIRELES CAM.</t>
  </si>
  <si>
    <t>C.W.C SARL</t>
  </si>
  <si>
    <t>HYPPODRME IMMEUBLE STAMATIADES</t>
  </si>
  <si>
    <t>FUMISTERIE-ECHAFAUDAGE-CHAUDRON</t>
  </si>
  <si>
    <t>M101712650494G</t>
  </si>
  <si>
    <t>SOCIETE FUMEX SARL</t>
  </si>
  <si>
    <t>655835304</t>
  </si>
  <si>
    <t>P017612625567L</t>
  </si>
  <si>
    <t>BABA MOUSSA</t>
  </si>
  <si>
    <t>ETS BABA MOUSSA</t>
  </si>
  <si>
    <t>650813010</t>
  </si>
  <si>
    <t>M061512337792N</t>
  </si>
  <si>
    <t>STE PROFESSIONNELLE ASSUREUR CONSEIL SARL</t>
  </si>
  <si>
    <t>"SOPAC"SARL</t>
  </si>
  <si>
    <t>697139838</t>
  </si>
  <si>
    <t>P065612640858B</t>
  </si>
  <si>
    <t>670305171</t>
  </si>
  <si>
    <t>P098916718925D</t>
  </si>
  <si>
    <t>ANABA EYENGA EPSE MEFONYA</t>
  </si>
  <si>
    <t>00237697611912</t>
  </si>
  <si>
    <t>FACE ANCIEN GENIE MILITAIRE</t>
  </si>
  <si>
    <t>P042318162299Z</t>
  </si>
  <si>
    <t>ETS LOW COST PROCUREMENT</t>
  </si>
  <si>
    <t>ETS LCP</t>
  </si>
  <si>
    <t>COMMERCE GENERAL, IMPORT-EXPORT,PRESTATIONS DE SERVICES</t>
  </si>
  <si>
    <t>00237694993817</t>
  </si>
  <si>
    <t>P026317654045M</t>
  </si>
  <si>
    <t>PAULINE VALENTINE</t>
  </si>
  <si>
    <t>00237675813775</t>
  </si>
  <si>
    <t>P057916338017G</t>
  </si>
  <si>
    <t>TEUKAM EPSE KUIFFO</t>
  </si>
  <si>
    <t>BERTHRICE CHANTAL</t>
  </si>
  <si>
    <t>00237670004020</t>
  </si>
  <si>
    <t>P049617276611A</t>
  </si>
  <si>
    <t>TAZEH YIMNAI</t>
  </si>
  <si>
    <t>P090116310251R</t>
  </si>
  <si>
    <t>VALPODINE</t>
  </si>
  <si>
    <t>676471672</t>
  </si>
  <si>
    <t>P048818390517M</t>
  </si>
  <si>
    <t>TCHUENKAM SIMO</t>
  </si>
  <si>
    <t>COSMETIQUE,COMMERCE GENERAL,PRESTATION DE SERVICES.</t>
  </si>
  <si>
    <t>00237694583388</t>
  </si>
  <si>
    <t>YAOUNDE MESSASSI</t>
  </si>
  <si>
    <t>B.T.P, COMMERCE GÉNÉRAL</t>
  </si>
  <si>
    <t>P109012772978K</t>
  </si>
  <si>
    <t>KAMMI NYA</t>
  </si>
  <si>
    <t>655169620</t>
  </si>
  <si>
    <t>VERS LE COLLÈGE VOLTAIRE</t>
  </si>
  <si>
    <t>P019518357497E</t>
  </si>
  <si>
    <t>00237694723711</t>
  </si>
  <si>
    <t>P126815212967J</t>
  </si>
  <si>
    <t>CHARLOTTE NOELLE</t>
  </si>
  <si>
    <t>691074850</t>
  </si>
  <si>
    <t>M022217052707N</t>
  </si>
  <si>
    <t>SOCIETE SOPTIAM SARL</t>
  </si>
  <si>
    <t>696087868</t>
  </si>
  <si>
    <t>P108916245479T</t>
  </si>
  <si>
    <t>MUSA GAYA</t>
  </si>
  <si>
    <t>00237675380942</t>
  </si>
  <si>
    <t>P097718469672M</t>
  </si>
  <si>
    <t>OUKOUOMI CHEMEGNE</t>
  </si>
  <si>
    <t>MARCELINE NATALE</t>
  </si>
  <si>
    <t>P116800416742U</t>
  </si>
  <si>
    <t>TSAJIEU CELESTIN</t>
  </si>
  <si>
    <t>STAND N°251</t>
  </si>
  <si>
    <t>P078100495197S</t>
  </si>
  <si>
    <t>DJOUMESSI ANDRE</t>
  </si>
  <si>
    <t>696953159/651435400</t>
  </si>
  <si>
    <t>P128917073690L</t>
  </si>
  <si>
    <t>YOUMBI KEMAYOU</t>
  </si>
  <si>
    <t>P035412349398Y</t>
  </si>
  <si>
    <t>NGANME ELISE</t>
  </si>
  <si>
    <t>699 09 02 58</t>
  </si>
  <si>
    <t>P097712331780J</t>
  </si>
  <si>
    <t>MAGUEFO NZETOUO</t>
  </si>
  <si>
    <t>JOSEPHINE IRENE</t>
  </si>
  <si>
    <t>P122016817883K</t>
  </si>
  <si>
    <t>BBEKOLO BEKOLO JEAN DANIEL</t>
  </si>
  <si>
    <t>P068212374791R</t>
  </si>
  <si>
    <t>VALERY FRANCOIS</t>
  </si>
  <si>
    <t>693251863</t>
  </si>
  <si>
    <t>DERRIERE CARROUSEL</t>
  </si>
  <si>
    <t>TRANSPORT-CCE/GL-PREST/SCES</t>
  </si>
  <si>
    <t>M041512286025N</t>
  </si>
  <si>
    <t>STE TRANSHAMCAM SARL</t>
  </si>
  <si>
    <t>M082016654811Q</t>
  </si>
  <si>
    <t>LYCEE BILINGUE DE BOULA-IBIB</t>
  </si>
  <si>
    <t>LYBIBIB</t>
  </si>
  <si>
    <t>699486741</t>
  </si>
  <si>
    <t>BOULA-IBIB</t>
  </si>
  <si>
    <t>OURO- MBAI</t>
  </si>
  <si>
    <t>M031411103427E</t>
  </si>
  <si>
    <t>AFRICAN POOL CONSTRUCTION SA</t>
  </si>
  <si>
    <t>653291944/233375618</t>
  </si>
  <si>
    <t>AKWA-BONEJANG</t>
  </si>
  <si>
    <t>RUE DU BOIS SALIGNY DERRIERE STATION TOTAL</t>
  </si>
  <si>
    <t>P078217892370J</t>
  </si>
  <si>
    <t>TSIDIA</t>
  </si>
  <si>
    <t>BOCRA</t>
  </si>
  <si>
    <t>674362001</t>
  </si>
  <si>
    <t>P014300285478M</t>
  </si>
  <si>
    <t>YANOU HELENE</t>
  </si>
  <si>
    <t>699 430 274</t>
  </si>
  <si>
    <t>DERRIERE COLLEGE SUZANNA</t>
  </si>
  <si>
    <t>P028812375780U</t>
  </si>
  <si>
    <t>MBOAGUELE</t>
  </si>
  <si>
    <t>JOSIAS FLAVIEN</t>
  </si>
  <si>
    <t>P068817548799Y</t>
  </si>
  <si>
    <t>DJASSUE NTYAAR</t>
  </si>
  <si>
    <t>674010539</t>
  </si>
  <si>
    <t>FACE RAMABI</t>
  </si>
  <si>
    <t>P076814877493X</t>
  </si>
  <si>
    <t>NDENGUIBIA EPSE NSANGOU</t>
  </si>
  <si>
    <t>P077112677226G</t>
  </si>
  <si>
    <t>LACDO CHARMENTE</t>
  </si>
  <si>
    <t>LACDO</t>
  </si>
  <si>
    <t>KINEGHANG</t>
  </si>
  <si>
    <t>COMMERCE GENERAL,PRESTATION DE SERVICE ET DIVERS</t>
  </si>
  <si>
    <t>M062217447622D</t>
  </si>
  <si>
    <t>ACHETES TOUT ICI SARL</t>
  </si>
  <si>
    <t>STE ATI SARL</t>
  </si>
  <si>
    <t>00237692468155</t>
  </si>
  <si>
    <t>GRAND CHATEAU</t>
  </si>
  <si>
    <t>P128618535605W</t>
  </si>
  <si>
    <t>BETSEM A BESSONG</t>
  </si>
  <si>
    <t>695711224</t>
  </si>
  <si>
    <t>P014912282867C</t>
  </si>
  <si>
    <t>NZEGUEN GABRIEL</t>
  </si>
  <si>
    <t>ETS NZEGUEN</t>
  </si>
  <si>
    <t>RÉPARATEUR TÉLÉPHONIQUE</t>
  </si>
  <si>
    <t>P119718000700S</t>
  </si>
  <si>
    <t>HOUMGUEA TAMEJOU</t>
  </si>
  <si>
    <t>ARMSTRONG</t>
  </si>
  <si>
    <t>00237675770187</t>
  </si>
  <si>
    <t>P048416332356M</t>
  </si>
  <si>
    <t>BOUBA BOUKAR</t>
  </si>
  <si>
    <t>693014738</t>
  </si>
  <si>
    <t>P070316288242F</t>
  </si>
  <si>
    <t>FOMATIO DOUANLA</t>
  </si>
  <si>
    <t>00237654788024</t>
  </si>
  <si>
    <t>P048517216002Y</t>
  </si>
  <si>
    <t>GREGOIRE CLAUDEL</t>
  </si>
  <si>
    <t>699522711</t>
  </si>
  <si>
    <t>P019416180075A</t>
  </si>
  <si>
    <t>YONTUE MOMO</t>
  </si>
  <si>
    <t>MICKAEL</t>
  </si>
  <si>
    <t>00237672929877</t>
  </si>
  <si>
    <t>P089515275132T</t>
  </si>
  <si>
    <t>MAGHOR GUILANG</t>
  </si>
  <si>
    <t>GWLADYS INGRID</t>
  </si>
  <si>
    <t>693455982</t>
  </si>
  <si>
    <t>DERRIER IMMEUBLE MUFID</t>
  </si>
  <si>
    <t>P097718152919B</t>
  </si>
  <si>
    <t>BOLE DE DIEU</t>
  </si>
  <si>
    <t>695620101</t>
  </si>
  <si>
    <t>P015412546024Z</t>
  </si>
  <si>
    <t>DJOUKWE GENEVIEVE</t>
  </si>
  <si>
    <t>ETS DJOUKWE GENEVIEVE</t>
  </si>
  <si>
    <t>673386431</t>
  </si>
  <si>
    <t>P017512379011Y</t>
  </si>
  <si>
    <t>695252985</t>
  </si>
  <si>
    <t>M091117251460K</t>
  </si>
  <si>
    <t>EP MBAKI 2</t>
  </si>
  <si>
    <t>MBAKI 2</t>
  </si>
  <si>
    <t>P018316334934H</t>
  </si>
  <si>
    <t>00237699281028310</t>
  </si>
  <si>
    <t>P106600305849F</t>
  </si>
  <si>
    <t>NSOM JOHN TIMPROB</t>
  </si>
  <si>
    <t>PROBATI</t>
  </si>
  <si>
    <t>677412828</t>
  </si>
  <si>
    <t>P127116381480X</t>
  </si>
  <si>
    <t>00237677209515</t>
  </si>
  <si>
    <t>HAUSA QUATER</t>
  </si>
  <si>
    <t>P115612623721M</t>
  </si>
  <si>
    <t>NJO EDIMO</t>
  </si>
  <si>
    <t>ANDRE RICHARD</t>
  </si>
  <si>
    <t>M022216282650E</t>
  </si>
  <si>
    <t>ALIMENTACION GUINEANA</t>
  </si>
  <si>
    <t>YDE +237</t>
  </si>
  <si>
    <t>M082116376298D</t>
  </si>
  <si>
    <t>BUSINESS AFRICA DEVELOPMENT INCUBATORS</t>
  </si>
  <si>
    <t>BADI HOLDING</t>
  </si>
  <si>
    <t>INVESTISSEMENT &amp; PROVENDERIE/PRESTATIONS DE SERVICES</t>
  </si>
  <si>
    <t>650275977</t>
  </si>
  <si>
    <t>ELEVEUR FACE TRADEX</t>
  </si>
  <si>
    <t>P117313912999L</t>
  </si>
  <si>
    <t>NGOUAGNIA DIEUDONNE</t>
  </si>
  <si>
    <t>ETS SOBTRACAM</t>
  </si>
  <si>
    <t>676012325</t>
  </si>
  <si>
    <t>IMPORT-EXPORT/PS/NEGOCE/COMMERCE GENERAL</t>
  </si>
  <si>
    <t>P079916224159K</t>
  </si>
  <si>
    <t>ZHANG HAN</t>
  </si>
  <si>
    <t>'' ETS SMOBILECM TRADING ''</t>
  </si>
  <si>
    <t>000693548311</t>
  </si>
  <si>
    <t>CARREFOUR TIC</t>
  </si>
  <si>
    <t>P126312712968N</t>
  </si>
  <si>
    <t>DAHADJO</t>
  </si>
  <si>
    <t>P037312418632P</t>
  </si>
  <si>
    <t>EVANS O NWAFOR</t>
  </si>
  <si>
    <t>P086218602371B</t>
  </si>
  <si>
    <t>TCHEGANG EPSE TCHUENTE</t>
  </si>
  <si>
    <t>677943765</t>
  </si>
  <si>
    <t>P047618121542L</t>
  </si>
  <si>
    <t>TANKO TCHUINDJANG</t>
  </si>
  <si>
    <t>699526034</t>
  </si>
  <si>
    <t>P026817446621R</t>
  </si>
  <si>
    <t>PANKEU</t>
  </si>
  <si>
    <t>APPOLLINAIRE GUILLAUME</t>
  </si>
  <si>
    <t>677331608</t>
  </si>
  <si>
    <t>P079816408455Y</t>
  </si>
  <si>
    <t>NGAH LEMBEGUE</t>
  </si>
  <si>
    <t>690419101</t>
  </si>
  <si>
    <t>M041512330636A</t>
  </si>
  <si>
    <t>FAMILY BILINGUAL SCHOOL</t>
  </si>
  <si>
    <t>FBS</t>
  </si>
  <si>
    <t>222 22 94 53</t>
  </si>
  <si>
    <t>P017712635553H</t>
  </si>
  <si>
    <t>ACKA MAHAMADOU</t>
  </si>
  <si>
    <t>681123338</t>
  </si>
  <si>
    <t>P098716346128T</t>
  </si>
  <si>
    <t>KAMMOGNE SIMO</t>
  </si>
  <si>
    <t>IDE MARCELLE</t>
  </si>
  <si>
    <t>00237682809798</t>
  </si>
  <si>
    <t>P029318288588B</t>
  </si>
  <si>
    <t>ALI ABAKAR</t>
  </si>
  <si>
    <t>00237690443875</t>
  </si>
  <si>
    <t>P122016268769M</t>
  </si>
  <si>
    <t>BISSONE JACQUES OSCAR</t>
  </si>
  <si>
    <t>P108112354003D</t>
  </si>
  <si>
    <t>TCHOUTEZO JEAN NORBERT</t>
  </si>
  <si>
    <t>ETS TCHOUTEZO JEAN NORBERT</t>
  </si>
  <si>
    <t>676364884</t>
  </si>
  <si>
    <t>P068917540513Y</t>
  </si>
  <si>
    <t>BEBEY ELAME</t>
  </si>
  <si>
    <t>DAVID-BRICE</t>
  </si>
  <si>
    <t>AAKWA</t>
  </si>
  <si>
    <t>P013700068829Y</t>
  </si>
  <si>
    <t>NGUIFFO JOSEPHN</t>
  </si>
  <si>
    <t>NGUIFFO JOSEPH</t>
  </si>
  <si>
    <t>662421353</t>
  </si>
  <si>
    <t>HOLLANDE</t>
  </si>
  <si>
    <t>P108216125424F</t>
  </si>
  <si>
    <t>MAIRAMOU EPSE OUSMANOU</t>
  </si>
  <si>
    <t>0023767755009</t>
  </si>
  <si>
    <t>P069017063396F</t>
  </si>
  <si>
    <t>NGOBO SOSSO ALICE ELISABETH</t>
  </si>
  <si>
    <t>( ETS VISION SERVICES)</t>
  </si>
  <si>
    <t>00237699455948</t>
  </si>
  <si>
    <t>P086412635321Z</t>
  </si>
  <si>
    <t>NGO MOMNOUGUI EPSE BAPAH MELANI</t>
  </si>
  <si>
    <t>699946674</t>
  </si>
  <si>
    <t>FACE ROGA ROGA</t>
  </si>
  <si>
    <t>P108616310359C</t>
  </si>
  <si>
    <t>CHEIKAI MBAH</t>
  </si>
  <si>
    <t>LUC MUSORO</t>
  </si>
  <si>
    <t>002370008610</t>
  </si>
  <si>
    <t>P068416273358U</t>
  </si>
  <si>
    <t>JULIETTE CONSTANTE</t>
  </si>
  <si>
    <t>002376101298419</t>
  </si>
  <si>
    <t>P119416078426Y</t>
  </si>
  <si>
    <t>NGONGHOH YMELE</t>
  </si>
  <si>
    <t>YVAN PAVLOV</t>
  </si>
  <si>
    <t>00237660677070</t>
  </si>
  <si>
    <t>P058512587967K</t>
  </si>
  <si>
    <t>NANA IRANIE SANDRINE</t>
  </si>
  <si>
    <t>696090632</t>
  </si>
  <si>
    <t>M015216918824M</t>
  </si>
  <si>
    <t>LYCEE TECHNIQUE DE BONADOUMBE</t>
  </si>
  <si>
    <t>699954452</t>
  </si>
  <si>
    <t>P058317153577G</t>
  </si>
  <si>
    <t>P028416247300D</t>
  </si>
  <si>
    <t>00237000222333</t>
  </si>
  <si>
    <t>P018812505940L</t>
  </si>
  <si>
    <t>654000075</t>
  </si>
  <si>
    <t>P044817205528K</t>
  </si>
  <si>
    <t>NSWI KUWAN MARY</t>
  </si>
  <si>
    <t>677677340</t>
  </si>
  <si>
    <t>BAMUKA</t>
  </si>
  <si>
    <t>P029316321493B</t>
  </si>
  <si>
    <t>DJOMKAM CHUINTEU GLADYS NELLY</t>
  </si>
  <si>
    <t>00237100000203</t>
  </si>
  <si>
    <t>VENTES DE PRODUITS PHYTOSANITAIRES</t>
  </si>
  <si>
    <t>M012317894136U</t>
  </si>
  <si>
    <t>SIBA-FEN SARL</t>
  </si>
  <si>
    <t>00237681193057</t>
  </si>
  <si>
    <t>ENSEIGNEMENT PRIMAIRE PRIVE LAÏC</t>
  </si>
  <si>
    <t>M099712263203B</t>
  </si>
  <si>
    <t>ECOLE PRIM.&amp; MAT.LE PARADIS DES ANGES</t>
  </si>
  <si>
    <t>LE PARADIS DES ANGES</t>
  </si>
  <si>
    <t>6978993622</t>
  </si>
  <si>
    <t>P077900161701J</t>
  </si>
  <si>
    <t>NTSAMA ESSAMA</t>
  </si>
  <si>
    <t>APPOLONIE LILIANE</t>
  </si>
  <si>
    <t>690461390</t>
  </si>
  <si>
    <t>P015414413490T</t>
  </si>
  <si>
    <t>DOSSA</t>
  </si>
  <si>
    <t>COSSY MARCEL TIBURCE</t>
  </si>
  <si>
    <t>67786511221</t>
  </si>
  <si>
    <t>P035700029780X</t>
  </si>
  <si>
    <t>Kamdoum Theodore</t>
  </si>
  <si>
    <t>Kamthe hotel</t>
  </si>
  <si>
    <t>8 389</t>
  </si>
  <si>
    <t>677 02 82 88</t>
  </si>
  <si>
    <t>Face Afriland</t>
  </si>
  <si>
    <t>P055012600241D</t>
  </si>
  <si>
    <t>MBEMBE</t>
  </si>
  <si>
    <t>P068616318557D</t>
  </si>
  <si>
    <t>NTAMACK PAUL JEAN</t>
  </si>
  <si>
    <t>677052204</t>
  </si>
  <si>
    <t>P118016757945W</t>
  </si>
  <si>
    <t>LINJECK BIENVENU JUDICAEL</t>
  </si>
  <si>
    <t>(ETS EMERGENCE 2035)</t>
  </si>
  <si>
    <t>FACE IMMEUBLE KM</t>
  </si>
  <si>
    <t>P107616300657K</t>
  </si>
  <si>
    <t>GUETSI</t>
  </si>
  <si>
    <t>JONAS HONORIEN</t>
  </si>
  <si>
    <t>674655597</t>
  </si>
  <si>
    <t>P019317488122Q</t>
  </si>
  <si>
    <t>AISSATOU NGAMBO</t>
  </si>
  <si>
    <t>691489345</t>
  </si>
  <si>
    <t>P125100018778B</t>
  </si>
  <si>
    <t>FONGYA VINCENT RIGOBERTFOO</t>
  </si>
  <si>
    <t>FOOD SERVICES ETABLISHEMENT</t>
  </si>
  <si>
    <t>699633020</t>
  </si>
  <si>
    <t>P068712524310T</t>
  </si>
  <si>
    <t>IGBOASO</t>
  </si>
  <si>
    <t>CHINEDU ANDREW</t>
  </si>
  <si>
    <t>P129418274472X</t>
  </si>
  <si>
    <t>TCHOUBA</t>
  </si>
  <si>
    <t>FLOBERT GHISLAIN</t>
  </si>
  <si>
    <t>TYO VILLAGE IV</t>
  </si>
  <si>
    <t>M021612497163Z</t>
  </si>
  <si>
    <t>LABORATOIRE BETHANIE</t>
  </si>
  <si>
    <t>LABO BETHANIE</t>
  </si>
  <si>
    <t>P068817620900R</t>
  </si>
  <si>
    <t>ATSAMA KAMGA</t>
  </si>
  <si>
    <t>LILY NADINE.</t>
  </si>
  <si>
    <t>699996460</t>
  </si>
  <si>
    <t>P018516448378H</t>
  </si>
  <si>
    <t>670381748</t>
  </si>
  <si>
    <t>P028016308798B</t>
  </si>
  <si>
    <t>LANDU MBIKILA DADI</t>
  </si>
  <si>
    <t>"ETS ALEX INSTITUT DE BEAUTÉ"</t>
  </si>
  <si>
    <t>676191643..</t>
  </si>
  <si>
    <t>P039617048855X</t>
  </si>
  <si>
    <t>DJATIO KUETE</t>
  </si>
  <si>
    <t>URANIE ELSA</t>
  </si>
  <si>
    <t>P128412413647S</t>
  </si>
  <si>
    <t>NCHANDINI ZOUKARANENI</t>
  </si>
  <si>
    <t>677237205</t>
  </si>
  <si>
    <t>RESTAURATION ET BAR</t>
  </si>
  <si>
    <t>P117716013289M</t>
  </si>
  <si>
    <t>MATIKOU SIMO</t>
  </si>
  <si>
    <t>P069915994298D</t>
  </si>
  <si>
    <t>TSANE TSAFACK</t>
  </si>
  <si>
    <t>BILLY MAX</t>
  </si>
  <si>
    <t>M080318176961Q</t>
  </si>
  <si>
    <t>GROUPE D'INITIATIVE COMMUNE MODERNAPALM DE LIKOUND- NDOM</t>
  </si>
  <si>
    <t>GIC MOPALIN</t>
  </si>
  <si>
    <t>P127012669391F</t>
  </si>
  <si>
    <t>FAI SABASTIAN MAIMO</t>
  </si>
  <si>
    <t>(MAIMO &amp; SONS ENTERPRISE)</t>
  </si>
  <si>
    <t>P077412695883P</t>
  </si>
  <si>
    <t>TCHANGWA WANDJI DESIRE</t>
  </si>
  <si>
    <t>TCHANGWA WANDJI</t>
  </si>
  <si>
    <t>679276676</t>
  </si>
  <si>
    <t>M 9</t>
  </si>
  <si>
    <t>P118016281746J</t>
  </si>
  <si>
    <t>TUEBOU OUAMBO EPSE TCHAKOUNTE DAISY</t>
  </si>
  <si>
    <t>00237694364027</t>
  </si>
  <si>
    <t>M122116807099Y</t>
  </si>
  <si>
    <t>ZEJY CONSULTING SARL</t>
  </si>
  <si>
    <t>FORMATION, AUDIT, ACCOMPAGNEMENT, CONSEILS, RESSOURCES HUMAINES, PRESTATIONS DE SERVICES, COMMERCE GÉNÉRAL</t>
  </si>
  <si>
    <t>NOUNOU HOTEL</t>
  </si>
  <si>
    <t>P017716037336X</t>
  </si>
  <si>
    <t>ALPHA BOUBACAR</t>
  </si>
  <si>
    <t>680469411</t>
  </si>
  <si>
    <t>P018516475804D</t>
  </si>
  <si>
    <t>NGABLE EPOUSE KINRA TCHALIKISSAM</t>
  </si>
  <si>
    <t>COM GEN/PRESTATIONS DE SERVICES</t>
  </si>
  <si>
    <t>M091812720697M</t>
  </si>
  <si>
    <t>ASM AFRIK SARL</t>
  </si>
  <si>
    <t>668250510</t>
  </si>
  <si>
    <t>P067012524795J</t>
  </si>
  <si>
    <t>LEUYEM FRANCOISE</t>
  </si>
  <si>
    <t>ETS LEUYEM FRANCOISE</t>
  </si>
  <si>
    <t>P039717942114G</t>
  </si>
  <si>
    <t>00237698836323</t>
  </si>
  <si>
    <t>P116417714769U</t>
  </si>
  <si>
    <t>NGO NYEMB EPSE BAYEMI JEANNE</t>
  </si>
  <si>
    <t>698051897</t>
  </si>
  <si>
    <t>P037600240746K</t>
  </si>
  <si>
    <t>HAOUWA</t>
  </si>
  <si>
    <t>699897285</t>
  </si>
  <si>
    <t>P017912704070N</t>
  </si>
  <si>
    <t>JOSEPH JANVION</t>
  </si>
  <si>
    <t>P128000568748Y</t>
  </si>
  <si>
    <t>TANGUNU</t>
  </si>
  <si>
    <t>GERAD NKIEH</t>
  </si>
  <si>
    <t>675586238</t>
  </si>
  <si>
    <t>MARKET SQUARE - BAMBALANG</t>
  </si>
  <si>
    <t>P108212635192J</t>
  </si>
  <si>
    <t>LUMEH ANGELINE</t>
  </si>
  <si>
    <t>676011729</t>
  </si>
  <si>
    <t>P122016101173W</t>
  </si>
  <si>
    <t>WATO NZITCHOUA AUDREY ARMANDE</t>
  </si>
  <si>
    <t>690640696</t>
  </si>
  <si>
    <t>P019016425724U</t>
  </si>
  <si>
    <t>AGHOFACK DZENG</t>
  </si>
  <si>
    <t>CHIMÈNE FLORE</t>
  </si>
  <si>
    <t>697603511</t>
  </si>
  <si>
    <t>P117812494667G</t>
  </si>
  <si>
    <t>ALINE FLORENCE</t>
  </si>
  <si>
    <t>674640369</t>
  </si>
  <si>
    <t>P129616582718F</t>
  </si>
  <si>
    <t>DJUMMO TALOM</t>
  </si>
  <si>
    <t>PRESTATIONS DE SERVICES LIVRAISON, COMMERCE GENERAL, IMPORT EXPORT</t>
  </si>
  <si>
    <t>697481495</t>
  </si>
  <si>
    <t>MANSEL HOTEL</t>
  </si>
  <si>
    <t>P116312518298T</t>
  </si>
  <si>
    <t>699 71 25 67</t>
  </si>
  <si>
    <t>FACE PROCOLOR PHOTOS</t>
  </si>
  <si>
    <t>REALISATION DES ETUDES ENVIRONNRMENTALES</t>
  </si>
  <si>
    <t>M012317889011Z</t>
  </si>
  <si>
    <t>ENVIRONMENT AND CIVIL ENGINEERING ASSOCIATES CONSULTING SARL.</t>
  </si>
  <si>
    <t>ECEA CONSULTING SARL.</t>
  </si>
  <si>
    <t>690028522</t>
  </si>
  <si>
    <t>BTP, AGRICULTURE, ÉLEVAGE, COMMERCE GÉNÉRAL</t>
  </si>
  <si>
    <t>M102316096386Q</t>
  </si>
  <si>
    <t>BUILT-UP SARL</t>
  </si>
  <si>
    <t>00237698719031</t>
  </si>
  <si>
    <t>P108112720265X</t>
  </si>
  <si>
    <t>ONDOBO ABEGA</t>
  </si>
  <si>
    <t>MARCELLE MIDINETTE</t>
  </si>
  <si>
    <t>696527640</t>
  </si>
  <si>
    <t>P035518253025Z</t>
  </si>
  <si>
    <t>NGONO EPSE MENDONG</t>
  </si>
  <si>
    <t>657649469</t>
  </si>
  <si>
    <t>P028316584253J</t>
  </si>
  <si>
    <t>MEGUE PEBOM</t>
  </si>
  <si>
    <t>MICHELLE BLANCHE</t>
  </si>
  <si>
    <t>696230096</t>
  </si>
  <si>
    <t>FACE MAIRIE NDIANDAM</t>
  </si>
  <si>
    <t>P057400441601T</t>
  </si>
  <si>
    <t>BELEKOU</t>
  </si>
  <si>
    <t>M052217339087D</t>
  </si>
  <si>
    <t>LDB SARL</t>
  </si>
  <si>
    <t>" LDB SARL "</t>
  </si>
  <si>
    <t>PRESTATIONS DE SERVICES, IMPORT/EXPORT, COMMERCE GÉNÉRAL</t>
  </si>
  <si>
    <t>AERO MOTEL</t>
  </si>
  <si>
    <t>P046900540662R</t>
  </si>
  <si>
    <t>DELAPORTE</t>
  </si>
  <si>
    <t>14252 YAOU</t>
  </si>
  <si>
    <t>696664701</t>
  </si>
  <si>
    <t>M090417239375H</t>
  </si>
  <si>
    <t>E PR LA GRACE (FRANCO)</t>
  </si>
  <si>
    <t>P089312668867H</t>
  </si>
  <si>
    <t>GUILLAUME FREDERIC</t>
  </si>
  <si>
    <t>655164271</t>
  </si>
  <si>
    <t>P098618253647G</t>
  </si>
  <si>
    <t>NGOUNOU NGOUNOU</t>
  </si>
  <si>
    <t>00237677013443</t>
  </si>
  <si>
    <t>BEPANDA MORTIE AMERICAIN</t>
  </si>
  <si>
    <t>PRESTATION DE SERVICES /COM GL</t>
  </si>
  <si>
    <t>P037912693652G</t>
  </si>
  <si>
    <t>BIWOLE TINA</t>
  </si>
  <si>
    <t>ROBERT HYACINTHE</t>
  </si>
  <si>
    <t>696408978</t>
  </si>
  <si>
    <t>P067016064843C</t>
  </si>
  <si>
    <t>675166988</t>
  </si>
  <si>
    <t>P028600548554H</t>
  </si>
  <si>
    <t>675241039</t>
  </si>
  <si>
    <t>P117816298744K</t>
  </si>
  <si>
    <t>FOZEU LENOU</t>
  </si>
  <si>
    <t>INGENIERE</t>
  </si>
  <si>
    <t>P039417772075S</t>
  </si>
  <si>
    <t>NKEUTCHA YOTENDJE</t>
  </si>
  <si>
    <t>BORIS JORDAN</t>
  </si>
  <si>
    <t>693181811</t>
  </si>
  <si>
    <t>M107600000633J</t>
  </si>
  <si>
    <t>STE D'ENTREPRISES CAMEROUNAISES</t>
  </si>
  <si>
    <t>SODECA SARL</t>
  </si>
  <si>
    <t>233421299/699676058</t>
  </si>
  <si>
    <t>P068012492270J</t>
  </si>
  <si>
    <t>MOTCHUAN MBA</t>
  </si>
  <si>
    <t>HELGA</t>
  </si>
  <si>
    <t>P058917137982J</t>
  </si>
  <si>
    <t>P065816251203S</t>
  </si>
  <si>
    <t>KAMBESA CLARA EPSE KALU ( ETS KAMBIS)</t>
  </si>
  <si>
    <t>PRESTATION DE SERVICES, BTP, FROID ET CLIMATISATION, GENERAL CONTRACTS SUPPLIES</t>
  </si>
  <si>
    <t>+237 679035595</t>
  </si>
  <si>
    <t>P118916234108K</t>
  </si>
  <si>
    <t>FOTSING ROBERT HERVE</t>
  </si>
  <si>
    <t>0237679148162</t>
  </si>
  <si>
    <t>P059517070809P</t>
  </si>
  <si>
    <t>TEMEKOU NOBOSSE</t>
  </si>
  <si>
    <t>GAEL GUY</t>
  </si>
  <si>
    <t>667010366</t>
  </si>
  <si>
    <t>VENTE PIECES ECLAIRAGES</t>
  </si>
  <si>
    <t>P117212553081H</t>
  </si>
  <si>
    <t>CHINEDU JOHN OKAFOR</t>
  </si>
  <si>
    <t>6 96 24 52 91</t>
  </si>
  <si>
    <t>P077012423253A</t>
  </si>
  <si>
    <t>TOUSSE ROSALIE</t>
  </si>
  <si>
    <t>677652839</t>
  </si>
  <si>
    <t>P087416041701S</t>
  </si>
  <si>
    <t>NOUMAGA</t>
  </si>
  <si>
    <t>691061181</t>
  </si>
  <si>
    <t>WINNERS CHAPEL</t>
  </si>
  <si>
    <t>P119016242440W</t>
  </si>
  <si>
    <t>PATIENCE GHEGEH</t>
  </si>
  <si>
    <t>658374553 /674019067</t>
  </si>
  <si>
    <t>P079217528174Y</t>
  </si>
  <si>
    <t>P046900568413B</t>
  </si>
  <si>
    <t>699824052</t>
  </si>
  <si>
    <t>CARREFOUR ENZO</t>
  </si>
  <si>
    <t>GERANTE KIOSQUE OM</t>
  </si>
  <si>
    <t>P049417630092T</t>
  </si>
  <si>
    <t>MATSINKOU KENGNE</t>
  </si>
  <si>
    <t>656439024</t>
  </si>
  <si>
    <t>M099717254157D</t>
  </si>
  <si>
    <t>EP NAMBALO</t>
  </si>
  <si>
    <t>670636413</t>
  </si>
  <si>
    <t>NAMBALO</t>
  </si>
  <si>
    <t>M111315983869W</t>
  </si>
  <si>
    <t>ENIET DE NGAOUNDERE</t>
  </si>
  <si>
    <t>222178820</t>
  </si>
  <si>
    <t>P087212494212H</t>
  </si>
  <si>
    <t>DJAPOU CLARICE</t>
  </si>
  <si>
    <t>699536318</t>
  </si>
  <si>
    <t>P117312498857Q</t>
  </si>
  <si>
    <t>YOUNDA CHARLES</t>
  </si>
  <si>
    <t>677031385</t>
  </si>
  <si>
    <t>P028312263227S</t>
  </si>
  <si>
    <t>MBOZO'O PAULINE PULCHERIE</t>
  </si>
  <si>
    <t>CHEZ PAULINE</t>
  </si>
  <si>
    <t>693 105 390</t>
  </si>
  <si>
    <t>P018916587428R</t>
  </si>
  <si>
    <t>ASTADJAM CLARICE</t>
  </si>
  <si>
    <t>0023768154726</t>
  </si>
  <si>
    <t>P028612286842Y</t>
  </si>
  <si>
    <t>PETSADJUI SAAZAN</t>
  </si>
  <si>
    <t>PIERRE LEROY</t>
  </si>
  <si>
    <t>656476960</t>
  </si>
  <si>
    <t>P038512633530Y</t>
  </si>
  <si>
    <t>NYAM QUEENTA SARH</t>
  </si>
  <si>
    <t>650 966 467</t>
  </si>
  <si>
    <t>P094616024404D</t>
  </si>
  <si>
    <t>696848476</t>
  </si>
  <si>
    <t>P017114654164U</t>
  </si>
  <si>
    <t>ABIASSOU</t>
  </si>
  <si>
    <t>DJIPORDE</t>
  </si>
  <si>
    <t>P038012337626A</t>
  </si>
  <si>
    <t>FONDJEU TAMTCHOU ALAIN CHANFORT</t>
  </si>
  <si>
    <t>670391850</t>
  </si>
  <si>
    <t>P048216476598U</t>
  </si>
  <si>
    <t>00237699981223</t>
  </si>
  <si>
    <t>M110600022720X</t>
  </si>
  <si>
    <t>SAFARI METAL</t>
  </si>
  <si>
    <t>97201631/71129653/9</t>
  </si>
  <si>
    <t>DERRIERE PHCIE SAPEUR</t>
  </si>
  <si>
    <t>P017617744166P</t>
  </si>
  <si>
    <t>GARGOUM MAHAMAT.</t>
  </si>
  <si>
    <t>00237675498869</t>
  </si>
  <si>
    <t>P017900466412R</t>
  </si>
  <si>
    <t>CHINELO EPSE NNACHORNI CATHERINE</t>
  </si>
  <si>
    <t>676022882</t>
  </si>
  <si>
    <t>FACE ENTREE CANAL 2</t>
  </si>
  <si>
    <t>P096515417288B</t>
  </si>
  <si>
    <t>GUEFACK FIDELE</t>
  </si>
  <si>
    <t>ETS ELEDIF GLOBAL SURVEY</t>
  </si>
  <si>
    <t>8 093</t>
  </si>
  <si>
    <t>694921662</t>
  </si>
  <si>
    <t>DEIDO RUE CARNAVAL PLUS</t>
  </si>
  <si>
    <t>ENTREE FACE GSB ORGANZA</t>
  </si>
  <si>
    <t>P015518345850Y</t>
  </si>
  <si>
    <t>DJIMI</t>
  </si>
  <si>
    <t>ELISABET</t>
  </si>
  <si>
    <t>00237676095002</t>
  </si>
  <si>
    <t>P122015974474H</t>
  </si>
  <si>
    <t>TESSOH TCHEUTCHOUA BRICE CYRIL</t>
  </si>
  <si>
    <t>P028712772085J</t>
  </si>
  <si>
    <t>MPEULIEZING</t>
  </si>
  <si>
    <t>LYNDA FLORE</t>
  </si>
  <si>
    <t>677434032</t>
  </si>
  <si>
    <t>P106512422668K</t>
  </si>
  <si>
    <t>MAPIE EPSEE MVOGO</t>
  </si>
  <si>
    <t>IMMEUBLE TCHANKEU</t>
  </si>
  <si>
    <t>M091817256875G</t>
  </si>
  <si>
    <t>EP OBALA GROUPE 1 A</t>
  </si>
  <si>
    <t>P127312438110R</t>
  </si>
  <si>
    <t>PEPNKONE ZENABOU</t>
  </si>
  <si>
    <t>674154693</t>
  </si>
  <si>
    <t>PRESTATION DE SERVICSE</t>
  </si>
  <si>
    <t>P016811465337W</t>
  </si>
  <si>
    <t>P028600502739Q</t>
  </si>
  <si>
    <t>NONO DESIRE CARINE</t>
  </si>
  <si>
    <t>679359795</t>
  </si>
  <si>
    <t>BLOC 3 LOT 164</t>
  </si>
  <si>
    <t>P122017284790B</t>
  </si>
  <si>
    <t>ENGWA PATRICK NDUMBI</t>
  </si>
  <si>
    <t>QUINCAILLERIE /COMMERCE GENERAL</t>
  </si>
  <si>
    <t>P128818145279A</t>
  </si>
  <si>
    <t>SIMO KAMGAING JOSIANE</t>
  </si>
  <si>
    <t>(ETS SIMJO)</t>
  </si>
  <si>
    <t>699374679</t>
  </si>
  <si>
    <t>P098716280545A</t>
  </si>
  <si>
    <t>GUMETE JEAN PIERRE</t>
  </si>
  <si>
    <t>00237673O033GY3</t>
  </si>
  <si>
    <t>FOURNISSEUR CAMRAIL</t>
  </si>
  <si>
    <t>P013700517343N</t>
  </si>
  <si>
    <t>696851257</t>
  </si>
  <si>
    <t>M041912757291G</t>
  </si>
  <si>
    <t>LEVEL LAND</t>
  </si>
  <si>
    <t>TEL:677805853,BAMENDANKWE</t>
  </si>
  <si>
    <t>P015915969244L</t>
  </si>
  <si>
    <t>00237679573898</t>
  </si>
  <si>
    <t>DERRIERE TOTAL NDIANGDAM</t>
  </si>
  <si>
    <t>P016012102037Z</t>
  </si>
  <si>
    <t>YONTI ROSE</t>
  </si>
  <si>
    <t>675452145</t>
  </si>
  <si>
    <t>VENTE DES PRODUITS SUCETTES</t>
  </si>
  <si>
    <t>P087512501373Q</t>
  </si>
  <si>
    <t>TCHENOU NGHOTCHOUANG</t>
  </si>
  <si>
    <t>694559975</t>
  </si>
  <si>
    <t>QTIER DJEMOUN
LIEU DIT DERRIERE
ENEO</t>
  </si>
  <si>
    <t>M020500018189L</t>
  </si>
  <si>
    <t>STE PROMED CAMEROUN SARL</t>
  </si>
  <si>
    <t>STE PROMED CAM</t>
  </si>
  <si>
    <t>699500130</t>
  </si>
  <si>
    <t>IMM BIODIAGNOSTICS</t>
  </si>
  <si>
    <t>P017216227908L</t>
  </si>
  <si>
    <t>MAZO EPSE NLOGA</t>
  </si>
  <si>
    <t>CATHERINE KETTY</t>
  </si>
  <si>
    <t>699919069</t>
  </si>
  <si>
    <t>P117616382206N</t>
  </si>
  <si>
    <t>P127916733984G</t>
  </si>
  <si>
    <t>P014112702557D</t>
  </si>
  <si>
    <t>EDZIMBI EPSEE ETOUNDI</t>
  </si>
  <si>
    <t>696521447</t>
  </si>
  <si>
    <t>P018516309632U</t>
  </si>
  <si>
    <t>DJOUNANG PECHE</t>
  </si>
  <si>
    <t>696486307</t>
  </si>
  <si>
    <t>MARCHÉ CASABLANCA A 132</t>
  </si>
  <si>
    <t>M081117755513R</t>
  </si>
  <si>
    <t>CES DE BOHANTO</t>
  </si>
  <si>
    <t>CES BOHANTO</t>
  </si>
  <si>
    <t>676223161</t>
  </si>
  <si>
    <t>BOHANTO</t>
  </si>
  <si>
    <t>P127618272568E</t>
  </si>
  <si>
    <t>KEUMO MEZONET</t>
  </si>
  <si>
    <t>HENRIETTE LUCIE</t>
  </si>
  <si>
    <t>002376694815519</t>
  </si>
  <si>
    <t>CARREFOUR BAGANGTE3</t>
  </si>
  <si>
    <t>P117816007229X</t>
  </si>
  <si>
    <t>NANA EPOUSE DEWAH</t>
  </si>
  <si>
    <t>ADELINE NKEPWA</t>
  </si>
  <si>
    <t>00237677490512</t>
  </si>
  <si>
    <t>P029312554953A</t>
  </si>
  <si>
    <t>M.C. BT N°A/0667</t>
  </si>
  <si>
    <t>M082315974278M</t>
  </si>
  <si>
    <t>LBN GLOBAL CONSULTING SARL</t>
  </si>
  <si>
    <t>620292542</t>
  </si>
  <si>
    <t>WATER PRODUCTION, SUPPLY, BOTTLING &amp; DISTRIBUTION</t>
  </si>
  <si>
    <t>M022118503723W</t>
  </si>
  <si>
    <t>FUSAM WATER COMPANY LIMITED</t>
  </si>
  <si>
    <t>(AFSLTD)</t>
  </si>
  <si>
    <t>695656799</t>
  </si>
  <si>
    <t>MOKINDI VILLAGE</t>
  </si>
  <si>
    <t>P107617713294C</t>
  </si>
  <si>
    <t>KAMGAIN TCHEDJOU</t>
  </si>
  <si>
    <t>P106000045777P</t>
  </si>
  <si>
    <t>FONGAN FOKOU MARTINE</t>
  </si>
  <si>
    <t>ETS LA SAMA</t>
  </si>
  <si>
    <t>699890802</t>
  </si>
  <si>
    <t>FACE HOTEL LE LIDO</t>
  </si>
  <si>
    <t>P117518539830B</t>
  </si>
  <si>
    <t>FEUTSEU KODJIN ROMAIN</t>
  </si>
  <si>
    <t>LE DOUX</t>
  </si>
  <si>
    <t>679845323</t>
  </si>
  <si>
    <t>M062217395063F</t>
  </si>
  <si>
    <t>GIGA NETWORK SOLUTIONS SARL</t>
  </si>
  <si>
    <t>G.NS SARL</t>
  </si>
  <si>
    <t>00237695015898</t>
  </si>
  <si>
    <t>P039217292655U</t>
  </si>
  <si>
    <t>KEMWA FOMEFO</t>
  </si>
  <si>
    <t>JOVANIE</t>
  </si>
  <si>
    <t>680088419</t>
  </si>
  <si>
    <t>VENTE D'ARTICLE DE FRIPERIE</t>
  </si>
  <si>
    <t>P079017063798X</t>
  </si>
  <si>
    <t>DJONKOU DJIAGOUA</t>
  </si>
  <si>
    <t>MOISE OSCARD</t>
  </si>
  <si>
    <t>681416766</t>
  </si>
  <si>
    <t>P018912352251B</t>
  </si>
  <si>
    <t>ZOGA ENOCK</t>
  </si>
  <si>
    <t>670941455</t>
  </si>
  <si>
    <t>P047616061227Y</t>
  </si>
  <si>
    <t>NKOUWA</t>
  </si>
  <si>
    <t>PANDELIN</t>
  </si>
  <si>
    <t>P098512647878S</t>
  </si>
  <si>
    <t>NWOKAM</t>
  </si>
  <si>
    <t>BORIS IGOR</t>
  </si>
  <si>
    <t>674 47 64 12 /699 11 58 03</t>
  </si>
  <si>
    <t>CITE DE L'ESPOIR</t>
  </si>
  <si>
    <t>SUPPLIES/BATIMENTS &amp; TRAVAUX</t>
  </si>
  <si>
    <t>M010700022163X</t>
  </si>
  <si>
    <t>TECHCAM COMPANY LTD</t>
  </si>
  <si>
    <t>678668147</t>
  </si>
  <si>
    <t>M020117233332M</t>
  </si>
  <si>
    <t>EP BIBA</t>
  </si>
  <si>
    <t>P088112715333Y</t>
  </si>
  <si>
    <t>MADOUM TALLA</t>
  </si>
  <si>
    <t>FABRICATION DES PRODUITS DOMESTIQUES</t>
  </si>
  <si>
    <t>P068917485918Y</t>
  </si>
  <si>
    <t>KEPSEU TATCHAGO</t>
  </si>
  <si>
    <t>PRISCA YOLLANDE</t>
  </si>
  <si>
    <t>655317515</t>
  </si>
  <si>
    <t>P018318198489Y</t>
  </si>
  <si>
    <t>BADAFA GUIEYME</t>
  </si>
  <si>
    <t>00237650792349</t>
  </si>
  <si>
    <t>P077017138372P</t>
  </si>
  <si>
    <t>TCHOUAYAP</t>
  </si>
  <si>
    <t>P070017771399P</t>
  </si>
  <si>
    <t>HASSANA MIHIMIT</t>
  </si>
  <si>
    <t>00237676740515</t>
  </si>
  <si>
    <t>M092116589239W</t>
  </si>
  <si>
    <t>ATWA DESIGN CAMEROUN</t>
  </si>
  <si>
    <t>LA CONCEPTION, LA VENTE ET E COMMERCE EN GROS OU EN DÉTAIL DE TISSUS ET DE TEXTILESEN LIGNE OU EN MAGASIN SPÉCIALISÉ, IMPORTATION DE TOUTES MARCHANDISES DE TYPES TEXTILES OU ACCESSOIRES D'HABILLEMENT</t>
  </si>
  <si>
    <t>M060517239132G</t>
  </si>
  <si>
    <t>CES DE ZOASSI</t>
  </si>
  <si>
    <t>674856115</t>
  </si>
  <si>
    <t>NKOLGOE</t>
  </si>
  <si>
    <t>P129818497784E</t>
  </si>
  <si>
    <t>LONCHERE</t>
  </si>
  <si>
    <t>ALEX DUPLEX</t>
  </si>
  <si>
    <t>00237672264221</t>
  </si>
  <si>
    <t>P087514791688S</t>
  </si>
  <si>
    <t>NGO BIYAG EPOUSE</t>
  </si>
  <si>
    <t>MANYENGUE CECILE</t>
  </si>
  <si>
    <t>658610000</t>
  </si>
  <si>
    <t>FABRICATION DE MARMITES</t>
  </si>
  <si>
    <t>P087812437034Y</t>
  </si>
  <si>
    <t>MELI ROBERTETS</t>
  </si>
  <si>
    <t>ETS MELI ROBERT</t>
  </si>
  <si>
    <t>675 32 49 88</t>
  </si>
  <si>
    <t>Vente Pièces Détachées Motos</t>
  </si>
  <si>
    <t>P097700517638W</t>
  </si>
  <si>
    <t>CHIYIOKE Felix OGUIKE</t>
  </si>
  <si>
    <t>77822223</t>
  </si>
  <si>
    <t>P018412680111T</t>
  </si>
  <si>
    <t>OUM NYEBEL</t>
  </si>
  <si>
    <t>JOSEPH ARMEL</t>
  </si>
  <si>
    <t>679500008</t>
  </si>
  <si>
    <t>etablissement individuel</t>
  </si>
  <si>
    <t>vatican</t>
  </si>
  <si>
    <t>P122017346235Q</t>
  </si>
  <si>
    <t>DEUNA ELIE</t>
  </si>
  <si>
    <t>M019717257720E</t>
  </si>
  <si>
    <t>E CATH TSE BANDJOUN</t>
  </si>
  <si>
    <t>698985550</t>
  </si>
  <si>
    <t>M051812706111P</t>
  </si>
  <si>
    <t>Sté HMV Corporation SARL</t>
  </si>
  <si>
    <t>HMV CORP SRL</t>
  </si>
  <si>
    <t>33 742</t>
  </si>
  <si>
    <t>693148921</t>
  </si>
  <si>
    <t>M040500019393R</t>
  </si>
  <si>
    <t>SOC.CIV.IMMO.SIMO MICHEL</t>
  </si>
  <si>
    <t>SCI SIM</t>
  </si>
  <si>
    <t>P016317453961H</t>
  </si>
  <si>
    <t>UBA ATHENASIUS</t>
  </si>
  <si>
    <t>655436791</t>
  </si>
  <si>
    <t>M111817413380K</t>
  </si>
  <si>
    <t>COMPLEXE SCOLAIRE BILINGUE POLYVALENT LE MIEL NTUI</t>
  </si>
  <si>
    <t>675656631</t>
  </si>
  <si>
    <t>PRESTATION SCES &amp; COMMUNICATION</t>
  </si>
  <si>
    <t>P097612550229M</t>
  </si>
  <si>
    <t>677876765</t>
  </si>
  <si>
    <t>P118200463278S</t>
  </si>
  <si>
    <t>NGWASHI CHITALEH PETER</t>
  </si>
  <si>
    <t>P047200131346E</t>
  </si>
  <si>
    <t>VOUOMENE HUGUES</t>
  </si>
  <si>
    <t>677787654</t>
  </si>
  <si>
    <t>MARCHÉ BLOC 2 N°19</t>
  </si>
  <si>
    <t>PRESTATION DE SCES 1 MENUISERIE</t>
  </si>
  <si>
    <t>P047012619865P</t>
  </si>
  <si>
    <t>MVILONGO ATEBA</t>
  </si>
  <si>
    <t>677635439</t>
  </si>
  <si>
    <t>PRESTATIONS-ENERGIE-IMP/EXP</t>
  </si>
  <si>
    <t>M031812696263H</t>
  </si>
  <si>
    <t>NEW TECH SERVICES SARL</t>
  </si>
  <si>
    <t>BONAPRISO - CARREFOUR ARMEE DE L'AIR</t>
  </si>
  <si>
    <t>M102116598686P</t>
  </si>
  <si>
    <t>NUTRITION TV SARL</t>
  </si>
  <si>
    <t>676397977</t>
  </si>
  <si>
    <t>P017212416407M</t>
  </si>
  <si>
    <t>AMMADOU ABDOULAYE</t>
  </si>
  <si>
    <t>690734549</t>
  </si>
  <si>
    <t>M010016630584Z</t>
  </si>
  <si>
    <t>LYCEE DE NYANON</t>
  </si>
  <si>
    <t>GHS</t>
  </si>
  <si>
    <t>677131600</t>
  </si>
  <si>
    <t>M082116444376F</t>
  </si>
  <si>
    <t>698045937</t>
  </si>
  <si>
    <t>M031712618506K</t>
  </si>
  <si>
    <t>SOCIETE SVUS SARL</t>
  </si>
  <si>
    <t>691701549</t>
  </si>
  <si>
    <t>ANCIEN PMUC AU DESSUS DU KREMLIN</t>
  </si>
  <si>
    <t>M102316164155J</t>
  </si>
  <si>
    <t>ENELBAT SARL</t>
  </si>
  <si>
    <t>694258592</t>
  </si>
  <si>
    <t>P109416448032A</t>
  </si>
  <si>
    <t>ZANG EFFA</t>
  </si>
  <si>
    <t>PATERNE ROGER</t>
  </si>
  <si>
    <t>P038218294213G</t>
  </si>
  <si>
    <t>KENFACK DJIMELI</t>
  </si>
  <si>
    <t>678891721</t>
  </si>
  <si>
    <t>P099316733650C</t>
  </si>
  <si>
    <t>SOULEYMANOU HAMAN ADJI</t>
  </si>
  <si>
    <t>00237690294882</t>
  </si>
  <si>
    <t>P068025228439B</t>
  </si>
  <si>
    <t>ATANGANA ELISE MARIE</t>
  </si>
  <si>
    <t>(ETS JIREH SERVICES)</t>
  </si>
  <si>
    <t>656647848</t>
  </si>
  <si>
    <t>COMMERCE GENERAL,PRESTATION DE SERVICES,TRANSPORT</t>
  </si>
  <si>
    <t>P098018365999E</t>
  </si>
  <si>
    <t>690405205</t>
  </si>
  <si>
    <t>PARISO FACE BOULANGERIE LA CROUTE D'OR</t>
  </si>
  <si>
    <t>P048015968266Z</t>
  </si>
  <si>
    <t>LESHEY EPOUSE YANGA NGAYA</t>
  </si>
  <si>
    <t>(ETS GAELFALU PARAMÉDICALS)</t>
  </si>
  <si>
    <t>PRESTATION DE SERVICES. COMMERCE GENERAL.BATIMENT.TRAVAUX PUBLIC.IMPORT/EXPORT</t>
  </si>
  <si>
    <t>00237650787458</t>
  </si>
  <si>
    <t>Vente  BA</t>
  </si>
  <si>
    <t>P097717739187E</t>
  </si>
  <si>
    <t>FOTSO KAMHO</t>
  </si>
  <si>
    <t>Cyril</t>
  </si>
  <si>
    <t>696919626</t>
  </si>
  <si>
    <t>Poumegne</t>
  </si>
  <si>
    <t>Carrefour lycée</t>
  </si>
  <si>
    <t>M041612655247H</t>
  </si>
  <si>
    <t>COLLEGE TECHNI PRI SAINTE THERESE</t>
  </si>
  <si>
    <t>P048012420195M</t>
  </si>
  <si>
    <t>KENFACK NAFACK ELYSE</t>
  </si>
  <si>
    <t>KENFACK NAFACK</t>
  </si>
  <si>
    <t>677218155</t>
  </si>
  <si>
    <t>COUTURIÈR</t>
  </si>
  <si>
    <t>P028618285025K</t>
  </si>
  <si>
    <t>NJILAR</t>
  </si>
  <si>
    <t>EMMANUEL NFORMI</t>
  </si>
  <si>
    <t>670948102</t>
  </si>
  <si>
    <t>FACE COMMISSARIAT SPÉCIAL</t>
  </si>
  <si>
    <t>P109216318619L</t>
  </si>
  <si>
    <t>FEDAMA IDRISS</t>
  </si>
  <si>
    <t>P036112377824W</t>
  </si>
  <si>
    <t>654893938</t>
  </si>
  <si>
    <t>P088512623957Y</t>
  </si>
  <si>
    <t>COLIN TIBUGHO</t>
  </si>
  <si>
    <t>M091212287235D</t>
  </si>
  <si>
    <t>GSBPL LILI</t>
  </si>
  <si>
    <t>694541460</t>
  </si>
  <si>
    <t>P018311546169K</t>
  </si>
  <si>
    <t>674588630</t>
  </si>
  <si>
    <t>M062217395900M</t>
  </si>
  <si>
    <t>KING SERVICE MARKETING SARL</t>
  </si>
  <si>
    <t>696003699</t>
  </si>
  <si>
    <t>HYDRAULIQUE-PRESTATIONS-TRAITEM'T</t>
  </si>
  <si>
    <t>P078012679306B</t>
  </si>
  <si>
    <t>TALIK WAMO PIERRE ARSENE</t>
  </si>
  <si>
    <t>ETS SODIS</t>
  </si>
  <si>
    <t>677 342 017</t>
  </si>
  <si>
    <t>M022317968802J</t>
  </si>
  <si>
    <t>QHSE TECHNOLOGIES CAMEROON SARL</t>
  </si>
  <si>
    <t>682256572</t>
  </si>
  <si>
    <t>P017417603254H</t>
  </si>
  <si>
    <t>00237674135242</t>
  </si>
  <si>
    <t>EXPLORATION ET EXPLOITATION MINIERE</t>
  </si>
  <si>
    <t>M051812705938R</t>
  </si>
  <si>
    <t>GEOCAM MINING CAMEROON S.A</t>
  </si>
  <si>
    <t>G.M.C S.A</t>
  </si>
  <si>
    <t>656327634</t>
  </si>
  <si>
    <t>ecotex</t>
  </si>
  <si>
    <t>M122018655076K</t>
  </si>
  <si>
    <t>LYCEE D EKEKOM</t>
  </si>
  <si>
    <t>697687711</t>
  </si>
  <si>
    <t>EKEKOM</t>
  </si>
  <si>
    <t>P037916282987Z</t>
  </si>
  <si>
    <t>TIFUH FOMBONG</t>
  </si>
  <si>
    <t>677403231</t>
  </si>
  <si>
    <t>HOTELRIE</t>
  </si>
  <si>
    <t>P049017949774W</t>
  </si>
  <si>
    <t>PAMBAIN</t>
  </si>
  <si>
    <t>RACHIDA.</t>
  </si>
  <si>
    <t>693635575</t>
  </si>
  <si>
    <t>MATABA MARCHE</t>
  </si>
  <si>
    <t>M120717260079Q</t>
  </si>
  <si>
    <t>EP ANNEXE EBOLOWA GP V A</t>
  </si>
  <si>
    <t>PRESTATION DE SERVICE,CCE.GENERAL</t>
  </si>
  <si>
    <t>P048812527822W</t>
  </si>
  <si>
    <t>MVENG ATEBA PAUL LIONEL</t>
  </si>
  <si>
    <t>(MEGA SERVICES INTERNATIONAL)</t>
  </si>
  <si>
    <t>677551591</t>
  </si>
  <si>
    <t>P088615290919Y</t>
  </si>
  <si>
    <t>TEDJEUGUE KENFACK</t>
  </si>
  <si>
    <t>673418655</t>
  </si>
  <si>
    <t>P095412675378J</t>
  </si>
  <si>
    <t>PAULINE NGO YOME EPSEE AMOUGOU</t>
  </si>
  <si>
    <t>696519828</t>
  </si>
  <si>
    <t>M012216866961T</t>
  </si>
  <si>
    <t>WEKAM SARL</t>
  </si>
  <si>
    <t>WS</t>
  </si>
  <si>
    <t>COMMERCE GENERAL BATIMENTS ET TRAVAUX PUBLICS ACHATS VENTES TERRAINS PRESTATIONS SERVICES</t>
  </si>
  <si>
    <t>ENTREE CINQ DOIGTS</t>
  </si>
  <si>
    <t>P088816853452F</t>
  </si>
  <si>
    <t>656933377</t>
  </si>
  <si>
    <t>AKON RUE FIANCEE</t>
  </si>
  <si>
    <t>P019016214405T</t>
  </si>
  <si>
    <t>682210296</t>
  </si>
  <si>
    <t>P018417622719T</t>
  </si>
  <si>
    <t>TCHINDA TOUSSI FRANK FERRY</t>
  </si>
  <si>
    <t>655581201</t>
  </si>
  <si>
    <t>P027800379235K</t>
  </si>
  <si>
    <t>P019816049050M</t>
  </si>
  <si>
    <t>HANZAI</t>
  </si>
  <si>
    <t>00237695802236</t>
  </si>
  <si>
    <t>P019716396737C</t>
  </si>
  <si>
    <t>TSOTIEH FOMA</t>
  </si>
  <si>
    <t>655795087</t>
  </si>
  <si>
    <t>P067517307880H</t>
  </si>
  <si>
    <t>CHIMEZIE OSUMO</t>
  </si>
  <si>
    <t>MARCHE MBOPPI B5</t>
  </si>
  <si>
    <t>M052014498603U</t>
  </si>
  <si>
    <t>MAKMA CFL</t>
  </si>
  <si>
    <t>MAKMA</t>
  </si>
  <si>
    <t>LOGISTIQUE INTERNATIONALE, DOUANE-TRANSIT, PRESTATIONS DE SERVICES</t>
  </si>
  <si>
    <t>678021089</t>
  </si>
  <si>
    <t>VENTE DE MATERIEL DE PLOMBERIE</t>
  </si>
  <si>
    <t>P050418505930X</t>
  </si>
  <si>
    <t>GUEMO DONGMO</t>
  </si>
  <si>
    <t>BENJAMAIN ZIDANE</t>
  </si>
  <si>
    <t>P119217601265Y</t>
  </si>
  <si>
    <t>DEUMEDJEU</t>
  </si>
  <si>
    <t>JOSIANE ALINDA</t>
  </si>
  <si>
    <t>00237655887090</t>
  </si>
  <si>
    <t>P013715268451W</t>
  </si>
  <si>
    <t>SUCCESSION NGANKO</t>
  </si>
  <si>
    <t>P108512416740P</t>
  </si>
  <si>
    <t>LONGANG EPSE MBA</t>
  </si>
  <si>
    <t>BIBICHE DELON</t>
  </si>
  <si>
    <t>670668110</t>
  </si>
  <si>
    <t>P096900564925B</t>
  </si>
  <si>
    <t>NDEMBE ENYAME JOHN</t>
  </si>
  <si>
    <t>P127816180766M</t>
  </si>
  <si>
    <t>AFOEKWE EVERESTUS OKWUDIRI</t>
  </si>
  <si>
    <t>DISTRIBUTION PDUITS SABC</t>
  </si>
  <si>
    <t>M081812718781J</t>
  </si>
  <si>
    <t>SOCIÉTÉ G.K DISTRIBUTION SARL</t>
  </si>
  <si>
    <t>MARCHE TONGA</t>
  </si>
  <si>
    <t>P112316236633G</t>
  </si>
  <si>
    <t>NKAM EBENE JEAN PAUL</t>
  </si>
  <si>
    <t>002376944888232655411</t>
  </si>
  <si>
    <t>P127717690886Q</t>
  </si>
  <si>
    <t>TISSAP</t>
  </si>
  <si>
    <t>00237677744822</t>
  </si>
  <si>
    <t>P018918328834R</t>
  </si>
  <si>
    <t>MOGUE DEDIE</t>
  </si>
  <si>
    <t>00237699224130</t>
  </si>
  <si>
    <t>P098317990789Z</t>
  </si>
  <si>
    <t>PAULINUS (ETS EURO 121 INTERNATIONAL)</t>
  </si>
  <si>
    <t>00237677852024</t>
  </si>
  <si>
    <t>PRODUCTION CULTURELLE ET MANAGEMENT</t>
  </si>
  <si>
    <t>M032217542989D</t>
  </si>
  <si>
    <t>LENS PRO</t>
  </si>
  <si>
    <t>LP</t>
  </si>
  <si>
    <t>697788784</t>
  </si>
  <si>
    <t>P098712412859J</t>
  </si>
  <si>
    <t>ELOUNGA THERESE</t>
  </si>
  <si>
    <t>679024775</t>
  </si>
  <si>
    <t>M112116638602D</t>
  </si>
  <si>
    <t>LYCEE TECHNIQUE DE NDOM</t>
  </si>
  <si>
    <t>P017600249558X</t>
  </si>
  <si>
    <t>677832689</t>
  </si>
  <si>
    <t>P018918426788U</t>
  </si>
  <si>
    <t>DJOUBAIROU IBRAHIMA</t>
  </si>
  <si>
    <t>00237692832637</t>
  </si>
  <si>
    <t>P087218073889J</t>
  </si>
  <si>
    <t>NJOH EDJENGUELE</t>
  </si>
  <si>
    <t>FRANCIS GERMAIN</t>
  </si>
  <si>
    <t>655789900</t>
  </si>
  <si>
    <t>M030500018636X</t>
  </si>
  <si>
    <t>T.JOSEPHINE INTERNATIONAL SARL</t>
  </si>
  <si>
    <t>T.J. INTER. SARL</t>
  </si>
  <si>
    <t>677701035</t>
  </si>
  <si>
    <t>A COTE DE ZENOV AUTO</t>
  </si>
  <si>
    <t>P013612503337Y</t>
  </si>
  <si>
    <t>NKWENKOUM ELISABETH</t>
  </si>
  <si>
    <t>ETS NKWENKOUM ELISABETH</t>
  </si>
  <si>
    <t>694236657</t>
  </si>
  <si>
    <t>P122015444951R</t>
  </si>
  <si>
    <t>NEOSSI EMMANUEL</t>
  </si>
  <si>
    <t>678553110</t>
  </si>
  <si>
    <t>M070500019691J</t>
  </si>
  <si>
    <t>STE CIV.DRT.D'AUT.&amp; DRT.V</t>
  </si>
  <si>
    <t>SCAAP</t>
  </si>
  <si>
    <t>677641961</t>
  </si>
  <si>
    <t>P039316274538R</t>
  </si>
  <si>
    <t>MOULIOM ETIENNE IRENEE</t>
  </si>
  <si>
    <t>00237IR1265480</t>
  </si>
  <si>
    <t>PIECES DE PAGNES</t>
  </si>
  <si>
    <t>P059616296159P</t>
  </si>
  <si>
    <t>655545581</t>
  </si>
  <si>
    <t>P056812145302J</t>
  </si>
  <si>
    <t>NOGHA MAHOP JOB</t>
  </si>
  <si>
    <t>7 032</t>
  </si>
  <si>
    <t>677741257</t>
  </si>
  <si>
    <t>IMMEUBLE ANCIEN PMUC</t>
  </si>
  <si>
    <t>P107912696059T</t>
  </si>
  <si>
    <t>674397627</t>
  </si>
  <si>
    <t>P077400481743R</t>
  </si>
  <si>
    <t>677539299</t>
  </si>
  <si>
    <t>BAR JUSTINE</t>
  </si>
  <si>
    <t>P097712601304D</t>
  </si>
  <si>
    <t>CHALESTA NYWA</t>
  </si>
  <si>
    <t>FORCHANG</t>
  </si>
  <si>
    <t>694204459</t>
  </si>
  <si>
    <t>P077718247568T</t>
  </si>
  <si>
    <t>ATEGWAKEN</t>
  </si>
  <si>
    <t>JOSEPHINE MARIETTE</t>
  </si>
  <si>
    <t>P058414407529C</t>
  </si>
  <si>
    <t>NALESAY MARILYN</t>
  </si>
  <si>
    <t>P108918544064X</t>
  </si>
  <si>
    <t>690255252</t>
  </si>
  <si>
    <t>FACE TCHNGA HOTEL</t>
  </si>
  <si>
    <t>M121412574743X</t>
  </si>
  <si>
    <t>THE BAMENDA CENTER FOR HEALTH</t>
  </si>
  <si>
    <t>PROMOTION AND RESEARCH</t>
  </si>
  <si>
    <t>MANKON BAMENDA</t>
  </si>
  <si>
    <t>P028014098842X</t>
  </si>
  <si>
    <t>YVES SYLVAIN</t>
  </si>
  <si>
    <t>657316216</t>
  </si>
  <si>
    <t>PRESTATION-IMP/EXP-PROD/VTE SUPPORTS</t>
  </si>
  <si>
    <t>M021912751628W</t>
  </si>
  <si>
    <t>IMA DEVELOPMENT SARL</t>
  </si>
  <si>
    <t>IDS SARL</t>
  </si>
  <si>
    <t>699563626</t>
  </si>
  <si>
    <t>P048212713340Q</t>
  </si>
  <si>
    <t>MELELE</t>
  </si>
  <si>
    <t>697373464</t>
  </si>
  <si>
    <t>CETIC NGOA EKELLE</t>
  </si>
  <si>
    <t>P057700397297R</t>
  </si>
  <si>
    <t>NGOUNOU ANDRENGOU</t>
  </si>
  <si>
    <t>NGOUNOU ANDRE</t>
  </si>
  <si>
    <t>699748731</t>
  </si>
  <si>
    <t>FACE YOULA SARL</t>
  </si>
  <si>
    <t>PROFESSEUR HORS ECHELLE</t>
  </si>
  <si>
    <t>P035712654424A</t>
  </si>
  <si>
    <t>PENDA KEBA RICHARD</t>
  </si>
  <si>
    <t>P058218367357D</t>
  </si>
  <si>
    <t>DIANE EDWIGE</t>
  </si>
  <si>
    <t>00237694267237/675181652</t>
  </si>
  <si>
    <t>M121000034623J</t>
  </si>
  <si>
    <t>SCES-SECU-HYG-ENVI-EQUIP.</t>
  </si>
  <si>
    <t>SHEF SARL</t>
  </si>
  <si>
    <t>691697860</t>
  </si>
  <si>
    <t>college ipn</t>
  </si>
  <si>
    <t>M022118502735D</t>
  </si>
  <si>
    <t>(CAM-INDUSTRIE)</t>
  </si>
  <si>
    <t>LE DEVELOPPEMENT DES SITES WEB ET LOGICIELS,INFORMATIQUES,L'ELECTRICITE,LE CONSEIL ET ASSISTANCE INFORMATIQUE ET RESEAUX,INFOGRAPHIE,LE COMMERCE GENERAL,PRESTATIONS DE SERVICES SUITE VOIR REGISTRE DE</t>
  </si>
  <si>
    <t>P028512504143S</t>
  </si>
  <si>
    <t>MAGOTSAP KAMTA SUZIE FLORE</t>
  </si>
  <si>
    <t>WEB MARKETING</t>
  </si>
  <si>
    <t>M021812680521U</t>
  </si>
  <si>
    <t>WWW.LESPARENTSDADOLESCENTS.COM SARL</t>
  </si>
  <si>
    <t>699632637</t>
  </si>
  <si>
    <t>KOTTO - APRES RUE DU COMMISSAIRE</t>
  </si>
  <si>
    <t>P045917692087J</t>
  </si>
  <si>
    <t>EPHRAIM SAMUEL RUBEN.</t>
  </si>
  <si>
    <t>677738775</t>
  </si>
  <si>
    <t>TRANSPORT-TRANSIT-COMMERCE-IMP/EXP</t>
  </si>
  <si>
    <t>M061812710468P</t>
  </si>
  <si>
    <t>ROUTIER. "SCTR" SARL</t>
  </si>
  <si>
    <t>CARREFOUR MONTEE MANGA</t>
  </si>
  <si>
    <t>P088816339592B</t>
  </si>
  <si>
    <t>BOUBOU MOYO</t>
  </si>
  <si>
    <t>ROMUARLD CARIN</t>
  </si>
  <si>
    <t>0023703110000</t>
  </si>
  <si>
    <t>P087212522349W</t>
  </si>
  <si>
    <t>NEABO Florence</t>
  </si>
  <si>
    <t>697550240</t>
  </si>
  <si>
    <t>P088418060180C</t>
  </si>
  <si>
    <t>DJOUOHOU TEGUEU</t>
  </si>
  <si>
    <t>CATHERINE BLONDE</t>
  </si>
  <si>
    <t>00237653075540</t>
  </si>
  <si>
    <t>DESCENTE 103</t>
  </si>
  <si>
    <t>P068917395560Y</t>
  </si>
  <si>
    <t>NJANKOU JASMINE</t>
  </si>
  <si>
    <t>691786362</t>
  </si>
  <si>
    <t>EN FACE DU CENTRE D'ÉTAT CIVIL DE DEIDO</t>
  </si>
  <si>
    <t>P068212480317B</t>
  </si>
  <si>
    <t>NTOCK MBANG SAMUEL</t>
  </si>
  <si>
    <t>ETS NTOCK</t>
  </si>
  <si>
    <t>696064301</t>
  </si>
  <si>
    <t>P019018252661P</t>
  </si>
  <si>
    <t>00237677443311</t>
  </si>
  <si>
    <t>P088117486682F</t>
  </si>
  <si>
    <t>00237653330777</t>
  </si>
  <si>
    <t>P039317508356M</t>
  </si>
  <si>
    <t>SUH WOHJIE</t>
  </si>
  <si>
    <t>P088612678123X</t>
  </si>
  <si>
    <t>P088014718623Y</t>
  </si>
  <si>
    <t>KEPSEU NGOULE</t>
  </si>
  <si>
    <t>M082015072965Z</t>
  </si>
  <si>
    <t>CAMEROUN LIVESTOCKS BUSINESS COMPANY</t>
  </si>
  <si>
    <t>C.L.B.C SUARL</t>
  </si>
  <si>
    <t>ELEVAGE,COMMERCIALISATION ET PRODUCTION DES ALIMENTS POUR BETAIL</t>
  </si>
  <si>
    <t>P017711917851E</t>
  </si>
  <si>
    <t>YOUSSOUFA EL HADJI</t>
  </si>
  <si>
    <t>690928896</t>
  </si>
  <si>
    <t>P086912756185Z</t>
  </si>
  <si>
    <t>CHENDJOU THIMOTHE</t>
  </si>
  <si>
    <t>CABINET DE SOINS LE SALUT</t>
  </si>
  <si>
    <t>697510409</t>
  </si>
  <si>
    <t>A COTE POTEAUX BOIS</t>
  </si>
  <si>
    <t>P019418501262M</t>
  </si>
  <si>
    <t>LUM MARGARET</t>
  </si>
  <si>
    <t>65119140</t>
  </si>
  <si>
    <t>P056812405250Z</t>
  </si>
  <si>
    <t>DJOGUEU SIEWE DENISE</t>
  </si>
  <si>
    <t>677406342</t>
  </si>
  <si>
    <t>APRES SALLE DU ROYAUME</t>
  </si>
  <si>
    <t>COMMERCE GENERAL PREST.SCES BTP TRANSPORT</t>
  </si>
  <si>
    <t>M062014562278D</t>
  </si>
  <si>
    <t>SOLUTIONS SARL</t>
  </si>
  <si>
    <t>656707080</t>
  </si>
  <si>
    <t>DERRIERE GRANDE MOSQUEE</t>
  </si>
  <si>
    <t>M092116445078S</t>
  </si>
  <si>
    <t>4 A GROUP SARL</t>
  </si>
  <si>
    <t>SHOPPING, ENGINEERING, DECORATION, COMMERCE GENERAL, PRESTATIONS DE SERVICES</t>
  </si>
  <si>
    <t>P050016266039D</t>
  </si>
  <si>
    <t>ZHANG YIHAO</t>
  </si>
  <si>
    <t>P068617716262F</t>
  </si>
  <si>
    <t>NANA DJOMEGNI TELESPHORE FRANCIS</t>
  </si>
  <si>
    <t>ETS ELITE SERVICES PLUS</t>
  </si>
  <si>
    <t>AUTO ECOLE EUROPEENNE</t>
  </si>
  <si>
    <t>P038916277969L</t>
  </si>
  <si>
    <t>ELONDO MOSES</t>
  </si>
  <si>
    <t>00237681631381</t>
  </si>
  <si>
    <t>P058312639236E</t>
  </si>
  <si>
    <t>677267785</t>
  </si>
  <si>
    <t>RUE NJOYA DERRIERE S/S TOTAL</t>
  </si>
  <si>
    <t>P038917932773A</t>
  </si>
  <si>
    <t>LINUS TEBOH</t>
  </si>
  <si>
    <t>P088417020510J</t>
  </si>
  <si>
    <t>P057517137949Q</t>
  </si>
  <si>
    <t>MOKALA</t>
  </si>
  <si>
    <t>DANIEL.</t>
  </si>
  <si>
    <t>677059710</t>
  </si>
  <si>
    <t>M011812671374E</t>
  </si>
  <si>
    <t>LE SALAM SARL</t>
  </si>
  <si>
    <t>Forestier</t>
  </si>
  <si>
    <t>M022217479915Z</t>
  </si>
  <si>
    <t>GIC CAAD</t>
  </si>
  <si>
    <t>699804967</t>
  </si>
  <si>
    <t>ROUTE SODECAO</t>
  </si>
  <si>
    <t>P057616402822S</t>
  </si>
  <si>
    <t>NGAFFO DAGUEHO</t>
  </si>
  <si>
    <t>6711923868</t>
  </si>
  <si>
    <t>M081717240920X</t>
  </si>
  <si>
    <t>EP NDJALOBEKOE</t>
  </si>
  <si>
    <t>670897890</t>
  </si>
  <si>
    <t>NDJALOBEKOE</t>
  </si>
  <si>
    <t>M051212727122P</t>
  </si>
  <si>
    <t>ECOLE PRIVE DES PERSONNELS SANITAIRE</t>
  </si>
  <si>
    <t>692791916/698888043</t>
  </si>
  <si>
    <t>M032316021780D</t>
  </si>
  <si>
    <t>SOCIETE ETHAN INDUSTRY</t>
  </si>
  <si>
    <t>MAINTENANCE MECANIQUE,BUREAU D'ETUDE,FABRICATION MECANIQUE</t>
  </si>
  <si>
    <t>690820505</t>
  </si>
  <si>
    <t>DERRIÈRE BELAVIE</t>
  </si>
  <si>
    <t>P018312573579D</t>
  </si>
  <si>
    <t>BOUBA AHMAT</t>
  </si>
  <si>
    <t>674236327</t>
  </si>
  <si>
    <t>P017617783325P</t>
  </si>
  <si>
    <t>NOUBISSIE EPOUSE DJIEYA</t>
  </si>
  <si>
    <t>YVETTE CHANTAL</t>
  </si>
  <si>
    <t>00237699803680</t>
  </si>
  <si>
    <t>P087612649615H</t>
  </si>
  <si>
    <t>MOUKAM TCHATCHOUA</t>
  </si>
  <si>
    <t>677411178</t>
  </si>
  <si>
    <t>P036716402480Z</t>
  </si>
  <si>
    <t>PASCAL BENJAMIN</t>
  </si>
  <si>
    <t>P027612328377A</t>
  </si>
  <si>
    <t>FOTSEU DJOMGANG JOSEPH</t>
  </si>
  <si>
    <t>674 944 434</t>
  </si>
  <si>
    <t>P067316265423U</t>
  </si>
  <si>
    <t>DOUYA DURENDO</t>
  </si>
  <si>
    <t>00237664219318</t>
  </si>
  <si>
    <t>SOBIMAN</t>
  </si>
  <si>
    <t>P015000307668D</t>
  </si>
  <si>
    <t>JONKEU NOUMBISSIE LOUIS</t>
  </si>
  <si>
    <t>677750511</t>
  </si>
  <si>
    <t>MOMBOH</t>
  </si>
  <si>
    <t>OPPOSITEOSITE. KELIT BAKERY</t>
  </si>
  <si>
    <t>M122217959581C</t>
  </si>
  <si>
    <t>DISPOMED PHARMA PLUS</t>
  </si>
  <si>
    <t>DISTRIBUTION DU MATERIEL MEDICAL ET CONSOMMABLES MEDICAL</t>
  </si>
  <si>
    <t>00237 695619983</t>
  </si>
  <si>
    <t>M071417234428A</t>
  </si>
  <si>
    <t>GBS MANKOUOMBI</t>
  </si>
  <si>
    <t>MANKOUOMBI CHEFFERIE</t>
  </si>
  <si>
    <t>P119815207284F</t>
  </si>
  <si>
    <t>YEDNA RAPMO</t>
  </si>
  <si>
    <t>vente USTENCILS DE CUISINES</t>
  </si>
  <si>
    <t>P078400453026W</t>
  </si>
  <si>
    <t>GANDJOU JOSIANE</t>
  </si>
  <si>
    <t>677180430</t>
  </si>
  <si>
    <t>A COTE DE METANOR</t>
  </si>
  <si>
    <t>P047316133908X</t>
  </si>
  <si>
    <t>MBOUMANGORE</t>
  </si>
  <si>
    <t>ALIMA .</t>
  </si>
  <si>
    <t>P108018523576Q</t>
  </si>
  <si>
    <t>LEMOFACK</t>
  </si>
  <si>
    <t>JOJO GAITAN</t>
  </si>
  <si>
    <t>693733181</t>
  </si>
  <si>
    <t>FACE HOPITAL SANTA HELENE</t>
  </si>
  <si>
    <t>MARCHE PUBLICS</t>
  </si>
  <si>
    <t>M061612549065Q</t>
  </si>
  <si>
    <t>STE AFRICAN TRANSPORT &amp; BUILDING</t>
  </si>
  <si>
    <t>COMPANY "SATCO SARL"</t>
  </si>
  <si>
    <t>P125416016236X</t>
  </si>
  <si>
    <t>EWANG JANE MILDRED KARANI</t>
  </si>
  <si>
    <t>670471344</t>
  </si>
  <si>
    <t>HOTELLERIE/RESTAURANT</t>
  </si>
  <si>
    <t>P015400000010S</t>
  </si>
  <si>
    <t>699855243</t>
  </si>
  <si>
    <t>DAOULA HOTEL</t>
  </si>
  <si>
    <t>GEN.CONTRACTS &amp; SUPPLIES,GEN.COMMERCE</t>
  </si>
  <si>
    <t>M031612496274M</t>
  </si>
  <si>
    <t>OPEN DOOR GLOBAL COMPANY LIMITED</t>
  </si>
  <si>
    <t>+237 77657755</t>
  </si>
  <si>
    <t>P078218587869F</t>
  </si>
  <si>
    <t>NJATENG</t>
  </si>
  <si>
    <t>HERVE CHRISTIAN</t>
  </si>
  <si>
    <t>655197298</t>
  </si>
  <si>
    <t>P122316324122K</t>
  </si>
  <si>
    <t>TCHEMBENG APPOLINAIRE</t>
  </si>
  <si>
    <t>00237650O978I2</t>
  </si>
  <si>
    <t>P065500000569Q</t>
  </si>
  <si>
    <t>FATOUMATA EPSE YOUNOUSS</t>
  </si>
  <si>
    <t>PHARMACIE FERNGO</t>
  </si>
  <si>
    <t>222291543</t>
  </si>
  <si>
    <t>Commerc général</t>
  </si>
  <si>
    <t>P107412301844L</t>
  </si>
  <si>
    <t>KEMCHE BERANGER ADRIEN</t>
  </si>
  <si>
    <t>678100271</t>
  </si>
  <si>
    <t>CHAMP DE TIRE</t>
  </si>
  <si>
    <t>P017912480515Q</t>
  </si>
  <si>
    <t>BOUBA ADAMOU</t>
  </si>
  <si>
    <t>Vente des œufs</t>
  </si>
  <si>
    <t>P079918193308Q</t>
  </si>
  <si>
    <t>EDWIGE MARIE</t>
  </si>
  <si>
    <t>00237678520050</t>
  </si>
  <si>
    <t>TRANSPORTS DES MARCHANDISES</t>
  </si>
  <si>
    <t>P098617341829E</t>
  </si>
  <si>
    <t>698969394</t>
  </si>
  <si>
    <t>KOROMSRKEM</t>
  </si>
  <si>
    <t>M122316292494Q</t>
  </si>
  <si>
    <t>SOCIÉTÉ DUGHA &amp; CO LTD</t>
  </si>
  <si>
    <t>00237677551784</t>
  </si>
  <si>
    <t>P088700556625X</t>
  </si>
  <si>
    <t>PIANE FOFIE EDMOND MARCEL</t>
  </si>
  <si>
    <t>666824210</t>
  </si>
  <si>
    <t>P047714366168D</t>
  </si>
  <si>
    <t>TOGAIN</t>
  </si>
  <si>
    <t>ANDRE DESIRE</t>
  </si>
  <si>
    <t>657320760</t>
  </si>
  <si>
    <t>P045416893115Z</t>
  </si>
  <si>
    <t>NDIKUMANA</t>
  </si>
  <si>
    <t>REMY PATRIS(ETS NDIKUMANA EXPLOITATION FORESTIÈRE)</t>
  </si>
  <si>
    <t>696341888</t>
  </si>
  <si>
    <t>P019418539871D</t>
  </si>
  <si>
    <t>ABDULLAYE</t>
  </si>
  <si>
    <t>680069756</t>
  </si>
  <si>
    <t>INSTALLATION ET MAINTENANCE IND.</t>
  </si>
  <si>
    <t>M101914246661J</t>
  </si>
  <si>
    <t>MUTSECAM SARL</t>
  </si>
  <si>
    <t>677128713</t>
  </si>
  <si>
    <t>P059917172861H</t>
  </si>
  <si>
    <t>OLUCHUKWU YANNICK</t>
  </si>
  <si>
    <t>690389250</t>
  </si>
  <si>
    <t>P038616014141A</t>
  </si>
  <si>
    <t>672907105</t>
  </si>
  <si>
    <t>URBA</t>
  </si>
  <si>
    <t>M011412146952F</t>
  </si>
  <si>
    <t>EME SARL</t>
  </si>
  <si>
    <t>694680922</t>
  </si>
  <si>
    <t>P048217456964X</t>
  </si>
  <si>
    <t>YANCHO EPSE MBAH</t>
  </si>
  <si>
    <t>JOSEPHINE SIBIENKA'A</t>
  </si>
  <si>
    <t>680438404</t>
  </si>
  <si>
    <t>MARCHÉ NON GLACÉE</t>
  </si>
  <si>
    <t>P087112786481L</t>
  </si>
  <si>
    <t>IPOPA MALA</t>
  </si>
  <si>
    <t>672745998</t>
  </si>
  <si>
    <t>P028216363282W</t>
  </si>
  <si>
    <t>MATHO EPSE FOPPA ALMEL CHELCA</t>
  </si>
  <si>
    <t>P039418350530P</t>
  </si>
  <si>
    <t>DIALLO AMADOU TIDIANE</t>
  </si>
  <si>
    <t>P037712146757T</t>
  </si>
  <si>
    <t>WIDJAWA PAULETTE</t>
  </si>
  <si>
    <t>672 21 86 01</t>
  </si>
  <si>
    <t>GALBIGE</t>
  </si>
  <si>
    <t>PETITE FORET</t>
  </si>
  <si>
    <t>P037117263818J</t>
  </si>
  <si>
    <t>TCHAKAM</t>
  </si>
  <si>
    <t>P048318490760G</t>
  </si>
  <si>
    <t>DAMBE</t>
  </si>
  <si>
    <t>SYLVICULTURE, PROTECTION DE L'ENVIRONNEMENT ET DE LA BIODIVERSITÉ, PRESTATION DE SERVICES</t>
  </si>
  <si>
    <t>00237699468200</t>
  </si>
  <si>
    <t>P097113913639X</t>
  </si>
  <si>
    <t>GAMGNE</t>
  </si>
  <si>
    <t>696841595</t>
  </si>
  <si>
    <t>Kambele</t>
  </si>
  <si>
    <t>Chantier</t>
  </si>
  <si>
    <t>P117916568234Z</t>
  </si>
  <si>
    <t>KENNE Y. JUDITH</t>
  </si>
  <si>
    <t>677801477</t>
  </si>
  <si>
    <t>P068912692219R</t>
  </si>
  <si>
    <t>TCHINDA TCHIOFO JOSUE</t>
  </si>
  <si>
    <t>699919200</t>
  </si>
  <si>
    <t>P047616565941W</t>
  </si>
  <si>
    <t>NDZE NGEHNEVU</t>
  </si>
  <si>
    <t>699488054</t>
  </si>
  <si>
    <t>MARCHE SANAGA</t>
  </si>
  <si>
    <t>P019112695160B</t>
  </si>
  <si>
    <t>MEGNE NOUMBISSI</t>
  </si>
  <si>
    <t>694105542</t>
  </si>
  <si>
    <t>A COTE DE MOSQUEE</t>
  </si>
  <si>
    <t>P068812409112S</t>
  </si>
  <si>
    <t>KUETEDJOU MARIUS SYLVAINKUE</t>
  </si>
  <si>
    <t>KUETEDJOU MARIUS SULVAIN</t>
  </si>
  <si>
    <t>M032318058949D</t>
  </si>
  <si>
    <t>COMPAGNIE INTERNATIONAL MULTI SERVICES SARL</t>
  </si>
  <si>
    <t>695 23 16 43</t>
  </si>
  <si>
    <t>P068318528219Y</t>
  </si>
  <si>
    <t>680563907</t>
  </si>
  <si>
    <t>P126118014466L</t>
  </si>
  <si>
    <t>P056512572533K</t>
  </si>
  <si>
    <t>TCHETEU TEGUIA</t>
  </si>
  <si>
    <t>676575736</t>
  </si>
  <si>
    <t>DERNIER POTEAUX</t>
  </si>
  <si>
    <t>M089400000479Q</t>
  </si>
  <si>
    <t>SODICAM SA (CASINO)</t>
  </si>
  <si>
    <t>691690603</t>
  </si>
  <si>
    <t>P067612267537R</t>
  </si>
  <si>
    <t>693061208</t>
  </si>
  <si>
    <t>P089317534321S</t>
  </si>
  <si>
    <t>TIDGOUM PAYO EPSE CHECHOM CHRISTELLE</t>
  </si>
  <si>
    <t>( ETS LADY PAYO"S STYLE )</t>
  </si>
  <si>
    <t>00237695586499</t>
  </si>
  <si>
    <t>P076618094631A</t>
  </si>
  <si>
    <t>SOKENG NGUIMO DJEUGOM</t>
  </si>
  <si>
    <t>00237676371981</t>
  </si>
  <si>
    <t>210@YAHOO.COM</t>
  </si>
  <si>
    <t>P097600512805E</t>
  </si>
  <si>
    <t>ALIOU BASSIROU</t>
  </si>
  <si>
    <t>694165984</t>
  </si>
  <si>
    <t>M122217771354L</t>
  </si>
  <si>
    <t>CHRONO SERVICE SARL</t>
  </si>
  <si>
    <t>C &amp; S SARL</t>
  </si>
  <si>
    <t>PRESTATION DE SERVICES/LIVRAISON ET EXPEDITION DES COLIS/IMPRIMERIE/COMMUNICATION ET PUBLICITE/CG/IMPORT-EXPORT</t>
  </si>
  <si>
    <t>695889853</t>
  </si>
  <si>
    <t>P057917498037S</t>
  </si>
  <si>
    <t>PEHA</t>
  </si>
  <si>
    <t>00237693960504</t>
  </si>
  <si>
    <t>ADNA APRÈS RUE DE LA JOIE</t>
  </si>
  <si>
    <t>P109718017818E</t>
  </si>
  <si>
    <t>ZOKOU KAMI</t>
  </si>
  <si>
    <t>00237655656493</t>
  </si>
  <si>
    <t>P096100304379H</t>
  </si>
  <si>
    <t>MBOUGEUKA EPSEE DJOUMBI</t>
  </si>
  <si>
    <t>677610705/697234616</t>
  </si>
  <si>
    <t>APRES CARREFOUR AMADOU</t>
  </si>
  <si>
    <t>P128516722529L</t>
  </si>
  <si>
    <t>AKUMA</t>
  </si>
  <si>
    <t>INNOCENT ADE</t>
  </si>
  <si>
    <t>00237677150126</t>
  </si>
  <si>
    <t>DJEMOUM RUE AVENIR</t>
  </si>
  <si>
    <t>P019118063776Y</t>
  </si>
  <si>
    <t>TOUDOM MOUKABE SAMEDI</t>
  </si>
  <si>
    <t>00237697764112</t>
  </si>
  <si>
    <t>CHEF COUTUMIER</t>
  </si>
  <si>
    <t>P075718505188A</t>
  </si>
  <si>
    <t>694121939</t>
  </si>
  <si>
    <t>P017516315850B</t>
  </si>
  <si>
    <t>00237676638330</t>
  </si>
  <si>
    <t>BANYO ADMINISTRATIF</t>
  </si>
  <si>
    <t>P047612439896X</t>
  </si>
  <si>
    <t>KUETE MARIE FLORENCE</t>
  </si>
  <si>
    <t>674834534</t>
  </si>
  <si>
    <t>P115000531599X</t>
  </si>
  <si>
    <t>PAM NJIFEN  ABDOU</t>
  </si>
  <si>
    <t>662521085</t>
  </si>
  <si>
    <t>RUE MOSQUEE NJIMESSI</t>
  </si>
  <si>
    <t>Enseignant</t>
  </si>
  <si>
    <t>P037517762416G</t>
  </si>
  <si>
    <t>SYLVIE GRACE</t>
  </si>
  <si>
    <t>677351642</t>
  </si>
  <si>
    <t>TRANSIT TRANSPORT ET MANUTENTION</t>
  </si>
  <si>
    <t>M100000011409B</t>
  </si>
  <si>
    <t>STE SOTRASSER SARL</t>
  </si>
  <si>
    <t>SOTRASSER SARL</t>
  </si>
  <si>
    <t>699414254</t>
  </si>
  <si>
    <t>MANDESSI BELL</t>
  </si>
  <si>
    <t>P105200166553Q</t>
  </si>
  <si>
    <t>GAPIN</t>
  </si>
  <si>
    <t>P017917501456T</t>
  </si>
  <si>
    <t>FALMATA</t>
  </si>
  <si>
    <t>693921610</t>
  </si>
  <si>
    <t>PK12 2E ENTREE APRES LE MARCHE</t>
  </si>
  <si>
    <t>P015200171781W</t>
  </si>
  <si>
    <t>TAMO ROMAIN</t>
  </si>
  <si>
    <t>ETS TAMO</t>
  </si>
  <si>
    <t>650 28 62 96</t>
  </si>
  <si>
    <t>FACE FLEURENNE MOTEL</t>
  </si>
  <si>
    <t>P076312410358M</t>
  </si>
  <si>
    <t>TIODJO BRIGITTE DESIREE</t>
  </si>
  <si>
    <t>ETS LA FLOTTE</t>
  </si>
  <si>
    <t>677 413 026</t>
  </si>
  <si>
    <t>FACE HOTEL DOUALA BAR</t>
  </si>
  <si>
    <t>P057613915258Q</t>
  </si>
  <si>
    <t>FOZAO</t>
  </si>
  <si>
    <t>VIVIAN CHIALEFACK</t>
  </si>
  <si>
    <t>671657392</t>
  </si>
  <si>
    <t>P039016250441M</t>
  </si>
  <si>
    <t>MOHAMMADOU MUSTAFA</t>
  </si>
  <si>
    <t>00237695907898</t>
  </si>
  <si>
    <t>P119616720294H</t>
  </si>
  <si>
    <t>M071100037440K</t>
  </si>
  <si>
    <t>STE AFRICAINE DE NEGOCE &amp; DE TEXTILE</t>
  </si>
  <si>
    <t>STE AFRICAINE DE NEGOCE &amp; DE TEXTILE('SANETE SARL)</t>
  </si>
  <si>
    <t>699.91.79.32.</t>
  </si>
  <si>
    <t>P069516414499D</t>
  </si>
  <si>
    <t>P017512147791M</t>
  </si>
  <si>
    <t>BIAMOU SOLANGE</t>
  </si>
  <si>
    <t>678546505</t>
  </si>
  <si>
    <t>MARCHE BTQ A 85</t>
  </si>
  <si>
    <t>P098214593057E</t>
  </si>
  <si>
    <t>EUGENE CLOVIS</t>
  </si>
  <si>
    <t>VENTE ACCESSOIRES LUTES,P.S</t>
  </si>
  <si>
    <t>P119114401902S</t>
  </si>
  <si>
    <t>FOTSO MOGONG</t>
  </si>
  <si>
    <t>MARCY YOLLANDE</t>
  </si>
  <si>
    <t>696089741/679018951</t>
  </si>
  <si>
    <t>BANTOU Avant pont du kouop</t>
  </si>
  <si>
    <t>P118816110039Q</t>
  </si>
  <si>
    <t>DJO GUIM KENFACK</t>
  </si>
  <si>
    <t>670837006</t>
  </si>
  <si>
    <t>MASSAGE ESTHETIQUE</t>
  </si>
  <si>
    <t>P027917625959T</t>
  </si>
  <si>
    <t>PETCIEN EPSE CHEME</t>
  </si>
  <si>
    <t>NGUNFAS</t>
  </si>
  <si>
    <t>653465695/655252851</t>
  </si>
  <si>
    <t>APRS PETIT PONT BESSEKE WAFACASH</t>
  </si>
  <si>
    <t>P017700486365Y</t>
  </si>
  <si>
    <t>AMEYAHU NJODZEVEN</t>
  </si>
  <si>
    <t>676119493</t>
  </si>
  <si>
    <t>M041412118888M</t>
  </si>
  <si>
    <t>INSTITUTE OF PROFESSIONAL</t>
  </si>
  <si>
    <t>EXCELLENCE"IPE"</t>
  </si>
  <si>
    <t>P046816305173F</t>
  </si>
  <si>
    <t>KEMDZONG</t>
  </si>
  <si>
    <t>676466198</t>
  </si>
  <si>
    <t>DERRIÈRE HÔPITAL REGIONAL</t>
  </si>
  <si>
    <t>SOMMET DE PIERRE</t>
  </si>
  <si>
    <t>FABRIQUE DES PARPAINGS, COMMERCE GÉNÉRAL</t>
  </si>
  <si>
    <t>P055917355958A</t>
  </si>
  <si>
    <t>PHILIPPE .</t>
  </si>
  <si>
    <t>A 100 M DU CARREFOUR LA JOIE</t>
  </si>
  <si>
    <t>P086515994480K</t>
  </si>
  <si>
    <t>IFEMENA</t>
  </si>
  <si>
    <t>GODIAN OKWUDILI</t>
  </si>
  <si>
    <t>P038718310511W</t>
  </si>
  <si>
    <t>LIN FUBIAO</t>
  </si>
  <si>
    <t>Commerce general + Vente BA</t>
  </si>
  <si>
    <t>P028900494428S</t>
  </si>
  <si>
    <t>Kuehe René</t>
  </si>
  <si>
    <t>Ets kuehe rené</t>
  </si>
  <si>
    <t>677 10 55 94</t>
  </si>
  <si>
    <t>P128418539321L</t>
  </si>
  <si>
    <t>NYA WHIMEDICK EPSE TEKOP</t>
  </si>
  <si>
    <t>697364500</t>
  </si>
  <si>
    <t>TERMINUS FACE SAINT MCHEL</t>
  </si>
  <si>
    <t>PLOMBERIE-PRESTATIONS DE SERVICES</t>
  </si>
  <si>
    <t>P037514247341Q</t>
  </si>
  <si>
    <t>NGUENGANG DONGMO PATRICE</t>
  </si>
  <si>
    <t>ETS RECAIPS FLUID</t>
  </si>
  <si>
    <t>699132549</t>
  </si>
  <si>
    <t>P078417902912R</t>
  </si>
  <si>
    <t>FOKOU KODJOUO</t>
  </si>
  <si>
    <t>00237694230301</t>
  </si>
  <si>
    <t>M010800026638G</t>
  </si>
  <si>
    <t>STE CIVILE IMMOBILIÈRE SUCCESSION</t>
  </si>
  <si>
    <t>ANDRE MICHEL EPEE "SAMESI"</t>
  </si>
  <si>
    <t>CARR DES 3VOLEURS</t>
  </si>
  <si>
    <t>M051716148940J</t>
  </si>
  <si>
    <t>SODJIO PRINT SARL</t>
  </si>
  <si>
    <t>00237681002547</t>
  </si>
  <si>
    <t>TRAIDER</t>
  </si>
  <si>
    <t>P098216153404D</t>
  </si>
  <si>
    <t>AMIAH AKWA</t>
  </si>
  <si>
    <t>678567899.</t>
  </si>
  <si>
    <t>P117512586128N</t>
  </si>
  <si>
    <t>BOULI AMOUGOU</t>
  </si>
  <si>
    <t>670717183</t>
  </si>
  <si>
    <t>P019112575115L</t>
  </si>
  <si>
    <t>693 55 19 76</t>
  </si>
  <si>
    <t>BTQ/A930</t>
  </si>
  <si>
    <t>P127616256045N</t>
  </si>
  <si>
    <t>FERDINAND CHEO NDIFORAMANG</t>
  </si>
  <si>
    <t>0023706119103747</t>
  </si>
  <si>
    <t>MENUISIERIE DECORATION</t>
  </si>
  <si>
    <t>P046312631332N</t>
  </si>
  <si>
    <t>699882549</t>
  </si>
  <si>
    <t>P047718015266S</t>
  </si>
  <si>
    <t>TSADE NGABASSE</t>
  </si>
  <si>
    <t>ROSINE MICHELINE HUGUETTE</t>
  </si>
  <si>
    <t>00237678759820</t>
  </si>
  <si>
    <t>P058616077606K</t>
  </si>
  <si>
    <t>TCHUMAMO KEGNE</t>
  </si>
  <si>
    <t>MARCELIN HENEAULT</t>
  </si>
  <si>
    <t>00237100000000</t>
  </si>
  <si>
    <t>P067916365810S</t>
  </si>
  <si>
    <t>FODJO GHOPO</t>
  </si>
  <si>
    <t>JEAN RUBERO.</t>
  </si>
  <si>
    <t>00237675336009</t>
  </si>
  <si>
    <t>P067917059674B</t>
  </si>
  <si>
    <t>MOTHENG</t>
  </si>
  <si>
    <t>REZ DE CHAUSSEE ANCIEN BATIMENT</t>
  </si>
  <si>
    <t>P012116195752D</t>
  </si>
  <si>
    <t>MAHIKEU</t>
  </si>
  <si>
    <t>P116518454821C</t>
  </si>
  <si>
    <t>LICK EPSE ABIENZA FRIEDA</t>
  </si>
  <si>
    <t>L</t>
  </si>
  <si>
    <t>P107712679120X</t>
  </si>
  <si>
    <t>NGAMBIA</t>
  </si>
  <si>
    <t>STEVE GENEVOIX</t>
  </si>
  <si>
    <t>675037826</t>
  </si>
  <si>
    <t>EN FACE DE L'EGLISE EVANGELIQUE EEC</t>
  </si>
  <si>
    <t>P014800190570U</t>
  </si>
  <si>
    <t>M090717256350J</t>
  </si>
  <si>
    <t>EP YENGA-TENGUE</t>
  </si>
  <si>
    <t>YENGA-TENGUE</t>
  </si>
  <si>
    <t>P084800102394R</t>
  </si>
  <si>
    <t>MEKINDA SASSAM</t>
  </si>
  <si>
    <t>VENTE DE VETEMENTS/</t>
  </si>
  <si>
    <t>P118300502300S</t>
  </si>
  <si>
    <t>BABILA ERNESTINE BOGHUMA</t>
  </si>
  <si>
    <t>''ETS AFRIK SERVICES''</t>
  </si>
  <si>
    <t>679820552</t>
  </si>
  <si>
    <t>ETS. MICROFINANCES</t>
  </si>
  <si>
    <t>M040100017269J</t>
  </si>
  <si>
    <t>FICOM SA</t>
  </si>
  <si>
    <t>673254533</t>
  </si>
  <si>
    <t>LEFOCK/FACE NOUVELLE GARE ROUTIÈRE</t>
  </si>
  <si>
    <t>P027412499545Z</t>
  </si>
  <si>
    <t>ATIEUKUM FRANCISCA UJUEH</t>
  </si>
  <si>
    <t>677266007</t>
  </si>
  <si>
    <t>INTERMEDIATION ET NEGOCE BOIS</t>
  </si>
  <si>
    <t>M031512334912Q</t>
  </si>
  <si>
    <t>INDIA BANGLADESH GULF</t>
  </si>
  <si>
    <t>"I.B.G"</t>
  </si>
  <si>
    <t>695716600</t>
  </si>
  <si>
    <t>FACE CERCLE MUNICIPALE</t>
  </si>
  <si>
    <t>VENTE D'ARTICLES DE MAISON</t>
  </si>
  <si>
    <t>P058512421360M</t>
  </si>
  <si>
    <t>EBONLE SAMUEL NGANG</t>
  </si>
  <si>
    <t>677625988</t>
  </si>
  <si>
    <t>P088612629077E</t>
  </si>
  <si>
    <t>KEMELO AUGUSTINKEM</t>
  </si>
  <si>
    <t>KEMELO AUGUSTIN</t>
  </si>
  <si>
    <t>675467229</t>
  </si>
  <si>
    <t>FACE ALPHA</t>
  </si>
  <si>
    <t>BATIMENT-TRAVAUX PUB./PREST SCES</t>
  </si>
  <si>
    <t>M021000031617E</t>
  </si>
  <si>
    <t>STANDING CONSTR.&amp;BUSINESS</t>
  </si>
  <si>
    <t>S.C.B SARL</t>
  </si>
  <si>
    <t>699926341</t>
  </si>
  <si>
    <t>P049218301560F</t>
  </si>
  <si>
    <t>FOGANG KOUGOUM</t>
  </si>
  <si>
    <t>BTP, ÉTUDE, CONCEPTION, RÉALISATION, PRESTATION DE SERVICE, ÉLECTRICITÉ</t>
  </si>
  <si>
    <t>00237698297237</t>
  </si>
  <si>
    <t>P029116169230Y</t>
  </si>
  <si>
    <t>M012118485659Y</t>
  </si>
  <si>
    <t>CLICDEV CONSULTING SARL</t>
  </si>
  <si>
    <t>690909090</t>
  </si>
  <si>
    <t>P128012772729F</t>
  </si>
  <si>
    <t>MEKOULOU EVINA</t>
  </si>
  <si>
    <t>CHRISTIAN DOUDOU</t>
  </si>
  <si>
    <t>661 457 573</t>
  </si>
  <si>
    <t>P122017090573Q</t>
  </si>
  <si>
    <t>P077918504904L</t>
  </si>
  <si>
    <t>ANGONE BRIGITTE</t>
  </si>
  <si>
    <t>P087912493044K</t>
  </si>
  <si>
    <t>KENGNE FOTSO EPOUSE KAMGA BERNADETTE NATHALIE</t>
  </si>
  <si>
    <t>674353396</t>
  </si>
  <si>
    <t>M017000012153Y</t>
  </si>
  <si>
    <t>UNION DES EGLISE EVANGELIQUE</t>
  </si>
  <si>
    <t>UNION EUROPEENNE</t>
  </si>
  <si>
    <t>674287879</t>
  </si>
  <si>
    <t>P078712435250A</t>
  </si>
  <si>
    <t>KEPATOU DJOMGANG ALFRED</t>
  </si>
  <si>
    <t>671995286</t>
  </si>
  <si>
    <t>P019718061516M</t>
  </si>
  <si>
    <t>MAHAMAT ABDEL-RAHIM</t>
  </si>
  <si>
    <t>M080917256262W</t>
  </si>
  <si>
    <t>CES DE BITANG</t>
  </si>
  <si>
    <t>677253979</t>
  </si>
  <si>
    <t>P046616333296S</t>
  </si>
  <si>
    <t>FOKOU ZOGNOU</t>
  </si>
  <si>
    <t>002376500471</t>
  </si>
  <si>
    <t>MENUISIERIE/PRESTATAIRE DE SERVICES</t>
  </si>
  <si>
    <t>P116317595824D</t>
  </si>
  <si>
    <t>KETTIO LEONARD(ETS PROFIL BOIS CAMEROUN)</t>
  </si>
  <si>
    <t>01111963</t>
  </si>
  <si>
    <t>P099312704023G</t>
  </si>
  <si>
    <t>MPARA</t>
  </si>
  <si>
    <t>JUBILIEN ACHE</t>
  </si>
  <si>
    <t>670004837</t>
  </si>
  <si>
    <t>P049816041072G</t>
  </si>
  <si>
    <t>ANOMBANG ELUMBA</t>
  </si>
  <si>
    <t>P109516380820W</t>
  </si>
  <si>
    <t>DJOTCHO FOSSO</t>
  </si>
  <si>
    <t>FLAVIE ZITA</t>
  </si>
  <si>
    <t>00237620070043</t>
  </si>
  <si>
    <t>TRAVAUX BUREAUTIQUES</t>
  </si>
  <si>
    <t>P036200148977D</t>
  </si>
  <si>
    <t>ACCONAGE, TRANSPORT, PRESTATIONS DE SERVICES, BTP</t>
  </si>
  <si>
    <t>M102217647414J</t>
  </si>
  <si>
    <t>GABY CAMEROUN SARL</t>
  </si>
  <si>
    <t>694726784</t>
  </si>
  <si>
    <t>P107600316648C</t>
  </si>
  <si>
    <t>TALONCHERE LEOPOLD</t>
  </si>
  <si>
    <t>673432548</t>
  </si>
  <si>
    <t>P046416105655U</t>
  </si>
  <si>
    <t>MENGOULOU EPSE ELLA NDO MEKA</t>
  </si>
  <si>
    <t>00237651971400</t>
  </si>
  <si>
    <t>P048312353520S</t>
  </si>
  <si>
    <t>NIETCHO TCHAKWEYEP BRIGITTE</t>
  </si>
  <si>
    <t>677182880</t>
  </si>
  <si>
    <t>P107415977335M</t>
  </si>
  <si>
    <t>FOURNITURE DE SERVICE INTERNET</t>
  </si>
  <si>
    <t>P096812524969H</t>
  </si>
  <si>
    <t>TURAY SULIAMAN</t>
  </si>
  <si>
    <t>690898867</t>
  </si>
  <si>
    <t>BONDUMA GATE</t>
  </si>
  <si>
    <t>P056612601222D</t>
  </si>
  <si>
    <t>AWENEG EPSE FONDA FLORENCE</t>
  </si>
  <si>
    <t>675374183</t>
  </si>
  <si>
    <t>VENTE DE PRODUIT PHARMACEUTIQUE</t>
  </si>
  <si>
    <t>M011712617134H</t>
  </si>
  <si>
    <t>PHARMACIE SIMBA'A SARL</t>
  </si>
  <si>
    <t>COMMERCANT (VENTE DES DRAPS)</t>
  </si>
  <si>
    <t>P017816202987T</t>
  </si>
  <si>
    <t>670169225</t>
  </si>
  <si>
    <t>P128012379000Y</t>
  </si>
  <si>
    <t>674547712</t>
  </si>
  <si>
    <t>M101200043138X</t>
  </si>
  <si>
    <t>PHARMACIE SACRE COEUR</t>
  </si>
  <si>
    <t>"PHARMACIE S.COEUR"</t>
  </si>
  <si>
    <t>699088387</t>
  </si>
  <si>
    <t>FACE HOPITAL GENERAL DE DOUALA</t>
  </si>
  <si>
    <t>M091812727247K</t>
  </si>
  <si>
    <t>NEW BRAND SAS</t>
  </si>
  <si>
    <t>VENTE D'USTENSILES</t>
  </si>
  <si>
    <t>P076112547314F</t>
  </si>
  <si>
    <t>WALTEL MBEHTEH</t>
  </si>
  <si>
    <t>WALTEL</t>
  </si>
  <si>
    <t>677443886</t>
  </si>
  <si>
    <t>P035400149786E</t>
  </si>
  <si>
    <t>BJOMJOUANG</t>
  </si>
  <si>
    <t>P016612175959X</t>
  </si>
  <si>
    <t>GNINGHA EPSE ZABOUE CATHERINE</t>
  </si>
  <si>
    <t>673318514</t>
  </si>
  <si>
    <t>CPT 229</t>
  </si>
  <si>
    <t>M102316183431D</t>
  </si>
  <si>
    <t>NOSTRUM EDUCATIONAL CONSULTANCY LLC</t>
  </si>
  <si>
    <t>RECRUITING/TRAINING/UTILIZING VOLUNTEER INTERNSHIP/IMPORT EXPORT/DISTRIBUTION/GENERAL COMMERCE</t>
  </si>
  <si>
    <t>P097918602003C</t>
  </si>
  <si>
    <t>NJOYA YACOUBA</t>
  </si>
  <si>
    <t>(ETS SMART AND EFFICIENT BUSINESS MANAGEMENT)</t>
  </si>
  <si>
    <t>MARKETING OPERATIONNEL, DISTRIBUTION, CONSULTING, EVENEMENTIEL, PRESTATIONS DE SERVICES</t>
  </si>
  <si>
    <t>M061612650263Q</t>
  </si>
  <si>
    <t>EMMANUEL BAPTIST LAY PARIVATE</t>
  </si>
  <si>
    <t>BILINGUAL NURSERY AND PRIMARY SCHOOL</t>
  </si>
  <si>
    <t>650463283</t>
  </si>
  <si>
    <t>P019316729164L</t>
  </si>
  <si>
    <t>SIMO TAGNE</t>
  </si>
  <si>
    <t>P077500324404R</t>
  </si>
  <si>
    <t>MAMEKEMGOU</t>
  </si>
  <si>
    <t>653 508 876/695444564</t>
  </si>
  <si>
    <t>DISTRIBUTION DU GAZ</t>
  </si>
  <si>
    <t>P126915171821Q</t>
  </si>
  <si>
    <t>MACAIRE (ETS K.M. GAZ)</t>
  </si>
  <si>
    <t>677091040</t>
  </si>
  <si>
    <t>P088017368819J</t>
  </si>
  <si>
    <t>FOKOU TCHOFFO.</t>
  </si>
  <si>
    <t>002376651292284</t>
  </si>
  <si>
    <t>IMPORT-EXPORT,DISTRIBUTION,COMMERCE GÉNÉRAL</t>
  </si>
  <si>
    <t>M051912772958L</t>
  </si>
  <si>
    <t>STÉ AFRIKAINE DE COMMERCIALISATION D’APPROVISIONNEMENT ET DE DISTRIBUTION SARL</t>
  </si>
  <si>
    <t>SOCIETE AFRIKAINE DE COMMERCIALISATION</t>
  </si>
  <si>
    <t>P016012565570R</t>
  </si>
  <si>
    <t>MOCHE Marie</t>
  </si>
  <si>
    <t>652209543</t>
  </si>
  <si>
    <t>P017712641326E</t>
  </si>
  <si>
    <t>DELI TIZE</t>
  </si>
  <si>
    <t>699966068</t>
  </si>
  <si>
    <t>P097900431720E</t>
  </si>
  <si>
    <t>ASSANGO AGNOH</t>
  </si>
  <si>
    <t>IDA CLAIRE</t>
  </si>
  <si>
    <t>699996077</t>
  </si>
  <si>
    <t>P128412130999N</t>
  </si>
  <si>
    <t>KABESSOUEN</t>
  </si>
  <si>
    <t>677693550</t>
  </si>
  <si>
    <t>P028015116728E</t>
  </si>
  <si>
    <t>NGNINDJO FEUDJO MARTIAL</t>
  </si>
  <si>
    <t>PRESTATIONS DE SERVICES - MAINTENANCE MECANIQUE &amp; INTERCONNEXION - COMMERCE GENERAL - IMPORT/EXPORT</t>
  </si>
  <si>
    <t>P098018277343G</t>
  </si>
  <si>
    <t>JOSUE PASCAL</t>
  </si>
  <si>
    <t>6834227370</t>
  </si>
  <si>
    <t>M022217072340N</t>
  </si>
  <si>
    <t>SMART LOGISTICS AND INTEGRETED SOLUTION SARL</t>
  </si>
  <si>
    <t>SLOGIS SARL</t>
  </si>
  <si>
    <t>PRESTATION DE SERVICES, FRET AÉRIEN ET MARITIME, TRANSIT AÉRIEN ET MARITIME</t>
  </si>
  <si>
    <t>FRET AÉROPORT</t>
  </si>
  <si>
    <t>P088017229199U</t>
  </si>
  <si>
    <t>EVOU ZE</t>
  </si>
  <si>
    <t>699126609</t>
  </si>
  <si>
    <t>P027217492447J</t>
  </si>
  <si>
    <t>ASSIATOU EPOUSE MBOHOU</t>
  </si>
  <si>
    <t>00237699721584</t>
  </si>
  <si>
    <t>P108411696305Q</t>
  </si>
  <si>
    <t>NGO TOUN JEANNE MYRIAMNGO</t>
  </si>
  <si>
    <t>NGO TOUN JEANNE MYRIAM</t>
  </si>
  <si>
    <t>672407201</t>
  </si>
  <si>
    <t>P015512711514W</t>
  </si>
  <si>
    <t>NGUEBOUDJOUOP THOMAS</t>
  </si>
  <si>
    <t>670178689</t>
  </si>
  <si>
    <t>P050418443073K</t>
  </si>
  <si>
    <t>DONONA MARYA CLAIRE</t>
  </si>
  <si>
    <t>ETS BAÏHLA</t>
  </si>
  <si>
    <t>PRESTATION DE SERVICES/DISTRIBUTION/COMMERCE GENERAL/FOURNITURE DE BUREAU/BTP</t>
  </si>
  <si>
    <t>691512305</t>
  </si>
  <si>
    <t>Vente de matériel électrique</t>
  </si>
  <si>
    <t>M072316238041Y</t>
  </si>
  <si>
    <t>C+C CHICKEN KING SARL</t>
  </si>
  <si>
    <t>C+C CHICKEN KING</t>
  </si>
  <si>
    <t>P108616163772R</t>
  </si>
  <si>
    <t>237673459919</t>
  </si>
  <si>
    <t>P049216055548P</t>
  </si>
  <si>
    <t>AZEH OMAR</t>
  </si>
  <si>
    <t>00237651003588</t>
  </si>
  <si>
    <t>PREST./SCES - LIVRAISONS ADMINISTRATIVES</t>
  </si>
  <si>
    <t>P127000083234U</t>
  </si>
  <si>
    <t>P088516765609A</t>
  </si>
  <si>
    <t>MONGO</t>
  </si>
  <si>
    <t>CORINE FLORE</t>
  </si>
  <si>
    <t>698823534</t>
  </si>
  <si>
    <t>M012216086301T</t>
  </si>
  <si>
    <t>TCHUISS AND CO CAMEROON SA</t>
  </si>
  <si>
    <t>002370976410742</t>
  </si>
  <si>
    <t>P057812325685T</t>
  </si>
  <si>
    <t>MVONGO ALEXIS AIMELA R</t>
  </si>
  <si>
    <t>LA REFERENCE PLUS</t>
  </si>
  <si>
    <t>694281113</t>
  </si>
  <si>
    <t>P016218520776M</t>
  </si>
  <si>
    <t>WATCHOUANG</t>
  </si>
  <si>
    <t>675572822</t>
  </si>
  <si>
    <t>P058612601486W</t>
  </si>
  <si>
    <t>TATHO CESAR CARLOS</t>
  </si>
  <si>
    <t>676005995</t>
  </si>
  <si>
    <t>L.D MARCHE CENTRAL</t>
  </si>
  <si>
    <t>M020900026771J</t>
  </si>
  <si>
    <t>SCI NINZEGA</t>
  </si>
  <si>
    <t>8 932</t>
  </si>
  <si>
    <t>699742041</t>
  </si>
  <si>
    <t>ENTREE ISTDI</t>
  </si>
  <si>
    <t>P127314699402G</t>
  </si>
  <si>
    <t>GAMGNE SIMO</t>
  </si>
  <si>
    <t>YVONNE NOEL</t>
  </si>
  <si>
    <t>694422060</t>
  </si>
  <si>
    <t>PLACAM</t>
  </si>
  <si>
    <t>COMMUNICATION/MARKETING</t>
  </si>
  <si>
    <t>M102217690403X</t>
  </si>
  <si>
    <t>CREA LYNN.</t>
  </si>
  <si>
    <t>P019917044282Q</t>
  </si>
  <si>
    <t>MEKUMBA</t>
  </si>
  <si>
    <t>DELPHINE NWENYO</t>
  </si>
  <si>
    <t>P037812351609D</t>
  </si>
  <si>
    <t>FOYET TCHELIEBOU</t>
  </si>
  <si>
    <t>671 479 555</t>
  </si>
  <si>
    <t>P015512631568L</t>
  </si>
  <si>
    <t>MALAMI IBRAHIM</t>
  </si>
  <si>
    <t>664368939</t>
  </si>
  <si>
    <t>P106700275389Y</t>
  </si>
  <si>
    <t>MEMABOU ETIENNE</t>
  </si>
  <si>
    <t>ETS MEMABOU</t>
  </si>
  <si>
    <t>677123905</t>
  </si>
  <si>
    <t>P069014334970X</t>
  </si>
  <si>
    <t>HELLOW ZAFACK</t>
  </si>
  <si>
    <t>699749904</t>
  </si>
  <si>
    <t>JOUVENCE APRES ECOLE DEGOURDIS</t>
  </si>
  <si>
    <t>P057517288139J</t>
  </si>
  <si>
    <t>BATIND</t>
  </si>
  <si>
    <t>694816231</t>
  </si>
  <si>
    <t>P037612546638E</t>
  </si>
  <si>
    <t>MANFOUO FOUODJIE</t>
  </si>
  <si>
    <t>ISLAIN</t>
  </si>
  <si>
    <t>M119812656973P</t>
  </si>
  <si>
    <t>FOND.MED.C.S.I.ISLAMIQUE ALBIRI</t>
  </si>
  <si>
    <t>696007520</t>
  </si>
  <si>
    <t>P048112787019P</t>
  </si>
  <si>
    <t>CHETA MERLIN</t>
  </si>
  <si>
    <t>675525794</t>
  </si>
  <si>
    <t>FACE COMMISSARIAT 2e</t>
  </si>
  <si>
    <t>P117600443173Y</t>
  </si>
  <si>
    <t>MBOUNA TCHINDA GERARDINE</t>
  </si>
  <si>
    <t>675262520</t>
  </si>
  <si>
    <t>FACE REFUGE DES STARS</t>
  </si>
  <si>
    <t>CCE GL-PRESTATIONS SCES</t>
  </si>
  <si>
    <t>P026900119263H</t>
  </si>
  <si>
    <t>GUIA NKEM</t>
  </si>
  <si>
    <t>675087407</t>
  </si>
  <si>
    <t>P028317604556E</t>
  </si>
  <si>
    <t>GUIADEM FOTSO EPOUSE KOUGOUE</t>
  </si>
  <si>
    <t>00237699645408</t>
  </si>
  <si>
    <t>P087414549462L</t>
  </si>
  <si>
    <t>MAMA MARIAMOU KASSIMOU</t>
  </si>
  <si>
    <t>699956495</t>
  </si>
  <si>
    <t>M041912758961Y</t>
  </si>
  <si>
    <t>TGCTEX SARL</t>
  </si>
  <si>
    <t>699 958 572</t>
  </si>
  <si>
    <t>FACE MOSQUEE FOULBE</t>
  </si>
  <si>
    <t>M042318179681Y</t>
  </si>
  <si>
    <t>CHRIST &amp; KDV SARL</t>
  </si>
  <si>
    <t>658552838</t>
  </si>
  <si>
    <t>P106914911085E</t>
  </si>
  <si>
    <t>NGANYOU NDADA</t>
  </si>
  <si>
    <t>681051890</t>
  </si>
  <si>
    <t>GOUACHE 2</t>
  </si>
  <si>
    <t>P107011475456X</t>
  </si>
  <si>
    <t>P076517205958R</t>
  </si>
  <si>
    <t>P117400330657X</t>
  </si>
  <si>
    <t>NGOBE NZALI ELI MAUROI</t>
  </si>
  <si>
    <t>676758744/699668273</t>
  </si>
  <si>
    <t>M010600020137G</t>
  </si>
  <si>
    <t>GRAND BATEAU SARL</t>
  </si>
  <si>
    <t>G.B</t>
  </si>
  <si>
    <t>MONTEE EKOUNOU</t>
  </si>
  <si>
    <t>P038512605047W</t>
  </si>
  <si>
    <t>YOUBI DIEUNEDORTYOUB</t>
  </si>
  <si>
    <t>YOUBI DIEUNEDORT</t>
  </si>
  <si>
    <t>677228413</t>
  </si>
  <si>
    <t>P036812375898J</t>
  </si>
  <si>
    <t>PASTOR IBEKWE</t>
  </si>
  <si>
    <t>MAXWELL NNAEMEKA</t>
  </si>
  <si>
    <t>M110817242397A</t>
  </si>
  <si>
    <t>EP BANENGA 2</t>
  </si>
  <si>
    <t>BANGANGTE (BANENGA 2)</t>
  </si>
  <si>
    <t>P128012350761A</t>
  </si>
  <si>
    <t>KENFACK JOSEPH ERICKENF</t>
  </si>
  <si>
    <t>KENFACK JOSEPH ERIC</t>
  </si>
  <si>
    <t>675566448</t>
  </si>
  <si>
    <t>COMERCE-REPRES-IMP/EXP-PRESTATION</t>
  </si>
  <si>
    <t>M011912736960Z</t>
  </si>
  <si>
    <t>SOCIETE TIOKOU PLUS SARL</t>
  </si>
  <si>
    <t>TIOKOU PLUS SARL</t>
  </si>
  <si>
    <t>699641069</t>
  </si>
  <si>
    <t>MARCHE MBOPPI - BOUTIQUE N° 469</t>
  </si>
  <si>
    <t>COM GEN BTP PREST.SERVICES</t>
  </si>
  <si>
    <t>P018212726790G</t>
  </si>
  <si>
    <t>699015400</t>
  </si>
  <si>
    <t>P117600392470G</t>
  </si>
  <si>
    <t>HEUGANG GISELE BERTINE</t>
  </si>
  <si>
    <t>677004932</t>
  </si>
  <si>
    <t>A COTE SOURCE DU NDE</t>
  </si>
  <si>
    <t>P047117086803U</t>
  </si>
  <si>
    <t>BAGNACK</t>
  </si>
  <si>
    <t>SOCIALE/SANTE</t>
  </si>
  <si>
    <t>M042217626445T</t>
  </si>
  <si>
    <t>COMPLEXE DE FORMATION DES SCIENCES DE SANTE MARC VIVIEN FOE</t>
  </si>
  <si>
    <t>CFSS/MVF</t>
  </si>
  <si>
    <t>691923570</t>
  </si>
  <si>
    <t>BITENG/NKOMO</t>
  </si>
  <si>
    <t>M072217581121Q</t>
  </si>
  <si>
    <t>FISCAL &amp; FINANCIAL ENGENEERING , AND MANAGEMENT (CABINET D'AFFAIRES) SARL</t>
  </si>
  <si>
    <t>INGENIERIE FISCALE ET FINANCIERE, MANAGEMENT DES SOCIETES, AUDIT ET CONTROLE DE GESTION</t>
  </si>
  <si>
    <t>699952152</t>
  </si>
  <si>
    <t>P096818594942D</t>
  </si>
  <si>
    <t>BEKARI MOKENYI EPSE MOKUBE</t>
  </si>
  <si>
    <t>ONYORI MOKUBE</t>
  </si>
  <si>
    <t>00237677306217</t>
  </si>
  <si>
    <t>P057417808572T</t>
  </si>
  <si>
    <t>EBWELE EWANE</t>
  </si>
  <si>
    <t>675030627</t>
  </si>
  <si>
    <t>P018616306721G</t>
  </si>
  <si>
    <t>KAI EPSE LAKO</t>
  </si>
  <si>
    <t>ZONGUKIA ANJANG</t>
  </si>
  <si>
    <t>0005545888</t>
  </si>
  <si>
    <t>LOCATION VEHICULE</t>
  </si>
  <si>
    <t>M101612574543Y</t>
  </si>
  <si>
    <t>LODOBA SARLLODO</t>
  </si>
  <si>
    <t>LODOBA SARL</t>
  </si>
  <si>
    <t>698093247</t>
  </si>
  <si>
    <t>P107512647096Z</t>
  </si>
  <si>
    <t>HUBERT GASSIER</t>
  </si>
  <si>
    <t>676022467</t>
  </si>
  <si>
    <t>P117712723141R</t>
  </si>
  <si>
    <t>NANA NGATAT STEPHANE SANDRINE</t>
  </si>
  <si>
    <t>696631617</t>
  </si>
  <si>
    <t>P089012500605T</t>
  </si>
  <si>
    <t>ROMANUS ATABONG</t>
  </si>
  <si>
    <t>677545402</t>
  </si>
  <si>
    <t>BEHIND BA7 HOTEL</t>
  </si>
  <si>
    <t>P079817047813L</t>
  </si>
  <si>
    <t>DJIBRIL LIMAN</t>
  </si>
  <si>
    <t>P057916251003Y</t>
  </si>
  <si>
    <t>MELONG MBOUNA</t>
  </si>
  <si>
    <t>675483885</t>
  </si>
  <si>
    <t>P026412526260S</t>
  </si>
  <si>
    <t>NDOUNLEU THERESE</t>
  </si>
  <si>
    <t>679464835</t>
  </si>
  <si>
    <t>FACE CHOMECAM</t>
  </si>
  <si>
    <t>P069216200934A</t>
  </si>
  <si>
    <t>PAROISSE SAINTE MONIQUE</t>
  </si>
  <si>
    <t>P037300268198Q</t>
  </si>
  <si>
    <t>NGUEKO EPSE DIEKEM SYLVIE FLORE</t>
  </si>
  <si>
    <t>ETS NGUEKO EPSE DIEKAM SYLVIE FLORE</t>
  </si>
  <si>
    <t>BOUTIQUE 219</t>
  </si>
  <si>
    <t>P079217225177J</t>
  </si>
  <si>
    <t>GODA WAMBA</t>
  </si>
  <si>
    <t>anguuissa</t>
  </si>
  <si>
    <t>FACE SHELL ANGUISSA</t>
  </si>
  <si>
    <t>P078812635785W</t>
  </si>
  <si>
    <t>ASSEN A MESSIO</t>
  </si>
  <si>
    <t>696541704</t>
  </si>
  <si>
    <t>M080400017991Z</t>
  </si>
  <si>
    <t>ACHUO TRANSPORT</t>
  </si>
  <si>
    <t>94480431</t>
  </si>
  <si>
    <t>HAPPY DAY HOTEL</t>
  </si>
  <si>
    <t>COLLECTE PRODUITS DE BASE</t>
  </si>
  <si>
    <t>M077500006052L</t>
  </si>
  <si>
    <t>CAPLAME</t>
  </si>
  <si>
    <t>P036717804370L</t>
  </si>
  <si>
    <t>BOUGHA CRISTIAN MARCIAL</t>
  </si>
  <si>
    <t>(ETS KYRIA SERVICES)</t>
  </si>
  <si>
    <t>FOURNITURE BUREAU/GENIE CIVIL/GENIE INDUSTRIEL/AGROALIMENTAIRE</t>
  </si>
  <si>
    <t>698044747</t>
  </si>
  <si>
    <t>P017717361594P</t>
  </si>
  <si>
    <t>NDJOLA</t>
  </si>
  <si>
    <t>P037517275360M</t>
  </si>
  <si>
    <t>MAS'</t>
  </si>
  <si>
    <t>699885491</t>
  </si>
  <si>
    <t>P109316013199H</t>
  </si>
  <si>
    <t>650297067</t>
  </si>
  <si>
    <t>M071816345910H</t>
  </si>
  <si>
    <t>KOTTO COSMETICS SARL</t>
  </si>
  <si>
    <t>VENTE DES PRODUITS DE BEAUTÉ ,CONSEIL SOINS DE VISAGE, COMMERCE GÉNÉRAL ,MANUCURE ,PÉDICURE</t>
  </si>
  <si>
    <t>00237666870612</t>
  </si>
  <si>
    <t>P122017050041S</t>
  </si>
  <si>
    <t>DJEMBISSI KENMOGNE JEAN JULES</t>
  </si>
  <si>
    <t>6 77151850</t>
  </si>
  <si>
    <t>P028212219955Q</t>
  </si>
  <si>
    <t>YOBA SIMPLICE</t>
  </si>
  <si>
    <t>679687886</t>
  </si>
  <si>
    <t>HOTEL NJAHEU</t>
  </si>
  <si>
    <t>P016212702314S</t>
  </si>
  <si>
    <t>699564312</t>
  </si>
  <si>
    <t>P045800570591D</t>
  </si>
  <si>
    <t>EWALA EPSEE MADOLLO IPOULET</t>
  </si>
  <si>
    <t>RISINE</t>
  </si>
  <si>
    <t>655 88 54 82/ 698 39 84 96</t>
  </si>
  <si>
    <t>ZOBLAZO BAR</t>
  </si>
  <si>
    <t>P119614292029U</t>
  </si>
  <si>
    <t>SOP DJIMELI</t>
  </si>
  <si>
    <t>RABELAIS PAPITO</t>
  </si>
  <si>
    <t>P128716195059Z</t>
  </si>
  <si>
    <t>DAOUDOU ABBA</t>
  </si>
  <si>
    <t>697755339</t>
  </si>
  <si>
    <t>P045900014269Q</t>
  </si>
  <si>
    <t>KAPTIO MICHEL</t>
  </si>
  <si>
    <t>ETS KAPTIO MICHEL</t>
  </si>
  <si>
    <t>677531067</t>
  </si>
  <si>
    <t>P107512442143C</t>
  </si>
  <si>
    <t>NGANKEM KENTSOP SERAPHIN</t>
  </si>
  <si>
    <t>699 99 19 43</t>
  </si>
  <si>
    <t>DERRIERE PHARMACIE NECTAR</t>
  </si>
  <si>
    <t>P078816040321D</t>
  </si>
  <si>
    <t>MOHAMADOU U</t>
  </si>
  <si>
    <t>AWALOU Z</t>
  </si>
  <si>
    <t>00237672359123</t>
  </si>
  <si>
    <t>P028417740545L</t>
  </si>
  <si>
    <t>GOUFO TANGO</t>
  </si>
  <si>
    <t>P058112420896E</t>
  </si>
  <si>
    <t>MPONDO BIKAK MAXWELL</t>
  </si>
  <si>
    <t>696982908</t>
  </si>
  <si>
    <t>M090800040588J</t>
  </si>
  <si>
    <t>SCI TENEMIN</t>
  </si>
  <si>
    <t>"SCI TENEMIN"</t>
  </si>
  <si>
    <t>694533025</t>
  </si>
  <si>
    <t>DERRIERE CLINIQUE OLIVERAIE</t>
  </si>
  <si>
    <t>P017217882879B</t>
  </si>
  <si>
    <t>P016600025003Y</t>
  </si>
  <si>
    <t>P096812117592A</t>
  </si>
  <si>
    <t>DJEUDOU BIYELE</t>
  </si>
  <si>
    <t>P057618571281U</t>
  </si>
  <si>
    <t>655550554</t>
  </si>
  <si>
    <t>P079116670986U</t>
  </si>
  <si>
    <t>MYENNI</t>
  </si>
  <si>
    <t>LILIAN NDZE</t>
  </si>
  <si>
    <t>0023774488179</t>
  </si>
  <si>
    <t>P049112714510X</t>
  </si>
  <si>
    <t>Namekong Anicelle</t>
  </si>
  <si>
    <t>Ets namekong anicelle</t>
  </si>
  <si>
    <t>674 01 79 77</t>
  </si>
  <si>
    <t>P048316919744W</t>
  </si>
  <si>
    <t>TSAJEU LARISSA</t>
  </si>
  <si>
    <t>ETS NDAANE SERVICES</t>
  </si>
  <si>
    <t>681079473</t>
  </si>
  <si>
    <t>SALES &amp; RENTALS OF CARS,GEN.CCE</t>
  </si>
  <si>
    <t>P027810963056H</t>
  </si>
  <si>
    <t>MBI MBI ELVIS</t>
  </si>
  <si>
    <t>( MBI MBI AUTO &amp; SERVICES )</t>
  </si>
  <si>
    <t>675879478</t>
  </si>
  <si>
    <t>BESIDE G4 SECURITY</t>
  </si>
  <si>
    <t>P028812416528F</t>
  </si>
  <si>
    <t>OUMAROU SADOU</t>
  </si>
  <si>
    <t>691 15 39 29</t>
  </si>
  <si>
    <t>MONTEE SANTA BARBARA</t>
  </si>
  <si>
    <t>ETUDES-CONSEILS-INGENIERIE</t>
  </si>
  <si>
    <t>M032118527663T</t>
  </si>
  <si>
    <t>ABT SARL</t>
  </si>
  <si>
    <t>677642602</t>
  </si>
  <si>
    <t>PRESTATION DE SCES/TRAVAUX/PLACEMENT</t>
  </si>
  <si>
    <t>P088312751610K</t>
  </si>
  <si>
    <t>GBETNKOM EMMANUEL RODRIC</t>
  </si>
  <si>
    <t>ETS SOLID'HOM</t>
  </si>
  <si>
    <t>699169732</t>
  </si>
  <si>
    <t>A COTE DE L'HOPITAL DE LA CITE</t>
  </si>
  <si>
    <t>P127810952719P</t>
  </si>
  <si>
    <t>DOE</t>
  </si>
  <si>
    <t>MARIE NOELLE SALOMEE</t>
  </si>
  <si>
    <t>P015617892682H</t>
  </si>
  <si>
    <t>DJONOU</t>
  </si>
  <si>
    <t>699661305</t>
  </si>
  <si>
    <t>MLANGUE</t>
  </si>
  <si>
    <t>COMM. GEN./ PRESTAT DE SVCES .</t>
  </si>
  <si>
    <t>P088212602685X</t>
  </si>
  <si>
    <t>SHUBE</t>
  </si>
  <si>
    <t>675536894</t>
  </si>
  <si>
    <t>M012416354405F</t>
  </si>
  <si>
    <t>BIBAI SAMUEL FILS (ETS XTRA LOGISTICS)</t>
  </si>
  <si>
    <t>TRANSIT, LOGISTIQUE, PRESTATION DE SERVICES, MANUTENTION</t>
  </si>
  <si>
    <t>00237670233903</t>
  </si>
  <si>
    <t>M032318301232Z</t>
  </si>
  <si>
    <t>BUILDINGS AND BUSINESS</t>
  </si>
  <si>
    <t>CONSULTING, REALISATION DES TRAVAUX DE BTP, COMMERCE GENERAL, IMPORT-EXPORT, PRESTATION DE SERVICES...</t>
  </si>
  <si>
    <t>00237697732765</t>
  </si>
  <si>
    <t>P026800547745S</t>
  </si>
  <si>
    <t>DJETTA COLETTE</t>
  </si>
  <si>
    <t>DJETTA</t>
  </si>
  <si>
    <t>675304179</t>
  </si>
  <si>
    <t>P088812503005L</t>
  </si>
  <si>
    <t>KUETETSOP</t>
  </si>
  <si>
    <t>676490141</t>
  </si>
  <si>
    <t>P026816023222K</t>
  </si>
  <si>
    <t>671986895</t>
  </si>
  <si>
    <t>A COTE DE LA POISSONNERIE POPULAIRE BOUTIQUE N°46</t>
  </si>
  <si>
    <t>P016818237225X</t>
  </si>
  <si>
    <t>MOHAMED AHMAT</t>
  </si>
  <si>
    <t>CHERIF KOUNTA</t>
  </si>
  <si>
    <t>00237698220105</t>
  </si>
  <si>
    <t>ÉDUQUER LES POPULATIONS</t>
  </si>
  <si>
    <t>M092217590124X</t>
  </si>
  <si>
    <t>CONSULTING OFFICE IN TRAINING AND LOCAL DEVELOPMENT ENGINEERING</t>
  </si>
  <si>
    <t>COTRALDE SARL</t>
  </si>
  <si>
    <t>00237694551151</t>
  </si>
  <si>
    <t>AGRO-PASTORALES</t>
  </si>
  <si>
    <t>M122016256939F</t>
  </si>
  <si>
    <t>SOCIÉTÉ COOPÉRATIVE SIMPLIFIÉE DES ÉLEVEURS DE BOVINS</t>
  </si>
  <si>
    <t>SCOOPS KALALI</t>
  </si>
  <si>
    <t>00237675030498</t>
  </si>
  <si>
    <t>P016616079378C</t>
  </si>
  <si>
    <t>00237610000001999</t>
  </si>
  <si>
    <t>P015900567034Q</t>
  </si>
  <si>
    <t>DAKISSAM François</t>
  </si>
  <si>
    <t>Chez Dakissam</t>
  </si>
  <si>
    <t>674363000</t>
  </si>
  <si>
    <t>avant carrefour Tapsala</t>
  </si>
  <si>
    <t>P089218299018R</t>
  </si>
  <si>
    <t>00237670782649</t>
  </si>
  <si>
    <t>P048915972769L</t>
  </si>
  <si>
    <t>MBOWOUA TSAMO EPSE AKIFACK</t>
  </si>
  <si>
    <t>00237694548694</t>
  </si>
  <si>
    <t>P057612102425C</t>
  </si>
  <si>
    <t>ABDULAI FONDZE</t>
  </si>
  <si>
    <t>677543747</t>
  </si>
  <si>
    <t>FACE  FEN</t>
  </si>
  <si>
    <t>P039316179375R</t>
  </si>
  <si>
    <t>NOUGUEP WATO</t>
  </si>
  <si>
    <t>SERGE LUCIANO</t>
  </si>
  <si>
    <t>0023777921080</t>
  </si>
  <si>
    <t>P118412313114Q</t>
  </si>
  <si>
    <t>INSPECTION-SURVEILLANCE-CONTROLE</t>
  </si>
  <si>
    <t>M098700001062Z</t>
  </si>
  <si>
    <t>SGS CAMEROUN SA</t>
  </si>
  <si>
    <t>P017712526715T</t>
  </si>
  <si>
    <t>JOU BEURCA</t>
  </si>
  <si>
    <t>ROSINE MIRABELLE</t>
  </si>
  <si>
    <t>P028812713883H</t>
  </si>
  <si>
    <t>TAKOU KAMBA</t>
  </si>
  <si>
    <t>P097118443331E</t>
  </si>
  <si>
    <t>NGO NYOBE ÉPOUSE BISSAI</t>
  </si>
  <si>
    <t>AUGUSTINE CAROLINE</t>
  </si>
  <si>
    <t>691936927</t>
  </si>
  <si>
    <t>P050116175192J</t>
  </si>
  <si>
    <t>GANGBOBGA</t>
  </si>
  <si>
    <t>00237672917509</t>
  </si>
  <si>
    <t>PRESTATIONS INFORMATIQUES ET ELECTRIQUES</t>
  </si>
  <si>
    <t>P078218585179N</t>
  </si>
  <si>
    <t>ETS VISION COMPUTECH</t>
  </si>
  <si>
    <t>FOUELIFACK TCHOMBA LANCIO RAPHAEL</t>
  </si>
  <si>
    <t>00237677399726</t>
  </si>
  <si>
    <t>P117812645802Y</t>
  </si>
  <si>
    <t>MOKOU NJOYA IBRAHIM</t>
  </si>
  <si>
    <t>69994752</t>
  </si>
  <si>
    <t>DESCENTE MANKOUON</t>
  </si>
  <si>
    <t>M090917238941N</t>
  </si>
  <si>
    <t>EP BIBEY</t>
  </si>
  <si>
    <t>677008587</t>
  </si>
  <si>
    <t>P098116097447A</t>
  </si>
  <si>
    <t>P017116190554W</t>
  </si>
  <si>
    <t>P067000241758F</t>
  </si>
  <si>
    <t>TCHANA EMMANUEL</t>
  </si>
  <si>
    <t>677463670</t>
  </si>
  <si>
    <t>TIKO NEW LAYOUT</t>
  </si>
  <si>
    <t>VENTES EPICERIE</t>
  </si>
  <si>
    <t>P019718522219G</t>
  </si>
  <si>
    <t>MAMADOU LAMINE</t>
  </si>
  <si>
    <t>T.S.F.</t>
  </si>
  <si>
    <t>RUE 2454</t>
  </si>
  <si>
    <t>P097917271510N</t>
  </si>
  <si>
    <t>TOUKOUPEN</t>
  </si>
  <si>
    <t>P116900207372F</t>
  </si>
  <si>
    <t>DJADI PIERRE</t>
  </si>
  <si>
    <t>P069816722974Z</t>
  </si>
  <si>
    <t>695740587</t>
  </si>
  <si>
    <t>P090117439867H</t>
  </si>
  <si>
    <t>KOUGANG KANA</t>
  </si>
  <si>
    <t>NELLY PATRICIA</t>
  </si>
  <si>
    <t>P068712434509P</t>
  </si>
  <si>
    <t>MAMUDU BAMANGAMAMU</t>
  </si>
  <si>
    <t>MAMUDU BAMANGA</t>
  </si>
  <si>
    <t>671171671</t>
  </si>
  <si>
    <t>CALL BOX/TRANSFERT D'ARGENT</t>
  </si>
  <si>
    <t>P018512716697D</t>
  </si>
  <si>
    <t>TCHINDIBE</t>
  </si>
  <si>
    <t>674099273</t>
  </si>
  <si>
    <t>P077816275655C</t>
  </si>
  <si>
    <t>MONGO NEVILLE LYONGA</t>
  </si>
  <si>
    <t>0023767500045</t>
  </si>
  <si>
    <t>P059918304166R</t>
  </si>
  <si>
    <t>TOURE ABACHIR</t>
  </si>
  <si>
    <t>P067116006246B</t>
  </si>
  <si>
    <t>MUSHI YOUNOUS</t>
  </si>
  <si>
    <t>P079515193916R</t>
  </si>
  <si>
    <t>BORIS TAMBONG</t>
  </si>
  <si>
    <t>653583568</t>
  </si>
  <si>
    <t>SAMCO QUARTER</t>
  </si>
  <si>
    <t>PRESTATION DE SCES,COMMERCE GL,BÂTIMENT</t>
  </si>
  <si>
    <t>P016412243502T</t>
  </si>
  <si>
    <t>AMOA MVOA</t>
  </si>
  <si>
    <t>699854440</t>
  </si>
  <si>
    <t>P017000430507Y</t>
  </si>
  <si>
    <t>GANTOUMA BASILE</t>
  </si>
  <si>
    <t>ETS GANTOUMA</t>
  </si>
  <si>
    <t>664812743</t>
  </si>
  <si>
    <t>PINCHOUMBA</t>
  </si>
  <si>
    <t>COIFFEUR(EUSE)</t>
  </si>
  <si>
    <t>P087216416016M</t>
  </si>
  <si>
    <t>MONIQUE VIVIANE</t>
  </si>
  <si>
    <t>696243409</t>
  </si>
  <si>
    <t>MEMBRA ECOLE</t>
  </si>
  <si>
    <t>P037112496171E</t>
  </si>
  <si>
    <t>TENKAP TCHANA MBEUTCHA NGAWA JACQUELINE</t>
  </si>
  <si>
    <t>699 707 512</t>
  </si>
  <si>
    <t>P114015070739B</t>
  </si>
  <si>
    <t>677818513</t>
  </si>
  <si>
    <t>P087313301899T</t>
  </si>
  <si>
    <t>OBAM ARMEL</t>
  </si>
  <si>
    <t>696653527</t>
  </si>
  <si>
    <t>P090416010007X</t>
  </si>
  <si>
    <t>UGWUJI CHUKWUGEKWU</t>
  </si>
  <si>
    <t>P028312500095T</t>
  </si>
  <si>
    <t>SEPGANG MICHELE</t>
  </si>
  <si>
    <t>SEPGANG</t>
  </si>
  <si>
    <t>677179456</t>
  </si>
  <si>
    <t>P079917550270T</t>
  </si>
  <si>
    <t>NGO HIAMHA</t>
  </si>
  <si>
    <t>00237658403128</t>
  </si>
  <si>
    <t>MBOUE III</t>
  </si>
  <si>
    <t>P067018182547P</t>
  </si>
  <si>
    <t>NGATCHEU JEAN</t>
  </si>
  <si>
    <t>ETS CONSULTING</t>
  </si>
  <si>
    <t>P017812756994M</t>
  </si>
  <si>
    <t>WOUMO</t>
  </si>
  <si>
    <t>696055666</t>
  </si>
  <si>
    <t>P088200400645M</t>
  </si>
  <si>
    <t>KEUGNITCHOUM</t>
  </si>
  <si>
    <t>PREST/SCES-EXTRACTION HUILE DE PALME</t>
  </si>
  <si>
    <t>M020500044208S</t>
  </si>
  <si>
    <t>STE PRODUCTION AGRICOLE</t>
  </si>
  <si>
    <t>INDUSTRIE CAMEROUN</t>
  </si>
  <si>
    <t>TRANSIT TRANSPORT MANUTENTION</t>
  </si>
  <si>
    <t>M101200043259N</t>
  </si>
  <si>
    <t>STE MCK TRANSIT SUARL</t>
  </si>
  <si>
    <t>MCK TRANSIT SUARL</t>
  </si>
  <si>
    <t>680004242</t>
  </si>
  <si>
    <t>M081117252120U</t>
  </si>
  <si>
    <t>GS. MENKA</t>
  </si>
  <si>
    <t>LARRINJI</t>
  </si>
  <si>
    <t>P047512176840C</t>
  </si>
  <si>
    <t>MUDI EDITHCHE</t>
  </si>
  <si>
    <t>CHEZ EDITH</t>
  </si>
  <si>
    <t>678 548 607</t>
  </si>
  <si>
    <t>P087714704099G</t>
  </si>
  <si>
    <t>NGONGANG NJOTHO NGOUMBA</t>
  </si>
  <si>
    <t>680350933</t>
  </si>
  <si>
    <t>P108214597589K</t>
  </si>
  <si>
    <t>CHE FONGOM</t>
  </si>
  <si>
    <t>673857183</t>
  </si>
  <si>
    <t>P019117197809Q</t>
  </si>
  <si>
    <t>NJIMOMFOUT</t>
  </si>
  <si>
    <t>00237679018610</t>
  </si>
  <si>
    <t>P014318195308X</t>
  </si>
  <si>
    <t>675800373</t>
  </si>
  <si>
    <t>P059018445486B</t>
  </si>
  <si>
    <t>USINE CHINOIS</t>
  </si>
  <si>
    <t>P010017774176B</t>
  </si>
  <si>
    <t>P047900445116L</t>
  </si>
  <si>
    <t>NNAMDI ONYEKANADY</t>
  </si>
  <si>
    <t>NADY AUTO BENZ</t>
  </si>
  <si>
    <t>77 818 874</t>
  </si>
  <si>
    <t>P028000418516Q</t>
  </si>
  <si>
    <t>CHRISTOPHER AWOH NTAH</t>
  </si>
  <si>
    <t>673255844</t>
  </si>
  <si>
    <t>BP: 2392 YAOUNDE</t>
  </si>
  <si>
    <t>P075812413621E</t>
  </si>
  <si>
    <t>KITIO CLAUDEKIT</t>
  </si>
  <si>
    <t>KITIO CLAUDE</t>
  </si>
  <si>
    <t>671 47 97 21</t>
  </si>
  <si>
    <t>P089318470402S</t>
  </si>
  <si>
    <t>AKOUMBA OKONO</t>
  </si>
  <si>
    <t>STEVE EDWAED'S(ETS REFLEX FEED)</t>
  </si>
  <si>
    <t>BOULANGERIE, AGROALIMENTATION, RESTAURANT, COMMERCE GÉNÉRAL, PRESTATION DE SERVICES, NEGOCE, IMPORT/ EXPORT</t>
  </si>
  <si>
    <t>655386930</t>
  </si>
  <si>
    <t>ENTRER SENS INTERDIT</t>
  </si>
  <si>
    <t>P069218161377C</t>
  </si>
  <si>
    <t>MOTSOU NGOUO</t>
  </si>
  <si>
    <t>00237678041899</t>
  </si>
  <si>
    <t>P058912518095F</t>
  </si>
  <si>
    <t>YEMELIE BERTRAND</t>
  </si>
  <si>
    <t>671360717</t>
  </si>
  <si>
    <t>P022318052277A</t>
  </si>
  <si>
    <t>P119516259225J</t>
  </si>
  <si>
    <t>NEBA EVARISTIUS NDONWI</t>
  </si>
  <si>
    <t>00237675958493</t>
  </si>
  <si>
    <t>P115716367024B</t>
  </si>
  <si>
    <t>OLOUE</t>
  </si>
  <si>
    <t>002376548822590</t>
  </si>
  <si>
    <t>P039217625715W</t>
  </si>
  <si>
    <t>BASSIROU IBRAHIMA</t>
  </si>
  <si>
    <t>M032217214017D</t>
  </si>
  <si>
    <t>WORLD CONNECT</t>
  </si>
  <si>
    <t>M040500021217C</t>
  </si>
  <si>
    <t>CAM IRON SA.</t>
  </si>
  <si>
    <t>676000124</t>
  </si>
  <si>
    <t>M052014438837A</t>
  </si>
  <si>
    <t>VICTORIA SARL</t>
  </si>
  <si>
    <t>675570669</t>
  </si>
  <si>
    <t>M022317949851Y</t>
  </si>
  <si>
    <t>ELEGANCE SARL</t>
  </si>
  <si>
    <t>P122015314759K</t>
  </si>
  <si>
    <t>HAFIZOU ABDOULLAHI</t>
  </si>
  <si>
    <t>67756640</t>
  </si>
  <si>
    <t>P122017511430G</t>
  </si>
  <si>
    <t>MANI EDGARD FABIEN</t>
  </si>
  <si>
    <t>P038712354030U</t>
  </si>
  <si>
    <t>LONTSIE JEASINOTLONT</t>
  </si>
  <si>
    <t>LONTSIE JEASINOT</t>
  </si>
  <si>
    <t>674648371</t>
  </si>
  <si>
    <t>P027716302599Y</t>
  </si>
  <si>
    <t>GERMAIN RODRIGUE</t>
  </si>
  <si>
    <t>00237677456690.</t>
  </si>
  <si>
    <t>P038812522513H</t>
  </si>
  <si>
    <t>MOFFO TACHI</t>
  </si>
  <si>
    <t>P117018061281Q</t>
  </si>
  <si>
    <t>OKAFOR CHIDOZIE DICKSON</t>
  </si>
  <si>
    <t>P015900053101J</t>
  </si>
  <si>
    <t>NGOUEM</t>
  </si>
  <si>
    <t>B.T.P, COMMERCE GENERAL,AGROPASTIRAL, TRANSPORT</t>
  </si>
  <si>
    <t>P106717308539N</t>
  </si>
  <si>
    <t>DAMIEN JOHN F KENNEDY</t>
  </si>
  <si>
    <t>697052805</t>
  </si>
  <si>
    <t>PINGROUNG</t>
  </si>
  <si>
    <t>P039617732474P</t>
  </si>
  <si>
    <t>BELARIUS NUWUN</t>
  </si>
  <si>
    <t>00237233451759</t>
  </si>
  <si>
    <t>PINGROUND</t>
  </si>
  <si>
    <t>P107712354093B</t>
  </si>
  <si>
    <t>TCHOUKAM NARA M</t>
  </si>
  <si>
    <t>670079580</t>
  </si>
  <si>
    <t>P018912313654K</t>
  </si>
  <si>
    <t>HABOUBAKAR SAHABO</t>
  </si>
  <si>
    <t>671680407</t>
  </si>
  <si>
    <t>P067012418343N</t>
  </si>
  <si>
    <t>NGOUALEM MICHEL</t>
  </si>
  <si>
    <t>ETS NGOUALEM MICHEL</t>
  </si>
  <si>
    <t>671025228</t>
  </si>
  <si>
    <t>P017011706306S</t>
  </si>
  <si>
    <t>SOCTOUO NINLA AGNES</t>
  </si>
  <si>
    <t>96 80 62 07</t>
  </si>
  <si>
    <t>P037117664191J</t>
  </si>
  <si>
    <t>00237675021555</t>
  </si>
  <si>
    <t>M112116684634T</t>
  </si>
  <si>
    <t>A&amp;G GLOBAL TRANSIT AND LOGISTICS</t>
  </si>
  <si>
    <t>TRANSIT, ACCONAGE, TRANSPORT, CAUTION, NEGOCE, CONSIGNMENT, SPA</t>
  </si>
  <si>
    <t>677377678</t>
  </si>
  <si>
    <t>M071317246201Z</t>
  </si>
  <si>
    <t>LYC+ËE DE MIDRE</t>
  </si>
  <si>
    <t>677309880</t>
  </si>
  <si>
    <t>MIDRE</t>
  </si>
  <si>
    <t>P018416624829N</t>
  </si>
  <si>
    <t>BACHIROU ABDOU</t>
  </si>
  <si>
    <t>00237697694750</t>
  </si>
  <si>
    <t>MARCHÉ CENTRAL BLOC B N°BD352</t>
  </si>
  <si>
    <t>P059514028268F</t>
  </si>
  <si>
    <t>TCHOUPOU NGOUFONG</t>
  </si>
  <si>
    <t>LIVRAISON ADMINISTRATIVE FOURNITURES ,BTP</t>
  </si>
  <si>
    <t>P017316902303F</t>
  </si>
  <si>
    <t>TCHOUMBA EMMANUEL</t>
  </si>
  <si>
    <t>(ETS EMMABELLE)</t>
  </si>
  <si>
    <t>CENT TROIS</t>
  </si>
  <si>
    <t>ADVOCACY</t>
  </si>
  <si>
    <t>P107012440531A</t>
  </si>
  <si>
    <t>MUAMBO</t>
  </si>
  <si>
    <t>WILLIAM MOLOMBE</t>
  </si>
  <si>
    <t>677526706</t>
  </si>
  <si>
    <t>PRODUCTION,CONDITIONNEMENT</t>
  </si>
  <si>
    <t>M092116458847W</t>
  </si>
  <si>
    <t>LODJEA SARL</t>
  </si>
  <si>
    <t>P107017909778W</t>
  </si>
  <si>
    <t>EMPLOYE PROJET URGENCE DE LUTTE CONTRE LES INONDATIONS</t>
  </si>
  <si>
    <t>697102051</t>
  </si>
  <si>
    <t>BAGARA YAGOUA</t>
  </si>
  <si>
    <t>M081412131456H</t>
  </si>
  <si>
    <t>CTJ TECH SARL</t>
  </si>
  <si>
    <t>699312346</t>
  </si>
  <si>
    <t>P119215536269W</t>
  </si>
  <si>
    <t>NYIMI ONDOBO</t>
  </si>
  <si>
    <t>699028136</t>
  </si>
  <si>
    <t>P077417802973Z</t>
  </si>
  <si>
    <t>YATOU</t>
  </si>
  <si>
    <t>655432789</t>
  </si>
  <si>
    <t>P059418261495B</t>
  </si>
  <si>
    <t>MAPTUE FOTSO THERESE LAURE</t>
  </si>
  <si>
    <t>ETS INSIDE INNOVATION CORPORATION</t>
  </si>
  <si>
    <t>00237 691481670</t>
  </si>
  <si>
    <t>P039517484886C</t>
  </si>
  <si>
    <t>FOUODOG FOUOTIO</t>
  </si>
  <si>
    <t>MARIUS GILDAS.</t>
  </si>
  <si>
    <t>002376670925611</t>
  </si>
  <si>
    <t>P099215256351D</t>
  </si>
  <si>
    <t>KOONA YIGBEDEK</t>
  </si>
  <si>
    <t>SAMUEL ULRICH</t>
  </si>
  <si>
    <t>M012116033520Q</t>
  </si>
  <si>
    <t>OZ COIFFURE</t>
  </si>
  <si>
    <t>OZ</t>
  </si>
  <si>
    <t>COIFFURE, PÉDICURE, LES SOINS ESTHÉTIQUE ET HYGIÉNIQUE; PRODUCTION, COMMERCE GÉNÉRAL</t>
  </si>
  <si>
    <t>695297361/677091511</t>
  </si>
  <si>
    <t>KAYO ELIE, A COTE PETROLEX SA</t>
  </si>
  <si>
    <t>M039000001811C</t>
  </si>
  <si>
    <t>CENTRALE D'ACHAT DU SUD</t>
  </si>
  <si>
    <t>C.A.S</t>
  </si>
  <si>
    <t>677631595</t>
  </si>
  <si>
    <t>ÉTUDES,CONSEILS,TRAVAUX</t>
  </si>
  <si>
    <t>M122216123137X</t>
  </si>
  <si>
    <t>KEK CAMEROUN SARL</t>
  </si>
  <si>
    <t>677602236</t>
  </si>
  <si>
    <t>SIMBOCK ROSIÈRE SUPÉRIEURE</t>
  </si>
  <si>
    <t>P057212421464E</t>
  </si>
  <si>
    <t>YUMGANG LAURENTINE</t>
  </si>
  <si>
    <t>679621418</t>
  </si>
  <si>
    <t>M012115418451L</t>
  </si>
  <si>
    <t>R&amp;C-CAM SARL</t>
  </si>
  <si>
    <t>R&amp;C-CAM</t>
  </si>
  <si>
    <t>COMMERCE GENERAL, IMPORT-EXPORT, EQUIPEMENT INDUSTRIEL, COURTAGE</t>
  </si>
  <si>
    <t>693381510</t>
  </si>
  <si>
    <t>P037314404746K</t>
  </si>
  <si>
    <t>NKAMEN YOUGAN</t>
  </si>
  <si>
    <t>newbell</t>
  </si>
  <si>
    <t>M019400010183S</t>
  </si>
  <si>
    <t>SOCIETE AGRO INDUSTRIELLE ET COMMERCIALE DU CAMEROUN</t>
  </si>
  <si>
    <t>SAICAM SARL</t>
  </si>
  <si>
    <t>233131143</t>
  </si>
  <si>
    <t>P015112440678Y</t>
  </si>
  <si>
    <t>KAMTO THADDEE</t>
  </si>
  <si>
    <t>ETS APTIC</t>
  </si>
  <si>
    <t>FACE ECOLE NORMALE</t>
  </si>
  <si>
    <t>P118617231051Q</t>
  </si>
  <si>
    <t>DJIKA (ETS MOHAMADOU)</t>
  </si>
  <si>
    <t>TRANSPORT ET LOGISTIQUE, VENTE DES PRODUITS DE PREMIERE NECESSITE, BTP, COMMERCE GENERAL</t>
  </si>
  <si>
    <t>696157147</t>
  </si>
  <si>
    <t>P018012328743J</t>
  </si>
  <si>
    <t>NGO BIEM EPSE DOUX MASSOUK MARIE FELICITENGO</t>
  </si>
  <si>
    <t>NGO BIEM EPSE DOUX MASSOUK MARIE FELICITE</t>
  </si>
  <si>
    <t>694810455</t>
  </si>
  <si>
    <t>P056412408218L</t>
  </si>
  <si>
    <t>MASSU Nicole</t>
  </si>
  <si>
    <t>699866538</t>
  </si>
  <si>
    <t>P087617888688J</t>
  </si>
  <si>
    <t>LONTSI MIREILLE</t>
  </si>
  <si>
    <t>677580180</t>
  </si>
  <si>
    <t>P106012329815E</t>
  </si>
  <si>
    <t>COMPLLEXE SCOLAIRELA CLAIRER</t>
  </si>
  <si>
    <t>COSBP</t>
  </si>
  <si>
    <t>P059516201425E</t>
  </si>
  <si>
    <t>MAHDI</t>
  </si>
  <si>
    <t>P018718087421G</t>
  </si>
  <si>
    <t>P019817289160G</t>
  </si>
  <si>
    <t>ISMAIL TAHIROU</t>
  </si>
  <si>
    <t>P068216078255Q</t>
  </si>
  <si>
    <t>LIU YIJIANG</t>
  </si>
  <si>
    <t>P127418153709M</t>
  </si>
  <si>
    <t>NGOI</t>
  </si>
  <si>
    <t>699037807</t>
  </si>
  <si>
    <t>MINISTÈRE DE L'ENSEIGNEMENT SUPÉRIEUR</t>
  </si>
  <si>
    <t>P067514867133C</t>
  </si>
  <si>
    <t>OKOMO ATOUBA ÉPOUSE AKAM AKAM</t>
  </si>
  <si>
    <t>LISE CAROLE</t>
  </si>
  <si>
    <t>699522011</t>
  </si>
  <si>
    <t>CARREFOUR ODZA</t>
  </si>
  <si>
    <t>VITRIERE</t>
  </si>
  <si>
    <t>P019716202805X</t>
  </si>
  <si>
    <t>MBOUAGNANG TATANG</t>
  </si>
  <si>
    <t>691636373</t>
  </si>
  <si>
    <t>P067817081525N</t>
  </si>
  <si>
    <t>NGOSSACK MBAH EPOUSE MBONGUE</t>
  </si>
  <si>
    <t>ANGELE BERTHE</t>
  </si>
  <si>
    <t>M052217921348A</t>
  </si>
  <si>
    <t>SOCIETE CIVILE IMMOBILIERE JOHANA-ELISHA-TAISHA</t>
  </si>
  <si>
    <t>SCI J.E.T</t>
  </si>
  <si>
    <t>P080016329851W</t>
  </si>
  <si>
    <t>MUNDAYI</t>
  </si>
  <si>
    <t>P017515142317K</t>
  </si>
  <si>
    <t>675047823</t>
  </si>
  <si>
    <t>ENTREE TANKOU FACE TEMOINS JEOVA</t>
  </si>
  <si>
    <t>P036716629283K</t>
  </si>
  <si>
    <t>MBOCK EPSE EBENE AGATHE LEONIE</t>
  </si>
  <si>
    <t>(ETS DEK SERVICES)</t>
  </si>
  <si>
    <t>P037817891401E</t>
  </si>
  <si>
    <t>NGOUSSI EPOUSE WOKAM</t>
  </si>
  <si>
    <t>MILAINE FLORT</t>
  </si>
  <si>
    <t>00237620168193</t>
  </si>
  <si>
    <t>P016200492254T</t>
  </si>
  <si>
    <t>YEMSA MARCELINE</t>
  </si>
  <si>
    <t>ETS YEMSA</t>
  </si>
  <si>
    <t>697260908</t>
  </si>
  <si>
    <t>STETION</t>
  </si>
  <si>
    <t>M121816301892H</t>
  </si>
  <si>
    <t>NOVIA INDUSTRIES</t>
  </si>
  <si>
    <t>NOVIA INDUSTRIES SARL</t>
  </si>
  <si>
    <t>;IMPORT/EXPORT;TRANSFORMATION MATIERE PREMIERE;PRESTATIONS DE SERVICES</t>
  </si>
  <si>
    <t>6887654344.</t>
  </si>
  <si>
    <t>P107212116241L</t>
  </si>
  <si>
    <t>TELEWALA TCHOKOUANI</t>
  </si>
  <si>
    <t>699736221</t>
  </si>
  <si>
    <t>TELEWALA BAR</t>
  </si>
  <si>
    <t>P014612494553R</t>
  </si>
  <si>
    <t>MAIDAI</t>
  </si>
  <si>
    <t>SIRANDI</t>
  </si>
  <si>
    <t>658476565</t>
  </si>
  <si>
    <t>TOUPOURI</t>
  </si>
  <si>
    <t>P058718493234P</t>
  </si>
  <si>
    <t>672406354</t>
  </si>
  <si>
    <t>P087112411123W</t>
  </si>
  <si>
    <t>699584541</t>
  </si>
  <si>
    <t>P067111636351E</t>
  </si>
  <si>
    <t>TCHINDA JEANNETTETCHI</t>
  </si>
  <si>
    <t>TCHINDA JEANNETTE</t>
  </si>
  <si>
    <t>675567834</t>
  </si>
  <si>
    <t>P127918530156P</t>
  </si>
  <si>
    <t>YOUMALA YIMOU MAWOU</t>
  </si>
  <si>
    <t>677803709</t>
  </si>
  <si>
    <t>P098517905522B</t>
  </si>
  <si>
    <t>BILENG AYISSI</t>
  </si>
  <si>
    <t>MICHEL JUSTE FRANCOIS</t>
  </si>
  <si>
    <t>697664756</t>
  </si>
  <si>
    <t>P039316890611A</t>
  </si>
  <si>
    <t>696042906</t>
  </si>
  <si>
    <t>M022317902721T</t>
  </si>
  <si>
    <t>SOYEB BUILDING SARL</t>
  </si>
  <si>
    <t>00237620415485</t>
  </si>
  <si>
    <t>PETITE COIFFURE</t>
  </si>
  <si>
    <t>P068517320952T</t>
  </si>
  <si>
    <t>PAHANE MBAMI</t>
  </si>
  <si>
    <t>NELLY LAURE</t>
  </si>
  <si>
    <t>00237690330180</t>
  </si>
  <si>
    <t>PROMOUVOIR LA SANTE PUBLIQUE</t>
  </si>
  <si>
    <t>M031612569382E</t>
  </si>
  <si>
    <t>BAWA HEALTH INITIATIVE</t>
  </si>
  <si>
    <t>BHI</t>
  </si>
  <si>
    <t>P128816300428C</t>
  </si>
  <si>
    <t>LOUDU BERINYUY</t>
  </si>
  <si>
    <t>0023767277388</t>
  </si>
  <si>
    <t>P019916952056B</t>
  </si>
  <si>
    <t>ATOL</t>
  </si>
  <si>
    <t>694823972</t>
  </si>
  <si>
    <t>P088218131836Y</t>
  </si>
  <si>
    <t>ZAMO ZENG</t>
  </si>
  <si>
    <t>MARYLINA</t>
  </si>
  <si>
    <t>00237696464191</t>
  </si>
  <si>
    <t>INFORMER LA POPULATION SUR LES MALADIES</t>
  </si>
  <si>
    <t>M021018496400Y</t>
  </si>
  <si>
    <t>ASSOCIATION POUR LA COMMUNICATION SUR LES MALADIES TROPICALES</t>
  </si>
  <si>
    <t>ASCOMT</t>
  </si>
  <si>
    <t>P086100108110U</t>
  </si>
  <si>
    <t>BELL MALELEL CLAUDE PAUL VIANNEY</t>
  </si>
  <si>
    <t>699773960</t>
  </si>
  <si>
    <t>M082116409455K</t>
  </si>
  <si>
    <t>DRO &amp; FILS SARL</t>
  </si>
  <si>
    <t>D &amp; F SARL</t>
  </si>
  <si>
    <t>TRANSPORT-LOGISTIQUE, TRANSIT,REPRESENTATION D'AFFAIRE, COMMERCE GÉNÉRAL, PRESTATION DE SERVICES ; ET PLUS GÉNÉRALEMENT, TOUTES OPÉRATIONS LICITES DE QUELQUE NATURE QU'ELLES SOIENT SE RATTACHANT DIREC</t>
  </si>
  <si>
    <t>DERRIERE BOCOM YASSA</t>
  </si>
  <si>
    <t>M101412187334Q</t>
  </si>
  <si>
    <t>FAVOUR LAY PRIVATE BILINGUAL</t>
  </si>
  <si>
    <t>697615378</t>
  </si>
  <si>
    <t>Entrée carriere</t>
  </si>
  <si>
    <t>P038612491567F</t>
  </si>
  <si>
    <t>670 25 12 60</t>
  </si>
  <si>
    <t>MÉCANICIEN DE</t>
  </si>
  <si>
    <t>P019417564648N</t>
  </si>
  <si>
    <t>SOHANPI TIWA</t>
  </si>
  <si>
    <t>00237672794197</t>
  </si>
  <si>
    <t>EN FACE DU LYCÉE BILINGUE DE KYE OSSI</t>
  </si>
  <si>
    <t>P059616130028W</t>
  </si>
  <si>
    <t>ALIM ELHADJI</t>
  </si>
  <si>
    <t>MOUSSA HAMAN DJATAO</t>
  </si>
  <si>
    <t>699039144</t>
  </si>
  <si>
    <t>DERRIERE MOSQUEE MATAKAM</t>
  </si>
  <si>
    <t>P067918470806N</t>
  </si>
  <si>
    <t>NJEMMIASI</t>
  </si>
  <si>
    <t>699993954</t>
  </si>
  <si>
    <t>CAMP YABASSI DERRIÈRE TOTAL</t>
  </si>
  <si>
    <t>P067318254599W</t>
  </si>
  <si>
    <t>NWABUFO AMAKOM</t>
  </si>
  <si>
    <t>00237699029806</t>
  </si>
  <si>
    <t>P014416374256L</t>
  </si>
  <si>
    <t>FEUNKEU EPSE TCHAPTCHET MARIE</t>
  </si>
  <si>
    <t>681466001..</t>
  </si>
  <si>
    <t>P066400154005L</t>
  </si>
  <si>
    <t>ADECHIAN TCHAKOUNTE  AMINATOU</t>
  </si>
  <si>
    <t>ETS ADECHIAN TCHAKOUNTE AMINATOU</t>
  </si>
  <si>
    <t>693 319 941</t>
  </si>
  <si>
    <t>BOUTIQUE 241</t>
  </si>
  <si>
    <t>P068816138110Q</t>
  </si>
  <si>
    <t>MARCEL STEVE</t>
  </si>
  <si>
    <t>694562933</t>
  </si>
  <si>
    <t>P028816233054T</t>
  </si>
  <si>
    <t>00237682012228</t>
  </si>
  <si>
    <t>PETITE TRADING</t>
  </si>
  <si>
    <t>P079412671643H</t>
  </si>
  <si>
    <t>NGOUFACK MARTIAL</t>
  </si>
  <si>
    <t>P107915988557T</t>
  </si>
  <si>
    <t>UGWU OBINNA JOSEPH</t>
  </si>
  <si>
    <t>RETRAITE MINEFI</t>
  </si>
  <si>
    <t>P066816815447Y</t>
  </si>
  <si>
    <t>DERRIÈRE 2EME BUREAU</t>
  </si>
  <si>
    <t>P017500388557G</t>
  </si>
  <si>
    <t>NGHENGIA HELEN</t>
  </si>
  <si>
    <t>674898048</t>
  </si>
  <si>
    <t>MEDICINE GENERALE</t>
  </si>
  <si>
    <t>M092217635130T</t>
  </si>
  <si>
    <t>CENTRE MEDICAL PLURIFONCTIONNEL INTERNATIONAL</t>
  </si>
  <si>
    <t>CMPI SARL</t>
  </si>
  <si>
    <t>699936625</t>
  </si>
  <si>
    <t>P017916811520Q</t>
  </si>
  <si>
    <t>NZEUDIE TCHAIWOU EPSE GOUONPO TSEMO</t>
  </si>
  <si>
    <t>CARINE ADELE.</t>
  </si>
  <si>
    <t>P107216230876Q</t>
  </si>
  <si>
    <t>00237657487908.</t>
  </si>
  <si>
    <t>P019718571444B</t>
  </si>
  <si>
    <t>P098112197692X</t>
  </si>
  <si>
    <t>TCHOUMBOU DOUANLA SIDONIE</t>
  </si>
  <si>
    <t>677396988</t>
  </si>
  <si>
    <t>CPT 580</t>
  </si>
  <si>
    <t>P049112445115E</t>
  </si>
  <si>
    <t>PENDA ERVE</t>
  </si>
  <si>
    <t>673422001</t>
  </si>
  <si>
    <t>BALBONG 1</t>
  </si>
  <si>
    <t>P016612749043F</t>
  </si>
  <si>
    <t>AISSATOU KARI</t>
  </si>
  <si>
    <t>699388462</t>
  </si>
  <si>
    <t>P096517741749U</t>
  </si>
  <si>
    <t>MASSADO EPSE TEPIE</t>
  </si>
  <si>
    <t>00237696141197</t>
  </si>
  <si>
    <t>M092217714144D</t>
  </si>
  <si>
    <t>ENIEG DE MBALMAYO</t>
  </si>
  <si>
    <t>677762981</t>
  </si>
  <si>
    <t>P057912516659J</t>
  </si>
  <si>
    <t>VENTE COUPON</t>
  </si>
  <si>
    <t>P100017493819G</t>
  </si>
  <si>
    <t>POLA MOUOFO</t>
  </si>
  <si>
    <t>LINARES DIANY</t>
  </si>
  <si>
    <t>00237694126649</t>
  </si>
  <si>
    <t>P107800081625J</t>
  </si>
  <si>
    <t>NGOUBIKORO AMAIN</t>
  </si>
  <si>
    <t>JEANNE D'ARC NATALIE</t>
  </si>
  <si>
    <t>P015500147459D</t>
  </si>
  <si>
    <t>YEMTCHOUA</t>
  </si>
  <si>
    <t>698020619</t>
  </si>
  <si>
    <t>P119416195142K</t>
  </si>
  <si>
    <t>DESIGN DE PRODUIT,CONSEIL EN INGENIERIE ET TECHNOLOGIE NUMERIQUE,PRESTATIONS INTELLECTUELLES,NEGOCE</t>
  </si>
  <si>
    <t>699620045</t>
  </si>
  <si>
    <t>DIRECT ADMIN ET FIN</t>
  </si>
  <si>
    <t>P025416244945A</t>
  </si>
  <si>
    <t>KAKOUANDE EPSE MONGUI</t>
  </si>
  <si>
    <t>699436380</t>
  </si>
  <si>
    <t>MAMA ADA</t>
  </si>
  <si>
    <t>P065900245788X</t>
  </si>
  <si>
    <t>NGUINI ALAIN JEAN BAPTISTE</t>
  </si>
  <si>
    <t>NGUINI ALAIN J.B.&amp; ASSOCIES</t>
  </si>
  <si>
    <t>24 134</t>
  </si>
  <si>
    <t>33 42 14 95</t>
  </si>
  <si>
    <t>M122217851994K</t>
  </si>
  <si>
    <t>LA MATER SARL</t>
  </si>
  <si>
    <t>695762595</t>
  </si>
  <si>
    <t>M012217019114T</t>
  </si>
  <si>
    <t>AGENCE DE PRESTATIONS LOGISTIQUES VOYAGES ET SERVICES</t>
  </si>
  <si>
    <t>AP LOGISTICS</t>
  </si>
  <si>
    <t>DOUANE-TRANSIT ; GESTION DES OPERATIONS DE DEDOUANEMENT MARITIME, AERIEN, TERRESTRE; ASSURANCE TOUTES BRANCHES ; VENTES DE BILLETS D’AVION; BTP ET IMMOBILIER; CENTRAL D’ACHAT INTERNATIONAL ; TRADING.</t>
  </si>
  <si>
    <t>002376 78 46 11 82</t>
  </si>
  <si>
    <t>P086600227198G</t>
  </si>
  <si>
    <t>ENAME NKWANE</t>
  </si>
  <si>
    <t>677 91 90 52</t>
  </si>
  <si>
    <t>CLUB SONEL</t>
  </si>
  <si>
    <t>M041411435357S</t>
  </si>
  <si>
    <t>FURNITURE PLAZA</t>
  </si>
  <si>
    <t>P067400270688J</t>
  </si>
  <si>
    <t>DIAKEM DIEUDONNEDIA</t>
  </si>
  <si>
    <t>DIAKEM DIEUDONNE</t>
  </si>
  <si>
    <t>676236289</t>
  </si>
  <si>
    <t>NDOGBONG FACE ECOLE ROYALE</t>
  </si>
  <si>
    <t>VTE DES SYSTEME ELECTRONIQ/CENTRALE D ACHATS</t>
  </si>
  <si>
    <t>M071512350510H</t>
  </si>
  <si>
    <t>STE BESTAR CAMEROUN SARL</t>
  </si>
  <si>
    <t>"BESTAR CAMEROUN"SARL</t>
  </si>
  <si>
    <t>693958274</t>
  </si>
  <si>
    <t>P108917819543T</t>
  </si>
  <si>
    <t>MEIGUE EPOUSE NANA</t>
  </si>
  <si>
    <t>JACKY CAROLE</t>
  </si>
  <si>
    <t>BTP/IMMOBILIER</t>
  </si>
  <si>
    <t>M082316008865D</t>
  </si>
  <si>
    <t>GLOBAL BUILDING AND CONSUILTING SARL</t>
  </si>
  <si>
    <t>695128322</t>
  </si>
  <si>
    <t>P048516751807R</t>
  </si>
  <si>
    <t>00237695953726</t>
  </si>
  <si>
    <t>P108012546269U</t>
  </si>
  <si>
    <t>KACHEP</t>
  </si>
  <si>
    <t>ERNEST WETER</t>
  </si>
  <si>
    <t>677288140</t>
  </si>
  <si>
    <t>M091417533532D</t>
  </si>
  <si>
    <t>ÉCOLE MATERNELLE ET PRIMAIRE FRANCO-ARABE PRIVÉ ISLAMIQUE</t>
  </si>
  <si>
    <t>ALHIDAYA</t>
  </si>
  <si>
    <t>698014354</t>
  </si>
  <si>
    <t>NEW_TOWN</t>
  </si>
  <si>
    <t>P015400033936S</t>
  </si>
  <si>
    <t>677693469</t>
  </si>
  <si>
    <t>P118812672086H</t>
  </si>
  <si>
    <t>697129650</t>
  </si>
  <si>
    <t>P018117210775X</t>
  </si>
  <si>
    <t>NZOGUE DIBONDO</t>
  </si>
  <si>
    <t>699786049</t>
  </si>
  <si>
    <t>COIFFEURSE</t>
  </si>
  <si>
    <t>P067916019773P</t>
  </si>
  <si>
    <t>MEZEPO NONON</t>
  </si>
  <si>
    <t>00237680902367</t>
  </si>
  <si>
    <t>ÉCOLE PUBLIC</t>
  </si>
  <si>
    <t>P018217947811K</t>
  </si>
  <si>
    <t>SADIE FOTIE</t>
  </si>
  <si>
    <t>SIMPLICE LUDOVIC</t>
  </si>
  <si>
    <t>00237658233405</t>
  </si>
  <si>
    <t>658233405</t>
  </si>
  <si>
    <t>P122016235556T</t>
  </si>
  <si>
    <t>MOUYENGA FRANCOIS ALAIN</t>
  </si>
  <si>
    <t>P058316346963Y</t>
  </si>
  <si>
    <t>00237604020910</t>
  </si>
  <si>
    <t>P056900358175L</t>
  </si>
  <si>
    <t>KWEWA ZACHARIE</t>
  </si>
  <si>
    <t>BAZOU/BALENGOU CENTRE</t>
  </si>
  <si>
    <t>P107012704134P</t>
  </si>
  <si>
    <t>675927779</t>
  </si>
  <si>
    <t>M052318267704F</t>
  </si>
  <si>
    <t>KLOE SHIPPING SARL</t>
  </si>
  <si>
    <t>LOCATION DE BATEAUX ET DE NAVIRES ; DRAGAGE ; OFFRE DE MAIN D’ŒUVRE MARITIME ; CABOTTAGE PORTUAIRE ; PRESTATIONS DE SERVICES ; COMMERCE GENERAL ; IMPORT – EXPORT ; NEGOCE</t>
  </si>
  <si>
    <t>694089307</t>
  </si>
  <si>
    <t>P037500290593U</t>
  </si>
  <si>
    <t>IKPECHUKWU OBU HENRIETTE</t>
  </si>
  <si>
    <t>ETS HIO</t>
  </si>
  <si>
    <t>BLOC2/597</t>
  </si>
  <si>
    <t>P108812336028B</t>
  </si>
  <si>
    <t>MPONGUE ESSANG BARBARA</t>
  </si>
  <si>
    <t>677678634</t>
  </si>
  <si>
    <t>H 16</t>
  </si>
  <si>
    <t>P049417850938M</t>
  </si>
  <si>
    <t>BAMY NYA</t>
  </si>
  <si>
    <t>YVAN STEVE</t>
  </si>
  <si>
    <t>P019625247136P</t>
  </si>
  <si>
    <t>LOE</t>
  </si>
  <si>
    <t>LOUIS JUNIOR</t>
  </si>
  <si>
    <t>697021071</t>
  </si>
  <si>
    <t>P077212728167W</t>
  </si>
  <si>
    <t>3 098</t>
  </si>
  <si>
    <t>699503428</t>
  </si>
  <si>
    <t>IMMEUBLE FACE PHARMACIE LA JOUVENCE</t>
  </si>
  <si>
    <t>P117815965447Z</t>
  </si>
  <si>
    <t>NGALULA TSHIMANGA AGNES</t>
  </si>
  <si>
    <t>00237000199909999087</t>
  </si>
  <si>
    <t>P098990942525K</t>
  </si>
  <si>
    <t>MOUKOKO</t>
  </si>
  <si>
    <t>697759960</t>
  </si>
  <si>
    <t>P088618298625Y</t>
  </si>
  <si>
    <t>00237698345610.</t>
  </si>
  <si>
    <t>P044415389497K</t>
  </si>
  <si>
    <t>EYADI</t>
  </si>
  <si>
    <t>33698289554</t>
  </si>
  <si>
    <t>P057314641892Y</t>
  </si>
  <si>
    <t>NDIH</t>
  </si>
  <si>
    <t>698482343</t>
  </si>
  <si>
    <t>P015500060428T</t>
  </si>
  <si>
    <t>BORE HAMADOU</t>
  </si>
  <si>
    <t>675837932</t>
  </si>
  <si>
    <t>Bonne année</t>
  </si>
  <si>
    <t>VENTE ACCESSOIRES DES TÔLES</t>
  </si>
  <si>
    <t>P108617223504B</t>
  </si>
  <si>
    <t>652668006</t>
  </si>
  <si>
    <t>P122316290895L</t>
  </si>
  <si>
    <t>YOUMO SIMEU</t>
  </si>
  <si>
    <t>11237694488823</t>
  </si>
  <si>
    <t>P037200084224H</t>
  </si>
  <si>
    <t>LOUNG TAGNE MAURICE</t>
  </si>
  <si>
    <t>M031312444066U</t>
  </si>
  <si>
    <t>STE D'INDUST.ET COMMERCE GENERAL</t>
  </si>
  <si>
    <t>S I C G</t>
  </si>
  <si>
    <t>INDUSTRIE - AUTRE UNITE DE PRODUCTION-MOUSSE ET MATELAS</t>
  </si>
  <si>
    <t>P068816148671S</t>
  </si>
  <si>
    <t>TINDO YANICK ACHILLE</t>
  </si>
  <si>
    <t>6730889325</t>
  </si>
  <si>
    <t>MENUISERIE MECANIQUE</t>
  </si>
  <si>
    <t>P047816450001T</t>
  </si>
  <si>
    <t>FUNGCHIWI</t>
  </si>
  <si>
    <t>694021095</t>
  </si>
  <si>
    <t>M012216902199A</t>
  </si>
  <si>
    <t>SEP TECHNOLOGIES PLUS SARL</t>
  </si>
  <si>
    <t>00237699857706</t>
  </si>
  <si>
    <t>M088117771760A</t>
  </si>
  <si>
    <t>INSPECTORATE OF BASIC EDUCATION BANGEM</t>
  </si>
  <si>
    <t>676129109</t>
  </si>
  <si>
    <t>M081417253586N</t>
  </si>
  <si>
    <t>CES DE KELLE-PATANG</t>
  </si>
  <si>
    <t>695741910</t>
  </si>
  <si>
    <t>P029112266576A</t>
  </si>
  <si>
    <t>KOUGOUM KEMZANG</t>
  </si>
  <si>
    <t>M012216954402S</t>
  </si>
  <si>
    <t>DENTAL DISCOUNT</t>
  </si>
  <si>
    <t>DISTRIBUTION DU MATERIEL ET CONSOMMABLE MEDICAL, COMMERCE GENERAL, PRESTATION DE SERVICES</t>
  </si>
  <si>
    <t>677254580</t>
  </si>
  <si>
    <t>M121516010502G</t>
  </si>
  <si>
    <t>SUCCESSION SIMO PIERRE</t>
  </si>
  <si>
    <t>00237Nº 1048/CIV/03/08/2020</t>
  </si>
  <si>
    <t>VENTE FRIPERI</t>
  </si>
  <si>
    <t>P037512652237E</t>
  </si>
  <si>
    <t>KOAGNE NIADIEU</t>
  </si>
  <si>
    <t>676273129</t>
  </si>
  <si>
    <t>VENTE DE BOISSONS ALCOLISÉES</t>
  </si>
  <si>
    <t>P119016482322C</t>
  </si>
  <si>
    <t>DJULOUNG</t>
  </si>
  <si>
    <t>DIANE ALIDA GAËLLE</t>
  </si>
  <si>
    <t>679695162</t>
  </si>
  <si>
    <t>ANCIEN SARÉ</t>
  </si>
  <si>
    <t>M052318297192J</t>
  </si>
  <si>
    <t>IMPERIAL GAMING</t>
  </si>
  <si>
    <t>ORGANISATION, LA COMMERCIALISATION DE JEUX DE PARI, LE TIRAGE AU SORT, DE LOTERIE, CASINO, CONCOURS ET AUTRES JEUX DE HASARD EN LIGNE, EN KIOSQUE ET EN BOUTIQUE;</t>
  </si>
  <si>
    <t>00237694484835</t>
  </si>
  <si>
    <t>P098300527172N</t>
  </si>
  <si>
    <t>EDITH MIREILLE</t>
  </si>
  <si>
    <t>677 139 633</t>
  </si>
  <si>
    <t>P088716028345U</t>
  </si>
  <si>
    <t>EBAH GERALD MAGALE</t>
  </si>
  <si>
    <t>00237677995676</t>
  </si>
  <si>
    <t>P127800291345Q</t>
  </si>
  <si>
    <t>TELEZIN JEAN</t>
  </si>
  <si>
    <t>699762499</t>
  </si>
  <si>
    <t>NDONGMOA MBENG</t>
  </si>
  <si>
    <t>FOURNISSEUR ETAT &amp; BTP - BOUCHERIE</t>
  </si>
  <si>
    <t>P017000221365Q</t>
  </si>
  <si>
    <t>699616406</t>
  </si>
  <si>
    <t>P076112600674G</t>
  </si>
  <si>
    <t>Ndonchi Zetsop épouse Nkeugmo</t>
  </si>
  <si>
    <t>Ets Donk Ze Clo</t>
  </si>
  <si>
    <t>699 561 824</t>
  </si>
  <si>
    <t>Derrière commissariat</t>
  </si>
  <si>
    <t>P068218523963A</t>
  </si>
  <si>
    <t>OBILOR</t>
  </si>
  <si>
    <t>P109412637888L</t>
  </si>
  <si>
    <t>ANNETTE VALERIE</t>
  </si>
  <si>
    <t>698253485</t>
  </si>
  <si>
    <t>P045912567442T</t>
  </si>
  <si>
    <t>MOTOUM EPSE KUETCHE</t>
  </si>
  <si>
    <t>699554059</t>
  </si>
  <si>
    <t>CPT G 03</t>
  </si>
  <si>
    <t>MENUISERIE+COMMERCE GENERAL</t>
  </si>
  <si>
    <t>P087812645978J</t>
  </si>
  <si>
    <t>DJIONANG TSAFACK FABRICE GABRIEL</t>
  </si>
  <si>
    <t>DJIONANG TSAFACK</t>
  </si>
  <si>
    <t>677 082 171</t>
  </si>
  <si>
    <t>P019212524931C</t>
  </si>
  <si>
    <t>IBRAHIM MAHAMAT</t>
  </si>
  <si>
    <t>660889481</t>
  </si>
  <si>
    <t>P079212439134S</t>
  </si>
  <si>
    <t>TERENCE ROMUALD</t>
  </si>
  <si>
    <t>P058115198093H</t>
  </si>
  <si>
    <t>CHOMECHA</t>
  </si>
  <si>
    <t>696500375</t>
  </si>
  <si>
    <t>675019640</t>
  </si>
  <si>
    <t>P015700416805A</t>
  </si>
  <si>
    <t>DAMBA JEAN</t>
  </si>
  <si>
    <t>P057516126011K</t>
  </si>
  <si>
    <t>MBOUNOU MAMIAFO</t>
  </si>
  <si>
    <t>00237679171360</t>
  </si>
  <si>
    <t>P019617289183A</t>
  </si>
  <si>
    <t>NOZAHA</t>
  </si>
  <si>
    <t>00237671454073</t>
  </si>
  <si>
    <t>TOUMAKA AVANT DESTINY</t>
  </si>
  <si>
    <t>M011816568493S</t>
  </si>
  <si>
    <t>GROUPE SCOLAIRE BILINGUE PRIVE LAIC LA PRESENTATION</t>
  </si>
  <si>
    <t>67776545</t>
  </si>
  <si>
    <t>GARGOTTE + COIFFURE</t>
  </si>
  <si>
    <t>P028414246774W</t>
  </si>
  <si>
    <t>DONGHO DZOMATIO</t>
  </si>
  <si>
    <t>FRANCINE CLAIRE</t>
  </si>
  <si>
    <t>679 674 833</t>
  </si>
  <si>
    <t>P038716128799S</t>
  </si>
  <si>
    <t>ABDOULLAHI ADAMOYU</t>
  </si>
  <si>
    <t>699769169</t>
  </si>
  <si>
    <t>SAPEURS, FEUX, KABBA COMPTOIR 52</t>
  </si>
  <si>
    <t>M112217762246S</t>
  </si>
  <si>
    <t>SOFT HOTEL</t>
  </si>
  <si>
    <t>Commerce général, prestations de services,import_export ,douane et transit,négociation commerciale,BTP, conseil,formation.</t>
  </si>
  <si>
    <t>P107116081332J</t>
  </si>
  <si>
    <t>677290801</t>
  </si>
  <si>
    <t>V B A / COMMERCE</t>
  </si>
  <si>
    <t>P118216918077S</t>
  </si>
  <si>
    <t>00237650468364</t>
  </si>
  <si>
    <t>M061712630003H</t>
  </si>
  <si>
    <t>SOCIETE SEMO SARL</t>
  </si>
  <si>
    <t>675 280 600</t>
  </si>
  <si>
    <t>P107912377665J</t>
  </si>
  <si>
    <t>674656341</t>
  </si>
  <si>
    <t>M012016153987U</t>
  </si>
  <si>
    <t>GUMETO</t>
  </si>
  <si>
    <t>P067316381115K</t>
  </si>
  <si>
    <t>KAMENI WENKO</t>
  </si>
  <si>
    <t>JEAN BERTRAND (ETS KAMENI)</t>
  </si>
  <si>
    <t>00237677693846</t>
  </si>
  <si>
    <t>P018212413556G</t>
  </si>
  <si>
    <t>MAMOUDOU FABILOU</t>
  </si>
  <si>
    <t>679039784</t>
  </si>
  <si>
    <t>P057612243440A</t>
  </si>
  <si>
    <t>CHOKOTEU TCHAWO HANS RAOUL SANTOS</t>
  </si>
  <si>
    <t>TURBO JET</t>
  </si>
  <si>
    <t>675 523 515</t>
  </si>
  <si>
    <t>P109512483503X</t>
  </si>
  <si>
    <t>KHALIFA AMINOU</t>
  </si>
  <si>
    <t>P076316340662X</t>
  </si>
  <si>
    <t>699855256</t>
  </si>
  <si>
    <t>P013900129967J</t>
  </si>
  <si>
    <t>SENDZE KIDZE</t>
  </si>
  <si>
    <t>679893773</t>
  </si>
  <si>
    <t>P048918102685L</t>
  </si>
  <si>
    <t>LEACOCK ELIZABETH IYOBOSA</t>
  </si>
  <si>
    <t>P091100417160U</t>
  </si>
  <si>
    <t>653335819</t>
  </si>
  <si>
    <t>INDUSTRIE - SAVONNERIE</t>
  </si>
  <si>
    <t>M121412241975J</t>
  </si>
  <si>
    <t>STE INTERNATIONAL BUSINESS AND INDUSTRIES SA</t>
  </si>
  <si>
    <t>STE IBI SA</t>
  </si>
  <si>
    <t>695380688/233421716</t>
  </si>
  <si>
    <t>APRES STATION TOTAL</t>
  </si>
  <si>
    <t>P038912602720Y</t>
  </si>
  <si>
    <t>NANKEP MAURICE</t>
  </si>
  <si>
    <t>ETS MEGA BUSSINNES</t>
  </si>
  <si>
    <t>676257294</t>
  </si>
  <si>
    <t>ENTREE AEROPORT</t>
  </si>
  <si>
    <t>P018217046874Y</t>
  </si>
  <si>
    <t>MALAM HAMADOU</t>
  </si>
  <si>
    <t>ABDOULAYE TASSE</t>
  </si>
  <si>
    <t>679434022</t>
  </si>
  <si>
    <t>P128515985768F</t>
  </si>
  <si>
    <t>DORIS MEJANE</t>
  </si>
  <si>
    <t>00237675439132</t>
  </si>
  <si>
    <t>P087416433087U</t>
  </si>
  <si>
    <t>NJEUTCHA</t>
  </si>
  <si>
    <t>JUSTIN ETS TECHN COLOR (CABINE DE PEINTURE)</t>
  </si>
  <si>
    <t>PRESTATAIRE DE SERVICES CABINE DE PEINTURE COMMERCE GENERAL</t>
  </si>
  <si>
    <t>00237 698 902 509 /699 820 296</t>
  </si>
  <si>
    <t>APRÈS LYCEE POLYVALENT DERRIERE CNPS</t>
  </si>
  <si>
    <t>M042014419111X</t>
  </si>
  <si>
    <t>KERN GROUP OF COMPANIES LIMITED</t>
  </si>
  <si>
    <t>KERN LTD</t>
  </si>
  <si>
    <t>GENERAL COMMERCE,GENERAL CONTRACTS &amp; SUPPLIES, IMPORT/EXPORT, E-MARKETING, RESTAURANT &amp; CATERING,</t>
  </si>
  <si>
    <t>676136841</t>
  </si>
  <si>
    <t>CHEF DE BUREAU SIC</t>
  </si>
  <si>
    <t>P106318509305W</t>
  </si>
  <si>
    <t>JULLES JACQUES</t>
  </si>
  <si>
    <t>P088417138864G</t>
  </si>
  <si>
    <t>MEJEUGUEU</t>
  </si>
  <si>
    <t>VIVIANE. LAURE</t>
  </si>
  <si>
    <t>P047700470311F</t>
  </si>
  <si>
    <t>DJEUFACK LYDIE PASCALINE</t>
  </si>
  <si>
    <t>ETS DJEUFACK LYDIE PASCALINE</t>
  </si>
  <si>
    <t>683969744</t>
  </si>
  <si>
    <t>P056600265892F</t>
  </si>
  <si>
    <t>FRANCOIS JOSEPH</t>
  </si>
  <si>
    <t>P126400040020F</t>
  </si>
  <si>
    <t>MAGNE EPSE TALLA JEANNE</t>
  </si>
  <si>
    <t>ETS MAGNE EPSE TALLA</t>
  </si>
  <si>
    <t>692 920 577</t>
  </si>
  <si>
    <t>P108117657815X</t>
  </si>
  <si>
    <t>KAMSU CLAUDE MARTIN</t>
  </si>
  <si>
    <t>00237674768450</t>
  </si>
  <si>
    <t>M072014871742E</t>
  </si>
  <si>
    <t>GOD BLESSED STAR WORLD CARE</t>
  </si>
  <si>
    <t>680807703</t>
  </si>
  <si>
    <t>OLD TOWN SANTA PARK</t>
  </si>
  <si>
    <t>P019318276407Z</t>
  </si>
  <si>
    <t>NOUKEM</t>
  </si>
  <si>
    <t>INGRIDE JOELLE</t>
  </si>
  <si>
    <t>+237 71127118</t>
  </si>
  <si>
    <t>P059517468194M</t>
  </si>
  <si>
    <t>ANEGA KOA</t>
  </si>
  <si>
    <t>PASCALE FELICITE(ETS FELICITE TRANSPORT SERVICE)</t>
  </si>
  <si>
    <t>678509810</t>
  </si>
  <si>
    <t>P097514367376L</t>
  </si>
  <si>
    <t>NDE KANKEU</t>
  </si>
  <si>
    <t>670569520</t>
  </si>
  <si>
    <t>NOUVELLE .ROUTE</t>
  </si>
  <si>
    <t>P057712698915U</t>
  </si>
  <si>
    <t>BERTIN CHRISTIAN</t>
  </si>
  <si>
    <t>696371776</t>
  </si>
  <si>
    <t>P098117762662U</t>
  </si>
  <si>
    <t>KEMDA</t>
  </si>
  <si>
    <t>P097212482010C</t>
  </si>
  <si>
    <t>MPESSA</t>
  </si>
  <si>
    <t>P016812695308N</t>
  </si>
  <si>
    <t>KAMENI FRANCOIS</t>
  </si>
  <si>
    <t>ETS KEME SOLUTIONS</t>
  </si>
  <si>
    <t>677724189</t>
  </si>
  <si>
    <t>P124118051553H</t>
  </si>
  <si>
    <t>NZEPA</t>
  </si>
  <si>
    <t>651635177</t>
  </si>
  <si>
    <t>P019712465610B</t>
  </si>
  <si>
    <t>650 910 438</t>
  </si>
  <si>
    <t>P129218171859X</t>
  </si>
  <si>
    <t>KIA EMMANUEL PONG C/O</t>
  </si>
  <si>
    <t>KIA BROTHERS ENTERPRISE</t>
  </si>
  <si>
    <t>674817746</t>
  </si>
  <si>
    <t>P019012287150U</t>
  </si>
  <si>
    <t>MOHAMADOU  KABIROU</t>
  </si>
  <si>
    <t>ETS MOHAMADOU  KABIROU</t>
  </si>
  <si>
    <t>674579107</t>
  </si>
  <si>
    <t>M082116373640M</t>
  </si>
  <si>
    <t>659082336</t>
  </si>
  <si>
    <t>P018818253642A</t>
  </si>
  <si>
    <t>MAMAN ARAP</t>
  </si>
  <si>
    <t>699959825</t>
  </si>
  <si>
    <t>P059317377455S</t>
  </si>
  <si>
    <t>SAMEU SINKAM</t>
  </si>
  <si>
    <t>MAXIME DAQUIN</t>
  </si>
  <si>
    <t>0237697899589</t>
  </si>
  <si>
    <t>EN BAS DU LYCEE</t>
  </si>
  <si>
    <t>P129017670863G</t>
  </si>
  <si>
    <t>NKENDONG AZISEH</t>
  </si>
  <si>
    <t>00237657767851</t>
  </si>
  <si>
    <t>ACHAT CACAO - CAFE</t>
  </si>
  <si>
    <t>M021912753122D</t>
  </si>
  <si>
    <t>SOCIETE DES PRODUITS DU CAMEROUN</t>
  </si>
  <si>
    <t>SOPROCAM SARL</t>
  </si>
  <si>
    <t>694126410</t>
  </si>
  <si>
    <t>MBALAMAYO</t>
  </si>
  <si>
    <t>VENTE PIECES DETACHEES D'OCCASIONS</t>
  </si>
  <si>
    <t>P098912519233R</t>
  </si>
  <si>
    <t>BOUBA HAMAN</t>
  </si>
  <si>
    <t>P038318287337C</t>
  </si>
  <si>
    <t>BEATRICE EFETI</t>
  </si>
  <si>
    <t>673431137</t>
  </si>
  <si>
    <t>MUEA -BUEA</t>
  </si>
  <si>
    <t>P110016231642M</t>
  </si>
  <si>
    <t>KOUAM TEGUE MAURICE BENJAMIN</t>
  </si>
  <si>
    <t>002376944887456623</t>
  </si>
  <si>
    <t>P015100165327E</t>
  </si>
  <si>
    <t>NJIKI NGASSAM ANNE</t>
  </si>
  <si>
    <t>P078117339645J</t>
  </si>
  <si>
    <t>BINA EMAA PAUL MICHEL</t>
  </si>
  <si>
    <t>ETS EVENZIA</t>
  </si>
  <si>
    <t>COMMERCE GENERAL ET VENTE BOISSONS ALCOOLIQUES</t>
  </si>
  <si>
    <t>P086912174341C</t>
  </si>
  <si>
    <t>BOUCHUENG MARTIN MICHEL</t>
  </si>
  <si>
    <t>ETS BOUCHUENG MARTIN MICHEL</t>
  </si>
  <si>
    <t>672350657</t>
  </si>
  <si>
    <t>LES VESTIAIRES</t>
  </si>
  <si>
    <t>M031712724367R</t>
  </si>
  <si>
    <t>ACTION PUITS POUR TOUS LES PEUPLES</t>
  </si>
  <si>
    <t>658474415</t>
  </si>
  <si>
    <t>P057014560392N</t>
  </si>
  <si>
    <t>TCHATCHEU NGOUABE</t>
  </si>
  <si>
    <t>650654470</t>
  </si>
  <si>
    <t>HÔTEL GREEN HOUSE</t>
  </si>
  <si>
    <t>COMMERCE GÉNÉRAL ET STAFF</t>
  </si>
  <si>
    <t>M012118442497H</t>
  </si>
  <si>
    <t>DECOBAT SARL</t>
  </si>
  <si>
    <t>DECOBAT</t>
  </si>
  <si>
    <t>M061517236104B</t>
  </si>
  <si>
    <t>EP DJOUM GRPE II</t>
  </si>
  <si>
    <t>P029018533940T</t>
  </si>
  <si>
    <t>HAWAOU EPOUSE BACHIROU AIKORE</t>
  </si>
  <si>
    <t>(ETS AIK BACHIROU)</t>
  </si>
  <si>
    <t>674876990</t>
  </si>
  <si>
    <t>P075916149979D</t>
  </si>
  <si>
    <t>BATCHAG</t>
  </si>
  <si>
    <t>P057715047364F</t>
  </si>
  <si>
    <t>TSAYEM WAKAM</t>
  </si>
  <si>
    <t>P027516626275Z</t>
  </si>
  <si>
    <t>JEAN KISITO</t>
  </si>
  <si>
    <t>699562294</t>
  </si>
  <si>
    <t>P068912330416M</t>
  </si>
  <si>
    <t>P098917618410L</t>
  </si>
  <si>
    <t>NZEUYO MANKAM</t>
  </si>
  <si>
    <t>+00237656294691</t>
  </si>
  <si>
    <t>CONTRACT AND CONSULTANCIES SERVICES</t>
  </si>
  <si>
    <t>M012118439722N</t>
  </si>
  <si>
    <t>TIMM GLOBAL</t>
  </si>
  <si>
    <t>670763471</t>
  </si>
  <si>
    <t>P128916187988B</t>
  </si>
  <si>
    <t>671435558</t>
  </si>
  <si>
    <t>PETIT-MARCHE</t>
  </si>
  <si>
    <t>M032116077174A</t>
  </si>
  <si>
    <t>KAKO DOMAIN SARL</t>
  </si>
  <si>
    <t>FABRICATION ET ASSEMBLAGE DES MEUBLES; NÉGOCE INTERNATIONAL (BOIS ET DÉRIVES); COMMERCE GÉNÉRAL; TRANSPORT; IMPORT-EXPORT; PRESTATIONS DE SERVICES.</t>
  </si>
  <si>
    <t>DERRIÈRE AFRILAND FIRSTBANK</t>
  </si>
  <si>
    <t>P037217429922Q</t>
  </si>
  <si>
    <t>00237650930024</t>
  </si>
  <si>
    <t>P077715075299F</t>
  </si>
  <si>
    <t>NGO NGUE EPSE NJOCK</t>
  </si>
  <si>
    <t>691948114</t>
  </si>
  <si>
    <t>P047912483272U</t>
  </si>
  <si>
    <t>FOLEFACK CHRISTOPHINE OCTAVEFOL</t>
  </si>
  <si>
    <t>FOLEFACK CHRISTOPHINE OCTAVE</t>
  </si>
  <si>
    <t>695958469</t>
  </si>
  <si>
    <t>P122017027032S</t>
  </si>
  <si>
    <t>FOKAM FRANCOIS</t>
  </si>
  <si>
    <t>P037512497027P</t>
  </si>
  <si>
    <t>TSOPJIO VIVIANE</t>
  </si>
  <si>
    <t>P037717322801C</t>
  </si>
  <si>
    <t>TCHOUTAT</t>
  </si>
  <si>
    <t>683900648</t>
  </si>
  <si>
    <t>P097917449033Z</t>
  </si>
  <si>
    <t>ABDOULAZIZ MOUHAMADOU</t>
  </si>
  <si>
    <t>237655497072</t>
  </si>
  <si>
    <t>P099417287894M</t>
  </si>
  <si>
    <t>NGO NYOBE GWETH</t>
  </si>
  <si>
    <t>CARINE NARCISE</t>
  </si>
  <si>
    <t>00237673694975</t>
  </si>
  <si>
    <t>FACE EXPRESS UNION N° I</t>
  </si>
  <si>
    <t>M091916272857S</t>
  </si>
  <si>
    <t>COMPLEXE SCOLAIRE BILINGUE WOURI</t>
  </si>
  <si>
    <t>00237677027822</t>
  </si>
  <si>
    <t>M051412414794K</t>
  </si>
  <si>
    <t>GROUPE SCOLAIRE BILINGUE LES COMPETANTS NOBLES</t>
  </si>
  <si>
    <t>12 692</t>
  </si>
  <si>
    <t>P096100278641F</t>
  </si>
  <si>
    <t>NGETCHOU JEAN PAUL</t>
  </si>
  <si>
    <t>677516205</t>
  </si>
  <si>
    <t>M122116816474T</t>
  </si>
  <si>
    <t>GRAND REINSURANCE CAMEROON LIMITED</t>
  </si>
  <si>
    <t>MARKET RESEARCH,PROMOTE BUSINESS OF PARENT COMPANY, GRAND REINSURANCE BOTSWANA(PTY) LIMITED</t>
  </si>
  <si>
    <t>676950389</t>
  </si>
  <si>
    <t>P038914849511W</t>
  </si>
  <si>
    <t>WOME</t>
  </si>
  <si>
    <t>LEONIE CHRISTELLE</t>
  </si>
  <si>
    <t>694953649</t>
  </si>
  <si>
    <t>P056415587099P</t>
  </si>
  <si>
    <t>P122017432722L</t>
  </si>
  <si>
    <t>ZIBI AHANDA POLYCARPE MARIE</t>
  </si>
  <si>
    <t>699146662 / 677932486</t>
  </si>
  <si>
    <t>P087917854091J</t>
  </si>
  <si>
    <t>MOTEU KOMIEL</t>
  </si>
  <si>
    <t>P096712151590H</t>
  </si>
  <si>
    <t>TOURERE ALIMA</t>
  </si>
  <si>
    <t>CPT 7</t>
  </si>
  <si>
    <t>P047000443678L</t>
  </si>
  <si>
    <t>KEBEMI TCHOUNDJIN</t>
  </si>
  <si>
    <t>699855008</t>
  </si>
  <si>
    <t>FEROBE</t>
  </si>
  <si>
    <t>M042014422960A</t>
  </si>
  <si>
    <t>GUIDE DU FUTUR GROUP</t>
  </si>
  <si>
    <t>VESTIMENTAIRE, IMPORT-EXPORT, INFORMATIQUE, MATÉRIEL MÉDICAL, INDUSTRIEL, TOURISME, MOBILIER</t>
  </si>
  <si>
    <t>P037200323326Z</t>
  </si>
  <si>
    <t>KAMDEM Joseph Pascal</t>
  </si>
  <si>
    <t>674 576 518</t>
  </si>
  <si>
    <t>P040217091992U</t>
  </si>
  <si>
    <t>MIGUEL PRIVAT</t>
  </si>
  <si>
    <t>682777019/677676496</t>
  </si>
  <si>
    <t>P099216022109A</t>
  </si>
  <si>
    <t>P019718383295J</t>
  </si>
  <si>
    <t>ALI ABDOULAYE</t>
  </si>
  <si>
    <t>00237681848355</t>
  </si>
  <si>
    <t>P077112413134X</t>
  </si>
  <si>
    <t>LACMENE TCHOUALA ALEXIS</t>
  </si>
  <si>
    <t>677370017</t>
  </si>
  <si>
    <t>STAND N°116</t>
  </si>
  <si>
    <t>P119717846390L</t>
  </si>
  <si>
    <t>+237681473989</t>
  </si>
  <si>
    <t>PS/FOURNISSEUR DE MATERIEL DE BURAU</t>
  </si>
  <si>
    <t>P115700008389Z</t>
  </si>
  <si>
    <t>PO'O</t>
  </si>
  <si>
    <t>M122015294903X</t>
  </si>
  <si>
    <t>VERA BIS SARL</t>
  </si>
  <si>
    <t>693 930 373</t>
  </si>
  <si>
    <t>P098318584417U</t>
  </si>
  <si>
    <t>OLGA AFEADEM FORLIFAC</t>
  </si>
  <si>
    <t>674876091</t>
  </si>
  <si>
    <t>P046800574832A</t>
  </si>
  <si>
    <t>TSIMBO</t>
  </si>
  <si>
    <t>ANNE MARIE "CONTENER BAR "</t>
  </si>
  <si>
    <t>690 12 00 88</t>
  </si>
  <si>
    <t>POSTE DE CONTROLE</t>
  </si>
  <si>
    <t>M019200001008T</t>
  </si>
  <si>
    <t>ETAMEF INDUSTRIES SA</t>
  </si>
  <si>
    <t>243090958/677609043</t>
  </si>
  <si>
    <t>P016715260966B</t>
  </si>
  <si>
    <t>NGUETNA ÉPOUSE MFOMBAM</t>
  </si>
  <si>
    <t>699448361</t>
  </si>
  <si>
    <t>NJINKA MATOUM</t>
  </si>
  <si>
    <t>VENTE DE MATERIEL MEDICAL</t>
  </si>
  <si>
    <t>M089900010634E</t>
  </si>
  <si>
    <t>SANTE 2000 PLUS SARL</t>
  </si>
  <si>
    <t>P078017047930C</t>
  </si>
  <si>
    <t>CHEMGNIE TAGNE EPSE TOLALE JUSTINE</t>
  </si>
  <si>
    <t>675441487</t>
  </si>
  <si>
    <t>M102316183356C</t>
  </si>
  <si>
    <t>PMG CAMEROUN SARL</t>
  </si>
  <si>
    <t>.674397333</t>
  </si>
  <si>
    <t>P048316410663F</t>
  </si>
  <si>
    <t>NGONDA</t>
  </si>
  <si>
    <t>MELI FLAURETTE</t>
  </si>
  <si>
    <t>678205791</t>
  </si>
  <si>
    <t>M121317255387J</t>
  </si>
  <si>
    <t>SURE FOUNDATION DE KYE-OSSI</t>
  </si>
  <si>
    <t>P105700006406A</t>
  </si>
  <si>
    <t>MOUENDE TCHUIKAM</t>
  </si>
  <si>
    <t>2 713</t>
  </si>
  <si>
    <t>222206703</t>
  </si>
  <si>
    <t>A COTE BEAC CENTRALE</t>
  </si>
  <si>
    <t>P019012698360T</t>
  </si>
  <si>
    <t>Kuekou Martial</t>
  </si>
  <si>
    <t>657 75 08 30</t>
  </si>
  <si>
    <t>P128517613994X</t>
  </si>
  <si>
    <t>BITJONG</t>
  </si>
  <si>
    <t>00237695480093</t>
  </si>
  <si>
    <t>M010200013169T</t>
  </si>
  <si>
    <t>BOSKALIS INTERNATIONAL BV</t>
  </si>
  <si>
    <t>BV SARL</t>
  </si>
  <si>
    <t>P059214130052T</t>
  </si>
  <si>
    <t>NJAHE FRANKLINE KIA</t>
  </si>
  <si>
    <t>NJAHE FRANLINE</t>
  </si>
  <si>
    <t>653848477</t>
  </si>
  <si>
    <t>DO D'ANNE</t>
  </si>
  <si>
    <t>STUDELY CAMEROUN</t>
  </si>
  <si>
    <t>P028915287000R</t>
  </si>
  <si>
    <t>NGAMBI NDJE</t>
  </si>
  <si>
    <t>652167063</t>
  </si>
  <si>
    <t>M052217320123S</t>
  </si>
  <si>
    <t>BETHEL PERFECT SERVICES LTD</t>
  </si>
  <si>
    <t>GENERAL IMPORT AND EXPORT, MANUFACTURING, SALES, CONSULTANCY SERVICES, GENERAL SUPPLIES.</t>
  </si>
  <si>
    <t>00237674680931</t>
  </si>
  <si>
    <t>P108212131506N</t>
  </si>
  <si>
    <t>DJOKGNI MEUTCHEUM EDWIGE JOEL</t>
  </si>
  <si>
    <t>699621575</t>
  </si>
  <si>
    <t>FACE MARCHE CHAUSSURES</t>
  </si>
  <si>
    <t>P128718194610Y</t>
  </si>
  <si>
    <t>YONTSEU MBOPDA</t>
  </si>
  <si>
    <t>00237682039777</t>
  </si>
  <si>
    <t>P118416819664W</t>
  </si>
  <si>
    <t>TARKAM LAH</t>
  </si>
  <si>
    <t>677565446</t>
  </si>
  <si>
    <t>P026400178010E</t>
  </si>
  <si>
    <t>METSEGOUM HONORINE</t>
  </si>
  <si>
    <t>671762703</t>
  </si>
  <si>
    <t>P108318185624Y</t>
  </si>
  <si>
    <t>00237695121107</t>
  </si>
  <si>
    <t>P067418431888X</t>
  </si>
  <si>
    <t>STANSLEY NYONGA</t>
  </si>
  <si>
    <t>P018716601400G</t>
  </si>
  <si>
    <t>ENYEGUE BEKOA</t>
  </si>
  <si>
    <t>// /// ////</t>
  </si>
  <si>
    <t>P040017961462A</t>
  </si>
  <si>
    <t>FLEURE DORIS</t>
  </si>
  <si>
    <t>00237671189610</t>
  </si>
  <si>
    <t>P039412711276G</t>
  </si>
  <si>
    <t>MAHAMAT MAMOUDOU</t>
  </si>
  <si>
    <t>696977012</t>
  </si>
  <si>
    <t>P089716271845P</t>
  </si>
  <si>
    <t>ANIEKWE CHINELO OLIVE</t>
  </si>
  <si>
    <t>P067517087575W</t>
  </si>
  <si>
    <t>MARTIN NEBA</t>
  </si>
  <si>
    <t>EN FACE GUINESS</t>
  </si>
  <si>
    <t>P017500231574U</t>
  </si>
  <si>
    <t>KAMGA FOPOUSSI</t>
  </si>
  <si>
    <t>MEDARD (ETS DAGOS CAMEROUN ; ETS DAGOS COMPUTERS TRADING)</t>
  </si>
  <si>
    <t>697923919</t>
  </si>
  <si>
    <t>M101715211226A</t>
  </si>
  <si>
    <t>NOUKOM</t>
  </si>
  <si>
    <t>GSBPL NOUKOM</t>
  </si>
  <si>
    <t>P017312435256Q</t>
  </si>
  <si>
    <t>LINDA NAYAH LOH</t>
  </si>
  <si>
    <t>ETS LINDA NAYAH LOH</t>
  </si>
  <si>
    <t>696 202 722</t>
  </si>
  <si>
    <t>4e BOUTIQUE APRES ENTREE POSTE POLICE</t>
  </si>
  <si>
    <t>P122015500278Y</t>
  </si>
  <si>
    <t>MINI CITE ENGAMA  INES  DESIREE LAURE</t>
  </si>
  <si>
    <t>M081217239130B</t>
  </si>
  <si>
    <t>GBHS MINDICK</t>
  </si>
  <si>
    <t>621148346</t>
  </si>
  <si>
    <t>MEHANDAN I</t>
  </si>
  <si>
    <t>FOR LAND TAX</t>
  </si>
  <si>
    <t>P018716273598F</t>
  </si>
  <si>
    <t>NJWENG MIRABEL ANOH</t>
  </si>
  <si>
    <t>0023767983428326</t>
  </si>
  <si>
    <t>P129218086409S</t>
  </si>
  <si>
    <t>KARAMBE</t>
  </si>
  <si>
    <t>MOUSTAPHA HACHIM</t>
  </si>
  <si>
    <t>650443450.</t>
  </si>
  <si>
    <t>P089112624625P</t>
  </si>
  <si>
    <t>KOUMETIO NZUWA NARCISSE</t>
  </si>
  <si>
    <t>663 43 71 68</t>
  </si>
  <si>
    <t>BLOC ''L''</t>
  </si>
  <si>
    <t>P129118427085G</t>
  </si>
  <si>
    <t>EMMACULTE</t>
  </si>
  <si>
    <t>00237699080715</t>
  </si>
  <si>
    <t>GT SUPPO</t>
  </si>
  <si>
    <t>PARKING MOTO</t>
  </si>
  <si>
    <t>P058416296725Q</t>
  </si>
  <si>
    <t>TCHABET</t>
  </si>
  <si>
    <t>M040200014434Y</t>
  </si>
  <si>
    <t>SOH &amp; COMPAGNIE SARL</t>
  </si>
  <si>
    <t>P119316020935R</t>
  </si>
  <si>
    <t>OKEAGU</t>
  </si>
  <si>
    <t>UCHENNA SAMUEL</t>
  </si>
  <si>
    <t>652621106</t>
  </si>
  <si>
    <t>P067000414722R</t>
  </si>
  <si>
    <t>AMBE STANLEY TAMUE</t>
  </si>
  <si>
    <t>677711765</t>
  </si>
  <si>
    <t>MISS BRIGHT</t>
  </si>
  <si>
    <t>P016812600743Y</t>
  </si>
  <si>
    <t>KOME EP. ETONDE</t>
  </si>
  <si>
    <t>SOPHIE RUTH DESIRE</t>
  </si>
  <si>
    <t>677592929</t>
  </si>
  <si>
    <t>P085318067777N</t>
  </si>
  <si>
    <t>PAUL JEAN BAPTISTE</t>
  </si>
  <si>
    <t>677378756</t>
  </si>
  <si>
    <t>P039500575891X</t>
  </si>
  <si>
    <t>NGUEFACK SYMPLICE AIME</t>
  </si>
  <si>
    <t>678636012</t>
  </si>
  <si>
    <t>P116617280279T</t>
  </si>
  <si>
    <t>TONGWA@YAHOO.FR</t>
  </si>
  <si>
    <t>P125812264170D</t>
  </si>
  <si>
    <t>POSSI</t>
  </si>
  <si>
    <t>656868288</t>
  </si>
  <si>
    <t>P125800145575R</t>
  </si>
  <si>
    <t>Mangwi épse Ngu Eunice</t>
  </si>
  <si>
    <t>Ets mangwui ngu eunice</t>
  </si>
  <si>
    <t>677 40 06 83</t>
  </si>
  <si>
    <t>P029111505735D</t>
  </si>
  <si>
    <t>TELA GAIS AIME</t>
  </si>
  <si>
    <t>Ets TELA GAIS</t>
  </si>
  <si>
    <t>Kaka</t>
  </si>
  <si>
    <t>A COTE CONTINENTAL</t>
  </si>
  <si>
    <t>M070517244472T</t>
  </si>
  <si>
    <t>LYCEE TECHNIQUE D'AKOM II</t>
  </si>
  <si>
    <t>699106720</t>
  </si>
  <si>
    <t>P015415236268J</t>
  </si>
  <si>
    <t>ANEH ABANG EPOUSE ANOH</t>
  </si>
  <si>
    <t>M072217601731F</t>
  </si>
  <si>
    <t>CHIC SERVICE</t>
  </si>
  <si>
    <t>CS</t>
  </si>
  <si>
    <t>COMMERCE GENERAL, PRESTATION DE SERVICE,FOOD MARKET,LOCATION DES CHAMBRES MEUBLEES, BTP</t>
  </si>
  <si>
    <t>693203737</t>
  </si>
  <si>
    <t>RUE NGOUSSO DING</t>
  </si>
  <si>
    <t>P035400118950Q</t>
  </si>
  <si>
    <t>P097100263279Z</t>
  </si>
  <si>
    <t>MEPIPYOU ALAIN RENE</t>
  </si>
  <si>
    <t>677101529</t>
  </si>
  <si>
    <t>P026600182706C</t>
  </si>
  <si>
    <t>SOPBUE FONDJO EMMANUEL</t>
  </si>
  <si>
    <t>674504911</t>
  </si>
  <si>
    <t>STAND N°274</t>
  </si>
  <si>
    <t>P027317729027Z</t>
  </si>
  <si>
    <t>RAMAN</t>
  </si>
  <si>
    <t>ABAKOURA</t>
  </si>
  <si>
    <t>00237 675 79 11 26</t>
  </si>
  <si>
    <t>P120516229872Z</t>
  </si>
  <si>
    <t>EZEWUSI FRANKLINE IFECHUKWU</t>
  </si>
  <si>
    <t>P122015481167H</t>
  </si>
  <si>
    <t>BELLA AVINA PIERRE</t>
  </si>
  <si>
    <t>M041712621522M</t>
  </si>
  <si>
    <t>ICT4U SARL</t>
  </si>
  <si>
    <t>69812*9133</t>
  </si>
  <si>
    <t>P058312482438K</t>
  </si>
  <si>
    <t>699822169</t>
  </si>
  <si>
    <t>P087716045018X</t>
  </si>
  <si>
    <t>NGO NGAN</t>
  </si>
  <si>
    <t>MARGUERITE VIRGINIE</t>
  </si>
  <si>
    <t>699766001</t>
  </si>
  <si>
    <t>P039018351395E</t>
  </si>
  <si>
    <t>IMPORT/EXPORT-DISTRIBUTION-COMMERCE</t>
  </si>
  <si>
    <t>M121712668683Z</t>
  </si>
  <si>
    <t>SOCIETE PANOU COMMODITIES SARL</t>
  </si>
  <si>
    <t>SOCIETE PACOM SARL</t>
  </si>
  <si>
    <t>P076517021413T</t>
  </si>
  <si>
    <t>NGO MBEM EPSE MBANGA ODETTE</t>
  </si>
  <si>
    <t>6995293833</t>
  </si>
  <si>
    <t>P018416396070E</t>
  </si>
  <si>
    <t>695857566</t>
  </si>
  <si>
    <t>P067712571460E</t>
  </si>
  <si>
    <t>OGBUNA JUDE</t>
  </si>
  <si>
    <t>ETS OGBUNNA</t>
  </si>
  <si>
    <t>677900577</t>
  </si>
  <si>
    <t>P069218515176S</t>
  </si>
  <si>
    <t>KOMBOU ANNICK STELLA</t>
  </si>
  <si>
    <t>ETS KAS TRADE</t>
  </si>
  <si>
    <t>NEGOCE PRODUITS CHIMIQUES- BROCANTE GENERALE - IMPORT-EXPORT - COMMERCE GENERAL</t>
  </si>
  <si>
    <t>00237656786490</t>
  </si>
  <si>
    <t>CARREFOUR PK 21</t>
  </si>
  <si>
    <t>P016316295426G</t>
  </si>
  <si>
    <t>BOMOKIN</t>
  </si>
  <si>
    <t>00237 6500168912</t>
  </si>
  <si>
    <t>RAMAASAGE DES ORDURES/DERATISAT°</t>
  </si>
  <si>
    <t>P059112758419N</t>
  </si>
  <si>
    <t>YEM NKAH GISLAIN DAGOBERT</t>
  </si>
  <si>
    <t>ETS NETTOYAGE &amp; PHYTOSANIT.</t>
  </si>
  <si>
    <t>699484451</t>
  </si>
  <si>
    <t>PK 18 A COTE DE L'UNIVERSITE DE DOUALA</t>
  </si>
  <si>
    <t>P012400255173P</t>
  </si>
  <si>
    <t>TCHUISSE REBECCA</t>
  </si>
  <si>
    <t>677933552</t>
  </si>
  <si>
    <t>P059212351367J</t>
  </si>
  <si>
    <t>FOTSING JOVANIE MARTIAL</t>
  </si>
  <si>
    <t>670 281 155</t>
  </si>
  <si>
    <t>M032014407073D</t>
  </si>
  <si>
    <t>CAISSE DE DEVELOPPEMENT DU PAYSAN</t>
  </si>
  <si>
    <t>(CDP COOP CA)</t>
  </si>
  <si>
    <t>65650014</t>
  </si>
  <si>
    <t>PRESTATIONS SERVICES, COUTURE, COIFFURE, ELEVAGE</t>
  </si>
  <si>
    <t>P118018569386G</t>
  </si>
  <si>
    <t>STEPHANE JUILLI (ETS ''N'' FASHION)</t>
  </si>
  <si>
    <t>P087618221668H</t>
  </si>
  <si>
    <t>CHUKWUEMEKA JUDE TOCHUKU</t>
  </si>
  <si>
    <t>COMEMERCANT</t>
  </si>
  <si>
    <t>P067217849591K</t>
  </si>
  <si>
    <t>00237697161825</t>
  </si>
  <si>
    <t>P038714412317T</t>
  </si>
  <si>
    <t>BELLA YENE</t>
  </si>
  <si>
    <t>DELPHINE IRENE</t>
  </si>
  <si>
    <t>677018321</t>
  </si>
  <si>
    <t>P029718549468D</t>
  </si>
  <si>
    <t>NGUEDJEU TCHENKOUA LESLIE ORNELLA</t>
  </si>
  <si>
    <t>002376779342110</t>
  </si>
  <si>
    <t>P086917754991A</t>
  </si>
  <si>
    <t>MAFFO EPSE NENEDA</t>
  </si>
  <si>
    <t>00237650839272</t>
  </si>
  <si>
    <t>P088717708051B</t>
  </si>
  <si>
    <t>NTSAMA MBALLA</t>
  </si>
  <si>
    <t>ESTELLE VIVIANE</t>
  </si>
  <si>
    <t>P017812629272B</t>
  </si>
  <si>
    <t>BASSIROU TALIA</t>
  </si>
  <si>
    <t>667 08 92 65</t>
  </si>
  <si>
    <t>BTIQUE N45</t>
  </si>
  <si>
    <t>P089918093140X</t>
  </si>
  <si>
    <t>BONSOU GAEL</t>
  </si>
  <si>
    <t>00237692605995</t>
  </si>
  <si>
    <t>P058512548887Q</t>
  </si>
  <si>
    <t>GHOGO MINGHA Marthe Doloresse</t>
  </si>
  <si>
    <t>Ghogo</t>
  </si>
  <si>
    <t>675272082</t>
  </si>
  <si>
    <t>Immeuble St Bertrand</t>
  </si>
  <si>
    <t>P017217059591B</t>
  </si>
  <si>
    <t>MIKA MOUSSA</t>
  </si>
  <si>
    <t>675390608</t>
  </si>
  <si>
    <t>P058316347031N</t>
  </si>
  <si>
    <t>GAHANOU DJEMGOU</t>
  </si>
  <si>
    <t>00237680748490</t>
  </si>
  <si>
    <t>COMMERCE DE DETAIL (SAUF AUTOMOBILES ET</t>
  </si>
  <si>
    <t>M040000013452P</t>
  </si>
  <si>
    <t>STE YAYA SARL</t>
  </si>
  <si>
    <t>699505574</t>
  </si>
  <si>
    <t>P059012417960Q</t>
  </si>
  <si>
    <t>NYASSIPA PATRICE</t>
  </si>
  <si>
    <t>673824886</t>
  </si>
  <si>
    <t>P087700426903Q</t>
  </si>
  <si>
    <t>DOUANLA ZEGANG FRANCIS</t>
  </si>
  <si>
    <t>YAOUNDE/MOKOLO</t>
  </si>
  <si>
    <t>M122316312490J</t>
  </si>
  <si>
    <t>ETS KOUDOUM F.G.M. AND DEVPLT</t>
  </si>
  <si>
    <t>00237699IOIO8I</t>
  </si>
  <si>
    <t>P045617576509R</t>
  </si>
  <si>
    <t>658725255</t>
  </si>
  <si>
    <t>P108917942131M</t>
  </si>
  <si>
    <t>IBRAHIMA DJIBRILLA</t>
  </si>
  <si>
    <t>ETS SIDCAM</t>
  </si>
  <si>
    <t>VITRERIE ALUMINIUM ÉCLAIRAGE CARRELAGE PLOMBERIE PRESTATION DE SERVICES COMMERCE GÉNÉRAL</t>
  </si>
  <si>
    <t>P107512693836E</t>
  </si>
  <si>
    <t>GOMIA</t>
  </si>
  <si>
    <t>FIDELIS GINGA</t>
  </si>
  <si>
    <t>677525661</t>
  </si>
  <si>
    <t>P119816312402M</t>
  </si>
  <si>
    <t>CHINONSO STEPHEN</t>
  </si>
  <si>
    <t>00237693333420980</t>
  </si>
  <si>
    <t>P115500518397F</t>
  </si>
  <si>
    <t>TCHAGA</t>
  </si>
  <si>
    <t>656777766</t>
  </si>
  <si>
    <t>M010800023976F</t>
  </si>
  <si>
    <t>SOCIETE SAAR BGTE</t>
  </si>
  <si>
    <t>677802612</t>
  </si>
  <si>
    <t>QTIER 06LIEU DIT IMMEUBLE PHARMACIE LA DIGNITE</t>
  </si>
  <si>
    <t>P087617782675F</t>
  </si>
  <si>
    <t>FOURINGAMNDI YOUMNDINGOUETMOUN</t>
  </si>
  <si>
    <t>00237699281817</t>
  </si>
  <si>
    <t>M032316347666U</t>
  </si>
  <si>
    <t>MDF SERVICES SARL</t>
  </si>
  <si>
    <t>PRESTATAIRE DE SERVICE.COMMERCE GÉNÉRAL.IMPORT/EXPORT.PRODUCTION D'EMBALLAGE PLASTIQUE.ELECTRONIQUE ET TICS ETC.</t>
  </si>
  <si>
    <t>00237677746606.</t>
  </si>
  <si>
    <t>P109317707729U</t>
  </si>
  <si>
    <t>AWAH LINETTE KAH ABOH</t>
  </si>
  <si>
    <t>651959178</t>
  </si>
  <si>
    <t>Mayor's street buea</t>
  </si>
  <si>
    <t>P078417076514R</t>
  </si>
  <si>
    <t>TIYON</t>
  </si>
  <si>
    <t>679798645</t>
  </si>
  <si>
    <t>P017216587004N</t>
  </si>
  <si>
    <t>677019733</t>
  </si>
  <si>
    <t>P096600393289D</t>
  </si>
  <si>
    <t>KILEPA NGENBUS RACHAEL</t>
  </si>
  <si>
    <t>677199466</t>
  </si>
  <si>
    <t>P117212625113Q</t>
  </si>
  <si>
    <t>MBEN  MBEN BIENVENU DESIRE</t>
  </si>
  <si>
    <t>698364135</t>
  </si>
  <si>
    <t>M031717250401U</t>
  </si>
  <si>
    <t>EP KOUNGOULOU DE MINTOM</t>
  </si>
  <si>
    <t>P128112493286S</t>
  </si>
  <si>
    <t>LOWOLONG NZONTEU ROLLIN JOURDAIN</t>
  </si>
  <si>
    <t>ROLLIN</t>
  </si>
  <si>
    <t>673739590</t>
  </si>
  <si>
    <t>AVANT ISENBECK</t>
  </si>
  <si>
    <t>ACTIVITES IMMOBOLIERES ET DIVERSES</t>
  </si>
  <si>
    <t>M091113349941W</t>
  </si>
  <si>
    <t>STE CIVILE IMMOBILIERE KALOUPE</t>
  </si>
  <si>
    <t>" SCI KALOUPE "</t>
  </si>
  <si>
    <t>698632101</t>
  </si>
  <si>
    <t>P118117524978L</t>
  </si>
  <si>
    <t>NGOMBE EDOUARD</t>
  </si>
  <si>
    <t>00237679797620</t>
  </si>
  <si>
    <t>P056512286786P</t>
  </si>
  <si>
    <t>NDEFO LOUIS DESIRE</t>
  </si>
  <si>
    <t>678 001 973</t>
  </si>
  <si>
    <t>P086200112380E</t>
  </si>
  <si>
    <t>MONTHE EPSEE TATSADONG</t>
  </si>
  <si>
    <t>JACKY CORINNE</t>
  </si>
  <si>
    <t>NEW-BELL/MARCHE CENTRAL</t>
  </si>
  <si>
    <t>P118516184434S</t>
  </si>
  <si>
    <t>ABANG BLESSING MUE</t>
  </si>
  <si>
    <t>00237679587598</t>
  </si>
  <si>
    <t>M122116821423G</t>
  </si>
  <si>
    <t>PRIMUS PECH</t>
  </si>
  <si>
    <t>COMMERCE GENERAL, IMPORT EXPORT, PRESTATION DE SERVICE DIVERS</t>
  </si>
  <si>
    <t>699746106</t>
  </si>
  <si>
    <t>ENTREE HOPITAL DE DISTRICT</t>
  </si>
  <si>
    <t>P058500531708E</t>
  </si>
  <si>
    <t>TEDONGMO SIMPLICE</t>
  </si>
  <si>
    <t>674 812 441</t>
  </si>
  <si>
    <t>M021912758547Q</t>
  </si>
  <si>
    <t>INSTITUT DE FORM PROF PARA TEGZAGON</t>
  </si>
  <si>
    <t>IFPPT</t>
  </si>
  <si>
    <t>699886894</t>
  </si>
  <si>
    <t>P098217656027G</t>
  </si>
  <si>
    <t>TCHINDA FOUOTSOP</t>
  </si>
  <si>
    <t>PAULIOTE BERTIN</t>
  </si>
  <si>
    <t>675391805</t>
  </si>
  <si>
    <t>DESCENTE PORCS CASA</t>
  </si>
  <si>
    <t>M030712493649U</t>
  </si>
  <si>
    <t>GRP SCOLAIRE BILINGUE YANN ET MARINA</t>
  </si>
  <si>
    <t>M060100012822Q</t>
  </si>
  <si>
    <t>ECOLE BILINGUE MATERNELLE LA PERSEVERANCE PLUS</t>
  </si>
  <si>
    <t>EBM LA PERSEVERANCE PLUS</t>
  </si>
  <si>
    <t>M090900036187F</t>
  </si>
  <si>
    <t>INSTITUT UNIVERSITAIRE CATHOLIQUE</t>
  </si>
  <si>
    <t>SAINT JEROME DE DOUALA"IUCSJ"</t>
  </si>
  <si>
    <t>696837595</t>
  </si>
  <si>
    <t>FACE ZENITH ASSURANCE.</t>
  </si>
  <si>
    <t>M019217232944L</t>
  </si>
  <si>
    <t>CES DE HILE-ALIFA</t>
  </si>
  <si>
    <t>697933003</t>
  </si>
  <si>
    <t>HILE- HALIFA1</t>
  </si>
  <si>
    <t>M082116434450X</t>
  </si>
  <si>
    <t>SOCIETE CIVILE IMMOBILIERE M&amp;M</t>
  </si>
  <si>
    <t>SCI M&amp;M</t>
  </si>
  <si>
    <t>L'ACQUISITION PAR VOIE D'ACHAT, D'APPORT, D'ECHANGE OU AUTREMENT DE TOUS BIENS ET DROITS IMMOBILIERS; LA MISE EN VALEUR, L'ADMINISTRATION, LA GESTION, L'ENTRETIEN, LA LOCATION OU LA PRISE EN LOCATION,</t>
  </si>
  <si>
    <t>680090909</t>
  </si>
  <si>
    <t>A COTE ANCIEN CAMI TOYOTA</t>
  </si>
  <si>
    <t>P122015869217J</t>
  </si>
  <si>
    <t>PECHIEMBOUO ZACHARIE</t>
  </si>
  <si>
    <t>693640893</t>
  </si>
  <si>
    <t>DISTRIBUTION DES DISPOSITFS MEDICAUX</t>
  </si>
  <si>
    <t>M092015118041J</t>
  </si>
  <si>
    <t>ISRAEL PHARMA SARL</t>
  </si>
  <si>
    <t>690121355</t>
  </si>
  <si>
    <t>INTEGRAT.SOLUTIONS INFORMATIQUES</t>
  </si>
  <si>
    <t>M081914028387C</t>
  </si>
  <si>
    <t>OCEAN'S TECHNOLOGY SARL</t>
  </si>
  <si>
    <t>NGOA EKELLE CRADAT</t>
  </si>
  <si>
    <t>P035800195217W</t>
  </si>
  <si>
    <t>TIKOH LABULE</t>
  </si>
  <si>
    <t>233421529</t>
  </si>
  <si>
    <t>DERRIERE LA CLE NIGHT CLUB</t>
  </si>
  <si>
    <t>M042318110308H</t>
  </si>
  <si>
    <t>SOCIETE CAMEROUNAISE DES NOUVELLES MARQUES SARL</t>
  </si>
  <si>
    <t>P048516156991U</t>
  </si>
  <si>
    <t>DONGMO NOUDEM JULIETTE PRISCILLE DIOR</t>
  </si>
  <si>
    <t>673064933.</t>
  </si>
  <si>
    <t>M022014405955K</t>
  </si>
  <si>
    <t>LEVEL LAND COMPANY SARL</t>
  </si>
  <si>
    <t>M012317873661L</t>
  </si>
  <si>
    <t>ENGENIX SARL</t>
  </si>
  <si>
    <t>672606006</t>
  </si>
  <si>
    <t>M071913925639K</t>
  </si>
  <si>
    <t>BEAUTY CARE SARL</t>
  </si>
  <si>
    <t>B.C SARL</t>
  </si>
  <si>
    <t>672 085 291</t>
  </si>
  <si>
    <t>HEBERGEMENT PS</t>
  </si>
  <si>
    <t>M042116474005A</t>
  </si>
  <si>
    <t>SOCIETE CIVILE IMMOBILIERE"RESIDENCE JEAN WALTER"</t>
  </si>
  <si>
    <t>"SCI RJW"</t>
  </si>
  <si>
    <t>677331402</t>
  </si>
  <si>
    <t>NKOLANGA BORNE FONTAINE</t>
  </si>
  <si>
    <t>P049016273661R</t>
  </si>
  <si>
    <t>TIOGNING DOUMTSI EPSE TARTO</t>
  </si>
  <si>
    <t>JOSELYNE</t>
  </si>
  <si>
    <t>P086012633942Y</t>
  </si>
  <si>
    <t>BENDEGUE</t>
  </si>
  <si>
    <t>P037600549837S</t>
  </si>
  <si>
    <t>DOUANLA BERNARD ALEXANDRE</t>
  </si>
  <si>
    <t>ETS DOUANLA BERNARD ALEXANDRE</t>
  </si>
  <si>
    <t>699 992 512</t>
  </si>
  <si>
    <t>FACE NIKI BTQ 001 D02</t>
  </si>
  <si>
    <t>VENTE DES BLOUSES</t>
  </si>
  <si>
    <t>P018318498213G</t>
  </si>
  <si>
    <t>JEAN DANIEL OSCAR</t>
  </si>
  <si>
    <t>00237681558604</t>
  </si>
  <si>
    <t>FACE MASTER TOOLS</t>
  </si>
  <si>
    <t>P015618515960P</t>
  </si>
  <si>
    <t>TEWA</t>
  </si>
  <si>
    <t>699563727</t>
  </si>
  <si>
    <t>ALIMENTATION LE PALAIS</t>
  </si>
  <si>
    <t>P119418054386U</t>
  </si>
  <si>
    <t>WAFEU TCHENTCHOUA</t>
  </si>
  <si>
    <t>00237676646289</t>
  </si>
  <si>
    <t>P128112500168D</t>
  </si>
  <si>
    <t>TUTCHAMO NZOGANG BERLIN</t>
  </si>
  <si>
    <t>MITTERAND "ETS NZONGANG"</t>
  </si>
  <si>
    <t>VENTE ACCESSOIRES TELE PHONES</t>
  </si>
  <si>
    <t>P018912412914E</t>
  </si>
  <si>
    <t>DADJUI BEATRICE</t>
  </si>
  <si>
    <t>693890052</t>
  </si>
  <si>
    <t>P018117666444A</t>
  </si>
  <si>
    <t>BIRWE</t>
  </si>
  <si>
    <t>MBARANDI</t>
  </si>
  <si>
    <t>00237693008263</t>
  </si>
  <si>
    <t>P076815426140C</t>
  </si>
  <si>
    <t>NGWEM</t>
  </si>
  <si>
    <t>FRANCOISE MADELEINE</t>
  </si>
  <si>
    <t>655078507</t>
  </si>
  <si>
    <t>M032318091268N</t>
  </si>
  <si>
    <t>SOCIÉTÉ GROUPE K SARL</t>
  </si>
  <si>
    <t>S.G.K SARL</t>
  </si>
  <si>
    <t>PRESTATIONS DE SERVICES COMMERCE GENERAL IMPORT EXPORT TRANSPORT ET LOGISTIQUE SÉCURITÉ PRODUCTION DISTRIBUTION</t>
  </si>
  <si>
    <t>M021712600895H</t>
  </si>
  <si>
    <t>STE D'INTERMEDIAIRE ET PRESTATION DE SERVICES</t>
  </si>
  <si>
    <t>IMMEUBLE FOE</t>
  </si>
  <si>
    <t>P037200234302D</t>
  </si>
  <si>
    <t>NEWTOWN AEROPORT 5</t>
  </si>
  <si>
    <t>P067417745885E</t>
  </si>
  <si>
    <t>NKOL MBONG ENTREE MONSIEUR LE MAIRE</t>
  </si>
  <si>
    <t>P116716902513K</t>
  </si>
  <si>
    <t>11e ARRET</t>
  </si>
  <si>
    <t>P019618458511A</t>
  </si>
  <si>
    <t>KUM EMMANUEL TEM</t>
  </si>
  <si>
    <t>ETS KUM TELECOM</t>
  </si>
  <si>
    <t>679 545 430  -   682 840 523</t>
  </si>
  <si>
    <t>P056700574142C</t>
  </si>
  <si>
    <t>ENGBWANG EBAAH</t>
  </si>
  <si>
    <t>P070116009113S</t>
  </si>
  <si>
    <t>CHIMBO</t>
  </si>
  <si>
    <t>AMÉLIE LILIAN</t>
  </si>
  <si>
    <t>00237653129902</t>
  </si>
  <si>
    <t>REALISATION DES BTP</t>
  </si>
  <si>
    <t>M032318064131C</t>
  </si>
  <si>
    <t>NOER BAT SERVICE SARL</t>
  </si>
  <si>
    <t>NBS SARL</t>
  </si>
  <si>
    <t>677727387</t>
  </si>
  <si>
    <t>P047716454858R</t>
  </si>
  <si>
    <t>P068716293705A</t>
  </si>
  <si>
    <t>PECHANGOU POUPOUAPINO</t>
  </si>
  <si>
    <t>6774368999</t>
  </si>
  <si>
    <t>P050416177094C</t>
  </si>
  <si>
    <t>TSOWA TSATEDEM</t>
  </si>
  <si>
    <t>0023710052004</t>
  </si>
  <si>
    <t>M021200040948W</t>
  </si>
  <si>
    <t>STE BAZAR LAND</t>
  </si>
  <si>
    <t>BAZAR LAND</t>
  </si>
  <si>
    <t>P055718504637E</t>
  </si>
  <si>
    <t>MAGANG FOTSING MARIE ERNESTINE</t>
  </si>
  <si>
    <t>655235217</t>
  </si>
  <si>
    <t>M011000030009X</t>
  </si>
  <si>
    <t>INGENIERIS CAMEROUN SARL</t>
  </si>
  <si>
    <t>695712886</t>
  </si>
  <si>
    <t>HOTEL PALACE</t>
  </si>
  <si>
    <t>P027716340090A</t>
  </si>
  <si>
    <t>SIMEU WOUGANG</t>
  </si>
  <si>
    <t>BENJAMEN</t>
  </si>
  <si>
    <t>00237621472480</t>
  </si>
  <si>
    <t>654337984</t>
  </si>
  <si>
    <t>P058200527242Q</t>
  </si>
  <si>
    <t>TOGNIA TCHAKOUNTE MODESTE</t>
  </si>
  <si>
    <t>677296520</t>
  </si>
  <si>
    <t>FACE SOURCE DU NDE</t>
  </si>
  <si>
    <t>P056415135847B</t>
  </si>
  <si>
    <t>NJANGTANG</t>
  </si>
  <si>
    <t>679285055</t>
  </si>
  <si>
    <t>P068516075068S</t>
  </si>
  <si>
    <t>NGUEFO TANEFO</t>
  </si>
  <si>
    <t>650026842</t>
  </si>
  <si>
    <t>VENTE DE AILS</t>
  </si>
  <si>
    <t>P017418530495U</t>
  </si>
  <si>
    <t>MAL BOUKAR ALI.</t>
  </si>
  <si>
    <t>P117512707104R</t>
  </si>
  <si>
    <t>MARCHE LEFETSA</t>
  </si>
  <si>
    <t>P038112412626L</t>
  </si>
  <si>
    <t>TCHANA JACQUELINE</t>
  </si>
  <si>
    <t>674793066</t>
  </si>
  <si>
    <t>DERRIERE BAR 58</t>
  </si>
  <si>
    <t>VENTE DES CHAUSSURES,COMMERCE</t>
  </si>
  <si>
    <t>P019717862676K</t>
  </si>
  <si>
    <t>ELVIS YUH</t>
  </si>
  <si>
    <t>M012317856759B</t>
  </si>
  <si>
    <t>BIEN BATIR ET FOURNITURE SARL</t>
  </si>
  <si>
    <t>2BF CONSTRUCTION SARL</t>
  </si>
  <si>
    <t>694069888</t>
  </si>
  <si>
    <t>P106613841824Q</t>
  </si>
  <si>
    <t>EKEMA LYENGU IDAH</t>
  </si>
  <si>
    <t>P087618093471A</t>
  </si>
  <si>
    <t>677880917</t>
  </si>
  <si>
    <t>CLINIQUE DENTAIRE</t>
  </si>
  <si>
    <t>M107412615798T</t>
  </si>
  <si>
    <t>CLINIQUE DENTAIRE PROTESTANTE NGDERE</t>
  </si>
  <si>
    <t>695253099/697364939</t>
  </si>
  <si>
    <t>NDELBE-NORVEGIEN</t>
  </si>
  <si>
    <t>P019717641800L</t>
  </si>
  <si>
    <t>NTEUGNI MAGATIN</t>
  </si>
  <si>
    <t>00237699014349</t>
  </si>
  <si>
    <t>P049216588670B</t>
  </si>
  <si>
    <t>KENGNI VOULONG ALPHONIE ZEZANCE.</t>
  </si>
  <si>
    <t>P099817090239P</t>
  </si>
  <si>
    <t>YACYNTHE</t>
  </si>
  <si>
    <t>P016912443835T</t>
  </si>
  <si>
    <t>NANA BAKARI</t>
  </si>
  <si>
    <t>P067812018324X</t>
  </si>
  <si>
    <t>FORBANG  ELISABETH</t>
  </si>
  <si>
    <t>M042217229680P</t>
  </si>
  <si>
    <t>KS ENTERPRISE SARL</t>
  </si>
  <si>
    <t>K.S.E SARL</t>
  </si>
  <si>
    <t>PRESTATIONS DE SERVICES-COMMERCE GENERAL-IMPORT-EXPORT-NEGOCE-TRANSPORT-LA PRESENTATION COMMERCIALE ET DES MARQUES-LA FORMATION-CONSEILS-BATIMENTS ET TRAVAUX PUBLICS</t>
  </si>
  <si>
    <t>00237671001426</t>
  </si>
  <si>
    <t>P127815994554J</t>
  </si>
  <si>
    <t>TCHOUATA NANGUE</t>
  </si>
  <si>
    <t>P077712524305D</t>
  </si>
  <si>
    <t>CHUKWUJEKWU OKWUCHUKWU</t>
  </si>
  <si>
    <t>CALITUS</t>
  </si>
  <si>
    <t>677968338</t>
  </si>
  <si>
    <t>APRES  TOTAL</t>
  </si>
  <si>
    <t>P058912601819L</t>
  </si>
  <si>
    <t>KOUL PLACIDE</t>
  </si>
  <si>
    <t>6997635075</t>
  </si>
  <si>
    <t>P038317442853L</t>
  </si>
  <si>
    <t>IBINI</t>
  </si>
  <si>
    <t>00237666047563</t>
  </si>
  <si>
    <t>CE20206I5IZYE0ILYM2</t>
  </si>
  <si>
    <t>P090316253298E</t>
  </si>
  <si>
    <t>MEYO ROME VALENTIN</t>
  </si>
  <si>
    <t>237676951523</t>
  </si>
  <si>
    <t>P049615990735E</t>
  </si>
  <si>
    <t>CHINEDU MIRACLE</t>
  </si>
  <si>
    <t>M012416362516K</t>
  </si>
  <si>
    <t>SCI KWAHA</t>
  </si>
  <si>
    <t>0023712215445</t>
  </si>
  <si>
    <t>M101812726530R</t>
  </si>
  <si>
    <t>FUTUR BIL NURSERY AND PRIMARY SCHOOL</t>
  </si>
  <si>
    <t>P019317423920P</t>
  </si>
  <si>
    <t>DJIATIO TIONANG</t>
  </si>
  <si>
    <t>BODOINE</t>
  </si>
  <si>
    <t>00237676215044</t>
  </si>
  <si>
    <t>P126816038047G</t>
  </si>
  <si>
    <t>MEFFOKEM</t>
  </si>
  <si>
    <t>MARIE (ETS MEFFOKEM)</t>
  </si>
  <si>
    <t>PRESTATIONS DE SERVICES, COMMERCE GÉNÉRAL, BTP, IMPORT-EXPORT; ÉLEVAGE</t>
  </si>
  <si>
    <t>+2376 9423 7365</t>
  </si>
  <si>
    <t>M112218109403K</t>
  </si>
  <si>
    <t>O.F.O TRANSIT SARL</t>
  </si>
  <si>
    <t>P122015638397E</t>
  </si>
  <si>
    <t>TOCKO DIBOBE GEORGES G</t>
  </si>
  <si>
    <t>697275334</t>
  </si>
  <si>
    <t>M071016669835G</t>
  </si>
  <si>
    <t>LYCEE D'ATO'OVENG</t>
  </si>
  <si>
    <t>LYATO</t>
  </si>
  <si>
    <t>677404150</t>
  </si>
  <si>
    <t>ATO'OVENG</t>
  </si>
  <si>
    <t>ATO'OVENG II</t>
  </si>
  <si>
    <t>P048414028246U</t>
  </si>
  <si>
    <t>KEUNI NGNITEDEM</t>
  </si>
  <si>
    <t>NEGOCE NATIONAL/INTERNATIONAL</t>
  </si>
  <si>
    <t>M011812672666J</t>
  </si>
  <si>
    <t>CAMER NEGOCE CONSULTING SAEL</t>
  </si>
  <si>
    <t>CNC SARL</t>
  </si>
  <si>
    <t>674010006</t>
  </si>
  <si>
    <t>M089400000724G</t>
  </si>
  <si>
    <t>CREATION PLUS</t>
  </si>
  <si>
    <t>3 602</t>
  </si>
  <si>
    <t>33421337</t>
  </si>
  <si>
    <t>HOTEL LA SOLIDARITE</t>
  </si>
  <si>
    <t>P029617373874Z</t>
  </si>
  <si>
    <t>698883845</t>
  </si>
  <si>
    <t>DESCENTE MARCHÉ</t>
  </si>
  <si>
    <t>P085812728889N</t>
  </si>
  <si>
    <t>MBILI</t>
  </si>
  <si>
    <t>M081417259983J</t>
  </si>
  <si>
    <t>CES DE MBAKA</t>
  </si>
  <si>
    <t>P119917730485H</t>
  </si>
  <si>
    <t>WAYETOI MANA</t>
  </si>
  <si>
    <t>GRACE TABITHA</t>
  </si>
  <si>
    <t>0023723455567799</t>
  </si>
  <si>
    <t>P018312523850D</t>
  </si>
  <si>
    <t>WANDALA PAUL</t>
  </si>
  <si>
    <t>P017814380097S</t>
  </si>
  <si>
    <t>MOSQUEE BARMARE</t>
  </si>
  <si>
    <t>P017212439013Z</t>
  </si>
  <si>
    <t>AYISSI-ELLE</t>
  </si>
  <si>
    <t>P107017974225E</t>
  </si>
  <si>
    <t>677667915</t>
  </si>
  <si>
    <t>M032316375154T</t>
  </si>
  <si>
    <t>ZOIS GENERAL TRADING</t>
  </si>
  <si>
    <t>00237675422222</t>
  </si>
  <si>
    <t>MINI/ALIMENTATION</t>
  </si>
  <si>
    <t>P067412599644J</t>
  </si>
  <si>
    <t>TCHOUMOGNE NORBERT</t>
  </si>
  <si>
    <t>651478117</t>
  </si>
  <si>
    <t>P018216598647K</t>
  </si>
  <si>
    <t>SAIDOU HAMAN</t>
  </si>
  <si>
    <t>00237698637145</t>
  </si>
  <si>
    <t>P076116324562R</t>
  </si>
  <si>
    <t>00237657544002</t>
  </si>
  <si>
    <t>COMMERCE VBA</t>
  </si>
  <si>
    <t>P088017535865J</t>
  </si>
  <si>
    <t>HEGBA ÉPOUSE BILONG</t>
  </si>
  <si>
    <t>CECILE LAURE</t>
  </si>
  <si>
    <t>699988382</t>
  </si>
  <si>
    <t>P118818054901B</t>
  </si>
  <si>
    <t>NGO MBEG AGATHE EMERANCIENNE</t>
  </si>
  <si>
    <t>00237698820084</t>
  </si>
  <si>
    <t>MASSOCK SONGLOULOU</t>
  </si>
  <si>
    <t>P097416296044L</t>
  </si>
  <si>
    <t>ZHENG JINTAI</t>
  </si>
  <si>
    <t>SALES OF COSMETIC</t>
  </si>
  <si>
    <t>P088212500222B</t>
  </si>
  <si>
    <t>YVES BERGER</t>
  </si>
  <si>
    <t>P058016316507L</t>
  </si>
  <si>
    <t>FOFIE BERTHO</t>
  </si>
  <si>
    <t>002376779O8723I83-</t>
  </si>
  <si>
    <t>P048212524417Y</t>
  </si>
  <si>
    <t>SALEHOU ADAMOU DAMBARA</t>
  </si>
  <si>
    <t>SALEHOU ADAMOU</t>
  </si>
  <si>
    <t>680751718</t>
  </si>
  <si>
    <t>M081317238572D</t>
  </si>
  <si>
    <t>EP MBE BIYI</t>
  </si>
  <si>
    <t>MBE BIYI</t>
  </si>
  <si>
    <t>P038100326767M</t>
  </si>
  <si>
    <t>SAADOU</t>
  </si>
  <si>
    <t>677640968</t>
  </si>
  <si>
    <t>P059212466680Y</t>
  </si>
  <si>
    <t>SOWA SAMO HUGUES ACHILLE</t>
  </si>
  <si>
    <t>FIREKOLA</t>
  </si>
  <si>
    <t>674172901</t>
  </si>
  <si>
    <t>M032116011587R</t>
  </si>
  <si>
    <t>MATILA GROUP CAMEROUN</t>
  </si>
  <si>
    <t>657507966</t>
  </si>
  <si>
    <t>À CÔTÉ HÔTEL ARCADE</t>
  </si>
  <si>
    <t>P076618153428U</t>
  </si>
  <si>
    <t>677226507.</t>
  </si>
  <si>
    <t>ÉQUIPEMENT EN LUNETTES</t>
  </si>
  <si>
    <t>M060512442548Q</t>
  </si>
  <si>
    <t>OPTICIENS LUNETIERS SANS FRONTIÈRES</t>
  </si>
  <si>
    <t>OLSF</t>
  </si>
  <si>
    <t>6992049</t>
  </si>
  <si>
    <t>HÔPITAL RÉGIONAL</t>
  </si>
  <si>
    <t>P017412489827A</t>
  </si>
  <si>
    <t>677899949</t>
  </si>
  <si>
    <t>P048412089212J</t>
  </si>
  <si>
    <t>DOUMTSOP DOUANDJI ANNICELLE</t>
  </si>
  <si>
    <t>DOUMTSOP DOUANDJI</t>
  </si>
  <si>
    <t>682435087</t>
  </si>
  <si>
    <t>FABRICATION &amp; VTE DES MEUBLES</t>
  </si>
  <si>
    <t>M041912758926U</t>
  </si>
  <si>
    <t>VISION ROYAL ART &amp; DECO SARL</t>
  </si>
  <si>
    <t>EMOMBO CARREFOUR</t>
  </si>
  <si>
    <t>P017618441686S</t>
  </si>
  <si>
    <t>656931370</t>
  </si>
  <si>
    <t>P086816364593R</t>
  </si>
  <si>
    <t>FOMANA NDE</t>
  </si>
  <si>
    <t>P089112409257L</t>
  </si>
  <si>
    <t>SOUMO KOH MARTIN AURENT</t>
  </si>
  <si>
    <t>cpt c 89</t>
  </si>
  <si>
    <t>M070617261110S</t>
  </si>
  <si>
    <t>EP SUEFENG</t>
  </si>
  <si>
    <t>BELEVENG</t>
  </si>
  <si>
    <t>M121917762893J</t>
  </si>
  <si>
    <t>STEVIN BILINGUAL COLLEGE</t>
  </si>
  <si>
    <t>698331188</t>
  </si>
  <si>
    <t>P107817769802J</t>
  </si>
  <si>
    <t>RIFOE PATRICK PHILIPPE</t>
  </si>
  <si>
    <t>ETS BIADI</t>
  </si>
  <si>
    <t>PRODUCTION AGRICOLES,TRANSFORMATIONS DES PRODUITS AGRICOLES, PRESTATIONS DIERSES</t>
  </si>
  <si>
    <t>P118212418217R</t>
  </si>
  <si>
    <t>CHOUAYIBOU ALI</t>
  </si>
  <si>
    <t>677824036</t>
  </si>
  <si>
    <t>M060814632469T</t>
  </si>
  <si>
    <t>WORLD NEWS</t>
  </si>
  <si>
    <t>COMMUNICATION/COMMERCIALISATION INFORMATION/PRESTATIONS DE SERVICES/FOURNITURE DE SOLUTION DE SÉCURISATION DE DOCUMENTS/FOURNITURE DE LOGICIELS/FOURNITURE DE SERVICES INFORMATIQUES/FORMATION</t>
  </si>
  <si>
    <t>673325637</t>
  </si>
  <si>
    <t>DERR PHARMACAM</t>
  </si>
  <si>
    <t>P048816268743S</t>
  </si>
  <si>
    <t>NANA NYANGA</t>
  </si>
  <si>
    <t>LAURISSE</t>
  </si>
  <si>
    <t>698592203</t>
  </si>
  <si>
    <t>P088812413227F</t>
  </si>
  <si>
    <t>ANKOUMA MEDANGBOT LOUIS BRICE</t>
  </si>
  <si>
    <t>P128100481158C</t>
  </si>
  <si>
    <t>FOMBOH MANYAMNDE NDAKWA</t>
  </si>
  <si>
    <t>679109391</t>
  </si>
  <si>
    <t>P017612502517A</t>
  </si>
  <si>
    <t>ISSOUFOU ALHA</t>
  </si>
  <si>
    <t>ETS ISSOUFOU ALHA</t>
  </si>
  <si>
    <t>BOUTIQUE 102</t>
  </si>
  <si>
    <t>P048717098501T</t>
  </si>
  <si>
    <t>YENNCHEW JOKWI EPSE NUPOH</t>
  </si>
  <si>
    <t>YOLANDA</t>
  </si>
  <si>
    <t>675793276</t>
  </si>
  <si>
    <t>P029412418484H</t>
  </si>
  <si>
    <t>674129132</t>
  </si>
  <si>
    <t>ENTREPRISE I+J253:R253ND.</t>
  </si>
  <si>
    <t>DESC COMMANDANT</t>
  </si>
  <si>
    <t>P056318461366H</t>
  </si>
  <si>
    <t>DOMMO MOKAM EPOUSE KENGNI</t>
  </si>
  <si>
    <t>697996308</t>
  </si>
  <si>
    <t>P122016962745U</t>
  </si>
  <si>
    <t>NKIMBI MICHAEL</t>
  </si>
  <si>
    <t>679966096</t>
  </si>
  <si>
    <t>P066212642182E</t>
  </si>
  <si>
    <t>NGAMKOU ENDAWOUO JULIENNE</t>
  </si>
  <si>
    <t>656461189</t>
  </si>
  <si>
    <t>ANCIEN PTT</t>
  </si>
  <si>
    <t>P036812565434Z</t>
  </si>
  <si>
    <t>ENJEMA EFEMA</t>
  </si>
  <si>
    <t>675951906</t>
  </si>
  <si>
    <t>P058216308708H</t>
  </si>
  <si>
    <t>FOGHUEM</t>
  </si>
  <si>
    <t>00237679581347</t>
  </si>
  <si>
    <t>P017812173490B</t>
  </si>
  <si>
    <t>674924890</t>
  </si>
  <si>
    <t>M012118495155Y</t>
  </si>
  <si>
    <t>GROUPE MELI SARL</t>
  </si>
  <si>
    <t>COMMERCE GÉNÉRAL, PRESTATION DE SERVICES, PRODUCTION, BOULANGERIE PÂTISSERIE</t>
  </si>
  <si>
    <t>699980030</t>
  </si>
  <si>
    <t>M031712604730L</t>
  </si>
  <si>
    <t>NGANTCHOU CONSTRUCTION &amp; CIE</t>
  </si>
  <si>
    <t>699667286 / 222220750</t>
  </si>
  <si>
    <t>P099817660715N</t>
  </si>
  <si>
    <t>LIMAGNAK</t>
  </si>
  <si>
    <t>ALEXANDRA CLOE</t>
  </si>
  <si>
    <t>00237656907709</t>
  </si>
  <si>
    <t>CONSTRUCTION DES PYLONES</t>
  </si>
  <si>
    <t>M042014420802K</t>
  </si>
  <si>
    <t>LMB SOLUTIONS SARL</t>
  </si>
  <si>
    <t>LMB</t>
  </si>
  <si>
    <t>699561449</t>
  </si>
  <si>
    <t>ROND POINT EXPRES</t>
  </si>
  <si>
    <t>CULTURE DU PALMIER A HUILE</t>
  </si>
  <si>
    <t>M082217653814Y</t>
  </si>
  <si>
    <t>SCOOPS PROMOPAL</t>
  </si>
  <si>
    <t>M042116000113T</t>
  </si>
  <si>
    <t>ALTITUDE</t>
  </si>
  <si>
    <t>P039512568178D</t>
  </si>
  <si>
    <t>ABOUBAKAR NANA</t>
  </si>
  <si>
    <t>P027400124229X</t>
  </si>
  <si>
    <t>LIMANE TCHENGNA</t>
  </si>
  <si>
    <t>ETS SAHEL MUSIC</t>
  </si>
  <si>
    <t>677548000</t>
  </si>
  <si>
    <t>FACE MATIGNON</t>
  </si>
  <si>
    <t>P067817362315W</t>
  </si>
  <si>
    <t>FEKO</t>
  </si>
  <si>
    <t>696621295</t>
  </si>
  <si>
    <t>M112316278324G</t>
  </si>
  <si>
    <t>ATTA BUSINESS CORPORATION</t>
  </si>
  <si>
    <t>ÉLECTRICITÉ - FROID ET CLIMATISATION - PLOMBERIE - SOUDURE - PRESTATIONS DE SERVICES - FORMATIONS - IMPORT-EXPORT - PEINTURE - BÂTIMENT ET TRAVAUX PUBLICS - COMMERCE GÉNÉRAL - RESTAURATION</t>
  </si>
  <si>
    <t>00237691251881</t>
  </si>
  <si>
    <t>M071200042033M</t>
  </si>
  <si>
    <t>TIANYUAN CONTRUCTION (GROUP-CORP LTD-CAM)</t>
  </si>
  <si>
    <t>STE T.C.G.C LTD CAM</t>
  </si>
  <si>
    <t>696208802</t>
  </si>
  <si>
    <t>DERR GRP SCOLAIRE LES PIVERT</t>
  </si>
  <si>
    <t>M071612577481M</t>
  </si>
  <si>
    <t>GROUPE SCOLAIRE BILINGUE PRIVE LAIC BENEDICTE ET PAUL</t>
  </si>
  <si>
    <t>696 860 128 / 670 786 938</t>
  </si>
  <si>
    <t>DERRIERE FERME ONDAP</t>
  </si>
  <si>
    <t>P058916279120Q</t>
  </si>
  <si>
    <t>SALY HAMADOU</t>
  </si>
  <si>
    <t>00237676956099381</t>
  </si>
  <si>
    <t>AKI75SALI7AR@YAHOO .FR</t>
  </si>
  <si>
    <t>AGRICULTURE, LOGISTICS &amp; SUPPLY, GENERAL COMMERCE</t>
  </si>
  <si>
    <t>P037816272488S</t>
  </si>
  <si>
    <t>JOSEPH NKWANYA NJENDA ( NJENDA'S SNAILERY ENTERPRISE)</t>
  </si>
  <si>
    <t>00237696062391</t>
  </si>
  <si>
    <t>P018316049699J</t>
  </si>
  <si>
    <t>NOKIZE NJIEYO</t>
  </si>
  <si>
    <t>670637176</t>
  </si>
  <si>
    <t>MASSACRÉ 1</t>
  </si>
  <si>
    <t>P097900279358A</t>
  </si>
  <si>
    <t>BP 11357 YDE</t>
  </si>
  <si>
    <t>P069016240284F</t>
  </si>
  <si>
    <t>MFONGEH DANIEL AMBE</t>
  </si>
  <si>
    <t>00237674416580</t>
  </si>
  <si>
    <t>P026500304027W</t>
  </si>
  <si>
    <t>NKWAMI NJONJI GEORGE</t>
  </si>
  <si>
    <t>NKWAMI CHAMBERS</t>
  </si>
  <si>
    <t>BP 1950</t>
  </si>
  <si>
    <t>697381617</t>
  </si>
  <si>
    <t>MBENGWI/MILE 18</t>
  </si>
  <si>
    <t>P059517726263P</t>
  </si>
  <si>
    <t>NONO MANGWA</t>
  </si>
  <si>
    <t>AUTHAVIA NATACHA</t>
  </si>
  <si>
    <t>00237660763212</t>
  </si>
  <si>
    <t>M020018478486J</t>
  </si>
  <si>
    <t>EBANDA EBANDA MICHEL</t>
  </si>
  <si>
    <t>GSB ALBERTO</t>
  </si>
  <si>
    <t>P018112528415B</t>
  </si>
  <si>
    <t>ZAMANE ISSA</t>
  </si>
  <si>
    <t>ETS ZAMANE ISSA</t>
  </si>
  <si>
    <t>696 03 97 99</t>
  </si>
  <si>
    <t>CARREFOUR BATAO</t>
  </si>
  <si>
    <t>M081712657022X</t>
  </si>
  <si>
    <t>AFRICAN ENERGY SERVICES SARLAE</t>
  </si>
  <si>
    <t>AES SARL</t>
  </si>
  <si>
    <t>698829656</t>
  </si>
  <si>
    <t>DERRIERE BOULANGERIE MENO</t>
  </si>
  <si>
    <t>P089918037162N</t>
  </si>
  <si>
    <t>DJEUMANI TCHEUGOUE KEVIN SOREL</t>
  </si>
  <si>
    <t>M092217682850C</t>
  </si>
  <si>
    <t>MVAM ZAMBA</t>
  </si>
  <si>
    <t>COLLEGE IPTEK</t>
  </si>
  <si>
    <t>P035516279218W</t>
  </si>
  <si>
    <t>MEJOMANG MBIENDA. SERGES ARMEL</t>
  </si>
  <si>
    <t>002376971687593</t>
  </si>
  <si>
    <t>P122017440842R</t>
  </si>
  <si>
    <t>ABENA JUDITH THERESE</t>
  </si>
  <si>
    <t>P048900461561E</t>
  </si>
  <si>
    <t>NGUEMLE NGUEMLE CLOVIS CNN</t>
  </si>
  <si>
    <t>ETS CNN</t>
  </si>
  <si>
    <t>661658589</t>
  </si>
  <si>
    <t>VENTE GLACONS</t>
  </si>
  <si>
    <t>P096612423415K</t>
  </si>
  <si>
    <t>KENFACK EPSE TSATCHOU VERONIQUE</t>
  </si>
  <si>
    <t>ETS KENFACK EPSE TSATCHOU VERONIQUE</t>
  </si>
  <si>
    <t>696 373 795</t>
  </si>
  <si>
    <t>M092217660254F</t>
  </si>
  <si>
    <t>CANADIAN BILINGUAL NURSERY AND PRIMARY SCHOOL AT MBALNGONG</t>
  </si>
  <si>
    <t>692922646/696269830</t>
  </si>
  <si>
    <t>P108412380830R</t>
  </si>
  <si>
    <t>SOB HENRI</t>
  </si>
  <si>
    <t>699477757</t>
  </si>
  <si>
    <t>MARCHE A B207BIS</t>
  </si>
  <si>
    <t>P067712521841B</t>
  </si>
  <si>
    <t>KASUMO ADAMU</t>
  </si>
  <si>
    <t>ETS KASUMO ADAMU</t>
  </si>
  <si>
    <t>678 377 307</t>
  </si>
  <si>
    <t>COMPTOIR 20B</t>
  </si>
  <si>
    <t>P016100207927S</t>
  </si>
  <si>
    <t>YAGAÏ HOUDOK</t>
  </si>
  <si>
    <t>ETS YAGAI HOUDOK</t>
  </si>
  <si>
    <t>670462417</t>
  </si>
  <si>
    <t>P049717554440U</t>
  </si>
  <si>
    <t>GHISLAIN ULRICH</t>
  </si>
  <si>
    <t>00237656058672</t>
  </si>
  <si>
    <t>P098112378721F</t>
  </si>
  <si>
    <t>MBAYA EDITH FLORE EPSE  SATHO</t>
  </si>
  <si>
    <t>677 435 495</t>
  </si>
  <si>
    <t>P049816328983U</t>
  </si>
  <si>
    <t>HUANG YANTING</t>
  </si>
  <si>
    <t>(ETS HUANG)</t>
  </si>
  <si>
    <t>CENTRALE VOYAGES</t>
  </si>
  <si>
    <t>M102217654071T</t>
  </si>
  <si>
    <t>HYDRAUGENIC SARL</t>
  </si>
  <si>
    <t>MONTEE CARNAVAL</t>
  </si>
  <si>
    <t>M091918433600Y</t>
  </si>
  <si>
    <t>COMPLEXE SCOLAIRE BILINGUE LE PRESTIGE</t>
  </si>
  <si>
    <t>CSB LE PRESTIGE</t>
  </si>
  <si>
    <t>P118012116689S</t>
  </si>
  <si>
    <t>SERGES MAURICE</t>
  </si>
  <si>
    <t>698608600</t>
  </si>
  <si>
    <t>P029612565495W</t>
  </si>
  <si>
    <t>FEUKENG STEPHANIE FLORE</t>
  </si>
  <si>
    <t>675 34 61 01</t>
  </si>
  <si>
    <t>M CASA CPTR 22</t>
  </si>
  <si>
    <t>INSTALLATION/ASSISTANCE/MAINTENANCE INFORMATIQUE</t>
  </si>
  <si>
    <t>M041000031858C</t>
  </si>
  <si>
    <t>LOGIC SYSTEM SARL</t>
  </si>
  <si>
    <t>699884836</t>
  </si>
  <si>
    <t>P127500505985R</t>
  </si>
  <si>
    <t>MESSI AKOA EPSE NAMA EDOA CECILE HORTENSE</t>
  </si>
  <si>
    <t>679467346</t>
  </si>
  <si>
    <t>CONTROLE DES RISQUES ET SCES DIVERS</t>
  </si>
  <si>
    <t>M081412247178N</t>
  </si>
  <si>
    <t>GLOBAL ENGENEER.&amp; ENVIRONNEMENT.RISK</t>
  </si>
  <si>
    <t>P119616337104T</t>
  </si>
  <si>
    <t>MAMAGOUA FONKOU YOLLANDE VICKY</t>
  </si>
  <si>
    <t>P015912732484S</t>
  </si>
  <si>
    <t>NDEJIONOU</t>
  </si>
  <si>
    <t>696458070</t>
  </si>
  <si>
    <t>M011000032008P</t>
  </si>
  <si>
    <t>RECAS LTD</t>
  </si>
  <si>
    <t>670427901</t>
  </si>
  <si>
    <t>TRANSFORMATION DE CEREALES</t>
  </si>
  <si>
    <t>M079900011229Q</t>
  </si>
  <si>
    <t>STE DES CEREALES DU CAMEROUN</t>
  </si>
  <si>
    <t>SCC SA</t>
  </si>
  <si>
    <t>699721985</t>
  </si>
  <si>
    <t>P060317582505W</t>
  </si>
  <si>
    <t>KENFACK FONGANG</t>
  </si>
  <si>
    <t>JUNELLE</t>
  </si>
  <si>
    <t>00237682562403</t>
  </si>
  <si>
    <t>P034514944338K</t>
  </si>
  <si>
    <t>KAILO</t>
  </si>
  <si>
    <t>P078817834589B</t>
  </si>
  <si>
    <t>SOH TINGHOUO</t>
  </si>
  <si>
    <t>675335239</t>
  </si>
  <si>
    <t>P126516415969P</t>
  </si>
  <si>
    <t>OYE NGUEMA</t>
  </si>
  <si>
    <t>696808008</t>
  </si>
  <si>
    <t>M092015097270R</t>
  </si>
  <si>
    <t>STILLAC SARL</t>
  </si>
  <si>
    <t>+491633161684</t>
  </si>
  <si>
    <t>P019000549813D</t>
  </si>
  <si>
    <t>OUMBE  JANVIER  BLAISE</t>
  </si>
  <si>
    <t>75 92 90 89</t>
  </si>
  <si>
    <t>P058214445527C</t>
  </si>
  <si>
    <t>675907122</t>
  </si>
  <si>
    <t>PEAGE TIKO</t>
  </si>
  <si>
    <t>PASTRY PRODUCTS,FOOD STUFF,KICHEN</t>
  </si>
  <si>
    <t>M041912770653J</t>
  </si>
  <si>
    <t>ERICO PASTRY &amp; SCES PRIVATE LIMITED</t>
  </si>
  <si>
    <t>LIABILITY COMPANY(ERICO PASTRY &amp; SCES)</t>
  </si>
  <si>
    <t>6 93 54 52 70</t>
  </si>
  <si>
    <t>BROCANTE CAMEROUN</t>
  </si>
  <si>
    <t>P048416444852G</t>
  </si>
  <si>
    <t>PRYTE TAMUTON</t>
  </si>
  <si>
    <t>TANGWAN</t>
  </si>
  <si>
    <t>P069217393410K</t>
  </si>
  <si>
    <t>RIVELAND ANYE</t>
  </si>
  <si>
    <t>(ETS NIFOMBON)</t>
  </si>
  <si>
    <t>P087700493763C</t>
  </si>
  <si>
    <t>NGANANG SIELEYE ESTELLE</t>
  </si>
  <si>
    <t>672733272/691967026</t>
  </si>
  <si>
    <t>CHEZ ESTELLE BAR</t>
  </si>
  <si>
    <t>M102116730588P</t>
  </si>
  <si>
    <t>RENOVA INDUST.ET CONST DIVERSES</t>
  </si>
  <si>
    <t>P018316050659N</t>
  </si>
  <si>
    <t>00237679496787</t>
  </si>
  <si>
    <t>P016012419860Y</t>
  </si>
  <si>
    <t>Emefua Helen</t>
  </si>
  <si>
    <t>675957164</t>
  </si>
  <si>
    <t>P046000509916C</t>
  </si>
  <si>
    <t>699206202</t>
  </si>
  <si>
    <t>M082316031815R</t>
  </si>
  <si>
    <t>ANA &amp; FILS SARL</t>
  </si>
  <si>
    <t>P078716343255B</t>
  </si>
  <si>
    <t>WINTCHEU NOUBISSIE</t>
  </si>
  <si>
    <t>00237670124284</t>
  </si>
  <si>
    <t>P015400076223L</t>
  </si>
  <si>
    <t>CHINGU JOSEPH MOFORALT</t>
  </si>
  <si>
    <t>ALT WESTMAN</t>
  </si>
  <si>
    <t>FACE POEPILS PHARMACY</t>
  </si>
  <si>
    <t>INTRANTS AGRICOLES/PRODUITS SANITAIRES</t>
  </si>
  <si>
    <t>M051100037011U</t>
  </si>
  <si>
    <t>"ROYAL CHIMIE"</t>
  </si>
  <si>
    <t>695130179</t>
  </si>
  <si>
    <t>TELECOMUNICAT./AP.AUDOS-VISUELS</t>
  </si>
  <si>
    <t>M022014391265K</t>
  </si>
  <si>
    <t>BELL TELECOM SARL</t>
  </si>
  <si>
    <t>P097212566816H</t>
  </si>
  <si>
    <t>MAGNO FOTSING GENEVIEVE</t>
  </si>
  <si>
    <t>694485329</t>
  </si>
  <si>
    <t>P028217635134H</t>
  </si>
  <si>
    <t>655611497</t>
  </si>
  <si>
    <t>M011612484208H</t>
  </si>
  <si>
    <t>STE TAWA ENGINEERING SARL</t>
  </si>
  <si>
    <t>STE TAWA ENGENEERING SARL</t>
  </si>
  <si>
    <t>699819019</t>
  </si>
  <si>
    <t>P028312670978T</t>
  </si>
  <si>
    <t>EKOUTE TABY</t>
  </si>
  <si>
    <t>699988361</t>
  </si>
  <si>
    <t>FOUDA TOTAL</t>
  </si>
  <si>
    <t>P029315413285U</t>
  </si>
  <si>
    <t>672327704</t>
  </si>
  <si>
    <t>P040015065885H</t>
  </si>
  <si>
    <t>WEGANG MEUGA YVANNE LAUREINE</t>
  </si>
  <si>
    <t>ETS WEGANG MEUGA</t>
  </si>
  <si>
    <t>TRANSPORT,NEGOCE,PRESTATION DE SERVICES,COMMERCE GENERAL,BHVA,</t>
  </si>
  <si>
    <t>677448853 - 651369513</t>
  </si>
  <si>
    <t>A COTE DU GSBPL FOMADJA</t>
  </si>
  <si>
    <t>P077016380617G</t>
  </si>
  <si>
    <t>EBOUMBOU DOUMBE GASTON LEBEAU(ETS BAO DESIGN)</t>
  </si>
  <si>
    <t>DECORATION,EVENEMENTIEL,PRESTATIONS DE SERVICES,COMMERCE GENERAL</t>
  </si>
  <si>
    <t>696016049</t>
  </si>
  <si>
    <t>P019016310030G</t>
  </si>
  <si>
    <t>NANGUIM</t>
  </si>
  <si>
    <t>ELVIS DUPLEX</t>
  </si>
  <si>
    <t>675036312</t>
  </si>
  <si>
    <t>P017712520057Y</t>
  </si>
  <si>
    <t>WAHIDI ADAMOU</t>
  </si>
  <si>
    <t>699 129 925</t>
  </si>
  <si>
    <t>M051717256780Q</t>
  </si>
  <si>
    <t>GBPS DE GRAND BATANGA</t>
  </si>
  <si>
    <t>P049312243800J</t>
  </si>
  <si>
    <t>FANNOU SIMO LOIC JORCELIN</t>
  </si>
  <si>
    <t>697505991</t>
  </si>
  <si>
    <t>ANCIEN GROUPE SONEL</t>
  </si>
  <si>
    <t>M030500018854W</t>
  </si>
  <si>
    <t>NIKEL VOYAGE SARL</t>
  </si>
  <si>
    <t>699346726</t>
  </si>
  <si>
    <t>IMMEUBLE LUC'S PRESSING/ENTREE UPAC</t>
  </si>
  <si>
    <t>P127217739072K</t>
  </si>
  <si>
    <t>693339888</t>
  </si>
  <si>
    <t>M039916618411W</t>
  </si>
  <si>
    <t>GROUPE SCOLAIRE PRIVÉ LAÏC KAMDZONA</t>
  </si>
  <si>
    <t>M031512287954S</t>
  </si>
  <si>
    <t>BLACK DIAMOND SARL</t>
  </si>
  <si>
    <t>AVANT LA CNH</t>
  </si>
  <si>
    <t>P027712286999H</t>
  </si>
  <si>
    <t>699854418</t>
  </si>
  <si>
    <t>M092316075563K</t>
  </si>
  <si>
    <t>SŒUR SERVANTE DE MARIE, DE DOUALA' A TOKOMBERE...</t>
  </si>
  <si>
    <t>(SSMD)"TOK"</t>
  </si>
  <si>
    <t>00237677916274</t>
  </si>
  <si>
    <t>TOKOMBERE CENTRE</t>
  </si>
  <si>
    <t>M081913967330R</t>
  </si>
  <si>
    <t>MMM ANNOUR SARL</t>
  </si>
  <si>
    <t>677778766</t>
  </si>
  <si>
    <t>FACE KATIOS</t>
  </si>
  <si>
    <t>P039717226571H</t>
  </si>
  <si>
    <t>MONKAM FANSI EPOUSE NGUENKAM</t>
  </si>
  <si>
    <t>CORINE ARMELLE</t>
  </si>
  <si>
    <t>675025733</t>
  </si>
  <si>
    <t>P016712484875U</t>
  </si>
  <si>
    <t>KADJI JEAN PIERRE</t>
  </si>
  <si>
    <t>676670850</t>
  </si>
  <si>
    <t>P098317286474J</t>
  </si>
  <si>
    <t>NGOUFO SIMPLICE</t>
  </si>
  <si>
    <t>674731847</t>
  </si>
  <si>
    <t>P087912283329A</t>
  </si>
  <si>
    <t>KAMGEU FEZEU Otis francois</t>
  </si>
  <si>
    <t>671171834</t>
  </si>
  <si>
    <t>P068518403368P</t>
  </si>
  <si>
    <t>MACHE TADOUM</t>
  </si>
  <si>
    <t>00237693289416</t>
  </si>
  <si>
    <t>RECUPERATEUR</t>
  </si>
  <si>
    <t>P127216379327Q</t>
  </si>
  <si>
    <t>BIKARAL SOSSO</t>
  </si>
  <si>
    <t>HONORE BLAISE</t>
  </si>
  <si>
    <t>00237677732883</t>
  </si>
  <si>
    <t>P016416161778R</t>
  </si>
  <si>
    <t>698319306</t>
  </si>
  <si>
    <t>CENTRE DE FORMATION.</t>
  </si>
  <si>
    <t>P088115121647Q</t>
  </si>
  <si>
    <t>698376498</t>
  </si>
  <si>
    <t>Ngala</t>
  </si>
  <si>
    <t>P058712750888A</t>
  </si>
  <si>
    <t>NGOUFACK ZEBAZE GUY ALAIN</t>
  </si>
  <si>
    <t>ETS ZE ALAIN</t>
  </si>
  <si>
    <t>P035300008207Q</t>
  </si>
  <si>
    <t>ACHILLE GASTON RENE</t>
  </si>
  <si>
    <t>695972655/679490296</t>
  </si>
  <si>
    <t>Entreprise industrielle</t>
  </si>
  <si>
    <t>CARREFOUR VRES ANCIEN HOTEL DES ROSES</t>
  </si>
  <si>
    <t>EXPLORATION PETROLIERE.</t>
  </si>
  <si>
    <t>M020900027805F</t>
  </si>
  <si>
    <t>WEATHERFORD SCES &amp; RENTALS LTD</t>
  </si>
  <si>
    <t>WEATHERFORD SCES &amp;RE</t>
  </si>
  <si>
    <t>691335704</t>
  </si>
  <si>
    <t>P048016300543F</t>
  </si>
  <si>
    <t>NGWA ELVIS NEBA</t>
  </si>
  <si>
    <t>00237688521318</t>
  </si>
  <si>
    <t>P055300076597B</t>
  </si>
  <si>
    <t>697348396</t>
  </si>
  <si>
    <t>P070516323970G</t>
  </si>
  <si>
    <t>EL ALI MOHAMAD</t>
  </si>
  <si>
    <t>00237655I6O923</t>
  </si>
  <si>
    <t>P016000504601R</t>
  </si>
  <si>
    <t>NJOKO DAVID</t>
  </si>
  <si>
    <t>677393617</t>
  </si>
  <si>
    <t>NGOUGUA</t>
  </si>
  <si>
    <t>CARREFOUR SOUNA</t>
  </si>
  <si>
    <t>P079116236747R</t>
  </si>
  <si>
    <t>KENDIENG EPOUSE NTETAKOU</t>
  </si>
  <si>
    <t>HUGUETTE FOLONNE (ETS KENDIENG HUGUETTE FOLONNE "KHF")</t>
  </si>
  <si>
    <t>BALI, CARREFOUR ANATOLE</t>
  </si>
  <si>
    <t>P049118451538Z</t>
  </si>
  <si>
    <t>CHINDO</t>
  </si>
  <si>
    <t>VIGILINE TITI</t>
  </si>
  <si>
    <t>00237675470233</t>
  </si>
  <si>
    <t>KWALLA</t>
  </si>
  <si>
    <t>P098918531718M</t>
  </si>
  <si>
    <t>GALAGOU</t>
  </si>
  <si>
    <t>MARTIN FRANCOIS</t>
  </si>
  <si>
    <t>691520013</t>
  </si>
  <si>
    <t>P077212240308M</t>
  </si>
  <si>
    <t>MOUMBAGNA SALIFOU</t>
  </si>
  <si>
    <t>651925584</t>
  </si>
  <si>
    <t>Bordeau</t>
  </si>
  <si>
    <t>P086616361918T</t>
  </si>
  <si>
    <t>NTOLA NLOKA</t>
  </si>
  <si>
    <t>676933372</t>
  </si>
  <si>
    <t>P059312523893M</t>
  </si>
  <si>
    <t>WOUMFO TSAFACK RACHEL</t>
  </si>
  <si>
    <t>695240260</t>
  </si>
  <si>
    <t>P017712420312Z</t>
  </si>
  <si>
    <t>HAMADAMA SIDDIKI</t>
  </si>
  <si>
    <t>678122358</t>
  </si>
  <si>
    <t>P128718313485Q</t>
  </si>
  <si>
    <t>IKEGBUNAM EJIMOFO CHARLES</t>
  </si>
  <si>
    <t>M071317234503G</t>
  </si>
  <si>
    <t>CES DE YARMBANG</t>
  </si>
  <si>
    <t>677171165</t>
  </si>
  <si>
    <t>YARMBANG</t>
  </si>
  <si>
    <t>P097217715907X</t>
  </si>
  <si>
    <t>FOSSO TAKANG</t>
  </si>
  <si>
    <t>PRISQUE ALIX</t>
  </si>
  <si>
    <t>00237676546512</t>
  </si>
  <si>
    <t>P128914610305Q</t>
  </si>
  <si>
    <t>MPFOUMI</t>
  </si>
  <si>
    <t>694147215</t>
  </si>
  <si>
    <t>P019317367514C</t>
  </si>
  <si>
    <t>NGUEMO TIWA</t>
  </si>
  <si>
    <t>675706997</t>
  </si>
  <si>
    <t>P057400213460R</t>
  </si>
  <si>
    <t>CHINYEBE EP ONUOHA</t>
  </si>
  <si>
    <t>677345873</t>
  </si>
  <si>
    <t>M062318594343D</t>
  </si>
  <si>
    <t>DS MAX INTERNATIONAL</t>
  </si>
  <si>
    <t>00237678028268</t>
  </si>
  <si>
    <t>00237672740000</t>
  </si>
  <si>
    <t>P057000297475C</t>
  </si>
  <si>
    <t>YOUNDA</t>
  </si>
  <si>
    <t>656938221</t>
  </si>
  <si>
    <t>QTIER CENTRE CCIAL
LIEU DIT EXPRESS
UNION 3</t>
  </si>
  <si>
    <t>P108212411128L</t>
  </si>
  <si>
    <t>OUSMANOU SALIOU</t>
  </si>
  <si>
    <t>673623013</t>
  </si>
  <si>
    <t>RESTAURATION,COMMERCE GÉNÉRAL ET SERVICES DIVERS</t>
  </si>
  <si>
    <t>M072116375842J</t>
  </si>
  <si>
    <t>STE PACHIRA HOSPITALITY SARL UNIPERSONNELLE</t>
  </si>
  <si>
    <t>STE PACHIRA SARL U</t>
  </si>
  <si>
    <t>237 699 127 194</t>
  </si>
  <si>
    <t>P068012414258M</t>
  </si>
  <si>
    <t>NYA CHANTALU BRUNAU</t>
  </si>
  <si>
    <t>NYA CHANTALU</t>
  </si>
  <si>
    <t>679307167</t>
  </si>
  <si>
    <t>QTIER B BIS</t>
  </si>
  <si>
    <t>M022316325945Q</t>
  </si>
  <si>
    <t>RODJOU SARL</t>
  </si>
  <si>
    <t>667665421</t>
  </si>
  <si>
    <t>P025612150654P</t>
  </si>
  <si>
    <t>NKETCHA HONORE</t>
  </si>
  <si>
    <t>679773175</t>
  </si>
  <si>
    <t>P119017067046M</t>
  </si>
  <si>
    <t>AMBE EPSE NZUDIE</t>
  </si>
  <si>
    <t>PATIENCE SIRRI</t>
  </si>
  <si>
    <t>P079116364628C</t>
  </si>
  <si>
    <t>DJOUKE MPOUDO</t>
  </si>
  <si>
    <t>ANNE MELISSA</t>
  </si>
  <si>
    <t>691355454</t>
  </si>
  <si>
    <t>P019316591120A</t>
  </si>
  <si>
    <t>690250057</t>
  </si>
  <si>
    <t>P087615992050A</t>
  </si>
  <si>
    <t>MOUYEMA JACQUES LE BLOND</t>
  </si>
  <si>
    <t>..651593006390..</t>
  </si>
  <si>
    <t>M021000030299J</t>
  </si>
  <si>
    <t>SAPHIEX CORPORATION SARL</t>
  </si>
  <si>
    <t>SAPHIEX CORPO. SARL</t>
  </si>
  <si>
    <t>699829445</t>
  </si>
  <si>
    <t>COTE SIANTOU</t>
  </si>
  <si>
    <t>M119817259758Z</t>
  </si>
  <si>
    <t>EP MEZAA</t>
  </si>
  <si>
    <t>MEZAA</t>
  </si>
  <si>
    <t>P078812567252J</t>
  </si>
  <si>
    <t>OUSMANOU GARBA</t>
  </si>
  <si>
    <t>ETS OUSMANOU GARBA</t>
  </si>
  <si>
    <t>670 742 488</t>
  </si>
  <si>
    <t>P068315310953Y</t>
  </si>
  <si>
    <t>EPOUNE EPOUNE BERTRAND</t>
  </si>
  <si>
    <t>ETS EMPIRE ED</t>
  </si>
  <si>
    <t>PRESTATION DE SERVICES,COMMERCE GENERAL,IMPORT-EXPORT,PRODUCTION INDUSTRIELLE</t>
  </si>
  <si>
    <t>695966436</t>
  </si>
  <si>
    <t>P039516312844H</t>
  </si>
  <si>
    <t>00237697710807</t>
  </si>
  <si>
    <t>MARCHE CENTRAL B133</t>
  </si>
  <si>
    <t>M012317864018F</t>
  </si>
  <si>
    <t>ANCIENNE VISION 4</t>
  </si>
  <si>
    <t>P057700478550E</t>
  </si>
  <si>
    <t>P017016276002P</t>
  </si>
  <si>
    <t>NKWAIN .</t>
  </si>
  <si>
    <t>JOHN WAINMAH</t>
  </si>
  <si>
    <t>002370699699716</t>
  </si>
  <si>
    <t>P119918046084S</t>
  </si>
  <si>
    <t>JENABU</t>
  </si>
  <si>
    <t>BI IJE</t>
  </si>
  <si>
    <t>P115218096110J</t>
  </si>
  <si>
    <t>YMGA</t>
  </si>
  <si>
    <t>677832027</t>
  </si>
  <si>
    <t>P018617226375Q</t>
  </si>
  <si>
    <t>DJUKUI KENNE EPSE LONTSI</t>
  </si>
  <si>
    <t>676464024</t>
  </si>
  <si>
    <t>FABRICATION GLACES</t>
  </si>
  <si>
    <t>M091000032979T</t>
  </si>
  <si>
    <t>ICECAM SARLICE</t>
  </si>
  <si>
    <t>ICECAM SARL</t>
  </si>
  <si>
    <t>699135470</t>
  </si>
  <si>
    <t>P017012300908X</t>
  </si>
  <si>
    <t>TRAORE  BAKARY</t>
  </si>
  <si>
    <t>675.03.59.49</t>
  </si>
  <si>
    <t>P128212501204N</t>
  </si>
  <si>
    <t>NGUETCHOU SERGES</t>
  </si>
  <si>
    <t>650776145</t>
  </si>
  <si>
    <t>VI A 05</t>
  </si>
  <si>
    <t>P015915148129Y</t>
  </si>
  <si>
    <t>699277004</t>
  </si>
  <si>
    <t>VENTE EN DÉTAIL</t>
  </si>
  <si>
    <t>P128918540678Y</t>
  </si>
  <si>
    <t>697848943</t>
  </si>
  <si>
    <t>M102316230774G</t>
  </si>
  <si>
    <t>HOPE GLOBAL STRUCTURE GROUP SARL</t>
  </si>
  <si>
    <t>H. G. S. GROUP SARL</t>
  </si>
  <si>
    <t>DÉTENTION ET GESTION DES ACTIONS OU PARTS SOCIALES, PRESTATIONS DE SERVICES</t>
  </si>
  <si>
    <t>00237682353160</t>
  </si>
  <si>
    <t>P108917648860X</t>
  </si>
  <si>
    <t>PAUL NCHINDA</t>
  </si>
  <si>
    <t>CHINYI WEH</t>
  </si>
  <si>
    <t>674065686.</t>
  </si>
  <si>
    <t>M101712648284Y</t>
  </si>
  <si>
    <t>SG ESTATES</t>
  </si>
  <si>
    <t>SCI SGE(SIEWE BERNARD)</t>
  </si>
  <si>
    <t>677382075</t>
  </si>
  <si>
    <t>ALIMENTATION KOUMASSI.FACE ESSOKA SECURITY.CABINET SCP ETAH</t>
  </si>
  <si>
    <t>P115616151080R</t>
  </si>
  <si>
    <t>NDJANA NGONO</t>
  </si>
  <si>
    <t>ACTIVITES AGRO-PASTORALES/COMMERCE GENERAL</t>
  </si>
  <si>
    <t>M092015097191L</t>
  </si>
  <si>
    <t>ELITE FARM SARL</t>
  </si>
  <si>
    <t>657505046</t>
  </si>
  <si>
    <t>ZALOM</t>
  </si>
  <si>
    <t>VALISES ET VENTE CHAUSSURES</t>
  </si>
  <si>
    <t>P018212549463T</t>
  </si>
  <si>
    <t>674 23 98 08</t>
  </si>
  <si>
    <t>BTQ/C 0263</t>
  </si>
  <si>
    <t>P098113914187M</t>
  </si>
  <si>
    <t>674978761</t>
  </si>
  <si>
    <t>A COTE DE L,ANCIEN DEPOT GUINESS</t>
  </si>
  <si>
    <t>P108212421401Q</t>
  </si>
  <si>
    <t>PEPIKENE BERANGER</t>
  </si>
  <si>
    <t>ETS PEPIKENE BERANGER</t>
  </si>
  <si>
    <t>VENTE ET PRESTATION DE SERVICES INFORMATIQUES</t>
  </si>
  <si>
    <t>P018917094982W</t>
  </si>
  <si>
    <t>KUETE DJEUKA EPSE NGUENA MADELEINE</t>
  </si>
  <si>
    <t>(ETS CLOUD COMPUTING RM)</t>
  </si>
  <si>
    <t>674938328</t>
  </si>
  <si>
    <t>RUE DOMINIQUE SAVIO PRIMAIRE</t>
  </si>
  <si>
    <t>P059318532953Y</t>
  </si>
  <si>
    <t>MACHIE APOWO LILY FRANCOISE "ETS DAYANA"</t>
  </si>
  <si>
    <t>LILY FRANCOISE</t>
  </si>
  <si>
    <t>COMMERCE GENERAL; IMPORT-EXPORT; PRESTATION DE SERVICES</t>
  </si>
  <si>
    <t>678431564</t>
  </si>
  <si>
    <t>PREST-SCES/CCE GNL/IMPORT-EXPORT</t>
  </si>
  <si>
    <t>P108012639484P</t>
  </si>
  <si>
    <t>FOTSO KAMGA MICHEL AIME</t>
  </si>
  <si>
    <t>ETS LEPIC IMMIGRATION ET SERVICES</t>
  </si>
  <si>
    <t>651515382</t>
  </si>
  <si>
    <t>P059618106045A</t>
  </si>
  <si>
    <t>KENGNI KENKO.</t>
  </si>
  <si>
    <t>00237651978483</t>
  </si>
  <si>
    <t>P017212629193D</t>
  </si>
  <si>
    <t>674 11 36 90</t>
  </si>
  <si>
    <t>P057612567892N</t>
  </si>
  <si>
    <t>BI ALICE</t>
  </si>
  <si>
    <t>699817208</t>
  </si>
  <si>
    <t>SITUE A COTE ECOLE LE LABOUREUR</t>
  </si>
  <si>
    <t>P122016069473M</t>
  </si>
  <si>
    <t>NGO BATAMACK BERNADETTE</t>
  </si>
  <si>
    <t>674567349</t>
  </si>
  <si>
    <t>M060800025069F</t>
  </si>
  <si>
    <t>EMITECH SERVICE SARL</t>
  </si>
  <si>
    <t>E S</t>
  </si>
  <si>
    <t>P027518452440M</t>
  </si>
  <si>
    <t>KOUAMENIOCK</t>
  </si>
  <si>
    <t>678292822</t>
  </si>
  <si>
    <t>P017800540795U</t>
  </si>
  <si>
    <t>NYAMNI MAIMOUNAN</t>
  </si>
  <si>
    <t>NYAMNI MAIMOUNA</t>
  </si>
  <si>
    <t>673477989</t>
  </si>
  <si>
    <t>P098516084128T</t>
  </si>
  <si>
    <t>CHARLOTTE ALIDA</t>
  </si>
  <si>
    <t>00237679338314</t>
  </si>
  <si>
    <t>M111612578735C</t>
  </si>
  <si>
    <t>SOCIETE MGM MULTI TECH SARL</t>
  </si>
  <si>
    <t>653452505</t>
  </si>
  <si>
    <t>M032318076333D</t>
  </si>
  <si>
    <t>EMPIRE VENTURES LTD</t>
  </si>
  <si>
    <t>REAL ESTATE PORTFOLIO MANAGEMENT-PROJECT DEVELOPMENT-INFRASTRUCTURE INVESTMENT ADVISORY SERVICES-INVESTMENT PORTFOLIO MANAGEMENT-INFRASTRUCTURES SOLUTIONS AND LOGISTICS-DESIGN AND CONSTRUCTION-PROJET</t>
  </si>
  <si>
    <t>699676025</t>
  </si>
  <si>
    <t>VITRERIE-COMMERCE GENERAL</t>
  </si>
  <si>
    <t>M081200042967R</t>
  </si>
  <si>
    <t>STE MANGLASS INTER. SUARL</t>
  </si>
  <si>
    <t>STE MANGLASS INTER.</t>
  </si>
  <si>
    <t>A COTE DE LA BOULANGERIE D'AKWA</t>
  </si>
  <si>
    <t>M050800026217Q</t>
  </si>
  <si>
    <t>SCI LES GALERIES</t>
  </si>
  <si>
    <t>33433944</t>
  </si>
  <si>
    <t>P039017472046G</t>
  </si>
  <si>
    <t>MBAH ALBERTINE DIANE SANDRINE</t>
  </si>
  <si>
    <t>0023769987654</t>
  </si>
  <si>
    <t>VENTE OBJET ARTISANAL</t>
  </si>
  <si>
    <t>P119816720860B</t>
  </si>
  <si>
    <t>MOHAMADOU SOULEYMANOU BABA SARKI</t>
  </si>
  <si>
    <t>00237655759012</t>
  </si>
  <si>
    <t>ACHAT VOITURE</t>
  </si>
  <si>
    <t>P017718571543H</t>
  </si>
  <si>
    <t>OTSOBE BANAKEN</t>
  </si>
  <si>
    <t>002370098765KIT204</t>
  </si>
  <si>
    <t>TRADEX NOMAYOS</t>
  </si>
  <si>
    <t>P128318392071K</t>
  </si>
  <si>
    <t>677720674</t>
  </si>
  <si>
    <t>RADIOLOGIE &amp; IMAGERIE</t>
  </si>
  <si>
    <t>M062014607071Y</t>
  </si>
  <si>
    <t>CRINK SARL</t>
  </si>
  <si>
    <t>698498484</t>
  </si>
  <si>
    <t>P118717300676E</t>
  </si>
  <si>
    <t>MOTOUOM PUOGUE EPSE TOKAM FLORETTE</t>
  </si>
  <si>
    <t>''ETS MPFLO''</t>
  </si>
  <si>
    <t>696779934</t>
  </si>
  <si>
    <t>P049416027921C</t>
  </si>
  <si>
    <t>TEMGOUA LYVINE</t>
  </si>
  <si>
    <t>00237345987650</t>
  </si>
  <si>
    <t>P037917682976C</t>
  </si>
  <si>
    <t>NDIDI MADU</t>
  </si>
  <si>
    <t>CYRIACUS</t>
  </si>
  <si>
    <t>00237620366759</t>
  </si>
  <si>
    <t>M022118484388U</t>
  </si>
  <si>
    <t>ORIENT INDUSTRIEL</t>
  </si>
  <si>
    <t>ORIENT INDUSTRIEL SARL</t>
  </si>
  <si>
    <t>COMMERCE GENERAL, MAINTENANCE INDUSTRIELLE - FABRICATION MECANIQUE - CONSTRUCTION METALLIQUE - PRESTATIONS DE SERVICES DIVERSES, IMPORT-EXPORT</t>
  </si>
  <si>
    <t>695 93 18 25 / 694 28 79 43</t>
  </si>
  <si>
    <t>A COTE DU COMMISARIAT 6EME</t>
  </si>
  <si>
    <t>P127218239027E</t>
  </si>
  <si>
    <t>AKUE</t>
  </si>
  <si>
    <t>ADOTE IGNACE DIDIER ROBERT</t>
  </si>
  <si>
    <t>679537915</t>
  </si>
  <si>
    <t>P089312302052D</t>
  </si>
  <si>
    <t>MELI TIOMELA CHRISTELLE</t>
  </si>
  <si>
    <t>ETS MINI PRIX</t>
  </si>
  <si>
    <t>696-11-63-20</t>
  </si>
  <si>
    <t>P019415262340C</t>
  </si>
  <si>
    <t>GUEGANG NANDA</t>
  </si>
  <si>
    <t>654887825</t>
  </si>
  <si>
    <t>MARCHE ONGOLA CENTRE VILLE</t>
  </si>
  <si>
    <t>M081318450131Q</t>
  </si>
  <si>
    <t>GROUPE SCOLAIRE BILINGUE LA FLAMME</t>
  </si>
  <si>
    <t>CARREFOUR DU CHEF</t>
  </si>
  <si>
    <t>P128618601873K</t>
  </si>
  <si>
    <t>FOUODJI DJUKA</t>
  </si>
  <si>
    <t>677496546</t>
  </si>
  <si>
    <t>P067814333877A</t>
  </si>
  <si>
    <t>FONKPU</t>
  </si>
  <si>
    <t>FRANKLINE KIHDZE</t>
  </si>
  <si>
    <t>VENTEPIECE DETTACHEES</t>
  </si>
  <si>
    <t>P049012265432B</t>
  </si>
  <si>
    <t>NGOUOMKOUE KENNE JOEL</t>
  </si>
  <si>
    <t>673421148</t>
  </si>
  <si>
    <t>P059518054783W</t>
  </si>
  <si>
    <t>TAMAFOR BLAISE NGWASHI</t>
  </si>
  <si>
    <t>(ETS ZONE SNACK BAR / RESTAURANT)</t>
  </si>
  <si>
    <t>SNACK BAR,RESTAURANT,COMMERCE GENERAL,CONTRACTS,SUPPLIES,IMPORT-EXPORT,AND ANY OTHER LEGAL BUSINESS</t>
  </si>
  <si>
    <t>677476970</t>
  </si>
  <si>
    <t>P048416456000J</t>
  </si>
  <si>
    <t>MAKOHO</t>
  </si>
  <si>
    <t>MIREILLE LEONIE</t>
  </si>
  <si>
    <t>670567505</t>
  </si>
  <si>
    <t>P109916885806X</t>
  </si>
  <si>
    <t>MOUYOKOUI HALIDOU THIMOTHE</t>
  </si>
  <si>
    <t>696693806</t>
  </si>
  <si>
    <t>M082216289785D</t>
  </si>
  <si>
    <t>COLLEGE PRIVE CATHOLIQUE BILINGUE LEONORA BRAMBILLA</t>
  </si>
  <si>
    <t>00237655393353</t>
  </si>
  <si>
    <t>NGOANTET-MFOU</t>
  </si>
  <si>
    <t>P067000223980B</t>
  </si>
  <si>
    <t>ASONTIA NEE MEKEUZOCK</t>
  </si>
  <si>
    <t>699552268</t>
  </si>
  <si>
    <t>M021712615412L</t>
  </si>
  <si>
    <t>SOCIETE JOMA SARL</t>
  </si>
  <si>
    <t>676360002</t>
  </si>
  <si>
    <t>CAMP SFID</t>
  </si>
  <si>
    <t>PREST SCES/GEST° CHAINE LOGISTIQUE</t>
  </si>
  <si>
    <t>M011612468050H</t>
  </si>
  <si>
    <t>GESPROS S.A</t>
  </si>
  <si>
    <t>"GESPROS" S.A</t>
  </si>
  <si>
    <t>699439719</t>
  </si>
  <si>
    <t>P097016222519N</t>
  </si>
  <si>
    <t>MBEBANG</t>
  </si>
  <si>
    <t>00237677829292</t>
  </si>
  <si>
    <t>PRES DU CENTRE COMMERCIAL DE LA GARE</t>
  </si>
  <si>
    <t>M072014733700K</t>
  </si>
  <si>
    <t>PANIM &amp; PARTNERS SARL</t>
  </si>
  <si>
    <t>2P SARL</t>
  </si>
  <si>
    <t>PRESTATIONS DE SERVICES - PLOMBERIE - GESTION IMMOBILIERE</t>
  </si>
  <si>
    <t>657 08 24 31</t>
  </si>
  <si>
    <t>NOUVELLE ROUTE PRISON CENTRALE</t>
  </si>
  <si>
    <t>P097200243021K</t>
  </si>
  <si>
    <t>MUANJO KWATE VICTORINE ROSALIEMUAN</t>
  </si>
  <si>
    <t>MUANJO KWATE VICTORINE ROSALIE</t>
  </si>
  <si>
    <t>699269401</t>
  </si>
  <si>
    <t>CONSEIL, FORMATION ET PRESTATIONS DE SERVICES</t>
  </si>
  <si>
    <t>M032118601268A</t>
  </si>
  <si>
    <t>MAN OF SOLUTIONS CONSULTING</t>
  </si>
  <si>
    <t>650?561?825</t>
  </si>
  <si>
    <t>RUE DROUOT, IMMEUBLE ST THOMAS</t>
  </si>
  <si>
    <t>P090018053268D</t>
  </si>
  <si>
    <t>KPUYUF</t>
  </si>
  <si>
    <t>EMMANUEL BONGSIYSI</t>
  </si>
  <si>
    <t>654000560</t>
  </si>
  <si>
    <t>ALIMENTATION GÉNÉRALE</t>
  </si>
  <si>
    <t>P017616439374X</t>
  </si>
  <si>
    <t>CHENIVED</t>
  </si>
  <si>
    <t>00237694856262</t>
  </si>
  <si>
    <t>P086018495897L</t>
  </si>
  <si>
    <t>MVOMO MVONDO</t>
  </si>
  <si>
    <t>BATHELEMY</t>
  </si>
  <si>
    <t>00237679170815</t>
  </si>
  <si>
    <t>COMMERCE-VTE/LOCATION-PRESTATIONS</t>
  </si>
  <si>
    <t>P098213238229P</t>
  </si>
  <si>
    <t>DADA FONGANG ALAIN</t>
  </si>
  <si>
    <t>ETS TEH TEK</t>
  </si>
  <si>
    <t>P016016290206N</t>
  </si>
  <si>
    <t>WOUWE CHARLES</t>
  </si>
  <si>
    <t>00237200324843</t>
  </si>
  <si>
    <t>P067212333712E</t>
  </si>
  <si>
    <t>NCHANG DORIS CHE</t>
  </si>
  <si>
    <t>674904588</t>
  </si>
  <si>
    <t>P069217335288D</t>
  </si>
  <si>
    <t>OSSEINA</t>
  </si>
  <si>
    <t>675639249</t>
  </si>
  <si>
    <t>M021712600423X</t>
  </si>
  <si>
    <t>SOCIETE SUPER DISTRIBUTION SARL</t>
  </si>
  <si>
    <t>SOCIETE SUDIS SARL</t>
  </si>
  <si>
    <t>697042853</t>
  </si>
  <si>
    <t>MARCHE MBOPPI BLOC 4/749</t>
  </si>
  <si>
    <t>P037516402023W</t>
  </si>
  <si>
    <t>DOUANLA PATRICE</t>
  </si>
  <si>
    <t>00237675661936</t>
  </si>
  <si>
    <t>M121512443552F</t>
  </si>
  <si>
    <t>SOCIETE COMMERCIALE AFRICAINE SARL</t>
  </si>
  <si>
    <t>SOCA S.A.S</t>
  </si>
  <si>
    <t>13 405</t>
  </si>
  <si>
    <t>652038729/679 863 505</t>
  </si>
  <si>
    <t>BOUTIQUE 580</t>
  </si>
  <si>
    <t>HEBERGEMENT RESTAURATION</t>
  </si>
  <si>
    <t>P045712269878C</t>
  </si>
  <si>
    <t>WALTER PAUL</t>
  </si>
  <si>
    <t>P119217751290K</t>
  </si>
  <si>
    <t>ATIYONG TIAMBOU</t>
  </si>
  <si>
    <t>695295274</t>
  </si>
  <si>
    <t>P127912244114A</t>
  </si>
  <si>
    <t>NYAPAT NANA</t>
  </si>
  <si>
    <t>677376282</t>
  </si>
  <si>
    <t>VENTE DE VÊTEMENTS POUR BÉBÉ</t>
  </si>
  <si>
    <t>P061417705045P</t>
  </si>
  <si>
    <t>NGEGUAH</t>
  </si>
  <si>
    <t>EMELDINE</t>
  </si>
  <si>
    <t>00237676618887</t>
  </si>
  <si>
    <t>P069017546997G</t>
  </si>
  <si>
    <t>RACHELLE LAURENCIA</t>
  </si>
  <si>
    <t>694785955</t>
  </si>
  <si>
    <t>CONSEIL ET ACCOMPAGNEMENT EN GESTION</t>
  </si>
  <si>
    <t>M092217636556U</t>
  </si>
  <si>
    <t>IMA GESTION PLUS SARL</t>
  </si>
  <si>
    <t>M092316090835X</t>
  </si>
  <si>
    <t>SOCIETE FOURCHETTE D'OR SARL</t>
  </si>
  <si>
    <t>FOR SARL</t>
  </si>
  <si>
    <t>00237697322904</t>
  </si>
  <si>
    <t>P109316006501E</t>
  </si>
  <si>
    <t>MELISIA KEMI</t>
  </si>
  <si>
    <t>P047490882498U</t>
  </si>
  <si>
    <t>ATONGWE</t>
  </si>
  <si>
    <t>NICUDEMUS</t>
  </si>
  <si>
    <t>671906900</t>
  </si>
  <si>
    <t>P068912691683X</t>
  </si>
  <si>
    <t>DJANTOU TCHOUMKEU</t>
  </si>
  <si>
    <t>674201158</t>
  </si>
  <si>
    <t>P077300477462P</t>
  </si>
  <si>
    <t>699697485</t>
  </si>
  <si>
    <t>QTIER TYO-VIILE LIEU DIT ENTRE LA 1ere ET LA2eRUE CARREFOUR PRINTEMPS</t>
  </si>
  <si>
    <t>P068812771820H</t>
  </si>
  <si>
    <t>DJENKEU FODJO</t>
  </si>
  <si>
    <t>696170020</t>
  </si>
  <si>
    <t>MARCHE CENTRAL FACE ORANGE</t>
  </si>
  <si>
    <t>VENTE ACCESSOIRES ET APP INFORMATIQUES</t>
  </si>
  <si>
    <t>P058612528234N</t>
  </si>
  <si>
    <t>LONTSIE TIOKENG PASCALINE</t>
  </si>
  <si>
    <t>694263854</t>
  </si>
  <si>
    <t>M A CPTR A92</t>
  </si>
  <si>
    <t>MBONG EMBELE</t>
  </si>
  <si>
    <t>P057515147990B</t>
  </si>
  <si>
    <t>KENMO EPOUSE KAMGANG</t>
  </si>
  <si>
    <t>P017400208176K</t>
  </si>
  <si>
    <t>TCHAKOUNTE NDJONKOU JOSEPH</t>
  </si>
  <si>
    <t>ETS CPC</t>
  </si>
  <si>
    <t>699926808</t>
  </si>
  <si>
    <t>P047916358108N</t>
  </si>
  <si>
    <t>TEUBOU OUAMBO EPSE TCHAKOUNTE</t>
  </si>
  <si>
    <t>DAISY LOVE</t>
  </si>
  <si>
    <t>00237666000219</t>
  </si>
  <si>
    <t>P017116395216A</t>
  </si>
  <si>
    <t>KUVINYOH</t>
  </si>
  <si>
    <t>677287537</t>
  </si>
  <si>
    <t>P047412330936S</t>
  </si>
  <si>
    <t>TEMGOUA NATHALIE FLAURENTINE</t>
  </si>
  <si>
    <t>677394967</t>
  </si>
  <si>
    <t>P107112582541S</t>
  </si>
  <si>
    <t>KAMENI VICTOR</t>
  </si>
  <si>
    <t>699766712</t>
  </si>
  <si>
    <t>DISTRIBUTION OF MEDICAL SUPPLIES</t>
  </si>
  <si>
    <t>M072316084895X</t>
  </si>
  <si>
    <t>TOTAL MEDICAL SUPPLY AND DIAGNOSTICS CENTER</t>
  </si>
  <si>
    <t>00237681563730</t>
  </si>
  <si>
    <t>P019117076137M</t>
  </si>
  <si>
    <t>KWAJIKA</t>
  </si>
  <si>
    <t>BLAISE JUMANKONG</t>
  </si>
  <si>
    <t>P017012681128H</t>
  </si>
  <si>
    <t>TAKUH ANUAMBOSEH</t>
  </si>
  <si>
    <t>COMMERCE GENERAL ET QUINCAILLERIE</t>
  </si>
  <si>
    <t>P098500494657L</t>
  </si>
  <si>
    <t>KWEBOUTIO ELIANE</t>
  </si>
  <si>
    <t>698 346 882</t>
  </si>
  <si>
    <t>P077216966709Z</t>
  </si>
  <si>
    <t>ASONGGAFAC</t>
  </si>
  <si>
    <t>00237670848374</t>
  </si>
  <si>
    <t>CARREFOUR DEUX-MORTS</t>
  </si>
  <si>
    <t>COMMERCE-PRESTATIONS-SURVEILLANCE</t>
  </si>
  <si>
    <t>M071913925640C</t>
  </si>
  <si>
    <t>JAMIH GROUP SARL</t>
  </si>
  <si>
    <t>691281536</t>
  </si>
  <si>
    <t>vallee bessengue</t>
  </si>
  <si>
    <t>M042117380520U</t>
  </si>
  <si>
    <t>K F GIC</t>
  </si>
  <si>
    <t>677608741</t>
  </si>
  <si>
    <t>P117700574698X</t>
  </si>
  <si>
    <t>NGO MBANG</t>
  </si>
  <si>
    <t>CHRISTINE SYLVIE</t>
  </si>
  <si>
    <t>677941817</t>
  </si>
  <si>
    <t>VERS GARAGE LADA</t>
  </si>
  <si>
    <t>P087616466389K</t>
  </si>
  <si>
    <t>NGOUATEU MANANGO</t>
  </si>
  <si>
    <t>NIXON</t>
  </si>
  <si>
    <t>BAMESSINGUE KING-PLACE</t>
  </si>
  <si>
    <t>P018012786929L</t>
  </si>
  <si>
    <t>AFOUBA</t>
  </si>
  <si>
    <t>M041200043084J</t>
  </si>
  <si>
    <t>STE EDIL TECNO SA</t>
  </si>
  <si>
    <t>EDILTECHNO SA</t>
  </si>
  <si>
    <t>15 295</t>
  </si>
  <si>
    <t>P019416210413K</t>
  </si>
  <si>
    <t>DOHLA SONGWA</t>
  </si>
  <si>
    <t>655275299</t>
  </si>
  <si>
    <t>P017312583819S</t>
  </si>
  <si>
    <t>KENGNE SAKIO</t>
  </si>
  <si>
    <t>AMIS COMPUTER</t>
  </si>
  <si>
    <t>672729930</t>
  </si>
  <si>
    <t>FACE SIRPACAM</t>
  </si>
  <si>
    <t>P017716100165U</t>
  </si>
  <si>
    <t>VOHOD MATAKONE</t>
  </si>
  <si>
    <t>694130822</t>
  </si>
  <si>
    <t>COMMERCE DE FER</t>
  </si>
  <si>
    <t>P088812147859Q</t>
  </si>
  <si>
    <t>KASSAMBARA YACOUBA DAOUDA</t>
  </si>
  <si>
    <t>677188695</t>
  </si>
  <si>
    <t>CACAO TOUSA</t>
  </si>
  <si>
    <t>M031300045035R</t>
  </si>
  <si>
    <t>BOULANGERIE DU PEUPLE SARL</t>
  </si>
  <si>
    <t>243346701</t>
  </si>
  <si>
    <t>TRANSPORT - COMMERCE GÉNÉRAL- IMPORT/EXPORT</t>
  </si>
  <si>
    <t>P067317387726W</t>
  </si>
  <si>
    <t>DJIKIGOUE BERNARD</t>
  </si>
  <si>
    <t>( ETS BEN-AGRO SERVICES )</t>
  </si>
  <si>
    <t>00237695608697</t>
  </si>
  <si>
    <t>ÉCOLE LA SEMENCE</t>
  </si>
  <si>
    <t>P097116069400M</t>
  </si>
  <si>
    <t>675238406</t>
  </si>
  <si>
    <t>M040700022759D</t>
  </si>
  <si>
    <t>ABONG-MBANG EXPRESS</t>
  </si>
  <si>
    <t>A.M.E</t>
  </si>
  <si>
    <t>697817050</t>
  </si>
  <si>
    <t>P048712754592E</t>
  </si>
  <si>
    <t>SILIKI NJANGA</t>
  </si>
  <si>
    <t>PAULINE CLARISSE</t>
  </si>
  <si>
    <t>655890765</t>
  </si>
  <si>
    <t>M061517235520Y</t>
  </si>
  <si>
    <t>EP BIBOULEMAM DE ZOETELE</t>
  </si>
  <si>
    <t>BIBOULEMAM</t>
  </si>
  <si>
    <t>P075318503492G</t>
  </si>
  <si>
    <t>NGUEPNDJO EPSE SIME</t>
  </si>
  <si>
    <t>676010432</t>
  </si>
  <si>
    <t>P017611807347J</t>
  </si>
  <si>
    <t>ABOUBAKAR HAMALIMAN</t>
  </si>
  <si>
    <t>676553317</t>
  </si>
  <si>
    <t>A COTE CAPCOL</t>
  </si>
  <si>
    <t>P048512381515S</t>
  </si>
  <si>
    <t>FEUDJIO CORANTIN</t>
  </si>
  <si>
    <t>675203941</t>
  </si>
  <si>
    <t>CPT D 237</t>
  </si>
  <si>
    <t>P027400431119E</t>
  </si>
  <si>
    <t>LONBENG SYLVAIN</t>
  </si>
  <si>
    <t>677 410 947</t>
  </si>
  <si>
    <t>TRANPORT-PREST/SCES</t>
  </si>
  <si>
    <t>P097514234823S</t>
  </si>
  <si>
    <t>LOUIS FORBA</t>
  </si>
  <si>
    <t>PREST./SERVICES - LIVRAISONS DIVERSES</t>
  </si>
  <si>
    <t>P076400333069U</t>
  </si>
  <si>
    <t>MICHELE CYRILLE EYOUM NJOH</t>
  </si>
  <si>
    <t>ETS ST MICHEL</t>
  </si>
  <si>
    <t>MÉDECINE &amp; PHARMACIE VETERINAIRE</t>
  </si>
  <si>
    <t>P118712785870H</t>
  </si>
  <si>
    <t>FOMO NTOUKAM</t>
  </si>
  <si>
    <t>LION MAXIME</t>
  </si>
  <si>
    <t>696203456</t>
  </si>
  <si>
    <t>A COTE PHARMACIE ROI SALOMON</t>
  </si>
  <si>
    <t>AGRICULTURE- ÉLEVAGE</t>
  </si>
  <si>
    <t>M052318273613S</t>
  </si>
  <si>
    <t>ZENITH PLUS SARL</t>
  </si>
  <si>
    <t>670763100</t>
  </si>
  <si>
    <t>FOUGEROLLE - FACE PÉTIT MARCHE</t>
  </si>
  <si>
    <t>M062217472522K</t>
  </si>
  <si>
    <t>SOCIETE TRANSIT CAMEROUN</t>
  </si>
  <si>
    <t>&lt;&lt; SOTRACAM &gt;&gt;</t>
  </si>
  <si>
    <t>DÉDOUANEMENT RAPIDE DES MARCHANDISES ET À DES PRIX DÉFIANT TOUTE CONCURRENCE, TRANSIT SÉCURISÉ ET MELICULEUX DES MARCHANDISES-TRAVAUX DE MAINTENANCE,LA PARTICIPATION DE TOUS MOYENS À TOUTES ENTREPRISE</t>
  </si>
  <si>
    <t>651610286</t>
  </si>
  <si>
    <t>IMMEUBLE PHARMACIE SAINTE ANNE</t>
  </si>
  <si>
    <t>P017712174644T</t>
  </si>
  <si>
    <t>MALLA LOUISE</t>
  </si>
  <si>
    <t>699 43 16 47</t>
  </si>
  <si>
    <t>MAPINT</t>
  </si>
  <si>
    <t>P099618238681P</t>
  </si>
  <si>
    <t>CLODETTE NJWENG ANGWI NGWANAH</t>
  </si>
  <si>
    <t>652 48 74 43</t>
  </si>
  <si>
    <t>CAMP SUZANA</t>
  </si>
  <si>
    <t>M012118456287E</t>
  </si>
  <si>
    <t>KIMIA TECHNOLOGIES SARL</t>
  </si>
  <si>
    <t>KIMIA TECH</t>
  </si>
  <si>
    <t>L’INFOGÉRANCE INFORMETIQUE ET LA SECURITE INFORMATIQUE</t>
  </si>
  <si>
    <t>699990079</t>
  </si>
  <si>
    <t>P058312283869Y</t>
  </si>
  <si>
    <t>NGEPONG</t>
  </si>
  <si>
    <t>JACOB NWUME SUNGAZI</t>
  </si>
  <si>
    <t>P117917949799H</t>
  </si>
  <si>
    <t>ROSELINE A</t>
  </si>
  <si>
    <t>677006132</t>
  </si>
  <si>
    <t>P108716354066K</t>
  </si>
  <si>
    <t>YAN WEI</t>
  </si>
  <si>
    <t>00237671265433</t>
  </si>
  <si>
    <t>P076700189574T</t>
  </si>
  <si>
    <t>DELPHINE AIMEE</t>
  </si>
  <si>
    <t>698143980</t>
  </si>
  <si>
    <t>M011000029760N</t>
  </si>
  <si>
    <t>STE TRANSPORT NAJIB GREIGET</t>
  </si>
  <si>
    <t>TNG</t>
  </si>
  <si>
    <t>679171314/694601665</t>
  </si>
  <si>
    <t>BONATEKI A COTE DE L'UNVERSITE DE L'EAU</t>
  </si>
  <si>
    <t>P056718069024X</t>
  </si>
  <si>
    <t>NJABE ROLAND NKWELLE ( ALBRIGHT INVESTMENT</t>
  </si>
  <si>
    <t>ENTERPRISE)</t>
  </si>
  <si>
    <t>677966655</t>
  </si>
  <si>
    <t>KARATA LIMBE</t>
  </si>
  <si>
    <t>M051817240418G</t>
  </si>
  <si>
    <t>E CATH SAINT CHARLES LWANGA BANA</t>
  </si>
  <si>
    <t>P107517159759U</t>
  </si>
  <si>
    <t>NDESAP</t>
  </si>
  <si>
    <t>SUNAMITE</t>
  </si>
  <si>
    <t>699777545</t>
  </si>
  <si>
    <t>P016612733623C</t>
  </si>
  <si>
    <t>677637512</t>
  </si>
  <si>
    <t>P016800523347B</t>
  </si>
  <si>
    <t>MBEUMFFU MAÏDAL</t>
  </si>
  <si>
    <t>LA CAVE DIEU POUR TOUS</t>
  </si>
  <si>
    <t>696 558 372</t>
  </si>
  <si>
    <t>M112217762736U</t>
  </si>
  <si>
    <t>WIN WIN TOGHEDER</t>
  </si>
  <si>
    <t>W.W.T</t>
  </si>
  <si>
    <t>COMMERCE GENERAL,TRANSPORT,REPRESENTATION ,BTP, IMPORT-EXPORT</t>
  </si>
  <si>
    <t>EN FACE DE LA MAISON DU PARTIE NEW-BELL MAKEA</t>
  </si>
  <si>
    <t>P037416071826L</t>
  </si>
  <si>
    <t>NGOBIDGIK FINJAP</t>
  </si>
  <si>
    <t>EILEEN</t>
  </si>
  <si>
    <t>675076757</t>
  </si>
  <si>
    <t>P038512483733G</t>
  </si>
  <si>
    <t>KENFACK EMILINE VENUS</t>
  </si>
  <si>
    <t>243505021</t>
  </si>
  <si>
    <t>P126400194391C</t>
  </si>
  <si>
    <t>ETS MODJEIRO NAYFFA</t>
  </si>
  <si>
    <t>77273196</t>
  </si>
  <si>
    <t>P038716362624A</t>
  </si>
  <si>
    <t>WILIDA JACQUELINE</t>
  </si>
  <si>
    <t>00237699271127</t>
  </si>
  <si>
    <t>P017400381224S</t>
  </si>
  <si>
    <t>TSEUMOGNE TAMO MICHEL</t>
  </si>
  <si>
    <t>SOUS-SOL GRAND BAZAR</t>
  </si>
  <si>
    <t>P059217468187E</t>
  </si>
  <si>
    <t>TIA TSAYEM</t>
  </si>
  <si>
    <t>00679597680</t>
  </si>
  <si>
    <t>AVANT RAILS</t>
  </si>
  <si>
    <t>P066418357388J</t>
  </si>
  <si>
    <t>WANDJI EPSE MBIANDZI</t>
  </si>
  <si>
    <t>655899900</t>
  </si>
  <si>
    <t>P048818485138R</t>
  </si>
  <si>
    <t>BOBO MOUSSA</t>
  </si>
  <si>
    <t>BRIGARDE DE MENDONG</t>
  </si>
  <si>
    <t>P079817944532Y</t>
  </si>
  <si>
    <t>KENGNI YMELE RUTH SONIA.</t>
  </si>
  <si>
    <t>BTP PRESTATION SVICES COM. GEN.</t>
  </si>
  <si>
    <t>P048612734676D</t>
  </si>
  <si>
    <t>SENABO</t>
  </si>
  <si>
    <t>699875188</t>
  </si>
  <si>
    <t>P037917159604R</t>
  </si>
  <si>
    <t>ERVE PATRICE</t>
  </si>
  <si>
    <t>P049418357846D</t>
  </si>
  <si>
    <t>FORKWA ELVIS</t>
  </si>
  <si>
    <t>00237670362721</t>
  </si>
  <si>
    <t>670362721</t>
  </si>
  <si>
    <t>P067018553538D</t>
  </si>
  <si>
    <t>KOLLO KEMADJOU</t>
  </si>
  <si>
    <t>699594713</t>
  </si>
  <si>
    <t>P079418172151K</t>
  </si>
  <si>
    <t>SERGE GILDAS</t>
  </si>
  <si>
    <t>677855209</t>
  </si>
  <si>
    <t>P048016147635T</t>
  </si>
  <si>
    <t>UMEGBORO CHIDIMMA</t>
  </si>
  <si>
    <t>DOSSIER</t>
  </si>
  <si>
    <t>P059517669908Q</t>
  </si>
  <si>
    <t>P058116329267K</t>
  </si>
  <si>
    <t>NGOUANA TAKUETE</t>
  </si>
  <si>
    <t>00237699573729</t>
  </si>
  <si>
    <t>P079513915114R</t>
  </si>
  <si>
    <t>KEHANLI TCHOUPOU</t>
  </si>
  <si>
    <t>CPT N-173</t>
  </si>
  <si>
    <t>P116816330368C</t>
  </si>
  <si>
    <t>DJEMNA EP NEMGNE</t>
  </si>
  <si>
    <t>00237694487888</t>
  </si>
  <si>
    <t>P039417954732S</t>
  </si>
  <si>
    <t>ABDOUNASSIR</t>
  </si>
  <si>
    <t>00237656872385</t>
  </si>
  <si>
    <t>P017515258555U</t>
  </si>
  <si>
    <t>KAMILO</t>
  </si>
  <si>
    <t>HEBERGEMENT-RESTAURANT-PREST/SCES</t>
  </si>
  <si>
    <t>P025512494967G</t>
  </si>
  <si>
    <t>TCHOKOANSSI NGOUONBE</t>
  </si>
  <si>
    <t>ETS TELIS HOTEL</t>
  </si>
  <si>
    <t>699916439</t>
  </si>
  <si>
    <t>P038312548956N</t>
  </si>
  <si>
    <t>DIEUTCHOU FOSSO Dorice</t>
  </si>
  <si>
    <t>Ets Dieutchou</t>
  </si>
  <si>
    <t>674561463</t>
  </si>
  <si>
    <t>PRESTATIONS/FORMATION</t>
  </si>
  <si>
    <t>P117214018013F</t>
  </si>
  <si>
    <t>DOUANDJI LONTSI EULOGE WILLIAM</t>
  </si>
  <si>
    <t>ETS BIMTECH DESIGN STUDIO</t>
  </si>
  <si>
    <t>P088412725969T</t>
  </si>
  <si>
    <t>675203602</t>
  </si>
  <si>
    <t>QTIER DJELENG II
LIEU DIT MARCHE A
CPT.32 BLOC V 
RUE MONDIAL</t>
  </si>
  <si>
    <t>P129716258756J</t>
  </si>
  <si>
    <t>ANGO EDJIANE</t>
  </si>
  <si>
    <t>00237698617750</t>
  </si>
  <si>
    <t>CONTRACTS/JOBBING BUILDING MAT.</t>
  </si>
  <si>
    <t>P076400096528E</t>
  </si>
  <si>
    <t>FOMUJONG ELIAS MUYU</t>
  </si>
  <si>
    <t>(FEMCO ENTERPRISE)</t>
  </si>
  <si>
    <t>677738877</t>
  </si>
  <si>
    <t>BONOUMA</t>
  </si>
  <si>
    <t>P059315242409K</t>
  </si>
  <si>
    <t>672074632</t>
  </si>
  <si>
    <t>BANTADJE</t>
  </si>
  <si>
    <t>BOULANGERIE-COMMERCE-PRESTATIONS</t>
  </si>
  <si>
    <t>M021912751887E</t>
  </si>
  <si>
    <t>BOULANGERIE PATISSERIE TATE SARL</t>
  </si>
  <si>
    <t>BPT SARL</t>
  </si>
  <si>
    <t>694 326 822</t>
  </si>
  <si>
    <t>M069500000539W</t>
  </si>
  <si>
    <t>MOST GROUP LTD</t>
  </si>
  <si>
    <t>699932674/699833025/</t>
  </si>
  <si>
    <t>IMMEUBLE SGBC</t>
  </si>
  <si>
    <t>V.B.A</t>
  </si>
  <si>
    <t>P126315391882P</t>
  </si>
  <si>
    <t>675660571</t>
  </si>
  <si>
    <t>CHÂTEAU SOURCE</t>
  </si>
  <si>
    <t>M089516094612X</t>
  </si>
  <si>
    <t>LYCEE D'EBEBDA</t>
  </si>
  <si>
    <t>651384567</t>
  </si>
  <si>
    <t>P037616183271K</t>
  </si>
  <si>
    <t>DOMINIC ANYE</t>
  </si>
  <si>
    <t>00237677898189</t>
  </si>
  <si>
    <t>MILE 8 MANKON</t>
  </si>
  <si>
    <t>M079000012370Y</t>
  </si>
  <si>
    <t>GROUPE SCOLAIRE DORA ET DJEMBAGRO</t>
  </si>
  <si>
    <t>GROUPE SCOLAIRE DORA ET DJEMBA</t>
  </si>
  <si>
    <t>696490643</t>
  </si>
  <si>
    <t>RUE DORA AND DJEMBA</t>
  </si>
  <si>
    <t>P019012423232Z</t>
  </si>
  <si>
    <t>674992383</t>
  </si>
  <si>
    <t>P087711343840F</t>
  </si>
  <si>
    <t>MAKOUGOUM TCHINDA ANNIE CELINE</t>
  </si>
  <si>
    <t>VENTE D'ACCESSOIRE DE TELEPHONE</t>
  </si>
  <si>
    <t>P118717361799X</t>
  </si>
  <si>
    <t>MICHAELE</t>
  </si>
  <si>
    <t>00237675169461</t>
  </si>
  <si>
    <t>P016612497799X</t>
  </si>
  <si>
    <t>677528208</t>
  </si>
  <si>
    <t>IV B 05</t>
  </si>
  <si>
    <t>P019116477803G</t>
  </si>
  <si>
    <t>MAGRA ABAKAR</t>
  </si>
  <si>
    <t>00237696976398</t>
  </si>
  <si>
    <t>P077312498608R</t>
  </si>
  <si>
    <t>EZIMOHA MURPHY IKEM</t>
  </si>
  <si>
    <t>ETS EZIMOHA MURPHY IKEM</t>
  </si>
  <si>
    <t>TRANSPORT DE MARCHANIDSES</t>
  </si>
  <si>
    <t>P098817892706C</t>
  </si>
  <si>
    <t>IDRISSOU OUMAROU</t>
  </si>
  <si>
    <t>691961663</t>
  </si>
  <si>
    <t>P096717719866T</t>
  </si>
  <si>
    <t>SEUKWA</t>
  </si>
  <si>
    <t>LOUIS HENRI</t>
  </si>
  <si>
    <t>690451003</t>
  </si>
  <si>
    <t>P019816143904Q</t>
  </si>
  <si>
    <t>KASSOUM</t>
  </si>
  <si>
    <t>650451537</t>
  </si>
  <si>
    <t>P067817677570U</t>
  </si>
  <si>
    <t>MANI TSALA</t>
  </si>
  <si>
    <t>PASCAL AIMÉ</t>
  </si>
  <si>
    <t>00237674724559</t>
  </si>
  <si>
    <t>P018912104195T</t>
  </si>
  <si>
    <t>MBOUO LODJINOU</t>
  </si>
  <si>
    <t>679230704</t>
  </si>
  <si>
    <t>P038912493593K</t>
  </si>
  <si>
    <t>MBEUDOM NYAGOUA AUREY VANESSA</t>
  </si>
  <si>
    <t>MBEUDOM NYAGOUA</t>
  </si>
  <si>
    <t>A COTE ISMAM</t>
  </si>
  <si>
    <t>ENERIGIE SOLAIRE</t>
  </si>
  <si>
    <t>P079114881471Z</t>
  </si>
  <si>
    <t>SIMO KUNGNE</t>
  </si>
  <si>
    <t>HERVE VALERE</t>
  </si>
  <si>
    <t>676261690</t>
  </si>
  <si>
    <t>NOUVELLE ROUTE CAROSSEL</t>
  </si>
  <si>
    <t>P018718257969M</t>
  </si>
  <si>
    <t>NGALA JONES</t>
  </si>
  <si>
    <t>TANSI</t>
  </si>
  <si>
    <t>00237675282578</t>
  </si>
  <si>
    <t>P046918123836J</t>
  </si>
  <si>
    <t>EMBOLO EPOUSE BIKIDIK SOLANGE DESIREE</t>
  </si>
  <si>
    <t>677980407</t>
  </si>
  <si>
    <t>MONTÉ DU LYCEE</t>
  </si>
  <si>
    <t>M100100012923U</t>
  </si>
  <si>
    <t>STE D'ING.DE TRAVAUX &amp; DE MAINTENANCE</t>
  </si>
  <si>
    <t>SITRAM SARL</t>
  </si>
  <si>
    <t>699529713</t>
  </si>
  <si>
    <t>P115000366676A</t>
  </si>
  <si>
    <t>NJEOWOUO MANGWA EPSEE YOPA</t>
  </si>
  <si>
    <t>690818509</t>
  </si>
  <si>
    <t>M032118566175G</t>
  </si>
  <si>
    <t>ECAMAID SARL</t>
  </si>
  <si>
    <t>695077221</t>
  </si>
  <si>
    <t>EMANA/ PONT</t>
  </si>
  <si>
    <t>P116715367518A</t>
  </si>
  <si>
    <t>YOUYI</t>
  </si>
  <si>
    <t>P017912575167C</t>
  </si>
  <si>
    <t>DONGMO JEAN INNOCENT</t>
  </si>
  <si>
    <t>P078516734574F</t>
  </si>
  <si>
    <t>670152621</t>
  </si>
  <si>
    <t>P018712151612R</t>
  </si>
  <si>
    <t>JEANNETTE TATIANA</t>
  </si>
  <si>
    <t>699123446</t>
  </si>
  <si>
    <t>P128212404447U</t>
  </si>
  <si>
    <t>MEGOUME BERGE MARIE NOELLE</t>
  </si>
  <si>
    <t>M081317256908M</t>
  </si>
  <si>
    <t>E PR BILINGUE LES BAMBINS</t>
  </si>
  <si>
    <t>P027416856003B</t>
  </si>
  <si>
    <t>CHRISTIAN APP0LINAIRE</t>
  </si>
  <si>
    <t>00237677200853</t>
  </si>
  <si>
    <t>PROJET I</t>
  </si>
  <si>
    <t>P127512616674B</t>
  </si>
  <si>
    <t>KENGNE WANGA CHARLES</t>
  </si>
  <si>
    <t>ETS KENGNE WANGA</t>
  </si>
  <si>
    <t>675 04 00 73</t>
  </si>
  <si>
    <t>P110012642286J</t>
  </si>
  <si>
    <t>NCHIKOUE KOUOTOU MARIAMA</t>
  </si>
  <si>
    <t>677490034</t>
  </si>
  <si>
    <t>COMPTOIR 661</t>
  </si>
  <si>
    <t>P048112641988T</t>
  </si>
  <si>
    <t>KADJE LOWE ARMAND</t>
  </si>
  <si>
    <t>P122017100026S</t>
  </si>
  <si>
    <t>M012217029175R</t>
  </si>
  <si>
    <t>HORIZON DIVERS SARL</t>
  </si>
  <si>
    <t>HODI SARL</t>
  </si>
  <si>
    <t>SERVICES; BTP; DISTRIBUTION; AGRO-PASTORAL; FORMATION</t>
  </si>
  <si>
    <t>00237693481835</t>
  </si>
  <si>
    <t>P046816281655Y</t>
  </si>
  <si>
    <t>MALIVA MONIKA</t>
  </si>
  <si>
    <t>0023765489013</t>
  </si>
  <si>
    <t>M032217141649W</t>
  </si>
  <si>
    <t>SOCIETE HAMSAF SARL</t>
  </si>
  <si>
    <t>PRESTATION DE SERVICES BTP RESTAURATION IMPORT-EXPORT LOCATION VEHICULES COMMERCE GENERAL</t>
  </si>
  <si>
    <t>00237695115748</t>
  </si>
  <si>
    <t>P058512147633M</t>
  </si>
  <si>
    <t>NGOUMJOUEN JOSEPHINE NATHALIENGOU</t>
  </si>
  <si>
    <t>NGOUMJOUEN JOSEPHINE NATHALIE</t>
  </si>
  <si>
    <t>673286260</t>
  </si>
  <si>
    <t>VALLEE HAPPY SPORT</t>
  </si>
  <si>
    <t>P118512702345D</t>
  </si>
  <si>
    <t>DJIMENE NGUEUKEU</t>
  </si>
  <si>
    <t>696408592</t>
  </si>
  <si>
    <t>P127117624827M</t>
  </si>
  <si>
    <t>KOMGUE WGNY KAMOUGNI</t>
  </si>
  <si>
    <t>00237671245573</t>
  </si>
  <si>
    <t>P056215554252J</t>
  </si>
  <si>
    <t>NYINGUON EPSE NDAM</t>
  </si>
  <si>
    <t>P079117654773Z</t>
  </si>
  <si>
    <t>TANGI CHRISTIEN.</t>
  </si>
  <si>
    <t>0023769934005</t>
  </si>
  <si>
    <t>P028116047239Q</t>
  </si>
  <si>
    <t>ASSEN</t>
  </si>
  <si>
    <t>00237672095600</t>
  </si>
  <si>
    <t>M052116080573Q</t>
  </si>
  <si>
    <t>EMBELLIS CAMEROUN</t>
  </si>
  <si>
    <t>EMBELLICAM SARL</t>
  </si>
  <si>
    <t>PEINTURE ET STAFF BÂTIMENT, FABRICATION ET COMMERCIALISATION DE PRODUITS HYGIÈNE ET DE BEAUTÉ, COMMERCE GÉNÉRAL</t>
  </si>
  <si>
    <t>LOGBESOU ANTENNE</t>
  </si>
  <si>
    <t>Quincallerie</t>
  </si>
  <si>
    <t>M089400000556T</t>
  </si>
  <si>
    <t>CONSTRUCAM SARL</t>
  </si>
  <si>
    <t>5 063</t>
  </si>
  <si>
    <t>33420203</t>
  </si>
  <si>
    <t>FACE TETE DE LINOTTE</t>
  </si>
  <si>
    <t>P098312495051U</t>
  </si>
  <si>
    <t>OSUMBE ELVIS</t>
  </si>
  <si>
    <t>ETS ELVISCO</t>
  </si>
  <si>
    <t>M091000035284E</t>
  </si>
  <si>
    <t>OMEGA MARINE CAM SARL</t>
  </si>
  <si>
    <t>699875852/699594125</t>
  </si>
  <si>
    <t>IMM AMACAM A COTE PLANETE HOTEL 11e ETAGE</t>
  </si>
  <si>
    <t>M070817254046Q</t>
  </si>
  <si>
    <t>EP ADJAP FONG</t>
  </si>
  <si>
    <t>ADJAP FONG</t>
  </si>
  <si>
    <t>COMMERCE GENERAL IMPORT EXPORT ET BTP</t>
  </si>
  <si>
    <t>P107217489063J</t>
  </si>
  <si>
    <t>NJIFON PETOUO</t>
  </si>
  <si>
    <t>MOUIDINE IBRAHIM</t>
  </si>
  <si>
    <t>696145568</t>
  </si>
  <si>
    <t>P078316272514H</t>
  </si>
  <si>
    <t>MUONAKA SIMEON CHIKAMNELE</t>
  </si>
  <si>
    <t>P108816285219Z</t>
  </si>
  <si>
    <t>TAGUEDJIO</t>
  </si>
  <si>
    <t>002372372077</t>
  </si>
  <si>
    <t>P106300378119Q</t>
  </si>
  <si>
    <t>677982157</t>
  </si>
  <si>
    <t>FACE COMMISSARIAT 14EME</t>
  </si>
  <si>
    <t>P117710962903W</t>
  </si>
  <si>
    <t>Duope Alain</t>
  </si>
  <si>
    <t>Ets G7 multi services</t>
  </si>
  <si>
    <t>699 36 87 22</t>
  </si>
  <si>
    <t>Montée centre</t>
  </si>
  <si>
    <t>P018512435193N</t>
  </si>
  <si>
    <t>EYE MADELEINE</t>
  </si>
  <si>
    <t>694634346</t>
  </si>
  <si>
    <t>P058016290216B</t>
  </si>
  <si>
    <t>KIBORITI</t>
  </si>
  <si>
    <t>00237672699942</t>
  </si>
  <si>
    <t>KAMPALA</t>
  </si>
  <si>
    <t>YAOUNDE BIYEM ASSI</t>
  </si>
  <si>
    <t>L'ACQUISITION</t>
  </si>
  <si>
    <t>M101512468161Y</t>
  </si>
  <si>
    <t>ENSEIGNEMENT MATERNEL ET  PRIMAIRE</t>
  </si>
  <si>
    <t>M030500035205Y</t>
  </si>
  <si>
    <t>ECOLE PRIMAIRE LE MESSI</t>
  </si>
  <si>
    <t>EM LE MESSI</t>
  </si>
  <si>
    <t>A COTE DE L'HOTEL MACOL SAINT NICOLAS</t>
  </si>
  <si>
    <t>P068118337218K</t>
  </si>
  <si>
    <t>KOUKEM FOKI</t>
  </si>
  <si>
    <t>PARAMARITIME-GESTION-FORMAT°-IMP/EXP</t>
  </si>
  <si>
    <t>M011912736174T</t>
  </si>
  <si>
    <t>NH CONSULTING SARL</t>
  </si>
  <si>
    <t>697 066 036</t>
  </si>
  <si>
    <t>P016812600729A</t>
  </si>
  <si>
    <t>694610867</t>
  </si>
  <si>
    <t>P019117296540C</t>
  </si>
  <si>
    <t>TOM RAHIS</t>
  </si>
  <si>
    <t>695204819</t>
  </si>
  <si>
    <t>FACE RN1</t>
  </si>
  <si>
    <t>P108118307045H</t>
  </si>
  <si>
    <t>FOFUNG FINLAY</t>
  </si>
  <si>
    <t>GWANYEBIT</t>
  </si>
  <si>
    <t>679395291</t>
  </si>
  <si>
    <t>P069216954645Y</t>
  </si>
  <si>
    <t>DONCHI NGNINTEDEM</t>
  </si>
  <si>
    <t>00237 697 44 51 49</t>
  </si>
  <si>
    <t>P129317833616B</t>
  </si>
  <si>
    <t>NGUENANG DJOPWOUO</t>
  </si>
  <si>
    <t>CALEB BILLY MERLAIN</t>
  </si>
  <si>
    <t>M021712602500T</t>
  </si>
  <si>
    <t>HUBERT SARL</t>
  </si>
  <si>
    <t>A COTE D'EELYSEE</t>
  </si>
  <si>
    <t>M102316187396Y</t>
  </si>
  <si>
    <t>DTB INGENEERING SARL</t>
  </si>
  <si>
    <t>DTB I SARL</t>
  </si>
  <si>
    <t>CONSTRUCTION MÉCANIQUE, CHAUDRONNERIE COMMERCE GÉNÉRAL, IMPÔT EXPORT PRESTATIONS DE SERVICES</t>
  </si>
  <si>
    <t>00237690538577</t>
  </si>
  <si>
    <t>DAKAR POND BLANCHISSEUR</t>
  </si>
  <si>
    <t>P055912172691B</t>
  </si>
  <si>
    <t>FOKAM CHOUPO</t>
  </si>
  <si>
    <t>670105040</t>
  </si>
  <si>
    <t>P067217097207A</t>
  </si>
  <si>
    <t>EBONDJI NKONGO EPSE ELEMBA NJOUME</t>
  </si>
  <si>
    <t>ROZALINE</t>
  </si>
  <si>
    <t>P127217874678A</t>
  </si>
  <si>
    <t>P117312551250Y</t>
  </si>
  <si>
    <t>MATSINGAN CECILE SOLANGEEPSE FEUSSI</t>
  </si>
  <si>
    <t>670280771</t>
  </si>
  <si>
    <t>PONT DES 3 MILLIONS</t>
  </si>
  <si>
    <t>P099416583726R</t>
  </si>
  <si>
    <t>CHIEGNE</t>
  </si>
  <si>
    <t>ALEX WILLIAM</t>
  </si>
  <si>
    <t>699333527</t>
  </si>
  <si>
    <t>P088912490127T</t>
  </si>
  <si>
    <t>P118216340126P</t>
  </si>
  <si>
    <t>RADJOUA EPSE HALA SULTAN</t>
  </si>
  <si>
    <t>00237675019499</t>
  </si>
  <si>
    <t>P098317794402T</t>
  </si>
  <si>
    <t>ARNO RUSEL</t>
  </si>
  <si>
    <t>699394185</t>
  </si>
  <si>
    <t>P099317550404D</t>
  </si>
  <si>
    <t>00237694764552</t>
  </si>
  <si>
    <t>P028617337594J</t>
  </si>
  <si>
    <t>YINOUSSA</t>
  </si>
  <si>
    <t>00237670480304</t>
  </si>
  <si>
    <t>FOURNISSEUR DES BIENS ET SERVICES DIVERSES.</t>
  </si>
  <si>
    <t>P049412750092T</t>
  </si>
  <si>
    <t>ABDOULKADRY ALI</t>
  </si>
  <si>
    <t>ETS ALI BABA</t>
  </si>
  <si>
    <t>P037717186155W</t>
  </si>
  <si>
    <t>KENMOE WEDOM ÉPOUSE YOUTA</t>
  </si>
  <si>
    <t>679129612</t>
  </si>
  <si>
    <t>BRIQUINI</t>
  </si>
  <si>
    <t>M109600008048D</t>
  </si>
  <si>
    <t>STE FORESTIERE EBOUEME EBAKA SARL</t>
  </si>
  <si>
    <t>SFEES SARL</t>
  </si>
  <si>
    <t>242090300</t>
  </si>
  <si>
    <t>P077018536440E</t>
  </si>
  <si>
    <t>FRANCIS CHARLLY</t>
  </si>
  <si>
    <t>COMPLEXE AGRO - INDUSTRIEL</t>
  </si>
  <si>
    <t>M061712653355L</t>
  </si>
  <si>
    <t>MON JARDIN SARL</t>
  </si>
  <si>
    <t>QTIER CENTRE VILLE
LIEU DIT IMMEUBLE
JACO</t>
  </si>
  <si>
    <t>P078417023753M</t>
  </si>
  <si>
    <t>GAUS</t>
  </si>
  <si>
    <t>699755682</t>
  </si>
  <si>
    <t>P078412736770Z</t>
  </si>
  <si>
    <t>MBIANGA NGATCHOU IRENE</t>
  </si>
  <si>
    <t>ETS 2N &amp; FILS</t>
  </si>
  <si>
    <t>693058682</t>
  </si>
  <si>
    <t>DAKAR - A COTE DU COMMISSARIAT 8e</t>
  </si>
  <si>
    <t>P048814368023F</t>
  </si>
  <si>
    <t>CHRISTIN ROMAIN</t>
  </si>
  <si>
    <t>697035047</t>
  </si>
  <si>
    <t>P087100567102J</t>
  </si>
  <si>
    <t>AMSTRONG CHE CHI</t>
  </si>
  <si>
    <t>679548331</t>
  </si>
  <si>
    <t>M092316078483T</t>
  </si>
  <si>
    <t>SOCIETE CAVE BONUS SARL</t>
  </si>
  <si>
    <t>Fabrication et commerce de bières boisson hygiénique gazeuse ou non et tout autres boissons</t>
  </si>
  <si>
    <t>VENTES DES PRODUITS AGRICOLES</t>
  </si>
  <si>
    <t>P067512729976T</t>
  </si>
  <si>
    <t>NJOFANG BLAISE</t>
  </si>
  <si>
    <t>ETS NFONTENG</t>
  </si>
  <si>
    <t>BEKOKO-APRES ECHANGEUR - STATION BLESSING</t>
  </si>
  <si>
    <t>P108817656209Z</t>
  </si>
  <si>
    <t>NJIENGOUE</t>
  </si>
  <si>
    <t>AUDREY LARISSA</t>
  </si>
  <si>
    <t>694145503</t>
  </si>
  <si>
    <t>P117718365104R</t>
  </si>
  <si>
    <t>ZHUO WENLIANG</t>
  </si>
  <si>
    <t>P017112602371E</t>
  </si>
  <si>
    <t>SOSSO THOMAS</t>
  </si>
  <si>
    <t>ETS SOSSO</t>
  </si>
  <si>
    <t>661682277</t>
  </si>
  <si>
    <t>P017717271627E</t>
  </si>
  <si>
    <t>HILARY AMANWI</t>
  </si>
  <si>
    <t>TAA MBVEH</t>
  </si>
  <si>
    <t>P049617671828S</t>
  </si>
  <si>
    <t>ISOFAH NDIPANGIANG.</t>
  </si>
  <si>
    <t>653948004</t>
  </si>
  <si>
    <t>M061617256921B</t>
  </si>
  <si>
    <t>EP FOULASSI OBALA</t>
  </si>
  <si>
    <t>P035612703339E</t>
  </si>
  <si>
    <t>TCHOUSSI NJOYA EPSEE KEBEFA</t>
  </si>
  <si>
    <t>BRIGITTE FELICITE</t>
  </si>
  <si>
    <t>699 489 765</t>
  </si>
  <si>
    <t>P125300045625B</t>
  </si>
  <si>
    <t>SOPPO SANDRINE</t>
  </si>
  <si>
    <t>4 551</t>
  </si>
  <si>
    <t>233430809</t>
  </si>
  <si>
    <t>AKWA 14 AV</t>
  </si>
  <si>
    <t>A.AHIDJO, CARREF ARNO A COTE DIRECTION TOTAL</t>
  </si>
  <si>
    <t>P016018067095A</t>
  </si>
  <si>
    <t>NGO BALOG EOUSE PLONG</t>
  </si>
  <si>
    <t>CECILE BEATRICE</t>
  </si>
  <si>
    <t>699382300</t>
  </si>
  <si>
    <t>P108212286549U</t>
  </si>
  <si>
    <t>YFOU JASIMO PEGUY</t>
  </si>
  <si>
    <t>P069416200034R</t>
  </si>
  <si>
    <t>ANNASSI YAOUBA</t>
  </si>
  <si>
    <t>MARCHE CENTRAL BLOC A BA 223</t>
  </si>
  <si>
    <t>P017112329880C</t>
  </si>
  <si>
    <t>HALIDOU AHMADOU</t>
  </si>
  <si>
    <t>CARREFOUR 100% JEUNE</t>
  </si>
  <si>
    <t>P122016337437Q</t>
  </si>
  <si>
    <t>ROBERT CHO TUMASANG</t>
  </si>
  <si>
    <t>676617001</t>
  </si>
  <si>
    <t>P039216159899S</t>
  </si>
  <si>
    <t>KITIO NAWOUSSI</t>
  </si>
  <si>
    <t>P017512333874L</t>
  </si>
  <si>
    <t>HOURSSA  SALE</t>
  </si>
  <si>
    <t>675085233</t>
  </si>
  <si>
    <t>P126616099463K</t>
  </si>
  <si>
    <t>PIMENTEL DE SANTANA CRISTOVAO</t>
  </si>
  <si>
    <t>M012317890158P</t>
  </si>
  <si>
    <t>STE K2S SARL</t>
  </si>
  <si>
    <t>P056918001972R</t>
  </si>
  <si>
    <t>REBOYAH OLIVIER REBOYAH</t>
  </si>
  <si>
    <t>00237699791000</t>
  </si>
  <si>
    <t>P066900491375D</t>
  </si>
  <si>
    <t>NGANSO NANA EPSEE SINOU</t>
  </si>
  <si>
    <t>656359435</t>
  </si>
  <si>
    <t>P069618272855B</t>
  </si>
  <si>
    <t>681110075</t>
  </si>
  <si>
    <t>NDOG HEM</t>
  </si>
  <si>
    <t>P038318164622C</t>
  </si>
  <si>
    <t>YOUNANG BERNADETTE</t>
  </si>
  <si>
    <t>(ETS JORDAN TRN COMPANY)</t>
  </si>
  <si>
    <t>675891219</t>
  </si>
  <si>
    <t>FACE CENTRE DE FORMATION PROFESSIONNELLE DE BASSA</t>
  </si>
  <si>
    <t>M042217228783G</t>
  </si>
  <si>
    <t>PRECISION SARL</t>
  </si>
  <si>
    <t>P056315100044G</t>
  </si>
  <si>
    <t>NDONGO EPOUSE NANA</t>
  </si>
  <si>
    <t>SYLVIANE ROSE</t>
  </si>
  <si>
    <t>P018112626836Z</t>
  </si>
  <si>
    <t>OUSMANOU SADOU</t>
  </si>
  <si>
    <t>660 38 64 74</t>
  </si>
  <si>
    <t>P027200480861Q</t>
  </si>
  <si>
    <t>MARY NAHKALA MUNDJONG</t>
  </si>
  <si>
    <t>670 37 57 45</t>
  </si>
  <si>
    <t>CHANTIER BP</t>
  </si>
  <si>
    <t>P088216128731B</t>
  </si>
  <si>
    <t>METUGE FAHTIA PET MESOHDE</t>
  </si>
  <si>
    <t>(ETS OMALS)</t>
  </si>
  <si>
    <t>599715560</t>
  </si>
  <si>
    <t>ROND POINT DEIDO - SAKER</t>
  </si>
  <si>
    <t>P059516324039S</t>
  </si>
  <si>
    <t>TANETSING EMMANUEL DESIRE</t>
  </si>
  <si>
    <t>0023709GUSTA</t>
  </si>
  <si>
    <t>P017917310271Y</t>
  </si>
  <si>
    <t>SUCCESS EAOT NDIP</t>
  </si>
  <si>
    <t>P069016203745H</t>
  </si>
  <si>
    <t>MELACHIO TCHOUALA</t>
  </si>
  <si>
    <t>00237676068680</t>
  </si>
  <si>
    <t>P125300308861K</t>
  </si>
  <si>
    <t>FEUJO VEUVE NOUBOUWO</t>
  </si>
  <si>
    <t>677674262</t>
  </si>
  <si>
    <t>P038412404214G</t>
  </si>
  <si>
    <t>676 552 040</t>
  </si>
  <si>
    <t>P015412713217Q</t>
  </si>
  <si>
    <t>IFOUE ELIE</t>
  </si>
  <si>
    <t>P078716068364M</t>
  </si>
  <si>
    <t>TCHOUANKEP</t>
  </si>
  <si>
    <t>EDITH LIONELLE</t>
  </si>
  <si>
    <t>675204643</t>
  </si>
  <si>
    <t>M092316053626E</t>
  </si>
  <si>
    <t>AZI SARL</t>
  </si>
  <si>
    <t>PRESTATIONS DE SERVICES, CONSULTING, GESTION DES RESSOURCES HUMAINES</t>
  </si>
  <si>
    <t>00237698083996</t>
  </si>
  <si>
    <t>CONTROLE QUALITE &amp; INSPECTION CACAO</t>
  </si>
  <si>
    <t>M010600019877D</t>
  </si>
  <si>
    <t>CERTISPEC SERVICES INC</t>
  </si>
  <si>
    <t>656132813/676012502</t>
  </si>
  <si>
    <t>P039312568591E</t>
  </si>
  <si>
    <t>KOAGNE SYLVAIN LANDRY</t>
  </si>
  <si>
    <t>CPT 132</t>
  </si>
  <si>
    <t>M070817260033G</t>
  </si>
  <si>
    <t>EP MFENDA</t>
  </si>
  <si>
    <t>MFENDA</t>
  </si>
  <si>
    <t>M011300044698K</t>
  </si>
  <si>
    <t>PRESCOM PARTNER SARL</t>
  </si>
  <si>
    <t>699494745</t>
  </si>
  <si>
    <t>P016016080992L</t>
  </si>
  <si>
    <t>MVOTO NTIMBENA</t>
  </si>
  <si>
    <t>696338916</t>
  </si>
  <si>
    <t>CONSULTATIONS EN ARCHIVAGE SARL</t>
  </si>
  <si>
    <t>P109612783827K</t>
  </si>
  <si>
    <t>OMGBWA YASSE</t>
  </si>
  <si>
    <t>EMMANUEL FABRICE</t>
  </si>
  <si>
    <t>NKOL ANGA A</t>
  </si>
  <si>
    <t>PRESTATIONS DE SERVICES EN INTERMEDIATION DIVERSES</t>
  </si>
  <si>
    <t>M032318015539H</t>
  </si>
  <si>
    <t>SCH SARL</t>
  </si>
  <si>
    <t>SCH</t>
  </si>
  <si>
    <t>P037400425129F</t>
  </si>
  <si>
    <t>NGO LIBOG ANTOINETTE SYLVIE</t>
  </si>
  <si>
    <t>699177206</t>
  </si>
  <si>
    <t>VENTE DE PRDTS LAITIERS</t>
  </si>
  <si>
    <t>P017612623982K</t>
  </si>
  <si>
    <t>BAKORE</t>
  </si>
  <si>
    <t>P037917591082X</t>
  </si>
  <si>
    <t>TCHOUKOUET TEUDJOU</t>
  </si>
  <si>
    <t>WADERINE</t>
  </si>
  <si>
    <t>00237675723045</t>
  </si>
  <si>
    <t>P038012491819M</t>
  </si>
  <si>
    <t>ARUNA BANYE</t>
  </si>
  <si>
    <t>ETS ARUNA BANYE</t>
  </si>
  <si>
    <t>681 450 5 41</t>
  </si>
  <si>
    <t>MC 36 B</t>
  </si>
  <si>
    <t>P058916257529H</t>
  </si>
  <si>
    <t>PENDA SONE</t>
  </si>
  <si>
    <t>GUY PHILIPPE</t>
  </si>
  <si>
    <t>0023765830054833</t>
  </si>
  <si>
    <t>JIJIKA2403805477@GMAIL.COM</t>
  </si>
  <si>
    <t>M039100000318D</t>
  </si>
  <si>
    <t>TRANSIBOIS</t>
  </si>
  <si>
    <t>2 064</t>
  </si>
  <si>
    <t>33425703</t>
  </si>
  <si>
    <t>A C0TÉ ANC. SIEGE PANALPINA</t>
  </si>
  <si>
    <t>M051817261212S</t>
  </si>
  <si>
    <t>EP NGOCK DE NGOK</t>
  </si>
  <si>
    <t>P086615987599J</t>
  </si>
  <si>
    <t>DOUNLA EPSE YEMELI</t>
  </si>
  <si>
    <t>00237675368915</t>
  </si>
  <si>
    <t>M100200014657L</t>
  </si>
  <si>
    <t>CAMEROUN CONSEILS &amp; ASSOCIES SARL</t>
  </si>
  <si>
    <t>24 176</t>
  </si>
  <si>
    <t>M112316271631L</t>
  </si>
  <si>
    <t>CHANZY237 - APE SARL</t>
  </si>
  <si>
    <t>RESTAURANT SURPLACE ET LIVRAISON À DOMICILE, BUREAU D'ÉTUDE</t>
  </si>
  <si>
    <t>00237699555641</t>
  </si>
  <si>
    <t>BONAMOUSSADI RUE YORO JOSS</t>
  </si>
  <si>
    <t>M030100016243F</t>
  </si>
  <si>
    <t>SIGEHCOCAM SARL</t>
  </si>
  <si>
    <t>HOTEL ALTITEL</t>
  </si>
  <si>
    <t>6243445111</t>
  </si>
  <si>
    <t>P016618035520G</t>
  </si>
  <si>
    <t>KANBA</t>
  </si>
  <si>
    <t>P088116047312N</t>
  </si>
  <si>
    <t>ZAINABOU ISSA</t>
  </si>
  <si>
    <t>675776661</t>
  </si>
  <si>
    <t>M062318404102B</t>
  </si>
  <si>
    <t>AKSOUM GLOBAL SERVICES SARL</t>
  </si>
  <si>
    <t>AGS</t>
  </si>
  <si>
    <t>COURTAGE ET TRANSACTION COMMERCIALE; PRESTATION DE SERVICES</t>
  </si>
  <si>
    <t>00237698529220</t>
  </si>
  <si>
    <t>P068500542042G</t>
  </si>
  <si>
    <t>TCHOUMI ANGELINE</t>
  </si>
  <si>
    <t>677583292</t>
  </si>
  <si>
    <t>M112316290269D</t>
  </si>
  <si>
    <t>FRANCK AND COMPANIES SARL</t>
  </si>
  <si>
    <t>COMMERCE GENERAL, PRESTATIONS DE SERVICES, TRANSPORT, IMPORT-EXPORT ET PLUS GÉNÉRALEMENT TOUTES LES OPÉRATIONS COMMERCIALES, INDUSTRIELLES ET FINANCIÈRES, POUVANT SE RATTACHER DIRECTEMENT OU INDIRECTE</t>
  </si>
  <si>
    <t>00237699950566</t>
  </si>
  <si>
    <t>SCERIE NDOGBAT</t>
  </si>
  <si>
    <t>P025700150458T</t>
  </si>
  <si>
    <t>MATCHY EPSE VOUEO</t>
  </si>
  <si>
    <t>677531027</t>
  </si>
  <si>
    <t>M012318275735W</t>
  </si>
  <si>
    <t>AL-HAYAT TRANSPORT</t>
  </si>
  <si>
    <t>A H T SARL</t>
  </si>
  <si>
    <t>AFFRETMENT, TRANSPORT, NEGOCE, LOCATION DE VEHICULE, ETC.</t>
  </si>
  <si>
    <t>002376 99 26 37 81</t>
  </si>
  <si>
    <t>EXPLOITATION FORESTIERE-COMMERCE GENERAL</t>
  </si>
  <si>
    <t>M121617780322D</t>
  </si>
  <si>
    <t>GIC TSAMA</t>
  </si>
  <si>
    <t>TSAMA</t>
  </si>
  <si>
    <t>677948335</t>
  </si>
  <si>
    <t>NYAMZON</t>
  </si>
  <si>
    <t>P067812771720H</t>
  </si>
  <si>
    <t>OUOTONOUO EPSE KENFACK LAURE</t>
  </si>
  <si>
    <t>699808650</t>
  </si>
  <si>
    <t>P108917493134T</t>
  </si>
  <si>
    <t>TANOUGONG NKONDJOUA</t>
  </si>
  <si>
    <t>ARMAND DELANOT</t>
  </si>
  <si>
    <t>694218565</t>
  </si>
  <si>
    <t>P049418074083X</t>
  </si>
  <si>
    <t>00237695653207</t>
  </si>
  <si>
    <t>ACCESSOIRES ÉLECTRONIQUE AUTO</t>
  </si>
  <si>
    <t>P048817087454L</t>
  </si>
  <si>
    <t>MBOUNOU TIENTCHEU ZACHEE</t>
  </si>
  <si>
    <t>(ETS ZACHEE)</t>
  </si>
  <si>
    <t>M101625226927Z</t>
  </si>
  <si>
    <t>CENTRE DE SANTE CATHOLIQUE DE GADA-MABANGA</t>
  </si>
  <si>
    <t>M071200042286Y</t>
  </si>
  <si>
    <t>ANNE SARL</t>
  </si>
  <si>
    <t>699674694</t>
  </si>
  <si>
    <t>P118412926313P</t>
  </si>
  <si>
    <t>SAHMOFOR</t>
  </si>
  <si>
    <t>BONIFACE NELENG</t>
  </si>
  <si>
    <t>675443710</t>
  </si>
  <si>
    <t>ST KISITO</t>
  </si>
  <si>
    <t>P016400508477G</t>
  </si>
  <si>
    <t>BISSAKONOU</t>
  </si>
  <si>
    <t>JUDES</t>
  </si>
  <si>
    <t>SANZA</t>
  </si>
  <si>
    <t>P107915305369M</t>
  </si>
  <si>
    <t>NGUETSA NESSE</t>
  </si>
  <si>
    <t>MARCELIN.</t>
  </si>
  <si>
    <t>690926592</t>
  </si>
  <si>
    <t>P069916957004A</t>
  </si>
  <si>
    <t>PAGBE</t>
  </si>
  <si>
    <t>P037412492530K</t>
  </si>
  <si>
    <t>EVINA BOLLO</t>
  </si>
  <si>
    <t>677635777/695616989</t>
  </si>
  <si>
    <t>P037516481886X</t>
  </si>
  <si>
    <t>MAFOWE</t>
  </si>
  <si>
    <t>699424564</t>
  </si>
  <si>
    <t>M011200040987H</t>
  </si>
  <si>
    <t>STE SPEED MAIL SERVICES</t>
  </si>
  <si>
    <t>STE SMS SARL</t>
  </si>
  <si>
    <t>677002828</t>
  </si>
  <si>
    <t>P100117512060R</t>
  </si>
  <si>
    <t>OBGONNA</t>
  </si>
  <si>
    <t>EMMANUEL KOSISOCHUKWU</t>
  </si>
  <si>
    <t>237677203019</t>
  </si>
  <si>
    <t>P128000385599F</t>
  </si>
  <si>
    <t>NANNIHEUG WILLIAM</t>
  </si>
  <si>
    <t>P065615083097D</t>
  </si>
  <si>
    <t>677663907</t>
  </si>
  <si>
    <t>P096600516674U</t>
  </si>
  <si>
    <t>HEUKE ADOLPHE</t>
  </si>
  <si>
    <t>ETS HEUKE ADOLPHE</t>
  </si>
  <si>
    <t>675 037 443</t>
  </si>
  <si>
    <t>P077112680044T</t>
  </si>
  <si>
    <t>ROBERT LOUIS</t>
  </si>
  <si>
    <t>676363680</t>
  </si>
  <si>
    <t>LIEU DITLIGANG DJUTTITSA</t>
  </si>
  <si>
    <t>P118912419511B</t>
  </si>
  <si>
    <t>BOLOMIGUI MARIE</t>
  </si>
  <si>
    <t>698284523</t>
  </si>
  <si>
    <t>M062116425825L</t>
  </si>
  <si>
    <t>COLLEGE PRIVE BILINGUE L'ESPERANCE DE RABINGA</t>
  </si>
  <si>
    <t>RABINGA</t>
  </si>
  <si>
    <t>P030218588669K</t>
  </si>
  <si>
    <t>NGNEPI CHAPTCHE</t>
  </si>
  <si>
    <t>KENDRA ZINZI</t>
  </si>
  <si>
    <t>P030317214456Q</t>
  </si>
  <si>
    <t>NZESSEUH NANKAP</t>
  </si>
  <si>
    <t>MICHELLE PREMIÈRE</t>
  </si>
  <si>
    <t>697122012</t>
  </si>
  <si>
    <t>COMMERCE-BTP-PRESTATIONS-IMP/EXP</t>
  </si>
  <si>
    <t>M032014410856W</t>
  </si>
  <si>
    <t>MUYAMA SARL</t>
  </si>
  <si>
    <t>TRANSFORMATIONS INDUSTRIELLES</t>
  </si>
  <si>
    <t>M112316263887K</t>
  </si>
  <si>
    <t>SOCIETE DES TRANF. IND. DU CAM</t>
  </si>
  <si>
    <t>"SOTICAM"</t>
  </si>
  <si>
    <t>002372222326O5</t>
  </si>
  <si>
    <t>ANONOLINGA</t>
  </si>
  <si>
    <t>P112316281642S</t>
  </si>
  <si>
    <t>AMELIE YAMGUET MFOUT LESLY</t>
  </si>
  <si>
    <t>00237694488745LK</t>
  </si>
  <si>
    <t>M098600014475C</t>
  </si>
  <si>
    <t>FONDATION FAIRMED</t>
  </si>
  <si>
    <t>222220378</t>
  </si>
  <si>
    <t>P108917725585J</t>
  </si>
  <si>
    <t>NTAFRE</t>
  </si>
  <si>
    <t>AUSTAND</t>
  </si>
  <si>
    <t>+023757827172</t>
  </si>
  <si>
    <t>P122017251522A</t>
  </si>
  <si>
    <t>EMMANUEL WATARD NDUNMEN</t>
  </si>
  <si>
    <t>677890324</t>
  </si>
  <si>
    <t>P085200208693S</t>
  </si>
  <si>
    <t>EYANGAMEN EP KOUO MARIE MATHILDEGAR</t>
  </si>
  <si>
    <t>GARE DE LIMOGES</t>
  </si>
  <si>
    <t>695063982</t>
  </si>
  <si>
    <t>VERS BONANGANG</t>
  </si>
  <si>
    <t>P058918194423R</t>
  </si>
  <si>
    <t>MATCHEU FOGANG</t>
  </si>
  <si>
    <t>00237651688236</t>
  </si>
  <si>
    <t>B.T.P, PREST SCES,COMMERCE GL</t>
  </si>
  <si>
    <t>P088412679460S</t>
  </si>
  <si>
    <t>HOUSNOUL MOUBARAK</t>
  </si>
  <si>
    <t>MAMMADI</t>
  </si>
  <si>
    <t>677961104</t>
  </si>
  <si>
    <t>P037912583130U</t>
  </si>
  <si>
    <t>BASSO PATRICE</t>
  </si>
  <si>
    <t>ETS BASSO PATRICE</t>
  </si>
  <si>
    <t>658592386</t>
  </si>
  <si>
    <t>M121412248108M</t>
  </si>
  <si>
    <t>EQUATORIAL LOGISTICS &amp; TRADE SARL</t>
  </si>
  <si>
    <t>P018717463863P</t>
  </si>
  <si>
    <t>ENGUENGUE</t>
  </si>
  <si>
    <t>MARCIEN TIERRY</t>
  </si>
  <si>
    <t>00237655873067</t>
  </si>
  <si>
    <t>P098115214692Q</t>
  </si>
  <si>
    <t>676108484</t>
  </si>
  <si>
    <t>DISTRIBUTION DE PRODUITS PETROLIERS</t>
  </si>
  <si>
    <t>M080800025363Y</t>
  </si>
  <si>
    <t>GREEN OIL SARL</t>
  </si>
  <si>
    <t>KINSCO</t>
  </si>
  <si>
    <t>678053804</t>
  </si>
  <si>
    <t>P095800049930T</t>
  </si>
  <si>
    <t>ALLY</t>
  </si>
  <si>
    <t>697000222</t>
  </si>
  <si>
    <t>ETOUDI-CARREFOUR DU PALAIS A COTE D'ECOBANK</t>
  </si>
  <si>
    <t>VENTE PETITS MATERIELS DE BUREAUTIQUE</t>
  </si>
  <si>
    <t>P068214550369E</t>
  </si>
  <si>
    <t>FOTSO YOUBI</t>
  </si>
  <si>
    <t>GUY ROSELIN</t>
  </si>
  <si>
    <t>ENTREE PRINCIPALE MARCHE A</t>
  </si>
  <si>
    <t>P057417442354E</t>
  </si>
  <si>
    <t>NJANG HENRI</t>
  </si>
  <si>
    <t>674838200</t>
  </si>
  <si>
    <t>P017417982591W</t>
  </si>
  <si>
    <t>NDINCHOUT AMZA</t>
  </si>
  <si>
    <t>P056812283531U</t>
  </si>
  <si>
    <t>DJEUKAM KAMENI LEOCADIE JULIETTE BEATRICE</t>
  </si>
  <si>
    <t>CLINIQUE DES SOINS DE LA MEC(LEUTOU KAMGANG ROSINE</t>
  </si>
  <si>
    <t>693995523</t>
  </si>
  <si>
    <t>DESCENTE COLLEGE PILOTE</t>
  </si>
  <si>
    <t>P117418488746J</t>
  </si>
  <si>
    <t>NJOUALA EPOUSE WATAT</t>
  </si>
  <si>
    <t>673005233</t>
  </si>
  <si>
    <t>MARCHÉ CHINOIS P</t>
  </si>
  <si>
    <t>P049017742137N</t>
  </si>
  <si>
    <t>LACDO TSAYONG</t>
  </si>
  <si>
    <t>HORENCE</t>
  </si>
  <si>
    <t>678407038</t>
  </si>
  <si>
    <t>M062217442006E</t>
  </si>
  <si>
    <t>SIGMA ENGINEERING SYSTEMS GROUP</t>
  </si>
  <si>
    <t>PRESTATIONS DE SERVICES - COMMERCE GENERAL-BTP-IMPORT/EXPORT</t>
  </si>
  <si>
    <t>RUE IDEAL - DERRIÈRE CINÉMA LE WOURI</t>
  </si>
  <si>
    <t>EVENT PLANNING &amp; MANAGEMENT</t>
  </si>
  <si>
    <t>P047316124960P</t>
  </si>
  <si>
    <t>FONYI FOLETIA ELISIE ( HOUSE OF TALENTS EXCLUSIVE)</t>
  </si>
  <si>
    <t>678266668</t>
  </si>
  <si>
    <t>SOIN DIETTEQUE</t>
  </si>
  <si>
    <t>P097817510619S</t>
  </si>
  <si>
    <t>ARISTIDE AIMEE.</t>
  </si>
  <si>
    <t>237677650871</t>
  </si>
  <si>
    <t>P027316004130U</t>
  </si>
  <si>
    <t>ZHANG MIN</t>
  </si>
  <si>
    <t>P100012518115Y</t>
  </si>
  <si>
    <t>BOBBO ABDOUL KADIRI</t>
  </si>
  <si>
    <t>à côté de la boucherie</t>
  </si>
  <si>
    <t>P078316218405Z</t>
  </si>
  <si>
    <t>NSANGNE</t>
  </si>
  <si>
    <t>AMABELLA</t>
  </si>
  <si>
    <t>674049398</t>
  </si>
  <si>
    <t>M061612528767E</t>
  </si>
  <si>
    <t>MARKETS CAMEROUN</t>
  </si>
  <si>
    <t>694801080</t>
  </si>
  <si>
    <t>P051216907809D</t>
  </si>
  <si>
    <t>P088400560813J</t>
  </si>
  <si>
    <t>AGNES SIDONIE</t>
  </si>
  <si>
    <t>678710789</t>
  </si>
  <si>
    <t>P087312403626C</t>
  </si>
  <si>
    <t>YONTA  ROGER</t>
  </si>
  <si>
    <t>73 96 38 67</t>
  </si>
  <si>
    <t>ENTREE MARCHE CENTRALE</t>
  </si>
  <si>
    <t>M041100036373A</t>
  </si>
  <si>
    <t>MUTENGENE SAVINGS&amp;LOANS COOP CREDIT UNION</t>
  </si>
  <si>
    <t>MUTENGENE SAVINGS &amp; LOANS COO</t>
  </si>
  <si>
    <t>677334185</t>
  </si>
  <si>
    <t>EMPLOYE GUIDE DE L ESPOIR</t>
  </si>
  <si>
    <t>P046813376463H</t>
  </si>
  <si>
    <t>KONTCHEU TCHAPDA MONIQUE</t>
  </si>
  <si>
    <t>679924010</t>
  </si>
  <si>
    <t>NKOMKANA YAOUNDE</t>
  </si>
  <si>
    <t>P118516159516J</t>
  </si>
  <si>
    <t>TEYANGUE</t>
  </si>
  <si>
    <t>651646793</t>
  </si>
  <si>
    <t>YAOUNDÉ CAMEROUN</t>
  </si>
  <si>
    <t>P099000504406H</t>
  </si>
  <si>
    <t>HAMMA TOUKOUR GANDI</t>
  </si>
  <si>
    <t>"ETS GANDI FILS"</t>
  </si>
  <si>
    <t>P039917095194Q</t>
  </si>
  <si>
    <t>NSOUROU ONDJI'I</t>
  </si>
  <si>
    <t>ÉLISABETH MARCELLINE</t>
  </si>
  <si>
    <t>678640782</t>
  </si>
  <si>
    <t>P095616835713W</t>
  </si>
  <si>
    <t>NGAGA</t>
  </si>
  <si>
    <t>677481949</t>
  </si>
  <si>
    <t>TRAITEUR</t>
  </si>
  <si>
    <t>P058816350438T</t>
  </si>
  <si>
    <t>00237 690863188</t>
  </si>
  <si>
    <t>P015418443747X</t>
  </si>
  <si>
    <t>MBITA MINJO MARTIN</t>
  </si>
  <si>
    <t>(ETS MBM COMPANY AND SONS)</t>
  </si>
  <si>
    <t>COMMERCE GENERAL - IMPORT/EXPORT - PRESTATIONS DE SERVICES</t>
  </si>
  <si>
    <t>PRESTATIONS SERVICES-BTP</t>
  </si>
  <si>
    <t>P039016623841P</t>
  </si>
  <si>
    <t>FOUTE WAMBE</t>
  </si>
  <si>
    <t>CHARLY GILDAS (ETS PLUME DES ANGES)</t>
  </si>
  <si>
    <t>697448129</t>
  </si>
  <si>
    <t>P095412442182G</t>
  </si>
  <si>
    <t>TCHANI EP YONDJIE EMILENNE</t>
  </si>
  <si>
    <t>TCHANI EP YONDJI EMILIENNE</t>
  </si>
  <si>
    <t>677411091</t>
  </si>
  <si>
    <t>APRES COLLEGE</t>
  </si>
  <si>
    <t>P127911978194Q</t>
  </si>
  <si>
    <t>NOKA</t>
  </si>
  <si>
    <t>JACQUES ROBERT</t>
  </si>
  <si>
    <t>677845647</t>
  </si>
  <si>
    <t>ngoza</t>
  </si>
  <si>
    <t>M110800027402K</t>
  </si>
  <si>
    <t>ECOLE MATER.PRIM.PRIVE LAIC BIL.</t>
  </si>
  <si>
    <t>LES LUTINS</t>
  </si>
  <si>
    <t>675548843</t>
  </si>
  <si>
    <t>QTIER FOUMBAN II
LIEU DIT ECOLE
LES LUTINS</t>
  </si>
  <si>
    <t>COMMERCE INTERNATIONAL &amp; NEGOCE</t>
  </si>
  <si>
    <t>M060900030361Z</t>
  </si>
  <si>
    <t>GAZELLE SARL</t>
  </si>
  <si>
    <t>233431133</t>
  </si>
  <si>
    <t>EN FACE DE IMMEUBLE FACOB</t>
  </si>
  <si>
    <t>P039316367859D</t>
  </si>
  <si>
    <t>TANGA MEBERA ALAIN JOSÉ</t>
  </si>
  <si>
    <t>002377654ALOU</t>
  </si>
  <si>
    <t>P126800246823P</t>
  </si>
  <si>
    <t>ALEGA EPSEE BIDIAS A ZOCK</t>
  </si>
  <si>
    <t>697094772</t>
  </si>
  <si>
    <t>P090018582611U</t>
  </si>
  <si>
    <t>CHUKWUEMEKA EMMANUEL</t>
  </si>
  <si>
    <t>P035512633724E</t>
  </si>
  <si>
    <t>OKALLA ÉPSE AWA ONANA</t>
  </si>
  <si>
    <t>MARIE LOUISE EUSTACHE</t>
  </si>
  <si>
    <t>M101716954906F</t>
  </si>
  <si>
    <t>WOODIL INDUSTRY SARL</t>
  </si>
  <si>
    <t>682523508</t>
  </si>
  <si>
    <t>FACE ENTREE LYCEE BILINGUE</t>
  </si>
  <si>
    <t>P046918303250J</t>
  </si>
  <si>
    <t>TCHUINDJO PATIENCE</t>
  </si>
  <si>
    <t>00237699981552</t>
  </si>
  <si>
    <t>P017217513234F</t>
  </si>
  <si>
    <t>00237696844661</t>
  </si>
  <si>
    <t>MARCHE LAGDO</t>
  </si>
  <si>
    <t>P017816620585R</t>
  </si>
  <si>
    <t>ABDOURAMAN HAMAN</t>
  </si>
  <si>
    <t>00237694946835</t>
  </si>
  <si>
    <t>MARCHÉ CENTRAL BLOC B N°B 023</t>
  </si>
  <si>
    <t>P016018554059J</t>
  </si>
  <si>
    <t>IHIDI MADUKAGAKWU</t>
  </si>
  <si>
    <t>PAULICARP</t>
  </si>
  <si>
    <t>VENTE ACCESSOIRES AUTOMOBILE</t>
  </si>
  <si>
    <t>P089218172450Y</t>
  </si>
  <si>
    <t>NATALIE LIONNELLE</t>
  </si>
  <si>
    <t>00237675385508</t>
  </si>
  <si>
    <t>P127212284372F</t>
  </si>
  <si>
    <t>TANJI MATHIAS TENGAAN</t>
  </si>
  <si>
    <t>678780305</t>
  </si>
  <si>
    <t>P026300536519Q</t>
  </si>
  <si>
    <t>NKEMBA MARIE NOE</t>
  </si>
  <si>
    <t>676270996</t>
  </si>
  <si>
    <t>M082014938066S</t>
  </si>
  <si>
    <t>SOCIÉTÉ SOPATI SARL</t>
  </si>
  <si>
    <t>B.T.P,PRESTATIONS DE SERVICES,BRIQUETERIE,COMMERCE GÉNÉRAL,QUINCAILLERIE, IMPORT,AGRICULTURE ET ÉLEVAGE</t>
  </si>
  <si>
    <t>674839277/699462169</t>
  </si>
  <si>
    <t>P057412552354W</t>
  </si>
  <si>
    <t>PIDE</t>
  </si>
  <si>
    <t>699252777</t>
  </si>
  <si>
    <t>P120017036086R</t>
  </si>
  <si>
    <t>ADAMOU NJIAWA</t>
  </si>
  <si>
    <t>CONSEIL , SUIVI PROGRAMMATION ET MAINTENANCE</t>
  </si>
  <si>
    <t>M111312672216Y</t>
  </si>
  <si>
    <t>STE COOP.AVEC C.A. PROD.MAÏS BENOUE</t>
  </si>
  <si>
    <t>"""""""""""""""""""""""""""""""""""""""""""""""""""""""""""""""""""""""""""""""""""""""""""""""""""""""""""""""""""""""""""""""SCOOP-CA PROMAB/"""""""</t>
  </si>
  <si>
    <t>697910193</t>
  </si>
  <si>
    <t>P116816563988Y</t>
  </si>
  <si>
    <t>BASIL DEBONNAIRE</t>
  </si>
  <si>
    <t>654364210</t>
  </si>
  <si>
    <t>GENERAL MERCHANDISES</t>
  </si>
  <si>
    <t>P088118600821K</t>
  </si>
  <si>
    <t>ETAKA JOHN AKO"ETS AKOCAM"</t>
  </si>
  <si>
    <t>P067412567819K</t>
  </si>
  <si>
    <t>TUEKOUO EP BAKANKIO CLAIRE MIRABELLE</t>
  </si>
  <si>
    <t>ETS TUEKOUO EP BAKANKIO CLAIRE MIRABELLE</t>
  </si>
  <si>
    <t>699955304</t>
  </si>
  <si>
    <t>APRES TEXACO</t>
  </si>
  <si>
    <t>P076816127927Z</t>
  </si>
  <si>
    <t>DJIMOKO</t>
  </si>
  <si>
    <t>GOTBOB</t>
  </si>
  <si>
    <t>698660062</t>
  </si>
  <si>
    <t>P049214956963L</t>
  </si>
  <si>
    <t>ETOH BESSALA</t>
  </si>
  <si>
    <t>JULIETTE CLAIRE</t>
  </si>
  <si>
    <t>6995321470</t>
  </si>
  <si>
    <t>P019717196078N</t>
  </si>
  <si>
    <t>MATANE TIDO</t>
  </si>
  <si>
    <t>00237678813970</t>
  </si>
  <si>
    <t>BOULANGERIE SA VA CE SAVOIR</t>
  </si>
  <si>
    <t>P039316195275L</t>
  </si>
  <si>
    <t>DZONTEU TCHOFFO</t>
  </si>
  <si>
    <t>677652113</t>
  </si>
  <si>
    <t>VENTES DE GADGETS AUTOMOBILE</t>
  </si>
  <si>
    <t>P107618366498E</t>
  </si>
  <si>
    <t>00237670088967</t>
  </si>
  <si>
    <t>M049512440532Z</t>
  </si>
  <si>
    <t>DIKOME BALUE COUNCIL</t>
  </si>
  <si>
    <t>670058745</t>
  </si>
  <si>
    <t>P024916900485N</t>
  </si>
  <si>
    <t>MOUNYOL AMANG</t>
  </si>
  <si>
    <t>698646527</t>
  </si>
  <si>
    <t>P038216787485Q</t>
  </si>
  <si>
    <t>MAGNE EPSE TALLA</t>
  </si>
  <si>
    <t>696268731</t>
  </si>
  <si>
    <t>P087312176364A</t>
  </si>
  <si>
    <t>"ETS TM"</t>
  </si>
  <si>
    <t>662 460 910</t>
  </si>
  <si>
    <t>P105600270724F</t>
  </si>
  <si>
    <t>NJIDJOCK</t>
  </si>
  <si>
    <t>699509717</t>
  </si>
  <si>
    <t>P099015393157S</t>
  </si>
  <si>
    <t>PANDJI BINGOUE EPSE NOUWE</t>
  </si>
  <si>
    <t>M052318236449P</t>
  </si>
  <si>
    <t>DG CERAMIC SOLUTIONS SARL</t>
  </si>
  <si>
    <t>00237693031477</t>
  </si>
  <si>
    <t>P070018124173L</t>
  </si>
  <si>
    <t>ENUAGHAMAM KENECHUKWU KELVIN</t>
  </si>
  <si>
    <t>P059016010683R</t>
  </si>
  <si>
    <t>SIMO NDEFFO</t>
  </si>
  <si>
    <t>00237693020820</t>
  </si>
  <si>
    <t>DERRIÈRE LE CIMETIÈRE SCNP</t>
  </si>
  <si>
    <t>M011618496050M</t>
  </si>
  <si>
    <t>SUCC PRISO MOULEMA</t>
  </si>
  <si>
    <t>6991458749</t>
  </si>
  <si>
    <t>M092316076620F</t>
  </si>
  <si>
    <t>SEMBE AGENCY SARL</t>
  </si>
  <si>
    <t>MARKETING,PUBLICITES,PROSPECTION,PROMOTIONS,EVENEMENTIEL,COMMUNICATION,PRESTATIONS DE SERVICES</t>
  </si>
  <si>
    <t>00237693668264</t>
  </si>
  <si>
    <t>AKWA DERRIERE WHITE HOUSE</t>
  </si>
  <si>
    <t>P018912727792S</t>
  </si>
  <si>
    <t>YINKO YINKO HUGUES</t>
  </si>
  <si>
    <t>674238660</t>
  </si>
  <si>
    <t>P019112525027L</t>
  </si>
  <si>
    <t>TADAAH</t>
  </si>
  <si>
    <t>JULES VITRICE</t>
  </si>
  <si>
    <t>670525949</t>
  </si>
  <si>
    <t>M081316649630R</t>
  </si>
  <si>
    <t>LYCEE TECHNIQUE DE BAMENDJO</t>
  </si>
  <si>
    <t>699758462</t>
  </si>
  <si>
    <t>P087516257316A</t>
  </si>
  <si>
    <t>NGESSA</t>
  </si>
  <si>
    <t>CAROLINE OKA</t>
  </si>
  <si>
    <t>00237690583365</t>
  </si>
  <si>
    <t>P098018500129B</t>
  </si>
  <si>
    <t>TCHINKAP KAMGANG</t>
  </si>
  <si>
    <t>670089516</t>
  </si>
  <si>
    <t>M100200014441F</t>
  </si>
  <si>
    <t>SAVANE DU NORD</t>
  </si>
  <si>
    <t>SAVANO SARL</t>
  </si>
  <si>
    <t>P109518447050Z</t>
  </si>
  <si>
    <t>KAMTA YEMELONG</t>
  </si>
  <si>
    <t>658449004</t>
  </si>
  <si>
    <t>P100117773287J</t>
  </si>
  <si>
    <t>697 04 91 49</t>
  </si>
  <si>
    <t>M060800025180L</t>
  </si>
  <si>
    <t>WEMBE SARL</t>
  </si>
  <si>
    <t>WEMBE</t>
  </si>
  <si>
    <t>699060001</t>
  </si>
  <si>
    <t>P057716293218R</t>
  </si>
  <si>
    <t>MASSOUA EBOKO</t>
  </si>
  <si>
    <t>YVES SERGES CHRISTIAN</t>
  </si>
  <si>
    <t>002376944314949</t>
  </si>
  <si>
    <t>DLA-AKWA</t>
  </si>
  <si>
    <t>P118517209897W</t>
  </si>
  <si>
    <t>FOMANOU JOEL</t>
  </si>
  <si>
    <t>677322787</t>
  </si>
  <si>
    <t>P027700157447W</t>
  </si>
  <si>
    <t>ASONGWE JULIUS</t>
  </si>
  <si>
    <t>ETS ASONGWE</t>
  </si>
  <si>
    <t>675603044</t>
  </si>
  <si>
    <t>P066900495750Z</t>
  </si>
  <si>
    <t>YAPTHIE</t>
  </si>
  <si>
    <t>HORTENCE CHANTAL</t>
  </si>
  <si>
    <t>691545959</t>
  </si>
  <si>
    <t>P047712435119P</t>
  </si>
  <si>
    <t>SOTCHOUA SUENGA MOUKEMY</t>
  </si>
  <si>
    <t>679018562</t>
  </si>
  <si>
    <t>P038700579064T</t>
  </si>
  <si>
    <t>MAGNI LENOU LAURENTINE</t>
  </si>
  <si>
    <t>ETS MAGNI LENOU LAURENTINE</t>
  </si>
  <si>
    <t>675 16 34 64</t>
  </si>
  <si>
    <t>MAKALAT-YEVOL</t>
  </si>
  <si>
    <t>M079200000412K</t>
  </si>
  <si>
    <t>ONASHI CAM SARL</t>
  </si>
  <si>
    <t>ONASHI</t>
  </si>
  <si>
    <t>675295832</t>
  </si>
  <si>
    <t>P107018561432T</t>
  </si>
  <si>
    <t>AJUNWA UCHENDU</t>
  </si>
  <si>
    <t>677695468</t>
  </si>
  <si>
    <t>P057517152457U</t>
  </si>
  <si>
    <t>PELAPONJOUO</t>
  </si>
  <si>
    <t>P017512568286U</t>
  </si>
  <si>
    <t>ABBA MALLA</t>
  </si>
  <si>
    <t>KOULAMA</t>
  </si>
  <si>
    <t>M029117252272H</t>
  </si>
  <si>
    <t>EP MAKOUTAM.</t>
  </si>
  <si>
    <t>MAKOUTAM</t>
  </si>
  <si>
    <t>P016800428461B</t>
  </si>
  <si>
    <t>MENGUE OLO JEANINE</t>
  </si>
  <si>
    <t>69542266</t>
  </si>
  <si>
    <t>P129617278749U</t>
  </si>
  <si>
    <t>KAWEO KUE</t>
  </si>
  <si>
    <t>SAMANTHA ANGÈLE</t>
  </si>
  <si>
    <t>699000985</t>
  </si>
  <si>
    <t>P066914367551A</t>
  </si>
  <si>
    <t>BOUIDAKOA</t>
  </si>
  <si>
    <t>699830935</t>
  </si>
  <si>
    <t>P056518430975Q</t>
  </si>
  <si>
    <t>DILA PIERRE</t>
  </si>
  <si>
    <t>676659159</t>
  </si>
  <si>
    <t>CENTRE VILLE/MARCHE</t>
  </si>
  <si>
    <t>P015914235647L</t>
  </si>
  <si>
    <t>P060116326077H</t>
  </si>
  <si>
    <t>OFOMA HENRY OKWUCHUKWU</t>
  </si>
  <si>
    <t>P058218296556L</t>
  </si>
  <si>
    <t>MAGOLAC EPSE TEUFOU</t>
  </si>
  <si>
    <t>CHANCELINE( CABINET DES SOINS MANDA NSAPPE)</t>
  </si>
  <si>
    <t>678662554</t>
  </si>
  <si>
    <t>P127912711317W</t>
  </si>
  <si>
    <t>0KECHUKWU DIKE</t>
  </si>
  <si>
    <t>677610117</t>
  </si>
  <si>
    <t>P119917619171E</t>
  </si>
  <si>
    <t>AGBOR BRANDON AGBOR-ARREY</t>
  </si>
  <si>
    <t>P048212467702F</t>
  </si>
  <si>
    <t>GOULA TSAKOU ACHILLE</t>
  </si>
  <si>
    <t>(ETS GOULA)</t>
  </si>
  <si>
    <t>KENNA</t>
  </si>
  <si>
    <t>P076817184861P</t>
  </si>
  <si>
    <t>DJOUMBI</t>
  </si>
  <si>
    <t>677943720</t>
  </si>
  <si>
    <t>P127616255218K</t>
  </si>
  <si>
    <t>0023700234678</t>
  </si>
  <si>
    <t>P015912240270S</t>
  </si>
  <si>
    <t>677669291</t>
  </si>
  <si>
    <t>P019617939218E</t>
  </si>
  <si>
    <t>ATEBA AMBASSA</t>
  </si>
  <si>
    <t>00237658851800</t>
  </si>
  <si>
    <t>TECHNICIEN DE FORETS</t>
  </si>
  <si>
    <t>P068217785511M</t>
  </si>
  <si>
    <t>MPEH DJANGA</t>
  </si>
  <si>
    <t>00237659118529</t>
  </si>
  <si>
    <t>CHANGE MANUEL,TRANSFERT D'ARGENT</t>
  </si>
  <si>
    <t>M062318403765L</t>
  </si>
  <si>
    <t>AXOR CAPITAL SARL(CASH FACTORY)</t>
  </si>
  <si>
    <t>AC</t>
  </si>
  <si>
    <t>00237693636556</t>
  </si>
  <si>
    <t>P048212413917E</t>
  </si>
  <si>
    <t>IBEAWUCHI VICTOR</t>
  </si>
  <si>
    <t>ETS IBEAWUCHI VICTOR</t>
  </si>
  <si>
    <t>P018617991100X</t>
  </si>
  <si>
    <t>MARIECHIYOUEN</t>
  </si>
  <si>
    <t>00237696129693</t>
  </si>
  <si>
    <t>RUE ELÉNA</t>
  </si>
  <si>
    <t>M050900027525P</t>
  </si>
  <si>
    <t>GLOBAL ENGINEERING CAM</t>
  </si>
  <si>
    <t>GECAM LTD</t>
  </si>
  <si>
    <t>677828375</t>
  </si>
  <si>
    <t>P016100380088T</t>
  </si>
  <si>
    <t>NGOUMGNA JEANNETTE</t>
  </si>
  <si>
    <t>ETS OILYBIA MVOG ADA</t>
  </si>
  <si>
    <t>75 61 33 45/ 674 902 763</t>
  </si>
  <si>
    <t>CARREF EL DORADO</t>
  </si>
  <si>
    <t>P088712628577G</t>
  </si>
  <si>
    <t>LANDAP</t>
  </si>
  <si>
    <t>699410308</t>
  </si>
  <si>
    <t>ÉTUDIANT) INSTITUT DE BEAUTÉ (</t>
  </si>
  <si>
    <t>P059017024240T</t>
  </si>
  <si>
    <t>MARIUS FRAZIER</t>
  </si>
  <si>
    <t>699667838</t>
  </si>
  <si>
    <t>P016718570659R</t>
  </si>
  <si>
    <t>NGUENENG EPOUSE KOM</t>
  </si>
  <si>
    <t>EFOUR EXPRESS</t>
  </si>
  <si>
    <t>M091616937241F</t>
  </si>
  <si>
    <t>SUCCESSION ALHADJI AMADOU DERRI.</t>
  </si>
  <si>
    <t>694790707</t>
  </si>
  <si>
    <t>P027818175301H</t>
  </si>
  <si>
    <t>NKOUAHEU TCHAPDA EPSE NJIONOU</t>
  </si>
  <si>
    <t>675566OO93</t>
  </si>
  <si>
    <t>P019818350973G</t>
  </si>
  <si>
    <t>SOBI IDRISSA</t>
  </si>
  <si>
    <t>00237670873921</t>
  </si>
  <si>
    <t>P098718045738L</t>
  </si>
  <si>
    <t>CHYABELL KAMGA</t>
  </si>
  <si>
    <t>699798786.</t>
  </si>
  <si>
    <t>P037818523732M</t>
  </si>
  <si>
    <t>P089817971210Q</t>
  </si>
  <si>
    <t>MANFOUO YEMENE</t>
  </si>
  <si>
    <t>VANIDELLE</t>
  </si>
  <si>
    <t>P048100577679B</t>
  </si>
  <si>
    <t>696938727</t>
  </si>
  <si>
    <t>P099112437327T</t>
  </si>
  <si>
    <t>KAMMEGNEKOM RAISSA DAROLE</t>
  </si>
  <si>
    <t>673055754</t>
  </si>
  <si>
    <t>P097512671269H</t>
  </si>
  <si>
    <t>699920014</t>
  </si>
  <si>
    <t>ESSOS TOTAL</t>
  </si>
  <si>
    <t>M022318051481B</t>
  </si>
  <si>
    <t>JOMI TRAINING AND CONSULTING</t>
  </si>
  <si>
    <t>J.T.C</t>
  </si>
  <si>
    <t>Etudes, conseils, travaux d'expertse, renforcement des capacités</t>
  </si>
  <si>
    <t>655477077</t>
  </si>
  <si>
    <t>P047317750917R</t>
  </si>
  <si>
    <t>LINJOUOM NZIE</t>
  </si>
  <si>
    <t>Sabiatou</t>
  </si>
  <si>
    <t>699574179</t>
  </si>
  <si>
    <t>dèrrière hôpital régionam de bafoussam</t>
  </si>
  <si>
    <t>M100200015037N</t>
  </si>
  <si>
    <t>SCI LES RESIDENCES D'AFRIQUE</t>
  </si>
  <si>
    <t>SCI LES RES. D'AFRIQUE</t>
  </si>
  <si>
    <t>699931256</t>
  </si>
  <si>
    <t>P128812708317J</t>
  </si>
  <si>
    <t>NCHANKOU</t>
  </si>
  <si>
    <t>P115912326155E</t>
  </si>
  <si>
    <t>EFIDI EPSEE NGALLI</t>
  </si>
  <si>
    <t>696107008</t>
  </si>
  <si>
    <t>P028018543338E</t>
  </si>
  <si>
    <t>SIKANDI EPSE NGOMSI</t>
  </si>
  <si>
    <t>695112154</t>
  </si>
  <si>
    <t>P079516325910P</t>
  </si>
  <si>
    <t>MUTWARANGABO</t>
  </si>
  <si>
    <t>00237690204210.</t>
  </si>
  <si>
    <t>M092217776064S</t>
  </si>
  <si>
    <t>INNOMATRIX INTERNATIONAL LIMITED</t>
  </si>
  <si>
    <t>( IMI LTD )</t>
  </si>
  <si>
    <t>GENERAL LOGISTICS / FLIGHT AND TICKET RESERVATION / HOTEL</t>
  </si>
  <si>
    <t>P119117341488Q</t>
  </si>
  <si>
    <t>TANKWA TCHOUFACK</t>
  </si>
  <si>
    <t>JASMINE RACHEL</t>
  </si>
  <si>
    <t>00237652537002</t>
  </si>
  <si>
    <t>P027418536791Z</t>
  </si>
  <si>
    <t>TCHINDA MAFOTU ESPE TAYACK</t>
  </si>
  <si>
    <t>M012216904131X</t>
  </si>
  <si>
    <t>ANCOM 2002 SARL</t>
  </si>
  <si>
    <t>M022217098476K</t>
  </si>
  <si>
    <t>GEGE BUSINESS SARL</t>
  </si>
  <si>
    <t>P018512422638L</t>
  </si>
  <si>
    <t>NGON NDONGO MARIE</t>
  </si>
  <si>
    <t>677292084</t>
  </si>
  <si>
    <t>P028115257981A</t>
  </si>
  <si>
    <t>PIEKAP</t>
  </si>
  <si>
    <t>JACOB AIME</t>
  </si>
  <si>
    <t>699048101</t>
  </si>
  <si>
    <t>ÉCOLE PUBLIQUE DE LA SHELL</t>
  </si>
  <si>
    <t>P119316339629S</t>
  </si>
  <si>
    <t>CHAIBOU GAMBOU KENFACK</t>
  </si>
  <si>
    <t>674795156</t>
  </si>
  <si>
    <t>P016216437679Z</t>
  </si>
  <si>
    <t>698346403</t>
  </si>
  <si>
    <t>VENTE DES ACCESSOIRES DE TELEPHONES ET CREDIT</t>
  </si>
  <si>
    <t>P107512523734N</t>
  </si>
  <si>
    <t>CHEZIE KENMEGNE FREDERIC FRANCOIS</t>
  </si>
  <si>
    <t>678 081 850</t>
  </si>
  <si>
    <t>P059516242056A</t>
  </si>
  <si>
    <t>TSAFACK TSAGUE ELVIRE</t>
  </si>
  <si>
    <t>87690987654321</t>
  </si>
  <si>
    <t>P049216457824B</t>
  </si>
  <si>
    <t>MICHEL KANADA</t>
  </si>
  <si>
    <t>00237657860696</t>
  </si>
  <si>
    <t>P096811103377X</t>
  </si>
  <si>
    <t>P122017322132X</t>
  </si>
  <si>
    <t>P016212629537Z</t>
  </si>
  <si>
    <t>697485238</t>
  </si>
  <si>
    <t>LES CENTRES D'ACCUEIL DE L'ESPOIR</t>
  </si>
  <si>
    <t>P125217745133G</t>
  </si>
  <si>
    <t>MARIE THÉRÈSE BRIGIT</t>
  </si>
  <si>
    <t>695251647</t>
  </si>
  <si>
    <t>DESCENTE ADJAP</t>
  </si>
  <si>
    <t>P077416103120L</t>
  </si>
  <si>
    <t>00237674018014</t>
  </si>
  <si>
    <t>M011200039336S</t>
  </si>
  <si>
    <t>MAGUI INTERNATIONAL SARL</t>
  </si>
  <si>
    <t>P019316834570U</t>
  </si>
  <si>
    <t>BOUKAR CHETI</t>
  </si>
  <si>
    <t>00237691031343</t>
  </si>
  <si>
    <t>P037612240796T</t>
  </si>
  <si>
    <t>MBAMI VINCENT</t>
  </si>
  <si>
    <t>699734084</t>
  </si>
  <si>
    <t>P017612702452C</t>
  </si>
  <si>
    <t>ABDOURAHMAN HAMADOU</t>
  </si>
  <si>
    <t>677167947</t>
  </si>
  <si>
    <t>P066712733387K</t>
  </si>
  <si>
    <t>675204343</t>
  </si>
  <si>
    <t>TRANSFORMATION BOIS-TRANSPORT</t>
  </si>
  <si>
    <t>M101914224549R</t>
  </si>
  <si>
    <t>SUPER EXPLOITATION ET TRANSFORMATION DU BOIS</t>
  </si>
  <si>
    <t>SUPER TRANS SARL</t>
  </si>
  <si>
    <t>693633063</t>
  </si>
  <si>
    <t>ENTRE AVANT CELLE DU STADE</t>
  </si>
  <si>
    <t>P049714203322D</t>
  </si>
  <si>
    <t>MBE DJIKI JOSEPH</t>
  </si>
  <si>
    <t>650777623</t>
  </si>
  <si>
    <t>M071617232575P</t>
  </si>
  <si>
    <t>EP FONTSA-TOUALA</t>
  </si>
  <si>
    <t>P129314443024P</t>
  </si>
  <si>
    <t>GAO SOUNYABE ELVIS</t>
  </si>
  <si>
    <t>699255707</t>
  </si>
  <si>
    <t>VENTE ET RÉPARATION ARTICLE DIVERS</t>
  </si>
  <si>
    <t>P128518460477X</t>
  </si>
  <si>
    <t>DEFEU MOUMBE</t>
  </si>
  <si>
    <t>693008893</t>
  </si>
  <si>
    <t>ENTRÉE PROFESSEUR LYCÉE CLASSIQUE</t>
  </si>
  <si>
    <t>P105912411010J</t>
  </si>
  <si>
    <t>ELOUNA NDOMO EPSE TSIMI ENAMA</t>
  </si>
  <si>
    <t>677342719</t>
  </si>
  <si>
    <t>AUDIT ET EXPERTISE COMPTABLE</t>
  </si>
  <si>
    <t>M060400018574K</t>
  </si>
  <si>
    <t>CAB.AUDIT &amp; EXP.COMP.BIL.</t>
  </si>
  <si>
    <t>CABECOMB</t>
  </si>
  <si>
    <t>P049618371280R</t>
  </si>
  <si>
    <t>EBENTE BETIMBO</t>
  </si>
  <si>
    <t>PAULINE JINETTE</t>
  </si>
  <si>
    <t>0023711041996</t>
  </si>
  <si>
    <t>M042217300731U</t>
  </si>
  <si>
    <t>GENERAL SERVICE CENTER SARL</t>
  </si>
  <si>
    <t>GSC SARL</t>
  </si>
  <si>
    <t>691163295</t>
  </si>
  <si>
    <t>P118718253436C</t>
  </si>
  <si>
    <t>2,37693E+11</t>
  </si>
  <si>
    <t>P018317867694D</t>
  </si>
  <si>
    <t>MAFOKO</t>
  </si>
  <si>
    <t>DORANCE DESIREE</t>
  </si>
  <si>
    <t>P046516397991H</t>
  </si>
  <si>
    <t>TEBECK GLADYS ACHO</t>
  </si>
  <si>
    <t>00237674295834</t>
  </si>
  <si>
    <t>P026200122995M</t>
  </si>
  <si>
    <t>TCHEUGOUE LUCAS</t>
  </si>
  <si>
    <t>222224830</t>
  </si>
  <si>
    <t>P097812416268M</t>
  </si>
  <si>
    <t>MAYIE WENCESLAS</t>
  </si>
  <si>
    <t>672227384</t>
  </si>
  <si>
    <t>koussore</t>
  </si>
  <si>
    <t>P117412379270D</t>
  </si>
  <si>
    <t>MOMOYE NZALI EPSE DJOKO</t>
  </si>
  <si>
    <t>664284950</t>
  </si>
  <si>
    <t>M092316064797M</t>
  </si>
  <si>
    <t>STE IP INVESTMENT SA</t>
  </si>
  <si>
    <t>CONSEIL EN GESTION FINANCIÈRE, GESTION DE PORTEFEUILLES CONSEIL EN FINANCE INGÉNIERIE FINANCIÈRE</t>
  </si>
  <si>
    <t>0023769481772</t>
  </si>
  <si>
    <t>RUE BEBEY EYIDI HOTEL LUMIÈRE</t>
  </si>
  <si>
    <t>P085000044256S</t>
  </si>
  <si>
    <t>690638291</t>
  </si>
  <si>
    <t>P078000529981U</t>
  </si>
  <si>
    <t>00237699467498</t>
  </si>
  <si>
    <t>P039200572926Z</t>
  </si>
  <si>
    <t>CECILE VIVIANE</t>
  </si>
  <si>
    <t>695910014</t>
  </si>
  <si>
    <t>P038517001678M</t>
  </si>
  <si>
    <t>MBARGA MEYONG</t>
  </si>
  <si>
    <t>677526147</t>
  </si>
  <si>
    <t>P019218266315K</t>
  </si>
  <si>
    <t>BELLA ABATA</t>
  </si>
  <si>
    <t>DYANA</t>
  </si>
  <si>
    <t>00237652406926</t>
  </si>
  <si>
    <t>P077312353771Z</t>
  </si>
  <si>
    <t>SAMBA MBOH JOSEPH DIDIER</t>
  </si>
  <si>
    <t>ETS SAMBA MBOH</t>
  </si>
  <si>
    <t>676520665</t>
  </si>
  <si>
    <t>VENTE ACCESSOIRES DE PORTABLES ET AUTRES</t>
  </si>
  <si>
    <t>P077817582930H</t>
  </si>
  <si>
    <t>SYLVANUS NGWA</t>
  </si>
  <si>
    <t>677714094</t>
  </si>
  <si>
    <t>P107218196175C</t>
  </si>
  <si>
    <t>00237670634816</t>
  </si>
  <si>
    <t>M122018612162P</t>
  </si>
  <si>
    <t>ADHIBA</t>
  </si>
  <si>
    <t>P036617562980Q</t>
  </si>
  <si>
    <t>SOMBY VEUVE NKAKA</t>
  </si>
  <si>
    <t>00237677764117</t>
  </si>
  <si>
    <t>ENTRÉE BAMENDA CLUB</t>
  </si>
  <si>
    <t>P077512587365U</t>
  </si>
  <si>
    <t>677583634</t>
  </si>
  <si>
    <t>NKOLBISSONG OZOM CHEFFERIE</t>
  </si>
  <si>
    <t>P016112486162P</t>
  </si>
  <si>
    <t>MEMBANGBI NDANSSAM EPSEE GARBA</t>
  </si>
  <si>
    <t>LAMOU LYDIE</t>
  </si>
  <si>
    <t>P098512116803M</t>
  </si>
  <si>
    <t>SAPON  BERNARD</t>
  </si>
  <si>
    <t>ETS SAPON</t>
  </si>
  <si>
    <t>675 66 64 57</t>
  </si>
  <si>
    <t>P029017480594P</t>
  </si>
  <si>
    <t>MEKODJOUE</t>
  </si>
  <si>
    <t>AUSCALINE MIREILLE</t>
  </si>
  <si>
    <t>00237696822246</t>
  </si>
  <si>
    <t>KOUGOUO</t>
  </si>
  <si>
    <t>P122017076218N</t>
  </si>
  <si>
    <t>KUATE DZUCHE</t>
  </si>
  <si>
    <t>696366330</t>
  </si>
  <si>
    <t>P120617906555L</t>
  </si>
  <si>
    <t>OKECHI CHIKEZIE</t>
  </si>
  <si>
    <t>ESINNER</t>
  </si>
  <si>
    <t>P016618492708P</t>
  </si>
  <si>
    <t>676358461</t>
  </si>
  <si>
    <t>CITE BERGE - BLOC 6</t>
  </si>
  <si>
    <t>P057718490736R</t>
  </si>
  <si>
    <t>AGBORTATA</t>
  </si>
  <si>
    <t>DIEUDONNE EYONG</t>
  </si>
  <si>
    <t>00237681602290</t>
  </si>
  <si>
    <t>P049114656589G</t>
  </si>
  <si>
    <t>FONGANG TEMGOUA</t>
  </si>
  <si>
    <t>S'AMUSE ÉTIENNE</t>
  </si>
  <si>
    <t>P056716297091C</t>
  </si>
  <si>
    <t>TATKEUBO</t>
  </si>
  <si>
    <t>696902212</t>
  </si>
  <si>
    <t>P127716436783H</t>
  </si>
  <si>
    <t>NDZE GHAKANYUY</t>
  </si>
  <si>
    <t>P037116185718E</t>
  </si>
  <si>
    <t>EZIGBO NGOZI MARY</t>
  </si>
  <si>
    <t>P068000494387A</t>
  </si>
  <si>
    <t>DONGMO EPSE TIOGUIM CARINE FLOREPRI</t>
  </si>
  <si>
    <t>PRINCESSE BAR</t>
  </si>
  <si>
    <t>650 229 950</t>
  </si>
  <si>
    <t>P075918585950F</t>
  </si>
  <si>
    <t>TCHOUNDJIN EPSE LEUKEU JULIENNE</t>
  </si>
  <si>
    <t>ETS WIL - LUCS ET COMPANIE</t>
  </si>
  <si>
    <t>P058117637806Q</t>
  </si>
  <si>
    <t>00237675921982</t>
  </si>
  <si>
    <t>P048700415986M</t>
  </si>
  <si>
    <t>AVONANG NANDONG</t>
  </si>
  <si>
    <t>STEVENIS</t>
  </si>
  <si>
    <t>P019917618023X</t>
  </si>
  <si>
    <t>NSAHA FOPA</t>
  </si>
  <si>
    <t>ELDA</t>
  </si>
  <si>
    <t>00237690088890</t>
  </si>
  <si>
    <t>NDZE IMMEUBLE CATHEDRALE</t>
  </si>
  <si>
    <t>P020316090755M</t>
  </si>
  <si>
    <t>PEPA</t>
  </si>
  <si>
    <t>00237650598095</t>
  </si>
  <si>
    <t>DODJI- BABADJOU</t>
  </si>
  <si>
    <t>INGENIERIE INFORMATIQUE ET GENIE LOGICIEL.</t>
  </si>
  <si>
    <t>M072217465544T</t>
  </si>
  <si>
    <t>UNIVERS SATELLITES</t>
  </si>
  <si>
    <t>UNIS@T SARL</t>
  </si>
  <si>
    <t>677972121</t>
  </si>
  <si>
    <t>P017017545430D</t>
  </si>
  <si>
    <t>00237654265228</t>
  </si>
  <si>
    <t>LA CACHETTE</t>
  </si>
  <si>
    <t>P077000337953G</t>
  </si>
  <si>
    <t>TCHOUALA MANEGOUE</t>
  </si>
  <si>
    <t>VINCENT SAMUEL</t>
  </si>
  <si>
    <t>682371828</t>
  </si>
  <si>
    <t>BUTCHER/ SALE OF DRINKS</t>
  </si>
  <si>
    <t>P066200429813T</t>
  </si>
  <si>
    <t>ASSOU'E</t>
  </si>
  <si>
    <t>675198710</t>
  </si>
  <si>
    <t>P019012443992F</t>
  </si>
  <si>
    <t>EBIEH REINE</t>
  </si>
  <si>
    <t>673889678</t>
  </si>
  <si>
    <t>P057616161063T</t>
  </si>
  <si>
    <t>NGO LIKENG</t>
  </si>
  <si>
    <t>691044900</t>
  </si>
  <si>
    <t>BATEAU, BLOC ENTREE FACE DOVV, SECTEUR CHAUSSURES COMPTOIR 122</t>
  </si>
  <si>
    <t>P087812627555J</t>
  </si>
  <si>
    <t>EGO ALPHONSES TANDU</t>
  </si>
  <si>
    <t>675131509</t>
  </si>
  <si>
    <t>P017517290171L</t>
  </si>
  <si>
    <t>MAMOUDOU DORAKAY</t>
  </si>
  <si>
    <t>696288222</t>
  </si>
  <si>
    <t>OURO HAOUSSA</t>
  </si>
  <si>
    <t>P048416397280M</t>
  </si>
  <si>
    <t>TENENG WILFRED AWAFONG</t>
  </si>
  <si>
    <t>679507715</t>
  </si>
  <si>
    <t>P039017822854U</t>
  </si>
  <si>
    <t>SUNDAY TIMOTHY</t>
  </si>
  <si>
    <t>00237677712435</t>
  </si>
  <si>
    <t>P086312644352Z</t>
  </si>
  <si>
    <t>YADIEU COLETTE</t>
  </si>
  <si>
    <t>677385190</t>
  </si>
  <si>
    <t>P125714404265E</t>
  </si>
  <si>
    <t>ZHEN JINGMING</t>
  </si>
  <si>
    <t>ETS ZHEN JINGMONG</t>
  </si>
  <si>
    <t>P117712498365P</t>
  </si>
  <si>
    <t>THACIANA NADELGES</t>
  </si>
  <si>
    <t>694584213</t>
  </si>
  <si>
    <t>A COTE DE SAHEL</t>
  </si>
  <si>
    <t>P078816043778F</t>
  </si>
  <si>
    <t>GILBERT ATABONG</t>
  </si>
  <si>
    <t>NKENGAKA</t>
  </si>
  <si>
    <t>00237674350983</t>
  </si>
  <si>
    <t>P028014425948H</t>
  </si>
  <si>
    <t>NDENGE LIKA'A</t>
  </si>
  <si>
    <t>697476042</t>
  </si>
  <si>
    <t>MALMINANG</t>
  </si>
  <si>
    <t>M091000033018D</t>
  </si>
  <si>
    <t>URBADE SARL</t>
  </si>
  <si>
    <t>243124680/6916777777/691433333</t>
  </si>
  <si>
    <t>A DROITE BAT CIME AKWA</t>
  </si>
  <si>
    <t>M102316164103W</t>
  </si>
  <si>
    <t>A E G BUSINESS SARL</t>
  </si>
  <si>
    <t>P016016885944A</t>
  </si>
  <si>
    <t>68243657</t>
  </si>
  <si>
    <t>P105612724044M</t>
  </si>
  <si>
    <t>TCHAZOUE</t>
  </si>
  <si>
    <t>P122015838958X</t>
  </si>
  <si>
    <t>NDAM DAHEROU</t>
  </si>
  <si>
    <t>P016212197872Q</t>
  </si>
  <si>
    <t>TUEGO FOTUE LEON</t>
  </si>
  <si>
    <t>677456329</t>
  </si>
  <si>
    <t>M072318450487J</t>
  </si>
  <si>
    <t>SALAMA SERVICES</t>
  </si>
  <si>
    <t>CENTRALE D'ACHAT, IMPORT-EXPORT, COMMERCE GENERAL, TRANSPORT</t>
  </si>
  <si>
    <t>696085402</t>
  </si>
  <si>
    <t>P058112735922Q</t>
  </si>
  <si>
    <t>674707538</t>
  </si>
  <si>
    <t>M022217069151N</t>
  </si>
  <si>
    <t>BUSINESS SERVICES SARL.</t>
  </si>
  <si>
    <t>BSS</t>
  </si>
  <si>
    <t>PRESTATIONS DE SERVICES-FOUNITURES DE MATERIELS D'EQUIPEMENTS-NEGOCE-BTP</t>
  </si>
  <si>
    <t>699447282</t>
  </si>
  <si>
    <t>P107412148086M</t>
  </si>
  <si>
    <t>NGOKSE KOCHI ROLAND</t>
  </si>
  <si>
    <t>675214240</t>
  </si>
  <si>
    <t>SOUZA CARREFOUR</t>
  </si>
  <si>
    <t>M070100014242T</t>
  </si>
  <si>
    <t>SHEPHERD SECU.CONS.INTERN.</t>
  </si>
  <si>
    <t>S.S.C.I</t>
  </si>
  <si>
    <t>676037526</t>
  </si>
  <si>
    <t>P127718586379D</t>
  </si>
  <si>
    <t>TAMETSOP</t>
  </si>
  <si>
    <t>PIERRE GUTEMBER</t>
  </si>
  <si>
    <t>P097500485432D</t>
  </si>
  <si>
    <t>HINLARI GASTON NOEL</t>
  </si>
  <si>
    <t>TOTAL GAROUA</t>
  </si>
  <si>
    <t>PRESTATION DE SCES. INFORMATIQUE</t>
  </si>
  <si>
    <t>M031612495936K</t>
  </si>
  <si>
    <t>GROUP SOFT SARL</t>
  </si>
  <si>
    <t>69086295</t>
  </si>
  <si>
    <t>P068313912938Y</t>
  </si>
  <si>
    <t>LIZET FORGWE AWALETEH</t>
  </si>
  <si>
    <t>P106515750255M</t>
  </si>
  <si>
    <t>KAMANYI</t>
  </si>
  <si>
    <t>M062116002616L</t>
  </si>
  <si>
    <t>ULTIMATE SARL</t>
  </si>
  <si>
    <t>00237222342365</t>
  </si>
  <si>
    <t>P118412759767E</t>
  </si>
  <si>
    <t>DAYO KAMDEM</t>
  </si>
  <si>
    <t>695092130</t>
  </si>
  <si>
    <t>P122017612771N</t>
  </si>
  <si>
    <t>NZIE PIERROT NARCISSE</t>
  </si>
  <si>
    <t>6987702132</t>
  </si>
  <si>
    <t>M062217561011P</t>
  </si>
  <si>
    <t>BILLETTEUR CENTRE SOCIAL DE KYÉ-OSSI</t>
  </si>
  <si>
    <t>695732158</t>
  </si>
  <si>
    <t>EDITION &amp; PROMOTION</t>
  </si>
  <si>
    <t>M030000011482G</t>
  </si>
  <si>
    <t>OFFICE CENTRAL PROMOTION EXTERIEUR</t>
  </si>
  <si>
    <t>OCPE</t>
  </si>
  <si>
    <t>P122017654150W</t>
  </si>
  <si>
    <t>DIMA CARINE PRUDENCE</t>
  </si>
  <si>
    <t>691250684</t>
  </si>
  <si>
    <t>P128918579310Q</t>
  </si>
  <si>
    <t>MGBEMENE</t>
  </si>
  <si>
    <t>ANDREW TOCHUKWU</t>
  </si>
  <si>
    <t>655654322</t>
  </si>
  <si>
    <t>P097000395719H</t>
  </si>
  <si>
    <t>NOUMBE NZO KENGNE YVES BLEK</t>
  </si>
  <si>
    <t>677396032</t>
  </si>
  <si>
    <t>P059516366130X</t>
  </si>
  <si>
    <t>MOUNMBAIN NJANKOUO JOUNEDOU</t>
  </si>
  <si>
    <t>00237JOU4432567900</t>
  </si>
  <si>
    <t>P129316038571F</t>
  </si>
  <si>
    <t>TAYO KAMDEM</t>
  </si>
  <si>
    <t>GABRIEL SÉRAPHIN</t>
  </si>
  <si>
    <t>695768822</t>
  </si>
  <si>
    <t>P068617631139M</t>
  </si>
  <si>
    <t>EMILIENNE LOR</t>
  </si>
  <si>
    <t>00237672951683</t>
  </si>
  <si>
    <t>P017200421390Q</t>
  </si>
  <si>
    <t>EYENGA EPSE ENGOULOU MARIE JOSEPHINE</t>
  </si>
  <si>
    <t>655591831</t>
  </si>
  <si>
    <t>P075816593757N</t>
  </si>
  <si>
    <t>EJENGUELE MBAPPOU</t>
  </si>
  <si>
    <t>RENÉ THÉODORE</t>
  </si>
  <si>
    <t>696455321</t>
  </si>
  <si>
    <t>P087617930936D</t>
  </si>
  <si>
    <t>Vente boissons hygieniques</t>
  </si>
  <si>
    <t>P048512636916E</t>
  </si>
  <si>
    <t>MAFOUEKEU MIAFFO</t>
  </si>
  <si>
    <t>699877484</t>
  </si>
  <si>
    <t>SAHEL-BAR</t>
  </si>
  <si>
    <t>P038212643581K</t>
  </si>
  <si>
    <t>DJOUAKEP</t>
  </si>
  <si>
    <t>JADO</t>
  </si>
  <si>
    <t>697845099</t>
  </si>
  <si>
    <t>LIEU DIT ENTRÉE
CAMPUS</t>
  </si>
  <si>
    <t>ENSEIGNEMENT SECONDAIRE GENERAL BILINGUE</t>
  </si>
  <si>
    <t>M081000034103H</t>
  </si>
  <si>
    <t>COMPLEXE SCOLAIRE BILINGUE L'EBENE</t>
  </si>
  <si>
    <t>674437450</t>
  </si>
  <si>
    <t>ROUTE DE LA LEPROSERIE</t>
  </si>
  <si>
    <t>P086500521867C</t>
  </si>
  <si>
    <t>694281176/678965025</t>
  </si>
  <si>
    <t>VENTE DES SACS ET MATÉRIAUX ÉLECTRIQUES</t>
  </si>
  <si>
    <t>P019116491211D</t>
  </si>
  <si>
    <t>00237655479934</t>
  </si>
  <si>
    <t>P088316629519M</t>
  </si>
  <si>
    <t>DONGMO SILATSA</t>
  </si>
  <si>
    <t>PIERRETTE LAURE</t>
  </si>
  <si>
    <t>683869532</t>
  </si>
  <si>
    <t>P037217316134R</t>
  </si>
  <si>
    <t>TCHOKALDO</t>
  </si>
  <si>
    <t>M070000010884N</t>
  </si>
  <si>
    <t>OPTIMEDIA</t>
  </si>
  <si>
    <t>P057712313296G</t>
  </si>
  <si>
    <t>NGANNOU ODON</t>
  </si>
  <si>
    <t>677486801</t>
  </si>
  <si>
    <t>DERNIERE BOUTIQUE</t>
  </si>
  <si>
    <t>P048617539623Y</t>
  </si>
  <si>
    <t>NGO SIBNGANG</t>
  </si>
  <si>
    <t>HERMINE GULADICE</t>
  </si>
  <si>
    <t>237693579190</t>
  </si>
  <si>
    <t>P016712641451C</t>
  </si>
  <si>
    <t>NGALEU KAMDEU</t>
  </si>
  <si>
    <t>CLAUDINE GEORGETTE</t>
  </si>
  <si>
    <t>652352438</t>
  </si>
  <si>
    <t>P078612284803A</t>
  </si>
  <si>
    <t>ELEVIGE</t>
  </si>
  <si>
    <t>P126118466086D</t>
  </si>
  <si>
    <t>672563863</t>
  </si>
  <si>
    <t>P018417517143L</t>
  </si>
  <si>
    <t>-ISHAGA</t>
  </si>
  <si>
    <t>00237697226060</t>
  </si>
  <si>
    <t>M042217221487B</t>
  </si>
  <si>
    <t>SOCIETE N.M.P.S SARL</t>
  </si>
  <si>
    <t>PRESTATION DE SERVICE, VENTE DE MATERIEL, FROID ET CLIMATISATION GENERALE, IMPORT-EXPORT,REPRESENTATION COMMERCIALE ET DES MARQUES, PLOMBERIE, ELECTRICITE, BTP ET PLUS GÉNÉRALEMENT TOUTES OPERATIONS C</t>
  </si>
  <si>
    <t>00237 655224441</t>
  </si>
  <si>
    <t>KM BONAMOUSSADI</t>
  </si>
  <si>
    <t>P058016101016F</t>
  </si>
  <si>
    <t>PIERRE VALÉRY.</t>
  </si>
  <si>
    <t>00237674031706</t>
  </si>
  <si>
    <t>MOMBO CENTRE</t>
  </si>
  <si>
    <t>M060812787788A</t>
  </si>
  <si>
    <t>GIC ELVAUPO</t>
  </si>
  <si>
    <t>697472837/690140033</t>
  </si>
  <si>
    <t>P088818213744Y</t>
  </si>
  <si>
    <t>670201934</t>
  </si>
  <si>
    <t>P048414224553Z</t>
  </si>
  <si>
    <t>ADOUMA CECILE DOLINE</t>
  </si>
  <si>
    <t>696197091</t>
  </si>
  <si>
    <t>carrefour koddock</t>
  </si>
  <si>
    <t>a côté de gulfin</t>
  </si>
  <si>
    <t>P128112402998Y</t>
  </si>
  <si>
    <t>NGUELE IGNACE YANNICK</t>
  </si>
  <si>
    <t>662140659</t>
  </si>
  <si>
    <t>P015600120507B</t>
  </si>
  <si>
    <t>BETOUMBE</t>
  </si>
  <si>
    <t>694866753</t>
  </si>
  <si>
    <t>M080900029578J</t>
  </si>
  <si>
    <t>ASS PR L'APPUI DU DEV RU</t>
  </si>
  <si>
    <t>A.D.R ASSOCIATION</t>
  </si>
  <si>
    <t>+237 650035177</t>
  </si>
  <si>
    <t>QTIER BANTOUM III
LIEU DIT MARCHE
DES CHOUX</t>
  </si>
  <si>
    <t>P016200157700E</t>
  </si>
  <si>
    <t>KAMBEN NGANKAM</t>
  </si>
  <si>
    <t>677718736</t>
  </si>
  <si>
    <t>M062014590692C</t>
  </si>
  <si>
    <t>UDS SARL</t>
  </si>
  <si>
    <t>BÂTIMENTS ET TRAVAUX PUBLICS, GESTION DES BIENS IMMOBILIERS, LOCATION ET VENTE D'ENGINS ET VEHICULES, INFORMATIQUE ET RESEAU, PRESTATIONS DIVERSES ET GÉNÉRALEMENT TOUTES OPÉRATIONS FINANCIÈRES, COMMER</t>
  </si>
  <si>
    <t>691838512</t>
  </si>
  <si>
    <t>MONTE AMÉRICAINE</t>
  </si>
  <si>
    <t>P019217259462Y</t>
  </si>
  <si>
    <t>DJIAKO</t>
  </si>
  <si>
    <t>677043954</t>
  </si>
  <si>
    <t>ECOLE PRIVE LAIC</t>
  </si>
  <si>
    <t>M021516005040S</t>
  </si>
  <si>
    <t>GROUPE SCOLAIRE FRANCOPHONE PRIVE LAIC SAINT DUBOIS</t>
  </si>
  <si>
    <t>SAINT DUBOIS</t>
  </si>
  <si>
    <t>P058517330569Y</t>
  </si>
  <si>
    <t>MOUSTAPHA ALI</t>
  </si>
  <si>
    <t>0023778954971</t>
  </si>
  <si>
    <t>P026512638854Z</t>
  </si>
  <si>
    <t>MONKAMLEUTCHA EPSEE PEBEU</t>
  </si>
  <si>
    <t>QTIER KING PLACE
LIEU DIT FACE 
ENTRÉE MAIRIE</t>
  </si>
  <si>
    <t>P040215979391S</t>
  </si>
  <si>
    <t>MBELLA JACKSON</t>
  </si>
  <si>
    <t>NILS BRYAN</t>
  </si>
  <si>
    <t>P095414367080B</t>
  </si>
  <si>
    <t>656255496</t>
  </si>
  <si>
    <t>SALES OF PLASTICS</t>
  </si>
  <si>
    <t>P086612752578Y</t>
  </si>
  <si>
    <t>677353620</t>
  </si>
  <si>
    <t>P049818053858X</t>
  </si>
  <si>
    <t>00237690407706.</t>
  </si>
  <si>
    <t>PÂTISSERIE ARTISANALE</t>
  </si>
  <si>
    <t>P017217593620M</t>
  </si>
  <si>
    <t>ABOULBARIMOU</t>
  </si>
  <si>
    <t>00237675225627</t>
  </si>
  <si>
    <t>P122017576920U</t>
  </si>
  <si>
    <t>MELONE PATIENCE</t>
  </si>
  <si>
    <t>678901380</t>
  </si>
  <si>
    <t>M010300015241E</t>
  </si>
  <si>
    <t>690400163</t>
  </si>
  <si>
    <t>P090216347764Z</t>
  </si>
  <si>
    <t>LI SIYUAN</t>
  </si>
  <si>
    <t>ETS LI SIYUAN</t>
  </si>
  <si>
    <t>COMMERCE GÉNÉRAL PRESTATION DE SERVICES NEGOCE , REPRÉSENTATION,BTP...</t>
  </si>
  <si>
    <t>/699386969/</t>
  </si>
  <si>
    <t>IMMEUBLE CHINOIS CENTRAL VOYAGE</t>
  </si>
  <si>
    <t>P116518091569M</t>
  </si>
  <si>
    <t>MAMBE EPSE SOH FOTSING</t>
  </si>
  <si>
    <t>00237699839449</t>
  </si>
  <si>
    <t>P018516123241E</t>
  </si>
  <si>
    <t>WAHA LEONS MERLIN (ETS LIFT MANU SERVICES)</t>
  </si>
  <si>
    <t>ETS LIFT MANU SERVICES</t>
  </si>
  <si>
    <t>FOURNITURES ET INSTALLATIONS DES ASCENSEURS, ENTRETIEN DES GROUPES ELECTROGENES, PRESTATIONS DE SERVICES.</t>
  </si>
  <si>
    <t>00237679222454</t>
  </si>
  <si>
    <t>M102316228564Y</t>
  </si>
  <si>
    <t>GALYL SOLUTIONS</t>
  </si>
  <si>
    <t>.6710928287..</t>
  </si>
  <si>
    <t>P035516331301F</t>
  </si>
  <si>
    <t>SONNA CELESTINE</t>
  </si>
  <si>
    <t>00237SONN6543200</t>
  </si>
  <si>
    <t>P015016064401R</t>
  </si>
  <si>
    <t>650603158</t>
  </si>
  <si>
    <t>P014400181807E</t>
  </si>
  <si>
    <t>EPIDEMIOLOGISTS</t>
  </si>
  <si>
    <t>P108116351680Q</t>
  </si>
  <si>
    <t>TANJOH SAMUEL</t>
  </si>
  <si>
    <t>0023765217890</t>
  </si>
  <si>
    <t>M092016276382P</t>
  </si>
  <si>
    <t>L.C SUNDAY SARL</t>
  </si>
  <si>
    <t>00237652036697</t>
  </si>
  <si>
    <t>P106716457146W</t>
  </si>
  <si>
    <t>MAFOGA</t>
  </si>
  <si>
    <t>677143422</t>
  </si>
  <si>
    <t>P017118562856R</t>
  </si>
  <si>
    <t>MAGUIE KOUANKEKAM</t>
  </si>
  <si>
    <t>APRES LA JARDINIERE</t>
  </si>
  <si>
    <t>P076712622364A</t>
  </si>
  <si>
    <t>DJANE EPSEE NGADJUI</t>
  </si>
  <si>
    <t>675063886</t>
  </si>
  <si>
    <t>P119012421442W</t>
  </si>
  <si>
    <t>NOUHOU OUSMANOU</t>
  </si>
  <si>
    <t>675946873</t>
  </si>
  <si>
    <t>P058718274811R</t>
  </si>
  <si>
    <t>MALISAH NGAMBE</t>
  </si>
  <si>
    <t>JEANNINE L.</t>
  </si>
  <si>
    <t>00237 699168865</t>
  </si>
  <si>
    <t>M021412117303X</t>
  </si>
  <si>
    <t>ZADICHEM SARL</t>
  </si>
  <si>
    <t>677671223</t>
  </si>
  <si>
    <t>M051200041465B</t>
  </si>
  <si>
    <t>WEDZEAL INTEGRATED TECHNOLOGY</t>
  </si>
  <si>
    <t>ETS. WEDZEAL (WIT)</t>
  </si>
  <si>
    <t>677425400</t>
  </si>
  <si>
    <t>P128300536302D</t>
  </si>
  <si>
    <t>DEMANOU NGUENANG</t>
  </si>
  <si>
    <t>699697022</t>
  </si>
  <si>
    <t>SAPEUR POMPIERS</t>
  </si>
  <si>
    <t>P036116299770H</t>
  </si>
  <si>
    <t>FAI HELMINA JAIKA EPOUSE YUFONYUI</t>
  </si>
  <si>
    <t>6786854154</t>
  </si>
  <si>
    <t>GOUVERNANCE D'ENTREPRISE/ETUDES</t>
  </si>
  <si>
    <t>M082217547457C</t>
  </si>
  <si>
    <t>GLOBAL CORPORATE GOVERNANCE SARL</t>
  </si>
  <si>
    <t>00237696382845</t>
  </si>
  <si>
    <t>P055000461068K</t>
  </si>
  <si>
    <t>YOMBUM WANDAH ISAAC</t>
  </si>
  <si>
    <t>674806979</t>
  </si>
  <si>
    <t>COMMERCE GÉNÉRAL (BAR -CAVE -RESTAURANT )</t>
  </si>
  <si>
    <t>P038316296310D</t>
  </si>
  <si>
    <t>FEUMI FANDJA</t>
  </si>
  <si>
    <t>WILLIAM HERVÉ( ETS LE TONS )</t>
  </si>
  <si>
    <t>00237670216666</t>
  </si>
  <si>
    <t>BP 5516DOUALA CAMEROUN</t>
  </si>
  <si>
    <t>P027216700116M</t>
  </si>
  <si>
    <t>699570722</t>
  </si>
  <si>
    <t>BATSENG LA</t>
  </si>
  <si>
    <t>P077616461111K</t>
  </si>
  <si>
    <t>UDEKWE</t>
  </si>
  <si>
    <t>O'CLEMENT</t>
  </si>
  <si>
    <t>P098818510381S</t>
  </si>
  <si>
    <t>ASSEGNING HAHO HERVÉ</t>
  </si>
  <si>
    <t>DESCENTE INSTITUT LA PERLE</t>
  </si>
  <si>
    <t>P108415134566R</t>
  </si>
  <si>
    <t>FODA FOSSO</t>
  </si>
  <si>
    <t>HERVE-BELIN</t>
  </si>
  <si>
    <t>M129312173256A</t>
  </si>
  <si>
    <t>THE NJINDOM COOPERATIVE CREDIT</t>
  </si>
  <si>
    <t>UNION LTD (NJICCUL)</t>
  </si>
  <si>
    <t>677684258</t>
  </si>
  <si>
    <t>P077718012838A</t>
  </si>
  <si>
    <t>FOSSO TCHOMWA.</t>
  </si>
  <si>
    <t>ELIE. MERLIN (ETS TEMFO &amp; FILS)</t>
  </si>
  <si>
    <t>AGRICULTURE, ELEVEVAGE, COMMERCE GENERAL, PRESTATIONS DE SERVICE, PISCICULTURE</t>
  </si>
  <si>
    <t>00237697189211</t>
  </si>
  <si>
    <t>CAMP CADRE</t>
  </si>
  <si>
    <t>P112316236626H</t>
  </si>
  <si>
    <t>PETER MAFANY TOUE</t>
  </si>
  <si>
    <t>00237695870045000032221</t>
  </si>
  <si>
    <t>P118011243472C</t>
  </si>
  <si>
    <t>CHOUANSI NOULAPOUA CEDRIC</t>
  </si>
  <si>
    <t>''ETS CHOUANSI''</t>
  </si>
  <si>
    <t>P115400113338W</t>
  </si>
  <si>
    <t>MEZANGA EPSE NZIE MARIE ROSE</t>
  </si>
  <si>
    <t>699497781</t>
  </si>
  <si>
    <t>P047514739003T</t>
  </si>
  <si>
    <t>ODILE JEANNE FLORENCE</t>
  </si>
  <si>
    <t>696417678</t>
  </si>
  <si>
    <t>P105117196081E</t>
  </si>
  <si>
    <t>MOYUM</t>
  </si>
  <si>
    <t>694164040</t>
  </si>
  <si>
    <t>M091617037926N</t>
  </si>
  <si>
    <t>REALITY BILINGUAL NURSERY &amp; PRIMARY SCHOOL NDOP.</t>
  </si>
  <si>
    <t>674795513</t>
  </si>
  <si>
    <t>P015212519346N</t>
  </si>
  <si>
    <t>672734888</t>
  </si>
  <si>
    <t>P105600077406N</t>
  </si>
  <si>
    <t>TCHAKONTE ALEXIS</t>
  </si>
  <si>
    <t>CABINET TCHAAL</t>
  </si>
  <si>
    <t>P117616300024F</t>
  </si>
  <si>
    <t>EMMANUEL PENDA</t>
  </si>
  <si>
    <t>WOKONYI</t>
  </si>
  <si>
    <t>00237690456890.</t>
  </si>
  <si>
    <t>M031612501502H</t>
  </si>
  <si>
    <t>GROUPE BARO SARLGRO</t>
  </si>
  <si>
    <t>GROUPE BARO SARL</t>
  </si>
  <si>
    <t>699042756</t>
  </si>
  <si>
    <t>P038112329531Q</t>
  </si>
  <si>
    <t>KANOUA LONTSI ALEXANDRE</t>
  </si>
  <si>
    <t>670419939</t>
  </si>
  <si>
    <t>M082217738416Q</t>
  </si>
  <si>
    <t>GSB ET ENTREPRENEURIAL PRIVE LAIC</t>
  </si>
  <si>
    <t>LES PETITS GENIES+</t>
  </si>
  <si>
    <t>P014500033094L</t>
  </si>
  <si>
    <t>MAKOUGOU VEUVE TAKOU PAULINEETS</t>
  </si>
  <si>
    <t>ETS TAKOU</t>
  </si>
  <si>
    <t>699 99 61 30</t>
  </si>
  <si>
    <t>P019518565628M</t>
  </si>
  <si>
    <t>697810828</t>
  </si>
  <si>
    <t>P119818585372B</t>
  </si>
  <si>
    <t>00237692675602</t>
  </si>
  <si>
    <t>TERGAL- BAO SUPERMARCHÉ</t>
  </si>
  <si>
    <t>LIVRAISONS DIVERSES</t>
  </si>
  <si>
    <t>P025500549780R</t>
  </si>
  <si>
    <t>NGANGOUE SEAHA</t>
  </si>
  <si>
    <t>P087200301085W</t>
  </si>
  <si>
    <t>NGAPPA Jeannette</t>
  </si>
  <si>
    <t>ETS NGAPPA</t>
  </si>
  <si>
    <t>94 21 48 98</t>
  </si>
  <si>
    <t>CAMEROUNAISE DES EAUX</t>
  </si>
  <si>
    <t>P029316366653H</t>
  </si>
  <si>
    <t>MBAH KENNETH CHE</t>
  </si>
  <si>
    <t>00237100000263</t>
  </si>
  <si>
    <t>P079717867812X</t>
  </si>
  <si>
    <t>MBEATCHE</t>
  </si>
  <si>
    <t>ROMARIE JUNIOR.</t>
  </si>
  <si>
    <t>00237697643315</t>
  </si>
  <si>
    <t>P017312438855U</t>
  </si>
  <si>
    <t>ERIDA NGWATANE</t>
  </si>
  <si>
    <t>674495800</t>
  </si>
  <si>
    <t>P059212586759X</t>
  </si>
  <si>
    <t>P108317638767S</t>
  </si>
  <si>
    <t>TIMLEU DOCGNIE</t>
  </si>
  <si>
    <t>693392020</t>
  </si>
  <si>
    <t>Bar - Alimentation</t>
  </si>
  <si>
    <t>P058000577786M</t>
  </si>
  <si>
    <t>LONTSI Gustave</t>
  </si>
  <si>
    <t>94302854</t>
  </si>
  <si>
    <t>P030418196894S</t>
  </si>
  <si>
    <t>DJOKO FOPA</t>
  </si>
  <si>
    <t>650001334</t>
  </si>
  <si>
    <t>P018912502458X</t>
  </si>
  <si>
    <t>SOULEY BAMLE</t>
  </si>
  <si>
    <t>661371468</t>
  </si>
  <si>
    <t>PLAQUE MBAKA</t>
  </si>
  <si>
    <t>P076812720911U</t>
  </si>
  <si>
    <t>SAMBA THERESE</t>
  </si>
  <si>
    <t>THERESE BAR</t>
  </si>
  <si>
    <t>697 907 197</t>
  </si>
  <si>
    <t>M012216917849H</t>
  </si>
  <si>
    <t>P.I.F CONSTRUCTION</t>
  </si>
  <si>
    <t>BTP, ETUDE, MISE AU POINT REALISATION DE TOUT PROJET EN BTP</t>
  </si>
  <si>
    <t>690958500</t>
  </si>
  <si>
    <t>P099318059935L</t>
  </si>
  <si>
    <t>MIGNA TONKE</t>
  </si>
  <si>
    <t>FALONE NADÈGE</t>
  </si>
  <si>
    <t>DOUALA 2 EME</t>
  </si>
  <si>
    <t>P107316310344X</t>
  </si>
  <si>
    <t>ABDOULKARIM ELHADJI YAYA</t>
  </si>
  <si>
    <t>00237699996464</t>
  </si>
  <si>
    <t>M022014405588B</t>
  </si>
  <si>
    <t>TAPAWA CONSTRUCTION SARL</t>
  </si>
  <si>
    <t>655231315</t>
  </si>
  <si>
    <t>NEGOCE-REPRESENTATION</t>
  </si>
  <si>
    <t>P037212481710H</t>
  </si>
  <si>
    <t>EKOLLE HERIC SEVERIN</t>
  </si>
  <si>
    <t>697488050</t>
  </si>
  <si>
    <t>CARREF FERE</t>
  </si>
  <si>
    <t>P122017424970B</t>
  </si>
  <si>
    <t>POUGOUE PAUL GERARD</t>
  </si>
  <si>
    <t>699 284 547</t>
  </si>
  <si>
    <t>P096112737496D</t>
  </si>
  <si>
    <t>SOL</t>
  </si>
  <si>
    <t>IMPORT-EXPORT PRESTAT° DE SVCES</t>
  </si>
  <si>
    <t>P036712586289N</t>
  </si>
  <si>
    <t>NGUEYON</t>
  </si>
  <si>
    <t>PASCAL DESIRE</t>
  </si>
  <si>
    <t>AVANT L'HOPITAL</t>
  </si>
  <si>
    <t>P056700151439N</t>
  </si>
  <si>
    <t>TEMATIO ROGER</t>
  </si>
  <si>
    <t>TOTAL DJELENG 4</t>
  </si>
  <si>
    <t>TSINBING</t>
  </si>
  <si>
    <t>P129117489239F</t>
  </si>
  <si>
    <t>FOADIENG TIENOU</t>
  </si>
  <si>
    <t>00237693128873</t>
  </si>
  <si>
    <t>LYCEE DE DOUNGUE</t>
  </si>
  <si>
    <t>P018612407730Z</t>
  </si>
  <si>
    <t>NTOUME MPOULA JEAN RICHEPIN</t>
  </si>
  <si>
    <t>654774003</t>
  </si>
  <si>
    <t>POSTE DE CONTRÔLE</t>
  </si>
  <si>
    <t>P047716161668N</t>
  </si>
  <si>
    <t>KAMADJOU TAKANE EPSE NGANDJI</t>
  </si>
  <si>
    <t>676969316</t>
  </si>
  <si>
    <t>BATEAU, BLOC ENTREE FACE DOVV, SECTEUR CHAUSSURES COMPTOIR 20</t>
  </si>
  <si>
    <t>P018618464287X</t>
  </si>
  <si>
    <t>DOMOU NOUME EPOUSE NZEPAK</t>
  </si>
  <si>
    <t>00237669703603</t>
  </si>
  <si>
    <t>DOMOUNOUME@YAHOO.FR</t>
  </si>
  <si>
    <t>P016200492156K</t>
  </si>
  <si>
    <t>WETIE PAUL</t>
  </si>
  <si>
    <t>MEDICAL REHAB &amp; LIFE EXTENSION</t>
  </si>
  <si>
    <t>3 128</t>
  </si>
  <si>
    <t>675293216</t>
  </si>
  <si>
    <t>CENTRE MEDICAL DE CAMRAIL</t>
  </si>
  <si>
    <t>P056212644559X</t>
  </si>
  <si>
    <t>NYASSOYA</t>
  </si>
  <si>
    <t>695 81 92 50</t>
  </si>
  <si>
    <t>P077316927183B</t>
  </si>
  <si>
    <t>MOKI CHARLES TONI</t>
  </si>
  <si>
    <t>00237678098432</t>
  </si>
  <si>
    <t>M115900036886C</t>
  </si>
  <si>
    <t>COMMUNE DE FOUMBOT</t>
  </si>
  <si>
    <t>1 FBOT</t>
  </si>
  <si>
    <t>699785335</t>
  </si>
  <si>
    <t>FOUMBOT/MBANTOU COMMUNE</t>
  </si>
  <si>
    <t>P116515079870H</t>
  </si>
  <si>
    <t>670394516</t>
  </si>
  <si>
    <t>M042116013102P</t>
  </si>
  <si>
    <t>EDSON AND ASSOCIATES COMPANY LTD</t>
  </si>
  <si>
    <t>EAC LTD</t>
  </si>
  <si>
    <t>699524847</t>
  </si>
  <si>
    <t>P058612506227D</t>
  </si>
  <si>
    <t>NGUEGHO TSOUBOU MARTHE ARCELLE</t>
  </si>
  <si>
    <t>650674647</t>
  </si>
  <si>
    <t>VERS LE LYCEE D'OYACK</t>
  </si>
  <si>
    <t>P106417788780R</t>
  </si>
  <si>
    <t>SIMEU TAMNOU</t>
  </si>
  <si>
    <t>L'ACQUISITION DES TERRES, LA CULTURE, L'ACHAT</t>
  </si>
  <si>
    <t>M042116180932W</t>
  </si>
  <si>
    <t>SOCIÉTÉ D'EXPLOITATION AGRICOLE ET DE TRANSFORMATION MONDE BIO 2 GROUP NGF</t>
  </si>
  <si>
    <t>SETA M.B.2 GROUP NGF</t>
  </si>
  <si>
    <t>00237677763149</t>
  </si>
  <si>
    <t>DOUALA BP 5519 CAMEROUN</t>
  </si>
  <si>
    <t>P038117226665P</t>
  </si>
  <si>
    <t>LEKEUME MBOULA</t>
  </si>
  <si>
    <t>KEVIN BASILE</t>
  </si>
  <si>
    <t>P026100231674J</t>
  </si>
  <si>
    <t>699654540</t>
  </si>
  <si>
    <t>P115300007513Z</t>
  </si>
  <si>
    <t>KINFACK EPSEE LEKENE</t>
  </si>
  <si>
    <t>14 291</t>
  </si>
  <si>
    <t>222209493</t>
  </si>
  <si>
    <t>COTE MINREX</t>
  </si>
  <si>
    <t>M022317942650Y</t>
  </si>
  <si>
    <t>CENTRALTD ENGINEERING SARL</t>
  </si>
  <si>
    <t>CENTRALE DE TRANSFORMATION ET DEVELOPPEMENT EN INGENIERIE SARL</t>
  </si>
  <si>
    <t>CONSEIL EN STRATEGIE ET ORGANISATION DES POLITIQUES PUBLIQUES ET PRIVEES</t>
  </si>
  <si>
    <t>699880753</t>
  </si>
  <si>
    <t>P037200002485F</t>
  </si>
  <si>
    <t>MBOGHE FONKOU</t>
  </si>
  <si>
    <t>P014400231158P</t>
  </si>
  <si>
    <t>M107100001742U</t>
  </si>
  <si>
    <t>PALLISCO SARL</t>
  </si>
  <si>
    <t>M038612283924S</t>
  </si>
  <si>
    <t>MISSIONNAIRE DU SACRE COEUR</t>
  </si>
  <si>
    <t>699850034</t>
  </si>
  <si>
    <t>M111816202344D</t>
  </si>
  <si>
    <t>COLLEGE BILINGUE ESPOIR DE MINKAN</t>
  </si>
  <si>
    <t>P122017145442E</t>
  </si>
  <si>
    <t>P037512335784M</t>
  </si>
  <si>
    <t>MISSAMBO MPACKO BRILLAUD</t>
  </si>
  <si>
    <t>MISSAMBO MPACKO B.</t>
  </si>
  <si>
    <t>674769811</t>
  </si>
  <si>
    <t>CAR MANJO ETAM</t>
  </si>
  <si>
    <t>P017500364978B</t>
  </si>
  <si>
    <t>MARY NGOWO NDOMBE</t>
  </si>
  <si>
    <t>683789589</t>
  </si>
  <si>
    <t>BEFORE PALA PALA FIELD</t>
  </si>
  <si>
    <t>P018916282982R</t>
  </si>
  <si>
    <t>AMOUGOU ASSOMO</t>
  </si>
  <si>
    <t>ELISABETH PIERRE</t>
  </si>
  <si>
    <t>002376508787640</t>
  </si>
  <si>
    <t>BP 180 YDE</t>
  </si>
  <si>
    <t>P117316580177B</t>
  </si>
  <si>
    <t>ABOUBAKAR BABBADA</t>
  </si>
  <si>
    <t>P017617432287B</t>
  </si>
  <si>
    <t>00237684078417</t>
  </si>
  <si>
    <t>P107918534951R</t>
  </si>
  <si>
    <t>TSIAZE</t>
  </si>
  <si>
    <t>699695371</t>
  </si>
  <si>
    <t>P077416293865X</t>
  </si>
  <si>
    <t>NJEI EVELYN</t>
  </si>
  <si>
    <t>P107800042620Q</t>
  </si>
  <si>
    <t>MOULIOM CHOUAIBOUETS</t>
  </si>
  <si>
    <t>ETS MOULIOM</t>
  </si>
  <si>
    <t>242 21 72 45</t>
  </si>
  <si>
    <t>P128312329699H</t>
  </si>
  <si>
    <t>HELENE FRIDA</t>
  </si>
  <si>
    <t>M120700027037E</t>
  </si>
  <si>
    <t>GSB "LA PERFECTION"</t>
  </si>
  <si>
    <t>GSB " LA PERFECTION"</t>
  </si>
  <si>
    <t>P129118295093P</t>
  </si>
  <si>
    <t>ESSI EMWAMA</t>
  </si>
  <si>
    <t>PHILIPPE STIVE</t>
  </si>
  <si>
    <t>00237690326786</t>
  </si>
  <si>
    <t>P047612269533P</t>
  </si>
  <si>
    <t>MAHAKENG EPSE WAKAM JEANNE MARCELLE</t>
  </si>
  <si>
    <t>699697564</t>
  </si>
  <si>
    <t>P099517531766U</t>
  </si>
  <si>
    <t>00237680268505</t>
  </si>
  <si>
    <t>SAMBO 1</t>
  </si>
  <si>
    <t>Dernier arrêt</t>
  </si>
  <si>
    <t>P077314932327Q</t>
  </si>
  <si>
    <t>LUCIEN PANTALEON</t>
  </si>
  <si>
    <t>696919407</t>
  </si>
  <si>
    <t>P046415257630C</t>
  </si>
  <si>
    <t>695592120</t>
  </si>
  <si>
    <t>P017000169504P</t>
  </si>
  <si>
    <t>BADEMBA BARRY</t>
  </si>
  <si>
    <t>ETS BARRY BEAUTE</t>
  </si>
  <si>
    <t>674 099 081/697 621 305</t>
  </si>
  <si>
    <t>CARREFOUR PHARMACIE MOSQUEE</t>
  </si>
  <si>
    <t>P017412747695Q</t>
  </si>
  <si>
    <t>690648667</t>
  </si>
  <si>
    <t>coiffeuse</t>
  </si>
  <si>
    <t>P077818229951Y</t>
  </si>
  <si>
    <t>KOUMANIMBEU TECLAIRE HENRIETTE</t>
  </si>
  <si>
    <t>699916156</t>
  </si>
  <si>
    <t>P109115256408P</t>
  </si>
  <si>
    <t>656143474</t>
  </si>
  <si>
    <t>P038216335302C</t>
  </si>
  <si>
    <t>VIRGINIE LAURANCE</t>
  </si>
  <si>
    <t>678476289</t>
  </si>
  <si>
    <t>P059417918518R</t>
  </si>
  <si>
    <t>SENDU TAKOUMBO</t>
  </si>
  <si>
    <t>P065212758427X</t>
  </si>
  <si>
    <t>TOME COLETTE</t>
  </si>
  <si>
    <t>ETS LOUNGO SERVICES ENGINEERING</t>
  </si>
  <si>
    <t>698406378</t>
  </si>
  <si>
    <t>P019312494021Q</t>
  </si>
  <si>
    <t>MAHAMAN BELLO SOULEYMANE MOUSSA</t>
  </si>
  <si>
    <t>664 108 837</t>
  </si>
  <si>
    <t>PRESTATIONS DE SERVICES/ASSISTANCE A LA PERSONNE</t>
  </si>
  <si>
    <t>M082217547382S</t>
  </si>
  <si>
    <t>FERNANDE SOCIALE SARL</t>
  </si>
  <si>
    <t>FERSO SARL</t>
  </si>
  <si>
    <t>696214517</t>
  </si>
  <si>
    <t>P058914408040M</t>
  </si>
  <si>
    <t>BALE DAIROU</t>
  </si>
  <si>
    <t>M041200041849Z</t>
  </si>
  <si>
    <t>GOLF OF GUINEA ENGIN.SARL</t>
  </si>
  <si>
    <t>2G ENGINEERING</t>
  </si>
  <si>
    <t>679834220</t>
  </si>
  <si>
    <t>FACE GARANTIE EXPRESS VOYAGES</t>
  </si>
  <si>
    <t>M089800012525R</t>
  </si>
  <si>
    <t>SOCIF</t>
  </si>
  <si>
    <t>SOCIETE CIVILE IMMOBILIERE ET FINANCIERE</t>
  </si>
  <si>
    <t>1 049</t>
  </si>
  <si>
    <t>697767757</t>
  </si>
  <si>
    <t>BONADIBONG (RUE DICKA MPONDO)</t>
  </si>
  <si>
    <t>FACE CINEMA LE BERLITZ DANS LGQ</t>
  </si>
  <si>
    <t>P069716268372Q</t>
  </si>
  <si>
    <t>KAIS TAHANI</t>
  </si>
  <si>
    <t>P019718459188W</t>
  </si>
  <si>
    <t>MADADJEU</t>
  </si>
  <si>
    <t>CORANIE</t>
  </si>
  <si>
    <t>671343872</t>
  </si>
  <si>
    <t>P015912697748P</t>
  </si>
  <si>
    <t>MEKEO</t>
  </si>
  <si>
    <t>675508003</t>
  </si>
  <si>
    <t>M120917252281E</t>
  </si>
  <si>
    <t>GBPS MANKE-MANCHOUTMI</t>
  </si>
  <si>
    <t>MANKE-MACHOUTMI</t>
  </si>
  <si>
    <t>P016200547589W</t>
  </si>
  <si>
    <t>MADI VONDOU</t>
  </si>
  <si>
    <t>OURO TARA</t>
  </si>
  <si>
    <t>P086512218824E</t>
  </si>
  <si>
    <t>YOUTOUP NGOUNDAM CHANTAL</t>
  </si>
  <si>
    <t>P086816368742N</t>
  </si>
  <si>
    <t>PATIENCE ABECK</t>
  </si>
  <si>
    <t>23710180111</t>
  </si>
  <si>
    <t>P037817756381S</t>
  </si>
  <si>
    <t>BUDJI GERALDINE</t>
  </si>
  <si>
    <t>679160290</t>
  </si>
  <si>
    <t>P017118537774Q</t>
  </si>
  <si>
    <t>MAKEM EPSE TEMANFO</t>
  </si>
  <si>
    <t>699906281</t>
  </si>
  <si>
    <t>COIFFURE ESTHETIQUE</t>
  </si>
  <si>
    <t>P017918529892U</t>
  </si>
  <si>
    <t>BODION EPOPA EMA</t>
  </si>
  <si>
    <t>SANDRINE ETS BOON</t>
  </si>
  <si>
    <t>696170876</t>
  </si>
  <si>
    <t>RUE TOKOTO, FACE COIFFURE MIXTE ET SOINS</t>
  </si>
  <si>
    <t>P038818279697F</t>
  </si>
  <si>
    <t>MENGUE ASSAKO</t>
  </si>
  <si>
    <t>CECILE DULCY</t>
  </si>
  <si>
    <t>002376983694</t>
  </si>
  <si>
    <t>ENTREE EDIMO</t>
  </si>
  <si>
    <t>P056211847827J</t>
  </si>
  <si>
    <t>FRANCIS YVES</t>
  </si>
  <si>
    <t>677524183</t>
  </si>
  <si>
    <t>RÉPARTITION TÉLÉPHONES</t>
  </si>
  <si>
    <t>P040116295302A</t>
  </si>
  <si>
    <t>NYASSIRI</t>
  </si>
  <si>
    <t>LÉON</t>
  </si>
  <si>
    <t>00237665418900</t>
  </si>
  <si>
    <t>EMPLOYE HILTON HOTEL</t>
  </si>
  <si>
    <t>P117213297321J</t>
  </si>
  <si>
    <t>NKOU NKOU ODILE</t>
  </si>
  <si>
    <t>AVENUE 20 MAI YAOUNDE</t>
  </si>
  <si>
    <t>P067312623388W</t>
  </si>
  <si>
    <t>KUETCHE KAMLA</t>
  </si>
  <si>
    <t>M042318176656G</t>
  </si>
  <si>
    <t>REBASE SARL</t>
  </si>
  <si>
    <t>FORMATIONS ET DELIVRANCE DES CERTIFICATS AUX PERSONNES</t>
  </si>
  <si>
    <t>654071907</t>
  </si>
  <si>
    <t>P108518203951C</t>
  </si>
  <si>
    <t>DAVIN OLIVIER</t>
  </si>
  <si>
    <t>6697532927</t>
  </si>
  <si>
    <t>S/C SOCIÉTÉ GÉNÉRALE CAMEROUN</t>
  </si>
  <si>
    <t>P107212435551T</t>
  </si>
  <si>
    <t>EBA FRANCOISE</t>
  </si>
  <si>
    <t>ETS EBA FRANCOISE</t>
  </si>
  <si>
    <t>M122217770022Y</t>
  </si>
  <si>
    <t>QUADRI SARL</t>
  </si>
  <si>
    <t>DESIGN-PRINT-WEB-DIGITAL-COMMERCE GENERAL-PRESTATIONS DE SERVICES</t>
  </si>
  <si>
    <t>672178253</t>
  </si>
  <si>
    <t>P108917229805Z</t>
  </si>
  <si>
    <t>VIYOFF</t>
  </si>
  <si>
    <t>COMFORTE VIKIEH</t>
  </si>
  <si>
    <t>650867968</t>
  </si>
  <si>
    <t>M062116317733S</t>
  </si>
  <si>
    <t>ETS FAMA GROUPE</t>
  </si>
  <si>
    <t>675616606</t>
  </si>
  <si>
    <t>BIENEMAMA</t>
  </si>
  <si>
    <t>P084812568974C</t>
  </si>
  <si>
    <t>FANNANG ODETTEFAN</t>
  </si>
  <si>
    <t>FANNANG ODETTE</t>
  </si>
  <si>
    <t>674594227</t>
  </si>
  <si>
    <t>P018618005715J</t>
  </si>
  <si>
    <t>00237675775465</t>
  </si>
  <si>
    <t>P027614401938E</t>
  </si>
  <si>
    <t>SAH MACHIO SOPZE EPSEE NKETEH CLARISE</t>
  </si>
  <si>
    <t>ETS SMART MULTISERVICES</t>
  </si>
  <si>
    <t>697065898</t>
  </si>
  <si>
    <t>P076115971639Z</t>
  </si>
  <si>
    <t>DJEUMI.</t>
  </si>
  <si>
    <t>CYRILLE.</t>
  </si>
  <si>
    <t>00237673373762</t>
  </si>
  <si>
    <t>BO737</t>
  </si>
  <si>
    <t>P017217328358H</t>
  </si>
  <si>
    <t>699645484</t>
  </si>
  <si>
    <t>P049217889298G</t>
  </si>
  <si>
    <t>TEH ALFRED</t>
  </si>
  <si>
    <t>M072217472945G</t>
  </si>
  <si>
    <t>TO ENGAGE IN THE BUSINESS OF IMPORT AND EXPORT OF COMMODITIES AS WELL AS THE DISTRIBUTION OF COMMODITIES, TOIMPORT SUGAR AND DISTRIBUTE SAME</t>
  </si>
  <si>
    <t>676055759</t>
  </si>
  <si>
    <t>VENTE FERRAILLE &amp; PLASTIQUE</t>
  </si>
  <si>
    <t>P088817703855D</t>
  </si>
  <si>
    <t>LASSINA .</t>
  </si>
  <si>
    <t>00237693246102.</t>
  </si>
  <si>
    <t>AVANT PAPELINE</t>
  </si>
  <si>
    <t>P118214444006E</t>
  </si>
  <si>
    <t>MBUNG</t>
  </si>
  <si>
    <t>676368067</t>
  </si>
  <si>
    <t>P018112439672W</t>
  </si>
  <si>
    <t>NGAMENI ADRIENNE</t>
  </si>
  <si>
    <t>675 659 433</t>
  </si>
  <si>
    <t>P028216393886R</t>
  </si>
  <si>
    <t>TANDAM</t>
  </si>
  <si>
    <t>ALUSIUS TEBAH</t>
  </si>
  <si>
    <t>00237669005681</t>
  </si>
  <si>
    <t>Njingoumbe</t>
  </si>
  <si>
    <t>KOUSSONDE NJINGOUMBE</t>
  </si>
  <si>
    <t>M012317809557Z</t>
  </si>
  <si>
    <t>BUSINESS CENTER COOPERATION SARL</t>
  </si>
  <si>
    <t>B C C SARL</t>
  </si>
  <si>
    <t>P019312443601L</t>
  </si>
  <si>
    <t>SADIK HOUSSEINI</t>
  </si>
  <si>
    <t>VENTEDE VETEMENTS SPORT</t>
  </si>
  <si>
    <t>P096300179642A</t>
  </si>
  <si>
    <t>NJATEUNG NAZAIRE</t>
  </si>
  <si>
    <t>677135447</t>
  </si>
  <si>
    <t>P096100001663P</t>
  </si>
  <si>
    <t>6 664</t>
  </si>
  <si>
    <t>695831356</t>
  </si>
  <si>
    <t>AKWA IMMM CAMCCUL RUE PAU</t>
  </si>
  <si>
    <t>FACE COMPAGNIE BATOULA</t>
  </si>
  <si>
    <t>P015917302768P</t>
  </si>
  <si>
    <t>694300282</t>
  </si>
  <si>
    <t>P027316184424R</t>
  </si>
  <si>
    <t>690083393</t>
  </si>
  <si>
    <t>P088412713387D</t>
  </si>
  <si>
    <t>SIGNE NKOUBO</t>
  </si>
  <si>
    <t>674829841</t>
  </si>
  <si>
    <t>P098316228975T</t>
  </si>
  <si>
    <t>RAPHAEL AWAH</t>
  </si>
  <si>
    <t>00237699457852</t>
  </si>
  <si>
    <t>GANDARMERIE</t>
  </si>
  <si>
    <t>M042016838333P</t>
  </si>
  <si>
    <t>ELANGA KOUNG HERITAGE</t>
  </si>
  <si>
    <t>EKH SARL.</t>
  </si>
  <si>
    <t>PRESTATIONS DE SERVICES, COMMERCE, INDUSTRIES ALIMENTAIRES, ETUDE ET DEVELOPPEMENT DES PROJETS, PROMOTION IMMOBILIERE , BTP</t>
  </si>
  <si>
    <t>VENTE YAOURT</t>
  </si>
  <si>
    <t>P119218527646F</t>
  </si>
  <si>
    <t>698308192</t>
  </si>
  <si>
    <t>VENTE DES BOISSON</t>
  </si>
  <si>
    <t>P039118070144J</t>
  </si>
  <si>
    <t>ORNELA PASCAL</t>
  </si>
  <si>
    <t>657970388</t>
  </si>
  <si>
    <t>P055000292487U</t>
  </si>
  <si>
    <t>KOUANEBEYA MARIE</t>
  </si>
  <si>
    <t>685925631</t>
  </si>
  <si>
    <t>P019418526869L</t>
  </si>
  <si>
    <t>IBRAHIMA ABDOULYE</t>
  </si>
  <si>
    <t>689085655</t>
  </si>
  <si>
    <t>P016900577942L</t>
  </si>
  <si>
    <t>DOCTEUR AMALEM</t>
  </si>
  <si>
    <t>ETS AMALEM</t>
  </si>
  <si>
    <t>677564509</t>
  </si>
  <si>
    <t>P018918571546P</t>
  </si>
  <si>
    <t>YII</t>
  </si>
  <si>
    <t>NORAH BAILACK</t>
  </si>
  <si>
    <t>694522099</t>
  </si>
  <si>
    <t>P122015877774N</t>
  </si>
  <si>
    <t>NGANDIMOUN MOHAMED</t>
  </si>
  <si>
    <t>EXPLOITATIONS AGRO-SYLVO-PASTORALES</t>
  </si>
  <si>
    <t>M092217591148C</t>
  </si>
  <si>
    <t>AGRICULTURAL LABOUR FORCE SARL</t>
  </si>
  <si>
    <t>P027112567126R</t>
  </si>
  <si>
    <t>FAGAIN TAWOKAM R</t>
  </si>
  <si>
    <t>P119016479765B</t>
  </si>
  <si>
    <t>KEFANG A MESSE</t>
  </si>
  <si>
    <t>697442176</t>
  </si>
  <si>
    <t>P056800502686K</t>
  </si>
  <si>
    <t>SIMO WAFFO</t>
  </si>
  <si>
    <t>YAOUNDE/ETAM-BAFIA</t>
  </si>
  <si>
    <t>M092016439660F</t>
  </si>
  <si>
    <t>COMPLEXE SCOLAIRE BILINGUE MARIE ALBERT EXCELLENCE</t>
  </si>
  <si>
    <t>DERRIERE AFRILAND FIRST BANCK</t>
  </si>
  <si>
    <t>P122015524202F</t>
  </si>
  <si>
    <t>NSONGAN MASSIMB MARCEL ROLAND</t>
  </si>
  <si>
    <t>MRA</t>
  </si>
  <si>
    <t>677.70.74.78</t>
  </si>
  <si>
    <t>MARIUA</t>
  </si>
  <si>
    <t>P045600004722L</t>
  </si>
  <si>
    <t>699856309</t>
  </si>
  <si>
    <t>GRAND TEMPLE EEC</t>
  </si>
  <si>
    <t>P056916117833F</t>
  </si>
  <si>
    <t>ANNE SUZANNE ACHILLE</t>
  </si>
  <si>
    <t>693668441</t>
  </si>
  <si>
    <t>P017712498777W</t>
  </si>
  <si>
    <t>P129018194275A</t>
  </si>
  <si>
    <t>SAIDOU ALY</t>
  </si>
  <si>
    <t>00237678388755</t>
  </si>
  <si>
    <t>CONSULT-HOSPITALISAT°-SOINS MEDICAUX</t>
  </si>
  <si>
    <t>M101914246185N</t>
  </si>
  <si>
    <t>FONDATION MEDICALE LA ROCHELLE SARL</t>
  </si>
  <si>
    <t>699264421</t>
  </si>
  <si>
    <t>P046518497805Y</t>
  </si>
  <si>
    <t>M082217629388S</t>
  </si>
  <si>
    <t>MOHAMED BUSINESS AND SERVICES SARL</t>
  </si>
  <si>
    <t>00237695359888</t>
  </si>
  <si>
    <t>P018016584163W</t>
  </si>
  <si>
    <t>00237650133483</t>
  </si>
  <si>
    <t>M071517244197K</t>
  </si>
  <si>
    <t>EP BALEGHO</t>
  </si>
  <si>
    <t>BALEGHO</t>
  </si>
  <si>
    <t>P027312622048A</t>
  </si>
  <si>
    <t>HAWA HAMAYADJI</t>
  </si>
  <si>
    <t>699959587</t>
  </si>
  <si>
    <t>M122116967592P</t>
  </si>
  <si>
    <t>DAZZIMI'S SERVICES AND TRADE SARL</t>
  </si>
  <si>
    <t>IMPORT-EXPORT, COMMERCE GENERAL, TRANSIT, TRANSPORT, DISTRIBUTION, PRESTATIONS DE SERVICES, BATIMENTS ET TRAVAUX PUBLICS</t>
  </si>
  <si>
    <t>P078618348520K</t>
  </si>
  <si>
    <t>MANINGUI</t>
  </si>
  <si>
    <t>694930477</t>
  </si>
  <si>
    <t>P086400140021G</t>
  </si>
  <si>
    <t>ACHU JULIUS NGU TABE</t>
  </si>
  <si>
    <t>2 679</t>
  </si>
  <si>
    <t>AKWA RUE JAMOT</t>
  </si>
  <si>
    <t>IMM COTAFRIC  ETAGE PHARMACIE TRINITE</t>
  </si>
  <si>
    <t>P017017355704H</t>
  </si>
  <si>
    <t>SHOKAAH</t>
  </si>
  <si>
    <t>JULIUS NDZEGHA</t>
  </si>
  <si>
    <t>P037612409997M</t>
  </si>
  <si>
    <t>OKAFOR FREDERICK AZUBUIKE</t>
  </si>
  <si>
    <t>ETS OKAFOR FREDERICK AZUBUIKE</t>
  </si>
  <si>
    <t>P037912131951F</t>
  </si>
  <si>
    <t>AHOUE EPSEE ANANGA</t>
  </si>
  <si>
    <t>NOELLY JYSLEVE OLIVE</t>
  </si>
  <si>
    <t>P027617361604G</t>
  </si>
  <si>
    <t>MADWIDJE TCHEUNKAM</t>
  </si>
  <si>
    <t>DANAIDE</t>
  </si>
  <si>
    <t>00237677743413</t>
  </si>
  <si>
    <t>P036818183975P</t>
  </si>
  <si>
    <t>LEON.</t>
  </si>
  <si>
    <t>00237677726709</t>
  </si>
  <si>
    <t>CENTRE VILLE FACE BOUCHERIE</t>
  </si>
  <si>
    <t>P096700137638E</t>
  </si>
  <si>
    <t>ATANGANA EPSEE KOHLER</t>
  </si>
  <si>
    <t>JULIETTE MARGUERITE</t>
  </si>
  <si>
    <t>693788292</t>
  </si>
  <si>
    <t>P048312630111S</t>
  </si>
  <si>
    <t>MELADJE GUY NORBERTMEL</t>
  </si>
  <si>
    <t>MELADJE GUY NORBERT</t>
  </si>
  <si>
    <t>673 21 84 62</t>
  </si>
  <si>
    <t>1E ENTREE</t>
  </si>
  <si>
    <t>P099917748259Q</t>
  </si>
  <si>
    <t>MELLE EKOME</t>
  </si>
  <si>
    <t>672 103 040</t>
  </si>
  <si>
    <t>P078017743773C</t>
  </si>
  <si>
    <t>KAMDEM KAMGA</t>
  </si>
  <si>
    <t>Eugene</t>
  </si>
  <si>
    <t>699726094</t>
  </si>
  <si>
    <t>P097612691442E</t>
  </si>
  <si>
    <t>FOPA SALOMON</t>
  </si>
  <si>
    <t>677570442</t>
  </si>
  <si>
    <t>A COTE FOYER BANA</t>
  </si>
  <si>
    <t>P059217583653Z</t>
  </si>
  <si>
    <t>DJANTIO NONO</t>
  </si>
  <si>
    <t>ULRICH GAETAN</t>
  </si>
  <si>
    <t>PS/BTP</t>
  </si>
  <si>
    <t>P048212655785J</t>
  </si>
  <si>
    <t>NGO MPOULE</t>
  </si>
  <si>
    <t>696419087</t>
  </si>
  <si>
    <t>P098217490962C</t>
  </si>
  <si>
    <t>AHMAT KAMAN</t>
  </si>
  <si>
    <t>BONOKONO</t>
  </si>
  <si>
    <t>673832020</t>
  </si>
  <si>
    <t>DERRIÈRE BELLAVIE</t>
  </si>
  <si>
    <t>P017617374393W</t>
  </si>
  <si>
    <t>BAY MAGOURNDAY</t>
  </si>
  <si>
    <t>ETS GLOBAL UNIT</t>
  </si>
  <si>
    <t>00237672478005</t>
  </si>
  <si>
    <t>P018916071924Q</t>
  </si>
  <si>
    <t>NGAMOUPOUI</t>
  </si>
  <si>
    <t>00237695953693</t>
  </si>
  <si>
    <t>P028712175860X</t>
  </si>
  <si>
    <t>ASSAWOUOYOU ISSIAKA</t>
  </si>
  <si>
    <t>656550145</t>
  </si>
  <si>
    <t>P118711978208Q</t>
  </si>
  <si>
    <t>TCHAMADJIEU</t>
  </si>
  <si>
    <t>RAOUL MERLIN</t>
  </si>
  <si>
    <t>P129216622778F</t>
  </si>
  <si>
    <t>OUMATE OUSMAN</t>
  </si>
  <si>
    <t>00237694308361</t>
  </si>
  <si>
    <t>MARCHE CENTRAL BA065</t>
  </si>
  <si>
    <t>PRESTATIONS SCE-ELECTRICITE-PLOMBERIE</t>
  </si>
  <si>
    <t>M071712641554A</t>
  </si>
  <si>
    <t>FROID ET CLIMATISATION INDUSTRIEL SARL</t>
  </si>
  <si>
    <t>F.C.I SARL</t>
  </si>
  <si>
    <t>696 238 960</t>
  </si>
  <si>
    <t>FACE ECOLE CEBEC DERRIERE ECOLE PUB EMILIE SAKER</t>
  </si>
  <si>
    <t>P127912329891Z</t>
  </si>
  <si>
    <t>ADAMOU ABDOULAHI</t>
  </si>
  <si>
    <t>ADMOU ABDOULAHI</t>
  </si>
  <si>
    <t>677020338</t>
  </si>
  <si>
    <t>P099015133104R</t>
  </si>
  <si>
    <t>MBABID</t>
  </si>
  <si>
    <t>GILLIAN TIPAH</t>
  </si>
  <si>
    <t>672162907</t>
  </si>
  <si>
    <t>INTERIOR DESIGN</t>
  </si>
  <si>
    <t>M061712630484U</t>
  </si>
  <si>
    <t>KANYI'S INTERIORS SARL</t>
  </si>
  <si>
    <t>M099717236191G</t>
  </si>
  <si>
    <t>GBPS SOCAPALM V4</t>
  </si>
  <si>
    <t>P039417191351H</t>
  </si>
  <si>
    <t>MAWAMBO KANKAWA</t>
  </si>
  <si>
    <t>P108517834646N</t>
  </si>
  <si>
    <t>OLIVER FUSI (ETS Q.D.E)</t>
  </si>
  <si>
    <t>P077711686394Y</t>
  </si>
  <si>
    <t>DJAZE FERDINAND</t>
  </si>
  <si>
    <t>DJAZIE FERDINAND</t>
  </si>
  <si>
    <t>667957199</t>
  </si>
  <si>
    <t>P028216161730J</t>
  </si>
  <si>
    <t>TAMBE AKO</t>
  </si>
  <si>
    <t>237690348899</t>
  </si>
  <si>
    <t>P016017743114Y</t>
  </si>
  <si>
    <t>JUDE OBIOMA</t>
  </si>
  <si>
    <t>Oparah</t>
  </si>
  <si>
    <t>675412627</t>
  </si>
  <si>
    <t>GAROUA 1er</t>
  </si>
  <si>
    <t>nkolbives après abakoua bar apres étage</t>
  </si>
  <si>
    <t>P019918106787N</t>
  </si>
  <si>
    <t>FOMING FOYET</t>
  </si>
  <si>
    <t>YVAN JORDAN</t>
  </si>
  <si>
    <t>0023758118969</t>
  </si>
  <si>
    <t>M062116226609B</t>
  </si>
  <si>
    <t>SOVSEN SARL</t>
  </si>
  <si>
    <t>PRODUCTION - COLLECTE - TRANSFORMATION - ET COMMERCIALISATION - PRESTATION DE SERVICES</t>
  </si>
  <si>
    <t>677136271</t>
  </si>
  <si>
    <t>MARCHE SANDAGA A ECO-MARCHE 2E ETAGECINEMA ETOILE DOUCHE</t>
  </si>
  <si>
    <t>LABO PHOTO/COMMERCE GENERAL</t>
  </si>
  <si>
    <t>M011300044377X</t>
  </si>
  <si>
    <t>STE DIGICAM-PLUS SARL</t>
  </si>
  <si>
    <t>DIGICAM - PLUS SARL</t>
  </si>
  <si>
    <t>699890450</t>
  </si>
  <si>
    <t>P047618026808H</t>
  </si>
  <si>
    <t>NGAH OMBALA</t>
  </si>
  <si>
    <t>VENTE PIECES FRIGOT</t>
  </si>
  <si>
    <t>P017012468992D</t>
  </si>
  <si>
    <t>NWADIKE OKECHUKWU</t>
  </si>
  <si>
    <t>M101100043454K</t>
  </si>
  <si>
    <t>EPL KENMALI</t>
  </si>
  <si>
    <t>EPLK</t>
  </si>
  <si>
    <t>677623975</t>
  </si>
  <si>
    <t>P096812521135U</t>
  </si>
  <si>
    <t>TABET</t>
  </si>
  <si>
    <t>NICOLE CHANTALE</t>
  </si>
  <si>
    <t>P098517979617N</t>
  </si>
  <si>
    <t>AJUH SYLVESTER NDAKWE</t>
  </si>
  <si>
    <t>00237678221075</t>
  </si>
  <si>
    <t>HYDROLOGIQUE-CONSTRUCTION DE FORAGE-PUITS</t>
  </si>
  <si>
    <t>M041118133142S</t>
  </si>
  <si>
    <t>ETS DJIBO</t>
  </si>
  <si>
    <t>00237699871065</t>
  </si>
  <si>
    <t>P097912102912S</t>
  </si>
  <si>
    <t>MENGUE Anne Gabrielle</t>
  </si>
  <si>
    <t>677 58 91 18</t>
  </si>
  <si>
    <t>P018617193287M</t>
  </si>
  <si>
    <t>M071417251475K</t>
  </si>
  <si>
    <t>EP DIMON</t>
  </si>
  <si>
    <t>DIMON</t>
  </si>
  <si>
    <t>M022014402981X</t>
  </si>
  <si>
    <t>GROUPE TENEKAM EDWIGE NATHALIE SARL</t>
  </si>
  <si>
    <t>GTEN SARL</t>
  </si>
  <si>
    <t>KAMKOP-BAFOUSSAM</t>
  </si>
  <si>
    <t>P075914966831S</t>
  </si>
  <si>
    <t>NGENEVU MICHEAL TANDAFOR</t>
  </si>
  <si>
    <t>"ETS CENTRALE AUTO CABINE"</t>
  </si>
  <si>
    <t>MECANIQUE AUTO - PRESTATION DE SERVICE - COMMERCE GENERAL</t>
  </si>
  <si>
    <t>P118818315236B</t>
  </si>
  <si>
    <t>NGOUNOUE</t>
  </si>
  <si>
    <t>00237670866985/</t>
  </si>
  <si>
    <t>P038212727935J</t>
  </si>
  <si>
    <t>TCHAMBA YETCHI</t>
  </si>
  <si>
    <t>PRESTATION INFORMATIQUES ET TELECOM</t>
  </si>
  <si>
    <t>P085600001196H</t>
  </si>
  <si>
    <t>NKOUMTOUNKOUA FOSSO</t>
  </si>
  <si>
    <t>PIERRE BERNARD</t>
  </si>
  <si>
    <t>694488543</t>
  </si>
  <si>
    <t>P068512493022Y</t>
  </si>
  <si>
    <t>KUISSEU KAMDEM</t>
  </si>
  <si>
    <t>ROBERT IVE</t>
  </si>
  <si>
    <t>TRANSPORT DE PERSONNES &amp; Cce GL</t>
  </si>
  <si>
    <t>P058512338213M</t>
  </si>
  <si>
    <t>695553147</t>
  </si>
  <si>
    <t>P036516308135K</t>
  </si>
  <si>
    <t>DJONWOUO</t>
  </si>
  <si>
    <t>P028314964807W</t>
  </si>
  <si>
    <t>NASANG EPSE MANYO</t>
  </si>
  <si>
    <t>695916633</t>
  </si>
  <si>
    <t>P028016422136A</t>
  </si>
  <si>
    <t>MATSI KAMDEM</t>
  </si>
  <si>
    <t>P048918189924B</t>
  </si>
  <si>
    <t>FRIDA CHRISTELLE</t>
  </si>
  <si>
    <t>P087617345995D</t>
  </si>
  <si>
    <t>TOUNDZI TCHANA</t>
  </si>
  <si>
    <t>PATISSERIE, COMMERCE GENERALE, PRESTATION DE SERVICE</t>
  </si>
  <si>
    <t>00237652511050</t>
  </si>
  <si>
    <t>P029418370302K</t>
  </si>
  <si>
    <t>CHIMI POWO</t>
  </si>
  <si>
    <t>00237678163524</t>
  </si>
  <si>
    <t>MONTÉE HÔPITAL RÉGIONAL</t>
  </si>
  <si>
    <t>P047117820155N</t>
  </si>
  <si>
    <t>SIMON YOUNGWA</t>
  </si>
  <si>
    <t>690766459</t>
  </si>
  <si>
    <t>P058212504473K</t>
  </si>
  <si>
    <t>CHIANANGE OLIVIER</t>
  </si>
  <si>
    <t>CHANANGE OLIVIER</t>
  </si>
  <si>
    <t>679344342</t>
  </si>
  <si>
    <t>M128816281263N</t>
  </si>
  <si>
    <t>MBE BRITAN RONSARD</t>
  </si>
  <si>
    <t>00237695834617...</t>
  </si>
  <si>
    <t>P065612586417W</t>
  </si>
  <si>
    <t>MADADJOU NICOLE</t>
  </si>
  <si>
    <t>674545130</t>
  </si>
  <si>
    <t>STAND N°111</t>
  </si>
  <si>
    <t>P067612143334U</t>
  </si>
  <si>
    <t>NCHANG EPSEE NWANCHA</t>
  </si>
  <si>
    <t>ERNESTINE CHI</t>
  </si>
  <si>
    <t>677878563</t>
  </si>
  <si>
    <t>P068118534091S</t>
  </si>
  <si>
    <t>MIRENE CLAIRE</t>
  </si>
  <si>
    <t>671494348</t>
  </si>
  <si>
    <t>M080900028734W</t>
  </si>
  <si>
    <t>LEAP AHEAD CONSULTING</t>
  </si>
  <si>
    <t>LAC SARL</t>
  </si>
  <si>
    <t>699163547</t>
  </si>
  <si>
    <t>P046214871528N</t>
  </si>
  <si>
    <t>699526247</t>
  </si>
  <si>
    <t>CES BATCHA</t>
  </si>
  <si>
    <t>CONTROLE DE GESTION ET PILOTAGE</t>
  </si>
  <si>
    <t>M101612573103Z</t>
  </si>
  <si>
    <t>STE YAPITHE AND PARTNERS SARL</t>
  </si>
  <si>
    <t>699948421</t>
  </si>
  <si>
    <t>P016712552039B</t>
  </si>
  <si>
    <t>696891635</t>
  </si>
  <si>
    <t>NEGOCE - PRESTATIONS DE SERVICES</t>
  </si>
  <si>
    <t>M061712633083Q</t>
  </si>
  <si>
    <t>SOCIETE AFRICAINE DE NEGOCE ET DE PRESTATIONS.</t>
  </si>
  <si>
    <t>"SANEP" SARL</t>
  </si>
  <si>
    <t>699175015</t>
  </si>
  <si>
    <t>SECURITE IT-NTIC-PRESTATIONS-AUDIT</t>
  </si>
  <si>
    <t>M031912755446J</t>
  </si>
  <si>
    <t>BYTES-CORP SARL</t>
  </si>
  <si>
    <t>694632781</t>
  </si>
  <si>
    <t>P066600548608R</t>
  </si>
  <si>
    <t>P122017384755Q</t>
  </si>
  <si>
    <t>NKEMEGNI ELISE NEE NKEMEGWE</t>
  </si>
  <si>
    <t>677389259</t>
  </si>
  <si>
    <t>P089118092657H</t>
  </si>
  <si>
    <t>DOUANLA SAMEZA</t>
  </si>
  <si>
    <t>PHANIE LAURETTE</t>
  </si>
  <si>
    <t>00237674171236</t>
  </si>
  <si>
    <t>DOUANLASAMEZA@YAHOO.FR</t>
  </si>
  <si>
    <t>P078212644805J</t>
  </si>
  <si>
    <t>NENEGOUEO NEMBOUET ROBERT</t>
  </si>
  <si>
    <t>ETS ROB SPORT</t>
  </si>
  <si>
    <t>673139595</t>
  </si>
  <si>
    <t>IMMEUBLE EN CARREAUX VENANT DE ABC</t>
  </si>
  <si>
    <t>P027400327664T</t>
  </si>
  <si>
    <t>WAMBA BOUGNA Hubert</t>
  </si>
  <si>
    <t>77989295</t>
  </si>
  <si>
    <t>P078618027590J</t>
  </si>
  <si>
    <t>TCHAKAM POUANI</t>
  </si>
  <si>
    <t>670069756</t>
  </si>
  <si>
    <t>P095818371819M</t>
  </si>
  <si>
    <t>MFOUEMOUN</t>
  </si>
  <si>
    <t>00237699306380</t>
  </si>
  <si>
    <t>TAYANDI KOUTABA</t>
  </si>
  <si>
    <t>P118000381623M</t>
  </si>
  <si>
    <t>MBOPUWOUO  CHIWOUO  SYLVAIN</t>
  </si>
  <si>
    <t>MBOPUWOUO  CHIWOUO  SYLVIN</t>
  </si>
  <si>
    <t>698822688</t>
  </si>
  <si>
    <t>P128416056039F</t>
  </si>
  <si>
    <t>AGEY LYDIA ABUNDA</t>
  </si>
  <si>
    <t>678425034(237)</t>
  </si>
  <si>
    <t>P089414368130J</t>
  </si>
  <si>
    <t>ADELINE IRENE</t>
  </si>
  <si>
    <t>FACE CRISTAL</t>
  </si>
  <si>
    <t>P027412469449R</t>
  </si>
  <si>
    <t>TCHIENTCHEU HAPPI JOSEPH MARIE</t>
  </si>
  <si>
    <t>DECORINEX</t>
  </si>
  <si>
    <t>699442866</t>
  </si>
  <si>
    <t>VENTE DE PRODUITS.</t>
  </si>
  <si>
    <t>P128414498592P</t>
  </si>
  <si>
    <t>ANOUMEDEM.</t>
  </si>
  <si>
    <t>ENTREE VALERY</t>
  </si>
  <si>
    <t>M060900036263W</t>
  </si>
  <si>
    <t>PADMIR</t>
  </si>
  <si>
    <t>692103649</t>
  </si>
  <si>
    <t>P018616396214G</t>
  </si>
  <si>
    <t>PAULINE CLAIRE</t>
  </si>
  <si>
    <t>678251347</t>
  </si>
  <si>
    <t>P087611073389Z</t>
  </si>
  <si>
    <t>CHAMADEU JOSUE AIME</t>
  </si>
  <si>
    <t>ETS CJA CAMEROUN</t>
  </si>
  <si>
    <t>699562102</t>
  </si>
  <si>
    <t>P068100534742P</t>
  </si>
  <si>
    <t>JOUWADJO MBIAMI RUTH  BJOU</t>
  </si>
  <si>
    <t>JOUWADJO MBIAMI RUTH  B</t>
  </si>
  <si>
    <t>699710161</t>
  </si>
  <si>
    <t>HERBERGEMENT - BAR - RESTAURATION</t>
  </si>
  <si>
    <t>P047816341770E</t>
  </si>
  <si>
    <t>DONGHO NANVOU</t>
  </si>
  <si>
    <t>FLORENT SONY(ETS EMIRE HOTEL)</t>
  </si>
  <si>
    <t>00237694833725</t>
  </si>
  <si>
    <t>ENTREE BOJONGO</t>
  </si>
  <si>
    <t>PRESTATION DE SERVICES, BTP ET GENIE CIVIL</t>
  </si>
  <si>
    <t>M052116153110M</t>
  </si>
  <si>
    <t>SOCIETE THED BUILDING SARL</t>
  </si>
  <si>
    <t>TB SARL</t>
  </si>
  <si>
    <t>695508615</t>
  </si>
  <si>
    <t>STATION CAPOCO</t>
  </si>
  <si>
    <t>P129012418551X</t>
  </si>
  <si>
    <t>NKORIMA JOSEPH</t>
  </si>
  <si>
    <t>693435530</t>
  </si>
  <si>
    <t>P057417802976L</t>
  </si>
  <si>
    <t>00237691419278</t>
  </si>
  <si>
    <t>M022217044239C</t>
  </si>
  <si>
    <t>SOCIETE WELCOME</t>
  </si>
  <si>
    <t>SOCIETE WELCOME SARL</t>
  </si>
  <si>
    <t>COMMERCE GENERAL-BOULANGERIE,REPRESENTATION DE MARQUES</t>
  </si>
  <si>
    <t>00237 674580550</t>
  </si>
  <si>
    <t>DERRIERE HOTEL BATOUMI</t>
  </si>
  <si>
    <t>COMMERCE GENERAL ET VENTE DE VETEMENTS</t>
  </si>
  <si>
    <t>P107100431100J</t>
  </si>
  <si>
    <t>FOMANO</t>
  </si>
  <si>
    <t>HONORE PASCAL</t>
  </si>
  <si>
    <t>675878706</t>
  </si>
  <si>
    <t>A COTE DE TOTAL BONJOUR</t>
  </si>
  <si>
    <t>P016712116375W</t>
  </si>
  <si>
    <t>TONYE ANTOINE MARIE</t>
  </si>
  <si>
    <t>694446235</t>
  </si>
  <si>
    <t>M098200011529N</t>
  </si>
  <si>
    <t>GWAMYALLA AGNES</t>
  </si>
  <si>
    <t>PNEU CLASSICAL SCHOOL</t>
  </si>
  <si>
    <t>77532201</t>
  </si>
  <si>
    <t>P069112494671F</t>
  </si>
  <si>
    <t>ASONG MENKOH CONSTANTINE</t>
  </si>
  <si>
    <t>6777378190</t>
  </si>
  <si>
    <t>VENTE ACCESOIR DE TÉLÉPHONE</t>
  </si>
  <si>
    <t>P019018188507L</t>
  </si>
  <si>
    <t>SITCHON TENKOUA.</t>
  </si>
  <si>
    <t>MAGELAND</t>
  </si>
  <si>
    <t>00237698783405</t>
  </si>
  <si>
    <t>P036200577206K</t>
  </si>
  <si>
    <t>ZANGUE EPSEE BAWA</t>
  </si>
  <si>
    <t>MARIE (ETS BAWA &amp; FILS)</t>
  </si>
  <si>
    <t>P088612465284N</t>
  </si>
  <si>
    <t>PEDENGUE BERNARD</t>
  </si>
  <si>
    <t>ETS PEDENGUE BERNARD</t>
  </si>
  <si>
    <t>P122017066273M</t>
  </si>
  <si>
    <t>MAGANG ODETTE</t>
  </si>
  <si>
    <t>674591474</t>
  </si>
  <si>
    <t>P030318367930X</t>
  </si>
  <si>
    <t>MEBENYABOU</t>
  </si>
  <si>
    <t>DORRET NGUAGUOUO</t>
  </si>
  <si>
    <t>00237674763963</t>
  </si>
  <si>
    <t>P128517608674K</t>
  </si>
  <si>
    <t>6749580990</t>
  </si>
  <si>
    <t>P018112549577R</t>
  </si>
  <si>
    <t>YAMSI DOMKAM</t>
  </si>
  <si>
    <t>HENSCHEL</t>
  </si>
  <si>
    <t>M032318080029D</t>
  </si>
  <si>
    <t>KEPS</t>
  </si>
  <si>
    <t>COMMERCE GENERAL / PRESTATION DE SERVICES / NEGOCE INTERNATIONAL / CONSEILS</t>
  </si>
  <si>
    <t>697375081</t>
  </si>
  <si>
    <t>P047414415004T</t>
  </si>
  <si>
    <t>654304207</t>
  </si>
  <si>
    <t>P058112547395L</t>
  </si>
  <si>
    <t>TCHEUMWA TAMO</t>
  </si>
  <si>
    <t>DONAL ARMEL</t>
  </si>
  <si>
    <t>655000313</t>
  </si>
  <si>
    <t>QTIER TCGITCHAPLIEU</t>
  </si>
  <si>
    <t>DIT FACE OILIBYA</t>
  </si>
  <si>
    <t>P098512719698K</t>
  </si>
  <si>
    <t>SANDJON</t>
  </si>
  <si>
    <t>TATIANA GISELE</t>
  </si>
  <si>
    <t>696090909</t>
  </si>
  <si>
    <t>M031017413300L</t>
  </si>
  <si>
    <t>COLLEGE BILINGUE DE MARDOCK NAFISSA ALI ISLAMIYA</t>
  </si>
  <si>
    <t>691727472</t>
  </si>
  <si>
    <t>P076812784764B</t>
  </si>
  <si>
    <t>677587213</t>
  </si>
  <si>
    <t>M102217657705Z</t>
  </si>
  <si>
    <t>PLANETE E-COMMERCE SARL</t>
  </si>
  <si>
    <t>P-E.COM SARL</t>
  </si>
  <si>
    <t>COMMERCE GENERAL, IMPORT/EXPORT, COMMERCE E-COMMERCE</t>
  </si>
  <si>
    <t>690287319</t>
  </si>
  <si>
    <t>M012115397183S</t>
  </si>
  <si>
    <t>SOCIETE GROUPE GEOMINING SARL</t>
  </si>
  <si>
    <t>S.G.G SARL</t>
  </si>
  <si>
    <t>NGAÏMONA</t>
  </si>
  <si>
    <t>DERRIERE ACHILO BAR</t>
  </si>
  <si>
    <t>P019418581696L</t>
  </si>
  <si>
    <t>00237697957274</t>
  </si>
  <si>
    <t>P107617165512Y</t>
  </si>
  <si>
    <t>MBOCNYA</t>
  </si>
  <si>
    <t>ALICE FOTABONG</t>
  </si>
  <si>
    <t>670934182</t>
  </si>
  <si>
    <t>P012015769300C</t>
  </si>
  <si>
    <t>THEOPHILE ANICET</t>
  </si>
  <si>
    <t>DZUYOU KAMDEM</t>
  </si>
  <si>
    <t>P068116017179U</t>
  </si>
  <si>
    <t>YONG. ANNE SONIA</t>
  </si>
  <si>
    <t>00237696309010</t>
  </si>
  <si>
    <t>MBANDA ANCIEN MAIRIE</t>
  </si>
  <si>
    <t>ROLAND ARREY</t>
  </si>
  <si>
    <t>P068216302518D</t>
  </si>
  <si>
    <t>SUH ERIC</t>
  </si>
  <si>
    <t>00237678502010</t>
  </si>
  <si>
    <t>P028017592079R</t>
  </si>
  <si>
    <t>KAMENI CLAIRE</t>
  </si>
  <si>
    <t>002376588774</t>
  </si>
  <si>
    <t>P016317440561Q</t>
  </si>
  <si>
    <t>FEUJEP</t>
  </si>
  <si>
    <t>00237655712209</t>
  </si>
  <si>
    <t>PRESTATATAIRE DE SCES</t>
  </si>
  <si>
    <t>P116500408137J</t>
  </si>
  <si>
    <t>THERESE D'ARICIE</t>
  </si>
  <si>
    <t>696308474</t>
  </si>
  <si>
    <t>P020416348859E</t>
  </si>
  <si>
    <t>AGOUANFO HYMEFACK</t>
  </si>
  <si>
    <t>VERDOUX</t>
  </si>
  <si>
    <t>002 37 650699515</t>
  </si>
  <si>
    <t>P068714408411G</t>
  </si>
  <si>
    <t>675775138/698653305</t>
  </si>
  <si>
    <t>FAMTCHOUET I</t>
  </si>
  <si>
    <t>P049516354350A</t>
  </si>
  <si>
    <t>TCHUIGNOU FONJA ÉPIPHANIE SAURET</t>
  </si>
  <si>
    <t>696664683</t>
  </si>
  <si>
    <t>P122017556281Q</t>
  </si>
  <si>
    <t>NKOLO ZINDI JEAN BERNARD</t>
  </si>
  <si>
    <t>P117212547145S</t>
  </si>
  <si>
    <t>KUITCHE LEOPOLD</t>
  </si>
  <si>
    <t>679 68 25 48</t>
  </si>
  <si>
    <t>P018800484293G</t>
  </si>
  <si>
    <t>TCHOFFO ZOYEM</t>
  </si>
  <si>
    <t>BAGANG CARREFOUR</t>
  </si>
  <si>
    <t>P019312281538W</t>
  </si>
  <si>
    <t>FOTSING TCHIENDJOU STEPHANE</t>
  </si>
  <si>
    <t>697184613</t>
  </si>
  <si>
    <t>MONTAGNIA</t>
  </si>
  <si>
    <t>VENTE DES PIECES DETACHE</t>
  </si>
  <si>
    <t>P087318488121S</t>
  </si>
  <si>
    <t>690040881</t>
  </si>
  <si>
    <t>P016912624202H</t>
  </si>
  <si>
    <t>ADAMOU BALLO</t>
  </si>
  <si>
    <t>678585514</t>
  </si>
  <si>
    <t>ENTREE USINE DEUMO</t>
  </si>
  <si>
    <t>M120700024390C</t>
  </si>
  <si>
    <t>STE ISI CAMEROUN SARL</t>
  </si>
  <si>
    <t>ISIC</t>
  </si>
  <si>
    <t>233420166/699921586</t>
  </si>
  <si>
    <t>M120217256950Y</t>
  </si>
  <si>
    <t>EP ENDINDING 2</t>
  </si>
  <si>
    <t>P017912408368M</t>
  </si>
  <si>
    <t>MAMENE</t>
  </si>
  <si>
    <t>LAURENT WILLIAM</t>
  </si>
  <si>
    <t>M052117531829W</t>
  </si>
  <si>
    <t>MK MARTA SARL</t>
  </si>
  <si>
    <t>695091052</t>
  </si>
  <si>
    <t>P017717625361M</t>
  </si>
  <si>
    <t>MEGNIGANFOUET</t>
  </si>
  <si>
    <t>JUSLAINE</t>
  </si>
  <si>
    <t>00237001200009</t>
  </si>
  <si>
    <t>P036912489493S</t>
  </si>
  <si>
    <t>NJOFANG VALENTIN</t>
  </si>
  <si>
    <t>677 77 50 92</t>
  </si>
  <si>
    <t>P105400034167F</t>
  </si>
  <si>
    <t>ANGOULA ANGOULA</t>
  </si>
  <si>
    <t>M110617255372A</t>
  </si>
  <si>
    <t>ECOLE PUBLIQUE DE MEYO NKOULOU</t>
  </si>
  <si>
    <t>MEYO NKOULOU</t>
  </si>
  <si>
    <t>P107412502016B</t>
  </si>
  <si>
    <t>NJUEKOU ALAIN FRANCIS</t>
  </si>
  <si>
    <t>674958461</t>
  </si>
  <si>
    <t>ENTREE CARR MOBILE</t>
  </si>
  <si>
    <t>P084018526691H</t>
  </si>
  <si>
    <t>SILIKI VEUVE ROUFAY</t>
  </si>
  <si>
    <t>P039617832193C</t>
  </si>
  <si>
    <t>JUINKO</t>
  </si>
  <si>
    <t>699610266</t>
  </si>
  <si>
    <t>P069117705441H</t>
  </si>
  <si>
    <t>SAMO TCHEUMTCHEU</t>
  </si>
  <si>
    <t>693205800</t>
  </si>
  <si>
    <t>P038612404738J</t>
  </si>
  <si>
    <t>IBENEME EMMANUEL</t>
  </si>
  <si>
    <t>ETS IBENEME EMMANUEL</t>
  </si>
  <si>
    <t>M122316322506Q</t>
  </si>
  <si>
    <t>HODERE1 S.A.R.L.</t>
  </si>
  <si>
    <t>HODERE</t>
  </si>
  <si>
    <t>00237699949863</t>
  </si>
  <si>
    <t>B.P. 754 MAROUA</t>
  </si>
  <si>
    <t>COMMUNICATION-PRESTATIONS SERVICES</t>
  </si>
  <si>
    <t>M061812708675A</t>
  </si>
  <si>
    <t>BRAIN SARL</t>
  </si>
  <si>
    <t>P118112604911F</t>
  </si>
  <si>
    <t>Tafom Lepawa Josiane</t>
  </si>
  <si>
    <t>Ets Tafom lepawa</t>
  </si>
  <si>
    <t>674 68 95 91</t>
  </si>
  <si>
    <t>Derrière superette</t>
  </si>
  <si>
    <t>P089018524635B</t>
  </si>
  <si>
    <t>MEFODJIE.</t>
  </si>
  <si>
    <t>M049500000558H</t>
  </si>
  <si>
    <t>STE.AMICALE DE TRANSIT ET DE CONSEILS</t>
  </si>
  <si>
    <t>SATCO SARL</t>
  </si>
  <si>
    <t>65340007</t>
  </si>
  <si>
    <t>P018412635554P</t>
  </si>
  <si>
    <t>NDOMBI RACHELLE</t>
  </si>
  <si>
    <t>676847681</t>
  </si>
  <si>
    <t>MANEGOLE</t>
  </si>
  <si>
    <t>P045215396545B</t>
  </si>
  <si>
    <t>675110647</t>
  </si>
  <si>
    <t>P046600507001W</t>
  </si>
  <si>
    <t>678090001</t>
  </si>
  <si>
    <t>M100700023760B</t>
  </si>
  <si>
    <t>MECATECH SA</t>
  </si>
  <si>
    <t>233 40 08 65/696458855/699365224</t>
  </si>
  <si>
    <t>FACE MOSQUEE  DESERT</t>
  </si>
  <si>
    <t>P088112265325E</t>
  </si>
  <si>
    <t>TINDO PASTA SERGE SILVIN</t>
  </si>
  <si>
    <t>TINDO PASTA</t>
  </si>
  <si>
    <t>677683438</t>
  </si>
  <si>
    <t>DERRIERE ANCIEN KOADI</t>
  </si>
  <si>
    <t>P014800269940T</t>
  </si>
  <si>
    <t>675727865</t>
  </si>
  <si>
    <t>P099112571586Z</t>
  </si>
  <si>
    <t>NGADJEU NITCHEU</t>
  </si>
  <si>
    <t>SYVE JOSEPH</t>
  </si>
  <si>
    <t>674939485</t>
  </si>
  <si>
    <t>P088716060230M</t>
  </si>
  <si>
    <t>BENOIT CYRILLE</t>
  </si>
  <si>
    <t>656164604</t>
  </si>
  <si>
    <t>P019216248008F</t>
  </si>
  <si>
    <t>AMOSSO EPSE NOUWE</t>
  </si>
  <si>
    <t>ELIANE BERLANGE</t>
  </si>
  <si>
    <t>00237696346335</t>
  </si>
  <si>
    <t>P098512488257T</t>
  </si>
  <si>
    <t>SONNE DIPOKO PAUL CONSTANT</t>
  </si>
  <si>
    <t>ETS SONNE DIPOKO PAUL CONSTANT</t>
  </si>
  <si>
    <t>677809328</t>
  </si>
  <si>
    <t>DISTRIBUTION,IMPORT/EXPORT</t>
  </si>
  <si>
    <t>M092015223492G</t>
  </si>
  <si>
    <t>MEDIPHARM</t>
  </si>
  <si>
    <t>696565253</t>
  </si>
  <si>
    <t>MAKEPE CITE</t>
  </si>
  <si>
    <t>P059217307779D</t>
  </si>
  <si>
    <t>TCHOUNGOUANG</t>
  </si>
  <si>
    <t>674936249</t>
  </si>
  <si>
    <t>P119117589896C</t>
  </si>
  <si>
    <t>AISSATOU AMADOU</t>
  </si>
  <si>
    <t>P049917310759X</t>
  </si>
  <si>
    <t>NKOUANDI MOUNBANGNA</t>
  </si>
  <si>
    <t>695874114</t>
  </si>
  <si>
    <t>P097117407492U</t>
  </si>
  <si>
    <t>ALBERTINE SOLANGE</t>
  </si>
  <si>
    <t>674380874</t>
  </si>
  <si>
    <t>M071913915293P</t>
  </si>
  <si>
    <t>LA FINANCIERE IMMOBILIERE SARL</t>
  </si>
  <si>
    <t>242011460</t>
  </si>
  <si>
    <t>P057012490988S</t>
  </si>
  <si>
    <t>P035916258529W</t>
  </si>
  <si>
    <t>SOVO</t>
  </si>
  <si>
    <t>MARIE MARCELINE</t>
  </si>
  <si>
    <t>0023767298445.</t>
  </si>
  <si>
    <t>P028117591783L</t>
  </si>
  <si>
    <t>MEKUKO NDOUNGMO</t>
  </si>
  <si>
    <t>ERIVERTO MAXIMILIEN</t>
  </si>
  <si>
    <t>+237673828266</t>
  </si>
  <si>
    <t>P018212334350A</t>
  </si>
  <si>
    <t>MOHAMADOU NASSIROU</t>
  </si>
  <si>
    <t>675209291</t>
  </si>
  <si>
    <t>P068512672476C</t>
  </si>
  <si>
    <t>TCHOUPO</t>
  </si>
  <si>
    <t>ALBERT LEDOUX</t>
  </si>
  <si>
    <t>69440043</t>
  </si>
  <si>
    <t>A PROXIMITE STADE DE BAMENDZI</t>
  </si>
  <si>
    <t>SPORTIF</t>
  </si>
  <si>
    <t>P087915064597Q</t>
  </si>
  <si>
    <t>MOISE PEUNUEL</t>
  </si>
  <si>
    <t>699443510</t>
  </si>
  <si>
    <t>P128616099979B</t>
  </si>
  <si>
    <t>MOHAMAN NASSOUROU</t>
  </si>
  <si>
    <t>00237699643799</t>
  </si>
  <si>
    <t>M022117652572L</t>
  </si>
  <si>
    <t>CROWN TRANSIT AND SERVICES SARL</t>
  </si>
  <si>
    <t>COMMERCE INTERNATIONAL/TRANSIT/DOUANE/SHIPPING/FORMATION/PRESTATION SERVICE/COMMERCE GENERAL/IMPORT-EXPORT</t>
  </si>
  <si>
    <t>695030262</t>
  </si>
  <si>
    <t>P065612374616E</t>
  </si>
  <si>
    <t>MALANGOE ANTOINE</t>
  </si>
  <si>
    <t>ETS AKEVA</t>
  </si>
  <si>
    <t>699671625</t>
  </si>
  <si>
    <t>P017212483389R</t>
  </si>
  <si>
    <t>MAHAMAT TAHIR ABAKAR</t>
  </si>
  <si>
    <t>P067415152113B</t>
  </si>
  <si>
    <t>BIYE</t>
  </si>
  <si>
    <t>676953805</t>
  </si>
  <si>
    <t>MARCHÉ ELIG EDZOA</t>
  </si>
  <si>
    <t>P106512299356B</t>
  </si>
  <si>
    <t>BIEN ADANG ANASTASIE</t>
  </si>
  <si>
    <t>651287322</t>
  </si>
  <si>
    <t>P087614957658L</t>
  </si>
  <si>
    <t>DJANTCHA</t>
  </si>
  <si>
    <t>677370016</t>
  </si>
  <si>
    <t>P069116201407U</t>
  </si>
  <si>
    <t>MAFFO MAKONG</t>
  </si>
  <si>
    <t>JOSELINE BABEITE</t>
  </si>
  <si>
    <t>656786245</t>
  </si>
  <si>
    <t>P018000445858Z</t>
  </si>
  <si>
    <t>TTIKO TOWN</t>
  </si>
  <si>
    <t>P108812524712B</t>
  </si>
  <si>
    <t>WILLY SIMPLICE</t>
  </si>
  <si>
    <t>P038817990082P</t>
  </si>
  <si>
    <t>NGNA BE</t>
  </si>
  <si>
    <t>676564172</t>
  </si>
  <si>
    <t>P010417354407L</t>
  </si>
  <si>
    <t>NJOLLE ABRAHAM EMMANUELLE SYLVIE</t>
  </si>
  <si>
    <t>"ETS LE LYS DE LA VALLEE"</t>
  </si>
  <si>
    <t>655713844</t>
  </si>
  <si>
    <t>Mécanique Auto</t>
  </si>
  <si>
    <t>P036900432011L</t>
  </si>
  <si>
    <t>DJOUFENG Simon</t>
  </si>
  <si>
    <t>P076212758259T</t>
  </si>
  <si>
    <t>MBITCHA BERTIN</t>
  </si>
  <si>
    <t>ETS AUTO GLAS-CAM</t>
  </si>
  <si>
    <t>674 672 038</t>
  </si>
  <si>
    <t>FACE TEXACO AEROPORT</t>
  </si>
  <si>
    <t>P015212147794D</t>
  </si>
  <si>
    <t>SONNA EPSE KENNE JULIENNE</t>
  </si>
  <si>
    <t>690345417</t>
  </si>
  <si>
    <t>CPT 462</t>
  </si>
  <si>
    <t>SOINS DE MEDICALES</t>
  </si>
  <si>
    <t>M122116344134Y</t>
  </si>
  <si>
    <t>CENTRE DE SANTÉ LA PROVIDENCE</t>
  </si>
  <si>
    <t>+237675642515</t>
  </si>
  <si>
    <t>TOWNSHIP TAXI, TRADER</t>
  </si>
  <si>
    <t>P099217031875L</t>
  </si>
  <si>
    <t>DINGA REX</t>
  </si>
  <si>
    <t>680991123</t>
  </si>
  <si>
    <t>M072217519055D</t>
  </si>
  <si>
    <t>YOUDOM &amp; FILS SARL</t>
  </si>
  <si>
    <t>65580088</t>
  </si>
  <si>
    <t>M042116028520C</t>
  </si>
  <si>
    <t>SYDD SERVICES SARL</t>
  </si>
  <si>
    <t>BTP, PRESTATIONS DE SERVICES, COMMERCE GENERAL, IMPORT-EXPORT, EVENEMENTIEL, TRANSPORT, NEGOCE, IMMOBILIER ET PLUS</t>
  </si>
  <si>
    <t>EDIMED</t>
  </si>
  <si>
    <t>P097711767124Z</t>
  </si>
  <si>
    <t>TCHAMBA RICHARD</t>
  </si>
  <si>
    <t>697310873</t>
  </si>
  <si>
    <t>M012416371408L</t>
  </si>
  <si>
    <t>JOSEPH BACHE SARL</t>
  </si>
  <si>
    <t>VENTE EN GROS ET DETAIL DES BACHE.FABRICATION ET VENTE EN GROS DES CHAPITAUX</t>
  </si>
  <si>
    <t>0023790927444</t>
  </si>
  <si>
    <t>P015900103318P</t>
  </si>
  <si>
    <t>ZEKOU</t>
  </si>
  <si>
    <t>697025354</t>
  </si>
  <si>
    <t>face stade bar</t>
  </si>
  <si>
    <t>VENTE PRODUITS PETROLIERS ET COMMERCE GENERAL</t>
  </si>
  <si>
    <t>P107716474055C</t>
  </si>
  <si>
    <t>JEAN CALVIN.</t>
  </si>
  <si>
    <t>P047914412736L</t>
  </si>
  <si>
    <t>ACHILLE ROLAND</t>
  </si>
  <si>
    <t>699581673</t>
  </si>
  <si>
    <t>P019416345153N</t>
  </si>
  <si>
    <t>UKERIA WHETIKOU GETBUAR</t>
  </si>
  <si>
    <t>00237676504513</t>
  </si>
  <si>
    <t>P065716097936P</t>
  </si>
  <si>
    <t>+651226890</t>
  </si>
  <si>
    <t>P039516073261Q</t>
  </si>
  <si>
    <t>ABONGZU</t>
  </si>
  <si>
    <t>KINSLEY CHE</t>
  </si>
  <si>
    <t>00237675503588</t>
  </si>
  <si>
    <t>M082117033595S</t>
  </si>
  <si>
    <t>DOMEL SERVICES SARL</t>
  </si>
  <si>
    <t>+237675812692</t>
  </si>
  <si>
    <t>MONTEE ZOÉ</t>
  </si>
  <si>
    <t>M052116127455U</t>
  </si>
  <si>
    <t>M4BUSINESS SARL</t>
  </si>
  <si>
    <t>651087946</t>
  </si>
  <si>
    <t>USINE BASTOS</t>
  </si>
  <si>
    <t>Services traiteur/Agro alimentaire</t>
  </si>
  <si>
    <t>M082315994729Z</t>
  </si>
  <si>
    <t>KTH SERVICES</t>
  </si>
  <si>
    <t>651250001</t>
  </si>
  <si>
    <t>P057517518500C</t>
  </si>
  <si>
    <t>LUCIE MARLISE</t>
  </si>
  <si>
    <t>00237699498050.</t>
  </si>
  <si>
    <t>P076617640756H</t>
  </si>
  <si>
    <t>NJUCHINGAMDI</t>
  </si>
  <si>
    <t>00237698871565</t>
  </si>
  <si>
    <t>SECRÉTARIAT INFORMATIQUE</t>
  </si>
  <si>
    <t>P109517465940G</t>
  </si>
  <si>
    <t>NGATAT KEMAJOU</t>
  </si>
  <si>
    <t>00237697247608</t>
  </si>
  <si>
    <t>RESTAURATION &amp; VENTE BH</t>
  </si>
  <si>
    <t>P096900472094Q</t>
  </si>
  <si>
    <t>KOUAMBIA KAMFOUO</t>
  </si>
  <si>
    <t>677693212</t>
  </si>
  <si>
    <t>M122015309602L</t>
  </si>
  <si>
    <t>ARTIS SARL</t>
  </si>
  <si>
    <t>P065618515365H</t>
  </si>
  <si>
    <t>FONGUIEMG</t>
  </si>
  <si>
    <t>679934441</t>
  </si>
  <si>
    <t>M011812674115L</t>
  </si>
  <si>
    <t>SPEEDY SARL</t>
  </si>
  <si>
    <t>699539643/242007647</t>
  </si>
  <si>
    <t>P041416369546L</t>
  </si>
  <si>
    <t>NIAS DISTRIBUTION SARL</t>
  </si>
  <si>
    <t>002376200000099901</t>
  </si>
  <si>
    <t>M112217739724R</t>
  </si>
  <si>
    <t>REAL ESTATE INVESTMENT NETWORK FOR AFRICA SARL</t>
  </si>
  <si>
    <t>REINAINVESTMENTS SARL</t>
  </si>
  <si>
    <t>676360092</t>
  </si>
  <si>
    <t>P036100205719T</t>
  </si>
  <si>
    <t>MEYANG TEMBU EPSE NSANG CHRISTIANA</t>
  </si>
  <si>
    <t>677821952</t>
  </si>
  <si>
    <t>P126700220009M</t>
  </si>
  <si>
    <t>MAGNE EPSEE TAKOUDOUM</t>
  </si>
  <si>
    <t>675737630</t>
  </si>
  <si>
    <t>MONTHIEU</t>
  </si>
  <si>
    <t>P039016309487X</t>
  </si>
  <si>
    <t>INJOH</t>
  </si>
  <si>
    <t>BRONHILDER TAWUM</t>
  </si>
  <si>
    <t>650353555</t>
  </si>
  <si>
    <t>P096912247825J</t>
  </si>
  <si>
    <t>AWOUMA NDENGUE</t>
  </si>
  <si>
    <t>INSTALLATIONS ELECTRIQUES</t>
  </si>
  <si>
    <t>M101300047656K</t>
  </si>
  <si>
    <t>STE POWERECONS LIMITED</t>
  </si>
  <si>
    <t>237677873366</t>
  </si>
  <si>
    <t>P129416297985Q</t>
  </si>
  <si>
    <t>SHURI</t>
  </si>
  <si>
    <t>NOELLA KEKAH</t>
  </si>
  <si>
    <t>00237051701312</t>
  </si>
  <si>
    <t>P017817316162X</t>
  </si>
  <si>
    <t>DIEUDONNÉ MUH NGONG</t>
  </si>
  <si>
    <t>P056412441096M</t>
  </si>
  <si>
    <t>MFOUMOU  EPSE MBOUDOU RUTH DESIREE</t>
  </si>
  <si>
    <t>675 47 53 80/</t>
  </si>
  <si>
    <t>P109117472932X</t>
  </si>
  <si>
    <t>OUDOU MOHAMAN</t>
  </si>
  <si>
    <t>694237233</t>
  </si>
  <si>
    <t>M012416348798P</t>
  </si>
  <si>
    <t>PAYBINDI SARL</t>
  </si>
  <si>
    <t>VENTE DES SMARTHONES IMPORT EXPORT PRESTATION DE SERVICES</t>
  </si>
  <si>
    <t>00237680010882</t>
  </si>
  <si>
    <t>P067615134486S</t>
  </si>
  <si>
    <t>MICHEL HERVAIS</t>
  </si>
  <si>
    <t>CARREFOUR ETO’O</t>
  </si>
  <si>
    <t>P087212629560G</t>
  </si>
  <si>
    <t>690566863</t>
  </si>
  <si>
    <t>M051200041655W</t>
  </si>
  <si>
    <t>PETANOR SARL</t>
  </si>
  <si>
    <t>675908507</t>
  </si>
  <si>
    <t>P014500017293B</t>
  </si>
  <si>
    <t>BEDZEME MARIE</t>
  </si>
  <si>
    <t>677976048</t>
  </si>
  <si>
    <t>PRESTATAIRE - SERVICES MARITIME ET PORTUAIRE</t>
  </si>
  <si>
    <t>M031912757856Y</t>
  </si>
  <si>
    <t>STE GLOBAL SUPPLIER SARL</t>
  </si>
  <si>
    <t>233472113/696949149</t>
  </si>
  <si>
    <t>AFRIQUE DU SUD IMMEUBLE TEDALE</t>
  </si>
  <si>
    <t>P018816717946C</t>
  </si>
  <si>
    <t>ABEL TCHAPZOU</t>
  </si>
  <si>
    <t>674122282</t>
  </si>
  <si>
    <t>P067212435793J</t>
  </si>
  <si>
    <t>DZELAGHA CARINE TATA</t>
  </si>
  <si>
    <t>672517030</t>
  </si>
  <si>
    <t>COMPTOIR 201</t>
  </si>
  <si>
    <t>P047818497294Z</t>
  </si>
  <si>
    <t>MIFIRE AWAWOU</t>
  </si>
  <si>
    <t>00237696417527</t>
  </si>
  <si>
    <t>INGÉNIEUR AGRICOLE</t>
  </si>
  <si>
    <t>P026315985955N</t>
  </si>
  <si>
    <t>GUY JACQUES</t>
  </si>
  <si>
    <t>MANBADA</t>
  </si>
  <si>
    <t>P115412270719N</t>
  </si>
  <si>
    <t>P047700419588T</t>
  </si>
  <si>
    <t>MOUOFO VINCENT</t>
  </si>
  <si>
    <t>YAOUNDE/OBILI</t>
  </si>
  <si>
    <t>P126518499659K</t>
  </si>
  <si>
    <t>699886574</t>
  </si>
  <si>
    <t>P087100469432Z</t>
  </si>
  <si>
    <t>696014757</t>
  </si>
  <si>
    <t>P068700564142S</t>
  </si>
  <si>
    <t>NGANNOU FIDELE LEDOUX</t>
  </si>
  <si>
    <t>P018517980081E</t>
  </si>
  <si>
    <t>UZOMA CHINEDU</t>
  </si>
  <si>
    <t>P118416285932P</t>
  </si>
  <si>
    <t>DIADONEL</t>
  </si>
  <si>
    <t>SIONHAFERE</t>
  </si>
  <si>
    <t>00237677160894</t>
  </si>
  <si>
    <t>M102316200259C</t>
  </si>
  <si>
    <t>SOCIETE DE TRANSFORMATION DES PRODUITS AGRICOLE</t>
  </si>
  <si>
    <t>STPA</t>
  </si>
  <si>
    <t>TRANSFORMATION DES PRODUITS AGRICOLES ; LA VENTE DES INTRANTS ET DES EQUIPEMENTS AGRICOLES ; LE COMMERCE GENERAL ET LES PRESTATIONS DE SERVICES.</t>
  </si>
  <si>
    <t>00237674035283</t>
  </si>
  <si>
    <t>VERS JAPOMA</t>
  </si>
  <si>
    <t>M031612503228E</t>
  </si>
  <si>
    <t>BC ENERGY-EQUIPEMENT SARL</t>
  </si>
  <si>
    <t>690761891</t>
  </si>
  <si>
    <t>P079118529656P</t>
  </si>
  <si>
    <t>WODABON</t>
  </si>
  <si>
    <t>ARNOLETTE</t>
  </si>
  <si>
    <t>696 36 39.94</t>
  </si>
  <si>
    <t>P045717646578R</t>
  </si>
  <si>
    <t>P106900171077W</t>
  </si>
  <si>
    <t>CHITAKWE CHO</t>
  </si>
  <si>
    <t>P016512785302G</t>
  </si>
  <si>
    <t>GUEKAM</t>
  </si>
  <si>
    <t>PRODUCTION &amp; COMMERCIALISATION DES BOISSONS ALCOOLIQUES &amp; HYGIÉNIQUES A BASE DES PLANTES MEDECINALES, EAU MINÉRALE, GEL HYDRO-ALCOOLIQUE, COMMERCE GÉNÉRAL,¨PRESTATIONS DE SERVICES, AGRICULTURE, ÉLEVAG</t>
  </si>
  <si>
    <t>696063151</t>
  </si>
  <si>
    <t>DJA BANDJOUN</t>
  </si>
  <si>
    <t>P088517754242P</t>
  </si>
  <si>
    <t>MABBUE HENRY TOFUH</t>
  </si>
  <si>
    <t>1174574728-237</t>
  </si>
  <si>
    <t>P126518505461J</t>
  </si>
  <si>
    <t>695270410</t>
  </si>
  <si>
    <t>P029318171271F</t>
  </si>
  <si>
    <t>WILLIAM FRANKLIN</t>
  </si>
  <si>
    <t>00237697392038</t>
  </si>
  <si>
    <t>P018416176202L</t>
  </si>
  <si>
    <t>673164859</t>
  </si>
  <si>
    <t>DERRIERE L'HOPITAL REGIONAL</t>
  </si>
  <si>
    <t>M042116070522Z</t>
  </si>
  <si>
    <t>GROUPE UNIVERSAL PROF SERVICES SARL</t>
  </si>
  <si>
    <t>675083187</t>
  </si>
  <si>
    <t>ACACCIA</t>
  </si>
  <si>
    <t>P083916743469N</t>
  </si>
  <si>
    <t>M012217000716G</t>
  </si>
  <si>
    <t>ZOOM INFORMATIQUE</t>
  </si>
  <si>
    <t>Z-I</t>
  </si>
  <si>
    <t>699149934</t>
  </si>
  <si>
    <t>P017614924733B</t>
  </si>
  <si>
    <t>TEMGOUA SOKENG</t>
  </si>
  <si>
    <t>679381593//657544458</t>
  </si>
  <si>
    <t>P048818444099N</t>
  </si>
  <si>
    <t>ASSAFANG TEIKOUA</t>
  </si>
  <si>
    <t>THOMAS RAOULT</t>
  </si>
  <si>
    <t>696139633</t>
  </si>
  <si>
    <t>P013416800219F</t>
  </si>
  <si>
    <t>6952922</t>
  </si>
  <si>
    <t>P057300238272F</t>
  </si>
  <si>
    <t>NGO LALPEY EP LIKOUM BALBINE</t>
  </si>
  <si>
    <t>699454991</t>
  </si>
  <si>
    <t>P088217059951U</t>
  </si>
  <si>
    <t>670663405</t>
  </si>
  <si>
    <t>M011812718475J</t>
  </si>
  <si>
    <t>SCA PHARMA SARL</t>
  </si>
  <si>
    <t>699 14 95 48</t>
  </si>
  <si>
    <t>P105918549316M</t>
  </si>
  <si>
    <t>OMER MOHAMED ABDALLA MOHAMEDALI</t>
  </si>
  <si>
    <t>COMMERCE GENERAL BTP PREST.SERVICES</t>
  </si>
  <si>
    <t>P069014366163F</t>
  </si>
  <si>
    <t>674263041</t>
  </si>
  <si>
    <t>P127400242692F</t>
  </si>
  <si>
    <t>NTCHEL NTCHEL</t>
  </si>
  <si>
    <t>PROSPER GABIN</t>
  </si>
  <si>
    <t>699268608</t>
  </si>
  <si>
    <t>Yaoundé/TSINGA TSINGA OLINGA</t>
  </si>
  <si>
    <t>M010900036024N</t>
  </si>
  <si>
    <t>BINUM TONTINE</t>
  </si>
  <si>
    <t>677665958</t>
  </si>
  <si>
    <t>C4D OFFICER</t>
  </si>
  <si>
    <t>P117718597177P</t>
  </si>
  <si>
    <t>699214578</t>
  </si>
  <si>
    <t>P010216100262F</t>
  </si>
  <si>
    <t>TEDOM KUATE</t>
  </si>
  <si>
    <t>00237652275377</t>
  </si>
  <si>
    <t>COMMERCANT(E)</t>
  </si>
  <si>
    <t>P047816289934N</t>
  </si>
  <si>
    <t>TSOBJIO MBOGUIA EPOUSE SAKA NGOYO</t>
  </si>
  <si>
    <t>THERESE GWLADYS</t>
  </si>
  <si>
    <t>00237650481255</t>
  </si>
  <si>
    <t>P039618575405C</t>
  </si>
  <si>
    <t>DJUMETE  MOUAFO</t>
  </si>
  <si>
    <t>ELECTE  LAURE</t>
  </si>
  <si>
    <t>P120017428433A</t>
  </si>
  <si>
    <t>SAMEDI ANDRE</t>
  </si>
  <si>
    <t>0023767033446</t>
  </si>
  <si>
    <t>P116513622496K</t>
  </si>
  <si>
    <t>NGONO AYISSI</t>
  </si>
  <si>
    <t>ANACLET</t>
  </si>
  <si>
    <t>698782167</t>
  </si>
  <si>
    <t>Sérigraphie infographie</t>
  </si>
  <si>
    <t>M032318067135X</t>
  </si>
  <si>
    <t>COMMUNICATION GRAPHIQUE SARL</t>
  </si>
  <si>
    <t>GRAPHYCOM</t>
  </si>
  <si>
    <t>673347990</t>
  </si>
  <si>
    <t>VENDEUR PIÈCES DETACHÉES</t>
  </si>
  <si>
    <t>P037718528566Q</t>
  </si>
  <si>
    <t>EZEONU</t>
  </si>
  <si>
    <t>NNANNA ALEXANDER</t>
  </si>
  <si>
    <t>P109518502695C</t>
  </si>
  <si>
    <t>IBRAHIMA AMADOU</t>
  </si>
  <si>
    <t>P107217847336E</t>
  </si>
  <si>
    <t>00237657978190</t>
  </si>
  <si>
    <t>TOUMI - BAMENDJOU</t>
  </si>
  <si>
    <t>P056816360594T</t>
  </si>
  <si>
    <t>0023743466788809</t>
  </si>
  <si>
    <t>CARREFOUR REPOS ROI</t>
  </si>
  <si>
    <t>P089616269605E</t>
  </si>
  <si>
    <t>NZOGUOH KENDIENG</t>
  </si>
  <si>
    <t>00237690519965</t>
  </si>
  <si>
    <t>BONENDALE PETIT BONANJO</t>
  </si>
  <si>
    <t>P018416158181S</t>
  </si>
  <si>
    <t>674173204</t>
  </si>
  <si>
    <t>PRESTATION DE SERVICES, COMMERCE GL</t>
  </si>
  <si>
    <t>P018200324143Y</t>
  </si>
  <si>
    <t>A COTE PHARMACIE DU GRAND MARCHE</t>
  </si>
  <si>
    <t>P026913913173S</t>
  </si>
  <si>
    <t>674593825</t>
  </si>
  <si>
    <t>P018312501421T</t>
  </si>
  <si>
    <t>ZAKARY</t>
  </si>
  <si>
    <t>697692090</t>
  </si>
  <si>
    <t>P107716343585Y</t>
  </si>
  <si>
    <t>NANJE MOTIA</t>
  </si>
  <si>
    <t>677661234555</t>
  </si>
  <si>
    <t>P107912442927S</t>
  </si>
  <si>
    <t>NKOLONG DIKOL JOSEPH MARTINETS</t>
  </si>
  <si>
    <t>ETS NKOLONG SIMON</t>
  </si>
  <si>
    <t>699985249</t>
  </si>
  <si>
    <t>P078416234172D</t>
  </si>
  <si>
    <t>6877445555.</t>
  </si>
  <si>
    <t>P058212104388M</t>
  </si>
  <si>
    <t>ASAAH BENIS TIJANG EPSEE NJINGANG</t>
  </si>
  <si>
    <t>67523090I</t>
  </si>
  <si>
    <t>P078316571438L</t>
  </si>
  <si>
    <t>MBINKAR ASENGHANKA</t>
  </si>
  <si>
    <t>P037516104893P</t>
  </si>
  <si>
    <t>KUNJIMBU RANJITH BALAKRISHNA</t>
  </si>
  <si>
    <t>P048412091686G</t>
  </si>
  <si>
    <t>HERMINE LILIANE</t>
  </si>
  <si>
    <t>P075417762744D</t>
  </si>
  <si>
    <t>KINGUE MBANGO EPSE EPEE MANDENGUE</t>
  </si>
  <si>
    <t>VICTORINE MARIE</t>
  </si>
  <si>
    <t>696420221</t>
  </si>
  <si>
    <t>P069818009311E</t>
  </si>
  <si>
    <t>ODOKWU LILIAN SOMTOCHUKWU</t>
  </si>
  <si>
    <t>00237698765045</t>
  </si>
  <si>
    <t>P017716166026J</t>
  </si>
  <si>
    <t>P098200497739B</t>
  </si>
  <si>
    <t>MBOMO MBOA</t>
  </si>
  <si>
    <t>P028315998999D</t>
  </si>
  <si>
    <t>NGANMENE TAIKEMO</t>
  </si>
  <si>
    <t>PATRICE ARNAUD</t>
  </si>
  <si>
    <t>69988160</t>
  </si>
  <si>
    <t>M091316283085Y</t>
  </si>
  <si>
    <t>GROUPE D'INITIATIVE COMMUNE POUR LE TRANSPORT DES AGRICULTEURS ET PRODUITS AGROPASTORAUX DU CAMEROUN</t>
  </si>
  <si>
    <t>GIC TRANSCAM</t>
  </si>
  <si>
    <t>00237677672994</t>
  </si>
  <si>
    <t>OLEMBE - YAOUNDE</t>
  </si>
  <si>
    <t>P029214367353D</t>
  </si>
  <si>
    <t>RACHEL MANUELA</t>
  </si>
  <si>
    <t>697201413</t>
  </si>
  <si>
    <t>M042315972521A</t>
  </si>
  <si>
    <t>ETS LINKSTOR</t>
  </si>
  <si>
    <t>00237674206820</t>
  </si>
  <si>
    <t>P059516380025B</t>
  </si>
  <si>
    <t>TANYI JOHN BOSCO</t>
  </si>
  <si>
    <t>00237654421100</t>
  </si>
  <si>
    <t>P019816455044F</t>
  </si>
  <si>
    <t>OUMAROU BOUHARI</t>
  </si>
  <si>
    <t>00237695800590</t>
  </si>
  <si>
    <t>P016612354056R</t>
  </si>
  <si>
    <t>ABDOULAYAGASS SOUMAILAA</t>
  </si>
  <si>
    <t>ABDOULAYAGASS SOUMAILA</t>
  </si>
  <si>
    <t>650484593</t>
  </si>
  <si>
    <t>P068912517838G</t>
  </si>
  <si>
    <t>OUMAROU NANA</t>
  </si>
  <si>
    <t>CARPENTRY / WOOD WORK</t>
  </si>
  <si>
    <t>P013800303929U</t>
  </si>
  <si>
    <t>NGWAINBI</t>
  </si>
  <si>
    <t>FRANCIS CHIATOH</t>
  </si>
  <si>
    <t>677889815</t>
  </si>
  <si>
    <t>M071000034689Q</t>
  </si>
  <si>
    <t>NJC MANGOH SARL</t>
  </si>
  <si>
    <t>222005598</t>
  </si>
  <si>
    <t>IMMEUBLE DE LA PAIX</t>
  </si>
  <si>
    <t>M041917671075P</t>
  </si>
  <si>
    <t>EXCELLENCE PRO-CONSTRUCTIONS SARL</t>
  </si>
  <si>
    <t>P097912415316H</t>
  </si>
  <si>
    <t>NZIEUNKAP TETIEUH</t>
  </si>
  <si>
    <t>ETS NZIEUNKAP TETIEUH ELVIS SYSTEM</t>
  </si>
  <si>
    <t>694 232 875</t>
  </si>
  <si>
    <t>P015012570847L</t>
  </si>
  <si>
    <t>OUSMANOU NDJOBDI</t>
  </si>
  <si>
    <t>ETS OUSMANOU NDJOBDI</t>
  </si>
  <si>
    <t>676 438 891</t>
  </si>
  <si>
    <t>P098416055865B</t>
  </si>
  <si>
    <t>ISSA ABDOURAMANE</t>
  </si>
  <si>
    <t>P038018293515F</t>
  </si>
  <si>
    <t>DIZY BONG KUM</t>
  </si>
  <si>
    <t>00237679127614</t>
  </si>
  <si>
    <t>CENTRALISATION COUTURE-RESTAURATION</t>
  </si>
  <si>
    <t>M021812676397R</t>
  </si>
  <si>
    <t>ELYA SARL</t>
  </si>
  <si>
    <t>AKWA - DERRIERE DIRECTION GENERALE ORANGE CAMEROUN</t>
  </si>
  <si>
    <t>P097000007000H</t>
  </si>
  <si>
    <t>YANKOUA ELVIS</t>
  </si>
  <si>
    <t>ET YANKOUA</t>
  </si>
  <si>
    <t>677 55 23 69</t>
  </si>
  <si>
    <t>P108916218265E</t>
  </si>
  <si>
    <t>KAVAYA</t>
  </si>
  <si>
    <t>677137844</t>
  </si>
  <si>
    <t>P015200485805R</t>
  </si>
  <si>
    <t>AHAY</t>
  </si>
  <si>
    <t>677663461</t>
  </si>
  <si>
    <t>12845 YDE</t>
  </si>
  <si>
    <t>P129112620763M</t>
  </si>
  <si>
    <t>GERARD YIESEH</t>
  </si>
  <si>
    <t>670314116</t>
  </si>
  <si>
    <t>OPP SAINT CLAIRE</t>
  </si>
  <si>
    <t>M022014403952N</t>
  </si>
  <si>
    <t>EL - AVICONSULTING SARL</t>
  </si>
  <si>
    <t>694010401</t>
  </si>
  <si>
    <t>P078314333513M</t>
  </si>
  <si>
    <t>670627762</t>
  </si>
  <si>
    <t>MONTCHIO
CPT N-238</t>
  </si>
  <si>
    <t>P099016268435W</t>
  </si>
  <si>
    <t>SABGUEN NGATCHA</t>
  </si>
  <si>
    <t>654512243</t>
  </si>
  <si>
    <t>P048016286685K</t>
  </si>
  <si>
    <t>673056303</t>
  </si>
  <si>
    <t>P068714795334T</t>
  </si>
  <si>
    <t>MOHAMADOU SOUNOUSSI</t>
  </si>
  <si>
    <t>HAUT-PLATEAU</t>
  </si>
  <si>
    <t>P038314595940G</t>
  </si>
  <si>
    <t>NTYE NTYE</t>
  </si>
  <si>
    <t>FRANCIS YANNICK</t>
  </si>
  <si>
    <t>699278623</t>
  </si>
  <si>
    <t>ANGALE CAMP SIC</t>
  </si>
  <si>
    <t>P097116379344A</t>
  </si>
  <si>
    <t>MOKOCHE KAMGAING</t>
  </si>
  <si>
    <t>CATHERINE ELISABETH LA DOUCE</t>
  </si>
  <si>
    <t>699981158</t>
  </si>
  <si>
    <t>P017500106861M</t>
  </si>
  <si>
    <t>BOUBA TCHEWNGUEL</t>
  </si>
  <si>
    <t>+237 6 9999 12 29 43</t>
  </si>
  <si>
    <t>REPRESENTATION-IMP/EXP-COMMERCE</t>
  </si>
  <si>
    <t>P107614367479A</t>
  </si>
  <si>
    <t>JIA TINGKAI</t>
  </si>
  <si>
    <t>ETS JIA TINGKAI</t>
  </si>
  <si>
    <t>P129312551565M</t>
  </si>
  <si>
    <t>ABDOUSSALAM IBRAHIMA</t>
  </si>
  <si>
    <t>699 70 01 70</t>
  </si>
  <si>
    <t>BTQ/A0382</t>
  </si>
  <si>
    <t>P079918503916X</t>
  </si>
  <si>
    <t>TAMBI LINNETTE UJAKWE MAH</t>
  </si>
  <si>
    <t>(ETS LILI)</t>
  </si>
  <si>
    <t>PRESTATIONS DE SERVICES COMMERCE GÉNÉRAL LIVRAISON ADMINISTRATIVE BTP</t>
  </si>
  <si>
    <t>M081317258344U</t>
  </si>
  <si>
    <t>CETIC DE HINA</t>
  </si>
  <si>
    <t>698198570</t>
  </si>
  <si>
    <t>P105413013836U</t>
  </si>
  <si>
    <t>KENGMO NATHALIE</t>
  </si>
  <si>
    <t>P126616479680K</t>
  </si>
  <si>
    <t>NLOM</t>
  </si>
  <si>
    <t>EMMANUEL FLAURIN PIERRE</t>
  </si>
  <si>
    <t>697285848</t>
  </si>
  <si>
    <t>P126200348426S</t>
  </si>
  <si>
    <t>MFONYAM EP NFORNUH GRACE ASOH</t>
  </si>
  <si>
    <t>MFONYAM</t>
  </si>
  <si>
    <t>PETIT COMMRCE</t>
  </si>
  <si>
    <t>P027812444956X</t>
  </si>
  <si>
    <t>WOUMFO DJEUGUE JEAN PIERRE</t>
  </si>
  <si>
    <t>77 89 23 65</t>
  </si>
  <si>
    <t>M052014619230R</t>
  </si>
  <si>
    <t>BIOCAMER</t>
  </si>
  <si>
    <t>INDUSTRIE AGRO-ALIMENTAIRE; TRANFORMATION DE PRODUITS AGRICOLES; EXPLOITATION DES PRODUITS AGRICOLES ET DERIVES; IMPORTATION; COMMERCE GENERAL; DISTRIBUTION ET PRESTATION DE SERVICES</t>
  </si>
  <si>
    <t>698838985</t>
  </si>
  <si>
    <t>P038912668516N</t>
  </si>
  <si>
    <t>SIEWE TCHANA MASSON JACKY</t>
  </si>
  <si>
    <t>" ETS SMYD "</t>
  </si>
  <si>
    <t>MAINTENANCE DU MATÉRIEL INFORMATIQUE ET RÉSEAU, VENTE MATÉRIEL INFORMATIQUE, BTP, TRANSACTION FINANCIÈRE, COMMERCE GÉNÉRAL ET DOMESTIQUE</t>
  </si>
  <si>
    <t>P118116296865K</t>
  </si>
  <si>
    <t>LACROUX</t>
  </si>
  <si>
    <t>00237688130012</t>
  </si>
  <si>
    <t>P027317339677P</t>
  </si>
  <si>
    <t>THUISSEU</t>
  </si>
  <si>
    <t>00237698551227</t>
  </si>
  <si>
    <t>PK12 ENTREE LYCEE</t>
  </si>
  <si>
    <t>P018018519885A</t>
  </si>
  <si>
    <t>P019516576284J</t>
  </si>
  <si>
    <t>ABOUBAKAR HAMIDOU</t>
  </si>
  <si>
    <t>P126800344440W</t>
  </si>
  <si>
    <t>DOUANDJE GABRIEL</t>
  </si>
  <si>
    <t>DOUANDJI GABRIEL</t>
  </si>
  <si>
    <t>677667370</t>
  </si>
  <si>
    <t>SALES OF UNDER WEARS</t>
  </si>
  <si>
    <t>P057412091496T</t>
  </si>
  <si>
    <t>AFUBE</t>
  </si>
  <si>
    <t>LOVE IFEYINWA</t>
  </si>
  <si>
    <t>677131213</t>
  </si>
  <si>
    <t>MAIN MARKET - KUMBA</t>
  </si>
  <si>
    <t>P057712299863U</t>
  </si>
  <si>
    <t>LINJOUEM OUYOUNI ISSAH</t>
  </si>
  <si>
    <t>ETS LINJOUEM OUYOUNI</t>
  </si>
  <si>
    <t>694120788</t>
  </si>
  <si>
    <t>M042116051121J</t>
  </si>
  <si>
    <t>GARAMI SARL</t>
  </si>
  <si>
    <t>699135304</t>
  </si>
  <si>
    <t>P088712547124C</t>
  </si>
  <si>
    <t>PEGOUONG TAKOU CHRISTIANE</t>
  </si>
  <si>
    <t>PEGOUONG TAKOU</t>
  </si>
  <si>
    <t>677917123</t>
  </si>
  <si>
    <t>ENTRÉE ORPHELINAT</t>
  </si>
  <si>
    <t>P019418527990Q</t>
  </si>
  <si>
    <t>SIME YINGUEKO</t>
  </si>
  <si>
    <t>GAYELLE</t>
  </si>
  <si>
    <t>GENI MILITAIRE</t>
  </si>
  <si>
    <t>P057718471178R</t>
  </si>
  <si>
    <t>DJEUTSAP NGUIMANANG</t>
  </si>
  <si>
    <t>ARMELLE FLAURE</t>
  </si>
  <si>
    <t>672155106</t>
  </si>
  <si>
    <t>M051716571052J</t>
  </si>
  <si>
    <t>GROUPE SCOLAIRE BILINGUE"MONTAIGNE"</t>
  </si>
  <si>
    <t>695428129</t>
  </si>
  <si>
    <t>P088818439809N</t>
  </si>
  <si>
    <t>DOM</t>
  </si>
  <si>
    <t>698172587</t>
  </si>
  <si>
    <t>P098917689700Z</t>
  </si>
  <si>
    <t>LOLA EPOUSE LEMFON</t>
  </si>
  <si>
    <t>6776376893</t>
  </si>
  <si>
    <t>A CÔTÉ DE BOCOM</t>
  </si>
  <si>
    <t>P048312639290Q</t>
  </si>
  <si>
    <t>NGO BIKOKO EPSE BAYI YOBO MARIE FANTASIENGO</t>
  </si>
  <si>
    <t>NGO BIKOKO EPSE BAYI YOBO MARIE FANTASIE</t>
  </si>
  <si>
    <t>699414559</t>
  </si>
  <si>
    <t>P015200570253K</t>
  </si>
  <si>
    <t>TOUMBA JACQUES</t>
  </si>
  <si>
    <t>P018015424142J</t>
  </si>
  <si>
    <t>KINYUY</t>
  </si>
  <si>
    <t>DOROTHY LASIN</t>
  </si>
  <si>
    <t>674077634</t>
  </si>
  <si>
    <t>M121112749351M</t>
  </si>
  <si>
    <t>MINISTERE DES AFFAIRES SOCIALES</t>
  </si>
  <si>
    <t>222215150</t>
  </si>
  <si>
    <t>P078816110475W</t>
  </si>
  <si>
    <t>676065154</t>
  </si>
  <si>
    <t>P027614355619G</t>
  </si>
  <si>
    <t>FOULIAGNIGNI ABIBA</t>
  </si>
  <si>
    <t>P017318192474W</t>
  </si>
  <si>
    <t>ISUBO</t>
  </si>
  <si>
    <t>MUKAWO</t>
  </si>
  <si>
    <t>698742150</t>
  </si>
  <si>
    <t>P129118197403P</t>
  </si>
  <si>
    <t>FONJIO DJAPOU</t>
  </si>
  <si>
    <t>PETER BODY</t>
  </si>
  <si>
    <t>65800987600000</t>
  </si>
  <si>
    <t>P117715127517D</t>
  </si>
  <si>
    <t>DZEUKA</t>
  </si>
  <si>
    <t>670748479</t>
  </si>
  <si>
    <t>P038716927702H</t>
  </si>
  <si>
    <t>EBENE FOUDA PIERRE OLIVIER</t>
  </si>
  <si>
    <t>(ETS K'CHEN)</t>
  </si>
  <si>
    <t>699345403</t>
  </si>
  <si>
    <t>P087212586978F</t>
  </si>
  <si>
    <t>THOMAS BERTIN</t>
  </si>
  <si>
    <t>ENSEIGNEMENT &amp; PRESTATIONS DIVERSES</t>
  </si>
  <si>
    <t>M091712647021H</t>
  </si>
  <si>
    <t>INSTITUT SUP. DES SCES.ART.&amp; METIER</t>
  </si>
  <si>
    <t>ISSAM</t>
  </si>
  <si>
    <t>693317272</t>
  </si>
  <si>
    <t>MESSAMENDONGO/SOCAEPE</t>
  </si>
  <si>
    <t>P096612505523P</t>
  </si>
  <si>
    <t>GUEGANG JULUIENNE</t>
  </si>
  <si>
    <t>ETS GUEGANG JULUIENNE</t>
  </si>
  <si>
    <t>P068312416743L</t>
  </si>
  <si>
    <t>NOUPING NADEGENOU</t>
  </si>
  <si>
    <t>NOUPING NADEGE</t>
  </si>
  <si>
    <t>699 75 85 56</t>
  </si>
  <si>
    <t>FACE MAITRE MBIAM</t>
  </si>
  <si>
    <t>P028517749458W</t>
  </si>
  <si>
    <t>KUELANG KENGNI</t>
  </si>
  <si>
    <t>Xavier Gildas</t>
  </si>
  <si>
    <t>670118061</t>
  </si>
  <si>
    <t>P017417745281G</t>
  </si>
  <si>
    <t>TCHOUMOU KOUATCHOU</t>
  </si>
  <si>
    <t>00237652251494</t>
  </si>
  <si>
    <t>NTUESSONG</t>
  </si>
  <si>
    <t>PRODUCTION DU CIMENT COLLE</t>
  </si>
  <si>
    <t>M072217500939X</t>
  </si>
  <si>
    <t>NOUBOUDEM CONSTRUCTION BTP SARL</t>
  </si>
  <si>
    <t>00237233426568</t>
  </si>
  <si>
    <t>SOCIÉTÉ COOPÉRATIVE AVEC CONSEIL D'ADMINISTRATIVE</t>
  </si>
  <si>
    <t>M122116261696C</t>
  </si>
  <si>
    <t>SOCOPAVAP COOP-CA</t>
  </si>
  <si>
    <t>"SOCOPAVAP"</t>
  </si>
  <si>
    <t>00237677061133/651232261</t>
  </si>
  <si>
    <t>mini boutique</t>
  </si>
  <si>
    <t>P019417967102D</t>
  </si>
  <si>
    <t>TAKUETE SONGONG</t>
  </si>
  <si>
    <t>676131943</t>
  </si>
  <si>
    <t>BONEDALE</t>
  </si>
  <si>
    <t>CONSEILS DANS L'ASSISTANCE VISA</t>
  </si>
  <si>
    <t>M112116812129Y</t>
  </si>
  <si>
    <t>FAST «FAST AND SURE TRAVEL» SARL</t>
  </si>
  <si>
    <t>FAST</t>
  </si>
  <si>
    <t>697052871</t>
  </si>
  <si>
    <t>REALISATION DES PRESTATIONS</t>
  </si>
  <si>
    <t>M012317861697X</t>
  </si>
  <si>
    <t>SN-INVEST&amp;STRATEGY SARL</t>
  </si>
  <si>
    <t>693240941</t>
  </si>
  <si>
    <t>.MONTEE JOUVENCE</t>
  </si>
  <si>
    <t>P049017580111J</t>
  </si>
  <si>
    <t>NGNOMGNE</t>
  </si>
  <si>
    <t>CHRISTELLE VIVIANE</t>
  </si>
  <si>
    <t>00237671024527</t>
  </si>
  <si>
    <t>P076112132796G</t>
  </si>
  <si>
    <t>YOTEDJI EPOUSE TANGA MARIE</t>
  </si>
  <si>
    <t>699969851</t>
  </si>
  <si>
    <t>VENTE PIÈCES DETACHEES DE MOTO</t>
  </si>
  <si>
    <t>P128212694120N</t>
  </si>
  <si>
    <t>NDIFET PADYSON FON</t>
  </si>
  <si>
    <t>P126412716363Z</t>
  </si>
  <si>
    <t>699083903</t>
  </si>
  <si>
    <t>DERRIÈRE ANCIEN CHERATON</t>
  </si>
  <si>
    <t>P117416401089Z</t>
  </si>
  <si>
    <t>HÉLÈNE MIREILLE</t>
  </si>
  <si>
    <t>683463641</t>
  </si>
  <si>
    <t>NIKKI</t>
  </si>
  <si>
    <t>P058516729192Y</t>
  </si>
  <si>
    <t>YUMOU DASSIDJI ÉPOUSE CHIENGOUE</t>
  </si>
  <si>
    <t>FRANCIANE</t>
  </si>
  <si>
    <t>MOUAKUE LE</t>
  </si>
  <si>
    <t>L-BUILDINGS, L-ENGENEERING, L-TRADE</t>
  </si>
  <si>
    <t>M012317827200X</t>
  </si>
  <si>
    <t>GROUP LISTHERT SARL</t>
  </si>
  <si>
    <t>P079217475534T</t>
  </si>
  <si>
    <t>MAFOUOYO</t>
  </si>
  <si>
    <t>00237675757996</t>
  </si>
  <si>
    <t>P015712102632G</t>
  </si>
  <si>
    <t>MANDO ALBERT</t>
  </si>
  <si>
    <t>ETS HOTEL HARDE</t>
  </si>
  <si>
    <t>426 MAROUA</t>
  </si>
  <si>
    <t>699870694</t>
  </si>
  <si>
    <t>Hardé</t>
  </si>
  <si>
    <t>DERRIERE HIRGOYO</t>
  </si>
  <si>
    <t>P117100173652Y</t>
  </si>
  <si>
    <t>KIFACK</t>
  </si>
  <si>
    <t>699917139</t>
  </si>
  <si>
    <t>M080917246338Y</t>
  </si>
  <si>
    <t>LYCEE TECHNIQUE DE MINSE</t>
  </si>
  <si>
    <t>VILLAGE MINSE</t>
  </si>
  <si>
    <t>P058814410900R</t>
  </si>
  <si>
    <t>WILLY MARTIAL</t>
  </si>
  <si>
    <t>679450466</t>
  </si>
  <si>
    <t>CONDUCTEUR D'ENGIN</t>
  </si>
  <si>
    <t>P014016574716N</t>
  </si>
  <si>
    <t>TALOM TOTUE</t>
  </si>
  <si>
    <t>696449436</t>
  </si>
  <si>
    <t>BANENGO IA</t>
  </si>
  <si>
    <t>P027512267915B</t>
  </si>
  <si>
    <t>OKON IDUNG</t>
  </si>
  <si>
    <t>653298707</t>
  </si>
  <si>
    <t>P047912755819Z</t>
  </si>
  <si>
    <t>KUETE DJIOMETIO</t>
  </si>
  <si>
    <t>699498731</t>
  </si>
  <si>
    <t>P018416911912S</t>
  </si>
  <si>
    <t>HOUTOUANG</t>
  </si>
  <si>
    <t>680 037 383</t>
  </si>
  <si>
    <t>M122015389999Q</t>
  </si>
  <si>
    <t>GRENIER D'AFRIQUE SARLU</t>
  </si>
  <si>
    <t>PRESTATIONS DE SERVICES -BTP-AGRICULTURE/ELEVAGE...</t>
  </si>
  <si>
    <t>+237694589143</t>
  </si>
  <si>
    <t>P068012617097Y</t>
  </si>
  <si>
    <t>KETUNZE PAUL</t>
  </si>
  <si>
    <t>699163839</t>
  </si>
  <si>
    <t>FACE EXPRESS UNION N° 1</t>
  </si>
  <si>
    <t>M022118478330D</t>
  </si>
  <si>
    <t>HERODA DISTRIBUTION SARL</t>
  </si>
  <si>
    <t>H DIS SARL</t>
  </si>
  <si>
    <t>PRESTATION SERVICES - COMMERCE GENERAL - IMPORT-EXPORT</t>
  </si>
  <si>
    <t>P107812723852U</t>
  </si>
  <si>
    <t>TOUKAM FOTSING CARINE FLORE</t>
  </si>
  <si>
    <t>ETS DJANKAM &amp; FILS</t>
  </si>
  <si>
    <t>677990770</t>
  </si>
  <si>
    <t>FACE DK HOTEL</t>
  </si>
  <si>
    <t>PROVION/OFF LICENCE</t>
  </si>
  <si>
    <t>P117412605213Y</t>
  </si>
  <si>
    <t>ROBERT ANGONG</t>
  </si>
  <si>
    <t>BEHIND GENDAMERIE</t>
  </si>
  <si>
    <t>P119615256609U</t>
  </si>
  <si>
    <t>LAÏLA</t>
  </si>
  <si>
    <t>P108317752764T</t>
  </si>
  <si>
    <t>WEPETSA TIOZANG</t>
  </si>
  <si>
    <t>BERTHE LUCIO</t>
  </si>
  <si>
    <t>00237676686528</t>
  </si>
  <si>
    <t>PRESTATION-AGROALIMENTAIRE-COMMERCE</t>
  </si>
  <si>
    <t>M121812732311E</t>
  </si>
  <si>
    <t>STE DES TRANSACTIONS INDUSTRIELLES</t>
  </si>
  <si>
    <t>ET COMMERCIALES. "STIC" SARL</t>
  </si>
  <si>
    <t>456456787</t>
  </si>
  <si>
    <t>P019317950724U</t>
  </si>
  <si>
    <t>DJAFA NANA ESTHER</t>
  </si>
  <si>
    <t>00237677228544</t>
  </si>
  <si>
    <t>MAINMARKET</t>
  </si>
  <si>
    <t>P107612691943Q</t>
  </si>
  <si>
    <t>675448135</t>
  </si>
  <si>
    <t>SNACK BAR ET RESTAURANT / COMMERCE GENERAL</t>
  </si>
  <si>
    <t>P027818129144R</t>
  </si>
  <si>
    <t>MARIETTE (ETS.LE. M.J)</t>
  </si>
  <si>
    <t>699979020</t>
  </si>
  <si>
    <t>MARCHE B ANCIENNE GARE ROUTIERE BAMOUGOUM</t>
  </si>
  <si>
    <t>P019112482218B</t>
  </si>
  <si>
    <t>NDONGO EKWE SALLA JACQUELINENDO</t>
  </si>
  <si>
    <t>NDONGO EKWE SALLA JACQUELINE</t>
  </si>
  <si>
    <t>675567262</t>
  </si>
  <si>
    <t>DERRIERE DIRECTION TECHNIQUE ORANGE</t>
  </si>
  <si>
    <t>P055712694337W</t>
  </si>
  <si>
    <t>656 328 626 - 697 169 346</t>
  </si>
  <si>
    <t>FACE STATION SERVICES MRS</t>
  </si>
  <si>
    <t>P088812787418B</t>
  </si>
  <si>
    <t>NYINGCHO ACHODO</t>
  </si>
  <si>
    <t>675742798</t>
  </si>
  <si>
    <t>P058618313414A</t>
  </si>
  <si>
    <t>BILLE NJOH MBANGAMOH ARMIN EDOUARD</t>
  </si>
  <si>
    <t>ETS EDEN BEST SERVICES</t>
  </si>
  <si>
    <t>PRESTATIONS DE SERVICES - COMMERCE GÉNÉRAL - BTP ...</t>
  </si>
  <si>
    <t>674015301</t>
  </si>
  <si>
    <t>P058812753560P</t>
  </si>
  <si>
    <t>NDASSIBOU</t>
  </si>
  <si>
    <t>THOMAS AURELIEN</t>
  </si>
  <si>
    <t>SIMBOCK VALLEE</t>
  </si>
  <si>
    <t>PRESTATIONS SCES -VTE PRODUITS CARRIERE</t>
  </si>
  <si>
    <t>P098112784381R</t>
  </si>
  <si>
    <t>POUTOUGNIGNI ENOCK</t>
  </si>
  <si>
    <t>699127295</t>
  </si>
  <si>
    <t>P107112646713E</t>
  </si>
  <si>
    <t>BAKAM TUEKAM EPSE DEFFO BEATRICE HENRIETTE</t>
  </si>
  <si>
    <t>696172802</t>
  </si>
  <si>
    <t>B.T.P/MENUISERIE/COMMERCE GENERAL</t>
  </si>
  <si>
    <t>P026800440251R</t>
  </si>
  <si>
    <t>699854334</t>
  </si>
  <si>
    <t>réparateur moto</t>
  </si>
  <si>
    <t>P098812334658Z</t>
  </si>
  <si>
    <t>FOTSO KAEGOM EMMANUEL</t>
  </si>
  <si>
    <t>FOTSO KEAGOM EMMANUEL</t>
  </si>
  <si>
    <t>697635768</t>
  </si>
  <si>
    <t>P015916481054K</t>
  </si>
  <si>
    <t>PALMATA MATABA</t>
  </si>
  <si>
    <t>00237698560945</t>
  </si>
  <si>
    <t>P078516067877L</t>
  </si>
  <si>
    <t>672334718</t>
  </si>
  <si>
    <t>P107212421411D</t>
  </si>
  <si>
    <t>677170697</t>
  </si>
  <si>
    <t>ENSEIGNEMENT TECHNIQUE INDUSTRIEL ET COMMERCIAL</t>
  </si>
  <si>
    <t>M080116657194R</t>
  </si>
  <si>
    <t>LYCEE TECHNIQUE DE BALEVENG</t>
  </si>
  <si>
    <t>678845402</t>
  </si>
  <si>
    <t>KEAGNI</t>
  </si>
  <si>
    <t>REPARATEUR RADIO ET TELE</t>
  </si>
  <si>
    <t>P017200191286S</t>
  </si>
  <si>
    <t>ENANA</t>
  </si>
  <si>
    <t>699054450</t>
  </si>
  <si>
    <t>P065112423913N</t>
  </si>
  <si>
    <t>NFOR DAVID</t>
  </si>
  <si>
    <t>ETS NFOR DAVID</t>
  </si>
  <si>
    <t>677744710</t>
  </si>
  <si>
    <t>P107412495120J</t>
  </si>
  <si>
    <t>LONTSIE ZACHEE</t>
  </si>
  <si>
    <t>676037347</t>
  </si>
  <si>
    <t>ENTREE S A D</t>
  </si>
  <si>
    <t>M079300000725S</t>
  </si>
  <si>
    <t>AFRICA SHIPPING AND STEVEDORING AGENCY SA</t>
  </si>
  <si>
    <t>653705885</t>
  </si>
  <si>
    <t>PORT SUD</t>
  </si>
  <si>
    <t>P107412570860K</t>
  </si>
  <si>
    <t>FONGU PRODENCIA TEWAH</t>
  </si>
  <si>
    <t>ETS FONGU PRODENCIA TEWAH</t>
  </si>
  <si>
    <t>673 584 225</t>
  </si>
  <si>
    <t>P088216363587H</t>
  </si>
  <si>
    <t>+0237683182024</t>
  </si>
  <si>
    <t>M101300047762T</t>
  </si>
  <si>
    <t>SCI DJEUBA</t>
  </si>
  <si>
    <t>670559297 / 690415450 / 677707424</t>
  </si>
  <si>
    <t>ROND POINT BASTOS</t>
  </si>
  <si>
    <t>P077616046711X</t>
  </si>
  <si>
    <t>MALAM ALI</t>
  </si>
  <si>
    <t>P122017076705M</t>
  </si>
  <si>
    <t>TSAGUE CLOVIS DUCLAIR 674512631</t>
  </si>
  <si>
    <t>P077412260988B</t>
  </si>
  <si>
    <t>KAMWAH HENRIETTE</t>
  </si>
  <si>
    <t>698435343</t>
  </si>
  <si>
    <t>P017817542145U</t>
  </si>
  <si>
    <t>MBOUMSEMI</t>
  </si>
  <si>
    <t>672070071</t>
  </si>
  <si>
    <t>DJOKOTI</t>
  </si>
  <si>
    <t>GENIE CIVIL, BATIMENTS ET TOPOGRAPHIE</t>
  </si>
  <si>
    <t>P035714677634F</t>
  </si>
  <si>
    <t>DIN NDOM</t>
  </si>
  <si>
    <t>VICTORIEN GASTON (ETS MULTI PRESTATION)</t>
  </si>
  <si>
    <t>VIEUX BUS</t>
  </si>
  <si>
    <t>P028618107448S</t>
  </si>
  <si>
    <t>NKEN GVET</t>
  </si>
  <si>
    <t>DEZHOSS PATRIS</t>
  </si>
  <si>
    <t>00237658527350</t>
  </si>
  <si>
    <t>658527350</t>
  </si>
  <si>
    <t>M072318573252A</t>
  </si>
  <si>
    <t>MARWIB ENGINEERING</t>
  </si>
  <si>
    <t>ÉTUDES D'INGÉNIERIE, CONCEPTION, FORMATION, CONSULTING, PRESTATIONS DE SERVICES ET AUTRES</t>
  </si>
  <si>
    <t>00237621176796</t>
  </si>
  <si>
    <t>PONDS</t>
  </si>
  <si>
    <t>P027716396454N</t>
  </si>
  <si>
    <t>HAMIDOU ABDOU</t>
  </si>
  <si>
    <t>00237696028752</t>
  </si>
  <si>
    <t>P122017515520C</t>
  </si>
  <si>
    <t>M021812679649F</t>
  </si>
  <si>
    <t>UNIVERS MOBILE SARL</t>
  </si>
  <si>
    <t>699837669</t>
  </si>
  <si>
    <t>P059017265487Y</t>
  </si>
  <si>
    <t>BOZEKO POUGNONG</t>
  </si>
  <si>
    <t>696400971</t>
  </si>
  <si>
    <t>P037112616193B</t>
  </si>
  <si>
    <t>NYIETA NAPOLEON NJI</t>
  </si>
  <si>
    <t>ETS NECTARE</t>
  </si>
  <si>
    <t>237679647807</t>
  </si>
  <si>
    <t>P105900060218T</t>
  </si>
  <si>
    <t>GOUNE PETER</t>
  </si>
  <si>
    <t>677 65 53 50</t>
  </si>
  <si>
    <t>P088412493192W</t>
  </si>
  <si>
    <t>MAKAMA</t>
  </si>
  <si>
    <t>P107712376039F</t>
  </si>
  <si>
    <t>MBU EPSE GAMA PAMELA</t>
  </si>
  <si>
    <t>ETS MBU ESPE GAMA PAMELA</t>
  </si>
  <si>
    <t>677 40 01 03</t>
  </si>
  <si>
    <t>P129718119168R</t>
  </si>
  <si>
    <t>NGASSA CLINTIN NZEUSSEU</t>
  </si>
  <si>
    <t>00237678807101</t>
  </si>
  <si>
    <t>PREST.SERVICES COMMERCE GENERAL BTP</t>
  </si>
  <si>
    <t>P018014410897T</t>
  </si>
  <si>
    <t>GUINAMBAI JOSUE</t>
  </si>
  <si>
    <t>ETS PENIEL</t>
  </si>
  <si>
    <t>697324749</t>
  </si>
  <si>
    <t>EMPLOYE SOCIETE FOKOU FOBERD SARL</t>
  </si>
  <si>
    <t>P068613339549G</t>
  </si>
  <si>
    <t>JIOKENG TEITSOP ERIC</t>
  </si>
  <si>
    <t>676303383</t>
  </si>
  <si>
    <t>P037614923115D</t>
  </si>
  <si>
    <t>UGWUOCHA</t>
  </si>
  <si>
    <t>P108515418119G</t>
  </si>
  <si>
    <t>ANANG NDONG</t>
  </si>
  <si>
    <t>673185522</t>
  </si>
  <si>
    <t>NTABESSI</t>
  </si>
  <si>
    <t>P068317489144H</t>
  </si>
  <si>
    <t>DOUHO</t>
  </si>
  <si>
    <t>00237650707463</t>
  </si>
  <si>
    <t>ZABATSAA</t>
  </si>
  <si>
    <t>P038617620923Y</t>
  </si>
  <si>
    <t>MELI NOMEKEM</t>
  </si>
  <si>
    <t>M122316311698S</t>
  </si>
  <si>
    <t>DUPONG ET FILS SARL</t>
  </si>
  <si>
    <t>FOURNITURE ET MAINTENANCE DES EQUIPEMENTS MEDICAUX ET BIOMEDICAUX</t>
  </si>
  <si>
    <t>+00237692996077</t>
  </si>
  <si>
    <t>VENTE DES BROCANTES</t>
  </si>
  <si>
    <t>P038116046667M</t>
  </si>
  <si>
    <t>670901891</t>
  </si>
  <si>
    <t>M021512281551U</t>
  </si>
  <si>
    <t>STE MEGA EXCHANGE SARL</t>
  </si>
  <si>
    <t>MEX SARL</t>
  </si>
  <si>
    <t>P089716817514G</t>
  </si>
  <si>
    <t>N'SUIFFO NAOUSSI</t>
  </si>
  <si>
    <t>00237698767650</t>
  </si>
  <si>
    <t>P068812728162B</t>
  </si>
  <si>
    <t>MBENGONO ARLETTE NADINE</t>
  </si>
  <si>
    <t>ETS MBENGONO ARLETTE NADINE</t>
  </si>
  <si>
    <t>674 55 26 51</t>
  </si>
  <si>
    <t>M091812725669R</t>
  </si>
  <si>
    <t>FLASH ELECT SARL</t>
  </si>
  <si>
    <t>P099316614765H</t>
  </si>
  <si>
    <t>DERIYE MALACHIE PEMEGUE</t>
  </si>
  <si>
    <t>00237696306092</t>
  </si>
  <si>
    <t>MARCHE CENTRAL SECTEUR BA 99</t>
  </si>
  <si>
    <t>P127912759962A</t>
  </si>
  <si>
    <t>HOUNDA</t>
  </si>
  <si>
    <t>691112449</t>
  </si>
  <si>
    <t>P087712630102N</t>
  </si>
  <si>
    <t>HYMELE MARTIN</t>
  </si>
  <si>
    <t>666585679</t>
  </si>
  <si>
    <t>P049114563849G</t>
  </si>
  <si>
    <t>NODEM TIAYA</t>
  </si>
  <si>
    <t>BORIANO</t>
  </si>
  <si>
    <t>696218928</t>
  </si>
  <si>
    <t>MARCHE SALADE</t>
  </si>
  <si>
    <t>P057512787203M</t>
  </si>
  <si>
    <t>WADJIE TCHAMO EPSEE TAGNE</t>
  </si>
  <si>
    <t>P087218520635A</t>
  </si>
  <si>
    <t>TCHAMABE MONIQUE</t>
  </si>
  <si>
    <t>6987971713/673808179</t>
  </si>
  <si>
    <t>P099112747762B</t>
  </si>
  <si>
    <t>695533114</t>
  </si>
  <si>
    <t>P098916164158D</t>
  </si>
  <si>
    <t>P017812434581A</t>
  </si>
  <si>
    <t>ADAMOU ASTA ADJI</t>
  </si>
  <si>
    <t>670051229</t>
  </si>
  <si>
    <t>ACCESSOIRES DE TELEPHONE</t>
  </si>
  <si>
    <t>P019616592440S</t>
  </si>
  <si>
    <t>677971427</t>
  </si>
  <si>
    <t>P038614633553Z</t>
  </si>
  <si>
    <t>NOUKUIGNE</t>
  </si>
  <si>
    <t>MARTIN DENIS</t>
  </si>
  <si>
    <t>00237678038226</t>
  </si>
  <si>
    <t>P018312485334C</t>
  </si>
  <si>
    <t>MALAM DJOUBAIROU</t>
  </si>
  <si>
    <t>661008029</t>
  </si>
  <si>
    <t>P055216802701P</t>
  </si>
  <si>
    <t>P098916005759X</t>
  </si>
  <si>
    <t>MEDGWE</t>
  </si>
  <si>
    <t>MBAM EWONDO</t>
  </si>
  <si>
    <t>P068112551891K</t>
  </si>
  <si>
    <t>EMENOUGOU KELECHI GODFFREY</t>
  </si>
  <si>
    <t>ETS EMENOUGOU KELECHI GODFFREY</t>
  </si>
  <si>
    <t>VENTE DES FILETS DE PECHES</t>
  </si>
  <si>
    <t>P088112288596A</t>
  </si>
  <si>
    <t>IDRISSA AROUNA ABOUNA</t>
  </si>
  <si>
    <t>699413129</t>
  </si>
  <si>
    <t>P085316280488K</t>
  </si>
  <si>
    <t>DEGBOE JEANNE MARIE</t>
  </si>
  <si>
    <t>P128316398335U</t>
  </si>
  <si>
    <t>GOBINA LISSE</t>
  </si>
  <si>
    <t>00237657985332</t>
  </si>
  <si>
    <t>P069212220161L</t>
  </si>
  <si>
    <t>TCHEONLON NGOUFO CARLOS</t>
  </si>
  <si>
    <t>698625658</t>
  </si>
  <si>
    <t>DESCENTE BAOBAB</t>
  </si>
  <si>
    <t>P036916471308H</t>
  </si>
  <si>
    <t>NGO BANDJE</t>
  </si>
  <si>
    <t>677606337</t>
  </si>
  <si>
    <t>PROVISION OF ASSISTANCE</t>
  </si>
  <si>
    <t>M031712616216L</t>
  </si>
  <si>
    <t>AMSCO ADVISORY SERVICES CAMEROON</t>
  </si>
  <si>
    <t>STE AMSCO ADVISORY SERV. CAMEROON SAS</t>
  </si>
  <si>
    <t>P027116264004E</t>
  </si>
  <si>
    <t>MABREI ROSALIE</t>
  </si>
  <si>
    <t>0023710107239</t>
  </si>
  <si>
    <t>P067400412506E</t>
  </si>
  <si>
    <t>KAMTCHOUM FLORENCEKAMT</t>
  </si>
  <si>
    <t>KAMTCHOUM FLORENCE</t>
  </si>
  <si>
    <t>699596062</t>
  </si>
  <si>
    <t>P105100361103S</t>
  </si>
  <si>
    <t>NGO BIKAI EP BIHENG</t>
  </si>
  <si>
    <t>674206550</t>
  </si>
  <si>
    <t>P108514941813A</t>
  </si>
  <si>
    <t>SIEH OBADIAH</t>
  </si>
  <si>
    <t>ZUNYUI</t>
  </si>
  <si>
    <t>674197343</t>
  </si>
  <si>
    <t>P127716815693E</t>
  </si>
  <si>
    <t>SAFE BOUYAKA MICHELINE.</t>
  </si>
  <si>
    <t>00237651668999</t>
  </si>
  <si>
    <t>OLEMBE/ECHANGEUR</t>
  </si>
  <si>
    <t>P097316422886B</t>
  </si>
  <si>
    <t>JUDITH EDWIGE</t>
  </si>
  <si>
    <t>699222019</t>
  </si>
  <si>
    <t>P025612283279P</t>
  </si>
  <si>
    <t>ATANGANA BELINGA MICHEL JOSEPH</t>
  </si>
  <si>
    <t>ETS MABEL &amp; CIE</t>
  </si>
  <si>
    <t>699921730</t>
  </si>
  <si>
    <t>DERRIERE NDI SAMBA</t>
  </si>
  <si>
    <t>P058417013912Z</t>
  </si>
  <si>
    <t>FADMA AYO</t>
  </si>
  <si>
    <t>M101117244255D</t>
  </si>
  <si>
    <t>E PR LAIQUE INTELLEXE</t>
  </si>
  <si>
    <t>IMPRIMERIE ET PRESTATION DE SERVICE</t>
  </si>
  <si>
    <t>M022217055968P</t>
  </si>
  <si>
    <t>TOPAZE INC</t>
  </si>
  <si>
    <t>00237694125945</t>
  </si>
  <si>
    <t>P118817198393K</t>
  </si>
  <si>
    <t>694509937</t>
  </si>
  <si>
    <t>P128216229382B</t>
  </si>
  <si>
    <t>NGUEKAM. TCHAMABONG. EPSE. ATANGANA</t>
  </si>
  <si>
    <t>MBANGA ANGE NOEL</t>
  </si>
  <si>
    <t>0023766987304500</t>
  </si>
  <si>
    <t>P038412724960J</t>
  </si>
  <si>
    <t>656951331</t>
  </si>
  <si>
    <t>PHOTOCOPY AND DOCUMENTATION</t>
  </si>
  <si>
    <t>P019716279660W</t>
  </si>
  <si>
    <t>NJIGHE</t>
  </si>
  <si>
    <t>672628380</t>
  </si>
  <si>
    <t>P114416501559X</t>
  </si>
  <si>
    <t>VASANDANI ASHOK ( ETS SPHERE )</t>
  </si>
  <si>
    <t>675189621</t>
  </si>
  <si>
    <t>P097800361393T</t>
  </si>
  <si>
    <t>ZANG SYLVAIN YVES GETS</t>
  </si>
  <si>
    <t>ETS BOSS</t>
  </si>
  <si>
    <t>695 612 559</t>
  </si>
  <si>
    <t>P097000134809H</t>
  </si>
  <si>
    <t>PITCHOU TCHAMAKO OLIVIER BERTRANDPITC</t>
  </si>
  <si>
    <t>PITCHOU TCHAMAKO OLIVIER BERTRAND</t>
  </si>
  <si>
    <t>675213626</t>
  </si>
  <si>
    <t>BD DE LA REPUBLIQUE</t>
  </si>
  <si>
    <t>P109014182645W</t>
  </si>
  <si>
    <t>ALADJI HALLA</t>
  </si>
  <si>
    <t>696999983</t>
  </si>
  <si>
    <t>TSINGA FECAFOOT</t>
  </si>
  <si>
    <t>P018318517362D</t>
  </si>
  <si>
    <t>TSAGUE KENFACK</t>
  </si>
  <si>
    <t>P017717087043T</t>
  </si>
  <si>
    <t>ALLE</t>
  </si>
  <si>
    <t>COMMERCE GENERAL, ACHAT ET REVENTE TOUTES SORTES DE MARCHANDISES, PRESTATION DE SERVICES</t>
  </si>
  <si>
    <t>00237699205065</t>
  </si>
  <si>
    <t>P069418492081E</t>
  </si>
  <si>
    <t>P066917905954R</t>
  </si>
  <si>
    <t>NOAH EDOUME</t>
  </si>
  <si>
    <t>OSCAR SIMEON ALAIN</t>
  </si>
  <si>
    <t>ALIMENTATION/VENTE BOISSONS NON ALCOOLISÉE</t>
  </si>
  <si>
    <t>P026817199441F</t>
  </si>
  <si>
    <t>UWAMALIYA</t>
  </si>
  <si>
    <t>678420364</t>
  </si>
  <si>
    <t>NKOLMEFOU1/ELENDE</t>
  </si>
  <si>
    <t>P018618540329K</t>
  </si>
  <si>
    <t>NOUMEDEM CHRISTELLE ARMELLE</t>
  </si>
  <si>
    <t>674663423</t>
  </si>
  <si>
    <t>P029415152743T</t>
  </si>
  <si>
    <t>NKEBUISI</t>
  </si>
  <si>
    <t>697516907</t>
  </si>
  <si>
    <t>P098817406483Y</t>
  </si>
  <si>
    <t>TABE DENIS</t>
  </si>
  <si>
    <t>ATOM</t>
  </si>
  <si>
    <t>0023769666789</t>
  </si>
  <si>
    <t>P118417392639M</t>
  </si>
  <si>
    <t>NJUTAPMVOUI</t>
  </si>
  <si>
    <t>00237680049004</t>
  </si>
  <si>
    <t>P128716275134A</t>
  </si>
  <si>
    <t>ADJEME EMAH EPSE MVONDO</t>
  </si>
  <si>
    <t>671810619</t>
  </si>
  <si>
    <t>NKO'OVOS FACE COTE D'AZUR</t>
  </si>
  <si>
    <t>P018716218369K</t>
  </si>
  <si>
    <t>SOULEYMANE MOHAMANE</t>
  </si>
  <si>
    <t>683208214</t>
  </si>
  <si>
    <t>P035315306420Y</t>
  </si>
  <si>
    <t>TCHOUANGUEP</t>
  </si>
  <si>
    <t>677720637</t>
  </si>
  <si>
    <t>P127100209970Q</t>
  </si>
  <si>
    <t>AGHOKENG TSOPYA PIERRE ROGERET</t>
  </si>
  <si>
    <t>ETS SOURCE FROID &amp; CLIMATISATION</t>
  </si>
  <si>
    <t>production agricole</t>
  </si>
  <si>
    <t>P017112772547E</t>
  </si>
  <si>
    <t>TAKOUTEU</t>
  </si>
  <si>
    <t>P017200338296E</t>
  </si>
  <si>
    <t>GWOM</t>
  </si>
  <si>
    <t>P057616936686N</t>
  </si>
  <si>
    <t>JOSEPH EKATI ETOMA</t>
  </si>
  <si>
    <t>677358295</t>
  </si>
  <si>
    <t>BOKWOANGO</t>
  </si>
  <si>
    <t>VENTE D'APPAREILS ELECTRO MENAGERS</t>
  </si>
  <si>
    <t>P057512408461U</t>
  </si>
  <si>
    <t>MAPOUNE AMIDOUETS</t>
  </si>
  <si>
    <t>ETS MAPOUNE AMIDOU</t>
  </si>
  <si>
    <t>690 907 180</t>
  </si>
  <si>
    <t>P018216078765T</t>
  </si>
  <si>
    <t>MASSED DOUMTSOP</t>
  </si>
  <si>
    <t>679217662</t>
  </si>
  <si>
    <t>AXE1 SAPEUR AXE 1</t>
  </si>
  <si>
    <t>P075412401784B</t>
  </si>
  <si>
    <t>696276369</t>
  </si>
  <si>
    <t>MARCHE A B221</t>
  </si>
  <si>
    <t>P116600214747H</t>
  </si>
  <si>
    <t>KAMKOUM ETIENNE</t>
  </si>
  <si>
    <t>677 82 76 50</t>
  </si>
  <si>
    <t>DERRIERE FINANCE CASE 40</t>
  </si>
  <si>
    <t>P058317500602H</t>
  </si>
  <si>
    <t>NOKONYI</t>
  </si>
  <si>
    <t>MARCEL QUELLENG</t>
  </si>
  <si>
    <t>00237681810115</t>
  </si>
  <si>
    <t>DESCENTE CHÂTEAU</t>
  </si>
  <si>
    <t>P025717966342K</t>
  </si>
  <si>
    <t>NDONG MBOMA</t>
  </si>
  <si>
    <t>LOUIS (ETS. LA CASER)</t>
  </si>
  <si>
    <t>699981827</t>
  </si>
  <si>
    <t>NETTOYAGE INDUSTRIEL,IMPORT-EXPORT</t>
  </si>
  <si>
    <t>P058916426669P</t>
  </si>
  <si>
    <t>KETCHIAMOU MERMOZ</t>
  </si>
  <si>
    <t>(ETS BETTER CLEAN COMPANY)</t>
  </si>
  <si>
    <t>M092316176863G</t>
  </si>
  <si>
    <t>NKWAYANG LLC</t>
  </si>
  <si>
    <t>REAL ESTATE MANAGEMENT &amp; DEVELOPMENT, TRAVEL &amp; HOSPITALITY, AGRICULTURAL ACTIVITIES, GENERAL COMMERCE</t>
  </si>
  <si>
    <t>682712981</t>
  </si>
  <si>
    <t>P078918182850C</t>
  </si>
  <si>
    <t>JEANNIE CLAUDELE</t>
  </si>
  <si>
    <t>00237698395309</t>
  </si>
  <si>
    <t>DSHANG TSINFEM</t>
  </si>
  <si>
    <t>M032118587029D</t>
  </si>
  <si>
    <t>BACKO ET FILS SARL</t>
  </si>
  <si>
    <t>AHALA BARIERRE</t>
  </si>
  <si>
    <t>P087517163255N</t>
  </si>
  <si>
    <t>M042115980542G</t>
  </si>
  <si>
    <t>L.D.VIE TECH SARL</t>
  </si>
  <si>
    <t>PRESTATION DE SCES &amp;COMM GENERAL</t>
  </si>
  <si>
    <t>P057912143437X</t>
  </si>
  <si>
    <t>BAFEMOUL BAYO EPSEE NANGA MICHELE LANDRY</t>
  </si>
  <si>
    <t>(ETS BAFEMOUL BAYO)</t>
  </si>
  <si>
    <t>P088316811414Y</t>
  </si>
  <si>
    <t>MARCHE CENTRAL BE181</t>
  </si>
  <si>
    <t>COMMERCE GENERAL + VENTE BOISSONS HYGIENIQUES</t>
  </si>
  <si>
    <t>P127200029876N</t>
  </si>
  <si>
    <t>BILOA épse NTAMAG Hélène Françoise</t>
  </si>
  <si>
    <t>ETS CAMATRA</t>
  </si>
  <si>
    <t>699972882</t>
  </si>
  <si>
    <t>Carrière</t>
  </si>
  <si>
    <t>P067314391189P</t>
  </si>
  <si>
    <t>653005056</t>
  </si>
  <si>
    <t>P107512498636G</t>
  </si>
  <si>
    <t>MAGNITSOP</t>
  </si>
  <si>
    <t>677661975</t>
  </si>
  <si>
    <t>BALIFFS CLERK</t>
  </si>
  <si>
    <t>P025917618601U</t>
  </si>
  <si>
    <t>677573929</t>
  </si>
  <si>
    <t>P108118240025T</t>
  </si>
  <si>
    <t>KEHSAM</t>
  </si>
  <si>
    <t>PARACLETA NGONG</t>
  </si>
  <si>
    <t>002376919441240</t>
  </si>
  <si>
    <t>P057200423065H</t>
  </si>
  <si>
    <t>TCHAGNA MOISE LAGRAND</t>
  </si>
  <si>
    <t>TCHAGNA MOISE</t>
  </si>
  <si>
    <t>677307914</t>
  </si>
  <si>
    <t>M121412248486K</t>
  </si>
  <si>
    <t>SAHATA SARLSAHA</t>
  </si>
  <si>
    <t>SAHATA SARL</t>
  </si>
  <si>
    <t>670487432</t>
  </si>
  <si>
    <t>FACE AGENCE ENEO KOUMASSI</t>
  </si>
  <si>
    <t>M012416357251F</t>
  </si>
  <si>
    <t>SYLVIA BUSINESS &amp; PARTNERS</t>
  </si>
  <si>
    <t>"SBP"</t>
  </si>
  <si>
    <t>COMMERCE GENERAL;VENTE DES PRODUITS ET ACCESSOIRES TELEPHONIQUES</t>
  </si>
  <si>
    <t>00237651336685</t>
  </si>
  <si>
    <t>M021000034139X</t>
  </si>
  <si>
    <t>ENICAM SARLENI</t>
  </si>
  <si>
    <t>ENICAM SARL</t>
  </si>
  <si>
    <t>699380554</t>
  </si>
  <si>
    <t>ENTREE MARIE CLAIRE</t>
  </si>
  <si>
    <t>P018318278298C</t>
  </si>
  <si>
    <t>BAYANG</t>
  </si>
  <si>
    <t>GLADYS YONDO</t>
  </si>
  <si>
    <t>677886220</t>
  </si>
  <si>
    <t>M032118516154H</t>
  </si>
  <si>
    <t>ATELIER D'ARCHITECTURE ET D'URBANISME ZEUSS</t>
  </si>
  <si>
    <t>ATELIER_AZ SARL</t>
  </si>
  <si>
    <t>ARCHITECTURE, URBANISME, ETUDES TECHNIQUES, DESIGN, EXPERTISE IMMOBILIERE</t>
  </si>
  <si>
    <t>693325303</t>
  </si>
  <si>
    <t>M031712618600P</t>
  </si>
  <si>
    <t>SOCIETE GROUP TP &amp; S SARL</t>
  </si>
  <si>
    <t>696928549</t>
  </si>
  <si>
    <t>AKWA - NGODI (ANCIEN COLLEGE DES TRAVAILLEURS)</t>
  </si>
  <si>
    <t>P039117537385H</t>
  </si>
  <si>
    <t>676419308</t>
  </si>
  <si>
    <t>P087816127976T</t>
  </si>
  <si>
    <t>EDWIGE MARQUISE</t>
  </si>
  <si>
    <t>693323311</t>
  </si>
  <si>
    <t>BATIMENT BUNS, DEVANT LEO DE PARIS BATIMENT NANGE</t>
  </si>
  <si>
    <t>P056600577641B</t>
  </si>
  <si>
    <t>YAMDJEU KALLA JEAN LUCKALL</t>
  </si>
  <si>
    <t>651916168</t>
  </si>
  <si>
    <t>ANCIENNE BOULANGERIE LUAFOR</t>
  </si>
  <si>
    <t>M010300019443Q</t>
  </si>
  <si>
    <t>NKOA &amp; PARTNERS</t>
  </si>
  <si>
    <t>677075938</t>
  </si>
  <si>
    <t>P056400456060T</t>
  </si>
  <si>
    <t>NDONG NDONG JEAN BERNARD</t>
  </si>
  <si>
    <t>699604247</t>
  </si>
  <si>
    <t>LOBADJECK</t>
  </si>
  <si>
    <t>P036612441546D</t>
  </si>
  <si>
    <t>POAKA JACQUES</t>
  </si>
  <si>
    <t>677 48 61 10</t>
  </si>
  <si>
    <t>KOUOGUO</t>
  </si>
  <si>
    <t>TERRAIN KOUOGOUO</t>
  </si>
  <si>
    <t>P015717991614K</t>
  </si>
  <si>
    <t>SOUNKE</t>
  </si>
  <si>
    <t>675383446</t>
  </si>
  <si>
    <t>BAHAM, OUEST, CAMEROUN</t>
  </si>
  <si>
    <t>P069016148532G</t>
  </si>
  <si>
    <t>KINGUE SEME EUGÈNE ROGER</t>
  </si>
  <si>
    <t>( ETS NIXON ENTERPRISES )</t>
  </si>
  <si>
    <t>00237653781223</t>
  </si>
  <si>
    <t>P107616818013B</t>
  </si>
  <si>
    <t>NGON BYON</t>
  </si>
  <si>
    <t>DELPHINE CHIMENE LORE</t>
  </si>
  <si>
    <t>675873902</t>
  </si>
  <si>
    <t>MARCHE STAND 68</t>
  </si>
  <si>
    <t>M022217039110C</t>
  </si>
  <si>
    <t>PHARMACIE VÉTÉRINAIRE INTERVET SARL</t>
  </si>
  <si>
    <t>LES PRESTATIONS DE SERVICES, L'IMPORTATION ET LA DISTRIBUTION DES MÉDICAMENTS ET MATÉRIELS VÉTÉRINAIRES</t>
  </si>
  <si>
    <t>698045877</t>
  </si>
  <si>
    <t>P098012261640A</t>
  </si>
  <si>
    <t>TECHE ROLAND</t>
  </si>
  <si>
    <t>M069300013464W</t>
  </si>
  <si>
    <t>CEGT DE MALANGUE</t>
  </si>
  <si>
    <t>CEGT</t>
  </si>
  <si>
    <t>677893248</t>
  </si>
  <si>
    <t>P036800271481D</t>
  </si>
  <si>
    <t>DONFACK EPSE TIKOUONANG</t>
  </si>
  <si>
    <t>699125501</t>
  </si>
  <si>
    <t>P108212197517Z</t>
  </si>
  <si>
    <t>TENKEU</t>
  </si>
  <si>
    <t>676052843</t>
  </si>
  <si>
    <t>P068017651796M</t>
  </si>
  <si>
    <t>00237696370918</t>
  </si>
  <si>
    <t>P087412381373F</t>
  </si>
  <si>
    <t>ADE AWASOM</t>
  </si>
  <si>
    <t>APOLO</t>
  </si>
  <si>
    <t>P018212328386R</t>
  </si>
  <si>
    <t>EMBATE JOHANA NAKWA</t>
  </si>
  <si>
    <t>675217502</t>
  </si>
  <si>
    <t>P068912378326M</t>
  </si>
  <si>
    <t>TEKAM CHOUDJEM ANGEBEAULT</t>
  </si>
  <si>
    <t>ETS TEKAM CHOUDJEM ANGEBAULT</t>
  </si>
  <si>
    <t>674 50 44 96</t>
  </si>
  <si>
    <t>P034700165164H</t>
  </si>
  <si>
    <t>EHAME MAGDALINE</t>
  </si>
  <si>
    <t>674568920</t>
  </si>
  <si>
    <t>P057518468818J</t>
  </si>
  <si>
    <t>NTUWA IFOU</t>
  </si>
  <si>
    <t>679358883</t>
  </si>
  <si>
    <t>P067718231629M</t>
  </si>
  <si>
    <t>00683041031</t>
  </si>
  <si>
    <t>P056814925029J</t>
  </si>
  <si>
    <t>NGUEKAM EPSE YOUATCHUI</t>
  </si>
  <si>
    <t>677509424</t>
  </si>
  <si>
    <t>P108712132462F</t>
  </si>
  <si>
    <t>TASSE CORENTIN</t>
  </si>
  <si>
    <t>ETS TASSE CORENTIN</t>
  </si>
  <si>
    <t>M082217527037M</t>
  </si>
  <si>
    <t>CENTRE DES FORMATIONS PROFESSIONNELLES EN ELEVAGE, PISCICULTURE ET AGRICULTURE SPECIALISEES</t>
  </si>
  <si>
    <t>CEFPREPAS SARL</t>
  </si>
  <si>
    <t>ETUDES, APPUIS, CONSEILS ET FORMATIONS EN AGROPASTORAL, ENERGIES RENOUVELLABLES, DVPT DURABLE</t>
  </si>
  <si>
    <t>00237699941757</t>
  </si>
  <si>
    <t>QUATRE BOUTIQUES</t>
  </si>
  <si>
    <t>P078012551106W</t>
  </si>
  <si>
    <t>NAIMI NJOLE MINETTE</t>
  </si>
  <si>
    <t>ETS NAIMI NJOLE MINETTE</t>
  </si>
  <si>
    <t>677531079</t>
  </si>
  <si>
    <t>M012416353441N</t>
  </si>
  <si>
    <t>AGREE-BUSINESS CAMEROON LTD</t>
  </si>
  <si>
    <t>PRODUCE BUYING, EXPORT, TRADE, WASTE MANAGEMENT, TRADING</t>
  </si>
  <si>
    <t>00237683244270</t>
  </si>
  <si>
    <t>P078312151646Y</t>
  </si>
  <si>
    <t>BOUBICK MOISEBOU</t>
  </si>
  <si>
    <t>BOUBICK MOISE</t>
  </si>
  <si>
    <t>PRESTATAIRE SERVICE</t>
  </si>
  <si>
    <t>M021918491168E</t>
  </si>
  <si>
    <t>AFRICA TRADERSHIP VENTIAD</t>
  </si>
  <si>
    <t>CORP LTD</t>
  </si>
  <si>
    <t>655081027</t>
  </si>
  <si>
    <t>P108418485504E</t>
  </si>
  <si>
    <t>KEMKA DEMANOU PLATINI</t>
  </si>
  <si>
    <t>P018716369194X</t>
  </si>
  <si>
    <t>TADAHA CHARESSE</t>
  </si>
  <si>
    <t>677358372</t>
  </si>
  <si>
    <t>BEHIND THE COUNCIL</t>
  </si>
  <si>
    <t>P115018118867F</t>
  </si>
  <si>
    <t>THONE ALBERT LOUIS</t>
  </si>
  <si>
    <t>P057212492640A</t>
  </si>
  <si>
    <t>DJUIKA NICOLE FLORENCE</t>
  </si>
  <si>
    <t>P026412520288A</t>
  </si>
  <si>
    <t>MEFOTIE JEANNE</t>
  </si>
  <si>
    <t>677653044</t>
  </si>
  <si>
    <t>A COTE POISONNERIE TOULAH</t>
  </si>
  <si>
    <t>P015216379439Q</t>
  </si>
  <si>
    <t>KAPINGA TSHIBOKU JEANNETTE EVELYNE</t>
  </si>
  <si>
    <t>0023787277ÈÈ011</t>
  </si>
  <si>
    <t>J</t>
  </si>
  <si>
    <t>P067412408167U</t>
  </si>
  <si>
    <t>TAH NYO VICTORINE</t>
  </si>
  <si>
    <t>679867478</t>
  </si>
  <si>
    <t>MICRO FINANCES</t>
  </si>
  <si>
    <t>M062116596699J</t>
  </si>
  <si>
    <t>GOODWILL COOPERATIVE CREDIT UNION-COOPERATIVE WITH BOARD OF DIRECTORS</t>
  </si>
  <si>
    <t>GCCUL COOP BOD</t>
  </si>
  <si>
    <t>ENTRÉE HÔTEL ROGER</t>
  </si>
  <si>
    <t>ASSEMBLAGE DE VÉHICULES</t>
  </si>
  <si>
    <t>M081918542147T</t>
  </si>
  <si>
    <t>SONGUO MOTOR AFRICA</t>
  </si>
  <si>
    <t>S.M.A NEUWAI</t>
  </si>
  <si>
    <t>M031216469594H</t>
  </si>
  <si>
    <t>MINISTERE DES TRAVAUX PUBLICS</t>
  </si>
  <si>
    <t>MINTP</t>
  </si>
  <si>
    <t>691436168</t>
  </si>
  <si>
    <t>A COTE DE LA PHARMACIE DE LA PROVINCE</t>
  </si>
  <si>
    <t>P018112407875B</t>
  </si>
  <si>
    <t>NDZIE SALOME</t>
  </si>
  <si>
    <t>ETS NDZIE SALOME</t>
  </si>
  <si>
    <t>695547768</t>
  </si>
  <si>
    <t>VIRAGE COMMISSARIAT</t>
  </si>
  <si>
    <t>RÉPARATION INFORMATIQUE</t>
  </si>
  <si>
    <t>P088316353294K</t>
  </si>
  <si>
    <t>NDADEM YEMELE</t>
  </si>
  <si>
    <t>BERTRAND CLINTON</t>
  </si>
  <si>
    <t>00237690313622</t>
  </si>
  <si>
    <t>BP 12 150 DOUALA</t>
  </si>
  <si>
    <t>P039216462815E</t>
  </si>
  <si>
    <t>MOHAMADOU ABDOU</t>
  </si>
  <si>
    <t>00237694644557</t>
  </si>
  <si>
    <t>ACHAT ET VENTE DES PRODUITS PNEUMATIQUES</t>
  </si>
  <si>
    <t>M092316097023H</t>
  </si>
  <si>
    <t>PNEU CHARGE SARL</t>
  </si>
  <si>
    <t>PNCH S.A.R.L</t>
  </si>
  <si>
    <t>00237677762307</t>
  </si>
  <si>
    <t>P010018569360R</t>
  </si>
  <si>
    <t>GUIABEU EBOUEL MURIELLE</t>
  </si>
  <si>
    <t>698249319</t>
  </si>
  <si>
    <t>ANCIEN CINÉMA ÉTOILE</t>
  </si>
  <si>
    <t>P079416293942D</t>
  </si>
  <si>
    <t>UGOCHUKWU OGU</t>
  </si>
  <si>
    <t>P112316264948E</t>
  </si>
  <si>
    <t>NO EPSE LOPEZ MARTINE</t>
  </si>
  <si>
    <t>00237694488745E</t>
  </si>
  <si>
    <t>NORDE</t>
  </si>
  <si>
    <t>P036616325333B</t>
  </si>
  <si>
    <t>RICHARD KEKA</t>
  </si>
  <si>
    <t>0023767493419</t>
  </si>
  <si>
    <t>P046712501372G</t>
  </si>
  <si>
    <t>POUPE MANDENGUE</t>
  </si>
  <si>
    <t>ETUDES- CONTRÔLES GEOTECHNIQUES</t>
  </si>
  <si>
    <t>M101712649333T</t>
  </si>
  <si>
    <t>LABORATOIRE DE GEO-TECHNIQ.&amp; D'EXPERTISES SARL</t>
  </si>
  <si>
    <t>LABOGEXP SARL</t>
  </si>
  <si>
    <t>691145267</t>
  </si>
  <si>
    <t>OMNISPORTS DERRIERE STADE ANNEXE</t>
  </si>
  <si>
    <t>P048912505836L</t>
  </si>
  <si>
    <t>NKASI</t>
  </si>
  <si>
    <t>ERIC BOMA</t>
  </si>
  <si>
    <t>P016700500974S</t>
  </si>
  <si>
    <t>WABO NKOUNGA INNOCENT</t>
  </si>
  <si>
    <t>WABO NKOUNGA</t>
  </si>
  <si>
    <t>674 364 424</t>
  </si>
  <si>
    <t>P015900010377C</t>
  </si>
  <si>
    <t>GAIWE RAYMOND</t>
  </si>
  <si>
    <t>PHARMACIE DE TOUBORO</t>
  </si>
  <si>
    <t>677208635</t>
  </si>
  <si>
    <t>P077800366169P</t>
  </si>
  <si>
    <t>CHEGUEM  JUDITH</t>
  </si>
  <si>
    <t>CHEGUEM JUDITH</t>
  </si>
  <si>
    <t>678349268</t>
  </si>
  <si>
    <t>P108916054161C</t>
  </si>
  <si>
    <t>MOUNTUMJU LOUDI</t>
  </si>
  <si>
    <t>670108933</t>
  </si>
  <si>
    <t>P010218414417T</t>
  </si>
  <si>
    <t>NKIMBING MOGOU FREDDY (ETS NKIMBING MOGOU)</t>
  </si>
  <si>
    <t>00237652549983</t>
  </si>
  <si>
    <t>PRES SANTA LUCIA</t>
  </si>
  <si>
    <t>P017612378730A</t>
  </si>
  <si>
    <t>BERTHE HADIATOU</t>
  </si>
  <si>
    <t>ETS BERTHE HADIATOU</t>
  </si>
  <si>
    <t>699964728</t>
  </si>
  <si>
    <t>P047812714004D</t>
  </si>
  <si>
    <t>P037112826562F</t>
  </si>
  <si>
    <t>CHOMBE MUSA YOMBI</t>
  </si>
  <si>
    <t>P057300081452E</t>
  </si>
  <si>
    <t>NGO MINYOGOG</t>
  </si>
  <si>
    <t>P128216905704X</t>
  </si>
  <si>
    <t>698199070</t>
  </si>
  <si>
    <t>P019818156179X</t>
  </si>
  <si>
    <t>UCHECHUKWU SUNDAY</t>
  </si>
  <si>
    <t>P037212602035D</t>
  </si>
  <si>
    <t>MOUTCHOCK ANNEH</t>
  </si>
  <si>
    <t>699878060</t>
  </si>
  <si>
    <t>M052014565549A</t>
  </si>
  <si>
    <t>SYNDICAT NATIONAL DES ACCONIERS-GIE</t>
  </si>
  <si>
    <t>SNAC-GIE</t>
  </si>
  <si>
    <t>CREER UNE CHAINE DE SOLIDARITÉ POUR DEVELOPPER L'ACTIVITÉ ÉCONOMIQUE DE SES MEMBRES DEVANT IMPACTER LES RESULTATS FINANCIERS,TECHNIQUES ET SOCIAUX ET LA DEFENSE, LE DEVELOPPEMENT ET LA PROTECTION DES</t>
  </si>
  <si>
    <t>695772537</t>
  </si>
  <si>
    <t>APRÈS SOMATEL HOTEL</t>
  </si>
  <si>
    <t>P097100531142G</t>
  </si>
  <si>
    <t>BOLA FOTSING EP FOKOU</t>
  </si>
  <si>
    <t>654788160</t>
  </si>
  <si>
    <t>ENTREE LYCEE TECHNIQUE</t>
  </si>
  <si>
    <t>P120016285687C</t>
  </si>
  <si>
    <t>SIKADI MAKUETCHE JOYCE MANUEL</t>
  </si>
  <si>
    <t>002376958700454O</t>
  </si>
  <si>
    <t>CONTROLEUR FINANCIER</t>
  </si>
  <si>
    <t>P044512696161T</t>
  </si>
  <si>
    <t>MBIANOU HATCHEU</t>
  </si>
  <si>
    <t>677941512</t>
  </si>
  <si>
    <t>P087218062480A</t>
  </si>
  <si>
    <t>POHAM</t>
  </si>
  <si>
    <t>674406909</t>
  </si>
  <si>
    <t>P027018490811T</t>
  </si>
  <si>
    <t>CHI CHARLES CHO</t>
  </si>
  <si>
    <t>002376770194480</t>
  </si>
  <si>
    <t>M011712601887J</t>
  </si>
  <si>
    <t>MEGATEC NUMERIS SARL</t>
  </si>
  <si>
    <t>P059316298906X</t>
  </si>
  <si>
    <t>CHRISTELLE CAROLLE</t>
  </si>
  <si>
    <t>673563737</t>
  </si>
  <si>
    <t>KOUOGOUO 4ÈME APRÈS CHATEAUX</t>
  </si>
  <si>
    <t>P048716150698D</t>
  </si>
  <si>
    <t>696120152</t>
  </si>
  <si>
    <t>M111512469447A</t>
  </si>
  <si>
    <t>CAVE ANGE RAPHAELLE &amp; FRERES SARL</t>
  </si>
  <si>
    <t>BTP/CONSULTING BANQUE/PREST.SERVICES</t>
  </si>
  <si>
    <t>P015512494156W</t>
  </si>
  <si>
    <t>MALAYE</t>
  </si>
  <si>
    <t>+237699804392</t>
  </si>
  <si>
    <t>DERRIÈRE RÉSIDENCE PRÉFET</t>
  </si>
  <si>
    <t>P068012759576S</t>
  </si>
  <si>
    <t>NGEH KANDJI NDIKUM NADINE MIRABELLE LUM</t>
  </si>
  <si>
    <t>ETS YOUNG</t>
  </si>
  <si>
    <t>675 38 00 71</t>
  </si>
  <si>
    <t>P015800088658X</t>
  </si>
  <si>
    <t>698765457</t>
  </si>
  <si>
    <t>MACHINKA</t>
  </si>
  <si>
    <t>M012317817749L</t>
  </si>
  <si>
    <t>2R-TECHNOLOGIES ET ASSOCIES</t>
  </si>
  <si>
    <t>2RT SARL</t>
  </si>
  <si>
    <t>00237693206371</t>
  </si>
  <si>
    <t>CARREFOUR TIF AKWA</t>
  </si>
  <si>
    <t>P116300128479D</t>
  </si>
  <si>
    <t>696 42 95 40</t>
  </si>
  <si>
    <t>P117212482772U</t>
  </si>
  <si>
    <t>ALI ISA</t>
  </si>
  <si>
    <t>ALIISA1*</t>
  </si>
  <si>
    <t>VENTE DE TÉLÉPHONES ET ACCESSOIRES</t>
  </si>
  <si>
    <t>P028612570097Q</t>
  </si>
  <si>
    <t>BLESSED SELLE ABADA</t>
  </si>
  <si>
    <t>675667320</t>
  </si>
  <si>
    <t>OPP MRS PETROL STATION</t>
  </si>
  <si>
    <t>VENTE B.A,COMMERCE GÉNÉRAL</t>
  </si>
  <si>
    <t>P068514366629R</t>
  </si>
  <si>
    <t>YEDACK ROLAND NYAMANGONG</t>
  </si>
  <si>
    <t>691541656</t>
  </si>
  <si>
    <t>FACE STATION GLOBAL PETROLIUM</t>
  </si>
  <si>
    <t>P109416372833R</t>
  </si>
  <si>
    <t>SINBAI</t>
  </si>
  <si>
    <t>677318012</t>
  </si>
  <si>
    <t>P128016364137D</t>
  </si>
  <si>
    <t>ALAIN PANGYANG PUNGONG</t>
  </si>
  <si>
    <t>00237680984321</t>
  </si>
  <si>
    <t>P089617202953D</t>
  </si>
  <si>
    <t>AGBOR NERISSIA ANNE</t>
  </si>
  <si>
    <t>(SKIN RICH)</t>
  </si>
  <si>
    <t>PROCESSING OF SOYA BEANS, MAIZE, COCOA, GHANA BLACK SOAP, SCRUB AND SALES, GENERAL CONTRACTS/SUPPLIES</t>
  </si>
  <si>
    <t>671939897</t>
  </si>
  <si>
    <t>M022118495682B</t>
  </si>
  <si>
    <t>ELEGANCE INDUSTRY FACTORY SARL</t>
  </si>
  <si>
    <t>ELIF</t>
  </si>
  <si>
    <t>696475003</t>
  </si>
  <si>
    <t>P089412622439P</t>
  </si>
  <si>
    <t>MBOU SIGNING</t>
  </si>
  <si>
    <t>222228776</t>
  </si>
  <si>
    <t>P027100408725K</t>
  </si>
  <si>
    <t>YIMBO JANTEN EPSEE FABO</t>
  </si>
  <si>
    <t>690415692</t>
  </si>
  <si>
    <t>P122015785826C</t>
  </si>
  <si>
    <t>DIEUDONNE NICOLAS</t>
  </si>
  <si>
    <t>695255090</t>
  </si>
  <si>
    <t>P068516340827M</t>
  </si>
  <si>
    <t>LAPAH EPSE HEN</t>
  </si>
  <si>
    <t>696349480</t>
  </si>
  <si>
    <t>P058414404760H</t>
  </si>
  <si>
    <t>676688685</t>
  </si>
  <si>
    <t>MOULIN À MAIS</t>
  </si>
  <si>
    <t>P060017499015D</t>
  </si>
  <si>
    <t>TCHOUOMTSEU SOUP</t>
  </si>
  <si>
    <t>DARLINE EVA</t>
  </si>
  <si>
    <t>692649325</t>
  </si>
  <si>
    <t>MEBOUTI</t>
  </si>
  <si>
    <t>P017512335482L</t>
  </si>
  <si>
    <t>JIOFACK ISQUIN</t>
  </si>
  <si>
    <t>677155769</t>
  </si>
  <si>
    <t>P088212632949B</t>
  </si>
  <si>
    <t>YONTSANG NADEGE</t>
  </si>
  <si>
    <t>675203039</t>
  </si>
  <si>
    <t>CPT B 245</t>
  </si>
  <si>
    <t>M091917872975X</t>
  </si>
  <si>
    <t>GRACE BILINGUAL ACADEMY OF ARTS,SCIENCE AND TECHNOLOGY</t>
  </si>
  <si>
    <t>GBAAST</t>
  </si>
  <si>
    <t>678942297</t>
  </si>
  <si>
    <t>P068700442685F</t>
  </si>
  <si>
    <t>ZAIMBA SAWALDA</t>
  </si>
  <si>
    <t>ETS ZAIMBA SAWALDA</t>
  </si>
  <si>
    <t>679855653</t>
  </si>
  <si>
    <t>TASSA KOUTOUROU</t>
  </si>
  <si>
    <t>M092316370846K</t>
  </si>
  <si>
    <t>SUCCESSION SONGMENE FELIX</t>
  </si>
  <si>
    <t>00237694146025</t>
  </si>
  <si>
    <t>GESTION,ASSURANCE SERVICE, COMPTABILITÉ, CONSEIL</t>
  </si>
  <si>
    <t>M062116342560R</t>
  </si>
  <si>
    <t>MAVOU CONSULTING</t>
  </si>
  <si>
    <t>695034173</t>
  </si>
  <si>
    <t>P068690952528B</t>
  </si>
  <si>
    <t>TEUSSE OLIVE GENEVIEVE</t>
  </si>
  <si>
    <t>ETS TEUSSE</t>
  </si>
  <si>
    <t>676888501</t>
  </si>
  <si>
    <t>ENTREE ISENBECK</t>
  </si>
  <si>
    <t>P029312601714E</t>
  </si>
  <si>
    <t>DONGLA HIPPOLYTE MAGLOIREDON</t>
  </si>
  <si>
    <t>DONGLA HIPPOLYTE MAGLOIRE</t>
  </si>
  <si>
    <t>699962491</t>
  </si>
  <si>
    <t>M122015312217G</t>
  </si>
  <si>
    <t>ISIS &amp; MIDAS TECHNOLOGIES SARL</t>
  </si>
  <si>
    <t>ISMIT SARL</t>
  </si>
  <si>
    <t>P088812519399G</t>
  </si>
  <si>
    <t>YOUSSOUFA SADOU</t>
  </si>
  <si>
    <t>ETS YOUSSOUFA SADOU</t>
  </si>
  <si>
    <t>670455696</t>
  </si>
  <si>
    <t>P057216051452E</t>
  </si>
  <si>
    <t>HAADAMA</t>
  </si>
  <si>
    <t>679313624</t>
  </si>
  <si>
    <t>M062017667521E</t>
  </si>
  <si>
    <t>CENTRE DE FORMATION PROFESSIONNELLE GEOTECHNIQUE BATIMENT ET TRAVAUX PUBLICS</t>
  </si>
  <si>
    <t>CFP GEOBATP</t>
  </si>
  <si>
    <t>698705183</t>
  </si>
  <si>
    <t>P069018607227G</t>
  </si>
  <si>
    <t>SEHOU SEINI</t>
  </si>
  <si>
    <t>696850945</t>
  </si>
  <si>
    <t>P038612281874T</t>
  </si>
  <si>
    <t>ONDOUA YVETTE NATHALIEONDO</t>
  </si>
  <si>
    <t>ONDOUA YVETTE NATHALIE</t>
  </si>
  <si>
    <t>699891025</t>
  </si>
  <si>
    <t>P028612174005L</t>
  </si>
  <si>
    <t>NIMKENANG CARLOS</t>
  </si>
  <si>
    <t>661343306</t>
  </si>
  <si>
    <t>M022317954877J</t>
  </si>
  <si>
    <t>ETS UNIVERSAL SERVICE</t>
  </si>
  <si>
    <t>693390815</t>
  </si>
  <si>
    <t>DOUALA - VILLAGE</t>
  </si>
  <si>
    <t>P077014701224K</t>
  </si>
  <si>
    <t>CARREFOUR PORTE JAUNE</t>
  </si>
  <si>
    <t>P058316312976Q</t>
  </si>
  <si>
    <t>GAMBOH YIEWO</t>
  </si>
  <si>
    <t>678891463</t>
  </si>
  <si>
    <t>MARCHE GALIM</t>
  </si>
  <si>
    <t>IMPRIMERIE-SERIGRAPHIE-PRESTATIONS</t>
  </si>
  <si>
    <t>M081712639405Q</t>
  </si>
  <si>
    <t>SOCIETE STAR PRINT CAMEROON SARL</t>
  </si>
  <si>
    <t>SOCIETE SPC SARL</t>
  </si>
  <si>
    <t>PRESTATIONS INTELECTUELLES.PRESTATION DE SERVICE</t>
  </si>
  <si>
    <t>P108812605345P</t>
  </si>
  <si>
    <t>ONANA AYINA</t>
  </si>
  <si>
    <t>AUGUSTIN MICHEL</t>
  </si>
  <si>
    <t>697417262</t>
  </si>
  <si>
    <t>P069317414513N</t>
  </si>
  <si>
    <t>FOUOSSONG BANHATIO</t>
  </si>
  <si>
    <t>00696770410</t>
  </si>
  <si>
    <t>P046216381817N</t>
  </si>
  <si>
    <t>TUMA DANIEL CHE</t>
  </si>
  <si>
    <t>00237655291860</t>
  </si>
  <si>
    <t>P019018278522T</t>
  </si>
  <si>
    <t>00237694096248</t>
  </si>
  <si>
    <t>M012118433565Y</t>
  </si>
  <si>
    <t>SOCIETE PRITY BEST BREAD SARL</t>
  </si>
  <si>
    <t>P.B2 SARL</t>
  </si>
  <si>
    <t>677102970</t>
  </si>
  <si>
    <t>FACE BOCOM MISSOKE</t>
  </si>
  <si>
    <t>P058617466723Y</t>
  </si>
  <si>
    <t>ATANGA ELVIS MUNOH</t>
  </si>
  <si>
    <t>00237674956600</t>
  </si>
  <si>
    <t>M082014917047A</t>
  </si>
  <si>
    <t>LUCK ET FILS SARL</t>
  </si>
  <si>
    <t>694384845</t>
  </si>
  <si>
    <t>M061200042461P</t>
  </si>
  <si>
    <t>STE FOKA CONSTRUCTION SARL</t>
  </si>
  <si>
    <t>VENTE DE MATERIELS ELECTRIQUES</t>
  </si>
  <si>
    <t>P067512420274S</t>
  </si>
  <si>
    <t>KANG AFUH QUINTUSEMMA</t>
  </si>
  <si>
    <t>EMMANUEL SHOPPING</t>
  </si>
  <si>
    <t>677456816</t>
  </si>
  <si>
    <t>P127014622378W</t>
  </si>
  <si>
    <t>ASSAKO NDONGO</t>
  </si>
  <si>
    <t>EUGENE NADER</t>
  </si>
  <si>
    <t>696833117</t>
  </si>
  <si>
    <t>FI</t>
  </si>
  <si>
    <t>COMPAGNIE DES BANANES</t>
  </si>
  <si>
    <t>SAKAM POIVRE</t>
  </si>
  <si>
    <t>P026100198204M</t>
  </si>
  <si>
    <t>NKANJONE</t>
  </si>
  <si>
    <t>699912684</t>
  </si>
  <si>
    <t>QTIER MALATAM
LIEU DIT CARREFOUR
SERPENT</t>
  </si>
  <si>
    <t>M031512268634K</t>
  </si>
  <si>
    <t>SOGESIC SARL</t>
  </si>
  <si>
    <t>SOGESIC PRINT SARL</t>
  </si>
  <si>
    <t>674456420</t>
  </si>
  <si>
    <t>CARREFOUR CAMP SIC</t>
  </si>
  <si>
    <t>P127012961572C</t>
  </si>
  <si>
    <t>OMGBWA EBALLE ANDRE</t>
  </si>
  <si>
    <t>P095612416344X</t>
  </si>
  <si>
    <t>AMBARE MATAM EPSE MWOU PIAL ROSE</t>
  </si>
  <si>
    <t>695124351</t>
  </si>
  <si>
    <t>TERRE PROMISE</t>
  </si>
  <si>
    <t>M121914334294G</t>
  </si>
  <si>
    <t>LE CHEF SARL</t>
  </si>
  <si>
    <t>OZOUM</t>
  </si>
  <si>
    <t>P028918564354U</t>
  </si>
  <si>
    <t>675509924</t>
  </si>
  <si>
    <t>P055312616029J</t>
  </si>
  <si>
    <t>WANDJI PIERRE</t>
  </si>
  <si>
    <t>ETS IMMEUBLE LA FINALE</t>
  </si>
  <si>
    <t>697338746</t>
  </si>
  <si>
    <t>AKWA - IMMEUBLE LA FINALE</t>
  </si>
  <si>
    <t>AGRICULTURE ,ÉLEVAGE</t>
  </si>
  <si>
    <t>M011912735425U</t>
  </si>
  <si>
    <t>GIC AGROPASTORAL VAVA DU KOUNGKHI</t>
  </si>
  <si>
    <t>GIC VAVA DU KOUNGKHI</t>
  </si>
  <si>
    <t>NDIENSOG</t>
  </si>
  <si>
    <t>M119217706400H</t>
  </si>
  <si>
    <t>ECOLE PUBLIQUE DE DJELENG II B 2</t>
  </si>
  <si>
    <t>M031612499611E</t>
  </si>
  <si>
    <t>SOCIETE LE FIRST HOTEL SARL</t>
  </si>
  <si>
    <t>FIRST HOTEL SARL</t>
  </si>
  <si>
    <t>694910740</t>
  </si>
  <si>
    <t>P109016532298R</t>
  </si>
  <si>
    <t>BOUBA MAMOUDOU</t>
  </si>
  <si>
    <t>696893359</t>
  </si>
  <si>
    <t>P119100497978B</t>
  </si>
  <si>
    <t>LONTOUO KOUA</t>
  </si>
  <si>
    <t>ERIC DANILO</t>
  </si>
  <si>
    <t>677258203</t>
  </si>
  <si>
    <t>P069316279897G</t>
  </si>
  <si>
    <t>OBUNIKE CHRISTIAN OZIKO</t>
  </si>
  <si>
    <t>P029115579484G</t>
  </si>
  <si>
    <t>P077918581629S</t>
  </si>
  <si>
    <t>NENWA NJANKEU</t>
  </si>
  <si>
    <t>ELIZAYRD</t>
  </si>
  <si>
    <t>P085617029214Y</t>
  </si>
  <si>
    <t>MAGAMCHET</t>
  </si>
  <si>
    <t>699746772</t>
  </si>
  <si>
    <t>COLLÈGE BILINGUE LA PERFECTION</t>
  </si>
  <si>
    <t>DEPANNAGE DE TELEPHONE</t>
  </si>
  <si>
    <t>P069217298981X</t>
  </si>
  <si>
    <t>ANANGA NGONO</t>
  </si>
  <si>
    <t>ANSELME THIERRY</t>
  </si>
  <si>
    <t>690481553</t>
  </si>
  <si>
    <t>P088112549789M</t>
  </si>
  <si>
    <t>NJIKE EVELINE</t>
  </si>
  <si>
    <t>677527922</t>
  </si>
  <si>
    <t>ANC DEPOT GUINNESS</t>
  </si>
  <si>
    <t>P096400351728B</t>
  </si>
  <si>
    <t>MADJOUDEM</t>
  </si>
  <si>
    <t>M072217539950N</t>
  </si>
  <si>
    <t>BLUE ENERGY HOLDING SAS</t>
  </si>
  <si>
    <t>B.E.H. SAS</t>
  </si>
  <si>
    <t>CONCEPTION, DÉVELOPPEMENT ET INSTALLATION DES PROJETS</t>
  </si>
  <si>
    <t>00237696748392</t>
  </si>
  <si>
    <t>RUE TOYOTA, FACE IMMEUBLE LOUMIA</t>
  </si>
  <si>
    <t>P019518570993E</t>
  </si>
  <si>
    <t>SOH TATSING</t>
  </si>
  <si>
    <t>MICHEL MATURIN</t>
  </si>
  <si>
    <t>P058312491657X</t>
  </si>
  <si>
    <t>NGON ABEB JEAN CLAUDEETS</t>
  </si>
  <si>
    <t>ETS NGON ABEB</t>
  </si>
  <si>
    <t>670 75 27 02</t>
  </si>
  <si>
    <t>VENTE ACCESSOIR TELEPHONE</t>
  </si>
  <si>
    <t>P017616250187S</t>
  </si>
  <si>
    <t>696825263</t>
  </si>
  <si>
    <t>P017900417357Y</t>
  </si>
  <si>
    <t>OMBASSA NDONA</t>
  </si>
  <si>
    <t>P057512501927M</t>
  </si>
  <si>
    <t>MUKAMANA</t>
  </si>
  <si>
    <t>699753692</t>
  </si>
  <si>
    <t>M051812703449X</t>
  </si>
  <si>
    <t>GENERAL INDUSTRIALSERVICES COMPANY SARL</t>
  </si>
  <si>
    <t>GISCO COMPANY SARL</t>
  </si>
  <si>
    <t>VENTES DETACHEES DES MOTOS</t>
  </si>
  <si>
    <t>P108517349507A</t>
  </si>
  <si>
    <t>FOMOE</t>
  </si>
  <si>
    <t>680630697</t>
  </si>
  <si>
    <t>FACE HOPITAL CENTRAL</t>
  </si>
  <si>
    <t>VENTE PARPAINGS</t>
  </si>
  <si>
    <t>P096317183803A</t>
  </si>
  <si>
    <t>677338010</t>
  </si>
  <si>
    <t>P057916337990S</t>
  </si>
  <si>
    <t>EKE GUY MARIE MARTIAL</t>
  </si>
  <si>
    <t>00237670004911</t>
  </si>
  <si>
    <t>P127400235991T</t>
  </si>
  <si>
    <t>WANDJI NGUENOU Bernard</t>
  </si>
  <si>
    <t>Ets Pablo</t>
  </si>
  <si>
    <t>76972775</t>
  </si>
  <si>
    <t>P118212419379P</t>
  </si>
  <si>
    <t>KENNE ANNIE LAURE</t>
  </si>
  <si>
    <t>699604168</t>
  </si>
  <si>
    <t>COMPTOIR 60</t>
  </si>
  <si>
    <t>P019016253506T</t>
  </si>
  <si>
    <t>LASHU</t>
  </si>
  <si>
    <t>TONKA USMANU TIM</t>
  </si>
  <si>
    <t>00237655769022.</t>
  </si>
  <si>
    <t>P016917212850U</t>
  </si>
  <si>
    <t>691625905</t>
  </si>
  <si>
    <t>P108212281187Z</t>
  </si>
  <si>
    <t>KOUE DAKTA TIENUA</t>
  </si>
  <si>
    <t>ETS KOUE DAKTA</t>
  </si>
  <si>
    <t>677 809 011</t>
  </si>
  <si>
    <t>SERVICES PROVISION, GENERAL TRADE, IMPORT-EXPORT</t>
  </si>
  <si>
    <t>M012317873928S</t>
  </si>
  <si>
    <t>ETS FOJUCOL ENTERPRISE SERVICES</t>
  </si>
  <si>
    <t>FES</t>
  </si>
  <si>
    <t>699718634</t>
  </si>
  <si>
    <t>P018017908815M</t>
  </si>
  <si>
    <t>699330612</t>
  </si>
  <si>
    <t>M121814548834U</t>
  </si>
  <si>
    <t>BENGO HOTEL</t>
  </si>
  <si>
    <t>(+237)242 05 51 26</t>
  </si>
  <si>
    <t>P019412601871Z</t>
  </si>
  <si>
    <t>691132680</t>
  </si>
  <si>
    <t>AVANT CARREFOUR SAMBA</t>
  </si>
  <si>
    <t>P124316288655Z</t>
  </si>
  <si>
    <t>LEANDREA</t>
  </si>
  <si>
    <t>00237674588681</t>
  </si>
  <si>
    <t>P078316040897G</t>
  </si>
  <si>
    <t>NCHANG EVEVLINE</t>
  </si>
  <si>
    <t>0023767310558</t>
  </si>
  <si>
    <t>SÉCURITÉ</t>
  </si>
  <si>
    <t>P077916269386A</t>
  </si>
  <si>
    <t>00237699767273</t>
  </si>
  <si>
    <t>P078917665289B</t>
  </si>
  <si>
    <t>TCHOMTCHOUANG DJOUMSI ÉPOUSE HEUKWA</t>
  </si>
  <si>
    <t>NATHALIE SANDRINE</t>
  </si>
  <si>
    <t>00237696391264</t>
  </si>
  <si>
    <t>MARCHE JACK</t>
  </si>
  <si>
    <t>P119815273420J</t>
  </si>
  <si>
    <t>MATAKON BALDA</t>
  </si>
  <si>
    <t>691222256</t>
  </si>
  <si>
    <t>P078412548032J</t>
  </si>
  <si>
    <t>SEUHOU EMELINE</t>
  </si>
  <si>
    <t>693174569</t>
  </si>
  <si>
    <t>PREST.SCES/DEPOT BOISSONS</t>
  </si>
  <si>
    <t>P087400379996W</t>
  </si>
  <si>
    <t>DATCHIEU NGANDIOP ARMEL</t>
  </si>
  <si>
    <t>LE DOUX "ETS DANAL"</t>
  </si>
  <si>
    <t>P037216401240N</t>
  </si>
  <si>
    <t>PAULETTE ROSINE</t>
  </si>
  <si>
    <t>P049017630159A</t>
  </si>
  <si>
    <t>TSOBGNI</t>
  </si>
  <si>
    <t>MADELEINE MURIEL</t>
  </si>
  <si>
    <t>690631189</t>
  </si>
  <si>
    <t>HOTEL REPOS ROIS</t>
  </si>
  <si>
    <t>P108212334487W</t>
  </si>
  <si>
    <t>MPANDJO EMMANUEL</t>
  </si>
  <si>
    <t>661117570</t>
  </si>
  <si>
    <t>ÉVÉNEMENTIELLE</t>
  </si>
  <si>
    <t>P039017210398X</t>
  </si>
  <si>
    <t>KANO NGNINGHA</t>
  </si>
  <si>
    <t>M011817254191X</t>
  </si>
  <si>
    <t>EP NGBWAKO II B</t>
  </si>
  <si>
    <t>655789877</t>
  </si>
  <si>
    <t>P046612588252T</t>
  </si>
  <si>
    <t>NOAH OLOA JOSEPH</t>
  </si>
  <si>
    <t>ETS St JOSEPH</t>
  </si>
  <si>
    <t>655-40-18-30</t>
  </si>
  <si>
    <t>P014914869213K</t>
  </si>
  <si>
    <t>677338490</t>
  </si>
  <si>
    <t>DISTRIBUTION DES PRODUITS PHYTOSANITAIRES</t>
  </si>
  <si>
    <t>P020017087635T</t>
  </si>
  <si>
    <t>FOUEGOU MOMO</t>
  </si>
  <si>
    <t>653157824</t>
  </si>
  <si>
    <t>P127412576337D</t>
  </si>
  <si>
    <t>ETOGA EILY</t>
  </si>
  <si>
    <t>FLORENT ROBERT</t>
  </si>
  <si>
    <t>691178717</t>
  </si>
  <si>
    <t>P039212736359D</t>
  </si>
  <si>
    <t>MBONE OTELE</t>
  </si>
  <si>
    <t>GERARD LANDRY</t>
  </si>
  <si>
    <t>695084694</t>
  </si>
  <si>
    <t>P086600120671E</t>
  </si>
  <si>
    <t>JIWO</t>
  </si>
  <si>
    <t>694688623</t>
  </si>
  <si>
    <t>P098118452032Z</t>
  </si>
  <si>
    <t>DIDIER MICHEL</t>
  </si>
  <si>
    <t>675620196</t>
  </si>
  <si>
    <t>NKOllo 2</t>
  </si>
  <si>
    <t>P108317205022R</t>
  </si>
  <si>
    <t>ANAZUNDU</t>
  </si>
  <si>
    <t>654524462</t>
  </si>
  <si>
    <t>P129216733750Q</t>
  </si>
  <si>
    <t>FOUODJIE</t>
  </si>
  <si>
    <t>653454906</t>
  </si>
  <si>
    <t>P066700304987D</t>
  </si>
  <si>
    <t>ZAGO JOSEPH (TOTAL NKOMKANA)</t>
  </si>
  <si>
    <t>77468192</t>
  </si>
  <si>
    <t>P127000147080Z</t>
  </si>
  <si>
    <t>NCHINDA TIZI INNOCENT</t>
  </si>
  <si>
    <t>NCHINDA TIZI</t>
  </si>
  <si>
    <t>99922291</t>
  </si>
  <si>
    <t>M110812732235S</t>
  </si>
  <si>
    <t>APOSTOLIC NURSERY AND PRIMARY SCHOOL</t>
  </si>
  <si>
    <t>680555420</t>
  </si>
  <si>
    <t>P014000231350Z</t>
  </si>
  <si>
    <t>NOUKEGNE  JEAN</t>
  </si>
  <si>
    <t>656247803</t>
  </si>
  <si>
    <t>MARCHE BTQE B 197</t>
  </si>
  <si>
    <t>P105312494035L</t>
  </si>
  <si>
    <t>FONOU LUCAS</t>
  </si>
  <si>
    <t>P075315976483Q</t>
  </si>
  <si>
    <t>POUGHELA</t>
  </si>
  <si>
    <t>677535184</t>
  </si>
  <si>
    <t>P017612736871M</t>
  </si>
  <si>
    <t>ETETE</t>
  </si>
  <si>
    <t>HORTENSE JOSEPHINE</t>
  </si>
  <si>
    <t>P038517953580N</t>
  </si>
  <si>
    <t>KAMENI SIMPLICE</t>
  </si>
  <si>
    <t>00237696309785</t>
  </si>
  <si>
    <t>P038513401431W</t>
  </si>
  <si>
    <t>LUCILE SANDRINE SUZY (ETS AFRITITUDE HOME)</t>
  </si>
  <si>
    <t>EDUCATION ENVIRONNEMENTALE</t>
  </si>
  <si>
    <t>M050012174082M</t>
  </si>
  <si>
    <t>ASSOCIATION CAMEROUNAISE POUR L EDUCATION ENVIRONNEMENTALEACE</t>
  </si>
  <si>
    <t>ACEEN</t>
  </si>
  <si>
    <t>885 MAROUA</t>
  </si>
  <si>
    <t>222911200</t>
  </si>
  <si>
    <t>STADE LAMIDO YAYA</t>
  </si>
  <si>
    <t>P016116154621K</t>
  </si>
  <si>
    <t>0023782121014</t>
  </si>
  <si>
    <t>M081412672999S</t>
  </si>
  <si>
    <t>COLLEGE BILINGUE PETIT ROUSSEAU</t>
  </si>
  <si>
    <t>"COLLEGE BILINGUE PETIT ROUSSEAU"</t>
  </si>
  <si>
    <t>673154383</t>
  </si>
  <si>
    <t>PRESTATION DE SERVICES, GARDIENNAGE</t>
  </si>
  <si>
    <t>M041812701099A</t>
  </si>
  <si>
    <t>STE VIGILENCE BUSINESS SECURITY SERVICES SUARL</t>
  </si>
  <si>
    <t>SOCIETE V.B.S. SERVICES SUARL</t>
  </si>
  <si>
    <t>695316510</t>
  </si>
  <si>
    <t>DERRIÈRE RÉSIDENCE GOUVERNEUR</t>
  </si>
  <si>
    <t>P128112519173E</t>
  </si>
  <si>
    <t>KAMATA</t>
  </si>
  <si>
    <t>674284797</t>
  </si>
  <si>
    <t>FACE SAINTE HELENE</t>
  </si>
  <si>
    <t>P088716743570Y</t>
  </si>
  <si>
    <t>TSOGO AMOUGOU EPSE NLEMBE</t>
  </si>
  <si>
    <t>CHRISTINE AURELIE</t>
  </si>
  <si>
    <t>SNACK-CABARET</t>
  </si>
  <si>
    <t>P078814367363M</t>
  </si>
  <si>
    <t>BOYE</t>
  </si>
  <si>
    <t>ACHILLE FORTUNE</t>
  </si>
  <si>
    <t>Messassi/express union</t>
  </si>
  <si>
    <t>P049516107361Q</t>
  </si>
  <si>
    <t>NGOUET</t>
  </si>
  <si>
    <t>LILOIE KEVA</t>
  </si>
  <si>
    <t>RECYCLAGE DES MATERIELS DE PRODUCTION, PRESTATIONS DE SERVICES, COMMERCE GENERAL, IMPORT - EXPORT</t>
  </si>
  <si>
    <t>00237690338626</t>
  </si>
  <si>
    <t>P097918213072C</t>
  </si>
  <si>
    <t>NEMBOT FOPA</t>
  </si>
  <si>
    <t>00237677259721</t>
  </si>
  <si>
    <t>P117912601025R</t>
  </si>
  <si>
    <t>KEMMOGNE SIMO NADEGE FLORE</t>
  </si>
  <si>
    <t>ETS KEMMOGNE SIMO</t>
  </si>
  <si>
    <t>P116712674568F</t>
  </si>
  <si>
    <t>ADJOMO CHARLES BRUNO</t>
  </si>
  <si>
    <t>TRANSIT,LOGISTIQUE,TRANSIT,IMP/EX,PREST</t>
  </si>
  <si>
    <t>M041914182381C</t>
  </si>
  <si>
    <t>MULTI CARGO SOLUTIONS</t>
  </si>
  <si>
    <t>P128500493876L</t>
  </si>
  <si>
    <t>POUPESSIE</t>
  </si>
  <si>
    <t>699978713</t>
  </si>
  <si>
    <t>VENTE DE BOISSON HYEGENIQUE</t>
  </si>
  <si>
    <t>P117717285393U</t>
  </si>
  <si>
    <t>LETENOU MAKOUZA</t>
  </si>
  <si>
    <t>MATHURIN BRICE</t>
  </si>
  <si>
    <t>00237691562200</t>
  </si>
  <si>
    <t>massagam</t>
  </si>
  <si>
    <t>P058900560435H</t>
  </si>
  <si>
    <t>HAPPI NIBA LARISSA BABILAHAP</t>
  </si>
  <si>
    <t>HAPPI NIBA LARISSA BABILA</t>
  </si>
  <si>
    <t>679868792</t>
  </si>
  <si>
    <t>CARREFOUR JOHN WHITE</t>
  </si>
  <si>
    <t>ADMIN CIVIL</t>
  </si>
  <si>
    <t>P018016341616H</t>
  </si>
  <si>
    <t>NJOGSHI YOYO EPSE KELLY MUA</t>
  </si>
  <si>
    <t>KATHRYN</t>
  </si>
  <si>
    <t>00237101198016</t>
  </si>
  <si>
    <t>CADRE SUPÉRIEUR BEAC</t>
  </si>
  <si>
    <t>P108614738465Y</t>
  </si>
  <si>
    <t>PIERRE LILIAN</t>
  </si>
  <si>
    <t>CABINET AVOCAT</t>
  </si>
  <si>
    <t>M049700012035M</t>
  </si>
  <si>
    <t>SCP NOUGWA ET KOUONGUENG</t>
  </si>
  <si>
    <t>233442577</t>
  </si>
  <si>
    <t>P086715201490L</t>
  </si>
  <si>
    <t>BALOKOKO BISSENDJI</t>
  </si>
  <si>
    <t>697001984</t>
  </si>
  <si>
    <t>A COTE 3CS</t>
  </si>
  <si>
    <t>P128914639212R</t>
  </si>
  <si>
    <t>NZOKOU SOB</t>
  </si>
  <si>
    <t>676330180</t>
  </si>
  <si>
    <t>VILLAGE ELIG-ESSOMBALLA</t>
  </si>
  <si>
    <t>M052014440305X</t>
  </si>
  <si>
    <t>DATAOPTIME</t>
  </si>
  <si>
    <t>MARKETING DIGITAL, ÉTUDES STATISTIQUES, COMMERCE GÉNÉRAL, PRESTATION DE SERVICES</t>
  </si>
  <si>
    <t>M101717233570X</t>
  </si>
  <si>
    <t>EP DANG HAOUSSA</t>
  </si>
  <si>
    <t>DANG HAOUSSA</t>
  </si>
  <si>
    <t>P058116743719M</t>
  </si>
  <si>
    <t>TIOKOU TSOPA</t>
  </si>
  <si>
    <t>677320810</t>
  </si>
  <si>
    <t>P089318522254B</t>
  </si>
  <si>
    <t>SOFARA SEKOU</t>
  </si>
  <si>
    <t>ETS DANAYA</t>
  </si>
  <si>
    <t>COMMERCE GENERAL,IMPORT-EXPORT,PRESTATION DE SERVICES</t>
  </si>
  <si>
    <t>P122016475951B</t>
  </si>
  <si>
    <t>SOBZE ELISE NOEL</t>
  </si>
  <si>
    <t>P035916284202Q</t>
  </si>
  <si>
    <t>TOAM</t>
  </si>
  <si>
    <t>699956976</t>
  </si>
  <si>
    <t>P125300306149U</t>
  </si>
  <si>
    <t>699908806</t>
  </si>
  <si>
    <t>QTIER KAMKOP VII</t>
  </si>
  <si>
    <t>P050317860192P</t>
  </si>
  <si>
    <t>IBRAHIM RABIOU</t>
  </si>
  <si>
    <t>P029612784388R</t>
  </si>
  <si>
    <t>YAYA SEM NAYEF</t>
  </si>
  <si>
    <t>ETS YAYA SEM NAYEF</t>
  </si>
  <si>
    <t>675787983</t>
  </si>
  <si>
    <t>IMMEUBLE PLANET TRADE 3EME NIVEAU</t>
  </si>
  <si>
    <t>P118117518722A</t>
  </si>
  <si>
    <t>TCHIDJEU KAMGANG</t>
  </si>
  <si>
    <t>GILLES PARFAIT</t>
  </si>
  <si>
    <t>P018312516477D</t>
  </si>
  <si>
    <t>WAMBA DJAMBONG BRICE</t>
  </si>
  <si>
    <t>699669290</t>
  </si>
  <si>
    <t>ENTREE ABEGA</t>
  </si>
  <si>
    <t>P104712261915S</t>
  </si>
  <si>
    <t>NYEMB SEE</t>
  </si>
  <si>
    <t>P108417209865X</t>
  </si>
  <si>
    <t>KOMMEGNE CHIMI</t>
  </si>
  <si>
    <t>COMBI FACE OLANCAM</t>
  </si>
  <si>
    <t>P115300194750G</t>
  </si>
  <si>
    <t>MAKAGU</t>
  </si>
  <si>
    <t>699 752 437</t>
  </si>
  <si>
    <t>M012217014469J</t>
  </si>
  <si>
    <t>T&amp;C BUSINESS COMPAGNIE CO.LTD</t>
  </si>
  <si>
    <t>T&amp;C SARL</t>
  </si>
  <si>
    <t>PRESTATIONS DE SERVICES, COMMERCE GENERAL, PLACEMENT DU PERSONNEL, QHS.....</t>
  </si>
  <si>
    <t>M039600001692R</t>
  </si>
  <si>
    <t>SEMAGRI SARL</t>
  </si>
  <si>
    <t>+237691955278</t>
  </si>
  <si>
    <t>M092217612138U</t>
  </si>
  <si>
    <t>UNIVERS INTERNES</t>
  </si>
  <si>
    <t>AUDIT MARKETING, DIAGNOSTIC MARKETING, PLAN MARKETING STRATÉGIQUE, FORMATIONS, PRESTATIONS DE SERVICES, COMMERCE GÉNÉRAL</t>
  </si>
  <si>
    <t>P056000205921F</t>
  </si>
  <si>
    <t>NGO TJOB</t>
  </si>
  <si>
    <t>699967452</t>
  </si>
  <si>
    <t>P058400509635A</t>
  </si>
  <si>
    <t>DJADJO NONO LINE MARION</t>
  </si>
  <si>
    <t>(ETS RAINBOW CORPORATE)</t>
  </si>
  <si>
    <t>675328036</t>
  </si>
  <si>
    <t>DERRRIERE ABATOIRE</t>
  </si>
  <si>
    <t>P109117209677K</t>
  </si>
  <si>
    <t>YEMDJI EPSE AKEPE</t>
  </si>
  <si>
    <t>NADESH BRIGHT</t>
  </si>
  <si>
    <t>P055612377841X</t>
  </si>
  <si>
    <t>MBATCHA THOMAS</t>
  </si>
  <si>
    <t>677067400</t>
  </si>
  <si>
    <t>GARE ROUTIERE BANGOULAP</t>
  </si>
  <si>
    <t>P076216825972Q</t>
  </si>
  <si>
    <t>FANKO</t>
  </si>
  <si>
    <t>00237675048821</t>
  </si>
  <si>
    <t>P087712148890C</t>
  </si>
  <si>
    <t>KAPCHE ODETTEKAP</t>
  </si>
  <si>
    <t>KAPCHE ODETTE</t>
  </si>
  <si>
    <t>651778022</t>
  </si>
  <si>
    <t>P107700452850C</t>
  </si>
  <si>
    <t>DAPINDJIH JOSE STEPHANE</t>
  </si>
  <si>
    <t>ETS MAIN DANS LA MAIN</t>
  </si>
  <si>
    <t>670 144 774</t>
  </si>
  <si>
    <t>P127417818651M</t>
  </si>
  <si>
    <t>TAFOMA</t>
  </si>
  <si>
    <t>00237694308252</t>
  </si>
  <si>
    <t>P027916051915D</t>
  </si>
  <si>
    <t>OUMAROU ASSALECK</t>
  </si>
  <si>
    <t>03 MORTS</t>
  </si>
  <si>
    <t>P048016361387W</t>
  </si>
  <si>
    <t>651425689</t>
  </si>
  <si>
    <t>M042014414772S</t>
  </si>
  <si>
    <t>QUICK CONSTRUCTION &amp; SERVICES SARL</t>
  </si>
  <si>
    <t>QCS SARL</t>
  </si>
  <si>
    <t>FACE COMMISSARIAT 17E ARRONDISSEMENT</t>
  </si>
  <si>
    <t>STATUTORY/NON-STATUTORY/AUDIT</t>
  </si>
  <si>
    <t>M031912754970R</t>
  </si>
  <si>
    <t>AFRIQ BRAIN CONSULTING</t>
  </si>
  <si>
    <t>M031812694387J</t>
  </si>
  <si>
    <t>EURO-STOCK SARL</t>
  </si>
  <si>
    <t>677746796</t>
  </si>
  <si>
    <t>P088812645892K</t>
  </si>
  <si>
    <t>FONCHINGALAH</t>
  </si>
  <si>
    <t>LAURA NKEUMBOH</t>
  </si>
  <si>
    <t>670 116 101</t>
  </si>
  <si>
    <t>P097915067120K</t>
  </si>
  <si>
    <t>MOYOPO SIDJE</t>
  </si>
  <si>
    <t>P082218185068Q</t>
  </si>
  <si>
    <t>YAMCHE SENJU BONIFACE</t>
  </si>
  <si>
    <t>677928656820000</t>
  </si>
  <si>
    <t>WOTUTU LAY OUT</t>
  </si>
  <si>
    <t>P089518462834T</t>
  </si>
  <si>
    <t>NSA ELLA</t>
  </si>
  <si>
    <t>JOELLE YVANNE GAELLE</t>
  </si>
  <si>
    <t>P065516292161Q</t>
  </si>
  <si>
    <t>MOULONDO EPSE ITOK</t>
  </si>
  <si>
    <t>002376699256999</t>
  </si>
  <si>
    <t>P122015582065J</t>
  </si>
  <si>
    <t>LEKUNZE THOMAS FALAKE</t>
  </si>
  <si>
    <t>675.63.21.47</t>
  </si>
  <si>
    <t>P098817219289X</t>
  </si>
  <si>
    <t>NGETA</t>
  </si>
  <si>
    <t>CATHERINE DORIANE</t>
  </si>
  <si>
    <t>MARCHÉ CENTRAL BOUTIQUE 116</t>
  </si>
  <si>
    <t>P059012337190K</t>
  </si>
  <si>
    <t>TAMBE BRANDON OJONG</t>
  </si>
  <si>
    <t>677-008-702</t>
  </si>
  <si>
    <t>OPP. ULTIMATE MOTEL</t>
  </si>
  <si>
    <t>P110116381478J</t>
  </si>
  <si>
    <t>MBAM</t>
  </si>
  <si>
    <t>00237691846650</t>
  </si>
  <si>
    <t>691846650</t>
  </si>
  <si>
    <t>COMMERCE GÉNÉRAL/BTP</t>
  </si>
  <si>
    <t>P019414625738Q</t>
  </si>
  <si>
    <t>KEMAMEN KWAMEN</t>
  </si>
  <si>
    <t>P038100499564F</t>
  </si>
  <si>
    <t>KUETCHE FOGANG ERIC G,</t>
  </si>
  <si>
    <t>699142630</t>
  </si>
  <si>
    <t>AV KAELIN</t>
  </si>
  <si>
    <t>P018416371538H</t>
  </si>
  <si>
    <t>KIN BOLEMEN RACHEL</t>
  </si>
  <si>
    <t>00237678098890.9</t>
  </si>
  <si>
    <t>P087617481684H</t>
  </si>
  <si>
    <t>JACQUELINE CHANTAL</t>
  </si>
  <si>
    <t>00237675882031</t>
  </si>
  <si>
    <t>P077216232178N</t>
  </si>
  <si>
    <t>SEGUE DOUGLAS GERARD BORIS</t>
  </si>
  <si>
    <t>(ETS TRANSCO GEROLI)</t>
  </si>
  <si>
    <t>Transport convoyages prestation service commerce général</t>
  </si>
  <si>
    <t>655925768</t>
  </si>
  <si>
    <t>P017200570310M</t>
  </si>
  <si>
    <t>IMP-DIST.PDTS PETROLIERS/PREST SCES</t>
  </si>
  <si>
    <t>M101512413475K</t>
  </si>
  <si>
    <t>STE GEMAOIL CAMEROON SARL</t>
  </si>
  <si>
    <t>GEMAOIL CAMEROON SARL</t>
  </si>
  <si>
    <t>676930996</t>
  </si>
  <si>
    <t>M101100045855Y</t>
  </si>
  <si>
    <t>ECOLE MVENG ENGELBERT</t>
  </si>
  <si>
    <t>TCHATAT MATHURIN</t>
  </si>
  <si>
    <t>699945954</t>
  </si>
  <si>
    <t>P100216629890W</t>
  </si>
  <si>
    <t>IBRAHIM MADI_ADJI</t>
  </si>
  <si>
    <t>00237656527254</t>
  </si>
  <si>
    <t>MARCHÉ CENTRALE BD 192</t>
  </si>
  <si>
    <t>M072116338114J</t>
  </si>
  <si>
    <t>VIRTPAL CONSULTING</t>
  </si>
  <si>
    <t>PRESTATIONS DE SERVICES, SERVICES D’ASSISTANCE AUX PERSONNES ET ENTREPRISES EN LIGNE, DÉMARCHES ADMINISTRATIVES, PARTENARIAT DE FORMATION AVEC LES ENTREPRISES</t>
  </si>
  <si>
    <t>654075911/692555339</t>
  </si>
  <si>
    <t>P029618523998X</t>
  </si>
  <si>
    <t>ABBAH</t>
  </si>
  <si>
    <t>CHINEDU CHRISTIAN</t>
  </si>
  <si>
    <t>CABINET CONSEIL &amp; PRESTATIONS DE SERVICES</t>
  </si>
  <si>
    <t>M052116092040D</t>
  </si>
  <si>
    <t>677423683</t>
  </si>
  <si>
    <t>P086112579752W</t>
  </si>
  <si>
    <t>NAWASSI POR</t>
  </si>
  <si>
    <t>P026800448466U</t>
  </si>
  <si>
    <t>KAPSEU DONKAM MARINETTE</t>
  </si>
  <si>
    <t>ETS KAPSEU DONKAM MARINETTE</t>
  </si>
  <si>
    <t>P018512496488Y</t>
  </si>
  <si>
    <t>IBRAHIM ALHASSAN</t>
  </si>
  <si>
    <t>P100118166166G</t>
  </si>
  <si>
    <t>IKEDICHUKWU</t>
  </si>
  <si>
    <t>GREAT CHUKWUEBUKA</t>
  </si>
  <si>
    <t>P057417218049U</t>
  </si>
  <si>
    <t>YEPHOU KOUAMO ELVIS.</t>
  </si>
  <si>
    <t>P017812172180U</t>
  </si>
  <si>
    <t>ZAMLAOUTA</t>
  </si>
  <si>
    <t>695255404</t>
  </si>
  <si>
    <t>P069316337242P</t>
  </si>
  <si>
    <t>AVOM NDJANG</t>
  </si>
  <si>
    <t>00237692138150</t>
  </si>
  <si>
    <t>652305071</t>
  </si>
  <si>
    <t>P098100141259F</t>
  </si>
  <si>
    <t>AMALACHUKWU ERNESTINE</t>
  </si>
  <si>
    <t>ETS ZEECAM</t>
  </si>
  <si>
    <t>696 999 421/679 393 088</t>
  </si>
  <si>
    <t>VENTE DE MÈCHE</t>
  </si>
  <si>
    <t>P129617696210S</t>
  </si>
  <si>
    <t>VIRGINUS EMMANUEL</t>
  </si>
  <si>
    <t>00237694009993</t>
  </si>
  <si>
    <t>P016412483924N</t>
  </si>
  <si>
    <t>YACOUBA KANTE</t>
  </si>
  <si>
    <t>ETS YACOUBA KANTE</t>
  </si>
  <si>
    <t>679 10 76 94</t>
  </si>
  <si>
    <t>AMANGA 3</t>
  </si>
  <si>
    <t>P078412495995J</t>
  </si>
  <si>
    <t>EJIMBEONWU</t>
  </si>
  <si>
    <t>SANDRA CHINYEAKA</t>
  </si>
  <si>
    <t>671030222</t>
  </si>
  <si>
    <t>GARDDIENNAGE &amp; SECURITE</t>
  </si>
  <si>
    <t>M012317905718T</t>
  </si>
  <si>
    <t>WALKER SECURITY PATROL SARL</t>
  </si>
  <si>
    <t>651605182</t>
  </si>
  <si>
    <t>PREST/SCES-CCE/GL-MAINTENANCE</t>
  </si>
  <si>
    <t>P066612494332W</t>
  </si>
  <si>
    <t>WAFFO JEROME</t>
  </si>
  <si>
    <t>ETS EASY TO GO</t>
  </si>
  <si>
    <t>699671626</t>
  </si>
  <si>
    <t>P018612467798Y</t>
  </si>
  <si>
    <t>GUIRE YACOUBOU</t>
  </si>
  <si>
    <t>676340047</t>
  </si>
  <si>
    <t>PRESTATIOND DE SERVICES</t>
  </si>
  <si>
    <t>P059017864425Q</t>
  </si>
  <si>
    <t>EBENE VOUNDI</t>
  </si>
  <si>
    <t>HERVE ANTONY</t>
  </si>
  <si>
    <t>656988008</t>
  </si>
  <si>
    <t>P015016618719H</t>
  </si>
  <si>
    <t>TOUKAM JEANNETTE</t>
  </si>
  <si>
    <t>P058317163649X</t>
  </si>
  <si>
    <t>KENGNE EPSE TAKAMTE</t>
  </si>
  <si>
    <t>SYLVIE LADOUCE</t>
  </si>
  <si>
    <t>670087008</t>
  </si>
  <si>
    <t>P069416180650J</t>
  </si>
  <si>
    <t>HELENE FLAVIE</t>
  </si>
  <si>
    <t>690656931</t>
  </si>
  <si>
    <t>P087617391005S</t>
  </si>
  <si>
    <t>MARIE CHRISTINE KANANBO DIKOUME</t>
  </si>
  <si>
    <t>674694320</t>
  </si>
  <si>
    <t>CARRIFOUR BEON</t>
  </si>
  <si>
    <t>M088800001480T</t>
  </si>
  <si>
    <t>SCPA NGONGO &amp; NDENGUE</t>
  </si>
  <si>
    <t>8 179</t>
  </si>
  <si>
    <t>675408045</t>
  </si>
  <si>
    <t>FACE PNUD</t>
  </si>
  <si>
    <t>M102116685547P</t>
  </si>
  <si>
    <t>ESPACE MEDICAL DE WARDA</t>
  </si>
  <si>
    <t>EMW SARL</t>
  </si>
  <si>
    <t>699911798</t>
  </si>
  <si>
    <t>PRESTATION DE SERVICE ,COMMERCE GENERAL</t>
  </si>
  <si>
    <t>P089117224592F</t>
  </si>
  <si>
    <t>BANDOLO MESSI</t>
  </si>
  <si>
    <t>MARIEN OMER</t>
  </si>
  <si>
    <t>RELAIS-FACE BLGERI</t>
  </si>
  <si>
    <t>P098416332360L</t>
  </si>
  <si>
    <t>699854269</t>
  </si>
  <si>
    <t>REVETEMENT DE BATIMENT</t>
  </si>
  <si>
    <t>P099415204936D</t>
  </si>
  <si>
    <t>MBOUMO EKWALLA</t>
  </si>
  <si>
    <t>PAUL FLOBERT</t>
  </si>
  <si>
    <t>680778228</t>
  </si>
  <si>
    <t>M070615261442K</t>
  </si>
  <si>
    <t>GROUPE SCOLAIRE BILINGUE "ST VINCENT DE PAUL"</t>
  </si>
  <si>
    <t>GSBSVP</t>
  </si>
  <si>
    <t>M030900027886U</t>
  </si>
  <si>
    <t>STE AFRIC INFO GESTION</t>
  </si>
  <si>
    <t>SAIGECOM SARL</t>
  </si>
  <si>
    <t>P069018200307R</t>
  </si>
  <si>
    <t>YMELONG MBOUTSOP</t>
  </si>
  <si>
    <t>CERLIAN</t>
  </si>
  <si>
    <t>P119214223621J</t>
  </si>
  <si>
    <t>KAMWA SLATCHOM</t>
  </si>
  <si>
    <t>694845441</t>
  </si>
  <si>
    <t>M122018623620N</t>
  </si>
  <si>
    <t>CES DE NGOULMOUNG</t>
  </si>
  <si>
    <t>698500476</t>
  </si>
  <si>
    <t>P057412335047C</t>
  </si>
  <si>
    <t>KUENGA BUNGA EP MBEP</t>
  </si>
  <si>
    <t>699440669</t>
  </si>
  <si>
    <t>P057517094167A</t>
  </si>
  <si>
    <t>NWAGU</t>
  </si>
  <si>
    <t>677523853</t>
  </si>
  <si>
    <t>GETIONNAIRE</t>
  </si>
  <si>
    <t>P056718193390D</t>
  </si>
  <si>
    <t>TOGO TCHOMTCHUENA</t>
  </si>
  <si>
    <t>P068618108256A</t>
  </si>
  <si>
    <t>DOLLY LAURE</t>
  </si>
  <si>
    <t>00237696688183</t>
  </si>
  <si>
    <t>M080800025342S</t>
  </si>
  <si>
    <t>DIRECT SERVICES MANAGEMEN</t>
  </si>
  <si>
    <t>DSM SARL</t>
  </si>
  <si>
    <t>P058516279355W</t>
  </si>
  <si>
    <t>NGUETSOP PEKWO FELIX</t>
  </si>
  <si>
    <t>P034400577779T</t>
  </si>
  <si>
    <t>ABEGA OWONA</t>
  </si>
  <si>
    <t>698554455</t>
  </si>
  <si>
    <t>M112316276000X</t>
  </si>
  <si>
    <t>ASCAM CONSTRUCTION SARL</t>
  </si>
  <si>
    <t>00237675671105</t>
  </si>
  <si>
    <t>P117700317908N</t>
  </si>
  <si>
    <t>NJAPNDOUNKE MOLU CHRITINE</t>
  </si>
  <si>
    <t>ETS CANDY LINGERIE</t>
  </si>
  <si>
    <t>P096300464810Y</t>
  </si>
  <si>
    <t>OKEKE ANIBUIKE LUKE</t>
  </si>
  <si>
    <t>675-206-275</t>
  </si>
  <si>
    <t>CATH M. R.</t>
  </si>
  <si>
    <t>OPP. CANDY SH.</t>
  </si>
  <si>
    <t>VENDEUR BOUTIQUE QUINCAILLERIE</t>
  </si>
  <si>
    <t>P017917755108S</t>
  </si>
  <si>
    <t>AHMADOU YAYA BOBBORE</t>
  </si>
  <si>
    <t>MARCHÉ CENTRAL SECTEUR BE ; BE 344</t>
  </si>
  <si>
    <t>P067900473112F</t>
  </si>
  <si>
    <t>MBATCHOU LEOPOLD</t>
  </si>
  <si>
    <t>677929136</t>
  </si>
  <si>
    <t>P059017580455A</t>
  </si>
  <si>
    <t>NGOUAFACK</t>
  </si>
  <si>
    <t>HELVIS</t>
  </si>
  <si>
    <t>00237650972551</t>
  </si>
  <si>
    <t>ANCIEN PHARMACIE TRINITE</t>
  </si>
  <si>
    <t>PERCOLATEUR ECONOMIQUE</t>
  </si>
  <si>
    <t>P118018075349L</t>
  </si>
  <si>
    <t>MOHAMADOU KABIROU.</t>
  </si>
  <si>
    <t>M071417249974D</t>
  </si>
  <si>
    <t>EP BIVOUNA</t>
  </si>
  <si>
    <t>P089816782206D</t>
  </si>
  <si>
    <t>ZINAHAD TCHOULDAI</t>
  </si>
  <si>
    <t>656610782</t>
  </si>
  <si>
    <t>M041512299760R</t>
  </si>
  <si>
    <t>JMP SARL</t>
  </si>
  <si>
    <t>312992</t>
  </si>
  <si>
    <t>699656005</t>
  </si>
  <si>
    <t>FACE CAPITOL</t>
  </si>
  <si>
    <t>P108316369758A</t>
  </si>
  <si>
    <t>FUH NGE</t>
  </si>
  <si>
    <t>00237698679436</t>
  </si>
  <si>
    <t>P108914419957N</t>
  </si>
  <si>
    <t>DIKALBE</t>
  </si>
  <si>
    <t>DAVY FRANCOIS</t>
  </si>
  <si>
    <t>695698284</t>
  </si>
  <si>
    <t>A COTE PONT GOUNOUGOU</t>
  </si>
  <si>
    <t>M052117369015S</t>
  </si>
  <si>
    <t>RECYCLAGE DES DÉCHETS D'HYDROCARBURE-IMPORT-EXPORT-COMMERCE GENERAL-PRESTATIONS DE SERVICES-COMMERCIALAISATION DES HUILES REGENEREES</t>
  </si>
  <si>
    <t>MAGZI ZI BASSA</t>
  </si>
  <si>
    <t>P086612494149A</t>
  </si>
  <si>
    <t>CHIKA ODINAKA SCHOLASTICA EPSE OKORONDU CHUKWU</t>
  </si>
  <si>
    <t>ETS CHIKA ODINAKA SCHOLASTICA EPSE OKORONDU CHUKWU</t>
  </si>
  <si>
    <t>677 309 606</t>
  </si>
  <si>
    <t>BLOC6/1191F</t>
  </si>
  <si>
    <t>P058417976962J</t>
  </si>
  <si>
    <t>NOMAKOUOP</t>
  </si>
  <si>
    <t>00237699430899</t>
  </si>
  <si>
    <t>M040700027664Y</t>
  </si>
  <si>
    <t>COMMUNE DE SANGMELIMA</t>
  </si>
  <si>
    <t>CONSULTATION FISCALE</t>
  </si>
  <si>
    <t>P045600150867K</t>
  </si>
  <si>
    <t>MVONDO FOE</t>
  </si>
  <si>
    <t>699781955</t>
  </si>
  <si>
    <t>M112217757053U</t>
  </si>
  <si>
    <t>PRIMERA LOGISTICS SARL</t>
  </si>
  <si>
    <t>PRIMERAL</t>
  </si>
  <si>
    <t>RUE GISCARD D'ESTAING FACE CALAFATAS</t>
  </si>
  <si>
    <t>P059516581921B</t>
  </si>
  <si>
    <t>YOATIO FOPA</t>
  </si>
  <si>
    <t>P088612638057M</t>
  </si>
  <si>
    <t>MBWOUA</t>
  </si>
  <si>
    <t>673863560</t>
  </si>
  <si>
    <t>M112116614474U</t>
  </si>
  <si>
    <t>SOCIÉTÉ GRANITA DISTRIBUTION</t>
  </si>
  <si>
    <t>S.G.D</t>
  </si>
  <si>
    <t>FABRICATION ET COMMERCIALISATION DES GLACES À EAU,IMPORTATION EXPORTATIONS ,ACHAT ET VENTE DES PRODUITS DIVERS.</t>
  </si>
  <si>
    <t>679710282</t>
  </si>
  <si>
    <t>CAMPUS A</t>
  </si>
  <si>
    <t>P056000124288D</t>
  </si>
  <si>
    <t>BETSENGUE BALLA EPSE MBENGWIL</t>
  </si>
  <si>
    <t>WILLY ET FRERES</t>
  </si>
  <si>
    <t>99968173</t>
  </si>
  <si>
    <t>APRES GENDARMERIE</t>
  </si>
  <si>
    <t>P037412241550P</t>
  </si>
  <si>
    <t>NGOKA KOUAM DIEUDONNE</t>
  </si>
  <si>
    <t>677582656</t>
  </si>
  <si>
    <t>P010217960576Y</t>
  </si>
  <si>
    <t>NGATCHUISSI KOUAKAM ROSINE</t>
  </si>
  <si>
    <t>ETS NANOSAK</t>
  </si>
  <si>
    <t>697 111 467</t>
  </si>
  <si>
    <t>P028517377780P</t>
  </si>
  <si>
    <t>KANKEU BERTIN</t>
  </si>
  <si>
    <t>ETS KANKEU</t>
  </si>
  <si>
    <t>237695355471</t>
  </si>
  <si>
    <t>P038814720215S</t>
  </si>
  <si>
    <t>699229047</t>
  </si>
  <si>
    <t>P029416185418N</t>
  </si>
  <si>
    <t>ABBO YOUSSOUFA</t>
  </si>
  <si>
    <t>P079916227500Y</t>
  </si>
  <si>
    <t>TSEMI TAGAMBO</t>
  </si>
  <si>
    <t>RAÏSSA DAVILA</t>
  </si>
  <si>
    <t>00237694645488</t>
  </si>
  <si>
    <t>HOTEL FORMULE 1</t>
  </si>
  <si>
    <t>M112316259232A</t>
  </si>
  <si>
    <t>SOCIÉTÉ WOUMBO MINING SARL</t>
  </si>
  <si>
    <t>Exploitation,achat, NÉGOCE national et international des produits MINIÈRES, prestations de services, import export</t>
  </si>
  <si>
    <t>P028318087085Y</t>
  </si>
  <si>
    <t>NEMBOT OUOLAZE WILLIAMS ANATOLE</t>
  </si>
  <si>
    <t>677818331</t>
  </si>
  <si>
    <t>P037812301083F</t>
  </si>
  <si>
    <t>SHEY NGWANG</t>
  </si>
  <si>
    <t>677621514</t>
  </si>
  <si>
    <t>P018714410441U</t>
  </si>
  <si>
    <t>KWEGANG CHIMI</t>
  </si>
  <si>
    <t>P122015319173B</t>
  </si>
  <si>
    <t>P026700551849R</t>
  </si>
  <si>
    <t>TCHAMVO</t>
  </si>
  <si>
    <t>P098917069452H</t>
  </si>
  <si>
    <t>MAKIANG IGNENKO</t>
  </si>
  <si>
    <t>695526598</t>
  </si>
  <si>
    <t>P016600249356J</t>
  </si>
  <si>
    <t>699889696</t>
  </si>
  <si>
    <t>P027512677558Y</t>
  </si>
  <si>
    <t>GALVIKAOUA JEAN</t>
  </si>
  <si>
    <t>ETS GALVIKAOUA JEAN</t>
  </si>
  <si>
    <t>662333525</t>
  </si>
  <si>
    <t>GALVIKAOUA BAR</t>
  </si>
  <si>
    <t>P109318526685Q</t>
  </si>
  <si>
    <t>FAISSACKNE</t>
  </si>
  <si>
    <t>M011816048098A</t>
  </si>
  <si>
    <t>SOCIETE COOPERATIVE SIMPLIFIEE AGROPASTORAL DU BIEN ËTRE BIO DU CAMEROUN</t>
  </si>
  <si>
    <t>ABEBC SCOOPS</t>
  </si>
  <si>
    <t>00237677785028</t>
  </si>
  <si>
    <t>P078100550602W</t>
  </si>
  <si>
    <t>EUGÈNE TABIBOB</t>
  </si>
  <si>
    <t>99231385</t>
  </si>
  <si>
    <t>P049312758235K</t>
  </si>
  <si>
    <t>BECKY ENJEMA JABEA NDELLEY</t>
  </si>
  <si>
    <t>(PEACE ENTERPRISE)</t>
  </si>
  <si>
    <t>677999297</t>
  </si>
  <si>
    <t>M110400017811S</t>
  </si>
  <si>
    <t>NETCOM SARL</t>
  </si>
  <si>
    <t>233433311</t>
  </si>
  <si>
    <t>P037511203363P</t>
  </si>
  <si>
    <t>EWOLO ROMUALD</t>
  </si>
  <si>
    <t>P046800212545A</t>
  </si>
  <si>
    <t>MOUAFO NEGA</t>
  </si>
  <si>
    <t>CYRILLE SERVAIS</t>
  </si>
  <si>
    <t>695651956</t>
  </si>
  <si>
    <t>P129118301239G</t>
  </si>
  <si>
    <t>NGUEMNANG YANFOUO</t>
  </si>
  <si>
    <t>LUCTIVINE JOELLE</t>
  </si>
  <si>
    <t>00237698272742</t>
  </si>
  <si>
    <t>P018712378961N</t>
  </si>
  <si>
    <t>BILA BOUBA</t>
  </si>
  <si>
    <t>679812943</t>
  </si>
  <si>
    <t>P067617377518Z</t>
  </si>
  <si>
    <t>NGO ILOGA LYDIE CHRISTIANE</t>
  </si>
  <si>
    <t>697925939</t>
  </si>
  <si>
    <t>P029016264592K</t>
  </si>
  <si>
    <t>TOUMBA SISSIWA</t>
  </si>
  <si>
    <t>00237694815923</t>
  </si>
  <si>
    <t>VTE JUS</t>
  </si>
  <si>
    <t>P068112785030G</t>
  </si>
  <si>
    <t>PANGUETNA NGOUNGUIE MARIE ADELE</t>
  </si>
  <si>
    <t>696150977</t>
  </si>
  <si>
    <t>P057512375740A</t>
  </si>
  <si>
    <t>CHIRAH</t>
  </si>
  <si>
    <t>699060520</t>
  </si>
  <si>
    <t>PRESTATIONS SERVICES-VENTE MAT</t>
  </si>
  <si>
    <t>P069314408899M</t>
  </si>
  <si>
    <t>NGANA NGUEYI STEPHANIE</t>
  </si>
  <si>
    <t>ETS BLUE ELECTRICITY</t>
  </si>
  <si>
    <t>699884414</t>
  </si>
  <si>
    <t>CLINIQUE DES MERVEILLES</t>
  </si>
  <si>
    <t>M032118510918K</t>
  </si>
  <si>
    <t>NKOZOA CHAMP DE TIR</t>
  </si>
  <si>
    <t>M031517253264Q</t>
  </si>
  <si>
    <t>EP LENOUCK</t>
  </si>
  <si>
    <t>LENOUCK</t>
  </si>
  <si>
    <t>P088116266107A</t>
  </si>
  <si>
    <t>MATCHA</t>
  </si>
  <si>
    <t>002376050165</t>
  </si>
  <si>
    <t>M021912756398M</t>
  </si>
  <si>
    <t>GROUPE SERGEO</t>
  </si>
  <si>
    <t>677809467</t>
  </si>
  <si>
    <t>P078614245866C</t>
  </si>
  <si>
    <t>LAGUEU TCHANI</t>
  </si>
  <si>
    <t>PAULINE ROSINE</t>
  </si>
  <si>
    <t>696275265</t>
  </si>
  <si>
    <t>P047412586526F</t>
  </si>
  <si>
    <t>TEUKEU CESAIRE</t>
  </si>
  <si>
    <t>M012118459236H</t>
  </si>
  <si>
    <t>EXPRESS SERVICES AND SUPPLIES</t>
  </si>
  <si>
    <t>ESS SARL</t>
  </si>
  <si>
    <t>PRESTATIONS DE SERVICES, COMMERCE GENERAL, IMPORT-EXPORT, REPRESENTATION COMMERCIALE ET DES MARQUES</t>
  </si>
  <si>
    <t>674871657</t>
  </si>
  <si>
    <t>P088416896117R</t>
  </si>
  <si>
    <t>YAP</t>
  </si>
  <si>
    <t>694578426</t>
  </si>
  <si>
    <t>M032318152249P</t>
  </si>
  <si>
    <t>KOMPRESSOR SARL</t>
  </si>
  <si>
    <t>IMPORT EXPORT, PRESTATION DE SERVICES, NEGOCE, COMMERCE GENERAL</t>
  </si>
  <si>
    <t>699337632.</t>
  </si>
  <si>
    <t>P066715623689K</t>
  </si>
  <si>
    <t>674285811</t>
  </si>
  <si>
    <t>P064417141238Y</t>
  </si>
  <si>
    <t>RAPHAÈL</t>
  </si>
  <si>
    <t>P017916283357H</t>
  </si>
  <si>
    <t>BOUBAKARI AHMADOU.</t>
  </si>
  <si>
    <t>002376777200000</t>
  </si>
  <si>
    <t>P049715060293Y</t>
  </si>
  <si>
    <t>CHEFFERIE MESSASSI</t>
  </si>
  <si>
    <t>P089112641840M</t>
  </si>
  <si>
    <t>RIEYANDI NTIECHE HAMAMATA</t>
  </si>
  <si>
    <t>694215366</t>
  </si>
  <si>
    <t>IMMEUBLE CINEMA LE NOUN</t>
  </si>
  <si>
    <t>M062318438353Y</t>
  </si>
  <si>
    <t>SOCIETE ME-NGATAKOU SARL PLURIPERSONNELLE</t>
  </si>
  <si>
    <t>TRAVAUX PUBLICS, BUREAU D'ÉTUDE TECHNIQUE, ÉLEVAGE ET AGRICULTURE ,IMPORT -EXPORT</t>
  </si>
  <si>
    <t>00237222291998</t>
  </si>
  <si>
    <t>P017018101905C</t>
  </si>
  <si>
    <t>LIENWOTUE</t>
  </si>
  <si>
    <t>PATRICK PELUPUH</t>
  </si>
  <si>
    <t>P088100481597l</t>
  </si>
  <si>
    <t>ELOUNDOU EMMA SIDONIE</t>
  </si>
  <si>
    <t>674001633</t>
  </si>
  <si>
    <t>P115600113139P</t>
  </si>
  <si>
    <t>MOUSSINGA MPONDO ALFRED REMY</t>
  </si>
  <si>
    <t>"ETS PRESTACAM"</t>
  </si>
  <si>
    <t>699585461</t>
  </si>
  <si>
    <t>P106300576397T</t>
  </si>
  <si>
    <t>661 436 811</t>
  </si>
  <si>
    <t>P116514793245N</t>
  </si>
  <si>
    <t>ONONEMANG BEL CASTRO</t>
  </si>
  <si>
    <t>672615400</t>
  </si>
  <si>
    <t>P016412263854G</t>
  </si>
  <si>
    <t>ABDOULRAHMAN AMADOU</t>
  </si>
  <si>
    <t>697 032 293</t>
  </si>
  <si>
    <t>P106916257024H</t>
  </si>
  <si>
    <t>PAUL NDIP AKO</t>
  </si>
  <si>
    <t>680956269</t>
  </si>
  <si>
    <t>P018300468011M</t>
  </si>
  <si>
    <t>OBAMA NOMO</t>
  </si>
  <si>
    <t>P018116897991H</t>
  </si>
  <si>
    <t>002376000000</t>
  </si>
  <si>
    <t>P018615211139Y</t>
  </si>
  <si>
    <t>FIDI</t>
  </si>
  <si>
    <t>HAYATA</t>
  </si>
  <si>
    <t>698381562</t>
  </si>
  <si>
    <t>PETIE PARIS</t>
  </si>
  <si>
    <t>TECHNICIEN CADASTRE</t>
  </si>
  <si>
    <t>P126613216656X</t>
  </si>
  <si>
    <t>NGANTI GERMAIN</t>
  </si>
  <si>
    <t>P076100055106P</t>
  </si>
  <si>
    <t>TEIGUE</t>
  </si>
  <si>
    <t>P122015933374Q</t>
  </si>
  <si>
    <t>FONO JEAN MARIE</t>
  </si>
  <si>
    <t>699930813</t>
  </si>
  <si>
    <t>P098612495795S</t>
  </si>
  <si>
    <t>FRANCIS DIKE</t>
  </si>
  <si>
    <t>P122017275304F</t>
  </si>
  <si>
    <t>NEMADEU LUTHER URS</t>
  </si>
  <si>
    <t>P089512755098L</t>
  </si>
  <si>
    <t>NTSA</t>
  </si>
  <si>
    <t>696326271</t>
  </si>
  <si>
    <t>ETOUDI FACE SAPEURS</t>
  </si>
  <si>
    <t>P058212417483T</t>
  </si>
  <si>
    <t>KEGNE TOUKAM MYRIAM JUNNY</t>
  </si>
  <si>
    <t>651600251</t>
  </si>
  <si>
    <t>P037812707718X</t>
  </si>
  <si>
    <t>BONGNE</t>
  </si>
  <si>
    <t>AIMEE LILIANE</t>
  </si>
  <si>
    <t>P068817490747M</t>
  </si>
  <si>
    <t>KENFACK JIOTSA</t>
  </si>
  <si>
    <t>P038717805849T</t>
  </si>
  <si>
    <t>MOUKAM MBOMDA ZAKO PAGNOL</t>
  </si>
  <si>
    <t>"ETS FLORIX"</t>
  </si>
  <si>
    <t>commerce général, prestations de services, entretien de bâtiment, imprimerie-serigraphie-signaletique, réseau informatique et télécommunications, import/export</t>
  </si>
  <si>
    <t>06 96 18 90 60</t>
  </si>
  <si>
    <t>P028818187515C</t>
  </si>
  <si>
    <t>KUETE TCHIO</t>
  </si>
  <si>
    <t>ROMAIN BRICE</t>
  </si>
  <si>
    <t>00237699068408</t>
  </si>
  <si>
    <t>STE CM SARL</t>
  </si>
  <si>
    <t>P029318254686X</t>
  </si>
  <si>
    <t>CHENGXIAN</t>
  </si>
  <si>
    <t>00237677214312</t>
  </si>
  <si>
    <t>P068612334778N</t>
  </si>
  <si>
    <t>MOLAR JUVENTUS TAKE</t>
  </si>
  <si>
    <t>674074359</t>
  </si>
  <si>
    <t>P027000529650M</t>
  </si>
  <si>
    <t>LIALE GABRIEL</t>
  </si>
  <si>
    <t>677725807</t>
  </si>
  <si>
    <t>P079012489011D</t>
  </si>
  <si>
    <t>TOUPKA LIETNBOUO CHRISTIAN</t>
  </si>
  <si>
    <t>ETS TOUPKA</t>
  </si>
  <si>
    <t>699100845</t>
  </si>
  <si>
    <t>P086317478918A</t>
  </si>
  <si>
    <t>FOE NDJIE BARNABE</t>
  </si>
  <si>
    <t>PRESTATIONS DE SERVICES - COMERCE GÉNÉRAL LIVRAISON FOURNITURES DE BUREAU ET MATÉRIEL ÉLECTRICITÉ</t>
  </si>
  <si>
    <t>+0237696553200</t>
  </si>
  <si>
    <t>P106800327474N</t>
  </si>
  <si>
    <t>ADIBIME MARIE EP.SAKE MARIEET</t>
  </si>
  <si>
    <t>ETS ADIBIMEB MARIE</t>
  </si>
  <si>
    <t>695 08 32 86</t>
  </si>
  <si>
    <t>P018012219077P</t>
  </si>
  <si>
    <t>TCHOUZOU PAMI MERLIN CHIMIQUE</t>
  </si>
  <si>
    <t>694479112</t>
  </si>
  <si>
    <t>P089818109164F</t>
  </si>
  <si>
    <t>00237654710169</t>
  </si>
  <si>
    <t>P095516223333F</t>
  </si>
  <si>
    <t>ETIENNE (SIPEWA HOTEL)</t>
  </si>
  <si>
    <t>P079312647944B</t>
  </si>
  <si>
    <t>KOUOKAM TCHOMGUI ANGE CRISTIEKOU</t>
  </si>
  <si>
    <t>KOUOKAM TCHOMGUI ANGE CHRISTIE</t>
  </si>
  <si>
    <t>699839673</t>
  </si>
  <si>
    <t>P030218078104R</t>
  </si>
  <si>
    <t>NGONGALAH SIBI</t>
  </si>
  <si>
    <t>655 76 56 91</t>
  </si>
  <si>
    <t>FACE DOMICILE DES TEMOINS DE YEHOVA</t>
  </si>
  <si>
    <t>P058217654383X</t>
  </si>
  <si>
    <t>NYAKBE</t>
  </si>
  <si>
    <t>680258586</t>
  </si>
  <si>
    <t>P048612718275D</t>
  </si>
  <si>
    <t>P028718065931Y</t>
  </si>
  <si>
    <t>MEFFO BENIDJHA</t>
  </si>
  <si>
    <t>690114549</t>
  </si>
  <si>
    <t>P110017074325F</t>
  </si>
  <si>
    <t>ADJAP BEMBE</t>
  </si>
  <si>
    <t>MAXENCE NELSON</t>
  </si>
  <si>
    <t>699360697</t>
  </si>
  <si>
    <t>P016816106742N</t>
  </si>
  <si>
    <t>00237651252615</t>
  </si>
  <si>
    <t>M091317257753N</t>
  </si>
  <si>
    <t>E CATH KAMDJOUNG</t>
  </si>
  <si>
    <t>672230034</t>
  </si>
  <si>
    <t>KAMDJOUNG</t>
  </si>
  <si>
    <t>P105700278488J</t>
  </si>
  <si>
    <t>AKONTEH NCHANG</t>
  </si>
  <si>
    <t>M012416370222Q</t>
  </si>
  <si>
    <t>STE AFRIQUE MARITIME &amp; LOGISTIQUE" AFRIMAR SA"</t>
  </si>
  <si>
    <t>00237679529970</t>
  </si>
  <si>
    <t>P078517172421E</t>
  </si>
  <si>
    <t>RIPOGHOWOH</t>
  </si>
  <si>
    <t>ALIDU</t>
  </si>
  <si>
    <t>675761347</t>
  </si>
  <si>
    <t>P047716329753Q</t>
  </si>
  <si>
    <t>NTYAM EKE'E ÉPSE OYONO ABA'A</t>
  </si>
  <si>
    <t>JEUDITE</t>
  </si>
  <si>
    <t>00237693052161</t>
  </si>
  <si>
    <t>M081300048570S</t>
  </si>
  <si>
    <t>MNT CONSULTING SARL</t>
  </si>
  <si>
    <t>3 660</t>
  </si>
  <si>
    <t>698861797</t>
  </si>
  <si>
    <t>RUE KOLOKO FACE OCEAN OGILVY</t>
  </si>
  <si>
    <t>P079016035160X</t>
  </si>
  <si>
    <t>NGOULEU</t>
  </si>
  <si>
    <t>M068412378243K</t>
  </si>
  <si>
    <t>FONDS REGIONAL POUR LA PROMOTION DE LA SANTE DU SUDFRP</t>
  </si>
  <si>
    <t>FRPS -SUD</t>
  </si>
  <si>
    <t>12 EBOLOWA</t>
  </si>
  <si>
    <t>222 83 989</t>
  </si>
  <si>
    <t>DELEGATION DE LA SANTE</t>
  </si>
  <si>
    <t>P049216479097T</t>
  </si>
  <si>
    <t>KENNE TALONTSI</t>
  </si>
  <si>
    <t>675762355/699150843</t>
  </si>
  <si>
    <t>P046116685489G</t>
  </si>
  <si>
    <t>M102316221194J</t>
  </si>
  <si>
    <t>KING KL PRODUCTION</t>
  </si>
  <si>
    <t>00237653908400</t>
  </si>
  <si>
    <t>TRANSPORTS DE MARCHANDISE</t>
  </si>
  <si>
    <t>P106117980649J</t>
  </si>
  <si>
    <t>00237679559931</t>
  </si>
  <si>
    <t>P016200342142S</t>
  </si>
  <si>
    <t>699978732</t>
  </si>
  <si>
    <t>P015818589781K</t>
  </si>
  <si>
    <t>OBEN AGBOR EPSE TAKANG LUCY</t>
  </si>
  <si>
    <t>ETS FOCUS</t>
  </si>
  <si>
    <t>675223747</t>
  </si>
  <si>
    <t>LYCEE DE BIYEMASSI</t>
  </si>
  <si>
    <t>P016912519465D</t>
  </si>
  <si>
    <t>P087417086240B</t>
  </si>
  <si>
    <t>YATONO</t>
  </si>
  <si>
    <t>675656212</t>
  </si>
  <si>
    <t>ENDIGUILI</t>
  </si>
  <si>
    <t>P098912727139M</t>
  </si>
  <si>
    <t>PAGNA NSANGOU</t>
  </si>
  <si>
    <t>660752092</t>
  </si>
  <si>
    <t>FACE HOPITAL DU MARCHE</t>
  </si>
  <si>
    <t>M090412755257C</t>
  </si>
  <si>
    <t>ASEC NURSERY AND PRIMARY SCHOOL</t>
  </si>
  <si>
    <t>P122016703737E</t>
  </si>
  <si>
    <t>655431289</t>
  </si>
  <si>
    <t>M122316324293S</t>
  </si>
  <si>
    <t>SOCIETE D'ELEVAGE ET DU COMMERCE DE L'EXTREME-NORD SARL</t>
  </si>
  <si>
    <t>SECEN</t>
  </si>
  <si>
    <t>00237699612077</t>
  </si>
  <si>
    <t>P107000144249Q</t>
  </si>
  <si>
    <t>TCHEUGA</t>
  </si>
  <si>
    <t>CLAUDE ROGER</t>
  </si>
  <si>
    <t>696580208</t>
  </si>
  <si>
    <t>KONDENGUI DESCENTE CARROSSEL</t>
  </si>
  <si>
    <t>M062316050855E</t>
  </si>
  <si>
    <t>IT PRO SARL</t>
  </si>
  <si>
    <t>DIGITALISATION D’ENTREPRISE, SOLUTIONS D’ENTREPRISE</t>
  </si>
  <si>
    <t>00237655900333</t>
  </si>
  <si>
    <t>NGODI, DOUALA</t>
  </si>
  <si>
    <t>M092116464191W</t>
  </si>
  <si>
    <t>LES PRINTEMPS SARL</t>
  </si>
  <si>
    <t>TRANSPORT-TRANSIT-COMMERCE GENERAL- PRESTATION DE SERVICES</t>
  </si>
  <si>
    <t>00237699108752/696229010</t>
  </si>
  <si>
    <t>P128016202664Y</t>
  </si>
  <si>
    <t>VOCGOUO</t>
  </si>
  <si>
    <t>DJUMETA VIRGINIE</t>
  </si>
  <si>
    <t>676703718</t>
  </si>
  <si>
    <t>P038218266669K</t>
  </si>
  <si>
    <t>00237695319070</t>
  </si>
  <si>
    <t>P036112579040M</t>
  </si>
  <si>
    <t>DJAKOU DJABOU EPSEE NJOPE</t>
  </si>
  <si>
    <t>ELISE BRIGITTE</t>
  </si>
  <si>
    <t>699006785</t>
  </si>
  <si>
    <t>P088116605004G</t>
  </si>
  <si>
    <t>CYSETTE</t>
  </si>
  <si>
    <t>679204275</t>
  </si>
  <si>
    <t>P019116068864P</t>
  </si>
  <si>
    <t>P017312350473E</t>
  </si>
  <si>
    <t>DONGMO AIME MARLYSE</t>
  </si>
  <si>
    <t>670259229</t>
  </si>
  <si>
    <t>ZONE COUTURE</t>
  </si>
  <si>
    <t>M091512616429Y</t>
  </si>
  <si>
    <t>SOCIETE CIVILE IMMOBILIERE MUTAM</t>
  </si>
  <si>
    <t>SCI MUTAM</t>
  </si>
  <si>
    <t>BONANTONE - COTE EGLISE UBC</t>
  </si>
  <si>
    <t>M082316033785P</t>
  </si>
  <si>
    <t>LE BON COIN TECH SARL</t>
  </si>
  <si>
    <t>00237901116775</t>
  </si>
  <si>
    <t>P048018515347P</t>
  </si>
  <si>
    <t>INSTALLATION-PRESTATIONS-COMMERCE</t>
  </si>
  <si>
    <t>M011912737663R</t>
  </si>
  <si>
    <t>MAISON DES RACCORDS SARL</t>
  </si>
  <si>
    <t>694 531 254</t>
  </si>
  <si>
    <t>VENTE DE FREMOULAGE</t>
  </si>
  <si>
    <t>P108700564388X</t>
  </si>
  <si>
    <t>TEGONGMO ZOYIM AUGUSTIN</t>
  </si>
  <si>
    <t>677 037 506</t>
  </si>
  <si>
    <t>P015316937196N</t>
  </si>
  <si>
    <t>P037716240355H</t>
  </si>
  <si>
    <t>AHMAT NAHOR NGAWARA</t>
  </si>
  <si>
    <t>P079312710823Z</t>
  </si>
  <si>
    <t>EBO EBO</t>
  </si>
  <si>
    <t>JEAN PIERRE FALONE</t>
  </si>
  <si>
    <t>P067017847364C</t>
  </si>
  <si>
    <t>MBELA</t>
  </si>
  <si>
    <t>695136668</t>
  </si>
  <si>
    <t>P016012143971F</t>
  </si>
  <si>
    <t>MBOPOA TEKAM LUC</t>
  </si>
  <si>
    <t>677442276</t>
  </si>
  <si>
    <t>P097118511507Z</t>
  </si>
  <si>
    <t>MEGUANG EPSE KENMOE</t>
  </si>
  <si>
    <t>P122016470284B</t>
  </si>
  <si>
    <t>NGOUNDJOU PIERRE</t>
  </si>
  <si>
    <t>677462627</t>
  </si>
  <si>
    <t>P048818118925A</t>
  </si>
  <si>
    <t>JAGANNATH</t>
  </si>
  <si>
    <t>P099912552067C</t>
  </si>
  <si>
    <t>YONTA NGONGANG</t>
  </si>
  <si>
    <t>CPT HD 25</t>
  </si>
  <si>
    <t>P016712627675W</t>
  </si>
  <si>
    <t>699 41 81 79</t>
  </si>
  <si>
    <t>P018516978146Q</t>
  </si>
  <si>
    <t>LAHOH TCHOFO</t>
  </si>
  <si>
    <t>677426497</t>
  </si>
  <si>
    <t>P046300082862M</t>
  </si>
  <si>
    <t>KWAMENI Jules Bertrand</t>
  </si>
  <si>
    <t>77 25 54 89</t>
  </si>
  <si>
    <t>P089616615366A</t>
  </si>
  <si>
    <t>ARIS PIERRE</t>
  </si>
  <si>
    <t>671620793</t>
  </si>
  <si>
    <t>SOCADA FIN GOUDRON BRASSERIES</t>
  </si>
  <si>
    <t>P097512132212P</t>
  </si>
  <si>
    <t>ABOUBAKAR  SAIDOU</t>
  </si>
  <si>
    <t>ETS I WONDER WHY</t>
  </si>
  <si>
    <t>678199485</t>
  </si>
  <si>
    <t>P019718212767J</t>
  </si>
  <si>
    <t>MBOU LONKENG</t>
  </si>
  <si>
    <t>TANANCIERE VTE BOISSONS ALCOOLIQUES</t>
  </si>
  <si>
    <t>P107900571807B</t>
  </si>
  <si>
    <t>MAKOMANI</t>
  </si>
  <si>
    <t>JOSEPHNE</t>
  </si>
  <si>
    <t>698521576</t>
  </si>
  <si>
    <t>MENDAMENSAMEN</t>
  </si>
  <si>
    <t>P047218246880Q</t>
  </si>
  <si>
    <t>EPOSSI</t>
  </si>
  <si>
    <t>RUTH NELLE JENGUE</t>
  </si>
  <si>
    <t>00237671774803</t>
  </si>
  <si>
    <t>B.P. : 11318 DOUALA</t>
  </si>
  <si>
    <t>P086316071155K</t>
  </si>
  <si>
    <t>ATEDJOE</t>
  </si>
  <si>
    <t>6942437033</t>
  </si>
  <si>
    <t>P017611847781P</t>
  </si>
  <si>
    <t>MANDJONGUI NKOUE CHANTAL</t>
  </si>
  <si>
    <t>ETS M.N.C</t>
  </si>
  <si>
    <t>675401432</t>
  </si>
  <si>
    <t>P125900314064Q</t>
  </si>
  <si>
    <t>MOBASSO TCHOFFO</t>
  </si>
  <si>
    <t>P039712699383B</t>
  </si>
  <si>
    <t>FORGWE</t>
  </si>
  <si>
    <t>SANDRA ENIH</t>
  </si>
  <si>
    <t>P065500217598R</t>
  </si>
  <si>
    <t>ANDZE FELICIEN</t>
  </si>
  <si>
    <t>ETS LE BON BEGER</t>
  </si>
  <si>
    <t>P069512680764K</t>
  </si>
  <si>
    <t>KUIDJA KUIKEU</t>
  </si>
  <si>
    <t>FABIOLE</t>
  </si>
  <si>
    <t>69911105</t>
  </si>
  <si>
    <t>P017100129889E</t>
  </si>
  <si>
    <t>TENGANG NDETTA</t>
  </si>
  <si>
    <t>OLIVIER ROLAND</t>
  </si>
  <si>
    <t>697296432</t>
  </si>
  <si>
    <t>P016512627645A</t>
  </si>
  <si>
    <t>ABBA ALHADJI</t>
  </si>
  <si>
    <t>677168007</t>
  </si>
  <si>
    <t>P077817977831S</t>
  </si>
  <si>
    <t>NGOUFACK EPSE NANGUE</t>
  </si>
  <si>
    <t>00237697273400</t>
  </si>
  <si>
    <t>P016514550081U</t>
  </si>
  <si>
    <t>DASSOU</t>
  </si>
  <si>
    <t>697908466</t>
  </si>
  <si>
    <t>CONSEILS MEDICAUX</t>
  </si>
  <si>
    <t>P049318212288T</t>
  </si>
  <si>
    <t>FOUEDJIO KAFACK ETIENNE VERLAIN</t>
  </si>
  <si>
    <t>(ETS MY BEST HEALTH)</t>
  </si>
  <si>
    <t>00237651242629</t>
  </si>
  <si>
    <t>P016518051573G</t>
  </si>
  <si>
    <t>SONGNIA EPOUSE TSAKOU</t>
  </si>
  <si>
    <t>SOLANG</t>
  </si>
  <si>
    <t>699921264</t>
  </si>
  <si>
    <t>P088118531626Z</t>
  </si>
  <si>
    <t>DEUGOUE NJOMAGUE</t>
  </si>
  <si>
    <t>DORETTE LAURE</t>
  </si>
  <si>
    <t>M050000010193X</t>
  </si>
  <si>
    <t>NED'CAM SARL</t>
  </si>
  <si>
    <t>694020472</t>
  </si>
  <si>
    <t>IMM BULL</t>
  </si>
  <si>
    <t>P118112634010H</t>
  </si>
  <si>
    <t>KUITSEU</t>
  </si>
  <si>
    <t>FRANCIS ALAIN</t>
  </si>
  <si>
    <t>P075100242882A</t>
  </si>
  <si>
    <t>MAFO Victorine</t>
  </si>
  <si>
    <t>699359338</t>
  </si>
  <si>
    <t>M082116366587Z</t>
  </si>
  <si>
    <t>IDY RESIDENCES SARL</t>
  </si>
  <si>
    <t>IDY RESIDENCES</t>
  </si>
  <si>
    <t>L'ACQUISITION, LA CONSTRUCTION ET LA MISE EN LOCATION DES IMMEUBLES; PRESTATIONS DE SERVICES ET LA GESTION IMMOBILIERE</t>
  </si>
  <si>
    <t>FACE DOUALA GRAND MALL</t>
  </si>
  <si>
    <t>P058713915440K</t>
  </si>
  <si>
    <t>MELI EPSEE FEULEFACK</t>
  </si>
  <si>
    <t>675013407</t>
  </si>
  <si>
    <t>P087317633753M</t>
  </si>
  <si>
    <t>MBAM EPSE NGASSA</t>
  </si>
  <si>
    <t>PRAXIDE EDWIGE (JADE)</t>
  </si>
  <si>
    <t>00237699840565</t>
  </si>
  <si>
    <t>P118917357007K</t>
  </si>
  <si>
    <t>MATAHA</t>
  </si>
  <si>
    <t>695926292</t>
  </si>
  <si>
    <t>À CÔTÉ DU PONT BASCULE</t>
  </si>
  <si>
    <t>P019716202373F</t>
  </si>
  <si>
    <t>TEKOMBO METSAKEM ÉPOUSE TEGOMO</t>
  </si>
  <si>
    <t>YOLANDE MARLYSE</t>
  </si>
  <si>
    <t>699555876</t>
  </si>
  <si>
    <t>PRED DE ISTANA</t>
  </si>
  <si>
    <t>P087512621917G</t>
  </si>
  <si>
    <t>AMOS GODEFROY</t>
  </si>
  <si>
    <t>677448516</t>
  </si>
  <si>
    <t>P016418538324C</t>
  </si>
  <si>
    <t>NGUETCHOU</t>
  </si>
  <si>
    <t>ADELICE LAURE</t>
  </si>
  <si>
    <t>657904802</t>
  </si>
  <si>
    <t>SERVICES ET INGÉNIERIE INFORMATIQUE</t>
  </si>
  <si>
    <t>M012116437840J</t>
  </si>
  <si>
    <t>AFRIS SOLUTION SARL</t>
  </si>
  <si>
    <t>696852302</t>
  </si>
  <si>
    <t>P058516108941E</t>
  </si>
  <si>
    <t>00237699356455</t>
  </si>
  <si>
    <t>SALE OF MOTORCYCLE SPARE PARTS</t>
  </si>
  <si>
    <t>P014712604909G</t>
  </si>
  <si>
    <t>NWOYE NONYE BRIDGET</t>
  </si>
  <si>
    <t>ETS C K E</t>
  </si>
  <si>
    <t>77759000</t>
  </si>
  <si>
    <t>marchand de betails</t>
  </si>
  <si>
    <t>P016815538633D</t>
  </si>
  <si>
    <t>678110525</t>
  </si>
  <si>
    <t>RABOTERIE</t>
  </si>
  <si>
    <t>P088317756177U</t>
  </si>
  <si>
    <t>STEPHANIE BARDEAU</t>
  </si>
  <si>
    <t>00237677281906</t>
  </si>
  <si>
    <t>EVONDO</t>
  </si>
  <si>
    <t>ACHAT,VENTE LA DIST.DES ALIMENTS DIET</t>
  </si>
  <si>
    <t>M032014412762B</t>
  </si>
  <si>
    <t>SANTENATURE SARL</t>
  </si>
  <si>
    <t>691847776</t>
  </si>
  <si>
    <t>AKWA NORD PONT BONABASSEM</t>
  </si>
  <si>
    <t>P118218060389R</t>
  </si>
  <si>
    <t>ETCHOKO YAMKWE</t>
  </si>
  <si>
    <t>WILLIZIANE</t>
  </si>
  <si>
    <t>00237691587060</t>
  </si>
  <si>
    <t>P057912468783P</t>
  </si>
  <si>
    <t>670038283</t>
  </si>
  <si>
    <t>P035815783958Y</t>
  </si>
  <si>
    <t>TIANI PATIPE</t>
  </si>
  <si>
    <t>677713118</t>
  </si>
  <si>
    <t>P029417186512B</t>
  </si>
  <si>
    <t>BILAL HALIDOU</t>
  </si>
  <si>
    <t>P097112752179S</t>
  </si>
  <si>
    <t>ENGOME ETIA</t>
  </si>
  <si>
    <t>BERTHE JOSIANE</t>
  </si>
  <si>
    <t>LIVRAISON URBAINE</t>
  </si>
  <si>
    <t>P120016042706K</t>
  </si>
  <si>
    <t>MBASSI TCHOYA</t>
  </si>
  <si>
    <t>JUDITH NENELA</t>
  </si>
  <si>
    <t>694859900</t>
  </si>
  <si>
    <t>MESSA MENDONGP</t>
  </si>
  <si>
    <t>P057000379342A</t>
  </si>
  <si>
    <t>WOKTCHUI</t>
  </si>
  <si>
    <t>677168524</t>
  </si>
  <si>
    <t>COTE DU FOYER BANDJOUN</t>
  </si>
  <si>
    <t>P017112567696Q</t>
  </si>
  <si>
    <t>MESSE JULIENNE</t>
  </si>
  <si>
    <t>675391095</t>
  </si>
  <si>
    <t>CPT 419</t>
  </si>
  <si>
    <t>P018100525649W</t>
  </si>
  <si>
    <t>MBAH TAGOUMTCHOUP GNESSUE GUYMBAH</t>
  </si>
  <si>
    <t>MBAH TAGOUMTCHOUP GNESSUE GUY</t>
  </si>
  <si>
    <t>677493598</t>
  </si>
  <si>
    <t>M032318015355L</t>
  </si>
  <si>
    <t>LEODORE COMPANY LIMITED</t>
  </si>
  <si>
    <t>M031200040665K</t>
  </si>
  <si>
    <t>CHRONOTRANS SARL</t>
  </si>
  <si>
    <t>CHRONO TRANS SARL</t>
  </si>
  <si>
    <t>694555555/691992617</t>
  </si>
  <si>
    <t>IMM YAYA BELLO</t>
  </si>
  <si>
    <t>P087400428959S</t>
  </si>
  <si>
    <t>FOLACK JEAN PIERRE</t>
  </si>
  <si>
    <t>675 984 895</t>
  </si>
  <si>
    <t>M069900016896F</t>
  </si>
  <si>
    <t>PHARMACIE PK 8</t>
  </si>
  <si>
    <t>652031058/676982245</t>
  </si>
  <si>
    <t>P059916587672P</t>
  </si>
  <si>
    <t>AZOUMBOY DAOUDA</t>
  </si>
  <si>
    <t>00237699784616</t>
  </si>
  <si>
    <t>AXE PRINCIPAL GODOLA</t>
  </si>
  <si>
    <t>P100016303819Z</t>
  </si>
  <si>
    <t>ANELE ADANNA CHIZITARA</t>
  </si>
  <si>
    <t>APPLICATION MECANIQUES &amp; INDUS.</t>
  </si>
  <si>
    <t>P068912328139C</t>
  </si>
  <si>
    <t>AWA DERECK SOH</t>
  </si>
  <si>
    <t>ETS AMI</t>
  </si>
  <si>
    <t>6 95 52 08 71 / 6 70 24 72 58</t>
  </si>
  <si>
    <t>P099317417925N</t>
  </si>
  <si>
    <t>ODINAKA</t>
  </si>
  <si>
    <t>P085200267774F</t>
  </si>
  <si>
    <t>BELECK JOSEPH</t>
  </si>
  <si>
    <t>678826790</t>
  </si>
  <si>
    <t>CERCLE</t>
  </si>
  <si>
    <t>P067616312209S</t>
  </si>
  <si>
    <t>ABDOULAYE DJOLA</t>
  </si>
  <si>
    <t>00237675231666</t>
  </si>
  <si>
    <t>GGGGY66Y67O99D45@YAHOO .FR</t>
  </si>
  <si>
    <t>TELECOMMUNICATION &amp; BTP</t>
  </si>
  <si>
    <t>M111612576971K</t>
  </si>
  <si>
    <t>PREST/SCES-AUTO LOCATION</t>
  </si>
  <si>
    <t>P098912248945Z</t>
  </si>
  <si>
    <t>OUSMANOU SANDA</t>
  </si>
  <si>
    <t>ETS OUSA HOLDING</t>
  </si>
  <si>
    <t>DIRECTION PMUC</t>
  </si>
  <si>
    <t>P058414922011H</t>
  </si>
  <si>
    <t>NTANKEU</t>
  </si>
  <si>
    <t>YANNICK STERVE</t>
  </si>
  <si>
    <t>672461200</t>
  </si>
  <si>
    <t>P015100007281Z</t>
  </si>
  <si>
    <t>674525454</t>
  </si>
  <si>
    <t>IDEMAU CAMP</t>
  </si>
  <si>
    <t>P068812248476W</t>
  </si>
  <si>
    <t>STEVE ULRICH MOFOR</t>
  </si>
  <si>
    <t>P108912550255S</t>
  </si>
  <si>
    <t>MFOUAPON NCHETNKOU HASSAN</t>
  </si>
  <si>
    <t>655973933</t>
  </si>
  <si>
    <t>PIECES  ELECTRONIQUES</t>
  </si>
  <si>
    <t>P027700432348M</t>
  </si>
  <si>
    <t>YOUMBI  TOUKAM  BLAISE</t>
  </si>
  <si>
    <t>77 58 01 20</t>
  </si>
  <si>
    <t>BTP, PRESTATION DE SERVICE , IMPORT -EXPPRT</t>
  </si>
  <si>
    <t>P047013457637G</t>
  </si>
  <si>
    <t>MONGO HENRI</t>
  </si>
  <si>
    <t>ETS EXPRESS CURAGE ET DIVERS TRAVAUX</t>
  </si>
  <si>
    <t>P028512772172A</t>
  </si>
  <si>
    <t>TCHOUTO NANKAP EPSE MBALA ROSIANE</t>
  </si>
  <si>
    <t>677237734</t>
  </si>
  <si>
    <t>M121512488325Z</t>
  </si>
  <si>
    <t>NOSTRA VENUSA SARL</t>
  </si>
  <si>
    <t>691214229</t>
  </si>
  <si>
    <t>P018717187110B</t>
  </si>
  <si>
    <t>CYRILLA BERKA</t>
  </si>
  <si>
    <t>679732950</t>
  </si>
  <si>
    <t>BOKWAI-BUEA</t>
  </si>
  <si>
    <t>P017817490756W</t>
  </si>
  <si>
    <t>00237677221511</t>
  </si>
  <si>
    <t>ELECTRICITE; FROID ET CLIMATISATION</t>
  </si>
  <si>
    <t>P068712628748G</t>
  </si>
  <si>
    <t>SAMO WAMBO CEDRIC</t>
  </si>
  <si>
    <t>ETS GLOBAL TECHNOLOGY SERVICE (ETS GTS)</t>
  </si>
  <si>
    <t>655 204 987</t>
  </si>
  <si>
    <t>CARREFOUR JC</t>
  </si>
  <si>
    <t>P118800550082C</t>
  </si>
  <si>
    <t>NGNINTESSONHA NGUIMTO DAVID</t>
  </si>
  <si>
    <t>ETS N.N.D</t>
  </si>
  <si>
    <t>75167551</t>
  </si>
  <si>
    <t>M011300045565L</t>
  </si>
  <si>
    <t>STE CHARLES CORPORATION</t>
  </si>
  <si>
    <t>CHASLES CORPORATION</t>
  </si>
  <si>
    <t>655051961</t>
  </si>
  <si>
    <t>P089717160032L</t>
  </si>
  <si>
    <t>ADJANI NODEM</t>
  </si>
  <si>
    <t>NGNINGHA</t>
  </si>
  <si>
    <t>676050956</t>
  </si>
  <si>
    <t>PK 14 - MARCHÉ</t>
  </si>
  <si>
    <t>M051712623544H</t>
  </si>
  <si>
    <t>ORTHO SERVICES RH SARL</t>
  </si>
  <si>
    <t>697993013</t>
  </si>
  <si>
    <t>M032014412149P</t>
  </si>
  <si>
    <t>SMART GENERATION INTEGRATED SARL</t>
  </si>
  <si>
    <t>SGI-SYSTEMS SARL</t>
  </si>
  <si>
    <t>658251621</t>
  </si>
  <si>
    <t>P020318176371Y</t>
  </si>
  <si>
    <t>ELOUBA CHRISTIAN OBINNA</t>
  </si>
  <si>
    <t>CLUB,CONTRACTS/SUPPLIES</t>
  </si>
  <si>
    <t>P097112708710X</t>
  </si>
  <si>
    <t>EDUA AMBATA EDWARD</t>
  </si>
  <si>
    <t>(EMPIRE)</t>
  </si>
  <si>
    <t>P025300295175U</t>
  </si>
  <si>
    <t>MEKONTSO LUCAS</t>
  </si>
  <si>
    <t>675213603</t>
  </si>
  <si>
    <t>P048418601000Q</t>
  </si>
  <si>
    <t>DIBONJI</t>
  </si>
  <si>
    <t>CÉCILE MIREILLE</t>
  </si>
  <si>
    <t>HÔTEL AXELOR</t>
  </si>
  <si>
    <t>TOREFACTION CAFE</t>
  </si>
  <si>
    <t>M120500019881R</t>
  </si>
  <si>
    <t>TOBITOR SARL.</t>
  </si>
  <si>
    <t>TOBITOR</t>
  </si>
  <si>
    <t>699814892</t>
  </si>
  <si>
    <t>QTIER DJELENG 5
LIEU-DIT 1ere RUE
CASE 36</t>
  </si>
  <si>
    <t>P017316419331J</t>
  </si>
  <si>
    <t>673117349</t>
  </si>
  <si>
    <t>P086518103791S</t>
  </si>
  <si>
    <t>JEAN MATHURIN.</t>
  </si>
  <si>
    <t>P097412330390M</t>
  </si>
  <si>
    <t>YOUGANG FANKAM EPSEE MEDJIENGOUE</t>
  </si>
  <si>
    <t>EDITH ROSELYNE</t>
  </si>
  <si>
    <t>675083450</t>
  </si>
  <si>
    <t>EMANA/ACOEUR OUVERT</t>
  </si>
  <si>
    <t>P125800340502Z</t>
  </si>
  <si>
    <t>TCHOUANGNOU FAMEN</t>
  </si>
  <si>
    <t>TCOUANGNOU FAMEN</t>
  </si>
  <si>
    <t>696764983</t>
  </si>
  <si>
    <t>P057916259889H</t>
  </si>
  <si>
    <t>ETETA'A TCHOUNGUI</t>
  </si>
  <si>
    <t>FRANÇOIS JOSEPH</t>
  </si>
  <si>
    <t>00237657174033</t>
  </si>
  <si>
    <t>Vente emballage</t>
  </si>
  <si>
    <t>P019617959240U</t>
  </si>
  <si>
    <t>NGANWI NGOUENET</t>
  </si>
  <si>
    <t>69753314</t>
  </si>
  <si>
    <t>P018616277397A</t>
  </si>
  <si>
    <t>6752055200</t>
  </si>
  <si>
    <t>P122016786376D</t>
  </si>
  <si>
    <t>SENKE BLAISE AIME</t>
  </si>
  <si>
    <t>M047100019235Q</t>
  </si>
  <si>
    <t>INSTITUT RELATIONS INTERNATIONALES CAM</t>
  </si>
  <si>
    <t>695589086</t>
  </si>
  <si>
    <t>M031411113579M</t>
  </si>
  <si>
    <t>SCI DEBAKA-CAM</t>
  </si>
  <si>
    <t>683075506</t>
  </si>
  <si>
    <t>P015917159774Y</t>
  </si>
  <si>
    <t>NWAKWUDO</t>
  </si>
  <si>
    <t>ARINZE J</t>
  </si>
  <si>
    <t>677421100</t>
  </si>
  <si>
    <t>QUINCAILLERIE ET DIVERS</t>
  </si>
  <si>
    <t>P109117316016R</t>
  </si>
  <si>
    <t>FABRICE JEAN BOSCO</t>
  </si>
  <si>
    <t>650005570</t>
  </si>
  <si>
    <t>M022317949655F</t>
  </si>
  <si>
    <t>DYNAMIC STRUCTURE SARL</t>
  </si>
  <si>
    <t>P027417066349F</t>
  </si>
  <si>
    <t>CONSEIL ECONOMIQUE ET SOCIAL</t>
  </si>
  <si>
    <t>M111200048729Q</t>
  </si>
  <si>
    <t>BUR INTERNAT.D'INGEN.DEV.DURABLE</t>
  </si>
  <si>
    <t>BIIDD SARL</t>
  </si>
  <si>
    <t>677616896</t>
  </si>
  <si>
    <t>P017418423306E</t>
  </si>
  <si>
    <t>EMMANUEL YANKE</t>
  </si>
  <si>
    <t>00237694547193</t>
  </si>
  <si>
    <t>P089017543773C</t>
  </si>
  <si>
    <t>694820483</t>
  </si>
  <si>
    <t>P127012786264L</t>
  </si>
  <si>
    <t>OUEDDO</t>
  </si>
  <si>
    <t>LILIYA</t>
  </si>
  <si>
    <t>696012129</t>
  </si>
  <si>
    <t>M042318187281U</t>
  </si>
  <si>
    <t>SOCIETE DECAGONE SARL</t>
  </si>
  <si>
    <t>MECATRONIQUE ET  AUTRES DERIVES-IMPORT/EXPORT-NEGOCE-PRESTATIONS DIVERSES</t>
  </si>
  <si>
    <t>655563167</t>
  </si>
  <si>
    <t>P129516003072G</t>
  </si>
  <si>
    <t>MOKONGCHO</t>
  </si>
  <si>
    <t>RODRIGUE KONLACK</t>
  </si>
  <si>
    <t>00237655224450</t>
  </si>
  <si>
    <t>M088500030885N</t>
  </si>
  <si>
    <t>NTARIKON COOPERATIVE CREDIT UNION</t>
  </si>
  <si>
    <t>NTACCUL</t>
  </si>
  <si>
    <t>677684964</t>
  </si>
  <si>
    <t>GESTION &amp; TRAITEMENTS DECHETS</t>
  </si>
  <si>
    <t>M120200014675E</t>
  </si>
  <si>
    <t>STE.CAMEROON ALERT SYSTEM SARL</t>
  </si>
  <si>
    <t>CAS SARL</t>
  </si>
  <si>
    <t>694817260/691304007</t>
  </si>
  <si>
    <t>M041916331290L</t>
  </si>
  <si>
    <t>SOCIETE GLOBAL SERVICES CAMEROUN</t>
  </si>
  <si>
    <t>SGSC SARL</t>
  </si>
  <si>
    <t>00237620478763</t>
  </si>
  <si>
    <t>DOUALA DOUCHE</t>
  </si>
  <si>
    <t>P076900406959U</t>
  </si>
  <si>
    <t>TOMBOU</t>
  </si>
  <si>
    <t>GUY MOLLAIR</t>
  </si>
  <si>
    <t>P107812350265B</t>
  </si>
  <si>
    <t>ROMEO NEBA</t>
  </si>
  <si>
    <t>P117400466332D</t>
  </si>
  <si>
    <t>P118916744121C</t>
  </si>
  <si>
    <t>ONWUJIOBI</t>
  </si>
  <si>
    <t>677020006</t>
  </si>
  <si>
    <t>P016517756317U</t>
  </si>
  <si>
    <t>EPIE ALPHA NTUBE EPSE NKUMBE NGOE</t>
  </si>
  <si>
    <t>00237670179012</t>
  </si>
  <si>
    <t>M092316185317H</t>
  </si>
  <si>
    <t>CETIC DE HAMAKOUSSOU</t>
  </si>
  <si>
    <t>00237675362655</t>
  </si>
  <si>
    <t>HAMAKOUSSOU</t>
  </si>
  <si>
    <t>P068516032617W</t>
  </si>
  <si>
    <t>ULRICH LAURENT</t>
  </si>
  <si>
    <t>P057816427494G</t>
  </si>
  <si>
    <t>MUFUNG GWAIN CYPRIAN</t>
  </si>
  <si>
    <t>JOBBING,IMPORT/EXPORT</t>
  </si>
  <si>
    <t>P086514379638E</t>
  </si>
  <si>
    <t>TARH EPEY FELIX</t>
  </si>
  <si>
    <t>(TARHLANS 2000)</t>
  </si>
  <si>
    <t>677016664</t>
  </si>
  <si>
    <t>M052318279647J</t>
  </si>
  <si>
    <t>SOCIETE D ELECTRICITE INDUSTRIELLE ET DE BATIMENTS SARL</t>
  </si>
  <si>
    <t>SEIB CAMEROUN</t>
  </si>
  <si>
    <t>697200990</t>
  </si>
  <si>
    <t>P096900392813J</t>
  </si>
  <si>
    <t>FEUTCHOUANG APPOLINAIRE</t>
  </si>
  <si>
    <t>699 610 034</t>
  </si>
  <si>
    <t>P098917965123P</t>
  </si>
  <si>
    <t>BEA HOB</t>
  </si>
  <si>
    <t>000237674284130</t>
  </si>
  <si>
    <t>M071812725956C</t>
  </si>
  <si>
    <t>PHARMACIE DE MINKAN SARL</t>
  </si>
  <si>
    <t>677545424</t>
  </si>
  <si>
    <t>VENDEUR DE TOURTEAU</t>
  </si>
  <si>
    <t>P015916486291W</t>
  </si>
  <si>
    <t>00237696539517</t>
  </si>
  <si>
    <t>M071112573057J</t>
  </si>
  <si>
    <t>NABESK COMPREHENSIVE HIGH SCHOOL</t>
  </si>
  <si>
    <t>HIGH SCHOOL BONDUMA BUEA</t>
  </si>
  <si>
    <t>673014748</t>
  </si>
  <si>
    <t>P117618179157X</t>
  </si>
  <si>
    <t>ONUKA ISAAC ABRAHAM PRINCE</t>
  </si>
  <si>
    <t>P099212412897G</t>
  </si>
  <si>
    <t>SOH MERLIN</t>
  </si>
  <si>
    <t>VENTE DANS UNE BROCANTE</t>
  </si>
  <si>
    <t>P089116128766H</t>
  </si>
  <si>
    <t>FRANCINE JOELE</t>
  </si>
  <si>
    <t>672353272</t>
  </si>
  <si>
    <t>P128017360633D</t>
  </si>
  <si>
    <t>MACINANKE</t>
  </si>
  <si>
    <t>P068612118978U</t>
  </si>
  <si>
    <t>MELI  DOUNGUE  GERALDINE  FLORE</t>
  </si>
  <si>
    <t>670466848</t>
  </si>
  <si>
    <t>P057316282676M</t>
  </si>
  <si>
    <t>FOTSO ANDRE DUVALIER</t>
  </si>
  <si>
    <t>( ETS UNIVERSEL)</t>
  </si>
  <si>
    <t>OO237699936996</t>
  </si>
  <si>
    <t>P015312620460X</t>
  </si>
  <si>
    <t>TEZEGUIA DIEUDONNE</t>
  </si>
  <si>
    <t>677 56 37 80</t>
  </si>
  <si>
    <t>AVANT LA CARRIERE</t>
  </si>
  <si>
    <t>P017516930588X</t>
  </si>
  <si>
    <t>P018116818469H</t>
  </si>
  <si>
    <t>NSANGOU OUDOU</t>
  </si>
  <si>
    <t>ETS NTUCHEI NSANGOU</t>
  </si>
  <si>
    <t>697331215 691676134</t>
  </si>
  <si>
    <t>FACE SERENA</t>
  </si>
  <si>
    <t>P108712104656X</t>
  </si>
  <si>
    <t>MFOUAPON MANSIERA</t>
  </si>
  <si>
    <t>P049417200849G</t>
  </si>
  <si>
    <t>EUPHEMIA IFUNANYA</t>
  </si>
  <si>
    <t>P016217184243F</t>
  </si>
  <si>
    <t>DAOUDA SAIDOU</t>
  </si>
  <si>
    <t>699844593</t>
  </si>
  <si>
    <t>P013317198062K</t>
  </si>
  <si>
    <t>697783980</t>
  </si>
  <si>
    <t>PRESTATIONS DE SERVICES /COMMERCE GENERAL</t>
  </si>
  <si>
    <t>M062116195810M</t>
  </si>
  <si>
    <t>BABEN SARL</t>
  </si>
  <si>
    <t>P038418502431A</t>
  </si>
  <si>
    <t>MARGARET OMINI</t>
  </si>
  <si>
    <t>P019112629473Q</t>
  </si>
  <si>
    <t>696 05 25 34</t>
  </si>
  <si>
    <t>P029016358605A</t>
  </si>
  <si>
    <t>TEMGOUA NAGUE</t>
  </si>
  <si>
    <t>00237665891757</t>
  </si>
  <si>
    <t>M100900038698M</t>
  </si>
  <si>
    <t>NONO NURSERY AND PRIMARY SCHOOL</t>
  </si>
  <si>
    <t>YAOUNDE/MIMBOMAN NKOLO</t>
  </si>
  <si>
    <t>P011915749715C</t>
  </si>
  <si>
    <t>EMMANUEL NJAMBE</t>
  </si>
  <si>
    <t>TONDO OPUTE</t>
  </si>
  <si>
    <t>677777878</t>
  </si>
  <si>
    <t>P087912417802D</t>
  </si>
  <si>
    <t>6999843549</t>
  </si>
  <si>
    <t>M-A</t>
  </si>
  <si>
    <t>P019312617299R</t>
  </si>
  <si>
    <t>TCHIO KWETE HUGUES ROSTANT</t>
  </si>
  <si>
    <t>677229362</t>
  </si>
  <si>
    <t>RUE MC²</t>
  </si>
  <si>
    <t>ALIMENTATION, BAR RESTAURANT, COMMERCE GÉNÉRAL</t>
  </si>
  <si>
    <t>M102316153399N</t>
  </si>
  <si>
    <t>RN &amp; LA MONACO</t>
  </si>
  <si>
    <t>RN &amp; LM</t>
  </si>
  <si>
    <t>00237675017841</t>
  </si>
  <si>
    <t>WAMIE (À CÔTÉ DE LA CLINIQUE KAMU)</t>
  </si>
  <si>
    <t>RETRAITE DE LA FONCTION PUBLIQUE</t>
  </si>
  <si>
    <t>P036214565651D</t>
  </si>
  <si>
    <t>MOUANDJO</t>
  </si>
  <si>
    <t>P048817091860F</t>
  </si>
  <si>
    <t>KOUBOBE</t>
  </si>
  <si>
    <t>690905187</t>
  </si>
  <si>
    <t>M052217336466B</t>
  </si>
  <si>
    <t>DELICIOUS HEAVEN SARL</t>
  </si>
  <si>
    <t>DH SARL</t>
  </si>
  <si>
    <t>PRESTATIONS DE SERVICES HÔTELIERES RESTAURATION BOULANGERIE</t>
  </si>
  <si>
    <t>698207769</t>
  </si>
  <si>
    <t>YASSA ENTRÉE HÔTEL AXELOR</t>
  </si>
  <si>
    <t>P076514246477L</t>
  </si>
  <si>
    <t>P018316657168R</t>
  </si>
  <si>
    <t>MOKOOH EPSE DONGHO</t>
  </si>
  <si>
    <t>ALBERTINE CAROLINE</t>
  </si>
  <si>
    <t>VENTE LEYETTES</t>
  </si>
  <si>
    <t>P105216109979D</t>
  </si>
  <si>
    <t>YOUNDJEU EPSE ASSONFACK</t>
  </si>
  <si>
    <t>QUINCAILLERIE/ CG VTE DE BOULONS</t>
  </si>
  <si>
    <t>M020700021907Z</t>
  </si>
  <si>
    <t>HYDRAULIQUE BOULONNERIE SERVICES(hbs)</t>
  </si>
  <si>
    <t>H.B.S SARL</t>
  </si>
  <si>
    <t>22 88 41 20/ 699339549</t>
  </si>
  <si>
    <t>ANCIEN CAMI/ MVOGT ATANGANA MBALA</t>
  </si>
  <si>
    <t>P038500529738K</t>
  </si>
  <si>
    <t>MUGHA NGORAN JULIUS</t>
  </si>
  <si>
    <t>MUGHA ENTERPRISE</t>
  </si>
  <si>
    <t>676038043</t>
  </si>
  <si>
    <t>MBENDE JUNCTION</t>
  </si>
  <si>
    <t>P050017288018W</t>
  </si>
  <si>
    <t>MOUAFO DOUANDJI</t>
  </si>
  <si>
    <t>BLECK</t>
  </si>
  <si>
    <t>659472834</t>
  </si>
  <si>
    <t>M122015261610X</t>
  </si>
  <si>
    <t>PRO ENGINEERING SARL</t>
  </si>
  <si>
    <t>P017512524941K</t>
  </si>
  <si>
    <t>AWE HORSE</t>
  </si>
  <si>
    <t>SIRI</t>
  </si>
  <si>
    <t>BUREAU D' ETUDES - IMMOBILIER</t>
  </si>
  <si>
    <t>M010500018081W</t>
  </si>
  <si>
    <t>STE CIVILE IMMO BEAULOGIS</t>
  </si>
  <si>
    <t>SCIBL</t>
  </si>
  <si>
    <t>691842636</t>
  </si>
  <si>
    <t>P056018404763C</t>
  </si>
  <si>
    <t>NGANCHA</t>
  </si>
  <si>
    <t>676969737</t>
  </si>
  <si>
    <t>M042014415245G</t>
  </si>
  <si>
    <t>STE KDG SARL</t>
  </si>
  <si>
    <t>ÉLEVAGE-AGRICULTURE-MARCHÉ PUBLIC-COMMERCE GÉNÉRAL- PRESTATIONS DE SERVICE- IMPORT- EXPORT</t>
  </si>
  <si>
    <t>MARCHÉ BANTAI</t>
  </si>
  <si>
    <t>P118312615913C</t>
  </si>
  <si>
    <t>DIDDY EKOMBO FANKOU</t>
  </si>
  <si>
    <t>699321756</t>
  </si>
  <si>
    <t>P047300183310Y</t>
  </si>
  <si>
    <t>NGASSA NJANKO</t>
  </si>
  <si>
    <t>P039516380486S</t>
  </si>
  <si>
    <t>NKEWA FUSTIN</t>
  </si>
  <si>
    <t>00237673873582</t>
  </si>
  <si>
    <t>M051612520460U</t>
  </si>
  <si>
    <t>ETERNAL COMPANY LIMITED</t>
  </si>
  <si>
    <t>CAMEROON (E.C)</t>
  </si>
  <si>
    <t>5045 BDA</t>
  </si>
  <si>
    <t>679936348</t>
  </si>
  <si>
    <t>BP:5045 BDA,TEL:679935348,NKWEN.</t>
  </si>
  <si>
    <t>P076316294499C</t>
  </si>
  <si>
    <t>MOHAMAN NOUROU</t>
  </si>
  <si>
    <t>00237678640166</t>
  </si>
  <si>
    <t>P058515160547J</t>
  </si>
  <si>
    <t>NCHANDINOU</t>
  </si>
  <si>
    <t>P098712411328A</t>
  </si>
  <si>
    <t>MOUTCHEU YVONNE</t>
  </si>
  <si>
    <t>P019217833413U</t>
  </si>
  <si>
    <t>MAMEKEMMENE</t>
  </si>
  <si>
    <t>651653923</t>
  </si>
  <si>
    <t>P099317532218P</t>
  </si>
  <si>
    <t>BAMAL YANNICK</t>
  </si>
  <si>
    <t>"ETS B. TRAVELS SERVICES"</t>
  </si>
  <si>
    <t>AGENCE DE VOYAGE - PRESTATION DE SERVICES - COMMERCE GENERAL -</t>
  </si>
  <si>
    <t>+237656832802/652513092</t>
  </si>
  <si>
    <t>P104500243327W</t>
  </si>
  <si>
    <t>BAPO JOSEPH</t>
  </si>
  <si>
    <t>653569706</t>
  </si>
  <si>
    <t>P126412547019A</t>
  </si>
  <si>
    <t>MOUMINI AMADOU</t>
  </si>
  <si>
    <t>AUBERGE LE ROUMY</t>
  </si>
  <si>
    <t>694161491</t>
  </si>
  <si>
    <t>LE ROUMY</t>
  </si>
  <si>
    <t>P065000338466F</t>
  </si>
  <si>
    <t>WEA MALENDE</t>
  </si>
  <si>
    <t>699255472</t>
  </si>
  <si>
    <t>ENTRE OLA E GUINNESS</t>
  </si>
  <si>
    <t>M102316342261R</t>
  </si>
  <si>
    <t>CHENZ ENTERPRISE SARL.</t>
  </si>
  <si>
    <t>"CHENZ SARL"</t>
  </si>
  <si>
    <t>00237699072234</t>
  </si>
  <si>
    <t>KOUKOUE- EDEA</t>
  </si>
  <si>
    <t>P108917310678J</t>
  </si>
  <si>
    <t>FONDONG ANZEMBE</t>
  </si>
  <si>
    <t>P096812260559H</t>
  </si>
  <si>
    <t>PEMHA JEAN PAULETS</t>
  </si>
  <si>
    <t>679954535</t>
  </si>
  <si>
    <t>P029317859477A</t>
  </si>
  <si>
    <t>FOMUM PAUL</t>
  </si>
  <si>
    <t>00237697079804</t>
  </si>
  <si>
    <t>MORIJA</t>
  </si>
  <si>
    <t>P013312150772U</t>
  </si>
  <si>
    <t>DINGA FOKUM</t>
  </si>
  <si>
    <t>677755556</t>
  </si>
  <si>
    <t>P015312286378K</t>
  </si>
  <si>
    <t>677253316</t>
  </si>
  <si>
    <t>P016916281603S</t>
  </si>
  <si>
    <t>SYLLA EPSE DIOP AISSATOU</t>
  </si>
  <si>
    <t>LAND PROPERTY/TRADING</t>
  </si>
  <si>
    <t>P118216308692T</t>
  </si>
  <si>
    <t>TERENCE TEYN WELANG</t>
  </si>
  <si>
    <t>654574765</t>
  </si>
  <si>
    <t>P017116226195Z</t>
  </si>
  <si>
    <t>KOUEKONG</t>
  </si>
  <si>
    <t>00237231654398</t>
  </si>
  <si>
    <t>P107300117580U</t>
  </si>
  <si>
    <t>679412936</t>
  </si>
  <si>
    <t>P106816109254Z</t>
  </si>
  <si>
    <t>NGANTCHA OUADJA</t>
  </si>
  <si>
    <t>00237689992001</t>
  </si>
  <si>
    <t>M122116776904S</t>
  </si>
  <si>
    <t>RCM GROUP SARL</t>
  </si>
  <si>
    <t>699992324</t>
  </si>
  <si>
    <t>P017915171523M</t>
  </si>
  <si>
    <t>LAPANA</t>
  </si>
  <si>
    <t>HENRY NKIMBUI</t>
  </si>
  <si>
    <t>696653722</t>
  </si>
  <si>
    <t>M041914405111N</t>
  </si>
  <si>
    <t>SOCIÉTÉ CIVILE IMMOBILIÈRE SCI HTB</t>
  </si>
  <si>
    <t>SCI HTB</t>
  </si>
  <si>
    <t>699893738</t>
  </si>
  <si>
    <t>P118417687685W</t>
  </si>
  <si>
    <t>YONMONOU</t>
  </si>
  <si>
    <t>00237654316587</t>
  </si>
  <si>
    <t>P027016161538S</t>
  </si>
  <si>
    <t>DJOSSI</t>
  </si>
  <si>
    <t>690721488</t>
  </si>
  <si>
    <t>M041517701370U</t>
  </si>
  <si>
    <t>CAMFOOD</t>
  </si>
  <si>
    <t>MOULIN A EXPLOITANT</t>
  </si>
  <si>
    <t>P037217230653T</t>
  </si>
  <si>
    <t>MAMMA PAULINE EPOUSE LEBEI</t>
  </si>
  <si>
    <t>698326528</t>
  </si>
  <si>
    <t>EP TCHABEYEL</t>
  </si>
  <si>
    <t>P018616124957F</t>
  </si>
  <si>
    <t>NFEUBI JONAS LE GRAND</t>
  </si>
  <si>
    <t>694911005</t>
  </si>
  <si>
    <t>P077400216604L</t>
  </si>
  <si>
    <t>FEUDJIO DOUTSOP AUGUSTIN</t>
  </si>
  <si>
    <t>674953821</t>
  </si>
  <si>
    <t>FACE JACO VOYAGE</t>
  </si>
  <si>
    <t>P089517778538U</t>
  </si>
  <si>
    <t>AMBASSAJOSEPH@GMAIL.COM</t>
  </si>
  <si>
    <t>P086815419129K</t>
  </si>
  <si>
    <t>ROLANTINE</t>
  </si>
  <si>
    <t>6 99 92 06 77</t>
  </si>
  <si>
    <t>M072316068626F</t>
  </si>
  <si>
    <t>AFRICA PETROLEUM INTERNATIONAL SA</t>
  </si>
  <si>
    <t>API SA</t>
  </si>
  <si>
    <t>LA RECHERCHE; L'EXPLORATION; L'EXPLOITATION ET LA COMMERCIALISATION DU PETROLE BRUT AINSI QUE LA COMMERCIALISATION DES PRODUITS PETROLIERS ET GAZ</t>
  </si>
  <si>
    <t>00237697552218</t>
  </si>
  <si>
    <t>M081317238470Q</t>
  </si>
  <si>
    <t>EP ESSONG MEKOK</t>
  </si>
  <si>
    <t>ESSONG MEKOK</t>
  </si>
  <si>
    <t>P052217376328N</t>
  </si>
  <si>
    <t>NYANDING SAMAKI TAKEM</t>
  </si>
  <si>
    <t>00237697006781</t>
  </si>
  <si>
    <t>FACE MTN CAMEROUN</t>
  </si>
  <si>
    <t>P076418288403Y</t>
  </si>
  <si>
    <t>675989741</t>
  </si>
  <si>
    <t>M122018662373H</t>
  </si>
  <si>
    <t>SANTA TRADE GENIUS SARL</t>
  </si>
  <si>
    <t>6972713636</t>
  </si>
  <si>
    <t>P049418371942X</t>
  </si>
  <si>
    <t>00237671112253</t>
  </si>
  <si>
    <t>P098714379482A</t>
  </si>
  <si>
    <t>P029817450073K</t>
  </si>
  <si>
    <t>ALULOHMBOM LARISA C/O GLOBAL BUSINESS ENTERPRISE</t>
  </si>
  <si>
    <t>P017112335842S</t>
  </si>
  <si>
    <t>MOUNCHIOENDI ABDOU</t>
  </si>
  <si>
    <t>689953941</t>
  </si>
  <si>
    <t>M061216277714E</t>
  </si>
  <si>
    <t>SIMI CAMAROES SARL</t>
  </si>
  <si>
    <t>0023723332O8O1</t>
  </si>
  <si>
    <t>P038412150502P</t>
  </si>
  <si>
    <t>IBRAHIM BARNABAS</t>
  </si>
  <si>
    <t>ETS IBRAHIM BARNABAS</t>
  </si>
  <si>
    <t>677546798</t>
  </si>
  <si>
    <t>MORA VILLE</t>
  </si>
  <si>
    <t>P039718275106N</t>
  </si>
  <si>
    <t>ABDOULWAHAB</t>
  </si>
  <si>
    <t>00237691577573</t>
  </si>
  <si>
    <t>P109416289227X</t>
  </si>
  <si>
    <t>ANAND NELLAIAPPAN</t>
  </si>
  <si>
    <t>P117212404791X</t>
  </si>
  <si>
    <t>MAFOLACK KEYAMPI MARTHE</t>
  </si>
  <si>
    <t>M072318596318R</t>
  </si>
  <si>
    <t>OPTI PRO SARL</t>
  </si>
  <si>
    <t>691059616</t>
  </si>
  <si>
    <t>P018412115469G</t>
  </si>
  <si>
    <t>YOUMBI ERIC IBRAHIM</t>
  </si>
  <si>
    <t>678452323</t>
  </si>
  <si>
    <t>FACE RECETTE MUNICIPALE</t>
  </si>
  <si>
    <t>P049617029360P</t>
  </si>
  <si>
    <t>699394776</t>
  </si>
  <si>
    <t>PRES DE L'HÔPITAL</t>
  </si>
  <si>
    <t>M062217442356Y</t>
  </si>
  <si>
    <t>N &amp; G COMPANY LIMITED</t>
  </si>
  <si>
    <t>674907982</t>
  </si>
  <si>
    <t>NAKA</t>
  </si>
  <si>
    <t>P019716054635J</t>
  </si>
  <si>
    <t>TIOYONG SELABOUE</t>
  </si>
  <si>
    <t>00237694223252</t>
  </si>
  <si>
    <t>P059516229879E</t>
  </si>
  <si>
    <t>ESSOH EWANE</t>
  </si>
  <si>
    <t>RALPH MAYER</t>
  </si>
  <si>
    <t>00237100987654ERD</t>
  </si>
  <si>
    <t>P058217606832P</t>
  </si>
  <si>
    <t>NGAH WILFRED</t>
  </si>
  <si>
    <t>LAMVFU</t>
  </si>
  <si>
    <t>675404464</t>
  </si>
  <si>
    <t>M091115125740H</t>
  </si>
  <si>
    <t>LUGUY SCI</t>
  </si>
  <si>
    <t>LUGUY</t>
  </si>
  <si>
    <t>674727235</t>
  </si>
  <si>
    <t>dragages</t>
  </si>
  <si>
    <t>P017018267238L</t>
  </si>
  <si>
    <t>00237694940471</t>
  </si>
  <si>
    <t>P095917998687K</t>
  </si>
  <si>
    <t>TCHUENBOU ÉPOUSE KAMTCHOUOM</t>
  </si>
  <si>
    <t>P088117180516B</t>
  </si>
  <si>
    <t>TALEFFO</t>
  </si>
  <si>
    <t>XAVIER TANGWE</t>
  </si>
  <si>
    <t>M010314930695A</t>
  </si>
  <si>
    <t>CENTRE LINGUSTIQUE REGIONAL DE GAROUA</t>
  </si>
  <si>
    <t>PFLB/CLRG</t>
  </si>
  <si>
    <t>INSTITIAN UN PROGRAMME DE FORMATION LINGUSTIQUE BILINGUE,</t>
  </si>
  <si>
    <t>699977719</t>
  </si>
  <si>
    <t>A COTE DU SERVICE DU GOUVERNEUR</t>
  </si>
  <si>
    <t>P069512440068T</t>
  </si>
  <si>
    <t>BILOA MBARGA GENIEVE INES</t>
  </si>
  <si>
    <t>696582102</t>
  </si>
  <si>
    <t>P015200087701A</t>
  </si>
  <si>
    <t>677655684</t>
  </si>
  <si>
    <t>P025012552155G</t>
  </si>
  <si>
    <t>DAMBEUN JEAN RENE</t>
  </si>
  <si>
    <t>677124151</t>
  </si>
  <si>
    <t>P106612571917P</t>
  </si>
  <si>
    <t>GISELE FLORENCE</t>
  </si>
  <si>
    <t>P118416184667E</t>
  </si>
  <si>
    <t>GNAMBI NDAM</t>
  </si>
  <si>
    <t>00237675194869)</t>
  </si>
  <si>
    <t>P018412620546X</t>
  </si>
  <si>
    <t>P057200433722F</t>
  </si>
  <si>
    <t>ATTE MOSES</t>
  </si>
  <si>
    <t>ATTE</t>
  </si>
  <si>
    <t>P068312634114Z</t>
  </si>
  <si>
    <t>MOHAMADOU CHEHOUMOHA</t>
  </si>
  <si>
    <t>MOHAMADOU CHEHOU</t>
  </si>
  <si>
    <t>691058525</t>
  </si>
  <si>
    <t>RUE CIMETIERE</t>
  </si>
  <si>
    <t>P018917564820F</t>
  </si>
  <si>
    <t>IKEDIONU</t>
  </si>
  <si>
    <t>CHIBUZOR INNOCENT</t>
  </si>
  <si>
    <t>000699309093</t>
  </si>
  <si>
    <t>MONTE CHAPELLE</t>
  </si>
  <si>
    <t>P019200498480Q</t>
  </si>
  <si>
    <t>694 56 43 00</t>
  </si>
  <si>
    <t>MATAFAN</t>
  </si>
  <si>
    <t>TELE-TELE BAR</t>
  </si>
  <si>
    <t>P128716099591Y</t>
  </si>
  <si>
    <t>ABOUBAKAR BEN</t>
  </si>
  <si>
    <t>673054333</t>
  </si>
  <si>
    <t>P056100176572J</t>
  </si>
  <si>
    <t>TOUKOULOU</t>
  </si>
  <si>
    <t>LEON HONORE</t>
  </si>
  <si>
    <t>M042116012732P</t>
  </si>
  <si>
    <t>SOLAR ENERGY CAMEROON SARL</t>
  </si>
  <si>
    <t>COMMERCIALISATION, INSTALLATION, MAINTENANCE DES ÉQUIPEMENTS SOLAIRES</t>
  </si>
  <si>
    <t>692178551</t>
  </si>
  <si>
    <t>RUE EFFATA</t>
  </si>
  <si>
    <t>PREST.SERVICES RESTAURATION</t>
  </si>
  <si>
    <t>P099214182873F</t>
  </si>
  <si>
    <t>OUMAROU SOUAIBOU</t>
  </si>
  <si>
    <t>P069216046827W</t>
  </si>
  <si>
    <t>KANCHARLA SWAMY</t>
  </si>
  <si>
    <t>P058718080931T</t>
  </si>
  <si>
    <t>EARA</t>
  </si>
  <si>
    <t>P067300174723B</t>
  </si>
  <si>
    <t>MANGOUOM</t>
  </si>
  <si>
    <t>693437232</t>
  </si>
  <si>
    <t>P098312629654Z</t>
  </si>
  <si>
    <t>P077612631147J</t>
  </si>
  <si>
    <t>BIME AVERT FONYUY</t>
  </si>
  <si>
    <t>679576468</t>
  </si>
  <si>
    <t>P026016117074Q</t>
  </si>
  <si>
    <t>NGOUANE LILIANE FLAURE</t>
  </si>
  <si>
    <t>P039118543051Y</t>
  </si>
  <si>
    <t>PAQUET</t>
  </si>
  <si>
    <t>690451500</t>
  </si>
  <si>
    <t>FACE MAIRIE EBWA 2</t>
  </si>
  <si>
    <t>Vente son de blé</t>
  </si>
  <si>
    <t>P015500510145F</t>
  </si>
  <si>
    <t>TADIE APPOLINAIRE</t>
  </si>
  <si>
    <t>P106616348246H</t>
  </si>
  <si>
    <t>JULIUS ENORU</t>
  </si>
  <si>
    <t>P018118124256E</t>
  </si>
  <si>
    <t>TIBOKBE ROBERT.</t>
  </si>
  <si>
    <t>699543213</t>
  </si>
  <si>
    <t>VENTES DE WHISKY</t>
  </si>
  <si>
    <t>P019516569209D</t>
  </si>
  <si>
    <t>KOUADZE RUSLIANA DELFLORE</t>
  </si>
  <si>
    <t>00237694139689</t>
  </si>
  <si>
    <t>P119815138765M</t>
  </si>
  <si>
    <t>FAISSAL</t>
  </si>
  <si>
    <t>A/0671</t>
  </si>
  <si>
    <t>P056216183081P</t>
  </si>
  <si>
    <t>MAPTOUM EPOUSE FOKAM</t>
  </si>
  <si>
    <t>ERNESTINE ROSE</t>
  </si>
  <si>
    <t>00237675082303</t>
  </si>
  <si>
    <t>MARCHÉ PK14, DERRIERE LA GENDARMERIE, PAPAS</t>
  </si>
  <si>
    <t>P017516369114B</t>
  </si>
  <si>
    <t>DANIEL IBOK</t>
  </si>
  <si>
    <t>673803098</t>
  </si>
  <si>
    <t>P099518572375W</t>
  </si>
  <si>
    <t>WOUAGOUM TINDANG</t>
  </si>
  <si>
    <t>AMELINE BERLINE</t>
  </si>
  <si>
    <t>00237696342633</t>
  </si>
  <si>
    <t>P078317350352L</t>
  </si>
  <si>
    <t>00237655696235</t>
  </si>
  <si>
    <t>P055316639430A</t>
  </si>
  <si>
    <t>694945385</t>
  </si>
  <si>
    <t>P099817783218M</t>
  </si>
  <si>
    <t>674687916</t>
  </si>
  <si>
    <t>KONGOLA THASDEO</t>
  </si>
  <si>
    <t>P015714406840R</t>
  </si>
  <si>
    <t>FOE AMOUGOU</t>
  </si>
  <si>
    <t>694234231</t>
  </si>
  <si>
    <t>P037318471813E</t>
  </si>
  <si>
    <t>NGO BIKOI EPSE ELE THERESE MARIE</t>
  </si>
  <si>
    <t>NGONDA ET FILS</t>
  </si>
  <si>
    <t>696523541</t>
  </si>
  <si>
    <t>P017500217115C</t>
  </si>
  <si>
    <t>DEJOLI</t>
  </si>
  <si>
    <t>P037112219093L</t>
  </si>
  <si>
    <t>TANYI CHO</t>
  </si>
  <si>
    <t>676464703</t>
  </si>
  <si>
    <t>PRESTATIONS INTELLECTUELLE</t>
  </si>
  <si>
    <t>P037417971001H</t>
  </si>
  <si>
    <t>TAPNING FOPA</t>
  </si>
  <si>
    <t>P077817317532E</t>
  </si>
  <si>
    <t>694472003</t>
  </si>
  <si>
    <t>P028718075921E</t>
  </si>
  <si>
    <t>MEFFO MICHAELLE DORICE</t>
  </si>
  <si>
    <t>00237680629954</t>
  </si>
  <si>
    <t>POUR DEDOUANEMENT</t>
  </si>
  <si>
    <t>P077812174927T</t>
  </si>
  <si>
    <t>SILE</t>
  </si>
  <si>
    <t>M077000017344B</t>
  </si>
  <si>
    <t>CETI MARIA GORETTI</t>
  </si>
  <si>
    <t>222626759</t>
  </si>
  <si>
    <t>RJC</t>
  </si>
  <si>
    <t>P099216626854Y</t>
  </si>
  <si>
    <t>FOTSO NOUMSI</t>
  </si>
  <si>
    <t>JOEL CONSTANTIN</t>
  </si>
  <si>
    <t>P098612173645H</t>
  </si>
  <si>
    <t>MEBENGA EKANI ERNEST ACHILLE(ETS MARTHELEC)</t>
  </si>
  <si>
    <t>ECHANGE MONEY</t>
  </si>
  <si>
    <t>P068616380007A</t>
  </si>
  <si>
    <t>00237677921732</t>
  </si>
  <si>
    <t>P028317285357F</t>
  </si>
  <si>
    <t>MEGONO PIERRE GABIN</t>
  </si>
  <si>
    <t>699741806</t>
  </si>
  <si>
    <t>P037512497329Z</t>
  </si>
  <si>
    <t>FOSSOUO KAMDEM ROGER</t>
  </si>
  <si>
    <t>677626291</t>
  </si>
  <si>
    <t>M022317930854X</t>
  </si>
  <si>
    <t>TRUST CONSULT SARL</t>
  </si>
  <si>
    <t>699730907</t>
  </si>
  <si>
    <t>P116100021842Z</t>
  </si>
  <si>
    <t>TCHUENTE PAUL</t>
  </si>
  <si>
    <t>5 674</t>
  </si>
  <si>
    <t>677802938</t>
  </si>
  <si>
    <t>FACE CCF, BOULEVARD DE LA LIBERTE</t>
  </si>
  <si>
    <t>PHOTOGAPHIE-PRESTATION DES SERVICES</t>
  </si>
  <si>
    <t>P079317802907X</t>
  </si>
  <si>
    <t>NODEM TSAACE CHAMBERLIN</t>
  </si>
  <si>
    <t>ETS NTC-PHOTOGRAPH</t>
  </si>
  <si>
    <t>P078118194960L</t>
  </si>
  <si>
    <t>MACHAYEM</t>
  </si>
  <si>
    <t>P077412712954C</t>
  </si>
  <si>
    <t>MESSINA NDOMO</t>
  </si>
  <si>
    <t>MARTHE MARGUERITE</t>
  </si>
  <si>
    <t>CARREFOUR SHO</t>
  </si>
  <si>
    <t>REPARATION DES MACHINES</t>
  </si>
  <si>
    <t>P128017552604S</t>
  </si>
  <si>
    <t>TAILEKEU</t>
  </si>
  <si>
    <t>699649619</t>
  </si>
  <si>
    <t>CARREFOUR CITE DES PALMIERS</t>
  </si>
  <si>
    <t>M092316046729A</t>
  </si>
  <si>
    <t>LETSPRINT SARL</t>
  </si>
  <si>
    <t>CONCEPTION ET REALISATIONS DES SUPPORTS DE COMMUNICATION.</t>
  </si>
  <si>
    <t>P128518365145X</t>
  </si>
  <si>
    <t>00237670544007</t>
  </si>
  <si>
    <t>P109117652437Q</t>
  </si>
  <si>
    <t>00237691010163</t>
  </si>
  <si>
    <t>P107517317275X</t>
  </si>
  <si>
    <t>ANNETTE CHANTAL</t>
  </si>
  <si>
    <t>699445515</t>
  </si>
  <si>
    <t>P059012282323M</t>
  </si>
  <si>
    <t>FOSSOH VALERY MARTIN</t>
  </si>
  <si>
    <t>ETS FOSSOH VALERY</t>
  </si>
  <si>
    <t>AXE FREEDOM</t>
  </si>
  <si>
    <t>P108816349495D</t>
  </si>
  <si>
    <t>TAGHUE WILLIAM ARMAND</t>
  </si>
  <si>
    <t>00237655I389O2</t>
  </si>
  <si>
    <t>P015317430015G</t>
  </si>
  <si>
    <t>NGAUNDJI</t>
  </si>
  <si>
    <t>JULES ANATOLE LUCIEN</t>
  </si>
  <si>
    <t>679533425</t>
  </si>
  <si>
    <t>AUDIT,CONTROLE INTERNE</t>
  </si>
  <si>
    <t>M081300047075X</t>
  </si>
  <si>
    <t>TM SOFT SARL</t>
  </si>
  <si>
    <t>ENTREE APRES RESTAURANT TURQUE</t>
  </si>
  <si>
    <t>P096716637517W</t>
  </si>
  <si>
    <t>TICKY ETHONDE SYLVAIN CONSTANTIN</t>
  </si>
  <si>
    <t>+237694847224</t>
  </si>
  <si>
    <t>PRESTATIONS SE SERVICES/INFORMATIQUE</t>
  </si>
  <si>
    <t>M022317971271P</t>
  </si>
  <si>
    <t>MISIVA TECHNOLOGIES SARL</t>
  </si>
  <si>
    <t>683996387</t>
  </si>
  <si>
    <t>M121100042275N</t>
  </si>
  <si>
    <t>STE NGMA INDUSTRIAL SARL</t>
  </si>
  <si>
    <t>677734289</t>
  </si>
  <si>
    <t>LIMBE/</t>
  </si>
  <si>
    <t>P068914416442T</t>
  </si>
  <si>
    <t>TAGNE JUDICAEL</t>
  </si>
  <si>
    <t>NGNIPOUE</t>
  </si>
  <si>
    <t>P016000198350P</t>
  </si>
  <si>
    <t>ONYALAKA THOMAS</t>
  </si>
  <si>
    <t>anc Bibia</t>
  </si>
  <si>
    <t>P019112617879N</t>
  </si>
  <si>
    <t>697775159</t>
  </si>
  <si>
    <t>P039218173567M</t>
  </si>
  <si>
    <t>698813424</t>
  </si>
  <si>
    <t>AVANT TOURISTIQUE</t>
  </si>
  <si>
    <t>P088117391314S</t>
  </si>
  <si>
    <t>NTSAMA MEBE</t>
  </si>
  <si>
    <t>GERMAINE PELAGIE</t>
  </si>
  <si>
    <t>696161556</t>
  </si>
  <si>
    <t>HEBERGEMENT-COMMERCE GENERAL</t>
  </si>
  <si>
    <t>M101914224624S</t>
  </si>
  <si>
    <t>TRANSIT HOTEL SARL</t>
  </si>
  <si>
    <t>677259541</t>
  </si>
  <si>
    <t>P016012713057N</t>
  </si>
  <si>
    <t>697522309</t>
  </si>
  <si>
    <t>P059112301520B</t>
  </si>
  <si>
    <t>SANFOUO BERGELIN</t>
  </si>
  <si>
    <t>650683817</t>
  </si>
  <si>
    <t>P018512103753Y</t>
  </si>
  <si>
    <t>NCHARE DOUDOU</t>
  </si>
  <si>
    <t>675147892</t>
  </si>
  <si>
    <t>P060116024762F</t>
  </si>
  <si>
    <t>MAHAMA LAWAN</t>
  </si>
  <si>
    <t>00237690143639</t>
  </si>
  <si>
    <t>P127217741855F</t>
  </si>
  <si>
    <t>GAMI</t>
  </si>
  <si>
    <t>00237676407257</t>
  </si>
  <si>
    <t>MARCHE MAGAM</t>
  </si>
  <si>
    <t>P096017781459B</t>
  </si>
  <si>
    <t>NGASSAM VEUVE NGUEMNA BRIGITE</t>
  </si>
  <si>
    <t>P079017427698H</t>
  </si>
  <si>
    <t>DAQUINE LOVE</t>
  </si>
  <si>
    <t>00237655308388</t>
  </si>
  <si>
    <t>M080517247251C</t>
  </si>
  <si>
    <t>EP MELONG 2</t>
  </si>
  <si>
    <t>DRIVER - TOWNSHIP TAXI</t>
  </si>
  <si>
    <t>P127916892996J</t>
  </si>
  <si>
    <t>BAH FONANGWAN ELVIS</t>
  </si>
  <si>
    <t>671925718</t>
  </si>
  <si>
    <t>SALON DE MAKE UP</t>
  </si>
  <si>
    <t>P079217333965Z</t>
  </si>
  <si>
    <t>GOUFACK MOMO</t>
  </si>
  <si>
    <t>MADDY PRICILLA</t>
  </si>
  <si>
    <t>TOTAL MAKEPE</t>
  </si>
  <si>
    <t>P015615389331W</t>
  </si>
  <si>
    <t>KAMSSU JEANNETTE</t>
  </si>
  <si>
    <t>EPOUSE NGUENTCHUENG</t>
  </si>
  <si>
    <t>694203741</t>
  </si>
  <si>
    <t>P122015895513B</t>
  </si>
  <si>
    <t>NGOU NIKANORE</t>
  </si>
  <si>
    <t>699496329</t>
  </si>
  <si>
    <t>P090318092396Q</t>
  </si>
  <si>
    <t>6933046677</t>
  </si>
  <si>
    <t>KRIBI 2 VERS FAMILLE BOUTIQUE</t>
  </si>
  <si>
    <t>M102016277262B</t>
  </si>
  <si>
    <t>NUMBER ONE EVENT SARL</t>
  </si>
  <si>
    <t>DÉCORATION DE TOUTE CÉRÉMONIE CONFONDUE ( MARIAGE, BAPTÊME, FUNÉRAILLES); LOCATION DE MATÉRIEL; PRESTATION DE SERVICES; IMPORT-EXPORT; COMMERCE GENERAL</t>
  </si>
  <si>
    <t>00237666002345</t>
  </si>
  <si>
    <t>IMPRIMERIE-PRESTATIONS-FAB PAPIER</t>
  </si>
  <si>
    <t>M031812696810J</t>
  </si>
  <si>
    <t>DE LA RUE INTERNATIONAL LIMITED</t>
  </si>
  <si>
    <t>BONANJO - IMMEUBLE CFC</t>
  </si>
  <si>
    <t>P028617892895Y</t>
  </si>
  <si>
    <t>NGOMSEU ALEX BELMONDO</t>
  </si>
  <si>
    <t>+237675809792</t>
  </si>
  <si>
    <t>P015400110249G</t>
  </si>
  <si>
    <t>SCP BOUBOU ET ASSOCIES</t>
  </si>
  <si>
    <t>677 70 63 41</t>
  </si>
  <si>
    <t>P127716086348K</t>
  </si>
  <si>
    <t>TAKOTUE</t>
  </si>
  <si>
    <t>697931543</t>
  </si>
  <si>
    <t>ECRIVAIN PUBLIC</t>
  </si>
  <si>
    <t>P047500546495W</t>
  </si>
  <si>
    <t>TADOUM SAGOUA JACQUES MERLIN</t>
  </si>
  <si>
    <t>693 64 15 66</t>
  </si>
  <si>
    <t>M B CPTR 110</t>
  </si>
  <si>
    <t>P127412517971Q</t>
  </si>
  <si>
    <t>MAXWELL OSITA</t>
  </si>
  <si>
    <t>675287486</t>
  </si>
  <si>
    <t>P089215235159M</t>
  </si>
  <si>
    <t>MBIAKOP TCHOUA</t>
  </si>
  <si>
    <t>LÉOLIN PATERSON</t>
  </si>
  <si>
    <t>677 73 37 19</t>
  </si>
  <si>
    <t>P046712328965H</t>
  </si>
  <si>
    <t>FOMEUGNE KAMDEM</t>
  </si>
  <si>
    <t>P105900027417G</t>
  </si>
  <si>
    <t>THEODORE ARMAND</t>
  </si>
  <si>
    <t>563563</t>
  </si>
  <si>
    <t>699957782</t>
  </si>
  <si>
    <t>HYPPODROME-FACE CIC</t>
  </si>
  <si>
    <t>M042116047266F</t>
  </si>
  <si>
    <t>MFLPARIS COSMETICS SARL</t>
  </si>
  <si>
    <t>696094856</t>
  </si>
  <si>
    <t>P107600316489Q</t>
  </si>
  <si>
    <t>WAPPI EMMANUEL</t>
  </si>
  <si>
    <t>POINT DE FOCAL</t>
  </si>
  <si>
    <t>690880819</t>
  </si>
  <si>
    <t>VENTE DES PRODUITS D'ENTRETIEN</t>
  </si>
  <si>
    <t>P017611967794E</t>
  </si>
  <si>
    <t>CHEUKOU NOUTCHA ALINE CHIMENE</t>
  </si>
  <si>
    <t>"ETS ECOCLEAN FULL BOOSTER"</t>
  </si>
  <si>
    <t>699340263</t>
  </si>
  <si>
    <t>P019316487798T</t>
  </si>
  <si>
    <t>MAMADAL</t>
  </si>
  <si>
    <t>676986056</t>
  </si>
  <si>
    <t>P022115792163C</t>
  </si>
  <si>
    <t>MASS OUDOU</t>
  </si>
  <si>
    <t>P087418003360T</t>
  </si>
  <si>
    <t>OBI DIVINE</t>
  </si>
  <si>
    <t>AGENCE DE TRADUCTION</t>
  </si>
  <si>
    <t>M062116296142J</t>
  </si>
  <si>
    <t>TARGETEXTPRO</t>
  </si>
  <si>
    <t>TARGETEXPRO</t>
  </si>
  <si>
    <t>699875713</t>
  </si>
  <si>
    <t>CLINIQUE CITADELLE</t>
  </si>
  <si>
    <t>BODYCARE COMPLEXE SARL</t>
  </si>
  <si>
    <t>M122116821851E</t>
  </si>
  <si>
    <t>RUE NJOHJOH</t>
  </si>
  <si>
    <t>P088916249780E</t>
  </si>
  <si>
    <t>P060316585497K</t>
  </si>
  <si>
    <t>DELI KODJI</t>
  </si>
  <si>
    <t>00237692347373</t>
  </si>
  <si>
    <t>P065312584967J</t>
  </si>
  <si>
    <t>NTONDO RICHARD MARTIN MARIE</t>
  </si>
  <si>
    <t>ETS GOTTEL ASSISTANCE INTERNATIONAL</t>
  </si>
  <si>
    <t>659329423</t>
  </si>
  <si>
    <t>CARREFOUR ANCIEN SECRETARIAT</t>
  </si>
  <si>
    <t>P015612529243L</t>
  </si>
  <si>
    <t>TCHETKOU MARCELINE</t>
  </si>
  <si>
    <t>677641057</t>
  </si>
  <si>
    <t>P019018000937A</t>
  </si>
  <si>
    <t>ALAIN MAURICE (VITRAL SERVICE)</t>
  </si>
  <si>
    <t>670186527</t>
  </si>
  <si>
    <t>PLOMBERIE ET PEINTURE INDUSTRIELLE</t>
  </si>
  <si>
    <t>M092116459361L</t>
  </si>
  <si>
    <t>AVENIR DE L'INVESTISSEUR AFRICAIN</t>
  </si>
  <si>
    <t>AIA GROUP &amp; SERVICES</t>
  </si>
  <si>
    <t>P067916092397X</t>
  </si>
  <si>
    <t>CAROLINE FLAURE.</t>
  </si>
  <si>
    <t>00237675843668</t>
  </si>
  <si>
    <t>675843668</t>
  </si>
  <si>
    <t>P028812502828K</t>
  </si>
  <si>
    <t>TJOUES MAKELE MARTHE NATACHATJOU</t>
  </si>
  <si>
    <t>TJOUES MAKELE MARTHE NATACHA</t>
  </si>
  <si>
    <t>675567931</t>
  </si>
  <si>
    <t>FACE SALADIERE</t>
  </si>
  <si>
    <t>P038413575590P</t>
  </si>
  <si>
    <t>MAPON KADIJ MOUNCHAROU</t>
  </si>
  <si>
    <t>Restaurant, commerce général et prestations de services</t>
  </si>
  <si>
    <t>697692136</t>
  </si>
  <si>
    <t>MAIRIE FOUMBAN</t>
  </si>
  <si>
    <t>P077016147513Z</t>
  </si>
  <si>
    <t>ERIC NFOR</t>
  </si>
  <si>
    <t>00237677620562</t>
  </si>
  <si>
    <t>P059412623111D</t>
  </si>
  <si>
    <t>AWOUSSONG SANTSA IDENE MICHELINE</t>
  </si>
  <si>
    <t>677193576</t>
  </si>
  <si>
    <t>AVANT BIFAKA</t>
  </si>
  <si>
    <t>P014800257511S</t>
  </si>
  <si>
    <t>MESODE CECILIA</t>
  </si>
  <si>
    <t>674 209 913</t>
  </si>
  <si>
    <t>HOSP. ROAD</t>
  </si>
  <si>
    <t>P067616382166C</t>
  </si>
  <si>
    <t>AHMED BOULAMA</t>
  </si>
  <si>
    <t>00237693930092</t>
  </si>
  <si>
    <t>P018416303519M</t>
  </si>
  <si>
    <t>NFEUMI NJILEM</t>
  </si>
  <si>
    <t>002376781........25</t>
  </si>
  <si>
    <t>P098712505515M</t>
  </si>
  <si>
    <t>CHOUTEDEM FOAGUI PASCAL ALEX</t>
  </si>
  <si>
    <t>ETS CHOUTEDEM FOAGUI PASCAL ALEX</t>
  </si>
  <si>
    <t>FACE AUTO ECOLE GABBA</t>
  </si>
  <si>
    <t>P076017484950S</t>
  </si>
  <si>
    <t>MADJO EPOUSE WABOU</t>
  </si>
  <si>
    <t>00237656944554</t>
  </si>
  <si>
    <t>HEBERGEMENT &amp;RESTAURATION</t>
  </si>
  <si>
    <t>M129200000015H</t>
  </si>
  <si>
    <t>RESIDENCE JULLY SA</t>
  </si>
  <si>
    <t>691463492</t>
  </si>
  <si>
    <t>VENTE DES HABITS ET TISSUS</t>
  </si>
  <si>
    <t>P079416711563P</t>
  </si>
  <si>
    <t>MOUHAMADOU BABALE NDANDJOUMA</t>
  </si>
  <si>
    <t>00237696000725</t>
  </si>
  <si>
    <t>MARCHE CENTRAL BE175</t>
  </si>
  <si>
    <t>P010012413314X</t>
  </si>
  <si>
    <t>AHMADOU DJIBRILLA</t>
  </si>
  <si>
    <t>673920030</t>
  </si>
  <si>
    <t>P118914897188A</t>
  </si>
  <si>
    <t>ANCHANG CALEB CHIA</t>
  </si>
  <si>
    <t>ANCHANG0*</t>
  </si>
  <si>
    <t>P088217086800H</t>
  </si>
  <si>
    <t>VECHESI CHIKELEM</t>
  </si>
  <si>
    <t>696399696</t>
  </si>
  <si>
    <t>P066917429132Q</t>
  </si>
  <si>
    <t>KENGNE EPSE KOLEKO-YOUGA</t>
  </si>
  <si>
    <t>00237690123457</t>
  </si>
  <si>
    <t>P017916815526J</t>
  </si>
  <si>
    <t>GOUDJA MAMAT</t>
  </si>
  <si>
    <t>DEVANT MOULIN AXE SARARE</t>
  </si>
  <si>
    <t>M012317893261K</t>
  </si>
  <si>
    <t>TASSIMO BTP CONSTRUCTION SARL</t>
  </si>
  <si>
    <t>Prestation service BTP architecture topographie commerce général</t>
  </si>
  <si>
    <t>656 301 484</t>
  </si>
  <si>
    <t>CONSTRUCTION METTALIQUE</t>
  </si>
  <si>
    <t>M030500018508G</t>
  </si>
  <si>
    <t>AFRIQUE SERVICES INDUSTRIES SARL</t>
  </si>
  <si>
    <t>M081612554403K</t>
  </si>
  <si>
    <t>GLOBAL COMMUNICATION AND SERVICES</t>
  </si>
  <si>
    <t>671348436</t>
  </si>
  <si>
    <t>OPPOSITE NEW TOWN PALACE</t>
  </si>
  <si>
    <t>P026400338687S</t>
  </si>
  <si>
    <t>SONG ELISESONG</t>
  </si>
  <si>
    <t>699745587</t>
  </si>
  <si>
    <t>P088818476099Q</t>
  </si>
  <si>
    <t>JEAN THOMAS</t>
  </si>
  <si>
    <t>QARREFOUR MAÇON</t>
  </si>
  <si>
    <t>P123317285903B</t>
  </si>
  <si>
    <t>P068012520444R</t>
  </si>
  <si>
    <t>MBIADA EPSEE KEMASSI</t>
  </si>
  <si>
    <t>677841688</t>
  </si>
  <si>
    <t>P048417906330D</t>
  </si>
  <si>
    <t>TEDJEUTSEN KENKENG</t>
  </si>
  <si>
    <t>VICKY OREL STEPHANE</t>
  </si>
  <si>
    <t>P076112413617L</t>
  </si>
  <si>
    <t>670565758</t>
  </si>
  <si>
    <t>P127512333888E</t>
  </si>
  <si>
    <t>ASONHAFOUO GOUMELA SEVERIN ROSSAND</t>
  </si>
  <si>
    <t>M092015094840K</t>
  </si>
  <si>
    <t>KING FISH CAMEROON SARL</t>
  </si>
  <si>
    <t>K F C SARL</t>
  </si>
  <si>
    <t>PISCICULTURE/TRANSFORMATION DU POISSON ET TOUS PRODUITS DERIVES</t>
  </si>
  <si>
    <t>694494444</t>
  </si>
  <si>
    <t>P038916382723R</t>
  </si>
  <si>
    <t>DJUIKA NZONGNING</t>
  </si>
  <si>
    <t>AVIOLE</t>
  </si>
  <si>
    <t>000001751</t>
  </si>
  <si>
    <t>P097416584213A</t>
  </si>
  <si>
    <t>NGONGANG DITCHONG EPSE KAMKUGHE</t>
  </si>
  <si>
    <t>ARLESTTE AUDRYLLE</t>
  </si>
  <si>
    <t>655424941</t>
  </si>
  <si>
    <t>P047200177436D</t>
  </si>
  <si>
    <t>DALLE SAMUEL MARCETS</t>
  </si>
  <si>
    <t>ETS RODAL PRESTATION</t>
  </si>
  <si>
    <t>679697382</t>
  </si>
  <si>
    <t>P037516566061J</t>
  </si>
  <si>
    <t>672564081</t>
  </si>
  <si>
    <t>08</t>
  </si>
  <si>
    <t>P017217595472X</t>
  </si>
  <si>
    <t>NGA'OWONA ESSENGUE EPSE ATANGANA</t>
  </si>
  <si>
    <t>CLAIRE FLORENCE</t>
  </si>
  <si>
    <t>00670380619</t>
  </si>
  <si>
    <t>Vente ventilateur/ COMMERCE GENERAL</t>
  </si>
  <si>
    <t>P059317346354H</t>
  </si>
  <si>
    <t>SAHA FOKA YACINTHE MARTINIEN</t>
  </si>
  <si>
    <t>(ETS. F YACINTHE)</t>
  </si>
  <si>
    <t>00237678447334</t>
  </si>
  <si>
    <t>CÔTÉ GENDARMERIE</t>
  </si>
  <si>
    <t>M022217075979K</t>
  </si>
  <si>
    <t>PERFORMANCE CONSULTING GROUP SARL</t>
  </si>
  <si>
    <t>695226269</t>
  </si>
  <si>
    <t>M051512334268Y</t>
  </si>
  <si>
    <t>SCI GROUPE EMERGENCES IMMO</t>
  </si>
  <si>
    <t>1 782</t>
  </si>
  <si>
    <t>"APRES BATOULA</t>
  </si>
  <si>
    <t>P107500131614W</t>
  </si>
  <si>
    <t>690599424</t>
  </si>
  <si>
    <t>COMMERCE-FAB PROD PHARMA-IMP/EXP</t>
  </si>
  <si>
    <t>M091914182356E</t>
  </si>
  <si>
    <t>SAUNYA COSMETICS SARL</t>
  </si>
  <si>
    <t>SAUNYA SARL</t>
  </si>
  <si>
    <t>691128528</t>
  </si>
  <si>
    <t>P087100315520H</t>
  </si>
  <si>
    <t>Jiofack Dontsa Caroline</t>
  </si>
  <si>
    <t>Ets jiofack dontsa</t>
  </si>
  <si>
    <t>670 10 14 02</t>
  </si>
  <si>
    <t>SERVICE D'AMBULANCE</t>
  </si>
  <si>
    <t>P014411546210N</t>
  </si>
  <si>
    <t>MBAH PETER MINJEH</t>
  </si>
  <si>
    <t>677721958</t>
  </si>
  <si>
    <t>GEN. HOSPITAL JUNCTION</t>
  </si>
  <si>
    <t>P098917730213D</t>
  </si>
  <si>
    <t>MAI DIKWA</t>
  </si>
  <si>
    <t>GARANDI</t>
  </si>
  <si>
    <t>002376789023456</t>
  </si>
  <si>
    <t>BP 298 GAROUA</t>
  </si>
  <si>
    <t>P015917087867A</t>
  </si>
  <si>
    <t>YOUMSSI MICHELINE</t>
  </si>
  <si>
    <t>P079918422480E</t>
  </si>
  <si>
    <t>SEUNKA NGOFANKE</t>
  </si>
  <si>
    <t>697324652</t>
  </si>
  <si>
    <t>PRODUCTIONS DES BOISSONS RAFRAI</t>
  </si>
  <si>
    <t>M012118476276T</t>
  </si>
  <si>
    <t>CAMEROON SPIRITS COMPANY LTD</t>
  </si>
  <si>
    <t>CASCO LTD</t>
  </si>
  <si>
    <t>693514164</t>
  </si>
  <si>
    <t>BEPANDA 3 BAHAMS</t>
  </si>
  <si>
    <t>M012118449692B</t>
  </si>
  <si>
    <t>PARISIENNE STORE SARL</t>
  </si>
  <si>
    <t>699100152</t>
  </si>
  <si>
    <t>PRESIDENT ASSEMBLEE NATIONALE</t>
  </si>
  <si>
    <t>P014000015587U</t>
  </si>
  <si>
    <t>CAVAYE YEGUIE</t>
  </si>
  <si>
    <t>QG NGOA EKELLE</t>
  </si>
  <si>
    <t>P086914817181Y</t>
  </si>
  <si>
    <t>P015914161699W</t>
  </si>
  <si>
    <t>FANKEM DAVID</t>
  </si>
  <si>
    <t>ETS GARAGE AUTO ROYAL</t>
  </si>
  <si>
    <t>M022317967813Q</t>
  </si>
  <si>
    <t>JOSECLA</t>
  </si>
  <si>
    <t>COMMERCE GENERAL, IMPORT - EXPORT, REPRESENTATION, BTP</t>
  </si>
  <si>
    <t>0023755564545</t>
  </si>
  <si>
    <t>P086915962704N</t>
  </si>
  <si>
    <t>MBAH MARY AFOH</t>
  </si>
  <si>
    <t>00237670003940</t>
  </si>
  <si>
    <t>P013000409812Q</t>
  </si>
  <si>
    <t>NOUMEDEM SUZANNE</t>
  </si>
  <si>
    <t>ETS NOUMEDEM SUZANNE</t>
  </si>
  <si>
    <t>670 066 061</t>
  </si>
  <si>
    <t>BOUTIQUE 648</t>
  </si>
  <si>
    <t>P116212353909Y</t>
  </si>
  <si>
    <t>MBAKOP CHARLESETS</t>
  </si>
  <si>
    <t>ETS MBAKOP CHARLES</t>
  </si>
  <si>
    <t>677 25 72 19</t>
  </si>
  <si>
    <t>P017200149367F</t>
  </si>
  <si>
    <t>WOGUIA MODESTE RAOUL</t>
  </si>
  <si>
    <t>677 779 028</t>
  </si>
  <si>
    <t>P122316316981T</t>
  </si>
  <si>
    <t>NTCHAA TANKOU BLANDINE</t>
  </si>
  <si>
    <t>00667694480012</t>
  </si>
  <si>
    <t>P037216881898M</t>
  </si>
  <si>
    <t>699349550</t>
  </si>
  <si>
    <t>P026712603181F</t>
  </si>
  <si>
    <t>BEBOUM MANFRED</t>
  </si>
  <si>
    <t>ETS WORLD SUPPLIES AND BUSINESS</t>
  </si>
  <si>
    <t>699768174</t>
  </si>
  <si>
    <t>M052217330330X</t>
  </si>
  <si>
    <t>ZUBIS GENERAL TRADING LTD</t>
  </si>
  <si>
    <t>ZGT LTD</t>
  </si>
  <si>
    <t>THE ACTIVITY OF EXPORT AND IMPORT OF GOODS, THE MARKETING OF PRODUCTS OF ANY KIND</t>
  </si>
  <si>
    <t>P087518513033Y</t>
  </si>
  <si>
    <t>MAKEUNI DJOMGANG</t>
  </si>
  <si>
    <t>ARISTIDE THÉRÈSE</t>
  </si>
  <si>
    <t>PAPETERIE/SECRETARIAT BUREAUTIQUE</t>
  </si>
  <si>
    <t>P057400199972H</t>
  </si>
  <si>
    <t>FOKOU CALVINO TURBO</t>
  </si>
  <si>
    <t>GROUPE ROMANTIQUE</t>
  </si>
  <si>
    <t>696466930</t>
  </si>
  <si>
    <t>CARREFOUR VALLEE</t>
  </si>
  <si>
    <t>P039416338492B</t>
  </si>
  <si>
    <t>JOSEE ROSE</t>
  </si>
  <si>
    <t>00237695191730</t>
  </si>
  <si>
    <t>ANALYSES BIOLOGIQUES ET MEDICALES</t>
  </si>
  <si>
    <t>M052318261248J</t>
  </si>
  <si>
    <t>MESCEY MEDICAL LABORATORY SARL</t>
  </si>
  <si>
    <t>2ML SARL</t>
  </si>
  <si>
    <t>002376 78 93 70 77</t>
  </si>
  <si>
    <t>M112217749984K</t>
  </si>
  <si>
    <t>674838174</t>
  </si>
  <si>
    <t>M112015234424A</t>
  </si>
  <si>
    <t>SOCIETE COMMERCIALE AFRICAINE DE LA NOUVELLE GENERATION SARL</t>
  </si>
  <si>
    <t>SCANG SARL</t>
  </si>
  <si>
    <t>LE COMMERCE GENERAL, IMPORT-EXPORT, LE NEGOCE, LE TRANSPORT, LE TRANSIT, LA LOGISTIQUE, LES PRESTATIONS DE DE SERVICES</t>
  </si>
  <si>
    <t>676767685</t>
  </si>
  <si>
    <t>VENTE VETEMENTS FRIPPEERIE</t>
  </si>
  <si>
    <t>P058412417982L</t>
  </si>
  <si>
    <t>TIMNOU SITAMZE FIDELE ROMEO</t>
  </si>
  <si>
    <t>656564693</t>
  </si>
  <si>
    <t>M A RAYON TABOUGUIA</t>
  </si>
  <si>
    <t>P017000454064H</t>
  </si>
  <si>
    <t>KEMOGNE THEODORE</t>
  </si>
  <si>
    <t>677835905</t>
  </si>
  <si>
    <t>P095100028071E</t>
  </si>
  <si>
    <t>AKOUA NTSAMA</t>
  </si>
  <si>
    <t>699582589</t>
  </si>
  <si>
    <t>M011912736686C</t>
  </si>
  <si>
    <t>HIPER NIKAO SARL</t>
  </si>
  <si>
    <t>694030839</t>
  </si>
  <si>
    <t>L'ACQUISITION, LA PRISE À BAIL, LA LOCATION-VENTE</t>
  </si>
  <si>
    <t>M092216147836E</t>
  </si>
  <si>
    <t>SCI FOKES</t>
  </si>
  <si>
    <t>+23769970 8350</t>
  </si>
  <si>
    <t>P017800526308Y</t>
  </si>
  <si>
    <t>MAGUEU EPSE TAKOUKAM ALINE FLAURE</t>
  </si>
  <si>
    <t>677 836 543</t>
  </si>
  <si>
    <t>P059116368412S</t>
  </si>
  <si>
    <t>YAMENIE MONGOUE</t>
  </si>
  <si>
    <t>MICHELLE ELIANE</t>
  </si>
  <si>
    <t>00237000495609</t>
  </si>
  <si>
    <t>P037318518361B</t>
  </si>
  <si>
    <t>VENTES DES FRIPERIES</t>
  </si>
  <si>
    <t>P029016810997H</t>
  </si>
  <si>
    <t>YAYA DAVID</t>
  </si>
  <si>
    <t>00237698387928</t>
  </si>
  <si>
    <t>VENTE MATÉRIELS DE BUREAU</t>
  </si>
  <si>
    <t>P128216259443F</t>
  </si>
  <si>
    <t>NGAHANE CECILE SANDRINE,</t>
  </si>
  <si>
    <t>(ETS BRITTANNY BUSINESS CENTER)</t>
  </si>
  <si>
    <t>00237696188187..</t>
  </si>
  <si>
    <t>M032118601842E</t>
  </si>
  <si>
    <t>LIBARÔ SARL</t>
  </si>
  <si>
    <t>LIBARO</t>
  </si>
  <si>
    <t>CONFECTION DES ACCESSOIRES EN TISSU PAGNE/ COMMERCE GENERAL/ PRESTATION DE SERVICES</t>
  </si>
  <si>
    <t>693 368 375</t>
  </si>
  <si>
    <t>P122016277279X</t>
  </si>
  <si>
    <t>EKOMAN EKOMAN ANDRE</t>
  </si>
  <si>
    <t>11111911122</t>
  </si>
  <si>
    <t>P029617618534R</t>
  </si>
  <si>
    <t>KEMUEL KOMIC</t>
  </si>
  <si>
    <t>P088412652667C</t>
  </si>
  <si>
    <t>ZELIO TCHOUTEZO</t>
  </si>
  <si>
    <t>67264 33 21</t>
  </si>
  <si>
    <t>P118318088329P</t>
  </si>
  <si>
    <t>FOWIENG TENDONGAP</t>
  </si>
  <si>
    <t>P019018124180N</t>
  </si>
  <si>
    <t>SEYDI MOUSSA SIDI MOHAMED</t>
  </si>
  <si>
    <t>VENTE ET DIST. MATERIEL MEDICAL</t>
  </si>
  <si>
    <t>P016612753760L</t>
  </si>
  <si>
    <t>677241139</t>
  </si>
  <si>
    <t>P059116028650J</t>
  </si>
  <si>
    <t>FONGANG MARTIN GILDAS</t>
  </si>
  <si>
    <t>654240391</t>
  </si>
  <si>
    <t>P076400035200K</t>
  </si>
  <si>
    <t>FOTSING PIERRE</t>
  </si>
  <si>
    <t>LE CHÂTEAU IMMOBILIER</t>
  </si>
  <si>
    <t>11 919</t>
  </si>
  <si>
    <t>222213895</t>
  </si>
  <si>
    <t>IMM PHCIE DE LUMIERE</t>
  </si>
  <si>
    <t>P016700337583T</t>
  </si>
  <si>
    <t>FACE SOMATEL</t>
  </si>
  <si>
    <t>P108216182861R</t>
  </si>
  <si>
    <t>MINKO TSAGUE EPSE ABANDA</t>
  </si>
  <si>
    <t>MARIE ÉMILIENNE (ETS MM'ART &amp; SERVICES)</t>
  </si>
  <si>
    <t>CRÉATION, RÉALISATION ET CUSTOMISATION DES ACCESSOIRES DE MODE, PRESTATION DE SERVICE</t>
  </si>
  <si>
    <t>96669965</t>
  </si>
  <si>
    <t>M088817042878H</t>
  </si>
  <si>
    <t>BAPTIST TEACHERS TRAINING COLLEGE</t>
  </si>
  <si>
    <t>P122017156253R</t>
  </si>
  <si>
    <t>AZAFEU JEAN FIBELL</t>
  </si>
  <si>
    <t>699279463</t>
  </si>
  <si>
    <t>P058315424339C</t>
  </si>
  <si>
    <t>SABIOU</t>
  </si>
  <si>
    <t>P057116226014C</t>
  </si>
  <si>
    <t>ALIM THOMAS</t>
  </si>
  <si>
    <t>(ETS XINSHENG)</t>
  </si>
  <si>
    <t>+00237670609234</t>
  </si>
  <si>
    <t>P029917733438U</t>
  </si>
  <si>
    <t>AZEBOVE</t>
  </si>
  <si>
    <t>00237681386154</t>
  </si>
  <si>
    <t>P079017460693K</t>
  </si>
  <si>
    <t>GLADYS ACHEAZENG FORTABOH</t>
  </si>
  <si>
    <t>002376535340</t>
  </si>
  <si>
    <t>PRESTATION DE SERVICES, B.T.P</t>
  </si>
  <si>
    <t>P017900447487R</t>
  </si>
  <si>
    <t>ABBO (ETS BISKEWAL)</t>
  </si>
  <si>
    <t>694604930</t>
  </si>
  <si>
    <t>P018814618415W</t>
  </si>
  <si>
    <t>KOUOMOU SIKAZI</t>
  </si>
  <si>
    <t>JULIO LEDOUX</t>
  </si>
  <si>
    <t>677740076</t>
  </si>
  <si>
    <t>P039517163580X</t>
  </si>
  <si>
    <t>675620778</t>
  </si>
  <si>
    <t>P088118602087L</t>
  </si>
  <si>
    <t>LEONARD ACHUO</t>
  </si>
  <si>
    <t>M081117758277R</t>
  </si>
  <si>
    <t>LYCEE DE MANDJOU</t>
  </si>
  <si>
    <t>675082065</t>
  </si>
  <si>
    <t>PREST/SCES-BTP-CCE/GL</t>
  </si>
  <si>
    <t>M031512286477Z</t>
  </si>
  <si>
    <t>GENERAL WORK &amp; INDUSTRIAL SERVICES</t>
  </si>
  <si>
    <t>STE G.W.S SARL</t>
  </si>
  <si>
    <t>675026720</t>
  </si>
  <si>
    <t>P028518282429Y</t>
  </si>
  <si>
    <t>UKASOANYA CHIMA DEFERICK</t>
  </si>
  <si>
    <t>P078412261528F</t>
  </si>
  <si>
    <t>YAOUBA SAÏDOU</t>
  </si>
  <si>
    <t>677554898</t>
  </si>
  <si>
    <t>M052316065985T</t>
  </si>
  <si>
    <t>SOCIETE CONFORT DU CAMEROUN</t>
  </si>
  <si>
    <t>00237699997199</t>
  </si>
  <si>
    <t>P120316310533H</t>
  </si>
  <si>
    <t>KONANG JUNIOR ERIC NFKUNKO</t>
  </si>
  <si>
    <t>682865159</t>
  </si>
  <si>
    <t>STRRET 1 - TIKO</t>
  </si>
  <si>
    <t>P088812436840A</t>
  </si>
  <si>
    <t>NJOUENPAM BERNARD</t>
  </si>
  <si>
    <t>ETS BERTRABD</t>
  </si>
  <si>
    <t>670819670</t>
  </si>
  <si>
    <t>M029400010656P</t>
  </si>
  <si>
    <t>STE GPE D'ENTRETIEN AUTO</t>
  </si>
  <si>
    <t>GEA SARL</t>
  </si>
  <si>
    <t>699513474</t>
  </si>
  <si>
    <t>P038212644799P</t>
  </si>
  <si>
    <t>MVONDO MEKOMBA</t>
  </si>
  <si>
    <t>JULES ANICET</t>
  </si>
  <si>
    <t>P037812706414N</t>
  </si>
  <si>
    <t>NGONO BIDZANGA</t>
  </si>
  <si>
    <t>RAHOUL DIDIER</t>
  </si>
  <si>
    <t>651206467</t>
  </si>
  <si>
    <t>P058417876060R</t>
  </si>
  <si>
    <t>AZEUDEU MOMO CAROLE FRANCE</t>
  </si>
  <si>
    <t>" ETS AMCF "</t>
  </si>
  <si>
    <t>M121212624363S</t>
  </si>
  <si>
    <t>GIC LA GRACE</t>
  </si>
  <si>
    <t>679206354</t>
  </si>
  <si>
    <t>P125714379842P</t>
  </si>
  <si>
    <t>ABANDA NGON</t>
  </si>
  <si>
    <t>697178543</t>
  </si>
  <si>
    <t>NGOUSSO ENTREE SANTA LUCIA</t>
  </si>
  <si>
    <t>P079716781983G</t>
  </si>
  <si>
    <t>6999925850</t>
  </si>
  <si>
    <t>P065616181531Z</t>
  </si>
  <si>
    <t>NGO HOPP</t>
  </si>
  <si>
    <t>BEA HERMINE</t>
  </si>
  <si>
    <t>00237697581716</t>
  </si>
  <si>
    <t>P117300372531J</t>
  </si>
  <si>
    <t>JOSEPH ETIENNE</t>
  </si>
  <si>
    <t>670360202</t>
  </si>
  <si>
    <t>P016412931517W</t>
  </si>
  <si>
    <t>TOUKAP FLOBERT</t>
  </si>
  <si>
    <t>677665206</t>
  </si>
  <si>
    <t>GASSIRI</t>
  </si>
  <si>
    <t>P116800344962L</t>
  </si>
  <si>
    <t>MUFULA</t>
  </si>
  <si>
    <t>ABEH TANWIE</t>
  </si>
  <si>
    <t>677973718</t>
  </si>
  <si>
    <t>MILE IV PARK SHED 25</t>
  </si>
  <si>
    <t>P077200281605A</t>
  </si>
  <si>
    <t>KITH NYAMSI JOSUE</t>
  </si>
  <si>
    <t>ETS KITH NYAMSI JOSUE</t>
  </si>
  <si>
    <t>VERS S/S TOTAL</t>
  </si>
  <si>
    <t>P086900129971R</t>
  </si>
  <si>
    <t>MOKAM CLEMENT</t>
  </si>
  <si>
    <t>ETS SLADEN WHITE</t>
  </si>
  <si>
    <t>675 513 345</t>
  </si>
  <si>
    <t>P128912577130H</t>
  </si>
  <si>
    <t>DJUIKOM FEUMBA</t>
  </si>
  <si>
    <t>M081517435082K</t>
  </si>
  <si>
    <t>LYCEE BILINGUE DE BOCKLE</t>
  </si>
  <si>
    <t>694015901</t>
  </si>
  <si>
    <t>P097416917463G</t>
  </si>
  <si>
    <t>P066000068642G</t>
  </si>
  <si>
    <t>DJITIA</t>
  </si>
  <si>
    <t>677408012</t>
  </si>
  <si>
    <t>P028216988021Q</t>
  </si>
  <si>
    <t>CHIDIMMA</t>
  </si>
  <si>
    <t>P056012469567Z</t>
  </si>
  <si>
    <t>SACK DICOUM EMMANUEL</t>
  </si>
  <si>
    <t>ETS EDIMA</t>
  </si>
  <si>
    <t>FACE ENTREE PILOTE</t>
  </si>
  <si>
    <t>P048818466266L</t>
  </si>
  <si>
    <t>MBAMY BANGYA EPSE BOGNI</t>
  </si>
  <si>
    <t>MANINE</t>
  </si>
  <si>
    <t>M022317966811R</t>
  </si>
  <si>
    <t>BEL-DAM-BOGO SARL UNIPERSONNELLE</t>
  </si>
  <si>
    <t>STE BEL-DAM-BOGO</t>
  </si>
  <si>
    <t>695150078</t>
  </si>
  <si>
    <t>P088215267497A</t>
  </si>
  <si>
    <t>MBALLA LOBE</t>
  </si>
  <si>
    <t>P017212751490C</t>
  </si>
  <si>
    <t>NOUHOU MODIBO</t>
  </si>
  <si>
    <t>677141821</t>
  </si>
  <si>
    <t>P063516835549C</t>
  </si>
  <si>
    <t>AMOUGOU AMOUGOU GALLUS</t>
  </si>
  <si>
    <t>695714806</t>
  </si>
  <si>
    <t>M042014415442A</t>
  </si>
  <si>
    <t>SIMO SARL</t>
  </si>
  <si>
    <t>690 600 974</t>
  </si>
  <si>
    <t>P026418445507U</t>
  </si>
  <si>
    <t>AMOUGOU EP. AVA AMOUGOU</t>
  </si>
  <si>
    <t>CHANTALE PHILOMENE</t>
  </si>
  <si>
    <t>674002808/698757818</t>
  </si>
  <si>
    <t>P017217457436J</t>
  </si>
  <si>
    <t>NGULEFAC BENARD.</t>
  </si>
  <si>
    <t>002376789954</t>
  </si>
  <si>
    <t>BUEA ROAD, KUMBA</t>
  </si>
  <si>
    <t>P078116310795F</t>
  </si>
  <si>
    <t>YNOUSSA</t>
  </si>
  <si>
    <t>00237690005321.</t>
  </si>
  <si>
    <t>P054900244907T</t>
  </si>
  <si>
    <t>BINELE LEVOA</t>
  </si>
  <si>
    <t>677 930 170</t>
  </si>
  <si>
    <t>M071016666942B</t>
  </si>
  <si>
    <t>LYCEE DE GADA-MABANGA</t>
  </si>
  <si>
    <t>696889787</t>
  </si>
  <si>
    <t>LYCEE DE GADAMABANGA</t>
  </si>
  <si>
    <t>EXTRACTION HUILE DE PALMISTE</t>
  </si>
  <si>
    <t>P018412415085Q</t>
  </si>
  <si>
    <t>KOHO TAMASSOC CLOVIS</t>
  </si>
  <si>
    <t>679111264</t>
  </si>
  <si>
    <t>A COTE      S A S</t>
  </si>
  <si>
    <t>P089212441068Y</t>
  </si>
  <si>
    <t>NDZENGUE MARIE</t>
  </si>
  <si>
    <t>670 79 81 09</t>
  </si>
  <si>
    <t>P078816184876N</t>
  </si>
  <si>
    <t>ABOUBAKAR LABARANG</t>
  </si>
  <si>
    <t>676158700</t>
  </si>
  <si>
    <t>medecine du travail et medecine generale</t>
  </si>
  <si>
    <t>P117313285828N</t>
  </si>
  <si>
    <t>NDJINGA NDJINGA HUBERT</t>
  </si>
  <si>
    <t>(ETS CENTRE DE SANTE DU TRAVAIL)</t>
  </si>
  <si>
    <t>696123035</t>
  </si>
  <si>
    <t>P046612375035M</t>
  </si>
  <si>
    <t>MOFAW WILLIAM ASONGNA</t>
  </si>
  <si>
    <t>677990158</t>
  </si>
  <si>
    <t>P017712670152P</t>
  </si>
  <si>
    <t>TAGNI HENRI PAUL</t>
  </si>
  <si>
    <t>695712996</t>
  </si>
  <si>
    <t>M082316001096X</t>
  </si>
  <si>
    <t>SWEET NATURALS SARL</t>
  </si>
  <si>
    <t>IMPORT-EXPORT, NEGOCE, REPRESENTATION COMMERCIALES, PRESTATION DE SERVICES, BOIS, MINE, PETROLE, CENTRALES D'ACHATS...</t>
  </si>
  <si>
    <t>0023748574588</t>
  </si>
  <si>
    <t>P117700289286P</t>
  </si>
  <si>
    <t>TCHAKOUMI ACHILLE</t>
  </si>
  <si>
    <t>ETS SECOFI</t>
  </si>
  <si>
    <t>P047812604852Y</t>
  </si>
  <si>
    <t>NGO MATEN EPSE MANDENGUE JULIENNE MOLIERNGO</t>
  </si>
  <si>
    <t>NGO MATEN EPSE MANDENGUE JULIENNE MOLIER</t>
  </si>
  <si>
    <t>696527765</t>
  </si>
  <si>
    <t>KOUMASSI FACE DOMINIQUE SAVIO</t>
  </si>
  <si>
    <t>P098316073553T</t>
  </si>
  <si>
    <t>DJEUTSOP FERDINAND</t>
  </si>
  <si>
    <t>694005272</t>
  </si>
  <si>
    <t>P106812626601U</t>
  </si>
  <si>
    <t>METIEGOUO EP. TCHEGHEBE</t>
  </si>
  <si>
    <t>697589132</t>
  </si>
  <si>
    <t>P070217328754X</t>
  </si>
  <si>
    <t>ONGBESSAK RICHULETTE DORIANE</t>
  </si>
  <si>
    <t>ETS LA REINE</t>
  </si>
  <si>
    <t>697740192</t>
  </si>
  <si>
    <t>FAC RÉSIDENCE LA FALAISE</t>
  </si>
  <si>
    <t>COMMERCE GENERAL/PRESTAT SCES/</t>
  </si>
  <si>
    <t>M092316091070K</t>
  </si>
  <si>
    <t>PHARMACIE DE LOMIE</t>
  </si>
  <si>
    <t>P.D.L. SARL</t>
  </si>
  <si>
    <t>694628965</t>
  </si>
  <si>
    <t>6994754093</t>
  </si>
  <si>
    <t>P115814248251J</t>
  </si>
  <si>
    <t>KAPAWA</t>
  </si>
  <si>
    <t>677452247</t>
  </si>
  <si>
    <t>KAAGWEU</t>
  </si>
  <si>
    <t>P019017603266M</t>
  </si>
  <si>
    <t>ETS ISMAEL ET FILS</t>
  </si>
  <si>
    <t>P080017742095T</t>
  </si>
  <si>
    <t>0023767672319042</t>
  </si>
  <si>
    <t>P057716346689Q</t>
  </si>
  <si>
    <t>MBAPUGNIGNI MOUHAMMAD</t>
  </si>
  <si>
    <t>THAHIR MOUNIR</t>
  </si>
  <si>
    <t>0023766V4145</t>
  </si>
  <si>
    <t>M102217720752W</t>
  </si>
  <si>
    <t>JAMES MICHEAEL JOEL SARL</t>
  </si>
  <si>
    <t>TOUTES OPERATIONS IMMOBILIERES RELATIVES A L'ACQUISITION, L'IMMATRICULATION, LOTISSEMENTS, A L'ECHANGE, A LA LOCATION ET VENTE DES BIENS IMMOBILIERS</t>
  </si>
  <si>
    <t>P116600158071L</t>
  </si>
  <si>
    <t>NGASSOP</t>
  </si>
  <si>
    <t>691199031</t>
  </si>
  <si>
    <t>P013416855154A</t>
  </si>
  <si>
    <t>MATIO BESSACK EPSE ELOKA</t>
  </si>
  <si>
    <t>699292349</t>
  </si>
  <si>
    <t>M040918445651U</t>
  </si>
  <si>
    <t>MARIO ACADEMY COMPLEX</t>
  </si>
  <si>
    <t>678209456</t>
  </si>
  <si>
    <t>P018512603228E</t>
  </si>
  <si>
    <t>666027699</t>
  </si>
  <si>
    <t>P086317945848R</t>
  </si>
  <si>
    <t>IROABUCHUKWU MBANUDE BLESSING</t>
  </si>
  <si>
    <t>P036317751000W</t>
  </si>
  <si>
    <t>GISELE ALPHONSINE</t>
  </si>
  <si>
    <t>696274970</t>
  </si>
  <si>
    <t>P079816299828D</t>
  </si>
  <si>
    <t>FOKENG WATI</t>
  </si>
  <si>
    <t>DESTEUR</t>
  </si>
  <si>
    <t>677676486</t>
  </si>
  <si>
    <t>ROND POINT MLONG</t>
  </si>
  <si>
    <t>M012416362818U</t>
  </si>
  <si>
    <t>CHE NSOH CONSTRUCTION AND SUPPLY COMPANY LIMITED</t>
  </si>
  <si>
    <t>00237675827128</t>
  </si>
  <si>
    <t>JOURNAITE</t>
  </si>
  <si>
    <t>P128816368438F</t>
  </si>
  <si>
    <t>SOMO ANGOULA</t>
  </si>
  <si>
    <t>PIERRETTE MISSENZA</t>
  </si>
  <si>
    <t>00237693280457</t>
  </si>
  <si>
    <t>MONTEE ANGOCK</t>
  </si>
  <si>
    <t>P018512691600U</t>
  </si>
  <si>
    <t>TOUOPI SONKOUAT PAULIN</t>
  </si>
  <si>
    <t>667 589 617</t>
  </si>
  <si>
    <t>CITY TOWN</t>
  </si>
  <si>
    <t>M109400018378M</t>
  </si>
  <si>
    <t>EPL L'EMERGENCE</t>
  </si>
  <si>
    <t>699292394</t>
  </si>
  <si>
    <t>P018412519146Y</t>
  </si>
  <si>
    <t>MOHAMADOU RABIYOU</t>
  </si>
  <si>
    <t>P018112521289X</t>
  </si>
  <si>
    <t>P074818469056H</t>
  </si>
  <si>
    <t>THOMAS THEOPHILE</t>
  </si>
  <si>
    <t>671107187</t>
  </si>
  <si>
    <t>M092316064391M</t>
  </si>
  <si>
    <t>FIRST FINANCIAL FORCE SARL</t>
  </si>
  <si>
    <t>699931924</t>
  </si>
  <si>
    <t>SECRETAIRE STENO-DACTYLO RETRAITÉE</t>
  </si>
  <si>
    <t>P095614656511C</t>
  </si>
  <si>
    <t>677580635</t>
  </si>
  <si>
    <t>M050400038289G</t>
  </si>
  <si>
    <t>GROUPE SCOLAIRE BIL. LA VICTOIRE</t>
  </si>
  <si>
    <t>G.S.P .L. LA VICTOIRE</t>
  </si>
  <si>
    <t>699699145</t>
  </si>
  <si>
    <t>YAOUNDE/OLEMBE</t>
  </si>
  <si>
    <t>P089214872735F</t>
  </si>
  <si>
    <t>COMMUNICATION ET PREST DE SCES</t>
  </si>
  <si>
    <t>P087700421009Q</t>
  </si>
  <si>
    <t>SAMA EDIMA</t>
  </si>
  <si>
    <t>DANIELLE MARISA</t>
  </si>
  <si>
    <t>67047557</t>
  </si>
  <si>
    <t>PRESTATION DE SERVICES COMMERCE GÉNÉRAL COUTURE</t>
  </si>
  <si>
    <t>P128016027515T</t>
  </si>
  <si>
    <t>MEGNIJIO KENGUEU</t>
  </si>
  <si>
    <t>ODETTE REGINE</t>
  </si>
  <si>
    <t>P078312481670B</t>
  </si>
  <si>
    <t>LIEUGOP MIYEM HERMINE FLORELIE</t>
  </si>
  <si>
    <t>LIEUGOP MIYEM HERMINE FLORE</t>
  </si>
  <si>
    <t>P087000446822N</t>
  </si>
  <si>
    <t>NONO THOMAS</t>
  </si>
  <si>
    <t>P088012521230B</t>
  </si>
  <si>
    <t>MADJO WOUNAYE SYLVIE</t>
  </si>
  <si>
    <t>677268881</t>
  </si>
  <si>
    <t>CHIRURGIE DENTAIRE</t>
  </si>
  <si>
    <t>P046700220979A</t>
  </si>
  <si>
    <t>ANGOUAN'D</t>
  </si>
  <si>
    <t>EDITH VALERIE CONSTANCE</t>
  </si>
  <si>
    <t>CARREFOUR PALAIS DES CONGRES</t>
  </si>
  <si>
    <t>P019014203310A</t>
  </si>
  <si>
    <t>BARRE HAMAN</t>
  </si>
  <si>
    <t>655926996</t>
  </si>
  <si>
    <t>P057817688187W</t>
  </si>
  <si>
    <t>MVOUCHE EPSE NGAMBE</t>
  </si>
  <si>
    <t>00237699223345</t>
  </si>
  <si>
    <t>P078213913147K</t>
  </si>
  <si>
    <t>TCHONET TCHEDJOU</t>
  </si>
  <si>
    <t>JOSEPH ARMAND</t>
  </si>
  <si>
    <t>650047513</t>
  </si>
  <si>
    <t>P046118422975B</t>
  </si>
  <si>
    <t>MARGRET</t>
  </si>
  <si>
    <t>672388992</t>
  </si>
  <si>
    <t>NITOP 1</t>
  </si>
  <si>
    <t>P122015980789U</t>
  </si>
  <si>
    <t>NOUMBISSIE NDANOU EDWIGE LAURE</t>
  </si>
  <si>
    <t>P015817820614E</t>
  </si>
  <si>
    <t>FOUDIE</t>
  </si>
  <si>
    <t>656287914</t>
  </si>
  <si>
    <t>P128912727994D</t>
  </si>
  <si>
    <t>695159865</t>
  </si>
  <si>
    <t>P019717647356E</t>
  </si>
  <si>
    <t>NGONGANG KAMGAING</t>
  </si>
  <si>
    <t>P058918449805A</t>
  </si>
  <si>
    <t>FOMKAN TABOUE</t>
  </si>
  <si>
    <t>WILLIAM RAOUL</t>
  </si>
  <si>
    <t>699891732</t>
  </si>
  <si>
    <t>P127816289731N</t>
  </si>
  <si>
    <t>NNAM ANGELA UCHE</t>
  </si>
  <si>
    <t>M091312585167E</t>
  </si>
  <si>
    <t>BENCHMARK EDUCATION SERVICE AND TRAINING</t>
  </si>
  <si>
    <t>BENCHMARK</t>
  </si>
  <si>
    <t>677699626</t>
  </si>
  <si>
    <t>P016718339366J</t>
  </si>
  <si>
    <t>TITA KEDINGA</t>
  </si>
  <si>
    <t>M079617238724S</t>
  </si>
  <si>
    <t>EP NONG</t>
  </si>
  <si>
    <t>NONG NROD</t>
  </si>
  <si>
    <t>P077212520231K</t>
  </si>
  <si>
    <t>YEFEU LEOCADIE LA BLONDEYEFE</t>
  </si>
  <si>
    <t>YEFEU LEOCADIE LA BLONDE</t>
  </si>
  <si>
    <t>M051816102666R</t>
  </si>
  <si>
    <t>MSI SARL</t>
  </si>
  <si>
    <t>00237680239875</t>
  </si>
  <si>
    <t>P048612300987G</t>
  </si>
  <si>
    <t>DJUTIA IDE</t>
  </si>
  <si>
    <t>670456203</t>
  </si>
  <si>
    <t>P017816598664P</t>
  </si>
  <si>
    <t>AZIZ HAMANDJOUMA</t>
  </si>
  <si>
    <t>00237697175255</t>
  </si>
  <si>
    <t>P088012411924D</t>
  </si>
  <si>
    <t>MOTANDE JACQUES</t>
  </si>
  <si>
    <t>694917511</t>
  </si>
  <si>
    <t>face spider</t>
  </si>
  <si>
    <t>P018812261275K</t>
  </si>
  <si>
    <t>678562740</t>
  </si>
  <si>
    <t>P030518529111P</t>
  </si>
  <si>
    <t>SUCCESSION LETA</t>
  </si>
  <si>
    <t>M031717256895S</t>
  </si>
  <si>
    <t>EP ELOMZOK</t>
  </si>
  <si>
    <t>ELOMZOK</t>
  </si>
  <si>
    <t>M012416376038H</t>
  </si>
  <si>
    <t>002376988453271</t>
  </si>
  <si>
    <t>P047617194614G</t>
  </si>
  <si>
    <t>BESONG MARIE NKONGHO</t>
  </si>
  <si>
    <t>675935574</t>
  </si>
  <si>
    <t>P045800484933P</t>
  </si>
  <si>
    <t>ARCHITECTURE &amp; GENIE CIVIL</t>
  </si>
  <si>
    <t>M050700022475R</t>
  </si>
  <si>
    <t>S T C _B T P SARL</t>
  </si>
  <si>
    <t>FACE CITE CHIRAC</t>
  </si>
  <si>
    <t>P028212444793C</t>
  </si>
  <si>
    <t>KOMBOU HAPPI</t>
  </si>
  <si>
    <t>699887926</t>
  </si>
  <si>
    <t>Restaurant +BA</t>
  </si>
  <si>
    <t>P027800471578Y</t>
  </si>
  <si>
    <t>BATIBA TCHOUAMO SYLVIE</t>
  </si>
  <si>
    <t>77951532</t>
  </si>
  <si>
    <t>P048112502922T</t>
  </si>
  <si>
    <t>FEUDJIO NGUIMFACK MADELEINE</t>
  </si>
  <si>
    <t>677667882</t>
  </si>
  <si>
    <t>LODGING, CONTRACT AND SUPPLIES</t>
  </si>
  <si>
    <t>M082217571248A</t>
  </si>
  <si>
    <t>FRIDA FARMS LIMITED</t>
  </si>
  <si>
    <t>654009876</t>
  </si>
  <si>
    <t>CATHOLIC RELIEF SERVICES</t>
  </si>
  <si>
    <t>M032014631075L</t>
  </si>
  <si>
    <t>PROJET KIDSS</t>
  </si>
  <si>
    <t>674940985</t>
  </si>
  <si>
    <t>M022217136771J</t>
  </si>
  <si>
    <t>THE HUB</t>
  </si>
  <si>
    <t>RESTAURATION, SERVICE TRAITEUR, VENTE BOISSONS, NEGOCE, IMPORT-EXPORT</t>
  </si>
  <si>
    <t>697163314</t>
  </si>
  <si>
    <t>P027018560466H</t>
  </si>
  <si>
    <t>DARMAN</t>
  </si>
  <si>
    <t>JACQUES JUNIOR</t>
  </si>
  <si>
    <t>00237699430200</t>
  </si>
  <si>
    <t>B.P. 6</t>
  </si>
  <si>
    <t>VENTE DE CHICHA</t>
  </si>
  <si>
    <t>P129216483266L</t>
  </si>
  <si>
    <t>SOULEIMANE MOUSTAPHA</t>
  </si>
  <si>
    <t>00237695231210</t>
  </si>
  <si>
    <t>P065900118730Z</t>
  </si>
  <si>
    <t>KOUOPTCHOP GABRIEL</t>
  </si>
  <si>
    <t>4 731</t>
  </si>
  <si>
    <t>699951164</t>
  </si>
  <si>
    <t>FACE CCF, AU DESSUS SGBC 1E ETAGE A GAUCHE</t>
  </si>
  <si>
    <t>P057417417229A</t>
  </si>
  <si>
    <t>683772059</t>
  </si>
  <si>
    <t>M012115415385W</t>
  </si>
  <si>
    <t>BALATCHI COOPERATIVE CREDIT UNION LIMITED</t>
  </si>
  <si>
    <t>(COOPBOD) BALACCUL COOPBOD</t>
  </si>
  <si>
    <t>676849363</t>
  </si>
  <si>
    <t>P057500342158G</t>
  </si>
  <si>
    <t>OKORO KALU SUNNY</t>
  </si>
  <si>
    <t>ETS OKORO KALU SUNNY</t>
  </si>
  <si>
    <t>P067216275163K</t>
  </si>
  <si>
    <t>KAKIDIRINGA</t>
  </si>
  <si>
    <t>KATALA</t>
  </si>
  <si>
    <t>P015800179325K</t>
  </si>
  <si>
    <t>YANTCHI</t>
  </si>
  <si>
    <t>M010600022177J</t>
  </si>
  <si>
    <t>STE PANAGIOTIS MARELIS SARL</t>
  </si>
  <si>
    <t>PANAGIOTIS MARELIS SARL</t>
  </si>
  <si>
    <t>ANIMAL PRODUCTION</t>
  </si>
  <si>
    <t>M072117560094P</t>
  </si>
  <si>
    <t>FOCUS FARM COMMON INITIATIVE GROUP</t>
  </si>
  <si>
    <t>FOFACIG</t>
  </si>
  <si>
    <t>00237677764683</t>
  </si>
  <si>
    <t>MONITEUR AUTO- ECOLE</t>
  </si>
  <si>
    <t>P048015240907A</t>
  </si>
  <si>
    <t>ANDRE GUILLAUME HERRIO M. NTONEY</t>
  </si>
  <si>
    <t>699183162 / 676326066</t>
  </si>
  <si>
    <t>DERRIERE ISTDI</t>
  </si>
  <si>
    <t>M032116613878W</t>
  </si>
  <si>
    <t>SOCIÉTÉ SIME &amp; CO SARL</t>
  </si>
  <si>
    <t>S&amp;CO SARL</t>
  </si>
  <si>
    <t>699958212</t>
  </si>
  <si>
    <t>P018912676738Q</t>
  </si>
  <si>
    <t>MOKO KANKEU</t>
  </si>
  <si>
    <t>SYLVIA CAROLE</t>
  </si>
  <si>
    <t>696146110</t>
  </si>
  <si>
    <t>QTIER TOUGANG VILLELIEU DIT GRAND CHÂTEAUX</t>
  </si>
  <si>
    <t>M091614403184H</t>
  </si>
  <si>
    <t>TYLO RYA SARL</t>
  </si>
  <si>
    <t>sales of babywears</t>
  </si>
  <si>
    <t>P068012436510N</t>
  </si>
  <si>
    <t>Emenyi Jennet</t>
  </si>
  <si>
    <t>678168222</t>
  </si>
  <si>
    <t>P018412519374Z</t>
  </si>
  <si>
    <t>BOUBA ZOULLA</t>
  </si>
  <si>
    <t>675365694</t>
  </si>
  <si>
    <t>P039616426940X</t>
  </si>
  <si>
    <t>WAWO TIDONG</t>
  </si>
  <si>
    <t>BLAIRIO</t>
  </si>
  <si>
    <t>675802505</t>
  </si>
  <si>
    <t>COMMERCE D'HUILE</t>
  </si>
  <si>
    <t>P079512495741F</t>
  </si>
  <si>
    <t>M040900027351Z</t>
  </si>
  <si>
    <t>FAKO ATLANTIC PHARMACY</t>
  </si>
  <si>
    <t>6966531100</t>
  </si>
  <si>
    <t>FACE COMMUNITY FIELD</t>
  </si>
  <si>
    <t>M012318109280F</t>
  </si>
  <si>
    <t>COMPLEXE COMMERCIAL MILLE CENT ONZE LTD</t>
  </si>
  <si>
    <t>GROUPE MIL-111 LTD</t>
  </si>
  <si>
    <t>00237657889872</t>
  </si>
  <si>
    <t>FOUMBAN / AVENUE COMMERCIAL FACE IMMEUBLE MTN</t>
  </si>
  <si>
    <t>P089518155236K</t>
  </si>
  <si>
    <t>MEFOKOUA</t>
  </si>
  <si>
    <t>FANIE LAURE</t>
  </si>
  <si>
    <t>00237653424829</t>
  </si>
  <si>
    <t>653424829</t>
  </si>
  <si>
    <t>P097400281225R</t>
  </si>
  <si>
    <t>ZE NDZIE EDWIGE</t>
  </si>
  <si>
    <t>4 092</t>
  </si>
  <si>
    <t>M070317253958Y</t>
  </si>
  <si>
    <t>EP KOUTABA G1A</t>
  </si>
  <si>
    <t>KOUTABA CAMP MILITAIRE BTAP</t>
  </si>
  <si>
    <t>P049012410514S</t>
  </si>
  <si>
    <t>DZOUANKE</t>
  </si>
  <si>
    <t>ARINE CARELIE</t>
  </si>
  <si>
    <t>677393471</t>
  </si>
  <si>
    <t>M111812729054G</t>
  </si>
  <si>
    <t>BAKOH INVESTMENT</t>
  </si>
  <si>
    <t>LIMITED (BIN LTD).</t>
  </si>
  <si>
    <t>1070 BDA</t>
  </si>
  <si>
    <t>BP: 1070 BDA,TEL:653788210,NITOP 2</t>
  </si>
  <si>
    <t>P076216435437X</t>
  </si>
  <si>
    <t>BATCHABA EPSE AFAKA</t>
  </si>
  <si>
    <t>COLLEGE AMAZIA</t>
  </si>
  <si>
    <t>P098116759923B</t>
  </si>
  <si>
    <t>MAYO TAGNE</t>
  </si>
  <si>
    <t>P047917633791D</t>
  </si>
  <si>
    <t>BENOA ATANGANA</t>
  </si>
  <si>
    <t>MARIE PASCALINE ZITA</t>
  </si>
  <si>
    <t>P037017550938H</t>
  </si>
  <si>
    <t>NZOUEKEU ANNIE FLORE</t>
  </si>
  <si>
    <t>00237676838318</t>
  </si>
  <si>
    <t>P057612648602T</t>
  </si>
  <si>
    <t>TCHANZI</t>
  </si>
  <si>
    <t>677250164</t>
  </si>
  <si>
    <t>Ndobian</t>
  </si>
  <si>
    <t>Ndottokwackwack</t>
  </si>
  <si>
    <t>Entrée lycer</t>
  </si>
  <si>
    <t>VENTE VETEMENTS/CCE GL</t>
  </si>
  <si>
    <t>P126900155590H</t>
  </si>
  <si>
    <t>TCHOUFFOUO</t>
  </si>
  <si>
    <t>P087612490846A</t>
  </si>
  <si>
    <t>RAMATOU CHARAZAT EPSEE SALMAN</t>
  </si>
  <si>
    <t>P026414379414F</t>
  </si>
  <si>
    <t>670631009</t>
  </si>
  <si>
    <t>P018612572988K</t>
  </si>
  <si>
    <t>DOUBOUI</t>
  </si>
  <si>
    <t>BAILI</t>
  </si>
  <si>
    <t>M041916335915M</t>
  </si>
  <si>
    <t>OPTIONS CREA CONCEPT SARL</t>
  </si>
  <si>
    <t>OCC</t>
  </si>
  <si>
    <t>00237671000204</t>
  </si>
  <si>
    <t>P118715129755P</t>
  </si>
  <si>
    <t>MBIONDE MEBENGA</t>
  </si>
  <si>
    <t>RAYMOND JULES</t>
  </si>
  <si>
    <t>698316625</t>
  </si>
  <si>
    <t>NEGOCE/REPRESENTATION/PREST.SCES</t>
  </si>
  <si>
    <t>M031411485647W</t>
  </si>
  <si>
    <t>STE M.B.G SERVICES SARL</t>
  </si>
  <si>
    <t>P039018083866W</t>
  </si>
  <si>
    <t>IRENE CLAIRE</t>
  </si>
  <si>
    <t>M091217240960D</t>
  </si>
  <si>
    <t>EP MALABANGO</t>
  </si>
  <si>
    <t>663098090</t>
  </si>
  <si>
    <t>MALABANGO</t>
  </si>
  <si>
    <t>M092116447912P</t>
  </si>
  <si>
    <t>SOCIETE A.L DISTRIBUTION SARL</t>
  </si>
  <si>
    <t>STE A.L.D SARL</t>
  </si>
  <si>
    <t>baf</t>
  </si>
  <si>
    <t>00237675804420</t>
  </si>
  <si>
    <t>M011912735060E</t>
  </si>
  <si>
    <t>SOCIETE SOURCE DU NDE SARL</t>
  </si>
  <si>
    <t>SOCIETE S.D.N. SARL</t>
  </si>
  <si>
    <t>696927993</t>
  </si>
  <si>
    <t>M071814355889G</t>
  </si>
  <si>
    <t>LAND COMMODITIES SARL</t>
  </si>
  <si>
    <t>FACE CAMOCO "LA FORET"</t>
  </si>
  <si>
    <t>P037600130529L</t>
  </si>
  <si>
    <t>ATANGANA NDZINGA</t>
  </si>
  <si>
    <t>656653084</t>
  </si>
  <si>
    <t>P015900096779Y</t>
  </si>
  <si>
    <t>693075789</t>
  </si>
  <si>
    <t>QTIER NGOUACHE
LIEU DIT ENTRÉE
ÉCOLE NORMALE</t>
  </si>
  <si>
    <t>P098618266390B</t>
  </si>
  <si>
    <t>ARCACHE GABRIEL</t>
  </si>
  <si>
    <t>P076914410530M</t>
  </si>
  <si>
    <t>NDJAGTEU PENKE EPSE TCHANDJEU</t>
  </si>
  <si>
    <t>ABELTINE</t>
  </si>
  <si>
    <t>P058614419497W</t>
  </si>
  <si>
    <t>NTONG KWEDI EPSE WASALBE</t>
  </si>
  <si>
    <t>659013933</t>
  </si>
  <si>
    <t>P067916309234W</t>
  </si>
  <si>
    <t>KWEDI RUTH KAREN KATIA</t>
  </si>
  <si>
    <t>00237666020011</t>
  </si>
  <si>
    <t>P098900558149E</t>
  </si>
  <si>
    <t>NZUNE TIELA SERAPHINE</t>
  </si>
  <si>
    <t>PARIGO</t>
  </si>
  <si>
    <t>676078616</t>
  </si>
  <si>
    <t>derriere contrôle des finances</t>
  </si>
  <si>
    <t>P118112352562X</t>
  </si>
  <si>
    <t>MBALLA THERESE MAJOLIE</t>
  </si>
  <si>
    <t>695378547</t>
  </si>
  <si>
    <t>A COTE FABRIQUE</t>
  </si>
  <si>
    <t>COMMERCE-IMP/EXP-NEGOCE-PRESTATIONS</t>
  </si>
  <si>
    <t>M012014368342T</t>
  </si>
  <si>
    <t>SOCIETE GENERALE DE COMMERCE</t>
  </si>
  <si>
    <t>SOCGECOM SARL</t>
  </si>
  <si>
    <t>654 158 979</t>
  </si>
  <si>
    <t>P122016122111U</t>
  </si>
  <si>
    <t>ELOMBO MATOU SERGE LEONID</t>
  </si>
  <si>
    <t>M082315993876W</t>
  </si>
  <si>
    <t>FLOCOM INDUSTRIES SARL</t>
  </si>
  <si>
    <t>Fabrication mécanique construction mécanique construction métallique plomberie</t>
  </si>
  <si>
    <t>693424612</t>
  </si>
  <si>
    <t>P098512423540F</t>
  </si>
  <si>
    <t>PONDJI DISSONGO</t>
  </si>
  <si>
    <t>ETS PONDJI DISSONGO</t>
  </si>
  <si>
    <t>697338978</t>
  </si>
  <si>
    <t>P019118161645D</t>
  </si>
  <si>
    <t>THOMAS SAWARSSOU</t>
  </si>
  <si>
    <t>00237678992155</t>
  </si>
  <si>
    <t>P106210952757Y</t>
  </si>
  <si>
    <t>NSAILA DESMAL</t>
  </si>
  <si>
    <t>M099300018668S</t>
  </si>
  <si>
    <t>SCECOC</t>
  </si>
  <si>
    <t>699339663</t>
  </si>
  <si>
    <t>QTIER DJEMOUN
LIEU DIT 1ereRUE
DJEMOUN</t>
  </si>
  <si>
    <t>CCE GLE, BTP, TRANSPORT, PREST. DE SCES</t>
  </si>
  <si>
    <t>M092217633596N</t>
  </si>
  <si>
    <t>THE ARK CONSTRUCTION COMPANY SARL</t>
  </si>
  <si>
    <t>T.A.C.C</t>
  </si>
  <si>
    <t>691364545</t>
  </si>
  <si>
    <t>M092316071273S</t>
  </si>
  <si>
    <t>THREEMEANT SARL</t>
  </si>
  <si>
    <t>MOBILISATION DES RESSOURCES EN EAU-LES RETENUES D'EAU</t>
  </si>
  <si>
    <t>00237695715723</t>
  </si>
  <si>
    <t>P047516117290Q</t>
  </si>
  <si>
    <t>CHEUAMAKO MBOUTHE EPSE TIENTCHEU</t>
  </si>
  <si>
    <t>VIVIANE DORETTE</t>
  </si>
  <si>
    <t>675807099</t>
  </si>
  <si>
    <t>DEVT SITE WEB-COMMERCE-PRESTATIONS</t>
  </si>
  <si>
    <t>M011912747961F</t>
  </si>
  <si>
    <t>GNO SOLUTIONS SARL</t>
  </si>
  <si>
    <t>699 056 302</t>
  </si>
  <si>
    <t>A COTE HOTEL LE SELECT</t>
  </si>
  <si>
    <t>P029816236318B</t>
  </si>
  <si>
    <t>NJOYA WOUCHETKOU</t>
  </si>
  <si>
    <t>002376901570681</t>
  </si>
  <si>
    <t>6901570681</t>
  </si>
  <si>
    <t>ARICAM SA</t>
  </si>
  <si>
    <t>P069816362509L</t>
  </si>
  <si>
    <t>MAKOUDEM WAMBO</t>
  </si>
  <si>
    <t>JUDITH KELLY</t>
  </si>
  <si>
    <t>00237659415415</t>
  </si>
  <si>
    <t>P089518602602W</t>
  </si>
  <si>
    <t>TAOSSE</t>
  </si>
  <si>
    <t>694517045</t>
  </si>
  <si>
    <t>IndIviduelle</t>
  </si>
  <si>
    <t>Tchatibali</t>
  </si>
  <si>
    <t>Centre Datcheka</t>
  </si>
  <si>
    <t>P080018569905T</t>
  </si>
  <si>
    <t>EGBO CHIKAMSO EMMANUEL</t>
  </si>
  <si>
    <t>P117415251544L</t>
  </si>
  <si>
    <t>PASSO DJEUFACK</t>
  </si>
  <si>
    <t>SIMPLICE " ETS PASTEL "</t>
  </si>
  <si>
    <t>TELEDISTRIBUTION,PRESTATION DE SERVICES,COMMERCE GENERAL,BTP,NEGOCE,FORMATIONS,REPRESENTATION DE MARQUES...</t>
  </si>
  <si>
    <t>FACE CITE CICAM</t>
  </si>
  <si>
    <t>P088212314886U</t>
  </si>
  <si>
    <t>TAMBOA SAMUEL AKEM</t>
  </si>
  <si>
    <t>679294664</t>
  </si>
  <si>
    <t>MARCHE NDOH</t>
  </si>
  <si>
    <t>P029417392234G</t>
  </si>
  <si>
    <t>00237697438524</t>
  </si>
  <si>
    <t>VERS CARREFOUR TEXACO</t>
  </si>
  <si>
    <t>P047616425280A</t>
  </si>
  <si>
    <t>AKWEGOH IGNATIUS AJEIKIA</t>
  </si>
  <si>
    <t>676284902</t>
  </si>
  <si>
    <t>P058817169853S</t>
  </si>
  <si>
    <t>OBIANIGWE AMEACHI</t>
  </si>
  <si>
    <t>P048100528160N</t>
  </si>
  <si>
    <t>NGONGANG PATRICE DIDIER</t>
  </si>
  <si>
    <t>676048718</t>
  </si>
  <si>
    <t>VENTE FUS RESERVE D EAU</t>
  </si>
  <si>
    <t>P055512555103T</t>
  </si>
  <si>
    <t>MBAHTCHATE</t>
  </si>
  <si>
    <t>696 33 60 59</t>
  </si>
  <si>
    <t>NGUERECK</t>
  </si>
  <si>
    <t>P037412516763B</t>
  </si>
  <si>
    <t>TEGUESAP GEORGES POMPIDOU</t>
  </si>
  <si>
    <t>A COTE KEMATIO</t>
  </si>
  <si>
    <t>M052318280172T</t>
  </si>
  <si>
    <t>FOPA CONSTRUCTION</t>
  </si>
  <si>
    <t>EFC</t>
  </si>
  <si>
    <t>00237655805896</t>
  </si>
  <si>
    <t>P126500149895W</t>
  </si>
  <si>
    <t>P088012240845S</t>
  </si>
  <si>
    <t>NGUELEFACK FLORENCE</t>
  </si>
  <si>
    <t>677719508</t>
  </si>
  <si>
    <t>M121100039247C</t>
  </si>
  <si>
    <t>EVERYWHERE SARL</t>
  </si>
  <si>
    <t>EVRYWHERE SARL</t>
  </si>
  <si>
    <t>6 94 44 57 11</t>
  </si>
  <si>
    <t>VENDEUR DE SACS ET CHAUSSURES</t>
  </si>
  <si>
    <t>P019316480955B</t>
  </si>
  <si>
    <t>00237694379030</t>
  </si>
  <si>
    <t>DIGUIWO</t>
  </si>
  <si>
    <t>P028214425624F</t>
  </si>
  <si>
    <t>TEKU TABETSING</t>
  </si>
  <si>
    <t>P119115652055B</t>
  </si>
  <si>
    <t>MANETIE KEUBENG</t>
  </si>
  <si>
    <t>GIRENE</t>
  </si>
  <si>
    <t>P056417379764X</t>
  </si>
  <si>
    <t>LAMBERT UCHE</t>
  </si>
  <si>
    <t>P059915972645B</t>
  </si>
  <si>
    <t>OUAMBA TANKOU</t>
  </si>
  <si>
    <t>DENIS JUNIOR</t>
  </si>
  <si>
    <t>237679397844</t>
  </si>
  <si>
    <t>P118616062840A</t>
  </si>
  <si>
    <t>AWAMBENG AZEH GIDEON</t>
  </si>
  <si>
    <t>00237675149323</t>
  </si>
  <si>
    <t>P038818531377M</t>
  </si>
  <si>
    <t>HAMAL MOMINE</t>
  </si>
  <si>
    <t>AMANE</t>
  </si>
  <si>
    <t>P122016156802H</t>
  </si>
  <si>
    <t>NOUCHOKGWE</t>
  </si>
  <si>
    <t>655049300</t>
  </si>
  <si>
    <t>M080617239884G</t>
  </si>
  <si>
    <t>LYCEE TECHNIQUE DE LOLODORF</t>
  </si>
  <si>
    <t>675233165</t>
  </si>
  <si>
    <t>LIMAZOUANG</t>
  </si>
  <si>
    <t>P069617159047U</t>
  </si>
  <si>
    <t>ENIS FABIOLA</t>
  </si>
  <si>
    <t>MARCHE OYOMABANG</t>
  </si>
  <si>
    <t>P122316236245N</t>
  </si>
  <si>
    <t>HABIT WILLIAM</t>
  </si>
  <si>
    <t>002376236521589</t>
  </si>
  <si>
    <t>M052217361418K</t>
  </si>
  <si>
    <t>ENGINES &amp; MOTORS SERVICES</t>
  </si>
  <si>
    <t>654380675</t>
  </si>
  <si>
    <t>P038418271003P</t>
  </si>
  <si>
    <t>BOUBACAR DJIBRIL</t>
  </si>
  <si>
    <t>COMMUNICATION AND SERVICE PROVIDERS</t>
  </si>
  <si>
    <t>M042318119831G</t>
  </si>
  <si>
    <t>ADISE GROUP LIMITED</t>
  </si>
  <si>
    <t>002375433678000</t>
  </si>
  <si>
    <t>P096618184783Z</t>
  </si>
  <si>
    <t>DJOUKOUO ELIZABETH</t>
  </si>
  <si>
    <t>00237672843600</t>
  </si>
  <si>
    <t>DEVT INGENIERIE NUMERIQ-PRESTATIONS</t>
  </si>
  <si>
    <t>M071913914959R</t>
  </si>
  <si>
    <t>CAMEROON TECHNICALS ENGINEERING SARL</t>
  </si>
  <si>
    <t>CAMTECH ENG SARL</t>
  </si>
  <si>
    <t>699022454</t>
  </si>
  <si>
    <t>A COTE ECOLE PAPYRUS</t>
  </si>
  <si>
    <t>VENTE DES BOISSONS HIGIENIQUES</t>
  </si>
  <si>
    <t>P077018516857Q</t>
  </si>
  <si>
    <t>ZENKER EPSE TOUDJANI</t>
  </si>
  <si>
    <t>DEUXIEME DOS D'ANE</t>
  </si>
  <si>
    <t>P046500440428X</t>
  </si>
  <si>
    <t>TEZAMPA KWEMETA MAGNIKONG AUGUSTINTEZA</t>
  </si>
  <si>
    <t>TEZAMPA KWEMETA MAGNIKONG AUGUSTIN</t>
  </si>
  <si>
    <t>675567902</t>
  </si>
  <si>
    <t>P116400134719P</t>
  </si>
  <si>
    <t>TUEMBOU FOTSO MIREILLETUEM</t>
  </si>
  <si>
    <t>TUEMBOU FOTSO MIREILLE</t>
  </si>
  <si>
    <t>677774822</t>
  </si>
  <si>
    <t>P097900495312A</t>
  </si>
  <si>
    <t>DJUKOUO EPSE AMAMA EDITH J.</t>
  </si>
  <si>
    <t>DJUIKOUO EPSE AMAMA EDITH</t>
  </si>
  <si>
    <t>677403924</t>
  </si>
  <si>
    <t>BTP/IMP-EXP/CCE/GENIE ELECTRIQUE</t>
  </si>
  <si>
    <t>M101612582943G</t>
  </si>
  <si>
    <t>ARCHITECTURAL BUSINESS SOLUTION</t>
  </si>
  <si>
    <t>ENGINIERING "ABS ENGINIERING SARL"</t>
  </si>
  <si>
    <t>696318479</t>
  </si>
  <si>
    <t>P087912326368N</t>
  </si>
  <si>
    <t>TCHOUTA NZAPGUEN</t>
  </si>
  <si>
    <t>696389067</t>
  </si>
  <si>
    <t>M020400017084D</t>
  </si>
  <si>
    <t>STE.PRECISION SARL</t>
  </si>
  <si>
    <t>675781390</t>
  </si>
  <si>
    <t>VTE MOUSSES</t>
  </si>
  <si>
    <t>P016300080576F</t>
  </si>
  <si>
    <t>MANFO THOMAS</t>
  </si>
  <si>
    <t>99 96 32 36</t>
  </si>
  <si>
    <t>P109318168517A</t>
  </si>
  <si>
    <t>EYAMBA</t>
  </si>
  <si>
    <t>HERVE PATRICK MARTIAL</t>
  </si>
  <si>
    <t>00237690585049</t>
  </si>
  <si>
    <t>DEIDO RUE DES STAR</t>
  </si>
  <si>
    <t>P118016157213G</t>
  </si>
  <si>
    <t>DJIKEUMOU</t>
  </si>
  <si>
    <t>679348653</t>
  </si>
  <si>
    <t>CHAMPS, SECTEUR TCHAKA</t>
  </si>
  <si>
    <t>COMMERCE GENERAZL - PRESTATIONS SCES</t>
  </si>
  <si>
    <t>P078312653427D</t>
  </si>
  <si>
    <t>NZEPA FLORINE</t>
  </si>
  <si>
    <t>ETS FLORE SERVICES</t>
  </si>
  <si>
    <t>699192274</t>
  </si>
  <si>
    <t>P118018496009D</t>
  </si>
  <si>
    <t>SADO WAFO</t>
  </si>
  <si>
    <t>P079715255173E</t>
  </si>
  <si>
    <t>PAHAM</t>
  </si>
  <si>
    <t>PRESTATIONS DE SERVICES, B.T.P,COMMERCE GÉNÉRAL, ARTISANAT, IMPORT-EXPORT</t>
  </si>
  <si>
    <t>695153014</t>
  </si>
  <si>
    <t>CENTRE VILLE DE FOUMBAN</t>
  </si>
  <si>
    <t>P127116253643N</t>
  </si>
  <si>
    <t>FOGUAIN MICHEL</t>
  </si>
  <si>
    <t>(ETS INTER)</t>
  </si>
  <si>
    <t>237677410554.</t>
  </si>
  <si>
    <t>P016012484403X</t>
  </si>
  <si>
    <t>MAPONGA LYDIE CHANTALE</t>
  </si>
  <si>
    <t>ETS MAPONGA LYDIE CHANTALE</t>
  </si>
  <si>
    <t>698011644</t>
  </si>
  <si>
    <t>P098416459731L</t>
  </si>
  <si>
    <t>HAMIDOU NDEKE</t>
  </si>
  <si>
    <t>00237694080608</t>
  </si>
  <si>
    <t>P047500277726K</t>
  </si>
  <si>
    <t>GILBERT CHERBUN</t>
  </si>
  <si>
    <t>M112116781938H</t>
  </si>
  <si>
    <t>KATE AND BRO</t>
  </si>
  <si>
    <t>COMMERCE GENERAL, IMPORT-EXPORT, PRESTATIONS DE SERVICES, BTP</t>
  </si>
  <si>
    <t>P087100297642W</t>
  </si>
  <si>
    <t>YIEMBOP ESTHER</t>
  </si>
  <si>
    <t>699897412</t>
  </si>
  <si>
    <t>P018312441612G</t>
  </si>
  <si>
    <t>TRAORE OUSMANE</t>
  </si>
  <si>
    <t>678172510</t>
  </si>
  <si>
    <t>P119112625177R</t>
  </si>
  <si>
    <t>MOUKTAR HAMADOU</t>
  </si>
  <si>
    <t>693403190</t>
  </si>
  <si>
    <t>P067517650355W</t>
  </si>
  <si>
    <t>KOUMBIN BILITIK PATRICIA SUZANNE</t>
  </si>
  <si>
    <t>(ETS 2K SERVICES)</t>
  </si>
  <si>
    <t>654917243</t>
  </si>
  <si>
    <t>M082217582534G</t>
  </si>
  <si>
    <t>ENCO BTP SARL</t>
  </si>
  <si>
    <t>06 95 35 98 88</t>
  </si>
  <si>
    <t>P068617961610F</t>
  </si>
  <si>
    <t>MEBODO NGUIMBOUS</t>
  </si>
  <si>
    <t>676172852</t>
  </si>
  <si>
    <t>P069018180891L</t>
  </si>
  <si>
    <t>NYOMI</t>
  </si>
  <si>
    <t>0023767750412231</t>
  </si>
  <si>
    <t>67750412231</t>
  </si>
  <si>
    <t>P017516414513J</t>
  </si>
  <si>
    <t>00237694619797</t>
  </si>
  <si>
    <t>P125316580308B</t>
  </si>
  <si>
    <t>BOULOU.</t>
  </si>
  <si>
    <t>691857063</t>
  </si>
  <si>
    <t>QUATIER DES PRINCES</t>
  </si>
  <si>
    <t>P014900068453H</t>
  </si>
  <si>
    <t>NJANTCHO JEAN</t>
  </si>
  <si>
    <t>AUBERGE SERGIO</t>
  </si>
  <si>
    <t>677611979</t>
  </si>
  <si>
    <t>M071517261161Z</t>
  </si>
  <si>
    <t>EP DJUTTITSA G I B</t>
  </si>
  <si>
    <t>M012115417452Q</t>
  </si>
  <si>
    <t>CABINET DES EXPERTS ASSOCIES SARL</t>
  </si>
  <si>
    <t>C.E.A INTERNATIONAL</t>
  </si>
  <si>
    <t>M041000032049L</t>
  </si>
  <si>
    <t>EDITIONS POP SARLEDI</t>
  </si>
  <si>
    <t>EDITIONS POP SARL</t>
  </si>
  <si>
    <t>699931162</t>
  </si>
  <si>
    <t>P077500572645H</t>
  </si>
  <si>
    <t>NANA YOUMBI CHARLESNANA</t>
  </si>
  <si>
    <t>NANA YOUMBI CHARLES</t>
  </si>
  <si>
    <t>675900413</t>
  </si>
  <si>
    <t>P017612148796J</t>
  </si>
  <si>
    <t>MICHAEL CHENGIWE FONGOLE</t>
  </si>
  <si>
    <t>(ETS MICHAEL AND SONS AUTOMOBILE)</t>
  </si>
  <si>
    <t>677200624</t>
  </si>
  <si>
    <t>P057617228896M</t>
  </si>
  <si>
    <t>697759502/650636138</t>
  </si>
  <si>
    <t>ECO PARC</t>
  </si>
  <si>
    <t>P069312269069J</t>
  </si>
  <si>
    <t>NYIA GILBERTN</t>
  </si>
  <si>
    <t>NYIA GILBERT</t>
  </si>
  <si>
    <t>675008627</t>
  </si>
  <si>
    <t>M081312423620J</t>
  </si>
  <si>
    <t>GROUPE SCOLAIRE BILINGUE PRIVE LAIC JUSTIN JOEL</t>
  </si>
  <si>
    <t>P068412646128C</t>
  </si>
  <si>
    <t>P096400343748Q</t>
  </si>
  <si>
    <t>NKWOR JAMES CHUCKS</t>
  </si>
  <si>
    <t>ETS CHUKSONS ELECTRONICS</t>
  </si>
  <si>
    <t>699 560 895</t>
  </si>
  <si>
    <t>FUMAGE-RESTAURATION-PRESTATIONS</t>
  </si>
  <si>
    <t>M012014401986K</t>
  </si>
  <si>
    <t>TIME'S FUMING SARL</t>
  </si>
  <si>
    <t>695269794</t>
  </si>
  <si>
    <t>DERRIERE HOTEL REPOS ROI</t>
  </si>
  <si>
    <t>ATELIER DE REBOBINAGE</t>
  </si>
  <si>
    <t>P098617873562E</t>
  </si>
  <si>
    <t>GNAFZAN</t>
  </si>
  <si>
    <t>00237695204223</t>
  </si>
  <si>
    <t>P059516239074W</t>
  </si>
  <si>
    <t>ZEUCHIEU JEAN FRANÇOIS</t>
  </si>
  <si>
    <t>00237WCDE12300087T</t>
  </si>
  <si>
    <t>P057111616407Y</t>
  </si>
  <si>
    <t>TCHUIDJANG ELEONORE</t>
  </si>
  <si>
    <t>676185287</t>
  </si>
  <si>
    <t>P122015934250S</t>
  </si>
  <si>
    <t>NKOUAM LUC JOSEPH</t>
  </si>
  <si>
    <t>P019116825184G</t>
  </si>
  <si>
    <t>SOULEY MAMOUDOU</t>
  </si>
  <si>
    <t>0023697120885</t>
  </si>
  <si>
    <t>MARCHE CENTRALE BE189</t>
  </si>
  <si>
    <t>P117912501300X</t>
  </si>
  <si>
    <t>ELLA ENONE JOSEPH</t>
  </si>
  <si>
    <t>ETS EDOUM CONSULTING</t>
  </si>
  <si>
    <t>699079126</t>
  </si>
  <si>
    <t>P066218304636F</t>
  </si>
  <si>
    <t>NGOMBA PAUL MOKOTO</t>
  </si>
  <si>
    <t>(NGOMBA GROUP ENTERPRISE)</t>
  </si>
  <si>
    <t>GENERAL CONTRACTS/SUPPLIES, GENERAL COMMERCE, BUILDING CONSTRUCTION, AGRICULTURE</t>
  </si>
  <si>
    <t>652802324</t>
  </si>
  <si>
    <t>MISE A LA DISPOSITION DU PERSONNEL</t>
  </si>
  <si>
    <t>M071913914986U</t>
  </si>
  <si>
    <t>ORAX RESSOURCES HUMAINES SARL</t>
  </si>
  <si>
    <t>ORAX RH SERVICE SARL</t>
  </si>
  <si>
    <t>691603260</t>
  </si>
  <si>
    <t>FACE WANZU SNACK BAR</t>
  </si>
  <si>
    <t>P128212240180B</t>
  </si>
  <si>
    <t>NFANG MBAWEH HELEN</t>
  </si>
  <si>
    <t>677882000</t>
  </si>
  <si>
    <t>P038717671779D</t>
  </si>
  <si>
    <t>TATCHOUP</t>
  </si>
  <si>
    <t>655968602</t>
  </si>
  <si>
    <t>M080517412695J</t>
  </si>
  <si>
    <t>COLLEGE CATHOLIQUE NOTRE DAME DES NATIONS</t>
  </si>
  <si>
    <t>655417947</t>
  </si>
  <si>
    <t>BANGAKOKO</t>
  </si>
  <si>
    <t>P108215139515Z</t>
  </si>
  <si>
    <t>NLO'O NLO'O</t>
  </si>
  <si>
    <t>674018133</t>
  </si>
  <si>
    <t>P110015993424T</t>
  </si>
  <si>
    <t>AYANGAYU</t>
  </si>
  <si>
    <t>VERAGINE LIFUH</t>
  </si>
  <si>
    <t>653934795</t>
  </si>
  <si>
    <t>P076000202647K</t>
  </si>
  <si>
    <t>FOMONA FONGANG DIEUDONNE</t>
  </si>
  <si>
    <t>FOMO FONGANG DIEUDONNE</t>
  </si>
  <si>
    <t>697 13 17 23</t>
  </si>
  <si>
    <t>P018318528081E</t>
  </si>
  <si>
    <t>DJOGOU MBAKOU</t>
  </si>
  <si>
    <t>CONGO BERTAUD</t>
  </si>
  <si>
    <t>P108616617821W</t>
  </si>
  <si>
    <t>MOKTAR HAROUNA</t>
  </si>
  <si>
    <t>00237695996886</t>
  </si>
  <si>
    <t>P097816336370P</t>
  </si>
  <si>
    <t>TENKU KOLLA</t>
  </si>
  <si>
    <t>6555152535</t>
  </si>
  <si>
    <t>P109317661939Y</t>
  </si>
  <si>
    <t>HYOUCHEU MBIADA</t>
  </si>
  <si>
    <t>690595165</t>
  </si>
  <si>
    <t>DERRIÈRE L'HÔPITAL CENTRALE</t>
  </si>
  <si>
    <t>P017615397320L</t>
  </si>
  <si>
    <t>YAMB ALOYS</t>
  </si>
  <si>
    <t>ETS YAM</t>
  </si>
  <si>
    <t>691 625 120</t>
  </si>
  <si>
    <t>P098916476288A</t>
  </si>
  <si>
    <t>LOUKMANOU ABDOU</t>
  </si>
  <si>
    <t>00237697429223</t>
  </si>
  <si>
    <t>P126413274576K</t>
  </si>
  <si>
    <t>MEDJO LUCIEN</t>
  </si>
  <si>
    <t>Expertise Comptable, Conseil en gestion, Appui institutionnel</t>
  </si>
  <si>
    <t>699856085</t>
  </si>
  <si>
    <t>P086800096671S</t>
  </si>
  <si>
    <t>NGUEFACK MAURICE</t>
  </si>
  <si>
    <t>ETRAFOR</t>
  </si>
  <si>
    <t>233442800</t>
  </si>
  <si>
    <t>MECANICIEN MOTOS</t>
  </si>
  <si>
    <t>P109416177046J</t>
  </si>
  <si>
    <t>DOUANLA TSATEDEM</t>
  </si>
  <si>
    <t>LEONEL BRANDONE</t>
  </si>
  <si>
    <t>00237673295577</t>
  </si>
  <si>
    <t>P069417516372J</t>
  </si>
  <si>
    <t>TOHOTCHEU YOUMBI</t>
  </si>
  <si>
    <t>JOSEPH DYLANE</t>
  </si>
  <si>
    <t>0023767054024</t>
  </si>
  <si>
    <t>BON AGENT</t>
  </si>
  <si>
    <t>P018418560788T</t>
  </si>
  <si>
    <t>NGALLE MBONJO</t>
  </si>
  <si>
    <t>6974521339</t>
  </si>
  <si>
    <t>P037112554233Y</t>
  </si>
  <si>
    <t>ENSEIGNEMENT TECHNIQUE PROFESSIONNEL</t>
  </si>
  <si>
    <t>M081216686201S</t>
  </si>
  <si>
    <t>LYCEE TECHNIQUE DE BENGBIS</t>
  </si>
  <si>
    <t>LTB</t>
  </si>
  <si>
    <t>677805585</t>
  </si>
  <si>
    <t>MVOMBELLA</t>
  </si>
  <si>
    <t>P050516277486H</t>
  </si>
  <si>
    <t>CHIGBO CHUKWUEMELIE PASCHAL</t>
  </si>
  <si>
    <t>P088616074202J</t>
  </si>
  <si>
    <t>ANDELE NGANDEU EPSE FOUAFACK</t>
  </si>
  <si>
    <t>00237697877352</t>
  </si>
  <si>
    <t>P059416617360L</t>
  </si>
  <si>
    <t>ADAMOU TATA BABA</t>
  </si>
  <si>
    <t>00237693256464</t>
  </si>
  <si>
    <t>IMPORTATION ET VENTE DE VINS ET LIQUEURS</t>
  </si>
  <si>
    <t>M072315977858S</t>
  </si>
  <si>
    <t>WINE MAF SARL</t>
  </si>
  <si>
    <t>W.M SARL</t>
  </si>
  <si>
    <t>00237671821330</t>
  </si>
  <si>
    <t>PK 17 CARREFOUR OGA</t>
  </si>
  <si>
    <t>P017012410182X</t>
  </si>
  <si>
    <t>P048616988670K</t>
  </si>
  <si>
    <t>NGONO NKOA</t>
  </si>
  <si>
    <t>699515451</t>
  </si>
  <si>
    <t>P122016901107Z</t>
  </si>
  <si>
    <t>ANDEH CHARLES TIZIH</t>
  </si>
  <si>
    <t>P117612483936M</t>
  </si>
  <si>
    <t>MELY CHEMBE  EPSE CHOUNTCHA Esther</t>
  </si>
  <si>
    <t>ETS MELY CHEMBE EPSE CHOUNTCHA</t>
  </si>
  <si>
    <t>679 28 23 61</t>
  </si>
  <si>
    <t>VENTE A ETALAGE</t>
  </si>
  <si>
    <t>P098012573728U</t>
  </si>
  <si>
    <t>NDOUNGTOUO LOUISE</t>
  </si>
  <si>
    <t>676060867</t>
  </si>
  <si>
    <t>CPT 220</t>
  </si>
  <si>
    <t>P016417192765W</t>
  </si>
  <si>
    <t>MADI PANAMI</t>
  </si>
  <si>
    <t>691748515</t>
  </si>
  <si>
    <t>P046200067347F</t>
  </si>
  <si>
    <t>NDONKEH EPSEE OBANA</t>
  </si>
  <si>
    <t>P055500267448S</t>
  </si>
  <si>
    <t>NGOTU EPSEE SIEWE</t>
  </si>
  <si>
    <t>PRAXEDE</t>
  </si>
  <si>
    <t>P124516717309D</t>
  </si>
  <si>
    <t>TSALA .MESSI</t>
  </si>
  <si>
    <t>PRESTATIONS DE SERVICES/AGRICULTURE/LIVRAISONS ADMINISTRATIVES/COMMERCE GENERAL/CONSEIL EN AGRICULTURE/IMPORT&amp;EXPORT</t>
  </si>
  <si>
    <t>662407219</t>
  </si>
  <si>
    <t>M121914334517A</t>
  </si>
  <si>
    <t>VISIONTELECOMS SARL</t>
  </si>
  <si>
    <t>222217457</t>
  </si>
  <si>
    <t>P017917032104J</t>
  </si>
  <si>
    <t>00237673559658</t>
  </si>
  <si>
    <t>NKOLZIÉ</t>
  </si>
  <si>
    <t>P128217295957B</t>
  </si>
  <si>
    <t>ONUEGBU EMEKA IGWEAMAKA.</t>
  </si>
  <si>
    <t>P078716632854M</t>
  </si>
  <si>
    <t>MATSO SOKOUTSINT</t>
  </si>
  <si>
    <t>ANNICK GLADYS</t>
  </si>
  <si>
    <t>698 36 84 52</t>
  </si>
  <si>
    <t>P098117345086R</t>
  </si>
  <si>
    <t>TCHIKOU PANDONG EPOUSE TCHATCHIM</t>
  </si>
  <si>
    <t>REINE STEPHANINE</t>
  </si>
  <si>
    <t>M011512261913T</t>
  </si>
  <si>
    <t>STE COMMUNICATION INFO.&amp; ELECTRONIQUE</t>
  </si>
  <si>
    <t>SOCINEL S.A.</t>
  </si>
  <si>
    <t>677810961</t>
  </si>
  <si>
    <t>P046617818968E</t>
  </si>
  <si>
    <t>SIBAFO ÉPOUSE KANKO</t>
  </si>
  <si>
    <t>CÉLESTINE MARIE</t>
  </si>
  <si>
    <t>00237699725723</t>
  </si>
  <si>
    <t>BP BAFOUSSAM</t>
  </si>
  <si>
    <t>P015912421361R</t>
  </si>
  <si>
    <t>ABOUBAKAR KESSA</t>
  </si>
  <si>
    <t>ETS KESSA</t>
  </si>
  <si>
    <t>677 82 63 54</t>
  </si>
  <si>
    <t>M042116070218W</t>
  </si>
  <si>
    <t>TROVAVIA SARL</t>
  </si>
  <si>
    <t>P099512518132T</t>
  </si>
  <si>
    <t>DONGMO KENFACK TITI Gervais</t>
  </si>
  <si>
    <t>PRINTANIA</t>
  </si>
  <si>
    <t>697855325</t>
  </si>
  <si>
    <t>P078118607268S</t>
  </si>
  <si>
    <t>MABOU FLORENT JOEL</t>
  </si>
  <si>
    <t>675556141</t>
  </si>
  <si>
    <t>KOUOGOU</t>
  </si>
  <si>
    <t>SCIELLERIE TAKAM</t>
  </si>
  <si>
    <t>P079015994465K</t>
  </si>
  <si>
    <t>TEKAM TASSIMO</t>
  </si>
  <si>
    <t>ARMANDO</t>
  </si>
  <si>
    <t>237691523023</t>
  </si>
  <si>
    <t>M062116246181Y</t>
  </si>
  <si>
    <t>ELI-MI SARL</t>
  </si>
  <si>
    <t>FACE ÉCOLE DE POLICE</t>
  </si>
  <si>
    <t>M069716494777T</t>
  </si>
  <si>
    <t>QUEENSWAY BILINGUAL PRIMAY SCHOOL</t>
  </si>
  <si>
    <t>QWB PRIMARY SCHOOL</t>
  </si>
  <si>
    <t>P107700378619M</t>
  </si>
  <si>
    <t>675772817</t>
  </si>
  <si>
    <t>P027017272420F</t>
  </si>
  <si>
    <t>P018418527560B</t>
  </si>
  <si>
    <t>TALACTOUO</t>
  </si>
  <si>
    <t>677304336</t>
  </si>
  <si>
    <t>BIABEZOCK</t>
  </si>
  <si>
    <t>P028016586065B</t>
  </si>
  <si>
    <t>M109917260041A</t>
  </si>
  <si>
    <t>EP MEFO</t>
  </si>
  <si>
    <t>M051512756624J</t>
  </si>
  <si>
    <t>ECOLE NORMALE SPECIALISEE</t>
  </si>
  <si>
    <t>IFESDA-LS</t>
  </si>
  <si>
    <t>699539358</t>
  </si>
  <si>
    <t>COMMUNICATION ET PUBLICITE</t>
  </si>
  <si>
    <t>M102217805449C</t>
  </si>
  <si>
    <t>VOICE AFRICA CAMEROON</t>
  </si>
  <si>
    <t>VACM</t>
  </si>
  <si>
    <t>M109900009570L</t>
  </si>
  <si>
    <t>STE BOIS DU CAMEROUN SARL</t>
  </si>
  <si>
    <t>SOBOCA SARL</t>
  </si>
  <si>
    <t>VENTES DES ÉQUIPEMENTS MÉDICAUX</t>
  </si>
  <si>
    <t>M062014591883U</t>
  </si>
  <si>
    <t>KASI MEDICAL SOLUTIONS SARL</t>
  </si>
  <si>
    <t>KMS SARL</t>
  </si>
  <si>
    <t>699580485</t>
  </si>
  <si>
    <t>M112217756214M</t>
  </si>
  <si>
    <t>N"SAKANI INCORPORATED</t>
  </si>
  <si>
    <t>MAINTENANCE / BATIMENTS ET TRAVAUX PUBLICS / TRANSPORT</t>
  </si>
  <si>
    <t>679524675</t>
  </si>
  <si>
    <t>P056316002819F</t>
  </si>
  <si>
    <t>BANHATIO</t>
  </si>
  <si>
    <t>00237699462592</t>
  </si>
  <si>
    <t>INDUSTRIE - TRANSFORMATION ALIMENTAIRE</t>
  </si>
  <si>
    <t>M091612573157J</t>
  </si>
  <si>
    <t>BONNE CHAIR SARL</t>
  </si>
  <si>
    <t>697861166</t>
  </si>
  <si>
    <t>1 ER ETAGE IMM BOULANGERIE PROZA</t>
  </si>
  <si>
    <t>M071812713120A</t>
  </si>
  <si>
    <t>VIRTUOZIS INVESTMENT SARL</t>
  </si>
  <si>
    <t>VIRTUOZIS SARL</t>
  </si>
  <si>
    <t>677663438</t>
  </si>
  <si>
    <t>MALANGUE BEEDI</t>
  </si>
  <si>
    <t>FACE HOPITAL GENERAL.AVANT LA BOULANGERIE DE MALANGUE</t>
  </si>
  <si>
    <t>M072116297289D</t>
  </si>
  <si>
    <t>INOUYA AGRO SARL</t>
  </si>
  <si>
    <t>I.A SARL</t>
  </si>
  <si>
    <t>699084145</t>
  </si>
  <si>
    <t>P027917505922U</t>
  </si>
  <si>
    <t>MANKAH COLETTE FONDIKUM</t>
  </si>
  <si>
    <t>00237675376085</t>
  </si>
  <si>
    <t>P118612548210F</t>
  </si>
  <si>
    <t>MEPHA</t>
  </si>
  <si>
    <t>MICALINE MIQUAISE</t>
  </si>
  <si>
    <t>675261300</t>
  </si>
  <si>
    <t>P100516125141U</t>
  </si>
  <si>
    <t>UGWU HENRY IKECHUKWU</t>
  </si>
  <si>
    <t>P019512634714P</t>
  </si>
  <si>
    <t>KEPDIB TCHAKOUTIO</t>
  </si>
  <si>
    <t>673709542</t>
  </si>
  <si>
    <t>P127918069435B</t>
  </si>
  <si>
    <t>675363221</t>
  </si>
  <si>
    <t>P119012581675X</t>
  </si>
  <si>
    <t>AVEZO'O ANYOUZO'0 IRENE GAELLEET</t>
  </si>
  <si>
    <t>ETS AVEZO'O ANYOUZO'O</t>
  </si>
  <si>
    <t>697 21 47 08</t>
  </si>
  <si>
    <t>AKON STADE</t>
  </si>
  <si>
    <t>P088112331855U</t>
  </si>
  <si>
    <t>ENTREE  SENTIMENTAL</t>
  </si>
  <si>
    <t>P119216428471Q</t>
  </si>
  <si>
    <t>BOUBA ROGER MOUSSA</t>
  </si>
  <si>
    <t>KADAKAI</t>
  </si>
  <si>
    <t>00237690796205</t>
  </si>
  <si>
    <t>Kaïkaï</t>
  </si>
  <si>
    <t>P016312405111A</t>
  </si>
  <si>
    <t>ETS HAMIDOU ADAMOU</t>
  </si>
  <si>
    <t>APRES PHCIE ST LAURENT</t>
  </si>
  <si>
    <t>P017616865493U</t>
  </si>
  <si>
    <t>697644942</t>
  </si>
  <si>
    <t>Vente Petites  Pièces Motos</t>
  </si>
  <si>
    <t>P108412438604Q</t>
  </si>
  <si>
    <t>AYISSI NDJAPENE AKONO Gerard</t>
  </si>
  <si>
    <t>Chez Gerard</t>
  </si>
  <si>
    <t>675044283</t>
  </si>
  <si>
    <t>Prestation de serviceS &amp; CCE GNL</t>
  </si>
  <si>
    <t>P117900402187G</t>
  </si>
  <si>
    <t>MEKINDA (ETS GROUPE YOURI ET CIE)</t>
  </si>
  <si>
    <t>JOSAPH</t>
  </si>
  <si>
    <t>BP 30800 Ydé</t>
  </si>
  <si>
    <t>P118215970507Y</t>
  </si>
  <si>
    <t>WAWO EPOUSE TATSINKOU</t>
  </si>
  <si>
    <t>CELESTINE AIME</t>
  </si>
  <si>
    <t>00237699463269</t>
  </si>
  <si>
    <t>699463269</t>
  </si>
  <si>
    <t>TRANSPORT-PRESTATION DE SERVICE-NEGOCE</t>
  </si>
  <si>
    <t>P015916106362E</t>
  </si>
  <si>
    <t>IYA MUHAMADOU</t>
  </si>
  <si>
    <t>(ETS IYA MUHAMADOU)</t>
  </si>
  <si>
    <t>COMMERCIALISATION DES PEINTURES</t>
  </si>
  <si>
    <t>M061712629110E</t>
  </si>
  <si>
    <t>STE WORLD PAINT AND SERVICES SARL</t>
  </si>
  <si>
    <t>BONAKOUAMOUANG-RUE PAU</t>
  </si>
  <si>
    <t>P129718011318L</t>
  </si>
  <si>
    <t>NOËL ALLIANCE</t>
  </si>
  <si>
    <t>692099013</t>
  </si>
  <si>
    <t>P027712567709Y</t>
  </si>
  <si>
    <t>NDEYA ELIAS</t>
  </si>
  <si>
    <t>676414218</t>
  </si>
  <si>
    <t>RUE NYLON</t>
  </si>
  <si>
    <t>P018016285541C</t>
  </si>
  <si>
    <t>SIMON CHE ABONGBANG</t>
  </si>
  <si>
    <t>00237677973892</t>
  </si>
  <si>
    <t>BEKUMU</t>
  </si>
  <si>
    <t>P046315339644W</t>
  </si>
  <si>
    <t>WAFO EMMANUEL</t>
  </si>
  <si>
    <t>M021417248803B</t>
  </si>
  <si>
    <t>EP MBOEBO</t>
  </si>
  <si>
    <t>P109716161746E</t>
  </si>
  <si>
    <t>THIONGANE</t>
  </si>
  <si>
    <t>FALLOU</t>
  </si>
  <si>
    <t>697909255</t>
  </si>
  <si>
    <t>P058814790952B</t>
  </si>
  <si>
    <t>NANA NKEUTCHA</t>
  </si>
  <si>
    <t>CHARNEL TATHIAN</t>
  </si>
  <si>
    <t>P015418105638R</t>
  </si>
  <si>
    <t>KENFACK EPSE ATEMANZEM</t>
  </si>
  <si>
    <t>691588992</t>
  </si>
  <si>
    <t>P019216329748M</t>
  </si>
  <si>
    <t>MBALLA OLAMA</t>
  </si>
  <si>
    <t>JUSTINE GEORGETTE</t>
  </si>
  <si>
    <t>675120227</t>
  </si>
  <si>
    <t>P019218456515H</t>
  </si>
  <si>
    <t>MONTHE DSOKPE YANNICK.</t>
  </si>
  <si>
    <t>652773754</t>
  </si>
  <si>
    <t>P019414866464B</t>
  </si>
  <si>
    <t>MBOMO ZOMO MBIDA</t>
  </si>
  <si>
    <t>DAKAR EN BAS</t>
  </si>
  <si>
    <t>P118500488304T</t>
  </si>
  <si>
    <t>FOFACK FOULIFFO</t>
  </si>
  <si>
    <t>ARMAND DUBOIS</t>
  </si>
  <si>
    <t>General Commerce in electronic</t>
  </si>
  <si>
    <t>P069412434726S</t>
  </si>
  <si>
    <t>Awungafac Justine</t>
  </si>
  <si>
    <t>691983084</t>
  </si>
  <si>
    <t>P037600397816C</t>
  </si>
  <si>
    <t>TCHUISSEU MESSA</t>
  </si>
  <si>
    <t>IDA ARMELLE</t>
  </si>
  <si>
    <t>676488026</t>
  </si>
  <si>
    <t>CARREFOUR CIME AKWA</t>
  </si>
  <si>
    <t>P127618310714H</t>
  </si>
  <si>
    <t>MIELIEH ANATASIA</t>
  </si>
  <si>
    <t>M092116444095X</t>
  </si>
  <si>
    <t>MATIERES ET AGREGATS DU CAMEROUN</t>
  </si>
  <si>
    <t>FOURNITURE DES AGRÉGATS, FOURNITURES DES MATÉRIAUX DE CONSTRUCTION DE GRANDS TRAVAUX, BÂTIMENTS ET TRAVAUX PUBLICS, LOCATION DES ENGINS LOURDS ET VÉHICULES, PRESTATIONS DES SERVICES.</t>
  </si>
  <si>
    <t>00237696457136</t>
  </si>
  <si>
    <t>P049216024530F</t>
  </si>
  <si>
    <t>KABIWA KAMGA</t>
  </si>
  <si>
    <t>GENERAL SERVICES</t>
  </si>
  <si>
    <t>M102316233957S</t>
  </si>
  <si>
    <t>OII COMPANY LIMITED</t>
  </si>
  <si>
    <t>00237675412264,.,</t>
  </si>
  <si>
    <t>COMMERCE GENERAL/IMP/EXP</t>
  </si>
  <si>
    <t>M032318037357Z</t>
  </si>
  <si>
    <t>KAND C BUSINESS CORPORATION SARL</t>
  </si>
  <si>
    <t>KCBC SARL</t>
  </si>
  <si>
    <t>697640614</t>
  </si>
  <si>
    <t>P088317701935T</t>
  </si>
  <si>
    <t>GISLENE</t>
  </si>
  <si>
    <t>00237698050520</t>
  </si>
  <si>
    <t>P047612407844P</t>
  </si>
  <si>
    <t>ATIBIA NKONG HORTENSE</t>
  </si>
  <si>
    <t>ETS ATIBIA</t>
  </si>
  <si>
    <t>698806335</t>
  </si>
  <si>
    <t>COMMERCE GENERAL( BROCANTE)</t>
  </si>
  <si>
    <t>P037517326984G</t>
  </si>
  <si>
    <t>PANEBEN CELESTIN</t>
  </si>
  <si>
    <t>653108484</t>
  </si>
  <si>
    <t>P036218538848S</t>
  </si>
  <si>
    <t>DOUALA AKWA NYA BONAMBELA</t>
  </si>
  <si>
    <t>DIKA PRINCE</t>
  </si>
  <si>
    <t>PROMOTION PRODUITS MEDICAUX</t>
  </si>
  <si>
    <t>M080900029092C</t>
  </si>
  <si>
    <t>AUDIENCE SANTE SARL</t>
  </si>
  <si>
    <t>AUDIENCE SANTE</t>
  </si>
  <si>
    <t>P055312331147D</t>
  </si>
  <si>
    <t>CANTILLER ARNOLDCAN</t>
  </si>
  <si>
    <t>CANTILLER ARNOLD</t>
  </si>
  <si>
    <t>677651446</t>
  </si>
  <si>
    <t>A COTE CLINIQUE BSSADI</t>
  </si>
  <si>
    <t>M090200014380X</t>
  </si>
  <si>
    <t>SUD-DEPECHE SARL</t>
  </si>
  <si>
    <t>699734737</t>
  </si>
  <si>
    <t>IMM TCHOUMBA</t>
  </si>
  <si>
    <t>P098417616142W</t>
  </si>
  <si>
    <t>679584142</t>
  </si>
  <si>
    <t>1ERE ENTRÉE</t>
  </si>
  <si>
    <t>P019312412384B</t>
  </si>
  <si>
    <t>PEPENYIMANDAP ROUKAYATOU</t>
  </si>
  <si>
    <t>M072014792286K</t>
  </si>
  <si>
    <t>KFTM GREEN SARL</t>
  </si>
  <si>
    <t>L'AGRICULTURE, ETUDE ET CONSEILS, IMPORT-EXPORT, PRESTAATIONS DE SERVICES AGRICOLE, REPRESENTATION COMMERCIALE</t>
  </si>
  <si>
    <t>M082015081014B</t>
  </si>
  <si>
    <t>IMMOBILIER TETDA</t>
  </si>
  <si>
    <t>GESTION IMMOBILIÈRE, GESTION DES PATRIMOINES, PRESTATIONS DE SERVICES</t>
  </si>
  <si>
    <t>M090115420008L</t>
  </si>
  <si>
    <t>VICTORY EDUCATIONAL CENTER</t>
  </si>
  <si>
    <t>VIC</t>
  </si>
  <si>
    <t>658508336</t>
  </si>
  <si>
    <t>P127500566375Y</t>
  </si>
  <si>
    <t>MARGARET AYIMLI</t>
  </si>
  <si>
    <t>675205045</t>
  </si>
  <si>
    <t>P122017034157G</t>
  </si>
  <si>
    <t>TAGNE KAMGA ERIC LANDRY 677470841</t>
  </si>
  <si>
    <t>P017216989524K</t>
  </si>
  <si>
    <t>IDRISS DJIBRINE</t>
  </si>
  <si>
    <t>00237696140000</t>
  </si>
  <si>
    <t>P027416876778Q</t>
  </si>
  <si>
    <t>NGANSOP PEPI</t>
  </si>
  <si>
    <t>660005433</t>
  </si>
  <si>
    <t>P057212605072Q</t>
  </si>
  <si>
    <t>ETIENNE ROGER</t>
  </si>
  <si>
    <t>690778570</t>
  </si>
  <si>
    <t>M050900028099B</t>
  </si>
  <si>
    <t>ENTREP.SERV.&amp; BATIMENTS</t>
  </si>
  <si>
    <t>ENSERBATSARL</t>
  </si>
  <si>
    <t>699993045</t>
  </si>
  <si>
    <t>P122017076501L</t>
  </si>
  <si>
    <t>TCHINDA BOKELIN 670338508</t>
  </si>
  <si>
    <t>673372749</t>
  </si>
  <si>
    <t>PRESIDENT DU CONSEIL D'ADMINISTRATION</t>
  </si>
  <si>
    <t>M111914717195T</t>
  </si>
  <si>
    <t>EPARGNE POUR L'INVESTISSEMENT EN AFRIQUE SA EN ABREGE&lt;&lt; E.I.A&gt;&gt; S.A</t>
  </si>
  <si>
    <t>690365238</t>
  </si>
  <si>
    <t>COMMERCE GL. PEST. SERVICES</t>
  </si>
  <si>
    <t>P049014182488C</t>
  </si>
  <si>
    <t>NKWAWIR</t>
  </si>
  <si>
    <t>BERNARD SUIVEN</t>
  </si>
  <si>
    <t>674850874</t>
  </si>
  <si>
    <t>P030617848639M</t>
  </si>
  <si>
    <t>NNAMANI PRINCE CHIBUEZE</t>
  </si>
  <si>
    <t>P059515393707M</t>
  </si>
  <si>
    <t>TZOUMPE WANDJI ARMEL</t>
  </si>
  <si>
    <t>(ETS TZOUMPE WANDJI)</t>
  </si>
  <si>
    <t>675372003</t>
  </si>
  <si>
    <t>M111216271484U</t>
  </si>
  <si>
    <t>COLLEGE PRIVE LAIC LA ROSERAIE</t>
  </si>
  <si>
    <t>00237675091749</t>
  </si>
  <si>
    <t>P078518064782F</t>
  </si>
  <si>
    <t>00237674597543</t>
  </si>
  <si>
    <t>P049012482340C</t>
  </si>
  <si>
    <t>KENGNI ACHILLE BRICE</t>
  </si>
  <si>
    <t>678555325</t>
  </si>
  <si>
    <t>MBALBONG I</t>
  </si>
  <si>
    <t>A COTE GRAND CHELEM</t>
  </si>
  <si>
    <t>P059412701580S</t>
  </si>
  <si>
    <t>DIKA MBOM</t>
  </si>
  <si>
    <t>PAUL TRESOR</t>
  </si>
  <si>
    <t>695771427</t>
  </si>
  <si>
    <t>P010316455566R</t>
  </si>
  <si>
    <t>00237656808939</t>
  </si>
  <si>
    <t>GARRÉ (GARE ROUTIERE)</t>
  </si>
  <si>
    <t>M122116823512H</t>
  </si>
  <si>
    <t>VILLAGE NOAH SARL</t>
  </si>
  <si>
    <t>693841382</t>
  </si>
  <si>
    <t>FACE AMIGO VOYAGE</t>
  </si>
  <si>
    <t>P028512486297P</t>
  </si>
  <si>
    <t>ZEBAZE IMELE SYLVIE ODETTE</t>
  </si>
  <si>
    <t>CARREFOUR CONTAINAIRES</t>
  </si>
  <si>
    <t>M012416362286S</t>
  </si>
  <si>
    <t>TRANSLOG</t>
  </si>
  <si>
    <t>TRANSPORT ET LOGISTIQUE, PRESTATIONS DE SERVICES, COMMERCE GENERAL</t>
  </si>
  <si>
    <t>00237653081976</t>
  </si>
  <si>
    <t>P097815127050T</t>
  </si>
  <si>
    <t>OGBENNA</t>
  </si>
  <si>
    <t>656819257</t>
  </si>
  <si>
    <t>TRANSIT-COMMERCE GÉNÉRAL-PRESTATIONS DE SERVICES</t>
  </si>
  <si>
    <t>M021912771371J</t>
  </si>
  <si>
    <t>STE NOURABELL DISTRIBUTION SARL</t>
  </si>
  <si>
    <t>693694064</t>
  </si>
  <si>
    <t>P047212707913R</t>
  </si>
  <si>
    <t>P122016520059C</t>
  </si>
  <si>
    <t>TCHENGANG EPSE YONKEU ESTHER</t>
  </si>
  <si>
    <t>658754213</t>
  </si>
  <si>
    <t>P127118203750D</t>
  </si>
  <si>
    <t>HENRIC (CS ESPLANADE)</t>
  </si>
  <si>
    <t>00237675400544</t>
  </si>
  <si>
    <t>P067918528859A</t>
  </si>
  <si>
    <t>ESTHER MA-DOH</t>
  </si>
  <si>
    <t>677720914</t>
  </si>
  <si>
    <t>P067217554271W</t>
  </si>
  <si>
    <t>TALA DIEUDONNE</t>
  </si>
  <si>
    <t>694669301/677398964</t>
  </si>
  <si>
    <t>AVANT LE PONT D'EMANA</t>
  </si>
  <si>
    <t>P018612405122Q</t>
  </si>
  <si>
    <t>MAHAMAT IBN MAHAMAT ISSA</t>
  </si>
  <si>
    <t>ETS MAHAMAT IBN MAHAMAT</t>
  </si>
  <si>
    <t>693339992</t>
  </si>
  <si>
    <t>M092217601543E</t>
  </si>
  <si>
    <t>SOCIETE YONG HE TRADE SARL</t>
  </si>
  <si>
    <t>Y.H.T SARL</t>
  </si>
  <si>
    <t>691974074</t>
  </si>
  <si>
    <t>P047512249645S</t>
  </si>
  <si>
    <t>677428904</t>
  </si>
  <si>
    <t>P088112437661T</t>
  </si>
  <si>
    <t>NOUMSI NJUIKOM EPSE KAMGUIA JULIETTE GEORGETTE</t>
  </si>
  <si>
    <t>675167128</t>
  </si>
  <si>
    <t>M112116624639X</t>
  </si>
  <si>
    <t>MISMA SARL</t>
  </si>
  <si>
    <t>VENTES DES TELEPHONE PORTABLES ET ACCESSOIRES,VENTES DES PRODUITS ELECTRONIQUES,DIVERS PRESTATIONS DE SERVICES</t>
  </si>
  <si>
    <t>694926764</t>
  </si>
  <si>
    <t>PS/COMMERCE GÉNÉRAL/IMPORT-EXPORT/NEGOCE</t>
  </si>
  <si>
    <t>P068316261244F</t>
  </si>
  <si>
    <t>BESSETEK HERVE DIEUDONNE</t>
  </si>
  <si>
    <t>( ETS GODSTONE)</t>
  </si>
  <si>
    <t>00237694240618/694 24 06 19</t>
  </si>
  <si>
    <t>LOGPOM- BANGOS .</t>
  </si>
  <si>
    <t>P127012678219Y</t>
  </si>
  <si>
    <t>MVOGO EP MBARGA REGINE</t>
  </si>
  <si>
    <t>699888385</t>
  </si>
  <si>
    <t>P078616268884L</t>
  </si>
  <si>
    <t>KAJO GENEVIVE NEMSHIMA</t>
  </si>
  <si>
    <t>00237677698283</t>
  </si>
  <si>
    <t>P128812700700T</t>
  </si>
  <si>
    <t>BASSELECK BOLAKAK</t>
  </si>
  <si>
    <t>GEORGES STEPHANE</t>
  </si>
  <si>
    <t>FORMATION EN ANGLAIS PROF.</t>
  </si>
  <si>
    <t>M081014235410S</t>
  </si>
  <si>
    <t>BRITISH TEACHING CENTER</t>
  </si>
  <si>
    <t>679457275</t>
  </si>
  <si>
    <t>P065800145303T</t>
  </si>
  <si>
    <t>KENGNE EPSEE MABOU ODON</t>
  </si>
  <si>
    <t>P020317427651U</t>
  </si>
  <si>
    <t>KADJISSA</t>
  </si>
  <si>
    <t>00237 676575260</t>
  </si>
  <si>
    <t>P127512434489B</t>
  </si>
  <si>
    <t>JOHN CHIDEBELE ORAME</t>
  </si>
  <si>
    <t>P019212677839B</t>
  </si>
  <si>
    <t>NGATHOU EMMANUEL</t>
  </si>
  <si>
    <t>694 555 056</t>
  </si>
  <si>
    <t>P037118527137C</t>
  </si>
  <si>
    <t>MBAH DJUIMEKAM</t>
  </si>
  <si>
    <t>670568523</t>
  </si>
  <si>
    <t>P017500204617K</t>
  </si>
  <si>
    <t>TANKOUA FLORENCE</t>
  </si>
  <si>
    <t>677639327</t>
  </si>
  <si>
    <t>P058612703321C</t>
  </si>
  <si>
    <t>JOSEPH FABRICE</t>
  </si>
  <si>
    <t>M052318300312A</t>
  </si>
  <si>
    <t>00237655457944</t>
  </si>
  <si>
    <t>AKWA ANCIEN AIR FORCE</t>
  </si>
  <si>
    <t>P036500120668M</t>
  </si>
  <si>
    <t>MEUGANG LOUISE</t>
  </si>
  <si>
    <t>677880034</t>
  </si>
  <si>
    <t>COLL BATIE</t>
  </si>
  <si>
    <t>ÉLEVAGE BIOLOGIQUE ET COMMERCIALISATION</t>
  </si>
  <si>
    <t>M022118458969S</t>
  </si>
  <si>
    <t>SOCIETE NOFIK FARM'S INDUSTRY SA</t>
  </si>
  <si>
    <t>P059412680798F</t>
  </si>
  <si>
    <t>TEIKEU BYDIAS SAMUEL</t>
  </si>
  <si>
    <t>ETS KAMSON BTP CONSTRUCTIONS</t>
  </si>
  <si>
    <t>P076816359383X</t>
  </si>
  <si>
    <t>NDONG EJENGUELE LYDIENNE</t>
  </si>
  <si>
    <t>+00237695953907</t>
  </si>
  <si>
    <t>P038612414126Y</t>
  </si>
  <si>
    <t>666407307</t>
  </si>
  <si>
    <t>P046214848327R</t>
  </si>
  <si>
    <t>699977414</t>
  </si>
  <si>
    <t>P019412755772M</t>
  </si>
  <si>
    <t>AMADOU DOCTOR</t>
  </si>
  <si>
    <t>697725764</t>
  </si>
  <si>
    <t>P107212579117M</t>
  </si>
  <si>
    <t>MAFFO EP KOMBO YVONNE BEATRICE</t>
  </si>
  <si>
    <t>MAFFO EP KOMBO</t>
  </si>
  <si>
    <t>682332505</t>
  </si>
  <si>
    <t>FACE ENTREE DEPOT SIMO</t>
  </si>
  <si>
    <t>P048016055795Q</t>
  </si>
  <si>
    <t>USTENSILE CUISINE</t>
  </si>
  <si>
    <t>P098800531857R</t>
  </si>
  <si>
    <t>NGUELA EUGENIE</t>
  </si>
  <si>
    <t>697 265 317</t>
  </si>
  <si>
    <t>P076918120616E</t>
  </si>
  <si>
    <t>NZEUKOU TAKOUGANG</t>
  </si>
  <si>
    <t>699101287</t>
  </si>
  <si>
    <t>P049716743354H</t>
  </si>
  <si>
    <t>M061517239873G</t>
  </si>
  <si>
    <t>EP NKOUAMBPOUER 1</t>
  </si>
  <si>
    <t>NKOUAMBPOER 1</t>
  </si>
  <si>
    <t>P119917935748D</t>
  </si>
  <si>
    <t>GODLOVE EMMANUEL</t>
  </si>
  <si>
    <t>P127918466065T</t>
  </si>
  <si>
    <t>MAGNE MBAKAM</t>
  </si>
  <si>
    <t>P017512405228Z</t>
  </si>
  <si>
    <t>TELLY MOUCTAR</t>
  </si>
  <si>
    <t>67354009</t>
  </si>
  <si>
    <t>P028013956709B</t>
  </si>
  <si>
    <t>697774774</t>
  </si>
  <si>
    <t>P085200378917Q</t>
  </si>
  <si>
    <t>KOUNOU NKOLO EP MBELLA</t>
  </si>
  <si>
    <t>QRT 10</t>
  </si>
  <si>
    <t>M022318185830N</t>
  </si>
  <si>
    <t>BIG-BEN</t>
  </si>
  <si>
    <t>BB</t>
  </si>
  <si>
    <t>ETUDE,COMMERCE GENERAL,IMPORT-EXPORT,EVENEMENTIEL,PEINTURE ET BATIMENT,VENTE ET LOCATION DE VEHICULE,CONSEIL,FORMATION,PRESTATION DE SERVICES</t>
  </si>
  <si>
    <t>ROND POINT DU MARCHE</t>
  </si>
  <si>
    <t>CCE GENERAL/IMPORT-EXPORT</t>
  </si>
  <si>
    <t>P027400184743B</t>
  </si>
  <si>
    <t>TENE NZOGANG</t>
  </si>
  <si>
    <t>PIERRE GASTON</t>
  </si>
  <si>
    <t>699647709</t>
  </si>
  <si>
    <t>P010216258380D</t>
  </si>
  <si>
    <t>ETIENNE DIEUDONNE</t>
  </si>
  <si>
    <t>00237693079867</t>
  </si>
  <si>
    <t>P029318285533U</t>
  </si>
  <si>
    <t>DJEMBISSI SIMO</t>
  </si>
  <si>
    <t>HILARY.</t>
  </si>
  <si>
    <t>0023712335558879837373+</t>
  </si>
  <si>
    <t>P045916001127Q</t>
  </si>
  <si>
    <t>M121814223915Z</t>
  </si>
  <si>
    <t>INSTITUT PRIVE POLYVALENT BILINGUE</t>
  </si>
  <si>
    <t>ETOUNDI (IPPBE)</t>
  </si>
  <si>
    <t>699576391</t>
  </si>
  <si>
    <t>M059417244173D</t>
  </si>
  <si>
    <t>PR S NGUMYS FANTASTIC INTERNATIONAL</t>
  </si>
  <si>
    <t>PRODUITS DE BEAUTES</t>
  </si>
  <si>
    <t>P039217618758P</t>
  </si>
  <si>
    <t>002376696912528</t>
  </si>
  <si>
    <t>P122017308995N</t>
  </si>
  <si>
    <t>ESSOMBA GABRIEL</t>
  </si>
  <si>
    <t>P027612174174X</t>
  </si>
  <si>
    <t>OUTCHOUANG EPSE NZOKOU HONORINEO</t>
  </si>
  <si>
    <t>OUTCHOUANG EPSE NZOKOU HONORINE</t>
  </si>
  <si>
    <t>696609487</t>
  </si>
  <si>
    <t>P048816793839M</t>
  </si>
  <si>
    <t>CHENDJOU SOHKOUDJOU</t>
  </si>
  <si>
    <t>PATRICK DIRAND.</t>
  </si>
  <si>
    <t>BILONGUE AU DRAIN FACE BOCOM</t>
  </si>
  <si>
    <t>P099817157676Y</t>
  </si>
  <si>
    <t>MAGUKU</t>
  </si>
  <si>
    <t>ANGE NACHARELLE</t>
  </si>
  <si>
    <t>MFOU CENTRE</t>
  </si>
  <si>
    <t>P122016065247B</t>
  </si>
  <si>
    <t>EPO SERGE REGNAULT</t>
  </si>
  <si>
    <t>P022318515082S</t>
  </si>
  <si>
    <t>WARA</t>
  </si>
  <si>
    <t>JOVET ATUD</t>
  </si>
  <si>
    <t>678876852</t>
  </si>
  <si>
    <t>P038812246061P</t>
  </si>
  <si>
    <t>EBELLE MBAPPE ELISE</t>
  </si>
  <si>
    <t>ETS EBELLE MBAPPE ELISE</t>
  </si>
  <si>
    <t>691981605</t>
  </si>
  <si>
    <t>P129018524892A</t>
  </si>
  <si>
    <t>657990437</t>
  </si>
  <si>
    <t>SABLAGE-PEINTURES-TRAVAUX PUBLIC</t>
  </si>
  <si>
    <t>M129900009493Z</t>
  </si>
  <si>
    <t>STE TRAPIS SARL</t>
  </si>
  <si>
    <t>TRAPIS SARL</t>
  </si>
  <si>
    <t>693941799</t>
  </si>
  <si>
    <t>P017516256091N</t>
  </si>
  <si>
    <t>TCHOKOTHE</t>
  </si>
  <si>
    <t>00237699864316</t>
  </si>
  <si>
    <t>P018200491237Z</t>
  </si>
  <si>
    <t>TCHOUPIMITNA</t>
  </si>
  <si>
    <t>VENTES DE MECHES</t>
  </si>
  <si>
    <t>P110218305305Q</t>
  </si>
  <si>
    <t>ONGOMEGNE MISSI</t>
  </si>
  <si>
    <t>DIANE ELISABETH</t>
  </si>
  <si>
    <t>690274854</t>
  </si>
  <si>
    <t>P117100100152S</t>
  </si>
  <si>
    <t>MONKOUOP NJIKAM FAUSTIN</t>
  </si>
  <si>
    <t>ETS TRIBUNE D'AFRIQUE</t>
  </si>
  <si>
    <t>699995156</t>
  </si>
  <si>
    <t>M022317948236M</t>
  </si>
  <si>
    <t>HOPE BUSINESS SARL</t>
  </si>
  <si>
    <t>P088317518667W</t>
  </si>
  <si>
    <t>GAMSEN ELVIS BEGHEKE</t>
  </si>
  <si>
    <t>00237670936062</t>
  </si>
  <si>
    <t>ANCIEN PÉAGE</t>
  </si>
  <si>
    <t>P013300162414F</t>
  </si>
  <si>
    <t>TCHEMADJEU MICHEL</t>
  </si>
  <si>
    <t>675212691</t>
  </si>
  <si>
    <t>P122016068655K</t>
  </si>
  <si>
    <t>YOUMSSI TAMBOU ADOLPHE</t>
  </si>
  <si>
    <t>699337271</t>
  </si>
  <si>
    <t>P108817762295D</t>
  </si>
  <si>
    <t>MBEZELE EVINA BERTHE PULCHERIE</t>
  </si>
  <si>
    <t>(ETERNITY BEAUTY)</t>
  </si>
  <si>
    <t>691900868</t>
  </si>
  <si>
    <t>M012416379841E</t>
  </si>
  <si>
    <t>KEEN HARVEST SARL</t>
  </si>
  <si>
    <t>KHT SARL</t>
  </si>
  <si>
    <t>00237675458182</t>
  </si>
  <si>
    <t>P049116490922Y</t>
  </si>
  <si>
    <t>P087100130332P</t>
  </si>
  <si>
    <t>698629163</t>
  </si>
  <si>
    <t>COMPTOIR N°152 IR</t>
  </si>
  <si>
    <t>P017612680569G</t>
  </si>
  <si>
    <t>M032118538496M</t>
  </si>
  <si>
    <t>PROSPECTIVE ENGINEERING SARL</t>
  </si>
  <si>
    <t>P010017462343J</t>
  </si>
  <si>
    <t>ADEF</t>
  </si>
  <si>
    <t>00237699941911</t>
  </si>
  <si>
    <t>Résidentiel</t>
  </si>
  <si>
    <t>Face MTN</t>
  </si>
  <si>
    <t>VENTE ACCESSOIRES DE BEAUTE ET ALIMENTATION</t>
  </si>
  <si>
    <t>P118518520269M</t>
  </si>
  <si>
    <t>YIMBOU NGOMYOM</t>
  </si>
  <si>
    <t>674767541</t>
  </si>
  <si>
    <t>P019512670797H</t>
  </si>
  <si>
    <t>NDANOU SIDOINE</t>
  </si>
  <si>
    <t>ETS NDANOU</t>
  </si>
  <si>
    <t>650631637</t>
  </si>
  <si>
    <t>GIC AGROPASTORALE</t>
  </si>
  <si>
    <t>M100717336231A</t>
  </si>
  <si>
    <t>GIC POUR LA RÉVOLUTION DES ACTIVITÉS AGROPASTORALES DE LA MENOUA</t>
  </si>
  <si>
    <t>GIC RAPAME</t>
  </si>
  <si>
    <t>678183498</t>
  </si>
  <si>
    <t>P127618560832Z</t>
  </si>
  <si>
    <t>NGO KOUBAN YINDA EPSE BETGA</t>
  </si>
  <si>
    <t>VENTE D'EFFET DIVERS</t>
  </si>
  <si>
    <t>P108616907838Z</t>
  </si>
  <si>
    <t>P017817158258F</t>
  </si>
  <si>
    <t>677809675</t>
  </si>
  <si>
    <t>P097716021181G</t>
  </si>
  <si>
    <t>NGOUONMENE</t>
  </si>
  <si>
    <t>0023766129076</t>
  </si>
  <si>
    <t>P108018366102S</t>
  </si>
  <si>
    <t>TAGHEU SAHA</t>
  </si>
  <si>
    <t>00237698214966</t>
  </si>
  <si>
    <t>CCE GL/LABO/PREST.SCES</t>
  </si>
  <si>
    <t>P036000468100Z</t>
  </si>
  <si>
    <t>KONCHOU GERARD</t>
  </si>
  <si>
    <t>"ETS LABO D.&amp; LIFESCIENCE"</t>
  </si>
  <si>
    <t>693363410</t>
  </si>
  <si>
    <t>MATERIEL INFORMATIQUE ET BUREAUTIQUE</t>
  </si>
  <si>
    <t>M021912751037G</t>
  </si>
  <si>
    <t>MARIA TECHNOLOGY SARL</t>
  </si>
  <si>
    <t>675406086</t>
  </si>
  <si>
    <t>ABBIA/WARDA</t>
  </si>
  <si>
    <t>P059418479387H</t>
  </si>
  <si>
    <t>BONGFEN PROMISE YIOWOYSI</t>
  </si>
  <si>
    <t>00237653117335</t>
  </si>
  <si>
    <t>M032217277422L</t>
  </si>
  <si>
    <t>SOCIETE COOPERATIVE SIMPLIFIEE MERDOLF FARM</t>
  </si>
  <si>
    <t>SCOOPS MERDOLF FARM</t>
  </si>
  <si>
    <t>VERS PRISON</t>
  </si>
  <si>
    <t>P070416326131H</t>
  </si>
  <si>
    <t>AMADA OUMATE</t>
  </si>
  <si>
    <t>00237698090498</t>
  </si>
  <si>
    <t>P048916487370C</t>
  </si>
  <si>
    <t>00237696583092</t>
  </si>
  <si>
    <t>COUTURE ET VENTE DES VETEMENTS</t>
  </si>
  <si>
    <t>P056912719590H</t>
  </si>
  <si>
    <t>MAXIBELT NYINTEDEM</t>
  </si>
  <si>
    <t>677 578 500</t>
  </si>
  <si>
    <t>DESCENTE SAFCA</t>
  </si>
  <si>
    <t>M091812724652K</t>
  </si>
  <si>
    <t>SUSTAINABLE AGROPASTORAL DEV. CORP.</t>
  </si>
  <si>
    <t>SAVDECO</t>
  </si>
  <si>
    <t>P087216251793T</t>
  </si>
  <si>
    <t>699755918</t>
  </si>
  <si>
    <t>LYCEE TECHNIQUE-MEKALAT</t>
  </si>
  <si>
    <t>P099616184738M</t>
  </si>
  <si>
    <t>00237680794707</t>
  </si>
  <si>
    <t>P037017297831Z</t>
  </si>
  <si>
    <t>683430206</t>
  </si>
  <si>
    <t>P117918083998N</t>
  </si>
  <si>
    <t>JULES ANDRE</t>
  </si>
  <si>
    <t>11154111120</t>
  </si>
  <si>
    <t>P116916284810U</t>
  </si>
  <si>
    <t>00237679332324</t>
  </si>
  <si>
    <t>M071017247172S</t>
  </si>
  <si>
    <t>LYC+ËE DE BONDJOCK</t>
  </si>
  <si>
    <t>694230096</t>
  </si>
  <si>
    <t>P125118040664F</t>
  </si>
  <si>
    <t>PERCEPTEUR</t>
  </si>
  <si>
    <t>P015216337324T</t>
  </si>
  <si>
    <t>KAMNANG</t>
  </si>
  <si>
    <t>237677676502</t>
  </si>
  <si>
    <t>P029215253674Q</t>
  </si>
  <si>
    <t>PATRICE LANEIGE</t>
  </si>
  <si>
    <t>675358545/699051304</t>
  </si>
  <si>
    <t>YIMO</t>
  </si>
  <si>
    <t>CARREFOUR YIMO</t>
  </si>
  <si>
    <t>P075412731111W</t>
  </si>
  <si>
    <t>NANA LYSETTE</t>
  </si>
  <si>
    <t>ETS BLESSING</t>
  </si>
  <si>
    <t>677332713</t>
  </si>
  <si>
    <t>P016812520061Z</t>
  </si>
  <si>
    <t>ALIOU ISSOUFOU</t>
  </si>
  <si>
    <t>694 319 260</t>
  </si>
  <si>
    <t>P015216187707U</t>
  </si>
  <si>
    <t>NGASSA EPSE TCHOUTA</t>
  </si>
  <si>
    <t>00237698776513</t>
  </si>
  <si>
    <t>P039717425107T</t>
  </si>
  <si>
    <t>ELVIS MOKOM</t>
  </si>
  <si>
    <t>00237677973252</t>
  </si>
  <si>
    <t>P019014378618D</t>
  </si>
  <si>
    <t>699971274</t>
  </si>
  <si>
    <t>ENTRÉE MARCHE DE PAGNES</t>
  </si>
  <si>
    <t>P037816003790U</t>
  </si>
  <si>
    <t>TAMBITKAR SUDHIR GANGARAM</t>
  </si>
  <si>
    <t>P048017186723A</t>
  </si>
  <si>
    <t>PEYEAKE</t>
  </si>
  <si>
    <t>677544678</t>
  </si>
  <si>
    <t>P028317607881D</t>
  </si>
  <si>
    <t>ABOUBAKAR BALLA</t>
  </si>
  <si>
    <t>675694009</t>
  </si>
  <si>
    <t>P129216376162K</t>
  </si>
  <si>
    <t>(ETS HAMFAD)</t>
  </si>
  <si>
    <t>002376964798731</t>
  </si>
  <si>
    <t>P049116246707E</t>
  </si>
  <si>
    <t>M062217440493W</t>
  </si>
  <si>
    <t>ASTAURIA BIDCO SARL</t>
  </si>
  <si>
    <t>ASTAURIA SARL</t>
  </si>
  <si>
    <t>PRISE DE PARTICIPATION OU D'INTERET DANS TOUTES PERSONNES MORALES</t>
  </si>
  <si>
    <t>P078618497206T</t>
  </si>
  <si>
    <t>ROMEO.</t>
  </si>
  <si>
    <t>(237)6 99189277</t>
  </si>
  <si>
    <t>P038616477586U</t>
  </si>
  <si>
    <t>SAAH SILVAIN. MARTIAL</t>
  </si>
  <si>
    <t>P036600313092H</t>
  </si>
  <si>
    <t>NOUNEGOU</t>
  </si>
  <si>
    <t>699323894/679568765</t>
  </si>
  <si>
    <t>P069317526292R</t>
  </si>
  <si>
    <t>MADONFOUET</t>
  </si>
  <si>
    <t>LEONNELLE</t>
  </si>
  <si>
    <t>699524742</t>
  </si>
  <si>
    <t>P038817431679S</t>
  </si>
  <si>
    <t>MADI MAHAMAT</t>
  </si>
  <si>
    <t>P087418150940A</t>
  </si>
  <si>
    <t>DZOUMESSE</t>
  </si>
  <si>
    <t>0023769770561</t>
  </si>
  <si>
    <t>IMPORT-EXPORT-AGRICULTURE</t>
  </si>
  <si>
    <t>M011300044354P</t>
  </si>
  <si>
    <t>SOCAMAG SARL</t>
  </si>
  <si>
    <t>BASE PAD</t>
  </si>
  <si>
    <t>FABRICATION RECYCLAGE OBJETS PLASTIQ</t>
  </si>
  <si>
    <t>P107014345615B</t>
  </si>
  <si>
    <t>KAMGA BOGNE SERGE BRUNO</t>
  </si>
  <si>
    <t>ETS KAMGA &amp; FILS</t>
  </si>
  <si>
    <t>P068600502270S</t>
  </si>
  <si>
    <t>COLIAN WAVOCHE</t>
  </si>
  <si>
    <t>SAIKEDRA JOSEPH</t>
  </si>
  <si>
    <t>677532183</t>
  </si>
  <si>
    <t>M071417256939T</t>
  </si>
  <si>
    <t>E PR YMELE RENE</t>
  </si>
  <si>
    <t>NKOM NDAMBA</t>
  </si>
  <si>
    <t>P038416142188C</t>
  </si>
  <si>
    <t>WOKYAP</t>
  </si>
  <si>
    <t>P128018210650F</t>
  </si>
  <si>
    <t>JOSELINE..</t>
  </si>
  <si>
    <t>699717743..</t>
  </si>
  <si>
    <t>P045516893316R</t>
  </si>
  <si>
    <t>KATABE EPOUSE NGALENE</t>
  </si>
  <si>
    <t>JENNET</t>
  </si>
  <si>
    <t>670529812</t>
  </si>
  <si>
    <t>P105812174280R</t>
  </si>
  <si>
    <t>MEVOA EDZOA BASILE</t>
  </si>
  <si>
    <t>694532677</t>
  </si>
  <si>
    <t>Ekoumdouma</t>
  </si>
  <si>
    <t>P018718496344K</t>
  </si>
  <si>
    <t>MAKOUKAM DJONTSO</t>
  </si>
  <si>
    <t>MARLYSE JOSIE.</t>
  </si>
  <si>
    <t>00237696585593</t>
  </si>
  <si>
    <t>696585593</t>
  </si>
  <si>
    <t>P077716335598R</t>
  </si>
  <si>
    <t>CHUKWUOCHA EMEKA</t>
  </si>
  <si>
    <t>VENTE PRODUITS BEAUTÉ</t>
  </si>
  <si>
    <t>P067917408062L</t>
  </si>
  <si>
    <t>MATEGEU.</t>
  </si>
  <si>
    <t>ELISABETH DOLICE</t>
  </si>
  <si>
    <t>P059716412831A</t>
  </si>
  <si>
    <t>TAFOTSA</t>
  </si>
  <si>
    <t>ROMUS CABREL</t>
  </si>
  <si>
    <t>P038017806731G</t>
  </si>
  <si>
    <t>HAWA TANKO</t>
  </si>
  <si>
    <t>P048212484396N</t>
  </si>
  <si>
    <t>MBIAKOUP MIREILLE GLADYS</t>
  </si>
  <si>
    <t>ETS MBIAKOUP MIREILLE GLADYS</t>
  </si>
  <si>
    <t>P068412578760U</t>
  </si>
  <si>
    <t>FEKEKANG TAGNE THIERRY</t>
  </si>
  <si>
    <t>DUBAI TELECOMS</t>
  </si>
  <si>
    <t>674 947 439</t>
  </si>
  <si>
    <t>FACE TRANSCAM</t>
  </si>
  <si>
    <t>P108712708058A</t>
  </si>
  <si>
    <t>697268375</t>
  </si>
  <si>
    <t>NÉGOCE, COMMERCE GÉNÉRAL</t>
  </si>
  <si>
    <t>M072217514541S</t>
  </si>
  <si>
    <t>BETA LIFE SARL</t>
  </si>
  <si>
    <t>00237693101686</t>
  </si>
  <si>
    <t>P120016034290D</t>
  </si>
  <si>
    <t>JAGITYALA AKHIL</t>
  </si>
  <si>
    <t>M012318150343J</t>
  </si>
  <si>
    <t>LABOCOUTURE SARL</t>
  </si>
  <si>
    <t>655753769</t>
  </si>
  <si>
    <t>P106817528862R</t>
  </si>
  <si>
    <t>674381961</t>
  </si>
  <si>
    <t>P014000008295T</t>
  </si>
  <si>
    <t>YOWA</t>
  </si>
  <si>
    <t>699980739</t>
  </si>
  <si>
    <t>AUTO ENTREPRENEUR</t>
  </si>
  <si>
    <t>P077714590672W</t>
  </si>
  <si>
    <t>ZAMBO NNANGA II</t>
  </si>
  <si>
    <t>EKUM</t>
  </si>
  <si>
    <t>EKUM EYEN</t>
  </si>
  <si>
    <t>P060317945303X</t>
  </si>
  <si>
    <t>00237694377557</t>
  </si>
  <si>
    <t>PRODUCTION AGRICOLE/COM GEN</t>
  </si>
  <si>
    <t>P119916636510Z</t>
  </si>
  <si>
    <t>FREDDY DONAL</t>
  </si>
  <si>
    <t>M052217430150X</t>
  </si>
  <si>
    <t>BILLETTEUR SOUS-PRÉFECTURE DE MA'AN</t>
  </si>
  <si>
    <t>00237690976031</t>
  </si>
  <si>
    <t>P019217293898J</t>
  </si>
  <si>
    <t>ASTRUDE NOEL</t>
  </si>
  <si>
    <t>671454964</t>
  </si>
  <si>
    <t>MAINTENANCE AUDIOVISUEL</t>
  </si>
  <si>
    <t>P117418519267N</t>
  </si>
  <si>
    <t>695895224</t>
  </si>
  <si>
    <t>DERRIÈRE LE GRAND MARCHÉ</t>
  </si>
  <si>
    <t>P057612723437A</t>
  </si>
  <si>
    <t>BONG PAGBE</t>
  </si>
  <si>
    <t>694815857</t>
  </si>
  <si>
    <t>awae</t>
  </si>
  <si>
    <t>PRESTATIONS DE SERVICES COMMERCIALES</t>
  </si>
  <si>
    <t>M061913913437N</t>
  </si>
  <si>
    <t>PRESTACOM SERVICES SARL</t>
  </si>
  <si>
    <t>DERRIERE LYCEE BILINGUE DE NYALLA</t>
  </si>
  <si>
    <t>CONTRCATS/SUPPLIES</t>
  </si>
  <si>
    <t>P077912519071W</t>
  </si>
  <si>
    <t>SAMA CHE-AH SUSAN</t>
  </si>
  <si>
    <t>C/O OPTIMUM ENTERPRISE</t>
  </si>
  <si>
    <t>335 BDA</t>
  </si>
  <si>
    <t>670396379</t>
  </si>
  <si>
    <t>BP:335 BDA,TEL:679675423,MILE 4 NKWEN.</t>
  </si>
  <si>
    <t>P109218178894L</t>
  </si>
  <si>
    <t>WEN ZHENFU</t>
  </si>
  <si>
    <t>consultation en communication</t>
  </si>
  <si>
    <t>P055000156254Y</t>
  </si>
  <si>
    <t>P068316378412X</t>
  </si>
  <si>
    <t>NOTIO KUATA MERMOZ</t>
  </si>
  <si>
    <t>(ALIMENTATION MERMOZ)</t>
  </si>
  <si>
    <t>0023701826183910</t>
  </si>
  <si>
    <t>PRODUCTION ET COMMERCIALISATION DES BRIQUES, BTP</t>
  </si>
  <si>
    <t>M072116314484C</t>
  </si>
  <si>
    <t>ESUSU CAMEROUN</t>
  </si>
  <si>
    <t>MINI CAVE/ RESTAURANT</t>
  </si>
  <si>
    <t>P117413957009G</t>
  </si>
  <si>
    <t>NYEKEU BERTINE TCHOUNKEU EPSE WANDJI</t>
  </si>
  <si>
    <t>P047312482190X</t>
  </si>
  <si>
    <t>NDJAPNDOUNKE ZENABOU</t>
  </si>
  <si>
    <t>6997032 9</t>
  </si>
  <si>
    <t>M120900031714Q</t>
  </si>
  <si>
    <t>STE ECLAIR DISTRIBUTION</t>
  </si>
  <si>
    <t>SOEDI SARL</t>
  </si>
  <si>
    <t>ENTREE ECOLE NORMALE</t>
  </si>
  <si>
    <t>MISE À DISPOSITION DU PERSONNEL</t>
  </si>
  <si>
    <t>M012115415563L</t>
  </si>
  <si>
    <t>OWEN CHRONO RH</t>
  </si>
  <si>
    <t>&lt;&lt; &gt;&gt;</t>
  </si>
  <si>
    <t>233419897</t>
  </si>
  <si>
    <t>M072014687014D</t>
  </si>
  <si>
    <t>VICTOIRE SERVICES</t>
  </si>
  <si>
    <t>677255791</t>
  </si>
  <si>
    <t>PETIT MARCHE NYALLA KAMBO</t>
  </si>
  <si>
    <t>P079716743795Y</t>
  </si>
  <si>
    <t>684856311</t>
  </si>
  <si>
    <t>TCHOUKA</t>
  </si>
  <si>
    <t>P118612706823H</t>
  </si>
  <si>
    <t>698691006</t>
  </si>
  <si>
    <t>EKOUNOU FACE CFTA</t>
  </si>
  <si>
    <t>P038116281970A</t>
  </si>
  <si>
    <t>NEGUM KEUMOGNE</t>
  </si>
  <si>
    <t>SERGES DUPLEX</t>
  </si>
  <si>
    <t>P018917891839F</t>
  </si>
  <si>
    <t>TIMO BEBEE</t>
  </si>
  <si>
    <t>P108900578431Z</t>
  </si>
  <si>
    <t>TCHUMELA FOFOU BILLY</t>
  </si>
  <si>
    <t>TCHUMELA FOFOU</t>
  </si>
  <si>
    <t>670007305</t>
  </si>
  <si>
    <t>FACE MALABO CENTER</t>
  </si>
  <si>
    <t>M051317250397Y</t>
  </si>
  <si>
    <t>EP ZOEBEFAM</t>
  </si>
  <si>
    <t>ZOEBEFAM</t>
  </si>
  <si>
    <t>P128512412189X</t>
  </si>
  <si>
    <t>EZENWOSI IZUCHUKWU</t>
  </si>
  <si>
    <t>ETS EZZY WAY</t>
  </si>
  <si>
    <t>BLOC4/587</t>
  </si>
  <si>
    <t>M101412248702E</t>
  </si>
  <si>
    <t>STE BATIMAC SARL</t>
  </si>
  <si>
    <t>BATIMAC SARL</t>
  </si>
  <si>
    <t>670059281</t>
  </si>
  <si>
    <t>VITRIERIE</t>
  </si>
  <si>
    <t>P057200544707E</t>
  </si>
  <si>
    <t>EMMANUEL NDOYI NKWENTY</t>
  </si>
  <si>
    <t>ETS MANULO</t>
  </si>
  <si>
    <t>22 114 783</t>
  </si>
  <si>
    <t>BOUCAN</t>
  </si>
  <si>
    <t>M079917238711W</t>
  </si>
  <si>
    <t>EP NKAN AMBAM</t>
  </si>
  <si>
    <t>P116416349834X</t>
  </si>
  <si>
    <t>GOUNE DONZE</t>
  </si>
  <si>
    <t>00237677907890</t>
  </si>
  <si>
    <t>P035600102237S</t>
  </si>
  <si>
    <t>JEAN MATHIEU</t>
  </si>
  <si>
    <t>699931705</t>
  </si>
  <si>
    <t>COMMERCIALE GENERALE</t>
  </si>
  <si>
    <t>P029016619492J</t>
  </si>
  <si>
    <t>SHARON BERWOMI</t>
  </si>
  <si>
    <t>P069617707537P</t>
  </si>
  <si>
    <t>00237679320261</t>
  </si>
  <si>
    <t>P117800488912U</t>
  </si>
  <si>
    <t>MBOUGOU DOROTHEE</t>
  </si>
  <si>
    <t>678576880</t>
  </si>
  <si>
    <t>FACE DEPOT DE BRASSERIE</t>
  </si>
  <si>
    <t>P089314410697P</t>
  </si>
  <si>
    <t>FRANCOIS GILLES</t>
  </si>
  <si>
    <t>695926405</t>
  </si>
  <si>
    <t>P099112490258Q</t>
  </si>
  <si>
    <t>LONGCHI</t>
  </si>
  <si>
    <t>EMPLOYE FOOD DISTRIBUTION AND INDUSTRIES</t>
  </si>
  <si>
    <t>P038413446833Q</t>
  </si>
  <si>
    <t>ENDALLE KINGUE PAULINE</t>
  </si>
  <si>
    <t>NDOKOTI DOUALA</t>
  </si>
  <si>
    <t>P039317570580W</t>
  </si>
  <si>
    <t>EDWIN DINVEN</t>
  </si>
  <si>
    <t>677148775</t>
  </si>
  <si>
    <t>CONSTRUCTION ET GESTION DE TERMINAUX</t>
  </si>
  <si>
    <t>M031712618261K</t>
  </si>
  <si>
    <t>SOCIETE AFRI PORTS S.A</t>
  </si>
  <si>
    <t>P116716059150L</t>
  </si>
  <si>
    <t>MABAYA KOMTSINDI</t>
  </si>
  <si>
    <t>P128212329214X</t>
  </si>
  <si>
    <t>MILY DIANE</t>
  </si>
  <si>
    <t>677400549</t>
  </si>
  <si>
    <t>M070412417516Q</t>
  </si>
  <si>
    <t>INSTITUT POLYVALENT MITANYOUI P</t>
  </si>
  <si>
    <t>I P M</t>
  </si>
  <si>
    <t>699818739</t>
  </si>
  <si>
    <t>COMMERCE GÉNÉRAL,BTP,PRESTATION DE SERVICES</t>
  </si>
  <si>
    <t>M061913913752U</t>
  </si>
  <si>
    <t>693515271</t>
  </si>
  <si>
    <t>P018418472207F</t>
  </si>
  <si>
    <t>ROMEO LANDRY</t>
  </si>
  <si>
    <t>BOULEVARD DES NATION</t>
  </si>
  <si>
    <t>VENTE APPAREIL ELECTRO-MENAGERS</t>
  </si>
  <si>
    <t>P089217317769X</t>
  </si>
  <si>
    <t>ENEMCHUKWU EBUKA</t>
  </si>
  <si>
    <t>690545555</t>
  </si>
  <si>
    <t>P059416254199F</t>
  </si>
  <si>
    <t>NCHIN KELVIN JAM</t>
  </si>
  <si>
    <t>00237672530980</t>
  </si>
  <si>
    <t>P116000136456C</t>
  </si>
  <si>
    <t>NDZOUA</t>
  </si>
  <si>
    <t>P047012284111F</t>
  </si>
  <si>
    <t>NGO NGUIDJOL EPSE SOMB C</t>
  </si>
  <si>
    <t>677787953</t>
  </si>
  <si>
    <t>P059617644096D</t>
  </si>
  <si>
    <t>MEGNE NICAISSE</t>
  </si>
  <si>
    <t>'' ETS NICAISSE TEXTILE ''N-TEX''</t>
  </si>
  <si>
    <t>COMMERCE GENERAL - IMPORT/ EXPORT - PRESTATIONS DE SERVICES</t>
  </si>
  <si>
    <t>M102017296543N</t>
  </si>
  <si>
    <t>COMPLEXE SCOLAIRE BILINGUE SAINTE ANNE</t>
  </si>
  <si>
    <t>COSBISA</t>
  </si>
  <si>
    <t>679211217</t>
  </si>
  <si>
    <t>NKOLSO-MBADOUMOU</t>
  </si>
  <si>
    <t>VENTE PDTS VETER</t>
  </si>
  <si>
    <t>P017912571160H</t>
  </si>
  <si>
    <t>NASSOUR OUSMAN</t>
  </si>
  <si>
    <t>P049212670224N</t>
  </si>
  <si>
    <t>SONHANFOUO</t>
  </si>
  <si>
    <t>670704641</t>
  </si>
  <si>
    <t>P030117849543W</t>
  </si>
  <si>
    <t>SANGO EPOH</t>
  </si>
  <si>
    <t>SAMUEL LANDRY</t>
  </si>
  <si>
    <t>P068416337043Z</t>
  </si>
  <si>
    <t>BAYI EPSE LEMA BERTHE ELIANE.</t>
  </si>
  <si>
    <t>676166180</t>
  </si>
  <si>
    <t>P128616968476C</t>
  </si>
  <si>
    <t>LONMENE MOMO</t>
  </si>
  <si>
    <t>ROLINE</t>
  </si>
  <si>
    <t>00237699133147</t>
  </si>
  <si>
    <t>MARCHE RUE MANGUIER</t>
  </si>
  <si>
    <t>P078917172001K</t>
  </si>
  <si>
    <t>656711759</t>
  </si>
  <si>
    <t>COMMERCE GENERAL /DISTRIBUTION</t>
  </si>
  <si>
    <t>M051912773024Z</t>
  </si>
  <si>
    <t>SADADA DISTRIBUTION SARL</t>
  </si>
  <si>
    <t>SADADA DISTRIBUTION</t>
  </si>
  <si>
    <t>P048217019031A</t>
  </si>
  <si>
    <t>NGO BILLONG YOUT</t>
  </si>
  <si>
    <t>LYDIE HORTENCE</t>
  </si>
  <si>
    <t>COMMERCE GÉNÉRAL,IMPORT-EXPORT, PRESTATION DE SERVICES</t>
  </si>
  <si>
    <t>P035916138195D</t>
  </si>
  <si>
    <t>P078918269544Z</t>
  </si>
  <si>
    <t>00237-_-+++++</t>
  </si>
  <si>
    <t>P025316917804W</t>
  </si>
  <si>
    <t>678443898</t>
  </si>
  <si>
    <t>P129616382650K</t>
  </si>
  <si>
    <t>ONUGO SAMUEL CHUKWUEBUKA</t>
  </si>
  <si>
    <t>00237@K7M</t>
  </si>
  <si>
    <t>P046918279238M</t>
  </si>
  <si>
    <t>TAMGNO KUATE</t>
  </si>
  <si>
    <t>0023769805511</t>
  </si>
  <si>
    <t>FACE CIMITIERE NEWBELL</t>
  </si>
  <si>
    <t>P027812785457C</t>
  </si>
  <si>
    <t>MOUNYEMB</t>
  </si>
  <si>
    <t>699296812</t>
  </si>
  <si>
    <t>TOTAL MOUANKEU</t>
  </si>
  <si>
    <t>P075414878488E</t>
  </si>
  <si>
    <t>NTSAMA NDOUSSA</t>
  </si>
  <si>
    <t>P015518465882R</t>
  </si>
  <si>
    <t>FEUPE</t>
  </si>
  <si>
    <t>HOTELERIE- RESTAURATION-PS - CCE GL</t>
  </si>
  <si>
    <t>M041912771185K</t>
  </si>
  <si>
    <t>STE " HOTEL LE LAGON -RESORT"</t>
  </si>
  <si>
    <t>698725926</t>
  </si>
  <si>
    <t>P015112700601S</t>
  </si>
  <si>
    <t>NYIRAGUKURA MARIE CLAIRE</t>
  </si>
  <si>
    <t>678693467</t>
  </si>
  <si>
    <t>M049900012815J</t>
  </si>
  <si>
    <t>GIC CLAM</t>
  </si>
  <si>
    <t>P066518256659R</t>
  </si>
  <si>
    <t>TCHIOT</t>
  </si>
  <si>
    <t>00237697180619</t>
  </si>
  <si>
    <t>P117616024210Y</t>
  </si>
  <si>
    <t>FOUEDJIO MARIE</t>
  </si>
  <si>
    <t>679445068</t>
  </si>
  <si>
    <t>P088716380881J</t>
  </si>
  <si>
    <t>NGOBE JAME EPSE ABEGA NGUINI</t>
  </si>
  <si>
    <t>FRANCOISE MAREINE</t>
  </si>
  <si>
    <t>002376584E3TDS88G</t>
  </si>
  <si>
    <t>P122016034631N</t>
  </si>
  <si>
    <t>SALES OF TAILORING ACCESSORIES</t>
  </si>
  <si>
    <t>P099217499159F</t>
  </si>
  <si>
    <t>UZOMA NGOZI BLESSING</t>
  </si>
  <si>
    <t>0023767203535100</t>
  </si>
  <si>
    <t>P129718483320D</t>
  </si>
  <si>
    <t>ANDRE STEVE THIERRY</t>
  </si>
  <si>
    <t>699744461</t>
  </si>
  <si>
    <t>P040017734781Q</t>
  </si>
  <si>
    <t>OUSSAMA</t>
  </si>
  <si>
    <t>00237654196439</t>
  </si>
  <si>
    <t>BÉON</t>
  </si>
  <si>
    <t>P018517861883F</t>
  </si>
  <si>
    <t>LOCK</t>
  </si>
  <si>
    <t>PHILOMENE NATACHA</t>
  </si>
  <si>
    <t>P028116158172D</t>
  </si>
  <si>
    <t>BONGOI</t>
  </si>
  <si>
    <t>674533543</t>
  </si>
  <si>
    <t>P014900110216F</t>
  </si>
  <si>
    <t>FHOM SIMO JEAN MARIEFHO</t>
  </si>
  <si>
    <t>FHOM SIMO JEAN MARIE</t>
  </si>
  <si>
    <t>674187333</t>
  </si>
  <si>
    <t>P018417730248C</t>
  </si>
  <si>
    <t>MAIYONNE YINKREO</t>
  </si>
  <si>
    <t>00237696505540</t>
  </si>
  <si>
    <t>PRESTAT° DE SVCE ET RESTAURATION</t>
  </si>
  <si>
    <t>P058812602919Z</t>
  </si>
  <si>
    <t>NDZANA FOUDA</t>
  </si>
  <si>
    <t>BERTHE VANESSA</t>
  </si>
  <si>
    <t>P029412516558Q</t>
  </si>
  <si>
    <t>DJIOKENG ORESTE</t>
  </si>
  <si>
    <t>678610528</t>
  </si>
  <si>
    <t>AVANT CARREFOUR CIMETIERE</t>
  </si>
  <si>
    <t>ASSISTANTE DE DIRECTION</t>
  </si>
  <si>
    <t>P108415124572F</t>
  </si>
  <si>
    <t>KOUO SOLANGE LAETITIA EPSE SALA BEYEME</t>
  </si>
  <si>
    <t>694100647</t>
  </si>
  <si>
    <t>P016816243383R</t>
  </si>
  <si>
    <t>ALLAMINE ADAM ALI</t>
  </si>
  <si>
    <t>675821253</t>
  </si>
  <si>
    <t>P050016414512T</t>
  </si>
  <si>
    <t>BOUBAKARI HAMADOU</t>
  </si>
  <si>
    <t>00237655742193</t>
  </si>
  <si>
    <t>P076317857759Y</t>
  </si>
  <si>
    <t>GUIEBU</t>
  </si>
  <si>
    <t>695752859</t>
  </si>
  <si>
    <t>M051300046876B</t>
  </si>
  <si>
    <t>GSB LES MARINSGSB</t>
  </si>
  <si>
    <t>GSB LES MARINS</t>
  </si>
  <si>
    <t>233372621</t>
  </si>
  <si>
    <t>P047800487755S</t>
  </si>
  <si>
    <t>KONE AICHA ANGELE</t>
  </si>
  <si>
    <t>699934584</t>
  </si>
  <si>
    <t>FACE COMPLEXE ADI</t>
  </si>
  <si>
    <t>PRESTATIONS INFORMATIONS</t>
  </si>
  <si>
    <t>P036916369522A</t>
  </si>
  <si>
    <t>KEMKENG CORANTIN</t>
  </si>
  <si>
    <t>(ETS CICIG)</t>
  </si>
  <si>
    <t>00237699957988</t>
  </si>
  <si>
    <t>DECLARANT EN DO</t>
  </si>
  <si>
    <t>P038818555242T</t>
  </si>
  <si>
    <t>SANKAME NJANKOUO</t>
  </si>
  <si>
    <t>M080817238912S</t>
  </si>
  <si>
    <t>CES BILINGUE D'AWAE</t>
  </si>
  <si>
    <t>679235561</t>
  </si>
  <si>
    <t>EBOLOWA- AWAE</t>
  </si>
  <si>
    <t>P118712437220E</t>
  </si>
  <si>
    <t>EBA ARIELLE LIRETTE</t>
  </si>
  <si>
    <t>677504142</t>
  </si>
  <si>
    <t>M031616479407S</t>
  </si>
  <si>
    <t>B. ENERGY COMPANY LIMITED.</t>
  </si>
  <si>
    <t>(B. E CO. LTD)</t>
  </si>
  <si>
    <t>PROVISION OF SERVICES / DISTRIBUTION / CONSULTANCY / FREIGHT FORW ARDING REAL / TRANSPORTATION/ GENERAL COMME</t>
  </si>
  <si>
    <t>674201595</t>
  </si>
  <si>
    <t>QUARTIER BAFIA</t>
  </si>
  <si>
    <t>P067112334662G</t>
  </si>
  <si>
    <t>NGAMGA NGATOUM HYPOLYTE</t>
  </si>
  <si>
    <t>671090924</t>
  </si>
  <si>
    <t>BARÉ QTIER B</t>
  </si>
  <si>
    <t>RUE S/PREFECTURE</t>
  </si>
  <si>
    <t>M011712626619A</t>
  </si>
  <si>
    <t>CENTRE DE SANTE BETTANY</t>
  </si>
  <si>
    <t>670937518</t>
  </si>
  <si>
    <t>vte assiettes</t>
  </si>
  <si>
    <t>P118411243506F</t>
  </si>
  <si>
    <t>DZOGOUNG MIREILLE</t>
  </si>
  <si>
    <t>99230724</t>
  </si>
  <si>
    <t>P067316355945P</t>
  </si>
  <si>
    <t>KAMGAIN TAKOUANG JEAN JULES</t>
  </si>
  <si>
    <t>+000237651180237</t>
  </si>
  <si>
    <t>P039117443119E</t>
  </si>
  <si>
    <t>00237690447326</t>
  </si>
  <si>
    <t>P057416288818Y</t>
  </si>
  <si>
    <t>002376679217798</t>
  </si>
  <si>
    <t>DHAMID51YT54M5TT5KK1I12@YAHOO.FR</t>
  </si>
  <si>
    <t>M060418440919M</t>
  </si>
  <si>
    <t>COLLÈGE PRIVE LAÏC SIGMUND FREUD</t>
  </si>
  <si>
    <t>BAR&amp;MINI ALIMENTATION</t>
  </si>
  <si>
    <t>P015916629625B</t>
  </si>
  <si>
    <t>BELLO BAGAMLA</t>
  </si>
  <si>
    <t>00237693239060</t>
  </si>
  <si>
    <t>CRÈCHE GARDERIE</t>
  </si>
  <si>
    <t>M072116154786M</t>
  </si>
  <si>
    <t>CRECHE ET HALTE GARDERIE LES LYZANES</t>
  </si>
  <si>
    <t>0237676355970</t>
  </si>
  <si>
    <t>P122017181155A</t>
  </si>
  <si>
    <t>SIAPI EPSE WOGA ANNE MARIE</t>
  </si>
  <si>
    <t>P017712635114G</t>
  </si>
  <si>
    <t>SOULEYMANOU NABADJI</t>
  </si>
  <si>
    <t>699 48 68 79</t>
  </si>
  <si>
    <t>BOUTIQUE N° A/0097</t>
  </si>
  <si>
    <t>P019115113306C</t>
  </si>
  <si>
    <t>680070019</t>
  </si>
  <si>
    <t>P016415128450B</t>
  </si>
  <si>
    <t>MBOUDZEKO</t>
  </si>
  <si>
    <t>BENJAMAIN</t>
  </si>
  <si>
    <t>677931608</t>
  </si>
  <si>
    <t>P087516289006K</t>
  </si>
  <si>
    <t>NDZELEN</t>
  </si>
  <si>
    <t>NACASIUS</t>
  </si>
  <si>
    <t>653277304</t>
  </si>
  <si>
    <t>A COTE DE L'ANCIEN CNPS</t>
  </si>
  <si>
    <t>JOURNALIST</t>
  </si>
  <si>
    <t>P079316159748X</t>
  </si>
  <si>
    <t>ATIA TILARIOUS AZOHNWI BEBIE-NCHO</t>
  </si>
  <si>
    <t>00237672273711</t>
  </si>
  <si>
    <t>Vente des pieces détachés</t>
  </si>
  <si>
    <t>P079118010701S</t>
  </si>
  <si>
    <t>ONYEALUSI VALENTINE CHINONSO</t>
  </si>
  <si>
    <t>678102004</t>
  </si>
  <si>
    <t>COIFFURE-PRESTATION-COMMERCE</t>
  </si>
  <si>
    <t>P049412703690D</t>
  </si>
  <si>
    <t>FONKOU MANZE ELISE ARMELLE</t>
  </si>
  <si>
    <t>ETS SLAY - CMR</t>
  </si>
  <si>
    <t>690 604 076</t>
  </si>
  <si>
    <t>P047512443090M</t>
  </si>
  <si>
    <t>MATECK JEANNE PASCALINE</t>
  </si>
  <si>
    <t>ETS MATECK JEANNE</t>
  </si>
  <si>
    <t>675854213</t>
  </si>
  <si>
    <t>P075617196244X</t>
  </si>
  <si>
    <t>ABANG AFUH CHRISTOPHER</t>
  </si>
  <si>
    <t>675412855</t>
  </si>
  <si>
    <t>M062217546080U</t>
  </si>
  <si>
    <t>CABINET DE SOINS CIAB RAPHAELLA SARL</t>
  </si>
  <si>
    <t>CIABR SARL</t>
  </si>
  <si>
    <t>SOINS DE SANTE, PRESTATIONS DE SERVICES, IMPORT-EXPORT, COMMERCE GENERAL, OPERATIONS FINANCIERES, MOBILIERES ET IMMOBILIERES.</t>
  </si>
  <si>
    <t>670389453</t>
  </si>
  <si>
    <t>P077316408957D</t>
  </si>
  <si>
    <t>MOKONOU NDANGA</t>
  </si>
  <si>
    <t>677183621</t>
  </si>
  <si>
    <t>P048515399155B</t>
  </si>
  <si>
    <t>699222342</t>
  </si>
  <si>
    <t>P088717164845B</t>
  </si>
  <si>
    <t>FOTSO TOTOUM</t>
  </si>
  <si>
    <t>P122016327895L</t>
  </si>
  <si>
    <t>NDECHIAKA MBEVO PETER</t>
  </si>
  <si>
    <t>653650569</t>
  </si>
  <si>
    <t>M092015397265X</t>
  </si>
  <si>
    <t>LEADER TRADE</t>
  </si>
  <si>
    <t>LT</t>
  </si>
  <si>
    <t>M041712620679U</t>
  </si>
  <si>
    <t>SALON DU MARIAGE &amp; DES MOMENTS D'EXCEPTIONS DU CAMEROUNSAMM</t>
  </si>
  <si>
    <t>SAMMEC SARL</t>
  </si>
  <si>
    <t>670607715</t>
  </si>
  <si>
    <t>P128216230238Z</t>
  </si>
  <si>
    <t>OGBU CHIBUZO</t>
  </si>
  <si>
    <t>00237698510289</t>
  </si>
  <si>
    <t>P046400231188L</t>
  </si>
  <si>
    <t>DIKALLE LINGAYOGBE ANATOLE OLIVIER</t>
  </si>
  <si>
    <t>696405253</t>
  </si>
  <si>
    <t>P088316529998E</t>
  </si>
  <si>
    <t>MEDOUA</t>
  </si>
  <si>
    <t>699969022</t>
  </si>
  <si>
    <t>P027817538393S</t>
  </si>
  <si>
    <t>NDIWENGO EPSE MUAFAH</t>
  </si>
  <si>
    <t>ROSELINE ZUPONYUI</t>
  </si>
  <si>
    <t>00237670886448</t>
  </si>
  <si>
    <t>P128216763684C</t>
  </si>
  <si>
    <t>ADJAHOUNG WOUTEJEU</t>
  </si>
  <si>
    <t>BERTHE CHANCELINE</t>
  </si>
  <si>
    <t>673688614</t>
  </si>
  <si>
    <t>P049117619417U</t>
  </si>
  <si>
    <t>ENYEGUE MONGÔ LÉOPOLD</t>
  </si>
  <si>
    <t>00237697653752</t>
  </si>
  <si>
    <t>P089412496401M</t>
  </si>
  <si>
    <t>DJIBRINE HASSANA</t>
  </si>
  <si>
    <t>690074626</t>
  </si>
  <si>
    <t>EGLISE CATH</t>
  </si>
  <si>
    <t>F EGLISE CATHOLIQUE</t>
  </si>
  <si>
    <t>P115817343328Q</t>
  </si>
  <si>
    <t>695428785</t>
  </si>
  <si>
    <t>P089017286693T</t>
  </si>
  <si>
    <t>VINCENT LEBON</t>
  </si>
  <si>
    <t>658814692</t>
  </si>
  <si>
    <t>NKOL-MBONG</t>
  </si>
  <si>
    <t>P096800172204W</t>
  </si>
  <si>
    <t>DJIENOUASSI</t>
  </si>
  <si>
    <t>DER MY CONTRY</t>
  </si>
  <si>
    <t>M012014407323J</t>
  </si>
  <si>
    <t>GENERAL TRADING COMPANY SARL</t>
  </si>
  <si>
    <t>GETRACO SARL</t>
  </si>
  <si>
    <t>M089618509023W</t>
  </si>
  <si>
    <t>ECOLE PRIMAIRE PRIVÉE LAÏQUE LA GAIETE</t>
  </si>
  <si>
    <t>EPPL LA GAIETE</t>
  </si>
  <si>
    <t>P098916877278P</t>
  </si>
  <si>
    <t>675460004</t>
  </si>
  <si>
    <t>HOTEL DOVI</t>
  </si>
  <si>
    <t>P115612754453D</t>
  </si>
  <si>
    <t>677762674</t>
  </si>
  <si>
    <t>EKOUNOU GARAGE 2 CHEVAUX</t>
  </si>
  <si>
    <t>P057600152291M</t>
  </si>
  <si>
    <t>GWETH MBACK PAUL</t>
  </si>
  <si>
    <t>677143224</t>
  </si>
  <si>
    <t>P087917572155M</t>
  </si>
  <si>
    <t>NAMONDO EFOE</t>
  </si>
  <si>
    <t>00067631748</t>
  </si>
  <si>
    <t>P018012502961U</t>
  </si>
  <si>
    <t>HAROUNA MAL GONI</t>
  </si>
  <si>
    <t>679140889</t>
  </si>
  <si>
    <t>AXE CENTRAL BAR</t>
  </si>
  <si>
    <t>P122016945977Y</t>
  </si>
  <si>
    <t>AYUK EBAI HELEN</t>
  </si>
  <si>
    <t>P088117321437A</t>
  </si>
  <si>
    <t>TCHOUFACK.</t>
  </si>
  <si>
    <t>678651141</t>
  </si>
  <si>
    <t>CRECHE - HALTE - GARDERIE</t>
  </si>
  <si>
    <t>P046217672915Z</t>
  </si>
  <si>
    <t>TANJOH AMBUCK VEUVE MBAH</t>
  </si>
  <si>
    <t>00237675226360..</t>
  </si>
  <si>
    <t>DERRIERE COM CENT N°4</t>
  </si>
  <si>
    <t>P016712442298J</t>
  </si>
  <si>
    <t>HADIDJA EP ABDOULAY SIDDIKI</t>
  </si>
  <si>
    <t>ETS HADIDJA EP ABDOULAY SIDDIKI</t>
  </si>
  <si>
    <t>ZONE SINISTREE</t>
  </si>
  <si>
    <t>HERBERGEMENT/VENTE DES BOISSONS HYGIENIQUE</t>
  </si>
  <si>
    <t>P046900490220N</t>
  </si>
  <si>
    <t>DIBETON VALENTIN</t>
  </si>
  <si>
    <t>MOTEL SILVERA</t>
  </si>
  <si>
    <t>699 39 66 23</t>
  </si>
  <si>
    <t>ENTREE UNDP</t>
  </si>
  <si>
    <t>P068212772705C</t>
  </si>
  <si>
    <t>FOUEDJU YEMDJEU CONSTANT</t>
  </si>
  <si>
    <t>P128910952686Z</t>
  </si>
  <si>
    <t>LUKONG NICOLINE SUILALUK</t>
  </si>
  <si>
    <t>LUKONG NICOLINE SUILA</t>
  </si>
  <si>
    <t>677845512</t>
  </si>
  <si>
    <t>P065616289423E</t>
  </si>
  <si>
    <t>MEGNEDOU</t>
  </si>
  <si>
    <t>ÉDOUARD</t>
  </si>
  <si>
    <t>002376998816180</t>
  </si>
  <si>
    <t>P068116234624U</t>
  </si>
  <si>
    <t>MOUNJOUEPOU SALIFOU</t>
  </si>
  <si>
    <t>00237690513260</t>
  </si>
  <si>
    <t>AFAN MABE/FACE NEXTELL</t>
  </si>
  <si>
    <t>VENTE MIL</t>
  </si>
  <si>
    <t>P107216805541H</t>
  </si>
  <si>
    <t>DJOKTARA</t>
  </si>
  <si>
    <t>698277694</t>
  </si>
  <si>
    <t>P067415994549A</t>
  </si>
  <si>
    <t>TSOKENG DANIEL</t>
  </si>
  <si>
    <t>CONSEIL EN RH ET MANAGEMENT</t>
  </si>
  <si>
    <t>M022014406378Z</t>
  </si>
  <si>
    <t>ACTIVE FORMATION CONSEILS SARL</t>
  </si>
  <si>
    <t>677698588</t>
  </si>
  <si>
    <t>P087312826580A</t>
  </si>
  <si>
    <t>GUIONGNA ROLAND CHARLES</t>
  </si>
  <si>
    <t>699305318</t>
  </si>
  <si>
    <t>P038717849807E</t>
  </si>
  <si>
    <t>ESSIANE</t>
  </si>
  <si>
    <t>SYLVAIN ARIEL</t>
  </si>
  <si>
    <t>P028517088125U</t>
  </si>
  <si>
    <t>NGENUI</t>
  </si>
  <si>
    <t>694982933</t>
  </si>
  <si>
    <t>INFORMATIQUE/PRSTATION DE SERVICES</t>
  </si>
  <si>
    <t>M121812733039G</t>
  </si>
  <si>
    <t>699505832</t>
  </si>
  <si>
    <t>P098500512878S</t>
  </si>
  <si>
    <t>691647450</t>
  </si>
  <si>
    <t>P068300577607P</t>
  </si>
  <si>
    <t>GUY NARCISSE</t>
  </si>
  <si>
    <t>YAOUNDE/Eleveur</t>
  </si>
  <si>
    <t>VENTE DES ACCESOIRES TELEPHONIQUE</t>
  </si>
  <si>
    <t>P078918363933B</t>
  </si>
  <si>
    <t>SIMO DJOYA</t>
  </si>
  <si>
    <t>00237671931514</t>
  </si>
  <si>
    <t>P095812600125G</t>
  </si>
  <si>
    <t>FELIX DE VALOIX</t>
  </si>
  <si>
    <t>FACE USA AMBASSADE</t>
  </si>
  <si>
    <t>P127714594071E</t>
  </si>
  <si>
    <t>FOMO EPSE KUETE</t>
  </si>
  <si>
    <t>GERARDINE CLARISSE</t>
  </si>
  <si>
    <t>699674023</t>
  </si>
  <si>
    <t>M021712602901N</t>
  </si>
  <si>
    <t>FOCOS SARL</t>
  </si>
  <si>
    <t>SFS SARL</t>
  </si>
  <si>
    <t>P088612549508U</t>
  </si>
  <si>
    <t>SIYAPDJE JEAN BRUNO</t>
  </si>
  <si>
    <t>ETS SIYAPDJE JEAN BRUNO</t>
  </si>
  <si>
    <t>696150763</t>
  </si>
  <si>
    <t>FACE CEPAC SOLIDARITE</t>
  </si>
  <si>
    <t>P098212546719X</t>
  </si>
  <si>
    <t>MAKOUTEU STEPHANIE CHARMANTE</t>
  </si>
  <si>
    <t>CPT F 33</t>
  </si>
  <si>
    <t>P046712692874F</t>
  </si>
  <si>
    <t>OUMAROU BOUBAKARY</t>
  </si>
  <si>
    <t>ETS SALI KARMBA</t>
  </si>
  <si>
    <t>699813610</t>
  </si>
  <si>
    <t>BTQ/A0804</t>
  </si>
  <si>
    <t>MANAGEM'T PROJECT-CONSULTING-IMP/EXP</t>
  </si>
  <si>
    <t>M091812723971Z</t>
  </si>
  <si>
    <t>AFRICA GLOBAL PORT SOLUTIONS</t>
  </si>
  <si>
    <t>AGPS CAMEROON</t>
  </si>
  <si>
    <t>697648740</t>
  </si>
  <si>
    <t>P068316580141P</t>
  </si>
  <si>
    <t>MESSA KUE EPOUSE HAPPY</t>
  </si>
  <si>
    <t>DORETTE AIMEE</t>
  </si>
  <si>
    <t>P016617052624M</t>
  </si>
  <si>
    <t>002376690105493</t>
  </si>
  <si>
    <t>P128117482270N</t>
  </si>
  <si>
    <t>MONTHEU NOUAGA VALERIE</t>
  </si>
  <si>
    <t>00237696959839</t>
  </si>
  <si>
    <t>P048712523506G</t>
  </si>
  <si>
    <t>YINDOM LEONEL RACHID</t>
  </si>
  <si>
    <t>696 675 136</t>
  </si>
  <si>
    <t>VENTE PRODUIT PHYTOSANITAIRES</t>
  </si>
  <si>
    <t>P047512484867G</t>
  </si>
  <si>
    <t>NGWAYA BLAISE</t>
  </si>
  <si>
    <t>677974046</t>
  </si>
  <si>
    <t>M031412242982J</t>
  </si>
  <si>
    <t>STE SAAFEL INDUSTRY SARL</t>
  </si>
  <si>
    <t>696969350</t>
  </si>
  <si>
    <t>SALES OF LIQUOR, AND CANNED DRINKS</t>
  </si>
  <si>
    <t>P059717552765P</t>
  </si>
  <si>
    <t>KENYI DZOGANG COLLINS ( GRAND ANDRE ENTERPRISE)</t>
  </si>
  <si>
    <t>+237 74417391</t>
  </si>
  <si>
    <t>P075717332473P</t>
  </si>
  <si>
    <t>NDONG EDOU</t>
  </si>
  <si>
    <t>RAPHAEL SERGE BEDEL</t>
  </si>
  <si>
    <t>697175002</t>
  </si>
  <si>
    <t>MEYO NYAKA</t>
  </si>
  <si>
    <t>P096417923220S</t>
  </si>
  <si>
    <t>NJIOMETIO</t>
  </si>
  <si>
    <t>696 87 04 70</t>
  </si>
  <si>
    <t>P029418384575W</t>
  </si>
  <si>
    <t>CHATCHUENG</t>
  </si>
  <si>
    <t>BILI WILLIAM</t>
  </si>
  <si>
    <t>00237650740005</t>
  </si>
  <si>
    <t>LOCATION &amp;VENTE K7</t>
  </si>
  <si>
    <t>M011100037943T</t>
  </si>
  <si>
    <t>HOME VIDEOHOM</t>
  </si>
  <si>
    <t>HOME VIDEO</t>
  </si>
  <si>
    <t>233420781</t>
  </si>
  <si>
    <t>FACE CENTRE ARTISANAL</t>
  </si>
  <si>
    <t>P018212421523M</t>
  </si>
  <si>
    <t>OUMAROU SAIDOU</t>
  </si>
  <si>
    <t>ETS OUMAROU SAIDOU</t>
  </si>
  <si>
    <t>695556477</t>
  </si>
  <si>
    <t>P013718453887F</t>
  </si>
  <si>
    <t>ZOMOU</t>
  </si>
  <si>
    <t>LAVERIE &amp; RESTAURATION</t>
  </si>
  <si>
    <t>P016112566352J</t>
  </si>
  <si>
    <t>ATANGANA COSMAS</t>
  </si>
  <si>
    <t>(ETS Ô VILLAGE)</t>
  </si>
  <si>
    <t>M122116853226H</t>
  </si>
  <si>
    <t>EXPERTISE CONSTRUCTION ET PRESTATIONS DE SERVICES</t>
  </si>
  <si>
    <t>ECPS SARL</t>
  </si>
  <si>
    <t>ETIDES, GÉNIE CIVIL ET ELECTRIQUE, PRESTATION DE TRANSPORT</t>
  </si>
  <si>
    <t>00237695436578</t>
  </si>
  <si>
    <t>EN FACE LYCEE</t>
  </si>
  <si>
    <t>P038412673892L</t>
  </si>
  <si>
    <t>ANYE ERNEST NJI</t>
  </si>
  <si>
    <t>674188498</t>
  </si>
  <si>
    <t>APRES LA BRIGADE DES RECHERCHES</t>
  </si>
  <si>
    <t>M128518144083Z</t>
  </si>
  <si>
    <t>COURS DU SOIR,INSTITUT SAINT BOSCO</t>
  </si>
  <si>
    <t>699420113</t>
  </si>
  <si>
    <t>P016912491806N</t>
  </si>
  <si>
    <t>ETS BOBBO MOUSSA</t>
  </si>
  <si>
    <t>675 856 279</t>
  </si>
  <si>
    <t>P013316292778U</t>
  </si>
  <si>
    <t>NDETCHOUA</t>
  </si>
  <si>
    <t>0023769638867100</t>
  </si>
  <si>
    <t>P059218174595E</t>
  </si>
  <si>
    <t>TSAFACK TAKALA</t>
  </si>
  <si>
    <t>ELOICE SANDRA</t>
  </si>
  <si>
    <t>P028912728102A</t>
  </si>
  <si>
    <t>694427818</t>
  </si>
  <si>
    <t>P097400148606G</t>
  </si>
  <si>
    <t>TEUTE DESIRE</t>
  </si>
  <si>
    <t>677621125</t>
  </si>
  <si>
    <t>P099218477054Q</t>
  </si>
  <si>
    <t>HAMADOU NOUHOU</t>
  </si>
  <si>
    <t>696564366</t>
  </si>
  <si>
    <t>DERRIEREL LA MOSQUEE</t>
  </si>
  <si>
    <t>P039112694449J</t>
  </si>
  <si>
    <t>MFOMA GNAMSIE</t>
  </si>
  <si>
    <t>M082316003393U</t>
  </si>
  <si>
    <t>RAYMBA OMEGA SARL</t>
  </si>
  <si>
    <t>ROAM SARL</t>
  </si>
  <si>
    <t>00237671662212</t>
  </si>
  <si>
    <t>P068517375266B</t>
  </si>
  <si>
    <t>LEUGANG KEZETA</t>
  </si>
  <si>
    <t>RECYCLAGE DE PRODUITS ET ENERGIE</t>
  </si>
  <si>
    <t>M041712618889J</t>
  </si>
  <si>
    <t>SOCIETE ECO-PROTECT SARL</t>
  </si>
  <si>
    <t>LOGPOM - CARREFOUR NJOYA</t>
  </si>
  <si>
    <t>M012317818550D</t>
  </si>
  <si>
    <t>SOCIETE LORD ID SARL</t>
  </si>
  <si>
    <t>ORGANISATION ET ANIMATION EVENEMENTIELLE/SONORISATION/ECLAIRAGE/MIX/FORMATION</t>
  </si>
  <si>
    <t>677570857</t>
  </si>
  <si>
    <t>M061300046369T</t>
  </si>
  <si>
    <t>AVENIR VOYAGES SARL</t>
  </si>
  <si>
    <t>696092457</t>
  </si>
  <si>
    <t>P019418296053Z</t>
  </si>
  <si>
    <t>KENMOGNE GOULEU</t>
  </si>
  <si>
    <t>00237674888074</t>
  </si>
  <si>
    <t>P107017085882D</t>
  </si>
  <si>
    <t>METOUNA</t>
  </si>
  <si>
    <t>M032115980372W</t>
  </si>
  <si>
    <t>PASSYCOMM</t>
  </si>
  <si>
    <t>6 99 22 84 06</t>
  </si>
  <si>
    <t>M011200045371S</t>
  </si>
  <si>
    <t>SCI SAPHIR</t>
  </si>
  <si>
    <t>7 616</t>
  </si>
  <si>
    <t>694401002</t>
  </si>
  <si>
    <t>LOCAUX DE AEROFEUX.A COTE RESIDENCE FOTSO VICTOR</t>
  </si>
  <si>
    <t>P056212352337G</t>
  </si>
  <si>
    <t>NOUKEU NINJOU JULIENNE DARLINE</t>
  </si>
  <si>
    <t>674881192</t>
  </si>
  <si>
    <t>P017812497001W</t>
  </si>
  <si>
    <t>GUY FELICITE</t>
  </si>
  <si>
    <t>+237 6 91 67 12 99</t>
  </si>
  <si>
    <t>M121200044119G</t>
  </si>
  <si>
    <t>STE CLINIQUE SAINTE GEORGETTE SARL</t>
  </si>
  <si>
    <t>"CLINIQUE STE GEORGETTE"SARL</t>
  </si>
  <si>
    <t>M101017251451U</t>
  </si>
  <si>
    <t>EP ESSANDJANE</t>
  </si>
  <si>
    <t>P107800143432M</t>
  </si>
  <si>
    <t>NKONGUE  DIANE</t>
  </si>
  <si>
    <t>P098617940950U</t>
  </si>
  <si>
    <t>P019312442503F</t>
  </si>
  <si>
    <t>P019818469136L</t>
  </si>
  <si>
    <t>P068615268048G</t>
  </si>
  <si>
    <t>MOKOUE</t>
  </si>
  <si>
    <t>HENRIETTE SANDRINE</t>
  </si>
  <si>
    <t>P077016279463L</t>
  </si>
  <si>
    <t>MOMO KENFACK JEAN BAPTISTE</t>
  </si>
  <si>
    <t>002371014738356</t>
  </si>
  <si>
    <t>M041812698841F</t>
  </si>
  <si>
    <t>AFRIK'COM SA</t>
  </si>
  <si>
    <t>655371655</t>
  </si>
  <si>
    <t>P059716318674D</t>
  </si>
  <si>
    <t>NADESH TANYI EYERE</t>
  </si>
  <si>
    <t>678369620</t>
  </si>
  <si>
    <t>TRAVAUX MECANIQUES ET INDUSTRIELS..</t>
  </si>
  <si>
    <t>M061912787409K</t>
  </si>
  <si>
    <t>AGTECH SERVICE INTERNATIONAL SARL</t>
  </si>
  <si>
    <t>676205307</t>
  </si>
  <si>
    <t>A COTE CLINIQUE KOUMASSI</t>
  </si>
  <si>
    <t>P048816282909Z</t>
  </si>
  <si>
    <t>FINDO NEE KANGA JESSIE CHRIST SARAH</t>
  </si>
  <si>
    <t>VENTE  PIECES MOTOS</t>
  </si>
  <si>
    <t>P028312101969R</t>
  </si>
  <si>
    <t>ODOH BERTRANDODOH</t>
  </si>
  <si>
    <t>ODOH BERTRAND</t>
  </si>
  <si>
    <t>696060991</t>
  </si>
  <si>
    <t>P078012721320Z</t>
  </si>
  <si>
    <t>TCHOUDJA NDAMOU JOSIANE IDEALE</t>
  </si>
  <si>
    <t>693618761</t>
  </si>
  <si>
    <t>P046216967146K</t>
  </si>
  <si>
    <t>MEMOUNA EPSE SALLAOU AHMADOU</t>
  </si>
  <si>
    <t>DJIBOW</t>
  </si>
  <si>
    <t>SUPERETTE.</t>
  </si>
  <si>
    <t>P013816304785Z</t>
  </si>
  <si>
    <t>00237623567892</t>
  </si>
  <si>
    <t>P048018079697K</t>
  </si>
  <si>
    <t>CELESTINE BEH</t>
  </si>
  <si>
    <t>680993747</t>
  </si>
  <si>
    <t>MÉCANIQUE AUTOMOBILE GENERALE</t>
  </si>
  <si>
    <t>M042016107010E</t>
  </si>
  <si>
    <t>MECHANIK ENGINEERING SARL</t>
  </si>
  <si>
    <t>00237688789900</t>
  </si>
  <si>
    <t>P038111867844U</t>
  </si>
  <si>
    <t>696564286</t>
  </si>
  <si>
    <t>P027617085010R</t>
  </si>
  <si>
    <t>CHEIKHOU KHADIM</t>
  </si>
  <si>
    <t>P018012286402H</t>
  </si>
  <si>
    <t>TONKEU TONKEU HUGUES</t>
  </si>
  <si>
    <t>677075358</t>
  </si>
  <si>
    <t>DESCENTE STADE MALIEN</t>
  </si>
  <si>
    <t>VENTE ACCESSOIRES AUTO ET MOTO</t>
  </si>
  <si>
    <t>P059016108714W</t>
  </si>
  <si>
    <t>NWASA CHINELO ÉPOUSE AKUNNA</t>
  </si>
  <si>
    <t>675952097</t>
  </si>
  <si>
    <t>P088918503026H</t>
  </si>
  <si>
    <t>ROMANUS CHUKWUMA</t>
  </si>
  <si>
    <t>650508333/691012970</t>
  </si>
  <si>
    <t>AVANT STATION SERVICE BLESSING</t>
  </si>
  <si>
    <t>M010017771524X</t>
  </si>
  <si>
    <t>GSB LES ÉTOILES DE L'OCÉAN</t>
  </si>
  <si>
    <t>P039116729419Q</t>
  </si>
  <si>
    <t>00237695224784</t>
  </si>
  <si>
    <t>P048312247110H</t>
  </si>
  <si>
    <t>AYEMELE EDOUARD GAUTIERAYE</t>
  </si>
  <si>
    <t>AYEMELE EDOUARD GAUTIER</t>
  </si>
  <si>
    <t>696846560</t>
  </si>
  <si>
    <t>EN FACE DMC</t>
  </si>
  <si>
    <t>P127816232824E</t>
  </si>
  <si>
    <t>AKUBUDIKE EMMANUEL EKENE</t>
  </si>
  <si>
    <t>P127800536802R</t>
  </si>
  <si>
    <t>KEBEFA TCHOUTA IV FRANCOISE SCHOLASTIQUE</t>
  </si>
  <si>
    <t>KEBEFA TCHOUTA IV</t>
  </si>
  <si>
    <t>699431121</t>
  </si>
  <si>
    <t>P037800209624S</t>
  </si>
  <si>
    <t>ESSIAN</t>
  </si>
  <si>
    <t>YVES CYRILLE</t>
  </si>
  <si>
    <t>699620427</t>
  </si>
  <si>
    <t>P058417731354Q</t>
  </si>
  <si>
    <t>00237673178227</t>
  </si>
  <si>
    <t>M032014871796M</t>
  </si>
  <si>
    <t>MARINE AND INDUSTRIEL METAL FABRICATION</t>
  </si>
  <si>
    <t>" MIMF "</t>
  </si>
  <si>
    <t>COMMERCE GENERAL- PRESTATIONS DE SERVICES-CONSTRUCTION METALLIQUE-CHAUDRONNERIE-FORMATION</t>
  </si>
  <si>
    <t>DERRIERE BOULANGERIE DE LA GARE</t>
  </si>
  <si>
    <t>M030600020111M</t>
  </si>
  <si>
    <t>PHARMACIE DE LA BRIQUE</t>
  </si>
  <si>
    <t>CARREFOUR AURORE</t>
  </si>
  <si>
    <t>P059416307381F</t>
  </si>
  <si>
    <t>002376700@54</t>
  </si>
  <si>
    <t>P078012420635Q</t>
  </si>
  <si>
    <t>YAYA BOUBAETS</t>
  </si>
  <si>
    <t>ETS YAYA BOUBA</t>
  </si>
  <si>
    <t>699477042</t>
  </si>
  <si>
    <t>MARCHE ABATOIRE</t>
  </si>
  <si>
    <t>P060218534182J</t>
  </si>
  <si>
    <t>BRENDA ANGE</t>
  </si>
  <si>
    <t>00237693278755</t>
  </si>
  <si>
    <t>P048812650758P</t>
  </si>
  <si>
    <t>ATANGANA OBONO</t>
  </si>
  <si>
    <t>BONAVENTURE ARNAUD</t>
  </si>
  <si>
    <t>699377387</t>
  </si>
  <si>
    <t>P077900578910M</t>
  </si>
  <si>
    <t>NGO BIYONG ELISABETH ALICE</t>
  </si>
  <si>
    <t>EMPLOYE UNIVERSITE DE DSCHANG</t>
  </si>
  <si>
    <t>P128513817792X</t>
  </si>
  <si>
    <t>MACHEU TANDJONG JEANNE D ARC</t>
  </si>
  <si>
    <t>P048616445874Z</t>
  </si>
  <si>
    <t>697521550</t>
  </si>
  <si>
    <t>P069317471001R</t>
  </si>
  <si>
    <t>TCHOGWA NOUBISSI RODIANE SONITA</t>
  </si>
  <si>
    <t>678994485</t>
  </si>
  <si>
    <t>P018716144281R</t>
  </si>
  <si>
    <t>HIDE</t>
  </si>
  <si>
    <t>BERLEW</t>
  </si>
  <si>
    <t>697136675</t>
  </si>
  <si>
    <t>P097312068460U</t>
  </si>
  <si>
    <t>KANA SYLVIE</t>
  </si>
  <si>
    <t>677008521</t>
  </si>
  <si>
    <t>P098112548425L</t>
  </si>
  <si>
    <t>MASSADO FOGUEM ASNATH MICAL</t>
  </si>
  <si>
    <t>654 048 547</t>
  </si>
  <si>
    <t>P058316346995G</t>
  </si>
  <si>
    <t>SIMON ISACAR</t>
  </si>
  <si>
    <t>00237604020925</t>
  </si>
  <si>
    <t>P069017136282U</t>
  </si>
  <si>
    <t>NGOMPE NJITACK</t>
  </si>
  <si>
    <t>690216610</t>
  </si>
  <si>
    <t>P056900129612K</t>
  </si>
  <si>
    <t>NGANKING MBAZOA EPSE MVONDO RACHELE</t>
  </si>
  <si>
    <t>699910700</t>
  </si>
  <si>
    <t>P058816069676Z</t>
  </si>
  <si>
    <t>YAOUBA ZRA BADJI</t>
  </si>
  <si>
    <t>695751482</t>
  </si>
  <si>
    <t>P056012528168S</t>
  </si>
  <si>
    <t>SONGOUNG FRANCOISE</t>
  </si>
  <si>
    <t>699 71 00 02</t>
  </si>
  <si>
    <t>AVANT CARREFOUR T P O</t>
  </si>
  <si>
    <t>P027217807682J</t>
  </si>
  <si>
    <t>JULIENNE.</t>
  </si>
  <si>
    <t>00237699100386</t>
  </si>
  <si>
    <t>699100386</t>
  </si>
  <si>
    <t>P019416044799U</t>
  </si>
  <si>
    <t>EGBE CHRISTIAN</t>
  </si>
  <si>
    <t>P118818021450Q</t>
  </si>
  <si>
    <t>P036600301639Q</t>
  </si>
  <si>
    <t>AWOUNKENG DOGMO JEAN JACQUES</t>
  </si>
  <si>
    <t>CAB DENTAIRE D'ETOA MEKI</t>
  </si>
  <si>
    <t>222213920</t>
  </si>
  <si>
    <t>P048312734776F</t>
  </si>
  <si>
    <t>HALLE SIMON</t>
  </si>
  <si>
    <t>677653667</t>
  </si>
  <si>
    <t>P074917189572K</t>
  </si>
  <si>
    <t>MBONE BIDOUNG EP. BENOH</t>
  </si>
  <si>
    <t>680876588</t>
  </si>
  <si>
    <t>P058600544744C</t>
  </si>
  <si>
    <t>MANEKEU TEKEU MYRIAMMT S</t>
  </si>
  <si>
    <t>MT SEDUCTION</t>
  </si>
  <si>
    <t>696594539</t>
  </si>
  <si>
    <t>COMPLEXE MANU ET EVA</t>
  </si>
  <si>
    <t>CHARCUTERIE/BOUCHERIE</t>
  </si>
  <si>
    <t>P106500134760P</t>
  </si>
  <si>
    <t>MAWOOH EPSE MOUKOKO BRIGITTE M.</t>
  </si>
  <si>
    <t>ETS SAVEUR DELICIEUSE</t>
  </si>
  <si>
    <t>699764244/691012970</t>
  </si>
  <si>
    <t>P028800572155A</t>
  </si>
  <si>
    <t>EYAMBONG DIDDY WILFRIED</t>
  </si>
  <si>
    <t>ETS GIM</t>
  </si>
  <si>
    <t>P017612265366D</t>
  </si>
  <si>
    <t>KENNE ROBERT</t>
  </si>
  <si>
    <t>675524631</t>
  </si>
  <si>
    <t>P016700035629C</t>
  </si>
  <si>
    <t>TELA JOUON</t>
  </si>
  <si>
    <t>M091617256678Z</t>
  </si>
  <si>
    <t>EP KENA A</t>
  </si>
  <si>
    <t>P058118079119F</t>
  </si>
  <si>
    <t>MPONDO BIKAK</t>
  </si>
  <si>
    <t>00237690738680</t>
  </si>
  <si>
    <t>P058317658402W</t>
  </si>
  <si>
    <t>MOZOUE NGOUNOU SONORE</t>
  </si>
  <si>
    <t>( ETS SONY SHOES )</t>
  </si>
  <si>
    <t>698757593/674207345</t>
  </si>
  <si>
    <t>M070600043417R</t>
  </si>
  <si>
    <t>ROSY BIL N/P SCHOOL</t>
  </si>
  <si>
    <t>24\3026064</t>
  </si>
  <si>
    <t>COM AVEN</t>
  </si>
  <si>
    <t>P019218054582G</t>
  </si>
  <si>
    <t>GUIRE NGASNOU LOUKA</t>
  </si>
  <si>
    <t>P025512465498F</t>
  </si>
  <si>
    <t>NJIONWOUO JUSTIN</t>
  </si>
  <si>
    <t>ETS NJIONWOUO</t>
  </si>
  <si>
    <t>672430423</t>
  </si>
  <si>
    <t>ENTREE ECOLE EXCELLENCE</t>
  </si>
  <si>
    <t>P017400237084D</t>
  </si>
  <si>
    <t>MONIQUE GENEVIEVE</t>
  </si>
  <si>
    <t>693538173</t>
  </si>
  <si>
    <t>P109418252832E</t>
  </si>
  <si>
    <t>FEUDJIO FOFOU</t>
  </si>
  <si>
    <t>WRISTHON PERKINS</t>
  </si>
  <si>
    <t>00237691737413</t>
  </si>
  <si>
    <t>P117400542065T</t>
  </si>
  <si>
    <t>P086700180966M</t>
  </si>
  <si>
    <t>TCHIOTCHOUA BRIGITTE</t>
  </si>
  <si>
    <t>P028617181529C</t>
  </si>
  <si>
    <t>652817888</t>
  </si>
  <si>
    <t>P018716105434S</t>
  </si>
  <si>
    <t>DINDE EWOUKI PAULINE.</t>
  </si>
  <si>
    <t>(ETS PAULINE TRAITEUR)</t>
  </si>
  <si>
    <t>00237699053368</t>
  </si>
  <si>
    <t>DOUALA, BEPANDA</t>
  </si>
  <si>
    <t>P019918176809U</t>
  </si>
  <si>
    <t>PEMENZI NGOUNGOURE</t>
  </si>
  <si>
    <t>694884338</t>
  </si>
  <si>
    <t>M070400017812B</t>
  </si>
  <si>
    <t>RELIANCE ELECTRONIC</t>
  </si>
  <si>
    <t>ANCIEN CAPITOLE</t>
  </si>
  <si>
    <t>P076617701373U</t>
  </si>
  <si>
    <t>TCHATCHOU JEAN MARIE</t>
  </si>
  <si>
    <t>00237694027978</t>
  </si>
  <si>
    <t>P109712420609L</t>
  </si>
  <si>
    <t>SIEGNEUNG KAMGANG Blandine</t>
  </si>
  <si>
    <t>face MTN SHOP</t>
  </si>
  <si>
    <t>M036412439815K</t>
  </si>
  <si>
    <t>COMMUNE DE MANJO</t>
  </si>
  <si>
    <t>243743376</t>
  </si>
  <si>
    <t>REPARATION TV/AUDIO</t>
  </si>
  <si>
    <t>P027817364087R</t>
  </si>
  <si>
    <t>DANIEL TABE AGBOR</t>
  </si>
  <si>
    <t>00237675233653</t>
  </si>
  <si>
    <t>FACE PETITE MISSION</t>
  </si>
  <si>
    <t>P026716186416Z</t>
  </si>
  <si>
    <t>00237694652363</t>
  </si>
  <si>
    <t>PAUL ADAM</t>
  </si>
  <si>
    <t>P047416025219L</t>
  </si>
  <si>
    <t>BEISOH</t>
  </si>
  <si>
    <t>CAROL</t>
  </si>
  <si>
    <t>683717872</t>
  </si>
  <si>
    <t>P099215972737H</t>
  </si>
  <si>
    <t>HE YUNHUA</t>
  </si>
  <si>
    <t>002376558223100145</t>
  </si>
  <si>
    <t>P016612701068G</t>
  </si>
  <si>
    <t>SADIE JEAN RENE</t>
  </si>
  <si>
    <t>699759777</t>
  </si>
  <si>
    <t>2 E CARREFOUR SOCADA</t>
  </si>
  <si>
    <t>P020017279483A</t>
  </si>
  <si>
    <t>654089892</t>
  </si>
  <si>
    <t>P010016252409M</t>
  </si>
  <si>
    <t>DICKSON OBINZE ONUOHA</t>
  </si>
  <si>
    <t>00237677685330</t>
  </si>
  <si>
    <t>AMOUR ROND POINT</t>
  </si>
  <si>
    <t>M019700013343E</t>
  </si>
  <si>
    <t>ECOLE PRIM.&amp; MAT.LA FARANDOLE</t>
  </si>
  <si>
    <t>ECOLE PRIM.&amp;MAT.LA FARANDOLE</t>
  </si>
  <si>
    <t>P088617392116S</t>
  </si>
  <si>
    <t>P031916852862X</t>
  </si>
  <si>
    <t>ETS DJEMBE ET FILS</t>
  </si>
  <si>
    <t>TRAVAUX BATIMENT,ENTRETIEN DES ESPACES VERTS,SERVICES ET FOURNITURES DIVERS</t>
  </si>
  <si>
    <t>697296541</t>
  </si>
  <si>
    <t>BEHON</t>
  </si>
  <si>
    <t>P038912643687P</t>
  </si>
  <si>
    <t>MAMEKOUN</t>
  </si>
  <si>
    <t>NINA LAURE</t>
  </si>
  <si>
    <t>6700700477</t>
  </si>
  <si>
    <t>M032116592311B</t>
  </si>
  <si>
    <t>NOUN CHIKEN SARL</t>
  </si>
  <si>
    <t>697678157</t>
  </si>
  <si>
    <t>P058100442074Z</t>
  </si>
  <si>
    <t>NGO LIBIL ADELE</t>
  </si>
  <si>
    <t>699484291</t>
  </si>
  <si>
    <t>P067512418310B</t>
  </si>
  <si>
    <t>ETS GUINDO MOUSSA</t>
  </si>
  <si>
    <t>M039917242353J</t>
  </si>
  <si>
    <t>EP FOSSONG ELLELEM</t>
  </si>
  <si>
    <t>FOSSONG ELLELEM</t>
  </si>
  <si>
    <t>P038516242387K</t>
  </si>
  <si>
    <t>00237611011277</t>
  </si>
  <si>
    <t>P019112771602H</t>
  </si>
  <si>
    <t>SOH BASSI</t>
  </si>
  <si>
    <t>P017412437373Q</t>
  </si>
  <si>
    <t>6964O0999</t>
  </si>
  <si>
    <t>P114812623640E</t>
  </si>
  <si>
    <t>NGOLO BENGUE</t>
  </si>
  <si>
    <t>670100296</t>
  </si>
  <si>
    <t>P077512521704R</t>
  </si>
  <si>
    <t>YEMETIO BERTINE</t>
  </si>
  <si>
    <t>679405009</t>
  </si>
  <si>
    <t>P049316261176B</t>
  </si>
  <si>
    <t>MANGA MBOANA IGNACE JOËL</t>
  </si>
  <si>
    <t>P099018407870C</t>
  </si>
  <si>
    <t>ATIEH IMMACULATE FONKEM</t>
  </si>
  <si>
    <t>00237672118843</t>
  </si>
  <si>
    <t>P079716237525C</t>
  </si>
  <si>
    <t>00237678544071</t>
  </si>
  <si>
    <t>P067100322748U</t>
  </si>
  <si>
    <t>BALEPA MOISE</t>
  </si>
  <si>
    <t>BALEPA</t>
  </si>
  <si>
    <t>696679569</t>
  </si>
  <si>
    <t>P032217185723M</t>
  </si>
  <si>
    <t>EWONGO DOMINIQUE</t>
  </si>
  <si>
    <t>( ETS DOMINIQUE EWONDO CONSULTING ''DEC'')</t>
  </si>
  <si>
    <t>CONSEIL, FORMATION, EXPERTISE, PRESTATION DE SERVICES, IMPORT-EXPORT</t>
  </si>
  <si>
    <t>P128300479349C</t>
  </si>
  <si>
    <t>NAKO NGUEMLIO CLEMENT</t>
  </si>
  <si>
    <t>675004786</t>
  </si>
  <si>
    <t>P088812550029Y</t>
  </si>
  <si>
    <t>NTANOU VLADIMIR DISEL</t>
  </si>
  <si>
    <t>ETS LEUKEU</t>
  </si>
  <si>
    <t>670 828 545</t>
  </si>
  <si>
    <t>FACE IMMEUBLE KAFRAL</t>
  </si>
  <si>
    <t>COMMERCE/PRESTATIONS DE SERVICES</t>
  </si>
  <si>
    <t>P127312675624G</t>
  </si>
  <si>
    <t>EKAMBI D'ELONG GEORGES GUY</t>
  </si>
  <si>
    <t>ETS STONE SERVICES</t>
  </si>
  <si>
    <t>699927857</t>
  </si>
  <si>
    <t>P066914636156R</t>
  </si>
  <si>
    <t>P015716623623E</t>
  </si>
  <si>
    <t>FOULDA EPSE WINA</t>
  </si>
  <si>
    <t>674914129</t>
  </si>
  <si>
    <t>1ERE TOTAL</t>
  </si>
  <si>
    <t>Cce GL - BAT- TP- FOURNITURES</t>
  </si>
  <si>
    <t>P106012624939S</t>
  </si>
  <si>
    <t>673609809</t>
  </si>
  <si>
    <t>P017112420638A</t>
  </si>
  <si>
    <t>699527906</t>
  </si>
  <si>
    <t>M032115979210G</t>
  </si>
  <si>
    <t>SOCIÉTÉ DE CARELAGE ET DE DISTRIBUTION</t>
  </si>
  <si>
    <t>658370337</t>
  </si>
  <si>
    <t>P107718583807J</t>
  </si>
  <si>
    <t>693079021</t>
  </si>
  <si>
    <t>P098518542830W</t>
  </si>
  <si>
    <t>JEANNETTE ÉMILIENNE</t>
  </si>
  <si>
    <t>696432907</t>
  </si>
  <si>
    <t>MAHAILET</t>
  </si>
  <si>
    <t>FACE FIDELIE HOTEL</t>
  </si>
  <si>
    <t>P107917172336M</t>
  </si>
  <si>
    <t>CHINEDU AKANOR JUDE</t>
  </si>
  <si>
    <t>670885303</t>
  </si>
  <si>
    <t>M085200028042D</t>
  </si>
  <si>
    <t>COMMUNE DE MFOU</t>
  </si>
  <si>
    <t>C.R. DE MFOU</t>
  </si>
  <si>
    <t>690892904</t>
  </si>
  <si>
    <t>P077312282874A</t>
  </si>
  <si>
    <t>TAKENNE JACQUES PROSPER</t>
  </si>
  <si>
    <t>TES TAKENNE</t>
  </si>
  <si>
    <t>677 47 71 66</t>
  </si>
  <si>
    <t>P109015285448X</t>
  </si>
  <si>
    <t>OKOYE MALACHY</t>
  </si>
  <si>
    <t>CHIZOBA</t>
  </si>
  <si>
    <t>P027312405931B</t>
  </si>
  <si>
    <t>MBOUNDOUE ABIBA</t>
  </si>
  <si>
    <t>677774075</t>
  </si>
  <si>
    <t>CPT 41</t>
  </si>
  <si>
    <t>P038812487735E</t>
  </si>
  <si>
    <t>LUM VIVIEN ANGU</t>
  </si>
  <si>
    <t>ETS LUM VIVIEN ANGU</t>
  </si>
  <si>
    <t>675374064</t>
  </si>
  <si>
    <t>A COTE DE SEPAC</t>
  </si>
  <si>
    <t>P098217326038G</t>
  </si>
  <si>
    <t>YUEFEBOP</t>
  </si>
  <si>
    <t>JEAN RAYMOND</t>
  </si>
  <si>
    <t>P015811354367Q</t>
  </si>
  <si>
    <t>IBRAHIMA DJINGA</t>
  </si>
  <si>
    <t>670663649</t>
  </si>
  <si>
    <t>M031816181365P</t>
  </si>
  <si>
    <t>SMART-TECH INFORMATIQUE SARL</t>
  </si>
  <si>
    <t>688747113</t>
  </si>
  <si>
    <t>P049418005106E</t>
  </si>
  <si>
    <t>TSAFACK TEMATIO</t>
  </si>
  <si>
    <t>00237694705975</t>
  </si>
  <si>
    <t>M062016246491N</t>
  </si>
  <si>
    <t>HOTELLERIE EBOGO</t>
  </si>
  <si>
    <t>00237690336798</t>
  </si>
  <si>
    <t>P065212248286R</t>
  </si>
  <si>
    <t>TOMOKOUSSO EPSE NGREKOAS</t>
  </si>
  <si>
    <t>695712043</t>
  </si>
  <si>
    <t>P017412584535B</t>
  </si>
  <si>
    <t>LANGOUO TANDA</t>
  </si>
  <si>
    <t>P065717676238S</t>
  </si>
  <si>
    <t>YINGA</t>
  </si>
  <si>
    <t>P099215991516B</t>
  </si>
  <si>
    <t>BRICE STALONE</t>
  </si>
  <si>
    <t>00237654958071</t>
  </si>
  <si>
    <t>M090717252285Y</t>
  </si>
  <si>
    <t>GBPS MERINGOUM</t>
  </si>
  <si>
    <t>MAKOUP</t>
  </si>
  <si>
    <t>P056717139033C</t>
  </si>
  <si>
    <t>KOKO LONGUE FRANCISKA</t>
  </si>
  <si>
    <t>00237695099929</t>
  </si>
  <si>
    <t>P019512549716R</t>
  </si>
  <si>
    <t>ONUOHA ARINZE</t>
  </si>
  <si>
    <t>ETS ONUOHA ARINZE</t>
  </si>
  <si>
    <t>P096118157358W</t>
  </si>
  <si>
    <t>694241186</t>
  </si>
  <si>
    <t>P027412270272X</t>
  </si>
  <si>
    <t>BAH GODLOVE</t>
  </si>
  <si>
    <t>674664389</t>
  </si>
  <si>
    <t>COMMERCE GÉNÉRAL, COUTURE, ETC.</t>
  </si>
  <si>
    <t>P098616105863M</t>
  </si>
  <si>
    <t>691720002</t>
  </si>
  <si>
    <t>P118216300030P</t>
  </si>
  <si>
    <t>TAKEDO</t>
  </si>
  <si>
    <t>M012217019433E</t>
  </si>
  <si>
    <t>B.I.G CONCEPT SARL</t>
  </si>
  <si>
    <t>DJEYGA HOTEL</t>
  </si>
  <si>
    <t>P016112414848N</t>
  </si>
  <si>
    <t>NEGUE EPSEE CHAMOLOGNE</t>
  </si>
  <si>
    <t>FREDE ELISE</t>
  </si>
  <si>
    <t>693588866</t>
  </si>
  <si>
    <t>P116517214673M</t>
  </si>
  <si>
    <t>GUIADEM ÉPOUSE KOUAM</t>
  </si>
  <si>
    <t>CONSEIL EN DROIT DES AFFAIRES/ETUDES/CONSULTATION</t>
  </si>
  <si>
    <t>M012217159148G</t>
  </si>
  <si>
    <t>KPMG SERVICES SAS</t>
  </si>
  <si>
    <t>237699554177</t>
  </si>
  <si>
    <t>P067617188182K</t>
  </si>
  <si>
    <t>TOUMDA EPSE NOUMBIOTCHEU</t>
  </si>
  <si>
    <t>693291811</t>
  </si>
  <si>
    <t>P096918162867H</t>
  </si>
  <si>
    <t>MAGUIA KENNE EPSE KADZI</t>
  </si>
  <si>
    <t>0023767890544</t>
  </si>
  <si>
    <t>LOCAL BAKRY</t>
  </si>
  <si>
    <t>M100400037740J</t>
  </si>
  <si>
    <t>KING CLAUDE BEST BREAD</t>
  </si>
  <si>
    <t>MELONG CLAUDE</t>
  </si>
  <si>
    <t>677412686</t>
  </si>
  <si>
    <t>BELOW NEW CHURCH</t>
  </si>
  <si>
    <t>P014816763501U</t>
  </si>
  <si>
    <t>DEMAZE</t>
  </si>
  <si>
    <t>MARIE HONORINE</t>
  </si>
  <si>
    <t>699993722</t>
  </si>
  <si>
    <t>P049412698873T</t>
  </si>
  <si>
    <t>JOEL KEROL</t>
  </si>
  <si>
    <t>678325837</t>
  </si>
  <si>
    <t>P047717510718E</t>
  </si>
  <si>
    <t>EBODE MESSINA</t>
  </si>
  <si>
    <t>00237693995172</t>
  </si>
  <si>
    <t>P037512404844J</t>
  </si>
  <si>
    <t>NAHJELA</t>
  </si>
  <si>
    <t>JUDITH NWANA</t>
  </si>
  <si>
    <t>P122015981625N</t>
  </si>
  <si>
    <t>NGUEMEN SIANI CHARLIE</t>
  </si>
  <si>
    <t>P066800127438G</t>
  </si>
  <si>
    <t>YEMDJEU MARTIN</t>
  </si>
  <si>
    <t>677981381</t>
  </si>
  <si>
    <t>FACE COLLEGE LELE</t>
  </si>
  <si>
    <t>P049117862108M</t>
  </si>
  <si>
    <t>KOUAKEP CEDRIQUE RIOLE</t>
  </si>
  <si>
    <t>673456892</t>
  </si>
  <si>
    <t>P120016311707Q</t>
  </si>
  <si>
    <t>TAMTCHAP EPSE FANDA FELICITE</t>
  </si>
  <si>
    <t>002017694480012</t>
  </si>
  <si>
    <t>P036517742300F</t>
  </si>
  <si>
    <t>NGNOMBOUWO</t>
  </si>
  <si>
    <t>00237676885120</t>
  </si>
  <si>
    <t>P077715244083M</t>
  </si>
  <si>
    <t>CLIFFORD MEYEH NJAH</t>
  </si>
  <si>
    <t>GENIE CIVIL-PREST/SCES</t>
  </si>
  <si>
    <t>M121211716443P</t>
  </si>
  <si>
    <t>STE PRESCOT -BTP SARL</t>
  </si>
  <si>
    <t>+237 74012534</t>
  </si>
  <si>
    <t>P089016236236K</t>
  </si>
  <si>
    <t>CHIJIOKE ULONNA</t>
  </si>
  <si>
    <t>P048312583093S</t>
  </si>
  <si>
    <t>CHEPAYOH</t>
  </si>
  <si>
    <t>P127112260536Z</t>
  </si>
  <si>
    <t>AGBOR DIVINE</t>
  </si>
  <si>
    <t>677733505</t>
  </si>
  <si>
    <t>P116816012805P</t>
  </si>
  <si>
    <t>WAKA JACOB</t>
  </si>
  <si>
    <t>P030218091310B</t>
  </si>
  <si>
    <t>CHIEKWETA CHUKWUEBUKA GERALD</t>
  </si>
  <si>
    <t>P116512757045U</t>
  </si>
  <si>
    <t>SUKAM TCHADJUI</t>
  </si>
  <si>
    <t>PRESTATIONS DE SERVICES,IMPORT-EXPORT,B.T.P:COMMERCE GÉNÉRAL,FOURNITURE DE MATÉRIEL DE BUREAU,FOURNITURE DE MATÉRIEL D’Équipement SPORTIF AGRICULTURE,ÉLEVAGE</t>
  </si>
  <si>
    <t>677889957</t>
  </si>
  <si>
    <t>P089112752954C</t>
  </si>
  <si>
    <t>POUTHE JEAN FRANCK</t>
  </si>
  <si>
    <t>ETS POWA SEPT SERVICES</t>
  </si>
  <si>
    <t>690263058</t>
  </si>
  <si>
    <t>VERS STADE DJAPE</t>
  </si>
  <si>
    <t>P071815731906T</t>
  </si>
  <si>
    <t>NOUKO</t>
  </si>
  <si>
    <t>P068017201558W</t>
  </si>
  <si>
    <t>KADIVAY MATHIEU</t>
  </si>
  <si>
    <t>P037615150131M</t>
  </si>
  <si>
    <t>BOBDINGA STEPHEN</t>
  </si>
  <si>
    <t>BUMA "BUMA CONSTRUC"</t>
  </si>
  <si>
    <t>675667624</t>
  </si>
  <si>
    <t>P122016475490E</t>
  </si>
  <si>
    <t>TCHADJE CHRISTOPHE</t>
  </si>
  <si>
    <t>P087400088763Z</t>
  </si>
  <si>
    <t>DJOMAHA MARIE MADELEINE</t>
  </si>
  <si>
    <t>DJOMAHA</t>
  </si>
  <si>
    <t>77213691</t>
  </si>
  <si>
    <t>M062014626678R</t>
  </si>
  <si>
    <t>ERMO CONSEIL</t>
  </si>
  <si>
    <t>CONSEIL EN INVESTISSEMENT FINANCIER, CONSEIL EN MANAGEMENT MANAGEMENT DES PROJETS ÉTUDES ET CONCEPTION DES PRODUITS TECHNOLOGIQUE INGÉNIERIE</t>
  </si>
  <si>
    <t>699890978</t>
  </si>
  <si>
    <t>TRAITEMENT DE L'EAU</t>
  </si>
  <si>
    <t>M022217053883J</t>
  </si>
  <si>
    <t>LABORATOIRE LEAUCLEAN SARL</t>
  </si>
  <si>
    <t>695952265</t>
  </si>
  <si>
    <t>NSIMEYONG III EST</t>
  </si>
  <si>
    <t>M060500018765A</t>
  </si>
  <si>
    <t>TRAVAUX DE CHAUDRONNERIE-MAINTENANCE ET MONTAGE SARL</t>
  </si>
  <si>
    <t>TC2M SARL</t>
  </si>
  <si>
    <t>699990624677779966/666707070</t>
  </si>
  <si>
    <t>NDOGDONG</t>
  </si>
  <si>
    <t>ENTREE A COTE BOULANGERIE BROCHE D'OR</t>
  </si>
  <si>
    <t>P078118192221J</t>
  </si>
  <si>
    <t>694864915</t>
  </si>
  <si>
    <t>P116912314236Z</t>
  </si>
  <si>
    <t>ASSAH NDUNGTWOH</t>
  </si>
  <si>
    <t>M052318292128R</t>
  </si>
  <si>
    <t>GLOBAL ENGENEERING SARL</t>
  </si>
  <si>
    <t>BÂTIMENTS ET TRAVAUX PUBLICS, PRESTATIONS DE SERVICES DIVERSES</t>
  </si>
  <si>
    <t>00237652929203</t>
  </si>
  <si>
    <t>IMPORT/EXPORT-TRANSPORT ET SERVICES</t>
  </si>
  <si>
    <t>M092217644044B</t>
  </si>
  <si>
    <t>SIEWE &amp; FILS S.A.R.L</t>
  </si>
  <si>
    <t>M070612247951S</t>
  </si>
  <si>
    <t>ECOLE MATERNELLE BIL LA MEVEC</t>
  </si>
  <si>
    <t>CCE GNL/PREST SCES/DECO. D'INTER.-ART FLORAL</t>
  </si>
  <si>
    <t>M021512262227R</t>
  </si>
  <si>
    <t>L'OLIVIER DECO - SARL</t>
  </si>
  <si>
    <t>P050118051552W</t>
  </si>
  <si>
    <t>MBOGNO FOMEKONG</t>
  </si>
  <si>
    <t>FLORICE SONITA</t>
  </si>
  <si>
    <t>00237650695413</t>
  </si>
  <si>
    <t>P077312525360E</t>
  </si>
  <si>
    <t>WATCHUENG KOUAM SAMUEL GILDAS</t>
  </si>
  <si>
    <t>ETS LA ROSELINE</t>
  </si>
  <si>
    <t>677 68 04 02</t>
  </si>
  <si>
    <t>M082217567585K</t>
  </si>
  <si>
    <t>CONEXX &amp; PARTNERS SARL</t>
  </si>
  <si>
    <t>699731515</t>
  </si>
  <si>
    <t>M070300019508X</t>
  </si>
  <si>
    <t>DEVELOPMENT KNOWLEDGE INTERNATIONAL</t>
  </si>
  <si>
    <t>D.K INTERNATIONAL</t>
  </si>
  <si>
    <t>699994109</t>
  </si>
  <si>
    <t>QTIER BAMENDZI I
LIEU DIT BOULEVARD
ÉVÊCHÉ</t>
  </si>
  <si>
    <t>P016018408907U</t>
  </si>
  <si>
    <t>MAIGA ALMAHAMOUD</t>
  </si>
  <si>
    <t>P047517317533K</t>
  </si>
  <si>
    <t>696769620</t>
  </si>
  <si>
    <t>LANDED PROPERTY</t>
  </si>
  <si>
    <t>P057412117832Y</t>
  </si>
  <si>
    <t>ATABONGNKENG</t>
  </si>
  <si>
    <t>ELIZABETH AKA</t>
  </si>
  <si>
    <t>675027105</t>
  </si>
  <si>
    <t>CONDUCTEUR TRICYCLE</t>
  </si>
  <si>
    <t>P097717631052Q</t>
  </si>
  <si>
    <t>JEAN MERCI</t>
  </si>
  <si>
    <t>00237672936465</t>
  </si>
  <si>
    <t>P058212697673S</t>
  </si>
  <si>
    <t>NTEME LAURENT</t>
  </si>
  <si>
    <t>P127612551407W</t>
  </si>
  <si>
    <t>YOUMBI NANA ERIC PATRICE</t>
  </si>
  <si>
    <t>696101136</t>
  </si>
  <si>
    <t>ENTREE LE METRO</t>
  </si>
  <si>
    <t>P078218160949Y</t>
  </si>
  <si>
    <t>FONGANG TCHINDA BERTRAND</t>
  </si>
  <si>
    <t>695296461.</t>
  </si>
  <si>
    <t>P037712639557Q</t>
  </si>
  <si>
    <t>NDAM IBRAHIMNDA</t>
  </si>
  <si>
    <t>663 67 05 29</t>
  </si>
  <si>
    <t>P018515985501B</t>
  </si>
  <si>
    <t>656178654</t>
  </si>
  <si>
    <t>P029218181843F</t>
  </si>
  <si>
    <t>MAFO GANKAM</t>
  </si>
  <si>
    <t>00237+237 6 75 80 52 65</t>
  </si>
  <si>
    <t>JOBBING AND SUPPLIES</t>
  </si>
  <si>
    <t>P112117032190N</t>
  </si>
  <si>
    <t>MOHAMMADOU MOUTARIE ABDOULAYE (NASSARA-CAMEROON)</t>
  </si>
  <si>
    <t>DISTRIBUTAIRE SABC</t>
  </si>
  <si>
    <t>M101812728079Z</t>
  </si>
  <si>
    <t>MIGUEL S.A.R.L</t>
  </si>
  <si>
    <t>P077114686367N</t>
  </si>
  <si>
    <t>MEGNEKOU</t>
  </si>
  <si>
    <t>JEANNETTE FLORE</t>
  </si>
  <si>
    <t>P059016605079K</t>
  </si>
  <si>
    <t>MVOGO ANDELA</t>
  </si>
  <si>
    <t>CHAUDRONNERIE-TUYAUTERIE-TRAVAUX</t>
  </si>
  <si>
    <t>P067212565302N</t>
  </si>
  <si>
    <t>NGUE JEAN CALVIN</t>
  </si>
  <si>
    <t>ETS TTCC</t>
  </si>
  <si>
    <t>696179337</t>
  </si>
  <si>
    <t>FOURNISSEUR BIENS &amp; SERVICES A L'ETAT</t>
  </si>
  <si>
    <t>P098300460509P</t>
  </si>
  <si>
    <t>DAIROU MOUMINI</t>
  </si>
  <si>
    <t>ETS DAHIROU/APRES GLACIERE DU NORD</t>
  </si>
  <si>
    <t>P076812755150A</t>
  </si>
  <si>
    <t>NGAMGNE TEWOTO MARIE</t>
  </si>
  <si>
    <t>ETS NGAMGNE</t>
  </si>
  <si>
    <t>699 963 546</t>
  </si>
  <si>
    <t>M MBOPPI B2/185</t>
  </si>
  <si>
    <t>P122016211361P</t>
  </si>
  <si>
    <t>DJOUBISSIE EMILE BLAISE</t>
  </si>
  <si>
    <t>AUBERGE ET BAR</t>
  </si>
  <si>
    <t>P066200148540H</t>
  </si>
  <si>
    <t>TOUNOUNGANG COLETTE</t>
  </si>
  <si>
    <t>(STANDARD PALACE)</t>
  </si>
  <si>
    <t>674219065</t>
  </si>
  <si>
    <t>P116518466114E</t>
  </si>
  <si>
    <t>TCHOUAKWI</t>
  </si>
  <si>
    <t>CHEFFERIE FACE HELENE ET JUSTINE</t>
  </si>
  <si>
    <t>P117000443053Q</t>
  </si>
  <si>
    <t>ACHEBE CHUKWUDULU</t>
  </si>
  <si>
    <t>ETS ACHEBE CHUKWUDULU</t>
  </si>
  <si>
    <t>699 94 75 33</t>
  </si>
  <si>
    <t>RUE CINEMA RIBADOU</t>
  </si>
  <si>
    <t>POUR VENDRE</t>
  </si>
  <si>
    <t>P119416243400M</t>
  </si>
  <si>
    <t>DESTMOND BABILA</t>
  </si>
  <si>
    <t>00237653229568</t>
  </si>
  <si>
    <t>DOUALA-BONABERI-GARE ROUTIERE</t>
  </si>
  <si>
    <t>P088516830093F</t>
  </si>
  <si>
    <t>NGUIMBOUS BAYIHA</t>
  </si>
  <si>
    <t>694906387</t>
  </si>
  <si>
    <t>P078418094825N</t>
  </si>
  <si>
    <t>RIBIOU</t>
  </si>
  <si>
    <t>ABDOULMOUMIMI</t>
  </si>
  <si>
    <t>00237659987432</t>
  </si>
  <si>
    <t>RAVIOLI ABDOULMOUMIMI</t>
  </si>
  <si>
    <t>P116500133731H</t>
  </si>
  <si>
    <t>KONTE ADAMA</t>
  </si>
  <si>
    <t>677997585</t>
  </si>
  <si>
    <t>P088716628770T</t>
  </si>
  <si>
    <t>KAMNANG KAMNANG.</t>
  </si>
  <si>
    <t>JOSIANE. ALPHONSINE " ETS KAMNANG &amp; FILS".</t>
  </si>
  <si>
    <t>PRESTATIONS DE SERVICES/ COMMERCE GENERAL/INPORT &amp; EXPORT</t>
  </si>
  <si>
    <t>696456359</t>
  </si>
  <si>
    <t>P119317541493L</t>
  </si>
  <si>
    <t>(ETS ISMO)</t>
  </si>
  <si>
    <t>694563384</t>
  </si>
  <si>
    <t>M082217618293Y</t>
  </si>
  <si>
    <t>LOSAC HOLDING</t>
  </si>
  <si>
    <t>LOSAC H</t>
  </si>
  <si>
    <t>CONSTRUCTION DE FORAGE D'EAU, DE CHATEAU D'EAU ET COMMERCIALISATION DE SES DERIVÉS</t>
  </si>
  <si>
    <t>00237695873862</t>
  </si>
  <si>
    <t>P096312330497X</t>
  </si>
  <si>
    <t>TALLA MATHURIN DUCLAIRE</t>
  </si>
  <si>
    <t>A COTE TEMPLE TEMOINS DE JEHOVAH</t>
  </si>
  <si>
    <t>M061712631221D</t>
  </si>
  <si>
    <t>IMPRIMERIX SARL</t>
  </si>
  <si>
    <t>671975868</t>
  </si>
  <si>
    <t>P066118268586H</t>
  </si>
  <si>
    <t>EFETI TASHI HANNAH</t>
  </si>
  <si>
    <t>690675423</t>
  </si>
  <si>
    <t>P024116181861T</t>
  </si>
  <si>
    <t>BIKITBE JEAN</t>
  </si>
  <si>
    <t>656868837</t>
  </si>
  <si>
    <t>P057718503747Z</t>
  </si>
  <si>
    <t>GUEULEWOU</t>
  </si>
  <si>
    <t>0023720051977</t>
  </si>
  <si>
    <t>P036618497123Y</t>
  </si>
  <si>
    <t>699985489</t>
  </si>
  <si>
    <t>P129416426091S</t>
  </si>
  <si>
    <t>ABDOULFATAOU</t>
  </si>
  <si>
    <t>00237693349798</t>
  </si>
  <si>
    <t>M090716256504M</t>
  </si>
  <si>
    <t>EP KOUEKONG</t>
  </si>
  <si>
    <t>002376239876345</t>
  </si>
  <si>
    <t>P034716308535P</t>
  </si>
  <si>
    <t>EMMANUEL FUNSAH</t>
  </si>
  <si>
    <t>00237677712407</t>
  </si>
  <si>
    <t>VENTE DES TENNIS</t>
  </si>
  <si>
    <t>P037400198439P</t>
  </si>
  <si>
    <t>TADI TELLA</t>
  </si>
  <si>
    <t>677768304</t>
  </si>
  <si>
    <t>NEW-BELL MARCHE BOUTIQ 493</t>
  </si>
  <si>
    <t>P126817086120S</t>
  </si>
  <si>
    <t>TAFFOUO WATSOP</t>
  </si>
  <si>
    <t>PIERRE ROBERT</t>
  </si>
  <si>
    <t>COM GEN PREST.SCES BTP IMPORT-EXPORT</t>
  </si>
  <si>
    <t>P058814406713X</t>
  </si>
  <si>
    <t>BELLO NYAKO</t>
  </si>
  <si>
    <t>+237 6 99 26 45 93</t>
  </si>
  <si>
    <t>M121917645516S</t>
  </si>
  <si>
    <t>SOCIÉTÉ COOPÉRATIVE AVEC CONSEIL D'ADMINISTRATION DES PLANTEURS DE NGORO</t>
  </si>
  <si>
    <t>"COPLANGO COOP-CA"</t>
  </si>
  <si>
    <t>696906074</t>
  </si>
  <si>
    <t>VENDOR PMUC</t>
  </si>
  <si>
    <t>P017400145867M</t>
  </si>
  <si>
    <t>DEBORAH MUNGE</t>
  </si>
  <si>
    <t>P117712375689F</t>
  </si>
  <si>
    <t>MEFFO DEFFO EPSEE TAMI</t>
  </si>
  <si>
    <t>P016500142886F</t>
  </si>
  <si>
    <t>KEMADJOU CHRISTINE</t>
  </si>
  <si>
    <t>678205400</t>
  </si>
  <si>
    <t>P118012488448S</t>
  </si>
  <si>
    <t>SADO WAFO ROMEO</t>
  </si>
  <si>
    <t>P127200492878T</t>
  </si>
  <si>
    <t>ZEMAZO SIMPLICE</t>
  </si>
  <si>
    <t>SIMPLICE BAR</t>
  </si>
  <si>
    <t>679 901 573</t>
  </si>
  <si>
    <t>P018416238874U</t>
  </si>
  <si>
    <t>TEMBE SIMEZEU</t>
  </si>
  <si>
    <t>HUGUES FRANCIS</t>
  </si>
  <si>
    <t>0023702372054</t>
  </si>
  <si>
    <t>DEPÔT DE BOIS</t>
  </si>
  <si>
    <t>P016600443067J</t>
  </si>
  <si>
    <t>NITOUEK MANGA SALOMONN</t>
  </si>
  <si>
    <t>NITOUEK MANGA SALOMON</t>
  </si>
  <si>
    <t>694976843</t>
  </si>
  <si>
    <t>APRES CEE</t>
  </si>
  <si>
    <t>P018017951418N</t>
  </si>
  <si>
    <t>YOUSSOUF SEINI</t>
  </si>
  <si>
    <t>00237691541111</t>
  </si>
  <si>
    <t>P097512263961Q</t>
  </si>
  <si>
    <t>RICHARD NDI</t>
  </si>
  <si>
    <t>672725798</t>
  </si>
  <si>
    <t>APRES NABICO</t>
  </si>
  <si>
    <t>P019118062832Z</t>
  </si>
  <si>
    <t>WOUALEFACK LEMOFOUET</t>
  </si>
  <si>
    <t>ELABORAT. &amp; CONCEPT.DE TRANSPORT</t>
  </si>
  <si>
    <t>M121914366944R</t>
  </si>
  <si>
    <t>SAFE ROOT SARL</t>
  </si>
  <si>
    <t>694295507</t>
  </si>
  <si>
    <t>CCE/GL-DISTRIBUTION-PREST/SCES</t>
  </si>
  <si>
    <t>P039412412226Q</t>
  </si>
  <si>
    <t>BAYIHA NTYAM DANIEL YVAN</t>
  </si>
  <si>
    <t>ETS BAYIS</t>
  </si>
  <si>
    <t>695240165</t>
  </si>
  <si>
    <t>M061312131118H</t>
  </si>
  <si>
    <t>STE HUGUETTE FORESTIERE SARL</t>
  </si>
  <si>
    <t>656934411</t>
  </si>
  <si>
    <t>P117518143595W</t>
  </si>
  <si>
    <t>POUSSEU KOUMBOU EPSE MOUNGA</t>
  </si>
  <si>
    <t>00237677685859</t>
  </si>
  <si>
    <t>677685859</t>
  </si>
  <si>
    <t>P057416195411Y</t>
  </si>
  <si>
    <t>NDJOUADJONG</t>
  </si>
  <si>
    <t>695878842</t>
  </si>
  <si>
    <t>P056116759459Z</t>
  </si>
  <si>
    <t>NOUFELIE EPSEE NOUMENI</t>
  </si>
  <si>
    <t>JULIA</t>
  </si>
  <si>
    <t>679 90 30 99</t>
  </si>
  <si>
    <t>P107614401538L</t>
  </si>
  <si>
    <t>JERDICE</t>
  </si>
  <si>
    <t>P098616875244B</t>
  </si>
  <si>
    <t>675190580</t>
  </si>
  <si>
    <t>antenne</t>
  </si>
  <si>
    <t>M072217903516F</t>
  </si>
  <si>
    <t>RAPID SERVICES COMPANY LTD</t>
  </si>
  <si>
    <t>P019518540885S</t>
  </si>
  <si>
    <t>TANDJONG FOFE</t>
  </si>
  <si>
    <t>00237670403093</t>
  </si>
  <si>
    <t>P126117904891R</t>
  </si>
  <si>
    <t>TSALLA</t>
  </si>
  <si>
    <t>ARCHILE-RENE</t>
  </si>
  <si>
    <t>675858164</t>
  </si>
  <si>
    <t>P098712656071Z</t>
  </si>
  <si>
    <t>697308569</t>
  </si>
  <si>
    <t>P077212422188T</t>
  </si>
  <si>
    <t>SOFFEU NZUDIE</t>
  </si>
  <si>
    <t>M012014378545C</t>
  </si>
  <si>
    <t>CONTINENTAL EXPRESS SERVICES SARL</t>
  </si>
  <si>
    <t>694798894</t>
  </si>
  <si>
    <t>EN FACE NZIKO</t>
  </si>
  <si>
    <t>P109100575496K</t>
  </si>
  <si>
    <t>ABOUBAKAR SIDIKI BABADJI</t>
  </si>
  <si>
    <t>676213671</t>
  </si>
  <si>
    <t>PRESTATIONS-ELECTRICITE-FROID-PEINTURE</t>
  </si>
  <si>
    <t>P038712677894J</t>
  </si>
  <si>
    <t>MASODA NADI LOUIS MARIE</t>
  </si>
  <si>
    <t>ETS NAD-TECH</t>
  </si>
  <si>
    <t>693658156</t>
  </si>
  <si>
    <t>NEW BELL-DERRIERE ECOLE PUBLIQUE</t>
  </si>
  <si>
    <t>P029517682841J</t>
  </si>
  <si>
    <t>NZEFACK NAGUE</t>
  </si>
  <si>
    <t>FRANCIS DONALD</t>
  </si>
  <si>
    <t>00237677770450</t>
  </si>
  <si>
    <t>P017912710780N</t>
  </si>
  <si>
    <t>AISSATOU HAMAYADJI</t>
  </si>
  <si>
    <t>ETS AISSATOU HAMAYA</t>
  </si>
  <si>
    <t>699 6 99 33</t>
  </si>
  <si>
    <t>M042318163528S</t>
  </si>
  <si>
    <t>KING TRANSPORT ET LOGISTIQUE SARL</t>
  </si>
  <si>
    <t>KTL</t>
  </si>
  <si>
    <t>TRANSPORT,LOGISTIQUE, LOCOCATION DES VEHICULES ET ENGINS, PRESTATION DE SERVICES, COMOMMERCE GENERAL</t>
  </si>
  <si>
    <t>00000000000000</t>
  </si>
  <si>
    <t>P065200165835G</t>
  </si>
  <si>
    <t>MATCHIM EP NONO HELENE</t>
  </si>
  <si>
    <t>ETS MATCHIM EP NONO HELENE</t>
  </si>
  <si>
    <t>699830954</t>
  </si>
  <si>
    <t>P057316102049G</t>
  </si>
  <si>
    <t>00237695602168</t>
  </si>
  <si>
    <t>P128317777446B</t>
  </si>
  <si>
    <t>677976906</t>
  </si>
  <si>
    <t>Mfandena</t>
  </si>
  <si>
    <t>P107912260774S</t>
  </si>
  <si>
    <t>EYOUM HENRI PIERRE</t>
  </si>
  <si>
    <t>ETS EXPRESS DECO</t>
  </si>
  <si>
    <t>PRESTATION DE SERVICES/rénovation maison et construction</t>
  </si>
  <si>
    <t>675501535</t>
  </si>
  <si>
    <t>P018216253616G</t>
  </si>
  <si>
    <t>DJOUGOUDOUM</t>
  </si>
  <si>
    <t>00237691524747</t>
  </si>
  <si>
    <t>P016916634013W</t>
  </si>
  <si>
    <t>00237697909037</t>
  </si>
  <si>
    <t>MARCHÉ CENTRAL BD 280</t>
  </si>
  <si>
    <t>P082217692599W</t>
  </si>
  <si>
    <t>SAHALOU</t>
  </si>
  <si>
    <t>00237690699358</t>
  </si>
  <si>
    <t>M121117244249X</t>
  </si>
  <si>
    <t>EP FOTO-TSINKOP</t>
  </si>
  <si>
    <t>FOTO - TSINKOP</t>
  </si>
  <si>
    <t>P128012636447K</t>
  </si>
  <si>
    <t>MANDIFFO</t>
  </si>
  <si>
    <t>ALICE CARNOSTINE</t>
  </si>
  <si>
    <t>696870191</t>
  </si>
  <si>
    <t>P019617155787P</t>
  </si>
  <si>
    <t>55678945</t>
  </si>
  <si>
    <t>COLLÈGE BILINGUE MIFET</t>
  </si>
  <si>
    <t>P037216325289T</t>
  </si>
  <si>
    <t>DIBAGMI</t>
  </si>
  <si>
    <t>APOLLINAIRE PATERSON</t>
  </si>
  <si>
    <t>0023774630075</t>
  </si>
  <si>
    <t>674630075</t>
  </si>
  <si>
    <t>M081217250688X</t>
  </si>
  <si>
    <t>LYCEE TECHNIQUE DE BALEPO</t>
  </si>
  <si>
    <t>P107117472302X</t>
  </si>
  <si>
    <t>IDA CHANTAL</t>
  </si>
  <si>
    <t>00237699697297</t>
  </si>
  <si>
    <t>P048112487972Q</t>
  </si>
  <si>
    <t>BIH GLORY</t>
  </si>
  <si>
    <t>ETS BIH GLORY</t>
  </si>
  <si>
    <t>677862907</t>
  </si>
  <si>
    <t>FRIGORIS</t>
  </si>
  <si>
    <t>P108018531102S</t>
  </si>
  <si>
    <t>695124745</t>
  </si>
  <si>
    <t>P088112567024R</t>
  </si>
  <si>
    <t>KHAN TEYIM FONKAM</t>
  </si>
  <si>
    <t>ETS KHAN</t>
  </si>
  <si>
    <t>675 414 507</t>
  </si>
  <si>
    <t>APRES GARANTEE EXPRESS</t>
  </si>
  <si>
    <t>M128000000777W</t>
  </si>
  <si>
    <t>WILLIS TOWERS WATSON CAMEROUN</t>
  </si>
  <si>
    <t>WTWC</t>
  </si>
  <si>
    <t>699906528</t>
  </si>
  <si>
    <t>P126400121158D</t>
  </si>
  <si>
    <t>P016800150381U</t>
  </si>
  <si>
    <t>NCHOCHUA KEMTA</t>
  </si>
  <si>
    <t>6779247481</t>
  </si>
  <si>
    <t>M091300047512F</t>
  </si>
  <si>
    <t>ROBERTO CAPINI SARL</t>
  </si>
  <si>
    <t>ROCA SARL</t>
  </si>
  <si>
    <t>77596725/96021299</t>
  </si>
  <si>
    <t>BTQ 262</t>
  </si>
  <si>
    <t>M081200043566T</t>
  </si>
  <si>
    <t>ASKY AIRLINES SA</t>
  </si>
  <si>
    <t>33428210/99079523</t>
  </si>
  <si>
    <t>RUE TOBIE KUOH</t>
  </si>
  <si>
    <t>M080916654666H</t>
  </si>
  <si>
    <t>COLLEGE D'ENSEIGNEMENT GENERAL DE WIDIGUE</t>
  </si>
  <si>
    <t>694334994</t>
  </si>
  <si>
    <t>P014700148539G</t>
  </si>
  <si>
    <t>AKABUM BIGO</t>
  </si>
  <si>
    <t>654236936</t>
  </si>
  <si>
    <t>P018518175901H</t>
  </si>
  <si>
    <t>NDINGUFAH</t>
  </si>
  <si>
    <t>ARUNA PIZENUI</t>
  </si>
  <si>
    <t>00237691120013</t>
  </si>
  <si>
    <t>M102316380127U</t>
  </si>
  <si>
    <t>SOCIÉTÉ COMMERCIALE MORAH SARL</t>
  </si>
  <si>
    <t>MORAH SARL</t>
  </si>
  <si>
    <t>.697419616</t>
  </si>
  <si>
    <t>P079016039369Q</t>
  </si>
  <si>
    <t>MOKEM SAAH</t>
  </si>
  <si>
    <t>BECKENBAUER</t>
  </si>
  <si>
    <t>AVENUE KENNEDY FACE MAISON ORANGE</t>
  </si>
  <si>
    <t>PLONGEUR PROFESSIONNEL</t>
  </si>
  <si>
    <t>P078200405018G</t>
  </si>
  <si>
    <t>DEME BOTETEME</t>
  </si>
  <si>
    <t>699 602 013</t>
  </si>
  <si>
    <t>VERS LOLABE</t>
  </si>
  <si>
    <t>P047116227912Z</t>
  </si>
  <si>
    <t>VIBAN SABASTIAN C/O</t>
  </si>
  <si>
    <t>BREAK AND SONS ENTERPRISE</t>
  </si>
  <si>
    <t>676392056</t>
  </si>
  <si>
    <t>P089012501470D</t>
  </si>
  <si>
    <t>MATCHIEYEMDJEU</t>
  </si>
  <si>
    <t>P067918193401U</t>
  </si>
  <si>
    <t>699 76 23 76</t>
  </si>
  <si>
    <t>P118818461187B</t>
  </si>
  <si>
    <t>PARE FADIMATOU</t>
  </si>
  <si>
    <t>P088312413470H</t>
  </si>
  <si>
    <t>HAROUNA ALHADJI LAWAN</t>
  </si>
  <si>
    <t>679680352</t>
  </si>
  <si>
    <t>P125918201988A</t>
  </si>
  <si>
    <t>ALAOUI BELGHITI</t>
  </si>
  <si>
    <t>P016012407423X</t>
  </si>
  <si>
    <t>MBELLA DIEUDONNE</t>
  </si>
  <si>
    <t>677532981</t>
  </si>
  <si>
    <t>DÉPÔT BOIS</t>
  </si>
  <si>
    <t>P107416045828D</t>
  </si>
  <si>
    <t>FISTUS OFAL</t>
  </si>
  <si>
    <t>ENJI</t>
  </si>
  <si>
    <t>00237677228923</t>
  </si>
  <si>
    <t>P038412261202E</t>
  </si>
  <si>
    <t>TCHIADZE Simplice</t>
  </si>
  <si>
    <t>657085005</t>
  </si>
  <si>
    <t>P087000386939B</t>
  </si>
  <si>
    <t>ANAYO EJIDIKE NARIUS</t>
  </si>
  <si>
    <t>ETS GRAND AYO</t>
  </si>
  <si>
    <t>2264 YDE</t>
  </si>
  <si>
    <t>677886101</t>
  </si>
  <si>
    <t>P107512860351S</t>
  </si>
  <si>
    <t>NGO BIKADAL FIDELE AURELIE</t>
  </si>
  <si>
    <t>699580515</t>
  </si>
  <si>
    <t>P098017204675K</t>
  </si>
  <si>
    <t>DJIETCHOKO KAMENI</t>
  </si>
  <si>
    <t>670861974</t>
  </si>
  <si>
    <t>M031812698295K</t>
  </si>
  <si>
    <t>DUPONT SARL</t>
  </si>
  <si>
    <t>697611623</t>
  </si>
  <si>
    <t>P076412490480K</t>
  </si>
  <si>
    <t>AMOSIKE HELEN</t>
  </si>
  <si>
    <t>ETS AMOSIKE HELEN</t>
  </si>
  <si>
    <t>P049617717691Z</t>
  </si>
  <si>
    <t>DENIS NGHA</t>
  </si>
  <si>
    <t>00237682440966</t>
  </si>
  <si>
    <t>DERRIERE PATIENCE BAR</t>
  </si>
  <si>
    <t>P086300107110M</t>
  </si>
  <si>
    <t>P015412621548D</t>
  </si>
  <si>
    <t>ALPHA ASSIM</t>
  </si>
  <si>
    <t>665367718</t>
  </si>
  <si>
    <t>P018812409621U</t>
  </si>
  <si>
    <t>BOULMO</t>
  </si>
  <si>
    <t>ETS BOULMO</t>
  </si>
  <si>
    <t>675055300</t>
  </si>
  <si>
    <t>M070817741738E</t>
  </si>
  <si>
    <t>ECOLE PRIMAIRE BILINGUE "LA COURONNE'</t>
  </si>
  <si>
    <t>P097200243977A</t>
  </si>
  <si>
    <t>DJOLLA UCANAISE</t>
  </si>
  <si>
    <t>DJOLLA</t>
  </si>
  <si>
    <t>697823300</t>
  </si>
  <si>
    <t>P015900270020N</t>
  </si>
  <si>
    <t>SONKOUE EPSE LONTSI CECILE</t>
  </si>
  <si>
    <t>677488116</t>
  </si>
  <si>
    <t>M A BLOC D CPT 235</t>
  </si>
  <si>
    <t>P017912422249K</t>
  </si>
  <si>
    <t>ETS PATAYA</t>
  </si>
  <si>
    <t>679196080</t>
  </si>
  <si>
    <t>P047212422020Z</t>
  </si>
  <si>
    <t>NDEH ROGER</t>
  </si>
  <si>
    <t>ETS NDEH ROGER</t>
  </si>
  <si>
    <t>676187700</t>
  </si>
  <si>
    <t>P014716304130M</t>
  </si>
  <si>
    <t>MBIYA AKONGWA FELIX</t>
  </si>
  <si>
    <t>(MBELINGE ENTERPRISE)</t>
  </si>
  <si>
    <t>00237677653182/677761160</t>
  </si>
  <si>
    <t>QUARTER 12 MILE 4</t>
  </si>
  <si>
    <t>MAISON DE PRODUCTION MUSICALE</t>
  </si>
  <si>
    <t>M031912785932H</t>
  </si>
  <si>
    <t>YEMA SARL</t>
  </si>
  <si>
    <t>SALN</t>
  </si>
  <si>
    <t>P127500428750Y</t>
  </si>
  <si>
    <t>TCHOUMI ALICE</t>
  </si>
  <si>
    <t>NOBLESSE BAR</t>
  </si>
  <si>
    <t>678 444 596</t>
  </si>
  <si>
    <t>M062318308037X</t>
  </si>
  <si>
    <t>M-TRAVEL BUSINESS &amp; TOUR SARL</t>
  </si>
  <si>
    <t>COMMERCE GENERAL, IMPORT-EXPORT, PRESTATIONS DE SERVICES,TRADE ASSISTANCE VISA ET VENTE DE BILLETS D'AVION</t>
  </si>
  <si>
    <t>P058616019064X</t>
  </si>
  <si>
    <t>00237672072995</t>
  </si>
  <si>
    <t>BAFOUSSAM 2 MARCHE B</t>
  </si>
  <si>
    <t>P029016061244T</t>
  </si>
  <si>
    <t>672905051</t>
  </si>
  <si>
    <t>M129917254125F</t>
  </si>
  <si>
    <t>EP NKOLMENDING</t>
  </si>
  <si>
    <t>NKOLMENDING</t>
  </si>
  <si>
    <t>P026715123029G</t>
  </si>
  <si>
    <t>FOKOU EPSE OSSOKA GEORGETTE</t>
  </si>
  <si>
    <t>ETS BENEDICTE</t>
  </si>
  <si>
    <t>COMMERCE GENERAL ''VENTES DE BOISSON NON ALCOOLISÉS''</t>
  </si>
  <si>
    <t>699927813</t>
  </si>
  <si>
    <t>P105918057436F</t>
  </si>
  <si>
    <t>EGWUE EPSE ONYEWZE MARY</t>
  </si>
  <si>
    <t>VENTE DES MÈCHES A CHEVEUX</t>
  </si>
  <si>
    <t>P026312640588Y</t>
  </si>
  <si>
    <t>DJUIKOM EPSEE KENGNE</t>
  </si>
  <si>
    <t>677775804</t>
  </si>
  <si>
    <t>QTIER DJELENG II
LIEU DIT MARCHE A
CPT.48 BLOC M- II</t>
  </si>
  <si>
    <t>P048512618538T</t>
  </si>
  <si>
    <t>TCHOFFO LOUFO</t>
  </si>
  <si>
    <t>695178838</t>
  </si>
  <si>
    <t>P125216797276E</t>
  </si>
  <si>
    <t>TADIA</t>
  </si>
  <si>
    <t>MABEN</t>
  </si>
  <si>
    <t>P019016732968A</t>
  </si>
  <si>
    <t>00237694479911</t>
  </si>
  <si>
    <t>MARCHE CENTRAL BD374</t>
  </si>
  <si>
    <t>PREST/SCES-CCE/GL-COUTURE</t>
  </si>
  <si>
    <t>P088812219277M</t>
  </si>
  <si>
    <t>NSANGOU YACOUBA</t>
  </si>
  <si>
    <t>ETS PRINCE LAVAGUE</t>
  </si>
  <si>
    <t>694945032</t>
  </si>
  <si>
    <t>M111612604848N</t>
  </si>
  <si>
    <t>STE PARTENAIRE DES AGRICULTEURS SARL</t>
  </si>
  <si>
    <t>DERRIERE TEXACO NKOLOLOUN</t>
  </si>
  <si>
    <t>P016116830173L</t>
  </si>
  <si>
    <t>M102116580540F</t>
  </si>
  <si>
    <t>SOCIETE DES TRANSPORTS DE COLIS ET COURRIERS EXPRESS SARL</t>
  </si>
  <si>
    <t>SOTRAX MESSAGERIE SARL</t>
  </si>
  <si>
    <t>COLLECTE, TRAITEMENT, ACHEMINEMENT ET DISTRIBUTION DE COLIS ET COURRIERS EXPRESS, TRANSPORT MARCHANDISES, DEMENAGEMENT</t>
  </si>
  <si>
    <t>620387002</t>
  </si>
  <si>
    <t>P028017512299Y</t>
  </si>
  <si>
    <t>KINHALE DONGMO</t>
  </si>
  <si>
    <t>PATRICE FREDERIC</t>
  </si>
  <si>
    <t>695712787</t>
  </si>
  <si>
    <t>P088714419796J</t>
  </si>
  <si>
    <t>PEKA TAGNE</t>
  </si>
  <si>
    <t>674939710</t>
  </si>
  <si>
    <t>PRESTATION DE SERVICES,FOURNITURE</t>
  </si>
  <si>
    <t>P086618153516X</t>
  </si>
  <si>
    <t>NGO PEM JEANNE D'ARC</t>
  </si>
  <si>
    <t>ETS JD</t>
  </si>
  <si>
    <t>BOCOM COGEFAR</t>
  </si>
  <si>
    <t>P086600446013D</t>
  </si>
  <si>
    <t>ONYA DOROTHY SANYA</t>
  </si>
  <si>
    <t>670110417</t>
  </si>
  <si>
    <t>ARTISANT SANS MOYENS</t>
  </si>
  <si>
    <t>P046900059095D</t>
  </si>
  <si>
    <t>KONGNYU JAMES</t>
  </si>
  <si>
    <t>699670145</t>
  </si>
  <si>
    <t>P019418544267S</t>
  </si>
  <si>
    <t>KIBEE ALI ABAS</t>
  </si>
  <si>
    <t>DINNYUY</t>
  </si>
  <si>
    <t>P086115254622L</t>
  </si>
  <si>
    <t>GOUAJO KENFACK EPSE DONCHIEU</t>
  </si>
  <si>
    <t>00237690966727</t>
  </si>
  <si>
    <t>M042116075336S</t>
  </si>
  <si>
    <t>SOCIETE CIVILE IMMOBILIERE KMER'CITES</t>
  </si>
  <si>
    <t>SCI KMER'CITES</t>
  </si>
  <si>
    <t>LA PROPRIETE, L'ADMINISTRATION OU L'EXPLOITATION PAR BAIL, LOCATION OU AUTREMENT DES IMMEUBLES BATIS OU NON, LA MISE EN VALEUR DE CES IMMEUBLES</t>
  </si>
  <si>
    <t>679118211</t>
  </si>
  <si>
    <t>FACE PHARMACIE TRINITE</t>
  </si>
  <si>
    <t>P076812786459Q</t>
  </si>
  <si>
    <t>NJOSSEU ROGER</t>
  </si>
  <si>
    <t>672275756</t>
  </si>
  <si>
    <t>P089718001893B</t>
  </si>
  <si>
    <t>BELLA KANGA SORELLE LAURETTA</t>
  </si>
  <si>
    <t>(ETS SK)</t>
  </si>
  <si>
    <t>697783409</t>
  </si>
  <si>
    <t>MID WIFE</t>
  </si>
  <si>
    <t>P085817311516R</t>
  </si>
  <si>
    <t>ANGWI EPSE MBANWIE</t>
  </si>
  <si>
    <t>ELIZABETH MBAFOR</t>
  </si>
  <si>
    <t>677386372</t>
  </si>
  <si>
    <t>FROID-ELECTRICITE-SOUDURE-PLOMBERIE</t>
  </si>
  <si>
    <t>P097500497311P</t>
  </si>
  <si>
    <t>KAMTO SERGE AIME</t>
  </si>
  <si>
    <t>ETS MOUWES EXPRESS MAINTENANCE</t>
  </si>
  <si>
    <t>696529986</t>
  </si>
  <si>
    <t>ENSEIGNR+EMENT GENERAL</t>
  </si>
  <si>
    <t>M010710962997K</t>
  </si>
  <si>
    <t>COLLEGE DU SUCCES</t>
  </si>
  <si>
    <t>677704692</t>
  </si>
  <si>
    <t>P018190912600N</t>
  </si>
  <si>
    <t>UDEH CHINWE NNEAMAKA</t>
  </si>
  <si>
    <t>ETS UDEH CHINWE NNEAMAKA</t>
  </si>
  <si>
    <t>677 878 294</t>
  </si>
  <si>
    <t>P037406289405F</t>
  </si>
  <si>
    <t>NGOUANA KWELESSO EVARISTE DONATIEN</t>
  </si>
  <si>
    <t>651010992</t>
  </si>
  <si>
    <t>P097918535656F</t>
  </si>
  <si>
    <t>MEZINO TCHO</t>
  </si>
  <si>
    <t>VALERY BERLIOZ</t>
  </si>
  <si>
    <t>6 97 57 00 98</t>
  </si>
  <si>
    <t>ÉCOLE SOLIDARITÉ</t>
  </si>
  <si>
    <t>P018812248543T</t>
  </si>
  <si>
    <t>M011712587502L</t>
  </si>
  <si>
    <t>STE DE REPRESENTATION COMMERCIALE</t>
  </si>
  <si>
    <t>SOCREC AUTO SARL</t>
  </si>
  <si>
    <t>P016100370883R</t>
  </si>
  <si>
    <t>AHMADOU MAL BAKARI</t>
  </si>
  <si>
    <t>ETS CHARIFA GARAGE</t>
  </si>
  <si>
    <t>699.944.082</t>
  </si>
  <si>
    <t>KANADI (SETUBA)</t>
  </si>
  <si>
    <t>CARREFOUR DOKOBAI</t>
  </si>
  <si>
    <t>PRESTATIONS SERVICES/ACCONAGE TRANSP</t>
  </si>
  <si>
    <t>M031000031235J</t>
  </si>
  <si>
    <t>TAHBAH MARIN SERVICES</t>
  </si>
  <si>
    <t>T.M.S. SARL</t>
  </si>
  <si>
    <t>M011812676292E</t>
  </si>
  <si>
    <t>YESON SARL</t>
  </si>
  <si>
    <t>A COTE CITRONELLE</t>
  </si>
  <si>
    <t>P107918119102R</t>
  </si>
  <si>
    <t>00237678807804</t>
  </si>
  <si>
    <t>P018417403416C</t>
  </si>
  <si>
    <t>NGESS DIVINE NGONG</t>
  </si>
  <si>
    <t>00237675392125</t>
  </si>
  <si>
    <t>P077900492290Y</t>
  </si>
  <si>
    <t>NWENTESI SEIDOU MOUGQHE</t>
  </si>
  <si>
    <t>P108016229744H</t>
  </si>
  <si>
    <t>SEPEUWOU MBOMO</t>
  </si>
  <si>
    <t>699887902</t>
  </si>
  <si>
    <t>P048515103364F</t>
  </si>
  <si>
    <t>AURELIE MIREILLE</t>
  </si>
  <si>
    <t>BABANGUI KOKO (ETS SHINE)</t>
  </si>
  <si>
    <t>SYSTÈMES INFORMATIQUES ET RÉSEAUX-TÉLÉCOMS-MAINTENANCE-PRESTATIONS DE SERVICES-COMMERCE GÉNÉRAL</t>
  </si>
  <si>
    <t>697351389</t>
  </si>
  <si>
    <t>BEPENDA BONABO(NOUVELLE ROUTE GÉNIE MILITAIRE)</t>
  </si>
  <si>
    <t>P044218530097J</t>
  </si>
  <si>
    <t>Directeur de société</t>
  </si>
  <si>
    <t>P126916376270Q</t>
  </si>
  <si>
    <t>KOUAKAP MARC FRANÇOIS</t>
  </si>
  <si>
    <t>14 EME</t>
  </si>
  <si>
    <t>M089816634953A</t>
  </si>
  <si>
    <t>LYCEE DE NKOMETOU</t>
  </si>
  <si>
    <t>696524497</t>
  </si>
  <si>
    <t>P066816180214X</t>
  </si>
  <si>
    <t>MADJEUTA</t>
  </si>
  <si>
    <t>699009078</t>
  </si>
  <si>
    <t>P036200292439Y</t>
  </si>
  <si>
    <t>DEGA</t>
  </si>
  <si>
    <t>673291019</t>
  </si>
  <si>
    <t>MARCHE BANEGHANG</t>
  </si>
  <si>
    <t>P115612301232Y</t>
  </si>
  <si>
    <t>MBO OUSMANE</t>
  </si>
  <si>
    <t>677281542</t>
  </si>
  <si>
    <t>MOTOR SPAIR PARTS, GENERAL COMMERCE</t>
  </si>
  <si>
    <t>P098117193851G</t>
  </si>
  <si>
    <t>(ETS TENENG)</t>
  </si>
  <si>
    <t>P017412486507Y</t>
  </si>
  <si>
    <t>UZOYEM JOHN</t>
  </si>
  <si>
    <t>672 23 50 68</t>
  </si>
  <si>
    <t>P098412330303K</t>
  </si>
  <si>
    <t>675790770</t>
  </si>
  <si>
    <t>P122017239855Z</t>
  </si>
  <si>
    <t>LEUZE DIEUDONNE</t>
  </si>
  <si>
    <t>675665323</t>
  </si>
  <si>
    <t>P018717479464L</t>
  </si>
  <si>
    <t>00237655316414</t>
  </si>
  <si>
    <t>P108712375820Y</t>
  </si>
  <si>
    <t>TCHABA EPSE CHATOUA</t>
  </si>
  <si>
    <t>ETS TCHABA EPSE CHATOUA</t>
  </si>
  <si>
    <t>670 15 57 80</t>
  </si>
  <si>
    <t>P028700400819F</t>
  </si>
  <si>
    <t>DEA</t>
  </si>
  <si>
    <t>697269316</t>
  </si>
  <si>
    <t>P027712584753E</t>
  </si>
  <si>
    <t>TCHOUMBA FOUMBA</t>
  </si>
  <si>
    <t>P017412639089U</t>
  </si>
  <si>
    <t>KAAH</t>
  </si>
  <si>
    <t>PROMISE MENANG</t>
  </si>
  <si>
    <t>670255871</t>
  </si>
  <si>
    <t>P105712118266J</t>
  </si>
  <si>
    <t>JEANNE YVONNE BINTA</t>
  </si>
  <si>
    <t>693594608</t>
  </si>
  <si>
    <t>OPEP PLUS BAR</t>
  </si>
  <si>
    <t>P129316336352P</t>
  </si>
  <si>
    <t>OLUE SUNDAY</t>
  </si>
  <si>
    <t>P015616627301H</t>
  </si>
  <si>
    <t>00237698404360</t>
  </si>
  <si>
    <t>MARCHÉ CENTRAL SECTEUR E N°BE 260</t>
  </si>
  <si>
    <t>PRESTATION ET COMMUNICATION</t>
  </si>
  <si>
    <t>M090116256081E</t>
  </si>
  <si>
    <t>00237652158289</t>
  </si>
  <si>
    <t>P019612631041W</t>
  </si>
  <si>
    <t>677197965</t>
  </si>
  <si>
    <t>M122217802232X</t>
  </si>
  <si>
    <t>MVOGO SARL</t>
  </si>
  <si>
    <t>COMMERCE GENERAL/PRESTATION DES SERVICES/IMPORT-EXPORT/NEGOCE</t>
  </si>
  <si>
    <t>676254123</t>
  </si>
  <si>
    <t>P019218585811H</t>
  </si>
  <si>
    <t>00237674865947</t>
  </si>
  <si>
    <t>BOBBOAHMADOU237@YAHOO.FR</t>
  </si>
  <si>
    <t>P105612725797Z</t>
  </si>
  <si>
    <t>NGANNE EPSE KENFACK</t>
  </si>
  <si>
    <t>699511494</t>
  </si>
  <si>
    <t>P039518203774Y</t>
  </si>
  <si>
    <t>WAMBA KOUGOUM</t>
  </si>
  <si>
    <t>TAPI DIMITRI</t>
  </si>
  <si>
    <t>655443334</t>
  </si>
  <si>
    <t>P045200121054K</t>
  </si>
  <si>
    <t>NDJAKA</t>
  </si>
  <si>
    <t>679186695</t>
  </si>
  <si>
    <t>M121617261217N</t>
  </si>
  <si>
    <t>EP AKAK V5</t>
  </si>
  <si>
    <t>AKAK V5</t>
  </si>
  <si>
    <t>P089017805887F</t>
  </si>
  <si>
    <t>CHOUFACK ETEDEM</t>
  </si>
  <si>
    <t>DUGENIE</t>
  </si>
  <si>
    <t>676411341</t>
  </si>
  <si>
    <t>QUARTIER FOREKE</t>
  </si>
  <si>
    <t>P019116573614T</t>
  </si>
  <si>
    <t>HASSARA</t>
  </si>
  <si>
    <t>00237697662669</t>
  </si>
  <si>
    <t>P067817409394E</t>
  </si>
  <si>
    <t>M041712618612P</t>
  </si>
  <si>
    <t>ERAL MARINE SERVICES SARL</t>
  </si>
  <si>
    <t>677768256</t>
  </si>
  <si>
    <t>M052217343043T</t>
  </si>
  <si>
    <t>FIDEL BUSINESS ASSOCIATION EMPIRE SARL</t>
  </si>
  <si>
    <t>FBA EMPIRE SARL</t>
  </si>
  <si>
    <t>AGRICULTURE, ELEVAGE, COMMERCE GENERAL...IMPORT-EXPORT, PRESTATION DE SERVICES DIVERS</t>
  </si>
  <si>
    <t>670303175</t>
  </si>
  <si>
    <t>P089012734407X</t>
  </si>
  <si>
    <t>ABDEL AZIZ GODING SAMBA</t>
  </si>
  <si>
    <t>699 373 403</t>
  </si>
  <si>
    <t>PROMOTION DU SPORT ET DES LOISIRS</t>
  </si>
  <si>
    <t>M052116097262Q</t>
  </si>
  <si>
    <t>SOCIETE INTERNATIONALE DE SPORTS ET LOISIRS DU CAMEROUN SARL</t>
  </si>
  <si>
    <t>SISLC SARL</t>
  </si>
  <si>
    <t>FACE HOTEL DE FRANCE</t>
  </si>
  <si>
    <t>MILITARY</t>
  </si>
  <si>
    <t>P096800150313X</t>
  </si>
  <si>
    <t>AFUH HANSEL</t>
  </si>
  <si>
    <t>696161416</t>
  </si>
  <si>
    <t>P018414795559N</t>
  </si>
  <si>
    <t>NGUMSOP TCHENDJE</t>
  </si>
  <si>
    <t>DESTINE</t>
  </si>
  <si>
    <t>TRANSPORT;TRANSIT;MANUTENTION;LOCATION;PRESTATIONS DE SERVICES;COMMERCE GÉNÉRAL;BTP;NEGOCE;IMPORT/EXPORT</t>
  </si>
  <si>
    <t>699600203</t>
  </si>
  <si>
    <t>PRÈS DU POSTE DE POLICE</t>
  </si>
  <si>
    <t>EMPLOYE SICASS CAMEROUN SARL</t>
  </si>
  <si>
    <t>P066313565740F</t>
  </si>
  <si>
    <t>LAFLEUR CHRISTOPHE MARIE</t>
  </si>
  <si>
    <t>699415727</t>
  </si>
  <si>
    <t>P076314677198M</t>
  </si>
  <si>
    <t>BANGA</t>
  </si>
  <si>
    <t>PIERRE EDMOND EUGENE</t>
  </si>
  <si>
    <t>P129018152158K</t>
  </si>
  <si>
    <t>MOMO NAWESSI</t>
  </si>
  <si>
    <t>YACINE</t>
  </si>
  <si>
    <t>TRQNSPORT, PRESTQTIONS DES SERVICES</t>
  </si>
  <si>
    <t>M012217750671T</t>
  </si>
  <si>
    <t>OCEAN PROXIMITY SERVICES</t>
  </si>
  <si>
    <t>OPS</t>
  </si>
  <si>
    <t>693311467</t>
  </si>
  <si>
    <t>P056500201013T</t>
  </si>
  <si>
    <t>NGAHAZE YFOUE BRUNO</t>
  </si>
  <si>
    <t>NGAHAZIE YFOUE BRUNO</t>
  </si>
  <si>
    <t>677572488</t>
  </si>
  <si>
    <t>SECTEUR 3</t>
  </si>
  <si>
    <t>P118618222505N</t>
  </si>
  <si>
    <t>ALONG</t>
  </si>
  <si>
    <t>TERENCE ASEMOT</t>
  </si>
  <si>
    <t>674682138000</t>
  </si>
  <si>
    <t>P096600495697H</t>
  </si>
  <si>
    <t>NGOUMKOUA</t>
  </si>
  <si>
    <t>675604402</t>
  </si>
  <si>
    <t>M082018515610L</t>
  </si>
  <si>
    <t>FRESH CROPS SARL</t>
  </si>
  <si>
    <t>ACHAT, TRANSFORMATION ET COMMERCIALISATION DES PRODUITS AGRICOLES</t>
  </si>
  <si>
    <t>DERRIÈRE AZUR</t>
  </si>
  <si>
    <t>DISTRIBUTION CONSOMABLES MEDICAUX</t>
  </si>
  <si>
    <t>P037612521468N</t>
  </si>
  <si>
    <t>MIAFO GUY MARCEL</t>
  </si>
  <si>
    <t>ETS GLOVDIACOMED</t>
  </si>
  <si>
    <t>698566497</t>
  </si>
  <si>
    <t>MARCHE DES POMMES</t>
  </si>
  <si>
    <t>P117316351104T</t>
  </si>
  <si>
    <t>KWANDE MARCEL NFOR</t>
  </si>
  <si>
    <t>LTTR 407 AU</t>
  </si>
  <si>
    <t>676306800.</t>
  </si>
  <si>
    <t>P015317505639F</t>
  </si>
  <si>
    <t>AMADOU BAMBA</t>
  </si>
  <si>
    <t>VENTE D'ÉLECTRONIQUE</t>
  </si>
  <si>
    <t>P029514443663K</t>
  </si>
  <si>
    <t>PERKINGS NKEMAWONG</t>
  </si>
  <si>
    <t>678694535</t>
  </si>
  <si>
    <t>BEFORE NDEFI CITE</t>
  </si>
  <si>
    <t>P065718179728K</t>
  </si>
  <si>
    <t>LO FATOU</t>
  </si>
  <si>
    <t>(RESTAURANT SENEGALAIS LA TERANGA)</t>
  </si>
  <si>
    <t>00237690841142</t>
  </si>
  <si>
    <t>P119618303449B</t>
  </si>
  <si>
    <t>MOHAMED AMIN</t>
  </si>
  <si>
    <t>00237697506493</t>
  </si>
  <si>
    <t>MAROUA MARCHE COMIS</t>
  </si>
  <si>
    <t>P017200543471B</t>
  </si>
  <si>
    <t>677157546</t>
  </si>
  <si>
    <t>obili</t>
  </si>
  <si>
    <t>P016018259011Y</t>
  </si>
  <si>
    <t>NGOUNOU EPSE FOKAM</t>
  </si>
  <si>
    <t>ODETTE MICHÈLE</t>
  </si>
  <si>
    <t>00237 697396216</t>
  </si>
  <si>
    <t>P048412699875D</t>
  </si>
  <si>
    <t>FOZING SIELENOU SIMON</t>
  </si>
  <si>
    <t>ETS FORCLUM</t>
  </si>
  <si>
    <t>695162409</t>
  </si>
  <si>
    <t>P128517443481D</t>
  </si>
  <si>
    <t>ISMAEL DADIER</t>
  </si>
  <si>
    <t>677131359</t>
  </si>
  <si>
    <t>P027516326156H</t>
  </si>
  <si>
    <t>ESSOMBA MBEDE</t>
  </si>
  <si>
    <t>THOMAS MAJEUNESSE</t>
  </si>
  <si>
    <t>00237630022010</t>
  </si>
  <si>
    <t>P098516464248L</t>
  </si>
  <si>
    <t>670521762</t>
  </si>
  <si>
    <t>P128100428956M</t>
  </si>
  <si>
    <t>MBOUOMBOUO NGOUH</t>
  </si>
  <si>
    <t>P015500023403P</t>
  </si>
  <si>
    <t>+237677766581</t>
  </si>
  <si>
    <t>HOTELERIE/RESTAURATION/VENTE BOISSON</t>
  </si>
  <si>
    <t>P014300072722T</t>
  </si>
  <si>
    <t>FOYET MICHEL</t>
  </si>
  <si>
    <t>HOTEL LUX'OR</t>
  </si>
  <si>
    <t>675015713</t>
  </si>
  <si>
    <t>P088816002928F</t>
  </si>
  <si>
    <t>NDIP ARREY CHRISTINA</t>
  </si>
  <si>
    <t>00237658963258</t>
  </si>
  <si>
    <t>A COTE DE STATION NEPTURNE</t>
  </si>
  <si>
    <t>P077112416330E</t>
  </si>
  <si>
    <t>MOAMDE MOAMDE YVES</t>
  </si>
  <si>
    <t>678361893</t>
  </si>
  <si>
    <t>ANZIE</t>
  </si>
  <si>
    <t>P037612380055K</t>
  </si>
  <si>
    <t>DADJO ROSALIE</t>
  </si>
  <si>
    <t>650747934</t>
  </si>
  <si>
    <t>P108612697426E</t>
  </si>
  <si>
    <t>ASONGANYI PETER WOGNJEU</t>
  </si>
  <si>
    <t>677 466 144</t>
  </si>
  <si>
    <t>P017212733915W</t>
  </si>
  <si>
    <t>MEKA FOKO</t>
  </si>
  <si>
    <t>EUGENIE CHANTALE</t>
  </si>
  <si>
    <t>P107600531500S</t>
  </si>
  <si>
    <t>ENGONWIE</t>
  </si>
  <si>
    <t>ANNA AJECK</t>
  </si>
  <si>
    <t>P078200479250B</t>
  </si>
  <si>
    <t>MBONG NOKO BLANDINE</t>
  </si>
  <si>
    <t>676680481</t>
  </si>
  <si>
    <t>MARCHE BLOC 3 N 62</t>
  </si>
  <si>
    <t>P037812521191T</t>
  </si>
  <si>
    <t>GEORGES ERIC</t>
  </si>
  <si>
    <t>P128217174999F</t>
  </si>
  <si>
    <t>ZEFACK AKANA</t>
  </si>
  <si>
    <t>JACQUELINE LIA</t>
  </si>
  <si>
    <t>+237 6 58 28 89 49</t>
  </si>
  <si>
    <t>NKOLGOK</t>
  </si>
  <si>
    <t>COMMERCE GENERAL, PRESTATIONS DE SERVICE</t>
  </si>
  <si>
    <t>M051512492203F</t>
  </si>
  <si>
    <t>STE MA.SO.BOIS SARL</t>
  </si>
  <si>
    <t>697067670</t>
  </si>
  <si>
    <t>P058417452048X</t>
  </si>
  <si>
    <t>00237675374025</t>
  </si>
  <si>
    <t>BUREAUTIQUES</t>
  </si>
  <si>
    <t>P026800330072Z</t>
  </si>
  <si>
    <t>BAMBUE GUILLAUME</t>
  </si>
  <si>
    <t>M071913956253M</t>
  </si>
  <si>
    <t>S.E.S. LE FUTUR</t>
  </si>
  <si>
    <t>699368756/695272282</t>
  </si>
  <si>
    <t>CARREFOUR MARABAT</t>
  </si>
  <si>
    <t>M052318222771Z</t>
  </si>
  <si>
    <t>TRAVAUX-MAINTENANCE-SERVICES SARL</t>
  </si>
  <si>
    <t>TMS SARL</t>
  </si>
  <si>
    <t>00237679657205</t>
  </si>
  <si>
    <t>FORMATION EN DROIT</t>
  </si>
  <si>
    <t>M120514333311H</t>
  </si>
  <si>
    <t>ASS. PROMOTION DU DROIT EN AFRIQUE</t>
  </si>
  <si>
    <t>APRODA</t>
  </si>
  <si>
    <t>696221929</t>
  </si>
  <si>
    <t>P038016108573F</t>
  </si>
  <si>
    <t>MAYIM</t>
  </si>
  <si>
    <t>CLARA ESTHER</t>
  </si>
  <si>
    <t>657077970</t>
  </si>
  <si>
    <t>P109412675058J</t>
  </si>
  <si>
    <t>PESSEU FOMEKONG</t>
  </si>
  <si>
    <t>MARILEINE</t>
  </si>
  <si>
    <t>P036218459881Q</t>
  </si>
  <si>
    <t>00237694957792</t>
  </si>
  <si>
    <t>P015600356610Y</t>
  </si>
  <si>
    <t>DJOUBISSI</t>
  </si>
  <si>
    <t>677558301</t>
  </si>
  <si>
    <t>P090217657806X</t>
  </si>
  <si>
    <t>GUIEKE GUEKEME</t>
  </si>
  <si>
    <t>691332030</t>
  </si>
  <si>
    <t>FACE LIBRAIRIE DES AMIS</t>
  </si>
  <si>
    <t>P089616966851P</t>
  </si>
  <si>
    <t>KATCHALLA</t>
  </si>
  <si>
    <t>CARREFOUR FADA</t>
  </si>
  <si>
    <t>P038412333770G</t>
  </si>
  <si>
    <t>655234819</t>
  </si>
  <si>
    <t>P019312550796H</t>
  </si>
  <si>
    <t>NGOUO MANEBO</t>
  </si>
  <si>
    <t>MURIELLE MERLAINE</t>
  </si>
  <si>
    <t>677614207</t>
  </si>
  <si>
    <t>P057100330806P</t>
  </si>
  <si>
    <t>TALLA SIMO FRANCIS HONERE</t>
  </si>
  <si>
    <t>674 061 723</t>
  </si>
  <si>
    <t>DEVANT CIMETIERE</t>
  </si>
  <si>
    <t>M052218190451S</t>
  </si>
  <si>
    <t>GROUPE D'INITIATIVE COMMUNE DES ELEVEURS ET AGRICULTEURS DU CENTRE</t>
  </si>
  <si>
    <t>GIC EAC-LAVIE</t>
  </si>
  <si>
    <t>697078282</t>
  </si>
  <si>
    <t>M071316643256H</t>
  </si>
  <si>
    <t>LYCEE DE MANILA BANKA</t>
  </si>
  <si>
    <t>LYMABA</t>
  </si>
  <si>
    <t>679353526</t>
  </si>
  <si>
    <t>P039516280551Z</t>
  </si>
  <si>
    <t>MANGUI</t>
  </si>
  <si>
    <t>CHRISTINE CAROLE</t>
  </si>
  <si>
    <t>679750943</t>
  </si>
  <si>
    <t>P038312441112T</t>
  </si>
  <si>
    <t>JABOSUN CLEMENTINE</t>
  </si>
  <si>
    <t>675810790</t>
  </si>
  <si>
    <t>P088318540319T</t>
  </si>
  <si>
    <t>MAZOTUE</t>
  </si>
  <si>
    <t>691114238</t>
  </si>
  <si>
    <t>P058212788164S</t>
  </si>
  <si>
    <t>ROSE BIH FUH</t>
  </si>
  <si>
    <t>P118617180199Y</t>
  </si>
  <si>
    <t>MOUAFO DOMGUIE</t>
  </si>
  <si>
    <t>BIBIANE CLARISSE</t>
  </si>
  <si>
    <t>P019717186376K</t>
  </si>
  <si>
    <t>671285955</t>
  </si>
  <si>
    <t>P099716246960C</t>
  </si>
  <si>
    <t>FRANCKY JORES</t>
  </si>
  <si>
    <t>00237679323029</t>
  </si>
  <si>
    <t>NGOYE-PLATEAU/NKOLBOTENG/ BTQ: D.10</t>
  </si>
  <si>
    <t>M011216334065E</t>
  </si>
  <si>
    <t>STE CAMEROUNAISE DE PRESTATIONS DIVERSES</t>
  </si>
  <si>
    <t>67899000066</t>
  </si>
  <si>
    <t>M121914334447W</t>
  </si>
  <si>
    <t>SO.CA.DIS SARL</t>
  </si>
  <si>
    <t>693905067</t>
  </si>
  <si>
    <t>M022118456206G</t>
  </si>
  <si>
    <t>SOCIÉTÉ DE PROMOTION ET D'ASSISTANCE AU DÉVELOPPEMENT</t>
  </si>
  <si>
    <t>SPADEV</t>
  </si>
  <si>
    <t>697144925</t>
  </si>
  <si>
    <t>P027812412606J</t>
  </si>
  <si>
    <t>MBAPPE ELVIS DESIRE</t>
  </si>
  <si>
    <t>MBAPPE ELVIS</t>
  </si>
  <si>
    <t>674742636</t>
  </si>
  <si>
    <t>P089817684183U</t>
  </si>
  <si>
    <t>MEDJIKOU</t>
  </si>
  <si>
    <t>TEIFOUET JOYCE BLERLOT</t>
  </si>
  <si>
    <t>JAPOMA STADE</t>
  </si>
  <si>
    <t>P097618547513B</t>
  </si>
  <si>
    <t>MIATCHOUA NGAPENSIE</t>
  </si>
  <si>
    <t>674062223</t>
  </si>
  <si>
    <t>VERS ANCIEN COLLÈGE DES TRAVAILLEURS</t>
  </si>
  <si>
    <t>M100715207021F</t>
  </si>
  <si>
    <t>SOLUTION SANTE SARL</t>
  </si>
  <si>
    <t>695651269</t>
  </si>
  <si>
    <t>A CÔTÉ DE SNACK LE MIEL</t>
  </si>
  <si>
    <t>P018812335458J</t>
  </si>
  <si>
    <t>P048018000747D</t>
  </si>
  <si>
    <t>MONDE</t>
  </si>
  <si>
    <t>00237696478666</t>
  </si>
  <si>
    <t>COMMERCE GÉNÉRAL - NÉGOCES</t>
  </si>
  <si>
    <t>P117615192809T</t>
  </si>
  <si>
    <t>WIRSIY GRACE GHANSIDZE</t>
  </si>
  <si>
    <t>ETS WIRSY</t>
  </si>
  <si>
    <t>666975458</t>
  </si>
  <si>
    <t>P048716254801C</t>
  </si>
  <si>
    <t>DALEU TCHANGAM.</t>
  </si>
  <si>
    <t>CHRISPEL.</t>
  </si>
  <si>
    <t>00237697326960</t>
  </si>
  <si>
    <t>Housewife</t>
  </si>
  <si>
    <t>P099618466272M</t>
  </si>
  <si>
    <t>DJEUTCHI TAZONG DORIANE</t>
  </si>
  <si>
    <t>656129074</t>
  </si>
  <si>
    <t>P039917406576U</t>
  </si>
  <si>
    <t>DIDONO</t>
  </si>
  <si>
    <t>677417435</t>
  </si>
  <si>
    <t>RAILLE</t>
  </si>
  <si>
    <t>P098512526030G</t>
  </si>
  <si>
    <t>MBA'A TAPIE</t>
  </si>
  <si>
    <t>ALEXIS ROGER</t>
  </si>
  <si>
    <t>696002747</t>
  </si>
  <si>
    <t>VENTE MATERIELS MEDICALES -CCE/GL</t>
  </si>
  <si>
    <t>M081512404351C</t>
  </si>
  <si>
    <t>STE ORICK MEDICO SARL</t>
  </si>
  <si>
    <t>COLLECTE STOCKAGE ET COMMERCIALISATION DU CHARBON</t>
  </si>
  <si>
    <t>M041917199072Q</t>
  </si>
  <si>
    <t>C4B MANDJOU GIE</t>
  </si>
  <si>
    <t>00237696501696</t>
  </si>
  <si>
    <t>P089817535815T</t>
  </si>
  <si>
    <t>KOMGUEM TIADJOUE</t>
  </si>
  <si>
    <t>BEAUREL</t>
  </si>
  <si>
    <t>00237694436439</t>
  </si>
  <si>
    <t>P014616799693U</t>
  </si>
  <si>
    <t>FOTSO FOBA ROGER.</t>
  </si>
  <si>
    <t>693909740</t>
  </si>
  <si>
    <t>M102217870375W</t>
  </si>
  <si>
    <t>ADELAIDE APPRO ET SERVICE</t>
  </si>
  <si>
    <t>FOURNITURE MATERIEL DES BATIMENT ET TRAVAUX PUBLIQUES,QUICAILLERIE GENERAL</t>
  </si>
  <si>
    <t>P098412415279E</t>
  </si>
  <si>
    <t>DASRABE</t>
  </si>
  <si>
    <t>ETS DASRABE PROSPER</t>
  </si>
  <si>
    <t>650 258 341</t>
  </si>
  <si>
    <t>M012016907090Z</t>
  </si>
  <si>
    <t>CAMEROUN BUSINESS SARL</t>
  </si>
  <si>
    <t>PALETTES, MENUISERIE, COMMERCE GENERAL ET PRESTATIONS DE SERVICE</t>
  </si>
  <si>
    <t>674651363/697556622</t>
  </si>
  <si>
    <t>P074016428671K</t>
  </si>
  <si>
    <t>BEKOA</t>
  </si>
  <si>
    <t>P049518133739Z</t>
  </si>
  <si>
    <t>MAITCHOBRA</t>
  </si>
  <si>
    <t>VENTE BOISSONS HYGIENIQUES PRESTATION DE SERVICES, RESTAURATION</t>
  </si>
  <si>
    <t>693443906</t>
  </si>
  <si>
    <t>P122016723671N</t>
  </si>
  <si>
    <t>ONDOUA ONDOUA GERVAIS</t>
  </si>
  <si>
    <t>695741200</t>
  </si>
  <si>
    <t>P018612465679Q</t>
  </si>
  <si>
    <t>AMSHATU NYAAH</t>
  </si>
  <si>
    <t>ETS AMSHATU NYAAH</t>
  </si>
  <si>
    <t>674 139 831</t>
  </si>
  <si>
    <t>P058116208518B</t>
  </si>
  <si>
    <t>THOMAS FILS</t>
  </si>
  <si>
    <t>699434538</t>
  </si>
  <si>
    <t>P058717280703Q</t>
  </si>
  <si>
    <t>YIENYIENE TOUMANSIE</t>
  </si>
  <si>
    <t>695233663</t>
  </si>
  <si>
    <t>BASE 101</t>
  </si>
  <si>
    <t>P122016192912T</t>
  </si>
  <si>
    <t>NKENGMONE MARIA GORETTI NKWENTI</t>
  </si>
  <si>
    <t>P097618499939A</t>
  </si>
  <si>
    <t>TADAAH ANTOINE</t>
  </si>
  <si>
    <t>650903500</t>
  </si>
  <si>
    <t>VENTES PORTABLE</t>
  </si>
  <si>
    <t>P098300475277M</t>
  </si>
  <si>
    <t>PIAKEU GEORGES</t>
  </si>
  <si>
    <t>677529495</t>
  </si>
  <si>
    <t>VENTE APPAREIL EIEC</t>
  </si>
  <si>
    <t>P099218158803S</t>
  </si>
  <si>
    <t>00237682006452</t>
  </si>
  <si>
    <t>P084500404677K</t>
  </si>
  <si>
    <t>BIKIM MAURICE</t>
  </si>
  <si>
    <t>699187701</t>
  </si>
  <si>
    <t>P106812243256A</t>
  </si>
  <si>
    <t>MESSOMO AMOUGOU ELISABETH</t>
  </si>
  <si>
    <t>699475790</t>
  </si>
  <si>
    <t>P037300181972P</t>
  </si>
  <si>
    <t>MAZOGAN MIRABELLE</t>
  </si>
  <si>
    <t>ETS MAZOGANG MIRABELLE</t>
  </si>
  <si>
    <t>670517175</t>
  </si>
  <si>
    <t>P097616300157A</t>
  </si>
  <si>
    <t>MAMAI EZEKIEL</t>
  </si>
  <si>
    <t>002376581151352</t>
  </si>
  <si>
    <t>MAMAI7A1@YAHOO.FR</t>
  </si>
  <si>
    <t>P035417981232S</t>
  </si>
  <si>
    <t>FOUOKING</t>
  </si>
  <si>
    <t>04031954</t>
  </si>
  <si>
    <t>Construction Métallique,soudure</t>
  </si>
  <si>
    <t>M012317879828M</t>
  </si>
  <si>
    <t>METAL ALUMINIUM BATIMENT CONSTRUCTION</t>
  </si>
  <si>
    <t>METAB CONSTRUCTION SARLU</t>
  </si>
  <si>
    <t>677161875</t>
  </si>
  <si>
    <t>P076718173034L</t>
  </si>
  <si>
    <t>SONFACK EPSE DIFFO</t>
  </si>
  <si>
    <t>09071967</t>
  </si>
  <si>
    <t>P109016098589T</t>
  </si>
  <si>
    <t>WASSIKYE GBATOKOU</t>
  </si>
  <si>
    <t>691293776</t>
  </si>
  <si>
    <t>BOULEMBE</t>
  </si>
  <si>
    <t>P108017423688B</t>
  </si>
  <si>
    <t>695576757</t>
  </si>
  <si>
    <t>P068712727344E</t>
  </si>
  <si>
    <t>SONHAFOUO SAHADIO</t>
  </si>
  <si>
    <t>696807021</t>
  </si>
  <si>
    <t>LIEU DIT MARCHE ACPT.165 BLOC E</t>
  </si>
  <si>
    <t>P018717486187E</t>
  </si>
  <si>
    <t>BADANGUIDA</t>
  </si>
  <si>
    <t>00237693814158</t>
  </si>
  <si>
    <t>P060116158953G</t>
  </si>
  <si>
    <t>OZOIKE DANIEL CHIDERAH</t>
  </si>
  <si>
    <t>P126812548039E</t>
  </si>
  <si>
    <t>BOUOPDA SINOTOU EPSEE WOULADJE</t>
  </si>
  <si>
    <t>6 99 10 05 51</t>
  </si>
  <si>
    <t>VTES ACCESSOIRES TÉLÉPHONES</t>
  </si>
  <si>
    <t>P049316618263K</t>
  </si>
  <si>
    <t>ESSONO SALOME PELAGIE</t>
  </si>
  <si>
    <t>A CÔTÉ CONGECAM</t>
  </si>
  <si>
    <t>P057000213118D</t>
  </si>
  <si>
    <t>TCHUIKOU</t>
  </si>
  <si>
    <t>+237677605522</t>
  </si>
  <si>
    <t>P106614684582W</t>
  </si>
  <si>
    <t>FAPO</t>
  </si>
  <si>
    <t>674502510</t>
  </si>
  <si>
    <t>P128216289456M</t>
  </si>
  <si>
    <t>BLAISE TANDANGU.</t>
  </si>
  <si>
    <t>P117617750601N</t>
  </si>
  <si>
    <t>SEN BAILA THERESE</t>
  </si>
  <si>
    <t>P019012503506E</t>
  </si>
  <si>
    <t>MOUNKAMA BASILE</t>
  </si>
  <si>
    <t>P019412523792M</t>
  </si>
  <si>
    <t>ZIVA ZOUBAI</t>
  </si>
  <si>
    <t>ETS ZIBA ZOUBAI</t>
  </si>
  <si>
    <t>660393436</t>
  </si>
  <si>
    <t>A COTE CAMRAIL VOYAGE</t>
  </si>
  <si>
    <t>INDUSTRIE BRIQUETERIE-FAB PONDEUSES</t>
  </si>
  <si>
    <t>M032014408206K</t>
  </si>
  <si>
    <t>MOBILE BRICK SARL</t>
  </si>
  <si>
    <t>676312880</t>
  </si>
  <si>
    <t>M081117250033W</t>
  </si>
  <si>
    <t>CETIC DE NDIMI</t>
  </si>
  <si>
    <t>677033874</t>
  </si>
  <si>
    <t>NDIMI</t>
  </si>
  <si>
    <t>P056300436281J</t>
  </si>
  <si>
    <t>TANKEU JEAN DIDIER</t>
  </si>
  <si>
    <t>ETS TANKEU &amp; FILS</t>
  </si>
  <si>
    <t>677569515</t>
  </si>
  <si>
    <t>MAMA LOUISE</t>
  </si>
  <si>
    <t>M081317256115Z</t>
  </si>
  <si>
    <t>CAT ENAMENGAL</t>
  </si>
  <si>
    <t>ENAMENGAL</t>
  </si>
  <si>
    <t>P096116476980H</t>
  </si>
  <si>
    <t>M042217225379C</t>
  </si>
  <si>
    <t>SOCIETE ZUIDAF</t>
  </si>
  <si>
    <t>ZUIDAF SARL</t>
  </si>
  <si>
    <t>PRESTATIONS DE SERVICES, INSTALLATION ET EXTENTION DES RESEAUX....</t>
  </si>
  <si>
    <t>P016417843957S</t>
  </si>
  <si>
    <t>NASSIR ALI MAHAMAT</t>
  </si>
  <si>
    <t>Soins infirmiers</t>
  </si>
  <si>
    <t>P088518003298G</t>
  </si>
  <si>
    <t>DJOUGANG SAKAM EPSE FONE</t>
  </si>
  <si>
    <t>MYRIAM LAURE</t>
  </si>
  <si>
    <t>693407943</t>
  </si>
  <si>
    <t>P129218239751J</t>
  </si>
  <si>
    <t>DJANDJA</t>
  </si>
  <si>
    <t>LOUISSIANA</t>
  </si>
  <si>
    <t>673897844</t>
  </si>
  <si>
    <t>DERRIÈRE ADLUCEM</t>
  </si>
  <si>
    <t>P067112753609R</t>
  </si>
  <si>
    <t>ABO O ELLA</t>
  </si>
  <si>
    <t>DORIS PAULINE</t>
  </si>
  <si>
    <t>699943301</t>
  </si>
  <si>
    <t>ODZA AUBERGE BLEU</t>
  </si>
  <si>
    <t>P037800388539E</t>
  </si>
  <si>
    <t>DJOMDJEU BRIGITTE ADELINE</t>
  </si>
  <si>
    <t>DJOMDJEU BRIGITTE</t>
  </si>
  <si>
    <t>670234587</t>
  </si>
  <si>
    <t>FACE FOYER</t>
  </si>
  <si>
    <t>P099214940741X</t>
  </si>
  <si>
    <t>FOKWA FONGANG CHRISTIAN</t>
  </si>
  <si>
    <t>ETS PHENIX AUTO</t>
  </si>
  <si>
    <t>691191309</t>
  </si>
  <si>
    <t>EXPERT-COMPTABLE, COMMISSAIRE AUX COMPTES</t>
  </si>
  <si>
    <t>M062315965046D</t>
  </si>
  <si>
    <t>RIQUIER &amp; ASSOCIES</t>
  </si>
  <si>
    <t>RIQUIER</t>
  </si>
  <si>
    <t>00237656876300</t>
  </si>
  <si>
    <t>M052316233018Z</t>
  </si>
  <si>
    <t>SUCC TCHEUFFA NORBERT</t>
  </si>
  <si>
    <t>LAKO ANDRE/MOUKAM TCHEUFFA</t>
  </si>
  <si>
    <t>0023793135154</t>
  </si>
  <si>
    <t>NKONGSAMBA EKANGTE</t>
  </si>
  <si>
    <t>PRESTATIONS CONSEILS/NUMERIQUES</t>
  </si>
  <si>
    <t>M081914119170B</t>
  </si>
  <si>
    <t>KAMIX SARL</t>
  </si>
  <si>
    <t>697602796</t>
  </si>
  <si>
    <t>Pisciculture/Aquaculture</t>
  </si>
  <si>
    <t>M082315973030B</t>
  </si>
  <si>
    <t>SOCIETE DES PISCICULTEURS REUNIS</t>
  </si>
  <si>
    <t>SPR SARL</t>
  </si>
  <si>
    <t>694360570</t>
  </si>
  <si>
    <t>M102316238195W</t>
  </si>
  <si>
    <t>00237691296387</t>
  </si>
  <si>
    <t>P108516228543L</t>
  </si>
  <si>
    <t>P118712437626E</t>
  </si>
  <si>
    <t>TSIDIE BIENVENU MICHEL</t>
  </si>
  <si>
    <t>P088115993419H</t>
  </si>
  <si>
    <t>YUFENYUY CHIN</t>
  </si>
  <si>
    <t>695672230/654585485</t>
  </si>
  <si>
    <t>P107512412418H</t>
  </si>
  <si>
    <t>KEMEGNI ANDRE</t>
  </si>
  <si>
    <t>M059912266592Z</t>
  </si>
  <si>
    <t>COOPEC LE PLATEAU</t>
  </si>
  <si>
    <t>674 579 858</t>
  </si>
  <si>
    <t>P122016639935N</t>
  </si>
  <si>
    <t>MELINGUI PROTAIS</t>
  </si>
  <si>
    <t>P017512353179H</t>
  </si>
  <si>
    <t>670402549</t>
  </si>
  <si>
    <t>P106300114847X</t>
  </si>
  <si>
    <t>NJEKEH IBRAHIM</t>
  </si>
  <si>
    <t>677662841</t>
  </si>
  <si>
    <t>P067118501680Z</t>
  </si>
  <si>
    <t>00237655098731</t>
  </si>
  <si>
    <t>TOUOPA</t>
  </si>
  <si>
    <t>M120312715600U</t>
  </si>
  <si>
    <t>GIC OYILI NYABITANDE</t>
  </si>
  <si>
    <t>693597127</t>
  </si>
  <si>
    <t>P020017941688Z</t>
  </si>
  <si>
    <t>KAMENI KOUEMO</t>
  </si>
  <si>
    <t>CARREFOUR BOUGA</t>
  </si>
  <si>
    <t>P059617291113C</t>
  </si>
  <si>
    <t>670056275</t>
  </si>
  <si>
    <t>P076712314068E</t>
  </si>
  <si>
    <t>NKEUMAYOU</t>
  </si>
  <si>
    <t>P049317561504R</t>
  </si>
  <si>
    <t>00237699999198</t>
  </si>
  <si>
    <t>P069016820015G</t>
  </si>
  <si>
    <t>KISMA DARTE</t>
  </si>
  <si>
    <t>TALENG</t>
  </si>
  <si>
    <t>+237 6 51 64 73 01</t>
  </si>
  <si>
    <t>MARCHÉS</t>
  </si>
  <si>
    <t>P019918502133Q</t>
  </si>
  <si>
    <t>00237675745016</t>
  </si>
  <si>
    <t>P014316967650P</t>
  </si>
  <si>
    <t>664928623</t>
  </si>
  <si>
    <t>M111314551135H</t>
  </si>
  <si>
    <t>SOCIETE BTP &amp; TRADING SARL</t>
  </si>
  <si>
    <t>PRESTATION DE SERVICE-COMMERCE GENERAL-NEGOCE-BTP-IMPORT&amp;EXPORT-FRABRICATION INDUSTRIELLE</t>
  </si>
  <si>
    <t>P106312018318E</t>
  </si>
  <si>
    <t>FOSSO HENOCK</t>
  </si>
  <si>
    <t>678956372</t>
  </si>
  <si>
    <t>ECOLE LES BENJAMEN</t>
  </si>
  <si>
    <t>P108916615193C</t>
  </si>
  <si>
    <t>TOUDA NDE</t>
  </si>
  <si>
    <t>MARTIAL ARMAND</t>
  </si>
  <si>
    <t>655287772</t>
  </si>
  <si>
    <t>M031300044936T</t>
  </si>
  <si>
    <t>UNIV HEALT &amp; SCIENT EQUI</t>
  </si>
  <si>
    <t>U.H.S.P SARL</t>
  </si>
  <si>
    <t>P058417289835X</t>
  </si>
  <si>
    <t>LAWRENCE FUL</t>
  </si>
  <si>
    <t>P068112486768S</t>
  </si>
  <si>
    <t>TANIE SAINT CLAIRE</t>
  </si>
  <si>
    <t>654770656</t>
  </si>
  <si>
    <t>CARREFOUR SCI</t>
  </si>
  <si>
    <t>REPARATEUR VENTILATEUR</t>
  </si>
  <si>
    <t>P057112528501Z</t>
  </si>
  <si>
    <t>ODI OHAMMA</t>
  </si>
  <si>
    <t>677307624</t>
  </si>
  <si>
    <t>P036216068863G</t>
  </si>
  <si>
    <t>FELIX BLAISE</t>
  </si>
  <si>
    <t>P088016304280Y</t>
  </si>
  <si>
    <t>OGBONNA EDISON CHIJIOKE</t>
  </si>
  <si>
    <t>P017714622989P</t>
  </si>
  <si>
    <t>TAMOH GOUNOUE</t>
  </si>
  <si>
    <t>ONESIME RUTHERFORD</t>
  </si>
  <si>
    <t>P037912729629U</t>
  </si>
  <si>
    <t>Nangah Cho Gabrielle</t>
  </si>
  <si>
    <t>Ets nangah cho gabrielle</t>
  </si>
  <si>
    <t>677 25 91 86</t>
  </si>
  <si>
    <t>P079916338833N</t>
  </si>
  <si>
    <t>BILONG BI MOUTSI</t>
  </si>
  <si>
    <t>00237674395889</t>
  </si>
  <si>
    <t>BPSADI8</t>
  </si>
  <si>
    <t>FABRICATION D'ALUMINIUM</t>
  </si>
  <si>
    <t>P068518443254G</t>
  </si>
  <si>
    <t>TIZI ELVIS ASABA</t>
  </si>
  <si>
    <t>ETS ZAGALUX</t>
  </si>
  <si>
    <t>675197811</t>
  </si>
  <si>
    <t>CCC ENTREE MOSQUEE</t>
  </si>
  <si>
    <t>PRESTATIONS DE SCES/REPRESENTATION</t>
  </si>
  <si>
    <t>P028213912925Q</t>
  </si>
  <si>
    <t>NGO BAHEBECK NYETAM EP EBOSSE G.</t>
  </si>
  <si>
    <t>ETS PERFECT EVENTS</t>
  </si>
  <si>
    <t>651792939</t>
  </si>
  <si>
    <t>P115716080595K</t>
  </si>
  <si>
    <t>BATANA ANTOINE PAUL CHARLES</t>
  </si>
  <si>
    <t>DÉVELOPPEMENT COMMUNAUTAIRE</t>
  </si>
  <si>
    <t>M030900047593D</t>
  </si>
  <si>
    <t>ACTION CITOYENNE POUR LE DÉVELOPPEMENT COMMUNAUTAIRE</t>
  </si>
  <si>
    <t>698803446</t>
  </si>
  <si>
    <t>P066100195868M</t>
  </si>
  <si>
    <t>DJIPDOM</t>
  </si>
  <si>
    <t>699959125</t>
  </si>
  <si>
    <t>P037716988472A</t>
  </si>
  <si>
    <t>GENEVIÈVE (ETS LAG)</t>
  </si>
  <si>
    <t>P057116035804P</t>
  </si>
  <si>
    <t>MAKUETE ÉPSE TCHOFFO</t>
  </si>
  <si>
    <t>00237673226645</t>
  </si>
  <si>
    <t>DISTRIBUTION OF DOMESTIC GAS</t>
  </si>
  <si>
    <t>M110300016043Y</t>
  </si>
  <si>
    <t>STE D'ENTREPOSAGE ET DE DISTRIBUTION ENERGETIQUE DU CAMEROUN SA</t>
  </si>
  <si>
    <t>SEDECAM</t>
  </si>
  <si>
    <t>674672088</t>
  </si>
  <si>
    <t>P107416159038G</t>
  </si>
  <si>
    <t>696682443</t>
  </si>
  <si>
    <t>P060117518813J</t>
  </si>
  <si>
    <t>NGONO ABANDA DULCY FABIOLA DORCAS</t>
  </si>
  <si>
    <t>LE CONSULAT</t>
  </si>
  <si>
    <t>00237697074785</t>
  </si>
  <si>
    <t>EN FACE DU DEPOT NAMASTHE DISTRIBUTEUR SABC AU QUARTIER LACKA</t>
  </si>
  <si>
    <t>P126914636751K</t>
  </si>
  <si>
    <t>NKOUO</t>
  </si>
  <si>
    <t>P029515090527Q</t>
  </si>
  <si>
    <t>TOUTOU</t>
  </si>
  <si>
    <t>M102316177015N</t>
  </si>
  <si>
    <t>BENMO SERVICES SARL</t>
  </si>
  <si>
    <t>693125125</t>
  </si>
  <si>
    <t>COMPTABLE DOUANIER</t>
  </si>
  <si>
    <t>P019415263286D</t>
  </si>
  <si>
    <t>YAKOUBOU AWAL</t>
  </si>
  <si>
    <t>ETS BARAKA SERVICES</t>
  </si>
  <si>
    <t>P089316952696C</t>
  </si>
  <si>
    <t>NKENFACK SONFACK</t>
  </si>
  <si>
    <t>691272951</t>
  </si>
  <si>
    <t>P097512440655M</t>
  </si>
  <si>
    <t>OUMAROU BIKEING</t>
  </si>
  <si>
    <t>679178622</t>
  </si>
  <si>
    <t>Agriculture/Élevage</t>
  </si>
  <si>
    <t>M082315979415B</t>
  </si>
  <si>
    <t>GOBERRY SARL</t>
  </si>
  <si>
    <t>LA FRAISE DE GO'O SARL</t>
  </si>
  <si>
    <t>651579568</t>
  </si>
  <si>
    <t>HÔPITAL DE LA CAISSE CNPS</t>
  </si>
  <si>
    <t>P054817461542D</t>
  </si>
  <si>
    <t>EKOUNGOE</t>
  </si>
  <si>
    <t>00237699809145</t>
  </si>
  <si>
    <t>RESTAURATION,PRESTATIONS DE SERVICES</t>
  </si>
  <si>
    <t>P058312645968L</t>
  </si>
  <si>
    <t>NGON YOCKO EPSEE MITIP</t>
  </si>
  <si>
    <t>699633072</t>
  </si>
  <si>
    <t>P019717977699C</t>
  </si>
  <si>
    <t>MELEKEUDONG FONGANG MADELEINE CLAIRE</t>
  </si>
  <si>
    <t>00237671677411</t>
  </si>
  <si>
    <t>P055712326321S</t>
  </si>
  <si>
    <t>SEUPA DIEUDONNE</t>
  </si>
  <si>
    <t>677661637</t>
  </si>
  <si>
    <t>P057912549579T</t>
  </si>
  <si>
    <t>OKEKE OBIORA JUDE</t>
  </si>
  <si>
    <t>ETS OKEKE OBIORA JUDE</t>
  </si>
  <si>
    <t>672377009</t>
  </si>
  <si>
    <t>P037111646460N</t>
  </si>
  <si>
    <t>KAMDEM BRUNO</t>
  </si>
  <si>
    <t>B-KMC DISTRIBUTION</t>
  </si>
  <si>
    <t>675646482</t>
  </si>
  <si>
    <t>BAHIALA</t>
  </si>
  <si>
    <t>P016516260289F</t>
  </si>
  <si>
    <t>HAROUNA DIKI</t>
  </si>
  <si>
    <t>00237690307118</t>
  </si>
  <si>
    <t>ADBHRU1R@YAHOO .FR</t>
  </si>
  <si>
    <t>P096312468750F</t>
  </si>
  <si>
    <t>MBECK MADELEINE</t>
  </si>
  <si>
    <t>ETS MBECK</t>
  </si>
  <si>
    <t>674 30 49 63</t>
  </si>
  <si>
    <t>P109217274594X</t>
  </si>
  <si>
    <t>ADJIFACK.</t>
  </si>
  <si>
    <t>LOCATION DES VÉHICULES</t>
  </si>
  <si>
    <t>P078917613160P</t>
  </si>
  <si>
    <t>MENGUE ABENG</t>
  </si>
  <si>
    <t>AGNÈS CATHERINE</t>
  </si>
  <si>
    <t>00237694339647</t>
  </si>
  <si>
    <t>ENTREE SABEL</t>
  </si>
  <si>
    <t>P019316060357B</t>
  </si>
  <si>
    <t>ABDOULKADER</t>
  </si>
  <si>
    <t>67890123</t>
  </si>
  <si>
    <t>P016412731965N</t>
  </si>
  <si>
    <t>KENFACK EPSEE MOGMO ODETTE</t>
  </si>
  <si>
    <t>ETS SSPIT</t>
  </si>
  <si>
    <t>698004567</t>
  </si>
  <si>
    <t>M062116247823K</t>
  </si>
  <si>
    <t>COMMERCE GENERAL, IMPORT/EXPORT, PRESTATION DE SERVICES, REPRESENTATION COMMERCIALE DES MARQUES, TRANSPORT, LOGISTIQUE...</t>
  </si>
  <si>
    <t>P029018225613Q</t>
  </si>
  <si>
    <t>00237672032425</t>
  </si>
  <si>
    <t>P119816125233M</t>
  </si>
  <si>
    <t>KOSSANIKE TEKOSTEM ELIE</t>
  </si>
  <si>
    <t>656021965</t>
  </si>
  <si>
    <t>KOUDEKOKWE</t>
  </si>
  <si>
    <t>P016212565873R</t>
  </si>
  <si>
    <t>OUSMANOU ADAMOU</t>
  </si>
  <si>
    <t>ETS OUSMANOU ADAMOU (ETS O.A)</t>
  </si>
  <si>
    <t>696458073</t>
  </si>
  <si>
    <t>P107413915022E</t>
  </si>
  <si>
    <t>JEANNATTE</t>
  </si>
  <si>
    <t>M082316014849A</t>
  </si>
  <si>
    <t>DESTINY ENTERPRISE SARL</t>
  </si>
  <si>
    <t>TRAVAUX PUBLIQUE/TRANSIT/CENTRAL D"ACHAT/TRAVAUX GENIE CIVIL/PRESTATIONS DE SERVICES/COMMERCE GENERAL/IMPORT EXPORT</t>
  </si>
  <si>
    <t>P016717197614Q</t>
  </si>
  <si>
    <t>*237</t>
  </si>
  <si>
    <t>M081417261336W</t>
  </si>
  <si>
    <t>CES DE NENBAKRI-TOULOUM</t>
  </si>
  <si>
    <t>699805572</t>
  </si>
  <si>
    <t>NENBAKRI-|TOULOUM</t>
  </si>
  <si>
    <t>P084800452534W</t>
  </si>
  <si>
    <t>NGO BIYAHA VICTORINE</t>
  </si>
  <si>
    <t>698849770</t>
  </si>
  <si>
    <t>P056912552375K</t>
  </si>
  <si>
    <t>NGANHOU EPSE DJIKI PELAGIE</t>
  </si>
  <si>
    <t>677879723</t>
  </si>
  <si>
    <t>P037912771378R</t>
  </si>
  <si>
    <t>YILIANKOLE</t>
  </si>
  <si>
    <t>ACHILE MARTIAL</t>
  </si>
  <si>
    <t>656926460</t>
  </si>
  <si>
    <t>P064918514975Y</t>
  </si>
  <si>
    <t>NGO NDONGO EPSE LIBAM</t>
  </si>
  <si>
    <t>699151324</t>
  </si>
  <si>
    <t>P128512645284D</t>
  </si>
  <si>
    <t>AISSA DANIEL</t>
  </si>
  <si>
    <t>699005762</t>
  </si>
  <si>
    <t>INSTALLATIONS DE GPS, PRESENTATION DE SERVICE</t>
  </si>
  <si>
    <t>M021816333069A</t>
  </si>
  <si>
    <t>CHRONOTRACK SARL</t>
  </si>
  <si>
    <t>CHRONOTRACK</t>
  </si>
  <si>
    <t>67429225T</t>
  </si>
  <si>
    <t>RUE DES ÉCOLE</t>
  </si>
  <si>
    <t>VTE PRODUITS PETROLIERS &amp; CCE GL</t>
  </si>
  <si>
    <t>P067600566082A</t>
  </si>
  <si>
    <t>ALEGA MESSI</t>
  </si>
  <si>
    <t>PASCAL SERGES "ETS ALEGA MESSI PASCAL"</t>
  </si>
  <si>
    <t>S/S TOTAL BEPANDA</t>
  </si>
  <si>
    <t>M032318080256D</t>
  </si>
  <si>
    <t>PRESTIGE AUTO CO. LTD</t>
  </si>
  <si>
    <t>651255889</t>
  </si>
  <si>
    <t>P066212414660K</t>
  </si>
  <si>
    <t>MFOCHINGOUO ALASSA</t>
  </si>
  <si>
    <t>674221734</t>
  </si>
  <si>
    <t>P019314935032Z</t>
  </si>
  <si>
    <t>MBIA ZANGA</t>
  </si>
  <si>
    <t>MARIE HEVRARD ARIANE</t>
  </si>
  <si>
    <t>697101567</t>
  </si>
  <si>
    <t>P059717214640A</t>
  </si>
  <si>
    <t>NGAGUE</t>
  </si>
  <si>
    <t>697 00 84 42</t>
  </si>
  <si>
    <t>P028012486334L</t>
  </si>
  <si>
    <t>NGNANO</t>
  </si>
  <si>
    <t>699936504</t>
  </si>
  <si>
    <t>nkolbisson</t>
  </si>
  <si>
    <t>montée chapelle</t>
  </si>
  <si>
    <t>P058417430076Q</t>
  </si>
  <si>
    <t>M.ATANGANA</t>
  </si>
  <si>
    <t>P077116092025L</t>
  </si>
  <si>
    <t>MAMADOU BAILO</t>
  </si>
  <si>
    <t>677608385</t>
  </si>
  <si>
    <t>P059716232493E</t>
  </si>
  <si>
    <t>INGRID MIREILLE</t>
  </si>
  <si>
    <t>00237651645703</t>
  </si>
  <si>
    <t>P017312548968M</t>
  </si>
  <si>
    <t>KAMWA NGOUNOU</t>
  </si>
  <si>
    <t>699258135</t>
  </si>
  <si>
    <t>M031812724925Q</t>
  </si>
  <si>
    <t>ESSAH CONSULTING</t>
  </si>
  <si>
    <t>ESSAH CONSULTING...</t>
  </si>
  <si>
    <t>675408761</t>
  </si>
  <si>
    <t>P088618031985E</t>
  </si>
  <si>
    <t>TCHAMEDEU</t>
  </si>
  <si>
    <t>P018316185038U</t>
  </si>
  <si>
    <t>EKWALLA</t>
  </si>
  <si>
    <t>ANNE MARIE FLEUR</t>
  </si>
  <si>
    <t>002376102195142</t>
  </si>
  <si>
    <t>P015516277352Z</t>
  </si>
  <si>
    <t>KOLO</t>
  </si>
  <si>
    <t>674170724</t>
  </si>
  <si>
    <t>SOCAPALM NKAPA</t>
  </si>
  <si>
    <t>P089318443915R</t>
  </si>
  <si>
    <t>TCHOUOBOU JEAN SYLVAIN</t>
  </si>
  <si>
    <t>673337207</t>
  </si>
  <si>
    <t>TPF. + SALON DE COIFFURE</t>
  </si>
  <si>
    <t>P105212730193B</t>
  </si>
  <si>
    <t>MVELLE NGUELE</t>
  </si>
  <si>
    <t>699 715 063</t>
  </si>
  <si>
    <t>ROND POINT AN 2000</t>
  </si>
  <si>
    <t>PRESTATIONS-ACHAT/VTE CREDITS-INTERNET</t>
  </si>
  <si>
    <t>M021812696212A</t>
  </si>
  <si>
    <t>YATNIEL &amp; COMPAGNIE SARL</t>
  </si>
  <si>
    <t>690981152</t>
  </si>
  <si>
    <t>CARREFOUR ANCIEN SONEL</t>
  </si>
  <si>
    <t>P075718520324N</t>
  </si>
  <si>
    <t>KANDJOUM EPSE KAMSO TCHAKOUNTE</t>
  </si>
  <si>
    <t>699974035</t>
  </si>
  <si>
    <t>P078916334282G</t>
  </si>
  <si>
    <t>MINTANGA BIBANA</t>
  </si>
  <si>
    <t>00237650025569</t>
  </si>
  <si>
    <t>P030117156092Y</t>
  </si>
  <si>
    <t>ELVIRA AIMEDA</t>
  </si>
  <si>
    <t>694193736</t>
  </si>
  <si>
    <t>PLACEMENT OF STAFF &amp; DECORATION</t>
  </si>
  <si>
    <t>P079817690990G</t>
  </si>
  <si>
    <t>FREDERICK PEIN (FRED STAFF DECOR &amp; BROS)</t>
  </si>
  <si>
    <t>651580156</t>
  </si>
  <si>
    <t>M052318281022T</t>
  </si>
  <si>
    <t>KEMESSEN GLOBAL TRADING AND INDUSTRIES COMPANY</t>
  </si>
  <si>
    <t>KGTIC SARL</t>
  </si>
  <si>
    <t>NÉGOCE - PRESTATIONS DE SERVICES - COMMERCE GÉNÉRAL - IMPORT &amp; EXPORT - INDUSTRIE</t>
  </si>
  <si>
    <t>+237674280123</t>
  </si>
  <si>
    <t>BLOC A/147, ZONE DE RECASEMENT NDOGPASSI 3</t>
  </si>
  <si>
    <t>SECRETARIAT INFOGRAPHIE</t>
  </si>
  <si>
    <t>P079217217976E</t>
  </si>
  <si>
    <t>PATRICK FRANK</t>
  </si>
  <si>
    <t>696780984</t>
  </si>
  <si>
    <t>P017216729268D</t>
  </si>
  <si>
    <t>DONGMEZA</t>
  </si>
  <si>
    <t>P016612649122T</t>
  </si>
  <si>
    <t>MAFFOUO EPSEE TCHINDA</t>
  </si>
  <si>
    <t>QTIER MONTCHIO
LIEU DIT RUE 
MENUISIER</t>
  </si>
  <si>
    <t>P122015945378X</t>
  </si>
  <si>
    <t>PETITE SALLE DE JEUX</t>
  </si>
  <si>
    <t>P048717348622T</t>
  </si>
  <si>
    <t>WADJEU DOUMENE</t>
  </si>
  <si>
    <t>00237679737787</t>
  </si>
  <si>
    <t>INDUSTRIE - PRODUCTION D'HUILE DE PALMISTE</t>
  </si>
  <si>
    <t>M081412145727F</t>
  </si>
  <si>
    <t>GLOBAL PALM OIL PROCESS SARL</t>
  </si>
  <si>
    <t>651796947/656323303/651854001</t>
  </si>
  <si>
    <t>FOURNISSEUR DE L ETAT</t>
  </si>
  <si>
    <t>M081200042861Z</t>
  </si>
  <si>
    <t>AFRICA GLOBAL LOGISTICS AND CO</t>
  </si>
  <si>
    <t>AFRICA LOGISTICS SARL</t>
  </si>
  <si>
    <t>FACE COMMISSARIAT DLA 2</t>
  </si>
  <si>
    <t>P015600042380H</t>
  </si>
  <si>
    <t>699919102</t>
  </si>
  <si>
    <t>KOTTO CITE</t>
  </si>
  <si>
    <t>P015200035625L</t>
  </si>
  <si>
    <t>694086907</t>
  </si>
  <si>
    <t>M022118495097T</t>
  </si>
  <si>
    <t>NGBEO DIAGNOSTIC SARL</t>
  </si>
  <si>
    <t>DISTRIBUTION DES DISPOSITIFS MEDICAUX-PRESTATIONS DE SERVICES-COMMERCE GENERAL-IMPORT/EXPORT-HOTELLERIE</t>
  </si>
  <si>
    <t>P088018212530R</t>
  </si>
  <si>
    <t>SHI BIAO</t>
  </si>
  <si>
    <t>696191926</t>
  </si>
  <si>
    <t>P058100446406R</t>
  </si>
  <si>
    <t>NAMEKONG TATISSONG</t>
  </si>
  <si>
    <t>ETS NAMEKONG</t>
  </si>
  <si>
    <t>79 45 79 57</t>
  </si>
  <si>
    <t>P027418167938T</t>
  </si>
  <si>
    <t>00237691564157</t>
  </si>
  <si>
    <t>MARCHE PK14, ENTRÉE MOSQUÉE</t>
  </si>
  <si>
    <t>BAR-ALIMENTATION</t>
  </si>
  <si>
    <t>P015800167555L</t>
  </si>
  <si>
    <t>BOUAKE EPSE TATDJA ODETTE</t>
  </si>
  <si>
    <t>CAVE DE BOTAO</t>
  </si>
  <si>
    <t>677765896</t>
  </si>
  <si>
    <t>P086712407307S</t>
  </si>
  <si>
    <t>ONU OKEREKE PAUL</t>
  </si>
  <si>
    <t>670-643-559</t>
  </si>
  <si>
    <t>INSIDE THE MARKET</t>
  </si>
  <si>
    <t>P119418370110J</t>
  </si>
  <si>
    <t>ASAAH TANGUEU JULIEN GABREL</t>
  </si>
  <si>
    <t>0023778766908</t>
  </si>
  <si>
    <t>P076916307570W</t>
  </si>
  <si>
    <t>NGU NGWA</t>
  </si>
  <si>
    <t>00237 6 92 49 95 20</t>
  </si>
  <si>
    <t>P035400407053S</t>
  </si>
  <si>
    <t>KADJEU TCHINDA LIDIENNE</t>
  </si>
  <si>
    <t>699690527</t>
  </si>
  <si>
    <t>P127500401884A</t>
  </si>
  <si>
    <t>TENE TALLA HERVE PARFAIT</t>
  </si>
  <si>
    <t>( ETS TENE TALLA HP )</t>
  </si>
  <si>
    <t>P017612117923P</t>
  </si>
  <si>
    <t>MALAMSOU BADARAY</t>
  </si>
  <si>
    <t>699554397</t>
  </si>
  <si>
    <t>P106112520959M</t>
  </si>
  <si>
    <t>SAMOU EPSE NGAMAKOUA</t>
  </si>
  <si>
    <t>ETS SAMOU EPSE NGAMAKOUA</t>
  </si>
  <si>
    <t>696022792</t>
  </si>
  <si>
    <t>AGRO INDUSTRIE EAU</t>
  </si>
  <si>
    <t>M031412038389N</t>
  </si>
  <si>
    <t>NAMS INTERNATIONAL SARLNAMS</t>
  </si>
  <si>
    <t>NAMS INTERNATIONAL SARL</t>
  </si>
  <si>
    <t>33139866</t>
  </si>
  <si>
    <t>PS/NEGOCE/DISTRIBUTION/IMPORT-EXPORT</t>
  </si>
  <si>
    <t>M012416332884E</t>
  </si>
  <si>
    <t>DYNAMIC DELIVERY DISTRIBUTORS SARL.</t>
  </si>
  <si>
    <t>"3D".</t>
  </si>
  <si>
    <t>699927100</t>
  </si>
  <si>
    <t>P018618268758Y</t>
  </si>
  <si>
    <t>LILI STEPHANIE</t>
  </si>
  <si>
    <t>P059516302848U</t>
  </si>
  <si>
    <t>TETWAFFEU TAKOUGNE BLAISE</t>
  </si>
  <si>
    <t>00237FFEU113245600</t>
  </si>
  <si>
    <t>P058112554616W</t>
  </si>
  <si>
    <t>KEYANI DEMSE HORLY NADEGE</t>
  </si>
  <si>
    <t>M A CPTR C 13</t>
  </si>
  <si>
    <t>M060500019133Y</t>
  </si>
  <si>
    <t>SOCIETE ETUDE WANSI</t>
  </si>
  <si>
    <t>S.E.W</t>
  </si>
  <si>
    <t>EMPLOYE TESSA FESE SONA EPSE KIMA</t>
  </si>
  <si>
    <t>P089213368678E</t>
  </si>
  <si>
    <t>KIMA TANYI MBO</t>
  </si>
  <si>
    <t>NGOUSSO YAOUNDE</t>
  </si>
  <si>
    <t>P122016475582Q</t>
  </si>
  <si>
    <t>KENGNE NEE NGOUADJIO VERONIQUE VERONIQUE</t>
  </si>
  <si>
    <t>TRANSIT NEGOCE CCE GNL</t>
  </si>
  <si>
    <t>M031200040965S</t>
  </si>
  <si>
    <t>LOGITRANS SARL</t>
  </si>
  <si>
    <t>67775213</t>
  </si>
  <si>
    <t>A COTE DE CHOCOCHO</t>
  </si>
  <si>
    <t>P048018198125B</t>
  </si>
  <si>
    <t>P049217866143X</t>
  </si>
  <si>
    <t>ESSOMBA OLAMA</t>
  </si>
  <si>
    <t>680329938</t>
  </si>
  <si>
    <t>M122018620323T</t>
  </si>
  <si>
    <t>BUSINESS TRADE INTERNATIONAL SARL</t>
  </si>
  <si>
    <t>B T I SARL</t>
  </si>
  <si>
    <t>P028816186651X</t>
  </si>
  <si>
    <t>FON DONALD NJONG</t>
  </si>
  <si>
    <t>670712282</t>
  </si>
  <si>
    <t>P056712469623J</t>
  </si>
  <si>
    <t>ENAM TIENTCHEU EPSE NGOULA LOUISE</t>
  </si>
  <si>
    <t>696164332</t>
  </si>
  <si>
    <t>ANTENNE NKOLBOKON</t>
  </si>
  <si>
    <t>P026712245559K</t>
  </si>
  <si>
    <t>NGUELA EPSEE POKAM BRIGITTE</t>
  </si>
  <si>
    <t>ETS MAJORDOME BUSINESS</t>
  </si>
  <si>
    <t>699852289</t>
  </si>
  <si>
    <t>M041915225015B</t>
  </si>
  <si>
    <t>GROUPE SCOLAIRE LES DIVINS</t>
  </si>
  <si>
    <t>GS LES DIVINS</t>
  </si>
  <si>
    <t>675688150</t>
  </si>
  <si>
    <t>P027218434205E</t>
  </si>
  <si>
    <t>P046900550412S</t>
  </si>
  <si>
    <t>FON DAVID</t>
  </si>
  <si>
    <t>WELENGE</t>
  </si>
  <si>
    <t>670731457</t>
  </si>
  <si>
    <t>P068915263238G</t>
  </si>
  <si>
    <t>MOTSO LELE</t>
  </si>
  <si>
    <t>YOLANDE RAISSA</t>
  </si>
  <si>
    <t>P026012374384Z</t>
  </si>
  <si>
    <t>NONGOSSO MARCUS</t>
  </si>
  <si>
    <t>696560470</t>
  </si>
  <si>
    <t>BAR EPICERIE</t>
  </si>
  <si>
    <t>P118318183754S</t>
  </si>
  <si>
    <t>WANGOU TOWA ANNE</t>
  </si>
  <si>
    <t>ANNE (WTA)</t>
  </si>
  <si>
    <t>00237699660793</t>
  </si>
  <si>
    <t>P075612484675N</t>
  </si>
  <si>
    <t>BIDJA LEOPOLD EMILE</t>
  </si>
  <si>
    <t>ETS BIDJA LEOPOLD EMILE</t>
  </si>
  <si>
    <t>694 42 67 19</t>
  </si>
  <si>
    <t>P116012632466C</t>
  </si>
  <si>
    <t>ALOUMBE JULESAL</t>
  </si>
  <si>
    <t>ALOUMBE JULES</t>
  </si>
  <si>
    <t>699362553</t>
  </si>
  <si>
    <t>P048000442297N</t>
  </si>
  <si>
    <t>NZEMBOU KENDING CHARLIE</t>
  </si>
  <si>
    <t>697942726</t>
  </si>
  <si>
    <t>M071916160593D</t>
  </si>
  <si>
    <t>SUCCESS HOME ACADEMY</t>
  </si>
  <si>
    <t>00237677763676</t>
  </si>
  <si>
    <t>P068116334908U</t>
  </si>
  <si>
    <t>SIKADIE</t>
  </si>
  <si>
    <t>COLINCE DESIRE</t>
  </si>
  <si>
    <t>EEVEUR</t>
  </si>
  <si>
    <t>DIRECTEUR DE PROJET</t>
  </si>
  <si>
    <t>P016717562110R</t>
  </si>
  <si>
    <t>TCHITCHI KAMADJON CAMILLE LÉOPOLD</t>
  </si>
  <si>
    <t>NDAENGDAM</t>
  </si>
  <si>
    <t>ÉLECTRICITÉ GÉNÉRALE</t>
  </si>
  <si>
    <t>M072016184683E</t>
  </si>
  <si>
    <t>KAMELEON ELECTRICITE SARL</t>
  </si>
  <si>
    <t>688747117</t>
  </si>
  <si>
    <t>PROP FONCIER SAL/SPUB</t>
  </si>
  <si>
    <t>P016310000285D</t>
  </si>
  <si>
    <t>677710997</t>
  </si>
  <si>
    <t>P097000485223H</t>
  </si>
  <si>
    <t>TSOALA JEAN BOSCO</t>
  </si>
  <si>
    <t>677699046</t>
  </si>
  <si>
    <t>FACE GALERIE NDEMA</t>
  </si>
  <si>
    <t>P047012418547Y</t>
  </si>
  <si>
    <t>ABONDO EDIDIA GILLES DANIELET</t>
  </si>
  <si>
    <t>ETS ABONDO</t>
  </si>
  <si>
    <t>673 92 68 58</t>
  </si>
  <si>
    <t>P015600047146S</t>
  </si>
  <si>
    <t>677881343</t>
  </si>
  <si>
    <t>P028418517629A</t>
  </si>
  <si>
    <t>HONORE LE BEAU</t>
  </si>
  <si>
    <t>656144386</t>
  </si>
  <si>
    <t>M012217014416U</t>
  </si>
  <si>
    <t>KITCHEN TAGO SARL</t>
  </si>
  <si>
    <t>00237693006312</t>
  </si>
  <si>
    <t>P028016241538G</t>
  </si>
  <si>
    <t>KAMGANG MBOUTCHOUANG</t>
  </si>
  <si>
    <t>IRÉNÉE</t>
  </si>
  <si>
    <t>00237690249544</t>
  </si>
  <si>
    <t>M122015428169Q</t>
  </si>
  <si>
    <t>ACTION POUR LE DEVELOPPEMENT DURABLE</t>
  </si>
  <si>
    <t>A2D</t>
  </si>
  <si>
    <t>ASSSISTACE AUX PERSONNES VULNERABLES, DEFAVORISEES. PROMOUVOIR LA GESTION DURABLE DES RESSOURCES NATURELLES</t>
  </si>
  <si>
    <t>691909180</t>
  </si>
  <si>
    <t>P067600368105F</t>
  </si>
  <si>
    <t>NKWAMEN FOMUKONG</t>
  </si>
  <si>
    <t>IVO MOSES</t>
  </si>
  <si>
    <t>P027312267611A</t>
  </si>
  <si>
    <t>TIMBA TOCKO ALAIN</t>
  </si>
  <si>
    <t>ETS ATIMBUS SERVICES</t>
  </si>
  <si>
    <t>677830327</t>
  </si>
  <si>
    <t>M092116446288N</t>
  </si>
  <si>
    <t>ARCHITECH-CULTURE-CONCEPT CONSULTING SARL</t>
  </si>
  <si>
    <t>AT2C CONSULTING</t>
  </si>
  <si>
    <t>CONSTRUCTION BÂTIMENTS ET TRAVAUX PUBLIQUES , ÉTUDE ARCHITECTURALE, CONCEPTION, RÉALISATION, SUIVI ET CONTRÔLE, COMMERCE GÉNÉRAL, PRESTATION DE SERVICE...</t>
  </si>
  <si>
    <t>P097312115685K</t>
  </si>
  <si>
    <t>LAHNJINOU PELAGIE</t>
  </si>
  <si>
    <t>LANHJINOU PELAGIE</t>
  </si>
  <si>
    <t>675793908</t>
  </si>
  <si>
    <t>P029218284348P</t>
  </si>
  <si>
    <t>00237697075460</t>
  </si>
  <si>
    <t>M100600037665X</t>
  </si>
  <si>
    <t>SCI CHIMALO</t>
  </si>
  <si>
    <t>SCI CHIMALO(TEFON HUMAN RESSOURCES )</t>
  </si>
  <si>
    <t>33 43 95 74</t>
  </si>
  <si>
    <t>RUE BEBEY EYIDI DERRIERE OPTIC LASER</t>
  </si>
  <si>
    <t>P107417859611T</t>
  </si>
  <si>
    <t>DIBIA</t>
  </si>
  <si>
    <t>JUSTUS ONYEMJERE</t>
  </si>
  <si>
    <t>00237699042715</t>
  </si>
  <si>
    <t>P037612736315Q</t>
  </si>
  <si>
    <t>NONGWE ESSOKE</t>
  </si>
  <si>
    <t>M121817244223Y</t>
  </si>
  <si>
    <t>EP FOTSEM-LESSING</t>
  </si>
  <si>
    <t>FOTSEM-LESSING</t>
  </si>
  <si>
    <t>P058512713194N</t>
  </si>
  <si>
    <t>NGOUEGNI THERESE</t>
  </si>
  <si>
    <t>679711586</t>
  </si>
  <si>
    <t>P088512519286G</t>
  </si>
  <si>
    <t>TEDONGMO NGOUAYE LEOPOLD</t>
  </si>
  <si>
    <t>674657960</t>
  </si>
  <si>
    <t>P116217624275Q</t>
  </si>
  <si>
    <t>NGO NTJOK BALEBA EPOUSE NKONDJOCK</t>
  </si>
  <si>
    <t>00237679447006</t>
  </si>
  <si>
    <t>P039318266482T</t>
  </si>
  <si>
    <t>EVENYE</t>
  </si>
  <si>
    <t>LYDEA NGALLE</t>
  </si>
  <si>
    <t>671156837</t>
  </si>
  <si>
    <t>SOPPO LIKOKO</t>
  </si>
  <si>
    <t>COMMERCE GÉNÉRAL/PRESTAT. DE SERVICES</t>
  </si>
  <si>
    <t>P038612648074T</t>
  </si>
  <si>
    <t>IBRAHIM SIDDIKI</t>
  </si>
  <si>
    <t>674741424</t>
  </si>
  <si>
    <t>P076312328258R</t>
  </si>
  <si>
    <t>BIDJECK</t>
  </si>
  <si>
    <t>691053112</t>
  </si>
  <si>
    <t>M072316003902T</t>
  </si>
  <si>
    <t>LA CAMEROUNAISE DE DISTRIBUTION SARL</t>
  </si>
  <si>
    <t>"CADIS SARL"</t>
  </si>
  <si>
    <t>696831139</t>
  </si>
  <si>
    <t>A CÔTÉ DU STADE JAPOMA</t>
  </si>
  <si>
    <t>P086500419461A</t>
  </si>
  <si>
    <t>OTSIE EPSEE DOOH</t>
  </si>
  <si>
    <t>MARIE LOUISE (ETS ANGE LIZ)</t>
  </si>
  <si>
    <t>M071100037296F</t>
  </si>
  <si>
    <t>AFRICA DIFFUSION GRAPHIC</t>
  </si>
  <si>
    <t>ADG SARL</t>
  </si>
  <si>
    <t>P122017064880H</t>
  </si>
  <si>
    <t>TUEDOM PIERRE</t>
  </si>
  <si>
    <t>675374227</t>
  </si>
  <si>
    <t>P034716350725D</t>
  </si>
  <si>
    <t>NDEMA EPOH</t>
  </si>
  <si>
    <t>00237653061916</t>
  </si>
  <si>
    <t>A CÔTÉ BICEC</t>
  </si>
  <si>
    <t>M072217464436L</t>
  </si>
  <si>
    <t>YA GINA SARL</t>
  </si>
  <si>
    <t>680995953</t>
  </si>
  <si>
    <t>SANTA MARIA</t>
  </si>
  <si>
    <t>P057412788138Q</t>
  </si>
  <si>
    <t>OLOMO</t>
  </si>
  <si>
    <t>DANIEL LE CALME</t>
  </si>
  <si>
    <t>P049817211860K</t>
  </si>
  <si>
    <t>ABBA ABOUBAKAR</t>
  </si>
  <si>
    <t>P067516404412R</t>
  </si>
  <si>
    <t>EMILINE</t>
  </si>
  <si>
    <t>670120560</t>
  </si>
  <si>
    <t>P035518337400U</t>
  </si>
  <si>
    <t>TETSI CHRISTINE</t>
  </si>
  <si>
    <t>(ETS MA’A MEKEH)</t>
  </si>
  <si>
    <t>P068512116378R</t>
  </si>
  <si>
    <t>MOFFO DAPEU</t>
  </si>
  <si>
    <t>ERIC TELESPHORE</t>
  </si>
  <si>
    <t>P118018519321U</t>
  </si>
  <si>
    <t>KENNE NGOUMTSA</t>
  </si>
  <si>
    <t>DE DIEU LORINCE</t>
  </si>
  <si>
    <t>P088712487498X</t>
  </si>
  <si>
    <t>SUFFO NGADOUM COPIN</t>
  </si>
  <si>
    <t>673 412 267</t>
  </si>
  <si>
    <t>P037000201127L</t>
  </si>
  <si>
    <t>GOUANAT MARTIN</t>
  </si>
  <si>
    <t>677 751 925</t>
  </si>
  <si>
    <t>P078712548432L</t>
  </si>
  <si>
    <t>NGONDECK ROSSY VALTER</t>
  </si>
  <si>
    <t>671607203</t>
  </si>
  <si>
    <t>MBALBONG2</t>
  </si>
  <si>
    <t>P030516011415H</t>
  </si>
  <si>
    <t>UBA DAVID CHUKWU WMWKA</t>
  </si>
  <si>
    <t>P058118549770K</t>
  </si>
  <si>
    <t>TSOBSON DAVID</t>
  </si>
  <si>
    <t>00237677681813</t>
  </si>
  <si>
    <t>P127416160534L</t>
  </si>
  <si>
    <t>NTAFFO</t>
  </si>
  <si>
    <t>ANGELE SIDONIE</t>
  </si>
  <si>
    <t>699986706</t>
  </si>
  <si>
    <t>SECTEUR KABA BOX 38</t>
  </si>
  <si>
    <t>P017712353188Y</t>
  </si>
  <si>
    <t>694644184</t>
  </si>
  <si>
    <t>M121817260065S</t>
  </si>
  <si>
    <t>EP BIKPWAE YEMINSEM</t>
  </si>
  <si>
    <t>BIKPWAE-YEMISEM</t>
  </si>
  <si>
    <t>P027517750510N</t>
  </si>
  <si>
    <t>KENFACK VEUVE NGANDO ETEKIN</t>
  </si>
  <si>
    <t>JULIENNE CHANTAL</t>
  </si>
  <si>
    <t>00237680991506</t>
  </si>
  <si>
    <t>P016816967336K</t>
  </si>
  <si>
    <t>PENE NANA</t>
  </si>
  <si>
    <t>00237699998570</t>
  </si>
  <si>
    <t>P078716250071F</t>
  </si>
  <si>
    <t>CALICE ALVINE</t>
  </si>
  <si>
    <t>00237693988710</t>
  </si>
  <si>
    <t>P109816232030C</t>
  </si>
  <si>
    <t>GOUFACK KEMWELE</t>
  </si>
  <si>
    <t>00237653861775</t>
  </si>
  <si>
    <t>653861775</t>
  </si>
  <si>
    <t>P057715111028E</t>
  </si>
  <si>
    <t>CHARLIE MAGLOIRE</t>
  </si>
  <si>
    <t>677835437</t>
  </si>
  <si>
    <t>STATIONARIES</t>
  </si>
  <si>
    <t>P028917519347Z</t>
  </si>
  <si>
    <t>TAFOPA MBUAYE</t>
  </si>
  <si>
    <t>00237670253707</t>
  </si>
  <si>
    <t>P076212644964D</t>
  </si>
  <si>
    <t>NJAPNDOUNKE RAMATOU</t>
  </si>
  <si>
    <t>656181448</t>
  </si>
  <si>
    <t>P037016360396Q</t>
  </si>
  <si>
    <t>KAMDOUM VINCENT</t>
  </si>
  <si>
    <t>002378554532OI</t>
  </si>
  <si>
    <t>P108312657168P</t>
  </si>
  <si>
    <t>P098616441319D</t>
  </si>
  <si>
    <t>NGOYI</t>
  </si>
  <si>
    <t>696701212</t>
  </si>
  <si>
    <t>2ÈME RUE AUBERGE</t>
  </si>
  <si>
    <t>P107512575153N</t>
  </si>
  <si>
    <t>KENFACK SABINE</t>
  </si>
  <si>
    <t>677776993</t>
  </si>
  <si>
    <t>STAND N°340</t>
  </si>
  <si>
    <t>P116815182941W</t>
  </si>
  <si>
    <t>DJOMKAM</t>
  </si>
  <si>
    <t>699262452</t>
  </si>
  <si>
    <t>P126714721364H</t>
  </si>
  <si>
    <t>MICHEL FERDINAND</t>
  </si>
  <si>
    <t>{ETS GLONAT &amp; CO}</t>
  </si>
  <si>
    <t>communication, commerce général, prestations de services, import export</t>
  </si>
  <si>
    <t>699504659</t>
  </si>
  <si>
    <t>P037312674848U</t>
  </si>
  <si>
    <t>MEFA</t>
  </si>
  <si>
    <t>694428836</t>
  </si>
  <si>
    <t>M042318174732Q</t>
  </si>
  <si>
    <t>IMPACT SERVICES SARL</t>
  </si>
  <si>
    <t>PRESTATION DE SERVICES DE TOUTE NATURE,MISE EN PPLACE,EXPLOITAION ET FOURNITURE DES SOLUTIONS DANS LES DOMAINES DIVERS</t>
  </si>
  <si>
    <t>A COLLE DU COLLEGE HENRI DUMONT</t>
  </si>
  <si>
    <t>M042017429461K</t>
  </si>
  <si>
    <t>HAN-MAT SARL</t>
  </si>
  <si>
    <t>P108412378220P</t>
  </si>
  <si>
    <t>GAYEMNO</t>
  </si>
  <si>
    <t>RODRIGUE MICAEL</t>
  </si>
  <si>
    <t>676082899</t>
  </si>
  <si>
    <t>QTIER 01 LIEUDIT SORTIE DUMARCHE A</t>
  </si>
  <si>
    <t>P038412737022D</t>
  </si>
  <si>
    <t>KOUATCHOU TCHAMBA</t>
  </si>
  <si>
    <t>VIVIEN LOUP</t>
  </si>
  <si>
    <t>6999985437</t>
  </si>
  <si>
    <t>HOTEL CARREFOUR HOTEL DU PLATEAU</t>
  </si>
  <si>
    <t>P056612567981G</t>
  </si>
  <si>
    <t>MAGAPTCHE EPSE KEPSEU JULIENNE</t>
  </si>
  <si>
    <t>670303291</t>
  </si>
  <si>
    <t>P078016253945E</t>
  </si>
  <si>
    <t>PIERRE DORGELET</t>
  </si>
  <si>
    <t>0023722334546O</t>
  </si>
  <si>
    <t>MANFE</t>
  </si>
  <si>
    <t>P108816572412R</t>
  </si>
  <si>
    <t>NGUNDAM</t>
  </si>
  <si>
    <t>LÉONARD NGU</t>
  </si>
  <si>
    <t>673275132</t>
  </si>
  <si>
    <t>M032217155889X</t>
  </si>
  <si>
    <t>A.I.M. SARL</t>
  </si>
  <si>
    <t>P058116606715W</t>
  </si>
  <si>
    <t>MOYO TAMO</t>
  </si>
  <si>
    <t>ENTREE COLLEGE SAINT LAURENT</t>
  </si>
  <si>
    <t>P067800498107Q</t>
  </si>
  <si>
    <t>BENGYELLA PRYDE</t>
  </si>
  <si>
    <t>TITA TAKUH</t>
  </si>
  <si>
    <t>677868455</t>
  </si>
  <si>
    <t>P057600483873A</t>
  </si>
  <si>
    <t>NGUEFACK TSAMO JOSE DIANE</t>
  </si>
  <si>
    <t>699755494</t>
  </si>
  <si>
    <t>Centre Urbain</t>
  </si>
  <si>
    <t>P058612642802Z</t>
  </si>
  <si>
    <t>AJUA CONSTANTINE NDENGIAGWA</t>
  </si>
  <si>
    <t>656178303</t>
  </si>
  <si>
    <t>BEHIND PARK</t>
  </si>
  <si>
    <t>P097217725136Z</t>
  </si>
  <si>
    <t>BVOUMA</t>
  </si>
  <si>
    <t>SERGE THIERRY</t>
  </si>
  <si>
    <t>696607662</t>
  </si>
  <si>
    <t>MAKA'A WUM</t>
  </si>
  <si>
    <t>M032318094169T</t>
  </si>
  <si>
    <t>THOUNORGH</t>
  </si>
  <si>
    <t>BTP, QUICAILLERIE, COMMERCE GENERAL ET PRESTATIONS DE SERVICE</t>
  </si>
  <si>
    <t>00237679133545</t>
  </si>
  <si>
    <t>P049512405455P</t>
  </si>
  <si>
    <t>YOUMBI NGANDEU DANIEL</t>
  </si>
  <si>
    <t>CHATEAU MARCHE</t>
  </si>
  <si>
    <t>P087512571481M</t>
  </si>
  <si>
    <t>680869767</t>
  </si>
  <si>
    <t>A COTE PRISON</t>
  </si>
  <si>
    <t>P010016369635P</t>
  </si>
  <si>
    <t>NGOANDE NICK</t>
  </si>
  <si>
    <t>00237699043479</t>
  </si>
  <si>
    <t>P098716271678J</t>
  </si>
  <si>
    <t>MOUNSANDE MBOUOMBOUO</t>
  </si>
  <si>
    <t>ETS DONCHRIST</t>
  </si>
  <si>
    <t>LABO PHOTO PRESTATIONS DE SERVICES APPARTEMENTS MEUBLÉ</t>
  </si>
  <si>
    <t>+237 6 94 13 44 89</t>
  </si>
  <si>
    <t>À-CÔTÉS RESTAURANT MAC DONALD</t>
  </si>
  <si>
    <t>M052318278576G</t>
  </si>
  <si>
    <t>AFRICA BUSINESS FISH GROUP</t>
  </si>
  <si>
    <t>P038212645712L</t>
  </si>
  <si>
    <t>HEUTEU HABIB JERRYETS</t>
  </si>
  <si>
    <t>ETS HEUTU HABIB JERRY</t>
  </si>
  <si>
    <t>674 006 993</t>
  </si>
  <si>
    <t>P048716021814G</t>
  </si>
  <si>
    <t>BILLE</t>
  </si>
  <si>
    <t>NANCY LORENNE RAYMONDE.</t>
  </si>
  <si>
    <t>0023725366798567</t>
  </si>
  <si>
    <t>P026612756226Q</t>
  </si>
  <si>
    <t>675799459</t>
  </si>
  <si>
    <t>PRESTATIONS-PRODUITS PETROLIERS</t>
  </si>
  <si>
    <t>M021912754020M</t>
  </si>
  <si>
    <t>THERMO MECANIC ENERGY CAMEROUN</t>
  </si>
  <si>
    <t>TEC SARL</t>
  </si>
  <si>
    <t>DESCENTE CENTENAIRE FACE SIEGE EEC</t>
  </si>
  <si>
    <t>ENTRETIEN DES ESPACES VERTS ET ELAGAGE</t>
  </si>
  <si>
    <t>M042116083294H</t>
  </si>
  <si>
    <t>GROUPE D'INITIATIVE COMMUNE SEBI</t>
  </si>
  <si>
    <t>GIC SEBI</t>
  </si>
  <si>
    <t>695237591</t>
  </si>
  <si>
    <t>ANCIEN ECOLE</t>
  </si>
  <si>
    <t>P108918442575T</t>
  </si>
  <si>
    <t>SADEU THIERRY CHARDIN</t>
  </si>
  <si>
    <t>(ETS SADEU THIERRY)</t>
  </si>
  <si>
    <t>P066714380521U</t>
  </si>
  <si>
    <t>KENGNE DZENE</t>
  </si>
  <si>
    <t>690466862</t>
  </si>
  <si>
    <t>P028217636075D</t>
  </si>
  <si>
    <t>CHIDI MOSES</t>
  </si>
  <si>
    <t>69612819</t>
  </si>
  <si>
    <t>P038516436218Y</t>
  </si>
  <si>
    <t>OKONKWO CHINENYE</t>
  </si>
  <si>
    <t>P069312262905M</t>
  </si>
  <si>
    <t>NDULA  DERICK NYINGMEI</t>
  </si>
  <si>
    <t>678664560</t>
  </si>
  <si>
    <t>P037015784759W</t>
  </si>
  <si>
    <t>NGOLO NGOMBA</t>
  </si>
  <si>
    <t>676691548</t>
  </si>
  <si>
    <t>P057100319261K</t>
  </si>
  <si>
    <t>KENNE WOUADO MARINETTE</t>
  </si>
  <si>
    <t>660403516</t>
  </si>
  <si>
    <t>COMPTOIR 301</t>
  </si>
  <si>
    <t>P026617171396F</t>
  </si>
  <si>
    <t>NJIDEKA OKOYE VIRGINIA</t>
  </si>
  <si>
    <t>CG/PS/BTP/IMPORT/EXPORT</t>
  </si>
  <si>
    <t>P108717977374R</t>
  </si>
  <si>
    <t>METUGE DARLINGTON NZUME</t>
  </si>
  <si>
    <t>ETS NZUME</t>
  </si>
  <si>
    <t>P019412635324A</t>
  </si>
  <si>
    <t>KENMOE VANEL CABREL</t>
  </si>
  <si>
    <t>699784012</t>
  </si>
  <si>
    <t>P122016958800N</t>
  </si>
  <si>
    <t>OLABISI ENANGA ANJORIN</t>
  </si>
  <si>
    <t>677309412</t>
  </si>
  <si>
    <t>VENTE ARTICLES ÉLECTRONIQUES</t>
  </si>
  <si>
    <t>P038516339825K</t>
  </si>
  <si>
    <t>FOUOMETIO TANO</t>
  </si>
  <si>
    <t>P016916296436Y</t>
  </si>
  <si>
    <t>OUMAROU BOUBA NDJIDDA</t>
  </si>
  <si>
    <t>00237623245672</t>
  </si>
  <si>
    <t>P016912421900G</t>
  </si>
  <si>
    <t>LEMI PANO EPSE NJAMPOU</t>
  </si>
  <si>
    <t>ETS LEMI PANO EPSE NJAMPOU</t>
  </si>
  <si>
    <t>670368756</t>
  </si>
  <si>
    <t>P015716632034E</t>
  </si>
  <si>
    <t>HAMADOU YOUGOUDA</t>
  </si>
  <si>
    <t>00237693865573</t>
  </si>
  <si>
    <t>MARCHÉ CENTRAL SECTEUR C N°BC159</t>
  </si>
  <si>
    <t>M082014960884J</t>
  </si>
  <si>
    <t>STE MAX TOOLS SARL</t>
  </si>
  <si>
    <t>MAX TOOLS</t>
  </si>
  <si>
    <t>COMMERCE GENERAL,IMPORT-EXPORT,REPRESENTATION, SERVICE</t>
  </si>
  <si>
    <t>695858461</t>
  </si>
  <si>
    <t>BLOC5/</t>
  </si>
  <si>
    <t>P108112633633N</t>
  </si>
  <si>
    <t>KEMAN TATIANA</t>
  </si>
  <si>
    <t>ETS K.T</t>
  </si>
  <si>
    <t>699902718</t>
  </si>
  <si>
    <t>P087416977747W</t>
  </si>
  <si>
    <t>650897147</t>
  </si>
  <si>
    <t>VENTE ACCESSOIRES ELECTRIQUE</t>
  </si>
  <si>
    <t>P067018061065F</t>
  </si>
  <si>
    <t>KENFACK MELI EPOUSE GOULA</t>
  </si>
  <si>
    <t>PREST/SCES- CCE/GL</t>
  </si>
  <si>
    <t>M021400049001R</t>
  </si>
  <si>
    <t>STE MARISOT SARL</t>
  </si>
  <si>
    <t>P019017042717Q</t>
  </si>
  <si>
    <t>ETOUKE ESSONG</t>
  </si>
  <si>
    <t>P016912601426F</t>
  </si>
  <si>
    <t>653044202</t>
  </si>
  <si>
    <t>LIEU DIT ANCIENNEGARE ROUTIÈRE</t>
  </si>
  <si>
    <t>P018112516495R</t>
  </si>
  <si>
    <t>BABA MADI</t>
  </si>
  <si>
    <t>694731170</t>
  </si>
  <si>
    <t>P018912466971U</t>
  </si>
  <si>
    <t>BOUBACAR ASSALECK</t>
  </si>
  <si>
    <t>ETS BOUBACAR ASSALECK</t>
  </si>
  <si>
    <t>699631844</t>
  </si>
  <si>
    <t>P026716989611U</t>
  </si>
  <si>
    <t>GUIMFACQ NZIFACK</t>
  </si>
  <si>
    <t>ANNE CHANTAL</t>
  </si>
  <si>
    <t>677962068</t>
  </si>
  <si>
    <t>P049318237503E</t>
  </si>
  <si>
    <t>NGONG BERIYUY</t>
  </si>
  <si>
    <t>MIYAHU</t>
  </si>
  <si>
    <t>00237676767682</t>
  </si>
  <si>
    <t>P019616226623M</t>
  </si>
  <si>
    <t>MAMAT ABDRAMAN APIFOUNG</t>
  </si>
  <si>
    <t>00237677653499</t>
  </si>
  <si>
    <t>P118117320493J</t>
  </si>
  <si>
    <t>KAMGUE PEKEMI PATRICK</t>
  </si>
  <si>
    <t>677046805</t>
  </si>
  <si>
    <t>P069714379879B</t>
  </si>
  <si>
    <t>ZAMBOU TEZO</t>
  </si>
  <si>
    <t>TATIANE EVA</t>
  </si>
  <si>
    <t>P017000342251E</t>
  </si>
  <si>
    <t>IBRAHIM NJEBA</t>
  </si>
  <si>
    <t>ETS IBRAHIM NJEBA</t>
  </si>
  <si>
    <t>P115800038590J</t>
  </si>
  <si>
    <t>678583426</t>
  </si>
  <si>
    <t>EXPERTISE EN SANTE</t>
  </si>
  <si>
    <t>M112217723069Q</t>
  </si>
  <si>
    <t>LENODA SARL</t>
  </si>
  <si>
    <t>677632582</t>
  </si>
  <si>
    <t>DERRIERE COMBATANT</t>
  </si>
  <si>
    <t>M042116070057G</t>
  </si>
  <si>
    <t>BLACKHOLE MEDIA &amp; TECH</t>
  </si>
  <si>
    <t>CONCEPTION ET REALISATION DE CONTENUS MULTIMEDIAS STATIQUES, ANIMES ET INTERACTIFS...</t>
  </si>
  <si>
    <t>673 861 456</t>
  </si>
  <si>
    <t>BONADO</t>
  </si>
  <si>
    <t>COMMERRCANT</t>
  </si>
  <si>
    <t>P058118095462X</t>
  </si>
  <si>
    <t>EGENTI</t>
  </si>
  <si>
    <t>JENNIFER IFEOMA</t>
  </si>
  <si>
    <t>6703780822</t>
  </si>
  <si>
    <t>P095315549055J</t>
  </si>
  <si>
    <t>P119416570379P</t>
  </si>
  <si>
    <t>DJAMILOU BAGOUDOU</t>
  </si>
  <si>
    <t>00237693231130</t>
  </si>
  <si>
    <t>P116912326034C</t>
  </si>
  <si>
    <t>NDZOBA GREGOIRE</t>
  </si>
  <si>
    <t>674641060</t>
  </si>
  <si>
    <t>P075616587918R</t>
  </si>
  <si>
    <t>MELAH TCHASSI EPSE NGOUNTSOP</t>
  </si>
  <si>
    <t>M032217358624G</t>
  </si>
  <si>
    <t>CAMEROON OIL SHIPPING &amp; TRADING S.A</t>
  </si>
  <si>
    <t>COST</t>
  </si>
  <si>
    <t>LA CROISSANTERIE</t>
  </si>
  <si>
    <t>P078717218155S</t>
  </si>
  <si>
    <t>YOUEGO NGOUMOU</t>
  </si>
  <si>
    <t>697917137</t>
  </si>
  <si>
    <t>UTILISATEUR BANQUE</t>
  </si>
  <si>
    <t>P098614656747E</t>
  </si>
  <si>
    <t>INGEMUNSON</t>
  </si>
  <si>
    <t>CHRYSTELLE JEANNETTE</t>
  </si>
  <si>
    <t>677720177</t>
  </si>
  <si>
    <t>1581 NAPA COURT, CA 95023</t>
  </si>
  <si>
    <t>P089317298437Z</t>
  </si>
  <si>
    <t>WENDZI NJITACK</t>
  </si>
  <si>
    <t>ADÈLE</t>
  </si>
  <si>
    <t>BAFOUSSAM1E</t>
  </si>
  <si>
    <t>P118117896347U</t>
  </si>
  <si>
    <t>697844001</t>
  </si>
  <si>
    <t>P028318503635H</t>
  </si>
  <si>
    <t>MIMBOE BELIBI</t>
  </si>
  <si>
    <t>682623694</t>
  </si>
  <si>
    <t>NGOAH2</t>
  </si>
  <si>
    <t>ENAMA BEYALA</t>
  </si>
  <si>
    <t>P076716265950M</t>
  </si>
  <si>
    <t>AJUKWU</t>
  </si>
  <si>
    <t>BLESSING NKECHI</t>
  </si>
  <si>
    <t>P089012574091R</t>
  </si>
  <si>
    <t>MEGANGKAMGNO ALVINE NINA</t>
  </si>
  <si>
    <t>675615572</t>
  </si>
  <si>
    <t>CPT 1011</t>
  </si>
  <si>
    <t>M051812704019T</t>
  </si>
  <si>
    <t>AFRICA HOLDING SERVICES SARL</t>
  </si>
  <si>
    <t>AHS SARL</t>
  </si>
  <si>
    <t>694035330</t>
  </si>
  <si>
    <t>M022318009409Y</t>
  </si>
  <si>
    <t>SOCIÉTÉ EW ENGINEERING AND ASSOCIATES</t>
  </si>
  <si>
    <t>SEWEA SARL</t>
  </si>
  <si>
    <t>LABORATOIRE GÉOTECHNIQUES, ÉTUDES DE SOLS, RAPPORTS GÉOTECHNIQUES, ÉTUDES D'IMPACT ENVIRONNEMENTALE, MANAGEMENT DES PROJETS,VENTES DES PRODUITS DE FONDATIONS ET DE CONSTRUCTION,COMMERCE GÉNÉRAL, PREST</t>
  </si>
  <si>
    <t>+237681566248</t>
  </si>
  <si>
    <t>BONAMOUSSADI, CARREFOUR SANTA BARBARA</t>
  </si>
  <si>
    <t>P085616325915D</t>
  </si>
  <si>
    <t>ANAGA</t>
  </si>
  <si>
    <t>ANNE ROSALIE</t>
  </si>
  <si>
    <t>00237693670877</t>
  </si>
  <si>
    <t>693670877</t>
  </si>
  <si>
    <t>P077300338374C</t>
  </si>
  <si>
    <t>TCHUENDEM MARIE JULIETTE</t>
  </si>
  <si>
    <t>675 119 153</t>
  </si>
  <si>
    <t>P127116247351J</t>
  </si>
  <si>
    <t>MELI EPOUSE NOUA</t>
  </si>
  <si>
    <t>CLAUDINE LEONIE</t>
  </si>
  <si>
    <t>670325426</t>
  </si>
  <si>
    <t>P036216099159H</t>
  </si>
  <si>
    <t>00237679627819</t>
  </si>
  <si>
    <t>P047716358377K</t>
  </si>
  <si>
    <t>002376...7712</t>
  </si>
  <si>
    <t>P040117952130R</t>
  </si>
  <si>
    <t>697048976</t>
  </si>
  <si>
    <t>P087912772242S</t>
  </si>
  <si>
    <t>Kouakam  Victor</t>
  </si>
  <si>
    <t>Ets Silatsa et fils</t>
  </si>
  <si>
    <t>656 044 178</t>
  </si>
  <si>
    <t>P068316059122T</t>
  </si>
  <si>
    <t>TADOUNTI DOUANLA</t>
  </si>
  <si>
    <t>YANNICK BREJNEV</t>
  </si>
  <si>
    <t>697394963</t>
  </si>
  <si>
    <t>P078314798822B</t>
  </si>
  <si>
    <t>ANOKO A KANDI FERNAND CYRILLE</t>
  </si>
  <si>
    <t>ETS CABINET DE SOINS ASSAN</t>
  </si>
  <si>
    <t>675915801</t>
  </si>
  <si>
    <t>P059516242715R</t>
  </si>
  <si>
    <t>NYA WANDJI DORIANE</t>
  </si>
  <si>
    <t>(ETS NYWAD)</t>
  </si>
  <si>
    <t>00237691872982.</t>
  </si>
  <si>
    <t>M022118499534T</t>
  </si>
  <si>
    <t>CHIC EN PAGNE SARL</t>
  </si>
  <si>
    <t>CEP SARL</t>
  </si>
  <si>
    <t>699293605</t>
  </si>
  <si>
    <t>P016212585228N</t>
  </si>
  <si>
    <t>NGALE REGINA NANYONGE</t>
  </si>
  <si>
    <t>ETS GINA</t>
  </si>
  <si>
    <t>677 611 653</t>
  </si>
  <si>
    <t>M061100037898C</t>
  </si>
  <si>
    <t>DIAMOND FOERST COMPANY LIMITED</t>
  </si>
  <si>
    <t>(D.F.C LTD)</t>
  </si>
  <si>
    <t>670044211</t>
  </si>
  <si>
    <t>P027100200093N</t>
  </si>
  <si>
    <t>NFOR WILLIBROAD</t>
  </si>
  <si>
    <t>677759339</t>
  </si>
  <si>
    <t>BESIDE MUSANGO</t>
  </si>
  <si>
    <t>P129017706424S</t>
  </si>
  <si>
    <t>LUCIEN WALTERE</t>
  </si>
  <si>
    <t>691111267</t>
  </si>
  <si>
    <t>VTE DES CHAUSSURES</t>
  </si>
  <si>
    <t>P079217506437P</t>
  </si>
  <si>
    <t>NKEZEH SOUNTIA</t>
  </si>
  <si>
    <t>00694302049</t>
  </si>
  <si>
    <t>P098718153367F</t>
  </si>
  <si>
    <t>OHMOUH</t>
  </si>
  <si>
    <t>654254441.</t>
  </si>
  <si>
    <t>CAREFOUREXPRESS</t>
  </si>
  <si>
    <t>PAIEMENT TIMBRES FISCAUX</t>
  </si>
  <si>
    <t>M071016332885M</t>
  </si>
  <si>
    <t>COLLEGE D'ENSEIGEMENT GENERAL</t>
  </si>
  <si>
    <t>CES MASSA KOUDWEIDA</t>
  </si>
  <si>
    <t>00237699248562</t>
  </si>
  <si>
    <t>MASSA KOUDWEITA GOBO</t>
  </si>
  <si>
    <t>TRAVAUX PUBLICS ET CONSTRUCTIONS</t>
  </si>
  <si>
    <t>M032318064146K</t>
  </si>
  <si>
    <t>STE D'ETANCHEITE ET DE CONSTRUCTION D'AFRIQUE</t>
  </si>
  <si>
    <t>SECAF</t>
  </si>
  <si>
    <t>P078314403133P</t>
  </si>
  <si>
    <t>BELLO ALHADJI</t>
  </si>
  <si>
    <t>M112116747966H</t>
  </si>
  <si>
    <t>IBRAHIM IMMO SARL</t>
  </si>
  <si>
    <t>00237699974404</t>
  </si>
  <si>
    <t>P069512713833K</t>
  </si>
  <si>
    <t>NANA FANNY</t>
  </si>
  <si>
    <t>MARCHE CPTR 205</t>
  </si>
  <si>
    <t>P096412516572Q</t>
  </si>
  <si>
    <t>DEFFO JEAN CLAUDE</t>
  </si>
  <si>
    <t>699 881 142</t>
  </si>
  <si>
    <t>M012416343710E</t>
  </si>
  <si>
    <t>CABINET LADO ASSISTANCE SARL</t>
  </si>
  <si>
    <t>697910902</t>
  </si>
  <si>
    <t>P097813912671M</t>
  </si>
  <si>
    <t>MANEGOUE EPSEE MINSIET MELONG</t>
  </si>
  <si>
    <t>M112316274116Y</t>
  </si>
  <si>
    <t>STE INNOVATECH CAMEROUN SARL</t>
  </si>
  <si>
    <t>"STE INNOVATECH CAMEROUN SARL"</t>
  </si>
  <si>
    <t>00237695355555</t>
  </si>
  <si>
    <t>P016900562796M</t>
  </si>
  <si>
    <t>NOULAGHUE PAULINE</t>
  </si>
  <si>
    <t>77 23 49 71</t>
  </si>
  <si>
    <t>P128017153852A</t>
  </si>
  <si>
    <t>NGENI HASSAN BATE</t>
  </si>
  <si>
    <t>+237680509343</t>
  </si>
  <si>
    <t>P055615060263L</t>
  </si>
  <si>
    <t>(ETS PRESTIGE PLUS)</t>
  </si>
  <si>
    <t>698378395</t>
  </si>
  <si>
    <t>AVENUE CHARLES DE GAULLES</t>
  </si>
  <si>
    <t>P078218444293Y</t>
  </si>
  <si>
    <t>P057112331062F</t>
  </si>
  <si>
    <t>YEMELI EPSE TSASSE Adeline C.</t>
  </si>
  <si>
    <t>677030217</t>
  </si>
  <si>
    <t>à côté boutique orange</t>
  </si>
  <si>
    <t>P015600506095X</t>
  </si>
  <si>
    <t>MAVAGAI DOUVOULA SAMUEL</t>
  </si>
  <si>
    <t>ETS MAVAGAI DOUVOULA</t>
  </si>
  <si>
    <t>662 48 27 73</t>
  </si>
  <si>
    <t>LAGDO FOULBERE</t>
  </si>
  <si>
    <t>FOULBERE LAGDO</t>
  </si>
  <si>
    <t>P076612576151R</t>
  </si>
  <si>
    <t>CHIAMBA</t>
  </si>
  <si>
    <t>PETER NTAM</t>
  </si>
  <si>
    <t>673224515</t>
  </si>
  <si>
    <t>CONTRÔLEUR DE GESTION</t>
  </si>
  <si>
    <t>P018917393811Z</t>
  </si>
  <si>
    <t>BAKAM LEMO</t>
  </si>
  <si>
    <t>M071913914416A</t>
  </si>
  <si>
    <t>AXIS DISTRIBUTION COMPANY SARL</t>
  </si>
  <si>
    <t>P018516623441N</t>
  </si>
  <si>
    <t>ALAMA NDIOMO</t>
  </si>
  <si>
    <t>694905185</t>
  </si>
  <si>
    <t>P037016397772D</t>
  </si>
  <si>
    <t>P086316329710T</t>
  </si>
  <si>
    <t>00237697498501</t>
  </si>
  <si>
    <t>P015517201535Q</t>
  </si>
  <si>
    <t>MAKOUGOUM VEUVE FOKOU</t>
  </si>
  <si>
    <t>3E ENTRÉE</t>
  </si>
  <si>
    <t>M061914367698M</t>
  </si>
  <si>
    <t>MAEK SARL</t>
  </si>
  <si>
    <t>699986023</t>
  </si>
  <si>
    <t>VENTES CASSE AUTO</t>
  </si>
  <si>
    <t>P077417295349Y</t>
  </si>
  <si>
    <t>EZENWAKA</t>
  </si>
  <si>
    <t>M072014942900D</t>
  </si>
  <si>
    <t>SOCIETE DE DISTRIBUTION DES INTRANTS ET MATERIEL AGROPASTORAUX SARL</t>
  </si>
  <si>
    <t>SODIMAP</t>
  </si>
  <si>
    <t>L'ELEVAGE, LA PROVENDERIE, LA PRODUCTION, LA DISTRIBUTION, LE CMMERCE GENERAL, L'IMPORT-EXPORT</t>
  </si>
  <si>
    <t>A COTE DE LA PHARMACIE YAPAKI</t>
  </si>
  <si>
    <t>ELECTRO MENAGERE</t>
  </si>
  <si>
    <t>P018516066866M</t>
  </si>
  <si>
    <t>675735768</t>
  </si>
  <si>
    <t>P038912441582U</t>
  </si>
  <si>
    <t>MAKOUBO FOSSI AMANDINE</t>
  </si>
  <si>
    <t>691 04 65 48</t>
  </si>
  <si>
    <t>Vente des produits religieux</t>
  </si>
  <si>
    <t>P075712268054X</t>
  </si>
  <si>
    <t>M102316162242W</t>
  </si>
  <si>
    <t>KIJO MULTISERVICES SARL</t>
  </si>
  <si>
    <t>PRESTATIONS DE SERVICES, - FORMATIONS, - IMPORT-EXPORT - IMMOBILIER - BÂTIMENT ET TRAVAUX PUBLICS, - INTERMÉDIATION COMMERCIALE - COMMERCE GÉNÉRAL</t>
  </si>
  <si>
    <t>00237696 78 83 31</t>
  </si>
  <si>
    <t>NON LOIN DU PALAIS KING AKWA</t>
  </si>
  <si>
    <t>P107614966074J</t>
  </si>
  <si>
    <t>EGAH</t>
  </si>
  <si>
    <t>CARRINGTON WANKADITO.</t>
  </si>
  <si>
    <t>674275657</t>
  </si>
  <si>
    <t>BUILDING &amp; CONSTRUCTION,CONTRACTS</t>
  </si>
  <si>
    <t>M111612575665H</t>
  </si>
  <si>
    <t>SOCIETE CAMEROUNAISE DE FOURNITURE</t>
  </si>
  <si>
    <t>ET DE TRAVAUX SARL LTD (SOCAFT SARL)</t>
  </si>
  <si>
    <t>699004191</t>
  </si>
  <si>
    <t>P017912436993L</t>
  </si>
  <si>
    <t>ISSA KARIBOU</t>
  </si>
  <si>
    <t>673688323</t>
  </si>
  <si>
    <t>P108516237948X</t>
  </si>
  <si>
    <t>TITA WALTER TEGUEN</t>
  </si>
  <si>
    <t>00237675926625</t>
  </si>
  <si>
    <t>HEVECAM V.7</t>
  </si>
  <si>
    <t>M012115425545S</t>
  </si>
  <si>
    <t>SOCIETE SITAMZE SARL</t>
  </si>
  <si>
    <t>677196663</t>
  </si>
  <si>
    <t>FACE CENTRE DE SANTE CATHOLIQUE DE BAHOUAN</t>
  </si>
  <si>
    <t>P018016279727E</t>
  </si>
  <si>
    <t>DIALLO ABDRAHAMANE</t>
  </si>
  <si>
    <t>P038614182690A</t>
  </si>
  <si>
    <t>ONBAHANACK SOMO</t>
  </si>
  <si>
    <t>ROSINE FELICITE</t>
  </si>
  <si>
    <t>679634858</t>
  </si>
  <si>
    <t>OPÉRATEUR</t>
  </si>
  <si>
    <t>P016818170428M</t>
  </si>
  <si>
    <t>BOUBA.</t>
  </si>
  <si>
    <t>00237694214011</t>
  </si>
  <si>
    <t>P016517405625K</t>
  </si>
  <si>
    <t>672293602</t>
  </si>
  <si>
    <t>P109415415414N</t>
  </si>
  <si>
    <t>MOULIOM OUDOU</t>
  </si>
  <si>
    <t>(ETS MOULIOM)</t>
  </si>
  <si>
    <t>P109018288782H</t>
  </si>
  <si>
    <t>MOHAMADOU OURI</t>
  </si>
  <si>
    <t>00237697168684</t>
  </si>
  <si>
    <t>RUE PARIS DANSING</t>
  </si>
  <si>
    <t>M080917255561F</t>
  </si>
  <si>
    <t>CES DE MAMB</t>
  </si>
  <si>
    <t>677225442</t>
  </si>
  <si>
    <t>P018712175426F</t>
  </si>
  <si>
    <t>CAUSTAN</t>
  </si>
  <si>
    <t>695588961</t>
  </si>
  <si>
    <t>P088012416935Q</t>
  </si>
  <si>
    <t>MBALLA AMBA Georges Eric</t>
  </si>
  <si>
    <t>P037212172231U</t>
  </si>
  <si>
    <t>NANGA SOREL</t>
  </si>
  <si>
    <t>650955286</t>
  </si>
  <si>
    <t>M012118441976K</t>
  </si>
  <si>
    <t>SOAHBA SARL</t>
  </si>
  <si>
    <t>PREST.SCES BTP COM GEN IMP EXP LOCATION VEHICULES TRANSPORT TRANSIT</t>
  </si>
  <si>
    <t>677319834</t>
  </si>
  <si>
    <t>MARCHE TISSU</t>
  </si>
  <si>
    <t>M081300047462K</t>
  </si>
  <si>
    <t>GROUPE SCOLAIRE BILINGUE LES LAITIERESGSB</t>
  </si>
  <si>
    <t>GSB LES LAITIERES</t>
  </si>
  <si>
    <t>699908005</t>
  </si>
  <si>
    <t>ANCIEN CAMTEL</t>
  </si>
  <si>
    <t>M021614576522K</t>
  </si>
  <si>
    <t>HARRT'UP SERVICES</t>
  </si>
  <si>
    <t>LE TRANSPORT TERRESTRE, MARITIME ET AERIEN DE PERSONNES ET DE BIENS, LES BATIMENTS ET TRAVAUX PUBLICS,LA LOCATION DE MATERIEL, DES VOITURES ET DES ENGINS</t>
  </si>
  <si>
    <t>DERRIERE IMMEUBLE SOCAR</t>
  </si>
  <si>
    <t>P018718542407C</t>
  </si>
  <si>
    <t>P107000202681Y</t>
  </si>
  <si>
    <t>MADJOU DJOUMESSI MARIE</t>
  </si>
  <si>
    <t>699904067</t>
  </si>
  <si>
    <t>DESCENTE CHAMBRE DE COMMERCE</t>
  </si>
  <si>
    <t>M039900014929Z</t>
  </si>
  <si>
    <t>STE PARATEEK SARL</t>
  </si>
  <si>
    <t>677730237</t>
  </si>
  <si>
    <t>RUE DES ECOLES IMMEUBLE NDEKE</t>
  </si>
  <si>
    <t>P017800506429X</t>
  </si>
  <si>
    <t>TCHINDA ANDRE</t>
  </si>
  <si>
    <t>ETS ALEX SHOPPING</t>
  </si>
  <si>
    <t>695 852 926/674 634 298</t>
  </si>
  <si>
    <t>BOUTIQUE 184</t>
  </si>
  <si>
    <t>P066218281298P</t>
  </si>
  <si>
    <t>KOUENESI MICHEL</t>
  </si>
  <si>
    <t>(ETS. MIKE ET FILS)</t>
  </si>
  <si>
    <t>680400606</t>
  </si>
  <si>
    <t>P079412601355T</t>
  </si>
  <si>
    <t>ONGUENE ENKENGUELE LINDA</t>
  </si>
  <si>
    <t>ETS ONGUENE EKENGUELE LINDA</t>
  </si>
  <si>
    <t>679 29 86 79</t>
  </si>
  <si>
    <t>PREST.SCES CONCEPTION ET MAINT. INFO.</t>
  </si>
  <si>
    <t>P099714410889K</t>
  </si>
  <si>
    <t>MENOUTONG SANDEU</t>
  </si>
  <si>
    <t>699769288</t>
  </si>
  <si>
    <t>Enseignement primaire et maternelle</t>
  </si>
  <si>
    <t>M021817736026K</t>
  </si>
  <si>
    <t>GROUPE SCOLAIRE PRIVE LAIC LA REFERENCE</t>
  </si>
  <si>
    <t>ENTRÉE LYCÉE DE BOBONGO</t>
  </si>
  <si>
    <t>P097014548904A</t>
  </si>
  <si>
    <t>FEUNKEU MAYOUSSI</t>
  </si>
  <si>
    <t>P046312437617S</t>
  </si>
  <si>
    <t>BEMME JUDITH FLORE</t>
  </si>
  <si>
    <t>650 25 48 77</t>
  </si>
  <si>
    <t>M072217528138A</t>
  </si>
  <si>
    <t>MIMARÔ SARL</t>
  </si>
  <si>
    <t>EXPLOITATION IMMOBILIERE (HEBERGEMENT, LOCATION, HOTELLERIE)</t>
  </si>
  <si>
    <t>+237 693308097</t>
  </si>
  <si>
    <t>P057200200416Z</t>
  </si>
  <si>
    <t>P017017886141H</t>
  </si>
  <si>
    <t>WAMBO PAUL</t>
  </si>
  <si>
    <t>00237694133931</t>
  </si>
  <si>
    <t>P088914739334J</t>
  </si>
  <si>
    <t>ZONGABIRO</t>
  </si>
  <si>
    <t>RAISSA-EVA</t>
  </si>
  <si>
    <t>654346928</t>
  </si>
  <si>
    <t>EVA BAR</t>
  </si>
  <si>
    <t>P014817724316E</t>
  </si>
  <si>
    <t>MEFE</t>
  </si>
  <si>
    <t>TAGNÉ CHRISTINE</t>
  </si>
  <si>
    <t>00237678771777</t>
  </si>
  <si>
    <t>P019116295751T</t>
  </si>
  <si>
    <t>PAULETTE LOKE MONOKO</t>
  </si>
  <si>
    <t>0023769365208</t>
  </si>
  <si>
    <t>P056618171431X</t>
  </si>
  <si>
    <t>ADENUGA</t>
  </si>
  <si>
    <t>DANIEL COLLINS</t>
  </si>
  <si>
    <t>P079716360967Y</t>
  </si>
  <si>
    <t>KEMBIET KEMWET</t>
  </si>
  <si>
    <t>00237650956468</t>
  </si>
  <si>
    <t>M072116366717K</t>
  </si>
  <si>
    <t>ALBATROSS GROUP LTD</t>
  </si>
  <si>
    <t>693593697</t>
  </si>
  <si>
    <t>P122016259882H</t>
  </si>
  <si>
    <t>ANANI MATHIAS</t>
  </si>
  <si>
    <t>P016400002984S</t>
  </si>
  <si>
    <t>MOUTAPAM BILLONG</t>
  </si>
  <si>
    <t>694447589</t>
  </si>
  <si>
    <t>PETIT DEPOT CIMENT</t>
  </si>
  <si>
    <t>P017916585475R</t>
  </si>
  <si>
    <t>HAMIDOU MANA</t>
  </si>
  <si>
    <t>00237693328695</t>
  </si>
  <si>
    <t>P109316590189X</t>
  </si>
  <si>
    <t>HENRY MICHEL</t>
  </si>
  <si>
    <t>P119812570753C</t>
  </si>
  <si>
    <t>ABDOULAHI SOUDI</t>
  </si>
  <si>
    <t>674735716</t>
  </si>
  <si>
    <t>près du dépotoire</t>
  </si>
  <si>
    <t>M120800047305Q</t>
  </si>
  <si>
    <t>CENTRE CLIMATIQUE</t>
  </si>
  <si>
    <t>333451058</t>
  </si>
  <si>
    <t>DERRIERE UDS</t>
  </si>
  <si>
    <t>P014618516127J</t>
  </si>
  <si>
    <t>FETUE TOGUE</t>
  </si>
  <si>
    <t>695345082</t>
  </si>
  <si>
    <t>P109716379341Y</t>
  </si>
  <si>
    <t>00237690506330</t>
  </si>
  <si>
    <t>M052318269919D</t>
  </si>
  <si>
    <t>OB SARL</t>
  </si>
  <si>
    <t>P028918345874Y</t>
  </si>
  <si>
    <t>METCHUETEGUIM TSAFACK</t>
  </si>
  <si>
    <t>00237676758524</t>
  </si>
  <si>
    <t>P026212643350G</t>
  </si>
  <si>
    <t>699488851</t>
  </si>
  <si>
    <t>P028912415249B</t>
  </si>
  <si>
    <t>NOPOWO</t>
  </si>
  <si>
    <t>679700091</t>
  </si>
  <si>
    <t>PRODUCTION AUDIO-PRESTATIONS SCES</t>
  </si>
  <si>
    <t>M061812709969G</t>
  </si>
  <si>
    <t>BELIEVE RECORDS SARL</t>
  </si>
  <si>
    <t>B.R. SARL</t>
  </si>
  <si>
    <t>697 244 554</t>
  </si>
  <si>
    <t>a cote polyclinique de la gare</t>
  </si>
  <si>
    <t>P097616144129H</t>
  </si>
  <si>
    <t>FEUYAN NGAMBIA</t>
  </si>
  <si>
    <t>677079056</t>
  </si>
  <si>
    <t>SECTEUR HABILLEMENT BLOC CHINOIS COMPTOIR 02</t>
  </si>
  <si>
    <t>P018512616155W</t>
  </si>
  <si>
    <t>NGA BELINGA LOUIS MARIE</t>
  </si>
  <si>
    <t>ETS TCEHNOLOGY</t>
  </si>
  <si>
    <t>6716433883</t>
  </si>
  <si>
    <t>CITE SIC-APRES USINE SIC CACAO</t>
  </si>
  <si>
    <t>M122016296913E</t>
  </si>
  <si>
    <t>ASSOCIATION DES ANCIENS ÉLÈVES DU LYCÉE BILINGUE DE DEIDO PROMOTION 87/97</t>
  </si>
  <si>
    <t>ANCIENS ÉLÈVES DU LYBIDE PROMO 87/97</t>
  </si>
  <si>
    <t>650105090</t>
  </si>
  <si>
    <t>CSTI</t>
  </si>
  <si>
    <t>P128516317098B</t>
  </si>
  <si>
    <t>HILAIRE JOEL</t>
  </si>
  <si>
    <t>00237675164467</t>
  </si>
  <si>
    <t>675164467</t>
  </si>
  <si>
    <t>P068816221515W</t>
  </si>
  <si>
    <t>IKWEBE TENNYSON FON</t>
  </si>
  <si>
    <t>00237662333900</t>
  </si>
  <si>
    <t>M080100012858U</t>
  </si>
  <si>
    <t>UNION DES TRANSPORTEURS ASSOCIES</t>
  </si>
  <si>
    <t>UTRAS GIE</t>
  </si>
  <si>
    <t>699384993/677760160/677038630</t>
  </si>
  <si>
    <t>DERRIERE LA STATION SERVICE NEPTUNE</t>
  </si>
  <si>
    <t>P015112439479P</t>
  </si>
  <si>
    <t>MBOUAYIE EPSE NGOUPAYOU MARTHE</t>
  </si>
  <si>
    <t>699578689</t>
  </si>
  <si>
    <t>M122216179217C</t>
  </si>
  <si>
    <t>SUCCESSION MBALLA CÉLESTINE II</t>
  </si>
  <si>
    <t>..658975567..</t>
  </si>
  <si>
    <t>P096012601093N</t>
  </si>
  <si>
    <t>OLINGA BIYO'O</t>
  </si>
  <si>
    <t>GEORGES FERDINAND</t>
  </si>
  <si>
    <t>695152619</t>
  </si>
  <si>
    <t>P027316203088R</t>
  </si>
  <si>
    <t>695005798</t>
  </si>
  <si>
    <t>M081517246096M</t>
  </si>
  <si>
    <t>CETIC DE MOM GARE</t>
  </si>
  <si>
    <t>693112345</t>
  </si>
  <si>
    <t>MINISTÈRE DE LA JUSTICE</t>
  </si>
  <si>
    <t>M018616143143N</t>
  </si>
  <si>
    <t>GREFFE DES TRIBUNAUX DE MEIGANGA</t>
  </si>
  <si>
    <t>695129969</t>
  </si>
  <si>
    <t>P019118554595E</t>
  </si>
  <si>
    <t>P026417154155H</t>
  </si>
  <si>
    <t>ZOLO</t>
  </si>
  <si>
    <t>PATISSERIE ET VENTE PAINS</t>
  </si>
  <si>
    <t>P114700028840N</t>
  </si>
  <si>
    <t>BIYONG MONGO ALBERT</t>
  </si>
  <si>
    <t>BOULANGERIE ONYX</t>
  </si>
  <si>
    <t>694940796</t>
  </si>
  <si>
    <t>MANAGEMENT OF FLOWERS &amp; PLANTS</t>
  </si>
  <si>
    <t>M061612548283S</t>
  </si>
  <si>
    <t>STE EDJIEMEJANG FLOWERS SARL</t>
  </si>
  <si>
    <t>674634007</t>
  </si>
  <si>
    <t>M022218371000P</t>
  </si>
  <si>
    <t>TATIFO KAMITE RECOURS SARL</t>
  </si>
  <si>
    <t>T K R SARL</t>
  </si>
  <si>
    <t>PRESTATIONS SERVICES;COMMERCE GENERAL;BTP;IMPORT/EXPORT;EVENEMENTIELS;REPRESENTATION DES MARQUES ET NEGOCIATION COMMERCIAL;GESTION LOGISTIQUE ET TRANSPORT;AGRICULTURE</t>
  </si>
  <si>
    <t>00237675599830</t>
  </si>
  <si>
    <t>XAVIER.NGAMI@GMAIL.COM</t>
  </si>
  <si>
    <t>P018917940857K</t>
  </si>
  <si>
    <t>NANA NENDJIO YANNICK LANDAIN</t>
  </si>
  <si>
    <t>(ETS TATI DELICES)</t>
  </si>
  <si>
    <t>694 44 15 27</t>
  </si>
  <si>
    <t>M092217642839Y</t>
  </si>
  <si>
    <t>SCI ISABELLA</t>
  </si>
  <si>
    <t>00237699644800</t>
  </si>
  <si>
    <t>M109100000755G</t>
  </si>
  <si>
    <t>FIDUCIAIRE D'AFRIQUE CENTRALE</t>
  </si>
  <si>
    <t>(FIDAC)SOCIETE DE COMPTABILITE FIDUCIARE</t>
  </si>
  <si>
    <t>12 110</t>
  </si>
  <si>
    <t>699939599</t>
  </si>
  <si>
    <t>FACE CAMWATER CENTRE LINGUISTIQUE</t>
  </si>
  <si>
    <t>M031100035839K</t>
  </si>
  <si>
    <t>TRADE WOOD &amp; SERVICES</t>
  </si>
  <si>
    <t>P018118521574T</t>
  </si>
  <si>
    <t>KELEVED</t>
  </si>
  <si>
    <t>ROUMDE</t>
  </si>
  <si>
    <t>P029716937454Q</t>
  </si>
  <si>
    <t>653269469</t>
  </si>
  <si>
    <t>P126812349766W</t>
  </si>
  <si>
    <t>LONDO NGO BOUMA</t>
  </si>
  <si>
    <t>ETS LONDO NGO BOUMA</t>
  </si>
  <si>
    <t>694339372</t>
  </si>
  <si>
    <t>VENTE BOISSONS ALCOOLIQUES ET BUREAUTIQUE</t>
  </si>
  <si>
    <t>P126812636488Y</t>
  </si>
  <si>
    <t>699638731</t>
  </si>
  <si>
    <t>FACE ANCIEN CINEMA FOMETA</t>
  </si>
  <si>
    <t>P098212522065Y</t>
  </si>
  <si>
    <t>KENGNE NGOUONZO FRANK</t>
  </si>
  <si>
    <t>ETS GREENPOWA</t>
  </si>
  <si>
    <t>6930026649</t>
  </si>
  <si>
    <t>M041512299328Y</t>
  </si>
  <si>
    <t>STE PROTECH DTP SUARL</t>
  </si>
  <si>
    <t>"PROTECH DTP"SUARL</t>
  </si>
  <si>
    <t>697291516 / 699826460</t>
  </si>
  <si>
    <t>P079018549895R</t>
  </si>
  <si>
    <t>TCHUAYO TEMTCHING</t>
  </si>
  <si>
    <t>LILI CALISSE</t>
  </si>
  <si>
    <t>P029217299237F</t>
  </si>
  <si>
    <t>MANGSAK</t>
  </si>
  <si>
    <t>690150883</t>
  </si>
  <si>
    <t>M021912750570Q</t>
  </si>
  <si>
    <t>ESPACE SELECTION SARL</t>
  </si>
  <si>
    <t>699480873</t>
  </si>
  <si>
    <t>AVANT DOVE</t>
  </si>
  <si>
    <t>P016716022017E</t>
  </si>
  <si>
    <t>675869432</t>
  </si>
  <si>
    <t>M092316046700L</t>
  </si>
  <si>
    <t>YOUTH DYNAMIC FARM SARL</t>
  </si>
  <si>
    <t>P038017758779T</t>
  </si>
  <si>
    <t>KENGNE MADA VALELINE FLORE</t>
  </si>
  <si>
    <t>00237672407747</t>
  </si>
  <si>
    <t>VENTE MATÉRIELS D'ÉLECTRICITÉ</t>
  </si>
  <si>
    <t>M082014957539P</t>
  </si>
  <si>
    <t>SOCIÉTÉ FIFEN BLANC SARL</t>
  </si>
  <si>
    <t>THOFIBLA SARL</t>
  </si>
  <si>
    <t>690318874</t>
  </si>
  <si>
    <t>RUE DOBELLE APRÈS ÉGLISE "LES RACHETÉS DE DIEU"-BONAKOUAMOUANG</t>
  </si>
  <si>
    <t>P067816288022F</t>
  </si>
  <si>
    <t>MBASSI OVA'A</t>
  </si>
  <si>
    <t>ROMEO BIENVENU</t>
  </si>
  <si>
    <t>00237698321507</t>
  </si>
  <si>
    <t>P018017028999F</t>
  </si>
  <si>
    <t>NDINGWAH SENDYI</t>
  </si>
  <si>
    <t>NDIENSOG-A COTE DE BINAM VOYAGE</t>
  </si>
  <si>
    <t>P019916751846E</t>
  </si>
  <si>
    <t>00237696323518</t>
  </si>
  <si>
    <t>MARCHÉ 196C</t>
  </si>
  <si>
    <t>JEUX ET DIVERTISSEMENTS/VENTE BH</t>
  </si>
  <si>
    <t>M061712629153R</t>
  </si>
  <si>
    <t>SOCIETE FLOTAMBO SARL</t>
  </si>
  <si>
    <t>670869806</t>
  </si>
  <si>
    <t>P016417388647P</t>
  </si>
  <si>
    <t>00237699485707</t>
  </si>
  <si>
    <t>P036000099970E</t>
  </si>
  <si>
    <t>NDENE JOSEPH ETUGE</t>
  </si>
  <si>
    <t>674400112</t>
  </si>
  <si>
    <t>P107217295345B</t>
  </si>
  <si>
    <t>ACHA FOMENGIA</t>
  </si>
  <si>
    <t>677793532</t>
  </si>
  <si>
    <t>P038012820015H</t>
  </si>
  <si>
    <t>675221356</t>
  </si>
  <si>
    <t>P107012568884F</t>
  </si>
  <si>
    <t>P086818529244G</t>
  </si>
  <si>
    <t>KAPCHIE</t>
  </si>
  <si>
    <t>P035812351221C</t>
  </si>
  <si>
    <t>GUEIME OUSMANEGUE</t>
  </si>
  <si>
    <t>GUEIME OUSMANE</t>
  </si>
  <si>
    <t>670 30 10 64</t>
  </si>
  <si>
    <t>P055415399334B</t>
  </si>
  <si>
    <t>NDOKO KOMLA WILLIAM'S</t>
  </si>
  <si>
    <t>676363218</t>
  </si>
  <si>
    <t>P087818087953U</t>
  </si>
  <si>
    <t>WU LICHUN</t>
  </si>
  <si>
    <t>P107212644420X</t>
  </si>
  <si>
    <t>697012446</t>
  </si>
  <si>
    <t>P075400197124G</t>
  </si>
  <si>
    <t>MADONG MONGO DIPOKO EPSE BESSALA FLORENCE</t>
  </si>
  <si>
    <t>MADO MONGO DIPOKO EPSE BESSALA FLORENCE</t>
  </si>
  <si>
    <t>677 773 833</t>
  </si>
  <si>
    <t>DERRIERE TRC</t>
  </si>
  <si>
    <t>M070614402831S</t>
  </si>
  <si>
    <t>COLLEGE POLYVALENT SAINT AUGUSTIN</t>
  </si>
  <si>
    <t>P079112651833B</t>
  </si>
  <si>
    <t>NYANYONG PANGMI ROSE</t>
  </si>
  <si>
    <t>(SAMYIT ENTERPRISE)</t>
  </si>
  <si>
    <t>675009178</t>
  </si>
  <si>
    <t>P117900460193N</t>
  </si>
  <si>
    <t>TAMAGHE SINGNE PATRICE</t>
  </si>
  <si>
    <t>(ETS PST)</t>
  </si>
  <si>
    <t>699589347</t>
  </si>
  <si>
    <t>MKOMKANA</t>
  </si>
  <si>
    <t>P085300033882N</t>
  </si>
  <si>
    <t>MANGOH EPSEE KOUSOK</t>
  </si>
  <si>
    <t>677740062</t>
  </si>
  <si>
    <t>IMM TONYA</t>
  </si>
  <si>
    <t>VENTE PROD PETROLIER/COM GEN</t>
  </si>
  <si>
    <t>P077412264802D</t>
  </si>
  <si>
    <t>CHARLES AKUM TENDU</t>
  </si>
  <si>
    <t>ETS CHARLES AKUM</t>
  </si>
  <si>
    <t>P122017057436R</t>
  </si>
  <si>
    <t>KAMDEM KAMDEM ALPHONSE TEL 691242424</t>
  </si>
  <si>
    <t>M080617238618C</t>
  </si>
  <si>
    <t>LYCEE TECHNIQUE DE NITOUKOU</t>
  </si>
  <si>
    <t>677418804</t>
  </si>
  <si>
    <t>P079418294701S</t>
  </si>
  <si>
    <t>PATRICK OLSEN</t>
  </si>
  <si>
    <t>00237698452176</t>
  </si>
  <si>
    <t>P106317310577B</t>
  </si>
  <si>
    <t>FEUNANG</t>
  </si>
  <si>
    <t>677559331</t>
  </si>
  <si>
    <t>P019212784180M</t>
  </si>
  <si>
    <t>P078616656931A</t>
  </si>
  <si>
    <t>GARGA ALI</t>
  </si>
  <si>
    <t>00237696284834</t>
  </si>
  <si>
    <t>P088513460630A</t>
  </si>
  <si>
    <t>NGANGUE TIEMO ERIC DONAL</t>
  </si>
  <si>
    <t>ETS HOME INFORMATIQUE</t>
  </si>
  <si>
    <t>AGENECE DE VOYAGE ET DE TOURISME, ASSISTANCE VISA</t>
  </si>
  <si>
    <t>M052116311702J</t>
  </si>
  <si>
    <t>NET TRAVELS TOURS</t>
  </si>
  <si>
    <t>M092015063785Q</t>
  </si>
  <si>
    <t>MONAY GROUP SARL</t>
  </si>
  <si>
    <t>35194 YAOUNDE</t>
  </si>
  <si>
    <t>693932314</t>
  </si>
  <si>
    <t>2EME ENTREE RAZEL</t>
  </si>
  <si>
    <t>P018612407884A</t>
  </si>
  <si>
    <t>PASCAL JOSSELIN</t>
  </si>
  <si>
    <t>P015100217409F</t>
  </si>
  <si>
    <t>YAMTIEU  JONAS</t>
  </si>
  <si>
    <t>99 32 19 42</t>
  </si>
  <si>
    <t>P046818478052G</t>
  </si>
  <si>
    <t>MAMADOU ABDOULAYE</t>
  </si>
  <si>
    <t>DÉCORATION,PRESTATIONS DE SERVICES</t>
  </si>
  <si>
    <t>P079014616077F</t>
  </si>
  <si>
    <t>MOGUEM WABO EPSE KENFACK</t>
  </si>
  <si>
    <t>699722743</t>
  </si>
  <si>
    <t>TCHIPOU BAFOUSSAM</t>
  </si>
  <si>
    <t>P068425228853W</t>
  </si>
  <si>
    <t>KOUOPMOU KENGNE</t>
  </si>
  <si>
    <t>RAHAB JAEL</t>
  </si>
  <si>
    <t>670817755</t>
  </si>
  <si>
    <t>QUINCAILLERIE, CARGO, PRETATIONS DE SERVICES...</t>
  </si>
  <si>
    <t>M072116312701W</t>
  </si>
  <si>
    <t>VALLES MULTI SERVICES SARL</t>
  </si>
  <si>
    <t>681485354</t>
  </si>
  <si>
    <t>P028212734533L</t>
  </si>
  <si>
    <t>697347075</t>
  </si>
  <si>
    <t>P015018583430D</t>
  </si>
  <si>
    <t>DJOZE</t>
  </si>
  <si>
    <t>ANCIEN MARCHÉ PLANTAINS</t>
  </si>
  <si>
    <t>P096900207209L</t>
  </si>
  <si>
    <t>ANDRE MARIE AIME</t>
  </si>
  <si>
    <t>P038512624902A</t>
  </si>
  <si>
    <t>YEMTSA NOUWA PATRICE</t>
  </si>
  <si>
    <t>664 34 39 69</t>
  </si>
  <si>
    <t>FACE  BLOC ''L''</t>
  </si>
  <si>
    <t>P015912261797Y</t>
  </si>
  <si>
    <t>DIFO EPSEE TSANGUE</t>
  </si>
  <si>
    <t>P097912703038G</t>
  </si>
  <si>
    <t>MENEGUEM KAMDEM MARIE NOEL</t>
  </si>
  <si>
    <t>ETS MENEGUEM</t>
  </si>
  <si>
    <t>692154789</t>
  </si>
  <si>
    <t>NGONGOI</t>
  </si>
  <si>
    <t>P028112484703Y</t>
  </si>
  <si>
    <t>DAÏROU VONDOU</t>
  </si>
  <si>
    <t>677 86 73 29</t>
  </si>
  <si>
    <t>FACE ABDOU OUMAROU</t>
  </si>
  <si>
    <t>P068512269206P</t>
  </si>
  <si>
    <t>OUSMANOU AHMADOU</t>
  </si>
  <si>
    <t>ECONOMIE NUMÉRIQUE-COMMERCE GÉNÉRAL</t>
  </si>
  <si>
    <t>M072014663703X</t>
  </si>
  <si>
    <t>OUAGANA AFRIKA SARL</t>
  </si>
  <si>
    <t>695914209</t>
  </si>
  <si>
    <t>P036300134815B</t>
  </si>
  <si>
    <t>FAKAM</t>
  </si>
  <si>
    <t>LOUIS XIV</t>
  </si>
  <si>
    <t>P047517014735R</t>
  </si>
  <si>
    <t>() NGANDJUI ALAIN CHRISTOPHE (ETS ALAN'S TRADE)</t>
  </si>
  <si>
    <t>655004760</t>
  </si>
  <si>
    <t>FACE ÉMILIE SAKER</t>
  </si>
  <si>
    <t>P040516147365C</t>
  </si>
  <si>
    <t>OTISI UKIWO</t>
  </si>
  <si>
    <t>00237674525358</t>
  </si>
  <si>
    <t>BP 2266</t>
  </si>
  <si>
    <t>P128112677364B</t>
  </si>
  <si>
    <t>MOUTSE JEAN OBELIX</t>
  </si>
  <si>
    <t>ETS MOUTSE BUSINESS SERVICES (ETS MBS)</t>
  </si>
  <si>
    <t>677764508</t>
  </si>
  <si>
    <t>P024900067540M</t>
  </si>
  <si>
    <t>NDIVA MBUA</t>
  </si>
  <si>
    <t>P056717395665B</t>
  </si>
  <si>
    <t>ACHILLE NDJIMBIA</t>
  </si>
  <si>
    <t>654526296</t>
  </si>
  <si>
    <t>M091317257738P</t>
  </si>
  <si>
    <t>EP MBIENG</t>
  </si>
  <si>
    <t>674847759</t>
  </si>
  <si>
    <t>P017515421667R</t>
  </si>
  <si>
    <t>683288438</t>
  </si>
  <si>
    <t>P029017334115F</t>
  </si>
  <si>
    <t>MAKOU NZUDIE</t>
  </si>
  <si>
    <t>691595842</t>
  </si>
  <si>
    <t>FACE SALLE DU ROYAUME DES TEMOINS DE JEHOVA</t>
  </si>
  <si>
    <t>M061100042529F</t>
  </si>
  <si>
    <t>INSTITUT POLYVALENT MODERNE LES ANGES</t>
  </si>
  <si>
    <t>693510122</t>
  </si>
  <si>
    <t>P118814417418J</t>
  </si>
  <si>
    <t>IBRAHIM MOUSSA</t>
  </si>
  <si>
    <t>672766364</t>
  </si>
  <si>
    <t>P066200452538U</t>
  </si>
  <si>
    <t>WEHEPE EPSE KAMAHA MARIE THERESE</t>
  </si>
  <si>
    <t>677025408</t>
  </si>
  <si>
    <t>P058717704928B</t>
  </si>
  <si>
    <t>MEFIRE EPSE EL HADJ KOVOTOU SODETOU</t>
  </si>
  <si>
    <t>00237696609941</t>
  </si>
  <si>
    <t>COMMERCE GENERAL PRESTATION SVICES BTP</t>
  </si>
  <si>
    <t>P077112678373X</t>
  </si>
  <si>
    <t>146 GRA</t>
  </si>
  <si>
    <t>P018216067423U</t>
  </si>
  <si>
    <t>MALDEWA</t>
  </si>
  <si>
    <t>675563135</t>
  </si>
  <si>
    <t>P087616038391B</t>
  </si>
  <si>
    <t>FOFE TCHINDA</t>
  </si>
  <si>
    <t>0023703081976</t>
  </si>
  <si>
    <t>P105216047732P</t>
  </si>
  <si>
    <t>FRIZZO</t>
  </si>
  <si>
    <t>CARLO</t>
  </si>
  <si>
    <t>695220518</t>
  </si>
  <si>
    <t>P059215179727L</t>
  </si>
  <si>
    <t>MOUSTAPHA HAMAN</t>
  </si>
  <si>
    <t>697767466</t>
  </si>
  <si>
    <t>P014914407097U</t>
  </si>
  <si>
    <t>673886890</t>
  </si>
  <si>
    <t>P106816097186P</t>
  </si>
  <si>
    <t>652974781</t>
  </si>
  <si>
    <t>P115916867158Z</t>
  </si>
  <si>
    <t>MBOGNE EPSE NANA</t>
  </si>
  <si>
    <t>00237670663489</t>
  </si>
  <si>
    <t>P058917167243B</t>
  </si>
  <si>
    <t>MAFFO FOPA</t>
  </si>
  <si>
    <t>P117116329436T</t>
  </si>
  <si>
    <t>WOUTCHOM EPSEE NJONTU</t>
  </si>
  <si>
    <t>002376...845056</t>
  </si>
  <si>
    <t>M092316100967F</t>
  </si>
  <si>
    <t>SOQUIMACOL</t>
  </si>
  <si>
    <t>FABRICATION ET DISTRIBUTION CIMETIÈRE COLLE, QUINCAILLERIE ET AUTRES</t>
  </si>
  <si>
    <t>00237676368924</t>
  </si>
  <si>
    <t>P026216162784S</t>
  </si>
  <si>
    <t>YOMI.</t>
  </si>
  <si>
    <t>00237662801317</t>
  </si>
  <si>
    <t>QUARTIER4</t>
  </si>
  <si>
    <t>P026212241457M</t>
  </si>
  <si>
    <t>674840180</t>
  </si>
  <si>
    <t>P077212468748Q</t>
  </si>
  <si>
    <t>MAKUETE LARTINE</t>
  </si>
  <si>
    <t>670839442</t>
  </si>
  <si>
    <t>IMMEUBLE GINTONIC</t>
  </si>
  <si>
    <t>P028612691845W</t>
  </si>
  <si>
    <t>ONANA AHANDA PROTAIS BIENVENU</t>
  </si>
  <si>
    <t>677175701</t>
  </si>
  <si>
    <t>MVOG EKOUSSO</t>
  </si>
  <si>
    <t>P086900496495S</t>
  </si>
  <si>
    <t>ANABA EBOUGA JEAN MARIE</t>
  </si>
  <si>
    <t>677736428</t>
  </si>
  <si>
    <t>P013614941731U</t>
  </si>
  <si>
    <t>SAME EYANGO</t>
  </si>
  <si>
    <t>P057412496148F</t>
  </si>
  <si>
    <t>NANDA NKWEKAM POLYVETTE DESIREE</t>
  </si>
  <si>
    <t>677740337</t>
  </si>
  <si>
    <t>P015516304243D</t>
  </si>
  <si>
    <t>00237697173653</t>
  </si>
  <si>
    <t>P108418504766S</t>
  </si>
  <si>
    <t>TOTCHET NOUKEU</t>
  </si>
  <si>
    <t>FRANCK SAMUEL</t>
  </si>
  <si>
    <t>671020490</t>
  </si>
  <si>
    <t>M101712728224K</t>
  </si>
  <si>
    <t>GIC LA RECOLTE</t>
  </si>
  <si>
    <t>679240702</t>
  </si>
  <si>
    <t>P026600091176X</t>
  </si>
  <si>
    <t>MOUNKPOUNDAP  ZAKARI</t>
  </si>
  <si>
    <t>685202312</t>
  </si>
  <si>
    <t>M039917251047Q</t>
  </si>
  <si>
    <t>EP AKOABAS</t>
  </si>
  <si>
    <t>AKOABAS</t>
  </si>
  <si>
    <t>P067900574577G</t>
  </si>
  <si>
    <t>KENGNE TAKOUGOUM</t>
  </si>
  <si>
    <t>GUILAINE EDWIGE</t>
  </si>
  <si>
    <t>679991346</t>
  </si>
  <si>
    <t>CARREFOUR MARIE BERNARD</t>
  </si>
  <si>
    <t>P068012150621M</t>
  </si>
  <si>
    <t>699979963</t>
  </si>
  <si>
    <t>P086812691389P</t>
  </si>
  <si>
    <t>BEMA ANTOINE AIME</t>
  </si>
  <si>
    <t>ETS FRERE REUNIS</t>
  </si>
  <si>
    <t>677-12-00-74</t>
  </si>
  <si>
    <t>MATERIELS MEDICAUS &amp; PARAMEDICAUX</t>
  </si>
  <si>
    <t>M121712669105B</t>
  </si>
  <si>
    <t>AGORA HEALTH SARL</t>
  </si>
  <si>
    <t>699561250</t>
  </si>
  <si>
    <t>P099016097883S</t>
  </si>
  <si>
    <t>GAO XU</t>
  </si>
  <si>
    <t>00237695332100124</t>
  </si>
  <si>
    <t>P047818094656B</t>
  </si>
  <si>
    <t>TCHOUA TCHATCHOU</t>
  </si>
  <si>
    <t>MICHELLE AIMEE</t>
  </si>
  <si>
    <t>00237 674834911</t>
  </si>
  <si>
    <t>P019517002023A</t>
  </si>
  <si>
    <t>NGWINUI</t>
  </si>
  <si>
    <t>MERVEILLE SHINIEDA ANANGSHI</t>
  </si>
  <si>
    <t>00237691631948</t>
  </si>
  <si>
    <t>P039715177398X</t>
  </si>
  <si>
    <t>YOUKENG NGUEDJA</t>
  </si>
  <si>
    <t>RODRIGUE KEVIN</t>
  </si>
  <si>
    <t>M101914245856M</t>
  </si>
  <si>
    <t>YOKOFIB SARL</t>
  </si>
  <si>
    <t>699942619/699942620</t>
  </si>
  <si>
    <t>P077712118753P</t>
  </si>
  <si>
    <t>DJOUKA MARIE BELLE</t>
  </si>
  <si>
    <t>ETS DJOUKA MARIE BELLE</t>
  </si>
  <si>
    <t>699572309</t>
  </si>
  <si>
    <t>FACE ECOLE PUB</t>
  </si>
  <si>
    <t>P018711817784A</t>
  </si>
  <si>
    <t>BOUBAKARY DAIROU</t>
  </si>
  <si>
    <t>675.03.00.25</t>
  </si>
  <si>
    <t>A/235</t>
  </si>
  <si>
    <t>M102016378841A</t>
  </si>
  <si>
    <t>ETS FOYEM</t>
  </si>
  <si>
    <t>00237691658260</t>
  </si>
  <si>
    <t>CARREFOUR SALLE DE FÊTE</t>
  </si>
  <si>
    <t>P048018089090W</t>
  </si>
  <si>
    <t>MBOUEME</t>
  </si>
  <si>
    <t>00237673071600</t>
  </si>
  <si>
    <t>TRANSIT / PREST.-S'CES</t>
  </si>
  <si>
    <t>M011000029882F</t>
  </si>
  <si>
    <t>LEM TRANSIT ET LOGISTIQUE</t>
  </si>
  <si>
    <t>LEM TRANSIT &amp; LOGIST</t>
  </si>
  <si>
    <t>699844010</t>
  </si>
  <si>
    <t>P038018280747M</t>
  </si>
  <si>
    <t>DJUMO NJIAKIN</t>
  </si>
  <si>
    <t>ROSAINE LAURE</t>
  </si>
  <si>
    <t>00237333333</t>
  </si>
  <si>
    <t>P038212441266A</t>
  </si>
  <si>
    <t>MEUTEMDIE TEMDIE</t>
  </si>
  <si>
    <t>Meutemdie</t>
  </si>
  <si>
    <t>670560919</t>
  </si>
  <si>
    <t>M067712264876R</t>
  </si>
  <si>
    <t>EYUMOJOCK COUNCIL</t>
  </si>
  <si>
    <t>EYOUMOJOCK COUNCIL</t>
  </si>
  <si>
    <t>670060985</t>
  </si>
  <si>
    <t>EYUMODJOCK</t>
  </si>
  <si>
    <t>EKOK ROAD</t>
  </si>
  <si>
    <t>M112316254783H</t>
  </si>
  <si>
    <t>AFRICAN ECONOMIC DEVELOPMENT AND INVESTMENT FUND</t>
  </si>
  <si>
    <t>AEDA INVESTMENT FUNDS</t>
  </si>
  <si>
    <t>00237681163000</t>
  </si>
  <si>
    <t>P122017152559T</t>
  </si>
  <si>
    <t>INFOGRAPHIE ...</t>
  </si>
  <si>
    <t>M062116197751E</t>
  </si>
  <si>
    <t>INFINITY DESIGN SHOP</t>
  </si>
  <si>
    <t>INDES SARL</t>
  </si>
  <si>
    <t>697816204</t>
  </si>
  <si>
    <t>DESCENTE ECOLE FRATERNITE</t>
  </si>
  <si>
    <t>P025812261610N</t>
  </si>
  <si>
    <t>ABENA MENYE EPSE AWONAET</t>
  </si>
  <si>
    <t>ETS AB</t>
  </si>
  <si>
    <t>675 32 75 12</t>
  </si>
  <si>
    <t>FACE LYCE</t>
  </si>
  <si>
    <t>HEBERGEMENT +VENTE BOISSON HYGIENIQUE</t>
  </si>
  <si>
    <t>P015512418565H</t>
  </si>
  <si>
    <t>NGUEYEP EPSE TCHIKANDA JEANNE D'ARCETS</t>
  </si>
  <si>
    <t>ETS HOTEL JEANNE TAVERNE</t>
  </si>
  <si>
    <t>699 56 00 71</t>
  </si>
  <si>
    <t>M012216910536S</t>
  </si>
  <si>
    <t>FABREGAS TENDANCE SHOP SARL</t>
  </si>
  <si>
    <t>F.T.S</t>
  </si>
  <si>
    <t>P046917333227Z</t>
  </si>
  <si>
    <t>KEMDJEU</t>
  </si>
  <si>
    <t>675066230</t>
  </si>
  <si>
    <t>P020217727601R</t>
  </si>
  <si>
    <t>DAPANG</t>
  </si>
  <si>
    <t>RUSELLE SONIA</t>
  </si>
  <si>
    <t>00237654751424</t>
  </si>
  <si>
    <t>Prestations de services/INSTITUT DE BEAUTÉ</t>
  </si>
  <si>
    <t>P098917478621D</t>
  </si>
  <si>
    <t>AVOMO MEDOU THERESE</t>
  </si>
  <si>
    <t>(ETS BROLINE)</t>
  </si>
  <si>
    <t>697919720</t>
  </si>
  <si>
    <t>P097818509782K</t>
  </si>
  <si>
    <t>NANYANG YANKEU PIERRETTE</t>
  </si>
  <si>
    <t>P128718001929G</t>
  </si>
  <si>
    <t>NTEING EPSE TANG</t>
  </si>
  <si>
    <t>BLESSING NJI</t>
  </si>
  <si>
    <t>P037616137600F</t>
  </si>
  <si>
    <t>674260571</t>
  </si>
  <si>
    <t>DERRIERE IMMEUBLE STELLA</t>
  </si>
  <si>
    <t>COMMERCE GENERAL, TRANSPORT,</t>
  </si>
  <si>
    <t>P056812643306G</t>
  </si>
  <si>
    <t>699192929</t>
  </si>
  <si>
    <t>P107416403260E</t>
  </si>
  <si>
    <t>00237699560890</t>
  </si>
  <si>
    <t>P079817274039F</t>
  </si>
  <si>
    <t>CHEHOUO KENNE</t>
  </si>
  <si>
    <t>LETISYA SANDRA</t>
  </si>
  <si>
    <t>P036600296739W</t>
  </si>
  <si>
    <t>DERRIERE ECOLE MATERNELLE</t>
  </si>
  <si>
    <t>P119116096130B</t>
  </si>
  <si>
    <t>FEUDJIO FRANCOIS RAYMOND</t>
  </si>
  <si>
    <t>ETS 2FR CONSULTING</t>
  </si>
  <si>
    <t>00237699318228</t>
  </si>
  <si>
    <t>P048914926823N</t>
  </si>
  <si>
    <t>694957185</t>
  </si>
  <si>
    <t>P038718079733U</t>
  </si>
  <si>
    <t>ASCABILU YUKENG</t>
  </si>
  <si>
    <t>650448251</t>
  </si>
  <si>
    <t>P107912602062Y</t>
  </si>
  <si>
    <t>FADEU NOUPOUE</t>
  </si>
  <si>
    <t>LINE MARQUISE</t>
  </si>
  <si>
    <t>677887174</t>
  </si>
  <si>
    <t>ETUDES DE GENIE CIVIL</t>
  </si>
  <si>
    <t>M081512376129U</t>
  </si>
  <si>
    <t>EMERGENCE PLUS SARL</t>
  </si>
  <si>
    <t>P109012129230W</t>
  </si>
  <si>
    <t>NGO ETANAN JEANNE</t>
  </si>
  <si>
    <t>697814550</t>
  </si>
  <si>
    <t>P078317330333Q</t>
  </si>
  <si>
    <t>WANKAM EPSE ERIH</t>
  </si>
  <si>
    <t>ESTELLE FLORE</t>
  </si>
  <si>
    <t>Vente pièce et accessoire automobile</t>
  </si>
  <si>
    <t>P068117862503C</t>
  </si>
  <si>
    <t>ETS GILBERTO AUTOMOBILE</t>
  </si>
  <si>
    <t>P122016073089F</t>
  </si>
  <si>
    <t>ESSOMBA BIWOLE MARTIN</t>
  </si>
  <si>
    <t>680536734</t>
  </si>
  <si>
    <t>M082116917447M</t>
  </si>
  <si>
    <t>TRINITY MOTORS SARL</t>
  </si>
  <si>
    <t>COMMERCE GÉNÉRAL (VENTE DE VOITURES ET BROCANTE, PRESTATIONS DE SERVICES DIVERSES</t>
  </si>
  <si>
    <t>651458278</t>
  </si>
  <si>
    <t>P126712599758E</t>
  </si>
  <si>
    <t>FORZONG MANYI</t>
  </si>
  <si>
    <t>BENEDICTA</t>
  </si>
  <si>
    <t>675576539</t>
  </si>
  <si>
    <t>P068816159928C</t>
  </si>
  <si>
    <t>JOHN IGBANUGO</t>
  </si>
  <si>
    <t>675948519</t>
  </si>
  <si>
    <t>P097812401857G</t>
  </si>
  <si>
    <t>BYAFA SEIMANOU NARCISSE</t>
  </si>
  <si>
    <t>674433222</t>
  </si>
  <si>
    <t>MARCHE A D 127</t>
  </si>
  <si>
    <t>P107911686502J</t>
  </si>
  <si>
    <t>FOKOU VINCENT</t>
  </si>
  <si>
    <t>677076066</t>
  </si>
  <si>
    <t>PONT NDIBE</t>
  </si>
  <si>
    <t>P058012412453P</t>
  </si>
  <si>
    <t>KEMGUEU JEAN LEOPOLD</t>
  </si>
  <si>
    <t>698149479</t>
  </si>
  <si>
    <t>P037600306862J</t>
  </si>
  <si>
    <t>MERLINE VITALE</t>
  </si>
  <si>
    <t>CAM SIC</t>
  </si>
  <si>
    <t>P017500563528K</t>
  </si>
  <si>
    <t>SIKADI SERGE VALENTIN</t>
  </si>
  <si>
    <t>ETS PRECIS-METAL PLUS</t>
  </si>
  <si>
    <t>COMMERCE &amp; PRESTATIONS DE SERVICES</t>
  </si>
  <si>
    <t>P058917539771X</t>
  </si>
  <si>
    <t>GOUETH ANNE</t>
  </si>
  <si>
    <t>MARIE (ETS JOLY)</t>
  </si>
  <si>
    <t>69692 0370</t>
  </si>
  <si>
    <t>DESCENTE MARTIN LUTHER</t>
  </si>
  <si>
    <t>P095200211093E</t>
  </si>
  <si>
    <t>YINGOUIN EPSEE MOMO</t>
  </si>
  <si>
    <t>677980676</t>
  </si>
  <si>
    <t>CCENTRE VILLE</t>
  </si>
  <si>
    <t>P036714408383Y</t>
  </si>
  <si>
    <t>FOPOUSSI DOMINIQUE</t>
  </si>
  <si>
    <t>DOF CONSEIL</t>
  </si>
  <si>
    <t>Cg/import-export</t>
  </si>
  <si>
    <t>M052318203796N</t>
  </si>
  <si>
    <t>THE WINNERS SARL</t>
  </si>
  <si>
    <t>+237 99641601</t>
  </si>
  <si>
    <t>P067700349470X</t>
  </si>
  <si>
    <t>ANGIEH ABEAHAKOH MARTHA</t>
  </si>
  <si>
    <t>ETS ANGIEH</t>
  </si>
  <si>
    <t>677 323 073</t>
  </si>
  <si>
    <t>P019617436096W</t>
  </si>
  <si>
    <t>ZOUR-AINI</t>
  </si>
  <si>
    <t>00237691713897</t>
  </si>
  <si>
    <t>P106612091121D</t>
  </si>
  <si>
    <t>FIFEN  ALASSA</t>
  </si>
  <si>
    <t>657877910</t>
  </si>
  <si>
    <t>M111612602923W</t>
  </si>
  <si>
    <t>GPE SCO BIL PV LES JEUNES AMBITIEUX</t>
  </si>
  <si>
    <t>656536270</t>
  </si>
  <si>
    <t>P037700448475L</t>
  </si>
  <si>
    <t>MOTMOU A NGOM LILIANE</t>
  </si>
  <si>
    <t>TEMPLE BAR</t>
  </si>
  <si>
    <t>677133166</t>
  </si>
  <si>
    <t>FACE  OILYBIA</t>
  </si>
  <si>
    <t>P075900057502P</t>
  </si>
  <si>
    <t>SIPING JEANNE</t>
  </si>
  <si>
    <t>677693453</t>
  </si>
  <si>
    <t>FACE KOADI</t>
  </si>
  <si>
    <t>P067116397830K</t>
  </si>
  <si>
    <t>651973840</t>
  </si>
  <si>
    <t>P015312570772K</t>
  </si>
  <si>
    <t>ABDOURAMAN HASSAN</t>
  </si>
  <si>
    <t>EN FACE MAIRIE</t>
  </si>
  <si>
    <t>P036800058184Z</t>
  </si>
  <si>
    <t>KUETE MATHIASETS</t>
  </si>
  <si>
    <t>ETS GRAND PALACE CITY</t>
  </si>
  <si>
    <t>699954426</t>
  </si>
  <si>
    <t>A COTE BANO PALACE</t>
  </si>
  <si>
    <t>M032118518622X</t>
  </si>
  <si>
    <t>CONTINENTAL VETERINAIRE SARL</t>
  </si>
  <si>
    <t>DISTRIBUTION DES MEDICAMENTS ET MATERIELS VETERINAIRES, CONSULTATION ET SOINS VETERINAIRES, CLINIQUE, CHIRURGIE ET PHARMACIE VETERINAIRE, CONSEILS EN ELEVAGE, MONTAGE ET SUIVI DES PROJETS</t>
  </si>
  <si>
    <t>696905805</t>
  </si>
  <si>
    <t>CENTRE TOUBORO</t>
  </si>
  <si>
    <t>M072318581288D</t>
  </si>
  <si>
    <t>ONE PLUS INTERNATIONAL SOCIÉTÉ À RESPONSABILITÉ LIMITÉ UNIPERSONNELLE</t>
  </si>
  <si>
    <t>OPI SARLU</t>
  </si>
  <si>
    <t>TRANSPORT, LOGISTIQUE, NÉGOCE INTERNATIONAL, COMMERCE GÉNÉRAL, IMPORT-EXPORT, PRESTATIONS DE SERVICES</t>
  </si>
  <si>
    <t>00237699997001</t>
  </si>
  <si>
    <t>P068516209907M</t>
  </si>
  <si>
    <t>MAHAKAM</t>
  </si>
  <si>
    <t>P058217383774R</t>
  </si>
  <si>
    <t>DIVINE NSOH</t>
  </si>
  <si>
    <t>654029165</t>
  </si>
  <si>
    <t>M062014698857M</t>
  </si>
  <si>
    <t>GROUPE NOUMBISSIE BELEKOTAN SARL</t>
  </si>
  <si>
    <t>GNB CONSULTING</t>
  </si>
  <si>
    <t>699918104</t>
  </si>
  <si>
    <t>SOLIDARITE</t>
  </si>
  <si>
    <t>P101515766432C</t>
  </si>
  <si>
    <t>NGANDO MPONDO</t>
  </si>
  <si>
    <t>YVES ALBERT</t>
  </si>
  <si>
    <t>PARFUMERIE ET HEBERGEMENT</t>
  </si>
  <si>
    <t>P076500139172Q</t>
  </si>
  <si>
    <t>OBINNA NWANKWO</t>
  </si>
  <si>
    <t>ETS OBINNA NWANKWO</t>
  </si>
  <si>
    <t>677 257 924</t>
  </si>
  <si>
    <t>P077712756523G</t>
  </si>
  <si>
    <t>GUSTAV</t>
  </si>
  <si>
    <t>675150102</t>
  </si>
  <si>
    <t>Gbiti</t>
  </si>
  <si>
    <t>DEPOT DE PLANCE</t>
  </si>
  <si>
    <t>P027216717379L</t>
  </si>
  <si>
    <t>YOUSSOUF ZENE SOUNNEMI</t>
  </si>
  <si>
    <t>P079317754270Y</t>
  </si>
  <si>
    <t>GAZILE</t>
  </si>
  <si>
    <t>00237691304478</t>
  </si>
  <si>
    <t>ELEVAGE, PRODUCTION LAITIERE</t>
  </si>
  <si>
    <t>P059516232596E</t>
  </si>
  <si>
    <t>00237693988503</t>
  </si>
  <si>
    <t>GALDI</t>
  </si>
  <si>
    <t>P105018466013K</t>
  </si>
  <si>
    <t>NTOUKAM EPSE TAMBA</t>
  </si>
  <si>
    <t>ANNE FLORENCE</t>
  </si>
  <si>
    <t>678720686</t>
  </si>
  <si>
    <t>APRES AUTO ECOLE CHACO</t>
  </si>
  <si>
    <t>P019617772404S</t>
  </si>
  <si>
    <t>696909499</t>
  </si>
  <si>
    <t>P019015116580F</t>
  </si>
  <si>
    <t>EMVOUTOU NDJOUMOU</t>
  </si>
  <si>
    <t>WILFRIED ALISTER</t>
  </si>
  <si>
    <t>694977482</t>
  </si>
  <si>
    <t>MAMBRAT 2</t>
  </si>
  <si>
    <t>P017112401910Z</t>
  </si>
  <si>
    <t>NDAWADAI ALBERT</t>
  </si>
  <si>
    <t>69 197 576</t>
  </si>
  <si>
    <t>M110214680145Y</t>
  </si>
  <si>
    <t>GROUPE D'INITIATIVE COMMUNE AGROPASTORAL &amp; PISCICOLE PLUS DU CAMEROUN</t>
  </si>
  <si>
    <t>GIC AGROPICAM</t>
  </si>
  <si>
    <t>691141620</t>
  </si>
  <si>
    <t>P049418077255E</t>
  </si>
  <si>
    <t>HOUMGUEA</t>
  </si>
  <si>
    <t>00237675844717</t>
  </si>
  <si>
    <t>P057515275126F</t>
  </si>
  <si>
    <t>P036916085740C</t>
  </si>
  <si>
    <t>P037615151603J</t>
  </si>
  <si>
    <t>TCHEGANG EPOUSE KOUAYIM</t>
  </si>
  <si>
    <t>ROSE OLIVE</t>
  </si>
  <si>
    <t>699759857</t>
  </si>
  <si>
    <t>P039715979149Y</t>
  </si>
  <si>
    <t>DJOUMESSI YONTIEU</t>
  </si>
  <si>
    <t>BODOUANE</t>
  </si>
  <si>
    <t>681519396</t>
  </si>
  <si>
    <t>A CÔTÉ DE SAKER</t>
  </si>
  <si>
    <t>P017112736144K</t>
  </si>
  <si>
    <t>FEUMI JANTOU</t>
  </si>
  <si>
    <t>650736906</t>
  </si>
  <si>
    <t>CENTRE VILLE/CAMPOST</t>
  </si>
  <si>
    <t>P027717286637U</t>
  </si>
  <si>
    <t>MBAKU HENRY KEN</t>
  </si>
  <si>
    <t>677586703</t>
  </si>
  <si>
    <t>P047312752452Z</t>
  </si>
  <si>
    <t>DJOUMESSI KENFACK MARIE GWLADYS</t>
  </si>
  <si>
    <t>674755710</t>
  </si>
  <si>
    <t>A COTE COLLEGE INTELLEXI</t>
  </si>
  <si>
    <t>M072015149817C</t>
  </si>
  <si>
    <t>CAMEROUN TELEPHONIE ET TELEGRAPHE</t>
  </si>
  <si>
    <t>RELANCE DE LA TELEPHONIE NATIONALE ET INTERNATIONALE AU CAMEROUN, RELANCE DU TELEGRAMME ET MESSAGE FAX NATIONAL ET INTERNATIONAL</t>
  </si>
  <si>
    <t>A COTE DU CINEMA LE WOURI</t>
  </si>
  <si>
    <t>P048216131084N</t>
  </si>
  <si>
    <t>TADJOUPEA EPSE HASSAN AMINE HARIRI</t>
  </si>
  <si>
    <t>MAITE</t>
  </si>
  <si>
    <t>657622681</t>
  </si>
  <si>
    <t>P018016308721H</t>
  </si>
  <si>
    <t>HAMADOU LIMAN</t>
  </si>
  <si>
    <t>00237696168282</t>
  </si>
  <si>
    <t>ENSEIGNEMENT SECONDAIRE PRIVE</t>
  </si>
  <si>
    <t>M097612579100F</t>
  </si>
  <si>
    <t>COLLEGE CATH. ST CHARLES LUANGA</t>
  </si>
  <si>
    <t>P039312480428M</t>
  </si>
  <si>
    <t>P038312148020H</t>
  </si>
  <si>
    <t>TSOMENE YVES</t>
  </si>
  <si>
    <t>NAT N°5</t>
  </si>
  <si>
    <t>M012118492784D</t>
  </si>
  <si>
    <t>B &amp; PARTNERS</t>
  </si>
  <si>
    <t>CONSEILS, FORMATIONS, FINANCES, DISTRIBUTION ET REPRESENTATION</t>
  </si>
  <si>
    <t>620163864/674436579</t>
  </si>
  <si>
    <t>P047000412517N</t>
  </si>
  <si>
    <t>WANGO JOSEPH MAMADU</t>
  </si>
  <si>
    <t>P097212497746J</t>
  </si>
  <si>
    <t>TEUTCHOU</t>
  </si>
  <si>
    <t>M081000047471C</t>
  </si>
  <si>
    <t>MICHELANGELO BIL N/P SCH</t>
  </si>
  <si>
    <t>70478518</t>
  </si>
  <si>
    <t>P069316925823D</t>
  </si>
  <si>
    <t>MBALA NANGA</t>
  </si>
  <si>
    <t>LYDIE AUDREY</t>
  </si>
  <si>
    <t>00237697893201</t>
  </si>
  <si>
    <t>DERRIERE LE MARCHE DE MBANGASSINA</t>
  </si>
  <si>
    <t>P118812650222B</t>
  </si>
  <si>
    <t>ESEMBE EPSEE NDOH</t>
  </si>
  <si>
    <t>ELIZABETH MAYANG</t>
  </si>
  <si>
    <t>670016397</t>
  </si>
  <si>
    <t>P065916791155L</t>
  </si>
  <si>
    <t>694230296</t>
  </si>
  <si>
    <t>M022317960320H</t>
  </si>
  <si>
    <t>MARTINO DISTRIBUTION SARL</t>
  </si>
  <si>
    <t>P019616261916X</t>
  </si>
  <si>
    <t>AMADOU ZAORO</t>
  </si>
  <si>
    <t>HAMA TOUKOUR</t>
  </si>
  <si>
    <t>00237658856558</t>
  </si>
  <si>
    <t>P018718151015B</t>
  </si>
  <si>
    <t>TATIOTI</t>
  </si>
  <si>
    <t>P018616635259Z</t>
  </si>
  <si>
    <t>675584802</t>
  </si>
  <si>
    <t>P098616412549C</t>
  </si>
  <si>
    <t>ARDNOR</t>
  </si>
  <si>
    <t>695142916</t>
  </si>
  <si>
    <t>MARCHE MBIP-MOP</t>
  </si>
  <si>
    <t>M022016305543T</t>
  </si>
  <si>
    <t>DIOCESE OF KUMBA</t>
  </si>
  <si>
    <t>0023709283764271</t>
  </si>
  <si>
    <t>P069416050265E</t>
  </si>
  <si>
    <t>JOEL THIBAUT</t>
  </si>
  <si>
    <t>698405156</t>
  </si>
  <si>
    <t>P018512498379E</t>
  </si>
  <si>
    <t>693609744</t>
  </si>
  <si>
    <t>P038116247777G</t>
  </si>
  <si>
    <t>NGOULEKAN</t>
  </si>
  <si>
    <t>0023720031981</t>
  </si>
  <si>
    <t>P018712285429K</t>
  </si>
  <si>
    <t>DIEPKILE</t>
  </si>
  <si>
    <t>RUE LYCEE</t>
  </si>
  <si>
    <t>P117118530389T</t>
  </si>
  <si>
    <t>P016000355405E</t>
  </si>
  <si>
    <t>KANA Epse NITEDEM ANGELINE</t>
  </si>
  <si>
    <t>99035330</t>
  </si>
  <si>
    <t>M011512266965Q</t>
  </si>
  <si>
    <t>STE DE DISTRIBUTION MOJO (SDDM SARL)</t>
  </si>
  <si>
    <t>11 130</t>
  </si>
  <si>
    <t>677 62 82 43</t>
  </si>
  <si>
    <t>MARCHE CENTRAL BTQ N ° 236</t>
  </si>
  <si>
    <t>P048312584897F</t>
  </si>
  <si>
    <t>TSEUKAM SYLVIE AMELIE</t>
  </si>
  <si>
    <t>696522521</t>
  </si>
  <si>
    <t>P047515999579T</t>
  </si>
  <si>
    <t>694967126</t>
  </si>
  <si>
    <t>P119018118552X</t>
  </si>
  <si>
    <t>LOUMGAM</t>
  </si>
  <si>
    <t>IMPORT/EXPORT-COMMERCE GENERAL-BROCANTERIE-ACHAT,VENTE ET LOCATION DES VOITURES</t>
  </si>
  <si>
    <t>M031100036779E</t>
  </si>
  <si>
    <t>IMEGAP COLTD</t>
  </si>
  <si>
    <t>677383282/679417783</t>
  </si>
  <si>
    <t>P097800345733T</t>
  </si>
  <si>
    <t>MBIDA VOUNDI BERTRAND</t>
  </si>
  <si>
    <t>ETS MBIDA VOUNDI</t>
  </si>
  <si>
    <t>699104168</t>
  </si>
  <si>
    <t>APRES CONTINENTAL BAR</t>
  </si>
  <si>
    <t>P076512299808A</t>
  </si>
  <si>
    <t>FANDO MARTIN</t>
  </si>
  <si>
    <t>677464353</t>
  </si>
  <si>
    <t>P057616305616W</t>
  </si>
  <si>
    <t>PAUL PATIENT</t>
  </si>
  <si>
    <t>00237691396721</t>
  </si>
  <si>
    <t>P038712299363N</t>
  </si>
  <si>
    <t>MONDJI SOLANGE MBONUK</t>
  </si>
  <si>
    <t>652665769</t>
  </si>
  <si>
    <t>P057812567859B</t>
  </si>
  <si>
    <t>NAGABO TCHIDA RAYMOND CHRISTIA</t>
  </si>
  <si>
    <t>699 83 93 86</t>
  </si>
  <si>
    <t>A COTE DE LA PHARMACIE STE MONIQUE</t>
  </si>
  <si>
    <t>P089016364982S</t>
  </si>
  <si>
    <t>ATIE COLLINS NJEI</t>
  </si>
  <si>
    <t>0023767806997</t>
  </si>
  <si>
    <t>M039400044637U</t>
  </si>
  <si>
    <t>ASSOCIATION "JHPIEGO CORPORATION"</t>
  </si>
  <si>
    <t>699654769</t>
  </si>
  <si>
    <t>P110316622235L</t>
  </si>
  <si>
    <t>673472596</t>
  </si>
  <si>
    <t>P015817918491E</t>
  </si>
  <si>
    <t>MBOUYOM DJOUKAM JEANNE</t>
  </si>
  <si>
    <t>677410396</t>
  </si>
  <si>
    <t>TRANSPORT-COMMERCE GENERAL</t>
  </si>
  <si>
    <t>M121812731557U</t>
  </si>
  <si>
    <t>MOUSSA &amp; HONORE SARL</t>
  </si>
  <si>
    <t>FACE CIMES AKWA</t>
  </si>
  <si>
    <t>P089316178817R</t>
  </si>
  <si>
    <t>DEMGNE WAFFO</t>
  </si>
  <si>
    <t>DORETTE VANESSA</t>
  </si>
  <si>
    <t>00237678001454</t>
  </si>
  <si>
    <t>M052318499170F</t>
  </si>
  <si>
    <t>HUDA GIANT SA</t>
  </si>
  <si>
    <t>002375600</t>
  </si>
  <si>
    <t>P016914623773F</t>
  </si>
  <si>
    <t>KAMWAH</t>
  </si>
  <si>
    <t>672 055 220</t>
  </si>
  <si>
    <t>P115600064217R</t>
  </si>
  <si>
    <t>ESSONO EPSE NYAMSI GEORGETTE</t>
  </si>
  <si>
    <t>680002474</t>
  </si>
  <si>
    <t>FORMATION PROFESSIONNELLW</t>
  </si>
  <si>
    <t>M071300047439Q</t>
  </si>
  <si>
    <t>RICHY PROFESS.SCHOOL OF</t>
  </si>
  <si>
    <t>MICROFINANCE AND MAN</t>
  </si>
  <si>
    <t>694349434</t>
  </si>
  <si>
    <t>ACTIONNAIRE KEAMOOG</t>
  </si>
  <si>
    <t>P075400181920A</t>
  </si>
  <si>
    <t>651989886</t>
  </si>
  <si>
    <t>P027100214092H</t>
  </si>
  <si>
    <t>KEMETIA BRIGITTTE</t>
  </si>
  <si>
    <t>KEMETIA BRIGITTE</t>
  </si>
  <si>
    <t>675201070</t>
  </si>
  <si>
    <t>AVANT ANCIENNE GUINNESS</t>
  </si>
  <si>
    <t>P027100181706X</t>
  </si>
  <si>
    <t>TOFO SANDJONG GENEVIEVE</t>
  </si>
  <si>
    <t>ETS TOFO SANDJONG GENEVIEVE</t>
  </si>
  <si>
    <t>M101914182775G</t>
  </si>
  <si>
    <t>GIFT OF DAD AND MUM SARLU</t>
  </si>
  <si>
    <t>GDM SARLU</t>
  </si>
  <si>
    <t>696663532</t>
  </si>
  <si>
    <t>DERRIÈRE PLACE DE FÊTES</t>
  </si>
  <si>
    <t>P059118257165A</t>
  </si>
  <si>
    <t>NGHECHEACHI BIBIH</t>
  </si>
  <si>
    <t>00237694868198</t>
  </si>
  <si>
    <t>AGNECE EBOLOWA</t>
  </si>
  <si>
    <t>P076800131125S</t>
  </si>
  <si>
    <t>LONTSI Bernard</t>
  </si>
  <si>
    <t>HOTEL BERLOT</t>
  </si>
  <si>
    <t>hôtel Berlot</t>
  </si>
  <si>
    <t>P107912669739E</t>
  </si>
  <si>
    <t>MENONG</t>
  </si>
  <si>
    <t>ANASTASIUF</t>
  </si>
  <si>
    <t>656231071</t>
  </si>
  <si>
    <t>P076716313533Y</t>
  </si>
  <si>
    <t>CHRISTINE MEBOUNOU EPSE AFANE</t>
  </si>
  <si>
    <t>00237677619861.</t>
  </si>
  <si>
    <t>P027018477806G</t>
  </si>
  <si>
    <t>GUINDO SEKOU</t>
  </si>
  <si>
    <t>P058115979211D</t>
  </si>
  <si>
    <t>PATRICE BERTRAND</t>
  </si>
  <si>
    <t>690607612</t>
  </si>
  <si>
    <t>M052318270184P</t>
  </si>
  <si>
    <t>ZEMTSI GROUP SARL</t>
  </si>
  <si>
    <t>1ÈRE ENTRÉE COGEFAR</t>
  </si>
  <si>
    <t>P078912723943R</t>
  </si>
  <si>
    <t>MIASSE DIDY</t>
  </si>
  <si>
    <t>658228379</t>
  </si>
  <si>
    <t>M091914182362C</t>
  </si>
  <si>
    <t>TRAVEL IN THE FUTURE SARL</t>
  </si>
  <si>
    <t>696896504</t>
  </si>
  <si>
    <t>BIYEMASSI ACACIA</t>
  </si>
  <si>
    <t>P028616459541L</t>
  </si>
  <si>
    <t>TCHOFFOUO BOGNING</t>
  </si>
  <si>
    <t>650147516</t>
  </si>
  <si>
    <t>A COTE DE LA STATION OLIBYA</t>
  </si>
  <si>
    <t>P017012423067L</t>
  </si>
  <si>
    <t>MBOGNOU JEAN</t>
  </si>
  <si>
    <t>675953501</t>
  </si>
  <si>
    <t>CPT KE 59</t>
  </si>
  <si>
    <t>PLACEMENT DU PERSONEL/APPUI CONSEIL</t>
  </si>
  <si>
    <t>M082217579326D</t>
  </si>
  <si>
    <t>RH-CONSULTING AND SERVICES CAMEROON SARL</t>
  </si>
  <si>
    <t>695955689</t>
  </si>
  <si>
    <t>ANCIEN IMMEUBLE FONADER</t>
  </si>
  <si>
    <t>P049115095213Y</t>
  </si>
  <si>
    <t>LEKEGUIM AMIAZONG</t>
  </si>
  <si>
    <t>CARLOS DONALD</t>
  </si>
  <si>
    <t>676767456</t>
  </si>
  <si>
    <t>SANCTCOU</t>
  </si>
  <si>
    <t>BESSOUCK</t>
  </si>
  <si>
    <t>P099412263369S</t>
  </si>
  <si>
    <t>MINANG NTANG CYRIL</t>
  </si>
  <si>
    <t>ETS NTANG</t>
  </si>
  <si>
    <t>651 06 20 52</t>
  </si>
  <si>
    <t>P088912333054G</t>
  </si>
  <si>
    <t>OTTOU OTTOU SALOMON</t>
  </si>
  <si>
    <t>ETS OTTOU OTTOU</t>
  </si>
  <si>
    <t>655990198</t>
  </si>
  <si>
    <t>DESCENTE ECOLE</t>
  </si>
  <si>
    <t>ETUDE/CONCEPTION EN BATIMENT</t>
  </si>
  <si>
    <t>P046212748591F</t>
  </si>
  <si>
    <t>NDJOMMOU KOM URBAIN</t>
  </si>
  <si>
    <t>ETS KOM CONSTRUCTION</t>
  </si>
  <si>
    <t>693927827</t>
  </si>
  <si>
    <t>CAMTEL 3e ENTREE VENANT DE NDOKOTI</t>
  </si>
  <si>
    <t>P055312519011W</t>
  </si>
  <si>
    <t>TCHASSEM DAVID NORBERT</t>
  </si>
  <si>
    <t>ETS DESIGN-PLUS</t>
  </si>
  <si>
    <t>222008022</t>
  </si>
  <si>
    <t>P107414523564C</t>
  </si>
  <si>
    <t>WANDJA TCHANGKEMI</t>
  </si>
  <si>
    <t>P038618248502H</t>
  </si>
  <si>
    <t>TCHAPGA</t>
  </si>
  <si>
    <t>675939596</t>
  </si>
  <si>
    <t>P017112442046W</t>
  </si>
  <si>
    <t>RABIYATOU HALIDOU</t>
  </si>
  <si>
    <t>P048212198091T</t>
  </si>
  <si>
    <t>TCHINDA NESTOR</t>
  </si>
  <si>
    <t>670226744</t>
  </si>
  <si>
    <t>P059516346815G</t>
  </si>
  <si>
    <t>FONOUNTSAP EMMANUEL</t>
  </si>
  <si>
    <t>00237TSAP5543217600</t>
  </si>
  <si>
    <t>P119817632384C</t>
  </si>
  <si>
    <t>GNIZANE ISSIAKA</t>
  </si>
  <si>
    <t>650176150/650</t>
  </si>
  <si>
    <t>M082116369513U</t>
  </si>
  <si>
    <t>PRESTATIONS DE SERVICS DANS LE DOMAINE DU MARKETING, DE LA COMMUNICATION, LA DISTRIBUTIONS DES PRODUITS D'ORIGINE CAMEROUNAISE</t>
  </si>
  <si>
    <t>00237696454441</t>
  </si>
  <si>
    <t>M072217478652D</t>
  </si>
  <si>
    <t>CABINET VÉTÉRINAIRE LA DJALOBIENNE</t>
  </si>
  <si>
    <t>PRESTATIONS DE SERVICES A USAGE VÉTÉRINAIRE, CONSEIL, REPRÉSENTATION DE MARQUES, COMMERCE GÉNÉRAL, IMPORT-EXPORT</t>
  </si>
  <si>
    <t>00237694856811</t>
  </si>
  <si>
    <t>P129016095719B</t>
  </si>
  <si>
    <t>ALHOUSSEINI SAIDI</t>
  </si>
  <si>
    <t>+237678067511</t>
  </si>
  <si>
    <t>M091100038062L</t>
  </si>
  <si>
    <t>SADEC INTERNATIONAL SARL</t>
  </si>
  <si>
    <t>M059917064639L</t>
  </si>
  <si>
    <t>ASSOCIATION DES ELITES DU NDE</t>
  </si>
  <si>
    <t>A.E.N.E</t>
  </si>
  <si>
    <t>RASSEMBLEMENT, ÉPANOUISSEMENT, SOLIDARITÉ, CENTRALISALISATION DES ELITES</t>
  </si>
  <si>
    <t>0023767795784</t>
  </si>
  <si>
    <t>COMMERCE - VENTE DE PAGNES</t>
  </si>
  <si>
    <t>P015600159653Q</t>
  </si>
  <si>
    <t>OUSMANOU MADI VONDOU</t>
  </si>
  <si>
    <t>ETS OUSMANOU MADI VONDOU</t>
  </si>
  <si>
    <t>699643771</t>
  </si>
  <si>
    <t>B/0135</t>
  </si>
  <si>
    <t>M121200047984T</t>
  </si>
  <si>
    <t>SCI NDOKO ADOLPHE</t>
  </si>
  <si>
    <t>679500999</t>
  </si>
  <si>
    <t>MERCERIE/COUTURE</t>
  </si>
  <si>
    <t>P098018537385K</t>
  </si>
  <si>
    <t>NOUBISSI FOTIE</t>
  </si>
  <si>
    <t>P127400490200A</t>
  </si>
  <si>
    <t>YAO MOTUAN</t>
  </si>
  <si>
    <t>ETS YAO MOTUAN</t>
  </si>
  <si>
    <t>A COTE SOREPCO BOUTIQUE M</t>
  </si>
  <si>
    <t>P122017230105R</t>
  </si>
  <si>
    <t>NGAMENI SAMUEL</t>
  </si>
  <si>
    <t>699878100</t>
  </si>
  <si>
    <t>P088212721097Z</t>
  </si>
  <si>
    <t>TSAFACK VALEIN MARCEL</t>
  </si>
  <si>
    <t>ETS TSAS ET TAS SERVICES</t>
  </si>
  <si>
    <t>652148792</t>
  </si>
  <si>
    <t>HOPITAL EMILIE SAKER</t>
  </si>
  <si>
    <t>P037918061040K</t>
  </si>
  <si>
    <t>NTSAMA NAMA</t>
  </si>
  <si>
    <t>SUZANNE TATIANNE</t>
  </si>
  <si>
    <t>00237650541664</t>
  </si>
  <si>
    <t>P117917872956Z</t>
  </si>
  <si>
    <t>SANDJE NDONGUE</t>
  </si>
  <si>
    <t>EUGENIE THOMAS</t>
  </si>
  <si>
    <t>P019516373419W</t>
  </si>
  <si>
    <t>JEANNETTE KARINE.</t>
  </si>
  <si>
    <t>00237000233526</t>
  </si>
  <si>
    <t>P018914937168U</t>
  </si>
  <si>
    <t>GUEFACK MELI</t>
  </si>
  <si>
    <t>696917773</t>
  </si>
  <si>
    <t>MOULIN A ECRASSE</t>
  </si>
  <si>
    <t>P069316821552X</t>
  </si>
  <si>
    <t>AKEUFACK</t>
  </si>
  <si>
    <t>CLONEL MICHEAL</t>
  </si>
  <si>
    <t>654851673</t>
  </si>
  <si>
    <t>VENTE DE MAIS</t>
  </si>
  <si>
    <t>P016800478927X</t>
  </si>
  <si>
    <t>DJUKA VICTORINE</t>
  </si>
  <si>
    <t>M052116155037G</t>
  </si>
  <si>
    <t>CAMFRUIT SARL</t>
  </si>
  <si>
    <t>P117414815111C</t>
  </si>
  <si>
    <t>TCHUTCHUA DOHO EPSE TIEMGNI</t>
  </si>
  <si>
    <t>696563607</t>
  </si>
  <si>
    <t>M041412466925J</t>
  </si>
  <si>
    <t>GROUPE LA PLENITUDE SARL</t>
  </si>
  <si>
    <t>GROUPE LA PLENITUDE SARL(FOSSO PIE)</t>
  </si>
  <si>
    <t>13 225</t>
  </si>
  <si>
    <t>674602421</t>
  </si>
  <si>
    <t>RESIDENCE COLEUR ORANGE N°392.FACE DE LA RESIDENCE DE L'ESTU</t>
  </si>
  <si>
    <t>P068814247196U</t>
  </si>
  <si>
    <t>SOH LEONARD CHE</t>
  </si>
  <si>
    <t>(ETS TSEFRIDGE PLUS CLIMATISE AUTO)</t>
  </si>
  <si>
    <t>675394631</t>
  </si>
  <si>
    <t>P059417372885D</t>
  </si>
  <si>
    <t>KENMOE NZUTEM</t>
  </si>
  <si>
    <t>ANNIE CORA</t>
  </si>
  <si>
    <t>690356240</t>
  </si>
  <si>
    <t>FACE HOTEL PETIT FILS</t>
  </si>
  <si>
    <t>M110016260191C</t>
  </si>
  <si>
    <t>NÉGOCE CAM SARL</t>
  </si>
  <si>
    <t>00237696279850</t>
  </si>
  <si>
    <t>P028212176791S</t>
  </si>
  <si>
    <t>TCHAPTCHET Honoré</t>
  </si>
  <si>
    <t>690 78 71 53</t>
  </si>
  <si>
    <t>P019217047820T</t>
  </si>
  <si>
    <t>DJOUKO</t>
  </si>
  <si>
    <t>P048512788185L</t>
  </si>
  <si>
    <t>DEMANOU FONKOU JOSEPH LE PRINCE</t>
  </si>
  <si>
    <t>ETS EMMA TECH</t>
  </si>
  <si>
    <t>699 58 52 90</t>
  </si>
  <si>
    <t>P098917772019R</t>
  </si>
  <si>
    <t>BINDZI AHANDA AGNES</t>
  </si>
  <si>
    <t>"ETS KMZ"</t>
  </si>
  <si>
    <t>PRESTATIONS DE SERVICES-COMMERCE GENERAL-HAUTE COUTURE</t>
  </si>
  <si>
    <t>699717991</t>
  </si>
  <si>
    <t>VERS LE CARREFOUR TONGOLO</t>
  </si>
  <si>
    <t>P077500339017W</t>
  </si>
  <si>
    <t>MADIE JEANNETTE</t>
  </si>
  <si>
    <t>699717910</t>
  </si>
  <si>
    <t>P047712410710T</t>
  </si>
  <si>
    <t>LANDO EVELYNE</t>
  </si>
  <si>
    <t>653216531</t>
  </si>
  <si>
    <t>ASSOCIE TUMAN'S MEDICAL</t>
  </si>
  <si>
    <t>P095911384754P</t>
  </si>
  <si>
    <t>TUMANSANG SHU CLEMENT</t>
  </si>
  <si>
    <t>" ETS MERIT GROUP ENTREPRISE "</t>
  </si>
  <si>
    <t>P118412423752N</t>
  </si>
  <si>
    <t>AMBEYANG ARISTIDE</t>
  </si>
  <si>
    <t>654112516</t>
  </si>
  <si>
    <t>P017916308148R</t>
  </si>
  <si>
    <t>KUNA VICTORINE</t>
  </si>
  <si>
    <t>00237676661886</t>
  </si>
  <si>
    <t>P018816184664N</t>
  </si>
  <si>
    <t>00237678236534</t>
  </si>
  <si>
    <t>P016612147647C</t>
  </si>
  <si>
    <t>SAPP LAPPE</t>
  </si>
  <si>
    <t>ETS LE KREMLIN</t>
  </si>
  <si>
    <t>699196876</t>
  </si>
  <si>
    <t>PAPAS A COTE COLLEGE NKOUALANG</t>
  </si>
  <si>
    <t>PROJET UMANITAIRE</t>
  </si>
  <si>
    <t>M081217626029T</t>
  </si>
  <si>
    <t>PROJET DE DRAINAGE PLUVIAL DE DOUALA</t>
  </si>
  <si>
    <t>677963002</t>
  </si>
  <si>
    <t>PONT PONABASSEM DEIDO</t>
  </si>
  <si>
    <t>P016712242454H</t>
  </si>
  <si>
    <t>NEOUBOUT ADAMOU</t>
  </si>
  <si>
    <t>P067400521042J</t>
  </si>
  <si>
    <t>NGOH OLIVIA NYOH</t>
  </si>
  <si>
    <t>675876747</t>
  </si>
  <si>
    <t>CANTINE</t>
  </si>
  <si>
    <t>P018212442101B</t>
  </si>
  <si>
    <t>NIKY EMMANUEL</t>
  </si>
  <si>
    <t>ETS NIKY EMMANUEL</t>
  </si>
  <si>
    <t>675061145</t>
  </si>
  <si>
    <t>P070118094796X</t>
  </si>
  <si>
    <t>ANOBOUBO TEMGOUA</t>
  </si>
  <si>
    <t>VIKY GERTRUDE</t>
  </si>
  <si>
    <t>00237690417879</t>
  </si>
  <si>
    <t>P118516187465Q</t>
  </si>
  <si>
    <t>BISSEKIE</t>
  </si>
  <si>
    <t>694979209</t>
  </si>
  <si>
    <t>P019212554902Y</t>
  </si>
  <si>
    <t>ADAMOU DADJO</t>
  </si>
  <si>
    <t>P020216151966X</t>
  </si>
  <si>
    <t>NWACHUKWU CHIEMERIE KINGSLEY</t>
  </si>
  <si>
    <t>M091000034327J</t>
  </si>
  <si>
    <t>OPTIQUE MEDICALE DE B'RI</t>
  </si>
  <si>
    <t>699770234</t>
  </si>
  <si>
    <t>M042018171284A</t>
  </si>
  <si>
    <t>ASSOCIATION MANGODEV</t>
  </si>
  <si>
    <t>P059817301930T</t>
  </si>
  <si>
    <t>KWACHE NGANKOU</t>
  </si>
  <si>
    <t>DECORA SINTIA</t>
  </si>
  <si>
    <t>674327696</t>
  </si>
  <si>
    <t>M092316050167U</t>
  </si>
  <si>
    <t>BASSIG CORPORATION LIMITED SARL</t>
  </si>
  <si>
    <t>00237675149907000</t>
  </si>
  <si>
    <t>DOUALA ,PK 8 DERRIERES BELAVIE NDOKOTTI</t>
  </si>
  <si>
    <t>Transports</t>
  </si>
  <si>
    <t>P117817892094F</t>
  </si>
  <si>
    <t>INÈS JOVY</t>
  </si>
  <si>
    <t>P018812700508T</t>
  </si>
  <si>
    <t>WHASS MOSES SONG</t>
  </si>
  <si>
    <t>676302026</t>
  </si>
  <si>
    <t>M012216986427X</t>
  </si>
  <si>
    <t>BUILDING MATERIALS INDUSTRY AND TRADE CO.LTD</t>
  </si>
  <si>
    <t>COMMERCE GÉNÉRAL, TRANSPORT, IMPORT/EXPORT, PRESTATIONS DE SERVICES, REPRÉSENTATION COMMERCIALE</t>
  </si>
  <si>
    <t>00237674 09 05 51</t>
  </si>
  <si>
    <t>P067917807952E</t>
  </si>
  <si>
    <t>SIMEU NGANDO</t>
  </si>
  <si>
    <t>NATHAN.</t>
  </si>
  <si>
    <t>00237695071737</t>
  </si>
  <si>
    <t>P077514419101U</t>
  </si>
  <si>
    <t>EMELDA NDOBUI</t>
  </si>
  <si>
    <t>677361962</t>
  </si>
  <si>
    <t>M042217302909M</t>
  </si>
  <si>
    <t>STERLINE CONSULTING SARL</t>
  </si>
  <si>
    <t>STERLINE CONSULTING</t>
  </si>
  <si>
    <t>TRANPORT ET LOGISTIQUE - PRESTATIONS DE SERVICES- CONSULTING- TRAVEL/SERVICE- EVENEMENTIEL</t>
  </si>
  <si>
    <t>HOTEL BEAU EJOUR</t>
  </si>
  <si>
    <t>P108417592847Y</t>
  </si>
  <si>
    <t>AWACHE</t>
  </si>
  <si>
    <t>LOUIS ECHENJEH</t>
  </si>
  <si>
    <t>652669959</t>
  </si>
  <si>
    <t>P027812714095H</t>
  </si>
  <si>
    <t>WAFO FOBA</t>
  </si>
  <si>
    <t>PRODUCTION AGROPASTORALE ET FORMATION PROFESSIONNELLE</t>
  </si>
  <si>
    <t>ESSOMBA FACE ENTREE FIBI</t>
  </si>
  <si>
    <t>VENTE DE JUS, EAUX ET ATELIER DE COUTURE</t>
  </si>
  <si>
    <t>P098418000440U</t>
  </si>
  <si>
    <t>BOGNING DJUMELI EPSE DIFOUO FANIE</t>
  </si>
  <si>
    <t>0023725315230</t>
  </si>
  <si>
    <t>P049517448760D</t>
  </si>
  <si>
    <t>ABASSI ABDOUL</t>
  </si>
  <si>
    <t>00237695242767</t>
  </si>
  <si>
    <t>P017000498731W</t>
  </si>
  <si>
    <t>693649458</t>
  </si>
  <si>
    <t>M081317244252N</t>
  </si>
  <si>
    <t>E CATH GS SAINT PAUL SECT ANG</t>
  </si>
  <si>
    <t>P046616597129T</t>
  </si>
  <si>
    <t>TSAGUE EPSE AGHOFACK</t>
  </si>
  <si>
    <t>699238366</t>
  </si>
  <si>
    <t>M072116365441F</t>
  </si>
  <si>
    <t>LIGHT CORP SARL</t>
  </si>
  <si>
    <t>LCS SARL</t>
  </si>
  <si>
    <t>M051615979850F</t>
  </si>
  <si>
    <t>GROUPE SCOLAIRE BILIGUE PRIVE</t>
  </si>
  <si>
    <t>LES COLLINES DE LA SAGESSE</t>
  </si>
  <si>
    <t>2IEM CARREFOUR</t>
  </si>
  <si>
    <t>P017318551140Q</t>
  </si>
  <si>
    <t>699001485</t>
  </si>
  <si>
    <t>P067317347915E</t>
  </si>
  <si>
    <t>MEJIOTSOP</t>
  </si>
  <si>
    <t>674766753</t>
  </si>
  <si>
    <t>INDUST. MECA. &amp; COMM. GEN.</t>
  </si>
  <si>
    <t>M051612519921D</t>
  </si>
  <si>
    <t>STE BOGNI AND PARTNERS SARL</t>
  </si>
  <si>
    <t>699560505</t>
  </si>
  <si>
    <t>FACILITATION DES VOYAGES, PRESTATIONS DE SERVICES</t>
  </si>
  <si>
    <t>M092316076144K</t>
  </si>
  <si>
    <t>UNIVERS SERVICES IMMIGRATIONS</t>
  </si>
  <si>
    <t>UNIVERS SERVICES</t>
  </si>
  <si>
    <t>00237690326462</t>
  </si>
  <si>
    <t>P127017296391G</t>
  </si>
  <si>
    <t>BITHA</t>
  </si>
  <si>
    <t>699571847</t>
  </si>
  <si>
    <t>M081117241203Z</t>
  </si>
  <si>
    <t>LYCEE TECHNIQUE DE NKOLBIKON</t>
  </si>
  <si>
    <t>696333159</t>
  </si>
  <si>
    <t>DÉGUSTATION - PRESTATION DE SERVICES</t>
  </si>
  <si>
    <t>P099616324119B</t>
  </si>
  <si>
    <t>BONNY HENRI CHRISTIAN</t>
  </si>
  <si>
    <t>ETS RESTAURANT BONNY</t>
  </si>
  <si>
    <t>691284556</t>
  </si>
  <si>
    <t>P118815420743L</t>
  </si>
  <si>
    <t>SHEN</t>
  </si>
  <si>
    <t>MATUREL</t>
  </si>
  <si>
    <t>M051117256106X</t>
  </si>
  <si>
    <t>EP NGOULEMAKONG 1</t>
  </si>
  <si>
    <t>VENTE DES ACCESSOIRES TÉLÉPHONIQUES</t>
  </si>
  <si>
    <t>P079016623251J</t>
  </si>
  <si>
    <t>KAMGNO WAMBO</t>
  </si>
  <si>
    <t>695496682</t>
  </si>
  <si>
    <t>A COTE DE ROYAL</t>
  </si>
  <si>
    <t>Promotion de matériaux locaux</t>
  </si>
  <si>
    <t>M099000019448E</t>
  </si>
  <si>
    <t>Mission de Promotion des Matériaux Locaux</t>
  </si>
  <si>
    <t>MIPROMALO</t>
  </si>
  <si>
    <t>2 396</t>
  </si>
  <si>
    <t>22 22 94 45               22 02 94 45               75 84 92 46</t>
  </si>
  <si>
    <t>A côté MATGENIE</t>
  </si>
  <si>
    <t>COMMERCE, MÉCANIQUE</t>
  </si>
  <si>
    <t>P059717398252K</t>
  </si>
  <si>
    <t>DIEUBENIT</t>
  </si>
  <si>
    <t>681168432</t>
  </si>
  <si>
    <t>P087618266950Y</t>
  </si>
  <si>
    <t>00237691111166</t>
  </si>
  <si>
    <t>M072217459942N</t>
  </si>
  <si>
    <t>AK &amp; M VILLAGE SARL</t>
  </si>
  <si>
    <t>COMMERCE GENERAL ,RESTAURATION, PRESTATIONS DE SERVICES</t>
  </si>
  <si>
    <t>00237690547645</t>
  </si>
  <si>
    <t>P088312150169A</t>
  </si>
  <si>
    <t>698040168</t>
  </si>
  <si>
    <t>BEHIND FORMER GUARANTEE</t>
  </si>
  <si>
    <t>P066718260482L</t>
  </si>
  <si>
    <t>ANIESSE</t>
  </si>
  <si>
    <t>655973444</t>
  </si>
  <si>
    <t>M072318532731S</t>
  </si>
  <si>
    <t>ACCOUNT'S AGENCY SARL</t>
  </si>
  <si>
    <t>ACCOUNT'S SARL</t>
  </si>
  <si>
    <t>ASSISTANCE ET CONSEILS DANS TOUS LES METIERS DE LA GESTION ET DE LA FINANCE, ASSISTANCE EN STRATEGIES D'ENTREPRISE, ASSISTANCE EN MARKETING OPERATIONNEL, FORMATION DANS TOUS LES DOMAINES DE LA GESTOMM</t>
  </si>
  <si>
    <t>00237699125349</t>
  </si>
  <si>
    <t>AKWA, CARREFOUR KRISTAL PALACE</t>
  </si>
  <si>
    <t>P045815625612U</t>
  </si>
  <si>
    <t>677914265</t>
  </si>
  <si>
    <t>PRODUCTION ET TRANSFORMATION AGRO-ALIMENTAIRE</t>
  </si>
  <si>
    <t>M032118540723L</t>
  </si>
  <si>
    <t>KAMLA GOOD FOOD SARL</t>
  </si>
  <si>
    <t>699 597 598</t>
  </si>
  <si>
    <t>DERRIERE LE CENTRE D'ETAT CIVIL</t>
  </si>
  <si>
    <t>P122016877360A</t>
  </si>
  <si>
    <t>GEN.CONSTRUCTION/SUPERVISION</t>
  </si>
  <si>
    <t>M081914181894Y</t>
  </si>
  <si>
    <t>TAF ENGINEERING LTD</t>
  </si>
  <si>
    <t>696783058</t>
  </si>
  <si>
    <t>PRESTATION DE SERVICES, NÉGOCE ET IMPORT-EXPORT</t>
  </si>
  <si>
    <t>M032117166634U</t>
  </si>
  <si>
    <t>SOCIETE DE DISTRIBUTION CHARLINE</t>
  </si>
  <si>
    <t>674650212</t>
  </si>
  <si>
    <t>P109618532951S</t>
  </si>
  <si>
    <t>RAPHELA MUNCHEP</t>
  </si>
  <si>
    <t>6754300004</t>
  </si>
  <si>
    <t>P122015609571L</t>
  </si>
  <si>
    <t>TOTOUM</t>
  </si>
  <si>
    <t>678934500</t>
  </si>
  <si>
    <t>P127813154362P</t>
  </si>
  <si>
    <t>NDESO CAJETAN NANGO</t>
  </si>
  <si>
    <t>675729002</t>
  </si>
  <si>
    <t>P076516339907Y</t>
  </si>
  <si>
    <t>NOUA</t>
  </si>
  <si>
    <t>620335497</t>
  </si>
  <si>
    <t>P068812635551S</t>
  </si>
  <si>
    <t>FAI DIVINE</t>
  </si>
  <si>
    <t>679019754</t>
  </si>
  <si>
    <t>P046816074479G</t>
  </si>
  <si>
    <t>ABAKAR HAMA</t>
  </si>
  <si>
    <t>000237695487367</t>
  </si>
  <si>
    <t>ABYGAHMKA#MM7MNRKK1I12@YAHOO.FR</t>
  </si>
  <si>
    <t>P047312625404M</t>
  </si>
  <si>
    <t>KENNE ROGER</t>
  </si>
  <si>
    <t>677872763</t>
  </si>
  <si>
    <t>P076912403320W</t>
  </si>
  <si>
    <t>AGBAEZE EJIM AGBAEZE</t>
  </si>
  <si>
    <t>ETS AGBAEZE EJIM AGBAEZE</t>
  </si>
  <si>
    <t>DISTRIBUTION DES PRODUITS PHARMACEUTIQUE</t>
  </si>
  <si>
    <t>M071612548617W</t>
  </si>
  <si>
    <t>MEDI EXCEL SARLMEDI</t>
  </si>
  <si>
    <t>MEDI EXCEL SARL</t>
  </si>
  <si>
    <t>ANCIEN HOTEL SESCHASSE 1ER ETAGE</t>
  </si>
  <si>
    <t>P068417030246G</t>
  </si>
  <si>
    <t>BAHO CHOUKOUA</t>
  </si>
  <si>
    <t>LIVRAISON BIENS ET SERVICES</t>
  </si>
  <si>
    <t>P038012115718Q</t>
  </si>
  <si>
    <t>AWAL MAHAMAT TOUKOUR</t>
  </si>
  <si>
    <t>ETS SIMETRIC</t>
  </si>
  <si>
    <t>693143800</t>
  </si>
  <si>
    <t>P067017767791Z</t>
  </si>
  <si>
    <t>NGOND</t>
  </si>
  <si>
    <t>Julienne</t>
  </si>
  <si>
    <t>657678909</t>
  </si>
  <si>
    <t>Beedi, entrée Charly, bloc 4, en face du</t>
  </si>
  <si>
    <t>P030017890569K</t>
  </si>
  <si>
    <t>ZENGUE MANGA</t>
  </si>
  <si>
    <t>EMMANUEL CEDRIC</t>
  </si>
  <si>
    <t>P048017759255Y</t>
  </si>
  <si>
    <t>ENGONO</t>
  </si>
  <si>
    <t>YVES FABRICE</t>
  </si>
  <si>
    <t>00237672482049</t>
  </si>
  <si>
    <t>P017100565462R</t>
  </si>
  <si>
    <t>695668546</t>
  </si>
  <si>
    <t>P107616268166Q</t>
  </si>
  <si>
    <t>00237673537710.</t>
  </si>
  <si>
    <t>P047500187626Q</t>
  </si>
  <si>
    <t>EKITI EBOA</t>
  </si>
  <si>
    <t>P017612415435Y</t>
  </si>
  <si>
    <t>BELLO OUMAROU</t>
  </si>
  <si>
    <t>699855227</t>
  </si>
  <si>
    <t>P037812753753G</t>
  </si>
  <si>
    <t>677228622</t>
  </si>
  <si>
    <t>M101812728129Z</t>
  </si>
  <si>
    <t>CHOENCO SARL</t>
  </si>
  <si>
    <t>677827898</t>
  </si>
  <si>
    <t>P077418440098U</t>
  </si>
  <si>
    <t>MBEUTCHIE</t>
  </si>
  <si>
    <t>696887177</t>
  </si>
  <si>
    <t>P117700184484H</t>
  </si>
  <si>
    <t>MAKEMKENG</t>
  </si>
  <si>
    <t>670695376</t>
  </si>
  <si>
    <t>P106417067187Y</t>
  </si>
  <si>
    <t>NDEGUE</t>
  </si>
  <si>
    <t>677367682</t>
  </si>
  <si>
    <t>P088416307068Z</t>
  </si>
  <si>
    <t>MELCHO MAMBOU MIRIANE</t>
  </si>
  <si>
    <t>00237674732758</t>
  </si>
  <si>
    <t>PRESTATIONS-COMMERCE-NEGOCE</t>
  </si>
  <si>
    <t>M071913914974Q</t>
  </si>
  <si>
    <t>KYF AND COMPANY SARL</t>
  </si>
  <si>
    <t>DERRIERE TRADEX MAKEPE PARCOURS VITA</t>
  </si>
  <si>
    <t>P017012600828S</t>
  </si>
  <si>
    <t>WATTAT EPSEE KAMTCHOUM</t>
  </si>
  <si>
    <t>P059416074995W</t>
  </si>
  <si>
    <t>JEANNETTE RADOUCE</t>
  </si>
  <si>
    <t>670740594</t>
  </si>
  <si>
    <t>P039618503383C</t>
  </si>
  <si>
    <t>KEMIH</t>
  </si>
  <si>
    <t>SHIRACK DOBLI</t>
  </si>
  <si>
    <t>CARREFOUR COLIBO</t>
  </si>
  <si>
    <t>M120800026354L</t>
  </si>
  <si>
    <t>PRATIQ SARL</t>
  </si>
  <si>
    <t>672647600</t>
  </si>
  <si>
    <t>ALIMENTATION-COMMERCE GÉNÉRAL-IMPORT/EXPORT</t>
  </si>
  <si>
    <t>P118517310831G</t>
  </si>
  <si>
    <t>NDONGTSA MOMO LAURENTINE</t>
  </si>
  <si>
    <t>''ETS NDONGTSA &amp; FILLES''</t>
  </si>
  <si>
    <t>699229278</t>
  </si>
  <si>
    <t>M062316295697X</t>
  </si>
  <si>
    <t>DIGITAL-CE SARL</t>
  </si>
  <si>
    <t>PLANIFICATION STRATEGIQUE, GESTION DES PROJETS, ETUDES ET FORMATION, CONSEIL EN INGENIERIE, ASSISTANCE JURIDIQUE ET FINANCIERE</t>
  </si>
  <si>
    <t>00237697887967</t>
  </si>
  <si>
    <t>P015018465605H</t>
  </si>
  <si>
    <t>697843170</t>
  </si>
  <si>
    <t>P019117608956P</t>
  </si>
  <si>
    <t>NGANGOUBE</t>
  </si>
  <si>
    <t>00237655675985</t>
  </si>
  <si>
    <t>P046916048412R</t>
  </si>
  <si>
    <t>SOULEIMANOU</t>
  </si>
  <si>
    <t>699419459</t>
  </si>
  <si>
    <t>P058512266942J</t>
  </si>
  <si>
    <t>NJI JERVAIS CHAN</t>
  </si>
  <si>
    <t>P108812501708Y</t>
  </si>
  <si>
    <t>EKOSSO CHRISTELLE EBOUBA</t>
  </si>
  <si>
    <t>EKOSSO CHRISTELLE BOUBA</t>
  </si>
  <si>
    <t>QITER 3</t>
  </si>
  <si>
    <t>P038200542399M</t>
  </si>
  <si>
    <t>SANGON NGOLLA BERNARD</t>
  </si>
  <si>
    <t>682697440</t>
  </si>
  <si>
    <t>PROD/DISTRI PROD COSMETIQ-COMMERCE</t>
  </si>
  <si>
    <t>M012014401999Q</t>
  </si>
  <si>
    <t>SAYA ZONE SARL</t>
  </si>
  <si>
    <t>SZ SARL</t>
  </si>
  <si>
    <t>676 323 210</t>
  </si>
  <si>
    <t>Bonadiwoto</t>
  </si>
  <si>
    <t>Les coccinelles</t>
  </si>
  <si>
    <t>P047918169608M</t>
  </si>
  <si>
    <t>NZINA PSE NYAMSI</t>
  </si>
  <si>
    <t>OUMAMATOU</t>
  </si>
  <si>
    <t>P019817576428S</t>
  </si>
  <si>
    <t>YOUSSOUFA MAHAMAN LAWAL</t>
  </si>
  <si>
    <t>00237695537835</t>
  </si>
  <si>
    <t>P099016295798F</t>
  </si>
  <si>
    <t>NGHODA SOB</t>
  </si>
  <si>
    <t>LAUSIANE</t>
  </si>
  <si>
    <t>00237695557529</t>
  </si>
  <si>
    <t>P038212785334B</t>
  </si>
  <si>
    <t>TSOUALA DJOU CEDIBAUT</t>
  </si>
  <si>
    <t>696802127</t>
  </si>
  <si>
    <t>P128318062981G</t>
  </si>
  <si>
    <t>TSAMBENG JEATSA</t>
  </si>
  <si>
    <t>00237677910809</t>
  </si>
  <si>
    <t>M090100014144B</t>
  </si>
  <si>
    <t>HERACLES SARL</t>
  </si>
  <si>
    <t>P013800290696U</t>
  </si>
  <si>
    <t>METHEU MARIE</t>
  </si>
  <si>
    <t>"ETS TOLA HYGIENE &amp; SERVICES"</t>
  </si>
  <si>
    <t>699350986</t>
  </si>
  <si>
    <t>GENERAL TRADING/PRESTATIONS DE SERVICES</t>
  </si>
  <si>
    <t>M122015261624D</t>
  </si>
  <si>
    <t>SIMBA GLOBAL SARL</t>
  </si>
  <si>
    <t>694949040</t>
  </si>
  <si>
    <t>P057416001908A</t>
  </si>
  <si>
    <t>NONVE KOUO</t>
  </si>
  <si>
    <t>FACE EGLISE REDEEMED CHRISTIAN</t>
  </si>
  <si>
    <t>PRESTAT' DE SVCES/ COMM. GEN.</t>
  </si>
  <si>
    <t>M061612603042K</t>
  </si>
  <si>
    <t>ÉQUATORIAL EQUIPMENTS AND INDUSTRY</t>
  </si>
  <si>
    <t>E. E. I SARL</t>
  </si>
  <si>
    <t>661938491</t>
  </si>
  <si>
    <t>P017417329965H</t>
  </si>
  <si>
    <t>KAMGUAING</t>
  </si>
  <si>
    <t>00237675060736</t>
  </si>
  <si>
    <t>P122015518856P</t>
  </si>
  <si>
    <t>MOUMIE NJIKAM AMADOU</t>
  </si>
  <si>
    <t>690758608</t>
  </si>
  <si>
    <t>P056812629612A</t>
  </si>
  <si>
    <t>ZANGUE LANDO EPSE TIOGOUOZANG</t>
  </si>
  <si>
    <t>ZANGUE LANDO EPSE TIOGOUO</t>
  </si>
  <si>
    <t>699574813</t>
  </si>
  <si>
    <t>M061912786642L</t>
  </si>
  <si>
    <t>BENIREE SCI</t>
  </si>
  <si>
    <t>694214588</t>
  </si>
  <si>
    <t>ENTREE CANAN</t>
  </si>
  <si>
    <t>M092217634613A</t>
  </si>
  <si>
    <t>EBUK SARL</t>
  </si>
  <si>
    <t>P049017722046L</t>
  </si>
  <si>
    <t>EBOKA PATRIDA MANDE</t>
  </si>
  <si>
    <t>002377001812</t>
  </si>
  <si>
    <t>P087516309742N</t>
  </si>
  <si>
    <t>AMA UCHE CHUKWU SPOUSE EGBULE</t>
  </si>
  <si>
    <t>ANYAEGBU</t>
  </si>
  <si>
    <t>674795088</t>
  </si>
  <si>
    <t>P116200199665G</t>
  </si>
  <si>
    <t>YONDJEU Salomon</t>
  </si>
  <si>
    <t>99147131</t>
  </si>
  <si>
    <t>P049615427511D</t>
  </si>
  <si>
    <t>CHOUKANG DJOMENI</t>
  </si>
  <si>
    <t>AUBIN SATURNIN</t>
  </si>
  <si>
    <t>664201173</t>
  </si>
  <si>
    <t>P116517648933T</t>
  </si>
  <si>
    <t>NOUFO</t>
  </si>
  <si>
    <t>M090700047192T</t>
  </si>
  <si>
    <t>PRUDENCE BILINGUAL NURSERY</t>
  </si>
  <si>
    <t>P067415658214L</t>
  </si>
  <si>
    <t>M061217695159J</t>
  </si>
  <si>
    <t>COMPLEXE ACADEMIQUE AMBADA NGONO</t>
  </si>
  <si>
    <t>CA AMBADA NGONO</t>
  </si>
  <si>
    <t>698184047</t>
  </si>
  <si>
    <t>M121916376176W</t>
  </si>
  <si>
    <t>GROUPE SCOLAIRE BILINGUE PRIVE LAIC MEDAILLE MIRACULEUSE</t>
  </si>
  <si>
    <t>P112117559009Z</t>
  </si>
  <si>
    <t>CAMTEU</t>
  </si>
  <si>
    <t>00237655004964</t>
  </si>
  <si>
    <t>SOTYOCAM</t>
  </si>
  <si>
    <t>P099017425142J</t>
  </si>
  <si>
    <t>NDOSIRI</t>
  </si>
  <si>
    <t>684651139</t>
  </si>
  <si>
    <t>P057812174867A</t>
  </si>
  <si>
    <t>LAKO PELAMIE SYLVAIN</t>
  </si>
  <si>
    <t>ETS LAKO</t>
  </si>
  <si>
    <t>699 33 52 83</t>
  </si>
  <si>
    <t>M072217500086G</t>
  </si>
  <si>
    <t>TECHNICIENS PROFESSIONNELS DU LITTORAL SARL</t>
  </si>
  <si>
    <t>TECH-PRO-LI SARL</t>
  </si>
  <si>
    <t>INSTALLATION DES PARABOLES, ELECTRICITES, ELECTRONIQUE, PLOMBERIE, VENTE DES EQUIPEMENTS ET COMMERCE GENERAL</t>
  </si>
  <si>
    <t>00237696713355</t>
  </si>
  <si>
    <t>ZACH MAN</t>
  </si>
  <si>
    <t>M032217180779B</t>
  </si>
  <si>
    <t>NDIBA LTD (PLC)</t>
  </si>
  <si>
    <t>COMMERCE GÉNÉRAL-IMPORT EXPORT-PRESTATION DE SERVICES</t>
  </si>
  <si>
    <t>P016900456848A</t>
  </si>
  <si>
    <t>KEMAJOU GEORGES</t>
  </si>
  <si>
    <t>677187602</t>
  </si>
  <si>
    <t>QTIER LA FORET</t>
  </si>
  <si>
    <t>P128918196947C</t>
  </si>
  <si>
    <t>YANOGA SOULEYMANE</t>
  </si>
  <si>
    <t>P119517169348F</t>
  </si>
  <si>
    <t>PIEMEU DJOMO BRUCE LIONCEAU</t>
  </si>
  <si>
    <t>" ECO LUNETTES "</t>
  </si>
  <si>
    <t>P056118453172E</t>
  </si>
  <si>
    <t>MBOUGAN EPSE KAMGANG</t>
  </si>
  <si>
    <t>695371517</t>
  </si>
  <si>
    <t>JEAN-VESPA</t>
  </si>
  <si>
    <t>P056100147304U</t>
  </si>
  <si>
    <t>KAMBOU CHEGAM EPSE NOUBI SUZANE</t>
  </si>
  <si>
    <t>FACE EXPRESS-UNION II</t>
  </si>
  <si>
    <t>M011417717060S</t>
  </si>
  <si>
    <t>ÉCOLE MATERNELLE PRIMAIRE PRIVÉE LAÏQUE LES FLEURETTES</t>
  </si>
  <si>
    <t>EMPPL LES FLEURETTES</t>
  </si>
  <si>
    <t>VENET CHAUSSURES</t>
  </si>
  <si>
    <t>P017712487341J</t>
  </si>
  <si>
    <t>TSAKEM EP. TAYO</t>
  </si>
  <si>
    <t>P087412629468T</t>
  </si>
  <si>
    <t>662 18 77 11</t>
  </si>
  <si>
    <t>APRES N128</t>
  </si>
  <si>
    <t>ALUMINIUM WORK</t>
  </si>
  <si>
    <t>P088812577387L</t>
  </si>
  <si>
    <t>SONFACK FABRICE LIONEL</t>
  </si>
  <si>
    <t>651565700</t>
  </si>
  <si>
    <t>P026018482146A</t>
  </si>
  <si>
    <t>KOUDJO</t>
  </si>
  <si>
    <t>P058216077572G</t>
  </si>
  <si>
    <t>NADÈGE EUGÉNIE</t>
  </si>
  <si>
    <t>677565647</t>
  </si>
  <si>
    <t>CENTRE FOTOUNI</t>
  </si>
  <si>
    <t>P084200081002A</t>
  </si>
  <si>
    <t>NDIBI NDONGO</t>
  </si>
  <si>
    <t>6525895261</t>
  </si>
  <si>
    <t>P067200358503K</t>
  </si>
  <si>
    <t>BP 8366 YDE</t>
  </si>
  <si>
    <t>M012416370019Z</t>
  </si>
  <si>
    <t>2M HEALTH SOLUTION SARL</t>
  </si>
  <si>
    <t>698188415</t>
  </si>
  <si>
    <t>PRESEROUTE</t>
  </si>
  <si>
    <t>P016117726246K</t>
  </si>
  <si>
    <t>+023787847184</t>
  </si>
  <si>
    <t>P098518476655E</t>
  </si>
  <si>
    <t>BOUTIQUE IS 4</t>
  </si>
  <si>
    <t>P029312145999J</t>
  </si>
  <si>
    <t>YELIENG MESMERE</t>
  </si>
  <si>
    <t>POSTE FACE MRS</t>
  </si>
  <si>
    <t>P027412415902Z</t>
  </si>
  <si>
    <t>TSAKOU JEAN PIERRE</t>
  </si>
  <si>
    <t>675420497</t>
  </si>
  <si>
    <t>M A E 151 BIS</t>
  </si>
  <si>
    <t>MPOUMA AUGUSTIN</t>
  </si>
  <si>
    <t>P109616379789P</t>
  </si>
  <si>
    <t>TABAP KUIGNE</t>
  </si>
  <si>
    <t>00237658238079</t>
  </si>
  <si>
    <t>M082217560844F</t>
  </si>
  <si>
    <t>TADPELE-CAMEROON LIMITED</t>
  </si>
  <si>
    <t>TADPELE-CAMEROON LTD</t>
  </si>
  <si>
    <t>M040016246944Q</t>
  </si>
  <si>
    <t>MAISON VERRE C.O. LTD</t>
  </si>
  <si>
    <t>00237697351870</t>
  </si>
  <si>
    <t>P066300273448K</t>
  </si>
  <si>
    <t>NKEN NKEN</t>
  </si>
  <si>
    <t>ESEKA/BRIQUETERIE</t>
  </si>
  <si>
    <t>P088515232753A</t>
  </si>
  <si>
    <t>TAMBA EPOUSE DJIMGOU</t>
  </si>
  <si>
    <t>P115516341107Z</t>
  </si>
  <si>
    <t>DJANFA</t>
  </si>
  <si>
    <t>DÉSIRÉE</t>
  </si>
  <si>
    <t>695515627</t>
  </si>
  <si>
    <t>P022217062719W</t>
  </si>
  <si>
    <t>NCHUMULU</t>
  </si>
  <si>
    <t>JOSEPH NDEPUH (ETS ROYAL WOODS)</t>
  </si>
  <si>
    <t>00237675440950</t>
  </si>
  <si>
    <t>P017618350589E</t>
  </si>
  <si>
    <t>GUINDO AMADU</t>
  </si>
  <si>
    <t>P038712619907U</t>
  </si>
  <si>
    <t>URINZWENIMANA CHARLESETS</t>
  </si>
  <si>
    <t>ETS CHARLI</t>
  </si>
  <si>
    <t>678 74 12 02</t>
  </si>
  <si>
    <t>P048712380118U</t>
  </si>
  <si>
    <t>TCHASSO NGOKO</t>
  </si>
  <si>
    <t>BERTRAND CYRILLE</t>
  </si>
  <si>
    <t>P099212437339S</t>
  </si>
  <si>
    <t>WAFFO GUY ALAIN</t>
  </si>
  <si>
    <t>695901009</t>
  </si>
  <si>
    <t>P127117264900B</t>
  </si>
  <si>
    <t>NGAMOUN MAMA</t>
  </si>
  <si>
    <t>656174100</t>
  </si>
  <si>
    <t>P046917098692L</t>
  </si>
  <si>
    <t>AMONE APACK</t>
  </si>
  <si>
    <t>677487461</t>
  </si>
  <si>
    <t>P018300416776U</t>
  </si>
  <si>
    <t>ANIKE INNOCENT</t>
  </si>
  <si>
    <t>ETS WACO AUTO</t>
  </si>
  <si>
    <t>677456608</t>
  </si>
  <si>
    <t>PREST SCES /VTE ACCESS.FROID INDUST.</t>
  </si>
  <si>
    <t>M011200040070A</t>
  </si>
  <si>
    <t>GULF FROID INDUST SARL</t>
  </si>
  <si>
    <t>GULF FROID INDUSTRIEL SARL</t>
  </si>
  <si>
    <t>697568182</t>
  </si>
  <si>
    <t>P018112528867H</t>
  </si>
  <si>
    <t>LANGH</t>
  </si>
  <si>
    <t>+237674618916</t>
  </si>
  <si>
    <t>A COTE CAMNAFAW</t>
  </si>
  <si>
    <t>M011300044565P</t>
  </si>
  <si>
    <t>ENTREP GENER TRAV AFRIQUE (EGTA SARL)</t>
  </si>
  <si>
    <t>EGTA SARL</t>
  </si>
  <si>
    <t>670674659</t>
  </si>
  <si>
    <t>IMM KOTTO CENTER</t>
  </si>
  <si>
    <t>P068012573778T</t>
  </si>
  <si>
    <t>GHOMDEM NADEGE</t>
  </si>
  <si>
    <t>696142835</t>
  </si>
  <si>
    <t>FACE PHCIE ANGE GABRIEL</t>
  </si>
  <si>
    <t>EXPLOITANT DE ORANGE MONEY</t>
  </si>
  <si>
    <t>P037712628268F</t>
  </si>
  <si>
    <t>TCHONBAI AMOS</t>
  </si>
  <si>
    <t>677 30 66 94</t>
  </si>
  <si>
    <t>P108818513204N</t>
  </si>
  <si>
    <t>TCHOUMPE</t>
  </si>
  <si>
    <t>GRATIEN</t>
  </si>
  <si>
    <t>ENTRÉE MALANGUE</t>
  </si>
  <si>
    <t>P018812692880P</t>
  </si>
  <si>
    <t>665665001</t>
  </si>
  <si>
    <t>M102015194017X</t>
  </si>
  <si>
    <t>SOCIÉTÉ F-HÉROS SARL</t>
  </si>
  <si>
    <t>ÉLEVAGE,AGRICULTURE?CONSEILS EN ÉLEVAGE &amp; IMPORT-EXPORT</t>
  </si>
  <si>
    <t>P058016064403T</t>
  </si>
  <si>
    <t>CHOU NKESE</t>
  </si>
  <si>
    <t>695383087</t>
  </si>
  <si>
    <t>P122017429617X</t>
  </si>
  <si>
    <t>ANDZE ANDZE EMILE</t>
  </si>
  <si>
    <t>696806550</t>
  </si>
  <si>
    <t>P016718335169D</t>
  </si>
  <si>
    <t>P018200350469F</t>
  </si>
  <si>
    <t>NGNOTUE GEORGES CLEMENT</t>
  </si>
  <si>
    <t>677 657 229</t>
  </si>
  <si>
    <t>BLOC1/38</t>
  </si>
  <si>
    <t>P019218236469K</t>
  </si>
  <si>
    <t>TAMEKEM KAZE TCHINDA</t>
  </si>
  <si>
    <t>675973782</t>
  </si>
  <si>
    <t>AGRONOMIE</t>
  </si>
  <si>
    <t>M031016235737H</t>
  </si>
  <si>
    <t>STE CAMER INTERIM &amp; RH</t>
  </si>
  <si>
    <t>00237633@554</t>
  </si>
  <si>
    <t>SODICO</t>
  </si>
  <si>
    <t>P057712728837X</t>
  </si>
  <si>
    <t>KAMDEM TAMO LEVIS</t>
  </si>
  <si>
    <t>669337219</t>
  </si>
  <si>
    <t>FACE SIMPLICITY MOTEL</t>
  </si>
  <si>
    <t>P016916069030C</t>
  </si>
  <si>
    <t>MAIYANDA</t>
  </si>
  <si>
    <t>694022598</t>
  </si>
  <si>
    <t>Guidiguis</t>
  </si>
  <si>
    <t>Gassel</t>
  </si>
  <si>
    <t>P038612419332B</t>
  </si>
  <si>
    <t>WEPEZEU CELESTIN</t>
  </si>
  <si>
    <t>675792122</t>
  </si>
  <si>
    <t>P016512146573C</t>
  </si>
  <si>
    <t>KOUAM JEAN</t>
  </si>
  <si>
    <t>696020970</t>
  </si>
  <si>
    <t>A COTE ECOLE JAPONAISE</t>
  </si>
  <si>
    <t>P118712785573D</t>
  </si>
  <si>
    <t>671195477</t>
  </si>
  <si>
    <t>P106814366149P</t>
  </si>
  <si>
    <t>NGOSONG</t>
  </si>
  <si>
    <t>P017612266411U</t>
  </si>
  <si>
    <t>TUETOUOM DESIRE</t>
  </si>
  <si>
    <t>TUETOUM DESIRE</t>
  </si>
  <si>
    <t>MONTEE S/PR</t>
  </si>
  <si>
    <t>P127717188596N</t>
  </si>
  <si>
    <t>651999593</t>
  </si>
  <si>
    <t>P118318565886H</t>
  </si>
  <si>
    <t>FOMEN KOUMTOUDJI</t>
  </si>
  <si>
    <t>PREST.SCES BTP COM GEN. IMP-EXP</t>
  </si>
  <si>
    <t>P078712749687F</t>
  </si>
  <si>
    <t>699422398</t>
  </si>
  <si>
    <t>P099318327537C</t>
  </si>
  <si>
    <t>MMADUKWE CLARA CHINASA</t>
  </si>
  <si>
    <t>M071412130792C</t>
  </si>
  <si>
    <t>ESPACE MEDICAL YIMDJO MONIQUE SARL</t>
  </si>
  <si>
    <t>3 393</t>
  </si>
  <si>
    <t>675078339</t>
  </si>
  <si>
    <t>AKWA RUE LEMAN</t>
  </si>
  <si>
    <t>P107600475267K</t>
  </si>
  <si>
    <t>DJOUKA TCHEGNELENE</t>
  </si>
  <si>
    <t>677789970</t>
  </si>
  <si>
    <t>SOCIAL SERVICES</t>
  </si>
  <si>
    <t>M121617640559M</t>
  </si>
  <si>
    <t>COMMUNITY ASSOCIATION FOR VULNERABLE PERSONS</t>
  </si>
  <si>
    <t>CAVP</t>
  </si>
  <si>
    <t>675102899</t>
  </si>
  <si>
    <t>P056400535970X</t>
  </si>
  <si>
    <t>NGO MBENG EPSEE BASSONG BASSONG</t>
  </si>
  <si>
    <t>P127812579731J</t>
  </si>
  <si>
    <t>KELI MELEU</t>
  </si>
  <si>
    <t>P105612656899S</t>
  </si>
  <si>
    <t>P017200405430H</t>
  </si>
  <si>
    <t>ABONDO AYISSI</t>
  </si>
  <si>
    <t>699515819</t>
  </si>
  <si>
    <t>P099012675135D</t>
  </si>
  <si>
    <t>ISMAILA MOUSTAPHA</t>
  </si>
  <si>
    <t>P086712441798L</t>
  </si>
  <si>
    <t>699 92 60 36</t>
  </si>
  <si>
    <t>MARCHE A  CPTR D113</t>
  </si>
  <si>
    <t>P117116240737G</t>
  </si>
  <si>
    <t>00237221285432</t>
  </si>
  <si>
    <t>P077317020207C</t>
  </si>
  <si>
    <t>ERIC AKONGNUI</t>
  </si>
  <si>
    <t>675264760</t>
  </si>
  <si>
    <t>M060914182881J</t>
  </si>
  <si>
    <t>FOYER CAMP BIR MAN'O'WAR BAY</t>
  </si>
  <si>
    <t>690043173</t>
  </si>
  <si>
    <t>BIMBIA/MAN'O'WAR BAY</t>
  </si>
  <si>
    <t>P106416366275Y</t>
  </si>
  <si>
    <t>697248433</t>
  </si>
  <si>
    <t>A COTE FOUENANG</t>
  </si>
  <si>
    <t>P087617164301A</t>
  </si>
  <si>
    <t>MOUKEM ESSOME</t>
  </si>
  <si>
    <t>FEINBOY</t>
  </si>
  <si>
    <t>PRODUCTION &amp; TRANSFORMATION AGRICOLE</t>
  </si>
  <si>
    <t>M041411344085J</t>
  </si>
  <si>
    <t>ETO'S FARM CAMEROON</t>
  </si>
  <si>
    <t>ETOSFACAM</t>
  </si>
  <si>
    <t>694719828</t>
  </si>
  <si>
    <t>P010014402662G</t>
  </si>
  <si>
    <t>DEFFO KAMDOUM</t>
  </si>
  <si>
    <t>P028716160786C</t>
  </si>
  <si>
    <t>VEKIREPOH</t>
  </si>
  <si>
    <t>675721497</t>
  </si>
  <si>
    <t>P016900489872R</t>
  </si>
  <si>
    <t>DJAKOU BLAISE</t>
  </si>
  <si>
    <t>(ETS DJABLA ET CIE)</t>
  </si>
  <si>
    <t>698884290</t>
  </si>
  <si>
    <t>ARREFOUR JEAN MERMOZ</t>
  </si>
  <si>
    <t>P097912116362J</t>
  </si>
  <si>
    <t>ELIAS ERIC LAURENT</t>
  </si>
  <si>
    <t>699688760</t>
  </si>
  <si>
    <t>P056914682984T</t>
  </si>
  <si>
    <t>YONTSE</t>
  </si>
  <si>
    <t>P017812422251J</t>
  </si>
  <si>
    <t>HABOU MARTIN</t>
  </si>
  <si>
    <t>ETS HABOU MARTIN</t>
  </si>
  <si>
    <t>694502190</t>
  </si>
  <si>
    <t>A COTE MOKOLO EXPRESS</t>
  </si>
  <si>
    <t>M020600020150Z</t>
  </si>
  <si>
    <t>INDRA HOTEL</t>
  </si>
  <si>
    <t>22 20 53 75</t>
  </si>
  <si>
    <t>BASTOSFACE BAT</t>
  </si>
  <si>
    <t>P078300341975P</t>
  </si>
  <si>
    <t>DONGMEZA KENFACK ARNAUD</t>
  </si>
  <si>
    <t>691970111</t>
  </si>
  <si>
    <t>P120016063895D</t>
  </si>
  <si>
    <t>BANRI</t>
  </si>
  <si>
    <t>JUEL KEWIR</t>
  </si>
  <si>
    <t>670659590</t>
  </si>
  <si>
    <t>BANRI JACOB</t>
  </si>
  <si>
    <t>P016400152584K</t>
  </si>
  <si>
    <t>NGUIMFACK CHRISTINENGUI</t>
  </si>
  <si>
    <t>NGUIMFACK CHRISTINE</t>
  </si>
  <si>
    <t>699988425</t>
  </si>
  <si>
    <t>P122015514252H</t>
  </si>
  <si>
    <t>MAFFOTSING EP MBA THERESE</t>
  </si>
  <si>
    <t>P027014566381D</t>
  </si>
  <si>
    <t>P016012300898R</t>
  </si>
  <si>
    <t>BAKARI HAMADOU</t>
  </si>
  <si>
    <t>674 69 26 68</t>
  </si>
  <si>
    <t>A/0731</t>
  </si>
  <si>
    <t>P015212413643U</t>
  </si>
  <si>
    <t>SOUAIBOU FALAMA</t>
  </si>
  <si>
    <t>676365685</t>
  </si>
  <si>
    <t>AUDIT ET D'ASSURANCE, CONSEIL FISCAL</t>
  </si>
  <si>
    <t>M122316334829H</t>
  </si>
  <si>
    <t>00237673O64841</t>
  </si>
  <si>
    <t>P122016800290H</t>
  </si>
  <si>
    <t>PFOUNDE MIMBIANG ALBERTINE</t>
  </si>
  <si>
    <t>P118316397564E</t>
  </si>
  <si>
    <t>LISSOUG LI NKOT</t>
  </si>
  <si>
    <t>691090890</t>
  </si>
  <si>
    <t>CARREFOUR WANG</t>
  </si>
  <si>
    <t>P118817650650J</t>
  </si>
  <si>
    <t>KENDIE MBEKOU</t>
  </si>
  <si>
    <t>00237697099930</t>
  </si>
  <si>
    <t>M041912760488Q</t>
  </si>
  <si>
    <t>MAF CONSTRUCTION SARL</t>
  </si>
  <si>
    <t>MAF CONSTRUCTION</t>
  </si>
  <si>
    <t>OKOLA ZAMENGWE</t>
  </si>
  <si>
    <t>P016616479677D</t>
  </si>
  <si>
    <t>00237695215039</t>
  </si>
  <si>
    <t>PRINTING AND PUBLISHING SERVICES</t>
  </si>
  <si>
    <t>M102316148550R</t>
  </si>
  <si>
    <t>DESTINY LIMITED</t>
  </si>
  <si>
    <t>00237677760627</t>
  </si>
  <si>
    <t>P088600375273D</t>
  </si>
  <si>
    <t>OBUTE ANENECHUKWU ELIAS</t>
  </si>
  <si>
    <t>699267902</t>
  </si>
  <si>
    <t>M090718430818M</t>
  </si>
  <si>
    <t>P122015325976N</t>
  </si>
  <si>
    <t>KAMDOM MARIE JOSEPH</t>
  </si>
  <si>
    <t>674274993</t>
  </si>
  <si>
    <t>P098718104515S</t>
  </si>
  <si>
    <t>JEAN MATINO SINGHEUS</t>
  </si>
  <si>
    <t>00237674106626</t>
  </si>
  <si>
    <t>VTE PRODUIT COSMETI</t>
  </si>
  <si>
    <t>P128712623650P</t>
  </si>
  <si>
    <t>NZIE  ASSANA</t>
  </si>
  <si>
    <t>694759713</t>
  </si>
  <si>
    <t>BOUTIQUE  04</t>
  </si>
  <si>
    <t>P016016283744F</t>
  </si>
  <si>
    <t>CHERIF ADOUM</t>
  </si>
  <si>
    <t>KERIM</t>
  </si>
  <si>
    <t>P059218480984T</t>
  </si>
  <si>
    <t>MELI TEDONGMO</t>
  </si>
  <si>
    <t>654925220</t>
  </si>
  <si>
    <t>MURE MC2</t>
  </si>
  <si>
    <t>P049716363146J</t>
  </si>
  <si>
    <t>FONHAM</t>
  </si>
  <si>
    <t>00237696740109</t>
  </si>
  <si>
    <t>SALES OF GAS &amp; ACCESSORIES</t>
  </si>
  <si>
    <t>P015400215987Q</t>
  </si>
  <si>
    <t>LEMOUPA</t>
  </si>
  <si>
    <t>P018912174802H</t>
  </si>
  <si>
    <t>TAKALA BERTIN</t>
  </si>
  <si>
    <t>675 15 41 99</t>
  </si>
  <si>
    <t>P066800574238H</t>
  </si>
  <si>
    <t>BOYELEBA</t>
  </si>
  <si>
    <t>P078312115294Q</t>
  </si>
  <si>
    <t>DJARYANG DAVID</t>
  </si>
  <si>
    <t>699329281</t>
  </si>
  <si>
    <t>P016313914719K</t>
  </si>
  <si>
    <t>PENSI JANVIER</t>
  </si>
  <si>
    <t>ETS STEFFI GARAGE</t>
  </si>
  <si>
    <t>MECATRONIQUE, TOLERIE, PRESTATION DE SERVICES ET REPARATION AUTOMOBILE</t>
  </si>
  <si>
    <t>BROCANT</t>
  </si>
  <si>
    <t>P108018501861E</t>
  </si>
  <si>
    <t>ULOUNYANG</t>
  </si>
  <si>
    <t>6800080083</t>
  </si>
  <si>
    <t>NDOBO-BONABERI</t>
  </si>
  <si>
    <t>P057212941893H</t>
  </si>
  <si>
    <t>AMADOU MOHAMAN</t>
  </si>
  <si>
    <t>699857979</t>
  </si>
  <si>
    <t>AGRICULTURE-FOURNITURES-BTP</t>
  </si>
  <si>
    <t>P088412698588M</t>
  </si>
  <si>
    <t>MENGUE NYATTE</t>
  </si>
  <si>
    <t>JACQUIE ELISABETH</t>
  </si>
  <si>
    <t>698281281</t>
  </si>
  <si>
    <t>P097300109923H</t>
  </si>
  <si>
    <t>MOFFO EPSE AZANIEGIA CATHERINEMOF</t>
  </si>
  <si>
    <t>MOFFO EPSE AZANIEGIA CATHERINE</t>
  </si>
  <si>
    <t>675567192</t>
  </si>
  <si>
    <t>ESSEC MATURITE</t>
  </si>
  <si>
    <t>FIN GOUDRO LE SELECT</t>
  </si>
  <si>
    <t>P027212675483L</t>
  </si>
  <si>
    <t>YOUGANG KAMGANG Emilienne Constance</t>
  </si>
  <si>
    <t>690044407</t>
  </si>
  <si>
    <t>Carrefour BATIE</t>
  </si>
  <si>
    <t>PRESTATIONS-IMPRIMERIE-COMMERCE</t>
  </si>
  <si>
    <t>M031812693332W</t>
  </si>
  <si>
    <t>L'AURORE SERVICES SARL</t>
  </si>
  <si>
    <t>697372769</t>
  </si>
  <si>
    <t>NGODI - AKWA</t>
  </si>
  <si>
    <t>P068114921163X</t>
  </si>
  <si>
    <t>FOPA YIMELI</t>
  </si>
  <si>
    <t>CARLAIN ROSTANT</t>
  </si>
  <si>
    <t>P039112408783S</t>
  </si>
  <si>
    <t>DZEUKA MELI JEANNETTE</t>
  </si>
  <si>
    <t>MELI COUTURE</t>
  </si>
  <si>
    <t>670386366</t>
  </si>
  <si>
    <t>P060017770738B</t>
  </si>
  <si>
    <t>JUMFONGHAI</t>
  </si>
  <si>
    <t>VINCENT KARLA BONGKONG</t>
  </si>
  <si>
    <t>677189275</t>
  </si>
  <si>
    <t>IMP/EXP-COMMERCE-TRANSPORT-LOCATION</t>
  </si>
  <si>
    <t>M061914007923U</t>
  </si>
  <si>
    <t>SIBEFO SARL</t>
  </si>
  <si>
    <t>699642659</t>
  </si>
  <si>
    <t>P122016450769P</t>
  </si>
  <si>
    <t>ETCHU ARREY ABUNAW</t>
  </si>
  <si>
    <t>P048917299723S</t>
  </si>
  <si>
    <t>679953727</t>
  </si>
  <si>
    <t>P038612410996N</t>
  </si>
  <si>
    <t>ZOBO  MEVOH ROSALIE</t>
  </si>
  <si>
    <t>651688161</t>
  </si>
  <si>
    <t>M072014928832P</t>
  </si>
  <si>
    <t>SEGMAD INTERNATIONAL SARL</t>
  </si>
  <si>
    <t>SEGMAD SARL</t>
  </si>
  <si>
    <t>COMMERCE GEERAL, HOTELLERIE, RESTAURATION, SNACK-BAR, PROMOTION DES ESPACES DE JEUX ET LOISIRS, PROMOTION IMMOBILIERE, QUINCAILLERIE, REPRESENTATION, DISTRIBUTION, IMPORT-EXPORT, PRESTATIONS DE SERVIC</t>
  </si>
  <si>
    <t>HOPITAL MBOU'O</t>
  </si>
  <si>
    <t>P056012668933U</t>
  </si>
  <si>
    <t>TENTO</t>
  </si>
  <si>
    <t>PAUL GENIE</t>
  </si>
  <si>
    <t>677762840</t>
  </si>
  <si>
    <t>P107815137659H</t>
  </si>
  <si>
    <t>NGO MINYEBHA</t>
  </si>
  <si>
    <t>CECILE MIRABELLE</t>
  </si>
  <si>
    <t>696374194</t>
  </si>
  <si>
    <t>PONGO CLINIQUE MPOUMA</t>
  </si>
  <si>
    <t>P122016265120N</t>
  </si>
  <si>
    <t>"JDR-TRANS &amp;amp; SERVICE SARL"</t>
  </si>
  <si>
    <t>M092217620433M</t>
  </si>
  <si>
    <t>SOCIÉTÉ G &amp; R DISTRIBUTION AND SERVICES SARL</t>
  </si>
  <si>
    <t>STÉ G &amp; R SARL</t>
  </si>
  <si>
    <t>COMMERCE GÉNÉRAL, PRESTATIONS DE DIVERSES SERVICES,DISTRIBUTION DE PIÈCES AUTOMOBILES</t>
  </si>
  <si>
    <t>OFFLICENCE / MILITARY CANTEEN</t>
  </si>
  <si>
    <t>P047714366088X</t>
  </si>
  <si>
    <t>EYENTI NGA</t>
  </si>
  <si>
    <t>674124575</t>
  </si>
  <si>
    <t>AIR PORT ROAD</t>
  </si>
  <si>
    <t>P026714412278Y</t>
  </si>
  <si>
    <t>677910121</t>
  </si>
  <si>
    <t>P128118071399A</t>
  </si>
  <si>
    <t>MEJOUSSI T TIMOTHEE EPROUVE</t>
  </si>
  <si>
    <t>''ETS CONNECTION PLUS''</t>
  </si>
  <si>
    <t>PRESTATIO DE SERVICES/COMMERCE GENERAL/CYBER CAFE/RESTAURATION</t>
  </si>
  <si>
    <t>00237678157004.</t>
  </si>
  <si>
    <t>BEPANDA BOULANGERIE DE LA PAIX</t>
  </si>
  <si>
    <t>P048412268968Y</t>
  </si>
  <si>
    <t>BAYAMBE BASILE</t>
  </si>
  <si>
    <t>Bayambe</t>
  </si>
  <si>
    <t>691316161</t>
  </si>
  <si>
    <t>avant la mosquée</t>
  </si>
  <si>
    <t>P019216432659D</t>
  </si>
  <si>
    <t>657097000</t>
  </si>
  <si>
    <t>P048112415082Q</t>
  </si>
  <si>
    <t>670195727</t>
  </si>
  <si>
    <t>COMMERCE GÉNÉRAL &amp; VENTE BH</t>
  </si>
  <si>
    <t>P066500411644F</t>
  </si>
  <si>
    <t>DJOBA ILASSI</t>
  </si>
  <si>
    <t>677805305</t>
  </si>
  <si>
    <t>EXPLOITATION SPORTIVE</t>
  </si>
  <si>
    <t>M032215987528K</t>
  </si>
  <si>
    <t>CENTRE DE BIEN ETRE ET DE DETENTE PROGYM FITNESS SARL</t>
  </si>
  <si>
    <t>P018612695791H</t>
  </si>
  <si>
    <t>FOUODJI DJIMELI</t>
  </si>
  <si>
    <t>675656624</t>
  </si>
  <si>
    <t>CARRIERE VILLAGE</t>
  </si>
  <si>
    <t>ASSISTANCE CONSEIL</t>
  </si>
  <si>
    <t>P016200004888Q</t>
  </si>
  <si>
    <t>NICAISSE</t>
  </si>
  <si>
    <t>P129316020430C</t>
  </si>
  <si>
    <t>BAPPA DJINGUI</t>
  </si>
  <si>
    <t>00237677638909</t>
  </si>
  <si>
    <t>FROGREG@GMAIL.COM</t>
  </si>
  <si>
    <t>VENTE MARCHANDISES DIVERS</t>
  </si>
  <si>
    <t>P098212525021A</t>
  </si>
  <si>
    <t>KUETE KOUMATOUO</t>
  </si>
  <si>
    <t>P045917969158S</t>
  </si>
  <si>
    <t>PIERRE (ETS SIPCAM CORP)</t>
  </si>
  <si>
    <t>OPERATIONS ET REPRESENTATION COMMERCIALES, FINANCIERE ET INDUSTRIELLES</t>
  </si>
  <si>
    <t>MAKEPE - SANTA BARBARA</t>
  </si>
  <si>
    <t>BAA</t>
  </si>
  <si>
    <t>P127312651513N</t>
  </si>
  <si>
    <t>NYOBE LIPEM BENOITNYOB</t>
  </si>
  <si>
    <t>NYOBE LIPEM BENOIT</t>
  </si>
  <si>
    <t>696355521</t>
  </si>
  <si>
    <t>A COTE CINPHARM</t>
  </si>
  <si>
    <t>P078112261721L</t>
  </si>
  <si>
    <t>WAMEGNI FIDELE</t>
  </si>
  <si>
    <t>AVENIR CONSTRUCTION</t>
  </si>
  <si>
    <t>677 20 80 34</t>
  </si>
  <si>
    <t>P088216897725P</t>
  </si>
  <si>
    <t>P018112422218K</t>
  </si>
  <si>
    <t>YERIMA MOUSSA</t>
  </si>
  <si>
    <t>ETS YERIMA MOUSSA</t>
  </si>
  <si>
    <t>694804678</t>
  </si>
  <si>
    <t>P047412525498N</t>
  </si>
  <si>
    <t>TCHINDA MARIE CLAIRE</t>
  </si>
  <si>
    <t>674676789</t>
  </si>
  <si>
    <t>M080417767150A</t>
  </si>
  <si>
    <t>CES DE OUASSA - BAMVELE</t>
  </si>
  <si>
    <t>671454884</t>
  </si>
  <si>
    <t>OUASSA</t>
  </si>
  <si>
    <t>P109618054150D</t>
  </si>
  <si>
    <t>BERTRAND NYONBELA</t>
  </si>
  <si>
    <t>RENOVATION AND REHABILITATION OF CIVIL ENGINEERING CONCEPTION AND DESIGN OF RESIDENTIAL AND COMMERCIAL BUILDINGS</t>
  </si>
  <si>
    <t>00237677546145</t>
  </si>
  <si>
    <t>ACTION Humanitaire</t>
  </si>
  <si>
    <t>M010500046153K</t>
  </si>
  <si>
    <t>Agence National de Recherche sur le SIDA</t>
  </si>
  <si>
    <t>ANRS</t>
  </si>
  <si>
    <t>22 22 11 55/99 50 77 65</t>
  </si>
  <si>
    <t>Hopital Central</t>
  </si>
  <si>
    <t>P049118174385Q</t>
  </si>
  <si>
    <t>MBEL</t>
  </si>
  <si>
    <t>PAMELA AKEM</t>
  </si>
  <si>
    <t>00237653838849</t>
  </si>
  <si>
    <t>METAQAUTER</t>
  </si>
  <si>
    <t>P098600510927S</t>
  </si>
  <si>
    <t>MAGNI CLAUVIS</t>
  </si>
  <si>
    <t>ETS MAG TECHNOLOGIE</t>
  </si>
  <si>
    <t>675 98 01 82</t>
  </si>
  <si>
    <t>P076916245686P</t>
  </si>
  <si>
    <t>YAN YUPING</t>
  </si>
  <si>
    <t>MINI-SHOPPING</t>
  </si>
  <si>
    <t>P108117169218A</t>
  </si>
  <si>
    <t>MANYIM EPOUSE NSOBLE</t>
  </si>
  <si>
    <t>GLADYS GABRIELLE</t>
  </si>
  <si>
    <t>699170203</t>
  </si>
  <si>
    <t>P015312314186B</t>
  </si>
  <si>
    <t>NJONGWE ANDRENJO</t>
  </si>
  <si>
    <t>NJONGWE ANDRE</t>
  </si>
  <si>
    <t>676056800</t>
  </si>
  <si>
    <t>P047412414533H</t>
  </si>
  <si>
    <t>UKOMA NWOKEAR</t>
  </si>
  <si>
    <t>ETS UKOMA NWOKEAR</t>
  </si>
  <si>
    <t>677335744</t>
  </si>
  <si>
    <t>MAINTENANCE,MANUTENTION,TRANSP,LOCATION</t>
  </si>
  <si>
    <t>P127614192969B</t>
  </si>
  <si>
    <t>NGOME MOTTO FELIX PATIENCE NOEL</t>
  </si>
  <si>
    <t>ETS NGOME &amp; FILS</t>
  </si>
  <si>
    <t>696868287</t>
  </si>
  <si>
    <t>P029116270569C</t>
  </si>
  <si>
    <t>FOKENG NAMESSOU</t>
  </si>
  <si>
    <t>650782214</t>
  </si>
  <si>
    <t>VENTE D'ARACHIDES (EPICERIE)</t>
  </si>
  <si>
    <t>P037518356396J</t>
  </si>
  <si>
    <t>MATHILDA LAMBUNI</t>
  </si>
  <si>
    <t>P057718010766J</t>
  </si>
  <si>
    <t>SUN</t>
  </si>
  <si>
    <t>CHUNLI (ETS SUN CHUNLI)</t>
  </si>
  <si>
    <t>FAST FOOD-COMMERCE GÉNÉRAL -PRESTATIONS DE SERVICES</t>
  </si>
  <si>
    <t>00237675891219</t>
  </si>
  <si>
    <t>P038512586918M</t>
  </si>
  <si>
    <t>TANDJONG SOB THIERRY</t>
  </si>
  <si>
    <t>675162446</t>
  </si>
  <si>
    <t>P019917559469U</t>
  </si>
  <si>
    <t>NKENGWAH</t>
  </si>
  <si>
    <t>DORCAS MANTANG</t>
  </si>
  <si>
    <t>+0237694829654</t>
  </si>
  <si>
    <t>PRES DE BRIGHT HORIZON</t>
  </si>
  <si>
    <t>M081812719411H</t>
  </si>
  <si>
    <t>PARTNERS GROUP INDUSTRIES</t>
  </si>
  <si>
    <t>LIMITED (SOPAGI LTD.)</t>
  </si>
  <si>
    <t>BP:134 BDA,TEL:677147738,MILE 4 NKWEN</t>
  </si>
  <si>
    <t>M042116059630N</t>
  </si>
  <si>
    <t>SOCIÉTÉ DES CHAUDRAUNIERS RÉUNIS DU CAMEROUN SARL</t>
  </si>
  <si>
    <t>SCRC SARL</t>
  </si>
  <si>
    <t>ENTRÉE BOCOM</t>
  </si>
  <si>
    <t>P107316311805Q</t>
  </si>
  <si>
    <t>MUENDINI</t>
  </si>
  <si>
    <t>002376..1.1..1</t>
  </si>
  <si>
    <t>P077516237000W</t>
  </si>
  <si>
    <t>BOGNING PIERRE JOSEPH</t>
  </si>
  <si>
    <t>(ETS HORIZON DES SOUDEURS REUNIS)</t>
  </si>
  <si>
    <t>00237673030406</t>
  </si>
  <si>
    <t>P096914333365J</t>
  </si>
  <si>
    <t>683215815</t>
  </si>
  <si>
    <t>P049516397969C</t>
  </si>
  <si>
    <t>CLEMENT .</t>
  </si>
  <si>
    <t>P028816252215D</t>
  </si>
  <si>
    <t>MBOUOMBOUO NTERUPOUO</t>
  </si>
  <si>
    <t>002370917373939</t>
  </si>
  <si>
    <t>P028517222787C</t>
  </si>
  <si>
    <t>BOLOGO</t>
  </si>
  <si>
    <t>FACE ANCIEN QUEEN FISH</t>
  </si>
  <si>
    <t>P027800345177X</t>
  </si>
  <si>
    <t>CAROSSE SYLVAIN</t>
  </si>
  <si>
    <t>677 643 335</t>
  </si>
  <si>
    <t>P037800525865G</t>
  </si>
  <si>
    <t>CHEKAN LOTCHOUANG ISABELLE</t>
  </si>
  <si>
    <t>ETS CHEKAN LOTCHOUANG</t>
  </si>
  <si>
    <t>677 945 831</t>
  </si>
  <si>
    <t>NVEAU. BAT. BLOC A N° 10</t>
  </si>
  <si>
    <t>P089012753028E</t>
  </si>
  <si>
    <t>FRANKLINE KUMA</t>
  </si>
  <si>
    <t>675997349</t>
  </si>
  <si>
    <t>P019614945226Q</t>
  </si>
  <si>
    <t>MOUEFONG MEMBIENERE JOB</t>
  </si>
  <si>
    <t>( ETS JOBDOL )</t>
  </si>
  <si>
    <t>P016912549380S</t>
  </si>
  <si>
    <t>LOKFET NGADJEWE</t>
  </si>
  <si>
    <t>ETS LOKFET NGADJEWE</t>
  </si>
  <si>
    <t>674748867</t>
  </si>
  <si>
    <t>TALALA BAR</t>
  </si>
  <si>
    <t>P068016064123L</t>
  </si>
  <si>
    <t>MANI NGONDY</t>
  </si>
  <si>
    <t>GRÉGOIRE ALAIN</t>
  </si>
  <si>
    <t>COMMISSARIAT MESSAMENDONGO</t>
  </si>
  <si>
    <t>P057516776991Y</t>
  </si>
  <si>
    <t>MBAH JUDE TEBO</t>
  </si>
  <si>
    <t>(ETS LANDA ENTERPRISE)</t>
  </si>
  <si>
    <t>IMPORT-EXPORT,COMMERCE GENERAL,PUBLIC WORKS,PRESTATIONS DE SERVICES.</t>
  </si>
  <si>
    <t>697733734</t>
  </si>
  <si>
    <t>P016100155270C</t>
  </si>
  <si>
    <t>SIGNE LUCAS</t>
  </si>
  <si>
    <t>ETS SIGNE</t>
  </si>
  <si>
    <t>675 687 322</t>
  </si>
  <si>
    <t>N.M. BTQ N°57</t>
  </si>
  <si>
    <t>P015314333711Q</t>
  </si>
  <si>
    <t>TSOPANG</t>
  </si>
  <si>
    <t>681423492</t>
  </si>
  <si>
    <t>ROUTE BAGAM</t>
  </si>
  <si>
    <t>P118116267325S</t>
  </si>
  <si>
    <t>6786545450</t>
  </si>
  <si>
    <t>P059516341858K</t>
  </si>
  <si>
    <t>PASCHALIN EPSE NIBA NGU BERBUNRI BONGYU</t>
  </si>
  <si>
    <t>00237NGUBER55543216670</t>
  </si>
  <si>
    <t>ACTIONNAIRE</t>
  </si>
  <si>
    <t>VENTE SACS CHINOIS</t>
  </si>
  <si>
    <t>P039812639820G</t>
  </si>
  <si>
    <t>MAFANT KOM PAVELA DORCAS</t>
  </si>
  <si>
    <t>699487520</t>
  </si>
  <si>
    <t>CPT E 195</t>
  </si>
  <si>
    <t>P066600129875K</t>
  </si>
  <si>
    <t>SY MAMOUDOU BAILELETS</t>
  </si>
  <si>
    <t>ETS SY MAMOUDOU BAILEL</t>
  </si>
  <si>
    <t>699642280</t>
  </si>
  <si>
    <t>BONDIBONG</t>
  </si>
  <si>
    <t>P088516617801W</t>
  </si>
  <si>
    <t>OUSMANE YAYA</t>
  </si>
  <si>
    <t>00237697933404</t>
  </si>
  <si>
    <t>MARCHE CENTRAL BLOC A:BA161</t>
  </si>
  <si>
    <t>HOTELIER RESTAURATEUR</t>
  </si>
  <si>
    <t>P014600204180Q</t>
  </si>
  <si>
    <t>TCHUETKA</t>
  </si>
  <si>
    <t>699922695</t>
  </si>
  <si>
    <t>BAFEUBATH</t>
  </si>
  <si>
    <t>P089916467211J</t>
  </si>
  <si>
    <t>MANFFO SOCBOU</t>
  </si>
  <si>
    <t>FADRIK</t>
  </si>
  <si>
    <t>00237676402823</t>
  </si>
  <si>
    <t>P035514814518Y</t>
  </si>
  <si>
    <t>NJIKAM NGASSA</t>
  </si>
  <si>
    <t>698730428</t>
  </si>
  <si>
    <t>BONAMOUKINGUE</t>
  </si>
  <si>
    <t>P037518583623T</t>
  </si>
  <si>
    <t>JAM JOSEPH</t>
  </si>
  <si>
    <t>674853700</t>
  </si>
  <si>
    <t>P015917164594F</t>
  </si>
  <si>
    <t>NAMONDO EFFANGE</t>
  </si>
  <si>
    <t>P107518385431K</t>
  </si>
  <si>
    <t>M021816183872Q</t>
  </si>
  <si>
    <t>EBOUELE ET COMPAGNIE</t>
  </si>
  <si>
    <t>00237651039874</t>
  </si>
  <si>
    <t>P066512552242G</t>
  </si>
  <si>
    <t>INILO EPSEE WOMBO</t>
  </si>
  <si>
    <t>P122015557270K</t>
  </si>
  <si>
    <t>P125417180433A</t>
  </si>
  <si>
    <t>DJOUNTE</t>
  </si>
  <si>
    <t>00237695276806</t>
  </si>
  <si>
    <t>DJEUGOU</t>
  </si>
  <si>
    <t>FACE FOYOU</t>
  </si>
  <si>
    <t>M010700021797B</t>
  </si>
  <si>
    <t>STE EQU.DE TRAN.AER.ET M.SETA</t>
  </si>
  <si>
    <t>SETAM</t>
  </si>
  <si>
    <t>699768383</t>
  </si>
  <si>
    <t>M089516698350M</t>
  </si>
  <si>
    <t>LYCEE MIXTE DE MVENGUE</t>
  </si>
  <si>
    <t>LMM</t>
  </si>
  <si>
    <t>656647624</t>
  </si>
  <si>
    <t>MVENGUE</t>
  </si>
  <si>
    <t>P015216429368J</t>
  </si>
  <si>
    <t>656787654</t>
  </si>
  <si>
    <t>P019818197068P</t>
  </si>
  <si>
    <t>00237672967014</t>
  </si>
  <si>
    <t>P087215422416Q</t>
  </si>
  <si>
    <t>P019717346413E</t>
  </si>
  <si>
    <t>MAIMOUNA WOTCHOUANG BINTOU</t>
  </si>
  <si>
    <t>NOUMECHI</t>
  </si>
  <si>
    <t>651056615</t>
  </si>
  <si>
    <t>FACE JASON 5</t>
  </si>
  <si>
    <t>M082316027985P</t>
  </si>
  <si>
    <t>GROUPE EMERGENCE</t>
  </si>
  <si>
    <t>G.E</t>
  </si>
  <si>
    <t>PRESTATIONS DE SERVICES-REPRESENTATION COMMERCIALE DES MARQUES-COMMERCE GENERAL-IMPORT/EXPORT-NEGOCE-DISTRIBUTION-LOGISTIQUE-TRANSPORT</t>
  </si>
  <si>
    <t>00237696520465</t>
  </si>
  <si>
    <t>P089818414351Z</t>
  </si>
  <si>
    <t>MBAZOA ATANGANA WILFRIED (ETS MBAZOA)</t>
  </si>
  <si>
    <t>P015000326004R</t>
  </si>
  <si>
    <t>YEPKAM JEAN CLAUDE</t>
  </si>
  <si>
    <t>243074768</t>
  </si>
  <si>
    <t>P107317203080U</t>
  </si>
  <si>
    <t>CHUKWU EDWIN NWANGWU</t>
  </si>
  <si>
    <t>ÉTUDES ARCHITECTURALES</t>
  </si>
  <si>
    <t>M082316242660Q</t>
  </si>
  <si>
    <t>CAB BISSEK SARL</t>
  </si>
  <si>
    <t>14777 Yaoundé</t>
  </si>
  <si>
    <t>699923537</t>
  </si>
  <si>
    <t>P027417626549X</t>
  </si>
  <si>
    <t>AW DAOUDA ABDOUL</t>
  </si>
  <si>
    <t>699732652-0237</t>
  </si>
  <si>
    <t>P097816276085G</t>
  </si>
  <si>
    <t>MBATAKA JEAN LOUIS AIMÉ</t>
  </si>
  <si>
    <t>00237694 72 18 90.</t>
  </si>
  <si>
    <t>ETANCHEISTE</t>
  </si>
  <si>
    <t>P059216752913Y</t>
  </si>
  <si>
    <t>FOSSO TESSOH</t>
  </si>
  <si>
    <t>HILAIRE AUBERLIN</t>
  </si>
  <si>
    <t>695804101</t>
  </si>
  <si>
    <t>P058417435476S</t>
  </si>
  <si>
    <t>JEAN LOUIS FABRICE</t>
  </si>
  <si>
    <t>6 90543354</t>
  </si>
  <si>
    <t>P017500408574F</t>
  </si>
  <si>
    <t>MBITCHA NOUDJEU ANGELE</t>
  </si>
  <si>
    <t>MBITCHA NOUDJEU</t>
  </si>
  <si>
    <t>699083624</t>
  </si>
  <si>
    <t>P088917539347Q</t>
  </si>
  <si>
    <t>PRODUCTION MAÏS</t>
  </si>
  <si>
    <t>P019615060924D</t>
  </si>
  <si>
    <t>MINFE'E MVOM</t>
  </si>
  <si>
    <t>MAX CYRILLE</t>
  </si>
  <si>
    <t>P122017223436N</t>
  </si>
  <si>
    <t>SOB ABEL AIME</t>
  </si>
  <si>
    <t>677890018</t>
  </si>
  <si>
    <t>P029117810009Z</t>
  </si>
  <si>
    <t>DJIKI TAGO</t>
  </si>
  <si>
    <t>P078318533621F</t>
  </si>
  <si>
    <t>BASSOB</t>
  </si>
  <si>
    <t>FACE SODECAO</t>
  </si>
  <si>
    <t>P037014701053L</t>
  </si>
  <si>
    <t>THERESE NEBA</t>
  </si>
  <si>
    <t>678525228</t>
  </si>
  <si>
    <t>M129412700898Z</t>
  </si>
  <si>
    <t>LA FORESTIERE INDUST DU SUD SARL</t>
  </si>
  <si>
    <t>L.F.I.S SARL</t>
  </si>
  <si>
    <t>CONTROLEUR PPAL IMPOTS</t>
  </si>
  <si>
    <t>P016500036020K</t>
  </si>
  <si>
    <t>P087512497014M</t>
  </si>
  <si>
    <t>MONENYI</t>
  </si>
  <si>
    <t>JENNY FIETSOH</t>
  </si>
  <si>
    <t>P069417701836B</t>
  </si>
  <si>
    <t>YEMDJI.</t>
  </si>
  <si>
    <t>00237677520320</t>
  </si>
  <si>
    <t>P068018066275C</t>
  </si>
  <si>
    <t>KENNE KOUDAZEM</t>
  </si>
  <si>
    <t>23789095434</t>
  </si>
  <si>
    <t>CONSEILS IMMOBOLIER</t>
  </si>
  <si>
    <t>P045814405601X</t>
  </si>
  <si>
    <t>DAVID ROGER</t>
  </si>
  <si>
    <t>6941551778</t>
  </si>
  <si>
    <t>M062217435989E</t>
  </si>
  <si>
    <t>AZIZ CATERING AND EVENTS SARL</t>
  </si>
  <si>
    <t>CONSULTING EN HÔTELLERIE ET RESTAURATION FORMATION EN HÔTELLERIE ET RESTAURATION ÉVÉNEMENTIEL PRESTATIONS DE SERVICES</t>
  </si>
  <si>
    <t>00237696273849</t>
  </si>
  <si>
    <t>FACE LE STADE</t>
  </si>
  <si>
    <t>P107612132026Z</t>
  </si>
  <si>
    <t>TCHOUALLA  Appolos</t>
  </si>
  <si>
    <t>Ets TCHOUALLA  Appolos</t>
  </si>
  <si>
    <t>679858252</t>
  </si>
  <si>
    <t>P015800294568U</t>
  </si>
  <si>
    <t>KAKABI RENE</t>
  </si>
  <si>
    <t>( ETS KAKABI RENE )</t>
  </si>
  <si>
    <t>PRESTATIONS DE SERVICES ET COMMERCE</t>
  </si>
  <si>
    <t>M082217551046J</t>
  </si>
  <si>
    <t>SOCIÉTÉ HOME GAZ SARL</t>
  </si>
  <si>
    <t>0237677795359</t>
  </si>
  <si>
    <t>P016017315258U</t>
  </si>
  <si>
    <t>654893960</t>
  </si>
  <si>
    <t>P016812500539N</t>
  </si>
  <si>
    <t>FOBANG TEDONJIO SALOMON BERTRAND</t>
  </si>
  <si>
    <t>ETS FOB'S</t>
  </si>
  <si>
    <t>INFORMATIQUE/ PREST SVES</t>
  </si>
  <si>
    <t>P049012638256X</t>
  </si>
  <si>
    <t>MUHANGI</t>
  </si>
  <si>
    <t>683298293</t>
  </si>
  <si>
    <t>P100216379919Q</t>
  </si>
  <si>
    <t>SAMA BRANDON BABILA</t>
  </si>
  <si>
    <t>00237672668551</t>
  </si>
  <si>
    <t>MISS-BRIGHT STREET BOMAKA</t>
  </si>
  <si>
    <t>P016714411565H</t>
  </si>
  <si>
    <t>NYEMECK BINAM</t>
  </si>
  <si>
    <t>P029616334432U</t>
  </si>
  <si>
    <t>698508233</t>
  </si>
  <si>
    <t>P108512480980A</t>
  </si>
  <si>
    <t>TCHINDA LEMELA FRDERIC</t>
  </si>
  <si>
    <t>( ETS SOCOMOSE )</t>
  </si>
  <si>
    <t>COMMERCE GENERAL PRESTATIONS DE SERVICES IMPORT EXPORT</t>
  </si>
  <si>
    <t>675694369</t>
  </si>
  <si>
    <t>SUPPLIES SERVICES</t>
  </si>
  <si>
    <t>P078312734299W</t>
  </si>
  <si>
    <t>NJUAMBO</t>
  </si>
  <si>
    <t>DELPHINE CHENYI</t>
  </si>
  <si>
    <t>691323210</t>
  </si>
  <si>
    <t>OBILI MONTEE CHAPELLE</t>
  </si>
  <si>
    <t>P109018591081P</t>
  </si>
  <si>
    <t>SIDJE SANGOU</t>
  </si>
  <si>
    <t>68253878</t>
  </si>
  <si>
    <t>PHYTO-SANITAIRE +QUINCAILLERIE</t>
  </si>
  <si>
    <t>P087612670857W</t>
  </si>
  <si>
    <t>KAMGA KAMDEM</t>
  </si>
  <si>
    <t>693552173</t>
  </si>
  <si>
    <t>P029018561213X</t>
  </si>
  <si>
    <t>IKEDI CHRISTIAN</t>
  </si>
  <si>
    <t>P038716250094F</t>
  </si>
  <si>
    <t>00237696561395</t>
  </si>
  <si>
    <t>PREST.DE SVCES.&amp; COM.GLE</t>
  </si>
  <si>
    <t>P048212553908F</t>
  </si>
  <si>
    <t>PAULE HERMINE</t>
  </si>
  <si>
    <t>696261465</t>
  </si>
  <si>
    <t>P038716321245F</t>
  </si>
  <si>
    <t>MAGOUBA BAKANTCHOU (CENTE DE SANTE LANEIGE)</t>
  </si>
  <si>
    <t>002376557554</t>
  </si>
  <si>
    <t>M092316075603H</t>
  </si>
  <si>
    <t>ROYAL PALACE HOTEL SARL</t>
  </si>
  <si>
    <t>R.P.H SARL</t>
  </si>
  <si>
    <t>674071204</t>
  </si>
  <si>
    <t>EBOLOWA MEKALAT</t>
  </si>
  <si>
    <t>P057416211970A</t>
  </si>
  <si>
    <t>NGA BESSONG</t>
  </si>
  <si>
    <t>MARY AYUK</t>
  </si>
  <si>
    <t>GARAGE AUTO/ TRANSPORT</t>
  </si>
  <si>
    <t>P088512572523Y</t>
  </si>
  <si>
    <t>MBAA TENEKAMKOU EDMOND</t>
  </si>
  <si>
    <t>ETS KLOE SERVICES</t>
  </si>
  <si>
    <t>673051171 / 696084584</t>
  </si>
  <si>
    <t>LE COMMERCE GENERAL, LES PRESTATIONS DE SERVICES</t>
  </si>
  <si>
    <t>M032118521575G</t>
  </si>
  <si>
    <t>SDPA SARL</t>
  </si>
  <si>
    <t>693536372</t>
  </si>
  <si>
    <t>P057712091005N</t>
  </si>
  <si>
    <t>GUILLENE AIMEE</t>
  </si>
  <si>
    <t>679103347</t>
  </si>
  <si>
    <t>116099577</t>
  </si>
  <si>
    <t>P039615960074P</t>
  </si>
  <si>
    <t>NOUMBI WAKAM</t>
  </si>
  <si>
    <t>00237657722809</t>
  </si>
  <si>
    <t>DERRIER TOTAL NDIANGDAM</t>
  </si>
  <si>
    <t>P016400363792X</t>
  </si>
  <si>
    <t>SIMO GODEFROY</t>
  </si>
  <si>
    <t>CMBC</t>
  </si>
  <si>
    <t>699 95 83 09</t>
  </si>
  <si>
    <t>A COTE DU COLLEGE TAMA</t>
  </si>
  <si>
    <t>P085218466807M</t>
  </si>
  <si>
    <t>YOUGANG EPSE MBABOU</t>
  </si>
  <si>
    <t>P028412749918M</t>
  </si>
  <si>
    <t>ETOMEN</t>
  </si>
  <si>
    <t>P066017530393F</t>
  </si>
  <si>
    <t>MBUNDA</t>
  </si>
  <si>
    <t>675927793</t>
  </si>
  <si>
    <t>P108712701681M</t>
  </si>
  <si>
    <t>DJEUTANE TANGUEU</t>
  </si>
  <si>
    <t>678013340/690988844</t>
  </si>
  <si>
    <t>VENTE BH ET ALIMENTATION</t>
  </si>
  <si>
    <t>P027500392356H</t>
  </si>
  <si>
    <t>NTCHAYA BLAISEN</t>
  </si>
  <si>
    <t>NTCHAYA BLAISE</t>
  </si>
  <si>
    <t>693402158</t>
  </si>
  <si>
    <t>BOULANGERIE LIWANDA</t>
  </si>
  <si>
    <t>KIOSQUE PARI FOOT</t>
  </si>
  <si>
    <t>P058912759472H</t>
  </si>
  <si>
    <t>ONDOA ONDOA SIMEON JAMES</t>
  </si>
  <si>
    <t>694088691</t>
  </si>
  <si>
    <t>P107200478529Y</t>
  </si>
  <si>
    <t>TAFOTIE THEODOR ROGER(ETS MASTER SOLUTION)</t>
  </si>
  <si>
    <t>677 59 23 70</t>
  </si>
  <si>
    <t>DÉRRIÈRE SACRÉ COEUR</t>
  </si>
  <si>
    <t>M032318479254H</t>
  </si>
  <si>
    <t>STE DUEL AUTO SERVICES SARL</t>
  </si>
  <si>
    <t>ENTRETIEN ET RÉPARATION AUTOMOBILE DIAGNOSTIC TÔLERIE PEINTURE COMMERCE GÉNÉRAL VENTE DE PIÈCES DÉTACHÉES</t>
  </si>
  <si>
    <t>699554088</t>
  </si>
  <si>
    <t>P037100316767P</t>
  </si>
  <si>
    <t>NJONGUO YIMNAI</t>
  </si>
  <si>
    <t>BP 5526 YAOUNDE</t>
  </si>
  <si>
    <t>M100300017635P</t>
  </si>
  <si>
    <t>STE.BRAINTREE SARL</t>
  </si>
  <si>
    <t>675343898</t>
  </si>
  <si>
    <t>P028600526479W</t>
  </si>
  <si>
    <t>699 91 65 16</t>
  </si>
  <si>
    <t>A/013</t>
  </si>
  <si>
    <t>M102316228160A</t>
  </si>
  <si>
    <t>ROYAL ALU SARL</t>
  </si>
  <si>
    <t>VENTE ALUCOBOND ET ACCESSOIRES D'ALUMINIUM, REVÊTEMENT, IMP/EXP, PS</t>
  </si>
  <si>
    <t>0023767669 2901</t>
  </si>
  <si>
    <t>OMNISPORT FACE ÉGLISE CATHOLIQUE</t>
  </si>
  <si>
    <t>P057412441661E</t>
  </si>
  <si>
    <t>ATEBA MBANA THIEBAUT</t>
  </si>
  <si>
    <t>663969448</t>
  </si>
  <si>
    <t>Avant Divas</t>
  </si>
  <si>
    <t>P079717863349U</t>
  </si>
  <si>
    <t>NGOUH NJOYA</t>
  </si>
  <si>
    <t>098765432</t>
  </si>
  <si>
    <t>678833115</t>
  </si>
  <si>
    <t>M032318066236M</t>
  </si>
  <si>
    <t>PEMESSO SARL</t>
  </si>
  <si>
    <t>690791963</t>
  </si>
  <si>
    <t>P122017106247A</t>
  </si>
  <si>
    <t>TCHUAYO MARTIN</t>
  </si>
  <si>
    <t>P115716451817S</t>
  </si>
  <si>
    <t>699747767</t>
  </si>
  <si>
    <t>MARCHÉ FACE POISSONERIE</t>
  </si>
  <si>
    <t>P128612501960B</t>
  </si>
  <si>
    <t>DIKWE DAKOL</t>
  </si>
  <si>
    <t>DD COMPANY TRADING</t>
  </si>
  <si>
    <t>695212868</t>
  </si>
  <si>
    <t>FACE PHARMACIE DU SOLEILS</t>
  </si>
  <si>
    <t>P018016144116J</t>
  </si>
  <si>
    <t>VAGANA</t>
  </si>
  <si>
    <t>660162305</t>
  </si>
  <si>
    <t>M079000011294Z</t>
  </si>
  <si>
    <t>STE COMMER.INDUSTRIELLE &amp; FORESTIERE</t>
  </si>
  <si>
    <t>SCIFO SARL</t>
  </si>
  <si>
    <t>P.S. GARDINNAGE</t>
  </si>
  <si>
    <t>M010800024038Y</t>
  </si>
  <si>
    <t>LYNX SECURITY</t>
  </si>
  <si>
    <t>ETS LYNX</t>
  </si>
  <si>
    <t>P110017775549E</t>
  </si>
  <si>
    <t>NGNEKOU</t>
  </si>
  <si>
    <t>LOÏC</t>
  </si>
  <si>
    <t>690241794</t>
  </si>
  <si>
    <t>P108112603309E</t>
  </si>
  <si>
    <t>MEKAMBA</t>
  </si>
  <si>
    <t>EVA PAULE</t>
  </si>
  <si>
    <t>694 93 28 56</t>
  </si>
  <si>
    <t>PAYS BAS REFUGE</t>
  </si>
  <si>
    <t>P097800493301J</t>
  </si>
  <si>
    <t>NGO NSEGBE</t>
  </si>
  <si>
    <t>PAULINE ZIZELLE</t>
  </si>
  <si>
    <t>691516006</t>
  </si>
  <si>
    <t>P076512265369X</t>
  </si>
  <si>
    <t>KOUAMASSONG</t>
  </si>
  <si>
    <t>P018715995698M</t>
  </si>
  <si>
    <t>DOLIMENE</t>
  </si>
  <si>
    <t>00237662707069</t>
  </si>
  <si>
    <t>COMMERCE GÉNÉRAL, LIVRAISON D'ÉQUIPEMENTS MÉDICAUX</t>
  </si>
  <si>
    <t>P088116158398K</t>
  </si>
  <si>
    <t>ATEUFACK NGUIMO LEONIE</t>
  </si>
  <si>
    <t>(ETS LEO ENTREPRISE)</t>
  </si>
  <si>
    <t>694343204</t>
  </si>
  <si>
    <t>P018412751013Y</t>
  </si>
  <si>
    <t>BINAM BIBINAM ARNAUD</t>
  </si>
  <si>
    <t>696563666</t>
  </si>
  <si>
    <t>P108112719724D</t>
  </si>
  <si>
    <t>DAZIMI ABOUBAKAR</t>
  </si>
  <si>
    <t>ETS LES EDITIONS ELDAS</t>
  </si>
  <si>
    <t>677335586/695692586</t>
  </si>
  <si>
    <t>GIRECTION MTN</t>
  </si>
  <si>
    <t>P036500492116B</t>
  </si>
  <si>
    <t>NGO NLEND BERNADETTE</t>
  </si>
  <si>
    <t>695820182</t>
  </si>
  <si>
    <t>MAINTENANCE INDUSTRIELLE-AUTOMOBILE</t>
  </si>
  <si>
    <t>M081712642253J</t>
  </si>
  <si>
    <t>SOCIETE MECATRONIC SARL</t>
  </si>
  <si>
    <t>SOCIETE M2C SARL</t>
  </si>
  <si>
    <t>P028016373861A</t>
  </si>
  <si>
    <t>NELSON DOCTA</t>
  </si>
  <si>
    <t>00237505670015</t>
  </si>
  <si>
    <t>P017016374721S</t>
  </si>
  <si>
    <t>BOULY JUSTIN</t>
  </si>
  <si>
    <t>00237656698353</t>
  </si>
  <si>
    <t>PRESTATION DE SERVICES COMMERCE</t>
  </si>
  <si>
    <t>M080718584335L</t>
  </si>
  <si>
    <t>STE SEREX SARL</t>
  </si>
  <si>
    <t>SEREX SARL</t>
  </si>
  <si>
    <t>00237677000000000</t>
  </si>
  <si>
    <t>PRESENTATIONS DE SERVICES</t>
  </si>
  <si>
    <t>M082116399662R</t>
  </si>
  <si>
    <t>KANJO MARTINS &amp; CO SARL</t>
  </si>
  <si>
    <t>KAMAC SARL</t>
  </si>
  <si>
    <t>675109292</t>
  </si>
  <si>
    <t>P129112750673X</t>
  </si>
  <si>
    <t>MBITA MAUGER</t>
  </si>
  <si>
    <t>ETS MBITA MAUGER</t>
  </si>
  <si>
    <t>694 32 68 54</t>
  </si>
  <si>
    <t>P027412240521R</t>
  </si>
  <si>
    <t>MBOUNGAM  YAYE</t>
  </si>
  <si>
    <t>652428048</t>
  </si>
  <si>
    <t>P015812486520U</t>
  </si>
  <si>
    <t>699 499 070</t>
  </si>
  <si>
    <t>AGENT CAMERCIAL</t>
  </si>
  <si>
    <t>P117916331570Y</t>
  </si>
  <si>
    <t>KOUAM FOGANG</t>
  </si>
  <si>
    <t>ERIC NARCISSE</t>
  </si>
  <si>
    <t>00237000000454321</t>
  </si>
  <si>
    <t>P016400264470M</t>
  </si>
  <si>
    <t>NGOSSAHA EPSE MARADJOUK DJELEKI</t>
  </si>
  <si>
    <t>ETS NGOSSAHA EPSE MARADJOUK DJELEKI</t>
  </si>
  <si>
    <t>674641375</t>
  </si>
  <si>
    <t>DZABA</t>
  </si>
  <si>
    <t>MARADJOUK BAR</t>
  </si>
  <si>
    <t>M111412496374J</t>
  </si>
  <si>
    <t>C2D CELLULE LOCALE DE SUIVI DE GAROUA</t>
  </si>
  <si>
    <t>LA CELLULE</t>
  </si>
  <si>
    <t>EPA - COOPERATION CAMEROUN-FRANCE POUR LE DEVELOPPEMENT URBAIN</t>
  </si>
  <si>
    <t>679264844</t>
  </si>
  <si>
    <t>P057217411633U</t>
  </si>
  <si>
    <t>JANET TACHOH NKEMNDUN</t>
  </si>
  <si>
    <t>01051972</t>
  </si>
  <si>
    <t>P099012785355F</t>
  </si>
  <si>
    <t>ELONG NDONDOKI</t>
  </si>
  <si>
    <t>SAMA MARGUERITE</t>
  </si>
  <si>
    <t>P094700223963G</t>
  </si>
  <si>
    <t>AMVOUMA EPSEE ONAMBELE</t>
  </si>
  <si>
    <t>699952818</t>
  </si>
  <si>
    <t>BRIQUETERRIE</t>
  </si>
  <si>
    <t>M041512286607B</t>
  </si>
  <si>
    <t>CLIFTON GROUP LIMITED</t>
  </si>
  <si>
    <t>699537416</t>
  </si>
  <si>
    <t>FACE UBA HOTEL LE NDE</t>
  </si>
  <si>
    <t>P015816824144G</t>
  </si>
  <si>
    <t>TCHAKOUTCHA</t>
  </si>
  <si>
    <t>682568228</t>
  </si>
  <si>
    <t>NSONG MAHOP FACE FOYER BAWANG</t>
  </si>
  <si>
    <t>TELECOM</t>
  </si>
  <si>
    <t>P039214798805M</t>
  </si>
  <si>
    <t>694295986</t>
  </si>
  <si>
    <t>P058818426595K</t>
  </si>
  <si>
    <t>MEGNE NEMBOT</t>
  </si>
  <si>
    <t>ERMIE JOSIANE</t>
  </si>
  <si>
    <t>00237696750612</t>
  </si>
  <si>
    <t>696750612</t>
  </si>
  <si>
    <t>P014700202053C</t>
  </si>
  <si>
    <t>EKA MESSI ADELE</t>
  </si>
  <si>
    <t>670801088</t>
  </si>
  <si>
    <t>P014700382851Z</t>
  </si>
  <si>
    <t>CHEMEGNE</t>
  </si>
  <si>
    <t>P059516269638H</t>
  </si>
  <si>
    <t>MBOULOUNGOU MOULANGA AUXILIATRICE</t>
  </si>
  <si>
    <t>002300J987654321</t>
  </si>
  <si>
    <t>P128416381172M</t>
  </si>
  <si>
    <t>MANGAN SANDJIO</t>
  </si>
  <si>
    <t>FRANTZ BAUMANN</t>
  </si>
  <si>
    <t>118868845</t>
  </si>
  <si>
    <t>P038612172502P</t>
  </si>
  <si>
    <t>P129516474371Q</t>
  </si>
  <si>
    <t>BOUBAKARI HALILOU</t>
  </si>
  <si>
    <t>00237690136405</t>
  </si>
  <si>
    <t>P089214641641K</t>
  </si>
  <si>
    <t>BIELEU DEUNA</t>
  </si>
  <si>
    <t>BERTHE TATIANA (ETS DEUNA BUSINESS &amp; SERVICE(DBS))</t>
  </si>
  <si>
    <t>COMMERCE GENERAL, PRESTATIONS DE SERVICES, IMPORT-EXPORT, TRANSPORT, LOGISTIQUE</t>
  </si>
  <si>
    <t>P126000145489U</t>
  </si>
  <si>
    <t>NANA YOUSSI EPSE NGASSA AUGUSTINE</t>
  </si>
  <si>
    <t>699631653</t>
  </si>
  <si>
    <t>P059212263692C</t>
  </si>
  <si>
    <t>AVIATION CONSULTING/REPRESENTAT°</t>
  </si>
  <si>
    <t>M041912758336G</t>
  </si>
  <si>
    <t>STE HEFA GROUP</t>
  </si>
  <si>
    <t>HEFA GROUP SARL</t>
  </si>
  <si>
    <t>677371927</t>
  </si>
  <si>
    <t>VENANT DE L HOTEL DE L'AIR</t>
  </si>
  <si>
    <t>IMMOBILIER/COMMERCE GENERAL</t>
  </si>
  <si>
    <t>M092217601926X</t>
  </si>
  <si>
    <t>ELIXIR GUEST HOUSE SARL</t>
  </si>
  <si>
    <t>659414028</t>
  </si>
  <si>
    <t>ROND POINT GOLF</t>
  </si>
  <si>
    <t>P067318498359X</t>
  </si>
  <si>
    <t>BONG VICTORINE EKAH</t>
  </si>
  <si>
    <t>00237674194573</t>
  </si>
  <si>
    <t>P028112467299S</t>
  </si>
  <si>
    <t>M011312496691G</t>
  </si>
  <si>
    <t>SLI</t>
  </si>
  <si>
    <t>691255667</t>
  </si>
  <si>
    <t>P027416456154E</t>
  </si>
  <si>
    <t>TSIPEMEN NINKE JEAN CLAUDE</t>
  </si>
  <si>
    <t>ETS NINKE CONSTRUCTION</t>
  </si>
  <si>
    <t>690952925</t>
  </si>
  <si>
    <t>P018000304312F</t>
  </si>
  <si>
    <t>ANTOINETTE VALERIE</t>
  </si>
  <si>
    <t>677183089</t>
  </si>
  <si>
    <t>P098117876197Q</t>
  </si>
  <si>
    <t>FORYEM</t>
  </si>
  <si>
    <t>691068492</t>
  </si>
  <si>
    <t>P019716957239R</t>
  </si>
  <si>
    <t>HALIMATOU ABDOU</t>
  </si>
  <si>
    <t>P106115271799K</t>
  </si>
  <si>
    <t>MANDA RAPHAEL P</t>
  </si>
  <si>
    <t>ASCAL ARSENE</t>
  </si>
  <si>
    <t>655922975</t>
  </si>
  <si>
    <t>M081317239875L</t>
  </si>
  <si>
    <t>EP BIKOKA II</t>
  </si>
  <si>
    <t>BIKOKA II</t>
  </si>
  <si>
    <t>P018712755252Y</t>
  </si>
  <si>
    <t>LATEFO SOUOP GENEVIEVE</t>
  </si>
  <si>
    <t>ETS LSG</t>
  </si>
  <si>
    <t>699094981</t>
  </si>
  <si>
    <t>P077500450882G</t>
  </si>
  <si>
    <t>NGO HENLA ANGELE</t>
  </si>
  <si>
    <t>694441227</t>
  </si>
  <si>
    <t>P038316263866J</t>
  </si>
  <si>
    <t>MINTOUNO MVONDO</t>
  </si>
  <si>
    <t>607876543</t>
  </si>
  <si>
    <t>P122015546889G</t>
  </si>
  <si>
    <t>YOUALEU ROSALIE, EP. DJIKEUSSI EMMANUEL</t>
  </si>
  <si>
    <t>CARREFOUR CARRIÈRE</t>
  </si>
  <si>
    <t>P028512635736Z</t>
  </si>
  <si>
    <t>AMOUGOU NOAH</t>
  </si>
  <si>
    <t>ESTELLE PRUDENCE</t>
  </si>
  <si>
    <t>679 98 64 28</t>
  </si>
  <si>
    <t>ETAGE MARCHE CENTRAL</t>
  </si>
  <si>
    <t>P106700085992G</t>
  </si>
  <si>
    <t>ZOUETOM DANIEL</t>
  </si>
  <si>
    <t>M062014638945R</t>
  </si>
  <si>
    <t>SOCIÉTÉ INGÉNIEURS ASSOCIÉS</t>
  </si>
  <si>
    <t>ÉLECTRICITÉ-INSTALLATION DES PANNEAUX SOLAIRES-CLIMATISATION, PLOMBERIE, CONSTRUCTION-DESHERBAGE-PEINTURE-ELECTRONIQUE-PAVE-RESAUX-IMPORT-EXPORT- FABRICATION MÉTALLIQUES-MAIN D'OEUVRE TEMPORAIRE</t>
  </si>
  <si>
    <t>699928774</t>
  </si>
  <si>
    <t>CARREFOUR TENDONS</t>
  </si>
  <si>
    <t>PRESTATION-*BTP-COMMERCE-IMP/EXP</t>
  </si>
  <si>
    <t>P098612721429D</t>
  </si>
  <si>
    <t>SII SII JEANNE MICHELINE</t>
  </si>
  <si>
    <t>ETS SII-SII</t>
  </si>
  <si>
    <t>699 455 003</t>
  </si>
  <si>
    <t>DERRIERE PHARMACIE DE LA BOURSE</t>
  </si>
  <si>
    <t>REPARATION TV</t>
  </si>
  <si>
    <t>P017400179296Q</t>
  </si>
  <si>
    <t>677285570</t>
  </si>
  <si>
    <t>P117618452989A</t>
  </si>
  <si>
    <t>WEGANG</t>
  </si>
  <si>
    <t>693112241</t>
  </si>
  <si>
    <t>P057717265360J</t>
  </si>
  <si>
    <t>DJOUHOUO</t>
  </si>
  <si>
    <t>LEOCADIE.</t>
  </si>
  <si>
    <t>696765761</t>
  </si>
  <si>
    <t>VENTE PIECE DETACHEE</t>
  </si>
  <si>
    <t>P099018151472X</t>
  </si>
  <si>
    <t>JUDE OZOIGBOEKWU</t>
  </si>
  <si>
    <t>00237693804916</t>
  </si>
  <si>
    <t>P095516819170Q</t>
  </si>
  <si>
    <t>NGAKE</t>
  </si>
  <si>
    <t>697198979</t>
  </si>
  <si>
    <t>P026400574886W</t>
  </si>
  <si>
    <t>NGONO ZOLO Léocadie</t>
  </si>
  <si>
    <t>Ngono</t>
  </si>
  <si>
    <t>675235877</t>
  </si>
  <si>
    <t>Ndokoa</t>
  </si>
  <si>
    <t>P050017781572R</t>
  </si>
  <si>
    <t>MERVEILLE</t>
  </si>
  <si>
    <t>P078212552200L</t>
  </si>
  <si>
    <t>REUBEN OBEN</t>
  </si>
  <si>
    <t>674544674</t>
  </si>
  <si>
    <t>M080017412518L</t>
  </si>
  <si>
    <t>CES DE KOMASSI</t>
  </si>
  <si>
    <t>BP 03 DZENG</t>
  </si>
  <si>
    <t>696566279</t>
  </si>
  <si>
    <t>P099316359340W</t>
  </si>
  <si>
    <t>RICHARD CONSTANT</t>
  </si>
  <si>
    <t>P068816268475K</t>
  </si>
  <si>
    <t>OKONKWO EPSE AGU CYNTHIA CHINENYE</t>
  </si>
  <si>
    <t>P017917907266Z</t>
  </si>
  <si>
    <t>ALY ALIDJI</t>
  </si>
  <si>
    <t>00237671767264</t>
  </si>
  <si>
    <t>P097018606465X</t>
  </si>
  <si>
    <t>BOUATTOUR MOHAMED ADNANE</t>
  </si>
  <si>
    <t>ETUDES-INSTALLATION-PRESTATIONS</t>
  </si>
  <si>
    <t>M091712698228C</t>
  </si>
  <si>
    <t>PLANET ENERGIE SERVICES CAMEROUN SARL</t>
  </si>
  <si>
    <t>PESC SARL</t>
  </si>
  <si>
    <t>P027100205782U</t>
  </si>
  <si>
    <t>NGOUNFOUE</t>
  </si>
  <si>
    <t>677779575</t>
  </si>
  <si>
    <t>FIANGO/OPP ST FRANCIS COLLEGE</t>
  </si>
  <si>
    <t>P067700416731Y</t>
  </si>
  <si>
    <t>SALLY EKOMBO EPSE BEKOBO G</t>
  </si>
  <si>
    <t>MRS CORLAY ANGUISSA</t>
  </si>
  <si>
    <t>77 53 86 97</t>
  </si>
  <si>
    <t>FACE MONTESQUIEU</t>
  </si>
  <si>
    <t>P128416013701R</t>
  </si>
  <si>
    <t>MUBITLA</t>
  </si>
  <si>
    <t>WALTER SAH</t>
  </si>
  <si>
    <t>654184514</t>
  </si>
  <si>
    <t>P127816229151A</t>
  </si>
  <si>
    <t>MARIE PAULE CHANTAL</t>
  </si>
  <si>
    <t>P037112646313G</t>
  </si>
  <si>
    <t>DJOUFACK JULIENNE</t>
  </si>
  <si>
    <t>673786572</t>
  </si>
  <si>
    <t>2e HANGAR</t>
  </si>
  <si>
    <t>P125217018216J</t>
  </si>
  <si>
    <t>MEWOULI</t>
  </si>
  <si>
    <t>MARIE THERESE BRIGIT</t>
  </si>
  <si>
    <t>TOURISM /LEISURE AND COMMERCE GENERAL</t>
  </si>
  <si>
    <t>P027815158856Q</t>
  </si>
  <si>
    <t>ENOW VALENTINE ACHALE</t>
  </si>
  <si>
    <t>( ETS DIVINE MIRACLE TRAVELS )</t>
  </si>
  <si>
    <t>670119548</t>
  </si>
  <si>
    <t>P056212484360S</t>
  </si>
  <si>
    <t>MAKOUDJOU EPSEE TANKAM</t>
  </si>
  <si>
    <t>VENTE MATERIELS COUTURE</t>
  </si>
  <si>
    <t>P117916311896Z</t>
  </si>
  <si>
    <t>BELLO KADIRI</t>
  </si>
  <si>
    <t>P107112313375H</t>
  </si>
  <si>
    <t>RAMATU BIH YUNUSAR</t>
  </si>
  <si>
    <t>RAMATU BIH YUNUSA</t>
  </si>
  <si>
    <t>662377146</t>
  </si>
  <si>
    <t>P107317302370W</t>
  </si>
  <si>
    <t>P019417175455B</t>
  </si>
  <si>
    <t>MOUSTPHA</t>
  </si>
  <si>
    <t>675393726</t>
  </si>
  <si>
    <t>BTP ET PRESTATION DE SERVICES</t>
  </si>
  <si>
    <t>P017700561520X</t>
  </si>
  <si>
    <t>MAHAMAT LOGONE</t>
  </si>
  <si>
    <t>697884983</t>
  </si>
  <si>
    <t>P047000566371W</t>
  </si>
  <si>
    <t>BEATRICE KWASU</t>
  </si>
  <si>
    <t>677878038</t>
  </si>
  <si>
    <t>P058614403294G</t>
  </si>
  <si>
    <t>674259019</t>
  </si>
  <si>
    <t>MADAGASAR</t>
  </si>
  <si>
    <t>P097316902093H</t>
  </si>
  <si>
    <t>HALADOU SANI</t>
  </si>
  <si>
    <t>00237690576640</t>
  </si>
  <si>
    <t>NEW TOWN- APRÈS CONGELCAM</t>
  </si>
  <si>
    <t>P087717412172E</t>
  </si>
  <si>
    <t>MOUTEMY FOKOUA</t>
  </si>
  <si>
    <t>00237693454535</t>
  </si>
  <si>
    <t>P016600331404R</t>
  </si>
  <si>
    <t>MOUSSA  HAMAN</t>
  </si>
  <si>
    <t>699.12.61.30</t>
  </si>
  <si>
    <t>P013600217395E</t>
  </si>
  <si>
    <t>FODJO FRANCOISETS</t>
  </si>
  <si>
    <t>ETS FODJO FRANCOIS</t>
  </si>
  <si>
    <t>675338210</t>
  </si>
  <si>
    <t>BOUT I 10</t>
  </si>
  <si>
    <t>P088412434565F</t>
  </si>
  <si>
    <t>MOHAMADOU BABAGUIDA</t>
  </si>
  <si>
    <t>673898836</t>
  </si>
  <si>
    <t>P068211596315T</t>
  </si>
  <si>
    <t>BERTINE NATALIE</t>
  </si>
  <si>
    <t>683872582</t>
  </si>
  <si>
    <t>M091712753853S</t>
  </si>
  <si>
    <t>GRP SCOL BIL LA FONTAINE DES SAVOIRS</t>
  </si>
  <si>
    <t>P108617581994A</t>
  </si>
  <si>
    <t>MADAJO ANNE</t>
  </si>
  <si>
    <t>ANGELI</t>
  </si>
  <si>
    <t>00237677895947</t>
  </si>
  <si>
    <t>P018612491722X</t>
  </si>
  <si>
    <t>660 890 586</t>
  </si>
  <si>
    <t>P119716866071F</t>
  </si>
  <si>
    <t>NADINE FABIOLA</t>
  </si>
  <si>
    <t>691317699</t>
  </si>
  <si>
    <t>NDOGBONG IUT</t>
  </si>
  <si>
    <t>P096217545288R</t>
  </si>
  <si>
    <t>MOMO EPSE LIEUTCHE</t>
  </si>
  <si>
    <t>00237677023083</t>
  </si>
  <si>
    <t>CARREFOUR FACHE MARCHE PUBLIC</t>
  </si>
  <si>
    <t>P037200536333G</t>
  </si>
  <si>
    <t>MATOP JEANMAT</t>
  </si>
  <si>
    <t>MATOP JEAN</t>
  </si>
  <si>
    <t>699841337</t>
  </si>
  <si>
    <t>P068812523905K</t>
  </si>
  <si>
    <t>MAJAH LOUELINE</t>
  </si>
  <si>
    <t>677297128</t>
  </si>
  <si>
    <t>P015316834586X</t>
  </si>
  <si>
    <t>NDOUHARA MADAWAYA</t>
  </si>
  <si>
    <t>00237697455699</t>
  </si>
  <si>
    <t>MARCHE CENTRAL B0 95</t>
  </si>
  <si>
    <t>PRESTATION-BTP-COMMERCE-INFOGRAPHIE</t>
  </si>
  <si>
    <t>M021912750721C</t>
  </si>
  <si>
    <t>MBOA CONSTRUCTION SARL</t>
  </si>
  <si>
    <t>P122015933738E</t>
  </si>
  <si>
    <t>OLAMA JOSEPH</t>
  </si>
  <si>
    <t>653655908</t>
  </si>
  <si>
    <t>EDITION DE LIVRES/OUVRAGES</t>
  </si>
  <si>
    <t>M121914345492G</t>
  </si>
  <si>
    <t>LE LYS BLEU EDITIONS CAMEROUN SARL</t>
  </si>
  <si>
    <t>LLBC SARL</t>
  </si>
  <si>
    <t>670178885/697798880</t>
  </si>
  <si>
    <t>A COTE ECOLE PUBLIQUE BONAMOUSSADI</t>
  </si>
  <si>
    <t>M071000034166D</t>
  </si>
  <si>
    <t>STE LES GRENIERS DU SAHEL</t>
  </si>
  <si>
    <t>SOGRESSARL</t>
  </si>
  <si>
    <t>P065815976852D</t>
  </si>
  <si>
    <t>P097918683241X</t>
  </si>
  <si>
    <t>IYANGA-MOUNDJELI</t>
  </si>
  <si>
    <t>Serges</t>
  </si>
  <si>
    <t>P077600549970M</t>
  </si>
  <si>
    <t>CHINANUIFE ONYEKACHI</t>
  </si>
  <si>
    <t>75530752</t>
  </si>
  <si>
    <t>P015900173810W</t>
  </si>
  <si>
    <t>YEMELI ELISE</t>
  </si>
  <si>
    <t>P012315970732P</t>
  </si>
  <si>
    <t>NGO MBOK NYEE DOROTHEE</t>
  </si>
  <si>
    <t>''ETS APPRO SERVICES''</t>
  </si>
  <si>
    <t>PREST.SCES/CONSEIL/FORMATION</t>
  </si>
  <si>
    <t>P116900087314E</t>
  </si>
  <si>
    <t>KAMTA MANGA CHARLOTTE FLORE</t>
  </si>
  <si>
    <t>"ETS INTERNATIONAL DIVINIS"</t>
  </si>
  <si>
    <t>699964534</t>
  </si>
  <si>
    <t>P098114403746M</t>
  </si>
  <si>
    <t>P017516751688M</t>
  </si>
  <si>
    <t>HAMIDOU BOBBO MOUSSA</t>
  </si>
  <si>
    <t>(ETS HBM)</t>
  </si>
  <si>
    <t>P028816161653Y</t>
  </si>
  <si>
    <t>NJIAMA NJOUHOUO</t>
  </si>
  <si>
    <t>P066916156879E</t>
  </si>
  <si>
    <t>WABET</t>
  </si>
  <si>
    <t>677520821</t>
  </si>
  <si>
    <t>PREST.SCES BTP COMMERCE GENERAL</t>
  </si>
  <si>
    <t>M032014409164G</t>
  </si>
  <si>
    <t>P046900277678B</t>
  </si>
  <si>
    <t>MBAMY GERARD</t>
  </si>
  <si>
    <t>P126316368007D</t>
  </si>
  <si>
    <t>00237685238956</t>
  </si>
  <si>
    <t>P019013913171L</t>
  </si>
  <si>
    <t>MARIE CLARE</t>
  </si>
  <si>
    <t>P035800564211L</t>
  </si>
  <si>
    <t>EFEME</t>
  </si>
  <si>
    <t>JOAN JOSE</t>
  </si>
  <si>
    <t>677859306</t>
  </si>
  <si>
    <t>P108116041732G</t>
  </si>
  <si>
    <t>ADIAVIAKOYE</t>
  </si>
  <si>
    <t>SAMBOUROU</t>
  </si>
  <si>
    <t>P068414410333D</t>
  </si>
  <si>
    <t>NWAGOWA LAMNA</t>
  </si>
  <si>
    <t>695751351</t>
  </si>
  <si>
    <t>ENTREP. INDIV</t>
  </si>
  <si>
    <t>P068316074552C</t>
  </si>
  <si>
    <t>SOH TAKOUBO</t>
  </si>
  <si>
    <t>COURTIER D OPERATIONS DE BANQUES</t>
  </si>
  <si>
    <t>M102015134406K</t>
  </si>
  <si>
    <t>EXCELL CREDITS PRO</t>
  </si>
  <si>
    <t>AVENUE DE GAULLES</t>
  </si>
  <si>
    <t>P087000494305H</t>
  </si>
  <si>
    <t>MATENE EPSE CHENDJOU MARIE</t>
  </si>
  <si>
    <t>674512069</t>
  </si>
  <si>
    <t>P058517290763Y</t>
  </si>
  <si>
    <t>MERLINE DELPHINE</t>
  </si>
  <si>
    <t>680211254</t>
  </si>
  <si>
    <t>MARCHE B CPT 416</t>
  </si>
  <si>
    <t>P049018573100Z</t>
  </si>
  <si>
    <t>MEDJOUDEM KENKOUO ASTRIDE LORETTE</t>
  </si>
  <si>
    <t>00237675775911</t>
  </si>
  <si>
    <t>P068212692502C</t>
  </si>
  <si>
    <t>MATEKE EPALE NOE ALAIN</t>
  </si>
  <si>
    <t>696355648</t>
  </si>
  <si>
    <t>P126916759736K</t>
  </si>
  <si>
    <t>654212365</t>
  </si>
  <si>
    <t>LUNETERIE</t>
  </si>
  <si>
    <t>P067017658236H</t>
  </si>
  <si>
    <t>MIH</t>
  </si>
  <si>
    <t>JOHN FOINTAMA</t>
  </si>
  <si>
    <t>00237677922677</t>
  </si>
  <si>
    <t>P057912629025Z</t>
  </si>
  <si>
    <t>ODEKWE OKEKE</t>
  </si>
  <si>
    <t>ETS ODEKWE OKEKE</t>
  </si>
  <si>
    <t>674 44 84 42</t>
  </si>
  <si>
    <t>P126900153685D</t>
  </si>
  <si>
    <t>AKAM EPSEE FOGWE</t>
  </si>
  <si>
    <t>ROSALIE AZWE</t>
  </si>
  <si>
    <t>FACE EMIA</t>
  </si>
  <si>
    <t>P055812415995J</t>
  </si>
  <si>
    <t>TCHATCHUA DANIEL</t>
  </si>
  <si>
    <t>675567818</t>
  </si>
  <si>
    <t>DERRIERE EBA-ACCION</t>
  </si>
  <si>
    <t>TRANSFORMATION AGRICOLE ET COMMERCE GENÉRAL</t>
  </si>
  <si>
    <t>M102116587659F</t>
  </si>
  <si>
    <t>CKT NICE FOOD SARL</t>
  </si>
  <si>
    <t>CKT NICEFOOD</t>
  </si>
  <si>
    <t>00237675701076</t>
  </si>
  <si>
    <t>P036614878682Q</t>
  </si>
  <si>
    <t>NGUELIAKO EPSE BEMO NOUMBISSI</t>
  </si>
  <si>
    <t>ADRIENNE FLORETTE</t>
  </si>
  <si>
    <t>P019012489572Y</t>
  </si>
  <si>
    <t>YAOUBA MAL KARDI</t>
  </si>
  <si>
    <t>696892146</t>
  </si>
  <si>
    <t>P012216974787K</t>
  </si>
  <si>
    <t>FOYOU NGNEPI PHILIPPE AUGUSTIN</t>
  </si>
  <si>
    <t>(ETS GIS PLUS).</t>
  </si>
  <si>
    <t>PRESTATIONS DE SERVICES, COMMERCE GENERAL, REPRESENTATION ET DISTRIBUTION, APPROVISIONNMENT, TRANSPORT, ETUDE ET CONSEIL, GENIE CIVIL, PAPETERIE, IMPRIMERIE, RESTAURANT...ETC</t>
  </si>
  <si>
    <t>00237699464844</t>
  </si>
  <si>
    <t>FACE LE KOKOTIER</t>
  </si>
  <si>
    <t>P047012646819T</t>
  </si>
  <si>
    <t>MAPOOKAM EPSEE DJEMBISSI</t>
  </si>
  <si>
    <t>CECILE EDILE</t>
  </si>
  <si>
    <t>699273642</t>
  </si>
  <si>
    <t>P049617221626F</t>
  </si>
  <si>
    <t>FONGWAH</t>
  </si>
  <si>
    <t>ZIZETA ANGUM</t>
  </si>
  <si>
    <t>P109618107857B</t>
  </si>
  <si>
    <t>FANTO WANDJI GAETANG JUNIOR</t>
  </si>
  <si>
    <t>(ETS NICO CONSULTING 237)</t>
  </si>
  <si>
    <t>VENTE DES BILLETS D'AVIONS, EXPEDITION DES COLIS A L'ETRANGER, CONSEILS, SUIVIS ET ORIENTATION DES ETUDIANTS POUR L'ETRANGER</t>
  </si>
  <si>
    <t>00237 6 90 99 29 28</t>
  </si>
  <si>
    <t>FACE RÉSIDENCE LE CARAT, POINT WU, 2ÈME NIVEAU</t>
  </si>
  <si>
    <t>P039216269507P</t>
  </si>
  <si>
    <t>BIYIHA NDJENG</t>
  </si>
  <si>
    <t>TAYEB (ETS FRANKA)</t>
  </si>
  <si>
    <t>690450512</t>
  </si>
  <si>
    <t>P089014411518A</t>
  </si>
  <si>
    <t>HAMED ADAM</t>
  </si>
  <si>
    <t>P048616024444Q</t>
  </si>
  <si>
    <t>KENGZO</t>
  </si>
  <si>
    <t>VIVIANE LA DOUCE</t>
  </si>
  <si>
    <t>677135365</t>
  </si>
  <si>
    <t>P018216276241X</t>
  </si>
  <si>
    <t>ABDOULAYE AMADOU</t>
  </si>
  <si>
    <t>00237699470606</t>
  </si>
  <si>
    <t>INFO</t>
  </si>
  <si>
    <t>P058516357089F</t>
  </si>
  <si>
    <t>VINCENT PATIENT</t>
  </si>
  <si>
    <t>00237677283833</t>
  </si>
  <si>
    <t>P027517355023D</t>
  </si>
  <si>
    <t>670708717</t>
  </si>
  <si>
    <t>MFOU VILLE</t>
  </si>
  <si>
    <t>P129314223493U</t>
  </si>
  <si>
    <t>AMALEU SIMO</t>
  </si>
  <si>
    <t>MECHTILDE NEFERTITI</t>
  </si>
  <si>
    <t>694937935</t>
  </si>
  <si>
    <t>MAISON</t>
  </si>
  <si>
    <t>P048018191215H</t>
  </si>
  <si>
    <t>00237656489640</t>
  </si>
  <si>
    <t>P059516277045G</t>
  </si>
  <si>
    <t>TUEGNO KAPTUE CHRISPIN JOEL</t>
  </si>
  <si>
    <t>ETS DUBAÏ SHOPPING</t>
  </si>
  <si>
    <t>VENTE VÊTEMENTS HOMMES ET FEMMES COMMERCE GÉNÉRAL PRESTATION DE SERVICES</t>
  </si>
  <si>
    <t>AKWA BOULEVARD DE LA RÉPUBLIQUE</t>
  </si>
  <si>
    <t>MINI VENTE DES PIECES D'ELECTRICITE</t>
  </si>
  <si>
    <t>P068116428082D</t>
  </si>
  <si>
    <t>FOUODO RENE</t>
  </si>
  <si>
    <t>675267824</t>
  </si>
  <si>
    <t>P018718257389B</t>
  </si>
  <si>
    <t>00237683543564-2</t>
  </si>
  <si>
    <t>P028500544678W</t>
  </si>
  <si>
    <t>TCHAKOUNTE TANKEU</t>
  </si>
  <si>
    <t>695950000</t>
  </si>
  <si>
    <t>YAOUNDE/Bata Nlonkak</t>
  </si>
  <si>
    <t>P030118145015Q</t>
  </si>
  <si>
    <t>MBA TENE LOIC.</t>
  </si>
  <si>
    <t>67184600900</t>
  </si>
  <si>
    <t>P108417966683L</t>
  </si>
  <si>
    <t>JOSEPH ANAYOCHUKWU</t>
  </si>
  <si>
    <t>P015212485008F</t>
  </si>
  <si>
    <t>YOUSSEU EPSE NJANOU MADELEINE</t>
  </si>
  <si>
    <t>ETS YOUSSEU EPSE NJANOU MADELEINE</t>
  </si>
  <si>
    <t>M032014597209M</t>
  </si>
  <si>
    <t>ICM CONSTRUCTION LIMITED</t>
  </si>
  <si>
    <t>698400195</t>
  </si>
  <si>
    <t>IMMEUBLE HAJAL MASSAD</t>
  </si>
  <si>
    <t>P035716577069J</t>
  </si>
  <si>
    <t>PATOUO NKOUANKAM</t>
  </si>
  <si>
    <t>697360623</t>
  </si>
  <si>
    <t>Commerce général,Prestations de services</t>
  </si>
  <si>
    <t>P064912435630B</t>
  </si>
  <si>
    <t>MODJOM EPSEE FODOUOP</t>
  </si>
  <si>
    <t>P058516466366K</t>
  </si>
  <si>
    <t>TANANKEM</t>
  </si>
  <si>
    <t>BONAMBAPE</t>
  </si>
  <si>
    <t>P029218366429Q</t>
  </si>
  <si>
    <t>(OBIORAH AUGUSTINE UWAEBUKA)</t>
  </si>
  <si>
    <t>M050516065051W</t>
  </si>
  <si>
    <t>ECOLE MATERNELLE BILINGUE "LA COURONNE"</t>
  </si>
  <si>
    <t>00237696259198</t>
  </si>
  <si>
    <t>P129216479271E</t>
  </si>
  <si>
    <t>ZELDAI ANDRE</t>
  </si>
  <si>
    <t>00237698218463</t>
  </si>
  <si>
    <t>P129216097672D</t>
  </si>
  <si>
    <t>CHOUAMENI WONDE CADERLINE MICHOUX</t>
  </si>
  <si>
    <t>ETS CHIM SERVICES</t>
  </si>
  <si>
    <t>002376778899</t>
  </si>
  <si>
    <t>M062014582149E</t>
  </si>
  <si>
    <t>OKIRI BRIDGE SARL</t>
  </si>
  <si>
    <t>IMPORT-EXPORT, COMMERCE GENERAL, PRESTATIONS DE SERVICES, NEGOCE, REPRESENTATION COMMERCIALE,BTP</t>
  </si>
  <si>
    <t>694433624</t>
  </si>
  <si>
    <t>FACE USINE UCB</t>
  </si>
  <si>
    <t>M017615213946T</t>
  </si>
  <si>
    <t>COLLÈGE DE L'UNITÉ DE MANJO</t>
  </si>
  <si>
    <t>680714888</t>
  </si>
  <si>
    <t>P058218042898P</t>
  </si>
  <si>
    <t>DJEUMENI NDJIKEUSSI EPSE TCHEUFFA</t>
  </si>
  <si>
    <t>IDE FRANCOISE</t>
  </si>
  <si>
    <t>675495182</t>
  </si>
  <si>
    <t>CONEPTION ET VENTE DES LOGICIELS</t>
  </si>
  <si>
    <t>M022317968442Z</t>
  </si>
  <si>
    <t>T'S CONSULTING</t>
  </si>
  <si>
    <t>691149062/6994416156</t>
  </si>
  <si>
    <t>P047911967966S</t>
  </si>
  <si>
    <t>YIMGA MENGANE DIANE  G</t>
  </si>
  <si>
    <t>699791330</t>
  </si>
  <si>
    <t>P049315616388F</t>
  </si>
  <si>
    <t>PASCALE</t>
  </si>
  <si>
    <t>693801875</t>
  </si>
  <si>
    <t>P089217680656R</t>
  </si>
  <si>
    <t>BONGLIY</t>
  </si>
  <si>
    <t>KARL</t>
  </si>
  <si>
    <t>DESIGN GLOBAL D'ARCHITECTURE ET URBANISME</t>
  </si>
  <si>
    <t>M021912752058J</t>
  </si>
  <si>
    <t>STE P. SPACES DESIGN</t>
  </si>
  <si>
    <t>P.SPACES SUARL</t>
  </si>
  <si>
    <t>696 49 75 57</t>
  </si>
  <si>
    <t>NON LOIN DE L'ALIMENTATION KOUMASSI EN FACE D'AFRICA SECURITY</t>
  </si>
  <si>
    <t>P129517429641T</t>
  </si>
  <si>
    <t>YIDA</t>
  </si>
  <si>
    <t>654947533</t>
  </si>
  <si>
    <t>P096800305200F</t>
  </si>
  <si>
    <t>MWANJO MONIQUEMWA</t>
  </si>
  <si>
    <t>MWANJO MONIQUE</t>
  </si>
  <si>
    <t>697543964</t>
  </si>
  <si>
    <t>P065614411188R</t>
  </si>
  <si>
    <t>PFOUMA MANA EPSE BAKINDE YANGA</t>
  </si>
  <si>
    <t>BLANDINE YVETTE</t>
  </si>
  <si>
    <t>P095717141878G</t>
  </si>
  <si>
    <t>MALOBA NEBARE</t>
  </si>
  <si>
    <t>MILE TWO NEW LAYOUT</t>
  </si>
  <si>
    <t>P087500174788A</t>
  </si>
  <si>
    <t>AKWO MAKIA BERT</t>
  </si>
  <si>
    <t>677744826</t>
  </si>
  <si>
    <t>OPP ARMY CAMP</t>
  </si>
  <si>
    <t>PRESTATIONS-CONSEIL-COMPTABILITE</t>
  </si>
  <si>
    <t>P048012353831U</t>
  </si>
  <si>
    <t>EKANE EBONGUE ALEXANDRE LOUIS HERVE</t>
  </si>
  <si>
    <t>ETS AEC&amp;PARTNERS</t>
  </si>
  <si>
    <t>P069016155415N</t>
  </si>
  <si>
    <t>00237697162727</t>
  </si>
  <si>
    <t>P016116490022W</t>
  </si>
  <si>
    <t>ADAMOU ROBERT</t>
  </si>
  <si>
    <t>00237693437754</t>
  </si>
  <si>
    <t>P077812503196H</t>
  </si>
  <si>
    <t>NUEKEKANG FOH</t>
  </si>
  <si>
    <t>P077516297981P</t>
  </si>
  <si>
    <t>6543090900</t>
  </si>
  <si>
    <t>P014116032151F</t>
  </si>
  <si>
    <t>BENOIT.</t>
  </si>
  <si>
    <t>675023837</t>
  </si>
  <si>
    <t>DERRIERE CARRIERE BAR</t>
  </si>
  <si>
    <t>P122015582493G</t>
  </si>
  <si>
    <t>P015818083061M</t>
  </si>
  <si>
    <t>TIKOMBOUO</t>
  </si>
  <si>
    <t>P088812527785J</t>
  </si>
  <si>
    <t>PAGUEPKO KOUOH SERGES</t>
  </si>
  <si>
    <t>675949630</t>
  </si>
  <si>
    <t>M030600020281N</t>
  </si>
  <si>
    <t>STE CAMUSAT CAMEROUN</t>
  </si>
  <si>
    <t>CAMUSAT CAMEROUN</t>
  </si>
  <si>
    <t>OMEGA TRANSPORT/ZONE PORTUAIRE</t>
  </si>
  <si>
    <t>P086512437707Y</t>
  </si>
  <si>
    <t>NGOUOYIWOUO  AMINATOU</t>
  </si>
  <si>
    <t>CPT 24</t>
  </si>
  <si>
    <t>P075500173340T</t>
  </si>
  <si>
    <t>TCHOUPI épse TOUKAM Emilia</t>
  </si>
  <si>
    <t>656 39 47 31</t>
  </si>
  <si>
    <t>P046218535466G</t>
  </si>
  <si>
    <t>DJOUMESSI NANDA</t>
  </si>
  <si>
    <t>CELESTINE@GMAIL.COM</t>
  </si>
  <si>
    <t>MARCHÉ DES FEMMES2</t>
  </si>
  <si>
    <t>P026318564646G</t>
  </si>
  <si>
    <t>PROMBONG J.</t>
  </si>
  <si>
    <t>677596453</t>
  </si>
  <si>
    <t>P017717210210C</t>
  </si>
  <si>
    <t>KENGNI TIOFACK</t>
  </si>
  <si>
    <t>P108016582612Q</t>
  </si>
  <si>
    <t>TAGUE EPSE TCHANGUE</t>
  </si>
  <si>
    <t>ROSINE AIMÉE</t>
  </si>
  <si>
    <t>FOURNISSEURS DES BIENS &amp; SERVICES</t>
  </si>
  <si>
    <t>P016000027192D</t>
  </si>
  <si>
    <t>TENONE ROBERT</t>
  </si>
  <si>
    <t>ETS TENONE ROBERT</t>
  </si>
  <si>
    <t>677095986</t>
  </si>
  <si>
    <t>FACE CABINET DES SOINS A SALAM</t>
  </si>
  <si>
    <t>P127816216953Q</t>
  </si>
  <si>
    <t>VENTE DE BIFAGA</t>
  </si>
  <si>
    <t>P129316117922S</t>
  </si>
  <si>
    <t>YAGNI</t>
  </si>
  <si>
    <t>ROUKA</t>
  </si>
  <si>
    <t>666022089</t>
  </si>
  <si>
    <t>P098716598504A</t>
  </si>
  <si>
    <t>P086916298155G</t>
  </si>
  <si>
    <t>MADU CHARLES IKECHUKWU</t>
  </si>
  <si>
    <t>COMMERCE GENERAL-POISSENERIE</t>
  </si>
  <si>
    <t>P098417735744B</t>
  </si>
  <si>
    <t>00237680214051</t>
  </si>
  <si>
    <t>CARREFOUR TSINGA-VILLAGE</t>
  </si>
  <si>
    <t>P015711646385K</t>
  </si>
  <si>
    <t>MAMEKEM GENEVIEVEMAME</t>
  </si>
  <si>
    <t>MAMEKEM GENEVIEVE</t>
  </si>
  <si>
    <t>674349281</t>
  </si>
  <si>
    <t>FACE DELTA PRESSING</t>
  </si>
  <si>
    <t>P056818350820X</t>
  </si>
  <si>
    <t>SAKE ESONO LOUIS BESINGA</t>
  </si>
  <si>
    <t>(RIVERSIDE ENTERPRISE)</t>
  </si>
  <si>
    <t>671694393</t>
  </si>
  <si>
    <t>PRESTATIONS DE SERVICES-BTP-BUREAU D'ETUDE</t>
  </si>
  <si>
    <t>M042116047510W</t>
  </si>
  <si>
    <t>T-CONTRACTORS ENGINEERING &amp; SERVICES (T-CONTRACTORS) SARL</t>
  </si>
  <si>
    <t>695168602</t>
  </si>
  <si>
    <t>FACE STATION BOCOM BEPANDA AMBIANCE</t>
  </si>
  <si>
    <t>M062016228175G</t>
  </si>
  <si>
    <t>SUCCESSION NJEUNKOU ZACHARIE</t>
  </si>
  <si>
    <t>JGT N°323/CIV/24/11/2022</t>
  </si>
  <si>
    <t>TITI GARAGE QUEBEC</t>
  </si>
  <si>
    <t>M072014679829H</t>
  </si>
  <si>
    <t>CLINIQUE LA COLOMBE SARL</t>
  </si>
  <si>
    <t>1 661</t>
  </si>
  <si>
    <t>658778374</t>
  </si>
  <si>
    <t>ENSEIGANTE</t>
  </si>
  <si>
    <t>P118114437483Z</t>
  </si>
  <si>
    <t>TATISSONG NOTEMGNOU</t>
  </si>
  <si>
    <t>695259611</t>
  </si>
  <si>
    <t>P017012494071P</t>
  </si>
  <si>
    <t>MATCHIEU TAKENG FLORENCE</t>
  </si>
  <si>
    <t>670619042</t>
  </si>
  <si>
    <t>P013516301672J</t>
  </si>
  <si>
    <t>MANGUE</t>
  </si>
  <si>
    <t>BTP-PRESTATIONS-COMMERCE-LOCATION</t>
  </si>
  <si>
    <t>M011912747842R</t>
  </si>
  <si>
    <t>ECO CONSTRUCTION SARL</t>
  </si>
  <si>
    <t>694081678</t>
  </si>
  <si>
    <t>M060817252101Y</t>
  </si>
  <si>
    <t>GS ANJAKE</t>
  </si>
  <si>
    <t>ANJAKE</t>
  </si>
  <si>
    <t>P077000120560R</t>
  </si>
  <si>
    <t>SOMO PASCAL</t>
  </si>
  <si>
    <t>677234757</t>
  </si>
  <si>
    <t>NEBOLEN</t>
  </si>
  <si>
    <t>CARREFOUR BELEOKEN</t>
  </si>
  <si>
    <t>P098918500027P</t>
  </si>
  <si>
    <t>657570416</t>
  </si>
  <si>
    <t>M042217312374Q</t>
  </si>
  <si>
    <t>CONSTANT COMPANY GROUP SUARL</t>
  </si>
  <si>
    <t>CCG SUARL</t>
  </si>
  <si>
    <t>POSE D'ALLUMINIUMS METALIQUES, PRESTATION DE SERVICES ET GENERALEMENT TOUTES OPERATIONS FINANCIERES COMMERCIALES INDUSTRIELLES MOBILIERES ET IMMOBILIERES POUVANT SE RATTACHER DIRECTEMENT A L'OBJET</t>
  </si>
  <si>
    <t>683802642</t>
  </si>
  <si>
    <t>P018815635917X</t>
  </si>
  <si>
    <t>696279303</t>
  </si>
  <si>
    <t>P107912405040X</t>
  </si>
  <si>
    <t>GHONGUE SONGONG NADEGE</t>
  </si>
  <si>
    <t>P108016230097J</t>
  </si>
  <si>
    <t>MOUKOKO NOURU</t>
  </si>
  <si>
    <t>675204739</t>
  </si>
  <si>
    <t>M081417413368P</t>
  </si>
  <si>
    <t>INSTITUT BILINGUE LE CHANCELIER</t>
  </si>
  <si>
    <t>BP :1305 YAOUNDE</t>
  </si>
  <si>
    <t>696743330/674684042</t>
  </si>
  <si>
    <t>P127811636334Z</t>
  </si>
  <si>
    <t>TENE SADEU EMMANUELTENE</t>
  </si>
  <si>
    <t>TENE SADEU EMMANUEL</t>
  </si>
  <si>
    <t>675567892</t>
  </si>
  <si>
    <t>P099316039146L</t>
  </si>
  <si>
    <t>BOBELEM YVES</t>
  </si>
  <si>
    <t>P122017054327P</t>
  </si>
  <si>
    <t>FOUEKING MADELEINE MARIE</t>
  </si>
  <si>
    <t>P076016227323Q</t>
  </si>
  <si>
    <t>METALA EPSE AYISSI</t>
  </si>
  <si>
    <t>102098348.</t>
  </si>
  <si>
    <t>P098200481774Q</t>
  </si>
  <si>
    <t>AKUMAWAH ATANGA VINCENT</t>
  </si>
  <si>
    <t>C"EST LE MOMENT</t>
  </si>
  <si>
    <t>P067315994617H</t>
  </si>
  <si>
    <t>P078615313399S</t>
  </si>
  <si>
    <t>TCHOUATA TANDA</t>
  </si>
  <si>
    <t>HERLIN</t>
  </si>
  <si>
    <t>675557254</t>
  </si>
  <si>
    <t>P016600058007T</t>
  </si>
  <si>
    <t>KUEFANG</t>
  </si>
  <si>
    <t>P017716562959Z</t>
  </si>
  <si>
    <t>WANKO EPSE NYATCHOU</t>
  </si>
  <si>
    <t>656500185</t>
  </si>
  <si>
    <t>P017818198550B</t>
  </si>
  <si>
    <t>00237696544256</t>
  </si>
  <si>
    <t>M091917412923M</t>
  </si>
  <si>
    <t>COLLEGE SHEKINA</t>
  </si>
  <si>
    <t>676488328</t>
  </si>
  <si>
    <t>MANWL</t>
  </si>
  <si>
    <t>M121412245163E</t>
  </si>
  <si>
    <t>SATURN ATTRACTIONCAMEROUN SARL</t>
  </si>
  <si>
    <t>AV KENNEDY</t>
  </si>
  <si>
    <t>P057417364483P</t>
  </si>
  <si>
    <t>THOBIE</t>
  </si>
  <si>
    <t>695205633</t>
  </si>
  <si>
    <t>NKOLDA CARREFOUR</t>
  </si>
  <si>
    <t>M032217339412K</t>
  </si>
  <si>
    <t>PRADO TRANSPORT ET SERVICE SARL</t>
  </si>
  <si>
    <t>PTS SARL</t>
  </si>
  <si>
    <t>LOGISTIQUE ET TRANSPORT, COMMERCE GENERAL, IMPORT EXPORT, PRESTATION DE SERVICE, INTERMEDIATION</t>
  </si>
  <si>
    <t>TRADEX BONABERI</t>
  </si>
  <si>
    <t>P088618160238S</t>
  </si>
  <si>
    <t>TEKADEM RAOUL</t>
  </si>
  <si>
    <t>P018218276078N</t>
  </si>
  <si>
    <t>KARIMOU(ETS COUTURE GRAND DAME).</t>
  </si>
  <si>
    <t>00237575748776864847</t>
  </si>
  <si>
    <t>VENTE BA &amp; HEBERGEMENT</t>
  </si>
  <si>
    <t>P056300173016U</t>
  </si>
  <si>
    <t>ROCH</t>
  </si>
  <si>
    <t>694751111</t>
  </si>
  <si>
    <t>OFFICIER GENERAL DE GENDARMERIE</t>
  </si>
  <si>
    <t>P045612243612T</t>
  </si>
  <si>
    <t>691408885</t>
  </si>
  <si>
    <t>TIRAGE DES PLANS</t>
  </si>
  <si>
    <t>P127700455315B</t>
  </si>
  <si>
    <t>NGAHA NGAHA JEAN CYRILLEJC &amp;</t>
  </si>
  <si>
    <t>JC &amp; CO</t>
  </si>
  <si>
    <t>699589814</t>
  </si>
  <si>
    <t>P106212695958S</t>
  </si>
  <si>
    <t>TABI QUEENTA ARREY</t>
  </si>
  <si>
    <t>670596272</t>
  </si>
  <si>
    <t>FOURNITURES DES SERVICES MEDICAUX</t>
  </si>
  <si>
    <t>M121712669099P</t>
  </si>
  <si>
    <t>PREVENTIS CAMEROUN SARL</t>
  </si>
  <si>
    <t>222219726</t>
  </si>
  <si>
    <t>FACE IRD</t>
  </si>
  <si>
    <t>P017317718469C</t>
  </si>
  <si>
    <t>RÉPARATION DE MOTO</t>
  </si>
  <si>
    <t>P029616254125N</t>
  </si>
  <si>
    <t>NKWIYIR</t>
  </si>
  <si>
    <t>VALENTINE TARYUMO</t>
  </si>
  <si>
    <t>00237653116221</t>
  </si>
  <si>
    <t>SOUZA MBONDJO BAR</t>
  </si>
  <si>
    <t>P057417528447X</t>
  </si>
  <si>
    <t>FEULEFACK ANDRE</t>
  </si>
  <si>
    <t>696871370 - 677843677</t>
  </si>
  <si>
    <t>A COTE DU CENTRE D'ETAT CIVIL DE MADAGASCAR</t>
  </si>
  <si>
    <t>P018014438839Z</t>
  </si>
  <si>
    <t>DÉPÔT PROVENDERIE</t>
  </si>
  <si>
    <t>P117712262972M</t>
  </si>
  <si>
    <t>TSOUATA</t>
  </si>
  <si>
    <t>CHATRIENT</t>
  </si>
  <si>
    <t>679272222</t>
  </si>
  <si>
    <t>M112016716253J</t>
  </si>
  <si>
    <t>CAMBRIDGE SCHOOL</t>
  </si>
  <si>
    <t>699365096</t>
  </si>
  <si>
    <t>DERRIERE CENEEMA</t>
  </si>
  <si>
    <t>P109412788177P</t>
  </si>
  <si>
    <t>TEMFACK SABZE</t>
  </si>
  <si>
    <t>P069917063311J</t>
  </si>
  <si>
    <t>TCHIEGUE NANA</t>
  </si>
  <si>
    <t>LETISCIA</t>
  </si>
  <si>
    <t>683834069</t>
  </si>
  <si>
    <t>P036500145121S</t>
  </si>
  <si>
    <t>MAKOUTSING EPOUSE TCHINDA ADOLANTEETS</t>
  </si>
  <si>
    <t>ETS LEANDRO LUMIERE</t>
  </si>
  <si>
    <t>11 977</t>
  </si>
  <si>
    <t>677 97 51 03</t>
  </si>
  <si>
    <t>P099016370215X</t>
  </si>
  <si>
    <t>TAMILO MAGDALINE NGONJANG(SUSTAINABLE VENTURES ENTERPRISE)</t>
  </si>
  <si>
    <t>POULTRY FARMING AND ANIMAL PRODUCTION/CONSTRACTS&amp; SUPPLIES</t>
  </si>
  <si>
    <t>00237676413710</t>
  </si>
  <si>
    <t>M071100041316C</t>
  </si>
  <si>
    <t>SCI BETHANIE HAVEN</t>
  </si>
  <si>
    <t>YAOUNDE1/</t>
  </si>
  <si>
    <t>M052316330259H</t>
  </si>
  <si>
    <t>PATA NJEE ACHILLE ANDRE</t>
  </si>
  <si>
    <t>ETS MARTIN GEORGETTE (MAGEO)</t>
  </si>
  <si>
    <t>COMMERCE GÉNÉRAL, IMPORT - EXPORT, TRANSPORT, NÉGOCES</t>
  </si>
  <si>
    <t>00237696095909</t>
  </si>
  <si>
    <t>M031917808449L</t>
  </si>
  <si>
    <t>LIMBE IDENAU ROAD TRANSPORTERS SYNDICATE</t>
  </si>
  <si>
    <t>LIROTRASYN</t>
  </si>
  <si>
    <t>PRESTATION DE SERVICES ET AUTRES</t>
  </si>
  <si>
    <t>P069718432039J</t>
  </si>
  <si>
    <t>ASSAKO OLOUMANE</t>
  </si>
  <si>
    <t>EDGARD (ETS ASKO)</t>
  </si>
  <si>
    <t>697680261</t>
  </si>
  <si>
    <t>P036116876153N</t>
  </si>
  <si>
    <t>ALIN</t>
  </si>
  <si>
    <t>690926093/677609059</t>
  </si>
  <si>
    <t>GÉNÉRAL VOYAGE</t>
  </si>
  <si>
    <t>M051812704659S</t>
  </si>
  <si>
    <t>SOCIETE PLANETE VOYAGES</t>
  </si>
  <si>
    <t>FRET AERIEN ET MARITIME/TRANSIT</t>
  </si>
  <si>
    <t>M080900028327D</t>
  </si>
  <si>
    <t>DHL GLOBAL FORWARDING SA</t>
  </si>
  <si>
    <t>DGF CAMEROON PLC</t>
  </si>
  <si>
    <t>+237676388731</t>
  </si>
  <si>
    <t>RUE FLATTERS</t>
  </si>
  <si>
    <t>VENTE D'INTRANTS AGRICOLES</t>
  </si>
  <si>
    <t>M010700021666H</t>
  </si>
  <si>
    <t>CENTRE PROMO.AGRIGOLE</t>
  </si>
  <si>
    <t>CPAG SARL</t>
  </si>
  <si>
    <t>677964455</t>
  </si>
  <si>
    <t>M102116586801L</t>
  </si>
  <si>
    <t>SOCIETE ICARE</t>
  </si>
  <si>
    <t>LA REPRESENTATION ET LE NEGOCE, LE COMMERCE GENERAL; L'IMPORT-EXPORT ET LES PRESTATIONS DE SERVICES</t>
  </si>
  <si>
    <t>DERRIÈRE LE COLLÈGE DE LA SALLE</t>
  </si>
  <si>
    <t>M011712583731B</t>
  </si>
  <si>
    <t>NAGU TRAVELS</t>
  </si>
  <si>
    <t>P019516598196N</t>
  </si>
  <si>
    <t>MALIKA DJEBERBER BACHIROU</t>
  </si>
  <si>
    <t>00237694413693</t>
  </si>
  <si>
    <t>SOUS PRÉFECTURE MERI ( GUIRMEDEO)</t>
  </si>
  <si>
    <t>P085812621073Y</t>
  </si>
  <si>
    <t>P018512549780L</t>
  </si>
  <si>
    <t>ALMOUSTAPHA ALASSANE</t>
  </si>
  <si>
    <t>ALMOUTAPHA ALASSANE</t>
  </si>
  <si>
    <t>653114193</t>
  </si>
  <si>
    <t>A COTE HOTEL CENTRAL</t>
  </si>
  <si>
    <t>P086912465456L</t>
  </si>
  <si>
    <t>NOUZEU EPSEE SIMO</t>
  </si>
  <si>
    <t>675750047</t>
  </si>
  <si>
    <t>M039316395250R</t>
  </si>
  <si>
    <t>CENTRE DE SANTE SAINT JOSEPH DE DIZANGUE</t>
  </si>
  <si>
    <t>657443333</t>
  </si>
  <si>
    <t>VENTE DES B A</t>
  </si>
  <si>
    <t>P028916383069G</t>
  </si>
  <si>
    <t>237676014811</t>
  </si>
  <si>
    <t>P059315138877W</t>
  </si>
  <si>
    <t>652580574</t>
  </si>
  <si>
    <t>P037712705065Q</t>
  </si>
  <si>
    <t>VERONICA MFIKELA</t>
  </si>
  <si>
    <t>676060934</t>
  </si>
  <si>
    <t>ODZA DISPENSAIRE</t>
  </si>
  <si>
    <t>EMPLOYE PLACAM SARL</t>
  </si>
  <si>
    <t>P126913439766L</t>
  </si>
  <si>
    <t>ALI OUMAROU</t>
  </si>
  <si>
    <t>NGODI BAKOKO DOUALA</t>
  </si>
  <si>
    <t>EXPLOIT FORESTIERE/TRANSF DU BOIS</t>
  </si>
  <si>
    <t>M071913956623Z</t>
  </si>
  <si>
    <t>SOCIETE PRET A PARTIR SARL</t>
  </si>
  <si>
    <t>PAP SARL</t>
  </si>
  <si>
    <t>P016412284623R</t>
  </si>
  <si>
    <t>670667922</t>
  </si>
  <si>
    <t>P067716379262X</t>
  </si>
  <si>
    <t>EZEKIEL NNANNA</t>
  </si>
  <si>
    <t>0023738685421365</t>
  </si>
  <si>
    <t>P118812709948H</t>
  </si>
  <si>
    <t>MELIEDJE KEMOE FANKAM JAVELY</t>
  </si>
  <si>
    <t>ETS MELJY SERVICES</t>
  </si>
  <si>
    <t>M121512440926G</t>
  </si>
  <si>
    <t>DANTELA SARL</t>
  </si>
  <si>
    <t>A COTE DISPENSAIRE NATION UNIES</t>
  </si>
  <si>
    <t>P029112619862S</t>
  </si>
  <si>
    <t>OMOHA NNEKA</t>
  </si>
  <si>
    <t>677844590</t>
  </si>
  <si>
    <t>BTP/ENTRET. ROUTES</t>
  </si>
  <si>
    <t>M012014380935D</t>
  </si>
  <si>
    <t>SOBMTI SARL</t>
  </si>
  <si>
    <t>DERR AMBASSADE DE CHINE</t>
  </si>
  <si>
    <t>P035616988340H</t>
  </si>
  <si>
    <t>NNA MBALA</t>
  </si>
  <si>
    <t>P036900171773N</t>
  </si>
  <si>
    <t>NJIEPI TCHONGATSIN</t>
  </si>
  <si>
    <t>SUPPLIES GENERAL TRADE &amp; IMPORT-EXPORT</t>
  </si>
  <si>
    <t>P107717412349D</t>
  </si>
  <si>
    <t>NDE DAMASUS CHE</t>
  </si>
  <si>
    <t>ETS DAMACHE</t>
  </si>
  <si>
    <t>656684222/674228105</t>
  </si>
  <si>
    <t>P128218539547E</t>
  </si>
  <si>
    <t>P128118173708J</t>
  </si>
  <si>
    <t>FOUZA EPSE TEMANI</t>
  </si>
  <si>
    <t>ANNETTE AIMEE</t>
  </si>
  <si>
    <t>00237670275103</t>
  </si>
  <si>
    <t>BP: 12646 DOUALA-CAMEROUN</t>
  </si>
  <si>
    <t>HOTELLERIE/COMMERCE GENERAL</t>
  </si>
  <si>
    <t>M110200014950G</t>
  </si>
  <si>
    <t>STE ASTON SAT SARL</t>
  </si>
  <si>
    <t>ASTON SAT SARL</t>
  </si>
  <si>
    <t>P089017579864T</t>
  </si>
  <si>
    <t>EPIE EKALLE PENNZOULT NJANG</t>
  </si>
  <si>
    <t>2376689365790</t>
  </si>
  <si>
    <t>P078612694269H</t>
  </si>
  <si>
    <t>ABANDA AMBASSA PATRICK GERARD</t>
  </si>
  <si>
    <t>ETS FLEXYBYLYTY</t>
  </si>
  <si>
    <t>653 10 46 46</t>
  </si>
  <si>
    <t>ASSOCIE "FOUD TRANST CAMEROUN SARL"</t>
  </si>
  <si>
    <t>P026900239119C</t>
  </si>
  <si>
    <t>P057017762444E</t>
  </si>
  <si>
    <t>DOMCHIE</t>
  </si>
  <si>
    <t>694634996</t>
  </si>
  <si>
    <t>P029112548921F</t>
  </si>
  <si>
    <t>GUETENSI MENGA M</t>
  </si>
  <si>
    <t>674053796</t>
  </si>
  <si>
    <t>CPT 28 BLOC 4</t>
  </si>
  <si>
    <t>P028617096432L</t>
  </si>
  <si>
    <t>LEUMELEU NSIMANI</t>
  </si>
  <si>
    <t>JOSEPHINE ROSIANE</t>
  </si>
  <si>
    <t>VERS LA LEPROSSERIE</t>
  </si>
  <si>
    <t>P019815975739C</t>
  </si>
  <si>
    <t>MATATAP TCHINDA JULDENE</t>
  </si>
  <si>
    <t>P098416064200E</t>
  </si>
  <si>
    <t>CHEN GUI</t>
  </si>
  <si>
    <t>M022118457599J</t>
  </si>
  <si>
    <t>SOCIETE CAMEROUN METAL SARL</t>
  </si>
  <si>
    <t>698491414</t>
  </si>
  <si>
    <t>NKOBIKON</t>
  </si>
  <si>
    <t>P099412420812N</t>
  </si>
  <si>
    <t>EBENYE NSONGAN</t>
  </si>
  <si>
    <t>MARGUERITE M</t>
  </si>
  <si>
    <t>694936961</t>
  </si>
  <si>
    <t>M041300045293U</t>
  </si>
  <si>
    <t>MAPO SARL</t>
  </si>
  <si>
    <t>95437706</t>
  </si>
  <si>
    <t>P037500513300Y</t>
  </si>
  <si>
    <t>IRENEE FRANCOIS MICHEL PEPUNAETS</t>
  </si>
  <si>
    <t>ETS IRENEE FRANCOIS MICHEL PEPUNA</t>
  </si>
  <si>
    <t>675 622 961</t>
  </si>
  <si>
    <t>P047818074991U</t>
  </si>
  <si>
    <t>MBIANKWO</t>
  </si>
  <si>
    <t>ANNIE SOLANGE</t>
  </si>
  <si>
    <t>00237696577831</t>
  </si>
  <si>
    <t>BOMDOMPAIR</t>
  </si>
  <si>
    <t>P068512571599G</t>
  </si>
  <si>
    <t>DEUGUEU PIERRETTE NINI</t>
  </si>
  <si>
    <t>79 35 39 77</t>
  </si>
  <si>
    <t>M061217238584X</t>
  </si>
  <si>
    <t>EP MEKO'OSSI II</t>
  </si>
  <si>
    <t>MEKO'OSSI II</t>
  </si>
  <si>
    <t>P119018254098Y</t>
  </si>
  <si>
    <t>DIAWARA-MAMADOU</t>
  </si>
  <si>
    <t>P059216222513R</t>
  </si>
  <si>
    <t>ABOMEGO</t>
  </si>
  <si>
    <t>DERICK.</t>
  </si>
  <si>
    <t>00237656119299</t>
  </si>
  <si>
    <t>ARI VILLAGE</t>
  </si>
  <si>
    <t>P097400400567D</t>
  </si>
  <si>
    <t>MAYI ANGELE VALERIE</t>
  </si>
  <si>
    <t>ETS MAEVA SERVICES</t>
  </si>
  <si>
    <t>677742680</t>
  </si>
  <si>
    <t>P089317849804Q</t>
  </si>
  <si>
    <t>MEKARINE KOLO</t>
  </si>
  <si>
    <t>672944196</t>
  </si>
  <si>
    <t>P067412519550B</t>
  </si>
  <si>
    <t>MENYCHUKWU NWAOGU</t>
  </si>
  <si>
    <t>677246187</t>
  </si>
  <si>
    <t>P029118436062U</t>
  </si>
  <si>
    <t>EZE KENECHUKWU</t>
  </si>
  <si>
    <t>MENUISERIE/PRESTAT SCES/COM GEN</t>
  </si>
  <si>
    <t>P107012269762H</t>
  </si>
  <si>
    <t>MBOUCHE PONTONG</t>
  </si>
  <si>
    <t>694848516</t>
  </si>
  <si>
    <t>P019217858009G</t>
  </si>
  <si>
    <t>MAHMOUDOU IBRAHIM</t>
  </si>
  <si>
    <t>00237694724537</t>
  </si>
  <si>
    <t>P057100162690Q</t>
  </si>
  <si>
    <t>KHAN MOSES MOKOM</t>
  </si>
  <si>
    <t>675526600</t>
  </si>
  <si>
    <t>P069416454827U</t>
  </si>
  <si>
    <t>SAHA TEUWA</t>
  </si>
  <si>
    <t>654237464</t>
  </si>
  <si>
    <t>P078712679998A</t>
  </si>
  <si>
    <t>HABISSOU</t>
  </si>
  <si>
    <t>674 94 30 98</t>
  </si>
  <si>
    <t>P016812493131M</t>
  </si>
  <si>
    <t>POUME EPSE TCHIO GENEVIEVE</t>
  </si>
  <si>
    <t>POUME TCHIO GENEVIEVE</t>
  </si>
  <si>
    <t>675567560</t>
  </si>
  <si>
    <t>P129018090569F</t>
  </si>
  <si>
    <t>TETANG TSUETI RODRIGUE</t>
  </si>
  <si>
    <t>00237656432110</t>
  </si>
  <si>
    <t>MBANDA JAMAIQUE</t>
  </si>
  <si>
    <t>P067618551531U</t>
  </si>
  <si>
    <t>WOUAFO BOUOPDA EPSE NZALE</t>
  </si>
  <si>
    <t>REAL ESTATE MEDIA COMMUNICATION AGRICULTURE</t>
  </si>
  <si>
    <t>M092316090724H</t>
  </si>
  <si>
    <t>AMEH INVESTMENT GROUP LTD</t>
  </si>
  <si>
    <t>(AIG)</t>
  </si>
  <si>
    <t>0023767895689</t>
  </si>
  <si>
    <t>P077717194574Q</t>
  </si>
  <si>
    <t>695423909</t>
  </si>
  <si>
    <t>P038116479273C</t>
  </si>
  <si>
    <t>693005575</t>
  </si>
  <si>
    <t>WINDEO-DOUMROU</t>
  </si>
  <si>
    <t>VENTE APPAREIL ELECTRONNIQUE</t>
  </si>
  <si>
    <t>P090317732203P</t>
  </si>
  <si>
    <t>PEPROKO</t>
  </si>
  <si>
    <t>TETANG</t>
  </si>
  <si>
    <t>00237673600128</t>
  </si>
  <si>
    <t>M052217369541T</t>
  </si>
  <si>
    <t>GENERAL FROID SARL</t>
  </si>
  <si>
    <t>FROID ET CLIMATISATION, COMMERCE GENERAL, PRESTATION DE SERVICES</t>
  </si>
  <si>
    <t>677861408</t>
  </si>
  <si>
    <t>FACE BOURGET</t>
  </si>
  <si>
    <t>P012317898871F</t>
  </si>
  <si>
    <t>ETS KOTE</t>
  </si>
  <si>
    <t>COMMERCE GENERAL/TRANSPORT/I%PORT-EXPORT/PS/BTP/NEGOCE</t>
  </si>
  <si>
    <t>699352235</t>
  </si>
  <si>
    <t>P089516258401D</t>
  </si>
  <si>
    <t>DJATCHE SIYAPDJE</t>
  </si>
  <si>
    <t>ROSNIQUE</t>
  </si>
  <si>
    <t>00237655990641</t>
  </si>
  <si>
    <t>P019817662583H</t>
  </si>
  <si>
    <t>OLINGA SOGONA</t>
  </si>
  <si>
    <t>+0237656036291</t>
  </si>
  <si>
    <t>BOBONGO CITE BERGE</t>
  </si>
  <si>
    <t>P060418486454W</t>
  </si>
  <si>
    <t>SOH TAGNE.</t>
  </si>
  <si>
    <t>MASMEN</t>
  </si>
  <si>
    <t>00237697415862</t>
  </si>
  <si>
    <t>697415862</t>
  </si>
  <si>
    <t>M032217215744E</t>
  </si>
  <si>
    <t>BUSINESS TECHNOLOGIES AND SERVICES SARL</t>
  </si>
  <si>
    <t>670272858</t>
  </si>
  <si>
    <t>P076916397070U</t>
  </si>
  <si>
    <t>655891286</t>
  </si>
  <si>
    <t>P018200552498P</t>
  </si>
  <si>
    <t>IBRAHIM MAMANE</t>
  </si>
  <si>
    <t>699875120</t>
  </si>
  <si>
    <t>P017816251577U</t>
  </si>
  <si>
    <t>NGUIEYEP NJONGANG</t>
  </si>
  <si>
    <t>002376J7AOY8CC</t>
  </si>
  <si>
    <t>P018616226809X</t>
  </si>
  <si>
    <t>NDABOSEH EMMANUEL NGOCHO</t>
  </si>
  <si>
    <t>00237654708880</t>
  </si>
  <si>
    <t>AGENCE DE COMMUNICATION ET COMMUNICATION NUMERIQUE</t>
  </si>
  <si>
    <t>M082116370923D</t>
  </si>
  <si>
    <t>GLEAM SARL</t>
  </si>
  <si>
    <t>620259636</t>
  </si>
  <si>
    <t>VENTE DES GREFFE ET MECHES</t>
  </si>
  <si>
    <t>P065900172648W</t>
  </si>
  <si>
    <t>TAFE TELESPHORE</t>
  </si>
  <si>
    <t>699 93 16 77</t>
  </si>
  <si>
    <t>P048514593741C</t>
  </si>
  <si>
    <t>NTANMANJI</t>
  </si>
  <si>
    <t>ELVIS TANWIE</t>
  </si>
  <si>
    <t>675563220</t>
  </si>
  <si>
    <t>TOURISME- TRANSPORT-PRESTATIONS -BOULANGERIE</t>
  </si>
  <si>
    <t>M051912786608N</t>
  </si>
  <si>
    <t>MYOSOTIS SARL</t>
  </si>
  <si>
    <t>675700007</t>
  </si>
  <si>
    <t>P016612411111F</t>
  </si>
  <si>
    <t>TENFEN MICHEL</t>
  </si>
  <si>
    <t>654128367</t>
  </si>
  <si>
    <t>0993299</t>
  </si>
  <si>
    <t>P019118076895L</t>
  </si>
  <si>
    <t>BONE OUMAROU</t>
  </si>
  <si>
    <t>P038414048588K</t>
  </si>
  <si>
    <t>NJANGNDAP JOYCE</t>
  </si>
  <si>
    <t>simbock</t>
  </si>
  <si>
    <t>monte</t>
  </si>
  <si>
    <t>M062116195336T</t>
  </si>
  <si>
    <t>KEEDJI A MOUDJI MBOCK MBOCK MEKEM SARL</t>
  </si>
  <si>
    <t>KA3M SARL</t>
  </si>
  <si>
    <t>PRESTATIONS DE SERVICES, COMMERCE GENERAL, TRANSIT, AGRICULTURE</t>
  </si>
  <si>
    <t>675693038</t>
  </si>
  <si>
    <t>P089818497233W</t>
  </si>
  <si>
    <t>YEMENI</t>
  </si>
  <si>
    <t>NATACHA BRENDA</t>
  </si>
  <si>
    <t>00237659113909</t>
  </si>
  <si>
    <t>P108412580739A</t>
  </si>
  <si>
    <t>MPFOUNI SABOUANG</t>
  </si>
  <si>
    <t>MARTHE CHRISTELLE</t>
  </si>
  <si>
    <t>P087912748582N</t>
  </si>
  <si>
    <t>ETS DERE-YA</t>
  </si>
  <si>
    <t>655369573</t>
  </si>
  <si>
    <t>MATARI</t>
  </si>
  <si>
    <t>P039016312929X</t>
  </si>
  <si>
    <t>OGECHUKWU STELLA</t>
  </si>
  <si>
    <t>676012788</t>
  </si>
  <si>
    <t>P018412115218Y</t>
  </si>
  <si>
    <t>CHAFI</t>
  </si>
  <si>
    <t>94805507</t>
  </si>
  <si>
    <t>M112316282501Z</t>
  </si>
  <si>
    <t>NOUVEAU SOLEILS SARL</t>
  </si>
  <si>
    <t>COMMERCE GENERAL, IMPORT-EXPORT, PRESTATIONS DE SERVICES, ET...</t>
  </si>
  <si>
    <t>00237695972553090</t>
  </si>
  <si>
    <t>M102316175325E</t>
  </si>
  <si>
    <t>MIPITA SARL</t>
  </si>
  <si>
    <t>PRESTATION DE SERVICES, AGRO PASTORAL, COMMERCE GÉNÉRAL,</t>
  </si>
  <si>
    <t>002376698928828</t>
  </si>
  <si>
    <t>REPARATION-ENTRETIEN VEHICULES</t>
  </si>
  <si>
    <t>M029600000714U</t>
  </si>
  <si>
    <t>GARAGE ECHE</t>
  </si>
  <si>
    <t>699874460</t>
  </si>
  <si>
    <t>P057000230132D</t>
  </si>
  <si>
    <t>DERR COMBATTANT</t>
  </si>
  <si>
    <t>BTP-COMMERCE GÉNÉRAL</t>
  </si>
  <si>
    <t>P029814409189W</t>
  </si>
  <si>
    <t>MOHAMED NOUR</t>
  </si>
  <si>
    <t>695285978</t>
  </si>
  <si>
    <t>EMBALLAGES &amp; TRANSFORM.DE PLASTIQUE</t>
  </si>
  <si>
    <t>M080800025376D</t>
  </si>
  <si>
    <t>PACKAGING &amp; PRINTING INDUSTRY</t>
  </si>
  <si>
    <t>PPI SARL</t>
  </si>
  <si>
    <t>699735500</t>
  </si>
  <si>
    <t>nkolfoulou</t>
  </si>
  <si>
    <t>COMMERCE GENERAL / RESTAURATION</t>
  </si>
  <si>
    <t>M052318190117C</t>
  </si>
  <si>
    <t>SOSIAL SARL</t>
  </si>
  <si>
    <t>00237691976279</t>
  </si>
  <si>
    <t>JUSTE APRES PASSY BOUTIQUE</t>
  </si>
  <si>
    <t>M082316004487E</t>
  </si>
  <si>
    <t>KETINA MARKET SARL</t>
  </si>
  <si>
    <t>K.M SARL</t>
  </si>
  <si>
    <t>675706256</t>
  </si>
  <si>
    <t>LENDI APRES MARCHE</t>
  </si>
  <si>
    <t>P068416450384Z</t>
  </si>
  <si>
    <t>MAMEKEM PEFOUHO</t>
  </si>
  <si>
    <t>DONABELLE</t>
  </si>
  <si>
    <t>670886313</t>
  </si>
  <si>
    <t>6ÈME RUE PRINTEMPS</t>
  </si>
  <si>
    <t>P109616280529A</t>
  </si>
  <si>
    <t>NJOUPOUE</t>
  </si>
  <si>
    <t>SUZANNE CHANCELINE.</t>
  </si>
  <si>
    <t>00237655058665</t>
  </si>
  <si>
    <t>P037712724446B</t>
  </si>
  <si>
    <t>HENRY CHI</t>
  </si>
  <si>
    <t>QTIER KOMBOU
LIEU DIT MARCHE</t>
  </si>
  <si>
    <t>P037718466140K</t>
  </si>
  <si>
    <t>DJIEUBOU WILLIAM SANTOS</t>
  </si>
  <si>
    <t>(ETS LA SURFACE)</t>
  </si>
  <si>
    <t>670663458</t>
  </si>
  <si>
    <t>VERS FOYER DES MARINS, FACE MANUELLA COMPUTER</t>
  </si>
  <si>
    <t>M029617261208J</t>
  </si>
  <si>
    <t>EP ADJAP DE ADJAP</t>
  </si>
  <si>
    <t>P077817649647U</t>
  </si>
  <si>
    <t>SIPOWOU FOTSA</t>
  </si>
  <si>
    <t>677012150</t>
  </si>
  <si>
    <t>M012316241226D</t>
  </si>
  <si>
    <t>ELECTRONIC TOBACCO DISTRIBUTION COMPANY LTD</t>
  </si>
  <si>
    <t>TOB DISTRIBUTION LTD</t>
  </si>
  <si>
    <t>COMMERCE GÉNÉRAL, PRESTATIONS, TRANSPORT, IMPORT-EXPORT DISTRIBUTION DE TABAC ETC...</t>
  </si>
  <si>
    <t>00237691967694</t>
  </si>
  <si>
    <t>P068912641869C</t>
  </si>
  <si>
    <t>ELIGUEN</t>
  </si>
  <si>
    <t>JUSTIN GUY</t>
  </si>
  <si>
    <t>692249122</t>
  </si>
  <si>
    <t>P088612770921A</t>
  </si>
  <si>
    <t>SOLANGE MAYAH</t>
  </si>
  <si>
    <t>675016705</t>
  </si>
  <si>
    <t>A COTE COLLEGE BORRHOME</t>
  </si>
  <si>
    <t>P057117227232K</t>
  </si>
  <si>
    <t>IFEANEKWU CHUKWUEMEKA AUGUSTINE</t>
  </si>
  <si>
    <t>677408440</t>
  </si>
  <si>
    <t>P017012549275Y</t>
  </si>
  <si>
    <t>BELMON</t>
  </si>
  <si>
    <t>698181473</t>
  </si>
  <si>
    <t>P059517967888F</t>
  </si>
  <si>
    <t>KOUGAN</t>
  </si>
  <si>
    <t>RAISSA FABIOLA</t>
  </si>
  <si>
    <t>651746272</t>
  </si>
  <si>
    <t>M102217667367E</t>
  </si>
  <si>
    <t>AREWA INDUSTRIES S.A</t>
  </si>
  <si>
    <t>PRODUCTION ET TRANSFORMATION AGRO-INDUSTRIELLE, - PRODUCTION, TRANSFORMATION ET DISTRIBUTION DU SUCRE; - PRODUCTION, TRANSFORMATION ET DISTRIBUTION DE SEL; - CONDITIONNEMENT DES PRODUITS ALIMENTAIRES;</t>
  </si>
  <si>
    <t>00237 677 959 295</t>
  </si>
  <si>
    <t>DERRIÈRE SAPPEUR</t>
  </si>
  <si>
    <t>P112316283390M</t>
  </si>
  <si>
    <t>ETS CONVICTION SERVICES</t>
  </si>
  <si>
    <t>CONCEPTION GRAPHIQUE. PRESTATION DE SERVICE.INFOGRAPHIE.COMMERCE GENERAL</t>
  </si>
  <si>
    <t>00237654154809</t>
  </si>
  <si>
    <t>P036816422446J</t>
  </si>
  <si>
    <t>TCHUANYO</t>
  </si>
  <si>
    <t>P076517500347R</t>
  </si>
  <si>
    <t>TCHOUAMO YOUALEU</t>
  </si>
  <si>
    <t>690341411</t>
  </si>
  <si>
    <t>TOUNGAN</t>
  </si>
  <si>
    <t>M080217239871Y</t>
  </si>
  <si>
    <t>EP MOUGUE</t>
  </si>
  <si>
    <t>MOUGUE</t>
  </si>
  <si>
    <t>P047500209819E</t>
  </si>
  <si>
    <t>P085700498001R</t>
  </si>
  <si>
    <t>TIGA PIERRE</t>
  </si>
  <si>
    <t>699513899</t>
  </si>
  <si>
    <t>REPARATION DE MOTOCYCLETTES</t>
  </si>
  <si>
    <t>P076812326150B</t>
  </si>
  <si>
    <t>YEMDJEU EMMANUEL</t>
  </si>
  <si>
    <t>676 440 240</t>
  </si>
  <si>
    <t>FACE LABO PHOTO BEST</t>
  </si>
  <si>
    <t>P015218495803S</t>
  </si>
  <si>
    <t>NOUMBISSI EPSE NJIDJI</t>
  </si>
  <si>
    <t>677741698</t>
  </si>
  <si>
    <t>P018412409452C</t>
  </si>
  <si>
    <t>696367701</t>
  </si>
  <si>
    <t>P094916468877Q</t>
  </si>
  <si>
    <t>YANSI</t>
  </si>
  <si>
    <t>695825209</t>
  </si>
  <si>
    <t>P117917511683T</t>
  </si>
  <si>
    <t>EDIMO MBOULE</t>
  </si>
  <si>
    <t>SARA.</t>
  </si>
  <si>
    <t>00237694312596</t>
  </si>
  <si>
    <t>RUE ÉQUINOXE AVENUE JAMOT</t>
  </si>
  <si>
    <t>P122016960379T</t>
  </si>
  <si>
    <t>GEMUH MANASES ANGEH</t>
  </si>
  <si>
    <t>676688364</t>
  </si>
  <si>
    <t>P048512419902L</t>
  </si>
  <si>
    <t>MOCTO DAVID</t>
  </si>
  <si>
    <t>676502226</t>
  </si>
  <si>
    <t>FACE CHEMENCAM</t>
  </si>
  <si>
    <t>P122015925785X</t>
  </si>
  <si>
    <t>FOSSO STEPHANE</t>
  </si>
  <si>
    <t>P057712679232Z</t>
  </si>
  <si>
    <t>FRANCOIS ROGER</t>
  </si>
  <si>
    <t>658555550</t>
  </si>
  <si>
    <t>P127616270369R</t>
  </si>
  <si>
    <t>P014316151030R</t>
  </si>
  <si>
    <t>00237677780018</t>
  </si>
  <si>
    <t>P017612491474N</t>
  </si>
  <si>
    <t>KOUOMETIEP BASILE</t>
  </si>
  <si>
    <t>ETS BASILO</t>
  </si>
  <si>
    <t>677 08 75 40</t>
  </si>
  <si>
    <t>M072315971459U</t>
  </si>
  <si>
    <t>VIVALVÏ MARKET SARL</t>
  </si>
  <si>
    <t>00237656650233</t>
  </si>
  <si>
    <t>BP 2900</t>
  </si>
  <si>
    <t>P070116075581Y</t>
  </si>
  <si>
    <t>TALOTSING TALLA</t>
  </si>
  <si>
    <t>EDDY JUNIOR</t>
  </si>
  <si>
    <t>00237699900866</t>
  </si>
  <si>
    <t>VENTE DES PRODUITS PHYTO-SANITAIRES</t>
  </si>
  <si>
    <t>P109612626840C</t>
  </si>
  <si>
    <t>OUSMANOU RABIHOU</t>
  </si>
  <si>
    <t>697 38 19 68</t>
  </si>
  <si>
    <t>BTQ/B0796</t>
  </si>
  <si>
    <t>P068317226215L</t>
  </si>
  <si>
    <t>PETNGA TCHATCHOUA</t>
  </si>
  <si>
    <t>690985923</t>
  </si>
  <si>
    <t>P029716266729E</t>
  </si>
  <si>
    <t>DAPLA MINI</t>
  </si>
  <si>
    <t>0023769003</t>
  </si>
  <si>
    <t>P017912588611N</t>
  </si>
  <si>
    <t>SOH KENGNI JEAN GASTON</t>
  </si>
  <si>
    <t>ETS UPLINKS,CM</t>
  </si>
  <si>
    <t>675 304 085</t>
  </si>
  <si>
    <t>A COTE HOTEL VALLEE DES PRINCES</t>
  </si>
  <si>
    <t>P015916023413Q</t>
  </si>
  <si>
    <t>00237653082530</t>
  </si>
  <si>
    <t>M018900001822B</t>
  </si>
  <si>
    <t>NVE STE RELAIS ST HUBERT</t>
  </si>
  <si>
    <t>N.S.R.H. S.A.</t>
  </si>
  <si>
    <t>P129417569884K</t>
  </si>
  <si>
    <t>DJELEME</t>
  </si>
  <si>
    <t>00237673061464</t>
  </si>
  <si>
    <t>P047915989480U</t>
  </si>
  <si>
    <t>YEM ÉBOKO</t>
  </si>
  <si>
    <t>PIERRE JOSEPH</t>
  </si>
  <si>
    <t>002376777578901</t>
  </si>
  <si>
    <t>6777578901</t>
  </si>
  <si>
    <t>P059217091574X</t>
  </si>
  <si>
    <t>FOKOU NDZOGU</t>
  </si>
  <si>
    <t>MERLIN JEAN</t>
  </si>
  <si>
    <t>P037916260057J</t>
  </si>
  <si>
    <t>FOKOUA NOGHE</t>
  </si>
  <si>
    <t>0023710138350</t>
  </si>
  <si>
    <t>P057317377639L</t>
  </si>
  <si>
    <t>EBELLE MOUSSINGA EPSE BILLE</t>
  </si>
  <si>
    <t>GLADYS EUGÉNIE</t>
  </si>
  <si>
    <t>P128216256646Q</t>
  </si>
  <si>
    <t>KAMIA MOCTAR</t>
  </si>
  <si>
    <t>P017616073677S</t>
  </si>
  <si>
    <t>MEIGARI</t>
  </si>
  <si>
    <t>697591357</t>
  </si>
  <si>
    <t>P056115131013H</t>
  </si>
  <si>
    <t>NANA VVE TANKOUA</t>
  </si>
  <si>
    <t>P048815972478K</t>
  </si>
  <si>
    <t>FEHNANAH MOTA</t>
  </si>
  <si>
    <t>675752001</t>
  </si>
  <si>
    <t>P072315998335P</t>
  </si>
  <si>
    <t>BOBOWA</t>
  </si>
  <si>
    <t>00237673080600</t>
  </si>
  <si>
    <t>VENTE OBJETS CHINOIS</t>
  </si>
  <si>
    <t>P018312711636R</t>
  </si>
  <si>
    <t>696311514</t>
  </si>
  <si>
    <t>P097516125515E</t>
  </si>
  <si>
    <t>FRANCIS NDONGO</t>
  </si>
  <si>
    <t>00237672391581</t>
  </si>
  <si>
    <t>PROMOTION DE L'ENGAGEMENT CIVIQUE</t>
  </si>
  <si>
    <t>M082014884971B</t>
  </si>
  <si>
    <t>NUEVANATION</t>
  </si>
  <si>
    <t>677717510</t>
  </si>
  <si>
    <t>PRÈS DU COMPLEXE CNPS</t>
  </si>
  <si>
    <t>P074900139832H</t>
  </si>
  <si>
    <t>KEGNE ELISE</t>
  </si>
  <si>
    <t>ETS KEGNE ELISE</t>
  </si>
  <si>
    <t>698 87 32 46</t>
  </si>
  <si>
    <t>P068216155384R</t>
  </si>
  <si>
    <t>NDZIE ZAMBO</t>
  </si>
  <si>
    <t>00000237678783805</t>
  </si>
  <si>
    <t>P058618016867W</t>
  </si>
  <si>
    <t>OJUKWU EUGENIA AMARACHI</t>
  </si>
  <si>
    <t>P068600492806K</t>
  </si>
  <si>
    <t>BOUTLAH CLARISSE</t>
  </si>
  <si>
    <t>676411642</t>
  </si>
  <si>
    <t>VENTE DE LA VOLAILLE</t>
  </si>
  <si>
    <t>P075215971687N</t>
  </si>
  <si>
    <t>SINZEU JEAN.</t>
  </si>
  <si>
    <t>00237698712094</t>
  </si>
  <si>
    <t>P019512646092F</t>
  </si>
  <si>
    <t>MIMCHE NAFISTOU</t>
  </si>
  <si>
    <t>694021600</t>
  </si>
  <si>
    <t>P038312605286L</t>
  </si>
  <si>
    <t>MOHAMADOU BACHIR AMADOU</t>
  </si>
  <si>
    <t>672733864</t>
  </si>
  <si>
    <t>P128217098541E</t>
  </si>
  <si>
    <t>697853436</t>
  </si>
  <si>
    <t>P059516357775P</t>
  </si>
  <si>
    <t>BINZI LAMBERT</t>
  </si>
  <si>
    <t>0023700098YY654311</t>
  </si>
  <si>
    <t>P068316408074A</t>
  </si>
  <si>
    <t>WAFFO DJOKO</t>
  </si>
  <si>
    <t>680997872</t>
  </si>
  <si>
    <t>P040518566171S</t>
  </si>
  <si>
    <t>NOUBISSI MUBE</t>
  </si>
  <si>
    <t>P026412337779E</t>
  </si>
  <si>
    <t>NKWELEKO NOUMBISSIE MICHEL</t>
  </si>
  <si>
    <t>9 113</t>
  </si>
  <si>
    <t>P010417317414Q</t>
  </si>
  <si>
    <t>KENNE TASSONO</t>
  </si>
  <si>
    <t>651807042</t>
  </si>
  <si>
    <t>P027914566427J</t>
  </si>
  <si>
    <t>NJAPA NOUNKEU EPSE TCOUNGA</t>
  </si>
  <si>
    <t>MITO JULIETTE</t>
  </si>
  <si>
    <t>PRESTATION DE SERVICES/CCE GL/COMMUNICAT</t>
  </si>
  <si>
    <t>P084800220419G</t>
  </si>
  <si>
    <t>KANNELON</t>
  </si>
  <si>
    <t>699927826</t>
  </si>
  <si>
    <t>P038316057133R</t>
  </si>
  <si>
    <t>NKIRUKA ANASTESIA</t>
  </si>
  <si>
    <t>P086500126571E</t>
  </si>
  <si>
    <t>NGANSOP PIENGANG</t>
  </si>
  <si>
    <t>PINEAPPLE FARM</t>
  </si>
  <si>
    <t>P087516233139G</t>
  </si>
  <si>
    <t>TIWEH CHRISTOPHER</t>
  </si>
  <si>
    <t>NKANGHOU</t>
  </si>
  <si>
    <t>00237670321627</t>
  </si>
  <si>
    <t>COMMERCE GENERAL / QUINCAILLERIE</t>
  </si>
  <si>
    <t>P067317089717L</t>
  </si>
  <si>
    <t>MAURICE GABRIEL</t>
  </si>
  <si>
    <t>691613208</t>
  </si>
  <si>
    <t>P019914737842P</t>
  </si>
  <si>
    <t>MATSO NKENGNE</t>
  </si>
  <si>
    <t>DAAHANE</t>
  </si>
  <si>
    <t>M062217411754R</t>
  </si>
  <si>
    <t>SCTS SARL</t>
  </si>
  <si>
    <t>COMMERCE GÉNERAL,BATIMENTS ET TRAVAUX PUBLICS,IMPORT-EXPORT</t>
  </si>
  <si>
    <t>00237691593851</t>
  </si>
  <si>
    <t>FACE MAHIMAS PLUS</t>
  </si>
  <si>
    <t>DEPOT DE BOISSONS/ VENTE B.A./B.H.</t>
  </si>
  <si>
    <t>P059017578844F</t>
  </si>
  <si>
    <t>DELPHINE MARIE ROSE</t>
  </si>
  <si>
    <t>00237674486171</t>
  </si>
  <si>
    <t>VOYAGE ET IMMIGRATION, COMMERCE ,IMPORT+EXPORT,</t>
  </si>
  <si>
    <t>M102316375937J</t>
  </si>
  <si>
    <t>SKY CONSULTING</t>
  </si>
  <si>
    <t>00237674654327</t>
  </si>
  <si>
    <t>P078212622433J</t>
  </si>
  <si>
    <t>DJOMOU TCHAPTCHOA ELVIS MARTIAL</t>
  </si>
  <si>
    <t>ETS ENERGY SERVICES</t>
  </si>
  <si>
    <t>676 522 222</t>
  </si>
  <si>
    <t>P066812751590U</t>
  </si>
  <si>
    <t>NZOKOUE EPSEE NOFOZO</t>
  </si>
  <si>
    <t>RUE MOUSSA YAYA</t>
  </si>
  <si>
    <t>P087200436854C</t>
  </si>
  <si>
    <t>JOUNDA NGUEGO GUY PROSPER</t>
  </si>
  <si>
    <t>LYNX VISION</t>
  </si>
  <si>
    <t>679156767</t>
  </si>
  <si>
    <t>P015114567632T</t>
  </si>
  <si>
    <t>IYAWA HAMAGABDO</t>
  </si>
  <si>
    <t>P018112624752U</t>
  </si>
  <si>
    <t>VINCENT CHINEDU</t>
  </si>
  <si>
    <t>M012317875671G</t>
  </si>
  <si>
    <t>ALLYTEP SARL</t>
  </si>
  <si>
    <t>681899216</t>
  </si>
  <si>
    <t>DERRIERE PALAIS DIKA AKWA</t>
  </si>
  <si>
    <t>P097216302039C</t>
  </si>
  <si>
    <t>NJOMEN</t>
  </si>
  <si>
    <t>LEOPOLD FLORIAN</t>
  </si>
  <si>
    <t>6781200000</t>
  </si>
  <si>
    <t>P076900319289G</t>
  </si>
  <si>
    <t>KEUMOGNE GUEMBOU CECILE</t>
  </si>
  <si>
    <t>696138613</t>
  </si>
  <si>
    <t>1 E RUE DERRIERE POSTE</t>
  </si>
  <si>
    <t>P098216367204M</t>
  </si>
  <si>
    <t>00237699007627</t>
  </si>
  <si>
    <t>P078718280671W</t>
  </si>
  <si>
    <t>MOUAFFO FOUODJI</t>
  </si>
  <si>
    <t>00237674124483</t>
  </si>
  <si>
    <t>M091312331438R</t>
  </si>
  <si>
    <t>SERVICES D'ENTRETIEN D'AUTOMOBILE</t>
  </si>
  <si>
    <t>D'AFRIQUE CANTRALE"SEAAC" SARL</t>
  </si>
  <si>
    <t>679999189</t>
  </si>
  <si>
    <t>P116416256594D</t>
  </si>
  <si>
    <t>ADJOMO BITOMO.</t>
  </si>
  <si>
    <t>002376998357560</t>
  </si>
  <si>
    <t>P057800491531L</t>
  </si>
  <si>
    <t>TCHOUANCHE DJENU</t>
  </si>
  <si>
    <t>DIDIER MOSELLY</t>
  </si>
  <si>
    <t>699973056</t>
  </si>
  <si>
    <t>P015012443093C</t>
  </si>
  <si>
    <t>AJOUMESSI MATHIAS</t>
  </si>
  <si>
    <t>651007610</t>
  </si>
  <si>
    <t>FIALAH</t>
  </si>
  <si>
    <t>P119512724668T</t>
  </si>
  <si>
    <t>EFEAZEH VICKYLINE ASONGANYA</t>
  </si>
  <si>
    <t>677965411</t>
  </si>
  <si>
    <t>FACE MEZESS</t>
  </si>
  <si>
    <t>111832</t>
  </si>
  <si>
    <t>P106700176507E</t>
  </si>
  <si>
    <t>FOJOU PIERRE</t>
  </si>
  <si>
    <t>679972286</t>
  </si>
  <si>
    <t>P025900121100B</t>
  </si>
  <si>
    <t>NGAN NGAN EMMANUEL</t>
  </si>
  <si>
    <t>NGAN NGAN</t>
  </si>
  <si>
    <t>677725852</t>
  </si>
  <si>
    <t>P047712118164Q</t>
  </si>
  <si>
    <t>METEKONG SIMPLICE HYPPOLYTE</t>
  </si>
  <si>
    <t>673976590</t>
  </si>
  <si>
    <t>BASE EDOK ETER</t>
  </si>
  <si>
    <t>P079312526202H</t>
  </si>
  <si>
    <t>MATANKEU ALINE</t>
  </si>
  <si>
    <t>P095800310809R</t>
  </si>
  <si>
    <t>NGANGUE EPSEE OWANA MARIE LOUISE</t>
  </si>
  <si>
    <t>ETS NGANGUE OWONA</t>
  </si>
  <si>
    <t>699546148</t>
  </si>
  <si>
    <t>P049317601840T</t>
  </si>
  <si>
    <t>BEGAING KAMDEM</t>
  </si>
  <si>
    <t>00237698746258</t>
  </si>
  <si>
    <t>P118400384181M</t>
  </si>
  <si>
    <t>DJOUBAIROU ADJI</t>
  </si>
  <si>
    <t>695 16 77 16</t>
  </si>
  <si>
    <t>P096316813817F</t>
  </si>
  <si>
    <t>676345275</t>
  </si>
  <si>
    <t>P122316317140T</t>
  </si>
  <si>
    <t>NDJOUOMO ARMELLE NINA</t>
  </si>
  <si>
    <t>002376754320O9</t>
  </si>
  <si>
    <t>M061912787102U</t>
  </si>
  <si>
    <t>LE LEVANT SARL</t>
  </si>
  <si>
    <t>P122015974912X</t>
  </si>
  <si>
    <t>TALLA FOSSO ALAIN MARTIAL</t>
  </si>
  <si>
    <t>P018712491092F</t>
  </si>
  <si>
    <t>660924005</t>
  </si>
  <si>
    <t>F. MOSQUEE</t>
  </si>
  <si>
    <t>P036315118080C</t>
  </si>
  <si>
    <t>JACQUES BENJAMIN</t>
  </si>
  <si>
    <t>699743970</t>
  </si>
  <si>
    <t>EBEBA 2</t>
  </si>
  <si>
    <t>P037016901189T</t>
  </si>
  <si>
    <t>FOFACK TSOMO</t>
  </si>
  <si>
    <t>ISAAC BERTIN</t>
  </si>
  <si>
    <t>655508867</t>
  </si>
  <si>
    <t>M122217780270M</t>
  </si>
  <si>
    <t>THE HOUSE COMPANY LTD(TH CO LTD)</t>
  </si>
  <si>
    <t>PROVIDE GENERAL SERVICES,DIGITAL ACADEMIC,GENERAL TRADE,REAL ESTATE SERVICES</t>
  </si>
  <si>
    <t>653990284</t>
  </si>
  <si>
    <t>P017918272535R</t>
  </si>
  <si>
    <t>MEFIRE MOYOUWOU</t>
  </si>
  <si>
    <t>00237693823400</t>
  </si>
  <si>
    <t>P069212758684K</t>
  </si>
  <si>
    <t>STEPHEN LE DOUX</t>
  </si>
  <si>
    <t>TSINGA ENTREE MAISON DE LA FEMME</t>
  </si>
  <si>
    <t>M011912752437B</t>
  </si>
  <si>
    <t>SCI WAB &amp; FILS</t>
  </si>
  <si>
    <t>ROND POINT MAETUR IMM ANDEM WILLIAM</t>
  </si>
  <si>
    <t>P097212329515U</t>
  </si>
  <si>
    <t>MOFFO BERTRAND</t>
  </si>
  <si>
    <t>676810665</t>
  </si>
  <si>
    <t>ÉTUDE TECHNIQUE, INGÉNIERIE CONSEILS</t>
  </si>
  <si>
    <t>M081412582306W</t>
  </si>
  <si>
    <t>C.E.R. ENGINEERING</t>
  </si>
  <si>
    <t>677537729</t>
  </si>
  <si>
    <t>M041612518457U</t>
  </si>
  <si>
    <t>STE ECO TECHNOLOGIE SARL</t>
  </si>
  <si>
    <t>ECO TECHNOLOGIE SARL</t>
  </si>
  <si>
    <t>675619094</t>
  </si>
  <si>
    <t>FACE HOPITAL EMEILIE SAKER</t>
  </si>
  <si>
    <t>DECISIONNAIRE CAT 4 ZONE 1</t>
  </si>
  <si>
    <t>P117612901190F</t>
  </si>
  <si>
    <t>MARING ANGELE</t>
  </si>
  <si>
    <t>655009398</t>
  </si>
  <si>
    <t>P085900380553Y</t>
  </si>
  <si>
    <t>TCHENGUE THERESSE</t>
  </si>
  <si>
    <t>THENGUE THERESSE</t>
  </si>
  <si>
    <t>694800025</t>
  </si>
  <si>
    <t>STYLIS</t>
  </si>
  <si>
    <t>P018416456056P</t>
  </si>
  <si>
    <t>NOUNGA NYA</t>
  </si>
  <si>
    <t>BERNADETTE FLORE</t>
  </si>
  <si>
    <t>696653445</t>
  </si>
  <si>
    <t>P106215407713H</t>
  </si>
  <si>
    <t>MWAHA</t>
  </si>
  <si>
    <t>P019318170035M</t>
  </si>
  <si>
    <t>FEUNDJU</t>
  </si>
  <si>
    <t>00237680768376</t>
  </si>
  <si>
    <t>P014600444961T</t>
  </si>
  <si>
    <t>DJABON</t>
  </si>
  <si>
    <t>694636859</t>
  </si>
  <si>
    <t>Face moulins de Taffo</t>
  </si>
  <si>
    <t>P107217761481Q</t>
  </si>
  <si>
    <t>MEGUIA</t>
  </si>
  <si>
    <t>LISETTE MARTHE</t>
  </si>
  <si>
    <t>674 056 068 - 698 638 789</t>
  </si>
  <si>
    <t>SINCATEX DERRIERE LES BRASSERIE</t>
  </si>
  <si>
    <t>P097717598764H</t>
  </si>
  <si>
    <t>ELVIS FOMUKOM MAAH</t>
  </si>
  <si>
    <t>002376725234309</t>
  </si>
  <si>
    <t>SANPIT</t>
  </si>
  <si>
    <t>M022118481927F</t>
  </si>
  <si>
    <t>ALKEBULAN CAMEROUN</t>
  </si>
  <si>
    <t>PRODUCTION, COLLECTE ET TRANSFORMATION DES PRODUITS AGRICOLES, BIOLOGIQUES ET FORESTIERS</t>
  </si>
  <si>
    <t>M011712587560X</t>
  </si>
  <si>
    <t>AFRICAN DIASPORA PROJECT MANAGEMNT CAMEROON</t>
  </si>
  <si>
    <t>ADPM CAMEROUN SARL</t>
  </si>
  <si>
    <t>699153474</t>
  </si>
  <si>
    <t>P018712442673W</t>
  </si>
  <si>
    <t>SILIMANA IBRAHIM</t>
  </si>
  <si>
    <t>693693036</t>
  </si>
  <si>
    <t>P037816629712G</t>
  </si>
  <si>
    <t>JOSIANE CAMILLE</t>
  </si>
  <si>
    <t>00237693625311</t>
  </si>
  <si>
    <t>P016700491630E</t>
  </si>
  <si>
    <t>NGOUPOYOU TCHUIGWA</t>
  </si>
  <si>
    <t>RENE GUY</t>
  </si>
  <si>
    <t>670774554</t>
  </si>
  <si>
    <t>P122016257206L</t>
  </si>
  <si>
    <t>699569049</t>
  </si>
  <si>
    <t>P038716596279W</t>
  </si>
  <si>
    <t>AMINOU MOHAMADOU</t>
  </si>
  <si>
    <t>00237694123170</t>
  </si>
  <si>
    <t>P018112571218Z</t>
  </si>
  <si>
    <t>ABBO DAHIROU</t>
  </si>
  <si>
    <t>663409820</t>
  </si>
  <si>
    <t>A COTE DE L'ETAGE</t>
  </si>
  <si>
    <t>M109000002816J</t>
  </si>
  <si>
    <t>HOTEL DES DEPUTES</t>
  </si>
  <si>
    <t>698009030/222231555</t>
  </si>
  <si>
    <t>P127417769401C</t>
  </si>
  <si>
    <t>OSSEBE FOUDA</t>
  </si>
  <si>
    <t>ETIENNE NOEL</t>
  </si>
  <si>
    <t>657489302</t>
  </si>
  <si>
    <t>P106812518136U</t>
  </si>
  <si>
    <t>YANGA Ramses</t>
  </si>
  <si>
    <t>660535452</t>
  </si>
  <si>
    <t>P057316346849A</t>
  </si>
  <si>
    <t>IBRAHIM DANPOULLO</t>
  </si>
  <si>
    <t>00237699886735</t>
  </si>
  <si>
    <t>M122316331085P</t>
  </si>
  <si>
    <t>WATECH LIMITED</t>
  </si>
  <si>
    <t>679591133</t>
  </si>
  <si>
    <t>NTAFANG</t>
  </si>
  <si>
    <t>P069516310021G</t>
  </si>
  <si>
    <t>WAKEM ANAMBO</t>
  </si>
  <si>
    <t>ANNAISE</t>
  </si>
  <si>
    <t>671812339</t>
  </si>
  <si>
    <t>P047616400743Y</t>
  </si>
  <si>
    <t>FOUEDONG</t>
  </si>
  <si>
    <t>LOUISE ADELINE</t>
  </si>
  <si>
    <t>672665512</t>
  </si>
  <si>
    <t>P016512246823R</t>
  </si>
  <si>
    <t>ZANGUIM EPSEE DJIOGHO</t>
  </si>
  <si>
    <t>699833754</t>
  </si>
  <si>
    <t>P048412771147Z</t>
  </si>
  <si>
    <t>655710404</t>
  </si>
  <si>
    <t>P058712599716S</t>
  </si>
  <si>
    <t>WAMBA JUDITH</t>
  </si>
  <si>
    <t>ETS WAMBA JUDITH</t>
  </si>
  <si>
    <t>651911209</t>
  </si>
  <si>
    <t>RIVIERE MBOPPI</t>
  </si>
  <si>
    <t>M022116245357Q</t>
  </si>
  <si>
    <t>VICTORYA PRODUCTIONS.</t>
  </si>
  <si>
    <t>VICPROD</t>
  </si>
  <si>
    <t>PRODUCTION AUDIO VISUELLES, VENTE DES MATÉRIELS AUDIO VISUELLES, SONORISATION, SPOTS PUBLICITAIRES, RÉALISATION DES FILMS D'ENTREPRISE, PRESTATION DE SERVICES, COMMERCE GÉNÉRAL, REPRÉSENTATION COMMERC</t>
  </si>
  <si>
    <t>670040620</t>
  </si>
  <si>
    <t>RUE HOTEL BANO PALACE</t>
  </si>
  <si>
    <t>Lavage</t>
  </si>
  <si>
    <t>P126212103747A</t>
  </si>
  <si>
    <t>672962516</t>
  </si>
  <si>
    <t>P016212520575S</t>
  </si>
  <si>
    <t>693595389</t>
  </si>
  <si>
    <t>P127112337925H</t>
  </si>
  <si>
    <t>NYADJAME FONO EPSEE NDUCOL</t>
  </si>
  <si>
    <t>M032014407095K</t>
  </si>
  <si>
    <t>DAVID AND COMPGNIE SARL</t>
  </si>
  <si>
    <t>+237695231758</t>
  </si>
  <si>
    <t>P127318477554H</t>
  </si>
  <si>
    <t>VALENTIN ON</t>
  </si>
  <si>
    <t>652374806</t>
  </si>
  <si>
    <t>P058712724551P</t>
  </si>
  <si>
    <t>MOUNCHINGAM AMIDOU</t>
  </si>
  <si>
    <t>ETS SAMPAGNA</t>
  </si>
  <si>
    <t>M011200040839N</t>
  </si>
  <si>
    <t>INITIAL</t>
  </si>
  <si>
    <t>699631436</t>
  </si>
  <si>
    <t>P047716161701D</t>
  </si>
  <si>
    <t>TCHIEKOUE EPSE NOUMSI</t>
  </si>
  <si>
    <t>PIERRETTE PRUDENCE</t>
  </si>
  <si>
    <t>677691157</t>
  </si>
  <si>
    <t>P018416217337W</t>
  </si>
  <si>
    <t>TCHEGHO KENMENI</t>
  </si>
  <si>
    <t>698232923</t>
  </si>
  <si>
    <t>P096016213169E</t>
  </si>
  <si>
    <t>EVINA ONONO</t>
  </si>
  <si>
    <t>673412537</t>
  </si>
  <si>
    <t>M112116716533G</t>
  </si>
  <si>
    <t>GLOBAL PROFESSIONAL SERVICES</t>
  </si>
  <si>
    <t>PRESTATIONS DE SERVICES, SERVICES FINANCIERS, SERVICES PROFESSIONELS, IMPORTS &amp; EXPORT</t>
  </si>
  <si>
    <t>HOTEL VALLEE BESSENGUE</t>
  </si>
  <si>
    <t>P070117727711N</t>
  </si>
  <si>
    <t>00237691633517</t>
  </si>
  <si>
    <t>COMMERCE GENERAL , IMPORT-EXPORT</t>
  </si>
  <si>
    <t>M022118488902Y</t>
  </si>
  <si>
    <t>UNIVERS CONSTRUCTION CAMEROUN</t>
  </si>
  <si>
    <t>U.C.CAM SARL</t>
  </si>
  <si>
    <t>P036000122732F</t>
  </si>
  <si>
    <t>MAURICE BIENVENU DESIRE</t>
  </si>
  <si>
    <t>697336683</t>
  </si>
  <si>
    <t>MANGA-NDZIE</t>
  </si>
  <si>
    <t>MANGA-NDZIE CENTRE</t>
  </si>
  <si>
    <t>P037112267574M</t>
  </si>
  <si>
    <t>SIRI EVODIA</t>
  </si>
  <si>
    <t>678512114</t>
  </si>
  <si>
    <t>BEHIND MBOA</t>
  </si>
  <si>
    <t>P099417758701L</t>
  </si>
  <si>
    <t>00237654136609</t>
  </si>
  <si>
    <t>P048412421701D</t>
  </si>
  <si>
    <t>WANDJI Pascal</t>
  </si>
  <si>
    <t>ETS WANDJI PASCAL</t>
  </si>
  <si>
    <t>675564279</t>
  </si>
  <si>
    <t>GENERAL SUPPLIES OF MATERIALS</t>
  </si>
  <si>
    <t>M085111616521W</t>
  </si>
  <si>
    <t>KINGSTONE COMPANY LTD</t>
  </si>
  <si>
    <t>677458531</t>
  </si>
  <si>
    <t>M011300044547M</t>
  </si>
  <si>
    <t>SOPASHOP SARL</t>
  </si>
  <si>
    <t>677628243</t>
  </si>
  <si>
    <t>P057212723726B</t>
  </si>
  <si>
    <t>NANGOH</t>
  </si>
  <si>
    <t>661 529 076</t>
  </si>
  <si>
    <t>MUINCHING</t>
  </si>
  <si>
    <t>FACE TPG</t>
  </si>
  <si>
    <t>PRESTATIONS DIVERSES , Cce GL , BTP</t>
  </si>
  <si>
    <t>P129012754516T</t>
  </si>
  <si>
    <t>AICHA "ETS DAN ROD"</t>
  </si>
  <si>
    <t>677551104</t>
  </si>
  <si>
    <t>VENTE DE EPICERIE</t>
  </si>
  <si>
    <t>P028412337450L</t>
  </si>
  <si>
    <t>GWANDI</t>
  </si>
  <si>
    <t>ELVIS MUKGAN</t>
  </si>
  <si>
    <t>677626321</t>
  </si>
  <si>
    <t>BESIDES CHIEFS PALACE</t>
  </si>
  <si>
    <t>M019717425955D</t>
  </si>
  <si>
    <t>LYCEE NSAM-EFOULAN</t>
  </si>
  <si>
    <t>M040717735717W</t>
  </si>
  <si>
    <t>LYCÉE DE RABINGHA</t>
  </si>
  <si>
    <t>695320766</t>
  </si>
  <si>
    <t>P040016283016C</t>
  </si>
  <si>
    <t>00237678579714</t>
  </si>
  <si>
    <t>P085700025312G</t>
  </si>
  <si>
    <t>699543653</t>
  </si>
  <si>
    <t>COIFFURES,SOINS ESTHÉTIQUES,MASSAGE</t>
  </si>
  <si>
    <t>M102316148177K</t>
  </si>
  <si>
    <t>HOUSE OF STYLE SARL</t>
  </si>
  <si>
    <t>00237699948908</t>
  </si>
  <si>
    <t>RESTAURATION, PRESTATIONS DE SERVICES</t>
  </si>
  <si>
    <t>P087714403977Z</t>
  </si>
  <si>
    <t>KAANDE BATIPE</t>
  </si>
  <si>
    <t>CLOVIS AIME</t>
  </si>
  <si>
    <t>TOMTCHI BAFANG</t>
  </si>
  <si>
    <t>M101412248781W</t>
  </si>
  <si>
    <t>699696423</t>
  </si>
  <si>
    <t>ÉLEVAGE, COMMERCE GÉNÉRAL</t>
  </si>
  <si>
    <t>P058612102922S</t>
  </si>
  <si>
    <t>NGUEKEU WAYING</t>
  </si>
  <si>
    <t>DELORS</t>
  </si>
  <si>
    <t>P088012585360H</t>
  </si>
  <si>
    <t>NDOUMOU Marie Therese</t>
  </si>
  <si>
    <t>ETS REFLETS BEAUTE</t>
  </si>
  <si>
    <t>P028412520837G</t>
  </si>
  <si>
    <t>677521003</t>
  </si>
  <si>
    <t>P046614333415X</t>
  </si>
  <si>
    <t>MBENGONO EVINA</t>
  </si>
  <si>
    <t>P018718540673R</t>
  </si>
  <si>
    <t>KENNE DJEKOU</t>
  </si>
  <si>
    <t>00237677151427</t>
  </si>
  <si>
    <t>677151427</t>
  </si>
  <si>
    <t>P085916121648S</t>
  </si>
  <si>
    <t>TCHANDEU SENGOUA MATHIEU</t>
  </si>
  <si>
    <t>00237697189155</t>
  </si>
  <si>
    <t>M061512332294C</t>
  </si>
  <si>
    <t>WORLD ENGIN.SOLUTION &amp; INNOV.TECHNO.SARL</t>
  </si>
  <si>
    <t>WEST SARL</t>
  </si>
  <si>
    <t>P088416039730C</t>
  </si>
  <si>
    <t>CHIKA BETTY</t>
  </si>
  <si>
    <t>P128412697890J</t>
  </si>
  <si>
    <t>ETO NGOKOBI</t>
  </si>
  <si>
    <t>SERGE BIENVENU</t>
  </si>
  <si>
    <t>699575911</t>
  </si>
  <si>
    <t>P037500548659L</t>
  </si>
  <si>
    <t>KEVIN ELONG NJIKANG EPIE</t>
  </si>
  <si>
    <t>677619083</t>
  </si>
  <si>
    <t>P118712750448G</t>
  </si>
  <si>
    <t>NDAMEUGNI LAMEU BASILE</t>
  </si>
  <si>
    <t>691578894</t>
  </si>
  <si>
    <t>ABAICHO</t>
  </si>
  <si>
    <t>IMP.DIST.CONSOM.&amp; REACTIFS MEDICAUX</t>
  </si>
  <si>
    <t>M081512401796U</t>
  </si>
  <si>
    <t>DIAGNOSTICS UNIVERSAL SARL</t>
  </si>
  <si>
    <t>681377182</t>
  </si>
  <si>
    <t>P056712528189K</t>
  </si>
  <si>
    <t>MADAPNET EP FOUTE ODETTE</t>
  </si>
  <si>
    <t>677 44 53 43</t>
  </si>
  <si>
    <t>FACE STATION OILBYA</t>
  </si>
  <si>
    <t>VENTE BOISONS HYGIENIQUES</t>
  </si>
  <si>
    <t>P017414408004N</t>
  </si>
  <si>
    <t>DORANDJINLE EPSEE NASSOUROU</t>
  </si>
  <si>
    <t>677851254</t>
  </si>
  <si>
    <t>P088312526451W</t>
  </si>
  <si>
    <t>ASHUNGANYA</t>
  </si>
  <si>
    <t>ERESTINE</t>
  </si>
  <si>
    <t>P089316329647P</t>
  </si>
  <si>
    <t>TCHEUYA MESSUMBE EPSE MOUSSOMBO EDJANGUE</t>
  </si>
  <si>
    <t>00237100000217</t>
  </si>
  <si>
    <t>P094800081140F</t>
  </si>
  <si>
    <t>KAMGANG MOISE</t>
  </si>
  <si>
    <t>"ETS KAMGANG MOIS"</t>
  </si>
  <si>
    <t>699926976</t>
  </si>
  <si>
    <t>NDOGSIMBI CCC FACE ROYAUME DES TEMOINS DE JEHOVAH</t>
  </si>
  <si>
    <t>P018617573512B</t>
  </si>
  <si>
    <t>MOHAMED AZAWACK</t>
  </si>
  <si>
    <t>002370416712898</t>
  </si>
  <si>
    <t>COMMERCE GENERAL - IMP/EXP - TRANSIT</t>
  </si>
  <si>
    <t>P105612640381N</t>
  </si>
  <si>
    <t>NGOCK PIUS</t>
  </si>
  <si>
    <t>ETS P ET ANDRE VITRERIE AGNIS</t>
  </si>
  <si>
    <t>P067416957803K</t>
  </si>
  <si>
    <t>EYAKWE</t>
  </si>
  <si>
    <t>MOSES BISONGI</t>
  </si>
  <si>
    <t>651933707</t>
  </si>
  <si>
    <t>P027600525626S</t>
  </si>
  <si>
    <t>FOPA YMELONG</t>
  </si>
  <si>
    <t>670369592</t>
  </si>
  <si>
    <t>P046412286340Q</t>
  </si>
  <si>
    <t>MBUNU MARTIN SUNDAY</t>
  </si>
  <si>
    <t>ETS MBUNU</t>
  </si>
  <si>
    <t>P105412241117W</t>
  </si>
  <si>
    <t>NDIE EPSEE TANYI AYOMPE</t>
  </si>
  <si>
    <t>M072015104285G</t>
  </si>
  <si>
    <t>BOAZ STUDY CAMEROUN SAS</t>
  </si>
  <si>
    <t>BOAZ STUDY CAMEROUN</t>
  </si>
  <si>
    <t>REPRESENTATION/ PRESTATION INTELLECTUELLES/ CONCIERGERIE/ SERVICES AUX ETUDIANTS</t>
  </si>
  <si>
    <t>699626879</t>
  </si>
  <si>
    <t>A CORE RESTAURANT WHITE HOUSE</t>
  </si>
  <si>
    <t>P108712144339Y</t>
  </si>
  <si>
    <t>FONGOUN MATHIEUFON</t>
  </si>
  <si>
    <t>FONGOUN MATHIEU</t>
  </si>
  <si>
    <t>672827623</t>
  </si>
  <si>
    <t>M050700022761S</t>
  </si>
  <si>
    <t>INTERNATIONAL NEGOCE &amp; MULTI SERVICES-INEG &amp; MS</t>
  </si>
  <si>
    <t>INEG &amp; MS</t>
  </si>
  <si>
    <t>4 306</t>
  </si>
  <si>
    <t>333409366/690591458</t>
  </si>
  <si>
    <t>BESSENGUE FACE S/S TOTAL</t>
  </si>
  <si>
    <t>P069918481409G</t>
  </si>
  <si>
    <t>695362080</t>
  </si>
  <si>
    <t>P019012413267C</t>
  </si>
  <si>
    <t>690253145</t>
  </si>
  <si>
    <t>NEGOCE/IMPORT-EXPORT</t>
  </si>
  <si>
    <t>M112117741898M</t>
  </si>
  <si>
    <t>CAMEROON ALUMINIUM SARL</t>
  </si>
  <si>
    <t>(CALU SARL)</t>
  </si>
  <si>
    <t>697026847</t>
  </si>
  <si>
    <t>DERRIERE HOTEL SPORTIF</t>
  </si>
  <si>
    <t>P088512573439S</t>
  </si>
  <si>
    <t>SOH FOTSING AUGUSTINE</t>
  </si>
  <si>
    <t>677308044</t>
  </si>
  <si>
    <t>P058716372170C</t>
  </si>
  <si>
    <t>00237677097549</t>
  </si>
  <si>
    <t>P097912708564X</t>
  </si>
  <si>
    <t>AKAB MARIE JOSETTE</t>
  </si>
  <si>
    <t>AKAB MARIE</t>
  </si>
  <si>
    <t>671216200</t>
  </si>
  <si>
    <t>P037512260012T</t>
  </si>
  <si>
    <t>AWANA EPSE NGONO BERNADETTE</t>
  </si>
  <si>
    <t>695752836</t>
  </si>
  <si>
    <t>P097000369089H</t>
  </si>
  <si>
    <t>ELOUNDOU OWONA</t>
  </si>
  <si>
    <t>P018712313033A</t>
  </si>
  <si>
    <t>KAMIA Hama</t>
  </si>
  <si>
    <t>651 31 17 43</t>
  </si>
  <si>
    <t>M032118528839M</t>
  </si>
  <si>
    <t>GROUPE BECOM SARL</t>
  </si>
  <si>
    <t>675216051</t>
  </si>
  <si>
    <t>P094817221410X</t>
  </si>
  <si>
    <t>P058018310841P</t>
  </si>
  <si>
    <t>674791095</t>
  </si>
  <si>
    <t>M039600002678Q</t>
  </si>
  <si>
    <t>CEMBUC CAMEROUN</t>
  </si>
  <si>
    <t>677755973</t>
  </si>
  <si>
    <t>P037200575185L</t>
  </si>
  <si>
    <t>NYIRANKUNZURWANDA</t>
  </si>
  <si>
    <t>681333842</t>
  </si>
  <si>
    <t>P076100423511E</t>
  </si>
  <si>
    <t>FADIMATOU EPSEE SALIHOU</t>
  </si>
  <si>
    <t>696064235</t>
  </si>
  <si>
    <t>P035812172722M</t>
  </si>
  <si>
    <t>NGO MAKOA EPSE POHLA DIBOUM CATHERINENGO</t>
  </si>
  <si>
    <t>NGO MAKOA EPSE POHLA DIBOUM CATHERINE</t>
  </si>
  <si>
    <t>677647016</t>
  </si>
  <si>
    <t>VENTE DE MECHES-SALON DE COIFFURE</t>
  </si>
  <si>
    <t>P068914661689B</t>
  </si>
  <si>
    <t>CARMEN ANWI</t>
  </si>
  <si>
    <t>670428794/692573815</t>
  </si>
  <si>
    <t>A 200M DE LA CLINIQUE EMILIE SAKER</t>
  </si>
  <si>
    <t>P077812527833X</t>
  </si>
  <si>
    <t>ZOGNING ESTHER</t>
  </si>
  <si>
    <t>699716908</t>
  </si>
  <si>
    <t>EXPLORATION MOULIN A ECRASER</t>
  </si>
  <si>
    <t>P127912519189F</t>
  </si>
  <si>
    <t>MOHAMADOU RACHILD</t>
  </si>
  <si>
    <t>677241485</t>
  </si>
  <si>
    <t>P018412441556D</t>
  </si>
  <si>
    <t>IBRAHIM MODI YAYA</t>
  </si>
  <si>
    <t>673912237</t>
  </si>
  <si>
    <t>FABRICATION MARMITES</t>
  </si>
  <si>
    <t>P015600488347R</t>
  </si>
  <si>
    <t>TOLO ISSA</t>
  </si>
  <si>
    <t>ETS TOLO ISSA</t>
  </si>
  <si>
    <t>696068716</t>
  </si>
  <si>
    <t>P039416278740N</t>
  </si>
  <si>
    <t>JIOMAGUE ZOOLV</t>
  </si>
  <si>
    <t>PATRIC</t>
  </si>
  <si>
    <t>00237663737373.</t>
  </si>
  <si>
    <t>M100816280865E</t>
  </si>
  <si>
    <t>KING BLACK WELFARE ASSOCIATION</t>
  </si>
  <si>
    <t>K.B.W.A.</t>
  </si>
  <si>
    <t>EMPOWER YOUTHS THROUGH COMPUTER LITRACY,SUPPORT ORPHANS AND WIDOWS,HIV/AIDS SENSITIZATION PROGRAMME</t>
  </si>
  <si>
    <t>00237677375125</t>
  </si>
  <si>
    <t>M072315977538F</t>
  </si>
  <si>
    <t>TRIANGLE DE L'ESPOIR</t>
  </si>
  <si>
    <t>SCI TRIANGLE DE L'ESPOIR</t>
  </si>
  <si>
    <t>ACQUISTION, VENTE, MISE EN VALEUR, GESTION, EXPLOITANT PAR BAIL...</t>
  </si>
  <si>
    <t>699800150</t>
  </si>
  <si>
    <t>GAROUA-RDPC</t>
  </si>
  <si>
    <t>VENTES DES BILLETS D,AVION-LOCATIONS VOITURES</t>
  </si>
  <si>
    <t>M012014379125B</t>
  </si>
  <si>
    <t>2A VOYAGES &amp;SERVICES SARL</t>
  </si>
  <si>
    <t>2A VOYAGES &amp; SERVICES SARL</t>
  </si>
  <si>
    <t>MFANDENA DER.IMPOTS OMNISPORTS</t>
  </si>
  <si>
    <t>P088412587090D</t>
  </si>
  <si>
    <t>DINAMOU</t>
  </si>
  <si>
    <t>AGEE</t>
  </si>
  <si>
    <t>699201089</t>
  </si>
  <si>
    <t>MENUISERIE, MOYEN MECANIQUE</t>
  </si>
  <si>
    <t>P095218461166K</t>
  </si>
  <si>
    <t>ACHE JOSEPH</t>
  </si>
  <si>
    <t>ETS ACHÊ</t>
  </si>
  <si>
    <t>P038518501599F</t>
  </si>
  <si>
    <t>0023769719653</t>
  </si>
  <si>
    <t>P126412380684Y</t>
  </si>
  <si>
    <t>MENIASSOM MONKAM MARIE THERESSE</t>
  </si>
  <si>
    <t>699928004</t>
  </si>
  <si>
    <t>GRAND HANGARD BTQ NH19</t>
  </si>
  <si>
    <t>P098700471279F</t>
  </si>
  <si>
    <t>KUETE TEDONGMONO MARCEL</t>
  </si>
  <si>
    <t>678 93 60 61</t>
  </si>
  <si>
    <t>P116812553383W</t>
  </si>
  <si>
    <t>BONGO NGNIZE EPSE NGUETSOP ALICE ANGELE</t>
  </si>
  <si>
    <t>676323932</t>
  </si>
  <si>
    <t>DESCENTE RUE DES PLANCHES</t>
  </si>
  <si>
    <t>P016818124529S</t>
  </si>
  <si>
    <t>ABOUZEIDI SAIDI</t>
  </si>
  <si>
    <t>ECHOPPE/VETEMENTS</t>
  </si>
  <si>
    <t>P059012328378Z</t>
  </si>
  <si>
    <t>DIFO YMELE</t>
  </si>
  <si>
    <t>PIERRE JUSLIN</t>
  </si>
  <si>
    <t>P029617161929S</t>
  </si>
  <si>
    <t>682038001</t>
  </si>
  <si>
    <t>P018516967331Z</t>
  </si>
  <si>
    <t>679618155</t>
  </si>
  <si>
    <t>M062318532323D</t>
  </si>
  <si>
    <t>G &amp; M CONCEPT SARL</t>
  </si>
  <si>
    <t>00237657868810412545</t>
  </si>
  <si>
    <t>P015200293787F</t>
  </si>
  <si>
    <t>NJI MOPOUA PASMA</t>
  </si>
  <si>
    <t>P058716380940Y</t>
  </si>
  <si>
    <t>00237679946138</t>
  </si>
  <si>
    <t>M052217336909W</t>
  </si>
  <si>
    <t>DIBIYE CAMEROUN SARL</t>
  </si>
  <si>
    <t>690660007</t>
  </si>
  <si>
    <t>MINDZOMO</t>
  </si>
  <si>
    <t>P087518571535N</t>
  </si>
  <si>
    <t>AHAPE MARTIN NDOH</t>
  </si>
  <si>
    <t>0023767805611</t>
  </si>
  <si>
    <t>P107012408789F</t>
  </si>
  <si>
    <t>675090071</t>
  </si>
  <si>
    <t>P107512734399D</t>
  </si>
  <si>
    <t>WUENDA SOH</t>
  </si>
  <si>
    <t>651015747</t>
  </si>
  <si>
    <t>P048218108214U</t>
  </si>
  <si>
    <t>YIMGA KEUTCHA</t>
  </si>
  <si>
    <t>677151343</t>
  </si>
  <si>
    <t>M091417254023K</t>
  </si>
  <si>
    <t>LYCEE TECHHNIQUE DE KOUPA</t>
  </si>
  <si>
    <t>699661421</t>
  </si>
  <si>
    <t>P014012413225W</t>
  </si>
  <si>
    <t>MAHAMADOU KADI</t>
  </si>
  <si>
    <t>694565746</t>
  </si>
  <si>
    <t>P086700137443J</t>
  </si>
  <si>
    <t>TEMGOUA TSAFACK</t>
  </si>
  <si>
    <t>FRANCOIS EUDES</t>
  </si>
  <si>
    <t>677 92 18 18</t>
  </si>
  <si>
    <t>P039116259239M</t>
  </si>
  <si>
    <t>EPOSSI EBELLE</t>
  </si>
  <si>
    <t>00237697470659</t>
  </si>
  <si>
    <t>P016817077795E</t>
  </si>
  <si>
    <t>00237675023223</t>
  </si>
  <si>
    <t>P019215962202S</t>
  </si>
  <si>
    <t>MOUGA NGALEU</t>
  </si>
  <si>
    <t>00237645897854</t>
  </si>
  <si>
    <t>811306</t>
  </si>
  <si>
    <t>P018618597745Z</t>
  </si>
  <si>
    <t>MATAGNIGNI KAMDEM EPOUSE KENMEGNE</t>
  </si>
  <si>
    <t>677187206</t>
  </si>
  <si>
    <t>NDOBO CARREFOUR MUTZIG</t>
  </si>
  <si>
    <t>HEBERGEMENT PREST.SCES COMMERCE GENERAL</t>
  </si>
  <si>
    <t>P018214417387D</t>
  </si>
  <si>
    <t>RAMPO</t>
  </si>
  <si>
    <t>FACE DREAMLAND HOTEL</t>
  </si>
  <si>
    <t>SHIPCHANDER-GENERAL TRADE</t>
  </si>
  <si>
    <t>M071012418670Q</t>
  </si>
  <si>
    <t>THE PROMISE PRIVATE LIMITED COMPANY</t>
  </si>
  <si>
    <t>672400451/677440757</t>
  </si>
  <si>
    <t>FACE RESIDENCE DIPANDA MOUELLE</t>
  </si>
  <si>
    <t>P127912437607X</t>
  </si>
  <si>
    <t>NWOYE OLUCHUKWU EDITH</t>
  </si>
  <si>
    <t>ETS NWOYE OLUCHUKWU EDITH</t>
  </si>
  <si>
    <t>677041402</t>
  </si>
  <si>
    <t>B4/ 402</t>
  </si>
  <si>
    <t>P058712704469X</t>
  </si>
  <si>
    <t>TONGANG MBATCHOU GUY HERMANN</t>
  </si>
  <si>
    <t>ETS SOLEN ENGINNEERING</t>
  </si>
  <si>
    <t>697786369</t>
  </si>
  <si>
    <t>P115516140218G</t>
  </si>
  <si>
    <t>GRACE FOMINJIH</t>
  </si>
  <si>
    <t>P048617307994S</t>
  </si>
  <si>
    <t>MEZUI</t>
  </si>
  <si>
    <t>NATHALIE DORY</t>
  </si>
  <si>
    <t>679377221</t>
  </si>
  <si>
    <t>PRESTATIONS-INTERMEDIATION FINANCIERE</t>
  </si>
  <si>
    <t>M061812712576T</t>
  </si>
  <si>
    <t>F.K. INTERNATIONAL SARL</t>
  </si>
  <si>
    <t>P014700201785Q</t>
  </si>
  <si>
    <t>PASSUE DIEUDONNE</t>
  </si>
  <si>
    <t>675980868</t>
  </si>
  <si>
    <t>COMPTOIR 423</t>
  </si>
  <si>
    <t>P068616227624Z</t>
  </si>
  <si>
    <t>LOVELINE EGWA</t>
  </si>
  <si>
    <t>699138413</t>
  </si>
  <si>
    <t>FACE SANTA LUCIAS</t>
  </si>
  <si>
    <t>P018112518541F</t>
  </si>
  <si>
    <t>YOMENE ANTOINETTE</t>
  </si>
  <si>
    <t>651641145</t>
  </si>
  <si>
    <t>P055500037169E</t>
  </si>
  <si>
    <t>MBALLA NGONO EPSEE BOGAM</t>
  </si>
  <si>
    <t>P107612403745B</t>
  </si>
  <si>
    <t>MAGNI ODILE</t>
  </si>
  <si>
    <t>ETS MAGNI ODILE</t>
  </si>
  <si>
    <t>674094021</t>
  </si>
  <si>
    <t>PROD AUDIOVISUELLE-PRESTATIONS-VENTE</t>
  </si>
  <si>
    <t>M101812728745P</t>
  </si>
  <si>
    <t>DIGITEL MEDIA SARL</t>
  </si>
  <si>
    <t>655801818 699622041</t>
  </si>
  <si>
    <t>P088412548426A</t>
  </si>
  <si>
    <t>FEUSSI JEAN BLAISE</t>
  </si>
  <si>
    <t>675 253 041</t>
  </si>
  <si>
    <t>M091916309958N</t>
  </si>
  <si>
    <t>GLOBAL TRANSPORT EXPRESS</t>
  </si>
  <si>
    <t>TRANSPORT, CONSIGNATION, MANUTENTION, TRANSIT, PRESTATIONS DE SERVICES, IMPORT-EXPORT , COMMERCE GÉNÉRAL</t>
  </si>
  <si>
    <t>00237666723892</t>
  </si>
  <si>
    <t>P099818186739U</t>
  </si>
  <si>
    <t>ZOUTANE</t>
  </si>
  <si>
    <t>00237696446041</t>
  </si>
  <si>
    <t>P077212380401S</t>
  </si>
  <si>
    <t>FOUTSOP EPSEE TIWA</t>
  </si>
  <si>
    <t>675363475</t>
  </si>
  <si>
    <t>PHARMACIE DE LA CITE</t>
  </si>
  <si>
    <t>P013900069076E</t>
  </si>
  <si>
    <t>P047900577454M</t>
  </si>
  <si>
    <t>TATANG LONKENG</t>
  </si>
  <si>
    <t>677997044</t>
  </si>
  <si>
    <t>FIN PAVE</t>
  </si>
  <si>
    <t>INDUSTRIE TECHNOLOGIQ. MOBILE</t>
  </si>
  <si>
    <t>M012014379616E</t>
  </si>
  <si>
    <t>TEACHMEPAD MOBILE SARL</t>
  </si>
  <si>
    <t>673861846</t>
  </si>
  <si>
    <t>OMNISPORTS FACE HOTEL MICHAUS</t>
  </si>
  <si>
    <t>P028612401952S</t>
  </si>
  <si>
    <t>ISSOUCK BAYEGLE ISSOUCK BAYEGLE</t>
  </si>
  <si>
    <t>680254799</t>
  </si>
  <si>
    <t>P120317186759J</t>
  </si>
  <si>
    <t>ALOUZA ADAMOU</t>
  </si>
  <si>
    <t>P038615968063W</t>
  </si>
  <si>
    <t>NGADEU MONKAM</t>
  </si>
  <si>
    <t>00237676416064</t>
  </si>
  <si>
    <t>112011</t>
  </si>
  <si>
    <t>P016212198027U</t>
  </si>
  <si>
    <t>FOUELLEFACK DONGMO EP TAKONGMO</t>
  </si>
  <si>
    <t>699620158</t>
  </si>
  <si>
    <t>P072316247370S</t>
  </si>
  <si>
    <t>TRACTAFRIC MOTORS CAMEROUN S.A</t>
  </si>
  <si>
    <t>00237100000126</t>
  </si>
  <si>
    <t>P027800540846R</t>
  </si>
  <si>
    <t>TCHELEBOU</t>
  </si>
  <si>
    <t>ALEXIS LAVOISIER</t>
  </si>
  <si>
    <t>696099666</t>
  </si>
  <si>
    <t>P079212604094U</t>
  </si>
  <si>
    <t>ABDOURAMAN AWAL</t>
  </si>
  <si>
    <t>696288074</t>
  </si>
  <si>
    <t>M011712623883Q</t>
  </si>
  <si>
    <t>SOCIETE OMEGA IMMOBILIER SARL</t>
  </si>
  <si>
    <t>FORMATION EN AGRICULTURE ET ELEVAGE</t>
  </si>
  <si>
    <t>M121217017835E</t>
  </si>
  <si>
    <t>CENTRE DE FORMATION AGROPASTORALE DE TOUBORO</t>
  </si>
  <si>
    <t>C E F A P DE TOUBORO</t>
  </si>
  <si>
    <t>699357274</t>
  </si>
  <si>
    <t>CAMP ADMINISTRATIF</t>
  </si>
  <si>
    <t>Vente des pièces Détachées</t>
  </si>
  <si>
    <t>P129112406864C</t>
  </si>
  <si>
    <t>ECHEFUNA GASTON</t>
  </si>
  <si>
    <t>675098801</t>
  </si>
  <si>
    <t>P038712465754C</t>
  </si>
  <si>
    <t>MOPIPYOU NGUEKEP</t>
  </si>
  <si>
    <t>P097812691698H</t>
  </si>
  <si>
    <t>ATOH WALTER</t>
  </si>
  <si>
    <t>677009419</t>
  </si>
  <si>
    <t>P096800230173N</t>
  </si>
  <si>
    <t>TOGNO WAFO</t>
  </si>
  <si>
    <t>CHANTAL MADELEINE (ETS LES TROPIQUES)</t>
  </si>
  <si>
    <t>M082217577610J</t>
  </si>
  <si>
    <t>EASY DRUGS PHARMA SARL</t>
  </si>
  <si>
    <t>DISTRIBUTION EN GROS DE PRODUITS PHARMACEUTIQUES ET PHARMACIE</t>
  </si>
  <si>
    <t>00237699448658</t>
  </si>
  <si>
    <t>P016716751859D</t>
  </si>
  <si>
    <t>AISSATOU ILIASSA</t>
  </si>
  <si>
    <t>00237695500570</t>
  </si>
  <si>
    <t>P076412714968N</t>
  </si>
  <si>
    <t>FONDAP SEWONGUE EP SAO MARIE</t>
  </si>
  <si>
    <t>677591171</t>
  </si>
  <si>
    <t>PRESTATIONS-TRANSPORT-IMPORT/EXPORT</t>
  </si>
  <si>
    <t>P048512712091G</t>
  </si>
  <si>
    <t>KOUAMO GALIN VALERY</t>
  </si>
  <si>
    <t>ETS ZONE DE TRANSIT</t>
  </si>
  <si>
    <t>ENTRE RUE BEBEY ELAME</t>
  </si>
  <si>
    <t>P128412638506H</t>
  </si>
  <si>
    <t>VERA NKUME</t>
  </si>
  <si>
    <t>676380911</t>
  </si>
  <si>
    <t>P047918195587G</t>
  </si>
  <si>
    <t>FRANCIS EKANEM NKUKUT</t>
  </si>
  <si>
    <t>P118817415982P</t>
  </si>
  <si>
    <t>237 698612032</t>
  </si>
  <si>
    <t>CONFISSERIE</t>
  </si>
  <si>
    <t>P106200174031J</t>
  </si>
  <si>
    <t>DUNGUE</t>
  </si>
  <si>
    <t>PRESTATIONS DE SERVICES NEGOCE</t>
  </si>
  <si>
    <t>P096412645126M</t>
  </si>
  <si>
    <t>EDJIOM</t>
  </si>
  <si>
    <t>695169910</t>
  </si>
  <si>
    <t>P069416116708M</t>
  </si>
  <si>
    <t>ATASIRI</t>
  </si>
  <si>
    <t>JEAN BLAISE FUNUE</t>
  </si>
  <si>
    <t>677657851</t>
  </si>
  <si>
    <t>M122018650922J</t>
  </si>
  <si>
    <t>HONGLIANG TRANSPORT SARL</t>
  </si>
  <si>
    <t>CADEAU D'AFFAIRE-PRESTATIONS SCES</t>
  </si>
  <si>
    <t>P077212652363R</t>
  </si>
  <si>
    <t>EYEBE MOUSSIPI JEAN MARCEL</t>
  </si>
  <si>
    <t>ETS CRAZY BOX</t>
  </si>
  <si>
    <t>P014500195317S</t>
  </si>
  <si>
    <t>TANGUECHA PASCAL</t>
  </si>
  <si>
    <t>677709957</t>
  </si>
  <si>
    <t>CPT B 20</t>
  </si>
  <si>
    <t>P117932011000J</t>
  </si>
  <si>
    <t>NOULA FOMO</t>
  </si>
  <si>
    <t>P015717175139W</t>
  </si>
  <si>
    <t>DORGELE LUCIE</t>
  </si>
  <si>
    <t>699056609</t>
  </si>
  <si>
    <t>P027216226132Y</t>
  </si>
  <si>
    <t>SOKPOLI KOSSI DJIGBODI</t>
  </si>
  <si>
    <t>P128412487499G</t>
  </si>
  <si>
    <t>TETCHUENG FODJO JOEL AIME</t>
  </si>
  <si>
    <t>2 122</t>
  </si>
  <si>
    <t>678 207 654</t>
  </si>
  <si>
    <t>P109716062055J</t>
  </si>
  <si>
    <t>DJOGOU</t>
  </si>
  <si>
    <t>PRUDENCE VANESSA</t>
  </si>
  <si>
    <t>00237100753900</t>
  </si>
  <si>
    <t>P017818515332M</t>
  </si>
  <si>
    <t>P108412577928M</t>
  </si>
  <si>
    <t>FAI SULEMANU WIRNGO</t>
  </si>
  <si>
    <t>P096600509405Q</t>
  </si>
  <si>
    <t>691523278</t>
  </si>
  <si>
    <t>P016312700153E</t>
  </si>
  <si>
    <t>M062116268142B</t>
  </si>
  <si>
    <t>CENTRALE DE DISTRIBUTION - AFRICA</t>
  </si>
  <si>
    <t>CEDIS-AFRICA SARL</t>
  </si>
  <si>
    <t>699 62 86 63</t>
  </si>
  <si>
    <t>P048112336076P</t>
  </si>
  <si>
    <t>NGWANYN PATIENCE</t>
  </si>
  <si>
    <t>670011358</t>
  </si>
  <si>
    <t>AFTER OLD GCE</t>
  </si>
  <si>
    <t>TRANSIT/DOUANES</t>
  </si>
  <si>
    <t>M050700022785B</t>
  </si>
  <si>
    <t>COMPASSION TRANSIT SCES C</t>
  </si>
  <si>
    <t>STE COMTRASECAM SARL</t>
  </si>
  <si>
    <t>RUE HOTEL DE VILLE</t>
  </si>
  <si>
    <t>VENTES DES ACCESSOIRES PORTABLES</t>
  </si>
  <si>
    <t>P065412405241B</t>
  </si>
  <si>
    <t>NJOKWA LAZARENJOK</t>
  </si>
  <si>
    <t>NJOKWA LAZARE</t>
  </si>
  <si>
    <t>676050557</t>
  </si>
  <si>
    <t>P109715253526T</t>
  </si>
  <si>
    <t>ELEMVA</t>
  </si>
  <si>
    <t>NLATE EMILIENNE</t>
  </si>
  <si>
    <t>695031293</t>
  </si>
  <si>
    <t>P018116017036T</t>
  </si>
  <si>
    <t>LEONIE AIMEE (COUR ROYALE).</t>
  </si>
  <si>
    <t>00237678313199</t>
  </si>
  <si>
    <t>BILONGUE PARC À BOIS</t>
  </si>
  <si>
    <t>P069415198042P</t>
  </si>
  <si>
    <t>LAILAH DJOUHAIRIA</t>
  </si>
  <si>
    <t>PRESTATAIRE , IMPORT EXPORT ,NEGOCE,COMMERCE</t>
  </si>
  <si>
    <t>P039415129407D</t>
  </si>
  <si>
    <t>LUCHA TITUS KINYIA GHU GHU "CAM TRAV INTERNATIONAL CONSULTING"</t>
  </si>
  <si>
    <t>039415129407</t>
  </si>
  <si>
    <t>P069216404085L</t>
  </si>
  <si>
    <t>AWAH EPOUSE CHOFOR</t>
  </si>
  <si>
    <t>00237677277259</t>
  </si>
  <si>
    <t>deido</t>
  </si>
  <si>
    <t>P015412240665R</t>
  </si>
  <si>
    <t>NGONDOP ANNE</t>
  </si>
  <si>
    <t>P035617579967Q</t>
  </si>
  <si>
    <t>TONZEU</t>
  </si>
  <si>
    <t>00237699631073</t>
  </si>
  <si>
    <t>P028016603270C</t>
  </si>
  <si>
    <t>BETSI ASSANGA ZOGO ELISABETH</t>
  </si>
  <si>
    <t>676110368</t>
  </si>
  <si>
    <t>IPD CITE DES ENSEIGNANTS</t>
  </si>
  <si>
    <t>P056100107354W</t>
  </si>
  <si>
    <t>BOUENSIE EPOUSE NJIEMOUN</t>
  </si>
  <si>
    <t>699162072</t>
  </si>
  <si>
    <t>P036911726656G</t>
  </si>
  <si>
    <t>NUEBISSI KAMTO ROBERT RUFIN</t>
  </si>
  <si>
    <t>677 33 74 74</t>
  </si>
  <si>
    <t>P085716336377D</t>
  </si>
  <si>
    <t>MALL NKOA</t>
  </si>
  <si>
    <t>00237685321475</t>
  </si>
  <si>
    <t>P018116463571C</t>
  </si>
  <si>
    <t>0023795910623</t>
  </si>
  <si>
    <t>P019513912516Y</t>
  </si>
  <si>
    <t>697952904</t>
  </si>
  <si>
    <t>P097316404342K</t>
  </si>
  <si>
    <t>BELTINE BESSEM MBI</t>
  </si>
  <si>
    <t>680171765</t>
  </si>
  <si>
    <t>P047112149921W</t>
  </si>
  <si>
    <t>LODJOU TCHONANG</t>
  </si>
  <si>
    <t>EDWIGE PATRICE</t>
  </si>
  <si>
    <t>696366604</t>
  </si>
  <si>
    <t>TSINGA A COTE DE CHRIST-ROI</t>
  </si>
  <si>
    <t>P087700158503P</t>
  </si>
  <si>
    <t>SAMOU NGUEWO GHISLAIN</t>
  </si>
  <si>
    <t>ETS HENRO ET CIE</t>
  </si>
  <si>
    <t>529 YDE</t>
  </si>
  <si>
    <t>99 54 28 59</t>
  </si>
  <si>
    <t>PRODUCTION DU SAUCISSON DE POISSON</t>
  </si>
  <si>
    <t>P089114119161B</t>
  </si>
  <si>
    <t>NFONGMO NDANGANG ASTRID IDE</t>
  </si>
  <si>
    <t>ETS YEULAH</t>
  </si>
  <si>
    <t>675384030</t>
  </si>
  <si>
    <t>CONTRACTS/SUPPLIES WITH STATE</t>
  </si>
  <si>
    <t>P127500357675J</t>
  </si>
  <si>
    <t>KANG EBWEKOH JERRY</t>
  </si>
  <si>
    <t>(APAKA ENTERPRISE)</t>
  </si>
  <si>
    <t>674884076</t>
  </si>
  <si>
    <t>P039012707160F</t>
  </si>
  <si>
    <t>ANAKUDO DOMINICIA</t>
  </si>
  <si>
    <t>B/384BIS</t>
  </si>
  <si>
    <t>P057217513004K</t>
  </si>
  <si>
    <t>674069977</t>
  </si>
  <si>
    <t>APRES CARREFOUR DERRICK</t>
  </si>
  <si>
    <t>M012317878228A</t>
  </si>
  <si>
    <t>HT NEGOCE SARL</t>
  </si>
  <si>
    <t>656518340</t>
  </si>
  <si>
    <t>P057416229235D</t>
  </si>
  <si>
    <t>ABDOULAYE OUSMANA</t>
  </si>
  <si>
    <t>679107694</t>
  </si>
  <si>
    <t>M042217230882B</t>
  </si>
  <si>
    <t>ISM AGENCY SARL</t>
  </si>
  <si>
    <t>IMMOBILIER:GESTION IMMOBILIERE, CONSEILS IMMOBILIERS..., SPORT, MUSIQUE,</t>
  </si>
  <si>
    <t>M012318107470G</t>
  </si>
  <si>
    <t>WARABA SARL</t>
  </si>
  <si>
    <t>COMMERCE GENERALE, PRESTATIONS DE SERVICE,NEGOCE,IMPORT-EXPORT, TRANSIT, ELEVAGE, AGRICULTURE,INFORMATIQUE,BTP ET TRAVAUX PUBLICS</t>
  </si>
  <si>
    <t>+237 694540021</t>
  </si>
  <si>
    <t>BONAMOUSSADI, SANTA BARBARA</t>
  </si>
  <si>
    <t>PRESTATIONS DE SERVICES &amp; SOUDURE</t>
  </si>
  <si>
    <t>P018916566488Q</t>
  </si>
  <si>
    <t>AHINA MICHEL</t>
  </si>
  <si>
    <t>M041712624943B</t>
  </si>
  <si>
    <t>MUFIDER COOP-CA</t>
  </si>
  <si>
    <t>153 NJOMBE</t>
  </si>
  <si>
    <t>696101228</t>
  </si>
  <si>
    <t>P096116564640G</t>
  </si>
  <si>
    <t>DJITI DJIANGA</t>
  </si>
  <si>
    <t>675165462</t>
  </si>
  <si>
    <t>COLLEGE PERLE PLUS</t>
  </si>
  <si>
    <t>CAMPAGNE GLOBALES DE LA COMMUNICATION</t>
  </si>
  <si>
    <t>M062318350114U</t>
  </si>
  <si>
    <t>FUTURICOM SARL</t>
  </si>
  <si>
    <t>P127712571479A</t>
  </si>
  <si>
    <t>NYAMBIO FODJO</t>
  </si>
  <si>
    <t>677 640 515</t>
  </si>
  <si>
    <t>ADMINISTRATEUR GENERAL DES PRISONS</t>
  </si>
  <si>
    <t>P126212803637J</t>
  </si>
  <si>
    <t>NGANGJOH</t>
  </si>
  <si>
    <t>MAMA LAMYA</t>
  </si>
  <si>
    <t>GRA-UPSTATION BAMENDA</t>
  </si>
  <si>
    <t>P057016084529T</t>
  </si>
  <si>
    <t>EJEH HABERT UZODIMMA</t>
  </si>
  <si>
    <t>M102116487288A</t>
  </si>
  <si>
    <t>LA CENTRALE DE DISTRIBUTION DU CAMEROUN SARL</t>
  </si>
  <si>
    <t>CEDICAM SARL</t>
  </si>
  <si>
    <t>VENTE DES MATERIAUX DE CONSTRUCTIONS-COMMERCE GENERAL-REPRESENTATION DES MARQUES-PRESTATIONS DE SERVICES</t>
  </si>
  <si>
    <t>677 164 328</t>
  </si>
  <si>
    <t>P079012759488W</t>
  </si>
  <si>
    <t>SIMO WAKAM</t>
  </si>
  <si>
    <t>678965850</t>
  </si>
  <si>
    <t>VENTE PMUC</t>
  </si>
  <si>
    <t>P037200097060P</t>
  </si>
  <si>
    <t>GAMAKEU NEE FAGUEN BEATRICE</t>
  </si>
  <si>
    <t>53 00 72 70</t>
  </si>
  <si>
    <t>P015600033733G</t>
  </si>
  <si>
    <t>NGASSA CHARLES</t>
  </si>
  <si>
    <t>ETS E.S.T</t>
  </si>
  <si>
    <t>699847688</t>
  </si>
  <si>
    <t>BASSA CCC</t>
  </si>
  <si>
    <t>PRET A PORTER ET DIVERS</t>
  </si>
  <si>
    <t>P039016008123Y</t>
  </si>
  <si>
    <t>MESSELE NYAZOUA</t>
  </si>
  <si>
    <t>ANTOINETTE JUDITH</t>
  </si>
  <si>
    <t>00237690139734</t>
  </si>
  <si>
    <t>BP....MYSLA</t>
  </si>
  <si>
    <t>P129412436285C</t>
  </si>
  <si>
    <t>Atemfac Vermer Folefac</t>
  </si>
  <si>
    <t>650706825</t>
  </si>
  <si>
    <t>P127312334536R</t>
  </si>
  <si>
    <t>PIUS ABIA AKWO</t>
  </si>
  <si>
    <t>677109202</t>
  </si>
  <si>
    <t>FACE ENTREE MOSQUEE</t>
  </si>
  <si>
    <t>M062014565785X</t>
  </si>
  <si>
    <t>PURPLE &amp; CO SARL</t>
  </si>
  <si>
    <t>TRANSPORT, TRANSIT, IMPORT-EXPORT, COMMERCE GENERAL, ECHANGE DEVISE, TRANSFERT D4ARGENT, REPRESENTATIONS, PREST</t>
  </si>
  <si>
    <t>679403914</t>
  </si>
  <si>
    <t>M022317905600S</t>
  </si>
  <si>
    <t>DKC TRADING COMPANY SARL</t>
  </si>
  <si>
    <t>652744180</t>
  </si>
  <si>
    <t>P048217341362U</t>
  </si>
  <si>
    <t>MBOUAME NYAMSI</t>
  </si>
  <si>
    <t>676191667</t>
  </si>
  <si>
    <t>À CÔTÉ LYCÉE BILINGUE</t>
  </si>
  <si>
    <t>P089212379252T</t>
  </si>
  <si>
    <t>MOUHAMADOU DASSIROU</t>
  </si>
  <si>
    <t>650244029</t>
  </si>
  <si>
    <t>P018312263441R</t>
  </si>
  <si>
    <t>NGANKAM NGOMSI</t>
  </si>
  <si>
    <t>SURREL GHISLAIN</t>
  </si>
  <si>
    <t>P126818601380Q</t>
  </si>
  <si>
    <t>UKO KALU CHIDI</t>
  </si>
  <si>
    <t>P109412771511C</t>
  </si>
  <si>
    <t>P068712412705W</t>
  </si>
  <si>
    <t>KASSANG OLIVE</t>
  </si>
  <si>
    <t>677623822</t>
  </si>
  <si>
    <t>P047412440502P</t>
  </si>
  <si>
    <t>MBAH NGWEMITAN EP AGWENJANG FELICIA</t>
  </si>
  <si>
    <t>(HELPING HAND FOUNDATION L.P.E.N &amp; P.S)</t>
  </si>
  <si>
    <t>P115816433030Y</t>
  </si>
  <si>
    <t>NDJOANA ESSAMA</t>
  </si>
  <si>
    <t>0023757226827</t>
  </si>
  <si>
    <t>Nyong et Mfoumou</t>
  </si>
  <si>
    <t>Omvang</t>
  </si>
  <si>
    <t>Dépôt planches</t>
  </si>
  <si>
    <t>P056517536398T</t>
  </si>
  <si>
    <t>694250719</t>
  </si>
  <si>
    <t>P017200475547P</t>
  </si>
  <si>
    <t>697090515</t>
  </si>
  <si>
    <t>P108912410344Y</t>
  </si>
  <si>
    <t>MOUNCHIKPOU MBOMBOA AROUNAMOU</t>
  </si>
  <si>
    <t>MOUNCHIKPOU MBOMBOA AROUNA</t>
  </si>
  <si>
    <t>661 50 49 26</t>
  </si>
  <si>
    <t>FOURNITURES DE BUREAU / BTP</t>
  </si>
  <si>
    <t>P118818521203Y</t>
  </si>
  <si>
    <t>ABASSI HAMADOU</t>
  </si>
  <si>
    <t>P048612549277T</t>
  </si>
  <si>
    <t>NGAFFO SANDIO CATHY FLORE</t>
  </si>
  <si>
    <t>677230657</t>
  </si>
  <si>
    <t>A COTE DE SNOB BAZAR</t>
  </si>
  <si>
    <t>P058617223305S</t>
  </si>
  <si>
    <t>DJOMTCHEU</t>
  </si>
  <si>
    <t>EVODINE BERNADETTE</t>
  </si>
  <si>
    <t>677105887</t>
  </si>
  <si>
    <t>DERRIERE MARCHÉ</t>
  </si>
  <si>
    <t>P049312402597G</t>
  </si>
  <si>
    <t>ATAYI AYI PASCAL GAUTIERETS</t>
  </si>
  <si>
    <t>ETS BOUL PAT</t>
  </si>
  <si>
    <t>696304978</t>
  </si>
  <si>
    <t>P039917491081G</t>
  </si>
  <si>
    <t>TANANGUE</t>
  </si>
  <si>
    <t>P017812524936X</t>
  </si>
  <si>
    <t>697684314</t>
  </si>
  <si>
    <t>P019017755202Z</t>
  </si>
  <si>
    <t>MOUSSA ALHADJI</t>
  </si>
  <si>
    <t>00237674469280</t>
  </si>
  <si>
    <t>P048716147681M</t>
  </si>
  <si>
    <t>675239879</t>
  </si>
  <si>
    <t>MONTEE ESSOMBA</t>
  </si>
  <si>
    <t>P107200502732Q</t>
  </si>
  <si>
    <t>SOPPI NJEUFO FANNY SERAPHINE</t>
  </si>
  <si>
    <t>SOPPI NJEUFO FANNY</t>
  </si>
  <si>
    <t>676015458</t>
  </si>
  <si>
    <t>P059017660169Z</t>
  </si>
  <si>
    <t>FIDIASSE MAXIME</t>
  </si>
  <si>
    <t>ETUNLINGA</t>
  </si>
  <si>
    <t>P069418513423G</t>
  </si>
  <si>
    <t>KEYANFE MEYASSO</t>
  </si>
  <si>
    <t>VANESSA ALIX</t>
  </si>
  <si>
    <t>655794697</t>
  </si>
  <si>
    <t>M110400019315L</t>
  </si>
  <si>
    <t>SOCIETE ENTREPRISE DE CONSTRUCTION ET DE MAINTENANCE</t>
  </si>
  <si>
    <t>ECM SARL</t>
  </si>
  <si>
    <t>PRESTATION DE SERVICES - BATIMENTS &amp; TRAVAUX PUBLICS</t>
  </si>
  <si>
    <t>677 71 60 34</t>
  </si>
  <si>
    <t>FACE GROUPE SCOLAIRE SAVANA</t>
  </si>
  <si>
    <t>P109317470795M</t>
  </si>
  <si>
    <t>LINDA BAUREINE</t>
  </si>
  <si>
    <t>237678813800</t>
  </si>
  <si>
    <t>M122217761396N</t>
  </si>
  <si>
    <t>KRIEGER BREWERY COMPANY ( PLC) ''KBC PLC"</t>
  </si>
  <si>
    <t>PRODUCTION OF BREWERY, MINERAL WATER, COMMERCIALIZATION OF BREWERY PRODUCTS, GENERAL COMMERCE, IMPORT AND EXPORT</t>
  </si>
  <si>
    <t>654818550</t>
  </si>
  <si>
    <t>P075500052137W</t>
  </si>
  <si>
    <t>657255454</t>
  </si>
  <si>
    <t>CAPITOL</t>
  </si>
  <si>
    <t>P018218174072W</t>
  </si>
  <si>
    <t>00237691297919</t>
  </si>
  <si>
    <t>P099718233644U</t>
  </si>
  <si>
    <t>UGURU KOSISOCHUKWU JAMES</t>
  </si>
  <si>
    <t>GREFFIERE</t>
  </si>
  <si>
    <t>P075516476387Y</t>
  </si>
  <si>
    <t>EVA EPOUSE EBENGUE ESSOMBA</t>
  </si>
  <si>
    <t>677661100</t>
  </si>
  <si>
    <t>P096412288941D</t>
  </si>
  <si>
    <t>OVONO EPSEE FONKOUA KAKE</t>
  </si>
  <si>
    <t>MELANIE CHRISTINE</t>
  </si>
  <si>
    <t>696890158</t>
  </si>
  <si>
    <t>M102316154777X</t>
  </si>
  <si>
    <t>SOCIÉTÉ AKA HOLDING SARL</t>
  </si>
  <si>
    <t>AKA HOLDING SARL</t>
  </si>
  <si>
    <t>673157231</t>
  </si>
  <si>
    <t>P122017213168F</t>
  </si>
  <si>
    <t>KAMDOM AUGUSTIN MARTIAL</t>
  </si>
  <si>
    <t>679156635</t>
  </si>
  <si>
    <t>P010017317306B</t>
  </si>
  <si>
    <t>TALONFO KOHNING</t>
  </si>
  <si>
    <t>DERYLE AUDREY</t>
  </si>
  <si>
    <t>675924837</t>
  </si>
  <si>
    <t>ENTREE TSINGA</t>
  </si>
  <si>
    <t>P117516045949K</t>
  </si>
  <si>
    <t>CHANCÉLINE FLORE</t>
  </si>
  <si>
    <t>677411125</t>
  </si>
  <si>
    <t>P096114246940P</t>
  </si>
  <si>
    <t>KENJIO</t>
  </si>
  <si>
    <t>P055300016442X</t>
  </si>
  <si>
    <t>KENFACK MARIE CLAIREKENF</t>
  </si>
  <si>
    <t>KENFACK MARIE CLAIRE</t>
  </si>
  <si>
    <t>670407327</t>
  </si>
  <si>
    <t>P017412646723U</t>
  </si>
  <si>
    <t>YHAN EMMANUEL KIAWI</t>
  </si>
  <si>
    <t>665850991</t>
  </si>
  <si>
    <t>P067916327475B</t>
  </si>
  <si>
    <t>NALOVA NJOKE EPOUSE</t>
  </si>
  <si>
    <t>ESAMBE</t>
  </si>
  <si>
    <t>651780433</t>
  </si>
  <si>
    <t>P049417305104S</t>
  </si>
  <si>
    <t>NJOYA MOHAMED</t>
  </si>
  <si>
    <t>693900648</t>
  </si>
  <si>
    <t>P099217653771L</t>
  </si>
  <si>
    <t>679171132</t>
  </si>
  <si>
    <t>1ER PONT</t>
  </si>
  <si>
    <t>Vente de  provendes</t>
  </si>
  <si>
    <t>P038012619262P</t>
  </si>
  <si>
    <t>DEMGNE AGNES</t>
  </si>
  <si>
    <t>675433484</t>
  </si>
  <si>
    <t>A COTE MC2 BAHAM</t>
  </si>
  <si>
    <t>P015600151265C</t>
  </si>
  <si>
    <t>NGAUGNE ROSALIENGA</t>
  </si>
  <si>
    <t>NGAUGNE ROSALIE</t>
  </si>
  <si>
    <t>675567299</t>
  </si>
  <si>
    <t>P122017650292F</t>
  </si>
  <si>
    <t>BAKALANE HILAIRE</t>
  </si>
  <si>
    <t>694279772</t>
  </si>
  <si>
    <t>P058615994548G</t>
  </si>
  <si>
    <t>TIOKENG TALLAH</t>
  </si>
  <si>
    <t>677845123</t>
  </si>
  <si>
    <t>M121714224408Y</t>
  </si>
  <si>
    <t>GSBPL SAINTE HONORINE</t>
  </si>
  <si>
    <t>650905667/655500423</t>
  </si>
  <si>
    <t>MBANGA PONGO A COTE DE LA CHEFFERIE</t>
  </si>
  <si>
    <t>P027812441752F</t>
  </si>
  <si>
    <t>NKAMBOU SIMPLICE</t>
  </si>
  <si>
    <t>679 35 72 55</t>
  </si>
  <si>
    <t>M A CPTR E 161</t>
  </si>
  <si>
    <t>P056600198388E</t>
  </si>
  <si>
    <t>YONKEU JEAN ROBERTYONK</t>
  </si>
  <si>
    <t>YONKEU JEAN ROBERT</t>
  </si>
  <si>
    <t>675568047</t>
  </si>
  <si>
    <t>DEPOT PLANCHES</t>
  </si>
  <si>
    <t>P060117343850X</t>
  </si>
  <si>
    <t>TADIDA TSAYONG</t>
  </si>
  <si>
    <t>679708211</t>
  </si>
  <si>
    <t>NDJOUMBA</t>
  </si>
  <si>
    <t>P017517730500Y</t>
  </si>
  <si>
    <t>DJORO</t>
  </si>
  <si>
    <t>0023723456770</t>
  </si>
  <si>
    <t>P019717092773E</t>
  </si>
  <si>
    <t>HÉLÈNE GÉRALDINE LA BRECHE</t>
  </si>
  <si>
    <t>693008087</t>
  </si>
  <si>
    <t>P045912696122D</t>
  </si>
  <si>
    <t>HANDY</t>
  </si>
  <si>
    <t>SAMUEL PHILIPPE GUILLAUME</t>
  </si>
  <si>
    <t>P093711716551Z</t>
  </si>
  <si>
    <t>NDENGUE THEREAU</t>
  </si>
  <si>
    <t>699842600</t>
  </si>
  <si>
    <t>P027514405147L</t>
  </si>
  <si>
    <t>MANDOM</t>
  </si>
  <si>
    <t>P056416202410G</t>
  </si>
  <si>
    <t>695145175</t>
  </si>
  <si>
    <t>M042318170028G</t>
  </si>
  <si>
    <t>FEC CONSTRUCTION SARL</t>
  </si>
  <si>
    <t>FEC CONSTRUCTION</t>
  </si>
  <si>
    <t>00237673360909</t>
  </si>
  <si>
    <t>P068616926719N</t>
  </si>
  <si>
    <t>NVEN MARCEL NJEM</t>
  </si>
  <si>
    <t>(G &amp; G RESTAURANT)</t>
  </si>
  <si>
    <t>P047000539151J</t>
  </si>
  <si>
    <t>ZESSO TCHINDA MILLA FAUSTIN</t>
  </si>
  <si>
    <t>6 97 98 12 85</t>
  </si>
  <si>
    <t>MARCHE A CPTR 18</t>
  </si>
  <si>
    <t>P016212465895F</t>
  </si>
  <si>
    <t>TUME VITALIS VENJUM</t>
  </si>
  <si>
    <t>ETS TUME VITALIS V.</t>
  </si>
  <si>
    <t>675 361 912</t>
  </si>
  <si>
    <t>TEA</t>
  </si>
  <si>
    <t>P068416350160B</t>
  </si>
  <si>
    <t>KELESE MISPAH NDISE</t>
  </si>
  <si>
    <t>00237671262514</t>
  </si>
  <si>
    <t>P017312354226M</t>
  </si>
  <si>
    <t>ISSOUFOU HAROUNA</t>
  </si>
  <si>
    <t>ETS ISSOUFOU HAROUNA</t>
  </si>
  <si>
    <t>691 36 11 70</t>
  </si>
  <si>
    <t>P128316006480M</t>
  </si>
  <si>
    <t>NWACHUKWU UGWU ONYEMA</t>
  </si>
  <si>
    <t>677545336</t>
  </si>
  <si>
    <t>P045916243087F</t>
  </si>
  <si>
    <t>NJAMI</t>
  </si>
  <si>
    <t>00237654388FE</t>
  </si>
  <si>
    <t>P033312350586F</t>
  </si>
  <si>
    <t>SEGNING CHANCELINE</t>
  </si>
  <si>
    <t>699 53 54 01</t>
  </si>
  <si>
    <t>COMPTOIR E159</t>
  </si>
  <si>
    <t>PRESTATION DE SERVICES ET DIVERS</t>
  </si>
  <si>
    <t>P069118271704J</t>
  </si>
  <si>
    <t>MAGRAM ASSANA</t>
  </si>
  <si>
    <t>695187184</t>
  </si>
  <si>
    <t>M011300044347Q</t>
  </si>
  <si>
    <t>MAAK DESIGN GROUP LTD</t>
  </si>
  <si>
    <t>675563273</t>
  </si>
  <si>
    <t>P068616345823L</t>
  </si>
  <si>
    <t>WOUAMENIG</t>
  </si>
  <si>
    <t>KOUAMENIG CHRISTIAN</t>
  </si>
  <si>
    <t>67041899000</t>
  </si>
  <si>
    <t>P017412758518W</t>
  </si>
  <si>
    <t>SIME TCHANDJOU</t>
  </si>
  <si>
    <t>MEDITE FRANCOISE</t>
  </si>
  <si>
    <t>679662410</t>
  </si>
  <si>
    <t>P129518463600A</t>
  </si>
  <si>
    <t>SAMASSEKOU</t>
  </si>
  <si>
    <t>00237658733385</t>
  </si>
  <si>
    <t>Coaching conseil formation</t>
  </si>
  <si>
    <t>M022218196779G</t>
  </si>
  <si>
    <t>LANCOACHING</t>
  </si>
  <si>
    <t>LANCO SARL</t>
  </si>
  <si>
    <t>695679963</t>
  </si>
  <si>
    <t>P036317930946E</t>
  </si>
  <si>
    <t>M092316045589U</t>
  </si>
  <si>
    <t>CLEAN SERVICES SARL</t>
  </si>
  <si>
    <t>FABRICATION DES PALETTES, COMMERCE GENERAL, PRESTATION DE SERVICES, BTP</t>
  </si>
  <si>
    <t>675626484</t>
  </si>
  <si>
    <t>P126715223598J</t>
  </si>
  <si>
    <t>FOUGANG</t>
  </si>
  <si>
    <t>674813881</t>
  </si>
  <si>
    <t>P109617197360H</t>
  </si>
  <si>
    <t>696922041</t>
  </si>
  <si>
    <t>M062318426429G</t>
  </si>
  <si>
    <t>SOCIÉTÉ SUPER TOM SARL</t>
  </si>
  <si>
    <t>S S T SARL</t>
  </si>
  <si>
    <t>COMMERCE GÉNÉRAL IMPORT-EXPORT PRESTATIONS DE SERVICE</t>
  </si>
  <si>
    <t>694301422</t>
  </si>
  <si>
    <t>P065617153548N</t>
  </si>
  <si>
    <t>NWIKARAGO</t>
  </si>
  <si>
    <t>690622786</t>
  </si>
  <si>
    <t>P017700414066M</t>
  </si>
  <si>
    <t>LAMINOU (ETS SAWA MBENGUE)</t>
  </si>
  <si>
    <t>699397839</t>
  </si>
  <si>
    <t>P018714795952H</t>
  </si>
  <si>
    <t>MOPOUA FOMBOUET</t>
  </si>
  <si>
    <t>FADTIMAH</t>
  </si>
  <si>
    <t>M101812724876W</t>
  </si>
  <si>
    <t>TCHUINKAM SARL</t>
  </si>
  <si>
    <t>699896020</t>
  </si>
  <si>
    <t>M061716892411E</t>
  </si>
  <si>
    <t>00237657094900</t>
  </si>
  <si>
    <t>P098314971012T</t>
  </si>
  <si>
    <t>PIETTA TIOBOU</t>
  </si>
  <si>
    <t>DJELENG 2 MARCHE A BLOC C70</t>
  </si>
  <si>
    <t>M092217699307F</t>
  </si>
  <si>
    <t>SOCIETE DE DISTRIBUTION SARL</t>
  </si>
  <si>
    <t>TRANSIT, LES PRESTATIONS DE SERVICES, IMPORT/ EXPORT, COMMERCE GÉNÉRAL..</t>
  </si>
  <si>
    <t>00237679895916</t>
  </si>
  <si>
    <t>DERRIERE L'HÔTEL LA FALAISE</t>
  </si>
  <si>
    <t>P058512630689F</t>
  </si>
  <si>
    <t>FEKAMCHWI SYLVIA AKECHEFEK</t>
  </si>
  <si>
    <t>FEKAMCHWI SYLVIA AKECHE</t>
  </si>
  <si>
    <t>678 67 28 23</t>
  </si>
  <si>
    <t>P049316908053E</t>
  </si>
  <si>
    <t>MBOGNING TSAYO PHINEAS JAKIN</t>
  </si>
  <si>
    <t>ETS VIF OPTIQUE MEDICAL</t>
  </si>
  <si>
    <t>695858125</t>
  </si>
  <si>
    <t>DERRIÈRE LA LÉGION DE GENDARMERIE BAFOUSSAM</t>
  </si>
  <si>
    <t>COLLEUSE DE ROUES</t>
  </si>
  <si>
    <t>P039012442778F</t>
  </si>
  <si>
    <t>YAMGOUOT ARETOUYAP RAMATOU</t>
  </si>
  <si>
    <t>651013739</t>
  </si>
  <si>
    <t>P018315976851T</t>
  </si>
  <si>
    <t>OSAI</t>
  </si>
  <si>
    <t>6762523630</t>
  </si>
  <si>
    <t>P047712174208H</t>
  </si>
  <si>
    <t>BIKECK SANE FRANCOIS</t>
  </si>
  <si>
    <t>674641114</t>
  </si>
  <si>
    <t>P087011767295T</t>
  </si>
  <si>
    <t>NGOUADJIO SUZANNENGO</t>
  </si>
  <si>
    <t>NGOUADJIO SUZANNE</t>
  </si>
  <si>
    <t>675567354</t>
  </si>
  <si>
    <t>VENTE PDT DIVERS</t>
  </si>
  <si>
    <t>P019216204052N</t>
  </si>
  <si>
    <t>MEJOUYO KENNE</t>
  </si>
  <si>
    <t>SYLVANIA</t>
  </si>
  <si>
    <t>670780923</t>
  </si>
  <si>
    <t>M090017240953B</t>
  </si>
  <si>
    <t>EP MOAMPACK</t>
  </si>
  <si>
    <t>654559087</t>
  </si>
  <si>
    <t>P016015145636Z</t>
  </si>
  <si>
    <t>TUEDOM BERNABE</t>
  </si>
  <si>
    <t>699697751</t>
  </si>
  <si>
    <t>GARDIENNAGE-PRESTATIONS DIVERSES</t>
  </si>
  <si>
    <t>M029800007340U</t>
  </si>
  <si>
    <t>STE DE GARDIENNAGE SACUR</t>
  </si>
  <si>
    <t>SACUR SARL</t>
  </si>
  <si>
    <t>P057618444476R</t>
  </si>
  <si>
    <t>NDJIDDA (ETS IBK)</t>
  </si>
  <si>
    <t>696563131</t>
  </si>
  <si>
    <t>M019512786856W</t>
  </si>
  <si>
    <t>THE NO LIMITS FOR WOMEN PROJECT</t>
  </si>
  <si>
    <t>NOLFOWO</t>
  </si>
  <si>
    <t>699944659/672766186/675864149</t>
  </si>
  <si>
    <t>HOTEL FRANKO</t>
  </si>
  <si>
    <t>M032014408255U</t>
  </si>
  <si>
    <t>AL HIKMA SARL</t>
  </si>
  <si>
    <t>697476828</t>
  </si>
  <si>
    <t>P087716329428P</t>
  </si>
  <si>
    <t>KWENDAWOUO</t>
  </si>
  <si>
    <t>LAREE</t>
  </si>
  <si>
    <t>002376...333</t>
  </si>
  <si>
    <t>P048812444128L</t>
  </si>
  <si>
    <t>PEKARIEKOUE MOUICHE</t>
  </si>
  <si>
    <t>699500000</t>
  </si>
  <si>
    <t>GIC - LES FERMES AGROPA</t>
  </si>
  <si>
    <t>P056814962378W</t>
  </si>
  <si>
    <t>ONDO</t>
  </si>
  <si>
    <t>677550958</t>
  </si>
  <si>
    <t>PK9 - ANCIENNE PHARMACIE DES VERTUS</t>
  </si>
  <si>
    <t>CALL BOXEUR</t>
  </si>
  <si>
    <t>P048817177084H</t>
  </si>
  <si>
    <t>679328432</t>
  </si>
  <si>
    <t>NILONG</t>
  </si>
  <si>
    <t>RESTAURANT + VENTE DE BOISSONS ALCOOLISEES</t>
  </si>
  <si>
    <t>P028812412472M</t>
  </si>
  <si>
    <t>OLINGA AKAMBA Elise Carole</t>
  </si>
  <si>
    <t>652205207</t>
  </si>
  <si>
    <t>P107917942157J</t>
  </si>
  <si>
    <t>00237694074900</t>
  </si>
  <si>
    <t>M031512269379N</t>
  </si>
  <si>
    <t>FOKAM DISTRIBUTION SARL</t>
  </si>
  <si>
    <t>CHEZ FOKAM GUY</t>
  </si>
  <si>
    <t>P015216346301Y</t>
  </si>
  <si>
    <t>0023701011952</t>
  </si>
  <si>
    <t>P119115396999B</t>
  </si>
  <si>
    <t>681576201</t>
  </si>
  <si>
    <t>P038017213815G</t>
  </si>
  <si>
    <t>CHARITY GINIKACHUKWU</t>
  </si>
  <si>
    <t>653805217</t>
  </si>
  <si>
    <t>P017516282624F</t>
  </si>
  <si>
    <t>BILKISSOU EPSE BELADJI</t>
  </si>
  <si>
    <t>00237690695564</t>
  </si>
  <si>
    <t>CHARGE BATTEIE</t>
  </si>
  <si>
    <t>P020317555653X</t>
  </si>
  <si>
    <t>MBALLA NOAH</t>
  </si>
  <si>
    <t>651721579</t>
  </si>
  <si>
    <t>P067313925710Y</t>
  </si>
  <si>
    <t>TOUNSI PAULAP</t>
  </si>
  <si>
    <t>P127612219158M</t>
  </si>
  <si>
    <t>MAKOUGNE EPSE TIENTCHEU VALENTINE LAURE</t>
  </si>
  <si>
    <t>677453411</t>
  </si>
  <si>
    <t>FACE FEU ROUGE</t>
  </si>
  <si>
    <t>M012317819230N</t>
  </si>
  <si>
    <t>5 EPICES SARL</t>
  </si>
  <si>
    <t>( 5 EPICES SARL )</t>
  </si>
  <si>
    <t>PRESTATIONS DE SCES / RESTAURATION / COMMERCE GENERAL</t>
  </si>
  <si>
    <t>697 55 0312</t>
  </si>
  <si>
    <t>ÉDUCATION PUBLIQUE</t>
  </si>
  <si>
    <t>M060716653046L</t>
  </si>
  <si>
    <t>C.E.S. DE SAMBOLABO</t>
  </si>
  <si>
    <t>670779426</t>
  </si>
  <si>
    <t>BTP CONSTRUCTIONS</t>
  </si>
  <si>
    <t>P015912584102S</t>
  </si>
  <si>
    <t>TCHOUIN MICHELETS</t>
  </si>
  <si>
    <t>ETS LE PELICAN</t>
  </si>
  <si>
    <t>695025914</t>
  </si>
  <si>
    <t>NON LOIN DU LAWANE</t>
  </si>
  <si>
    <t>P016200026013T</t>
  </si>
  <si>
    <t>655795526</t>
  </si>
  <si>
    <t>P119212760443B</t>
  </si>
  <si>
    <t>NGOUNOU WAMBE</t>
  </si>
  <si>
    <t>JULIETTE NADINE</t>
  </si>
  <si>
    <t>674791259</t>
  </si>
  <si>
    <t>P068617407983Y</t>
  </si>
  <si>
    <t>00237654344709</t>
  </si>
  <si>
    <t>P015200085942N</t>
  </si>
  <si>
    <t>NGOUGNOU</t>
  </si>
  <si>
    <t>vendeur des habits</t>
  </si>
  <si>
    <t>P037814957067H</t>
  </si>
  <si>
    <t>NGUEMECHO</t>
  </si>
  <si>
    <t>MOKOLO SAPEUR</t>
  </si>
  <si>
    <t>P018216289702S</t>
  </si>
  <si>
    <t>MAMOKEM FOUKENG</t>
  </si>
  <si>
    <t>676242732</t>
  </si>
  <si>
    <t>M071417233412U</t>
  </si>
  <si>
    <t>EP ATEGA</t>
  </si>
  <si>
    <t>P088612571525Y</t>
  </si>
  <si>
    <t>MAKUETE TSOWA AGNES</t>
  </si>
  <si>
    <t>CPT D 277</t>
  </si>
  <si>
    <t>P038612376251N</t>
  </si>
  <si>
    <t>KOUDJOU NJAMEN</t>
  </si>
  <si>
    <t>677914620</t>
  </si>
  <si>
    <t>P047915429030B</t>
  </si>
  <si>
    <t>CHARLES CHO</t>
  </si>
  <si>
    <t>677019448</t>
  </si>
  <si>
    <t>BUEA -ROAD</t>
  </si>
  <si>
    <t>M081512404387Q</t>
  </si>
  <si>
    <t>INDUSTRIAL LIGHT SUARL</t>
  </si>
  <si>
    <t>INDUSTRIAL LIGHT</t>
  </si>
  <si>
    <t>694516604</t>
  </si>
  <si>
    <t>FACE DBS</t>
  </si>
  <si>
    <t>P128316314590S</t>
  </si>
  <si>
    <t>SABUE</t>
  </si>
  <si>
    <t>HASSAN CHENWI</t>
  </si>
  <si>
    <t>0023700000NCO</t>
  </si>
  <si>
    <t>AGRICULTURE. ET ELEVAGE</t>
  </si>
  <si>
    <t>M121818092735J</t>
  </si>
  <si>
    <t>GIC A.E.BB</t>
  </si>
  <si>
    <t>695166583</t>
  </si>
  <si>
    <t>VENTE ACCESSOIRES DE TOLES</t>
  </si>
  <si>
    <t>P088816164629M</t>
  </si>
  <si>
    <t>MEKEUNE FOYET</t>
  </si>
  <si>
    <t>00237657239123</t>
  </si>
  <si>
    <t>DOUALA-LOGBESSOU</t>
  </si>
  <si>
    <t>P058317199384Z</t>
  </si>
  <si>
    <t>ALIANCE CLEMENTINE</t>
  </si>
  <si>
    <t>P106900317742Y</t>
  </si>
  <si>
    <t>KOMBOU EPSEE TCHAKOUNTE</t>
  </si>
  <si>
    <t>ENOCK MARIE</t>
  </si>
  <si>
    <t>P018318271944L</t>
  </si>
  <si>
    <t>SHINGWA</t>
  </si>
  <si>
    <t>697336817</t>
  </si>
  <si>
    <t>P037412270966W</t>
  </si>
  <si>
    <t>DJAPPI JEANNE</t>
  </si>
  <si>
    <t>74 48 36 73</t>
  </si>
  <si>
    <t>P010217738857Q</t>
  </si>
  <si>
    <t>699253448</t>
  </si>
  <si>
    <t>P038212498395M</t>
  </si>
  <si>
    <t>NWAOFOR CYRIL</t>
  </si>
  <si>
    <t>675974082</t>
  </si>
  <si>
    <t>P108512091014C</t>
  </si>
  <si>
    <t>KENGNE MBOGNE CHRISTIAN</t>
  </si>
  <si>
    <t>KENGNE CHRISTIAN</t>
  </si>
  <si>
    <t>675023325</t>
  </si>
  <si>
    <t>P117316615668U</t>
  </si>
  <si>
    <t>ANGADOUEME</t>
  </si>
  <si>
    <t>DELPHINE YOLANDE</t>
  </si>
  <si>
    <t>M100600028671H</t>
  </si>
  <si>
    <t>COOPERATIVE ABRICAM</t>
  </si>
  <si>
    <t>COOPERATIVE ABRICAM(KEUTE KOUNE)</t>
  </si>
  <si>
    <t>2 739</t>
  </si>
  <si>
    <t>IMMEUBLE MUPECI DERRIERE AIR FORCE ONE</t>
  </si>
  <si>
    <t>P076400334211T</t>
  </si>
  <si>
    <t>NGO MONGO ÉPSE MBENDA</t>
  </si>
  <si>
    <t>P115918581901B</t>
  </si>
  <si>
    <t>00237699814659</t>
  </si>
  <si>
    <t>ETS VUBANGSI  OSCAR</t>
  </si>
  <si>
    <t>P028312469323P</t>
  </si>
  <si>
    <t>VUBANGSI OSCAR TOH</t>
  </si>
  <si>
    <t>ETS VUBANGSI OSCAR</t>
  </si>
  <si>
    <t>M012216931071F</t>
  </si>
  <si>
    <t>SOCIETE DE PRESTATIONS DE SERVICES SARL</t>
  </si>
  <si>
    <t>SPSS</t>
  </si>
  <si>
    <t>MARCHES PUBLICS, PRESTATIONS DE SERVICES, TRANSPORT, MARKETING</t>
  </si>
  <si>
    <t>P014900154028K</t>
  </si>
  <si>
    <t>MBIANDA DIEUDONNE</t>
  </si>
  <si>
    <t>ETS MBIANDA DIEUDONNE</t>
  </si>
  <si>
    <t>677103497</t>
  </si>
  <si>
    <t>AGRICULTURE/ ELEVAGE</t>
  </si>
  <si>
    <t>M082316150435Q</t>
  </si>
  <si>
    <t>SOCIETE COOPERATIVE SIMPLIFIÉ DES ENTREPRENEURS AGROPASTORAUX DE KOLLERE</t>
  </si>
  <si>
    <t>SCOOPS AGRO PAPC</t>
  </si>
  <si>
    <t>00237694406438</t>
  </si>
  <si>
    <t>P018012571185F</t>
  </si>
  <si>
    <t>PIANTA TCHOUTEZO</t>
  </si>
  <si>
    <t>M.B CPT N-516</t>
  </si>
  <si>
    <t>ENTE PDUITS ALIMENTAIRES</t>
  </si>
  <si>
    <t>P128412756535E</t>
  </si>
  <si>
    <t>P017500573115U</t>
  </si>
  <si>
    <t>NGASSA EPOUSE YOUGOUDA</t>
  </si>
  <si>
    <t>P069416332134P</t>
  </si>
  <si>
    <t>MANFO TSAKOU MOISE.</t>
  </si>
  <si>
    <t>(ETS MANFO)</t>
  </si>
  <si>
    <t>00237697903981</t>
  </si>
  <si>
    <t>P014817526264L</t>
  </si>
  <si>
    <t>0023794200939</t>
  </si>
  <si>
    <t>P058117987173X</t>
  </si>
  <si>
    <t>JOSEPH CLAUDEL</t>
  </si>
  <si>
    <t>P028612702988E</t>
  </si>
  <si>
    <t>FEUKAM NENKAM ZACHARIEFEU</t>
  </si>
  <si>
    <t>FEUKAM NENKAM ZACHARIE</t>
  </si>
  <si>
    <t>673064997</t>
  </si>
  <si>
    <t>P048712489391P</t>
  </si>
  <si>
    <t>BETCHEM A RIKAM EDOUARD</t>
  </si>
  <si>
    <t>BOUTIQUE EDOUARD</t>
  </si>
  <si>
    <t>676 258 893</t>
  </si>
  <si>
    <t>M112217736538L</t>
  </si>
  <si>
    <t>PLATEFORME POLYVALENTE DE KRIBI</t>
  </si>
  <si>
    <t>PPK</t>
  </si>
  <si>
    <t>MANUTENTION, STOCKAGE, CHARGEMENT, DECHARGEMENT AU TRANSPORT, TRANSIT, ACCONAGE DE BOIS</t>
  </si>
  <si>
    <t>COMMUNICATION-MARKETING-GESTION</t>
  </si>
  <si>
    <t>M031812691629Q</t>
  </si>
  <si>
    <t>AVIK INTERNATIONAL SARL</t>
  </si>
  <si>
    <t>690470438</t>
  </si>
  <si>
    <t>BONANJOIMMEUBLE AIRFRANCE</t>
  </si>
  <si>
    <t>PRESTATIONS EN ESTHETIQUE</t>
  </si>
  <si>
    <t>M102316262618G</t>
  </si>
  <si>
    <t>OKLB BEAUTY AND ACADEMY</t>
  </si>
  <si>
    <t>00237698714378</t>
  </si>
  <si>
    <t>CONSEIL- SUIVI ADMINISTRATIF</t>
  </si>
  <si>
    <t>M041612505115C</t>
  </si>
  <si>
    <t>STE CAMEXCEL SARL</t>
  </si>
  <si>
    <t>P129017393641J</t>
  </si>
  <si>
    <t>TAKAM NGANGUE</t>
  </si>
  <si>
    <t>FLORA PEGGUY</t>
  </si>
  <si>
    <t>00237676518839</t>
  </si>
  <si>
    <t>CARREFOUR YPA</t>
  </si>
  <si>
    <t>P123918000719E</t>
  </si>
  <si>
    <t>651833223</t>
  </si>
  <si>
    <t>MENDOUM EKOUIT</t>
  </si>
  <si>
    <t>P099314402371B</t>
  </si>
  <si>
    <t>MEHENOUE KOUENDAZEM</t>
  </si>
  <si>
    <t>ROBINE VANESSE</t>
  </si>
  <si>
    <t>697690063</t>
  </si>
  <si>
    <t>P037912725042P</t>
  </si>
  <si>
    <t>POUPESSIE TITANG PRUDENCE</t>
  </si>
  <si>
    <t>COMMERCE GENERAL, CONSEILS, FORMATIONS, BTP</t>
  </si>
  <si>
    <t>M102217732356J</t>
  </si>
  <si>
    <t>STE CIDE GROUP SARL</t>
  </si>
  <si>
    <t>00237693930584</t>
  </si>
  <si>
    <t>MARKING</t>
  </si>
  <si>
    <t>P106000224557J</t>
  </si>
  <si>
    <t>EBAI OJONG EP</t>
  </si>
  <si>
    <t>OBEN BEATRICE</t>
  </si>
  <si>
    <t>P075917999862C</t>
  </si>
  <si>
    <t>00237674788693</t>
  </si>
  <si>
    <t>P014812772444K</t>
  </si>
  <si>
    <t>BOUYE</t>
  </si>
  <si>
    <t>699353617</t>
  </si>
  <si>
    <t>SIKOUM PEAGE</t>
  </si>
  <si>
    <t>M011814417383Y</t>
  </si>
  <si>
    <t>HOPE AND LIFE CAMEROUN</t>
  </si>
  <si>
    <t>HOPE AND LIFE</t>
  </si>
  <si>
    <t>655577165</t>
  </si>
  <si>
    <t>M099217241094B</t>
  </si>
  <si>
    <t>EP ANNEXE GR 3B</t>
  </si>
  <si>
    <t>699549174</t>
  </si>
  <si>
    <t>KGBOKLOT A</t>
  </si>
  <si>
    <t>P107700532521P</t>
  </si>
  <si>
    <t>DZUMAFO ANDRE MARIE</t>
  </si>
  <si>
    <t>DZUMUFF SOUND INTER</t>
  </si>
  <si>
    <t>699948344</t>
  </si>
  <si>
    <t>A COTE QUIFEUROU FAMLA</t>
  </si>
  <si>
    <t>M080500019407U</t>
  </si>
  <si>
    <t>CENTRE TOURISTIQUE DEDOUALA</t>
  </si>
  <si>
    <t>P013918564065Z</t>
  </si>
  <si>
    <t>TCHUISSI BERNADETTE EP NGUEPTCHOUANG</t>
  </si>
  <si>
    <t>658662595</t>
  </si>
  <si>
    <t>P075816179968G</t>
  </si>
  <si>
    <t>BOUNA ALBOURY BIRAYAMBE</t>
  </si>
  <si>
    <t>0023765221314487</t>
  </si>
  <si>
    <t>P057512624534S</t>
  </si>
  <si>
    <t>TOUKAM TONGNIN YOLANDE</t>
  </si>
  <si>
    <t>675 34  97 60/655 05 20 00</t>
  </si>
  <si>
    <t>P017400410238J</t>
  </si>
  <si>
    <t>HASSAN BOUKAR</t>
  </si>
  <si>
    <t>661190409</t>
  </si>
  <si>
    <t>Marché C.</t>
  </si>
  <si>
    <t>G Mosqu</t>
  </si>
  <si>
    <t>P099217216800R</t>
  </si>
  <si>
    <t>BOUJEKA FOKOU</t>
  </si>
  <si>
    <t>670896484</t>
  </si>
  <si>
    <t>GROUPE 4</t>
  </si>
  <si>
    <t>M080000013592R</t>
  </si>
  <si>
    <t>EPBL LA COURONNE D'OR</t>
  </si>
  <si>
    <t>P059018098339X</t>
  </si>
  <si>
    <t>MVOE SONE</t>
  </si>
  <si>
    <t>ANGELE FLORE</t>
  </si>
  <si>
    <t>00237666441316</t>
  </si>
  <si>
    <t>BP : 34037 YAOUNDE</t>
  </si>
  <si>
    <t>P067612143482P</t>
  </si>
  <si>
    <t>NEBANE</t>
  </si>
  <si>
    <t>M041117249986M</t>
  </si>
  <si>
    <t>EP NKOULOUTOU</t>
  </si>
  <si>
    <t>NKOULOUTOU</t>
  </si>
  <si>
    <t>P066711485654F</t>
  </si>
  <si>
    <t>NWEHLA</t>
  </si>
  <si>
    <t>697551550</t>
  </si>
  <si>
    <t>P029515966084G</t>
  </si>
  <si>
    <t>NGANGOUMOUN</t>
  </si>
  <si>
    <t>MAMA BACHIROU</t>
  </si>
  <si>
    <t>656354860</t>
  </si>
  <si>
    <t>P078316131051K</t>
  </si>
  <si>
    <t>BIYOUHA ÉPOUSE MPOUMA</t>
  </si>
  <si>
    <t>FLORELLE ANGELA</t>
  </si>
  <si>
    <t>ENTRÉE ELOUNDOU</t>
  </si>
  <si>
    <t>P048317921062T</t>
  </si>
  <si>
    <t>FOBASSO KONLACK</t>
  </si>
  <si>
    <t>M051411666287R</t>
  </si>
  <si>
    <t>HAVILAH</t>
  </si>
  <si>
    <t>PRESTATIONS DE SERVICES/BTP/FOURNIT</t>
  </si>
  <si>
    <t>P016900061804S</t>
  </si>
  <si>
    <t>DJOLBO</t>
  </si>
  <si>
    <t>P059517417001N</t>
  </si>
  <si>
    <t>VUBONGTE</t>
  </si>
  <si>
    <t>VANISIA MADIYOM BOM</t>
  </si>
  <si>
    <t>237681894732</t>
  </si>
  <si>
    <t>P077416356347N</t>
  </si>
  <si>
    <t>CHAKOUNTE</t>
  </si>
  <si>
    <t>VICTOIRE EDITH</t>
  </si>
  <si>
    <t>00237699234560</t>
  </si>
  <si>
    <t>P069117425289T</t>
  </si>
  <si>
    <t>00237670557248</t>
  </si>
  <si>
    <t>P057412650189K</t>
  </si>
  <si>
    <t>FRANKLIN NGWA NDE</t>
  </si>
  <si>
    <t>FRANKLIN NGWA</t>
  </si>
  <si>
    <t>656248590</t>
  </si>
  <si>
    <t>P048316033316D</t>
  </si>
  <si>
    <t>NGAHI NGAGOM</t>
  </si>
  <si>
    <t>SUZY STELLA</t>
  </si>
  <si>
    <t>PRESTATION DE SERVICES,IMPORT EXPORT,COMMERCE GENERAL</t>
  </si>
  <si>
    <t>P016412406948S</t>
  </si>
  <si>
    <t>TAKAM GABRIEL</t>
  </si>
  <si>
    <t>676409565</t>
  </si>
  <si>
    <t>P106700363848H</t>
  </si>
  <si>
    <t>DASSI MATHIEU</t>
  </si>
  <si>
    <t>BTP-PRESTATIONS-INGENIERIE-IMP/EXP</t>
  </si>
  <si>
    <t>M071913914288W</t>
  </si>
  <si>
    <t>CONEX SERVICE SARL</t>
  </si>
  <si>
    <t>670533582</t>
  </si>
  <si>
    <t>CARREFOUR MONTEE MANGA BELL</t>
  </si>
  <si>
    <t>P077100492526Q</t>
  </si>
  <si>
    <t>P019318352521W</t>
  </si>
  <si>
    <t>MENDOMO NDO</t>
  </si>
  <si>
    <t>00237698908844</t>
  </si>
  <si>
    <t>P077315393479W</t>
  </si>
  <si>
    <t>AWUDOU</t>
  </si>
  <si>
    <t>ASONI LUKONG</t>
  </si>
  <si>
    <t>677512104</t>
  </si>
  <si>
    <t>P118812407364X</t>
  </si>
  <si>
    <t>674557678</t>
  </si>
  <si>
    <t>fce CEPI</t>
  </si>
  <si>
    <t>P046900458237M</t>
  </si>
  <si>
    <t>NGWE EP NMOUAKA</t>
  </si>
  <si>
    <t>MARGARET TAH</t>
  </si>
  <si>
    <t>675267988</t>
  </si>
  <si>
    <t>P017017836413S</t>
  </si>
  <si>
    <t>GUIDJARTOUANG EMILE</t>
  </si>
  <si>
    <t>00237691927384</t>
  </si>
  <si>
    <t>P014600183755K</t>
  </si>
  <si>
    <t>TCHENKWO ANNE</t>
  </si>
  <si>
    <t>697 01 44 46</t>
  </si>
  <si>
    <t>M071316655407X</t>
  </si>
  <si>
    <t>LYCEE BILINGUE DE BAKOU</t>
  </si>
  <si>
    <t>LYBIBAKOU</t>
  </si>
  <si>
    <t>675331814</t>
  </si>
  <si>
    <t>MISSION PROTESTANTE</t>
  </si>
  <si>
    <t>P027218588184H</t>
  </si>
  <si>
    <t>KUETE NDEH</t>
  </si>
  <si>
    <t>674351155</t>
  </si>
  <si>
    <t>P057217527451G</t>
  </si>
  <si>
    <t>LANGHA JUDITH MANKA'A</t>
  </si>
  <si>
    <t>00237677441831</t>
  </si>
  <si>
    <t>P057300325273A</t>
  </si>
  <si>
    <t>DJOMO HERBERT LEDOUX</t>
  </si>
  <si>
    <t>ETS DJOMO LEDOUX</t>
  </si>
  <si>
    <t>33 43 93 84/75987857</t>
  </si>
  <si>
    <t>BTQ 90</t>
  </si>
  <si>
    <t>P015716588773U</t>
  </si>
  <si>
    <t>DJAMAN</t>
  </si>
  <si>
    <t>00237692443688</t>
  </si>
  <si>
    <t>M112116711237U</t>
  </si>
  <si>
    <t>ENERGY SYSTEMS ENGINEERING LTD</t>
  </si>
  <si>
    <t>AUTOMATISME INDUSTRIEL, BTP, GENIE CIVIL, ENERGIE RENOUVELABLE, MAINTENANCE,REPARATION ET INSTALLATION DES GROUPES ELECTROGENES, REBOBINAGE DES MACHINES TOURNANTES, DOMOTIQUE, IMPORT-EXPORT, COMMERCE</t>
  </si>
  <si>
    <t>00237696917904</t>
  </si>
  <si>
    <t>EN FACE LYCEE POLYVALENT</t>
  </si>
  <si>
    <t>P019516242975T</t>
  </si>
  <si>
    <t>DJOUEDJONG SIMO DIANE</t>
  </si>
  <si>
    <t>675439133</t>
  </si>
  <si>
    <t>LIBRAIRIE PAPETERIE COMMERCE GÉNÉRAL</t>
  </si>
  <si>
    <t>M021712599516Q</t>
  </si>
  <si>
    <t>LIBRAIRIE DU SAVOIR SARL</t>
  </si>
  <si>
    <t>P038417733130M</t>
  </si>
  <si>
    <t>NKENGNE ASSOUE</t>
  </si>
  <si>
    <t>00237674570834</t>
  </si>
  <si>
    <t>P017712287525W</t>
  </si>
  <si>
    <t>DATEDJE EPSE KUATE BERNADETTE FLORE</t>
  </si>
  <si>
    <t>ETS DATEDJE EPSE KUATE</t>
  </si>
  <si>
    <t>678 96 92 60</t>
  </si>
  <si>
    <t>P056600038574A</t>
  </si>
  <si>
    <t>699861422</t>
  </si>
  <si>
    <t>P016600372040J</t>
  </si>
  <si>
    <t>DOMYOUKOUO  THERESE</t>
  </si>
  <si>
    <t>99 58 22 93</t>
  </si>
  <si>
    <t>P072015772416C</t>
  </si>
  <si>
    <t>VICTOR  AURELIEN</t>
  </si>
  <si>
    <t>MALONGA  M'BELLO</t>
  </si>
  <si>
    <t>696359914</t>
  </si>
  <si>
    <t>PRESTATIONS-GARDIENNAGE-COMMERCE</t>
  </si>
  <si>
    <t>M111812729788T</t>
  </si>
  <si>
    <t>AWOP SECURITY SERVICES SARL</t>
  </si>
  <si>
    <t>695 363 654</t>
  </si>
  <si>
    <t>M092116685475C</t>
  </si>
  <si>
    <t>SOCIÉTÉ COOPÉRATIVE AVEC CONSEIL D'ADMINISTRATION D ÉLEVAGE INDUSTRIEL DU CAMEROUN</t>
  </si>
  <si>
    <t>COOP-CA COOPELICAM</t>
  </si>
  <si>
    <t>67317409742</t>
  </si>
  <si>
    <t>P038312246616B</t>
  </si>
  <si>
    <t>MINKUE ONDO MARYANEMIN</t>
  </si>
  <si>
    <t>MINKUE ONDO MARYANE</t>
  </si>
  <si>
    <t>699 12 80 72</t>
  </si>
  <si>
    <t>P128516396457H</t>
  </si>
  <si>
    <t>P037917666773X</t>
  </si>
  <si>
    <t>KEMMEUGNE KAMDEM</t>
  </si>
  <si>
    <t>P099318510976C</t>
  </si>
  <si>
    <t>ALPHOSE</t>
  </si>
  <si>
    <t>676208948</t>
  </si>
  <si>
    <t>P097811817539T</t>
  </si>
  <si>
    <t>KOLLA JEAN BERNARD</t>
  </si>
  <si>
    <t>ETS KOLLA</t>
  </si>
  <si>
    <t>691109762</t>
  </si>
  <si>
    <t>P079016184671T</t>
  </si>
  <si>
    <t>POUHE</t>
  </si>
  <si>
    <t>00237691661920</t>
  </si>
  <si>
    <t>RAIL NYALLA</t>
  </si>
  <si>
    <t>P029116571088A</t>
  </si>
  <si>
    <t>SALIHOU ROUFAOU</t>
  </si>
  <si>
    <t>694889596</t>
  </si>
  <si>
    <t>M081116668277W</t>
  </si>
  <si>
    <t>CETIC DE MENDOUGA M'OKOLA</t>
  </si>
  <si>
    <t>672029822</t>
  </si>
  <si>
    <t>MENDOUGA M'OKALA</t>
  </si>
  <si>
    <t>P069616837271Q</t>
  </si>
  <si>
    <t>676832191</t>
  </si>
  <si>
    <t>QUARTIER SANTA BARBARA</t>
  </si>
  <si>
    <t>P016712585083X</t>
  </si>
  <si>
    <t>ETS AHMADOU TIDJANI</t>
  </si>
  <si>
    <t>669594594</t>
  </si>
  <si>
    <t>M062217421919T</t>
  </si>
  <si>
    <t>SOCIETE JAF</t>
  </si>
  <si>
    <t>INDUSTRIE CHIMIQUE, AGRO-INDUSTRIE, PRESTATION DE SERVICES, IMPORT-EXPORT</t>
  </si>
  <si>
    <t>+237 699 503 636</t>
  </si>
  <si>
    <t>ÉLECTRICITÉ GENERAL</t>
  </si>
  <si>
    <t>P098014130937X</t>
  </si>
  <si>
    <t>YOTEDJIE</t>
  </si>
  <si>
    <t>680429314</t>
  </si>
  <si>
    <t>M052014588031S</t>
  </si>
  <si>
    <t>MACODY</t>
  </si>
  <si>
    <t>COMMERCE GENERAL, LA DISTIBUTION LE NEGOCE,LA REPRESENTATION COMMERCIALE ET AUTRE</t>
  </si>
  <si>
    <t>675015362</t>
  </si>
  <si>
    <t>COMMERCE/ VENTE B H</t>
  </si>
  <si>
    <t>P077317231852N</t>
  </si>
  <si>
    <t>ALLIANCE.</t>
  </si>
  <si>
    <t>656200241</t>
  </si>
  <si>
    <t>M061818543514N</t>
  </si>
  <si>
    <t>ECOLE MATERNELLE &amp; PRIMAIRE PRIVEE BILINGUE MAPOKAM</t>
  </si>
  <si>
    <t>EMPPB MAPOKAM</t>
  </si>
  <si>
    <t>M091917413390F</t>
  </si>
  <si>
    <t>INSTITUT BILINGUE POLYVALENT SACRE C+ÆUR DE NKONSAMBA</t>
  </si>
  <si>
    <t>679465075</t>
  </si>
  <si>
    <t>M090712442125Q</t>
  </si>
  <si>
    <t>ECOLE MAT.PRIM.BIL.LA PETITE SEVERINE</t>
  </si>
  <si>
    <t>LES CONSTRUCTIONS DE BATIMENTS/COMMERCE GENERAL</t>
  </si>
  <si>
    <t>M112217758970Q</t>
  </si>
  <si>
    <t>FESUBAT SARL</t>
  </si>
  <si>
    <t>651055159</t>
  </si>
  <si>
    <t>P107212173479K</t>
  </si>
  <si>
    <t>EBENYE NYAMSI</t>
  </si>
  <si>
    <t>AGNES FELICITE</t>
  </si>
  <si>
    <t>676083227</t>
  </si>
  <si>
    <t>P047816238997P</t>
  </si>
  <si>
    <t>LOBE DINGONG</t>
  </si>
  <si>
    <t>JACQUES ALAIN</t>
  </si>
  <si>
    <t>00237680708799</t>
  </si>
  <si>
    <t>P048016286650Y</t>
  </si>
  <si>
    <t>MENGING</t>
  </si>
  <si>
    <t>SILVIA OFON</t>
  </si>
  <si>
    <t>681393834</t>
  </si>
  <si>
    <t>P018517095623U</t>
  </si>
  <si>
    <t>FOUOSSILE</t>
  </si>
  <si>
    <t>P058918513327N</t>
  </si>
  <si>
    <t>M012217014504B</t>
  </si>
  <si>
    <t>DTOCHS INDUSTRIES SARL</t>
  </si>
  <si>
    <t>CONSULTING ET EXPERTISE DANS LES INDUSTRIES PRODUCTIVES, INDUSTRIE ET EXPERTISE INDUSTRIELLE, PRESTATIONS DE SERVICES</t>
  </si>
  <si>
    <t>ECOLE PUBLIQUE SADI</t>
  </si>
  <si>
    <t>FABRICATION MARMITE</t>
  </si>
  <si>
    <t>P047917701165J</t>
  </si>
  <si>
    <t>BOGMIS</t>
  </si>
  <si>
    <t>00237690047435</t>
  </si>
  <si>
    <t>P077517804541K</t>
  </si>
  <si>
    <t>VERS HOPITAL NORVEGIEN</t>
  </si>
  <si>
    <t>P037317416007P</t>
  </si>
  <si>
    <t>ALFRED MAIYRONG</t>
  </si>
  <si>
    <t>677624200</t>
  </si>
  <si>
    <t>A COTE CSSARIAT SPECIAL</t>
  </si>
  <si>
    <t>P116412672789F</t>
  </si>
  <si>
    <t>NDADJEU TAKOU EPSE YOUTA</t>
  </si>
  <si>
    <t>ETS NDADJEU</t>
  </si>
  <si>
    <t>694476908</t>
  </si>
  <si>
    <t>BLOC G BTQ N°03</t>
  </si>
  <si>
    <t>P108418071449S</t>
  </si>
  <si>
    <t>672593540</t>
  </si>
  <si>
    <t>P098512116300E</t>
  </si>
  <si>
    <t>MALIGA EBENEZER BIEN</t>
  </si>
  <si>
    <t>675168917</t>
  </si>
  <si>
    <t>SONGUELANG</t>
  </si>
  <si>
    <t>P018018354201E</t>
  </si>
  <si>
    <t>YOTTI DJAOURO</t>
  </si>
  <si>
    <t>696847302</t>
  </si>
  <si>
    <t>P129418086927N</t>
  </si>
  <si>
    <t>DJIOPA NGUEYEP EUNICE GAEL</t>
  </si>
  <si>
    <t>00237677918199</t>
  </si>
  <si>
    <t>BUILDING AND ROAD CONSTRUCTION/GENERAL SUPPLIES</t>
  </si>
  <si>
    <t>M052116130301A</t>
  </si>
  <si>
    <t>DYNAMIC COMPANY LIMITED</t>
  </si>
  <si>
    <t>677519690</t>
  </si>
  <si>
    <t>NEGOCE INTERNATIONAL-PREST/SCES</t>
  </si>
  <si>
    <t>M010000009392X</t>
  </si>
  <si>
    <t>STE COFITRAD SARL</t>
  </si>
  <si>
    <t>COFITRAD</t>
  </si>
  <si>
    <t>677793602</t>
  </si>
  <si>
    <t>CONTRCTS/SUPPLIES</t>
  </si>
  <si>
    <t>P087218448785W</t>
  </si>
  <si>
    <t>WENDY FOTO KIMA</t>
  </si>
  <si>
    <t>( BEV-K ENTERPRISE )</t>
  </si>
  <si>
    <t>699375558</t>
  </si>
  <si>
    <t>P037718500187L</t>
  </si>
  <si>
    <t>ZIBI AYISSI</t>
  </si>
  <si>
    <t>ELIE CLAUDE.</t>
  </si>
  <si>
    <t>P086712697735D</t>
  </si>
  <si>
    <t>LOUISE FIDELIE</t>
  </si>
  <si>
    <t>P036300298405M</t>
  </si>
  <si>
    <t>677516538</t>
  </si>
  <si>
    <t>QTIER CENTRE CCIAL
LIEU DIT DERRIÈRE
LA TRIBUNE</t>
  </si>
  <si>
    <t>M072217456531B</t>
  </si>
  <si>
    <t>NOBLESSE PLUS SARL</t>
  </si>
  <si>
    <t>677873182.</t>
  </si>
  <si>
    <t>CARREFOUR ENTREE SIMBOCK</t>
  </si>
  <si>
    <t>P025212736341Q</t>
  </si>
  <si>
    <t>LINGAN EPSEE BELECK</t>
  </si>
  <si>
    <t>AIMEE JULIETTE</t>
  </si>
  <si>
    <t>P017512655418X</t>
  </si>
  <si>
    <t>ILOUGA</t>
  </si>
  <si>
    <t>DIEUDONNE CHARLES ISIDORE</t>
  </si>
  <si>
    <t>694685982</t>
  </si>
  <si>
    <t>MINI QUICAILLERIE</t>
  </si>
  <si>
    <t>P088112263252D</t>
  </si>
  <si>
    <t>MOFOR  LEKONKENG</t>
  </si>
  <si>
    <t>677024535</t>
  </si>
  <si>
    <t>P055400202587F</t>
  </si>
  <si>
    <t>TCHATCHOUA TCHUENTE</t>
  </si>
  <si>
    <t>677129313</t>
  </si>
  <si>
    <t>BALEBONG II</t>
  </si>
  <si>
    <t>P056700214985X</t>
  </si>
  <si>
    <t>TCHATO FONKOUE SERGE</t>
  </si>
  <si>
    <t>ETS RESIDENCE GRAND MOULIN</t>
  </si>
  <si>
    <t>697 189 955/677 730 233</t>
  </si>
  <si>
    <t>DAACC EHMT/CEMAC</t>
  </si>
  <si>
    <t>P106718313890L</t>
  </si>
  <si>
    <t>MOUYABI JEAN JOSEPH</t>
  </si>
  <si>
    <t>P017116667873U</t>
  </si>
  <si>
    <t>DJIBRILLA DALIL</t>
  </si>
  <si>
    <t>MACHE CENTRAL BLOC C BC157</t>
  </si>
  <si>
    <t>P069418500511P</t>
  </si>
  <si>
    <t>UGWU AYOGU FELIX</t>
  </si>
  <si>
    <t>M112015211618R</t>
  </si>
  <si>
    <t>WEALTH AFRIQUE SARL</t>
  </si>
  <si>
    <t>MARKETING, COMMUNICATION, EDITION, PRESTATIONS DE SERVICES</t>
  </si>
  <si>
    <t>696129632</t>
  </si>
  <si>
    <t>P048000576850S</t>
  </si>
  <si>
    <t>NGO MANYIM ROSALIE ALPNONETS</t>
  </si>
  <si>
    <t>ETS LE PEUPLE</t>
  </si>
  <si>
    <t>699014608</t>
  </si>
  <si>
    <t>ENTREE FONA</t>
  </si>
  <si>
    <t>P056200377260Y</t>
  </si>
  <si>
    <t>TABEU SEBASTIEN</t>
  </si>
  <si>
    <t>GOD'S WILL MEDICAL CENTER</t>
  </si>
  <si>
    <t>P037517320571C</t>
  </si>
  <si>
    <t>JOSEPH NDIEYE SOB</t>
  </si>
  <si>
    <t>677155424</t>
  </si>
  <si>
    <t>TRADING-IMP/EXP-PRESTATIONS-BTP</t>
  </si>
  <si>
    <t>M022014403883K</t>
  </si>
  <si>
    <t>FAST GENERAL TRADING SARL</t>
  </si>
  <si>
    <t>FGT SARL</t>
  </si>
  <si>
    <t>672969799</t>
  </si>
  <si>
    <t>P058512405448X</t>
  </si>
  <si>
    <t>EKENFACK TAFOYEM DORIANNE</t>
  </si>
  <si>
    <t>EKENFACK TAFOYEM DOR</t>
  </si>
  <si>
    <t>676264610</t>
  </si>
  <si>
    <t>BIELLETEUR</t>
  </si>
  <si>
    <t>M081116677371M</t>
  </si>
  <si>
    <t>CETIC DE BOUKOULA</t>
  </si>
  <si>
    <t>CETICBKLA</t>
  </si>
  <si>
    <t>697753517</t>
  </si>
  <si>
    <t>BOUKOULA VILLE</t>
  </si>
  <si>
    <t>P018712435904W</t>
  </si>
  <si>
    <t>NGAN SOUCK EMMANUEL</t>
  </si>
  <si>
    <t>ETS NGAN SOUCK</t>
  </si>
  <si>
    <t>675885393</t>
  </si>
  <si>
    <t>P015016733102J</t>
  </si>
  <si>
    <t>WEJIAGHU TCHATCHUI</t>
  </si>
  <si>
    <t>00237679699460</t>
  </si>
  <si>
    <t>M030916907661Y</t>
  </si>
  <si>
    <t>EDUCARE NURSERY AND PRIMAARY SCHOOL</t>
  </si>
  <si>
    <t>MÉDECINE GENERALE</t>
  </si>
  <si>
    <t>M011612481321A</t>
  </si>
  <si>
    <t>CENTRE MEDICAL SAINT ANGE SARL</t>
  </si>
  <si>
    <t>A COTE DE CASINO</t>
  </si>
  <si>
    <t>P019917418331U</t>
  </si>
  <si>
    <t>BLESSING ENOFIM</t>
  </si>
  <si>
    <t>00237677217788</t>
  </si>
  <si>
    <t>BOUGER</t>
  </si>
  <si>
    <t>P108318538619S</t>
  </si>
  <si>
    <t>675684336</t>
  </si>
  <si>
    <t>P106314552699W</t>
  </si>
  <si>
    <t>TANGA BOGNING</t>
  </si>
  <si>
    <t>677089540</t>
  </si>
  <si>
    <t>CANADEL (FACE COMMUNICATION)</t>
  </si>
  <si>
    <t>M080000012467H</t>
  </si>
  <si>
    <t>STE INTERN DE REPRE ET DE COURTAGE ASSUR REAS</t>
  </si>
  <si>
    <t>SIRCAR CAMEROUN</t>
  </si>
  <si>
    <t>677385978</t>
  </si>
  <si>
    <t>P108212380189X</t>
  </si>
  <si>
    <t>KUEKEU TADJUNE ROSTAND</t>
  </si>
  <si>
    <t>677 773 657</t>
  </si>
  <si>
    <t>P126100202724W</t>
  </si>
  <si>
    <t>FODJEU NORBERT</t>
  </si>
  <si>
    <t>677 79 01 28</t>
  </si>
  <si>
    <t>APRES TITANIC</t>
  </si>
  <si>
    <t>P047712516471Y</t>
  </si>
  <si>
    <t>NJENG CHRISTIAN KELESE</t>
  </si>
  <si>
    <t>696441133</t>
  </si>
  <si>
    <t>P038817767693Z</t>
  </si>
  <si>
    <t>NGOMBY NOLLA</t>
  </si>
  <si>
    <t>Luc Didier II</t>
  </si>
  <si>
    <t>694785383</t>
  </si>
  <si>
    <t>Béedi, a cote de la pharmacie Santa Rosa</t>
  </si>
  <si>
    <t>P027317293184N</t>
  </si>
  <si>
    <t>MAMEFANG</t>
  </si>
  <si>
    <t>CLAIRE BEATRICE</t>
  </si>
  <si>
    <t>P108612435577X</t>
  </si>
  <si>
    <t>DIMOU ACHILLE SYLVAINDIM</t>
  </si>
  <si>
    <t>DIMOU ACHILLE SYLVAIN</t>
  </si>
  <si>
    <t>677183019</t>
  </si>
  <si>
    <t>BON COEUR</t>
  </si>
  <si>
    <t>P107712268552Z</t>
  </si>
  <si>
    <t>MENGE LAIRAE MUANU</t>
  </si>
  <si>
    <t>678-329-478</t>
  </si>
  <si>
    <t>OPP. MR. MBUSA</t>
  </si>
  <si>
    <t>M072217477133Z</t>
  </si>
  <si>
    <t>ABS SOLUTIONS</t>
  </si>
  <si>
    <t>COMMERCE GÉNÉRAL,PRESTATION DE SERVICE,TRANSPORT,ACONAGE,TRANSIT,NÉGOCE,CENTRAL D’ACHAT.</t>
  </si>
  <si>
    <t>670 28 89 15</t>
  </si>
  <si>
    <t>M122316319753N</t>
  </si>
  <si>
    <t>MOLAR SARL</t>
  </si>
  <si>
    <t>00237698888800</t>
  </si>
  <si>
    <t>P019516576290G</t>
  </si>
  <si>
    <t>00237696226511</t>
  </si>
  <si>
    <t>P039418486563Y</t>
  </si>
  <si>
    <t>MEKUE TCHOMTCHOUA</t>
  </si>
  <si>
    <t>RUCHELLE DENISE.</t>
  </si>
  <si>
    <t>00237656534997</t>
  </si>
  <si>
    <t>656534997</t>
  </si>
  <si>
    <t>P016816366910N</t>
  </si>
  <si>
    <t>HOUMZOU DZOKOM</t>
  </si>
  <si>
    <t>699028270</t>
  </si>
  <si>
    <t>MOKOLO EXPRESS</t>
  </si>
  <si>
    <t>P068615972493L</t>
  </si>
  <si>
    <t>SELVARAJ UDAYAKUMAR</t>
  </si>
  <si>
    <t>0023799994399990198817</t>
  </si>
  <si>
    <t>P017412351340A</t>
  </si>
  <si>
    <t>YONG GEORGETTEYON</t>
  </si>
  <si>
    <t>YONG GEORGETTE</t>
  </si>
  <si>
    <t>676 75 59 02</t>
  </si>
  <si>
    <t>P017012410711W</t>
  </si>
  <si>
    <t>672126638</t>
  </si>
  <si>
    <t>P078111957839P</t>
  </si>
  <si>
    <t>ZOUGOUO ERIC</t>
  </si>
  <si>
    <t>699122409</t>
  </si>
  <si>
    <t>SAR</t>
  </si>
  <si>
    <t>M032217194107P</t>
  </si>
  <si>
    <t>LABORATOIRE D'ANALYSES DU SEPTENTRION, EAU, HYGIÈNE ET ASSAINISSEMENT SAR PLURIPERSONNELLE</t>
  </si>
  <si>
    <t>699758000</t>
  </si>
  <si>
    <t>P068017330439D</t>
  </si>
  <si>
    <t>SOH DJONTU</t>
  </si>
  <si>
    <t>CLEMEN ROSIGNOL</t>
  </si>
  <si>
    <t>699 66 83 22</t>
  </si>
  <si>
    <t>DERRIÈRE CELA HÔTEL</t>
  </si>
  <si>
    <t>P078617739674G</t>
  </si>
  <si>
    <t>BRAHIM BOUKAR</t>
  </si>
  <si>
    <t>00237670008899</t>
  </si>
  <si>
    <t>INSTITUTRICE TECHNIQUE</t>
  </si>
  <si>
    <t>P013500116270A</t>
  </si>
  <si>
    <t>NOUAFO NEE WANKO</t>
  </si>
  <si>
    <t>P122016730203A</t>
  </si>
  <si>
    <t>P047911243499X</t>
  </si>
  <si>
    <t>DJUFOUO MARLYSE AIMEE</t>
  </si>
  <si>
    <t>M041512327178A</t>
  </si>
  <si>
    <t>STE SAM TECHNOLOGIES SARL</t>
  </si>
  <si>
    <t>"SAM TECHNOLOGIES" SARL</t>
  </si>
  <si>
    <t>678920049</t>
  </si>
  <si>
    <t>P109717024382Q</t>
  </si>
  <si>
    <t>RABIOU LAWAL</t>
  </si>
  <si>
    <t>00237656285676</t>
  </si>
  <si>
    <t>M021812677041N</t>
  </si>
  <si>
    <t>FOMIDERC SARL</t>
  </si>
  <si>
    <t>651442023</t>
  </si>
  <si>
    <t>FACE POSTE D AKWA</t>
  </si>
  <si>
    <t>P019317177876Z</t>
  </si>
  <si>
    <t>ABDOUL-WAHABOU</t>
  </si>
  <si>
    <t>678473300</t>
  </si>
  <si>
    <t>P057518149900L</t>
  </si>
  <si>
    <t>CALLISTA EZIDIMMA</t>
  </si>
  <si>
    <t>00237878897478</t>
  </si>
  <si>
    <t>P128218192012T</t>
  </si>
  <si>
    <t>CHEN FENGHUA</t>
  </si>
  <si>
    <t>P108212147977M</t>
  </si>
  <si>
    <t>NCHOUNGOU WOUKOUO AMADOU</t>
  </si>
  <si>
    <t>P079215397052L</t>
  </si>
  <si>
    <t>LONANG</t>
  </si>
  <si>
    <t>FRANCK CIRUS</t>
  </si>
  <si>
    <t>699758039</t>
  </si>
  <si>
    <t>P017600441439T</t>
  </si>
  <si>
    <t>YAP ISMAILA</t>
  </si>
  <si>
    <t>699087657</t>
  </si>
  <si>
    <t>COMPTOIR 627</t>
  </si>
  <si>
    <t>P107816489159E</t>
  </si>
  <si>
    <t>KAMGUEM EPSE TCHUENKAM</t>
  </si>
  <si>
    <t>MOTOR BIKE AND PARTS</t>
  </si>
  <si>
    <t>P108317556421B</t>
  </si>
  <si>
    <t>ABUZOEME</t>
  </si>
  <si>
    <t>ERNEST EKENE</t>
  </si>
  <si>
    <t>678813258</t>
  </si>
  <si>
    <t>P029217221529D</t>
  </si>
  <si>
    <t>MOMOL BANEN</t>
  </si>
  <si>
    <t>PATRICK BAUDOUIN</t>
  </si>
  <si>
    <t>699326884</t>
  </si>
  <si>
    <t>P019615976209Z</t>
  </si>
  <si>
    <t>M092316094419Q</t>
  </si>
  <si>
    <t>PACIFIC PARTNERS SARL</t>
  </si>
  <si>
    <t>(2P SARL)</t>
  </si>
  <si>
    <t>P088512519531Y</t>
  </si>
  <si>
    <t>TIOGUEM PIANTA MARINETTE</t>
  </si>
  <si>
    <t>675800787</t>
  </si>
  <si>
    <t>M071612551624B</t>
  </si>
  <si>
    <t>STE HELOGAN SARL</t>
  </si>
  <si>
    <t>698348339</t>
  </si>
  <si>
    <t>P118618150316K</t>
  </si>
  <si>
    <t>FONKOUA TENE</t>
  </si>
  <si>
    <t>JOSEPH-DUBLIN</t>
  </si>
  <si>
    <t>00237677279115</t>
  </si>
  <si>
    <t>P049416092405A</t>
  </si>
  <si>
    <t>MAJUKO NIMPA</t>
  </si>
  <si>
    <t>00237675801332</t>
  </si>
  <si>
    <t>675801332</t>
  </si>
  <si>
    <t>P085400024063F</t>
  </si>
  <si>
    <t>EKWELE EPSE ELLA ROSE</t>
  </si>
  <si>
    <t>677694218</t>
  </si>
  <si>
    <t>FACE  USINE PANTA</t>
  </si>
  <si>
    <t>P037516957701E</t>
  </si>
  <si>
    <t>MOMO EPSE LIOTA</t>
  </si>
  <si>
    <t>00237676838263</t>
  </si>
  <si>
    <t>P018316623572S</t>
  </si>
  <si>
    <t>FOPA MATHIEU MATHURIN.</t>
  </si>
  <si>
    <t>672773562</t>
  </si>
  <si>
    <t>P127200250907A</t>
  </si>
  <si>
    <t>NGUETCHANG EPSEE NOUTCHOMWOU</t>
  </si>
  <si>
    <t>676659740</t>
  </si>
  <si>
    <t>P037300237749Y</t>
  </si>
  <si>
    <t>NJUTAPVUI  AROUNA</t>
  </si>
  <si>
    <t>677461007</t>
  </si>
  <si>
    <t>ROUTE BAMBINO</t>
  </si>
  <si>
    <t>P078314592745H</t>
  </si>
  <si>
    <t>ETOLE NGOMBI</t>
  </si>
  <si>
    <t>237678036375</t>
  </si>
  <si>
    <t>M011912735262D</t>
  </si>
  <si>
    <t>SOCIETE GENERALE DES FOURNITURES</t>
  </si>
  <si>
    <t>INDUSTRIELLES. "SGFI" SARL</t>
  </si>
  <si>
    <t>COMMERCE GÉNÉRALE / PRESTATION DE SERVICES</t>
  </si>
  <si>
    <t>P028917785629N</t>
  </si>
  <si>
    <t>DONGHO KENTSOP ANNICK</t>
  </si>
  <si>
    <t>ETS DONKEN</t>
  </si>
  <si>
    <t>00237698438867</t>
  </si>
  <si>
    <t>TOITURE VERTE - VALLÉE HÔPITAL GÉNÉRAL</t>
  </si>
  <si>
    <t>P069818230318C</t>
  </si>
  <si>
    <t>TCHIO NGOULA</t>
  </si>
  <si>
    <t>679341674</t>
  </si>
  <si>
    <t>P028917861200T</t>
  </si>
  <si>
    <t>TABOMDA FOSSO BERLIN</t>
  </si>
  <si>
    <t>FABRIQUE DE MATERIEL PLASTIQUE</t>
  </si>
  <si>
    <t>M070400017569M</t>
  </si>
  <si>
    <t>PRIMA DEE-LITE PLASTICS</t>
  </si>
  <si>
    <t>PRIMA DEE-LITE</t>
  </si>
  <si>
    <t>77114372</t>
  </si>
  <si>
    <t>P127516252317K</t>
  </si>
  <si>
    <t>MECALY</t>
  </si>
  <si>
    <t>VALENTINE KEBUMA</t>
  </si>
  <si>
    <t>68655555554832</t>
  </si>
  <si>
    <t>P122015505940S</t>
  </si>
  <si>
    <t>BUMAH NKENYAM</t>
  </si>
  <si>
    <t>P066612494167L</t>
  </si>
  <si>
    <t>TENGOUM JEAN</t>
  </si>
  <si>
    <t>670415154</t>
  </si>
  <si>
    <t>COLLEGE NKUIMY</t>
  </si>
  <si>
    <t>P119118097555A</t>
  </si>
  <si>
    <t>VITALIS AYIM</t>
  </si>
  <si>
    <t>00237678357183</t>
  </si>
  <si>
    <t>NYALA RAIL</t>
  </si>
  <si>
    <t>P015316316699C</t>
  </si>
  <si>
    <t>00237610.......195</t>
  </si>
  <si>
    <t>P069017225824L</t>
  </si>
  <si>
    <t>DIALEN</t>
  </si>
  <si>
    <t>690160088</t>
  </si>
  <si>
    <t>M112217725492B</t>
  </si>
  <si>
    <t>HYPEHOUZE MEDIA</t>
  </si>
  <si>
    <t>MANAGEMENT DES ARTISTES,PRESTATION DE SERVICES,COMMERCE GENERAL, IMPORTS ET EXPORTS</t>
  </si>
  <si>
    <t>694781801</t>
  </si>
  <si>
    <t>P028812219200Q</t>
  </si>
  <si>
    <t>DJOUDA SERAPHIN</t>
  </si>
  <si>
    <t>673475362</t>
  </si>
  <si>
    <t>P048517360495U</t>
  </si>
  <si>
    <t>AYISSIJOSIANE</t>
  </si>
  <si>
    <t>659457527</t>
  </si>
  <si>
    <t>P106112380978H</t>
  </si>
  <si>
    <t>677082784</t>
  </si>
  <si>
    <t>QTIER CENTRE VILLE
LIEU DIT MARCHE A
STAND N 312</t>
  </si>
  <si>
    <t>P067012437329L</t>
  </si>
  <si>
    <t>WAMBO MICHEL</t>
  </si>
  <si>
    <t>653 38 35 32</t>
  </si>
  <si>
    <t>7E RUE PRINTEMPS</t>
  </si>
  <si>
    <t>M052116142650U</t>
  </si>
  <si>
    <t>DEMOZI GROUP</t>
  </si>
  <si>
    <t>DEMOZI</t>
  </si>
  <si>
    <t>TO SERVE AS PARENT COMPANY FOR MANY OTHER SUBSIDIARY COMPANIES, ADMINISTRATIVE AND OTHER BUSINESS ACTIVITIES INCLUDING CALL CENTERS</t>
  </si>
  <si>
    <t>P077100503493C</t>
  </si>
  <si>
    <t>NDJELLA MBELEK JOSEPH</t>
  </si>
  <si>
    <t>IMM CNPS DERRIERE EX AIR FRANCE</t>
  </si>
  <si>
    <t>TRANSPORTATION,CONTRACTS &amp; SUPPLIES</t>
  </si>
  <si>
    <t>P079112737572G</t>
  </si>
  <si>
    <t>EKANE CHANTAL MBOLLE</t>
  </si>
  <si>
    <t>(TALSOM HOLDINGS ETS)</t>
  </si>
  <si>
    <t>679243123</t>
  </si>
  <si>
    <t>P048018481835W</t>
  </si>
  <si>
    <t>P017211344099T</t>
  </si>
  <si>
    <t>KEMDJEU MARIE NOEL</t>
  </si>
  <si>
    <t>677377777</t>
  </si>
  <si>
    <t>P108617225936X</t>
  </si>
  <si>
    <t>MEKONTCHOU KAMGA</t>
  </si>
  <si>
    <t>MICAELLE RODRIGUE</t>
  </si>
  <si>
    <t>678020980</t>
  </si>
  <si>
    <t>PK32</t>
  </si>
  <si>
    <t>P048117264607Q</t>
  </si>
  <si>
    <t>M122217805369M</t>
  </si>
  <si>
    <t>PRODUCTION ET VENTE DES PRODUITS DE FERME AGRICOLE,PRODUCTION ET VENTE DES PRODUITS DE FERME ANIMALE,VENTE DES PRODUITS DE PHYTOSANITAIRES,COMMERCE GENERAL</t>
  </si>
  <si>
    <t>A COTE DU PONT BLANCHISSEUR</t>
  </si>
  <si>
    <t>P066700548675Y</t>
  </si>
  <si>
    <t>BKAPTCHOUANGNONO@YAHOO.COM</t>
  </si>
  <si>
    <t>P069517403943X</t>
  </si>
  <si>
    <t>BTP COMMERCE GÉNÉRAL PRESTATION DE SERVICES DISTRIBUTION DU GAZ DOMESTIQUE</t>
  </si>
  <si>
    <t>00237699792611</t>
  </si>
  <si>
    <t>CARREFOUR POUMPOUMRE</t>
  </si>
  <si>
    <t>P058116176896Z</t>
  </si>
  <si>
    <t>BIDIAS CLAUDE XAVIER</t>
  </si>
  <si>
    <t>0023766766615</t>
  </si>
  <si>
    <t>M101117260055M</t>
  </si>
  <si>
    <t>EPCO ELON</t>
  </si>
  <si>
    <t>M081200042494Q</t>
  </si>
  <si>
    <t>GEOCAM MINING SARL</t>
  </si>
  <si>
    <t>P039817476847N</t>
  </si>
  <si>
    <t>MATESSA WOUMCHEWOU</t>
  </si>
  <si>
    <t>00237693290499</t>
  </si>
  <si>
    <t>P095012405033N</t>
  </si>
  <si>
    <t>YU SHUNHUA</t>
  </si>
  <si>
    <t>ETS SHUN HUA AUTO</t>
  </si>
  <si>
    <t>670916652</t>
  </si>
  <si>
    <t>TOTAL BOJONGO</t>
  </si>
  <si>
    <t>HÔTEL ET RESTAURATION</t>
  </si>
  <si>
    <t>M071712671512Q</t>
  </si>
  <si>
    <t>UNITED HOTEL</t>
  </si>
  <si>
    <t>UNITED HOTEL SA</t>
  </si>
  <si>
    <t>699700034</t>
  </si>
  <si>
    <t>P038100569364A</t>
  </si>
  <si>
    <t>KAMMEGNE MOISE AIME</t>
  </si>
  <si>
    <t>679555020</t>
  </si>
  <si>
    <t>P097812523319Z</t>
  </si>
  <si>
    <t>ELIMBI ESTHER SOLANGEELI</t>
  </si>
  <si>
    <t>ELIMBI ESTHER SOLANGE</t>
  </si>
  <si>
    <t>699700534</t>
  </si>
  <si>
    <t>FACE ENTREE MAIRIE</t>
  </si>
  <si>
    <t>VENTE DES SERVIETTES</t>
  </si>
  <si>
    <t>P049115200159A</t>
  </si>
  <si>
    <t>MARCEL MANDELA</t>
  </si>
  <si>
    <t>690001292</t>
  </si>
  <si>
    <t>P118116327769G</t>
  </si>
  <si>
    <t>HUGUES THIERRY</t>
  </si>
  <si>
    <t>00237657807521</t>
  </si>
  <si>
    <t>TRANSIT-IMPORT-EXPORT-NEGOCE</t>
  </si>
  <si>
    <t>M062116272201F</t>
  </si>
  <si>
    <t>BOBBO TRANSIT &amp; LOGISTIQUE LTD</t>
  </si>
  <si>
    <t>BOBBO TRANSIT &amp; LOGISTIQUE</t>
  </si>
  <si>
    <t>695304762/695238323</t>
  </si>
  <si>
    <t>IMMEUBLE EXPRESS EXCHANGE</t>
  </si>
  <si>
    <t>P056700085944K</t>
  </si>
  <si>
    <t>JOGO</t>
  </si>
  <si>
    <t>677710772</t>
  </si>
  <si>
    <t>BAR &amp; RESTAURANT</t>
  </si>
  <si>
    <t>P068016337027W</t>
  </si>
  <si>
    <t>AKAMBA SANDRINE « RESTAURANT DU VIVRE ENSEMBLE »</t>
  </si>
  <si>
    <t>00237657923516</t>
  </si>
  <si>
    <t>P118812706687S</t>
  </si>
  <si>
    <t>POUNTOUNGNIGNIKOUA</t>
  </si>
  <si>
    <t>662959744</t>
  </si>
  <si>
    <t>Koupara</t>
  </si>
  <si>
    <t>QTIER KOUPARA</t>
  </si>
  <si>
    <t>P047416242265E</t>
  </si>
  <si>
    <t>WANIE</t>
  </si>
  <si>
    <t>0023765932588741</t>
  </si>
  <si>
    <t>P068514816869Q</t>
  </si>
  <si>
    <t>KONTCHO DJEUKOU</t>
  </si>
  <si>
    <t>699545480</t>
  </si>
  <si>
    <t>VERS SANO</t>
  </si>
  <si>
    <t>P056812283183P</t>
  </si>
  <si>
    <t>KWOLONG</t>
  </si>
  <si>
    <t>MARCEL CAPITANT</t>
  </si>
  <si>
    <t>699951176</t>
  </si>
  <si>
    <t>P077512711508A</t>
  </si>
  <si>
    <t>CAROLINE EBENYE INTET</t>
  </si>
  <si>
    <t>677380204</t>
  </si>
  <si>
    <t>M100017260404K</t>
  </si>
  <si>
    <t>EP POOLA</t>
  </si>
  <si>
    <t>P019218210538Q</t>
  </si>
  <si>
    <t>UGWU IFEANYI</t>
  </si>
  <si>
    <t>00237651365460</t>
  </si>
  <si>
    <t>INVESTISSEMENT DANS LE DOMAINE AGRICOLE</t>
  </si>
  <si>
    <t>M072217614160U</t>
  </si>
  <si>
    <t>UNION ECONOMIQUE DES PRODUCTEURS AGRICOLES DU CAMEROUN-INVESTISSEMENT SAS</t>
  </si>
  <si>
    <t>UNIPAC-INVEST SAS</t>
  </si>
  <si>
    <t>694680379</t>
  </si>
  <si>
    <t>P018617357970Q</t>
  </si>
  <si>
    <t>NKOUOTOU KOUAMENG</t>
  </si>
  <si>
    <t>ADIDJATOU</t>
  </si>
  <si>
    <t>FACE BAO MARCHE</t>
  </si>
  <si>
    <t>VENTES DE BOISSOIN ALCOOLISES</t>
  </si>
  <si>
    <t>P058016262857T</t>
  </si>
  <si>
    <t>NGANDJA SENOU</t>
  </si>
  <si>
    <t>673342439</t>
  </si>
  <si>
    <t>NJOMBE PENJA</t>
  </si>
  <si>
    <t>FACE BOBE</t>
  </si>
  <si>
    <t>P077416381193Q</t>
  </si>
  <si>
    <t>NJOKA CONFORT</t>
  </si>
  <si>
    <t>NAN</t>
  </si>
  <si>
    <t>00237620425311</t>
  </si>
  <si>
    <t>M071200042276W</t>
  </si>
  <si>
    <t>STE CAMDACC SARL</t>
  </si>
  <si>
    <t>P066412151281D</t>
  </si>
  <si>
    <t>ENGANDO AMOUGOU</t>
  </si>
  <si>
    <t>ALPHONSE MARIE</t>
  </si>
  <si>
    <t>M032217190497E</t>
  </si>
  <si>
    <t>MENEKH SARL</t>
  </si>
  <si>
    <t>LA CONCEPTION ET LA RÉALISATION DES SYSTÈMES INDUSTRIELS ET TECHNOLOGIQUES; LE COMMERCE GÉNÉRAL</t>
  </si>
  <si>
    <t>00237699714499</t>
  </si>
  <si>
    <t>P122017664585K</t>
  </si>
  <si>
    <t>EKANI FERDINAND ARMAND</t>
  </si>
  <si>
    <t>678922917</t>
  </si>
  <si>
    <t>M052217347508G</t>
  </si>
  <si>
    <t>GÉNÉRAL ÉLEVAGE D'AFRIQUE SARL</t>
  </si>
  <si>
    <t>PRODUCTION ET DISTRIBUTION DU MATÉRIEL GÉNÉTIQUE ET ALIMENTS POUR ANIMAUX</t>
  </si>
  <si>
    <t>679991819.</t>
  </si>
  <si>
    <t>P089112718658U</t>
  </si>
  <si>
    <t>SAHA FOUDJI</t>
  </si>
  <si>
    <t>675610084</t>
  </si>
  <si>
    <t>LADIES FASHION</t>
  </si>
  <si>
    <t>P058216329404K</t>
  </si>
  <si>
    <t>AGBOR EMERECIA EBOT</t>
  </si>
  <si>
    <t>(ETS AGEMBO FASHION)</t>
  </si>
  <si>
    <t>00237672295307</t>
  </si>
  <si>
    <t>P049312131387K</t>
  </si>
  <si>
    <t>TSAGUE SABZE</t>
  </si>
  <si>
    <t>690348704</t>
  </si>
  <si>
    <t>P029816930333R</t>
  </si>
  <si>
    <t>NGONO EHODE BOUNGOU</t>
  </si>
  <si>
    <t>00237691870080</t>
  </si>
  <si>
    <t>P017112300608J</t>
  </si>
  <si>
    <t>DJOU SEVERIN</t>
  </si>
  <si>
    <t>699852650</t>
  </si>
  <si>
    <t>M082015102623M</t>
  </si>
  <si>
    <t>SOCIÉTÉ CIVILE IMMOBILIÈRE JP MAG</t>
  </si>
  <si>
    <t>P017025227438L</t>
  </si>
  <si>
    <t>PIERRE JANVIER</t>
  </si>
  <si>
    <t>656154347</t>
  </si>
  <si>
    <t>NSEPPE ELOG NGANGO</t>
  </si>
  <si>
    <t>M062318353314G</t>
  </si>
  <si>
    <t>TCHOUPE INVEST SARL</t>
  </si>
  <si>
    <t>699994505</t>
  </si>
  <si>
    <t>P046900306231B</t>
  </si>
  <si>
    <t>MEFENYA ISIDORE</t>
  </si>
  <si>
    <t>99 86 40 60</t>
  </si>
  <si>
    <t>P125200005710A</t>
  </si>
  <si>
    <t>KETWOUO</t>
  </si>
  <si>
    <t>M082014942558A</t>
  </si>
  <si>
    <t>SOCIETE CAMEROUNAISE DE COMMERCE ET DE PRESTATION DE SERVICES</t>
  </si>
  <si>
    <t>SCCPS</t>
  </si>
  <si>
    <t>693000409</t>
  </si>
  <si>
    <t>P067412655338Z</t>
  </si>
  <si>
    <t>699586836</t>
  </si>
  <si>
    <t>P019112503010Q</t>
  </si>
  <si>
    <t>IBRAHIM ALKALI</t>
  </si>
  <si>
    <t>695663260</t>
  </si>
  <si>
    <t>P017300168794S</t>
  </si>
  <si>
    <t>KUDION</t>
  </si>
  <si>
    <t>ELIE SERAPHIN</t>
  </si>
  <si>
    <t>677606510</t>
  </si>
  <si>
    <t>P059412691911H</t>
  </si>
  <si>
    <t>NJEUNDA KAMDEM</t>
  </si>
  <si>
    <t>ARIANE CORINE</t>
  </si>
  <si>
    <t>690181853</t>
  </si>
  <si>
    <t>P122015314302Y</t>
  </si>
  <si>
    <t>FAT HI</t>
  </si>
  <si>
    <t>697521142</t>
  </si>
  <si>
    <t>P018010962897U</t>
  </si>
  <si>
    <t>TCHOUA HERBERT LANDRY</t>
  </si>
  <si>
    <t>ETS JULIO'S PRINTCOM</t>
  </si>
  <si>
    <t>P098516365072T</t>
  </si>
  <si>
    <t>TEMWAFO EUGENE ROSTANY.</t>
  </si>
  <si>
    <t>679328537</t>
  </si>
  <si>
    <t>P056912580968J</t>
  </si>
  <si>
    <t>TIOZANG FERDINAND</t>
  </si>
  <si>
    <t>ETS TIOZANG FERDINAND</t>
  </si>
  <si>
    <t>677578936</t>
  </si>
  <si>
    <t>P059718052742G</t>
  </si>
  <si>
    <t>ZOKO BRONDEL</t>
  </si>
  <si>
    <t>JULIO.</t>
  </si>
  <si>
    <t>00237679351842</t>
  </si>
  <si>
    <t>FACE TIANI</t>
  </si>
  <si>
    <t>Paiement en ligne/PRESTATION de service</t>
  </si>
  <si>
    <t>M012416347908U</t>
  </si>
  <si>
    <t>NOUTTA SARL</t>
  </si>
  <si>
    <t>P118618253038R</t>
  </si>
  <si>
    <t>ASOH BLESSING TIFUH.</t>
  </si>
  <si>
    <t>671102496</t>
  </si>
  <si>
    <t>P067000292140U</t>
  </si>
  <si>
    <t>MENUMEH JOSEPH</t>
  </si>
  <si>
    <t>S/S OIL LIBYA EDEA</t>
  </si>
  <si>
    <t>AXE LOURD DOUALA-YAOUNDE</t>
  </si>
  <si>
    <t>M052014424749Y</t>
  </si>
  <si>
    <t>JOLISH AND CO LIMITED</t>
  </si>
  <si>
    <t>FABRICATION OF FURNITURE AND WOOD FLOORING, TRANSFORMATION OF WOOD, IMPORT AND EXPORT, GENERAL COMMERCE ACTIVITIES</t>
  </si>
  <si>
    <t>676922020/651831954</t>
  </si>
  <si>
    <t>ANCIEN COLLÈGE CPFO FACE ORANGE BONAPRISO</t>
  </si>
  <si>
    <t>P126012413716P</t>
  </si>
  <si>
    <t>P018112497862Z</t>
  </si>
  <si>
    <t>NGUPU ELIE</t>
  </si>
  <si>
    <t>697 616 276</t>
  </si>
  <si>
    <t>MANUTENTION-ACCONAGE-PRESTATIONS</t>
  </si>
  <si>
    <t>M121914405357A</t>
  </si>
  <si>
    <t>SOCIETE D'ACCONAGE ET DE MANUTENTION</t>
  </si>
  <si>
    <t>DU CAMEROUN. "SAMC LOGISTICS" SARL</t>
  </si>
  <si>
    <t>M110300016265B</t>
  </si>
  <si>
    <t>APPLICATION INFORM.&amp; INDUSTRIELLES</t>
  </si>
  <si>
    <t>A2I SARL</t>
  </si>
  <si>
    <t>M081217259411Y</t>
  </si>
  <si>
    <t>CES DE KOINDERI</t>
  </si>
  <si>
    <t>695264303</t>
  </si>
  <si>
    <t>P049516466782X</t>
  </si>
  <si>
    <t>00237658353936</t>
  </si>
  <si>
    <t>P086800268271B</t>
  </si>
  <si>
    <t>EWANE MADELEINE NICAISEEWA</t>
  </si>
  <si>
    <t>EWANE MADELEINE NICAISE</t>
  </si>
  <si>
    <t>699487632</t>
  </si>
  <si>
    <t>P066412715274L</t>
  </si>
  <si>
    <t>NDJIHEU</t>
  </si>
  <si>
    <t>699616535</t>
  </si>
  <si>
    <t>M041212568971M</t>
  </si>
  <si>
    <t>SMART SOLUTIONS LTD</t>
  </si>
  <si>
    <t>6 72 00 24 96</t>
  </si>
  <si>
    <t>P116412416147E</t>
  </si>
  <si>
    <t>NGUINA NGOBO EPSEE NZOMO (EXCELLENCE</t>
  </si>
  <si>
    <t>BILINGUAL NURSERY &amp; PRIMARY SCHOOL)</t>
  </si>
  <si>
    <t>MILE II/LIMBE</t>
  </si>
  <si>
    <t>P046800362720Y</t>
  </si>
  <si>
    <t>MAGNI MFAM LUCIENNE</t>
  </si>
  <si>
    <t>677666223</t>
  </si>
  <si>
    <t>P058317229768Z</t>
  </si>
  <si>
    <t>694400842</t>
  </si>
  <si>
    <t>M052116210159Y</t>
  </si>
  <si>
    <t>CENTRE MEDICAL DE LA MAISON BLANCHE SARL</t>
  </si>
  <si>
    <t>693904397</t>
  </si>
  <si>
    <t>madagascar</t>
  </si>
  <si>
    <t>montée mission catholique de Mokolo</t>
  </si>
  <si>
    <t>P037116298469A</t>
  </si>
  <si>
    <t>ATTOCK NJUMBWA ROSE FOMBE</t>
  </si>
  <si>
    <t>00237672987571</t>
  </si>
  <si>
    <t>P069417836188Q</t>
  </si>
  <si>
    <t>DOMTA</t>
  </si>
  <si>
    <t>696226049</t>
  </si>
  <si>
    <t>NATUROPATTE</t>
  </si>
  <si>
    <t>P016714437969D</t>
  </si>
  <si>
    <t>692832390</t>
  </si>
  <si>
    <t>BAMENDZI APRES ST PAUL</t>
  </si>
  <si>
    <t>M081416479165K</t>
  </si>
  <si>
    <t>LA CLARTE</t>
  </si>
  <si>
    <t>674373131</t>
  </si>
  <si>
    <t>P019417669091C</t>
  </si>
  <si>
    <t>HAOUA DAOUDA</t>
  </si>
  <si>
    <t>PELAGIR</t>
  </si>
  <si>
    <t>002376965726043</t>
  </si>
  <si>
    <t>FACE EXPRESS CHEANGE</t>
  </si>
  <si>
    <t>P028617812183Y</t>
  </si>
  <si>
    <t>PHILIP AKEM</t>
  </si>
  <si>
    <t>678179303</t>
  </si>
  <si>
    <t>LATERITE PIT</t>
  </si>
  <si>
    <t>P018512466637G</t>
  </si>
  <si>
    <t>ALIMA ETOUNDI</t>
  </si>
  <si>
    <t>P017812435314N</t>
  </si>
  <si>
    <t>SOULEMANOU BELLO</t>
  </si>
  <si>
    <t>677242706</t>
  </si>
  <si>
    <t>P077700565314N</t>
  </si>
  <si>
    <t>TANON PROSPER</t>
  </si>
  <si>
    <t>678427584</t>
  </si>
  <si>
    <t>P087817906516Z</t>
  </si>
  <si>
    <t>DJEUFACK ETIENNE COLINCE</t>
  </si>
  <si>
    <t>677442590</t>
  </si>
  <si>
    <t>P049216179755G</t>
  </si>
  <si>
    <t>SUFO MBE</t>
  </si>
  <si>
    <t>GERAU ERIC</t>
  </si>
  <si>
    <t>00237698 11 40 94</t>
  </si>
  <si>
    <t>P077612506397G</t>
  </si>
  <si>
    <t>NCHANG IVO</t>
  </si>
  <si>
    <t>ETS NCHANG IVO</t>
  </si>
  <si>
    <t>677860685</t>
  </si>
  <si>
    <t>DERRIERE EGLISE ORTHODOXE GRECQUE</t>
  </si>
  <si>
    <t>P037316390206U</t>
  </si>
  <si>
    <t>SAMENI EPOUSE KAMANDA</t>
  </si>
  <si>
    <t>NICOLE MIRENE</t>
  </si>
  <si>
    <t>00237696423171</t>
  </si>
  <si>
    <t>P099012747752E</t>
  </si>
  <si>
    <t>ESTHER PRUDENCE</t>
  </si>
  <si>
    <t>694513081</t>
  </si>
  <si>
    <t>P117812334613X</t>
  </si>
  <si>
    <t>KABIWA KENMEGNE JEAN DENIS</t>
  </si>
  <si>
    <t>KABIWA</t>
  </si>
  <si>
    <t>677395305</t>
  </si>
  <si>
    <t>A COTE IMM PANTEMI</t>
  </si>
  <si>
    <t>P086900327795U</t>
  </si>
  <si>
    <t>DJOUMBISSIE FIDELE</t>
  </si>
  <si>
    <t>677573350</t>
  </si>
  <si>
    <t>AU DESSUS GEORGES 5 , ANCIEN FOLLOW ME.1E ETAGE PORTE 102</t>
  </si>
  <si>
    <t>P099516028764M</t>
  </si>
  <si>
    <t>OKOYE IFENNA JOEL</t>
  </si>
  <si>
    <t>P067012132773Y</t>
  </si>
  <si>
    <t>TETALOTSING AUGUSTIN</t>
  </si>
  <si>
    <t>575557880</t>
  </si>
  <si>
    <t>MONTEE DJONG FACE FOKOU</t>
  </si>
  <si>
    <t>P036612546967D</t>
  </si>
  <si>
    <t>SASSUM JACQUES</t>
  </si>
  <si>
    <t>677 84 08 45</t>
  </si>
  <si>
    <t>CPT BLOC A 37</t>
  </si>
  <si>
    <t>P087700188116C</t>
  </si>
  <si>
    <t>SALIHOU MOHAMADOU</t>
  </si>
  <si>
    <t>P037300203460X</t>
  </si>
  <si>
    <t>TUETE Ambroise</t>
  </si>
  <si>
    <t>675826595</t>
  </si>
  <si>
    <t>P096317893532D</t>
  </si>
  <si>
    <t>DOUMBA KINDA CHRISTOPHE ALEXIS</t>
  </si>
  <si>
    <t>P097700408135J</t>
  </si>
  <si>
    <t>PAMI OLIVIER</t>
  </si>
  <si>
    <t>OLIVIER ET FILS</t>
  </si>
  <si>
    <t>15 106</t>
  </si>
  <si>
    <t>677765875 / 699 64 72 40</t>
  </si>
  <si>
    <t>M092017443369Y</t>
  </si>
  <si>
    <t>DIPSON SHIPPING AND HANDLING COMPANY LIMITED</t>
  </si>
  <si>
    <t>DIPSON SHIPPING AND HANDLING CO. LTD</t>
  </si>
  <si>
    <t>SHIP CARGO HANDLING, CUSTOMS CLEARANCE, SHIP FOOD SUPPLY, SHIP LISTING, GENERAL SHIPPING SERVICES, IMPORTS AND EXPORT</t>
  </si>
  <si>
    <t>00237650495515</t>
  </si>
  <si>
    <t>P018912414905X</t>
  </si>
  <si>
    <t>TANOU MOFFO GUY</t>
  </si>
  <si>
    <t>651926658</t>
  </si>
  <si>
    <t>ENTRÉE NJAHEU</t>
  </si>
  <si>
    <t>P016816048106E</t>
  </si>
  <si>
    <t>00237678147163</t>
  </si>
  <si>
    <t>P109914379692H</t>
  </si>
  <si>
    <t>KPWANG</t>
  </si>
  <si>
    <t>MARIE COLOMBE</t>
  </si>
  <si>
    <t>P079016180889P</t>
  </si>
  <si>
    <t>BAANWINKA VERONICA</t>
  </si>
  <si>
    <t>P068818534064B</t>
  </si>
  <si>
    <t>MASSU</t>
  </si>
  <si>
    <t>CHANTALE SYLVIE</t>
  </si>
  <si>
    <t>676440774</t>
  </si>
  <si>
    <t>P029818496518J</t>
  </si>
  <si>
    <t>DJOUSSEU</t>
  </si>
  <si>
    <t>RODRICK DALVIN</t>
  </si>
  <si>
    <t>P117340024903R</t>
  </si>
  <si>
    <t>BARBARA CECILE</t>
  </si>
  <si>
    <t>VENTE,COMMERCE GENERAL,PRESTATION DE SERVICE</t>
  </si>
  <si>
    <t>M032318044005X</t>
  </si>
  <si>
    <t>LA GRENIERE PIEDJOU &amp; FILS SARL</t>
  </si>
  <si>
    <t>694123667</t>
  </si>
  <si>
    <t>PHARMACIE DU  CENTRE SUARL</t>
  </si>
  <si>
    <t>M011200040007S</t>
  </si>
  <si>
    <t>PHARMACIE DU CENTRE SARL</t>
  </si>
  <si>
    <t>676231545</t>
  </si>
  <si>
    <t>FACE SGBC-TOTAL</t>
  </si>
  <si>
    <t>P117616060970K</t>
  </si>
  <si>
    <t>USUMANU BANDIN</t>
  </si>
  <si>
    <t>00237675434217</t>
  </si>
  <si>
    <t>M032014409076A</t>
  </si>
  <si>
    <t>AFRIKADREAM SARL</t>
  </si>
  <si>
    <t>CENTRE VILLE MONTEE ANE ROUGE</t>
  </si>
  <si>
    <t>P118416621516B</t>
  </si>
  <si>
    <t>ALHADJI ABBA KAGA</t>
  </si>
  <si>
    <t>00237696860274</t>
  </si>
  <si>
    <t>P126712657235G</t>
  </si>
  <si>
    <t>MEZELE</t>
  </si>
  <si>
    <t>P089816335866J</t>
  </si>
  <si>
    <t>FEUDJEU ABALI</t>
  </si>
  <si>
    <t>GLADYS INGRID</t>
  </si>
  <si>
    <t>654443334</t>
  </si>
  <si>
    <t>1ERE ENTREE CHINOIS</t>
  </si>
  <si>
    <t>ADDUCTION ET DISTRIBUTION D'EAU</t>
  </si>
  <si>
    <t>M121512468936A</t>
  </si>
  <si>
    <t>STE GTD CAMEROUN SARL</t>
  </si>
  <si>
    <t>698482610</t>
  </si>
  <si>
    <t>P038916033040S</t>
  </si>
  <si>
    <t>675751758</t>
  </si>
  <si>
    <t>P038600567761U</t>
  </si>
  <si>
    <t>NDJOCK BAYIHA PAUL NOE</t>
  </si>
  <si>
    <t>696576078</t>
  </si>
  <si>
    <t>P059312405642M</t>
  </si>
  <si>
    <t>FON ELISE ANGUIMFON</t>
  </si>
  <si>
    <t>FON ELISE ANGUIM</t>
  </si>
  <si>
    <t>652294289</t>
  </si>
  <si>
    <t>M042116022130F</t>
  </si>
  <si>
    <t>THE CURE PRINTS LIMITED</t>
  </si>
  <si>
    <t>THE CURE PRINTS LTD</t>
  </si>
  <si>
    <t>PRINTING, PUBLISHING AND ALL OTHER RELATED ACTIVITIES</t>
  </si>
  <si>
    <t>675859452</t>
  </si>
  <si>
    <t>NEW TOWN, SLAUGHTER HOUSE JUNCTION.</t>
  </si>
  <si>
    <t>P045916967294C</t>
  </si>
  <si>
    <t>TALON</t>
  </si>
  <si>
    <t>P015900232531E</t>
  </si>
  <si>
    <t>MAGNI EPSEE KUETE</t>
  </si>
  <si>
    <t>COACHING-FORMATION-PRESTATIONS</t>
  </si>
  <si>
    <t>M101812724626N</t>
  </si>
  <si>
    <t>CABINET PERSPECTIVES SARL</t>
  </si>
  <si>
    <t>658 064 443</t>
  </si>
  <si>
    <t>FACE DG MTN</t>
  </si>
  <si>
    <t>P086815193195H</t>
  </si>
  <si>
    <t>M061912787167N</t>
  </si>
  <si>
    <t>AFCORP TCHAD-CAMEROUN</t>
  </si>
  <si>
    <t>699955414</t>
  </si>
  <si>
    <t>P046400414601Y</t>
  </si>
  <si>
    <t>SIGNING EPSE TSAFACK JEANNE</t>
  </si>
  <si>
    <t>699053174</t>
  </si>
  <si>
    <t>CONSEIL EN STRATEGIE-MANAGEMENT-MARKETING</t>
  </si>
  <si>
    <t>M051912785197F</t>
  </si>
  <si>
    <t>LUNES CONSULTING SARL</t>
  </si>
  <si>
    <t>697707778</t>
  </si>
  <si>
    <t>P017316628372Q</t>
  </si>
  <si>
    <t>ELHADJI NOUHOU</t>
  </si>
  <si>
    <t>679269483</t>
  </si>
  <si>
    <t>P017118252815W</t>
  </si>
  <si>
    <t>BOUBAKARI AHMADOU</t>
  </si>
  <si>
    <t>00237694378765</t>
  </si>
  <si>
    <t>P109214410577F</t>
  </si>
  <si>
    <t>BELLA MBANI</t>
  </si>
  <si>
    <t>P018212572899Z</t>
  </si>
  <si>
    <t>TIOMATSA YINDJI THIERRY</t>
  </si>
  <si>
    <t>M A CPTR B120</t>
  </si>
  <si>
    <t>P015000065715G</t>
  </si>
  <si>
    <t>KOUTOUNDOUOP MARTIN</t>
  </si>
  <si>
    <t>KOUTOUNDOUP MARTIN</t>
  </si>
  <si>
    <t>676110989</t>
  </si>
  <si>
    <t>CARREFOUR 3 PROVINCES</t>
  </si>
  <si>
    <t>P019012494287Y</t>
  </si>
  <si>
    <t>693080815</t>
  </si>
  <si>
    <t>P018712571211J</t>
  </si>
  <si>
    <t>670 159 107</t>
  </si>
  <si>
    <t>P129416619871R</t>
  </si>
  <si>
    <t>ZAKAYAOU DAHIROU</t>
  </si>
  <si>
    <t>00237691251829</t>
  </si>
  <si>
    <t>MARCHE CENTRAL BD 167</t>
  </si>
  <si>
    <t>P067812375731D</t>
  </si>
  <si>
    <t>DJOSSI CAROLE FLORE</t>
  </si>
  <si>
    <t>699065441</t>
  </si>
  <si>
    <t>BAMENDI</t>
  </si>
  <si>
    <t>1 ER CARREFOUR EVECHE</t>
  </si>
  <si>
    <t>P117000210426E</t>
  </si>
  <si>
    <t>SOH TCHINDE FRANCIS</t>
  </si>
  <si>
    <t>651166174</t>
  </si>
  <si>
    <t>P129516584061G</t>
  </si>
  <si>
    <t>ABDOUL AZIZ BOUBAKARY</t>
  </si>
  <si>
    <t>00237697389597</t>
  </si>
  <si>
    <t>FACE BARRIÈRE DOUANIÈRE</t>
  </si>
  <si>
    <t>P078715149801K</t>
  </si>
  <si>
    <t>KASUMU DZENTIR</t>
  </si>
  <si>
    <t>679137822</t>
  </si>
  <si>
    <t>P019517414598X</t>
  </si>
  <si>
    <t>00237659123394</t>
  </si>
  <si>
    <t>P038516274650Y</t>
  </si>
  <si>
    <t>RICHARD NGONG</t>
  </si>
  <si>
    <t>P028516194904D</t>
  </si>
  <si>
    <t>CHEIK EL HADRAMY</t>
  </si>
  <si>
    <t>693937600</t>
  </si>
  <si>
    <t>P088116307122L</t>
  </si>
  <si>
    <t>NGEKA</t>
  </si>
  <si>
    <t>PETRONILA ASANG</t>
  </si>
  <si>
    <t>00237650336879</t>
  </si>
  <si>
    <t>P109316339986P</t>
  </si>
  <si>
    <t>NZE ALENE MARIA LUISA PILAR NCHAMA</t>
  </si>
  <si>
    <t>VENTE CREVETTE</t>
  </si>
  <si>
    <t>P016512566879D</t>
  </si>
  <si>
    <t>NGABIAPSI FOZEU JISETTE</t>
  </si>
  <si>
    <t>670 07 42 40</t>
  </si>
  <si>
    <t>M A CPTR G 119</t>
  </si>
  <si>
    <t>P012317940239Q</t>
  </si>
  <si>
    <t>DEMANOU TEMFACK LEVIS</t>
  </si>
  <si>
    <t>ETS DLT ENTERPRISE</t>
  </si>
  <si>
    <t>P047200006562R</t>
  </si>
  <si>
    <t>ADA ZAMBO ERNESTINE</t>
  </si>
  <si>
    <t>ETS ADA ZAMBO ERNESTINE</t>
  </si>
  <si>
    <t>P122015967680J</t>
  </si>
  <si>
    <t>KENGNE GUY FLAUBERT</t>
  </si>
  <si>
    <t>658398449</t>
  </si>
  <si>
    <t>P065616864804Y</t>
  </si>
  <si>
    <t>DJOUONGO</t>
  </si>
  <si>
    <t>PRESTATION DE SERVICES / LOCATION TENTES ET CHAISES / TRAITEUR</t>
  </si>
  <si>
    <t>M129800017703H</t>
  </si>
  <si>
    <t>SALVATION BILINGUAL NURS &amp; PRIM SCHOOL</t>
  </si>
  <si>
    <t>SABINPRIS</t>
  </si>
  <si>
    <t>677946183</t>
  </si>
  <si>
    <t>P018115206016G</t>
  </si>
  <si>
    <t>NINDZEKO DONGMO EPSE NJOMO</t>
  </si>
  <si>
    <t>650503658</t>
  </si>
  <si>
    <t>P079117983818J</t>
  </si>
  <si>
    <t>FONGU - FOSSONG</t>
  </si>
  <si>
    <t>P018718551259F</t>
  </si>
  <si>
    <t>JIZON TSAFACK</t>
  </si>
  <si>
    <t>M072014817041F</t>
  </si>
  <si>
    <t>M &amp; A SARL</t>
  </si>
  <si>
    <t>PRESTATIONS DE SERVICES, COMMERCE GENERAL, IMPORT-EXPORT, AGRICULTURE; NEGOCE</t>
  </si>
  <si>
    <t>DERRIERE SGC</t>
  </si>
  <si>
    <t>PRESTATION DE SERVICES-COMMERCE GENERAL-BTP</t>
  </si>
  <si>
    <t>P097217905734E</t>
  </si>
  <si>
    <t>ZOGO EPSE BIDZOGO BILOA</t>
  </si>
  <si>
    <t>DERRIÈRE PHARMACIE DES NATIONS</t>
  </si>
  <si>
    <t>P108616615797N</t>
  </si>
  <si>
    <t>FLORENT HONORE</t>
  </si>
  <si>
    <t>P047112503046M</t>
  </si>
  <si>
    <t>BLAISE BRUNO</t>
  </si>
  <si>
    <t>656 385 626/679 568 765</t>
  </si>
  <si>
    <t>P029818277816J</t>
  </si>
  <si>
    <t>NGOUNYEN NGOUANET</t>
  </si>
  <si>
    <t>JEAN JEROME</t>
  </si>
  <si>
    <t>0023769804097</t>
  </si>
  <si>
    <t>M052218162601W</t>
  </si>
  <si>
    <t>GROUPE D'INITIATIVE COMMUNE NELAN CULTIVATEURS DE MAÏS, PLANTAINS ET CACAO</t>
  </si>
  <si>
    <t>(GIC NEMPLAC)</t>
  </si>
  <si>
    <t>M111212130176Q</t>
  </si>
  <si>
    <t>GIC AGRICULT.&amp; ELEV.MASSAH DE L'OUEST</t>
  </si>
  <si>
    <t>GIC MASSAH</t>
  </si>
  <si>
    <t>694576836</t>
  </si>
  <si>
    <t>P015300301702Y</t>
  </si>
  <si>
    <t>DIENG AMADOU BAMBA</t>
  </si>
  <si>
    <t>677779150</t>
  </si>
  <si>
    <t>P047416201107B</t>
  </si>
  <si>
    <t>TIOMATSA</t>
  </si>
  <si>
    <t>677622304</t>
  </si>
  <si>
    <t>P118212657545B</t>
  </si>
  <si>
    <t>KENEDY DIA</t>
  </si>
  <si>
    <t>P077712576823X</t>
  </si>
  <si>
    <t>EBEMBI</t>
  </si>
  <si>
    <t>695835267</t>
  </si>
  <si>
    <t>P108917141732S</t>
  </si>
  <si>
    <t>WOUDA</t>
  </si>
  <si>
    <t>ROSTANT MARTIAL</t>
  </si>
  <si>
    <t>697455202</t>
  </si>
  <si>
    <t>P115518493356J</t>
  </si>
  <si>
    <t>NGAGA ESPSE TCHAMDJOU</t>
  </si>
  <si>
    <t>P017000381788L</t>
  </si>
  <si>
    <t>CHENYI BETEI JOSHUA</t>
  </si>
  <si>
    <t>650971138</t>
  </si>
  <si>
    <t>AT CHIEF ENOW</t>
  </si>
  <si>
    <t>P018412506321L</t>
  </si>
  <si>
    <t>TEADJIO KENFACK EPSE NDANGONO ERNESTINE BRIGITTE</t>
  </si>
  <si>
    <t>678869544</t>
  </si>
  <si>
    <t>APRES CITE DES 170 DUPLEX</t>
  </si>
  <si>
    <t>P068312585666P</t>
  </si>
  <si>
    <t>WILLIAM KONGNYUY NSAI</t>
  </si>
  <si>
    <t>695587527</t>
  </si>
  <si>
    <t>P125400064116L</t>
  </si>
  <si>
    <t>NAMONDO NGANJE</t>
  </si>
  <si>
    <t>677444797</t>
  </si>
  <si>
    <t>M059000019899C</t>
  </si>
  <si>
    <t>CERCLE INT.PROMO.CREATION</t>
  </si>
  <si>
    <t>CIPCRE</t>
  </si>
  <si>
    <t>699744157</t>
  </si>
  <si>
    <t>QTIER BAMENDZI
LIEU DIT SPC</t>
  </si>
  <si>
    <t>INDUSTRIE AGRO-ALIMENTAIRE</t>
  </si>
  <si>
    <t>M082014909308K</t>
  </si>
  <si>
    <t>F &amp; S JUNIOR AGENTUR SARL</t>
  </si>
  <si>
    <t>652316961</t>
  </si>
  <si>
    <t>P085812485906N</t>
  </si>
  <si>
    <t>TCHOUTCHESSE EPSE NJOUOGOUA DENISE</t>
  </si>
  <si>
    <t>699229403 - 673313638</t>
  </si>
  <si>
    <t>P017512418904Q</t>
  </si>
  <si>
    <t>699146403</t>
  </si>
  <si>
    <t>DENREES  ALIMENTAIRES</t>
  </si>
  <si>
    <t>P017212482792H</t>
  </si>
  <si>
    <t>NGUEPI  MOISE</t>
  </si>
  <si>
    <t>78 51 62 37</t>
  </si>
  <si>
    <t>CCE GL, PREST DE SERVICES</t>
  </si>
  <si>
    <t>P078512482184P</t>
  </si>
  <si>
    <t>KOUMGA SIMO</t>
  </si>
  <si>
    <t>NJACHSON</t>
  </si>
  <si>
    <t>694043442</t>
  </si>
  <si>
    <t>P019213912935L</t>
  </si>
  <si>
    <t>HURIC SINGORE</t>
  </si>
  <si>
    <t>676034763</t>
  </si>
  <si>
    <t>P117012565481P</t>
  </si>
  <si>
    <t>TIOKANG MAURICE</t>
  </si>
  <si>
    <t>CPT 27 BLOC 4</t>
  </si>
  <si>
    <t>M091517254196J</t>
  </si>
  <si>
    <t>PR S MENDE FAITH</t>
  </si>
  <si>
    <t>655789988</t>
  </si>
  <si>
    <t>P099316344279J</t>
  </si>
  <si>
    <t>SEUYA</t>
  </si>
  <si>
    <t>DORIVINE MAURANE</t>
  </si>
  <si>
    <t>652588373</t>
  </si>
  <si>
    <t>P085312490656T</t>
  </si>
  <si>
    <t>KAMRAN FROOGHI</t>
  </si>
  <si>
    <t>67805033</t>
  </si>
  <si>
    <t>P108015993176R</t>
  </si>
  <si>
    <t>OROCK OROCK NSO</t>
  </si>
  <si>
    <t>P019214866100M</t>
  </si>
  <si>
    <t>ETOUKE ELLOBE</t>
  </si>
  <si>
    <t>PATRICE CYRILLE</t>
  </si>
  <si>
    <t>695165446</t>
  </si>
  <si>
    <t>NKOLBISSON ONANA</t>
  </si>
  <si>
    <t>M050900027859H</t>
  </si>
  <si>
    <t>SCI NATCH</t>
  </si>
  <si>
    <t>12 138</t>
  </si>
  <si>
    <t>233421139</t>
  </si>
  <si>
    <t>A COTE CARREFOUR KAYO ELIE</t>
  </si>
  <si>
    <t>P045612130277C</t>
  </si>
  <si>
    <t>NGATCHOUISSI</t>
  </si>
  <si>
    <t>690576013</t>
  </si>
  <si>
    <t>P038615209606Z</t>
  </si>
  <si>
    <t>MPAKAP NELIE</t>
  </si>
  <si>
    <t>P048612579111P</t>
  </si>
  <si>
    <t>673809415</t>
  </si>
  <si>
    <t>P059318172835A</t>
  </si>
  <si>
    <t>NGUENE MOUNGOU EPSE BIKIBILI</t>
  </si>
  <si>
    <t>JUSTINE MERVEILLE</t>
  </si>
  <si>
    <t>00237693545770</t>
  </si>
  <si>
    <t>P039816317589G</t>
  </si>
  <si>
    <t>KAMIAN YOUSSOUF</t>
  </si>
  <si>
    <t>(ETS SOMAT GROUP)</t>
  </si>
  <si>
    <t>0023769629491000</t>
  </si>
  <si>
    <t>M122116820449W</t>
  </si>
  <si>
    <t>BARTIMEE MULTI-SERVICES SARL</t>
  </si>
  <si>
    <t>B.M.S SARL</t>
  </si>
  <si>
    <t>651793907</t>
  </si>
  <si>
    <t>P019212489880U</t>
  </si>
  <si>
    <t>NKOUMOU Anne Laetissia</t>
  </si>
  <si>
    <t>Nkoumou</t>
  </si>
  <si>
    <t>676101525</t>
  </si>
  <si>
    <t>P058100503880N</t>
  </si>
  <si>
    <t>KAMGA FONDJO  JUSTIN</t>
  </si>
  <si>
    <t>77 56 56 47</t>
  </si>
  <si>
    <t>M011400048436E</t>
  </si>
  <si>
    <t>ETS NDIFOR &amp; SONS TYRE SERVICES.</t>
  </si>
  <si>
    <t>P040116260984A</t>
  </si>
  <si>
    <t>BONEH RAMSOM</t>
  </si>
  <si>
    <t>ETS BONET AUTO</t>
  </si>
  <si>
    <t>VENTE DE PIECES DETACHEES - CONSEILS MOTEUR - PRESTATION DE SERVICES</t>
  </si>
  <si>
    <t>P108912377878A</t>
  </si>
  <si>
    <t>CHUKWUJIKE FRANKLINE</t>
  </si>
  <si>
    <t>ETS CHUKWUJIKE FRANKLINE</t>
  </si>
  <si>
    <t>677323132</t>
  </si>
  <si>
    <t>B3/ 448 BIS</t>
  </si>
  <si>
    <t>P070117327111D</t>
  </si>
  <si>
    <t>MUBETA</t>
  </si>
  <si>
    <t>CHANCELYNE NGUM</t>
  </si>
  <si>
    <t>674514114</t>
  </si>
  <si>
    <t>P039118596925C</t>
  </si>
  <si>
    <t>NNADI CHIMA DESMOND</t>
  </si>
  <si>
    <t>P049318374640H</t>
  </si>
  <si>
    <t>BOYOMO SAMAKI</t>
  </si>
  <si>
    <t>BRICE STEVE</t>
  </si>
  <si>
    <t>682873197</t>
  </si>
  <si>
    <t>M082217593436D</t>
  </si>
  <si>
    <t>BUILDING GROWTH BTP</t>
  </si>
  <si>
    <t>BG BTP</t>
  </si>
  <si>
    <t>00237690789355</t>
  </si>
  <si>
    <t>FOURNITURES DE MATERIEL DE BUREAU</t>
  </si>
  <si>
    <t>P116200019379W</t>
  </si>
  <si>
    <t>WAMBA JEAN</t>
  </si>
  <si>
    <t>P017512420845Z</t>
  </si>
  <si>
    <t>LEKU NEMBO</t>
  </si>
  <si>
    <t>P068612376074L</t>
  </si>
  <si>
    <t>BOUDJIKA GEORGES SERAPHIN</t>
  </si>
  <si>
    <t>ETS CHÂTEAU ROUGE</t>
  </si>
  <si>
    <t>694150728/651589798</t>
  </si>
  <si>
    <t>P117518471002D</t>
  </si>
  <si>
    <t>PRICILLA AMI AKI FONDO</t>
  </si>
  <si>
    <t>EPSE WAK</t>
  </si>
  <si>
    <t>P099716266597Q</t>
  </si>
  <si>
    <t>KAMDEM FODJO WILFRIED JUNIOR</t>
  </si>
  <si>
    <t>23769989182O</t>
  </si>
  <si>
    <t>P028217890785N</t>
  </si>
  <si>
    <t>TAFIE TSAMOH TERRY NGIMZEH</t>
  </si>
  <si>
    <t>P015316875215E</t>
  </si>
  <si>
    <t>MANGA AWAH</t>
  </si>
  <si>
    <t>P117216382148K</t>
  </si>
  <si>
    <t>ANGELINA EHODE</t>
  </si>
  <si>
    <t>00237655790423</t>
  </si>
  <si>
    <t>DOUALA - BEPANDA</t>
  </si>
  <si>
    <t>P109115969123Q</t>
  </si>
  <si>
    <t>MBAKU LOUISA</t>
  </si>
  <si>
    <t>AMECK</t>
  </si>
  <si>
    <t>00237674809291</t>
  </si>
  <si>
    <t>ÉTOILES D'OR</t>
  </si>
  <si>
    <t>P058512129181S</t>
  </si>
  <si>
    <t>DJUIKO</t>
  </si>
  <si>
    <t>PANDRIANCE</t>
  </si>
  <si>
    <t>673621490</t>
  </si>
  <si>
    <t>CARREFOUR DIDERO</t>
  </si>
  <si>
    <t>P109816337885G</t>
  </si>
  <si>
    <t>KAMMENI TCHOKOTE</t>
  </si>
  <si>
    <t>651496675</t>
  </si>
  <si>
    <t>M012317874283W</t>
  </si>
  <si>
    <t>THE GIFT DIGGER ACADEMY SARL</t>
  </si>
  <si>
    <t>COACHING/FORMATION /COMMERCE GENERAL /PS/IMPORT-EXPORT /REPRÉSENTATION /AGRICULTURE /ÉLEVAGE</t>
  </si>
  <si>
    <t>680710701</t>
  </si>
  <si>
    <t>P046711425032Q</t>
  </si>
  <si>
    <t>KENGNE EPSEE TIBA</t>
  </si>
  <si>
    <t>ELEONORE SOLANGE</t>
  </si>
  <si>
    <t>699909253</t>
  </si>
  <si>
    <t>P048212437018M</t>
  </si>
  <si>
    <t>DENIS FLANCAIN</t>
  </si>
  <si>
    <t>P032016236303J</t>
  </si>
  <si>
    <t>TAKOUGANG LABO</t>
  </si>
  <si>
    <t>002376520325879</t>
  </si>
  <si>
    <t>P079215987916A</t>
  </si>
  <si>
    <t>00237672355111</t>
  </si>
  <si>
    <t>P118916958495K</t>
  </si>
  <si>
    <t>FOUTSA TALLA</t>
  </si>
  <si>
    <t>RENE MARCIAL</t>
  </si>
  <si>
    <t>675462643</t>
  </si>
  <si>
    <t>ENTRE CHAMP DE TIR</t>
  </si>
  <si>
    <t>P097612725889H</t>
  </si>
  <si>
    <t>NGNEGUE</t>
  </si>
  <si>
    <t>M022217214961K</t>
  </si>
  <si>
    <t>GAMARDINE</t>
  </si>
  <si>
    <t>GMD SARL.</t>
  </si>
  <si>
    <t>0023769518282</t>
  </si>
  <si>
    <t>QUINCAILLERIE, TRANSPORT, PRESTATIONS DE SERVICES</t>
  </si>
  <si>
    <t>P068317636265A</t>
  </si>
  <si>
    <t>CHAKOTE NOUWE</t>
  </si>
  <si>
    <t>00237677563193</t>
  </si>
  <si>
    <t>FACE CHEZ LE PROCUREUR</t>
  </si>
  <si>
    <t>P077117505553F</t>
  </si>
  <si>
    <t>00237695482450</t>
  </si>
  <si>
    <t>PRATIQUE DU FOOTBALL JEUNE, SPORT ET LOISIR</t>
  </si>
  <si>
    <t>M102316105951L</t>
  </si>
  <si>
    <t>HOPE YOUTH FOOTBALL ACADEMY</t>
  </si>
  <si>
    <t>HYFA</t>
  </si>
  <si>
    <t>+23769325 1552</t>
  </si>
  <si>
    <t>P019013914514R</t>
  </si>
  <si>
    <t>ASSOUGA PASCALINE MAJOLIE</t>
  </si>
  <si>
    <t>ETS MAJOLIE</t>
  </si>
  <si>
    <t>699 58 76 75</t>
  </si>
  <si>
    <t>P047717975673G</t>
  </si>
  <si>
    <t>682172197</t>
  </si>
  <si>
    <t>B.T.P/PRESTATION DE SERVICES</t>
  </si>
  <si>
    <t>M021812679646C</t>
  </si>
  <si>
    <t>STE. GROUPE AZAMA ET AGA</t>
  </si>
  <si>
    <t>P098316042572Z</t>
  </si>
  <si>
    <t>ATSAFOUE NKEMEFACK</t>
  </si>
  <si>
    <t>00237673103677</t>
  </si>
  <si>
    <t>NDOKOTI A CÔTÉ BANQUE ATLANTIQUE</t>
  </si>
  <si>
    <t>M102217666061T</t>
  </si>
  <si>
    <t>CAMEROON METAL COMPANY SARL</t>
  </si>
  <si>
    <t>CAMEROON METAL COMPANY</t>
  </si>
  <si>
    <t>PRODUCTION INDUSTRIELLE,REPRESENTATION,EXPORT-IMPORT</t>
  </si>
  <si>
    <t>697458888</t>
  </si>
  <si>
    <t>P017712707194J</t>
  </si>
  <si>
    <t>SWIRI NKARIMBI</t>
  </si>
  <si>
    <t>BTP,PRESTATION DE SERVICE, FOURNITURE DE BUREAU</t>
  </si>
  <si>
    <t>M112316240318J</t>
  </si>
  <si>
    <t>DJOUFO ENGINEERING SARL</t>
  </si>
  <si>
    <t>D.ENG SARL</t>
  </si>
  <si>
    <t>6203504851</t>
  </si>
  <si>
    <t>ETABLISSEMENT HOSPITALIER</t>
  </si>
  <si>
    <t>M015718255764E</t>
  </si>
  <si>
    <t>HOPITAL DE DISTRICT DE FOUMBAN</t>
  </si>
  <si>
    <t>HDF</t>
  </si>
  <si>
    <t>693768162</t>
  </si>
  <si>
    <t>M062017250570J</t>
  </si>
  <si>
    <t>LYCEE BILINGUE DE SA'A</t>
  </si>
  <si>
    <t>675239461</t>
  </si>
  <si>
    <t>ELIG ZOGO</t>
  </si>
  <si>
    <t>M032318327553K</t>
  </si>
  <si>
    <t>DAREWATCH CONSULTING SARL</t>
  </si>
  <si>
    <t>677550772</t>
  </si>
  <si>
    <t>P029217845177C</t>
  </si>
  <si>
    <t>NWENZEH</t>
  </si>
  <si>
    <t>683999720</t>
  </si>
  <si>
    <t>P014517160886J</t>
  </si>
  <si>
    <t>TCHEUFFA KAMENI</t>
  </si>
  <si>
    <t>677850800</t>
  </si>
  <si>
    <t>P069117193946Y</t>
  </si>
  <si>
    <t>EBUKA JOHN</t>
  </si>
  <si>
    <t>TAILORING ACCESSORIES</t>
  </si>
  <si>
    <t>P018212415251M</t>
  </si>
  <si>
    <t>YEMELI DJEUTIO</t>
  </si>
  <si>
    <t>P047300227488K</t>
  </si>
  <si>
    <t>MOUNGBOUPEKOUI</t>
  </si>
  <si>
    <t>MBANKOLO EXPRESS UNION</t>
  </si>
  <si>
    <t>P100317869717B</t>
  </si>
  <si>
    <t>DOUKA ABSOLOM DOUNIA</t>
  </si>
  <si>
    <t>656657596</t>
  </si>
  <si>
    <t>MANA RUE</t>
  </si>
  <si>
    <t>P016812526394X</t>
  </si>
  <si>
    <t>NGUEGANG DOUNGUE NICOLE</t>
  </si>
  <si>
    <t>675382258</t>
  </si>
  <si>
    <t>STAND N°279</t>
  </si>
  <si>
    <t>P097814223455L</t>
  </si>
  <si>
    <t>ELSY MANGWI</t>
  </si>
  <si>
    <t>677518300</t>
  </si>
  <si>
    <t>BEHIND THE DOVE</t>
  </si>
  <si>
    <t>P058016568258M</t>
  </si>
  <si>
    <t>KUATE KAMWA</t>
  </si>
  <si>
    <t>GARE DE</t>
  </si>
  <si>
    <t>P046516425353Z</t>
  </si>
  <si>
    <t>ERIC FRU</t>
  </si>
  <si>
    <t>M081117238691D</t>
  </si>
  <si>
    <t>EP ANNEXE AKOULOUZOK</t>
  </si>
  <si>
    <t>AKOULOPUZOK</t>
  </si>
  <si>
    <t>M052318253507R</t>
  </si>
  <si>
    <t>00237696894177</t>
  </si>
  <si>
    <t>M061918479097N</t>
  </si>
  <si>
    <t>CAMEROON SOLUTIONS SERVICES SARL</t>
  </si>
  <si>
    <t>680345771</t>
  </si>
  <si>
    <t>OCEAN PLAN</t>
  </si>
  <si>
    <t>P077017761473E</t>
  </si>
  <si>
    <t>EYINGA GISELE</t>
  </si>
  <si>
    <t>00237681189806</t>
  </si>
  <si>
    <t>P086817153940S</t>
  </si>
  <si>
    <t>MESSANG EPSE BASSEGA BA NJEL FIDELLE</t>
  </si>
  <si>
    <t>(ETS FID SERVICES)</t>
  </si>
  <si>
    <t>SERVICE TRAITEUR, FOURNITURES DE UREAU, PRESTATIONS DE SERVICES, COMMERCE GENERAL</t>
  </si>
  <si>
    <t>699954574</t>
  </si>
  <si>
    <t>M120200014694H</t>
  </si>
  <si>
    <t>ITALCAM TRADING SARL</t>
  </si>
  <si>
    <t>22235311</t>
  </si>
  <si>
    <t>P108417545074L</t>
  </si>
  <si>
    <t>DIVINE FON</t>
  </si>
  <si>
    <t>00237651489025</t>
  </si>
  <si>
    <t>COMMERCE GENERAL-IMP/EXP-PREST/SCES</t>
  </si>
  <si>
    <t>M011612465827F</t>
  </si>
  <si>
    <t>STE NFL CONTRACTORS SARL</t>
  </si>
  <si>
    <t>NFL CONTRACTORS SARL</t>
  </si>
  <si>
    <t>695564818</t>
  </si>
  <si>
    <t>VENTES BOISSONS HYGIENIQUES DETAIL</t>
  </si>
  <si>
    <t>P107717456893J</t>
  </si>
  <si>
    <t>697752415</t>
  </si>
  <si>
    <t>ELAT ( ROUTIÈRE D'EBOLOWA)</t>
  </si>
  <si>
    <t>M081317413508D</t>
  </si>
  <si>
    <t>COLLEGE PRIVE LAIC BILINGUE LES PHARAONS II</t>
  </si>
  <si>
    <t>P088812244432M</t>
  </si>
  <si>
    <t>695415780</t>
  </si>
  <si>
    <t>M120716328898A</t>
  </si>
  <si>
    <t>GSB PRIVE LAÏC CHEDOM LA RÉUSSITE</t>
  </si>
  <si>
    <t>M080917253348T</t>
  </si>
  <si>
    <t>LYCEE TECHNIQUE DE DOUME</t>
  </si>
  <si>
    <t>6799079644</t>
  </si>
  <si>
    <t>P088516410415X</t>
  </si>
  <si>
    <t>HYACINTHE HONORE</t>
  </si>
  <si>
    <t>P059017140381M</t>
  </si>
  <si>
    <t>NDJON</t>
  </si>
  <si>
    <t>MANFRED PATRICK</t>
  </si>
  <si>
    <t>696243177</t>
  </si>
  <si>
    <t>P109212300024M</t>
  </si>
  <si>
    <t>M042116070078M</t>
  </si>
  <si>
    <t>TENDE &amp; FILS</t>
  </si>
  <si>
    <t>ELECTRO MENAGER, VENTE DES PRODUITS ALIMENTAIRES, PRESTATIONS DE SERVICES, IMPORT-EXPORT, COMMERCE GENERAL, BÂTIMENTS ET TRAVAUX PUBLICS</t>
  </si>
  <si>
    <t>SNACK BAR+ HEBERGEMENT</t>
  </si>
  <si>
    <t>M011612469264H</t>
  </si>
  <si>
    <t>CHAMPION VENUS SARLCHA</t>
  </si>
  <si>
    <t>CHAMPION VENUS SARL</t>
  </si>
  <si>
    <t>M072318422825E</t>
  </si>
  <si>
    <t>LE LOYAL SARL</t>
  </si>
  <si>
    <t>COMMERCE GENERAL et generalemebt toutes operations financières, commerciales, industrielles, mobilieres ou immobilières pouvant se rattaché directement ou indirectement a l'objet social ou tout objets similaires ou connexes.</t>
  </si>
  <si>
    <t>+237 75159974</t>
  </si>
  <si>
    <t>VENTE BA+LIVRAISONS ADMINISTRATIVES</t>
  </si>
  <si>
    <t>P028300362477Y</t>
  </si>
  <si>
    <t>NDEMA PEN ANTOINE</t>
  </si>
  <si>
    <t>ETS NDEMA</t>
  </si>
  <si>
    <t>675524610</t>
  </si>
  <si>
    <t>LE RELAIS BAR</t>
  </si>
  <si>
    <t>BROCANTE/ IMPORT-EXPORR</t>
  </si>
  <si>
    <t>P068415276420T</t>
  </si>
  <si>
    <t>NJIMBOUM PERTRO</t>
  </si>
  <si>
    <t>(ETS NYANGA BOY)</t>
  </si>
  <si>
    <t>RUE DES BROCANTES</t>
  </si>
  <si>
    <t>P018916966917Y</t>
  </si>
  <si>
    <t>SENGE EWANE</t>
  </si>
  <si>
    <t>BEATRICE EKOLLE</t>
  </si>
  <si>
    <t>P129818482243Y</t>
  </si>
  <si>
    <t>NZUBECHUKWU JOSHUA</t>
  </si>
  <si>
    <t>ANONU</t>
  </si>
  <si>
    <t>680610561</t>
  </si>
  <si>
    <t>M051612571510K</t>
  </si>
  <si>
    <t>GSBPL OVERCOMER'S</t>
  </si>
  <si>
    <t>GSBPL OVERCOMER'</t>
  </si>
  <si>
    <t>696736526</t>
  </si>
  <si>
    <t>PK 9 A 100M DU CARREFOUR CITE</t>
  </si>
  <si>
    <t>P077615996781A</t>
  </si>
  <si>
    <t>WOUMBE</t>
  </si>
  <si>
    <t>MARCEL(ETS RAOUL COSMÉTICS)</t>
  </si>
  <si>
    <t>P039817407792T</t>
  </si>
  <si>
    <t>MENYÉ</t>
  </si>
  <si>
    <t>681040941</t>
  </si>
  <si>
    <t>OU27306I5J063HQ0D880</t>
  </si>
  <si>
    <t>P077017949249Z</t>
  </si>
  <si>
    <t>00237676932743</t>
  </si>
  <si>
    <t>BP DSCHANG</t>
  </si>
  <si>
    <t>P069718212796S</t>
  </si>
  <si>
    <t>00237699228207</t>
  </si>
  <si>
    <t>P048300434512R</t>
  </si>
  <si>
    <t>KANGKAT RUDOLF</t>
  </si>
  <si>
    <t>KANGKAT RUDOLPF</t>
  </si>
  <si>
    <t>694518695</t>
  </si>
  <si>
    <t>P077712521589G</t>
  </si>
  <si>
    <t>MBOUH NENPA JOHNSON</t>
  </si>
  <si>
    <t>675586369</t>
  </si>
  <si>
    <t>P089016381915H</t>
  </si>
  <si>
    <t>MPONGO NDIMO EPOUSELEUTCHOU</t>
  </si>
  <si>
    <t>00237690334150</t>
  </si>
  <si>
    <t>P029017734215L</t>
  </si>
  <si>
    <t>EMELIFE EMMANUEL CHIGOZIE</t>
  </si>
  <si>
    <t>ETS EMOCAM</t>
  </si>
  <si>
    <t>COMMERCE GENERAL,TRANSPORT,ELEVAGE,AGRICULTURE</t>
  </si>
  <si>
    <t>P018214424036C</t>
  </si>
  <si>
    <t>ETS AL RAWDA</t>
  </si>
  <si>
    <t>694047313</t>
  </si>
  <si>
    <t>VERS COLLEGE POLYVALENT</t>
  </si>
  <si>
    <t>P096600442604B</t>
  </si>
  <si>
    <t>RUTH MISHISHI</t>
  </si>
  <si>
    <t>COMMERCE INTRANTS AGRICOLE</t>
  </si>
  <si>
    <t>M068700005394Q</t>
  </si>
  <si>
    <t>AGROCHEM</t>
  </si>
  <si>
    <t>699554862</t>
  </si>
  <si>
    <t>P027718415174K</t>
  </si>
  <si>
    <t>NGONG DIDIER</t>
  </si>
  <si>
    <t>ETS NGONG DIDIER</t>
  </si>
  <si>
    <t>00237699341778</t>
  </si>
  <si>
    <t>P108918494694U</t>
  </si>
  <si>
    <t>MVOUL</t>
  </si>
  <si>
    <t>6944545696</t>
  </si>
  <si>
    <t>DERRIERRE ECOLE</t>
  </si>
  <si>
    <t>P059316063361U</t>
  </si>
  <si>
    <t>FONKO TAMOKUE</t>
  </si>
  <si>
    <t>PIERRIK LODRIN</t>
  </si>
  <si>
    <t>P019916462503N</t>
  </si>
  <si>
    <t>LAMINOU MANA</t>
  </si>
  <si>
    <t>00237699370921</t>
  </si>
  <si>
    <t>P068618357611L</t>
  </si>
  <si>
    <t>00237655365207</t>
  </si>
  <si>
    <t>M116317248148L</t>
  </si>
  <si>
    <t>COLLEGE PRIVE MONGO BETI</t>
  </si>
  <si>
    <t>M090400020140C</t>
  </si>
  <si>
    <t>SCI BOCOM</t>
  </si>
  <si>
    <t>9 546</t>
  </si>
  <si>
    <t>33 43 30 32</t>
  </si>
  <si>
    <t>BLVD DE LA REPUBLIQUE ANCIEN CAMEROUN AUTOMOBILE</t>
  </si>
  <si>
    <t>CUISINIÈRE</t>
  </si>
  <si>
    <t>P037515263133L</t>
  </si>
  <si>
    <t>NZA MALEP</t>
  </si>
  <si>
    <t>RENE MICHEL</t>
  </si>
  <si>
    <t>694360850</t>
  </si>
  <si>
    <t>P067000121172D</t>
  </si>
  <si>
    <t>NGA ABE Epse NOAHETS</t>
  </si>
  <si>
    <t>ETS ABE NGA</t>
  </si>
  <si>
    <t>677894512</t>
  </si>
  <si>
    <t>ECOLE DES SOURCES</t>
  </si>
  <si>
    <t>ELECTRO-MENAGER</t>
  </si>
  <si>
    <t>P018518027150N</t>
  </si>
  <si>
    <t>MAKENTI</t>
  </si>
  <si>
    <t>00237651057650</t>
  </si>
  <si>
    <t>MAKENTI YVETTE</t>
  </si>
  <si>
    <t>P069116395771T</t>
  </si>
  <si>
    <t>MBOZEKO TSOPANG</t>
  </si>
  <si>
    <t>P078715989824R</t>
  </si>
  <si>
    <t>DASSI CEDRIC.</t>
  </si>
  <si>
    <t>00237690363778</t>
  </si>
  <si>
    <t>FOUDA/ DERRIERE TOTAL</t>
  </si>
  <si>
    <t>P066617312920L</t>
  </si>
  <si>
    <t>697943045</t>
  </si>
  <si>
    <t>COMMERCE GENERAL, PRESTION DE SERVICE ET AUTRES</t>
  </si>
  <si>
    <t>M032217166171Q</t>
  </si>
  <si>
    <t>AKH BUSNESS SARL</t>
  </si>
  <si>
    <t>AKHB SARL</t>
  </si>
  <si>
    <t>00237694963781</t>
  </si>
  <si>
    <t>JUSTE APRES LES RAIL, AVANT LE CHATEAU</t>
  </si>
  <si>
    <t>M062018095319E</t>
  </si>
  <si>
    <t>CONGRGATION DES SOEURS APOSTOLIQUES DE SAINT JEAN</t>
  </si>
  <si>
    <t>+237656113809</t>
  </si>
  <si>
    <t>M120717235911Z</t>
  </si>
  <si>
    <t>EP NEW TOWN QUARTIER HAOUSSA</t>
  </si>
  <si>
    <t>P122016973078J</t>
  </si>
  <si>
    <t>MUTEH FOMINYEN NEVILLE</t>
  </si>
  <si>
    <t>698255842</t>
  </si>
  <si>
    <t>P010017185589B</t>
  </si>
  <si>
    <t>ABDOUL BASSID</t>
  </si>
  <si>
    <t>VENTE DES ACCESSOIRES D'ELECTRICITE</t>
  </si>
  <si>
    <t>P037212499769L</t>
  </si>
  <si>
    <t>HOUNDI PIERRE</t>
  </si>
  <si>
    <t>676377412</t>
  </si>
  <si>
    <t>VENTE BABOUCHES DAMES</t>
  </si>
  <si>
    <t>P029217545467F</t>
  </si>
  <si>
    <t>MESSAME MIMBANG</t>
  </si>
  <si>
    <t>RAYMONDE</t>
  </si>
  <si>
    <t>00237655099791</t>
  </si>
  <si>
    <t>P059312423219T</t>
  </si>
  <si>
    <t>AHMADOU HOUDJAIFI</t>
  </si>
  <si>
    <t>690420393</t>
  </si>
  <si>
    <t>VENTE DU MATERIEL DE BUREAU</t>
  </si>
  <si>
    <t>P117818472290Y</t>
  </si>
  <si>
    <t>ROSETTE AIMEE</t>
  </si>
  <si>
    <t>P035016367001G</t>
  </si>
  <si>
    <t>NZEUNKEU</t>
  </si>
  <si>
    <t>M129217259796J</t>
  </si>
  <si>
    <t>LYCEE TECHNIQUE DE MVOMEKA'A</t>
  </si>
  <si>
    <t>693835397</t>
  </si>
  <si>
    <t>LOCATION-VENTE BIENS IMMOBILIERS</t>
  </si>
  <si>
    <t>P048512642140P</t>
  </si>
  <si>
    <t>FOMO SIMEU PEGUY</t>
  </si>
  <si>
    <t>ETS KMR IMMOBILIER</t>
  </si>
  <si>
    <t>677 347 665</t>
  </si>
  <si>
    <t>M032318012566W</t>
  </si>
  <si>
    <t>EVENTS &amp; SERVICES AGENCY SARL</t>
  </si>
  <si>
    <t>LA RESTAURATION LE SERVICE TRAITEUR L ORGANISATION D EVENEMENT COMMERCE GENERAL PRESTATION DE SERVICE L IMPORT EXPORT</t>
  </si>
  <si>
    <t>00237656811933</t>
  </si>
  <si>
    <t>MOTELIER-E-</t>
  </si>
  <si>
    <t>P016018320930U</t>
  </si>
  <si>
    <t>00237699639113</t>
  </si>
  <si>
    <t>KOUKWET-MALOUM</t>
  </si>
  <si>
    <t>P018416012878R</t>
  </si>
  <si>
    <t>RACHIDOU</t>
  </si>
  <si>
    <t>ELH ASSOMANA</t>
  </si>
  <si>
    <t>P105000037804C</t>
  </si>
  <si>
    <t>JUSTINE GABRIELLE</t>
  </si>
  <si>
    <t>677 74 38 68</t>
  </si>
  <si>
    <t>COMMERCE(PRET A PORTER)</t>
  </si>
  <si>
    <t>P098612737027X</t>
  </si>
  <si>
    <t>675575208</t>
  </si>
  <si>
    <t>P048416269544Q</t>
  </si>
  <si>
    <t>SIMON EHAU</t>
  </si>
  <si>
    <t>002376784961.</t>
  </si>
  <si>
    <t>P107216818697K</t>
  </si>
  <si>
    <t>696098462</t>
  </si>
  <si>
    <t>P126700327040F</t>
  </si>
  <si>
    <t>POKOSSY LEMBE THEODORINE</t>
  </si>
  <si>
    <t>ETS COTE SOLEIL</t>
  </si>
  <si>
    <t>233002189</t>
  </si>
  <si>
    <t>DERRIERE RUE SNEC</t>
  </si>
  <si>
    <t>P017618537182Y</t>
  </si>
  <si>
    <t>ELISE NATHALIE</t>
  </si>
  <si>
    <t>681069981</t>
  </si>
  <si>
    <t>P059317425051A</t>
  </si>
  <si>
    <t>KEMBOU TCHAKOUNTE</t>
  </si>
  <si>
    <t>237679612369</t>
  </si>
  <si>
    <t>P028618546395X</t>
  </si>
  <si>
    <t>NGO NGIMBUS</t>
  </si>
  <si>
    <t>RACHEL EVANGELINE</t>
  </si>
  <si>
    <t>656152486</t>
  </si>
  <si>
    <t>M010012650527J</t>
  </si>
  <si>
    <t>GIC NDI EKON</t>
  </si>
  <si>
    <t>698763209</t>
  </si>
  <si>
    <t>P058916279108U</t>
  </si>
  <si>
    <t>DANA AHAMAT</t>
  </si>
  <si>
    <t>00237676736850</t>
  </si>
  <si>
    <t>ADGT5SALI7AR@YAHOO .FR</t>
  </si>
  <si>
    <t>P128117474560D</t>
  </si>
  <si>
    <t>699297371</t>
  </si>
  <si>
    <t>P018616524318C</t>
  </si>
  <si>
    <t>00237693474347</t>
  </si>
  <si>
    <t>MARCHÉ ABATTOIR DERRIÈRE L'HÔPITAL MILITAIRE</t>
  </si>
  <si>
    <t>P128516282398T</t>
  </si>
  <si>
    <t>SAIDU GOODAY</t>
  </si>
  <si>
    <t>M021812678553T</t>
  </si>
  <si>
    <t>BATIMENT DE LUXE SARL</t>
  </si>
  <si>
    <t>BATILUX SARL</t>
  </si>
  <si>
    <t>675160557</t>
  </si>
  <si>
    <t>P038112588922Y</t>
  </si>
  <si>
    <t>NGUEFACK ERNESTNGUE</t>
  </si>
  <si>
    <t>NGUEFACK ERNEST</t>
  </si>
  <si>
    <t>675017367</t>
  </si>
  <si>
    <t>PRESTATAIRES</t>
  </si>
  <si>
    <t>P077918515793N</t>
  </si>
  <si>
    <t>TCHANSEU MIYOUPO</t>
  </si>
  <si>
    <t>DARMAN ( ETS EL HADJ COM)</t>
  </si>
  <si>
    <t>697078545</t>
  </si>
  <si>
    <t>P098313554330U</t>
  </si>
  <si>
    <t>ACHILLE ROMIAL KAMTO</t>
  </si>
  <si>
    <t>677021651</t>
  </si>
  <si>
    <t>MONTEE NKOLFOULOU</t>
  </si>
  <si>
    <t>P085812722893D</t>
  </si>
  <si>
    <t>Commerce général vente sac</t>
  </si>
  <si>
    <t>P096418151000X</t>
  </si>
  <si>
    <t>TCHOUNGA KOUEMI BERNARD</t>
  </si>
  <si>
    <t>(ETS TCHOUNGA)</t>
  </si>
  <si>
    <t>P067100152000S</t>
  </si>
  <si>
    <t>NZOUAKE</t>
  </si>
  <si>
    <t>LILIAN KAMAJOU</t>
  </si>
  <si>
    <t>699984134</t>
  </si>
  <si>
    <t>P027218458282Y</t>
  </si>
  <si>
    <t>699536831</t>
  </si>
  <si>
    <t>P076717084711F</t>
  </si>
  <si>
    <t>EKOUNDA</t>
  </si>
  <si>
    <t>MADELEINE ANGELE</t>
  </si>
  <si>
    <t>655678974</t>
  </si>
  <si>
    <t>P026600347937Q</t>
  </si>
  <si>
    <t>BP:5286 YDE</t>
  </si>
  <si>
    <t>PRODUCE BUYER/OFF LICENCE</t>
  </si>
  <si>
    <t>P047600377586N</t>
  </si>
  <si>
    <t>CHRISTOPHER FOCHA</t>
  </si>
  <si>
    <t>NKWANA</t>
  </si>
  <si>
    <t>677132209</t>
  </si>
  <si>
    <t>SMALL EKOMBE</t>
  </si>
  <si>
    <t>P128015994343R</t>
  </si>
  <si>
    <t>DJOUMESSI KOUAYEP MACHELEU MICHELE CARELLE</t>
  </si>
  <si>
    <t>P018716174999E</t>
  </si>
  <si>
    <t>SANDJO TCHOUA</t>
  </si>
  <si>
    <t>677 801 716</t>
  </si>
  <si>
    <t>DAKAR AVANT NKUIMI DERRIERE BANQUE SCB</t>
  </si>
  <si>
    <t>P126512466378S</t>
  </si>
  <si>
    <t>699999975</t>
  </si>
  <si>
    <t>VENTE APPAREILS INFORMATIQUES</t>
  </si>
  <si>
    <t>P108312409058R</t>
  </si>
  <si>
    <t>CHAUDJA TEDOM JEAN JACQUES</t>
  </si>
  <si>
    <t>"ETS ETEG VIDEO PLUS"</t>
  </si>
  <si>
    <t>693828434</t>
  </si>
  <si>
    <t>PRESTATIONS SCES - HEBERGEMENT</t>
  </si>
  <si>
    <t>P045100208103R</t>
  </si>
  <si>
    <t>OWATTA</t>
  </si>
  <si>
    <t>P098917663652D</t>
  </si>
  <si>
    <t>671222561</t>
  </si>
  <si>
    <t>ARMANDIN</t>
  </si>
  <si>
    <t>P088100350649Y</t>
  </si>
  <si>
    <t>NGAMENI JOSEPH AMERDE</t>
  </si>
  <si>
    <t>677060353</t>
  </si>
  <si>
    <t>P129914737165H</t>
  </si>
  <si>
    <t>SIAKA NGASSU</t>
  </si>
  <si>
    <t>DISTRIBUTION ET VENTE DE LA FARINE, PRESTATIONS DE SERVICES ,IMPORT -EXPORT?COMMERCE GÉNÉRAL</t>
  </si>
  <si>
    <t>P118012567288H</t>
  </si>
  <si>
    <t>BANTEH</t>
  </si>
  <si>
    <t>677788477</t>
  </si>
  <si>
    <t>PROVISION/COLD STORE</t>
  </si>
  <si>
    <t>P115600282716D</t>
  </si>
  <si>
    <t>TIEUBOU</t>
  </si>
  <si>
    <t>FABRICATION DE TÔLES</t>
  </si>
  <si>
    <t>M111712676758D</t>
  </si>
  <si>
    <t>SOCIÉTÉ LEUSS METAL</t>
  </si>
  <si>
    <t>QTIER KING PLACE
LIEU DIT MARCHE</t>
  </si>
  <si>
    <t>P068912648350N</t>
  </si>
  <si>
    <t>JUSTINE NINA</t>
  </si>
  <si>
    <t>6741136196</t>
  </si>
  <si>
    <t>M092015194420E</t>
  </si>
  <si>
    <t>C. B. C SERVICES AND SECURITY SARL</t>
  </si>
  <si>
    <t>C. B. C SERVICES AND SECURITY</t>
  </si>
  <si>
    <t>690936488</t>
  </si>
  <si>
    <t>P095817372536Q</t>
  </si>
  <si>
    <t>FENTCHOU</t>
  </si>
  <si>
    <t>696592306</t>
  </si>
  <si>
    <t>P067812573309D</t>
  </si>
  <si>
    <t>LUM MUYUKA</t>
  </si>
  <si>
    <t>675006803</t>
  </si>
  <si>
    <t>P098512771854X</t>
  </si>
  <si>
    <t>MBESSA EBOUTOU</t>
  </si>
  <si>
    <t>LILIE ROSE</t>
  </si>
  <si>
    <t>698847298</t>
  </si>
  <si>
    <t>P017617606560S</t>
  </si>
  <si>
    <t>00237675514860</t>
  </si>
  <si>
    <t>LOGISTICS-TRANSPORT-TRANSIT-IMP/EXP</t>
  </si>
  <si>
    <t>M041812702157X</t>
  </si>
  <si>
    <t>TANGA &amp; CO LIMITED</t>
  </si>
  <si>
    <t>670848154</t>
  </si>
  <si>
    <t>ENTREE APRES HAPPU SPORT</t>
  </si>
  <si>
    <t>M072116316360B</t>
  </si>
  <si>
    <t>AFRIK SAFETY CONSULTING SARL</t>
  </si>
  <si>
    <t>PRESTATIONS DE SERVICES, COMMERCE GENERAL, IMPORT-EXPORT, BTP, PUB DIGITALE, INGENIERIE DU SYSTEME DE PRODUCTION</t>
  </si>
  <si>
    <t>P125312282634E</t>
  </si>
  <si>
    <t>ONYA AFUB</t>
  </si>
  <si>
    <t>P038712553364B</t>
  </si>
  <si>
    <t>BELDO</t>
  </si>
  <si>
    <t>694570885</t>
  </si>
  <si>
    <t>M031100036392H</t>
  </si>
  <si>
    <t>E &amp; P SARL</t>
  </si>
  <si>
    <t>694766488/690412361</t>
  </si>
  <si>
    <t>COMMERCE-PRESTATION-TRANSFORMATION</t>
  </si>
  <si>
    <t>M091812724162H</t>
  </si>
  <si>
    <t>LA POSITIVE SARL</t>
  </si>
  <si>
    <t>655913032</t>
  </si>
  <si>
    <t>P067700538868B</t>
  </si>
  <si>
    <t>EZE CHRISTIAN NDUBUISI</t>
  </si>
  <si>
    <t>ETS CHRIST MOCO DU NORD</t>
  </si>
  <si>
    <t>675 951 580</t>
  </si>
  <si>
    <t>FOULBERE KM5</t>
  </si>
  <si>
    <t>P116712552304N</t>
  </si>
  <si>
    <t>699851546</t>
  </si>
  <si>
    <t>P119316619483M</t>
  </si>
  <si>
    <t>DJAMPA</t>
  </si>
  <si>
    <t>675461804</t>
  </si>
  <si>
    <t>Kouopou</t>
  </si>
  <si>
    <t>Peage</t>
  </si>
  <si>
    <t>P086800509671R</t>
  </si>
  <si>
    <t>TATA EYONG</t>
  </si>
  <si>
    <t>P055714593689B</t>
  </si>
  <si>
    <t>BAMENKAMBO MBOUDA</t>
  </si>
  <si>
    <t>P067812465392H</t>
  </si>
  <si>
    <t>MBANI</t>
  </si>
  <si>
    <t>P077816487496C</t>
  </si>
  <si>
    <t>NZOUANKEU</t>
  </si>
  <si>
    <t>ANNE MIREILLE MBIACOB</t>
  </si>
  <si>
    <t>657816993</t>
  </si>
  <si>
    <t>MFANDENA 2</t>
  </si>
  <si>
    <t>P057516324408A</t>
  </si>
  <si>
    <t>NGANSO NDJONDO</t>
  </si>
  <si>
    <t>0237692463314</t>
  </si>
  <si>
    <t>P028917547244S</t>
  </si>
  <si>
    <t>SALIMATOU</t>
  </si>
  <si>
    <t>00237673657365</t>
  </si>
  <si>
    <t>P016900559238Q</t>
  </si>
  <si>
    <t>BOUFANG EPSEE NGOUBAYOU</t>
  </si>
  <si>
    <t>P059612726869W</t>
  </si>
  <si>
    <t>AKOUMOU RAMELINE</t>
  </si>
  <si>
    <t>697 28 24 03</t>
  </si>
  <si>
    <t>ENTREPRISE I+J413:P413ND.</t>
  </si>
  <si>
    <t>ONVANG</t>
  </si>
  <si>
    <t>COMMERCE DES SEMENCES</t>
  </si>
  <si>
    <t>M122117460257B</t>
  </si>
  <si>
    <t>GREEN CAMEROUN</t>
  </si>
  <si>
    <t>GREEN CAMEROUN SARLU</t>
  </si>
  <si>
    <t>M019200033686T</t>
  </si>
  <si>
    <t>KOFELE LUMA MEMORIAL</t>
  </si>
  <si>
    <t>ACADEMY</t>
  </si>
  <si>
    <t>679067319</t>
  </si>
  <si>
    <t>MAKANGAI STREET</t>
  </si>
  <si>
    <t>P047517199491N</t>
  </si>
  <si>
    <t>NGUIMKENG LEMOFOUET EPSE MBE</t>
  </si>
  <si>
    <t>PRESTATIONS DE SERVICES, COMMENCE GÉNÉRAL</t>
  </si>
  <si>
    <t>M102016365255S</t>
  </si>
  <si>
    <t>UNIFLEX SARL</t>
  </si>
  <si>
    <t>(UNIFLEX)</t>
  </si>
  <si>
    <t>676889739</t>
  </si>
  <si>
    <t>ENTRETIEN AUTO</t>
  </si>
  <si>
    <t>P108317071588E</t>
  </si>
  <si>
    <t>TIOMELA KOKA</t>
  </si>
  <si>
    <t>695114681</t>
  </si>
  <si>
    <t>NKOZOA CHAMPS DE TIRE</t>
  </si>
  <si>
    <t>AUDIT/CONSEIL</t>
  </si>
  <si>
    <t>P077300486077Q</t>
  </si>
  <si>
    <t>MELI TANGA SAMUEL</t>
  </si>
  <si>
    <t>ETS MTS &amp; SERVICES</t>
  </si>
  <si>
    <t>233 415 154/677 940 401</t>
  </si>
  <si>
    <t>M052318263980D</t>
  </si>
  <si>
    <t>TOMBIH TELECOMMUNICATION NETWORK LIMITED</t>
  </si>
  <si>
    <t>(TTNET)LTD</t>
  </si>
  <si>
    <t>670907645</t>
  </si>
  <si>
    <t>P107612268152L</t>
  </si>
  <si>
    <t>TRAORE HAMA HAMALOU</t>
  </si>
  <si>
    <t>690688815</t>
  </si>
  <si>
    <t>VENTE FRUITS ET LÉGUMES</t>
  </si>
  <si>
    <t>P078916107099Z</t>
  </si>
  <si>
    <t>MELI YOTTA SYLVANIE</t>
  </si>
  <si>
    <t>"LES FRUITS ET LÉGUMES DE SYLVANIE"</t>
  </si>
  <si>
    <t>00237657389293</t>
  </si>
  <si>
    <t>P018112726363Q</t>
  </si>
  <si>
    <t>MAKAMTE EDWIGE FLORE</t>
  </si>
  <si>
    <t>P056600376527L</t>
  </si>
  <si>
    <t>WEAJA EMILE</t>
  </si>
  <si>
    <t>676237227</t>
  </si>
  <si>
    <t>P067618510906F</t>
  </si>
  <si>
    <t>NGIMIKALA MARIE CLAIRE</t>
  </si>
  <si>
    <t>'' ETS MC DESTOCK MENAGER''</t>
  </si>
  <si>
    <t>CONSTRUCTION/PLOMBERIE SANITAIRE/ELECT.BAT.</t>
  </si>
  <si>
    <t>M020914411021W</t>
  </si>
  <si>
    <t>STE PLOMBECAM SARL</t>
  </si>
  <si>
    <t>M022317967470G</t>
  </si>
  <si>
    <t>KM GROUP SARL</t>
  </si>
  <si>
    <t>BTP/IMPORT-EXPORT /PRESTATION DES SERVICES /COMMERCE GENERAL</t>
  </si>
  <si>
    <t>P048212519820L</t>
  </si>
  <si>
    <t>JULIUS CHE</t>
  </si>
  <si>
    <t>677910663</t>
  </si>
  <si>
    <t>M112316269076A</t>
  </si>
  <si>
    <t>KAVAA CM SARL</t>
  </si>
  <si>
    <t>SERVICES INFORMATIQUES SECURITES ET CYBERSECURITE, PRESTATIONS DE SERVICES, COMMERCE GENERAL,</t>
  </si>
  <si>
    <t>00237650042</t>
  </si>
  <si>
    <t>P107615262671Z</t>
  </si>
  <si>
    <t>GAETAN OLIVIER</t>
  </si>
  <si>
    <t>674602393</t>
  </si>
  <si>
    <t>Tchiala</t>
  </si>
  <si>
    <t>Kagoungwe</t>
  </si>
  <si>
    <t>GÉOMÈTRE RETRAITE</t>
  </si>
  <si>
    <t>P085018484279Z</t>
  </si>
  <si>
    <t>699840425</t>
  </si>
  <si>
    <t>P069212480011B</t>
  </si>
  <si>
    <t>DOUANLA FOSSAP</t>
  </si>
  <si>
    <t>P099116583269Q</t>
  </si>
  <si>
    <t>NANA KOSSINI</t>
  </si>
  <si>
    <t>00237697057625</t>
  </si>
  <si>
    <t>P057417221628L</t>
  </si>
  <si>
    <t>677802004</t>
  </si>
  <si>
    <t>P118516396635C</t>
  </si>
  <si>
    <t>EYALA AYINA</t>
  </si>
  <si>
    <t>AGNES CLAUDINE</t>
  </si>
  <si>
    <t>M012118459197L</t>
  </si>
  <si>
    <t>CISEAUCAM SARL</t>
  </si>
  <si>
    <t>P027617637168B</t>
  </si>
  <si>
    <t>HAMAN BOUGAKANG</t>
  </si>
  <si>
    <t>00237698274857</t>
  </si>
  <si>
    <t>DÉLÉGUÉ 2</t>
  </si>
  <si>
    <t>VENTE DES PIECES D2TACHEES</t>
  </si>
  <si>
    <t>P097618533896J</t>
  </si>
  <si>
    <t>CHIJIOKE EKEANI</t>
  </si>
  <si>
    <t>P094716242298J</t>
  </si>
  <si>
    <t>MARTIN FATELE</t>
  </si>
  <si>
    <t>00237682457900.</t>
  </si>
  <si>
    <t>P128416136472A</t>
  </si>
  <si>
    <t>BEDING BEDING PARFAIT</t>
  </si>
  <si>
    <t>696505838</t>
  </si>
  <si>
    <t>P118514968841U</t>
  </si>
  <si>
    <t>CONSTANTINE TEBIT</t>
  </si>
  <si>
    <t>COMMERCILISATION DES PRODUITS D'ELEVAGE</t>
  </si>
  <si>
    <t>P046414270797M</t>
  </si>
  <si>
    <t>KOUOH NGUIAMBA</t>
  </si>
  <si>
    <t>YVES DESIRE</t>
  </si>
  <si>
    <t>696615244</t>
  </si>
  <si>
    <t>P121916885408J</t>
  </si>
  <si>
    <t>P122016332889N</t>
  </si>
  <si>
    <t>NGEOZANG TIMOTHE</t>
  </si>
  <si>
    <t>670804702</t>
  </si>
  <si>
    <t>P067212401630T</t>
  </si>
  <si>
    <t>KUETE ROMAIN</t>
  </si>
  <si>
    <t>675612786</t>
  </si>
  <si>
    <t>P058916867002E</t>
  </si>
  <si>
    <t>FASSI</t>
  </si>
  <si>
    <t>ANNE MICHAELLE TATIANA</t>
  </si>
  <si>
    <t>VENTE ALIMENTS PR ELEVAGE</t>
  </si>
  <si>
    <t>P117412603587G</t>
  </si>
  <si>
    <t>NDIA TATSINDA</t>
  </si>
  <si>
    <t>P016900480878C</t>
  </si>
  <si>
    <t>ZRA DELI</t>
  </si>
  <si>
    <t>ETS ZRA DELI</t>
  </si>
  <si>
    <t>661065318</t>
  </si>
  <si>
    <t>ZRA BAR</t>
  </si>
  <si>
    <t>P065812637106U</t>
  </si>
  <si>
    <t>MAHADI</t>
  </si>
  <si>
    <t>DANIEL ROBERT</t>
  </si>
  <si>
    <t>694082411</t>
  </si>
  <si>
    <t>P125416242672T</t>
  </si>
  <si>
    <t>00237679457330</t>
  </si>
  <si>
    <t>DZINTIA</t>
  </si>
  <si>
    <t>M092116477387W</t>
  </si>
  <si>
    <t>JET CASH</t>
  </si>
  <si>
    <t>693387644</t>
  </si>
  <si>
    <t>TELECOMMUNICAT° CONSULTAT°</t>
  </si>
  <si>
    <t>M051712625983C</t>
  </si>
  <si>
    <t>MOBICOM TECHNOLOGIES SARL</t>
  </si>
  <si>
    <t>699265155</t>
  </si>
  <si>
    <t>IMM LA MEKIE</t>
  </si>
  <si>
    <t>P038017295768Y</t>
  </si>
  <si>
    <t>PETZE WAKEU</t>
  </si>
  <si>
    <t>SANDRINE FLORA</t>
  </si>
  <si>
    <t>696620211</t>
  </si>
  <si>
    <t>P128718526584J</t>
  </si>
  <si>
    <t>NKEMNKENG GILLIAN ATEMNKENG</t>
  </si>
  <si>
    <t>(ETS UNITED BROCANTE IMPORT CORPORATION)</t>
  </si>
  <si>
    <t>676553414</t>
  </si>
  <si>
    <t>M072015108985U</t>
  </si>
  <si>
    <t>MAYOCE SARL</t>
  </si>
  <si>
    <t>P126818581785R</t>
  </si>
  <si>
    <t>EUCHARIA OKWUCHUKWU</t>
  </si>
  <si>
    <t>M081117255118R</t>
  </si>
  <si>
    <t>CES DE LABLE</t>
  </si>
  <si>
    <t>699472598</t>
  </si>
  <si>
    <t>P059718302024M</t>
  </si>
  <si>
    <t>ALI AMADOU DJAMA</t>
  </si>
  <si>
    <t>00237694546594</t>
  </si>
  <si>
    <t>694546594</t>
  </si>
  <si>
    <t>P108112265958F</t>
  </si>
  <si>
    <t>KENMOGNE HORTENSEKEN</t>
  </si>
  <si>
    <t>KENMOGNE HORTENSE</t>
  </si>
  <si>
    <t>677198981</t>
  </si>
  <si>
    <t>A COTE FOPISSY</t>
  </si>
  <si>
    <t>P087818519401X</t>
  </si>
  <si>
    <t>MICHEL BERTIN</t>
  </si>
  <si>
    <t>677822781</t>
  </si>
  <si>
    <t>JARDIN D ENFANT</t>
  </si>
  <si>
    <t>P126800190843P</t>
  </si>
  <si>
    <t>AMADAGANA OLOUMOU NOEL CLEMENT</t>
  </si>
  <si>
    <t>696351496</t>
  </si>
  <si>
    <t>P019817722953C</t>
  </si>
  <si>
    <t>BACHIROU AMINOU</t>
  </si>
  <si>
    <t>667365888</t>
  </si>
  <si>
    <t>SUPPLIER</t>
  </si>
  <si>
    <t>P016800138733L</t>
  </si>
  <si>
    <t>SOLOMON FRANK</t>
  </si>
  <si>
    <t>VENTE PLATS ET VERRES</t>
  </si>
  <si>
    <t>P019412403929R</t>
  </si>
  <si>
    <t>OKAFOR NZUBE</t>
  </si>
  <si>
    <t>ETS OKAFOR NZUBE</t>
  </si>
  <si>
    <t>675964403</t>
  </si>
  <si>
    <t>M092316065231K</t>
  </si>
  <si>
    <t>AYUK &amp; CO</t>
  </si>
  <si>
    <t>AM &amp; CO</t>
  </si>
  <si>
    <t>GARAGE, DEPANNAGE, ENTRETIEN ET REPARATION DES VEHICULES, COMMERCEE GENERAL DES ACCESSOIRES</t>
  </si>
  <si>
    <t>651212282</t>
  </si>
  <si>
    <t>KOTTO-BADEN BADEN</t>
  </si>
  <si>
    <t>P018018059157S</t>
  </si>
  <si>
    <t>ABOUBACAR BADAMASSI</t>
  </si>
  <si>
    <t>698837108</t>
  </si>
  <si>
    <t>P118016234913S</t>
  </si>
  <si>
    <t>NGA ELOUNDOU</t>
  </si>
  <si>
    <t>VIRGINIE DIANE</t>
  </si>
  <si>
    <t>00237695144778</t>
  </si>
  <si>
    <t>M012118457563A</t>
  </si>
  <si>
    <t>GAC</t>
  </si>
  <si>
    <t>675609584</t>
  </si>
  <si>
    <t>P087916361047Z</t>
  </si>
  <si>
    <t>CHE NJI RENATUS ETS</t>
  </si>
  <si>
    <t>00237650106285</t>
  </si>
  <si>
    <t>M072014812044A</t>
  </si>
  <si>
    <t>RIO DOS CAMAROES SARL</t>
  </si>
  <si>
    <t>PRODUCTION TRANSFORMATION ET COMMERCIALISATION DES PRODUITS AGROPASTORAUX PREST.SCES...</t>
  </si>
  <si>
    <t>677788284</t>
  </si>
  <si>
    <t>VERS LOGEMENTS SOCIAUX</t>
  </si>
  <si>
    <t>P107212415731T</t>
  </si>
  <si>
    <t>674327283</t>
  </si>
  <si>
    <t>P037812547575K</t>
  </si>
  <si>
    <t>POUOMEGNE KOUAM CLARISSE</t>
  </si>
  <si>
    <t>M122217948474M</t>
  </si>
  <si>
    <t>SCOOPS GEPI</t>
  </si>
  <si>
    <t>677754729</t>
  </si>
  <si>
    <t>P015612312803X</t>
  </si>
  <si>
    <t>NAIWOUNDO</t>
  </si>
  <si>
    <t>P116812436873D</t>
  </si>
  <si>
    <t>TALLA JOSEPH TELESPHORE</t>
  </si>
  <si>
    <t>694149308</t>
  </si>
  <si>
    <t>M022317967531K</t>
  </si>
  <si>
    <t>BUSINESS INOVATION SARL</t>
  </si>
  <si>
    <t>PRESTATIONS DE SERVICES.BTP.TRANSPORTS ET LOGISTIQUES.IMPORT-EXPORT. COMMERCE GENERA</t>
  </si>
  <si>
    <t>690733274</t>
  </si>
  <si>
    <t>TECH TELECOM</t>
  </si>
  <si>
    <t>P057516311035L</t>
  </si>
  <si>
    <t>WETOUNDIE TOMPE</t>
  </si>
  <si>
    <t>GENEVIEVE ALBERTINE</t>
  </si>
  <si>
    <t>00237669998620</t>
  </si>
  <si>
    <t>KWOPTCHOU</t>
  </si>
  <si>
    <t>P097212265915T</t>
  </si>
  <si>
    <t>MAMCHIE SIMO EPOUSE SOFFEU</t>
  </si>
  <si>
    <t>ETS BLESING</t>
  </si>
  <si>
    <t>677742903</t>
  </si>
  <si>
    <t>A COTE DK HOTEL</t>
  </si>
  <si>
    <t>M052217355123C</t>
  </si>
  <si>
    <t>SOCIETE THE BEST OIL SARL</t>
  </si>
  <si>
    <t>THE BEST OIL SARL</t>
  </si>
  <si>
    <t>DISTRIBUTION/,COMMERCE GENERAL/PRESTATION DE SERVICES/TRANSPORT</t>
  </si>
  <si>
    <t>00237698666237</t>
  </si>
  <si>
    <t>P076500087242C</t>
  </si>
  <si>
    <t>TIENGOUE PULCHERIE FLORE SOLANGE</t>
  </si>
  <si>
    <t>"PHARMACIE DE L'ALLIANCE"</t>
  </si>
  <si>
    <t>LAVERIE HABITS</t>
  </si>
  <si>
    <t>P018112337614Z</t>
  </si>
  <si>
    <t>GUINDO HAMADOUNGUI</t>
  </si>
  <si>
    <t>GUINDO HAMADOUN</t>
  </si>
  <si>
    <t>672886608</t>
  </si>
  <si>
    <t>APRES BASSON</t>
  </si>
  <si>
    <t>P037416263079H</t>
  </si>
  <si>
    <t>MEWASSO ATEMENGUE</t>
  </si>
  <si>
    <t>00237690060375</t>
  </si>
  <si>
    <t>P095416348022T</t>
  </si>
  <si>
    <t>AKAMESSE OYOMO EPSE AYISSI LUCIE</t>
  </si>
  <si>
    <t>677400941</t>
  </si>
  <si>
    <t>P099018405928S</t>
  </si>
  <si>
    <t>MBELI DENIS CHOEH</t>
  </si>
  <si>
    <t>00237653648643</t>
  </si>
  <si>
    <t>P066718180344T</t>
  </si>
  <si>
    <t>OBAGERI ONUOHA</t>
  </si>
  <si>
    <t>JECINTA</t>
  </si>
  <si>
    <t>00237655203875</t>
  </si>
  <si>
    <t>M081117245891T</t>
  </si>
  <si>
    <t>LYC+ËE DE BEREM</t>
  </si>
  <si>
    <t>696316047</t>
  </si>
  <si>
    <t>M021200040697Y</t>
  </si>
  <si>
    <t>P037712617844G</t>
  </si>
  <si>
    <t>MADIESSE TEBU</t>
  </si>
  <si>
    <t>677195406</t>
  </si>
  <si>
    <t>P079212335080J</t>
  </si>
  <si>
    <t>OLOWU IYKE</t>
  </si>
  <si>
    <t>ETS OLOWU</t>
  </si>
  <si>
    <t>BLOC2/350 BIS1</t>
  </si>
  <si>
    <t>P106017784104Y</t>
  </si>
  <si>
    <t>OTOMO AYISSI</t>
  </si>
  <si>
    <t>673005128</t>
  </si>
  <si>
    <t>P017116265363A</t>
  </si>
  <si>
    <t>WONGOUA ÉPOUSE GOUMEYOU GOVERINE CHANTAL</t>
  </si>
  <si>
    <t>ETS W.Y.T</t>
  </si>
  <si>
    <t>P068215435124E</t>
  </si>
  <si>
    <t>TALOM NJOYA</t>
  </si>
  <si>
    <t>M112015291934T</t>
  </si>
  <si>
    <t>KITE DLA</t>
  </si>
  <si>
    <t>DÉTENIR DES PARTICIPATIONS DANS D’AUTRES SOCIÉTÉS ET D’EN ASSURER L’UNITÉ DE DIRECTION</t>
  </si>
  <si>
    <t>P097100358871Y</t>
  </si>
  <si>
    <t>TCHAGNA JACQUELINE REVE ANGELINE</t>
  </si>
  <si>
    <t>697462480</t>
  </si>
  <si>
    <t>P018316138173F</t>
  </si>
  <si>
    <t>NGONO ZOGO</t>
  </si>
  <si>
    <t>674855829</t>
  </si>
  <si>
    <t>P122015580205Z</t>
  </si>
  <si>
    <t>KAMGA CYRIL</t>
  </si>
  <si>
    <t>VENTE ET DISTRIBUTION DES REACTIFS DE LABORATOIRE</t>
  </si>
  <si>
    <t>M102015177215P</t>
  </si>
  <si>
    <t>BIOMEDICAL DAVILLA SARL</t>
  </si>
  <si>
    <t>699824607</t>
  </si>
  <si>
    <t>P038018523056C</t>
  </si>
  <si>
    <t>MEFOGUE</t>
  </si>
  <si>
    <t>677373978</t>
  </si>
  <si>
    <t>P058518204724L</t>
  </si>
  <si>
    <t>JEAN -THEODOR</t>
  </si>
  <si>
    <t>00237675007346</t>
  </si>
  <si>
    <t>AVANT PONT MAKOUBA</t>
  </si>
  <si>
    <t>P078612466598D</t>
  </si>
  <si>
    <t>ARLETTE CENDRINE</t>
  </si>
  <si>
    <t>M032318002118K</t>
  </si>
  <si>
    <t>CHANCE IMMIGRATION ET IMMOBILIER</t>
  </si>
  <si>
    <t>CHANCIMI</t>
  </si>
  <si>
    <t>CABINET DE CONSEIL EN PROBLEMATIQUE D IMMIGRATION ET IMMMOBILIER,FORMATION ET RECYCLAGE EN CONDUITE AUTOMOBILE TTE CATEGORIES,PRESTATION DE SERVICES,IMPORT-EXPORT, TRANSPORT VENTE DES BILLETS D AVION, ASSURANCE ,COMMERCE GENERAL? CONSEIL FISCAL? COMP</t>
  </si>
  <si>
    <t>P122016467145B</t>
  </si>
  <si>
    <t>TCHAPNDA EMMANUEL</t>
  </si>
  <si>
    <t>P017517443539L</t>
  </si>
  <si>
    <t>00237652522811</t>
  </si>
  <si>
    <t>P067900505382S</t>
  </si>
  <si>
    <t>NFOUH YUO EMELDA</t>
  </si>
  <si>
    <t>677837168</t>
  </si>
  <si>
    <t>P109315097623K</t>
  </si>
  <si>
    <t>MANFOUO TCHOUPOU</t>
  </si>
  <si>
    <t>694628837</t>
  </si>
  <si>
    <t>P127314882557H</t>
  </si>
  <si>
    <t>DIPANDE</t>
  </si>
  <si>
    <t>696994850</t>
  </si>
  <si>
    <t>P018216126889T</t>
  </si>
  <si>
    <t>CUSTOM OFFICER</t>
  </si>
  <si>
    <t>P027712627590T</t>
  </si>
  <si>
    <t>DOHMATOB</t>
  </si>
  <si>
    <t>GEORGES ASANGA</t>
  </si>
  <si>
    <t>P057517449174J</t>
  </si>
  <si>
    <t>TCHAWEN</t>
  </si>
  <si>
    <t>MARIE-MADELEINE</t>
  </si>
  <si>
    <t>00237675289475</t>
  </si>
  <si>
    <t>P038200482986P</t>
  </si>
  <si>
    <t>TAKAPI ELVIS ROMUALD</t>
  </si>
  <si>
    <t>677071423</t>
  </si>
  <si>
    <t>P019012443283D</t>
  </si>
  <si>
    <t>OUSMAILA ALI KOURA</t>
  </si>
  <si>
    <t>P018614247269K</t>
  </si>
  <si>
    <t>LEKEAGNI</t>
  </si>
  <si>
    <t>679197167</t>
  </si>
  <si>
    <t>P046916464113K</t>
  </si>
  <si>
    <t>ZOGNOU</t>
  </si>
  <si>
    <t>M060200015824C</t>
  </si>
  <si>
    <t>STE SANI ET FILS</t>
  </si>
  <si>
    <t>HOTEL RIFUM</t>
  </si>
  <si>
    <t>699639113</t>
  </si>
  <si>
    <t>P086712150982J</t>
  </si>
  <si>
    <t>P122017044567L</t>
  </si>
  <si>
    <t>NGWEFA LEUWAT ORLY MARIUS</t>
  </si>
  <si>
    <t>674512631</t>
  </si>
  <si>
    <t>P025800394707Q</t>
  </si>
  <si>
    <t>EKO MENDOMO</t>
  </si>
  <si>
    <t>699622025</t>
  </si>
  <si>
    <t>P089012416394B</t>
  </si>
  <si>
    <t>MEBOUCH CHANCELLE</t>
  </si>
  <si>
    <t>678202452</t>
  </si>
  <si>
    <t>M051216329995R</t>
  </si>
  <si>
    <t>ZONE D'INTERET CYNERGETIQUE DE CHASSE N°29 LOBEKE-LOUPONDJI</t>
  </si>
  <si>
    <t>696922180</t>
  </si>
  <si>
    <t>PRESTATIONS-TRANSPORTS-COMMERCE</t>
  </si>
  <si>
    <t>M032014408798L</t>
  </si>
  <si>
    <t>LE TRANSITAIRE D'AFRIQUE SARL</t>
  </si>
  <si>
    <t>LTA SARL</t>
  </si>
  <si>
    <t>P077612640150Q</t>
  </si>
  <si>
    <t>PIMO PATRICE</t>
  </si>
  <si>
    <t>657518690</t>
  </si>
  <si>
    <t>P016212759866F</t>
  </si>
  <si>
    <t>NGUINDIKARE</t>
  </si>
  <si>
    <t>677046984</t>
  </si>
  <si>
    <t>M052315992590C</t>
  </si>
  <si>
    <t>"ASSOCIATION TAPH" (PETIT ENFANT)</t>
  </si>
  <si>
    <t>00237676455848/690053306</t>
  </si>
  <si>
    <t>NOUVELLE ROUTE NKOLBISSON</t>
  </si>
  <si>
    <t>P039112410603Z</t>
  </si>
  <si>
    <t>ONWUGHALU CELESTINE EKENE CHUKWU</t>
  </si>
  <si>
    <t>ETS ONWUGHALU CELESTINE EKENE CHUKWU</t>
  </si>
  <si>
    <t>699946824</t>
  </si>
  <si>
    <t>COMMERCE-PRESTATION-LOGISTIQUE</t>
  </si>
  <si>
    <t>M012014402065D</t>
  </si>
  <si>
    <t>MAL SERVICES SARL</t>
  </si>
  <si>
    <t>699 424 464</t>
  </si>
  <si>
    <t>P016618152040B</t>
  </si>
  <si>
    <t>MALAKAY MANA</t>
  </si>
  <si>
    <t>00237693956620</t>
  </si>
  <si>
    <t>MARCHE CENTRAL BTQ A/1031</t>
  </si>
  <si>
    <t>M122116328556S</t>
  </si>
  <si>
    <t>MAKANG SARL</t>
  </si>
  <si>
    <t>Génie civil Immobilier Import-export Formation diverses Commerce général Transport</t>
  </si>
  <si>
    <t>699210034</t>
  </si>
  <si>
    <t>P107712553547M</t>
  </si>
  <si>
    <t>GUEMDJO NGOUNOU CLARICE</t>
  </si>
  <si>
    <t>675826849</t>
  </si>
  <si>
    <t>CPT G 06</t>
  </si>
  <si>
    <t>P068116161888C</t>
  </si>
  <si>
    <t>METUEKAM</t>
  </si>
  <si>
    <t>CAROLE JOSIE</t>
  </si>
  <si>
    <t>00237691015914</t>
  </si>
  <si>
    <t>P068112644168J</t>
  </si>
  <si>
    <t>AYOCK FEUBA</t>
  </si>
  <si>
    <t>CELINE PETRONILLE ANTAVIE</t>
  </si>
  <si>
    <t>656990765</t>
  </si>
  <si>
    <t>PRESTATAIRE DE SERVICE COMMERCE GENERAL</t>
  </si>
  <si>
    <t>P058512443256R</t>
  </si>
  <si>
    <t>TIKAMLE THEOPHILE</t>
  </si>
  <si>
    <t>ETS TIKAMLE THEOPHILE</t>
  </si>
  <si>
    <t>661618670</t>
  </si>
  <si>
    <t>P016200017513L</t>
  </si>
  <si>
    <t>EWONDO MBILI EP TOUE TOUE</t>
  </si>
  <si>
    <t>MARGUERITE(ETS XTAB-COMPANY)</t>
  </si>
  <si>
    <t>69281385</t>
  </si>
  <si>
    <t>M062014547922D</t>
  </si>
  <si>
    <t>INTERNATIONAL GEMESTONES AND MINERAL CO SARL</t>
  </si>
  <si>
    <t>PRESTATIONS DE SERVICES/INGENIERIE/CONSEILS EN MINES</t>
  </si>
  <si>
    <t>6995360008</t>
  </si>
  <si>
    <t>P088312336916W</t>
  </si>
  <si>
    <t>YAOUBA HASSANA</t>
  </si>
  <si>
    <t>696.25.25.47</t>
  </si>
  <si>
    <t>A/0276</t>
  </si>
  <si>
    <t>P108312418553C</t>
  </si>
  <si>
    <t>655893513</t>
  </si>
  <si>
    <t>LIBRAIRIE RELIGEUSE</t>
  </si>
  <si>
    <t>P107616464221K</t>
  </si>
  <si>
    <t>0023776207661</t>
  </si>
  <si>
    <t>P087900320270S</t>
  </si>
  <si>
    <t>KUEWO ETIENNE</t>
  </si>
  <si>
    <t>KUEWO</t>
  </si>
  <si>
    <t>663182322</t>
  </si>
  <si>
    <t>ENTREPRISE INDIVIDUELL</t>
  </si>
  <si>
    <t>P037214406211S</t>
  </si>
  <si>
    <t>AMOUGUI ATANGANA</t>
  </si>
  <si>
    <t>ELIE SERGE</t>
  </si>
  <si>
    <t>VENTE DES TELEVISEURS</t>
  </si>
  <si>
    <t>M032118529779G</t>
  </si>
  <si>
    <t>LE CLICK PLUS SARL</t>
  </si>
  <si>
    <t>699383847</t>
  </si>
  <si>
    <t>P117516262203F</t>
  </si>
  <si>
    <t>KOMME DIMOUMOUA</t>
  </si>
  <si>
    <t>CHARLOTTE MICHELE</t>
  </si>
  <si>
    <t>00237101282710</t>
  </si>
  <si>
    <t>P079816268872K</t>
  </si>
  <si>
    <t>IGNACE FREDERIC</t>
  </si>
  <si>
    <t>00237690898641</t>
  </si>
  <si>
    <t>OMNISORTS</t>
  </si>
  <si>
    <t>M021100035313Z</t>
  </si>
  <si>
    <t>MEDI DISTRIBUTIONS COMPAN</t>
  </si>
  <si>
    <t>+237 6 95 98 64 99</t>
  </si>
  <si>
    <t>QTIER KAMKOPLIEU DIT FACE MILITAIRE BAR</t>
  </si>
  <si>
    <t>VENTE EPONGES METALLIQUES</t>
  </si>
  <si>
    <t>P028312404740Y</t>
  </si>
  <si>
    <t>KAMDEM TAGNE THIERRY HERMANN</t>
  </si>
  <si>
    <t>ETS KAMDEM TAGNE THIERRY HERMANN</t>
  </si>
  <si>
    <t>B4/ 591</t>
  </si>
  <si>
    <t>P049312496181U</t>
  </si>
  <si>
    <t>KENGNE CHIPETKAM SORELLE</t>
  </si>
  <si>
    <t>698 258 144</t>
  </si>
  <si>
    <t>DERRIERE AUTO ECOL EUROPEENNE</t>
  </si>
  <si>
    <t>P122017341812P</t>
  </si>
  <si>
    <t>690427963</t>
  </si>
  <si>
    <t>P122916091656L</t>
  </si>
  <si>
    <t>00237699932637</t>
  </si>
  <si>
    <t>P017000063185R</t>
  </si>
  <si>
    <t>OUOGUIA BLANDINESERV</t>
  </si>
  <si>
    <t>SERVICE RAPIDE</t>
  </si>
  <si>
    <t>695 15 05 07</t>
  </si>
  <si>
    <t>IMPORTATION ET DISTRIBUTION DES ENTRANTS AGRICOLES</t>
  </si>
  <si>
    <t>M102217677142G</t>
  </si>
  <si>
    <t>SOCIETE AGRO-PHYTOS CAMEROUN SARL</t>
  </si>
  <si>
    <t>677470611</t>
  </si>
  <si>
    <t>M020117245805Q</t>
  </si>
  <si>
    <t>E CATH MOUMEE-MARCHE</t>
  </si>
  <si>
    <t>P077916183647U</t>
  </si>
  <si>
    <t>NKUETCHE FOTSING</t>
  </si>
  <si>
    <t>677944852</t>
  </si>
  <si>
    <t>SANTA BABARA</t>
  </si>
  <si>
    <t>P117417486679C</t>
  </si>
  <si>
    <t>MARLYSE MYRIBEL</t>
  </si>
  <si>
    <t>P018417431678X</t>
  </si>
  <si>
    <t>HAIDI</t>
  </si>
  <si>
    <t>0023765113214</t>
  </si>
  <si>
    <t>P016112571949E</t>
  </si>
  <si>
    <t>DJENNE</t>
  </si>
  <si>
    <t>676567950</t>
  </si>
  <si>
    <t>P089016153908R</t>
  </si>
  <si>
    <t>ANDRE MBOURKILTAM</t>
  </si>
  <si>
    <t>697118438</t>
  </si>
  <si>
    <t>RUE FACE DOVV, COMPTOIR 41</t>
  </si>
  <si>
    <t>P120216296478Z</t>
  </si>
  <si>
    <t>UZU</t>
  </si>
  <si>
    <t>MICHAEL CHUKWUDI</t>
  </si>
  <si>
    <t>679919789</t>
  </si>
  <si>
    <t>M121715215787X</t>
  </si>
  <si>
    <t>GROUPE SCOLAIRE BILINGUE PRIVE LAIC LA MENTION</t>
  </si>
  <si>
    <t>LA MENTION</t>
  </si>
  <si>
    <t>ETABLISSEMENT D'ENSEIGNEMENT MATERNELLE ET PRIMAIRE</t>
  </si>
  <si>
    <t>656222742</t>
  </si>
  <si>
    <t>P067712418340X</t>
  </si>
  <si>
    <t>APUTA OKWUCHI</t>
  </si>
  <si>
    <t>ETS APUTA OKWUCHI</t>
  </si>
  <si>
    <t>675901292</t>
  </si>
  <si>
    <t>B4/ 747</t>
  </si>
  <si>
    <t>DEPOT VBA</t>
  </si>
  <si>
    <t>P128816420215K</t>
  </si>
  <si>
    <t>SENJOUNG</t>
  </si>
  <si>
    <t>SOBNGOUE ABRAHAM</t>
  </si>
  <si>
    <t>00237653229940</t>
  </si>
  <si>
    <t>P028216667664B</t>
  </si>
  <si>
    <t>KONGNE NEMBOT</t>
  </si>
  <si>
    <t>ALÉANCE VALERINE</t>
  </si>
  <si>
    <t>SANS CALESON</t>
  </si>
  <si>
    <t>P028600045879E</t>
  </si>
  <si>
    <t>CHIJIOKE OBA KALU</t>
  </si>
  <si>
    <t>ETS CHIJIOKE OBA KALU</t>
  </si>
  <si>
    <t>678252713</t>
  </si>
  <si>
    <t>P017415097912K</t>
  </si>
  <si>
    <t>KENFACK NGUIMO</t>
  </si>
  <si>
    <t>MARDOCHE</t>
  </si>
  <si>
    <t>M112316282467H</t>
  </si>
  <si>
    <t>LUXURY DARLINE COMPANY SARL</t>
  </si>
  <si>
    <t>IMPORT EXPORT, PROMOTION IMMOBILIERE, PRESTATION DE SERVICES, COMERCE GENERAL</t>
  </si>
  <si>
    <t>699959925.</t>
  </si>
  <si>
    <t>BONAMOUSSADI BP 2241</t>
  </si>
  <si>
    <t>P036400211627N</t>
  </si>
  <si>
    <t>NOUMI CLAUDINE</t>
  </si>
  <si>
    <t>677487727</t>
  </si>
  <si>
    <t>FACE IMMEUBLE TCHANKEEU</t>
  </si>
  <si>
    <t>P017112569284L</t>
  </si>
  <si>
    <t>682176338</t>
  </si>
  <si>
    <t>Commmerce</t>
  </si>
  <si>
    <t>P078814852367L</t>
  </si>
  <si>
    <t>NGO ESSOUNGA PAULINE</t>
  </si>
  <si>
    <t>697240058</t>
  </si>
  <si>
    <t>M030600020432A</t>
  </si>
  <si>
    <t>MEDICALS DISPOSITIVES DIAGNOSTICS AND</t>
  </si>
  <si>
    <t>ACCESSORIES "MEDDIA SARL"</t>
  </si>
  <si>
    <t>699919365</t>
  </si>
  <si>
    <t>ENTRE L'HOPITAL ET LA SONEL DE NEW BELL</t>
  </si>
  <si>
    <t>INGENIERIE CIVILE-MAINTENANCE-ENTRETIEN</t>
  </si>
  <si>
    <t>M061712630057Y</t>
  </si>
  <si>
    <t>SOCIETE TANGARA SERVICES SARL</t>
  </si>
  <si>
    <t>699866426 / 233432196</t>
  </si>
  <si>
    <t>P075900067340H</t>
  </si>
  <si>
    <t>DJEPANG</t>
  </si>
  <si>
    <t>699982382</t>
  </si>
  <si>
    <t>ANCIEN PHARMACIE LA REPUBLIQUE</t>
  </si>
  <si>
    <t>P098316604583Q</t>
  </si>
  <si>
    <t>NOUMEYI NGUEDIA</t>
  </si>
  <si>
    <t>HENRIETTE MIREILLE</t>
  </si>
  <si>
    <t>693554589</t>
  </si>
  <si>
    <t>P097915369941A</t>
  </si>
  <si>
    <t>MESSA OVONO</t>
  </si>
  <si>
    <t>P092015769621C</t>
  </si>
  <si>
    <t>P097816428025D</t>
  </si>
  <si>
    <t>696 27 74 79</t>
  </si>
  <si>
    <t>P107817515995C</t>
  </si>
  <si>
    <t>NYAMNGWENG MOUSSONGUI EPSE NKO'O</t>
  </si>
  <si>
    <t>RITHA</t>
  </si>
  <si>
    <t>00237691431224</t>
  </si>
  <si>
    <t>GESTION ET PLACEMENT DU PERSONNEL</t>
  </si>
  <si>
    <t>M031812691320Y</t>
  </si>
  <si>
    <t>MUNA HR &amp; SERVICES SARL</t>
  </si>
  <si>
    <t>679593632/679514707</t>
  </si>
  <si>
    <t>CIMETIERE NJO NJO, IMM THANK AND GOD BLESS</t>
  </si>
  <si>
    <t>P122016339814U</t>
  </si>
  <si>
    <t>M082116814624T</t>
  </si>
  <si>
    <t>FUSION INVESTMENT SAS</t>
  </si>
  <si>
    <t>INVESTISSEMENT DANS TOUS LES SECTEURS, ACQUISITIONS ET CESSIONS D'ACTIONS OU D'OBLIGATIONS, VENTE DE BIENS ET SERVICES, CONSEILS EN MANAGEMENT.</t>
  </si>
  <si>
    <t>00237660028283</t>
  </si>
  <si>
    <t>P129917742072G</t>
  </si>
  <si>
    <t>0023798189194</t>
  </si>
  <si>
    <t>DOUGLAS DISTRIBUTION</t>
  </si>
  <si>
    <t>P098617757909U</t>
  </si>
  <si>
    <t>VICTOR DOUGLAS</t>
  </si>
  <si>
    <t>M110016232011R</t>
  </si>
  <si>
    <t>FOCALI SA</t>
  </si>
  <si>
    <t>00237650791883</t>
  </si>
  <si>
    <t>P017216213107C</t>
  </si>
  <si>
    <t>MEUDOM</t>
  </si>
  <si>
    <t>M098917253277X</t>
  </si>
  <si>
    <t>EP ANNEXE MONATELE GROUPE II</t>
  </si>
  <si>
    <t>P095700117137S</t>
  </si>
  <si>
    <t>HONBA</t>
  </si>
  <si>
    <t>656443783</t>
  </si>
  <si>
    <t>VENTE PRODUITS TELEPHONIE MOBILE</t>
  </si>
  <si>
    <t>M061300046396X</t>
  </si>
  <si>
    <t>SOCIETE FONA SARL</t>
  </si>
  <si>
    <t>FONA SARL</t>
  </si>
  <si>
    <t>CARREFOUR ACCACIAS</t>
  </si>
  <si>
    <t>P057812625338F</t>
  </si>
  <si>
    <t>NGOUMKOUE ALVINE VIRGINIE</t>
  </si>
  <si>
    <t>679297700</t>
  </si>
  <si>
    <t>SOUS MANGUIER FACE MOSQUEE</t>
  </si>
  <si>
    <t>P017316627330H</t>
  </si>
  <si>
    <t>MOUKTAR SALAHOUDINE</t>
  </si>
  <si>
    <t>00237697908496</t>
  </si>
  <si>
    <t>MARCHÉ CENTRAL SECTEUR E N°BE 269</t>
  </si>
  <si>
    <t>P028012375031C</t>
  </si>
  <si>
    <t>FETIO</t>
  </si>
  <si>
    <t>ANABERT</t>
  </si>
  <si>
    <t>695534617</t>
  </si>
  <si>
    <t>MARCHE SALADES</t>
  </si>
  <si>
    <t>M081317261190L</t>
  </si>
  <si>
    <t>GBPS BABITHOUA</t>
  </si>
  <si>
    <t>BABITCHOUA</t>
  </si>
  <si>
    <t>P107918160886M</t>
  </si>
  <si>
    <t>ETOKO HISSA</t>
  </si>
  <si>
    <t>( ETS E.N.M )</t>
  </si>
  <si>
    <t>COMMERCE GENERAL, IMPORT EXPORT, PRESTATION DE SERVICES, ELEVAGE, AGRICULTURE, PRODUITS MEDICAUX</t>
  </si>
  <si>
    <t>675444541</t>
  </si>
  <si>
    <t>P028012414450S</t>
  </si>
  <si>
    <t>TUFOIN</t>
  </si>
  <si>
    <t>PRUDENCIA MBU</t>
  </si>
  <si>
    <t>M022318295639C</t>
  </si>
  <si>
    <t>ETS PURAYA BESTY COIFFURE</t>
  </si>
  <si>
    <t>00237696886331</t>
  </si>
  <si>
    <t>ASSOCIEE</t>
  </si>
  <si>
    <t>P079412413274D</t>
  </si>
  <si>
    <t>LARISSA VENIA</t>
  </si>
  <si>
    <t>P128815125715J</t>
  </si>
  <si>
    <t>NANGUE POUOKEUM</t>
  </si>
  <si>
    <t>673185905</t>
  </si>
  <si>
    <t>P109117968829A</t>
  </si>
  <si>
    <t>TIEME</t>
  </si>
  <si>
    <t>KEVINE VANESSA</t>
  </si>
  <si>
    <t>P099517567953S</t>
  </si>
  <si>
    <t>CHUKWUDI IGWE</t>
  </si>
  <si>
    <t>695 247 626 - 674 293 983</t>
  </si>
  <si>
    <t>P019418596196Z</t>
  </si>
  <si>
    <t>TANGOU SANGOU</t>
  </si>
  <si>
    <t>00237675525398</t>
  </si>
  <si>
    <t>P106218550278G</t>
  </si>
  <si>
    <t>NGIMBUS</t>
  </si>
  <si>
    <t>00237670892838</t>
  </si>
  <si>
    <t>P035912486988W</t>
  </si>
  <si>
    <t>MBIENDA EPSE GOUAJIO</t>
  </si>
  <si>
    <t>677739332</t>
  </si>
  <si>
    <t>EMOMBO II ENTREE APRES LE CLUB BANTOU</t>
  </si>
  <si>
    <t>M012216897937R</t>
  </si>
  <si>
    <t>SOCIETE DE REPRESENTATION ET DE DISTRIBUTION SARL</t>
  </si>
  <si>
    <t>DISTRIBUTION &amp; REPRESENTATION PRODUITS DIVERS, COMMERCE GENERAL, PRESTATIONS DE SERVICES</t>
  </si>
  <si>
    <t>699668781</t>
  </si>
  <si>
    <t>MARCHE DU LAC, RUE HOPITAL</t>
  </si>
  <si>
    <t>M059516370896B</t>
  </si>
  <si>
    <t>ECOGREEN SARL</t>
  </si>
  <si>
    <t>00237ECO098872134</t>
  </si>
  <si>
    <t>P085800464449J</t>
  </si>
  <si>
    <t>BRIGITTE MARIE</t>
  </si>
  <si>
    <t>694426473</t>
  </si>
  <si>
    <t>BP 5671 YDE</t>
  </si>
  <si>
    <t>P059316605759Q</t>
  </si>
  <si>
    <t>PETANGWO KOUO</t>
  </si>
  <si>
    <t>MAIRIME</t>
  </si>
  <si>
    <t>675914786</t>
  </si>
  <si>
    <t>P025517225307P</t>
  </si>
  <si>
    <t>DJADJI SANKOU</t>
  </si>
  <si>
    <t>697176328</t>
  </si>
  <si>
    <t>P018112143825L</t>
  </si>
  <si>
    <t>MEZOLE</t>
  </si>
  <si>
    <t>655349817</t>
  </si>
  <si>
    <t>P037600122237N</t>
  </si>
  <si>
    <t>NDAYOU NSANGOU ALIMA</t>
  </si>
  <si>
    <t>ETS NDAYOU NSANGOU ALIMA</t>
  </si>
  <si>
    <t>690 098 017</t>
  </si>
  <si>
    <t>VERS LE MARCHE DES VIVRES</t>
  </si>
  <si>
    <t>M042116055704K</t>
  </si>
  <si>
    <t>ETS-GOODWILL ENTERPRISE LIMITED</t>
  </si>
  <si>
    <t>GE LTD</t>
  </si>
  <si>
    <t>P109714717707P</t>
  </si>
  <si>
    <t>MOUSSA.</t>
  </si>
  <si>
    <t>697077116</t>
  </si>
  <si>
    <t>P068014733999U</t>
  </si>
  <si>
    <t>KOUANTCHOUA</t>
  </si>
  <si>
    <t>676897205</t>
  </si>
  <si>
    <t>P019016341149C</t>
  </si>
  <si>
    <t>KENNETH ADIO</t>
  </si>
  <si>
    <t>0023723398000</t>
  </si>
  <si>
    <t>P106600265177T</t>
  </si>
  <si>
    <t>FAUSTINUS</t>
  </si>
  <si>
    <t>929 YDE</t>
  </si>
  <si>
    <t>P106300253669M</t>
  </si>
  <si>
    <t>NOUKUI</t>
  </si>
  <si>
    <t>222235261</t>
  </si>
  <si>
    <t>ACQUISITION D'EFFETS HCCA</t>
  </si>
  <si>
    <t>M112116635660Z</t>
  </si>
  <si>
    <t>LABFOR SARL UNIPERSONNELLE</t>
  </si>
  <si>
    <t>LE GÉNIE CIVIL GROS OEUVRE ET SECOND OEUVRE,LA CLIMATISATION ET LA VENTILATION, LA PLOMBERIE, L'ELECTRICITE COURANT FORT ET FAIBLE, LE CARRELAGE, L'INSTALLATION DES FAUX PLAFONDS</t>
  </si>
  <si>
    <t>00237690371090</t>
  </si>
  <si>
    <t>M111412313844E</t>
  </si>
  <si>
    <t>CELESTE HOTEL</t>
  </si>
  <si>
    <t>CELESTE HOTEL SARL</t>
  </si>
  <si>
    <t>police de police</t>
  </si>
  <si>
    <t>P118316380073Q</t>
  </si>
  <si>
    <t>FEULEFACK CHRISTIAN MATHIEU</t>
  </si>
  <si>
    <t>0023765OOI9734.</t>
  </si>
  <si>
    <t>OPERATIONS MEDICAUX SANITAIRES</t>
  </si>
  <si>
    <t>M121712673158T</t>
  </si>
  <si>
    <t>CENTRE MEDICAL SPECIALISE SANS</t>
  </si>
  <si>
    <t>FRONIERES (CEMESSAF)</t>
  </si>
  <si>
    <t>P128900485972F</t>
  </si>
  <si>
    <t>ARISTIDE LAURE</t>
  </si>
  <si>
    <t>678835258</t>
  </si>
  <si>
    <t>YAOUNDE/BIYEM ASSI LAC</t>
  </si>
  <si>
    <t>M091712645061Y</t>
  </si>
  <si>
    <t>KARBURA SA</t>
  </si>
  <si>
    <t>679534707</t>
  </si>
  <si>
    <t>P098316359918Z</t>
  </si>
  <si>
    <t>696689848</t>
  </si>
  <si>
    <t>P106800532510R</t>
  </si>
  <si>
    <t>661534450</t>
  </si>
  <si>
    <t>M062318451605M</t>
  </si>
  <si>
    <t>MABA SARL</t>
  </si>
  <si>
    <t>699590355</t>
  </si>
  <si>
    <t>P016118181073S</t>
  </si>
  <si>
    <t>DJOUSSE EPSE FOUOGUE</t>
  </si>
  <si>
    <t>00237699274457</t>
  </si>
  <si>
    <t>MARCHE DEPOT GUINESS LAFE BALENG</t>
  </si>
  <si>
    <t>CALL BOXUESE</t>
  </si>
  <si>
    <t>P119116988945M</t>
  </si>
  <si>
    <t>SOM NGO MOUCK KIMASSOCK</t>
  </si>
  <si>
    <t>VANICET DORA</t>
  </si>
  <si>
    <t>P027814899009M</t>
  </si>
  <si>
    <t>LYDY FLORE</t>
  </si>
  <si>
    <t>655988649</t>
  </si>
  <si>
    <t>P119418537455H</t>
  </si>
  <si>
    <t>LYLIAN</t>
  </si>
  <si>
    <t>M101512410270S</t>
  </si>
  <si>
    <t>PRESCOM CORPORATION SARL</t>
  </si>
  <si>
    <t>P047416752820B</t>
  </si>
  <si>
    <t>QUARTIER BANGANGTÉ</t>
  </si>
  <si>
    <t>PRESTATION DE SERVICES/NETTOYAGE INDUSTRIEL</t>
  </si>
  <si>
    <t>M031512267932T</t>
  </si>
  <si>
    <t>STE LA CIGOGNE SARL</t>
  </si>
  <si>
    <t>690 802 821</t>
  </si>
  <si>
    <t>EN FACE DE LA BASE CHINOISE</t>
  </si>
  <si>
    <t>P015618509583G</t>
  </si>
  <si>
    <t>NGOUNOU MAURICE</t>
  </si>
  <si>
    <t>ROND POINT 4ÉME</t>
  </si>
  <si>
    <t>M062217417088G</t>
  </si>
  <si>
    <t>NGUELLE &amp; PARTNERS SARL</t>
  </si>
  <si>
    <t>COMMERCE GENERAL, PRESTATIONS DE SERVICES, IMPORT-EXPORT, BTP, AGRO-INDUSTRIE</t>
  </si>
  <si>
    <t>67819 2676</t>
  </si>
  <si>
    <t>P017312756541G</t>
  </si>
  <si>
    <t>673946976</t>
  </si>
  <si>
    <t>P088116183888E</t>
  </si>
  <si>
    <t>TADAHA SEGNING</t>
  </si>
  <si>
    <t>00237660409970</t>
  </si>
  <si>
    <t>P066817576473J</t>
  </si>
  <si>
    <t>KOAGNE GUEMBOU</t>
  </si>
  <si>
    <t>237691617367</t>
  </si>
  <si>
    <t>SOCADA BRASSERIES</t>
  </si>
  <si>
    <t>P128115265338H</t>
  </si>
  <si>
    <t>NJIGUE NGNIMPA</t>
  </si>
  <si>
    <t>HANCHEL</t>
  </si>
  <si>
    <t>P116800022788M</t>
  </si>
  <si>
    <t>TCHOULA NGOUNOU</t>
  </si>
  <si>
    <t>677838320</t>
  </si>
  <si>
    <t>P129013913314K</t>
  </si>
  <si>
    <t>ZIGAHISSA KASSALA</t>
  </si>
  <si>
    <t>ETS G G BAR</t>
  </si>
  <si>
    <t>695720222</t>
  </si>
  <si>
    <t>MATAFAL</t>
  </si>
  <si>
    <t>A COTE MTN BAR</t>
  </si>
  <si>
    <t>P049717318585M</t>
  </si>
  <si>
    <t>MAKOUMBO</t>
  </si>
  <si>
    <t>MAZARINE SORELLE</t>
  </si>
  <si>
    <t>681733904</t>
  </si>
  <si>
    <t>DERRIERE 7EME</t>
  </si>
  <si>
    <t>P079517530130D</t>
  </si>
  <si>
    <t>TADJONG TIOMBOU MARIUS AUBIN</t>
  </si>
  <si>
    <t>00237651215740</t>
  </si>
  <si>
    <t>KITCHEN UTENCILS</t>
  </si>
  <si>
    <t>P016316266353U</t>
  </si>
  <si>
    <t>KEUKEH EPSE QUI</t>
  </si>
  <si>
    <t>677399917</t>
  </si>
  <si>
    <t>FORAGE &amp; SONDAGE GEOPHYSIQUE</t>
  </si>
  <si>
    <t>M041912760352R</t>
  </si>
  <si>
    <t>SOGEFOR CORPORATION SARL</t>
  </si>
  <si>
    <t>6 96 23 53 54</t>
  </si>
  <si>
    <t>COMMERCE GL, PRESTATION SCES</t>
  </si>
  <si>
    <t>P078912721527E</t>
  </si>
  <si>
    <t>699014759</t>
  </si>
  <si>
    <t>ELECTRICITE MAINTENANCE BUREAU D'ETUDE GENIE CIVIL</t>
  </si>
  <si>
    <t>M062318408012E</t>
  </si>
  <si>
    <t>GRACE SEVEN</t>
  </si>
  <si>
    <t>ENTREE CENTRE DE SANTE DEVELOPPE D'AHALA</t>
  </si>
  <si>
    <t>PRESTATION DE SERVICES ,TRANSPORT</t>
  </si>
  <si>
    <t>P067318161733Z</t>
  </si>
  <si>
    <t>TANDAH</t>
  </si>
  <si>
    <t>677414230</t>
  </si>
  <si>
    <t>6755339480</t>
  </si>
  <si>
    <t>P096412733376K</t>
  </si>
  <si>
    <t>NTONGA MBEMBEL LOMBARD</t>
  </si>
  <si>
    <t>P108118014756D</t>
  </si>
  <si>
    <t>HUGUES PATRICE</t>
  </si>
  <si>
    <t>00237674063442</t>
  </si>
  <si>
    <t>P045600004009N</t>
  </si>
  <si>
    <t>BION POUGUE</t>
  </si>
  <si>
    <t>ETS LE CERISER</t>
  </si>
  <si>
    <t>677550297</t>
  </si>
  <si>
    <t>P125012375477K</t>
  </si>
  <si>
    <t>NGO NLEND NLEND II EPSE SONG TCHAP MARIE THERESE</t>
  </si>
  <si>
    <t>677 420 271</t>
  </si>
  <si>
    <t>VERS RAIL FACE EPC</t>
  </si>
  <si>
    <t>P065900568465R</t>
  </si>
  <si>
    <t>KAM TESSE</t>
  </si>
  <si>
    <t>VENTE BAH</t>
  </si>
  <si>
    <t>P018412440282B</t>
  </si>
  <si>
    <t>NOUMENI JEROME AIME</t>
  </si>
  <si>
    <t>98 19 34 48</t>
  </si>
  <si>
    <t>P117816267402T</t>
  </si>
  <si>
    <t>POKA FONGNO JEAN HUGUES</t>
  </si>
  <si>
    <t>00237I695870045</t>
  </si>
  <si>
    <t>BATMENT/ENTRETIEN VEHICULES</t>
  </si>
  <si>
    <t>P066500367462S</t>
  </si>
  <si>
    <t>AZEMJI JOSEPH</t>
  </si>
  <si>
    <t>(JOSAZ-CAM ENTERPRISE)</t>
  </si>
  <si>
    <t>677362835</t>
  </si>
  <si>
    <t>VENTE DES PIECES DETTACHEES</t>
  </si>
  <si>
    <t>P089412567210E</t>
  </si>
  <si>
    <t>SIGNE NDE</t>
  </si>
  <si>
    <t>FRANCK CHRISTIAN</t>
  </si>
  <si>
    <t>P116812469175W</t>
  </si>
  <si>
    <t>TCHOUDJA DJOUMBISSIE FELIX</t>
  </si>
  <si>
    <t>699844999</t>
  </si>
  <si>
    <t>DESCENTE ENIET</t>
  </si>
  <si>
    <t>P065617965616G</t>
  </si>
  <si>
    <t>BIDIMA BIDIMA</t>
  </si>
  <si>
    <t>677890943</t>
  </si>
  <si>
    <t>P128816097473L</t>
  </si>
  <si>
    <t>HUGUES BERTIN</t>
  </si>
  <si>
    <t>678978778</t>
  </si>
  <si>
    <t>DEEDI ENTRÉE CHARLY</t>
  </si>
  <si>
    <t>P066414593622G</t>
  </si>
  <si>
    <t>DIEUDONNÉ EMMANUEL</t>
  </si>
  <si>
    <t>BARRIÈRE LYCÉE</t>
  </si>
  <si>
    <t>TRANSPORT ROUTIER, PRESTATIONS DE SERVICES</t>
  </si>
  <si>
    <t>P047816362419H</t>
  </si>
  <si>
    <t>YIMA SAMUEL SERGE</t>
  </si>
  <si>
    <t>ETS SYS TRANSPORTS «SYSTRANS»</t>
  </si>
  <si>
    <t>237656340253</t>
  </si>
  <si>
    <t>P122017440601K</t>
  </si>
  <si>
    <t>MATHENE FOTSING EPSE NGANWOUA MARGUERITE AMELIE</t>
  </si>
  <si>
    <t>P018615998974G</t>
  </si>
  <si>
    <t>PERGOUROU</t>
  </si>
  <si>
    <t>P022217165758L</t>
  </si>
  <si>
    <t>NSARE JUSTINE MANETTE(ETS ALI EXPRESS)</t>
  </si>
  <si>
    <t>00237690201823</t>
  </si>
  <si>
    <t>FACE FALAISE BONAPRISO</t>
  </si>
  <si>
    <t>P107617436219W</t>
  </si>
  <si>
    <t>CARDIOLOGIE ET MEDECINE DU TRAVAIL</t>
  </si>
  <si>
    <t>M012115418979D</t>
  </si>
  <si>
    <t>MEDIHEALTH CLINIC</t>
  </si>
  <si>
    <t>697349441/693325051</t>
  </si>
  <si>
    <t>P068514618903Q</t>
  </si>
  <si>
    <t>CHOUP ARNAUD</t>
  </si>
  <si>
    <t>ETS KONG’S</t>
  </si>
  <si>
    <t>COMMERCE GÉNÉRAL - PRESTATION DE SERVICES - IMPORT/EXPORT</t>
  </si>
  <si>
    <t>694995895</t>
  </si>
  <si>
    <t>JARDIN D’ENFANTS</t>
  </si>
  <si>
    <t>P018318353920W</t>
  </si>
  <si>
    <t>EBRAHIM FLAHA</t>
  </si>
  <si>
    <t>P058212240667E</t>
  </si>
  <si>
    <t>EDIYHE FLORE</t>
  </si>
  <si>
    <t>P058312405150T</t>
  </si>
  <si>
    <t>TSASIER FOFIE ESTHEL DANIELTSAS</t>
  </si>
  <si>
    <t>TSASIER FOFIE ESTHEL DANIEL</t>
  </si>
  <si>
    <t>677964852</t>
  </si>
  <si>
    <t>P125412338854E</t>
  </si>
  <si>
    <t>APASSO</t>
  </si>
  <si>
    <t>673774712</t>
  </si>
  <si>
    <t>P016512416955U</t>
  </si>
  <si>
    <t>ADAMOU LEGNOL</t>
  </si>
  <si>
    <t>675928822</t>
  </si>
  <si>
    <t>PETIT POL</t>
  </si>
  <si>
    <t>M022317947462P</t>
  </si>
  <si>
    <t>FEDHA SARL</t>
  </si>
  <si>
    <t>PRESTATIONS DE SERVICES/VENTE DE MATERIELS INFORMATIQUES</t>
  </si>
  <si>
    <t>P017716299534X</t>
  </si>
  <si>
    <t>SADJO KONAI</t>
  </si>
  <si>
    <t>699725023</t>
  </si>
  <si>
    <t>SABONGARY-ZAMAI</t>
  </si>
  <si>
    <t>P016512670835L</t>
  </si>
  <si>
    <t>WAZILI ANDRE</t>
  </si>
  <si>
    <t>ETS WAZILI &amp; FILS</t>
  </si>
  <si>
    <t>695 76 39 99</t>
  </si>
  <si>
    <t>FOULBERE V</t>
  </si>
  <si>
    <t>CASE AUTO</t>
  </si>
  <si>
    <t>P117800399684B</t>
  </si>
  <si>
    <t>NGUIMKEUA GABAIN PATRICENGUI</t>
  </si>
  <si>
    <t>NGUIMKEUA GABAIN PATRICE</t>
  </si>
  <si>
    <t>677778281</t>
  </si>
  <si>
    <t>P038518095019M</t>
  </si>
  <si>
    <t>NGUEKE FEBESI BEATRICE</t>
  </si>
  <si>
    <t>00237673911777</t>
  </si>
  <si>
    <t>P088518346152H</t>
  </si>
  <si>
    <t>NAFFO NGOUO JEANNE IRENE</t>
  </si>
  <si>
    <t>00237680057338</t>
  </si>
  <si>
    <t>BWAMBE/MEATUR</t>
  </si>
  <si>
    <t>P027916717626R</t>
  </si>
  <si>
    <t>EWONZIOGE JEREMIAH MESUE</t>
  </si>
  <si>
    <t>677435349</t>
  </si>
  <si>
    <t>BIMAKA</t>
  </si>
  <si>
    <t>P067117326499T</t>
  </si>
  <si>
    <t>HADDISON ISAAC</t>
  </si>
  <si>
    <t>ANJO</t>
  </si>
  <si>
    <t>677090901</t>
  </si>
  <si>
    <t>P017115402139J</t>
  </si>
  <si>
    <t>ANDIOURO</t>
  </si>
  <si>
    <t>P108100206026W</t>
  </si>
  <si>
    <t>NGA EDOA</t>
  </si>
  <si>
    <t>ETS NET CARINE</t>
  </si>
  <si>
    <t>22216417/96525798</t>
  </si>
  <si>
    <t>P085517478875Z</t>
  </si>
  <si>
    <t>DOUDIEU SIEWE</t>
  </si>
  <si>
    <t>00237698401311</t>
  </si>
  <si>
    <t>LOCATION DES APPARTEMENTS MEUBLÉS</t>
  </si>
  <si>
    <t>M112025228237L</t>
  </si>
  <si>
    <t>SOCIETE APPARTEMENTS MEUBLES QUATRE SAISONS SARL</t>
  </si>
  <si>
    <t>4AS SARL</t>
  </si>
  <si>
    <t>EN FACE ESSEC</t>
  </si>
  <si>
    <t>P115915278112Y</t>
  </si>
  <si>
    <t>YANGO JEANNE</t>
  </si>
  <si>
    <t>677191071</t>
  </si>
  <si>
    <t>P107300248857T</t>
  </si>
  <si>
    <t>MBANG COSMAS</t>
  </si>
  <si>
    <t>694361541</t>
  </si>
  <si>
    <t>P038118182656Y</t>
  </si>
  <si>
    <t>EBOBISSE BWEMBA WILLIAM TERENCE</t>
  </si>
  <si>
    <t>(Ô CAILLES/EBOB'S BUSINESS)</t>
  </si>
  <si>
    <t>P016000190703B</t>
  </si>
  <si>
    <t>TCHABE</t>
  </si>
  <si>
    <t>DAVID MARIE</t>
  </si>
  <si>
    <t>675642738</t>
  </si>
  <si>
    <t>M021912755187Q</t>
  </si>
  <si>
    <t>NONGONG NDEM SARL</t>
  </si>
  <si>
    <t>SNN SARL</t>
  </si>
  <si>
    <t>699059730</t>
  </si>
  <si>
    <t>ELABO-GESTION-PROMO DES PROGM EDUCATIFS</t>
  </si>
  <si>
    <t>M061512335777W</t>
  </si>
  <si>
    <t>ENKO EDUCATION</t>
  </si>
  <si>
    <t>M032318067188L</t>
  </si>
  <si>
    <t>SINTAMAC SARL</t>
  </si>
  <si>
    <t>CONSULTATION JURIDIQUE,ACCOMPAGNEMENT DIVERS,PRESTATION DE SERVICES,NEGOCE,REPRESENTATION ET DISTRIBUTION,IMPORT-EXPORT,TRANSIT ET DOUANE,INFORMATIQUE,SECURIT,COMMERCE GENERAL</t>
  </si>
  <si>
    <t>PROVIDENCE PS 23</t>
  </si>
  <si>
    <t>P117917543136B</t>
  </si>
  <si>
    <t>ESEBE</t>
  </si>
  <si>
    <t>IVO EDIE</t>
  </si>
  <si>
    <t>00237651150323</t>
  </si>
  <si>
    <t>P087712241386S</t>
  </si>
  <si>
    <t>TCHOUANKAM EPSE YOUMBI</t>
  </si>
  <si>
    <t>TCHOUANKAM EP YOUMBI</t>
  </si>
  <si>
    <t>674362756</t>
  </si>
  <si>
    <t>DESC JEAN  SAR</t>
  </si>
  <si>
    <t>P069215990981W</t>
  </si>
  <si>
    <t>SOCTSA</t>
  </si>
  <si>
    <t>TÉLIX PERRY</t>
  </si>
  <si>
    <t>00237657226675</t>
  </si>
  <si>
    <t>P029117517163R</t>
  </si>
  <si>
    <t>NGONO NDOUGA</t>
  </si>
  <si>
    <t>00237672199309</t>
  </si>
  <si>
    <t>P096600158619W</t>
  </si>
  <si>
    <t>YEMELI EPSEE SILATSA</t>
  </si>
  <si>
    <t>QTIER LEPI LIEU
DIT DEVANT PHARMACIE
PHARMACIE ÉTOILE</t>
  </si>
  <si>
    <t>P068812176181A</t>
  </si>
  <si>
    <t>DIBENA CHRISTEL</t>
  </si>
  <si>
    <t>674053272</t>
  </si>
  <si>
    <t>P057112435879G</t>
  </si>
  <si>
    <t>DJUIDJE MARIN ELISE</t>
  </si>
  <si>
    <t>694962661</t>
  </si>
  <si>
    <t>M051812707963L</t>
  </si>
  <si>
    <t>OGA PLASTICS LTD.</t>
  </si>
  <si>
    <t>OGA PLASTIC LTD</t>
  </si>
  <si>
    <t>697374066</t>
  </si>
  <si>
    <t>P020216275377G</t>
  </si>
  <si>
    <t>UBA KELECHI</t>
  </si>
  <si>
    <t>P049414956634M</t>
  </si>
  <si>
    <t>MBALA NGONO</t>
  </si>
  <si>
    <t>DANIELLE HONORINE</t>
  </si>
  <si>
    <t>SKAB</t>
  </si>
  <si>
    <t>P049316576457A</t>
  </si>
  <si>
    <t>TCHOUGNOU NANGHA</t>
  </si>
  <si>
    <t>DAROLE</t>
  </si>
  <si>
    <t>69429562</t>
  </si>
  <si>
    <t>ENTRE PISTE</t>
  </si>
  <si>
    <t>P126500147295M</t>
  </si>
  <si>
    <t>NGO BAKOUNE HENRIETTE</t>
  </si>
  <si>
    <t>699609599</t>
  </si>
  <si>
    <t>RUE COMMISS</t>
  </si>
  <si>
    <t>MONTEE DELANGUE</t>
  </si>
  <si>
    <t>P014712676269Y</t>
  </si>
  <si>
    <t>DJOSSOUVI</t>
  </si>
  <si>
    <t>MARCEL KOUANVI</t>
  </si>
  <si>
    <t>P096917439051D</t>
  </si>
  <si>
    <t>PINDEM EPSE NSANGOU</t>
  </si>
  <si>
    <t>00237694028463</t>
  </si>
  <si>
    <t>COUTURIERRE</t>
  </si>
  <si>
    <t>P079015102461U</t>
  </si>
  <si>
    <t>TUEKAM KAMGA</t>
  </si>
  <si>
    <t>JOSEPHINE JOELLE</t>
  </si>
  <si>
    <t>698695952</t>
  </si>
  <si>
    <t>Evénementiel et location des salles</t>
  </si>
  <si>
    <t>M128200000039C</t>
  </si>
  <si>
    <t>22 21 27 40                77 70 67 84</t>
  </si>
  <si>
    <t>Tsinga</t>
  </si>
  <si>
    <t>Palais de Congrès</t>
  </si>
  <si>
    <t>P078516208189T</t>
  </si>
  <si>
    <t>OZOUMEH</t>
  </si>
  <si>
    <t>BENIYA ONYINYE</t>
  </si>
  <si>
    <t>P109316481155G</t>
  </si>
  <si>
    <t>MATCHEME NOUSSI</t>
  </si>
  <si>
    <t>VIVIANE LYONSCE</t>
  </si>
  <si>
    <t>695401016</t>
  </si>
  <si>
    <t>P014917761058X</t>
  </si>
  <si>
    <t>NGUENO KAMNO</t>
  </si>
  <si>
    <t>00237675902865</t>
  </si>
  <si>
    <t>P016114866151M</t>
  </si>
  <si>
    <t>FOTSING SOB</t>
  </si>
  <si>
    <t>675056701</t>
  </si>
  <si>
    <t>P126700148215F</t>
  </si>
  <si>
    <t>ATONG MORICE</t>
  </si>
  <si>
    <t>676118708</t>
  </si>
  <si>
    <t>QTIERA</t>
  </si>
  <si>
    <t>P046600206326P</t>
  </si>
  <si>
    <t>ANGAFOR EPSE ACHOH SUZANA MABUO</t>
  </si>
  <si>
    <t>677485935</t>
  </si>
  <si>
    <t>NKOLOLOUN MARCHE</t>
  </si>
  <si>
    <t>P019312771023M</t>
  </si>
  <si>
    <t>M072116365704H</t>
  </si>
  <si>
    <t>H &amp; SONS ENTREPRISES SARL</t>
  </si>
  <si>
    <t>697633378</t>
  </si>
  <si>
    <t>NSIMEYONG RUE DE LA GLOIRE</t>
  </si>
  <si>
    <t>GATEAU</t>
  </si>
  <si>
    <t>P018416168628A</t>
  </si>
  <si>
    <t>NKEMASONG</t>
  </si>
  <si>
    <t>CHIARA ALEKENKENG</t>
  </si>
  <si>
    <t>675166338</t>
  </si>
  <si>
    <t>AUBERGE + BAR</t>
  </si>
  <si>
    <t>P027400123439Z</t>
  </si>
  <si>
    <t>YIMGA NGAHAN GUY ROLANDYIMG</t>
  </si>
  <si>
    <t>YIMGA &amp; FILS</t>
  </si>
  <si>
    <t>699354649</t>
  </si>
  <si>
    <t>INGENIERIE DE TELECOMMUNICATION ET INFORMATIQUE</t>
  </si>
  <si>
    <t>M121614416780P</t>
  </si>
  <si>
    <t>SOCIETE OPUS SAS</t>
  </si>
  <si>
    <t>OPUS SAS</t>
  </si>
  <si>
    <t>RUE LOTTIN SAME, EN FACE BOURSE DES VALEURS MOBILIERES D'AFRIQUE CENTRALE</t>
  </si>
  <si>
    <t>P019514224490Q</t>
  </si>
  <si>
    <t>KAMGUE NGAESSOM</t>
  </si>
  <si>
    <t>KEVINE MANUELA</t>
  </si>
  <si>
    <t>ÉDUCATION, CRÈCHE, GARDERIE,ENSEIGNEMNTS(PRIMAIRE, SECONDAIRE ET SUP2RIEUR)B.T.P,PRESTATIONS SERVICES</t>
  </si>
  <si>
    <t>683205504</t>
  </si>
  <si>
    <t>M112015214603Z</t>
  </si>
  <si>
    <t>CENTRALE INTERNATIONALE POUR LES AFFAIRES SARL</t>
  </si>
  <si>
    <t>656631700</t>
  </si>
  <si>
    <t>P027012313628N</t>
  </si>
  <si>
    <t>WAFO LEONID</t>
  </si>
  <si>
    <t>LIBRAIRIE KEMJO</t>
  </si>
  <si>
    <t>677 529 623</t>
  </si>
  <si>
    <t>FACE KRIBIENNE VOYAGES</t>
  </si>
  <si>
    <t>M041916181318X</t>
  </si>
  <si>
    <t>WIZE CONSTRUCT SERVICES SARL</t>
  </si>
  <si>
    <t>677595916</t>
  </si>
  <si>
    <t>M082217528016D</t>
  </si>
  <si>
    <t>WORK TRUST SARL</t>
  </si>
  <si>
    <t>WTS</t>
  </si>
  <si>
    <t>ENGENEERING (CONSTRUCTION ET MAINTENANCE),VENTE DU MATÉRIEL DE LUTTE CONTRE INCENDIE , GESTION DES DÉCHETS, NETTOYAGE ET ASSAINISSEMENT, PRESTATIONS DE SERVICES</t>
  </si>
  <si>
    <t>PALM BEACH MBOAMANGA</t>
  </si>
  <si>
    <t>P068400483740A</t>
  </si>
  <si>
    <t>YEFOU AUBERLIN</t>
  </si>
  <si>
    <t>694329934</t>
  </si>
  <si>
    <t>STAND N°43</t>
  </si>
  <si>
    <t>Vente pièce auto</t>
  </si>
  <si>
    <t>P050718089412T</t>
  </si>
  <si>
    <t>NOUTCHAWO ACCEL</t>
  </si>
  <si>
    <t>M032118548468R</t>
  </si>
  <si>
    <t>TRANSLYS INDUSTRIES</t>
  </si>
  <si>
    <t>TRANSFORMATION INDUSTRIELLE, IMPORT-EXPORT, COMMERCE GENERAL (GROS ET DETAIL)</t>
  </si>
  <si>
    <t>695319191</t>
  </si>
  <si>
    <t>Prestations en electricité</t>
  </si>
  <si>
    <t>P028512716482U</t>
  </si>
  <si>
    <t>Onana Narcisse</t>
  </si>
  <si>
    <t>Geremi sces</t>
  </si>
  <si>
    <t>699 16 60 56</t>
  </si>
  <si>
    <t>M037617251054C</t>
  </si>
  <si>
    <t>EP NDJA</t>
  </si>
  <si>
    <t>NDJA</t>
  </si>
  <si>
    <t>P028616070689R</t>
  </si>
  <si>
    <t>MOUCTHAR</t>
  </si>
  <si>
    <t>YZORO</t>
  </si>
  <si>
    <t>P085918071364K</t>
  </si>
  <si>
    <t>BERTHO</t>
  </si>
  <si>
    <t>MICHEL ARMAND JEAN AUGUSTE MARIE</t>
  </si>
  <si>
    <t>655897808</t>
  </si>
  <si>
    <t>P117118537763D</t>
  </si>
  <si>
    <t>MEJOUDEM TIMO</t>
  </si>
  <si>
    <t>FLORE MARTHE</t>
  </si>
  <si>
    <t>696084703</t>
  </si>
  <si>
    <t>M097800000753H</t>
  </si>
  <si>
    <t>SCI KITCHENER</t>
  </si>
  <si>
    <t>5 254</t>
  </si>
  <si>
    <t>33 42 16 41 /670 89 49 42</t>
  </si>
  <si>
    <t>CHAMBRE DE COMMERCE/PALAIS  JUSTICE IMM AUDITECH</t>
  </si>
  <si>
    <t>P098300542734F</t>
  </si>
  <si>
    <t>KAMENI SANDGBEUMO RICHERD CORNEILLE</t>
  </si>
  <si>
    <t>675992741</t>
  </si>
  <si>
    <t>RTE BAKOSSI</t>
  </si>
  <si>
    <t>P087217803299M</t>
  </si>
  <si>
    <t>MOUNCHIGAM MAPOUBEYA</t>
  </si>
  <si>
    <t>ZOUBEROU</t>
  </si>
  <si>
    <t>P057613914952N</t>
  </si>
  <si>
    <t>DION MIRABELLE</t>
  </si>
  <si>
    <t>675130008</t>
  </si>
  <si>
    <t>BLOC 3/06</t>
  </si>
  <si>
    <t>P108817382795F</t>
  </si>
  <si>
    <t>DJIMET</t>
  </si>
  <si>
    <t>699213232</t>
  </si>
  <si>
    <t>MONTE ANNE ROUGE</t>
  </si>
  <si>
    <t>P127600541553G</t>
  </si>
  <si>
    <t>TSOATA</t>
  </si>
  <si>
    <t>SABINE AGNES MARIE</t>
  </si>
  <si>
    <t>670451970</t>
  </si>
  <si>
    <t>P048817450298T</t>
  </si>
  <si>
    <t>ABDOUL-AZIZ IBRAHIM</t>
  </si>
  <si>
    <t>0023734678</t>
  </si>
  <si>
    <t>P016218513274M</t>
  </si>
  <si>
    <t>TANJANG EPSE FANDJO</t>
  </si>
  <si>
    <t>M072116384690H</t>
  </si>
  <si>
    <t>CHANG-TAI TRANSPORT</t>
  </si>
  <si>
    <t>CTT</t>
  </si>
  <si>
    <t>LA PRESTATION DE TRANSPORT, COMMERCE GÉNÉRAL, IMPORT EXPORT, PRESTATION DE TRANSPORT, LOGISTIQUE ET LOCATION DE MATÉRIEL.</t>
  </si>
  <si>
    <t>691111211</t>
  </si>
  <si>
    <t>RUE BONAPRISO</t>
  </si>
  <si>
    <t>P098212411512Q</t>
  </si>
  <si>
    <t>PIEMBOP RICHARD</t>
  </si>
  <si>
    <t>679745729</t>
  </si>
  <si>
    <t>COOPERATION DIPLOMATIQUE</t>
  </si>
  <si>
    <t>M086300010124N</t>
  </si>
  <si>
    <t>BRITISH COUNCIL</t>
  </si>
  <si>
    <t>77110138</t>
  </si>
  <si>
    <t>WOODMAN</t>
  </si>
  <si>
    <t>P128018595258B</t>
  </si>
  <si>
    <t>NGWA PAULINUS TETUH</t>
  </si>
  <si>
    <t>00237622444678</t>
  </si>
  <si>
    <t>P035817046543Z</t>
  </si>
  <si>
    <t>ALEXANDRE MAGLOIRE</t>
  </si>
  <si>
    <t>699486703</t>
  </si>
  <si>
    <t>MINKANG II</t>
  </si>
  <si>
    <t>P088717460526F</t>
  </si>
  <si>
    <t>MANDENG OTH</t>
  </si>
  <si>
    <t>ALBERT CHRISTIAN</t>
  </si>
  <si>
    <t>00237661353543</t>
  </si>
  <si>
    <t>CENTRE D'ÉTAT CIVIL</t>
  </si>
  <si>
    <t>M012115412655G</t>
  </si>
  <si>
    <t>CABINET T &amp; F SARLU</t>
  </si>
  <si>
    <t>CONSEIL/CONSULTATION DANS LA PROPRIETE INTELLETUELLE</t>
  </si>
  <si>
    <t>697345752</t>
  </si>
  <si>
    <t>P019116891986U</t>
  </si>
  <si>
    <t>DJIBRINE MADI</t>
  </si>
  <si>
    <t>695802737</t>
  </si>
  <si>
    <t>VENTES DE PIECES DETACHEES</t>
  </si>
  <si>
    <t>P018216047468R</t>
  </si>
  <si>
    <t>DJIEGOUE EPSE KAMSU</t>
  </si>
  <si>
    <t>MELAINE LIDWINE</t>
  </si>
  <si>
    <t>694439357</t>
  </si>
  <si>
    <t>P099712639610M</t>
  </si>
  <si>
    <t>METHUM FOADJO ODE</t>
  </si>
  <si>
    <t>655502029</t>
  </si>
  <si>
    <t>ACOTE RESTAURANT SIBEFO</t>
  </si>
  <si>
    <t>M032217165007Z</t>
  </si>
  <si>
    <t>POP UP FUN CO SARL</t>
  </si>
  <si>
    <t>PETITE ENFANCE/LA VENTE DES PRODUITS LIES A LA JEUNESSE</t>
  </si>
  <si>
    <t>654801971</t>
  </si>
  <si>
    <t>P129318169884H</t>
  </si>
  <si>
    <t>NING JUGE KPWE</t>
  </si>
  <si>
    <t>675819517</t>
  </si>
  <si>
    <t>P017612410815D</t>
  </si>
  <si>
    <t>MOUTSINA Philippe</t>
  </si>
  <si>
    <t>Moutsina</t>
  </si>
  <si>
    <t>679485776</t>
  </si>
  <si>
    <t>Ap. Marché Bil Bil</t>
  </si>
  <si>
    <t>P117116075659C</t>
  </si>
  <si>
    <t>LUC DIDEROT</t>
  </si>
  <si>
    <t>697464749</t>
  </si>
  <si>
    <t>P108218135992F</t>
  </si>
  <si>
    <t>YAYA GARBA</t>
  </si>
  <si>
    <t>ETS T.M.M TP</t>
  </si>
  <si>
    <t>PRESTATION DIVERS,BTP,TRANSPORT,COMMERCE GENERAL,NEGOCE,IMPORT-EXPORT</t>
  </si>
  <si>
    <t>P128217836952U</t>
  </si>
  <si>
    <t>DAMDAM</t>
  </si>
  <si>
    <t>693967132</t>
  </si>
  <si>
    <t>P018512378037B</t>
  </si>
  <si>
    <t>M042116060064X</t>
  </si>
  <si>
    <t>MOUDA SARL</t>
  </si>
  <si>
    <t>COMMERCE GENERAL, IMPORT - EXPORT, PRESTATIONS DE SERVICES, TRAVAUX PUBLICS ET BATIMENT</t>
  </si>
  <si>
    <t>P014116570812C</t>
  </si>
  <si>
    <t>P099112713150T</t>
  </si>
  <si>
    <t>KUETE FOMENA FABRICE</t>
  </si>
  <si>
    <t>KUETE FOMENA</t>
  </si>
  <si>
    <t>677180500</t>
  </si>
  <si>
    <t>VENTE DES VETEMENTS ET SACS</t>
  </si>
  <si>
    <t>P037400397295P</t>
  </si>
  <si>
    <t>KONGNE NDIE FELIXKONG</t>
  </si>
  <si>
    <t>KONGNE NDIE FELIX</t>
  </si>
  <si>
    <t>699058319</t>
  </si>
  <si>
    <t>P127916122688T</t>
  </si>
  <si>
    <t>DIALLO HAMIDOU</t>
  </si>
  <si>
    <t>P018112416646L</t>
  </si>
  <si>
    <t>NGONO EPSE MINKADA THERESE</t>
  </si>
  <si>
    <t>678428527</t>
  </si>
  <si>
    <t>P079916343346P</t>
  </si>
  <si>
    <t>BECHEM MVONDO</t>
  </si>
  <si>
    <t>MARIANNE LEOCADIE</t>
  </si>
  <si>
    <t>0023769597255313</t>
  </si>
  <si>
    <t>SALES OF PROVISION/SOFT DRINKS</t>
  </si>
  <si>
    <t>P069716570303N</t>
  </si>
  <si>
    <t>BAMENDZE MACELINE ATOH</t>
  </si>
  <si>
    <t>672093644</t>
  </si>
  <si>
    <t>REGULATION PORTUAIRE</t>
  </si>
  <si>
    <t>M129800009667Z</t>
  </si>
  <si>
    <t>AUTORITE PORTUAIRE NATIONALE</t>
  </si>
  <si>
    <t>P126611847718E</t>
  </si>
  <si>
    <t>ASSOGO ASSOGO</t>
  </si>
  <si>
    <t>670419865</t>
  </si>
  <si>
    <t>P122015921266C</t>
  </si>
  <si>
    <t>NGATCHOU JULES</t>
  </si>
  <si>
    <t>M106800000866Q</t>
  </si>
  <si>
    <t>PRESPRINT PLC</t>
  </si>
  <si>
    <t>233332190</t>
  </si>
  <si>
    <t>P129817181294Z</t>
  </si>
  <si>
    <t>ABONA ABONA</t>
  </si>
  <si>
    <t>FELICITE LAURE</t>
  </si>
  <si>
    <t>COIFFURE+ BOISSONS ALCOOLISEES</t>
  </si>
  <si>
    <t>P037512502059D</t>
  </si>
  <si>
    <t>ZANKUE FOMENA DORETTE CHANTALE</t>
  </si>
  <si>
    <t>ZANKUE FOMENA EPSE KEMBOU</t>
  </si>
  <si>
    <t>696247736</t>
  </si>
  <si>
    <t>P018800469000D</t>
  </si>
  <si>
    <t>MBIA MIMBANG Céline</t>
  </si>
  <si>
    <t>M121817250866X</t>
  </si>
  <si>
    <t>EP NGOUMOU VILLE 2</t>
  </si>
  <si>
    <t>P018400408599K</t>
  </si>
  <si>
    <t>MONDI AMADU TIMAH</t>
  </si>
  <si>
    <t>677126213</t>
  </si>
  <si>
    <t>A COTE FAN'S COMPANY</t>
  </si>
  <si>
    <t>M062318502979K</t>
  </si>
  <si>
    <t>SOCIETE CIVILE IMMOBILIERE IMMOPLUSS</t>
  </si>
  <si>
    <t>( SCI IMMOPLUSS )</t>
  </si>
  <si>
    <t>GESTION IMMOBILIÈRE, TRANSACTIONS IMMOBILIÈRES, GESTION ET PROMOTION DU PATRIMOINE IMMOBILIER,</t>
  </si>
  <si>
    <t>+237 699612794</t>
  </si>
  <si>
    <t>RUE DE LA LIBERTÉ</t>
  </si>
  <si>
    <t>P048212434892U</t>
  </si>
  <si>
    <t>TAKAM ISIDORE</t>
  </si>
  <si>
    <t>654133927</t>
  </si>
  <si>
    <t>CPT 10 BLOC 2</t>
  </si>
  <si>
    <t>P058518453246U</t>
  </si>
  <si>
    <t>NENWA NYASSE</t>
  </si>
  <si>
    <t>ACHETEURS DE PRODUITS</t>
  </si>
  <si>
    <t>P018718572171E</t>
  </si>
  <si>
    <t>FAMDA. SANGO</t>
  </si>
  <si>
    <t>ELIE DAELEX ,</t>
  </si>
  <si>
    <t>677236187</t>
  </si>
  <si>
    <t>P018816127422T</t>
  </si>
  <si>
    <t>MBEUNTEU FEUMBA</t>
  </si>
  <si>
    <t>JOEL CHRISTIAN</t>
  </si>
  <si>
    <t>696165753</t>
  </si>
  <si>
    <t>HABILLEMENT, COULOIR ENTRE LE BOX 1 ET LE 22, BOX 09</t>
  </si>
  <si>
    <t>M122316302447X</t>
  </si>
  <si>
    <t>SIYO INDUSTRIES</t>
  </si>
  <si>
    <t>-COMMERCE GÉNÉRAL -IMPORT-EXPORT -PRESTATIONS DE SERVICES -FORMATIONS -AGROALIMENTAIRE -RECHERCHE ET DÉVELOPPEMENT -ACTIVITES AGRICOLES -ELEVAGES -TRANSFORMATIONS</t>
  </si>
  <si>
    <t>00237675585562</t>
  </si>
  <si>
    <t>P039817457789S</t>
  </si>
  <si>
    <t>ULRICHE</t>
  </si>
  <si>
    <t>00237679181770</t>
  </si>
  <si>
    <t>P122017152870W</t>
  </si>
  <si>
    <t>DIFFO ALPHONSE DESIRE</t>
  </si>
  <si>
    <t>P119216450458W</t>
  </si>
  <si>
    <t>YAMAGAÏ</t>
  </si>
  <si>
    <t>00237 655338854</t>
  </si>
  <si>
    <t>DERRIERE ALIMENATION LE BAZAR</t>
  </si>
  <si>
    <t>P016500065302U</t>
  </si>
  <si>
    <t>NOUMENE</t>
  </si>
  <si>
    <t>1 MARCHE A</t>
  </si>
  <si>
    <t>M092316271133H</t>
  </si>
  <si>
    <t>PREMIUM MED REPAIRS SARL</t>
  </si>
  <si>
    <t>PREMIUM MED REPAIRS</t>
  </si>
  <si>
    <t>0023796590398</t>
  </si>
  <si>
    <t>BP 12355</t>
  </si>
  <si>
    <t>M080817244291E</t>
  </si>
  <si>
    <t>CETIC DE ZIMPOUET-FOTO</t>
  </si>
  <si>
    <t>694427366</t>
  </si>
  <si>
    <t>ZIMPOUET</t>
  </si>
  <si>
    <t>MENUISERIE MÉTALLIQUE,BTP,GÉNIE CIVIL</t>
  </si>
  <si>
    <t>P106517068632C</t>
  </si>
  <si>
    <t>00237698732261</t>
  </si>
  <si>
    <t>P036017086961M</t>
  </si>
  <si>
    <t>TSE.</t>
  </si>
  <si>
    <t>+00237675561632</t>
  </si>
  <si>
    <t>BAMEKOUE</t>
  </si>
  <si>
    <t>MONTE BAMEPAH</t>
  </si>
  <si>
    <t>P019217300151Q</t>
  </si>
  <si>
    <t>655901194</t>
  </si>
  <si>
    <t>P026612148249D</t>
  </si>
  <si>
    <t>TCHOUFO DIEUDONNE</t>
  </si>
  <si>
    <t>699994715</t>
  </si>
  <si>
    <t>P127718050290T</t>
  </si>
  <si>
    <t>TRANSPORT ET MECANIQUE</t>
  </si>
  <si>
    <t>P109216623425P</t>
  </si>
  <si>
    <t>FOKONG TAMOTSAP</t>
  </si>
  <si>
    <t>P077300230774E</t>
  </si>
  <si>
    <t>KOUMKANG BEAUSE</t>
  </si>
  <si>
    <t>696647096</t>
  </si>
  <si>
    <t>BONABEKÈ</t>
  </si>
  <si>
    <t>P078216047566Z</t>
  </si>
  <si>
    <t>SAMA AMSTRONG</t>
  </si>
  <si>
    <t>TINGWEI</t>
  </si>
  <si>
    <t>675837644</t>
  </si>
  <si>
    <t>P108817664454R</t>
  </si>
  <si>
    <t>HESSANA MOUSSA ABDOURAMAN</t>
  </si>
  <si>
    <t>679464221</t>
  </si>
  <si>
    <t>P030117874202W</t>
  </si>
  <si>
    <t>JOY NJIMEREKI BOKO</t>
  </si>
  <si>
    <t>P119818337236B</t>
  </si>
  <si>
    <t>MANFO FORDOH</t>
  </si>
  <si>
    <t>EMERDA</t>
  </si>
  <si>
    <t>00237682424223</t>
  </si>
  <si>
    <t>682424223</t>
  </si>
  <si>
    <t>P017312483494T</t>
  </si>
  <si>
    <t>ETS ALIOU ABBA</t>
  </si>
  <si>
    <t>677 235 948</t>
  </si>
  <si>
    <t>P016818529811S</t>
  </si>
  <si>
    <t>TCHAMAKE</t>
  </si>
  <si>
    <t>À CÔTÉ ANCIEN SONEL</t>
  </si>
  <si>
    <t>M060717243530Q</t>
  </si>
  <si>
    <t>LYCEE DE BATOKE</t>
  </si>
  <si>
    <t>674422809</t>
  </si>
  <si>
    <t>P018418569761C</t>
  </si>
  <si>
    <t>00237676164848</t>
  </si>
  <si>
    <t>P027717454195R</t>
  </si>
  <si>
    <t>00237652618133</t>
  </si>
  <si>
    <t>P077815981836C</t>
  </si>
  <si>
    <t>HAPPI DJUMOU</t>
  </si>
  <si>
    <t>JEAN CLEBERT</t>
  </si>
  <si>
    <t>00237676642579</t>
  </si>
  <si>
    <t>P029816373225B</t>
  </si>
  <si>
    <t>MAKIAYO KUETE</t>
  </si>
  <si>
    <t>GUIDAS</t>
  </si>
  <si>
    <t>00237670080833</t>
  </si>
  <si>
    <t>MONTCHO-MARCHE</t>
  </si>
  <si>
    <t>MINI PRESSING</t>
  </si>
  <si>
    <t>P018412314725P</t>
  </si>
  <si>
    <t>ETS ALI HASSAN</t>
  </si>
  <si>
    <t>P018318346067W</t>
  </si>
  <si>
    <t>658163337</t>
  </si>
  <si>
    <t>P108412149746Q</t>
  </si>
  <si>
    <t>699278266</t>
  </si>
  <si>
    <t>P017200205064Q</t>
  </si>
  <si>
    <t>NJEUBEING BERTRAND</t>
  </si>
  <si>
    <t>677336944</t>
  </si>
  <si>
    <t>P039016370693G</t>
  </si>
  <si>
    <t>691133399</t>
  </si>
  <si>
    <t>P037916102520Y</t>
  </si>
  <si>
    <t>MESSANGA TIEN</t>
  </si>
  <si>
    <t>69636193700111</t>
  </si>
  <si>
    <t>LICENCE BAR</t>
  </si>
  <si>
    <t>P108616199616D</t>
  </si>
  <si>
    <t>CHANCELINE NAYAH</t>
  </si>
  <si>
    <t>00237677966244</t>
  </si>
  <si>
    <t>P122017438538D</t>
  </si>
  <si>
    <t>CLEAN CARTRIDGE SARL</t>
  </si>
  <si>
    <t>699039382</t>
  </si>
  <si>
    <t>P122016202740Q</t>
  </si>
  <si>
    <t>QUALITY BEVERAGES SARL</t>
  </si>
  <si>
    <t>P118116638258G</t>
  </si>
  <si>
    <t>KUATE DEFO</t>
  </si>
  <si>
    <t>690894640</t>
  </si>
  <si>
    <t>TAMGOUO</t>
  </si>
  <si>
    <t>P107316278196X</t>
  </si>
  <si>
    <t>NGOSSO NÉE VICKOS-YANGOUABA</t>
  </si>
  <si>
    <t>+699714212</t>
  </si>
  <si>
    <t>A CÔTÉ DE LA POSTE</t>
  </si>
  <si>
    <t>M081317244258U</t>
  </si>
  <si>
    <t>GSPL NZENGLAH</t>
  </si>
  <si>
    <t>P120516361688P</t>
  </si>
  <si>
    <t>ZE BELLA</t>
  </si>
  <si>
    <t>JEMIMA MADO</t>
  </si>
  <si>
    <t>00237693922167</t>
  </si>
  <si>
    <t>P065800459596L</t>
  </si>
  <si>
    <t>LIEUGOP EP TSANANG</t>
  </si>
  <si>
    <t>699669300</t>
  </si>
  <si>
    <t>M099317233947W</t>
  </si>
  <si>
    <t>LYCEE TECHNIQUE DE KOUSSERI</t>
  </si>
  <si>
    <t>696929898</t>
  </si>
  <si>
    <t>M021612485435A</t>
  </si>
  <si>
    <t>SOCIETE OPTIMAT LOGICS LTD</t>
  </si>
  <si>
    <t>OPTIMAT LOGISTICS LTD</t>
  </si>
  <si>
    <t>675297216</t>
  </si>
  <si>
    <t>P057818026998Y</t>
  </si>
  <si>
    <t>672919084.</t>
  </si>
  <si>
    <t>P018512568172R</t>
  </si>
  <si>
    <t>GADOUCSON</t>
  </si>
  <si>
    <t>OURO-DARA</t>
  </si>
  <si>
    <t>P126500393335B</t>
  </si>
  <si>
    <t>TCHUINDJAN</t>
  </si>
  <si>
    <t>674752424</t>
  </si>
  <si>
    <t>P050016067290Q</t>
  </si>
  <si>
    <t>00237677039427</t>
  </si>
  <si>
    <t>P035912491844X</t>
  </si>
  <si>
    <t>691218032</t>
  </si>
  <si>
    <t>BORNOU</t>
  </si>
  <si>
    <t>M052217344221F</t>
  </si>
  <si>
    <t>TCHANG TCHANG MONEY SARL</t>
  </si>
  <si>
    <t>SOLUTION DE PAIEMENT PAR CARTE PAR QR CODE VIA LE LOGICIEL PAIEMENT, COMMERCE GENERAL, PRESTATIONS DE SERVICES</t>
  </si>
  <si>
    <t>696816493</t>
  </si>
  <si>
    <t>P036412677003P</t>
  </si>
  <si>
    <t>P019412620032A</t>
  </si>
  <si>
    <t>SALIOU BOUBAKARI</t>
  </si>
  <si>
    <t>P096918582997M</t>
  </si>
  <si>
    <t>MINLANG OYONO</t>
  </si>
  <si>
    <t>658827273</t>
  </si>
  <si>
    <t>ZOETELE A COTE MAISON DU PARTI</t>
  </si>
  <si>
    <t>M122018622956M</t>
  </si>
  <si>
    <t>CES BILINGUE D AKOUGOU</t>
  </si>
  <si>
    <t>673394897</t>
  </si>
  <si>
    <t>P088216198647K</t>
  </si>
  <si>
    <t>FUHNDOH</t>
  </si>
  <si>
    <t>677608270</t>
  </si>
  <si>
    <t>P059917968945E</t>
  </si>
  <si>
    <t>THITCHOU A BESSONG</t>
  </si>
  <si>
    <t>JESSICA LAURELLE</t>
  </si>
  <si>
    <t>699937448  -  696554341</t>
  </si>
  <si>
    <t>P048618188340F</t>
  </si>
  <si>
    <t>691125477</t>
  </si>
  <si>
    <t>P097414940879J</t>
  </si>
  <si>
    <t>BERTIN FRANCOIS</t>
  </si>
  <si>
    <t>P036611103395L</t>
  </si>
  <si>
    <t>NTOLO MBARGA FRANCISCA</t>
  </si>
  <si>
    <t>P108815979550T</t>
  </si>
  <si>
    <t>DJIGA ROUMGAI</t>
  </si>
  <si>
    <t>00237681809057</t>
  </si>
  <si>
    <t>M098900013579E</t>
  </si>
  <si>
    <t>ECOLE PRIVEE MAT MIXTE LA PAIX DE NYALLA</t>
  </si>
  <si>
    <t>P016915271452K</t>
  </si>
  <si>
    <t>ASTA EPOUSE MADI</t>
  </si>
  <si>
    <t>695222929</t>
  </si>
  <si>
    <t>P048912174453N</t>
  </si>
  <si>
    <t>TAYOU Pierre Marie</t>
  </si>
  <si>
    <t>696384275</t>
  </si>
  <si>
    <t>VENTE DES VÊTEMENTS ( SHOPPING )</t>
  </si>
  <si>
    <t>P128217708693X</t>
  </si>
  <si>
    <t>YEMBO NONDOUI</t>
  </si>
  <si>
    <t>00237698762381</t>
  </si>
  <si>
    <t>EN FACE DOUALA BERCY</t>
  </si>
  <si>
    <t>M012216944691Z</t>
  </si>
  <si>
    <t>WINNER GROUP SARL</t>
  </si>
  <si>
    <t>PRESTATION DE SERVICES BTP CONSULTATION EN GÉNIE CIVIL HYDROGRAPHIQUE ÉNERGIE RENOUVELABLE COMMERCE GÉNÉRAL</t>
  </si>
  <si>
    <t>M031400049164P</t>
  </si>
  <si>
    <t>STE PLANETE PETROLEUM SARL</t>
  </si>
  <si>
    <t>696804499</t>
  </si>
  <si>
    <t>CHERCHEUR D'EMPLOI</t>
  </si>
  <si>
    <t>P099015239220A</t>
  </si>
  <si>
    <t>DONFACK SUKI</t>
  </si>
  <si>
    <t>674053956</t>
  </si>
  <si>
    <t>CARREFOUR ÉCOLE PUBLIQUE DE LA CITÉ DES PALMIERS</t>
  </si>
  <si>
    <t>M100700041230P</t>
  </si>
  <si>
    <t>COLLEGE MEUKOUONTCHOU</t>
  </si>
  <si>
    <t>COL MEKOUONTCHOU</t>
  </si>
  <si>
    <t>EDUCATION/FORMATION/PUBLICITE/DIGITALISATION</t>
  </si>
  <si>
    <t>M092217646944S</t>
  </si>
  <si>
    <t>KULMAPECK SARL</t>
  </si>
  <si>
    <t>698809093</t>
  </si>
  <si>
    <t>AKWA FACE CENTRAL VOYAGE</t>
  </si>
  <si>
    <t>P036812492595S</t>
  </si>
  <si>
    <t>CHEKO NDASSI ODETTE AIMEE</t>
  </si>
  <si>
    <t>675 228 227</t>
  </si>
  <si>
    <t>P018118059939X</t>
  </si>
  <si>
    <t>NJI AMOS</t>
  </si>
  <si>
    <t>0023767897878</t>
  </si>
  <si>
    <t>P038312490844A</t>
  </si>
  <si>
    <t>NGO BAYIMIL CECILE MARCEAU</t>
  </si>
  <si>
    <t>677880403</t>
  </si>
  <si>
    <t>M012317836332D</t>
  </si>
  <si>
    <t>M GROUP SARL</t>
  </si>
  <si>
    <t>00237696131601</t>
  </si>
  <si>
    <t>P059012413125N</t>
  </si>
  <si>
    <t>TEMGOUA NGUEFACK Carine Adeline</t>
  </si>
  <si>
    <t>674 00 16 00</t>
  </si>
  <si>
    <t>P016016068398J</t>
  </si>
  <si>
    <t>699820135</t>
  </si>
  <si>
    <t>YAOUNDE IL</t>
  </si>
  <si>
    <t>P098212523659M</t>
  </si>
  <si>
    <t>BARSENGA DANWE</t>
  </si>
  <si>
    <t>696910194</t>
  </si>
  <si>
    <t>DOUKOULA CENTRE</t>
  </si>
  <si>
    <t>P075600164290B</t>
  </si>
  <si>
    <t>AW ADNANE</t>
  </si>
  <si>
    <t>ADJUDANT CHEF MAJOR ECH 1 AR TERRE</t>
  </si>
  <si>
    <t>P017812799096R</t>
  </si>
  <si>
    <t>IBRAHIM ADJI '</t>
  </si>
  <si>
    <t>696394565</t>
  </si>
  <si>
    <t>P047812586201R</t>
  </si>
  <si>
    <t>KAMDEM ELVIS</t>
  </si>
  <si>
    <t>677126574</t>
  </si>
  <si>
    <t>ACTIVITES AGRICOLES</t>
  </si>
  <si>
    <t>M112217756287F</t>
  </si>
  <si>
    <t>NTOP GROUP SARL</t>
  </si>
  <si>
    <t>673062963</t>
  </si>
  <si>
    <t>P097716213436D</t>
  </si>
  <si>
    <t>691308732</t>
  </si>
  <si>
    <t>P097817817359Y</t>
  </si>
  <si>
    <t>KENKEM NGUEGUIM</t>
  </si>
  <si>
    <t>BONAMOUSSADI - HOTEL MBANYA</t>
  </si>
  <si>
    <t>M022317907728K</t>
  </si>
  <si>
    <t>VINO-BRASSICOLE SARL</t>
  </si>
  <si>
    <t>V.B.SARL</t>
  </si>
  <si>
    <t>PROMOTION ET COMMERCIALISATION DES BOISSONS ALCOOLISÉES ET NON ALCOOLISÉES</t>
  </si>
  <si>
    <t>691287530</t>
  </si>
  <si>
    <t>P037112337357F</t>
  </si>
  <si>
    <t>EPANG ISIDOR</t>
  </si>
  <si>
    <t>2 798</t>
  </si>
  <si>
    <t>697797110</t>
  </si>
  <si>
    <t>AKWA BLVD REPUBLIQUE</t>
  </si>
  <si>
    <t>P048000553436T</t>
  </si>
  <si>
    <t>MINKOULOU BESSALA PASCALINE ROSETTEMIN</t>
  </si>
  <si>
    <t>MINKOULOU BESSALA PASCALINE ROSETTE</t>
  </si>
  <si>
    <t>699603044</t>
  </si>
  <si>
    <t>M018316650281C</t>
  </si>
  <si>
    <t>LYCEE DE BIYEM-ASSI</t>
  </si>
  <si>
    <t>812008</t>
  </si>
  <si>
    <t>675358350</t>
  </si>
  <si>
    <t>P039316341628B</t>
  </si>
  <si>
    <t>00237YAYA7655432189</t>
  </si>
  <si>
    <t>P027100460503K</t>
  </si>
  <si>
    <t>LELE BEKOLO</t>
  </si>
  <si>
    <t>P014818559886L</t>
  </si>
  <si>
    <t>TADIE</t>
  </si>
  <si>
    <t>00237651357522H</t>
  </si>
  <si>
    <t>M060000010296G</t>
  </si>
  <si>
    <t>STE MANU SARL</t>
  </si>
  <si>
    <t>P037617439788A</t>
  </si>
  <si>
    <t>FEGUE EYEBE</t>
  </si>
  <si>
    <t>PIERRE CELESTE</t>
  </si>
  <si>
    <t>00237682183560</t>
  </si>
  <si>
    <t>DPJ</t>
  </si>
  <si>
    <t>P016118439613C</t>
  </si>
  <si>
    <t>FRANCOIS JEAN FREDERIC</t>
  </si>
  <si>
    <t>ETS NEGUS WOOD</t>
  </si>
  <si>
    <t>USINAGE POUR LES MENUISERIE; PRESTATION DE SERVICES</t>
  </si>
  <si>
    <t>00237690483299</t>
  </si>
  <si>
    <t>NDOKOTI-DERRIEREBELAVIE</t>
  </si>
  <si>
    <t>P068612243392M</t>
  </si>
  <si>
    <t>MBONDO JEAN CLAUDE</t>
  </si>
  <si>
    <t>LE PARADIS BAR</t>
  </si>
  <si>
    <t>666 308 937</t>
  </si>
  <si>
    <t>P057016289378A</t>
  </si>
  <si>
    <t>KUATE ZIDJEU</t>
  </si>
  <si>
    <t>CHRETIEN GREGOIRE</t>
  </si>
  <si>
    <t>P027317542135Q</t>
  </si>
  <si>
    <t>EBENDA</t>
  </si>
  <si>
    <t>MICHELINE HONORINE</t>
  </si>
  <si>
    <t>00237699640025</t>
  </si>
  <si>
    <t>P127016096527Y</t>
  </si>
  <si>
    <t>OBIAGELI NNABUENYI</t>
  </si>
  <si>
    <t>VENTE EQUIPEMENTS OPTIQUES ET OPHTAMOLOGIQUES</t>
  </si>
  <si>
    <t>M061914028504M</t>
  </si>
  <si>
    <t>DOYOAN OPTIC SARL</t>
  </si>
  <si>
    <t>APRES FECAFOOT</t>
  </si>
  <si>
    <t>P027117045961T</t>
  </si>
  <si>
    <t>PEKEKO POUFONG</t>
  </si>
  <si>
    <t>00237699774214</t>
  </si>
  <si>
    <t>FACE HOTEL STE JULIETTE</t>
  </si>
  <si>
    <t>P018618317006L</t>
  </si>
  <si>
    <t>DIAO IBRAHIMA</t>
  </si>
  <si>
    <t>P066500194153K</t>
  </si>
  <si>
    <t>MEDZO</t>
  </si>
  <si>
    <t>P078214626097T</t>
  </si>
  <si>
    <t>DJOUMESSI NANFACK</t>
  </si>
  <si>
    <t>670051504</t>
  </si>
  <si>
    <t>P067418455115G</t>
  </si>
  <si>
    <t>ANNE VIVIANE</t>
  </si>
  <si>
    <t>P122016938431K</t>
  </si>
  <si>
    <t>TANYI CHARITY ENEKE</t>
  </si>
  <si>
    <t>677883671</t>
  </si>
  <si>
    <t>P127812499632Z</t>
  </si>
  <si>
    <t>677329038</t>
  </si>
  <si>
    <t>P079616355030R</t>
  </si>
  <si>
    <t>AJUGE</t>
  </si>
  <si>
    <t>DORIS ANNANDE</t>
  </si>
  <si>
    <t>0237678500577</t>
  </si>
  <si>
    <t>P118318310874R</t>
  </si>
  <si>
    <t>MBAH ANENG MONDOA</t>
  </si>
  <si>
    <t>P017418466879C</t>
  </si>
  <si>
    <t>PATERSON PHIRMIN</t>
  </si>
  <si>
    <t>P129214795854C</t>
  </si>
  <si>
    <t>MOUNGBE</t>
  </si>
  <si>
    <t>AMSATOU IBRAHIM</t>
  </si>
  <si>
    <t>679256938</t>
  </si>
  <si>
    <t>YOUPI LOUNGE</t>
  </si>
  <si>
    <t>P079318186280C</t>
  </si>
  <si>
    <t>PENKA NGUEMTO</t>
  </si>
  <si>
    <t>ARIEL CLAUDE</t>
  </si>
  <si>
    <t>695960401</t>
  </si>
  <si>
    <t>P017816794464Q</t>
  </si>
  <si>
    <t>00237696105110</t>
  </si>
  <si>
    <t>P038518472679C</t>
  </si>
  <si>
    <t>DAVID PIERROT</t>
  </si>
  <si>
    <t>..............</t>
  </si>
  <si>
    <t>P129616059756B</t>
  </si>
  <si>
    <t>KAMOE KUE</t>
  </si>
  <si>
    <t>SAMANTHA ANGELE</t>
  </si>
  <si>
    <t>M032217158721E</t>
  </si>
  <si>
    <t>AD SERVICES SARL</t>
  </si>
  <si>
    <t>VENTE DES PRODUITS D'ENTRETIEN COMMERCIALISATION DES PRODUITS D'IMPRIMERIE COMMERCE GÉNÉRAL PRESTATIONS DE SERVICES</t>
  </si>
  <si>
    <t>00237695559884</t>
  </si>
  <si>
    <t>P128012403463J</t>
  </si>
  <si>
    <t>FEUSSI SEGNOU</t>
  </si>
  <si>
    <t>ETS FEUSSI SEGNOU</t>
  </si>
  <si>
    <t>P085815752516Z</t>
  </si>
  <si>
    <t>OMBANGLOUMEK</t>
  </si>
  <si>
    <t>E-MARKET/VENTE DE PRODUITS NATURELS</t>
  </si>
  <si>
    <t>P066718500153Y</t>
  </si>
  <si>
    <t>FORMBOR EPSE OGBUWA ALLIANCE CLAUDINE</t>
  </si>
  <si>
    <t>(ETS DOMINION HERBAL AND ORGANICS)</t>
  </si>
  <si>
    <t>682459914</t>
  </si>
  <si>
    <t>FACE GARAGE WENO</t>
  </si>
  <si>
    <t>P116600450214B</t>
  </si>
  <si>
    <t>MOUMPOU AMIDOU</t>
  </si>
  <si>
    <t>662523203</t>
  </si>
  <si>
    <t>A COTE CAMOCO 2</t>
  </si>
  <si>
    <t>P039616010066B</t>
  </si>
  <si>
    <t>ABIOLA SODEEQ OLANREWAJU</t>
  </si>
  <si>
    <t>P108516316543B</t>
  </si>
  <si>
    <t>EDWIN IGWACHO</t>
  </si>
  <si>
    <t>00237678757401..</t>
  </si>
  <si>
    <t>M022014405957M</t>
  </si>
  <si>
    <t>STE CAM. DE PRESTATIONS DE SERVICES SARL</t>
  </si>
  <si>
    <t>PRESTATIONS DE SERVICES GENIE CIVIL / MATERIEL DE BUREAU ET COMMERCE</t>
  </si>
  <si>
    <t>699832655</t>
  </si>
  <si>
    <t>P047316610965L</t>
  </si>
  <si>
    <t>CHUKUEMEKA CIDEON IROEGBU</t>
  </si>
  <si>
    <t>00237698929222</t>
  </si>
  <si>
    <t>P110117521148P</t>
  </si>
  <si>
    <t>TIPA</t>
  </si>
  <si>
    <t>GEORGE ENOW</t>
  </si>
  <si>
    <t>654336496</t>
  </si>
  <si>
    <t>P028615235996U</t>
  </si>
  <si>
    <t>NKEN GWETH</t>
  </si>
  <si>
    <t>DEJOSS PATRICE</t>
  </si>
  <si>
    <t>SAINT MARTIN</t>
  </si>
  <si>
    <t>P067516602094J</t>
  </si>
  <si>
    <t>KARRIEGAM</t>
  </si>
  <si>
    <t>P036300232165K</t>
  </si>
  <si>
    <t>NANA JEAN PIERRE</t>
  </si>
  <si>
    <t>M079717250475K</t>
  </si>
  <si>
    <t>EP EKANGTE CRTV</t>
  </si>
  <si>
    <t>EKANGTE CRTY</t>
  </si>
  <si>
    <t>P095800046958R</t>
  </si>
  <si>
    <t>EDENE BODO</t>
  </si>
  <si>
    <t>ANSELME FREDERIC</t>
  </si>
  <si>
    <t>677829848</t>
  </si>
  <si>
    <t>P016300466933U</t>
  </si>
  <si>
    <t>WAGIEU MARIE NOEL</t>
  </si>
  <si>
    <t>677 78 77 93</t>
  </si>
  <si>
    <t>P078417373595X</t>
  </si>
  <si>
    <t>00237697756000</t>
  </si>
  <si>
    <t>B0326</t>
  </si>
  <si>
    <t>P015812506332A</t>
  </si>
  <si>
    <t>679901916</t>
  </si>
  <si>
    <t>P047312266531N</t>
  </si>
  <si>
    <t>TAWAMBA EPOUSE TAKOUGAM LAURENCE</t>
  </si>
  <si>
    <t>671034749</t>
  </si>
  <si>
    <t>P010117975426Z</t>
  </si>
  <si>
    <t>PAYEP RICHELLE BRENDA</t>
  </si>
  <si>
    <t>P057612722091R</t>
  </si>
  <si>
    <t>670570457</t>
  </si>
  <si>
    <t>ENTREE BAUCOUP DE BAR</t>
  </si>
  <si>
    <t>P078613193471B</t>
  </si>
  <si>
    <t>APETI OUAE SARA</t>
  </si>
  <si>
    <t>ETS KEN - SERVICES</t>
  </si>
  <si>
    <t>A COTE HOTEL LA FORME</t>
  </si>
  <si>
    <t>P108016266067J</t>
  </si>
  <si>
    <t>KALONJI BIAYI DOUGLAS</t>
  </si>
  <si>
    <t>P048912436448C</t>
  </si>
  <si>
    <t>POMKAP MBOUMI YANNICK</t>
  </si>
  <si>
    <t>ETS POMKAP MBOUMI YANNICK</t>
  </si>
  <si>
    <t>677878353</t>
  </si>
  <si>
    <t>B4/ 98B</t>
  </si>
  <si>
    <t>P097714795298Y</t>
  </si>
  <si>
    <t>BIGUIANG</t>
  </si>
  <si>
    <t>FRANKIE CARINE</t>
  </si>
  <si>
    <t>673337803</t>
  </si>
  <si>
    <t>A COTÉ DE LA BASE MILITAIRE</t>
  </si>
  <si>
    <t>P029012700112Z</t>
  </si>
  <si>
    <t>MBO'O NTYAM</t>
  </si>
  <si>
    <t>695 176 019</t>
  </si>
  <si>
    <t>ENTREE TOURISTIQUE</t>
  </si>
  <si>
    <t>P118518241499C</t>
  </si>
  <si>
    <t>MBANGAH NANA</t>
  </si>
  <si>
    <t>P122017269186G</t>
  </si>
  <si>
    <t>TSAFACK DIEUDONNE</t>
  </si>
  <si>
    <t>675144934</t>
  </si>
  <si>
    <t>P057612552953Z</t>
  </si>
  <si>
    <t>ABRAHAM WADOU</t>
  </si>
  <si>
    <t>696060016</t>
  </si>
  <si>
    <t>M041912759786H</t>
  </si>
  <si>
    <t>ICES SARL</t>
  </si>
  <si>
    <t>677510049</t>
  </si>
  <si>
    <t>MBALLA 2 CARREFOUR</t>
  </si>
  <si>
    <t>P076712649141Q</t>
  </si>
  <si>
    <t>677727003</t>
  </si>
  <si>
    <t>QTIER MONTCHIO
LIEU DIT FACE
IMMEUBLE SOCSUBA</t>
  </si>
  <si>
    <t>VENTES TELEPHONES ET ACCESSOIRES PORTABLES</t>
  </si>
  <si>
    <t>P100317677752K</t>
  </si>
  <si>
    <t>CHIDERA JOEL</t>
  </si>
  <si>
    <t>00237655967347</t>
  </si>
  <si>
    <t>P119716326629X</t>
  </si>
  <si>
    <t>NGAPOUT MAPON SAFOURAHA</t>
  </si>
  <si>
    <t>ETS NGAPOUT MAPON</t>
  </si>
  <si>
    <t>COMMERCE GÉNÉRAL ET PRESTATIONS DE SERVICES CULTIVATEUR</t>
  </si>
  <si>
    <t>696835953..</t>
  </si>
  <si>
    <t>P030416308004M</t>
  </si>
  <si>
    <t>EZUGWU MALACHY CHIBUIKE</t>
  </si>
  <si>
    <t>P078712599569B</t>
  </si>
  <si>
    <t>Kenmoe Tchemwa Helene Gaelle</t>
  </si>
  <si>
    <t>Ets man fils</t>
  </si>
  <si>
    <t>674 30 73 87</t>
  </si>
  <si>
    <t>FABRIQUE POTEAU</t>
  </si>
  <si>
    <t>P018316163654Z</t>
  </si>
  <si>
    <t>OUMBA</t>
  </si>
  <si>
    <t>MITTERAND MICHEL</t>
  </si>
  <si>
    <t>00237699220914.</t>
  </si>
  <si>
    <t>NKOBISSON</t>
  </si>
  <si>
    <t>P122016068386K</t>
  </si>
  <si>
    <t>KAMENI MARIE ANTOINETTE</t>
  </si>
  <si>
    <t>P036612435625M</t>
  </si>
  <si>
    <t>MBOUMKEU JULIENNE</t>
  </si>
  <si>
    <t>ETS MBOUMKEU JULIENNE</t>
  </si>
  <si>
    <t>699 741 791</t>
  </si>
  <si>
    <t>P116300200882S</t>
  </si>
  <si>
    <t>FOFE ANNE</t>
  </si>
  <si>
    <t>P118700579552T</t>
  </si>
  <si>
    <t>KOYEM KUNGNI RAISSA</t>
  </si>
  <si>
    <t>ETS RAI DESIGN</t>
  </si>
  <si>
    <t>M042014416971G</t>
  </si>
  <si>
    <t>ONE PINNACLE PRIVATE LIMITED LIABILITY COMPANY</t>
  </si>
  <si>
    <t>OPINACOM LTD</t>
  </si>
  <si>
    <t>P017012646434M</t>
  </si>
  <si>
    <t>COMPTABILITÉ,FISCALITÉ ET GESTION</t>
  </si>
  <si>
    <t>M041912759902H</t>
  </si>
  <si>
    <t>RUE AKWA</t>
  </si>
  <si>
    <t>P122017162116X</t>
  </si>
  <si>
    <t>LEUNKEU .EP.NGABOU CHANTAL</t>
  </si>
  <si>
    <t>672912698</t>
  </si>
  <si>
    <t>P027816310187K</t>
  </si>
  <si>
    <t>BISSA EPSE OLINGA</t>
  </si>
  <si>
    <t>SIDONIE LYDIE</t>
  </si>
  <si>
    <t>00237697717463</t>
  </si>
  <si>
    <t>M042017256689W</t>
  </si>
  <si>
    <t>EP TOKET G1</t>
  </si>
  <si>
    <t>M012416352970B</t>
  </si>
  <si>
    <t>CAMKOKAM SARL</t>
  </si>
  <si>
    <t>00237672231908</t>
  </si>
  <si>
    <t>4321890</t>
  </si>
  <si>
    <t>ÉNERGIES RENOUVELABLES /ÉLECTRICITÉ</t>
  </si>
  <si>
    <t>P039517231780R</t>
  </si>
  <si>
    <t>MBOU KERREL</t>
  </si>
  <si>
    <t>DEFOUDJO</t>
  </si>
  <si>
    <t>656831117</t>
  </si>
  <si>
    <t>DDMT</t>
  </si>
  <si>
    <t>P098612722567S</t>
  </si>
  <si>
    <t>FRANCIS XAVIER</t>
  </si>
  <si>
    <t>VENTE ARTICLES TRADITIONNELLES</t>
  </si>
  <si>
    <t>P055617285898Y</t>
  </si>
  <si>
    <t>JOUOSSA.</t>
  </si>
  <si>
    <t>676698973</t>
  </si>
  <si>
    <t>DESCENTE FALAISE</t>
  </si>
  <si>
    <t>P039512267169D</t>
  </si>
  <si>
    <t>SALIHOU BABA MANGA</t>
  </si>
  <si>
    <t>78073064</t>
  </si>
  <si>
    <t>FACE BEAU-LIEU</t>
  </si>
  <si>
    <t>P018512486809R</t>
  </si>
  <si>
    <t>IDRISSOU YAYA</t>
  </si>
  <si>
    <t>697113228</t>
  </si>
  <si>
    <t>FORMATION DU GRAND PUBLIC EN AGRICULTURE, ÉLEVAGE</t>
  </si>
  <si>
    <t>M102118292327L</t>
  </si>
  <si>
    <t>ECOLE PRATIQUE D'AGRICULTURE ET D'ÉLEVAGE DE KOUOPTAMO</t>
  </si>
  <si>
    <t>EPAEN</t>
  </si>
  <si>
    <t>CENTRE VILLE( GENDARMERIE)</t>
  </si>
  <si>
    <t>P047815999292R</t>
  </si>
  <si>
    <t>P016416318352F</t>
  </si>
  <si>
    <t>PRIESTLAND</t>
  </si>
  <si>
    <t>ALICE ANN CLAUDIA</t>
  </si>
  <si>
    <t>00237322693690</t>
  </si>
  <si>
    <t>AGRO INDUSTRIEL COMPLEX</t>
  </si>
  <si>
    <t>M112316273064Z</t>
  </si>
  <si>
    <t>BF AQUISITION SPV L.P S.A</t>
  </si>
  <si>
    <t>00237233428686</t>
  </si>
  <si>
    <t>P127400578734P</t>
  </si>
  <si>
    <t>YONDO ROSE PATRICIA</t>
  </si>
  <si>
    <t>YONGA ANDRE MARIE</t>
  </si>
  <si>
    <t>650046767</t>
  </si>
  <si>
    <t>P015416422929D</t>
  </si>
  <si>
    <t>WAMBA EPSE HOUTSA</t>
  </si>
  <si>
    <t>ANTOINETTE...</t>
  </si>
  <si>
    <t>RESPONSABLE GRAPHIQUE</t>
  </si>
  <si>
    <t>P120117624522A</t>
  </si>
  <si>
    <t>DOMKAM KAMDEM</t>
  </si>
  <si>
    <t>DANIELLE LAURE</t>
  </si>
  <si>
    <t>654483997</t>
  </si>
  <si>
    <t>P098717499128G</t>
  </si>
  <si>
    <t>MUNJONGI SAMUEL TEKE</t>
  </si>
  <si>
    <t>002377899911</t>
  </si>
  <si>
    <t>TRAINING CENTER</t>
  </si>
  <si>
    <t>M052116326117T</t>
  </si>
  <si>
    <t>VOCATIONAL TRAINING CENTER SKILLS BAMENDAKWE</t>
  </si>
  <si>
    <t>VTC SB</t>
  </si>
  <si>
    <t>BAMENDAKWE</t>
  </si>
  <si>
    <t>P018212588835W</t>
  </si>
  <si>
    <t>BELLO MANA</t>
  </si>
  <si>
    <t>653079850</t>
  </si>
  <si>
    <t>BTP-ETUDES &amp; REALISATIONS</t>
  </si>
  <si>
    <t>M111000034771H</t>
  </si>
  <si>
    <t>ANNOUR BTP SARL</t>
  </si>
  <si>
    <t>699860764</t>
  </si>
  <si>
    <t>PARFUMERIE/CALL BOX</t>
  </si>
  <si>
    <t>P088014334357M</t>
  </si>
  <si>
    <t>TEUFANG EPSEE KUME KAMGANG</t>
  </si>
  <si>
    <t>CHARMUE LAURE</t>
  </si>
  <si>
    <t>693407304</t>
  </si>
  <si>
    <t>P014816289979Y</t>
  </si>
  <si>
    <t>SIMO COLETTE</t>
  </si>
  <si>
    <t>RESTO VENTE B.A</t>
  </si>
  <si>
    <t>P047818293533W</t>
  </si>
  <si>
    <t>NDOUFOU YIAGNIGNI EPOUSE ZANG BENGONO</t>
  </si>
  <si>
    <t>00237696272283</t>
  </si>
  <si>
    <t>M022014410252F</t>
  </si>
  <si>
    <t>CABINET KOMBOU FOSSI JULIENNE SARL</t>
  </si>
  <si>
    <t>CKFFJ SARL</t>
  </si>
  <si>
    <t>691325777</t>
  </si>
  <si>
    <t>BONAMOUSSADI RUE MAIRIE</t>
  </si>
  <si>
    <t>CAMP SIC.BATIMENT G.PORTE 03</t>
  </si>
  <si>
    <t>P108816019796J</t>
  </si>
  <si>
    <t>AMAT</t>
  </si>
  <si>
    <t>+23789898989</t>
  </si>
  <si>
    <t>P018816152919W</t>
  </si>
  <si>
    <t>MBUFUNG BERTRAND</t>
  </si>
  <si>
    <t>00237677667647</t>
  </si>
  <si>
    <t>P096100117935Z</t>
  </si>
  <si>
    <t>P016618531078X</t>
  </si>
  <si>
    <t>TCHUMKAM EPSE NKOUAMI</t>
  </si>
  <si>
    <t>BLANCHISSERIE COMMERCE GENERAL PRESTATION SERVICE</t>
  </si>
  <si>
    <t>M022217138339J</t>
  </si>
  <si>
    <t>SOCIETE COPRESHOPP</t>
  </si>
  <si>
    <t>COPRESHOPP</t>
  </si>
  <si>
    <t>00237 670572720</t>
  </si>
  <si>
    <t>P107912639337H</t>
  </si>
  <si>
    <t>KENMOE SUZANNE SOLANGEKEN</t>
  </si>
  <si>
    <t>KENMOE SUZANNE SOLANGE</t>
  </si>
  <si>
    <t>696 02 91 75</t>
  </si>
  <si>
    <t>P087315177016R</t>
  </si>
  <si>
    <t>DJANHA</t>
  </si>
  <si>
    <t>656473620</t>
  </si>
  <si>
    <t>P016312502025Y</t>
  </si>
  <si>
    <t>DJUKA EPSEE DJIALLA</t>
  </si>
  <si>
    <t>M031612517420N</t>
  </si>
  <si>
    <t>SOLIDARITE BOUTIQUE SARL</t>
  </si>
  <si>
    <t>11 138</t>
  </si>
  <si>
    <t>699 972 690</t>
  </si>
  <si>
    <t>BOUTIQUE 106</t>
  </si>
  <si>
    <t>M052217357092Z</t>
  </si>
  <si>
    <t>SIGMA INC LTD</t>
  </si>
  <si>
    <t>IMPORT-EXPORT, GENERAL TRADE, PURCHASE AND SALE OF AGRICULTURAL EQUIPMENT</t>
  </si>
  <si>
    <t>TOTAL SABLE BONAMOUSSADI</t>
  </si>
  <si>
    <t>P128416810644R</t>
  </si>
  <si>
    <t>00237676693768</t>
  </si>
  <si>
    <t>P059717894912C</t>
  </si>
  <si>
    <t>NJOYA MOULIOM</t>
  </si>
  <si>
    <t>ABDEL.</t>
  </si>
  <si>
    <t>P097017175585C</t>
  </si>
  <si>
    <t>POLLA DEMGUO</t>
  </si>
  <si>
    <t>DAVESTIN</t>
  </si>
  <si>
    <t>COMMERCE GÉNÉRAL(LAYETTE)</t>
  </si>
  <si>
    <t>P057718497656M</t>
  </si>
  <si>
    <t>DJOUKOUA KAMDEM EPSE TAGUEMBOU WABO</t>
  </si>
  <si>
    <t>P122016119949Q</t>
  </si>
  <si>
    <t>PENE ARMEL</t>
  </si>
  <si>
    <t>P059417499662L</t>
  </si>
  <si>
    <t>TAGNE TCHINGUE ARNOLD</t>
  </si>
  <si>
    <t>M031412494868X</t>
  </si>
  <si>
    <t>COLLEGE BILINGUE POLYVALENT PAUL MESSI</t>
  </si>
  <si>
    <t>CBPM</t>
  </si>
  <si>
    <t>677354421</t>
  </si>
  <si>
    <t>P086712436396Q</t>
  </si>
  <si>
    <t>M062116649484T</t>
  </si>
  <si>
    <t>COLLEGE BILINGUE EINSTEIN</t>
  </si>
  <si>
    <t>C.B. EINSTEIN</t>
  </si>
  <si>
    <t>P097600321199E</t>
  </si>
  <si>
    <t>DJEUKENG YARRO</t>
  </si>
  <si>
    <t>698138441</t>
  </si>
  <si>
    <t>P047816238973F</t>
  </si>
  <si>
    <t>TALAWO NOULA</t>
  </si>
  <si>
    <t>PRUNELLE ORPHÉE</t>
  </si>
  <si>
    <t>00237680708784</t>
  </si>
  <si>
    <t>MENUISERIE-ALUMINIUM</t>
  </si>
  <si>
    <t>M022014402241M</t>
  </si>
  <si>
    <t>ATOME CONSTRUCTIONS SARL</t>
  </si>
  <si>
    <t>695494000</t>
  </si>
  <si>
    <t>M022014404605U</t>
  </si>
  <si>
    <t>COPRESLORE SERVICES SARL</t>
  </si>
  <si>
    <t>695979598</t>
  </si>
  <si>
    <t>M050116657734G</t>
  </si>
  <si>
    <t>ECOLE NORMALE D'INSTITUTEURS DE L'ENSEIGNEMENT GÉNERAL DE GUIDER</t>
  </si>
  <si>
    <t>ENIEG DE GUIDER</t>
  </si>
  <si>
    <t>696811286</t>
  </si>
  <si>
    <t>ENIEG GUIDER</t>
  </si>
  <si>
    <t>M112316276799C</t>
  </si>
  <si>
    <t>AGRO BUSINESS;PRESTATION DE SERVICES;TRANSPORT;COMMERCE GENERAL;CONSEIL;ETUDE DE PROJETS;IMPORT/EXPORT;LA DISTRIBUTION;BTP</t>
  </si>
  <si>
    <t>00237699955023</t>
  </si>
  <si>
    <t>MRS NGODI</t>
  </si>
  <si>
    <t>P097416489903Q</t>
  </si>
  <si>
    <t>FOKO JEAN CLAUDE</t>
  </si>
  <si>
    <t>690556171</t>
  </si>
  <si>
    <t>P058616061371Y</t>
  </si>
  <si>
    <t>NDZOMO FRANÇOIS XAVIER (ETS CENTRE DIGITAL DES SYSTÈMES D'INFORMATISATION) CEDISI</t>
  </si>
  <si>
    <t>+237673831321</t>
  </si>
  <si>
    <t>P088612629018S</t>
  </si>
  <si>
    <t>NAHPIA NZOUETCHAM</t>
  </si>
  <si>
    <t>690698453</t>
  </si>
  <si>
    <t>TPO CAMI TOYOTA</t>
  </si>
  <si>
    <t>P059516967937S</t>
  </si>
  <si>
    <t>IVO CHI ABORINGONG</t>
  </si>
  <si>
    <t>P038512567713P</t>
  </si>
  <si>
    <t>MAUREEN AGHUTA</t>
  </si>
  <si>
    <t>677088162</t>
  </si>
  <si>
    <t>A COTE BOULANGERIE ABBO</t>
  </si>
  <si>
    <t>P096100075461N</t>
  </si>
  <si>
    <t>MOGOUONGMOGO</t>
  </si>
  <si>
    <t>A COTE AUTO ECOLE EUROPEENNE</t>
  </si>
  <si>
    <t>P122015644417U</t>
  </si>
  <si>
    <t>SALBAYE JEAN JOEL</t>
  </si>
  <si>
    <t>695109797</t>
  </si>
  <si>
    <t>M012315972235M</t>
  </si>
  <si>
    <t>GROUPE D'INITIATIVE COMMUNE CITEE SURVIE</t>
  </si>
  <si>
    <t>651065260</t>
  </si>
  <si>
    <t>P056818004853Y</t>
  </si>
  <si>
    <t>MOUSSA OUBA</t>
  </si>
  <si>
    <t>P021915739905C</t>
  </si>
  <si>
    <t>NDJOCK AKONO</t>
  </si>
  <si>
    <t>IVAN GINO</t>
  </si>
  <si>
    <t>699071242</t>
  </si>
  <si>
    <t>PRESTATION DE SERVICES/CCE-GL</t>
  </si>
  <si>
    <t>P088400563435M</t>
  </si>
  <si>
    <t>NGOUMBE ABOUBAKAR</t>
  </si>
  <si>
    <t>ETS NAF</t>
  </si>
  <si>
    <t>BP8298</t>
  </si>
  <si>
    <t>699082439</t>
  </si>
  <si>
    <t>P027618195814W</t>
  </si>
  <si>
    <t>OGBUANU OBIONADI LOUIS</t>
  </si>
  <si>
    <t>P108516697964T</t>
  </si>
  <si>
    <t>DOKO</t>
  </si>
  <si>
    <t>675809710</t>
  </si>
  <si>
    <t>VENTE VÉHICULE</t>
  </si>
  <si>
    <t>P018016238389U</t>
  </si>
  <si>
    <t>TIOMELA ALBERT</t>
  </si>
  <si>
    <t>002370000977</t>
  </si>
  <si>
    <t>P018716159713A</t>
  </si>
  <si>
    <t>676777068</t>
  </si>
  <si>
    <t>M031817249825D</t>
  </si>
  <si>
    <t>EP GALIM-VILLE G1</t>
  </si>
  <si>
    <t>P098118488060K</t>
  </si>
  <si>
    <t>P016815234241W</t>
  </si>
  <si>
    <t>OTTO MBAKU</t>
  </si>
  <si>
    <t>P019717224268W</t>
  </si>
  <si>
    <t>ISMAILLA SANI</t>
  </si>
  <si>
    <t>698547123</t>
  </si>
  <si>
    <t>VENTE PIECES DETACHEES VELO</t>
  </si>
  <si>
    <t>P116612497960T</t>
  </si>
  <si>
    <t>675 55 57 60 32</t>
  </si>
  <si>
    <t>P086815984865E</t>
  </si>
  <si>
    <t>TOUSSOU AYABA BRIGITTE</t>
  </si>
  <si>
    <t>P017600435793L</t>
  </si>
  <si>
    <t>ETOUNDI NG'OWONA EPSEE TCHAMI</t>
  </si>
  <si>
    <t>ELISABETH BARBARA</t>
  </si>
  <si>
    <t>P018718159547N</t>
  </si>
  <si>
    <t>ADA ANGO EPOUSE ABDOURAMAN</t>
  </si>
  <si>
    <t>656852943</t>
  </si>
  <si>
    <t>P068414412634F</t>
  </si>
  <si>
    <t>SADZE</t>
  </si>
  <si>
    <t>BLERIOT CESAR</t>
  </si>
  <si>
    <t>P039717277645G</t>
  </si>
  <si>
    <t>THIERRY PERES</t>
  </si>
  <si>
    <t>00237693973209</t>
  </si>
  <si>
    <t>P085500001008K</t>
  </si>
  <si>
    <t>MATAM PRISO</t>
  </si>
  <si>
    <t>699963706</t>
  </si>
  <si>
    <t>CARR VALLEE</t>
  </si>
  <si>
    <t>P098212090127H</t>
  </si>
  <si>
    <t>POEWO GEORGETTE</t>
  </si>
  <si>
    <t>74 61 09 32</t>
  </si>
  <si>
    <t>M082316018007P</t>
  </si>
  <si>
    <t>QUALITYPRO CONSULTING</t>
  </si>
  <si>
    <t>00237674204828</t>
  </si>
  <si>
    <t>P018612242793G</t>
  </si>
  <si>
    <t>TCHOUNZOU KWEHA NARCISSE</t>
  </si>
  <si>
    <t>679853900</t>
  </si>
  <si>
    <t>AVENU KENNEDY</t>
  </si>
  <si>
    <t>P035500538285H</t>
  </si>
  <si>
    <t>OUM JOSEPH</t>
  </si>
  <si>
    <t>ETS OUM JOSEPH</t>
  </si>
  <si>
    <t>694238576</t>
  </si>
  <si>
    <t>M011712586925Q</t>
  </si>
  <si>
    <t>HOPE TRADING &amp; DEVELOPMENT</t>
  </si>
  <si>
    <t>HTD</t>
  </si>
  <si>
    <t>694755650</t>
  </si>
  <si>
    <t>FACE CLINIQUE LA CATHEDRALE</t>
  </si>
  <si>
    <t>P126212638041P</t>
  </si>
  <si>
    <t>KOUBA EPSE BIGNOM MARIE NOEL</t>
  </si>
  <si>
    <t>699851722</t>
  </si>
  <si>
    <t>P095916303959K</t>
  </si>
  <si>
    <t>CHUKWUDI IGWEDIBIA JOSEPH</t>
  </si>
  <si>
    <t>P127612673919H</t>
  </si>
  <si>
    <t>SONKOUE SERGES ALAIN</t>
  </si>
  <si>
    <t>671007544</t>
  </si>
  <si>
    <t>FORMATEUR</t>
  </si>
  <si>
    <t>P065314540629X</t>
  </si>
  <si>
    <t>GUENTANG MPELE</t>
  </si>
  <si>
    <t>699811190</t>
  </si>
  <si>
    <t>P015800146126Y</t>
  </si>
  <si>
    <t>WOKMENI DAVID</t>
  </si>
  <si>
    <t>WOKS PARTNERS</t>
  </si>
  <si>
    <t>14 317</t>
  </si>
  <si>
    <t>699808044</t>
  </si>
  <si>
    <t>P045318476200K</t>
  </si>
  <si>
    <t>MBAMBA SAMUEL</t>
  </si>
  <si>
    <t>ETS SORAM</t>
  </si>
  <si>
    <t>P097800452530E</t>
  </si>
  <si>
    <t>680354476</t>
  </si>
  <si>
    <t>P106416048175L</t>
  </si>
  <si>
    <t>EYANGO NGUEM</t>
  </si>
  <si>
    <t>PRESTATIONS DÈS SERVICES, COMMERCE GÉNÉRAL,IMPORT,EXPORT</t>
  </si>
  <si>
    <t>694841097</t>
  </si>
  <si>
    <t>P078200431954Y</t>
  </si>
  <si>
    <t>BOULONG</t>
  </si>
  <si>
    <t>ALAINE NADEGE</t>
  </si>
  <si>
    <t>699292430</t>
  </si>
  <si>
    <t>P117500556721X</t>
  </si>
  <si>
    <t>TUENO FIDELE</t>
  </si>
  <si>
    <t>679617688</t>
  </si>
  <si>
    <t>P128717462901A</t>
  </si>
  <si>
    <t>UCHENDU OKORO</t>
  </si>
  <si>
    <t>0023675373785</t>
  </si>
  <si>
    <t>VTE APPARELS ELECTRO.ET USTEN.DE CUISINE</t>
  </si>
  <si>
    <t>M061712632394E</t>
  </si>
  <si>
    <t>SOCIETE RAHAT TRADING SARL</t>
  </si>
  <si>
    <t>699 814 951</t>
  </si>
  <si>
    <t>B.P 296 DOUALA</t>
  </si>
  <si>
    <t>P076112523185W</t>
  </si>
  <si>
    <t>EKANI MBELE EPSE TOMO ANGELE DE MERIC SIMONE</t>
  </si>
  <si>
    <t>ETS LINK</t>
  </si>
  <si>
    <t>699446306</t>
  </si>
  <si>
    <t>P039114586327H</t>
  </si>
  <si>
    <t>MBONDI</t>
  </si>
  <si>
    <t>SARA NADEGE</t>
  </si>
  <si>
    <t>DISTRIBUTION DES ALICAMENTS ET BOUILLIS DE SOJA</t>
  </si>
  <si>
    <t>M082015057884H</t>
  </si>
  <si>
    <t>J.D SWISS SARL</t>
  </si>
  <si>
    <t>679809744</t>
  </si>
  <si>
    <t>FACE MTN COMMERCIAL - AKWA</t>
  </si>
  <si>
    <t>P102316246673D</t>
  </si>
  <si>
    <t>RUSSIAN INTERNATIONAL SCHOOL GALAXY</t>
  </si>
  <si>
    <t>00237100000120</t>
  </si>
  <si>
    <t>P017612444640W</t>
  </si>
  <si>
    <t>BABA ABATCHA</t>
  </si>
  <si>
    <t>ETS BABA ABATCHA</t>
  </si>
  <si>
    <t>699111152</t>
  </si>
  <si>
    <t>P075700004474Y</t>
  </si>
  <si>
    <t>BAMAL</t>
  </si>
  <si>
    <t>HANS DENIS</t>
  </si>
  <si>
    <t>DISTRIBUTION-PRESTATIONS-TRANSPORT</t>
  </si>
  <si>
    <t>M081812719739D</t>
  </si>
  <si>
    <t>JANAMAF DISTRIBUTION SARL</t>
  </si>
  <si>
    <t>P089312301978Q</t>
  </si>
  <si>
    <t>MAZO MEFEUNYA ROSETTE</t>
  </si>
  <si>
    <t>699128272</t>
  </si>
  <si>
    <t>P077316280266P</t>
  </si>
  <si>
    <t>BALBINE HONORINE</t>
  </si>
  <si>
    <t>00237610133330</t>
  </si>
  <si>
    <t>P016916360585E</t>
  </si>
  <si>
    <t>KANJO SHIYNSA</t>
  </si>
  <si>
    <t>677782171</t>
  </si>
  <si>
    <t>M091300047908D</t>
  </si>
  <si>
    <t>GSBP LAIC UNIV DOUANYA</t>
  </si>
  <si>
    <t>679551347</t>
  </si>
  <si>
    <t>P126413914312Q</t>
  </si>
  <si>
    <t>NJINKEU NICOLAS</t>
  </si>
  <si>
    <t>ETS NN</t>
  </si>
  <si>
    <t>P028212243665F</t>
  </si>
  <si>
    <t>LADI AMADOU</t>
  </si>
  <si>
    <t>ETS LADI AMADOU</t>
  </si>
  <si>
    <t>670270433</t>
  </si>
  <si>
    <t>P047916358119R</t>
  </si>
  <si>
    <t>KENKOLLA</t>
  </si>
  <si>
    <t>00237668000224</t>
  </si>
  <si>
    <t>P036200131268Q</t>
  </si>
  <si>
    <t>KONGUEP DIEZEU EPSE TCHIEGUE YVONNE</t>
  </si>
  <si>
    <t>694064846</t>
  </si>
  <si>
    <t>P018112286727U</t>
  </si>
  <si>
    <t>ABOUBACAR EL HADJ IDI</t>
  </si>
  <si>
    <t>ANC SAR</t>
  </si>
  <si>
    <t>P087512436786G</t>
  </si>
  <si>
    <t>TOGUE WAFFO CLARENCE</t>
  </si>
  <si>
    <t>673088234</t>
  </si>
  <si>
    <t>NDJOUNGO</t>
  </si>
  <si>
    <t>VENTES DES PIECES DE MOTOS</t>
  </si>
  <si>
    <t>P037917467572L</t>
  </si>
  <si>
    <t>DIBOUMBA NJO'O</t>
  </si>
  <si>
    <t>00237694306949</t>
  </si>
  <si>
    <t>M012016283868Z</t>
  </si>
  <si>
    <t>SOTIN SARL</t>
  </si>
  <si>
    <t>0023700001010</t>
  </si>
  <si>
    <t>P067912550616X</t>
  </si>
  <si>
    <t>SAMI DJANFA</t>
  </si>
  <si>
    <t>677028414</t>
  </si>
  <si>
    <t>P056112421138L</t>
  </si>
  <si>
    <t>LOUISETTE MAKONGO SINZA NGUIME MOUKORI EPSE EPOH</t>
  </si>
  <si>
    <t>LOUISE MAKONGO SINZA NGUIME MOUKORI EPSE EPOH</t>
  </si>
  <si>
    <t>694 41 55 65</t>
  </si>
  <si>
    <t>P018312488256N</t>
  </si>
  <si>
    <t>ISSA HERANE</t>
  </si>
  <si>
    <t>671048143</t>
  </si>
  <si>
    <t>P067916213856D</t>
  </si>
  <si>
    <t>PROMISE NJIOWEI</t>
  </si>
  <si>
    <t>650819387</t>
  </si>
  <si>
    <t>P129416031798G</t>
  </si>
  <si>
    <t>KEN LEONIE</t>
  </si>
  <si>
    <t>ETS VISION PROMO</t>
  </si>
  <si>
    <t>P117117164481C</t>
  </si>
  <si>
    <t>SOBDJOU</t>
  </si>
  <si>
    <t>MARCHE BOUTIQUE L1</t>
  </si>
  <si>
    <t>BOUL ARTISANALE</t>
  </si>
  <si>
    <t>P126212419310J</t>
  </si>
  <si>
    <t>WIRNGO YAKUBU KIVEN</t>
  </si>
  <si>
    <t>677490630</t>
  </si>
  <si>
    <t>P067612579453K</t>
  </si>
  <si>
    <t>TCHOUNANG</t>
  </si>
  <si>
    <t>674 552 054 - 697 146 146</t>
  </si>
  <si>
    <t>M100400021324B</t>
  </si>
  <si>
    <t>MC2 DE BAMENA</t>
  </si>
  <si>
    <t>675521790</t>
  </si>
  <si>
    <t>POZOO</t>
  </si>
  <si>
    <t>P017015294954M</t>
  </si>
  <si>
    <t>NGUEKEP EPSE YIMGA</t>
  </si>
  <si>
    <t>VERGENIE</t>
  </si>
  <si>
    <t>652101403</t>
  </si>
  <si>
    <t>M042318176581X</t>
  </si>
  <si>
    <t>SERVICES D'EXPERTS EN TRAVAUX TECHNIQUES ENGINEERING SARL</t>
  </si>
  <si>
    <t>SETRATECH - ENGINEERING SARL</t>
  </si>
  <si>
    <t>ELECTRICITES GENERALES, TERTIAIRES ET INDUSTRIELS, ETUDES DE FAISABILITE ET MONTAGE DE PROJETETC</t>
  </si>
  <si>
    <t>00237691837122</t>
  </si>
  <si>
    <t>PRESTATION DE SERVICE(COMMERÇANT)</t>
  </si>
  <si>
    <t>P058916246372J</t>
  </si>
  <si>
    <t>695393057</t>
  </si>
  <si>
    <t>AGRICULTURE ET INDUSTRIE</t>
  </si>
  <si>
    <t>M042217353484K</t>
  </si>
  <si>
    <t>STE PLATEAUX TCHAP LAH</t>
  </si>
  <si>
    <t>SDPTL</t>
  </si>
  <si>
    <t>699868881</t>
  </si>
  <si>
    <t>P029518093536S</t>
  </si>
  <si>
    <t>NCHOUWAT SOP</t>
  </si>
  <si>
    <t>ALIYOU AIME</t>
  </si>
  <si>
    <t>VENTE  ACCESSOIRES TELEPHONES</t>
  </si>
  <si>
    <t>P018512496757Y</t>
  </si>
  <si>
    <t>MBATHA TCHANGA ISMAELMBA</t>
  </si>
  <si>
    <t>MBATHA TCHANGA ISMAEL</t>
  </si>
  <si>
    <t>674416703</t>
  </si>
  <si>
    <t>P019117787427U</t>
  </si>
  <si>
    <t>MEFFO FOKAM</t>
  </si>
  <si>
    <t>NESTORINE</t>
  </si>
  <si>
    <t>P068611344232Q</t>
  </si>
  <si>
    <t>DERR COMMISSARIAT 6EME</t>
  </si>
  <si>
    <t>M092015125641S</t>
  </si>
  <si>
    <t>PANAPHARMS &amp; LIFT CURE SARL</t>
  </si>
  <si>
    <t>SUPPLIES OF OFFICE &amp; SCHOOL ITEMS</t>
  </si>
  <si>
    <t>P056712104041H</t>
  </si>
  <si>
    <t>KINGUE THOMPSON MONGOMBE</t>
  </si>
  <si>
    <t>(KING TECH ENTERPRISES)</t>
  </si>
  <si>
    <t>P035714631407Q</t>
  </si>
  <si>
    <t>NANYONGA FOKUM</t>
  </si>
  <si>
    <t>677530608</t>
  </si>
  <si>
    <t>P035400026880J</t>
  </si>
  <si>
    <t>MINKANDI FAM</t>
  </si>
  <si>
    <t>M051812703515X</t>
  </si>
  <si>
    <t>KAMY DISTRIBUTION SARL</t>
  </si>
  <si>
    <t>M012416372685T</t>
  </si>
  <si>
    <t>MBOA FRET SARL</t>
  </si>
  <si>
    <t>694039448</t>
  </si>
  <si>
    <t>P098612573799D</t>
  </si>
  <si>
    <t>PIEKAM TCHONKAFFI PAUL</t>
  </si>
  <si>
    <t>677058087</t>
  </si>
  <si>
    <t>CPT E 124</t>
  </si>
  <si>
    <t>P015712438609R</t>
  </si>
  <si>
    <t>NOTOUOM Michel</t>
  </si>
  <si>
    <t>Notouom</t>
  </si>
  <si>
    <t>696321578</t>
  </si>
  <si>
    <t>avantSali bouba</t>
  </si>
  <si>
    <t>M091517413153A</t>
  </si>
  <si>
    <t>COLLEGE PRIVE LAIC LA REFERENCE DE MOKOLO</t>
  </si>
  <si>
    <t>699744423</t>
  </si>
  <si>
    <t>P015200264993W</t>
  </si>
  <si>
    <t>ALHADJI MOHAMAN</t>
  </si>
  <si>
    <t>ETS VINA CLEAN</t>
  </si>
  <si>
    <t>P057714119188Q</t>
  </si>
  <si>
    <t>NKENGMO</t>
  </si>
  <si>
    <t>SOLANGE REGINE</t>
  </si>
  <si>
    <t>675562719</t>
  </si>
  <si>
    <t>P099417377563F</t>
  </si>
  <si>
    <t>CHINEDU KINGSLEY NWOBI</t>
  </si>
  <si>
    <t>ETS EDUTECH AUTO</t>
  </si>
  <si>
    <t>651113470</t>
  </si>
  <si>
    <t>P036800407757Q</t>
  </si>
  <si>
    <t>677714744</t>
  </si>
  <si>
    <t>P017017948099S</t>
  </si>
  <si>
    <t>AYEFOU</t>
  </si>
  <si>
    <t>MOKOLO POSTE DE POLICE</t>
  </si>
  <si>
    <t>P048718262365E</t>
  </si>
  <si>
    <t>NOUBIAP FEZEU CHRISTEL</t>
  </si>
  <si>
    <t>( ENERGIE ENGINEERING SERVICES )</t>
  </si>
  <si>
    <t>00237677304324</t>
  </si>
  <si>
    <t>P109014408393K</t>
  </si>
  <si>
    <t>BERTARAND ASHU</t>
  </si>
  <si>
    <t>674917474</t>
  </si>
  <si>
    <t>WONYA MONGO</t>
  </si>
  <si>
    <t>P018218337394A</t>
  </si>
  <si>
    <t>ABDOUL KHALIFA</t>
  </si>
  <si>
    <t>00237678378897</t>
  </si>
  <si>
    <t>P018617309804T</t>
  </si>
  <si>
    <t>MEGOUDJOU KUEDA</t>
  </si>
  <si>
    <t>LUCARDE</t>
  </si>
  <si>
    <t>MARCHÉ H</t>
  </si>
  <si>
    <t>P059718579311M</t>
  </si>
  <si>
    <t>ISHIMWE UMUHOZA</t>
  </si>
  <si>
    <t>NOELLA CHRISTINE</t>
  </si>
  <si>
    <t>AGENCES</t>
  </si>
  <si>
    <t>P025918581806A</t>
  </si>
  <si>
    <t>0023714021959</t>
  </si>
  <si>
    <t>P109217865863P</t>
  </si>
  <si>
    <t>KOCHOUM MELI</t>
  </si>
  <si>
    <t>FALONE GAËLLE.</t>
  </si>
  <si>
    <t>00237698978671</t>
  </si>
  <si>
    <t>P088418523882Y</t>
  </si>
  <si>
    <t>MEUMBOU TIADAM GUY (ETS ALU-GLASS-CAM)</t>
  </si>
  <si>
    <t>M071316654914D</t>
  </si>
  <si>
    <t>CETIC DE MAOUDA</t>
  </si>
  <si>
    <t>698246926</t>
  </si>
  <si>
    <t>MAOUDA</t>
  </si>
  <si>
    <t>P015516277369J</t>
  </si>
  <si>
    <t>MBOUTCHIEU</t>
  </si>
  <si>
    <t>00237690142352</t>
  </si>
  <si>
    <t>P047412753825F</t>
  </si>
  <si>
    <t>THERESE PELAGIE</t>
  </si>
  <si>
    <t>675162817</t>
  </si>
  <si>
    <t>EBEBDA II</t>
  </si>
  <si>
    <t>ETUDES-FORMATIONS-CONSEILS-IMP/EXP</t>
  </si>
  <si>
    <t>M111812729867Z</t>
  </si>
  <si>
    <t>P GLOBAL BUSINESS SERVICES SARL</t>
  </si>
  <si>
    <t>PGBS SARL</t>
  </si>
  <si>
    <t>SUPERMARCHE KDO</t>
  </si>
  <si>
    <t>FORAGE - ADDUCTION D'EAU</t>
  </si>
  <si>
    <t>M091612569440D</t>
  </si>
  <si>
    <t>STE HYDROLOGIE GEOTECHNIQUE SARL</t>
  </si>
  <si>
    <t>STE HYDGEO SARL</t>
  </si>
  <si>
    <t>P015112759235Z</t>
  </si>
  <si>
    <t>TEDONGMO ETIENNE</t>
  </si>
  <si>
    <t>699 55 77 75</t>
  </si>
  <si>
    <t>COMMERCIALISATION DES MACHINES DE SECURISATION</t>
  </si>
  <si>
    <t>M082316035453R</t>
  </si>
  <si>
    <t>HOLOGRAM SECURITY</t>
  </si>
  <si>
    <t>699682244</t>
  </si>
  <si>
    <t>P038517547416C</t>
  </si>
  <si>
    <t>672025273</t>
  </si>
  <si>
    <t>NYON 2</t>
  </si>
  <si>
    <t>M082116404631P</t>
  </si>
  <si>
    <t>CAMEROON-ASIA BUSINESS NETWORK</t>
  </si>
  <si>
    <t>PRESTATIONS DE SERVICES, COMMERCE GENERAL, IMPORT-EXPORT, TRANSIT</t>
  </si>
  <si>
    <t>DERRIERE ESG PK8</t>
  </si>
  <si>
    <t>P036216271233B</t>
  </si>
  <si>
    <t>JOHN NWANA</t>
  </si>
  <si>
    <t>677523134</t>
  </si>
  <si>
    <t>AGENCE ÉVÉNEMENTIELLE</t>
  </si>
  <si>
    <t>M012217024536T</t>
  </si>
  <si>
    <t>CLUB NKOTTI SARL</t>
  </si>
  <si>
    <t>656998545</t>
  </si>
  <si>
    <t>VALLÉE 3 BOUTIQUES</t>
  </si>
  <si>
    <t>P098017473852Y</t>
  </si>
  <si>
    <t>678605051</t>
  </si>
  <si>
    <t>NKOLA'ANGA</t>
  </si>
  <si>
    <t>P127318159267E</t>
  </si>
  <si>
    <t>AKATEH A EMMANUEL</t>
  </si>
  <si>
    <t>678288335</t>
  </si>
  <si>
    <t>BUEQ</t>
  </si>
  <si>
    <t>P018212376517Z</t>
  </si>
  <si>
    <t>CHIDDI ABDOURAMAN</t>
  </si>
  <si>
    <t>674599917</t>
  </si>
  <si>
    <t>M031517233918S</t>
  </si>
  <si>
    <t>EP INCLUSIVE WOMDANNA I</t>
  </si>
  <si>
    <t>69468441</t>
  </si>
  <si>
    <t>MAISON DE DISQUE/PRESTATIONS DE SERVICES</t>
  </si>
  <si>
    <t>M012216957117H</t>
  </si>
  <si>
    <t>BEX COMPAGNY SARL</t>
  </si>
  <si>
    <t>00237693491425</t>
  </si>
  <si>
    <t>COMMERCE GNL/PRESTATIONS SERVICES</t>
  </si>
  <si>
    <t>P078413913030D</t>
  </si>
  <si>
    <t>NGUEAZANG FRANCIS MERLIN</t>
  </si>
  <si>
    <t>ETS NGUEAZANG</t>
  </si>
  <si>
    <t>6994779162</t>
  </si>
  <si>
    <t>P079917138534J</t>
  </si>
  <si>
    <t>MVOTO OYONO</t>
  </si>
  <si>
    <t>VENTE EN GROS DE PRODUITS BRASSICOLES/PRESTATIONS DE SERVICES</t>
  </si>
  <si>
    <t>699290605</t>
  </si>
  <si>
    <t>ENTRÉE CAPITAINE</t>
  </si>
  <si>
    <t>P018716454875U</t>
  </si>
  <si>
    <t>678373248</t>
  </si>
  <si>
    <t>TACHA GUINNADJI</t>
  </si>
  <si>
    <t>P017612677253J</t>
  </si>
  <si>
    <t>ESSENGUE MINLO</t>
  </si>
  <si>
    <t>LUC ARMAND</t>
  </si>
  <si>
    <t>NTUIESSONG VIII</t>
  </si>
  <si>
    <t>SOINS INFIRMIERS PRIVES</t>
  </si>
  <si>
    <t>P066712616660L</t>
  </si>
  <si>
    <t>NDO ESSA'A NDEMBA CHARLES</t>
  </si>
  <si>
    <t>LYNA HEALTH CENTER</t>
  </si>
  <si>
    <t>699 35 45 11</t>
  </si>
  <si>
    <t>P048412760190X</t>
  </si>
  <si>
    <t>KUE TIAM</t>
  </si>
  <si>
    <t>ETUDE-CONCEPTION-REALISATION DES PROJETS</t>
  </si>
  <si>
    <t>M062318403489M</t>
  </si>
  <si>
    <t>HIGH BUILT SARL</t>
  </si>
  <si>
    <t>HBUILT SARL</t>
  </si>
  <si>
    <t>694 496 277</t>
  </si>
  <si>
    <t>DEPOT GUINNESS ARI</t>
  </si>
  <si>
    <t>M109317250267G</t>
  </si>
  <si>
    <t>GBS EBEBDA VILLE</t>
  </si>
  <si>
    <t>EBEBDA VILLE</t>
  </si>
  <si>
    <t>P099414554375E</t>
  </si>
  <si>
    <t>KUETE JEAN JACQUES</t>
  </si>
  <si>
    <t>678105242</t>
  </si>
  <si>
    <t>P034000355021Z</t>
  </si>
  <si>
    <t>TSALA PAUL</t>
  </si>
  <si>
    <t>ETS T.SAPON</t>
  </si>
  <si>
    <t>233428152</t>
  </si>
  <si>
    <t>P018617169125Q</t>
  </si>
  <si>
    <t>TCHIKAWA</t>
  </si>
  <si>
    <t>JOSUA</t>
  </si>
  <si>
    <t>CARREFOUR GOR</t>
  </si>
  <si>
    <t>P057517336585P</t>
  </si>
  <si>
    <t>TONFOGUEFACK</t>
  </si>
  <si>
    <t>CLAIRIS DIEUNEDOR</t>
  </si>
  <si>
    <t>677967400</t>
  </si>
  <si>
    <t>CABINET DE CONSEILS ET EXPERTISE</t>
  </si>
  <si>
    <t>M090900040398J</t>
  </si>
  <si>
    <t>ODECI</t>
  </si>
  <si>
    <t>33023729/77778899/79</t>
  </si>
  <si>
    <t>AKWA DOUBAI</t>
  </si>
  <si>
    <t>DERRIERE DIRECTION CC MTN</t>
  </si>
  <si>
    <t>ETABLISSEMENT DE MICRO-FINANCE</t>
  </si>
  <si>
    <t>M092116782039G</t>
  </si>
  <si>
    <t>SOCIETE COOPERATIVE AVEC CONSEIL D'ADMINITRATION D'EPARGNE DE CREDIT DES ENTREPRENEURS MODERNES ASSURES DU CAMEROUN</t>
  </si>
  <si>
    <t>(CECEMAC) COOP-CA</t>
  </si>
  <si>
    <t>671115519</t>
  </si>
  <si>
    <t>M091512409613H</t>
  </si>
  <si>
    <t>GROUPE MEDICAL SAINT HILAIRE SARL</t>
  </si>
  <si>
    <t>696473394</t>
  </si>
  <si>
    <t>P027912132277R</t>
  </si>
  <si>
    <t>LOGA BARTHELEMIE</t>
  </si>
  <si>
    <t>696402985</t>
  </si>
  <si>
    <t>P055415745280R</t>
  </si>
  <si>
    <t>NJANGA ANDRE</t>
  </si>
  <si>
    <t>656963696</t>
  </si>
  <si>
    <t>P038612144441D</t>
  </si>
  <si>
    <t>DJEUTSOPI TIOGNOU ARNO-JOELDJE</t>
  </si>
  <si>
    <t>DJEUTSOPI TIOGNOU ARNO-JOEL</t>
  </si>
  <si>
    <t>674209872</t>
  </si>
  <si>
    <t>P026500315550E</t>
  </si>
  <si>
    <t>EBODE Raphael</t>
  </si>
  <si>
    <t>70 841</t>
  </si>
  <si>
    <t>2222 40 41</t>
  </si>
  <si>
    <t>IMM NZIKO</t>
  </si>
  <si>
    <t>M122116805555W</t>
  </si>
  <si>
    <t>SAPHIR GROUP SARL</t>
  </si>
  <si>
    <t>(SAG)</t>
  </si>
  <si>
    <t>00237696578316</t>
  </si>
  <si>
    <t>P119317331238N</t>
  </si>
  <si>
    <t>AMUZIE</t>
  </si>
  <si>
    <t>JOSHUA AKACHUKWU</t>
  </si>
  <si>
    <t>674570345</t>
  </si>
  <si>
    <t>VENTE OIGNONS ET ARACHIDES</t>
  </si>
  <si>
    <t>P017216598605K</t>
  </si>
  <si>
    <t>TORREFACTION DE CAFE</t>
  </si>
  <si>
    <t>M128500008132N</t>
  </si>
  <si>
    <t>STE TORREFACTION CAMEROUN</t>
  </si>
  <si>
    <t>TORRECAM</t>
  </si>
  <si>
    <t>699620228</t>
  </si>
  <si>
    <t>FACE SAVON SOC</t>
  </si>
  <si>
    <t>MAINTENANCE ELECTRONIQUE</t>
  </si>
  <si>
    <t>P036400566366S</t>
  </si>
  <si>
    <t>BETSI JEAN PAUL</t>
  </si>
  <si>
    <t>ETS MAVE ELECTRONIQUE</t>
  </si>
  <si>
    <t>696115890</t>
  </si>
  <si>
    <t>DOUALA/BESSENGUE</t>
  </si>
  <si>
    <t>Commercial</t>
  </si>
  <si>
    <t>P028217990558F</t>
  </si>
  <si>
    <t>699 41 23 49</t>
  </si>
  <si>
    <t>P122316290889N</t>
  </si>
  <si>
    <t>LEKEFACK PAPEUMO EMMANUEL</t>
  </si>
  <si>
    <t>001177695884489</t>
  </si>
  <si>
    <t>M052217359639C</t>
  </si>
  <si>
    <t>KIFF NO KAKOS</t>
  </si>
  <si>
    <t>KNK SARL</t>
  </si>
  <si>
    <t>P108117344636E</t>
  </si>
  <si>
    <t>00237674000653</t>
  </si>
  <si>
    <t>P028213371235S</t>
  </si>
  <si>
    <t>SAMARI BONJE VIVIAN</t>
  </si>
  <si>
    <t>674762704</t>
  </si>
  <si>
    <t>P069016037118S</t>
  </si>
  <si>
    <t>SOPPO EPESSE</t>
  </si>
  <si>
    <t>AGNES PIERETTE</t>
  </si>
  <si>
    <t>0023724310101010</t>
  </si>
  <si>
    <t>P038916147320J</t>
  </si>
  <si>
    <t>KWAMEGNI</t>
  </si>
  <si>
    <t>PASCALIN NARCISSE.</t>
  </si>
  <si>
    <t>94747919</t>
  </si>
  <si>
    <t>P017212444167A</t>
  </si>
  <si>
    <t>YAYA WOUDAMMI</t>
  </si>
  <si>
    <t>P019317591685K</t>
  </si>
  <si>
    <t>FOTSA TEMGOUA</t>
  </si>
  <si>
    <t>655322033</t>
  </si>
  <si>
    <t>MONTEE ACCACIA</t>
  </si>
  <si>
    <t>P048717181204W</t>
  </si>
  <si>
    <t>NJOMO TCHOGANG</t>
  </si>
  <si>
    <t>691510298</t>
  </si>
  <si>
    <t>ETOUG EBE II</t>
  </si>
  <si>
    <t>P079215111962B</t>
  </si>
  <si>
    <t>DOMBEU YOUDOM</t>
  </si>
  <si>
    <t>677960943</t>
  </si>
  <si>
    <t>P069814404625G</t>
  </si>
  <si>
    <t>RAKWA DONSALA</t>
  </si>
  <si>
    <t>697607676</t>
  </si>
  <si>
    <t>P058512334121P</t>
  </si>
  <si>
    <t>TCHOUNANG NGUEYONG EPSE BINTONG MAROZINE</t>
  </si>
  <si>
    <t>LA FIESTA</t>
  </si>
  <si>
    <t>673065974</t>
  </si>
  <si>
    <t>ROUTE RCA</t>
  </si>
  <si>
    <t>M100917413228E</t>
  </si>
  <si>
    <t>COLLEGE ELOHIM</t>
  </si>
  <si>
    <t>695062075</t>
  </si>
  <si>
    <t>M041300045270M</t>
  </si>
  <si>
    <t>SCI LA QUALITE</t>
  </si>
  <si>
    <t>5 246</t>
  </si>
  <si>
    <t>DOUALA/BONADIBONG</t>
  </si>
  <si>
    <t>P018617077754J</t>
  </si>
  <si>
    <t>FRANCK RODRIGUE</t>
  </si>
  <si>
    <t>696711941</t>
  </si>
  <si>
    <t>NKOMO/APRÈS COMMISSARIAT</t>
  </si>
  <si>
    <t>P089016310024D</t>
  </si>
  <si>
    <t>650333757</t>
  </si>
  <si>
    <t>P075900027100S</t>
  </si>
  <si>
    <t>699931738</t>
  </si>
  <si>
    <t>M032318090907D</t>
  </si>
  <si>
    <t>ENYL PERFORMANCE SARL</t>
  </si>
  <si>
    <t>CONSEILS FORMATION EN MANAGEMENT PRESTATION DE SERVICES COMMERCE GENERAL</t>
  </si>
  <si>
    <t>00237694641197</t>
  </si>
  <si>
    <t>P017912488625C</t>
  </si>
  <si>
    <t>P029012300610G</t>
  </si>
  <si>
    <t>ECHAWO VINCENT UZO</t>
  </si>
  <si>
    <t>673490771</t>
  </si>
  <si>
    <t>M069900008716M</t>
  </si>
  <si>
    <t>CONSEILS ET AUDITEURS ASS</t>
  </si>
  <si>
    <t>6 697</t>
  </si>
  <si>
    <t>222234661</t>
  </si>
  <si>
    <t>IMM MANVROMATIS</t>
  </si>
  <si>
    <t>P089018009812U</t>
  </si>
  <si>
    <t>694410663</t>
  </si>
  <si>
    <t>M012117017674Y</t>
  </si>
  <si>
    <t>AUTO SÛRE BUSINESS SARL</t>
  </si>
  <si>
    <t>TRANSPORT URBAIN ET PÉRI-URBAIN, PRESTATION DE SERVICES, LOCATION VÉHICULES, ACTIVITÉS IMMOBILIÈRES</t>
  </si>
  <si>
    <t>P098517404078F</t>
  </si>
  <si>
    <t>PARE NDAM</t>
  </si>
  <si>
    <t>00237655958674</t>
  </si>
  <si>
    <t>P127517321001A</t>
  </si>
  <si>
    <t>WAMBA TCHOUSSI</t>
  </si>
  <si>
    <t>URBAIN PATRICE</t>
  </si>
  <si>
    <t>00237699132767</t>
  </si>
  <si>
    <t>P056512631574F</t>
  </si>
  <si>
    <t>CHICHEM AMSETOU</t>
  </si>
  <si>
    <t>694597448</t>
  </si>
  <si>
    <t>MARCHE CPT 27</t>
  </si>
  <si>
    <t>P047812784935U</t>
  </si>
  <si>
    <t>MAGNE EPSEE DJOKAM</t>
  </si>
  <si>
    <t>694624872</t>
  </si>
  <si>
    <t>P027216026859B</t>
  </si>
  <si>
    <t>ZHU</t>
  </si>
  <si>
    <t>XIAOYAN (ETS ZHU XIAOYAN)</t>
  </si>
  <si>
    <t>COMMERCE GENERAL, IMPORT/EXPORT, VENTE EN GROS ET DETAILS</t>
  </si>
  <si>
    <t>P048916105920R</t>
  </si>
  <si>
    <t>YDRICE GAYELLE</t>
  </si>
  <si>
    <t>671032882</t>
  </si>
  <si>
    <t>P057716060241P</t>
  </si>
  <si>
    <t>CHETA SOH</t>
  </si>
  <si>
    <t>00237674476724..</t>
  </si>
  <si>
    <t>P018312415788A</t>
  </si>
  <si>
    <t>P108512546132S</t>
  </si>
  <si>
    <t>TIWA GHISLAIN</t>
  </si>
  <si>
    <t>M032318070160E</t>
  </si>
  <si>
    <t>BASILE &amp; CHIMENE</t>
  </si>
  <si>
    <t>COMMERCE GENERAL, PRESTATION DE SERVICES, LE NEGOCE, IMPORT EXPORT</t>
  </si>
  <si>
    <t>VENTE MATÉRIAUX PLASTIQUES</t>
  </si>
  <si>
    <t>P118315171558M</t>
  </si>
  <si>
    <t>SIMEU TCHIAHEOU</t>
  </si>
  <si>
    <t>P129416307410E</t>
  </si>
  <si>
    <t>TCHOUPOU NGUEBOU</t>
  </si>
  <si>
    <t>HEBERGEMENT/PRESTAT° DE SVCES</t>
  </si>
  <si>
    <t>P056614403553B</t>
  </si>
  <si>
    <t>NGAH ETABA</t>
  </si>
  <si>
    <t>VERS CANAL 2</t>
  </si>
  <si>
    <t>P108517320115T</t>
  </si>
  <si>
    <t>KENMOE BEUMO</t>
  </si>
  <si>
    <t>LOUISETTE DOLCATTE</t>
  </si>
  <si>
    <t>00237677367085</t>
  </si>
  <si>
    <t>TOUKE</t>
  </si>
  <si>
    <t>P117717869402J</t>
  </si>
  <si>
    <t>DU CHANG (ETS JIN LING)</t>
  </si>
  <si>
    <t>RESTAURANT, COMMERCE GENERAL, PRESTATION DE SERVICE, IMPORT EXPORT</t>
  </si>
  <si>
    <t>673792222</t>
  </si>
  <si>
    <t>À COTÉ DU CONSULAT D'ESPAGNE</t>
  </si>
  <si>
    <t>P078916222498S</t>
  </si>
  <si>
    <t>MBOLE APONGDEH CHUNGONG</t>
  </si>
  <si>
    <t>0023767845634</t>
  </si>
  <si>
    <t>P017312497517L</t>
  </si>
  <si>
    <t>NGUEUKO EPSE EMAGAM JOSEPHINE</t>
  </si>
  <si>
    <t>672 407 828</t>
  </si>
  <si>
    <t>FACE ECOLE SAINT NICOLAS</t>
  </si>
  <si>
    <t>VENDEUSES</t>
  </si>
  <si>
    <t>P128517917742B</t>
  </si>
  <si>
    <t>NZELIO TCHOTE</t>
  </si>
  <si>
    <t>671 53 03 47</t>
  </si>
  <si>
    <t>EBOUM -A COTE AFRILAND</t>
  </si>
  <si>
    <t>P099116657170A</t>
  </si>
  <si>
    <t>LAURENTINE DIANE JOSIANE</t>
  </si>
  <si>
    <t>678900987</t>
  </si>
  <si>
    <t>M042217294237U</t>
  </si>
  <si>
    <t>JULIE D SARL</t>
  </si>
  <si>
    <t>699929776</t>
  </si>
  <si>
    <t>P076912409321C</t>
  </si>
  <si>
    <t>FONKUMBAT</t>
  </si>
  <si>
    <t>SYLVESTER WOBYEB</t>
  </si>
  <si>
    <t>P019712413548T</t>
  </si>
  <si>
    <t>673040973</t>
  </si>
  <si>
    <t>P075000365992T</t>
  </si>
  <si>
    <t>EBA NDONGO VEUVE ZOMO</t>
  </si>
  <si>
    <t>661161047</t>
  </si>
  <si>
    <t>VENTE PIECES DE MOTOS</t>
  </si>
  <si>
    <t>P030016759007X</t>
  </si>
  <si>
    <t>690046392</t>
  </si>
  <si>
    <t>P108314627378L</t>
  </si>
  <si>
    <t>ETA'EKWELLE NDONDE</t>
  </si>
  <si>
    <t>HARRISON</t>
  </si>
  <si>
    <t>677171256</t>
  </si>
  <si>
    <t>P027218328856S</t>
  </si>
  <si>
    <t>TOUOKONG</t>
  </si>
  <si>
    <t>00237677230531</t>
  </si>
  <si>
    <t>ELEVAGE DES BOVINS</t>
  </si>
  <si>
    <t>M072116337100F</t>
  </si>
  <si>
    <t>LA FRUITIERE DU DOMAINE NYECK SARL</t>
  </si>
  <si>
    <t>699994939</t>
  </si>
  <si>
    <t>DERRIÈRE GSO</t>
  </si>
  <si>
    <t>P055800134602Z</t>
  </si>
  <si>
    <t>NLATE EPSEE MEDZOGO MENDZANA</t>
  </si>
  <si>
    <t>SOLANGE YVES</t>
  </si>
  <si>
    <t>699711437</t>
  </si>
  <si>
    <t>P038617382917T</t>
  </si>
  <si>
    <t>NYAMSI YOUDOM</t>
  </si>
  <si>
    <t>MYLENE BABELLE</t>
  </si>
  <si>
    <t>00237658655928</t>
  </si>
  <si>
    <t>P058615998950F</t>
  </si>
  <si>
    <t>DIBO KAISPAR</t>
  </si>
  <si>
    <t>MBANJA</t>
  </si>
  <si>
    <t>674080537</t>
  </si>
  <si>
    <t>P122017271012L</t>
  </si>
  <si>
    <t>KOUAM MOKAM CORINNE NADEGE</t>
  </si>
  <si>
    <t>P079814048620Z</t>
  </si>
  <si>
    <t>NKENGUE DEMAZE</t>
  </si>
  <si>
    <t>IVAN FERIC</t>
  </si>
  <si>
    <t>698101768</t>
  </si>
  <si>
    <t>P069815975687D</t>
  </si>
  <si>
    <t>SILATCHA TAGOUKAM GUY BERLIN</t>
  </si>
  <si>
    <t>ETS INNOV DECOR</t>
  </si>
  <si>
    <t>PRESTATIONS DE SERVICES FOURNITURE ET POSE DE PAVE POTEAUX PREFABRIQUES COMMERCE GENERAL IMPORT EXPORT</t>
  </si>
  <si>
    <t>00237655141013</t>
  </si>
  <si>
    <t>VENTE DE PARFUM</t>
  </si>
  <si>
    <t>P014700158854X</t>
  </si>
  <si>
    <t>TEITSOP MAURICE</t>
  </si>
  <si>
    <t>P122016510598F</t>
  </si>
  <si>
    <t>JEANNETTE NGOAJOU NGUEMITA</t>
  </si>
  <si>
    <t>P018500245667R</t>
  </si>
  <si>
    <t>699722033</t>
  </si>
  <si>
    <t>P048012523599S</t>
  </si>
  <si>
    <t>ABDOULAYE IYONI</t>
  </si>
  <si>
    <t>699772930</t>
  </si>
  <si>
    <t>BTQ 654 ET H 135 A RAILS</t>
  </si>
  <si>
    <t>P118315751144E</t>
  </si>
  <si>
    <t>CHOUANI NARCISSE ARMAND</t>
  </si>
  <si>
    <t>P019112502249G</t>
  </si>
  <si>
    <t>PIANTA TSAYEM</t>
  </si>
  <si>
    <t>P068512755036Q</t>
  </si>
  <si>
    <t>674064666</t>
  </si>
  <si>
    <t>P075400259479G</t>
  </si>
  <si>
    <t>BIBIANE BEBE</t>
  </si>
  <si>
    <t>M010613912652L</t>
  </si>
  <si>
    <t>GSBPL "TEGUIMEZAP"</t>
  </si>
  <si>
    <t>670037428</t>
  </si>
  <si>
    <t>PRESTATION DE SERVICES/COMMERCE GL</t>
  </si>
  <si>
    <t>P064712600275H</t>
  </si>
  <si>
    <t>KAM ÉPSE SOHAING COLETTE</t>
  </si>
  <si>
    <t>ETS KAM ET FILS</t>
  </si>
  <si>
    <t>677772861</t>
  </si>
  <si>
    <t>A COTE DE LA PHCIE SOLIDARITE</t>
  </si>
  <si>
    <t>MECANICIEN  MOTOS</t>
  </si>
  <si>
    <t>P018700485895B</t>
  </si>
  <si>
    <t>NGANPA  RICHARD</t>
  </si>
  <si>
    <t>77 78 30 90</t>
  </si>
  <si>
    <t>AVANT MAIRIE</t>
  </si>
  <si>
    <t>P078213925590J</t>
  </si>
  <si>
    <t>MADUAKO AJAEGBU</t>
  </si>
  <si>
    <t>677562219</t>
  </si>
  <si>
    <t>P047117191901W</t>
  </si>
  <si>
    <t>YEYAP</t>
  </si>
  <si>
    <t>696522712</t>
  </si>
  <si>
    <t>P089316243801Q</t>
  </si>
  <si>
    <t>MARIM ELOUNDOU JULIENNE</t>
  </si>
  <si>
    <t>M042116005473Y</t>
  </si>
  <si>
    <t>NEXTGEN MOLECULAR SUPPLIES COMPANY LIMITED</t>
  </si>
  <si>
    <t>SUPPLIES, GENERAL COMMERCE, IMPORT, EXPORT, CONTRACTORS, CONSULTING</t>
  </si>
  <si>
    <t>P077312492292F</t>
  </si>
  <si>
    <t>SANAM A TSENTSO DOULEUR</t>
  </si>
  <si>
    <t>677366555</t>
  </si>
  <si>
    <t>VENTE DES EMBALLAGES PLASTIQUES</t>
  </si>
  <si>
    <t>P115312630668C</t>
  </si>
  <si>
    <t>NYAMSSI CHARLOTTE</t>
  </si>
  <si>
    <t>677946401</t>
  </si>
  <si>
    <t>P016317554770B</t>
  </si>
  <si>
    <t>NDAVROUI</t>
  </si>
  <si>
    <t>000000690157642</t>
  </si>
  <si>
    <t>M116014246856Z</t>
  </si>
  <si>
    <t>PERES DU SAINT-ESPRIT</t>
  </si>
  <si>
    <t>694681716</t>
  </si>
  <si>
    <t>DESCENTE FOYER BANDJOUN</t>
  </si>
  <si>
    <t>M112116715253G</t>
  </si>
  <si>
    <t>MBR TRANSPORT SARL</t>
  </si>
  <si>
    <t>TRANSPORT,LOGISTIQUE,COMMERCE GLE,IMPORT EXPORT,PRESTATION DE SERVICES</t>
  </si>
  <si>
    <t>6 79 49 38 26</t>
  </si>
  <si>
    <t>P017818505515Z</t>
  </si>
  <si>
    <t>MAMADOU ALIOU</t>
  </si>
  <si>
    <t>P109114940976R</t>
  </si>
  <si>
    <t>TEBUG</t>
  </si>
  <si>
    <t>BETRAND NJOH</t>
  </si>
  <si>
    <t>M102217851985S</t>
  </si>
  <si>
    <t>STE COOPERATIVE SIMPLIFIEE DES ELEVEURS DE PONDEUSES DE NGAWARA</t>
  </si>
  <si>
    <t>SCOOPS KWISHUA</t>
  </si>
  <si>
    <t>P074516832026K</t>
  </si>
  <si>
    <t>MUSONGE MUSONGE MATHIAS</t>
  </si>
  <si>
    <t>P017616028633U</t>
  </si>
  <si>
    <t>P128016069215P</t>
  </si>
  <si>
    <t>CHANTAL NTUNHGO</t>
  </si>
  <si>
    <t>655798739....</t>
  </si>
  <si>
    <t>P096517057220T</t>
  </si>
  <si>
    <t>LUMNANGAH</t>
  </si>
  <si>
    <t>ANGWAFO ROSE</t>
  </si>
  <si>
    <t>650083642</t>
  </si>
  <si>
    <t>P016716273292N</t>
  </si>
  <si>
    <t>P088312403391T</t>
  </si>
  <si>
    <t>MENGNDZE</t>
  </si>
  <si>
    <t>CARINE KIIYO</t>
  </si>
  <si>
    <t>P047816039742N</t>
  </si>
  <si>
    <t>DJEUTCHOUA SIMEDJI</t>
  </si>
  <si>
    <t>JIRADOR</t>
  </si>
  <si>
    <t>P118718337648Q</t>
  </si>
  <si>
    <t>KANNA</t>
  </si>
  <si>
    <t>SYRIL CALVIN</t>
  </si>
  <si>
    <t>00237652847222</t>
  </si>
  <si>
    <t>NGALLAN DERRIÈRE DOUALA BAR</t>
  </si>
  <si>
    <t>P097518456352M</t>
  </si>
  <si>
    <t>MAUREEN EPSE UYALOR</t>
  </si>
  <si>
    <t>NKEIRUKA</t>
  </si>
  <si>
    <t>654752498</t>
  </si>
  <si>
    <t>P078300566782C</t>
  </si>
  <si>
    <t>OBIDA Hélène Kisito</t>
  </si>
  <si>
    <t>Obida</t>
  </si>
  <si>
    <t>652600714</t>
  </si>
  <si>
    <t>Qtier Administratif</t>
  </si>
  <si>
    <t>Gare voyageur</t>
  </si>
  <si>
    <t>P039312757828J</t>
  </si>
  <si>
    <t>ROMAIN-KAROLL</t>
  </si>
  <si>
    <t>696642077</t>
  </si>
  <si>
    <t>P038218536675J</t>
  </si>
  <si>
    <t>NOME ONYEKA</t>
  </si>
  <si>
    <t>P025517640402Y</t>
  </si>
  <si>
    <t>00237656257812</t>
  </si>
  <si>
    <t>P099417476131Z</t>
  </si>
  <si>
    <t>FEUWO NENKAM</t>
  </si>
  <si>
    <t>P098112299593Y</t>
  </si>
  <si>
    <t>DAÏROU</t>
  </si>
  <si>
    <t>77153174</t>
  </si>
  <si>
    <t>P128516159135P</t>
  </si>
  <si>
    <t>AURELIEN YANNICK</t>
  </si>
  <si>
    <t>674503567</t>
  </si>
  <si>
    <t>CHINOIS BLOC KABAS BLOC 25</t>
  </si>
  <si>
    <t>P058416254161B</t>
  </si>
  <si>
    <t>PANGIE</t>
  </si>
  <si>
    <t>FRANÇOISE RENÉE</t>
  </si>
  <si>
    <t>690335537</t>
  </si>
  <si>
    <t>P047616070686Q</t>
  </si>
  <si>
    <t>NDONKOU DOUMEN</t>
  </si>
  <si>
    <t>694535230</t>
  </si>
  <si>
    <t>DERRIERE STADE CITE CICAM</t>
  </si>
  <si>
    <t>M052116289329U</t>
  </si>
  <si>
    <t>WINSOLAR CONSTRUCTION</t>
  </si>
  <si>
    <t>LES BATIMENT ET TRAVAUX PUBLICS, LES PRESTATIONS DE SERVICES, L'IMPORT-EXPORT, LE NEGOCE</t>
  </si>
  <si>
    <t>699145966</t>
  </si>
  <si>
    <t>VENTE PRODUITS DE 1ÈRE NÉCESSITÉS</t>
  </si>
  <si>
    <t>P047916296620M</t>
  </si>
  <si>
    <t>HOUSSAINI</t>
  </si>
  <si>
    <t>000023720246464435</t>
  </si>
  <si>
    <t>P067618438096B</t>
  </si>
  <si>
    <t>NZEUFANG GEORGES</t>
  </si>
  <si>
    <t>00237677381190</t>
  </si>
  <si>
    <t>COMMUNICATION/PRESTATIONS DE SERVICES</t>
  </si>
  <si>
    <t>M112116716496M</t>
  </si>
  <si>
    <t>OUI_WE AGENCY</t>
  </si>
  <si>
    <t>00237679875231/690391390</t>
  </si>
  <si>
    <t>RUE MERMOZ FACE MICHELIN</t>
  </si>
  <si>
    <t>P018818283729Q</t>
  </si>
  <si>
    <t>SOUMARE MAHAMADOU</t>
  </si>
  <si>
    <t>P107412709803U</t>
  </si>
  <si>
    <t>BATA BATAMACKY NTAMACK EPSE TAMBA MARINA DIANE</t>
  </si>
  <si>
    <t>BATA BATAMAK NTAMACK EPSE TAMBA MARINA DIANE</t>
  </si>
  <si>
    <t>699961971</t>
  </si>
  <si>
    <t>P068000555953J</t>
  </si>
  <si>
    <t>FEIZE SEVERIN BOCLAIRE</t>
  </si>
  <si>
    <t>"ETS B &amp; C. SERVICES"</t>
  </si>
  <si>
    <t>P058916283827C</t>
  </si>
  <si>
    <t>NGWESE TERENCE</t>
  </si>
  <si>
    <t>00237119650889</t>
  </si>
  <si>
    <t>GESTION DE PORTEFEUILLES</t>
  </si>
  <si>
    <t>M032217215527G</t>
  </si>
  <si>
    <t>KORI ASSET MANAGEMENT SA</t>
  </si>
  <si>
    <t>RUE AFCODI - NJO NJO</t>
  </si>
  <si>
    <t>P122016471669S</t>
  </si>
  <si>
    <t>BETSENA COME</t>
  </si>
  <si>
    <t>P056500024509A</t>
  </si>
  <si>
    <t>ONGBA</t>
  </si>
  <si>
    <t>P068616160051C</t>
  </si>
  <si>
    <t>MAMUKAM</t>
  </si>
  <si>
    <t>DIANE LAURE</t>
  </si>
  <si>
    <t>00237674049752</t>
  </si>
  <si>
    <t>P038217690157E</t>
  </si>
  <si>
    <t>MBOUO MBOUROU EPSE MANA MARTHE MYLÈNE</t>
  </si>
  <si>
    <t>676633379</t>
  </si>
  <si>
    <t>P018616265900L</t>
  </si>
  <si>
    <t>RAMAT ABADJIDA</t>
  </si>
  <si>
    <t>699035236</t>
  </si>
  <si>
    <t>P097618151887M</t>
  </si>
  <si>
    <t>UDIHIRI UZODINMA LINUS</t>
  </si>
  <si>
    <t>M042318105839U</t>
  </si>
  <si>
    <t>PAWA SERVICES SARL</t>
  </si>
  <si>
    <t>Intégrateur de solution système de sécurité plomberie froid et chaud</t>
  </si>
  <si>
    <t>691771007</t>
  </si>
  <si>
    <t>P096600087752B</t>
  </si>
  <si>
    <t>MEGA EPSE TEGUIA BERNADETTE</t>
  </si>
  <si>
    <t>MM SERVICES</t>
  </si>
  <si>
    <t>677535911</t>
  </si>
  <si>
    <t>P028316387882K</t>
  </si>
  <si>
    <t>00237695951850</t>
  </si>
  <si>
    <t>M122217771149S</t>
  </si>
  <si>
    <t>ASHANTI STUDIO</t>
  </si>
  <si>
    <t>3D et motion design /stratégie et promotion publicitaire</t>
  </si>
  <si>
    <t>691541701</t>
  </si>
  <si>
    <t>CREATION ET GESION D'ECOLE</t>
  </si>
  <si>
    <t>M040216366503L</t>
  </si>
  <si>
    <t>DIOCESE DE DOUME ABONG-MBANG/SEDUC</t>
  </si>
  <si>
    <t>671311273</t>
  </si>
  <si>
    <t>GENERAL DE BRIGADE ARMEE TERRE</t>
  </si>
  <si>
    <t>P116000208608A</t>
  </si>
  <si>
    <t>NDJONKEP MEYOMHY FREDERIC</t>
  </si>
  <si>
    <t>697680868</t>
  </si>
  <si>
    <t>P019818384289C</t>
  </si>
  <si>
    <t>00237652546080</t>
  </si>
  <si>
    <t>P017600451167Z</t>
  </si>
  <si>
    <t>WAKABI SARATOU</t>
  </si>
  <si>
    <t>697 64 24 61</t>
  </si>
  <si>
    <t>BAÏLA</t>
  </si>
  <si>
    <t>COMMERCE - PARFUMERIE</t>
  </si>
  <si>
    <t>P069525248324M</t>
  </si>
  <si>
    <t>NSAIKILA</t>
  </si>
  <si>
    <t>656888520</t>
  </si>
  <si>
    <t>P047712499749A</t>
  </si>
  <si>
    <t>697728676</t>
  </si>
  <si>
    <t>P017712380131Q</t>
  </si>
  <si>
    <t>HABOU MOUSSA</t>
  </si>
  <si>
    <t>694 62 67 08</t>
  </si>
  <si>
    <t>ANCIEN CALAO</t>
  </si>
  <si>
    <t>P099016010441R</t>
  </si>
  <si>
    <t>WANDJI ENGUESS</t>
  </si>
  <si>
    <t>00237693450507</t>
  </si>
  <si>
    <t>P069216072297K</t>
  </si>
  <si>
    <t>P016018536581M</t>
  </si>
  <si>
    <t>YONGO EPSE WATAT</t>
  </si>
  <si>
    <t>P078617412437H</t>
  </si>
  <si>
    <t>SAAH FOPA</t>
  </si>
  <si>
    <t>13071986</t>
  </si>
  <si>
    <t>P048512626484E</t>
  </si>
  <si>
    <t>NGUIMATIO</t>
  </si>
  <si>
    <t>676679290</t>
  </si>
  <si>
    <t>FROID ET CLIMAISATION</t>
  </si>
  <si>
    <t>P099112410252P</t>
  </si>
  <si>
    <t>BASSONG ULRICH GABRIELBAS</t>
  </si>
  <si>
    <t>BASSONG ULRICH GABRIEL</t>
  </si>
  <si>
    <t>677740895</t>
  </si>
  <si>
    <t>BONALEKE</t>
  </si>
  <si>
    <t>SALE OF FOAM/MATRASS</t>
  </si>
  <si>
    <t>P017817227779K</t>
  </si>
  <si>
    <t>NNANDE EKWEGBALU MITCHEL</t>
  </si>
  <si>
    <t>P015900488070R</t>
  </si>
  <si>
    <t>PAGNING VERONIQUEPAGN</t>
  </si>
  <si>
    <t>PAGNING VERONIQUE</t>
  </si>
  <si>
    <t>677171003</t>
  </si>
  <si>
    <t>TOTAL ANATOL</t>
  </si>
  <si>
    <t>CONVOYAGE/ESCORTE/PREST-SCES/R.H.</t>
  </si>
  <si>
    <t>P015212443688K</t>
  </si>
  <si>
    <t>YOUMO DAIROU</t>
  </si>
  <si>
    <t>ETS YOUNDA</t>
  </si>
  <si>
    <t>P122015501476P</t>
  </si>
  <si>
    <t>ADI ABOYA EP. MUFFAT MARIE C. E</t>
  </si>
  <si>
    <t>P122016994985U</t>
  </si>
  <si>
    <t>DONGUE MARTIN</t>
  </si>
  <si>
    <t>P026900133464S</t>
  </si>
  <si>
    <t>TATCHI</t>
  </si>
  <si>
    <t>6 95 88 51 77</t>
  </si>
  <si>
    <t>M069716622302K</t>
  </si>
  <si>
    <t>LYCEE BILINGUE D'EDEA</t>
  </si>
  <si>
    <t>658579949</t>
  </si>
  <si>
    <t>P029412635208K</t>
  </si>
  <si>
    <t>TAKENWA YANNICK BRICE</t>
  </si>
  <si>
    <t>682140543</t>
  </si>
  <si>
    <t>P017612484700H</t>
  </si>
  <si>
    <t>GARGA AMADOU</t>
  </si>
  <si>
    <t>661 34 78 79</t>
  </si>
  <si>
    <t>A COTE MARCHE CEREALES</t>
  </si>
  <si>
    <t>P017316357761H</t>
  </si>
  <si>
    <t>0023766498I378</t>
  </si>
  <si>
    <t>M120317261099N</t>
  </si>
  <si>
    <t>EP BAFOU CARREFOUR G1</t>
  </si>
  <si>
    <t>BAFOU - NTSA</t>
  </si>
  <si>
    <t>M061512491162F</t>
  </si>
  <si>
    <t>STE VINA WATER SARL</t>
  </si>
  <si>
    <t>TONGO BP:817 NGAOUNDERE</t>
  </si>
  <si>
    <t>P119918058763Q</t>
  </si>
  <si>
    <t>OKOROEZI WESLEY OTISI</t>
  </si>
  <si>
    <t>P068312436184Y</t>
  </si>
  <si>
    <t>MFONGPNA NDIAMOUN AHMADOU</t>
  </si>
  <si>
    <t>670706464</t>
  </si>
  <si>
    <t>P018218160348H</t>
  </si>
  <si>
    <t>ZAKARI LAWALI</t>
  </si>
  <si>
    <t>P017012335469R</t>
  </si>
  <si>
    <t>679323284</t>
  </si>
  <si>
    <t>Auberge CEMAC</t>
  </si>
  <si>
    <t>P128115118221X</t>
  </si>
  <si>
    <t>BANGMOU MBENGA NYANGUE</t>
  </si>
  <si>
    <t>691341949</t>
  </si>
  <si>
    <t>VENTE DES BOISSONS ALCOOLISEE</t>
  </si>
  <si>
    <t>P017315127880Z</t>
  </si>
  <si>
    <t>NJOUEKWET KUINGOUA ODETTE</t>
  </si>
  <si>
    <t>674143871</t>
  </si>
  <si>
    <t>P048312621785Q</t>
  </si>
  <si>
    <t>KUETE THEOPHILEKUET</t>
  </si>
  <si>
    <t>KUETE THEOPHILE</t>
  </si>
  <si>
    <t>677342159</t>
  </si>
  <si>
    <t>MECANIQUE &amp; PRESTATIONS SCES</t>
  </si>
  <si>
    <t>P077812674313J</t>
  </si>
  <si>
    <t>ALPHONSOUS NIBA</t>
  </si>
  <si>
    <t>243 299 631</t>
  </si>
  <si>
    <t>P027112150815J</t>
  </si>
  <si>
    <t>TEINTO TCHOUOP SYLVAIN</t>
  </si>
  <si>
    <t>M091914129676R</t>
  </si>
  <si>
    <t>SOCIÉTÉ NGATSI BTP SARLU</t>
  </si>
  <si>
    <t>AVANT PLACE DES FÊTES</t>
  </si>
  <si>
    <t>P029418155296E</t>
  </si>
  <si>
    <t>TSAGUE DJIOPE</t>
  </si>
  <si>
    <t>ROSELIN</t>
  </si>
  <si>
    <t>00237677492539</t>
  </si>
  <si>
    <t>FACE EXPRESS UNION RUE HÔPITAL DE DISCRICT</t>
  </si>
  <si>
    <t>P078012248411R</t>
  </si>
  <si>
    <t>MAKAM TADDIO JUDITH</t>
  </si>
  <si>
    <t>CABINET MEDICAL TEROU-BI</t>
  </si>
  <si>
    <t>3 881</t>
  </si>
  <si>
    <t>697156556</t>
  </si>
  <si>
    <t>POLYCLINIQUE DU ROND POINT</t>
  </si>
  <si>
    <t>P029717386264A</t>
  </si>
  <si>
    <t>ESSO BIKECK PATRICK</t>
  </si>
  <si>
    <t>690 909 088</t>
  </si>
  <si>
    <t>M112116698036B</t>
  </si>
  <si>
    <t>REFERENCE AUTO SERVICE SARL</t>
  </si>
  <si>
    <t>RAS MOTORS</t>
  </si>
  <si>
    <t>MECANIQUE GENERALE, DIAGNOSTIC ASSISTE PAR ORDINATEUR, TOLERIE-PEINTURE, VENTE DE SPIECES DETACHEES</t>
  </si>
  <si>
    <t>P097917521911R</t>
  </si>
  <si>
    <t>00237677336338</t>
  </si>
  <si>
    <t>P017512436839Q</t>
  </si>
  <si>
    <t>675023893</t>
  </si>
  <si>
    <t>PRESTATIONS DE SERVICES/TELECOMMUNICATION</t>
  </si>
  <si>
    <t>M092015081208W</t>
  </si>
  <si>
    <t>SKYCOM SARL</t>
  </si>
  <si>
    <t>CONSTRACTOR</t>
  </si>
  <si>
    <t>P039917465704E</t>
  </si>
  <si>
    <t>TEMBI BENARDATE NGUM ( PRECIOUS ENGINEERING CONSULTS ETS</t>
  </si>
  <si>
    <t>P028714366517H</t>
  </si>
  <si>
    <t>ITA EMELIEN</t>
  </si>
  <si>
    <t>EFFIMAKA</t>
  </si>
  <si>
    <t>679494118</t>
  </si>
  <si>
    <t>P058318423243B</t>
  </si>
  <si>
    <t>YOUONYOUONE</t>
  </si>
  <si>
    <t>00237690996988</t>
  </si>
  <si>
    <t>P038216158546K</t>
  </si>
  <si>
    <t>OLIVER MADUKA</t>
  </si>
  <si>
    <t>M061300046181S</t>
  </si>
  <si>
    <t>ETS ERICAM</t>
  </si>
  <si>
    <t>P039016733855X</t>
  </si>
  <si>
    <t>NCHEKUH BERTRAND NYIKUH</t>
  </si>
  <si>
    <t>P048000488771X</t>
  </si>
  <si>
    <t>675174497</t>
  </si>
  <si>
    <t>KECHKEME</t>
  </si>
  <si>
    <t>P096918570251T</t>
  </si>
  <si>
    <t>TCHONANG BERTRICE</t>
  </si>
  <si>
    <t>P029616064187C</t>
  </si>
  <si>
    <t>LONKENG TATANG</t>
  </si>
  <si>
    <t>SINITA</t>
  </si>
  <si>
    <t>00237676821477</t>
  </si>
  <si>
    <t>M110412411134L</t>
  </si>
  <si>
    <t>HOSEANA ENTERPRISES LTD</t>
  </si>
  <si>
    <t>677492420</t>
  </si>
  <si>
    <t>P089317198465L</t>
  </si>
  <si>
    <t>BLANDINE SEVIDZEM</t>
  </si>
  <si>
    <t>M051411766958E</t>
  </si>
  <si>
    <t>CAVE DE BACCHUS SARL</t>
  </si>
  <si>
    <t>99966117</t>
  </si>
  <si>
    <t>P129415118618T</t>
  </si>
  <si>
    <t>OUSSOUMANOU.</t>
  </si>
  <si>
    <t>699614080</t>
  </si>
  <si>
    <t>P117500477939B</t>
  </si>
  <si>
    <t>BERNARD KUM</t>
  </si>
  <si>
    <t>677439186</t>
  </si>
  <si>
    <t>P087517286424C</t>
  </si>
  <si>
    <t>678751764</t>
  </si>
  <si>
    <t>P122016278207B</t>
  </si>
  <si>
    <t>NGOUCHINGHE MATCHEME SUZY BLONDELLE</t>
  </si>
  <si>
    <t>P088090942597F</t>
  </si>
  <si>
    <t>OBAMA MBALLA</t>
  </si>
  <si>
    <t>BENOIT JOSEPH LABRE</t>
  </si>
  <si>
    <t>P119718299209G</t>
  </si>
  <si>
    <t>TOBIT DJOKWA</t>
  </si>
  <si>
    <t>MARIELLE DORVALE.</t>
  </si>
  <si>
    <t>00237652735320</t>
  </si>
  <si>
    <t>P015900006666D</t>
  </si>
  <si>
    <t>TCHUGANG</t>
  </si>
  <si>
    <t>P128817554104N</t>
  </si>
  <si>
    <t>BOUACAR</t>
  </si>
  <si>
    <t>00237692556973</t>
  </si>
  <si>
    <t>P067717741288P</t>
  </si>
  <si>
    <t>IRÈNE JODO</t>
  </si>
  <si>
    <t>675264076</t>
  </si>
  <si>
    <t>P038916819973C</t>
  </si>
  <si>
    <t>KEUZOK FOUAKIA GHISLAINE VIRGINIE</t>
  </si>
  <si>
    <t>6794637261</t>
  </si>
  <si>
    <t>MARCHÉ BEEDI</t>
  </si>
  <si>
    <t>INSPECTION-INDUST MAINTEN-ENGINEERING</t>
  </si>
  <si>
    <t>M101914245838K</t>
  </si>
  <si>
    <t>ERATA NDT AND INTEGRATED ENGINEERING</t>
  </si>
  <si>
    <t>SERVICES. "ENIES" SARL</t>
  </si>
  <si>
    <t>695248001</t>
  </si>
  <si>
    <t>FACE COLLEGE BILINGUE LAVAL</t>
  </si>
  <si>
    <t>P038112415847D</t>
  </si>
  <si>
    <t>MBATKAM MARTINE SOLANGE LAUREMBA</t>
  </si>
  <si>
    <t>MBATKAM MARTINE SOLANGE LAURE</t>
  </si>
  <si>
    <t>675450817</t>
  </si>
  <si>
    <t>P088312299427U</t>
  </si>
  <si>
    <t>KENTS MEGHA</t>
  </si>
  <si>
    <t>BOCALDS</t>
  </si>
  <si>
    <t>VENDEUSE PROPHARMACIE</t>
  </si>
  <si>
    <t>P099212635755C</t>
  </si>
  <si>
    <t>KOUOTOU BAIDI</t>
  </si>
  <si>
    <t>699 12 06 37</t>
  </si>
  <si>
    <t>P127217471418F</t>
  </si>
  <si>
    <t>JOSEPH FAI</t>
  </si>
  <si>
    <t>00237 672 57 58 96</t>
  </si>
  <si>
    <t>Magba</t>
  </si>
  <si>
    <t>M062216162400U</t>
  </si>
  <si>
    <t>SONGTSA &amp; FILS SARL</t>
  </si>
  <si>
    <t>P066700457454Q</t>
  </si>
  <si>
    <t>SAME KELLE</t>
  </si>
  <si>
    <t>664971721</t>
  </si>
  <si>
    <t>P077416381110U</t>
  </si>
  <si>
    <t>00237671598838</t>
  </si>
  <si>
    <t>8412DLA</t>
  </si>
  <si>
    <t>P039218268234M</t>
  </si>
  <si>
    <t>SOULEYMANOU ZERA</t>
  </si>
  <si>
    <t>00237692310631</t>
  </si>
  <si>
    <t>AFAN MABE/DERRIERE LE MARSEILLAIS</t>
  </si>
  <si>
    <t>P086300120596U</t>
  </si>
  <si>
    <t>NGUIMFACK ETIENNE</t>
  </si>
  <si>
    <t>677866929</t>
  </si>
  <si>
    <t>P088018468417S</t>
  </si>
  <si>
    <t>TOTAL NKOULOULOU</t>
  </si>
  <si>
    <t>P038318540603P</t>
  </si>
  <si>
    <t>ASONNA</t>
  </si>
  <si>
    <t>KEUZOK ARMEL</t>
  </si>
  <si>
    <t>P046112709801L</t>
  </si>
  <si>
    <t>NGAMGNA</t>
  </si>
  <si>
    <t>P127718581951X</t>
  </si>
  <si>
    <t>00237699814661</t>
  </si>
  <si>
    <t>P058318595577R</t>
  </si>
  <si>
    <t>TSAFACK NGUEFACK</t>
  </si>
  <si>
    <t>GUILENE PAULINE FLORE</t>
  </si>
  <si>
    <t>63985448548</t>
  </si>
  <si>
    <t>A COTE TECLAIRE HOTEL</t>
  </si>
  <si>
    <t>P068411817763P</t>
  </si>
  <si>
    <t>METEUTSA SANDRINE ARMELLEMETE</t>
  </si>
  <si>
    <t>METEUTSA SANDRINE ARMELLE</t>
  </si>
  <si>
    <t>679273537</t>
  </si>
  <si>
    <t>P099512403585R</t>
  </si>
  <si>
    <t>TAMWO GUEMWO EPSE KOUELONG</t>
  </si>
  <si>
    <t>ETS TAMWO GUEMWO EPSE KOUELONG</t>
  </si>
  <si>
    <t>650804814</t>
  </si>
  <si>
    <t>PRESTATION DE SCES - COMM. GLE - BTP</t>
  </si>
  <si>
    <t>M121512466854Y</t>
  </si>
  <si>
    <t>UNIVERSAL BUSINESS SCE CORP. SARL</t>
  </si>
  <si>
    <t>UBSC SARL</t>
  </si>
  <si>
    <t>P127200120150Y</t>
  </si>
  <si>
    <t>MALOUM OUMARAMALO</t>
  </si>
  <si>
    <t>MALOUM OUMARA</t>
  </si>
  <si>
    <t>677828788</t>
  </si>
  <si>
    <t>P027818336684H</t>
  </si>
  <si>
    <t>SALEH ALMOHAMAD ALI</t>
  </si>
  <si>
    <t>P079516016724K</t>
  </si>
  <si>
    <t>PIEUEGUEM TCHUDJIE</t>
  </si>
  <si>
    <t>P018312171866S</t>
  </si>
  <si>
    <t>Zinou Shaolin</t>
  </si>
  <si>
    <t>Ets Zinou</t>
  </si>
  <si>
    <t>699 334 045</t>
  </si>
  <si>
    <t>carrefour bouba</t>
  </si>
  <si>
    <t>P105612580478X</t>
  </si>
  <si>
    <t>MBOG MONGO</t>
  </si>
  <si>
    <t>697792636</t>
  </si>
  <si>
    <t>P108717682925U</t>
  </si>
  <si>
    <t>NDEZO</t>
  </si>
  <si>
    <t>00237670414510</t>
  </si>
  <si>
    <t>M022217071427F</t>
  </si>
  <si>
    <t>HOZANNA-IMMIGRATION SARL</t>
  </si>
  <si>
    <t>P028916627829X</t>
  </si>
  <si>
    <t>AURELE FRIDOLIN</t>
  </si>
  <si>
    <t>P122016059753G</t>
  </si>
  <si>
    <t>KOUAMOU PASCAL</t>
  </si>
  <si>
    <t>675894325</t>
  </si>
  <si>
    <t>P079718069698Q</t>
  </si>
  <si>
    <t>WAGOUM TAKUETE</t>
  </si>
  <si>
    <t>M062318357242M</t>
  </si>
  <si>
    <t>CATANZARO</t>
  </si>
  <si>
    <t>COMMERCE GENERAL, PRESTATIONS DE SERVICES, REPRESENTATION COMMERCIALE ET DES MARQUES, IMPORT-EXPORT</t>
  </si>
  <si>
    <t>P057212548854H</t>
  </si>
  <si>
    <t>MATANE EPSE MOMBIO PASCALE</t>
  </si>
  <si>
    <t>696823450</t>
  </si>
  <si>
    <t>RUE POLYCLINIQUE</t>
  </si>
  <si>
    <t>P068100377888F</t>
  </si>
  <si>
    <t>MEDJOM TAMDJO</t>
  </si>
  <si>
    <t>CARINE JUDITH</t>
  </si>
  <si>
    <t>699035037</t>
  </si>
  <si>
    <t>P069112654722G</t>
  </si>
  <si>
    <t>TSANGA TSANGA</t>
  </si>
  <si>
    <t>VICTORINE VANESSA</t>
  </si>
  <si>
    <t>NKONGOA BORNE FONTAINE</t>
  </si>
  <si>
    <t>COUTURE,MERCERIE</t>
  </si>
  <si>
    <t>P118117930334Z</t>
  </si>
  <si>
    <t>MBADOFE NKALLE</t>
  </si>
  <si>
    <t>00237699791754</t>
  </si>
  <si>
    <t>P099614412024D</t>
  </si>
  <si>
    <t>697934760</t>
  </si>
  <si>
    <t>MMBOMAN CHATEAUX</t>
  </si>
  <si>
    <t>RÉPARATION DE TÉLÉPHONE</t>
  </si>
  <si>
    <t>P119816598624A</t>
  </si>
  <si>
    <t>HAROUNA FÉLICITE</t>
  </si>
  <si>
    <t>00237696675591</t>
  </si>
  <si>
    <t>ÉCOLE MATERNELLE DE GODOLA</t>
  </si>
  <si>
    <t>PRESTATIONS DE SERVICE COMMERCE GENERAL</t>
  </si>
  <si>
    <t>M012317828458K</t>
  </si>
  <si>
    <t>SOLEIL MOFRANLO</t>
  </si>
  <si>
    <t>00237697687426</t>
  </si>
  <si>
    <t>696404638</t>
  </si>
  <si>
    <t>P017316233665E</t>
  </si>
  <si>
    <t>00237000099</t>
  </si>
  <si>
    <t>GOODS &amp; SCES SUPPLIERS-MEDIA &amp; B.</t>
  </si>
  <si>
    <t>M051612521393Q</t>
  </si>
  <si>
    <t>STE SKY &amp; OVER PLC</t>
  </si>
  <si>
    <t>695804878/698647873</t>
  </si>
  <si>
    <t>AVENUE MANDESSI BELL/MONT CAMEROUN</t>
  </si>
  <si>
    <t>M047600015769R</t>
  </si>
  <si>
    <t>P028817320164M</t>
  </si>
  <si>
    <t>HORTENSE PÉLAGIE</t>
  </si>
  <si>
    <t>00237696537296</t>
  </si>
  <si>
    <t>P129618263058P</t>
  </si>
  <si>
    <t>WARDA PASCAL</t>
  </si>
  <si>
    <t>00237690443442</t>
  </si>
  <si>
    <t>VENTE MATELAS EN HERBES</t>
  </si>
  <si>
    <t>P014016835942B</t>
  </si>
  <si>
    <t>COMPTOIR 420</t>
  </si>
  <si>
    <t>P026315157319X</t>
  </si>
  <si>
    <t>CARREFOUR BANABANC</t>
  </si>
  <si>
    <t>P018717471737R</t>
  </si>
  <si>
    <t>00237674546430</t>
  </si>
  <si>
    <t>CARREFOUR LAMPADER</t>
  </si>
  <si>
    <t>PHYTOPHARMACIEN</t>
  </si>
  <si>
    <t>P037516012879P</t>
  </si>
  <si>
    <t>675040852</t>
  </si>
  <si>
    <t>P057918367151Y</t>
  </si>
  <si>
    <t>00237696619809</t>
  </si>
  <si>
    <t>M122216348047Z</t>
  </si>
  <si>
    <t>SIMMS TIMBERS</t>
  </si>
  <si>
    <t>SIMMS</t>
  </si>
  <si>
    <t>002376 54 20 44 90</t>
  </si>
  <si>
    <t>IMPORTATION ET DISTRIBUTION DES INTRANTS AGRICOLES</t>
  </si>
  <si>
    <t>M052217368028W</t>
  </si>
  <si>
    <t>DANKEN AGROSOLUTIONS CAMEROON CO.LTD</t>
  </si>
  <si>
    <t>MINI</t>
  </si>
  <si>
    <t>PRESTATIONS EN SANTE</t>
  </si>
  <si>
    <t>M100300015990L</t>
  </si>
  <si>
    <t>CABINET ST PROSPER</t>
  </si>
  <si>
    <t>MOUAPI CREPIN</t>
  </si>
  <si>
    <t>677740046</t>
  </si>
  <si>
    <t>NKOUMBE</t>
  </si>
  <si>
    <t>AVANT CONTRÔLE DE POLICE</t>
  </si>
  <si>
    <t>M100417218957M</t>
  </si>
  <si>
    <t>COLLEGE CEFOMI</t>
  </si>
  <si>
    <t>CEFOMI</t>
  </si>
  <si>
    <t>656351283</t>
  </si>
  <si>
    <t>M022016240532Z</t>
  </si>
  <si>
    <t>GROUPE D'INITIATIVE COMMUNE BON VOISINAGE DE NTALEUN</t>
  </si>
  <si>
    <t>GIC BOVOTA</t>
  </si>
  <si>
    <t>00237699673442</t>
  </si>
  <si>
    <t>NTALEUM</t>
  </si>
  <si>
    <t>P078517161525P</t>
  </si>
  <si>
    <t>KAMGA YOSSA</t>
  </si>
  <si>
    <t>FRANÇOIS JOËLLE</t>
  </si>
  <si>
    <t>CARREFOUR NDOBO</t>
  </si>
  <si>
    <t>P086400077700N</t>
  </si>
  <si>
    <t>699234324</t>
  </si>
  <si>
    <t>OTELE CENTRE</t>
  </si>
  <si>
    <t>AUDIT/COMMISSARIAT AUX COMPTES/EXPERT....</t>
  </si>
  <si>
    <t>M051912785852S</t>
  </si>
  <si>
    <t>LA FIDUCIAIRE DU GOLFE-CAMEROUN</t>
  </si>
  <si>
    <t>LA FIDUCIAIRE DU GOLFE SARL</t>
  </si>
  <si>
    <t>NGODI SAPPEUR</t>
  </si>
  <si>
    <t>P048217179214Q</t>
  </si>
  <si>
    <t>JUICHOU EPSE KENMOE</t>
  </si>
  <si>
    <t>SOLANGE LUDOVIE</t>
  </si>
  <si>
    <t>670064936</t>
  </si>
  <si>
    <t>P019518353350Q</t>
  </si>
  <si>
    <t>00237694854320</t>
  </si>
  <si>
    <t>M061212647842Q</t>
  </si>
  <si>
    <t>ASSOCIATION POUR UNE VIE MEILLEURE</t>
  </si>
  <si>
    <t>ASCOVIME</t>
  </si>
  <si>
    <t>P068016825334M</t>
  </si>
  <si>
    <t>00237674001760</t>
  </si>
  <si>
    <t>P048216082717A</t>
  </si>
  <si>
    <t>TATAH OLIVE SHIYGAN EPSE LAWONG</t>
  </si>
  <si>
    <t>00237675582996</t>
  </si>
  <si>
    <t>P055914418248J</t>
  </si>
  <si>
    <t>MAGNE EPSE SOUOP</t>
  </si>
  <si>
    <t>M032217201923A</t>
  </si>
  <si>
    <t>PERFORMANCE GLOBAL SERVICES SARL</t>
  </si>
  <si>
    <t>P.G.S SARL</t>
  </si>
  <si>
    <t>P087318507561W</t>
  </si>
  <si>
    <t>POUAJEU</t>
  </si>
  <si>
    <t>HELENE AGATHE</t>
  </si>
  <si>
    <t>656249998</t>
  </si>
  <si>
    <t>P098918172947B</t>
  </si>
  <si>
    <t>P017512146927D</t>
  </si>
  <si>
    <t>Konga Tégnin</t>
  </si>
  <si>
    <t>Ets konga tegnin</t>
  </si>
  <si>
    <t>699 435 932</t>
  </si>
  <si>
    <t>après le marché de bois</t>
  </si>
  <si>
    <t>M089017251058W</t>
  </si>
  <si>
    <t>EP OVENG CENTRE</t>
  </si>
  <si>
    <t>P088012525492A</t>
  </si>
  <si>
    <t>AISHATOU YIVEN</t>
  </si>
  <si>
    <t>670798120</t>
  </si>
  <si>
    <t>P126416481337U</t>
  </si>
  <si>
    <t>NJIOYAH</t>
  </si>
  <si>
    <t>P017812551823R</t>
  </si>
  <si>
    <t>KOUATCHOU BANDJE JEAN PIERRE</t>
  </si>
  <si>
    <t>699199339</t>
  </si>
  <si>
    <t>P069118560885K</t>
  </si>
  <si>
    <t>FONKEU NZOUDA</t>
  </si>
  <si>
    <t>DORRICE FLORE</t>
  </si>
  <si>
    <t>651767569</t>
  </si>
  <si>
    <t>Babossa</t>
  </si>
  <si>
    <t>P086400226187S</t>
  </si>
  <si>
    <t>DINA ERIC</t>
  </si>
  <si>
    <t>P117112574074D</t>
  </si>
  <si>
    <t>HIACK HORTENSE PHILOMENE</t>
  </si>
  <si>
    <t>ETS PRESDI</t>
  </si>
  <si>
    <t>699628545</t>
  </si>
  <si>
    <t>P038112527824Q</t>
  </si>
  <si>
    <t>MEGNE FOKAM EPSE KAMDEMETS</t>
  </si>
  <si>
    <t>ETS KSE</t>
  </si>
  <si>
    <t>M052318266978A</t>
  </si>
  <si>
    <t>GROUPE BOSESIM SARL</t>
  </si>
  <si>
    <t>PRESTATIONS DE SERVICES - COMMERCE GENERAL- DISTRIBUTION - FOURNITURE - TRANSPORT ET LOGISTIQUE - REPRESENTATION - IMPORT/ EXPORT</t>
  </si>
  <si>
    <t>677673946</t>
  </si>
  <si>
    <t>M030616002833R</t>
  </si>
  <si>
    <t>COLLEGE PRIVE LAÏC JEAN JAURES</t>
  </si>
  <si>
    <t>677653520/655449005</t>
  </si>
  <si>
    <t>SIMBOCK APRÈS LA CHAPELLE</t>
  </si>
  <si>
    <t>P069816380903X</t>
  </si>
  <si>
    <t>MELASSI</t>
  </si>
  <si>
    <t>00237658725969</t>
  </si>
  <si>
    <t>P058016776502C</t>
  </si>
  <si>
    <t>JUDITH CHANCELINE</t>
  </si>
  <si>
    <t>679237018</t>
  </si>
  <si>
    <t>P018316354414R</t>
  </si>
  <si>
    <t>SHEILA MESANGA MINGANG EPSE EPIE ALOBWEDE</t>
  </si>
  <si>
    <t>CHINJONG</t>
  </si>
  <si>
    <t>00237651777844</t>
  </si>
  <si>
    <t>P128917554022Z</t>
  </si>
  <si>
    <t>MBIAKOB</t>
  </si>
  <si>
    <t>3 CONNER</t>
  </si>
  <si>
    <t>VENTE DES PRODUITS PHARMACEUTIQUES-LABORATOIRE</t>
  </si>
  <si>
    <t>P088012551707H</t>
  </si>
  <si>
    <t>NGUIMATSIA ZEBAZE</t>
  </si>
  <si>
    <t>P098816122502G</t>
  </si>
  <si>
    <t>KENGNE FONTSA</t>
  </si>
  <si>
    <t>VERKYS</t>
  </si>
  <si>
    <t>0023711091988</t>
  </si>
  <si>
    <t>P087400383047R</t>
  </si>
  <si>
    <t>698758772</t>
  </si>
  <si>
    <t>Gestion des élections</t>
  </si>
  <si>
    <t>M120812268168G</t>
  </si>
  <si>
    <t>Elections Cameroon</t>
  </si>
  <si>
    <t>13 506</t>
  </si>
  <si>
    <t>22 21 25 46      97 46 36 74</t>
  </si>
  <si>
    <t>P027212314932C</t>
  </si>
  <si>
    <t>MAKOUGANG MARIE NICOLE</t>
  </si>
  <si>
    <t>699 666 270</t>
  </si>
  <si>
    <t>PRESTATIONS DE SERVICES-EXPERTISES</t>
  </si>
  <si>
    <t>M051712634613R</t>
  </si>
  <si>
    <t>B FOUR SERVICES COMPANY SARL</t>
  </si>
  <si>
    <t>BFSC SARL</t>
  </si>
  <si>
    <t>233 438 480</t>
  </si>
  <si>
    <t>RESIDENCE SHALOM 2E ETAGE</t>
  </si>
  <si>
    <t>P098118460698Z</t>
  </si>
  <si>
    <t>GUEGANG DONGMO</t>
  </si>
  <si>
    <t>HERVE MARTIAL</t>
  </si>
  <si>
    <t>P047315066880G</t>
  </si>
  <si>
    <t>MAZIGUI LAMBO CHARLOTTE IRENE</t>
  </si>
  <si>
    <t>695533332</t>
  </si>
  <si>
    <t>M031200040310L</t>
  </si>
  <si>
    <t>DEMAISON SARL</t>
  </si>
  <si>
    <t>BP:2706 YAOUNDE</t>
  </si>
  <si>
    <t>P095012145044Z</t>
  </si>
  <si>
    <t>AMOUGUI GERMAIN</t>
  </si>
  <si>
    <t>ETS AMOU</t>
  </si>
  <si>
    <t>663 73 37 63</t>
  </si>
  <si>
    <t>VENTES DES ACCESSOIRES MUSIQUES</t>
  </si>
  <si>
    <t>P019316717041Q</t>
  </si>
  <si>
    <t>YOUSSOUF ABOUBAKAR</t>
  </si>
  <si>
    <t>00237697992505</t>
  </si>
  <si>
    <t>VALORISATION DE LA FEMME</t>
  </si>
  <si>
    <t>M032217435647Z</t>
  </si>
  <si>
    <t>ASSOCIATION POUR LA VALORISATION DE LA FEMME</t>
  </si>
  <si>
    <t>AVAF</t>
  </si>
  <si>
    <t>699335926</t>
  </si>
  <si>
    <t>P016812616290Q</t>
  </si>
  <si>
    <t>BALDENA KOULDEM</t>
  </si>
  <si>
    <t>ETS BALDENA KOULDEM</t>
  </si>
  <si>
    <t>670719223</t>
  </si>
  <si>
    <t>LAWANE ZADAK</t>
  </si>
  <si>
    <t>P087912567939P</t>
  </si>
  <si>
    <t>TANG EVARISTE</t>
  </si>
  <si>
    <t>699936239</t>
  </si>
  <si>
    <t>CPT C 27</t>
  </si>
  <si>
    <t>PRESTATIONS-CONSEIL-GENIE LOGICIEL</t>
  </si>
  <si>
    <t>M041812702901R</t>
  </si>
  <si>
    <t>NANO SARL</t>
  </si>
  <si>
    <t>ATELIOER DE COUTURE</t>
  </si>
  <si>
    <t>P015612281628G</t>
  </si>
  <si>
    <t>TANDI FERDINAND</t>
  </si>
  <si>
    <t>670463614</t>
  </si>
  <si>
    <t>M031000030837E</t>
  </si>
  <si>
    <t>AUTHENTIC NATIONAL COOP</t>
  </si>
  <si>
    <t>E/SE</t>
  </si>
  <si>
    <t>P018712440485K</t>
  </si>
  <si>
    <t>DJIBRILLA HAMADOU</t>
  </si>
  <si>
    <t>M081412616767X</t>
  </si>
  <si>
    <t>MD BILINGUAL COLLEGE</t>
  </si>
  <si>
    <t>697842483</t>
  </si>
  <si>
    <t>M050200014114G</t>
  </si>
  <si>
    <t>SIDIS SARL</t>
  </si>
  <si>
    <t>696085038</t>
  </si>
  <si>
    <t>P120016364876Z</t>
  </si>
  <si>
    <t>TCHABIA MICHEL</t>
  </si>
  <si>
    <t>001121334042231075616944788745</t>
  </si>
  <si>
    <t>P105500344500J</t>
  </si>
  <si>
    <t>MANYI EPSEE ETIKE</t>
  </si>
  <si>
    <t>P049512488423Q</t>
  </si>
  <si>
    <t>CHIBUZO ILOBI</t>
  </si>
  <si>
    <t>660394227</t>
  </si>
  <si>
    <t>P026800420710T</t>
  </si>
  <si>
    <t>JOUMISSI EP NGOUNE BERTHRICE NGUEFACK</t>
  </si>
  <si>
    <t>ETS JOUMISSI EP NGOUNE BERTHRICE NGUEFACK</t>
  </si>
  <si>
    <t>P127112437215X</t>
  </si>
  <si>
    <t>BAGNAK GILBERTE PELAGIE</t>
  </si>
  <si>
    <t>650765117</t>
  </si>
  <si>
    <t>P017912466466E</t>
  </si>
  <si>
    <t>KOUNGALONG</t>
  </si>
  <si>
    <t>GARAGE/COM.GEN.</t>
  </si>
  <si>
    <t>M072014851515M</t>
  </si>
  <si>
    <t>TOP GARAGE AUTOMOBILE</t>
  </si>
  <si>
    <t>694526455</t>
  </si>
  <si>
    <t>ENTREE PATRICE BOIS</t>
  </si>
  <si>
    <t>M088817690443G</t>
  </si>
  <si>
    <t>CENTRE NATIONAL DE DEVELOPPEMENT DE L'INFORMATIQUE DU NORD</t>
  </si>
  <si>
    <t>CENADI/NORD</t>
  </si>
  <si>
    <t>699049606</t>
  </si>
  <si>
    <t>M052116142915Z</t>
  </si>
  <si>
    <t>LUXIÕ</t>
  </si>
  <si>
    <t>LUXIO</t>
  </si>
  <si>
    <t>675055008</t>
  </si>
  <si>
    <t>P038613644390B</t>
  </si>
  <si>
    <t>NZOUENKEU NOUNDOU JEANINE</t>
  </si>
  <si>
    <t>699339087</t>
  </si>
  <si>
    <t>P088314423811X</t>
  </si>
  <si>
    <t>MAMFOUO TADAH EPSE DJATIO TADJADIO</t>
  </si>
  <si>
    <t>P049012525412P</t>
  </si>
  <si>
    <t>NKANDA MONIQUE</t>
  </si>
  <si>
    <t>651358135</t>
  </si>
  <si>
    <t>SOUS PRUNIER</t>
  </si>
  <si>
    <t>P015912381454N</t>
  </si>
  <si>
    <t>MOUAFFO ANDRE</t>
  </si>
  <si>
    <t>674782656</t>
  </si>
  <si>
    <t>P124812989735Z</t>
  </si>
  <si>
    <t>NGWESSITCHEU VICTOR</t>
  </si>
  <si>
    <t>697940380</t>
  </si>
  <si>
    <t>P122015909929E</t>
  </si>
  <si>
    <t>NZUSSOUO</t>
  </si>
  <si>
    <t>P116916561878L</t>
  </si>
  <si>
    <t>KOMSIG</t>
  </si>
  <si>
    <t>677622543</t>
  </si>
  <si>
    <t>DJELENG 2 RUE MONDIALE</t>
  </si>
  <si>
    <t>M042217220634M</t>
  </si>
  <si>
    <t>ANNA HOUSE SARL</t>
  </si>
  <si>
    <t>COMPLEXE SCOLAIRE</t>
  </si>
  <si>
    <t>P038917870299F</t>
  </si>
  <si>
    <t>BAYAOLA PALLY</t>
  </si>
  <si>
    <t>697538619</t>
  </si>
  <si>
    <t>PROVENDERIE/TRASFERT D'ARGENT</t>
  </si>
  <si>
    <t>P117312723637X</t>
  </si>
  <si>
    <t>KOUAM KOUAM EPSEE FETSE</t>
  </si>
  <si>
    <t>677795595</t>
  </si>
  <si>
    <t>VENTE DE CHAUSSURES CHINOISES</t>
  </si>
  <si>
    <t>P098812579273H</t>
  </si>
  <si>
    <t>KEUBOU NONGNI</t>
  </si>
  <si>
    <t>ERNESTINE SORELLE</t>
  </si>
  <si>
    <t>694013341</t>
  </si>
  <si>
    <t>PETIT MARCHE/F067</t>
  </si>
  <si>
    <t>VENTE DES TISSUS ET PAGNES</t>
  </si>
  <si>
    <t>P018315311356E</t>
  </si>
  <si>
    <t>ABBA MADJI</t>
  </si>
  <si>
    <t>M042318133903A</t>
  </si>
  <si>
    <t>SPLENDEURS DES TROPIQUES</t>
  </si>
  <si>
    <t>699903267</t>
  </si>
  <si>
    <t>P047217159903G</t>
  </si>
  <si>
    <t>P048718350474G</t>
  </si>
  <si>
    <t>NDOIN NICOLINE</t>
  </si>
  <si>
    <t>FEIN</t>
  </si>
  <si>
    <t>P019212527731W</t>
  </si>
  <si>
    <t>678 754 506</t>
  </si>
  <si>
    <t>N° 98 B</t>
  </si>
  <si>
    <t>M101012729964E</t>
  </si>
  <si>
    <t>SOCIETE CIVILE IMMOBILIERE TABITAL</t>
  </si>
  <si>
    <t>M122217870350C</t>
  </si>
  <si>
    <t>EDOCAM &amp; SONS ENTERPRISE</t>
  </si>
  <si>
    <t>00237695983651</t>
  </si>
  <si>
    <t>P119018143391A</t>
  </si>
  <si>
    <t>NGUEFACK ZETSOP</t>
  </si>
  <si>
    <t>COLETTE VIVIANE</t>
  </si>
  <si>
    <t>00237699836400</t>
  </si>
  <si>
    <t>M111816252507N</t>
  </si>
  <si>
    <t>KSD CAMEROUN SARL</t>
  </si>
  <si>
    <t>67789001</t>
  </si>
  <si>
    <t>P128316281303H</t>
  </si>
  <si>
    <t>NGO SONGUE</t>
  </si>
  <si>
    <t>OLIGUE PAULINE</t>
  </si>
  <si>
    <t>670871280</t>
  </si>
  <si>
    <t>P097712336685M</t>
  </si>
  <si>
    <t>NADANDI  BIENDE  PAUL</t>
  </si>
  <si>
    <t>P017816019924D</t>
  </si>
  <si>
    <t>MUNKAM</t>
  </si>
  <si>
    <t>BERTRAND AIME</t>
  </si>
  <si>
    <t>00237653338241</t>
  </si>
  <si>
    <t>HÔPITAL DES SŒURS RUE DES PAVES</t>
  </si>
  <si>
    <t>PRESTATION DE SERVICES, COMMERCE GÉNÉRAL ET BTP</t>
  </si>
  <si>
    <t>P029317047580P</t>
  </si>
  <si>
    <t>ROUKAIYATOU</t>
  </si>
  <si>
    <t>696573539</t>
  </si>
  <si>
    <t>BAKA DALILE</t>
  </si>
  <si>
    <t>AGENT DE CAISSE</t>
  </si>
  <si>
    <t>M010317171109J</t>
  </si>
  <si>
    <t>CENTRE DE SANTE PRIVE PROTESTANT DE GALIM-TIGNERE</t>
  </si>
  <si>
    <t>ETS CENTRE DE SANTE PRIVE PROTESTANT DE GALIM-TIGNERE</t>
  </si>
  <si>
    <t>673146876</t>
  </si>
  <si>
    <t>MAYO DANKALI</t>
  </si>
  <si>
    <t>P068800579518Y</t>
  </si>
  <si>
    <t>KUETE MOUAFO MERLINKUE</t>
  </si>
  <si>
    <t>KUETE MOUAFO MERLIN</t>
  </si>
  <si>
    <t>675222327</t>
  </si>
  <si>
    <t>M052116154288T</t>
  </si>
  <si>
    <t>NYONGSOHN VENTURES COMPANY LIMITED</t>
  </si>
  <si>
    <t>SUPPLIERS, GENERAL COMMERCE, IMPORT AND EXPORT, CONTRACTORS</t>
  </si>
  <si>
    <t>M091914141537R</t>
  </si>
  <si>
    <t>BROAD RANGE CONSULTING GROUP</t>
  </si>
  <si>
    <t>BRCG SARL</t>
  </si>
  <si>
    <t>IMMEUBLE FACE SOCEC.CARREAUX BEIGE VIOLET</t>
  </si>
  <si>
    <t>M042115995142F</t>
  </si>
  <si>
    <t>LA PAIX D'AFRIQUE SARL</t>
  </si>
  <si>
    <t>694041955</t>
  </si>
  <si>
    <t>P057417226255E</t>
  </si>
  <si>
    <t>NSASSO MBELLA EYOUM</t>
  </si>
  <si>
    <t>699807561</t>
  </si>
  <si>
    <t>M112217865168W</t>
  </si>
  <si>
    <t>JEANNE FATIMATOU SARL</t>
  </si>
  <si>
    <t>JEFA SARL</t>
  </si>
  <si>
    <t>Transit d’argent national et international /shipping</t>
  </si>
  <si>
    <t>P038017220477X</t>
  </si>
  <si>
    <t>KEYEUBA NYAMSI EPSE FONDJA</t>
  </si>
  <si>
    <t>657188367</t>
  </si>
  <si>
    <t>TRADEX VILLAGE</t>
  </si>
  <si>
    <t>P100118052514Z</t>
  </si>
  <si>
    <t>DINNYUYDZE</t>
  </si>
  <si>
    <t>EMILE VERNYUY</t>
  </si>
  <si>
    <t>00237651306604</t>
  </si>
  <si>
    <t>M030715138057U</t>
  </si>
  <si>
    <t>MANDJO BANGANGTE CENTRAL I DE YAOUNDE</t>
  </si>
  <si>
    <t>MABACE1</t>
  </si>
  <si>
    <t>699579163</t>
  </si>
  <si>
    <t>P129018556213N</t>
  </si>
  <si>
    <t>NOUBISSIE TAMBA</t>
  </si>
  <si>
    <t>691321382</t>
  </si>
  <si>
    <t>P027816366024G</t>
  </si>
  <si>
    <t>MBARRENA DJOUDA ARCHILE BRUNO</t>
  </si>
  <si>
    <t>00237662331778</t>
  </si>
  <si>
    <t>P098312493198D</t>
  </si>
  <si>
    <t>AMINOU OUBA</t>
  </si>
  <si>
    <t>P100517973976U</t>
  </si>
  <si>
    <t>OKPARANZEKWE PAUL CHIMAIJE</t>
  </si>
  <si>
    <t>P129016229658J</t>
  </si>
  <si>
    <t>KAMLAC SAPPI EPSE MONTHE</t>
  </si>
  <si>
    <t>653714331</t>
  </si>
  <si>
    <t>VENTE DE BOISSONS NON ALCOOLIQUES</t>
  </si>
  <si>
    <t>P119012336932Y</t>
  </si>
  <si>
    <t>TEWECHE BELLA</t>
  </si>
  <si>
    <t>A COTE DE L'ANTENNE ORANGE</t>
  </si>
  <si>
    <t>M121817242362Y</t>
  </si>
  <si>
    <t>EP APANG</t>
  </si>
  <si>
    <t>APANG</t>
  </si>
  <si>
    <t>P018315267512U</t>
  </si>
  <si>
    <t>DAKNA EPOUSE DEFFO</t>
  </si>
  <si>
    <t>M042016411893S</t>
  </si>
  <si>
    <t>SA-KI CAMEROUN SARL</t>
  </si>
  <si>
    <t>00237699197610</t>
  </si>
  <si>
    <t>P118116359009M</t>
  </si>
  <si>
    <t>MAFOUETSA LEKEUFACK</t>
  </si>
  <si>
    <t>SOPHIE SURZIGNIE</t>
  </si>
  <si>
    <t>P038312484500H</t>
  </si>
  <si>
    <t>DONGMO VALERIE</t>
  </si>
  <si>
    <t>676654010</t>
  </si>
  <si>
    <t>P127216273292R</t>
  </si>
  <si>
    <t>KUETE GUSTAVE</t>
  </si>
  <si>
    <t>(ETS DECONKA)</t>
  </si>
  <si>
    <t>00237657923621</t>
  </si>
  <si>
    <t>ENTRE CAMP</t>
  </si>
  <si>
    <t>M082217549022Q</t>
  </si>
  <si>
    <t>NDALLAH AND SONS CO-LTD</t>
  </si>
  <si>
    <t>P118016270074G</t>
  </si>
  <si>
    <t>TCHIKANTIO</t>
  </si>
  <si>
    <t>ALBERT ANDRÉ</t>
  </si>
  <si>
    <t>00237674828329</t>
  </si>
  <si>
    <t>P118216377684H</t>
  </si>
  <si>
    <t>SAH NGNIAMEKONG</t>
  </si>
  <si>
    <t>00237677798730</t>
  </si>
  <si>
    <t>P122016956530T</t>
  </si>
  <si>
    <t>BARUWA AMADU LOBUIN</t>
  </si>
  <si>
    <t>P038518600506D</t>
  </si>
  <si>
    <t>MATENE DASSI</t>
  </si>
  <si>
    <t>RHUTE CHANCELINE</t>
  </si>
  <si>
    <t>694751340</t>
  </si>
  <si>
    <t>P027916903538Z</t>
  </si>
  <si>
    <t>677681802</t>
  </si>
  <si>
    <t>P106016127366G</t>
  </si>
  <si>
    <t>TONKOLA</t>
  </si>
  <si>
    <t>677580901</t>
  </si>
  <si>
    <t>COULOIR DERRIERE SAPEUR BOUTIQUE 415 BLOC 3 SECTEUR MOKOLO SAPEUR</t>
  </si>
  <si>
    <t>P014716202478B</t>
  </si>
  <si>
    <t>KENMOUE</t>
  </si>
  <si>
    <t>P015000170787R</t>
  </si>
  <si>
    <t>CHOUPO PHILIDOR</t>
  </si>
  <si>
    <t>ETS CHOUPO PHILIDOR</t>
  </si>
  <si>
    <t>696885090</t>
  </si>
  <si>
    <t>P119912505293Z</t>
  </si>
  <si>
    <t>MUDOH ELVIS TIKUM</t>
  </si>
  <si>
    <t>678909351</t>
  </si>
  <si>
    <t>P077200200551E</t>
  </si>
  <si>
    <t>SELATSA EPSE YEMELI JUSTINE</t>
  </si>
  <si>
    <t>675 263 391</t>
  </si>
  <si>
    <t>P065612437311P</t>
  </si>
  <si>
    <t>DJOKOU GEORGE</t>
  </si>
  <si>
    <t>GETRAM</t>
  </si>
  <si>
    <t>697 61 14 93</t>
  </si>
  <si>
    <t>2E RUE AUBERGE</t>
  </si>
  <si>
    <t>P077917484751M</t>
  </si>
  <si>
    <t>UM BATTA</t>
  </si>
  <si>
    <t>DAVID CLOVIS</t>
  </si>
  <si>
    <t>00237696884959</t>
  </si>
  <si>
    <t>BOMONO BA JEDOU</t>
  </si>
  <si>
    <t>PRESTATIONS DE SERVICES/E-COMMERCE /TRANSPORT</t>
  </si>
  <si>
    <t>M052318284350W</t>
  </si>
  <si>
    <t>KOMBICAR</t>
  </si>
  <si>
    <t>699773495</t>
  </si>
  <si>
    <t>P016300126926J</t>
  </si>
  <si>
    <t>NGWINGANG DAMARIS</t>
  </si>
  <si>
    <t>675186693</t>
  </si>
  <si>
    <t>P119314882516F</t>
  </si>
  <si>
    <t>GHOWA KAMNE</t>
  </si>
  <si>
    <t>STEPHANE JUNIOR</t>
  </si>
  <si>
    <t>P077000017590Z</t>
  </si>
  <si>
    <t>699340693</t>
  </si>
  <si>
    <t>P107316936315T</t>
  </si>
  <si>
    <t>KULE</t>
  </si>
  <si>
    <t>CELESTINE AYUNI</t>
  </si>
  <si>
    <t>P038616326580F</t>
  </si>
  <si>
    <t>00237690181182</t>
  </si>
  <si>
    <t>BATOURI TRYPANO</t>
  </si>
  <si>
    <t>TRANSFORMATION DES PRODUITS ALIMENTAIRES</t>
  </si>
  <si>
    <t>M082316102966C</t>
  </si>
  <si>
    <t>SOCIÉTÉ DE TRANSFORMATION DES PRODUITS ALIMENTAIRES</t>
  </si>
  <si>
    <t>SOTRAL SARL</t>
  </si>
  <si>
    <t>00237699688688</t>
  </si>
  <si>
    <t>M082315999466F</t>
  </si>
  <si>
    <t>ETS VISION GROUP</t>
  </si>
  <si>
    <t>ETS VG</t>
  </si>
  <si>
    <t>LIVRAISON DES FRUITS ET LEGUMES,PRESTATION DE SERVICES,COMMUNICATION SUR TOUT SUPPORT,COMMERCE GENERAL.</t>
  </si>
  <si>
    <t>00237676081833</t>
  </si>
  <si>
    <t>CARREFOUR LEPREUSSERIE</t>
  </si>
  <si>
    <t>P015618356983T</t>
  </si>
  <si>
    <t>TCHAMKO EPSE KAMCHEU TIENCHEU</t>
  </si>
  <si>
    <t>+237 6 9939 2736</t>
  </si>
  <si>
    <t>P066918529312M</t>
  </si>
  <si>
    <t>M052318275387Y</t>
  </si>
  <si>
    <t>JANEA SARL</t>
  </si>
  <si>
    <t>696612321</t>
  </si>
  <si>
    <t>P079012649784Y</t>
  </si>
  <si>
    <t>675833132</t>
  </si>
  <si>
    <t>P085816358653H</t>
  </si>
  <si>
    <t>TCHOMTIE KAMGANG</t>
  </si>
  <si>
    <t>00237697053217</t>
  </si>
  <si>
    <t>P128517704374H</t>
  </si>
  <si>
    <t>TERETA</t>
  </si>
  <si>
    <t>00237653962127</t>
  </si>
  <si>
    <t>P058812437645T</t>
  </si>
  <si>
    <t>MAGANG SIGHANOU ACHILLE BERLIN</t>
  </si>
  <si>
    <t>679123239</t>
  </si>
  <si>
    <t>P117714224200B</t>
  </si>
  <si>
    <t>NSIMEYONG CHAPELLE</t>
  </si>
  <si>
    <t>M022217721064W</t>
  </si>
  <si>
    <t>COURS DU SOIR TANTE BELLA</t>
  </si>
  <si>
    <t>655967355</t>
  </si>
  <si>
    <t>EBOLEMGBWANG</t>
  </si>
  <si>
    <t>P067418296488E</t>
  </si>
  <si>
    <t>00237620553031</t>
  </si>
  <si>
    <t>MERE-POULE</t>
  </si>
  <si>
    <t>CADASTRE/TOPOGRAPHIE</t>
  </si>
  <si>
    <t>P037617706403F</t>
  </si>
  <si>
    <t>BEMBA LIMALEBA</t>
  </si>
  <si>
    <t>MATHURIN OLIVIER</t>
  </si>
  <si>
    <t>695085966</t>
  </si>
  <si>
    <t>APRES PALAIS DE JUSTICE</t>
  </si>
  <si>
    <t>P056412631789Q</t>
  </si>
  <si>
    <t>YONTA FODJI JEAN DAGONET</t>
  </si>
  <si>
    <t>699974072</t>
  </si>
  <si>
    <t>MAIZE CULTIVATION</t>
  </si>
  <si>
    <t>M092217599671E</t>
  </si>
  <si>
    <t>SOCIETE COOPERATIVE SIMPLIEE MARIPA MAIZE</t>
  </si>
  <si>
    <t>SCOOPS MARIPA FARMERS</t>
  </si>
  <si>
    <t>M031717233355X</t>
  </si>
  <si>
    <t>EP BETA</t>
  </si>
  <si>
    <t>BETA</t>
  </si>
  <si>
    <t>P077816479222W</t>
  </si>
  <si>
    <t>681419765</t>
  </si>
  <si>
    <t>NKONG-ZEM</t>
  </si>
  <si>
    <t>BAFOU-BALEPE</t>
  </si>
  <si>
    <t>CARREFOUR KOUANONG</t>
  </si>
  <si>
    <t>CALL CENTER SOLUTION INTERNET</t>
  </si>
  <si>
    <t>M022014408453T</t>
  </si>
  <si>
    <t>FREEDOM SARL</t>
  </si>
  <si>
    <t>697828080</t>
  </si>
  <si>
    <t>P057812619690W</t>
  </si>
  <si>
    <t>NJOYA AROUNA</t>
  </si>
  <si>
    <t>666061977</t>
  </si>
  <si>
    <t>DESCENTE RAMBO</t>
  </si>
  <si>
    <t>PREST.SCES.COMMERCE GEN.</t>
  </si>
  <si>
    <t>P016700059567C</t>
  </si>
  <si>
    <t>NJAMY FOMENI</t>
  </si>
  <si>
    <t>GUY ELEONORE</t>
  </si>
  <si>
    <t>P086116081300K</t>
  </si>
  <si>
    <t>NOKO JOSETTE</t>
  </si>
  <si>
    <t>EPSE SOUBGUI</t>
  </si>
  <si>
    <t>675401756</t>
  </si>
  <si>
    <t>P027616380984Q</t>
  </si>
  <si>
    <t>AWONG MONEYANG</t>
  </si>
  <si>
    <t>00237694992917</t>
  </si>
  <si>
    <t>P028517487671D</t>
  </si>
  <si>
    <t>TAYUE KENGNE</t>
  </si>
  <si>
    <t>SANDRINE BLANCHE</t>
  </si>
  <si>
    <t>00672316717</t>
  </si>
  <si>
    <t>P106912269355C</t>
  </si>
  <si>
    <t>NGONO EPSEE BELINGA</t>
  </si>
  <si>
    <t>FRIDOLINE PASCALINE</t>
  </si>
  <si>
    <t>P119018505369F</t>
  </si>
  <si>
    <t>693982525</t>
  </si>
  <si>
    <t>DERRIERE TOTAL CENTRE</t>
  </si>
  <si>
    <t>P067812331054N</t>
  </si>
  <si>
    <t>675493375</t>
  </si>
  <si>
    <t>M122018674725U</t>
  </si>
  <si>
    <t>ENIEG PRIVEE BILINGUE JOSEPH PERRIN</t>
  </si>
  <si>
    <t>697997252</t>
  </si>
  <si>
    <t>P018012529241J</t>
  </si>
  <si>
    <t>661408253</t>
  </si>
  <si>
    <t>EMPLOYE STE ALUCAM</t>
  </si>
  <si>
    <t>P057212554638H</t>
  </si>
  <si>
    <t>FOE ATANGANA</t>
  </si>
  <si>
    <t>699004451</t>
  </si>
  <si>
    <t>P018018535328R</t>
  </si>
  <si>
    <t>KAMAYE</t>
  </si>
  <si>
    <t>675305952</t>
  </si>
  <si>
    <t>ENTRÉE JEUNESSE</t>
  </si>
  <si>
    <t>P088512381109J</t>
  </si>
  <si>
    <t>MEYONG ENGOULOU Oscar Gérald</t>
  </si>
  <si>
    <t>676 17 29 84</t>
  </si>
  <si>
    <t>EXPRESS UNION AKGA I</t>
  </si>
  <si>
    <t>P025215111303P</t>
  </si>
  <si>
    <t>SEUKAM EPSE YONGA</t>
  </si>
  <si>
    <t>LISETTE MARIE</t>
  </si>
  <si>
    <t>699244755</t>
  </si>
  <si>
    <t>P077616085899X</t>
  </si>
  <si>
    <t>MONKAM ÉPOUSE WENDJI</t>
  </si>
  <si>
    <t>P015416379203U</t>
  </si>
  <si>
    <t>00237620805029</t>
  </si>
  <si>
    <t>P016900326192K</t>
  </si>
  <si>
    <t>NGUEDIA ADELINE</t>
  </si>
  <si>
    <t>697563168</t>
  </si>
  <si>
    <t>M011812752403W</t>
  </si>
  <si>
    <t>FAC. MEDECINE ET DES SCIENCES BIOMEDICALES</t>
  </si>
  <si>
    <t>FMSB-UN</t>
  </si>
  <si>
    <t>696163285</t>
  </si>
  <si>
    <t>M040900027471P</t>
  </si>
  <si>
    <t>DECA CONSTRUCTION &amp; SERVICES</t>
  </si>
  <si>
    <t>DECA CONSTRUCTION &amp; SCES</t>
  </si>
  <si>
    <t>22238584</t>
  </si>
  <si>
    <t>M030700022098P</t>
  </si>
  <si>
    <t>NOUPA CERAMICS SARL</t>
  </si>
  <si>
    <t>675002890</t>
  </si>
  <si>
    <t>CHAPPELLE MELEN</t>
  </si>
  <si>
    <t>P038100498310X</t>
  </si>
  <si>
    <t>TCHOUNGA BEAUCLAIR</t>
  </si>
  <si>
    <t>677388016</t>
  </si>
  <si>
    <t>P098100471785Q</t>
  </si>
  <si>
    <t>NZOMBOP NGOMVE</t>
  </si>
  <si>
    <t>P047700478533H</t>
  </si>
  <si>
    <t>LUM AZINWI FUHNGWA</t>
  </si>
  <si>
    <t>677798078</t>
  </si>
  <si>
    <t>M012217073603R</t>
  </si>
  <si>
    <t>KYAT INTERNATIONAL</t>
  </si>
  <si>
    <t>KIAT INTERNATIONAL</t>
  </si>
  <si>
    <t>IMPORT-EXPORT/COMMERCE GÉNÉRAL/PRESTATIONS SERVICES</t>
  </si>
  <si>
    <t>RUE DEGAULE</t>
  </si>
  <si>
    <t>P095100020789S</t>
  </si>
  <si>
    <t>675037648</t>
  </si>
  <si>
    <t>P047317528274N</t>
  </si>
  <si>
    <t>00237678020891</t>
  </si>
  <si>
    <t>P122016003393Y</t>
  </si>
  <si>
    <t>DJOKO JEAN DENIS</t>
  </si>
  <si>
    <t>690522523</t>
  </si>
  <si>
    <t>P018612418538R</t>
  </si>
  <si>
    <t>ODOUKANG JULIEN</t>
  </si>
  <si>
    <t>664971612</t>
  </si>
  <si>
    <t>CONSEIL FISCAL,PRESTATIONS DE SERVICES</t>
  </si>
  <si>
    <t>P116514245888D</t>
  </si>
  <si>
    <t>KEUMOGNE</t>
  </si>
  <si>
    <t>IMMEUBLE SOGECO MARCHE A BAFOUSSAM</t>
  </si>
  <si>
    <t>M082315998548S</t>
  </si>
  <si>
    <t>MN</t>
  </si>
  <si>
    <t>M.N.S SARL</t>
  </si>
  <si>
    <t>P076700472146M</t>
  </si>
  <si>
    <t>OMOCK</t>
  </si>
  <si>
    <t>P069218318733B</t>
  </si>
  <si>
    <t>FOUOMEKONG SOSTHENP</t>
  </si>
  <si>
    <t>00237674072842</t>
  </si>
  <si>
    <t>P097416411824A</t>
  </si>
  <si>
    <t>CAROLINE RACHEL</t>
  </si>
  <si>
    <t>677407220</t>
  </si>
  <si>
    <t>MARCHE A STAND NO 376</t>
  </si>
  <si>
    <t>M041612573802Q</t>
  </si>
  <si>
    <t>SCI. DE LA GRACE</t>
  </si>
  <si>
    <t>00237677700155</t>
  </si>
  <si>
    <t>melen</t>
  </si>
  <si>
    <t>P128816807741W</t>
  </si>
  <si>
    <t>ALIOUM TCHARI</t>
  </si>
  <si>
    <t>00237696386822</t>
  </si>
  <si>
    <t>M031412618910Q</t>
  </si>
  <si>
    <t>GIC AEG</t>
  </si>
  <si>
    <t>691141954</t>
  </si>
  <si>
    <t>M020800024128C</t>
  </si>
  <si>
    <t>MIRE WORLD SARL</t>
  </si>
  <si>
    <t>P015712498990L</t>
  </si>
  <si>
    <t>HAMADOU DJIKA</t>
  </si>
  <si>
    <t>671016969</t>
  </si>
  <si>
    <t>M101512648565N</t>
  </si>
  <si>
    <t>CBC BAMENDA FIELD</t>
  </si>
  <si>
    <t>674367088</t>
  </si>
  <si>
    <t>P037900277149K</t>
  </si>
  <si>
    <t>P108212672050G</t>
  </si>
  <si>
    <t>MBAMBE</t>
  </si>
  <si>
    <t>JEAN PIERRE LEGER</t>
  </si>
  <si>
    <t>P097215427783P</t>
  </si>
  <si>
    <t>TITAYOGYOGHO</t>
  </si>
  <si>
    <t>SIMON NGANGSOLE</t>
  </si>
  <si>
    <t>MESSA CHAPELLE</t>
  </si>
  <si>
    <t>P058118514764C</t>
  </si>
  <si>
    <t>237695791970</t>
  </si>
  <si>
    <t>COIFFURE/SOINS ESTHETIQUES</t>
  </si>
  <si>
    <t>P018912696184Z</t>
  </si>
  <si>
    <t>NGOKO KAMTE</t>
  </si>
  <si>
    <t>698216340</t>
  </si>
  <si>
    <t>P017316262481M</t>
  </si>
  <si>
    <t>CHIZURU</t>
  </si>
  <si>
    <t>TIMOTHY NWACHUKWU</t>
  </si>
  <si>
    <t>+692499718</t>
  </si>
  <si>
    <t>P106314547167H</t>
  </si>
  <si>
    <t>GUNEWOU</t>
  </si>
  <si>
    <t>699738296</t>
  </si>
  <si>
    <t>MONTE TERMINUS</t>
  </si>
  <si>
    <t>P097012568985M</t>
  </si>
  <si>
    <t>TANUE</t>
  </si>
  <si>
    <t>NICOLAS TALA</t>
  </si>
  <si>
    <t>677654021</t>
  </si>
  <si>
    <t>NTOH QUARTER</t>
  </si>
  <si>
    <t>P067016282224S</t>
  </si>
  <si>
    <t>KATABARWA</t>
  </si>
  <si>
    <t>002376117900405</t>
  </si>
  <si>
    <t>P106700403308K</t>
  </si>
  <si>
    <t>Me NTEMNOU MEKENGUEM Yvonne</t>
  </si>
  <si>
    <t>699830521</t>
  </si>
  <si>
    <t>AUXILLIAIRE DE JUSTICE.</t>
  </si>
  <si>
    <t>P067812499735E</t>
  </si>
  <si>
    <t>DOMDJO NZIAKOU</t>
  </si>
  <si>
    <t>DIANE VALERIE</t>
  </si>
  <si>
    <t>P118512566770C</t>
  </si>
  <si>
    <t>MALAH SAGONG SALOME</t>
  </si>
  <si>
    <t>673636112</t>
  </si>
  <si>
    <t>CPT 187</t>
  </si>
  <si>
    <t>M011512406996F</t>
  </si>
  <si>
    <t>COLLEGE MODERNE</t>
  </si>
  <si>
    <t>LE SEPTENTRION</t>
  </si>
  <si>
    <t>697113582</t>
  </si>
  <si>
    <t>P087918104638Q</t>
  </si>
  <si>
    <t>DEUXIÈME 7IÈME AVENU ,LOGPOM</t>
  </si>
  <si>
    <t>P018017273686M</t>
  </si>
  <si>
    <t>TAWAL</t>
  </si>
  <si>
    <t>697890856</t>
  </si>
  <si>
    <t>MARCHE NGONG</t>
  </si>
  <si>
    <t>PRODUCTION DISTRIBUTION FORMATION EN COSMÉTIQUE</t>
  </si>
  <si>
    <t>M022118505881L</t>
  </si>
  <si>
    <t>THE QUEEN SARL</t>
  </si>
  <si>
    <t>TNQ SARL</t>
  </si>
  <si>
    <t>675353237</t>
  </si>
  <si>
    <t>VENTE PHYTO-SANITAIRE</t>
  </si>
  <si>
    <t>P069316194882Q</t>
  </si>
  <si>
    <t>GISLAIN MARTIAL</t>
  </si>
  <si>
    <t>P019216456065Q</t>
  </si>
  <si>
    <t>DJIEPMO ÉPOUSE TCHUIDJEU YOUMBI</t>
  </si>
  <si>
    <t>WUNNIE ELODIE</t>
  </si>
  <si>
    <t>P066012578661D</t>
  </si>
  <si>
    <t>NGASSA EP. NGATCHA</t>
  </si>
  <si>
    <t>675809963</t>
  </si>
  <si>
    <t>P027517429967S</t>
  </si>
  <si>
    <t>GWEFA</t>
  </si>
  <si>
    <t>00237676140400</t>
  </si>
  <si>
    <t>FACE NOBLESSE VOYAGE</t>
  </si>
  <si>
    <t>P068412482763J</t>
  </si>
  <si>
    <t>NGUEKAM      MADELEINE</t>
  </si>
  <si>
    <t>78 00 61 01</t>
  </si>
  <si>
    <t>P058112626773B</t>
  </si>
  <si>
    <t>MAGBOU PIERRE MARIE</t>
  </si>
  <si>
    <t>ETS MAGBOU PIERRE MARIE</t>
  </si>
  <si>
    <t>BOUTIQUE 680</t>
  </si>
  <si>
    <t>M090017250557W</t>
  </si>
  <si>
    <t>EP SA'A GR I B</t>
  </si>
  <si>
    <t>653150713</t>
  </si>
  <si>
    <t>AGCE PUBLICITAIRE</t>
  </si>
  <si>
    <t>M090000017176F</t>
  </si>
  <si>
    <t>VIDEO NET SARL</t>
  </si>
  <si>
    <t>PRESTATAIRE - PLACEMENT DE PERSONNELS</t>
  </si>
  <si>
    <t>M031612496047M</t>
  </si>
  <si>
    <t>STE DREAMS EVENTS AND DESIGN SARL</t>
  </si>
  <si>
    <t>679333290</t>
  </si>
  <si>
    <t>DERRIERE DOUALA BERCY</t>
  </si>
  <si>
    <t>P068318523162G</t>
  </si>
  <si>
    <t>FOKA MENONO</t>
  </si>
  <si>
    <t>EDWIGE FLAURE</t>
  </si>
  <si>
    <t>699634785</t>
  </si>
  <si>
    <t>P039717308884P</t>
  </si>
  <si>
    <t>DOUDOU BALKISSOU</t>
  </si>
  <si>
    <t>MYRANDA</t>
  </si>
  <si>
    <t>P116800117816Y</t>
  </si>
  <si>
    <t>ABESSOLO EPSEE NDZANA</t>
  </si>
  <si>
    <t>CECILE VALERIE CHARLOTTE</t>
  </si>
  <si>
    <t>P068317682331G</t>
  </si>
  <si>
    <t>MATIWA YEMELI</t>
  </si>
  <si>
    <t>HERMINE DORINE</t>
  </si>
  <si>
    <t>00237654919117</t>
  </si>
  <si>
    <t>P039015260431G</t>
  </si>
  <si>
    <t>TAMENO</t>
  </si>
  <si>
    <t>HUGUES CYRILLE</t>
  </si>
  <si>
    <t>658303071</t>
  </si>
  <si>
    <t>M022217306165E</t>
  </si>
  <si>
    <t>IVALUX IMPERIAL</t>
  </si>
  <si>
    <t>COMMERCE GENERAL- INSTITUT DE BEAUTE-RESTAURANT CAFE CAVE LOUNGE COMMERCE GENERAL PRESTATIONS DE SERVICES</t>
  </si>
  <si>
    <t>00237674870697</t>
  </si>
  <si>
    <t>P085500022333H</t>
  </si>
  <si>
    <t>POUTCHOKO EPSE NGUEKAM MOUGA MARIE THERESEPOUT</t>
  </si>
  <si>
    <t>POUTCHOKO EPSE NGUEKAM MOUGA MARIE THERESE</t>
  </si>
  <si>
    <t>675567562</t>
  </si>
  <si>
    <t>P036700032982R</t>
  </si>
  <si>
    <t>NKE MARIE MARGUERITE</t>
  </si>
  <si>
    <t>677564177</t>
  </si>
  <si>
    <t>COMMERCIAL - PRESTATION DE SERVICES</t>
  </si>
  <si>
    <t>P129917528393Y</t>
  </si>
  <si>
    <t>MOUNG DJANGWEYA MARINE CARMEN</t>
  </si>
  <si>
    <t>"ETS STORM COMPANY"</t>
  </si>
  <si>
    <t>00237694685960</t>
  </si>
  <si>
    <t>FACE MINIPIA</t>
  </si>
  <si>
    <t>P067318107611K</t>
  </si>
  <si>
    <t>00237677723115</t>
  </si>
  <si>
    <t>M081017260059W</t>
  </si>
  <si>
    <t>EP NKOEMVONE</t>
  </si>
  <si>
    <t>P098211344291L</t>
  </si>
  <si>
    <t>NNOMO MBALA EPSEE SONG BAHANAG</t>
  </si>
  <si>
    <t>ESTHER GABRIELLE</t>
  </si>
  <si>
    <t>694774730</t>
  </si>
  <si>
    <t>P087717406157J</t>
  </si>
  <si>
    <t>TELELING</t>
  </si>
  <si>
    <t>675890328</t>
  </si>
  <si>
    <t>P049512466033N</t>
  </si>
  <si>
    <t>697 71 05 77</t>
  </si>
  <si>
    <t>P097918345634Y</t>
  </si>
  <si>
    <t>NOCHE BOUADJEU EPOUSE NONO NJANPA</t>
  </si>
  <si>
    <t>00237654389543</t>
  </si>
  <si>
    <t>P049016195287C</t>
  </si>
  <si>
    <t>FOTSING TANFEDA</t>
  </si>
  <si>
    <t>698933145</t>
  </si>
  <si>
    <t>APRES PHARMACIE LUCIA</t>
  </si>
  <si>
    <t>M070516366689R</t>
  </si>
  <si>
    <t>FAMILLE BANSOA D'AKWA-NORD</t>
  </si>
  <si>
    <t>F.B. D'AKWA-NORD</t>
  </si>
  <si>
    <t>00237694416641</t>
  </si>
  <si>
    <t>VENTE BH RESTAURATION COM GEN P.SCES</t>
  </si>
  <si>
    <t>P048512623884H</t>
  </si>
  <si>
    <t>KODEKOM</t>
  </si>
  <si>
    <t>MILANI</t>
  </si>
  <si>
    <t>656377413</t>
  </si>
  <si>
    <t>VENTE HUILE MOTEURS</t>
  </si>
  <si>
    <t>P106600204628P</t>
  </si>
  <si>
    <t>WOUATON</t>
  </si>
  <si>
    <t>677561766</t>
  </si>
  <si>
    <t>II</t>
  </si>
  <si>
    <t>P129018486923A</t>
  </si>
  <si>
    <t>MADUKOLU</t>
  </si>
  <si>
    <t>EFEANYI</t>
  </si>
  <si>
    <t>00237657784411</t>
  </si>
  <si>
    <t>4578JJJJ</t>
  </si>
  <si>
    <t>P047816310598Y</t>
  </si>
  <si>
    <t>MBAZOA NOAH</t>
  </si>
  <si>
    <t>00237699574785</t>
  </si>
  <si>
    <t>P046100417321B</t>
  </si>
  <si>
    <t>699 89 25 52</t>
  </si>
  <si>
    <t>P039216108198A</t>
  </si>
  <si>
    <t>MOUMBONG POKAM SIGNE HERBERT GAEL</t>
  </si>
  <si>
    <t>697215358</t>
  </si>
  <si>
    <t>MBOPI</t>
  </si>
  <si>
    <t>MARCHÉ BOX 04</t>
  </si>
  <si>
    <t>WHOLESALE OF FERROUS&amp; NON FEROUS METAL ORES</t>
  </si>
  <si>
    <t>M082217540597U</t>
  </si>
  <si>
    <t>SIAM INTERNATIONAL MILESTONE COMPANY SARL</t>
  </si>
  <si>
    <t>SIMC SARL CMR</t>
  </si>
  <si>
    <t>677814696</t>
  </si>
  <si>
    <t>P116312516555W</t>
  </si>
  <si>
    <t>NOUKEP FLOBERT</t>
  </si>
  <si>
    <t>677419565</t>
  </si>
  <si>
    <t>HOTEL CHRITAL</t>
  </si>
  <si>
    <t>P059516341603X</t>
  </si>
  <si>
    <t>00237PATRI55432111</t>
  </si>
  <si>
    <t>P068017716059X</t>
  </si>
  <si>
    <t>657454588</t>
  </si>
  <si>
    <t>MBAMTI-MARCHÉ</t>
  </si>
  <si>
    <t>P068312501121P</t>
  </si>
  <si>
    <t>TENEFO</t>
  </si>
  <si>
    <t>VICTOR PAULIN</t>
  </si>
  <si>
    <t>P117516327644A</t>
  </si>
  <si>
    <t>MBANGA LAWRENCE AKEI</t>
  </si>
  <si>
    <t>00237677780144</t>
  </si>
  <si>
    <t>P056812604355D</t>
  </si>
  <si>
    <t>POUAGAM</t>
  </si>
  <si>
    <t>674017453</t>
  </si>
  <si>
    <t>P088918447263P</t>
  </si>
  <si>
    <t>NTSAPI NZEUMEKEM</t>
  </si>
  <si>
    <t>P067800434797L</t>
  </si>
  <si>
    <t>NJIOSSEU NJIKEP</t>
  </si>
  <si>
    <t>679027935</t>
  </si>
  <si>
    <t>P047616829104H</t>
  </si>
  <si>
    <t>PAMBOUNDAM EPSE NGUEFOUET</t>
  </si>
  <si>
    <t>P099012602582D</t>
  </si>
  <si>
    <t>TSASSE KAMFI</t>
  </si>
  <si>
    <t>650898911</t>
  </si>
  <si>
    <t>AGRICULTURE, IMPORT/EXPORT</t>
  </si>
  <si>
    <t>M032217170358T</t>
  </si>
  <si>
    <t>MOUNGO FISH FARM SARL</t>
  </si>
  <si>
    <t>677724645</t>
  </si>
  <si>
    <t>M122117046523R</t>
  </si>
  <si>
    <t>TCHOUPSON CAMEROUN SARL</t>
  </si>
  <si>
    <t>PRESTATION DE SERVICES, TRANSIT GENERAL IMPORT EXPORT</t>
  </si>
  <si>
    <t>SUPER MARCHÉ KADO</t>
  </si>
  <si>
    <t>P108516152197L</t>
  </si>
  <si>
    <t>TSEKOUANG SONTSA</t>
  </si>
  <si>
    <t>00237650705867</t>
  </si>
  <si>
    <t>P027817393447F</t>
  </si>
  <si>
    <t>NTIMBANE MBEYO'O</t>
  </si>
  <si>
    <t>PARFAIT BENJAMIN (ETS PERSEVERANCE)</t>
  </si>
  <si>
    <t>P088712750810N</t>
  </si>
  <si>
    <t>650828553</t>
  </si>
  <si>
    <t>CONSEIL SPORTIF</t>
  </si>
  <si>
    <t>M102116586838A</t>
  </si>
  <si>
    <t>AK SPORT CONSEILS SARL</t>
  </si>
  <si>
    <t>VENTE DES PRODUITS ET COMPLÉMENTS ALIMENTAIRE</t>
  </si>
  <si>
    <t>M102217702125D</t>
  </si>
  <si>
    <t>BETHANIE PHARMA SARL</t>
  </si>
  <si>
    <t>BETHANIE PHARMA</t>
  </si>
  <si>
    <t>655822185</t>
  </si>
  <si>
    <t>BONAMOUSSADI 5</t>
  </si>
  <si>
    <t>P098600547389W</t>
  </si>
  <si>
    <t>WANDJI ERIC</t>
  </si>
  <si>
    <t>650784238</t>
  </si>
  <si>
    <t>P059817629201F</t>
  </si>
  <si>
    <t>LIPOTH</t>
  </si>
  <si>
    <t>JEFFERSON MANDELA</t>
  </si>
  <si>
    <t>P116800197807R</t>
  </si>
  <si>
    <t>TATSIKOU</t>
  </si>
  <si>
    <t>ELIE DE PAUL</t>
  </si>
  <si>
    <t>699717275</t>
  </si>
  <si>
    <t>M021300045105A</t>
  </si>
  <si>
    <t>CHANCELCAM SARL</t>
  </si>
  <si>
    <t>P026300382472G</t>
  </si>
  <si>
    <t>AVOMO MFEGUE EPSE EFAA CELESTINE</t>
  </si>
  <si>
    <t>ETS AVOMO MFEGUE EPSE EFAA CELESTINE</t>
  </si>
  <si>
    <t>677 40 39  07</t>
  </si>
  <si>
    <t>P025916020390Z</t>
  </si>
  <si>
    <t>TCHAMBA ÉPOUSE NZOUNTAP</t>
  </si>
  <si>
    <t>00237679157266</t>
  </si>
  <si>
    <t>P015300501605A</t>
  </si>
  <si>
    <t>P019616015059U</t>
  </si>
  <si>
    <t>BOUBAKARI NDJIDDA</t>
  </si>
  <si>
    <t>00237675854</t>
  </si>
  <si>
    <t>P108117888915Q</t>
  </si>
  <si>
    <t>696708018</t>
  </si>
  <si>
    <t>P078216903198Z</t>
  </si>
  <si>
    <t>MEKEZE KWATCHO PATRICK</t>
  </si>
  <si>
    <t>ETS EMERGENCE</t>
  </si>
  <si>
    <t>TRANSPORT ET LOGISTIQUE,IMPORT EXPORT,. PRESTATIONS DE SERVICES</t>
  </si>
  <si>
    <t>+237 696414885</t>
  </si>
  <si>
    <t>P048114676508R</t>
  </si>
  <si>
    <t>MONTHE EPSE BALLA</t>
  </si>
  <si>
    <t>P107817398761U</t>
  </si>
  <si>
    <t>697114721</t>
  </si>
  <si>
    <t>DESCENTE OYENGA</t>
  </si>
  <si>
    <t>P118512331616Q</t>
  </si>
  <si>
    <t>OUMAROU ALHADJI NANSSOUROU</t>
  </si>
  <si>
    <t>675027586</t>
  </si>
  <si>
    <t>P068617666600K</t>
  </si>
  <si>
    <t>AZANGUIM YONTA</t>
  </si>
  <si>
    <t>694173236</t>
  </si>
  <si>
    <t>P119017703497A</t>
  </si>
  <si>
    <t>PETSOKO</t>
  </si>
  <si>
    <t>HONORIANE</t>
  </si>
  <si>
    <t>00237652313387</t>
  </si>
  <si>
    <t>M110517249838L</t>
  </si>
  <si>
    <t>EP BAGAM G2</t>
  </si>
  <si>
    <t>P098416007708F</t>
  </si>
  <si>
    <t>DELPHINE NOUH</t>
  </si>
  <si>
    <t>675345434</t>
  </si>
  <si>
    <t>P017012493026M</t>
  </si>
  <si>
    <t>YOUSSOUFA ADAMOU</t>
  </si>
  <si>
    <t>P016512287992Y</t>
  </si>
  <si>
    <t>677966316</t>
  </si>
  <si>
    <t>P080018477074H</t>
  </si>
  <si>
    <t>P118016670869R</t>
  </si>
  <si>
    <t>CHINMOU</t>
  </si>
  <si>
    <t>P057217893492S</t>
  </si>
  <si>
    <t>JEAN DANIEL MANO</t>
  </si>
  <si>
    <t>(ETS LE BIEN - ÊTRE )</t>
  </si>
  <si>
    <t>Entretien pavoisement prestation service import export</t>
  </si>
  <si>
    <t>P122017557597D</t>
  </si>
  <si>
    <t>LOGMO LUCIEN ARMAND</t>
  </si>
  <si>
    <t>M072315969238H</t>
  </si>
  <si>
    <t>KD SERVICES SARL</t>
  </si>
  <si>
    <t>00237655722344</t>
  </si>
  <si>
    <t>P119417674682H</t>
  </si>
  <si>
    <t>ABBA SAMUEL</t>
  </si>
  <si>
    <t>696166192</t>
  </si>
  <si>
    <t>P019112376896S</t>
  </si>
  <si>
    <t>SADATE KARI</t>
  </si>
  <si>
    <t>657581462</t>
  </si>
  <si>
    <t>P015316280441Z</t>
  </si>
  <si>
    <t>NINTCHEU</t>
  </si>
  <si>
    <t>BAMYA</t>
  </si>
  <si>
    <t>P018512524940Y</t>
  </si>
  <si>
    <t>KONYANG DAVID</t>
  </si>
  <si>
    <t>662298042</t>
  </si>
  <si>
    <t>P076913925456E</t>
  </si>
  <si>
    <t>MOYUM EPSE WAFO BERTILLE</t>
  </si>
  <si>
    <t>699819447</t>
  </si>
  <si>
    <t>PRESTATIONS EN AGRICULTURE</t>
  </si>
  <si>
    <t>P077700340654T</t>
  </si>
  <si>
    <t>TEMFACK DIEUNEDORT</t>
  </si>
  <si>
    <t>ETS TEMFACK &amp; ASSOCIES</t>
  </si>
  <si>
    <t>673553006</t>
  </si>
  <si>
    <t>ENTREE MARIN</t>
  </si>
  <si>
    <t>P018416329421S</t>
  </si>
  <si>
    <t>MBANG NSOLO</t>
  </si>
  <si>
    <t>002376...222</t>
  </si>
  <si>
    <t>P018518160768P</t>
  </si>
  <si>
    <t>JANE ALAM</t>
  </si>
  <si>
    <t>P025800323690J</t>
  </si>
  <si>
    <t>677922366</t>
  </si>
  <si>
    <t>VENTE BILLETS D'AVION ET PRESTATION DE SERVICES</t>
  </si>
  <si>
    <t>M042217303749W</t>
  </si>
  <si>
    <t>ETS LIAISON PLUS TRAVEL AND SERVICES</t>
  </si>
  <si>
    <t>LPTS</t>
  </si>
  <si>
    <t>00237697498214</t>
  </si>
  <si>
    <t>CABINET DENTAIRE SMILE</t>
  </si>
  <si>
    <t>P017500575595Z</t>
  </si>
  <si>
    <t>VINCENT MUAH KWE</t>
  </si>
  <si>
    <t>670489073</t>
  </si>
  <si>
    <t>YAOUNDE/BIYEM ASSI LYCEE</t>
  </si>
  <si>
    <t>M121412568164Q</t>
  </si>
  <si>
    <t>CAM INTER COMMERCE SA</t>
  </si>
  <si>
    <t>FACE AMBASSADE DE RUSSIE</t>
  </si>
  <si>
    <t>P037616567153L</t>
  </si>
  <si>
    <t>NGOUAJIEU SOBGO</t>
  </si>
  <si>
    <t>692120832</t>
  </si>
  <si>
    <t>P087100491615X</t>
  </si>
  <si>
    <t>MANDOMCHE HORTENCE</t>
  </si>
  <si>
    <t>P028912568593P</t>
  </si>
  <si>
    <t>NALEM DOUMTSOP BILLY N</t>
  </si>
  <si>
    <t>675469833</t>
  </si>
  <si>
    <t>CPT 14 BLOC 3</t>
  </si>
  <si>
    <t>P098916302256B</t>
  </si>
  <si>
    <t>TAJOUTEU</t>
  </si>
  <si>
    <t>00237677258061</t>
  </si>
  <si>
    <t>P016816667846P</t>
  </si>
  <si>
    <t>P097700561852D</t>
  </si>
  <si>
    <t>GWEND PIERRE LOTI</t>
  </si>
  <si>
    <t>699597465</t>
  </si>
  <si>
    <t>FACE SANAGA BAR</t>
  </si>
  <si>
    <t>EXPERTISE COMPTABLE-AUDIT-COMMISSARIAT AUX COMPTES</t>
  </si>
  <si>
    <t>M012216886305M</t>
  </si>
  <si>
    <t>MARTIN OLIVIER TIMBA AND PARTNERS</t>
  </si>
  <si>
    <t>P017317604558X</t>
  </si>
  <si>
    <t>NDZANA ANDELA</t>
  </si>
  <si>
    <t>ANSELME FELIX</t>
  </si>
  <si>
    <t>00237675127942</t>
  </si>
  <si>
    <t>P105914957287E</t>
  </si>
  <si>
    <t>MEYEZEM EPSE NKENBENG</t>
  </si>
  <si>
    <t>690408754</t>
  </si>
  <si>
    <t>P038216204595G</t>
  </si>
  <si>
    <t>KEMGANG NGUETSIE</t>
  </si>
  <si>
    <t>SUZANNE ELEONORD</t>
  </si>
  <si>
    <t>679691391</t>
  </si>
  <si>
    <t>P035916589499A</t>
  </si>
  <si>
    <t>699665479</t>
  </si>
  <si>
    <t>EVECHE IER</t>
  </si>
  <si>
    <t>P048418517468C</t>
  </si>
  <si>
    <t>MAKOUDJOU KUE</t>
  </si>
  <si>
    <t>LIBELLE MILLERE</t>
  </si>
  <si>
    <t>P055400017653N</t>
  </si>
  <si>
    <t>NANA JOSEPH</t>
  </si>
  <si>
    <t>NANA JEAN PAUL</t>
  </si>
  <si>
    <t>BOUTIQUE 625</t>
  </si>
  <si>
    <t>P122016361953Q</t>
  </si>
  <si>
    <t>NGONTA FOMEKONG NADEGE NGONTA FOMEKONG</t>
  </si>
  <si>
    <t>677366938</t>
  </si>
  <si>
    <t>GESTION IMMOBILIÈRE ACHAT VENTE LOCATION</t>
  </si>
  <si>
    <t>M102116491143D</t>
  </si>
  <si>
    <t>SOCIÉTÉ CIVILE IMMOBILIÈRE WONJE E</t>
  </si>
  <si>
    <t>SCI WONJE</t>
  </si>
  <si>
    <t>DERRIÈRE MEDIA PLUS</t>
  </si>
  <si>
    <t>M051912784726H</t>
  </si>
  <si>
    <t>DK QUEEN SARL</t>
  </si>
  <si>
    <t>655006996/671882987</t>
  </si>
  <si>
    <t>DERRIERE TETE DE LINOTTE/5EME BOUTIQUE A GAUCHE</t>
  </si>
  <si>
    <t>Small provision</t>
  </si>
  <si>
    <t>P026812517509N</t>
  </si>
  <si>
    <t>Emeafuet Mary</t>
  </si>
  <si>
    <t>670755641</t>
  </si>
  <si>
    <t>P070215985525M</t>
  </si>
  <si>
    <t>NGONO NGOTA</t>
  </si>
  <si>
    <t>DIANE BRENDA</t>
  </si>
  <si>
    <t>00237694251560</t>
  </si>
  <si>
    <t>P037918190396G</t>
  </si>
  <si>
    <t>ZOMENE</t>
  </si>
  <si>
    <t>ARISTIDE CYRILLE ''ETS LE SOLDEUR''</t>
  </si>
  <si>
    <t>M082316014178E</t>
  </si>
  <si>
    <t>SERCEL SARL (SERVICE CELESTE)</t>
  </si>
  <si>
    <t>672939014</t>
  </si>
  <si>
    <t>P056215425050N</t>
  </si>
  <si>
    <t>NCHUTPUEN</t>
  </si>
  <si>
    <t>655189476</t>
  </si>
  <si>
    <t>P100617521555J</t>
  </si>
  <si>
    <t>YOUSSOUFA BAKARI</t>
  </si>
  <si>
    <t>00237693767498</t>
  </si>
  <si>
    <t>P087712572218T</t>
  </si>
  <si>
    <t>MEKONCHU</t>
  </si>
  <si>
    <t>ARMAND GASTON</t>
  </si>
  <si>
    <t>P015812410965L</t>
  </si>
  <si>
    <t>KUISSU NGUIABONG PAULILINE</t>
  </si>
  <si>
    <t>674169348</t>
  </si>
  <si>
    <t>P017518015466N</t>
  </si>
  <si>
    <t>MANGA MVENG</t>
  </si>
  <si>
    <t>PAULINE JACQUELINE</t>
  </si>
  <si>
    <t>P029617962208X</t>
  </si>
  <si>
    <t>M051412443591P</t>
  </si>
  <si>
    <t>STE TP BOIS SARL</t>
  </si>
  <si>
    <t>694655276</t>
  </si>
  <si>
    <t>MESSA PRESSE</t>
  </si>
  <si>
    <t>P036512727716P</t>
  </si>
  <si>
    <t>DJOUKA EPSEE FOKOU</t>
  </si>
  <si>
    <t>675999214</t>
  </si>
  <si>
    <t>QTIER DJELENG II
LIEU DIT MARCHE A
CPT.G75</t>
  </si>
  <si>
    <t>P015500031332Z</t>
  </si>
  <si>
    <t>699774781</t>
  </si>
  <si>
    <t>CIE DE L'ESPOIR</t>
  </si>
  <si>
    <t>P028316069107W</t>
  </si>
  <si>
    <t>HADJA FANTA EPOUSE ABOUBAKAR</t>
  </si>
  <si>
    <t>694738964</t>
  </si>
  <si>
    <t>SOLUTION QHSE-PREST/SCES</t>
  </si>
  <si>
    <t>P057100450711K</t>
  </si>
  <si>
    <t>NGWANG JACQUES</t>
  </si>
  <si>
    <t>ETS EFFECTIVE PREVENTION</t>
  </si>
  <si>
    <t>677061213</t>
  </si>
  <si>
    <t>P017417325863H</t>
  </si>
  <si>
    <t>697381765</t>
  </si>
  <si>
    <t>ÉCOLE BILINGUE ROYAL</t>
  </si>
  <si>
    <t>SERVICE DE PEDIATRIE</t>
  </si>
  <si>
    <t>M041812706835D</t>
  </si>
  <si>
    <t>BB DIAGNOSTICS SARL</t>
  </si>
  <si>
    <t>697031319</t>
  </si>
  <si>
    <t>DERR LABOREX</t>
  </si>
  <si>
    <t>P018516590050Z</t>
  </si>
  <si>
    <t>MAWAFO DJOUKA NGUEFOUE EPSE FOPA</t>
  </si>
  <si>
    <t>677636395</t>
  </si>
  <si>
    <t>P016612569165F</t>
  </si>
  <si>
    <t>AHMAT AHMADOU</t>
  </si>
  <si>
    <t>ETS AHMAT AHMADOU</t>
  </si>
  <si>
    <t>679176925</t>
  </si>
  <si>
    <t>P127018080814K</t>
  </si>
  <si>
    <t>KONTANG EPSE YEBTCHA</t>
  </si>
  <si>
    <t>00237674587392</t>
  </si>
  <si>
    <t>DOUALA- PK</t>
  </si>
  <si>
    <t>M101200047457U</t>
  </si>
  <si>
    <t>GROUPE SCOLAIRE BILINGUE L'EDUCATEUR</t>
  </si>
  <si>
    <t>TERMINUS CHICO</t>
  </si>
  <si>
    <t>P059217488877W</t>
  </si>
  <si>
    <t>MOUMBOU MAMA</t>
  </si>
  <si>
    <t>697267175</t>
  </si>
  <si>
    <t>P026416081375Q</t>
  </si>
  <si>
    <t>NJAPA EPSE TANKEO</t>
  </si>
  <si>
    <t>677898825</t>
  </si>
  <si>
    <t>P105816590917H</t>
  </si>
  <si>
    <t>NGUETA</t>
  </si>
  <si>
    <t>699431837</t>
  </si>
  <si>
    <t>P126612731779Z</t>
  </si>
  <si>
    <t>NANA EPSE NSONG ROSE</t>
  </si>
  <si>
    <t>ETS ROCHER BAR</t>
  </si>
  <si>
    <t>P127500442440A</t>
  </si>
  <si>
    <t>EYINGA ONDJAA MARIE NOUELLEETS</t>
  </si>
  <si>
    <t>ETS EYINGA ONDJAA</t>
  </si>
  <si>
    <t>694895131</t>
  </si>
  <si>
    <t>P060017879518N</t>
  </si>
  <si>
    <t>DSOUNDZOU</t>
  </si>
  <si>
    <t>JERCOLIA VIANEL</t>
  </si>
  <si>
    <t>656216826</t>
  </si>
  <si>
    <t>AGRICULTURE -ELEVAGE</t>
  </si>
  <si>
    <t>P108317662293L</t>
  </si>
  <si>
    <t>FOUDA NGUINI FRANK HUBERT</t>
  </si>
  <si>
    <t>ETS GEMSTONES</t>
  </si>
  <si>
    <t>691073253</t>
  </si>
  <si>
    <t>M061300046150K</t>
  </si>
  <si>
    <t>SAGEL NEGOCE SARL</t>
  </si>
  <si>
    <t>SAGEL NEGOCE</t>
  </si>
  <si>
    <t>696499574</t>
  </si>
  <si>
    <t>P016718105351D</t>
  </si>
  <si>
    <t>NOUYEMEKI</t>
  </si>
  <si>
    <t>ANGUISSA CARREFOUR IPTEC</t>
  </si>
  <si>
    <t>P107012421571N</t>
  </si>
  <si>
    <t>MEYO TSANGA Jeanne</t>
  </si>
  <si>
    <t>Meyo</t>
  </si>
  <si>
    <t>652948416</t>
  </si>
  <si>
    <t>Camp Nanga</t>
  </si>
  <si>
    <t>Stade Sosucam</t>
  </si>
  <si>
    <t>P028212302048A</t>
  </si>
  <si>
    <t>NGO NJOH EP MBAMBA CHRISTINE CAROLINE</t>
  </si>
  <si>
    <t>679693425</t>
  </si>
  <si>
    <t>VILLAGE LOGBON</t>
  </si>
  <si>
    <t>P048518052300D</t>
  </si>
  <si>
    <t>TANGUE FONE</t>
  </si>
  <si>
    <t>SYLVAIN POLYDOR</t>
  </si>
  <si>
    <t>698632629</t>
  </si>
  <si>
    <t>M031712620270W</t>
  </si>
  <si>
    <t>SMART DISTRIBUTION AND CONSULTINGSMA</t>
  </si>
  <si>
    <t>SMART DISTRIBUTION AND CONSULTING</t>
  </si>
  <si>
    <t>671812629/696593057</t>
  </si>
  <si>
    <t>PETIT MARCHE TOTAL</t>
  </si>
  <si>
    <t>COMMERCE GENERAL -PREST/SCES</t>
  </si>
  <si>
    <t>M081512377446A</t>
  </si>
  <si>
    <t>STE INTER PARAMEDICAL</t>
  </si>
  <si>
    <t>699596755 / 675808986</t>
  </si>
  <si>
    <t>SALE OFAGRO CHEMICALS</t>
  </si>
  <si>
    <t>P097000439966P</t>
  </si>
  <si>
    <t>FOMIN DORIS TEYOMNO</t>
  </si>
  <si>
    <t>FARMERS STORE</t>
  </si>
  <si>
    <t>679550864</t>
  </si>
  <si>
    <t>KOSSALA4</t>
  </si>
  <si>
    <t>P018200548684B</t>
  </si>
  <si>
    <t>TCHENGUI KEMMENENG ROLANDTCHE</t>
  </si>
  <si>
    <t>TCHENGUI KEMMENENG ROLAND</t>
  </si>
  <si>
    <t>670129803</t>
  </si>
  <si>
    <t>M101717595764T</t>
  </si>
  <si>
    <t>BUNEC AGENCE REGIONALE EST</t>
  </si>
  <si>
    <t>BUNEC- EST</t>
  </si>
  <si>
    <t>00237222242218</t>
  </si>
  <si>
    <t>BTP /PRESTATIONS DE SERVICES</t>
  </si>
  <si>
    <t>M042118607434M</t>
  </si>
  <si>
    <t>HKC MINING SARL</t>
  </si>
  <si>
    <t>P067816054222E</t>
  </si>
  <si>
    <t>AKPEN CHIKE FIDELIS</t>
  </si>
  <si>
    <t>653053420</t>
  </si>
  <si>
    <t>P117600489262W</t>
  </si>
  <si>
    <t>WABO FOTSO MICHEL LEDOUX</t>
  </si>
  <si>
    <t>ETS W.F.M.L</t>
  </si>
  <si>
    <t>696 030 377</t>
  </si>
  <si>
    <t>MKOLOLOUN</t>
  </si>
  <si>
    <t>FACE GAZON</t>
  </si>
  <si>
    <t>VENTE DE NAPPE DE TABLE</t>
  </si>
  <si>
    <t>P017612416168X</t>
  </si>
  <si>
    <t>SIEWE ANGELINE</t>
  </si>
  <si>
    <t>696350344</t>
  </si>
  <si>
    <t>FACE NET SUPER</t>
  </si>
  <si>
    <t>P036417337016S</t>
  </si>
  <si>
    <t>671336101</t>
  </si>
  <si>
    <t>P058318165047K</t>
  </si>
  <si>
    <t>MOALLA MOHAMED FIRAS</t>
  </si>
  <si>
    <t>P119014423338G</t>
  </si>
  <si>
    <t>TIENTCHIEU</t>
  </si>
  <si>
    <t>ELODIE STELLA</t>
  </si>
  <si>
    <t>656130273</t>
  </si>
  <si>
    <t>P058318053103N</t>
  </si>
  <si>
    <t>LABADA</t>
  </si>
  <si>
    <t>696569072</t>
  </si>
  <si>
    <t>DJALINGO NDERE</t>
  </si>
  <si>
    <t>P018517592869D</t>
  </si>
  <si>
    <t>694285979</t>
  </si>
  <si>
    <t>PETIT MARCHE BOCOM</t>
  </si>
  <si>
    <t>P089016722048J</t>
  </si>
  <si>
    <t>DISTRIBUTION DES MEDICAMENTS ET MATERIELS VETERINAIRES</t>
  </si>
  <si>
    <t>694987031</t>
  </si>
  <si>
    <t>P088300370667G</t>
  </si>
  <si>
    <t>TSOBGNI KENFACK MANDISE</t>
  </si>
  <si>
    <t>699817196</t>
  </si>
  <si>
    <t>BTP -PRESTATION DE SERVICES</t>
  </si>
  <si>
    <t>P056414404527G</t>
  </si>
  <si>
    <t>GEH</t>
  </si>
  <si>
    <t>CYPRIEN NGUM</t>
  </si>
  <si>
    <t>670895298</t>
  </si>
  <si>
    <t>P069617075182X</t>
  </si>
  <si>
    <t>TANKEU MBIADA</t>
  </si>
  <si>
    <t>MAJURUS</t>
  </si>
  <si>
    <t>PONT BLANCHISSEUR - TERRE ROUGE</t>
  </si>
  <si>
    <t>P018016286969F</t>
  </si>
  <si>
    <t>694289922</t>
  </si>
  <si>
    <t>PETIT MARCHÉ YELWA E 140</t>
  </si>
  <si>
    <t>M120417244323R</t>
  </si>
  <si>
    <t>CS BETHESDA DE FIALA FOREKE</t>
  </si>
  <si>
    <t>696969885</t>
  </si>
  <si>
    <t>P019012585009R</t>
  </si>
  <si>
    <t>SONKOUE DONGMO ANITA</t>
  </si>
  <si>
    <t>679150444</t>
  </si>
  <si>
    <t>P048317657748B</t>
  </si>
  <si>
    <t>DONGMO TSAFOUET</t>
  </si>
  <si>
    <t>ORIANTINE CLAIRE.</t>
  </si>
  <si>
    <t>00237691904321</t>
  </si>
  <si>
    <t>FACE EXPRESS UNION 2</t>
  </si>
  <si>
    <t>P108518192363F</t>
  </si>
  <si>
    <t>MONDOL PRAKASH CHANDRA</t>
  </si>
  <si>
    <t>ETS MONDOL PRAKASH CHANDRA</t>
  </si>
  <si>
    <t>00237628940300</t>
  </si>
  <si>
    <t>P122017662607M</t>
  </si>
  <si>
    <t>ESSAMBA BERNADETTE</t>
  </si>
  <si>
    <t>P108412694303G</t>
  </si>
  <si>
    <t>MOUDOUMBOU MBOME</t>
  </si>
  <si>
    <t>JOSEPH PAUL</t>
  </si>
  <si>
    <t>671098190</t>
  </si>
  <si>
    <t>P029018497963Y</t>
  </si>
  <si>
    <t>TCHUENTE K</t>
  </si>
  <si>
    <t>RAOULD HOMERE</t>
  </si>
  <si>
    <t>00237650922812</t>
  </si>
  <si>
    <t>M050600026128T</t>
  </si>
  <si>
    <t>IPAF-PM (CFPP)</t>
  </si>
  <si>
    <t>22137731</t>
  </si>
  <si>
    <t>P107012313885U</t>
  </si>
  <si>
    <t>OBONO MARLYSE</t>
  </si>
  <si>
    <t>ETS  OBONO</t>
  </si>
  <si>
    <t>P037714224383H</t>
  </si>
  <si>
    <t>699608947</t>
  </si>
  <si>
    <t>M071017742533G</t>
  </si>
  <si>
    <t>LYCÉE DE NKOL-EBASSIMBI</t>
  </si>
  <si>
    <t>699128494</t>
  </si>
  <si>
    <t>NKOL-EBASSIMBI</t>
  </si>
  <si>
    <t>M012118442482A</t>
  </si>
  <si>
    <t>AJI-BIAD</t>
  </si>
  <si>
    <t>ACCOMPAGNEMENT DES ENTREPRISES DANS LEURS RECHERCHES DE FINANCEMENT</t>
  </si>
  <si>
    <t>695736438</t>
  </si>
  <si>
    <t>M038100001760G</t>
  </si>
  <si>
    <t>STE DES PROVENDERIES DU CAM</t>
  </si>
  <si>
    <t>677500150</t>
  </si>
  <si>
    <t>VENTE DE BOUCLE</t>
  </si>
  <si>
    <t>P108718587382S</t>
  </si>
  <si>
    <t>HATOU</t>
  </si>
  <si>
    <t>237653643798/237679847601</t>
  </si>
  <si>
    <t>FACE COMPAGNIE</t>
  </si>
  <si>
    <t>M051916349602Q</t>
  </si>
  <si>
    <t>PATRICK BEST SHOP SARL</t>
  </si>
  <si>
    <t>VENTE DES PRODUITS AGROALIMENTAIRES EN DÉTAIL ET EN GROS, COMMERCE GÉNIAL</t>
  </si>
  <si>
    <t>0023766540789</t>
  </si>
  <si>
    <t>SUR LE ROUTE DU LYCEEG</t>
  </si>
  <si>
    <t>P128412467152Q</t>
  </si>
  <si>
    <t>NGONO JUDITH</t>
  </si>
  <si>
    <t>674638339</t>
  </si>
  <si>
    <t>DERRIER CEPI</t>
  </si>
  <si>
    <t>P017512312745F</t>
  </si>
  <si>
    <t>YEMELI SEVERIN</t>
  </si>
  <si>
    <t>ETS YEMELI SEVERIN</t>
  </si>
  <si>
    <t>671638531</t>
  </si>
  <si>
    <t>P077216200023R</t>
  </si>
  <si>
    <t>P077816527884G</t>
  </si>
  <si>
    <t>SAIDOU AHMADOU</t>
  </si>
  <si>
    <t>00237699397822</t>
  </si>
  <si>
    <t>P128018407001J</t>
  </si>
  <si>
    <t>NGANKAM EPSE NOUNENU JOSIANE</t>
  </si>
  <si>
    <t>00237775861940</t>
  </si>
  <si>
    <t>P079015980221E</t>
  </si>
  <si>
    <t>RÉGINE SORELLE</t>
  </si>
  <si>
    <t>693158283</t>
  </si>
  <si>
    <t>P106000214298C</t>
  </si>
  <si>
    <t>AWAH VINCENT SATABINDA</t>
  </si>
  <si>
    <t>ETS AWAH VINCENT SATABINDA</t>
  </si>
  <si>
    <t>675806160</t>
  </si>
  <si>
    <t>P066716304765W</t>
  </si>
  <si>
    <t>IBRAHIMA YADJI</t>
  </si>
  <si>
    <t>00237698271241</t>
  </si>
  <si>
    <t>M112116607262A</t>
  </si>
  <si>
    <t>GANMOE BOUGANG ANGELINE SARL</t>
  </si>
  <si>
    <t>677574269</t>
  </si>
  <si>
    <t>P106700570080Z</t>
  </si>
  <si>
    <t>NGANTCHO JOSEPH</t>
  </si>
  <si>
    <t>NGANTCHO</t>
  </si>
  <si>
    <t>677064195</t>
  </si>
  <si>
    <t>P010016287350M</t>
  </si>
  <si>
    <t>DJOMKAM ATEBA</t>
  </si>
  <si>
    <t>ANSELME JUNIOR</t>
  </si>
  <si>
    <t>00237699528699</t>
  </si>
  <si>
    <t>P017000408913M</t>
  </si>
  <si>
    <t>FOSSI ERIC FABRICE</t>
  </si>
  <si>
    <t>NIVA LABO</t>
  </si>
  <si>
    <t>Prestations de services commerce general</t>
  </si>
  <si>
    <t>P046600150094Q</t>
  </si>
  <si>
    <t>SOBGUI JACQUES</t>
  </si>
  <si>
    <t>ETS ISOTECH</t>
  </si>
  <si>
    <t>699946197</t>
  </si>
  <si>
    <t>AVANT BENEFICIAL ANCIEN MESSAPRESSE</t>
  </si>
  <si>
    <t>P120515985688L</t>
  </si>
  <si>
    <t>AI JIANNAN</t>
  </si>
  <si>
    <t>VENTE VBH</t>
  </si>
  <si>
    <t>P097916263349F</t>
  </si>
  <si>
    <t>NGA OMGBA</t>
  </si>
  <si>
    <t>00237675379676</t>
  </si>
  <si>
    <t>BP 169 YDE</t>
  </si>
  <si>
    <t>P128314408221S</t>
  </si>
  <si>
    <t>656953679</t>
  </si>
  <si>
    <t>P098715976503W</t>
  </si>
  <si>
    <t>ZIWO MANEKONG</t>
  </si>
  <si>
    <t>00237695208513</t>
  </si>
  <si>
    <t>P019517939305Q</t>
  </si>
  <si>
    <t>ISMAEL OSEE</t>
  </si>
  <si>
    <t>679657849</t>
  </si>
  <si>
    <t>AGRO INDUSTRIE-COMMERCE-PRESTATIONS</t>
  </si>
  <si>
    <t>M031812701059W</t>
  </si>
  <si>
    <t>CAMEROON FOOD SARL</t>
  </si>
  <si>
    <t>677 609 038</t>
  </si>
  <si>
    <t>FACE GUINNESS</t>
  </si>
  <si>
    <t>SERVICES ET INGENIERIE INFO</t>
  </si>
  <si>
    <t>M032014412504T</t>
  </si>
  <si>
    <t>STOCKNUMBERS</t>
  </si>
  <si>
    <t>651080846</t>
  </si>
  <si>
    <t>P059316078573N</t>
  </si>
  <si>
    <t>GUEFACK KEMKEU</t>
  </si>
  <si>
    <t>670219221</t>
  </si>
  <si>
    <t>P087512335711X</t>
  </si>
  <si>
    <t>DINZEU</t>
  </si>
  <si>
    <t>ARNO HUBERT</t>
  </si>
  <si>
    <t>674878987</t>
  </si>
  <si>
    <t>P015100029647B</t>
  </si>
  <si>
    <t>677575284</t>
  </si>
  <si>
    <t>SMALL BUILDING MATERIAL</t>
  </si>
  <si>
    <t>P038817346696T</t>
  </si>
  <si>
    <t>TINDO FRANCIS HERVE</t>
  </si>
  <si>
    <t>PRESTATION DE SCES &amp; COMM. GENERAL</t>
  </si>
  <si>
    <t>P119012525800H</t>
  </si>
  <si>
    <t>SUZANNE GWLADYS</t>
  </si>
  <si>
    <t>696042886</t>
  </si>
  <si>
    <t>M112025248128R</t>
  </si>
  <si>
    <t>NBIKO DIGICOM SARL</t>
  </si>
  <si>
    <t>694133070</t>
  </si>
  <si>
    <t>P108817341092U</t>
  </si>
  <si>
    <t>GOMSEU MTAPIE</t>
  </si>
  <si>
    <t>698071731</t>
  </si>
  <si>
    <t>PITOARÉ</t>
  </si>
  <si>
    <t>P098817976181L</t>
  </si>
  <si>
    <t>WIRNGO UMMAMATU KILA</t>
  </si>
  <si>
    <t>671361580</t>
  </si>
  <si>
    <t>P057400492306G</t>
  </si>
  <si>
    <t>ENDJOUNDOU EPSE NGODOBO Stéphane</t>
  </si>
  <si>
    <t>LA ROTONDE</t>
  </si>
  <si>
    <t>P050318202675R</t>
  </si>
  <si>
    <t>UZOR SAMPSON KELECHI</t>
  </si>
  <si>
    <t>P017100444696S</t>
  </si>
  <si>
    <t>EMECHEBE NICOLAS</t>
  </si>
  <si>
    <t>Ets NICOLAS AUTO</t>
  </si>
  <si>
    <t>674 741 100</t>
  </si>
  <si>
    <t>CAMP ADMINIST</t>
  </si>
  <si>
    <t>Salon de beauté</t>
  </si>
  <si>
    <t>P019517921077S</t>
  </si>
  <si>
    <t>KETCHA TCHOUAN NELLY</t>
  </si>
  <si>
    <t>(ETS LA BEAUTÉ MEXICAINE)</t>
  </si>
  <si>
    <t>697249670</t>
  </si>
  <si>
    <t>M081116790157A</t>
  </si>
  <si>
    <t>CES DE DJILOUGOU</t>
  </si>
  <si>
    <t>674576219</t>
  </si>
  <si>
    <t>DJILOUGOU</t>
  </si>
  <si>
    <t>P039517444230K</t>
  </si>
  <si>
    <t>CHOUATEU YEMDJA</t>
  </si>
  <si>
    <t>VANINA LAURE (ETS MECATRON SYS.)</t>
  </si>
  <si>
    <t>DAMAS - TERRE ROUGE</t>
  </si>
  <si>
    <t>M029516200349Z</t>
  </si>
  <si>
    <t>DISTRICT DE SANTE DE DEIDO</t>
  </si>
  <si>
    <t>LYCÉE TECHNIQUE AKWA</t>
  </si>
  <si>
    <t>P018916074722G</t>
  </si>
  <si>
    <t>ABENG GEORGES PATRICE</t>
  </si>
  <si>
    <t>696743583</t>
  </si>
  <si>
    <t>DERRIERE LE POSTE DE POLICE</t>
  </si>
  <si>
    <t>P017518320304P</t>
  </si>
  <si>
    <t>YOUSSOUFA AMADOU</t>
  </si>
  <si>
    <t>00237696588450</t>
  </si>
  <si>
    <t>P019718273009W</t>
  </si>
  <si>
    <t>ABDOULKARIMOU ABOUBACAR</t>
  </si>
  <si>
    <t>P057015328023V</t>
  </si>
  <si>
    <t>GUY IRENE</t>
  </si>
  <si>
    <t>P128616161911X</t>
  </si>
  <si>
    <t>BOLANG</t>
  </si>
  <si>
    <t>MARTHA WACHE</t>
  </si>
  <si>
    <t>CARREFOUR ÉGLISE CELESTE</t>
  </si>
  <si>
    <t>P108016243385L</t>
  </si>
  <si>
    <t>COLINS MERIME</t>
  </si>
  <si>
    <t>696062200</t>
  </si>
  <si>
    <t>centre-ville</t>
  </si>
  <si>
    <t>face la générale</t>
  </si>
  <si>
    <t>P047212492074A</t>
  </si>
  <si>
    <t>TCHONGOUAN JEAN BERTRAND</t>
  </si>
  <si>
    <t>DROIT AU BUT BAR</t>
  </si>
  <si>
    <t>679 716 388</t>
  </si>
  <si>
    <t>CONSEIL EN MANAGEMENT</t>
  </si>
  <si>
    <t>M090900030206S</t>
  </si>
  <si>
    <t>AFRIQUE AF.CONSEILS SARL</t>
  </si>
  <si>
    <t>2AF CONSEILS SARL</t>
  </si>
  <si>
    <t>M079817778121K</t>
  </si>
  <si>
    <t>COMMISSION NATIONALE DE LA CONCURRENCE</t>
  </si>
  <si>
    <t>CNAC</t>
  </si>
  <si>
    <t>AVIS SUR TOUTES LES QUESTIONS RELATIVE A LA POLITIQUE DE LA CONCURRENCE AU CAMEROUN</t>
  </si>
  <si>
    <t>690142695</t>
  </si>
  <si>
    <t>QUAINCAILLERIE/PLOMBERIE</t>
  </si>
  <si>
    <t>P058312483176F</t>
  </si>
  <si>
    <t>651226821</t>
  </si>
  <si>
    <t>P059617333413T</t>
  </si>
  <si>
    <t>KEUBOU MICHAEL.</t>
  </si>
  <si>
    <t>682839228</t>
  </si>
  <si>
    <t>P078812673061C</t>
  </si>
  <si>
    <t>BIYACK PAUL DONALD DESIRE</t>
  </si>
  <si>
    <t>656638327</t>
  </si>
  <si>
    <t>MANDJAB</t>
  </si>
  <si>
    <t>P107117848300T</t>
  </si>
  <si>
    <t>679194003</t>
  </si>
  <si>
    <t>P057312655117G</t>
  </si>
  <si>
    <t>HONNANG NJIKE BLAISE CLAIRETS</t>
  </si>
  <si>
    <t>ETS HONN</t>
  </si>
  <si>
    <t>675 38 29 79</t>
  </si>
  <si>
    <t>P064518103532P</t>
  </si>
  <si>
    <t>FOLABIT CHARLES BUMA</t>
  </si>
  <si>
    <t>P116612567056R</t>
  </si>
  <si>
    <t>TOMI JOSEPH</t>
  </si>
  <si>
    <t>672568964</t>
  </si>
  <si>
    <t>P069217015034X</t>
  </si>
  <si>
    <t>DUGNHOU NGAMBO LARISSA</t>
  </si>
  <si>
    <t>'' ETS HEALTHY FOOD ''</t>
  </si>
  <si>
    <t>RESTAURATION - SERVICES TRAITEUR - GESTION DES CANTINES - COMERCE GENERAL</t>
  </si>
  <si>
    <t>671774009</t>
  </si>
  <si>
    <t>P068216124795Q</t>
  </si>
  <si>
    <t>NJOYA ABDOU RAMANI</t>
  </si>
  <si>
    <t>ETS RAMANI BTP</t>
  </si>
  <si>
    <t>INSTALLATION PYLONE - INSTALLATION SYSTEMES SOLAIRE - CONSEIL - BTP</t>
  </si>
  <si>
    <t>699136631</t>
  </si>
  <si>
    <t>CAVE A VINS.</t>
  </si>
  <si>
    <t>M092116459502W</t>
  </si>
  <si>
    <t>IMOTO SARL</t>
  </si>
  <si>
    <t>695958655</t>
  </si>
  <si>
    <t>P048318092539M</t>
  </si>
  <si>
    <t>ETONGE ANNA</t>
  </si>
  <si>
    <t>M081212351510R</t>
  </si>
  <si>
    <t>STE SAPITECH SARL</t>
  </si>
  <si>
    <t>"SAPITECH"SARL</t>
  </si>
  <si>
    <t>696718000</t>
  </si>
  <si>
    <t>P107412198197U</t>
  </si>
  <si>
    <t>MAXWELL SIBEN</t>
  </si>
  <si>
    <t>656460800</t>
  </si>
  <si>
    <t>P119914927364J</t>
  </si>
  <si>
    <t>ANATOLE DONALD</t>
  </si>
  <si>
    <t>697198468</t>
  </si>
  <si>
    <t>P097512484541R</t>
  </si>
  <si>
    <t>NGUSSOP EMILIA FORSOP</t>
  </si>
  <si>
    <t>P028112645697H</t>
  </si>
  <si>
    <t>NJIKOUMJOUO ABDOUNJI</t>
  </si>
  <si>
    <t>NJIKOUMJOUO ABDOU</t>
  </si>
  <si>
    <t>699 49 21 11</t>
  </si>
  <si>
    <t>P018012302011B</t>
  </si>
  <si>
    <t>SANDA GABRIEL</t>
  </si>
  <si>
    <t>P089718287693P</t>
  </si>
  <si>
    <t>RENE MULUH</t>
  </si>
  <si>
    <t>00237682819340</t>
  </si>
  <si>
    <t>P016715471405S</t>
  </si>
  <si>
    <t>ABBE BIKELE</t>
  </si>
  <si>
    <t>P129412625255A</t>
  </si>
  <si>
    <t>M072116288934B</t>
  </si>
  <si>
    <t>PHARMACIE DE BANDJOUN SARL</t>
  </si>
  <si>
    <t>COMMERCIALISATION DES PRDUITS PHARMACEUTIQUES-COMMERCE GENERAL ET IMPORT/EXPORT</t>
  </si>
  <si>
    <t>697518578</t>
  </si>
  <si>
    <t>Face la croix</t>
  </si>
  <si>
    <t>VENTE BOISSONS ALCOOLIQUES + CCE GL</t>
  </si>
  <si>
    <t>P038714411877P</t>
  </si>
  <si>
    <t>HELENE NADINE</t>
  </si>
  <si>
    <t>P119017380283G</t>
  </si>
  <si>
    <t>MEYEMPO MARIE CHANTAL</t>
  </si>
  <si>
    <t>650922924</t>
  </si>
  <si>
    <t>PRESTATAIRES DES SERVICES</t>
  </si>
  <si>
    <t>P118917475604N</t>
  </si>
  <si>
    <t>ROUFAOU HAMADOU</t>
  </si>
  <si>
    <t>00237699072239</t>
  </si>
  <si>
    <t>DOMAYO BOLOLO</t>
  </si>
  <si>
    <t>P108518231000A</t>
  </si>
  <si>
    <t>JEAN PAUL RAYMOND</t>
  </si>
  <si>
    <t>650659729</t>
  </si>
  <si>
    <t>P057815977234Q</t>
  </si>
  <si>
    <t>NJOGHO</t>
  </si>
  <si>
    <t>DERICK NJEI</t>
  </si>
  <si>
    <t>00237000255225524</t>
  </si>
  <si>
    <t>P013612172164Z</t>
  </si>
  <si>
    <t>MBOUGUEM Epse KONTCHOU Clotilde</t>
  </si>
  <si>
    <t>MBOUGUEM EpseKONTCHOU Clotilde</t>
  </si>
  <si>
    <t>P077512485096J</t>
  </si>
  <si>
    <t>NDONFACK ANNE</t>
  </si>
  <si>
    <t>NDONFAC ANNE</t>
  </si>
  <si>
    <t>677131245</t>
  </si>
  <si>
    <t>ENTREE NANCI</t>
  </si>
  <si>
    <t>P120518289044J</t>
  </si>
  <si>
    <t>NWAFOR AKACHUKWU NELSON</t>
  </si>
  <si>
    <t>P018616882272J</t>
  </si>
  <si>
    <t>CHE MANDARI</t>
  </si>
  <si>
    <t>678226439</t>
  </si>
  <si>
    <t>P117200336453M</t>
  </si>
  <si>
    <t>BIDJA SYLVIE</t>
  </si>
  <si>
    <t>696523847</t>
  </si>
  <si>
    <t>P069615981687L</t>
  </si>
  <si>
    <t>676452659</t>
  </si>
  <si>
    <t>M062015156679T</t>
  </si>
  <si>
    <t>MAKIT SARL</t>
  </si>
  <si>
    <t>LE COURTAGE DANS LES MARCHÉS, MATIÈRES PREMIÈRES, MONÉTAIRE ET CAPITAUX</t>
  </si>
  <si>
    <t>698251064</t>
  </si>
  <si>
    <t>SINCANTEX</t>
  </si>
  <si>
    <t>PRESTATIONS-SECURITE-TRANSPORT</t>
  </si>
  <si>
    <t>M061912788319Y</t>
  </si>
  <si>
    <t>LAVANE SARL</t>
  </si>
  <si>
    <t>P017712173339S</t>
  </si>
  <si>
    <t>677557173</t>
  </si>
  <si>
    <t>P109918154389S</t>
  </si>
  <si>
    <t>JUMELE ZACHARIE</t>
  </si>
  <si>
    <t>P028512649944R</t>
  </si>
  <si>
    <t>LATSI DJOUSE</t>
  </si>
  <si>
    <t>P048518200549R</t>
  </si>
  <si>
    <t>ALGABI ELH ANGUI ISSA</t>
  </si>
  <si>
    <t>P048416380799S</t>
  </si>
  <si>
    <t>EBONG EBAMSSI</t>
  </si>
  <si>
    <t>00237694389506</t>
  </si>
  <si>
    <t>QUARTIER 2 KILO</t>
  </si>
  <si>
    <t>P126712091010A</t>
  </si>
  <si>
    <t>NANA NKEMENI CELINE</t>
  </si>
  <si>
    <t>677977774</t>
  </si>
  <si>
    <t>BLOC 4/43</t>
  </si>
  <si>
    <t>M111914246907F</t>
  </si>
  <si>
    <t>COGESDI SARL</t>
  </si>
  <si>
    <t>BTP-REPRESENTAT°-PRESTATION-COMERCE</t>
  </si>
  <si>
    <t>M022014407309G</t>
  </si>
  <si>
    <t>SOCIETE ENTREPRISE DE COSNTRUCTIONS</t>
  </si>
  <si>
    <t>ET D'AMENAGEMENT. "ECO-BTP" SARL</t>
  </si>
  <si>
    <t>CARTE DE CRÉDIT PRÉPAYÉE</t>
  </si>
  <si>
    <t>P069814868701S</t>
  </si>
  <si>
    <t>TCHAMEGNE NJAMPOU</t>
  </si>
  <si>
    <t>YANICK GIRES</t>
  </si>
  <si>
    <t>+237690886794</t>
  </si>
  <si>
    <t>P058315100969S</t>
  </si>
  <si>
    <t>NOSAOK</t>
  </si>
  <si>
    <t>GABRIEL NEZINGNE</t>
  </si>
  <si>
    <t>683976383</t>
  </si>
  <si>
    <t>EBOLOWA 2EME</t>
  </si>
  <si>
    <t>P077014847983F</t>
  </si>
  <si>
    <t>678911758</t>
  </si>
  <si>
    <t>MARCHE CENTRAL COMPTOIR 49</t>
  </si>
  <si>
    <t>P027912568566X</t>
  </si>
  <si>
    <t>MELI KEOGUE SOLANGE</t>
  </si>
  <si>
    <t>699431530</t>
  </si>
  <si>
    <t>P057712378264J</t>
  </si>
  <si>
    <t>NGATCHO JEAN ANTHONY</t>
  </si>
  <si>
    <t>A COTE ALHADJI INFORMATIQUE</t>
  </si>
  <si>
    <t>M122015270273G</t>
  </si>
  <si>
    <t>GERMAN BROADWAY</t>
  </si>
  <si>
    <t>GB SARL</t>
  </si>
  <si>
    <t>COMMERCE GENERAL,IMPORT-EXPORT,PRESTATIONS DE SERVICE,TRANSPORT ET LIVRAISON DES MARCHANDISES,PRESTATIONS DIVERS</t>
  </si>
  <si>
    <t>P049318011115H</t>
  </si>
  <si>
    <t>MENGUE MEYONG</t>
  </si>
  <si>
    <t>RAÏSSA MARINA</t>
  </si>
  <si>
    <t>00237670028563</t>
  </si>
  <si>
    <t>P077018113042L</t>
  </si>
  <si>
    <t>M029700012524X</t>
  </si>
  <si>
    <t>BUSINESS DISTRIBUTION SARL</t>
  </si>
  <si>
    <t>BUSINESS DISTRIBUTION</t>
  </si>
  <si>
    <t>699883137/699528853</t>
  </si>
  <si>
    <t>P036018159428A</t>
  </si>
  <si>
    <t>00237670848304</t>
  </si>
  <si>
    <t>MONTEE MARCHE OYENGA</t>
  </si>
  <si>
    <t>FABRICATION INSTRUMENTS-FORMATION</t>
  </si>
  <si>
    <t>M071914130004F</t>
  </si>
  <si>
    <t>HIGH-TECH THERMOSTATIC SYSTEMS SARL</t>
  </si>
  <si>
    <t>HTTS SARL</t>
  </si>
  <si>
    <t>677464447</t>
  </si>
  <si>
    <t>FACE ANCIENNE PORTE LAQUINTINE</t>
  </si>
  <si>
    <t>P048516200302E</t>
  </si>
  <si>
    <t>NAMEGNI</t>
  </si>
  <si>
    <t>STEPHANIE LARISSA</t>
  </si>
  <si>
    <t>P115300265348H</t>
  </si>
  <si>
    <t>MATZUT VEUVE KOUMPO</t>
  </si>
  <si>
    <t>677126610</t>
  </si>
  <si>
    <t>BAMEYA II</t>
  </si>
  <si>
    <t>P014100231191G</t>
  </si>
  <si>
    <t>MOUICHE ABOUBAKAR</t>
  </si>
  <si>
    <t>M012118469406G</t>
  </si>
  <si>
    <t>OURANOS LLC</t>
  </si>
  <si>
    <t>ORRANOS LLC</t>
  </si>
  <si>
    <t>SYSTEMS INTEGRATOR, BUSINESS TECHNOLOGY, IT CONSULTING, SOURCING SERVICES</t>
  </si>
  <si>
    <t>BOULEVARD DE LA REPUBLIQUE, A COTE SCB BANK</t>
  </si>
  <si>
    <t>P126400488020J</t>
  </si>
  <si>
    <t>KENGNE LEON</t>
  </si>
  <si>
    <t>ETS CANLOR</t>
  </si>
  <si>
    <t>695179003</t>
  </si>
  <si>
    <t>P108417212876G</t>
  </si>
  <si>
    <t>NANA NZAKOU EPOUSE FOTSO</t>
  </si>
  <si>
    <t>DORISSE FLORE</t>
  </si>
  <si>
    <t>MARCHE GARE</t>
  </si>
  <si>
    <t>M072217506521Y</t>
  </si>
  <si>
    <t>GLOBAL ENGINEERING SOLUTION SARL</t>
  </si>
  <si>
    <t>PRESTATAIRE DES SERVERCES</t>
  </si>
  <si>
    <t>P026116031090E</t>
  </si>
  <si>
    <t>MENGUE EPSE OKENG SYLVIE JEANNE</t>
  </si>
  <si>
    <t>(ETS SIMAG CAMEROUN )</t>
  </si>
  <si>
    <t>00237682308874</t>
  </si>
  <si>
    <t>P058518550705R</t>
  </si>
  <si>
    <t>FRANCOIS STEPHANE</t>
  </si>
  <si>
    <t>698829533</t>
  </si>
  <si>
    <t>M052116097316U</t>
  </si>
  <si>
    <t>NAF SARL</t>
  </si>
  <si>
    <t>COMMERCE GENERAL, LES PRESTATIONS DE SERVICE ,LE E-COMMERCE,L'IMPORT -EXPORT</t>
  </si>
  <si>
    <t>100M APRES TOTAL NKOLBONG</t>
  </si>
  <si>
    <t>P039117042236A</t>
  </si>
  <si>
    <t>HELMI EMAGEH</t>
  </si>
  <si>
    <t>00237671066128</t>
  </si>
  <si>
    <t>M032318069359W</t>
  </si>
  <si>
    <t>LUXALYS GROUP SARL</t>
  </si>
  <si>
    <t>00237695891736</t>
  </si>
  <si>
    <t>P118017754423G</t>
  </si>
  <si>
    <t>NOUBISSI DJOKO</t>
  </si>
  <si>
    <t>00237699604252</t>
  </si>
  <si>
    <t>M032014411288L</t>
  </si>
  <si>
    <t>AFANYU VENTURES COMPANY LTD</t>
  </si>
  <si>
    <t>672712294</t>
  </si>
  <si>
    <t>P106700388110S</t>
  </si>
  <si>
    <t>698063966</t>
  </si>
  <si>
    <t>P117415046360E</t>
  </si>
  <si>
    <t>674688714</t>
  </si>
  <si>
    <t>BAFOUNDA MARCHÉ</t>
  </si>
  <si>
    <t>P088018202391A</t>
  </si>
  <si>
    <t>MANTHO TCHINDA</t>
  </si>
  <si>
    <t>VANETTE SONIA</t>
  </si>
  <si>
    <t>00237695652247</t>
  </si>
  <si>
    <t>P078300530175G</t>
  </si>
  <si>
    <t>EDIMO TITTY LYSETTEEDI</t>
  </si>
  <si>
    <t>EDIMO TITTY LYSETTE</t>
  </si>
  <si>
    <t>699671436</t>
  </si>
  <si>
    <t>ENTREE HIBISCUS</t>
  </si>
  <si>
    <t>P129017309580H</t>
  </si>
  <si>
    <t>JESSIE CHRIST</t>
  </si>
  <si>
    <t>652894312</t>
  </si>
  <si>
    <t>MARCHE MONTEE DES SŒURS</t>
  </si>
  <si>
    <t>COUTURE-BTP-GENIE CIVIL</t>
  </si>
  <si>
    <t>P127412115242W</t>
  </si>
  <si>
    <t>NJIOKEN DONGHO EPAULITTE DELPHINE</t>
  </si>
  <si>
    <t>"ETS DD &amp; FILS BUSINESS AND BTP"</t>
  </si>
  <si>
    <t>694307213</t>
  </si>
  <si>
    <t>YONG YONG A COTE DE L ECOLE POPULAIRE</t>
  </si>
  <si>
    <t>P017715204165M</t>
  </si>
  <si>
    <t>EMAH. NGALE RUTH</t>
  </si>
  <si>
    <t>680383110</t>
  </si>
  <si>
    <t>P106112405354Q</t>
  </si>
  <si>
    <t>POEWE THOMAS</t>
  </si>
  <si>
    <t>QTIER  05</t>
  </si>
  <si>
    <t>CARREFOUR MONTE CARLOS</t>
  </si>
  <si>
    <t>P027800218262X</t>
  </si>
  <si>
    <t>MATHIO NDEMA</t>
  </si>
  <si>
    <t>HERMINE PIERRETTE</t>
  </si>
  <si>
    <t>SNEC MAKEPE</t>
  </si>
  <si>
    <t>P098012505331D</t>
  </si>
  <si>
    <t>BAGA BISSANI</t>
  </si>
  <si>
    <t>NADEGE MARIE</t>
  </si>
  <si>
    <t>697626686</t>
  </si>
  <si>
    <t>P018218500752P</t>
  </si>
  <si>
    <t>MFANGAM LADIFATOU</t>
  </si>
  <si>
    <t>EPOUSE PEFOURA</t>
  </si>
  <si>
    <t>00237677499204</t>
  </si>
  <si>
    <t>NETTOYAGE ET PEINTURE</t>
  </si>
  <si>
    <t>P127012243019X</t>
  </si>
  <si>
    <t>KAYOU TAFIN ROBIN</t>
  </si>
  <si>
    <t>ETS KAYOU GLOBAL SER</t>
  </si>
  <si>
    <t>677 645 039</t>
  </si>
  <si>
    <t>P068312444171H</t>
  </si>
  <si>
    <t>IDRISSOU BOUBAKARI</t>
  </si>
  <si>
    <t>FABRICATION-COMMERCE-PRESTATIONS</t>
  </si>
  <si>
    <t>M031812725482S</t>
  </si>
  <si>
    <t>MT-SOLUTIONS SARL</t>
  </si>
  <si>
    <t>699960569</t>
  </si>
  <si>
    <t>P108012621193A</t>
  </si>
  <si>
    <t>NGO BAYEMECK</t>
  </si>
  <si>
    <t>ODETTE BELADONNE</t>
  </si>
  <si>
    <t>690054734</t>
  </si>
  <si>
    <t>P045912527497A</t>
  </si>
  <si>
    <t>VENTE DE BOISSON ALCOLIQUE</t>
  </si>
  <si>
    <t>P122017460958D</t>
  </si>
  <si>
    <t>INACK MARTINE</t>
  </si>
  <si>
    <t>677759595</t>
  </si>
  <si>
    <t>P076712147973F</t>
  </si>
  <si>
    <t>696 88 37 97/676 38 83 56</t>
  </si>
  <si>
    <t>PREMIER CARREFOUR EVECHIER</t>
  </si>
  <si>
    <t>ATELIER DE  COUTURE</t>
  </si>
  <si>
    <t>P037712268285X</t>
  </si>
  <si>
    <t>NGO MOUAHA EPSE SACK MARTHE</t>
  </si>
  <si>
    <t>699524710</t>
  </si>
  <si>
    <t>P127500479425E</t>
  </si>
  <si>
    <t>OMANG THOMAS</t>
  </si>
  <si>
    <t>675227664</t>
  </si>
  <si>
    <t>NDJOCKO</t>
  </si>
  <si>
    <t>HEBERGEMENT + VENTE DE BOISSONS</t>
  </si>
  <si>
    <t>P015400010087Z</t>
  </si>
  <si>
    <t>TONFACK DAVID ROGERTONF</t>
  </si>
  <si>
    <t>TONFACK DAVID ROGER</t>
  </si>
  <si>
    <t>677924070</t>
  </si>
  <si>
    <t>VERS LOGBESSOU</t>
  </si>
  <si>
    <t>P019916275263H</t>
  </si>
  <si>
    <t>LEUNA MIKE</t>
  </si>
  <si>
    <t>00237695806851</t>
  </si>
  <si>
    <t>P117800274518L</t>
  </si>
  <si>
    <t>P048111716691T</t>
  </si>
  <si>
    <t>NGBWA NTEME</t>
  </si>
  <si>
    <t>699829394</t>
  </si>
  <si>
    <t>P128717272388J</t>
  </si>
  <si>
    <t>DONGMO LEMOFOUET</t>
  </si>
  <si>
    <t>M062117295948S</t>
  </si>
  <si>
    <t>NUYIT COMPANY LIMITED</t>
  </si>
  <si>
    <t>NUYIT CO. LTD</t>
  </si>
  <si>
    <t>680093296</t>
  </si>
  <si>
    <t>P067600220756G</t>
  </si>
  <si>
    <t>LONTSI TCHINDA</t>
  </si>
  <si>
    <t>677948254</t>
  </si>
  <si>
    <t>M091712673515D</t>
  </si>
  <si>
    <t>SCOOPS CDATM</t>
  </si>
  <si>
    <t>673 85 00 00/678 99 38 74/ 695 11 90 52</t>
  </si>
  <si>
    <t>M042116013393G</t>
  </si>
  <si>
    <t>FREMANTLE</t>
  </si>
  <si>
    <t>COMMERCE GENERAL, L'IMPRIMERIE, LES PRESTATIONS DE SERVICES</t>
  </si>
  <si>
    <t>699882897</t>
  </si>
  <si>
    <t>M101712649446K</t>
  </si>
  <si>
    <t>KAYLUX GROUP SARL</t>
  </si>
  <si>
    <t>650958321</t>
  </si>
  <si>
    <t>P116116855565X</t>
  </si>
  <si>
    <t>ABOMO EPSE ABANDA</t>
  </si>
  <si>
    <t>6558987414</t>
  </si>
  <si>
    <t>VENTE DES JEUX</t>
  </si>
  <si>
    <t>P058216474281E</t>
  </si>
  <si>
    <t>00237697335333</t>
  </si>
  <si>
    <t>P088517429219W</t>
  </si>
  <si>
    <t>00237671101911</t>
  </si>
  <si>
    <t>TRANSPORT-COMMERCE</t>
  </si>
  <si>
    <t>M121812732835S</t>
  </si>
  <si>
    <t>LA PROVIDENCE SARL</t>
  </si>
  <si>
    <t>P127712410046F</t>
  </si>
  <si>
    <t>WANDJI GEORGES CALVIN</t>
  </si>
  <si>
    <t>ETS WANDJI GEORGES CALVIN</t>
  </si>
  <si>
    <t>699420978</t>
  </si>
  <si>
    <t>P038100528635W</t>
  </si>
  <si>
    <t>KENFACK NGUEHIM RAMELINE AGUETTEKEN</t>
  </si>
  <si>
    <t>KENFACK NGUEHIM RAMELINE AGUETTE</t>
  </si>
  <si>
    <t>699343466</t>
  </si>
  <si>
    <t>P078212495128W</t>
  </si>
  <si>
    <t>DJONDA EVELINE</t>
  </si>
  <si>
    <t>670806709</t>
  </si>
  <si>
    <t>P027115597754D</t>
  </si>
  <si>
    <t>BIDIAS A</t>
  </si>
  <si>
    <t>697310482</t>
  </si>
  <si>
    <t>P059016788841J</t>
  </si>
  <si>
    <t>654884052</t>
  </si>
  <si>
    <t>P056717730668N</t>
  </si>
  <si>
    <t>TIAKO ÉPOUSE MBAKAM</t>
  </si>
  <si>
    <t>ÉLISE</t>
  </si>
  <si>
    <t>695596054</t>
  </si>
  <si>
    <t>P055100155053Y</t>
  </si>
  <si>
    <t>KOUAM MATAGNE</t>
  </si>
  <si>
    <t>699858988</t>
  </si>
  <si>
    <t>P098016356432T</t>
  </si>
  <si>
    <t>ATALI ROGER ASHWA</t>
  </si>
  <si>
    <t>00237674320348</t>
  </si>
  <si>
    <t>B.T.P.COMMERCE GÉNÉRAL,PRESTATIONS DE SERVICES</t>
  </si>
  <si>
    <t>M082014938033H</t>
  </si>
  <si>
    <t>SOCIÉTÉ MA MAISON SARL</t>
  </si>
  <si>
    <t>TRANSIT-IMPORT/EXPORT-LOGISTIQUES</t>
  </si>
  <si>
    <t>M011912748020U</t>
  </si>
  <si>
    <t>WITRANS' SARL</t>
  </si>
  <si>
    <t>690609098</t>
  </si>
  <si>
    <t>P088312583553W</t>
  </si>
  <si>
    <t>KOLOKO NGALAMOU CHRISTIAN</t>
  </si>
  <si>
    <t>ETS EQUIPHOTELS INTERNATIONAL</t>
  </si>
  <si>
    <t>675858025</t>
  </si>
  <si>
    <t>COMMERCE GENERAL - PRESTATION DE SERVICES ET BATIMENTS TRAVAUX PUBLICS</t>
  </si>
  <si>
    <t>P037416377981M</t>
  </si>
  <si>
    <t>BONGAMA MAXIME</t>
  </si>
  <si>
    <t>002376997612501</t>
  </si>
  <si>
    <t>M122217802243A</t>
  </si>
  <si>
    <t>ROKAM &amp; FILS SARL</t>
  </si>
  <si>
    <t>M111100038880B</t>
  </si>
  <si>
    <t>MAGIC POWER INDUSTRY</t>
  </si>
  <si>
    <t>INDUSTRIE DES MATERIAUX DE CONSTRUCTION BTP (EXCEPTES TOLES CIMENT ET FER)</t>
  </si>
  <si>
    <t>244044</t>
  </si>
  <si>
    <t>99773450</t>
  </si>
  <si>
    <t>P098914717986X</t>
  </si>
  <si>
    <t>697268820</t>
  </si>
  <si>
    <t>P097712696581B</t>
  </si>
  <si>
    <t>JAMILATU BERINYUY</t>
  </si>
  <si>
    <t>669007637</t>
  </si>
  <si>
    <t>Gare routiere Massagam</t>
  </si>
  <si>
    <t>P017817724848K</t>
  </si>
  <si>
    <t>NANA NKWAMEN</t>
  </si>
  <si>
    <t>AUDE WILLY</t>
  </si>
  <si>
    <t>P079618585642W</t>
  </si>
  <si>
    <t>KUEPOUO KAMMO</t>
  </si>
  <si>
    <t>MAXIME ORLUS</t>
  </si>
  <si>
    <t>0023 93830791</t>
  </si>
  <si>
    <t>PK15 ENTREE DALLAS</t>
  </si>
  <si>
    <t>124578GGGH</t>
  </si>
  <si>
    <t>P036016291221A</t>
  </si>
  <si>
    <t>MANI MANI</t>
  </si>
  <si>
    <t>00237675054755</t>
  </si>
  <si>
    <t>P128416622926P</t>
  </si>
  <si>
    <t>00237697673133</t>
  </si>
  <si>
    <t>MARCHE CENTRAL BD319</t>
  </si>
  <si>
    <t>P047400468566A</t>
  </si>
  <si>
    <t>MEDJOM SOLANGE</t>
  </si>
  <si>
    <t>677445441</t>
  </si>
  <si>
    <t>TRANSPORT D'HYDROCARBURE</t>
  </si>
  <si>
    <t>P056812708299K</t>
  </si>
  <si>
    <t>NGOMPO EMMANUEL</t>
  </si>
  <si>
    <t>ETS TRANSPORT NGOMPO</t>
  </si>
  <si>
    <t>693540708</t>
  </si>
  <si>
    <t>P045512378374J</t>
  </si>
  <si>
    <t>SIPOUE THERESE</t>
  </si>
  <si>
    <t>P018618255545X</t>
  </si>
  <si>
    <t>VALLO</t>
  </si>
  <si>
    <t>00237682630723</t>
  </si>
  <si>
    <t>P019718449584B</t>
  </si>
  <si>
    <t>THAKUR TARUNKUMAR RUPESHKUMAR</t>
  </si>
  <si>
    <t>P074818067022J</t>
  </si>
  <si>
    <t>P035516249103B</t>
  </si>
  <si>
    <t>POKA MAYAP EPSE TALLA VIRGINIE</t>
  </si>
  <si>
    <t>002375002034934</t>
  </si>
  <si>
    <t>M051017766466T</t>
  </si>
  <si>
    <t>INSTITUT POLYV DE L'ORIENT LADY L</t>
  </si>
  <si>
    <t>I.P.O.L.L</t>
  </si>
  <si>
    <t>ROUTE HPITAL REGIONAL</t>
  </si>
  <si>
    <t>ROUTE HOPITAL REGIONAL</t>
  </si>
  <si>
    <t>REPRÉSENT. COMMERCIAL</t>
  </si>
  <si>
    <t>P078318488270G</t>
  </si>
  <si>
    <t>TCHOUANGOUP TCHAKOUNTE</t>
  </si>
  <si>
    <t>WILLIAM.</t>
  </si>
  <si>
    <t>APRÈS TRADEX</t>
  </si>
  <si>
    <t>P088812652135S</t>
  </si>
  <si>
    <t>ETS IKAM TECHNOLOGY</t>
  </si>
  <si>
    <t>ACTIVITE AGRICOLES PASTORALE ET FORESTIERE</t>
  </si>
  <si>
    <t>M121317079633W</t>
  </si>
  <si>
    <t>ASSOCIATION POUR LE DEVELOPPEMENT DES NATIFS D'ALATI ET DE MEKOM</t>
  </si>
  <si>
    <t>ADENAM</t>
  </si>
  <si>
    <t>659826539</t>
  </si>
  <si>
    <t>P057216059984R</t>
  </si>
  <si>
    <t>FEKENKANG</t>
  </si>
  <si>
    <t>675120842</t>
  </si>
  <si>
    <t>IMPRIMERIE NUMERIQUE &amp; PREST-SCES</t>
  </si>
  <si>
    <t>P126212281540P</t>
  </si>
  <si>
    <t>NBOUOUM MATCHEDJE</t>
  </si>
  <si>
    <t>BATIMENT ET TRAVAUX PUBLIQUE</t>
  </si>
  <si>
    <t>M022317912947K</t>
  </si>
  <si>
    <t>MEGA ENGINEERING CONSTRUCTION SARL</t>
  </si>
  <si>
    <t>+237697230280</t>
  </si>
  <si>
    <t>M062217444108L</t>
  </si>
  <si>
    <t>BUTTERFLY COMPANY SARL</t>
  </si>
  <si>
    <t>6 97 85 64 90</t>
  </si>
  <si>
    <t>FACE IMMEUBLE ORANGE</t>
  </si>
  <si>
    <t>P068012754049B</t>
  </si>
  <si>
    <t>ZEPOP FONTEP SYLVIE</t>
  </si>
  <si>
    <t>ZEPOP</t>
  </si>
  <si>
    <t>655108141</t>
  </si>
  <si>
    <t>P058812380265D</t>
  </si>
  <si>
    <t>MOKAM GLADYS</t>
  </si>
  <si>
    <t>" M.G "</t>
  </si>
  <si>
    <t>DERRIERE BOBONGO</t>
  </si>
  <si>
    <t>P128817704190U</t>
  </si>
  <si>
    <t>DRISSA</t>
  </si>
  <si>
    <t>00237698508233</t>
  </si>
  <si>
    <t>P126217742304X</t>
  </si>
  <si>
    <t>IGBANI</t>
  </si>
  <si>
    <t>Agwu Igbani</t>
  </si>
  <si>
    <t>699211835</t>
  </si>
  <si>
    <t>dernier poteau</t>
  </si>
  <si>
    <t>,route goudronnée à coté d</t>
  </si>
  <si>
    <t>M072116287385B</t>
  </si>
  <si>
    <t>FIDO INTER SARL</t>
  </si>
  <si>
    <t>P029415194304W</t>
  </si>
  <si>
    <t>DONFANG</t>
  </si>
  <si>
    <t>695816035</t>
  </si>
  <si>
    <t>COLLEGE SAINT GABRIEL</t>
  </si>
  <si>
    <t>P080015999571W</t>
  </si>
  <si>
    <t>MBONGO STEVE FREDDY FRANCIS</t>
  </si>
  <si>
    <t>00237694480001</t>
  </si>
  <si>
    <t>P128417650105R</t>
  </si>
  <si>
    <t>RODRIGUE .</t>
  </si>
  <si>
    <t>675913626</t>
  </si>
  <si>
    <t>P028112407648X</t>
  </si>
  <si>
    <t>OUMAROU SALIHOU</t>
  </si>
  <si>
    <t>663245737</t>
  </si>
  <si>
    <t>P078416334341K</t>
  </si>
  <si>
    <t>CHOBOU YOUALEU</t>
  </si>
  <si>
    <t>PRESTATION DE SERVICE/BTP/COMMERCE GENERAL</t>
  </si>
  <si>
    <t>M012317919296A</t>
  </si>
  <si>
    <t>WINNER CONSTRUCTION BTP</t>
  </si>
  <si>
    <t>(WINCO BTP)</t>
  </si>
  <si>
    <t>696002213</t>
  </si>
  <si>
    <t>M012317893485Q</t>
  </si>
  <si>
    <t>OMEGA TECHNOLOGIE SARL</t>
  </si>
  <si>
    <t>Plomberie BTP génie civil Commerce général prestation service import export</t>
  </si>
  <si>
    <t>P119416332867N</t>
  </si>
  <si>
    <t>YOMI NZINKWE</t>
  </si>
  <si>
    <t>691704625</t>
  </si>
  <si>
    <t>P109412589077Q</t>
  </si>
  <si>
    <t>699058535</t>
  </si>
  <si>
    <t>P058700554030Y</t>
  </si>
  <si>
    <t>AGRICULTURE PECHE ELEVAGE</t>
  </si>
  <si>
    <t>M032217561311K</t>
  </si>
  <si>
    <t>COOPERATIVE POUR L'AGRICULTURE, LA PECHE, ET L'ELEVAGE DANS LE LITTORAL</t>
  </si>
  <si>
    <t>AGRIPEEL COOP-CA</t>
  </si>
  <si>
    <t>P117912674705P</t>
  </si>
  <si>
    <t>CHIMEN PAUL</t>
  </si>
  <si>
    <t>P015918444726L</t>
  </si>
  <si>
    <t>P078914546710G</t>
  </si>
  <si>
    <t>MINLO MINLO</t>
  </si>
  <si>
    <t>HENRY CHRISTIAN</t>
  </si>
  <si>
    <t>61405788</t>
  </si>
  <si>
    <t>P126700328810H</t>
  </si>
  <si>
    <t>MISSELEL</t>
  </si>
  <si>
    <t>ELKAPO</t>
  </si>
  <si>
    <t>P118616075054T</t>
  </si>
  <si>
    <t>CHEDJOU JUKI</t>
  </si>
  <si>
    <t>002376756633298134</t>
  </si>
  <si>
    <t>P038117156747G</t>
  </si>
  <si>
    <t>CHEMEN NGANSO</t>
  </si>
  <si>
    <t>677843925</t>
  </si>
  <si>
    <t>M112316233032F</t>
  </si>
  <si>
    <t>KM BTP SARL</t>
  </si>
  <si>
    <t>BTP-AGROPASTORAL-PRESTATIONS DE SERVICES-SHIPCHANDLER-COMMERCE GENERAL</t>
  </si>
  <si>
    <t>674086525</t>
  </si>
  <si>
    <t>M091612567464T</t>
  </si>
  <si>
    <t>SOCIETE PHOENICIA SARL</t>
  </si>
  <si>
    <t>P107212503399M</t>
  </si>
  <si>
    <t>DONGMO ELEXI</t>
  </si>
  <si>
    <t>676697277</t>
  </si>
  <si>
    <t>MARCHE C 121</t>
  </si>
  <si>
    <t>M022217077145F</t>
  </si>
  <si>
    <t>ETS GEO SERVICES</t>
  </si>
  <si>
    <t>ETS G.S</t>
  </si>
  <si>
    <t>678608348/670775649</t>
  </si>
  <si>
    <t>A COTE EGLISE MANEWANG</t>
  </si>
  <si>
    <t>P016212175722H</t>
  </si>
  <si>
    <t>METAME EPSE TADEFO MARIE CLAIRE</t>
  </si>
  <si>
    <t>695056870</t>
  </si>
  <si>
    <t>M082014942290S</t>
  </si>
  <si>
    <t>UNIK SARL</t>
  </si>
  <si>
    <t>UNIK</t>
  </si>
  <si>
    <t>PROMOUVOIR LES ACTIVITES DE DISTRATION POUR LES JEUNES SUR LE TERRITOIRE CAMEROUNAIS</t>
  </si>
  <si>
    <t>678584569</t>
  </si>
  <si>
    <t>P087416230780N</t>
  </si>
  <si>
    <t>00237653858597</t>
  </si>
  <si>
    <t>P078016250980S</t>
  </si>
  <si>
    <t>ELLA BIYA CHRISTIAN RODRIGUE</t>
  </si>
  <si>
    <t>00237280719860</t>
  </si>
  <si>
    <t>M030600022156U</t>
  </si>
  <si>
    <t>ASSOCIATION DUCA</t>
  </si>
  <si>
    <t>233427589</t>
  </si>
  <si>
    <t>BONABEKOMBO AKWA</t>
  </si>
  <si>
    <t>FACE ECOLE POPULAIRE</t>
  </si>
  <si>
    <t>P117400460762Y</t>
  </si>
  <si>
    <t>TCHOYE</t>
  </si>
  <si>
    <t>6649 YDE</t>
  </si>
  <si>
    <t>GESTION DE FONDS D'INVESTIS.</t>
  </si>
  <si>
    <t>M041914378804Z</t>
  </si>
  <si>
    <t>ASSETS MANAGEM. &amp; MANAG. CONSULTING SARL</t>
  </si>
  <si>
    <t>AMMCO SARL</t>
  </si>
  <si>
    <t>696204448</t>
  </si>
  <si>
    <t>M067315147813N</t>
  </si>
  <si>
    <t>.CENTRE DE SANTE CATHOLIQUE DE KARNA</t>
  </si>
  <si>
    <t>KARNA</t>
  </si>
  <si>
    <t>P017116392876N</t>
  </si>
  <si>
    <t>MBALLA NTSAMA</t>
  </si>
  <si>
    <t>695000305</t>
  </si>
  <si>
    <t>ECAM PLACAGE</t>
  </si>
  <si>
    <t>M011200041526X</t>
  </si>
  <si>
    <t>CAMARGRAPH SARL</t>
  </si>
  <si>
    <t>677151737</t>
  </si>
  <si>
    <t>QTIER DJEMOUN
LIEU DIT ROUTE
FOUMBOT</t>
  </si>
  <si>
    <t>P049717699162E</t>
  </si>
  <si>
    <t>691444303</t>
  </si>
  <si>
    <t>P108516354083X</t>
  </si>
  <si>
    <t>MANDJEU VALÉRIE</t>
  </si>
  <si>
    <t>00237651595969</t>
  </si>
  <si>
    <t>P087616276048R</t>
  </si>
  <si>
    <t>00237671091096</t>
  </si>
  <si>
    <t>P068116013562R</t>
  </si>
  <si>
    <t>ANOWI</t>
  </si>
  <si>
    <t>BEDE CHUKWUEMEKA</t>
  </si>
  <si>
    <t>P099514878711G</t>
  </si>
  <si>
    <t>UGWUANYI</t>
  </si>
  <si>
    <t>JUSTUS CHIDIUME</t>
  </si>
  <si>
    <t>P066012379839P</t>
  </si>
  <si>
    <t>TIBAH DELI</t>
  </si>
  <si>
    <t>677723819</t>
  </si>
  <si>
    <t>P018312669592P</t>
  </si>
  <si>
    <t>671030091</t>
  </si>
  <si>
    <t>P099118073558Y</t>
  </si>
  <si>
    <t>CYPRIAN CHOU</t>
  </si>
  <si>
    <t>P069516298181G</t>
  </si>
  <si>
    <t>KETCHOGUE YEPDJIO</t>
  </si>
  <si>
    <t>675122417</t>
  </si>
  <si>
    <t>P047200380134K</t>
  </si>
  <si>
    <t>TCHAPDA HAPPY DESIREE</t>
  </si>
  <si>
    <t>695211160</t>
  </si>
  <si>
    <t>USTENSILES EN PLASTIQUE</t>
  </si>
  <si>
    <t>P057916336343Y</t>
  </si>
  <si>
    <t>TENGUH VICTORINE MBARAKA</t>
  </si>
  <si>
    <t>677941083</t>
  </si>
  <si>
    <t>P089618192620J</t>
  </si>
  <si>
    <t>EZEANI CHISOM PEPERTUAL</t>
  </si>
  <si>
    <t>VENTE PDTS PHYTOSANITAIRE</t>
  </si>
  <si>
    <t>P098912497258K</t>
  </si>
  <si>
    <t>NGUENTCHEU DJANGWO ALAIN CHRISTIAN</t>
  </si>
  <si>
    <t>NGUENTCHEU</t>
  </si>
  <si>
    <t>675073450</t>
  </si>
  <si>
    <t>ANCIENNE STATION</t>
  </si>
  <si>
    <t>M031612627507D</t>
  </si>
  <si>
    <t>STE PSC PROD</t>
  </si>
  <si>
    <t>PSC PROD</t>
  </si>
  <si>
    <t>P046316369340J</t>
  </si>
  <si>
    <t>MANFRED MICHEL</t>
  </si>
  <si>
    <t>00237670197860</t>
  </si>
  <si>
    <t>BP 12212</t>
  </si>
  <si>
    <t>RESTAURATION ET ALIMENTATION DIVERSE</t>
  </si>
  <si>
    <t>P116716316450W</t>
  </si>
  <si>
    <t>FENKOUN</t>
  </si>
  <si>
    <t>CELESTIN (ETS MARTORINE)</t>
  </si>
  <si>
    <t>00237681126712</t>
  </si>
  <si>
    <t>APRES ECOLE PUBLIC</t>
  </si>
  <si>
    <t>P015216260405H</t>
  </si>
  <si>
    <t>ABDOU-HAMAN</t>
  </si>
  <si>
    <t>0023774288574</t>
  </si>
  <si>
    <t>674288573</t>
  </si>
  <si>
    <t>P047200355406W</t>
  </si>
  <si>
    <t>MENKEM RICHARD</t>
  </si>
  <si>
    <t>675625422</t>
  </si>
  <si>
    <t>CARREFOUR MIEL</t>
  </si>
  <si>
    <t>VENTE DE PRODUITS NATURELS</t>
  </si>
  <si>
    <t>P069317019847W</t>
  </si>
  <si>
    <t>DEWAH EFFIONG NYALUM</t>
  </si>
  <si>
    <t>FACE MARCHÉ MONDIAL</t>
  </si>
  <si>
    <t>CHEF BOUCHER</t>
  </si>
  <si>
    <t>P014516565514A</t>
  </si>
  <si>
    <t>MEFECK</t>
  </si>
  <si>
    <t>P115812418432M</t>
  </si>
  <si>
    <t>AMANA GEYIMPE JACQUELINE</t>
  </si>
  <si>
    <t>665088298</t>
  </si>
  <si>
    <t>ROUTE MARCHE</t>
  </si>
  <si>
    <t>COMMERCE GÉNÉRAL/ PRESTATIONS DE SERVICES</t>
  </si>
  <si>
    <t>M022016336603T</t>
  </si>
  <si>
    <t>DEMFACK IMPORT/EXPORT</t>
  </si>
  <si>
    <t>0023766433279</t>
  </si>
  <si>
    <t>P059416717022P</t>
  </si>
  <si>
    <t>SAOUDI HAMADOU</t>
  </si>
  <si>
    <t>00237696520092</t>
  </si>
  <si>
    <t>LOCATION VEHICULES ET ENGINS</t>
  </si>
  <si>
    <t>M062217417162G</t>
  </si>
  <si>
    <t>WASE AUTO</t>
  </si>
  <si>
    <t>620177559</t>
  </si>
  <si>
    <t>P077116913175R</t>
  </si>
  <si>
    <t>P099918087529U</t>
  </si>
  <si>
    <t>THERESE POPIE</t>
  </si>
  <si>
    <t>690312583</t>
  </si>
  <si>
    <t>M109217249805Z</t>
  </si>
  <si>
    <t>EP MBEGHUIE</t>
  </si>
  <si>
    <t>BAMENDJING - MBEGHUIE</t>
  </si>
  <si>
    <t>P046100394517P</t>
  </si>
  <si>
    <t>DJUIDJE EPSE KAMDOM MARIE LOUISEDJU</t>
  </si>
  <si>
    <t>DJUIDJE EPSE KAMDOM MARIE LOUISE</t>
  </si>
  <si>
    <t>696737215</t>
  </si>
  <si>
    <t>P129016450444W</t>
  </si>
  <si>
    <t>BALIABA</t>
  </si>
  <si>
    <t>YVETTE ALIDA</t>
  </si>
  <si>
    <t>694256047</t>
  </si>
  <si>
    <t>P028317226106R</t>
  </si>
  <si>
    <t>EKOUNDA EPSE ATANGANA OHANDA</t>
  </si>
  <si>
    <t>ISABELLE BEATRICE</t>
  </si>
  <si>
    <t>077416922</t>
  </si>
  <si>
    <t>P108412755962N</t>
  </si>
  <si>
    <t>JIOFACK KENFACK</t>
  </si>
  <si>
    <t>DAVID LEONEL</t>
  </si>
  <si>
    <t>698525182</t>
  </si>
  <si>
    <t>NSAM SAFARI</t>
  </si>
  <si>
    <t>FOURNITURES DE BURREAU/IMP-EXP</t>
  </si>
  <si>
    <t>P056700440414A</t>
  </si>
  <si>
    <t>DJOUMELE LEUMASSI JULIE</t>
  </si>
  <si>
    <t>"ETS BELLON"</t>
  </si>
  <si>
    <t>P095916823380W</t>
  </si>
  <si>
    <t>AFANA AWONA</t>
  </si>
  <si>
    <t>VENTES DES MEDICAMENTS</t>
  </si>
  <si>
    <t>M011812671991W</t>
  </si>
  <si>
    <t>PHARMACIE DE BAMYANGA SARL</t>
  </si>
  <si>
    <t>694154970</t>
  </si>
  <si>
    <t>A COTE S/S BOCOM</t>
  </si>
  <si>
    <t>P128617374011U</t>
  </si>
  <si>
    <t>MOUHAMADOU MANA</t>
  </si>
  <si>
    <t>655289108</t>
  </si>
  <si>
    <t>AGENCE CONFIANCE VOYAGE</t>
  </si>
  <si>
    <t>M080917307599N</t>
  </si>
  <si>
    <t>MANDELA BILINGUAL NURSERY AND PRIMARY SCHOOL</t>
  </si>
  <si>
    <t>P048118159038C</t>
  </si>
  <si>
    <t>BELONG PELAN</t>
  </si>
  <si>
    <t>DUNAWAY</t>
  </si>
  <si>
    <t>00237677662729</t>
  </si>
  <si>
    <t>P079112703034H</t>
  </si>
  <si>
    <t>DIABY</t>
  </si>
  <si>
    <t>P017116935282N</t>
  </si>
  <si>
    <t>MATCHOIO</t>
  </si>
  <si>
    <t>EMMOMBO</t>
  </si>
  <si>
    <t>P045800207689K</t>
  </si>
  <si>
    <t>FAMY NJENKWE EPSE TCHUIGOUA</t>
  </si>
  <si>
    <t>699897717</t>
  </si>
  <si>
    <t>P029112702941E</t>
  </si>
  <si>
    <t>CHIMI INES INGRIDCHI</t>
  </si>
  <si>
    <t>CHIMI INES INGRID</t>
  </si>
  <si>
    <t>697272296</t>
  </si>
  <si>
    <t>P039612287493Y</t>
  </si>
  <si>
    <t>SUEDJI ARCELIN</t>
  </si>
  <si>
    <t>679955792</t>
  </si>
  <si>
    <t>P017312376127N</t>
  </si>
  <si>
    <t>NOAH EDOA EPSE ZAMBO</t>
  </si>
  <si>
    <t>671695075</t>
  </si>
  <si>
    <t>P099016162587X</t>
  </si>
  <si>
    <t>SAMSON NKWELLE NDOBE</t>
  </si>
  <si>
    <t>00237670809544</t>
  </si>
  <si>
    <t>P097912710976E</t>
  </si>
  <si>
    <t>MBEY YVETTE</t>
  </si>
  <si>
    <t>656065279</t>
  </si>
  <si>
    <t>M052217373290Z</t>
  </si>
  <si>
    <t>MADINA SARL UNIPERSONNELLE</t>
  </si>
  <si>
    <t>MADINA SARL-U</t>
  </si>
  <si>
    <t>00237690285198</t>
  </si>
  <si>
    <t>P097717153676N</t>
  </si>
  <si>
    <t>DEVANT MC2</t>
  </si>
  <si>
    <t>P047212263268K</t>
  </si>
  <si>
    <t>MOO TOMO</t>
  </si>
  <si>
    <t>ISIDORE RICHARD</t>
  </si>
  <si>
    <t>675077570</t>
  </si>
  <si>
    <t>P049316306316J</t>
  </si>
  <si>
    <t>DAFASSAM SEMANGA</t>
  </si>
  <si>
    <t>651423540</t>
  </si>
  <si>
    <t>BASE HYSAKAM</t>
  </si>
  <si>
    <t>P027917647044Z</t>
  </si>
  <si>
    <t>BEL CADAPHI</t>
  </si>
  <si>
    <t>P047416351613P</t>
  </si>
  <si>
    <t>BISSAYEE KESSELE</t>
  </si>
  <si>
    <t>0023723703033</t>
  </si>
  <si>
    <t>P037317204435A</t>
  </si>
  <si>
    <t>YUDJE KENMOGNE</t>
  </si>
  <si>
    <t>658044248</t>
  </si>
  <si>
    <t>PRESTATIONS DE SERVICES,BTP, COMMERCE GENERAL</t>
  </si>
  <si>
    <t>P047414627263P</t>
  </si>
  <si>
    <t>699936778</t>
  </si>
  <si>
    <t>P097716410907X</t>
  </si>
  <si>
    <t>DJUIPOU</t>
  </si>
  <si>
    <t>M052318352718M</t>
  </si>
  <si>
    <t>VEILIGTEC ENGINEERING SARL</t>
  </si>
  <si>
    <t>699088363</t>
  </si>
  <si>
    <t>P069018191932Q</t>
  </si>
  <si>
    <t>TCHINDA KENNE</t>
  </si>
  <si>
    <t>ELIAS BLEVIAUD</t>
  </si>
  <si>
    <t>02061990</t>
  </si>
  <si>
    <t>P019212440222N</t>
  </si>
  <si>
    <t>IDRISSOU HASSANA</t>
  </si>
  <si>
    <t>P049017519418J</t>
  </si>
  <si>
    <t>EUGENIE SANDRA</t>
  </si>
  <si>
    <t>691336318</t>
  </si>
  <si>
    <t>AVT SCALOM</t>
  </si>
  <si>
    <t>P049216045164M</t>
  </si>
  <si>
    <t>NGOUANDJOU CHRISTELLE LADOUCE.</t>
  </si>
  <si>
    <t>"ETS AFRIKSTYLE"</t>
  </si>
  <si>
    <t>VENTE DE VETEMENTS ET ACCESSOIRES VESTIMENTAIRES AFRITUDE;COMMERCE GENERAL;PRESTATIONS DE SERVICES;IMPORT- EXPORT</t>
  </si>
  <si>
    <t>673837270</t>
  </si>
  <si>
    <t>P017816699677J</t>
  </si>
  <si>
    <t>699893889</t>
  </si>
  <si>
    <t>PISCINIER</t>
  </si>
  <si>
    <t>P078412270162B</t>
  </si>
  <si>
    <t>FEUDJOU KENNANG</t>
  </si>
  <si>
    <t>OPTIQUE MEDICALE - LUNETTERIES</t>
  </si>
  <si>
    <t>P016112585816E</t>
  </si>
  <si>
    <t>SOUFO TCHIO RIGOBERT</t>
  </si>
  <si>
    <t>ETS OMELI OPTIQUE MEDICALE DU LITTORALE</t>
  </si>
  <si>
    <t>699670044</t>
  </si>
  <si>
    <t>DERR CLINIQUE ST PIERRE</t>
  </si>
  <si>
    <t>M012416362524K</t>
  </si>
  <si>
    <t>BOULON &amp; CO T SERVICES</t>
  </si>
  <si>
    <t>B.C.T.S</t>
  </si>
  <si>
    <t>COMMERCE DE GROS NON SPÉCIALISÉ ( PRESTATIONS DE SERVICES , SERVICE DE CONSEILS DANS LE DOMAINE DE L'IMMIGRATION ET D'ASSISTANCE VISA, ASSISTANCE COMMERCIALE FINANCIÈRE ET TECHNIQUE DANS LES DOMAINES</t>
  </si>
  <si>
    <t>00237690290595</t>
  </si>
  <si>
    <t>BP: 8322</t>
  </si>
  <si>
    <t>P097300565190S</t>
  </si>
  <si>
    <t>TALLA JEAN</t>
  </si>
  <si>
    <t>ETS TAL-J ET FILS</t>
  </si>
  <si>
    <t>2 309</t>
  </si>
  <si>
    <t>672 32 41 88</t>
  </si>
  <si>
    <t>UNIVERSITE CATH</t>
  </si>
  <si>
    <t>SOUNGUI</t>
  </si>
  <si>
    <t>P127812671442Y</t>
  </si>
  <si>
    <t>DJOUKA EPSE TCHATO DELPHINE</t>
  </si>
  <si>
    <t>DELPH SHOPPING</t>
  </si>
  <si>
    <t>699948048</t>
  </si>
  <si>
    <t>JACO</t>
  </si>
  <si>
    <t>M092015143295N</t>
  </si>
  <si>
    <t>SEAHORSE</t>
  </si>
  <si>
    <t>FORMATION ET CERTIFICATION; CONSEIL;PLACEMENT;CCE GLE</t>
  </si>
  <si>
    <t>691650721</t>
  </si>
  <si>
    <t>M032116158488L</t>
  </si>
  <si>
    <t>UNIVERS BIO SARL</t>
  </si>
  <si>
    <t>UBIO</t>
  </si>
  <si>
    <t>PRODUCTION ET COMMERCIALISATION BIO ENGRAIS ET BIO PESTICIDES</t>
  </si>
  <si>
    <t>677010758</t>
  </si>
  <si>
    <t>M041017244427S</t>
  </si>
  <si>
    <t>GBPS YOLA</t>
  </si>
  <si>
    <t>674791980</t>
  </si>
  <si>
    <t>YOLA</t>
  </si>
  <si>
    <t>P117118295634T</t>
  </si>
  <si>
    <t>KOUMAKAGNE</t>
  </si>
  <si>
    <t>00237679868519</t>
  </si>
  <si>
    <t>P096818040006J</t>
  </si>
  <si>
    <t>NGUENI LEUNGA</t>
  </si>
  <si>
    <t>699 55 11 54</t>
  </si>
  <si>
    <t>DRAGAGE EN FACE SOS VILLAGE EN</t>
  </si>
  <si>
    <t>P036614722152N</t>
  </si>
  <si>
    <t>MEMPOURI</t>
  </si>
  <si>
    <t>600857985</t>
  </si>
  <si>
    <t>DERRIER BOULANGERIE</t>
  </si>
  <si>
    <t>P116418476450F</t>
  </si>
  <si>
    <t>MEGUE BINDZI</t>
  </si>
  <si>
    <t>GERTRUDE BENOITE</t>
  </si>
  <si>
    <t>SIC MENDONG</t>
  </si>
  <si>
    <t>M102316229219G</t>
  </si>
  <si>
    <t>SOCIETE D'ÉQUIPEMENT CAMEROUNAISE EN MATÉRIAUX ÉLECTRIQUE ET DE CONSTRUCTION SARL</t>
  </si>
  <si>
    <t>00237650200515</t>
  </si>
  <si>
    <t>M041112570312A</t>
  </si>
  <si>
    <t>GOOD SHEPHERD LAY PRIVATE</t>
  </si>
  <si>
    <t>P024416875703F</t>
  </si>
  <si>
    <t>MBAKOP EPSE NDJANG MVOKE</t>
  </si>
  <si>
    <t>M079700008345F</t>
  </si>
  <si>
    <t>STE LINE TRANSIT S ASTE</t>
  </si>
  <si>
    <t>STE LINE TRANSIT SA</t>
  </si>
  <si>
    <t>233407138</t>
  </si>
  <si>
    <t>P098218602784Z</t>
  </si>
  <si>
    <t>DJIOGWE</t>
  </si>
  <si>
    <t>697 180 408</t>
  </si>
  <si>
    <t>BARCELONE FACE DISPANSAIRE</t>
  </si>
  <si>
    <t>P028718353921W</t>
  </si>
  <si>
    <t>NJABI TAYEFOR</t>
  </si>
  <si>
    <t>00237676506149</t>
  </si>
  <si>
    <t>P016916334339M</t>
  </si>
  <si>
    <t>DJUITCHOU EPSE SILINOU</t>
  </si>
  <si>
    <t>00237694893202</t>
  </si>
  <si>
    <t>M012014391448K</t>
  </si>
  <si>
    <t>ANDRESS BTP SARL</t>
  </si>
  <si>
    <t>696983694/696222318</t>
  </si>
  <si>
    <t>P099616205382S</t>
  </si>
  <si>
    <t>TAJOU TCHINDA</t>
  </si>
  <si>
    <t>DYLAN</t>
  </si>
  <si>
    <t>693219080</t>
  </si>
  <si>
    <t>MEKALAT- EN FACE LES SAPEURS</t>
  </si>
  <si>
    <t>P098316246832U</t>
  </si>
  <si>
    <t>MEKOUND LONGA</t>
  </si>
  <si>
    <t>EMERANCIENNE</t>
  </si>
  <si>
    <t>00237690897935</t>
  </si>
  <si>
    <t>BP 57 BATOURI</t>
  </si>
  <si>
    <t>P019018145480K</t>
  </si>
  <si>
    <t>HEMADAK</t>
  </si>
  <si>
    <t>LILIANE SANDRA</t>
  </si>
  <si>
    <t>CONSEIL/AUDIT</t>
  </si>
  <si>
    <t>M122015413163R</t>
  </si>
  <si>
    <t>NEXYS CONSULTING SARLU</t>
  </si>
  <si>
    <t>659419512</t>
  </si>
  <si>
    <t>P117400550510X</t>
  </si>
  <si>
    <t>MBOUOPDA HILAIRE</t>
  </si>
  <si>
    <t>69971066</t>
  </si>
  <si>
    <t>BAFOUSSAM 2ee</t>
  </si>
  <si>
    <t>DERR CAMPOST</t>
  </si>
  <si>
    <t>P038615661979D</t>
  </si>
  <si>
    <t>P015200148810R</t>
  </si>
  <si>
    <t>679745656</t>
  </si>
  <si>
    <t>M012118432730L</t>
  </si>
  <si>
    <t>LAM CONSULTING LIMITED</t>
  </si>
  <si>
    <t>9 599</t>
  </si>
  <si>
    <t>677161143</t>
  </si>
  <si>
    <t>DERRIERE COLLEGE DE LA SALLE.DANS APEN CONSULTING</t>
  </si>
  <si>
    <t>LOCATION ET LA GESTION IMMOBILIERE</t>
  </si>
  <si>
    <t>M032217220694E</t>
  </si>
  <si>
    <t>SOCIETE CIVILE IMMOBILIERE LAFINESSE SARL</t>
  </si>
  <si>
    <t>SCI LAFINESSE SARL</t>
  </si>
  <si>
    <t>P015500181112J</t>
  </si>
  <si>
    <t>DJONOU SAMUEL</t>
  </si>
  <si>
    <t>MANOIR HOTEL</t>
  </si>
  <si>
    <t>233 44 49 09</t>
  </si>
  <si>
    <t>PRESTATION DE SERVICES/NEGOCE</t>
  </si>
  <si>
    <t>M031712615707S</t>
  </si>
  <si>
    <t>MAV BUSNESS CENTEER SARL</t>
  </si>
  <si>
    <t>P108216013767F</t>
  </si>
  <si>
    <t>KIMAH YUHNIWO</t>
  </si>
  <si>
    <t>COMMERCAINT</t>
  </si>
  <si>
    <t>P092116835343T</t>
  </si>
  <si>
    <t>BIGODI</t>
  </si>
  <si>
    <t>APRÈS GENDARMERIE</t>
  </si>
  <si>
    <t>P129017358644L</t>
  </si>
  <si>
    <t>KABEYENE BELINGA</t>
  </si>
  <si>
    <t>MARLYSE MATILDE</t>
  </si>
  <si>
    <t>6 97 98 06 52</t>
  </si>
  <si>
    <t>COMPLEXE COMMERCIALE</t>
  </si>
  <si>
    <t>LE COMMERCE GENERAL, PRESTATIONS DE SERVICES</t>
  </si>
  <si>
    <t>M112116710146N</t>
  </si>
  <si>
    <t>AFRIQUE NEGOCE &amp; SERVICES SARL</t>
  </si>
  <si>
    <t>697283587</t>
  </si>
  <si>
    <t>P069916367517P</t>
  </si>
  <si>
    <t>SIRAKA TONGANG</t>
  </si>
  <si>
    <t>00237676210935</t>
  </si>
  <si>
    <t>P038817339182P</t>
  </si>
  <si>
    <t>SAFOGANG HASSI</t>
  </si>
  <si>
    <t>00237659429914</t>
  </si>
  <si>
    <t>P127000196334X</t>
  </si>
  <si>
    <t>677806784</t>
  </si>
  <si>
    <t>P122015312890B</t>
  </si>
  <si>
    <t>699511550</t>
  </si>
  <si>
    <t>BELLO MOUSSA</t>
  </si>
  <si>
    <t>M071016656210H</t>
  </si>
  <si>
    <t>LYCEE DE BANGAM</t>
  </si>
  <si>
    <t>674734208</t>
  </si>
  <si>
    <t>M072015259522S</t>
  </si>
  <si>
    <t>FAIRVIEW ANGLO-SAXON COLLEGE</t>
  </si>
  <si>
    <t>P038212437487Z</t>
  </si>
  <si>
    <t>ABOUBAKAR AROUNA</t>
  </si>
  <si>
    <t>694897239</t>
  </si>
  <si>
    <t>GRAND BATIMENT</t>
  </si>
  <si>
    <t>P016512603241Y</t>
  </si>
  <si>
    <t>P108312240710E</t>
  </si>
  <si>
    <t>DONGMO JEAN MARIE</t>
  </si>
  <si>
    <t>676190603</t>
  </si>
  <si>
    <t>P117918177697A</t>
  </si>
  <si>
    <t>00237658831199</t>
  </si>
  <si>
    <t>P089112410775F</t>
  </si>
  <si>
    <t>NELVISE GIYOH</t>
  </si>
  <si>
    <t>Nelvise</t>
  </si>
  <si>
    <t>678615519</t>
  </si>
  <si>
    <t>avant résidence Katakata</t>
  </si>
  <si>
    <t>M072116366193H</t>
  </si>
  <si>
    <t>THE PREMIUM</t>
  </si>
  <si>
    <t>SERVICE TRAITEUR, COMMERCE GÉNÉRAL, PRESTATION DE SERVICES</t>
  </si>
  <si>
    <t>652341742</t>
  </si>
  <si>
    <t>TRANSFORMATION AGRICOLE ET ACTIVITÉS CONNEXES.</t>
  </si>
  <si>
    <t>M042217692891S</t>
  </si>
  <si>
    <t>SOCIÉTÉ COOPÉRATIVE SIMPLIFIÉE DE TRANSFORMATION DES PRODUITS AGRICOLES ET PASTORAUX</t>
  </si>
  <si>
    <t>SCOOPS TRANSAGRIP</t>
  </si>
  <si>
    <t>ANCIENNE MAIRIE TSINGA</t>
  </si>
  <si>
    <t>P122015454451W</t>
  </si>
  <si>
    <t>NYA NJAMPOU YARICE FLORIAN</t>
  </si>
  <si>
    <t>675 86 71 93</t>
  </si>
  <si>
    <t>P047512301044K</t>
  </si>
  <si>
    <t>MALOT NGHONINJI</t>
  </si>
  <si>
    <t>677177877</t>
  </si>
  <si>
    <t>P122017150439K</t>
  </si>
  <si>
    <t>KAGHO PHILMON</t>
  </si>
  <si>
    <t>693277422</t>
  </si>
  <si>
    <t>P038400468399G</t>
  </si>
  <si>
    <t>WAMBA NKAROSSE LEONARD</t>
  </si>
  <si>
    <t>WAMBA NKAROSSE</t>
  </si>
  <si>
    <t>678913995</t>
  </si>
  <si>
    <t>P047516190821J</t>
  </si>
  <si>
    <t>ASSEN A MAMBA</t>
  </si>
  <si>
    <t>BERTHE CECILE</t>
  </si>
  <si>
    <t>670957395</t>
  </si>
  <si>
    <t>P057212756036T</t>
  </si>
  <si>
    <t>TCHANMADEU JEAN CHRISTOPHE</t>
  </si>
  <si>
    <t>696181798</t>
  </si>
  <si>
    <t>CONSULTATIONS SOINS MEDICAUX</t>
  </si>
  <si>
    <t>M032217194341N</t>
  </si>
  <si>
    <t>MEDICAL DIAGNOSTIC CENTER SARL</t>
  </si>
  <si>
    <t>MEDICY SARL</t>
  </si>
  <si>
    <t>699222228</t>
  </si>
  <si>
    <t>M061912785331D</t>
  </si>
  <si>
    <t>STE NEGOCE INTERNATIONAL POUR LA VENTE PDTS AGROPASTORAUX ET VETERINAIRES SARL</t>
  </si>
  <si>
    <t>SOCIETE NMAVI SARL</t>
  </si>
  <si>
    <t>NEGOCE DES PDTS MEDICAUX,AGROPASTORAUX &amp; VÉTÉRINAIRES</t>
  </si>
  <si>
    <t>698726406</t>
  </si>
  <si>
    <t>ENTREE CLINIQUE LA TRINITE</t>
  </si>
  <si>
    <t>P087815340167W</t>
  </si>
  <si>
    <t>TAMOKOUE KAKO</t>
  </si>
  <si>
    <t>VTE AMPLOULES ET FICHES</t>
  </si>
  <si>
    <t>P038712519370U</t>
  </si>
  <si>
    <t>KUETE MOUAFO</t>
  </si>
  <si>
    <t>CONSEILS &amp; ETUDES</t>
  </si>
  <si>
    <t>M091412145720T</t>
  </si>
  <si>
    <t>ARCHIKHOY &amp; PARTNERS</t>
  </si>
  <si>
    <t>M012416343305P</t>
  </si>
  <si>
    <t>RESIDENCE HOTELIERE ELVIRA'S HOME SARL</t>
  </si>
  <si>
    <t>00237697851245</t>
  </si>
  <si>
    <t>P025515428754R</t>
  </si>
  <si>
    <t>TCHOUANSSI</t>
  </si>
  <si>
    <t>677112062</t>
  </si>
  <si>
    <t>P106517715166X</t>
  </si>
  <si>
    <t>NJEUNKAM ALBERT</t>
  </si>
  <si>
    <t>00237 679666140</t>
  </si>
  <si>
    <t>P079212698626M</t>
  </si>
  <si>
    <t>KAMI BABO</t>
  </si>
  <si>
    <t>VANESSA SANDRA</t>
  </si>
  <si>
    <t>697565516</t>
  </si>
  <si>
    <t>QTIER CENTRE VILLE
LIEU DIT MARCHE A
CPT.42HC</t>
  </si>
  <si>
    <t>P099116317798R</t>
  </si>
  <si>
    <t>TAIWA WANOHA</t>
  </si>
  <si>
    <t>P109114438412Y</t>
  </si>
  <si>
    <t>EFFI AGBOR DERICK</t>
  </si>
  <si>
    <t>(E.A.D BUSINESS VENTURES)</t>
  </si>
  <si>
    <t>676422596</t>
  </si>
  <si>
    <t>SANTABABARA BUEA</t>
  </si>
  <si>
    <t>BATIMENT ET TRAVAUX PUBLICS/GENIE CIVIL</t>
  </si>
  <si>
    <t>M062014637384M</t>
  </si>
  <si>
    <t>SOCIETE GRANDS TRAVAUX DU CAMEROUN SARL</t>
  </si>
  <si>
    <t>691639482</t>
  </si>
  <si>
    <t>P016100347641K</t>
  </si>
  <si>
    <t>DJEMELI   LUC</t>
  </si>
  <si>
    <t>P069016601411Q</t>
  </si>
  <si>
    <t>NGOUHNDOU</t>
  </si>
  <si>
    <t>REINA</t>
  </si>
  <si>
    <t>652286922</t>
  </si>
  <si>
    <t>P068211364708J</t>
  </si>
  <si>
    <t>EVELINE NDUM</t>
  </si>
  <si>
    <t>676590952</t>
  </si>
  <si>
    <t>M099117259723Z</t>
  </si>
  <si>
    <t>EP KPWE</t>
  </si>
  <si>
    <t>P117812377939Q</t>
  </si>
  <si>
    <t>APHOLUNG EPSE CHEMUI MARCELINEET</t>
  </si>
  <si>
    <t>ETS APHOLUNG EPSE CHEMU MARCELINE</t>
  </si>
  <si>
    <t>674 50 92 66</t>
  </si>
  <si>
    <t>P097500159249A</t>
  </si>
  <si>
    <t>NGA MBARGA</t>
  </si>
  <si>
    <t>P027012529231N</t>
  </si>
  <si>
    <t>TCHINDA TCHOFO CLARICE</t>
  </si>
  <si>
    <t>M A CPTR B 292</t>
  </si>
  <si>
    <t>P079112701590C</t>
  </si>
  <si>
    <t>WODABON CHOMISSEN GERRALD</t>
  </si>
  <si>
    <t>P049818366995P</t>
  </si>
  <si>
    <t>MBAYI</t>
  </si>
  <si>
    <t>SORELLE CLAIRE</t>
  </si>
  <si>
    <t>00237697601393</t>
  </si>
  <si>
    <t>M101017257843T</t>
  </si>
  <si>
    <t>EP BATCHIEU BABOUANTOU</t>
  </si>
  <si>
    <t>P127018500636M</t>
  </si>
  <si>
    <t>658941234</t>
  </si>
  <si>
    <t>P089418550138S</t>
  </si>
  <si>
    <t>ASMAOU ÉPOUSE MAHMOUDOU HAMADOU</t>
  </si>
  <si>
    <t>/ETS BARKEWAL</t>
  </si>
  <si>
    <t>00237675159108</t>
  </si>
  <si>
    <t>P057600231156B</t>
  </si>
  <si>
    <t>TEUKAM NDJANKE</t>
  </si>
  <si>
    <t>GUY FLORENT</t>
  </si>
  <si>
    <t>6990089895</t>
  </si>
  <si>
    <t>P126918118014Q</t>
  </si>
  <si>
    <t>TSAGO</t>
  </si>
  <si>
    <t>P098017633549W</t>
  </si>
  <si>
    <t>DJOU VALERIE</t>
  </si>
  <si>
    <t>677077657-237</t>
  </si>
  <si>
    <t>P122016050568X</t>
  </si>
  <si>
    <t>M071300047446P</t>
  </si>
  <si>
    <t>CABINET CONSEIL CCOSRS SARL</t>
  </si>
  <si>
    <t>CCOSRS SARL</t>
  </si>
  <si>
    <t>699314710</t>
  </si>
  <si>
    <t>FACE HOTEL DE L'AIR 2EME RUE A DRTE</t>
  </si>
  <si>
    <t>P018616474278F</t>
  </si>
  <si>
    <t>BOUBAKAR OUMAROU</t>
  </si>
  <si>
    <t>00237691171286</t>
  </si>
  <si>
    <t>M081117256991K</t>
  </si>
  <si>
    <t>CETIC DE YEMKOUT</t>
  </si>
  <si>
    <t>677154524</t>
  </si>
  <si>
    <t>YEMKOUT</t>
  </si>
  <si>
    <t>M052318254210A</t>
  </si>
  <si>
    <t>OBALA FISH SARL</t>
  </si>
  <si>
    <t>P014800196365G</t>
  </si>
  <si>
    <t>ETS HOTEL FRAICHEUR &amp; TAF SPORT</t>
  </si>
  <si>
    <t>698 42 14 98</t>
  </si>
  <si>
    <t>FACE PHOTO JEUNESSE</t>
  </si>
  <si>
    <t>P015312695324B</t>
  </si>
  <si>
    <t>M082014922894U</t>
  </si>
  <si>
    <t>AGROBIO SOLUTIONS SARL</t>
  </si>
  <si>
    <t>PRODUCTION/IMPORTATION, TRANSFORMATION, RECONDITIONNEMENT ET VENTE DE PRODUITS AGRO-ALIMENTAIRES</t>
  </si>
  <si>
    <t>697896111</t>
  </si>
  <si>
    <t>NON GOUVERNMENTAL ORGANISATION</t>
  </si>
  <si>
    <t>M121212403879G</t>
  </si>
  <si>
    <t>AJEMALEBU SELF HELP</t>
  </si>
  <si>
    <t>651572414</t>
  </si>
  <si>
    <t>M051916287323M</t>
  </si>
  <si>
    <t>LEWA INTERNATIONAL BUILDING CONTRACTING SARL</t>
  </si>
  <si>
    <t>RUE MARVICK</t>
  </si>
  <si>
    <t>P089112676164E</t>
  </si>
  <si>
    <t>MAGNE ORGAIE</t>
  </si>
  <si>
    <t>GRAZIELLA RAISSA VALDEZ</t>
  </si>
  <si>
    <t>P068417393566N</t>
  </si>
  <si>
    <t>BILOA OSSANGA</t>
  </si>
  <si>
    <t>653827055</t>
  </si>
  <si>
    <t>M040712381365N</t>
  </si>
  <si>
    <t>COMMUNE DE TIBATI</t>
  </si>
  <si>
    <t>679254912/696786067</t>
  </si>
  <si>
    <t>M112015215453K</t>
  </si>
  <si>
    <t>E &amp; M GLOBAL MINING SARL</t>
  </si>
  <si>
    <t>691357390</t>
  </si>
  <si>
    <t>P075418441211K</t>
  </si>
  <si>
    <t>AGRO-ALIMENTAIRE/COSMETIQUES</t>
  </si>
  <si>
    <t>M082217579330Z</t>
  </si>
  <si>
    <t>DJORAL INDUSTRIES LTD</t>
  </si>
  <si>
    <t>652682922</t>
  </si>
  <si>
    <t>P019117278064H</t>
  </si>
  <si>
    <t>PIRVIC</t>
  </si>
  <si>
    <t>P107617155629K</t>
  </si>
  <si>
    <t>TAKOUFACK</t>
  </si>
  <si>
    <t>THIMOTHE</t>
  </si>
  <si>
    <t>699548333</t>
  </si>
  <si>
    <t>M100600023206W</t>
  </si>
  <si>
    <t>NEW FASHION ACADEMY</t>
  </si>
  <si>
    <t>698571190</t>
  </si>
  <si>
    <t>P088814409655Z</t>
  </si>
  <si>
    <t>HONGA TCHEBENGUE</t>
  </si>
  <si>
    <t>P086114413396P</t>
  </si>
  <si>
    <t>NANA KONTCHOU</t>
  </si>
  <si>
    <t>JOEL GUSTAVE</t>
  </si>
  <si>
    <t>690587570</t>
  </si>
  <si>
    <t>NKOLNYADA</t>
  </si>
  <si>
    <t>P127818533133C</t>
  </si>
  <si>
    <t>P079516375712N</t>
  </si>
  <si>
    <t>HOMDIM FOHOM</t>
  </si>
  <si>
    <t>CAPTAIN BRICE</t>
  </si>
  <si>
    <t>002 379824787</t>
  </si>
  <si>
    <t>M042217306719E</t>
  </si>
  <si>
    <t>MAYAP CONSULTING SARL</t>
  </si>
  <si>
    <t>00237677005547</t>
  </si>
  <si>
    <t>P076618581908X</t>
  </si>
  <si>
    <t>LEMOTIO VICTORINE</t>
  </si>
  <si>
    <t>P046316287178J</t>
  </si>
  <si>
    <t>ONYEWUCHI IBEGBULEM CYPRIL</t>
  </si>
  <si>
    <t>P029517512826G</t>
  </si>
  <si>
    <t>MAYON KEMGANG DUCHELLE</t>
  </si>
  <si>
    <t>00237678896303002</t>
  </si>
  <si>
    <t>NKAMALIKUM</t>
  </si>
  <si>
    <t>P077912735912X</t>
  </si>
  <si>
    <t>AHOUTSA</t>
  </si>
  <si>
    <t>JEAN BEAUDELAIRE</t>
  </si>
  <si>
    <t>696160880</t>
  </si>
  <si>
    <t>MADANA-NGUELI</t>
  </si>
  <si>
    <t>P020518304434Y</t>
  </si>
  <si>
    <t>OKONKWO INNOCENT CHIDERA</t>
  </si>
  <si>
    <t>P047300148069K</t>
  </si>
  <si>
    <t>JAFFE MBUA AUGUSTINE</t>
  </si>
  <si>
    <t>679300717</t>
  </si>
  <si>
    <t>WONDONGO</t>
  </si>
  <si>
    <t>P018816000999J</t>
  </si>
  <si>
    <t>NOUYA</t>
  </si>
  <si>
    <t>00237660607070</t>
  </si>
  <si>
    <t>PRESTATIONS-COMMERCE-TRANSPORT</t>
  </si>
  <si>
    <t>M012014379089H</t>
  </si>
  <si>
    <t>DEMANGOS INC SARL</t>
  </si>
  <si>
    <t>+237697543428</t>
  </si>
  <si>
    <t>P067917527344E</t>
  </si>
  <si>
    <t>NANA DJEUGOUE MICHELLE BICHOU</t>
  </si>
  <si>
    <t>00237674834493</t>
  </si>
  <si>
    <t>M012416378255Z</t>
  </si>
  <si>
    <t>NORTH AGRO BUSINESS</t>
  </si>
  <si>
    <t>NAB S.A.R.L P.</t>
  </si>
  <si>
    <t>00237227254890</t>
  </si>
  <si>
    <t>BP 754 MAROUA</t>
  </si>
  <si>
    <t>P017115413798R</t>
  </si>
  <si>
    <t>TADAHA CHRISTOPHE</t>
  </si>
  <si>
    <t>NDOGKOTTI</t>
  </si>
  <si>
    <t>P019517184798C</t>
  </si>
  <si>
    <t>KUITCHE FEUDJEU</t>
  </si>
  <si>
    <t>WOLFF PRISCILLIEN</t>
  </si>
  <si>
    <t>699588759</t>
  </si>
  <si>
    <t>P045112421253L</t>
  </si>
  <si>
    <t>ESSAMA BELINGA</t>
  </si>
  <si>
    <t>ETS ESSAMA BELINGA</t>
  </si>
  <si>
    <t>MECANIQUE GENERALE &amp; TOLERIE</t>
  </si>
  <si>
    <t>P077900483709F</t>
  </si>
  <si>
    <t>677426618/699922936</t>
  </si>
  <si>
    <t>P039217213632P</t>
  </si>
  <si>
    <t>GEORGES ALPHONSE MANGA</t>
  </si>
  <si>
    <t>BM-MAKEPE</t>
  </si>
  <si>
    <t>P017612573546N</t>
  </si>
  <si>
    <t>DJIMENE</t>
  </si>
  <si>
    <t>AIME CESARD</t>
  </si>
  <si>
    <t>62437789</t>
  </si>
  <si>
    <t>P107814345599T</t>
  </si>
  <si>
    <t>NDIRIMASI NKENJIKA</t>
  </si>
  <si>
    <t>694289801</t>
  </si>
  <si>
    <t>P115800001228R</t>
  </si>
  <si>
    <t>NWUDO NWANKWO FIDELIS</t>
  </si>
  <si>
    <t>(ETS CONCORDE)</t>
  </si>
  <si>
    <t>APRES CINEMA REX</t>
  </si>
  <si>
    <t>Eglise et enseignement</t>
  </si>
  <si>
    <t>M044912268913D</t>
  </si>
  <si>
    <t>(C.B.C CHURCH)</t>
  </si>
  <si>
    <t>679 84 55 42/242 31 07 85</t>
  </si>
  <si>
    <t>Avt Carref.</t>
  </si>
  <si>
    <t>P128100396926F</t>
  </si>
  <si>
    <t>DEMGNE DJIDJE MIRABELLE</t>
  </si>
  <si>
    <t>ETS DEMGNE DJIDJE</t>
  </si>
  <si>
    <t>677636693</t>
  </si>
  <si>
    <t>PETIT JEAN</t>
  </si>
  <si>
    <t>P122016256735Z</t>
  </si>
  <si>
    <t>SOKENG JEAN MARTIN</t>
  </si>
  <si>
    <t>M061913359295N</t>
  </si>
  <si>
    <t>STE TMAAS</t>
  </si>
  <si>
    <t>TMAAS SARL</t>
  </si>
  <si>
    <t>672113902</t>
  </si>
  <si>
    <t>LIEU DIT CARREFOUR MAÇON</t>
  </si>
  <si>
    <t>TRANSPORT DE TOUTE NATURE</t>
  </si>
  <si>
    <t>M092015109565K</t>
  </si>
  <si>
    <t>TRUST TRANSPORT SARL</t>
  </si>
  <si>
    <t>ESSENGUE -</t>
  </si>
  <si>
    <t>M072117077013U</t>
  </si>
  <si>
    <t>PHARMACIE DES CHERUBINS</t>
  </si>
  <si>
    <t>VENTE DE PRODUITS PHARMACEUTIQUES ET PARAPHARMACEUTIQUES</t>
  </si>
  <si>
    <t>00237697961175</t>
  </si>
  <si>
    <t>P058512117792J</t>
  </si>
  <si>
    <t>Ngongo Njomgang Paul Horphe</t>
  </si>
  <si>
    <t>699 42 56 97</t>
  </si>
  <si>
    <t>M011512246303S</t>
  </si>
  <si>
    <t>HOTEL SAN FRANCISCO</t>
  </si>
  <si>
    <t>699521103</t>
  </si>
  <si>
    <t>P015512521796L</t>
  </si>
  <si>
    <t>TCHAPTCHET LAZARE</t>
  </si>
  <si>
    <t>ETS TCHAPTCHET ET FILS</t>
  </si>
  <si>
    <t>677179538</t>
  </si>
  <si>
    <t>CARREFOUR TRACOM</t>
  </si>
  <si>
    <t>P059318432022A</t>
  </si>
  <si>
    <t>BASSOCK NSUMB</t>
  </si>
  <si>
    <t>699989542</t>
  </si>
  <si>
    <t>P015712130240W</t>
  </si>
  <si>
    <t>PEREVET</t>
  </si>
  <si>
    <t>M122316336334T</t>
  </si>
  <si>
    <t>FAMILY BUSINESS SARL</t>
  </si>
  <si>
    <t>00237677637171</t>
  </si>
  <si>
    <t>P088618291011Z</t>
  </si>
  <si>
    <t>ANANTI</t>
  </si>
  <si>
    <t>M129016163155T</t>
  </si>
  <si>
    <t>ASSOCIATION DES ENFANTS UNIS</t>
  </si>
  <si>
    <t>AEU</t>
  </si>
  <si>
    <t>.691771703</t>
  </si>
  <si>
    <t>P038618345658N</t>
  </si>
  <si>
    <t>00237697010361</t>
  </si>
  <si>
    <t>LES SERVICES FINANCIERS DIGITAUX OU NUMÉRIQUE</t>
  </si>
  <si>
    <t>M022316333477K</t>
  </si>
  <si>
    <t>ADWAPAY SAS</t>
  </si>
  <si>
    <t>00237696961697</t>
  </si>
  <si>
    <t>P017011978212T</t>
  </si>
  <si>
    <t>ROSEMOND KUMBA EPOSSI</t>
  </si>
  <si>
    <t>P107117430693X</t>
  </si>
  <si>
    <t>00237694448865.</t>
  </si>
  <si>
    <t>P017000479768P</t>
  </si>
  <si>
    <t>AKAME OLOU'OU CHARLESET</t>
  </si>
  <si>
    <t>ETS AKAM OLOU'OU</t>
  </si>
  <si>
    <t>M091816574408Q</t>
  </si>
  <si>
    <t>GROUPE SCOLAIRE BILINGUE MELONG2</t>
  </si>
  <si>
    <t>M062014600280T</t>
  </si>
  <si>
    <t>SOYBEANS CAMEROON</t>
  </si>
  <si>
    <t>SOYCAM</t>
  </si>
  <si>
    <t>SOJA-CULTURE, COMMERCIALISATION, TRANSFORMATION ET PRESTATIONS DIVERSES</t>
  </si>
  <si>
    <t>P122017010762P</t>
  </si>
  <si>
    <t>KEMGANG HENRI</t>
  </si>
  <si>
    <t>P078414402349S</t>
  </si>
  <si>
    <t>DJOUMESSI TATEKAM</t>
  </si>
  <si>
    <t>673008463</t>
  </si>
  <si>
    <t>P038516017928L</t>
  </si>
  <si>
    <t>AURELIEN SUFO NDEE LANDRY</t>
  </si>
  <si>
    <t>ETS EL BALA</t>
  </si>
  <si>
    <t>TRANSPORT DE MARCHANDISES, MECANIQUE AUTO, COMMERCE GENERALl,VENTE DES PIECES D'OCCASIONS, ELECTRICITE AUTO, PRESTATION DE SERVICES</t>
  </si>
  <si>
    <t>P117612670650N</t>
  </si>
  <si>
    <t>GAPAPHA NGUIMATIA NKING LUTH</t>
  </si>
  <si>
    <t>674 992 958</t>
  </si>
  <si>
    <t>MONTEE PHARMACIE DE LA GLOIRE</t>
  </si>
  <si>
    <t>P119012423951U</t>
  </si>
  <si>
    <t>NZUBE THEADUS ONYEKAONWU</t>
  </si>
  <si>
    <t>ETS NZUBE THEADUS ONYEKAONWU</t>
  </si>
  <si>
    <t>M062116310046U</t>
  </si>
  <si>
    <t>SOCIETE CACAOYERE DU CAMEROUN</t>
  </si>
  <si>
    <t>0023775294538</t>
  </si>
  <si>
    <t>M112217759225F</t>
  </si>
  <si>
    <t>DREAM TEAM STYLE SARL</t>
  </si>
  <si>
    <t>00237661761103</t>
  </si>
  <si>
    <t>P087500434744E</t>
  </si>
  <si>
    <t>DEMANOU MARTIN</t>
  </si>
  <si>
    <t>P029012349400N</t>
  </si>
  <si>
    <t>RANEWOUNDI ABDOURAN</t>
  </si>
  <si>
    <t>RANEWOUNDI ABDOU</t>
  </si>
  <si>
    <t>670 30 22 12</t>
  </si>
  <si>
    <t>P080016005051C</t>
  </si>
  <si>
    <t>SONGA MATEKE SALOMOM</t>
  </si>
  <si>
    <t>00237695855555</t>
  </si>
  <si>
    <t>P017218537631M</t>
  </si>
  <si>
    <t>NGO SOM YOMSI EPSE BOCK</t>
  </si>
  <si>
    <t>REBECCA VITALINE BEATRIC</t>
  </si>
  <si>
    <t>EN FACE DE TRADEX</t>
  </si>
  <si>
    <t>P026300140705P</t>
  </si>
  <si>
    <t>GERALDIN NORBERT</t>
  </si>
  <si>
    <t>699419345</t>
  </si>
  <si>
    <t>P026900185953F</t>
  </si>
  <si>
    <t>NDJEUGUAT LAZARE</t>
  </si>
  <si>
    <t>P127317940799Q</t>
  </si>
  <si>
    <t>KENFACK TOYEM</t>
  </si>
  <si>
    <t>677576681</t>
  </si>
  <si>
    <t>P107500280103C</t>
  </si>
  <si>
    <t>WABO FOGUE DENIS</t>
  </si>
  <si>
    <t>677942387</t>
  </si>
  <si>
    <t>P048112493888K</t>
  </si>
  <si>
    <t>KEMGANG GERARD</t>
  </si>
  <si>
    <t>696395912</t>
  </si>
  <si>
    <t>GENIE CIVIL/ELECTRONIQUE-BATIMENT</t>
  </si>
  <si>
    <t>M111712676183P</t>
  </si>
  <si>
    <t>GROUPE DE TECHNICIENS REUNIS ET</t>
  </si>
  <si>
    <t>ASSOCIES. "GTRA" SARL</t>
  </si>
  <si>
    <t>696986745</t>
  </si>
  <si>
    <t>BONAMOUSSADI - IMMEUBLE CONGELCAM</t>
  </si>
  <si>
    <t>INDUSTRIE DES MATIERES EN CUIR</t>
  </si>
  <si>
    <t>M129100005365Q</t>
  </si>
  <si>
    <t>TOVINI CHAUSSURE SARL</t>
  </si>
  <si>
    <t>TOVINI CHAUSSURE SAR</t>
  </si>
  <si>
    <t>33422078/96167</t>
  </si>
  <si>
    <t>FCE CAMCI DESCENTE TEXACO PORT</t>
  </si>
  <si>
    <t>P098000488144G</t>
  </si>
  <si>
    <t>ESSOMBA NDZIE</t>
  </si>
  <si>
    <t>699 74 95 45</t>
  </si>
  <si>
    <t>MELANGEUR DE PEINTURE BATIMENT ET INDUSTRIEL</t>
  </si>
  <si>
    <t>M071612554834Q</t>
  </si>
  <si>
    <t>GENERALE DES TRAVAUX ET SERVICES SARL</t>
  </si>
  <si>
    <t>694 562 900</t>
  </si>
  <si>
    <t>P128616280272Y</t>
  </si>
  <si>
    <t>TAPILY MOHAMED</t>
  </si>
  <si>
    <t>P057917080129B</t>
  </si>
  <si>
    <t>NJEUHA NJEUNKAM</t>
  </si>
  <si>
    <t>ANNIE ROSETTE</t>
  </si>
  <si>
    <t>677950655</t>
  </si>
  <si>
    <t>P100116614774Y</t>
  </si>
  <si>
    <t>00237697211576</t>
  </si>
  <si>
    <t>P089117194361U</t>
  </si>
  <si>
    <t>MANY ATANGANA</t>
  </si>
  <si>
    <t>M012216910533P</t>
  </si>
  <si>
    <t>COMPLEXE LE TRAVAIL SARL</t>
  </si>
  <si>
    <t>CLT</t>
  </si>
  <si>
    <t>00237670428256</t>
  </si>
  <si>
    <t>P048912699864Y</t>
  </si>
  <si>
    <t>YONTHA TCHANTCHOU</t>
  </si>
  <si>
    <t>QTIER CENTRE VILLE
LIEU DIT DESCENTE
HÔTEL LE PAYSAN</t>
  </si>
  <si>
    <t>P046116175775M</t>
  </si>
  <si>
    <t>YOUGANG NGONDIEP EPOUSE OUOGUE</t>
  </si>
  <si>
    <t>ADELE PHILOMENE</t>
  </si>
  <si>
    <t>00237674411219</t>
  </si>
  <si>
    <t>MBEDI ENTREE MALAM</t>
  </si>
  <si>
    <t>P018114407715B</t>
  </si>
  <si>
    <t>P128512378716J</t>
  </si>
  <si>
    <t>DONGMO FOTSO Hervé Vicaire</t>
  </si>
  <si>
    <t>M080917241697J</t>
  </si>
  <si>
    <t>LYCEE TECHNIQUE DE NGAMBE TIKAR</t>
  </si>
  <si>
    <t>677661532</t>
  </si>
  <si>
    <t>P087512353321E</t>
  </si>
  <si>
    <t>MAMIAFOU EP TIETCHUE MIREINE ROSE</t>
  </si>
  <si>
    <t>699363758</t>
  </si>
  <si>
    <t>P098217731995J</t>
  </si>
  <si>
    <t>DONGMO NOUMBO</t>
  </si>
  <si>
    <t>Lévite</t>
  </si>
  <si>
    <t>650103619</t>
  </si>
  <si>
    <t>M090717249858D</t>
  </si>
  <si>
    <t>ECOLE PUBLIQUE DE NONO</t>
  </si>
  <si>
    <t>P075700161926Y</t>
  </si>
  <si>
    <t>TCHEUDJI JEAN CLAUDE</t>
  </si>
  <si>
    <t>(ETS CHINDJE)</t>
  </si>
  <si>
    <t>699910170</t>
  </si>
  <si>
    <t>M062217404814A</t>
  </si>
  <si>
    <t>S2TCC SARL</t>
  </si>
  <si>
    <t>TRANSPORT, TRANSIT, CONSIGNATION, PRESTATION DE SERVICES, COMMERCE GÉNÉRAL</t>
  </si>
  <si>
    <t>655550225</t>
  </si>
  <si>
    <t>AFRIGAZ</t>
  </si>
  <si>
    <t>P118118353161W</t>
  </si>
  <si>
    <t>00237675879285</t>
  </si>
  <si>
    <t>M060417803161Q</t>
  </si>
  <si>
    <t>UNIC SECONDARY SCHOOL</t>
  </si>
  <si>
    <t>P097318565276A</t>
  </si>
  <si>
    <t>DOMMOU ÉPOUSE DOMBEU</t>
  </si>
  <si>
    <t>696273401</t>
  </si>
  <si>
    <t>P058718152456J</t>
  </si>
  <si>
    <t>GAZISSOU</t>
  </si>
  <si>
    <t>BOURSOU</t>
  </si>
  <si>
    <t>697456345</t>
  </si>
  <si>
    <t>ETUDES TECHNIQUES</t>
  </si>
  <si>
    <t>M031812692384M</t>
  </si>
  <si>
    <t>SETICO INGENIEURS CONSEILS CAMEROUN SARL</t>
  </si>
  <si>
    <t>P059217225816E</t>
  </si>
  <si>
    <t>MEZONG A NYAM</t>
  </si>
  <si>
    <t>693073441</t>
  </si>
  <si>
    <t>P088518530214H</t>
  </si>
  <si>
    <t>P107312118033C</t>
  </si>
  <si>
    <t>LATIFATOU BAKARY</t>
  </si>
  <si>
    <t>ETS LATIFATOU BAKARY</t>
  </si>
  <si>
    <t>694280965</t>
  </si>
  <si>
    <t>P048312148634A</t>
  </si>
  <si>
    <t>AHMADOU HAMAN</t>
  </si>
  <si>
    <t>674793952</t>
  </si>
  <si>
    <t>P058612517904C</t>
  </si>
  <si>
    <t>PIGHA TCHOFFO DIANE LAURE</t>
  </si>
  <si>
    <t>P056217569581N</t>
  </si>
  <si>
    <t>NGO BAYEMI EPSE LINDJEK II</t>
  </si>
  <si>
    <t>JEANNE VICTORINE</t>
  </si>
  <si>
    <t>CARREFOUR CRECHE</t>
  </si>
  <si>
    <t>MEDICAL SCHOOL</t>
  </si>
  <si>
    <t>M041012248110C</t>
  </si>
  <si>
    <t>FLORENCE NIGHTIGAL</t>
  </si>
  <si>
    <t>H.I.H.B.S</t>
  </si>
  <si>
    <t>BP377 B'DA</t>
  </si>
  <si>
    <t>675410274/677674232</t>
  </si>
  <si>
    <t>ROAD LEADING TO NEW COUNCIL</t>
  </si>
  <si>
    <t>M120900029771Q</t>
  </si>
  <si>
    <t>MERIDIEN ASSURANCES SARL</t>
  </si>
  <si>
    <t>699826620T</t>
  </si>
  <si>
    <t>P038014664368Q</t>
  </si>
  <si>
    <t>NDJIONGANG POGNE</t>
  </si>
  <si>
    <t>LOVE KESTELOT (ETS LOVE SERVICE &amp; PLUS)</t>
  </si>
  <si>
    <t>M040300015314Z</t>
  </si>
  <si>
    <t>STE AFRICAINE D'EDITION</t>
  </si>
  <si>
    <t>AFREDIT SA</t>
  </si>
  <si>
    <t>694278972</t>
  </si>
  <si>
    <t>DEFENSE DES DROITS D'AUTEURS</t>
  </si>
  <si>
    <t>M120200017343D</t>
  </si>
  <si>
    <t>SOCILADRA</t>
  </si>
  <si>
    <t>699218136</t>
  </si>
  <si>
    <t>P127018533655G</t>
  </si>
  <si>
    <t>TAGNE MAMBOU</t>
  </si>
  <si>
    <t>P048916313154Q</t>
  </si>
  <si>
    <t>OKAFOR MAKUOCHUKWU ANDREW</t>
  </si>
  <si>
    <t>M092316053485U</t>
  </si>
  <si>
    <t>COOPERATIVE BOGO VERT ANACARDE</t>
  </si>
  <si>
    <t>CBVA</t>
  </si>
  <si>
    <t>PRODUCTION, DÉVELOPPEMENT ET TRANSFORMATION DE L'ANACARDE</t>
  </si>
  <si>
    <t>00237676120606</t>
  </si>
  <si>
    <t>24 BOGO</t>
  </si>
  <si>
    <t>M061817234416D</t>
  </si>
  <si>
    <t>EP MAGNITKOM</t>
  </si>
  <si>
    <t>MAGNITKOM</t>
  </si>
  <si>
    <t>P025800378491Q</t>
  </si>
  <si>
    <t>TAH MANFRED</t>
  </si>
  <si>
    <t>674772852</t>
  </si>
  <si>
    <t>P122017185466Y</t>
  </si>
  <si>
    <t>CHANJA RAPHAEL</t>
  </si>
  <si>
    <t>P107216300536Q</t>
  </si>
  <si>
    <t>BIBUM</t>
  </si>
  <si>
    <t>M042217390469F</t>
  </si>
  <si>
    <t>MNC BUSINESS SARL</t>
  </si>
  <si>
    <t>P025812566730P</t>
  </si>
  <si>
    <t>TOUKAP ELISABETH</t>
  </si>
  <si>
    <t>677882444</t>
  </si>
  <si>
    <t>CPT F 34</t>
  </si>
  <si>
    <t>DISTRIBUTION DUMATERIEL MEDICAL</t>
  </si>
  <si>
    <t>M072217500619K</t>
  </si>
  <si>
    <t>GASKIYA SARL</t>
  </si>
  <si>
    <t>00237676229202</t>
  </si>
  <si>
    <t>P104314733930R</t>
  </si>
  <si>
    <t>P098718179392E</t>
  </si>
  <si>
    <t>GOUNDAKA A NDJAMA</t>
  </si>
  <si>
    <t>MIREILLE SANDRINE</t>
  </si>
  <si>
    <t>00237699436838</t>
  </si>
  <si>
    <t>P039917393385U</t>
  </si>
  <si>
    <t>YISSOUFA</t>
  </si>
  <si>
    <t>SAMBO DJIBRILA</t>
  </si>
  <si>
    <t>694930865</t>
  </si>
  <si>
    <t>P025200176190L</t>
  </si>
  <si>
    <t>TCHAGUEP EP NKOUONANG ANASTASIE</t>
  </si>
  <si>
    <t>ETS TCHAGUEP EP NKOUONANG ANASTASIE</t>
  </si>
  <si>
    <t>699801323</t>
  </si>
  <si>
    <t>M022317908247F</t>
  </si>
  <si>
    <t>KEMAS SARL</t>
  </si>
  <si>
    <t>EXTERNALISATION D'ACTIVITES DE VENTE ET DE DISTRIBUTIONDE PRODUITS/REPRESENTATIONS  CONSEILS ET ETUDES/VENTES ETACHATSDE VEHICULES ET BIENS/VENTE EQUIPEMENT ET PIECES DETACHEEZ AUTO ET INDUSTRIELLES/I</t>
  </si>
  <si>
    <t>698800444</t>
  </si>
  <si>
    <t>P064416307629J</t>
  </si>
  <si>
    <t>00237699288213</t>
  </si>
  <si>
    <t>699288213</t>
  </si>
  <si>
    <t>M120912300360F</t>
  </si>
  <si>
    <t>GROUPE SCOLAIRE FRANCOPHE PRIVE LAIC LES MAJORS</t>
  </si>
  <si>
    <t>GSFPL LES MAJORS</t>
  </si>
  <si>
    <t>12 740</t>
  </si>
  <si>
    <t>675973360/696929151</t>
  </si>
  <si>
    <t>P079512144084Z</t>
  </si>
  <si>
    <t>NDIE MASSO JUDITH CARELLE</t>
  </si>
  <si>
    <t>P037200362415U</t>
  </si>
  <si>
    <t>DJUISSEU EP WAMBO</t>
  </si>
  <si>
    <t>A COTE PHARMACIE MANENGOUBA</t>
  </si>
  <si>
    <t>P039317505484M</t>
  </si>
  <si>
    <t>TIDO KENNE HONORE</t>
  </si>
  <si>
    <t>00237656631032</t>
  </si>
  <si>
    <t>ENTRÉE CORÉE VERT</t>
  </si>
  <si>
    <t>P076614944399E</t>
  </si>
  <si>
    <t>BEATRICE MBONG</t>
  </si>
  <si>
    <t>SOCCER CITY</t>
  </si>
  <si>
    <t>RIZICULTURE</t>
  </si>
  <si>
    <t>P016016442796X</t>
  </si>
  <si>
    <t>DOUBLA MOISE</t>
  </si>
  <si>
    <t>00237697627475</t>
  </si>
  <si>
    <t>VERS TABLE BLANCHE</t>
  </si>
  <si>
    <t>P028118092005R</t>
  </si>
  <si>
    <t>NEMKNANG</t>
  </si>
  <si>
    <t>GUY DOUDET</t>
  </si>
  <si>
    <t>677446932</t>
  </si>
  <si>
    <t>P066500150447Y</t>
  </si>
  <si>
    <t>LAFNFU EPSEE LIMFENYUY</t>
  </si>
  <si>
    <t>MARY ANNE</t>
  </si>
  <si>
    <t>676463041</t>
  </si>
  <si>
    <t>P077511343823U</t>
  </si>
  <si>
    <t>TAKEM NICAISE HONORE</t>
  </si>
  <si>
    <t>ETS TNH SERVICES</t>
  </si>
  <si>
    <t>P059112627516F</t>
  </si>
  <si>
    <t>PONDY WANDJA INGRID MAEVA</t>
  </si>
  <si>
    <t>698413158</t>
  </si>
  <si>
    <t>P066717659494K</t>
  </si>
  <si>
    <t>00237693507929</t>
  </si>
  <si>
    <t>P088416353420G</t>
  </si>
  <si>
    <t>P098214334249L</t>
  </si>
  <si>
    <t>ANGELA NUHLAH</t>
  </si>
  <si>
    <t>674106936</t>
  </si>
  <si>
    <t>BOUCHERIE COMMERCE GENERAL</t>
  </si>
  <si>
    <t>M062116366179P</t>
  </si>
  <si>
    <t>LA BOUCHERIE DE BONAPRISO</t>
  </si>
  <si>
    <t>658420708</t>
  </si>
  <si>
    <t>M032118577161F</t>
  </si>
  <si>
    <t>SOCIETE ABDOURAHMAN SARL</t>
  </si>
  <si>
    <t>PREST.SERVICES COMMERCE GENERAL BTP TRANSPORT TRANSIT IMPORT EXPORT</t>
  </si>
  <si>
    <t>699992593</t>
  </si>
  <si>
    <t>LAINDE TRADEX</t>
  </si>
  <si>
    <t>P109717377398K</t>
  </si>
  <si>
    <t>ISSA ASOHNUI</t>
  </si>
  <si>
    <t>00237672643060</t>
  </si>
  <si>
    <t>M059317239301N</t>
  </si>
  <si>
    <t>EP CENTRE III A1</t>
  </si>
  <si>
    <t>687345768</t>
  </si>
  <si>
    <t>P079318520586D</t>
  </si>
  <si>
    <t>FOMEDJO TAMEKEM</t>
  </si>
  <si>
    <t>P089114408237J</t>
  </si>
  <si>
    <t>ATEM MAGARET EYANYOH</t>
  </si>
  <si>
    <t>(SUCCESS GROUP ENTERPRISE)</t>
  </si>
  <si>
    <t>P087512439196J</t>
  </si>
  <si>
    <t>ASSOUGNA</t>
  </si>
  <si>
    <t>699967953</t>
  </si>
  <si>
    <t>M122316294497M</t>
  </si>
  <si>
    <t>EASY FOOD SARL</t>
  </si>
  <si>
    <t>AGROPASTORAL, AGROALIMENTAIRE, COMMERCE GÉNÉRAL,PRESTATIONS DE SERVICES, GESTION IMMOBILIÈRE TRANSPORTS....</t>
  </si>
  <si>
    <t>00237670361510</t>
  </si>
  <si>
    <t>P045512695037A</t>
  </si>
  <si>
    <t>M052217364738M</t>
  </si>
  <si>
    <t>PRESTIGE BUSINESS CONNECTION ET LOGISTIQUE SARL</t>
  </si>
  <si>
    <t>LOGISTIQUE ET TRANSPORT, PRESTATIONS DE SERVICES, COMMERCE GENERAL, IMPORT-EXPORT</t>
  </si>
  <si>
    <t>696517922</t>
  </si>
  <si>
    <t>P017812468680Y</t>
  </si>
  <si>
    <t>BASSIROU AYOUBA</t>
  </si>
  <si>
    <t>675172272</t>
  </si>
  <si>
    <t>P019716158920N</t>
  </si>
  <si>
    <t>MARCEL AIME</t>
  </si>
  <si>
    <t>BLOC CHINOIS BOUTIQUE 69 SECTEUR HABILLEMENT</t>
  </si>
  <si>
    <t>P050018266858S</t>
  </si>
  <si>
    <t>POUNTOUGNIGNI NCHOUTNSU SOULEMAN CHERIF</t>
  </si>
  <si>
    <t>695247693</t>
  </si>
  <si>
    <t>P038517939984Z</t>
  </si>
  <si>
    <t>DISSOCK TSINDJOU</t>
  </si>
  <si>
    <t>675202523</t>
  </si>
  <si>
    <t>P118317751625Z</t>
  </si>
  <si>
    <t>TAMBE SATISH DHONDURAM</t>
  </si>
  <si>
    <t>SATISH DHONDURAM</t>
  </si>
  <si>
    <t>P019216077033B</t>
  </si>
  <si>
    <t>GANYON KAMGA</t>
  </si>
  <si>
    <t>ADONIS .</t>
  </si>
  <si>
    <t>697444873</t>
  </si>
  <si>
    <t>P068200572060B</t>
  </si>
  <si>
    <t>MEDJOUDENG</t>
  </si>
  <si>
    <t>LORRAINE NITA</t>
  </si>
  <si>
    <t>ETOUDI/CHAPELLE</t>
  </si>
  <si>
    <t>P089312784499W</t>
  </si>
  <si>
    <t>SALI HAGOULA</t>
  </si>
  <si>
    <t>691891199</t>
  </si>
  <si>
    <t>P048915965829U</t>
  </si>
  <si>
    <t>ALHADJI ABOUBAKAR</t>
  </si>
  <si>
    <t>TRANSPORT ;COMMERCE GENERAL ;PRESTATIONS DE SERVICE</t>
  </si>
  <si>
    <t>00237243005787</t>
  </si>
  <si>
    <t>P019212419512N</t>
  </si>
  <si>
    <t>661533532</t>
  </si>
  <si>
    <t>OEUVRES SOCIALES</t>
  </si>
  <si>
    <t>M071118302924B</t>
  </si>
  <si>
    <t>HUR FOUNDATION</t>
  </si>
  <si>
    <t>T.H.F</t>
  </si>
  <si>
    <t>654765234</t>
  </si>
  <si>
    <t>BP MBENGWI</t>
  </si>
  <si>
    <t>DETAILLANT PRODUITS ALIMENTAIRES</t>
  </si>
  <si>
    <t>P077712625986B</t>
  </si>
  <si>
    <t>TOUNSSIE EPSE NGOUNGA ARIRATOU</t>
  </si>
  <si>
    <t>695328695</t>
  </si>
  <si>
    <t>COMPTOIR 171</t>
  </si>
  <si>
    <t>M081417248614G</t>
  </si>
  <si>
    <t>CES DE SABONGARI-BANYO</t>
  </si>
  <si>
    <t>690704533</t>
  </si>
  <si>
    <t>P119017998595F</t>
  </si>
  <si>
    <t>MOAFAMBE MOAZOLE ROMARIC BRICE</t>
  </si>
  <si>
    <t>( ETS NASMEG )</t>
  </si>
  <si>
    <t>699045755</t>
  </si>
  <si>
    <t>P018717856086L</t>
  </si>
  <si>
    <t>672723815</t>
  </si>
  <si>
    <t>BTP PRESTATIONS DE SERVICES IMPORT EXPORT</t>
  </si>
  <si>
    <t>M092316103366E</t>
  </si>
  <si>
    <t>FAN YA SARL</t>
  </si>
  <si>
    <t>..654353788..</t>
  </si>
  <si>
    <t>M021316586302H</t>
  </si>
  <si>
    <t>COLLEGE BILINGUE LA PROVIDENCE</t>
  </si>
  <si>
    <t>693327610</t>
  </si>
  <si>
    <t>COLLEGE LA PROVINCE</t>
  </si>
  <si>
    <t>P084416239013D</t>
  </si>
  <si>
    <t>BEREZOUEVA EPSE MATIP</t>
  </si>
  <si>
    <t>SVETLANA NICOLAEVNA</t>
  </si>
  <si>
    <t>00237694164693</t>
  </si>
  <si>
    <t>TONGOLO AVANT YANNICH NOAH</t>
  </si>
  <si>
    <t>P055500283308D</t>
  </si>
  <si>
    <t>FONGE HENRY</t>
  </si>
  <si>
    <t>677578609</t>
  </si>
  <si>
    <t>M011400048412W</t>
  </si>
  <si>
    <t>STE GENERAL POUR INDUSTRIES SARL</t>
  </si>
  <si>
    <t>STE GPI SARL</t>
  </si>
  <si>
    <t>77257797/94553846</t>
  </si>
  <si>
    <t>M102218156392A</t>
  </si>
  <si>
    <t>GRACE'ART REALISATION</t>
  </si>
  <si>
    <t>GAR</t>
  </si>
  <si>
    <t>CONSEILS, MISE EN OEUVRE PROJET BTP, FABRICATION ET VENTE DES ACCESSOIRES</t>
  </si>
  <si>
    <t>00237676270560</t>
  </si>
  <si>
    <t>P027716616861N</t>
  </si>
  <si>
    <t>FODOUOP POUKAM</t>
  </si>
  <si>
    <t>EDOUARD (ETS MULTI TECH SERVICES)</t>
  </si>
  <si>
    <t>PRESTATIONS SERVICES EN ELECTRICITE, GENIE CIVIL ET COURANT FAIBLE</t>
  </si>
  <si>
    <t>P088618537423C</t>
  </si>
  <si>
    <t>KOUAM KAMDJO</t>
  </si>
  <si>
    <t>KARINE FLORE</t>
  </si>
  <si>
    <t>697067495</t>
  </si>
  <si>
    <t>P059117567214Y</t>
  </si>
  <si>
    <t>FOMENA MAFOUO</t>
  </si>
  <si>
    <t>MARC LAVOISIER</t>
  </si>
  <si>
    <t>002376670000424</t>
  </si>
  <si>
    <t>M091716148997K</t>
  </si>
  <si>
    <t>CHRIS-LAND CONSULT SARL</t>
  </si>
  <si>
    <t>00237652038745</t>
  </si>
  <si>
    <t>P068016378234Y</t>
  </si>
  <si>
    <t>LINUS MALUMBE</t>
  </si>
  <si>
    <t>0023761008756</t>
  </si>
  <si>
    <t>P128317602837G</t>
  </si>
  <si>
    <t>NTONGO</t>
  </si>
  <si>
    <t>00237677343960</t>
  </si>
  <si>
    <t>P016700200353U</t>
  </si>
  <si>
    <t>OMGBA EPSEE ZANG AMOUGOU</t>
  </si>
  <si>
    <t>677 61 27 51</t>
  </si>
  <si>
    <t>P107018158828Q</t>
  </si>
  <si>
    <t>MOTUE GADJE AILIANE BEATRICE (ETS SIMZE)</t>
  </si>
  <si>
    <t>699040762</t>
  </si>
  <si>
    <t>REP. PORTABLES</t>
  </si>
  <si>
    <t>P019712716545H</t>
  </si>
  <si>
    <t>FOZEU DJEMBISSI</t>
  </si>
  <si>
    <t>YANNIS</t>
  </si>
  <si>
    <t>690941280</t>
  </si>
  <si>
    <t>P028212551301Y</t>
  </si>
  <si>
    <t>KUETE NODEM ANGELINE</t>
  </si>
  <si>
    <t>M051317254252K</t>
  </si>
  <si>
    <t>EP NKOLETETO</t>
  </si>
  <si>
    <t>NKOLETETO</t>
  </si>
  <si>
    <t>P088214402191E</t>
  </si>
  <si>
    <t>TSOBZE</t>
  </si>
  <si>
    <t>P129718305144X</t>
  </si>
  <si>
    <t>FOPA NODEM</t>
  </si>
  <si>
    <t>650373859</t>
  </si>
  <si>
    <t>P049514681160U</t>
  </si>
  <si>
    <t>DJOUSSE FOUMEFO</t>
  </si>
  <si>
    <t>680881038</t>
  </si>
  <si>
    <t>M119300009345R</t>
  </si>
  <si>
    <t>COMMUNE RURALE ELIG MFOMO</t>
  </si>
  <si>
    <t>677765722</t>
  </si>
  <si>
    <t>P078514721056B</t>
  </si>
  <si>
    <t>MONKAM TCHAMBO ANDRE RIVEL</t>
  </si>
  <si>
    <t>ETS KORY PONT CITY</t>
  </si>
  <si>
    <t>prestation de services, commerce général, Restaurations, vente de boissons hygiéniques</t>
  </si>
  <si>
    <t>694391066</t>
  </si>
  <si>
    <t>NGALBIDJIE</t>
  </si>
  <si>
    <t>CORI BAR</t>
  </si>
  <si>
    <t>P078513787317X</t>
  </si>
  <si>
    <t>MAABUH BENJAMIN NGUJIH</t>
  </si>
  <si>
    <t>EMPLOYE OPUS SECURITATIS SAVINGS AND LOANS COOP SOCIETY</t>
  </si>
  <si>
    <t>T JUNCTION BAMENDA</t>
  </si>
  <si>
    <t>P127418350393B</t>
  </si>
  <si>
    <t>AWANG FELIX ESAH</t>
  </si>
  <si>
    <t>00237675399939</t>
  </si>
  <si>
    <t>P097712859685G</t>
  </si>
  <si>
    <t>LOABALBE MARTIN</t>
  </si>
  <si>
    <t>EMPLOYE CPE</t>
  </si>
  <si>
    <t>P085015102329Y</t>
  </si>
  <si>
    <t>ALIME</t>
  </si>
  <si>
    <t>691022985</t>
  </si>
  <si>
    <t>P057300490511M</t>
  </si>
  <si>
    <t>TCHOUGNIA JEANNE</t>
  </si>
  <si>
    <t>B4/852</t>
  </si>
  <si>
    <t>P016700244773P</t>
  </si>
  <si>
    <t>ETEKI MBOUMWOUA KATIAETE</t>
  </si>
  <si>
    <t>ETEKI MBOUMWOUA KATIA</t>
  </si>
  <si>
    <t>677723280</t>
  </si>
  <si>
    <t>M010100011425A</t>
  </si>
  <si>
    <t>DIAMOND TRAVEL AGENCY LTD</t>
  </si>
  <si>
    <t>(D. T. A .L. SA)</t>
  </si>
  <si>
    <t>675761550</t>
  </si>
  <si>
    <t>P057312410246U</t>
  </si>
  <si>
    <t>KEMOUGNE JEAN JACQUES</t>
  </si>
  <si>
    <t>698936245</t>
  </si>
  <si>
    <t>P048717347814T</t>
  </si>
  <si>
    <t>NWAKAEZE MAUREEN</t>
  </si>
  <si>
    <t>GARE DE NEW-BELL</t>
  </si>
  <si>
    <t>P095712489739P</t>
  </si>
  <si>
    <t>FOKOUA SERAPHIN</t>
  </si>
  <si>
    <t>699958796</t>
  </si>
  <si>
    <t>rue 8,558</t>
  </si>
  <si>
    <t>P088112635361C</t>
  </si>
  <si>
    <t>ENOUKOU BARTHELEMY</t>
  </si>
  <si>
    <t>6567675791</t>
  </si>
  <si>
    <t>P118812587821B</t>
  </si>
  <si>
    <t>TCHIENTCHEU KAKANOU</t>
  </si>
  <si>
    <t>4185709153</t>
  </si>
  <si>
    <t>PROPRE COMPTE</t>
  </si>
  <si>
    <t>P015018484203H</t>
  </si>
  <si>
    <t>SINKAM WOUAPPI</t>
  </si>
  <si>
    <t>77191221</t>
  </si>
  <si>
    <t>GARE DE BESENGUE</t>
  </si>
  <si>
    <t>P014318281018N</t>
  </si>
  <si>
    <t>GUEUDE</t>
  </si>
  <si>
    <t>00237679805250</t>
  </si>
  <si>
    <t>679805250</t>
  </si>
  <si>
    <t>P018000324663S</t>
  </si>
  <si>
    <t>ISSA SALEH</t>
  </si>
  <si>
    <t>695 02 40 40</t>
  </si>
  <si>
    <t>GARAGE BAR</t>
  </si>
  <si>
    <t>M102116607731B</t>
  </si>
  <si>
    <t>SOCIETE CAMEROUNAISE LES LABORATOIRES BOLATSA PLUS SARL</t>
  </si>
  <si>
    <t>(SCLB PLUS SARL)</t>
  </si>
  <si>
    <t>PRESTATIONS DE SERVICES DIVERSES,COMMERCE GENERAL,IMPORT-EXPORT,AGRICULTURE,FABRICATION ET DISTRIBUTION DES PRODUITS COSMETIQUES, SUITE VOIR REGISTRE DE COMMECE</t>
  </si>
  <si>
    <t>P077500503927Z</t>
  </si>
  <si>
    <t>YOUVOP</t>
  </si>
  <si>
    <t>P036300007540R</t>
  </si>
  <si>
    <t>MINALA</t>
  </si>
  <si>
    <t>677771196</t>
  </si>
  <si>
    <t>CTB MINALA</t>
  </si>
  <si>
    <t>M041412265275M</t>
  </si>
  <si>
    <t>MAESTRO SARL</t>
  </si>
  <si>
    <t>677726511</t>
  </si>
  <si>
    <t>P127318535773X</t>
  </si>
  <si>
    <t>EDO EVEZO'O</t>
  </si>
  <si>
    <t>ALAIN GUY</t>
  </si>
  <si>
    <t>655212332</t>
  </si>
  <si>
    <t>P019817365533K</t>
  </si>
  <si>
    <t>00237695232176</t>
  </si>
  <si>
    <t>P077517079382D</t>
  </si>
  <si>
    <t>VIOLA MUYANG NDI</t>
  </si>
  <si>
    <t>675305561</t>
  </si>
  <si>
    <t>P065600410991E</t>
  </si>
  <si>
    <t>NDENMEKO LAURENT</t>
  </si>
  <si>
    <t>694446829</t>
  </si>
  <si>
    <t>P027216816804Q</t>
  </si>
  <si>
    <t>NZEMKEA</t>
  </si>
  <si>
    <t>00237675202924</t>
  </si>
  <si>
    <t>BAMEKOUBOU</t>
  </si>
  <si>
    <t>P106100310628F</t>
  </si>
  <si>
    <t>KIMASSE EPSEE KALJOB</t>
  </si>
  <si>
    <t>699616676</t>
  </si>
  <si>
    <t>BP 25649 YDE</t>
  </si>
  <si>
    <t>M052318280274G</t>
  </si>
  <si>
    <t>G.R.G LOGISTIQUE ET TRANSPORT SARL</t>
  </si>
  <si>
    <t>P108515967525G</t>
  </si>
  <si>
    <t>MANKU KAMWA</t>
  </si>
  <si>
    <t>674843648</t>
  </si>
  <si>
    <t>CASSA</t>
  </si>
  <si>
    <t>P028618230364Y</t>
  </si>
  <si>
    <t>00237670227405</t>
  </si>
  <si>
    <t>VBA+VPA</t>
  </si>
  <si>
    <t>P038916277068M</t>
  </si>
  <si>
    <t>AKOUALEFO</t>
  </si>
  <si>
    <t>00237673212377</t>
  </si>
  <si>
    <t>MUNDANI FACE BERCLOTEL</t>
  </si>
  <si>
    <t>P038518248111W</t>
  </si>
  <si>
    <t>NGUEKO EPSE WAFO</t>
  </si>
  <si>
    <t>DORINE CLAIRE</t>
  </si>
  <si>
    <t>00237698555443</t>
  </si>
  <si>
    <t>P068712412610G</t>
  </si>
  <si>
    <t>KENGNE FRANCINE</t>
  </si>
  <si>
    <t>674042866</t>
  </si>
  <si>
    <t>P045712621925K</t>
  </si>
  <si>
    <t>NGOH EWANE EPSEE NGUESSE</t>
  </si>
  <si>
    <t>P030218346295F</t>
  </si>
  <si>
    <t>P037312695120U</t>
  </si>
  <si>
    <t>TOUWO</t>
  </si>
  <si>
    <t>P017217492356D</t>
  </si>
  <si>
    <t>0023765478965214</t>
  </si>
  <si>
    <t>IMP/EXP-PRODUCTION &amp; GENERAL TRADE</t>
  </si>
  <si>
    <t>M031712615996H</t>
  </si>
  <si>
    <t>STE HOMEPRO (CAMEROON) LIMITED</t>
  </si>
  <si>
    <t>STE HOMEPRO (CAMEROON) LTD</t>
  </si>
  <si>
    <t>KOUMASSI - FACE ESSOKA SECURITY</t>
  </si>
  <si>
    <t>PREST SCES/DECO INTERIEUR/CADEAUX FLEURS</t>
  </si>
  <si>
    <t>P053600120478L</t>
  </si>
  <si>
    <t>AMOUGOU DENISE</t>
  </si>
  <si>
    <t>LES FLORALIES</t>
  </si>
  <si>
    <t>233426936/699966666</t>
  </si>
  <si>
    <t>P058416804908T</t>
  </si>
  <si>
    <t>BOUHARI BOUBA</t>
  </si>
  <si>
    <t>00237695215092</t>
  </si>
  <si>
    <t>P097000356742T</t>
  </si>
  <si>
    <t>TCHAKOKAM TIMINI</t>
  </si>
  <si>
    <t>675573795</t>
  </si>
  <si>
    <t>A CÔTÉ DE ZÉNITH</t>
  </si>
  <si>
    <t>P117217431077T</t>
  </si>
  <si>
    <t>LONGMOU</t>
  </si>
  <si>
    <t>00237675847607</t>
  </si>
  <si>
    <t>P118115212175S</t>
  </si>
  <si>
    <t>M031717249808H</t>
  </si>
  <si>
    <t>EP TATA</t>
  </si>
  <si>
    <t>BAGAM - TATA</t>
  </si>
  <si>
    <t>P087200280584E</t>
  </si>
  <si>
    <t>PEWOUPA JOSEPH</t>
  </si>
  <si>
    <t>ETS SAKER</t>
  </si>
  <si>
    <t>129 SGMA</t>
  </si>
  <si>
    <t>222795721</t>
  </si>
  <si>
    <t>P030018293654L</t>
  </si>
  <si>
    <t>CIPREND SAAH DINGHA</t>
  </si>
  <si>
    <t>683294054</t>
  </si>
  <si>
    <t>P107815315163Y</t>
  </si>
  <si>
    <t>ERNEST DESIRE</t>
  </si>
  <si>
    <t>675454540</t>
  </si>
  <si>
    <t>VENTE DES PLASTIQUES</t>
  </si>
  <si>
    <t>P126012489512E</t>
  </si>
  <si>
    <t>YOUBI EPSEE FOTSO</t>
  </si>
  <si>
    <t>PLACEMENT PERSONNEL-PRESTATIONS</t>
  </si>
  <si>
    <t>M061812708636S</t>
  </si>
  <si>
    <t>TOP CLEANING AND SECURITY AGENCY SARLTCS</t>
  </si>
  <si>
    <t>TCSA SARL</t>
  </si>
  <si>
    <t>697863040</t>
  </si>
  <si>
    <t>M089517238568K</t>
  </si>
  <si>
    <t>EP ATA'ANTEM</t>
  </si>
  <si>
    <t>ATAANTEM</t>
  </si>
  <si>
    <t>P115916354079H</t>
  </si>
  <si>
    <t>ATONI EPOUSE EWECK</t>
  </si>
  <si>
    <t>000000000000000002376</t>
  </si>
  <si>
    <t>P118912248329K</t>
  </si>
  <si>
    <t>YEMZEU  VIDIAS</t>
  </si>
  <si>
    <t>677094502</t>
  </si>
  <si>
    <t>P129216265820C</t>
  </si>
  <si>
    <t>00237650992764</t>
  </si>
  <si>
    <t>P068016355063Z</t>
  </si>
  <si>
    <t>LANDJINOU DJOMGOUE LAZARE</t>
  </si>
  <si>
    <t>+000237651150234</t>
  </si>
  <si>
    <t>P116616128688F</t>
  </si>
  <si>
    <t>DJUIKOO EPSE DJOSSEU</t>
  </si>
  <si>
    <t>JENEVIEVE</t>
  </si>
  <si>
    <t>696810728</t>
  </si>
  <si>
    <t>M082316017102Y</t>
  </si>
  <si>
    <t>SOCIETE COMMERCE PRO</t>
  </si>
  <si>
    <t>SCPRO</t>
  </si>
  <si>
    <t>PRESTATIONS DE SERVICES, COMMERCE GENERAL, EXPLOITATION DES DES DEBITS DE BOISSONS....</t>
  </si>
  <si>
    <t>00237665083321</t>
  </si>
  <si>
    <t>P039316381374K</t>
  </si>
  <si>
    <t>BIKOTI JOSEPH MARIE</t>
  </si>
  <si>
    <t>00237BIKO5432111</t>
  </si>
  <si>
    <t>P018716093382H</t>
  </si>
  <si>
    <t>GROUPE SCOLAIRE BILINGUE PRIVE CATHOLIQUE NICOLAS BARRE (CSBPCNB)</t>
  </si>
  <si>
    <t>00237654236471</t>
  </si>
  <si>
    <t>P016912570805Q</t>
  </si>
  <si>
    <t>HAMA ADAMA KABIROU</t>
  </si>
  <si>
    <t>P048816831356F</t>
  </si>
  <si>
    <t>ABDOURAMAN IDRISSA</t>
  </si>
  <si>
    <t>00237696037509</t>
  </si>
  <si>
    <t>MARCHE CENTRAL BE 309</t>
  </si>
  <si>
    <t>P109418297309U</t>
  </si>
  <si>
    <t>FAUTIE</t>
  </si>
  <si>
    <t>JEANNE LIBABATOU</t>
  </si>
  <si>
    <t>00237621008554</t>
  </si>
  <si>
    <t>M061812711488Q</t>
  </si>
  <si>
    <t>AKTI MANAGEMENT CONSULTANTS LLC</t>
  </si>
  <si>
    <t>4 155</t>
  </si>
  <si>
    <t>M051612519862C</t>
  </si>
  <si>
    <t>GROUPE WAMS INTERNATIONAL</t>
  </si>
  <si>
    <t>694495000</t>
  </si>
  <si>
    <t>P057012408191W</t>
  </si>
  <si>
    <t>MVONDO OBAM</t>
  </si>
  <si>
    <t>PATRICK GEORGES</t>
  </si>
  <si>
    <t>680490509</t>
  </si>
  <si>
    <t>P068017462348F</t>
  </si>
  <si>
    <t>FUSEH JULIUS NKAFUA</t>
  </si>
  <si>
    <t>00237678943295</t>
  </si>
  <si>
    <t>M060300015498Y</t>
  </si>
  <si>
    <t>STE RONEC SARL</t>
  </si>
  <si>
    <t>P016717192879X</t>
  </si>
  <si>
    <t>697361072</t>
  </si>
  <si>
    <t>P122015308061F</t>
  </si>
  <si>
    <t>M012317812292B</t>
  </si>
  <si>
    <t>DNH CORPORATION SARL</t>
  </si>
  <si>
    <t>DNH CORP</t>
  </si>
  <si>
    <t>MANAGEMENT ET MARKETING SPORTIF/GESTION DE CARRIERES ET RELATIONS PUBLIQUES DES PERSONALITIES SPORTIVES/ ORGANISATION ET GESTION D'ACTIVITE ET EVENEMENT SPORTIFS/NEHOCE/DISTRIBUTION /CG/COMMERCE ELECTRONIQUE/PRESTATIONS DE SERVICE/IMPORT-EXPORT/TRANS</t>
  </si>
  <si>
    <t>696607393</t>
  </si>
  <si>
    <t>P036014600122L</t>
  </si>
  <si>
    <t>NYETINDEMA</t>
  </si>
  <si>
    <t>699967225</t>
  </si>
  <si>
    <t>MAMANDA</t>
  </si>
  <si>
    <t>P096516291349W</t>
  </si>
  <si>
    <t>699875282</t>
  </si>
  <si>
    <t>P098617063803C</t>
  </si>
  <si>
    <t>TOKA</t>
  </si>
  <si>
    <t>677024752</t>
  </si>
  <si>
    <t>M071017248249B</t>
  </si>
  <si>
    <t>CES D'ELON</t>
  </si>
  <si>
    <t>675072282</t>
  </si>
  <si>
    <t>EMANA- BENYAGDA</t>
  </si>
  <si>
    <t>P035516236251X</t>
  </si>
  <si>
    <t>BENGONO JEAN BAPTISTE</t>
  </si>
  <si>
    <t>002374321568900</t>
  </si>
  <si>
    <t>MAGASINIER/FERAILLE</t>
  </si>
  <si>
    <t>P038816481927T</t>
  </si>
  <si>
    <t>HAMADOU AMINOU DAIROU</t>
  </si>
  <si>
    <t>00237695995572</t>
  </si>
  <si>
    <t>MARCHÉ ABATTOIRS LOUMO GAOURI 3E COULOIR</t>
  </si>
  <si>
    <t>P096718003797R</t>
  </si>
  <si>
    <t>MAGNY EPSE FONGANG CELESTINE</t>
  </si>
  <si>
    <t>694757137</t>
  </si>
  <si>
    <t>P098818154998U</t>
  </si>
  <si>
    <t>672974377</t>
  </si>
  <si>
    <t>672974370</t>
  </si>
  <si>
    <t>P058800570793Q</t>
  </si>
  <si>
    <t>NGAFOR PHILIP ANINGMBAH</t>
  </si>
  <si>
    <t>677002009</t>
  </si>
  <si>
    <t>AFOSI STREET</t>
  </si>
  <si>
    <t>P118318202882J</t>
  </si>
  <si>
    <t>OKEKE IZUCHUKWU CORNELIUS</t>
  </si>
  <si>
    <t>671900166</t>
  </si>
  <si>
    <t>DRINKS DISTRIBUTION</t>
  </si>
  <si>
    <t>P058312115089F</t>
  </si>
  <si>
    <t>WANANG</t>
  </si>
  <si>
    <t>FLORINE MELI CHANTAL</t>
  </si>
  <si>
    <t>P069417346237L</t>
  </si>
  <si>
    <t>DZOUA DJETSOP</t>
  </si>
  <si>
    <t>MARLYSE BELINDA</t>
  </si>
  <si>
    <t>697036082</t>
  </si>
  <si>
    <t>P027916070806M</t>
  </si>
  <si>
    <t>NOUDJOM EPOUSE TCHOUTANG</t>
  </si>
  <si>
    <t>APOLLINE-LAURE</t>
  </si>
  <si>
    <t>00237674678177</t>
  </si>
  <si>
    <t>PRESTATION DE SERVICES, COMMERCE GENERAL, BTP,</t>
  </si>
  <si>
    <t>P015417862774D</t>
  </si>
  <si>
    <t>GUEIME</t>
  </si>
  <si>
    <t>699861473</t>
  </si>
  <si>
    <t>P067412379966W</t>
  </si>
  <si>
    <t>NGA AGATHA MICHELINE</t>
  </si>
  <si>
    <t>NGA AGATHA</t>
  </si>
  <si>
    <t>674849176</t>
  </si>
  <si>
    <t>FACE PALAIS DE USTICE</t>
  </si>
  <si>
    <t>CABINET D'ETUDE</t>
  </si>
  <si>
    <t>P048616385526A</t>
  </si>
  <si>
    <t>NKONGBEYENG</t>
  </si>
  <si>
    <t>P019018357537E</t>
  </si>
  <si>
    <t>SEDIA</t>
  </si>
  <si>
    <t>00237654991526</t>
  </si>
  <si>
    <t>P078216214816P</t>
  </si>
  <si>
    <t>695769459</t>
  </si>
  <si>
    <t>P038112503821H</t>
  </si>
  <si>
    <t>CHEDOM EPSE KONGA BELLISE FABRICE</t>
  </si>
  <si>
    <t>699602973</t>
  </si>
  <si>
    <t>P018715285281D</t>
  </si>
  <si>
    <t>DOURDA</t>
  </si>
  <si>
    <t>699637673</t>
  </si>
  <si>
    <t>P015300492762D</t>
  </si>
  <si>
    <t>NGOUNOU EPSE NGANGNI MARIE</t>
  </si>
  <si>
    <t>ETS NGOUNOU EPSE GANGNI MARIE</t>
  </si>
  <si>
    <t>M062217373780X</t>
  </si>
  <si>
    <t>SOCIETE GENERALE DE CONSTRUCTION SARL</t>
  </si>
  <si>
    <t>699092906</t>
  </si>
  <si>
    <t>P068912380148G</t>
  </si>
  <si>
    <t>FEUKOUO STEPHANE</t>
  </si>
  <si>
    <t>ETS FEUKOUO STEPHANE</t>
  </si>
  <si>
    <t>P096017482213J</t>
  </si>
  <si>
    <t>BABIENE KEPE JACKSON MARTIN</t>
  </si>
  <si>
    <t>(PARK LANE HOTEL)</t>
  </si>
  <si>
    <t>00237677607190</t>
  </si>
  <si>
    <t>EXPLOITANT LABO PHOTO</t>
  </si>
  <si>
    <t>P022116721151P</t>
  </si>
  <si>
    <t>691987676</t>
  </si>
  <si>
    <t>À CÔTÉ D'EXPRESS EXCHANGE</t>
  </si>
  <si>
    <t>P089918052196H</t>
  </si>
  <si>
    <t>NGUETCHE</t>
  </si>
  <si>
    <t>00237698624342</t>
  </si>
  <si>
    <t>698624342</t>
  </si>
  <si>
    <t>P088212501914Z</t>
  </si>
  <si>
    <t>ETS TALLA MULTISERVICES</t>
  </si>
  <si>
    <t>M061100038016S</t>
  </si>
  <si>
    <t>STE HORIZON DISTRIBUTION SCES </t>
  </si>
  <si>
    <t>STE H. D. S SARL</t>
  </si>
  <si>
    <t>696210024/679 46 33 34</t>
  </si>
  <si>
    <t>COMMERCE GENERAL /TRANSPORT DE MARCHANDISES</t>
  </si>
  <si>
    <t>P108716067240S</t>
  </si>
  <si>
    <t>BEN ABDOULAYE MANI</t>
  </si>
  <si>
    <t>679263795</t>
  </si>
  <si>
    <t>M062217427926Y</t>
  </si>
  <si>
    <t>EDIMO DESIGN SARL</t>
  </si>
  <si>
    <t>693105621</t>
  </si>
  <si>
    <t>M022217187808C</t>
  </si>
  <si>
    <t>AFRICA FORKLIFT AND EQUIPMENT COMPANY</t>
  </si>
  <si>
    <t>AFECO SARL</t>
  </si>
  <si>
    <t>CONCESSIONNAIRE DE CHARIOTS ÉLÉVATEURS ET ÉQUIPEMENTS ROULANT, IMPORT-EXPORT; REPRÉSENTATION COMMERCIALE; LOCATION, ET VENTE AUTOMOBILE, COMMERCE GÉNÉRAL, PRESTATIONS DE SERVICES, TRANSPORT, INGÉNIERI</t>
  </si>
  <si>
    <t>SABLE - HOTEL JOANES</t>
  </si>
  <si>
    <t>M090900028718R</t>
  </si>
  <si>
    <t>LE VILLAGE SARL</t>
  </si>
  <si>
    <t>P118312484507Q</t>
  </si>
  <si>
    <t>BABBA ALIM</t>
  </si>
  <si>
    <t>674821847</t>
  </si>
  <si>
    <t>poste de contrôle</t>
  </si>
  <si>
    <t>P016115174695K</t>
  </si>
  <si>
    <t>TATOU EPSE CHEMENI</t>
  </si>
  <si>
    <t>P087518567391X</t>
  </si>
  <si>
    <t>THIMOTHY</t>
  </si>
  <si>
    <t>BONGKIYUNG</t>
  </si>
  <si>
    <t>P057516066672G</t>
  </si>
  <si>
    <t>676257752</t>
  </si>
  <si>
    <t>P107917314063J</t>
  </si>
  <si>
    <t>CHRISTIAN EJIKE</t>
  </si>
  <si>
    <t>652567528</t>
  </si>
  <si>
    <t>M101812724772F</t>
  </si>
  <si>
    <t>PPG PACK &amp; TRADING LTD</t>
  </si>
  <si>
    <t>694 08 86 06/696 06 88 71</t>
  </si>
  <si>
    <t>KIOSQUE DE VENTE MÉDICAMENTS</t>
  </si>
  <si>
    <t>P018117464722Y</t>
  </si>
  <si>
    <t>ZEBAZE DJIATSA</t>
  </si>
  <si>
    <t>237695385331</t>
  </si>
  <si>
    <t>P059214367802H</t>
  </si>
  <si>
    <t>ABAKAR IBN ABAKAR</t>
  </si>
  <si>
    <t>ETS ABOU-BET</t>
  </si>
  <si>
    <t>P118617518934Z</t>
  </si>
  <si>
    <t>NJANG BESEM KETCHEN RACHEAL</t>
  </si>
  <si>
    <t>00237671888586</t>
  </si>
  <si>
    <t>TIKO BOMA STREET</t>
  </si>
  <si>
    <t>P057712617858E</t>
  </si>
  <si>
    <t>NGUEMDJO YOUBI ALICE</t>
  </si>
  <si>
    <t>691039331</t>
  </si>
  <si>
    <t>PRESTATIONS-ETUDES-CONSEIL</t>
  </si>
  <si>
    <t>P039014405722S</t>
  </si>
  <si>
    <t>TSASSE FOFOU BLAISE PASCAL</t>
  </si>
  <si>
    <t>ETS CONNECT BUSINESS SERVICES</t>
  </si>
  <si>
    <t>699883274</t>
  </si>
  <si>
    <t>ENSEIGNEMENT ET PRESTATIONS</t>
  </si>
  <si>
    <t>P037518427218W</t>
  </si>
  <si>
    <t>OWONA ELUNDU</t>
  </si>
  <si>
    <t>PIE ROLAND" ETS QUEEN MARY''</t>
  </si>
  <si>
    <t>prestation service</t>
  </si>
  <si>
    <t>P069117771774Z</t>
  </si>
  <si>
    <t>YONDA AMINA JUDITH CARMEN</t>
  </si>
  <si>
    <t>(YONDA'S BOUTIQUE FT BARBER SHOP NAGL)</t>
  </si>
  <si>
    <t>M072014757099S</t>
  </si>
  <si>
    <t>LUSTREX CLEANING SARL</t>
  </si>
  <si>
    <t>678322452</t>
  </si>
  <si>
    <t>P127912525091K</t>
  </si>
  <si>
    <t>PIFFO</t>
  </si>
  <si>
    <t>676224399</t>
  </si>
  <si>
    <t>P048416586444J</t>
  </si>
  <si>
    <t>DZONING TIABOU</t>
  </si>
  <si>
    <t>681361714</t>
  </si>
  <si>
    <t>P018217229264N</t>
  </si>
  <si>
    <t>KUETE NE TSINDA</t>
  </si>
  <si>
    <t>JEAN JIRAR</t>
  </si>
  <si>
    <t>00237677471250</t>
  </si>
  <si>
    <t>P018312757919N</t>
  </si>
  <si>
    <t>MAMOUDOU BOUBAKARY</t>
  </si>
  <si>
    <t>699586542</t>
  </si>
  <si>
    <t>FACE COMPLEXE SPORTIF DOMAYO</t>
  </si>
  <si>
    <t>P049312627553E</t>
  </si>
  <si>
    <t>TCHAZE ULRICH BOVARIO</t>
  </si>
  <si>
    <t>674100253</t>
  </si>
  <si>
    <t>AFTER AMAZING PHARMACY</t>
  </si>
  <si>
    <t>P055717294162Q</t>
  </si>
  <si>
    <t>TOURE EPSE SACKO</t>
  </si>
  <si>
    <t>P015800189403Y</t>
  </si>
  <si>
    <t>M062014799170X</t>
  </si>
  <si>
    <t>DOUALA CAMBRIDGE INTERNATIONAL SCHOOL</t>
  </si>
  <si>
    <t>DCIS</t>
  </si>
  <si>
    <t>655483797</t>
  </si>
  <si>
    <t>RUE KITCHENER</t>
  </si>
  <si>
    <t>P067300044623X</t>
  </si>
  <si>
    <t>699136062</t>
  </si>
  <si>
    <t>M070100013635R</t>
  </si>
  <si>
    <t>SOCIETE GESTION DE PATRI.</t>
  </si>
  <si>
    <t>SOGEP</t>
  </si>
  <si>
    <t>677750485</t>
  </si>
  <si>
    <t>M081412131308N</t>
  </si>
  <si>
    <t>STE A T E I SARL</t>
  </si>
  <si>
    <t>P016512145942R</t>
  </si>
  <si>
    <t>CEYEP NOUMENE ANDRE</t>
  </si>
  <si>
    <t>676158390</t>
  </si>
  <si>
    <t>DERRIÈRE EU</t>
  </si>
  <si>
    <t>P017312639215C</t>
  </si>
  <si>
    <t>MAMANE</t>
  </si>
  <si>
    <t>P038018517303Z</t>
  </si>
  <si>
    <t>OUSMANE DEFGOGO</t>
  </si>
  <si>
    <t>P018017300755G</t>
  </si>
  <si>
    <t>ABDOULAYE ABDOUL</t>
  </si>
  <si>
    <t>699129925</t>
  </si>
  <si>
    <t>P019117703781C</t>
  </si>
  <si>
    <t>KHERALLAH RAMAT</t>
  </si>
  <si>
    <t>RAMA SHIPPING AND LOGISTIQUE</t>
  </si>
  <si>
    <t>COMMERCE GENERAL-PRESTATIONS DE SERVICES-IMPORT/EXPORT-TRANSIT-TRANSPOT</t>
  </si>
  <si>
    <t>00237693999399</t>
  </si>
  <si>
    <t>M051612520480Z</t>
  </si>
  <si>
    <t>GENERAL ELECTRICITY&amp;TRADE COMPANY SARL</t>
  </si>
  <si>
    <t>VENTE POMMES DE TERRES</t>
  </si>
  <si>
    <t>P016912528219M</t>
  </si>
  <si>
    <t>KOAGNE SOP FLORENCE</t>
  </si>
  <si>
    <t>P109116101423U</t>
  </si>
  <si>
    <t>FOUEGUE NGUEDIA</t>
  </si>
  <si>
    <t>00237100000026</t>
  </si>
  <si>
    <t>TP-ETUDES-PRESTATIONS-COMMERCE</t>
  </si>
  <si>
    <t>M071913935883U</t>
  </si>
  <si>
    <t>NSM &amp; FILS SARL</t>
  </si>
  <si>
    <t>698637437</t>
  </si>
  <si>
    <t>P068116392945J</t>
  </si>
  <si>
    <t>PAPLE</t>
  </si>
  <si>
    <t>DESIRE-BLAISE</t>
  </si>
  <si>
    <t>P038312710684U</t>
  </si>
  <si>
    <t>IBO SANGA</t>
  </si>
  <si>
    <t>678 16 54 46</t>
  </si>
  <si>
    <t>ANGE RAPHAÊL</t>
  </si>
  <si>
    <t>P058312089006Q</t>
  </si>
  <si>
    <t>ELIVE CHRISTINA ENANGA</t>
  </si>
  <si>
    <t>662352004</t>
  </si>
  <si>
    <t>MAUMU</t>
  </si>
  <si>
    <t>P108918073584Y</t>
  </si>
  <si>
    <t>SIDJUI TOMANI</t>
  </si>
  <si>
    <t>ALAIN VICTOR</t>
  </si>
  <si>
    <t>00237675535070</t>
  </si>
  <si>
    <t>800 M</t>
  </si>
  <si>
    <t>P018412337517A</t>
  </si>
  <si>
    <t>KAMGA WAFO JOSEPHKAM</t>
  </si>
  <si>
    <t>KAMGA WAFO JOSEPH</t>
  </si>
  <si>
    <t>696963231</t>
  </si>
  <si>
    <t>MECANIQUE GENERALE-TOLERIE GENERALE</t>
  </si>
  <si>
    <t>P028412353330B</t>
  </si>
  <si>
    <t>OLINGA NOMO PIERRE CELESTIN</t>
  </si>
  <si>
    <t>ETS GARAGE NOMO PIERRE</t>
  </si>
  <si>
    <t>P048712626029S</t>
  </si>
  <si>
    <t>VICTOR NWALI NELSONVIC</t>
  </si>
  <si>
    <t>VICTOR NWALI NELSON</t>
  </si>
  <si>
    <t>673 98 30 65</t>
  </si>
  <si>
    <t>P087512553038R</t>
  </si>
  <si>
    <t>ATONNANG MARIE SOLANGE</t>
  </si>
  <si>
    <t>673657087</t>
  </si>
  <si>
    <t>FACE CAMP GENDARME</t>
  </si>
  <si>
    <t>P047415422952G</t>
  </si>
  <si>
    <t>MONJOA NGOMBA</t>
  </si>
  <si>
    <t>M122217785586M</t>
  </si>
  <si>
    <t>INSTITUT DE BEAUTE /COMMUNICATION / ELEVAGE /VENTE BOISSONS ALCOLISEES /PRESTATIONS DESCES</t>
  </si>
  <si>
    <t>M082217558291N</t>
  </si>
  <si>
    <t>ZHENDA GROUP SARL</t>
  </si>
  <si>
    <t>COMMERCE GÉNÉRAL, PRESTATIONS IMMOBILIÈRE, ÉVÉNEMENTIELLE, IMPORT- EXPORT, ETUDES ET RECHERCHE, BTP, IMPRIMERIE ET AUTRES</t>
  </si>
  <si>
    <t>674369469</t>
  </si>
  <si>
    <t>P119517332170N</t>
  </si>
  <si>
    <t>EMMANUEL CHIGOZIE</t>
  </si>
  <si>
    <t>MENEDUB</t>
  </si>
  <si>
    <t>P057514580815T</t>
  </si>
  <si>
    <t>TOUKEM YONTA</t>
  </si>
  <si>
    <t>677334978</t>
  </si>
  <si>
    <t>P097400277151E</t>
  </si>
  <si>
    <t>BATE AGBOR SANGAYA</t>
  </si>
  <si>
    <t>EI MOTEL DAKAR</t>
  </si>
  <si>
    <t>242213886 / 676097998</t>
  </si>
  <si>
    <t>FACE GAREMVOLYE</t>
  </si>
  <si>
    <t>P027300096554Y</t>
  </si>
  <si>
    <t>Kamta Fulbert</t>
  </si>
  <si>
    <t>Mic jouvence</t>
  </si>
  <si>
    <t>14 221</t>
  </si>
  <si>
    <t>699 96 16 00</t>
  </si>
  <si>
    <t>Mtée jouvence</t>
  </si>
  <si>
    <t>P068212638430Z</t>
  </si>
  <si>
    <t>EBAMANE SIMPLICE	ETS</t>
  </si>
  <si>
    <t>ETS EBAMANE SIMPLICE</t>
  </si>
  <si>
    <t>677057076</t>
  </si>
  <si>
    <t>P049317285786K</t>
  </si>
  <si>
    <t>NDONKENG</t>
  </si>
  <si>
    <t>LUDOVIC MASCWELL.</t>
  </si>
  <si>
    <t>671310348</t>
  </si>
  <si>
    <t>P108615096216Q</t>
  </si>
  <si>
    <t>NDIE NEGUIE</t>
  </si>
  <si>
    <t>653042894</t>
  </si>
  <si>
    <t>P029216208342B</t>
  </si>
  <si>
    <t>WERECHOH THERENCE</t>
  </si>
  <si>
    <t>P017917908267X</t>
  </si>
  <si>
    <t>POUOKAM FOSSOUO FOTSO</t>
  </si>
  <si>
    <t>695709691</t>
  </si>
  <si>
    <t>P077400472294M</t>
  </si>
  <si>
    <t>MAKOUGOUM EPSEE KENFACK</t>
  </si>
  <si>
    <t>CALORINE JULIETTE</t>
  </si>
  <si>
    <t>659292523</t>
  </si>
  <si>
    <t>P027718106132K</t>
  </si>
  <si>
    <t>ONGBUOUS</t>
  </si>
  <si>
    <t>CARINE AURELIE JOUKA</t>
  </si>
  <si>
    <t>655790978</t>
  </si>
  <si>
    <t>BANABERI</t>
  </si>
  <si>
    <t>P017700201620D</t>
  </si>
  <si>
    <t>IMMACULATE NJANG</t>
  </si>
  <si>
    <t>P026317448937D</t>
  </si>
  <si>
    <t>00237670853281</t>
  </si>
  <si>
    <t>P036315066339R</t>
  </si>
  <si>
    <t>NGO BILONG EPSE TONYE</t>
  </si>
  <si>
    <t>694123343</t>
  </si>
  <si>
    <t>P029717701679S</t>
  </si>
  <si>
    <t>MABAYWAY FABRICE</t>
  </si>
  <si>
    <t>P106012528405X</t>
  </si>
  <si>
    <t>GUEMKAM ANNE</t>
  </si>
  <si>
    <t>699697494</t>
  </si>
  <si>
    <t>CPT 171</t>
  </si>
  <si>
    <t>M100800026133S</t>
  </si>
  <si>
    <t>HOTEL DE LA VALLEE</t>
  </si>
  <si>
    <t>22 20 28 09</t>
  </si>
  <si>
    <t>PRESTATIONS,TRANSPORT ,COMMERCE</t>
  </si>
  <si>
    <t>P049112572554J</t>
  </si>
  <si>
    <t>SUEBANG TIA HUGUES</t>
  </si>
  <si>
    <t>ETS TIA SOLUTION</t>
  </si>
  <si>
    <t>677363652</t>
  </si>
  <si>
    <t>NON GLACEE</t>
  </si>
  <si>
    <t>P077416313216U</t>
  </si>
  <si>
    <t>MOUNMBAIN NJANKOUO JOUNEIDOU</t>
  </si>
  <si>
    <t>002376.....1.02</t>
  </si>
  <si>
    <t>M031416684288K</t>
  </si>
  <si>
    <t>COLLEGE PRIVE DU CENTRE ISLAMIQUE DE LA CITE DES PALMIERS MAGNAMPA MALNTOUEN</t>
  </si>
  <si>
    <t>694972979</t>
  </si>
  <si>
    <t>MAGNAMPA</t>
  </si>
  <si>
    <t>P068316027313U</t>
  </si>
  <si>
    <t>ROLAND NKAM</t>
  </si>
  <si>
    <t>P099018460847D</t>
  </si>
  <si>
    <t>LATIEU TSATEDEM</t>
  </si>
  <si>
    <t>ARNOLD STEVE</t>
  </si>
  <si>
    <t>693569059</t>
  </si>
  <si>
    <t>P098916244398J</t>
  </si>
  <si>
    <t>GERALDINE NGEASOH</t>
  </si>
  <si>
    <t>00237652145236</t>
  </si>
  <si>
    <t>BTP - TOPOGRAPHIE - CG</t>
  </si>
  <si>
    <t>P116200034063L</t>
  </si>
  <si>
    <t>MVELLE MINLO</t>
  </si>
  <si>
    <t>JOSEPH "ETS JO MVELLE"</t>
  </si>
  <si>
    <t>654565488</t>
  </si>
  <si>
    <t>P118715989368S</t>
  </si>
  <si>
    <t>MUSTAPHA AKAINIMO</t>
  </si>
  <si>
    <t>023766683101</t>
  </si>
  <si>
    <t>COLLEGE DE LA MIFI</t>
  </si>
  <si>
    <t>M041617289740H</t>
  </si>
  <si>
    <t>GROUPE SCOLAIRE BILINGUE PRIVE LAIC « GERARD »</t>
  </si>
  <si>
    <t>GSBPL « GERARD »</t>
  </si>
  <si>
    <t>651156029</t>
  </si>
  <si>
    <t>ESSAZOCK, DERRIERE LE LYCEE</t>
  </si>
  <si>
    <t>P077700494298L</t>
  </si>
  <si>
    <t>FOUELEFACK KANA PIERRE MALOIRE</t>
  </si>
  <si>
    <t>ETS MF SERVICES</t>
  </si>
  <si>
    <t>BLOC2/277</t>
  </si>
  <si>
    <t>P098300342881P</t>
  </si>
  <si>
    <t>MOULIOM MOUNCHILI</t>
  </si>
  <si>
    <t>P040116352839L</t>
  </si>
  <si>
    <t>MOUHAMED OUHOUDINE IBRAHIM</t>
  </si>
  <si>
    <t>P047412262947Y</t>
  </si>
  <si>
    <t>TATUNG CELESTINE</t>
  </si>
  <si>
    <t>ETS TATUNG CARGO</t>
  </si>
  <si>
    <t>673957303</t>
  </si>
  <si>
    <t>M091918438818P</t>
  </si>
  <si>
    <t>WAKA WAKA GENERAL TRADING</t>
  </si>
  <si>
    <t>694174828</t>
  </si>
  <si>
    <t>P019012284630E</t>
  </si>
  <si>
    <t>MAMOUDOU BELAL</t>
  </si>
  <si>
    <t>679613902</t>
  </si>
  <si>
    <t>P057215974228K</t>
  </si>
  <si>
    <t>NYABEO</t>
  </si>
  <si>
    <t>0023796181905</t>
  </si>
  <si>
    <t>696181905</t>
  </si>
  <si>
    <t>P026318285001P</t>
  </si>
  <si>
    <t>NOMO MBA'A EPSE MBEA</t>
  </si>
  <si>
    <t>00237694256393</t>
  </si>
  <si>
    <t>NTETEM AVIATION</t>
  </si>
  <si>
    <t>P098414129705G</t>
  </si>
  <si>
    <t>NGAFANG ROMEO GAITHAN</t>
  </si>
  <si>
    <t>674837717</t>
  </si>
  <si>
    <t>MARCHE DES VIVRES FRAIS</t>
  </si>
  <si>
    <t>P027516036391P</t>
  </si>
  <si>
    <t>WALTER NJOCK BISONG</t>
  </si>
  <si>
    <t>P087712710955P</t>
  </si>
  <si>
    <t>ZAKIYATOU</t>
  </si>
  <si>
    <t>M102217667207F</t>
  </si>
  <si>
    <t>ETENGAB TRANSPORT ET LOGISTIQUE SARL</t>
  </si>
  <si>
    <t>TRANSPORT TERRESTRE;LOGISTIQUE;COMMERCE GENERAL, AGRICULTURE ET ELEVAGE</t>
  </si>
  <si>
    <t>697237220</t>
  </si>
  <si>
    <t>P096414878461Y</t>
  </si>
  <si>
    <t>BESSIGUI</t>
  </si>
  <si>
    <t>697107324</t>
  </si>
  <si>
    <t>M029500000557Q</t>
  </si>
  <si>
    <t>OMNIUM SERVICES SA</t>
  </si>
  <si>
    <t>GÉNIE ELECTRIQUE, CLIMATIQUE ZT MAINTENANCE GENERALE</t>
  </si>
  <si>
    <t>676929739</t>
  </si>
  <si>
    <t>P018718536119C</t>
  </si>
  <si>
    <t>PIUS TANWIE</t>
  </si>
  <si>
    <t>699824925</t>
  </si>
  <si>
    <t>P106518524021L</t>
  </si>
  <si>
    <t>EBWELE NGALLE JOEL</t>
  </si>
  <si>
    <t>"ETS EB P&amp;V</t>
  </si>
  <si>
    <t>PRESTATIONS DE SERVICES/COMMERCE GEBERAL/REPARATION NAVALE/PLACEMENTDES OUVRIERS QUALIFIES /NETTOYAGE/LIVRAISON ET VENTE</t>
  </si>
  <si>
    <t>653289818</t>
  </si>
  <si>
    <t>P108912635004S</t>
  </si>
  <si>
    <t>FOFACK KANLIKENG</t>
  </si>
  <si>
    <t>GENERAL COMMERCE, LOGISTICS AND DISTRIBUTION</t>
  </si>
  <si>
    <t>M072116336472J</t>
  </si>
  <si>
    <t>E.Z DISTRIBUTION LTD</t>
  </si>
  <si>
    <t>678276627</t>
  </si>
  <si>
    <t>MINI DEPOT DE BOISSONS HYGIENIQUES</t>
  </si>
  <si>
    <t>P057212586019J</t>
  </si>
  <si>
    <t>ATANGANA MANGA MONIQUE</t>
  </si>
  <si>
    <t>679921529</t>
  </si>
  <si>
    <t>P128412772191A</t>
  </si>
  <si>
    <t>KAMTEU TAGNE STEPHANE</t>
  </si>
  <si>
    <t>LE MERCATO</t>
  </si>
  <si>
    <t>674 616 681</t>
  </si>
  <si>
    <t>CARREFOUR EBEDE</t>
  </si>
  <si>
    <t>P016714292139T</t>
  </si>
  <si>
    <t>KANA ABEGA</t>
  </si>
  <si>
    <t>ANTOINE IGNACE MICHEL</t>
  </si>
  <si>
    <t>699981463</t>
  </si>
  <si>
    <t>SERVICES NTIC-ACCOMPAGNEMENT</t>
  </si>
  <si>
    <t>M032014410284K</t>
  </si>
  <si>
    <t>GRID ENGINEERING SARL</t>
  </si>
  <si>
    <t>699169672</t>
  </si>
  <si>
    <t>P017700455401T</t>
  </si>
  <si>
    <t>NIKO EPSE NGAMOU YVETTE</t>
  </si>
  <si>
    <t>NICO EPSE NGAMOU YVETTE</t>
  </si>
  <si>
    <t>677257753</t>
  </si>
  <si>
    <t>P107812401648P</t>
  </si>
  <si>
    <t>SAKAM ELIESAK</t>
  </si>
  <si>
    <t>SAKAM ELIE</t>
  </si>
  <si>
    <t>674 77 43 69</t>
  </si>
  <si>
    <t>FACE SECURITE PUBLIQUE</t>
  </si>
  <si>
    <t>M092316086977Q</t>
  </si>
  <si>
    <t>SPEDIS SARL</t>
  </si>
  <si>
    <t>00237677499677</t>
  </si>
  <si>
    <t>P088712197491W</t>
  </si>
  <si>
    <t>TCHINDA ARNO</t>
  </si>
  <si>
    <t>696 51 17 97</t>
  </si>
  <si>
    <t>M B CPTR 166</t>
  </si>
  <si>
    <t>M101518068607Y</t>
  </si>
  <si>
    <t>LEADER TÔLE</t>
  </si>
  <si>
    <t>LEADER TÔLE SARL</t>
  </si>
  <si>
    <t>677754691</t>
  </si>
  <si>
    <t>IT SERVICES PRESTATIONS</t>
  </si>
  <si>
    <t>M052116125070G</t>
  </si>
  <si>
    <t>INDIS-IT</t>
  </si>
  <si>
    <t>FACE ANCIENNE MAIRIE 5E</t>
  </si>
  <si>
    <t>M090516722880S</t>
  </si>
  <si>
    <t>GROUPE SCOLAIRE BILINGUE ENFANT NOIR</t>
  </si>
  <si>
    <t>692295908</t>
  </si>
  <si>
    <t>APRES TOTAL BORNE 10</t>
  </si>
  <si>
    <t>M042116043950L</t>
  </si>
  <si>
    <t>TAFLO AND SERVICES SARL</t>
  </si>
  <si>
    <t>T.S SARL</t>
  </si>
  <si>
    <t>CONSULTATION EN SECURITE ET SURETE MARITIME;PRESTATION DE SERVICES;COMMERCE GENERAL;BATIMENT ET TRAVAUX PUBLICS;REPRESENTATION COMMERCIALE ET DES MARQUES;IMPORT-EXPORT</t>
  </si>
  <si>
    <t>M071316189450B</t>
  </si>
  <si>
    <t>LYCEE DE TELLO</t>
  </si>
  <si>
    <t>COMMERÇANT...</t>
  </si>
  <si>
    <t>P105017227724E</t>
  </si>
  <si>
    <t>NYIYA. FRIDOLIN.</t>
  </si>
  <si>
    <t>P107116918000Q</t>
  </si>
  <si>
    <t>MBAMY YIMTCHI</t>
  </si>
  <si>
    <t>FRANKLIN STEVEN</t>
  </si>
  <si>
    <t>694015489/693097800</t>
  </si>
  <si>
    <t>DER FNE</t>
  </si>
  <si>
    <t>P079415416257D</t>
  </si>
  <si>
    <t>VERA NJEUBONG</t>
  </si>
  <si>
    <t>BEJI DINGA</t>
  </si>
  <si>
    <t>674969820</t>
  </si>
  <si>
    <t>P119916935923D</t>
  </si>
  <si>
    <t>TANKEU KENFACK</t>
  </si>
  <si>
    <t>690903625</t>
  </si>
  <si>
    <t>P077414141438X</t>
  </si>
  <si>
    <t>MBE SEBASTINE LAFON</t>
  </si>
  <si>
    <t>699987525</t>
  </si>
  <si>
    <t>M011112753635L</t>
  </si>
  <si>
    <t>STE NET OIL GROUP SA</t>
  </si>
  <si>
    <t>P058016366957J</t>
  </si>
  <si>
    <t>WALLANG RICHARD</t>
  </si>
  <si>
    <t>EBUA</t>
  </si>
  <si>
    <t>00237221214401</t>
  </si>
  <si>
    <t>M062217580555C</t>
  </si>
  <si>
    <t>GAME CHANGER GROUP</t>
  </si>
  <si>
    <t>GCG</t>
  </si>
  <si>
    <t>P079715201873A</t>
  </si>
  <si>
    <t>NGAH MANGA</t>
  </si>
  <si>
    <t>MARIE JOSSELINE</t>
  </si>
  <si>
    <t>696588286</t>
  </si>
  <si>
    <t>P067915060625F</t>
  </si>
  <si>
    <t>KAMDOM WAFO EPSE FOTSING</t>
  </si>
  <si>
    <t>P066712624870A</t>
  </si>
  <si>
    <t>TAPETH EPSE TAKAM Milie</t>
  </si>
  <si>
    <t>698-18-61-97</t>
  </si>
  <si>
    <t>MAGBA Face Depot Brasserie</t>
  </si>
  <si>
    <t>M122016309290X</t>
  </si>
  <si>
    <t>STE TRANSPORT ET TRAVAUX PUBLICS</t>
  </si>
  <si>
    <t>671234211110</t>
  </si>
  <si>
    <t>DETAILLANT EN GAZ DOMESTIQUE</t>
  </si>
  <si>
    <t>P108812546562B</t>
  </si>
  <si>
    <t>YANMELI ELIE  BERTINETS</t>
  </si>
  <si>
    <t>ETS SIMEU GAZ</t>
  </si>
  <si>
    <t>674073540</t>
  </si>
  <si>
    <t>ENTREE ECOLE LA ROSEE DU SUD</t>
  </si>
  <si>
    <t>P046517800396R</t>
  </si>
  <si>
    <t>EYONO ABESSOLO AGNES</t>
  </si>
  <si>
    <t>P098512627086N</t>
  </si>
  <si>
    <t>KEWAN WANTOU CHIMENE</t>
  </si>
  <si>
    <t>KEWEN WANTOU</t>
  </si>
  <si>
    <t>677287854</t>
  </si>
  <si>
    <t>DER EXPRESS-UNION 1</t>
  </si>
  <si>
    <t>P037716056120D</t>
  </si>
  <si>
    <t>697014999</t>
  </si>
  <si>
    <t>P048713576419X</t>
  </si>
  <si>
    <t>MATAM PRISO FRANCK JOSE</t>
  </si>
  <si>
    <t>ETS MAPRISS</t>
  </si>
  <si>
    <t>CARREFOUR ECOLE PAPYRUS</t>
  </si>
  <si>
    <t>P078316945168Q</t>
  </si>
  <si>
    <t>SOLFFACK TSAFACK</t>
  </si>
  <si>
    <t>MARIE GUILLAINE</t>
  </si>
  <si>
    <t>P016316272016D</t>
  </si>
  <si>
    <t>ABOUBACAR BOUKA</t>
  </si>
  <si>
    <t>00237650434700</t>
  </si>
  <si>
    <t>LELEM MOUANTONG FACE MARCHER</t>
  </si>
  <si>
    <t>PRESTATIONS DE SERVICES &amp; NTIC</t>
  </si>
  <si>
    <t>M042116138121L</t>
  </si>
  <si>
    <t>GETER INGENEERING</t>
  </si>
  <si>
    <t>GETER INGENEERING SARL</t>
  </si>
  <si>
    <t>UNIVERSITE DE YAOUNDE II SOA</t>
  </si>
  <si>
    <t>P047114552012X</t>
  </si>
  <si>
    <t>MAREKET</t>
  </si>
  <si>
    <t>APRES LE CARREFOUR ETOUG EBE</t>
  </si>
  <si>
    <t>M012118444376K</t>
  </si>
  <si>
    <t>THE ROOFTOP SARL</t>
  </si>
  <si>
    <t>BOULANGERIE SELECTE</t>
  </si>
  <si>
    <t>P018816306191W</t>
  </si>
  <si>
    <t>ZAKARIYAOU HAMADOU</t>
  </si>
  <si>
    <t>00237698200693</t>
  </si>
  <si>
    <t>VANDI VARA</t>
  </si>
  <si>
    <t>P018215263278N</t>
  </si>
  <si>
    <t>DISTRIBUTION DE GAZ</t>
  </si>
  <si>
    <t>M127300000638X</t>
  </si>
  <si>
    <t>STE CAM DES GAZ</t>
  </si>
  <si>
    <t>CAMGAZ SA</t>
  </si>
  <si>
    <t>699995964</t>
  </si>
  <si>
    <t>P088016314604M</t>
  </si>
  <si>
    <t>GRACE ONUOHA NGOZI</t>
  </si>
  <si>
    <t>653847443</t>
  </si>
  <si>
    <t>P097717223875A</t>
  </si>
  <si>
    <t>AVANT HÔPITAL TERGAL</t>
  </si>
  <si>
    <t>P048416380107F</t>
  </si>
  <si>
    <t>MAKOUDJOU MARI</t>
  </si>
  <si>
    <t>676161698</t>
  </si>
  <si>
    <t>690384590</t>
  </si>
  <si>
    <t>VENTE PNEUS-PRESTATION DE SERVICES</t>
  </si>
  <si>
    <t>M051512326753E</t>
  </si>
  <si>
    <t>MAISON MERE REIFEN SARL</t>
  </si>
  <si>
    <t>STE MMR SARL</t>
  </si>
  <si>
    <t>P095212493422C</t>
  </si>
  <si>
    <t>AMAECHI ANYANWU</t>
  </si>
  <si>
    <t>677273399</t>
  </si>
  <si>
    <t>P122017648673L</t>
  </si>
  <si>
    <t>EKAICHO MARY AYONG</t>
  </si>
  <si>
    <t>ACCESSOIRES FROID</t>
  </si>
  <si>
    <t>P077112260325L</t>
  </si>
  <si>
    <t>UCHEGBU LINUS O</t>
  </si>
  <si>
    <t>ETS UCHEGBU LINUS O</t>
  </si>
  <si>
    <t>677962651</t>
  </si>
  <si>
    <t>M100100013794L</t>
  </si>
  <si>
    <t>AFRI GROUP-CONSULTING</t>
  </si>
  <si>
    <t>3 062</t>
  </si>
  <si>
    <t>233 40 30 33</t>
  </si>
  <si>
    <t>BTP - GENIE CIVIL &amp; RURAL</t>
  </si>
  <si>
    <t>M011612486446E</t>
  </si>
  <si>
    <t>COGENEC SARL</t>
  </si>
  <si>
    <t>P122017379259Q</t>
  </si>
  <si>
    <t>M012014378532X</t>
  </si>
  <si>
    <t>DOROSOI DISTRIBUTION SARL</t>
  </si>
  <si>
    <t>D.D. SARL</t>
  </si>
  <si>
    <t>695527838</t>
  </si>
  <si>
    <t>CARREFOUR FEU ROUGE</t>
  </si>
  <si>
    <t>ETUDE-ENERGIE</t>
  </si>
  <si>
    <t>M072217528378F</t>
  </si>
  <si>
    <t>K &amp; Y ENERGY ADVISORS SARL</t>
  </si>
  <si>
    <t>699271917</t>
  </si>
  <si>
    <t>P036812283932Y</t>
  </si>
  <si>
    <t>JIOTSA DAVID</t>
  </si>
  <si>
    <t>ETS ROCKY-MEUBLES</t>
  </si>
  <si>
    <t>677511507</t>
  </si>
  <si>
    <t>USINE DE DECORTICAGE CAFE</t>
  </si>
  <si>
    <t>P017300462561H</t>
  </si>
  <si>
    <t>PANGOP</t>
  </si>
  <si>
    <t>679208501</t>
  </si>
  <si>
    <t>BAFANG/KARI WATER</t>
  </si>
  <si>
    <t>P118512623201B</t>
  </si>
  <si>
    <t>674677639</t>
  </si>
  <si>
    <t>M111100039090N</t>
  </si>
  <si>
    <t>SCI JENNER</t>
  </si>
  <si>
    <t>SCI JENNER(EKOULA MOUANGUE)</t>
  </si>
  <si>
    <t>24 229</t>
  </si>
  <si>
    <t>676772507</t>
  </si>
  <si>
    <t>P017412494696S</t>
  </si>
  <si>
    <t>696251966</t>
  </si>
  <si>
    <t>P088114345301U</t>
  </si>
  <si>
    <t>MOUKOUELLE NGANDO</t>
  </si>
  <si>
    <t>695 731 479</t>
  </si>
  <si>
    <t>AGENCE PMUC FACE TRESOR</t>
  </si>
  <si>
    <t>REGIE PUBLICITAIRE/MARKETING</t>
  </si>
  <si>
    <t>M032217153207T</t>
  </si>
  <si>
    <t>LOGISTIC AND COMMUNICATION SARL</t>
  </si>
  <si>
    <t>L&amp;C SARL</t>
  </si>
  <si>
    <t>699243982</t>
  </si>
  <si>
    <t>P096112241320M</t>
  </si>
  <si>
    <t>FANBOUO</t>
  </si>
  <si>
    <t>M060117244218R</t>
  </si>
  <si>
    <t>EP LEPPE</t>
  </si>
  <si>
    <t>LEPPE</t>
  </si>
  <si>
    <t>P019112670247P</t>
  </si>
  <si>
    <t>AMIDOU IBRAHIM LIKITAAM</t>
  </si>
  <si>
    <t>AMIDOU IBRAHIM LIKITA</t>
  </si>
  <si>
    <t>665923119</t>
  </si>
  <si>
    <t>FACE ANCIEN BOULANGERIE GLORIA</t>
  </si>
  <si>
    <t>P068012332019P</t>
  </si>
  <si>
    <t>ESSOLA ZAMBO NICOLE</t>
  </si>
  <si>
    <t>ETS ESSOLA ZAMBO</t>
  </si>
  <si>
    <t>698019523</t>
  </si>
  <si>
    <t>M082116400168M</t>
  </si>
  <si>
    <t>RUE DE CLINIQUE DENTAIRE</t>
  </si>
  <si>
    <t>M012118456322X</t>
  </si>
  <si>
    <t>AFRIK ENERGIE 69 SARL</t>
  </si>
  <si>
    <t>699281743</t>
  </si>
  <si>
    <t>P078516354973W</t>
  </si>
  <si>
    <t>MOULIOM MOUSSA</t>
  </si>
  <si>
    <t>FOMPOWOU</t>
  </si>
  <si>
    <t>00237676231181</t>
  </si>
  <si>
    <t>P046212487724B</t>
  </si>
  <si>
    <t>NGO LIBONG EPSEE NGUE NGUENE</t>
  </si>
  <si>
    <t>KATHE LUTHER</t>
  </si>
  <si>
    <t>677699978</t>
  </si>
  <si>
    <t>P078418354333B</t>
  </si>
  <si>
    <t>MAGNIE JOUONTSO</t>
  </si>
  <si>
    <t>675664637</t>
  </si>
  <si>
    <t>P096317425295A</t>
  </si>
  <si>
    <t>KANTSA NGUEPI</t>
  </si>
  <si>
    <t>00237699559314</t>
  </si>
  <si>
    <t>M080117242468X</t>
  </si>
  <si>
    <t>LYCEE TECHNIQUE DE BANGOUA</t>
  </si>
  <si>
    <t>675475039</t>
  </si>
  <si>
    <t>P088116606563U</t>
  </si>
  <si>
    <t>NGOBA EDITH SYLVIE</t>
  </si>
  <si>
    <t>675000604</t>
  </si>
  <si>
    <t>P014216299634S</t>
  </si>
  <si>
    <t>SUCCESSION FOTSO DEFO MICHEL</t>
  </si>
  <si>
    <t>00237656195252</t>
  </si>
  <si>
    <t>P066716283018S</t>
  </si>
  <si>
    <t>BONIFACE ETTA</t>
  </si>
  <si>
    <t>677531001</t>
  </si>
  <si>
    <t>Vente téléphone</t>
  </si>
  <si>
    <t>P118018521423S</t>
  </si>
  <si>
    <t>MOUTHEH</t>
  </si>
  <si>
    <t>FRANCK EDWIN</t>
  </si>
  <si>
    <t>EMPLOYE VIETTEL CAMEROUN SARL</t>
  </si>
  <si>
    <t>P118813630519J</t>
  </si>
  <si>
    <t>NJITARI MEFIRE MAMA</t>
  </si>
  <si>
    <t>658949946</t>
  </si>
  <si>
    <t>P028716243055J</t>
  </si>
  <si>
    <t>MVONDO ABADA</t>
  </si>
  <si>
    <t>ROGER DIEUDONNE</t>
  </si>
  <si>
    <t>00237656956856</t>
  </si>
  <si>
    <t>P087517512717Q</t>
  </si>
  <si>
    <t>01081975</t>
  </si>
  <si>
    <t>P119012553841A</t>
  </si>
  <si>
    <t>DZOGOUM</t>
  </si>
  <si>
    <t>NESTOR FRANC STEPHANE</t>
  </si>
  <si>
    <t>679034330</t>
  </si>
  <si>
    <t>P037412172469W</t>
  </si>
  <si>
    <t>NGA THERESE</t>
  </si>
  <si>
    <t>696578923</t>
  </si>
  <si>
    <t>FCE GARE YD</t>
  </si>
  <si>
    <t>M011612482414J</t>
  </si>
  <si>
    <t>AJR INFORMATICA SARL</t>
  </si>
  <si>
    <t>10 335</t>
  </si>
  <si>
    <t>699227172</t>
  </si>
  <si>
    <t>A COTE COLLEGE LIBERMAN</t>
  </si>
  <si>
    <t>P020018550481Z</t>
  </si>
  <si>
    <t>TCHOUKOUMAW</t>
  </si>
  <si>
    <t>00237655992723</t>
  </si>
  <si>
    <t>P048212569376S</t>
  </si>
  <si>
    <t>TSAKOU MODESTINE</t>
  </si>
  <si>
    <t>670234885</t>
  </si>
  <si>
    <t>M032317976411C</t>
  </si>
  <si>
    <t>BRAINS SERVICES CAMEROUN</t>
  </si>
  <si>
    <t>B.S.C SARL</t>
  </si>
  <si>
    <t>P089716626201W</t>
  </si>
  <si>
    <t>MOUKTAR MOHAMADOU</t>
  </si>
  <si>
    <t>655371977</t>
  </si>
  <si>
    <t>MARCHE CENTRAL SECTEUR BO 96</t>
  </si>
  <si>
    <t>P018617050457K</t>
  </si>
  <si>
    <t>P018612418864B</t>
  </si>
  <si>
    <t>694422357</t>
  </si>
  <si>
    <t>P077117426261U</t>
  </si>
  <si>
    <t>00237677623910</t>
  </si>
  <si>
    <t>ACACIA MARCHE</t>
  </si>
  <si>
    <t>M011816243626Z</t>
  </si>
  <si>
    <t>COLLÈGE ADVENTISTE NDINGA DE BATOURI</t>
  </si>
  <si>
    <t>682180100</t>
  </si>
  <si>
    <t>M021616238198T</t>
  </si>
  <si>
    <t>C-INVEST SARL</t>
  </si>
  <si>
    <t>( C-INVEST SARL )</t>
  </si>
  <si>
    <t>NEGOCE, TRANSIT, IMPORT EXPORT, PRESTATION DE SERVICES, COMMERCE GENERAL</t>
  </si>
  <si>
    <t>699796091.</t>
  </si>
  <si>
    <t>MAKEPE PALACE BP 8536 DLAI</t>
  </si>
  <si>
    <t>P117014402129R</t>
  </si>
  <si>
    <t>EFOSI NGANJE</t>
  </si>
  <si>
    <t>675306076</t>
  </si>
  <si>
    <t>M071512338060W</t>
  </si>
  <si>
    <t>ALL BAMBOUTOS CREDIT FINANCING SOCIETY LTD</t>
  </si>
  <si>
    <t>675393711</t>
  </si>
  <si>
    <t>P014612402872F</t>
  </si>
  <si>
    <t>MOUASSEP LUCMOUA</t>
  </si>
  <si>
    <t>MOUASSEP LUC</t>
  </si>
  <si>
    <t>P019316489999K</t>
  </si>
  <si>
    <t>EMILEAN FUEN</t>
  </si>
  <si>
    <t>674684989</t>
  </si>
  <si>
    <t>P069016254376M</t>
  </si>
  <si>
    <t>MUGRI ZADOCK TATATEMBI</t>
  </si>
  <si>
    <t>00237678793687</t>
  </si>
  <si>
    <t>LIKOMBE</t>
  </si>
  <si>
    <t>P090218197177X</t>
  </si>
  <si>
    <t>00237699472696</t>
  </si>
  <si>
    <t>M041912759507U</t>
  </si>
  <si>
    <t>BIEN BATI SARL</t>
  </si>
  <si>
    <t>B B SARL</t>
  </si>
  <si>
    <t>CARREFOUR BRAZZAVILLE-APRES LYCEE</t>
  </si>
  <si>
    <t>PETIT COMMERCE + MOULIN</t>
  </si>
  <si>
    <t>P018612497564R</t>
  </si>
  <si>
    <t>SIPA VICTORINE MIRABELLE</t>
  </si>
  <si>
    <t>CARREFOUR JURADO</t>
  </si>
  <si>
    <t>COMMUNICAT° SPORTIVE &amp; CULT.</t>
  </si>
  <si>
    <t>M101612575527U</t>
  </si>
  <si>
    <t>GROUP KMER PLUS SPORTS TV SARL</t>
  </si>
  <si>
    <t>696435309</t>
  </si>
  <si>
    <t>M101200047746Z</t>
  </si>
  <si>
    <t>SAINT ANDREWS ANGLICAN NURSERY AND PRIMARY SCHOOL</t>
  </si>
  <si>
    <t>REPACOL</t>
  </si>
  <si>
    <t>40      TI</t>
  </si>
  <si>
    <t>673545991</t>
  </si>
  <si>
    <t>TIKO/MOTOMBOLOMBO</t>
  </si>
  <si>
    <t>P087716918586K</t>
  </si>
  <si>
    <t>OGOCHUKWU</t>
  </si>
  <si>
    <t>P017612553102P</t>
  </si>
  <si>
    <t>AMSTRONG BOBGA LANGSI</t>
  </si>
  <si>
    <t>677496178</t>
  </si>
  <si>
    <t>OPP UB</t>
  </si>
  <si>
    <t>P029116271029L</t>
  </si>
  <si>
    <t>676695615</t>
  </si>
  <si>
    <t>TECHNOLOGIE ENERGIE /PRESTATIONS DE SERVICES</t>
  </si>
  <si>
    <t>M032318013915Z</t>
  </si>
  <si>
    <t>NT TECHNOLOGY SARL</t>
  </si>
  <si>
    <t>697991785</t>
  </si>
  <si>
    <t>P027212413251A</t>
  </si>
  <si>
    <t>DJOGANG APPOLINAIRE</t>
  </si>
  <si>
    <t>679623128</t>
  </si>
  <si>
    <t>X-COM</t>
  </si>
  <si>
    <t>P017014420391C</t>
  </si>
  <si>
    <t>677043387</t>
  </si>
  <si>
    <t>P026016156125E</t>
  </si>
  <si>
    <t>MADELEINE HELENE NYANGONO.</t>
  </si>
  <si>
    <t>00237694761174</t>
  </si>
  <si>
    <t>P124516380072S</t>
  </si>
  <si>
    <t>ABAH MBEZELE</t>
  </si>
  <si>
    <t>00237681459679</t>
  </si>
  <si>
    <t>P122017320880N</t>
  </si>
  <si>
    <t>DAGNO MARGUERITE</t>
  </si>
  <si>
    <t>P117716581047J</t>
  </si>
  <si>
    <t>KAKOAND SUZY CHRISTIANE</t>
  </si>
  <si>
    <t>ETS TALINN SERVICES</t>
  </si>
  <si>
    <t>P088912719166E</t>
  </si>
  <si>
    <t>KPOUMIE MATAPIT AROUNA</t>
  </si>
  <si>
    <t>ETS AROUNA MATAPIT &amp; fils</t>
  </si>
  <si>
    <t>699446368</t>
  </si>
  <si>
    <t>IMMEUBLE LA PAIX</t>
  </si>
  <si>
    <t>P065600435631K</t>
  </si>
  <si>
    <t>LEKANE DENIS</t>
  </si>
  <si>
    <t>666213619</t>
  </si>
  <si>
    <t>P108916154405T</t>
  </si>
  <si>
    <t>TCHOKENG TINDO</t>
  </si>
  <si>
    <t>00237660408270</t>
  </si>
  <si>
    <t>P037416237514E</t>
  </si>
  <si>
    <t>FUANGUNYI</t>
  </si>
  <si>
    <t>VALENTINE ALOUNKWEAH</t>
  </si>
  <si>
    <t>0023700000M.</t>
  </si>
  <si>
    <t>P077512522942R</t>
  </si>
  <si>
    <t>NITCHEU EPSEE DJOMGOUE TCHATCHA</t>
  </si>
  <si>
    <t>HELENE NATHALIE</t>
  </si>
  <si>
    <t>P049614614615S</t>
  </si>
  <si>
    <t>MELONG TANTCHI</t>
  </si>
  <si>
    <t>SIMEON MARCEL</t>
  </si>
  <si>
    <t>690826648</t>
  </si>
  <si>
    <t>P028118559937C</t>
  </si>
  <si>
    <t>MANEDA SODJOUHOUE</t>
  </si>
  <si>
    <t>SONYA SANDRINE</t>
  </si>
  <si>
    <t>P088116590857K</t>
  </si>
  <si>
    <t>MAGNOC</t>
  </si>
  <si>
    <t>699 90 51 51</t>
  </si>
  <si>
    <t>P029717297522K</t>
  </si>
  <si>
    <t>ISSAH RAMADAN</t>
  </si>
  <si>
    <t>695152380</t>
  </si>
  <si>
    <t>P066900136612Z</t>
  </si>
  <si>
    <t>TEDGA PARFAIT GERMAIN</t>
  </si>
  <si>
    <t>"ETS CENREPSE"</t>
  </si>
  <si>
    <t>699905847</t>
  </si>
  <si>
    <t>DERRIERE MTN CAMEROUN</t>
  </si>
  <si>
    <t>P050116044555G</t>
  </si>
  <si>
    <t>AHMED ABAKAR NDAIBOU</t>
  </si>
  <si>
    <t>00237691578001</t>
  </si>
  <si>
    <t>M022217080316D</t>
  </si>
  <si>
    <t>S &amp; N COMPANY SARL</t>
  </si>
  <si>
    <t>654306227</t>
  </si>
  <si>
    <t>QUIFEROU</t>
  </si>
  <si>
    <t>P027012102335P</t>
  </si>
  <si>
    <t>MOUTO AGNES HERMINE</t>
  </si>
  <si>
    <t>ETS EASY SERVICE COMPANY</t>
  </si>
  <si>
    <t>699896938</t>
  </si>
  <si>
    <t>M030300015376T</t>
  </si>
  <si>
    <t>HERMES SARL</t>
  </si>
  <si>
    <t>674832260</t>
  </si>
  <si>
    <t>P129112582493P</t>
  </si>
  <si>
    <t>KENSAH KENNETH</t>
  </si>
  <si>
    <t>6675301488</t>
  </si>
  <si>
    <t>M020400016990C</t>
  </si>
  <si>
    <t>COMPLEXE OMEGA 4C CAM CONSTRUCTION SARL</t>
  </si>
  <si>
    <t>COMPLEXE OMEGA 4C SARL</t>
  </si>
  <si>
    <t>699414345</t>
  </si>
  <si>
    <t>DEBIT DE BOISSONS HYG.&amp; VINS</t>
  </si>
  <si>
    <t>P046400304555B</t>
  </si>
  <si>
    <t>AMBASSA MVONDO</t>
  </si>
  <si>
    <t>679536289</t>
  </si>
  <si>
    <t>P108812313835E</t>
  </si>
  <si>
    <t>696475600</t>
  </si>
  <si>
    <t>M111612585728X</t>
  </si>
  <si>
    <t>SOCIETE DEMELY &amp; CO SARL</t>
  </si>
  <si>
    <t>ECOLE PAPYRUS</t>
  </si>
  <si>
    <t>P017218434583G</t>
  </si>
  <si>
    <t>YOMBIA NJIKE EPSE KOUETCHOU</t>
  </si>
  <si>
    <t>677582141</t>
  </si>
  <si>
    <t>ENTRÉE ÉGLISE EPC</t>
  </si>
  <si>
    <t>SOINS DENTAIRES ET PRESTATION DE SERVICES</t>
  </si>
  <si>
    <t>P019518105028A</t>
  </si>
  <si>
    <t>EKOUELKOUM NGOUDE</t>
  </si>
  <si>
    <t>JEAN XAVIER</t>
  </si>
  <si>
    <t>00237698193590</t>
  </si>
  <si>
    <t>RSSSAAAA1254</t>
  </si>
  <si>
    <t>P047216147899H</t>
  </si>
  <si>
    <t>00237692689751</t>
  </si>
  <si>
    <t>SAVONNERIE, HUILERIE, RAFFINAGE</t>
  </si>
  <si>
    <t>M012018488770Z</t>
  </si>
  <si>
    <t>SOCIETE DE RAFFINAGE DU CAMEROUN</t>
  </si>
  <si>
    <t>SORAC</t>
  </si>
  <si>
    <t>693656607</t>
  </si>
  <si>
    <t>Douala 1er</t>
  </si>
  <si>
    <t>FACE IMMEUBLE MALBORO</t>
  </si>
  <si>
    <t>P039816149785J</t>
  </si>
  <si>
    <t>FODA</t>
  </si>
  <si>
    <t>237655668127</t>
  </si>
  <si>
    <t>CAMP YABASSI JARDIN D’ENFANT</t>
  </si>
  <si>
    <t>P047312247037U</t>
  </si>
  <si>
    <t>AHMADOU JEAN</t>
  </si>
  <si>
    <t>677 520 002</t>
  </si>
  <si>
    <t>P027817229564U</t>
  </si>
  <si>
    <t>P015916361914P</t>
  </si>
  <si>
    <t>00237677590188</t>
  </si>
  <si>
    <t>n/c</t>
  </si>
  <si>
    <t>penka michel</t>
  </si>
  <si>
    <t>M082217687760G</t>
  </si>
  <si>
    <t>SOCIETE COMPLEXE INDUTRIEL MA'A PO SARL</t>
  </si>
  <si>
    <t>PRODUCTION DE PAPIER; MATELAS; TOLES TUILES; PAVETS; RAFFINAGE D'HUILE</t>
  </si>
  <si>
    <t>+00237675070260</t>
  </si>
  <si>
    <t>NTSUIESSONG</t>
  </si>
  <si>
    <t>P047917480602S</t>
  </si>
  <si>
    <t>KENMOE KAGHEWE</t>
  </si>
  <si>
    <t>A IME</t>
  </si>
  <si>
    <t>00237677172567</t>
  </si>
  <si>
    <t>P086714595434H</t>
  </si>
  <si>
    <t>BAYONGO</t>
  </si>
  <si>
    <t>ABRAHAM ADAM</t>
  </si>
  <si>
    <t>675925220</t>
  </si>
  <si>
    <t>P108416013101K</t>
  </si>
  <si>
    <t>695784142</t>
  </si>
  <si>
    <t>M059515234045A</t>
  </si>
  <si>
    <t>SOCIETE COOPERATIVE AVEC CONSEIL D'ADMINISTRATION D'EPARGNE ET DE CREDIT, MUTUELLE FINANCIERE DE DEVELOPPEMENT DE BANGOU</t>
  </si>
  <si>
    <t>(MUFID-BANGOU) COOP-CA</t>
  </si>
  <si>
    <t>677964992</t>
  </si>
  <si>
    <t>PREST SCES/ - BTP</t>
  </si>
  <si>
    <t>P038212143842Y</t>
  </si>
  <si>
    <t>NJILO ARMEL JOJO</t>
  </si>
  <si>
    <t>"ETS MANUELA"</t>
  </si>
  <si>
    <t>651795598</t>
  </si>
  <si>
    <t>M082316030712F</t>
  </si>
  <si>
    <t>SAFE SOLUTIONS SARL</t>
  </si>
  <si>
    <t>PRESTATIONS DE SERVICES - COMMERCE GENERAL - REPRÉSENTATION</t>
  </si>
  <si>
    <t>00237677599510</t>
  </si>
  <si>
    <t>P108212419064D</t>
  </si>
  <si>
    <t>BOUBAKARY HAMADJODA  LEFE</t>
  </si>
  <si>
    <t>ETS BOUBAKARY HAMADJODA LEFE</t>
  </si>
  <si>
    <t>650582684</t>
  </si>
  <si>
    <t>DOMICILE MAIRE</t>
  </si>
  <si>
    <t>P016000336653P</t>
  </si>
  <si>
    <t>DJEUGOUE CLAUDE</t>
  </si>
  <si>
    <t>675202201</t>
  </si>
  <si>
    <t>M012014380971H</t>
  </si>
  <si>
    <t>LE JEUNE SARL</t>
  </si>
  <si>
    <t>L.J. SARL</t>
  </si>
  <si>
    <t>670101448</t>
  </si>
  <si>
    <t>FACE STATION OILIBYA</t>
  </si>
  <si>
    <t>P128115160643R</t>
  </si>
  <si>
    <t>NJO. LEA MBASSI. EPSE NDOUMBE.</t>
  </si>
  <si>
    <t>BERTHE. OLIVE.</t>
  </si>
  <si>
    <t>699946543</t>
  </si>
  <si>
    <t>COMPLEXE SAGLINI</t>
  </si>
  <si>
    <t>P019312629566R</t>
  </si>
  <si>
    <t>TAKEN NGOULA MARIANE</t>
  </si>
  <si>
    <t>TAKEM NGOULA MARIANE</t>
  </si>
  <si>
    <t>650464607</t>
  </si>
  <si>
    <t>P076100173088P</t>
  </si>
  <si>
    <t>ZOGUEU BONIFACE</t>
  </si>
  <si>
    <t>699938252</t>
  </si>
  <si>
    <t>P068913659029B</t>
  </si>
  <si>
    <t>SIMO MBOUGEN PEGGUY OLIVIA</t>
  </si>
  <si>
    <t>696867675</t>
  </si>
  <si>
    <t>M121200047833W</t>
  </si>
  <si>
    <t>SIENCAM ENTERPRISE SARL</t>
  </si>
  <si>
    <t>SIENCAM SARL</t>
  </si>
  <si>
    <t>233424533</t>
  </si>
  <si>
    <t>P039316259980D</t>
  </si>
  <si>
    <t>BOUGONG EMONDO PACOME</t>
  </si>
  <si>
    <t>00237PACOME09876543</t>
  </si>
  <si>
    <t>P119018534859M</t>
  </si>
  <si>
    <t>SONFACK EPSE FOMEDJOU</t>
  </si>
  <si>
    <t>CHRISTELLE STEPHANIE</t>
  </si>
  <si>
    <t>P078612151410X</t>
  </si>
  <si>
    <t>FOPE YONTA</t>
  </si>
  <si>
    <t>JEAN ARSENE</t>
  </si>
  <si>
    <t>M042217286249J</t>
  </si>
  <si>
    <t>SOCOTRU SARL</t>
  </si>
  <si>
    <t>TRANSPORT, PRESTATIONS DE SERVICES,COMMERCE GÉNÉRAL, AGRICULTURE ETC</t>
  </si>
  <si>
    <t>P016512444440Q</t>
  </si>
  <si>
    <t>M128917242845U</t>
  </si>
  <si>
    <t>E PR LES OISILLONS DE ETOUB EBE</t>
  </si>
  <si>
    <t>674390500</t>
  </si>
  <si>
    <t>P016916977761H</t>
  </si>
  <si>
    <t>SALI BAGALAF</t>
  </si>
  <si>
    <t>694448860</t>
  </si>
  <si>
    <t>M061912786925S</t>
  </si>
  <si>
    <t>MAERNA CAMEROUN SARL</t>
  </si>
  <si>
    <t>COMMERCE GENERAL/VENTE DES BOISSONS HYGIENIQUES/PRESTATION DE SERVICES/IPMORT-EXPORT</t>
  </si>
  <si>
    <t>654824206</t>
  </si>
  <si>
    <t>P018312435278L</t>
  </si>
  <si>
    <t>673760973</t>
  </si>
  <si>
    <t>P116800210128R</t>
  </si>
  <si>
    <t>BOULA EP NANA BRIGITTE</t>
  </si>
  <si>
    <t>ETS BOULA EP NANA BRIGITTE</t>
  </si>
  <si>
    <t>699826467</t>
  </si>
  <si>
    <t>P078112493396S</t>
  </si>
  <si>
    <t>TCHIGANG TCHUISSEU AMANDINE</t>
  </si>
  <si>
    <t>TCHIGANG TCHUISSEU</t>
  </si>
  <si>
    <t>677916826</t>
  </si>
  <si>
    <t>M022118474108X</t>
  </si>
  <si>
    <t>CAPT SARL</t>
  </si>
  <si>
    <t>677588939</t>
  </si>
  <si>
    <t>P098816334172Q</t>
  </si>
  <si>
    <t>OJUKWU CHIGOZIE</t>
  </si>
  <si>
    <t>BRIGHT</t>
  </si>
  <si>
    <t>689076992</t>
  </si>
  <si>
    <t>P058116041311U</t>
  </si>
  <si>
    <t>FAMBOU EPSE KAMDEM KAMDEM</t>
  </si>
  <si>
    <t>654 99 75 29</t>
  </si>
  <si>
    <t>P017400555958A</t>
  </si>
  <si>
    <t>WOUKENG JEAN DENIS</t>
  </si>
  <si>
    <t>676280792</t>
  </si>
  <si>
    <t>P029012713515U</t>
  </si>
  <si>
    <t>NGUFOR ÉPSE BATE LINDA</t>
  </si>
  <si>
    <t>ETS C HOPE</t>
  </si>
  <si>
    <t>677782506</t>
  </si>
  <si>
    <t>VENTE EN PORTE</t>
  </si>
  <si>
    <t>P038215979924N</t>
  </si>
  <si>
    <t>TCHOUANDOUM</t>
  </si>
  <si>
    <t>DIANE PASCAL</t>
  </si>
  <si>
    <t>697791593</t>
  </si>
  <si>
    <t>FACE HOPITAL MISSION</t>
  </si>
  <si>
    <t>P016100107588W</t>
  </si>
  <si>
    <t>FAGOUE EPSE JOUALEU MONIQUE</t>
  </si>
  <si>
    <t>P067112697736K</t>
  </si>
  <si>
    <t>NGWEMETA</t>
  </si>
  <si>
    <t>DERRIERE AFRICANA</t>
  </si>
  <si>
    <t>P059616655054L</t>
  </si>
  <si>
    <t>BIKOUTH OUNIMBEN</t>
  </si>
  <si>
    <t>ARMEL ANTHONY</t>
  </si>
  <si>
    <t>694788337</t>
  </si>
  <si>
    <t>P036915099944M</t>
  </si>
  <si>
    <t>VOUNGNANG</t>
  </si>
  <si>
    <t>JEAN SIMON</t>
  </si>
  <si>
    <t>699167892</t>
  </si>
  <si>
    <t>P057512636474S</t>
  </si>
  <si>
    <t>TANGWA REGINE</t>
  </si>
  <si>
    <t>COMMERCE GENERAL, PRESTATION DE SERVICES, IMP/EXP</t>
  </si>
  <si>
    <t>M082116607223W</t>
  </si>
  <si>
    <t>FOKOU ENGINEERING &amp; ASSOCIES SARL</t>
  </si>
  <si>
    <t>6 99473010</t>
  </si>
  <si>
    <t>PRESTATIONS DE SERVICES DIVERS,B.T.P</t>
  </si>
  <si>
    <t>P047217047027Y</t>
  </si>
  <si>
    <t>SMARTH MASSONG</t>
  </si>
  <si>
    <t>00237681901804</t>
  </si>
  <si>
    <t>M026116268359G</t>
  </si>
  <si>
    <t>COLLEGE PRIVE BILINGUE TERRENSTRA</t>
  </si>
  <si>
    <t>00237681401154</t>
  </si>
  <si>
    <t>P108615252225E</t>
  </si>
  <si>
    <t>SALIOUY HAMADOU</t>
  </si>
  <si>
    <t>699786867</t>
  </si>
  <si>
    <t>VENTE DE BOISSONS EN GROS/COM GL/PS</t>
  </si>
  <si>
    <t>P097614355684L</t>
  </si>
  <si>
    <t>699377280</t>
  </si>
  <si>
    <t>REPARATEUR TELEVISIEUR</t>
  </si>
  <si>
    <t>P098817321384E</t>
  </si>
  <si>
    <t>NDJEUNKWE BAMI</t>
  </si>
  <si>
    <t>651286933</t>
  </si>
  <si>
    <t>P048114662146J</t>
  </si>
  <si>
    <t>MBIDA EFENDENE</t>
  </si>
  <si>
    <t>ANDRE JEAN MARIE</t>
  </si>
  <si>
    <t>677255122</t>
  </si>
  <si>
    <t>M032318169581H</t>
  </si>
  <si>
    <t>BEAU TEMPS</t>
  </si>
  <si>
    <t>VENTE DES PIECE DES CAMIONS,TRANSPORT,COMMERCE GENERAL,PRESTATION DE SERVICES,IMPORT-EXPORT,FORMATION</t>
  </si>
  <si>
    <t>ENTREE SAFRIP</t>
  </si>
  <si>
    <t>P057912706520H</t>
  </si>
  <si>
    <t>FOFIE TAMEDJOU CONSTANT</t>
  </si>
  <si>
    <t>696678671</t>
  </si>
  <si>
    <t>marché des vivres</t>
  </si>
  <si>
    <t>P069414247140N</t>
  </si>
  <si>
    <t>MBICHO</t>
  </si>
  <si>
    <t>680064816</t>
  </si>
  <si>
    <t>Starmotec</t>
  </si>
  <si>
    <t>P117512628306M</t>
  </si>
  <si>
    <t>METOGHO MARIE CLAIRE</t>
  </si>
  <si>
    <t>694467605</t>
  </si>
  <si>
    <t>AGENT D'ASSURANCE</t>
  </si>
  <si>
    <t>P076112103124U</t>
  </si>
  <si>
    <t>677746109</t>
  </si>
  <si>
    <t>VENTE ACCESOIRES ELECTRIQUES ET DIVERS</t>
  </si>
  <si>
    <t>P127418158379S</t>
  </si>
  <si>
    <t>YANG GUIZHEN</t>
  </si>
  <si>
    <t>(ETS YANG)</t>
  </si>
  <si>
    <t>696326781</t>
  </si>
  <si>
    <t>P088416360852C</t>
  </si>
  <si>
    <t>CHINYERE EPSE NSOGA (ETS IES)</t>
  </si>
  <si>
    <t>ELECHI CLARISSE</t>
  </si>
  <si>
    <t>00237679283023</t>
  </si>
  <si>
    <t>P117712571037A</t>
  </si>
  <si>
    <t>MAHADA SALOMENE</t>
  </si>
  <si>
    <t>675523782</t>
  </si>
  <si>
    <t>2 E DESCENTE CASA</t>
  </si>
  <si>
    <t>P098318105438H</t>
  </si>
  <si>
    <t>VIYOFE ALUSOH-MICHAEL</t>
  </si>
  <si>
    <t>671244051</t>
  </si>
  <si>
    <t>P088718460442G</t>
  </si>
  <si>
    <t>JOSIANE GAËLLE</t>
  </si>
  <si>
    <t>691807745</t>
  </si>
  <si>
    <t>P128317357814Z</t>
  </si>
  <si>
    <t>KABA TAKAM</t>
  </si>
  <si>
    <t>674973992</t>
  </si>
  <si>
    <t>P065717089225G</t>
  </si>
  <si>
    <t>677387895</t>
  </si>
  <si>
    <t>P028612496972J</t>
  </si>
  <si>
    <t>EDOU NOUSSI</t>
  </si>
  <si>
    <t>JEAN CYRILLE</t>
  </si>
  <si>
    <t>VEHICULES &amp; ACCESSOIRES</t>
  </si>
  <si>
    <t>M082116408400X</t>
  </si>
  <si>
    <t>HAABILEX SARL</t>
  </si>
  <si>
    <t>650502939</t>
  </si>
  <si>
    <t>P058316300624S</t>
  </si>
  <si>
    <t>00237677875765</t>
  </si>
  <si>
    <t>P038317225097A</t>
  </si>
  <si>
    <t>DJIMENE KENNE</t>
  </si>
  <si>
    <t>LEA ARSENE</t>
  </si>
  <si>
    <t>683524051</t>
  </si>
  <si>
    <t>POSTE DOUANE DE YASSA</t>
  </si>
  <si>
    <t>P014300005060D</t>
  </si>
  <si>
    <t>FOWE ANDRE</t>
  </si>
  <si>
    <t>CABINET AUDIFEX FOWE</t>
  </si>
  <si>
    <t>3 114</t>
  </si>
  <si>
    <t>677683326</t>
  </si>
  <si>
    <t>IMMEUBLE SHO PLUS 1ER ETAGE FACE ZEPOL</t>
  </si>
  <si>
    <t>M092316161677Z</t>
  </si>
  <si>
    <t>CRECHE GARDERIE LA MARINETTE</t>
  </si>
  <si>
    <t>00237671714680</t>
  </si>
  <si>
    <t>M062014589499A</t>
  </si>
  <si>
    <t>MANIB SERVICES SARL</t>
  </si>
  <si>
    <t>COMMUNICATION, TELECOMMUNICATION, CONSULTING, PRESTATIONS DE SERVICES, IMPORT-EXPORT, COMMERCE GENERAL</t>
  </si>
  <si>
    <t>677551847</t>
  </si>
  <si>
    <t>P097412219776T</t>
  </si>
  <si>
    <t>LEOPOLD DESIRE</t>
  </si>
  <si>
    <t>672335278</t>
  </si>
  <si>
    <t>M121915259899Y</t>
  </si>
  <si>
    <t>LA CAMEROUNAISE DES JEUX SARL</t>
  </si>
  <si>
    <t>CDJ</t>
  </si>
  <si>
    <t>JEUX DE HASARD (TICKETS A GRATTER, PARIS SPORTIFSN LOTERIES</t>
  </si>
  <si>
    <t>FACE COLLEGE RUSSE</t>
  </si>
  <si>
    <t>P029018595620C</t>
  </si>
  <si>
    <t>.FEDJEU</t>
  </si>
  <si>
    <t>RAYMOND GAITAN</t>
  </si>
  <si>
    <t>00237699431450</t>
  </si>
  <si>
    <t>P015600209795L</t>
  </si>
  <si>
    <t>P065900094037W</t>
  </si>
  <si>
    <t>KUM EPSE FOY VERONICA CHUO</t>
  </si>
  <si>
    <t>677808675</t>
  </si>
  <si>
    <t>P122016249965J</t>
  </si>
  <si>
    <t>TEUKAM ANDRE</t>
  </si>
  <si>
    <t>TRANSPORT &amp; SERVICE COURRIER</t>
  </si>
  <si>
    <t>M031411273415D</t>
  </si>
  <si>
    <t>LAZOTO DIRECT COMPANY</t>
  </si>
  <si>
    <t>699488327</t>
  </si>
  <si>
    <t>FACE IMM FACOB</t>
  </si>
  <si>
    <t>P096000518017W</t>
  </si>
  <si>
    <t>CHEKAM EPSE MBOBDA LISETTECHE</t>
  </si>
  <si>
    <t>CHEKAM EPSE MBOBDA LISETTE</t>
  </si>
  <si>
    <t>677609648</t>
  </si>
  <si>
    <t>DERRIERE CABINET MEDICAL PFUDIE</t>
  </si>
  <si>
    <t>P048315056994E</t>
  </si>
  <si>
    <t>EUNICE NENTOH</t>
  </si>
  <si>
    <t>677300216</t>
  </si>
  <si>
    <t>P018312620978E</t>
  </si>
  <si>
    <t>P077516261086Q</t>
  </si>
  <si>
    <t>NSENGIYUMVA INNOCENT</t>
  </si>
  <si>
    <t>002376592004602INC</t>
  </si>
  <si>
    <t>P019015159719X</t>
  </si>
  <si>
    <t>YOGO BIYAGA</t>
  </si>
  <si>
    <t>JUSTIN DAMIEN</t>
  </si>
  <si>
    <t>677267476</t>
  </si>
  <si>
    <t>P128116382070M</t>
  </si>
  <si>
    <t>NDJANTON</t>
  </si>
  <si>
    <t>GHISLAINE NEULY</t>
  </si>
  <si>
    <t>654154899</t>
  </si>
  <si>
    <t>COMM GENERAL&amp;PRESTATION DE SCES</t>
  </si>
  <si>
    <t>P086712577579K</t>
  </si>
  <si>
    <t>KEMDOUM</t>
  </si>
  <si>
    <t>P088917304642Y</t>
  </si>
  <si>
    <t>ROZZI HELLOUE</t>
  </si>
  <si>
    <t>673463437</t>
  </si>
  <si>
    <t>P126616484961P</t>
  </si>
  <si>
    <t>677639445</t>
  </si>
  <si>
    <t>BANTAJE</t>
  </si>
  <si>
    <t>JOBBER/FOURNITURE</t>
  </si>
  <si>
    <t>P066200135395D</t>
  </si>
  <si>
    <t>NAMONDO MOKAKE SALLY</t>
  </si>
  <si>
    <t>(MAM'S ENTERPRISE)</t>
  </si>
  <si>
    <t>675433231</t>
  </si>
  <si>
    <t>CCE/GL-PRESTATION DE SERVICES</t>
  </si>
  <si>
    <t>P077400567156M</t>
  </si>
  <si>
    <t>MPEUWOTSOU TANDJONG EVELYNE</t>
  </si>
  <si>
    <t>ETS M.C.T EXCELLENCE</t>
  </si>
  <si>
    <t>673540048</t>
  </si>
  <si>
    <t>QUARTIER 10- MAISON BLANCHE</t>
  </si>
  <si>
    <t>P127412565654G</t>
  </si>
  <si>
    <t>FATIO FOKOU</t>
  </si>
  <si>
    <t>677674276</t>
  </si>
  <si>
    <t>P016312586507G</t>
  </si>
  <si>
    <t>BELINGA BETI</t>
  </si>
  <si>
    <t>P125915133080K</t>
  </si>
  <si>
    <t>NDIP ATEM COLLINS</t>
  </si>
  <si>
    <t>675903805</t>
  </si>
  <si>
    <t>M051416655796B</t>
  </si>
  <si>
    <t>SOCIÉTÉ COOPÉRATIVE DES JEUNES PROMOTEUR D'ENTREPRISES DU CAMEROUN</t>
  </si>
  <si>
    <t>SOCOJEPEC COOP-CA</t>
  </si>
  <si>
    <t>FACE DÉPÔT BOIS SONEL</t>
  </si>
  <si>
    <t>P122015549497D</t>
  </si>
  <si>
    <t>BEKADA ZOBO MOISE</t>
  </si>
  <si>
    <t>670739066</t>
  </si>
  <si>
    <t>P068416627307W</t>
  </si>
  <si>
    <t>P018016287981Y</t>
  </si>
  <si>
    <t>00237677886695</t>
  </si>
  <si>
    <t>P099916245699D</t>
  </si>
  <si>
    <t>TCHUINKAM BIYONG</t>
  </si>
  <si>
    <t>00237675635035</t>
  </si>
  <si>
    <t>P038418406611M</t>
  </si>
  <si>
    <t>00237675606180</t>
  </si>
  <si>
    <t>P065412423902T</t>
  </si>
  <si>
    <t>HIOL MARTIN</t>
  </si>
  <si>
    <t>ETS TINO SERVICES</t>
  </si>
  <si>
    <t>673494950</t>
  </si>
  <si>
    <t>M021912751351M</t>
  </si>
  <si>
    <t>ULSO SARL</t>
  </si>
  <si>
    <t>655064619</t>
  </si>
  <si>
    <t>P017612499017J</t>
  </si>
  <si>
    <t>GARA</t>
  </si>
  <si>
    <t>P037716006243D</t>
  </si>
  <si>
    <t>KEMADJEU NOULE EPSE. NGATCHOUA</t>
  </si>
  <si>
    <t>SYNSTICHE MARLYSE</t>
  </si>
  <si>
    <t>CONSULTAT GYNECOLOGIQ-MEDECINE GEN</t>
  </si>
  <si>
    <t>M021812679625X</t>
  </si>
  <si>
    <t>STE CLINIQUE RIVERSIDE MEDICAL CENTER</t>
  </si>
  <si>
    <t>RESIMED SARL</t>
  </si>
  <si>
    <t>696756194</t>
  </si>
  <si>
    <t>MBANYA - SABLE - DERRIERE HOTEL MBANYA</t>
  </si>
  <si>
    <t>P038617044949J</t>
  </si>
  <si>
    <t>KANA TIADJIO LEA VALERIE</t>
  </si>
  <si>
    <t>( ETS MLS INTERNATIONAL )</t>
  </si>
  <si>
    <t>696185124</t>
  </si>
  <si>
    <t>P017316428203F</t>
  </si>
  <si>
    <t>ATCHOUFGAINI</t>
  </si>
  <si>
    <t>00237694433254</t>
  </si>
  <si>
    <t>P047312172496A</t>
  </si>
  <si>
    <t>TAKU STANLEY ZUGBO</t>
  </si>
  <si>
    <t>674769147</t>
  </si>
  <si>
    <t>P116212218848B</t>
  </si>
  <si>
    <t>NTCHONGOUE</t>
  </si>
  <si>
    <t>14 BATIBO</t>
  </si>
  <si>
    <t>677680226</t>
  </si>
  <si>
    <t>P058416072202P</t>
  </si>
  <si>
    <t>BENEDITE JOSIANE</t>
  </si>
  <si>
    <t>00237677045717</t>
  </si>
  <si>
    <t>P015600167163D</t>
  </si>
  <si>
    <t>WABOU</t>
  </si>
  <si>
    <t>MBIBAKALA LYC.</t>
  </si>
  <si>
    <t>P096900443020R</t>
  </si>
  <si>
    <t>TOUKEM  VICTORINE</t>
  </si>
  <si>
    <t>77 66 03 93</t>
  </si>
  <si>
    <t>GRPE 3 KEKEM</t>
  </si>
  <si>
    <t>M041712618189H</t>
  </si>
  <si>
    <t>MAIER'S LTD</t>
  </si>
  <si>
    <t>676686014</t>
  </si>
  <si>
    <t>P118914366261P</t>
  </si>
  <si>
    <t>TCHIDA LAPA CHRISTELLE</t>
  </si>
  <si>
    <t>ETS TCHIDA</t>
  </si>
  <si>
    <t>677 881 018</t>
  </si>
  <si>
    <t>P127112845317U</t>
  </si>
  <si>
    <t>MONGUE BEATRICE</t>
  </si>
  <si>
    <t>P069317200322M</t>
  </si>
  <si>
    <t>699277607</t>
  </si>
  <si>
    <t>P018718500713E</t>
  </si>
  <si>
    <t>675315205</t>
  </si>
  <si>
    <t>SECTEUR MOUSSES</t>
  </si>
  <si>
    <t>M011200040270X</t>
  </si>
  <si>
    <t>GLOBAL SOLUTIONS AFRICA SARL</t>
  </si>
  <si>
    <t>GSA</t>
  </si>
  <si>
    <t>P127616810909W</t>
  </si>
  <si>
    <t>P075711726715M</t>
  </si>
  <si>
    <t>ETAME PIERRE</t>
  </si>
  <si>
    <t>"ETS LE LIONEL"</t>
  </si>
  <si>
    <t>P128916622421C</t>
  </si>
  <si>
    <t>DAIROU YAOUBA</t>
  </si>
  <si>
    <t>00237693439853</t>
  </si>
  <si>
    <t>BLOC C MARCHE CENTRAL/ BC131</t>
  </si>
  <si>
    <t>P128618283659J</t>
  </si>
  <si>
    <t>EBONGUE CARINE STELLA M</t>
  </si>
  <si>
    <t>INFORMATIQUE-PRESTATIONS DE SERVICES</t>
  </si>
  <si>
    <t>P107612731339U</t>
  </si>
  <si>
    <t>TUEDJO EPSEE DJOUMBA CLEMENTINE</t>
  </si>
  <si>
    <t>ETS HST CONSULTING</t>
  </si>
  <si>
    <t>696308279</t>
  </si>
  <si>
    <t>ENTREE FACE ECOLE MATERNELLE PETITS POUSSINS</t>
  </si>
  <si>
    <t>DISTRIBUTION DES PRODUITS AGROALIMENTAIRES</t>
  </si>
  <si>
    <t>P012218495047B</t>
  </si>
  <si>
    <t>DOUANLA SAHA AURELIE LAURE</t>
  </si>
  <si>
    <t>(ETS LAURE COMMODITIES)</t>
  </si>
  <si>
    <t>00237699932741</t>
  </si>
  <si>
    <t>M059600009279R</t>
  </si>
  <si>
    <t>CENTRE INTERNAT PROMO REC</t>
  </si>
  <si>
    <t>C.I.P.R.E</t>
  </si>
  <si>
    <t>M032217192487W</t>
  </si>
  <si>
    <t>EVITAL COSMETICS SARL</t>
  </si>
  <si>
    <t>COMMERCE GENERAL,COMMERCE DE PRODUITS DE BEAUTE ET DU BIEN ETRE,FABRICATION DES PRODUITS DE BEAUTE ET DU BIEN ETRE,PRESTATIONS DE SERVICES,IMPOT EXPORT.</t>
  </si>
  <si>
    <t>655689353</t>
  </si>
  <si>
    <t>P018518005056Y</t>
  </si>
  <si>
    <t>AUGUSTIN JULDAS</t>
  </si>
  <si>
    <t>656861370</t>
  </si>
  <si>
    <t>M012217029751Y</t>
  </si>
  <si>
    <t>BATI-ECO SARL</t>
  </si>
  <si>
    <t>69517719</t>
  </si>
  <si>
    <t>P018300377197R</t>
  </si>
  <si>
    <t>FANGKEM MEKETCHAP</t>
  </si>
  <si>
    <t>JULES OLIVE</t>
  </si>
  <si>
    <t>DERRIER LES SAPPEURS POMPIERS</t>
  </si>
  <si>
    <t>P089314246480E</t>
  </si>
  <si>
    <t>NGOULLA</t>
  </si>
  <si>
    <t>MICHELE CAROLE</t>
  </si>
  <si>
    <t>696858781</t>
  </si>
  <si>
    <t>P089312568020M</t>
  </si>
  <si>
    <t>TAMWA JOSUE</t>
  </si>
  <si>
    <t>WINSOFT INFORMATIQUE</t>
  </si>
  <si>
    <t>M022217277021W</t>
  </si>
  <si>
    <t>EUCALYPTUS</t>
  </si>
  <si>
    <t>+237655725903</t>
  </si>
  <si>
    <t>HOTEL JOUVENCE 2000</t>
  </si>
  <si>
    <t>P098416335582E</t>
  </si>
  <si>
    <t>KEUBOU SOGMOU</t>
  </si>
  <si>
    <t>MARTIAL DESIRE</t>
  </si>
  <si>
    <t>00237650020220</t>
  </si>
  <si>
    <t>P122016047650Q</t>
  </si>
  <si>
    <t>ANUFOGO GUY ETIENNE SIMPLICE</t>
  </si>
  <si>
    <t>P018512491597B</t>
  </si>
  <si>
    <t>NDZE AYATU</t>
  </si>
  <si>
    <t>ETS NDZE AYATU</t>
  </si>
  <si>
    <t>673 677 686</t>
  </si>
  <si>
    <t>P018300475131W</t>
  </si>
  <si>
    <t>VIRGINIE HANNA</t>
  </si>
  <si>
    <t>P046312130497J</t>
  </si>
  <si>
    <t>P026916632211S</t>
  </si>
  <si>
    <t>AKAPA SONGOLO</t>
  </si>
  <si>
    <t>699845454</t>
  </si>
  <si>
    <t>P068012335295P</t>
  </si>
  <si>
    <t>699556629</t>
  </si>
  <si>
    <t>P122016694065Q</t>
  </si>
  <si>
    <t>P088300544655Y</t>
  </si>
  <si>
    <t>NGO NYOBE</t>
  </si>
  <si>
    <t>SOPHIE CORINE</t>
  </si>
  <si>
    <t>GESTION IMMOBILIÈRE-P.S</t>
  </si>
  <si>
    <t>M051312628141R</t>
  </si>
  <si>
    <t>TROISIÈME GÉNÉRATION SARL</t>
  </si>
  <si>
    <t>TROISIEME GENERATION SARL</t>
  </si>
  <si>
    <t>UNIVERSITÉ ÉVANGÉLIQUE</t>
  </si>
  <si>
    <t>P098515149060M</t>
  </si>
  <si>
    <t>ZE BISSO CELINE ERNESTINE</t>
  </si>
  <si>
    <t>650648196</t>
  </si>
  <si>
    <t>kRIBI 1</t>
  </si>
  <si>
    <t>VENTE DE VIANDE FRAICHE</t>
  </si>
  <si>
    <t>P098816073372Y</t>
  </si>
  <si>
    <t>698423331</t>
  </si>
  <si>
    <t>M129012484719Y</t>
  </si>
  <si>
    <t>ALLIANCE FRANCO CAMEROUNAISE</t>
  </si>
  <si>
    <t>670375731</t>
  </si>
  <si>
    <t>P070516228847N</t>
  </si>
  <si>
    <t>CHIKA CHISOM JEREMIAH</t>
  </si>
  <si>
    <t>COMMERCE ET CORDONNERIE</t>
  </si>
  <si>
    <t>P017012144118Z</t>
  </si>
  <si>
    <t>ISSOUFOU ABDOULAYEISS</t>
  </si>
  <si>
    <t>ISSOUFOU ABDOULAYE</t>
  </si>
  <si>
    <t>696992134</t>
  </si>
  <si>
    <t>FACE GIC FMPEC</t>
  </si>
  <si>
    <t>P049517037829Q</t>
  </si>
  <si>
    <t>BAJOH BLESSING EBEN</t>
  </si>
  <si>
    <t>(CLASSIC GENERATION PRESSING)</t>
  </si>
  <si>
    <t>PRESSING SERVICES, GENERAL HOUSEHOLD CLEANING, GENERAL COMMERCE</t>
  </si>
  <si>
    <t>+237670601928</t>
  </si>
  <si>
    <t>DISTRIBUTION DES PRODUITS DE GRANDE CONSOMMATION</t>
  </si>
  <si>
    <t>M102316226489D</t>
  </si>
  <si>
    <t>CAMPRIX DISTRIBUTION SARL</t>
  </si>
  <si>
    <t>00237696007864</t>
  </si>
  <si>
    <t>BP 12483 DOUALA</t>
  </si>
  <si>
    <t>SALES OF FOODSTUFF</t>
  </si>
  <si>
    <t>P076917528314B</t>
  </si>
  <si>
    <t>NSUME LUCY BATE</t>
  </si>
  <si>
    <t>FIANGO MARKET BLOCK29 NO 3</t>
  </si>
  <si>
    <t>M098800001939S</t>
  </si>
  <si>
    <t>STE INTERBOIS</t>
  </si>
  <si>
    <t>699981732/677763556/655812700</t>
  </si>
  <si>
    <t>CARREFOUR LYCEE ENTREE ROUTE NON BITUMEE</t>
  </si>
  <si>
    <t>M031718441624J</t>
  </si>
  <si>
    <t>P046116284830N</t>
  </si>
  <si>
    <t>677869432</t>
  </si>
  <si>
    <t>P036900391376A</t>
  </si>
  <si>
    <t>LES ANGES</t>
  </si>
  <si>
    <t>222306081</t>
  </si>
  <si>
    <t>P057516304100R</t>
  </si>
  <si>
    <t>FINTCHUE</t>
  </si>
  <si>
    <t>00237677538765</t>
  </si>
  <si>
    <t>P038716569237Z</t>
  </si>
  <si>
    <t>00237694556665</t>
  </si>
  <si>
    <t>P099218552883Z</t>
  </si>
  <si>
    <t>MAFOUO MELI</t>
  </si>
  <si>
    <t>699550525</t>
  </si>
  <si>
    <t>M082316055246N</t>
  </si>
  <si>
    <t>COMPLEXE SCOLAIRE BILINGUE THOMAS D'AQUIN</t>
  </si>
  <si>
    <t>76666666666</t>
  </si>
  <si>
    <t>P019018124228U</t>
  </si>
  <si>
    <t>AL RAMADY RENE</t>
  </si>
  <si>
    <t>P028912117024L</t>
  </si>
  <si>
    <t>PAGBE THERESEP</t>
  </si>
  <si>
    <t>PAGBE THERESE</t>
  </si>
  <si>
    <t>698455020</t>
  </si>
  <si>
    <t>CEE</t>
  </si>
  <si>
    <t>P056600363840R</t>
  </si>
  <si>
    <t>NGUEGNEKE EPSE NGUEMO JEUKENG ODETTE</t>
  </si>
  <si>
    <t>NGUEGNEKE EPSE NGUEMO</t>
  </si>
  <si>
    <t>677490785</t>
  </si>
  <si>
    <t>CAMP MOTO</t>
  </si>
  <si>
    <t>P056312174685T</t>
  </si>
  <si>
    <t>YANKEP</t>
  </si>
  <si>
    <t>M082014944530F</t>
  </si>
  <si>
    <t>AKSAF GLOBAL INVESTMENTS SARL</t>
  </si>
  <si>
    <t>6578818444</t>
  </si>
  <si>
    <t>M062116295588W</t>
  </si>
  <si>
    <t>IMA GENERAL PRESTATIONS SERVICES</t>
  </si>
  <si>
    <t>IMPORT-EXPORT, TRANSPORT, PRESTATION DE SERVICES</t>
  </si>
  <si>
    <t>M072116403581X</t>
  </si>
  <si>
    <t>IZI CORPORATION</t>
  </si>
  <si>
    <t>IZICORP</t>
  </si>
  <si>
    <t>699196649</t>
  </si>
  <si>
    <t>M090517256688S</t>
  </si>
  <si>
    <t>EP NDZE</t>
  </si>
  <si>
    <t>BAMOUGOUM (NDZE)</t>
  </si>
  <si>
    <t>P068812405812G</t>
  </si>
  <si>
    <t>MASSAH RAINATOU</t>
  </si>
  <si>
    <t>MARCHE A CPT 139</t>
  </si>
  <si>
    <t>ALIMNTATION</t>
  </si>
  <si>
    <t>P058618602696N</t>
  </si>
  <si>
    <t>BENGA NOUBOUWO</t>
  </si>
  <si>
    <t>675978674</t>
  </si>
  <si>
    <t>COTE ANCIEN CONGELCAM</t>
  </si>
  <si>
    <t>P045800128631M</t>
  </si>
  <si>
    <t>MOUKOKO NJOH</t>
  </si>
  <si>
    <t>CHARLES MICHAUX</t>
  </si>
  <si>
    <t>P038300537578Y</t>
  </si>
  <si>
    <t>651636724</t>
  </si>
  <si>
    <t>P077617601803F</t>
  </si>
  <si>
    <t>DJANANG KOAGNE</t>
  </si>
  <si>
    <t>237677055284</t>
  </si>
  <si>
    <t>CAMP MAETUR APRES LE MARCHE BIG MOP</t>
  </si>
  <si>
    <t>P017712325976Y</t>
  </si>
  <si>
    <t>ABDOUL NOUR SAÏDOU</t>
  </si>
  <si>
    <t>ETS ABDOUL NOUR SAÏDOU</t>
  </si>
  <si>
    <t>673 151 567</t>
  </si>
  <si>
    <t>P122015556909J</t>
  </si>
  <si>
    <t>KOM LIAPOE DESIRE</t>
  </si>
  <si>
    <t>P079315141045Y</t>
  </si>
  <si>
    <t>CHIENOU SIME</t>
  </si>
  <si>
    <t>P069818190129T</t>
  </si>
  <si>
    <t>00237659 07 11 13</t>
  </si>
  <si>
    <t>P118512725971D</t>
  </si>
  <si>
    <t>ACHILI</t>
  </si>
  <si>
    <t>LESLIE ACHU</t>
  </si>
  <si>
    <t>P056816594391R</t>
  </si>
  <si>
    <t>BALLA EDZOA MAXIME JOSEPH</t>
  </si>
  <si>
    <t>ETS BEMJ ET ATE</t>
  </si>
  <si>
    <t>677 56 65 01</t>
  </si>
  <si>
    <t>P095915978975X</t>
  </si>
  <si>
    <t>TCHUENBOU EPSE KAMTCHOUOM</t>
  </si>
  <si>
    <t>00237691475506</t>
  </si>
  <si>
    <t>P045814578915E</t>
  </si>
  <si>
    <t>MATIOS</t>
  </si>
  <si>
    <t>699545482</t>
  </si>
  <si>
    <t>P125713029831D</t>
  </si>
  <si>
    <t>MBANG MBARGA MARIE CECILE</t>
  </si>
  <si>
    <t>699597277</t>
  </si>
  <si>
    <t>P126812726827L</t>
  </si>
  <si>
    <t>KAMBOU NZUDIE</t>
  </si>
  <si>
    <t>699345359</t>
  </si>
  <si>
    <t>QTIER DJELENG II
LIEU DIT MARCHE A
CPT.G 04</t>
  </si>
  <si>
    <t>P037200416955T</t>
  </si>
  <si>
    <t>QTIER TCHOUSSI</t>
  </si>
  <si>
    <t>P057516434724J</t>
  </si>
  <si>
    <t>KUISSU EPSE KAMGAING</t>
  </si>
  <si>
    <t>CLARISSE YOLANDE</t>
  </si>
  <si>
    <t>675545955</t>
  </si>
  <si>
    <t>P028716067806F</t>
  </si>
  <si>
    <t>DJOUMENE SEGNING</t>
  </si>
  <si>
    <t>P017200203075A</t>
  </si>
  <si>
    <t>DJABILO MONIQUE</t>
  </si>
  <si>
    <t>M102316177154G</t>
  </si>
  <si>
    <t>LA MAISON DE LA COUTURE SARL</t>
  </si>
  <si>
    <t>COUTURES PROFESSIONNELLES - FORMATION - PRESTATIONS DE SERVICES</t>
  </si>
  <si>
    <t>+237699194447</t>
  </si>
  <si>
    <t>DEUDO</t>
  </si>
  <si>
    <t>P057017946129C</t>
  </si>
  <si>
    <t>MBOCK SAMUEL OLIVIER</t>
  </si>
  <si>
    <t>( ETS MBOSA SERVICES )</t>
  </si>
  <si>
    <t>PRESTATIONS DE SERVICES / BATIMENTS TRAVAUX PUBLICS /INFORMATIQUE ELECTRICITE GENERALE / COMMERCE GENERAL / NEGOCES LIVRAISONS FOURNITURE DIVERSES</t>
  </si>
  <si>
    <t>675450584</t>
  </si>
  <si>
    <t>P018417089063X</t>
  </si>
  <si>
    <t>ABARAPA</t>
  </si>
  <si>
    <t>00237697454149</t>
  </si>
  <si>
    <t>P129618055144T</t>
  </si>
  <si>
    <t>TSE CLAUVIS NJI</t>
  </si>
  <si>
    <t>678929287</t>
  </si>
  <si>
    <t>DERRIERE  COMBATTANT</t>
  </si>
  <si>
    <t>MENUISERIE-PRESTATIONS-TRANSPORT</t>
  </si>
  <si>
    <t>M071812714368L</t>
  </si>
  <si>
    <t>KML SARL</t>
  </si>
  <si>
    <t>A COTE FOYER SOCIAL BAHAM</t>
  </si>
  <si>
    <t>Prestataire de Services</t>
  </si>
  <si>
    <t>P127700370025M</t>
  </si>
  <si>
    <t>WALSON LUMA MOKAKE</t>
  </si>
  <si>
    <t>GLOBAL ENTREPRISE</t>
  </si>
  <si>
    <t>675138018</t>
  </si>
  <si>
    <t>BANDJOUN/</t>
  </si>
  <si>
    <t>P099114028456C</t>
  </si>
  <si>
    <t>MATCHUETKENG SABINE</t>
  </si>
  <si>
    <t>698789025</t>
  </si>
  <si>
    <t>P099218456663S</t>
  </si>
  <si>
    <t>PUTIANA</t>
  </si>
  <si>
    <t>TRANSPORT- PRESTATION DE SERVICES- COMMERCE</t>
  </si>
  <si>
    <t>M112217715393H</t>
  </si>
  <si>
    <t>NENGHAYE SYLVESTRE SARL</t>
  </si>
  <si>
    <t>699067686</t>
  </si>
  <si>
    <t>TOUGANG2 A COTE DE SAINT CHARLES</t>
  </si>
  <si>
    <t>P077812413066G</t>
  </si>
  <si>
    <t>TEKANG IGNATUS ENOH</t>
  </si>
  <si>
    <t>677235281</t>
  </si>
  <si>
    <t>GRANDE MISSION</t>
  </si>
  <si>
    <t>RESTAURANT +VENTE BOISSONS HYGIENIQUES</t>
  </si>
  <si>
    <t>M061812708655W</t>
  </si>
  <si>
    <t>SOCIETE AZ SERVICES SARL</t>
  </si>
  <si>
    <t>696655655</t>
  </si>
  <si>
    <t>DERRIERE LEGION</t>
  </si>
  <si>
    <t>P025512566628B</t>
  </si>
  <si>
    <t>TCHUENTE EP YIMPE</t>
  </si>
  <si>
    <t>P015312517783N</t>
  </si>
  <si>
    <t>TATSSA GEREMI</t>
  </si>
  <si>
    <t>694125871</t>
  </si>
  <si>
    <t>P086517782448X</t>
  </si>
  <si>
    <t>TACHAGO</t>
  </si>
  <si>
    <t>Eveline</t>
  </si>
  <si>
    <t>699816600</t>
  </si>
  <si>
    <t>P058312601513E</t>
  </si>
  <si>
    <t>KENMOUE DJOUCHUAN RUBEN</t>
  </si>
  <si>
    <t>ETS KENMOUE</t>
  </si>
  <si>
    <t>676698675</t>
  </si>
  <si>
    <t>BLOC 2/350</t>
  </si>
  <si>
    <t>P058312710524M</t>
  </si>
  <si>
    <t>YOPA TCHAFA</t>
  </si>
  <si>
    <t>FRANCINE YOLANDE</t>
  </si>
  <si>
    <t>BIYEM ASSI/LYCEE</t>
  </si>
  <si>
    <t>P058912439030J</t>
  </si>
  <si>
    <t>DZODJA</t>
  </si>
  <si>
    <t>SERGE LAURENT</t>
  </si>
  <si>
    <t>673002796</t>
  </si>
  <si>
    <t>P078317858129B</t>
  </si>
  <si>
    <t>AYAKA BEGOUDE</t>
  </si>
  <si>
    <t>P106912631193G</t>
  </si>
  <si>
    <t>MEWOUI ANRIETTE</t>
  </si>
  <si>
    <t>675073118</t>
  </si>
  <si>
    <t>M120417250859F</t>
  </si>
  <si>
    <t>EP NKONGMEYOS 1</t>
  </si>
  <si>
    <t>NKONGMEYOS</t>
  </si>
  <si>
    <t>P037400174468Q</t>
  </si>
  <si>
    <t>BIAGA CHIENKU</t>
  </si>
  <si>
    <t>677697096</t>
  </si>
  <si>
    <t>M112116667999S</t>
  </si>
  <si>
    <t>KAMERLINGUA S.A.</t>
  </si>
  <si>
    <t>PRÉSERVER, DÉVELOPPER ET RENTABILISER LA DIVERSITÉ LINGUISTIQUE CAMEROUNAISE DANS LE CADRE D'UN MARCHÉ NATIONAL AVEC DES VISÉES D'INTERNATIONALISATION</t>
  </si>
  <si>
    <t>00237672551810</t>
  </si>
  <si>
    <t>RUE DU DÉPÔT DE SABC</t>
  </si>
  <si>
    <t>P037800334430D</t>
  </si>
  <si>
    <t>WEST BOY'S ENTERPRISE</t>
  </si>
  <si>
    <t>192 B'DA</t>
  </si>
  <si>
    <t>SHED 429 MAIN MARKET</t>
  </si>
  <si>
    <t>P026518445076Z</t>
  </si>
  <si>
    <t>JEANNE GAEL</t>
  </si>
  <si>
    <t>695502352</t>
  </si>
  <si>
    <t>P048718299793F</t>
  </si>
  <si>
    <t>00237698943461</t>
  </si>
  <si>
    <t>M073617097574S</t>
  </si>
  <si>
    <t>COLLEGE ADVENTISTE DE KOZA</t>
  </si>
  <si>
    <t>M032118587636S</t>
  </si>
  <si>
    <t>UNIVERSAL BUSINESS SARL</t>
  </si>
  <si>
    <t>UNIBUS SARL</t>
  </si>
  <si>
    <t>VENTE DE TÉLÉPHONE, ACCESSOIRES DE TÉLÉPHONE, PRESTATIONS DE SERVICE</t>
  </si>
  <si>
    <t>DERRIÈRE PREMIER GAME ET TECNO</t>
  </si>
  <si>
    <t>P077800450450N</t>
  </si>
  <si>
    <t>NGOUNOU EPSE DJADI NATHALIE</t>
  </si>
  <si>
    <t>BOUTIQUE N°173</t>
  </si>
  <si>
    <t>COMMERCE GENERAL/VENTE DE LUNETTE OPTIQUES</t>
  </si>
  <si>
    <t>P067900422674K</t>
  </si>
  <si>
    <t>BIDZABY TCHUINDJANG SANDRINE LAUREEOPT</t>
  </si>
  <si>
    <t>OPTIQUE HORIZON</t>
  </si>
  <si>
    <t>PCOTE PHARMACIE MESSA</t>
  </si>
  <si>
    <t>HOTELLERIE-PREST/SCES</t>
  </si>
  <si>
    <t>P057512527699U</t>
  </si>
  <si>
    <t>NANKAM TEKOU ALAIN BERNARD</t>
  </si>
  <si>
    <t>ETS ABN</t>
  </si>
  <si>
    <t>P086114920410G</t>
  </si>
  <si>
    <t>NDONTSA</t>
  </si>
  <si>
    <t>675432190</t>
  </si>
  <si>
    <t>P118700451302C</t>
  </si>
  <si>
    <t>YAOUNDE/ETOUDI</t>
  </si>
  <si>
    <t>M042318337629A</t>
  </si>
  <si>
    <t>HMP CONSULTING SARLU</t>
  </si>
  <si>
    <t>H.M.P</t>
  </si>
  <si>
    <t>P099513956751K</t>
  </si>
  <si>
    <t>HERBERT SUH</t>
  </si>
  <si>
    <t>674070999</t>
  </si>
  <si>
    <t>ETOUG EBE /CENTRE</t>
  </si>
  <si>
    <t>P087918543488M</t>
  </si>
  <si>
    <t>MARTHE PELAGIE</t>
  </si>
  <si>
    <t>674459860</t>
  </si>
  <si>
    <t>P049618235822F</t>
  </si>
  <si>
    <t>NCHOUTNDIGNIGNI</t>
  </si>
  <si>
    <t>00237651492694</t>
  </si>
  <si>
    <t>DERRIÈRE ADOLESCENCE BAR</t>
  </si>
  <si>
    <t>VTE ARRACHIDES ET MAÏS</t>
  </si>
  <si>
    <t>P097712617237R</t>
  </si>
  <si>
    <t>DJOUPE MARIE THERESE</t>
  </si>
  <si>
    <t>ETS DJOUPE</t>
  </si>
  <si>
    <t>674 66 54 25</t>
  </si>
  <si>
    <t>P018616122002Y</t>
  </si>
  <si>
    <t>DIALLO HABIB</t>
  </si>
  <si>
    <t>M032217182269N</t>
  </si>
  <si>
    <t>PRO-LINE SERVICES SARL</t>
  </si>
  <si>
    <t>P.L.S SARL</t>
  </si>
  <si>
    <t>PRESTATION DE SERVICES, COMMERCE GENERAL, TRANFORMATION INDUSTRIELLE, IMPORT-EXPORT, BATIMENT ET TRAVAUX PUBLIC, TRANSPORT</t>
  </si>
  <si>
    <t>7EME</t>
  </si>
  <si>
    <t>P027212622157S</t>
  </si>
  <si>
    <t>KAMDEM SADO EMMANUEL</t>
  </si>
  <si>
    <t>ETS SUPREME SHOPPING</t>
  </si>
  <si>
    <t>BOUTIQUE 679</t>
  </si>
  <si>
    <t>TRANSPORTA</t>
  </si>
  <si>
    <t>P048716321479J</t>
  </si>
  <si>
    <t>DJOU NGAMYO ARMANDINE LEONESI</t>
  </si>
  <si>
    <t>MILLE 3 NKWEN</t>
  </si>
  <si>
    <t>ENSEIGNEMENT SECONDAIRE TECHNIQUE PUBLIC</t>
  </si>
  <si>
    <t>M071317754143B</t>
  </si>
  <si>
    <t>CETIC DE MANKWA</t>
  </si>
  <si>
    <t>678787877</t>
  </si>
  <si>
    <t>MANGWA</t>
  </si>
  <si>
    <t>P099012633600S</t>
  </si>
  <si>
    <t>TAGAYA</t>
  </si>
  <si>
    <t>691614124</t>
  </si>
  <si>
    <t>VERS LE NOUMOU</t>
  </si>
  <si>
    <t>P027116126322F</t>
  </si>
  <si>
    <t>UKU JOHN IHIMBRU</t>
  </si>
  <si>
    <t>651078781</t>
  </si>
  <si>
    <t>M041912760494N</t>
  </si>
  <si>
    <t>PHARMACIE DJEUAKO SARL</t>
  </si>
  <si>
    <t>674658282/678781987</t>
  </si>
  <si>
    <t>carriere</t>
  </si>
  <si>
    <t>PRESTATIONS DE SERVICES (COACHING BRANDING)</t>
  </si>
  <si>
    <t>P019816341556B</t>
  </si>
  <si>
    <t>KODY (K CONSULTING SERVICES)</t>
  </si>
  <si>
    <t>TECLE ARMENCE SANDRINE</t>
  </si>
  <si>
    <t>656790532</t>
  </si>
  <si>
    <t>IMPORT-EXPORT ET NEGOCE</t>
  </si>
  <si>
    <t>M061616083007U</t>
  </si>
  <si>
    <t>S &amp; S INTERNATIONAL SARL</t>
  </si>
  <si>
    <t>S &amp; S INTER SARL</t>
  </si>
  <si>
    <t>00237657938489</t>
  </si>
  <si>
    <t>P036716028035D</t>
  </si>
  <si>
    <t>MACHENGUE</t>
  </si>
  <si>
    <t>MARIE CHORAL</t>
  </si>
  <si>
    <t>677562916</t>
  </si>
  <si>
    <t>P127217153209G</t>
  </si>
  <si>
    <t>BEMYA FOGANGTE</t>
  </si>
  <si>
    <t>652800288</t>
  </si>
  <si>
    <t>M041812710321W</t>
  </si>
  <si>
    <t>SNER SA/CA</t>
  </si>
  <si>
    <t>698938200</t>
  </si>
  <si>
    <t>VERS KODEK</t>
  </si>
  <si>
    <t>VENTE USTENSILS CUI.</t>
  </si>
  <si>
    <t>P027200377112F</t>
  </si>
  <si>
    <t>SEYIMDJEU NENGWE MABEU J.</t>
  </si>
  <si>
    <t>694170759</t>
  </si>
  <si>
    <t>CPT A 09</t>
  </si>
  <si>
    <t>M071812716006G</t>
  </si>
  <si>
    <t>COMMERCE DE FERS &amp; BUSINESS INTERNAT</t>
  </si>
  <si>
    <t>SANS FRONTIERE. "COFERBIF" SARL</t>
  </si>
  <si>
    <t>674444423</t>
  </si>
  <si>
    <t>CARREFOUR CENTRE D'ACCUEIL</t>
  </si>
  <si>
    <t>P068312286317R</t>
  </si>
  <si>
    <t>MBIAPHE TCHULA</t>
  </si>
  <si>
    <t>674262803</t>
  </si>
  <si>
    <t>P015112439467K</t>
  </si>
  <si>
    <t>TOWE EPSE NGASSEU ODETTE</t>
  </si>
  <si>
    <t>DERNIER ARRET</t>
  </si>
  <si>
    <t>679340111</t>
  </si>
  <si>
    <t>M032217216511U</t>
  </si>
  <si>
    <t>ETS DREAM CITY</t>
  </si>
  <si>
    <t>677343773</t>
  </si>
  <si>
    <t>DERRIRE LA PREFECTURE</t>
  </si>
  <si>
    <t>M011912749477D</t>
  </si>
  <si>
    <t>HOTEL AUGUSTA SARL</t>
  </si>
  <si>
    <t>677741456</t>
  </si>
  <si>
    <t>PREST SCE/COM GEN/TRANSP MARCHANDISES</t>
  </si>
  <si>
    <t>M101612575646J</t>
  </si>
  <si>
    <t>SOCIETE DJEUPI SARL</t>
  </si>
  <si>
    <t>ST DJEUPI SARL</t>
  </si>
  <si>
    <t>675999120</t>
  </si>
  <si>
    <t>P057918523773H</t>
  </si>
  <si>
    <t>MADJOUSSI</t>
  </si>
  <si>
    <t>M049417237010M</t>
  </si>
  <si>
    <t>E PR ST LAURENT</t>
  </si>
  <si>
    <t>ZOATUPSI</t>
  </si>
  <si>
    <t>P036700453845J</t>
  </si>
  <si>
    <t>NDJIEKO AGATHE</t>
  </si>
  <si>
    <t>ENSEIGNEMENT  MATERNEL ET PRIMAIRE</t>
  </si>
  <si>
    <t>M061512409081T</t>
  </si>
  <si>
    <t>GROUPE SCOLAIRE BILINGUE PRIVE LAIC TRADES</t>
  </si>
  <si>
    <t>GSBPL TRADES</t>
  </si>
  <si>
    <t>656520659</t>
  </si>
  <si>
    <t>AVANT PETIT TERRAIN</t>
  </si>
  <si>
    <t>P036712416007T</t>
  </si>
  <si>
    <t>670958637</t>
  </si>
  <si>
    <t>P019116203468Z</t>
  </si>
  <si>
    <t>P047316409117S</t>
  </si>
  <si>
    <t>FOWOUE</t>
  </si>
  <si>
    <t>FONOU AUGUSTE CESAR</t>
  </si>
  <si>
    <t>677986599</t>
  </si>
  <si>
    <t>P013912240702F</t>
  </si>
  <si>
    <t>TOUMI JACQUES</t>
  </si>
  <si>
    <t>P108516024118U</t>
  </si>
  <si>
    <t>656683702...</t>
  </si>
  <si>
    <t>FORMATION PROFETIONNELLE</t>
  </si>
  <si>
    <t>M041412132099Q</t>
  </si>
  <si>
    <t>INSTITUT SCIENCES &amp; TECH.APPLIQ.SANTE</t>
  </si>
  <si>
    <t>ISTAS</t>
  </si>
  <si>
    <t>P077414246450T</t>
  </si>
  <si>
    <t>P127015981942S</t>
  </si>
  <si>
    <t>ROGER MARCEL</t>
  </si>
  <si>
    <t>00237653951864</t>
  </si>
  <si>
    <t>M102116569187G</t>
  </si>
  <si>
    <t>TAKOUTSOP AND TATANG TEXTILE HOUSE SARL</t>
  </si>
  <si>
    <t>TATEX SARL</t>
  </si>
  <si>
    <t>698697709</t>
  </si>
  <si>
    <t>P108315066528S</t>
  </si>
  <si>
    <t>TEDONFEU TIYO</t>
  </si>
  <si>
    <t>677282330</t>
  </si>
  <si>
    <t>P129717505930A</t>
  </si>
  <si>
    <t>TSAILALAO MARCELINE.</t>
  </si>
  <si>
    <t>697011919</t>
  </si>
  <si>
    <t>VENTE BOISSONS / EPICERIE</t>
  </si>
  <si>
    <t>P029112491078A</t>
  </si>
  <si>
    <t>TAGNY AWANDJE</t>
  </si>
  <si>
    <t>SALOMON WILLIAM</t>
  </si>
  <si>
    <t>M079800016033D</t>
  </si>
  <si>
    <t>ECOLE PRIVEE LAIQUE BAFONKEU MERVIELLE AURELIEN</t>
  </si>
  <si>
    <t>693600214</t>
  </si>
  <si>
    <t>FACE LYCEE TECHNIQUE DE NYLON</t>
  </si>
  <si>
    <t>P018416439935E</t>
  </si>
  <si>
    <t>MOHAMMED AWOUDOU</t>
  </si>
  <si>
    <t>P037915257596G</t>
  </si>
  <si>
    <t>TJEGA</t>
  </si>
  <si>
    <t>DIDIER CHRISTIAN</t>
  </si>
  <si>
    <t>P106511978238J</t>
  </si>
  <si>
    <t>PAKEL VERGILE</t>
  </si>
  <si>
    <t>P015816086647W</t>
  </si>
  <si>
    <t>00237681783801</t>
  </si>
  <si>
    <t>MALEKE CARREFOUR</t>
  </si>
  <si>
    <t>P109518320434F</t>
  </si>
  <si>
    <t>NGANGNDI</t>
  </si>
  <si>
    <t>SILAS NGONGKAIN</t>
  </si>
  <si>
    <t>00237679363072</t>
  </si>
  <si>
    <t>POLICE MIONDO BAR SUD-OUEST</t>
  </si>
  <si>
    <t>P117516060551T</t>
  </si>
  <si>
    <t>ANDIMNWOH</t>
  </si>
  <si>
    <t>680219550</t>
  </si>
  <si>
    <t>P127200415155F</t>
  </si>
  <si>
    <t>HAPSATOU EPSEE MBAIWOUYEL SADJO</t>
  </si>
  <si>
    <t>ETS HAPSA MBAI</t>
  </si>
  <si>
    <t>Prestation diverse Commerce général</t>
  </si>
  <si>
    <t>M032318184694H</t>
  </si>
  <si>
    <t>KOURA SARL</t>
  </si>
  <si>
    <t>M121817239302D</t>
  </si>
  <si>
    <t>EP BAMENDZI IB</t>
  </si>
  <si>
    <t>696362970</t>
  </si>
  <si>
    <t>P010016045649P</t>
  </si>
  <si>
    <t>00237698523450</t>
  </si>
  <si>
    <t>P018212438230P</t>
  </si>
  <si>
    <t>FEUMBA KOUAMEGNI CARINE BIENVENUE</t>
  </si>
  <si>
    <t>675 646 113</t>
  </si>
  <si>
    <t>P014600300086R</t>
  </si>
  <si>
    <t>MANA KEKERE</t>
  </si>
  <si>
    <t>ETS MANA KEKERE</t>
  </si>
  <si>
    <t>699495432/667990760</t>
  </si>
  <si>
    <t>WINDE / LAINDE NGONG</t>
  </si>
  <si>
    <t>FACE MARCHE DE BOUMEDJE/LAINDE NGONG</t>
  </si>
  <si>
    <t>VENTE TOURTEAUX</t>
  </si>
  <si>
    <t>P122015311193G</t>
  </si>
  <si>
    <t>ALIOUM GUILAV</t>
  </si>
  <si>
    <t>655466847</t>
  </si>
  <si>
    <t>KOSSEYEL BEI</t>
  </si>
  <si>
    <t>P017700280738Y</t>
  </si>
  <si>
    <t>ATENKENG SIGNING NATHALIE</t>
  </si>
  <si>
    <t>679085700</t>
  </si>
  <si>
    <t>P119917849358Q</t>
  </si>
  <si>
    <t>ABDOUL DJALIL</t>
  </si>
  <si>
    <t>699436024</t>
  </si>
  <si>
    <t>P106916568418L</t>
  </si>
  <si>
    <t>M112217762561Z</t>
  </si>
  <si>
    <t>DJOMNE ET FILS BUSINESS SARL</t>
  </si>
  <si>
    <t>MAINTENANCE INFORMATIQUE, COMMERCE GENERAL, IMPORT - EXPORT</t>
  </si>
  <si>
    <t>699945477</t>
  </si>
  <si>
    <t>P088614234930Q</t>
  </si>
  <si>
    <t>OBUTE ANENE CHUKWU ELIAS</t>
  </si>
  <si>
    <t>ETS ELETEX</t>
  </si>
  <si>
    <t>P056216573216M</t>
  </si>
  <si>
    <t>678142604</t>
  </si>
  <si>
    <t>DERRIÈRE PRÉFECTURE</t>
  </si>
  <si>
    <t>M021400049022X</t>
  </si>
  <si>
    <t>TAKWID GROUP</t>
  </si>
  <si>
    <t>652007684</t>
  </si>
  <si>
    <t>P047800512624X</t>
  </si>
  <si>
    <t>KONO BEKONO SOPHIE</t>
  </si>
  <si>
    <t>" ETS EXCELLENCE "</t>
  </si>
  <si>
    <t>29 050</t>
  </si>
  <si>
    <t>DOUALA/AKWA FACE EMILIE SAKER</t>
  </si>
  <si>
    <t>P057212314771A</t>
  </si>
  <si>
    <t>KEMBOU KEUNMEUGNE SERGE ALAIN</t>
  </si>
  <si>
    <t>ETS SK PRESTATION</t>
  </si>
  <si>
    <t>243749033</t>
  </si>
  <si>
    <t>IMM CONGELCAM</t>
  </si>
  <si>
    <t>P056813913135D</t>
  </si>
  <si>
    <t>ACHILLE BONA</t>
  </si>
  <si>
    <t>P038116235925N</t>
  </si>
  <si>
    <t>MENGOLO NSOLA</t>
  </si>
  <si>
    <t>BRICE ANTOINE</t>
  </si>
  <si>
    <t>00237677553320.</t>
  </si>
  <si>
    <t>M042014421349T</t>
  </si>
  <si>
    <t>99.9 PROJECT MANAGEMENT THINK-TANK CAM.</t>
  </si>
  <si>
    <t>M061117236681R</t>
  </si>
  <si>
    <t>EP MPOLONGWE II</t>
  </si>
  <si>
    <t>P059016024505L</t>
  </si>
  <si>
    <t>TIABOU MOUAFO</t>
  </si>
  <si>
    <t>M012416359167X</t>
  </si>
  <si>
    <t>AGRO CORPORATE</t>
  </si>
  <si>
    <t>AGRO CORP SAS</t>
  </si>
  <si>
    <t>678809583</t>
  </si>
  <si>
    <t>VENTE DES MANUELS SCOLAIRE</t>
  </si>
  <si>
    <t>P107412119032S</t>
  </si>
  <si>
    <t>NGATCHOU HAPPI FELIX</t>
  </si>
  <si>
    <t>677 966 884</t>
  </si>
  <si>
    <t>P116600398668B</t>
  </si>
  <si>
    <t>NJANKOUO ABOUBAKAR</t>
  </si>
  <si>
    <t>Etude Me NJANKOUO</t>
  </si>
  <si>
    <t>677019341</t>
  </si>
  <si>
    <t>boulangerie Wadata</t>
  </si>
  <si>
    <t>P019416274168H</t>
  </si>
  <si>
    <t>DIDDI EPSE YAYA</t>
  </si>
  <si>
    <t>0023769954538</t>
  </si>
  <si>
    <t>P129618238566B</t>
  </si>
  <si>
    <t>00237696556320</t>
  </si>
  <si>
    <t>P057916159684N</t>
  </si>
  <si>
    <t>ATIKALITA EPSE BAKOA POUTH</t>
  </si>
  <si>
    <t>650772816</t>
  </si>
  <si>
    <t>ENTRÉE DÉPÔT GUINESS</t>
  </si>
  <si>
    <t>P049917663229X</t>
  </si>
  <si>
    <t>HALIROU YAYA</t>
  </si>
  <si>
    <t>00237695707374/</t>
  </si>
  <si>
    <t>P056300327119M</t>
  </si>
  <si>
    <t>BALEMAKENG BONIFACE</t>
  </si>
  <si>
    <t>ETUDE MAITRE BALEMAKENG</t>
  </si>
  <si>
    <t>343 EBWA</t>
  </si>
  <si>
    <t>699967505</t>
  </si>
  <si>
    <t>DESCENTE SIX A SIX</t>
  </si>
  <si>
    <t>P017214245807Z</t>
  </si>
  <si>
    <t>NKANA NKANA</t>
  </si>
  <si>
    <t>699026423/674499057</t>
  </si>
  <si>
    <t>P018412749142E</t>
  </si>
  <si>
    <t>DJAMILA BAKARI</t>
  </si>
  <si>
    <t>P118814704250Q</t>
  </si>
  <si>
    <t>YOYEM</t>
  </si>
  <si>
    <t>TCHOUPA HONORE</t>
  </si>
  <si>
    <t>672676503</t>
  </si>
  <si>
    <t>P048718469817M</t>
  </si>
  <si>
    <t>DJATAT NYANG</t>
  </si>
  <si>
    <t>CARLOS WILLIAM</t>
  </si>
  <si>
    <t>696889315</t>
  </si>
  <si>
    <t>P019012638025F</t>
  </si>
  <si>
    <t>DJIBRILLA MOHAMADOU BACHIROU</t>
  </si>
  <si>
    <t>673424459</t>
  </si>
  <si>
    <t>P013700014356R</t>
  </si>
  <si>
    <t>DANSOU CODJO EMMANUELETS</t>
  </si>
  <si>
    <t>ETS DANSOU CODJO EMMANUEL</t>
  </si>
  <si>
    <t>699518976</t>
  </si>
  <si>
    <t>P058112315011C</t>
  </si>
  <si>
    <t>KOUAM WAKAM</t>
  </si>
  <si>
    <t>THEORPHILE</t>
  </si>
  <si>
    <t>P116515741277C</t>
  </si>
  <si>
    <t>TIENTCHEU TCHAMOU</t>
  </si>
  <si>
    <t>677355642</t>
  </si>
  <si>
    <t>ETUDES CONSEIL &amp; REALISATION</t>
  </si>
  <si>
    <t>P015900107040R</t>
  </si>
  <si>
    <t>677710993</t>
  </si>
  <si>
    <t>MENUISERIE ALU, VITRERIE ROULANTE</t>
  </si>
  <si>
    <t>P059317406822L</t>
  </si>
  <si>
    <t>GIRESSE VALDO (ETS METSUADAP)</t>
  </si>
  <si>
    <t>002376552019733</t>
  </si>
  <si>
    <t>P068616907403B</t>
  </si>
  <si>
    <t>TAGUIA</t>
  </si>
  <si>
    <t>BLANDINE LAURE</t>
  </si>
  <si>
    <t>P018417138319C</t>
  </si>
  <si>
    <t>TITUS TANWIE TALA C/O COMMON WEALTH FARMS</t>
  </si>
  <si>
    <t>CONSULTING ENT</t>
  </si>
  <si>
    <t>P030217941141N</t>
  </si>
  <si>
    <t>NYADOIEN</t>
  </si>
  <si>
    <t>P047618593237F</t>
  </si>
  <si>
    <t>GLADYS IDIKA</t>
  </si>
  <si>
    <t>M012118435284M</t>
  </si>
  <si>
    <t>ECOCOLLECT</t>
  </si>
  <si>
    <t>TRAITEMENT DES DÉCHETS, LA COLLECTE, LE TRANSPORT, LA SÉLECTION, LE TRI, LE RECYCLAGE, LES DIVERS TRAITEMENTS POUR LA TRANSFORMATION EN MATIÈRES PREMIÈRES OU PRODUITS COMBUSTIBLES POUR TOUS TYPES DE D</t>
  </si>
  <si>
    <t>696648706</t>
  </si>
  <si>
    <t>PHARMACIE YAPAKI</t>
  </si>
  <si>
    <t>M041100036737P</t>
  </si>
  <si>
    <t>Y &amp; F SARL</t>
  </si>
  <si>
    <t>675882626</t>
  </si>
  <si>
    <t>IMPORT-EXPORT/PRESTAT° DE SVCES</t>
  </si>
  <si>
    <t>M042014413710F</t>
  </si>
  <si>
    <t>COROSSOL SARL</t>
  </si>
  <si>
    <t>697780604</t>
  </si>
  <si>
    <t>P049116580629G</t>
  </si>
  <si>
    <t>BOUBA BEOUKE</t>
  </si>
  <si>
    <t>699978150</t>
  </si>
  <si>
    <t>A COTE ECOLE HIRONDELLES</t>
  </si>
  <si>
    <t>P107917525941Q</t>
  </si>
  <si>
    <t>SILVIE DESIREE</t>
  </si>
  <si>
    <t>00237699868354</t>
  </si>
  <si>
    <t>P107717405637N</t>
  </si>
  <si>
    <t>677899090</t>
  </si>
  <si>
    <t>BROCANTE - PRESTATIONS SERVICES</t>
  </si>
  <si>
    <t>P107612736802T</t>
  </si>
  <si>
    <t>MBEKAHA JUSTIN ETS</t>
  </si>
  <si>
    <t>680978017</t>
  </si>
  <si>
    <t>P056817989957L</t>
  </si>
  <si>
    <t>NGOUGUE YFOUE</t>
  </si>
  <si>
    <t>00237679299884</t>
  </si>
  <si>
    <t>BAGAN</t>
  </si>
  <si>
    <t>P038816375234C</t>
  </si>
  <si>
    <t>TSADJIE TIOKANG</t>
  </si>
  <si>
    <t>674311831</t>
  </si>
  <si>
    <t>P096614897391D</t>
  </si>
  <si>
    <t>ALANG</t>
  </si>
  <si>
    <t>672329000</t>
  </si>
  <si>
    <t>P128516247388Q</t>
  </si>
  <si>
    <t>KAMDJEU NDONGO</t>
  </si>
  <si>
    <t>LEVIETTE</t>
  </si>
  <si>
    <t>678042536</t>
  </si>
  <si>
    <t>CONSULTING EN MANAGEMENT</t>
  </si>
  <si>
    <t>M061712638229P</t>
  </si>
  <si>
    <t>BLUE OCEAN GROUP SARL</t>
  </si>
  <si>
    <t>656410230</t>
  </si>
  <si>
    <t>ANCIEN COLLEGE DES NATIONS 3E ETAGE</t>
  </si>
  <si>
    <t>P099117499043R</t>
  </si>
  <si>
    <t>TCHAKOUNTE TAMEN</t>
  </si>
  <si>
    <t>LEOPOLDITE</t>
  </si>
  <si>
    <t>690851339</t>
  </si>
  <si>
    <t>M061617259607L</t>
  </si>
  <si>
    <t>G B P S SANGMELIMA</t>
  </si>
  <si>
    <t>P122017310251J</t>
  </si>
  <si>
    <t>SAMA ANGE AI DOUALA</t>
  </si>
  <si>
    <t>VENTE ACCESSOIRES TEL</t>
  </si>
  <si>
    <t>P125612218976B</t>
  </si>
  <si>
    <t>ABATE ZALL EMILIENNE</t>
  </si>
  <si>
    <t>674963345</t>
  </si>
  <si>
    <t>P077916425096H</t>
  </si>
  <si>
    <t>693211507</t>
  </si>
  <si>
    <t>P039217688211E</t>
  </si>
  <si>
    <t>BIJONI MEMENO</t>
  </si>
  <si>
    <t>AXELE FABIOLA</t>
  </si>
  <si>
    <t>674251414</t>
  </si>
  <si>
    <t>ROUTE WWF</t>
  </si>
  <si>
    <t>P059118105898G</t>
  </si>
  <si>
    <t>OBI STANLEY CHUKWUMA</t>
  </si>
  <si>
    <t>P018116148500A</t>
  </si>
  <si>
    <t>ZOUKOUDANA</t>
  </si>
  <si>
    <t>694445372</t>
  </si>
  <si>
    <t>M062318595273W</t>
  </si>
  <si>
    <t>TRADE SERVICES AND BUILD SARL</t>
  </si>
  <si>
    <t>TSB</t>
  </si>
  <si>
    <t>PRESTATIONS DE SERVICES-NEGOC-INTERMEDIATION ET ASSISTANCE TECHNIQUE-COMPTABLE-FINANCE</t>
  </si>
  <si>
    <t>00237690142201</t>
  </si>
  <si>
    <t>RUE PAU ANCIEN COLEGE DES TRAVAILLEURS</t>
  </si>
  <si>
    <t>P067812642225M</t>
  </si>
  <si>
    <t>MVUH NJIFON RACHIDATOU</t>
  </si>
  <si>
    <t>699277541</t>
  </si>
  <si>
    <t>IMMEUBLE LABO PHOTO BEST</t>
  </si>
  <si>
    <t>P028817626673A</t>
  </si>
  <si>
    <t>NYINKEU</t>
  </si>
  <si>
    <t>CHANCELINE BLANDINE LAURE</t>
  </si>
  <si>
    <t>00237696810711</t>
  </si>
  <si>
    <t>P105500168181D</t>
  </si>
  <si>
    <t>MOUNOM MBONG</t>
  </si>
  <si>
    <t>699550551</t>
  </si>
  <si>
    <t>MESSA MENDONGO</t>
  </si>
  <si>
    <t>M102016292130Q</t>
  </si>
  <si>
    <t>TWIN LIONS ENTREPRISE</t>
  </si>
  <si>
    <t>00237676187261</t>
  </si>
  <si>
    <t>P018012411179N</t>
  </si>
  <si>
    <t>673540030</t>
  </si>
  <si>
    <t>P047812407739W</t>
  </si>
  <si>
    <t>MAFODJEU IRENE</t>
  </si>
  <si>
    <t>678017192</t>
  </si>
  <si>
    <t>MARCHE MUNICIPAL B010</t>
  </si>
  <si>
    <t>P036500453021Z</t>
  </si>
  <si>
    <t>NGOMBA  PETER LIWOVEN</t>
  </si>
  <si>
    <t>NGOMBA  PETER LIWOVE</t>
  </si>
  <si>
    <t>677823380</t>
  </si>
  <si>
    <t>AFTER EBENEZER BAPTIST CHURCH</t>
  </si>
  <si>
    <t>M112116464127N</t>
  </si>
  <si>
    <t>CAMEROON LEADING ENGINEERING SERVICES S.A.S</t>
  </si>
  <si>
    <t>00237695155124</t>
  </si>
  <si>
    <t>A COTE AFRILAND</t>
  </si>
  <si>
    <t>MINI BOUTIQUE CHAUSSURE</t>
  </si>
  <si>
    <t>P127418575260R</t>
  </si>
  <si>
    <t>OUOYUM TAGUEZEU</t>
  </si>
  <si>
    <t>00237699480892</t>
  </si>
  <si>
    <t>P016415249191K</t>
  </si>
  <si>
    <t>674694248</t>
  </si>
  <si>
    <t>P088718185302L</t>
  </si>
  <si>
    <t>TANKWE NDJANGA MBIANDA EDOUARD TRESOR</t>
  </si>
  <si>
    <t>" ETS LUMIERE DU MONDE "</t>
  </si>
  <si>
    <t>P077016271254P</t>
  </si>
  <si>
    <t>SUCCESSION MBOG NÉE NSOUKE</t>
  </si>
  <si>
    <t>00237681230677</t>
  </si>
  <si>
    <t>MBANDA-EDEA</t>
  </si>
  <si>
    <t>P018912418868P</t>
  </si>
  <si>
    <t>HAMADOU SIDDI</t>
  </si>
  <si>
    <t>SECRETAIRIA BUREAUTIQUE</t>
  </si>
  <si>
    <t>P108317374293L</t>
  </si>
  <si>
    <t>CHARLINA EPSE MAHOP OLGA.</t>
  </si>
  <si>
    <t>237656678965</t>
  </si>
  <si>
    <t>M071317249183Y</t>
  </si>
  <si>
    <t>CES DE KORRE</t>
  </si>
  <si>
    <t>695239876</t>
  </si>
  <si>
    <t>KORRE</t>
  </si>
  <si>
    <t>P027817182726S</t>
  </si>
  <si>
    <t>ESSOUA SAKE MODESTE</t>
  </si>
  <si>
    <t>694917705</t>
  </si>
  <si>
    <t>COULLEUR DE ROUES</t>
  </si>
  <si>
    <t>P018412176361L</t>
  </si>
  <si>
    <t>WATIO ALAIN</t>
  </si>
  <si>
    <t>674393989</t>
  </si>
  <si>
    <t>P037912419268Y</t>
  </si>
  <si>
    <t>ABATCHA BOUKAR</t>
  </si>
  <si>
    <t>671117525</t>
  </si>
  <si>
    <t>M021512265464J</t>
  </si>
  <si>
    <t>HERITAGE LIMITED</t>
  </si>
  <si>
    <t>COIFFURE, COMMERCE GÉNÉRAL</t>
  </si>
  <si>
    <t>P058517539775Y</t>
  </si>
  <si>
    <t>GREGORIETTE</t>
  </si>
  <si>
    <t>00237674461444</t>
  </si>
  <si>
    <t>P014800125439H</t>
  </si>
  <si>
    <t>TCHAGOU PIERRETCHA</t>
  </si>
  <si>
    <t>TCHAGOU PIERRE</t>
  </si>
  <si>
    <t>P069514405377A</t>
  </si>
  <si>
    <t>TASSE TAMBA</t>
  </si>
  <si>
    <t>ROSSENAND</t>
  </si>
  <si>
    <t>696003790</t>
  </si>
  <si>
    <t>P056512438207D</t>
  </si>
  <si>
    <t>NDJOFANG</t>
  </si>
  <si>
    <t>NICOLE MATHIEU</t>
  </si>
  <si>
    <t>M061412102125X</t>
  </si>
  <si>
    <t>STE GIGASSUR SARL</t>
  </si>
  <si>
    <t>697814344</t>
  </si>
  <si>
    <t>P077916018324K</t>
  </si>
  <si>
    <t>KEMOE KAMGAING</t>
  </si>
  <si>
    <t>699828050</t>
  </si>
  <si>
    <t>P096400190930U</t>
  </si>
  <si>
    <t>NGO MBONG EPSEE SAMNICK</t>
  </si>
  <si>
    <t>ELISABETH NADY</t>
  </si>
  <si>
    <t>654567287</t>
  </si>
  <si>
    <t>P107300330898N</t>
  </si>
  <si>
    <t>HIMOTSI</t>
  </si>
  <si>
    <t>LEOPOLD ARMAND BLAISE</t>
  </si>
  <si>
    <t>694041170</t>
  </si>
  <si>
    <t>LEGAL PRACTITIONER</t>
  </si>
  <si>
    <t>P047918484108T</t>
  </si>
  <si>
    <t>FONTEM ARNOLD</t>
  </si>
  <si>
    <t>(LEX SCRIPTA LAW FIRM)</t>
  </si>
  <si>
    <t>675566201</t>
  </si>
  <si>
    <t>NURSE'S QUARTER</t>
  </si>
  <si>
    <t>P055412283760E</t>
  </si>
  <si>
    <t>INILANDJE EPSEE MANYIM</t>
  </si>
  <si>
    <t>691453939</t>
  </si>
  <si>
    <t>P106612554010G</t>
  </si>
  <si>
    <t>NDEMGNE SIMONE</t>
  </si>
  <si>
    <t>DIVA COIFFURE</t>
  </si>
  <si>
    <t>699 851 083</t>
  </si>
  <si>
    <t>BOULANGERIE-PATISSRIE-ALIMENTATION</t>
  </si>
  <si>
    <t>M069600003570E</t>
  </si>
  <si>
    <t>STE CAMEROUNAISE DE TRANSFORMATION ET</t>
  </si>
  <si>
    <t>D'INDUSTRIE EN AFRIQUE "SCATIA SARL".</t>
  </si>
  <si>
    <t>678040606</t>
  </si>
  <si>
    <t>FACE LOGEMENT ASCENA</t>
  </si>
  <si>
    <t>VTE DE LAYETTES</t>
  </si>
  <si>
    <t>P045512409491Z</t>
  </si>
  <si>
    <t>YUEGO EPSEE KOM</t>
  </si>
  <si>
    <t>P016412673804Z</t>
  </si>
  <si>
    <t>AMFOUO MOISE</t>
  </si>
  <si>
    <t>677578115</t>
  </si>
  <si>
    <t>P019318336780Z</t>
  </si>
  <si>
    <t>SAMER NAIEF</t>
  </si>
  <si>
    <t>M112018526569Y</t>
  </si>
  <si>
    <t>GLOBAL EQUIPMENTS PRODUCTS AND SERVICES</t>
  </si>
  <si>
    <t>GEP.S SARL.</t>
  </si>
  <si>
    <t>ENTRETIEN ET REPARATION DE MATERIEL INFORMATIQUE ET BUREAUTIQUE-VENTE DES PIECES DETACHEES MACHINES INDUSTIELLES ET ENGINS PRESTATIONS DE SERVICES -VOIR STATUT</t>
  </si>
  <si>
    <t>675572854</t>
  </si>
  <si>
    <t>COMMERCE GENERAL,PRESTATIONS SCES,IMP/EXP</t>
  </si>
  <si>
    <t>P098312786567Y</t>
  </si>
  <si>
    <t>LONTSI NADEGE PELAGIE</t>
  </si>
  <si>
    <t>ETS LNP</t>
  </si>
  <si>
    <t>P077918477205U</t>
  </si>
  <si>
    <t>DIBOUE MABATTO</t>
  </si>
  <si>
    <t>CHARLES FRANCOIS</t>
  </si>
  <si>
    <t>693451947</t>
  </si>
  <si>
    <t>P088600567172L</t>
  </si>
  <si>
    <t>KAININ KILA</t>
  </si>
  <si>
    <t>MILFRED</t>
  </si>
  <si>
    <t>P018416334051F</t>
  </si>
  <si>
    <t>00237699095145</t>
  </si>
  <si>
    <t>P047117336261Z</t>
  </si>
  <si>
    <t>IHEANYI STANLEY NWANKWO</t>
  </si>
  <si>
    <t>678908701</t>
  </si>
  <si>
    <t>P118918488857K</t>
  </si>
  <si>
    <t>ANDEME</t>
  </si>
  <si>
    <t>AVEUBE</t>
  </si>
  <si>
    <t>M092316067913C</t>
  </si>
  <si>
    <t>PROFESSIONAL TOPOGRAPHY SARL</t>
  </si>
  <si>
    <t>695593586</t>
  </si>
  <si>
    <t>NKOABANG 10 ARRET</t>
  </si>
  <si>
    <t>P099012668622J</t>
  </si>
  <si>
    <t>MOFFO SEVERIN</t>
  </si>
  <si>
    <t>ETS MOFO SEVERIN</t>
  </si>
  <si>
    <t>699 27 26 34</t>
  </si>
  <si>
    <t>P097412526521B</t>
  </si>
  <si>
    <t>MOMO DONGMO EPSE TSALLA PELAGIE</t>
  </si>
  <si>
    <t>677752135</t>
  </si>
  <si>
    <t>STAND N°87B</t>
  </si>
  <si>
    <t>P122017105091L</t>
  </si>
  <si>
    <t>NGOUNE ROBERT MARCEL</t>
  </si>
  <si>
    <t>652531399</t>
  </si>
  <si>
    <t>vente ACCESSOIRES PORTABLES</t>
  </si>
  <si>
    <t>P038012434714J</t>
  </si>
  <si>
    <t>NAMEKONG NOOTIO JEAN</t>
  </si>
  <si>
    <t>A COTE BLGERIE FIFEN</t>
  </si>
  <si>
    <t>P014200201401N</t>
  </si>
  <si>
    <t>ALOBIA PIUS</t>
  </si>
  <si>
    <t>674380436</t>
  </si>
  <si>
    <t>BEHIND U.B</t>
  </si>
  <si>
    <t>P128818212676R</t>
  </si>
  <si>
    <t>WOMTCHAMIA</t>
  </si>
  <si>
    <t>00237696269020</t>
  </si>
  <si>
    <t>P095016088974J</t>
  </si>
  <si>
    <t>00237677808904</t>
  </si>
  <si>
    <t>M079617259776U</t>
  </si>
  <si>
    <t>EP SUD-CAM V7</t>
  </si>
  <si>
    <t>M070314416628N</t>
  </si>
  <si>
    <t>GIC DES PLANTEURS ET ÉLEVEURS DE BIKONG CENTRE</t>
  </si>
  <si>
    <t>GIC PLAEBIC</t>
  </si>
  <si>
    <t>677277141</t>
  </si>
  <si>
    <t>BIKONG</t>
  </si>
  <si>
    <t>P038212585044L</t>
  </si>
  <si>
    <t>ADAMOU AHMADOU</t>
  </si>
  <si>
    <t>ETS ADAMOU AHMADOU</t>
  </si>
  <si>
    <t>672237054</t>
  </si>
  <si>
    <t>P056716251111F</t>
  </si>
  <si>
    <t>MBIGWA</t>
  </si>
  <si>
    <t>CITE BERGE BLOC 6 BOBONGO</t>
  </si>
  <si>
    <t>P100317350267R</t>
  </si>
  <si>
    <t>00237675750307</t>
  </si>
  <si>
    <t>FACE ANCIEN MAIRIE</t>
  </si>
  <si>
    <t>P048316364537F</t>
  </si>
  <si>
    <t>653330285</t>
  </si>
  <si>
    <t>P014211374762P</t>
  </si>
  <si>
    <t>MAGAH</t>
  </si>
  <si>
    <t>699208803</t>
  </si>
  <si>
    <t>P048616907329K</t>
  </si>
  <si>
    <t>TSIEKEUP</t>
  </si>
  <si>
    <t>00237671539453</t>
  </si>
  <si>
    <t>VENTE MÉDICAMENTS ET PRODUITS PARAMÉDICAUX</t>
  </si>
  <si>
    <t>M052116138678E</t>
  </si>
  <si>
    <t>PHARMACIE LA PROVIDENCE SARLU</t>
  </si>
  <si>
    <t>677750959</t>
  </si>
  <si>
    <t>A COTE SNACK BAR OCEAN BLEU</t>
  </si>
  <si>
    <t>P057412176076E</t>
  </si>
  <si>
    <t>MONOUE EMILIENNE</t>
  </si>
  <si>
    <t>696631708</t>
  </si>
  <si>
    <t>P040116477279Y</t>
  </si>
  <si>
    <t>00237690992401</t>
  </si>
  <si>
    <t>MARCHÉ ABBATOIR</t>
  </si>
  <si>
    <t>P037612242192S</t>
  </si>
  <si>
    <t>NTSA RACHEL</t>
  </si>
  <si>
    <t>675419523</t>
  </si>
  <si>
    <t>Garde Présidentielle</t>
  </si>
  <si>
    <t>P045712503860L</t>
  </si>
  <si>
    <t>WANDJI EPSE YIMGA MADELEINE</t>
  </si>
  <si>
    <t>ETS WANDJI EPSE YIMGA MADLEINE</t>
  </si>
  <si>
    <t>677 56 21 09</t>
  </si>
  <si>
    <t>P029318157891N</t>
  </si>
  <si>
    <t>ACHIGASIM CHISOM DANIEL</t>
  </si>
  <si>
    <t>P077817688026M</t>
  </si>
  <si>
    <t>00237670530024</t>
  </si>
  <si>
    <t>P037717742981S</t>
  </si>
  <si>
    <t>699852314</t>
  </si>
  <si>
    <t>P036512522879Y</t>
  </si>
  <si>
    <t>MBAH ESSAFOUDA</t>
  </si>
  <si>
    <t>VENTE PRODUITS PÉTROLIERS, COMMERCE GÉNÉRALE</t>
  </si>
  <si>
    <t>P027016779130C</t>
  </si>
  <si>
    <t>ÉMILE MARTIN(ETS ZOLLO ÉMILE MARTIN</t>
  </si>
  <si>
    <t>694016159</t>
  </si>
  <si>
    <t>P018716575809Q</t>
  </si>
  <si>
    <t>00237699557296</t>
  </si>
  <si>
    <t>MARCHÉ DE BÉTAIL</t>
  </si>
  <si>
    <t>P047100538319D</t>
  </si>
  <si>
    <t>NGO NYEMBELE PAULINE</t>
  </si>
  <si>
    <t>697288923</t>
  </si>
  <si>
    <t>APRES VALLEE CHÂTEAU</t>
  </si>
  <si>
    <t>P096715278395P</t>
  </si>
  <si>
    <t>699392636</t>
  </si>
  <si>
    <t>VERS CARREFOUR SAR</t>
  </si>
  <si>
    <t>P068012441931M</t>
  </si>
  <si>
    <t>FOPA SERGES HILAIRE</t>
  </si>
  <si>
    <t>653550430</t>
  </si>
  <si>
    <t>P079217231987U</t>
  </si>
  <si>
    <t>KENMOE HOMSI HUGUETTE</t>
  </si>
  <si>
    <t>P029616657705J</t>
  </si>
  <si>
    <t>SALI MAMOUDOU ZAINAPA</t>
  </si>
  <si>
    <t>00237695103318</t>
  </si>
  <si>
    <t>P010016446350Q</t>
  </si>
  <si>
    <t>VENTE APPAREIL ELECTRONIQ</t>
  </si>
  <si>
    <t>P037700167064H</t>
  </si>
  <si>
    <t>OKAFOR AUGUSTINE</t>
  </si>
  <si>
    <t>673 62 11 86</t>
  </si>
  <si>
    <t>P095300333941M</t>
  </si>
  <si>
    <t>699 365 214</t>
  </si>
  <si>
    <t>P095900148072X</t>
  </si>
  <si>
    <t>NGOMBA ESAMBE</t>
  </si>
  <si>
    <t>678176201</t>
  </si>
  <si>
    <t>M109217246067M</t>
  </si>
  <si>
    <t>EP BIKOUKOUND</t>
  </si>
  <si>
    <t>699307044</t>
  </si>
  <si>
    <t>BIKOUKOUND</t>
  </si>
  <si>
    <t>P079918488084Y</t>
  </si>
  <si>
    <t>THERESE TATIANA</t>
  </si>
  <si>
    <t>P016314918056N</t>
  </si>
  <si>
    <t>SIGNE JEAN</t>
  </si>
  <si>
    <t>MONTEE DE SEUR</t>
  </si>
  <si>
    <t>P039314620700N</t>
  </si>
  <si>
    <t>HERMINE GAELLE</t>
  </si>
  <si>
    <t>656892368</t>
  </si>
  <si>
    <t>P017112585183E</t>
  </si>
  <si>
    <t>670793674</t>
  </si>
  <si>
    <t>P118016270013S</t>
  </si>
  <si>
    <t>SOM NDENGUE</t>
  </si>
  <si>
    <t>00237674828311</t>
  </si>
  <si>
    <t>P037117501674C</t>
  </si>
  <si>
    <t>00237679764946</t>
  </si>
  <si>
    <t>M071812713716U</t>
  </si>
  <si>
    <t>KAELE 24 S.A</t>
  </si>
  <si>
    <t>CARREFOUR SALLE DES FETES</t>
  </si>
  <si>
    <t>M072116301431P</t>
  </si>
  <si>
    <t>CEZ FITNESS CLUB SARL</t>
  </si>
  <si>
    <t>697 07 51 81</t>
  </si>
  <si>
    <t>P027112263453N</t>
  </si>
  <si>
    <t>SABIRATH ISABELLE</t>
  </si>
  <si>
    <t>699579447</t>
  </si>
  <si>
    <t>P095312503852L</t>
  </si>
  <si>
    <t>LINDJI YANKAM EPSEE KAMGUEM</t>
  </si>
  <si>
    <t>M010900026616U</t>
  </si>
  <si>
    <t>PHARMACIE DE L'ETOILE</t>
  </si>
  <si>
    <t>PHARM.ETOILE SARL</t>
  </si>
  <si>
    <t>699565690</t>
  </si>
  <si>
    <t>P016112521483J</t>
  </si>
  <si>
    <t>AGUEDIA</t>
  </si>
  <si>
    <t>655524689</t>
  </si>
  <si>
    <t>P050018337967S</t>
  </si>
  <si>
    <t>DEMANOU DOUMTSOP</t>
  </si>
  <si>
    <t>BILIOCE</t>
  </si>
  <si>
    <t>00237676113585</t>
  </si>
  <si>
    <t>676113585</t>
  </si>
  <si>
    <t>P118100523905N</t>
  </si>
  <si>
    <t>MANFOUO ADALBERT</t>
  </si>
  <si>
    <t>ETS K M</t>
  </si>
  <si>
    <t>677982740</t>
  </si>
  <si>
    <t>P015612718547C</t>
  </si>
  <si>
    <t>674001864</t>
  </si>
  <si>
    <t>COMPTOIR 372</t>
  </si>
  <si>
    <t>P107517736229F</t>
  </si>
  <si>
    <t>EDJIAME SALLA</t>
  </si>
  <si>
    <t>00237676537081</t>
  </si>
  <si>
    <t>P107517415692Q</t>
  </si>
  <si>
    <t>TSOPFACK WANGUE</t>
  </si>
  <si>
    <t>677022980</t>
  </si>
  <si>
    <t>ENTRE CAPITAIN</t>
  </si>
  <si>
    <t>M102217674115N</t>
  </si>
  <si>
    <t>GLOBAL LOGISTIC CENTER SARL</t>
  </si>
  <si>
    <t>GLC SARL</t>
  </si>
  <si>
    <t>LOGISTIQUE &amp; TRANSPORTS, COMMERCEGENERAL, PRESTATIONS DE SERVICES, IMPORT-EXPORT</t>
  </si>
  <si>
    <t>237 671280606</t>
  </si>
  <si>
    <t>M102316198114M</t>
  </si>
  <si>
    <t>NEMAS SERVICES SARL</t>
  </si>
  <si>
    <t>NEMAS SERVICES</t>
  </si>
  <si>
    <t>SERVICES TRAITEURS - RESTAURANT - PRESTATIONS DE SERVICES - COMMERCE GENERAL - DISTRIBUTION - REPRESENTATION ET NEGOCE</t>
  </si>
  <si>
    <t>675833525</t>
  </si>
  <si>
    <t>P106412647407Q</t>
  </si>
  <si>
    <t>ADIAMOT</t>
  </si>
  <si>
    <t>676661148</t>
  </si>
  <si>
    <t>P078512677520A</t>
  </si>
  <si>
    <t>EBA EVINA MARIE CLAIRE</t>
  </si>
  <si>
    <t>EVNA MARIE CLAIRE</t>
  </si>
  <si>
    <t>679637901</t>
  </si>
  <si>
    <t>RESTAURATION-COMMERCE GENERAL</t>
  </si>
  <si>
    <t>P099012724427N</t>
  </si>
  <si>
    <t>LI SHUANG</t>
  </si>
  <si>
    <t>ETS KUNG FU PANDA EXPRESSE</t>
  </si>
  <si>
    <t>699073859</t>
  </si>
  <si>
    <t>RUE TOKOTO, DERRIERE LYCEE TECH BONADOUMBE</t>
  </si>
  <si>
    <t>M050517233996K</t>
  </si>
  <si>
    <t>PR S TEBAP BILINGUAL</t>
  </si>
  <si>
    <t>670604797</t>
  </si>
  <si>
    <t>MBOCKDOUM</t>
  </si>
  <si>
    <t>P038500494081X</t>
  </si>
  <si>
    <t>DJINANG</t>
  </si>
  <si>
    <t>P019017185232C</t>
  </si>
  <si>
    <t>697080142</t>
  </si>
  <si>
    <t>SABONGARIE FORET</t>
  </si>
  <si>
    <t>FACE IMMIGRATION</t>
  </si>
  <si>
    <t>ADMIN CIVIL PRINCIPAL</t>
  </si>
  <si>
    <t>P017416603459Y</t>
  </si>
  <si>
    <t>MBO EBE LYDIE</t>
  </si>
  <si>
    <t>690238595</t>
  </si>
  <si>
    <t>P124716907933J</t>
  </si>
  <si>
    <t>699964552</t>
  </si>
  <si>
    <t>P086416077907N</t>
  </si>
  <si>
    <t>MBETHE MEMOUNA EPSE LAMARO</t>
  </si>
  <si>
    <t>697682521</t>
  </si>
  <si>
    <t>MARCHE PUBLICS-PRESTATIONS-COMMERCE</t>
  </si>
  <si>
    <t>M081812736981E</t>
  </si>
  <si>
    <t>FONTIS LTD</t>
  </si>
  <si>
    <t>693282001</t>
  </si>
  <si>
    <t>P117317879524G</t>
  </si>
  <si>
    <t>KUETE TIOTSOP</t>
  </si>
  <si>
    <t>679072726</t>
  </si>
  <si>
    <t>P107217086763A</t>
  </si>
  <si>
    <t>MAGNIN</t>
  </si>
  <si>
    <t>675096506</t>
  </si>
  <si>
    <t>P026912651370N</t>
  </si>
  <si>
    <t>NOUEMSI EPSEE KOUAM</t>
  </si>
  <si>
    <t>699994295</t>
  </si>
  <si>
    <t>QTIER PETE
LIEU DIT YOM</t>
  </si>
  <si>
    <t>P077812653470Q</t>
  </si>
  <si>
    <t>KOUAM NOUBISSI</t>
  </si>
  <si>
    <t>677013480</t>
  </si>
  <si>
    <t>P109916600560H</t>
  </si>
  <si>
    <t>00237695819644</t>
  </si>
  <si>
    <t>P088118514242D</t>
  </si>
  <si>
    <t>UZOCHUKWU</t>
  </si>
  <si>
    <t>LENDER CHIZOBA</t>
  </si>
  <si>
    <t>674160107</t>
  </si>
  <si>
    <t>M128717708813E</t>
  </si>
  <si>
    <t>SUCCESSION MOUKAM JEAN PIERRE</t>
  </si>
  <si>
    <t>679740186</t>
  </si>
  <si>
    <t>P097617188674B</t>
  </si>
  <si>
    <t>MUABE CYRIL NKWELLE</t>
  </si>
  <si>
    <t>00237653769129</t>
  </si>
  <si>
    <t>M070416435591Z</t>
  </si>
  <si>
    <t>CONSEIL REGIONAL DE L'OUEST</t>
  </si>
  <si>
    <t>COLLECTIVITE TERRITORIALE DECENTRALISEE ( CONSEIL REGIONAL DE L'OUEST)</t>
  </si>
  <si>
    <t>690251845</t>
  </si>
  <si>
    <t>PLACE DE L'HOETL DE VILLE DE BAFOUSSAM</t>
  </si>
  <si>
    <t>P016712420708H</t>
  </si>
  <si>
    <t>P017418357622H</t>
  </si>
  <si>
    <t>00237674387172</t>
  </si>
  <si>
    <t>P086417292962B</t>
  </si>
  <si>
    <t>NDJOH MVONDO</t>
  </si>
  <si>
    <t>M042316307803L</t>
  </si>
  <si>
    <t>WINNERS AIR SERVICES CAMEROON SARL</t>
  </si>
  <si>
    <t>WINAIR-CAMEROON</t>
  </si>
  <si>
    <t>L'ORGANISATION ET L'EXPLOITATION DES TRANSPORTS AERIENS A LA DEMANDE ET SOUS CONTRATS DES PASSAGERS DES MARCHANDISES DU FRET ET DE LA POSTE AU CAMEROUN ET A L'ETRANGER AU MOYEN DE TOUS AERONEFS ET GEN</t>
  </si>
  <si>
    <t>00237696981646::::/</t>
  </si>
  <si>
    <t>BP 3326</t>
  </si>
  <si>
    <t>P019818178751K</t>
  </si>
  <si>
    <t>ITANYI ANTHONY CHINEMEREM</t>
  </si>
  <si>
    <t>699968852</t>
  </si>
  <si>
    <t>P028618193396G</t>
  </si>
  <si>
    <t>TEZANOU KEUMO</t>
  </si>
  <si>
    <t>IDRISS MIRADEL</t>
  </si>
  <si>
    <t>674534060</t>
  </si>
  <si>
    <t>M021512263730M</t>
  </si>
  <si>
    <t>J2K SARL</t>
  </si>
  <si>
    <t>242086282</t>
  </si>
  <si>
    <t>P074200241061R</t>
  </si>
  <si>
    <t>HANA NGO BILONG EP NGUEMBOCK</t>
  </si>
  <si>
    <t>694144294</t>
  </si>
  <si>
    <t>CENTTRE</t>
  </si>
  <si>
    <t>P074914440589F</t>
  </si>
  <si>
    <t>MEBOUA MFOULA EPSE MEZOE MBIA</t>
  </si>
  <si>
    <t>652440970</t>
  </si>
  <si>
    <t>P128916829537J</t>
  </si>
  <si>
    <t>MOMHA SERGE BIENVENU</t>
  </si>
  <si>
    <t>M041712621060P</t>
  </si>
  <si>
    <t>SMART ENTERPRISE SARL</t>
  </si>
  <si>
    <t>BP 105B'DA</t>
  </si>
  <si>
    <t>675395267</t>
  </si>
  <si>
    <t>OPPOSITE CAMCUL</t>
  </si>
  <si>
    <t>P010012700141G</t>
  </si>
  <si>
    <t>M028800010400P</t>
  </si>
  <si>
    <t>PETIT SEMINAIRE D'EFOK</t>
  </si>
  <si>
    <t>694283038</t>
  </si>
  <si>
    <t>VERS HOPITAL</t>
  </si>
  <si>
    <t>M122316303823D</t>
  </si>
  <si>
    <t>TULIPAA LTD</t>
  </si>
  <si>
    <t>002376987527166</t>
  </si>
  <si>
    <t>P018517956304C</t>
  </si>
  <si>
    <t>FRANK ARNOLD</t>
  </si>
  <si>
    <t>00237695861495</t>
  </si>
  <si>
    <t>P045314406058Z</t>
  </si>
  <si>
    <t>NTJAM EPSEE TAYOU</t>
  </si>
  <si>
    <t>693841203</t>
  </si>
  <si>
    <t>COOPERATION TECHNIQUE</t>
  </si>
  <si>
    <t>M058800010510P</t>
  </si>
  <si>
    <t>FRIEDRICH EBERT STIFTUNG</t>
  </si>
  <si>
    <t>650686524</t>
  </si>
  <si>
    <t>P058814366050L</t>
  </si>
  <si>
    <t>WILLY FRANKLIN</t>
  </si>
  <si>
    <t>675048887</t>
  </si>
  <si>
    <t>P019317730869S</t>
  </si>
  <si>
    <t>0023766554667232</t>
  </si>
  <si>
    <t>P049816277530R</t>
  </si>
  <si>
    <t>MASSOB KENNE</t>
  </si>
  <si>
    <t>697888363</t>
  </si>
  <si>
    <t>P048311767118J</t>
  </si>
  <si>
    <t>MARCHE CENTRAL B021</t>
  </si>
  <si>
    <t>P039616051947C</t>
  </si>
  <si>
    <t>KAMGANG DIEFE</t>
  </si>
  <si>
    <t>IVAN DARILE</t>
  </si>
  <si>
    <t>237695505477</t>
  </si>
  <si>
    <t>P077316222167W</t>
  </si>
  <si>
    <t>LUIZETTE</t>
  </si>
  <si>
    <t>00237675374992</t>
  </si>
  <si>
    <t>P047015207228H</t>
  </si>
  <si>
    <t>654896723</t>
  </si>
  <si>
    <t>P098018098998S</t>
  </si>
  <si>
    <t>NGAGNIM NGUIMATSIA</t>
  </si>
  <si>
    <t>HEBERGEMENT COMMERCE GENERAL PRESTATIONS DE SERVICES</t>
  </si>
  <si>
    <t>CARREFOUR ENIET</t>
  </si>
  <si>
    <t>P099412599524J</t>
  </si>
  <si>
    <t>DEMGNE BOGNE LAURESSEDEM</t>
  </si>
  <si>
    <t>DEMGNE BOGNE LAURESSE</t>
  </si>
  <si>
    <t>P126712718082X</t>
  </si>
  <si>
    <t>NKOU JEAN PASCAL</t>
  </si>
  <si>
    <t>ETS AQUA FISH</t>
  </si>
  <si>
    <t>699551071</t>
  </si>
  <si>
    <t>NTUISSON</t>
  </si>
  <si>
    <t>VILLLAGE</t>
  </si>
  <si>
    <t>P017112410511T</t>
  </si>
  <si>
    <t>KAKPO</t>
  </si>
  <si>
    <t>P068300541541Z</t>
  </si>
  <si>
    <t>NTOUONKAM NJINTE EPSEE MBOUE</t>
  </si>
  <si>
    <t>JOSIANE FLAVIE</t>
  </si>
  <si>
    <t>P018512412377C</t>
  </si>
  <si>
    <t>BABARAI</t>
  </si>
  <si>
    <t>ATIKOU</t>
  </si>
  <si>
    <t>P049016049862J</t>
  </si>
  <si>
    <t>POKAM ( ETS POKAM VIRGINIE FLORE)</t>
  </si>
  <si>
    <t>VIRGINIE FLORE</t>
  </si>
  <si>
    <t>COMMERCE GENERAL, IMPORT -EXPORT, PRESTATIONS DE SERVICES</t>
  </si>
  <si>
    <t>00237694123286</t>
  </si>
  <si>
    <t>ENSEIGNEMENT GENERAL 1ER CYCLE</t>
  </si>
  <si>
    <t>M070816311083B</t>
  </si>
  <si>
    <t>INFIRMA MUNDI</t>
  </si>
  <si>
    <t>679960798/695079807/</t>
  </si>
  <si>
    <t>P118312440637L</t>
  </si>
  <si>
    <t>P067600545653W</t>
  </si>
  <si>
    <t>DJIYA NZALI</t>
  </si>
  <si>
    <t>P119312586224J</t>
  </si>
  <si>
    <t>TANKETI</t>
  </si>
  <si>
    <t>IDIAS</t>
  </si>
  <si>
    <t>P089515059770A</t>
  </si>
  <si>
    <t>NJOYA NAFISATOU</t>
  </si>
  <si>
    <t>NGWAMITANG</t>
  </si>
  <si>
    <t>679137648</t>
  </si>
  <si>
    <t>P098912586500K</t>
  </si>
  <si>
    <t>WENG ZHANGBIN</t>
  </si>
  <si>
    <t>ETS WENG ZHANGBIN</t>
  </si>
  <si>
    <t>693 100 232</t>
  </si>
  <si>
    <t>P019818272441M</t>
  </si>
  <si>
    <t>IDRISSA MAHAMAT HASSANA</t>
  </si>
  <si>
    <t>00237676773353</t>
  </si>
  <si>
    <t>P047318104936W</t>
  </si>
  <si>
    <t>TAKOU SAIDEU</t>
  </si>
  <si>
    <t>00237678777461</t>
  </si>
  <si>
    <t>BP: MONATÉLÉ</t>
  </si>
  <si>
    <t>P086417660579S</t>
  </si>
  <si>
    <t>KEUDEM EPSE GNITEDEM</t>
  </si>
  <si>
    <t>00237673214630</t>
  </si>
  <si>
    <t>P116216248434A</t>
  </si>
  <si>
    <t>YOUMBISSI ISIDORE</t>
  </si>
  <si>
    <t>67188283999...</t>
  </si>
  <si>
    <t>VENTE DE LA PROVENDE</t>
  </si>
  <si>
    <t>P058512730632E</t>
  </si>
  <si>
    <t>MANFOUOKOUO JEAN CALVIN</t>
  </si>
  <si>
    <t>ETS PROVENDERIE LA REFERENCE</t>
  </si>
  <si>
    <t>677080491</t>
  </si>
  <si>
    <t>P129516144171Q</t>
  </si>
  <si>
    <t>M091300047422X</t>
  </si>
  <si>
    <t>SECURITY &amp; ESCORT COMPANY LTD</t>
  </si>
  <si>
    <t>DERR ECOLE DOCTORALE</t>
  </si>
  <si>
    <t>P099412550822J</t>
  </si>
  <si>
    <t>650957882</t>
  </si>
  <si>
    <t>P097812417541E</t>
  </si>
  <si>
    <t>674319156</t>
  </si>
  <si>
    <t>P109717906809S</t>
  </si>
  <si>
    <t>NGANDIO SAHA</t>
  </si>
  <si>
    <t>MAT GÉNIE</t>
  </si>
  <si>
    <t>P127818237593T</t>
  </si>
  <si>
    <t>SIMO LACTIO EPSE MELI ROSELYNE CARINE</t>
  </si>
  <si>
    <t>(CENTRE DE SANTÉ LA GRÂCE)</t>
  </si>
  <si>
    <t>COMMERCE GENERAL PRESTATIONS DIVERS TRAVAUX PUBLIC</t>
  </si>
  <si>
    <t>P107012901009X</t>
  </si>
  <si>
    <t>TUMASANG MAURICE FRU</t>
  </si>
  <si>
    <t>MARCHE MELEN</t>
  </si>
  <si>
    <t>P017512525143X</t>
  </si>
  <si>
    <t>HASSAN MOHAMET</t>
  </si>
  <si>
    <t>ETS HASSA MOHAMET</t>
  </si>
  <si>
    <t>650618172</t>
  </si>
  <si>
    <t>M082316032848Y</t>
  </si>
  <si>
    <t>INSTALLATION ET LA MAINTENANCE DES SYSTEMES DE VIDEO-SURVEILLANCE, INSTALLATION ET MAINTENANCES DES SYSTEMES SOLAIRES, MAINTENANCE INDUSTRIE, ELECTRICITE EN BATIMENTS, VENTE DE MATERIEL ELECTRIQUES ET</t>
  </si>
  <si>
    <t>00237673086604</t>
  </si>
  <si>
    <t>P028512494260Q</t>
  </si>
  <si>
    <t>GNILASSI MOUAFO</t>
  </si>
  <si>
    <t>ETS GNILASSI MOUAFO</t>
  </si>
  <si>
    <t>675 96 81 29</t>
  </si>
  <si>
    <t>P067016793183L</t>
  </si>
  <si>
    <t>P026600242419H</t>
  </si>
  <si>
    <t>GAHANE FACHEUX EPSE NJAPOUM LILIANE</t>
  </si>
  <si>
    <t>ETS SMS DECO</t>
  </si>
  <si>
    <t>699933113</t>
  </si>
  <si>
    <t>FACE ZENITH ASSURANCE</t>
  </si>
  <si>
    <t>HEBERGEMENT/VENTE BOISSONS ALCOOL</t>
  </si>
  <si>
    <t>P116216320076T</t>
  </si>
  <si>
    <t>TSEBZE</t>
  </si>
  <si>
    <t>00237696199851</t>
  </si>
  <si>
    <t>BERTOUA23.</t>
  </si>
  <si>
    <t>P078817909904X</t>
  </si>
  <si>
    <t>00237694961466</t>
  </si>
  <si>
    <t>P122316292398D</t>
  </si>
  <si>
    <t>NGOUFACK JEAN MARIE</t>
  </si>
  <si>
    <t>00237694O987I0</t>
  </si>
  <si>
    <t>P016200167114E</t>
  </si>
  <si>
    <t>NZESSE KEPSE EPSE YAMEDJO CHARLOTTE</t>
  </si>
  <si>
    <t>699850522</t>
  </si>
  <si>
    <t>P039017754375Y</t>
  </si>
  <si>
    <t>EDOMKAM</t>
  </si>
  <si>
    <t>00237659558815</t>
  </si>
  <si>
    <t>P078816824597F</t>
  </si>
  <si>
    <t>WADJOU DONGUE</t>
  </si>
  <si>
    <t>674487623</t>
  </si>
  <si>
    <t>P015116356700E</t>
  </si>
  <si>
    <t>METO EPSE KUATE</t>
  </si>
  <si>
    <t>237699157688</t>
  </si>
  <si>
    <t>ECOLE PUBLIQUE BAMILEKE</t>
  </si>
  <si>
    <t>P056512570613Y</t>
  </si>
  <si>
    <t>NYANJI</t>
  </si>
  <si>
    <t>655007755</t>
  </si>
  <si>
    <t>AGENT ECOLE</t>
  </si>
  <si>
    <t>P078916002482G</t>
  </si>
  <si>
    <t>NGOUNGOURE FEUNJOU EPSE NDAM</t>
  </si>
  <si>
    <t>MARIETTE NINA</t>
  </si>
  <si>
    <t>002370289375312</t>
  </si>
  <si>
    <t>P078212520471E</t>
  </si>
  <si>
    <t>NGANKAM DJUIDJA BASILE ARNAUD</t>
  </si>
  <si>
    <t>679 468 954</t>
  </si>
  <si>
    <t>P086817939897C</t>
  </si>
  <si>
    <t>NGALE</t>
  </si>
  <si>
    <t>ANDREW MBUA</t>
  </si>
  <si>
    <t>652969485</t>
  </si>
  <si>
    <t>P089218436567Y</t>
  </si>
  <si>
    <t>NZOCFOU TAKUETE</t>
  </si>
  <si>
    <t>P016012405887P</t>
  </si>
  <si>
    <t>GHACHOUKET  ADIJA</t>
  </si>
  <si>
    <t>699697862</t>
  </si>
  <si>
    <t>P077814942457P</t>
  </si>
  <si>
    <t>MASAP TOYEM</t>
  </si>
  <si>
    <t>677666833</t>
  </si>
  <si>
    <t>MONTCHIO1</t>
  </si>
  <si>
    <t>P088300221283Z</t>
  </si>
  <si>
    <t>YANKAM  Née TCHUISSEU DAMARIS</t>
  </si>
  <si>
    <t>ETS YANKAM</t>
  </si>
  <si>
    <t>699 86 21 85</t>
  </si>
  <si>
    <t>ENTEPRISE INDIVIDUELLE</t>
  </si>
  <si>
    <t>P122015896279K</t>
  </si>
  <si>
    <t>P018016235740E</t>
  </si>
  <si>
    <t>KUATE WAMBO</t>
  </si>
  <si>
    <t>002376799@090</t>
  </si>
  <si>
    <t>P046918561263H</t>
  </si>
  <si>
    <t>TUEGUEM EPSE FOKO TEKOU</t>
  </si>
  <si>
    <t>COTE CARAVANE</t>
  </si>
  <si>
    <t>SABLEUR</t>
  </si>
  <si>
    <t>P037516270777U</t>
  </si>
  <si>
    <t>GOUNOU NGANKAM</t>
  </si>
  <si>
    <t>GERVAIS RIVARD</t>
  </si>
  <si>
    <t>00237678459631.</t>
  </si>
  <si>
    <t>P109017945601N</t>
  </si>
  <si>
    <t>LAURENT ARIZ</t>
  </si>
  <si>
    <t>699097865</t>
  </si>
  <si>
    <t>P019112442534Z</t>
  </si>
  <si>
    <t>BOUNAY MOIS</t>
  </si>
  <si>
    <t>P068212728615F</t>
  </si>
  <si>
    <t>DZIESEU</t>
  </si>
  <si>
    <t>699666917</t>
  </si>
  <si>
    <t>LIEU DIT MARCHE ACPT.110 BLOC V</t>
  </si>
  <si>
    <t>P018917222890Q</t>
  </si>
  <si>
    <t>TAWOUO KAMGA</t>
  </si>
  <si>
    <t>M121515233545Z</t>
  </si>
  <si>
    <t>TEEKA SARL</t>
  </si>
  <si>
    <t>699548089</t>
  </si>
  <si>
    <t>P119712617302U</t>
  </si>
  <si>
    <t>IROGBUNAM</t>
  </si>
  <si>
    <t>OBINNA ANTHONY</t>
  </si>
  <si>
    <t>M122018655582M</t>
  </si>
  <si>
    <t>LYCEE DE NGOA EKELLE\</t>
  </si>
  <si>
    <t>596711400</t>
  </si>
  <si>
    <t>P088012693343P</t>
  </si>
  <si>
    <t>MPAH MPAH FILS FABRICE</t>
  </si>
  <si>
    <t>ETS MPAH &amp; FILS SERVICE</t>
  </si>
  <si>
    <t>690748366</t>
  </si>
  <si>
    <t>DEPOT D'ARACHIDES</t>
  </si>
  <si>
    <t>P017816129034J</t>
  </si>
  <si>
    <t>698443935</t>
  </si>
  <si>
    <t>M079617245806U</t>
  </si>
  <si>
    <t>EP BANWA-CENTRE</t>
  </si>
  <si>
    <t>FOYAVE</t>
  </si>
  <si>
    <t>P077017882708J</t>
  </si>
  <si>
    <t>YAMGA NEE DJUENJI ELISE</t>
  </si>
  <si>
    <t>P046300148123R</t>
  </si>
  <si>
    <t>MBAH TAKOUTCHOUGA</t>
  </si>
  <si>
    <t>M090417251739Q</t>
  </si>
  <si>
    <t>EP BATAKI 2</t>
  </si>
  <si>
    <t>BATCHAM - BATAKI 2</t>
  </si>
  <si>
    <t>P108516342953L</t>
  </si>
  <si>
    <t>MOUSSIMA MOUSSIMA</t>
  </si>
  <si>
    <t>694424741</t>
  </si>
  <si>
    <t>PRESTATIONS-BTP-TRANSPORT-TRANSIT</t>
  </si>
  <si>
    <t>M071913956236L</t>
  </si>
  <si>
    <t>DREAM CONTRACTORS CAMEROON LIMITED</t>
  </si>
  <si>
    <t>DCC LTD</t>
  </si>
  <si>
    <t>674 220 808</t>
  </si>
  <si>
    <t>IMMEUBLE WABO</t>
  </si>
  <si>
    <t>VENTE POISSONS FRAIS + ALIMENTATION</t>
  </si>
  <si>
    <t>P027412468781C</t>
  </si>
  <si>
    <t>KENFOUET MOMO SOLANGE AIMEE</t>
  </si>
  <si>
    <t>675590007</t>
  </si>
  <si>
    <t>FACE EGLISE PRESBYTERIENNE</t>
  </si>
  <si>
    <t>CULTVATEUR</t>
  </si>
  <si>
    <t>P051917517605Q</t>
  </si>
  <si>
    <t>MARKUS</t>
  </si>
  <si>
    <t>00237694521198</t>
  </si>
  <si>
    <t>CARREFOUR EKOUDO</t>
  </si>
  <si>
    <t>P087516806752M</t>
  </si>
  <si>
    <t>DJENGUE NSIA LYSETTE PECASE EPSE NESENSOHN</t>
  </si>
  <si>
    <t>694903042</t>
  </si>
  <si>
    <t>P026300193440T</t>
  </si>
  <si>
    <t>NANG EMMANUEL</t>
  </si>
  <si>
    <t>699600006</t>
  </si>
  <si>
    <t>P038016784952F</t>
  </si>
  <si>
    <t>TEUGMO</t>
  </si>
  <si>
    <t>ALEXANDRILLE CORRINE</t>
  </si>
  <si>
    <t>675360768</t>
  </si>
  <si>
    <t>P015800526996C</t>
  </si>
  <si>
    <t>WOUMEGNI</t>
  </si>
  <si>
    <t>M059512378273E</t>
  </si>
  <si>
    <t>DISP.CATHOLIQUE D'AMBAM</t>
  </si>
  <si>
    <t>697442701</t>
  </si>
  <si>
    <t>PROF.UNIVERSITE</t>
  </si>
  <si>
    <t>P069016325876E</t>
  </si>
  <si>
    <t>NGONG ATEMBONE</t>
  </si>
  <si>
    <t>00237690257542.</t>
  </si>
  <si>
    <t>P107912642995Q</t>
  </si>
  <si>
    <t>699522112</t>
  </si>
  <si>
    <t>P119318026037A</t>
  </si>
  <si>
    <t>MAGHEUCHE</t>
  </si>
  <si>
    <t>00237658687485</t>
  </si>
  <si>
    <t>P096012484924X</t>
  </si>
  <si>
    <t>BELLA THEOPHILE</t>
  </si>
  <si>
    <t>ETS BELLA</t>
  </si>
  <si>
    <t>679 60 90 69</t>
  </si>
  <si>
    <t>MBOMEDJOCK</t>
  </si>
  <si>
    <t>P119818092369N</t>
  </si>
  <si>
    <t>AYUK ARREY EBOTT</t>
  </si>
  <si>
    <t>P089416452145T</t>
  </si>
  <si>
    <t>KANGAWA ROY EVANI MAGAHLE</t>
  </si>
  <si>
    <t>(ETS GEELY TRADING)</t>
  </si>
  <si>
    <t>COMMERCE GENERAL, TRANSPORT, IMPORT/EXPORT, BTP,PRESTATION DE SERVICES</t>
  </si>
  <si>
    <t>M071712634212N</t>
  </si>
  <si>
    <t>SWISS GENERAL ELECTRIC &amp; TRAVELS GROUP SARL</t>
  </si>
  <si>
    <t>SOGET SARL</t>
  </si>
  <si>
    <t>675131481</t>
  </si>
  <si>
    <t>M081117774559C</t>
  </si>
  <si>
    <t>LYCÉE DE PONGSOLO</t>
  </si>
  <si>
    <t>695334041</t>
  </si>
  <si>
    <t>P127217298997L</t>
  </si>
  <si>
    <t>ANITA BELAH</t>
  </si>
  <si>
    <t>67898508</t>
  </si>
  <si>
    <t>P018811616289P</t>
  </si>
  <si>
    <t>KAMDEM YVES STEPHANE</t>
  </si>
  <si>
    <t>677537836</t>
  </si>
  <si>
    <t>P026018177952H</t>
  </si>
  <si>
    <t>FEUTIO</t>
  </si>
  <si>
    <t>237676322927</t>
  </si>
  <si>
    <t>PRESTATION DE SERVICES/FOURNITURE DE BUREAU</t>
  </si>
  <si>
    <t>P068314796873Z</t>
  </si>
  <si>
    <t>695 120 179</t>
  </si>
  <si>
    <t>FACE GARAGE BAKA</t>
  </si>
  <si>
    <t>P026218346531K</t>
  </si>
  <si>
    <t>679754888</t>
  </si>
  <si>
    <t>TRANSFORMATION DES MATIERES PREMIERES</t>
  </si>
  <si>
    <t>M011612469728H</t>
  </si>
  <si>
    <t>STE CALCO SARL</t>
  </si>
  <si>
    <t>678711010</t>
  </si>
  <si>
    <t>P047612601987R</t>
  </si>
  <si>
    <t>BOGNING BLAISE</t>
  </si>
  <si>
    <t>677516178</t>
  </si>
  <si>
    <t>MEKA'A</t>
  </si>
  <si>
    <t>P017216104331U</t>
  </si>
  <si>
    <t>MAHAMAN ISSOUFOU</t>
  </si>
  <si>
    <t>Enseignement supérieur</t>
  </si>
  <si>
    <t>M050117784436R</t>
  </si>
  <si>
    <t>ECOLE NORMALE D'INSTITUTEURS DE L'ENSEIGNEMENT GENERAL</t>
  </si>
  <si>
    <t>ENIEG DE NTUI</t>
  </si>
  <si>
    <t>677027822</t>
  </si>
  <si>
    <t>P029318184608Q</t>
  </si>
  <si>
    <t>ABISSO ABANCHIME</t>
  </si>
  <si>
    <t>00237657552095</t>
  </si>
  <si>
    <t>P059212379379E</t>
  </si>
  <si>
    <t>CHADINI ADAMOU</t>
  </si>
  <si>
    <t>656815117</t>
  </si>
  <si>
    <t>P088916281713D</t>
  </si>
  <si>
    <t>ANGUISSA ONDOUMOU THEOPHILE CEDRIC</t>
  </si>
  <si>
    <t>ETS GABI ET MARISA</t>
  </si>
  <si>
    <t>696613107</t>
  </si>
  <si>
    <t>MARKETING INFORMATIQUE</t>
  </si>
  <si>
    <t>M062217420219W</t>
  </si>
  <si>
    <t>NATEIVA SARL</t>
  </si>
  <si>
    <t>699648361</t>
  </si>
  <si>
    <t>P067500477121Q</t>
  </si>
  <si>
    <t>KOMOL EPSE MBELE SANDRINE</t>
  </si>
  <si>
    <t>699549206</t>
  </si>
  <si>
    <t>MARANATHA</t>
  </si>
  <si>
    <t>P048412634044Y</t>
  </si>
  <si>
    <t>NGOUMEGNE ODIM</t>
  </si>
  <si>
    <t>694639579</t>
  </si>
  <si>
    <t>M081117245816G</t>
  </si>
  <si>
    <t>GBPS BAKONTI</t>
  </si>
  <si>
    <t>VENTE PETITS MATERIELS</t>
  </si>
  <si>
    <t>P018412523872E</t>
  </si>
  <si>
    <t>AZUKA GERARD OBINNA</t>
  </si>
  <si>
    <t>ETS AZUKA GERARD OBINNA</t>
  </si>
  <si>
    <t>675423148</t>
  </si>
  <si>
    <t>B3/ C114</t>
  </si>
  <si>
    <t>VENTE D EPICE</t>
  </si>
  <si>
    <t>P097717383650N</t>
  </si>
  <si>
    <t>VALENTINE GISELLE</t>
  </si>
  <si>
    <t>P045714224003A</t>
  </si>
  <si>
    <t>NGOUNGOURE EPSEE NSANGOU</t>
  </si>
  <si>
    <t>656236565</t>
  </si>
  <si>
    <t>P068618479202U</t>
  </si>
  <si>
    <t>MUMUKOM</t>
  </si>
  <si>
    <t>P029616339088C</t>
  </si>
  <si>
    <t>HYACINTHE WELSONE</t>
  </si>
  <si>
    <t>00237689761717</t>
  </si>
  <si>
    <t>PRESTATIONS MEDICALES-SOINS DE SANTE</t>
  </si>
  <si>
    <t>P047612631338S</t>
  </si>
  <si>
    <t>TCHIMOU KOWA CHRISTIAN CYRILLE</t>
  </si>
  <si>
    <t>ETS ALLO DOCTEUR</t>
  </si>
  <si>
    <t>COMMERCE GENERAL/PRESTATIONS DES SERVICES</t>
  </si>
  <si>
    <t>M062116236833G</t>
  </si>
  <si>
    <t>RIRCO CAPSULES &amp; INNOVATION SARL</t>
  </si>
  <si>
    <t>696164932</t>
  </si>
  <si>
    <t>AVANT CARREFOUR DES CARREAUX</t>
  </si>
  <si>
    <t>NEGOCE-TRANSIT-IMP/EXP-TRANSPORT</t>
  </si>
  <si>
    <t>M021912752555K</t>
  </si>
  <si>
    <t>TRANSIT FAST SARL</t>
  </si>
  <si>
    <t>695 352 688</t>
  </si>
  <si>
    <t>P028300548242M</t>
  </si>
  <si>
    <t>674273750</t>
  </si>
  <si>
    <t>P019314391052P</t>
  </si>
  <si>
    <t>NZUBECHUKWU PIUS OKAFOR</t>
  </si>
  <si>
    <t>ETS STAGON - INTERNATIONAL</t>
  </si>
  <si>
    <t>678832210</t>
  </si>
  <si>
    <t>face hotel hila</t>
  </si>
  <si>
    <t>P096800037211B</t>
  </si>
  <si>
    <t>ARINZE EMEH Basile</t>
  </si>
  <si>
    <t>ETS ARINZE EMEH BASILE</t>
  </si>
  <si>
    <t>VENTE B.A ET RESTAURATION</t>
  </si>
  <si>
    <t>P088214367128Q</t>
  </si>
  <si>
    <t>HAMID</t>
  </si>
  <si>
    <t>ALAWID</t>
  </si>
  <si>
    <t>A COTE DE LA MAISON TECNO</t>
  </si>
  <si>
    <t>P037512149650B</t>
  </si>
  <si>
    <t>NGO NTAMACK PERPETUE</t>
  </si>
  <si>
    <t>697993621</t>
  </si>
  <si>
    <t>FACE BRASSERIE</t>
  </si>
  <si>
    <t>P107500174112P</t>
  </si>
  <si>
    <t>KENFACK FIRMAINE</t>
  </si>
  <si>
    <t>675115570</t>
  </si>
  <si>
    <t>P032416381830X</t>
  </si>
  <si>
    <t>JUBERTINE CARELLE</t>
  </si>
  <si>
    <t>00237672849522</t>
  </si>
  <si>
    <t>CARREFOUR D'EXPLOSIF</t>
  </si>
  <si>
    <t>P117800428883G</t>
  </si>
  <si>
    <t>NGOUFACK LINE CLAIRE</t>
  </si>
  <si>
    <t>FACE FOZIN</t>
  </si>
  <si>
    <t>P047517170641L</t>
  </si>
  <si>
    <t>OKOMONO</t>
  </si>
  <si>
    <t>00000000057</t>
  </si>
  <si>
    <t>COMPLEXE COMERCIAL</t>
  </si>
  <si>
    <t>P128218477340Z</t>
  </si>
  <si>
    <t>TCHOGOUE TCHIEUKO</t>
  </si>
  <si>
    <t>OLGA CAURINE</t>
  </si>
  <si>
    <t>M112316364684Z</t>
  </si>
  <si>
    <t>BAREMACAM CONSTRUCTION COMPANY</t>
  </si>
  <si>
    <t>Commerce General communication sur divers supports construction fabrication</t>
  </si>
  <si>
    <t>677946887</t>
  </si>
  <si>
    <t>P068418251114Y</t>
  </si>
  <si>
    <t>NELSON MBAH</t>
  </si>
  <si>
    <t>6786543256</t>
  </si>
  <si>
    <t>P015916473315U</t>
  </si>
  <si>
    <t>OWONA MEKONGO</t>
  </si>
  <si>
    <t>P076800061590E</t>
  </si>
  <si>
    <t>NGATCHEU MICHEL</t>
  </si>
  <si>
    <t>694992624</t>
  </si>
  <si>
    <t>A COTE POISSONNERIE POPULAIRE</t>
  </si>
  <si>
    <t>P016800540293Z</t>
  </si>
  <si>
    <t>KIDALET</t>
  </si>
  <si>
    <t>ETS KIDAL</t>
  </si>
  <si>
    <t>677546908</t>
  </si>
  <si>
    <t>ENTREE GRANDE ROUTE</t>
  </si>
  <si>
    <t>P047012548389F</t>
  </si>
  <si>
    <t>NDJANAG ELISE</t>
  </si>
  <si>
    <t>699 595 821</t>
  </si>
  <si>
    <t>M041812701820M</t>
  </si>
  <si>
    <t>AVENIR AUTO SARL</t>
  </si>
  <si>
    <t>AVENIR AUTO</t>
  </si>
  <si>
    <t>699794545</t>
  </si>
  <si>
    <t>FACE STATION SERVICE STATION SERVICE</t>
  </si>
  <si>
    <t>P117300474175P</t>
  </si>
  <si>
    <t>SOUDY ABDOURAMAN</t>
  </si>
  <si>
    <t>00237690472881</t>
  </si>
  <si>
    <t>P068016574285H</t>
  </si>
  <si>
    <t>CHOUADJA LIEDJI</t>
  </si>
  <si>
    <t>P058616362249N</t>
  </si>
  <si>
    <t>DONGMO TSACHOUNG HÉLÈNE NGUENTNY</t>
  </si>
  <si>
    <t>ETS L'EXCELLENCE</t>
  </si>
  <si>
    <t>COMMERCE GÉNÉRAL,TRAVAUX PUBLICS, PRESTATIONS DE SERVICES</t>
  </si>
  <si>
    <t>+678026105</t>
  </si>
  <si>
    <t>VERS NGANGUE</t>
  </si>
  <si>
    <t>P106900440646H</t>
  </si>
  <si>
    <t>EKEME VICTORNOR</t>
  </si>
  <si>
    <t>NORMALIS</t>
  </si>
  <si>
    <t>677995688</t>
  </si>
  <si>
    <t>P098416399908B</t>
  </si>
  <si>
    <t>NYADA MBALLA</t>
  </si>
  <si>
    <t>655189868</t>
  </si>
  <si>
    <t>P037914609665N</t>
  </si>
  <si>
    <t>FRANCOIS VALERIE</t>
  </si>
  <si>
    <t>696251668</t>
  </si>
  <si>
    <t>P018916569212M</t>
  </si>
  <si>
    <t>00237698789151</t>
  </si>
  <si>
    <t>FACE MAISON YAYA BELLO</t>
  </si>
  <si>
    <t>P107218060470F</t>
  </si>
  <si>
    <t>HAMADOU BALDE</t>
  </si>
  <si>
    <t>P018712286857E</t>
  </si>
  <si>
    <t>YAYA ISSA</t>
  </si>
  <si>
    <t>651467140</t>
  </si>
  <si>
    <t>P090017139389N</t>
  </si>
  <si>
    <t>TCHOUALA TIA</t>
  </si>
  <si>
    <t>699992512</t>
  </si>
  <si>
    <t>P015912692167T</t>
  </si>
  <si>
    <t>TALAWALA</t>
  </si>
  <si>
    <t>ING STAT</t>
  </si>
  <si>
    <t>P037112783437N</t>
  </si>
  <si>
    <t>KAMDEM TEHAM</t>
  </si>
  <si>
    <t>GILLES RAOUL</t>
  </si>
  <si>
    <t>P048012771001U</t>
  </si>
  <si>
    <t>MAYAH RACHEL</t>
  </si>
  <si>
    <t>CHEZ RACHEL</t>
  </si>
  <si>
    <t>679 194 989</t>
  </si>
  <si>
    <t>P078018481202H</t>
  </si>
  <si>
    <t>675046901</t>
  </si>
  <si>
    <t>115558</t>
  </si>
  <si>
    <t>CONSEIL JURIDIQUE &amp; FISCAL/PREST SCES</t>
  </si>
  <si>
    <t>M051300046280G</t>
  </si>
  <si>
    <t>CABINET D'EXPERTISE COMPTABLE FISCAL</t>
  </si>
  <si>
    <t>&amp; JURIDIQUE SARL " CEC SARL"</t>
  </si>
  <si>
    <t>FACE BENEFICIAL LIFE AU DESSUS DE LA STE ACHOUKA</t>
  </si>
  <si>
    <t>P058612548334R</t>
  </si>
  <si>
    <t>DOUE</t>
  </si>
  <si>
    <t>655404109</t>
  </si>
  <si>
    <t>P079716927468R</t>
  </si>
  <si>
    <t>JIOKENG NGOUAJIO</t>
  </si>
  <si>
    <t>KENNEDY JOSPIN</t>
  </si>
  <si>
    <t>672612453</t>
  </si>
  <si>
    <t>FABRICATION METALLIQUE</t>
  </si>
  <si>
    <t>P115200145242L</t>
  </si>
  <si>
    <t>NANHOUSSI HENRI</t>
  </si>
  <si>
    <t>ETS KOUAM &amp; Fils</t>
  </si>
  <si>
    <t>233371898</t>
  </si>
  <si>
    <t>P123400036388P</t>
  </si>
  <si>
    <t>MBARIKA MUNYA</t>
  </si>
  <si>
    <t>P076612679577D</t>
  </si>
  <si>
    <t>MASSOKO CHRISTINE PATIENCE</t>
  </si>
  <si>
    <t>"ETS GRACE DE DIEU"</t>
  </si>
  <si>
    <t>699894921</t>
  </si>
  <si>
    <t>P118416882289W</t>
  </si>
  <si>
    <t>EDNA MESIEH YUFEH</t>
  </si>
  <si>
    <t>M021411998265U</t>
  </si>
  <si>
    <t>SIMIDEBIS INTERNATTIONAL LTD</t>
  </si>
  <si>
    <t>243634231</t>
  </si>
  <si>
    <t>RUE BEBE ELAME</t>
  </si>
  <si>
    <t>P077212415883W</t>
  </si>
  <si>
    <t>TUEDJO KAMDEM EPSE SOFFO ANNE MARIETUED</t>
  </si>
  <si>
    <t>TUEDJO KAMDEM EPSE SOFFO ANNE MARIE</t>
  </si>
  <si>
    <t>675567984</t>
  </si>
  <si>
    <t>VENTE DES JUS ET EAUX</t>
  </si>
  <si>
    <t>P018118499694B</t>
  </si>
  <si>
    <t>ROMUALD MATHIEU</t>
  </si>
  <si>
    <t>674530347</t>
  </si>
  <si>
    <t>P016412620285T</t>
  </si>
  <si>
    <t>BIBANGA NDONGOH REMY BLAISE</t>
  </si>
  <si>
    <t>691 25 70 75</t>
  </si>
  <si>
    <t>SORTIE VILLE</t>
  </si>
  <si>
    <t>DÉMÉNAGEMENT NATIONAL ET INTERNATIONAL</t>
  </si>
  <si>
    <t>M061913925505S</t>
  </si>
  <si>
    <t>AFRICA MOVE CAMEROUN SARL</t>
  </si>
  <si>
    <t>DERRIERE CEBEC</t>
  </si>
  <si>
    <t>P019316572301Y</t>
  </si>
  <si>
    <t>YAHYA GARGA</t>
  </si>
  <si>
    <t>00237698356526</t>
  </si>
  <si>
    <t>AXE MARCHE ARTISANAT</t>
  </si>
  <si>
    <t>M081300047683M</t>
  </si>
  <si>
    <t>SATEL LAY PR INT ANG SCH</t>
  </si>
  <si>
    <t>P019212436097J</t>
  </si>
  <si>
    <t>ALHASSAN SAIDOU</t>
  </si>
  <si>
    <t>ETS ALHASSAN</t>
  </si>
  <si>
    <t>655060030</t>
  </si>
  <si>
    <t>P067012574944M</t>
  </si>
  <si>
    <t>SONKENG ANGELE</t>
  </si>
  <si>
    <t>670693438</t>
  </si>
  <si>
    <t>P047616574259S</t>
  </si>
  <si>
    <t>POKAM EPOUSE DJOUONTU</t>
  </si>
  <si>
    <t>670385178</t>
  </si>
  <si>
    <t>M062217426936D</t>
  </si>
  <si>
    <t>HOMELAND MARITIME SECURITY AND ESCORT SERVICES PLC</t>
  </si>
  <si>
    <t>MARITIME SECURITY &amp; ESCORT, SOEED BIAT RENTAL/CREW CHANGE, TRANSPORTATION &amp; LOGISTICS</t>
  </si>
  <si>
    <t>237 679 22 35 95</t>
  </si>
  <si>
    <t>MOLYKO NEW LAYOUT</t>
  </si>
  <si>
    <t>M120900029665G</t>
  </si>
  <si>
    <t>HAVAS AFRICA CAMEROUN</t>
  </si>
  <si>
    <t>233501238/233501212</t>
  </si>
  <si>
    <t>P018616200939R</t>
  </si>
  <si>
    <t>P026800231942U</t>
  </si>
  <si>
    <t>TCHONGANG DENISE</t>
  </si>
  <si>
    <t>694326702</t>
  </si>
  <si>
    <t>P039118223059M</t>
  </si>
  <si>
    <t>MOTHO VÉDRINE</t>
  </si>
  <si>
    <t>00237697821320</t>
  </si>
  <si>
    <t>ANCIEN PART DE PRINCE</t>
  </si>
  <si>
    <t>P035600382981C</t>
  </si>
  <si>
    <t>MOUENDE EMALE</t>
  </si>
  <si>
    <t>677915446</t>
  </si>
  <si>
    <t>P037512568806J</t>
  </si>
  <si>
    <t>KENMOE CHRISTIAN</t>
  </si>
  <si>
    <t>677640796</t>
  </si>
  <si>
    <t>DDER LA REGIONALE</t>
  </si>
  <si>
    <t>M098500002978N</t>
  </si>
  <si>
    <t>TITI ELECT &amp; CONSTRUCTIONS SARL</t>
  </si>
  <si>
    <t>P013920424935R</t>
  </si>
  <si>
    <t>GOUCHE</t>
  </si>
  <si>
    <t>JEANNETTEE</t>
  </si>
  <si>
    <t>678786979</t>
  </si>
  <si>
    <t>PRESTATION FINANCIERE</t>
  </si>
  <si>
    <t>M112316234750F</t>
  </si>
  <si>
    <t>CAMER INVEST</t>
  </si>
  <si>
    <t>00237655036856</t>
  </si>
  <si>
    <t>RUE MVOG ADA</t>
  </si>
  <si>
    <t>P018618498641N</t>
  </si>
  <si>
    <t>00237695468646</t>
  </si>
  <si>
    <t>P098217949083Z</t>
  </si>
  <si>
    <t>GAFFO LAPA</t>
  </si>
  <si>
    <t>676381701</t>
  </si>
  <si>
    <t>P019915243150K</t>
  </si>
  <si>
    <t>MAMOUN MFENYAN</t>
  </si>
  <si>
    <t>SAMUEL RENE</t>
  </si>
  <si>
    <t>COMMERCE GENERAL / IMPORT-EXPORT/ PRESTATIONS DE SERVICES BTP</t>
  </si>
  <si>
    <t>693020790</t>
  </si>
  <si>
    <t>P018312479990E</t>
  </si>
  <si>
    <t>ETS MOHAMADOU NOUROU</t>
  </si>
  <si>
    <t>675 030 113</t>
  </si>
  <si>
    <t>P067612585912B</t>
  </si>
  <si>
    <t>679412081</t>
  </si>
  <si>
    <t>P068712420317X</t>
  </si>
  <si>
    <t>TCHI PATRICK AIME</t>
  </si>
  <si>
    <t>690060403</t>
  </si>
  <si>
    <t>derriee immeuble cca</t>
  </si>
  <si>
    <t>P018712726359M</t>
  </si>
  <si>
    <t>BOPDA NARCISSE</t>
  </si>
  <si>
    <t>P018112486425U</t>
  </si>
  <si>
    <t>P106612623747R</t>
  </si>
  <si>
    <t>MOUNPOU DAIROU</t>
  </si>
  <si>
    <t>P017116285500Y</t>
  </si>
  <si>
    <t>69951716367</t>
  </si>
  <si>
    <t>FOURNITURE DES CONSOMMABLES ET MATERIELS DU BUREAU</t>
  </si>
  <si>
    <t>M082116374715T</t>
  </si>
  <si>
    <t>QUATRE 'A' SARL</t>
  </si>
  <si>
    <t>P058100546574H</t>
  </si>
  <si>
    <t>NZOUAKOUA EPSEE TCHUITCHOU</t>
  </si>
  <si>
    <t>NINA SANDRINE</t>
  </si>
  <si>
    <t>677561168</t>
  </si>
  <si>
    <t>P067717510943T</t>
  </si>
  <si>
    <t>YAHYA NJIKAM BEN MOUSSA</t>
  </si>
  <si>
    <t>00237653307892</t>
  </si>
  <si>
    <t>M090717086014N</t>
  </si>
  <si>
    <t>ECOLE MATERNELLE ET PRIMAIRE BILINGUE CHENDJOU KUE</t>
  </si>
  <si>
    <t>EMPB CHENDJOU KUE</t>
  </si>
  <si>
    <t>673 98 00 09/694 86 92 85</t>
  </si>
  <si>
    <t>P098212618880Y</t>
  </si>
  <si>
    <t>TAMBECK</t>
  </si>
  <si>
    <t>ANDRE ROBINSON</t>
  </si>
  <si>
    <t>674161584</t>
  </si>
  <si>
    <t>P076600490521A</t>
  </si>
  <si>
    <t>ONYEKA OKEKE SILAS</t>
  </si>
  <si>
    <t>(ETS LINKS AUTO)</t>
  </si>
  <si>
    <t>655862896</t>
  </si>
  <si>
    <t>P017712114697F</t>
  </si>
  <si>
    <t>DONG MABOUEM EPSEE KEYE NDOGO</t>
  </si>
  <si>
    <t>SYLVIE GERALDINE</t>
  </si>
  <si>
    <t>M040700041231G</t>
  </si>
  <si>
    <t>Commune Urbaine d'Arrondissement de Yaoundé 7e</t>
  </si>
  <si>
    <t>CUA Yaoundé 7</t>
  </si>
  <si>
    <t>12 634</t>
  </si>
  <si>
    <t>99 96 23 78</t>
  </si>
  <si>
    <t>Nkolbisson</t>
  </si>
  <si>
    <t>Carrefour Mairie Ydé 7</t>
  </si>
  <si>
    <t>P088518162854G</t>
  </si>
  <si>
    <t>KAMDEM WAMBO</t>
  </si>
  <si>
    <t>ELVISMARY ABE MUKOH</t>
  </si>
  <si>
    <t>00237674106194</t>
  </si>
  <si>
    <t>MBVEH KUMBO</t>
  </si>
  <si>
    <t>P057912517814N</t>
  </si>
  <si>
    <t>FOMBASSO OLIVIER</t>
  </si>
  <si>
    <t>P047717816241G</t>
  </si>
  <si>
    <t>TAKAM FOTSING</t>
  </si>
  <si>
    <t>675489576</t>
  </si>
  <si>
    <t>P047412380493R</t>
  </si>
  <si>
    <t>NGO BAYANAG Epse NGOK NACK MELANIE</t>
  </si>
  <si>
    <t>697 39 87 27</t>
  </si>
  <si>
    <t>BatG</t>
  </si>
  <si>
    <t>P067718403257A</t>
  </si>
  <si>
    <t>KENEDI 0 NWABUGWU</t>
  </si>
  <si>
    <t>P017317761327X</t>
  </si>
  <si>
    <t>M089000016432K</t>
  </si>
  <si>
    <t>EPL ENJENJE BELLE</t>
  </si>
  <si>
    <t>MON ECOLE</t>
  </si>
  <si>
    <t>677764443</t>
  </si>
  <si>
    <t>P056200439668B</t>
  </si>
  <si>
    <t>NDOBET BRIGITTE</t>
  </si>
  <si>
    <t>BALENGOU BAR</t>
  </si>
  <si>
    <t>676 703 404</t>
  </si>
  <si>
    <t>M082014959850K</t>
  </si>
  <si>
    <t>HOREB CENTER SARL</t>
  </si>
  <si>
    <t>COMMERCE GENERAL, IMPORT-EXPORT, REPRESENTATION ET RESTATIONS DE DIVERS SERVICES</t>
  </si>
  <si>
    <t>P057800282431D</t>
  </si>
  <si>
    <t>NGONO AYISSI EPSEE MODASSIE</t>
  </si>
  <si>
    <t>ALINE JOSEPHINE</t>
  </si>
  <si>
    <t>699863924</t>
  </si>
  <si>
    <t>P117117229055Y</t>
  </si>
  <si>
    <t>TCHOUATCHA EPSE SITCHEU</t>
  </si>
  <si>
    <t>699131388</t>
  </si>
  <si>
    <t>DOS-DAN</t>
  </si>
  <si>
    <t>commerce général, prestations de services</t>
  </si>
  <si>
    <t>P119717808067N</t>
  </si>
  <si>
    <t>MAHAMAD BADAR BACHIR</t>
  </si>
  <si>
    <t>693652434</t>
  </si>
  <si>
    <t>M040600020933B</t>
  </si>
  <si>
    <t>SCI ANGE</t>
  </si>
  <si>
    <t>11 122</t>
  </si>
  <si>
    <t>222000691</t>
  </si>
  <si>
    <t>A COTE RTS</t>
  </si>
  <si>
    <t>P078715198577W</t>
  </si>
  <si>
    <t>MBE KENGNI</t>
  </si>
  <si>
    <t>GUILLAUME NICANORD</t>
  </si>
  <si>
    <t>690238411</t>
  </si>
  <si>
    <t>P097018266682C</t>
  </si>
  <si>
    <t>ENOW SARAH ENYANG</t>
  </si>
  <si>
    <t>(ETS DOROTHY AND SONS)</t>
  </si>
  <si>
    <t>GENERAL CONTRACTS/SUPPLIES, GENERAL COMMERCE, IMPORT/EXPORT</t>
  </si>
  <si>
    <t>675211201</t>
  </si>
  <si>
    <t>P015917200208L</t>
  </si>
  <si>
    <t>LINDJI EPSE BIANKE</t>
  </si>
  <si>
    <t>698267549</t>
  </si>
  <si>
    <t>P017011465396Q</t>
  </si>
  <si>
    <t>WAMBA Etienne</t>
  </si>
  <si>
    <t>679 85 36 58</t>
  </si>
  <si>
    <t>COMMERCE GÉNÉRAL - PRESTAT° DE SVCES</t>
  </si>
  <si>
    <t>M031912752323A</t>
  </si>
  <si>
    <t>TG DISTRIBUTION SARL</t>
  </si>
  <si>
    <t>NKO'OVOS / BP 08 EBOLOWA</t>
  </si>
  <si>
    <t>677 722155 / 699 253 311</t>
  </si>
  <si>
    <t>P055816626807T</t>
  </si>
  <si>
    <t>GUELEMO</t>
  </si>
  <si>
    <t>P098717698750H</t>
  </si>
  <si>
    <t>MENNO</t>
  </si>
  <si>
    <t>LEONIE MINNETTE</t>
  </si>
  <si>
    <t>0023776605826</t>
  </si>
  <si>
    <t>M051812705100P</t>
  </si>
  <si>
    <t>ABC GROUP LIMITED</t>
  </si>
  <si>
    <t>677 392 508</t>
  </si>
  <si>
    <t>P108316917254J</t>
  </si>
  <si>
    <t>MATCHEUM VALERIE LAURE</t>
  </si>
  <si>
    <t>P047816381573W</t>
  </si>
  <si>
    <t>NIA EPSE NGBWA</t>
  </si>
  <si>
    <t>ALICE CHRISTINE</t>
  </si>
  <si>
    <t>00237 675 31 52 43</t>
  </si>
  <si>
    <t>HEVECAM-NIETE V12</t>
  </si>
  <si>
    <t>P065000459549X</t>
  </si>
  <si>
    <t>KOENIG JEAN MICHEL</t>
  </si>
  <si>
    <t>COCO BAR</t>
  </si>
  <si>
    <t>677841496</t>
  </si>
  <si>
    <t>M090416337847U</t>
  </si>
  <si>
    <t>AFRICAPHARM R&amp;D</t>
  </si>
  <si>
    <t>AFRICAPHARM</t>
  </si>
  <si>
    <t>RECHERCHE DES DÉVELOPPEMENTS PHARMACEUTIQUE/ FABRICATION DES COSMÉTIQUES ET MÉDICAMENT</t>
  </si>
  <si>
    <t>00237694666583</t>
  </si>
  <si>
    <t>MANGUIERS/MARCHÉ</t>
  </si>
  <si>
    <t>M122116781933Y</t>
  </si>
  <si>
    <t>P127300068282D</t>
  </si>
  <si>
    <t>NJIMBONG NKAMSEU AUGUSTIN</t>
  </si>
  <si>
    <t>674147104</t>
  </si>
  <si>
    <t>P126116907936Y</t>
  </si>
  <si>
    <t>TADOUANLA JULES SEVERIN</t>
  </si>
  <si>
    <t>P018314182605L</t>
  </si>
  <si>
    <t>SAAMO TANEDJONGANG</t>
  </si>
  <si>
    <t>P088417087995E</t>
  </si>
  <si>
    <t>NGAOUDERE</t>
  </si>
  <si>
    <t>M062318314356E</t>
  </si>
  <si>
    <t>AD GLOBAL SOLUTION SARL</t>
  </si>
  <si>
    <t>PRESTATION DE SERVICE QHSSE ET AUTRE, FORMATION SUR LA MAÎTRISE DES LOGICIELS ET OUTILS LIÉS AU PACK OFFICE, IMPORT EXPORT, COMMERCE GÉNÉRAL, PRODUCTION ET DISTRIBUTION DE BIEN, COMMERCIALISATION ET D</t>
  </si>
  <si>
    <t>29516475091</t>
  </si>
  <si>
    <t>P089212552730G</t>
  </si>
  <si>
    <t>697461437</t>
  </si>
  <si>
    <t>P059218451839Y</t>
  </si>
  <si>
    <t>657706507</t>
  </si>
  <si>
    <t>M112016306645Z</t>
  </si>
  <si>
    <t>"MEDJO MEDJO PAULETTE"</t>
  </si>
  <si>
    <t>00237696494453</t>
  </si>
  <si>
    <t>MAKA OUM</t>
  </si>
  <si>
    <t>LOGISTIQUE-TRANSPORT DE MARCHANDISES</t>
  </si>
  <si>
    <t>M032014412490Y</t>
  </si>
  <si>
    <t>ACE INTERNATIONAL LOGISTIC LIMITED</t>
  </si>
  <si>
    <t>P016200173814C</t>
  </si>
  <si>
    <t>TATEMKEU</t>
  </si>
  <si>
    <t>QTIER PAID GROUND
LIEU DIT PLACE 
DE FÊTES</t>
  </si>
  <si>
    <t>IMPRIMERIE-PREST/SCES-CCE/GL</t>
  </si>
  <si>
    <t>P127312502259G</t>
  </si>
  <si>
    <t>TCHOFFO LELE LAURENT LAVOISIER</t>
  </si>
  <si>
    <t>ETS LORENZO GRAPHIC</t>
  </si>
  <si>
    <t>699874531/691512906</t>
  </si>
  <si>
    <t>P048100341271H</t>
  </si>
  <si>
    <t>DOUANLA GABRIELDOU</t>
  </si>
  <si>
    <t>DOUANLA GABRIEL</t>
  </si>
  <si>
    <t>677905791</t>
  </si>
  <si>
    <t>P017112586007C</t>
  </si>
  <si>
    <t>665189222</t>
  </si>
  <si>
    <t>P078818118586H</t>
  </si>
  <si>
    <t>MOUDON A METOGO LILIANE FLEUR</t>
  </si>
  <si>
    <t>6 55 58 28 39</t>
  </si>
  <si>
    <t>P057512572152J</t>
  </si>
  <si>
    <t>Nshom ép Mfona Irine Jofede</t>
  </si>
  <si>
    <t>Ideal park</t>
  </si>
  <si>
    <t>678 08 20 84/677 19 71 44</t>
  </si>
  <si>
    <t>Melen 8</t>
  </si>
  <si>
    <t>P018616068639A</t>
  </si>
  <si>
    <t>ABAKAR MOUSTAPHA</t>
  </si>
  <si>
    <t>00237670325693</t>
  </si>
  <si>
    <t>P098716176016U</t>
  </si>
  <si>
    <t>JEROME BIENVENUE</t>
  </si>
  <si>
    <t>M037517176427G</t>
  </si>
  <si>
    <t>LYCEE BILINGUE DE POUMA</t>
  </si>
  <si>
    <t>P067017632226H</t>
  </si>
  <si>
    <t>P097200569442J</t>
  </si>
  <si>
    <t>TCHOUMI TCHOUMDOU</t>
  </si>
  <si>
    <t>AIME GILBERT</t>
  </si>
  <si>
    <t>P126716304032T</t>
  </si>
  <si>
    <t>NGUEUNKAM</t>
  </si>
  <si>
    <t>666662223300</t>
  </si>
  <si>
    <t>P088518559665B</t>
  </si>
  <si>
    <t>ERASMUS BOBGA</t>
  </si>
  <si>
    <t>00237680339111</t>
  </si>
  <si>
    <t>GESTION DES WEBS</t>
  </si>
  <si>
    <t>M012317882810H</t>
  </si>
  <si>
    <t>LE BUISSON ARDENT SARL</t>
  </si>
  <si>
    <t>699486933</t>
  </si>
  <si>
    <t>P118917548541P</t>
  </si>
  <si>
    <t>NGAMDOYA MOUCHILI EPSE NYANGOUI</t>
  </si>
  <si>
    <t>00237 659 58 69 52</t>
  </si>
  <si>
    <t>P048016278502N</t>
  </si>
  <si>
    <t>RICHARD KUM.</t>
  </si>
  <si>
    <t>0023767510437</t>
  </si>
  <si>
    <t>SOUZA PROGRAMME CHANGE</t>
  </si>
  <si>
    <t>P128400540604L</t>
  </si>
  <si>
    <t>CHUNG</t>
  </si>
  <si>
    <t>FEDELIA SUIYEE</t>
  </si>
  <si>
    <t>677416833</t>
  </si>
  <si>
    <t>P048712651908C</t>
  </si>
  <si>
    <t>DJEUMENI YOSSA STEPHANE</t>
  </si>
  <si>
    <t>677143733</t>
  </si>
  <si>
    <t>P128516100960N</t>
  </si>
  <si>
    <t>JAYPRAKASH YADAV</t>
  </si>
  <si>
    <t>ETS JPT - SHIRTS</t>
  </si>
  <si>
    <t>676112412</t>
  </si>
  <si>
    <t>P038115198982L</t>
  </si>
  <si>
    <t>DONDJIO</t>
  </si>
  <si>
    <t>CHEFFERIE YANSIKI</t>
  </si>
  <si>
    <t>P109116245814B</t>
  </si>
  <si>
    <t>MADU NDUBISSI</t>
  </si>
  <si>
    <t>M020800024218L</t>
  </si>
  <si>
    <t>STE TIENTCHEU SARL</t>
  </si>
  <si>
    <t>TIENTCHEU SARL</t>
  </si>
  <si>
    <t>675294251/675337274</t>
  </si>
  <si>
    <t>VENTE DES USTENSILES DE CUISINES</t>
  </si>
  <si>
    <t>P089516066468E</t>
  </si>
  <si>
    <t>TIHASANG</t>
  </si>
  <si>
    <t>650388518</t>
  </si>
  <si>
    <t>P047816327222E</t>
  </si>
  <si>
    <t>ETS LUCKY ELECT</t>
  </si>
  <si>
    <t>P017817528971X</t>
  </si>
  <si>
    <t>LOKKI.</t>
  </si>
  <si>
    <t>696369846</t>
  </si>
  <si>
    <t>P024717835277G</t>
  </si>
  <si>
    <t>KIMBENG MATHIAS FRU</t>
  </si>
  <si>
    <t>(KIMS LAY PRIVATE BILINGUAL NURSERY AND PRIMARY SCHOOL)</t>
  </si>
  <si>
    <t>P048316293232E</t>
  </si>
  <si>
    <t>MENDZINA</t>
  </si>
  <si>
    <t>ALICE CALIXTE</t>
  </si>
  <si>
    <t>00237699165803</t>
  </si>
  <si>
    <t>M122316336076X</t>
  </si>
  <si>
    <t>EMERGENCE LABO SARL</t>
  </si>
  <si>
    <t>EL LABO SARL</t>
  </si>
  <si>
    <t>00237699362143</t>
  </si>
  <si>
    <t>ENTREE COMPAGNIE</t>
  </si>
  <si>
    <t>P098818027064H</t>
  </si>
  <si>
    <t>DJOUKOUO KAKEU</t>
  </si>
  <si>
    <t>MICHELLE AIMÉE.</t>
  </si>
  <si>
    <t>00237679108982</t>
  </si>
  <si>
    <t>M092316100824H</t>
  </si>
  <si>
    <t>SAFE WATER SOLUTIONS SARL</t>
  </si>
  <si>
    <t>SAWATSO SARL</t>
  </si>
  <si>
    <t>681161665</t>
  </si>
  <si>
    <t>VENTE MATERIELS ET DISPOSITIFS MEDICAUX</t>
  </si>
  <si>
    <t>M032118527676Z</t>
  </si>
  <si>
    <t>E.P. ENTREPRISE SARL</t>
  </si>
  <si>
    <t>E.P ENTREPRISE SARL</t>
  </si>
  <si>
    <t>P098312419230D</t>
  </si>
  <si>
    <t>NGONO MVEME MARIE CLAIREETS</t>
  </si>
  <si>
    <t>ETS NGONO MVEME MARIE CLAIRE</t>
  </si>
  <si>
    <t>242 02 77 36</t>
  </si>
  <si>
    <t>M088817714932S</t>
  </si>
  <si>
    <t>ECOLE CATHOLIQUE KOPTCHOU</t>
  </si>
  <si>
    <t>ECK</t>
  </si>
  <si>
    <t>P106812465138H</t>
  </si>
  <si>
    <t>TADJUIDJE KENMOGNE HUBERT</t>
  </si>
  <si>
    <t>ETS PETIT COIN</t>
  </si>
  <si>
    <t>695403333</t>
  </si>
  <si>
    <t>FACE SUCCES BAR</t>
  </si>
  <si>
    <t>P098112434234C</t>
  </si>
  <si>
    <t>YONTANG YEPMO LOUIS BERNARDYONT</t>
  </si>
  <si>
    <t>YONTANG YEPMO LOUIS BERNARD</t>
  </si>
  <si>
    <t>677763423</t>
  </si>
  <si>
    <t>TOURISME-PRESTATIONS-NEGOCE-IMP/EXP</t>
  </si>
  <si>
    <t>M041912757447Z</t>
  </si>
  <si>
    <t>L'HIMALAYA TRAVEL WORLD LTD</t>
  </si>
  <si>
    <t>P075300038432X</t>
  </si>
  <si>
    <t>671656252</t>
  </si>
  <si>
    <t>ENTREE ALI IBBRAHIM</t>
  </si>
  <si>
    <t>P068016044039R</t>
  </si>
  <si>
    <t>00237696639663</t>
  </si>
  <si>
    <t>VENTE BABOUCHESEN CIURS</t>
  </si>
  <si>
    <t>P087712419293N</t>
  </si>
  <si>
    <t>YIAGNIGNI ISMAILA	ETS</t>
  </si>
  <si>
    <t>ETS YIAGNIGNI ISMAILA</t>
  </si>
  <si>
    <t>677 35 55 59</t>
  </si>
  <si>
    <t>P038018175628F</t>
  </si>
  <si>
    <t>JOHNSON BRAWN NEBA</t>
  </si>
  <si>
    <t>00237695847123</t>
  </si>
  <si>
    <t>P116716347120E</t>
  </si>
  <si>
    <t>TATEUMO MELI</t>
  </si>
  <si>
    <t>002376749636100</t>
  </si>
  <si>
    <t>M112316239950L</t>
  </si>
  <si>
    <t>HAMZAÏ SARL</t>
  </si>
  <si>
    <t>00237699660031</t>
  </si>
  <si>
    <t>FABRIQUÉ NGOUSSO</t>
  </si>
  <si>
    <t>POISSONS FUMEES</t>
  </si>
  <si>
    <t>P078917041595Y</t>
  </si>
  <si>
    <t>ABDOUL-NASSIR</t>
  </si>
  <si>
    <t>695225135</t>
  </si>
  <si>
    <t>P087012327740P</t>
  </si>
  <si>
    <t>OYONO MVA JEAN HERVE JOEL</t>
  </si>
  <si>
    <t>ETS AGENCE AFRIQUE SERVICE</t>
  </si>
  <si>
    <t>677809391</t>
  </si>
  <si>
    <t>P108717876913D</t>
  </si>
  <si>
    <t>TEUFA TALE</t>
  </si>
  <si>
    <t>HERMES AUDIARD</t>
  </si>
  <si>
    <t>676 17 45 40</t>
  </si>
  <si>
    <t>P099518441712H</t>
  </si>
  <si>
    <t>DERICK NJI</t>
  </si>
  <si>
    <t>679766822</t>
  </si>
  <si>
    <t>M120718443886W</t>
  </si>
  <si>
    <t>GROUPE SCOLAIRE ANGLOPHONE "BORAX"</t>
  </si>
  <si>
    <t>BORAX</t>
  </si>
  <si>
    <t>P027800498311A</t>
  </si>
  <si>
    <t>NGATCHOU MARLYSE</t>
  </si>
  <si>
    <t>676415737</t>
  </si>
  <si>
    <t>P048116242010X</t>
  </si>
  <si>
    <t>TANGALA</t>
  </si>
  <si>
    <t>677646895</t>
  </si>
  <si>
    <t>P039518184394H</t>
  </si>
  <si>
    <t>FEUNE PATRICE BLONDO</t>
  </si>
  <si>
    <t>P029012720272Q</t>
  </si>
  <si>
    <t>TEKOUBON FELIX</t>
  </si>
  <si>
    <t>ETS JEFTE SERVICE</t>
  </si>
  <si>
    <t>carrefour yassa</t>
  </si>
  <si>
    <t>COUTURE-BRODERIE-DÉCORATION-PRESTATION DE SERVICES</t>
  </si>
  <si>
    <t>P016216329825Y</t>
  </si>
  <si>
    <t>NDJASSE ROSALIE</t>
  </si>
  <si>
    <t>« ETS NDJASSE »</t>
  </si>
  <si>
    <t>MARCHE PK8 FACE ÉGLISE CATHOLIQUE</t>
  </si>
  <si>
    <t>P019316758994J</t>
  </si>
  <si>
    <t>HASSANA ISSA</t>
  </si>
  <si>
    <t>656378135</t>
  </si>
  <si>
    <t>DISTRI-IMPRESSION-VENTE-PRESTATIONS</t>
  </si>
  <si>
    <t>M031912753664P</t>
  </si>
  <si>
    <t>ALL DISTRIBUTION SARL</t>
  </si>
  <si>
    <t>655797189</t>
  </si>
  <si>
    <t>CARREFOUR FAYADORT</t>
  </si>
  <si>
    <t>P049116150316Y</t>
  </si>
  <si>
    <t>NTYE</t>
  </si>
  <si>
    <t>693085486</t>
  </si>
  <si>
    <t>TRADING/SALES OF COSMETICS</t>
  </si>
  <si>
    <t>P127217205162T</t>
  </si>
  <si>
    <t>NTUBE MAKOGE LAURA</t>
  </si>
  <si>
    <t>677007041</t>
  </si>
  <si>
    <t>OPP BOOCOM</t>
  </si>
  <si>
    <t>P066612270576R</t>
  </si>
  <si>
    <t>MOUNPOUAYE MOUMENI</t>
  </si>
  <si>
    <t>P128117756510W</t>
  </si>
  <si>
    <t>MAGOUO TIAYO</t>
  </si>
  <si>
    <t>06121981</t>
  </si>
  <si>
    <t>M101312151532J</t>
  </si>
  <si>
    <t>LORD'S BILINGUAL ACADEMY</t>
  </si>
  <si>
    <t>L. B. A.</t>
  </si>
  <si>
    <t>237681127940</t>
  </si>
  <si>
    <t>M042217293796P</t>
  </si>
  <si>
    <t>GROUPE PATRICELIA SARL</t>
  </si>
  <si>
    <t>GPACE SARL</t>
  </si>
  <si>
    <t>COMMERCE GENERAL-PRESTATIONS DE SERVICES-IMPORT/EXPORT-BTP-AGRICULTURE/ELEVAGE-TRANSPORT-......</t>
  </si>
  <si>
    <t>00237699989886</t>
  </si>
  <si>
    <t>M091917233423M</t>
  </si>
  <si>
    <t>EP MEKOM DE DZENG</t>
  </si>
  <si>
    <t>P057512091838W</t>
  </si>
  <si>
    <t>NDEBI ALBERT DEX</t>
  </si>
  <si>
    <t>(ETS LE FLAMANT)</t>
  </si>
  <si>
    <t>HOTELERIE-HEBERGEMENT-LOGEMENT-SNACK-BAR-COMMERCE GENERAL</t>
  </si>
  <si>
    <t>679752153</t>
  </si>
  <si>
    <t>P037018490253K</t>
  </si>
  <si>
    <t>00237678189004</t>
  </si>
  <si>
    <t>QTIER 03 BIS</t>
  </si>
  <si>
    <t>P118114878492B</t>
  </si>
  <si>
    <t>MAKAMWE EPSE TOUMEGNE LEMOU</t>
  </si>
  <si>
    <t>MONETTE</t>
  </si>
  <si>
    <t>P039516250802W</t>
  </si>
  <si>
    <t>AVAVA BELLO ANTHONY</t>
  </si>
  <si>
    <t>697152705</t>
  </si>
  <si>
    <t>P038615096157K</t>
  </si>
  <si>
    <t>MEVENG ONONO</t>
  </si>
  <si>
    <t>PAUL II.</t>
  </si>
  <si>
    <t>P087812374897D</t>
  </si>
  <si>
    <t>ZOUTEU MARIE LOUISE</t>
  </si>
  <si>
    <t>672575748/696631137</t>
  </si>
  <si>
    <t>P128100546281D</t>
  </si>
  <si>
    <t>NANMEGNI NANA MARTINO EMMANUEL</t>
  </si>
  <si>
    <t>(ETS SHABA CHRIST SERVICES)</t>
  </si>
  <si>
    <t>DOUALA/NEW BELL FACE COMMISSARIAT 6E</t>
  </si>
  <si>
    <t>P116612729512B</t>
  </si>
  <si>
    <t>TOUKAM EP, TAGNE</t>
  </si>
  <si>
    <t>ETS BAKAM</t>
  </si>
  <si>
    <t>677749311</t>
  </si>
  <si>
    <t>TRANSPORT ET LOGISTIQUE,TRANSIT</t>
  </si>
  <si>
    <t>M012216956818N</t>
  </si>
  <si>
    <t>D.C.R LOGISTIQUE SARL</t>
  </si>
  <si>
    <t>00237677856778</t>
  </si>
  <si>
    <t>INGENIERIE-CONSTRUCTION-PRESTATIONS</t>
  </si>
  <si>
    <t>M022014406967L</t>
  </si>
  <si>
    <t>NOHAMS &amp; PARTNERS SARL</t>
  </si>
  <si>
    <t>N.P ENGINEERING SARL</t>
  </si>
  <si>
    <t>691 184 343</t>
  </si>
  <si>
    <t>P077000453493J</t>
  </si>
  <si>
    <t>TCHOUAMEN GEORGES EDOUARI</t>
  </si>
  <si>
    <t>677 45 02 63</t>
  </si>
  <si>
    <t>CARREFOUR TCHOUAFFE</t>
  </si>
  <si>
    <t>P075818268897M</t>
  </si>
  <si>
    <t>NGANA EPSE TIENTCHEU</t>
  </si>
  <si>
    <t>P106900560477D</t>
  </si>
  <si>
    <t>KADANG ROGER RICHARD</t>
  </si>
  <si>
    <t>"ETS R²"</t>
  </si>
  <si>
    <t>691752587</t>
  </si>
  <si>
    <t>P106812680379H</t>
  </si>
  <si>
    <t>TECLAIRE BERTILLE</t>
  </si>
  <si>
    <t>699905486</t>
  </si>
  <si>
    <t>M122217801137U</t>
  </si>
  <si>
    <t>"NOVE BTP" SARL</t>
  </si>
  <si>
    <t>BATIMENTS ET TRAVAUX PUBLICS-PRESTATIONS DE SERVICES-IMPORT/EXPORT-MAINTENANCE INDUSTRIELLE</t>
  </si>
  <si>
    <t>694424296</t>
  </si>
  <si>
    <t>P078516016668Y</t>
  </si>
  <si>
    <t>SEULEU TCHAPDA COLLINET</t>
  </si>
  <si>
    <t>(ETS EXPERTS REUNIS)</t>
  </si>
  <si>
    <t>654453051</t>
  </si>
  <si>
    <t>SEULEUTCHAPDA@AHOO.FR</t>
  </si>
  <si>
    <t>P025317423892K</t>
  </si>
  <si>
    <t>BOURMANT</t>
  </si>
  <si>
    <t>00237696523298</t>
  </si>
  <si>
    <t>P027500435507A</t>
  </si>
  <si>
    <t>NGNOFFU JACQUELINE</t>
  </si>
  <si>
    <t>697103448</t>
  </si>
  <si>
    <t>P098616457653C</t>
  </si>
  <si>
    <t>P116816380115K</t>
  </si>
  <si>
    <t>NJOWO</t>
  </si>
  <si>
    <t>680979712</t>
  </si>
  <si>
    <t>PROMESSE</t>
  </si>
  <si>
    <t>P047312622530K</t>
  </si>
  <si>
    <t>DIELLE EMILIENNE</t>
  </si>
  <si>
    <t>679683908</t>
  </si>
  <si>
    <t>P018012434717W</t>
  </si>
  <si>
    <t>675541417</t>
  </si>
  <si>
    <t>BOUTIQUE B111</t>
  </si>
  <si>
    <t>P079618403006W</t>
  </si>
  <si>
    <t>MAURICE THIERRY</t>
  </si>
  <si>
    <t>00237222222222</t>
  </si>
  <si>
    <t>ESEKA CENTRE COMMERCIAL</t>
  </si>
  <si>
    <t>P049917749266H</t>
  </si>
  <si>
    <t>JIBRILLA</t>
  </si>
  <si>
    <t>00237677621377</t>
  </si>
  <si>
    <t>FACE MACAO BAR</t>
  </si>
  <si>
    <t>TECHNIQUES ENVIRONNEMENTALES</t>
  </si>
  <si>
    <t>M111812733933C</t>
  </si>
  <si>
    <t>ENGINEERING CONSULTING AND SERVICES-</t>
  </si>
  <si>
    <t>INDUSTRIAL OPERATIONS. "ECS-IO" SARL</t>
  </si>
  <si>
    <t>699705655</t>
  </si>
  <si>
    <t>P019117693126Q</t>
  </si>
  <si>
    <t>COMMERCE GÉNÉRAL, ELEVAGE, AGRICULTURE, PRESTATION DE SERVICES, BTP</t>
  </si>
  <si>
    <t>00237696134638</t>
  </si>
  <si>
    <t>P049217990613H</t>
  </si>
  <si>
    <t>697117579</t>
  </si>
  <si>
    <t>P015700508282B</t>
  </si>
  <si>
    <t>SIMO EP SAKOU</t>
  </si>
  <si>
    <t>696881912</t>
  </si>
  <si>
    <t>P077612264602W</t>
  </si>
  <si>
    <t>NGONO NDONGO BLAISE</t>
  </si>
  <si>
    <t>695131444</t>
  </si>
  <si>
    <t>M052116130268K</t>
  </si>
  <si>
    <t>ROBERTZ TALENT</t>
  </si>
  <si>
    <t>R TALENT</t>
  </si>
  <si>
    <t>MISE À DISPOSITION DU PERSONNEL, GESTION ADMINISTRATIVE DU PERSONNEL, SOCIALISATION DU PERSONNEL, GESTION DE LA RÉMUNÉRATION ET DE LA PAIE</t>
  </si>
  <si>
    <t>699562713/691207909</t>
  </si>
  <si>
    <t>RUE DE L'UNION FRANÇAISE, ANCIEN SECRETARIAT BALI</t>
  </si>
  <si>
    <t>P129216655753M</t>
  </si>
  <si>
    <t>EYONGARARY ASHU EGBE</t>
  </si>
  <si>
    <t>ETS ASHU AND CO</t>
  </si>
  <si>
    <t>COMMERCE GÉNÉRAL, IMPORT EXPORT ,PRESTATION DE SERVICE</t>
  </si>
  <si>
    <t>694129352</t>
  </si>
  <si>
    <t>MRS KOTTO</t>
  </si>
  <si>
    <t>P088412699204E</t>
  </si>
  <si>
    <t>NEMBOT FOUTE JULES BERTIN</t>
  </si>
  <si>
    <t>673 79 12 77</t>
  </si>
  <si>
    <t>P015600469668J</t>
  </si>
  <si>
    <t>CHOMDUM  Jacqueline</t>
  </si>
  <si>
    <t>CHOMDUM Jacqueline</t>
  </si>
  <si>
    <t>694952870</t>
  </si>
  <si>
    <t>P076616104674C</t>
  </si>
  <si>
    <t>MOSENGO KITENGE AGEMZA</t>
  </si>
  <si>
    <t>P017812265044D</t>
  </si>
  <si>
    <t>MANANGA</t>
  </si>
  <si>
    <t>670227541</t>
  </si>
  <si>
    <t>P098017024193Q</t>
  </si>
  <si>
    <t>FAMBOVE ROSALINE</t>
  </si>
  <si>
    <t>(THE FAMBOVE LAW FIRM)</t>
  </si>
  <si>
    <t>699458656</t>
  </si>
  <si>
    <t>FEU ROUGE BESSENGUE IMMEUBLE AZICCUL, 2E ETAGE</t>
  </si>
  <si>
    <t>P067000139585K</t>
  </si>
  <si>
    <t>MBEKOU ANDRE</t>
  </si>
  <si>
    <t>ETS MBEKOU ANDRE</t>
  </si>
  <si>
    <t>P066700150063T</t>
  </si>
  <si>
    <t>CHUNGA</t>
  </si>
  <si>
    <t>699592820</t>
  </si>
  <si>
    <t>LAPKA EXPRESS VOYAGE</t>
  </si>
  <si>
    <t>P017317032935L</t>
  </si>
  <si>
    <t>694509200</t>
  </si>
  <si>
    <t>P122016541106N</t>
  </si>
  <si>
    <t>698981207</t>
  </si>
  <si>
    <t>P019617272861J</t>
  </si>
  <si>
    <t>TSASSE LONTSI</t>
  </si>
  <si>
    <t>WARREN STEVE</t>
  </si>
  <si>
    <t>693481870</t>
  </si>
  <si>
    <t>MARCHE B FBAN</t>
  </si>
  <si>
    <t>P014200138449R</t>
  </si>
  <si>
    <t>M052318300554H</t>
  </si>
  <si>
    <t>TRADE SERVICES</t>
  </si>
  <si>
    <t>TRADE SARL</t>
  </si>
  <si>
    <t>0023770320899</t>
  </si>
  <si>
    <t>P048512103491J</t>
  </si>
  <si>
    <t>DJIKENG LEONIE DORIANTEDJI</t>
  </si>
  <si>
    <t>DJIKENG LEONIE DORIANTE</t>
  </si>
  <si>
    <t>674723792</t>
  </si>
  <si>
    <t>P058400458802R</t>
  </si>
  <si>
    <t>FELIXCO DIGHA AGEM</t>
  </si>
  <si>
    <t>FELIXCO CONSTRUCTION</t>
  </si>
  <si>
    <t>677535755</t>
  </si>
  <si>
    <t>WUM/</t>
  </si>
  <si>
    <t>P058000340781T</t>
  </si>
  <si>
    <t>TEMBOG EFUH EVELINE</t>
  </si>
  <si>
    <t>P019312518108P</t>
  </si>
  <si>
    <t>676033794</t>
  </si>
  <si>
    <t>batiment Honorable BAOURO</t>
  </si>
  <si>
    <t>P060016092244X</t>
  </si>
  <si>
    <t>CLÉMENT CHIA</t>
  </si>
  <si>
    <t>00237694160612</t>
  </si>
  <si>
    <t>P069316951324P</t>
  </si>
  <si>
    <t>MBITAZE</t>
  </si>
  <si>
    <t>SALOMON DAMIEN.</t>
  </si>
  <si>
    <t>00237695236164</t>
  </si>
  <si>
    <t>AFAM DERRIÈRE DISPENSAIRE</t>
  </si>
  <si>
    <t>P047817759562X</t>
  </si>
  <si>
    <t>675 75 35 13</t>
  </si>
  <si>
    <t>ECOLE PUBLIQUE BA?ECHI GROUPE 1</t>
  </si>
  <si>
    <t>M032118540637G</t>
  </si>
  <si>
    <t>SEAGOLD INTERNATIONAL BUSINESS SARL</t>
  </si>
  <si>
    <t>SEAGOLD INT SARL</t>
  </si>
  <si>
    <t>696069912</t>
  </si>
  <si>
    <t>PRODUCTION ARTISANALE</t>
  </si>
  <si>
    <t>P017212261968F</t>
  </si>
  <si>
    <t>MBA MANGOUA</t>
  </si>
  <si>
    <t>699008765</t>
  </si>
  <si>
    <t>P019118563358P</t>
  </si>
  <si>
    <t>NIHANTA .</t>
  </si>
  <si>
    <t>693858817</t>
  </si>
  <si>
    <t>P018012468199N</t>
  </si>
  <si>
    <t>Yongo ep Evagle Julie Isabelle</t>
  </si>
  <si>
    <t>Ets Nsi bam</t>
  </si>
  <si>
    <t>677 40 10 62</t>
  </si>
  <si>
    <t>P017516266407C</t>
  </si>
  <si>
    <t>00236697643785</t>
  </si>
  <si>
    <t>TOUGANG MOLOMOLO</t>
  </si>
  <si>
    <t>P037117657734W</t>
  </si>
  <si>
    <t>00237693626784</t>
  </si>
  <si>
    <t>MANGA 2</t>
  </si>
  <si>
    <t>P061915749322C</t>
  </si>
  <si>
    <t>CHOH</t>
  </si>
  <si>
    <t>DEREK CHE</t>
  </si>
  <si>
    <t>677622292</t>
  </si>
  <si>
    <t>P037918526967F</t>
  </si>
  <si>
    <t>KOMEWO KWONKAP EPOUSE NOUTCHA</t>
  </si>
  <si>
    <t>NATHALIE.</t>
  </si>
  <si>
    <t>00237697804053</t>
  </si>
  <si>
    <t>697804053</t>
  </si>
  <si>
    <t>P078200463325X</t>
  </si>
  <si>
    <t>677776914</t>
  </si>
  <si>
    <t>REALISATION ET PRODUCTION DE FILMS</t>
  </si>
  <si>
    <t>M072217483313N</t>
  </si>
  <si>
    <t>AKEVA PRODUCTIONS SARL</t>
  </si>
  <si>
    <t>656424313.</t>
  </si>
  <si>
    <t>P089012149273Z</t>
  </si>
  <si>
    <t>MBOUOPDA STEPHANE</t>
  </si>
  <si>
    <t>697386289</t>
  </si>
  <si>
    <t>MONTEE HOPITAL MARCHE B</t>
  </si>
  <si>
    <t>M070812673772Z</t>
  </si>
  <si>
    <t>AFRICAN-TRACKS SARL</t>
  </si>
  <si>
    <t>AFRICAN TRACKS</t>
  </si>
  <si>
    <t>674356695</t>
  </si>
  <si>
    <t>ZIC N°13</t>
  </si>
  <si>
    <t>P079716902511H</t>
  </si>
  <si>
    <t>NDOGBONG FIN GOURDON</t>
  </si>
  <si>
    <t>P088316447975D</t>
  </si>
  <si>
    <t>P048916282981C</t>
  </si>
  <si>
    <t>ZANKIA MOFOR</t>
  </si>
  <si>
    <t>ANITA KELLY EPSE NOUMBIAP</t>
  </si>
  <si>
    <t>002371723403108</t>
  </si>
  <si>
    <t>Assistance Social</t>
  </si>
  <si>
    <t>M099200017628S</t>
  </si>
  <si>
    <t>Service d’animation Rurale de Batouri</t>
  </si>
  <si>
    <t>SARB</t>
  </si>
  <si>
    <t>699271051</t>
  </si>
  <si>
    <t>evêché</t>
  </si>
  <si>
    <t>M072315967368G</t>
  </si>
  <si>
    <t>KAMA SARL</t>
  </si>
  <si>
    <t>00237699145586</t>
  </si>
  <si>
    <t>P097617558980A</t>
  </si>
  <si>
    <t>NGONO EMILIENNE</t>
  </si>
  <si>
    <t>670360042</t>
  </si>
  <si>
    <t>P026200052045M</t>
  </si>
  <si>
    <t>NDONO OMGBA</t>
  </si>
  <si>
    <t>GABRIEL FRANCOIS</t>
  </si>
  <si>
    <t>674709082</t>
  </si>
  <si>
    <t>P019817230700U</t>
  </si>
  <si>
    <t>AMINOU MAHAMADOU</t>
  </si>
  <si>
    <t>P048912630550L</t>
  </si>
  <si>
    <t>NABISI HENRY AWAH</t>
  </si>
  <si>
    <t>677007376</t>
  </si>
  <si>
    <t>BESIDES STEP VENTURES</t>
  </si>
  <si>
    <t>P066512403298K</t>
  </si>
  <si>
    <t>KALU DIMGBA</t>
  </si>
  <si>
    <t>ETS KALU DIMGBA</t>
  </si>
  <si>
    <t>P088412676052J</t>
  </si>
  <si>
    <t>SOUFOUROU</t>
  </si>
  <si>
    <t>ABIANGA</t>
  </si>
  <si>
    <t>697080281</t>
  </si>
  <si>
    <t>ETUDES TECHNIQUES DES PROJETS</t>
  </si>
  <si>
    <t>M052217328462G</t>
  </si>
  <si>
    <t>TECH ENGINEERING CONSULTING FIRM SARL</t>
  </si>
  <si>
    <t>TECH-ECF SARL</t>
  </si>
  <si>
    <t>P122017405994P</t>
  </si>
  <si>
    <t>DASSI EP KUITE JOSEPHINE</t>
  </si>
  <si>
    <t>679172203</t>
  </si>
  <si>
    <t>P018612413434S</t>
  </si>
  <si>
    <t>MAMOUDOU HAMADAMA</t>
  </si>
  <si>
    <t>679636248</t>
  </si>
  <si>
    <t>M109517235591U</t>
  </si>
  <si>
    <t>EP MVAA I</t>
  </si>
  <si>
    <t>P010118571624Z</t>
  </si>
  <si>
    <t>KOM CYRAND ÉVRARD</t>
  </si>
  <si>
    <t>ETS LIMAGE</t>
  </si>
  <si>
    <t>ENTREE COMMISSARIAT DU 11E</t>
  </si>
  <si>
    <t>TOURISME LOCATION VEHICULES PREST SCES</t>
  </si>
  <si>
    <t>M061612528392M</t>
  </si>
  <si>
    <t>STE GLOBAL TRAVELS AND TOURS SARL</t>
  </si>
  <si>
    <t>673159731</t>
  </si>
  <si>
    <t>Cote pharmacie de l'espoire</t>
  </si>
  <si>
    <t>P048400478319T</t>
  </si>
  <si>
    <t>NZELLZ METUGE</t>
  </si>
  <si>
    <t>P078218229950T</t>
  </si>
  <si>
    <t>NIAKATE MAHAMADOU</t>
  </si>
  <si>
    <t>P019318571694F</t>
  </si>
  <si>
    <t>TINDO AURÉLIE</t>
  </si>
  <si>
    <t>P020018523367E</t>
  </si>
  <si>
    <t>NEBA NDANKWE PRINCELEY</t>
  </si>
  <si>
    <t>652317490</t>
  </si>
  <si>
    <t>P128400422527R</t>
  </si>
  <si>
    <t>TOUNDJI CYRILETS</t>
  </si>
  <si>
    <t>ETS CYTO DESIGN SCREEN</t>
  </si>
  <si>
    <t>691128610</t>
  </si>
  <si>
    <t>ANCIEN ECO BANK</t>
  </si>
  <si>
    <t>P116518544204U</t>
  </si>
  <si>
    <t>MPAH EWANE</t>
  </si>
  <si>
    <t>698653324</t>
  </si>
  <si>
    <t>P029115113882Q</t>
  </si>
  <si>
    <t>'POKAM</t>
  </si>
  <si>
    <t>ESTELLE GENEVIEVE</t>
  </si>
  <si>
    <t>672385837</t>
  </si>
  <si>
    <t>P087014633924J</t>
  </si>
  <si>
    <t>SIMBE TALOKOU</t>
  </si>
  <si>
    <t>P098418437822J</t>
  </si>
  <si>
    <t>JI NANHUA</t>
  </si>
  <si>
    <t>M062116281631S</t>
  </si>
  <si>
    <t>CAMPUS PRO AFRIQUE CENTRALE SARL</t>
  </si>
  <si>
    <t>CAMPUS PRO SARL</t>
  </si>
  <si>
    <t>M071913956382D</t>
  </si>
  <si>
    <t>694664065</t>
  </si>
  <si>
    <t>MVOG-ADA PAKITA</t>
  </si>
  <si>
    <t>P048816775906P</t>
  </si>
  <si>
    <t>ROSINE ALPHONSINE</t>
  </si>
  <si>
    <t>656322175</t>
  </si>
  <si>
    <t>M012118504831H</t>
  </si>
  <si>
    <t>SOCIETE FO'O-DON SARL</t>
  </si>
  <si>
    <t>FO'O-DON SARL</t>
  </si>
  <si>
    <t>PRESTATIONS DIVERSES DE SERVICES-FOURNITURE DU MATERIEL DE BUREAU ET INFORMATIQUE-COMMERCE GENERAL-IMPORT/EXPORT-TRANSIT</t>
  </si>
  <si>
    <t>691710494/676536208</t>
  </si>
  <si>
    <t>P017000344407Q</t>
  </si>
  <si>
    <t>KAMDEM JEAN PIERRE (ETS KJP)</t>
  </si>
  <si>
    <t>699959674</t>
  </si>
  <si>
    <t>NJIANDAM</t>
  </si>
  <si>
    <t>TOUR CONSULTANT</t>
  </si>
  <si>
    <t>P120216744020L</t>
  </si>
  <si>
    <t>AKANG</t>
  </si>
  <si>
    <t>CLAUDY-ANN EKINDE</t>
  </si>
  <si>
    <t>673915773</t>
  </si>
  <si>
    <t>HEBERGEMENT ET VENTE BOISSONS ALCOOLISEES</t>
  </si>
  <si>
    <t>P107512526590Q</t>
  </si>
  <si>
    <t>677105043</t>
  </si>
  <si>
    <t>M078116329341G</t>
  </si>
  <si>
    <t>TRACTAFRIC EQUIPMENT CAMEROUN SARL</t>
  </si>
  <si>
    <t>00237691768324</t>
  </si>
  <si>
    <t>P084800458220M</t>
  </si>
  <si>
    <t>CLEMENT CHE</t>
  </si>
  <si>
    <t>677684388</t>
  </si>
  <si>
    <t>P046318365890L</t>
  </si>
  <si>
    <t>MBOMGNI NGNINPEBA EPOUSE MESSMER</t>
  </si>
  <si>
    <t>0041797993373</t>
  </si>
  <si>
    <t>MBOMGNI@YAHOO.FR</t>
  </si>
  <si>
    <t>P096712442141U</t>
  </si>
  <si>
    <t>WATCHUENG EPSEE TEGUEM</t>
  </si>
  <si>
    <t>P049516381896F</t>
  </si>
  <si>
    <t>EDEM PAULINE</t>
  </si>
  <si>
    <t>ETANCHENGHE</t>
  </si>
  <si>
    <t>00237650240618</t>
  </si>
  <si>
    <t>P018117968445X</t>
  </si>
  <si>
    <t>AOUWALOU YOUNOUSSA</t>
  </si>
  <si>
    <t>(ETS ATLANTIC FROID BIOMEDICAL)</t>
  </si>
  <si>
    <t>691551020</t>
  </si>
  <si>
    <t>TRANSFERT D'ARGENT PAR MOBILE</t>
  </si>
  <si>
    <t>P058814663487F</t>
  </si>
  <si>
    <t>DAIPA NGNOWA</t>
  </si>
  <si>
    <t>694 26 81 35</t>
  </si>
  <si>
    <t>vente de BH</t>
  </si>
  <si>
    <t>P097412441588N</t>
  </si>
  <si>
    <t>LOME NAKOE RICHARD</t>
  </si>
  <si>
    <t>664645824</t>
  </si>
  <si>
    <t>P107700246465K</t>
  </si>
  <si>
    <t>MINI ENGUENE SUZANNE</t>
  </si>
  <si>
    <t>ETS LA MARINIERE</t>
  </si>
  <si>
    <t>P096000114371D</t>
  </si>
  <si>
    <t>BAR KAMENI</t>
  </si>
  <si>
    <t>P014916287743P</t>
  </si>
  <si>
    <t>LEUMEGA</t>
  </si>
  <si>
    <t>RAPHAEL.</t>
  </si>
  <si>
    <t>00237677730191</t>
  </si>
  <si>
    <t>M082116305928G</t>
  </si>
  <si>
    <t>SUCCESSION TCHASSEM</t>
  </si>
  <si>
    <t>GAIN-YO HYPPOLYTE ROGER</t>
  </si>
  <si>
    <t>00237SUCCESSIONTCHASSEM</t>
  </si>
  <si>
    <t>P069314660011M</t>
  </si>
  <si>
    <t>690274671</t>
  </si>
  <si>
    <t>M022118540575G</t>
  </si>
  <si>
    <t>ITAL-ALU INTERNATIONAL SARL</t>
  </si>
  <si>
    <t>ITAL-ALU</t>
  </si>
  <si>
    <t>MENUISERIE ALU ET FER FORG,CCE GLE,SERIVICES DIVERS</t>
  </si>
  <si>
    <t>HARI ENTREE ENIEG</t>
  </si>
  <si>
    <t>M012317906551U</t>
  </si>
  <si>
    <t>POATOM</t>
  </si>
  <si>
    <t>P069016391759R</t>
  </si>
  <si>
    <t>NGATEU</t>
  </si>
  <si>
    <t>JOSEPHINE DIANE</t>
  </si>
  <si>
    <t>696341893</t>
  </si>
  <si>
    <t>COMMERCE GENERAL/RECYCLAGE HUILE</t>
  </si>
  <si>
    <t>M010100013369W</t>
  </si>
  <si>
    <t>TOULA COMPANY</t>
  </si>
  <si>
    <t>TOCOM</t>
  </si>
  <si>
    <t>P010218490170Z</t>
  </si>
  <si>
    <t>LONTSI YIMELE</t>
  </si>
  <si>
    <t>00237699843655</t>
  </si>
  <si>
    <t>P127910952558U</t>
  </si>
  <si>
    <t>OTYA'A</t>
  </si>
  <si>
    <t>SERGE-BOURDON</t>
  </si>
  <si>
    <t>698183233</t>
  </si>
  <si>
    <t>MEKALAT APRES LE STADE D'ELAT</t>
  </si>
  <si>
    <t>P108312553479W</t>
  </si>
  <si>
    <t>DOUNGUE LONTCHI B</t>
  </si>
  <si>
    <t>677771395</t>
  </si>
  <si>
    <t>CPT HD 46</t>
  </si>
  <si>
    <t>VENTE DES BOISSONS HYGIÉNIQUE</t>
  </si>
  <si>
    <t>P048818026637U</t>
  </si>
  <si>
    <t>MANEPIE</t>
  </si>
  <si>
    <t>00237699922992</t>
  </si>
  <si>
    <t>P068714698829Z</t>
  </si>
  <si>
    <t>697431005</t>
  </si>
  <si>
    <t>VENTE DESPRODUITS AGRICOLES</t>
  </si>
  <si>
    <t>M061200042069E</t>
  </si>
  <si>
    <t>STE DISEF SUARL</t>
  </si>
  <si>
    <t>DISEF SUARL</t>
  </si>
  <si>
    <t>P068418497283Y</t>
  </si>
  <si>
    <t>FONKOU TESSOH</t>
  </si>
  <si>
    <t>COMMERCE GÉNÉRAL,B.T.P,PRESTATIONS DE SERVICES, IMPORT-EXPORT</t>
  </si>
  <si>
    <t>M012317891904H</t>
  </si>
  <si>
    <t>SOCIETE SHALOM TELECOM SARL</t>
  </si>
  <si>
    <t>Commerce général (vente téléphone et accessoires téléphoniques...) - Prestation de Services - Import/Export - Transport</t>
  </si>
  <si>
    <t>DANS LES CENTENAIRES</t>
  </si>
  <si>
    <t>P017212334399E</t>
  </si>
  <si>
    <t>TSAFACK ROSE BRIDINETTETSAF</t>
  </si>
  <si>
    <t>TSAFACK ROSE BRIDINETTE</t>
  </si>
  <si>
    <t>696921051</t>
  </si>
  <si>
    <t>P027715994494W</t>
  </si>
  <si>
    <t>675470014</t>
  </si>
  <si>
    <t>P018517082815S</t>
  </si>
  <si>
    <t>FESSAL “ETS FESSAL”</t>
  </si>
  <si>
    <t>6 97 08 86 61</t>
  </si>
  <si>
    <t>M011912734469L</t>
  </si>
  <si>
    <t>LA MERVEILLE SARL</t>
  </si>
  <si>
    <t>697123009</t>
  </si>
  <si>
    <t>P087200148120Q</t>
  </si>
  <si>
    <t>TCHIAMENI PAUL BRUNO</t>
  </si>
  <si>
    <t>ETS TCHIAMENI PAUL BRUNO</t>
  </si>
  <si>
    <t>676389256</t>
  </si>
  <si>
    <t>P029116258666R</t>
  </si>
  <si>
    <t>DURU</t>
  </si>
  <si>
    <t>ELVIS OKEHIE</t>
  </si>
  <si>
    <t>P106518511336C</t>
  </si>
  <si>
    <t>P037512483331X</t>
  </si>
  <si>
    <t>IBE CHIDOZIE KINGSLEY</t>
  </si>
  <si>
    <t>671 675 093</t>
  </si>
  <si>
    <t>M112217715365D</t>
  </si>
  <si>
    <t>GROUPE TSALACH SARL</t>
  </si>
  <si>
    <t>RADIO DIFFUSION. PRESTATION DE SERVICES.FORMATION.CONSEIL EN MANAGEMENT.COMMERCE GENERAL.IMPORT-EXPORT ET BATIMENT ET TRAVAUX PUBLICS</t>
  </si>
  <si>
    <t>00237680041276</t>
  </si>
  <si>
    <t>FACE CAMTEL BEPANDA</t>
  </si>
  <si>
    <t>SOYA</t>
  </si>
  <si>
    <t>P018117703298T</t>
  </si>
  <si>
    <t>ZADAKOU NGATAWA</t>
  </si>
  <si>
    <t>00237696413459</t>
  </si>
  <si>
    <t>P068316050400Z</t>
  </si>
  <si>
    <t>675769721</t>
  </si>
  <si>
    <t>P047812286003U</t>
  </si>
  <si>
    <t>AYISSI OLIVIER</t>
  </si>
  <si>
    <t>M SYMPH</t>
  </si>
  <si>
    <t>696713641</t>
  </si>
  <si>
    <t>P039618212259B</t>
  </si>
  <si>
    <t>00237655771636</t>
  </si>
  <si>
    <t>P058717295379L</t>
  </si>
  <si>
    <t>00237679156638</t>
  </si>
  <si>
    <t>P099016331468U</t>
  </si>
  <si>
    <t>MARTIN DIMBONGO</t>
  </si>
  <si>
    <t>00237690990022</t>
  </si>
  <si>
    <t>P029118160497T</t>
  </si>
  <si>
    <t>MOKEM TSIDA LUCKI</t>
  </si>
  <si>
    <t>09021991</t>
  </si>
  <si>
    <t>P098112649823R</t>
  </si>
  <si>
    <t>BAMOU ELISE</t>
  </si>
  <si>
    <t>99 58 33 28</t>
  </si>
  <si>
    <t>TENKWE</t>
  </si>
  <si>
    <t>P026914404519S</t>
  </si>
  <si>
    <t>ALENE MVONDO</t>
  </si>
  <si>
    <t>696244181</t>
  </si>
  <si>
    <t>STRATEGIE MANAGERIALE-OPERATIONNELLE</t>
  </si>
  <si>
    <t>M061712647190W</t>
  </si>
  <si>
    <t>TEAMING APPART UPPING SKILLS SARLTEAM</t>
  </si>
  <si>
    <t>TEAMING AUS SARL</t>
  </si>
  <si>
    <t>DERRIERE ANCIEN COFINEST</t>
  </si>
  <si>
    <t>P079115198460X</t>
  </si>
  <si>
    <t>NGUEKEU DONJIO PATRICK</t>
  </si>
  <si>
    <t>ETS PAT DISTRIBUTION</t>
  </si>
  <si>
    <t>DECORATION D'INTERIEURE,VENTE DES MATERIELS DE DECORATION,COMMERCE GENERAL,PRESTATION DE SERVICES,IMPORT-EXPORT</t>
  </si>
  <si>
    <t>VALLEE FACE IAES</t>
  </si>
  <si>
    <t>P028412420268G</t>
  </si>
  <si>
    <t>KAMMOGNE ANTOINEKAMM</t>
  </si>
  <si>
    <t>KAMMOGNE ANTOINE</t>
  </si>
  <si>
    <t>P016714403329R</t>
  </si>
  <si>
    <t>MINYER</t>
  </si>
  <si>
    <t>672 653 214</t>
  </si>
  <si>
    <t>PHARMACEUTIQUE</t>
  </si>
  <si>
    <t>M042217308161K</t>
  </si>
  <si>
    <t>NOVARTIS CAMEROON</t>
  </si>
  <si>
    <t>670428256</t>
  </si>
  <si>
    <t>IMMEUBLE NGWE</t>
  </si>
  <si>
    <t>M122018655905R</t>
  </si>
  <si>
    <t>LYCEE TECHNIQUE DE GAROUA NASSARAO</t>
  </si>
  <si>
    <t>693886644</t>
  </si>
  <si>
    <t>GAROUA LL</t>
  </si>
  <si>
    <t>LYCEE TECHNIQUE DE GAROUA NASS</t>
  </si>
  <si>
    <t>P098316459912K</t>
  </si>
  <si>
    <t>696137344</t>
  </si>
  <si>
    <t>BTP-INGENIERIE GENERALE-VENTE MATERIEL/OUTILLAGE</t>
  </si>
  <si>
    <t>M042116037176N</t>
  </si>
  <si>
    <t>SOCIETE DE TRAVAUX ET DE SERVICES (STS) SARL</t>
  </si>
  <si>
    <t>678823565</t>
  </si>
  <si>
    <t>M082217581943E</t>
  </si>
  <si>
    <t>GROUPE D’INGÉNIEURS CONSTRUCTION SARL</t>
  </si>
  <si>
    <t>G.I.C SARL</t>
  </si>
  <si>
    <t>COMMERCE GENERAL-IMPORT/EXPORT-PRESTATIONS DE SERVICES-VENTE DES MATERIAUX DE CONSTRUCTION-BTP-TRANSPORT-...</t>
  </si>
  <si>
    <t>00237673681704</t>
  </si>
  <si>
    <t>PRESTATION DIVERSES/ELEC/PLOMBERIE INDUS.</t>
  </si>
  <si>
    <t>P086812646004Z</t>
  </si>
  <si>
    <t>ANANFACK NGUEFACK JEAN LAUREN</t>
  </si>
  <si>
    <t>ETS LORENZO ET FILS</t>
  </si>
  <si>
    <t>6 94 91 01 83</t>
  </si>
  <si>
    <t>P027012679753K</t>
  </si>
  <si>
    <t>FOUDA EPSEE NDZANA</t>
  </si>
  <si>
    <t>MARIE BERNADETTE JOCELY</t>
  </si>
  <si>
    <t>PRESTATION AUTOMOBILE, COMMERCE GÉNÉRAL,FORMATION</t>
  </si>
  <si>
    <t>P082116426253H</t>
  </si>
  <si>
    <t>ACHOUNGMO RIGOBERT</t>
  </si>
  <si>
    <t>ETS PRESTANCE LOGISTIC &amp; FORMATIONS</t>
  </si>
  <si>
    <t>ANCIEN GARAGE BONATEKI</t>
  </si>
  <si>
    <t>P035000072997H</t>
  </si>
  <si>
    <t>NZOUETOM</t>
  </si>
  <si>
    <t>675145826</t>
  </si>
  <si>
    <t>M031612499920N</t>
  </si>
  <si>
    <t>CABINET GEO-EXPERTS &amp; ASSOCIES</t>
  </si>
  <si>
    <t>P060216261453W</t>
  </si>
  <si>
    <t>PRESTATIONS DE SERVICES+ COMMERCE GENERAL ET AUTRES</t>
  </si>
  <si>
    <t>00237695950925</t>
  </si>
  <si>
    <t>P017012570537E</t>
  </si>
  <si>
    <t>YEMELI ANGELE</t>
  </si>
  <si>
    <t>675857709</t>
  </si>
  <si>
    <t>A COTE COLLEGE HENRI DUMONT</t>
  </si>
  <si>
    <t>P017212499367Z</t>
  </si>
  <si>
    <t>MECHALDEM</t>
  </si>
  <si>
    <t>699773300</t>
  </si>
  <si>
    <t>P037617949095T</t>
  </si>
  <si>
    <t>P122016479981U</t>
  </si>
  <si>
    <t>HAPPI GUY</t>
  </si>
  <si>
    <t>P122017632699H</t>
  </si>
  <si>
    <t>BILLONG SERGE CLOTAIRE</t>
  </si>
  <si>
    <t>677121164</t>
  </si>
  <si>
    <t>P039314872774E</t>
  </si>
  <si>
    <t>NGOUFO JEADE</t>
  </si>
  <si>
    <t>PEGUY</t>
  </si>
  <si>
    <t>P118314557228T</t>
  </si>
  <si>
    <t>BISSILA ESSAKOUNA EPOUSE WO'O</t>
  </si>
  <si>
    <t>ALINE NADEGE</t>
  </si>
  <si>
    <t>675715478</t>
  </si>
  <si>
    <t>P086312653586T</t>
  </si>
  <si>
    <t>DIANKHA</t>
  </si>
  <si>
    <t>699861875</t>
  </si>
  <si>
    <t>P078813681029E</t>
  </si>
  <si>
    <t>TUIKOUE EMMANUEL ROLAND</t>
  </si>
  <si>
    <t>698682240</t>
  </si>
  <si>
    <t>P048316936181N</t>
  </si>
  <si>
    <t>00237677255560</t>
  </si>
  <si>
    <t>VERS LE GAZ</t>
  </si>
  <si>
    <t>MEDICAL SERVICES</t>
  </si>
  <si>
    <t>P096200170570D</t>
  </si>
  <si>
    <t>TASANG NDAH</t>
  </si>
  <si>
    <t>670258583</t>
  </si>
  <si>
    <t>P015000047132T</t>
  </si>
  <si>
    <t>NDJEUDJUI</t>
  </si>
  <si>
    <t>677667534</t>
  </si>
  <si>
    <t>M102217710383B</t>
  </si>
  <si>
    <t>NDOPPY SARL</t>
  </si>
  <si>
    <t>HORLOGERIE, BIJOUTERIE, PARFUMERIE ET MAROQUINERIE, COMMERCE GENERAL, PRESTATION DE SERVICES, DISTRIBUTION, IMPORT / EXPORT</t>
  </si>
  <si>
    <t>659 749 803</t>
  </si>
  <si>
    <t>Vente de vélo</t>
  </si>
  <si>
    <t>P109618600600W</t>
  </si>
  <si>
    <t>IGWEMMADU</t>
  </si>
  <si>
    <t>RACHAEL CHINAZA</t>
  </si>
  <si>
    <t>P027900500520H</t>
  </si>
  <si>
    <t>JOSEPH FREDERIC</t>
  </si>
  <si>
    <t>679884040</t>
  </si>
  <si>
    <t>QTIER BALENG LAFE
LIEU DIT CARREFOUR
NGALE</t>
  </si>
  <si>
    <t>P017712487691C</t>
  </si>
  <si>
    <t>IYA TOUKOUR</t>
  </si>
  <si>
    <t>677 79 77 13</t>
  </si>
  <si>
    <t>P015812405744J</t>
  </si>
  <si>
    <t>MAKOUTSI EPSE LAMENU BERNADETTE</t>
  </si>
  <si>
    <t>675645515</t>
  </si>
  <si>
    <t>P128012499911J</t>
  </si>
  <si>
    <t>KETCHAZI  NANA EVELINE NOEL</t>
  </si>
  <si>
    <t>ETS KETCHAZI  NANA EVELINE NOEL</t>
  </si>
  <si>
    <t>679017898</t>
  </si>
  <si>
    <t>M040712381370K</t>
  </si>
  <si>
    <t>COMMUNE DE MEIGANGA</t>
  </si>
  <si>
    <t>693317641</t>
  </si>
  <si>
    <t>PRESTATIONS-IMPRIMERIE-COMMUNICATION</t>
  </si>
  <si>
    <t>M031912757544L</t>
  </si>
  <si>
    <t>FAST-E SARL</t>
  </si>
  <si>
    <t>P018217053754B</t>
  </si>
  <si>
    <t>696294909</t>
  </si>
  <si>
    <t>P047917828104G</t>
  </si>
  <si>
    <t>PASCAL NGUBUH BABILA</t>
  </si>
  <si>
    <t>00237699649744</t>
  </si>
  <si>
    <t>M081300046646K</t>
  </si>
  <si>
    <t>SOCIETE DE COMMERCIALISATION DES PRODUITS ALIMENTAIRES ET DE TRANS PORT</t>
  </si>
  <si>
    <t>5327 DLA</t>
  </si>
  <si>
    <t>Anienne Gare routiÃ¨re Ngatto</t>
  </si>
  <si>
    <t>P128715209777R</t>
  </si>
  <si>
    <t>FOUHKO KAMWA EPSE NGU</t>
  </si>
  <si>
    <t>699089640</t>
  </si>
  <si>
    <t>NEGOCE, COMMERCE GENERALE, IMPORT EXPORT</t>
  </si>
  <si>
    <t>M100414632096S</t>
  </si>
  <si>
    <t>SOCIETE THE KEY SARL</t>
  </si>
  <si>
    <t>STE THE KEY SARL</t>
  </si>
  <si>
    <t>696418019</t>
  </si>
  <si>
    <t>P106812374463L</t>
  </si>
  <si>
    <t>FOUMENE Marie Félicité</t>
  </si>
  <si>
    <t>ETS Félécité</t>
  </si>
  <si>
    <t>651466242</t>
  </si>
  <si>
    <t>JOBBING/CONTRCTS</t>
  </si>
  <si>
    <t>P077200325579L</t>
  </si>
  <si>
    <t>JOSEPH NAKENDE OWASI</t>
  </si>
  <si>
    <t>(ELCO ENTERPRISE)</t>
  </si>
  <si>
    <t>674867331</t>
  </si>
  <si>
    <t>P057000245257R</t>
  </si>
  <si>
    <t>KWINGA FEUNKEU EP NGONGANG</t>
  </si>
  <si>
    <t>MELANIE LEOPOLDINE</t>
  </si>
  <si>
    <t>677260267</t>
  </si>
  <si>
    <t>MONTE HOPITAL</t>
  </si>
  <si>
    <t>P076412727466F</t>
  </si>
  <si>
    <t>TSOMENE EPSEE WATSOP</t>
  </si>
  <si>
    <t>QTIER DJELENG II
LIEU DIT MARCHE A
CPT.HD26 DUBAI CENTER</t>
  </si>
  <si>
    <t>AGRICULTEUSE</t>
  </si>
  <si>
    <t>P035816344669S</t>
  </si>
  <si>
    <t>MOUKOKO BEMA EPSE EBOUMBOU</t>
  </si>
  <si>
    <t>00237004321.</t>
  </si>
  <si>
    <t>M052318239250A</t>
  </si>
  <si>
    <t>DJOWA</t>
  </si>
  <si>
    <t>00237658215646</t>
  </si>
  <si>
    <t>P017312731105H</t>
  </si>
  <si>
    <t>TECH DE SEG SOCCIAL</t>
  </si>
  <si>
    <t>P016217382420L</t>
  </si>
  <si>
    <t>LUCIEN CLAUDE.</t>
  </si>
  <si>
    <t>699884324</t>
  </si>
  <si>
    <t>SEWING ACCESSORIES</t>
  </si>
  <si>
    <t>P088817463834Y</t>
  </si>
  <si>
    <t>ANJAH</t>
  </si>
  <si>
    <t>PARFAIT ASHUA</t>
  </si>
  <si>
    <t>67510207700</t>
  </si>
  <si>
    <t>P066612404475Q</t>
  </si>
  <si>
    <t>MANDJO EPSE NZOKOU BEATRICE</t>
  </si>
  <si>
    <t>698184347</t>
  </si>
  <si>
    <t>M032318088511W</t>
  </si>
  <si>
    <t>DJ ELECTRO SARL</t>
  </si>
  <si>
    <t>M072116365851B</t>
  </si>
  <si>
    <t>CREDIBLE CONSTRUCTION COMPANY</t>
  </si>
  <si>
    <t>(CREDCOM)</t>
  </si>
  <si>
    <t>CONTRACTS,SUPPLIES,DEALER IN REAL ESTATE,GENERAL COMMERCE GENERAL,BTP,IMPORT-EXPORT,ANY OTHER ACTIVITY IN CONFORMITY WITH THE LAW IN FORCE</t>
  </si>
  <si>
    <t>674767908</t>
  </si>
  <si>
    <t>P128318292772U</t>
  </si>
  <si>
    <t>AFFOALE</t>
  </si>
  <si>
    <t>0023791086305</t>
  </si>
  <si>
    <t>P099816014890N</t>
  </si>
  <si>
    <t>DUVERNE MARGAUX</t>
  </si>
  <si>
    <t>P122016999035U</t>
  </si>
  <si>
    <t>MAMDJO PIERRETTE DO</t>
  </si>
  <si>
    <t>M060000018738Z</t>
  </si>
  <si>
    <t>LE RAPIDE INTER URBAINLE R</t>
  </si>
  <si>
    <t>LE RAPIDE INTER URBAIN</t>
  </si>
  <si>
    <t>677057454</t>
  </si>
  <si>
    <t>P018716310047P</t>
  </si>
  <si>
    <t>BOUBAKARI SOULEYMANOU.</t>
  </si>
  <si>
    <t>00237674887370</t>
  </si>
  <si>
    <t>P028016375981J</t>
  </si>
  <si>
    <t>NGALEU TCHOKOUATCHEU EPSE DJEAKOUA</t>
  </si>
  <si>
    <t>DENISE V.</t>
  </si>
  <si>
    <t>00237530678923</t>
  </si>
  <si>
    <t>Vente de boisson</t>
  </si>
  <si>
    <t>P049815173266F</t>
  </si>
  <si>
    <t>EKAMENA EKAMENA</t>
  </si>
  <si>
    <t>BRENDA LORAINE</t>
  </si>
  <si>
    <t>655534576</t>
  </si>
  <si>
    <t>P127216311843T</t>
  </si>
  <si>
    <t>NJIKE NGUENANG</t>
  </si>
  <si>
    <t>+27730606931/500266899::</t>
  </si>
  <si>
    <t>DERRIERE HOPITAL GENICO</t>
  </si>
  <si>
    <t>M031712604376H</t>
  </si>
  <si>
    <t>REDOS ENTERPRISE</t>
  </si>
  <si>
    <t>674845304</t>
  </si>
  <si>
    <t>P020016956978K</t>
  </si>
  <si>
    <t>BATKA FILS</t>
  </si>
  <si>
    <t>NOE LANDRY</t>
  </si>
  <si>
    <t>00237673568863</t>
  </si>
  <si>
    <t>P037417971358J</t>
  </si>
  <si>
    <t>CHRISTOPHER TIKAI</t>
  </si>
  <si>
    <t>P039216277467G</t>
  </si>
  <si>
    <t>MBA MESSI</t>
  </si>
  <si>
    <t>DIEUDONNÉ LANDRY</t>
  </si>
  <si>
    <t>69945447</t>
  </si>
  <si>
    <t>ECO TOURISME CHASSE PECHE SPORTIVE</t>
  </si>
  <si>
    <t>M021712657123K</t>
  </si>
  <si>
    <t>AGENCE SAHELIENNE D'EXECUTION "ASEXE"</t>
  </si>
  <si>
    <t>675742362</t>
  </si>
  <si>
    <t>P129717621283L</t>
  </si>
  <si>
    <t>LOUMGAM NGOUPAMOUN</t>
  </si>
  <si>
    <t>00237692476877</t>
  </si>
  <si>
    <t>P025500043442K</t>
  </si>
  <si>
    <t>NNA FOUMAN Née MAYI NGORBO GENEVIEVEETS</t>
  </si>
  <si>
    <t>ETS NNA FOUMAN</t>
  </si>
  <si>
    <t>660 34 42 55</t>
  </si>
  <si>
    <t>P127912711043Q</t>
  </si>
  <si>
    <t>NGOUEGUE TCHINDA</t>
  </si>
  <si>
    <t>AGNESSE</t>
  </si>
  <si>
    <t>670026367</t>
  </si>
  <si>
    <t>P019317443968Z</t>
  </si>
  <si>
    <t>MASSOGUI</t>
  </si>
  <si>
    <t>THÉRÈSE STÉPHANIE</t>
  </si>
  <si>
    <t>00237655393681</t>
  </si>
  <si>
    <t>P060018198189X</t>
  </si>
  <si>
    <t>OBINNA EVAVALENTIAN OWADIKAECHI</t>
  </si>
  <si>
    <t>P018812240333W</t>
  </si>
  <si>
    <t>ANAIYOUM  BOUKAR</t>
  </si>
  <si>
    <t>696493838</t>
  </si>
  <si>
    <t>P017812704593F</t>
  </si>
  <si>
    <t>694 89 38 88</t>
  </si>
  <si>
    <t>P107716382092F</t>
  </si>
  <si>
    <t>00237654414766</t>
  </si>
  <si>
    <t>P038014018115T</t>
  </si>
  <si>
    <t>REGINE PRISCA</t>
  </si>
  <si>
    <t>M089617412737F</t>
  </si>
  <si>
    <t>691343354</t>
  </si>
  <si>
    <t>NDOGPASSIII</t>
  </si>
  <si>
    <t>P126500177073K</t>
  </si>
  <si>
    <t>NKAMATEU TIENTCHEU MICHAELNKAM</t>
  </si>
  <si>
    <t>NKAMATEU TIENTCHEU MICHAEL</t>
  </si>
  <si>
    <t>CENTRE LING. AMERICAIN</t>
  </si>
  <si>
    <t>P028412485959S</t>
  </si>
  <si>
    <t>TONGMOBE MOISE</t>
  </si>
  <si>
    <t>677472610</t>
  </si>
  <si>
    <t>PRESTATION DE SERVICES PÉTROLIERS</t>
  </si>
  <si>
    <t>M011812696844D</t>
  </si>
  <si>
    <t>HALLIBURTON CAMEROON SAS</t>
  </si>
  <si>
    <t>233 42 26 96/233 42 50 65</t>
  </si>
  <si>
    <t>SAS Unipersonnelle</t>
  </si>
  <si>
    <t>Base Saga (Port de pêche)</t>
  </si>
  <si>
    <t>P015412575058P</t>
  </si>
  <si>
    <t>FEM Jean</t>
  </si>
  <si>
    <t>694227370</t>
  </si>
  <si>
    <t>FACE CCPC</t>
  </si>
  <si>
    <t>P097712439355F</t>
  </si>
  <si>
    <t>NOUGIEUDA DIEUDONNE</t>
  </si>
  <si>
    <t>670479841</t>
  </si>
  <si>
    <t>COTE PALAIS DE JUSTICE</t>
  </si>
  <si>
    <t>Agriculture élevage</t>
  </si>
  <si>
    <t>P077016100863F</t>
  </si>
  <si>
    <t>MENGUE NGONO</t>
  </si>
  <si>
    <t>CUNEGONDE BERTHE</t>
  </si>
  <si>
    <t>677131772</t>
  </si>
  <si>
    <t>P117412482578T</t>
  </si>
  <si>
    <t>ACHUFON ASOBO FUDEN ELVIS</t>
  </si>
  <si>
    <t>ACHUFON</t>
  </si>
  <si>
    <t>674150461</t>
  </si>
  <si>
    <t>P039112623667A</t>
  </si>
  <si>
    <t>PEUKOUA  FADIMATOU</t>
  </si>
  <si>
    <t>667857084</t>
  </si>
  <si>
    <t>BOUTIQUE 19</t>
  </si>
  <si>
    <t>P018300546877A</t>
  </si>
  <si>
    <t>MBOLLO NTOUMBA ALAIN RICHARD</t>
  </si>
  <si>
    <t>FREE PARTNER SERVICES</t>
  </si>
  <si>
    <t>694 231 936</t>
  </si>
  <si>
    <t>A COTE ANCIENNE PORTE LAQUINTINI</t>
  </si>
  <si>
    <t>P106116024573P</t>
  </si>
  <si>
    <t>BIYIHA DIEUDONNE " ETS HEVEBI"</t>
  </si>
  <si>
    <t>00237655917866</t>
  </si>
  <si>
    <t>M042014422343J</t>
  </si>
  <si>
    <t>GENIE DES SYSTEMES ET TECHNOLOGIES DE L'INFORMATION ET DE LA COMMUNICATION</t>
  </si>
  <si>
    <t>GSTIC SARL</t>
  </si>
  <si>
    <t>694198603</t>
  </si>
  <si>
    <t>P046912335759W</t>
  </si>
  <si>
    <t>KENFACK NGOUAMBO EP TASOB</t>
  </si>
  <si>
    <t>KENFACK NGOUAMBO</t>
  </si>
  <si>
    <t>674426886</t>
  </si>
  <si>
    <t>P068212630461H</t>
  </si>
  <si>
    <t>MOULIOM MAMA</t>
  </si>
  <si>
    <t>699 321 077</t>
  </si>
  <si>
    <t>MARCHE F08</t>
  </si>
  <si>
    <t>P019418035197P</t>
  </si>
  <si>
    <t>KEMDOU TCHIO.</t>
  </si>
  <si>
    <t>00237672687534</t>
  </si>
  <si>
    <t>P129616341990U</t>
  </si>
  <si>
    <t>WILSON NZOMETIA</t>
  </si>
  <si>
    <t>670119795</t>
  </si>
  <si>
    <t>M069000008775Y</t>
  </si>
  <si>
    <t>STE CAM DE SEPULTURE</t>
  </si>
  <si>
    <t>SOCASEP</t>
  </si>
  <si>
    <t>P124916372019A</t>
  </si>
  <si>
    <t>FOSI MBANTENKHU</t>
  </si>
  <si>
    <t>+(281)9656939</t>
  </si>
  <si>
    <t>CARREFOUR NSIMEYONG</t>
  </si>
  <si>
    <t>P108717869550X</t>
  </si>
  <si>
    <t>SONG ERIC ACHOH (MARANATHA CONSULTANCY SERVICES "MCS" )</t>
  </si>
  <si>
    <t>ACCOUNTING/BOOKKEEPING, TAX/SOFTWARE CONSULTANCY, GRAPHIC DESIGN, DATA ANALYSIS, WEB DEVELOPMENT, TRAININGS,GENERAL SERVICES PROVIDER</t>
  </si>
  <si>
    <t>674609207</t>
  </si>
  <si>
    <t>M042118607557F</t>
  </si>
  <si>
    <t>SOCIETE AFRICA FUND INVEST</t>
  </si>
  <si>
    <t>STE AFI SARL</t>
  </si>
  <si>
    <t>COMMERCE GLE, IMPORT-EXPORT, NEGOCE,PRESTATION DE SVCES</t>
  </si>
  <si>
    <t>690960813</t>
  </si>
  <si>
    <t>P087412416684G</t>
  </si>
  <si>
    <t>DJAZEN ERNEST SIMPLICE</t>
  </si>
  <si>
    <t>SIMPLICE ET FILS</t>
  </si>
  <si>
    <t>699908324</t>
  </si>
  <si>
    <t>FACE CARREFOUR TPO</t>
  </si>
  <si>
    <t>P077112410506W</t>
  </si>
  <si>
    <t>AYENI ADIJAT</t>
  </si>
  <si>
    <t>699388473</t>
  </si>
  <si>
    <t>P079418488903E</t>
  </si>
  <si>
    <t>LONGMENE NGUIMATIO</t>
  </si>
  <si>
    <t>656673407</t>
  </si>
  <si>
    <t>P079018014446R</t>
  </si>
  <si>
    <t>KOUANANG NGUESSEU</t>
  </si>
  <si>
    <t>CONSTENTIN</t>
  </si>
  <si>
    <t>00237694545875</t>
  </si>
  <si>
    <t>TRANSPORT/TRANSIT/PREST.SCES</t>
  </si>
  <si>
    <t>M121200044804A</t>
  </si>
  <si>
    <t>STE ALOMIT SARL</t>
  </si>
  <si>
    <t>ALOMIT</t>
  </si>
  <si>
    <t>699303344</t>
  </si>
  <si>
    <t>P016216054612L</t>
  </si>
  <si>
    <t>676001536</t>
  </si>
  <si>
    <t>P016312421890Y</t>
  </si>
  <si>
    <t>P067417705852K</t>
  </si>
  <si>
    <t>00237655248741</t>
  </si>
  <si>
    <t>P038912240443U</t>
  </si>
  <si>
    <t>SONWA THIERRY</t>
  </si>
  <si>
    <t>674265468</t>
  </si>
  <si>
    <t>FACE PHARMACIE DE LA GARE</t>
  </si>
  <si>
    <t>JEUX-DIVERTISSEMENTS/SNACK BAR</t>
  </si>
  <si>
    <t>M020700028302F</t>
  </si>
  <si>
    <t>LA BALEINE SARL</t>
  </si>
  <si>
    <t>699285192</t>
  </si>
  <si>
    <t>P079918441799U</t>
  </si>
  <si>
    <t>KENFACK ZEFACK</t>
  </si>
  <si>
    <t>GUY AROL (ETS M2F)</t>
  </si>
  <si>
    <t>699412652</t>
  </si>
  <si>
    <t>AVANT LA GARE</t>
  </si>
  <si>
    <t>VENTE PHONES</t>
  </si>
  <si>
    <t>P088212244369Y</t>
  </si>
  <si>
    <t>TSAPI HERVE</t>
  </si>
  <si>
    <t>75396431</t>
  </si>
  <si>
    <t>SAMAK BAR</t>
  </si>
  <si>
    <t>M072217482092A</t>
  </si>
  <si>
    <t>SOCIETE PHARMACIE DES PYGMEES SARL</t>
  </si>
  <si>
    <t>694886402</t>
  </si>
  <si>
    <t>P035816757285S</t>
  </si>
  <si>
    <t>AVT LES RAILS</t>
  </si>
  <si>
    <t>P039215397149U</t>
  </si>
  <si>
    <t>GASTON ABIYE</t>
  </si>
  <si>
    <t>652474896</t>
  </si>
  <si>
    <t>P109516179060U</t>
  </si>
  <si>
    <t>MADELEINE NADÈGE</t>
  </si>
  <si>
    <t>00237654053917</t>
  </si>
  <si>
    <t>P015912403326P</t>
  </si>
  <si>
    <t>ALO'O SARAET</t>
  </si>
  <si>
    <t>ETS ALO'O SARA</t>
  </si>
  <si>
    <t>655 452 477</t>
  </si>
  <si>
    <t>FACE  HANGAR</t>
  </si>
  <si>
    <t>P119517272860E</t>
  </si>
  <si>
    <t>MBOUOMBOUO NJOYA</t>
  </si>
  <si>
    <t>695199392</t>
  </si>
  <si>
    <t>P129618525160E</t>
  </si>
  <si>
    <t>ISHAGA IYA</t>
  </si>
  <si>
    <t>671808713</t>
  </si>
  <si>
    <t>P099018287614G</t>
  </si>
  <si>
    <t>MATHIAS BOH</t>
  </si>
  <si>
    <t>0023677678901</t>
  </si>
  <si>
    <t>AGENCE DE PRESSE</t>
  </si>
  <si>
    <t>P077412376884S</t>
  </si>
  <si>
    <t>KATI</t>
  </si>
  <si>
    <t>GUY MARTIAL (ETS LE CAMEROUN MATIN)</t>
  </si>
  <si>
    <t>699258798</t>
  </si>
  <si>
    <t>P017800556253T</t>
  </si>
  <si>
    <t>CHOUAGO  THERESE</t>
  </si>
  <si>
    <t>CHOUAGO THERESE</t>
  </si>
  <si>
    <t>675614694</t>
  </si>
  <si>
    <t>Famgoum</t>
  </si>
  <si>
    <t>M012416355421C</t>
  </si>
  <si>
    <t>SOCIÉTÉ "NEXUS-LINE" SARL</t>
  </si>
  <si>
    <t>00237776946900</t>
  </si>
  <si>
    <t>P118415619492M</t>
  </si>
  <si>
    <t>MELINGUI NKOLO</t>
  </si>
  <si>
    <t>FITZGERALD</t>
  </si>
  <si>
    <t>P068517080817E</t>
  </si>
  <si>
    <t>NDOH EPSE NGUEWO</t>
  </si>
  <si>
    <t>679033990</t>
  </si>
  <si>
    <t>ENSEIGNEMENTS MATERNELLE ET PRIMAIRE BILINGUES</t>
  </si>
  <si>
    <t>M082116463058R</t>
  </si>
  <si>
    <t>HARDFORD BILINGUAL NURSERY AND PRIMARY SCHOOL</t>
  </si>
  <si>
    <t>HARDFORD</t>
  </si>
  <si>
    <t>EN FACE PETIT MARCHE</t>
  </si>
  <si>
    <t>P105716060339R</t>
  </si>
  <si>
    <t>LEUDEU HAPPI</t>
  </si>
  <si>
    <t>674484312</t>
  </si>
  <si>
    <t>CARREFOUR VALLEE DE BANA</t>
  </si>
  <si>
    <t>MANUFACTURE</t>
  </si>
  <si>
    <t>M091512402518A</t>
  </si>
  <si>
    <t>STE BINH DUONG TRADE AND IMPORT EXPORT COMPANYSTE</t>
  </si>
  <si>
    <t>STE BINH DUONG TRADE AND IMPORT EXPORT COMPANY</t>
  </si>
  <si>
    <t>675567663</t>
  </si>
  <si>
    <t>DESCENTE FRATERNITE</t>
  </si>
  <si>
    <t>P067112734646B</t>
  </si>
  <si>
    <t>NJALEU TCHOMENI</t>
  </si>
  <si>
    <t>670340438/656437814</t>
  </si>
  <si>
    <t>BAR DJIALEU</t>
  </si>
  <si>
    <t>P088314909359K</t>
  </si>
  <si>
    <t>6 91 99 57 55</t>
  </si>
  <si>
    <t>P017000220798X</t>
  </si>
  <si>
    <t>NDIEUNEUN TCHAKOUTE</t>
  </si>
  <si>
    <t>P036112419852J</t>
  </si>
  <si>
    <t>EMEJI OKEGHICHUKWU BONIFACE</t>
  </si>
  <si>
    <t>ETS EMEJI OKEGHICHUKWU BONIFACE</t>
  </si>
  <si>
    <t>DERRIERE DEUX EGLISES</t>
  </si>
  <si>
    <t>P037916024394P</t>
  </si>
  <si>
    <t>EL HADJ MAHMOUT</t>
  </si>
  <si>
    <t>KALLY</t>
  </si>
  <si>
    <t>699920733</t>
  </si>
  <si>
    <t>P069018068554M</t>
  </si>
  <si>
    <t>ALEX CHIJIOKE KALU</t>
  </si>
  <si>
    <t>00237651723444</t>
  </si>
  <si>
    <t>M041000031507H</t>
  </si>
  <si>
    <t>LA GLE DES TRAVAUX SARL</t>
  </si>
  <si>
    <t>P018514542271C</t>
  </si>
  <si>
    <t>IMBIKO EPOUPE EPOUSE AYISSI</t>
  </si>
  <si>
    <t>ANNE GABRIELLE (3A)</t>
  </si>
  <si>
    <t>PRESTATIONS DE SERVICES, DISTRIBUTION DES POULETS, COMMERCE GENERAL, IMPORT-EXPORT</t>
  </si>
  <si>
    <t>P049416353826N</t>
  </si>
  <si>
    <t>FOTEPI MANFO NOUMEDEM</t>
  </si>
  <si>
    <t>BOBBY JORDAN</t>
  </si>
  <si>
    <t>00237694972654</t>
  </si>
  <si>
    <t>P099217329904Y</t>
  </si>
  <si>
    <t>NGO OUM ADELE VALERIE</t>
  </si>
  <si>
    <t>690337635</t>
  </si>
  <si>
    <t>P128017217653Z</t>
  </si>
  <si>
    <t>IGWO OJEBE</t>
  </si>
  <si>
    <t>OJEBE</t>
  </si>
  <si>
    <t>00237682838954</t>
  </si>
  <si>
    <t>COMMERCE GENERALE, PRESTATION DE SERVICES</t>
  </si>
  <si>
    <t>M092116464219Y</t>
  </si>
  <si>
    <t>TELEP-MANBBEL SARL</t>
  </si>
  <si>
    <t>69800866</t>
  </si>
  <si>
    <t>P129516370152L</t>
  </si>
  <si>
    <t>CONSULTANT POUR LE COMPTE DE LA COMMUNE DE MAROUA 3</t>
  </si>
  <si>
    <t>00237620551252</t>
  </si>
  <si>
    <t>P027512555065P</t>
  </si>
  <si>
    <t>NNOKO NNOKO RICHARD</t>
  </si>
  <si>
    <t>ETS EXPRESS BUSINESS AND SERVICES (ETS EBS)</t>
  </si>
  <si>
    <t>698465233</t>
  </si>
  <si>
    <t>P109515975077U</t>
  </si>
  <si>
    <t>BISSELOU NZENGUE STEZEN</t>
  </si>
  <si>
    <t>002375552662626262</t>
  </si>
  <si>
    <t>P086312283929J</t>
  </si>
  <si>
    <t>FRU FONZO Romain</t>
  </si>
  <si>
    <t>677918871</t>
  </si>
  <si>
    <t>P017715969906U</t>
  </si>
  <si>
    <t>NDE DENIS ROBERT</t>
  </si>
  <si>
    <t>ETS CABINET DENIS NDE</t>
  </si>
  <si>
    <t>002376796556012</t>
  </si>
  <si>
    <t>ALLANT VERS TERMINUS SAINT MICHEL</t>
  </si>
  <si>
    <t>PROD/VENTE BABOUCHES/CHAUSSURES</t>
  </si>
  <si>
    <t>M101812728182E</t>
  </si>
  <si>
    <t>GAODA LANQIN INTERNATIONAL INVESTMENT</t>
  </si>
  <si>
    <t>TRADING SARL</t>
  </si>
  <si>
    <t>NDOGSIMBI - FACE USINE UCB</t>
  </si>
  <si>
    <t>M042217226237C</t>
  </si>
  <si>
    <t>EXCEL BUSINESS SARL</t>
  </si>
  <si>
    <t>P076600305138E</t>
  </si>
  <si>
    <t>KENMOGNE MATHIEUKENM</t>
  </si>
  <si>
    <t>695537730</t>
  </si>
  <si>
    <t>P058416034497U</t>
  </si>
  <si>
    <t>TONDJI NINA RICCI</t>
  </si>
  <si>
    <t>(ETS CAVE LEMANS 72)</t>
  </si>
  <si>
    <t>P016800574198G</t>
  </si>
  <si>
    <t>NJI MFOUAPON NJOYA ABOUBAKAR</t>
  </si>
  <si>
    <t>655779496</t>
  </si>
  <si>
    <t>P109017299164J</t>
  </si>
  <si>
    <t>KUEMENE KUETE</t>
  </si>
  <si>
    <t>MDESTINE</t>
  </si>
  <si>
    <t>P048512711386W</t>
  </si>
  <si>
    <t>NGOUA SAP RODRIGUE</t>
  </si>
  <si>
    <t>NGOUA</t>
  </si>
  <si>
    <t>P122017037124M</t>
  </si>
  <si>
    <t>NDEH GUY BERTIN</t>
  </si>
  <si>
    <t>699862424</t>
  </si>
  <si>
    <t>P068900554908H</t>
  </si>
  <si>
    <t>NCHIMAAGOH YERIMA MALLAM</t>
  </si>
  <si>
    <t>P087316162187N</t>
  </si>
  <si>
    <t>M051816007203Y</t>
  </si>
  <si>
    <t>ECOLE MATERNELLE PRIVEE LAIQUE EDEN SOLLY</t>
  </si>
  <si>
    <t>699931131</t>
  </si>
  <si>
    <t>VERS SCDP</t>
  </si>
  <si>
    <t>P057712439349A</t>
  </si>
  <si>
    <t>MANJIA ALIMA</t>
  </si>
  <si>
    <t>699821061</t>
  </si>
  <si>
    <t>CPT 104</t>
  </si>
  <si>
    <t>P089717328765W</t>
  </si>
  <si>
    <t>POUNTOUNG KUAGOU</t>
  </si>
  <si>
    <t>00237682609552</t>
  </si>
  <si>
    <t>P079017103073B</t>
  </si>
  <si>
    <t>GUINASE</t>
  </si>
  <si>
    <t>SCHOLASTICA TINTI</t>
  </si>
  <si>
    <t>6 78 26 70 09</t>
  </si>
  <si>
    <t>MILE THREE</t>
  </si>
  <si>
    <t>P019415080727N</t>
  </si>
  <si>
    <t>TCHATCHOUA KANKEU</t>
  </si>
  <si>
    <t>FIASCO DIVIN</t>
  </si>
  <si>
    <t>655647511</t>
  </si>
  <si>
    <t>ESEKA PALACE</t>
  </si>
  <si>
    <t>P027712526791C</t>
  </si>
  <si>
    <t>HERVAIS MERLIN</t>
  </si>
  <si>
    <t>P107800491971B</t>
  </si>
  <si>
    <t>TAKOUTSING</t>
  </si>
  <si>
    <t>675392103</t>
  </si>
  <si>
    <t>RADIO BATCHAM</t>
  </si>
  <si>
    <t>P049717673881L</t>
  </si>
  <si>
    <t>ABOUTOU BINA ANGE FERNANDE</t>
  </si>
  <si>
    <t>(ETS INNOVE SOLUTIONS )</t>
  </si>
  <si>
    <t>696108970</t>
  </si>
  <si>
    <t>FOUREROLE</t>
  </si>
  <si>
    <t>P122015787518Z</t>
  </si>
  <si>
    <t>M021912752559P</t>
  </si>
  <si>
    <t>SOCIETE CONSTRUCTION MIXTE MIXTE SARL</t>
  </si>
  <si>
    <t>CONMIX SARL</t>
  </si>
  <si>
    <t>P099312704783W</t>
  </si>
  <si>
    <t>DJOUGUEP SAFEUDIEU FRANK ALEXIS</t>
  </si>
  <si>
    <t>DJOUGUEP SAFEUDIEU</t>
  </si>
  <si>
    <t>680216469</t>
  </si>
  <si>
    <t>M122116759879A</t>
  </si>
  <si>
    <t>MELI COFFEE CAMEROON</t>
  </si>
  <si>
    <t>M2C</t>
  </si>
  <si>
    <t>ACHAT; USINAGE ET TORRÉFACTION DU CAFÉ; IMPORT/EXPORT; COMMERCE GÉNÉRAL; PRESTATIONS DE SERVICES</t>
  </si>
  <si>
    <t>698174062</t>
  </si>
  <si>
    <t>P122017106755E</t>
  </si>
  <si>
    <t>P115212756107E</t>
  </si>
  <si>
    <t>P017512018348T</t>
  </si>
  <si>
    <t>ADAMA SOUGNA</t>
  </si>
  <si>
    <t>P036218583924E</t>
  </si>
  <si>
    <t>00237677413207</t>
  </si>
  <si>
    <t>P056015974616W</t>
  </si>
  <si>
    <t>MESSIANG YIMO EPSE HAPPI</t>
  </si>
  <si>
    <t>COLETTE (ETS MYCO)</t>
  </si>
  <si>
    <t>694990960</t>
  </si>
  <si>
    <t>P122015443985F</t>
  </si>
  <si>
    <t>MAZOGANG EPOUSE TEUGUIE JULIENNE</t>
  </si>
  <si>
    <t>P019716583432A</t>
  </si>
  <si>
    <t>LADA DJONGA SAILA</t>
  </si>
  <si>
    <t>00237691616807</t>
  </si>
  <si>
    <t>M101212299559C</t>
  </si>
  <si>
    <t>EPLB " CEJO "</t>
  </si>
  <si>
    <t>672284078</t>
  </si>
  <si>
    <t>M030300030136X</t>
  </si>
  <si>
    <t>GIC.AGRI DE NDOKOWANEN</t>
  </si>
  <si>
    <t>GICAN</t>
  </si>
  <si>
    <t>695273525</t>
  </si>
  <si>
    <t>VENTE DES MECHES ET PRODUITS DE BEAUTE</t>
  </si>
  <si>
    <t>M082217567410D</t>
  </si>
  <si>
    <t>ARNAUD BEAUTÉ SARL</t>
  </si>
  <si>
    <t>674193505</t>
  </si>
  <si>
    <t>PRESTATION-COMMUNICATION-DISTRIBUTION</t>
  </si>
  <si>
    <t>M071913914782T</t>
  </si>
  <si>
    <t>ENA SERVICES GROUP SARL</t>
  </si>
  <si>
    <t>676606196</t>
  </si>
  <si>
    <t>FACE PAROISSE SACRE COEUR</t>
  </si>
  <si>
    <t>P014200363428N</t>
  </si>
  <si>
    <t>NGO TEBGA  MARIE SALOME</t>
  </si>
  <si>
    <t>677974416</t>
  </si>
  <si>
    <t>P098516007226Y</t>
  </si>
  <si>
    <t>CHANDNANI LALIT</t>
  </si>
  <si>
    <t>P038212337321B</t>
  </si>
  <si>
    <t>JOUANZO NOULE EPSE MOUAFO AIMEE</t>
  </si>
  <si>
    <t>677882829</t>
  </si>
  <si>
    <t>DIGITA</t>
  </si>
  <si>
    <t>P018414078798T</t>
  </si>
  <si>
    <t>DOUMDASSOU DIKWE</t>
  </si>
  <si>
    <t>P107717222710E</t>
  </si>
  <si>
    <t>P016118005764S</t>
  </si>
  <si>
    <t>00237677317285</t>
  </si>
  <si>
    <t>P019112724665W</t>
  </si>
  <si>
    <t>TSAPZE JOACHIM ALBERT</t>
  </si>
  <si>
    <t>695866036</t>
  </si>
  <si>
    <t>P058110962923N</t>
  </si>
  <si>
    <t>YAYA ABBAYAYA</t>
  </si>
  <si>
    <t>YAYA ABBA</t>
  </si>
  <si>
    <t>675250339</t>
  </si>
  <si>
    <t>P068816902255Y</t>
  </si>
  <si>
    <t>698657600</t>
  </si>
  <si>
    <t>ANCIEN CRTV</t>
  </si>
  <si>
    <t>P127717027601H</t>
  </si>
  <si>
    <t>ODETTE MEHTEH EPSE ABUNAW</t>
  </si>
  <si>
    <t>674699910</t>
  </si>
  <si>
    <t>P030316013293F</t>
  </si>
  <si>
    <t>NNAGBO UJUNWA EUCHARIA</t>
  </si>
  <si>
    <t>MEDICAL &amp; SCIENTIFIC SUPPLIES</t>
  </si>
  <si>
    <t>M021300044713T</t>
  </si>
  <si>
    <t>MEDCOM CO LTD</t>
  </si>
  <si>
    <t>P087412632745A</t>
  </si>
  <si>
    <t>DJUFFOUO</t>
  </si>
  <si>
    <t>674482504</t>
  </si>
  <si>
    <t>QTIER DJELENG II
LIEU DIT MARCHE A
CPT. G152</t>
  </si>
  <si>
    <t>P026500285589P</t>
  </si>
  <si>
    <t>VENTE DE TISSUS ET MERCERIE</t>
  </si>
  <si>
    <t>P079714660370F</t>
  </si>
  <si>
    <t>HASSAN HALILOU</t>
  </si>
  <si>
    <t>677410447</t>
  </si>
  <si>
    <t>MARCHE DE BINDIA</t>
  </si>
  <si>
    <t>M072116365592D</t>
  </si>
  <si>
    <t>BUSINESS TRANSIT</t>
  </si>
  <si>
    <t>BUTRANS</t>
  </si>
  <si>
    <t>TRANSIT IMPORT-EXPORT, TRANSPORT LOGISTIQUE, CONSULTING</t>
  </si>
  <si>
    <t>COMEMRCANTE</t>
  </si>
  <si>
    <t>P127116441331J</t>
  </si>
  <si>
    <t>00237696323698</t>
  </si>
  <si>
    <t>M012118469787H</t>
  </si>
  <si>
    <t>AFUU-MAH &amp; SONS SARL</t>
  </si>
  <si>
    <t>694196098</t>
  </si>
  <si>
    <t>OLEMBE/PETROLEX</t>
  </si>
  <si>
    <t>M042318155639R</t>
  </si>
  <si>
    <t>PINEAPPLE</t>
  </si>
  <si>
    <t>ETUDE DE MARCHE; ETUDE SOCIALE; SONDAGE D'OPINION; LES PRESTATIONS DE SERVICES.</t>
  </si>
  <si>
    <t>679615107</t>
  </si>
  <si>
    <t>DERRRIERE ECOLE PUBLIQUE</t>
  </si>
  <si>
    <t>ABBA HAROUNA</t>
  </si>
  <si>
    <t>VANTE DES VETEMENTS</t>
  </si>
  <si>
    <t>P116912698929K</t>
  </si>
  <si>
    <t>MOGUO</t>
  </si>
  <si>
    <t>MARIE AGREPINE</t>
  </si>
  <si>
    <t>677689760</t>
  </si>
  <si>
    <t>M089100019943C</t>
  </si>
  <si>
    <t>Mevick Bilingual Gra Sch</t>
  </si>
  <si>
    <t>Mevick</t>
  </si>
  <si>
    <t>699 90 45 67</t>
  </si>
  <si>
    <t>Ap.CNPS</t>
  </si>
  <si>
    <t>P018900506452E</t>
  </si>
  <si>
    <t>DOUNMENE JEAN PAUL</t>
  </si>
  <si>
    <t>673 473 308</t>
  </si>
  <si>
    <t>P036412629293F</t>
  </si>
  <si>
    <t>MEYERAMO MERIGA</t>
  </si>
  <si>
    <t>695241255</t>
  </si>
  <si>
    <t>P016218456613Z</t>
  </si>
  <si>
    <t>CHOGNTEH</t>
  </si>
  <si>
    <t>BIBIANA</t>
  </si>
  <si>
    <t>P018512391534S</t>
  </si>
  <si>
    <t>OUSMANOU ALIM</t>
  </si>
  <si>
    <t>672725259</t>
  </si>
  <si>
    <t>CCE GL/PRESTATION DE SERVICES</t>
  </si>
  <si>
    <t>M031300044842F</t>
  </si>
  <si>
    <t>STE SIMAN SERVICES SARL</t>
  </si>
  <si>
    <t>693547131</t>
  </si>
  <si>
    <t>P096612628188P</t>
  </si>
  <si>
    <t>KEPDJIO EPSE. TANKOUA IDES MIREILLE</t>
  </si>
  <si>
    <t>675760910</t>
  </si>
  <si>
    <t>P046912415262L</t>
  </si>
  <si>
    <t>KAMGA LATALA</t>
  </si>
  <si>
    <t>ETS KAMGA LATALA LOUIS</t>
  </si>
  <si>
    <t>699 471 666</t>
  </si>
  <si>
    <t>P037318571443K</t>
  </si>
  <si>
    <t>DJUSSUO</t>
  </si>
  <si>
    <t>M102116577900J</t>
  </si>
  <si>
    <t>ORIMO PRODUCTIONS</t>
  </si>
  <si>
    <t>PRODUCTION AUDIO VISUEL, PRESTATIONS DE SERVICES, COMMERCE GENERAL</t>
  </si>
  <si>
    <t>M111617250855J</t>
  </si>
  <si>
    <t>EP NKOLEMAN</t>
  </si>
  <si>
    <t>NKOLEMAN</t>
  </si>
  <si>
    <t>P056817066456R</t>
  </si>
  <si>
    <t>YENE CALIXTE JOSEPH</t>
  </si>
  <si>
    <t>M062014676053K</t>
  </si>
  <si>
    <t>CAMEROON PORT OPERATORS</t>
  </si>
  <si>
    <t>CPO SA</t>
  </si>
  <si>
    <t>ACTIVITÉ TRANSPORT, COMMISSIONAIRE EN TRANSPORT, AUTO LOCATION, NÉGOCE</t>
  </si>
  <si>
    <t>694803328</t>
  </si>
  <si>
    <t>ZONE PORTUAIRE ANCIEN NECOTRANS</t>
  </si>
  <si>
    <t>P010618450262D</t>
  </si>
  <si>
    <t>BASSAHAG III</t>
  </si>
  <si>
    <t>YANN PATRICK</t>
  </si>
  <si>
    <t>P088312401733H</t>
  </si>
  <si>
    <t>ALINE FLORE</t>
  </si>
  <si>
    <t>M072218143131T</t>
  </si>
  <si>
    <t>GROUPE D'INITIATIVE COMMUNE DES PRODUCTEURS DE MAÏS DE SOUBANGO</t>
  </si>
  <si>
    <t>GIC TIDBE DE SOUBANGO</t>
  </si>
  <si>
    <t>690531929</t>
  </si>
  <si>
    <t>SOUBANGO</t>
  </si>
  <si>
    <t>Vente de Boissons hygièniques</t>
  </si>
  <si>
    <t>P018717635573L</t>
  </si>
  <si>
    <t>BIRWE.</t>
  </si>
  <si>
    <t>699209381</t>
  </si>
  <si>
    <t>FACE CAMPS SIC</t>
  </si>
  <si>
    <t>P037016147839K</t>
  </si>
  <si>
    <t>002376697213593</t>
  </si>
  <si>
    <t>P067216089908A</t>
  </si>
  <si>
    <t>DJOUGO</t>
  </si>
  <si>
    <t>674491351</t>
  </si>
  <si>
    <t>P108316332205D</t>
  </si>
  <si>
    <t>00237699725278.</t>
  </si>
  <si>
    <t>M012216889303A</t>
  </si>
  <si>
    <t>M.T COMPANY</t>
  </si>
  <si>
    <t>P017712413208Z</t>
  </si>
  <si>
    <t>GAL NDJOL ESAU</t>
  </si>
  <si>
    <t>670169355</t>
  </si>
  <si>
    <t>STUDIO PHOTO MICHEL</t>
  </si>
  <si>
    <t>P057918558747Q</t>
  </si>
  <si>
    <t>LONGLA BRUNAU</t>
  </si>
  <si>
    <t>002376694382079</t>
  </si>
  <si>
    <t>MARCHE A CPT D116</t>
  </si>
  <si>
    <t>M090916064331N</t>
  </si>
  <si>
    <t>C.B.C EDUCATION SECRETARIAT</t>
  </si>
  <si>
    <t>P038415141217N</t>
  </si>
  <si>
    <t>MINANOU LIKAOUSSOU</t>
  </si>
  <si>
    <t>677980098</t>
  </si>
  <si>
    <t>MARC DE NUIT</t>
  </si>
  <si>
    <t>P027414410690Z</t>
  </si>
  <si>
    <t>ONGUENE ZOALANG</t>
  </si>
  <si>
    <t>679559528/67005684</t>
  </si>
  <si>
    <t>M032118513760F</t>
  </si>
  <si>
    <t>AMECO SARL</t>
  </si>
  <si>
    <t>COMMERCE GENERAL - ET TRANSPORT - LES PRESTATIONS DE SERVICES ET NEGOCE - MAINTENANCE ET INSTALLATION DES SYSTEMES ELECTRONIQUES - IMPORT - EXPORT- FORNITURE DE MATERIEL</t>
  </si>
  <si>
    <t>677074217/696931766</t>
  </si>
  <si>
    <t>P108416279330E</t>
  </si>
  <si>
    <t>MARLYSE TECLAIRE</t>
  </si>
  <si>
    <t>00237695021543</t>
  </si>
  <si>
    <t>P109012248913J</t>
  </si>
  <si>
    <t>AMANDA BIH NJONG</t>
  </si>
  <si>
    <t>DREAM INTERIORS</t>
  </si>
  <si>
    <t>698005720</t>
  </si>
  <si>
    <t>P098218285856W</t>
  </si>
  <si>
    <t>TEDJIO MEGNIDJO</t>
  </si>
  <si>
    <t>MELANIE L'OR</t>
  </si>
  <si>
    <t>00237659121578</t>
  </si>
  <si>
    <t>P129312402673J</t>
  </si>
  <si>
    <t>650911889</t>
  </si>
  <si>
    <t>P100017719223A</t>
  </si>
  <si>
    <t>TCHOUYO TCHOUNKEU</t>
  </si>
  <si>
    <t>PRINCESSE DORALINE</t>
  </si>
  <si>
    <t>00237665632108</t>
  </si>
  <si>
    <t>VENTE DES PIECES ELECT.</t>
  </si>
  <si>
    <t>P027121977001L</t>
  </si>
  <si>
    <t>DONFACK EPSEE BADOUE</t>
  </si>
  <si>
    <t>VENTE ET ECHANGE DES VOITURES</t>
  </si>
  <si>
    <t>M022217550487R</t>
  </si>
  <si>
    <t>CAMEROON AUTOMOBILE AND SERVICES SARL</t>
  </si>
  <si>
    <t>CAMAS</t>
  </si>
  <si>
    <t>00237679375454</t>
  </si>
  <si>
    <t>P109612698432N</t>
  </si>
  <si>
    <t>KENNE MANE YDOUANE</t>
  </si>
  <si>
    <t>677342153</t>
  </si>
  <si>
    <t>IMM TANDJONG</t>
  </si>
  <si>
    <t>P066312260695N</t>
  </si>
  <si>
    <t>FORTUNE SERAPHIN</t>
  </si>
  <si>
    <t>696412472</t>
  </si>
  <si>
    <t>P107116114474C</t>
  </si>
  <si>
    <t>ANIEBONAM</t>
  </si>
  <si>
    <t>678785625</t>
  </si>
  <si>
    <t>SAPEURS, AXE 1 COMPTOIR 02</t>
  </si>
  <si>
    <t>P065400321226S</t>
  </si>
  <si>
    <t>NANG EP YEBGA</t>
  </si>
  <si>
    <t>674484177</t>
  </si>
  <si>
    <t>M092316097515M</t>
  </si>
  <si>
    <t>DUBAÏ CONSTRUCTION SARL</t>
  </si>
  <si>
    <t>QUINCAILLERIE, PRESTATIONS DE SERVICES, IMPORT-EXPORT, CC, BTP</t>
  </si>
  <si>
    <t>+237 658-8747-46</t>
  </si>
  <si>
    <t>P059517374036U</t>
  </si>
  <si>
    <t>PONE TEWE</t>
  </si>
  <si>
    <t>0237696470656</t>
  </si>
  <si>
    <t>ENTREE OBAMA</t>
  </si>
  <si>
    <t>P016916163624G</t>
  </si>
  <si>
    <t>KENGNE EPSE FOPA PAULINE</t>
  </si>
  <si>
    <t>COURONE D'OR</t>
  </si>
  <si>
    <t>P056500408240F</t>
  </si>
  <si>
    <t>MAFOKOU epse TALONGLA</t>
  </si>
  <si>
    <t>M042116059755J</t>
  </si>
  <si>
    <t>EMERGENCE CASH MONEY</t>
  </si>
  <si>
    <t>E.C.M SARL</t>
  </si>
  <si>
    <t>PRESTATION DE SERVICES - REPRESENTATION - FOURNITURE DE MATERIEL - GESTION DE L'INFORMATION - COMMERCE GENERAL - ELECTRICITE - FOURNITURE DE MATERIEL DE BUREAU.</t>
  </si>
  <si>
    <t>P010016476499W</t>
  </si>
  <si>
    <t>MONGOCHE GABRIEL WELEME</t>
  </si>
  <si>
    <t>00237656578699</t>
  </si>
  <si>
    <t>P089116361917M</t>
  </si>
  <si>
    <t>BONGA EPSE GNOK</t>
  </si>
  <si>
    <t>677805434</t>
  </si>
  <si>
    <t>P059717616125K</t>
  </si>
  <si>
    <t>DEFFO MEFFO</t>
  </si>
  <si>
    <t>INGRID RAMELLE</t>
  </si>
  <si>
    <t>00237695630390</t>
  </si>
  <si>
    <t>M111616672670E</t>
  </si>
  <si>
    <t>COLLEGE POLYVALENT BILINGUE "LES CHRISTIAN"</t>
  </si>
  <si>
    <t>P058612468295U</t>
  </si>
  <si>
    <t>NDASSA AMADOU</t>
  </si>
  <si>
    <t>678 60 16 25</t>
  </si>
  <si>
    <t>P087116489211K</t>
  </si>
  <si>
    <t>OBIAGELI ÉPOUSE OKOYE</t>
  </si>
  <si>
    <t>P107616023345D</t>
  </si>
  <si>
    <t>MECHE LAHOM</t>
  </si>
  <si>
    <t>BLANCHE ROSELYNE</t>
  </si>
  <si>
    <t>698247870</t>
  </si>
  <si>
    <t>P029416162512K</t>
  </si>
  <si>
    <t>00237659061555</t>
  </si>
  <si>
    <t>CONSULTANT ARCHITECTE</t>
  </si>
  <si>
    <t>P047113914154K</t>
  </si>
  <si>
    <t>NAMVOU RAYMOND SERGE</t>
  </si>
  <si>
    <t>ETS NAMVOU RAYMOND SERGE</t>
  </si>
  <si>
    <t>MOBIL ELIG ESSONO</t>
  </si>
  <si>
    <t>M071712637200Z</t>
  </si>
  <si>
    <t>CONSEILS ASSURANCES SARL U</t>
  </si>
  <si>
    <t>699687556</t>
  </si>
  <si>
    <t>MOKOLO EN BAS FACE MOBIL</t>
  </si>
  <si>
    <t>P097414379506A</t>
  </si>
  <si>
    <t>SINCHANG</t>
  </si>
  <si>
    <t>672604799</t>
  </si>
  <si>
    <t>P017200116340C</t>
  </si>
  <si>
    <t>699812342</t>
  </si>
  <si>
    <t>COMMERCE GENERAL-REPRESENTATION MARQUE</t>
  </si>
  <si>
    <t>M072318514977F</t>
  </si>
  <si>
    <t>LEAL SARL</t>
  </si>
  <si>
    <t>00237656028515</t>
  </si>
  <si>
    <t>M021814129710T</t>
  </si>
  <si>
    <t>CRECHE LES NOUNOURS</t>
  </si>
  <si>
    <t>P107716012062L</t>
  </si>
  <si>
    <t>GÉRARD GILLES</t>
  </si>
  <si>
    <t>00237621275703</t>
  </si>
  <si>
    <t>P119217332247R</t>
  </si>
  <si>
    <t>TCHUALIEU</t>
  </si>
  <si>
    <t>JEANNETTE FLAVIE</t>
  </si>
  <si>
    <t>00237651398333</t>
  </si>
  <si>
    <t>P077916280979N</t>
  </si>
  <si>
    <t>MEGUEM BOGNE EPOUSE KENGE</t>
  </si>
  <si>
    <t>ESTELIE OLIVETTE</t>
  </si>
  <si>
    <t>696067882</t>
  </si>
  <si>
    <t>OPPOSITE PETIT PAPA BUILDING</t>
  </si>
  <si>
    <t>P013500576718X</t>
  </si>
  <si>
    <t>NJENKU YANKAM</t>
  </si>
  <si>
    <t>M062318407444K</t>
  </si>
  <si>
    <t>ADCC SARL</t>
  </si>
  <si>
    <t>659961880</t>
  </si>
  <si>
    <t>P038218260031Z</t>
  </si>
  <si>
    <t>METCHEHE</t>
  </si>
  <si>
    <t>ACHILLE HUGUE</t>
  </si>
  <si>
    <t>CARREFOU BASTOS</t>
  </si>
  <si>
    <t>P122016925095K</t>
  </si>
  <si>
    <t>MENKEMNDA FERD NDA</t>
  </si>
  <si>
    <t>M060216459570N</t>
  </si>
  <si>
    <t>PRESBYTERIAN HEALTH CENTER NKAMBE</t>
  </si>
  <si>
    <t>PHCN</t>
  </si>
  <si>
    <t>MANFOH</t>
  </si>
  <si>
    <t>P016818536048N</t>
  </si>
  <si>
    <t>AKENCH DONZONG</t>
  </si>
  <si>
    <t>MICHEL FERRAND</t>
  </si>
  <si>
    <t>P047012132333E</t>
  </si>
  <si>
    <t>SEUDIEN JEAN</t>
  </si>
  <si>
    <t>678 732 424</t>
  </si>
  <si>
    <t>P038116252378P</t>
  </si>
  <si>
    <t>NGUEUKAM ANNE MIRABEL</t>
  </si>
  <si>
    <t>(RUBI DESIGN)</t>
  </si>
  <si>
    <t>SERIGRAPHIE, BRODERIE, PRESTATIONS DE SERVICES DE TOUT GENRE</t>
  </si>
  <si>
    <t>00237677541384</t>
  </si>
  <si>
    <t>P122015310536T</t>
  </si>
  <si>
    <t>AHMET ABBA OUMAR</t>
  </si>
  <si>
    <t>95242787</t>
  </si>
  <si>
    <t>MARCHE CENTRAL BD 119</t>
  </si>
  <si>
    <t>P118012242456S</t>
  </si>
  <si>
    <t>670063385</t>
  </si>
  <si>
    <t>P067116379485J</t>
  </si>
  <si>
    <t>ETOUNDI NGOA</t>
  </si>
  <si>
    <t>0023755421000</t>
  </si>
  <si>
    <t>P067516604049X</t>
  </si>
  <si>
    <t>M042217304301G</t>
  </si>
  <si>
    <t>IMAXEAM CONSULTING</t>
  </si>
  <si>
    <t>IMAXEAM</t>
  </si>
  <si>
    <t>P038717603086J</t>
  </si>
  <si>
    <t>CONGNINDEM</t>
  </si>
  <si>
    <t>00237670206594</t>
  </si>
  <si>
    <t>P096312410388K</t>
  </si>
  <si>
    <t>MFOUKWO</t>
  </si>
  <si>
    <t>672058736</t>
  </si>
  <si>
    <t>QTIER 15 LIEU DIT
MARCHE CPT.B24</t>
  </si>
  <si>
    <t>P065812566608N</t>
  </si>
  <si>
    <t>KUIMADJA MARIE LOUISE</t>
  </si>
  <si>
    <t>677624909</t>
  </si>
  <si>
    <t>BLOC I 46</t>
  </si>
  <si>
    <t>P047716228508Z</t>
  </si>
  <si>
    <t>YAN XUEHUA</t>
  </si>
  <si>
    <t>M012118456129H</t>
  </si>
  <si>
    <t>CLEAN CUT CONSTRUCTION COMPANY</t>
  </si>
  <si>
    <t>3C LIMITED</t>
  </si>
  <si>
    <t>GENERAL CONSTRUCTION, TRANSPORTATION, IMPORT, EXPORT, REAL ESTATE</t>
  </si>
  <si>
    <t>677536989</t>
  </si>
  <si>
    <t>P044116784112T</t>
  </si>
  <si>
    <t>00237 672 05 05 88</t>
  </si>
  <si>
    <t>VENDEUR AU PMUC</t>
  </si>
  <si>
    <t>P017700103754B</t>
  </si>
  <si>
    <t>ALHADJIS</t>
  </si>
  <si>
    <t>LAZARISTE</t>
  </si>
  <si>
    <t>693867368</t>
  </si>
  <si>
    <t>P125713061010X</t>
  </si>
  <si>
    <t>NKWENDJEU HENRIETTE</t>
  </si>
  <si>
    <t>679601144</t>
  </si>
  <si>
    <t>P049416302816W</t>
  </si>
  <si>
    <t>00237677990057.</t>
  </si>
  <si>
    <t>P016818052062E</t>
  </si>
  <si>
    <t>NGON EPSE MADOUNG</t>
  </si>
  <si>
    <t>AIMÉE FLORENCE</t>
  </si>
  <si>
    <t>00237655285893</t>
  </si>
  <si>
    <t>P013412415391A</t>
  </si>
  <si>
    <t>WEKAM MICHEL</t>
  </si>
  <si>
    <t>CPT BD61</t>
  </si>
  <si>
    <t>P087700479708H</t>
  </si>
  <si>
    <t>NGO MAKON EP LIKENG BALEBA ODETTE SOLANGE</t>
  </si>
  <si>
    <t>P075916277196S</t>
  </si>
  <si>
    <t>EZE OTELE FRANÇOIS D'ASSISE</t>
  </si>
  <si>
    <t>MAIRYDIN BEAUTE</t>
  </si>
  <si>
    <t>00237675185581</t>
  </si>
  <si>
    <t>P049213913768H</t>
  </si>
  <si>
    <t>MBODE CHARLES STEPHANE</t>
  </si>
  <si>
    <t>690662466</t>
  </si>
  <si>
    <t>M092015093953E</t>
  </si>
  <si>
    <t>SOCIETE KFK CONSULTING</t>
  </si>
  <si>
    <t>STE KFK CONSULTING</t>
  </si>
  <si>
    <t>PRESTATION DE SERVICE. COMPTABILITE. FISCALITE. MANAGEMENT ET FINANCE</t>
  </si>
  <si>
    <t>FACE CEBEC BLD A AHIDJO</t>
  </si>
  <si>
    <t>P015600188963E</t>
  </si>
  <si>
    <t>677620798</t>
  </si>
  <si>
    <t>P038400519426U</t>
  </si>
  <si>
    <t>KOH LAGMAGO</t>
  </si>
  <si>
    <t>P059218496586R</t>
  </si>
  <si>
    <t>EZEDIBIA</t>
  </si>
  <si>
    <t>CHIJIOKE HILARY</t>
  </si>
  <si>
    <t>COMMERCE, IMPORT ,EXPORT</t>
  </si>
  <si>
    <t>M102316187957F</t>
  </si>
  <si>
    <t>SUPPLY CHAIN DESK SARL</t>
  </si>
  <si>
    <t>SUPPLY CHAIN DESK</t>
  </si>
  <si>
    <t>0023775759285</t>
  </si>
  <si>
    <t>P089716474234W</t>
  </si>
  <si>
    <t>YANOUSSA OUMAROU</t>
  </si>
  <si>
    <t>00237699274011</t>
  </si>
  <si>
    <t>P058718328565K</t>
  </si>
  <si>
    <t>NTSA TSALA</t>
  </si>
  <si>
    <t>P127412302408B</t>
  </si>
  <si>
    <t>NGINTEDEMO TAMOMASHU</t>
  </si>
  <si>
    <t>SERIEUX</t>
  </si>
  <si>
    <t>P028716158175Z</t>
  </si>
  <si>
    <t>YANNICK ROMEYO</t>
  </si>
  <si>
    <t>679987500</t>
  </si>
  <si>
    <t>CHAMPS, SECTEUR TCHAKA BOX 134</t>
  </si>
  <si>
    <t>ORGANISATION RELIGIEUSE</t>
  </si>
  <si>
    <t>M017414965704T</t>
  </si>
  <si>
    <t>PAROISSE FRANCOPHONE DE YELWA (EFLC)</t>
  </si>
  <si>
    <t>P.F. YELWA EFLC</t>
  </si>
  <si>
    <t>P127512301479Q</t>
  </si>
  <si>
    <t>FOTSING GABRIEL</t>
  </si>
  <si>
    <t>Fabrication cahier + Imprimé</t>
  </si>
  <si>
    <t>M117000001865P</t>
  </si>
  <si>
    <t>SOCIETE AFRICAINE DE FABRICATION DES CAHIERS</t>
  </si>
  <si>
    <t>3390107</t>
  </si>
  <si>
    <t>NONANDALLE ROUTE NATIONALE N°3</t>
  </si>
  <si>
    <t>M042116013801P</t>
  </si>
  <si>
    <t>COKO - BEAUTY SARL</t>
  </si>
  <si>
    <t>652010783</t>
  </si>
  <si>
    <t>FACE HOTEL DES ROSES</t>
  </si>
  <si>
    <t>P066217786135W</t>
  </si>
  <si>
    <t>MUTIA ÉLISABETH</t>
  </si>
  <si>
    <t>LIGA</t>
  </si>
  <si>
    <t>002675220030</t>
  </si>
  <si>
    <t>P066212247834L</t>
  </si>
  <si>
    <t>ESSANGUI TONGO EP BEBEY</t>
  </si>
  <si>
    <t>ETS ESSANGUI TONGO EP BEBEY</t>
  </si>
  <si>
    <t>CARR ANATOLE</t>
  </si>
  <si>
    <t>P099715180128Q</t>
  </si>
  <si>
    <t>JUBILATE AFUOTI</t>
  </si>
  <si>
    <t>FOYER MBAMUNGUN</t>
  </si>
  <si>
    <t>M111512444039F</t>
  </si>
  <si>
    <t>SOCIETE COQ AGRO SARLSOC</t>
  </si>
  <si>
    <t>SOCIETE COQ AGRO SARL</t>
  </si>
  <si>
    <t>699648442</t>
  </si>
  <si>
    <t>M011716260658Q</t>
  </si>
  <si>
    <t>RAPHA HIGHER INSTITUTE OF HEALTH AND BIOMEDICAL SCIENCES KUMBA</t>
  </si>
  <si>
    <t>RAPHIHK</t>
  </si>
  <si>
    <t>002376763772440</t>
  </si>
  <si>
    <t>P036912631088U</t>
  </si>
  <si>
    <t>DIONE MBOUH</t>
  </si>
  <si>
    <t>657108434</t>
  </si>
  <si>
    <t>P069218204229N</t>
  </si>
  <si>
    <t>DAZOUE NDONKEP</t>
  </si>
  <si>
    <t>694651756</t>
  </si>
  <si>
    <t>BAMENA CENTRE</t>
  </si>
  <si>
    <t>M091417256113M</t>
  </si>
  <si>
    <t>GBS NGOULEMAKONG</t>
  </si>
  <si>
    <t>VENTE MAT. INFORMATIQUE</t>
  </si>
  <si>
    <t>M048700000857P</t>
  </si>
  <si>
    <t>SOCIETE INFOCAM SARL</t>
  </si>
  <si>
    <t>INFOCAM</t>
  </si>
  <si>
    <t>233430667/696823974</t>
  </si>
  <si>
    <t>P088518142883U</t>
  </si>
  <si>
    <t>NLOMBO GUETCHUENG BEATRICE</t>
  </si>
  <si>
    <t>00237679195427</t>
  </si>
  <si>
    <t>CRETION &amp; PDCT. AUDIVISUELLE</t>
  </si>
  <si>
    <t>M032014407142G</t>
  </si>
  <si>
    <t>AFRICA STAND UP PRODUCT. SARL</t>
  </si>
  <si>
    <t>696742136</t>
  </si>
  <si>
    <t>P016916892008S</t>
  </si>
  <si>
    <t>698959629</t>
  </si>
  <si>
    <t>P019118238726E</t>
  </si>
  <si>
    <t>COULIBABY FOUSSEINY</t>
  </si>
  <si>
    <t>P027212090770S</t>
  </si>
  <si>
    <t>697519360</t>
  </si>
  <si>
    <t>COMMUNE D'ARRONDISSEMENT DE DOUALA 1ER</t>
  </si>
  <si>
    <t>P088414938139H</t>
  </si>
  <si>
    <t>NGUELLE MOUELLE</t>
  </si>
  <si>
    <t>696558469</t>
  </si>
  <si>
    <t>VISITE TECHNIQ.AUTO</t>
  </si>
  <si>
    <t>M101712651195X</t>
  </si>
  <si>
    <t>CAMEROON TECHNOLOGIES AND SERVICES</t>
  </si>
  <si>
    <t>CATES SA</t>
  </si>
  <si>
    <t>P075112670212U</t>
  </si>
  <si>
    <t>P096700342754A</t>
  </si>
  <si>
    <t>NOYEM</t>
  </si>
  <si>
    <t>677950030</t>
  </si>
  <si>
    <t>A COTE HOTEL ROND POINT</t>
  </si>
  <si>
    <t>P035716732812T</t>
  </si>
  <si>
    <t>VENTE DE VETEMENTSS</t>
  </si>
  <si>
    <t>P017412104582U</t>
  </si>
  <si>
    <t>SALET ABDOU</t>
  </si>
  <si>
    <t>699 109 002</t>
  </si>
  <si>
    <t>P030017542927Q</t>
  </si>
  <si>
    <t>NGUILAIKAI..</t>
  </si>
  <si>
    <t>RANGOUA.</t>
  </si>
  <si>
    <t>00237655901961</t>
  </si>
  <si>
    <t>P067812335604E</t>
  </si>
  <si>
    <t>PANE PIERRE CELESTIN</t>
  </si>
  <si>
    <t>ETS 2KP</t>
  </si>
  <si>
    <t>674062461</t>
  </si>
  <si>
    <t>A COTE GENERAL INDUSTRY</t>
  </si>
  <si>
    <t>M080617255838F</t>
  </si>
  <si>
    <t>CETIC DE DIBOMBARI</t>
  </si>
  <si>
    <t>699893567</t>
  </si>
  <si>
    <t>P088817548603C</t>
  </si>
  <si>
    <t>REHENATOU</t>
  </si>
  <si>
    <t>00237 658 56 25 96</t>
  </si>
  <si>
    <t>P037400186618D</t>
  </si>
  <si>
    <t>ROUANKOU NGUEDJO CHRISTIAN AIME</t>
  </si>
  <si>
    <t>ONCA</t>
  </si>
  <si>
    <t>699913254</t>
  </si>
  <si>
    <t>P058012484400E</t>
  </si>
  <si>
    <t>KENMOE JUNIE CAREME</t>
  </si>
  <si>
    <t>ETS KENMOE JUNIE CAREME</t>
  </si>
  <si>
    <t>694204084</t>
  </si>
  <si>
    <t>P018316240545X</t>
  </si>
  <si>
    <t>LI XIAOQIN</t>
  </si>
  <si>
    <t>M061116440277D</t>
  </si>
  <si>
    <t>CENTRE DE SANTÉ PRIVÉE PROTESTANT BANYO</t>
  </si>
  <si>
    <t>CSPP BANYO</t>
  </si>
  <si>
    <t>P122017331681Y</t>
  </si>
  <si>
    <t>MEKEBE THERESE LEONIE</t>
  </si>
  <si>
    <t>P048417958743P</t>
  </si>
  <si>
    <t>P028116325459H</t>
  </si>
  <si>
    <t>EDET USONGO</t>
  </si>
  <si>
    <t>ESISEN</t>
  </si>
  <si>
    <t>674908703</t>
  </si>
  <si>
    <t>ABOUDJA</t>
  </si>
  <si>
    <t>P038017988268X</t>
  </si>
  <si>
    <t>P038612261295R</t>
  </si>
  <si>
    <t>695183736</t>
  </si>
  <si>
    <t>P037912143989Y</t>
  </si>
  <si>
    <t>DZIMOU FOTOUO OLIVIER</t>
  </si>
  <si>
    <t>ETS DZIMOU CONSTRUCTION</t>
  </si>
  <si>
    <t>M102217676575N</t>
  </si>
  <si>
    <t>SOCIETE SOUVENIR SARL</t>
  </si>
  <si>
    <t>650780747</t>
  </si>
  <si>
    <t>P036112527927B</t>
  </si>
  <si>
    <t>MOUNDJONGUE MANYACKA REGINE ANGELINEMOUN</t>
  </si>
  <si>
    <t>MOUNDJONGUE MANYACKA REGINE ANGELINE</t>
  </si>
  <si>
    <t>690464679</t>
  </si>
  <si>
    <t>A COTE CENAT</t>
  </si>
  <si>
    <t>M102217671322T</t>
  </si>
  <si>
    <t>FICO SARL.</t>
  </si>
  <si>
    <t>FICO</t>
  </si>
  <si>
    <t>CONSEIL,L’INGÉNIERIE FINANCIÈRE PRESTATIONS DE SERVICES,COMMERCE GÉNÉRAL</t>
  </si>
  <si>
    <t>00237699341827</t>
  </si>
  <si>
    <t>P088912629724A</t>
  </si>
  <si>
    <t>NGOH FUNJIAN MIRABEL</t>
  </si>
  <si>
    <t>NGOH FUNJIA</t>
  </si>
  <si>
    <t>653941251</t>
  </si>
  <si>
    <t>P028912038418D</t>
  </si>
  <si>
    <t>IBRAHIM SOULE</t>
  </si>
  <si>
    <t>668364989</t>
  </si>
  <si>
    <t>MANKA
MARCHE CPT N-299</t>
  </si>
  <si>
    <t>P128018618518N</t>
  </si>
  <si>
    <t>OUOLOGUEM YOUSSOUF</t>
  </si>
  <si>
    <t>P027516263728W</t>
  </si>
  <si>
    <t>PATEU</t>
  </si>
  <si>
    <t>LOT</t>
  </si>
  <si>
    <t>0002376118870306</t>
  </si>
  <si>
    <t>COMMUNICATION/PUBLICITE/PRESTATIN DE SERVICES</t>
  </si>
  <si>
    <t>P097900498674N</t>
  </si>
  <si>
    <t>ABEGOUMEGNE BERTRAND</t>
  </si>
  <si>
    <t>ETS AGENCE RHEMA</t>
  </si>
  <si>
    <t>677239517</t>
  </si>
  <si>
    <t>P105617967787U</t>
  </si>
  <si>
    <t>MAWABO EPSE MOTSEBO</t>
  </si>
  <si>
    <t>699071080</t>
  </si>
  <si>
    <t>P048716000199P</t>
  </si>
  <si>
    <t>P087216475924Q</t>
  </si>
  <si>
    <t>BOULANGERIE, PÂTISSERIE, ACTIVITÉ AGROPASTORALE, PRESTATION DE SERVICES, LOCATION VÉHICULES</t>
  </si>
  <si>
    <t>697066211</t>
  </si>
  <si>
    <t>IMMEUBLE HOLDING BA</t>
  </si>
  <si>
    <t>P057712499679R</t>
  </si>
  <si>
    <t>YMELE KENGNI SERGE GUY LOME</t>
  </si>
  <si>
    <t>699 497 509</t>
  </si>
  <si>
    <t>REPARATION DES CLIMATISATIONS DES VEHICULES</t>
  </si>
  <si>
    <t>P028417086414L</t>
  </si>
  <si>
    <t>AGUEDIA JOGO</t>
  </si>
  <si>
    <t>FACE QUIFFEROU NEW DEIDO</t>
  </si>
  <si>
    <t>P028316175248F</t>
  </si>
  <si>
    <t>EKODO MBIDA</t>
  </si>
  <si>
    <t>PALMS PLANTATION</t>
  </si>
  <si>
    <t>M049400020649Q</t>
  </si>
  <si>
    <t>LANNVA ENTERPRISES SARL</t>
  </si>
  <si>
    <t>233332303</t>
  </si>
  <si>
    <t>P128012334785D</t>
  </si>
  <si>
    <t>NEUH FOKOU</t>
  </si>
  <si>
    <t>676969230</t>
  </si>
  <si>
    <t>P017412283708W</t>
  </si>
  <si>
    <t>MENGUE THERESE NICAISE</t>
  </si>
  <si>
    <t>ETS THRI INSIDE</t>
  </si>
  <si>
    <t>P108416685331X</t>
  </si>
  <si>
    <t>DAUDA KIYOH</t>
  </si>
  <si>
    <t>695559266</t>
  </si>
  <si>
    <t>P069716935390Y</t>
  </si>
  <si>
    <t>TUMBAIN TITUS</t>
  </si>
  <si>
    <t>677857412</t>
  </si>
  <si>
    <t>P122015998444F</t>
  </si>
  <si>
    <t>P078290852505T</t>
  </si>
  <si>
    <t>FOTCHEPING CHEGAM</t>
  </si>
  <si>
    <t>675055540</t>
  </si>
  <si>
    <t>P018118096386J</t>
  </si>
  <si>
    <t>NYAKONG NANG EP. BIDJA</t>
  </si>
  <si>
    <t>JEANNETTE IRÈNE</t>
  </si>
  <si>
    <t>681533550</t>
  </si>
  <si>
    <t>M011717250503R</t>
  </si>
  <si>
    <t>E CATH NKOLVE</t>
  </si>
  <si>
    <t>P016218287448C</t>
  </si>
  <si>
    <t>MAGOUA EPSE KANMOGNE</t>
  </si>
  <si>
    <t>696948273</t>
  </si>
  <si>
    <t>EN FACE DU GSB HELENE ET JUSTINE</t>
  </si>
  <si>
    <t>P065616324530W</t>
  </si>
  <si>
    <t>P017712422736U</t>
  </si>
  <si>
    <t>KONTA LASSINA</t>
  </si>
  <si>
    <t>678106951</t>
  </si>
  <si>
    <t>P107512404785M</t>
  </si>
  <si>
    <t>WAFO JULES BERTRAND</t>
  </si>
  <si>
    <t>P016316362690N</t>
  </si>
  <si>
    <t>MPFOUWO</t>
  </si>
  <si>
    <t>00237652123697</t>
  </si>
  <si>
    <t>P049118035148H</t>
  </si>
  <si>
    <t>TSOUNGUI EBOGO</t>
  </si>
  <si>
    <t>JULIETTE PASCALINE</t>
  </si>
  <si>
    <t>690632471</t>
  </si>
  <si>
    <t>NKOLBISSSON</t>
  </si>
  <si>
    <t>P038515096376Q</t>
  </si>
  <si>
    <t>VUGHOSU</t>
  </si>
  <si>
    <t>VICTOIRE.</t>
  </si>
  <si>
    <t>673664825</t>
  </si>
  <si>
    <t>FACE MELI MELO</t>
  </si>
  <si>
    <t>P107600197722J</t>
  </si>
  <si>
    <t>KADJI ODETTE</t>
  </si>
  <si>
    <t>ETS KADJI ODETTE</t>
  </si>
  <si>
    <t>652 78 90 01</t>
  </si>
  <si>
    <t>P107712783251L</t>
  </si>
  <si>
    <t>KAMDJOU KAMGANG</t>
  </si>
  <si>
    <t>MARTINE NADEGE</t>
  </si>
  <si>
    <t>699730585</t>
  </si>
  <si>
    <t>P115717708523F</t>
  </si>
  <si>
    <t>FULE ESEME EPSE FONCHA EMMA</t>
  </si>
  <si>
    <t>00237680163562</t>
  </si>
  <si>
    <t>P048612102841P</t>
  </si>
  <si>
    <t>MAMADOU BIRAM</t>
  </si>
  <si>
    <t>698620238</t>
  </si>
  <si>
    <t>P029318404473L</t>
  </si>
  <si>
    <t>TAWAFFO FOSSO</t>
  </si>
  <si>
    <t>PIERRE LEDOUX</t>
  </si>
  <si>
    <t>00237695073186</t>
  </si>
  <si>
    <t>P047500326877K</t>
  </si>
  <si>
    <t>MOFFO KOUAMKEKANG FLO</t>
  </si>
  <si>
    <t>677210899</t>
  </si>
  <si>
    <t>P017612416493F</t>
  </si>
  <si>
    <t>SIDIBE BAKARY</t>
  </si>
  <si>
    <t>ETS SIDIBA BAKARY</t>
  </si>
  <si>
    <t>679 04 07 74</t>
  </si>
  <si>
    <t>P046316433202C</t>
  </si>
  <si>
    <t>ONYEBUCHI ONWUCHEKWA</t>
  </si>
  <si>
    <t>6999305567</t>
  </si>
  <si>
    <t>P049418099037R</t>
  </si>
  <si>
    <t>00237699390629</t>
  </si>
  <si>
    <t>P127812691589S</t>
  </si>
  <si>
    <t>CHOMGA TCHUENTE BRUNO</t>
  </si>
  <si>
    <t>CHOMGA TCHUENTE</t>
  </si>
  <si>
    <t>677781296</t>
  </si>
  <si>
    <t>PRESTATION DE SERVICES/NEGOCE DE BOIS</t>
  </si>
  <si>
    <t>P037400345414F</t>
  </si>
  <si>
    <t>KONDJI ELOKAN PATRICK</t>
  </si>
  <si>
    <t>ETS GLOBAL ENTREP.CAM</t>
  </si>
  <si>
    <t>699982124</t>
  </si>
  <si>
    <t>DERRIÈRE DAUPHINE</t>
  </si>
  <si>
    <t>P016816153284Y</t>
  </si>
  <si>
    <t>NGAMBIA EPSE FANKWA</t>
  </si>
  <si>
    <t>SAPEURS, COTE TISSUS</t>
  </si>
  <si>
    <t>P122015897228U</t>
  </si>
  <si>
    <t>TCHINDA RENE</t>
  </si>
  <si>
    <t>P015716380435X</t>
  </si>
  <si>
    <t>LOURA BENOIT</t>
  </si>
  <si>
    <t>ETS DEPOT DU PEUPLE BAR</t>
  </si>
  <si>
    <t>DJARENGOL MAROUA</t>
  </si>
  <si>
    <t>P036516355107J</t>
  </si>
  <si>
    <t>HEMANI LOUIS</t>
  </si>
  <si>
    <t>00237100000255</t>
  </si>
  <si>
    <t>P116316487766J</t>
  </si>
  <si>
    <t>699611878</t>
  </si>
  <si>
    <t>P115300388906M</t>
  </si>
  <si>
    <t>TCHIMITCHI</t>
  </si>
  <si>
    <t>696058330</t>
  </si>
  <si>
    <t>FOYER BINAM</t>
  </si>
  <si>
    <t>P122017572795G</t>
  </si>
  <si>
    <t>BIKELE PIERRE AIME</t>
  </si>
  <si>
    <t>VENTE BOISSONS ALCOOLIQUES + PETIT COMMERCE</t>
  </si>
  <si>
    <t>P077100057893P</t>
  </si>
  <si>
    <t>TINKENG HORTENSE CHANTALE</t>
  </si>
  <si>
    <t>677846560</t>
  </si>
  <si>
    <t>ORGANISATION NON GOUVERNEMENTALE</t>
  </si>
  <si>
    <t>M082018468446T</t>
  </si>
  <si>
    <t>VALORIZATION OF INVESTMENTS IN THE VALLEY OF LOGONE PROJECT</t>
  </si>
  <si>
    <t>PROJET VIVA LOGONE</t>
  </si>
  <si>
    <t>690291055</t>
  </si>
  <si>
    <t>LOCAUX SEMRY</t>
  </si>
  <si>
    <t>P016217975068W</t>
  </si>
  <si>
    <t>NGOUNOU MOTING</t>
  </si>
  <si>
    <t>HONORINE ISABELLE</t>
  </si>
  <si>
    <t>VENDEUR VIANDE</t>
  </si>
  <si>
    <t>P107317708994U</t>
  </si>
  <si>
    <t>PANCHA MOULIOM</t>
  </si>
  <si>
    <t>00237693086714</t>
  </si>
  <si>
    <t>A CÔTÉ ENEO</t>
  </si>
  <si>
    <t>HOTTELERIE</t>
  </si>
  <si>
    <t>P105718516056H</t>
  </si>
  <si>
    <t>OKO'O MVE EPSE EBANA MVOGO</t>
  </si>
  <si>
    <t>FELICITE LEONTINE</t>
  </si>
  <si>
    <t>670752694</t>
  </si>
  <si>
    <t>P048316474510U</t>
  </si>
  <si>
    <t>TCHOKOYA WAPI VIVIANE LIDIE</t>
  </si>
  <si>
    <t>00237655029953</t>
  </si>
  <si>
    <t>P048316639386D</t>
  </si>
  <si>
    <t>M082217575504G</t>
  </si>
  <si>
    <t>SAFIET CAMEROUN SARL</t>
  </si>
  <si>
    <t>P126216231620A</t>
  </si>
  <si>
    <t>ATAYI AYIKOUE AMETOAMETO</t>
  </si>
  <si>
    <t>P107500462611S</t>
  </si>
  <si>
    <t>NGOHGAM MOLOUH AMINA DEBENGUENGOH</t>
  </si>
  <si>
    <t>NGOHGAM MOLOUH AMINA DEBENGUE</t>
  </si>
  <si>
    <t>EN FACE SUPERMARCHE ALICIA</t>
  </si>
  <si>
    <t>P119318500168H</t>
  </si>
  <si>
    <t>LACMOU LONTCHI</t>
  </si>
  <si>
    <t>664433458</t>
  </si>
  <si>
    <t>P018118292286W</t>
  </si>
  <si>
    <t>673399870</t>
  </si>
  <si>
    <t>NM65</t>
  </si>
  <si>
    <t>P016516256122W</t>
  </si>
  <si>
    <t>00237696645328</t>
  </si>
  <si>
    <t>FACE COMPLEXE SPORTIF JAPOMA</t>
  </si>
  <si>
    <t>P077017152295Y</t>
  </si>
  <si>
    <t>OGBANNA UDOH EMMANUEL</t>
  </si>
  <si>
    <t>P027600463396Z</t>
  </si>
  <si>
    <t>KENNE CALVIN</t>
  </si>
  <si>
    <t>LECLERC</t>
  </si>
  <si>
    <t>67115733109</t>
  </si>
  <si>
    <t>Station Mutengene</t>
  </si>
  <si>
    <t>VENTE DENREES</t>
  </si>
  <si>
    <t>P018100352029C</t>
  </si>
  <si>
    <t>NZEFIE PAWASSI</t>
  </si>
  <si>
    <t>GISCARD EMMANUEL</t>
  </si>
  <si>
    <t>699027043</t>
  </si>
  <si>
    <t>P079417968846N</t>
  </si>
  <si>
    <t>AOUDOU AMADOU</t>
  </si>
  <si>
    <t>MALAM GARBA</t>
  </si>
  <si>
    <t>694165771</t>
  </si>
  <si>
    <t>PRESTATIONS SERVICES &amp; COMMERCE GÉNÉRAL</t>
  </si>
  <si>
    <t>M062318316977T</t>
  </si>
  <si>
    <t>ETS J.P.K BUSINESS</t>
  </si>
  <si>
    <t>00237696923483</t>
  </si>
  <si>
    <t>BP / DOUALA</t>
  </si>
  <si>
    <t>P047617855971H</t>
  </si>
  <si>
    <t>REGINE VICTOIRE</t>
  </si>
  <si>
    <t>P106716752044B</t>
  </si>
  <si>
    <t>NDJENGUE OWONO MONIQUE</t>
  </si>
  <si>
    <t>6945717</t>
  </si>
  <si>
    <t>M027600006027B</t>
  </si>
  <si>
    <t>BOIS DU CAMEROUN SARL</t>
  </si>
  <si>
    <t>BOISCAM SARL</t>
  </si>
  <si>
    <t>242010139/ 242 01 00 31</t>
  </si>
  <si>
    <t>P019016280180X</t>
  </si>
  <si>
    <t>MOUSSA SALAP</t>
  </si>
  <si>
    <t>P029416408216M</t>
  </si>
  <si>
    <t>ULRICH KEVAN'</t>
  </si>
  <si>
    <t>676156614</t>
  </si>
  <si>
    <t>DOUCHE "MARCHÉ CHINOIS"</t>
  </si>
  <si>
    <t>M032014407691W</t>
  </si>
  <si>
    <t>BAREKO TRANSIT SARL</t>
  </si>
  <si>
    <t>BATRANS SARL</t>
  </si>
  <si>
    <t>SCES DU GOUVERNEUR</t>
  </si>
  <si>
    <t>P015412423005W</t>
  </si>
  <si>
    <t>CHEKOUYE JEROME</t>
  </si>
  <si>
    <t>ETS CHEKOUYE JEROME</t>
  </si>
  <si>
    <t>679940566</t>
  </si>
  <si>
    <t>P026800036879X</t>
  </si>
  <si>
    <t>KAMMOGNE EPSE OUAGUIA FRIDE</t>
  </si>
  <si>
    <t>699 633 319</t>
  </si>
  <si>
    <t>P129618067505G</t>
  </si>
  <si>
    <t>ROLAND CEDRIC</t>
  </si>
  <si>
    <t>00237699339163</t>
  </si>
  <si>
    <t>PREST. SERVICES &amp; VENTE DISPOSITIFS MEDICAUX</t>
  </si>
  <si>
    <t>M012118456293C</t>
  </si>
  <si>
    <t>HANSEN SOLUTION GROUP SARL</t>
  </si>
  <si>
    <t>H.S.G. SARL</t>
  </si>
  <si>
    <t>699267508</t>
  </si>
  <si>
    <t>P038016107531Y</t>
  </si>
  <si>
    <t>KEMEUGNE SAGOUM</t>
  </si>
  <si>
    <t>PRUDENCE CARINE</t>
  </si>
  <si>
    <t>00237696346792</t>
  </si>
  <si>
    <t>P029517374091Q</t>
  </si>
  <si>
    <t>ASSAM ESSALE</t>
  </si>
  <si>
    <t>RINEL</t>
  </si>
  <si>
    <t>691194317</t>
  </si>
  <si>
    <t>P099516081763L</t>
  </si>
  <si>
    <t>NWANKPU</t>
  </si>
  <si>
    <t>NNAEMEKA HENRY</t>
  </si>
  <si>
    <t>680957440</t>
  </si>
  <si>
    <t>P027200234305L</t>
  </si>
  <si>
    <t>MALUZE IKENA GODWIN</t>
  </si>
  <si>
    <t>ETS AMICAM AUTO</t>
  </si>
  <si>
    <t>VENTE DE PIECES DETACHEES (ELECTRONIQUE ELECTROMECANIQUE OU MECANIQUE)</t>
  </si>
  <si>
    <t>33427284</t>
  </si>
  <si>
    <t>TEXACO NGODIDERRIERE GARANTI EXPRESS</t>
  </si>
  <si>
    <t>P088312586684E</t>
  </si>
  <si>
    <t>DJIFACK GEORGES FLORENT</t>
  </si>
  <si>
    <t>STAND N°374</t>
  </si>
  <si>
    <t>M062217426601J</t>
  </si>
  <si>
    <t>DREAM'S COMPANY &amp; SERVICES SARL</t>
  </si>
  <si>
    <t>DCSS</t>
  </si>
  <si>
    <t>658 842 511</t>
  </si>
  <si>
    <t>ROND POINT LAURÉAT</t>
  </si>
  <si>
    <t>P015818469865L</t>
  </si>
  <si>
    <t>NOUNGANG EPSE KANEDJA JEANNETTE</t>
  </si>
  <si>
    <t>694868119</t>
  </si>
  <si>
    <t>P087118163232P</t>
  </si>
  <si>
    <t>PHILIPE</t>
  </si>
  <si>
    <t>00237656-76-88-96</t>
  </si>
  <si>
    <t>COMMERCE GENERAL, PRESTATIONSEDSERVCIES</t>
  </si>
  <si>
    <t>P018416342762A</t>
  </si>
  <si>
    <t>MENGUE FOE AMOUGOU</t>
  </si>
  <si>
    <t>HENRI CEDRIC (ETS JABG)</t>
  </si>
  <si>
    <t>00237697467633</t>
  </si>
  <si>
    <t>DOUALA- SHELL NEW-BELL</t>
  </si>
  <si>
    <t>P030517303487Z</t>
  </si>
  <si>
    <t>NJASSA</t>
  </si>
  <si>
    <t>672823332</t>
  </si>
  <si>
    <t>P096312639274Q</t>
  </si>
  <si>
    <t>ETS 2FI</t>
  </si>
  <si>
    <t>674 476 652/694 337 264</t>
  </si>
  <si>
    <t>ZONE INDUSTRIELLE MAGZI DANS SICC APRES IBC</t>
  </si>
  <si>
    <t>P067512326987M</t>
  </si>
  <si>
    <t>MANGA MBEGA</t>
  </si>
  <si>
    <t>670934656</t>
  </si>
  <si>
    <t>M072116460567L</t>
  </si>
  <si>
    <t>3 CW DESIGN</t>
  </si>
  <si>
    <t>655017844</t>
  </si>
  <si>
    <t>AIDE SOIGNATE</t>
  </si>
  <si>
    <t>P087218528311H</t>
  </si>
  <si>
    <t>SIMO NZENDIE EPSE FONOU PELLI</t>
  </si>
  <si>
    <t>00237692353637</t>
  </si>
  <si>
    <t>P037316009757B</t>
  </si>
  <si>
    <t>CHARLES DEBONNAIRE</t>
  </si>
  <si>
    <t>002376..6678426.</t>
  </si>
  <si>
    <t>P097816949256J</t>
  </si>
  <si>
    <t>NKOLGUET</t>
  </si>
  <si>
    <t>CARRY ON BUSINESS AS MARKET RESEARCH CONSULT.</t>
  </si>
  <si>
    <t>M031812785579L</t>
  </si>
  <si>
    <t>STE ASPIRE INSIGHTS</t>
  </si>
  <si>
    <t>ASPIRE INSIGHT LTD</t>
  </si>
  <si>
    <t>699507937</t>
  </si>
  <si>
    <t>AVANT CARREFOUR IDEAL FACE IMMEUBLE CASABELLA</t>
  </si>
  <si>
    <t>M042217618769U</t>
  </si>
  <si>
    <t>SOCIETE CAMEROUNAISE DE NETTOYAGE INDUSTRIEL SARL</t>
  </si>
  <si>
    <t>SOCANI SARL</t>
  </si>
  <si>
    <t>PRESTATIONS DE SERVICES, HYGIENE GENERALE, ASSAINISSEMENT INDUSTRIEL,NETTOYAGE INDUSTRIEL, BATIMENT ET TRAVAUX PUBLICS,REPRESENTATION COMMERCIALE, IMPORT/EXPORT, NEGOCE INTERNATIONAL</t>
  </si>
  <si>
    <t>00237694307266</t>
  </si>
  <si>
    <t>CRUE NJOH-NJOH</t>
  </si>
  <si>
    <t>EMPLOYE NTARIKON CREDIT UNION LIMITED</t>
  </si>
  <si>
    <t>P048913783295F</t>
  </si>
  <si>
    <t>CHINYELU LARA OZOEMENA</t>
  </si>
  <si>
    <t>652350028</t>
  </si>
  <si>
    <t>NTARIKON BAMENDA</t>
  </si>
  <si>
    <t>P039417691746R</t>
  </si>
  <si>
    <t>TUECHE TAMKO</t>
  </si>
  <si>
    <t>GWLADYS ROLANDE</t>
  </si>
  <si>
    <t>677808003</t>
  </si>
  <si>
    <t>P014200223921H</t>
  </si>
  <si>
    <t>KINFACK ALBERT</t>
  </si>
  <si>
    <t>VERS COLLEGE ALBERT CAMUS</t>
  </si>
  <si>
    <t>P086312104486Z</t>
  </si>
  <si>
    <t>242112068</t>
  </si>
  <si>
    <t>P012318465560W</t>
  </si>
  <si>
    <t>M032318091267M</t>
  </si>
  <si>
    <t>SOCIETE MEDINA 18-5 SARL</t>
  </si>
  <si>
    <t>"MEDINA 18-5 SARL"</t>
  </si>
  <si>
    <t>RESTAURATION-HEBERGEMENT-TRANSPORT ET LOGISTIQUE- PRESTATIONS DE SERVICES-COMMERCE GENERAL</t>
  </si>
  <si>
    <t>PRESTATIONS INTELO</t>
  </si>
  <si>
    <t>P105700564008E</t>
  </si>
  <si>
    <t>APARA KINGSON KHAN</t>
  </si>
  <si>
    <t>677 50 03 32</t>
  </si>
  <si>
    <t>IMM SOCROPOLE</t>
  </si>
  <si>
    <t>COMMERCNTE</t>
  </si>
  <si>
    <t>P014900084494Y</t>
  </si>
  <si>
    <t>YIMGA EPSEE KAMWA</t>
  </si>
  <si>
    <t>677231567</t>
  </si>
  <si>
    <t>P026600569844Z</t>
  </si>
  <si>
    <t>YANKEP NGONGANG CELINE</t>
  </si>
  <si>
    <t>ETS PPS</t>
  </si>
  <si>
    <t>P019117087391W</t>
  </si>
  <si>
    <t>677401490</t>
  </si>
  <si>
    <t>P058914425975Z</t>
  </si>
  <si>
    <t>KWEGANG KAMDEM</t>
  </si>
  <si>
    <t>695979780</t>
  </si>
  <si>
    <t>P118716290989R</t>
  </si>
  <si>
    <t>FRANÇOISE CÉCILE.</t>
  </si>
  <si>
    <t>00237680095756</t>
  </si>
  <si>
    <t>MALEKE AV CARREFOUR</t>
  </si>
  <si>
    <t>P128512415221B</t>
  </si>
  <si>
    <t>694705867</t>
  </si>
  <si>
    <t>P028413441951Z</t>
  </si>
  <si>
    <t>BEMEYEGUE MOLOKO</t>
  </si>
  <si>
    <t>FELICITE SALOME</t>
  </si>
  <si>
    <t>EMPLOYE HOPITAL GYNECO-OBSTETRIQUE ET PEDIATRIQUE DE DOUALA</t>
  </si>
  <si>
    <t>656334797</t>
  </si>
  <si>
    <t>DOUALA 14</t>
  </si>
  <si>
    <t>NGOM BAKOKO DOUALA</t>
  </si>
  <si>
    <t>BROKER</t>
  </si>
  <si>
    <t>P046500185531T</t>
  </si>
  <si>
    <t>SONGWA PUWO</t>
  </si>
  <si>
    <t>P114415150426R</t>
  </si>
  <si>
    <t>JUSTINE MARIE CÉCILE</t>
  </si>
  <si>
    <t>BANYAMGUE</t>
  </si>
  <si>
    <t>P014600185932S</t>
  </si>
  <si>
    <t>NOUAKO ANNE</t>
  </si>
  <si>
    <t>677862937</t>
  </si>
  <si>
    <t>FIBI</t>
  </si>
  <si>
    <t>P056412401993X</t>
  </si>
  <si>
    <t>LOUGAM HESTER</t>
  </si>
  <si>
    <t>697873233</t>
  </si>
  <si>
    <t>M119312376728E</t>
  </si>
  <si>
    <t>COMMUNE D'ARRONDISSEMENT DE GASCHIGA</t>
  </si>
  <si>
    <t>COMMUNE DE GASHIGA</t>
  </si>
  <si>
    <t>699778770</t>
  </si>
  <si>
    <t>GASHIGA</t>
  </si>
  <si>
    <t>P087514852122Y</t>
  </si>
  <si>
    <t>EKEME BONA EPOUSE KANDJIA NGHAAH NYA</t>
  </si>
  <si>
    <t>699958415</t>
  </si>
  <si>
    <t>VENTE MATERIEL D’ELECTRICITE</t>
  </si>
  <si>
    <t>P048212243879A</t>
  </si>
  <si>
    <t>DIONO VINCENT</t>
  </si>
  <si>
    <t>694.54.62.77/675.17.27.62</t>
  </si>
  <si>
    <t>A/0370</t>
  </si>
  <si>
    <t>STUDENT LAWYER</t>
  </si>
  <si>
    <t>P099816304066U</t>
  </si>
  <si>
    <t>FOTSO LONFOUO KARL DYLAN</t>
  </si>
  <si>
    <t>65314206500</t>
  </si>
  <si>
    <t>P028017713258U</t>
  </si>
  <si>
    <t>DJUIKOM EPOUSE KENMOE</t>
  </si>
  <si>
    <t>JACQUELINE ANRIANE</t>
  </si>
  <si>
    <t>00237656176403</t>
  </si>
  <si>
    <t>P014800198806S</t>
  </si>
  <si>
    <t>LONGMENE THERESE</t>
  </si>
  <si>
    <t>662 878 497</t>
  </si>
  <si>
    <t>BUBA THREE</t>
  </si>
  <si>
    <t>P078416817249S</t>
  </si>
  <si>
    <t>678292334</t>
  </si>
  <si>
    <t>P127217576310M</t>
  </si>
  <si>
    <t>DONFACK EPSE AGHOFACK CAROLINE VERONIQUE</t>
  </si>
  <si>
    <t>ETS DFK</t>
  </si>
  <si>
    <t>VENTE DE BOISSONS, COM GEN, PREST SERVICES ET IMP /EXP</t>
  </si>
  <si>
    <t>699962524</t>
  </si>
  <si>
    <t>P019216014182E</t>
  </si>
  <si>
    <t>FANKOUA CERINO ( ETS FANKOUA &amp; FILS)</t>
  </si>
  <si>
    <t>P018317687661B</t>
  </si>
  <si>
    <t>SAIDOU SIDDIKI</t>
  </si>
  <si>
    <t>00237656765135</t>
  </si>
  <si>
    <t>P099212576170A</t>
  </si>
  <si>
    <t>SOUAIBOU AMADOU DAOUDA</t>
  </si>
  <si>
    <t>670 66 55 11</t>
  </si>
  <si>
    <t>BTQ/D006</t>
  </si>
  <si>
    <t>P125013010978P</t>
  </si>
  <si>
    <t>AU DESSUS DE HOTEL VIDALI</t>
  </si>
  <si>
    <t>TOURISME &amp; HOTELLERIE -ORGANI. JEUX PRESTATIONS</t>
  </si>
  <si>
    <t>M021912757169G</t>
  </si>
  <si>
    <t>CLR,SARL</t>
  </si>
  <si>
    <t>697814850</t>
  </si>
  <si>
    <t>P029716136311G</t>
  </si>
  <si>
    <t>679492041</t>
  </si>
  <si>
    <t>P059616024879F</t>
  </si>
  <si>
    <t>BOUTHAFING KENMOGNE</t>
  </si>
  <si>
    <t>BROLIN</t>
  </si>
  <si>
    <t>P126612691714Q</t>
  </si>
  <si>
    <t>RAMANOU</t>
  </si>
  <si>
    <t>P045912756213W</t>
  </si>
  <si>
    <t>KOUAKEP EPSE FANDOP REBECCA</t>
  </si>
  <si>
    <t>KOUAKEP EPSE FANDOP</t>
  </si>
  <si>
    <t>679757357</t>
  </si>
  <si>
    <t>V A 07</t>
  </si>
  <si>
    <t>P038215058552D</t>
  </si>
  <si>
    <t>YOUMOUE</t>
  </si>
  <si>
    <t>P097212419866Y</t>
  </si>
  <si>
    <t>Ngepwung Camela Epse Fondengoup</t>
  </si>
  <si>
    <t>675522922</t>
  </si>
  <si>
    <t>TRANSPORT-LOGISTIQ-COMMERCE-PRESTATION DE SERVICES</t>
  </si>
  <si>
    <t>P057212736339M</t>
  </si>
  <si>
    <t>NGOUNE PAUL ERNEST</t>
  </si>
  <si>
    <t>ETS NPE</t>
  </si>
  <si>
    <t>670 063 587</t>
  </si>
  <si>
    <t>CARREFOUR ENTREE RAZEL</t>
  </si>
  <si>
    <t>P125916288485Q</t>
  </si>
  <si>
    <t>00237672729267</t>
  </si>
  <si>
    <t>ADMINISTRATEUR T P S</t>
  </si>
  <si>
    <t>P048512804208T</t>
  </si>
  <si>
    <t>EWOMBE KALLA EPSEE ATANGANA</t>
  </si>
  <si>
    <t>677393021</t>
  </si>
  <si>
    <t>P027711183438U</t>
  </si>
  <si>
    <t>FONZOK GANGNOU ESSOUMAN</t>
  </si>
  <si>
    <t>672344853</t>
  </si>
  <si>
    <t>P089016834617L</t>
  </si>
  <si>
    <t>SEH</t>
  </si>
  <si>
    <t>676373276</t>
  </si>
  <si>
    <t>P047900553656G</t>
  </si>
  <si>
    <t>TEKOBO TSAGUE</t>
  </si>
  <si>
    <t>CHARLES DIEU NE DORT</t>
  </si>
  <si>
    <t>671371626</t>
  </si>
  <si>
    <t>P079417765759H</t>
  </si>
  <si>
    <t>HIEMENE FOFIE</t>
  </si>
  <si>
    <t>ERIC FRANCIS</t>
  </si>
  <si>
    <t>VERS LE LYCEE NGP NJOH</t>
  </si>
  <si>
    <t>P087012492479S</t>
  </si>
  <si>
    <t>WANTCHO JEANNE</t>
  </si>
  <si>
    <t>699 585 023</t>
  </si>
  <si>
    <t>M042318132748W</t>
  </si>
  <si>
    <t>AMK SARL</t>
  </si>
  <si>
    <t>PRESSING &amp; AGROPASTORALE</t>
  </si>
  <si>
    <t>P126517292390C</t>
  </si>
  <si>
    <t>699888433</t>
  </si>
  <si>
    <t>RESTAURANT SABAJO</t>
  </si>
  <si>
    <t>P018912405194R</t>
  </si>
  <si>
    <t>ZIMBI</t>
  </si>
  <si>
    <t>GODLOVE AFESEH</t>
  </si>
  <si>
    <t>650 99 28 68</t>
  </si>
  <si>
    <t>P038311998302J</t>
  </si>
  <si>
    <t>DJAMWOUO CATHERINE</t>
  </si>
  <si>
    <t>DJANWOUO CATHERINE</t>
  </si>
  <si>
    <t>P019112582530X</t>
  </si>
  <si>
    <t>NGUEMNING TAFE</t>
  </si>
  <si>
    <t>P047900415189D</t>
  </si>
  <si>
    <t>699106714</t>
  </si>
  <si>
    <t>P078218164968N</t>
  </si>
  <si>
    <t>PARMAR KALPESHKUMAR JASHBAI</t>
  </si>
  <si>
    <t>VENTE D'ALIMENTS LAITIERS ET DE BOISSONS</t>
  </si>
  <si>
    <t>P109012522262X</t>
  </si>
  <si>
    <t>TINGEM GERALD TEKAH</t>
  </si>
  <si>
    <t>676555034</t>
  </si>
  <si>
    <t>BESIDES THE PUBLIC TAP</t>
  </si>
  <si>
    <t>M091200047564Z</t>
  </si>
  <si>
    <t>STE D'AUDIT FINANCIER ET COMPTABLE</t>
  </si>
  <si>
    <t>SAFC</t>
  </si>
  <si>
    <t>696017620</t>
  </si>
  <si>
    <t>P029017870302G</t>
  </si>
  <si>
    <t>699063864</t>
  </si>
  <si>
    <t>MONTÉ DU PARC</t>
  </si>
  <si>
    <t>NETTOYAGE INDUSTRIEL</t>
  </si>
  <si>
    <t>M060500019302M</t>
  </si>
  <si>
    <t>NKIMBENG INDUSTRIALS SEVICES (N.I.S) SARL</t>
  </si>
  <si>
    <t>677834644</t>
  </si>
  <si>
    <t>CARREFOUR GRAND CANYON</t>
  </si>
  <si>
    <t>P017912300979P</t>
  </si>
  <si>
    <t>679041564</t>
  </si>
  <si>
    <t>P079312333348S</t>
  </si>
  <si>
    <t>TEGBET</t>
  </si>
  <si>
    <t>670377228</t>
  </si>
  <si>
    <t>P127317975274L</t>
  </si>
  <si>
    <t>MBALA EPSE NGONO</t>
  </si>
  <si>
    <t>CARINE FLORENCE THERESE</t>
  </si>
  <si>
    <t>P085817640767G</t>
  </si>
  <si>
    <t>CHINWEN BAMU</t>
  </si>
  <si>
    <t>00237 677 16 51 08</t>
  </si>
  <si>
    <t>VENTE DE LAYETTE - COMMERCE GENERAL</t>
  </si>
  <si>
    <t>P077618518584X</t>
  </si>
  <si>
    <t>LEMODJIO ÉPSE KAMGANG</t>
  </si>
  <si>
    <t>M092217661351K</t>
  </si>
  <si>
    <t>SOCIÉTÉ CAMEROUNAISE D'IMPORTATION DES PRODUITS INDUSTRIELS</t>
  </si>
  <si>
    <t>SOCAPRODI</t>
  </si>
  <si>
    <t>COMMERCIALISATION DES PRODUITS INDUSTRIELS ET DU PETIT MATÉRIEL MÉDICAL, NÉGOCE, IMPORT EXPORT, PRESTATIONS DE SERVICES, COMMERCE GÉNÉRAL</t>
  </si>
  <si>
    <t>HÔPITAL OBSTÉTRIQUE</t>
  </si>
  <si>
    <t>P016014550601U</t>
  </si>
  <si>
    <t>YOULE</t>
  </si>
  <si>
    <t>690716337</t>
  </si>
  <si>
    <t>P019818178552P</t>
  </si>
  <si>
    <t>FEUGOUO MANGUE DELVES</t>
  </si>
  <si>
    <t>676072934</t>
  </si>
  <si>
    <t>P086917636339P</t>
  </si>
  <si>
    <t>ANNE OUMAR MOUSSA</t>
  </si>
  <si>
    <t>699198258-237</t>
  </si>
  <si>
    <t>entreprise  unipersonnelle</t>
  </si>
  <si>
    <t>P058412270256Y</t>
  </si>
  <si>
    <t>696226718</t>
  </si>
  <si>
    <t>P096712728873U</t>
  </si>
  <si>
    <t>BELINGA ONDOUA</t>
  </si>
  <si>
    <t>697003996</t>
  </si>
  <si>
    <t>ESSASOK</t>
  </si>
  <si>
    <t>P018212333635M</t>
  </si>
  <si>
    <t>NOUHOU HAMADOU</t>
  </si>
  <si>
    <t>672725171</t>
  </si>
  <si>
    <t>P100017784760M</t>
  </si>
  <si>
    <t>KAHKABI</t>
  </si>
  <si>
    <t>JUNIOR DERIC</t>
  </si>
  <si>
    <t>650556947</t>
  </si>
  <si>
    <t>P038018237287A</t>
  </si>
  <si>
    <t>MBUI</t>
  </si>
  <si>
    <t>654015976</t>
  </si>
  <si>
    <t>P048118143252H</t>
  </si>
  <si>
    <t>00237653393840</t>
  </si>
  <si>
    <t>BALEVENG MARCHE</t>
  </si>
  <si>
    <t>P016712418891W</t>
  </si>
  <si>
    <t>699010794</t>
  </si>
  <si>
    <t>P018616617591H</t>
  </si>
  <si>
    <t>YOUSSOUFA HAMIDOU</t>
  </si>
  <si>
    <t>00237695368691</t>
  </si>
  <si>
    <t>MARCHÉ CENTRAL SECTEUR B B 105</t>
  </si>
  <si>
    <t>P019317501163W</t>
  </si>
  <si>
    <t>DELANO FRANCLIN</t>
  </si>
  <si>
    <t>00237697787956</t>
  </si>
  <si>
    <t>M070017255496K</t>
  </si>
  <si>
    <t>LYCEE TECHNIQUE / GTHS TIKO</t>
  </si>
  <si>
    <t>677920766</t>
  </si>
  <si>
    <t>P019012518460S</t>
  </si>
  <si>
    <t>ABASSI ALH ADAMOU ASSOUA</t>
  </si>
  <si>
    <t>678173838</t>
  </si>
  <si>
    <t>VENTE KAOLIN</t>
  </si>
  <si>
    <t>P085215982491N</t>
  </si>
  <si>
    <t>DJITA EPOUSE TCHANZEUE</t>
  </si>
  <si>
    <t>676032848</t>
  </si>
  <si>
    <t>P036500518928W</t>
  </si>
  <si>
    <t>YOUMBI ROGER</t>
  </si>
  <si>
    <t>ETS YOUMBI &amp;FILS</t>
  </si>
  <si>
    <t>674 690 865</t>
  </si>
  <si>
    <t>FACE DOVV B N°6</t>
  </si>
  <si>
    <t>P035318535443J</t>
  </si>
  <si>
    <t>MAKOUGANG EPSE KENGNI</t>
  </si>
  <si>
    <t>P098018541499F</t>
  </si>
  <si>
    <t>NNAMDI OGBU</t>
  </si>
  <si>
    <t>651452559</t>
  </si>
  <si>
    <t>CARREFOUR BOUCARRE</t>
  </si>
  <si>
    <t>P066518080625R</t>
  </si>
  <si>
    <t>INENWA EUNICE</t>
  </si>
  <si>
    <t>00237651723999</t>
  </si>
  <si>
    <t>P056314948681N</t>
  </si>
  <si>
    <t>KAMANA EPSE MBARGA</t>
  </si>
  <si>
    <t>691510345</t>
  </si>
  <si>
    <t>M102015177782F</t>
  </si>
  <si>
    <t>LA MAISON ROSIERE SARL</t>
  </si>
  <si>
    <t>AGRICULTURE, HOTELLERIE, AVICULTURE, TRANSFORMATION DES FRUITS ET LEGUMES</t>
  </si>
  <si>
    <t>69625798</t>
  </si>
  <si>
    <t>P089215096473G</t>
  </si>
  <si>
    <t>MOUMINI FARIKOU</t>
  </si>
  <si>
    <t>695308715</t>
  </si>
  <si>
    <t>P017517842818L</t>
  </si>
  <si>
    <t>M012216890627E</t>
  </si>
  <si>
    <t>BETTER CORPORATION SERVICES SARL</t>
  </si>
  <si>
    <t>BCSS</t>
  </si>
  <si>
    <t>00237699980629</t>
  </si>
  <si>
    <t>M121317239318P</t>
  </si>
  <si>
    <t>EP BATOUKOP</t>
  </si>
  <si>
    <t>P048012417866B</t>
  </si>
  <si>
    <t>TAGHO MOUAFO</t>
  </si>
  <si>
    <t>P057700348148Z</t>
  </si>
  <si>
    <t>KEMKING EPSE NGUIMFACK EDWIGEETS</t>
  </si>
  <si>
    <t>ETS KEMFACK EPSE NGUIMFACK EDWIGE</t>
  </si>
  <si>
    <t>694 458 687</t>
  </si>
  <si>
    <t>FACE BOULANGERIE PATISSERIE</t>
  </si>
  <si>
    <t>P078716224638F</t>
  </si>
  <si>
    <t>00237670902484</t>
  </si>
  <si>
    <t>P096912718447E</t>
  </si>
  <si>
    <t>OMOLOMA</t>
  </si>
  <si>
    <t>P078917065436E</t>
  </si>
  <si>
    <t>ABOUDI</t>
  </si>
  <si>
    <t>THERESE DORICE</t>
  </si>
  <si>
    <t>P019716816400Y</t>
  </si>
  <si>
    <t>MOHA AGALI</t>
  </si>
  <si>
    <t>00237654761046</t>
  </si>
  <si>
    <t>TRANSPORT ET FABRIQUE DES PARPAING</t>
  </si>
  <si>
    <t>P079516470593T</t>
  </si>
  <si>
    <t>KOMAKOUANG ROMEO</t>
  </si>
  <si>
    <t>ETS K-ROMEO</t>
  </si>
  <si>
    <t>694998874</t>
  </si>
  <si>
    <t>LA PERLE</t>
  </si>
  <si>
    <t>P117716467510U</t>
  </si>
  <si>
    <t>699615401</t>
  </si>
  <si>
    <t>P027817692502H</t>
  </si>
  <si>
    <t>00237675814431</t>
  </si>
  <si>
    <t>P128212669254S</t>
  </si>
  <si>
    <t>CHOUMESSI</t>
  </si>
  <si>
    <t>675487767</t>
  </si>
  <si>
    <t>P030116626841X</t>
  </si>
  <si>
    <t>SALAMOUDINE HAMADOU</t>
  </si>
  <si>
    <t>00237694062039</t>
  </si>
  <si>
    <t>MARCHÉ CENTRAL SECTEUR D BA 054</t>
  </si>
  <si>
    <t>PRESTATIONS, COMMERCE ,MAINT.INDUS.,CONSEIL</t>
  </si>
  <si>
    <t>P017312755060J</t>
  </si>
  <si>
    <t>KOUGANG JOSEPH</t>
  </si>
  <si>
    <t>ETS KO &amp; PARTNER'S</t>
  </si>
  <si>
    <t>P056612313481M</t>
  </si>
  <si>
    <t>AKOKO EPSEE NKONDA</t>
  </si>
  <si>
    <t>MAGDALINE ACHONDIM</t>
  </si>
  <si>
    <t>670451415</t>
  </si>
  <si>
    <t>M102217711122M</t>
  </si>
  <si>
    <t>BOUCHERIE LES MANNES DU CIEL SARL</t>
  </si>
  <si>
    <t>BOMACI SARL</t>
  </si>
  <si>
    <t>TAITEMENT, STOCKAGE ET VENTE DES PRODUITS DE L'ELEVAGE ET DES INDUSTIES ANIMALES</t>
  </si>
  <si>
    <t>00237674727936</t>
  </si>
  <si>
    <t>P016012627077W</t>
  </si>
  <si>
    <t>KENGNE REGINE</t>
  </si>
  <si>
    <t>P089012333858L</t>
  </si>
  <si>
    <t>MOUANJI MBOUOMBOUO MOUHAMED</t>
  </si>
  <si>
    <t>671402058</t>
  </si>
  <si>
    <t>P019518221976E</t>
  </si>
  <si>
    <t>DEMEYA KANA</t>
  </si>
  <si>
    <t>00237690678206</t>
  </si>
  <si>
    <t>P109517414507X</t>
  </si>
  <si>
    <t>JOMAGUE</t>
  </si>
  <si>
    <t>00674020005</t>
  </si>
  <si>
    <t>VENTES APPAREIL ÉLECTRONIQUE</t>
  </si>
  <si>
    <t>P049816221821Z</t>
  </si>
  <si>
    <t>SAAH TCHOFFO</t>
  </si>
  <si>
    <t>GILEX</t>
  </si>
  <si>
    <t>00237649537394</t>
  </si>
  <si>
    <t>EBANG(PESAGE)</t>
  </si>
  <si>
    <t>P099916124431D</t>
  </si>
  <si>
    <t>VENTE D’APPAREIL ÉLECTRONIQUE</t>
  </si>
  <si>
    <t>P019517627637C</t>
  </si>
  <si>
    <t>PHAISSAL</t>
  </si>
  <si>
    <t>00237691167535</t>
  </si>
  <si>
    <t>P058816917572D</t>
  </si>
  <si>
    <t>MATCHIO TAMBO</t>
  </si>
  <si>
    <t>ELISABETH CYRILE</t>
  </si>
  <si>
    <t>694871923</t>
  </si>
  <si>
    <t>FACE ELEGANCE VOYAGE</t>
  </si>
  <si>
    <t>P037716229309E</t>
  </si>
  <si>
    <t>IFEANYICHUKWU DIKE</t>
  </si>
  <si>
    <t>M012216905707J</t>
  </si>
  <si>
    <t>ULTRA TECHNIQUES D'ELECTRICITÉ SARL.</t>
  </si>
  <si>
    <t>ULTELEC SARL</t>
  </si>
  <si>
    <t>GENIE ELECTRIQUE ET SYSTEME INTELLIGENTS,GENIE MECANIQUE.INDUSTRIEL ET CIVILE,COMMERCE GENERAL,PRESTATIONS DE SERVICES</t>
  </si>
  <si>
    <t>696395256/697670907</t>
  </si>
  <si>
    <t>P018012263663L</t>
  </si>
  <si>
    <t>DAN KAMA HABIBOU</t>
  </si>
  <si>
    <t>ETS DAN KANA</t>
  </si>
  <si>
    <t>COMMERCE GENERAL ET VENTE DE BOISSONS NON ALCOOLISEES</t>
  </si>
  <si>
    <t>677 62 98 80</t>
  </si>
  <si>
    <t>A COTE DU TERMINUS</t>
  </si>
  <si>
    <t>P127600346715W</t>
  </si>
  <si>
    <t>FOMEKONG KUETE</t>
  </si>
  <si>
    <t>699796533</t>
  </si>
  <si>
    <t>P088514416662H</t>
  </si>
  <si>
    <t>DJINKEU YEGNA</t>
  </si>
  <si>
    <t>SOPHIE LANDRINE</t>
  </si>
  <si>
    <t>676544398</t>
  </si>
  <si>
    <t>P059516734241L</t>
  </si>
  <si>
    <t>ABDOULAYE BAKARY</t>
  </si>
  <si>
    <t>00237691260640</t>
  </si>
  <si>
    <t>P086612197682T</t>
  </si>
  <si>
    <t>DJOUOGO LUCIENNE</t>
  </si>
  <si>
    <t>699727089</t>
  </si>
  <si>
    <t>P088314957782C</t>
  </si>
  <si>
    <t>EKUNDA NSILI</t>
  </si>
  <si>
    <t>P017400014349Q</t>
  </si>
  <si>
    <t>GONGA DJAOUTOINGETS</t>
  </si>
  <si>
    <t>ETS GONGA DJAOUTOING</t>
  </si>
  <si>
    <t>99 66 39 41</t>
  </si>
  <si>
    <t>P125800099168M</t>
  </si>
  <si>
    <t>MALOKA DIKONGUE</t>
  </si>
  <si>
    <t>14 186</t>
  </si>
  <si>
    <t>222209252</t>
  </si>
  <si>
    <t>IMPRIMERIE ADVENTISTE</t>
  </si>
  <si>
    <t>M042217301622E</t>
  </si>
  <si>
    <t>BRIGHT BRAIN INVESTMENT SARL</t>
  </si>
  <si>
    <t>ASS. STE TRADE AND TECHNOLOGY</t>
  </si>
  <si>
    <t>P035500122003H</t>
  </si>
  <si>
    <t>TOHOTCHEU NGASSA</t>
  </si>
  <si>
    <t>696975819</t>
  </si>
  <si>
    <t>P018517222719T</t>
  </si>
  <si>
    <t>NGON NDJACK</t>
  </si>
  <si>
    <t>CÉLINE CHRISTEL</t>
  </si>
  <si>
    <t>696943971</t>
  </si>
  <si>
    <t>M112316257631Z</t>
  </si>
  <si>
    <t>SOCIETE DES SERVICES ET DISTRIBUTION SARL</t>
  </si>
  <si>
    <t>SOSEDIS SARL</t>
  </si>
  <si>
    <t>COMMERCE GENERAL, PRESTATIONS DE SERVICES, REPRESENTATION COMMERCIALE, INDUSTRIE</t>
  </si>
  <si>
    <t>00237698830542</t>
  </si>
  <si>
    <t>P017716476891R</t>
  </si>
  <si>
    <t>ALHADJI OUMAROU</t>
  </si>
  <si>
    <t>00237655966253</t>
  </si>
  <si>
    <t>M101617253249Q</t>
  </si>
  <si>
    <t>EP NKOLNGOBO</t>
  </si>
  <si>
    <t>NKOLNGOBO</t>
  </si>
  <si>
    <t>P026511354703S</t>
  </si>
  <si>
    <t>TEMBEG</t>
  </si>
  <si>
    <t>677699236</t>
  </si>
  <si>
    <t>P079215217099Q</t>
  </si>
  <si>
    <t>KAMMOGNE TCHUENTE</t>
  </si>
  <si>
    <t>P016800183710N</t>
  </si>
  <si>
    <t>ABATSONG-HA NKONO ÉPSE BIZOMO</t>
  </si>
  <si>
    <t>(ETS. ANGEL SERVICES)</t>
  </si>
  <si>
    <t>699981387</t>
  </si>
  <si>
    <t>QTIER BANENGO 2LIEU DIT FACEESCADRON GENDARMERIE</t>
  </si>
  <si>
    <t>P011617765936Z</t>
  </si>
  <si>
    <t>696453804</t>
  </si>
  <si>
    <t>KLE</t>
  </si>
  <si>
    <t>IMP/EXP DES PRODUITS ALIMENTAIRE</t>
  </si>
  <si>
    <t>M121914378889X</t>
  </si>
  <si>
    <t>COUNTRY FOOD SARL</t>
  </si>
  <si>
    <t>696617761/693046104</t>
  </si>
  <si>
    <t>M012317875182F</t>
  </si>
  <si>
    <t>AFRICAN TRADE AND INDUSTRY COMPANY SARL</t>
  </si>
  <si>
    <t>ATRIC SARL</t>
  </si>
  <si>
    <t>655512633</t>
  </si>
  <si>
    <t>NKOLODOM</t>
  </si>
  <si>
    <t>P015412497270A</t>
  </si>
  <si>
    <t>KONLACK ETIENNE</t>
  </si>
  <si>
    <t>677411132</t>
  </si>
  <si>
    <t>ATOUMETO</t>
  </si>
  <si>
    <t>P010116447515A</t>
  </si>
  <si>
    <t>NDEME ASSIE</t>
  </si>
  <si>
    <t>DANIEL JOIE</t>
  </si>
  <si>
    <t>P079416275012A</t>
  </si>
  <si>
    <t>CEDRIC JORES</t>
  </si>
  <si>
    <t>699449547</t>
  </si>
  <si>
    <t>P086316186333K</t>
  </si>
  <si>
    <t>LI YOULIANG</t>
  </si>
  <si>
    <t>P118518086893Y</t>
  </si>
  <si>
    <t>CHO LOUIS TUMASANG</t>
  </si>
  <si>
    <t>00237653750703</t>
  </si>
  <si>
    <t>VENTE DES INTRANTS AGRICOLES</t>
  </si>
  <si>
    <t>P015700174914T</t>
  </si>
  <si>
    <t>MEKONTCHOU PIERRE</t>
  </si>
  <si>
    <t>P108216637301B</t>
  </si>
  <si>
    <t>CHOFOH</t>
  </si>
  <si>
    <t>SILAS ABANKE</t>
  </si>
  <si>
    <t>DISTRIBUTION MATERIEL ELECTRIQUE</t>
  </si>
  <si>
    <t>P086300096229Z</t>
  </si>
  <si>
    <t>MBOU JEAN</t>
  </si>
  <si>
    <t>677762847</t>
  </si>
  <si>
    <t>P097718253687W</t>
  </si>
  <si>
    <t>JULES HONORE</t>
  </si>
  <si>
    <t>00237677584078</t>
  </si>
  <si>
    <t>P088812409603M</t>
  </si>
  <si>
    <t>KENVOH LONGKONG SANDRINE</t>
  </si>
  <si>
    <t>ETS KENVOH LONGKONG SANDRINE</t>
  </si>
  <si>
    <t>233154908</t>
  </si>
  <si>
    <t>B3/516</t>
  </si>
  <si>
    <t>P126212565422Y</t>
  </si>
  <si>
    <t>KAMEGNE EMILIENNE FIFIE</t>
  </si>
  <si>
    <t>699 08 23 20</t>
  </si>
  <si>
    <t>M A CPTR B188 BLOC B</t>
  </si>
  <si>
    <t>COMMERCE GL. IMPORT-EXPORT</t>
  </si>
  <si>
    <t>M081614182312M</t>
  </si>
  <si>
    <t>REALM HOLDINGS</t>
  </si>
  <si>
    <t>691149100</t>
  </si>
  <si>
    <t>TAXES FONCIERE</t>
  </si>
  <si>
    <t>P106316058785S</t>
  </si>
  <si>
    <t>MBONDO</t>
  </si>
  <si>
    <t>695139220</t>
  </si>
  <si>
    <t>M022217034112W</t>
  </si>
  <si>
    <t>POLITICS</t>
  </si>
  <si>
    <t>PRESSE ECRITE, COMMUNICATION, EVENEMENTIEL, PRESTATIONS DE SERVICES</t>
  </si>
  <si>
    <t>COMMERCE, PRESTATIONS DE SERVICES</t>
  </si>
  <si>
    <t>P038215305686T</t>
  </si>
  <si>
    <t>EYOUM KOUM JUSTIN</t>
  </si>
  <si>
    <t>(ETS GENESE)</t>
  </si>
  <si>
    <t>675616884</t>
  </si>
  <si>
    <t>P078918004847P</t>
  </si>
  <si>
    <t>TANJOFACK KEVIN TAZI</t>
  </si>
  <si>
    <t>678213304</t>
  </si>
  <si>
    <t>P038400487546K</t>
  </si>
  <si>
    <t>BESSONG HELEN TECLAIREBE</t>
  </si>
  <si>
    <t>BESSONG HELEN TECLAIRE</t>
  </si>
  <si>
    <t>674840430</t>
  </si>
  <si>
    <t>FACE FOE FOKOU</t>
  </si>
  <si>
    <t>M049512442088F</t>
  </si>
  <si>
    <t>COMMUNE DE BIPINDI</t>
  </si>
  <si>
    <t>6966963227</t>
  </si>
  <si>
    <t>P016300024931U</t>
  </si>
  <si>
    <t>673480081</t>
  </si>
  <si>
    <t>PRESTAIRE DE SERICES</t>
  </si>
  <si>
    <t>P035200442253B</t>
  </si>
  <si>
    <t>TUO EP MOULIOM</t>
  </si>
  <si>
    <t>RODHE</t>
  </si>
  <si>
    <t>+237699093882</t>
  </si>
  <si>
    <t>QTIER NJIMBOT ILIEU DIT CHEFFERIEKANSAH</t>
  </si>
  <si>
    <t>P085116631811P</t>
  </si>
  <si>
    <t>TAGATZI ELIAS</t>
  </si>
  <si>
    <t>P118612465900P</t>
  </si>
  <si>
    <t>OUMAROU FAROUKOU</t>
  </si>
  <si>
    <t>ETS OUMAROU FAROUKOU</t>
  </si>
  <si>
    <t>674 352 335</t>
  </si>
  <si>
    <t>P128112268956K</t>
  </si>
  <si>
    <t>ABDOUBAI</t>
  </si>
  <si>
    <t>694214155</t>
  </si>
  <si>
    <t>P018016634018D</t>
  </si>
  <si>
    <t>ABDOUL KADRI YAYA</t>
  </si>
  <si>
    <t>M012317856778E</t>
  </si>
  <si>
    <t>DEMEURES EXQUISES SARL</t>
  </si>
  <si>
    <t>D.E SARL</t>
  </si>
  <si>
    <t>P078917517794K</t>
  </si>
  <si>
    <t>NICO CEDRIC</t>
  </si>
  <si>
    <t>00237 682 63 91 18</t>
  </si>
  <si>
    <t>M052217331893P</t>
  </si>
  <si>
    <t>GEC INFORMATIQUE SARL</t>
  </si>
  <si>
    <t>SECURITE ELECTRONIQUE...</t>
  </si>
  <si>
    <t>M062316033214C</t>
  </si>
  <si>
    <t>NEW ALL TECHNOLOGIES ENGINEERING SERVICE</t>
  </si>
  <si>
    <t>(NATE SERVICE)</t>
  </si>
  <si>
    <t>00237697683928</t>
  </si>
  <si>
    <t>FACE ISETAG</t>
  </si>
  <si>
    <t>M052014521744U</t>
  </si>
  <si>
    <t>PURE ENERGY AFRICA S.A</t>
  </si>
  <si>
    <t>PEA S.A</t>
  </si>
  <si>
    <t>677521671</t>
  </si>
  <si>
    <t>M080617689069J</t>
  </si>
  <si>
    <t>LYCÉE BILINGUE DE BANGANGTE</t>
  </si>
  <si>
    <t>674734638</t>
  </si>
  <si>
    <t>MANDJA</t>
  </si>
  <si>
    <t>P017200529165J</t>
  </si>
  <si>
    <t>ABDOURAHIMOU OUMAROU</t>
  </si>
  <si>
    <t>ETS ABDOURAHIMOU</t>
  </si>
  <si>
    <t>673 90 25 35</t>
  </si>
  <si>
    <t>P128512678513L</t>
  </si>
  <si>
    <t>TIMENE KENNE</t>
  </si>
  <si>
    <t>P099016023999P</t>
  </si>
  <si>
    <t>HUIMETCHOUNG</t>
  </si>
  <si>
    <t>00237658832094</t>
  </si>
  <si>
    <t>P028212692036B</t>
  </si>
  <si>
    <t>674 037 420</t>
  </si>
  <si>
    <t>DERRIERE MISSION CATHOLIQE</t>
  </si>
  <si>
    <t>P089312707139W</t>
  </si>
  <si>
    <t>BAKOUSSE BAKOUSSE</t>
  </si>
  <si>
    <t>CHAVELY SIDOINE</t>
  </si>
  <si>
    <t>P117100528746W</t>
  </si>
  <si>
    <t>OMALANGO BEHALAL ERNESTINE BLONDINE</t>
  </si>
  <si>
    <t>ETS BEHALAL</t>
  </si>
  <si>
    <t>15 041</t>
  </si>
  <si>
    <t>696 200 053</t>
  </si>
  <si>
    <t>P047912628157B</t>
  </si>
  <si>
    <t>MEFOMDJO EDITH ADELAIDE</t>
  </si>
  <si>
    <t>694947114</t>
  </si>
  <si>
    <t>FACE UCB NDIANDAM</t>
  </si>
  <si>
    <t>P048617961464H</t>
  </si>
  <si>
    <t>NONSO OKO</t>
  </si>
  <si>
    <t>00237675653105</t>
  </si>
  <si>
    <t>BLOC 4 BTIQ 751</t>
  </si>
  <si>
    <t>P107414868668N</t>
  </si>
  <si>
    <t>TIGANG NDAP</t>
  </si>
  <si>
    <t>PHILOMEN BRUNO</t>
  </si>
  <si>
    <t>P067900574696W</t>
  </si>
  <si>
    <t>DAGOBERT ELISEE</t>
  </si>
  <si>
    <t>6 77 78 34 08</t>
  </si>
  <si>
    <t>COM GEN/PREST SCES/BTP/VENTE BOISSONS</t>
  </si>
  <si>
    <t>M011912734984P</t>
  </si>
  <si>
    <t>SOCIETE AFRICA BUSINESS SARL</t>
  </si>
  <si>
    <t>S.A.B SARL</t>
  </si>
  <si>
    <t>651644837</t>
  </si>
  <si>
    <t>P118817318980K</t>
  </si>
  <si>
    <t>KWEDI BIAKOLO</t>
  </si>
  <si>
    <t>YOLANDE CHARLOTTE</t>
  </si>
  <si>
    <t>696977756</t>
  </si>
  <si>
    <t>M061917735650F</t>
  </si>
  <si>
    <t>GROUPE SCOLAIRE BILINGUE "VICTOR HUGO ANNEXE DE BALENG"</t>
  </si>
  <si>
    <t>EPL VICTOR HUGO</t>
  </si>
  <si>
    <t>TYO VILLAGE I</t>
  </si>
  <si>
    <t>P027116267818N</t>
  </si>
  <si>
    <t>678890000</t>
  </si>
  <si>
    <t>P066515978752R</t>
  </si>
  <si>
    <t>MARIE VIRGINIE CHANTALE</t>
  </si>
  <si>
    <t>677689906</t>
  </si>
  <si>
    <t>REU GABON</t>
  </si>
  <si>
    <t>P039316068107J</t>
  </si>
  <si>
    <t>KAGHA KOUEMO</t>
  </si>
  <si>
    <t>GABIE CHRISTEL</t>
  </si>
  <si>
    <t>654891810</t>
  </si>
  <si>
    <t>CHÂTEAU-D'EAU SOURCE</t>
  </si>
  <si>
    <t>P078916049255T</t>
  </si>
  <si>
    <t>DJOGAB KWETIO</t>
  </si>
  <si>
    <t>00237675136296</t>
  </si>
  <si>
    <t>P115016037129C</t>
  </si>
  <si>
    <t>YAMTCHEU EPSE SIYAPDJE</t>
  </si>
  <si>
    <t>M111216267091X</t>
  </si>
  <si>
    <t>GIC DES JEUNES AGRICULTEURS ET ELEVEURS DE NSAM</t>
  </si>
  <si>
    <t>J.A.E.N</t>
  </si>
  <si>
    <t>CARREFOUR TAMZOU</t>
  </si>
  <si>
    <t>P018412243327K</t>
  </si>
  <si>
    <t>NGUAFO PUWA EPOUSE MENO LILIANE</t>
  </si>
  <si>
    <t>677210147</t>
  </si>
  <si>
    <t>MASSAYA BAR</t>
  </si>
  <si>
    <t>P029018096440U</t>
  </si>
  <si>
    <t>FEUSSOUO NGOUNOU</t>
  </si>
  <si>
    <t>0023797370424</t>
  </si>
  <si>
    <t>AGENT MTN</t>
  </si>
  <si>
    <t>P039117095767W</t>
  </si>
  <si>
    <t>652545794</t>
  </si>
  <si>
    <t>Ingénierie du bâtiment et de l’énergie</t>
  </si>
  <si>
    <t>M092316063112C</t>
  </si>
  <si>
    <t>BEA ENGENIERIE</t>
  </si>
  <si>
    <t>BEAING</t>
  </si>
  <si>
    <t>690205526</t>
  </si>
  <si>
    <t>P017715666266U</t>
  </si>
  <si>
    <t>6 95 58 05 55</t>
  </si>
  <si>
    <t>SARKI</t>
  </si>
  <si>
    <t>P016914656041M</t>
  </si>
  <si>
    <t>LDEWED</t>
  </si>
  <si>
    <t>698372639</t>
  </si>
  <si>
    <t>association</t>
  </si>
  <si>
    <t>M122018617370U</t>
  </si>
  <si>
    <t>ASSOCIATION FAMILLE DJEUKOU BAPA YAO</t>
  </si>
  <si>
    <t>P084917827900H</t>
  </si>
  <si>
    <t>NDOKONG</t>
  </si>
  <si>
    <t>P078212443338H</t>
  </si>
  <si>
    <t>P037014404152J</t>
  </si>
  <si>
    <t>NZOUNOU</t>
  </si>
  <si>
    <t>JEAN JAURESSE</t>
  </si>
  <si>
    <t>ELECTRONIC</t>
  </si>
  <si>
    <t>P088412329578T</t>
  </si>
  <si>
    <t>679 66 75 59</t>
  </si>
  <si>
    <t>M101812729297U</t>
  </si>
  <si>
    <t>CAMEROON GLOBAL MINING (C.G.M) SARL</t>
  </si>
  <si>
    <t>699 006 124</t>
  </si>
  <si>
    <t>P038100282251X</t>
  </si>
  <si>
    <t>NZEKAM NGASSA MIREILLE JULYENZEK</t>
  </si>
  <si>
    <t>NZEKAM NGASSA MIREILLE JULYE</t>
  </si>
  <si>
    <t>675567508</t>
  </si>
  <si>
    <t>P118812517663E</t>
  </si>
  <si>
    <t>YACOUBA ABBO</t>
  </si>
  <si>
    <t>ETS YACOUBA ABBO</t>
  </si>
  <si>
    <t>675 493 210</t>
  </si>
  <si>
    <t>M022118488344T</t>
  </si>
  <si>
    <t>SOCIETE CIVILE IMMOBILIÈRE LA DUCHESSE</t>
  </si>
  <si>
    <t>SCI LA DUCHESSE</t>
  </si>
  <si>
    <t>695712986 /699926858</t>
  </si>
  <si>
    <t>A COTÉ DE LA SNH, FACE IMMEUBLE UNESCO</t>
  </si>
  <si>
    <t>P039217163301A</t>
  </si>
  <si>
    <t>LOKUMU NZUZI</t>
  </si>
  <si>
    <t>NADA</t>
  </si>
  <si>
    <t>671107561</t>
  </si>
  <si>
    <t>BOCOM STADE</t>
  </si>
  <si>
    <t>P098413602244Q</t>
  </si>
  <si>
    <t>NADEGE NGAITUH</t>
  </si>
  <si>
    <t>A COTE DE LAND MARK</t>
  </si>
  <si>
    <t>P036400143083J</t>
  </si>
  <si>
    <t>KAMDOM LIDIE EPSE NDE TENEKAMD</t>
  </si>
  <si>
    <t>KAMDOM LIDIE EPSE NDE TENE</t>
  </si>
  <si>
    <t>DIRECTION MTN</t>
  </si>
  <si>
    <t>P107417769163T</t>
  </si>
  <si>
    <t>EMMANUEL EZE</t>
  </si>
  <si>
    <t>MECANICIEN AUTO ET COLLAGE DES ROUES</t>
  </si>
  <si>
    <t>P085700013762J</t>
  </si>
  <si>
    <t>NKOUA OLIVIER</t>
  </si>
  <si>
    <t>ETS NKOUA</t>
  </si>
  <si>
    <t>677 46 00 67</t>
  </si>
  <si>
    <t>DEUXIEME ENTREE MARCHE</t>
  </si>
  <si>
    <t>P088212335867F</t>
  </si>
  <si>
    <t>DIMA Jean Léonard</t>
  </si>
  <si>
    <t>694595884</t>
  </si>
  <si>
    <t>VENDEUSE DES VÊTEMENTS</t>
  </si>
  <si>
    <t>P067016020782C</t>
  </si>
  <si>
    <t>CHINTOUO NGETNAMOUN EPOUSE MVU</t>
  </si>
  <si>
    <t>00237699863119</t>
  </si>
  <si>
    <t>M017617241204N</t>
  </si>
  <si>
    <t>LYCEE TECHNIQUE DE BERTOUA KPOKOLOTA</t>
  </si>
  <si>
    <t>696144430</t>
  </si>
  <si>
    <t>P027918346340Q</t>
  </si>
  <si>
    <t>MANGA MBASSA JULES LEONARD</t>
  </si>
  <si>
    <t>P078015961717D</t>
  </si>
  <si>
    <t>FOKOU TADONTSA</t>
  </si>
  <si>
    <t>ISAAC (ETS SEMPER FRESH FOOD)</t>
  </si>
  <si>
    <t>00672575761</t>
  </si>
  <si>
    <t>P037516599243U</t>
  </si>
  <si>
    <t>MIREILLE CHARLOTTE</t>
  </si>
  <si>
    <t>677350730</t>
  </si>
  <si>
    <t>M062318353285M</t>
  </si>
  <si>
    <t>LEYART IMMOBILIER CAMEROUN</t>
  </si>
  <si>
    <t>699811470</t>
  </si>
  <si>
    <t>P129118522914X</t>
  </si>
  <si>
    <t>P057316280237S</t>
  </si>
  <si>
    <t>ALI ALREID</t>
  </si>
  <si>
    <t>IMPORT/VENTE/LOCATION VEHICULES</t>
  </si>
  <si>
    <t>M071913956232G</t>
  </si>
  <si>
    <t>DJIGOUE AND SONS MOTORS SARL</t>
  </si>
  <si>
    <t>P126700181838L</t>
  </si>
  <si>
    <t>SIANI PONKA KUATE FLORENCE</t>
  </si>
  <si>
    <t>ETS SIANI PONKA KUATE FLORENCE</t>
  </si>
  <si>
    <t>699960756</t>
  </si>
  <si>
    <t>P125817069281B</t>
  </si>
  <si>
    <t>BOGNING.</t>
  </si>
  <si>
    <t>699228693</t>
  </si>
  <si>
    <t>P105615424989H</t>
  </si>
  <si>
    <t>677683459</t>
  </si>
  <si>
    <t>M042116274597R</t>
  </si>
  <si>
    <t>YOUYOU SERVICES SARL</t>
  </si>
  <si>
    <t>655725967</t>
  </si>
  <si>
    <t>P066617391535Y</t>
  </si>
  <si>
    <t>KIBEKA</t>
  </si>
  <si>
    <t>M018717755999F</t>
  </si>
  <si>
    <t>COLLEGE SAINT HERBERT DE SOUZA.</t>
  </si>
  <si>
    <t>(COSAHESO)</t>
  </si>
  <si>
    <t>696781788</t>
  </si>
  <si>
    <t>P067212566531M</t>
  </si>
  <si>
    <t>POUATOU DIEUDONNE</t>
  </si>
  <si>
    <t>77 95 71 94</t>
  </si>
  <si>
    <t>NOUHEUMIHOTEL</t>
  </si>
  <si>
    <t>P089312489874L</t>
  </si>
  <si>
    <t>AWANA AWANA</t>
  </si>
  <si>
    <t>JOSEPH AMY</t>
  </si>
  <si>
    <t>699324518</t>
  </si>
  <si>
    <t>P036712658186J</t>
  </si>
  <si>
    <t>NYAMBA EPSE DJOMO HENRIETTE</t>
  </si>
  <si>
    <t>ETS YOU BAYOU</t>
  </si>
  <si>
    <t>6755655043</t>
  </si>
  <si>
    <t>P069416478680H</t>
  </si>
  <si>
    <t>HAMADU</t>
  </si>
  <si>
    <t>698825048</t>
  </si>
  <si>
    <t>M082217550919G</t>
  </si>
  <si>
    <t>SOCIETE UNITED EXPRESS GROUP</t>
  </si>
  <si>
    <t>UNITED EXPRESS GROUP</t>
  </si>
  <si>
    <t>A COTÉ DU STADE KASSALAFAM</t>
  </si>
  <si>
    <t>inspecteur des ompots</t>
  </si>
  <si>
    <t>P036118060715S</t>
  </si>
  <si>
    <t>P048416331652T</t>
  </si>
  <si>
    <t>NGOM BIYICK</t>
  </si>
  <si>
    <t>MANFRED LOÏC YVAN</t>
  </si>
  <si>
    <t>00237687076501</t>
  </si>
  <si>
    <t>P019517497990R</t>
  </si>
  <si>
    <t>STEPHIE ARSEINE</t>
  </si>
  <si>
    <t>00237694877819</t>
  </si>
  <si>
    <t>M092015100214U</t>
  </si>
  <si>
    <t>YRON SARL</t>
  </si>
  <si>
    <t>PRÊT À PORTER FAST GOOD IMMOBILIER TRANSPORT PRESTATIONS DE SERVICES</t>
  </si>
  <si>
    <t>697930521</t>
  </si>
  <si>
    <t>P107515425949E</t>
  </si>
  <si>
    <t>KOTTO MOUDIO EPSE MBAPPE</t>
  </si>
  <si>
    <t>699956651</t>
  </si>
  <si>
    <t>P097517184531X</t>
  </si>
  <si>
    <t>EKONE KOUOH</t>
  </si>
  <si>
    <t>JEAN JACQUES ( ETS BENCO)</t>
  </si>
  <si>
    <t>P017916402792Y</t>
  </si>
  <si>
    <t>AGUFA</t>
  </si>
  <si>
    <t>PETER OKECHUKWU</t>
  </si>
  <si>
    <t>677198505</t>
  </si>
  <si>
    <t>P014418534449H</t>
  </si>
  <si>
    <t>HAPPI EPOUSE DAYAWA</t>
  </si>
  <si>
    <t>P018618496958M</t>
  </si>
  <si>
    <t>YUFENYU ROLAND CHUMBE</t>
  </si>
  <si>
    <t>P077816311827Y</t>
  </si>
  <si>
    <t>BLAISE ROSTANT</t>
  </si>
  <si>
    <t>00237691631125</t>
  </si>
  <si>
    <t>M022014405952G</t>
  </si>
  <si>
    <t>PHARMACIE LES HORTENSIA SARL</t>
  </si>
  <si>
    <t>243607984</t>
  </si>
  <si>
    <t>P122015395424G</t>
  </si>
  <si>
    <t>FOTIE FONDJO JULES</t>
  </si>
  <si>
    <t>677890099</t>
  </si>
  <si>
    <t>CONSULTANTE EN EVENEMENTIEL ET GESTION DES PROJETS</t>
  </si>
  <si>
    <t>P089116408623U</t>
  </si>
  <si>
    <t>DIBEBE NGAN LEA MARIANNE</t>
  </si>
  <si>
    <t>(ETS LEA DIBEBE)</t>
  </si>
  <si>
    <t>652170475</t>
  </si>
  <si>
    <t>SOMATEL HOTEL BALI IMMEUBLE CEDAM</t>
  </si>
  <si>
    <t>P089300527751R</t>
  </si>
  <si>
    <t>BELINGA MBARGA</t>
  </si>
  <si>
    <t>M112116615334X</t>
  </si>
  <si>
    <t>KS AFRICA ENGINEERING SARL</t>
  </si>
  <si>
    <t>P047412240296W</t>
  </si>
  <si>
    <t>JACQUES RIGOBERT</t>
  </si>
  <si>
    <t>QTIER FAMLA</t>
  </si>
  <si>
    <t>P088517606181T</t>
  </si>
  <si>
    <t>NGANE. DORETHEE</t>
  </si>
  <si>
    <t>00237677848279</t>
  </si>
  <si>
    <t>P078717843347L</t>
  </si>
  <si>
    <t>CLAIRE PIERRETTE FLORA</t>
  </si>
  <si>
    <t>DIPENSAIRE</t>
  </si>
  <si>
    <t>P049418177468Z</t>
  </si>
  <si>
    <t>FATIMA YENOUH</t>
  </si>
  <si>
    <t>NDAM SADATTE</t>
  </si>
  <si>
    <t>00237658198149</t>
  </si>
  <si>
    <t>P025817499125L</t>
  </si>
  <si>
    <t>MAMBO MANGA NDOUMBE</t>
  </si>
  <si>
    <t>P126517278841K</t>
  </si>
  <si>
    <t>LYDIA EBELE</t>
  </si>
  <si>
    <t>P065912620346J</t>
  </si>
  <si>
    <t>CHIOBI</t>
  </si>
  <si>
    <t>673708090</t>
  </si>
  <si>
    <t>HEBERGEMENT ET VENTE BIÈRE HYGIÉNIQUE</t>
  </si>
  <si>
    <t>P016514607195N</t>
  </si>
  <si>
    <t>655354379</t>
  </si>
  <si>
    <t>A CÔTÉ DU BOUKAROU</t>
  </si>
  <si>
    <t>P128816357324H</t>
  </si>
  <si>
    <t>YENG</t>
  </si>
  <si>
    <t>011112200</t>
  </si>
  <si>
    <t>P017417377628U</t>
  </si>
  <si>
    <t>HOUSSEINI ANARAK</t>
  </si>
  <si>
    <t>P108212526208C</t>
  </si>
  <si>
    <t>HIFEU ARMAND DESIRE</t>
  </si>
  <si>
    <t>HIFEU ARMAND</t>
  </si>
  <si>
    <t>P088517875446X</t>
  </si>
  <si>
    <t>KENMOGNE MODJO JOSUE ETS DAKERE VIP</t>
  </si>
  <si>
    <t>P076716020830T</t>
  </si>
  <si>
    <t>ELONO MENDIE EPOUSE ATANGANA MELOUNOU</t>
  </si>
  <si>
    <t>00237698753667</t>
  </si>
  <si>
    <t>P039116441691M</t>
  </si>
  <si>
    <t>P098816068061M</t>
  </si>
  <si>
    <t>P016016511290F</t>
  </si>
  <si>
    <t>NOUGANG</t>
  </si>
  <si>
    <t>677572841</t>
  </si>
  <si>
    <t>P017912281685D</t>
  </si>
  <si>
    <t>MBOA MEHYE EPSE ELOUNDOU MARIANE</t>
  </si>
  <si>
    <t>CHEZ MARIANE</t>
  </si>
  <si>
    <t>699971217</t>
  </si>
  <si>
    <t>AVANT CARREFOUR LATRE</t>
  </si>
  <si>
    <t>M081417247805F</t>
  </si>
  <si>
    <t>CES DE NGAYA-HOUNOU</t>
  </si>
  <si>
    <t>696619919</t>
  </si>
  <si>
    <t>P088216716208A</t>
  </si>
  <si>
    <t>FAI SHANG</t>
  </si>
  <si>
    <t>675537388</t>
  </si>
  <si>
    <t>BAPOU</t>
  </si>
  <si>
    <t>BATIMENTS ET TRAVAUX PUBLICS/GEOLOCALISATION</t>
  </si>
  <si>
    <t>M011000030367Q</t>
  </si>
  <si>
    <t>GLOBO CAMEROUN</t>
  </si>
  <si>
    <t>1 125</t>
  </si>
  <si>
    <t>650488529/650488559</t>
  </si>
  <si>
    <t>BALI- KOUMASSI</t>
  </si>
  <si>
    <t>DERRIERE RESTAURANT LA RIVERA</t>
  </si>
  <si>
    <t>P028400441496Z</t>
  </si>
  <si>
    <t>MONDI GENESIS CHO</t>
  </si>
  <si>
    <t>ETS GENESIS</t>
  </si>
  <si>
    <t>677 085 177</t>
  </si>
  <si>
    <t>SOCIMECAM</t>
  </si>
  <si>
    <t>P098012423038K</t>
  </si>
  <si>
    <t>UGWUEZUMBA</t>
  </si>
  <si>
    <t>LAWRENCE NWOKOCHA</t>
  </si>
  <si>
    <t>677521730</t>
  </si>
  <si>
    <t>COMMERCE/PARFUMERIE</t>
  </si>
  <si>
    <t>P128516130066Y</t>
  </si>
  <si>
    <t>ELISABETH ETUGE</t>
  </si>
  <si>
    <t>657175108</t>
  </si>
  <si>
    <t>P087312480745W</t>
  </si>
  <si>
    <t>VALENTINE ATUANYA AGOHA</t>
  </si>
  <si>
    <t>677827686</t>
  </si>
  <si>
    <t>P119514635632S</t>
  </si>
  <si>
    <t>MBEKE NGAYEBE</t>
  </si>
  <si>
    <t>BARBARA EDWIGE</t>
  </si>
  <si>
    <t>673396619</t>
  </si>
  <si>
    <t>P019017229223D</t>
  </si>
  <si>
    <t>ABDOULAYE MAGE</t>
  </si>
  <si>
    <t>P010616085203H</t>
  </si>
  <si>
    <t>EBUZOEMEOYI CHINONSO EMMANUEL</t>
  </si>
  <si>
    <t>P046700204726J</t>
  </si>
  <si>
    <t>SIMO NEE CHEKO CONSTANCE</t>
  </si>
  <si>
    <t>ETUDE Me SIMO</t>
  </si>
  <si>
    <t>26 TONGA</t>
  </si>
  <si>
    <t>675421691</t>
  </si>
  <si>
    <t>IMM. EXPRESS UNION</t>
  </si>
  <si>
    <t>P015100000538B</t>
  </si>
  <si>
    <t>BOUNGA</t>
  </si>
  <si>
    <t>650005399</t>
  </si>
  <si>
    <t>FAMLALIEU DIT RONDPOINT BIAO</t>
  </si>
  <si>
    <t>P048717651954T</t>
  </si>
  <si>
    <t>MEZEE</t>
  </si>
  <si>
    <t>CHRISTINE ( ETS MEZ &amp; FILS )</t>
  </si>
  <si>
    <t>RESTAURATION,PRESTATIONS DE SERVICES, COMMERCE GÉNÉRAL, SERVICES TRAITEURS</t>
  </si>
  <si>
    <t>00237681814985</t>
  </si>
  <si>
    <t>IMMEUBLE EX ONCPB</t>
  </si>
  <si>
    <t>P050016350625Q</t>
  </si>
  <si>
    <t>TF SOLUTION LOGISTIQUE SARL</t>
  </si>
  <si>
    <t>00237677101758898350559</t>
  </si>
  <si>
    <t>JIJIKA24710103078900057@GMAIL.COM</t>
  </si>
  <si>
    <t>P098217762132D</t>
  </si>
  <si>
    <t>00237678912740</t>
  </si>
  <si>
    <t>P106300153163J</t>
  </si>
  <si>
    <t>NGO BINAM MICHELINENGO</t>
  </si>
  <si>
    <t>NGO BINAM MICHELINE</t>
  </si>
  <si>
    <t>699820156</t>
  </si>
  <si>
    <t>VERS BASE NAVALE</t>
  </si>
  <si>
    <t>P049318036547L</t>
  </si>
  <si>
    <t>KEABOU MBOUTCHOUANG</t>
  </si>
  <si>
    <t>GILLES BOREL</t>
  </si>
  <si>
    <t>672072870</t>
  </si>
  <si>
    <t>M019016252059M</t>
  </si>
  <si>
    <t>OUI BUS SARL</t>
  </si>
  <si>
    <t>00237699321566</t>
  </si>
  <si>
    <t>M022016279547D</t>
  </si>
  <si>
    <t>CONSTRUCTION NDAM SARL</t>
  </si>
  <si>
    <t>C N SARL</t>
  </si>
  <si>
    <t>TRANSACTIONS IMMOBILIERES, LOTISSEMENT, IMMATRICULATION ET VENTE DE TERRAINS, CONSTRUCTION ET VENTE DES LOGEMENTS</t>
  </si>
  <si>
    <t>00237694923780</t>
  </si>
  <si>
    <t>P055200408015K</t>
  </si>
  <si>
    <t>KINOG SOSSO EP OUM BEA ROSE</t>
  </si>
  <si>
    <t>682238789</t>
  </si>
  <si>
    <t>P018316252311R</t>
  </si>
  <si>
    <t>686433354832</t>
  </si>
  <si>
    <t>P099212620912U</t>
  </si>
  <si>
    <t>ESSONO MBA</t>
  </si>
  <si>
    <t>DANIEL FABRICE</t>
  </si>
  <si>
    <t>695009045</t>
  </si>
  <si>
    <t>INSTITUT DE BEAUTE ET COMMERCE GNL</t>
  </si>
  <si>
    <t>P068514270101K</t>
  </si>
  <si>
    <t>DJAMENI TETHIEU IVIE BERTHOLINE</t>
  </si>
  <si>
    <t>ETS TETHIEU IVIE (COCON DE FEE)</t>
  </si>
  <si>
    <t>CLINIQUE SANDJON</t>
  </si>
  <si>
    <t>SURVEILLANCE-NETTOYAGE-PARKING</t>
  </si>
  <si>
    <t>M051912785762J</t>
  </si>
  <si>
    <t>PARKING LA GRACE DE DIEU SARL</t>
  </si>
  <si>
    <t>DERRIERE HOTEL STE JULIETTE</t>
  </si>
  <si>
    <t>P105616125193Y</t>
  </si>
  <si>
    <t>NGUEPNANG EPSE MBATCHOU</t>
  </si>
  <si>
    <t>MARCHÉ FOUM</t>
  </si>
  <si>
    <t>P048717926702T</t>
  </si>
  <si>
    <t>BOUTCHI EPSE TCHADA</t>
  </si>
  <si>
    <t>JOSELINE LAURE</t>
  </si>
  <si>
    <t>692538178</t>
  </si>
  <si>
    <t>SANGMELIMA CENTRE VILLE</t>
  </si>
  <si>
    <t>P015817885620N</t>
  </si>
  <si>
    <t>MAKOUATE</t>
  </si>
  <si>
    <t>00237696854152</t>
  </si>
  <si>
    <t>P067012119026Z</t>
  </si>
  <si>
    <t>MABOU EPSE GNITEDEM GISELEMAB</t>
  </si>
  <si>
    <t>MABOU EPSE GNITEDEM GISELE</t>
  </si>
  <si>
    <t>677899002</t>
  </si>
  <si>
    <t>M062116246197G</t>
  </si>
  <si>
    <t>IMMO BUSINESS &amp; CONSULTING SARL</t>
  </si>
  <si>
    <t>P107816094450H</t>
  </si>
  <si>
    <t>NDAME EHODE</t>
  </si>
  <si>
    <t>YVES SAMUEL</t>
  </si>
  <si>
    <t>00237657423166</t>
  </si>
  <si>
    <t>P019412710873F</t>
  </si>
  <si>
    <t>ETS BELLO MOUSSA</t>
  </si>
  <si>
    <t>670564647</t>
  </si>
  <si>
    <t>P109017729646M</t>
  </si>
  <si>
    <t>OYEN FRANCIS</t>
  </si>
  <si>
    <t>00237697525090</t>
  </si>
  <si>
    <t>M110817254140M</t>
  </si>
  <si>
    <t>EP BELITA III</t>
  </si>
  <si>
    <t>697322904</t>
  </si>
  <si>
    <t>BELITA III</t>
  </si>
  <si>
    <t>SNACK BAR, SALE OF SOFT DRINKS.</t>
  </si>
  <si>
    <t>P062116201413T</t>
  </si>
  <si>
    <t>MARCUS MOTOVE ETONGE</t>
  </si>
  <si>
    <t>(VENMARC- HEART BEAT)</t>
  </si>
  <si>
    <t>678407867</t>
  </si>
  <si>
    <t>BESIDES MERMOZ HOTEL</t>
  </si>
  <si>
    <t>P128914885872L</t>
  </si>
  <si>
    <t>AWOR</t>
  </si>
  <si>
    <t>TERENCE ETCHU TABOT ( PRINT REPUBLIC )</t>
  </si>
  <si>
    <t>DOCUMENTATION, GRAPHIC DESIGN, STATIONNARIES, GENERAL CONTRACTS AND SUPPLIES</t>
  </si>
  <si>
    <t>695411250</t>
  </si>
  <si>
    <t>P016616382397P</t>
  </si>
  <si>
    <t>FIFEN EMMANUEL</t>
  </si>
  <si>
    <t>00237673305942.</t>
  </si>
  <si>
    <t>P018612636820X</t>
  </si>
  <si>
    <t>FON NICOLINE</t>
  </si>
  <si>
    <t>650265558</t>
  </si>
  <si>
    <t>PK 32</t>
  </si>
  <si>
    <t>P015318204723W</t>
  </si>
  <si>
    <t>YOUGANG EPSE FODJO</t>
  </si>
  <si>
    <t>JEANNETTE .</t>
  </si>
  <si>
    <t>00237656677990</t>
  </si>
  <si>
    <t>656677990</t>
  </si>
  <si>
    <t>PIÈCE DÉTACHÉES</t>
  </si>
  <si>
    <t>P128717583392M</t>
  </si>
  <si>
    <t>237699483326</t>
  </si>
  <si>
    <t>P027517184057J</t>
  </si>
  <si>
    <t>ALOGO</t>
  </si>
  <si>
    <t>00237659487839</t>
  </si>
  <si>
    <t>MPOLONGOUE 2</t>
  </si>
  <si>
    <t>P108100461674Y</t>
  </si>
  <si>
    <t>NGANBI BASSECK N</t>
  </si>
  <si>
    <t>ETS BANTRO</t>
  </si>
  <si>
    <t>65506081</t>
  </si>
  <si>
    <t>BOUMNYEBEL/BOUMNYEBEL</t>
  </si>
  <si>
    <t>P080117286476N</t>
  </si>
  <si>
    <t>CHIEKWU</t>
  </si>
  <si>
    <t>IFEANYI MICHAEL</t>
  </si>
  <si>
    <t>P068212552234B</t>
  </si>
  <si>
    <t>KWATEU VERLAIN NGANGWA</t>
  </si>
  <si>
    <t>677564428</t>
  </si>
  <si>
    <t>P020016237019H</t>
  </si>
  <si>
    <t>EMAT EFON</t>
  </si>
  <si>
    <t>MELISSA CARELLE</t>
  </si>
  <si>
    <t>P035818054317C</t>
  </si>
  <si>
    <t>NGOSSO THOMAS</t>
  </si>
  <si>
    <t>A COTE POSTE DEIDO</t>
  </si>
  <si>
    <t>P088013151917Z</t>
  </si>
  <si>
    <t>BISSECK PIERRE PAUL</t>
  </si>
  <si>
    <t>695789060</t>
  </si>
  <si>
    <t>P027917565378Z</t>
  </si>
  <si>
    <t>MAGOUOKOUE</t>
  </si>
  <si>
    <t>ADELINE BERTHE</t>
  </si>
  <si>
    <t>25021979</t>
  </si>
  <si>
    <t>P089600486608Z</t>
  </si>
  <si>
    <t>DIAGOUNG TCHIATSE</t>
  </si>
  <si>
    <t>677539953</t>
  </si>
  <si>
    <t>P048312146447Q</t>
  </si>
  <si>
    <t>AGBOR AYUK MARY</t>
  </si>
  <si>
    <t>675670138</t>
  </si>
  <si>
    <t>A COTE TRESOR BAR</t>
  </si>
  <si>
    <t>P026312414332K</t>
  </si>
  <si>
    <t>MAYO PAULINE</t>
  </si>
  <si>
    <t>ETS MAYO PAULINE</t>
  </si>
  <si>
    <t>678777414</t>
  </si>
  <si>
    <t>B5/ 1186 A</t>
  </si>
  <si>
    <t>P068012468132W</t>
  </si>
  <si>
    <t>KEMMOGNI</t>
  </si>
  <si>
    <t>P058218010166K</t>
  </si>
  <si>
    <t>P128217746520J</t>
  </si>
  <si>
    <t>KENGNE NOKAM</t>
  </si>
  <si>
    <t>Sylvie Valtan</t>
  </si>
  <si>
    <t>652664273</t>
  </si>
  <si>
    <t>ndogbong citadelle, entree en face la</t>
  </si>
  <si>
    <t>P128518606377Z</t>
  </si>
  <si>
    <t>HU JUN</t>
  </si>
  <si>
    <t>P026518520464E</t>
  </si>
  <si>
    <t>BITOUMOU EPSE BOFIA</t>
  </si>
  <si>
    <t>P048917721337H</t>
  </si>
  <si>
    <t>MATELI</t>
  </si>
  <si>
    <t>MAX JOEL</t>
  </si>
  <si>
    <t>675061578</t>
  </si>
  <si>
    <t>P038800546749Z</t>
  </si>
  <si>
    <t>NGWANI NFOR YEMBE</t>
  </si>
  <si>
    <t>674544093</t>
  </si>
  <si>
    <t>CAMPUS UY2</t>
  </si>
  <si>
    <t>VENTE MATÉRIEL DE PÊCHE</t>
  </si>
  <si>
    <t>P012400206588T</t>
  </si>
  <si>
    <t>SEUGANG EPSE NJANTAN</t>
  </si>
  <si>
    <t>677402067</t>
  </si>
  <si>
    <t>P078517350560X</t>
  </si>
  <si>
    <t>HARRISON YONG</t>
  </si>
  <si>
    <t>00237674759182</t>
  </si>
  <si>
    <t>CENTRE VILLE/MARCHE ONGOLA</t>
  </si>
  <si>
    <t>ACTIVITÉS IMMOBILIERES</t>
  </si>
  <si>
    <t>M012218058066W</t>
  </si>
  <si>
    <t>SCI IMMOBISAF</t>
  </si>
  <si>
    <t>IMMOBISAF</t>
  </si>
  <si>
    <t>COMMISSARIAT LOGPOM</t>
  </si>
  <si>
    <t>P037516484694Q</t>
  </si>
  <si>
    <t>OFON JACOB KANG</t>
  </si>
  <si>
    <t>657436679</t>
  </si>
  <si>
    <t>MARCHE B14</t>
  </si>
  <si>
    <t>P069717319386E</t>
  </si>
  <si>
    <t>FOMENE KAMTA</t>
  </si>
  <si>
    <t>BURELLE RABELINE</t>
  </si>
  <si>
    <t>00237670102200</t>
  </si>
  <si>
    <t>AVANT LA MAISON SPIRITENNE</t>
  </si>
  <si>
    <t>P122015738917U</t>
  </si>
  <si>
    <t>AMADA MAHAMAN</t>
  </si>
  <si>
    <t>P016317662974K</t>
  </si>
  <si>
    <t>BAHARI</t>
  </si>
  <si>
    <t>00237678214838</t>
  </si>
  <si>
    <t>M011300045127L</t>
  </si>
  <si>
    <t>FIVE ENGINEERING CM SARL</t>
  </si>
  <si>
    <t>677453443</t>
  </si>
  <si>
    <t>P117800473908Q</t>
  </si>
  <si>
    <t>NGOUNE MATURIN</t>
  </si>
  <si>
    <t>677805745</t>
  </si>
  <si>
    <t>M031812696767R</t>
  </si>
  <si>
    <t>VISION TRADING COMPLEX &amp; TECHNOLOGIES</t>
  </si>
  <si>
    <t>698 516 710</t>
  </si>
  <si>
    <t>BLING PRESSING</t>
  </si>
  <si>
    <t>M062116297088K</t>
  </si>
  <si>
    <t>BUSINESS ANALYTIC SARL</t>
  </si>
  <si>
    <t>P015500326014R</t>
  </si>
  <si>
    <t>DINGUE EPSE SANGANG AMELIE JAUVELINE</t>
  </si>
  <si>
    <t>677196734</t>
  </si>
  <si>
    <t>P049316231424U</t>
  </si>
  <si>
    <t>WIHBEDEBOM</t>
  </si>
  <si>
    <t>GWENDOLINE PHUSAS</t>
  </si>
  <si>
    <t>00237673964645</t>
  </si>
  <si>
    <t>P038216401253H</t>
  </si>
  <si>
    <t>YOUVOP DJEMMO EPOUSE MBOM BAHEL</t>
  </si>
  <si>
    <t>677678954</t>
  </si>
  <si>
    <t>P098216603217F</t>
  </si>
  <si>
    <t>IDRISSOU OUSMANOU</t>
  </si>
  <si>
    <t>P028512549536F</t>
  </si>
  <si>
    <t>MINKOUMOU OBOUGOU LUCIEN PROSPERMIN</t>
  </si>
  <si>
    <t>MINKOUMOU OBOUGOU LUCIEN PROSPER</t>
  </si>
  <si>
    <t>698735345</t>
  </si>
  <si>
    <t>PLACEMENT DU PERSONNEL, RH</t>
  </si>
  <si>
    <t>M092015113179B</t>
  </si>
  <si>
    <t>INDUSTRIAL OFF SHORE SERVICES PLUS SARL</t>
  </si>
  <si>
    <t>INOS PLUS</t>
  </si>
  <si>
    <t>671306280</t>
  </si>
  <si>
    <t>P078018542960Z</t>
  </si>
  <si>
    <t>NWABUGO</t>
  </si>
  <si>
    <t>DANIEL UZOMA</t>
  </si>
  <si>
    <t>P017516335191C</t>
  </si>
  <si>
    <t>MENGATA MEMOU</t>
  </si>
  <si>
    <t>699258727</t>
  </si>
  <si>
    <t>CULUMBIA</t>
  </si>
  <si>
    <t>P069216281481U</t>
  </si>
  <si>
    <t>ROMANUS TEKOCK</t>
  </si>
  <si>
    <t>M011200043626B</t>
  </si>
  <si>
    <t>BRAIN INTERNATIONAL LAY PRIVATE PRIMARY SCHOOL</t>
  </si>
  <si>
    <t>BILPS</t>
  </si>
  <si>
    <t>671192758</t>
  </si>
  <si>
    <t>DOUALA/MAKEPE APRES PARCOURT VITA</t>
  </si>
  <si>
    <t>CCE GL/NEGOCE/IMP-EXP/PREST SCES</t>
  </si>
  <si>
    <t>M011612468420U</t>
  </si>
  <si>
    <t>FREQUENCE NORD-SUD SARL</t>
  </si>
  <si>
    <t>"F.N.S"SARL</t>
  </si>
  <si>
    <t>697019050</t>
  </si>
  <si>
    <t>P019318602693H</t>
  </si>
  <si>
    <t>UZUME</t>
  </si>
  <si>
    <t>ABUCHI EMMANUEL</t>
  </si>
  <si>
    <t>L'ÉTABLISSEMENT SCOLAIRE</t>
  </si>
  <si>
    <t>M050117718362J</t>
  </si>
  <si>
    <t>LYCÉE BILINGUE DE GRAND SOUZA</t>
  </si>
  <si>
    <t>699829775</t>
  </si>
  <si>
    <t>GRAND SOUZA</t>
  </si>
  <si>
    <t>P088516010932H</t>
  </si>
  <si>
    <t>CHOUBATCHEU</t>
  </si>
  <si>
    <t>00237691473932</t>
  </si>
  <si>
    <t>M098917698935A</t>
  </si>
  <si>
    <t>COURS DU SOIR LE PROGRÈS SOCIAL</t>
  </si>
  <si>
    <t>P058512415612P</t>
  </si>
  <si>
    <t>NJIKAM  MOHAMED MOUSTAPHA</t>
  </si>
  <si>
    <t>NJIKAM MOHAMED</t>
  </si>
  <si>
    <t>696 497 932</t>
  </si>
  <si>
    <t>M072318559973U</t>
  </si>
  <si>
    <t>ISSIL BEAUTY INSTITUT</t>
  </si>
  <si>
    <t>IBI</t>
  </si>
  <si>
    <t>00237690209419</t>
  </si>
  <si>
    <t>P017412709239X</t>
  </si>
  <si>
    <t>GUIMKE</t>
  </si>
  <si>
    <t>BIGNERE</t>
  </si>
  <si>
    <t>P129516022444R</t>
  </si>
  <si>
    <t>IJERE CHIDINMA KALU</t>
  </si>
  <si>
    <t>P122015253302T</t>
  </si>
  <si>
    <t>MIMBA TANGHAH VALENTINE</t>
  </si>
  <si>
    <t>699664347</t>
  </si>
  <si>
    <t>P069017159973C</t>
  </si>
  <si>
    <t>NGANKEU FANDIO</t>
  </si>
  <si>
    <t>PAUL ESTELLE</t>
  </si>
  <si>
    <t>699812158</t>
  </si>
  <si>
    <t>P039315262439S</t>
  </si>
  <si>
    <t>NANA TCHATE</t>
  </si>
  <si>
    <t>LINE CHRISTELLE</t>
  </si>
  <si>
    <t>699180563</t>
  </si>
  <si>
    <t>P016017751016E</t>
  </si>
  <si>
    <t>TIAVE</t>
  </si>
  <si>
    <t>694025028</t>
  </si>
  <si>
    <t>P086700168712G</t>
  </si>
  <si>
    <t>TOUKAM EPSEE FEUNKEU</t>
  </si>
  <si>
    <t>IRMINE SOLANGE</t>
  </si>
  <si>
    <t>COMMERCE GENERAL/ BROCANTE</t>
  </si>
  <si>
    <t>P027715099981X</t>
  </si>
  <si>
    <t>NDOUNG NDOUNG ARISTIDE HERMANN</t>
  </si>
  <si>
    <t>672197217</t>
  </si>
  <si>
    <t>P118316160006B</t>
  </si>
  <si>
    <t>KEMGNE EPSE NDEFFO</t>
  </si>
  <si>
    <t>VENTE PNEUS POUR MOTOS</t>
  </si>
  <si>
    <t>P017812622764D</t>
  </si>
  <si>
    <t>IGBOKWE IFECHUKWU CHRISTIAN</t>
  </si>
  <si>
    <t>677912913</t>
  </si>
  <si>
    <t>P010116144352R</t>
  </si>
  <si>
    <t>698755960</t>
  </si>
  <si>
    <t>RUE SAPEUR</t>
  </si>
  <si>
    <t>M022116638941Y</t>
  </si>
  <si>
    <t>COLLEGE PRIVE LAIC BILINGUE BAFEL</t>
  </si>
  <si>
    <t>C.P.L.B BAFEL</t>
  </si>
  <si>
    <t>P088718327237N</t>
  </si>
  <si>
    <t>NANA DJANPA</t>
  </si>
  <si>
    <t>BERLASMINE</t>
  </si>
  <si>
    <t>697786359</t>
  </si>
  <si>
    <t>P128416326774L</t>
  </si>
  <si>
    <t>TRANSPORT, PRESTATIONS DE SERVICES, COMMERCE GÉNÉRAL, BTP, MAINTENANCE</t>
  </si>
  <si>
    <t>00237671423701</t>
  </si>
  <si>
    <t>676123640</t>
  </si>
  <si>
    <t>P098517164501M</t>
  </si>
  <si>
    <t>SANGHA NYANDA</t>
  </si>
  <si>
    <t>ADELINE MAUGERE</t>
  </si>
  <si>
    <t>677931385</t>
  </si>
  <si>
    <t>P099212617597S</t>
  </si>
  <si>
    <t>NGUENTSOP TOUTSOP</t>
  </si>
  <si>
    <t>CANOLLA RICHELLE</t>
  </si>
  <si>
    <t>677 751 886</t>
  </si>
  <si>
    <t>P085700278706W</t>
  </si>
  <si>
    <t>KOMNGUEB EPSEE TAMGHO</t>
  </si>
  <si>
    <t>699996199</t>
  </si>
  <si>
    <t>QTIER SOUNG</t>
  </si>
  <si>
    <t>P098012783755R</t>
  </si>
  <si>
    <t>TETNE</t>
  </si>
  <si>
    <t>676 300 902 / 695 9024 449</t>
  </si>
  <si>
    <t>M042318163670F</t>
  </si>
  <si>
    <t>MVOG-MBI MARKET SARL</t>
  </si>
  <si>
    <t>672310318</t>
  </si>
  <si>
    <t>COMMUNICATION-PUBLICITE-IMPRMIERIE</t>
  </si>
  <si>
    <t>M041812702173X</t>
  </si>
  <si>
    <t>HELICOMM SARL</t>
  </si>
  <si>
    <t>DERRIERE DIRECTION NEXXTEL</t>
  </si>
  <si>
    <t>P098417275059F</t>
  </si>
  <si>
    <t>NDALEH</t>
  </si>
  <si>
    <t>USENI NDUE</t>
  </si>
  <si>
    <t>P019318203545Q</t>
  </si>
  <si>
    <t>KAPSEU</t>
  </si>
  <si>
    <t>FRANKY ROLEX (FRANKY SHOPPING)</t>
  </si>
  <si>
    <t>00237695729175</t>
  </si>
  <si>
    <t>P098018071294S</t>
  </si>
  <si>
    <t>GUENO JEAN</t>
  </si>
  <si>
    <t>P127114235526D</t>
  </si>
  <si>
    <t>650519483</t>
  </si>
  <si>
    <t>BLOC 4/05</t>
  </si>
  <si>
    <t>M110912466733A</t>
  </si>
  <si>
    <t>FULL GOSPEL MISSION</t>
  </si>
  <si>
    <t>VENTE FLEUR</t>
  </si>
  <si>
    <t>P029116180691C</t>
  </si>
  <si>
    <t>EKPWA BISSO</t>
  </si>
  <si>
    <t>FRANCOIS BIENVENU</t>
  </si>
  <si>
    <t>00237691504646</t>
  </si>
  <si>
    <t>P088215978939C</t>
  </si>
  <si>
    <t>WOUTSOP</t>
  </si>
  <si>
    <t>00237670232063</t>
  </si>
  <si>
    <t>P117114542685B</t>
  </si>
  <si>
    <t>M'BONG BIYIHA</t>
  </si>
  <si>
    <t>LEA COLETTE</t>
  </si>
  <si>
    <t>APRES GRANDE MOSQUEE</t>
  </si>
  <si>
    <t>P115800216728Y</t>
  </si>
  <si>
    <t>ROGER CLAUDE</t>
  </si>
  <si>
    <t>699928613</t>
  </si>
  <si>
    <t>NGALLAN-APRES SOS</t>
  </si>
  <si>
    <t>P099617420789Z</t>
  </si>
  <si>
    <t>NGOUEKEM</t>
  </si>
  <si>
    <t>675391122</t>
  </si>
  <si>
    <t>BAMEKOUE LYCEE BILINGUE DE BABADJOU</t>
  </si>
  <si>
    <t>FABRICAT°-CONSTRUCT°-REPARAT° PIECES</t>
  </si>
  <si>
    <t>M041712624630N</t>
  </si>
  <si>
    <t>SOCIETE ARIF MECAN ENGEENERING SARL</t>
  </si>
  <si>
    <t>SOCIETE ARIF MECAN ENGEENEING SARL</t>
  </si>
  <si>
    <t>P038616340423X</t>
  </si>
  <si>
    <t>NGA AWONO</t>
  </si>
  <si>
    <t>655988263</t>
  </si>
  <si>
    <t>P068812495388C</t>
  </si>
  <si>
    <t>KENNE TIAKOUANT NADEGE</t>
  </si>
  <si>
    <t>KENNE TIAKOUANT NADE</t>
  </si>
  <si>
    <t>675 690 431</t>
  </si>
  <si>
    <t>P066512352941X</t>
  </si>
  <si>
    <t>EN FACE DU COMBATTANT</t>
  </si>
  <si>
    <t>P128712752271Y</t>
  </si>
  <si>
    <t>NIZEYIMANA EMMANUEL</t>
  </si>
  <si>
    <t>ETS EMMA</t>
  </si>
  <si>
    <t>670 18 20 08</t>
  </si>
  <si>
    <t>MARCHE 8 EME</t>
  </si>
  <si>
    <t>P085800197130D</t>
  </si>
  <si>
    <t>BATCHAMEN EPSE TCHAZOUES V</t>
  </si>
  <si>
    <t>698760046</t>
  </si>
  <si>
    <t>M101217242351L</t>
  </si>
  <si>
    <t>EP FOSSONG-TCHUENTCHUE</t>
  </si>
  <si>
    <t>P114618548740G</t>
  </si>
  <si>
    <t>ZANGA OTYA'A</t>
  </si>
  <si>
    <t>678665447</t>
  </si>
  <si>
    <t>MIKONGON</t>
  </si>
  <si>
    <t>P109616305966F</t>
  </si>
  <si>
    <t>OUMOUL KOULSSOUME</t>
  </si>
  <si>
    <t>00237656862715</t>
  </si>
  <si>
    <t>A CÔTÉ DE LA PHARMACIE</t>
  </si>
  <si>
    <t>P018116233755N</t>
  </si>
  <si>
    <t>MAHAMAT ABBA ALI</t>
  </si>
  <si>
    <t>00237699286068001</t>
  </si>
  <si>
    <t>P127410973069K</t>
  </si>
  <si>
    <t>MAGOUM MOUAFO MONTHE SYLVIE</t>
  </si>
  <si>
    <t>697 377 745</t>
  </si>
  <si>
    <t>P018400550419T</t>
  </si>
  <si>
    <t>BOUHOM KENMOE</t>
  </si>
  <si>
    <t>STEPHANE DIOR</t>
  </si>
  <si>
    <t>697652425</t>
  </si>
  <si>
    <t>P108917595503Q</t>
  </si>
  <si>
    <t>DOUNLLA TIAH</t>
  </si>
  <si>
    <t>RODOLF</t>
  </si>
  <si>
    <t>00237671415285</t>
  </si>
  <si>
    <t>CONSTRUCTION METALLIQUES/TRAVAUX OFFSHORE</t>
  </si>
  <si>
    <t>M051812710430D</t>
  </si>
  <si>
    <t>GLOBAL-METAL ENGINEERING S.A</t>
  </si>
  <si>
    <t>GLOMETAL S.A</t>
  </si>
  <si>
    <t>243 001 759/233432002/699901447</t>
  </si>
  <si>
    <t>STATION DE PESAGE</t>
  </si>
  <si>
    <t>P069212709237M</t>
  </si>
  <si>
    <t>GURUGUBELLI</t>
  </si>
  <si>
    <t>SIVA KUMAR</t>
  </si>
  <si>
    <t>676640049</t>
  </si>
  <si>
    <t>P127116047406E</t>
  </si>
  <si>
    <t>TCHENDJE KOUOTCHOU</t>
  </si>
  <si>
    <t>696072768</t>
  </si>
  <si>
    <t>MBOG DOUM</t>
  </si>
  <si>
    <t>P047515079794Q</t>
  </si>
  <si>
    <t>690902407</t>
  </si>
  <si>
    <t>P014512327420N</t>
  </si>
  <si>
    <t>MAFETGO MARTHE</t>
  </si>
  <si>
    <t>675502737</t>
  </si>
  <si>
    <t>CARREFOUR BONANGOH</t>
  </si>
  <si>
    <t>P072217516697J</t>
  </si>
  <si>
    <t>MIGATCHEU MICHEL</t>
  </si>
  <si>
    <t>ETS "MICHEL ET FILS"</t>
  </si>
  <si>
    <t>BOUCHERIE - COMMERCE GÉNÉRAL- PRESTATION DE SERVICES</t>
  </si>
  <si>
    <t>699113977 / 691734571</t>
  </si>
  <si>
    <t>P127418025419G</t>
  </si>
  <si>
    <t>DJONMON EDOUARD</t>
  </si>
  <si>
    <t>00237696085047</t>
  </si>
  <si>
    <t>P097416160084W</t>
  </si>
  <si>
    <t>00237679159713</t>
  </si>
  <si>
    <t>P107512469666J</t>
  </si>
  <si>
    <t>NOM AMIDOUETS</t>
  </si>
  <si>
    <t>ETS NOM AMIDOU</t>
  </si>
  <si>
    <t>677 813 576</t>
  </si>
  <si>
    <t>P039017547348R</t>
  </si>
  <si>
    <t>LADO TUAYO</t>
  </si>
  <si>
    <t>00237683065627</t>
  </si>
  <si>
    <t>ENTRE PALACE</t>
  </si>
  <si>
    <t>VEN TE BOISSONS ALCOOLISEES</t>
  </si>
  <si>
    <t>P058412519525T</t>
  </si>
  <si>
    <t>WATSA MOKEM HUGUE EMMANUEL</t>
  </si>
  <si>
    <t>WATSA</t>
  </si>
  <si>
    <t>675187903</t>
  </si>
  <si>
    <t>P106612469771X</t>
  </si>
  <si>
    <t>FLONG ALAIN ROGER</t>
  </si>
  <si>
    <t>ETS FLONG ALAIN ROGER</t>
  </si>
  <si>
    <t>654 04 24 30</t>
  </si>
  <si>
    <t>FACE BUCA VOYAGE</t>
  </si>
  <si>
    <t>P079516350073A</t>
  </si>
  <si>
    <t>WANJAH SYLVIA MUKAR</t>
  </si>
  <si>
    <t>ETS WANJAH ISAAC PRINT</t>
  </si>
  <si>
    <t>HOTELIRIE, RESTAURATION, VENTE B H, PRESTATION D SERVICES, COMMERCE GENERAL, IMPRIMERIE</t>
  </si>
  <si>
    <t>00237693828633</t>
  </si>
  <si>
    <t>P018312416216A</t>
  </si>
  <si>
    <t>671176294</t>
  </si>
  <si>
    <t>P077812380255D</t>
  </si>
  <si>
    <t>TANESSA ThÃ©ophile</t>
  </si>
  <si>
    <t>ETS TANESSA THEOPHILE</t>
  </si>
  <si>
    <t>677 40 02 54</t>
  </si>
  <si>
    <t>P122016869025Z</t>
  </si>
  <si>
    <t>671549564</t>
  </si>
  <si>
    <t>P014900037473P</t>
  </si>
  <si>
    <t>TEMTEM  MARCEL</t>
  </si>
  <si>
    <t>ETS TEMTEM MARCEL</t>
  </si>
  <si>
    <t>674234792</t>
  </si>
  <si>
    <t>M019612440544L</t>
  </si>
  <si>
    <t>IDENAU COUNCIL</t>
  </si>
  <si>
    <t>P127300524611W</t>
  </si>
  <si>
    <t>POUOMOGNE</t>
  </si>
  <si>
    <t>P055616077884E</t>
  </si>
  <si>
    <t>MBATCHA</t>
  </si>
  <si>
    <t>00237677067400</t>
  </si>
  <si>
    <t>P046516367610F</t>
  </si>
  <si>
    <t>NDE NSINKOU</t>
  </si>
  <si>
    <t>+237686564899</t>
  </si>
  <si>
    <t>KOUOGOUO I</t>
  </si>
  <si>
    <t>M072014675069S</t>
  </si>
  <si>
    <t>GRYPHONS BTP SARL</t>
  </si>
  <si>
    <t>696515545</t>
  </si>
  <si>
    <t>M072315975969N</t>
  </si>
  <si>
    <t>ARNO ENERGY</t>
  </si>
  <si>
    <t>ETUDE/LA FOURNITURE/L'INSTALLATION/MAINTENANCE DANS LA SECTEUR DENERGIE ELECTRIQUE</t>
  </si>
  <si>
    <t>0023700000000090031241122</t>
  </si>
  <si>
    <t>P119412281864R</t>
  </si>
  <si>
    <t>MATHIAS ABUNAW AWUBA</t>
  </si>
  <si>
    <t>655036812</t>
  </si>
  <si>
    <t>M069000008438K</t>
  </si>
  <si>
    <t>ENT.COM.ET INDUST.DU CAM</t>
  </si>
  <si>
    <t>E.C.I.C.SARL</t>
  </si>
  <si>
    <t>698361863/695301100</t>
  </si>
  <si>
    <t>LIEU DIT MAISON DU PARTI</t>
  </si>
  <si>
    <t>P089012566554A</t>
  </si>
  <si>
    <t>SOO FOTSING</t>
  </si>
  <si>
    <t>P057400398102T</t>
  </si>
  <si>
    <t>NGO NTAMACK EP LOE</t>
  </si>
  <si>
    <t>678812410</t>
  </si>
  <si>
    <t>LOGDIKIT</t>
  </si>
  <si>
    <t>M019217750566K</t>
  </si>
  <si>
    <t>LYCEE BILINGUE DE DOUME</t>
  </si>
  <si>
    <t>696142570</t>
  </si>
  <si>
    <t>M051812706694P</t>
  </si>
  <si>
    <t>STE EL BLANCO SARL</t>
  </si>
  <si>
    <t>P086212495250X</t>
  </si>
  <si>
    <t>WAMEGNE JONAS</t>
  </si>
  <si>
    <t>WPR SERVICES</t>
  </si>
  <si>
    <t>677968636</t>
  </si>
  <si>
    <t>P128812437424W</t>
  </si>
  <si>
    <t>ASSOUMANA IBRAHIMA</t>
  </si>
  <si>
    <t>672886333</t>
  </si>
  <si>
    <t>P069117301957P</t>
  </si>
  <si>
    <t>NGANTAH ISIDORE</t>
  </si>
  <si>
    <t>CLERGE</t>
  </si>
  <si>
    <t>M071117530298A</t>
  </si>
  <si>
    <t>MAISON DE FORMATION SAINT PIERRE NOLASQUE</t>
  </si>
  <si>
    <t>P057912405273Q</t>
  </si>
  <si>
    <t>DASSI MINGUE</t>
  </si>
  <si>
    <t>P076112670887U</t>
  </si>
  <si>
    <t>SADISSOU BABALALA</t>
  </si>
  <si>
    <t>678565039</t>
  </si>
  <si>
    <t>BRIQUETERIE MOSQUEE DU MILIEU</t>
  </si>
  <si>
    <t>P087416944578Q</t>
  </si>
  <si>
    <t>00237677720746</t>
  </si>
  <si>
    <t>P109017787892Z</t>
  </si>
  <si>
    <t>OKOLO CHIBUNDU</t>
  </si>
  <si>
    <t>00237658580997</t>
  </si>
  <si>
    <t>P032118530590M</t>
  </si>
  <si>
    <t>NGUIMISSOGAN CHIMENE NADEGE</t>
  </si>
  <si>
    <t>ETS CHIMENE PARADIS</t>
  </si>
  <si>
    <t>699486854</t>
  </si>
  <si>
    <t>ECOLE BILINGUE DE DOMBE</t>
  </si>
  <si>
    <t>P069416799122J</t>
  </si>
  <si>
    <t>MENEBOU TAGNE</t>
  </si>
  <si>
    <t>HERMAN GAEL</t>
  </si>
  <si>
    <t>652501240</t>
  </si>
  <si>
    <t>P076600017746U</t>
  </si>
  <si>
    <t>NYEMILE NGANCHI EPSE NKWENTAMO</t>
  </si>
  <si>
    <t>ÉTUDES, CONTRÔLES, AUDIT, PRESTATION DE SERVICES</t>
  </si>
  <si>
    <t>M102217661943F</t>
  </si>
  <si>
    <t>TESAB SARL</t>
  </si>
  <si>
    <t>TESAB</t>
  </si>
  <si>
    <t>P088716333923F</t>
  </si>
  <si>
    <t>TEMGOUA NGUEFACK</t>
  </si>
  <si>
    <t>MODESTE BRICE</t>
  </si>
  <si>
    <t>0023767272885800</t>
  </si>
  <si>
    <t>VENDEUSE D ASSIETTES PLASTIQUE</t>
  </si>
  <si>
    <t>P066316063507N</t>
  </si>
  <si>
    <t>FANKAM EPSE TCHOUPE</t>
  </si>
  <si>
    <t>677606306</t>
  </si>
  <si>
    <t>M031512301815R</t>
  </si>
  <si>
    <t>SET KENCOM SARL</t>
  </si>
  <si>
    <t>KENCOM SARL</t>
  </si>
  <si>
    <t>696022599</t>
  </si>
  <si>
    <t>V3</t>
  </si>
  <si>
    <t>M041615061881D</t>
  </si>
  <si>
    <t>GROUPE SCOLAIRE BILINGUE PRIVE CATHOLIQUE SAINT SIMON LE ZELOTE</t>
  </si>
  <si>
    <t>"GSBCP SAINT SIMON LE ZELOTE"</t>
  </si>
  <si>
    <t>694535829</t>
  </si>
  <si>
    <t>P099518159381J</t>
  </si>
  <si>
    <t>NZOGANG FONOU</t>
  </si>
  <si>
    <t>DUPLEX JANO</t>
  </si>
  <si>
    <t>P036100293295M</t>
  </si>
  <si>
    <t>MEKONGO  ETIENNE</t>
  </si>
  <si>
    <t>MEKONGO ETIENNE</t>
  </si>
  <si>
    <t>677 98 63 42</t>
  </si>
  <si>
    <t>ABANG MIDI</t>
  </si>
  <si>
    <t>P045514596817L</t>
  </si>
  <si>
    <t>GUETSA KANA</t>
  </si>
  <si>
    <t>ARCADE</t>
  </si>
  <si>
    <t>P019018413191N</t>
  </si>
  <si>
    <t>NAHA TCHANDJON EPSE KOUEMI SYNTYCHE</t>
  </si>
  <si>
    <t>ETS REGAL +</t>
  </si>
  <si>
    <t>PRESTATIONS DE SERVICES COMMERCE GENERAL RESTAURATION HEBERGEMENT TRANSPORT</t>
  </si>
  <si>
    <t>694400753</t>
  </si>
  <si>
    <t>P098212411927R</t>
  </si>
  <si>
    <t>KAMO MAWAMBA</t>
  </si>
  <si>
    <t>P058717099982Y</t>
  </si>
  <si>
    <t>FOUEGUIM EPSE ZEFFO</t>
  </si>
  <si>
    <t>64104677</t>
  </si>
  <si>
    <t>P037300549360D</t>
  </si>
  <si>
    <t>MAFOKAM EPSE KOUETCHE VIEVIENE</t>
  </si>
  <si>
    <t>MAFOKAM KOUETCHE VIVIENE</t>
  </si>
  <si>
    <t>677932121</t>
  </si>
  <si>
    <t>B 192</t>
  </si>
  <si>
    <t>M012217036549B</t>
  </si>
  <si>
    <t>CAMEROON GENERAL DISTRIBUTION AND SERVICES SARL.</t>
  </si>
  <si>
    <t>CAMGEDIS</t>
  </si>
  <si>
    <t>COMMERCE GENERAL,PRESTATIONS DE SERVICES,FOURNITURES D'EQUIPEMENTS,IMPORT/EXPORT,BATIMENTS ET TRAVEAU PUBLICS DISTRIBUTION-TRANSORT</t>
  </si>
  <si>
    <t>P107900548495B</t>
  </si>
  <si>
    <t>GALAKEN NOUYEUTCHUI JOSEPH BLAISE</t>
  </si>
  <si>
    <t>ETS GALAKEN</t>
  </si>
  <si>
    <t>P038812266497N</t>
  </si>
  <si>
    <t>MOUOME ARMEL</t>
  </si>
  <si>
    <t>674608758</t>
  </si>
  <si>
    <t>IMM MONGOSO'O</t>
  </si>
  <si>
    <t>M032217199490S</t>
  </si>
  <si>
    <t>SODEMAT SARL</t>
  </si>
  <si>
    <t>M102116596019T</t>
  </si>
  <si>
    <t>SOCIETE RAHIM TRANSIT (SORATRANS) SARL</t>
  </si>
  <si>
    <t>COMMERCE GENERAL-IMPORT/EXPORT-DISTRIBUTION-PRESTATIONS DE SERVICES</t>
  </si>
  <si>
    <t>691091759</t>
  </si>
  <si>
    <t>P088816865281R</t>
  </si>
  <si>
    <t>ABINA ZE</t>
  </si>
  <si>
    <t>JUSCARD</t>
  </si>
  <si>
    <t>00237693181100</t>
  </si>
  <si>
    <t>Eboa</t>
  </si>
  <si>
    <t>Poste de contrôle</t>
  </si>
  <si>
    <t>P017317469876H</t>
  </si>
  <si>
    <t>NZOUENKEU EPSE MBIBANG</t>
  </si>
  <si>
    <t>00237650609255</t>
  </si>
  <si>
    <t>M101300047506N</t>
  </si>
  <si>
    <t>SOGECO DECOR SARL</t>
  </si>
  <si>
    <t>676 650 118</t>
  </si>
  <si>
    <t>DERRIERE LE LYCEE DE BRAZZAVILLE</t>
  </si>
  <si>
    <t>P057416477127C</t>
  </si>
  <si>
    <t>SALI SADJO</t>
  </si>
  <si>
    <t>00237697872595</t>
  </si>
  <si>
    <t>P099615081676N</t>
  </si>
  <si>
    <t>MARIGOH BITOUMOU</t>
  </si>
  <si>
    <t>JEAN DANIEL JUNIOR</t>
  </si>
  <si>
    <t>655178022</t>
  </si>
  <si>
    <t>FANGA HÔTEL</t>
  </si>
  <si>
    <t>P076000227082Z</t>
  </si>
  <si>
    <t>AMENDA EMMANUEL</t>
  </si>
  <si>
    <t>P079312504335S</t>
  </si>
  <si>
    <t>LEKOUZE TABOUA</t>
  </si>
  <si>
    <t>699201772</t>
  </si>
  <si>
    <t>M021912750719J</t>
  </si>
  <si>
    <t>EVENT'S &amp; PRO SARL</t>
  </si>
  <si>
    <t>699832937</t>
  </si>
  <si>
    <t>ENTREE PEUGEOT BEBEY</t>
  </si>
  <si>
    <t>P017100078975N</t>
  </si>
  <si>
    <t>KOUAGA LYSETTE</t>
  </si>
  <si>
    <t>ETS KOUAGA</t>
  </si>
  <si>
    <t>695155682</t>
  </si>
  <si>
    <t>N.M. BTQ N° 99</t>
  </si>
  <si>
    <t>P057412704061X</t>
  </si>
  <si>
    <t>NGBWA ANNIE GERTRUDE</t>
  </si>
  <si>
    <t>CHEZ GERTRUDE</t>
  </si>
  <si>
    <t>699594938</t>
  </si>
  <si>
    <t>M050600020765J</t>
  </si>
  <si>
    <t>AGORA CONSULTING SARL</t>
  </si>
  <si>
    <t>0654180147</t>
  </si>
  <si>
    <t>ENTREE GAUCHE APRES MANSEL</t>
  </si>
  <si>
    <t>P016400170226Q</t>
  </si>
  <si>
    <t>OKECHUKWU AKABIKE PAUL</t>
  </si>
  <si>
    <t>677425989</t>
  </si>
  <si>
    <t>P015612547002D</t>
  </si>
  <si>
    <t>677835731/696837240</t>
  </si>
  <si>
    <t>P107317414071J</t>
  </si>
  <si>
    <t>NDOUNTENG TCHOUMI EPSE FOTIE</t>
  </si>
  <si>
    <t>VIVIANE MIREILLE</t>
  </si>
  <si>
    <t>P039416122687C</t>
  </si>
  <si>
    <t>YAYA ALHADJI MAMAT</t>
  </si>
  <si>
    <t>002376673111374</t>
  </si>
  <si>
    <t>PRESTATION DE SERVICES/SOUS TRAITANCE</t>
  </si>
  <si>
    <t>M100000013647Y</t>
  </si>
  <si>
    <t>STE D'ETUDES &amp; TRAVAUX SARL</t>
  </si>
  <si>
    <t>SETRA SARL</t>
  </si>
  <si>
    <t>691984982</t>
  </si>
  <si>
    <t>ANCIEN AROPORT FACE ENERGIE CLUB</t>
  </si>
  <si>
    <t>M061512442391L</t>
  </si>
  <si>
    <t>COMPTOIR CAMEROUNAIS DE DISTRIBUTION ET DE SERVICES SARL</t>
  </si>
  <si>
    <t>COCADIS SARL</t>
  </si>
  <si>
    <t>695 633 655/679 878 787</t>
  </si>
  <si>
    <t>RUE DICKA AKWA</t>
  </si>
  <si>
    <t>P058612435196T</t>
  </si>
  <si>
    <t>ELVIS MBIPEH</t>
  </si>
  <si>
    <t>674417613</t>
  </si>
  <si>
    <t>P078317976698L</t>
  </si>
  <si>
    <t>M042014418049E</t>
  </si>
  <si>
    <t>SOCIETE BM CORPORATION SARL</t>
  </si>
  <si>
    <t>SOCIETE BMC SARL</t>
  </si>
  <si>
    <t>670288760/698106958</t>
  </si>
  <si>
    <t>FACE TOTAL KANO</t>
  </si>
  <si>
    <t>P037214663492E</t>
  </si>
  <si>
    <t>CHRISTIAN ISAAC</t>
  </si>
  <si>
    <t>699498504</t>
  </si>
  <si>
    <t>P117916012145F</t>
  </si>
  <si>
    <t>SANDJE NDONGUE EUGENIE THOMAS</t>
  </si>
  <si>
    <t>P066900174611P</t>
  </si>
  <si>
    <t>FOUNBOT</t>
  </si>
  <si>
    <t>SPORT SANTÉ</t>
  </si>
  <si>
    <t>P108916287319Y</t>
  </si>
  <si>
    <t>ESSAMA NGONO</t>
  </si>
  <si>
    <t>ODILE PRUDENCE</t>
  </si>
  <si>
    <t>681573525</t>
  </si>
  <si>
    <t>P017400208777B</t>
  </si>
  <si>
    <t>ETS BAH AMADOU</t>
  </si>
  <si>
    <t>650304714</t>
  </si>
  <si>
    <t>HEALTH CARE SERVICES INVESTMENTS</t>
  </si>
  <si>
    <t>M011712601466K</t>
  </si>
  <si>
    <t>SOCIETE GIMA-BAMBOT INC</t>
  </si>
  <si>
    <t>SOCIETE GIMA BAMBOT INC</t>
  </si>
  <si>
    <t>+237-233-47-03-78</t>
  </si>
  <si>
    <t>M120917242670L</t>
  </si>
  <si>
    <t>EP BIBA YEVOL</t>
  </si>
  <si>
    <t>BIBA-YEVOL</t>
  </si>
  <si>
    <t>P046512465485F</t>
  </si>
  <si>
    <t>TONLIO EPSEE DONGMO TAKIOKEU</t>
  </si>
  <si>
    <t>677826022</t>
  </si>
  <si>
    <t>P028016793373M</t>
  </si>
  <si>
    <t>NJAB NSAS</t>
  </si>
  <si>
    <t>681518899</t>
  </si>
  <si>
    <t>P122016116269D</t>
  </si>
  <si>
    <t>DJIKIAKAM TCHILAYOU CLERC PEREZ</t>
  </si>
  <si>
    <t>P017900542418L</t>
  </si>
  <si>
    <t>662343523</t>
  </si>
  <si>
    <t>P126718479134S</t>
  </si>
  <si>
    <t>SIANI EPSE PONKA KUATE</t>
  </si>
  <si>
    <t>P016317591161E</t>
  </si>
  <si>
    <t>PASSO EPSE TATINOU</t>
  </si>
  <si>
    <t>697658481</t>
  </si>
  <si>
    <t>P127900384561F</t>
  </si>
  <si>
    <t>FOZONGKI TONJOCK</t>
  </si>
  <si>
    <t>677773331</t>
  </si>
  <si>
    <t>P125618287690C</t>
  </si>
  <si>
    <t>AYISSI JEAN PIERRE</t>
  </si>
  <si>
    <t>002376+++--+++</t>
  </si>
  <si>
    <t>P019412570985N</t>
  </si>
  <si>
    <t>ASSADUE DUKAKIS</t>
  </si>
  <si>
    <t>699973946 / 675 123 818</t>
  </si>
  <si>
    <t>VENTE DES BOISSONS ALCOOLIQUES ET COMMERCE GÉNÉRAL</t>
  </si>
  <si>
    <t>P097014624342E</t>
  </si>
  <si>
    <t>MOMO DEMTELI</t>
  </si>
  <si>
    <t>679 700 037</t>
  </si>
  <si>
    <t>DERRIÈRE HÔTEL DE VILLE</t>
  </si>
  <si>
    <t>P099016299090H</t>
  </si>
  <si>
    <t>NDIMUKONG NJWE</t>
  </si>
  <si>
    <t>00237650501730</t>
  </si>
  <si>
    <t>M122116893812B</t>
  </si>
  <si>
    <t>CAMEROON FORTESCUE FUTURE INDUSTRIES</t>
  </si>
  <si>
    <t>FORTESCUE FUTURE INDUSTRIES</t>
  </si>
  <si>
    <t>INVESTIR DANS TOUTES LES INDUSTRIES VERTES, CONSTRUIRE ET EXPLOITER TOUT PROJET HYDROÉLECTRIQUE ET EXPORTER L'ÉNERGIE VERTE PRODUITE ET BIEN D'AUTRES</t>
  </si>
  <si>
    <t>RUE KOTTO, B.P 1770</t>
  </si>
  <si>
    <t>P117612553496M</t>
  </si>
  <si>
    <t>MBOU LONTIN VALENTINE</t>
  </si>
  <si>
    <t>676231411</t>
  </si>
  <si>
    <t>P049512503713K</t>
  </si>
  <si>
    <t>P129214875684M</t>
  </si>
  <si>
    <t>GODSWORD</t>
  </si>
  <si>
    <t>ELEBEORUSA</t>
  </si>
  <si>
    <t>690174543</t>
  </si>
  <si>
    <t>P029917155907Y</t>
  </si>
  <si>
    <t>TITTI ESSANGUI</t>
  </si>
  <si>
    <t>MARIE-JOELLE JESSICA</t>
  </si>
  <si>
    <t>656507351</t>
  </si>
  <si>
    <t>SNACK</t>
  </si>
  <si>
    <t>P076210952696Y</t>
  </si>
  <si>
    <t>NGO YOMKIL EPSE NYEMB MINETTEETS</t>
  </si>
  <si>
    <t>ETS MINETTE ET FILS</t>
  </si>
  <si>
    <t>675567345</t>
  </si>
  <si>
    <t>M042217286137T</t>
  </si>
  <si>
    <t>INFINITY SARL</t>
  </si>
  <si>
    <t>INFINITY</t>
  </si>
  <si>
    <t>LOCATION DES ENGINS DE BTP, TRANSPORT ET LOGISTIQUE</t>
  </si>
  <si>
    <t>P109316310743S</t>
  </si>
  <si>
    <t>PANIOL ROMUALD</t>
  </si>
  <si>
    <t>670253363</t>
  </si>
  <si>
    <t>M112316268991A</t>
  </si>
  <si>
    <t>FORJI CONSTRUCTION COMPANY</t>
  </si>
  <si>
    <t>ROAD MAINTENANCE, BUILD OF BRIDGE, INSTALLATION AND MAINTENANCE OF SOLAR PANELS</t>
  </si>
  <si>
    <t>00237673777250</t>
  </si>
  <si>
    <t>P048217335562U</t>
  </si>
  <si>
    <t>693111335</t>
  </si>
  <si>
    <t>P038512260579H</t>
  </si>
  <si>
    <t>DJOKA</t>
  </si>
  <si>
    <t>YDE DORGELINE</t>
  </si>
  <si>
    <t>692550591</t>
  </si>
  <si>
    <t>P078315414779M</t>
  </si>
  <si>
    <t>GAMGOU NEMBOT</t>
  </si>
  <si>
    <t>NATALIE MONIQUE</t>
  </si>
  <si>
    <t>P067814380505D</t>
  </si>
  <si>
    <t>NZEKA</t>
  </si>
  <si>
    <t>CATHERINE NICOLE</t>
  </si>
  <si>
    <t>654051183</t>
  </si>
  <si>
    <t>BAMEKOUMBO</t>
  </si>
  <si>
    <t>NGUESSE CENTRE</t>
  </si>
  <si>
    <t>P057800168052L</t>
  </si>
  <si>
    <t>TSAPI TIAYON</t>
  </si>
  <si>
    <t>SEVERIN MERIME</t>
  </si>
  <si>
    <t>697 29 17 19</t>
  </si>
  <si>
    <t>Commerce général vente vêtements</t>
  </si>
  <si>
    <t>P126818036415X</t>
  </si>
  <si>
    <t>TCHIKAMEN MARIE NOEL</t>
  </si>
  <si>
    <t>(ETS LUDOVIC &amp; RALPH)</t>
  </si>
  <si>
    <t>699906066</t>
  </si>
  <si>
    <t>P058112623234Z</t>
  </si>
  <si>
    <t>MOUNKPOUPENKOUI NDAM JOUHERETOU</t>
  </si>
  <si>
    <t>661 271 157</t>
  </si>
  <si>
    <t>Marché CPT 48</t>
  </si>
  <si>
    <t>COMMERCE GENERAL VENTE DE MECHES</t>
  </si>
  <si>
    <t>P049314247145H</t>
  </si>
  <si>
    <t>ALEXI DONALD</t>
  </si>
  <si>
    <t>673777000</t>
  </si>
  <si>
    <t>P038316353086K</t>
  </si>
  <si>
    <t>NGONMAZOU TOUOTAP</t>
  </si>
  <si>
    <t>00237675652374</t>
  </si>
  <si>
    <t>P038916624674L</t>
  </si>
  <si>
    <t>00237699658201</t>
  </si>
  <si>
    <t>P122017541262U</t>
  </si>
  <si>
    <t>CONGREGATION DES PERES MARISTES</t>
  </si>
  <si>
    <t>P086915641822K</t>
  </si>
  <si>
    <t>NTONO AYISSI DOMINIQUE</t>
  </si>
  <si>
    <t>699967199</t>
  </si>
  <si>
    <t>ANGLE RUE CARRAS</t>
  </si>
  <si>
    <t>P117718170631P</t>
  </si>
  <si>
    <t>YABODI</t>
  </si>
  <si>
    <t>PÉTRONILLE</t>
  </si>
  <si>
    <t>00237697674140</t>
  </si>
  <si>
    <t>P122017542963T</t>
  </si>
  <si>
    <t>KUETIO ANICEL</t>
  </si>
  <si>
    <t>P047118150784A</t>
  </si>
  <si>
    <t>DJINYOU YVETTE</t>
  </si>
  <si>
    <t>674889267</t>
  </si>
  <si>
    <t>P088717694834L</t>
  </si>
  <si>
    <t>AUGUSTIN BERTRAND.</t>
  </si>
  <si>
    <t>677980017</t>
  </si>
  <si>
    <t>P059115252058W</t>
  </si>
  <si>
    <t>TCHATCHOUANG KAMGA</t>
  </si>
  <si>
    <t>677009877</t>
  </si>
  <si>
    <t>KOTTO VALLEE</t>
  </si>
  <si>
    <t>P010017800360J</t>
  </si>
  <si>
    <t>ABDOULHAKIM NANA</t>
  </si>
  <si>
    <t>M081916344172E</t>
  </si>
  <si>
    <t>YOUBISSI CONSULTING SARL</t>
  </si>
  <si>
    <t>COMPTABILITE ; BILAN COMPTABLE ; GESTION FINANCIERE ; AUDIT ; CONSEILS ; IMPORT-EXPORT ; PRESTATIONS DES SERVICES</t>
  </si>
  <si>
    <t>00237683011474</t>
  </si>
  <si>
    <t>CALLBOX, TRANSFERT D'ARGENT</t>
  </si>
  <si>
    <t>P097817346850K</t>
  </si>
  <si>
    <t>MARIE HÉLÈNE</t>
  </si>
  <si>
    <t>COMMERCE GENERAL PRESTATION BTP</t>
  </si>
  <si>
    <t>P058300505865X</t>
  </si>
  <si>
    <t>ABDOURAHMAN BAKARY</t>
  </si>
  <si>
    <t>ETS SPEED SERVICES</t>
  </si>
  <si>
    <t>M112217761567J</t>
  </si>
  <si>
    <t>AL-HAQ BUSINESS</t>
  </si>
  <si>
    <t>COMMERCE GENERAL/ IMPORT EXPORT / INDUSTRIE / PRESTAIONS DE SERVICES BATIMENTS ET TRAVAUX PUBICS</t>
  </si>
  <si>
    <t>672941715</t>
  </si>
  <si>
    <t>P122017477582W</t>
  </si>
  <si>
    <t>FASSEU PAULINE CHANTAL</t>
  </si>
  <si>
    <t>VENTE COMPACT DISC (CD)</t>
  </si>
  <si>
    <t>P048312440311N</t>
  </si>
  <si>
    <t>MBOGNOU JOHN</t>
  </si>
  <si>
    <t>699 46 96 49</t>
  </si>
  <si>
    <t>M A CPTR E163</t>
  </si>
  <si>
    <t>P056600436855F</t>
  </si>
  <si>
    <t>FRU DANIEL CHE</t>
  </si>
  <si>
    <t>670290869</t>
  </si>
  <si>
    <t>M091617236716C</t>
  </si>
  <si>
    <t>EP ALAM</t>
  </si>
  <si>
    <t>ALAM</t>
  </si>
  <si>
    <t>P079312434684T</t>
  </si>
  <si>
    <t>BOUBDA SANDO Donatien</t>
  </si>
  <si>
    <t>673651004</t>
  </si>
  <si>
    <t>P096500154324D</t>
  </si>
  <si>
    <t>NZOYEM BERTRAND</t>
  </si>
  <si>
    <t>ETS NZOYEM BERTRAND</t>
  </si>
  <si>
    <t>699 633 218/677 776 461</t>
  </si>
  <si>
    <t>BLOC2/269 BIS2</t>
  </si>
  <si>
    <t>P129017366027K</t>
  </si>
  <si>
    <t>KENNE ARNOT</t>
  </si>
  <si>
    <t>00237674028339</t>
  </si>
  <si>
    <t>P028117162593S</t>
  </si>
  <si>
    <t>ODOH CASIMIR</t>
  </si>
  <si>
    <t>PROMOTION ENTREPRENARIALE</t>
  </si>
  <si>
    <t>M102117217418Y</t>
  </si>
  <si>
    <t>CLUB DIAS INVEST 237</t>
  </si>
  <si>
    <t>CDI237</t>
  </si>
  <si>
    <t>699312010</t>
  </si>
  <si>
    <t>P098300577388M</t>
  </si>
  <si>
    <t>ELLA ELLA</t>
  </si>
  <si>
    <t>657682691</t>
  </si>
  <si>
    <t>OPERATIONS DE CHANGEUR</t>
  </si>
  <si>
    <t>M021712601950B</t>
  </si>
  <si>
    <t>CREDIT DE CHANGE INTERNATIONAL</t>
  </si>
  <si>
    <t>STE CCI S.A</t>
  </si>
  <si>
    <t>SUPER MARCHE CASINO</t>
  </si>
  <si>
    <t>P049012723947X</t>
  </si>
  <si>
    <t>ABDOULAYE TCHAMAMBEA</t>
  </si>
  <si>
    <t>ABDOULAYE TCHAMAMBE</t>
  </si>
  <si>
    <t>657997941</t>
  </si>
  <si>
    <t>A COTE DE BABA HOTEL</t>
  </si>
  <si>
    <t>P090017867639P</t>
  </si>
  <si>
    <t>699989438</t>
  </si>
  <si>
    <t>ENERGIE RENOUVELABLE &amp; INSTALLATION ELECTRIQUE</t>
  </si>
  <si>
    <t>M042116028153T</t>
  </si>
  <si>
    <t>SONNA RENEWABLE ENERGY SOLUTIONS SARL</t>
  </si>
  <si>
    <t>675420543</t>
  </si>
  <si>
    <t>FACE INSTITUTUNIVERSITAIRE DES SCIENCES ET TECHNOLOGIES</t>
  </si>
  <si>
    <t>P037018106885J</t>
  </si>
  <si>
    <t>NDUKO LAWRENCE CHICK</t>
  </si>
  <si>
    <t>0023767779968</t>
  </si>
  <si>
    <t>IMP/EXP,COMMECE,PRESTATIONS,VENTE BH,</t>
  </si>
  <si>
    <t>P027912787220E</t>
  </si>
  <si>
    <t>NGO BIHEGEL CHRISTELLE NADINE</t>
  </si>
  <si>
    <t>ETS PANDINE</t>
  </si>
  <si>
    <t>691520157</t>
  </si>
  <si>
    <t>P019012692475G</t>
  </si>
  <si>
    <t>MAZZOU KIDAKOU JOSEPH</t>
  </si>
  <si>
    <t>677287565</t>
  </si>
  <si>
    <t>DERRIERE MELO VOYAGES</t>
  </si>
  <si>
    <t>P078818408242F</t>
  </si>
  <si>
    <t>AMEDEE</t>
  </si>
  <si>
    <t>00237695560280</t>
  </si>
  <si>
    <t>NKO’OVOS</t>
  </si>
  <si>
    <t>P029816238061Q</t>
  </si>
  <si>
    <t>TCHIMOUE KOUEKAM</t>
  </si>
  <si>
    <t>KARMENE AUDREY</t>
  </si>
  <si>
    <t>00237655711138</t>
  </si>
  <si>
    <t>DERRIÈRE PETITE MISSION</t>
  </si>
  <si>
    <t>M022217187420E</t>
  </si>
  <si>
    <t>YIM'S ET COMPAGNIE</t>
  </si>
  <si>
    <t>Y&amp;CIE</t>
  </si>
  <si>
    <t>A CÔTÉ AFRILAND</t>
  </si>
  <si>
    <t>P066412671535J</t>
  </si>
  <si>
    <t>MENGUE EPSEE BANDOLO</t>
  </si>
  <si>
    <t>ANTOINETTE LEOCADIE (AG. GL. BANDOLO)</t>
  </si>
  <si>
    <t>P097514970183Z</t>
  </si>
  <si>
    <t>ILOUGA PAULINE ULRICH</t>
  </si>
  <si>
    <t>699235655</t>
  </si>
  <si>
    <t>M111000034155S</t>
  </si>
  <si>
    <t>FREQUENCE VIE RADIO SARL</t>
  </si>
  <si>
    <t>655076795</t>
  </si>
  <si>
    <t>M020900027183U</t>
  </si>
  <si>
    <t>AFRIKAN METHOD SARL</t>
  </si>
  <si>
    <t>699527436</t>
  </si>
  <si>
    <t>VERS MARCHE 8E</t>
  </si>
  <si>
    <t>M080900028504S</t>
  </si>
  <si>
    <t>STE SERVICES ET PRESTIGE</t>
  </si>
  <si>
    <t>S.S.P. SARL</t>
  </si>
  <si>
    <t>699507944</t>
  </si>
  <si>
    <t>P097012413876F</t>
  </si>
  <si>
    <t>HELEN MBON SEIRI</t>
  </si>
  <si>
    <t>674867731</t>
  </si>
  <si>
    <t>P066300097003X</t>
  </si>
  <si>
    <t>TALOTSING</t>
  </si>
  <si>
    <t>677036351</t>
  </si>
  <si>
    <t>DJEMOUN 1</t>
  </si>
  <si>
    <t>M102116576193Y</t>
  </si>
  <si>
    <t>EKO-SANTE SARL</t>
  </si>
  <si>
    <t>696034704</t>
  </si>
  <si>
    <t>STAGIAIRE HUSSIER JUSTICE</t>
  </si>
  <si>
    <t>P046618091423B</t>
  </si>
  <si>
    <t>TCHAWO TCHANI</t>
  </si>
  <si>
    <t>MARCEL DIEUDONNE</t>
  </si>
  <si>
    <t>695146864</t>
  </si>
  <si>
    <t>P087300542962X</t>
  </si>
  <si>
    <t>NDOUNDA MICHEL PAUL</t>
  </si>
  <si>
    <t>ETS NDOUNDA MICHEL PAUL</t>
  </si>
  <si>
    <t>M072116366719M</t>
  </si>
  <si>
    <t>NAABI FINANCE SARL</t>
  </si>
  <si>
    <t>CHANGE DE DEVISES TRANSFERT D'ARGENT OPÉRATION INDUSTRIEL ET COMMERCIALE</t>
  </si>
  <si>
    <t>674654482</t>
  </si>
  <si>
    <t>P109016027508S</t>
  </si>
  <si>
    <t>NYAKA FULE SONA</t>
  </si>
  <si>
    <t>00237670023100</t>
  </si>
  <si>
    <t>M032217176496R</t>
  </si>
  <si>
    <t>ULTIMATE HOLDING LIMITED</t>
  </si>
  <si>
    <t>ULTIMATE HOLDING</t>
  </si>
  <si>
    <t>BUSINESS INVESTMENT, BUSINESS MANAGEMENT, PUBLIC CONTRACTS, IMPORT-EXPORT</t>
  </si>
  <si>
    <t>678369136</t>
  </si>
  <si>
    <t>P077512783915X</t>
  </si>
  <si>
    <t>TCHATCHOUANG EPSEE BEDOUNG</t>
  </si>
  <si>
    <t>695 549 553 / 677 976 134</t>
  </si>
  <si>
    <t>P116600226851R</t>
  </si>
  <si>
    <t>AMADOU GARGA</t>
  </si>
  <si>
    <t>699388565</t>
  </si>
  <si>
    <t>P077412634215M</t>
  </si>
  <si>
    <t>NGO YEBGA EP. NKANA NJEE</t>
  </si>
  <si>
    <t>2376979282</t>
  </si>
  <si>
    <t>P079718601723J</t>
  </si>
  <si>
    <t>KAMTA LONTOUO ERNEST BOCLERC</t>
  </si>
  <si>
    <t>( ETS LA MINIATURE )</t>
  </si>
  <si>
    <t>MATERIEL</t>
  </si>
  <si>
    <t>P099516926264W</t>
  </si>
  <si>
    <t>NGAYAKOUA</t>
  </si>
  <si>
    <t>695320432</t>
  </si>
  <si>
    <t>FLACE DEPOT SAHE</t>
  </si>
  <si>
    <t>P017316255234P</t>
  </si>
  <si>
    <t>SENGUE.</t>
  </si>
  <si>
    <t>0023709762100</t>
  </si>
  <si>
    <t>M010515572082P</t>
  </si>
  <si>
    <t>SOCIETE DE NEGOCE ET DE COMMERCE</t>
  </si>
  <si>
    <t>SONECOMX</t>
  </si>
  <si>
    <t>677890456</t>
  </si>
  <si>
    <t>P122016516472P</t>
  </si>
  <si>
    <t>ABAM JEOFRED NJONG</t>
  </si>
  <si>
    <t>674106812</t>
  </si>
  <si>
    <t>P042116080153R</t>
  </si>
  <si>
    <t>NJIKE NGASSAM MADELEINE MINETTE</t>
  </si>
  <si>
    <t>LUCETTE ''ETS SERVICES PLURIELS''</t>
  </si>
  <si>
    <t>P078300121871X</t>
  </si>
  <si>
    <t>ODILIANE</t>
  </si>
  <si>
    <t>675239806</t>
  </si>
  <si>
    <t>KING PHOTO</t>
  </si>
  <si>
    <t>P077412702455Q</t>
  </si>
  <si>
    <t>677178402</t>
  </si>
  <si>
    <t>P039114411929N</t>
  </si>
  <si>
    <t>MANAFEY</t>
  </si>
  <si>
    <t>696393643</t>
  </si>
  <si>
    <t>P047517272433A</t>
  </si>
  <si>
    <t>REID HENRIETTE</t>
  </si>
  <si>
    <t>673279565</t>
  </si>
  <si>
    <t>P098616210362Z</t>
  </si>
  <si>
    <t>P028717798885D</t>
  </si>
  <si>
    <t>694314701</t>
  </si>
  <si>
    <t>P078111726765Y</t>
  </si>
  <si>
    <t>KOUAKAP</t>
  </si>
  <si>
    <t>VENTE DES ASSIETTES ,USTENSILS DE CUISINE</t>
  </si>
  <si>
    <t>P047716069526Y</t>
  </si>
  <si>
    <t>IRENE CHANTAL BEATRICE</t>
  </si>
  <si>
    <t>675028273</t>
  </si>
  <si>
    <t>BLOC ADMINISTRATIF, ASSIETTE</t>
  </si>
  <si>
    <t>P018912679729E</t>
  </si>
  <si>
    <t>SADOU BOUBA</t>
  </si>
  <si>
    <t>677924853</t>
  </si>
  <si>
    <t>M082217558707E</t>
  </si>
  <si>
    <t>CROP, ANIMAL PRODUCTION AND VETERINARY SERVICES SARL</t>
  </si>
  <si>
    <t>CAPVETS SARL</t>
  </si>
  <si>
    <t>PRODUCTION, TRANSFORMATION &amp; COMMERCIALIZATION OF AGRICULTURAL PRODUCTS, VETERINARY SERVICES, ANIMAL FARMING, ANIMAL FEED PRODUCTION, FERTILIZER COMPOSITION &amp; PRODUCTION</t>
  </si>
  <si>
    <t>00237653809534</t>
  </si>
  <si>
    <t>P118712625250T</t>
  </si>
  <si>
    <t>P014014962333P</t>
  </si>
  <si>
    <t>NITCHEU RICHARD</t>
  </si>
  <si>
    <t>ETS NITCHEU RICHARD</t>
  </si>
  <si>
    <t>P018816313068E</t>
  </si>
  <si>
    <t>UCHE CHUKWU IGBOKWE</t>
  </si>
  <si>
    <t>P037612491881X</t>
  </si>
  <si>
    <t>NGOUANE EPSEE DOUGMENE</t>
  </si>
  <si>
    <t>BERTHE OLIVE</t>
  </si>
  <si>
    <t>P056814334539Y</t>
  </si>
  <si>
    <t>RESTAURATIONS</t>
  </si>
  <si>
    <t>P126412772089S</t>
  </si>
  <si>
    <t>NGO KAMLA</t>
  </si>
  <si>
    <t>6778334300</t>
  </si>
  <si>
    <t>P122017632138P</t>
  </si>
  <si>
    <t>FOMEKONG KUETE APPOLIN</t>
  </si>
  <si>
    <t>DRIVING SCHOOL</t>
  </si>
  <si>
    <t>P025915113764C</t>
  </si>
  <si>
    <t>LISINGE TAMA ROBERT</t>
  </si>
  <si>
    <t>(DUKE DRIVING SCHOOL)</t>
  </si>
  <si>
    <t>P067200130974T</t>
  </si>
  <si>
    <t>CHIKODI EZEKOLI</t>
  </si>
  <si>
    <t>690594040</t>
  </si>
  <si>
    <t>M071516212673Z</t>
  </si>
  <si>
    <t>GROUPE SCOLAIRE BILINGUE MARTIN MARIE</t>
  </si>
  <si>
    <t>GSB MARTIN MARIE</t>
  </si>
  <si>
    <t>690650287</t>
  </si>
  <si>
    <t>P078516356535P</t>
  </si>
  <si>
    <t>NZALLE MIRABEL</t>
  </si>
  <si>
    <t>WUNZE</t>
  </si>
  <si>
    <t>675237117</t>
  </si>
  <si>
    <t>CARREFOUR WATER LEAF</t>
  </si>
  <si>
    <t>P015512416842P</t>
  </si>
  <si>
    <t>MOHAMADOU ABDOU SALAMI</t>
  </si>
  <si>
    <t>FACE ENTREE PALISCO</t>
  </si>
  <si>
    <t>P116518098279J</t>
  </si>
  <si>
    <t>TEYOMNU EPSE FOZIN</t>
  </si>
  <si>
    <t>BRIDGET POACHIMOBO</t>
  </si>
  <si>
    <t>M101512465662N</t>
  </si>
  <si>
    <t>SKAB ELEVAGE SNC</t>
  </si>
  <si>
    <t>M102316155786U</t>
  </si>
  <si>
    <t>ALL ANALYTICS</t>
  </si>
  <si>
    <t>A²</t>
  </si>
  <si>
    <t>ANALYSE DES DONNEES, INTELLIGENCE ARTIFICIELLE, SERVICES INFORMATIQUES, CONSULTATIONS DIVERSES</t>
  </si>
  <si>
    <t>00237691918839</t>
  </si>
  <si>
    <t>ZONE RESIDENTIELLE</t>
  </si>
  <si>
    <t>P026518466196D</t>
  </si>
  <si>
    <t>NGUEMFO</t>
  </si>
  <si>
    <t>BATCHAM-KONTIE</t>
  </si>
  <si>
    <t>P018215231806D</t>
  </si>
  <si>
    <t>NGUEMEDJE BOFANG</t>
  </si>
  <si>
    <t>696419612</t>
  </si>
  <si>
    <t>P129716025495H</t>
  </si>
  <si>
    <t>FOSSI BEGOUM WILLIAM ROSS</t>
  </si>
  <si>
    <t>Dakar</t>
  </si>
  <si>
    <t>678002926</t>
  </si>
  <si>
    <t>P015917433661L</t>
  </si>
  <si>
    <t>00237683124121</t>
  </si>
  <si>
    <t>P096816200602W</t>
  </si>
  <si>
    <t>NJUGO</t>
  </si>
  <si>
    <t>COLETTE HORTENSE</t>
  </si>
  <si>
    <t>697470980</t>
  </si>
  <si>
    <t>GJVVNBH</t>
  </si>
  <si>
    <t>P096000491129L</t>
  </si>
  <si>
    <t>NGONTIO FANNANG JEAN DUPLEX</t>
  </si>
  <si>
    <t>695911624</t>
  </si>
  <si>
    <t>P099916235760P</t>
  </si>
  <si>
    <t>SIME FRANK JUNIOR</t>
  </si>
  <si>
    <t>00237691315985</t>
  </si>
  <si>
    <t>P087316612923B</t>
  </si>
  <si>
    <t>NKONGO BOUNA</t>
  </si>
  <si>
    <t>ANGELLE.</t>
  </si>
  <si>
    <t>677768772</t>
  </si>
  <si>
    <t>P078016461029G</t>
  </si>
  <si>
    <t>691343770</t>
  </si>
  <si>
    <t>P016800020238M</t>
  </si>
  <si>
    <t>P088612176280M</t>
  </si>
  <si>
    <t>NALAMO STARLETTE</t>
  </si>
  <si>
    <t>670638264</t>
  </si>
  <si>
    <t>P115316266811Q</t>
  </si>
  <si>
    <t>675498040</t>
  </si>
  <si>
    <t>TOUNGANG VILLAGE</t>
  </si>
  <si>
    <t>PRODUCT°/DISTRIBUT°/SALES BEVERAGES</t>
  </si>
  <si>
    <t>M041912784279X</t>
  </si>
  <si>
    <t>KOMBUCHA PRODUCTS LIMITED</t>
  </si>
  <si>
    <t>FACE BOULANGERIE DU RAIL</t>
  </si>
  <si>
    <t>P122015538192K</t>
  </si>
  <si>
    <t>P108614949802Q</t>
  </si>
  <si>
    <t>YAWA TCHALEU</t>
  </si>
  <si>
    <t>SOREL ALIX</t>
  </si>
  <si>
    <t>698387410</t>
  </si>
  <si>
    <t>VENTE MAETRIAUXAGRICOLES</t>
  </si>
  <si>
    <t>M111412175606M</t>
  </si>
  <si>
    <t>STE NDOUNA ET FILS</t>
  </si>
  <si>
    <t>MBOPPI BLOC1/6</t>
  </si>
  <si>
    <t>M101616330258P</t>
  </si>
  <si>
    <t>GROUPE SCOLAIRE BILINGUE PRIVE LAIC LA REUSSITE</t>
  </si>
  <si>
    <t>670807130</t>
  </si>
  <si>
    <t>P057818432467C</t>
  </si>
  <si>
    <t>BANFACK</t>
  </si>
  <si>
    <t>JEAN JIL BERNAUD</t>
  </si>
  <si>
    <t>M061817233177N</t>
  </si>
  <si>
    <t>EP NKOLAKOA</t>
  </si>
  <si>
    <t>NKOLAKOA</t>
  </si>
  <si>
    <t>P099416023170R</t>
  </si>
  <si>
    <t>SONWA SONKOUE SUEBANG</t>
  </si>
  <si>
    <t>WILLIAM PARFAIT.</t>
  </si>
  <si>
    <t>00237680882271</t>
  </si>
  <si>
    <t>CONSEIL DE FAMILLE</t>
  </si>
  <si>
    <t>M081216776649M</t>
  </si>
  <si>
    <t>CONSEIL DE FAMILLE BABOUTCHEU-NGALEU DE YAOUNDE</t>
  </si>
  <si>
    <t>COFABY</t>
  </si>
  <si>
    <t>696789374</t>
  </si>
  <si>
    <t>P050117941671W</t>
  </si>
  <si>
    <t>00237674537643</t>
  </si>
  <si>
    <t>HASSAN ABBA</t>
  </si>
  <si>
    <t>P108812489649Y</t>
  </si>
  <si>
    <t>P118317435435X</t>
  </si>
  <si>
    <t>GUIBON KENGNE</t>
  </si>
  <si>
    <t>00237691799896</t>
  </si>
  <si>
    <t>AD LUCEM BONABERIE</t>
  </si>
  <si>
    <t>P116013056258S</t>
  </si>
  <si>
    <t>NGOUNG PROSPER</t>
  </si>
  <si>
    <t>(ETS CAMEROON GLOBAL BUSINESS)</t>
  </si>
  <si>
    <t>690743050</t>
  </si>
  <si>
    <t>P029114941586X</t>
  </si>
  <si>
    <t>TEGUEDONG ATADIEU</t>
  </si>
  <si>
    <t>6 96 06 68 79</t>
  </si>
  <si>
    <t>P012800579366X</t>
  </si>
  <si>
    <t>LONDI DAVIDLON</t>
  </si>
  <si>
    <t>LONDI DAVID</t>
  </si>
  <si>
    <t>677603206</t>
  </si>
  <si>
    <t>P027616977186D</t>
  </si>
  <si>
    <t>675464756</t>
  </si>
  <si>
    <t>P015612267222U</t>
  </si>
  <si>
    <t>YIMKOUA FRANCOISYIMK</t>
  </si>
  <si>
    <t>YIMKOUA FRANCOIS</t>
  </si>
  <si>
    <t>677822463</t>
  </si>
  <si>
    <t>P018312519127A</t>
  </si>
  <si>
    <t>673794737</t>
  </si>
  <si>
    <t>derrière S/S OILIBYA</t>
  </si>
  <si>
    <t>P047717467946J</t>
  </si>
  <si>
    <t>MUZAM ABONG</t>
  </si>
  <si>
    <t>FELICITA</t>
  </si>
  <si>
    <t>00237680655206</t>
  </si>
  <si>
    <t>P014212266612X</t>
  </si>
  <si>
    <t>KOUAYAP</t>
  </si>
  <si>
    <t>EMPLOYE ALEXANDRE EWANDE ELOMBO</t>
  </si>
  <si>
    <t>P069013675156J</t>
  </si>
  <si>
    <t>TETE AMANDA BEATRICE LEOPOLDINE</t>
  </si>
  <si>
    <t>" ETS YESAÏDOO &amp; CO "</t>
  </si>
  <si>
    <t>697438051</t>
  </si>
  <si>
    <t>M012118442071D</t>
  </si>
  <si>
    <t>JUVE DISTRIBUTION SARL</t>
  </si>
  <si>
    <t>VENTE BOISSONS ALCOOLIQUES ET HYGIENIQUES, IMPORT EXPORT, NEGOCIATION COMMERCIALE, REPRESENTATION ET COMMERCIALISATION DES PRODUITS, COMMERCE GENERAL, PRESTATION DE SERVICES, ACCOMPAGNEMENT ADMINISTRA</t>
  </si>
  <si>
    <t>DOUALA BAR A COTE DE L'HOTEL BETE</t>
  </si>
  <si>
    <t>P107316236798L</t>
  </si>
  <si>
    <t>TUME</t>
  </si>
  <si>
    <t>MOBTARU FONYUY</t>
  </si>
  <si>
    <t>677934935</t>
  </si>
  <si>
    <t>P037817226083Z</t>
  </si>
  <si>
    <t>PETGA EPSE MBIAFOU</t>
  </si>
  <si>
    <t>MARIE YVETTE</t>
  </si>
  <si>
    <t>699168353</t>
  </si>
  <si>
    <t>GÉNIE</t>
  </si>
  <si>
    <t>P077615976981E</t>
  </si>
  <si>
    <t>JIAZET TSOPMO</t>
  </si>
  <si>
    <t>HUBERT HECTOR</t>
  </si>
  <si>
    <t>675637816</t>
  </si>
  <si>
    <t>VILLAGE ENTREE BILLET</t>
  </si>
  <si>
    <t>M011812676400E</t>
  </si>
  <si>
    <t>STUDIO XL SARL</t>
  </si>
  <si>
    <t>674 188 057</t>
  </si>
  <si>
    <t>AKWA - FACE SIEGE JOURNAL MUTATION</t>
  </si>
  <si>
    <t>P048616286142L</t>
  </si>
  <si>
    <t>BACHIROU BABA</t>
  </si>
  <si>
    <t>696461399</t>
  </si>
  <si>
    <t>P058217516085H</t>
  </si>
  <si>
    <t>NGUNYI GYSILLA TEKWA</t>
  </si>
  <si>
    <t>00237675838510</t>
  </si>
  <si>
    <t>P050018310220F</t>
  </si>
  <si>
    <t>OJUKWU CHIBUEZE CELESTINE</t>
  </si>
  <si>
    <t>HOTELLERIE PRESTATION DE SERVICE COMMERCE GENERAL</t>
  </si>
  <si>
    <t>P017615144383J</t>
  </si>
  <si>
    <t>GUEYAP EPSE KAMDEM VIVIANE</t>
  </si>
  <si>
    <t>"ETS ALVI HOTEL"</t>
  </si>
  <si>
    <t>TRANSPORT/FABRIQUE</t>
  </si>
  <si>
    <t>M012118452603P</t>
  </si>
  <si>
    <t>WAMS AND SONS BETON EXPRESS SARL</t>
  </si>
  <si>
    <t>677970174</t>
  </si>
  <si>
    <t>COMMERCE GENERAL - BTP</t>
  </si>
  <si>
    <t>P028612602433R</t>
  </si>
  <si>
    <t>MATOUMTUE SOUPT DORINE</t>
  </si>
  <si>
    <t>ETS MATOUMTUE SOUPT DORINE</t>
  </si>
  <si>
    <t>P065917273590J</t>
  </si>
  <si>
    <t>NICOLAS ''ETS RHODO''</t>
  </si>
  <si>
    <t>00237674803457</t>
  </si>
  <si>
    <t>P048514923706H</t>
  </si>
  <si>
    <t>PENZIE TAKAM</t>
  </si>
  <si>
    <t>696285257</t>
  </si>
  <si>
    <t>M042217215828L</t>
  </si>
  <si>
    <t>AFRICA FINANCIAL EDUCATION NETWORK</t>
  </si>
  <si>
    <t>AFFI-EDNET S.A</t>
  </si>
  <si>
    <t>P089812677468A</t>
  </si>
  <si>
    <t>WABO DEFO VADEZ KEVIN</t>
  </si>
  <si>
    <t>ETS WABO DEFO V.K</t>
  </si>
  <si>
    <t>P107318124207Q</t>
  </si>
  <si>
    <t>MUOKWE IKECHUKWU PHILIP</t>
  </si>
  <si>
    <t>P065616023203L</t>
  </si>
  <si>
    <t>679346803</t>
  </si>
  <si>
    <t>P122817345993M</t>
  </si>
  <si>
    <t>KEUNE. KAPTE</t>
  </si>
  <si>
    <t>696408463</t>
  </si>
  <si>
    <t>FOREKE-MINGOU</t>
  </si>
  <si>
    <t>INFOGRAPHIE-PRESTATIONS DE SERVICES</t>
  </si>
  <si>
    <t>P027414407773C</t>
  </si>
  <si>
    <t>KOFFI NJEMBELLE JEAN MARC</t>
  </si>
  <si>
    <t>ETS BENKOFF ART</t>
  </si>
  <si>
    <t>691509439</t>
  </si>
  <si>
    <t>P048912466757M</t>
  </si>
  <si>
    <t>ANYIFOM</t>
  </si>
  <si>
    <t>ADELINE ANYIMASEH</t>
  </si>
  <si>
    <t>675243149</t>
  </si>
  <si>
    <t>M112316256100Q</t>
  </si>
  <si>
    <t>BOURBON CAMEROUN</t>
  </si>
  <si>
    <t>BOURBON CMR</t>
  </si>
  <si>
    <t>OPÉRATION CONSTRUCTION, L'ACHAT, LA PROPRIÉTÉ, ARME</t>
  </si>
  <si>
    <t>00237656830037</t>
  </si>
  <si>
    <t>AKWA, DOUALA, 6ÈME ÉTAGE EN FACE DE L'ANCIEN IMMEUBLE MALBORO</t>
  </si>
  <si>
    <t>P118612566262S</t>
  </si>
  <si>
    <t>MOGOUONG TOMEYUM MIREILLE ORIANNE</t>
  </si>
  <si>
    <t>ETS MOGOUONG TOMEYUM</t>
  </si>
  <si>
    <t>693539363</t>
  </si>
  <si>
    <t>A COTE CDI DOUALA 1</t>
  </si>
  <si>
    <t>P108014613635C</t>
  </si>
  <si>
    <t>NJOYA GUIMFACK</t>
  </si>
  <si>
    <t>HUGUE MARTIAL</t>
  </si>
  <si>
    <t>VENTE DE VETEMENTS ET AUTRES PRESTATIONS DE SERVICES</t>
  </si>
  <si>
    <t>6 96 36 86 61</t>
  </si>
  <si>
    <t>A COTE DE SANTA LUCIA &amp; MARCHE CENTRAL</t>
  </si>
  <si>
    <t>VENTE BOISSONS H</t>
  </si>
  <si>
    <t>P029618109917X</t>
  </si>
  <si>
    <t>DJUINE FOSSI</t>
  </si>
  <si>
    <t>00237678153231</t>
  </si>
  <si>
    <t>P069017271951G</t>
  </si>
  <si>
    <t>DEUKAM</t>
  </si>
  <si>
    <t>TOTAL NEW-BELL</t>
  </si>
  <si>
    <t>P068217478882Q</t>
  </si>
  <si>
    <t>HUGUES MARCIAL</t>
  </si>
  <si>
    <t>00237651846499</t>
  </si>
  <si>
    <t>COMMUNE URBAINE</t>
  </si>
  <si>
    <t>P029616124679P</t>
  </si>
  <si>
    <t>OMAM</t>
  </si>
  <si>
    <t>LARISSA TATIANA</t>
  </si>
  <si>
    <t>698654773</t>
  </si>
  <si>
    <t>P018012503513P</t>
  </si>
  <si>
    <t>KOUNCHEM DANIEL</t>
  </si>
  <si>
    <t>VENTE BALLOTS</t>
  </si>
  <si>
    <t>P047812175063K</t>
  </si>
  <si>
    <t>TEMATIO NANFACK</t>
  </si>
  <si>
    <t>ANNAU</t>
  </si>
  <si>
    <t>697295225</t>
  </si>
  <si>
    <t>DERRIERE  SAPPEURS</t>
  </si>
  <si>
    <t>P078014334685D</t>
  </si>
  <si>
    <t>NGAHAN</t>
  </si>
  <si>
    <t>P014617410183H</t>
  </si>
  <si>
    <t>677541300</t>
  </si>
  <si>
    <t>ECOLE PUBLIC DJOUNGO RAIL</t>
  </si>
  <si>
    <t>M011416175973N</t>
  </si>
  <si>
    <t>GROUPE SCOLAIRE BILINGUE PRIVÉ LAÏC FONDATION DE L'EXCELLENCE</t>
  </si>
  <si>
    <t>FESCOL</t>
  </si>
  <si>
    <t>677522338</t>
  </si>
  <si>
    <t>MONMEBE LEGAL</t>
  </si>
  <si>
    <t>P037712260556A</t>
  </si>
  <si>
    <t>TATISONG MAURICE</t>
  </si>
  <si>
    <t>ETS TATISONG</t>
  </si>
  <si>
    <t>673401640</t>
  </si>
  <si>
    <t>P086800300635G</t>
  </si>
  <si>
    <t>PETSOU MATNA</t>
  </si>
  <si>
    <t>699862129</t>
  </si>
  <si>
    <t>P069312734244Y</t>
  </si>
  <si>
    <t>HAMID KARZAI</t>
  </si>
  <si>
    <t>691074821</t>
  </si>
  <si>
    <t>P085412288279H</t>
  </si>
  <si>
    <t>NGONO MARIE MADELEINE</t>
  </si>
  <si>
    <t>ETS NGONO MARIE MADELEINE</t>
  </si>
  <si>
    <t>677 49 97 56</t>
  </si>
  <si>
    <t>P039517468695B</t>
  </si>
  <si>
    <t>ENYEGUE MVOA</t>
  </si>
  <si>
    <t>670837922</t>
  </si>
  <si>
    <t>P046417784734P</t>
  </si>
  <si>
    <t>AISSATOU OUMAROU EPSE YAHEDA</t>
  </si>
  <si>
    <t>P088012150247W</t>
  </si>
  <si>
    <t>MANIEPI NGOUOPIHO EPSEE FOUMANE</t>
  </si>
  <si>
    <t>JACQUELINE SAURELLE</t>
  </si>
  <si>
    <t>675044424</t>
  </si>
  <si>
    <t>P126912523810W</t>
  </si>
  <si>
    <t>FOMBAD</t>
  </si>
  <si>
    <t>MUJEM</t>
  </si>
  <si>
    <t>699974398</t>
  </si>
  <si>
    <t>M012216954780Q</t>
  </si>
  <si>
    <t>PILAR JERRY SARL</t>
  </si>
  <si>
    <t>BALGONG</t>
  </si>
  <si>
    <t>SOINS DE SANTE, MEDECINE GENERALE</t>
  </si>
  <si>
    <t>M052116077566K</t>
  </si>
  <si>
    <t>CLINIQUE MEDICALE SAINTE JULIENNE</t>
  </si>
  <si>
    <t>CLINIQUE STE JULIENNE</t>
  </si>
  <si>
    <t>P097616160770E</t>
  </si>
  <si>
    <t>NARCISS THIERRY</t>
  </si>
  <si>
    <t>670648807/676763003</t>
  </si>
  <si>
    <t>NKILGOE</t>
  </si>
  <si>
    <t>P046116986424M</t>
  </si>
  <si>
    <t>RASAK</t>
  </si>
  <si>
    <t>677976313</t>
  </si>
  <si>
    <t>KOUNGAH</t>
  </si>
  <si>
    <t>P015200213527B</t>
  </si>
  <si>
    <t>KAKABI MOUDONGO JEAN DANIEL</t>
  </si>
  <si>
    <t>675 559 764</t>
  </si>
  <si>
    <t>VENTE MATERIAUX ARTISANAUX</t>
  </si>
  <si>
    <t>P014812325972W</t>
  </si>
  <si>
    <t>HOUSSEINI YAYA</t>
  </si>
  <si>
    <t>679323939</t>
  </si>
  <si>
    <t>M072318581856K</t>
  </si>
  <si>
    <t>SOCIETE IT-BTP-CONSULTING SARL</t>
  </si>
  <si>
    <t>00237694492938</t>
  </si>
  <si>
    <t>NSAM-COTE HOTEL SAFARI</t>
  </si>
  <si>
    <t>P079516296398Q</t>
  </si>
  <si>
    <t>KENNE DOUMTSOP</t>
  </si>
  <si>
    <t>680570577</t>
  </si>
  <si>
    <t>LELEM MOUATOM</t>
  </si>
  <si>
    <t>TRANSORT</t>
  </si>
  <si>
    <t>P117116070083D</t>
  </si>
  <si>
    <t>DOUANLA NAMEKONG</t>
  </si>
  <si>
    <t>677791237</t>
  </si>
  <si>
    <t>P028012500586N</t>
  </si>
  <si>
    <t>677296423</t>
  </si>
  <si>
    <t>P019916249915L</t>
  </si>
  <si>
    <t>MAHAMANE HAMIDINE</t>
  </si>
  <si>
    <t>PROCESSING PAYMENT RELATED TO FACEBOOK</t>
  </si>
  <si>
    <t>M031115074047U</t>
  </si>
  <si>
    <t>FACEBOOK PAYMENTS INTERNATIONAL LIMITED</t>
  </si>
  <si>
    <t>FPIL</t>
  </si>
  <si>
    <t>P118200551071D</t>
  </si>
  <si>
    <t>ETS WANIE SERVIC</t>
  </si>
  <si>
    <t>679941075</t>
  </si>
  <si>
    <t>GAROUA/FACE CATHEDRALE</t>
  </si>
  <si>
    <t>P098617403583E</t>
  </si>
  <si>
    <t>KOUVOU KWANDE TATA</t>
  </si>
  <si>
    <t>KUDADAI SIMONE</t>
  </si>
  <si>
    <t>00237694259465</t>
  </si>
  <si>
    <t>CARREFOUR CHAMPS ANANAS</t>
  </si>
  <si>
    <t>P017312416080Y</t>
  </si>
  <si>
    <t>INUSA MUHAMMED</t>
  </si>
  <si>
    <t>AWUDU</t>
  </si>
  <si>
    <t>P028112218494C</t>
  </si>
  <si>
    <t>TSANA FOGANG VIVIEN</t>
  </si>
  <si>
    <t>699814162</t>
  </si>
  <si>
    <t>P017617507534U</t>
  </si>
  <si>
    <t>00237652378092</t>
  </si>
  <si>
    <t>P122016280922L</t>
  </si>
  <si>
    <t>P117612703747B</t>
  </si>
  <si>
    <t>PEYO YANKAM Henri Blaise</t>
  </si>
  <si>
    <t>677522513</t>
  </si>
  <si>
    <t>P079212569343J</t>
  </si>
  <si>
    <t>NKOUKAP DENKAM DOLVIANNE</t>
  </si>
  <si>
    <t>ETS BEAUTY COSMETICS</t>
  </si>
  <si>
    <t>670 031 780 - 696 539 824</t>
  </si>
  <si>
    <t>P067912486303Y</t>
  </si>
  <si>
    <t>DJOMBE EKOBO ANDRE MARIUS</t>
  </si>
  <si>
    <t>699604297</t>
  </si>
  <si>
    <t>APRES TUNNEL</t>
  </si>
  <si>
    <t>P129212444449W</t>
  </si>
  <si>
    <t>P057100484383X</t>
  </si>
  <si>
    <t>NGO NOUMBA EPSEE MATAGA</t>
  </si>
  <si>
    <t>SOPHIE PATRICIA</t>
  </si>
  <si>
    <t>COMMERCE ET VENTE DES JUS</t>
  </si>
  <si>
    <t>P047512091143W</t>
  </si>
  <si>
    <t>P097816089439H</t>
  </si>
  <si>
    <t>672977519</t>
  </si>
  <si>
    <t>P039216867100Z</t>
  </si>
  <si>
    <t>HERVE BRICE</t>
  </si>
  <si>
    <t>691020639</t>
  </si>
  <si>
    <t>COMMERCANT TRANSPORTEUR</t>
  </si>
  <si>
    <t>P087216685192K</t>
  </si>
  <si>
    <t>ETS FAMILLE MOHAMADOU</t>
  </si>
  <si>
    <t>699170006</t>
  </si>
  <si>
    <t>BOUTIQUE + BA</t>
  </si>
  <si>
    <t>P069014621083H</t>
  </si>
  <si>
    <t>NTIMBENA</t>
  </si>
  <si>
    <t>676690735</t>
  </si>
  <si>
    <t>P058212756087U</t>
  </si>
  <si>
    <t>LONTSI EPSEE DJIMELI</t>
  </si>
  <si>
    <t>JUDITH-FLORE</t>
  </si>
  <si>
    <t>M052318270246T</t>
  </si>
  <si>
    <t>2NF ENTREPRISE SARL</t>
  </si>
  <si>
    <t>237695045881</t>
  </si>
  <si>
    <t>AKWA; FACE CDI BAFOUSSAM</t>
  </si>
  <si>
    <t>M011617037453X</t>
  </si>
  <si>
    <t>INSPECTION D'ARRONDISSEMENT DE L'EDUCATION DE BASE DE MAROUA IIÈME</t>
  </si>
  <si>
    <t>699421445</t>
  </si>
  <si>
    <t>MAROUA IIER</t>
  </si>
  <si>
    <t>P068612418160Z</t>
  </si>
  <si>
    <t>TCHUEM PELE VALERE</t>
  </si>
  <si>
    <t>ETS TCHUEM PELE VALERE</t>
  </si>
  <si>
    <t>P088118086868X</t>
  </si>
  <si>
    <t>ONYEMENAM CHIEMEKA AUGUSTINE</t>
  </si>
  <si>
    <t>P038100498479F</t>
  </si>
  <si>
    <t>ELVIS GANGDIA</t>
  </si>
  <si>
    <t>ELECTRONIC,INSTALLATION DES ENTENNES,MAINTENANCE INFORMATIQUE,P.S</t>
  </si>
  <si>
    <t>670000193</t>
  </si>
  <si>
    <t>P027614928269S</t>
  </si>
  <si>
    <t>657685750</t>
  </si>
  <si>
    <t>M031200040833Y</t>
  </si>
  <si>
    <t>SOCIETE GARAGE LA PERFORMANCESARL</t>
  </si>
  <si>
    <t>GARAGE LA PERFORMANCESARL</t>
  </si>
  <si>
    <t>P049817060875E</t>
  </si>
  <si>
    <t>CHRISTIAN CONFIANCE (ETS CHRIST AKIM)</t>
  </si>
  <si>
    <t>PRESTATION DE SERVICE, ELEVAGE, AGRICULTURE, COMMERCE TRADING ET COMMERCE GENERAL</t>
  </si>
  <si>
    <t>695910000</t>
  </si>
  <si>
    <t>TOKET, PLAY BOY</t>
  </si>
  <si>
    <t>P016800187833T</t>
  </si>
  <si>
    <t>FONGANG MARCEL</t>
  </si>
  <si>
    <t>699442661</t>
  </si>
  <si>
    <t>P012718446949C</t>
  </si>
  <si>
    <t>P115216093968B</t>
  </si>
  <si>
    <t>NKANGOT MILLA</t>
  </si>
  <si>
    <t>00237674172500</t>
  </si>
  <si>
    <t>P029516609813A</t>
  </si>
  <si>
    <t>BISSA KOULOU</t>
  </si>
  <si>
    <t>ESTELLE DIANE</t>
  </si>
  <si>
    <t>M062318365710Y</t>
  </si>
  <si>
    <t>FF SARL</t>
  </si>
  <si>
    <t>00237657960874</t>
  </si>
  <si>
    <t>M080400021337F</t>
  </si>
  <si>
    <t>PERSPECTIVE</t>
  </si>
  <si>
    <t>699336222</t>
  </si>
  <si>
    <t>P068012148039Y</t>
  </si>
  <si>
    <t>KAMGAING KAMDEM</t>
  </si>
  <si>
    <t>JOEL LEBEL</t>
  </si>
  <si>
    <t>677926954</t>
  </si>
  <si>
    <t>CARREFOURB DU CENTRE</t>
  </si>
  <si>
    <t>P048716360368H</t>
  </si>
  <si>
    <t>GUYEYONGA MARGARET</t>
  </si>
  <si>
    <t>00237664442779</t>
  </si>
  <si>
    <t>INSTITUT DE BEAUTE-ESTHETIQUE-MASSAGE</t>
  </si>
  <si>
    <t>P077812639609U</t>
  </si>
  <si>
    <t>FOLENOU GREGOIRE</t>
  </si>
  <si>
    <t>ETS MBOA BEAUTY</t>
  </si>
  <si>
    <t>699630964</t>
  </si>
  <si>
    <t>P116300065698F</t>
  </si>
  <si>
    <t>GUIADEM EPSEE MFABO</t>
  </si>
  <si>
    <t>M012317810217W</t>
  </si>
  <si>
    <t>LABORATOIRES NATURALOES</t>
  </si>
  <si>
    <t>L.NATURALOES</t>
  </si>
  <si>
    <t>COMMERCE GENERAL/TRANSFORMATION AGROALIMENTAIRE/COSMETIQUES</t>
  </si>
  <si>
    <t>M080017258877L</t>
  </si>
  <si>
    <t>CETIC DE MBONGE BARUMBA</t>
  </si>
  <si>
    <t>MBONGE MARUMBA</t>
  </si>
  <si>
    <t>P079118489631P</t>
  </si>
  <si>
    <t>JAVNYUY SIDOINE</t>
  </si>
  <si>
    <t>237680213024</t>
  </si>
  <si>
    <t>P129416732870Y</t>
  </si>
  <si>
    <t>CEDRICE</t>
  </si>
  <si>
    <t>699815893</t>
  </si>
  <si>
    <t>P084800475702R</t>
  </si>
  <si>
    <t>NJANPA EMMANUEL</t>
  </si>
  <si>
    <t>675156106</t>
  </si>
  <si>
    <t>P058216566280F</t>
  </si>
  <si>
    <t>JEANNE ODETTE</t>
  </si>
  <si>
    <t>PK14 DOUALA BASSA</t>
  </si>
  <si>
    <t>P099718099644S</t>
  </si>
  <si>
    <t>00237690601660</t>
  </si>
  <si>
    <t>P106412670844N</t>
  </si>
  <si>
    <t>DOMFENG EPSE TAMDONB MARIEB CLAIRE</t>
  </si>
  <si>
    <t>699984526</t>
  </si>
  <si>
    <t>P019618366557N</t>
  </si>
  <si>
    <t>WAISSOU</t>
  </si>
  <si>
    <t>00237670829544</t>
  </si>
  <si>
    <t>P058817438214Z</t>
  </si>
  <si>
    <t>NGUENANG TCHONANG</t>
  </si>
  <si>
    <t>695742020</t>
  </si>
  <si>
    <t>P096612219760K</t>
  </si>
  <si>
    <t>NGAH EPSEE NYEBELE</t>
  </si>
  <si>
    <t>JULIETTE DANIELLE BEATRICE</t>
  </si>
  <si>
    <t>677871702</t>
  </si>
  <si>
    <t>P037412624593T</t>
  </si>
  <si>
    <t>FANKEU ZACHEE</t>
  </si>
  <si>
    <t>675 09 96 70</t>
  </si>
  <si>
    <t>CPT  M2</t>
  </si>
  <si>
    <t>P117216408630G</t>
  </si>
  <si>
    <t>677595093</t>
  </si>
  <si>
    <t>P117318155670K</t>
  </si>
  <si>
    <t>NGUETE FOSSO JOEL THEODORE</t>
  </si>
  <si>
    <t>(ETS ADELE ET SOEURS)</t>
  </si>
  <si>
    <t>IMPORT-EXPORT, NEGOCE, PRESTATION DE SERVICES ET COMMERCE GENERAL</t>
  </si>
  <si>
    <t>237699877200</t>
  </si>
  <si>
    <t>Sable</t>
  </si>
  <si>
    <t>P097816250937Y</t>
  </si>
  <si>
    <t>ALBINE FELICITE</t>
  </si>
  <si>
    <t>FIN GOUDRON NGANGUE</t>
  </si>
  <si>
    <t>P016112148143S</t>
  </si>
  <si>
    <t>MEBOU EPSE FOKOU THERESE</t>
  </si>
  <si>
    <t>694291068</t>
  </si>
  <si>
    <t>P039517959605G</t>
  </si>
  <si>
    <t>MOUSTAPHA SOULEY</t>
  </si>
  <si>
    <t>669686765</t>
  </si>
  <si>
    <t>TRAVAUX NEUFS ET ANCIENS</t>
  </si>
  <si>
    <t>P016018158994C</t>
  </si>
  <si>
    <t>TEMGOUA GEORGES VINCENT</t>
  </si>
  <si>
    <t>697283828</t>
  </si>
  <si>
    <t>P056600522355Y</t>
  </si>
  <si>
    <t>SUSSANA NDIV</t>
  </si>
  <si>
    <t>SUSSANA NDIVE</t>
  </si>
  <si>
    <t>682886971</t>
  </si>
  <si>
    <t>P096912728948T</t>
  </si>
  <si>
    <t>METALA ESSENGUE</t>
  </si>
  <si>
    <t>677397326</t>
  </si>
  <si>
    <t>M022016303777H</t>
  </si>
  <si>
    <t>KIAGE ELECTRONICS LIMITED</t>
  </si>
  <si>
    <t>00237673257645</t>
  </si>
  <si>
    <t>VENTE DES PRODUITS DE PREMIERE NECESSITE</t>
  </si>
  <si>
    <t>P088116012267J</t>
  </si>
  <si>
    <t>CHE HONORINE</t>
  </si>
  <si>
    <t>671247011</t>
  </si>
  <si>
    <t>P117317201365F</t>
  </si>
  <si>
    <t>676684655</t>
  </si>
  <si>
    <t>PRESTATION DE SERVICES/COOMM.GEN.</t>
  </si>
  <si>
    <t>P115212486743Y</t>
  </si>
  <si>
    <t>ONOGO EPSEE NOGO</t>
  </si>
  <si>
    <t>M012416337910E</t>
  </si>
  <si>
    <t>CATALEA</t>
  </si>
  <si>
    <t>PRODUCTION ET DISTRIBUTION DU SAVON COSMETIC ET LIQUIDE DE VVAISELLE</t>
  </si>
  <si>
    <t>00237693731664</t>
  </si>
  <si>
    <t>P122015703727Q</t>
  </si>
  <si>
    <t>BOUKAR OUSMAN</t>
  </si>
  <si>
    <t>699930309</t>
  </si>
  <si>
    <t>M082117185197F</t>
  </si>
  <si>
    <t>NASARA CAMEROUN SARL</t>
  </si>
  <si>
    <t>P047712407854L</t>
  </si>
  <si>
    <t>MEKONG THERESE</t>
  </si>
  <si>
    <t>ETS MEKONG THERESE</t>
  </si>
  <si>
    <t>691352444</t>
  </si>
  <si>
    <t>P049216342936G</t>
  </si>
  <si>
    <t>00237677665900.</t>
  </si>
  <si>
    <t>CUSTOM BROKERAGE, IMPORT/EXPORT, TRANSITAIRE</t>
  </si>
  <si>
    <t>M101712651086K</t>
  </si>
  <si>
    <t>TOSIE COMPANY PLC</t>
  </si>
  <si>
    <t>673594706</t>
  </si>
  <si>
    <t>P027118204457J</t>
  </si>
  <si>
    <t>00237698270186</t>
  </si>
  <si>
    <t>P127718607934Z</t>
  </si>
  <si>
    <t>TCHATCHOUANG NGOUMKAM</t>
  </si>
  <si>
    <t>P027400563822M</t>
  </si>
  <si>
    <t>NGUEMBOU EPSE NGAMENI MICHELINE L</t>
  </si>
  <si>
    <t>699654002</t>
  </si>
  <si>
    <t>P067916902797T</t>
  </si>
  <si>
    <t>TABE OBEN BISONG RICHARD</t>
  </si>
  <si>
    <t>677731795</t>
  </si>
  <si>
    <t>P027512672390S</t>
  </si>
  <si>
    <t>MOULIOM NGOUPAYOU JEAN SYLVAIN</t>
  </si>
  <si>
    <t>ETS SALLEAJAMES</t>
  </si>
  <si>
    <t>696274443</t>
  </si>
  <si>
    <t>M102015138971L</t>
  </si>
  <si>
    <t>SOCIETE INDUSTRIEL DU LITTORAL SARL</t>
  </si>
  <si>
    <t>SIL</t>
  </si>
  <si>
    <t>TRANSFORMATION DES PRODUITS ALEAGINEUX, PRESTATIONS DE SERVICES, COMMERCE GENERAL, IMPORT-EXPORT</t>
  </si>
  <si>
    <t>M061812715307Y</t>
  </si>
  <si>
    <t>CLARKS CORPORATION SARL</t>
  </si>
  <si>
    <t>P077912411408Q</t>
  </si>
  <si>
    <t>NANKAM TCHIKAGO GILLES LE BRUN</t>
  </si>
  <si>
    <t>694406012</t>
  </si>
  <si>
    <t>P068116022634K</t>
  </si>
  <si>
    <t>650841050</t>
  </si>
  <si>
    <t>P027618151153F</t>
  </si>
  <si>
    <t>TEULONG</t>
  </si>
  <si>
    <t>VERDINE</t>
  </si>
  <si>
    <t>002376758964056</t>
  </si>
  <si>
    <t>P017817326125A</t>
  </si>
  <si>
    <t>CHIGOZIE AMA</t>
  </si>
  <si>
    <t>677061959</t>
  </si>
  <si>
    <t>P098314404791D</t>
  </si>
  <si>
    <t>FLORENCE ENJEMA NGALE</t>
  </si>
  <si>
    <t>P015115384030T</t>
  </si>
  <si>
    <t>P128117343717G</t>
  </si>
  <si>
    <t>REBECCA JOSIANE</t>
  </si>
  <si>
    <t>699526056</t>
  </si>
  <si>
    <t>ENTRÉE ECOLE POYALE</t>
  </si>
  <si>
    <t>P087100194126J</t>
  </si>
  <si>
    <t>NGO BIBOUT KINDAP</t>
  </si>
  <si>
    <t>696251195</t>
  </si>
  <si>
    <t>P126217438138F</t>
  </si>
  <si>
    <t>MBUNGANG</t>
  </si>
  <si>
    <t>MOISES</t>
  </si>
  <si>
    <t>00237673978774</t>
  </si>
  <si>
    <t>P047417416004B</t>
  </si>
  <si>
    <t>KWAME</t>
  </si>
  <si>
    <t>APRÈS LES BRASSERIES DU CAMEROUN</t>
  </si>
  <si>
    <t>P059118309482B</t>
  </si>
  <si>
    <t>MAKAMDJE TIMGNIE</t>
  </si>
  <si>
    <t>695745776</t>
  </si>
  <si>
    <t>PENSION</t>
  </si>
  <si>
    <t>P125216805061W</t>
  </si>
  <si>
    <t>EKWEBE</t>
  </si>
  <si>
    <t>LUCAS ONDA</t>
  </si>
  <si>
    <t>678054818</t>
  </si>
  <si>
    <t>NGOMGHAM</t>
  </si>
  <si>
    <t>P080218211132E</t>
  </si>
  <si>
    <t>CHIOKE</t>
  </si>
  <si>
    <t>DANIEL EBUBE</t>
  </si>
  <si>
    <t>00237651365410</t>
  </si>
  <si>
    <t>JEUX DE HASARD/PARI SPORTIF</t>
  </si>
  <si>
    <t>M121914378364H</t>
  </si>
  <si>
    <t>FIRST-BET S.A</t>
  </si>
  <si>
    <t>P018512418211C</t>
  </si>
  <si>
    <t>671408927</t>
  </si>
  <si>
    <t>M081517256035G</t>
  </si>
  <si>
    <t>CETIC DE PETTE</t>
  </si>
  <si>
    <t>699887493</t>
  </si>
  <si>
    <t>PRESTATION DE SERVICES ET COMMERCE GÉNÉRAL</t>
  </si>
  <si>
    <t>P039415980339X</t>
  </si>
  <si>
    <t>FOKEMG BOUGMO</t>
  </si>
  <si>
    <t>MICAEL</t>
  </si>
  <si>
    <t>P039216175807B</t>
  </si>
  <si>
    <t>TANWO NZUGUEM CLARENCE</t>
  </si>
  <si>
    <t>DERRRIERE ANTENNE STV</t>
  </si>
  <si>
    <t>M072217510772K</t>
  </si>
  <si>
    <t>ACACIA FOOD</t>
  </si>
  <si>
    <t>ACAFO</t>
  </si>
  <si>
    <t>LECONDITIONNEMENT DE VIVRES FRAIS, PRESTATIONS DE SERVICES, COMMERCE GENERAL, REPRESENTATION COMMERCIALE ET DES MARQUES</t>
  </si>
  <si>
    <t>672381898</t>
  </si>
  <si>
    <t>P037718272006J</t>
  </si>
  <si>
    <t>NEKENJA BERNARD KEZOH</t>
  </si>
  <si>
    <t>00237673369937</t>
  </si>
  <si>
    <t>P046300577335R</t>
  </si>
  <si>
    <t>AUGUSTINE JACQUELINE</t>
  </si>
  <si>
    <t>P086612501869E</t>
  </si>
  <si>
    <t>NGO MBEN</t>
  </si>
  <si>
    <t>699677918</t>
  </si>
  <si>
    <t>AVANT LE CENTRE DE SANTE</t>
  </si>
  <si>
    <t>P107614141195K</t>
  </si>
  <si>
    <t>P119518249305F</t>
  </si>
  <si>
    <t>ARINZECHUKWU</t>
  </si>
  <si>
    <t>AUGUSTINE ANADUAKA</t>
  </si>
  <si>
    <t>00237650944749</t>
  </si>
  <si>
    <t>P065517165950H</t>
  </si>
  <si>
    <t>SIMI EPSE NANA</t>
  </si>
  <si>
    <t>P078100369314M</t>
  </si>
  <si>
    <t>AGHOKENG SOLEFACK</t>
  </si>
  <si>
    <t>PATRICE RAOUL</t>
  </si>
  <si>
    <t>677695599/677788541</t>
  </si>
  <si>
    <t>P069212579345Z</t>
  </si>
  <si>
    <t>GBETNKOM NJIKAM</t>
  </si>
  <si>
    <t>698603835</t>
  </si>
  <si>
    <t>P089212411504J</t>
  </si>
  <si>
    <t>NKWETGAM MARIAMA BEATRICE</t>
  </si>
  <si>
    <t>P014814539252U</t>
  </si>
  <si>
    <t>BRIMA</t>
  </si>
  <si>
    <t>699978802</t>
  </si>
  <si>
    <t>CARREFOUR GOURVERNEUR</t>
  </si>
  <si>
    <t>P028216063749X</t>
  </si>
  <si>
    <t>KOMGANG MBA</t>
  </si>
  <si>
    <t>677530689</t>
  </si>
  <si>
    <t>M099500014519Z</t>
  </si>
  <si>
    <t>ECOLE PRIVEE LAIQUE INTELLEXI</t>
  </si>
  <si>
    <t>E.P.L.I</t>
  </si>
  <si>
    <t>P019212413420X</t>
  </si>
  <si>
    <t>MOHAMADOU HADY</t>
  </si>
  <si>
    <t>672870085</t>
  </si>
  <si>
    <t>M016017754001S</t>
  </si>
  <si>
    <t>677366014</t>
  </si>
  <si>
    <t>P086818367134A</t>
  </si>
  <si>
    <t>ANGELINE LYDIE</t>
  </si>
  <si>
    <t>674531986</t>
  </si>
  <si>
    <t>SALE OF GLASS</t>
  </si>
  <si>
    <t>P018216310116U</t>
  </si>
  <si>
    <t>CLARA NCHE</t>
  </si>
  <si>
    <t>654845070</t>
  </si>
  <si>
    <t>P079216046657B</t>
  </si>
  <si>
    <t>MAKOUBO NDE</t>
  </si>
  <si>
    <t>ANNE LAJOA</t>
  </si>
  <si>
    <t>651528746</t>
  </si>
  <si>
    <t>P047617032243F</t>
  </si>
  <si>
    <t>TCHOUNDJIN WATAT</t>
  </si>
  <si>
    <t>651157946</t>
  </si>
  <si>
    <t>P122016243646S</t>
  </si>
  <si>
    <t>KENMOE ALICE</t>
  </si>
  <si>
    <t>P016817316941P</t>
  </si>
  <si>
    <t>679364396</t>
  </si>
  <si>
    <t>P059916032139U</t>
  </si>
  <si>
    <t>SADKI</t>
  </si>
  <si>
    <t>HICHAM</t>
  </si>
  <si>
    <t>002376952065332145</t>
  </si>
  <si>
    <t>P017700549091Q</t>
  </si>
  <si>
    <t>NGOMPETSIO</t>
  </si>
  <si>
    <t>695142265</t>
  </si>
  <si>
    <t>P037500504123X</t>
  </si>
  <si>
    <t>BOUHOM KAMTE</t>
  </si>
  <si>
    <t>LES ATELIERS FATI</t>
  </si>
  <si>
    <t>697039955</t>
  </si>
  <si>
    <t>P039017418925C</t>
  </si>
  <si>
    <t>00237670939226</t>
  </si>
  <si>
    <t>RUE DES AVOCATS</t>
  </si>
  <si>
    <t>M031612502915D</t>
  </si>
  <si>
    <t>SCI LOMATHARE</t>
  </si>
  <si>
    <t>677136938</t>
  </si>
  <si>
    <t>ENTREE MARCHE DES FLEURS.ENSEIGNE CROSS CONSULT</t>
  </si>
  <si>
    <t>LOISIRS /COMMERCE GENERAL</t>
  </si>
  <si>
    <t>M032118510968W</t>
  </si>
  <si>
    <t>" JBK ENTERTAINMENT " SARL</t>
  </si>
  <si>
    <t>692951909</t>
  </si>
  <si>
    <t>IMM MERLO</t>
  </si>
  <si>
    <t>COMMENÇANT</t>
  </si>
  <si>
    <t>P047616059994B</t>
  </si>
  <si>
    <t>ALAIN BAUDELAIRE</t>
  </si>
  <si>
    <t>P106600417843T</t>
  </si>
  <si>
    <t>KAMTCHOUA</t>
  </si>
  <si>
    <t>ETS NJIKI &amp; FILS/ECOLE MATERNELLE</t>
  </si>
  <si>
    <t>PORDUCT° PROD COSMETICS-PRESTATIONS</t>
  </si>
  <si>
    <t>M051812706397K</t>
  </si>
  <si>
    <t>ASHLIA BIO COSMETICS SARL</t>
  </si>
  <si>
    <t>CARREFOUR EMILIE SAKER</t>
  </si>
  <si>
    <t>P128217967286U</t>
  </si>
  <si>
    <t>TCHEUTCHOUA WAFO</t>
  </si>
  <si>
    <t>670651612</t>
  </si>
  <si>
    <t>P038912719124Q</t>
  </si>
  <si>
    <t>ATANGANA NSY</t>
  </si>
  <si>
    <t>PANCRACIUS</t>
  </si>
  <si>
    <t>699102124</t>
  </si>
  <si>
    <t>SOCCROICAM</t>
  </si>
  <si>
    <t>M069717260038Z</t>
  </si>
  <si>
    <t>EP EVINDISSI DE EBOLOWA IIE</t>
  </si>
  <si>
    <t>EVINDISSI</t>
  </si>
  <si>
    <t>P097516397448S</t>
  </si>
  <si>
    <t>TADOUNLA NOTSAWO</t>
  </si>
  <si>
    <t>P128212605206U</t>
  </si>
  <si>
    <t>KENMOE DASSILIODJE BELI NOEL</t>
  </si>
  <si>
    <t>CPT B 104</t>
  </si>
  <si>
    <t>P019016107926S</t>
  </si>
  <si>
    <t>GÉRALD CHANEL.</t>
  </si>
  <si>
    <t>EDEA HAOUSSA</t>
  </si>
  <si>
    <t>P118512704891H</t>
  </si>
  <si>
    <t>PAUL AKAME</t>
  </si>
  <si>
    <t>NZEGUE</t>
  </si>
  <si>
    <t>MELEN GENDARMERIE NATIONALE</t>
  </si>
  <si>
    <t>P046712300675L</t>
  </si>
  <si>
    <t>677695524</t>
  </si>
  <si>
    <t>M111812730899W</t>
  </si>
  <si>
    <t>OPTIMIS ACTION CAMEROON SARL</t>
  </si>
  <si>
    <t>OAC SARL</t>
  </si>
  <si>
    <t>696 057 956</t>
  </si>
  <si>
    <t>CAREFOUR ETO'O</t>
  </si>
  <si>
    <t>VENDEUSE EUSE</t>
  </si>
  <si>
    <t>P126816286630X</t>
  </si>
  <si>
    <t>EBAH ROSE</t>
  </si>
  <si>
    <t>0023799777842</t>
  </si>
  <si>
    <t>P067618522954R</t>
  </si>
  <si>
    <t>TCHABOU</t>
  </si>
  <si>
    <t>P015517404217F</t>
  </si>
  <si>
    <t>P096816012870Y</t>
  </si>
  <si>
    <t>GUAN XUREN</t>
  </si>
  <si>
    <t>Etudes démographiques</t>
  </si>
  <si>
    <t>M109900012452E</t>
  </si>
  <si>
    <t>Bureau Central des Recensements et des Etudes des Populations</t>
  </si>
  <si>
    <t>BUCREP</t>
  </si>
  <si>
    <t>12 932</t>
  </si>
  <si>
    <t>77 75 96 25</t>
  </si>
  <si>
    <t>Omnisport</t>
  </si>
  <si>
    <t>Derrière CRIC1</t>
  </si>
  <si>
    <t>VENTE DE PRODUITS GUINNESS</t>
  </si>
  <si>
    <t>P037411907810T</t>
  </si>
  <si>
    <t>DJOUSSI OLIVE BELISE</t>
  </si>
  <si>
    <t>ETS MALLA ET FILS</t>
  </si>
  <si>
    <t>675406080</t>
  </si>
  <si>
    <t>P019317470745F</t>
  </si>
  <si>
    <t>HAROUNA YAYA</t>
  </si>
  <si>
    <t>671561942</t>
  </si>
  <si>
    <t>P109617920712T</t>
  </si>
  <si>
    <t>KAURTCHEU NGASSAM</t>
  </si>
  <si>
    <t>00237695015812</t>
  </si>
  <si>
    <t>VENTE TEITURE AUTO</t>
  </si>
  <si>
    <t>P047500417578J</t>
  </si>
  <si>
    <t>SALVADOR</t>
  </si>
  <si>
    <t>699617638</t>
  </si>
  <si>
    <t>P017018106801W</t>
  </si>
  <si>
    <t>NGUESSEU EPSE NGAHA SARA FLORE</t>
  </si>
  <si>
    <t>681783588</t>
  </si>
  <si>
    <t>P028116073478J</t>
  </si>
  <si>
    <t>KOUYEM LEKO</t>
  </si>
  <si>
    <t>ALFONCINE</t>
  </si>
  <si>
    <t>00237655170277</t>
  </si>
  <si>
    <t>P068912417625M</t>
  </si>
  <si>
    <t>674343483</t>
  </si>
  <si>
    <t>P019412483401T</t>
  </si>
  <si>
    <t>MASKA</t>
  </si>
  <si>
    <t>699113066</t>
  </si>
  <si>
    <t>P122015319231B</t>
  </si>
  <si>
    <t>OUMAROU SAIBOU</t>
  </si>
  <si>
    <t>P109014607801F</t>
  </si>
  <si>
    <t>TAP KINGSLY</t>
  </si>
  <si>
    <t>TANGOOH</t>
  </si>
  <si>
    <t>677406337</t>
  </si>
  <si>
    <t>P128015099947N</t>
  </si>
  <si>
    <t>BERTRAND HONORE</t>
  </si>
  <si>
    <t>677313892</t>
  </si>
  <si>
    <t>P126712418438J</t>
  </si>
  <si>
    <t>ZEBAZE EPSE KANA ELVIRE</t>
  </si>
  <si>
    <t>696027307</t>
  </si>
  <si>
    <t>IMMEBLE PRINTEMPTS</t>
  </si>
  <si>
    <t>P085216319280M</t>
  </si>
  <si>
    <t>NGO MINYEM EPSE NNOMENDOUE</t>
  </si>
  <si>
    <t>ALVINE LEONIE</t>
  </si>
  <si>
    <t>P086600170010T</t>
  </si>
  <si>
    <t>FIT ALIYOU</t>
  </si>
  <si>
    <t>ETS FIT ALIYOU</t>
  </si>
  <si>
    <t>677438200</t>
  </si>
  <si>
    <t>DESCENTE OIL LYBIA</t>
  </si>
  <si>
    <t>P086800561329K</t>
  </si>
  <si>
    <t>650471250</t>
  </si>
  <si>
    <t>P107316190667X</t>
  </si>
  <si>
    <t>TIOKOU SERAPHIN</t>
  </si>
  <si>
    <t>MEGO</t>
  </si>
  <si>
    <t>ÉDUCATIOn</t>
  </si>
  <si>
    <t>M080817428162S</t>
  </si>
  <si>
    <t>LYCÉE DE SANGUERE-NGAL</t>
  </si>
  <si>
    <t>P079617895751G</t>
  </si>
  <si>
    <t>TSAKEM LOKENG</t>
  </si>
  <si>
    <t>672731555</t>
  </si>
  <si>
    <t>P016000049257X</t>
  </si>
  <si>
    <t>BANG</t>
  </si>
  <si>
    <t>P017216149624X</t>
  </si>
  <si>
    <t>OFOREGBU</t>
  </si>
  <si>
    <t>699924938</t>
  </si>
  <si>
    <t>P097612710861C</t>
  </si>
  <si>
    <t>ALHADJI ABISSO HASSANA</t>
  </si>
  <si>
    <t>ETS ABISSO HASSANA</t>
  </si>
  <si>
    <t>668801515</t>
  </si>
  <si>
    <t>M080017259184F</t>
  </si>
  <si>
    <t>LYCEE TECHNIQUE / GTHS NWA</t>
  </si>
  <si>
    <t>677352306</t>
  </si>
  <si>
    <t>NWA</t>
  </si>
  <si>
    <t>P068818146780K</t>
  </si>
  <si>
    <t>P119212495506P</t>
  </si>
  <si>
    <t>698546654</t>
  </si>
  <si>
    <t>P097512404699C</t>
  </si>
  <si>
    <t>FRANKLIN IFEANY IKE</t>
  </si>
  <si>
    <t>ETS FRANKLIN IFEANY IKE</t>
  </si>
  <si>
    <t>P026300266133T</t>
  </si>
  <si>
    <t>NDOUDOUMOU ABIOMO MARC</t>
  </si>
  <si>
    <t>ETS STEGAF</t>
  </si>
  <si>
    <t>PRESTATION DE SERVICES / COMMERCE GENERAL / IMPORT-EXPORT</t>
  </si>
  <si>
    <t>699572878</t>
  </si>
  <si>
    <t>ENLEVEUR EN DOUANE</t>
  </si>
  <si>
    <t>P049116299923K</t>
  </si>
  <si>
    <t>6576890922</t>
  </si>
  <si>
    <t>P027218407038G</t>
  </si>
  <si>
    <t>MOUNCHIRANE ZENABOU</t>
  </si>
  <si>
    <t>00237658438859</t>
  </si>
  <si>
    <t>MARCHÉ COMPTOIR 35</t>
  </si>
  <si>
    <t>P067000034934Q</t>
  </si>
  <si>
    <t>YEMELI EMMANUEL</t>
  </si>
  <si>
    <t>694485084</t>
  </si>
  <si>
    <t>P078312314591H</t>
  </si>
  <si>
    <t>DIANA MANYI TABI TABOT</t>
  </si>
  <si>
    <t>678675542</t>
  </si>
  <si>
    <t>P014500553798W</t>
  </si>
  <si>
    <t>JOUATOUO KOUNGOUE</t>
  </si>
  <si>
    <t>675862816</t>
  </si>
  <si>
    <t>BAFANG/MOUANKEU MARCHE CENTRALE</t>
  </si>
  <si>
    <t>P128016108475S</t>
  </si>
  <si>
    <t>FONDO NJWENG</t>
  </si>
  <si>
    <t>678213127</t>
  </si>
  <si>
    <t>PRÉSENTATION DE SERVICES COMMERCE GENER</t>
  </si>
  <si>
    <t>P012416380912S</t>
  </si>
  <si>
    <t>EBUDE NZEGGE NANCY</t>
  </si>
  <si>
    <t>""ETS ENN""</t>
  </si>
  <si>
    <t>00237679767897</t>
  </si>
  <si>
    <t>P106514868288E</t>
  </si>
  <si>
    <t>ALOYSIUS AKEMCHE</t>
  </si>
  <si>
    <t>650184505</t>
  </si>
  <si>
    <t>M101117256696J</t>
  </si>
  <si>
    <t>EP APPLICATION G3 A1</t>
  </si>
  <si>
    <t>P016017542510F</t>
  </si>
  <si>
    <t>PRESTATION DE SERVICES ,ÉLECTRICIEN ET CLIMATISATION ,BTP</t>
  </si>
  <si>
    <t>00237693705070</t>
  </si>
  <si>
    <t>P117512703314D</t>
  </si>
  <si>
    <t>DABALA DJI</t>
  </si>
  <si>
    <t>677644831</t>
  </si>
  <si>
    <t>P122016212212Q</t>
  </si>
  <si>
    <t>NGNIGNIMENDI ZAKARI</t>
  </si>
  <si>
    <t>P019816348943R</t>
  </si>
  <si>
    <t>OLLEIK</t>
  </si>
  <si>
    <t>00237655105510</t>
  </si>
  <si>
    <t>M012416354439R</t>
  </si>
  <si>
    <t>LE DUC ENGINEERING &amp; TRADING SARL</t>
  </si>
  <si>
    <t>G &amp; LE DUC EMPIRE</t>
  </si>
  <si>
    <t>Commerce général import export gestion des approvisionnements</t>
  </si>
  <si>
    <t>678063479</t>
  </si>
  <si>
    <t>P045118540131D</t>
  </si>
  <si>
    <t>00237696081918</t>
  </si>
  <si>
    <t>COMMERCE GENERAL, IMPORT-EXPORT, .....</t>
  </si>
  <si>
    <t>M012317905726T</t>
  </si>
  <si>
    <t>SOCIETE GALERIE PRESIDENTIELLE SARL</t>
  </si>
  <si>
    <t>GALERIE PRESIDENTIELLE</t>
  </si>
  <si>
    <t>237690323034</t>
  </si>
  <si>
    <t>M021100035490Z</t>
  </si>
  <si>
    <t>STE IMS SARL</t>
  </si>
  <si>
    <t>M088117233891Q</t>
  </si>
  <si>
    <t>EP APPLICATION PAR - PAR GROUPE 3</t>
  </si>
  <si>
    <t>P127100295271G</t>
  </si>
  <si>
    <t>P028018046603D</t>
  </si>
  <si>
    <t>NWAFO TAGNE</t>
  </si>
  <si>
    <t>ALEXIS AHIDJO</t>
  </si>
  <si>
    <t>691798558</t>
  </si>
  <si>
    <t>P089717827796T</t>
  </si>
  <si>
    <t>PLASS RISHABH</t>
  </si>
  <si>
    <t>P100718604298K</t>
  </si>
  <si>
    <t>MMADUABUCHI IFEANYI FRANCK</t>
  </si>
  <si>
    <t>M081317247158Z</t>
  </si>
  <si>
    <t>EP YENESSI</t>
  </si>
  <si>
    <t>YENESSI</t>
  </si>
  <si>
    <t>P058517184622N</t>
  </si>
  <si>
    <t>SIMOMORI</t>
  </si>
  <si>
    <t>675017935</t>
  </si>
  <si>
    <t>M081612582423X</t>
  </si>
  <si>
    <t>GROUPE SCOLAIRE BILINGUE PRIVE LAIC SUN RISE</t>
  </si>
  <si>
    <t>GSBPL SUN RISE</t>
  </si>
  <si>
    <t>CLEAN CITY</t>
  </si>
  <si>
    <t>P117712353844C</t>
  </si>
  <si>
    <t>Makuimou Ngankeng Laurentine</t>
  </si>
  <si>
    <t>Ets Makuimou Ngankeng</t>
  </si>
  <si>
    <t>677 447 380</t>
  </si>
  <si>
    <t>Carrefour des sœurs</t>
  </si>
  <si>
    <t>EMPLOYE SOCIETE AT GRAPHILINE INDUSTRY</t>
  </si>
  <si>
    <t>P029113715780B</t>
  </si>
  <si>
    <t>TENE PHILBERT</t>
  </si>
  <si>
    <t>677280691</t>
  </si>
  <si>
    <t>P129216221035B</t>
  </si>
  <si>
    <t>TENGAH</t>
  </si>
  <si>
    <t>REMY FONCHAM</t>
  </si>
  <si>
    <t>674205800</t>
  </si>
  <si>
    <t>MAMAN ERICA</t>
  </si>
  <si>
    <t>P067912571113D</t>
  </si>
  <si>
    <t>GONTSUMBOU FEKO PIERRE</t>
  </si>
  <si>
    <t>674396210</t>
  </si>
  <si>
    <t>ROUTE FAMLA FACE AVENIR</t>
  </si>
  <si>
    <t>P016100407844S</t>
  </si>
  <si>
    <t>KOUBEL YITH</t>
  </si>
  <si>
    <t>7 086</t>
  </si>
  <si>
    <t>DOUCHE DERRIERE BAT FORMATION</t>
  </si>
  <si>
    <t>CONDUCTEUR PRESSES</t>
  </si>
  <si>
    <t>P118915979091P</t>
  </si>
  <si>
    <t>POUANDICHOUT MOYOUWOUO</t>
  </si>
  <si>
    <t>697367113</t>
  </si>
  <si>
    <t>COLLÈGE PRIVÉ LAÏC SAINT JOSEPH</t>
  </si>
  <si>
    <t>P018817700969L</t>
  </si>
  <si>
    <t>MVONDO BOMBA</t>
  </si>
  <si>
    <t>699435496</t>
  </si>
  <si>
    <t>M031912753820Y</t>
  </si>
  <si>
    <t>STE COMMERCIALE BOUBAKARY HAROUNA SARL</t>
  </si>
  <si>
    <t>697431674</t>
  </si>
  <si>
    <t>P125616346552X</t>
  </si>
  <si>
    <t>NGO MAKON FRANÇOISE</t>
  </si>
  <si>
    <t>694659935</t>
  </si>
  <si>
    <t>P128316290018U</t>
  </si>
  <si>
    <t>JABEA LUMA RAPHAEL</t>
  </si>
  <si>
    <t>ETS ZAIS TELECOM</t>
  </si>
  <si>
    <t>691108037</t>
  </si>
  <si>
    <t>ANCIEN 3E,HOTEL LE RELAIS</t>
  </si>
  <si>
    <t>P016012411871C</t>
  </si>
  <si>
    <t>ABDOULAYE MONGOULKOU</t>
  </si>
  <si>
    <t>699 08 07 55</t>
  </si>
  <si>
    <t>P076918560611D</t>
  </si>
  <si>
    <t>NYAKA ESSAM EPSE NSEKE</t>
  </si>
  <si>
    <t>697848614</t>
  </si>
  <si>
    <t>P097016316913W</t>
  </si>
  <si>
    <t>ETS ADAMA &amp; ISSA AUTO</t>
  </si>
  <si>
    <t>PRESATIONS DE SERVICE, TRANSPORT, LOGISTIQUE, IMPORT-EXPORT, ELEVAGE, AGRICULTRE</t>
  </si>
  <si>
    <t>00237671499672</t>
  </si>
  <si>
    <t>P118312587906Q</t>
  </si>
  <si>
    <t>GANMENI CHIZIN</t>
  </si>
  <si>
    <t>CEDRIC(ETS FIRST TECH)</t>
  </si>
  <si>
    <t>675066183</t>
  </si>
  <si>
    <t>P059916103335A</t>
  </si>
  <si>
    <t>UGWUENE ANTHONY CHUKWUKA</t>
  </si>
  <si>
    <t>P058712423129Z</t>
  </si>
  <si>
    <t>NGONGANG CHOYEP</t>
  </si>
  <si>
    <t>696774545</t>
  </si>
  <si>
    <t>P069212571247R</t>
  </si>
  <si>
    <t>NGANDJUI URLUSS</t>
  </si>
  <si>
    <t>676342053</t>
  </si>
  <si>
    <t>CARREFOUR NGODI 02 VERS PMI</t>
  </si>
  <si>
    <t>DÉPANNAGE FRIGOT</t>
  </si>
  <si>
    <t>P067516319109P</t>
  </si>
  <si>
    <t>BERATINE HORTENSE</t>
  </si>
  <si>
    <t>696618984</t>
  </si>
  <si>
    <t>FACE CCA MARCHÉ B</t>
  </si>
  <si>
    <t>P037616716057Z</t>
  </si>
  <si>
    <t>YOUMSI JUSTIN</t>
  </si>
  <si>
    <t>P017018062806Z</t>
  </si>
  <si>
    <t>AMADOU BAKARY</t>
  </si>
  <si>
    <t>ETS ENERGY</t>
  </si>
  <si>
    <t>COMMERCE GENERAL-PRESTATIONS DE SERVICES-IMPORT/EXPORT-DEPOT DE BOISON</t>
  </si>
  <si>
    <t>00237688754236</t>
  </si>
  <si>
    <t>P097712487635J</t>
  </si>
  <si>
    <t>NGANTCHOUE DJAKOUA MARINA S.</t>
  </si>
  <si>
    <t>ETS T.J.M CONSTRUCTION</t>
  </si>
  <si>
    <t>P108417193811M</t>
  </si>
  <si>
    <t>P026916033475Z</t>
  </si>
  <si>
    <t>699721489</t>
  </si>
  <si>
    <t>P119618407412R</t>
  </si>
  <si>
    <t>NZOBUTLA</t>
  </si>
  <si>
    <t>SEVERIN NKEMASANG</t>
  </si>
  <si>
    <t>670851712</t>
  </si>
  <si>
    <t>P122015559324H</t>
  </si>
  <si>
    <t>MEKAMTA EPSE TEZIFEU VIVIANE</t>
  </si>
  <si>
    <t>699002134</t>
  </si>
  <si>
    <t>P048717154374L</t>
  </si>
  <si>
    <t>TUMASANG VITALIS FRU</t>
  </si>
  <si>
    <t>. ETS TRUST S.A</t>
  </si>
  <si>
    <t>674440407</t>
  </si>
  <si>
    <t>M041912760469M</t>
  </si>
  <si>
    <t>TBC SARL</t>
  </si>
  <si>
    <t>678323270</t>
  </si>
  <si>
    <t>CAB. D'OPTIQUE MEDICAL</t>
  </si>
  <si>
    <t>M012014378538D</t>
  </si>
  <si>
    <t>CENTRALIS HEMA OPTIC SARL</t>
  </si>
  <si>
    <t>699089382</t>
  </si>
  <si>
    <t>P077700391036R</t>
  </si>
  <si>
    <t>NGO NWAHA</t>
  </si>
  <si>
    <t>EMA FLORENCE</t>
  </si>
  <si>
    <t>672872818/691676569</t>
  </si>
  <si>
    <t>P099018072915N</t>
  </si>
  <si>
    <t>MOTOUM FOTSO EPIPHANI</t>
  </si>
  <si>
    <t>VENTE MARCHANDISE</t>
  </si>
  <si>
    <t>P038916610684S</t>
  </si>
  <si>
    <t>TONFACK ZEUFACK</t>
  </si>
  <si>
    <t>JULIO PULCHARS</t>
  </si>
  <si>
    <t>679342051</t>
  </si>
  <si>
    <t>AU MARCHE MISSOKE</t>
  </si>
  <si>
    <t>P099317141234G</t>
  </si>
  <si>
    <t>OKOLIE OLIVER</t>
  </si>
  <si>
    <t>PRESTATION DE SERVICES ACTIVITES IMMOBILIERES</t>
  </si>
  <si>
    <t>P019218320717H</t>
  </si>
  <si>
    <t>ABOUBAKAR VINCENT</t>
  </si>
  <si>
    <t>00237699548020</t>
  </si>
  <si>
    <t>M031716321969X</t>
  </si>
  <si>
    <t>6980012444</t>
  </si>
  <si>
    <t>CONSTRUCCTION MÉTALIQUE,BTP, MINE</t>
  </si>
  <si>
    <t>M092015214570Z</t>
  </si>
  <si>
    <t>FRATASS AND PARTNERS CAMEROON</t>
  </si>
  <si>
    <t>P107118543017X</t>
  </si>
  <si>
    <t>650464257</t>
  </si>
  <si>
    <t>P059312575451U</t>
  </si>
  <si>
    <t>NJUSSAH SOULE</t>
  </si>
  <si>
    <t>ETS NJUSSAH SOULE</t>
  </si>
  <si>
    <t>679 73 58 32</t>
  </si>
  <si>
    <t>P125400114984K</t>
  </si>
  <si>
    <t>DJIKI EMILIENNE</t>
  </si>
  <si>
    <t>OPTICAL DESIGN</t>
  </si>
  <si>
    <t>674457494</t>
  </si>
  <si>
    <t>P079917750549P</t>
  </si>
  <si>
    <t>00237694394779</t>
  </si>
  <si>
    <t>REPYANGA</t>
  </si>
  <si>
    <t>P039117513249N</t>
  </si>
  <si>
    <t>ELHADJI ADDO</t>
  </si>
  <si>
    <t>P127216330201N</t>
  </si>
  <si>
    <t>GWANA NGEH</t>
  </si>
  <si>
    <t>00237676284027</t>
  </si>
  <si>
    <t>P019916038580M</t>
  </si>
  <si>
    <t>NGANDUDIKOUYOU</t>
  </si>
  <si>
    <t>00237670464678</t>
  </si>
  <si>
    <t>VENTE BOISSONS ALCOOLISEES ET NON ALCOLISEES</t>
  </si>
  <si>
    <t>M120400017892G</t>
  </si>
  <si>
    <t>GEBUCOM SARL</t>
  </si>
  <si>
    <t>677744035</t>
  </si>
  <si>
    <t>QTIER DJELENG V
LIEU DIT A COTE
DE L’HÔTEL MARAKANA</t>
  </si>
  <si>
    <t>IMPORT/EXPORT, PRESTATIONS DE SERVICES</t>
  </si>
  <si>
    <t>M062318319924U</t>
  </si>
  <si>
    <t>STE INDERS SARL</t>
  </si>
  <si>
    <t>00237690947907</t>
  </si>
  <si>
    <t>P106918467197E</t>
  </si>
  <si>
    <t>NGO MPEMES EPSE MATIP</t>
  </si>
  <si>
    <t>M112017347379W</t>
  </si>
  <si>
    <t>GIC POUR LA CULTURE DU MAIS DE KAIGAMA 2 GUIDER</t>
  </si>
  <si>
    <t>GIC-ESPOIR</t>
  </si>
  <si>
    <t>693521000</t>
  </si>
  <si>
    <t>M042318165105K</t>
  </si>
  <si>
    <t>VOYAGE FACILE A L'ETRANGER</t>
  </si>
  <si>
    <t>(VOFALE)</t>
  </si>
  <si>
    <t>P058118564371B</t>
  </si>
  <si>
    <t>TSAZANG ZANGUIM</t>
  </si>
  <si>
    <t>LOUIS MAURICE</t>
  </si>
  <si>
    <t>P058314161737Z</t>
  </si>
  <si>
    <t>EMANA APRES STADE CNPS</t>
  </si>
  <si>
    <t>M082316019887Q</t>
  </si>
  <si>
    <t>SALIENT SARL</t>
  </si>
  <si>
    <t>MANUFACTURING AND RECYCLING DIFFERENTS TYPES OF PACKAGING PRODUCTS</t>
  </si>
  <si>
    <t>00237680423301</t>
  </si>
  <si>
    <t>535 RUE AFCODI NJO-NJO BONAPRISO</t>
  </si>
  <si>
    <t>P018712240542Z</t>
  </si>
  <si>
    <t>MOUSSA  MAL BOUKAR</t>
  </si>
  <si>
    <t>697980940</t>
  </si>
  <si>
    <t>P018416587869X</t>
  </si>
  <si>
    <t>NGOUCHEY</t>
  </si>
  <si>
    <t>692341450</t>
  </si>
  <si>
    <t>VENTE PRODUIT ET SERVICE EN LIGNE</t>
  </si>
  <si>
    <t>M111612583298P</t>
  </si>
  <si>
    <t>SOCIETE AFRICA VENTURE GROUP SARL</t>
  </si>
  <si>
    <t>SOCIETE AVG SARL</t>
  </si>
  <si>
    <t>AKWA-BONELEKE</t>
  </si>
  <si>
    <t>FACE MAISON DU BOIS</t>
  </si>
  <si>
    <t>P078716298298Y</t>
  </si>
  <si>
    <t>UGWU EZEKIEL</t>
  </si>
  <si>
    <t>00237681859139</t>
  </si>
  <si>
    <t>P076912497937L</t>
  </si>
  <si>
    <t>69499556</t>
  </si>
  <si>
    <t>P056812147842Q</t>
  </si>
  <si>
    <t>KAMBEU EPSE YOUOVOP WAFFO LOUISETTE</t>
  </si>
  <si>
    <t>694398062</t>
  </si>
  <si>
    <t>P077912506157K</t>
  </si>
  <si>
    <t>BANGYA MINAMOU REINE RAISSA</t>
  </si>
  <si>
    <t>696 423 658</t>
  </si>
  <si>
    <t>P019614963552Z</t>
  </si>
  <si>
    <t>CRUSTILDE DANIELLA MURIELLE</t>
  </si>
  <si>
    <t>699372328</t>
  </si>
  <si>
    <t>VENTE DE PIÈCES TRONÇONNEUSE</t>
  </si>
  <si>
    <t>P099817659276K</t>
  </si>
  <si>
    <t>PEFOURA MOHAMED NAZIROU</t>
  </si>
  <si>
    <t>00237694880392</t>
  </si>
  <si>
    <t>M112316379821X</t>
  </si>
  <si>
    <t>FEMMES VERTUEUSES DE DOUALA</t>
  </si>
  <si>
    <t>FEVES</t>
  </si>
  <si>
    <t>00237671889591</t>
  </si>
  <si>
    <t>P086200494596A</t>
  </si>
  <si>
    <t>ARUGHU NGANWA NWABUEZE</t>
  </si>
  <si>
    <t>ETS ARUGHU NGANWA NWABUEZE</t>
  </si>
  <si>
    <t>P088412518941C</t>
  </si>
  <si>
    <t>NWANKWO CHUKWUEMERI ANTHONY</t>
  </si>
  <si>
    <t>ETS ALPHA &amp; OMEGA</t>
  </si>
  <si>
    <t>697 899 572</t>
  </si>
  <si>
    <t>M120900031218Q</t>
  </si>
  <si>
    <t>EPHY TECHNICAL SERVICE SARL</t>
  </si>
  <si>
    <t>EPHY TECHNICAL SCE .SARL</t>
  </si>
  <si>
    <t>P096400040065Y</t>
  </si>
  <si>
    <t>NGO MBEA ODETTEETS</t>
  </si>
  <si>
    <t>ETS NGO MBEA</t>
  </si>
  <si>
    <t>693 51 78 09</t>
  </si>
  <si>
    <t>M081712639616Q</t>
  </si>
  <si>
    <t>RAUBEX LTD</t>
  </si>
  <si>
    <t>670819508</t>
  </si>
  <si>
    <t>HYDROCARBURES  ENTREE CONSULAT TURQUIE</t>
  </si>
  <si>
    <t>P016717591385N</t>
  </si>
  <si>
    <t>TINTCHOU.</t>
  </si>
  <si>
    <t>00237677741182</t>
  </si>
  <si>
    <t>ANCIEN CINÉMA ETOILE</t>
  </si>
  <si>
    <t>M101217774816T</t>
  </si>
  <si>
    <t>ECOLE NORMALE DES INSTITUTEURS DE L'ENSEIGNEMENT TECHNIQUE DE BAFOUSSAM - BALENG</t>
  </si>
  <si>
    <t>E.N.I.E.T DE BAFOUSSAM - BALENG</t>
  </si>
  <si>
    <t>697586256</t>
  </si>
  <si>
    <t>P078612405682G</t>
  </si>
  <si>
    <t>FEUTSOP FEUDZI  ARISTIDE</t>
  </si>
  <si>
    <t>661891308</t>
  </si>
  <si>
    <t>IMMEUBLE ANCIENNE BIAO</t>
  </si>
  <si>
    <t>P018017559057G</t>
  </si>
  <si>
    <t>ISHAGA ABDOULAYE</t>
  </si>
  <si>
    <t>(ETS ISHAGA)</t>
  </si>
  <si>
    <t>00237679949363</t>
  </si>
  <si>
    <t>AOUSSA</t>
  </si>
  <si>
    <t>P048017157540A</t>
  </si>
  <si>
    <t>PETE-COMPLEXE HOTELERIE</t>
  </si>
  <si>
    <t>P013700348891P</t>
  </si>
  <si>
    <t>NOUBISSI EPSEE WAKAM</t>
  </si>
  <si>
    <t>HENRIETTE ROSE</t>
  </si>
  <si>
    <t>699866275</t>
  </si>
  <si>
    <t>QTIER KOUOPOU
LIEU DIT PANAMA</t>
  </si>
  <si>
    <t>M110200014636B</t>
  </si>
  <si>
    <t>CABINET CONSEIL ATOU</t>
  </si>
  <si>
    <t>STE CCA SARL</t>
  </si>
  <si>
    <t>+237 699 90 63 73</t>
  </si>
  <si>
    <t>entree club pad</t>
  </si>
  <si>
    <t>P122016175863S</t>
  </si>
  <si>
    <t>M052217331892N</t>
  </si>
  <si>
    <t>BDC INVEST SARL</t>
  </si>
  <si>
    <t>HYLE SARL</t>
  </si>
  <si>
    <t>697107658</t>
  </si>
  <si>
    <t>P018512438550K</t>
  </si>
  <si>
    <t>AMINOU ADAMOU</t>
  </si>
  <si>
    <t>ETS AMINOU ADAMOU</t>
  </si>
  <si>
    <t>674333430</t>
  </si>
  <si>
    <t>P098912785179E</t>
  </si>
  <si>
    <t>CATHERINE IJANG MBAKWA</t>
  </si>
  <si>
    <t>675151727</t>
  </si>
  <si>
    <t>BTP-MENUISERIE-CONSEILS-TRANSPORT</t>
  </si>
  <si>
    <t>M061812714463W</t>
  </si>
  <si>
    <t>EMCS SARL</t>
  </si>
  <si>
    <t>M062318498705K</t>
  </si>
  <si>
    <t>OAD GENERAL CONSULTING SARLU</t>
  </si>
  <si>
    <t>CONSULTATIONS GENERALES, COMMERCE GENERAL, IMPORT;EXPORT</t>
  </si>
  <si>
    <t>00237696146633</t>
  </si>
  <si>
    <t>FORMATION-ÉDUCATION DES PORTEURS DES PROJETS</t>
  </si>
  <si>
    <t>M091812720667F</t>
  </si>
  <si>
    <t>CEDRES SUARL</t>
  </si>
  <si>
    <t>677693229</t>
  </si>
  <si>
    <t>P088717459597J</t>
  </si>
  <si>
    <t>KINYI STANLEY</t>
  </si>
  <si>
    <t>00237679652147</t>
  </si>
  <si>
    <t>P059617808500T</t>
  </si>
  <si>
    <t>TAMWE AWOUPE MIRIANE MABELLE</t>
  </si>
  <si>
    <t>699367290/675898579</t>
  </si>
  <si>
    <t>PRESTATIONS DES SOINS DE SANTE</t>
  </si>
  <si>
    <t>M081914038562Y</t>
  </si>
  <si>
    <t>SETH MEDICAL CENTER SARL</t>
  </si>
  <si>
    <t>678454209; 677550290</t>
  </si>
  <si>
    <t>M021912748822E</t>
  </si>
  <si>
    <t>NAMS ASSURANCES SARL</t>
  </si>
  <si>
    <t>656865652</t>
  </si>
  <si>
    <t>P128912518865Q</t>
  </si>
  <si>
    <t>AZUWUIKE CHIOMA BEATRICE</t>
  </si>
  <si>
    <t>674882825</t>
  </si>
  <si>
    <t>P027318231161X</t>
  </si>
  <si>
    <t>METSANO COLETTE</t>
  </si>
  <si>
    <t>650514231</t>
  </si>
  <si>
    <t>P087815979089Q</t>
  </si>
  <si>
    <t>CHRISTINE MIRENE</t>
  </si>
  <si>
    <t>22303423</t>
  </si>
  <si>
    <t>M071612566595Z</t>
  </si>
  <si>
    <t>SERVICES DE GENIE INDUSTRIEL</t>
  </si>
  <si>
    <t>STE SGI SARL</t>
  </si>
  <si>
    <t>P127917158146X</t>
  </si>
  <si>
    <t>NOCHI</t>
  </si>
  <si>
    <t>002376659200695</t>
  </si>
  <si>
    <t>P089214539767E</t>
  </si>
  <si>
    <t>SABOU WANDJI</t>
  </si>
  <si>
    <t>VERANE</t>
  </si>
  <si>
    <t>Activités immobilières MAWEN SARL</t>
  </si>
  <si>
    <t>M010018087848S</t>
  </si>
  <si>
    <t>MAWEN SARL</t>
  </si>
  <si>
    <t>671026205</t>
  </si>
  <si>
    <t>M091813914325M</t>
  </si>
  <si>
    <t>SOCIETE EMERGENCE SARL</t>
  </si>
  <si>
    <t>NKONGSAMBA 1er</t>
  </si>
  <si>
    <t>P088512435905C</t>
  </si>
  <si>
    <t>FANSI FANGUEN JOEL</t>
  </si>
  <si>
    <t>ETS FANSI FANGUEN</t>
  </si>
  <si>
    <t>675613729</t>
  </si>
  <si>
    <t>COTE JARDIN DES TROPIQUES</t>
  </si>
  <si>
    <t>P116400202161Z</t>
  </si>
  <si>
    <t>NGUELEU ANSELME</t>
  </si>
  <si>
    <t>699912568</t>
  </si>
  <si>
    <t>MARCHE CENTRAL FOUMBOT</t>
  </si>
  <si>
    <t>P067612599568W</t>
  </si>
  <si>
    <t>BILOA AUGUSTIN SERAPHIN</t>
  </si>
  <si>
    <t>675487735</t>
  </si>
  <si>
    <t>TOTAL MENDONG</t>
  </si>
  <si>
    <t>P109317966287R</t>
  </si>
  <si>
    <t>P029614403807H</t>
  </si>
  <si>
    <t>POUNA</t>
  </si>
  <si>
    <t>JACQUES PATRICK</t>
  </si>
  <si>
    <t>TRANSPORT PDUITS PETROLIERS</t>
  </si>
  <si>
    <t>M030200013270N</t>
  </si>
  <si>
    <t>GIE CTS ZALI</t>
  </si>
  <si>
    <t>699938718/677933910</t>
  </si>
  <si>
    <t>P059016288558Z</t>
  </si>
  <si>
    <t>MBENG MOISE</t>
  </si>
  <si>
    <t>ETS M. C. S "MULTICONSTRUCTIONS SERVICES"</t>
  </si>
  <si>
    <t>Etudes/conception/realisation/geniecivil/electricite/PS/Plomberie</t>
  </si>
  <si>
    <t>694 99 66 10/ 690 15 66 58</t>
  </si>
  <si>
    <t>MAKEPE STE TROPEZ</t>
  </si>
  <si>
    <t>VENTE MATÉRIELS ARTISANAUX</t>
  </si>
  <si>
    <t>P058116722458Y</t>
  </si>
  <si>
    <t>00237655567067</t>
  </si>
  <si>
    <t>Edition Communication</t>
  </si>
  <si>
    <t>P036900525645L</t>
  </si>
  <si>
    <t>TCHEGNNGHUE BLAISO ALAIN</t>
  </si>
  <si>
    <t>ACTION DIRECTE</t>
  </si>
  <si>
    <t>699995771</t>
  </si>
  <si>
    <t>3 E RUE NYLON CASE 12</t>
  </si>
  <si>
    <t>M031612496039M</t>
  </si>
  <si>
    <t>STE CY SERVICES SARL</t>
  </si>
  <si>
    <t>M022118489346S</t>
  </si>
  <si>
    <t>GLOBAL Ï TECH</t>
  </si>
  <si>
    <t>GLOTECH</t>
  </si>
  <si>
    <t>690892568</t>
  </si>
  <si>
    <t>PHARMACIE LA COTE</t>
  </si>
  <si>
    <t>M060716619833N</t>
  </si>
  <si>
    <t>LYCEE DE MAKONDO</t>
  </si>
  <si>
    <t>696327478</t>
  </si>
  <si>
    <t>P059116008697H</t>
  </si>
  <si>
    <t>ANDRE DIDIER</t>
  </si>
  <si>
    <t>67014002_</t>
  </si>
  <si>
    <t>P106200064630X</t>
  </si>
  <si>
    <t>NNANDI</t>
  </si>
  <si>
    <t>JUDE CHUKWUBUDE</t>
  </si>
  <si>
    <t>VENTE DE TÉLÉPHONE ET ACCESSOIRES</t>
  </si>
  <si>
    <t>M062016381350L</t>
  </si>
  <si>
    <t>M S N STORE CORPORATION SARL</t>
  </si>
  <si>
    <t>MSNSC</t>
  </si>
  <si>
    <t>00237678010000</t>
  </si>
  <si>
    <t>P018112582938K</t>
  </si>
  <si>
    <t>693936025</t>
  </si>
  <si>
    <t>M121712669440M</t>
  </si>
  <si>
    <t>HARVEST ASSET MANAGEMENT SA</t>
  </si>
  <si>
    <t>P128014421833T</t>
  </si>
  <si>
    <t>NCHINDA EPSE SHU</t>
  </si>
  <si>
    <t>BERTHA NAAH</t>
  </si>
  <si>
    <t>STATON NDOBO</t>
  </si>
  <si>
    <t>P017512624901T</t>
  </si>
  <si>
    <t>DAMO</t>
  </si>
  <si>
    <t>M011812672494R</t>
  </si>
  <si>
    <t>SOCIETE LE GRAND NETWORK ENGINEER CONSULTING SARL</t>
  </si>
  <si>
    <t>LGNE CONSULTING SARL</t>
  </si>
  <si>
    <t>697061141</t>
  </si>
  <si>
    <t>VERS LES BRASSERIES</t>
  </si>
  <si>
    <t>M051112647845D</t>
  </si>
  <si>
    <t>GIC MINTYAE DEV.AGRO-PASTO.CENTRE-SUD</t>
  </si>
  <si>
    <t>699937387</t>
  </si>
  <si>
    <t>P016012627715G</t>
  </si>
  <si>
    <t>694424255</t>
  </si>
  <si>
    <t>M092015097266W</t>
  </si>
  <si>
    <t>MEGY SAND &amp; GRAVEL CONSTRUCTION SARL</t>
  </si>
  <si>
    <t>655078423</t>
  </si>
  <si>
    <t>P122017625220W</t>
  </si>
  <si>
    <t>MANGA ARMAND THIERRY</t>
  </si>
  <si>
    <t>M031812704379Y</t>
  </si>
  <si>
    <t>NSO BOYZ EXPRESS SARL</t>
  </si>
  <si>
    <t>670137040</t>
  </si>
  <si>
    <t>KUMBO TEL.670137040</t>
  </si>
  <si>
    <t>P047918500750X</t>
  </si>
  <si>
    <t>CHIEMNYE TUENO</t>
  </si>
  <si>
    <t>653927017</t>
  </si>
  <si>
    <t>RIGO-GARRAGE</t>
  </si>
  <si>
    <t>P127918059327G</t>
  </si>
  <si>
    <t>RIGOBERT BIENVENUE</t>
  </si>
  <si>
    <t>693117667</t>
  </si>
  <si>
    <t>NKIAKADA</t>
  </si>
  <si>
    <t>P096200216355D</t>
  </si>
  <si>
    <t>MANA NGWOA</t>
  </si>
  <si>
    <t>690554321</t>
  </si>
  <si>
    <t>P020616091688R</t>
  </si>
  <si>
    <t>KENGNE TENE</t>
  </si>
  <si>
    <t>EMMANUEL BRYAN</t>
  </si>
  <si>
    <t>679324829</t>
  </si>
  <si>
    <t>P056600177390J</t>
  </si>
  <si>
    <t>PAYONG NOUMBUCHI EPSE TCHONGANGETS</t>
  </si>
  <si>
    <t>ETS PAYONG</t>
  </si>
  <si>
    <t>675175900</t>
  </si>
  <si>
    <t>P029516123070Y</t>
  </si>
  <si>
    <t>00237676204272</t>
  </si>
  <si>
    <t>P122017240596P</t>
  </si>
  <si>
    <t>P118714379642P</t>
  </si>
  <si>
    <t>NDIAPA MINA ANGELE</t>
  </si>
  <si>
    <t>678243376</t>
  </si>
  <si>
    <t>ENTRE NJAHEU</t>
  </si>
  <si>
    <t>P027318256311J</t>
  </si>
  <si>
    <t>P048917298730U</t>
  </si>
  <si>
    <t>NZOUABET</t>
  </si>
  <si>
    <t>GAELLE BELL</t>
  </si>
  <si>
    <t>P122016953048K</t>
  </si>
  <si>
    <t>TOUMGUE JEAN LOUIS</t>
  </si>
  <si>
    <t>M030017194427J</t>
  </si>
  <si>
    <t>DIVISIONAL DELEGATION OF SECONDARY EDUCATION</t>
  </si>
  <si>
    <t>MINESEC MEME</t>
  </si>
  <si>
    <t>P039717949941Z</t>
  </si>
  <si>
    <t>SADAMBI WADJIRI</t>
  </si>
  <si>
    <t>6568650+7</t>
  </si>
  <si>
    <t>P112218195146A</t>
  </si>
  <si>
    <t>FA-IZA</t>
  </si>
  <si>
    <t>695320918</t>
  </si>
  <si>
    <t>WOURO LAWANNE</t>
  </si>
  <si>
    <t>P078718265281W</t>
  </si>
  <si>
    <t>FIT STAM</t>
  </si>
  <si>
    <t>(ETS STAM)</t>
  </si>
  <si>
    <t>00237699653207</t>
  </si>
  <si>
    <t>P018612286132Z</t>
  </si>
  <si>
    <t>6777871119</t>
  </si>
  <si>
    <t>P017517649700G</t>
  </si>
  <si>
    <t>00237670060210</t>
  </si>
  <si>
    <t>P075800009471Y</t>
  </si>
  <si>
    <t>KOUMLEM ESTHERKOUM</t>
  </si>
  <si>
    <t>KOUMLEM ESTHER</t>
  </si>
  <si>
    <t>675101720</t>
  </si>
  <si>
    <t>M022217090526L</t>
  </si>
  <si>
    <t>SIGERIS SARL</t>
  </si>
  <si>
    <t>00237691297447</t>
  </si>
  <si>
    <t>M032217173059C</t>
  </si>
  <si>
    <t>BOMYR KAMGUIA RESEARCH &amp; ANALYTICS SARL</t>
  </si>
  <si>
    <t>694921255</t>
  </si>
  <si>
    <t>DERNIER MAKOMBE</t>
  </si>
  <si>
    <t>P118814547789B</t>
  </si>
  <si>
    <t>JOYCE LYENGU</t>
  </si>
  <si>
    <t>LIKINI</t>
  </si>
  <si>
    <t>AFTER LANCEMENT BOUTIQUE</t>
  </si>
  <si>
    <t>M012416352249D</t>
  </si>
  <si>
    <t>UNIVERSAL MARKETS &amp; FREE-TRADE SARL</t>
  </si>
  <si>
    <t>UNIMAFT SARL</t>
  </si>
  <si>
    <t>00237677558723.</t>
  </si>
  <si>
    <t>COMMERCE GÉNÉRAL, PRESTATION DE SERVICES ET BTP</t>
  </si>
  <si>
    <t>P068817065741T</t>
  </si>
  <si>
    <t>00237679643888</t>
  </si>
  <si>
    <t>DÉPÔT LEBOUDI</t>
  </si>
  <si>
    <t>VENTE BA+BUREAUTIQUE</t>
  </si>
  <si>
    <t>P097612130183W</t>
  </si>
  <si>
    <t>TCHOUAMEN SIDOUENE</t>
  </si>
  <si>
    <t>TCHOUAMEN SIDOUÈNE</t>
  </si>
  <si>
    <t>675073448</t>
  </si>
  <si>
    <t>COTÉ CCEI BANK</t>
  </si>
  <si>
    <t>P018015045340Y</t>
  </si>
  <si>
    <t>676567360</t>
  </si>
  <si>
    <t>P016216163066Q</t>
  </si>
  <si>
    <t>KEUMOE YOUBI</t>
  </si>
  <si>
    <t>00237699623312</t>
  </si>
  <si>
    <t>MAMENDZI</t>
  </si>
  <si>
    <t>P089917633796U</t>
  </si>
  <si>
    <t>NOUPPA TCHAPGANG</t>
  </si>
  <si>
    <t>URICH RODRIGUE</t>
  </si>
  <si>
    <t>00237654291012</t>
  </si>
  <si>
    <t>P057714927058C</t>
  </si>
  <si>
    <t>HELES U GOUETH BIDJOCKA</t>
  </si>
  <si>
    <t>P017617575976R</t>
  </si>
  <si>
    <t>ENGOUE</t>
  </si>
  <si>
    <t>00237693899799</t>
  </si>
  <si>
    <t>M129012678020C</t>
  </si>
  <si>
    <t>EAABF</t>
  </si>
  <si>
    <t>694643183</t>
  </si>
  <si>
    <t>VENTE PIÈCE DE MOTO</t>
  </si>
  <si>
    <t>P077718434266U</t>
  </si>
  <si>
    <t>NGNONZEHE TETANG</t>
  </si>
  <si>
    <t>pk 13</t>
  </si>
  <si>
    <t>A COTE DE LA PHARMACIE GOODNESS</t>
  </si>
  <si>
    <t>P107512786732N</t>
  </si>
  <si>
    <t>MONDAY ECHENDU</t>
  </si>
  <si>
    <t>HOTELLERIE ET SERVICES CONNEXES</t>
  </si>
  <si>
    <t>M052014426483L</t>
  </si>
  <si>
    <t>SATELLITE DREAM HOTEL SARL</t>
  </si>
  <si>
    <t>P106117223821J</t>
  </si>
  <si>
    <t>AYAMANJOMI</t>
  </si>
  <si>
    <t>00237699684714</t>
  </si>
  <si>
    <t>P019317604770S</t>
  </si>
  <si>
    <t>DJOUELLA GUILAINE</t>
  </si>
  <si>
    <t>00237674747948.</t>
  </si>
  <si>
    <t>P018512486230Y</t>
  </si>
  <si>
    <t>NYOUWOUO</t>
  </si>
  <si>
    <t>698281031</t>
  </si>
  <si>
    <t>P019316622782J</t>
  </si>
  <si>
    <t>HALILOU MAMOUDOU</t>
  </si>
  <si>
    <t>00237697554898</t>
  </si>
  <si>
    <t>P017012627686B</t>
  </si>
  <si>
    <t>P037916322633R</t>
  </si>
  <si>
    <t>CAMER.</t>
  </si>
  <si>
    <t>00237671 047 478</t>
  </si>
  <si>
    <t>P049317063335J</t>
  </si>
  <si>
    <t>MATETDE SANDEU IDA</t>
  </si>
  <si>
    <t>650004325</t>
  </si>
  <si>
    <t>P017014415691K</t>
  </si>
  <si>
    <t>696590187</t>
  </si>
  <si>
    <t>BOURKINA</t>
  </si>
  <si>
    <t>P036300259462J</t>
  </si>
  <si>
    <t>KOUDJOU VICTORINEETS</t>
  </si>
  <si>
    <t>676 27 86 82</t>
  </si>
  <si>
    <t>M078200001051G</t>
  </si>
  <si>
    <t>CAMEROUN CONTINU</t>
  </si>
  <si>
    <t>677510287</t>
  </si>
  <si>
    <t>RUE ALPICAM A COTE DE L ANCIEN COMALCO</t>
  </si>
  <si>
    <t>P039917844268Y</t>
  </si>
  <si>
    <t>(ETS OUSMANOU)</t>
  </si>
  <si>
    <t>P107617562154U</t>
  </si>
  <si>
    <t>MAAJIO</t>
  </si>
  <si>
    <t>02101976</t>
  </si>
  <si>
    <t>P025100156746K</t>
  </si>
  <si>
    <t>NDONNANG LUC</t>
  </si>
  <si>
    <t>POLYCLINIQUE NDONNANG</t>
  </si>
  <si>
    <t>675418717</t>
  </si>
  <si>
    <t>CHEZ NDONNANG</t>
  </si>
  <si>
    <t>P098517027120K</t>
  </si>
  <si>
    <t>SERGE ADA M</t>
  </si>
  <si>
    <t>677931249</t>
  </si>
  <si>
    <t>P049112671263Y</t>
  </si>
  <si>
    <t>MASSOUOP TEGUE JULIE MICHELLE</t>
  </si>
  <si>
    <t>ETS LADIOSA APRIL</t>
  </si>
  <si>
    <t>699317836</t>
  </si>
  <si>
    <t>VERS TPPB</t>
  </si>
  <si>
    <t>P047416021402L</t>
  </si>
  <si>
    <t>EDUKE MIRABEL</t>
  </si>
  <si>
    <t>ETONTANE</t>
  </si>
  <si>
    <t>LOOO 56</t>
  </si>
  <si>
    <t>P019115977865X</t>
  </si>
  <si>
    <t>00237672143708</t>
  </si>
  <si>
    <t>P107000046885L</t>
  </si>
  <si>
    <t>GEFEH</t>
  </si>
  <si>
    <t>GEORGE NGWEI</t>
  </si>
  <si>
    <t>670705186</t>
  </si>
  <si>
    <t>P118317168964W</t>
  </si>
  <si>
    <t>DJOUMESSI MEDVIGE</t>
  </si>
  <si>
    <t>676590082</t>
  </si>
  <si>
    <t>P108018156396U</t>
  </si>
  <si>
    <t>ZANG SABADA</t>
  </si>
  <si>
    <t>BASILE JORDAN</t>
  </si>
  <si>
    <t>685497415</t>
  </si>
  <si>
    <t>M110800029480T</t>
  </si>
  <si>
    <t>SHALINA PHARMACY CAMEROUN</t>
  </si>
  <si>
    <t>P119916487107R</t>
  </si>
  <si>
    <t>00237652557540</t>
  </si>
  <si>
    <t>ANCIENNE GARE-ROUTÈRE</t>
  </si>
  <si>
    <t>P048812487200J</t>
  </si>
  <si>
    <t>693834472</t>
  </si>
  <si>
    <t>P018517977050Q</t>
  </si>
  <si>
    <t>ETS DIPITO MOUTOME</t>
  </si>
  <si>
    <t>Commerce général, snack, prestations de services, import export</t>
  </si>
  <si>
    <t>677524926</t>
  </si>
  <si>
    <t>P058016074812X</t>
  </si>
  <si>
    <t>674756151</t>
  </si>
  <si>
    <t>M021512283055N</t>
  </si>
  <si>
    <t>INTERNATIONAL ENGINEERING COMPANY LTD</t>
  </si>
  <si>
    <t>I.E.C. LTD</t>
  </si>
  <si>
    <t>699381454</t>
  </si>
  <si>
    <t>P016700244901T</t>
  </si>
  <si>
    <t>KAMLEU RIGOBERT</t>
  </si>
  <si>
    <t>694975746</t>
  </si>
  <si>
    <t>BERTOUA/CENTRE COMMERCIAL</t>
  </si>
  <si>
    <t>P035912263509T</t>
  </si>
  <si>
    <t>MEBENGA NGONO</t>
  </si>
  <si>
    <t>VENTE ET COLLAGE DESPNEUX D'OCCASION</t>
  </si>
  <si>
    <t>P057412602028K</t>
  </si>
  <si>
    <t>TCHEUDJO TCHEUDJO FREDMAN</t>
  </si>
  <si>
    <t>672773723</t>
  </si>
  <si>
    <t>VENTE DES LIVRES CHRÉTIENS</t>
  </si>
  <si>
    <t>P027316444800T</t>
  </si>
  <si>
    <t>NDOUMBE NGOUTTE</t>
  </si>
  <si>
    <t>CLAIUDINE</t>
  </si>
  <si>
    <t>00237677759320</t>
  </si>
  <si>
    <t>M019700013208Q</t>
  </si>
  <si>
    <t>JADE CAMEROUN</t>
  </si>
  <si>
    <t>671339359</t>
  </si>
  <si>
    <t>M110816313364R</t>
  </si>
  <si>
    <t>ECOLE MATERNELLE ET PRIMAIRE BILINGUE "FRANCO ISLAMIQUE" DE TCHITCHAP</t>
  </si>
  <si>
    <t>EMPB "FRANCO ISLAMIQUE DE TCHITCHAP</t>
  </si>
  <si>
    <t>P037512631936Q</t>
  </si>
  <si>
    <t>ANNIE CHANTAL</t>
  </si>
  <si>
    <t>P099617761746W</t>
  </si>
  <si>
    <t>697684695</t>
  </si>
  <si>
    <t>VTE D'ARACHIDES</t>
  </si>
  <si>
    <t>P017612377718H</t>
  </si>
  <si>
    <t>EL HADJI</t>
  </si>
  <si>
    <t>P099018406339C</t>
  </si>
  <si>
    <t>ONUOHA ONYEKA</t>
  </si>
  <si>
    <t>00237675012100</t>
  </si>
  <si>
    <t>SCEAU PLASTIQUE</t>
  </si>
  <si>
    <t>P078316337338L</t>
  </si>
  <si>
    <t>MARYROSE EBELE ONYEKWELU</t>
  </si>
  <si>
    <t>EPSE MALIFE</t>
  </si>
  <si>
    <t>673662354</t>
  </si>
  <si>
    <t>P058312487605F</t>
  </si>
  <si>
    <t>NDEUTCHOUA TIENTCHEU CATHYNDEU</t>
  </si>
  <si>
    <t>NDEUTCHOUA TIENTCHEU CATHY</t>
  </si>
  <si>
    <t>DERRIERE  LALYSEE</t>
  </si>
  <si>
    <t>P057718551840C</t>
  </si>
  <si>
    <t>FETGOU TOHEU EPSE JOHN ASHUOROCK</t>
  </si>
  <si>
    <t>SOWETE</t>
  </si>
  <si>
    <t>M072318616975P</t>
  </si>
  <si>
    <t>PROTECH SECURITY</t>
  </si>
  <si>
    <t>SECURITE BIENS ET PERSONNES-PRESTATIONS DE SERVICES-GARDIENNAGE</t>
  </si>
  <si>
    <t>+237 6 78 99 40 62</t>
  </si>
  <si>
    <t>P046500267200X</t>
  </si>
  <si>
    <t>NOUMESSI EP KOUAM TAGUIWA</t>
  </si>
  <si>
    <t>652115286</t>
  </si>
  <si>
    <t>P108017275207R</t>
  </si>
  <si>
    <t>675450217</t>
  </si>
  <si>
    <t>M070017412961M</t>
  </si>
  <si>
    <t>COLLEGE PRIVE LAIC NOTRE DAME DES BEATITUDES</t>
  </si>
  <si>
    <t>697513135</t>
  </si>
  <si>
    <t>FOURNISSEUR</t>
  </si>
  <si>
    <t>P048618464381N</t>
  </si>
  <si>
    <t>ATIOCK A ATIOCK</t>
  </si>
  <si>
    <t>GEORGES HERVE</t>
  </si>
  <si>
    <t>696268329</t>
  </si>
  <si>
    <t>FACE NEW PALACE</t>
  </si>
  <si>
    <t>P087712264237E</t>
  </si>
  <si>
    <t>SOH TADJOU ARMAND CYRILLESOH</t>
  </si>
  <si>
    <t>SOH TADJOU ARMAND CYRILLE</t>
  </si>
  <si>
    <t>674 27 21 47</t>
  </si>
  <si>
    <t>P079416124757H</t>
  </si>
  <si>
    <t>KAMTCHOUM YANKEU</t>
  </si>
  <si>
    <t>00237650 884 964</t>
  </si>
  <si>
    <t>P108018495883J</t>
  </si>
  <si>
    <t>PIWO PEHUIE</t>
  </si>
  <si>
    <t>MENUISERIE/COM GEN/PREST SCES</t>
  </si>
  <si>
    <t>P056413474448A</t>
  </si>
  <si>
    <t>677508655</t>
  </si>
  <si>
    <t>P096112496160L</t>
  </si>
  <si>
    <t>NGUETIO PAUL</t>
  </si>
  <si>
    <t>LE MAJOR</t>
  </si>
  <si>
    <t>677720445</t>
  </si>
  <si>
    <t>DESCENTE EKOUNOU</t>
  </si>
  <si>
    <t>P077717905487S</t>
  </si>
  <si>
    <t>DORIA (Ô PLAISIRS)</t>
  </si>
  <si>
    <t>P077312624660H</t>
  </si>
  <si>
    <t>PANGOU BERNARD</t>
  </si>
  <si>
    <t>674 26 67 66</t>
  </si>
  <si>
    <t>P067300397431L</t>
  </si>
  <si>
    <t>BATOUM EPSEE PRISO</t>
  </si>
  <si>
    <t>ESTHER MIREILLE HONOREE</t>
  </si>
  <si>
    <t>180YDE</t>
  </si>
  <si>
    <t>P096812281561Q</t>
  </si>
  <si>
    <t>NKUIGWA PHILIBERT</t>
  </si>
  <si>
    <t>ETS NKUIGWA PHILIBERT</t>
  </si>
  <si>
    <t>699125772</t>
  </si>
  <si>
    <t>P089618543541B</t>
  </si>
  <si>
    <t>XU QIQIONG</t>
  </si>
  <si>
    <t>(ETS QIQIONG)</t>
  </si>
  <si>
    <t>COMMERCE GENERAL, PRESTATIONS DE SERVICES, IMPORT-EXPORT, REPRESENTATION, HOTELLERIE, RESTAURATION</t>
  </si>
  <si>
    <t>P049017196170Q</t>
  </si>
  <si>
    <t>SEKA</t>
  </si>
  <si>
    <t>EMILE BIMELA</t>
  </si>
  <si>
    <t>695629817</t>
  </si>
  <si>
    <t>VENTE DE CHAUSSURES HOMMES</t>
  </si>
  <si>
    <t>P018216156967Z</t>
  </si>
  <si>
    <t>MASSONDJEU TEMGOUA</t>
  </si>
  <si>
    <t>699371282</t>
  </si>
  <si>
    <t>TCHAKA MOKOLO, BOX 153</t>
  </si>
  <si>
    <t>P019018212320M</t>
  </si>
  <si>
    <t>CHEN JINGWEI</t>
  </si>
  <si>
    <t>P047012117474R</t>
  </si>
  <si>
    <t>NDONDJIEU ANGELINE</t>
  </si>
  <si>
    <t>"ETS DAJO DISTRIBUTORS"</t>
  </si>
  <si>
    <t>P129216073978N</t>
  </si>
  <si>
    <t>TAPILEMO NGOUMKOUA</t>
  </si>
  <si>
    <t>CYRIL JOEL</t>
  </si>
  <si>
    <t>00237682825382</t>
  </si>
  <si>
    <t>P100018090634L</t>
  </si>
  <si>
    <t>TOKENDI</t>
  </si>
  <si>
    <t>JOSSY JOSLIN</t>
  </si>
  <si>
    <t>00237655409876</t>
  </si>
  <si>
    <t>CARREFOUR TRYPANO</t>
  </si>
  <si>
    <t>MONITRICE</t>
  </si>
  <si>
    <t>P028018501587H</t>
  </si>
  <si>
    <t>NZIE FIFEN EPOUSE MALANOU NGANGO</t>
  </si>
  <si>
    <t>AGATHE PIERRETTE</t>
  </si>
  <si>
    <t>00237691771460</t>
  </si>
  <si>
    <t>M032318088640M</t>
  </si>
  <si>
    <t>TAGUIDJUE &amp; FILS SARL</t>
  </si>
  <si>
    <t>PRESSOIR/COMMERCIALISATION D'HUILE DE PALME/TRANSPORT/CG/PS/BTP/IMPORT-EXPORT/PRODUCTION IND</t>
  </si>
  <si>
    <t>P028817057666U</t>
  </si>
  <si>
    <t>M052318253044S</t>
  </si>
  <si>
    <t>SR DISTRIBUTION &amp; SERVICES SARL</t>
  </si>
  <si>
    <t>SR SARL</t>
  </si>
  <si>
    <t>00237671727457</t>
  </si>
  <si>
    <t>SAFETY OFFICER</t>
  </si>
  <si>
    <t>P037818470556K</t>
  </si>
  <si>
    <t>ZAMCHOU</t>
  </si>
  <si>
    <t>P099018534596J</t>
  </si>
  <si>
    <t>00237698403347</t>
  </si>
  <si>
    <t>P039016298150P</t>
  </si>
  <si>
    <t>APIANYUI</t>
  </si>
  <si>
    <t>00237695519029</t>
  </si>
  <si>
    <t>43 DOUALA</t>
  </si>
  <si>
    <t>P016812240321N</t>
  </si>
  <si>
    <t>677756139</t>
  </si>
  <si>
    <t>P119918019268D</t>
  </si>
  <si>
    <t>697218809</t>
  </si>
  <si>
    <t>P076013060925U</t>
  </si>
  <si>
    <t>AYISSI NEE PECK CATHERINE</t>
  </si>
  <si>
    <t>677733707/699724841</t>
  </si>
  <si>
    <t>VENTE DES CEREALES</t>
  </si>
  <si>
    <t>P019016585351Z</t>
  </si>
  <si>
    <t>AHMADOU DJIBIRI</t>
  </si>
  <si>
    <t>P055813290098C</t>
  </si>
  <si>
    <t>NGBANGO NEE NYALANG JULIETTE</t>
  </si>
  <si>
    <t>P018717725903Y</t>
  </si>
  <si>
    <t>CARLOS EBENEZER</t>
  </si>
  <si>
    <t>676095556</t>
  </si>
  <si>
    <t>DAKAR FACE STATION MRS COMMISSARIAT 8EME</t>
  </si>
  <si>
    <t>M101312726067D</t>
  </si>
  <si>
    <t>GROUPE DES AGROS ELEVEURS DE DJOUMASSI</t>
  </si>
  <si>
    <t>KAOUTAL DERKEN</t>
  </si>
  <si>
    <t>M022317981800X</t>
  </si>
  <si>
    <t>ZAIDAN &amp; ZEN GROUPE SARL</t>
  </si>
  <si>
    <t>ZZ GROUPE SARL</t>
  </si>
  <si>
    <t>COMMERCE GÉNÉRAL, BTP, PRESTATION DE SERVICES, IMPORT-EXPORT, REPRÉSENTATION COMMERCIALE, NÉGOCE, DISTRIBUTION, TRANSIT, TRANSPORT, EMMAGASINAGE, DISTRIBUTION DES PRODUITS AGRICOLE ET AGROALIMENTAIRE,</t>
  </si>
  <si>
    <t>00237696368758</t>
  </si>
  <si>
    <t>VENTE DE LUBRIFIANTS</t>
  </si>
  <si>
    <t>P058412586700B</t>
  </si>
  <si>
    <t>DOUANLA LONTSI SYLOISE</t>
  </si>
  <si>
    <t>SYTIA ENTRETIEN AUTO</t>
  </si>
  <si>
    <t>694838699</t>
  </si>
  <si>
    <t>ENTREE CMP SIC</t>
  </si>
  <si>
    <t>P117418124128A</t>
  </si>
  <si>
    <t>OKUWA UWA NDUKWO</t>
  </si>
  <si>
    <t>P057200050904H</t>
  </si>
  <si>
    <t>P038112721299A</t>
  </si>
  <si>
    <t>00237677567531</t>
  </si>
  <si>
    <t>ONGOLA</t>
  </si>
  <si>
    <t>SALE OF UNDER WEARS</t>
  </si>
  <si>
    <t>P108018181047U</t>
  </si>
  <si>
    <t>NGUM MARILINE CHI</t>
  </si>
  <si>
    <t>00237675241352</t>
  </si>
  <si>
    <t>P118518252175R</t>
  </si>
  <si>
    <t>00237674815273</t>
  </si>
  <si>
    <t>M012018533745N</t>
  </si>
  <si>
    <t>SCOOP ETIFARMELOG-COOP-CA</t>
  </si>
  <si>
    <t>677543030</t>
  </si>
  <si>
    <t>LOKOUNDJE-ELOGBATANDJI</t>
  </si>
  <si>
    <t>P037616625583A</t>
  </si>
  <si>
    <t>SOUFIANOU BOUBA</t>
  </si>
  <si>
    <t>00237695284274</t>
  </si>
  <si>
    <t>MARCHÉ CENTRAL BD 358</t>
  </si>
  <si>
    <t>P122017560828D</t>
  </si>
  <si>
    <t>ZAMBOU SYLVIE</t>
  </si>
  <si>
    <t>P027612700243G</t>
  </si>
  <si>
    <t>P014800139814M</t>
  </si>
  <si>
    <t>SANDJOU EPSE SIMON ANNE</t>
  </si>
  <si>
    <t>675671626</t>
  </si>
  <si>
    <t>FACILITATION EN MATIÈRE AÉROPORTUAIRE</t>
  </si>
  <si>
    <t>M011812736409X</t>
  </si>
  <si>
    <t>AVIATION CONSULTING AND TRANING</t>
  </si>
  <si>
    <t>A.C.T. SARL</t>
  </si>
  <si>
    <t>696151153</t>
  </si>
  <si>
    <t>DERRIERRE HOTEL ROYAL PALACE</t>
  </si>
  <si>
    <t>P026417887411Q</t>
  </si>
  <si>
    <t>BIWOULE JUSTIN DIMI</t>
  </si>
  <si>
    <t>P018710993359T</t>
  </si>
  <si>
    <t>Djeukoua Jusette</t>
  </si>
  <si>
    <t>Ets djeukoua jusette</t>
  </si>
  <si>
    <t>677 79 07 54</t>
  </si>
  <si>
    <t>Ferme avicole</t>
  </si>
  <si>
    <t>P122016281122W</t>
  </si>
  <si>
    <t>YIMGA HENRI BERTRAND</t>
  </si>
  <si>
    <t>682980346</t>
  </si>
  <si>
    <t>P038712758474H</t>
  </si>
  <si>
    <t>RITA CHINIBU NFOR</t>
  </si>
  <si>
    <t>MAN NA MAN JUNCTION</t>
  </si>
  <si>
    <t>P017712314098B</t>
  </si>
  <si>
    <t>WACHA CHRISTIAN</t>
  </si>
  <si>
    <t>ETS WACHA</t>
  </si>
  <si>
    <t>P040016008456J</t>
  </si>
  <si>
    <t>MAVOUL MBOUYI</t>
  </si>
  <si>
    <t>696404812</t>
  </si>
  <si>
    <t>VENTE PNEU</t>
  </si>
  <si>
    <t>P038512434831T</t>
  </si>
  <si>
    <t>DJOUDJEU</t>
  </si>
  <si>
    <t>GEORGES SAINT CLAIR</t>
  </si>
  <si>
    <t>674 62 05 03</t>
  </si>
  <si>
    <t>P098012548368S</t>
  </si>
  <si>
    <t>NGO TANG ELISABETH</t>
  </si>
  <si>
    <t>NGO TANG ELISABERTH</t>
  </si>
  <si>
    <t>679110914</t>
  </si>
  <si>
    <t>Marche B</t>
  </si>
  <si>
    <t>P107612758177Z</t>
  </si>
  <si>
    <t>KENGNI DANIEL</t>
  </si>
  <si>
    <t>679882626</t>
  </si>
  <si>
    <t>FACE MOUCK-BI</t>
  </si>
  <si>
    <t>HOTELERIE ET PRESTATION DE SERVICE</t>
  </si>
  <si>
    <t>M082217562996Y</t>
  </si>
  <si>
    <t>VENDOME HOTEL</t>
  </si>
  <si>
    <t>V H</t>
  </si>
  <si>
    <t>P049217605713X</t>
  </si>
  <si>
    <t>675666444</t>
  </si>
  <si>
    <t>VENTE DE BABOUCHE</t>
  </si>
  <si>
    <t>P018416020876E</t>
  </si>
  <si>
    <t>AGNES MBUE</t>
  </si>
  <si>
    <t>DERRIERE ANCIENNE ALIMENTATION NORVILLE</t>
  </si>
  <si>
    <t>P108412417106Z</t>
  </si>
  <si>
    <t>TANTO VICTOR</t>
  </si>
  <si>
    <t>675258855</t>
  </si>
  <si>
    <t>COMPTOIR 456</t>
  </si>
  <si>
    <t>P089300546761P</t>
  </si>
  <si>
    <t>MBIAMI HEUKOUA JOSELINE</t>
  </si>
  <si>
    <t>673660860</t>
  </si>
  <si>
    <t>PRESTATION DE SERVICES &amp; ASSURANCES</t>
  </si>
  <si>
    <t>M032014415539W</t>
  </si>
  <si>
    <t>RENAS SARL</t>
  </si>
  <si>
    <t>696627119</t>
  </si>
  <si>
    <t>CHAPELLE CHRIST ROI</t>
  </si>
  <si>
    <t>P079116078060F</t>
  </si>
  <si>
    <t>ODAEGBA CYRIL IFUNAYA</t>
  </si>
  <si>
    <t>(682330530)</t>
  </si>
  <si>
    <t>M112217844743M</t>
  </si>
  <si>
    <t>LA CAVE DU CHATEAU</t>
  </si>
  <si>
    <t>00237696405259</t>
  </si>
  <si>
    <t>M062217382570K</t>
  </si>
  <si>
    <t>ANANKENG &amp; ASSOCIATES COMPANY PLC ( ANAS PLC)</t>
  </si>
  <si>
    <t>GENERAL COMMERCE, SUPPLIES, LOGISTICS, PRODUCED, DISTRIBUTE &amp; SELL CANDIES, ETC,</t>
  </si>
  <si>
    <t>00237676383909</t>
  </si>
  <si>
    <t>P057500558027M</t>
  </si>
  <si>
    <t>OGBONNIA ENYA</t>
  </si>
  <si>
    <t>P019816476924N</t>
  </si>
  <si>
    <t>ABAKAR BLAMA</t>
  </si>
  <si>
    <t>00237698155074</t>
  </si>
  <si>
    <t>P066317490309L</t>
  </si>
  <si>
    <t>FONGUENG</t>
  </si>
  <si>
    <t>002376698504240</t>
  </si>
  <si>
    <t>M079300001730L</t>
  </si>
  <si>
    <t>SOCIETE DU LITTORAL POUR EXPLOITATION</t>
  </si>
  <si>
    <t>SOLET</t>
  </si>
  <si>
    <t>3427928</t>
  </si>
  <si>
    <t>Base Navale</t>
  </si>
  <si>
    <t>M031812697195C</t>
  </si>
  <si>
    <t>TIEPSE SARLTIEP</t>
  </si>
  <si>
    <t>TIEPSE SARL</t>
  </si>
  <si>
    <t>691159373</t>
  </si>
  <si>
    <t>P057818492087Q</t>
  </si>
  <si>
    <t>SIDJE</t>
  </si>
  <si>
    <t>M098917250695C</t>
  </si>
  <si>
    <t>EP BISSO II</t>
  </si>
  <si>
    <t>BISSO II</t>
  </si>
  <si>
    <t>M102316156490E</t>
  </si>
  <si>
    <t>SILLA AMÉNAGEMENTS</t>
  </si>
  <si>
    <t>00237651771149</t>
  </si>
  <si>
    <t>P097616629362J</t>
  </si>
  <si>
    <t>KEMDJIO WAMBA</t>
  </si>
  <si>
    <t>P096300506252C</t>
  </si>
  <si>
    <t>KENFACK MICHELINE</t>
  </si>
  <si>
    <t>670456604</t>
  </si>
  <si>
    <t>M091512406548T</t>
  </si>
  <si>
    <t>MATERIEL INDUSTRIEL ET PRESTATION DE</t>
  </si>
  <si>
    <t>SERVICES "STE MIPS SARL"</t>
  </si>
  <si>
    <t>652022090</t>
  </si>
  <si>
    <t>P086200295233N</t>
  </si>
  <si>
    <t>KENGUE JACQUES</t>
  </si>
  <si>
    <t>FOYER BALEN</t>
  </si>
  <si>
    <t>P119216301599C</t>
  </si>
  <si>
    <t>HASSAN II</t>
  </si>
  <si>
    <t>00237693540567</t>
  </si>
  <si>
    <t>P077312737352R</t>
  </si>
  <si>
    <t>SOP DJOUKA</t>
  </si>
  <si>
    <t>MARIETTE LAPRIERE</t>
  </si>
  <si>
    <t>698301328</t>
  </si>
  <si>
    <t>P122016139888E</t>
  </si>
  <si>
    <t>NDOUNGUE RENE</t>
  </si>
  <si>
    <t>M022217086750E</t>
  </si>
  <si>
    <t>TRAVAUX ELECTRONIQUES BATIMENTS &amp; FOURNITURES</t>
  </si>
  <si>
    <t>PRESTATIONS DE SERVICES EN RENOVATION, PLOMBERIE, ELECTRICITE</t>
  </si>
  <si>
    <t>674369899</t>
  </si>
  <si>
    <t>MBEEDI ENTREE MALAM</t>
  </si>
  <si>
    <t>P028012415526A</t>
  </si>
  <si>
    <t>MOKI TSALA</t>
  </si>
  <si>
    <t>653492849</t>
  </si>
  <si>
    <t>P078812523899T</t>
  </si>
  <si>
    <t>A-AVAVA NDO</t>
  </si>
  <si>
    <t>GABRIEL II</t>
  </si>
  <si>
    <t>690280226</t>
  </si>
  <si>
    <t>P058912516854P</t>
  </si>
  <si>
    <t>MANTHO DORINE</t>
  </si>
  <si>
    <t>674172943</t>
  </si>
  <si>
    <t>ASSISTANT ADJOINT DES AFF SOCIAL</t>
  </si>
  <si>
    <t>P017711485790G</t>
  </si>
  <si>
    <t>CHIMENE HORTENCE</t>
  </si>
  <si>
    <t>675664111</t>
  </si>
  <si>
    <t>P077300193793H</t>
  </si>
  <si>
    <t>POUOWO</t>
  </si>
  <si>
    <t>675476362</t>
  </si>
  <si>
    <t>P028516380623N</t>
  </si>
  <si>
    <t>NGON RENE</t>
  </si>
  <si>
    <t>00237655449OOII</t>
  </si>
  <si>
    <t>COMMERCE DES MATERIAUX DE CONSTRUCTION</t>
  </si>
  <si>
    <t>M011612469205W</t>
  </si>
  <si>
    <t>LES PROS DU BATIMENT CAMEROUN SARL</t>
  </si>
  <si>
    <t>LPB CAMEROUN SARL</t>
  </si>
  <si>
    <t>673637280</t>
  </si>
  <si>
    <t>P057417513714C</t>
  </si>
  <si>
    <t>NGEUGOUE</t>
  </si>
  <si>
    <t>DOMINIQUE ''ETS SYNERGIE CONSTRUCTION''</t>
  </si>
  <si>
    <t>00237677448538</t>
  </si>
  <si>
    <t>P039018299947C</t>
  </si>
  <si>
    <t>ETOGA ABOUI</t>
  </si>
  <si>
    <t>SUZANNE GERALDINE NICOLE</t>
  </si>
  <si>
    <t>00237698327617</t>
  </si>
  <si>
    <t>GARE FACE TOTAL CITE DES PALMIERS</t>
  </si>
  <si>
    <t>P097513912875E</t>
  </si>
  <si>
    <t>TEMATIEU ESSOFACK</t>
  </si>
  <si>
    <t>ERIC JOLLY</t>
  </si>
  <si>
    <t>+237675858551</t>
  </si>
  <si>
    <t>P107100574199F</t>
  </si>
  <si>
    <t>MAURICE DJOU</t>
  </si>
  <si>
    <t>699669078</t>
  </si>
  <si>
    <t>Carrefour maquisard</t>
  </si>
  <si>
    <t>P094900199585H</t>
  </si>
  <si>
    <t>BAYO EPSEE DJOB NGOSS</t>
  </si>
  <si>
    <t>NGALU</t>
  </si>
  <si>
    <t>699978398</t>
  </si>
  <si>
    <t>vte appareil audio&amp;phone</t>
  </si>
  <si>
    <t>P098311596370H</t>
  </si>
  <si>
    <t>KUETE Chancel</t>
  </si>
  <si>
    <t>75161110</t>
  </si>
  <si>
    <t>P028512482220E</t>
  </si>
  <si>
    <t>FOKAZOU FOMEKONG ALAIN BERTRANDFOK</t>
  </si>
  <si>
    <t>FOKAZOU FOMEKONG ALAIN BERTRAND</t>
  </si>
  <si>
    <t>695902323</t>
  </si>
  <si>
    <t>M095800009917S</t>
  </si>
  <si>
    <t>EC MAT BIL MARIA GORETTI</t>
  </si>
  <si>
    <t>MARIA GORETTI</t>
  </si>
  <si>
    <t>699106450</t>
  </si>
  <si>
    <t>M052014568211S</t>
  </si>
  <si>
    <t>TK GLOBAL SERVICES COMPANY LIMITED</t>
  </si>
  <si>
    <t>PRESTATION DE SERVICES-COMMERCE GENERAL-IMPORT/EXPORT-LIVRAISONS DIVERSES</t>
  </si>
  <si>
    <t>652800242</t>
  </si>
  <si>
    <t>MENUISSIER</t>
  </si>
  <si>
    <t>P018017276634P</t>
  </si>
  <si>
    <t>MUNJIKUH</t>
  </si>
  <si>
    <t>679193564</t>
  </si>
  <si>
    <t>DERRIÈRE FONGOLAISE</t>
  </si>
  <si>
    <t>IMP/EXP-COMMERCE-COMM-BOIS-NEGOCE</t>
  </si>
  <si>
    <t>M011912747882A</t>
  </si>
  <si>
    <t>DOMINION INTERNATIONAL SERVICES SARL</t>
  </si>
  <si>
    <t>650759536</t>
  </si>
  <si>
    <t>P127917946235R</t>
  </si>
  <si>
    <t>ROMEO ALAIN AIME</t>
  </si>
  <si>
    <t>00237 691 14 44 38</t>
  </si>
  <si>
    <t>HARDE BOULEVARD DJARENGA</t>
  </si>
  <si>
    <t>M092217636870A</t>
  </si>
  <si>
    <t>CETIC DE NDALLE</t>
  </si>
  <si>
    <t>0023723345009854</t>
  </si>
  <si>
    <t>NDALLE</t>
  </si>
  <si>
    <t>VENTE PRUITS ALIMENTAIRES</t>
  </si>
  <si>
    <t>P016912516483Q</t>
  </si>
  <si>
    <t>SEYDOU ALI</t>
  </si>
  <si>
    <t>P056816254964R</t>
  </si>
  <si>
    <t>MBIDA NDZANA GREGOIRE</t>
  </si>
  <si>
    <t>P097712616675U</t>
  </si>
  <si>
    <t>NGAMVONG MBARGA LUCIE SANDRINEETS</t>
  </si>
  <si>
    <t>ETS NGAMVONG MBARGA</t>
  </si>
  <si>
    <t>699 81 72 02 - 664 46 00 83</t>
  </si>
  <si>
    <t>M061812708586S</t>
  </si>
  <si>
    <t>N J L CORPORATE SARL</t>
  </si>
  <si>
    <t>695547305</t>
  </si>
  <si>
    <t>A COTE BUREAU DES TRANSPORT</t>
  </si>
  <si>
    <t>P070218190085S</t>
  </si>
  <si>
    <t>MBEKOU TALIN</t>
  </si>
  <si>
    <t>MARTIAL ROCHEREAU</t>
  </si>
  <si>
    <t>M039316370188U</t>
  </si>
  <si>
    <t>BERCO SOLAR</t>
  </si>
  <si>
    <t>00237M0342156709887M</t>
  </si>
  <si>
    <t>MFOUREZA</t>
  </si>
  <si>
    <t>P109518192884E</t>
  </si>
  <si>
    <t>ARREY ENOW</t>
  </si>
  <si>
    <t>MISPAH</t>
  </si>
  <si>
    <t>00237677878899</t>
  </si>
  <si>
    <t>M020600019996N</t>
  </si>
  <si>
    <t>SCI SUNSET</t>
  </si>
  <si>
    <t>15 127</t>
  </si>
  <si>
    <t>676442173</t>
  </si>
  <si>
    <t>AKWA RUE SYLVANI FACE STE AMD SARL</t>
  </si>
  <si>
    <t>IMM ANC SATELITE PORTE 207</t>
  </si>
  <si>
    <t>P046516372846Q</t>
  </si>
  <si>
    <t>YANDOM</t>
  </si>
  <si>
    <t>00237691815422</t>
  </si>
  <si>
    <t>BISSEKE MBANDA</t>
  </si>
  <si>
    <t>P010016008024U</t>
  </si>
  <si>
    <t>DJOUONDZO ALBERTINE</t>
  </si>
  <si>
    <t>650377897</t>
  </si>
  <si>
    <t>PRESTATIONS DE SERVICED/IMPORT/EXPORT</t>
  </si>
  <si>
    <t>M022317909799U</t>
  </si>
  <si>
    <t>RECOVERY AND TRADING SARL</t>
  </si>
  <si>
    <t>651943290</t>
  </si>
  <si>
    <t>P047417968855Z</t>
  </si>
  <si>
    <t>MOFFO MOLIERE DESIRE</t>
  </si>
  <si>
    <t>( ETS MOFFO )</t>
  </si>
  <si>
    <t>PRESTATIONS DE SERVICES / BATIMENTS ET TRAVAUX PUBLICS /COMMERCE GENERAL</t>
  </si>
  <si>
    <t>690130654</t>
  </si>
  <si>
    <t>P067800264103N</t>
  </si>
  <si>
    <t>ZEUFACK JUDITH</t>
  </si>
  <si>
    <t>699991594</t>
  </si>
  <si>
    <t>P098900574955U</t>
  </si>
  <si>
    <t>KOUVOU</t>
  </si>
  <si>
    <t>FACE EGLISE FRATERNELLE/DOMAYO</t>
  </si>
  <si>
    <t>P068800475323T</t>
  </si>
  <si>
    <t>NDOUMTSOP KESSEM BELINDA</t>
  </si>
  <si>
    <t>ETS BELINDA</t>
  </si>
  <si>
    <t>76352343</t>
  </si>
  <si>
    <t>P019218026740K</t>
  </si>
  <si>
    <t>TADIA KAM</t>
  </si>
  <si>
    <t>YANNICK CHRISPEAU</t>
  </si>
  <si>
    <t>00237694999471</t>
  </si>
  <si>
    <t>P038612443015N</t>
  </si>
  <si>
    <t>NGBETKOM NCHARE OUZEROU</t>
  </si>
  <si>
    <t>674 75 31 04</t>
  </si>
  <si>
    <t>FACE MARCHE NECTAR</t>
  </si>
  <si>
    <t>P106516045990B</t>
  </si>
  <si>
    <t>TCHOUNDO EPOUSE NGANSO</t>
  </si>
  <si>
    <t>696119851</t>
  </si>
  <si>
    <t>M088100036389Q</t>
  </si>
  <si>
    <t>COLLEGE SABAYA</t>
  </si>
  <si>
    <t>22285367</t>
  </si>
  <si>
    <t>APRES LA SONEL</t>
  </si>
  <si>
    <t>P089514879114W</t>
  </si>
  <si>
    <t>ETEME BIDJANGA</t>
  </si>
  <si>
    <t>699691608</t>
  </si>
  <si>
    <t>P122016538723Y</t>
  </si>
  <si>
    <t>SAHA CHATEAU BRIAND</t>
  </si>
  <si>
    <t>695915050</t>
  </si>
  <si>
    <t>M051117256357F</t>
  </si>
  <si>
    <t>EP MAMBELE</t>
  </si>
  <si>
    <t>MAMBELE</t>
  </si>
  <si>
    <t>M091216374789P</t>
  </si>
  <si>
    <t>CAMEROON BAPTIST CONVENTION PROTESTANT ENGLISH NURSERY SCHOOL</t>
  </si>
  <si>
    <t>Transporter of Persons</t>
  </si>
  <si>
    <t>P089016296825Z</t>
  </si>
  <si>
    <t>NELSON SHULA</t>
  </si>
  <si>
    <t>674430402</t>
  </si>
  <si>
    <t>Squares</t>
  </si>
  <si>
    <t>P078712703528S</t>
  </si>
  <si>
    <t>OUSMAN SIMON</t>
  </si>
  <si>
    <t>BO MORA</t>
  </si>
  <si>
    <t>656744066</t>
  </si>
  <si>
    <t>Plata</t>
  </si>
  <si>
    <t>MAYO PLATA</t>
  </si>
  <si>
    <t>P087317228745S</t>
  </si>
  <si>
    <t>KOUBOUOS</t>
  </si>
  <si>
    <t>676352417</t>
  </si>
  <si>
    <t>P088300404118L</t>
  </si>
  <si>
    <t>KENGNI HULOGE</t>
  </si>
  <si>
    <t>ETS KENGNI</t>
  </si>
  <si>
    <t>673768230</t>
  </si>
  <si>
    <t>P018516005509W</t>
  </si>
  <si>
    <t>694272867</t>
  </si>
  <si>
    <t>P122017063159N</t>
  </si>
  <si>
    <t>FONGANG STEPHANE DUPLEX TEL 675072843</t>
  </si>
  <si>
    <t>675072843</t>
  </si>
  <si>
    <t>M095817259666F</t>
  </si>
  <si>
    <t>CETIF DE SANGMELIMA</t>
  </si>
  <si>
    <t>222478570</t>
  </si>
  <si>
    <t>P038600558143Q</t>
  </si>
  <si>
    <t>ABDOUL HASSI</t>
  </si>
  <si>
    <t>P078812758616W</t>
  </si>
  <si>
    <t>NGOUFFO TSASSE</t>
  </si>
  <si>
    <t>677979263</t>
  </si>
  <si>
    <t>P067916400184S</t>
  </si>
  <si>
    <t>KANA TONNANG</t>
  </si>
  <si>
    <t>MERLIN DOUGLAS</t>
  </si>
  <si>
    <t>696396800</t>
  </si>
  <si>
    <t>MÉCANIQUE,PREST SCES,B.T.P</t>
  </si>
  <si>
    <t>P107712718230D</t>
  </si>
  <si>
    <t>FACE MOSQUÉE 12 POTEAUX</t>
  </si>
  <si>
    <t>P017600510876M</t>
  </si>
  <si>
    <t>NGO NTAMAK MARIE CHRISTINE</t>
  </si>
  <si>
    <t>694391190</t>
  </si>
  <si>
    <t>P019318544076C</t>
  </si>
  <si>
    <t>WASSIN FANOLD</t>
  </si>
  <si>
    <t>690495758</t>
  </si>
  <si>
    <t>P068212714811C</t>
  </si>
  <si>
    <t>ADAMOU FOKOU WAFFO ALAIN FABRICE</t>
  </si>
  <si>
    <t>ADAMOU FOKOU</t>
  </si>
  <si>
    <t>675157876</t>
  </si>
  <si>
    <t>P048217539323M</t>
  </si>
  <si>
    <t>PELENA</t>
  </si>
  <si>
    <t>00237694974913</t>
  </si>
  <si>
    <t>RUE USINE MAPOURE</t>
  </si>
  <si>
    <t>P107216341439P</t>
  </si>
  <si>
    <t>NGATCHOU HAPPI</t>
  </si>
  <si>
    <t>ROSTAN NOE KEVIN</t>
  </si>
  <si>
    <t>00237622220213</t>
  </si>
  <si>
    <t>P107800553573L</t>
  </si>
  <si>
    <t>LUKE MIRAC</t>
  </si>
  <si>
    <t>CHENGAYAM KISOB</t>
  </si>
  <si>
    <t>+237694065840</t>
  </si>
  <si>
    <t>P016812330987G</t>
  </si>
  <si>
    <t>TRAORE SIDDI BOUBA</t>
  </si>
  <si>
    <t>P012416373326Q</t>
  </si>
  <si>
    <t>00237O098786545.</t>
  </si>
  <si>
    <t>P076312439842W</t>
  </si>
  <si>
    <t>MIVOGOLO PERPETUE</t>
  </si>
  <si>
    <t>Eglise cath</t>
  </si>
  <si>
    <t>P098616047965L</t>
  </si>
  <si>
    <t>675277500</t>
  </si>
  <si>
    <t>P059612413601B</t>
  </si>
  <si>
    <t>MOUSSA MOHAMET</t>
  </si>
  <si>
    <t>678972047</t>
  </si>
  <si>
    <t>M012416380303G</t>
  </si>
  <si>
    <t>GLOBAL VISION FOR PERSONS WITH ALBINISM</t>
  </si>
  <si>
    <t>GLOVIPAL</t>
  </si>
  <si>
    <t>TO PROVIDE SUPPORT, INFORMATION &amp; RESOURCES TO INDIVIDUALS WITH SLBINISM</t>
  </si>
  <si>
    <t>00237673443371</t>
  </si>
  <si>
    <t>P076912414866W</t>
  </si>
  <si>
    <t>673103932</t>
  </si>
  <si>
    <t>M031912754119B</t>
  </si>
  <si>
    <t>JO&amp;BE SARL</t>
  </si>
  <si>
    <t>676666733</t>
  </si>
  <si>
    <t>A COTE TRADEX KOTTO</t>
  </si>
  <si>
    <t>P017212488807K</t>
  </si>
  <si>
    <t>MALLOUM BRAH</t>
  </si>
  <si>
    <t>663284868</t>
  </si>
  <si>
    <t>P124013720325B</t>
  </si>
  <si>
    <t>DJIAHA GABRIEL</t>
  </si>
  <si>
    <t>MARCHE - ENTREE ELYSEE</t>
  </si>
  <si>
    <t>VENTE BA ET PRESTATIONS DE SERVICES</t>
  </si>
  <si>
    <t>P098912501425F</t>
  </si>
  <si>
    <t>NCHINDIA WALTERS NKEM</t>
  </si>
  <si>
    <t>CALIFAR-SONS INTERNATIONAL LTD</t>
  </si>
  <si>
    <t>699517005</t>
  </si>
  <si>
    <t>FACE HELP FOUNDATION</t>
  </si>
  <si>
    <t>RESTAURANT,BAR,CAVE,PRESTATION DE SERVICE</t>
  </si>
  <si>
    <t>P067117372083Y</t>
  </si>
  <si>
    <t>TCHEKANE EMMANUEL JEAN</t>
  </si>
  <si>
    <t>ETS BIOCISSE</t>
  </si>
  <si>
    <t>-699844138-</t>
  </si>
  <si>
    <t>M102025244620E</t>
  </si>
  <si>
    <t>INVESTIR AU PAYS SARL</t>
  </si>
  <si>
    <t>LA FORMATION: LA GESTION DES PROJETS POUR TIERS, LE MARKETING DIGITAL, LA PROMOTION IMMOBILIERE</t>
  </si>
  <si>
    <t>694878010</t>
  </si>
  <si>
    <t>CEMENT DEPOT</t>
  </si>
  <si>
    <t>P056816411560D</t>
  </si>
  <si>
    <t>MUKI COLLENS FORBANG.</t>
  </si>
  <si>
    <t>674292287</t>
  </si>
  <si>
    <t>P010017956587J</t>
  </si>
  <si>
    <t>NOUTCHETCHASSI</t>
  </si>
  <si>
    <t>672536216</t>
  </si>
  <si>
    <t>CHICAGO ZONE DE RECASEMENT</t>
  </si>
  <si>
    <t>P059117294703H</t>
  </si>
  <si>
    <t>RELINDIS YULUMA</t>
  </si>
  <si>
    <t>NGAH.</t>
  </si>
  <si>
    <t>RESTAURANT /COM.GENERAL</t>
  </si>
  <si>
    <t>P039413912234P</t>
  </si>
  <si>
    <t>ONDOUA BALLA</t>
  </si>
  <si>
    <t>P107000264804B</t>
  </si>
  <si>
    <t>POTENCHI NKENDONGP</t>
  </si>
  <si>
    <t>POTENCHI NKENDONG</t>
  </si>
  <si>
    <t>699674878</t>
  </si>
  <si>
    <t>P126416153865T</t>
  </si>
  <si>
    <t>WATIO NESTOR</t>
  </si>
  <si>
    <t>677408793</t>
  </si>
  <si>
    <t>P057400394563P</t>
  </si>
  <si>
    <t>P049618439836J</t>
  </si>
  <si>
    <t>MBOKOU TCHEUDJIOLA</t>
  </si>
  <si>
    <t>00237677006988</t>
  </si>
  <si>
    <t>P015700026293R</t>
  </si>
  <si>
    <t>ATANGANA ASSIGA</t>
  </si>
  <si>
    <t>VICTOR MARIE</t>
  </si>
  <si>
    <t>653115422</t>
  </si>
  <si>
    <t>ROND P.DAMASE</t>
  </si>
  <si>
    <t>P087500424728W</t>
  </si>
  <si>
    <t>NDIKUM CHO</t>
  </si>
  <si>
    <t>BP 4070 YDE</t>
  </si>
  <si>
    <t>P118217332314D</t>
  </si>
  <si>
    <t>NZANGUEU MEHANZAP</t>
  </si>
  <si>
    <t>P108612547786P</t>
  </si>
  <si>
    <t>KEUMENI ANNIE MERVIANNE</t>
  </si>
  <si>
    <t>677150881</t>
  </si>
  <si>
    <t>M018612783352C</t>
  </si>
  <si>
    <t>INSTITUTION D'ENSEIGNEMENT SECONDAIRE</t>
  </si>
  <si>
    <t>DE BONADJINJE (I E S B)</t>
  </si>
  <si>
    <t>P026812551821W</t>
  </si>
  <si>
    <t>YONGA MARIE FLORENCE</t>
  </si>
  <si>
    <t>STAR SERVICES</t>
  </si>
  <si>
    <t>P058517358858T</t>
  </si>
  <si>
    <t>00237681527868</t>
  </si>
  <si>
    <t>BANDE HAOUSSOU</t>
  </si>
  <si>
    <t>FOURNIT.BUREAUX/ RESTAURANT-BAR</t>
  </si>
  <si>
    <t>P048112263505W</t>
  </si>
  <si>
    <t>ANDONG EPSEE BWAYE</t>
  </si>
  <si>
    <t>CLARINE MARIE JOSEPH</t>
  </si>
  <si>
    <t>690003240</t>
  </si>
  <si>
    <t>P039612413850R</t>
  </si>
  <si>
    <t>FEUMATIO NGUEGANG Raissa</t>
  </si>
  <si>
    <t>P087615292997S</t>
  </si>
  <si>
    <t>MEGNE ALICE</t>
  </si>
  <si>
    <t>675241936</t>
  </si>
  <si>
    <t>P027018439979U</t>
  </si>
  <si>
    <t>DJIKE NOUKWE</t>
  </si>
  <si>
    <t>P059312501252B</t>
  </si>
  <si>
    <t>LARA NDAH</t>
  </si>
  <si>
    <t>P099512757093U</t>
  </si>
  <si>
    <t>NDONO.</t>
  </si>
  <si>
    <t>ALOYS AUGUSTIN</t>
  </si>
  <si>
    <t>676974624</t>
  </si>
  <si>
    <t>P122015353135Z</t>
  </si>
  <si>
    <t>HASSOUMI HAMARWABI</t>
  </si>
  <si>
    <t>699383520</t>
  </si>
  <si>
    <t>P119817917828R</t>
  </si>
  <si>
    <t>TALLA KEUOCHOUM</t>
  </si>
  <si>
    <t>HERMAIN</t>
  </si>
  <si>
    <t>P057711726947E</t>
  </si>
  <si>
    <t>P038316159280W</t>
  </si>
  <si>
    <t>00237 6 96 05 72 34</t>
  </si>
  <si>
    <t>P017712713047M</t>
  </si>
  <si>
    <t>DOMGA ALBERT</t>
  </si>
  <si>
    <t>693454491</t>
  </si>
  <si>
    <t>P049317465421B</t>
  </si>
  <si>
    <t>BONSOU</t>
  </si>
  <si>
    <t>00237695444135</t>
  </si>
  <si>
    <t>P018216309982E</t>
  </si>
  <si>
    <t>IBEANUSI</t>
  </si>
  <si>
    <t>MARCHE MBOPPI B1</t>
  </si>
  <si>
    <t>P029216340638R</t>
  </si>
  <si>
    <t>PETAGONG</t>
  </si>
  <si>
    <t>699603507</t>
  </si>
  <si>
    <t>TRACTAFRIQUE</t>
  </si>
  <si>
    <t>EXPLOITATION USINE FAB. MEDICAMENTS</t>
  </si>
  <si>
    <t>M121812755686Q</t>
  </si>
  <si>
    <t>AD-PHARMA INDUSTRY SA</t>
  </si>
  <si>
    <t>P049418197826Z</t>
  </si>
  <si>
    <t>TOM MOUSSA</t>
  </si>
  <si>
    <t>00237677191329</t>
  </si>
  <si>
    <t>PRESTATION DES SERVICES D'IMMIGRATION</t>
  </si>
  <si>
    <t>M042217409236J</t>
  </si>
  <si>
    <t>SOCIETE MARCEL SIADJINE NJINOWA GLOBAL SARL</t>
  </si>
  <si>
    <t>MSN GLOBAL SARL</t>
  </si>
  <si>
    <t>00237671705575</t>
  </si>
  <si>
    <t>P095800037795N</t>
  </si>
  <si>
    <t>699913365</t>
  </si>
  <si>
    <t>APPLICATION TECHNOLOGIQUE</t>
  </si>
  <si>
    <t>M062318350559C</t>
  </si>
  <si>
    <t>D? &amp; CO SARL</t>
  </si>
  <si>
    <t>696787272</t>
  </si>
  <si>
    <t>BILLETTERIE</t>
  </si>
  <si>
    <t>M052217482703R</t>
  </si>
  <si>
    <t>BILLETTEUR DDMIDT VALLEE NTEM</t>
  </si>
  <si>
    <t>692610668</t>
  </si>
  <si>
    <t>DÉLÉGATION DES MINES</t>
  </si>
  <si>
    <t>P117500430779B</t>
  </si>
  <si>
    <t>DJUIDJE EPSE KAM ANGELINE</t>
  </si>
  <si>
    <t>694716291</t>
  </si>
  <si>
    <t>MARCHE A G 186</t>
  </si>
  <si>
    <t>P078212245158Z</t>
  </si>
  <si>
    <t>NMIGUEU</t>
  </si>
  <si>
    <t>JULIO ROMUALD</t>
  </si>
  <si>
    <t>P026500007140R</t>
  </si>
  <si>
    <t>VENDEUR DE VOITURE</t>
  </si>
  <si>
    <t>P127016092629Z</t>
  </si>
  <si>
    <t>NWANNERI</t>
  </si>
  <si>
    <t>ALEXANDER CHINWEIKPE</t>
  </si>
  <si>
    <t>00237665098765</t>
  </si>
  <si>
    <t>M128800017440R</t>
  </si>
  <si>
    <t>677177002</t>
  </si>
  <si>
    <t>P037616299670J</t>
  </si>
  <si>
    <t>TCHUNTCHOUA PETOH</t>
  </si>
  <si>
    <t>P037812413094D</t>
  </si>
  <si>
    <t>6778901747</t>
  </si>
  <si>
    <t>P095816271847A</t>
  </si>
  <si>
    <t>NAHGWET</t>
  </si>
  <si>
    <t>GALABE REGINA</t>
  </si>
  <si>
    <t>6827028280</t>
  </si>
  <si>
    <t>P017011515731P</t>
  </si>
  <si>
    <t>BITIEH  DISSO  NGNOMBOU</t>
  </si>
  <si>
    <t>670105810</t>
  </si>
  <si>
    <t>P048616486344U</t>
  </si>
  <si>
    <t>ATIOFACK DOUANGNI</t>
  </si>
  <si>
    <t>HERMINE VALERIE</t>
  </si>
  <si>
    <t>690323024</t>
  </si>
  <si>
    <t>P088718176598X</t>
  </si>
  <si>
    <t>P042116417260M</t>
  </si>
  <si>
    <t>CLOVIS MARGLOIR</t>
  </si>
  <si>
    <t>650098762</t>
  </si>
  <si>
    <t>M081712714501N</t>
  </si>
  <si>
    <t>"LES AILES DU SAVOIR"</t>
  </si>
  <si>
    <t>P038812527706P</t>
  </si>
  <si>
    <t>NIVES DUBELA</t>
  </si>
  <si>
    <t>ETS NIVES DUBELA</t>
  </si>
  <si>
    <t>665085066</t>
  </si>
  <si>
    <t>MAINTENANCE-CONSTRUCTION-SOUDURE</t>
  </si>
  <si>
    <t>M022014408560D</t>
  </si>
  <si>
    <t>GENIE DU METAL &amp; DIVERS TRAVAUX SARL</t>
  </si>
  <si>
    <t>GMD SARL</t>
  </si>
  <si>
    <t>P014512546494N</t>
  </si>
  <si>
    <t>SIWE</t>
  </si>
  <si>
    <t>P079016326881T</t>
  </si>
  <si>
    <t>TANTSIE</t>
  </si>
  <si>
    <t>P046412375807F</t>
  </si>
  <si>
    <t>NDI ONANA</t>
  </si>
  <si>
    <t>650442400</t>
  </si>
  <si>
    <t>P089015285130C</t>
  </si>
  <si>
    <t>TAGNOU NGUEDAP</t>
  </si>
  <si>
    <t>VIVIANE LIBASKYNE</t>
  </si>
  <si>
    <t>P077918479607J</t>
  </si>
  <si>
    <t>TAMWANKENG SONFACK</t>
  </si>
  <si>
    <t>677895424</t>
  </si>
  <si>
    <t>POUAGO</t>
  </si>
  <si>
    <t>P036816368655E</t>
  </si>
  <si>
    <t>NOUMOWE EPSE MOUGOUE</t>
  </si>
  <si>
    <t>002376779191800</t>
  </si>
  <si>
    <t>P027912116747J</t>
  </si>
  <si>
    <t>MAFO EPSE MBOUOPDA HONORINE CHANTALEMAFO</t>
  </si>
  <si>
    <t>MAFO EPSE MBOUOPDA HONORINE CHANTALE</t>
  </si>
  <si>
    <t>699905814</t>
  </si>
  <si>
    <t>BULDING MATERIAL</t>
  </si>
  <si>
    <t>P058612705835G</t>
  </si>
  <si>
    <t>ADEH</t>
  </si>
  <si>
    <t>WALTERS NWELASHINDZE</t>
  </si>
  <si>
    <t>677074955</t>
  </si>
  <si>
    <t>FACE ATATION TOTAL</t>
  </si>
  <si>
    <t>P076816607859R</t>
  </si>
  <si>
    <t>TAFFOU</t>
  </si>
  <si>
    <t>P122017483554N</t>
  </si>
  <si>
    <t>GROUPE CLADEL COSMETICS SARL</t>
  </si>
  <si>
    <t>P077612415186B</t>
  </si>
  <si>
    <t>MEGUEM WABO OCTAVIE</t>
  </si>
  <si>
    <t>677881156</t>
  </si>
  <si>
    <t>P018912519172Y</t>
  </si>
  <si>
    <t>GONI MOUSTAPHA</t>
  </si>
  <si>
    <t>677627789</t>
  </si>
  <si>
    <t>vers NANDEKE Pré</t>
  </si>
  <si>
    <t>P066912338951Q</t>
  </si>
  <si>
    <t>KOPNANG MBOBDA EP TCHATCHOUANG CLARICEKOPN</t>
  </si>
  <si>
    <t>KOPNANG MBOBDA EP TCHATCHOUANG CLARICE</t>
  </si>
  <si>
    <t>696491735</t>
  </si>
  <si>
    <t>VENTE BOIS DE CHAUFFAGE</t>
  </si>
  <si>
    <t>P018512420996L</t>
  </si>
  <si>
    <t>NJUSSA PALIMATOU</t>
  </si>
  <si>
    <t>676797556</t>
  </si>
  <si>
    <t>P027800529430S</t>
  </si>
  <si>
    <t>GNOKAM TOKAM EVELINE DIANE</t>
  </si>
  <si>
    <t>M092217629303Q</t>
  </si>
  <si>
    <t>SOCIETE DE TRANSPORT ET COMMERCE GENERAL INTERNATIONAL SARL</t>
  </si>
  <si>
    <t>SOTRACOMIN SARL</t>
  </si>
  <si>
    <t>P087512528820A</t>
  </si>
  <si>
    <t>DANY DANTSE</t>
  </si>
  <si>
    <t>676 91 61 05</t>
  </si>
  <si>
    <t>P098412570523F</t>
  </si>
  <si>
    <t>NDONGO LYDIENNE</t>
  </si>
  <si>
    <t>677610092</t>
  </si>
  <si>
    <t>P057415210387L</t>
  </si>
  <si>
    <t>GAMFO</t>
  </si>
  <si>
    <t>678814259</t>
  </si>
  <si>
    <t>NDOBO EXCELLENCE</t>
  </si>
  <si>
    <t>P079314867753G</t>
  </si>
  <si>
    <t>655477646</t>
  </si>
  <si>
    <t>P077400473669B</t>
  </si>
  <si>
    <t>ONANA ATANGANA</t>
  </si>
  <si>
    <t>PIERRE DENIS (ETS LIFE)</t>
  </si>
  <si>
    <t>695782532</t>
  </si>
  <si>
    <t>CONSEIL EN MATIERE COMPTABLE</t>
  </si>
  <si>
    <t>M011512261681Z</t>
  </si>
  <si>
    <t>LJD CONSULTING &amp; SCES CAMEROUN LTD</t>
  </si>
  <si>
    <t>LJD CONSULTING &amp;SCES CAMEROUN LTD</t>
  </si>
  <si>
    <t>696457136</t>
  </si>
  <si>
    <t>IMM COCIMENCAM</t>
  </si>
  <si>
    <t>P067017305755E</t>
  </si>
  <si>
    <t>NYEMKUNA</t>
  </si>
  <si>
    <t>M109700007329F</t>
  </si>
  <si>
    <t>INTERNAT. COMP.CENT.NETWO</t>
  </si>
  <si>
    <t>ICC NET SA</t>
  </si>
  <si>
    <t>P125812332186K</t>
  </si>
  <si>
    <t>NGO MANG ELEANORD</t>
  </si>
  <si>
    <t>693293279</t>
  </si>
  <si>
    <t>P037312727621A</t>
  </si>
  <si>
    <t>NIANDZE BIKANDA</t>
  </si>
  <si>
    <t>694472383</t>
  </si>
  <si>
    <t>P108318352003W</t>
  </si>
  <si>
    <t>TRAORE TIEMOKO</t>
  </si>
  <si>
    <t>P089717685613L</t>
  </si>
  <si>
    <t>ABDOUL RAOUF SAIDOU</t>
  </si>
  <si>
    <t>00237697847777</t>
  </si>
  <si>
    <t>P038918516579X</t>
  </si>
  <si>
    <t>TAWAZO</t>
  </si>
  <si>
    <t>BASILE SAH</t>
  </si>
  <si>
    <t>M022317940396M</t>
  </si>
  <si>
    <t>GROUPE POLY SERVICES COMMERCE ET LOGISTICS SARL</t>
  </si>
  <si>
    <t>GPSC LOGISTICS SARL</t>
  </si>
  <si>
    <t>PRESTATION DE SERVICES,COMMERCE GENERAL,IMPORT-EXPORT,LOGISTIQUE,MANUTENTION,TRANSITBTP,REPRESENTATION,DISTRIBUTION</t>
  </si>
  <si>
    <t>DERRIERE LE DEPOT GUINESS</t>
  </si>
  <si>
    <t>P107316272089G</t>
  </si>
  <si>
    <t>MANDOU MOUNGOUE TOU EPSE MAPOURE</t>
  </si>
  <si>
    <t>ROSE ALINE</t>
  </si>
  <si>
    <t>0023702372068</t>
  </si>
  <si>
    <t>P019318174410H</t>
  </si>
  <si>
    <t>NGONO FOE</t>
  </si>
  <si>
    <t>ROSINE TATIANA</t>
  </si>
  <si>
    <t>00237695197501</t>
  </si>
  <si>
    <t>P119415255311U</t>
  </si>
  <si>
    <t>EKOA ATEBA</t>
  </si>
  <si>
    <t>698333637</t>
  </si>
  <si>
    <t>P077412600768S</t>
  </si>
  <si>
    <t>GHOMSI FIRMINGHO</t>
  </si>
  <si>
    <t>GHOMSI FIRMIN</t>
  </si>
  <si>
    <t>677520068</t>
  </si>
  <si>
    <t>P050218173540P</t>
  </si>
  <si>
    <t>CHINEKE AGOZIE TITUS</t>
  </si>
  <si>
    <t>P017415093389F</t>
  </si>
  <si>
    <t>699012482</t>
  </si>
  <si>
    <t>TRANSPORTATION OF CARGO</t>
  </si>
  <si>
    <t>P106816372104W</t>
  </si>
  <si>
    <t>NGOSONG IVO</t>
  </si>
  <si>
    <t>( WDB9501131K483673 )</t>
  </si>
  <si>
    <t>00237678071649000</t>
  </si>
  <si>
    <t>P122016514085H</t>
  </si>
  <si>
    <t>EKANGA BERNARD</t>
  </si>
  <si>
    <t>P108412680815U</t>
  </si>
  <si>
    <t>BONGKIYUNG NJOWIR</t>
  </si>
  <si>
    <t>VENTE PETE A PORTÉ</t>
  </si>
  <si>
    <t>P079017511538M</t>
  </si>
  <si>
    <t>693455110</t>
  </si>
  <si>
    <t>INGENIEUR DE MAINTENANCE</t>
  </si>
  <si>
    <t>P096200040154R</t>
  </si>
  <si>
    <t>FRANCOIS BERTRAND</t>
  </si>
  <si>
    <t>NOG BATI</t>
  </si>
  <si>
    <t>PRESTATIONS-CONSEILS-INTERMEDIATION</t>
  </si>
  <si>
    <t>M121412711136A</t>
  </si>
  <si>
    <t>CCB CONSULTING SARL</t>
  </si>
  <si>
    <t>699 925 242</t>
  </si>
  <si>
    <t>A COTE PALAIS DIKA AKWA</t>
  </si>
  <si>
    <t>M061716336299G</t>
  </si>
  <si>
    <t>INSTITUT POLYVALENT BILINGUE LES ARMANDINS</t>
  </si>
  <si>
    <t>P056712088579R</t>
  </si>
  <si>
    <t>NGUETUE CLOTILDE</t>
  </si>
  <si>
    <t>ETS GTN</t>
  </si>
  <si>
    <t>677 39 84 75</t>
  </si>
  <si>
    <t>P117814885816Y</t>
  </si>
  <si>
    <t>GUIADEM KAMDEM EPSE DIKALO</t>
  </si>
  <si>
    <t>IDE FLORE</t>
  </si>
  <si>
    <t>677808796</t>
  </si>
  <si>
    <t>P116816054695Q</t>
  </si>
  <si>
    <t>EWONKEM EBONG</t>
  </si>
  <si>
    <t>MATILDA (ETS EWONKEM EBONG MATILDA)</t>
  </si>
  <si>
    <t>COMMERCE GENERAL, PRESTATIONS DE SERVICES, IMPORT-EXPORT, REPRESENTATION</t>
  </si>
  <si>
    <t>RUE PAU - CARREFOUR COLLEGE DES TRAVAILLEURS</t>
  </si>
  <si>
    <t>P018312144652D</t>
  </si>
  <si>
    <t>TCHINDA JACQUES</t>
  </si>
  <si>
    <t>673177861</t>
  </si>
  <si>
    <t>CPT D 361</t>
  </si>
  <si>
    <t>P038618097672W</t>
  </si>
  <si>
    <t>YAOUNDÉ -ESSOS</t>
  </si>
  <si>
    <t>M072316025236P</t>
  </si>
  <si>
    <t>GROUPE D'INITIATIVE COMMUNE &lt;&lt; PERE ET FILS &gt;&gt; POUR AGRICULTURE ET L'ELEVAGE AU CAMEROUN</t>
  </si>
  <si>
    <t>" GIC PERE ET FILS "</t>
  </si>
  <si>
    <t>P017612524945J</t>
  </si>
  <si>
    <t>ALHASSANE SALIHOU</t>
  </si>
  <si>
    <t>PRESTATIONS-CONCEPTION-COMMERCE</t>
  </si>
  <si>
    <t>P028112469571F</t>
  </si>
  <si>
    <t>DJAHA ALAIN</t>
  </si>
  <si>
    <t>ETS I.S.C BTP</t>
  </si>
  <si>
    <t>677834830</t>
  </si>
  <si>
    <t>AKWA - LOTTERIE AMERICAINE</t>
  </si>
  <si>
    <t>P108012696351F</t>
  </si>
  <si>
    <t>GODLOVE TOHNAIN MBENG</t>
  </si>
  <si>
    <t>FACE NIKI MOKOLO</t>
  </si>
  <si>
    <t>P035516232252L</t>
  </si>
  <si>
    <t>NTOUTOU OWOUNDI EPSE ZAME BLANCHE</t>
  </si>
  <si>
    <t>00237474933879</t>
  </si>
  <si>
    <t>VTE DES MATÉRIELS &amp; CONSOM MÉDICAUX</t>
  </si>
  <si>
    <t>M051812704257X</t>
  </si>
  <si>
    <t>SOCIÉTÉ GEOPHARM SARL</t>
  </si>
  <si>
    <t>694838198</t>
  </si>
  <si>
    <t>DERRIÈRE LA MAISON NEXTEL</t>
  </si>
  <si>
    <t>P078817185335H</t>
  </si>
  <si>
    <t>UGWU CYRIL EJIKE</t>
  </si>
  <si>
    <t>P108716322828W</t>
  </si>
  <si>
    <t>00237652509120</t>
  </si>
  <si>
    <t>OVENG/VILLE</t>
  </si>
  <si>
    <t>VENTE DE BASSINS COUSUS</t>
  </si>
  <si>
    <t>P122018609766X</t>
  </si>
  <si>
    <t>HAMADOU ROUFAOU</t>
  </si>
  <si>
    <t>655484800</t>
  </si>
  <si>
    <t>MARCHE CENTRAL BD 361</t>
  </si>
  <si>
    <t>P038214130330P</t>
  </si>
  <si>
    <t>697198591</t>
  </si>
  <si>
    <t>M031200040271P</t>
  </si>
  <si>
    <t>INCI SARL</t>
  </si>
  <si>
    <t>P068417189135Z</t>
  </si>
  <si>
    <t>MBOUA IBOM SAMUEL LAMARTINE</t>
  </si>
  <si>
    <t>"ETS SAMY NDOLE"</t>
  </si>
  <si>
    <t>PRESTATIONS DE SERVICES/COMMERCE VENTE/BTP/RESEAU INFORMATIQUE</t>
  </si>
  <si>
    <t>694810245</t>
  </si>
  <si>
    <t>PACKAGING &amp; COMMERCE GENERAL</t>
  </si>
  <si>
    <t>M012118452858C</t>
  </si>
  <si>
    <t>FUN MEDIA SARL</t>
  </si>
  <si>
    <t>GEN CCES,CONTRACTS,IT,AGRICULTURE</t>
  </si>
  <si>
    <t>M071913914552Q</t>
  </si>
  <si>
    <t>CITY HOLDINGS (CH)</t>
  </si>
  <si>
    <t>(CH)</t>
  </si>
  <si>
    <t>672210985</t>
  </si>
  <si>
    <t>P057317727495Z</t>
  </si>
  <si>
    <t>00237652426094</t>
  </si>
  <si>
    <t>M091217250540P</t>
  </si>
  <si>
    <t>EP EBOGO DE SA'A</t>
  </si>
  <si>
    <t>P017218124603P</t>
  </si>
  <si>
    <t>MAIGA YOUSSOUF</t>
  </si>
  <si>
    <t>ÉTUDES &amp; RAFFINAGE ET PRESTATIONS DE SERVICES</t>
  </si>
  <si>
    <t>M092316231011F</t>
  </si>
  <si>
    <t>GMV ENERGIES</t>
  </si>
  <si>
    <t>3582 Yaoundé</t>
  </si>
  <si>
    <t>696788671 &amp; 6 75 87 69 63</t>
  </si>
  <si>
    <t>ESSOS TRADEX</t>
  </si>
  <si>
    <t>P017717186951M</t>
  </si>
  <si>
    <t>ABDOULAYE MAZOU</t>
  </si>
  <si>
    <t>63174097423</t>
  </si>
  <si>
    <t>P088612174990X</t>
  </si>
  <si>
    <t>MAIGNOMO LOHETS</t>
  </si>
  <si>
    <t>ETS MAIGNOMOLOH</t>
  </si>
  <si>
    <t>678523810</t>
  </si>
  <si>
    <t>P099818086461S</t>
  </si>
  <si>
    <t>MOUHAMADOU NOUR</t>
  </si>
  <si>
    <t>P126512465484E</t>
  </si>
  <si>
    <t>ONDOUA  PASCAL</t>
  </si>
  <si>
    <t>ONDOUA PASCAL</t>
  </si>
  <si>
    <t>691 47 56 20</t>
  </si>
  <si>
    <t>P117716150132U</t>
  </si>
  <si>
    <t>NDIP NTUI</t>
  </si>
  <si>
    <t>676966464</t>
  </si>
  <si>
    <t>P018017345238U</t>
  </si>
  <si>
    <t>6787666555</t>
  </si>
  <si>
    <t>FACE UNALOR</t>
  </si>
  <si>
    <t>P066918134526W</t>
  </si>
  <si>
    <t>JOUNGO HORTENSE CHANTAL</t>
  </si>
  <si>
    <t>677525535</t>
  </si>
  <si>
    <t>M102217667120R</t>
  </si>
  <si>
    <t>HARMONY PARTNERS COMPANY LIMITED</t>
  </si>
  <si>
    <t>P029417177739Y</t>
  </si>
  <si>
    <t>JIPWOUO LIENOU</t>
  </si>
  <si>
    <t>KARIM..</t>
  </si>
  <si>
    <t>M090800026522C</t>
  </si>
  <si>
    <t>ALBATRES SA</t>
  </si>
  <si>
    <t>696331277</t>
  </si>
  <si>
    <t>M066212673649L</t>
  </si>
  <si>
    <t>CENTRE DE SANTE DE BAGAM</t>
  </si>
  <si>
    <t>694673989</t>
  </si>
  <si>
    <t>QTIER KING PLACE II</t>
  </si>
  <si>
    <t>DISTRIBUTION DES CARBURANTS /TRANSP.</t>
  </si>
  <si>
    <t>M020200014345Z</t>
  </si>
  <si>
    <t>TROPICS TRADING SARL</t>
  </si>
  <si>
    <t>243246088</t>
  </si>
  <si>
    <t>P127812585810L</t>
  </si>
  <si>
    <t>691026596</t>
  </si>
  <si>
    <t>P047716306510Z</t>
  </si>
  <si>
    <t>ELIZABETH AYUKUNDA</t>
  </si>
  <si>
    <t>MENGE</t>
  </si>
  <si>
    <t>672023056</t>
  </si>
  <si>
    <t>FACE ROW BAR</t>
  </si>
  <si>
    <t>P015412334580A</t>
  </si>
  <si>
    <t>NGOULOURE YAYE</t>
  </si>
  <si>
    <t>662263598</t>
  </si>
  <si>
    <t>P128115183001Y</t>
  </si>
  <si>
    <t>DJUFFO TAMEYI</t>
  </si>
  <si>
    <t>M102015175871U</t>
  </si>
  <si>
    <t>GOOD MORNING ZANG CONSTRUCTION COMPANY LIMITED</t>
  </si>
  <si>
    <t>G. M .Z - LTD</t>
  </si>
  <si>
    <t>GENERAL CONSTRUCTION, ARCHITECTURAL DESIGN &amp; FINANCIAL PLANS/PROJECTS FOR CLIENTS</t>
  </si>
  <si>
    <t>653751955</t>
  </si>
  <si>
    <t>P078518566798U</t>
  </si>
  <si>
    <t>THÉRÈSE MICHELE</t>
  </si>
  <si>
    <t>694876725</t>
  </si>
  <si>
    <t>P046300335155L</t>
  </si>
  <si>
    <t>MWAMBO WOLOA</t>
  </si>
  <si>
    <t>699934244</t>
  </si>
  <si>
    <t>P029617854599S</t>
  </si>
  <si>
    <t>SAMPSON EBANGHA</t>
  </si>
  <si>
    <t>00237695852007</t>
  </si>
  <si>
    <t>M020500018977T</t>
  </si>
  <si>
    <t>SOCIETE "BEACH FM" SARL</t>
  </si>
  <si>
    <t>SOCIETE "BEACH FM"</t>
  </si>
  <si>
    <t>P056712406644X</t>
  </si>
  <si>
    <t>CHYAKO EPSE NGAKO ELISABETH</t>
  </si>
  <si>
    <t>77 66 96 94</t>
  </si>
  <si>
    <t>P077115998063S</t>
  </si>
  <si>
    <t>00237675015147</t>
  </si>
  <si>
    <t>P017912703135Z</t>
  </si>
  <si>
    <t>694499097</t>
  </si>
  <si>
    <t>P077512496578R</t>
  </si>
  <si>
    <t>YAMDJIEU LYSETTE JUDITHYAMD</t>
  </si>
  <si>
    <t>YAMDJIEU LYSETTE JUDITH</t>
  </si>
  <si>
    <t>675568030</t>
  </si>
  <si>
    <t>P028416333292L</t>
  </si>
  <si>
    <t>.TJAHE TCHAHE</t>
  </si>
  <si>
    <t>.OLIVIER (ETS CONCEIL)</t>
  </si>
  <si>
    <t>00237673452425</t>
  </si>
  <si>
    <t>P088414444079Q</t>
  </si>
  <si>
    <t>SERGE ARNOLD</t>
  </si>
  <si>
    <t>679997627</t>
  </si>
  <si>
    <t>M062318315443G</t>
  </si>
  <si>
    <t>FOCUS LOUNGE &amp; BEN SARL</t>
  </si>
  <si>
    <t>COMMERCE GÉNÉRAL, HÔTELLERIE, PRESTATIONS DE SERVICES, AGRICULTURE, ÉLEVAGE, INDUSTRIE, TRANSPORT, IMPORT/EXPORT...</t>
  </si>
  <si>
    <t>00237694258305</t>
  </si>
  <si>
    <t>M122316328418P</t>
  </si>
  <si>
    <t>ADOMICILE SARL</t>
  </si>
  <si>
    <t>002376555555</t>
  </si>
  <si>
    <t>P040118064258Y</t>
  </si>
  <si>
    <t>MENGBWA LOUGA</t>
  </si>
  <si>
    <t>JORGIE CHRISTELLE</t>
  </si>
  <si>
    <t>00237691030617</t>
  </si>
  <si>
    <t>P037916235780R</t>
  </si>
  <si>
    <t>NGUEN NDOUM</t>
  </si>
  <si>
    <t>0023702372048</t>
  </si>
  <si>
    <t>PRESTATIONS SCES - DISTR. PRODUITS PHARMACEUTIQUES</t>
  </si>
  <si>
    <t>M082116408473Q</t>
  </si>
  <si>
    <t>EMERGENCE CIE SARL</t>
  </si>
  <si>
    <t>CHAMP TIR NKOZOA</t>
  </si>
  <si>
    <t>M012115417586M</t>
  </si>
  <si>
    <t>GREAT GIFT INCORPORATION</t>
  </si>
  <si>
    <t>P098312735121Z</t>
  </si>
  <si>
    <t>ANUBOWOH SYLVESTERA</t>
  </si>
  <si>
    <t>ANUBOWOH SYLVESTER</t>
  </si>
  <si>
    <t>677943214</t>
  </si>
  <si>
    <t>M051212552771X</t>
  </si>
  <si>
    <t>GIC WORLD MARKETGIC</t>
  </si>
  <si>
    <t>GIC WORLD MARKET</t>
  </si>
  <si>
    <t>690546680</t>
  </si>
  <si>
    <t>P088714797040T</t>
  </si>
  <si>
    <t>NGANJOUP</t>
  </si>
  <si>
    <t>LEONEL HERVE</t>
  </si>
  <si>
    <t>679977401</t>
  </si>
  <si>
    <t>P049018073412Z</t>
  </si>
  <si>
    <t>NJOUONANG TZIEMI</t>
  </si>
  <si>
    <t>650916539</t>
  </si>
  <si>
    <t>MARCHE - OUA:A 77</t>
  </si>
  <si>
    <t>P098116391809J</t>
  </si>
  <si>
    <t>ASSANA SEINI</t>
  </si>
  <si>
    <t>ETS ASKO SERVICES</t>
  </si>
  <si>
    <t>00237695295773</t>
  </si>
  <si>
    <t>P019816314918C</t>
  </si>
  <si>
    <t>BAMANGA FIDÈLE</t>
  </si>
  <si>
    <t>002370098765</t>
  </si>
  <si>
    <t>BAFOUCK</t>
  </si>
  <si>
    <t>P087616286313W</t>
  </si>
  <si>
    <t>FOSSI HOUAMBO</t>
  </si>
  <si>
    <t>00237678131335</t>
  </si>
  <si>
    <t>P016813604388S</t>
  </si>
  <si>
    <t>NCHOUTMBOUBE AMINATOU</t>
  </si>
  <si>
    <t>EMPLOYE STE DE GENIE CIVIL D OUVRAGES D ART DE BATIMENT ET DE TRAVAUX PUBLICS</t>
  </si>
  <si>
    <t>699614940</t>
  </si>
  <si>
    <t>NGANGUE DOUALA</t>
  </si>
  <si>
    <t>P087012569439C</t>
  </si>
  <si>
    <t>WAMBA METE GILBERT</t>
  </si>
  <si>
    <t>ETS WAMBA METE GILBERT</t>
  </si>
  <si>
    <t>670833684</t>
  </si>
  <si>
    <t>MONTEE NNA ZE</t>
  </si>
  <si>
    <t>P107515966639N</t>
  </si>
  <si>
    <t>LEDJE</t>
  </si>
  <si>
    <t>ARMEL DOUGLAS</t>
  </si>
  <si>
    <t>00237 678265998</t>
  </si>
  <si>
    <t>P048912436916Y</t>
  </si>
  <si>
    <t>ATONI MIRIANNE</t>
  </si>
  <si>
    <t>677341432</t>
  </si>
  <si>
    <t>P118612674153N</t>
  </si>
  <si>
    <t>FOTZE TIENTCHEU</t>
  </si>
  <si>
    <t>NEHEMIE</t>
  </si>
  <si>
    <t>P129018496995B</t>
  </si>
  <si>
    <t>LAURENT.</t>
  </si>
  <si>
    <t>00237679709238</t>
  </si>
  <si>
    <t>P098418523999P</t>
  </si>
  <si>
    <t>SENZE SONE</t>
  </si>
  <si>
    <t>698050243</t>
  </si>
  <si>
    <t>SERICAM</t>
  </si>
  <si>
    <t>P018416163557L</t>
  </si>
  <si>
    <t>699385735</t>
  </si>
  <si>
    <t>P122016003421R</t>
  </si>
  <si>
    <t>NGASSAM AMELIE</t>
  </si>
  <si>
    <t>P107817314961K</t>
  </si>
  <si>
    <t>LOWE WANDJA</t>
  </si>
  <si>
    <t>MEHANDANG1</t>
  </si>
  <si>
    <t>P018712548061Z</t>
  </si>
  <si>
    <t>NIMPA COLLINS</t>
  </si>
  <si>
    <t>675 750 756</t>
  </si>
  <si>
    <t>BRASSERIES DISTRIBUTOR</t>
  </si>
  <si>
    <t>P016600442573P</t>
  </si>
  <si>
    <t>676570338</t>
  </si>
  <si>
    <t>P097214569516P</t>
  </si>
  <si>
    <t>ALLEN</t>
  </si>
  <si>
    <t>KUNGABA DOHNJI</t>
  </si>
  <si>
    <t>651901377</t>
  </si>
  <si>
    <t>BESIDE BERRY RESTAU</t>
  </si>
  <si>
    <t>MISSIONARIES</t>
  </si>
  <si>
    <t>M107316102242P</t>
  </si>
  <si>
    <t>ARCHDIOCESE OF BAMEDA</t>
  </si>
  <si>
    <t>00237672872371</t>
  </si>
  <si>
    <t>M071017752791Y</t>
  </si>
  <si>
    <t>LYCEE DE POUMZE</t>
  </si>
  <si>
    <t>LDP</t>
  </si>
  <si>
    <t>682112901</t>
  </si>
  <si>
    <t>P068912578796F</t>
  </si>
  <si>
    <t>MEBOUNDA FOGUIENG</t>
  </si>
  <si>
    <t>MEBOUNDA</t>
  </si>
  <si>
    <t>694507319</t>
  </si>
  <si>
    <t>P069312438693L</t>
  </si>
  <si>
    <t>POUTOUGNIGNI NJOYA JACQUELINE</t>
  </si>
  <si>
    <t>697466805</t>
  </si>
  <si>
    <t>P018812586477M</t>
  </si>
  <si>
    <t>FOTOUO TAMZEM</t>
  </si>
  <si>
    <t>HUGUES ARMAND</t>
  </si>
  <si>
    <t>673542129</t>
  </si>
  <si>
    <t>QTIER BAMEBORO 
LIEU DIT FORET</t>
  </si>
  <si>
    <t>P036500527483L</t>
  </si>
  <si>
    <t>NGO DIME EPSEE BAYAP</t>
  </si>
  <si>
    <t>AUGUSTINE BIBIANE</t>
  </si>
  <si>
    <t>651691033</t>
  </si>
  <si>
    <t>M072016266960Y</t>
  </si>
  <si>
    <t>STE SINETRANS SA</t>
  </si>
  <si>
    <t>SINTRANS SA</t>
  </si>
  <si>
    <t>69990002122</t>
  </si>
  <si>
    <t>P019112443350Z</t>
  </si>
  <si>
    <t>ADAMOU  OUMAROU</t>
  </si>
  <si>
    <t>P047412566354W</t>
  </si>
  <si>
    <t>EWULLE</t>
  </si>
  <si>
    <t>JULIO EWULLE</t>
  </si>
  <si>
    <t>M101712650808K</t>
  </si>
  <si>
    <t>NZOMATH SARL</t>
  </si>
  <si>
    <t>694604439</t>
  </si>
  <si>
    <t>GEN.COMMERCE/CONTRACTS</t>
  </si>
  <si>
    <t>P108712524749W</t>
  </si>
  <si>
    <t>MARIE DORINE</t>
  </si>
  <si>
    <t>674009405</t>
  </si>
  <si>
    <t>P048317590435D</t>
  </si>
  <si>
    <t>MOME</t>
  </si>
  <si>
    <t>00237675670241</t>
  </si>
  <si>
    <t>M081217235683H</t>
  </si>
  <si>
    <t>CETIC DE NKOLDASSA</t>
  </si>
  <si>
    <t>699511566</t>
  </si>
  <si>
    <t>NKODASSA</t>
  </si>
  <si>
    <t>P096314247195E</t>
  </si>
  <si>
    <t>NDOMLA EPSEE NWELNDJE</t>
  </si>
  <si>
    <t>694255395</t>
  </si>
  <si>
    <t>DERRIERE ANTENNE ORANGE</t>
  </si>
  <si>
    <t>P018312506439N</t>
  </si>
  <si>
    <t>698274475</t>
  </si>
  <si>
    <t>F. CENTRAL BAR</t>
  </si>
  <si>
    <t>P086300025504P</t>
  </si>
  <si>
    <t>CHO FRU</t>
  </si>
  <si>
    <t>675487563</t>
  </si>
  <si>
    <t>P017612570093B</t>
  </si>
  <si>
    <t>TEDJIOZEM</t>
  </si>
  <si>
    <t>TCHERIFE TERRIKASSAM</t>
  </si>
  <si>
    <t>699044722</t>
  </si>
  <si>
    <t>P087118585970C</t>
  </si>
  <si>
    <t>DJAPA@GMAIL.COM</t>
  </si>
  <si>
    <t>MADAGASCAR BLOC 3</t>
  </si>
  <si>
    <t>P018312410757J</t>
  </si>
  <si>
    <t>AKPAN GABRIEL PETERET</t>
  </si>
  <si>
    <t>ETS AKPAN GABY</t>
  </si>
  <si>
    <t>675214827</t>
  </si>
  <si>
    <t>FACE DESCENTE CODJAL</t>
  </si>
  <si>
    <t>M082316007216G</t>
  </si>
  <si>
    <t>OCEAN WEAR MFA</t>
  </si>
  <si>
    <t>OWM</t>
  </si>
  <si>
    <t>00237696061377</t>
  </si>
  <si>
    <t>P107818279018P</t>
  </si>
  <si>
    <t>0023776232275</t>
  </si>
  <si>
    <t>P128916043721U</t>
  </si>
  <si>
    <t>ABEIDI MOHAMED MAHMOUD</t>
  </si>
  <si>
    <t>DÉPANNAGE RADIO</t>
  </si>
  <si>
    <t>P128417421079L</t>
  </si>
  <si>
    <t>NGALIEU</t>
  </si>
  <si>
    <t>JEAN-NOEL</t>
  </si>
  <si>
    <t>00237676390839</t>
  </si>
  <si>
    <t>A CÔTÉ DE CHARTER VOYAGE</t>
  </si>
  <si>
    <t>M031000031355Z</t>
  </si>
  <si>
    <t>CIRH</t>
  </si>
  <si>
    <t>699432679</t>
  </si>
  <si>
    <t>M091718442333Y</t>
  </si>
  <si>
    <t>EASTERN TECNOLOGICAL AND INNOVATIVE COMPLEX FOR AGROFOOD SA</t>
  </si>
  <si>
    <t>ETICAB SA</t>
  </si>
  <si>
    <t>699761743</t>
  </si>
  <si>
    <t>P107000172162J</t>
  </si>
  <si>
    <t>TCHATCHOU NJIKI ALAIN</t>
  </si>
  <si>
    <t>ETS TCHATCHOU NJIKI ALAIN</t>
  </si>
  <si>
    <t>677 618 530</t>
  </si>
  <si>
    <t>BOUTIQUE 89</t>
  </si>
  <si>
    <t>PREST. DE SERVICES/COM.GL</t>
  </si>
  <si>
    <t>P088112751767A</t>
  </si>
  <si>
    <t>METILA GUY OLIVIER</t>
  </si>
  <si>
    <t>ETS D.E.N</t>
  </si>
  <si>
    <t>P077517507421H</t>
  </si>
  <si>
    <t>KENGMENI TCHINDA</t>
  </si>
  <si>
    <t>00237677940123</t>
  </si>
  <si>
    <t>P028417442804A</t>
  </si>
  <si>
    <t>TCHOKONA</t>
  </si>
  <si>
    <t>00237650991234</t>
  </si>
  <si>
    <t>P075912693109D</t>
  </si>
  <si>
    <t>YONZUE</t>
  </si>
  <si>
    <t>P066900508377X</t>
  </si>
  <si>
    <t>LOUANGA MANG</t>
  </si>
  <si>
    <t>693 24 95 09 /694 33 12 79</t>
  </si>
  <si>
    <t>A COTE DE CABANE BAMBOU</t>
  </si>
  <si>
    <t>P127612333890S</t>
  </si>
  <si>
    <t>FACE PHARMCIE</t>
  </si>
  <si>
    <t>P067415983978T</t>
  </si>
  <si>
    <t>AZONFACK NJINTCHA</t>
  </si>
  <si>
    <t>SELESTINE</t>
  </si>
  <si>
    <t>00237679571127</t>
  </si>
  <si>
    <t>MARCCHE CENTRAL</t>
  </si>
  <si>
    <t>P090016070673X</t>
  </si>
  <si>
    <t>MELACHO TCHOFFO EPSE DJOUSSE</t>
  </si>
  <si>
    <t>IDE MERVEILLE</t>
  </si>
  <si>
    <t>FABRIQUE DE PARPINS</t>
  </si>
  <si>
    <t>P128218093345Q</t>
  </si>
  <si>
    <t>ZAMBO ROMEO</t>
  </si>
  <si>
    <t>697595512</t>
  </si>
  <si>
    <t>P055216917256L</t>
  </si>
  <si>
    <t>P019412674141S</t>
  </si>
  <si>
    <t>TIVE VONDOU</t>
  </si>
  <si>
    <t>P057517772091A</t>
  </si>
  <si>
    <t>SAMOU EPOUSE POUTOCK</t>
  </si>
  <si>
    <t>654028250</t>
  </si>
  <si>
    <t>P129617054597S</t>
  </si>
  <si>
    <t>KAVOUA PIERRE</t>
  </si>
  <si>
    <t>DJAMBOUTOU CARREFOUR CABARET SOUDURE</t>
  </si>
  <si>
    <t>P117600416928T</t>
  </si>
  <si>
    <t>NKEUMJIEMA TCHATCHOUA HERVE BEAUDELAIRE</t>
  </si>
  <si>
    <t>677122260</t>
  </si>
  <si>
    <t>APRES LE CARREFOUR YVES</t>
  </si>
  <si>
    <t>P049016375661C</t>
  </si>
  <si>
    <t>BEYACK</t>
  </si>
  <si>
    <t>00237620513966</t>
  </si>
  <si>
    <t>P018418500639W</t>
  </si>
  <si>
    <t>MANEPAGAN WASSOU ADELINE</t>
  </si>
  <si>
    <t>(ETS WASSOU TEXTILES)</t>
  </si>
  <si>
    <t>678280415</t>
  </si>
  <si>
    <t>P059516376785M</t>
  </si>
  <si>
    <t>EZEIGBOKWE JUDE</t>
  </si>
  <si>
    <t>KINGSLEY IFEANYI</t>
  </si>
  <si>
    <t>237655201739</t>
  </si>
  <si>
    <t>P127818536602P</t>
  </si>
  <si>
    <t>OKÄFOR CHINËDU MONDAY</t>
  </si>
  <si>
    <t>P108315978359M</t>
  </si>
  <si>
    <t>DJIKAM HEGAIN EPOUSE CHAKAM</t>
  </si>
  <si>
    <t>MARLYSE CELESTINE</t>
  </si>
  <si>
    <t>696532800</t>
  </si>
  <si>
    <t>ENTRÉECHARMARD</t>
  </si>
  <si>
    <t>P057912413732A</t>
  </si>
  <si>
    <t>NGAMA JUDITH PELAGIE</t>
  </si>
  <si>
    <t>679946902</t>
  </si>
  <si>
    <t>M052217348117L</t>
  </si>
  <si>
    <t>GAMS HOLDING SARL</t>
  </si>
  <si>
    <t>GH SARL</t>
  </si>
  <si>
    <t>IMMOBILIER, BTP, DOUANE ET TRANSIT, TRANSPORT, ET COMMERCE GÉNÉRAL</t>
  </si>
  <si>
    <t>690636263</t>
  </si>
  <si>
    <t>VENTE DES ACCESSOIRES ELECTRONIQUES</t>
  </si>
  <si>
    <t>P079417562912N</t>
  </si>
  <si>
    <t>NJILO</t>
  </si>
  <si>
    <t>ERIC JEROME</t>
  </si>
  <si>
    <t>690800110</t>
  </si>
  <si>
    <t>P037712338764M</t>
  </si>
  <si>
    <t>CHETEU MICHELCHE</t>
  </si>
  <si>
    <t>CHETEU MICHEL</t>
  </si>
  <si>
    <t>674646024</t>
  </si>
  <si>
    <t>P088216086329F</t>
  </si>
  <si>
    <t>DJOUKOU NZOKOU</t>
  </si>
  <si>
    <t>ANNICK CHARLEINE</t>
  </si>
  <si>
    <t>693938362</t>
  </si>
  <si>
    <t>P078517153441N</t>
  </si>
  <si>
    <t>MAVA VANDI</t>
  </si>
  <si>
    <t>M031512331167E</t>
  </si>
  <si>
    <t>CABINET LA RESERVE SARL</t>
  </si>
  <si>
    <t>6 506</t>
  </si>
  <si>
    <t>677859139</t>
  </si>
  <si>
    <t>AKWA IMM ANCIEN OPERA</t>
  </si>
  <si>
    <t>DERRIERE ME AW'WAL BAKARI</t>
  </si>
  <si>
    <t>M071913913993X</t>
  </si>
  <si>
    <t>DEM SARL</t>
  </si>
  <si>
    <t>M120717240979W</t>
  </si>
  <si>
    <t>EP NGATTO-NOUVEAU</t>
  </si>
  <si>
    <t>678098766</t>
  </si>
  <si>
    <t>KOUNABEMBE</t>
  </si>
  <si>
    <t>P097600530198A</t>
  </si>
  <si>
    <t>TADJUKEM KUELONG</t>
  </si>
  <si>
    <t>677381734</t>
  </si>
  <si>
    <t>P047912586254A</t>
  </si>
  <si>
    <t>YINDJE</t>
  </si>
  <si>
    <t>ANNE MAJOLIE</t>
  </si>
  <si>
    <t>ASSOCIE SCI PERE ET FILS</t>
  </si>
  <si>
    <t>P015412704465J</t>
  </si>
  <si>
    <t>KAPTCHUE</t>
  </si>
  <si>
    <t>M101017260062R</t>
  </si>
  <si>
    <t>EP ABOUT</t>
  </si>
  <si>
    <t>P088200414100P</t>
  </si>
  <si>
    <t>MBAH NATHANIEL TAH</t>
  </si>
  <si>
    <t>675868625</t>
  </si>
  <si>
    <t>P076314943968G</t>
  </si>
  <si>
    <t>KAMWA HOMDIM</t>
  </si>
  <si>
    <t>699979262</t>
  </si>
  <si>
    <t>P018617365558R</t>
  </si>
  <si>
    <t>00237693449652</t>
  </si>
  <si>
    <t>P106418541814G</t>
  </si>
  <si>
    <t>IDIKA</t>
  </si>
  <si>
    <t>P068112574084G</t>
  </si>
  <si>
    <t>TENEBOT</t>
  </si>
  <si>
    <t>ZAGOR LADY</t>
  </si>
  <si>
    <t>690637740</t>
  </si>
  <si>
    <t>P109017264991P</t>
  </si>
  <si>
    <t>699755225</t>
  </si>
  <si>
    <t>GAR ROUTIERE/DOUGGOÏ</t>
  </si>
  <si>
    <t>MENUISERIE-ELECTRICITE-SANITAIRE</t>
  </si>
  <si>
    <t>M072014653357K</t>
  </si>
  <si>
    <t>GROUPE BERFA SARL</t>
  </si>
  <si>
    <t>676420111</t>
  </si>
  <si>
    <t>MONTEE MADISON</t>
  </si>
  <si>
    <t>M012216957242U</t>
  </si>
  <si>
    <t>CAMEROON OFFSHORE &amp; ONSHORE SERVICES</t>
  </si>
  <si>
    <t>COS</t>
  </si>
  <si>
    <t>P127400202592K</t>
  </si>
  <si>
    <t>NAGNOU DAVID</t>
  </si>
  <si>
    <t>NAGNOU ET FILS</t>
  </si>
  <si>
    <t>SOLUTION BAR</t>
  </si>
  <si>
    <t>P088016011905D</t>
  </si>
  <si>
    <t>00237620940170CETR</t>
  </si>
  <si>
    <t>ETOUGBE</t>
  </si>
  <si>
    <t>P019217524868Q</t>
  </si>
  <si>
    <t>AMED MAROUF</t>
  </si>
  <si>
    <t>00237659276225</t>
  </si>
  <si>
    <t>MARCHÉ MUNICIPAL DE MOLOUNDOU</t>
  </si>
  <si>
    <t>P048518433544M</t>
  </si>
  <si>
    <t>TSIMENE</t>
  </si>
  <si>
    <t>678007750</t>
  </si>
  <si>
    <t>CARREFOUR PYGMÉE</t>
  </si>
  <si>
    <t>M082217572546C</t>
  </si>
  <si>
    <t>P@T MULTI SERVICES SARL</t>
  </si>
  <si>
    <t>677259082</t>
  </si>
  <si>
    <t>PRESTATION, TRANSFORMATION, COMMERCIALISATION</t>
  </si>
  <si>
    <t>M092217604242L</t>
  </si>
  <si>
    <t>SOCIETE DUCH PRODUCT SARL</t>
  </si>
  <si>
    <t>MBAMVELE</t>
  </si>
  <si>
    <t>INTERNATIONAL SCHOOL</t>
  </si>
  <si>
    <t>P056516336861M</t>
  </si>
  <si>
    <t>HAKO.</t>
  </si>
  <si>
    <t>SIRAPHIN</t>
  </si>
  <si>
    <t>00237652321221</t>
  </si>
  <si>
    <t>P018314345382H</t>
  </si>
  <si>
    <t>PRESTATION , BTP COM GEN</t>
  </si>
  <si>
    <t>P107112677162X</t>
  </si>
  <si>
    <t>TCHUNENBE</t>
  </si>
  <si>
    <t>690124113</t>
  </si>
  <si>
    <t>P012916829956J</t>
  </si>
  <si>
    <t>ANCIEN BORNE FONTAINE</t>
  </si>
  <si>
    <t>P014915735071L</t>
  </si>
  <si>
    <t>AWOMO</t>
  </si>
  <si>
    <t>TRANSIT-TRANSPORT-FRET-IMPORT/EXPORT</t>
  </si>
  <si>
    <t>M012014402687A</t>
  </si>
  <si>
    <t>SOCIETE DE TRANSIT AERIEN MARITIME</t>
  </si>
  <si>
    <t>INTERNATIONAL. "SOTAMI" SARL</t>
  </si>
  <si>
    <t>ONCPB BONANJO</t>
  </si>
  <si>
    <t>P027916072069K</t>
  </si>
  <si>
    <t>MABA TENE</t>
  </si>
  <si>
    <t>ARISTIDE LISELOTTE</t>
  </si>
  <si>
    <t>675630089</t>
  </si>
  <si>
    <t>FACE FALLY FASHION</t>
  </si>
  <si>
    <t>P098516301968G</t>
  </si>
  <si>
    <t>HAROUNA BAKARI</t>
  </si>
  <si>
    <t>00237691972449</t>
  </si>
  <si>
    <t>M022118493756R</t>
  </si>
  <si>
    <t>DTN COMPANY</t>
  </si>
  <si>
    <t>COMMERCE GENERAL /IMPORT-EXPORT /PRESTATION DE SERVICES/CONSULTATION</t>
  </si>
  <si>
    <t>697003687/696350162</t>
  </si>
  <si>
    <t>IMM AIR FORCE1</t>
  </si>
  <si>
    <t>P047216023482H</t>
  </si>
  <si>
    <t>FOGANG JEAN SALANGE (ETS PROGEC)</t>
  </si>
  <si>
    <t>M042318212851B</t>
  </si>
  <si>
    <t>SOCIETE AFRICAINE DE GENIE CIVIL ET ENTREPRISE GENERALE</t>
  </si>
  <si>
    <t>SAFREG</t>
  </si>
  <si>
    <t>00237676477023</t>
  </si>
  <si>
    <t>P126812445000F</t>
  </si>
  <si>
    <t>TUEGHO</t>
  </si>
  <si>
    <t>ADVOCATURE</t>
  </si>
  <si>
    <t>P118216098126E</t>
  </si>
  <si>
    <t>EGUTE KELVIN AWANAYA(EGUTE &amp; CO LAW FIRM)</t>
  </si>
  <si>
    <t>00237677944092.</t>
  </si>
  <si>
    <t>P016818292210H</t>
  </si>
  <si>
    <t>YAFFA ISSA</t>
  </si>
  <si>
    <t>M090912440342J</t>
  </si>
  <si>
    <t>ECOLE FAMILIALE AGRICOLE D'ESSANDJANE</t>
  </si>
  <si>
    <t>EFA</t>
  </si>
  <si>
    <t>675958020</t>
  </si>
  <si>
    <t>ESSANDJAN</t>
  </si>
  <si>
    <t>M121200043758H</t>
  </si>
  <si>
    <t>STE DE FABRICATION DE PLASTIQUE POUR L'AFRIQUE SARL</t>
  </si>
  <si>
    <t>STE SFPA SARL</t>
  </si>
  <si>
    <t>677775213/691929291</t>
  </si>
  <si>
    <t>ANCIENNE ROUTE NATIONALE N°3 DEVANT LA BOULANGERIE DU RAIL</t>
  </si>
  <si>
    <t>HOTELLERIE-LOISIR-AGRICULTURE-SERVICE</t>
  </si>
  <si>
    <t>M121812732753J</t>
  </si>
  <si>
    <t>CONGRESS HOTEL SARL</t>
  </si>
  <si>
    <t>673262517</t>
  </si>
  <si>
    <t>P019312480199E</t>
  </si>
  <si>
    <t>HOUSSEINI AMADOU</t>
  </si>
  <si>
    <t>P015200163376Q</t>
  </si>
  <si>
    <t>NJAYOU BUMO MAMA</t>
  </si>
  <si>
    <t>699821187</t>
  </si>
  <si>
    <t>BATIMENT TANDJONG</t>
  </si>
  <si>
    <t>P078318120008A</t>
  </si>
  <si>
    <t>GEORGE TARFON</t>
  </si>
  <si>
    <t>00237653606996</t>
  </si>
  <si>
    <t>P026215637734U</t>
  </si>
  <si>
    <t>TCHACHUIE</t>
  </si>
  <si>
    <t>652749890</t>
  </si>
  <si>
    <t>P110216343320G</t>
  </si>
  <si>
    <t>LEUSSA TIOKO DARELLE</t>
  </si>
  <si>
    <t>RICHIE</t>
  </si>
  <si>
    <t>00237665433200</t>
  </si>
  <si>
    <t>FERME - ÉLEVAGE - AGRICULTURE</t>
  </si>
  <si>
    <t>M111612576114N</t>
  </si>
  <si>
    <t>STE WATHO &amp; FILS SARL</t>
  </si>
  <si>
    <t>679687864</t>
  </si>
  <si>
    <t>DETAILLANT PACOTIE</t>
  </si>
  <si>
    <t>P035816459744D</t>
  </si>
  <si>
    <t>P028112434789D</t>
  </si>
  <si>
    <t>DOUNGMEGNE TCHINDA BERNICE</t>
  </si>
  <si>
    <t>MA C40</t>
  </si>
  <si>
    <t>P097914405375K</t>
  </si>
  <si>
    <t>FOZING TEMDEMNOU DUGUAY MICHEL</t>
  </si>
  <si>
    <t>677887324</t>
  </si>
  <si>
    <t>P047318565108Y</t>
  </si>
  <si>
    <t>GWETOU EPSE DIBABO</t>
  </si>
  <si>
    <t>EDWIGE PASCALE</t>
  </si>
  <si>
    <t>677789537</t>
  </si>
  <si>
    <t>MARCHÉ FACE GARE</t>
  </si>
  <si>
    <t>P059216028498Z</t>
  </si>
  <si>
    <t>REGAL NTUH</t>
  </si>
  <si>
    <t>LIYWOH</t>
  </si>
  <si>
    <t>679142511</t>
  </si>
  <si>
    <t>APRES LA STATION NEPTUNE</t>
  </si>
  <si>
    <t>P017817038500J</t>
  </si>
  <si>
    <t>677596222</t>
  </si>
  <si>
    <t>P128817288776G</t>
  </si>
  <si>
    <t>OHAJI</t>
  </si>
  <si>
    <t>UGOCHUKWU CHRISTOPHER</t>
  </si>
  <si>
    <t>676824756</t>
  </si>
  <si>
    <t>M101412636941B</t>
  </si>
  <si>
    <t>SOCIETE CIVILE IMMOBILIERE YOLI</t>
  </si>
  <si>
    <t>"SCI-YOLI"</t>
  </si>
  <si>
    <t>DERRIERE CONTAINER</t>
  </si>
  <si>
    <t>P069816380412T</t>
  </si>
  <si>
    <t>OKECHUKWU NKIRUKA LILIAN</t>
  </si>
  <si>
    <t>00237@69</t>
  </si>
  <si>
    <t>P037416013587J</t>
  </si>
  <si>
    <t>SEVERIN COLBERT</t>
  </si>
  <si>
    <t>651205120</t>
  </si>
  <si>
    <t>APRES FAMILLE BOUTIQUE</t>
  </si>
  <si>
    <t>M031712655748M</t>
  </si>
  <si>
    <t>GROUPE SCOLAIRE BILINGUE PRIVE LAIC LA SENTINELLE</t>
  </si>
  <si>
    <t>GSBPL LA SENTINELLE</t>
  </si>
  <si>
    <t>DERRIERE HOTEL HAXELOR</t>
  </si>
  <si>
    <t>P065914017982R</t>
  </si>
  <si>
    <t>BELINGA BIBI</t>
  </si>
  <si>
    <t>VENTE DES PRODUITS BRASSICOLES</t>
  </si>
  <si>
    <t>P018217284667D</t>
  </si>
  <si>
    <t>HYEMENE TAMOUAFO</t>
  </si>
  <si>
    <t>BALESSING BAWOUNWA</t>
  </si>
  <si>
    <t>BAWOUNWA</t>
  </si>
  <si>
    <t>P059016247519K</t>
  </si>
  <si>
    <t>LIMI GBORON</t>
  </si>
  <si>
    <t>VENTE PAPIER</t>
  </si>
  <si>
    <t>M111000033662Z</t>
  </si>
  <si>
    <t>MIEULOWE SARL</t>
  </si>
  <si>
    <t>2 428</t>
  </si>
  <si>
    <t>33422004/99910696</t>
  </si>
  <si>
    <t>ENTREE ECOLE MAMAN NONO</t>
  </si>
  <si>
    <t>P097912550214N</t>
  </si>
  <si>
    <t>YEMDJI ZEMDEN</t>
  </si>
  <si>
    <t>GREGOIRE CHAMPLAIN</t>
  </si>
  <si>
    <t>652563050</t>
  </si>
  <si>
    <t>CABINET JURIDIQUE</t>
  </si>
  <si>
    <t>P055312129631E</t>
  </si>
  <si>
    <t>677517144</t>
  </si>
  <si>
    <t>P036900131250R</t>
  </si>
  <si>
    <t>KENGNE TCHOUOP EPSEE</t>
  </si>
  <si>
    <t>FOTSING NICOLE</t>
  </si>
  <si>
    <t>690283105</t>
  </si>
  <si>
    <t>M070417413081T</t>
  </si>
  <si>
    <t>COLLEGE CONCEVOIR-CROIRE RECEVOIR</t>
  </si>
  <si>
    <t>697361462</t>
  </si>
  <si>
    <t>P107716142988N</t>
  </si>
  <si>
    <t>NGOZI CHINYERE</t>
  </si>
  <si>
    <t>P028116240670Q</t>
  </si>
  <si>
    <t>NDZOULI CARINE LAURE</t>
  </si>
  <si>
    <t>(ETS SOLUTION PLUS)</t>
  </si>
  <si>
    <t>699628520</t>
  </si>
  <si>
    <t>P122015312144T</t>
  </si>
  <si>
    <t>BEA MIMOSETTE CELESTINE</t>
  </si>
  <si>
    <t>P016418481996J</t>
  </si>
  <si>
    <t>AMOUD</t>
  </si>
  <si>
    <t>699592850</t>
  </si>
  <si>
    <t>P064600195978U</t>
  </si>
  <si>
    <t>NEH ATANG</t>
  </si>
  <si>
    <t>677756088</t>
  </si>
  <si>
    <t>P029817834990Y</t>
  </si>
  <si>
    <t>FREDI LOIGUE</t>
  </si>
  <si>
    <t>M081915397807S</t>
  </si>
  <si>
    <t>OMAYA BUSINESS CENTER</t>
  </si>
  <si>
    <t>P015312241520T</t>
  </si>
  <si>
    <t>AKOM MVONDO</t>
  </si>
  <si>
    <t>PRODUCTION DES ALIMENTS POUR L'ELEVAGE</t>
  </si>
  <si>
    <t>M072116299304K</t>
  </si>
  <si>
    <t>CAMEROUN FISH NUTRITION SARL</t>
  </si>
  <si>
    <t>CAM_FISH SARL</t>
  </si>
  <si>
    <t>P080116629559T</t>
  </si>
  <si>
    <t>00237698383882</t>
  </si>
  <si>
    <t>MARCHE CENTRAL BE 160</t>
  </si>
  <si>
    <t>P109616667806E</t>
  </si>
  <si>
    <t>P098217016532T</t>
  </si>
  <si>
    <t>650 536 369</t>
  </si>
  <si>
    <t>ENTRE SONEL</t>
  </si>
  <si>
    <t>M012115396763G</t>
  </si>
  <si>
    <t>SOCIÉTÉ RÉGIE POSTALE ET TELEPHONIE DU CAMEROUN SARL</t>
  </si>
  <si>
    <t>SOCIÉTÉ R.P.T.C SARL</t>
  </si>
  <si>
    <t>GESTION DES COMPTES CHÈQUES POSTAUX, PRESTATIONS DE SERVICES, VULGARISATION DES CAISSES D’ÉPARGNE ET TELEPHONIQUES,TRESORISATION ET BANCARISATIONDES RECETTE DE LA POSTE, GESTION ET MAINTENANCE DES RÉS</t>
  </si>
  <si>
    <t>P099716485169Y</t>
  </si>
  <si>
    <t>NJAYOU PETANE</t>
  </si>
  <si>
    <t>AÏCHA JUNIOR</t>
  </si>
  <si>
    <t>657208800</t>
  </si>
  <si>
    <t>APRES LE DERNIER POTEAU</t>
  </si>
  <si>
    <t>P019216958034N</t>
  </si>
  <si>
    <t>P038618012780D</t>
  </si>
  <si>
    <t>KEUMAWO NIMPA</t>
  </si>
  <si>
    <t>INES LYDIVINE</t>
  </si>
  <si>
    <t>P078212088543A</t>
  </si>
  <si>
    <t>TCHOUPOU ANDRE THEOPHILE</t>
  </si>
  <si>
    <t>P076714702800L</t>
  </si>
  <si>
    <t>ANGALE DERNIER POTEAU</t>
  </si>
  <si>
    <t>P039917368931C</t>
  </si>
  <si>
    <t>SOULEYMANE TSAHIROU</t>
  </si>
  <si>
    <t>P126912423518E</t>
  </si>
  <si>
    <t>NJIBIA NGUECHO</t>
  </si>
  <si>
    <t>695601696</t>
  </si>
  <si>
    <t>QTIER TYO-VILLE
LIEU DIT HÔPITAL
RÉGIONAL</t>
  </si>
  <si>
    <t>P017916042876Z</t>
  </si>
  <si>
    <t>ONODUAGU</t>
  </si>
  <si>
    <t>680308119</t>
  </si>
  <si>
    <t>SHELL NEWBELLT</t>
  </si>
  <si>
    <t>P039416611318M</t>
  </si>
  <si>
    <t>GOUNOU FOGUEM</t>
  </si>
  <si>
    <t>ERICK CHRISTIAN</t>
  </si>
  <si>
    <t>676556553</t>
  </si>
  <si>
    <t>2E ENTRE APRÈS LE CARREFOUR ST NICOLAS ALLANT VERS GAZ CAMEROUN</t>
  </si>
  <si>
    <t>P047517396108N</t>
  </si>
  <si>
    <t>AVENUE CHARLE ATANGANA</t>
  </si>
  <si>
    <t>P115212439131A</t>
  </si>
  <si>
    <t>AHANA NDZIE</t>
  </si>
  <si>
    <t>AHANDA NDZIE</t>
  </si>
  <si>
    <t>674668019</t>
  </si>
  <si>
    <t>Evodoula</t>
  </si>
  <si>
    <t>M012317941152D</t>
  </si>
  <si>
    <t>VISION GROUP SARL UNIPERSONNELLE</t>
  </si>
  <si>
    <t>695060806</t>
  </si>
  <si>
    <t>M120400018056M</t>
  </si>
  <si>
    <t>SCI SOGIC</t>
  </si>
  <si>
    <t>PHCIE SAPEUR</t>
  </si>
  <si>
    <t>P027817140669Q</t>
  </si>
  <si>
    <t>ZEPBAZE DONGMO</t>
  </si>
  <si>
    <t>694729720</t>
  </si>
  <si>
    <t>P018917492611Y</t>
  </si>
  <si>
    <t>00237659354082</t>
  </si>
  <si>
    <t>P089716105195H</t>
  </si>
  <si>
    <t>KEPTA NDJATENG MICHELE</t>
  </si>
  <si>
    <t>DORIANE (ETS STARLIGHT BIO COSMETICS)</t>
  </si>
  <si>
    <t>VENTE DES PRODUITS COSMETIQUES, COMMERCE GENERAL, PRESTATIONS DE SERVICES</t>
  </si>
  <si>
    <t>+23767182 6759</t>
  </si>
  <si>
    <t>BONAMOUSSADI FACE REGINA</t>
  </si>
  <si>
    <t>M121817242358C</t>
  </si>
  <si>
    <t>GBPS ZEMFEM</t>
  </si>
  <si>
    <t>ZEMFEM</t>
  </si>
  <si>
    <t>P017400557956R</t>
  </si>
  <si>
    <t>NKENGUE EKANI</t>
  </si>
  <si>
    <t>ANTOINETTE NARCISSE</t>
  </si>
  <si>
    <t>677447363</t>
  </si>
  <si>
    <t>COMMERCE RESTAURANT BAR</t>
  </si>
  <si>
    <t>P106412516545S</t>
  </si>
  <si>
    <t>DOUNTIO PIERRE</t>
  </si>
  <si>
    <t>650890811</t>
  </si>
  <si>
    <t>CARREFOURE MARCHE</t>
  </si>
  <si>
    <t>P122016533895S</t>
  </si>
  <si>
    <t>SAIDOU SANI</t>
  </si>
  <si>
    <t>INSTITUT DE BEAUTÉ MÉDICALE</t>
  </si>
  <si>
    <t>M012416380075R</t>
  </si>
  <si>
    <t>EM-LY AESTHETICS</t>
  </si>
  <si>
    <t>00237659312590</t>
  </si>
  <si>
    <t>P069518585905H</t>
  </si>
  <si>
    <t>BODUEL</t>
  </si>
  <si>
    <t>658003653</t>
  </si>
  <si>
    <t>NETTOYAGE INDUSTRIEL/PREST SCES</t>
  </si>
  <si>
    <t>M011400049255H</t>
  </si>
  <si>
    <t>STE KASAI COMPAGNY SARL</t>
  </si>
  <si>
    <t>STE KASAI COMPAGNY</t>
  </si>
  <si>
    <t>697951208</t>
  </si>
  <si>
    <t>A COTE DE CAMI YAMAHA</t>
  </si>
  <si>
    <t>P066900237421S</t>
  </si>
  <si>
    <t>KUINANG YOUTA</t>
  </si>
  <si>
    <t>657900659</t>
  </si>
  <si>
    <t>BP15116 YAOUNDE</t>
  </si>
  <si>
    <t>M012217046526C</t>
  </si>
  <si>
    <t>TECH INDUSTRY DEVELOPMENT SARL</t>
  </si>
  <si>
    <t>TID SARL</t>
  </si>
  <si>
    <t>PRODUCTION, TRANSFORMATION ET COMMERCIALISATION DES PRODUITS AGRO ALIMENTAIRES; ETUDES; CONCEPTION REALISATION ET PRODUCTION INDUSTRIELLE. BATIMENT ET TRAVAUX PUBLIC</t>
  </si>
  <si>
    <t>VENTE ACCESSOIRES ET TELEPHONES</t>
  </si>
  <si>
    <t>P027518150484E</t>
  </si>
  <si>
    <t>MICHEL ALAIN SINCLAIR</t>
  </si>
  <si>
    <t>00237694519942</t>
  </si>
  <si>
    <t>P118412788187Y</t>
  </si>
  <si>
    <t>NEGHA</t>
  </si>
  <si>
    <t>SALE OF PETROLEUM PRODUCTS</t>
  </si>
  <si>
    <t>M091712643723Z</t>
  </si>
  <si>
    <t>REAL OIL SA</t>
  </si>
  <si>
    <t>P019816242562D</t>
  </si>
  <si>
    <t>P115300019568S</t>
  </si>
  <si>
    <t>ZE RUBEN</t>
  </si>
  <si>
    <t>ETS TOPOCAD NET</t>
  </si>
  <si>
    <t>699978381</t>
  </si>
  <si>
    <t>MONTEE CARROSSEL</t>
  </si>
  <si>
    <t>P058518510129A</t>
  </si>
  <si>
    <t>MELOU OUAFO</t>
  </si>
  <si>
    <t>M022118500246J</t>
  </si>
  <si>
    <t>PRINCE OF PEACE</t>
  </si>
  <si>
    <t>(POP)</t>
  </si>
  <si>
    <t>PRES. SERVICE, COMM. GENERAL, IMPORT-EXPORT, vte piece automobile, vte de moto</t>
  </si>
  <si>
    <t>P107212711239N</t>
  </si>
  <si>
    <t>697093695</t>
  </si>
  <si>
    <t>NETTOYAGE-MULTI-SCES/BATIMENT-TP/PREST-SCES</t>
  </si>
  <si>
    <t>M121914403199W</t>
  </si>
  <si>
    <t>CLEAN NET SARL</t>
  </si>
  <si>
    <t>C . N . SARL</t>
  </si>
  <si>
    <t>P027912104519F</t>
  </si>
  <si>
    <t>PFOUMA MPIASSALI</t>
  </si>
  <si>
    <t>699 773 996</t>
  </si>
  <si>
    <t>M082316199960B</t>
  </si>
  <si>
    <t>GROUPE D'INITIATIVE COMMMMUNE TRIOMPHE AGROPASTORAL DE DEMDENG</t>
  </si>
  <si>
    <t>GIC TRIAGRODEM</t>
  </si>
  <si>
    <t>00237663337614</t>
  </si>
  <si>
    <t>BP BANDJOUN</t>
  </si>
  <si>
    <t>P015612672449Y</t>
  </si>
  <si>
    <t>P127312103604L</t>
  </si>
  <si>
    <t>FOZEU JEAN PAUL</t>
  </si>
  <si>
    <t>M092116458552K</t>
  </si>
  <si>
    <t>K &amp; L SOLUTIONS SARL</t>
  </si>
  <si>
    <t>DÉCORATION, L’ENTRETIEN, L’EXPLOITATION D’ESPACES AGRICOLES ET D’ÉLEVAGES; - LA LOGISTIQUE, LE TRANSPORT, L’EMPOTAGE ET LE DÉPOTAGE, L’IMPORT/EXPORT, LES PRESTATIONS DE SERVICES; -</t>
  </si>
  <si>
    <t>00237690022242</t>
  </si>
  <si>
    <t>BONAMOUSSADI-BONEGANG</t>
  </si>
  <si>
    <t>COMMERCIALE, PRESTATIONS DE SERVICES</t>
  </si>
  <si>
    <t>P022217047925G</t>
  </si>
  <si>
    <t>KIMO DONGMO ACHILLE DIDIER</t>
  </si>
  <si>
    <t>ETS SHOW HOUSE</t>
  </si>
  <si>
    <t>A COTE DU COMMISSARIAT 7ÈME</t>
  </si>
  <si>
    <t>P056518118981S</t>
  </si>
  <si>
    <t>EL SAYED MOHAMAD</t>
  </si>
  <si>
    <t>P127017706014T</t>
  </si>
  <si>
    <t>NGOUFO EPSE MELA</t>
  </si>
  <si>
    <t>00237676764376</t>
  </si>
  <si>
    <t>RUE ÉCOLE MATERNELLE</t>
  </si>
  <si>
    <t>P076417451732F</t>
  </si>
  <si>
    <t>MFOUNDE BOUEDJILA</t>
  </si>
  <si>
    <t>00237699102387</t>
  </si>
  <si>
    <t>AVANT BARRIÈRE</t>
  </si>
  <si>
    <t>P122016468759U</t>
  </si>
  <si>
    <t>NKAMTCHOUM TCHOUTA JEAN DANIEL</t>
  </si>
  <si>
    <t>P037300284686W</t>
  </si>
  <si>
    <t>NDOYOU TCHOUKOUA PASCAL CHARNEL</t>
  </si>
  <si>
    <t>ETS CHEZ PASCAL</t>
  </si>
  <si>
    <t>677 413 026/677 374 464</t>
  </si>
  <si>
    <t>P111815741442C</t>
  </si>
  <si>
    <t>YOUDOM ELISE</t>
  </si>
  <si>
    <t>CHAMELINE</t>
  </si>
  <si>
    <t>655575770</t>
  </si>
  <si>
    <t>COMMERCE PRODUIT AGRICOLE</t>
  </si>
  <si>
    <t>P049916027350Q</t>
  </si>
  <si>
    <t>656989128</t>
  </si>
  <si>
    <t>P018414721168Y</t>
  </si>
  <si>
    <t>WASSOUNI HAMANDJODA</t>
  </si>
  <si>
    <t>( ETS JODA FASHION )</t>
  </si>
  <si>
    <t>692255212</t>
  </si>
  <si>
    <t>FUJIAN MARKET</t>
  </si>
  <si>
    <t>P117013912463K</t>
  </si>
  <si>
    <t>EYANGO EPOSSI</t>
  </si>
  <si>
    <t>656214643</t>
  </si>
  <si>
    <t>P018017872461N</t>
  </si>
  <si>
    <t>BOUKAR ALHADJI</t>
  </si>
  <si>
    <t>694929185</t>
  </si>
  <si>
    <t>MARKETING,CONTRACTS &amp; SUPPLIES</t>
  </si>
  <si>
    <t>M101412172603Y</t>
  </si>
  <si>
    <t>SOCIETE DE DISTRIBUTION</t>
  </si>
  <si>
    <t>ET DE COMMUNICATION (SODICOM)</t>
  </si>
  <si>
    <t>674847373</t>
  </si>
  <si>
    <t>M081918357297Y</t>
  </si>
  <si>
    <t>TOUT ÉPICES COOP-CA</t>
  </si>
  <si>
    <t>677664091</t>
  </si>
  <si>
    <t>P117112568670S</t>
  </si>
  <si>
    <t>BREGERINE</t>
  </si>
  <si>
    <t>M082316012466P</t>
  </si>
  <si>
    <t>WODLY SARL</t>
  </si>
  <si>
    <t>AGENCE DE VOYAGE TOURISME RESTAURATION DECORATION PRESTATIONS DE SERVICES VENTE BILLET D'AVION EVENEMENTIEL IMPORT/EXPORT COMMUNICATION ASSISTANCE VISA</t>
  </si>
  <si>
    <t>00237690650203</t>
  </si>
  <si>
    <t>CARREFOUR MONTEE JOUVENCE AVANT ECOLE MARIO</t>
  </si>
  <si>
    <t>P018916323314A</t>
  </si>
  <si>
    <t>DORGASTA</t>
  </si>
  <si>
    <t>00237656632243</t>
  </si>
  <si>
    <t>SERVICES, ENGINEERING, RESEARCH AND CONSULTANCY</t>
  </si>
  <si>
    <t>M072318477358M</t>
  </si>
  <si>
    <t>ATAMA HERITAGE PLC</t>
  </si>
  <si>
    <t>699301063</t>
  </si>
  <si>
    <t>M031916313754R</t>
  </si>
  <si>
    <t>LES VERGERS DE BATCHENGA</t>
  </si>
  <si>
    <t>LVB S.A</t>
  </si>
  <si>
    <t>AGRO-INDUSTRIES - COMMERCE GEN - PRESTATIONS DE SERVICES</t>
  </si>
  <si>
    <t>00237699433122</t>
  </si>
  <si>
    <t>P047512349967Z</t>
  </si>
  <si>
    <t>DONTSA SINING DAVID</t>
  </si>
  <si>
    <t>696007316</t>
  </si>
  <si>
    <t>DJELENG 1B</t>
  </si>
  <si>
    <t>CASE 31</t>
  </si>
  <si>
    <t>P016612412960Z</t>
  </si>
  <si>
    <t>LEWALI OSSEINI</t>
  </si>
  <si>
    <t>677 36 14 89</t>
  </si>
  <si>
    <t>VENTE HEVEA</t>
  </si>
  <si>
    <t>P045518529064J</t>
  </si>
  <si>
    <t>ACHANGHIA NKETTE</t>
  </si>
  <si>
    <t>678811723</t>
  </si>
  <si>
    <t>P097718500221B</t>
  </si>
  <si>
    <t>ESAPA NGUTE THEOPHILUS</t>
  </si>
  <si>
    <t>00237677408388</t>
  </si>
  <si>
    <t>P128916343766L</t>
  </si>
  <si>
    <t>MBAH BERENIS NGUM</t>
  </si>
  <si>
    <t>00237671158414</t>
  </si>
  <si>
    <t>DEPOT BOISSONS HYGIENIQUE</t>
  </si>
  <si>
    <t>P087517723569X</t>
  </si>
  <si>
    <t>RAPHAEL MBOGNING</t>
  </si>
  <si>
    <t>+023777827172</t>
  </si>
  <si>
    <t>M070600036306J</t>
  </si>
  <si>
    <t>ECOLE PRIM DES NATIONS</t>
  </si>
  <si>
    <t>DES NATIONS</t>
  </si>
  <si>
    <t>P127112176337A</t>
  </si>
  <si>
    <t>CARDINNAGE</t>
  </si>
  <si>
    <t>M051411957823E</t>
  </si>
  <si>
    <t>COBRA SECURITY CAMEROON SARL</t>
  </si>
  <si>
    <t>691 204 646</t>
  </si>
  <si>
    <t>M011300044206U</t>
  </si>
  <si>
    <t>B &amp; M SARL</t>
  </si>
  <si>
    <t>682074627</t>
  </si>
  <si>
    <t>P018416068385K</t>
  </si>
  <si>
    <t>655261961</t>
  </si>
  <si>
    <t>P014300032036P</t>
  </si>
  <si>
    <t>653852198</t>
  </si>
  <si>
    <t>P128316156816H</t>
  </si>
  <si>
    <t>679627227</t>
  </si>
  <si>
    <t>P107118570611R</t>
  </si>
  <si>
    <t>NOUNAMOU NTOUKAM EPSE TAMBUE</t>
  </si>
  <si>
    <t>P018116807817H</t>
  </si>
  <si>
    <t>MINLO MFOULOU</t>
  </si>
  <si>
    <t>MARGOT</t>
  </si>
  <si>
    <t>00237650151015</t>
  </si>
  <si>
    <t>PRESTATION SERVICES/MECANIQUE INDUSTRIEL</t>
  </si>
  <si>
    <t>M110900030375T</t>
  </si>
  <si>
    <t>ATELI.DE REB.&amp; D'EL DU C.</t>
  </si>
  <si>
    <t>AREC SARL</t>
  </si>
  <si>
    <t>699773962</t>
  </si>
  <si>
    <t>MISSOKE DEPOT DE BANANE</t>
  </si>
  <si>
    <t>P088016488069F</t>
  </si>
  <si>
    <t>IROEGBU</t>
  </si>
  <si>
    <t>LAMBERT IFEANYI</t>
  </si>
  <si>
    <t>677820364</t>
  </si>
  <si>
    <t>P020218185660U</t>
  </si>
  <si>
    <t>KARIROY IDRISSA</t>
  </si>
  <si>
    <t>P037700525092D</t>
  </si>
  <si>
    <t>NTEUNDO TCHUITCHA VALERY LEDOUX</t>
  </si>
  <si>
    <t>ETS VALERY ET FRERES</t>
  </si>
  <si>
    <t>DOUALA/MARCHE CENTRAL BOUTIQUE 02</t>
  </si>
  <si>
    <t>P027512270816Y</t>
  </si>
  <si>
    <t>699463776</t>
  </si>
  <si>
    <t>P059416354362F</t>
  </si>
  <si>
    <t>YAKA KOLLO MACSIMINE</t>
  </si>
  <si>
    <t>(ETS KLM)</t>
  </si>
  <si>
    <t>655590237.</t>
  </si>
  <si>
    <t>P015812326385X</t>
  </si>
  <si>
    <t>AGOKENG NEE DONGMO JULIETTE</t>
  </si>
  <si>
    <t>LE LEVANT</t>
  </si>
  <si>
    <t>P068816286642W</t>
  </si>
  <si>
    <t>MAGNENGOU</t>
  </si>
  <si>
    <t>694 80 13 94</t>
  </si>
  <si>
    <t>M021200039930X</t>
  </si>
  <si>
    <t>MEGA TRADING AND SERVICES SARL-MTS SARL</t>
  </si>
  <si>
    <t>698800120</t>
  </si>
  <si>
    <t>DOUALA-BAR</t>
  </si>
  <si>
    <t>M090900028852E</t>
  </si>
  <si>
    <t>CAMLEV</t>
  </si>
  <si>
    <t>FRIELANDER-CAMEROUN</t>
  </si>
  <si>
    <t>P018900522311P</t>
  </si>
  <si>
    <t>Magang Eveline</t>
  </si>
  <si>
    <t>UNIVERS INFORMATIQUE</t>
  </si>
  <si>
    <t>696622946</t>
  </si>
  <si>
    <t>P128315999684B</t>
  </si>
  <si>
    <t>KAMIA ABDOUL KADRI</t>
  </si>
  <si>
    <t>VENTE DE LUNETTES OPTIQUES</t>
  </si>
  <si>
    <t>M012416345299W</t>
  </si>
  <si>
    <t>CABINET D'OPTIQUE MEDICAL LA SOLUTION</t>
  </si>
  <si>
    <t>C.O.M.S SARL</t>
  </si>
  <si>
    <t>+237 677323716</t>
  </si>
  <si>
    <t>KATIOS</t>
  </si>
  <si>
    <t>M062318352940C</t>
  </si>
  <si>
    <t>PRODUITS ALIMENTAIRES ET SERVICES DIVERS SARL</t>
  </si>
  <si>
    <t>PASERD SARL</t>
  </si>
  <si>
    <t>COMMERCE GENERAL ET DISTRIBUTION, TRANSFORMATION AGRO-ALIMENTAIRE ET INDUSTRIELLE, PRESTATION DE SERVICES</t>
  </si>
  <si>
    <t>00237677533810</t>
  </si>
  <si>
    <t>P106712758890C</t>
  </si>
  <si>
    <t>MEYOF</t>
  </si>
  <si>
    <t>FRANCIS ALUSOHNDOH</t>
  </si>
  <si>
    <t>677691085</t>
  </si>
  <si>
    <t>PETIT COMMMERCE</t>
  </si>
  <si>
    <t>P107718566588S</t>
  </si>
  <si>
    <t>MARIE ARISTIDE</t>
  </si>
  <si>
    <t>P026916335258X</t>
  </si>
  <si>
    <t>MUENKEME ESEMU EPAH MUGAGGA(GAGGOS CONCEPTS)</t>
  </si>
  <si>
    <t>CONTRACTS GENERAL SUPPLIES GENERAL COMMERCE REAL ESTATE E-COMMERCE TRANSPORT/LOGISTIC AGRICULTURE IMPORT/EXPORT CONSULTANCY</t>
  </si>
  <si>
    <t>652694025</t>
  </si>
  <si>
    <t>P077916347190F</t>
  </si>
  <si>
    <t>BASSANGI MBANYI</t>
  </si>
  <si>
    <t>0023761007453</t>
  </si>
  <si>
    <t>M012118444454P</t>
  </si>
  <si>
    <t>KENNE MULTI-SERVICES SARL</t>
  </si>
  <si>
    <t>COMMERCE GÉNÉRAL ET PRESTATIONS DE SERVICES, NÉGOCE, IMPORT-EXPORT</t>
  </si>
  <si>
    <t>690035041</t>
  </si>
  <si>
    <t>P117000426810N</t>
  </si>
  <si>
    <t>MEYANG A BEPE</t>
  </si>
  <si>
    <t>699644785</t>
  </si>
  <si>
    <t>BASE FOUGEROLE</t>
  </si>
  <si>
    <t>P019418256493R</t>
  </si>
  <si>
    <t>CHUTIZE AWOUNFACK MARIUS</t>
  </si>
  <si>
    <t>" BAR CHEZ PAMÉLA "</t>
  </si>
  <si>
    <t>00237698769874</t>
  </si>
  <si>
    <t>CARREAUX/SANITAIRES ET DIVERS</t>
  </si>
  <si>
    <t>M042318164160W</t>
  </si>
  <si>
    <t>GROUP.T.GRAND ZAO INTER SARL</t>
  </si>
  <si>
    <t>P066016318763C</t>
  </si>
  <si>
    <t>NGODBO INNOCENT</t>
  </si>
  <si>
    <t>ETS NG. ESPOIR</t>
  </si>
  <si>
    <t>PRESTATION DE SERVICES,BTP,FOURNITURE DU MATERIEL,COMMERCE GENERAL</t>
  </si>
  <si>
    <t>STATION GULFINE</t>
  </si>
  <si>
    <t>M112316247703X</t>
  </si>
  <si>
    <t>MAMA PING LAYETTE SARL</t>
  </si>
  <si>
    <t>675615661</t>
  </si>
  <si>
    <t>P076815509169G</t>
  </si>
  <si>
    <t>NGO BIYONG EPSE MINKA DELPHINE</t>
  </si>
  <si>
    <t>P118712434934X</t>
  </si>
  <si>
    <t>AGBOR BLANDINE EBANGHA</t>
  </si>
  <si>
    <t>671187061</t>
  </si>
  <si>
    <t>P027812729029P</t>
  </si>
  <si>
    <t>QTIER DJELENG II
LIEU DIT MARCHE A
CPT.25 HU</t>
  </si>
  <si>
    <t>M072116427280S</t>
  </si>
  <si>
    <t>WAVES FILM PRODUCTIONS</t>
  </si>
  <si>
    <t>CINÉMA, AUDIOVISUEL PRODUCTION, TÉLÉDISTRIBUTION DES FILMS</t>
  </si>
  <si>
    <t>694930024</t>
  </si>
  <si>
    <t>P057100315412K</t>
  </si>
  <si>
    <t>675083458</t>
  </si>
  <si>
    <t>OMNISPOTS</t>
  </si>
  <si>
    <t>OMNISPORTS/FACE STADE</t>
  </si>
  <si>
    <t>P028000501061Y</t>
  </si>
  <si>
    <t>YOBANG FAUSTIN JEAN BEAUDELAIRE</t>
  </si>
  <si>
    <t>YABANG FAUSTIN JEAN BEAUDELAIRE</t>
  </si>
  <si>
    <t>677416872</t>
  </si>
  <si>
    <t>CERREFOUR TOMBEL</t>
  </si>
  <si>
    <t>P114900149343H</t>
  </si>
  <si>
    <t>699966735</t>
  </si>
  <si>
    <t>salle de jeu</t>
  </si>
  <si>
    <t>P068817920216B</t>
  </si>
  <si>
    <t>TAKADJOU KEUBOU</t>
  </si>
  <si>
    <t>P078316297340P</t>
  </si>
  <si>
    <t>FOMUSOH</t>
  </si>
  <si>
    <t>MARIE JEANNE NUBONYIN</t>
  </si>
  <si>
    <t>002371316715</t>
  </si>
  <si>
    <t>P019216605093P</t>
  </si>
  <si>
    <t>IBRAHIM MODIBO SALI</t>
  </si>
  <si>
    <t>00237698931623</t>
  </si>
  <si>
    <t>P118912333504X</t>
  </si>
  <si>
    <t>FOKING YANICK</t>
  </si>
  <si>
    <t>674113682</t>
  </si>
  <si>
    <t>P078016730227F</t>
  </si>
  <si>
    <t>TCHAZUE NANA</t>
  </si>
  <si>
    <t>FLORICE</t>
  </si>
  <si>
    <t>674329075</t>
  </si>
  <si>
    <t>P127318346815S</t>
  </si>
  <si>
    <t>DJEMO</t>
  </si>
  <si>
    <t>002376741733079</t>
  </si>
  <si>
    <t>6741733079</t>
  </si>
  <si>
    <t>VTE DES BHA &amp; RESTAURATION</t>
  </si>
  <si>
    <t>P107512728911W</t>
  </si>
  <si>
    <t>MEFIRE HENRIETTE</t>
  </si>
  <si>
    <t>699824462</t>
  </si>
  <si>
    <t>RUE DE GABON</t>
  </si>
  <si>
    <t>P097317337547Y</t>
  </si>
  <si>
    <t>ODOUGWU STANISLAS</t>
  </si>
  <si>
    <t>002376823097</t>
  </si>
  <si>
    <t>P016914402561F</t>
  </si>
  <si>
    <t>BOURA</t>
  </si>
  <si>
    <t>P067200439190E</t>
  </si>
  <si>
    <t>KEMADJOU NGA OWONA MARIE</t>
  </si>
  <si>
    <t>ETS KEMADJOU NGA</t>
  </si>
  <si>
    <t>690649266</t>
  </si>
  <si>
    <t>P068212566665Y</t>
  </si>
  <si>
    <t>ABDOULHADI</t>
  </si>
  <si>
    <t>699264504</t>
  </si>
  <si>
    <t>M082316305511S</t>
  </si>
  <si>
    <t>00237673753977</t>
  </si>
  <si>
    <t>P101815193957T</t>
  </si>
  <si>
    <t>TABENGO ERIC MAGLOIRE</t>
  </si>
  <si>
    <t>ETS M@G CONSULTING</t>
  </si>
  <si>
    <t>PRESTATION DE SERVICES, COMMERCE GENERAL, IMPORT/EXPORT, NEGOCE, TRANSPORT, ASSURANCE</t>
  </si>
  <si>
    <t>670407042</t>
  </si>
  <si>
    <t>A COTE OIL LYBIA VALLE BESSENGUE</t>
  </si>
  <si>
    <t>P117416419350Y</t>
  </si>
  <si>
    <t>SIZE TABUE</t>
  </si>
  <si>
    <t>CELINE BIENVENUE</t>
  </si>
  <si>
    <t>694821251</t>
  </si>
  <si>
    <t>M012217014701U</t>
  </si>
  <si>
    <t>CONSULTING BUSINESS GROUP SARL</t>
  </si>
  <si>
    <t>FOURNITURE DES PRODUITS COSMÉTIQUES DE MARQUE AMÉRICAINE,FOURNITURE DES COMPLÉMENTS ALIMENTAIRES ,VENTE DES PRODUITS PARAPHARMACIE ET COSMÉTIQUES,PRESTATION DE SERVICES ,VENTRE DES ACCESSOIRES,</t>
  </si>
  <si>
    <t>00237656102352</t>
  </si>
  <si>
    <t>A CÔTÉ MAHIMA</t>
  </si>
  <si>
    <t>P098512720780Y</t>
  </si>
  <si>
    <t>ASHANGA NJOYA HIRMAN</t>
  </si>
  <si>
    <t>676327026</t>
  </si>
  <si>
    <t>PRESTATIONS-DISTRIBUTION-INGENIERIE</t>
  </si>
  <si>
    <t>M042014413683N</t>
  </si>
  <si>
    <t>INOV'S TECHNOLOGY SARL</t>
  </si>
  <si>
    <t>IT SARL</t>
  </si>
  <si>
    <t>P095600260823B</t>
  </si>
  <si>
    <t>KACK KACK ANTOINE ZACHEE</t>
  </si>
  <si>
    <t>ETS KALIB</t>
  </si>
  <si>
    <t>694 240 072</t>
  </si>
  <si>
    <t>P078100250443G</t>
  </si>
  <si>
    <t>METE EPSEE TIMBANG BOYOMO</t>
  </si>
  <si>
    <t>XAVERIE DOROTHEE</t>
  </si>
  <si>
    <t>653128599</t>
  </si>
  <si>
    <t>P128316072167G</t>
  </si>
  <si>
    <t>CHAMBERLINE PRÉFÉRÉE</t>
  </si>
  <si>
    <t>00237653128599</t>
  </si>
  <si>
    <t>P122017427684Q</t>
  </si>
  <si>
    <t>MANGA CLEMENCE ROSINE</t>
  </si>
  <si>
    <t>P128017817421Y</t>
  </si>
  <si>
    <t>FOUAGNAM</t>
  </si>
  <si>
    <t>P069417757837B</t>
  </si>
  <si>
    <t>NCHASE ISAAC PEKWALEKEH</t>
  </si>
  <si>
    <t>ETS EDWINE</t>
  </si>
  <si>
    <t>PRESTATIONS DE SERVICES, COMMERCE GENERAL, RESTAURATION, BTP, AUDIOVISUEL</t>
  </si>
  <si>
    <t>P010417156496N</t>
  </si>
  <si>
    <t>LABOUDANG</t>
  </si>
  <si>
    <t>692340948</t>
  </si>
  <si>
    <t>P028817026719A</t>
  </si>
  <si>
    <t>SERAPHIN DE L'OR</t>
  </si>
  <si>
    <t>P017212438559X</t>
  </si>
  <si>
    <t>DJIEUGOUE EPSE NANAN  CHAMBERLINE CLAIRE</t>
  </si>
  <si>
    <t>ETS DJIEUGOUE EPSE NANAN</t>
  </si>
  <si>
    <t>P067518106103Y</t>
  </si>
  <si>
    <t>KENMEUGNE KOUAM</t>
  </si>
  <si>
    <t>677741875</t>
  </si>
  <si>
    <t>P127712130312S</t>
  </si>
  <si>
    <t>NNEUWA CHINEDU</t>
  </si>
  <si>
    <t>677337177</t>
  </si>
  <si>
    <t>P017112519608Y</t>
  </si>
  <si>
    <t>699554347</t>
  </si>
  <si>
    <t>P049417633212N</t>
  </si>
  <si>
    <t>00237674248657</t>
  </si>
  <si>
    <t>P018500509077H</t>
  </si>
  <si>
    <t>BWOI</t>
  </si>
  <si>
    <t>YVES MARCELIN</t>
  </si>
  <si>
    <t>M102316228002D</t>
  </si>
  <si>
    <t>KAPADE TECHNOLOGY SOLUTION SARL</t>
  </si>
  <si>
    <t>694687055</t>
  </si>
  <si>
    <t>P077616245076C</t>
  </si>
  <si>
    <t>DAS SANTOSH KUMAR</t>
  </si>
  <si>
    <t>P010217346856K</t>
  </si>
  <si>
    <t>674741687</t>
  </si>
  <si>
    <t>P099017138444Q</t>
  </si>
  <si>
    <t>NGOFFO MOFO</t>
  </si>
  <si>
    <t>P047816611447Z</t>
  </si>
  <si>
    <t>699759763</t>
  </si>
  <si>
    <t>P026800222001A</t>
  </si>
  <si>
    <t>ASANGA</t>
  </si>
  <si>
    <t>JOHN NJI</t>
  </si>
  <si>
    <t>P048117882950E</t>
  </si>
  <si>
    <t>M022317978600T</t>
  </si>
  <si>
    <t>STE GROUP TCHEUFFA THIERRY SARL</t>
  </si>
  <si>
    <t>IMPORT EXPORT, COMMERCE GÉNÉRAL, TRAVAUX PUBLICS, BÂTIMENTS, CONSEIL FISCAL, PRESTATIONS DE SERVICES, REPRÉSENTATION DES MARQUES</t>
  </si>
  <si>
    <t>P012918460376R</t>
  </si>
  <si>
    <t>AMALIN</t>
  </si>
  <si>
    <t>P027712418188K</t>
  </si>
  <si>
    <t>GARBA FALL</t>
  </si>
  <si>
    <t>693241865</t>
  </si>
  <si>
    <t>P078015414929P</t>
  </si>
  <si>
    <t>DISPENSAIRE ODZA</t>
  </si>
  <si>
    <t>P026312420769P</t>
  </si>
  <si>
    <t>SANDE LAURENTETS</t>
  </si>
  <si>
    <t>ETS TALENTS INDUSTRIELS</t>
  </si>
  <si>
    <t>680072048</t>
  </si>
  <si>
    <t>P128800484443E</t>
  </si>
  <si>
    <t>SAFANG</t>
  </si>
  <si>
    <t>699 079 068</t>
  </si>
  <si>
    <t>ONAREF BP. NGAOUNDERE</t>
  </si>
  <si>
    <t>P047515359094S</t>
  </si>
  <si>
    <t>MAGNE LADZOU</t>
  </si>
  <si>
    <t>P028318010688D</t>
  </si>
  <si>
    <t>NGANYOU GISELE SANDRINE</t>
  </si>
  <si>
    <t>683210960</t>
  </si>
  <si>
    <t>P088116203766K</t>
  </si>
  <si>
    <t>678090720</t>
  </si>
  <si>
    <t>EKOMBITÉ CRTV</t>
  </si>
  <si>
    <t>P058912415160X</t>
  </si>
  <si>
    <t>NGUEMAFO SAINCHEL ROMEO</t>
  </si>
  <si>
    <t>652 34 38 34</t>
  </si>
  <si>
    <t>M B CPT MF6</t>
  </si>
  <si>
    <t>P037417365093D</t>
  </si>
  <si>
    <t>TENESOH</t>
  </si>
  <si>
    <t>AUGUSTIN ( ETS KAIROS SERVICES)</t>
  </si>
  <si>
    <t>MESSAGERIE FINANCIÈRE, COMMERCE GÉNÉRAL, RECHARGE CANAL, ,PAIEMENT FACTURE</t>
  </si>
  <si>
    <t>00242053193176</t>
  </si>
  <si>
    <t>M067617412679L</t>
  </si>
  <si>
    <t>LYCÉE DE NGUELEMENDOUKA</t>
  </si>
  <si>
    <t>695263534</t>
  </si>
  <si>
    <t>P096100179415L</t>
  </si>
  <si>
    <t>JEUFACK EPSE DJOUTSOP</t>
  </si>
  <si>
    <t>99 60 71 33</t>
  </si>
  <si>
    <t>P038616699428T</t>
  </si>
  <si>
    <t>PRESTATION-IMP/EXP-COMMERCE-BTP</t>
  </si>
  <si>
    <t>P049012707814W</t>
  </si>
  <si>
    <t>TCHUENTE TAYOU LYSE VICTOIRE</t>
  </si>
  <si>
    <t>ETS LV GLOBAL SERVICES</t>
  </si>
  <si>
    <t>P068212600908F</t>
  </si>
  <si>
    <t>SOP MICHEL</t>
  </si>
  <si>
    <t>GROUPE SONIC</t>
  </si>
  <si>
    <t>677693199</t>
  </si>
  <si>
    <t>M071618527813W</t>
  </si>
  <si>
    <t>"MEMBRES DES 12 A" SARL</t>
  </si>
  <si>
    <t>commerce general la distribution des produits gazeux et accessoires</t>
  </si>
  <si>
    <t>699209162</t>
  </si>
  <si>
    <t>P119217596186M</t>
  </si>
  <si>
    <t>NGONO EPSE OHANA</t>
  </si>
  <si>
    <t>DENISE NOËL</t>
  </si>
  <si>
    <t>00237673813473</t>
  </si>
  <si>
    <t>P097716331996M</t>
  </si>
  <si>
    <t>DAVID TSIANG</t>
  </si>
  <si>
    <t>00237679621055</t>
  </si>
  <si>
    <t>P077512263034Y</t>
  </si>
  <si>
    <t>Messi Mengomo Henri Mathieu</t>
  </si>
  <si>
    <t>Ets messi mengomo</t>
  </si>
  <si>
    <t>677 04 67 25</t>
  </si>
  <si>
    <t>P014100121758U</t>
  </si>
  <si>
    <t>NGO NGUI ÉPSE NDON NDON VICTORINE</t>
  </si>
  <si>
    <t>FOYER MUNICIPAL</t>
  </si>
  <si>
    <t>P017612627672M</t>
  </si>
  <si>
    <t>ADARKADRE MAHAMAT</t>
  </si>
  <si>
    <t>663 30 95 78</t>
  </si>
  <si>
    <t>P048416127604X</t>
  </si>
  <si>
    <t>KANA DONJIO</t>
  </si>
  <si>
    <t>679692948</t>
  </si>
  <si>
    <t>BATIMENT BUNS, BATIMENT NANGE COMPTOIR 05</t>
  </si>
  <si>
    <t>P037217220571B</t>
  </si>
  <si>
    <t>SECK</t>
  </si>
  <si>
    <t>677037383</t>
  </si>
  <si>
    <t>ADJUDANT CHEF ECHELLE 4 GENDARMERIE</t>
  </si>
  <si>
    <t>P127512798292Q</t>
  </si>
  <si>
    <t>MASSONG ERIC NOEL</t>
  </si>
  <si>
    <t>P127116035620X</t>
  </si>
  <si>
    <t>NUENTSA HILAIRE.</t>
  </si>
  <si>
    <t>( I DE TPAC )</t>
  </si>
  <si>
    <t>237679358104</t>
  </si>
  <si>
    <t>P027815581354H</t>
  </si>
  <si>
    <t>OGODIGO ETOUNDI MONIQUE SUZAN</t>
  </si>
  <si>
    <t>657918767</t>
  </si>
  <si>
    <t>P026600392387W</t>
  </si>
  <si>
    <t>NZOUEBET</t>
  </si>
  <si>
    <t>677331656</t>
  </si>
  <si>
    <t>P127712627642M</t>
  </si>
  <si>
    <t>KOUAMO TCHAHAPONG EPSEE KUE MOUAFO</t>
  </si>
  <si>
    <t>HERLINE</t>
  </si>
  <si>
    <t>P069016289416U</t>
  </si>
  <si>
    <t>00237656814942</t>
  </si>
  <si>
    <t>PRESTATIONS SCES-GENIE ELECTRIQUE</t>
  </si>
  <si>
    <t>M071712702224Q</t>
  </si>
  <si>
    <t>CSI AUTOMATION SARL</t>
  </si>
  <si>
    <t>698050989</t>
  </si>
  <si>
    <t>P048612519896L</t>
  </si>
  <si>
    <t>P087218566084K</t>
  </si>
  <si>
    <t>ALOKA ANGUS</t>
  </si>
  <si>
    <t>675090172</t>
  </si>
  <si>
    <t>P076812517125Y</t>
  </si>
  <si>
    <t>BATANKEN VINCENT</t>
  </si>
  <si>
    <t>ETS BATANKEN VINCENT</t>
  </si>
  <si>
    <t>699824830</t>
  </si>
  <si>
    <t>FACE SAINT GERARD</t>
  </si>
  <si>
    <t>P099216059442M</t>
  </si>
  <si>
    <t>MEGANMO BOMGNE</t>
  </si>
  <si>
    <t>JADE MERIEL</t>
  </si>
  <si>
    <t>STADE GRAND TOWO</t>
  </si>
  <si>
    <t>P128917058588Y</t>
  </si>
  <si>
    <t>CHANGWI</t>
  </si>
  <si>
    <t>PASCAL LIPIMBA (ETS HEAVEN)</t>
  </si>
  <si>
    <t>GENERAL SUPPLIES &amp; COMMERCE, CONSTRUCTION &amp;MAINTENANCE, GENERAL CONTRACTS</t>
  </si>
  <si>
    <t>6 76 68 49 16</t>
  </si>
  <si>
    <t>COTTAGE</t>
  </si>
  <si>
    <t>P018116299852D</t>
  </si>
  <si>
    <t>EBALE</t>
  </si>
  <si>
    <t>STEVE GERARD</t>
  </si>
  <si>
    <t>00237625353535</t>
  </si>
  <si>
    <t>P068612498432X</t>
  </si>
  <si>
    <t>ALHADJI BAPPAGNO</t>
  </si>
  <si>
    <t>699094070</t>
  </si>
  <si>
    <t>MARCE COMICE</t>
  </si>
  <si>
    <t>P019617536043Z</t>
  </si>
  <si>
    <t>BOUREIMA SONAI</t>
  </si>
  <si>
    <t>00237694821447</t>
  </si>
  <si>
    <t>FACE HÔPITAL ZIDIM</t>
  </si>
  <si>
    <t>P127200189364Z</t>
  </si>
  <si>
    <t>DJANGA MOUKAM</t>
  </si>
  <si>
    <t>P047500538932T</t>
  </si>
  <si>
    <t>MANEWA VERONIQUE</t>
  </si>
  <si>
    <t>699734458</t>
  </si>
  <si>
    <t>CPT 800</t>
  </si>
  <si>
    <t>M082316125323H</t>
  </si>
  <si>
    <t>KOMPLEX KOLL</t>
  </si>
  <si>
    <t>K.K SARL</t>
  </si>
  <si>
    <t>LA FABRICATION DE CIMENT COLLE, COMMERCE GÉNÉRAL,LE TRANSPORT, PRESTATIONS DE SERVICES</t>
  </si>
  <si>
    <t>00237698301684</t>
  </si>
  <si>
    <t>PETITE COUTURE</t>
  </si>
  <si>
    <t>P038618539648Z</t>
  </si>
  <si>
    <t>MEGUEYA EPSE FOTSO</t>
  </si>
  <si>
    <t>VENTE PRODUIT DE PREMIERE NECESSITE</t>
  </si>
  <si>
    <t>P016712417256F</t>
  </si>
  <si>
    <t>BOUBAKARY  DAWA SADOUBOU</t>
  </si>
  <si>
    <t>BOUBAKARY  DAWA SADOU</t>
  </si>
  <si>
    <t>678 38 49 17</t>
  </si>
  <si>
    <t>P038412487968H</t>
  </si>
  <si>
    <t>P045518441693F</t>
  </si>
  <si>
    <t>DJUIKOUO EP. NJOKO</t>
  </si>
  <si>
    <t>690089127</t>
  </si>
  <si>
    <t>P068217273927A</t>
  </si>
  <si>
    <t>SAMIATOU</t>
  </si>
  <si>
    <t>691678016</t>
  </si>
  <si>
    <t>P059218470569S</t>
  </si>
  <si>
    <t>AMOUGOU MANI</t>
  </si>
  <si>
    <t>JOEL AMBROISE</t>
  </si>
  <si>
    <t>673735357</t>
  </si>
  <si>
    <t>CITE LA PLEINE</t>
  </si>
  <si>
    <t>P037318440611H</t>
  </si>
  <si>
    <t>EYABE KINGUE</t>
  </si>
  <si>
    <t>FACE ALLIANZ ASSURANCE</t>
  </si>
  <si>
    <t>P089417286120Z</t>
  </si>
  <si>
    <t>MELI YEMELI</t>
  </si>
  <si>
    <t>P057517709271J</t>
  </si>
  <si>
    <t>TAPETIO</t>
  </si>
  <si>
    <t>08051975</t>
  </si>
  <si>
    <t>P126900217973B</t>
  </si>
  <si>
    <t>DJAKOU NGONGANG EMMANUELDJA</t>
  </si>
  <si>
    <t>DJAKOU NGONGANG EMMANUEL</t>
  </si>
  <si>
    <t>679728779</t>
  </si>
  <si>
    <t>DERRIERE HOTEL SAWA</t>
  </si>
  <si>
    <t>P017118472357E</t>
  </si>
  <si>
    <t>ZEUTSOP KENFACK</t>
  </si>
  <si>
    <t>690267963</t>
  </si>
  <si>
    <t>HÔTEL SAWA</t>
  </si>
  <si>
    <t>GEN.CONTRACTS/SUPPLIES,GEN.CCE</t>
  </si>
  <si>
    <t>P067412249796M</t>
  </si>
  <si>
    <t>NDUMA MAKWELI FANNY</t>
  </si>
  <si>
    <t>(ETS NDUMA MAKWELI FANNY)</t>
  </si>
  <si>
    <t>NDUMA11*</t>
  </si>
  <si>
    <t>COLLEUR</t>
  </si>
  <si>
    <t>P100016078486K</t>
  </si>
  <si>
    <t>00237676765405</t>
  </si>
  <si>
    <t>P099116246076W</t>
  </si>
  <si>
    <t>AKOUMA AYISSI</t>
  </si>
  <si>
    <t>THÉRÈSE NADINE</t>
  </si>
  <si>
    <t>697364711</t>
  </si>
  <si>
    <t>EYABLISSEMENT</t>
  </si>
  <si>
    <t>M120500021629A</t>
  </si>
  <si>
    <t>COLLEGE MODERNE DU NOUN</t>
  </si>
  <si>
    <t>699422574</t>
  </si>
  <si>
    <t>transport</t>
  </si>
  <si>
    <t>P019017875833G</t>
  </si>
  <si>
    <t>TCHOINKAM TCHOINKAM</t>
  </si>
  <si>
    <t>696217887</t>
  </si>
  <si>
    <t>BESSENGUE RUE DES PAVÉS</t>
  </si>
  <si>
    <t>P067512486287F</t>
  </si>
  <si>
    <t>MENDOUA Marcy Rita</t>
  </si>
  <si>
    <t>678 75 85 19</t>
  </si>
  <si>
    <t>EXPLOITATION HOTELIERE</t>
  </si>
  <si>
    <t>M032014409631B</t>
  </si>
  <si>
    <t>RELAXE PALACE HOTEL SARL</t>
  </si>
  <si>
    <t>699919228</t>
  </si>
  <si>
    <t>FACE COLLEGE FUSTEL</t>
  </si>
  <si>
    <t>P018012349883S</t>
  </si>
  <si>
    <t>675889492</t>
  </si>
  <si>
    <t>P080016356393N</t>
  </si>
  <si>
    <t>ALHADJI HAMIDOUI</t>
  </si>
  <si>
    <t>00237691373033</t>
  </si>
  <si>
    <t>SERADOUMDA</t>
  </si>
  <si>
    <t>P097612656838B</t>
  </si>
  <si>
    <t>NAOLANSSA DAVID</t>
  </si>
  <si>
    <t>EMPLOYE GEFI SARL</t>
  </si>
  <si>
    <t>P116300552795B</t>
  </si>
  <si>
    <t>PATIENCE EBANGHA TIKU EPSEE ENOH</t>
  </si>
  <si>
    <t>P098416894617Y</t>
  </si>
  <si>
    <t>ALUM</t>
  </si>
  <si>
    <t>P086800564250L</t>
  </si>
  <si>
    <t>FEH PATIENCE NANYAMAFEH</t>
  </si>
  <si>
    <t>FEH PATIENCE NANYAMA</t>
  </si>
  <si>
    <t>675078017</t>
  </si>
  <si>
    <t>CARREFOUR JODI</t>
  </si>
  <si>
    <t>P056912726204D</t>
  </si>
  <si>
    <t>MAKAMBOU JOSEPHINE</t>
  </si>
  <si>
    <t>675344158</t>
  </si>
  <si>
    <t>P066700293793T</t>
  </si>
  <si>
    <t>P010016381054W</t>
  </si>
  <si>
    <t>FOMETIO DJATSA</t>
  </si>
  <si>
    <t>BENIE</t>
  </si>
  <si>
    <t>00237659294982</t>
  </si>
  <si>
    <t>P097814367055G</t>
  </si>
  <si>
    <t>P076315987555R</t>
  </si>
  <si>
    <t>NGO LIBOG EPSE MIYEM</t>
  </si>
  <si>
    <t>698755807</t>
  </si>
  <si>
    <t>M091300047038M</t>
  </si>
  <si>
    <t>STE AMENAGUS SARL</t>
  </si>
  <si>
    <t>P037018550549E</t>
  </si>
  <si>
    <t>698765456</t>
  </si>
  <si>
    <t>P128016195603K</t>
  </si>
  <si>
    <t>SADJONG EPSE MBAMY</t>
  </si>
  <si>
    <t>TERRANTINE</t>
  </si>
  <si>
    <t>677247625</t>
  </si>
  <si>
    <t>P077916967030D</t>
  </si>
  <si>
    <t>NGAKAM KADJI</t>
  </si>
  <si>
    <t>6 96 59 30 57</t>
  </si>
  <si>
    <t>P029617079310F</t>
  </si>
  <si>
    <t>ALEX ARNOL</t>
  </si>
  <si>
    <t>00237676043570</t>
  </si>
  <si>
    <t>APRÈS LAVERIE BON BLANC</t>
  </si>
  <si>
    <t>P026916368569Z</t>
  </si>
  <si>
    <t>NKEMMEGNI</t>
  </si>
  <si>
    <t>237677479877</t>
  </si>
  <si>
    <t>P028914224233T</t>
  </si>
  <si>
    <t>VIGILORE DIANE</t>
  </si>
  <si>
    <t>677276220</t>
  </si>
  <si>
    <t>FLEET SOLUTIONS &amp; LOGIS</t>
  </si>
  <si>
    <t>M051512325821K</t>
  </si>
  <si>
    <t>STE COPLANS SARL</t>
  </si>
  <si>
    <t>697470808</t>
  </si>
  <si>
    <t>P096317155013H</t>
  </si>
  <si>
    <t>MANEWOUA EPOUSE SIMO</t>
  </si>
  <si>
    <t>697808811</t>
  </si>
  <si>
    <t>P017312485433Y</t>
  </si>
  <si>
    <t>MAMBE SYLVIE</t>
  </si>
  <si>
    <t>677 56 44 75</t>
  </si>
  <si>
    <t>COMMERCE GENERAL, VENTE DES MAILLOTS</t>
  </si>
  <si>
    <t>P097918594497Z</t>
  </si>
  <si>
    <t>BOGHNENG</t>
  </si>
  <si>
    <t>CLAUVICE (ETS MBO SPORT)</t>
  </si>
  <si>
    <t>+2376794 365 71</t>
  </si>
  <si>
    <t>P015900041292N</t>
  </si>
  <si>
    <t>696747833</t>
  </si>
  <si>
    <t>P064918499831K</t>
  </si>
  <si>
    <t>TCHINDO BITMBEU</t>
  </si>
  <si>
    <t>677869072</t>
  </si>
  <si>
    <t>P079316616790L</t>
  </si>
  <si>
    <t>ANU</t>
  </si>
  <si>
    <t>JUNIOR AJONG</t>
  </si>
  <si>
    <t>681393368</t>
  </si>
  <si>
    <t>M041914223558M</t>
  </si>
  <si>
    <t>FOURNITURE GÉNÉRALE DES BIENS ET SERVICES SARL</t>
  </si>
  <si>
    <t>FOURNI'TOUT SARL</t>
  </si>
  <si>
    <t>656425646</t>
  </si>
  <si>
    <t>ROI-BELL</t>
  </si>
  <si>
    <t>P037513369302Z</t>
  </si>
  <si>
    <t>MBOUKAM MEULADJE</t>
  </si>
  <si>
    <t>MARISETTE CHANTALE</t>
  </si>
  <si>
    <t>655657878</t>
  </si>
  <si>
    <t>P078516289767T</t>
  </si>
  <si>
    <t>TAZONG KUETE</t>
  </si>
  <si>
    <t>M122116884073R</t>
  </si>
  <si>
    <t>QUINCAMI</t>
  </si>
  <si>
    <t>VENTE DE CONSTRUCTIONS,FABRICATION COLLE,IMPOT,EXPORT,PRESTATIONS DE SERVICES,COMMERCE GENERAL.</t>
  </si>
  <si>
    <t>676368924</t>
  </si>
  <si>
    <t>P037400447661W</t>
  </si>
  <si>
    <t>FOUOSSO ISIDORE</t>
  </si>
  <si>
    <t>DER DELEGATION</t>
  </si>
  <si>
    <t>ACHAT ET VENTE DES MEDICAMENTS</t>
  </si>
  <si>
    <t>M051411726847F</t>
  </si>
  <si>
    <t>PHARMACIE NOBEL SARL</t>
  </si>
  <si>
    <t>699997783</t>
  </si>
  <si>
    <t>P067512701555D</t>
  </si>
  <si>
    <t>676051255</t>
  </si>
  <si>
    <t>P098717908522F</t>
  </si>
  <si>
    <t>RODRIGUE TALLA NEKUI</t>
  </si>
  <si>
    <t>M090200014256L</t>
  </si>
  <si>
    <t>EQUATEUR SARL</t>
  </si>
  <si>
    <t>699882809</t>
  </si>
  <si>
    <t>FORMATION EN METIERS DE MENUISERIE</t>
  </si>
  <si>
    <t>M079017656468Z</t>
  </si>
  <si>
    <t>ENTREPRISES TERRITOIRES ET DÉVELOPPEMENT DE FOUMBOT</t>
  </si>
  <si>
    <t>(E.T.D.F)</t>
  </si>
  <si>
    <t>FOUMBOR</t>
  </si>
  <si>
    <t>P010016053021B</t>
  </si>
  <si>
    <t>DIALLO ALHASSANE</t>
  </si>
  <si>
    <t>M081617015821Q</t>
  </si>
  <si>
    <t>TRINITY COMPANY LIMITED</t>
  </si>
  <si>
    <t>P097915107548G</t>
  </si>
  <si>
    <t>KUETE FOMEKONG</t>
  </si>
  <si>
    <t>P108312352364W</t>
  </si>
  <si>
    <t>655127751</t>
  </si>
  <si>
    <t>GOUZOUDOU KOLOFATA</t>
  </si>
  <si>
    <t>P108412176928W</t>
  </si>
  <si>
    <t>FOTSING SOH</t>
  </si>
  <si>
    <t>ALAIN KISITO</t>
  </si>
  <si>
    <t>QTIER TAMDJA
LIEU DIT A COTE
BOVICK</t>
  </si>
  <si>
    <t>M052318254096C</t>
  </si>
  <si>
    <t>NARUKE CONSULTING SARL</t>
  </si>
  <si>
    <t>P027618320427Y</t>
  </si>
  <si>
    <t>ZOUANKEU NOUTCHA</t>
  </si>
  <si>
    <t>00237650456646</t>
  </si>
  <si>
    <t>SIGNALETIQ GEN-CONSTRUCT METALLIQ</t>
  </si>
  <si>
    <t>P018312717500Y</t>
  </si>
  <si>
    <t>ELONG ELONG SAMUEL RICHARD</t>
  </si>
  <si>
    <t>ETS TABERA ET FILS</t>
  </si>
  <si>
    <t>677399160</t>
  </si>
  <si>
    <t>P038100214677J</t>
  </si>
  <si>
    <t>KAMDEM EDOUARD</t>
  </si>
  <si>
    <t>675186030</t>
  </si>
  <si>
    <t>P067300505544Q</t>
  </si>
  <si>
    <t>MANEWA REINE D'ALICEMANE</t>
  </si>
  <si>
    <t>MANEWA REINE D'ALICE</t>
  </si>
  <si>
    <t>677744230</t>
  </si>
  <si>
    <t>FACE PHARMACIE DE BONAPRISO</t>
  </si>
  <si>
    <t>P048617161984C</t>
  </si>
  <si>
    <t>SANJE EKINDI</t>
  </si>
  <si>
    <t>PASCAL LANDRY</t>
  </si>
  <si>
    <t>FABRICATION ET COMMERCIALISATION DES JUS NATURELS A BASE DE FRUITS</t>
  </si>
  <si>
    <t>695992731</t>
  </si>
  <si>
    <t>VENTE BH &amp; CYBER CAFE</t>
  </si>
  <si>
    <t>P117311646484L</t>
  </si>
  <si>
    <t>GEORGES WILLY BRANDT</t>
  </si>
  <si>
    <t>679678593</t>
  </si>
  <si>
    <t>MESSASI /PETIT MARCHE NYOM</t>
  </si>
  <si>
    <t>P076513513801G</t>
  </si>
  <si>
    <t>DJEMBA SILIKI AGNES</t>
  </si>
  <si>
    <t>M081518296173W</t>
  </si>
  <si>
    <t>ASSOCIATION POUR LE DEVELOPPEMENT DE LELE</t>
  </si>
  <si>
    <t>ASDEL</t>
  </si>
  <si>
    <t>765435322</t>
  </si>
  <si>
    <t>P126116256903N</t>
  </si>
  <si>
    <t>MBUTOM</t>
  </si>
  <si>
    <t>680457048</t>
  </si>
  <si>
    <t>P127812603947Q</t>
  </si>
  <si>
    <t>NGO MASSOUSSI THERESE</t>
  </si>
  <si>
    <t>694520042</t>
  </si>
  <si>
    <t>P016518275554S</t>
  </si>
  <si>
    <t>IKECHUKWU ANELE</t>
  </si>
  <si>
    <t>M119216527268A</t>
  </si>
  <si>
    <t>OEUVRE DE MARIE</t>
  </si>
  <si>
    <t>MOUVEMENT DES FOCOLARI</t>
  </si>
  <si>
    <t>678318651</t>
  </si>
  <si>
    <t>A CÔTÉ ÉGLISE CATHOLIQUE</t>
  </si>
  <si>
    <t>P067018442249B</t>
  </si>
  <si>
    <t>TABONKENG</t>
  </si>
  <si>
    <t>ROGERS GAUTIER</t>
  </si>
  <si>
    <t>676294612</t>
  </si>
  <si>
    <t>P058412619733H</t>
  </si>
  <si>
    <t>ALAIN BERLIO</t>
  </si>
  <si>
    <t>M101712655720D</t>
  </si>
  <si>
    <t>STE CIVILE IMMOBILIERE MACA IMMOBILIER</t>
  </si>
  <si>
    <t>SCI MACA IMMO</t>
  </si>
  <si>
    <t>P086600292299W</t>
  </si>
  <si>
    <t>IBINECK</t>
  </si>
  <si>
    <t>P088115151202J</t>
  </si>
  <si>
    <t>MANE EPSE MOUAFO</t>
  </si>
  <si>
    <t>675 297 206</t>
  </si>
  <si>
    <t>P018012144031Z</t>
  </si>
  <si>
    <t>GUINDO DRISSA</t>
  </si>
  <si>
    <t>78949267</t>
  </si>
  <si>
    <t>P046816358768H</t>
  </si>
  <si>
    <t>DAVID ALLASSINGAR</t>
  </si>
  <si>
    <t>ASDONGARTI</t>
  </si>
  <si>
    <t>691267248</t>
  </si>
  <si>
    <t>ELECTRICITE &amp; BATIMENT</t>
  </si>
  <si>
    <t>M051512327116F</t>
  </si>
  <si>
    <t>ELECTRICITE &amp; ENERGIE D'AFRIQUEE &amp;</t>
  </si>
  <si>
    <t>E &amp; RG SASU</t>
  </si>
  <si>
    <t>P098718119059T</t>
  </si>
  <si>
    <t>ZHANG WEI</t>
  </si>
  <si>
    <t>785421033</t>
  </si>
  <si>
    <t>P129418309132W</t>
  </si>
  <si>
    <t>NELLY DANIELLE</t>
  </si>
  <si>
    <t>00237681811884</t>
  </si>
  <si>
    <t>BP 101079</t>
  </si>
  <si>
    <t>M081317724037M</t>
  </si>
  <si>
    <t>DEFANG INSURANCE BILINGUAL NURSERY AND PRIMARY SCHOOL</t>
  </si>
  <si>
    <t>677569097</t>
  </si>
  <si>
    <t>P129416484258X</t>
  </si>
  <si>
    <t>EKOUA EDJIMBI</t>
  </si>
  <si>
    <t>JULIE AGNES</t>
  </si>
  <si>
    <t>657690983</t>
  </si>
  <si>
    <t>P097612243017Q</t>
  </si>
  <si>
    <t>AZANKPO VIDJANNGNI EDOUARD</t>
  </si>
  <si>
    <t>ETS C ART DU PROGRES</t>
  </si>
  <si>
    <t>670421480</t>
  </si>
  <si>
    <t>CARREFOUR CCC</t>
  </si>
  <si>
    <t>P038016333321Y</t>
  </si>
  <si>
    <t>00237699560349</t>
  </si>
  <si>
    <t>P076318266170X</t>
  </si>
  <si>
    <t>GOUFACK EPSE KOULEGA</t>
  </si>
  <si>
    <t>00237675389345</t>
  </si>
  <si>
    <t>P057512247310A</t>
  </si>
  <si>
    <t>COMMERCE GNL,LA FOURNITURE DE MAT.IMP/EXP</t>
  </si>
  <si>
    <t>M091912786789A</t>
  </si>
  <si>
    <t>ALLIANCE ELECTRICITY CONSULTING CAMEROON</t>
  </si>
  <si>
    <t>ALEC CAMEROON SARL</t>
  </si>
  <si>
    <t>P038318183097D</t>
  </si>
  <si>
    <t>MAAGNE TAMKO</t>
  </si>
  <si>
    <t>0023798134362</t>
  </si>
  <si>
    <t>P088712522031P</t>
  </si>
  <si>
    <t>EVOUNDOU MARIE FLEUMINE</t>
  </si>
  <si>
    <t>P086500567960W</t>
  </si>
  <si>
    <t>KOUNDJO BRIGITTE</t>
  </si>
  <si>
    <t>675433621</t>
  </si>
  <si>
    <t>P027612335648W</t>
  </si>
  <si>
    <t>DJONJUP PAUL</t>
  </si>
  <si>
    <t>677333187</t>
  </si>
  <si>
    <t>P088412695715A</t>
  </si>
  <si>
    <t>NGUEPCHOUANG BOUJIKE HUGUETTE PRUDENCE</t>
  </si>
  <si>
    <t>NGUECHOUANG BOUJIKE</t>
  </si>
  <si>
    <t>677423172</t>
  </si>
  <si>
    <t>M081516698964W</t>
  </si>
  <si>
    <t>LYCÉE TECHNIQUE DE NKONGSAMBA 2</t>
  </si>
  <si>
    <t>698432012</t>
  </si>
  <si>
    <t>VITE DES VÊTEMENTS</t>
  </si>
  <si>
    <t>P088215214611W</t>
  </si>
  <si>
    <t>TAZANOU TCHEUHE</t>
  </si>
  <si>
    <t>GASTON BREL</t>
  </si>
  <si>
    <t>P119916241548U</t>
  </si>
  <si>
    <t>ADE BUDZIER</t>
  </si>
  <si>
    <t>M012216966816U</t>
  </si>
  <si>
    <t>SOCIETE 2TTSW COMPANY SARL</t>
  </si>
  <si>
    <t>2TT.S.W.SARL</t>
  </si>
  <si>
    <t>PRESTATIONS DE SERVICES/ELEVAGE/AGRICULTURE/ARTISANAT/CONSEIL/IMPORT &amp; EXPORT/COMMERCE GENERAL/TRANSPORT ET TRANSIT/VOIR STATUT</t>
  </si>
  <si>
    <t>690483723</t>
  </si>
  <si>
    <t>P100018185976X</t>
  </si>
  <si>
    <t>OBODOAGU CHIBUIKE SUNDAY</t>
  </si>
  <si>
    <t>M112316234033D</t>
  </si>
  <si>
    <t>GROUP NZIMENS COMPANY LIMITED</t>
  </si>
  <si>
    <t>GNZIMENS CO. LTD</t>
  </si>
  <si>
    <t>REAL EASTATE, IMPORT AND EXPORT, GENERAL CONTRACTS, CAPITAL INVESTMENT</t>
  </si>
  <si>
    <t>682398482</t>
  </si>
  <si>
    <t>P076700403493N</t>
  </si>
  <si>
    <t>TSAKEM DONGMO</t>
  </si>
  <si>
    <t>FLORENCE EPSE TCHOMBE</t>
  </si>
  <si>
    <t>Bikok/Carrefour</t>
  </si>
  <si>
    <t>P017816306475P</t>
  </si>
  <si>
    <t>00237690860185</t>
  </si>
  <si>
    <t>P086412674166E</t>
  </si>
  <si>
    <t>MEFRE JOSUE</t>
  </si>
  <si>
    <t>679681153</t>
  </si>
  <si>
    <t>P045912149896J</t>
  </si>
  <si>
    <t>NEMBOT DASSI</t>
  </si>
  <si>
    <t>P048818602723Z</t>
  </si>
  <si>
    <t>TCHINDA TCHIAZE</t>
  </si>
  <si>
    <t>B.T.P,ÉTUDE,CONCEPTION</t>
  </si>
  <si>
    <t>P109314379686S</t>
  </si>
  <si>
    <t>694390034/672</t>
  </si>
  <si>
    <t>COURS DU SOIR MORIBO</t>
  </si>
  <si>
    <t>P048517558220C</t>
  </si>
  <si>
    <t>BAMINJO</t>
  </si>
  <si>
    <t>GILBERT LEIWOH</t>
  </si>
  <si>
    <t>678813575</t>
  </si>
  <si>
    <t>P088918480998K</t>
  </si>
  <si>
    <t>KOUASSI</t>
  </si>
  <si>
    <t>ANDRE FRANCIS</t>
  </si>
  <si>
    <t>PRESTATIONS DE SERVICES, MANAGEMENT, CONSEIL ET FORMATION</t>
  </si>
  <si>
    <t>P106212439581Y</t>
  </si>
  <si>
    <t>TOHNYANGHA YAHM CHRISTOPHER</t>
  </si>
  <si>
    <t>676233883</t>
  </si>
  <si>
    <t>CPT 30</t>
  </si>
  <si>
    <t>P016800395492M</t>
  </si>
  <si>
    <t>KENFACK TSAGUE MARTIN</t>
  </si>
  <si>
    <t>(ETS K ET FILS NÉGOCE)</t>
  </si>
  <si>
    <t>8601  YDE</t>
  </si>
  <si>
    <t>APRES CARIERRE MENDONG</t>
  </si>
  <si>
    <t>TRANSPORT ET VENTE DES PIECES DETACHEES</t>
  </si>
  <si>
    <t>M031000035236X</t>
  </si>
  <si>
    <t>STE YAOU AUTOMOBILE</t>
  </si>
  <si>
    <t>YAS</t>
  </si>
  <si>
    <t>166 YAGOUA</t>
  </si>
  <si>
    <t>677637980</t>
  </si>
  <si>
    <t>CARREFOUR 2000</t>
  </si>
  <si>
    <t>P057417758343S</t>
  </si>
  <si>
    <t>EMEKEWUE</t>
  </si>
  <si>
    <t>CHUKWUEMEKA ROBERT</t>
  </si>
  <si>
    <t>00237676322922</t>
  </si>
  <si>
    <t>PROMOTION DES ENTREPRISES</t>
  </si>
  <si>
    <t>M081212550004C</t>
  </si>
  <si>
    <t>PROGRAMME AGROPOLES</t>
  </si>
  <si>
    <t>2 22 21 83 67</t>
  </si>
  <si>
    <t>P117900450007D</t>
  </si>
  <si>
    <t>P118112329501J</t>
  </si>
  <si>
    <t>99436545</t>
  </si>
  <si>
    <t>P025718079140Q</t>
  </si>
  <si>
    <t>NGO YETNA PEGBA</t>
  </si>
  <si>
    <t>00237694066601</t>
  </si>
  <si>
    <t>M051712624296K</t>
  </si>
  <si>
    <t>2NI SARL</t>
  </si>
  <si>
    <t>699185637</t>
  </si>
  <si>
    <t>ANCIEN BIAO 3ÈME ETAGE A DROITE</t>
  </si>
  <si>
    <t>P098616617543P</t>
  </si>
  <si>
    <t>00237697702080</t>
  </si>
  <si>
    <t>P017900480923L</t>
  </si>
  <si>
    <t>TAWI IGNATIUS MBE</t>
  </si>
  <si>
    <t>675316070</t>
  </si>
  <si>
    <t>P016016429997E</t>
  </si>
  <si>
    <t>00237699012834</t>
  </si>
  <si>
    <t>P097217060863H</t>
  </si>
  <si>
    <t>ZEUTSA KITIO</t>
  </si>
  <si>
    <t>654711550</t>
  </si>
  <si>
    <t>VENTE  MATERIEL DE  PECHE</t>
  </si>
  <si>
    <t>P096912624250G</t>
  </si>
  <si>
    <t>YOUNOUS MAHAMAT</t>
  </si>
  <si>
    <t>699 14 45 95</t>
  </si>
  <si>
    <t>MAGBA -MATA-BARRAGE</t>
  </si>
  <si>
    <t>P107712090903A</t>
  </si>
  <si>
    <t>NWAOKORO ONYINYE</t>
  </si>
  <si>
    <t>P059514068699R</t>
  </si>
  <si>
    <t>P106716175554L</t>
  </si>
  <si>
    <t>KAMTCHUENG EPOUSE MOGHOM YIE</t>
  </si>
  <si>
    <t>INDUSTRIE - TRANSFORMATION DES OLEAGINEUX</t>
  </si>
  <si>
    <t>M070400017722S</t>
  </si>
  <si>
    <t>STE INDUSTRIELLE DE TRANSFORMATION DES OLEAGINEUX DE NGOURORE</t>
  </si>
  <si>
    <t>SITRON SA</t>
  </si>
  <si>
    <t>222188883</t>
  </si>
  <si>
    <t>NGOURORE</t>
  </si>
  <si>
    <t>P019718070793K</t>
  </si>
  <si>
    <t>NGUE FOPA</t>
  </si>
  <si>
    <t>JEAN RIVAIN</t>
  </si>
  <si>
    <t>00237678754300</t>
  </si>
  <si>
    <t>P055700207790P</t>
  </si>
  <si>
    <t>FONGANG JUSTINETS</t>
  </si>
  <si>
    <t>ETS FONGANG</t>
  </si>
  <si>
    <t>677604317</t>
  </si>
  <si>
    <t>P077716075134N</t>
  </si>
  <si>
    <t>ÉMILIENNE FLORENCE</t>
  </si>
  <si>
    <t>00237678293426</t>
  </si>
  <si>
    <t>P058416223088E</t>
  </si>
  <si>
    <t>ANIKE</t>
  </si>
  <si>
    <t>JULIET NWAMAKA</t>
  </si>
  <si>
    <t>M018116627384D</t>
  </si>
  <si>
    <t>INSPECTION D'ARRONDISSEMENT POUMA</t>
  </si>
  <si>
    <t>P068814426258U</t>
  </si>
  <si>
    <t>MOUTNGUI</t>
  </si>
  <si>
    <t>FRANÇOIS-XAVIER</t>
  </si>
  <si>
    <t>670327376</t>
  </si>
  <si>
    <t>M022317966555X</t>
  </si>
  <si>
    <t>IBAK BUSINESS SARL</t>
  </si>
  <si>
    <t>COMMERCE GENERAL/LOCATION  ET VENTE DESVEHICULES/IMPORT EXPORT/PRESTATION DE SERVICE</t>
  </si>
  <si>
    <t>METIERS BOIS</t>
  </si>
  <si>
    <t>P076312584085Y</t>
  </si>
  <si>
    <t>HOUNCHE HONORE</t>
  </si>
  <si>
    <t>ETS MAC</t>
  </si>
  <si>
    <t>699907268</t>
  </si>
  <si>
    <t>P026100009862P</t>
  </si>
  <si>
    <t>MBENE EPSEE KOMBOLO</t>
  </si>
  <si>
    <t>JEANNETTE LEONTINE</t>
  </si>
  <si>
    <t>699970781</t>
  </si>
  <si>
    <t>MENUSERIE VITRERIE</t>
  </si>
  <si>
    <t>P017214935672A</t>
  </si>
  <si>
    <t>KILLI</t>
  </si>
  <si>
    <t>HENRY EWI</t>
  </si>
  <si>
    <t>699613798</t>
  </si>
  <si>
    <t>P098916005404Y</t>
  </si>
  <si>
    <t>HAGBE JEAN</t>
  </si>
  <si>
    <t>LAQUINTINIE(ETS.AFRI.GLOBAL.SERVICES)</t>
  </si>
  <si>
    <t>AGRIBUSINESS-INGÉNIERIE/PRESTATIONS DE SERVICES/COMMERCE GENERAL</t>
  </si>
  <si>
    <t>698516305</t>
  </si>
  <si>
    <t>BISSENG</t>
  </si>
  <si>
    <t>P117714367822Q</t>
  </si>
  <si>
    <t>PHILOMENE ESPOIR</t>
  </si>
  <si>
    <t>695374238</t>
  </si>
  <si>
    <t>P129216251336L</t>
  </si>
  <si>
    <t>TCHOLONG</t>
  </si>
  <si>
    <t>GISSELIN</t>
  </si>
  <si>
    <t>P010218037084A</t>
  </si>
  <si>
    <t>TCHAMOLOGNE WAKAM</t>
  </si>
  <si>
    <t>MERYL DORIAN</t>
  </si>
  <si>
    <t>00237698383770</t>
  </si>
  <si>
    <t>P027216251315L</t>
  </si>
  <si>
    <t>BEBOY BENJIYA EPSE FOMBA MERLINE</t>
  </si>
  <si>
    <t>ETS JENNY &amp; KURT</t>
  </si>
  <si>
    <t>Commerce general prestations de services import export transport</t>
  </si>
  <si>
    <t>656248732</t>
  </si>
  <si>
    <t>P036916764188M</t>
  </si>
  <si>
    <t>NGO SICK EPSE SEH-MATOP</t>
  </si>
  <si>
    <t>MARTHE MADO</t>
  </si>
  <si>
    <t>699773358</t>
  </si>
  <si>
    <t>P122015552787Q</t>
  </si>
  <si>
    <t>EMALEU PRISCA EPSE NOUBISSIE</t>
  </si>
  <si>
    <t>677416848</t>
  </si>
  <si>
    <t>M022118473826D</t>
  </si>
  <si>
    <t>AB GRAPHIC SARL</t>
  </si>
  <si>
    <t>694235202</t>
  </si>
  <si>
    <t>P096414721306R</t>
  </si>
  <si>
    <t>NTYAME NKOUMOU EPSE MEVA'A</t>
  </si>
  <si>
    <t>P086412482585G</t>
  </si>
  <si>
    <t>FEUYANG</t>
  </si>
  <si>
    <t>696566967</t>
  </si>
  <si>
    <t>BANTOUM I</t>
  </si>
  <si>
    <t>P038017783815E</t>
  </si>
  <si>
    <t>EBOA NGOUNDOU PHILIPPE</t>
  </si>
  <si>
    <t>(ETS SWEET CAVE)</t>
  </si>
  <si>
    <t>P029318519311U</t>
  </si>
  <si>
    <t>M012118444212G</t>
  </si>
  <si>
    <t>KDF COLOR SARL</t>
  </si>
  <si>
    <t>PRODUCTION ET COMMERCIALISATION DES CRAIES SCOLAIRES, IMPORT-EXPORT DES MATIERES PREMIERES, COMMERCE GENERAL, PRESTATIONS DE SERVICES</t>
  </si>
  <si>
    <t>VILLAGE (MBOKO)</t>
  </si>
  <si>
    <t>P097112423966S</t>
  </si>
  <si>
    <t>EKE EKE NSI</t>
  </si>
  <si>
    <t>ETS EKE EKE NSI</t>
  </si>
  <si>
    <t>VENTE PIECES AUTOMOBILE</t>
  </si>
  <si>
    <t>P119014224421U</t>
  </si>
  <si>
    <t>KADJI BERNARD</t>
  </si>
  <si>
    <t>ETS MOTION AUTO</t>
  </si>
  <si>
    <t>675 565 862</t>
  </si>
  <si>
    <t>P098612622846C</t>
  </si>
  <si>
    <t>FEUTSEU MOGUEM</t>
  </si>
  <si>
    <t>677036803</t>
  </si>
  <si>
    <t>M112117086724D</t>
  </si>
  <si>
    <t>SIM'S CONSULTING SARL U.</t>
  </si>
  <si>
    <t>SIM'S CONSULTING SARLU</t>
  </si>
  <si>
    <t>PRESTATIONS DE SERVICE, COMMERCE GÉNÉRAL, CONSEILS....</t>
  </si>
  <si>
    <t>+237699274083</t>
  </si>
  <si>
    <t>P128516054040Z</t>
  </si>
  <si>
    <t>FOLORUNSHO KOUDOUS</t>
  </si>
  <si>
    <t>P107418579135A</t>
  </si>
  <si>
    <t>KARI MOUNE</t>
  </si>
  <si>
    <t>P037114619652K</t>
  </si>
  <si>
    <t>SAFFOU</t>
  </si>
  <si>
    <t>ALAIN GERARD (A.G. STUDIO)</t>
  </si>
  <si>
    <t>PHOTOGRAPHE, PRESTATIONS DE SERVICES, IMPORT-EXPORT</t>
  </si>
  <si>
    <t>697542555</t>
  </si>
  <si>
    <t>FACE JAPOMA SQUER</t>
  </si>
  <si>
    <t>P038316699535U</t>
  </si>
  <si>
    <t>NKAMBA</t>
  </si>
  <si>
    <t>694473083</t>
  </si>
  <si>
    <t>COIFFURE ,ESTHETIQUE</t>
  </si>
  <si>
    <t>P108917496698F</t>
  </si>
  <si>
    <t>NYANTCHOP NKEUJO</t>
  </si>
  <si>
    <t>00237677896409</t>
  </si>
  <si>
    <t>VENTE BOISSONS ALCOOOLISEES</t>
  </si>
  <si>
    <t>P015812146620T</t>
  </si>
  <si>
    <t>MADOP</t>
  </si>
  <si>
    <t>677850478</t>
  </si>
  <si>
    <t>M042014418018X</t>
  </si>
  <si>
    <t>MEDIA CONTACT SAS UNIPERSONNELLE</t>
  </si>
  <si>
    <t>MEDIA CONTACT</t>
  </si>
  <si>
    <t>PRESTATION DE SERVICES DAN S LA GESTION DE LA RELATION CLIENT, CREATION ET INSTALLATIONS DES CENTRES D'APPELS</t>
  </si>
  <si>
    <t>653194709 / 656715536</t>
  </si>
  <si>
    <t>P027612379244U</t>
  </si>
  <si>
    <t>MOUNCHIMIMA JOSEPH</t>
  </si>
  <si>
    <t>682599314</t>
  </si>
  <si>
    <t>P085118061177D</t>
  </si>
  <si>
    <t>M042115997943M</t>
  </si>
  <si>
    <t>ML CONSULTING &amp; MULTI SERVICES SARL</t>
  </si>
  <si>
    <t>MLC &amp; MS SARL</t>
  </si>
  <si>
    <t>CONSEIL GENERAL, PRESTATIONS DIVERSES, IMPORT/EXPORT, NEGOCE, REPRESENTATION, COMMERCE GENERAL</t>
  </si>
  <si>
    <t>656232362</t>
  </si>
  <si>
    <t>M102217902315H</t>
  </si>
  <si>
    <t>SUCCESS EVENTS SARL</t>
  </si>
  <si>
    <t>DECORATION AND EVENTS-THE PROVISION OF VARIOUS SERVICES-TRANSPORT OF PERSON GOODS-TRADING-GENERAL MERCHENDISE-AGRICULTURE AND FARMIN-IMPORT/EXPORT</t>
  </si>
  <si>
    <t>00237699140231</t>
  </si>
  <si>
    <t>M117817244201F</t>
  </si>
  <si>
    <t>EP BAWA DSCHANG</t>
  </si>
  <si>
    <t>P067615998096E</t>
  </si>
  <si>
    <t>NGUETZOU TOUOYIM</t>
  </si>
  <si>
    <t>DEIDO DEGRANDO</t>
  </si>
  <si>
    <t>P015615195661X</t>
  </si>
  <si>
    <t>GUEMTCHEUENG</t>
  </si>
  <si>
    <t>NOEL (ETS AT GUENO)</t>
  </si>
  <si>
    <t>PRESTATION DE SERVICES-COMMERCE GENERAL-TRANSPORT-LIVRAISONS DIVERSES</t>
  </si>
  <si>
    <t>676352138/699412705</t>
  </si>
  <si>
    <t>STRATEGIE EN COMMUNICATION</t>
  </si>
  <si>
    <t>P099112603642X</t>
  </si>
  <si>
    <t>NGAKO TOUTCHEU DIANE AUDREY</t>
  </si>
  <si>
    <t>ETS OMENKART</t>
  </si>
  <si>
    <t>698608462</t>
  </si>
  <si>
    <t>P018317220928J</t>
  </si>
  <si>
    <t>00237653216206</t>
  </si>
  <si>
    <t>P106100173794K</t>
  </si>
  <si>
    <t>EYINGA ELLE ELISE</t>
  </si>
  <si>
    <t>ETS SVARICAM</t>
  </si>
  <si>
    <t>22 13 68 70</t>
  </si>
  <si>
    <t>DÉPANNAGE TÉLÉPHONES</t>
  </si>
  <si>
    <t>P019417280503R</t>
  </si>
  <si>
    <t>OKAKPU</t>
  </si>
  <si>
    <t>OBINNA DANIEL COSMAS.</t>
  </si>
  <si>
    <t>P117416283873F</t>
  </si>
  <si>
    <t>KENMOE.JOSELIN.</t>
  </si>
  <si>
    <t>00237647474848494944975849403</t>
  </si>
  <si>
    <t>P099716399652W</t>
  </si>
  <si>
    <t>CHAIHOU</t>
  </si>
  <si>
    <t>674944323</t>
  </si>
  <si>
    <t>QUARTIER BAMILEKE(APRÈS LA MOSQUÉE)</t>
  </si>
  <si>
    <t>P015512421771J</t>
  </si>
  <si>
    <t>699598901</t>
  </si>
  <si>
    <t>PROVENDERIE ET PRODUITS ALIMENTAIRES</t>
  </si>
  <si>
    <t>P026700267469P</t>
  </si>
  <si>
    <t>FOGANG TEMUKAM GUILLAUMEFOG</t>
  </si>
  <si>
    <t>FOGANG TEMUKAM GUILLAUME</t>
  </si>
  <si>
    <t>695938230</t>
  </si>
  <si>
    <t>GESTION DES PERSONNELS AU SEIN DU MINISTERE</t>
  </si>
  <si>
    <t>M111218353103L</t>
  </si>
  <si>
    <t>DELEGATION REGIONALE DU TRAVAIL ET DE LA SECURITE SOCIALE</t>
  </si>
  <si>
    <t>697464359</t>
  </si>
  <si>
    <t>P109116336856S</t>
  </si>
  <si>
    <t>POUTCHEU</t>
  </si>
  <si>
    <t>679130564</t>
  </si>
  <si>
    <t>P077516003891F</t>
  </si>
  <si>
    <t>DENG</t>
  </si>
  <si>
    <t>GUANGLI</t>
  </si>
  <si>
    <t>002376955248800123</t>
  </si>
  <si>
    <t>P015312443989N</t>
  </si>
  <si>
    <t>ISSA ADAMOU</t>
  </si>
  <si>
    <t>6769787 99</t>
  </si>
  <si>
    <t>P088612619343S</t>
  </si>
  <si>
    <t>MBOUMBOUO Zakari</t>
  </si>
  <si>
    <t>675363908</t>
  </si>
  <si>
    <t>P067417507112J</t>
  </si>
  <si>
    <t>KENGNE TALLA DONATIEN</t>
  </si>
  <si>
    <t>699311726</t>
  </si>
  <si>
    <t>P097400180301E</t>
  </si>
  <si>
    <t>679799898</t>
  </si>
  <si>
    <t>PRESTATION DES SERVICES AGRICULTURE</t>
  </si>
  <si>
    <t>M092316042436E</t>
  </si>
  <si>
    <t>ETS FEHOU</t>
  </si>
  <si>
    <t>+237693717614</t>
  </si>
  <si>
    <t>DERRIERE TOTAL LA REUNIFICATION</t>
  </si>
  <si>
    <t>P015212468688L</t>
  </si>
  <si>
    <t>MOYOPO EPSE FOTSO MERCEDES</t>
  </si>
  <si>
    <t>ETS MOYOPO EPSE FOTSO MERCEDES</t>
  </si>
  <si>
    <t>677 60 97 15</t>
  </si>
  <si>
    <t>M011912734923A</t>
  </si>
  <si>
    <t>ZAIN GLOBAL</t>
  </si>
  <si>
    <t>COMPANY LIMITED.</t>
  </si>
  <si>
    <t>201BDA</t>
  </si>
  <si>
    <t>677970569</t>
  </si>
  <si>
    <t>BP:201 BDA,TEL:677970569,BAYELLE</t>
  </si>
  <si>
    <t>BTP/PRESTAIONS DE SERVICES</t>
  </si>
  <si>
    <t>M032118518931F</t>
  </si>
  <si>
    <t>ENTRABE SARL</t>
  </si>
  <si>
    <t>693659319</t>
  </si>
  <si>
    <t>ATANAGANA MBALLA</t>
  </si>
  <si>
    <t>P058612529025M</t>
  </si>
  <si>
    <t>TOKAM SIMPLICE</t>
  </si>
  <si>
    <t>677258155</t>
  </si>
  <si>
    <t>GONGUE</t>
  </si>
  <si>
    <t>P037300558741F</t>
  </si>
  <si>
    <t>GASTON HUGUES</t>
  </si>
  <si>
    <t>695 102 218</t>
  </si>
  <si>
    <t>P029718036974U</t>
  </si>
  <si>
    <t>TCHUINTE KENGNE LOVIA</t>
  </si>
  <si>
    <t>P079516018323J</t>
  </si>
  <si>
    <t>DJEUKAM EPSE TIYAMA VICTORINE</t>
  </si>
  <si>
    <t>( RAPID ENGINEERING ENTERPRISE )</t>
  </si>
  <si>
    <t>CIVIL ENGINEER /CONTRCTS / CONSTRUCTION / GENERAL COMMERCE / CONSULTANCY</t>
  </si>
  <si>
    <t>676277256</t>
  </si>
  <si>
    <t>P108318262320W</t>
  </si>
  <si>
    <t>00237677393295</t>
  </si>
  <si>
    <t>M049500013282Z</t>
  </si>
  <si>
    <t>VENTE POP-CORN</t>
  </si>
  <si>
    <t>P028912715818L</t>
  </si>
  <si>
    <t>NIBALUM</t>
  </si>
  <si>
    <t>MARIUS CHOABORA</t>
  </si>
  <si>
    <t>P026900316142L</t>
  </si>
  <si>
    <t>LEBSIA BOBGA JUSTINE</t>
  </si>
  <si>
    <t>677694411</t>
  </si>
  <si>
    <t>P017500462590C</t>
  </si>
  <si>
    <t>DAHASSE SOLANGE</t>
  </si>
  <si>
    <t>P087700450033U</t>
  </si>
  <si>
    <t>TINGON</t>
  </si>
  <si>
    <t>VIVIAN ABAH</t>
  </si>
  <si>
    <t>650003357</t>
  </si>
  <si>
    <t>P058212416594L</t>
  </si>
  <si>
    <t>NGORAN AWRENCE KEHKA</t>
  </si>
  <si>
    <t>M021517249846E</t>
  </si>
  <si>
    <t>EP MBEZATE</t>
  </si>
  <si>
    <t>BAMENDJIN</t>
  </si>
  <si>
    <t>P067600561694L</t>
  </si>
  <si>
    <t>BIKAI SOSSO MARTHE PATIENCE</t>
  </si>
  <si>
    <t>693009007</t>
  </si>
  <si>
    <t>P077500434081N</t>
  </si>
  <si>
    <t>NGONE LOVELINE NYAKE</t>
  </si>
  <si>
    <t>678636034</t>
  </si>
  <si>
    <t>P028212699080H</t>
  </si>
  <si>
    <t>TEM AARON KUM</t>
  </si>
  <si>
    <t>650727209</t>
  </si>
  <si>
    <t>M061916309917R</t>
  </si>
  <si>
    <t>ETS ELODY</t>
  </si>
  <si>
    <t>00237685952132</t>
  </si>
  <si>
    <t>P064812328352U</t>
  </si>
  <si>
    <t>FAKO STEPHANIE</t>
  </si>
  <si>
    <t>699 272 771</t>
  </si>
  <si>
    <t>A COTE DE PATIENCE BAR</t>
  </si>
  <si>
    <t>P017512248709Q</t>
  </si>
  <si>
    <t>TAYOU NKAPKO JACQUES</t>
  </si>
  <si>
    <t>ETS JT COMPUTER</t>
  </si>
  <si>
    <t>699 850 207</t>
  </si>
  <si>
    <t>A COTE AUTO ECOLE EUROPEEENNE</t>
  </si>
  <si>
    <t>P078114129498X</t>
  </si>
  <si>
    <t>698745650</t>
  </si>
  <si>
    <t>M079400006233N</t>
  </si>
  <si>
    <t>CONGELCAM SA</t>
  </si>
  <si>
    <t>P029412669518H</t>
  </si>
  <si>
    <t>IGNATIUS GUKA</t>
  </si>
  <si>
    <t>673205007</t>
  </si>
  <si>
    <t>SISIA QUARTER</t>
  </si>
  <si>
    <t>P128517394528G</t>
  </si>
  <si>
    <t>694269118</t>
  </si>
  <si>
    <t>P038218370294N</t>
  </si>
  <si>
    <t>GNAFA SALOME</t>
  </si>
  <si>
    <t>677065100</t>
  </si>
  <si>
    <t>P066317294115P</t>
  </si>
  <si>
    <t>EKOUE ACHY OLIVIER CONSTANT</t>
  </si>
  <si>
    <t>(ETS WEBTECH-WEB TECHNOLOGIES)</t>
  </si>
  <si>
    <t>VENTE ET ACHAT DE MATERIELS INFORMATIQUE.IMPORT-EXPORT.PRESTATION DE SERVICE</t>
  </si>
  <si>
    <t>P020017330004C</t>
  </si>
  <si>
    <t>TATANGOH</t>
  </si>
  <si>
    <t>ABRAHAM NYIBANDA</t>
  </si>
  <si>
    <t>674424301</t>
  </si>
  <si>
    <t>A COTE NEPTURNES</t>
  </si>
  <si>
    <t>BAT TP</t>
  </si>
  <si>
    <t>M090700041776D</t>
  </si>
  <si>
    <t>SCIN SARL</t>
  </si>
  <si>
    <t>33423984</t>
  </si>
  <si>
    <t>P016812649084M</t>
  </si>
  <si>
    <t>675 876 373</t>
  </si>
  <si>
    <t>SARKI BAKA</t>
  </si>
  <si>
    <t>M022317980420L</t>
  </si>
  <si>
    <t>MATANGUI CONSTRUCTION SARL</t>
  </si>
  <si>
    <t>Hôtel ROI DAVID</t>
  </si>
  <si>
    <t>P026400076712X</t>
  </si>
  <si>
    <t>FONGANG NEE LAHABO AUGUSTINEFON</t>
  </si>
  <si>
    <t>FONGANG NEE LAHABO A.</t>
  </si>
  <si>
    <t>699683492</t>
  </si>
  <si>
    <t>P028617729111Z</t>
  </si>
  <si>
    <t>694982100</t>
  </si>
  <si>
    <t>P117812506078C</t>
  </si>
  <si>
    <t>NGO SINTAT SINTAT 3 EPSE MBOCK GOLD CECILE</t>
  </si>
  <si>
    <t>689632422</t>
  </si>
  <si>
    <t>NDOG MBEH</t>
  </si>
  <si>
    <t>P117400561289U</t>
  </si>
  <si>
    <t>GARGA GABA Séraphin</t>
  </si>
  <si>
    <t>675123849</t>
  </si>
  <si>
    <t>BARRIERE EAUX ET FORETS</t>
  </si>
  <si>
    <t>P125411646575H</t>
  </si>
  <si>
    <t>KOWO   BONIFACE</t>
  </si>
  <si>
    <t>650151473</t>
  </si>
  <si>
    <t>P099016353787R</t>
  </si>
  <si>
    <t>MBANGO FRED STEPHANE</t>
  </si>
  <si>
    <t>P075900146116P</t>
  </si>
  <si>
    <t>675403615</t>
  </si>
  <si>
    <t>P066316143959U</t>
  </si>
  <si>
    <t>ANI JOSEPH</t>
  </si>
  <si>
    <t>682603555</t>
  </si>
  <si>
    <t>P127712149545D</t>
  </si>
  <si>
    <t>NGAKO NDANGA DIANE</t>
  </si>
  <si>
    <t>699095007</t>
  </si>
  <si>
    <t>APRES ISMAN</t>
  </si>
  <si>
    <t>P077518541639G</t>
  </si>
  <si>
    <t>MBOGNING PIMPOU</t>
  </si>
  <si>
    <t>P108518459103Q</t>
  </si>
  <si>
    <t>ASSO DJIHE</t>
  </si>
  <si>
    <t>AGATHE FLAVIE</t>
  </si>
  <si>
    <t>674792812</t>
  </si>
  <si>
    <t>P127815983487C</t>
  </si>
  <si>
    <t>DANTSE ANGELE TETE</t>
  </si>
  <si>
    <t>( ETS AGRO INDUSTRIE )</t>
  </si>
  <si>
    <t>FABRICATION D ALIMENT POUR ANIMAUX, FABRICATION DE BOISSONS, FABRICATION D HUILE ET GRAISSE</t>
  </si>
  <si>
    <t>651355196.</t>
  </si>
  <si>
    <t>P057812505810M</t>
  </si>
  <si>
    <t>NDJOYA YVES ROMEO</t>
  </si>
  <si>
    <t>NDJOJA YVES ROMEO</t>
  </si>
  <si>
    <t>676861060</t>
  </si>
  <si>
    <t>EP GRP 2</t>
  </si>
  <si>
    <t>P037712621839N</t>
  </si>
  <si>
    <t>URSLA EPSEE MBAKA</t>
  </si>
  <si>
    <t>NEH TIMA</t>
  </si>
  <si>
    <t>677412424</t>
  </si>
  <si>
    <t>P076111767008Q</t>
  </si>
  <si>
    <t>ETS MALEU KAMDOUM EPSE TCHEPANVO</t>
  </si>
  <si>
    <t>699636525</t>
  </si>
  <si>
    <t>B3/ 468</t>
  </si>
  <si>
    <t>P096717905953N</t>
  </si>
  <si>
    <t>TANON LONTSI</t>
  </si>
  <si>
    <t>P117817194204E</t>
  </si>
  <si>
    <t>BAHO KECHAGAM FLORA LOVE</t>
  </si>
  <si>
    <t>ETS KERAL</t>
  </si>
  <si>
    <t>00237677746110</t>
  </si>
  <si>
    <t>PAPETERIE COM GEN PREST.SERVICES</t>
  </si>
  <si>
    <t>P097812584222G</t>
  </si>
  <si>
    <t>P028112129538S</t>
  </si>
  <si>
    <t>TCHASSEM DOMCHE MICHAEL</t>
  </si>
  <si>
    <t>TCHASSEM DOMCHE MICHEL</t>
  </si>
  <si>
    <t>696061886</t>
  </si>
  <si>
    <t>P048717663455S</t>
  </si>
  <si>
    <t>KAKMANI</t>
  </si>
  <si>
    <t>651278709</t>
  </si>
  <si>
    <t>ANIMATEUR SPORTIVE</t>
  </si>
  <si>
    <t>P019316168538L</t>
  </si>
  <si>
    <t>KAMGUIA WOUOGWA</t>
  </si>
  <si>
    <t>FRANCK CAROL</t>
  </si>
  <si>
    <t>698 01 63 15</t>
  </si>
  <si>
    <t>P017916329643E</t>
  </si>
  <si>
    <t>NDJAVOUA BOUBA</t>
  </si>
  <si>
    <t>696865958</t>
  </si>
  <si>
    <t>SITE TAILLEURS</t>
  </si>
  <si>
    <t>M090917250431A</t>
  </si>
  <si>
    <t>E. CATH BALENGOU</t>
  </si>
  <si>
    <t>P019417182038A</t>
  </si>
  <si>
    <t>TCHOUPOU FOFE</t>
  </si>
  <si>
    <t>P127315171351P</t>
  </si>
  <si>
    <t>AJAGA</t>
  </si>
  <si>
    <t>EVODIA IJANG</t>
  </si>
  <si>
    <t>P016416568475C</t>
  </si>
  <si>
    <t>KENGNE EPSE TOGUO</t>
  </si>
  <si>
    <t>P086616903200C</t>
  </si>
  <si>
    <t>NZONGTE</t>
  </si>
  <si>
    <t>676 91 35 01</t>
  </si>
  <si>
    <t>P087000293168W</t>
  </si>
  <si>
    <t>Sovla Flora Dzemoyua</t>
  </si>
  <si>
    <t>Ets sovla flora</t>
  </si>
  <si>
    <t>699 99 19 24</t>
  </si>
  <si>
    <t>M092116426652B</t>
  </si>
  <si>
    <t>SOCIÉTÉ G &amp; M SARL</t>
  </si>
  <si>
    <t>HOMETALK</t>
  </si>
  <si>
    <t>DÉPANNAGE DES ASCENSBTP-IMPORT/EXPORT-TRAVAUX MÉCANIQUE-PRESTATIONS DE SERVICES</t>
  </si>
  <si>
    <t>P057416228675J</t>
  </si>
  <si>
    <t>VEDETTE</t>
  </si>
  <si>
    <t>00237683314255</t>
  </si>
  <si>
    <t>P056516088508J</t>
  </si>
  <si>
    <t>KOUATCHOUA PATRICE</t>
  </si>
  <si>
    <t>"ETS KOPIN"</t>
  </si>
  <si>
    <t>00237699589813</t>
  </si>
  <si>
    <t>M011000033957T</t>
  </si>
  <si>
    <t>INSTITUT PETOU 1&amp;2</t>
  </si>
  <si>
    <t>P097814941636A</t>
  </si>
  <si>
    <t>SYVIL ARMAND</t>
  </si>
  <si>
    <t>677399929</t>
  </si>
  <si>
    <t>P118216068567G</t>
  </si>
  <si>
    <t>NGAYAH</t>
  </si>
  <si>
    <t>698087703</t>
  </si>
  <si>
    <t>P098616286201Q</t>
  </si>
  <si>
    <t>+237 6 97 75 82 18</t>
  </si>
  <si>
    <t>FACE FOYER MUNICIPAL E SAA</t>
  </si>
  <si>
    <t>P078916140101P</t>
  </si>
  <si>
    <t>NGOUELEKANG</t>
  </si>
  <si>
    <t>675716426</t>
  </si>
  <si>
    <t>PRESTATION DE SERVICES,PROMOTION IMMOBILIERE</t>
  </si>
  <si>
    <t>M091815256040J</t>
  </si>
  <si>
    <t>AFRICAN BUILDING COMPANY SA</t>
  </si>
  <si>
    <t>A.B.C SA</t>
  </si>
  <si>
    <t>6 75 59 44 49</t>
  </si>
  <si>
    <t>PK 8 - ESG</t>
  </si>
  <si>
    <t>200M DE L'ECOLE MATERNELLE ET PRIMAIRE SINAI</t>
  </si>
  <si>
    <t>P019015127928A</t>
  </si>
  <si>
    <t>MEDEBAI MARTIN</t>
  </si>
  <si>
    <t>NGUEHA GABA MAURICE</t>
  </si>
  <si>
    <t>659404050/675618571</t>
  </si>
  <si>
    <t>P019718078912M</t>
  </si>
  <si>
    <t>MBAREM SIDICK TOBUH</t>
  </si>
  <si>
    <t>GESTION DU FRET TERRESRE</t>
  </si>
  <si>
    <t>M040516578055Q</t>
  </si>
  <si>
    <t>BGFT AMBAM</t>
  </si>
  <si>
    <t>237677019046</t>
  </si>
  <si>
    <t>DELEGATION TRANSPORTS</t>
  </si>
  <si>
    <t>P077512441888Z</t>
  </si>
  <si>
    <t>661072760</t>
  </si>
  <si>
    <t>P018100467397H</t>
  </si>
  <si>
    <t>CHETA BELMONDO MARCEL</t>
  </si>
  <si>
    <t>CHETA</t>
  </si>
  <si>
    <t>699630243</t>
  </si>
  <si>
    <t>FACE MAISON DES TEMOINS DE JEOVAH</t>
  </si>
  <si>
    <t>COMMERCE GÉNÉRAL ET PHOTOGRAPHIE</t>
  </si>
  <si>
    <t>P016914498650X</t>
  </si>
  <si>
    <t>672 337 772</t>
  </si>
  <si>
    <t>ANCIENNE AGENCE BAMOUN</t>
  </si>
  <si>
    <t>P106818527304R</t>
  </si>
  <si>
    <t>ORANU</t>
  </si>
  <si>
    <t>DERRIÈRE HILLA. HÔTEL</t>
  </si>
  <si>
    <t>P017812325997Y</t>
  </si>
  <si>
    <t>P047912603000W</t>
  </si>
  <si>
    <t>MAKAM TANEFO</t>
  </si>
  <si>
    <t>691186939</t>
  </si>
  <si>
    <t>P105718536167P</t>
  </si>
  <si>
    <t>RAKIATOU</t>
  </si>
  <si>
    <t>696663234</t>
  </si>
  <si>
    <t>P097612326684H</t>
  </si>
  <si>
    <t>VADGANSEN</t>
  </si>
  <si>
    <t>656977023</t>
  </si>
  <si>
    <t>P096612673201K</t>
  </si>
  <si>
    <t>ETONDE EKWE</t>
  </si>
  <si>
    <t>699997740</t>
  </si>
  <si>
    <t>P058400409932M</t>
  </si>
  <si>
    <t>PEREM GUY MARTIAL</t>
  </si>
  <si>
    <t>699216948</t>
  </si>
  <si>
    <t>DERRIERE GRANDE TOTALE</t>
  </si>
  <si>
    <t>M022217179837S</t>
  </si>
  <si>
    <t>SOCIETE CIVIL IMMOBILIERE KIMORHARDA</t>
  </si>
  <si>
    <t>SCI KIMORHARDA</t>
  </si>
  <si>
    <t>L'ACQUISITION DE LA PROPRIETE, L'ADMINISTRATION ET L'EXPLOITATION PAR BAIL OU LOCATION</t>
  </si>
  <si>
    <t>00237690768400</t>
  </si>
  <si>
    <t>P106300487088Y</t>
  </si>
  <si>
    <t>NGO BOMBO IRÉNE</t>
  </si>
  <si>
    <t>699604780</t>
  </si>
  <si>
    <t>CITE NGOUEM</t>
  </si>
  <si>
    <t>P067812750216T</t>
  </si>
  <si>
    <t>AYMLE KENFACK EPSE KENFACK BERLINE</t>
  </si>
  <si>
    <t>ETS BERLINE</t>
  </si>
  <si>
    <t>699 50 85 46</t>
  </si>
  <si>
    <t>P018816185067Y</t>
  </si>
  <si>
    <t>NGANGOUA</t>
  </si>
  <si>
    <t>CHRISTEL LOVE</t>
  </si>
  <si>
    <t>699765021</t>
  </si>
  <si>
    <t>P070417168749P</t>
  </si>
  <si>
    <t>DYLAN PATRICK</t>
  </si>
  <si>
    <t>678690604</t>
  </si>
  <si>
    <t>M080017760384C</t>
  </si>
  <si>
    <t>C.E.S DOUM CHEFFERIE</t>
  </si>
  <si>
    <t>657058898</t>
  </si>
  <si>
    <t>DOUM CHEFFERIE</t>
  </si>
  <si>
    <t>P117412755223L</t>
  </si>
  <si>
    <t>MOUKETEY MANGA DOMINIQUE FREDERIC</t>
  </si>
  <si>
    <t>ETS MD PRO SERVICES</t>
  </si>
  <si>
    <t>677603696</t>
  </si>
  <si>
    <t>FOURNITURES DE VIVRES AUX NAVIRES</t>
  </si>
  <si>
    <t>M111712653426E</t>
  </si>
  <si>
    <t>JESSY INTER SCE MARITIME SHIPCHANDLIND SARL</t>
  </si>
  <si>
    <t>"JISMASHIP" SARL</t>
  </si>
  <si>
    <t>222 461 353</t>
  </si>
  <si>
    <t>IMMEUBLE EMERGENCE</t>
  </si>
  <si>
    <t>DEBALLEUR</t>
  </si>
  <si>
    <t>P088516071443F</t>
  </si>
  <si>
    <t>TESOPNOU</t>
  </si>
  <si>
    <t>DEBLANDIE</t>
  </si>
  <si>
    <t>673270405</t>
  </si>
  <si>
    <t>P115700416905C</t>
  </si>
  <si>
    <t>HENDOU EPSEE YANDJA ROSALINE</t>
  </si>
  <si>
    <t>ETS ROSY ET FILS</t>
  </si>
  <si>
    <t>P079016276186Z</t>
  </si>
  <si>
    <t>SALI NDOMI</t>
  </si>
  <si>
    <t>00237694252633</t>
  </si>
  <si>
    <t>M091216669701Q</t>
  </si>
  <si>
    <t>LYCEE DE MBANSAN</t>
  </si>
  <si>
    <t>699976922</t>
  </si>
  <si>
    <t>MBANSAN</t>
  </si>
  <si>
    <t>P017112600057F</t>
  </si>
  <si>
    <t>TCHAMGOUE SAHA ELIE CLOTAIRE</t>
  </si>
  <si>
    <t>ETS TCHAMGOUE SAHA ELIE</t>
  </si>
  <si>
    <t>677230871</t>
  </si>
  <si>
    <t>IMMEUBLE LA FINAL.FACE TRACTAFRIC MOTORS</t>
  </si>
  <si>
    <t>P038318501059D</t>
  </si>
  <si>
    <t>BERTINE FLORE</t>
  </si>
  <si>
    <t>P127712102853Z</t>
  </si>
  <si>
    <t>655025844</t>
  </si>
  <si>
    <t>P108012706951K</t>
  </si>
  <si>
    <t>P016117614807Y</t>
  </si>
  <si>
    <t>00237699551545</t>
  </si>
  <si>
    <t>FACE STATION TAWAL</t>
  </si>
  <si>
    <t>P125614916187U</t>
  </si>
  <si>
    <t>DOUMGNIE EPSE DANGOUO</t>
  </si>
  <si>
    <t>M012118468054A</t>
  </si>
  <si>
    <t>WESS &amp; CO SARL</t>
  </si>
  <si>
    <t>COMMERCE GÉNÉRAL IMPORT EXPORT PRESTATIONS DIVERSES</t>
  </si>
  <si>
    <t>M041612505268C</t>
  </si>
  <si>
    <t>MEDIAPRO CAMEROON COOP-CA</t>
  </si>
  <si>
    <t>682194573</t>
  </si>
  <si>
    <t>M102316162696E</t>
  </si>
  <si>
    <t>COLIS EXPRESS MONDIAL</t>
  </si>
  <si>
    <t>TRANSPORT DES COLIS, DES COURRIERS, FOURNITURES D’ACCÈS INTERNET, ET TOUT OPÉRATION DANS LE DOUANE ET COMMUNICATION</t>
  </si>
  <si>
    <t>00237699118536</t>
  </si>
  <si>
    <t>P077616138886F</t>
  </si>
  <si>
    <t>P047312676539A</t>
  </si>
  <si>
    <t>SU DAOXIANG</t>
  </si>
  <si>
    <t>ETS ANNENG</t>
  </si>
  <si>
    <t>AKWA - FACE SALLE DES JEUX LA BALEINE</t>
  </si>
  <si>
    <t>VENTE DE VETEMENTS ET ACCESSOIRES</t>
  </si>
  <si>
    <t>M042318186031Q</t>
  </si>
  <si>
    <t>MEN2WOMEN STYLE</t>
  </si>
  <si>
    <t>FACE ANCIEN ROYAL HOTEL</t>
  </si>
  <si>
    <t>P016516045272C</t>
  </si>
  <si>
    <t>SOUDI IYAWA</t>
  </si>
  <si>
    <t>694164108</t>
  </si>
  <si>
    <t>P017512437858Q</t>
  </si>
  <si>
    <t>SALI ADAMOU</t>
  </si>
  <si>
    <t>ETS SALI ADAMOU</t>
  </si>
  <si>
    <t>P088816358711A</t>
  </si>
  <si>
    <t>NGONLON STEPHANI ASEMOT</t>
  </si>
  <si>
    <t>(PRISON OFFICER'S MESS)</t>
  </si>
  <si>
    <t>678376122</t>
  </si>
  <si>
    <t>M082116396466J</t>
  </si>
  <si>
    <t>CRISTAL PLOMB SARL</t>
  </si>
  <si>
    <t>CRIS-PLOMB SARL</t>
  </si>
  <si>
    <t>PLOMBERIES GENERALES, COMMERCES GENERALES, IMPORT-EXPORT, BTP, ELECTRICITES GENERALES, ELECTRONIQUES GENERALES, SOUDURE PROFESSIONNELLE, MENUISERIE METALIQUE, GESTION IMMOBILIERE, CONSULTING, MANAGEME</t>
  </si>
  <si>
    <t>RUE DE LA CASSE MBOPPI</t>
  </si>
  <si>
    <t>M121812733243Z</t>
  </si>
  <si>
    <t>INTERNATIONAL SERVICE TRANSPORT</t>
  </si>
  <si>
    <t>AUTO. "ISTA-AUTO" SARL</t>
  </si>
  <si>
    <t>655606321</t>
  </si>
  <si>
    <t>A COTE SAPEUR</t>
  </si>
  <si>
    <t>P016200174466T</t>
  </si>
  <si>
    <t>TOUTE RÉALISATIONS LIÉES À L'AMÉNAGEMENT</t>
  </si>
  <si>
    <t>M082217555669T</t>
  </si>
  <si>
    <t>ARCHITECTURE AND URBAN PLANNING SARL</t>
  </si>
  <si>
    <t>ARCHITUP SARL</t>
  </si>
  <si>
    <t>00237670745960</t>
  </si>
  <si>
    <t>P096812381506A</t>
  </si>
  <si>
    <t>BELAN MONIQUE</t>
  </si>
  <si>
    <t>651462963</t>
  </si>
  <si>
    <t>2e DOS D'ANE</t>
  </si>
  <si>
    <t>TRANSPORT LOGISTIQUE,COMMERCE GENERAL</t>
  </si>
  <si>
    <t>M112316252796U</t>
  </si>
  <si>
    <t>JOMETIO HOLDING</t>
  </si>
  <si>
    <t>J.H</t>
  </si>
  <si>
    <t>00237690395267</t>
  </si>
  <si>
    <t>M102217684657M</t>
  </si>
  <si>
    <t>TBD SARL</t>
  </si>
  <si>
    <t>TRANSFORMATION DU BOIS DE DJOUM</t>
  </si>
  <si>
    <t>69937118</t>
  </si>
  <si>
    <t>NOSA</t>
  </si>
  <si>
    <t>P095216285152Z</t>
  </si>
  <si>
    <t>KAMNGUEN</t>
  </si>
  <si>
    <t>00237677894981</t>
  </si>
  <si>
    <t>NKOUDOUEMBAIN</t>
  </si>
  <si>
    <t>M081216654669N</t>
  </si>
  <si>
    <t>CES DE KAMARKI</t>
  </si>
  <si>
    <t>699810537</t>
  </si>
  <si>
    <t>KAMARKI</t>
  </si>
  <si>
    <t>P080217192062M</t>
  </si>
  <si>
    <t>TCHOMBOU KEMBOU</t>
  </si>
  <si>
    <t>HELMA MANUELLA</t>
  </si>
  <si>
    <t>M011300045313B</t>
  </si>
  <si>
    <t>INGLISH &amp; SUMELONG LAW FIRM</t>
  </si>
  <si>
    <t>677850386</t>
  </si>
  <si>
    <t>BUEA/SMALL SOPPO</t>
  </si>
  <si>
    <t>P047816238961B</t>
  </si>
  <si>
    <t>GNAMIEN FRANÇOIS OWA KOUASSI N'DJA</t>
  </si>
  <si>
    <t>00237680708780</t>
  </si>
  <si>
    <t>M032118522046T</t>
  </si>
  <si>
    <t>CLINIQUE DENTAIRE WADO</t>
  </si>
  <si>
    <t>WADO MED SUARL</t>
  </si>
  <si>
    <t>SOINS BUCCAUX DENTAIRES, COMMERCIALISATION &amp; IMPORTATION DU MATERIELS ET ACCESSOIRES MEDICAUX, PRESTATIONS DE SERVICES</t>
  </si>
  <si>
    <t>M091816329477K</t>
  </si>
  <si>
    <t>MATIP SHOP SARL</t>
  </si>
  <si>
    <t>00237696001025</t>
  </si>
  <si>
    <t>P067714423450J</t>
  </si>
  <si>
    <t>AMBANI ATANGANA EPSE ATANGANA BISSO</t>
  </si>
  <si>
    <t>M051317256924A</t>
  </si>
  <si>
    <t>EP NKOLOUA</t>
  </si>
  <si>
    <t>NKOLOUA</t>
  </si>
  <si>
    <t>P057712408572Y</t>
  </si>
  <si>
    <t>KEMAYOU SIDONIE</t>
  </si>
  <si>
    <t>674200438</t>
  </si>
  <si>
    <t>NDOGSAMBA</t>
  </si>
  <si>
    <t>P088514662316K</t>
  </si>
  <si>
    <t>BAYOGO</t>
  </si>
  <si>
    <t>VALERY GUSTAVE</t>
  </si>
  <si>
    <t>M091817232517J</t>
  </si>
  <si>
    <t>EP BAKWAT</t>
  </si>
  <si>
    <t>690730717</t>
  </si>
  <si>
    <t>BAKWAT</t>
  </si>
  <si>
    <t>P019612479904M</t>
  </si>
  <si>
    <t>SALLE JUDITH DIANG NNANA</t>
  </si>
  <si>
    <t>664 222 739</t>
  </si>
  <si>
    <t>P055812747889X</t>
  </si>
  <si>
    <t>NA-AH YEH</t>
  </si>
  <si>
    <t>ODIANA</t>
  </si>
  <si>
    <t>677534761</t>
  </si>
  <si>
    <t>SIMBOCK CHAPELLE</t>
  </si>
  <si>
    <t>P108514417059W</t>
  </si>
  <si>
    <t>P036100056394S</t>
  </si>
  <si>
    <t>TAMEZE ACHINGUI NICOLE</t>
  </si>
  <si>
    <t>699890656</t>
  </si>
  <si>
    <t>STAND N°335</t>
  </si>
  <si>
    <t>P016117081452B</t>
  </si>
  <si>
    <t>MVANDJI</t>
  </si>
  <si>
    <t>MERO</t>
  </si>
  <si>
    <t>MAMBRA1</t>
  </si>
  <si>
    <t>BATO</t>
  </si>
  <si>
    <t>P078012379125F</t>
  </si>
  <si>
    <t>KAMGAING HERVE</t>
  </si>
  <si>
    <t>677386768</t>
  </si>
  <si>
    <t>ENT INDIVIDUELLE</t>
  </si>
  <si>
    <t>P080416125165H</t>
  </si>
  <si>
    <t>FOUPOUEN POYOUONKO</t>
  </si>
  <si>
    <t>SAMUEL JOSPAIN</t>
  </si>
  <si>
    <t>678199916718</t>
  </si>
  <si>
    <t>P097512437495S</t>
  </si>
  <si>
    <t>NGO DINGOME EPSE ETOA ARENA</t>
  </si>
  <si>
    <t>697354067</t>
  </si>
  <si>
    <t>A COTE DU COLLEGE LE LEVANT</t>
  </si>
  <si>
    <t>P088514406928E</t>
  </si>
  <si>
    <t>MANDENG MPOM</t>
  </si>
  <si>
    <t>JIDICAEL</t>
  </si>
  <si>
    <t>655365971</t>
  </si>
  <si>
    <t>P088715281829X</t>
  </si>
  <si>
    <t>NZOBOU SILEU</t>
  </si>
  <si>
    <t>ALAIN LANDRY</t>
  </si>
  <si>
    <t>682269309</t>
  </si>
  <si>
    <t>P048917812534G</t>
  </si>
  <si>
    <t>BALDE ELHADJ TAHIROU</t>
  </si>
  <si>
    <t>118259</t>
  </si>
  <si>
    <t>P087112642484A</t>
  </si>
  <si>
    <t>NONO KAMGUE EPSE DOMGA FLORENCE</t>
  </si>
  <si>
    <t>694545121</t>
  </si>
  <si>
    <t>P036900207078E</t>
  </si>
  <si>
    <t>699711737</t>
  </si>
  <si>
    <t>P059516286656M</t>
  </si>
  <si>
    <t>NOUMBISSEU TOUKAM NANA LARISSA</t>
  </si>
  <si>
    <t>002378987654321</t>
  </si>
  <si>
    <t>P019314918315D</t>
  </si>
  <si>
    <t>655250145</t>
  </si>
  <si>
    <t>PRESTATIONS DE SERVICES PEINTURE</t>
  </si>
  <si>
    <t>P067717065670E</t>
  </si>
  <si>
    <t>TALABONG</t>
  </si>
  <si>
    <t>P047612615837Q</t>
  </si>
  <si>
    <t>NIMPA LONLA RAOUL</t>
  </si>
  <si>
    <t>699397074</t>
  </si>
  <si>
    <t>P036912488111T</t>
  </si>
  <si>
    <t>EFAMSE RUFIN</t>
  </si>
  <si>
    <t>EFAMSE RUBEN</t>
  </si>
  <si>
    <t>691112466</t>
  </si>
  <si>
    <t>P108412263188Q</t>
  </si>
  <si>
    <t>ANUSI</t>
  </si>
  <si>
    <t>PASCAL EKENE</t>
  </si>
  <si>
    <t>673576600</t>
  </si>
  <si>
    <t>P077012300404M</t>
  </si>
  <si>
    <t>AGOHNABIE FREDERIC</t>
  </si>
  <si>
    <t>ETS SOLEIL MULTIGRAPHIC</t>
  </si>
  <si>
    <t>675114225</t>
  </si>
  <si>
    <t>P126315143538S</t>
  </si>
  <si>
    <t>PROTUS TAMOH FORBIN</t>
  </si>
  <si>
    <t>677579545</t>
  </si>
  <si>
    <t>BESIDES SUNNY MOTORS</t>
  </si>
  <si>
    <t>P014617273587N</t>
  </si>
  <si>
    <t>HAMOA HAMALAMOU(SUCCESSION)</t>
  </si>
  <si>
    <t>M122217766842L</t>
  </si>
  <si>
    <t>SUPER OIL &amp; SERVICES SARL</t>
  </si>
  <si>
    <t>"SOS SARL"</t>
  </si>
  <si>
    <t>P078116024134U</t>
  </si>
  <si>
    <t>WAMBO TAGNE DENIS</t>
  </si>
  <si>
    <t>..673544618</t>
  </si>
  <si>
    <t>P018216069147P</t>
  </si>
  <si>
    <t>FEUMBA KOUAMEGNIE</t>
  </si>
  <si>
    <t>CARINE BIENVENUE</t>
  </si>
  <si>
    <t>675646113</t>
  </si>
  <si>
    <t>P017912492504P</t>
  </si>
  <si>
    <t>SOFFEU MOHKAM AGNES</t>
  </si>
  <si>
    <t>675 177 563</t>
  </si>
  <si>
    <t>COMMERCE-IMP/EXP-TRANSPORT-TRANSIT</t>
  </si>
  <si>
    <t>M021912754443N</t>
  </si>
  <si>
    <t>PLANETE TCHAD S.A</t>
  </si>
  <si>
    <t>A COTE COMMIISSARIAT 2é</t>
  </si>
  <si>
    <t>P078615149734P</t>
  </si>
  <si>
    <t>FOWAH MICHAEL</t>
  </si>
  <si>
    <t>AWEMO</t>
  </si>
  <si>
    <t>675804470</t>
  </si>
  <si>
    <t>PALAIS DES SPORTS</t>
  </si>
  <si>
    <t>P047916358098X</t>
  </si>
  <si>
    <t>STÉPHANE URBAIN</t>
  </si>
  <si>
    <t>00237666000214</t>
  </si>
  <si>
    <t>P038212410256A</t>
  </si>
  <si>
    <t>FOKWA FOKWA JOSEPH HABIL</t>
  </si>
  <si>
    <t>664431813</t>
  </si>
  <si>
    <t>FABRICATION PROD.TOILETTE</t>
  </si>
  <si>
    <t>P126212269274Z</t>
  </si>
  <si>
    <t>P122016549222Y</t>
  </si>
  <si>
    <t>SAHABO ALIM</t>
  </si>
  <si>
    <t>699726225</t>
  </si>
  <si>
    <t>P013400074716U</t>
  </si>
  <si>
    <t>DANIEL ACHUO</t>
  </si>
  <si>
    <t>675591614</t>
  </si>
  <si>
    <t>P058016164244Z</t>
  </si>
  <si>
    <t>NGUIMDO ZEMEKIA ETIENNE</t>
  </si>
  <si>
    <t>(ETS NGUIMDO)</t>
  </si>
  <si>
    <t>00237699981427</t>
  </si>
  <si>
    <t>M082015100073P</t>
  </si>
  <si>
    <t>KITSAFRIQ SARL</t>
  </si>
  <si>
    <t>653935031</t>
  </si>
  <si>
    <t>PECHE INDUSTRIELLE&amp;EXPLOITATION</t>
  </si>
  <si>
    <t>M051412603473B</t>
  </si>
  <si>
    <t>A.B.C. SARL</t>
  </si>
  <si>
    <t>P068718292826T</t>
  </si>
  <si>
    <t>MEGNE FONE</t>
  </si>
  <si>
    <t>00237670518410</t>
  </si>
  <si>
    <t>PK10- FACE BOULANGERIE SAKER</t>
  </si>
  <si>
    <t>P018517363735S</t>
  </si>
  <si>
    <t>VIVIANE ELIONORE.</t>
  </si>
  <si>
    <t>00237650067789</t>
  </si>
  <si>
    <t>P038517479251L</t>
  </si>
  <si>
    <t>DJODOM TAGNE</t>
  </si>
  <si>
    <t>CEDRIC GREGOIRE</t>
  </si>
  <si>
    <t>00237699977601</t>
  </si>
  <si>
    <t>BOIS/IMMOBILIER</t>
  </si>
  <si>
    <t>M022317950168U</t>
  </si>
  <si>
    <t>GTECH SARL</t>
  </si>
  <si>
    <t>P117516081406R</t>
  </si>
  <si>
    <t>BTP IMPORT EXPORT COMMCE GENERAL ET TRANSPORT</t>
  </si>
  <si>
    <t>P067114523335Z</t>
  </si>
  <si>
    <t>KAMTCHOU NZUENGUE OLIVIER</t>
  </si>
  <si>
    <t>( ETS K.GERFOBA )</t>
  </si>
  <si>
    <t>P016212402984W</t>
  </si>
  <si>
    <t>MKPOUTASSA AMADOU</t>
  </si>
  <si>
    <t>P017016295963X</t>
  </si>
  <si>
    <t>MAKANJUOLA</t>
  </si>
  <si>
    <t>ADETUNJI ABIMBOLA (ETS TMT.)</t>
  </si>
  <si>
    <t>PRESTATIONS DE SERVICES, COMMERCE GENERAL, FORMATION ENTREPRENEURIALE</t>
  </si>
  <si>
    <t>PRESTAT.DE SVCES/Analyses.Medic.&amp; BIOLOGIQUES</t>
  </si>
  <si>
    <t>P058512636708D</t>
  </si>
  <si>
    <t>NGOUANA KAMMALAC</t>
  </si>
  <si>
    <t>obili derrière l'IRIC</t>
  </si>
  <si>
    <t>P018612719913Z</t>
  </si>
  <si>
    <t>MBABOU TCHASSEM</t>
  </si>
  <si>
    <t>IRK</t>
  </si>
  <si>
    <t>694818696</t>
  </si>
  <si>
    <t>MVAN/DERR.STAT.BOCOM</t>
  </si>
  <si>
    <t>P097717335627P</t>
  </si>
  <si>
    <t>TAPCHOM</t>
  </si>
  <si>
    <t>699906046</t>
  </si>
  <si>
    <t>P099016106957T</t>
  </si>
  <si>
    <t>ATEH MICHEAL YUNGAN</t>
  </si>
  <si>
    <t>(ETS ATEH TRANSPORT AND ENGINEERING SERVICES)</t>
  </si>
  <si>
    <t>TRANSPORT,ENGINEERING SERVICES AND GENERAL COMMERCE</t>
  </si>
  <si>
    <t>693082924</t>
  </si>
  <si>
    <t>P037318173940K</t>
  </si>
  <si>
    <t>00237653663691</t>
  </si>
  <si>
    <t>P014518437430N</t>
  </si>
  <si>
    <t>NGOKO JEAN CLAUDE</t>
  </si>
  <si>
    <t>676325770</t>
  </si>
  <si>
    <t>P069117532809C</t>
  </si>
  <si>
    <t>MBOGNOU TCHINDA</t>
  </si>
  <si>
    <t>FRANCIS CÉDRIC</t>
  </si>
  <si>
    <t>CARREFOUR CITÉ</t>
  </si>
  <si>
    <t>P068912415105K</t>
  </si>
  <si>
    <t>670152981</t>
  </si>
  <si>
    <t>M060400017044C</t>
  </si>
  <si>
    <t>HOTEL BEAURIVAGE</t>
  </si>
  <si>
    <t>5 793</t>
  </si>
  <si>
    <t>33436469</t>
  </si>
  <si>
    <t>P077816308191Z</t>
  </si>
  <si>
    <t>DADJOUO MOYE BENOIT</t>
  </si>
  <si>
    <t>+237677762048</t>
  </si>
  <si>
    <t>P116618524950E</t>
  </si>
  <si>
    <t>ETS MOUKOURI BELLE</t>
  </si>
  <si>
    <t>COMMERCE GENERAL ET PRESTATIONS DE SERVICES IMPORT - EXPORT</t>
  </si>
  <si>
    <t>P117816260030C</t>
  </si>
  <si>
    <t>ENDALE MOUANDJO EPSE SUNDAY</t>
  </si>
  <si>
    <t>0023700245780</t>
  </si>
  <si>
    <t>P118900339009F</t>
  </si>
  <si>
    <t>699101704</t>
  </si>
  <si>
    <t>P029018569781N</t>
  </si>
  <si>
    <t>JONTCHI</t>
  </si>
  <si>
    <t>00237673747721</t>
  </si>
  <si>
    <t>P117818527705W</t>
  </si>
  <si>
    <t>JEANNE LYLIE</t>
  </si>
  <si>
    <t>699290498</t>
  </si>
  <si>
    <t>P116400387951E</t>
  </si>
  <si>
    <t>YOSSA EPSE NGAMENI</t>
  </si>
  <si>
    <t>ETS YOSSA EPSE NGAMENI</t>
  </si>
  <si>
    <t>677666094</t>
  </si>
  <si>
    <t>P017512675305Y</t>
  </si>
  <si>
    <t>NGU HENDREYNGU</t>
  </si>
  <si>
    <t>NGU HENDREY</t>
  </si>
  <si>
    <t>693262317</t>
  </si>
  <si>
    <t>P079012699241A</t>
  </si>
  <si>
    <t>M081512678426U</t>
  </si>
  <si>
    <t>ENIEG BILINGUE PRIVEE DE MAROUA</t>
  </si>
  <si>
    <t>P038017205979U</t>
  </si>
  <si>
    <t>HERMINE DORICE</t>
  </si>
  <si>
    <t>P129214865194B</t>
  </si>
  <si>
    <t>TAGAH MAKAMTE</t>
  </si>
  <si>
    <t>MARDOCHET</t>
  </si>
  <si>
    <t>P019214411522Q</t>
  </si>
  <si>
    <t>GUILLAUMET AUDRET</t>
  </si>
  <si>
    <t>672040837</t>
  </si>
  <si>
    <t>M092116432385A</t>
  </si>
  <si>
    <t>SOCIETE TIWA METAL CONSTRUCTION SARL</t>
  </si>
  <si>
    <t>T.M.C SARL</t>
  </si>
  <si>
    <t>CONSTRUCTION METALIQUE, CHAUDRONNERIE, PLOMBERIE, PRESTATIONS DE SERVICES</t>
  </si>
  <si>
    <t>MBOPPI A COTE DU DRAIN</t>
  </si>
  <si>
    <t>M110817250504P</t>
  </si>
  <si>
    <t>E CATH NLONG ONAMBELE</t>
  </si>
  <si>
    <t>P098516282291D</t>
  </si>
  <si>
    <t>ATAWAH</t>
  </si>
  <si>
    <t>TURAN EKANYA</t>
  </si>
  <si>
    <t>00237650899794</t>
  </si>
  <si>
    <t>P117716163691K</t>
  </si>
  <si>
    <t>ISSAC NDJALEKE</t>
  </si>
  <si>
    <t>697321361</t>
  </si>
  <si>
    <t>M021018512752E</t>
  </si>
  <si>
    <t>INSTITUT PRIVE LAIC POLYVALENT BILINGUE SAINT-JACQUES</t>
  </si>
  <si>
    <t>678553045</t>
  </si>
  <si>
    <t>P055912549112B</t>
  </si>
  <si>
    <t>TATSING</t>
  </si>
  <si>
    <t>P037800299319R</t>
  </si>
  <si>
    <t>DENIS FON</t>
  </si>
  <si>
    <t>672750201</t>
  </si>
  <si>
    <t>OLD SONEL</t>
  </si>
  <si>
    <t>P016212465682D</t>
  </si>
  <si>
    <t>MARIEVONE BODZEMO M</t>
  </si>
  <si>
    <t>ETS MARIVONE BODZEMO M.</t>
  </si>
  <si>
    <t>674 799 799</t>
  </si>
  <si>
    <t>A COTE EXPRESS UNION.</t>
  </si>
  <si>
    <t>P099818529571F</t>
  </si>
  <si>
    <t>NGOZI EPOUSE ZIKORA FELICIA</t>
  </si>
  <si>
    <t>00237680807001</t>
  </si>
  <si>
    <t>P059416335386T</t>
  </si>
  <si>
    <t>EMAMBOT CLAUDIA</t>
  </si>
  <si>
    <t>(EMMA WELLNESS &amp; BEAUTY)</t>
  </si>
  <si>
    <t>676324864</t>
  </si>
  <si>
    <t>FOUGEROLE AU NIVEUA DE L'ENTREE AMITY BANK SCHOOL</t>
  </si>
  <si>
    <t>P018212521848X</t>
  </si>
  <si>
    <t>SOULE AHMADOU</t>
  </si>
  <si>
    <t>ETS SOULE AHMADOU</t>
  </si>
  <si>
    <t>675 924 144</t>
  </si>
  <si>
    <t>COMPTOIR 39 A</t>
  </si>
  <si>
    <t>M012118535381M</t>
  </si>
  <si>
    <t>P030116234870Y</t>
  </si>
  <si>
    <t>MICHEL MARCEL</t>
  </si>
  <si>
    <t>00237655451272</t>
  </si>
  <si>
    <t>ETAMBE</t>
  </si>
  <si>
    <t>P077600545107P</t>
  </si>
  <si>
    <t>SIEGO EPSEE TALLA</t>
  </si>
  <si>
    <t>675934751</t>
  </si>
  <si>
    <t>P077215193810M</t>
  </si>
  <si>
    <t>MAMBO EPOUSE FONGOUM</t>
  </si>
  <si>
    <t>P098518467044Z</t>
  </si>
  <si>
    <t>FEUGANG NGOUNTSE</t>
  </si>
  <si>
    <t>IGNACE JAPHET</t>
  </si>
  <si>
    <t>674967520</t>
  </si>
  <si>
    <t>TECHNICIEN DE SURFACE</t>
  </si>
  <si>
    <t>P088016402533X</t>
  </si>
  <si>
    <t>NGUEMALEU NGOUNOU</t>
  </si>
  <si>
    <t>P087518510203Y</t>
  </si>
  <si>
    <t>DJOUONANG OUENSEU BRUNO FERDINAND</t>
  </si>
  <si>
    <t>" ETS A ET B SERVICES "</t>
  </si>
  <si>
    <t>PRESTATIONS DE SERVICE, COMMERCE GENERAL, IMPORT ET EXPORT, AGRO ALIMENTAIRE ET BTP</t>
  </si>
  <si>
    <t>ENTREE UNIVERCITE</t>
  </si>
  <si>
    <t>P050217721390J</t>
  </si>
  <si>
    <t>YOUNUSSA</t>
  </si>
  <si>
    <t>00237653448171</t>
  </si>
  <si>
    <t>P039216699547T</t>
  </si>
  <si>
    <t>CHOUDENOU</t>
  </si>
  <si>
    <t>YSETTE BLONDE</t>
  </si>
  <si>
    <t>00237671198552</t>
  </si>
  <si>
    <t>M122217766858U</t>
  </si>
  <si>
    <t>WORLD OIL &amp; SERVICES SARL</t>
  </si>
  <si>
    <t>P078614292469Q</t>
  </si>
  <si>
    <t>693020578</t>
  </si>
  <si>
    <t>P026815286818U</t>
  </si>
  <si>
    <t>ELISE AIMEE</t>
  </si>
  <si>
    <t>P105114662648G</t>
  </si>
  <si>
    <t>TCHAMOU EPSE NOUBISSIE</t>
  </si>
  <si>
    <t>P038100469733T</t>
  </si>
  <si>
    <t>NDOUTOU DOOH</t>
  </si>
  <si>
    <t>JOSS JOSIANE</t>
  </si>
  <si>
    <t>P013418474769Y</t>
  </si>
  <si>
    <t>TCHUINDJANG. DAVID</t>
  </si>
  <si>
    <t>652765860</t>
  </si>
  <si>
    <t>P099417385821S</t>
  </si>
  <si>
    <t>ENYEGUE AMOUGUI</t>
  </si>
  <si>
    <t>Jean Vincent</t>
  </si>
  <si>
    <t>696115127</t>
  </si>
  <si>
    <t>P018212417773R</t>
  </si>
  <si>
    <t>SABATAÏ  JACQUES</t>
  </si>
  <si>
    <t>ETS SABATAI JACQUES</t>
  </si>
  <si>
    <t>677138927</t>
  </si>
  <si>
    <t>P048318500704M</t>
  </si>
  <si>
    <t>NJIKAM EPOUSE NJIAGHAIT</t>
  </si>
  <si>
    <t>00237699875054</t>
  </si>
  <si>
    <t>M012118509552P</t>
  </si>
  <si>
    <t>DIAMOND COMPANY SARL</t>
  </si>
  <si>
    <t>PRESTATIONS DE SERVICES, BTP, PRESTATIONS INTELLECTUELLES</t>
  </si>
  <si>
    <t>693917267</t>
  </si>
  <si>
    <t>VENTE PIÈCES DU FRIGOT</t>
  </si>
  <si>
    <t>P017718161114F</t>
  </si>
  <si>
    <t>ANOZIE CHIKELUE</t>
  </si>
  <si>
    <t>675868106</t>
  </si>
  <si>
    <t>P118016260146E</t>
  </si>
  <si>
    <t>POKEM MENOUBIA</t>
  </si>
  <si>
    <t>00237694269817</t>
  </si>
  <si>
    <t>P066418171876L</t>
  </si>
  <si>
    <t>698413258</t>
  </si>
  <si>
    <t>P118416078275X</t>
  </si>
  <si>
    <t>KELECHI ELISABETH ---</t>
  </si>
  <si>
    <t>679612985</t>
  </si>
  <si>
    <t>MARCHÉ CHARBON</t>
  </si>
  <si>
    <t>M092316049483P</t>
  </si>
  <si>
    <t>LINKAVET LTD</t>
  </si>
  <si>
    <t>ANIMAL PRODUCTION, BUY &amp; SELL ANIMALS &amp; FEED, DEVELOP LIVESTOCK PRODUCTION SYSTEMS, PROVIDE HEALTHCARE TO ANIMALS</t>
  </si>
  <si>
    <t>+237675280634</t>
  </si>
  <si>
    <t>M072116366086Y</t>
  </si>
  <si>
    <t>SOCIETE AGRIPOWDER SARL</t>
  </si>
  <si>
    <t>AGP SARL</t>
  </si>
  <si>
    <t>IMPORT EXPORT - PRESTATION DE SCES - COMMERCE - DISTRIBUTION -REPRESENTATION PRODUCTION</t>
  </si>
  <si>
    <t>679308940</t>
  </si>
  <si>
    <t>M071913914631W</t>
  </si>
  <si>
    <t>LA SOCIETE GLOBAL INFORMATIC ET</t>
  </si>
  <si>
    <t>ELECTRIC SYSEME. "GIES" SARL</t>
  </si>
  <si>
    <t>674753227</t>
  </si>
  <si>
    <t>P108016956219K</t>
  </si>
  <si>
    <t>MEGNE FOTSO</t>
  </si>
  <si>
    <t>CATHERINE BLANDINE</t>
  </si>
  <si>
    <t>693710990</t>
  </si>
  <si>
    <t>P018015233491D</t>
  </si>
  <si>
    <t>SANAMA MOUGNOL</t>
  </si>
  <si>
    <t>694997306</t>
  </si>
  <si>
    <t>P068817539774B</t>
  </si>
  <si>
    <t>CHARLES JONG AKEM</t>
  </si>
  <si>
    <t>''ETS WESTON''.</t>
  </si>
  <si>
    <t>670266886</t>
  </si>
  <si>
    <t>CLIMATISATION &amp; FROID</t>
  </si>
  <si>
    <t>P088912409380N</t>
  </si>
  <si>
    <t>TSOPOU TALONGONG</t>
  </si>
  <si>
    <t>679776252</t>
  </si>
  <si>
    <t>COMMERCE GÉNÉRAL PRESTATION IMMOBILIERE</t>
  </si>
  <si>
    <t>P089316329770Z</t>
  </si>
  <si>
    <t>NGAKOU FOWE CHANCELINE VANESSA</t>
  </si>
  <si>
    <t>ETS WILL AR GRACIE</t>
  </si>
  <si>
    <t>00237699810756</t>
  </si>
  <si>
    <t>ZONE CAMEAIR AU NIVEAU DE BLOC 11</t>
  </si>
  <si>
    <t>P126812784520E</t>
  </si>
  <si>
    <t>TCHANSI TCHANAD TCHABEWI</t>
  </si>
  <si>
    <t>677533393</t>
  </si>
  <si>
    <t>M022317921146J</t>
  </si>
  <si>
    <t>GENERALE TEXTILES SARL</t>
  </si>
  <si>
    <t>P017416583403H</t>
  </si>
  <si>
    <t>ALI ALI</t>
  </si>
  <si>
    <t>00237690343594</t>
  </si>
  <si>
    <t>P030018500674Z</t>
  </si>
  <si>
    <t>NWAFIUKWA</t>
  </si>
  <si>
    <t>IZUCHUKWU GIDEON</t>
  </si>
  <si>
    <t>P069318355801S</t>
  </si>
  <si>
    <t>FOUMENE SONFACK</t>
  </si>
  <si>
    <t>KEVINE NINA</t>
  </si>
  <si>
    <t>677252917</t>
  </si>
  <si>
    <t>HOTELLERIE/RESTAURATION/COMMERCE GENERAL</t>
  </si>
  <si>
    <t>M122316308455C</t>
  </si>
  <si>
    <t>SOCIETE WANDA &amp; CO'O SARL</t>
  </si>
  <si>
    <t>P048817532583M</t>
  </si>
  <si>
    <t>NZONKWO MALLA</t>
  </si>
  <si>
    <t>IDA CLARISSE</t>
  </si>
  <si>
    <t>00237695992700</t>
  </si>
  <si>
    <t>M080017250240H</t>
  </si>
  <si>
    <t>E CATH SAINT ISAIE DE NKOL-OWONDO</t>
  </si>
  <si>
    <t>675362863</t>
  </si>
  <si>
    <t>NKOL-OWONDO</t>
  </si>
  <si>
    <t>M090500043897Z</t>
  </si>
  <si>
    <t>ANICARE SANTE ANIMALE SARL</t>
  </si>
  <si>
    <t>3 898</t>
  </si>
  <si>
    <t>22311147</t>
  </si>
  <si>
    <t>M122018532207S</t>
  </si>
  <si>
    <t>LYCEE BILINGUE DE MAKAK</t>
  </si>
  <si>
    <t>680059677</t>
  </si>
  <si>
    <t>TRANSPORT/PREST-SCES-IMP/EXPORT</t>
  </si>
  <si>
    <t>M071812717341P</t>
  </si>
  <si>
    <t>SOCIETE MATCO SARL</t>
  </si>
  <si>
    <t>"STE MATCO SARL"</t>
  </si>
  <si>
    <t>698927212</t>
  </si>
  <si>
    <t>P018112708797W</t>
  </si>
  <si>
    <t>COMMERCE GÉNÉRALE,B.T.P,PRESTATIONS DE SERVICES</t>
  </si>
  <si>
    <t>P089216966567M</t>
  </si>
  <si>
    <t>00237692433278</t>
  </si>
  <si>
    <t>P115700177487P</t>
  </si>
  <si>
    <t>MBANJA RICHARD</t>
  </si>
  <si>
    <t>675055591</t>
  </si>
  <si>
    <t>P068916200361L</t>
  </si>
  <si>
    <t>SALI ABBO « ETS SONIC »</t>
  </si>
  <si>
    <t>COMMERCE GENERAL, TRANSPORT, PRESTATIONS DE SERVICES</t>
  </si>
  <si>
    <t>+237 6 97 34 19 42</t>
  </si>
  <si>
    <t>P019512402837D</t>
  </si>
  <si>
    <t>MAMANE OUMAR</t>
  </si>
  <si>
    <t>P018116303167T</t>
  </si>
  <si>
    <t>MVONDO ADA</t>
  </si>
  <si>
    <t>SYLVESTRE STEPHANE</t>
  </si>
  <si>
    <t>0023763773731.</t>
  </si>
  <si>
    <t>P018615978953J</t>
  </si>
  <si>
    <t>TATANG KUATA</t>
  </si>
  <si>
    <t>P079818003426N</t>
  </si>
  <si>
    <t>WAMKEU DIMITRI VANEL</t>
  </si>
  <si>
    <t>P025412268256J</t>
  </si>
  <si>
    <t>MATCHEME WAFFO LYSETTE</t>
  </si>
  <si>
    <t>699375809</t>
  </si>
  <si>
    <t>ESPACE VERT</t>
  </si>
  <si>
    <t>P079218465886S</t>
  </si>
  <si>
    <t>FOTUE KUATE</t>
  </si>
  <si>
    <t>LEILINA PACCELIE</t>
  </si>
  <si>
    <t>00237696473586</t>
  </si>
  <si>
    <t>P018512499180X</t>
  </si>
  <si>
    <t>YOUSSOUFA MAL YADJI</t>
  </si>
  <si>
    <t>M070600036724E</t>
  </si>
  <si>
    <t>GRP SCOLAIRE BIL PRIVE</t>
  </si>
  <si>
    <t>LAIC"LE ZONG"</t>
  </si>
  <si>
    <t>676229277</t>
  </si>
  <si>
    <t>MADONG</t>
  </si>
  <si>
    <t>P118515281285Y</t>
  </si>
  <si>
    <t>TCHEMWE NGOUNOU</t>
  </si>
  <si>
    <t>FIDELE THIMOTHEE</t>
  </si>
  <si>
    <t>P122015772091M</t>
  </si>
  <si>
    <t>P078912568363P</t>
  </si>
  <si>
    <t>KUASSI CLAUDETTE ARIANE LAETICIA</t>
  </si>
  <si>
    <t>699 22 90 02</t>
  </si>
  <si>
    <t>RAYRE</t>
  </si>
  <si>
    <t>APRES HOTEL RELAIS ST HUBERT</t>
  </si>
  <si>
    <t>P058712718801P</t>
  </si>
  <si>
    <t>NZIE AMINA</t>
  </si>
  <si>
    <t>663715043</t>
  </si>
  <si>
    <t>COMPTOIR 307</t>
  </si>
  <si>
    <t>P029016373128M</t>
  </si>
  <si>
    <t>ITOUKA</t>
  </si>
  <si>
    <t>DESTIN AYMAR</t>
  </si>
  <si>
    <t>00237689521465</t>
  </si>
  <si>
    <t>SALE OF SECOND HAND CLOTHS</t>
  </si>
  <si>
    <t>P066312406834J</t>
  </si>
  <si>
    <t>SERAH EYONG EYONG</t>
  </si>
  <si>
    <t>675-554-124</t>
  </si>
  <si>
    <t>WAY IN M. PARK</t>
  </si>
  <si>
    <t>TOWARDS DIRTY MARKET</t>
  </si>
  <si>
    <t>M032017259600N</t>
  </si>
  <si>
    <t>EP BINGOU</t>
  </si>
  <si>
    <t>BONGOU</t>
  </si>
  <si>
    <t>P096116568101G</t>
  </si>
  <si>
    <t>699278793</t>
  </si>
  <si>
    <t>EN FACE ROYAL</t>
  </si>
  <si>
    <t>P015500038166Q</t>
  </si>
  <si>
    <t>NGBWA OBAM</t>
  </si>
  <si>
    <t>VENTE DE PIECES DETACHEES AUTO</t>
  </si>
  <si>
    <t>P049318534002L</t>
  </si>
  <si>
    <t>TANGANG</t>
  </si>
  <si>
    <t>ADALBERT BIJINSI</t>
  </si>
  <si>
    <t>M122217805382J</t>
  </si>
  <si>
    <t>SOCIETE HIZAM</t>
  </si>
  <si>
    <t>SHS</t>
  </si>
  <si>
    <t>M121512480116C</t>
  </si>
  <si>
    <t>INTEGRITY NURSERY &amp; PRIMARY BILINGUAL</t>
  </si>
  <si>
    <t>CONTRACT/SUPPLY</t>
  </si>
  <si>
    <t>P125014870813N</t>
  </si>
  <si>
    <t>AWOAH PHILÉMON YIEH</t>
  </si>
  <si>
    <t>P038412709216U</t>
  </si>
  <si>
    <t>NDOUDJA</t>
  </si>
  <si>
    <t>661101415</t>
  </si>
  <si>
    <t>CGD</t>
  </si>
  <si>
    <t>P045216586459K</t>
  </si>
  <si>
    <t>EMILIE ANNE GEORGETTE</t>
  </si>
  <si>
    <t>699924357</t>
  </si>
  <si>
    <t>M081914028348U</t>
  </si>
  <si>
    <t>ALPHA SUPPORT SOLUTIONS</t>
  </si>
  <si>
    <t>696598208</t>
  </si>
  <si>
    <t>P076014958622S</t>
  </si>
  <si>
    <t>KONTCHO</t>
  </si>
  <si>
    <t>HÔTEL DAUVILLE</t>
  </si>
  <si>
    <t>P065516226120G</t>
  </si>
  <si>
    <t>FONGUE</t>
  </si>
  <si>
    <t>00237675237639</t>
  </si>
  <si>
    <t>P126916016150W</t>
  </si>
  <si>
    <t>CHEGUEP YOUKOUMBOU ÉPOUSE NGATOU</t>
  </si>
  <si>
    <t>MELANIE NOEL</t>
  </si>
  <si>
    <t>00237673552151</t>
  </si>
  <si>
    <t>P029816059843E</t>
  </si>
  <si>
    <t>AGANEKWE</t>
  </si>
  <si>
    <t>PATRICK OGEMDI</t>
  </si>
  <si>
    <t>M042217658386M</t>
  </si>
  <si>
    <t>ASSOCIATION POUR COOPERATION SUR LA JUSTICE ET LA PIETE</t>
  </si>
  <si>
    <t>DES FEMMES DE PATCHIGUINARIE (ASCOOP JUS PIE)</t>
  </si>
  <si>
    <t>002376952438610</t>
  </si>
  <si>
    <t>M052217305908X</t>
  </si>
  <si>
    <t>BLUE LINE LTD</t>
  </si>
  <si>
    <t>REAL ESTATE MANAGEMENT, IT SERVICES, RESTAURANT, GROCERY, IMPORT, EXPORT, AGRICULTURAL DEVELOPMENT, , TRADE, COMMODITY, GENERAL TRADE, COMMERCE, CONTRACTS, ETC</t>
  </si>
  <si>
    <t>00237677735266</t>
  </si>
  <si>
    <t>P116616902061U</t>
  </si>
  <si>
    <t>NDIAMBIE</t>
  </si>
  <si>
    <t>677733677</t>
  </si>
  <si>
    <t>FORAGE-ADDUCTION D'EAU-PLOMBERIE GENERALE....</t>
  </si>
  <si>
    <t>M032118519775T</t>
  </si>
  <si>
    <t>EAU ET ENERGIE D'AFRIQUE SARL</t>
  </si>
  <si>
    <t>2EA SARL</t>
  </si>
  <si>
    <t>DOBB51986.</t>
  </si>
  <si>
    <t>GENERAL/INTERNATIONAL TRADE-IMPORT/EXPORT</t>
  </si>
  <si>
    <t>P105300148242A</t>
  </si>
  <si>
    <t>ONWUATUEGWU AJONUMA RICHARD</t>
  </si>
  <si>
    <t>(ETS TRANS BUSINESS FOCUS)</t>
  </si>
  <si>
    <t>RUE TOTAO ANATOLE</t>
  </si>
  <si>
    <t>P087800461082E</t>
  </si>
  <si>
    <t>LEWOSSO EPSEE ETOGA</t>
  </si>
  <si>
    <t>FELECITE ANGELE SOLANGE</t>
  </si>
  <si>
    <t>651399283/670497105</t>
  </si>
  <si>
    <t>P068812416055M</t>
  </si>
  <si>
    <t>CHEUNA KWENKAM CATHY</t>
  </si>
  <si>
    <t>675666539</t>
  </si>
  <si>
    <t>CARREF SOCADA</t>
  </si>
  <si>
    <t>M042217280461W</t>
  </si>
  <si>
    <t>SLOVENIA CAMEROON BUSINESS CLUB</t>
  </si>
  <si>
    <t>SCBC</t>
  </si>
  <si>
    <t>VNTE B H</t>
  </si>
  <si>
    <t>P066800446636Z</t>
  </si>
  <si>
    <t>SEKOUA PAULINE</t>
  </si>
  <si>
    <t>675 64 51 27</t>
  </si>
  <si>
    <t>P015812622832C</t>
  </si>
  <si>
    <t>NGO BANOUM EP. TONYE</t>
  </si>
  <si>
    <t>696937058</t>
  </si>
  <si>
    <t>Tibda</t>
  </si>
  <si>
    <t>Ossombah</t>
  </si>
  <si>
    <t>P056216815554U</t>
  </si>
  <si>
    <t>NGO BASSOGOG EPSE PELEKARA</t>
  </si>
  <si>
    <t>P050116013436U</t>
  </si>
  <si>
    <t>LEMOBENG TAHABO</t>
  </si>
  <si>
    <t>DONEL WESLEY</t>
  </si>
  <si>
    <t>691470589</t>
  </si>
  <si>
    <t>P098214735906R</t>
  </si>
  <si>
    <t>BESONG MOSES BESONG</t>
  </si>
  <si>
    <t>(MOSBEBE)</t>
  </si>
  <si>
    <t>6 54 31 80 06</t>
  </si>
  <si>
    <t>BAPTIST JUNCTION</t>
  </si>
  <si>
    <t>GERANCE DE STATION SERVICE</t>
  </si>
  <si>
    <t>P015700395713U</t>
  </si>
  <si>
    <t>NGO BOUM JEANNETTE MIRABELLE</t>
  </si>
  <si>
    <t>"ETS NGO BOUM"</t>
  </si>
  <si>
    <t>P056800048655F</t>
  </si>
  <si>
    <t>TIKAMEN THEODORE</t>
  </si>
  <si>
    <t>674077338</t>
  </si>
  <si>
    <t>SOLLÈ</t>
  </si>
  <si>
    <t>P058412833131M</t>
  </si>
  <si>
    <t>BELINGA TITY DELORETTE</t>
  </si>
  <si>
    <t>675252199</t>
  </si>
  <si>
    <t>P035500153960N</t>
  </si>
  <si>
    <t>NGOUFACK JOSEPH</t>
  </si>
  <si>
    <t>ETS TRAVAUX MODERNES</t>
  </si>
  <si>
    <t>P117300222754C</t>
  </si>
  <si>
    <t>BIYEGUE EPSEE ESSOMBA</t>
  </si>
  <si>
    <t>699910624</t>
  </si>
  <si>
    <t>P098918404919G</t>
  </si>
  <si>
    <t>NKIASEH</t>
  </si>
  <si>
    <t>EUGINUS NKWAIN</t>
  </si>
  <si>
    <t>00237691628282</t>
  </si>
  <si>
    <t>P018200480435N</t>
  </si>
  <si>
    <t>MAGNE NZOGANG EP BONTO NADEGE</t>
  </si>
  <si>
    <t>MAGNE NZOGANG NADEGE</t>
  </si>
  <si>
    <t>674079305</t>
  </si>
  <si>
    <t>CENTRE FACE EXPRESS- EXCHANGE</t>
  </si>
  <si>
    <t>CENTRE À CÔTÉ AES SONEL</t>
  </si>
  <si>
    <t>P067300559418H</t>
  </si>
  <si>
    <t>ERNSET</t>
  </si>
  <si>
    <t>699112643</t>
  </si>
  <si>
    <t>DERR LA FOLTTE</t>
  </si>
  <si>
    <t>P117716244145W</t>
  </si>
  <si>
    <t>CHUKWU NGOZI</t>
  </si>
  <si>
    <t>JULIAN</t>
  </si>
  <si>
    <t>00237676998286</t>
  </si>
  <si>
    <t>M102217649607A</t>
  </si>
  <si>
    <t>AGRO PRODUCTION TOOLS MANUFACTURER</t>
  </si>
  <si>
    <t>AGROPTM SARL</t>
  </si>
  <si>
    <t>FABRICATION MECANIQUE ET MAINTENANCE INDUSTRIELLE, TRANSFORMATION AGROALIMENTAIRE,AGRICULTURE, DÉVELOPPEMENT DES ENERGIES RENOUVELABLES,COMMERCE GÉNÉRAL, PRESTATIONS DE SERVICES, FORMATIONS, IMPORT EX</t>
  </si>
  <si>
    <t>670237666</t>
  </si>
  <si>
    <t>FOTO DERRIÈRE STATION NEPTUNE</t>
  </si>
  <si>
    <t>P028518479249J</t>
  </si>
  <si>
    <t>NFOUH EDWIN</t>
  </si>
  <si>
    <t>677401819</t>
  </si>
  <si>
    <t>TRANSPOTEUR PAR TAXI</t>
  </si>
  <si>
    <t>P018017779360L</t>
  </si>
  <si>
    <t>MOUANGUE MOUANGUE</t>
  </si>
  <si>
    <t>SAMUEL PATRICE</t>
  </si>
  <si>
    <t>696556019</t>
  </si>
  <si>
    <t>DERRIÈRE LA SNEC</t>
  </si>
  <si>
    <t>P116700268895C</t>
  </si>
  <si>
    <t>KAMDEM JOSEPH MARCEL</t>
  </si>
  <si>
    <t>675514653</t>
  </si>
  <si>
    <t>M121712673442S</t>
  </si>
  <si>
    <t>STREAM LOGISTICS</t>
  </si>
  <si>
    <t>(SL)</t>
  </si>
  <si>
    <t>P018514615905Z</t>
  </si>
  <si>
    <t>KETCHEBET YONKEU EPSE TALTON</t>
  </si>
  <si>
    <t>P089117615964C</t>
  </si>
  <si>
    <t>GERARD MAJELLA</t>
  </si>
  <si>
    <t>651 28 94 68/653 92 00 90</t>
  </si>
  <si>
    <t>P048712479960N</t>
  </si>
  <si>
    <t>DJOULDE SATOU CHANTAL</t>
  </si>
  <si>
    <t>ETS DJOULDE SATOU CHANTAL</t>
  </si>
  <si>
    <t>670 590 046</t>
  </si>
  <si>
    <t>P058117284628J</t>
  </si>
  <si>
    <t>TAHBA</t>
  </si>
  <si>
    <t>GIDEON SAMGWA</t>
  </si>
  <si>
    <t>00237679727959</t>
  </si>
  <si>
    <t>M080100014106Z</t>
  </si>
  <si>
    <t>FRANKY NURSERY AND PRIMARY SCHOOL</t>
  </si>
  <si>
    <t>P128417700924F</t>
  </si>
  <si>
    <t>DJOUKOUO SOKOUDJOU</t>
  </si>
  <si>
    <t>ARNELLE JOELLE</t>
  </si>
  <si>
    <t>691 609 310</t>
  </si>
  <si>
    <t>P088016338075S</t>
  </si>
  <si>
    <t>BONDE BONDE</t>
  </si>
  <si>
    <t>00237695584081</t>
  </si>
  <si>
    <t>MAALA</t>
  </si>
  <si>
    <t>P013916341400H</t>
  </si>
  <si>
    <t>NGOUNOU PAUL</t>
  </si>
  <si>
    <t>OO237677O52731</t>
  </si>
  <si>
    <t>P097512439392X</t>
  </si>
  <si>
    <t>TCHOFFO TCHINDA SEVERIN</t>
  </si>
  <si>
    <t>695092000</t>
  </si>
  <si>
    <t>NKONNGOA</t>
  </si>
  <si>
    <t>M099517260040Q</t>
  </si>
  <si>
    <t>EP MA'AMEZAM</t>
  </si>
  <si>
    <t>MAAMEZAM</t>
  </si>
  <si>
    <t>P087800065594F</t>
  </si>
  <si>
    <t>699947746</t>
  </si>
  <si>
    <t>GEO TECHNICIEN</t>
  </si>
  <si>
    <t>P079216065285H</t>
  </si>
  <si>
    <t>0023750002748619</t>
  </si>
  <si>
    <t>M082117027616Q</t>
  </si>
  <si>
    <t>BILLETEUR DU COMITE DE SURETÉ DE L'AÉROPORT DE BAFOUSSAM-BAMOUNGOUM</t>
  </si>
  <si>
    <t>BCSABB</t>
  </si>
  <si>
    <t>699361031</t>
  </si>
  <si>
    <t>M021812692199C</t>
  </si>
  <si>
    <t>ETOILE CAMEROUN SARL</t>
  </si>
  <si>
    <t>ETOICAM SARL</t>
  </si>
  <si>
    <t>675546566</t>
  </si>
  <si>
    <t>P110418561624Q</t>
  </si>
  <si>
    <t>IFECHUKWU JAMES</t>
  </si>
  <si>
    <t>696 88 57 02</t>
  </si>
  <si>
    <t>P116000017955S</t>
  </si>
  <si>
    <t>MANGA JOSEPH</t>
  </si>
  <si>
    <t>672095084</t>
  </si>
  <si>
    <t>OPP LA FORET</t>
  </si>
  <si>
    <t>P029016043800X</t>
  </si>
  <si>
    <t>P068617167239S</t>
  </si>
  <si>
    <t>P029218080568T</t>
  </si>
  <si>
    <t>FOPA SONWA</t>
  </si>
  <si>
    <t>693271818.</t>
  </si>
  <si>
    <t>M092217655074N</t>
  </si>
  <si>
    <t>CAMEROUN UNIVERSAL BUSINESS COMPANY</t>
  </si>
  <si>
    <t>CUBC</t>
  </si>
  <si>
    <t>PRODUCTION, DISTRIBUTION, VENTE DU MATÉRIEL DE CONSTRUCTION ET DE FINITION BÂTIMENT</t>
  </si>
  <si>
    <t>652538849</t>
  </si>
  <si>
    <t>FACE HÔTEL AXE LAURE</t>
  </si>
  <si>
    <t>P015712415528B</t>
  </si>
  <si>
    <t>GUEMBO EPSE TADJOUA</t>
  </si>
  <si>
    <t>F 141</t>
  </si>
  <si>
    <t>P058918199642A</t>
  </si>
  <si>
    <t>DEUGOUE NGUEMASSOM</t>
  </si>
  <si>
    <t>698109241</t>
  </si>
  <si>
    <t>MARCHE BANKA</t>
  </si>
  <si>
    <t>P025300121738P</t>
  </si>
  <si>
    <t>NGO YOUT MARTHE</t>
  </si>
  <si>
    <t>699307607</t>
  </si>
  <si>
    <t>P117716905134B</t>
  </si>
  <si>
    <t>NJEMBONG NKENGMEYI</t>
  </si>
  <si>
    <t>P089616262224M</t>
  </si>
  <si>
    <t>KAMENI (ETS KAMENI)</t>
  </si>
  <si>
    <t>002376942459</t>
  </si>
  <si>
    <t>VENDEUR DE BOISSON</t>
  </si>
  <si>
    <t>P066416085686W</t>
  </si>
  <si>
    <t>LUKONG SHEY</t>
  </si>
  <si>
    <t>ISIDIRU SUIMO</t>
  </si>
  <si>
    <t>VENTE DE GADGET</t>
  </si>
  <si>
    <t>P047617209245T</t>
  </si>
  <si>
    <t>OKAFOR ETO FABIEN</t>
  </si>
  <si>
    <t>P029814879084K</t>
  </si>
  <si>
    <t>NGA MBARGA ATANGANA</t>
  </si>
  <si>
    <t>YASMINE SERENA</t>
  </si>
  <si>
    <t>696792912</t>
  </si>
  <si>
    <t>P057412496587G</t>
  </si>
  <si>
    <t>NINCHERE CELINE PLACIDENINC</t>
  </si>
  <si>
    <t>NINCHERE CELINE PLACIDE</t>
  </si>
  <si>
    <t>675567400</t>
  </si>
  <si>
    <t>P048818355266N</t>
  </si>
  <si>
    <t>IDA CLARICE</t>
  </si>
  <si>
    <t>00237670227059</t>
  </si>
  <si>
    <t>P079016431411C</t>
  </si>
  <si>
    <t>657598091</t>
  </si>
  <si>
    <t>P116412518473A</t>
  </si>
  <si>
    <t>NYA EP MBIANZOUE YVONNE</t>
  </si>
  <si>
    <t>NYA EP MBIANZOUE</t>
  </si>
  <si>
    <t>P046616073552U</t>
  </si>
  <si>
    <t>COMMERCE GÉNÉRAL, PRESTATION DE SERVICES, BTP, VENTE BOISSONS HYGIÉNIQUES, HÔTELLERIE</t>
  </si>
  <si>
    <t>FACE YANTCHA HOTEL</t>
  </si>
  <si>
    <t>M082217545953J</t>
  </si>
  <si>
    <t>TEXTILE PLUS</t>
  </si>
  <si>
    <t>00237 694051274</t>
  </si>
  <si>
    <t>RUE MARCHE DE BONAMOUSSADI</t>
  </si>
  <si>
    <t>M081217259479U</t>
  </si>
  <si>
    <t>CES DE MANENGOTENG</t>
  </si>
  <si>
    <t>697516609</t>
  </si>
  <si>
    <t>MANENGO- TENG</t>
  </si>
  <si>
    <t>P029317887740B</t>
  </si>
  <si>
    <t>DANIELLE CLARISSE</t>
  </si>
  <si>
    <t>698751230</t>
  </si>
  <si>
    <t>P076818260500S</t>
  </si>
  <si>
    <t>TOTA</t>
  </si>
  <si>
    <t>00237695909711</t>
  </si>
  <si>
    <t>P050316226732W</t>
  </si>
  <si>
    <t>ORAKWE MIRACLE CHUKWUEMELIE</t>
  </si>
  <si>
    <t>P122017520720Z</t>
  </si>
  <si>
    <t>TSEMEU TALLA STEVE FRANKLIN</t>
  </si>
  <si>
    <t>P018716437959D</t>
  </si>
  <si>
    <t>VENTE BOISSON ET BOUTIQUE</t>
  </si>
  <si>
    <t>P046012068514Y</t>
  </si>
  <si>
    <t>KWEM ESSOMÈ VICTOR</t>
  </si>
  <si>
    <t>699517021</t>
  </si>
  <si>
    <t>P017416280614Q</t>
  </si>
  <si>
    <t>NDEDI NTEPPE</t>
  </si>
  <si>
    <t>00237653582587</t>
  </si>
  <si>
    <t>VENTE DE POISSON BRAISE</t>
  </si>
  <si>
    <t>P076817387652R</t>
  </si>
  <si>
    <t>BEATRICE AGNES</t>
  </si>
  <si>
    <t>696021519</t>
  </si>
  <si>
    <t>DERRIERE MOBIL GUNIESS</t>
  </si>
  <si>
    <t>REPARATION PIECE</t>
  </si>
  <si>
    <t>P038100234506Z</t>
  </si>
  <si>
    <t>ATSAPI BLAISE MATHURIN</t>
  </si>
  <si>
    <t>P069812723853G</t>
  </si>
  <si>
    <t>PHILEMON PATRCE</t>
  </si>
  <si>
    <t>P019417291517D</t>
  </si>
  <si>
    <t>KEMPA</t>
  </si>
  <si>
    <t>MERVICK</t>
  </si>
  <si>
    <t>P046412288919C</t>
  </si>
  <si>
    <t>TOURE KASSOUM</t>
  </si>
  <si>
    <t>79858647</t>
  </si>
  <si>
    <t>DERRIERE GRAND TOTAL</t>
  </si>
  <si>
    <t>P018218270571E</t>
  </si>
  <si>
    <t>00237695778424</t>
  </si>
  <si>
    <t>P014800068020K</t>
  </si>
  <si>
    <t>P089515102982Y</t>
  </si>
  <si>
    <t>MEFIRE MANJELI</t>
  </si>
  <si>
    <t>COMMERCE GÉNÉRAL,IMPORT-EXPORT,PRESTATIONS DE SERVICES,B.T.P,AGRICULTURE,ÉLEVAGE</t>
  </si>
  <si>
    <t>693975960</t>
  </si>
  <si>
    <t>P017512521471X</t>
  </si>
  <si>
    <t>OUSMAN MODOU</t>
  </si>
  <si>
    <t>P088716051332N</t>
  </si>
  <si>
    <t>MEPIH</t>
  </si>
  <si>
    <t>ANNE FLORE</t>
  </si>
  <si>
    <t>P016816369933L</t>
  </si>
  <si>
    <t>ATSAMBA BELINGA</t>
  </si>
  <si>
    <t>REGINE MARIE</t>
  </si>
  <si>
    <t>00237CE100124265</t>
  </si>
  <si>
    <t>P019917880123E</t>
  </si>
  <si>
    <t>TOUBADI PEBOURA</t>
  </si>
  <si>
    <t>KADIJA</t>
  </si>
  <si>
    <t>MALAN</t>
  </si>
  <si>
    <t>TRANSPORT ET PRESTATIONS DIVERSES</t>
  </si>
  <si>
    <t>P097615160499Z</t>
  </si>
  <si>
    <t>YONWA NJIKEU</t>
  </si>
  <si>
    <t>ERIC CALVIN (ETS YONWA ET FILS)</t>
  </si>
  <si>
    <t>675994959</t>
  </si>
  <si>
    <t>P118216256225W</t>
  </si>
  <si>
    <t>EMMANUEL FRIDAY UDOH</t>
  </si>
  <si>
    <t>00237694340343</t>
  </si>
  <si>
    <t>MENUISIER &amp; DÉPÔT DE BOIS</t>
  </si>
  <si>
    <t>P046612406755W</t>
  </si>
  <si>
    <t>ABDEL KADER</t>
  </si>
  <si>
    <t>699 917 186</t>
  </si>
  <si>
    <t>P015800334871M</t>
  </si>
  <si>
    <t>KANKEM SABINE</t>
  </si>
  <si>
    <t>675 693 843</t>
  </si>
  <si>
    <t>SEINA</t>
  </si>
  <si>
    <t>AVANT LE COLL BATIE</t>
  </si>
  <si>
    <t>P089214182621A</t>
  </si>
  <si>
    <t>BIKOE MINBIALA ANNAELLE LESLIE</t>
  </si>
  <si>
    <t>699270018</t>
  </si>
  <si>
    <t>ENSEIGNEMENT sante public</t>
  </si>
  <si>
    <t>M042217510874L</t>
  </si>
  <si>
    <t>ÉCOLE DE FORMATION DES PERSONNELS DE SANTÉ DE GUIDER</t>
  </si>
  <si>
    <t>EFOPSAG</t>
  </si>
  <si>
    <t>657743232</t>
  </si>
  <si>
    <t>P119617275203P</t>
  </si>
  <si>
    <t>HAMAYERO</t>
  </si>
  <si>
    <t>676261653</t>
  </si>
  <si>
    <t>P038616639162L</t>
  </si>
  <si>
    <t>NZONGANG MBOUHOM</t>
  </si>
  <si>
    <t>00237679446367</t>
  </si>
  <si>
    <t>P067017436866J</t>
  </si>
  <si>
    <t>JEAN THIMOTHEE</t>
  </si>
  <si>
    <t>00237675778060</t>
  </si>
  <si>
    <t>MOUANDA</t>
  </si>
  <si>
    <t>P028212263269J</t>
  </si>
  <si>
    <t>ANGE MYLENE JOELLE</t>
  </si>
  <si>
    <t>693725872</t>
  </si>
  <si>
    <t>P016812498073W</t>
  </si>
  <si>
    <t>BABAYA ABDOULAYE</t>
  </si>
  <si>
    <t>672606503</t>
  </si>
  <si>
    <t>P119516332828A</t>
  </si>
  <si>
    <t>CHOUAPI TIENKOUE</t>
  </si>
  <si>
    <t>YVO LAITY</t>
  </si>
  <si>
    <t>0237695799721</t>
  </si>
  <si>
    <t>P078317979615F</t>
  </si>
  <si>
    <t>MAYBIN PASCAL NKWENGWA</t>
  </si>
  <si>
    <t>00237681833675</t>
  </si>
  <si>
    <t>M109017256869W</t>
  </si>
  <si>
    <t>EP MBOUA 1</t>
  </si>
  <si>
    <t>MBOUA 1</t>
  </si>
  <si>
    <t>P018312624448F</t>
  </si>
  <si>
    <t>MBAPPE YVES MARTIAL</t>
  </si>
  <si>
    <t>ETS MYM MULTI PREST</t>
  </si>
  <si>
    <t>694142046</t>
  </si>
  <si>
    <t>COMMECE GENERAL</t>
  </si>
  <si>
    <t>P107700038814R</t>
  </si>
  <si>
    <t>SADOU BERNARD</t>
  </si>
  <si>
    <t>ETS SADOU</t>
  </si>
  <si>
    <t>CARREFOUR BIABEREBE</t>
  </si>
  <si>
    <t>P067117170419E</t>
  </si>
  <si>
    <t>NGOUJOU</t>
  </si>
  <si>
    <t>P122016735383M</t>
  </si>
  <si>
    <t>P025012646948Q</t>
  </si>
  <si>
    <t>KIGNO EPSEE BITEP</t>
  </si>
  <si>
    <t>LESINE JULIETTE</t>
  </si>
  <si>
    <t>694553216</t>
  </si>
  <si>
    <t>P106812175531A</t>
  </si>
  <si>
    <t>TIOTSIA VERONIQUE CHANTAL</t>
  </si>
  <si>
    <t>ETS PAPER INFOS</t>
  </si>
  <si>
    <t>P048716309887J</t>
  </si>
  <si>
    <t>MARY GORETTI KWASUI</t>
  </si>
  <si>
    <t>672085387</t>
  </si>
  <si>
    <t>P019617436653Z</t>
  </si>
  <si>
    <t>00237697970127</t>
  </si>
  <si>
    <t>M091100037873E</t>
  </si>
  <si>
    <t>CENTRE DES MALADIES RESPIRATOIRES</t>
  </si>
  <si>
    <t>C.M.R</t>
  </si>
  <si>
    <t>1 724</t>
  </si>
  <si>
    <t>679787129 / 694197314</t>
  </si>
  <si>
    <t>BONANJO AVENUE DE GAULLE</t>
  </si>
  <si>
    <t>FACE RESIDENCE DU GOUVERNEUR</t>
  </si>
  <si>
    <t>P019112282552B</t>
  </si>
  <si>
    <t>FALLONE LETICIA</t>
  </si>
  <si>
    <t>670 0739 854</t>
  </si>
  <si>
    <t>P098316885912T</t>
  </si>
  <si>
    <t>GONDANG A RIM</t>
  </si>
  <si>
    <t>KOLBOXEUR</t>
  </si>
  <si>
    <t>P019416883743E</t>
  </si>
  <si>
    <t>P099615205700E</t>
  </si>
  <si>
    <t>MBOH NDE</t>
  </si>
  <si>
    <t>SANDRA CARIEL</t>
  </si>
  <si>
    <t>698325612</t>
  </si>
  <si>
    <t>P037715717486H</t>
  </si>
  <si>
    <t>NZOGANG FOMO</t>
  </si>
  <si>
    <t>BIBIANE SIDONIE</t>
  </si>
  <si>
    <t>696491979</t>
  </si>
  <si>
    <t>P057716328744N</t>
  </si>
  <si>
    <t>00237672609426</t>
  </si>
  <si>
    <t>P048712554304F</t>
  </si>
  <si>
    <t>SYLVIE MERNGYIE</t>
  </si>
  <si>
    <t>679358781</t>
  </si>
  <si>
    <t>NJOMBE NKOMPITA</t>
  </si>
  <si>
    <t>P018212575181C</t>
  </si>
  <si>
    <t>LONGLA TCHOFFO MARIUS</t>
  </si>
  <si>
    <t>675706376</t>
  </si>
  <si>
    <t>CPT BLOC E 89</t>
  </si>
  <si>
    <t>P119716314105G</t>
  </si>
  <si>
    <t>MBENKA</t>
  </si>
  <si>
    <t>PISHORINE CELE</t>
  </si>
  <si>
    <t>00237670328308</t>
  </si>
  <si>
    <t>P087516146914Q</t>
  </si>
  <si>
    <t>TATA ERNEST</t>
  </si>
  <si>
    <t>00237677412766</t>
  </si>
  <si>
    <t>M052217331900C</t>
  </si>
  <si>
    <t>AFROMNI MOTOR SARL</t>
  </si>
  <si>
    <t>237 694 58 31 72</t>
  </si>
  <si>
    <t>P066515306653Y</t>
  </si>
  <si>
    <t>677974652</t>
  </si>
  <si>
    <t>PERFUSION</t>
  </si>
  <si>
    <t>P088717376433Q</t>
  </si>
  <si>
    <t>ATONFACK TSAYIM CATHY ROLANDE</t>
  </si>
  <si>
    <t>698208847</t>
  </si>
  <si>
    <t>TRANSIT/EXP/EXP-USINAGE CAFE CACAO</t>
  </si>
  <si>
    <t>M048500000988T</t>
  </si>
  <si>
    <t>UNION DES TRANSACT. COM</t>
  </si>
  <si>
    <t>UTRAC</t>
  </si>
  <si>
    <t>699804066</t>
  </si>
  <si>
    <t>P087800450185N</t>
  </si>
  <si>
    <t>NGOULA ALBERT</t>
  </si>
  <si>
    <t>699840769</t>
  </si>
  <si>
    <t>COMPTOIR 502</t>
  </si>
  <si>
    <t>P118818027671Y</t>
  </si>
  <si>
    <t>FRE FOUONZONG</t>
  </si>
  <si>
    <t>00237679022204</t>
  </si>
  <si>
    <t>M040700022637L</t>
  </si>
  <si>
    <t>CONADIE SA</t>
  </si>
  <si>
    <t>698922786,698921479,698923292</t>
  </si>
  <si>
    <t>M122316310385H</t>
  </si>
  <si>
    <t>AFRICA DISTRIBUTION AND NEGOCE SARL</t>
  </si>
  <si>
    <t>PRESTATIONS DE SERVICES COMMERCE GÉNÉRAL ÉLEVAGE DISTRIBUTION IMPORT EXPORT REPRÉSENTATIONS DE LA MARQUE NÉGOCE</t>
  </si>
  <si>
    <t>1537 DOUALA</t>
  </si>
  <si>
    <t>6 21 52 10 23</t>
  </si>
  <si>
    <t>P068412621387K</t>
  </si>
  <si>
    <t>POM HERMINE JULIE</t>
  </si>
  <si>
    <t>ETS POM JULIE</t>
  </si>
  <si>
    <t>699333145</t>
  </si>
  <si>
    <t>A COTE SAPEURS POMPIERS</t>
  </si>
  <si>
    <t>P122015558529N</t>
  </si>
  <si>
    <t>MBAKAM CHOUGHA GUILLAUME</t>
  </si>
  <si>
    <t>P019517742043L</t>
  </si>
  <si>
    <t>FOUOKOUE LAMBOU</t>
  </si>
  <si>
    <t>BAR EKONBITIE</t>
  </si>
  <si>
    <t>P096212727463E</t>
  </si>
  <si>
    <t>MAGOUA DOMINIQUE FULBERTETS</t>
  </si>
  <si>
    <t>ETS CHAMPS ELYSEES</t>
  </si>
  <si>
    <t>698354573</t>
  </si>
  <si>
    <t>APRES CARREFOUR DOCTA</t>
  </si>
  <si>
    <t>P018616244223D</t>
  </si>
  <si>
    <t>697825873</t>
  </si>
  <si>
    <t>P069112671123U</t>
  </si>
  <si>
    <t>P117412602564C</t>
  </si>
  <si>
    <t>TEKANDAM PIERRE</t>
  </si>
  <si>
    <t>MWOOM</t>
  </si>
  <si>
    <t>Apres la compagnie</t>
  </si>
  <si>
    <t>M072217510422R</t>
  </si>
  <si>
    <t>GROUPE KLAR KEN</t>
  </si>
  <si>
    <t>LE NETTOYAGE INDUSTRIEL ET MENAGER; LE NETTOYAGE EN HAUTEUR DES FACADES; L'ASSAINISSEMENT; LE COMMERCE GENERAL; LES PRESTATIONS DE SERVICES DIVERSES.</t>
  </si>
  <si>
    <t>00237693944095</t>
  </si>
  <si>
    <t>P040015972144X</t>
  </si>
  <si>
    <t>654706653</t>
  </si>
  <si>
    <t>P088416056592Y</t>
  </si>
  <si>
    <t>ELVIS KENDONG ANGUH</t>
  </si>
  <si>
    <t>697517015</t>
  </si>
  <si>
    <t>P127012553392A</t>
  </si>
  <si>
    <t>STAND N°286</t>
  </si>
  <si>
    <t>P018100484967T</t>
  </si>
  <si>
    <t>NDI OWONO ROMUALDINE</t>
  </si>
  <si>
    <t>ETS NDI OWONO</t>
  </si>
  <si>
    <t>677230148</t>
  </si>
  <si>
    <t>COIFFURE + PRET A PORTER</t>
  </si>
  <si>
    <t>P037800537041N</t>
  </si>
  <si>
    <t>TCHUENSSU TANKAM VIRGINIE NICAISE</t>
  </si>
  <si>
    <t>694376491</t>
  </si>
  <si>
    <t>A COTE PHCIE DES MARTYRS</t>
  </si>
  <si>
    <t>commerc</t>
  </si>
  <si>
    <t>P122015251208W</t>
  </si>
  <si>
    <t>HAMADAMA MOUCTAR (1)</t>
  </si>
  <si>
    <t>677700229</t>
  </si>
  <si>
    <t>P089116475905W</t>
  </si>
  <si>
    <t>BAIMI MFOMPEYOU</t>
  </si>
  <si>
    <t>P128016213864A</t>
  </si>
  <si>
    <t>GINWI KACHU</t>
  </si>
  <si>
    <t>PREST SCES/BUREAU D’ÉTUDES</t>
  </si>
  <si>
    <t>P059012444805H</t>
  </si>
  <si>
    <t>NDJIP NGUIDJOI FRANCOIS JUNIOR</t>
  </si>
  <si>
    <t>ETS NNG CONSULTING</t>
  </si>
  <si>
    <t>694755306</t>
  </si>
  <si>
    <t>M022217073503B</t>
  </si>
  <si>
    <t>M.C GROUP SARL</t>
  </si>
  <si>
    <t>PRESTATIONS DE SERVICES, IMPORT &amp; EXPORT, COMMERCE GENERAL, TRANSPORT ET LOGISTIQUE, REPRESENTATION COMMERCIALE, TRAVAUX PUBLICS, AGRICULTURE, ELEVAGE, RESTAURATION, HEBERGEMENT, SNACK-BAR, SOUDURE ET</t>
  </si>
  <si>
    <t>677122024</t>
  </si>
  <si>
    <t>APRES BOCOM YASSA</t>
  </si>
  <si>
    <t>P099016382403R</t>
  </si>
  <si>
    <t>SAMGWA'A BRADLY NJIKE</t>
  </si>
  <si>
    <t>(ETS SAMGWA'A)</t>
  </si>
  <si>
    <t>COMMERCE GENERAL, DISTRIBUTION, IMPORT/EXPORT, PRESTATIONS DE SERVICES,</t>
  </si>
  <si>
    <t>+00237652565003</t>
  </si>
  <si>
    <t>APRES ROYAL PALACE</t>
  </si>
  <si>
    <t>M111412208341E</t>
  </si>
  <si>
    <t>STRADIP SARL</t>
  </si>
  <si>
    <t>15 456</t>
  </si>
  <si>
    <t>652 128 663</t>
  </si>
  <si>
    <t>BLOC3/483</t>
  </si>
  <si>
    <t>M031217729356J</t>
  </si>
  <si>
    <t>C.M.A NTAM</t>
  </si>
  <si>
    <t>002376757349200</t>
  </si>
  <si>
    <t>P122015882128R</t>
  </si>
  <si>
    <t>KOUANDOU NGANJUYIE YACOUBA</t>
  </si>
  <si>
    <t>656418658</t>
  </si>
  <si>
    <t>P078000277417E</t>
  </si>
  <si>
    <t>KANOUO YEMENE FLORENTTIN</t>
  </si>
  <si>
    <t>677 950 004</t>
  </si>
  <si>
    <t>P027316305962P</t>
  </si>
  <si>
    <t>NWAFOR ILODIGWE SUNDAY</t>
  </si>
  <si>
    <t>P107500190927P</t>
  </si>
  <si>
    <t>BLEYON EPSEE EROKO</t>
  </si>
  <si>
    <t>699909797</t>
  </si>
  <si>
    <t>P067618473353Y</t>
  </si>
  <si>
    <t>SALOU SADOU</t>
  </si>
  <si>
    <t>CHIDCAM</t>
  </si>
  <si>
    <t>COTURIERE</t>
  </si>
  <si>
    <t>P016316243105G</t>
  </si>
  <si>
    <t>NDZIE EBODE</t>
  </si>
  <si>
    <t>GEORGETTE SOLANGE</t>
  </si>
  <si>
    <t>655204881</t>
  </si>
  <si>
    <t>DAMAS TOTAL EBOM</t>
  </si>
  <si>
    <t>P107717608468Z</t>
  </si>
  <si>
    <t>BRUNHILDA</t>
  </si>
  <si>
    <t>CALESI WALLANG</t>
  </si>
  <si>
    <t>672151253</t>
  </si>
  <si>
    <t>P109016059584A</t>
  </si>
  <si>
    <t>KUIDJEU NKENGNI</t>
  </si>
  <si>
    <t>655210414</t>
  </si>
  <si>
    <t>TRANSF.MATIERES ALLUMIN.BTP/PREST.SCES</t>
  </si>
  <si>
    <t>M051512407477C</t>
  </si>
  <si>
    <t>STE DES PRESTATIONS ,TRANSFORMATIONS -BATIMENT SARL</t>
  </si>
  <si>
    <t>SOPTRA-BAT SARL</t>
  </si>
  <si>
    <t>675561854/699927525</t>
  </si>
  <si>
    <t>04 ETAGES RUE FACE SOCAMAC DEVANT COMPLEXE ACADEMIQUE VBAC</t>
  </si>
  <si>
    <t>P067816085998A</t>
  </si>
  <si>
    <t>ONANENA MICHEL</t>
  </si>
  <si>
    <t>( ETS FLORIDA FLORIDA )</t>
  </si>
  <si>
    <t>PRESTATION E SERVICES, COMMERCE GENERAL, AUTRES PRESTATIONS DIVERSES</t>
  </si>
  <si>
    <t>655363910.</t>
  </si>
  <si>
    <t>PK14 MARCHE FACE PHARMACIE INTERNATIONALE</t>
  </si>
  <si>
    <t>FOURNIT. MAT. DE BUREAU &amp; DIVERS</t>
  </si>
  <si>
    <t>P065612588372L</t>
  </si>
  <si>
    <t>NTYAMEDJO EPSEE NDO ZE</t>
  </si>
  <si>
    <t>HOLDING</t>
  </si>
  <si>
    <t>M062316023722Y</t>
  </si>
  <si>
    <t>MASPHERE SARL</t>
  </si>
  <si>
    <t>681900400</t>
  </si>
  <si>
    <t>P018516313127X</t>
  </si>
  <si>
    <t>WAFO KENMOGNE</t>
  </si>
  <si>
    <t>JOSUE ANDERSSON</t>
  </si>
  <si>
    <t>002376.....102</t>
  </si>
  <si>
    <t>P097818054206Q</t>
  </si>
  <si>
    <t>FAVOUR ASEH</t>
  </si>
  <si>
    <t>AKUBOM</t>
  </si>
  <si>
    <t>672141510</t>
  </si>
  <si>
    <t>INGENIEUR DE TRAVAUX DU GENIE CIVIL</t>
  </si>
  <si>
    <t>P098914442131J</t>
  </si>
  <si>
    <t>CULVISE NKAIN</t>
  </si>
  <si>
    <t>P029816450891M</t>
  </si>
  <si>
    <t>0023671006219</t>
  </si>
  <si>
    <t>P028912752488C</t>
  </si>
  <si>
    <t>NWAMBA WINY STELLA</t>
  </si>
  <si>
    <t>679433736</t>
  </si>
  <si>
    <t>P037700397008K</t>
  </si>
  <si>
    <t>TEFO</t>
  </si>
  <si>
    <t>THIERRY BERLINCE</t>
  </si>
  <si>
    <t>+237 6 93 13 69 34</t>
  </si>
  <si>
    <t>P016816310728D</t>
  </si>
  <si>
    <t>00237656092428</t>
  </si>
  <si>
    <t>M122018655487G</t>
  </si>
  <si>
    <t>LYCEE DE MBANGASSINA</t>
  </si>
  <si>
    <t>699055281</t>
  </si>
  <si>
    <t>P066000147058D</t>
  </si>
  <si>
    <t>JEM BASSON</t>
  </si>
  <si>
    <t>Chez Bassong</t>
  </si>
  <si>
    <t>679082379</t>
  </si>
  <si>
    <t>faca école quartier civil</t>
  </si>
  <si>
    <t>P127712722952F</t>
  </si>
  <si>
    <t>MBENDA EPSEE LEUNKEN</t>
  </si>
  <si>
    <t>699745200</t>
  </si>
  <si>
    <t>P018515199724M</t>
  </si>
  <si>
    <t>KUME NTOUNDA</t>
  </si>
  <si>
    <t>P010018166197Z</t>
  </si>
  <si>
    <t>MOUNBE WONEWO ARNOLD CEDRICK</t>
  </si>
  <si>
    <t>696696070</t>
  </si>
  <si>
    <t>P015618236444X</t>
  </si>
  <si>
    <t>MANE EPSE KIAMPI</t>
  </si>
  <si>
    <t>20011956</t>
  </si>
  <si>
    <t>M012217023327Z</t>
  </si>
  <si>
    <t>SOCIETE CAMEROUNAISE DE DISTRIBUTON DES PRODUITS ET INTRANTS AGRICOLES SARL</t>
  </si>
  <si>
    <t>SODIPIA SARL</t>
  </si>
  <si>
    <t>ATTELIER DE COUTURE</t>
  </si>
  <si>
    <t>P079616265841Y</t>
  </si>
  <si>
    <t>NANGUE KEUBOU</t>
  </si>
  <si>
    <t>657363601</t>
  </si>
  <si>
    <t>ELECTRICITE FROI ET INDUSTRIEL</t>
  </si>
  <si>
    <t>M091812721760F</t>
  </si>
  <si>
    <t>CIELS SARL</t>
  </si>
  <si>
    <t>P037912330510Q</t>
  </si>
  <si>
    <t>JOEL MARTIN</t>
  </si>
  <si>
    <t>P068200439598W</t>
  </si>
  <si>
    <t>NGONO NSI</t>
  </si>
  <si>
    <t>EDITH SYLVIANE</t>
  </si>
  <si>
    <t>M111612577212T</t>
  </si>
  <si>
    <t>HORIZON B.O SARL</t>
  </si>
  <si>
    <t>VENTE D 'HABITS</t>
  </si>
  <si>
    <t>M092316068871Z</t>
  </si>
  <si>
    <t>LK STORE</t>
  </si>
  <si>
    <t>LKS</t>
  </si>
  <si>
    <t>00237699396305</t>
  </si>
  <si>
    <t>LOGISTIQUE, COMMERCE GENERAL</t>
  </si>
  <si>
    <t>M092217605622X</t>
  </si>
  <si>
    <t>SOCIETE LOGONE GLOBAL LOGISTIC</t>
  </si>
  <si>
    <t>LGL SARL</t>
  </si>
  <si>
    <t>00237697819510</t>
  </si>
  <si>
    <t>NEW-BELL CONGO</t>
  </si>
  <si>
    <t>M032217188079Z</t>
  </si>
  <si>
    <t>IKIGAI SOLUTIONS</t>
  </si>
  <si>
    <t>00237655496337</t>
  </si>
  <si>
    <t>P119016295960N</t>
  </si>
  <si>
    <t>ETS FONDJA &amp; FILS</t>
  </si>
  <si>
    <t>00237660160734</t>
  </si>
  <si>
    <t>P069017719301P</t>
  </si>
  <si>
    <t>GUY CRISSIN TEKOH</t>
  </si>
  <si>
    <t>(CRISSIN VENTURE ENTERPRISE)</t>
  </si>
  <si>
    <t>680603749</t>
  </si>
  <si>
    <t>P015800288971L</t>
  </si>
  <si>
    <t>YANKAM EPSE TONGUEM MARIE</t>
  </si>
  <si>
    <t>699306393</t>
  </si>
  <si>
    <t>BLOC C 114</t>
  </si>
  <si>
    <t>M051300047638U</t>
  </si>
  <si>
    <t>FAIRWORD LAY PRIVATE SCHOOL</t>
  </si>
  <si>
    <t>6 77 65 90 74</t>
  </si>
  <si>
    <t>M011512245320X</t>
  </si>
  <si>
    <t>ETS FAIRCHILD</t>
  </si>
  <si>
    <t>P077100469683M</t>
  </si>
  <si>
    <t>WOUWO JEAN BAPTISTE</t>
  </si>
  <si>
    <t>670465774</t>
  </si>
  <si>
    <t>MBEVE II</t>
  </si>
  <si>
    <t>P109212569181Q</t>
  </si>
  <si>
    <t>ALHADJI KAWA</t>
  </si>
  <si>
    <t>ETS ALHADJI KAWA</t>
  </si>
  <si>
    <t>699029385</t>
  </si>
  <si>
    <t>P068912697509F</t>
  </si>
  <si>
    <t>SORELL LINE</t>
  </si>
  <si>
    <t>696858782</t>
  </si>
  <si>
    <t>P059017717067M</t>
  </si>
  <si>
    <t>HARRISON MANJU</t>
  </si>
  <si>
    <t>677647521</t>
  </si>
  <si>
    <t>P077512299756M</t>
  </si>
  <si>
    <t>HAMADOU BAKARI</t>
  </si>
  <si>
    <t>ETS ALKAWAL</t>
  </si>
  <si>
    <t>699625716</t>
  </si>
  <si>
    <t>P126318083497X</t>
  </si>
  <si>
    <t>SINDOGTA</t>
  </si>
  <si>
    <t>P122015410544L</t>
  </si>
  <si>
    <t>SIMO JOSEPH</t>
  </si>
  <si>
    <t>675150000</t>
  </si>
  <si>
    <t>P127517469896N</t>
  </si>
  <si>
    <t>LEKOMBOU</t>
  </si>
  <si>
    <t>0023779025731</t>
  </si>
  <si>
    <t>P127812117835J</t>
  </si>
  <si>
    <t>YAMELEU EDWIGE</t>
  </si>
  <si>
    <t>677460146</t>
  </si>
  <si>
    <t>P122316297851A</t>
  </si>
  <si>
    <t>DJOFANG NKWISSE FRANCIS STEPHANE</t>
  </si>
  <si>
    <t>00269694480012</t>
  </si>
  <si>
    <t>P037117366751G</t>
  </si>
  <si>
    <t>MAKHOUL</t>
  </si>
  <si>
    <t>ANCIEN BOULANGERIE CARNAVAL PLUS</t>
  </si>
  <si>
    <t>P014900300766X</t>
  </si>
  <si>
    <t>NGO BIYICK EPSE YOMKIL</t>
  </si>
  <si>
    <t>699907293</t>
  </si>
  <si>
    <t>P019616382305K</t>
  </si>
  <si>
    <t>OWONA PAULINE</t>
  </si>
  <si>
    <t>00237658535298OWO</t>
  </si>
  <si>
    <t>P129716571606E</t>
  </si>
  <si>
    <t>NENDJO TAMDJOFENG</t>
  </si>
  <si>
    <t>697339792</t>
  </si>
  <si>
    <t>ENTRE DU STADE MUNICIPALE</t>
  </si>
  <si>
    <t>INGENIERIE-ETUDES-REALISATION</t>
  </si>
  <si>
    <t>P067000148494M</t>
  </si>
  <si>
    <t>NKOTTO</t>
  </si>
  <si>
    <t>ERIC SERGE</t>
  </si>
  <si>
    <t>P018000508009A</t>
  </si>
  <si>
    <t>FUESSOH ASAM</t>
  </si>
  <si>
    <t>ETS RADEM</t>
  </si>
  <si>
    <t>P039012504954U</t>
  </si>
  <si>
    <t>SINGONG'NE GEORGES ANICETETS</t>
  </si>
  <si>
    <t>ETS SINGONG NE GEORGES ANICET</t>
  </si>
  <si>
    <t>699879956</t>
  </si>
  <si>
    <t>DJARENGOL KAIGAMA</t>
  </si>
  <si>
    <t>M042318118479J</t>
  </si>
  <si>
    <t>GROUPE DAGO CONSULT SARL</t>
  </si>
  <si>
    <t>BUREAU D'ETUDES D'INNOVATION ET D' APPLICATION TECHNOLOGIQUE</t>
  </si>
  <si>
    <t>699929838</t>
  </si>
  <si>
    <t>FORMATION AGROPASTORALE</t>
  </si>
  <si>
    <t>M081312772965E</t>
  </si>
  <si>
    <t>CENTRE FORMATION AGROPAST. HANGLOA</t>
  </si>
  <si>
    <t>C.F.A.H</t>
  </si>
  <si>
    <t>679314507</t>
  </si>
  <si>
    <t>P026612116018E</t>
  </si>
  <si>
    <t>KENMOGNE JEAN MARIE</t>
  </si>
  <si>
    <t>CJMK</t>
  </si>
  <si>
    <t>11 133</t>
  </si>
  <si>
    <t>677 29 35 17</t>
  </si>
  <si>
    <t>CARREFOUR ACHOUKA.ENTREE CARRIERE, FACE ENTREE LYCEE</t>
  </si>
  <si>
    <t>P087812401830Z</t>
  </si>
  <si>
    <t>TEYOU JACQUES</t>
  </si>
  <si>
    <t>CPT BMI 29</t>
  </si>
  <si>
    <t>P058017284891T</t>
  </si>
  <si>
    <t>RACHEL MONIQUE</t>
  </si>
  <si>
    <t>P116517728585N</t>
  </si>
  <si>
    <t>DIBOA BETOME</t>
  </si>
  <si>
    <t>DANIEL NOËL.</t>
  </si>
  <si>
    <t>00237694595955</t>
  </si>
  <si>
    <t>BWJUMBA</t>
  </si>
  <si>
    <t>P059118091874X</t>
  </si>
  <si>
    <t>678040336</t>
  </si>
  <si>
    <t>COMMERCE GENERAL, B.H CSP</t>
  </si>
  <si>
    <t>P057812118449P</t>
  </si>
  <si>
    <t>FONGANG TCHINDA ACHILLE GUY</t>
  </si>
  <si>
    <t>ETS LE CLASSIC</t>
  </si>
  <si>
    <t>672672843</t>
  </si>
  <si>
    <t>P017814182117U</t>
  </si>
  <si>
    <t>TCHIVED SONGOLA</t>
  </si>
  <si>
    <t>691895329</t>
  </si>
  <si>
    <t>APRES BAR GABRIEL</t>
  </si>
  <si>
    <t>PREST/SCES-MAINTENACE-CONCEPTION</t>
  </si>
  <si>
    <t>M051612520121E</t>
  </si>
  <si>
    <t>ENTREPRISE CAMEROUNAISE D'ASSISTANCE</t>
  </si>
  <si>
    <t>TECHNIQUE ET DE SERVICES"ECATES"</t>
  </si>
  <si>
    <t>P015900114308S</t>
  </si>
  <si>
    <t>MACHE TENE</t>
  </si>
  <si>
    <t>P027312336299C</t>
  </si>
  <si>
    <t>DJOUMESSI BLAISE</t>
  </si>
  <si>
    <t>698016981</t>
  </si>
  <si>
    <t>M012416375804M</t>
  </si>
  <si>
    <t>DELISH LOGISTICS SARL</t>
  </si>
  <si>
    <t>LOGISTIQUE,TRANSPORT,DOUANE,MANUTENTION,STOKAGE DES CONTENEURS ET AUTRES MARCHANDISES, PRESTATIONS DIVERSES, FORMATION; plus généralement toutes opérations commerciales industrielles et financières, p</t>
  </si>
  <si>
    <t>P122016026942J</t>
  </si>
  <si>
    <t>P048418232107M</t>
  </si>
  <si>
    <t>MALENOU LAMO</t>
  </si>
  <si>
    <t>693531925</t>
  </si>
  <si>
    <t>VENTE CHAUSSURES FIPPERIE</t>
  </si>
  <si>
    <t>P109212632227J</t>
  </si>
  <si>
    <t>WOUASSOM NEMATCHOUA</t>
  </si>
  <si>
    <t>P044600113989T</t>
  </si>
  <si>
    <t>NOUPA PIERRE COLLINS</t>
  </si>
  <si>
    <t>ETS DIPANOU</t>
  </si>
  <si>
    <t>699985185</t>
  </si>
  <si>
    <t>UNITY QUARTERS</t>
  </si>
  <si>
    <t>P047512132109F</t>
  </si>
  <si>
    <t>AKINI BELOMO</t>
  </si>
  <si>
    <t>699807016</t>
  </si>
  <si>
    <t>FOUDA/DERRIERE UNITED</t>
  </si>
  <si>
    <t>P115800051239N</t>
  </si>
  <si>
    <t>NWANKWO NWABUDE DAVID</t>
  </si>
  <si>
    <t>77 60 53 87</t>
  </si>
  <si>
    <t>BANK TRANSACTION</t>
  </si>
  <si>
    <t>P108516308641U</t>
  </si>
  <si>
    <t>ITOE MIRABEL WASE</t>
  </si>
  <si>
    <t>682814740</t>
  </si>
  <si>
    <t>DIFFA</t>
  </si>
  <si>
    <t>P057212711209T</t>
  </si>
  <si>
    <t>KWEYIT</t>
  </si>
  <si>
    <t>STAMOTEC ENTRANCE</t>
  </si>
  <si>
    <t>SALE OF WINE</t>
  </si>
  <si>
    <t>P127600555248Y</t>
  </si>
  <si>
    <t>VALERIE BACHAM KWAMKAM</t>
  </si>
  <si>
    <t>"""""""""""""""S,S &amp; S SHOP"""""""""""""""</t>
  </si>
  <si>
    <t>OPP PMUC</t>
  </si>
  <si>
    <t>P018016414511Y</t>
  </si>
  <si>
    <t>DJIBRILLA SOULEY</t>
  </si>
  <si>
    <t>00237694156700</t>
  </si>
  <si>
    <t>P107512350535T</t>
  </si>
  <si>
    <t>MEFOFOUEDJO DARIS FLAURE</t>
  </si>
  <si>
    <t>P128216391676Q</t>
  </si>
  <si>
    <t>ASSOUMA</t>
  </si>
  <si>
    <t>674742179</t>
  </si>
  <si>
    <t>DERRIERE MENTONG</t>
  </si>
  <si>
    <t>MENUISERIE/ALUMINIUM/PRESTATION DE SERVICES</t>
  </si>
  <si>
    <t>M041712619253C</t>
  </si>
  <si>
    <t>STE VICTALU SARL</t>
  </si>
  <si>
    <t>699 826 460</t>
  </si>
  <si>
    <t>P079512633372J</t>
  </si>
  <si>
    <t>MEKAM KENGNE</t>
  </si>
  <si>
    <t>COLETTE JOELLE</t>
  </si>
  <si>
    <t>650705564</t>
  </si>
  <si>
    <t>P038616309250P</t>
  </si>
  <si>
    <t>LAMBE MOUANDA</t>
  </si>
  <si>
    <t>MARTINE CHANCEL</t>
  </si>
  <si>
    <t>679731267/675595925</t>
  </si>
  <si>
    <t>AVIATION/PISTE</t>
  </si>
  <si>
    <t>P079816183165B</t>
  </si>
  <si>
    <t>IZUNWANNE ONYEKA FRANCIS</t>
  </si>
  <si>
    <t>P110516375165C</t>
  </si>
  <si>
    <t>OFORDILE</t>
  </si>
  <si>
    <t>EMEKA ISREAL</t>
  </si>
  <si>
    <t>237655201731</t>
  </si>
  <si>
    <t>P015412519210D</t>
  </si>
  <si>
    <t>AHMADOU BABA</t>
  </si>
  <si>
    <t>ETS AHMADOU BABA</t>
  </si>
  <si>
    <t>690 906 287</t>
  </si>
  <si>
    <t>M100800026070M</t>
  </si>
  <si>
    <t>NDILLA SAFARI / [Gérant GERALD PASCAL]</t>
  </si>
  <si>
    <t>699 05 44 24</t>
  </si>
  <si>
    <t>Mayo Rey</t>
  </si>
  <si>
    <t>Mayo-Oldiri</t>
  </si>
  <si>
    <t>P067118537676K</t>
  </si>
  <si>
    <t>NGASSA TCHAKOUNTE ÉPOUSE NKWAMEN</t>
  </si>
  <si>
    <t>MÉCANIQUE AUTOMOBILE</t>
  </si>
  <si>
    <t>P058617855745T</t>
  </si>
  <si>
    <t>HUGUES CYRILLE KAMDEM</t>
  </si>
  <si>
    <t>00237694820150</t>
  </si>
  <si>
    <t>SALES OF MATRESSES</t>
  </si>
  <si>
    <t>P068312114816Y</t>
  </si>
  <si>
    <t>DJIKOUO NGNOUNEVOU EPSEE FEUWO</t>
  </si>
  <si>
    <t>652147432</t>
  </si>
  <si>
    <t>P127500570221A</t>
  </si>
  <si>
    <t>TADDE</t>
  </si>
  <si>
    <t>699035196</t>
  </si>
  <si>
    <t>YAOUNDE/EFOULAN</t>
  </si>
  <si>
    <t>P109917561909R</t>
  </si>
  <si>
    <t>EPOSI ANITA MINJO</t>
  </si>
  <si>
    <t>0023789567432</t>
  </si>
  <si>
    <t>P058214391289Z</t>
  </si>
  <si>
    <t>HAMSSELBE</t>
  </si>
  <si>
    <t>691340385</t>
  </si>
  <si>
    <t>P127514608291S</t>
  </si>
  <si>
    <t>ZHANG XUZHENG</t>
  </si>
  <si>
    <t>(ETS ZHANG XUZHENG)</t>
  </si>
  <si>
    <t>COMMERCE GENERAL, IMPORT-EXPORT, PRESTATIONS DE SERVICES, BTP, RESTAURANT, IMMOBILIER</t>
  </si>
  <si>
    <t>699672813</t>
  </si>
  <si>
    <t>M061017413690A</t>
  </si>
  <si>
    <t>COMPLEXE SCOLAIRE BILINGUE LES ESPOIRS</t>
  </si>
  <si>
    <t>P017612631460P</t>
  </si>
  <si>
    <t>679951853</t>
  </si>
  <si>
    <t>P118512498646T</t>
  </si>
  <si>
    <t>NJUMENI KAMAYOU TATIANE</t>
  </si>
  <si>
    <t>ETS NJUMENI KAMAYOU TATIANE</t>
  </si>
  <si>
    <t>P079917230824H</t>
  </si>
  <si>
    <t>M.MFOMBAM MOHAMMAD</t>
  </si>
  <si>
    <t>659066778</t>
  </si>
  <si>
    <t>A CÔTÉ DU TRIANON</t>
  </si>
  <si>
    <t>P015700547739Q</t>
  </si>
  <si>
    <t>BABA NGAMDJI</t>
  </si>
  <si>
    <t>699621124</t>
  </si>
  <si>
    <t>ETS BBTS</t>
  </si>
  <si>
    <t>P108516897223S</t>
  </si>
  <si>
    <t>WOUZONO YOUDA</t>
  </si>
  <si>
    <t>MERLYSE ELODIE</t>
  </si>
  <si>
    <t>696504421</t>
  </si>
  <si>
    <t>P087112552170C</t>
  </si>
  <si>
    <t>NGNINTEDEM DIEUDONNENGNI</t>
  </si>
  <si>
    <t>NGNINTEDEM DIEUDONNE</t>
  </si>
  <si>
    <t>677141053</t>
  </si>
  <si>
    <t>P019416329063Z</t>
  </si>
  <si>
    <t>TAGOUPPOU</t>
  </si>
  <si>
    <t>00237650675536</t>
  </si>
  <si>
    <t>M020500018135W</t>
  </si>
  <si>
    <t>ZALI SARL</t>
  </si>
  <si>
    <t>677933910</t>
  </si>
  <si>
    <t>DJELENG VI</t>
  </si>
  <si>
    <t>P059412411385H</t>
  </si>
  <si>
    <t>GUINDO SEYDOU</t>
  </si>
  <si>
    <t>690313211</t>
  </si>
  <si>
    <t>M089517250835B</t>
  </si>
  <si>
    <t>CES DE MEKONII</t>
  </si>
  <si>
    <t>677804533</t>
  </si>
  <si>
    <t>VENTE PRODUITS TELECOMMUNICATION,PREST DE SCES</t>
  </si>
  <si>
    <t>M021912751456D</t>
  </si>
  <si>
    <t>SOCIETE SAID SARL</t>
  </si>
  <si>
    <t>STE SAID SARL</t>
  </si>
  <si>
    <t>698864102</t>
  </si>
  <si>
    <t>P118117539146H</t>
  </si>
  <si>
    <t>DJIEGOUE TCHAMATOU</t>
  </si>
  <si>
    <t>ROSE LUCIE</t>
  </si>
  <si>
    <t>00237675329150</t>
  </si>
  <si>
    <t>VERS LA CHAPELLE T K C</t>
  </si>
  <si>
    <t>P077812527077Y</t>
  </si>
  <si>
    <t>NDIBNU</t>
  </si>
  <si>
    <t>OBILI GP</t>
  </si>
  <si>
    <t>P078712412973B</t>
  </si>
  <si>
    <t>IL-YASSA AMINOU</t>
  </si>
  <si>
    <t>ETS IL-YASSA AMINOU</t>
  </si>
  <si>
    <t>699118955</t>
  </si>
  <si>
    <t>P017617432118B</t>
  </si>
  <si>
    <t>695329342</t>
  </si>
  <si>
    <t>P096612619070F</t>
  </si>
  <si>
    <t>NDIFOR ANTHONY</t>
  </si>
  <si>
    <t>677942359</t>
  </si>
  <si>
    <t>TCHOMBES QUARTER</t>
  </si>
  <si>
    <t>P127717171233D</t>
  </si>
  <si>
    <t>DJEUGOUE TOWO</t>
  </si>
  <si>
    <t>CELESTIN NOEL</t>
  </si>
  <si>
    <t>677205039</t>
  </si>
  <si>
    <t>P075614608346B</t>
  </si>
  <si>
    <t>KUTIM EPSE KAMAHA</t>
  </si>
  <si>
    <t>677897595</t>
  </si>
  <si>
    <t>P126117780751U</t>
  </si>
  <si>
    <t>BISSABI FOUTCHOU ZARI</t>
  </si>
  <si>
    <t>00237695107647</t>
  </si>
  <si>
    <t>P069018494790X</t>
  </si>
  <si>
    <t>MBALE MERO</t>
  </si>
  <si>
    <t>ANNIE GEORGETTE</t>
  </si>
  <si>
    <t>699661123</t>
  </si>
  <si>
    <t>P018215156134Q</t>
  </si>
  <si>
    <t>MOGO TCHEGNENG</t>
  </si>
  <si>
    <t>VEDEL</t>
  </si>
  <si>
    <t>696118972</t>
  </si>
  <si>
    <t>BALENG ANCIEN DEPOT GUINESS</t>
  </si>
  <si>
    <t>M081717247136W</t>
  </si>
  <si>
    <t>EP ADZAP DE MENGUEME</t>
  </si>
  <si>
    <t>P015712413239D</t>
  </si>
  <si>
    <t>DEGUE ABO'O SIMON</t>
  </si>
  <si>
    <t>699274335</t>
  </si>
  <si>
    <t>P106000301519M</t>
  </si>
  <si>
    <t>ETOUDI/FACE CERCLE BANSOA</t>
  </si>
  <si>
    <t>PRESTATION DE SERVICE; COMMERCE GENERAL</t>
  </si>
  <si>
    <t>P019317872430D</t>
  </si>
  <si>
    <t>FRANCK COLLINS (ETS BOLO)</t>
  </si>
  <si>
    <t>P014915111183M</t>
  </si>
  <si>
    <t>BONDJE</t>
  </si>
  <si>
    <t>DERRIÈRE IPD</t>
  </si>
  <si>
    <t>P019318433255W</t>
  </si>
  <si>
    <t>MIKA ILA YAYA</t>
  </si>
  <si>
    <t>M071916623465F</t>
  </si>
  <si>
    <t>GBTHS NKOLBISSON</t>
  </si>
  <si>
    <t>P016700544019J</t>
  </si>
  <si>
    <t>GOIMI ESTHER</t>
  </si>
  <si>
    <t>ETS GOIMI ESTHER</t>
  </si>
  <si>
    <t>669535224</t>
  </si>
  <si>
    <t>MARCHE BLANGOUA</t>
  </si>
  <si>
    <t>P059612715945S</t>
  </si>
  <si>
    <t>FADME TOM NDJIDDA</t>
  </si>
  <si>
    <t>696403364</t>
  </si>
  <si>
    <t>VERS NOUMOU</t>
  </si>
  <si>
    <t>P048817421020T</t>
  </si>
  <si>
    <t>GWENDOLINE LOSA</t>
  </si>
  <si>
    <t>00237671118516</t>
  </si>
  <si>
    <t>P015512623042F</t>
  </si>
  <si>
    <t>MOUNKOUNDOUM</t>
  </si>
  <si>
    <t>656042629</t>
  </si>
  <si>
    <t>QTIER TAYANDI
LIEU DIT MARCHE
BOUTIQUE 195</t>
  </si>
  <si>
    <t>P059516239082W</t>
  </si>
  <si>
    <t>002370076543211</t>
  </si>
  <si>
    <t>P057815961687J</t>
  </si>
  <si>
    <t>002376923500</t>
  </si>
  <si>
    <t>P116600142273W</t>
  </si>
  <si>
    <t>GLADYS NGONGAY</t>
  </si>
  <si>
    <t>675562992</t>
  </si>
  <si>
    <t>P049118036535S</t>
  </si>
  <si>
    <t>OUSMA-ILLA SADJO</t>
  </si>
  <si>
    <t>PRESTATION DE SERVICES COMMERCE GÉNÉRAL BTP MAINTENANCE</t>
  </si>
  <si>
    <t>696533186</t>
  </si>
  <si>
    <t>P056400154249A</t>
  </si>
  <si>
    <t>MELONE ALAIN</t>
  </si>
  <si>
    <t>ETS MELONE ALAIN</t>
  </si>
  <si>
    <t>P128012439493X</t>
  </si>
  <si>
    <t>MALLA NZUSSOUO GERMAINE</t>
  </si>
  <si>
    <t>696739071</t>
  </si>
  <si>
    <t>CPT 76</t>
  </si>
  <si>
    <t>COMMISSIONNAIRE DE TRANSPORT</t>
  </si>
  <si>
    <t>M022217136447B</t>
  </si>
  <si>
    <t>THC LOGISTICS SARL</t>
  </si>
  <si>
    <t>00237699336312</t>
  </si>
  <si>
    <t>EN FACE CDI DOUALA 2</t>
  </si>
  <si>
    <t>P095313363236A</t>
  </si>
  <si>
    <t>OTTO JEANNEAU DE DEBONIS</t>
  </si>
  <si>
    <t>699195601</t>
  </si>
  <si>
    <t>P108716902221K</t>
  </si>
  <si>
    <t>MOTIO NZETCHE</t>
  </si>
  <si>
    <t>ROMUALD DAGUIN</t>
  </si>
  <si>
    <t>00237695311905</t>
  </si>
  <si>
    <t>BEHIND DUBIA MTN AKWA</t>
  </si>
  <si>
    <t>BIKE RIDER</t>
  </si>
  <si>
    <t>P067418509205B</t>
  </si>
  <si>
    <t>NJIGHA</t>
  </si>
  <si>
    <t>TITUS ANGA</t>
  </si>
  <si>
    <t>674582615</t>
  </si>
  <si>
    <t>CULTIVATION,PROCESSING &amp; MARKETING</t>
  </si>
  <si>
    <t>M051812704319B</t>
  </si>
  <si>
    <t>SOZO EMPIRE LTD</t>
  </si>
  <si>
    <t>678280955</t>
  </si>
  <si>
    <t>P099016572775S</t>
  </si>
  <si>
    <t>MICHELLE CHANCELINE</t>
  </si>
  <si>
    <t>655 998 305</t>
  </si>
  <si>
    <t>EN FACE DU FOYER BANA</t>
  </si>
  <si>
    <t>M029016199406G</t>
  </si>
  <si>
    <t>P037316064457M</t>
  </si>
  <si>
    <t>BANADJI MADJIADOUM FOUAD</t>
  </si>
  <si>
    <t>REPRESENTATION - PRESTATATION SERVICES</t>
  </si>
  <si>
    <t>M112316265227A</t>
  </si>
  <si>
    <t>AIGLE D'AFRIQUE</t>
  </si>
  <si>
    <t>2A</t>
  </si>
  <si>
    <t>00237672409595</t>
  </si>
  <si>
    <t>B.P.15120 DOUALA</t>
  </si>
  <si>
    <t>P087916146608N</t>
  </si>
  <si>
    <t>KENFACK EPSE SOKENG</t>
  </si>
  <si>
    <t>HARLINE MIRIANE</t>
  </si>
  <si>
    <t>00237675281201</t>
  </si>
  <si>
    <t>P047700222793J</t>
  </si>
  <si>
    <t>BESENGEH METUMAH BELTA EPSE METUMAH</t>
  </si>
  <si>
    <t>SENS INTERDIT A COTE EXPRESS UNION</t>
  </si>
  <si>
    <t>P027116926375J</t>
  </si>
  <si>
    <t>NUBOKOH VIVIAN</t>
  </si>
  <si>
    <t>00237682854546</t>
  </si>
  <si>
    <t>VENTE PRODUITS PHYTOS.</t>
  </si>
  <si>
    <t>P037312625278P</t>
  </si>
  <si>
    <t>VENDEUR DES BABOUCHES</t>
  </si>
  <si>
    <t>P049115998326L</t>
  </si>
  <si>
    <t>FOYOU NGNOTUE</t>
  </si>
  <si>
    <t>ROLAND DUMAS</t>
  </si>
  <si>
    <t>M032117767455E</t>
  </si>
  <si>
    <t>SOCIETE MAONI TRANSIT SARL</t>
  </si>
  <si>
    <t>EXPLOITANT DE DISCOTHEQUE</t>
  </si>
  <si>
    <t>P018812552377N</t>
  </si>
  <si>
    <t>TOUNGLEU GASTON</t>
  </si>
  <si>
    <t>LARMORDE</t>
  </si>
  <si>
    <t>P059416285284G</t>
  </si>
  <si>
    <t>NGOUANA FOFOU</t>
  </si>
  <si>
    <t>GAVEL</t>
  </si>
  <si>
    <t>+49176629131633465</t>
  </si>
  <si>
    <t>CONFECTION &amp; VENTE DE VETEMENTS</t>
  </si>
  <si>
    <t>M101712651549J</t>
  </si>
  <si>
    <t>NISA PARIS SARL</t>
  </si>
  <si>
    <t>M032118519553Q</t>
  </si>
  <si>
    <t>A.T.N. FOODS SARL</t>
  </si>
  <si>
    <t>TRANSFORMATION AGRO-ALIMENTAIRE, PRESTATIONS DE SERVICES, COMMERCE GENERAL, IMPORT-EXPORT</t>
  </si>
  <si>
    <t>693204575</t>
  </si>
  <si>
    <t>BOKO BORNE 10</t>
  </si>
  <si>
    <t>P017512487764W</t>
  </si>
  <si>
    <t>MAL IDRISSA ADAMOU</t>
  </si>
  <si>
    <t>696153733</t>
  </si>
  <si>
    <t>P126912626768M</t>
  </si>
  <si>
    <t>NGASSA JULES BERTON</t>
  </si>
  <si>
    <t>ETS NGASSA JULES BERTON</t>
  </si>
  <si>
    <t>675 00 10 02</t>
  </si>
  <si>
    <t>QTIER BAMI</t>
  </si>
  <si>
    <t>P098016008558N</t>
  </si>
  <si>
    <t>EJOME MEMBONG FELIX</t>
  </si>
  <si>
    <t>00237676886286</t>
  </si>
  <si>
    <t>P099216631672D</t>
  </si>
  <si>
    <t>00237697097131</t>
  </si>
  <si>
    <t>MARCHE CENTRAL BE078</t>
  </si>
  <si>
    <t>CAROSSEL</t>
  </si>
  <si>
    <t>P107517556586F</t>
  </si>
  <si>
    <t>237695862762</t>
  </si>
  <si>
    <t>P127016341792E</t>
  </si>
  <si>
    <t>NTOMCHUKWU INNOCENT</t>
  </si>
  <si>
    <t>P128015139366R</t>
  </si>
  <si>
    <t>P118417026802T</t>
  </si>
  <si>
    <t>TALLA MANSSA</t>
  </si>
  <si>
    <t>ISIDORE CHRISLAIN</t>
  </si>
  <si>
    <t>00237656151992</t>
  </si>
  <si>
    <t>P127212467910N</t>
  </si>
  <si>
    <t>TATANG FOPPI</t>
  </si>
  <si>
    <t>P017017654549F</t>
  </si>
  <si>
    <t>00237654171789</t>
  </si>
  <si>
    <t>P016118442090H</t>
  </si>
  <si>
    <t>TEKOM.</t>
  </si>
  <si>
    <t>P055216281427L</t>
  </si>
  <si>
    <t>CHIMI EPOUSE NKENGNE</t>
  </si>
  <si>
    <t>00237699535613</t>
  </si>
  <si>
    <t>P016316608552B</t>
  </si>
  <si>
    <t>677048508</t>
  </si>
  <si>
    <t>CONFECTION DES VETEMENTS</t>
  </si>
  <si>
    <t>M081712641996A</t>
  </si>
  <si>
    <t>SOCIETE BEBEY TEXTILE SARL</t>
  </si>
  <si>
    <t>BEBEY TEXTILE SARL</t>
  </si>
  <si>
    <t>P017317334552P</t>
  </si>
  <si>
    <t>653036202</t>
  </si>
  <si>
    <t>P119712713348Q</t>
  </si>
  <si>
    <t>NKENG KETOUMA</t>
  </si>
  <si>
    <t>671456992</t>
  </si>
  <si>
    <t>P059000515995D</t>
  </si>
  <si>
    <t>KONGNE NGHANFANG</t>
  </si>
  <si>
    <t>P078517875356S</t>
  </si>
  <si>
    <t>NOMA</t>
  </si>
  <si>
    <t>LILIANE LAURETTE PULCHERIE</t>
  </si>
  <si>
    <t>656501202</t>
  </si>
  <si>
    <t>P078817460429X</t>
  </si>
  <si>
    <t>MBOGNING KUETE</t>
  </si>
  <si>
    <t>DIDEROT CÉDRIC</t>
  </si>
  <si>
    <t>00237675929138</t>
  </si>
  <si>
    <t>P118417509845Q</t>
  </si>
  <si>
    <t>00237695413336</t>
  </si>
  <si>
    <t>P096900289901R</t>
  </si>
  <si>
    <t>KEGNE EPSE SOTAKOUO</t>
  </si>
  <si>
    <t>HOTEL DU CARREFOUR</t>
  </si>
  <si>
    <t>99511869</t>
  </si>
  <si>
    <t>P018000418832C</t>
  </si>
  <si>
    <t>TCHOUGA ZEKENG ANTOINETTETCHO</t>
  </si>
  <si>
    <t>TCHOUGA ZEKENG ANTOINETTE</t>
  </si>
  <si>
    <t>696208726</t>
  </si>
  <si>
    <t>P058718590939Y</t>
  </si>
  <si>
    <t>SONKOUE TEOUNOUE</t>
  </si>
  <si>
    <t>P128017869560D</t>
  </si>
  <si>
    <t>ADONIS CALIXTE</t>
  </si>
  <si>
    <t>M081416627351Y</t>
  </si>
  <si>
    <t>LYCEE TECHNIQUE DE SALAK</t>
  </si>
  <si>
    <t>LYTESALAK</t>
  </si>
  <si>
    <t>699995520</t>
  </si>
  <si>
    <t>MAROUA SALAK</t>
  </si>
  <si>
    <t>M112117663194A</t>
  </si>
  <si>
    <t>MAGMA'EL CLOSET SARL</t>
  </si>
  <si>
    <t>COUTURE, STYLISME, MODELISME &amp; PRESTATIONS DE SERVICES</t>
  </si>
  <si>
    <t>00237671531309</t>
  </si>
  <si>
    <t>M042218063034Z</t>
  </si>
  <si>
    <t>SOCIÉTÉ CIVILE IMMOBILIÈRE CORNER STONE</t>
  </si>
  <si>
    <t>SCI CORNER STONE</t>
  </si>
  <si>
    <t>BTP commerce général</t>
  </si>
  <si>
    <t>P089717893488K</t>
  </si>
  <si>
    <t>LIVASSOU KIRANTASSOU THOMAS</t>
  </si>
  <si>
    <t>( ETS BTP BATIMENT TRAVAUX PUBLICS )</t>
  </si>
  <si>
    <t>P016100496539U</t>
  </si>
  <si>
    <t>BOUBA HALIDOU</t>
  </si>
  <si>
    <t>675 79 91 96</t>
  </si>
  <si>
    <t>M042115976930S</t>
  </si>
  <si>
    <t>T.J.B SARL</t>
  </si>
  <si>
    <t>IMPORT-EXPORT, VENTE DE BOISSONS ALCOOLIQUES ET HYGIENIQUES, REPRESENTATION DES MARQUES</t>
  </si>
  <si>
    <t>679574479</t>
  </si>
  <si>
    <t>FACE HOTEL D'AFRIQUE</t>
  </si>
  <si>
    <t>P118814234999Z</t>
  </si>
  <si>
    <t>LACROUBE</t>
  </si>
  <si>
    <t>694970141</t>
  </si>
  <si>
    <t>P078012720698J</t>
  </si>
  <si>
    <t>SARIETTE SYLVIE EKWALLA</t>
  </si>
  <si>
    <t>ETS EKWALLA</t>
  </si>
  <si>
    <t>699 726 690</t>
  </si>
  <si>
    <t>P025417819556J</t>
  </si>
  <si>
    <t>EDZIGUI MVOGO</t>
  </si>
  <si>
    <t>00237691857376</t>
  </si>
  <si>
    <t>P085200205135M</t>
  </si>
  <si>
    <t>NKAMAHA MICHEL</t>
  </si>
  <si>
    <t>ETS E.F.E.C</t>
  </si>
  <si>
    <t>672 55 61 47</t>
  </si>
  <si>
    <t>P038816047240Q</t>
  </si>
  <si>
    <t>SOUADATOU MOHAMAN</t>
  </si>
  <si>
    <t>CENTRE DE SANTÉ PUBLIQUE DE DOUGOÏ</t>
  </si>
  <si>
    <t>P066916229480K</t>
  </si>
  <si>
    <t>MBAH CHONGONG</t>
  </si>
  <si>
    <t>676088929</t>
  </si>
  <si>
    <t>P077400163340T</t>
  </si>
  <si>
    <t>NJEPKEP NANA</t>
  </si>
  <si>
    <t>FLAVIE AIMEE</t>
  </si>
  <si>
    <t>M122018655710R</t>
  </si>
  <si>
    <t>LYCEE DE TSINTSUET</t>
  </si>
  <si>
    <t>677 81 49 83</t>
  </si>
  <si>
    <t>TÉLÉCOMMUNICATION-PRESTATIONS SCES</t>
  </si>
  <si>
    <t>P127612331924Z</t>
  </si>
  <si>
    <t>NZEUSSEU VIVIAN AIME</t>
  </si>
  <si>
    <t>ETS FIRST TELECOM AND TECHNOLOGY</t>
  </si>
  <si>
    <t>P089117970709T</t>
  </si>
  <si>
    <t>BIDIMA AKONO</t>
  </si>
  <si>
    <t>LUC BLAISE</t>
  </si>
  <si>
    <t>BON BLAC</t>
  </si>
  <si>
    <t>P099117231131M</t>
  </si>
  <si>
    <t>DJUFO KANOUO</t>
  </si>
  <si>
    <t>677231888</t>
  </si>
  <si>
    <t>P099117501747M</t>
  </si>
  <si>
    <t>BONGBEN GLADYS BARAH</t>
  </si>
  <si>
    <t>0237676663338</t>
  </si>
  <si>
    <t>P097000192494M</t>
  </si>
  <si>
    <t>TELEDJIEU JEAN BLAISETEL</t>
  </si>
  <si>
    <t>TELEDJIEU JEAN BLAISE</t>
  </si>
  <si>
    <t>675534207</t>
  </si>
  <si>
    <t>P107400418338P</t>
  </si>
  <si>
    <t>MOBY NDOUMBE JACQUES SIMON</t>
  </si>
  <si>
    <t>ETS KAMPESSI</t>
  </si>
  <si>
    <t>699398590</t>
  </si>
  <si>
    <t>P127412408230A</t>
  </si>
  <si>
    <t>OZOUDE</t>
  </si>
  <si>
    <t>NNAMDI BRANDON</t>
  </si>
  <si>
    <t>699963170</t>
  </si>
  <si>
    <t>VENTE DE VIN + BA</t>
  </si>
  <si>
    <t>P085600332433Z</t>
  </si>
  <si>
    <t>677699025</t>
  </si>
  <si>
    <t>M062116365156K</t>
  </si>
  <si>
    <t>AYAMTEC GROUP</t>
  </si>
  <si>
    <t>(A.G)</t>
  </si>
  <si>
    <t>+237670085383</t>
  </si>
  <si>
    <t>CITE SIC, LIMBE</t>
  </si>
  <si>
    <t>M092217580316K</t>
  </si>
  <si>
    <t>KEN VIP SARL</t>
  </si>
  <si>
    <t>KV SARL</t>
  </si>
  <si>
    <t>670933144</t>
  </si>
  <si>
    <t>P038617342322Q</t>
  </si>
  <si>
    <t>P047900539956C</t>
  </si>
  <si>
    <t>EGOH AMBE</t>
  </si>
  <si>
    <t>SAMPSON</t>
  </si>
  <si>
    <t>677459551</t>
  </si>
  <si>
    <t>P077312329688C</t>
  </si>
  <si>
    <t>SINI VICTOR</t>
  </si>
  <si>
    <t>ETS MASIS</t>
  </si>
  <si>
    <t>670229497</t>
  </si>
  <si>
    <t>P038717072091Q</t>
  </si>
  <si>
    <t>GOGANG</t>
  </si>
  <si>
    <t>679388284</t>
  </si>
  <si>
    <t>P127016260495D</t>
  </si>
  <si>
    <t>DENGHIR</t>
  </si>
  <si>
    <t>GABRIELLE</t>
  </si>
  <si>
    <t>691128625</t>
  </si>
  <si>
    <t>P074912416965W</t>
  </si>
  <si>
    <t>BEKEI KANGA BALTAZAR</t>
  </si>
  <si>
    <t>691835184</t>
  </si>
  <si>
    <t>M070100012680A</t>
  </si>
  <si>
    <t>STE.D'EXPLOITATION HOTELLERIE</t>
  </si>
  <si>
    <t>MIRADOR SARL</t>
  </si>
  <si>
    <t>P057112588848A</t>
  </si>
  <si>
    <t>ATSAFACK DAVID</t>
  </si>
  <si>
    <t>SOUZA DOS D'ANE</t>
  </si>
  <si>
    <t>P015400512437M</t>
  </si>
  <si>
    <t>KEUKAMDEM MEKA ANNE</t>
  </si>
  <si>
    <t>KEUKAMDEM</t>
  </si>
  <si>
    <t>675258711</t>
  </si>
  <si>
    <t>FACE EXPRESS UNION CHÂTEAU</t>
  </si>
  <si>
    <t>P039018028043H</t>
  </si>
  <si>
    <t>OLAMA MENGONG</t>
  </si>
  <si>
    <t>ELISE CHYMENE</t>
  </si>
  <si>
    <t>697704445</t>
  </si>
  <si>
    <t>P106617701247D</t>
  </si>
  <si>
    <t>CHOUBEM</t>
  </si>
  <si>
    <t>MÊME PLACE</t>
  </si>
  <si>
    <t>P017816729621Y</t>
  </si>
  <si>
    <t>HALILOU B O U B A</t>
  </si>
  <si>
    <t>00237695448606</t>
  </si>
  <si>
    <t>MARCHE CENTRAL BLOC E BE204</t>
  </si>
  <si>
    <t>M082016598805X</t>
  </si>
  <si>
    <t>GROUPE D'INITIATIVE COMMUNE DES JEUNES PRODUCTEURS DU CACAO</t>
  </si>
  <si>
    <t>GIC GOUZDA</t>
  </si>
  <si>
    <t>P122017237791Z</t>
  </si>
  <si>
    <t>BITJOGA EMMANUEL</t>
  </si>
  <si>
    <t>697206278</t>
  </si>
  <si>
    <t>P069617836155U</t>
  </si>
  <si>
    <t>BIBI SAMBO NIKIPE</t>
  </si>
  <si>
    <t>656564880</t>
  </si>
  <si>
    <t>P058812415867L</t>
  </si>
  <si>
    <t>EFEKALAM FRANKLINE</t>
  </si>
  <si>
    <t>ETS FRANK MORNING STAR</t>
  </si>
  <si>
    <t>675505460</t>
  </si>
  <si>
    <t>P107000454855P</t>
  </si>
  <si>
    <t>ATEAWUNG</t>
  </si>
  <si>
    <t>RITA TAKU</t>
  </si>
  <si>
    <t>P048317140631H</t>
  </si>
  <si>
    <t>NDAM NJIFENJOU</t>
  </si>
  <si>
    <t>00237 697 57 59 95</t>
  </si>
  <si>
    <t>P045400179712G</t>
  </si>
  <si>
    <t>MATCHI EPSEE KENFACK</t>
  </si>
  <si>
    <t>OPPORTUNE MARIE</t>
  </si>
  <si>
    <t>690421930</t>
  </si>
  <si>
    <t>P127012700795Y</t>
  </si>
  <si>
    <t>NSINNING YONDA NICOLAS</t>
  </si>
  <si>
    <t>674962394</t>
  </si>
  <si>
    <t>M102217704728Q</t>
  </si>
  <si>
    <t>REAL WORLD BUSINESS AGENCY SARL</t>
  </si>
  <si>
    <t>« R.W.B.A »SARL</t>
  </si>
  <si>
    <t>VENTE DES PRODUITS ALIMENTAIRES,DISTRIBUTION,TRANSPORT,PRESTATIONS DE SERVICES,BÂTIMENT TRAVAUX PUBLICS,COMMERCE GÉNÉRAL,IMPORT-EXPORT</t>
  </si>
  <si>
    <t>P018000544339M</t>
  </si>
  <si>
    <t>MFOMBAM NJOYA</t>
  </si>
  <si>
    <t>698696026</t>
  </si>
  <si>
    <t>A COTE COMMISSARIAT FOUMBAN</t>
  </si>
  <si>
    <t>P109518285811K</t>
  </si>
  <si>
    <t>MANFO DJEUGOUO LEONIDAS</t>
  </si>
  <si>
    <t>00237683414244</t>
  </si>
  <si>
    <t>P058014439081T</t>
  </si>
  <si>
    <t>ADA DIKONGUE</t>
  </si>
  <si>
    <t>DIEUDONE</t>
  </si>
  <si>
    <t>677933221</t>
  </si>
  <si>
    <t>P078918097504N</t>
  </si>
  <si>
    <t>ETS YAGODA (CHEDJOU POUMENI PATRICK STEVE)</t>
  </si>
  <si>
    <t>00237695046189</t>
  </si>
  <si>
    <t>P078618057894X</t>
  </si>
  <si>
    <t>MUCRONGHO YOHPUCHU</t>
  </si>
  <si>
    <t>00237651325421</t>
  </si>
  <si>
    <t>P119617444767Y</t>
  </si>
  <si>
    <t>FOUOTSA TANKOUNGANG</t>
  </si>
  <si>
    <t>VERMONT DUCLAIR</t>
  </si>
  <si>
    <t>652951611</t>
  </si>
  <si>
    <t>P068418400429H</t>
  </si>
  <si>
    <t>NWETBEGWET ACHANKENG</t>
  </si>
  <si>
    <t>00237677018591</t>
  </si>
  <si>
    <t>MONTEE DEMA PALACE HOTEL</t>
  </si>
  <si>
    <t>M060516668067U</t>
  </si>
  <si>
    <t>LYCEE BILINGUE DE PENJA</t>
  </si>
  <si>
    <t>670685889</t>
  </si>
  <si>
    <t>P037412579299C</t>
  </si>
  <si>
    <t>674880466</t>
  </si>
  <si>
    <t>M080017248761H</t>
  </si>
  <si>
    <t>LYCEE TECHNIQUE DE NGAOUNDERE MARDOCK</t>
  </si>
  <si>
    <t>699512402</t>
  </si>
  <si>
    <t>P099216005323S</t>
  </si>
  <si>
    <t>SEH ASSAM</t>
  </si>
  <si>
    <t>P126712726785R</t>
  </si>
  <si>
    <t>673661100</t>
  </si>
  <si>
    <t>P069618479829L</t>
  </si>
  <si>
    <t>KEMZIG</t>
  </si>
  <si>
    <t>LAURENT CALVIN</t>
  </si>
  <si>
    <t>672431875</t>
  </si>
  <si>
    <t>P079816152280N</t>
  </si>
  <si>
    <t>DURU OLUEBUBE JENNIFER</t>
  </si>
  <si>
    <t>P016012151022N</t>
  </si>
  <si>
    <t>TCHAPDA EPSE TCHAMI FLORETTE</t>
  </si>
  <si>
    <t>677652013</t>
  </si>
  <si>
    <t>M073617097554N</t>
  </si>
  <si>
    <t>COLLEGE ADVENTISTE DE MAROUA</t>
  </si>
  <si>
    <t>696466025</t>
  </si>
  <si>
    <t>P097717956426K</t>
  </si>
  <si>
    <t>TIYO ALBERTINE</t>
  </si>
  <si>
    <t>28091977</t>
  </si>
  <si>
    <t>P049616242999J</t>
  </si>
  <si>
    <t>OUMAROU YOUSSOUFA</t>
  </si>
  <si>
    <t>00237691611060</t>
  </si>
  <si>
    <t>P048518491680L</t>
  </si>
  <si>
    <t>PHILIPPE PAUL</t>
  </si>
  <si>
    <t>ANCIENNE PHARMACIE</t>
  </si>
  <si>
    <t>P017712567191Y</t>
  </si>
  <si>
    <t>OKWUDILI OKAKPU</t>
  </si>
  <si>
    <t>P059516344040C</t>
  </si>
  <si>
    <t>BETSI EUGENE</t>
  </si>
  <si>
    <t>00237VCXNNB000987</t>
  </si>
  <si>
    <t>P015216148981P</t>
  </si>
  <si>
    <t>002372123333556</t>
  </si>
  <si>
    <t>P128312635986J</t>
  </si>
  <si>
    <t>690363804</t>
  </si>
  <si>
    <t>CONSULT GYNECOLOGIQUE-OBSTETRICALE</t>
  </si>
  <si>
    <t>P027212468711Y</t>
  </si>
  <si>
    <t>MALAKE MOUKETE JEAN LEVIE</t>
  </si>
  <si>
    <t>ETS CABINET MEDICAL DE L'OR</t>
  </si>
  <si>
    <t>P128812287330R</t>
  </si>
  <si>
    <t>DJOUSSIE Litresse</t>
  </si>
  <si>
    <t>P128000541519B</t>
  </si>
  <si>
    <t>BAMA A BIDIAS JULIENNE DESIREE</t>
  </si>
  <si>
    <t>P122017600007B</t>
  </si>
  <si>
    <t>BELLA CYRILLE FLORENT</t>
  </si>
  <si>
    <t>677631408</t>
  </si>
  <si>
    <t>P097717221216E</t>
  </si>
  <si>
    <t>NGOUABE NSIGOUE</t>
  </si>
  <si>
    <t>696815559</t>
  </si>
  <si>
    <t>P057512711652Z</t>
  </si>
  <si>
    <t>MATAGNE</t>
  </si>
  <si>
    <t>699323298</t>
  </si>
  <si>
    <t>QTIER CENTRE CCIAL
LIEU DIT MARCHE
IMM. FACE MOSQUÉE</t>
  </si>
  <si>
    <t>P018712650492C</t>
  </si>
  <si>
    <t>TSOPTIO MELI MELANIE</t>
  </si>
  <si>
    <t>672980941</t>
  </si>
  <si>
    <t>P039218561117A</t>
  </si>
  <si>
    <t>FADIL</t>
  </si>
  <si>
    <t>P017217461849L</t>
  </si>
  <si>
    <t>00237699976235</t>
  </si>
  <si>
    <t>DJELNG 1</t>
  </si>
  <si>
    <t>P108118560588J</t>
  </si>
  <si>
    <t>TCHOUAKTE JIEJUP</t>
  </si>
  <si>
    <t>P056512381333Q</t>
  </si>
  <si>
    <t>699 69 86 50</t>
  </si>
  <si>
    <t>PHAMACOPE AFRIQUE</t>
  </si>
  <si>
    <t>P058616051397A</t>
  </si>
  <si>
    <t>NTENDA. TENDA</t>
  </si>
  <si>
    <t>WILLIAM LOVE</t>
  </si>
  <si>
    <t>679950649</t>
  </si>
  <si>
    <t>M102116623340P</t>
  </si>
  <si>
    <t>AUCUNCE ACTIVITÉ</t>
  </si>
  <si>
    <t>P118316176103Y</t>
  </si>
  <si>
    <t>MBOUWEN</t>
  </si>
  <si>
    <t>674424633</t>
  </si>
  <si>
    <t>NSAN-VILLAGE</t>
  </si>
  <si>
    <t>P015815413299X</t>
  </si>
  <si>
    <t>"ETS SHEN LIANYAO"</t>
  </si>
  <si>
    <t>COMMERCE GENERAL-IMPORT/EXPORT-PRESTATION DE SERVICES-COMMERCE GENERAL</t>
  </si>
  <si>
    <t>696845670</t>
  </si>
  <si>
    <t>RUE PARAISO ANCIEN CINÉMA ÉTOILE</t>
  </si>
  <si>
    <t>P027914407234N</t>
  </si>
  <si>
    <t>ARCHILES</t>
  </si>
  <si>
    <t>P075817886033Z</t>
  </si>
  <si>
    <t>NGO MINLEND</t>
  </si>
  <si>
    <t>699838161</t>
  </si>
  <si>
    <t>P108717413845P</t>
  </si>
  <si>
    <t>NKWIKARA</t>
  </si>
  <si>
    <t>CALISTA TAMIA</t>
  </si>
  <si>
    <t>00237680746718</t>
  </si>
  <si>
    <t>M061412219827D</t>
  </si>
  <si>
    <t>ZEN SARL UNIPERSONNELLE</t>
  </si>
  <si>
    <t>ZEN SARL</t>
  </si>
  <si>
    <t>P039817295842T</t>
  </si>
  <si>
    <t>MARCHÉ BAMYANGA</t>
  </si>
  <si>
    <t>P117212410508K</t>
  </si>
  <si>
    <t>EBESSA KOWANG ELISABETHETS</t>
  </si>
  <si>
    <t>ETS EBESSA KOWANG</t>
  </si>
  <si>
    <t>697 880 085</t>
  </si>
  <si>
    <t>P056512526361L</t>
  </si>
  <si>
    <t>YEMELE EP ZANGUE</t>
  </si>
  <si>
    <t>675521605</t>
  </si>
  <si>
    <t>P089016030888Y</t>
  </si>
  <si>
    <t>00237689313555</t>
  </si>
  <si>
    <t>P018216208300F</t>
  </si>
  <si>
    <t>675746588</t>
  </si>
  <si>
    <t>MICHETIRE A CÔTÉ DE L'ÉCOLE</t>
  </si>
  <si>
    <t>P018718472644N</t>
  </si>
  <si>
    <t>696507610</t>
  </si>
  <si>
    <t>P056700459369K</t>
  </si>
  <si>
    <t>DENIS NGU NJU</t>
  </si>
  <si>
    <t>670115069</t>
  </si>
  <si>
    <t>M102016329343B</t>
  </si>
  <si>
    <t>TAKOUMBO COMPUTER SARL</t>
  </si>
  <si>
    <t>INFORMATIQUE; CONCEPTION DES SITES WEB; DEVELOPPEMENT WEB; CONCEPTION DES LOGICIELS; MAINTENANCE DES SYSTEMES RESEAUX; MAINTENANCE INFORMATIQUE; PRESTATIONS DE SERVICES; IMPORT-EXPORT...</t>
  </si>
  <si>
    <t>00237692101410</t>
  </si>
  <si>
    <t>P014112438042W</t>
  </si>
  <si>
    <t>EL HADJ KENGOU MAMA MOUSTAPHA</t>
  </si>
  <si>
    <t>677969593</t>
  </si>
  <si>
    <t>P039216129567A</t>
  </si>
  <si>
    <t>672843163</t>
  </si>
  <si>
    <t>HAUSA QUARTERS</t>
  </si>
  <si>
    <t>P069816011089G</t>
  </si>
  <si>
    <t>BETILA NGHAMTE</t>
  </si>
  <si>
    <t>00237677546724</t>
  </si>
  <si>
    <t>P107912500606T</t>
  </si>
  <si>
    <t>TIWANG TELEDJIOH ADELINE</t>
  </si>
  <si>
    <t>ETS TIWANG TELEDJIOH</t>
  </si>
  <si>
    <t>M010600019866A</t>
  </si>
  <si>
    <t>CEDIMO SARL.</t>
  </si>
  <si>
    <t>697870637</t>
  </si>
  <si>
    <t>P088518596391Q</t>
  </si>
  <si>
    <t>00237675407053</t>
  </si>
  <si>
    <t>P048612691564H</t>
  </si>
  <si>
    <t>YONGWA ALBERT RUFIN F</t>
  </si>
  <si>
    <t>651525378</t>
  </si>
  <si>
    <t>NETA</t>
  </si>
  <si>
    <t>M082217650238B</t>
  </si>
  <si>
    <t>MEDIEXS</t>
  </si>
  <si>
    <t>VENTE DU MATÉRIEL DISPOSITIF ET CONSOMMABLES MÉDICAUX</t>
  </si>
  <si>
    <t>00237661000028</t>
  </si>
  <si>
    <t>MEDICAL LABORATORY</t>
  </si>
  <si>
    <t>P086112573950K</t>
  </si>
  <si>
    <t>LYSINGE CHEI ALBERT (AL-MONATELI</t>
  </si>
  <si>
    <t>EARTH ECHO-RAD DIAGONSTICS(A.M.E.R.D)</t>
  </si>
  <si>
    <t>680145587</t>
  </si>
  <si>
    <t>P027416405525C</t>
  </si>
  <si>
    <t>TAIWA BAME</t>
  </si>
  <si>
    <t>P118616054406P</t>
  </si>
  <si>
    <t>ATSIATE EDWIGE</t>
  </si>
  <si>
    <t>"ETS A E. ET FILS"</t>
  </si>
  <si>
    <t>.653064708...</t>
  </si>
  <si>
    <t>P036818601760J</t>
  </si>
  <si>
    <t>P098917864809D</t>
  </si>
  <si>
    <t>EDOUEME NDOGA</t>
  </si>
  <si>
    <t>698209101</t>
  </si>
  <si>
    <t>P017612526264E</t>
  </si>
  <si>
    <t>MBIANDJA</t>
  </si>
  <si>
    <t>FRANCIS LEONNEL</t>
  </si>
  <si>
    <t>677267398</t>
  </si>
  <si>
    <t>P038212669357L</t>
  </si>
  <si>
    <t>TEGUEU POAKA RICHEBERT EUDOSI</t>
  </si>
  <si>
    <t>696798318</t>
  </si>
  <si>
    <t>P015218163450K</t>
  </si>
  <si>
    <t>NEBA MARTIN</t>
  </si>
  <si>
    <t>P039516396689G</t>
  </si>
  <si>
    <t>MAFOGUIM</t>
  </si>
  <si>
    <t>GEORDELLE CITELLA.</t>
  </si>
  <si>
    <t>693775477</t>
  </si>
  <si>
    <t>P046500293922T</t>
  </si>
  <si>
    <t>PAUL PRIVAT</t>
  </si>
  <si>
    <t>653430565</t>
  </si>
  <si>
    <t>BONALEMBE A COTE ACIEN SONEL</t>
  </si>
  <si>
    <t>P079518144297Y</t>
  </si>
  <si>
    <t>NKACDIEU</t>
  </si>
  <si>
    <t>NATALIE LA REINE</t>
  </si>
  <si>
    <t>00237673839316</t>
  </si>
  <si>
    <t>P026318507334H</t>
  </si>
  <si>
    <t>NGO KODOCK</t>
  </si>
  <si>
    <t>FOURNITURES MATÉRIELS MÉCANIQUE</t>
  </si>
  <si>
    <t>P049318581218U</t>
  </si>
  <si>
    <t>NGUIAGUIN WASSI RONY OMAIRE</t>
  </si>
  <si>
    <t>/ ETS WARON SERVICES</t>
  </si>
  <si>
    <t>00237650875330</t>
  </si>
  <si>
    <t>P017416330970F</t>
  </si>
  <si>
    <t>BIBA GIWEH</t>
  </si>
  <si>
    <t>679322119</t>
  </si>
  <si>
    <t>P117918151278F</t>
  </si>
  <si>
    <t>SAGOU</t>
  </si>
  <si>
    <t>00237696373520</t>
  </si>
  <si>
    <t>P086818452305R</t>
  </si>
  <si>
    <t>ABOUDI EPSE BIKELE</t>
  </si>
  <si>
    <t>670 41 76 24</t>
  </si>
  <si>
    <t>OLEMBE BATCENGA</t>
  </si>
  <si>
    <t>P117612284774J</t>
  </si>
  <si>
    <t>WABO Née KENGNE CLARISSE</t>
  </si>
  <si>
    <t>P079117892366H</t>
  </si>
  <si>
    <t>WILFRIED LOÏC (ETS DJODA &amp;FILS)</t>
  </si>
  <si>
    <t>Commerce international, import/ export... prestations de services</t>
  </si>
  <si>
    <t>691447023</t>
  </si>
  <si>
    <t>P099916396297Q</t>
  </si>
  <si>
    <t>FAICAL HAMADOU</t>
  </si>
  <si>
    <t>00237699197425</t>
  </si>
  <si>
    <t>M081712645539J</t>
  </si>
  <si>
    <t>KOBONG SARL</t>
  </si>
  <si>
    <t>690403050</t>
  </si>
  <si>
    <t>P028412415896B</t>
  </si>
  <si>
    <t>NZIMOU BERTIN</t>
  </si>
  <si>
    <t>675567513</t>
  </si>
  <si>
    <t>VENTE PDTS PETROLIERS &amp; CCE</t>
  </si>
  <si>
    <t>P067400524120D</t>
  </si>
  <si>
    <t>JUSTIN LEDOUX</t>
  </si>
  <si>
    <t>P108512350558Q</t>
  </si>
  <si>
    <t>TIDO FOTIO PAUL</t>
  </si>
  <si>
    <t>677895321</t>
  </si>
  <si>
    <t>ENSEIGNEMENT SANITAIRE</t>
  </si>
  <si>
    <t>M102016339841M</t>
  </si>
  <si>
    <t>ECOLE SANTE SANS FRONTIÈRES DE LA SANAGA MARITIME.</t>
  </si>
  <si>
    <t>699818085</t>
  </si>
  <si>
    <t>M090917257832X</t>
  </si>
  <si>
    <t>E PROT EEC FONDJOMEKWET</t>
  </si>
  <si>
    <t>P046012547493B</t>
  </si>
  <si>
    <t>NGUIKOO BRIGITTE</t>
  </si>
  <si>
    <t>675 689 895</t>
  </si>
  <si>
    <t>P087214406903X</t>
  </si>
  <si>
    <t>ARENDJA ANYOMO</t>
  </si>
  <si>
    <t>NKOLNDONGO SIANTOU</t>
  </si>
  <si>
    <t>P122016009418C</t>
  </si>
  <si>
    <t>ISA SAIDU</t>
  </si>
  <si>
    <t>P066816474441C</t>
  </si>
  <si>
    <t>67455272</t>
  </si>
  <si>
    <t>P019212467268Y</t>
  </si>
  <si>
    <t>NTOLO NKOU ANTOINETTE</t>
  </si>
  <si>
    <t>655029606</t>
  </si>
  <si>
    <t>VENTE PRODUITS QUINCAILLERIE</t>
  </si>
  <si>
    <t>P125200138458T</t>
  </si>
  <si>
    <t>ETS FOZIN</t>
  </si>
  <si>
    <t>677634667</t>
  </si>
  <si>
    <t>FACE ROYAL DREAM</t>
  </si>
  <si>
    <t>M032318036518R</t>
  </si>
  <si>
    <t>SUN PRESSE SERVICES SARL</t>
  </si>
  <si>
    <t>P065717056479C</t>
  </si>
  <si>
    <t>CONSTRUCTION ET OUVRAGE METALLIQUE</t>
  </si>
  <si>
    <t>P058116409084P</t>
  </si>
  <si>
    <t>OLOUME</t>
  </si>
  <si>
    <t>FRANCK ERIC BERANGER LUIS</t>
  </si>
  <si>
    <t>699000319</t>
  </si>
  <si>
    <t>P016312336373S</t>
  </si>
  <si>
    <t>DJOGANG EPSE NANA JEANNETTE</t>
  </si>
  <si>
    <t>P127012635882W</t>
  </si>
  <si>
    <t>MVUH EPSEE MOUPE</t>
  </si>
  <si>
    <t>691554212</t>
  </si>
  <si>
    <t>P089716382351F</t>
  </si>
  <si>
    <t>NGOUZONG</t>
  </si>
  <si>
    <t>STEVE VOLTAIRE</t>
  </si>
  <si>
    <t>00237650644859</t>
  </si>
  <si>
    <t>M080017773636A</t>
  </si>
  <si>
    <t>GOVERNMENT TECHNICAL COLLEGE MBOT</t>
  </si>
  <si>
    <t>CETIC MBOT</t>
  </si>
  <si>
    <t>671645050</t>
  </si>
  <si>
    <t>P039012267360S</t>
  </si>
  <si>
    <t>ATCHA AKAMADJI RODRIGUE</t>
  </si>
  <si>
    <t>678244755</t>
  </si>
  <si>
    <t>MANJO QUARTIER 05</t>
  </si>
  <si>
    <t>P105417163977Z</t>
  </si>
  <si>
    <t>TCHOGNA EPSE FONDJA</t>
  </si>
  <si>
    <t>P109616183642F</t>
  </si>
  <si>
    <t>JULIUS SAMA</t>
  </si>
  <si>
    <t>677141104</t>
  </si>
  <si>
    <t>M081816150286P</t>
  </si>
  <si>
    <t>DÉLÉGATION DÉPARTEMENTALE DU MINDDEVEL DE LA VINA</t>
  </si>
  <si>
    <t>ÉVALUATION ET SUIVI DE LA MISE EN ŒUVRE DE LA DÉCENTRALISATION/ SUIVI ET CONTRÔLE DES COLLECTIVITÉS TERRITORIALES DÉCENTRALISATION/...</t>
  </si>
  <si>
    <t>00237222251640</t>
  </si>
  <si>
    <t>P098312325962S</t>
  </si>
  <si>
    <t>675012828</t>
  </si>
  <si>
    <t>P080116147865L</t>
  </si>
  <si>
    <t>NSANGOU TIKI</t>
  </si>
  <si>
    <t>YVETTE GLADYS</t>
  </si>
  <si>
    <t>00237657943328</t>
  </si>
  <si>
    <t>BB 39 YABASSI</t>
  </si>
  <si>
    <t>P128816200551U</t>
  </si>
  <si>
    <t>TEINGHOUO OUAMBO</t>
  </si>
  <si>
    <t>FRANCECONI</t>
  </si>
  <si>
    <t>P117618465642A</t>
  </si>
  <si>
    <t>MILAGROSAL BIRILE ARREY</t>
  </si>
  <si>
    <t>677965362</t>
  </si>
  <si>
    <t>P068300572884R</t>
  </si>
  <si>
    <t>NDEFFO WATHIO ERNEST</t>
  </si>
  <si>
    <t>P127116819785K</t>
  </si>
  <si>
    <t>MAMWO EPOUSE KENMOGNE</t>
  </si>
  <si>
    <t>677873374</t>
  </si>
  <si>
    <t>P038017392132X</t>
  </si>
  <si>
    <t>KOPA</t>
  </si>
  <si>
    <t>675989796</t>
  </si>
  <si>
    <t>P017400455210P</t>
  </si>
  <si>
    <t>ZOUBEIROU ABDOU MOUMOUNI</t>
  </si>
  <si>
    <t>ETS ZOUBEIROU ABDOU MAOUMOUNI</t>
  </si>
  <si>
    <t>674 119 606/699 991 701</t>
  </si>
  <si>
    <t>MARCHE CENTRAL BTQ 678</t>
  </si>
  <si>
    <t>M080917261375M</t>
  </si>
  <si>
    <t>LYC+ËE DE MASSOCK SONGLOULOU</t>
  </si>
  <si>
    <t>697531381</t>
  </si>
  <si>
    <t>EVANGELIZATION</t>
  </si>
  <si>
    <t>M066816005379D</t>
  </si>
  <si>
    <t>THE APOSTOLIC CHURCH CAMEROON</t>
  </si>
  <si>
    <t>P049316743530S</t>
  </si>
  <si>
    <t>MAZOU IBRAHIM</t>
  </si>
  <si>
    <t>00237697282275</t>
  </si>
  <si>
    <t>PRESTATIONS-CONSEILS-NEGOCE</t>
  </si>
  <si>
    <t>M071914028299A</t>
  </si>
  <si>
    <t>AKALE ACCOUNTING TAX AND MANAGEMENT</t>
  </si>
  <si>
    <t>237678415055</t>
  </si>
  <si>
    <t>P014916093638T</t>
  </si>
  <si>
    <t>652294800</t>
  </si>
  <si>
    <t>M032318075396Y</t>
  </si>
  <si>
    <t>BUXTON SARL</t>
  </si>
  <si>
    <t>P078812645130Y</t>
  </si>
  <si>
    <t>KENFACK TEIFOUET SERGE</t>
  </si>
  <si>
    <t>P117712265268F</t>
  </si>
  <si>
    <t>RAOUL DENIS</t>
  </si>
  <si>
    <t>M061512415011A</t>
  </si>
  <si>
    <t>GSB PRIVE LAIC LES LYS</t>
  </si>
  <si>
    <t>GSBPL LES LYS</t>
  </si>
  <si>
    <t>678406161</t>
  </si>
  <si>
    <t>P037016706492U</t>
  </si>
  <si>
    <t>ERNEST.</t>
  </si>
  <si>
    <t>NULL...</t>
  </si>
  <si>
    <t>M091312173547X</t>
  </si>
  <si>
    <t>GROUPE SCOLAIRE BILINGUE DEO GRACIAS</t>
  </si>
  <si>
    <t>P059716396434Z</t>
  </si>
  <si>
    <t>OUMAROU BAKARI BAKARI</t>
  </si>
  <si>
    <t>00237690091337</t>
  </si>
  <si>
    <t>VENTE DE BILLETS D'AVION ET TOURISME</t>
  </si>
  <si>
    <t>P048116160458P</t>
  </si>
  <si>
    <t>TCHOUPO DJONA EPOUSE TCHENAGHOM</t>
  </si>
  <si>
    <t>697988319</t>
  </si>
  <si>
    <t>P019412574513P</t>
  </si>
  <si>
    <t>ISSA MAL MOUSSA</t>
  </si>
  <si>
    <t>680713850</t>
  </si>
  <si>
    <t>P019416439076F</t>
  </si>
  <si>
    <t>ZANG AMVELA</t>
  </si>
  <si>
    <t>STEVE ROMEO</t>
  </si>
  <si>
    <t>P108300551226T</t>
  </si>
  <si>
    <t>TAMBO YOUMBISSI GERALD</t>
  </si>
  <si>
    <t>P089612417729Z</t>
  </si>
  <si>
    <t>NDOYE FIDIETS</t>
  </si>
  <si>
    <t>ETS FIDI</t>
  </si>
  <si>
    <t>695 45 05 55</t>
  </si>
  <si>
    <t>P048517899437S</t>
  </si>
  <si>
    <t>NKAINSA DE LINDOUX</t>
  </si>
  <si>
    <t>AMINATOU NARCISSE</t>
  </si>
  <si>
    <t>699 13 00 74</t>
  </si>
  <si>
    <t>P050116252166R</t>
  </si>
  <si>
    <t>AHMADOU AWALOU SAMBO ROUFAOU</t>
  </si>
  <si>
    <t>00237671093431</t>
  </si>
  <si>
    <t>P127915196887A</t>
  </si>
  <si>
    <t>LACHIEU MBOUGO</t>
  </si>
  <si>
    <t>696963072</t>
  </si>
  <si>
    <t>M012014379547B</t>
  </si>
  <si>
    <t>PLANETE AUTO PLUS SARL</t>
  </si>
  <si>
    <t>676 227 623</t>
  </si>
  <si>
    <t>TAXES ON RENTS</t>
  </si>
  <si>
    <t>P049314567944N</t>
  </si>
  <si>
    <t>JAWANIE MBONG</t>
  </si>
  <si>
    <t>671868357</t>
  </si>
  <si>
    <t>P055500001662U</t>
  </si>
  <si>
    <t>NKE MBALLA Epse FOUDA AMOMBO ROPHINE</t>
  </si>
  <si>
    <t>ETS  FA2E</t>
  </si>
  <si>
    <t>677597751</t>
  </si>
  <si>
    <t>P018918258729S</t>
  </si>
  <si>
    <t>DJIDJA</t>
  </si>
  <si>
    <t>00237695873486</t>
  </si>
  <si>
    <t>P096615978980Z</t>
  </si>
  <si>
    <t>YODJEU</t>
  </si>
  <si>
    <t>P016918254828M</t>
  </si>
  <si>
    <t>IBRAHIMA SIDY</t>
  </si>
  <si>
    <t>693562373</t>
  </si>
  <si>
    <t>P107114421448X</t>
  </si>
  <si>
    <t>676139334</t>
  </si>
  <si>
    <t>BEPANDA KASSAMANDO</t>
  </si>
  <si>
    <t>Production des produits d'entretien</t>
  </si>
  <si>
    <t>P108218026562B</t>
  </si>
  <si>
    <t>KETCHADJI NGONGANG</t>
  </si>
  <si>
    <t>RODRIGUE LANDRY</t>
  </si>
  <si>
    <t>653988810</t>
  </si>
  <si>
    <t>P016700147387A</t>
  </si>
  <si>
    <t>NGONGANG LAURENT</t>
  </si>
  <si>
    <t>677801241</t>
  </si>
  <si>
    <t>P107314007774P</t>
  </si>
  <si>
    <t>TOFEUZEH NGWABI AMAAZEE</t>
  </si>
  <si>
    <t>TOFEUZEH</t>
  </si>
  <si>
    <t>681883283</t>
  </si>
  <si>
    <t>P028116073840M</t>
  </si>
  <si>
    <t>JOAN NAMONDO</t>
  </si>
  <si>
    <t>MOKWA</t>
  </si>
  <si>
    <t>675831315</t>
  </si>
  <si>
    <t>PALAPALA FIELD</t>
  </si>
  <si>
    <t>P077200179554X</t>
  </si>
  <si>
    <t>LACTIO KENNE TSAYEM LEOPOLD</t>
  </si>
  <si>
    <t>699517454</t>
  </si>
  <si>
    <t>P089016052433Z</t>
  </si>
  <si>
    <t>BP 0</t>
  </si>
  <si>
    <t>P037300302150H</t>
  </si>
  <si>
    <t>DEUDJIEU EP LIESSI</t>
  </si>
  <si>
    <t>ETS DEUDJIEU EP LIESSI</t>
  </si>
  <si>
    <t>699972943</t>
  </si>
  <si>
    <t>P067717952955W</t>
  </si>
  <si>
    <t>ORU CLEMENT</t>
  </si>
  <si>
    <t>678400821</t>
  </si>
  <si>
    <t>P037212315053C</t>
  </si>
  <si>
    <t>NGANG YOU EP MANGA</t>
  </si>
  <si>
    <t>ETS NGANG YOU EP MANGA</t>
  </si>
  <si>
    <t>695013796</t>
  </si>
  <si>
    <t>PONT BAGNIA</t>
  </si>
  <si>
    <t>ASSOCIE STE MECANIK SARL</t>
  </si>
  <si>
    <t>P015900280104H</t>
  </si>
  <si>
    <t>EMALEU DJEUGANG</t>
  </si>
  <si>
    <t>655329029</t>
  </si>
  <si>
    <t>FACE MARCHE SANDAGA</t>
  </si>
  <si>
    <t>P099415960672M</t>
  </si>
  <si>
    <t>NJECK</t>
  </si>
  <si>
    <t>CLIFF FORGWE</t>
  </si>
  <si>
    <t>00237678434027</t>
  </si>
  <si>
    <t>AUBERGE,VENTE BOISSONS HYGIÉNIQUES</t>
  </si>
  <si>
    <t>P057412674385G</t>
  </si>
  <si>
    <t>EVELIN</t>
  </si>
  <si>
    <t>676481281</t>
  </si>
  <si>
    <t>M091812721356R</t>
  </si>
  <si>
    <t>SYLERIC TRAVELS SARL</t>
  </si>
  <si>
    <t>677 54 82 44</t>
  </si>
  <si>
    <t>FEU ROUGE A OTE DEPOT DE PLANCHES</t>
  </si>
  <si>
    <t>P017912479895C</t>
  </si>
  <si>
    <t>BOBBO SALIHOU</t>
  </si>
  <si>
    <t>ETS BOBBO SALIHOU</t>
  </si>
  <si>
    <t>677 523 158</t>
  </si>
  <si>
    <t>DJAOURO BELLO</t>
  </si>
  <si>
    <t>EXPLOITATION DE CARRIERES ET AUTRES</t>
  </si>
  <si>
    <t>M012216977896S</t>
  </si>
  <si>
    <t>BOSALAND SAND QUARRY</t>
  </si>
  <si>
    <t>BOSALAND SAND</t>
  </si>
  <si>
    <t>00237699847642</t>
  </si>
  <si>
    <t>P016116268762T</t>
  </si>
  <si>
    <t>SIEYAPCHI MARCELINE</t>
  </si>
  <si>
    <t>694082288</t>
  </si>
  <si>
    <t>MARCHE BTQ B003</t>
  </si>
  <si>
    <t>P096917688304K</t>
  </si>
  <si>
    <t>BATUO</t>
  </si>
  <si>
    <t>MARTIN ASHU ETS RÉSIDENCE HÔTELIÈRE SJ MARGARETTA</t>
  </si>
  <si>
    <t>AKWA 2 ÉGLISES</t>
  </si>
  <si>
    <t>M112116733285P</t>
  </si>
  <si>
    <t>EN.H-GROUP BTP</t>
  </si>
  <si>
    <t>PRESTATIONS DE SERVICES, BTP, IMPORT-EXPORT, COMMERCE GENERAL</t>
  </si>
  <si>
    <t>656525702</t>
  </si>
  <si>
    <t>P019715985939N</t>
  </si>
  <si>
    <t>ZOUBEIDATOU OUSMANOU BELADJI</t>
  </si>
  <si>
    <t>P066317776657S</t>
  </si>
  <si>
    <t>SINZE KAMDEM</t>
  </si>
  <si>
    <t>00237675331532</t>
  </si>
  <si>
    <t>P023916904290L</t>
  </si>
  <si>
    <t>EVALUAT°-AMELIORAT° DE PRODUCTION</t>
  </si>
  <si>
    <t>M031712620097L</t>
  </si>
  <si>
    <t>CENTRE TECHNIQUE AGRO-ALIMENTAIRE</t>
  </si>
  <si>
    <t>DU CAMEROUN. "CTA-CAM" SARL</t>
  </si>
  <si>
    <t>P118016270064E</t>
  </si>
  <si>
    <t>ALAMBOU NTOMP</t>
  </si>
  <si>
    <t>00237674828326</t>
  </si>
  <si>
    <t>P058316344724A</t>
  </si>
  <si>
    <t>SHEN XIAOLEI</t>
  </si>
  <si>
    <t>M072315967697U</t>
  </si>
  <si>
    <t>LES AMIS UNIS SARL</t>
  </si>
  <si>
    <t>P047018124916A</t>
  </si>
  <si>
    <t>YOLANDE EPSE ATIWA</t>
  </si>
  <si>
    <t>00237697002406</t>
  </si>
  <si>
    <t>P105812352955Q</t>
  </si>
  <si>
    <t>TCHATAT EPSE TCHAKOUNTE GISELETCHA</t>
  </si>
  <si>
    <t>TCHATAT EPSE TCHAKOUNTE GISELE</t>
  </si>
  <si>
    <t>675567813</t>
  </si>
  <si>
    <t>P019012436143Q</t>
  </si>
  <si>
    <t>SOULE ALIM</t>
  </si>
  <si>
    <t>671086605</t>
  </si>
  <si>
    <t>P048712241072K</t>
  </si>
  <si>
    <t>DONGMO SONFACK HERMINE LAURIANE</t>
  </si>
  <si>
    <t>P128518353477L</t>
  </si>
  <si>
    <t>MAHAMADOU ABDOULAYE</t>
  </si>
  <si>
    <t>31 12 1985</t>
  </si>
  <si>
    <t>P099516438093U</t>
  </si>
  <si>
    <t>AVENUE GABON</t>
  </si>
  <si>
    <t>M011317413513F</t>
  </si>
  <si>
    <t>COLLEGE SIMON PIERRE</t>
  </si>
  <si>
    <t>690303648</t>
  </si>
  <si>
    <t>COMMERCE GÉNÉRAL.....</t>
  </si>
  <si>
    <t>M032014406267F</t>
  </si>
  <si>
    <t>COMPTOIR GÉNÉRAL DE MOKOLO-SARL</t>
  </si>
  <si>
    <t>CGM</t>
  </si>
  <si>
    <t>P017100440159W</t>
  </si>
  <si>
    <t>BARKA ABOUYA</t>
  </si>
  <si>
    <t>675752828</t>
  </si>
  <si>
    <t>VENTE TISSUS AMEUBLEMENT/MERCERIE</t>
  </si>
  <si>
    <t>P097000130889N</t>
  </si>
  <si>
    <t>TCHUANDJIEP HORTENSE</t>
  </si>
  <si>
    <t>75665604/675166898</t>
  </si>
  <si>
    <t>P017012421011A</t>
  </si>
  <si>
    <t>NGUELEO JOSEPH</t>
  </si>
  <si>
    <t>ETS NGUELEO JOSEPH</t>
  </si>
  <si>
    <t>DERRIERE LAMIDAT</t>
  </si>
  <si>
    <t>P107612528429M</t>
  </si>
  <si>
    <t>DOMTCHUENG GHISLAIN ROGER</t>
  </si>
  <si>
    <t>ETS ONE WAY XPRESS 237</t>
  </si>
  <si>
    <t>655418429/650681037</t>
  </si>
  <si>
    <t>P037917228627T</t>
  </si>
  <si>
    <t>EYENGA MEFO</t>
  </si>
  <si>
    <t>696853529</t>
  </si>
  <si>
    <t>GARE ROUTIÈRE EN FACE DE MVILA VOYAGE</t>
  </si>
  <si>
    <t>P029518365651X</t>
  </si>
  <si>
    <t>TRAORE BABILY</t>
  </si>
  <si>
    <t>P087618561043U</t>
  </si>
  <si>
    <t>MABOU DEMGNE</t>
  </si>
  <si>
    <t>696700051</t>
  </si>
  <si>
    <t>P039616159859M</t>
  </si>
  <si>
    <t>EMMANUEL CHINEDU</t>
  </si>
  <si>
    <t>P097012176528E</t>
  </si>
  <si>
    <t>MATCHEME FENKAM NADINE</t>
  </si>
  <si>
    <t>MATCHEME FENKAM</t>
  </si>
  <si>
    <t>650012221</t>
  </si>
  <si>
    <t>P028318560586W</t>
  </si>
  <si>
    <t>KAMCHIE NDEFOGUE</t>
  </si>
  <si>
    <t>675031659</t>
  </si>
  <si>
    <t>P077400284241Q</t>
  </si>
  <si>
    <t>TCHOUPOU ALAIN LAMBERTTCHO</t>
  </si>
  <si>
    <t>TCHOUPOU ALAIN LAMBERT</t>
  </si>
  <si>
    <t>679808626</t>
  </si>
  <si>
    <t>P075116321727F</t>
  </si>
  <si>
    <t>00237675101313</t>
  </si>
  <si>
    <t>P118118491715N</t>
  </si>
  <si>
    <t>OMALIKO BATHOLOMEW</t>
  </si>
  <si>
    <t>P097712468251U</t>
  </si>
  <si>
    <t>ANAFACK NOUMEDEM</t>
  </si>
  <si>
    <t>699 09 00 52</t>
  </si>
  <si>
    <t>PUBLIC CONTRACTS</t>
  </si>
  <si>
    <t>P017300400721A</t>
  </si>
  <si>
    <t>KENECHUKWU MADUKA</t>
  </si>
  <si>
    <t>KENDO AUTO</t>
  </si>
  <si>
    <t>TIKO ROUND ABOUT</t>
  </si>
  <si>
    <t>P128112726203D</t>
  </si>
  <si>
    <t>P129717090583D</t>
  </si>
  <si>
    <t>KOTTO CHEFFERIE</t>
  </si>
  <si>
    <t>P065500066333N</t>
  </si>
  <si>
    <t>NDANBAH</t>
  </si>
  <si>
    <t>678990678</t>
  </si>
  <si>
    <t>QTIER 3 BIS</t>
  </si>
  <si>
    <t>P089514410740W</t>
  </si>
  <si>
    <t>TSALA AMBOMO</t>
  </si>
  <si>
    <t>CELESTIN BEAUTREL</t>
  </si>
  <si>
    <t>694676727</t>
  </si>
  <si>
    <t>P027500511832X</t>
  </si>
  <si>
    <t>NGUFOR ERIC NJEI</t>
  </si>
  <si>
    <t>ETS MUSTARD SEED</t>
  </si>
  <si>
    <t>75507795</t>
  </si>
  <si>
    <t>P108818443692H</t>
  </si>
  <si>
    <t>677922393</t>
  </si>
  <si>
    <t>P068314411253Z</t>
  </si>
  <si>
    <t>PETER MAGLOIRE</t>
  </si>
  <si>
    <t>675029743</t>
  </si>
  <si>
    <t>LOSACK</t>
  </si>
  <si>
    <t>ETS PETER</t>
  </si>
  <si>
    <t>P057812668257Y</t>
  </si>
  <si>
    <t>MAKOUOH ROSINE</t>
  </si>
  <si>
    <t>673550940</t>
  </si>
  <si>
    <t>MONTEE EGLISE SACRE COEUR</t>
  </si>
  <si>
    <t>P077912701661L</t>
  </si>
  <si>
    <t>TABASANG CYPRINE</t>
  </si>
  <si>
    <t>C/O ALOTAH ENTERPRISE</t>
  </si>
  <si>
    <t>679355273</t>
  </si>
  <si>
    <t>M102316161601H</t>
  </si>
  <si>
    <t>ITEMBE SERVICE</t>
  </si>
  <si>
    <t>BTP, GENIE CIVIL ; ENERGIE ELECTRIQUE ; ENERGIE RENOUVELABLE ; HYDRAULIQUE ;IMPORT - EXPORT COMMERCE GENERAL ; PRESTATIONS DE SERVICES.</t>
  </si>
  <si>
    <t>00237697400572</t>
  </si>
  <si>
    <t>P067117152473M</t>
  </si>
  <si>
    <t>NOUMDEM</t>
  </si>
  <si>
    <t>P078416582942L</t>
  </si>
  <si>
    <t>LONGUEM LONTOUO</t>
  </si>
  <si>
    <t>LEOGNIE MIREILLE</t>
  </si>
  <si>
    <t>694440278</t>
  </si>
  <si>
    <t>M052217308028T</t>
  </si>
  <si>
    <t>CLEANING, MAINTENANCE AND RENOVATION SERVICES LIMITED</t>
  </si>
  <si>
    <t>CLEANING, MAINTENANCE &amp; RENOVATION SERVICES, CAR RENTAL &amp; MAINTENANCE, INTERIOR DECORATION,LUXURY DESIGN...</t>
  </si>
  <si>
    <t>P037814563316F</t>
  </si>
  <si>
    <t>DIONE EPIE</t>
  </si>
  <si>
    <t>677550116</t>
  </si>
  <si>
    <t>P045716343957A</t>
  </si>
  <si>
    <t>NKONGUE NKONGUE EDWIGE EKESSE</t>
  </si>
  <si>
    <t>ETS.EDWIGE BEAUTY &amp; CARE</t>
  </si>
  <si>
    <t>COIFFURE,ONGLERIE,VENTE DE MÈCHES PRESTATIONS DE SERVICES-COMMERCE GENERAL- FORMATIONS PRPFESSIONNELLE-BTP-IMPORT EXPORT-</t>
  </si>
  <si>
    <t>00237670354392</t>
  </si>
  <si>
    <t>P077512486757Z</t>
  </si>
  <si>
    <t>SOUAÏBOU HAMADAMA</t>
  </si>
  <si>
    <t>SOUAÏBOUHAMADAMA</t>
  </si>
  <si>
    <t>663 81 12 16</t>
  </si>
  <si>
    <t>FACE GARAGE INGENIEUR</t>
  </si>
  <si>
    <t>P036600333935N</t>
  </si>
  <si>
    <t>ELUNDU FELIX REMY</t>
  </si>
  <si>
    <t>12 258</t>
  </si>
  <si>
    <t>699139816</t>
  </si>
  <si>
    <t>AKWA RUE GALLIENI</t>
  </si>
  <si>
    <t>AUTO ECOLE JOJO</t>
  </si>
  <si>
    <t>P037112434997G</t>
  </si>
  <si>
    <t>KEUGA NOUKEU EPSEE NZOUKIO</t>
  </si>
  <si>
    <t>GERTRUDE URSULE</t>
  </si>
  <si>
    <t>699789016</t>
  </si>
  <si>
    <t>P057412676060H</t>
  </si>
  <si>
    <t>POUTA YORONGUE</t>
  </si>
  <si>
    <t>P026718448775D</t>
  </si>
  <si>
    <t>KUETE TSAPI</t>
  </si>
  <si>
    <t>P108716909875S</t>
  </si>
  <si>
    <t>FOMENA TEJEUNANG RODRIGUE</t>
  </si>
  <si>
    <t>SECOND HAND BOOKS</t>
  </si>
  <si>
    <t>P016512423609Z</t>
  </si>
  <si>
    <t>P028114602170Q</t>
  </si>
  <si>
    <t>DIATI PONGTUO</t>
  </si>
  <si>
    <t>675633181</t>
  </si>
  <si>
    <t>FACE MARIE CÉLESTIN</t>
  </si>
  <si>
    <t>P017812489122X</t>
  </si>
  <si>
    <t>MONIQUE LAURE</t>
  </si>
  <si>
    <t>POINT DE VENTE ORANGE MONEY</t>
  </si>
  <si>
    <t>P059017015527S</t>
  </si>
  <si>
    <t>MEYO KONO</t>
  </si>
  <si>
    <t>ANTOINETTE PHILIBERTE</t>
  </si>
  <si>
    <t>696112363</t>
  </si>
  <si>
    <t>FACE BLÉ D'OR</t>
  </si>
  <si>
    <t>P108100365267A</t>
  </si>
  <si>
    <t>PENANO YIENO</t>
  </si>
  <si>
    <t>QTIER NYLON LIEU
DIT A COTE DU
STADE MUNICIPAL</t>
  </si>
  <si>
    <t>P047815994499M</t>
  </si>
  <si>
    <t>PRESTATION DE SERVICES/MENUISERIE</t>
  </si>
  <si>
    <t>P108012633896G</t>
  </si>
  <si>
    <t>ANANI</t>
  </si>
  <si>
    <t>M021612572775K</t>
  </si>
  <si>
    <t>SCI LES 4N</t>
  </si>
  <si>
    <t>4 521</t>
  </si>
  <si>
    <t>677531540</t>
  </si>
  <si>
    <t>IMMEUBLE PHARMACIE ESSEC</t>
  </si>
  <si>
    <t>P122016576077D</t>
  </si>
  <si>
    <t>VENTE DE POISSONS FUMÉES</t>
  </si>
  <si>
    <t>P026516474054Y</t>
  </si>
  <si>
    <t>SOUDI DAOUDA</t>
  </si>
  <si>
    <t>00237697544698</t>
  </si>
  <si>
    <t>P088012517545N</t>
  </si>
  <si>
    <t>MONJOH REMOSPEN</t>
  </si>
  <si>
    <t>ETS MONJOH REMOSPEN</t>
  </si>
  <si>
    <t>650 694 531</t>
  </si>
  <si>
    <t>P016516291124Z</t>
  </si>
  <si>
    <t>659041995</t>
  </si>
  <si>
    <t>EMPLOYE OZONE INTERNATIONAL</t>
  </si>
  <si>
    <t>P018913306149C</t>
  </si>
  <si>
    <t>PEDI TEMOE MARIE GISELE</t>
  </si>
  <si>
    <t>675993445</t>
  </si>
  <si>
    <t>EKOUDOU YAOUNDE</t>
  </si>
  <si>
    <t>CAFE-RESTAURANT</t>
  </si>
  <si>
    <t>P018912701655D</t>
  </si>
  <si>
    <t>TSAFFO NGUEDIA</t>
  </si>
  <si>
    <t>695682412</t>
  </si>
  <si>
    <t>M059200001115L</t>
  </si>
  <si>
    <t>POLYPRESSE SARL</t>
  </si>
  <si>
    <t>POLYPRESSE POLYMAF</t>
  </si>
  <si>
    <t>699259019</t>
  </si>
  <si>
    <t>RUE CASTELNAU/PARFAIT GARDEN</t>
  </si>
  <si>
    <t>P019412487747D</t>
  </si>
  <si>
    <t>TAKIWA JONATHAN NGASKOUTIKA</t>
  </si>
  <si>
    <t>TIKAWA JONATHAN NGASKOU</t>
  </si>
  <si>
    <t>675567765</t>
  </si>
  <si>
    <t>P018416966784Q</t>
  </si>
  <si>
    <t>COMMERCE GENERAL - PRESTATIONS DE SERVICES-TRANSPORT</t>
  </si>
  <si>
    <t>P095212693168U</t>
  </si>
  <si>
    <t>TIEFANG</t>
  </si>
  <si>
    <t>677627621</t>
  </si>
  <si>
    <t>M012014403310R</t>
  </si>
  <si>
    <t>SPECIAL ONE SARL</t>
  </si>
  <si>
    <t>P017413925459A</t>
  </si>
  <si>
    <t>TATA EMMANUEL</t>
  </si>
  <si>
    <t>YANKE</t>
  </si>
  <si>
    <t>P029212621205X</t>
  </si>
  <si>
    <t>SUFFO KAKEU</t>
  </si>
  <si>
    <t>MICHAEL AIME</t>
  </si>
  <si>
    <t>KIOSQUE TELEBOUTIQUE</t>
  </si>
  <si>
    <t>P107517737342K</t>
  </si>
  <si>
    <t>FOGUIENG MELO</t>
  </si>
  <si>
    <t>694803050</t>
  </si>
  <si>
    <t>M072116421627A</t>
  </si>
  <si>
    <t>FRÈRES JUMEAUX SARL</t>
  </si>
  <si>
    <t>COMMERCE GENERAL ET DISTRIBUTION/PRESTATION DE SERVICES /BATIMENTS</t>
  </si>
  <si>
    <t>P018612755337Q</t>
  </si>
  <si>
    <t>YAYA MALLOUM SALI</t>
  </si>
  <si>
    <t>ETS YAYA MALLOUM SALI</t>
  </si>
  <si>
    <t>695247393</t>
  </si>
  <si>
    <t>CELIBATAIRE</t>
  </si>
  <si>
    <t>P040016356706H</t>
  </si>
  <si>
    <t>BEETCHAM KETURA</t>
  </si>
  <si>
    <t>GETRODE DJINGA</t>
  </si>
  <si>
    <t>00237656069869</t>
  </si>
  <si>
    <t>P117612551308Q</t>
  </si>
  <si>
    <t>696193125</t>
  </si>
  <si>
    <t>P038514541501P</t>
  </si>
  <si>
    <t>OGAMBA</t>
  </si>
  <si>
    <t>690158660</t>
  </si>
  <si>
    <t>P018217094153R</t>
  </si>
  <si>
    <t>677212527</t>
  </si>
  <si>
    <t>PREST/SCES - TP</t>
  </si>
  <si>
    <t>P105500010543F</t>
  </si>
  <si>
    <t>TCHEKOUAHE</t>
  </si>
  <si>
    <t>677807063/699803473</t>
  </si>
  <si>
    <t>CARREF HOPITAL</t>
  </si>
  <si>
    <t>M080817250172M</t>
  </si>
  <si>
    <t>CETIC DE BOURHA</t>
  </si>
  <si>
    <t>651749596</t>
  </si>
  <si>
    <t>BAMNGUEL-BOURHA</t>
  </si>
  <si>
    <t>800 000</t>
  </si>
  <si>
    <t>P017518478851L</t>
  </si>
  <si>
    <t>MAMAN LAWAL</t>
  </si>
  <si>
    <t>00237672932907</t>
  </si>
  <si>
    <t>DOUALA MARCHE CENTRAL</t>
  </si>
  <si>
    <t>P098917725821T</t>
  </si>
  <si>
    <t>MATSING MBAH</t>
  </si>
  <si>
    <t>JOCELINE LAURE</t>
  </si>
  <si>
    <t>00237680726311</t>
  </si>
  <si>
    <t>P122016321791Q</t>
  </si>
  <si>
    <t>SHAIBOU HAJI MOHAMADOU</t>
  </si>
  <si>
    <t>691410211</t>
  </si>
  <si>
    <t>P097616615164T</t>
  </si>
  <si>
    <t>0023759096429</t>
  </si>
  <si>
    <t>AHEL MAN</t>
  </si>
  <si>
    <t>P017814403994A</t>
  </si>
  <si>
    <t>PERA EPSEE NGUEKOU</t>
  </si>
  <si>
    <t>697 146 926</t>
  </si>
  <si>
    <t>A COTE DU COMMISSARIAT</t>
  </si>
  <si>
    <t>M021400049018B</t>
  </si>
  <si>
    <t>INTERNATIONAL TEAM CONSULTING</t>
  </si>
  <si>
    <t>ITCO SARL</t>
  </si>
  <si>
    <t>677756666</t>
  </si>
  <si>
    <t>M102116568113Q</t>
  </si>
  <si>
    <t>INTEL CONSULTING</t>
  </si>
  <si>
    <t>ACCOUNTING SERVICES, TAX PROCEDURES AND FOLLOW UP, FINANCIAL AUDIT, IMPORT/EXPORT, MANUFACTURE, SUPPLY MAN POWER, TRANSPORTATION</t>
  </si>
  <si>
    <t>P078812624775N</t>
  </si>
  <si>
    <t>MAGUELEU TCHUENTCHE</t>
  </si>
  <si>
    <t>CHRISTELLE MADO</t>
  </si>
  <si>
    <t>696409032</t>
  </si>
  <si>
    <t>MERCH</t>
  </si>
  <si>
    <t>P058017380326K</t>
  </si>
  <si>
    <t>IKE OKWUCHUKWU STELLA</t>
  </si>
  <si>
    <t>P017612518550Q</t>
  </si>
  <si>
    <t>TCHAMO JEAN PHILIPPE</t>
  </si>
  <si>
    <t>TCHAMO JJEAN</t>
  </si>
  <si>
    <t>677126780</t>
  </si>
  <si>
    <t>APRES ANCIENNE SOUS PREFECTURE</t>
  </si>
  <si>
    <t>P097618309187B</t>
  </si>
  <si>
    <t>MADE EPSE KENGNI</t>
  </si>
  <si>
    <t>ALINE ELISABETH</t>
  </si>
  <si>
    <t>696481136</t>
  </si>
  <si>
    <t>VENTE MAT CONSTRUCTION-BTP-GENIE</t>
  </si>
  <si>
    <t>M071913914786Y</t>
  </si>
  <si>
    <t>FOYET BTP SARL</t>
  </si>
  <si>
    <t>P096416269183E</t>
  </si>
  <si>
    <t>TCHOUAKAM SANTHE</t>
  </si>
  <si>
    <t>674456376</t>
  </si>
  <si>
    <t>P015500218828C</t>
  </si>
  <si>
    <t>697458757</t>
  </si>
  <si>
    <t>OPERATIONS DE BANQUE</t>
  </si>
  <si>
    <t>M078900000031S</t>
  </si>
  <si>
    <t>SCB CAMEROUN SA</t>
  </si>
  <si>
    <t>699612994</t>
  </si>
  <si>
    <t>P128912497508D</t>
  </si>
  <si>
    <t>LAPA BIENVENU</t>
  </si>
  <si>
    <t>676 675 237</t>
  </si>
  <si>
    <t>M060900028168A</t>
  </si>
  <si>
    <t>STE CONFORT ET COLLECTIVITES</t>
  </si>
  <si>
    <t>PRESTATAIRE - FOURNITURE DES UTILISABLES DES HOTELS</t>
  </si>
  <si>
    <t>677423471</t>
  </si>
  <si>
    <t>ANCIEN DALIP A COTE DU RESTAURANT FINE BOUCHE</t>
  </si>
  <si>
    <t>COMMERCE-PRODUCTION-PRESTATIONS</t>
  </si>
  <si>
    <t>M051812703700L</t>
  </si>
  <si>
    <t>LABORATOIRES PEAU DE REVES SARL</t>
  </si>
  <si>
    <t>LPR SARL</t>
  </si>
  <si>
    <t>P079416156574G</t>
  </si>
  <si>
    <t>BEKATAL CHRISPO</t>
  </si>
  <si>
    <t>(ETS ELECTRONET SERVICES)</t>
  </si>
  <si>
    <t>..696780037</t>
  </si>
  <si>
    <t>P057900424403U</t>
  </si>
  <si>
    <t>NOUMOU ELVISN</t>
  </si>
  <si>
    <t>NOUMOU ELVIS</t>
  </si>
  <si>
    <t>679112342</t>
  </si>
  <si>
    <t>P077411243524B</t>
  </si>
  <si>
    <t>NONGNING VIRGINIE</t>
  </si>
  <si>
    <t>678071178</t>
  </si>
  <si>
    <t>P037516180464Y</t>
  </si>
  <si>
    <t>MARGARET MBELLE</t>
  </si>
  <si>
    <t>0023700000N.</t>
  </si>
  <si>
    <t>VTE &amp; LOCATION AUTOMOBILE</t>
  </si>
  <si>
    <t>P118012711936G</t>
  </si>
  <si>
    <t>DJIENTCHEU DJANI</t>
  </si>
  <si>
    <t>P127100194280T</t>
  </si>
  <si>
    <t>OLOUMOU</t>
  </si>
  <si>
    <t>673408277</t>
  </si>
  <si>
    <t>P029617607918E</t>
  </si>
  <si>
    <t>MARTHE NICAISE SORELLE BAYOCK</t>
  </si>
  <si>
    <t>00237696000855</t>
  </si>
  <si>
    <t>M110800028429T</t>
  </si>
  <si>
    <t>SQUARE LINE CAMEROON</t>
  </si>
  <si>
    <t>699813099</t>
  </si>
  <si>
    <t>P017612525222X</t>
  </si>
  <si>
    <t>FRANKLIN BLAISE</t>
  </si>
  <si>
    <t>673914734</t>
  </si>
  <si>
    <t>M062315972712M</t>
  </si>
  <si>
    <t>MMANDE SAS</t>
  </si>
  <si>
    <t>PRESTATIONS DE SERVICES-COMMERCE GENERAL-LA PRODUCTION-DEVELOPPEMENT-OPTIMISATION ET IMPLEMENTATION DES PROJETS D'IMPACTET DE SOLUTION DANS LES DOMAINES DE L'ART ET ARTISANAT-LA VENTE ET TRANSFORMATIO</t>
  </si>
  <si>
    <t>00237698098415</t>
  </si>
  <si>
    <t>P015218513692T</t>
  </si>
  <si>
    <t>691066541</t>
  </si>
  <si>
    <t>M062318383727G</t>
  </si>
  <si>
    <t>WINNER SHOP</t>
  </si>
  <si>
    <t>00237655142644</t>
  </si>
  <si>
    <t>M111914269014P</t>
  </si>
  <si>
    <t>SUN VIN FORAGE SARL</t>
  </si>
  <si>
    <t>SVF SARL</t>
  </si>
  <si>
    <t>6944499999</t>
  </si>
  <si>
    <t>RTOUG-EBE CARREFOUR</t>
  </si>
  <si>
    <t>P078117681549Z</t>
  </si>
  <si>
    <t>LONTCHI YONTI</t>
  </si>
  <si>
    <t>00237670164876</t>
  </si>
  <si>
    <t>PRESTATION DE SERVICES BTP COMMERCE GÉNÉRAL</t>
  </si>
  <si>
    <t>P119616043385D</t>
  </si>
  <si>
    <t>JENNYFER NDJIKY</t>
  </si>
  <si>
    <t>(ETS ANN AND CO)</t>
  </si>
  <si>
    <t>00237656017781</t>
  </si>
  <si>
    <t>P097012174821L</t>
  </si>
  <si>
    <t>TCHINDA NEULA MOISE</t>
  </si>
  <si>
    <t>677000527</t>
  </si>
  <si>
    <t>FACE ADVANS</t>
  </si>
  <si>
    <t>P066413270222R</t>
  </si>
  <si>
    <t>MAWAMBA PAULINE</t>
  </si>
  <si>
    <t>EMPLOYE AGENCE NATIONALE DES TECHNOLOGIES DE L'INFORMATION ET DE LA COMMUNICATION</t>
  </si>
  <si>
    <t>P098317005096W</t>
  </si>
  <si>
    <t>696302400</t>
  </si>
  <si>
    <t>P117112719421Z</t>
  </si>
  <si>
    <t>ETUGE EPSEE IBEH</t>
  </si>
  <si>
    <t>ESTHER NKONGHO</t>
  </si>
  <si>
    <t>LOCAL LAUNDRY</t>
  </si>
  <si>
    <t>P099716381011N</t>
  </si>
  <si>
    <t>AKONWIE GASTON ATIGE</t>
  </si>
  <si>
    <t>00237678374049</t>
  </si>
  <si>
    <t>P069716100419C</t>
  </si>
  <si>
    <t>CHUKWU CHIKWADO CHARLES</t>
  </si>
  <si>
    <t>P109216086819Y</t>
  </si>
  <si>
    <t>SIMO KAMKANG</t>
  </si>
  <si>
    <t>VANESSA.</t>
  </si>
  <si>
    <t>00237680223456</t>
  </si>
  <si>
    <t>680223456</t>
  </si>
  <si>
    <t>P038316278771M</t>
  </si>
  <si>
    <t>MOUSSAH TAYO</t>
  </si>
  <si>
    <t>YAMICK SERGE</t>
  </si>
  <si>
    <t>002376101720562</t>
  </si>
  <si>
    <t>P017817222392E</t>
  </si>
  <si>
    <t>TCHAMENI DAKYAP</t>
  </si>
  <si>
    <t>698683217</t>
  </si>
  <si>
    <t>P057612749306E</t>
  </si>
  <si>
    <t>HELENE SIDONIE</t>
  </si>
  <si>
    <t>NSIMBOCK CHEFFERIE</t>
  </si>
  <si>
    <t>P098716042585H</t>
  </si>
  <si>
    <t>CHERIF SULTAN SOULEYMAN</t>
  </si>
  <si>
    <t>00237696612403</t>
  </si>
  <si>
    <t>P126514426408C</t>
  </si>
  <si>
    <t>KOUAKAM NGOSSE EPSE DJIOMOU</t>
  </si>
  <si>
    <t>677957756</t>
  </si>
  <si>
    <t>P084117419277N</t>
  </si>
  <si>
    <t>MM LONTSI</t>
  </si>
  <si>
    <t>671458667</t>
  </si>
  <si>
    <t>VENTE DE PECES DÉTACHÉES DE TRONÇONNEUSE</t>
  </si>
  <si>
    <t>P099317728616M</t>
  </si>
  <si>
    <t>KENLEFACK</t>
  </si>
  <si>
    <t>FRANKI HERMANN</t>
  </si>
  <si>
    <t>NKODONG</t>
  </si>
  <si>
    <t>P018212621407L</t>
  </si>
  <si>
    <t>ABDOURAMAN BABAAB</t>
  </si>
  <si>
    <t>ABDOURAMAN BABA</t>
  </si>
  <si>
    <t>660 44 91 67</t>
  </si>
  <si>
    <t>LABBARE</t>
  </si>
  <si>
    <t>M081300047353Y</t>
  </si>
  <si>
    <t>STE COVERIS ASSURANCES</t>
  </si>
  <si>
    <t>COVERIS ASSURANCES</t>
  </si>
  <si>
    <t>675567676</t>
  </si>
  <si>
    <t>P078612104509M</t>
  </si>
  <si>
    <t>ANNE MICHELE</t>
  </si>
  <si>
    <t>697323697</t>
  </si>
  <si>
    <t>P027200117322S</t>
  </si>
  <si>
    <t>FOUODJI GILBERT</t>
  </si>
  <si>
    <t>677558506</t>
  </si>
  <si>
    <t>CPT H 65</t>
  </si>
  <si>
    <t>M062217461902T</t>
  </si>
  <si>
    <t>GROUPE VISION AUTO SARL</t>
  </si>
  <si>
    <t>675323136</t>
  </si>
  <si>
    <t>FACE HOPTAL GENERAL</t>
  </si>
  <si>
    <t>P068800375869W</t>
  </si>
  <si>
    <t>OUSMANOU AHADJI SIDDIK</t>
  </si>
  <si>
    <t>699525901</t>
  </si>
  <si>
    <t>P058112565587G</t>
  </si>
  <si>
    <t>SOH KAMTE LEONARD</t>
  </si>
  <si>
    <t>675304156</t>
  </si>
  <si>
    <t>DERRIERE PHCIE MADELON</t>
  </si>
  <si>
    <t>P036000466015C</t>
  </si>
  <si>
    <t>677009855</t>
  </si>
  <si>
    <t>M110018529826F</t>
  </si>
  <si>
    <t>M010300014740L</t>
  </si>
  <si>
    <t>PHARMACIE JOSS SARL</t>
  </si>
  <si>
    <t>672232820/ 695923366</t>
  </si>
  <si>
    <t>BONANJO AVENUE DEGAULLE</t>
  </si>
  <si>
    <t>FACE CAMAIRCO</t>
  </si>
  <si>
    <t>P107612249767N</t>
  </si>
  <si>
    <t>MBA A SYLVAINETS</t>
  </si>
  <si>
    <t>ETS MBA A SYLVAIN</t>
  </si>
  <si>
    <t>P018912713044M</t>
  </si>
  <si>
    <t>ETS ABAKAR MAHAMAT</t>
  </si>
  <si>
    <t>674743242</t>
  </si>
  <si>
    <t>M121914345304D</t>
  </si>
  <si>
    <t>REGIE DU TERMINAL A CONTENEURS</t>
  </si>
  <si>
    <t>RTC</t>
  </si>
  <si>
    <t>GESTION, EXPLOITATION ET MAINTENANCE DU TERMINAL A CONTENEURS DU PAD</t>
  </si>
  <si>
    <t>657105701</t>
  </si>
  <si>
    <t>P045100168031U</t>
  </si>
  <si>
    <t>BEA KOUMELEL EPSEE CLAIRET</t>
  </si>
  <si>
    <t>676316531</t>
  </si>
  <si>
    <t>P122016156408W</t>
  </si>
  <si>
    <t>TANJWI GEDEON ABONGWA</t>
  </si>
  <si>
    <t>M111512467881C</t>
  </si>
  <si>
    <t>DUBAI INTERNATIONAL SERVICES SARL</t>
  </si>
  <si>
    <t>695215730</t>
  </si>
  <si>
    <t>P068212729782A</t>
  </si>
  <si>
    <t>TCHITCHI SIMPLICE</t>
  </si>
  <si>
    <t>ETS TCHITCHI SIMPLICE</t>
  </si>
  <si>
    <t>691887377</t>
  </si>
  <si>
    <t>P028616157206E</t>
  </si>
  <si>
    <t>BELLA ONGOLO</t>
  </si>
  <si>
    <t>JOCELYN LANDRY</t>
  </si>
  <si>
    <t>00237697116071</t>
  </si>
  <si>
    <t>P027812443105B</t>
  </si>
  <si>
    <t>AZONING NTOUKAM</t>
  </si>
  <si>
    <t>674525273</t>
  </si>
  <si>
    <t>M098212417345P</t>
  </si>
  <si>
    <t>COMMUNE DE TOKOMBERE</t>
  </si>
  <si>
    <t>695700227</t>
  </si>
  <si>
    <t>P037812772477D</t>
  </si>
  <si>
    <t>MBA OLOA</t>
  </si>
  <si>
    <t>+237 6 75 00 17 00</t>
  </si>
  <si>
    <t>M040712377930N</t>
  </si>
  <si>
    <t>COMMUNE DE NGANHA</t>
  </si>
  <si>
    <t>675781091</t>
  </si>
  <si>
    <t>DISTRIBUTION &amp; VTE BOISSONS</t>
  </si>
  <si>
    <t>P077212420065G</t>
  </si>
  <si>
    <t>MASSA'A SYLVIE</t>
  </si>
  <si>
    <t>ETS MASSA'A</t>
  </si>
  <si>
    <t>P117812500990Q</t>
  </si>
  <si>
    <t>ODIMO ATOH AKUMANYI</t>
  </si>
  <si>
    <t>677206689</t>
  </si>
  <si>
    <t>P066916640297P</t>
  </si>
  <si>
    <t>KINYOCK</t>
  </si>
  <si>
    <t>677497545</t>
  </si>
  <si>
    <t>ZIMBABEW</t>
  </si>
  <si>
    <t>P109616328729L</t>
  </si>
  <si>
    <t>NGUEMFFO</t>
  </si>
  <si>
    <t>ARNOLE DAVID</t>
  </si>
  <si>
    <t>00237681944678</t>
  </si>
  <si>
    <t>HOTELLERIE; PRESTATIONS DE SERVICES</t>
  </si>
  <si>
    <t>P116716099489U</t>
  </si>
  <si>
    <t>KAMDEM KAMDEM (ETS ALVI)</t>
  </si>
  <si>
    <t>00237678120539</t>
  </si>
  <si>
    <t>P049014957160D</t>
  </si>
  <si>
    <t>MANKA CELIA TANGWAN</t>
  </si>
  <si>
    <t>670131635</t>
  </si>
  <si>
    <t>P078012245605A</t>
  </si>
  <si>
    <t>MBOZO'O KANE ARLETTEETS</t>
  </si>
  <si>
    <t>ETS MBOZO'O KANE</t>
  </si>
  <si>
    <t>677268918</t>
  </si>
  <si>
    <t>P117300524660K</t>
  </si>
  <si>
    <t>CHILIEBOUE JEAN MERMOZ</t>
  </si>
  <si>
    <t>ETS CHILIEBOUE JEAN MERMOZ</t>
  </si>
  <si>
    <t>695970198</t>
  </si>
  <si>
    <t>M022118503060A</t>
  </si>
  <si>
    <t>NEXTBIOT CONSULTING SARL</t>
  </si>
  <si>
    <t>FACE IMMEUBLE EQUINOXE</t>
  </si>
  <si>
    <t>VTE DE BOISSONS HYGIÈNIQUE</t>
  </si>
  <si>
    <t>P017016313937Z</t>
  </si>
  <si>
    <t>NGABE TH</t>
  </si>
  <si>
    <t>00237680772176</t>
  </si>
  <si>
    <t>BONICE 1</t>
  </si>
  <si>
    <t>P085500064473F</t>
  </si>
  <si>
    <t>TCHOUGA PHILIPPE</t>
  </si>
  <si>
    <t>CABINET  TCHOUGA</t>
  </si>
  <si>
    <t>1 379</t>
  </si>
  <si>
    <t>IMM SL</t>
  </si>
  <si>
    <t>P069112694334C</t>
  </si>
  <si>
    <t>SIGNE DIFFO YVAN DERRICKSIGN</t>
  </si>
  <si>
    <t>SIGNE DIFFO YVAN DERRICK</t>
  </si>
  <si>
    <t>697231168</t>
  </si>
  <si>
    <t>EGLISE EPC HAUTE TENSION</t>
  </si>
  <si>
    <t>COMMERCE-DISTRIBUTION-PRESTATIONS</t>
  </si>
  <si>
    <t>M091812723951U</t>
  </si>
  <si>
    <t>DES PRODUITS. "SOADIP" SARL</t>
  </si>
  <si>
    <t>677 615 118</t>
  </si>
  <si>
    <t>P129012711252Q</t>
  </si>
  <si>
    <t>SAMENJO</t>
  </si>
  <si>
    <t>SHAWOH</t>
  </si>
  <si>
    <t>676 05 55 90</t>
  </si>
  <si>
    <t>P118917345923F</t>
  </si>
  <si>
    <t>LEONNELLE ANITA</t>
  </si>
  <si>
    <t>00237696763734</t>
  </si>
  <si>
    <t>VETE DE BOISSON</t>
  </si>
  <si>
    <t>P078817665224N</t>
  </si>
  <si>
    <t>EMVEU SATCHOU</t>
  </si>
  <si>
    <t>GHISLAIN XAVIER</t>
  </si>
  <si>
    <t>00237697206170</t>
  </si>
  <si>
    <t>P067612673826M</t>
  </si>
  <si>
    <t>DJOUKA JOSEPHINE</t>
  </si>
  <si>
    <t>ETS DJOUKA</t>
  </si>
  <si>
    <t>P068112672100U</t>
  </si>
  <si>
    <t>TCHASSEM FRANCOIS SIDRICK</t>
  </si>
  <si>
    <t>P&amp;F PARTNRES</t>
  </si>
  <si>
    <t>699862974</t>
  </si>
  <si>
    <t>P079818124308G</t>
  </si>
  <si>
    <t>00237674470779</t>
  </si>
  <si>
    <t>LIVRASON DES NOIX DEC PALME</t>
  </si>
  <si>
    <t>P016500390200B</t>
  </si>
  <si>
    <t>MAIRAMA EPSE AMADOU</t>
  </si>
  <si>
    <t>ASTAWABIO</t>
  </si>
  <si>
    <t>696 72 39 93</t>
  </si>
  <si>
    <t>P108812788021A</t>
  </si>
  <si>
    <t>MAPPA TAKAM</t>
  </si>
  <si>
    <t>ELISE ZOE</t>
  </si>
  <si>
    <t>P116817040555M</t>
  </si>
  <si>
    <t>697873324</t>
  </si>
  <si>
    <t>P018716331925U</t>
  </si>
  <si>
    <t>KETUM HILARY TACHAM</t>
  </si>
  <si>
    <t>00237671297202</t>
  </si>
  <si>
    <t>BANCHE-BAMENDANKWE</t>
  </si>
  <si>
    <t>P036500189869H</t>
  </si>
  <si>
    <t>TCHASSEM CLAUDE</t>
  </si>
  <si>
    <t>674347777</t>
  </si>
  <si>
    <t>P116300001273N</t>
  </si>
  <si>
    <t>MAGNE EPOUSE KEMGNE</t>
  </si>
  <si>
    <t>696493001</t>
  </si>
  <si>
    <t>M082217523287H</t>
  </si>
  <si>
    <t>ENSEMBLE DES SERVICES DU CAMEROUN.TRANSIT SARL</t>
  </si>
  <si>
    <t>ESCAM.TRANSIT SARL</t>
  </si>
  <si>
    <t>TRANSIT ; TRANSPORT ; LOGISTIQUE ; CONSIGNATION ; REPRESENTATION ; PRESTATIONS DE SERVICES</t>
  </si>
  <si>
    <t>6 99 11 52 93</t>
  </si>
  <si>
    <t>M049700005685U</t>
  </si>
  <si>
    <t>MEGATRANS AND BUSINESS SARL</t>
  </si>
  <si>
    <t>M T &amp; B SARL</t>
  </si>
  <si>
    <t>P108312146943Z</t>
  </si>
  <si>
    <t>MAGUIEZE PEGNO NZONDAP ALICE</t>
  </si>
  <si>
    <t>ETS MAP SERVICES</t>
  </si>
  <si>
    <t>18 713</t>
  </si>
  <si>
    <t>699 076 407</t>
  </si>
  <si>
    <t>BLOC5/996</t>
  </si>
  <si>
    <t>P019912491232S</t>
  </si>
  <si>
    <t>TAKOUA OUMAROU</t>
  </si>
  <si>
    <t>675 89 94 63</t>
  </si>
  <si>
    <t>P046900487103U</t>
  </si>
  <si>
    <t>MASSAH JEANNE</t>
  </si>
  <si>
    <t>699532953</t>
  </si>
  <si>
    <t>M031812695947M</t>
  </si>
  <si>
    <t>GENERATEUR DE SOLUTIONS INFORMATIQUE</t>
  </si>
  <si>
    <t>ET AUTOMATIQUE. "GESSIIA" SARL</t>
  </si>
  <si>
    <t>679170000</t>
  </si>
  <si>
    <t>MAKEPE - CARREFOUR LYCEE DE MAKEPE</t>
  </si>
  <si>
    <t>M071916339197T</t>
  </si>
  <si>
    <t>SOUDURE DU RAIL</t>
  </si>
  <si>
    <t>00237698001248</t>
  </si>
  <si>
    <t>P014712443665L</t>
  </si>
  <si>
    <t>TCHATCHOUANG EMMANUEL</t>
  </si>
  <si>
    <t>693943937</t>
  </si>
  <si>
    <t>P018216086796R</t>
  </si>
  <si>
    <t>00237656503688</t>
  </si>
  <si>
    <t>656503688</t>
  </si>
  <si>
    <t>P088616379487P</t>
  </si>
  <si>
    <t>BAKAM KAMGA DIANE ELISABETH</t>
  </si>
  <si>
    <t>ETS BKDE</t>
  </si>
  <si>
    <t>00237693577249</t>
  </si>
  <si>
    <t>P127116314449C</t>
  </si>
  <si>
    <t>TCHANGO PASCAL.</t>
  </si>
  <si>
    <t>BLAISE.</t>
  </si>
  <si>
    <t>677277068</t>
  </si>
  <si>
    <t>P119618530140E</t>
  </si>
  <si>
    <t>DZEUTA-NARCISSE</t>
  </si>
  <si>
    <t>00237696672184</t>
  </si>
  <si>
    <t>P028016241540A</t>
  </si>
  <si>
    <t>FEUVIN</t>
  </si>
  <si>
    <t>00237690249546</t>
  </si>
  <si>
    <t>P015916370332N</t>
  </si>
  <si>
    <t>NKANTCHIE</t>
  </si>
  <si>
    <t>0023765548777</t>
  </si>
  <si>
    <t>P088218087929R</t>
  </si>
  <si>
    <t>NDINCHOUT RACHIDETOU</t>
  </si>
  <si>
    <t>697798723</t>
  </si>
  <si>
    <t>P108111546153H</t>
  </si>
  <si>
    <t>MAGNE FONGANG MICHELINE FLORE</t>
  </si>
  <si>
    <t>650870719</t>
  </si>
  <si>
    <t>ENTREE UYD2</t>
  </si>
  <si>
    <t>P128516093548A</t>
  </si>
  <si>
    <t>DERRIERE SAPEUR,SECTEUR D'ARACHIDE A COTE B 266</t>
  </si>
  <si>
    <t>P028116112901J</t>
  </si>
  <si>
    <t>CAROLE GRAS</t>
  </si>
  <si>
    <t>679923297</t>
  </si>
  <si>
    <t>BLOC 3 LIEU DIT DERRIERE SAPEUR BOUTIQUE 419 SECTEUR MOKOLO SAPEUR</t>
  </si>
  <si>
    <t>NESTOR.</t>
  </si>
  <si>
    <t>OEUVRE CARITATIVE</t>
  </si>
  <si>
    <t>M032318027456A</t>
  </si>
  <si>
    <t>UNION DES EGLISES EVANGELIQUES AU CAMEROUN DISTRICT DE MORA</t>
  </si>
  <si>
    <t>UEEC DISTRICT DE MORA</t>
  </si>
  <si>
    <t>693428276</t>
  </si>
  <si>
    <t>P099217941871X</t>
  </si>
  <si>
    <t>NGOUEGEU KAMTA</t>
  </si>
  <si>
    <t>697627726</t>
  </si>
  <si>
    <t>P036100220434T</t>
  </si>
  <si>
    <t>RAMBO FRANCIS</t>
  </si>
  <si>
    <t>PRIME PHARMACY</t>
  </si>
  <si>
    <t>672477554</t>
  </si>
  <si>
    <t>NEW MARKET ENTRANCE</t>
  </si>
  <si>
    <t>M122217892975N</t>
  </si>
  <si>
    <t>THE DOVE SARL</t>
  </si>
  <si>
    <t>DISTRIBUTION-NEGOCE-PRODUCTION INDUSTRIELLE-COMMERCE GENERAL-TRANSPORT-IMPORT/EXPORT</t>
  </si>
  <si>
    <t>M091917333049X</t>
  </si>
  <si>
    <t>EPBPL ACADEMIE DES ROIS ET DES REINES</t>
  </si>
  <si>
    <t>EPBPL ROIS ET REINES</t>
  </si>
  <si>
    <t>P128200392672M</t>
  </si>
  <si>
    <t>NZOUKOU</t>
  </si>
  <si>
    <t>CHARLES ROMARIE</t>
  </si>
  <si>
    <t>QTIER TYO VILLE
LIEU DIT MARCHE B</t>
  </si>
  <si>
    <t>P015716977462Y</t>
  </si>
  <si>
    <t>ROSIE LE MAITRE</t>
  </si>
  <si>
    <t>NEE OKON</t>
  </si>
  <si>
    <t>P088514367084X</t>
  </si>
  <si>
    <t>MAZANOU</t>
  </si>
  <si>
    <t>CHANCELINE MIRENE</t>
  </si>
  <si>
    <t>BAZOU
NDIPE 1</t>
  </si>
  <si>
    <t>P017116049829M</t>
  </si>
  <si>
    <t>BALEME CLAUDE</t>
  </si>
  <si>
    <t>FRANCOISE (ETS JODANYV)</t>
  </si>
  <si>
    <t>694162848</t>
  </si>
  <si>
    <t>P028812418929T</t>
  </si>
  <si>
    <t>SOULEYMAN IBRAHIM</t>
  </si>
  <si>
    <t>677120043</t>
  </si>
  <si>
    <t>P057212404829S</t>
  </si>
  <si>
    <t>KUITANG VALENTIN</t>
  </si>
  <si>
    <t>MARCHE CENTRAL BTQ 725</t>
  </si>
  <si>
    <t>M071517258510Z</t>
  </si>
  <si>
    <t>EP BONAPRISO GROUEPE 1 A</t>
  </si>
  <si>
    <t>693832361</t>
  </si>
  <si>
    <t>P027616369316Q</t>
  </si>
  <si>
    <t>BLAISE CADET</t>
  </si>
  <si>
    <t>00237698939656</t>
  </si>
  <si>
    <t>P068118504695L</t>
  </si>
  <si>
    <t>MAFO ÉPSE SOUTAFU</t>
  </si>
  <si>
    <t>M102015130394E</t>
  </si>
  <si>
    <t>HUALONG COMPANY SARL</t>
  </si>
  <si>
    <t>PRESTATIONS DE SERVICES;COMMERCE GENERAL;IMPORT-EXPORT;BATIMENTS ET TRAVAUX PUBLICS;NEGOCE;REPRESENTATION COMMERCIALE ET DES MARQUES;LA FORMATION...</t>
  </si>
  <si>
    <t>P077917639872D</t>
  </si>
  <si>
    <t>NKUMBE FRITZ NGOLE</t>
  </si>
  <si>
    <t>00237678800010</t>
  </si>
  <si>
    <t>P039316343588X</t>
  </si>
  <si>
    <t>DÉBORAH AZEDE</t>
  </si>
  <si>
    <t>00237695071639</t>
  </si>
  <si>
    <t>M070112495951E</t>
  </si>
  <si>
    <t>COLLEGE PRIVE LAIC BILINGUER LA BERGERE</t>
  </si>
  <si>
    <t>COLLEGE PRIVE LAIC BILINGUE LA BERGERE</t>
  </si>
  <si>
    <t>699389938</t>
  </si>
  <si>
    <t>P030017961818T</t>
  </si>
  <si>
    <t>MOMENE TIWA</t>
  </si>
  <si>
    <t>EPHENSINE</t>
  </si>
  <si>
    <t>680933335</t>
  </si>
  <si>
    <t>P067112415348Y</t>
  </si>
  <si>
    <t>MINANI</t>
  </si>
  <si>
    <t>ETS MINAMI ANACLET</t>
  </si>
  <si>
    <t>699 738 937</t>
  </si>
  <si>
    <t>M022118500202W</t>
  </si>
  <si>
    <t>LUCKS PRINT SARL</t>
  </si>
  <si>
    <t>690904846</t>
  </si>
  <si>
    <t>P038112174770U</t>
  </si>
  <si>
    <t>TAGOU GERMAINE</t>
  </si>
  <si>
    <t>675707191</t>
  </si>
  <si>
    <t>DESCENTE TOUGANG VILLAGE</t>
  </si>
  <si>
    <t>P055614685588X</t>
  </si>
  <si>
    <t>M'BOHOU</t>
  </si>
  <si>
    <t>699893175/675960914</t>
  </si>
  <si>
    <t>P016800164535F</t>
  </si>
  <si>
    <t>699993689</t>
  </si>
  <si>
    <t>P019312486518K</t>
  </si>
  <si>
    <t>ADOUM HASSAN</t>
  </si>
  <si>
    <t>696 226 519</t>
  </si>
  <si>
    <t>P029214698796J</t>
  </si>
  <si>
    <t>MADJOUMO</t>
  </si>
  <si>
    <t>LAURENCE MAELLE</t>
  </si>
  <si>
    <t>677195352</t>
  </si>
  <si>
    <t>P129716163514J</t>
  </si>
  <si>
    <t>MIDJINGA</t>
  </si>
  <si>
    <t>692720579</t>
  </si>
  <si>
    <t>CHAKA SECTEUR SAPEUR CHAUSSURE COMPTOIR 34</t>
  </si>
  <si>
    <t>M082014966398R</t>
  </si>
  <si>
    <t>GROUPE SCOLAIRE BILINGUE PRIVE LAIC BILINGUE "LES ERUDITS MA'A THO"</t>
  </si>
  <si>
    <t>651811214</t>
  </si>
  <si>
    <t>P078500501516Y</t>
  </si>
  <si>
    <t>TEKENDO NANYOU</t>
  </si>
  <si>
    <t>RENE BLAISE</t>
  </si>
  <si>
    <t>M039800009694G</t>
  </si>
  <si>
    <t>AMERICAN FELLOWSHIP CENT.</t>
  </si>
  <si>
    <t>AFA</t>
  </si>
  <si>
    <t>699964544</t>
  </si>
  <si>
    <t>ENTE APPAREILS ELECTRO MENAGERS</t>
  </si>
  <si>
    <t>P029112725389P</t>
  </si>
  <si>
    <t>OBIOMA</t>
  </si>
  <si>
    <t>HENRY MBAMARRA</t>
  </si>
  <si>
    <t>P116400509431E</t>
  </si>
  <si>
    <t>PEMHA</t>
  </si>
  <si>
    <t>677309361</t>
  </si>
  <si>
    <t>BP: 12611 YDE</t>
  </si>
  <si>
    <t>P125400025760S</t>
  </si>
  <si>
    <t>DAMALAM</t>
  </si>
  <si>
    <t>P122017656501Y</t>
  </si>
  <si>
    <t>MEMGBA ELISABETH NADEGE</t>
  </si>
  <si>
    <t>P059116460637S</t>
  </si>
  <si>
    <t>P109016095676J</t>
  </si>
  <si>
    <t>BIJEMIAH</t>
  </si>
  <si>
    <t>679090066</t>
  </si>
  <si>
    <t>P108312573747M</t>
  </si>
  <si>
    <t>YONDO TCHAPMOU VIVIANE</t>
  </si>
  <si>
    <t>691462605</t>
  </si>
  <si>
    <t>P037515135150M</t>
  </si>
  <si>
    <t>DJANI NGAMALIEU EPSE DJIMELI</t>
  </si>
  <si>
    <t>GALAXY</t>
  </si>
  <si>
    <t>P068215069285Y</t>
  </si>
  <si>
    <t>MUJINGNI DONALD MUBAN ( DONANNE ENTERPRISE)</t>
  </si>
  <si>
    <t>69999657</t>
  </si>
  <si>
    <t>P016912623469D</t>
  </si>
  <si>
    <t>694874521</t>
  </si>
  <si>
    <t>A COTE DU COMPLEXE</t>
  </si>
  <si>
    <t>P068000447060C</t>
  </si>
  <si>
    <t>NYADA FOE TANUS</t>
  </si>
  <si>
    <t>696268809</t>
  </si>
  <si>
    <t>P019517485268Q</t>
  </si>
  <si>
    <t>DJUKA KEVINE</t>
  </si>
  <si>
    <t>0023777360394</t>
  </si>
  <si>
    <t>P050216334416B</t>
  </si>
  <si>
    <t>00237654254895</t>
  </si>
  <si>
    <t>COMMENCANTE</t>
  </si>
  <si>
    <t>P019515985034W</t>
  </si>
  <si>
    <t>IKEAMAKA EPSE MADUKAIFE</t>
  </si>
  <si>
    <t>VICTORIA ONYINYECHI</t>
  </si>
  <si>
    <t>00237677626080</t>
  </si>
  <si>
    <t>P016214224243K</t>
  </si>
  <si>
    <t>EMMANUEL JOSEPH MBOLLO</t>
  </si>
  <si>
    <t>P078917522739C</t>
  </si>
  <si>
    <t>00237674401676</t>
  </si>
  <si>
    <t>P066916258035Q</t>
  </si>
  <si>
    <t>673 54 37 24</t>
  </si>
  <si>
    <t>P127900504710F</t>
  </si>
  <si>
    <t>AZEUFACK WAMBA ANATOLE NOEL</t>
  </si>
  <si>
    <t>ETS AWAN TECHNOLOGY</t>
  </si>
  <si>
    <t>677803289</t>
  </si>
  <si>
    <t>P026816325642D</t>
  </si>
  <si>
    <t>FOHOM DIEUDONNE</t>
  </si>
  <si>
    <t>237677372921</t>
  </si>
  <si>
    <t>P028114345177W</t>
  </si>
  <si>
    <t>P027512413010C</t>
  </si>
  <si>
    <t>NGUIATE ROSE</t>
  </si>
  <si>
    <t>662301651</t>
  </si>
  <si>
    <t>M071300047294B</t>
  </si>
  <si>
    <t>NYALA GROUP</t>
  </si>
  <si>
    <t>INGENIERIE-BTP-HEBERGEMT-PRESTATION</t>
  </si>
  <si>
    <t>M032014410819Q</t>
  </si>
  <si>
    <t>AFRICAN ENGINEERING &amp; TRADING SARL</t>
  </si>
  <si>
    <t>698579791</t>
  </si>
  <si>
    <t>PUBLISHING</t>
  </si>
  <si>
    <t>P016600261021H</t>
  </si>
  <si>
    <t>KANGE</t>
  </si>
  <si>
    <t>WILLIAMS NDIVE WASALOKO</t>
  </si>
  <si>
    <t>677581631</t>
  </si>
  <si>
    <t>REGIE PUBLICITAIRE-CENTAL DE DISTRIBUTION</t>
  </si>
  <si>
    <t>M081914109059M</t>
  </si>
  <si>
    <t>HORIZON.COM SARL</t>
  </si>
  <si>
    <t>698087644</t>
  </si>
  <si>
    <t>TSINGA DUBAI</t>
  </si>
  <si>
    <t>P078612128964S</t>
  </si>
  <si>
    <t>MAFFO LEPONNOU GHISLAINEETS</t>
  </si>
  <si>
    <t>ETS MG FASHION</t>
  </si>
  <si>
    <t>670941767</t>
  </si>
  <si>
    <t>P014200070935H</t>
  </si>
  <si>
    <t>NTAMACK MI NLEND JOSEPH</t>
  </si>
  <si>
    <t>696946986</t>
  </si>
  <si>
    <t>M039617235884T</t>
  </si>
  <si>
    <t>EP OBECK 2</t>
  </si>
  <si>
    <t>P046618110080T</t>
  </si>
  <si>
    <t>MFOPAT</t>
  </si>
  <si>
    <t>00237697344710</t>
  </si>
  <si>
    <t>P058116356764X</t>
  </si>
  <si>
    <t>NGBWA MBIA ANDRE MICHEL STEPHANE.</t>
  </si>
  <si>
    <t>ETS DANIEL</t>
  </si>
  <si>
    <t>00237680869164</t>
  </si>
  <si>
    <t>ABONNEMENT EN ENEO</t>
  </si>
  <si>
    <t>P069414538733U</t>
  </si>
  <si>
    <t>ABDOULAZIZ HALIDOU</t>
  </si>
  <si>
    <t>699347903</t>
  </si>
  <si>
    <t>CARREFOUR YELWA</t>
  </si>
  <si>
    <t>P098218473802N</t>
  </si>
  <si>
    <t>DIONI DELPHINE EMELI</t>
  </si>
  <si>
    <t>(SHILOH CONSTRUCTION ENTERPRISE)</t>
  </si>
  <si>
    <t>GENERAL CONTRACTS/SUPPLIES, IMPORT/EXPORT, GENERAL COMMERCE</t>
  </si>
  <si>
    <t>NJENKU QUARTER</t>
  </si>
  <si>
    <t>P128412330942E</t>
  </si>
  <si>
    <t>KAMGUEM TAMO ANNE LISE</t>
  </si>
  <si>
    <t>674445773</t>
  </si>
  <si>
    <t>P039216251537N</t>
  </si>
  <si>
    <t>00237699865623</t>
  </si>
  <si>
    <t>P016712327291A</t>
  </si>
  <si>
    <t>SOUMANA TALATOU</t>
  </si>
  <si>
    <t>ETS SOUMANA TALATOU</t>
  </si>
  <si>
    <t>699045017</t>
  </si>
  <si>
    <t>PUBLICATION OF BOOKS/SOFTWARE</t>
  </si>
  <si>
    <t>P119114630951R</t>
  </si>
  <si>
    <t>ETUGE</t>
  </si>
  <si>
    <t>DERICK ETOE</t>
  </si>
  <si>
    <t>670465891</t>
  </si>
  <si>
    <t>M012216894616N</t>
  </si>
  <si>
    <t>LABORATOIRE LA CONFIANCE SARL</t>
  </si>
  <si>
    <t>LABOCONFIANCE SARL</t>
  </si>
  <si>
    <t>ANALYSE MEDICAL, VENTE REACTIFS ET MATERIEL MEDICAL, COMMERCE GENERAL, PRESTATIONS DE SERVICES</t>
  </si>
  <si>
    <t>697416222</t>
  </si>
  <si>
    <t>M031912753401B</t>
  </si>
  <si>
    <t>FINASDEE SARL</t>
  </si>
  <si>
    <t>FINASDDEE SARL</t>
  </si>
  <si>
    <t>679045063</t>
  </si>
  <si>
    <t>P087716305163F</t>
  </si>
  <si>
    <t>AKITIO</t>
  </si>
  <si>
    <t>JEAN BERTRAND.</t>
  </si>
  <si>
    <t>672561366</t>
  </si>
  <si>
    <t>P088114405844T</t>
  </si>
  <si>
    <t>LYDIE HERMINE</t>
  </si>
  <si>
    <t>A COTE COLLEGE MONGO BETI</t>
  </si>
  <si>
    <t>P029316466238H</t>
  </si>
  <si>
    <t>DOUANDJI KUEKOU</t>
  </si>
  <si>
    <t>ASIZ</t>
  </si>
  <si>
    <t>650025053</t>
  </si>
  <si>
    <t>P019516301647S</t>
  </si>
  <si>
    <t>DAVID DIDIER DE YOUMESSI</t>
  </si>
  <si>
    <t>P027212516756S</t>
  </si>
  <si>
    <t>TANGO NELIE JOLIE CLAIRE</t>
  </si>
  <si>
    <t>674244220</t>
  </si>
  <si>
    <t>STAND N° 132</t>
  </si>
  <si>
    <t>P028412467717L</t>
  </si>
  <si>
    <t>MEKONTSO FOBASSO</t>
  </si>
  <si>
    <t>P029312412276L</t>
  </si>
  <si>
    <t>KENNE GILDAS</t>
  </si>
  <si>
    <t>ETS KENNE GILDAS</t>
  </si>
  <si>
    <t>674430426</t>
  </si>
  <si>
    <t>P019118365616U</t>
  </si>
  <si>
    <t>SIMO FOUGOUE</t>
  </si>
  <si>
    <t>GRACE DESIGN</t>
  </si>
  <si>
    <t>00237694075010</t>
  </si>
  <si>
    <t>FACE BONANTONE</t>
  </si>
  <si>
    <t>P108712751147Z</t>
  </si>
  <si>
    <t>DJUIDJE TAGNE SYNTICHE NELIE</t>
  </si>
  <si>
    <t>ETS CHIKEN BY NELYS (CBN)</t>
  </si>
  <si>
    <t>656242156</t>
  </si>
  <si>
    <t>COMMERCE GENRERAL</t>
  </si>
  <si>
    <t>P078414391034R</t>
  </si>
  <si>
    <t>LABO</t>
  </si>
  <si>
    <t>679345357</t>
  </si>
  <si>
    <t>M031815216243A</t>
  </si>
  <si>
    <t>GROUPE SCOLAIRE BILINGUE PRIVE LAÏC KOY AND FRANS</t>
  </si>
  <si>
    <t>GSBPL KOY AND FRANS</t>
  </si>
  <si>
    <t>675 187 333 /651 412 855</t>
  </si>
  <si>
    <t>CHEFFERIE NYANKA</t>
  </si>
  <si>
    <t>TPM SAM</t>
  </si>
  <si>
    <t>P019116250472Y</t>
  </si>
  <si>
    <t>KENGNE KUETCHEU</t>
  </si>
  <si>
    <t>693293920</t>
  </si>
  <si>
    <t>P036515978765K</t>
  </si>
  <si>
    <t>OBE NANJE</t>
  </si>
  <si>
    <t>00237677492390</t>
  </si>
  <si>
    <t>P019012712793P</t>
  </si>
  <si>
    <t>MOUNJOUOPOU NSANGOU RAHIMATOU</t>
  </si>
  <si>
    <t>MOUNJOUOPOU NSANGOU R</t>
  </si>
  <si>
    <t>693994486</t>
  </si>
  <si>
    <t>MARCHE CPTR 353</t>
  </si>
  <si>
    <t>P018316988579N</t>
  </si>
  <si>
    <t>ESSOMBA MBARGA</t>
  </si>
  <si>
    <t>MENUISERIE, BATIMENT, PRESTATIONS DE SERVICES</t>
  </si>
  <si>
    <t>P128016623165D</t>
  </si>
  <si>
    <t>KOUDJIP KEGUEP LUCIEN GERVAIS</t>
  </si>
  <si>
    <t>(ETS ESBEES)</t>
  </si>
  <si>
    <t>P028817731455T</t>
  </si>
  <si>
    <t>DOACHI TEKEU</t>
  </si>
  <si>
    <t>Jean Louis Belmondo</t>
  </si>
  <si>
    <t>650949674</t>
  </si>
  <si>
    <t>Famla, cours du soir, à 15m du pont qui</t>
  </si>
  <si>
    <t>BOUTIQUE/ALIMENTATION</t>
  </si>
  <si>
    <t>P019816478642B</t>
  </si>
  <si>
    <t>00237693903783</t>
  </si>
  <si>
    <t>LOPERE/ MARCHÉ ABATTOIRE</t>
  </si>
  <si>
    <t>M129700008059S</t>
  </si>
  <si>
    <t>CITI BANK CAMEROON SA</t>
  </si>
  <si>
    <t>CITI BANK SA</t>
  </si>
  <si>
    <t>233424272</t>
  </si>
  <si>
    <t>P018712672796A</t>
  </si>
  <si>
    <t>BASSOMBI PIMBOCK</t>
  </si>
  <si>
    <t>P015914268926E</t>
  </si>
  <si>
    <t>WOWO</t>
  </si>
  <si>
    <t>696318718</t>
  </si>
  <si>
    <t>P078712249712J</t>
  </si>
  <si>
    <t>OUM JEAN BOSCO</t>
  </si>
  <si>
    <t>677675610</t>
  </si>
  <si>
    <t>M072318569649W</t>
  </si>
  <si>
    <t>C.B.A CHINA SARL</t>
  </si>
  <si>
    <t>C.B.A SARL</t>
  </si>
  <si>
    <t>BTP; TRANSPORT; COMMERCE GENERAL; IMPORT-EXPORT; PRESTATIONS DE SERVICES</t>
  </si>
  <si>
    <t>00237690488448</t>
  </si>
  <si>
    <t>DOUALA-DOUCHE</t>
  </si>
  <si>
    <t>P075815544552C</t>
  </si>
  <si>
    <t>BEYENE</t>
  </si>
  <si>
    <t>677575636</t>
  </si>
  <si>
    <t>P057714235423C</t>
  </si>
  <si>
    <t>PATRICK BOUBY</t>
  </si>
  <si>
    <t>697226239</t>
  </si>
  <si>
    <t>P048518585250G</t>
  </si>
  <si>
    <t>STANLEY BEBA</t>
  </si>
  <si>
    <t>6751157226</t>
  </si>
  <si>
    <t>P109216052745B</t>
  </si>
  <si>
    <t>MAME MARIE KAMARA</t>
  </si>
  <si>
    <t>P122017092391P</t>
  </si>
  <si>
    <t>P122017225699U</t>
  </si>
  <si>
    <t>BOUKEU DONGMO RABELAIS</t>
  </si>
  <si>
    <t>P048616629437E</t>
  </si>
  <si>
    <t>NZOGNOU BOU</t>
  </si>
  <si>
    <t>674535065</t>
  </si>
  <si>
    <t>P019216269286G</t>
  </si>
  <si>
    <t>00237676369000</t>
  </si>
  <si>
    <t>P027712314479M</t>
  </si>
  <si>
    <t>PONE SAGNE</t>
  </si>
  <si>
    <t>P059012631180E</t>
  </si>
  <si>
    <t>674744747</t>
  </si>
  <si>
    <t>P018317507856P</t>
  </si>
  <si>
    <t>DJIGUE GUIMETSA</t>
  </si>
  <si>
    <t>P019318105944J</t>
  </si>
  <si>
    <t>ILA</t>
  </si>
  <si>
    <t>671768978</t>
  </si>
  <si>
    <t>P106500459872H</t>
  </si>
  <si>
    <t>NGONE EPSE NKENG</t>
  </si>
  <si>
    <t>MARHE BLOC 2</t>
  </si>
  <si>
    <t>P122016960703Q</t>
  </si>
  <si>
    <t>DJUIDJA FOTSO CELIONTHE NIKESE</t>
  </si>
  <si>
    <t>P117217940972K</t>
  </si>
  <si>
    <t>KOUGANG TIOGO</t>
  </si>
  <si>
    <t>P018317721569J</t>
  </si>
  <si>
    <t>TCHOFFO YEMELONG</t>
  </si>
  <si>
    <t>651334569</t>
  </si>
  <si>
    <t>P059116379639G</t>
  </si>
  <si>
    <t>DONFACK JIOFACK DORIANE</t>
  </si>
  <si>
    <t>696281144</t>
  </si>
  <si>
    <t>CAMP BAMI - BONABERIE</t>
  </si>
  <si>
    <t>P098717528152R</t>
  </si>
  <si>
    <t>FOKO NDEUGOUE EPSE TCHOUGWA NDJIAGO</t>
  </si>
  <si>
    <t>NELLY EDWIGE</t>
  </si>
  <si>
    <t>673499727</t>
  </si>
  <si>
    <t>M020400016904M</t>
  </si>
  <si>
    <t>STE.GENRALE DISTR.NEGOCE</t>
  </si>
  <si>
    <t>SOGEDINE SARL</t>
  </si>
  <si>
    <t>M092217619784T</t>
  </si>
  <si>
    <t>COMPLEXE INDUSTRIEL DE DOUALA</t>
  </si>
  <si>
    <t>CID</t>
  </si>
  <si>
    <t>ACHAT, VENTE ET TRANSFORMATION DES PRODUITS OLEAGINAUX, IMPORT-EXPORT</t>
  </si>
  <si>
    <t>COLLEGE POLYVALENT NANFAH</t>
  </si>
  <si>
    <t>P097318440596T</t>
  </si>
  <si>
    <t>DJUKA TSANGUE EPOUSE TCHUENTE</t>
  </si>
  <si>
    <t>677646124</t>
  </si>
  <si>
    <t>REDACTION WEB, COMMERCE GENERAL</t>
  </si>
  <si>
    <t>P059414718601X</t>
  </si>
  <si>
    <t>JUNIE VARETTE (ETS JUNIE MAFFOCK)</t>
  </si>
  <si>
    <t>696033939</t>
  </si>
  <si>
    <t>FACE GROUPE SCOLAIRE TAMWA</t>
  </si>
  <si>
    <t>P078900453900F</t>
  </si>
  <si>
    <t>CHIADJEU  EMMGOUE  EVARIS DRICOL</t>
  </si>
  <si>
    <t>79 13 26 47</t>
  </si>
  <si>
    <t>P039517836222P</t>
  </si>
  <si>
    <t>NDONGO CHARLES LOUIS</t>
  </si>
  <si>
    <t>(ETS ELIE-M)</t>
  </si>
  <si>
    <t>P039716184022Y</t>
  </si>
  <si>
    <t>KENFACK KANA</t>
  </si>
  <si>
    <t>002376789090900</t>
  </si>
  <si>
    <t>6789090900</t>
  </si>
  <si>
    <t>P108717857691Q</t>
  </si>
  <si>
    <t>LAMA DOUNIA</t>
  </si>
  <si>
    <t>M022217046063Z</t>
  </si>
  <si>
    <t>GABUNTU STORE SARL</t>
  </si>
  <si>
    <t>677188665</t>
  </si>
  <si>
    <t>FACE LA STATION TOTAL PETIT MARCHÉ</t>
  </si>
  <si>
    <t>P078218013731U</t>
  </si>
  <si>
    <t>FEUFACK</t>
  </si>
  <si>
    <t>DORINE CHANCELINE</t>
  </si>
  <si>
    <t>655032210</t>
  </si>
  <si>
    <t>P019916268468R</t>
  </si>
  <si>
    <t>EZIKA JEREMIAH OSINACHI</t>
  </si>
  <si>
    <t>COMMERCE - VENTE DES BILLETS D'AVION</t>
  </si>
  <si>
    <t>M039500004214D</t>
  </si>
  <si>
    <t>AIGLE VOYAGES</t>
  </si>
  <si>
    <t>3431183</t>
  </si>
  <si>
    <t>P057312553255N</t>
  </si>
  <si>
    <t>NAMEKONG CELESTIN</t>
  </si>
  <si>
    <t>CPT D 407</t>
  </si>
  <si>
    <t>M052217322338Q</t>
  </si>
  <si>
    <t>ICONE SERVICES</t>
  </si>
  <si>
    <t>COMMISSARIATE 2</t>
  </si>
  <si>
    <t>P015600375170C</t>
  </si>
  <si>
    <t>ZANGUE EP TIONANG JEANNETTE</t>
  </si>
  <si>
    <t>ETS ZANGUE EP TIONANG JEANNETTE</t>
  </si>
  <si>
    <t>699902396</t>
  </si>
  <si>
    <t>societe de construction d'ingenieurie</t>
  </si>
  <si>
    <t>M062217647159Y</t>
  </si>
  <si>
    <t>SELIP SARL</t>
  </si>
  <si>
    <t>690372867</t>
  </si>
  <si>
    <t>IMMEUBLE EX FONADER</t>
  </si>
  <si>
    <t>P059818455815T</t>
  </si>
  <si>
    <t>BAL-ISSOU YAYA</t>
  </si>
  <si>
    <t>P098618532112D</t>
  </si>
  <si>
    <t>VRY TAOUDJI</t>
  </si>
  <si>
    <t>696760674</t>
  </si>
  <si>
    <t>P019512501401S</t>
  </si>
  <si>
    <t>653578118</t>
  </si>
  <si>
    <t>P067316805310F</t>
  </si>
  <si>
    <t>00237696682323</t>
  </si>
  <si>
    <t>MARCHE BOUTIQUE N°40C</t>
  </si>
  <si>
    <t>P028812418435M</t>
  </si>
  <si>
    <t>TANEKEU KAMTA GAEL BRICE</t>
  </si>
  <si>
    <t>674733099</t>
  </si>
  <si>
    <t>A COTE DE LEADER</t>
  </si>
  <si>
    <t>P122016715096S</t>
  </si>
  <si>
    <t>NGNIMPEUA NGUEPIE C</t>
  </si>
  <si>
    <t>699517164</t>
  </si>
  <si>
    <t>M081117248790X</t>
  </si>
  <si>
    <t>GBPS MBOEBO</t>
  </si>
  <si>
    <t>P038216293441M</t>
  </si>
  <si>
    <t>FOZONNE NGASSA</t>
  </si>
  <si>
    <t>ADRIEN RENAUD</t>
  </si>
  <si>
    <t>67541009999</t>
  </si>
  <si>
    <t>P018517436053A</t>
  </si>
  <si>
    <t>KEMDEM FEKOU</t>
  </si>
  <si>
    <t>JULES FLORENT</t>
  </si>
  <si>
    <t>690250295</t>
  </si>
  <si>
    <t>P018000428800C</t>
  </si>
  <si>
    <t>KOUAM NOUMBISSIE</t>
  </si>
  <si>
    <t>677521884</t>
  </si>
  <si>
    <t>P128216013776Y</t>
  </si>
  <si>
    <t>NOUBISSI TSEWOULE NADEGE</t>
  </si>
  <si>
    <t>M022317971253M</t>
  </si>
  <si>
    <t>SOCIETE DE COMMERCE GENERALE ET DE PRESTATIONS DE SERVICES SARL</t>
  </si>
  <si>
    <t>SOCOGEPS SARL</t>
  </si>
  <si>
    <t>M031400049308C</t>
  </si>
  <si>
    <t>CAMEROON-INTER-CONNEXION</t>
  </si>
  <si>
    <t>CIC</t>
  </si>
  <si>
    <t>6 99 64 72 22</t>
  </si>
  <si>
    <t>P028917446086S</t>
  </si>
  <si>
    <t>MIENGUE LEUDJIE</t>
  </si>
  <si>
    <t>PATRICK(ETS ARTEMIS RENOVATIONS ET SERVICES)</t>
  </si>
  <si>
    <t>AMÉNAGEMENT INTÉRIEUR,MENUISERIE,BRO,ENTRETIEN,NÉGOCE, PRESTATIONS DE SERVICES,IMPORT-EXPORT.</t>
  </si>
  <si>
    <t>DERRIÈRE CALMAIT</t>
  </si>
  <si>
    <t>P098915424072W</t>
  </si>
  <si>
    <t>MBANG WO'O</t>
  </si>
  <si>
    <t>JEAN PHILIPPE WILLIAM ( ETS HERACLÉS)</t>
  </si>
  <si>
    <t>PRODUCTION, TRANSFORMATION, ET NÉGOCE DE PRODUIT AGRICOLES PSD, COM GL</t>
  </si>
  <si>
    <t>677571092</t>
  </si>
  <si>
    <t>P128415069767Y</t>
  </si>
  <si>
    <t>LAMINOU.</t>
  </si>
  <si>
    <t>P097518070090D</t>
  </si>
  <si>
    <t>NDZENGUE</t>
  </si>
  <si>
    <t>672574921</t>
  </si>
  <si>
    <t>P049417344084M</t>
  </si>
  <si>
    <t>KEVINE RAÏSSA</t>
  </si>
  <si>
    <t>697396287</t>
  </si>
  <si>
    <t>P038512424095Q</t>
  </si>
  <si>
    <t>ANOPOUDEM GUY BERLINANO</t>
  </si>
  <si>
    <t>ANOPOUDEM GUY BERLIN</t>
  </si>
  <si>
    <t>P026900415104A</t>
  </si>
  <si>
    <t>ALEXANDRE DONALD</t>
  </si>
  <si>
    <t>677413989</t>
  </si>
  <si>
    <t>P016400407046R</t>
  </si>
  <si>
    <t>MENGUE EPSEE ALIMA</t>
  </si>
  <si>
    <t>IDA MARIE</t>
  </si>
  <si>
    <t>690900507</t>
  </si>
  <si>
    <t>P048717950841H</t>
  </si>
  <si>
    <t>EMVANA EKO'O</t>
  </si>
  <si>
    <t>DANIELLE CYNTHIA</t>
  </si>
  <si>
    <t>00237690628647</t>
  </si>
  <si>
    <t>P016618161291X</t>
  </si>
  <si>
    <t>SAWARSOU PHILIPPE</t>
  </si>
  <si>
    <t>00237656227447</t>
  </si>
  <si>
    <t>P018718532915Y</t>
  </si>
  <si>
    <t>NDAGWIMANA</t>
  </si>
  <si>
    <t>694877155</t>
  </si>
  <si>
    <t>P117314440163T</t>
  </si>
  <si>
    <t>ERIC FONGWEN TAKOH</t>
  </si>
  <si>
    <t>691245535</t>
  </si>
  <si>
    <t>P068212495666L</t>
  </si>
  <si>
    <t>ANTOINETTE DORIANE</t>
  </si>
  <si>
    <t>P127200369164U</t>
  </si>
  <si>
    <t>SORBI EPSEE YADJI ADAMA</t>
  </si>
  <si>
    <t>677565069</t>
  </si>
  <si>
    <t>MISSINGUILEO A COTE ÉGLISE</t>
  </si>
  <si>
    <t>P047012145971A</t>
  </si>
  <si>
    <t>DE CHARLES ANDRE</t>
  </si>
  <si>
    <t>694 83 17 48</t>
  </si>
  <si>
    <t>MARCHE A CPTR D 116</t>
  </si>
  <si>
    <t>P066200577804K</t>
  </si>
  <si>
    <t>NJAMPOUP EP. OUANDJI</t>
  </si>
  <si>
    <t>P059718090425P</t>
  </si>
  <si>
    <t>FANCHI</t>
  </si>
  <si>
    <t>DJAYA ALPHONSE</t>
  </si>
  <si>
    <t>M012317819569M</t>
  </si>
  <si>
    <t>CAS-YAN-IN-VEST SARL</t>
  </si>
  <si>
    <t>VENTE/ACHAT/DISTRIBUTION PRODUITS ALIMENTAIRES/INFORMATIQUES</t>
  </si>
  <si>
    <t>674249212</t>
  </si>
  <si>
    <t>P018012771458U</t>
  </si>
  <si>
    <t>AHAMAT KAMSOULOUM MAHAMAT</t>
  </si>
  <si>
    <t>ETS AHAMAT KAMSOULOUM</t>
  </si>
  <si>
    <t>690931323</t>
  </si>
  <si>
    <t>PETITE BROCANTE</t>
  </si>
  <si>
    <t>P096617930868H</t>
  </si>
  <si>
    <t>MEULEDJEU FOKUI EPOUSE</t>
  </si>
  <si>
    <t>00237675090796</t>
  </si>
  <si>
    <t>M012416351731A</t>
  </si>
  <si>
    <t>ERUDITE TRAINING INSTITUTE</t>
  </si>
  <si>
    <t>ETI</t>
  </si>
  <si>
    <t>650986577....</t>
  </si>
  <si>
    <t>P088712505904G</t>
  </si>
  <si>
    <t>657626134</t>
  </si>
  <si>
    <t>P027612724710F</t>
  </si>
  <si>
    <t>TIKENG DIFFO</t>
  </si>
  <si>
    <t>MAURICE ROMEO</t>
  </si>
  <si>
    <t>679283222/690801436</t>
  </si>
  <si>
    <t>P017316098214A</t>
  </si>
  <si>
    <t>KENFACK SOLEFACK</t>
  </si>
  <si>
    <t>DIANE PAULETTE.</t>
  </si>
  <si>
    <t>00237653450030</t>
  </si>
  <si>
    <t>P069012625570U</t>
  </si>
  <si>
    <t>FOPAH NOYE PATRICE</t>
  </si>
  <si>
    <t>673775656</t>
  </si>
  <si>
    <t>HOTEL DE LA POSTE</t>
  </si>
  <si>
    <t>M011817037486W</t>
  </si>
  <si>
    <t>INSPECTION D'ARRONDISSEMENT DE L'EDUCATION DE BASE DE NDOUKOULA</t>
  </si>
  <si>
    <t>698409105</t>
  </si>
  <si>
    <t>M061117252249D</t>
  </si>
  <si>
    <t>GBPS MFERIPA</t>
  </si>
  <si>
    <t>MFERIPA</t>
  </si>
  <si>
    <t>MIN CAFETERIAT</t>
  </si>
  <si>
    <t>P046512698189D</t>
  </si>
  <si>
    <t>BANDJA NOYA</t>
  </si>
  <si>
    <t>677924782</t>
  </si>
  <si>
    <t>P085412487146A</t>
  </si>
  <si>
    <t>BOAYAGA MOBI</t>
  </si>
  <si>
    <t>M102316229925F</t>
  </si>
  <si>
    <t>AGRO-BUSNESS-CENTER SARL</t>
  </si>
  <si>
    <t>696656005</t>
  </si>
  <si>
    <t>P096118450204U</t>
  </si>
  <si>
    <t>NGUENANG AUGUSTIN</t>
  </si>
  <si>
    <t>P038312091510J</t>
  </si>
  <si>
    <t>MADJOU ROSALIE</t>
  </si>
  <si>
    <t>677850606/699852056</t>
  </si>
  <si>
    <t>M.R. BT N°D/265</t>
  </si>
  <si>
    <t>P028216077902Y</t>
  </si>
  <si>
    <t>ZEDELIEP</t>
  </si>
  <si>
    <t>658737117</t>
  </si>
  <si>
    <t>P078812551376P</t>
  </si>
  <si>
    <t>DJANZOU</t>
  </si>
  <si>
    <t>P077018061044W</t>
  </si>
  <si>
    <t>TAKAM PAUL DESIRE</t>
  </si>
  <si>
    <t>P117700368752L</t>
  </si>
  <si>
    <t>GOUANOU TINGUEP EPSE DJONJUE CAR</t>
  </si>
  <si>
    <t>677841164</t>
  </si>
  <si>
    <t>P095817871617N</t>
  </si>
  <si>
    <t>MAYO JEAN CLAUDE</t>
  </si>
  <si>
    <t>FOOD PROCESSING &amp; TRANSPORTATION &amp; SUPPLIES</t>
  </si>
  <si>
    <t>M112316270856W</t>
  </si>
  <si>
    <t>DEREKCOM COMPANY LTD</t>
  </si>
  <si>
    <t>00237680708347</t>
  </si>
  <si>
    <t>P087316820138X</t>
  </si>
  <si>
    <t>SILINOU</t>
  </si>
  <si>
    <t>678105664</t>
  </si>
  <si>
    <t>VENTE DES PIÈCES DÉTACHÉES DE MOTOS</t>
  </si>
  <si>
    <t>P019616312128K</t>
  </si>
  <si>
    <t>MBOMBO NGNAMA</t>
  </si>
  <si>
    <t>650384047</t>
  </si>
  <si>
    <t>GUILA BABOUTE</t>
  </si>
  <si>
    <t>P087416158815N</t>
  </si>
  <si>
    <t>CHINYEAKA EPOUSE ONYEWEUWA</t>
  </si>
  <si>
    <t>VIRGINA</t>
  </si>
  <si>
    <t>677354277</t>
  </si>
  <si>
    <t>AXE 1 SAPEUR COMPTOIR 119</t>
  </si>
  <si>
    <t>P057500338783U</t>
  </si>
  <si>
    <t>EDWIGE PATIENCE</t>
  </si>
  <si>
    <t>677978734</t>
  </si>
  <si>
    <t>A côté du stade</t>
  </si>
  <si>
    <t>P028317166967K</t>
  </si>
  <si>
    <t>PIAM LEUWE</t>
  </si>
  <si>
    <t>00237652026206</t>
  </si>
  <si>
    <t>P086516099686C</t>
  </si>
  <si>
    <t>PIMI</t>
  </si>
  <si>
    <t>677061817.</t>
  </si>
  <si>
    <t>P089517449028G</t>
  </si>
  <si>
    <t>237696111515</t>
  </si>
  <si>
    <t>P117417290650G</t>
  </si>
  <si>
    <t>HONGONG</t>
  </si>
  <si>
    <t>00237657507670</t>
  </si>
  <si>
    <t>P027912327292A</t>
  </si>
  <si>
    <t>KENEH</t>
  </si>
  <si>
    <t>SAMUEL TOSAM</t>
  </si>
  <si>
    <t>P014712408506M</t>
  </si>
  <si>
    <t>TODOU DAWAY</t>
  </si>
  <si>
    <t>678 38 90 54</t>
  </si>
  <si>
    <t>BAINGA</t>
  </si>
  <si>
    <t>P077112411307X</t>
  </si>
  <si>
    <t>MADEBU MARIE CLAIRE</t>
  </si>
  <si>
    <t>674743396</t>
  </si>
  <si>
    <t>PRESTATIONS DE SERVICES-FORMATION</t>
  </si>
  <si>
    <t>M071913925635F</t>
  </si>
  <si>
    <t>ORLY DYNAMIQUE CONSULTING SARL</t>
  </si>
  <si>
    <t>ODC SARL</t>
  </si>
  <si>
    <t>697 630 364</t>
  </si>
  <si>
    <t>P019215969483K</t>
  </si>
  <si>
    <t>00237675550824</t>
  </si>
  <si>
    <t>P076012333603K</t>
  </si>
  <si>
    <t>ABORANG NANGA JEANNETTE</t>
  </si>
  <si>
    <t>ETS JEANNETTE</t>
  </si>
  <si>
    <t>677 81 16 45</t>
  </si>
  <si>
    <t>EDITION DE LOGICIELS &amp; ASSISTANCES</t>
  </si>
  <si>
    <t>M068300000390Z</t>
  </si>
  <si>
    <t>SOPRA SOFTWARE CAMEROUN SARL</t>
  </si>
  <si>
    <t>+33 (0)4 50 10 35 00</t>
  </si>
  <si>
    <t>IMM ZENITH 2(CNPS)</t>
  </si>
  <si>
    <t>P128216357470H</t>
  </si>
  <si>
    <t>AZOMBOU</t>
  </si>
  <si>
    <t>JEANNE D’ARC</t>
  </si>
  <si>
    <t>0023755579047</t>
  </si>
  <si>
    <t>DOUALA CMR</t>
  </si>
  <si>
    <t>P099816373362M</t>
  </si>
  <si>
    <t>MBUFUNG RAPHAEL YIYI</t>
  </si>
  <si>
    <t>00237AZE43256334</t>
  </si>
  <si>
    <t>P018114564797A</t>
  </si>
  <si>
    <t>ANNY FRANCOISE</t>
  </si>
  <si>
    <t>699614224</t>
  </si>
  <si>
    <t>P036800412707E</t>
  </si>
  <si>
    <t>MAKUTCHOUOP YVETTE SIDONIE E</t>
  </si>
  <si>
    <t>699517437</t>
  </si>
  <si>
    <t>M051317250645S</t>
  </si>
  <si>
    <t>E CATH BAWA-FINDO</t>
  </si>
  <si>
    <t>BABADJOU - BAWA FINDO</t>
  </si>
  <si>
    <t>P118416479196H</t>
  </si>
  <si>
    <t>SOMMOGNE</t>
  </si>
  <si>
    <t>00237699979857</t>
  </si>
  <si>
    <t>FAMLA I RUE DES IMPOTS</t>
  </si>
  <si>
    <t>M042318196798W</t>
  </si>
  <si>
    <t>ETS TADZONG MOGANG</t>
  </si>
  <si>
    <t>00237652548599</t>
  </si>
  <si>
    <t>DAKAR CONGELCAM</t>
  </si>
  <si>
    <t>P119116113677E</t>
  </si>
  <si>
    <t>PAYASSA AIMEE</t>
  </si>
  <si>
    <t>P028516200533S</t>
  </si>
  <si>
    <t>DJUKA EUGENIE</t>
  </si>
  <si>
    <t>653096392</t>
  </si>
  <si>
    <t>P122016636977J</t>
  </si>
  <si>
    <t>NGALLE GERMAIN</t>
  </si>
  <si>
    <t>P018116793145K</t>
  </si>
  <si>
    <t>ERICK AIMEE</t>
  </si>
  <si>
    <t>676463580</t>
  </si>
  <si>
    <t>DESCENTE BOULANGERIE HANANA</t>
  </si>
  <si>
    <t>M032318086259M</t>
  </si>
  <si>
    <t>JTC SARL</t>
  </si>
  <si>
    <t>PRESTATIONS DE SERVICES-DISTRIBUTION-NEGOCE-COMMERCE GENERAL-HEBERGEMENT</t>
  </si>
  <si>
    <t>694572011</t>
  </si>
  <si>
    <t>P089716030939L</t>
  </si>
  <si>
    <t>NGWASHI EMMA AWAHSIA ( ETS LES EXPERTS)</t>
  </si>
  <si>
    <t>00237670008703</t>
  </si>
  <si>
    <t>AKUMBELE B'DA 1</t>
  </si>
  <si>
    <t>P096315391460S</t>
  </si>
  <si>
    <t>67699957737</t>
  </si>
  <si>
    <t>P079816017184N</t>
  </si>
  <si>
    <t>NAWESSI TSAGUE</t>
  </si>
  <si>
    <t>00237658277534</t>
  </si>
  <si>
    <t>PK14- DERRIÈRE BRIGADE</t>
  </si>
  <si>
    <t>P122017537229Q</t>
  </si>
  <si>
    <t>ATANGA ATANGA JEAN CLEMENT</t>
  </si>
  <si>
    <t>694145214</t>
  </si>
  <si>
    <t>P029312505966J</t>
  </si>
  <si>
    <t>DJIPAP MATHO</t>
  </si>
  <si>
    <t>LORIANE</t>
  </si>
  <si>
    <t>696207823</t>
  </si>
  <si>
    <t>P068816064165D</t>
  </si>
  <si>
    <t>ATEMKENG FRANKLIN ATELEFACK ( A.F.A VENTURES</t>
  </si>
  <si>
    <t>67581167</t>
  </si>
  <si>
    <t>P068716669715B</t>
  </si>
  <si>
    <t>ADAM MOUMIN</t>
  </si>
  <si>
    <t>DISTRIBUTION D'EQUIPEMENTS OPTIQUES</t>
  </si>
  <si>
    <t>M031612500133A</t>
  </si>
  <si>
    <t>D. BOY DISTRIBUTION SARL U</t>
  </si>
  <si>
    <t>CENTRE VILLE/AV KENNEDY</t>
  </si>
  <si>
    <t>P015416312676C</t>
  </si>
  <si>
    <t>TOY</t>
  </si>
  <si>
    <t>00237696033352</t>
  </si>
  <si>
    <t>P096700046209A</t>
  </si>
  <si>
    <t>MOMOYE EP NJEUNJI</t>
  </si>
  <si>
    <t>P016912516537U</t>
  </si>
  <si>
    <t>KANOUO JEAN CLAUDE</t>
  </si>
  <si>
    <t>699740666</t>
  </si>
  <si>
    <t>P088212313110A</t>
  </si>
  <si>
    <t>KAMENI RAOUL</t>
  </si>
  <si>
    <t>KAMEGOL CONSULTING</t>
  </si>
  <si>
    <t>699357716</t>
  </si>
  <si>
    <t>P015800001120F</t>
  </si>
  <si>
    <t>THIAM ABDOULAYE</t>
  </si>
  <si>
    <t>MINE D'OR</t>
  </si>
  <si>
    <t>699863807</t>
  </si>
  <si>
    <t>M082116424695Z</t>
  </si>
  <si>
    <t>REFLEXIONS SARL</t>
  </si>
  <si>
    <t>CADEAUX D'AFFAIRES-PRESTATIONS SCES,BTP</t>
  </si>
  <si>
    <t>P057812718010J</t>
  </si>
  <si>
    <t>MBEZELE AKONO MARLYSE</t>
  </si>
  <si>
    <t>(ETS NOVAGIFT CAMEROUN)</t>
  </si>
  <si>
    <t>697480549/693326153</t>
  </si>
  <si>
    <t>DIRECTION HYSACAM</t>
  </si>
  <si>
    <t>P016412580047A</t>
  </si>
  <si>
    <t>675484561</t>
  </si>
  <si>
    <t>P020018365945G</t>
  </si>
  <si>
    <t>NGAMBO YEMENE</t>
  </si>
  <si>
    <t>VANESA.</t>
  </si>
  <si>
    <t>00237680646066</t>
  </si>
  <si>
    <t>680646066</t>
  </si>
  <si>
    <t>P058716084033L</t>
  </si>
  <si>
    <t>ABED FATAH</t>
  </si>
  <si>
    <t>ABED ROHMAN</t>
  </si>
  <si>
    <t>699582144</t>
  </si>
  <si>
    <t>P029215291218E</t>
  </si>
  <si>
    <t>ITOUME</t>
  </si>
  <si>
    <t>FLORENT DIEF</t>
  </si>
  <si>
    <t>690608811</t>
  </si>
  <si>
    <t>JOBBING/SUPPLIES OFFICE EQUIPMENT</t>
  </si>
  <si>
    <t>P085800099845N</t>
  </si>
  <si>
    <t>NGONG CHRISTOPHER YENGNA</t>
  </si>
  <si>
    <t>(MULTI SERVICES ENTERPRISE)</t>
  </si>
  <si>
    <t>677967962</t>
  </si>
  <si>
    <t>P088917406499F</t>
  </si>
  <si>
    <t>P015300186665X</t>
  </si>
  <si>
    <t>NKENGASONG</t>
  </si>
  <si>
    <t>HENRY NKAFU</t>
  </si>
  <si>
    <t>677856585</t>
  </si>
  <si>
    <t>P058018264342Z</t>
  </si>
  <si>
    <t>FONING FOMAGA</t>
  </si>
  <si>
    <t>ZEPHIRIN DONATIEN</t>
  </si>
  <si>
    <t>00237675363626</t>
  </si>
  <si>
    <t>CARREFOUR BASSON</t>
  </si>
  <si>
    <t>M032014793196Q</t>
  </si>
  <si>
    <t>L'OUVRIER SARL</t>
  </si>
  <si>
    <t>LOUVRIER2021@GMAIL.COM</t>
  </si>
  <si>
    <t>P127716462385F</t>
  </si>
  <si>
    <t>DIFFO TSOUATA</t>
  </si>
  <si>
    <t>651454124</t>
  </si>
  <si>
    <t>FACILITATION D'ACHAT A L'ETRANGER</t>
  </si>
  <si>
    <t>M062014598678D</t>
  </si>
  <si>
    <t>DESIGN, BUY AND TRAVELS</t>
  </si>
  <si>
    <t>D.B.T</t>
  </si>
  <si>
    <t>674120285</t>
  </si>
  <si>
    <t>ECOLE PUBLIQUE NEW DEIDO, RUE 1757</t>
  </si>
  <si>
    <t>P068412552546C</t>
  </si>
  <si>
    <t>MBOULE EHODE</t>
  </si>
  <si>
    <t>LYSETTE AIMEE</t>
  </si>
  <si>
    <t>697132019</t>
  </si>
  <si>
    <t>P085800361789S</t>
  </si>
  <si>
    <t>NDIKUM FORSANG PHILIP</t>
  </si>
  <si>
    <t>NDIKUM LAW OFFICES</t>
  </si>
  <si>
    <t>12 323</t>
  </si>
  <si>
    <t>675091542</t>
  </si>
  <si>
    <t>VERS LA MOSQUEE TERKOKAM MAISON SIC N82</t>
  </si>
  <si>
    <t>P019312571219D</t>
  </si>
  <si>
    <t>ADAMOU MALAKI</t>
  </si>
  <si>
    <t>ADAMOU MALIKI</t>
  </si>
  <si>
    <t>695181139</t>
  </si>
  <si>
    <t>btiq 337</t>
  </si>
  <si>
    <t>P089212413241A</t>
  </si>
  <si>
    <t>691721236</t>
  </si>
  <si>
    <t>PREST./SERVICES, LIVRAISONS DIVERSES</t>
  </si>
  <si>
    <t>P075200384843H</t>
  </si>
  <si>
    <t>SHIYNTUM LABAN POLICARP</t>
  </si>
  <si>
    <t>"ETS LABANSON CLEAN"</t>
  </si>
  <si>
    <t>677884979</t>
  </si>
  <si>
    <t>M060717239702E</t>
  </si>
  <si>
    <t>CES DE MENDONGII</t>
  </si>
  <si>
    <t>699469658</t>
  </si>
  <si>
    <t>COMMERÇANT ANTENNISTE</t>
  </si>
  <si>
    <t>P068816622607Y</t>
  </si>
  <si>
    <t>KEMMOE KAMGANG</t>
  </si>
  <si>
    <t>P028518571569P</t>
  </si>
  <si>
    <t>SOKO</t>
  </si>
  <si>
    <t>MARC DIOZAMAYAHA</t>
  </si>
  <si>
    <t>00698997788</t>
  </si>
  <si>
    <t>P122016467527S</t>
  </si>
  <si>
    <t>KITONGHENE EPSE NDEMA ESSOH HORT</t>
  </si>
  <si>
    <t>AGRICULTURE-CONSEILS-PRESTATIONS</t>
  </si>
  <si>
    <t>M081812719329H</t>
  </si>
  <si>
    <t>PLANETE VERTE SARL</t>
  </si>
  <si>
    <t>696607776</t>
  </si>
  <si>
    <t>M091300048903U</t>
  </si>
  <si>
    <t>STE AFRICAINE DES TRAVAUX DE GENIE CIVIL SARL</t>
  </si>
  <si>
    <t>"STE S.A.T.G.C" SARL</t>
  </si>
  <si>
    <t>699299283</t>
  </si>
  <si>
    <t>P116916334353B</t>
  </si>
  <si>
    <t>TCHEUZEU</t>
  </si>
  <si>
    <t>677932410</t>
  </si>
  <si>
    <t>M032118581791F</t>
  </si>
  <si>
    <t>T.GLOBAL SOLUTIONS</t>
  </si>
  <si>
    <t>COMMERCE GENERAL, PRESTATIONS DE SERVICES, LOGISTIQUE, IMPORT-EXPORT</t>
  </si>
  <si>
    <t>694091560</t>
  </si>
  <si>
    <t>CI-DESSUS LES À CÔTÉ DE BONAMOUSSADI GALLERY FACE TCHOP ET YAMO</t>
  </si>
  <si>
    <t>P017512547564G</t>
  </si>
  <si>
    <t>CHUWUMA MATHIEW</t>
  </si>
  <si>
    <t>ETS CHUWUMA MATHIEW</t>
  </si>
  <si>
    <t>677626895</t>
  </si>
  <si>
    <t>VENTE BALLUSTRES</t>
  </si>
  <si>
    <t>P018412405730R</t>
  </si>
  <si>
    <t>YMELE NOEL ROMAIN</t>
  </si>
  <si>
    <t>674410436</t>
  </si>
  <si>
    <t>P089015125644T</t>
  </si>
  <si>
    <t>DOMO YIEPMOU</t>
  </si>
  <si>
    <t>694314693</t>
  </si>
  <si>
    <t>P066412131587A</t>
  </si>
  <si>
    <t>KAMDEM JACQUES</t>
  </si>
  <si>
    <t>P037518561389U</t>
  </si>
  <si>
    <t>YONTA TCHANTCHO U</t>
  </si>
  <si>
    <t>M081317234391Y</t>
  </si>
  <si>
    <t>GBS MASSANGAM</t>
  </si>
  <si>
    <t>COMMERCE GÉNÉRAL, TRANSIT</t>
  </si>
  <si>
    <t>P018715129513Q</t>
  </si>
  <si>
    <t>GONI IBRAHIM ABDOULAYE(ETS OUSMANE GARGO)</t>
  </si>
  <si>
    <t>698 63 02 15</t>
  </si>
  <si>
    <t>P016600164324R</t>
  </si>
  <si>
    <t>YIMELI EP DZOBOSSE LOUISE</t>
  </si>
  <si>
    <t>M081000033237H</t>
  </si>
  <si>
    <t>OMEGA SOLUTIONOMEG</t>
  </si>
  <si>
    <t>OMEGA SOLUTION</t>
  </si>
  <si>
    <t>677854669</t>
  </si>
  <si>
    <t>P097712259950Y</t>
  </si>
  <si>
    <t>NJIKI EPSE SANJO</t>
  </si>
  <si>
    <t>LOLA</t>
  </si>
  <si>
    <t>M022217035671J</t>
  </si>
  <si>
    <t>MIPAN SARL</t>
  </si>
  <si>
    <t>P129217425081R</t>
  </si>
  <si>
    <t>AKOBOTA ZITA INGANJEI</t>
  </si>
  <si>
    <t>ÉPOUSE FORBANG</t>
  </si>
  <si>
    <t>653337201</t>
  </si>
  <si>
    <t>MIKE FOUR</t>
  </si>
  <si>
    <t>P098216000277Z</t>
  </si>
  <si>
    <t>EPATH FOTABONG</t>
  </si>
  <si>
    <t>THIEURY</t>
  </si>
  <si>
    <t>VENTE SACS DE VOYAGES</t>
  </si>
  <si>
    <t>P016812520711P</t>
  </si>
  <si>
    <t>OPTA UZOMA</t>
  </si>
  <si>
    <t>651041689</t>
  </si>
  <si>
    <t>P077716226600U</t>
  </si>
  <si>
    <t>KENMOGNE FONGUE</t>
  </si>
  <si>
    <t>002376987654324</t>
  </si>
  <si>
    <t>P016912379217Q</t>
  </si>
  <si>
    <t>IDRISSA ABOUBAKAR</t>
  </si>
  <si>
    <t>661385696</t>
  </si>
  <si>
    <t>PRESTATION DE SERVICES/ENTRETIEN ESPACES VERTS/BTP</t>
  </si>
  <si>
    <t>P057800457993Q</t>
  </si>
  <si>
    <t>AISSATOU ALHADJI MOHAMAN EPSE ABDOUL HAKIMET</t>
  </si>
  <si>
    <t>ETS BATIMES SERVICES</t>
  </si>
  <si>
    <t>233048614</t>
  </si>
  <si>
    <t>P017012260270M</t>
  </si>
  <si>
    <t>OUMAROU BOBBO BABAYE</t>
  </si>
  <si>
    <t>670150581</t>
  </si>
  <si>
    <t>AGENCE DE NAVIGATION</t>
  </si>
  <si>
    <t>M018400000425R</t>
  </si>
  <si>
    <t>CAMEROUN HELICOPTERES</t>
  </si>
  <si>
    <t>5 439</t>
  </si>
  <si>
    <t>3420282</t>
  </si>
  <si>
    <t>P078112173047F</t>
  </si>
  <si>
    <t>ZO'OBO ABA'AETS</t>
  </si>
  <si>
    <t>ETS ZO'O ABA'A</t>
  </si>
  <si>
    <t>670660999</t>
  </si>
  <si>
    <t>IMMEUBLE MARIE MINLO</t>
  </si>
  <si>
    <t>P046300467006C</t>
  </si>
  <si>
    <t>EWOMBE EP DIKONGUE MOUDIKI RUTH</t>
  </si>
  <si>
    <t>ETS EWOMBE EP DIKONGUE MOUDIKI RUTH</t>
  </si>
  <si>
    <t>P050418596811H</t>
  </si>
  <si>
    <t>MOMO KANA</t>
  </si>
  <si>
    <t>ROOSEVELT GIRESS</t>
  </si>
  <si>
    <t>M022118473104W</t>
  </si>
  <si>
    <t>SILLON SARL</t>
  </si>
  <si>
    <t>DERREIERE HOTEL LA FALAISE</t>
  </si>
  <si>
    <t>P058516012594L</t>
  </si>
  <si>
    <t>MAINTA</t>
  </si>
  <si>
    <t>P039014800748P</t>
  </si>
  <si>
    <t>NDJOMOU NANA NYABEYEU</t>
  </si>
  <si>
    <t>677864002</t>
  </si>
  <si>
    <t>P018712415797E</t>
  </si>
  <si>
    <t>GUIBAI ANDRE</t>
  </si>
  <si>
    <t>679638699</t>
  </si>
  <si>
    <t>P077012434815P</t>
  </si>
  <si>
    <t>NDOKI PAULIN EMMANUEL</t>
  </si>
  <si>
    <t>677074401</t>
  </si>
  <si>
    <t>PREST. DE CONSEILS-FORMAT°</t>
  </si>
  <si>
    <t>M101712655689Q</t>
  </si>
  <si>
    <t>STE MINOOSH KA GROUP SARL U</t>
  </si>
  <si>
    <t>"STE MINOOSH KA GROUP SARL U"</t>
  </si>
  <si>
    <t>699217409</t>
  </si>
  <si>
    <t>M042118597289S</t>
  </si>
  <si>
    <t>LEGLOBE SARL</t>
  </si>
  <si>
    <t>P077000444510M</t>
  </si>
  <si>
    <t>KYE MBIDA</t>
  </si>
  <si>
    <t>FLORENCE (ETS NEW DAY)</t>
  </si>
  <si>
    <t>699828504</t>
  </si>
  <si>
    <t>BP:899 YDE</t>
  </si>
  <si>
    <t>COMMERCE GENERAL/PRESTATION</t>
  </si>
  <si>
    <t>M081012492564R</t>
  </si>
  <si>
    <t>SIRC SARL</t>
  </si>
  <si>
    <t>M071812716506L</t>
  </si>
  <si>
    <t>KALIBAT SARL</t>
  </si>
  <si>
    <t>694781600</t>
  </si>
  <si>
    <t>BARRIETRE NGODI</t>
  </si>
  <si>
    <t>P068017713061A</t>
  </si>
  <si>
    <t>MVOMO NGABELOUI</t>
  </si>
  <si>
    <t>0023700000000000987654</t>
  </si>
  <si>
    <t>P066917898335Z</t>
  </si>
  <si>
    <t>BEBINE EMESSIENE</t>
  </si>
  <si>
    <t>0033611252080</t>
  </si>
  <si>
    <t>P097817676323F</t>
  </si>
  <si>
    <t>P096812404327X</t>
  </si>
  <si>
    <t>DJOUOGO ODILE</t>
  </si>
  <si>
    <t>677649602</t>
  </si>
  <si>
    <t>181 ENTREE COIFFEUR</t>
  </si>
  <si>
    <t>P096818093626M</t>
  </si>
  <si>
    <t>LAAH MBARIKU</t>
  </si>
  <si>
    <t>0023765500000</t>
  </si>
  <si>
    <t>M081913967374E</t>
  </si>
  <si>
    <t>ATINA IMMOBILIER SARL</t>
  </si>
  <si>
    <t>NFANDENA TITI GARAGE</t>
  </si>
  <si>
    <t>P126900117552K</t>
  </si>
  <si>
    <t>P029716412458G</t>
  </si>
  <si>
    <t>NWAKAM KEZETA</t>
  </si>
  <si>
    <t>P088016315162Q</t>
  </si>
  <si>
    <t>NNANNA MONDAY CHUKWUDI</t>
  </si>
  <si>
    <t>P058412354194F</t>
  </si>
  <si>
    <t>AMOUGOU MARIE LOUISE</t>
  </si>
  <si>
    <t>ETS AMOUGOU MARIE LOUISE</t>
  </si>
  <si>
    <t>690 95 37 72</t>
  </si>
  <si>
    <t>P085416271793X</t>
  </si>
  <si>
    <t>NGAH AYISSI EPSE ONANA NDZANA</t>
  </si>
  <si>
    <t>00237695738476</t>
  </si>
  <si>
    <t>M062217445701Q</t>
  </si>
  <si>
    <t>UNIVERSE GROUP SARL</t>
  </si>
  <si>
    <t>PRODUCTION AUDIOVISUELLE, BATIMENTS ET TRAVAUX PUBLICS, IMPORT-EXPORT, VENTE EN LIGNE, COMMERCE GENERAL, PRESTATIONS DE SERVICES</t>
  </si>
  <si>
    <t>P018012587149Q</t>
  </si>
  <si>
    <t>FACE PETITE MOSQUEE BTQ515</t>
  </si>
  <si>
    <t>P099918075896M</t>
  </si>
  <si>
    <t>BAN GLORY</t>
  </si>
  <si>
    <t>P088018054661D</t>
  </si>
  <si>
    <t>FORBI ERIC</t>
  </si>
  <si>
    <t>FORBI &amp; PARTNERS LAW OFFICES</t>
  </si>
  <si>
    <t>P106400180374P</t>
  </si>
  <si>
    <t>ASSONWA DJOUDA JOSUE</t>
  </si>
  <si>
    <t>677 673 765</t>
  </si>
  <si>
    <t>P058016059681F</t>
  </si>
  <si>
    <t>675181850</t>
  </si>
  <si>
    <t>P017912646831D</t>
  </si>
  <si>
    <t>KULOM NJOYA RAINATOU</t>
  </si>
  <si>
    <t>M121914390994Y</t>
  </si>
  <si>
    <t>CHARLYVE SARL</t>
  </si>
  <si>
    <t>655967737</t>
  </si>
  <si>
    <t>P079616246411C</t>
  </si>
  <si>
    <t>POUGOUE NGUEUMENI</t>
  </si>
  <si>
    <t>652329589</t>
  </si>
  <si>
    <t>SANTA BARBARA-FACE STATION GULFIN</t>
  </si>
  <si>
    <t>FORMATION/CONSULT.EN MANAGEMENT PROJET</t>
  </si>
  <si>
    <t>M031410963053S</t>
  </si>
  <si>
    <t>PROJECT MANAGEMENT AGENCY</t>
  </si>
  <si>
    <t>PMA</t>
  </si>
  <si>
    <t>M010500034161H</t>
  </si>
  <si>
    <t>INS SUP DES SCIENCES&amp;TEC</t>
  </si>
  <si>
    <t>I.S.S.T.N</t>
  </si>
  <si>
    <t>P018612499938B</t>
  </si>
  <si>
    <t>P049716610434F</t>
  </si>
  <si>
    <t>PIEMBENG</t>
  </si>
  <si>
    <t>677266611</t>
  </si>
  <si>
    <t>P126600068638M</t>
  </si>
  <si>
    <t>NDIKUM EVELINE FRU</t>
  </si>
  <si>
    <t>P017012172412H</t>
  </si>
  <si>
    <t>695590391</t>
  </si>
  <si>
    <t>MOKOLO MORA</t>
  </si>
  <si>
    <t>P059516306005H</t>
  </si>
  <si>
    <t>KACKEU</t>
  </si>
  <si>
    <t>00237543554324</t>
  </si>
  <si>
    <t>M011917413617N</t>
  </si>
  <si>
    <t>COLLEGE BILINGUE D'ENSEIGNEMENT GENERAL ET TECHNIQUE DE NJIBAM (COBIEGET)</t>
  </si>
  <si>
    <t>699279808</t>
  </si>
  <si>
    <t>NJIBAM</t>
  </si>
  <si>
    <t>M071916045475P</t>
  </si>
  <si>
    <t>SOCIETE CIVILE IMMOBILIERE GOD'S GRACE</t>
  </si>
  <si>
    <t>SCI GSG</t>
  </si>
  <si>
    <t>PROF UNIV</t>
  </si>
  <si>
    <t>P048116238449D</t>
  </si>
  <si>
    <t>WAGOUE TCHOKOTCHEU EPSEE TONGOUE</t>
  </si>
  <si>
    <t>DIANE CARLYNE</t>
  </si>
  <si>
    <t>002375001037090</t>
  </si>
  <si>
    <t>P117816009310P</t>
  </si>
  <si>
    <t>P015300561822A</t>
  </si>
  <si>
    <t>TSEGOUO ELIE</t>
  </si>
  <si>
    <t>670 553 625</t>
  </si>
  <si>
    <t>M101012403307E</t>
  </si>
  <si>
    <t>HIGHER INSTITUTE OF BUSINESS</t>
  </si>
  <si>
    <t>MANAGEMENT AND TECHNO(HIBMAT)</t>
  </si>
  <si>
    <t>675402368</t>
  </si>
  <si>
    <t>P059112548222S</t>
  </si>
  <si>
    <t>NGOMBI NKUETCHE YANNICK</t>
  </si>
  <si>
    <t>VENTE DES ACCESSOIRES DE TELEPHONES ET D'ORDINATEURS</t>
  </si>
  <si>
    <t>652 558 365</t>
  </si>
  <si>
    <t>P100216089056E</t>
  </si>
  <si>
    <t>IDIMOGU EKENE CORNELIUS</t>
  </si>
  <si>
    <t>P017315288656K</t>
  </si>
  <si>
    <t>DJOUGOURI JEAN</t>
  </si>
  <si>
    <t>P128512623602R</t>
  </si>
  <si>
    <t>MENZOPO  AMIDOU</t>
  </si>
  <si>
    <t>676167823</t>
  </si>
  <si>
    <t>P037515217097L</t>
  </si>
  <si>
    <t>THIOWENDA YALAGA</t>
  </si>
  <si>
    <t>P129017265652M</t>
  </si>
  <si>
    <t>BESSONG SOLOMON OBI</t>
  </si>
  <si>
    <t>P015711485658S</t>
  </si>
  <si>
    <t>TEIGOU JOSEPHTEIG</t>
  </si>
  <si>
    <t>TEIGOU JOSEPH</t>
  </si>
  <si>
    <t>696232908</t>
  </si>
  <si>
    <t>FACE ENTREE MAMA ERIC</t>
  </si>
  <si>
    <t>P128716199454Z</t>
  </si>
  <si>
    <t>NGWANG BIYIHA</t>
  </si>
  <si>
    <t>677280058</t>
  </si>
  <si>
    <t>P019012708006T</t>
  </si>
  <si>
    <t>NSANGOU MFOUT EPSEE CHOUARUPOUO</t>
  </si>
  <si>
    <t>CHADIA BOUSSEIA</t>
  </si>
  <si>
    <t>691107153</t>
  </si>
  <si>
    <t>P099712443752C</t>
  </si>
  <si>
    <t>ESSOMBA BINAM</t>
  </si>
  <si>
    <t>CHARLES ALEXANDRE ANTOINE</t>
  </si>
  <si>
    <t>P048314182340T</t>
  </si>
  <si>
    <t>MAFO CHIMENE</t>
  </si>
  <si>
    <t>673732540</t>
  </si>
  <si>
    <t>BLOC 3/133B</t>
  </si>
  <si>
    <t>PROVISION OF SERVICES,GEN.SUPPLIES</t>
  </si>
  <si>
    <t>P058412731299J</t>
  </si>
  <si>
    <t>ASONGWE CHRISTIAN BUMAH</t>
  </si>
  <si>
    <t>(ETS CHRISTIAN COMPLEX)</t>
  </si>
  <si>
    <t>679340049</t>
  </si>
  <si>
    <t>M042318212973T</t>
  </si>
  <si>
    <t>ZANICAM LTD</t>
  </si>
  <si>
    <t>002376788989091</t>
  </si>
  <si>
    <t>6788989091</t>
  </si>
  <si>
    <t>M032317989675Q</t>
  </si>
  <si>
    <t>BOOGY</t>
  </si>
  <si>
    <t>675515555</t>
  </si>
  <si>
    <t>P087316077583C</t>
  </si>
  <si>
    <t>ETOCHIN CLEMENT MACHEL</t>
  </si>
  <si>
    <t>0023767758906700</t>
  </si>
  <si>
    <t>P038316364780K</t>
  </si>
  <si>
    <t>BASO</t>
  </si>
  <si>
    <t>0023761368027210</t>
  </si>
  <si>
    <t>P122016036971Y</t>
  </si>
  <si>
    <t>KOUAHOU NGAMO JOSEPH</t>
  </si>
  <si>
    <t>M052318204249Y</t>
  </si>
  <si>
    <t>KARUKERA SARL</t>
  </si>
  <si>
    <t>KRA SARL</t>
  </si>
  <si>
    <t>RUE GICAM</t>
  </si>
  <si>
    <t>P126900383698U</t>
  </si>
  <si>
    <t>MOUNSANDE EPSE NKOUANDOU AMINATOUMOUN</t>
  </si>
  <si>
    <t>MOUNSANDE EPSE NKOUANDOU AMINATOU</t>
  </si>
  <si>
    <t>699882687</t>
  </si>
  <si>
    <t>P018000400315P</t>
  </si>
  <si>
    <t>EKOUNDI EPSEE EKOTTO BENOITE CHARLOTTE</t>
  </si>
  <si>
    <t>(ETS D.M.S)</t>
  </si>
  <si>
    <t>P018712697460F</t>
  </si>
  <si>
    <t>TCHANTCHEME ALEXIE GERAUD</t>
  </si>
  <si>
    <t>TCHANTCHEME ALEXIE G</t>
  </si>
  <si>
    <t>M082217527291Q</t>
  </si>
  <si>
    <t>LA KCS CONSULTING SARL</t>
  </si>
  <si>
    <t>694745017</t>
  </si>
  <si>
    <t>P089216046298N</t>
  </si>
  <si>
    <t>SUSLIN DOUGLAS</t>
  </si>
  <si>
    <t>658398224</t>
  </si>
  <si>
    <t>P115800194037G</t>
  </si>
  <si>
    <t>MBAH TEBOH GEORGE</t>
  </si>
  <si>
    <t>(TMG DISTRIBUTION SERVICES)</t>
  </si>
  <si>
    <t>M081317709013U</t>
  </si>
  <si>
    <t>ETS ROYAL SAFETY AND COMMUNICATION</t>
  </si>
  <si>
    <t>P122017057601B</t>
  </si>
  <si>
    <t>FOGAN DJIATCHA BERLIN 699705538</t>
  </si>
  <si>
    <t>699705538</t>
  </si>
  <si>
    <t>M051612522945T</t>
  </si>
  <si>
    <t>INGENIERIE DE SCES ET DE DEVELOPPEMENT</t>
  </si>
  <si>
    <t>ISD SARL</t>
  </si>
  <si>
    <t>DOMAYO FACE LUX VOYAGES</t>
  </si>
  <si>
    <t>P088612338245C</t>
  </si>
  <si>
    <t>NTONGA AKONO ALINE</t>
  </si>
  <si>
    <t>ETS NTONGA AKONO</t>
  </si>
  <si>
    <t>690777952</t>
  </si>
  <si>
    <t>P077716097528U</t>
  </si>
  <si>
    <t>COMMERCE GÉNÉRAL ET PRESTATIONS DE SERVICES DIVERSES</t>
  </si>
  <si>
    <t>P107618011150A</t>
  </si>
  <si>
    <t>ABENG MENGUE JOËL ETS ACAPULCO</t>
  </si>
  <si>
    <t>698739467</t>
  </si>
  <si>
    <t>P128116954792R</t>
  </si>
  <si>
    <t>TIBA DJOUAKEU EPSE TCHIPOSSI</t>
  </si>
  <si>
    <t>ETS 2T.COM</t>
  </si>
  <si>
    <t>00237691534113</t>
  </si>
  <si>
    <t>MARCHE BWADIBO</t>
  </si>
  <si>
    <t>MARKETING-CONSEILS-PRESTATIONS</t>
  </si>
  <si>
    <t>M051912785816N</t>
  </si>
  <si>
    <t>TLEPMA CONSULING SARL</t>
  </si>
  <si>
    <t>650057664</t>
  </si>
  <si>
    <t>VENTE BOISSONS ALCCOLIQUES</t>
  </si>
  <si>
    <t>P026900543830D</t>
  </si>
  <si>
    <t>ANGUE EPSEE MBOO</t>
  </si>
  <si>
    <t>MARTHE ELVIRE</t>
  </si>
  <si>
    <t>694705414</t>
  </si>
  <si>
    <t>P018912492576W</t>
  </si>
  <si>
    <t>TCHAGWA NGASSA</t>
  </si>
  <si>
    <t>JESUS LIONEL</t>
  </si>
  <si>
    <t>P077812502985U</t>
  </si>
  <si>
    <t>HASSAN SADOU</t>
  </si>
  <si>
    <t>694433326</t>
  </si>
  <si>
    <t>GARE RCA</t>
  </si>
  <si>
    <t>P017315995319W</t>
  </si>
  <si>
    <t>NDJEUTENG EPSE TATO</t>
  </si>
  <si>
    <t>M012317812375L</t>
  </si>
  <si>
    <t>GLOBAL CARS SERVICES GROUP</t>
  </si>
  <si>
    <t>vente-location et entretien automobile:immobilier:genie civil:btp:renovation</t>
  </si>
  <si>
    <t>PRESTATION DE SERVICES,FOURNITURE DE BUREAU,</t>
  </si>
  <si>
    <t>P108915251707T</t>
  </si>
  <si>
    <t>SOCLE COLENTIN</t>
  </si>
  <si>
    <t>ETS SOCLE</t>
  </si>
  <si>
    <t>654002630</t>
  </si>
  <si>
    <t>P128400408316E</t>
  </si>
  <si>
    <t>MUH SENG</t>
  </si>
  <si>
    <t>677045951</t>
  </si>
  <si>
    <t>P058112485671J</t>
  </si>
  <si>
    <t>699755989</t>
  </si>
  <si>
    <t>P089216631641A</t>
  </si>
  <si>
    <t>TEDZEMBONG</t>
  </si>
  <si>
    <t>MAXIMILIEN JOEL</t>
  </si>
  <si>
    <t>P067617803767U</t>
  </si>
  <si>
    <t>P122016345409B</t>
  </si>
  <si>
    <t>NGAM ERASTUS FONTAMA</t>
  </si>
  <si>
    <t>P068700417255N</t>
  </si>
  <si>
    <t>KAMEGNI RUTH</t>
  </si>
  <si>
    <t>VENTE FRIPERIE - VENTE BOISSONS ALCOOLIQUES</t>
  </si>
  <si>
    <t>P117312439218M</t>
  </si>
  <si>
    <t>TAKOU RICHARD</t>
  </si>
  <si>
    <t>ETS TAKOU RICHARD</t>
  </si>
  <si>
    <t>699 29 40 52</t>
  </si>
  <si>
    <t>P078512712336T</t>
  </si>
  <si>
    <t>AURELIE SOLANGE CHAZAI</t>
  </si>
  <si>
    <t>233432617</t>
  </si>
  <si>
    <t>IMMEUBLE SUNU ASSURANCES.A COTE HOTEL SOMATEL.4E ETAGE</t>
  </si>
  <si>
    <t>P047800465182U</t>
  </si>
  <si>
    <t>YEMGUE</t>
  </si>
  <si>
    <t>KENLACK SAMUEL</t>
  </si>
  <si>
    <t>677084202</t>
  </si>
  <si>
    <t>INFORMATICIENNE/TACHERON</t>
  </si>
  <si>
    <t>P085930000020J</t>
  </si>
  <si>
    <t>NNANGA OBAMA</t>
  </si>
  <si>
    <t>MICRO FIN-TRANSFERT ARGENT-CHANGE</t>
  </si>
  <si>
    <t>M101914223520F</t>
  </si>
  <si>
    <t>FOREIGN EXCHANGE FINANCE S.A</t>
  </si>
  <si>
    <t>FEF S.A</t>
  </si>
  <si>
    <t>FACE PAROISSE CATHOLIQUE</t>
  </si>
  <si>
    <t>P089712677653U</t>
  </si>
  <si>
    <t>TATCHUM KAMGUENG</t>
  </si>
  <si>
    <t>HERMANN THIERY</t>
  </si>
  <si>
    <t>P107812652486Z</t>
  </si>
  <si>
    <t>NKOULOU NTSAMA JOSEPH</t>
  </si>
  <si>
    <t>699 971 171</t>
  </si>
  <si>
    <t>P057012519415N</t>
  </si>
  <si>
    <t>NDOBE ELIZABETH</t>
  </si>
  <si>
    <t>676 635 964</t>
  </si>
  <si>
    <t>EKUNEBEH</t>
  </si>
  <si>
    <t>P097116456164S</t>
  </si>
  <si>
    <t>698318252</t>
  </si>
  <si>
    <t>ALADJI 2</t>
  </si>
  <si>
    <t>P014512624055T</t>
  </si>
  <si>
    <t>KANA EPSE NANFACK MARIE</t>
  </si>
  <si>
    <t>KANA EPSE NANFACK</t>
  </si>
  <si>
    <t>699633720</t>
  </si>
  <si>
    <t>DODO BAR</t>
  </si>
  <si>
    <t>P087512441942Q</t>
  </si>
  <si>
    <t>METIEDJIE ESTHER</t>
  </si>
  <si>
    <t>677 43 22 81</t>
  </si>
  <si>
    <t>MONTEE BOULEVARD EVECHE</t>
  </si>
  <si>
    <t>P098216586683C</t>
  </si>
  <si>
    <t>GNOUMEGNE EDDITH MICHEL</t>
  </si>
  <si>
    <t>699335347</t>
  </si>
  <si>
    <t>M089517250864G</t>
  </si>
  <si>
    <t>EP OTELE GROUPE 2</t>
  </si>
  <si>
    <t>P018516363708C</t>
  </si>
  <si>
    <t>DONKENG KENFACK ERVIS RAOUL</t>
  </si>
  <si>
    <t>« ETS DKER PRINT AND SERVICES »</t>
  </si>
  <si>
    <t>PRESTATIONS DE SERVICES (IMPRIMERIE NUMÉRIQUE, SÉRIGRAPHIE INDUSTRIEL, BRODERIE INDUSTRIEL,COMMERCE GÉNÉRALÉATION GRAPHIQUE),</t>
  </si>
  <si>
    <t>00237676065185/699431653</t>
  </si>
  <si>
    <t>DERRIERE CITY SPORT AKWA</t>
  </si>
  <si>
    <t>P028516298863J</t>
  </si>
  <si>
    <t>OBASI JULIET CHINEME</t>
  </si>
  <si>
    <t>P047300356933U</t>
  </si>
  <si>
    <t>TCHANGNA EPSE FANKAM Sylvie</t>
  </si>
  <si>
    <t>T.S.V</t>
  </si>
  <si>
    <t>96 54  04 18</t>
  </si>
  <si>
    <t>P068212350721X</t>
  </si>
  <si>
    <t>CIEWE NGANDE</t>
  </si>
  <si>
    <t>676176065</t>
  </si>
  <si>
    <t>PRESTATION DE SERVICES - INFORMATIQUE</t>
  </si>
  <si>
    <t>P059318005383R</t>
  </si>
  <si>
    <t>DJUIKEM MOMO</t>
  </si>
  <si>
    <t>M091212437462U</t>
  </si>
  <si>
    <t>GROUPE SCOLAIRE BILINGUE PRIVE LAIC NONO</t>
  </si>
  <si>
    <t>GSBPL NONO</t>
  </si>
  <si>
    <t>677 648 489</t>
  </si>
  <si>
    <t>VERS CPLAN</t>
  </si>
  <si>
    <t>M072318531373N</t>
  </si>
  <si>
    <t>YLONA SHOP SARL</t>
  </si>
  <si>
    <t>VENTE VETEMENTS ET ACCESSOIRES ; IMPORT–EXPORT ; PRESTATIONS DE SERVICES ; COMMERCE GENERAL</t>
  </si>
  <si>
    <t>+237 675691222</t>
  </si>
  <si>
    <t>P098412439690X</t>
  </si>
  <si>
    <t>NDEDI NDJEMO AGNES CAROLENDED</t>
  </si>
  <si>
    <t>NDEDI NDJEMO AGNES CAROLE</t>
  </si>
  <si>
    <t>677040357</t>
  </si>
  <si>
    <t>P069316987106X</t>
  </si>
  <si>
    <t>DUBE LOH MODIKA ( EYOLE &amp; CO.)</t>
  </si>
  <si>
    <t>GENERAL CONTRACTS, SUPPLIES, AGRICULTURE, GENERAL COMMERCE. PROVISION OF SERVICES</t>
  </si>
  <si>
    <t>671470569</t>
  </si>
  <si>
    <t>M102316301790U</t>
  </si>
  <si>
    <t>JATRO SOLUTIONS CAMEROUN SARL</t>
  </si>
  <si>
    <t>00237696737683</t>
  </si>
  <si>
    <t>P088100464082X</t>
  </si>
  <si>
    <t>TAGUEFOUET</t>
  </si>
  <si>
    <t>677190564</t>
  </si>
  <si>
    <t>P079112264453R</t>
  </si>
  <si>
    <t>NDANGAH TCHINDA</t>
  </si>
  <si>
    <t>KLEBERT</t>
  </si>
  <si>
    <t>679456064</t>
  </si>
  <si>
    <t>mewoulou</t>
  </si>
  <si>
    <t>P109317552978B</t>
  </si>
  <si>
    <t>AJOKWU CYNTHIA OLUOMA CHUKWU</t>
  </si>
  <si>
    <t>00237673215800</t>
  </si>
  <si>
    <t>P128117345008Y</t>
  </si>
  <si>
    <t>653927922</t>
  </si>
  <si>
    <t>FOYER HAUCAM</t>
  </si>
  <si>
    <t>ENSEIGNEMENT GENERALE</t>
  </si>
  <si>
    <t>M088817714832G</t>
  </si>
  <si>
    <t>ECOLE CATHOLIQUE ST CHARLES DE TOUGANG II</t>
  </si>
  <si>
    <t>ECSCT II</t>
  </si>
  <si>
    <t>P056218252651R</t>
  </si>
  <si>
    <t>659357604</t>
  </si>
  <si>
    <t>M020800023957Y</t>
  </si>
  <si>
    <t>KETS SARL</t>
  </si>
  <si>
    <t>P015800217176X</t>
  </si>
  <si>
    <t>MALIEDJE EPSE GAPIAPSI ESTHER</t>
  </si>
  <si>
    <t>P027017856855K</t>
  </si>
  <si>
    <t>FANTA EPOUSE ADAM</t>
  </si>
  <si>
    <t>ABBA ADAM</t>
  </si>
  <si>
    <t>00237696264392</t>
  </si>
  <si>
    <t>MAROUA DJARENGOL</t>
  </si>
  <si>
    <t>P037400383730E</t>
  </si>
  <si>
    <t>MANYAKA MPONDO FERDINAND</t>
  </si>
  <si>
    <t>RESIDENCE MMF</t>
  </si>
  <si>
    <t>M040400017091T</t>
  </si>
  <si>
    <t>PRM-CAM SARL</t>
  </si>
  <si>
    <t>699670119</t>
  </si>
  <si>
    <t>P037116485591U</t>
  </si>
  <si>
    <t>SINEU NOULEUGNE</t>
  </si>
  <si>
    <t>P078212288353Q</t>
  </si>
  <si>
    <t>FEUTSA</t>
  </si>
  <si>
    <t>677567899</t>
  </si>
  <si>
    <t>P107400413888W</t>
  </si>
  <si>
    <t>LONTSI ROGER</t>
  </si>
  <si>
    <t>ETS CELESTINO</t>
  </si>
  <si>
    <t>99797762</t>
  </si>
  <si>
    <t>P097000450381U</t>
  </si>
  <si>
    <t>SELATSA JEAN BERNARD</t>
  </si>
  <si>
    <t>699733780</t>
  </si>
  <si>
    <t>P076400117434L</t>
  </si>
  <si>
    <t>EMBOLLA</t>
  </si>
  <si>
    <t>BESSENGUE DEI.</t>
  </si>
  <si>
    <t>P018318533284E</t>
  </si>
  <si>
    <t>OGECHI</t>
  </si>
  <si>
    <t>CENTRALE</t>
  </si>
  <si>
    <t>P039117221613G</t>
  </si>
  <si>
    <t>NGUEKO NGUEKO</t>
  </si>
  <si>
    <t>CELESTIN TRESOR</t>
  </si>
  <si>
    <t>696173114</t>
  </si>
  <si>
    <t>P016812490089F</t>
  </si>
  <si>
    <t>SAPONG EPSE DJOUFFO PAULINE</t>
  </si>
  <si>
    <t>679883479</t>
  </si>
  <si>
    <t>P019018496495K</t>
  </si>
  <si>
    <t>MEFIRE NJOYA</t>
  </si>
  <si>
    <t>HANINAT</t>
  </si>
  <si>
    <t>00237699566676</t>
  </si>
  <si>
    <t>IMP.EXP/NEGOCE/CCE GL</t>
  </si>
  <si>
    <t>M021612486371Q</t>
  </si>
  <si>
    <t>CAMEROUN IMPORT EXPORT SARL</t>
  </si>
  <si>
    <t>698888889</t>
  </si>
  <si>
    <t>P119016243958H</t>
  </si>
  <si>
    <t>NTONGA</t>
  </si>
  <si>
    <t>RENE ARSENE</t>
  </si>
  <si>
    <t>65444444440</t>
  </si>
  <si>
    <t>P016812551827G</t>
  </si>
  <si>
    <t>ETS DIALLO IBRAHIMA</t>
  </si>
  <si>
    <t>690050705</t>
  </si>
  <si>
    <t>P018012645565Y</t>
  </si>
  <si>
    <t>SOH ZOGANG AUGUSTIN</t>
  </si>
  <si>
    <t>CPT A 49</t>
  </si>
  <si>
    <t>P037417690865F</t>
  </si>
  <si>
    <t>KUETCHE SOH.</t>
  </si>
  <si>
    <t>APPOLINAIRE.</t>
  </si>
  <si>
    <t>0023799932626</t>
  </si>
  <si>
    <t>VENTE BROSSE</t>
  </si>
  <si>
    <t>P059817278655R</t>
  </si>
  <si>
    <t>CHIBUZOR SANTUS</t>
  </si>
  <si>
    <t>655872603</t>
  </si>
  <si>
    <t>B4/602</t>
  </si>
  <si>
    <t>P118112517093J</t>
  </si>
  <si>
    <t>FRU FRANCLINE</t>
  </si>
  <si>
    <t>ETS FRU FRANCLINE</t>
  </si>
  <si>
    <t>670 105 081</t>
  </si>
  <si>
    <t>P048112482172U</t>
  </si>
  <si>
    <t>NANA FELIXNAN</t>
  </si>
  <si>
    <t>675567228</t>
  </si>
  <si>
    <t>P017717265135D</t>
  </si>
  <si>
    <t>00237655662555</t>
  </si>
  <si>
    <t>ACHAT ET VENTE DU CACAO</t>
  </si>
  <si>
    <t>M012316221390F</t>
  </si>
  <si>
    <t>ETS CENTRALE AFRIQUE CACAO- CAFÉ</t>
  </si>
  <si>
    <t>00237693681559/67906617.</t>
  </si>
  <si>
    <t>BP 120.</t>
  </si>
  <si>
    <t>P045014930315T</t>
  </si>
  <si>
    <t>NCHOUMSSI</t>
  </si>
  <si>
    <t>698458614</t>
  </si>
  <si>
    <t>A COTE CAFE DES COOPERANTS</t>
  </si>
  <si>
    <t>P057417176589Z</t>
  </si>
  <si>
    <t>ETS BARTHLY BOIS - (POUGUE</t>
  </si>
  <si>
    <t>HILAIRE BERTRAND) "BLB"</t>
  </si>
  <si>
    <t>ALLANT VERS COLLEGE CHARLE DEGAULES</t>
  </si>
  <si>
    <t>P127316831543K</t>
  </si>
  <si>
    <t>SEUDI NKWAYA</t>
  </si>
  <si>
    <t>DERRIÈRE ANCIEN SONEL NKOULOULOU</t>
  </si>
  <si>
    <t>M060718470838P</t>
  </si>
  <si>
    <t>CES DE BEKA GOTTO</t>
  </si>
  <si>
    <t>671418383</t>
  </si>
  <si>
    <t>BEKA GOTTO</t>
  </si>
  <si>
    <t>P028812751015Z</t>
  </si>
  <si>
    <t>NTCHOUBE SIMONE DESIREE</t>
  </si>
  <si>
    <t>671150709</t>
  </si>
  <si>
    <t>P017800501490T</t>
  </si>
  <si>
    <t>NGUETE MFEUMTHEU</t>
  </si>
  <si>
    <t>FLORENTIN VITAL</t>
  </si>
  <si>
    <t>677639537</t>
  </si>
  <si>
    <t>VENTE DE CONFISERIES</t>
  </si>
  <si>
    <t>P058012653849D</t>
  </si>
  <si>
    <t>MEGNIGUEUTIA ARMELLE ROSELINE</t>
  </si>
  <si>
    <t>676 602 229</t>
  </si>
  <si>
    <t>BLOC1/25BIS</t>
  </si>
  <si>
    <t>P068512421490A</t>
  </si>
  <si>
    <t>BABOU TCHAIWOU</t>
  </si>
  <si>
    <t>RAOUL HERMANN</t>
  </si>
  <si>
    <t>P039217349738F</t>
  </si>
  <si>
    <t>NGONPONG FONKEM</t>
  </si>
  <si>
    <t>670735706</t>
  </si>
  <si>
    <t>P019116258245X</t>
  </si>
  <si>
    <t>ALHADJI OUMATE ABBA</t>
  </si>
  <si>
    <t>00237ABBA50065432</t>
  </si>
  <si>
    <t>P098117287523Q</t>
  </si>
  <si>
    <t>JACQUELINE NATHALIE</t>
  </si>
  <si>
    <t>RUE EN PAVE FACE CHEVAL BLANC</t>
  </si>
  <si>
    <t>P118817138573A</t>
  </si>
  <si>
    <t>LANGUEL</t>
  </si>
  <si>
    <t>699420870</t>
  </si>
  <si>
    <t>NGOLA 20</t>
  </si>
  <si>
    <t>P057112436560J</t>
  </si>
  <si>
    <t>KENGNE EPSE KOUNTCHEU MARIE CHANTALE</t>
  </si>
  <si>
    <t>ETS KENGNE KOUNTCHEU MARIE CHANTALE</t>
  </si>
  <si>
    <t>675 171 456</t>
  </si>
  <si>
    <t>M070612151533H</t>
  </si>
  <si>
    <t>LUX MUNDI BILINGUAL</t>
  </si>
  <si>
    <t>N/P SCHOOL</t>
  </si>
  <si>
    <t>675564644</t>
  </si>
  <si>
    <t>P027317730441D</t>
  </si>
  <si>
    <t>NGUIDJOL MOUMBE</t>
  </si>
  <si>
    <t>BERNARD EUSTACHE</t>
  </si>
  <si>
    <t>00237697507691</t>
  </si>
  <si>
    <t>P016000126304D</t>
  </si>
  <si>
    <t>MAFFO ROSE</t>
  </si>
  <si>
    <t>677570995</t>
  </si>
  <si>
    <t>P058012717872X</t>
  </si>
  <si>
    <t>FONPOUAPOUOGNIGNI RACHIDETOU</t>
  </si>
  <si>
    <t>661523572</t>
  </si>
  <si>
    <t>P057118072934A</t>
  </si>
  <si>
    <t>LELE LAPE JEAN FELICITE</t>
  </si>
  <si>
    <t>P027018061018Q</t>
  </si>
  <si>
    <t>CHIMEZIE</t>
  </si>
  <si>
    <t>00237696503178</t>
  </si>
  <si>
    <t>SIANTOU NKOLNDONGO</t>
  </si>
  <si>
    <t>P090316278295C</t>
  </si>
  <si>
    <t>SEH NGUIAMBA</t>
  </si>
  <si>
    <t>00237692123687</t>
  </si>
  <si>
    <t>DOMBE LYCEE</t>
  </si>
  <si>
    <t>P068400437812A</t>
  </si>
  <si>
    <t>NGO LISSOCK CHRISTINE ALICE</t>
  </si>
  <si>
    <t>ETS NGO LISSOCK CHRISTINE ALICE</t>
  </si>
  <si>
    <t>VENDEUSR</t>
  </si>
  <si>
    <t>P116616832246B</t>
  </si>
  <si>
    <t>699963908</t>
  </si>
  <si>
    <t>P127412635163U</t>
  </si>
  <si>
    <t>BELINGA NDOMO</t>
  </si>
  <si>
    <t>P038417891973M</t>
  </si>
  <si>
    <t>NGAUMEH CHINEDU PAULINUS</t>
  </si>
  <si>
    <t>674281245</t>
  </si>
  <si>
    <t>P056212263693L</t>
  </si>
  <si>
    <t>NSIZO'O</t>
  </si>
  <si>
    <t>P087412414870D</t>
  </si>
  <si>
    <t>NKWAIN PRUDENTIA FAHM</t>
  </si>
  <si>
    <t>673716303</t>
  </si>
  <si>
    <t>P126700303069Q</t>
  </si>
  <si>
    <t>BIWOLE AKONO</t>
  </si>
  <si>
    <t>P016300320069C</t>
  </si>
  <si>
    <t>698040840</t>
  </si>
  <si>
    <t>IMPRIMERIE ET PRESTATIONS</t>
  </si>
  <si>
    <t>P028412787560M</t>
  </si>
  <si>
    <t>GANGOUE PIERRE FIRMIN</t>
  </si>
  <si>
    <t>ETS GRAPHICS PRINT SERVICES</t>
  </si>
  <si>
    <t>677555882</t>
  </si>
  <si>
    <t>ANCIEN CINE LE BERLITZ</t>
  </si>
  <si>
    <t>P016712674105E</t>
  </si>
  <si>
    <t>LANDO FORESTINE</t>
  </si>
  <si>
    <t>675250427</t>
  </si>
  <si>
    <t>APRES ADLUCEM</t>
  </si>
  <si>
    <t>P086918488141A</t>
  </si>
  <si>
    <t>EGO UDUCHUKWU</t>
  </si>
  <si>
    <t>P058716412665A</t>
  </si>
  <si>
    <t>KAMGWA MICHEL (ETS CIVIL SOLUTIONS)</t>
  </si>
  <si>
    <t>PRESTATIONS DE SERVICES_BTP_TOPOGRAPHIE_COMMERCE GÉNÉRAL</t>
  </si>
  <si>
    <t>696833234</t>
  </si>
  <si>
    <t>P057212623003A</t>
  </si>
  <si>
    <t>TEKAM KENMOE</t>
  </si>
  <si>
    <t>658254120</t>
  </si>
  <si>
    <t>M022117511546K</t>
  </si>
  <si>
    <t>BEL GLOBAL SARL</t>
  </si>
  <si>
    <t>BELINDA GLOBAL SARL</t>
  </si>
  <si>
    <t>COMMERCE GÉNÉRAL, IMPORT-EXPORT, NÉGOCE, PRESTATIONS DE SERVICES</t>
  </si>
  <si>
    <t>691406400</t>
  </si>
  <si>
    <t>P079817686466Z</t>
  </si>
  <si>
    <t>WAFO TAPE</t>
  </si>
  <si>
    <t>BORICE BIENVENU</t>
  </si>
  <si>
    <t>00237681933975</t>
  </si>
  <si>
    <t>DERRIÈRE LYCÉE TECHNIQUE</t>
  </si>
  <si>
    <t>M082217561296A</t>
  </si>
  <si>
    <t>AFRICA BELIEVE GROUP SARL</t>
  </si>
  <si>
    <t>AB GROUP SARL</t>
  </si>
  <si>
    <t>655271506</t>
  </si>
  <si>
    <t>P106000551617Z</t>
  </si>
  <si>
    <t>ELE NDOUDOUMOU</t>
  </si>
  <si>
    <t>P107618549169Z</t>
  </si>
  <si>
    <t>MONKAM WENDJI MARCELIN</t>
  </si>
  <si>
    <t>ETS MONKAM &amp; FILS</t>
  </si>
  <si>
    <t>P117215216182J</t>
  </si>
  <si>
    <t>MACHIA KOS MOHAMAN SANI</t>
  </si>
  <si>
    <t>696503876</t>
  </si>
  <si>
    <t>GAMBARA</t>
  </si>
  <si>
    <t>M129517252224T</t>
  </si>
  <si>
    <t>EP MANJOUOM</t>
  </si>
  <si>
    <t>MANJOUOM</t>
  </si>
  <si>
    <t>P017716465210C</t>
  </si>
  <si>
    <t>0023795285113</t>
  </si>
  <si>
    <t>P058717947958S</t>
  </si>
  <si>
    <t>SABINE.</t>
  </si>
  <si>
    <t>00237657338687</t>
  </si>
  <si>
    <t>657338687</t>
  </si>
  <si>
    <t>P097216128608Y</t>
  </si>
  <si>
    <t>BETATE</t>
  </si>
  <si>
    <t>677165427</t>
  </si>
  <si>
    <t>P038000191837P</t>
  </si>
  <si>
    <t>NKE  NGONO  ANGELINE</t>
  </si>
  <si>
    <t>699658205</t>
  </si>
  <si>
    <t>P106500058155P</t>
  </si>
  <si>
    <t>ANOWIA</t>
  </si>
  <si>
    <t>650731560</t>
  </si>
  <si>
    <t>M042318179605K</t>
  </si>
  <si>
    <t>FUZION</t>
  </si>
  <si>
    <t>etude et controle des travaux de maintenance industrielle - BTP - ELECTROMECANIQUE - ELECTROTECHNIQUE</t>
  </si>
  <si>
    <t>699934849/677831542/695434148</t>
  </si>
  <si>
    <t>BEBEY EYIDI FACE GARAGE FLORA</t>
  </si>
  <si>
    <t>P065712443529N</t>
  </si>
  <si>
    <t>BISSE BISSE</t>
  </si>
  <si>
    <t>P027218553510X</t>
  </si>
  <si>
    <t>TALLA MICHEL.</t>
  </si>
  <si>
    <t>DOUANIER</t>
  </si>
  <si>
    <t>P048000400339K</t>
  </si>
  <si>
    <t>MEPOUYI ROMEO</t>
  </si>
  <si>
    <t>ETS CHRISTY</t>
  </si>
  <si>
    <t>6998717 77</t>
  </si>
  <si>
    <t>P027212411166D</t>
  </si>
  <si>
    <t>VOMO MENING TEFOGOUM FIDELICE</t>
  </si>
  <si>
    <t>672672314</t>
  </si>
  <si>
    <t>P038912716446P</t>
  </si>
  <si>
    <t>MANDJOMBE PASCALINE CHRISTELLE</t>
  </si>
  <si>
    <t>ETS PM TRANSFERT</t>
  </si>
  <si>
    <t>699951766</t>
  </si>
  <si>
    <t>FORMATION, PRESTATION, CONFERENCE</t>
  </si>
  <si>
    <t>M122316324635A</t>
  </si>
  <si>
    <t>B.S. CONSULTING</t>
  </si>
  <si>
    <t>+23769988 4262</t>
  </si>
  <si>
    <t>P067318460431U</t>
  </si>
  <si>
    <t>NOUNE</t>
  </si>
  <si>
    <t>LOUISE SIDONIE</t>
  </si>
  <si>
    <t>+237(00)673486448</t>
  </si>
  <si>
    <t>P059412413040E</t>
  </si>
  <si>
    <t>IDRISS ABDOU</t>
  </si>
  <si>
    <t>P017216075171X</t>
  </si>
  <si>
    <t>696770917</t>
  </si>
  <si>
    <t>BLOC ADMINISTRATIF,TOUR DE POSTE</t>
  </si>
  <si>
    <t>VENTE DES GADGETS AUTOS</t>
  </si>
  <si>
    <t>P079012759620W</t>
  </si>
  <si>
    <t>KAMTA TCHOFFO THIERRY</t>
  </si>
  <si>
    <t>670116210</t>
  </si>
  <si>
    <t>DERRIERE CHÂTEAU</t>
  </si>
  <si>
    <t>P069517905433W</t>
  </si>
  <si>
    <t>MALOBE</t>
  </si>
  <si>
    <t>M060717247171T</t>
  </si>
  <si>
    <t>CES DE LINDOI</t>
  </si>
  <si>
    <t>699514296</t>
  </si>
  <si>
    <t>LINDOI</t>
  </si>
  <si>
    <t>P015500226036F</t>
  </si>
  <si>
    <t>KOUEKAM TCHAPTCHA EPSEE NGANDEU JACQUELINE</t>
  </si>
  <si>
    <t>MESSAGERIE EXPRESS , PRESTATIONS DE SERVICE</t>
  </si>
  <si>
    <t>M052116186917Y</t>
  </si>
  <si>
    <t>LE FACT'HEURE SAS</t>
  </si>
  <si>
    <t>CARREFOUR IDEAL, IMM DIAMARE</t>
  </si>
  <si>
    <t>P097918586958F</t>
  </si>
  <si>
    <t>NGBANGO SOULEMANOU</t>
  </si>
  <si>
    <t>CARREFOUR MIMBOMAN</t>
  </si>
  <si>
    <t>P128218198496P</t>
  </si>
  <si>
    <t>00237653792349</t>
  </si>
  <si>
    <t>P048317158659D</t>
  </si>
  <si>
    <t>RAYMOND ATUBESI TAZINDUNG</t>
  </si>
  <si>
    <t>677023761</t>
  </si>
  <si>
    <t>M112116735909W</t>
  </si>
  <si>
    <t>KOPACO SARL</t>
  </si>
  <si>
    <t>PACKEGING- BRANDING- COMMERCE GENERAL- REPRESENTATION COMMERCIALE</t>
  </si>
  <si>
    <t>VENTE FOLERE</t>
  </si>
  <si>
    <t>P089616160420T</t>
  </si>
  <si>
    <t>NZEPPE DAVID NARCISSE</t>
  </si>
  <si>
    <t>DAVID NARCISSE</t>
  </si>
  <si>
    <t>P018316417516C</t>
  </si>
  <si>
    <t>237678234706</t>
  </si>
  <si>
    <t>P109117773259G</t>
  </si>
  <si>
    <t>EFAMBO CHRISTELLE</t>
  </si>
  <si>
    <t>P089816751877M</t>
  </si>
  <si>
    <t>ABOUBAKAR ABDOU</t>
  </si>
  <si>
    <t>00237693417075</t>
  </si>
  <si>
    <t>P076916227771T</t>
  </si>
  <si>
    <t>TCHATCHOUANG APPOLINAIRE</t>
  </si>
  <si>
    <t>00237655358453</t>
  </si>
  <si>
    <t>P057312435664R</t>
  </si>
  <si>
    <t>SOH BLAISE</t>
  </si>
  <si>
    <t>699 670 830</t>
  </si>
  <si>
    <t>P119618299749A</t>
  </si>
  <si>
    <t>MAAB ELAMIN OMER ABDALLA</t>
  </si>
  <si>
    <t>P016016005221H</t>
  </si>
  <si>
    <t>ELISABETH BRIGITTE</t>
  </si>
  <si>
    <t>679612385</t>
  </si>
  <si>
    <t>P116217229486E</t>
  </si>
  <si>
    <t>AFANA ENGONGA EPSE MANGOUA</t>
  </si>
  <si>
    <t>677356920</t>
  </si>
  <si>
    <t>MBANKOL</t>
  </si>
  <si>
    <t>P027100042208P</t>
  </si>
  <si>
    <t>MBE VALERE</t>
  </si>
  <si>
    <t>ETS MBE VALERE</t>
  </si>
  <si>
    <t>670 720 033</t>
  </si>
  <si>
    <t>ETABLISSEMEN D'ENSEIGNEMENT MATERNEL ET PRIMAIRE</t>
  </si>
  <si>
    <t>M071517961571R</t>
  </si>
  <si>
    <t>ECOLE MATERNELLE ET PRIMAIRE FRANCOPHONE PRIVEE CATHOLIQUE "SAINT PIERRE"</t>
  </si>
  <si>
    <t>ECOLE SAINT PIERRE</t>
  </si>
  <si>
    <t>6 75 04 63 99</t>
  </si>
  <si>
    <t>MBOUDA, OUEST, CAMEROUN</t>
  </si>
  <si>
    <t>P058512516567J</t>
  </si>
  <si>
    <t>P038017094984N</t>
  </si>
  <si>
    <t>652 50 37 16</t>
  </si>
  <si>
    <t>P087612439985M</t>
  </si>
  <si>
    <t>NGALAMOU NGALANGUE CASIMIRNGAL</t>
  </si>
  <si>
    <t>NGALAMOU NGALANGUE CASIMIR</t>
  </si>
  <si>
    <t>672404241</t>
  </si>
  <si>
    <t>P078617371099S</t>
  </si>
  <si>
    <t>CHARLES ALEXIS ETS MULTI-TECH NEXT GENERATION CONSULTING</t>
  </si>
  <si>
    <t>675627677</t>
  </si>
  <si>
    <t>P085617177662S</t>
  </si>
  <si>
    <t>AMEK CHRISTINA C/O</t>
  </si>
  <si>
    <t>ETS NEW FLAME</t>
  </si>
  <si>
    <t>P057312090279E</t>
  </si>
  <si>
    <t>ASOBO JULIANA MEZOH</t>
  </si>
  <si>
    <t>677942099</t>
  </si>
  <si>
    <t>P122017423899H</t>
  </si>
  <si>
    <t>YMELONG SAMAZO BIENVENU</t>
  </si>
  <si>
    <t>677221503</t>
  </si>
  <si>
    <t>P069017099937Q</t>
  </si>
  <si>
    <t>ROUFIDA HABIBA</t>
  </si>
  <si>
    <t>NGA OUNDERE</t>
  </si>
  <si>
    <t>P108718320624A</t>
  </si>
  <si>
    <t>KUETE SEIGNING</t>
  </si>
  <si>
    <t>00237650379234</t>
  </si>
  <si>
    <t>P027812091810E</t>
  </si>
  <si>
    <t>WATAT SOLANGEWAT</t>
  </si>
  <si>
    <t>WATAT SOLANGE</t>
  </si>
  <si>
    <t>674065908</t>
  </si>
  <si>
    <t>CONTROLEUR DU TRESOR</t>
  </si>
  <si>
    <t>P065300205889G</t>
  </si>
  <si>
    <t>MEZO EPSEE ELA ABESSOLO</t>
  </si>
  <si>
    <t>ROSE BELLE JOSEPHINE</t>
  </si>
  <si>
    <t>699929666</t>
  </si>
  <si>
    <t>P076112568661K</t>
  </si>
  <si>
    <t>NEBOUET ALPHONSE</t>
  </si>
  <si>
    <t>674037629</t>
  </si>
  <si>
    <t>APRES UCB</t>
  </si>
  <si>
    <t>M122117202410N</t>
  </si>
  <si>
    <t>KABEL SARL</t>
  </si>
  <si>
    <t>VENTE ET LOCATION VEHICULE, CHARGEMENT TRANSPORT DES CONTENEURS, COMMERCE GENERAL</t>
  </si>
  <si>
    <t>P087318601657Y</t>
  </si>
  <si>
    <t>BAMBA ALBERT</t>
  </si>
  <si>
    <t>697340033</t>
  </si>
  <si>
    <t>A COTE DU CABINET VÉTÉRINAIRE</t>
  </si>
  <si>
    <t>P115016562345D</t>
  </si>
  <si>
    <t>KOMO EPSE ABESSOLO</t>
  </si>
  <si>
    <t>697281098</t>
  </si>
  <si>
    <t>P119316081216L</t>
  </si>
  <si>
    <t>TCHOUDO NDJOMOU</t>
  </si>
  <si>
    <t>PAMELA RAISSA</t>
  </si>
  <si>
    <t>00237 692 57 98 81</t>
  </si>
  <si>
    <t>VENTE MONTRES, CHAÎNES, CEINTURE</t>
  </si>
  <si>
    <t>P128116417502T</t>
  </si>
  <si>
    <t>DIASSE</t>
  </si>
  <si>
    <t>M102316330884M</t>
  </si>
  <si>
    <t>ALL SERVICES SARL.</t>
  </si>
  <si>
    <t>ORGANISATION ET ANIMATION DE TOUT EVENEMENTS, PRESTATIONS..</t>
  </si>
  <si>
    <t>237545454554</t>
  </si>
  <si>
    <t>P015912602407K</t>
  </si>
  <si>
    <t>699939533</t>
  </si>
  <si>
    <t>P117400415499U</t>
  </si>
  <si>
    <t>DITA TAMEN MARTIN RENE</t>
  </si>
  <si>
    <t>674289151</t>
  </si>
  <si>
    <t>COTE CASINO</t>
  </si>
  <si>
    <t>P068412314521R</t>
  </si>
  <si>
    <t>675548396</t>
  </si>
  <si>
    <t>P078717210042C</t>
  </si>
  <si>
    <t>NGUEDJOU.</t>
  </si>
  <si>
    <t>GAELLE-CLAIRE</t>
  </si>
  <si>
    <t>674243163</t>
  </si>
  <si>
    <t>P127817541808F</t>
  </si>
  <si>
    <t>BIDJOGO</t>
  </si>
  <si>
    <t>SERGE FLORENTIN</t>
  </si>
  <si>
    <t>00237691811264</t>
  </si>
  <si>
    <t>KOMO MVOKANI</t>
  </si>
  <si>
    <t>P057517692678T</t>
  </si>
  <si>
    <t>LEBOH ARUNA</t>
  </si>
  <si>
    <t>+237651349555</t>
  </si>
  <si>
    <t>FIN GOUDRON PAVÉ NEW-DEIDO</t>
  </si>
  <si>
    <t>P015700143759N</t>
  </si>
  <si>
    <t>LAGOUM FRANCOIS</t>
  </si>
  <si>
    <t>ETS LAGOUM</t>
  </si>
  <si>
    <t>699 52 91 49</t>
  </si>
  <si>
    <t>P014200538031G</t>
  </si>
  <si>
    <t>FOSSAP</t>
  </si>
  <si>
    <t>677975785</t>
  </si>
  <si>
    <t>P108117094918B</t>
  </si>
  <si>
    <t>MBIANDA TCHOUMBA CHRISTELLE</t>
  </si>
  <si>
    <t>699938287</t>
  </si>
  <si>
    <t>P122015299884H</t>
  </si>
  <si>
    <t>HINIMBIO TAIDA PIERRE</t>
  </si>
  <si>
    <t>699595203</t>
  </si>
  <si>
    <t>P085911967823Z</t>
  </si>
  <si>
    <t>ALBERT LEONARD</t>
  </si>
  <si>
    <t>674948177</t>
  </si>
  <si>
    <t>P016617430813P</t>
  </si>
  <si>
    <t>NZITSA MICHEL.</t>
  </si>
  <si>
    <t>00237699450640</t>
  </si>
  <si>
    <t>P078916458752B</t>
  </si>
  <si>
    <t>AWAH TEGHA</t>
  </si>
  <si>
    <t>M042318194162Z</t>
  </si>
  <si>
    <t>STE BELAFOUKOU RESTAURANT SARL</t>
  </si>
  <si>
    <t>RESTAURATION, GLACIER,PIZZERIA,SALON DE THE, COMMERCE GENERAL, IMPORT-EXPORT, PRESTATIONS DE SERVICES</t>
  </si>
  <si>
    <t>00237697983045</t>
  </si>
  <si>
    <t>ANCIENNE ROUTE BONASSAMA</t>
  </si>
  <si>
    <t>M051717250647Y</t>
  </si>
  <si>
    <t>E CATH BAMEPA'AH</t>
  </si>
  <si>
    <t>BAMEPA'AH</t>
  </si>
  <si>
    <t>P078316311027C</t>
  </si>
  <si>
    <t>KENANG SAOUNDE</t>
  </si>
  <si>
    <t>GILLES LANDRY</t>
  </si>
  <si>
    <t>677650261</t>
  </si>
  <si>
    <t>P016412335834M</t>
  </si>
  <si>
    <t>ABAKOURA MEY</t>
  </si>
  <si>
    <t>699977833</t>
  </si>
  <si>
    <t>M120500047841Q</t>
  </si>
  <si>
    <t>WACAMEROON</t>
  </si>
  <si>
    <t>70619823</t>
  </si>
  <si>
    <t>P016612555001G</t>
  </si>
  <si>
    <t>TOURE MODIBO</t>
  </si>
  <si>
    <t>696460938</t>
  </si>
  <si>
    <t>P019314703632K</t>
  </si>
  <si>
    <t>ALI HASAN FONIN</t>
  </si>
  <si>
    <t>65435460</t>
  </si>
  <si>
    <t>P119212706055Q</t>
  </si>
  <si>
    <t>695126361</t>
  </si>
  <si>
    <t>P107816729455H</t>
  </si>
  <si>
    <t>00237699365893</t>
  </si>
  <si>
    <t>M022318037082X</t>
  </si>
  <si>
    <t>NFIABO EMPIRE SARL</t>
  </si>
  <si>
    <t>''NFIABO EMPIRE SARL''</t>
  </si>
  <si>
    <t>INDUSTRIAL TRANSFORMATION AND TREATMENT OF ALL TYPES OF WOODS TRANS</t>
  </si>
  <si>
    <t>P098400512152L</t>
  </si>
  <si>
    <t>MOUAFO TIWA WILLIAM</t>
  </si>
  <si>
    <t>ETS MOUAFO</t>
  </si>
  <si>
    <t>675 33 96 23</t>
  </si>
  <si>
    <t>FACE HELENE BAR</t>
  </si>
  <si>
    <t>P109317656180M</t>
  </si>
  <si>
    <t>00237670000380</t>
  </si>
  <si>
    <t>P017718239990W</t>
  </si>
  <si>
    <t>677480524</t>
  </si>
  <si>
    <t>P049516280756X</t>
  </si>
  <si>
    <t>TSATEDEM MAFFOUO JASMINE CHARELLE</t>
  </si>
  <si>
    <t>696393058</t>
  </si>
  <si>
    <t>VENTE DES PRODUITS ALIM%ENTAIRES</t>
  </si>
  <si>
    <t>P018917992362P</t>
  </si>
  <si>
    <t>652314926</t>
  </si>
  <si>
    <t>P036512218913J</t>
  </si>
  <si>
    <t>DJUIKEM HELENE</t>
  </si>
  <si>
    <t>DJUKEM HELENE</t>
  </si>
  <si>
    <t>675391106</t>
  </si>
  <si>
    <t>P047914968326B</t>
  </si>
  <si>
    <t>TITA VICTOR</t>
  </si>
  <si>
    <t>AYIRE</t>
  </si>
  <si>
    <t>P109018075310N</t>
  </si>
  <si>
    <t>FIDÈLE MITTERRAND</t>
  </si>
  <si>
    <t>675011463</t>
  </si>
  <si>
    <t>P129117870222L</t>
  </si>
  <si>
    <t>SARAH LIMUNGA LIKOKE</t>
  </si>
  <si>
    <t>( REDEMPTION ENTERPRISE )</t>
  </si>
  <si>
    <t>676969489</t>
  </si>
  <si>
    <t>CLERK"S QUARTER</t>
  </si>
  <si>
    <t>CONSERVATION A LA BIODIVERSITE</t>
  </si>
  <si>
    <t>M081914028339T</t>
  </si>
  <si>
    <t>LANDSCAPE CONSERVATION &amp; DEVELOP SARL</t>
  </si>
  <si>
    <t>LCD SARL</t>
  </si>
  <si>
    <t>696323011</t>
  </si>
  <si>
    <t>P028018405594B</t>
  </si>
  <si>
    <t>SEDAKO</t>
  </si>
  <si>
    <t>00237651879065</t>
  </si>
  <si>
    <t>P106812102402H</t>
  </si>
  <si>
    <t>P122015912723H</t>
  </si>
  <si>
    <t>NGABOU BERNADETTE</t>
  </si>
  <si>
    <t>DPRESTATION DE SERVICES/CCE GL/BTP</t>
  </si>
  <si>
    <t>P018012696274G</t>
  </si>
  <si>
    <t>MOROE ALAIN</t>
  </si>
  <si>
    <t>ETS TAGUI MOTORS</t>
  </si>
  <si>
    <t>699853415</t>
  </si>
  <si>
    <t>A COTE DE FROID CAM</t>
  </si>
  <si>
    <t>M012118457399R</t>
  </si>
  <si>
    <t>INTELLIGENCE SERVICES INGENIERIE SARL</t>
  </si>
  <si>
    <t>I.S.I SARL</t>
  </si>
  <si>
    <t>673193469</t>
  </si>
  <si>
    <t>P098712715513D</t>
  </si>
  <si>
    <t>MOTHO</t>
  </si>
  <si>
    <t>ALEXIS LEGRAND</t>
  </si>
  <si>
    <t>696423466</t>
  </si>
  <si>
    <t>TOTAL ONOBIONO</t>
  </si>
  <si>
    <t>P018212549475Y</t>
  </si>
  <si>
    <t>MADI TOUMBA</t>
  </si>
  <si>
    <t>677 33 15 20</t>
  </si>
  <si>
    <t>PRESTAT° DE SCES/INFORMATIQUE</t>
  </si>
  <si>
    <t>P088612758418H</t>
  </si>
  <si>
    <t>AGHOKENG SIMON MERLIN</t>
  </si>
  <si>
    <t>ETS ATI-CM</t>
  </si>
  <si>
    <t>LIEU DIT MONACO</t>
  </si>
  <si>
    <t>TRANSPORT DES ENGINS</t>
  </si>
  <si>
    <t>P018518449946K</t>
  </si>
  <si>
    <t>SAATSAGUE MARTIAL</t>
  </si>
  <si>
    <t>69789936221</t>
  </si>
  <si>
    <t>PRESTATION DE SCES/COMM.GEN.</t>
  </si>
  <si>
    <t>P088412602444E</t>
  </si>
  <si>
    <t>TEYOUKEM</t>
  </si>
  <si>
    <t>M082316011278A</t>
  </si>
  <si>
    <t>COMPLEXE VESTIMENTAIRE MATHIS &amp;MATHÉO SARL</t>
  </si>
  <si>
    <t>+237 6 5761 5095</t>
  </si>
  <si>
    <t>DEIDO FACE SAKER À CÔTÉ DE CONGELCAM</t>
  </si>
  <si>
    <t>P089618185559W</t>
  </si>
  <si>
    <t>ALEMAJOK ATEMKENG</t>
  </si>
  <si>
    <t>RITA FALONE</t>
  </si>
  <si>
    <t>652662929.</t>
  </si>
  <si>
    <t>P128812423804P</t>
  </si>
  <si>
    <t>ACHUMUNGOLO</t>
  </si>
  <si>
    <t>679247205</t>
  </si>
  <si>
    <t>M091512481820Z</t>
  </si>
  <si>
    <t>ASSOCIATION CAM CULTURE &amp; EDUCATION</t>
  </si>
  <si>
    <t>A .C.C.E.D</t>
  </si>
  <si>
    <t>COTE COSYPAD</t>
  </si>
  <si>
    <t>M012217089392R</t>
  </si>
  <si>
    <t>SOCIETE MIKET MENO SARL</t>
  </si>
  <si>
    <t>BOULANGERIE, AGRICULTURE, COMMERCE GENERAL, IMPORT-EXPORT, PRESTATIONS</t>
  </si>
  <si>
    <t>699865866</t>
  </si>
  <si>
    <t>P057600426413G</t>
  </si>
  <si>
    <t>METSANOU BODAIN FLAURENTETS</t>
  </si>
  <si>
    <t>ETS I.C.S</t>
  </si>
  <si>
    <t>FACE OKALA AHANDA</t>
  </si>
  <si>
    <t>VENTE ACCESSOIRES  FROID</t>
  </si>
  <si>
    <t>P037300282552F</t>
  </si>
  <si>
    <t>EZE IKECHUKWU SAMUEL</t>
  </si>
  <si>
    <t>ETS EZE IKECHUKWU SAMUEL</t>
  </si>
  <si>
    <t>FACE CAMP DES OFFICIER</t>
  </si>
  <si>
    <t>P010415969325A</t>
  </si>
  <si>
    <t>OBI CHIBUEZE FRANCIS</t>
  </si>
  <si>
    <t>002370911909344SS866À1À</t>
  </si>
  <si>
    <t>P107817530721U</t>
  </si>
  <si>
    <t>AMBIAGA ONONINO EPSE MESSANGA</t>
  </si>
  <si>
    <t>P028411354339W</t>
  </si>
  <si>
    <t>KOMBO INOCENT</t>
  </si>
  <si>
    <t>94637103</t>
  </si>
  <si>
    <t>M112116619340G</t>
  </si>
  <si>
    <t>PHARMACIE ET PARAPHARMACIE DE SANTCHOU SUARL</t>
  </si>
  <si>
    <t>VENTE DES PRODUITS PHARMACEUTIQUES ET PARAPHARMACEUTIQUES-COSMETIQUES-PARFUMERIE-COMMERCE GENERAL-IMPORT/EXPORT</t>
  </si>
  <si>
    <t>M061412176073S</t>
  </si>
  <si>
    <t>COMPLEXE SCOLAIRE DOMINIQUE SAVIO</t>
  </si>
  <si>
    <t>COMPPLEXE SCOLAIRE DOMINIQUE SAVIO</t>
  </si>
  <si>
    <t>P015200251894M</t>
  </si>
  <si>
    <t>MANGA EPSE FOGUE</t>
  </si>
  <si>
    <t>699 76 93 81</t>
  </si>
  <si>
    <t>P077812415134C</t>
  </si>
  <si>
    <t>NGUETCHOUANG MARCEL SIMPLICE</t>
  </si>
  <si>
    <t>697487564</t>
  </si>
  <si>
    <t>FACE PHCIE B</t>
  </si>
  <si>
    <t>PRESTATION-TRANSPORT-LOCATION</t>
  </si>
  <si>
    <t>P098712549280L</t>
  </si>
  <si>
    <t>MAFFO MINJOU JOLINETTE SIDONIE</t>
  </si>
  <si>
    <t>ETS MAFO &amp; FILS</t>
  </si>
  <si>
    <t>P122015561616A</t>
  </si>
  <si>
    <t>P018016467000Z</t>
  </si>
  <si>
    <t>675122212</t>
  </si>
  <si>
    <t>P126617890474T</t>
  </si>
  <si>
    <t>ELOUNDOU EFOUMENA</t>
  </si>
  <si>
    <t>652169125</t>
  </si>
  <si>
    <t>M031712627490Z</t>
  </si>
  <si>
    <t>SOCIETE WEST HILL SARL</t>
  </si>
  <si>
    <t>A COTE FODEC</t>
  </si>
  <si>
    <t>P117512263769D</t>
  </si>
  <si>
    <t>EBODE ALAIN ROGER</t>
  </si>
  <si>
    <t>EBODE ALAIN ROGER (ETS MAX)</t>
  </si>
  <si>
    <t>242672010</t>
  </si>
  <si>
    <t>MENGUELE</t>
  </si>
  <si>
    <t>P038312401569W</t>
  </si>
  <si>
    <t>HAMATOUKOU</t>
  </si>
  <si>
    <t>675020023</t>
  </si>
  <si>
    <t>PRESTATIONS TELECOM</t>
  </si>
  <si>
    <t>M041300045479T</t>
  </si>
  <si>
    <t>FURTHER MARKET CAM SA</t>
  </si>
  <si>
    <t>QTIER DJELENG III
LIEU DIT DERRIÈRE
LA BANQUE SCB</t>
  </si>
  <si>
    <t>P039016369499D</t>
  </si>
  <si>
    <t>BATA-EBEK II ALEX-PATRICK</t>
  </si>
  <si>
    <t>ETABLISSEMENT VIZU TECHNOLOGIES (ETS VIZU-TECH)</t>
  </si>
  <si>
    <t>E-COMMERCE,NEGOCES,COMMERCE GENERAL,PRESTATION DE SERVICES,PLACEMENT DE PERSONNEL, DEVELOPPEMENT DES APPLICATIONS DES NTIC,CONCEPTION ET CONSTRUCTION DES OUVRAGES METALIQUES ET MONTAGE INDUSTRIEL</t>
  </si>
  <si>
    <t>00237699372761</t>
  </si>
  <si>
    <t>P066316224342R</t>
  </si>
  <si>
    <t>TEFACK SABINE</t>
  </si>
  <si>
    <t>659423284</t>
  </si>
  <si>
    <t>P026818492110C</t>
  </si>
  <si>
    <t>DAJIO GNELACHI EPSE KUETE</t>
  </si>
  <si>
    <t>BOBONGO FACE LYCEE</t>
  </si>
  <si>
    <t>P122017009770B</t>
  </si>
  <si>
    <t>MANGOUA EP NSANGOU</t>
  </si>
  <si>
    <t>P029514969775K</t>
  </si>
  <si>
    <t>NDOUNGO NYAMSI</t>
  </si>
  <si>
    <t>EMMANUELLE DOMINIQUE</t>
  </si>
  <si>
    <t>695070304</t>
  </si>
  <si>
    <t>P110016013480N</t>
  </si>
  <si>
    <t>ZADAKOU</t>
  </si>
  <si>
    <t>SIMON SILOUA</t>
  </si>
  <si>
    <t>NARRAL VOYAGES</t>
  </si>
  <si>
    <t>P016412413779X</t>
  </si>
  <si>
    <t>MAMAT ABDOULKARIM</t>
  </si>
  <si>
    <t>671556534</t>
  </si>
  <si>
    <t>P076712418504W</t>
  </si>
  <si>
    <t>WEMBE TOWENDE JOSEPH</t>
  </si>
  <si>
    <t>695603931</t>
  </si>
  <si>
    <t>M.B CPT 131</t>
  </si>
  <si>
    <t>P048417419899S</t>
  </si>
  <si>
    <t>AISSA MALLA.</t>
  </si>
  <si>
    <t>00237675254382</t>
  </si>
  <si>
    <t>M082316039402R</t>
  </si>
  <si>
    <t>VOCALL CENTER</t>
  </si>
  <si>
    <t>CENTRE APPEL,SERVICE CLIENTEL, TÉLÉ VENTE, COMMUNICATION, TÉLÉ MARKETING</t>
  </si>
  <si>
    <t>655038302</t>
  </si>
  <si>
    <t>MBOUKEUYONTI@YAHOO.F5</t>
  </si>
  <si>
    <t>M089800011956W</t>
  </si>
  <si>
    <t>HOTEL TOU.MAN.&amp; CON.AFRICA</t>
  </si>
  <si>
    <t>HOTAFRIC HOTEL AZUR</t>
  </si>
  <si>
    <t>694833412</t>
  </si>
  <si>
    <t>P122017436530B</t>
  </si>
  <si>
    <t>DJIKE TCHINDA MAURICE ERIC</t>
  </si>
  <si>
    <t>P117316258456Z</t>
  </si>
  <si>
    <t>ASSONGO EPOUSE NGUETCHUESSI</t>
  </si>
  <si>
    <t>SYLVIE YVETTE</t>
  </si>
  <si>
    <t>699592912</t>
  </si>
  <si>
    <t>P017917291293D</t>
  </si>
  <si>
    <t>MASSARA NDIDAMA</t>
  </si>
  <si>
    <t>693915541</t>
  </si>
  <si>
    <t>M111412260445Y</t>
  </si>
  <si>
    <t>GOLD LABEL MINING SARL</t>
  </si>
  <si>
    <t>FACE PALAIS DES CONGRES</t>
  </si>
  <si>
    <t>P067516216011P</t>
  </si>
  <si>
    <t>MEDUSSI DJOUKAM</t>
  </si>
  <si>
    <t>ELISE MIRABELLE</t>
  </si>
  <si>
    <t>675655073</t>
  </si>
  <si>
    <t>P027517515619Y</t>
  </si>
  <si>
    <t>NGASSAM NGUEPKAP</t>
  </si>
  <si>
    <t>FACE ÉGLISE EVANGELIQUE</t>
  </si>
  <si>
    <t>P128417474455E</t>
  </si>
  <si>
    <t>WOUNGLY MASSAGA MAMIA</t>
  </si>
  <si>
    <t>ALEXANDRE LUTHER</t>
  </si>
  <si>
    <t>671008562</t>
  </si>
  <si>
    <t>P048718590180R</t>
  </si>
  <si>
    <t>NGABE MFOPIT</t>
  </si>
  <si>
    <t>DALLOUTA</t>
  </si>
  <si>
    <t>P077017179537P</t>
  </si>
  <si>
    <t>YONTEU NGABGUE EPSE TCHOUALA</t>
  </si>
  <si>
    <t>VIRGINIE NATHALIE</t>
  </si>
  <si>
    <t>P099018186772P</t>
  </si>
  <si>
    <t>FELLE NENNINA EPSE TABOT</t>
  </si>
  <si>
    <t>P097812626355L</t>
  </si>
  <si>
    <t>ADELINE EPSEE NDANG</t>
  </si>
  <si>
    <t>675074693</t>
  </si>
  <si>
    <t>P077112736295G</t>
  </si>
  <si>
    <t>TAGNILEKOGNIA</t>
  </si>
  <si>
    <t>SUPPLIEN</t>
  </si>
  <si>
    <t>677604302</t>
  </si>
  <si>
    <t>EMANA /NEZAFI</t>
  </si>
  <si>
    <t>P018216063981Y</t>
  </si>
  <si>
    <t>GISELE CLAIRE FLORE</t>
  </si>
  <si>
    <t>00237676364193</t>
  </si>
  <si>
    <t>P118016101985B</t>
  </si>
  <si>
    <t>OKOSISI PRINCE FAVOUR CHIDI</t>
  </si>
  <si>
    <t>P049816362588L</t>
  </si>
  <si>
    <t>DJOMO KAMENI</t>
  </si>
  <si>
    <t>694967053</t>
  </si>
  <si>
    <t>P059818171888Q</t>
  </si>
  <si>
    <t>AHUAMA VICTOR ANTHONY</t>
  </si>
  <si>
    <t>P106000440527S</t>
  </si>
  <si>
    <t>NJUICHOKO</t>
  </si>
  <si>
    <t>699891454</t>
  </si>
  <si>
    <t>P097300130027U</t>
  </si>
  <si>
    <t>YUILE</t>
  </si>
  <si>
    <t>699567821</t>
  </si>
  <si>
    <t>P027217545183U</t>
  </si>
  <si>
    <t>KENFACK EPSE NGANKAM HONORINE</t>
  </si>
  <si>
    <t>002376745408090</t>
  </si>
  <si>
    <t>WOODLAND</t>
  </si>
  <si>
    <t>M032014408414G</t>
  </si>
  <si>
    <t>ETOILES SERVICES SARL</t>
  </si>
  <si>
    <t>P027916359923E</t>
  </si>
  <si>
    <t>NGASO</t>
  </si>
  <si>
    <t>MIRABEL.NKAPSA</t>
  </si>
  <si>
    <t>00237678567999</t>
  </si>
  <si>
    <t>P107912270837G</t>
  </si>
  <si>
    <t>NYANGONO CARINE NADEGEETS</t>
  </si>
  <si>
    <t>ETS NYANGONO CARINE NADEGE</t>
  </si>
  <si>
    <t>673606621</t>
  </si>
  <si>
    <t>N°Q 23</t>
  </si>
  <si>
    <t>P019317827076Q</t>
  </si>
  <si>
    <t>KOUOMOGNE KAMDEM</t>
  </si>
  <si>
    <t>RACHEL FLAVIE</t>
  </si>
  <si>
    <t>693380470</t>
  </si>
  <si>
    <t>M029400039289T</t>
  </si>
  <si>
    <t>BAMBILI COOP CREDIT UNION</t>
  </si>
  <si>
    <t>33165989</t>
  </si>
  <si>
    <t>MOMNIBIE</t>
  </si>
  <si>
    <t>03 CORNERS BAMBILI</t>
  </si>
  <si>
    <t>VENTE DE PAPIERS</t>
  </si>
  <si>
    <t>P048112301864M</t>
  </si>
  <si>
    <t>TATMI KUINTE EPSEE AYISSI</t>
  </si>
  <si>
    <t>TADORINE</t>
  </si>
  <si>
    <t>ANCIEN LA CLE</t>
  </si>
  <si>
    <t>P016512621381R</t>
  </si>
  <si>
    <t>BOUBA MICHEL</t>
  </si>
  <si>
    <t>666 00 58 22</t>
  </si>
  <si>
    <t>MAYO PARIS</t>
  </si>
  <si>
    <t>CARREFOUR TAM</t>
  </si>
  <si>
    <t>M087300000470H</t>
  </si>
  <si>
    <t>GROUPE K &amp; CIE</t>
  </si>
  <si>
    <t>2 007</t>
  </si>
  <si>
    <t>33 42 86 52</t>
  </si>
  <si>
    <t>CARREFOUR MAKUMBA</t>
  </si>
  <si>
    <t>P018517167046X</t>
  </si>
  <si>
    <t>DJIOMETSA SOBJIO</t>
  </si>
  <si>
    <t>CARREFOUR MARÇON</t>
  </si>
  <si>
    <t>P075700146592G</t>
  </si>
  <si>
    <t>WELLE EP NSAMR FRANCOISE</t>
  </si>
  <si>
    <t>ETS WELLE EP NSAMR FRANCOISE</t>
  </si>
  <si>
    <t>695846029</t>
  </si>
  <si>
    <t>P019418212268X</t>
  </si>
  <si>
    <t>YIN CHENGJIANG</t>
  </si>
  <si>
    <t>P049018046464B</t>
  </si>
  <si>
    <t>MATCHINDA BOGNING</t>
  </si>
  <si>
    <t>POLEANCE DEJOLIE</t>
  </si>
  <si>
    <t>656471046</t>
  </si>
  <si>
    <t>TYO VILLAGE 3A</t>
  </si>
  <si>
    <t>P076516282648Z</t>
  </si>
  <si>
    <t>KOUOH KOUOH</t>
  </si>
  <si>
    <t>696354015</t>
  </si>
  <si>
    <t>P106600409995C</t>
  </si>
  <si>
    <t>677458562</t>
  </si>
  <si>
    <t>P065915090441G</t>
  </si>
  <si>
    <t>FELIX ROLAND PIERRE</t>
  </si>
  <si>
    <t>694419745</t>
  </si>
  <si>
    <t>P066918483896S</t>
  </si>
  <si>
    <t>YAKI</t>
  </si>
  <si>
    <t>677667921</t>
  </si>
  <si>
    <t>ROND POINT VERT ROUGE JAUNE</t>
  </si>
  <si>
    <t>P017012198112Y</t>
  </si>
  <si>
    <t>NDIEUNEUN TCHAKOUTE JULES</t>
  </si>
  <si>
    <t>699583007</t>
  </si>
  <si>
    <t>A COTE COCIMECAM</t>
  </si>
  <si>
    <t>M122116804931J</t>
  </si>
  <si>
    <t>ATLANTIC VIEW LIMBE LIMITED LIABILITY COMPANY</t>
  </si>
  <si>
    <t>AVL CO. LTD</t>
  </si>
  <si>
    <t>TOURISM, HOTEL &amp; RESORTS, EVENT PLANNING AND MANAGEMENT, GENERAL COMMERCE, IMPORT AND EXPORT</t>
  </si>
  <si>
    <t>00237677605334</t>
  </si>
  <si>
    <t>M072014866074M</t>
  </si>
  <si>
    <t>STE DOMINO SARL</t>
  </si>
  <si>
    <t>P099418294965Y</t>
  </si>
  <si>
    <t>FEUTMBA KEUTCHOU</t>
  </si>
  <si>
    <t>FRANK BORIS</t>
  </si>
  <si>
    <t>00237694753297</t>
  </si>
  <si>
    <t>FEUTMBABORIS@YAHOO.FR</t>
  </si>
  <si>
    <t>PRESTATIONS-COMMERCE-TOILETTAGE</t>
  </si>
  <si>
    <t>P088712708044S</t>
  </si>
  <si>
    <t>NGUEYA BRUNO</t>
  </si>
  <si>
    <t>ETS AMOUR CANIN</t>
  </si>
  <si>
    <t>699898572</t>
  </si>
  <si>
    <t>P098312748879T</t>
  </si>
  <si>
    <t>OMNISPORTS DERREIRE TEXACO</t>
  </si>
  <si>
    <t>M030900027070Z</t>
  </si>
  <si>
    <t>KK ENGINEERING CONSULTING SARL</t>
  </si>
  <si>
    <t>699.87.92.97. / 674.78.04.56.</t>
  </si>
  <si>
    <t>P125500362658E</t>
  </si>
  <si>
    <t>NWAHA MARC</t>
  </si>
  <si>
    <t>ETS BUREAU AFFAIRE ET DE TRAVAUX</t>
  </si>
  <si>
    <t>677105778</t>
  </si>
  <si>
    <t>P080216000491K</t>
  </si>
  <si>
    <t>VENTE TENUE</t>
  </si>
  <si>
    <t>P037412696012A</t>
  </si>
  <si>
    <t>OWONA EPSEE NGANDO NTONE</t>
  </si>
  <si>
    <t>CAROLE DIANE</t>
  </si>
  <si>
    <t>699415033</t>
  </si>
  <si>
    <t>P058418338075H</t>
  </si>
  <si>
    <t>TCHOUNKEU NKOUANTCHOUA</t>
  </si>
  <si>
    <t>697028665</t>
  </si>
  <si>
    <t>CARREFOUR JOUVENCE APRES EGLISE PLEIN DU EVANGELST</t>
  </si>
  <si>
    <t>PRESTATION DE SVCES. COMMERCE GEN.</t>
  </si>
  <si>
    <t>P029412517361K</t>
  </si>
  <si>
    <t>BALKISSOU BOUDIGUE</t>
  </si>
  <si>
    <t>" ETS BALIF GROUP "</t>
  </si>
  <si>
    <t>P107612435995D</t>
  </si>
  <si>
    <t>NYAMDJA BERTRAND</t>
  </si>
  <si>
    <t>675645869</t>
  </si>
  <si>
    <t>P090218528023B</t>
  </si>
  <si>
    <t>TSIKENG TATCHUM</t>
  </si>
  <si>
    <t>00237656532097</t>
  </si>
  <si>
    <t>P098116239984L</t>
  </si>
  <si>
    <t>FU CHENGLIN</t>
  </si>
  <si>
    <t>M082116397122K</t>
  </si>
  <si>
    <t>METONGO'S - GROUP SARL</t>
  </si>
  <si>
    <t>M-G SARL</t>
  </si>
  <si>
    <t>675304030</t>
  </si>
  <si>
    <t>P122017541174N</t>
  </si>
  <si>
    <t>YEMGA JEAN</t>
  </si>
  <si>
    <t>690649954</t>
  </si>
  <si>
    <t>M072217478632Z</t>
  </si>
  <si>
    <t>SOCIETE FORESTIERE WANDJI ET TRANSPORT</t>
  </si>
  <si>
    <t>SOFOWTRANS</t>
  </si>
  <si>
    <t>EXPLOITATION FORESTIERE, LA TRANSFORMATION DU BOIS, LE BOIS EXPORT, LE TRANSPORT, LA LOGISTIQUE, L'IMPORT-EXPORT, LE BTP, LE COMMERCE GENERAL ET LES PRESTATIONS DE SERVICES.</t>
  </si>
  <si>
    <t>00237653062226</t>
  </si>
  <si>
    <t>100 PAPIERS</t>
  </si>
  <si>
    <t>COMMERÇANT(E)</t>
  </si>
  <si>
    <t>P088118538466N</t>
  </si>
  <si>
    <t>DJOUBAINATOU ISSA</t>
  </si>
  <si>
    <t>674289778</t>
  </si>
  <si>
    <t>M040800024450Z</t>
  </si>
  <si>
    <t>CENTRE HOSP ST MARTIN DEP</t>
  </si>
  <si>
    <t>222138425</t>
  </si>
  <si>
    <t>ETOUGOU</t>
  </si>
  <si>
    <t>EBA'A</t>
  </si>
  <si>
    <t>P019416348556A</t>
  </si>
  <si>
    <t>TCHOUPMANGA DELPHINE EPOUSE HENDJENA JEAN LAMBERT</t>
  </si>
  <si>
    <t>695210928</t>
  </si>
  <si>
    <t>P026018585790C</t>
  </si>
  <si>
    <t>NGOUMTSA EPSE NKEMZEM</t>
  </si>
  <si>
    <t>ANGELE CLEMENTINE</t>
  </si>
  <si>
    <t>002370621330156</t>
  </si>
  <si>
    <t>P056812173266Y</t>
  </si>
  <si>
    <t>AFUNFEH EKAM EPSE FON JOSEPHINE</t>
  </si>
  <si>
    <t>677404706</t>
  </si>
  <si>
    <t>VISITE TECHNIQUE SATELITE NGONO</t>
  </si>
  <si>
    <t>P056812615496E</t>
  </si>
  <si>
    <t>BIHENG HENRI AIME</t>
  </si>
  <si>
    <t>696083024</t>
  </si>
  <si>
    <t>P079416090356U</t>
  </si>
  <si>
    <t>OMBOTIMBE AMADOU</t>
  </si>
  <si>
    <t>P077300576762S</t>
  </si>
  <si>
    <t>ABOUBAKAR ALFAKI</t>
  </si>
  <si>
    <t>ETS HALAL &amp; FRERES</t>
  </si>
  <si>
    <t>675797217</t>
  </si>
  <si>
    <t>P048016478953D</t>
  </si>
  <si>
    <t>HAMADOU SADOU</t>
  </si>
  <si>
    <t>00237695479239</t>
  </si>
  <si>
    <t>P017217610020E</t>
  </si>
  <si>
    <t>NDOMAN</t>
  </si>
  <si>
    <t>00237654520783</t>
  </si>
  <si>
    <t>REPRÉSENTATION MULTINATIONALE IMPORT/EXPORT</t>
  </si>
  <si>
    <t>M122316345271A</t>
  </si>
  <si>
    <t>GREEN ENERGY FUND AFRICA SARL</t>
  </si>
  <si>
    <t>GEFA SARL</t>
  </si>
  <si>
    <t>00237693193651</t>
  </si>
  <si>
    <t>P087418073388S</t>
  </si>
  <si>
    <t>NOUDJOU EPSE NKEMENI</t>
  </si>
  <si>
    <t>677 043 005</t>
  </si>
  <si>
    <t>EN FACE DU COLLEGE SAINTE MARTHE</t>
  </si>
  <si>
    <t>P039315427685E</t>
  </si>
  <si>
    <t>DJAFSIA SYNTHIA</t>
  </si>
  <si>
    <t>690513197</t>
  </si>
  <si>
    <t>M019500009047J</t>
  </si>
  <si>
    <t>STE FORESTIERE SOKADO CIE</t>
  </si>
  <si>
    <t>SOKADO &amp; CIE SARL</t>
  </si>
  <si>
    <t>677729545</t>
  </si>
  <si>
    <t>P048200493036G</t>
  </si>
  <si>
    <t>TAMFU MBFURI HANSON</t>
  </si>
  <si>
    <t>ETS TAMFU MBFURI HANSON</t>
  </si>
  <si>
    <t>674 448 845</t>
  </si>
  <si>
    <t>P108200563211T</t>
  </si>
  <si>
    <t>KOUMANDA JEAN BOSCO</t>
  </si>
  <si>
    <t>677390409</t>
  </si>
  <si>
    <t>ZEMBE-BORONGO</t>
  </si>
  <si>
    <t>P127918337722L</t>
  </si>
  <si>
    <t>SYLVESTER MESUE MAMBE</t>
  </si>
  <si>
    <t>« ETS LUX-THE BEAUTY CENTER »</t>
  </si>
  <si>
    <t>SALON DE COIFFURE,MASSAGE,HAMMAM, PRESTATIONS DE SERVICES DANS LA BEAUTÉ ET LE BIEN ÊTRE</t>
  </si>
  <si>
    <t>6 97 74 44 03</t>
  </si>
  <si>
    <t>A CÔTÉ DE JAMAICA BAR</t>
  </si>
  <si>
    <t>COMMERCe general</t>
  </si>
  <si>
    <t>P078614423636Y</t>
  </si>
  <si>
    <t>SIMEU KAMGANG ALPHONE</t>
  </si>
  <si>
    <t>( ETS SIMEU KAMGAN )</t>
  </si>
  <si>
    <t>P098400462266E</t>
  </si>
  <si>
    <t>MONGUE SIEGRIED</t>
  </si>
  <si>
    <t>P028212503077M</t>
  </si>
  <si>
    <t>ZEMO EPSE NGASSA MARLYSE VYVYZEMO</t>
  </si>
  <si>
    <t>ZEMO EPSE NGASSA MARLYSE VYVY</t>
  </si>
  <si>
    <t>675568075</t>
  </si>
  <si>
    <t>P122016156169C</t>
  </si>
  <si>
    <t>ABITSA SOLANGE</t>
  </si>
  <si>
    <t>P015612486281M</t>
  </si>
  <si>
    <t>ESSOME JEAN</t>
  </si>
  <si>
    <t>"ETS ENTREPRISE DE CONSTRUCTION"</t>
  </si>
  <si>
    <t>P019216321527L</t>
  </si>
  <si>
    <t>FAGHA</t>
  </si>
  <si>
    <t>DESMOND KOHMI</t>
  </si>
  <si>
    <t>695173720</t>
  </si>
  <si>
    <t>P010018353384B</t>
  </si>
  <si>
    <t>00237691035640</t>
  </si>
  <si>
    <t>P079212786999D</t>
  </si>
  <si>
    <t>ANNABEL WASE</t>
  </si>
  <si>
    <t>699704422</t>
  </si>
  <si>
    <t>P037116138469F</t>
  </si>
  <si>
    <t>ODILE CONSTANTE</t>
  </si>
  <si>
    <t>674582222</t>
  </si>
  <si>
    <t>MENDONG VALCLAIR</t>
  </si>
  <si>
    <t>P079718105892J</t>
  </si>
  <si>
    <t>CLIFFORT</t>
  </si>
  <si>
    <t>MBIFOHWYI</t>
  </si>
  <si>
    <t>00237674498863</t>
  </si>
  <si>
    <t>P090016150415P</t>
  </si>
  <si>
    <t>WANSI YAMDJEU</t>
  </si>
  <si>
    <t>LOIC JORDAN ETS M.A.F.E (MAINTENANCE, ART NUMERIQUE,FROID,ELECTRICITE)</t>
  </si>
  <si>
    <t>PRESTATIONS DE SERVICES,ART NUMÉRIQUE,MAINTENANCE FROID ET ÉLECTRICITÉ</t>
  </si>
  <si>
    <t>00237651923917</t>
  </si>
  <si>
    <t>P126518527486E</t>
  </si>
  <si>
    <t>BANGEU</t>
  </si>
  <si>
    <t>675237031</t>
  </si>
  <si>
    <t>P048316363832L</t>
  </si>
  <si>
    <t>696890310</t>
  </si>
  <si>
    <t>CONGO DERRIERE UBA BANK</t>
  </si>
  <si>
    <t>P057600423804J</t>
  </si>
  <si>
    <t>TIATAING VALERYETS</t>
  </si>
  <si>
    <t>ETS TATANG</t>
  </si>
  <si>
    <t>677 89 78 50</t>
  </si>
  <si>
    <t>P018317607558B</t>
  </si>
  <si>
    <t>DJIBRILLA MOHAMED</t>
  </si>
  <si>
    <t>693324375</t>
  </si>
  <si>
    <t>SUR LA N1</t>
  </si>
  <si>
    <t>FACE CAREFFOUR CATAR</t>
  </si>
  <si>
    <t>P017412270250U</t>
  </si>
  <si>
    <t>MOUMINI BOUBA</t>
  </si>
  <si>
    <t>675352721</t>
  </si>
  <si>
    <t>P027918466714R</t>
  </si>
  <si>
    <t>HAMAGNI</t>
  </si>
  <si>
    <t>P014000240594W</t>
  </si>
  <si>
    <t>MBODA MADELEINE</t>
  </si>
  <si>
    <t>ETS M.M</t>
  </si>
  <si>
    <t>233433418</t>
  </si>
  <si>
    <t>P014718173493P</t>
  </si>
  <si>
    <t>NYOD</t>
  </si>
  <si>
    <t>ETUDES-REALISATIONS-TELECOMMUNICAT°</t>
  </si>
  <si>
    <t>M031812699654Q</t>
  </si>
  <si>
    <t>BETRAC AFRICA PROJECTS SARL</t>
  </si>
  <si>
    <t>BAP SARL</t>
  </si>
  <si>
    <t>697066036</t>
  </si>
  <si>
    <t>M012118434951G</t>
  </si>
  <si>
    <t>SOCIETE ART'FRIQUE SARLU</t>
  </si>
  <si>
    <t>DISTRIBUTION ET VENTES DES PRODUITS MADE IN CAMEROUN - IMPORT/EXPORT/PRESTATIONS DIVERSES/COMMERCE GENERAL</t>
  </si>
  <si>
    <t>696093193</t>
  </si>
  <si>
    <t>P019212574676C</t>
  </si>
  <si>
    <t>KUISSU ALICE SANDRINE NADIE</t>
  </si>
  <si>
    <t>677186125</t>
  </si>
  <si>
    <t>marche ndoumbi</t>
  </si>
  <si>
    <t>SOUS CACAOIERE</t>
  </si>
  <si>
    <t>P101815745105C</t>
  </si>
  <si>
    <t>NDJING NDJING</t>
  </si>
  <si>
    <t>698730124</t>
  </si>
  <si>
    <t>DEPANNAGE APPAREILS ELECTRONIQUES</t>
  </si>
  <si>
    <t>P089116071030S</t>
  </si>
  <si>
    <t>690916532</t>
  </si>
  <si>
    <t>APPUI AUX INITIATIVE LOCALS DPMENT</t>
  </si>
  <si>
    <t>M091012102582J</t>
  </si>
  <si>
    <t>SAPED</t>
  </si>
  <si>
    <t>697497274</t>
  </si>
  <si>
    <t>P106316581994B</t>
  </si>
  <si>
    <t>677286840</t>
  </si>
  <si>
    <t>M012118431490U</t>
  </si>
  <si>
    <t>NOUSYL RODE SARL</t>
  </si>
  <si>
    <t>699803542</t>
  </si>
  <si>
    <t>CORMMERCANT</t>
  </si>
  <si>
    <t>P036418093306Y</t>
  </si>
  <si>
    <t>EDWIN KONGNSO</t>
  </si>
  <si>
    <t>00237677786503</t>
  </si>
  <si>
    <t>LOGBESSOU, 4IÈME AVENU</t>
  </si>
  <si>
    <t>P029416307160R</t>
  </si>
  <si>
    <t>DAVID ELIE</t>
  </si>
  <si>
    <t>0023002288997700700</t>
  </si>
  <si>
    <t>JIJIKA24/00997755///52357@GMAIL.COM</t>
  </si>
  <si>
    <t>P028914941189Z</t>
  </si>
  <si>
    <t>NDOUNG BOUESSONG</t>
  </si>
  <si>
    <t>672677261</t>
  </si>
  <si>
    <t>PS,RESTAURATION,IMPORT-EXPORT,COM GL</t>
  </si>
  <si>
    <t>M051912784707E</t>
  </si>
  <si>
    <t>SOCIETE MOVINGUI SARL</t>
  </si>
  <si>
    <t>677834025</t>
  </si>
  <si>
    <t>CARREFOUR ELAT</t>
  </si>
  <si>
    <t>P127400141497A</t>
  </si>
  <si>
    <t>BEKALE EBON</t>
  </si>
  <si>
    <t>JACQUES HERVE</t>
  </si>
  <si>
    <t>FOREST CONSERVATION IMPORT EXPORT</t>
  </si>
  <si>
    <t>M112316254225S</t>
  </si>
  <si>
    <t>SAVE THE WORLD SOLUTIONS CAMEROON</t>
  </si>
  <si>
    <t>SWSC</t>
  </si>
  <si>
    <t>002370677742214</t>
  </si>
  <si>
    <t>P047600198475D</t>
  </si>
  <si>
    <t>P119517087073F</t>
  </si>
  <si>
    <t>DASSI RONICE</t>
  </si>
  <si>
    <t>674482100</t>
  </si>
  <si>
    <t>P055918499833F</t>
  </si>
  <si>
    <t>EWANDE ELENDA</t>
  </si>
  <si>
    <t>P068414592981H</t>
  </si>
  <si>
    <t>HENRIETTE FLAVIE ( ETS BECKO &amp; FILS)</t>
  </si>
  <si>
    <t>P119517421229K</t>
  </si>
  <si>
    <t>MBARGA EBEDE</t>
  </si>
  <si>
    <t>SIMON PARFAIT</t>
  </si>
  <si>
    <t>652404164/699838124</t>
  </si>
  <si>
    <t>P048516824371C</t>
  </si>
  <si>
    <t>(ETS PHENIX)</t>
  </si>
  <si>
    <t>COMMERCE GENERAL, TRANSPORT, DISTRIBUTION, IMPORT-EXPORT, PRESTATION DE SERVICES</t>
  </si>
  <si>
    <t>699670787</t>
  </si>
  <si>
    <t>SERIGRAPHIE-PRESTATIONS-COMMERCE</t>
  </si>
  <si>
    <t>M081914007810U</t>
  </si>
  <si>
    <t>SOCIETE GUIMA &amp; PARTNERS SARL</t>
  </si>
  <si>
    <t>BRAZZAVILLE - FACE CENTRE DE SANTE</t>
  </si>
  <si>
    <t>DISTRIBUTION DES REACTIFS DE LABO.</t>
  </si>
  <si>
    <t>M071412129812H</t>
  </si>
  <si>
    <t>STE CAMAV LAB SARL</t>
  </si>
  <si>
    <t>697571777/690327106</t>
  </si>
  <si>
    <t>P044500007969F</t>
  </si>
  <si>
    <t>677486940</t>
  </si>
  <si>
    <t>UARTIER 01</t>
  </si>
  <si>
    <t>P118318150698D</t>
  </si>
  <si>
    <t>TANUE JULIUS FUBI</t>
  </si>
  <si>
    <t>P029116765500R</t>
  </si>
  <si>
    <t>ASAAH NKEMASAAH</t>
  </si>
  <si>
    <t>ATEANDUNG</t>
  </si>
  <si>
    <t>P017913661080X</t>
  </si>
  <si>
    <t>SOSSO ALEXANDRE</t>
  </si>
  <si>
    <t>(ETS SALEX BTP)</t>
  </si>
  <si>
    <t>VENTE DE DETAIL</t>
  </si>
  <si>
    <t>P098812148054Q</t>
  </si>
  <si>
    <t>TIFFESOMING BBILLY</t>
  </si>
  <si>
    <t>679172370</t>
  </si>
  <si>
    <t>P122017507060R</t>
  </si>
  <si>
    <t>NKE SATURNIN JOSEPH</t>
  </si>
  <si>
    <t>P036617286765X</t>
  </si>
  <si>
    <t>IBOM NGO BIYONG ANNE MARIE</t>
  </si>
  <si>
    <t>693333429</t>
  </si>
  <si>
    <t>HAOUSSA BEAUCOUP DE BARS</t>
  </si>
  <si>
    <t>P015400475549C</t>
  </si>
  <si>
    <t>WORDE</t>
  </si>
  <si>
    <t>675494643</t>
  </si>
  <si>
    <t>P038416315368T</t>
  </si>
  <si>
    <t>ATTAH MICHAEL CHUKWUEGBOKA</t>
  </si>
  <si>
    <t>CHF DE 3E DEGRE</t>
  </si>
  <si>
    <t>P114316059057B</t>
  </si>
  <si>
    <t>INSTITUT CATHOLIQUE</t>
  </si>
  <si>
    <t>M019116040598G</t>
  </si>
  <si>
    <t>CENTRE DE SANTE CATHOLIQUE YVES PLUMEY</t>
  </si>
  <si>
    <t>CSC YVES PLUMEY</t>
  </si>
  <si>
    <t>P067712131195E</t>
  </si>
  <si>
    <t>NDAKA NICOLAS</t>
  </si>
  <si>
    <t>P047112375902R</t>
  </si>
  <si>
    <t>EMEKA OFORJI FRANK</t>
  </si>
  <si>
    <t>ETS EMEKA OFORJI FRANK</t>
  </si>
  <si>
    <t>M089816616352K</t>
  </si>
  <si>
    <t>LYCEE DE NKOLNDA NSIMALEN</t>
  </si>
  <si>
    <t>696203952</t>
  </si>
  <si>
    <t>VENTES PRODUITS PHYTOSANITAIRES</t>
  </si>
  <si>
    <t>P058917545033L</t>
  </si>
  <si>
    <t>MBIA TATIANA</t>
  </si>
  <si>
    <t>00237677840800</t>
  </si>
  <si>
    <t>P068712332831J</t>
  </si>
  <si>
    <t>677703832</t>
  </si>
  <si>
    <t>P098112493445H</t>
  </si>
  <si>
    <t>YAO MEIFA</t>
  </si>
  <si>
    <t>ETS YAO MEIFA</t>
  </si>
  <si>
    <t>679408412</t>
  </si>
  <si>
    <t>P122016818446H</t>
  </si>
  <si>
    <t>NDONGO FRANCOIS</t>
  </si>
  <si>
    <t>P128216150619P</t>
  </si>
  <si>
    <t>KEMAYOU NYA</t>
  </si>
  <si>
    <t>THIERRY CARLIN</t>
  </si>
  <si>
    <t>678081000</t>
  </si>
  <si>
    <t>DERRIERE SAPEURS, BLOC 2 BOUTIQUE 160</t>
  </si>
  <si>
    <t>P115617875227W</t>
  </si>
  <si>
    <t>MEVOUNGUE MPOUAME</t>
  </si>
  <si>
    <t>MONTE MADISON</t>
  </si>
  <si>
    <t>M119817235539U</t>
  </si>
  <si>
    <t>EP EBAMINA II</t>
  </si>
  <si>
    <t>EBAMINA 2</t>
  </si>
  <si>
    <t>M102217827806U</t>
  </si>
  <si>
    <t>SOCIETE LUCIENNE CARGO SARL</t>
  </si>
  <si>
    <t>LCG</t>
  </si>
  <si>
    <t>+237 6 56 69 91 62</t>
  </si>
  <si>
    <t>P018711968057D</t>
  </si>
  <si>
    <t>KEMTSA THOMASKEM</t>
  </si>
  <si>
    <t>KEMTSA THOMAS</t>
  </si>
  <si>
    <t>677698752</t>
  </si>
  <si>
    <t>CABLE NETWORK DISTRIBUTION</t>
  </si>
  <si>
    <t>P068816463040F</t>
  </si>
  <si>
    <t>ENYAM GUSTAVE</t>
  </si>
  <si>
    <t>675219800</t>
  </si>
  <si>
    <t>P018516638873H</t>
  </si>
  <si>
    <t>P059116331368W</t>
  </si>
  <si>
    <t>LONTOUO TSOMBOU</t>
  </si>
  <si>
    <t>678405954</t>
  </si>
  <si>
    <t>FACE STADE CAIMAN</t>
  </si>
  <si>
    <t>P076612573724N</t>
  </si>
  <si>
    <t>PEUPENDJI</t>
  </si>
  <si>
    <t>P079115980865C</t>
  </si>
  <si>
    <t>NDOWE HAOUA</t>
  </si>
  <si>
    <t>00237680743863</t>
  </si>
  <si>
    <t>P057012329908S</t>
  </si>
  <si>
    <t>HAROUNA MOHAMED</t>
  </si>
  <si>
    <t>679380231</t>
  </si>
  <si>
    <t>ENTREE PETIT MARHCE</t>
  </si>
  <si>
    <t>P048316278340G</t>
  </si>
  <si>
    <t>ROLLAND BINDA</t>
  </si>
  <si>
    <t>698665627 / 653731254</t>
  </si>
  <si>
    <t>P068818367040Z</t>
  </si>
  <si>
    <t>TINDO TACHIH</t>
  </si>
  <si>
    <t>007661900909</t>
  </si>
  <si>
    <t>PS,COM GL,IMPORT-EXPORT,BTP,NEGOCE</t>
  </si>
  <si>
    <t>M051912784586Z</t>
  </si>
  <si>
    <t>SOCIÉTÉ LE DJAMBWE SARL</t>
  </si>
  <si>
    <t>LD</t>
  </si>
  <si>
    <t>695368582</t>
  </si>
  <si>
    <t>NGOYE-TRADEX</t>
  </si>
  <si>
    <t>M011712587500J</t>
  </si>
  <si>
    <t>2I CAMEROUN SARL</t>
  </si>
  <si>
    <t>693276627/699079286</t>
  </si>
  <si>
    <t>RUE LOTTIN SAME FACE DLA STOCK EXCHANGE SOCAR</t>
  </si>
  <si>
    <t>P028518024620R</t>
  </si>
  <si>
    <t>NGUESSI TEGUEM</t>
  </si>
  <si>
    <t>677500170</t>
  </si>
  <si>
    <t>P019215955444G</t>
  </si>
  <si>
    <t>NGASSINE</t>
  </si>
  <si>
    <t>ROMAUALTH</t>
  </si>
  <si>
    <t>00237659368768</t>
  </si>
  <si>
    <t>YDE-NSIMEYONG</t>
  </si>
  <si>
    <t>Commerce général/prestations services</t>
  </si>
  <si>
    <t>P096517763160K</t>
  </si>
  <si>
    <t>LOTH MAURICE</t>
  </si>
  <si>
    <t>MBOCKA NKAKE (ETS 3A)</t>
  </si>
  <si>
    <t>M120900034520G</t>
  </si>
  <si>
    <t>GRP.SCOL.BIL.MGR H.VIETER</t>
  </si>
  <si>
    <t>674164168</t>
  </si>
  <si>
    <t>P077700573798T</t>
  </si>
  <si>
    <t>MARTHE ROSE</t>
  </si>
  <si>
    <t>P046216240386Z</t>
  </si>
  <si>
    <t>NKERE EPOUSE MFONDI</t>
  </si>
  <si>
    <t>00695592427</t>
  </si>
  <si>
    <t>EVECHECENTRE</t>
  </si>
  <si>
    <t>P026200219682K</t>
  </si>
  <si>
    <t>PETNGA EPSE FOUDJO BERTINEPETN</t>
  </si>
  <si>
    <t>PETNGA EPSE FOUDJO BERTINE</t>
  </si>
  <si>
    <t>675567547</t>
  </si>
  <si>
    <t>P029116015545Q</t>
  </si>
  <si>
    <t>NJIMI</t>
  </si>
  <si>
    <t>RICHILE ARNOLD</t>
  </si>
  <si>
    <t>00237658540213</t>
  </si>
  <si>
    <t>P077716164341W</t>
  </si>
  <si>
    <t>AJAERE OBINNA</t>
  </si>
  <si>
    <t>FLORINTUS</t>
  </si>
  <si>
    <t>0023767732738</t>
  </si>
  <si>
    <t>P079816482220D</t>
  </si>
  <si>
    <t>ALHADJI SADOU</t>
  </si>
  <si>
    <t>00237699103994</t>
  </si>
  <si>
    <t>P014014637423D</t>
  </si>
  <si>
    <t>MBOUTCHOUANG</t>
  </si>
  <si>
    <t>690200000</t>
  </si>
  <si>
    <t>VENTE DE BAZAR</t>
  </si>
  <si>
    <t>P069517457332J</t>
  </si>
  <si>
    <t>FANKEM NKONTCHOU ODETTE LAETITIA</t>
  </si>
  <si>
    <t>655851513</t>
  </si>
  <si>
    <t>P077612313703K</t>
  </si>
  <si>
    <t>EBOLO ABODO</t>
  </si>
  <si>
    <t>695886754</t>
  </si>
  <si>
    <t>P117600461079S</t>
  </si>
  <si>
    <t>MENAMOU</t>
  </si>
  <si>
    <t>HERVE SERGES</t>
  </si>
  <si>
    <t>676298721</t>
  </si>
  <si>
    <t>P036018457499A</t>
  </si>
  <si>
    <t>699920046</t>
  </si>
  <si>
    <t>P069618535428M</t>
  </si>
  <si>
    <t>NGUETCHUENG</t>
  </si>
  <si>
    <t>ROCHE</t>
  </si>
  <si>
    <t>CHAUFFEUR MECANICIEN</t>
  </si>
  <si>
    <t>P106618509003U</t>
  </si>
  <si>
    <t>KETCHOUKO</t>
  </si>
  <si>
    <t>P057700424487C</t>
  </si>
  <si>
    <t>KOUNTEU GUEMBOU</t>
  </si>
  <si>
    <t>P018312624844U</t>
  </si>
  <si>
    <t>NUMBISIA SABINE KEUDJIEUN</t>
  </si>
  <si>
    <t>NUMBISIA SABINE KEUDJIEU</t>
  </si>
  <si>
    <t>696062403</t>
  </si>
  <si>
    <t>ING. GENIE. CIVIL</t>
  </si>
  <si>
    <t>P108515996092T</t>
  </si>
  <si>
    <t>JACQUES GAETAN</t>
  </si>
  <si>
    <t>002376100543618</t>
  </si>
  <si>
    <t>M052116937471S</t>
  </si>
  <si>
    <t>A.D CAM SARL</t>
  </si>
  <si>
    <t>679671245</t>
  </si>
  <si>
    <t>P039316368204T</t>
  </si>
  <si>
    <t>CHUPAM RUDI YANNICK</t>
  </si>
  <si>
    <t>00237BO65432111</t>
  </si>
  <si>
    <t>P016914409658Z</t>
  </si>
  <si>
    <t>OUSMANOU NAIBI</t>
  </si>
  <si>
    <t>677581359</t>
  </si>
  <si>
    <t>P013917179395Z</t>
  </si>
  <si>
    <t>TCHAYEP EPSE TCHATCHE</t>
  </si>
  <si>
    <t>P046412582508C</t>
  </si>
  <si>
    <t>DJOUONANG APPOLINAIRE</t>
  </si>
  <si>
    <t>DJOUONANG APPOLIAIRE</t>
  </si>
  <si>
    <t>677511356</t>
  </si>
  <si>
    <t>P039914391175R</t>
  </si>
  <si>
    <t>MARIAMOU SALI</t>
  </si>
  <si>
    <t>696022406</t>
  </si>
  <si>
    <t>M082117729631E</t>
  </si>
  <si>
    <t>HAPPI ELITE ENGLISH NURSERY AND PRIMARY SCHOOL</t>
  </si>
  <si>
    <t>HEENPS</t>
  </si>
  <si>
    <t>ALIMENTATION &amp; VENTE BH</t>
  </si>
  <si>
    <t>P018300481522K</t>
  </si>
  <si>
    <t>MEMIKAM</t>
  </si>
  <si>
    <t>699009651</t>
  </si>
  <si>
    <t>M032318013907Z</t>
  </si>
  <si>
    <t>677975520</t>
  </si>
  <si>
    <t>P057200132925G</t>
  </si>
  <si>
    <t>MBONELOU'OU</t>
  </si>
  <si>
    <t>GINETTE D'OR</t>
  </si>
  <si>
    <t>AUDITEUR COMPTABLE</t>
  </si>
  <si>
    <t>P088217425754H</t>
  </si>
  <si>
    <t>FEUTAT</t>
  </si>
  <si>
    <t>CYRILLE HUBERT</t>
  </si>
  <si>
    <t>0023767846250</t>
  </si>
  <si>
    <t>P019918102969W</t>
  </si>
  <si>
    <t>GIRADO</t>
  </si>
  <si>
    <t>000237680260655</t>
  </si>
  <si>
    <t>P087112422041S</t>
  </si>
  <si>
    <t>P066612772741G</t>
  </si>
  <si>
    <t>A COTE DE L'EGLISE ADVENTISTE</t>
  </si>
  <si>
    <t>BOUTIQUE + BOISSONS HYGIENIQUES</t>
  </si>
  <si>
    <t>P126712702833K</t>
  </si>
  <si>
    <t>679767570</t>
  </si>
  <si>
    <t>M101612574541W</t>
  </si>
  <si>
    <t>KENZO SARL</t>
  </si>
  <si>
    <t>677 663 907</t>
  </si>
  <si>
    <t>BOUTIQUE 573 ETAGE</t>
  </si>
  <si>
    <t>P107418440838Q</t>
  </si>
  <si>
    <t>BINGANDA MVOGO</t>
  </si>
  <si>
    <t>CATHERINE BENIE</t>
  </si>
  <si>
    <t>AMBASSADE TURQUE</t>
  </si>
  <si>
    <t>P036612671526K</t>
  </si>
  <si>
    <t>670538671</t>
  </si>
  <si>
    <t>M062318403981H</t>
  </si>
  <si>
    <t>ENUPE MULTISERVICES SARL</t>
  </si>
  <si>
    <t>PRESTATION DE SERVICES; COMMERCE GENERAL; IMPORT/EXPORT</t>
  </si>
  <si>
    <t>00237694175925</t>
  </si>
  <si>
    <t>M021217703729F</t>
  </si>
  <si>
    <t>KGC SARL UNIPERSONNELLE</t>
  </si>
  <si>
    <t>+237(0)699962646</t>
  </si>
  <si>
    <t>P059815399662Y</t>
  </si>
  <si>
    <t>MEGNE WAFEU</t>
  </si>
  <si>
    <t>656212563</t>
  </si>
  <si>
    <t>ENTRÉE CHEFFERIEN</t>
  </si>
  <si>
    <t>P117013107770C</t>
  </si>
  <si>
    <t>EMMANUEL LIKENYE MONYOKO</t>
  </si>
  <si>
    <t>MONYOKO</t>
  </si>
  <si>
    <t>671970141</t>
  </si>
  <si>
    <t>P099317100895E</t>
  </si>
  <si>
    <t>NGUETCHUIN KOUOPESTCHOP JERRY</t>
  </si>
  <si>
    <t>ETS NK MAINTENANCE SERVICES</t>
  </si>
  <si>
    <t>maintenance informatique, prestation de services, commerce général</t>
  </si>
  <si>
    <t>691390808</t>
  </si>
  <si>
    <t>P069112711408T</t>
  </si>
  <si>
    <t>P108414682739K</t>
  </si>
  <si>
    <t>CHEBOU DJATCHOU</t>
  </si>
  <si>
    <t>DANIELLE NAOMIE</t>
  </si>
  <si>
    <t>P087312147945H</t>
  </si>
  <si>
    <t>ACHAP NDITANG EMMA</t>
  </si>
  <si>
    <t>677229386</t>
  </si>
  <si>
    <t>M022014566431N</t>
  </si>
  <si>
    <t>BRIGHT ADVISORS-MD</t>
  </si>
  <si>
    <t>695959668/694036714</t>
  </si>
  <si>
    <t>P046812489031K</t>
  </si>
  <si>
    <t>ZETNGA YETZOUE</t>
  </si>
  <si>
    <t>677649197</t>
  </si>
  <si>
    <t>VENTE OEUFS DE TABLE</t>
  </si>
  <si>
    <t>P059817610667P</t>
  </si>
  <si>
    <t>BOXTEL ALEX</t>
  </si>
  <si>
    <t>00237680191741</t>
  </si>
  <si>
    <t>MONTEE AOUDI</t>
  </si>
  <si>
    <t>P117112736063T</t>
  </si>
  <si>
    <t>CHEMBE</t>
  </si>
  <si>
    <t>JOHN BUBAYIE</t>
  </si>
  <si>
    <t>679450505</t>
  </si>
  <si>
    <t>KOUSSERI/STATION TOTAL</t>
  </si>
  <si>
    <t>SERVICE VÉTÉRINAIRES COMMERCE GÉNÉRAL</t>
  </si>
  <si>
    <t>M012216853399U</t>
  </si>
  <si>
    <t>LA RESSOURCE SARL</t>
  </si>
  <si>
    <t>695408084</t>
  </si>
  <si>
    <t>INSCRIVEUR D'INFORMATION EN LIGNE</t>
  </si>
  <si>
    <t>P109417712177H</t>
  </si>
  <si>
    <t>00237679653394</t>
  </si>
  <si>
    <t>P107517475966Y</t>
  </si>
  <si>
    <t>TSABENG</t>
  </si>
  <si>
    <t>673566266</t>
  </si>
  <si>
    <t>P088917689217J</t>
  </si>
  <si>
    <t>FEUZING ALEX</t>
  </si>
  <si>
    <t>00237677124509</t>
  </si>
  <si>
    <t>P069217404705G</t>
  </si>
  <si>
    <t>MALIENTCHIE TCHOIANSI ANNICK MIREILLE</t>
  </si>
  <si>
    <t>0023786889965</t>
  </si>
  <si>
    <t>P098717974585W</t>
  </si>
  <si>
    <t>MEYAP TEGNEMG KOMEGNE</t>
  </si>
  <si>
    <t>673211764</t>
  </si>
  <si>
    <t>M111815209630U</t>
  </si>
  <si>
    <t>GROUPE SCOLAIRE BILINGUE PRIVE LAIC NEW HEAVENS</t>
  </si>
  <si>
    <t>NEW HEAVENS</t>
  </si>
  <si>
    <t>P019312730413X</t>
  </si>
  <si>
    <t>OUMAROU SAPTAI</t>
  </si>
  <si>
    <t>693126020</t>
  </si>
  <si>
    <t>P068015984676R</t>
  </si>
  <si>
    <t>699083951</t>
  </si>
  <si>
    <t>DALLAS- KOUNGA</t>
  </si>
  <si>
    <t>M010117747100T</t>
  </si>
  <si>
    <t>ECOLE PRIMAIRE PUBLIQUE D'APPLICATION GROUPE II</t>
  </si>
  <si>
    <t>EPPA GR II</t>
  </si>
  <si>
    <t>P056917670387Q</t>
  </si>
  <si>
    <t>DONGMO EP ANAFACK</t>
  </si>
  <si>
    <t>677393675</t>
  </si>
  <si>
    <t>P099818529595P</t>
  </si>
  <si>
    <t>NDUTU HANNAH MEBOKA</t>
  </si>
  <si>
    <t>00237682807001</t>
  </si>
  <si>
    <t>P088814426706C</t>
  </si>
  <si>
    <t>NGAKU PAJIB</t>
  </si>
  <si>
    <t>JOEL ARMEL</t>
  </si>
  <si>
    <t>675001356</t>
  </si>
  <si>
    <t>VENTE FIPERIE</t>
  </si>
  <si>
    <t>P077716093889E</t>
  </si>
  <si>
    <t>TCHATCHOUANG MBOUDA</t>
  </si>
  <si>
    <t>00237675683709</t>
  </si>
  <si>
    <t>P049212672080T</t>
  </si>
  <si>
    <t>699989889</t>
  </si>
  <si>
    <t>P066900491137A</t>
  </si>
  <si>
    <t>NGWANZA EPSE AMVOUNA</t>
  </si>
  <si>
    <t>JOELLE MONIQUE</t>
  </si>
  <si>
    <t>69787309539</t>
  </si>
  <si>
    <t>DERRIERE LE CIMETIERE</t>
  </si>
  <si>
    <t>M111813956479S</t>
  </si>
  <si>
    <t>TAMI INTERNATIONAL CONSULTING SARL</t>
  </si>
  <si>
    <t>P036712573810E</t>
  </si>
  <si>
    <t>MAGNE PAULINE</t>
  </si>
  <si>
    <t>P018215979705X</t>
  </si>
  <si>
    <t>EZENNAYA</t>
  </si>
  <si>
    <t>CHINONSO CELESTINE</t>
  </si>
  <si>
    <t>P026312374352Z</t>
  </si>
  <si>
    <t>SIYAMDJE VICTOR</t>
  </si>
  <si>
    <t>ETS SIYAMDJE VICTOR</t>
  </si>
  <si>
    <t>695854540</t>
  </si>
  <si>
    <t>CADRE CONTRAC.</t>
  </si>
  <si>
    <t>P028616258138R</t>
  </si>
  <si>
    <t>ABANDA ATANGANA</t>
  </si>
  <si>
    <t>MAXIME NARCISSE</t>
  </si>
  <si>
    <t>002371124503134</t>
  </si>
  <si>
    <t>RESTAURANT/BAR DANCING/HEBERGEMENT</t>
  </si>
  <si>
    <t>M082316032949K</t>
  </si>
  <si>
    <t>SOCIETE AUBIN BEBOUBE</t>
  </si>
  <si>
    <t>SAB SARL</t>
  </si>
  <si>
    <t>00237679162423</t>
  </si>
  <si>
    <t>P049417200997B</t>
  </si>
  <si>
    <t>ALGONI ALI</t>
  </si>
  <si>
    <t>00237696691113</t>
  </si>
  <si>
    <t>APRES LA PHARMACIE DU CHARI</t>
  </si>
  <si>
    <t>P127617971125M</t>
  </si>
  <si>
    <t>FOTUE NGNOTUE</t>
  </si>
  <si>
    <t>LIEUTENANT COLONEL ECH2 ARMEE TERRE</t>
  </si>
  <si>
    <t>P086312959005D</t>
  </si>
  <si>
    <t>KOMOL KOMOL JEAN ROGER</t>
  </si>
  <si>
    <t>M099112244425R</t>
  </si>
  <si>
    <t>INSTITUT BILINGUE D'ETOUDI</t>
  </si>
  <si>
    <t>699984267</t>
  </si>
  <si>
    <t>P038218098144F</t>
  </si>
  <si>
    <t>DIFO ETINA</t>
  </si>
  <si>
    <t>002376 75 72 06 70</t>
  </si>
  <si>
    <t>DIDOETI@GMAIL.COM</t>
  </si>
  <si>
    <t>P129416341797R</t>
  </si>
  <si>
    <t>CHANTAL ATEMNKENG</t>
  </si>
  <si>
    <t>679291185</t>
  </si>
  <si>
    <t>LIKOKO MEMBEI</t>
  </si>
  <si>
    <t>P018112679631F</t>
  </si>
  <si>
    <t>DONFACK KAZE</t>
  </si>
  <si>
    <t>693072848</t>
  </si>
  <si>
    <t>P028912172807Q</t>
  </si>
  <si>
    <t>EMIL BERTRAND</t>
  </si>
  <si>
    <t>670272228</t>
  </si>
  <si>
    <t>B1/C22</t>
  </si>
  <si>
    <t>M072217470905E</t>
  </si>
  <si>
    <t>SERVICE AIR FROID</t>
  </si>
  <si>
    <t>694954400</t>
  </si>
  <si>
    <t>BEEDI CARREFOUR CHARLIE</t>
  </si>
  <si>
    <t>P035912465579M</t>
  </si>
  <si>
    <t>PRESTAT° SCES-COMM GNL-BTP-BUREAUTQ</t>
  </si>
  <si>
    <t>P017500325190X</t>
  </si>
  <si>
    <t>SADO BARTHELEMY LAUFIASE</t>
  </si>
  <si>
    <t>ETS SABALAU</t>
  </si>
  <si>
    <t>694724173</t>
  </si>
  <si>
    <t>P106412724667K</t>
  </si>
  <si>
    <t>677788564</t>
  </si>
  <si>
    <t>P128212602522M</t>
  </si>
  <si>
    <t>HE MEILI</t>
  </si>
  <si>
    <t>ETS LILI</t>
  </si>
  <si>
    <t>P098818059590J</t>
  </si>
  <si>
    <t>NGWEM BADA</t>
  </si>
  <si>
    <t>00237695489101</t>
  </si>
  <si>
    <t>P039518181687B</t>
  </si>
  <si>
    <t>SOUMAIDA GASTON FRANCOISE</t>
  </si>
  <si>
    <t>002376695632237</t>
  </si>
  <si>
    <t>MAROUA KONGORE</t>
  </si>
  <si>
    <t>VENTE ARTICLE ELETROMENAGERS</t>
  </si>
  <si>
    <t>P118000427576L</t>
  </si>
  <si>
    <t>TEZONG GERDINAND</t>
  </si>
  <si>
    <t>6780452010</t>
  </si>
  <si>
    <t>BTQ N°B1/146</t>
  </si>
  <si>
    <t>P086917761109W</t>
  </si>
  <si>
    <t>669597826</t>
  </si>
  <si>
    <t>FACE CHEFFERIE KEITCH</t>
  </si>
  <si>
    <t>VTE MATERIEL &amp; ACCESSOIRES INFORMATIQUES</t>
  </si>
  <si>
    <t>M029700008328B</t>
  </si>
  <si>
    <t>WISE COMPUTERS SARL</t>
  </si>
  <si>
    <t>WISE COMPUTERS</t>
  </si>
  <si>
    <t>657100177</t>
  </si>
  <si>
    <t>M012317856143C</t>
  </si>
  <si>
    <t>NGK 070 SARL</t>
  </si>
  <si>
    <t>SOFACOM</t>
  </si>
  <si>
    <t>P019218285041A</t>
  </si>
  <si>
    <t>MATEUH</t>
  </si>
  <si>
    <t>00237650349343</t>
  </si>
  <si>
    <t>LOUM, MOUNGO RIVER PLAQUE 50</t>
  </si>
  <si>
    <t>P038418247576R</t>
  </si>
  <si>
    <t>NFONKENG EPSE DONKIA</t>
  </si>
  <si>
    <t>M031812696571Q</t>
  </si>
  <si>
    <t>GHISLAIN MULTISERVICES SARL</t>
  </si>
  <si>
    <t>694186908</t>
  </si>
  <si>
    <t>CAMP CHINOIS BP / GAROUA</t>
  </si>
  <si>
    <t>P129016381038K</t>
  </si>
  <si>
    <t>NKIMIH SERAPHINE</t>
  </si>
  <si>
    <t>MUNGWETON</t>
  </si>
  <si>
    <t>00237673031248</t>
  </si>
  <si>
    <t>P128916238302H</t>
  </si>
  <si>
    <t>THIOCARY AMADOU</t>
  </si>
  <si>
    <t>P057700470873W</t>
  </si>
  <si>
    <t>TSOGO MARIE LYSE  CHANTAL</t>
  </si>
  <si>
    <t>PICMARD SERVICES</t>
  </si>
  <si>
    <t>77 154 545</t>
  </si>
  <si>
    <t>M042014418830E</t>
  </si>
  <si>
    <t>K-AFRICA FURNITURE &amp; SERVICES</t>
  </si>
  <si>
    <t>K'AFS</t>
  </si>
  <si>
    <t>ETUDE, CONCEPTION, COMMERCE GENERAL, VENTE ET DISTRIBUTION EN MENUISERIE</t>
  </si>
  <si>
    <t>699890609</t>
  </si>
  <si>
    <t>IMM LA FINALE</t>
  </si>
  <si>
    <t>P096718521724J</t>
  </si>
  <si>
    <t>LEUDJEU MUKWANGE</t>
  </si>
  <si>
    <t>P038212620948U</t>
  </si>
  <si>
    <t>LONGNANKO TALA</t>
  </si>
  <si>
    <t>679364703</t>
  </si>
  <si>
    <t>P078516945832S</t>
  </si>
  <si>
    <t>MATOUAGUE</t>
  </si>
  <si>
    <t>695683658</t>
  </si>
  <si>
    <t>P080017856912J</t>
  </si>
  <si>
    <t>TIKOUOKA DJIEUMO</t>
  </si>
  <si>
    <t>JOYCE LINDA</t>
  </si>
  <si>
    <t>237655983452</t>
  </si>
  <si>
    <t>P098918182057P</t>
  </si>
  <si>
    <t>LOVELINE GAËLLE</t>
  </si>
  <si>
    <t>00237675150566</t>
  </si>
  <si>
    <t>P014218466821B</t>
  </si>
  <si>
    <t>SIEWE TCHOKONDI</t>
  </si>
  <si>
    <t>677925444</t>
  </si>
  <si>
    <t>P028112520206A</t>
  </si>
  <si>
    <t>6 96 55 32 91</t>
  </si>
  <si>
    <t>COSMETIQUE/COMMERCE GENERAL</t>
  </si>
  <si>
    <t>P048514007893Y</t>
  </si>
  <si>
    <t>ANNETTE PATRICIA</t>
  </si>
  <si>
    <t>677796098</t>
  </si>
  <si>
    <t>MVOG-MBI A COTE UNIVERSITE SIANTOU</t>
  </si>
  <si>
    <t>M121717232580T</t>
  </si>
  <si>
    <t>EP BAMEGWOU</t>
  </si>
  <si>
    <t>P059516007147Z</t>
  </si>
  <si>
    <t>LONTSI SONHANFOUO</t>
  </si>
  <si>
    <t>LARVOISIE ARMAND</t>
  </si>
  <si>
    <t>694338916</t>
  </si>
  <si>
    <t>ENTRÉE SYLVANO</t>
  </si>
  <si>
    <t>P099917636241K</t>
  </si>
  <si>
    <t>MENE</t>
  </si>
  <si>
    <t>KELLY DORA</t>
  </si>
  <si>
    <t>00237698684143</t>
  </si>
  <si>
    <t>MÉDECINE GÉNÉRALE</t>
  </si>
  <si>
    <t>M042116379358N</t>
  </si>
  <si>
    <t>CENTRE HOSPITALIER TCHEKANE</t>
  </si>
  <si>
    <t>691111143</t>
  </si>
  <si>
    <t>P058612467532P</t>
  </si>
  <si>
    <t>YOUNDA SEGNING GILLES HONORE</t>
  </si>
  <si>
    <t>ETS GBS</t>
  </si>
  <si>
    <t>BOULANGERIE/IMPORT-EXPORT/COMMERCE GENERAL</t>
  </si>
  <si>
    <t>M032014411055E</t>
  </si>
  <si>
    <t>GROUPE JOIE DE VIVRE SARL</t>
  </si>
  <si>
    <t>GJDV SARL</t>
  </si>
  <si>
    <t>NYALA KAMBO II</t>
  </si>
  <si>
    <t>M031100035771Z</t>
  </si>
  <si>
    <t>TACH METAL SARL</t>
  </si>
  <si>
    <t>SOTAME</t>
  </si>
  <si>
    <t>699594125</t>
  </si>
  <si>
    <t>P018012624481Y</t>
  </si>
  <si>
    <t>MONKOUTI MBASSO PASCALINE</t>
  </si>
  <si>
    <t>667 21 85 12</t>
  </si>
  <si>
    <t>P019217218324Z</t>
  </si>
  <si>
    <t>ANGOUNOU EBANG</t>
  </si>
  <si>
    <t>MAFOGANG MODESTINE</t>
  </si>
  <si>
    <t>VENTE PETIT DETAIL ALIMENTATION</t>
  </si>
  <si>
    <t>P068917871002Q</t>
  </si>
  <si>
    <t>BOUGO KENFA</t>
  </si>
  <si>
    <t>MYRIAM RAFFINE</t>
  </si>
  <si>
    <t>00237696101785</t>
  </si>
  <si>
    <t>P108212405731Z</t>
  </si>
  <si>
    <t>TEUMEU JAKSON MIGUEL</t>
  </si>
  <si>
    <t>ETS ECO SERVICES</t>
  </si>
  <si>
    <t>P078318494874Y</t>
  </si>
  <si>
    <t>YEM</t>
  </si>
  <si>
    <t>THIERRY DAVILA</t>
  </si>
  <si>
    <t>00237692658025</t>
  </si>
  <si>
    <t>DERRIÈRE GOLFINE</t>
  </si>
  <si>
    <t>P087400465638Z</t>
  </si>
  <si>
    <t>DASSI MARTIN</t>
  </si>
  <si>
    <t>697736013</t>
  </si>
  <si>
    <t>P037817309293N</t>
  </si>
  <si>
    <t>ETOUNOU</t>
  </si>
  <si>
    <t>REGINE MARELLE</t>
  </si>
  <si>
    <t>695503261</t>
  </si>
  <si>
    <t>FACE ECOLE PUBLIC</t>
  </si>
  <si>
    <t>M112316256565C</t>
  </si>
  <si>
    <t>PETIT LONDON</t>
  </si>
  <si>
    <t>002376 72 34 12 57</t>
  </si>
  <si>
    <t>P058212487158W</t>
  </si>
  <si>
    <t>NTONG ACHILLE PATRICK</t>
  </si>
  <si>
    <t>670044220</t>
  </si>
  <si>
    <t>EBAKA</t>
  </si>
  <si>
    <t>P088517578048T</t>
  </si>
  <si>
    <t>00237698252738</t>
  </si>
  <si>
    <t>M082217534323G</t>
  </si>
  <si>
    <t>DAVINA SARL</t>
  </si>
  <si>
    <t>P078800194817P</t>
  </si>
  <si>
    <t>ODIMMA</t>
  </si>
  <si>
    <t>P097112680303H</t>
  </si>
  <si>
    <t>TESSO</t>
  </si>
  <si>
    <t>HUGUES ARCADUIS</t>
  </si>
  <si>
    <t>699599854</t>
  </si>
  <si>
    <t>P039715183405G</t>
  </si>
  <si>
    <t>NDJIFACK</t>
  </si>
  <si>
    <t>655957193</t>
  </si>
  <si>
    <t>ALLIANCE TOGOLO</t>
  </si>
  <si>
    <t>M090800025857A</t>
  </si>
  <si>
    <t>ANDRIZ HYDRO.SUISSE S.A SUISSE SUC CAM</t>
  </si>
  <si>
    <t>ANDRIZ HYDRO SA.SUISSE</t>
  </si>
  <si>
    <t>233422361</t>
  </si>
  <si>
    <t>M122217767717W</t>
  </si>
  <si>
    <t>MOLFIX CAMEROON SARL</t>
  </si>
  <si>
    <t>MOLFIX SARL</t>
  </si>
  <si>
    <t>P085900118696Z</t>
  </si>
  <si>
    <t>674545762</t>
  </si>
  <si>
    <t>P016912404535Y</t>
  </si>
  <si>
    <t>KOUAWOUO EPSE KEMDEM CELINE</t>
  </si>
  <si>
    <t>699 768 470</t>
  </si>
  <si>
    <t>P056915974906C</t>
  </si>
  <si>
    <t>TCHOUTANG EPOUSE KOPJIP</t>
  </si>
  <si>
    <t>00237699707915</t>
  </si>
  <si>
    <t>TANDJA</t>
  </si>
  <si>
    <t>P014816356521L</t>
  </si>
  <si>
    <t>TCHAWOU JEAN PAUL</t>
  </si>
  <si>
    <t>P129318436124E</t>
  </si>
  <si>
    <t>MVONGA HEUDEP</t>
  </si>
  <si>
    <t>EVELYNE MARLYSE</t>
  </si>
  <si>
    <t>P046216303405P</t>
  </si>
  <si>
    <t>NJAMPOU KAPLO EPSE TCHANTCHOU</t>
  </si>
  <si>
    <t>0023765000032020</t>
  </si>
  <si>
    <t>P028816656127D</t>
  </si>
  <si>
    <t>DJAMA</t>
  </si>
  <si>
    <t>P067416228134Q</t>
  </si>
  <si>
    <t>NANA OHANA KISITO MARIEN</t>
  </si>
  <si>
    <t>0023745684</t>
  </si>
  <si>
    <t>M021411967856L</t>
  </si>
  <si>
    <t>STE DISTRIBUT.&amp; REPRESENTAT.ASSURANCE</t>
  </si>
  <si>
    <t>"SODREA SARL</t>
  </si>
  <si>
    <t>676376623</t>
  </si>
  <si>
    <t>P108415697400W</t>
  </si>
  <si>
    <t>ONGUEDOU</t>
  </si>
  <si>
    <t>P037000454874N</t>
  </si>
  <si>
    <t>TENE AMOS</t>
  </si>
  <si>
    <t>ETS COSER</t>
  </si>
  <si>
    <t>33350 YDE</t>
  </si>
  <si>
    <t>77 030 591</t>
  </si>
  <si>
    <t>P028416583244F</t>
  </si>
  <si>
    <t>JIGLA MATHIEU</t>
  </si>
  <si>
    <t>00237697312590</t>
  </si>
  <si>
    <t>P058916284639G</t>
  </si>
  <si>
    <t>ZOUA EVINA</t>
  </si>
  <si>
    <t>00237651430334</t>
  </si>
  <si>
    <t>P108517603223E</t>
  </si>
  <si>
    <t>MOUTO DINA</t>
  </si>
  <si>
    <t>MARLYSE PAULINE.</t>
  </si>
  <si>
    <t>237680882755</t>
  </si>
  <si>
    <t>P029212676967Q</t>
  </si>
  <si>
    <t>DIAYO TIOKANG</t>
  </si>
  <si>
    <t>676167383</t>
  </si>
  <si>
    <t>APRES  COMMISSARIAT</t>
  </si>
  <si>
    <t>P057318168507G</t>
  </si>
  <si>
    <t>GATAT TCHOUAKEU</t>
  </si>
  <si>
    <t>MIRELLE</t>
  </si>
  <si>
    <t>PRESTAT°DE SVCE &amp; COM GENE</t>
  </si>
  <si>
    <t>P036912639701U</t>
  </si>
  <si>
    <t>EYENGA ABAH</t>
  </si>
  <si>
    <t>P087000401432D</t>
  </si>
  <si>
    <t>P017414366790W</t>
  </si>
  <si>
    <t>AKONJANG AKO</t>
  </si>
  <si>
    <t>673435767</t>
  </si>
  <si>
    <t>P107312503241B</t>
  </si>
  <si>
    <t>EMALEU EPSE SIEWE GEORGETTE</t>
  </si>
  <si>
    <t>674 049 292</t>
  </si>
  <si>
    <t>FACE AQUAVITA</t>
  </si>
  <si>
    <t>P015512552057A</t>
  </si>
  <si>
    <t>MELE BAKANI</t>
  </si>
  <si>
    <t>677 69 59 89</t>
  </si>
  <si>
    <t>BTQ/A0309</t>
  </si>
  <si>
    <t>P017515991565B</t>
  </si>
  <si>
    <t>ABAKAR ADOUM</t>
  </si>
  <si>
    <t>00237654969466</t>
  </si>
  <si>
    <t>P039316076338D</t>
  </si>
  <si>
    <t>FOBASSO TADA</t>
  </si>
  <si>
    <t>00237654060540</t>
  </si>
  <si>
    <t>P087318478025C</t>
  </si>
  <si>
    <t>NYOUBOMUEH LAHIBOU LEONG</t>
  </si>
  <si>
    <t>677654251</t>
  </si>
  <si>
    <t>M100617236950S</t>
  </si>
  <si>
    <t>CES DE MVANDA II</t>
  </si>
  <si>
    <t>MVANDAII</t>
  </si>
  <si>
    <t>P037312701882N</t>
  </si>
  <si>
    <t>MUNKENG EVELINE</t>
  </si>
  <si>
    <t>675450815</t>
  </si>
  <si>
    <t>P059200552314D</t>
  </si>
  <si>
    <t>EMMANUEL RHODAN</t>
  </si>
  <si>
    <t>699385141</t>
  </si>
  <si>
    <t>P014410983103F</t>
  </si>
  <si>
    <t>NGO POHLA EP BILECK AGNES</t>
  </si>
  <si>
    <t>699795850</t>
  </si>
  <si>
    <t>P099412566747X</t>
  </si>
  <si>
    <t>MAPI TALOM GLORIA M</t>
  </si>
  <si>
    <t>P118916324772S</t>
  </si>
  <si>
    <t>00237693660105</t>
  </si>
  <si>
    <t>P028017598981N</t>
  </si>
  <si>
    <t>BOPDA ARMAND SEBASTIEN</t>
  </si>
  <si>
    <t>00237695835293</t>
  </si>
  <si>
    <t>GARE ROUTIERE CAMPO</t>
  </si>
  <si>
    <t>M081300047071S</t>
  </si>
  <si>
    <t>CHINA LINXIANG CAMEROUN</t>
  </si>
  <si>
    <t>656566309</t>
  </si>
  <si>
    <t>ASSISTANCE F.&amp; C.-AUDIT</t>
  </si>
  <si>
    <t>P126500410925X</t>
  </si>
  <si>
    <t>ESSAWE ROGER</t>
  </si>
  <si>
    <t>"ETS FIDEX CONSEIL"</t>
  </si>
  <si>
    <t>655408655</t>
  </si>
  <si>
    <t>P095916417629J</t>
  </si>
  <si>
    <t>NGO NDOUM EPSE NJICKI</t>
  </si>
  <si>
    <t>ODILE DELPHINE</t>
  </si>
  <si>
    <t>D SODECAO</t>
  </si>
  <si>
    <t>P058812638223A</t>
  </si>
  <si>
    <t>TSATA NGNINHUI</t>
  </si>
  <si>
    <t>650302362</t>
  </si>
  <si>
    <t>BALADJI I NGAOUNDERE</t>
  </si>
  <si>
    <t>P122016975684Q</t>
  </si>
  <si>
    <t>MBOUDJEKE NZALE JEAN GUY</t>
  </si>
  <si>
    <t>99828283</t>
  </si>
  <si>
    <t>P057017633501G</t>
  </si>
  <si>
    <t>TCHANA TCHAKOUNTE</t>
  </si>
  <si>
    <t>00237677444510</t>
  </si>
  <si>
    <t>M022317950819L</t>
  </si>
  <si>
    <t>SOCIETE DE TRANSPORT PROFESSIONNEL SARL</t>
  </si>
  <si>
    <t>SOTRAPROF SARL</t>
  </si>
  <si>
    <t>P088315057558L</t>
  </si>
  <si>
    <t>P018518571290H</t>
  </si>
  <si>
    <t>BOUBA ROUWA</t>
  </si>
  <si>
    <t>ETS BOUBA ROUWA</t>
  </si>
  <si>
    <t>P126214966021T</t>
  </si>
  <si>
    <t>MBALA MANGA EPOUSE BAKENDAKAN</t>
  </si>
  <si>
    <t>URSULE FLAVIENNE</t>
  </si>
  <si>
    <t>COMPLEX BIAC</t>
  </si>
  <si>
    <t>P015612752787M</t>
  </si>
  <si>
    <t>NEJOU NTETMEN EPSEE TCHATCHUING</t>
  </si>
  <si>
    <t>MARGUERITE " ETS OMICO HOTEL "</t>
  </si>
  <si>
    <t>P077617734997Z</t>
  </si>
  <si>
    <t>00237654760123</t>
  </si>
  <si>
    <t>M072315970662P</t>
  </si>
  <si>
    <t>MBAFLO FISHING SARL</t>
  </si>
  <si>
    <t>6999947787/+237</t>
  </si>
  <si>
    <t>M090717235511J</t>
  </si>
  <si>
    <t>E CATH STE MARGUERITE</t>
  </si>
  <si>
    <t>P015117188581Y</t>
  </si>
  <si>
    <t>DOMGUE EPOUSE DEFO</t>
  </si>
  <si>
    <t>P017500211696U</t>
  </si>
  <si>
    <t>TCHUENDEM EPSE FODJO CLARISSE FLORE</t>
  </si>
  <si>
    <t>679282863</t>
  </si>
  <si>
    <t>P047917639638S</t>
  </si>
  <si>
    <t>DJIEDOM NZEUTCHO</t>
  </si>
  <si>
    <t>BADELE</t>
  </si>
  <si>
    <t>00237691718379</t>
  </si>
  <si>
    <t>M089200010132L</t>
  </si>
  <si>
    <t>SERVICE D'APPUI AUX INITIATIVES LOCALES DE DEVELOPPEMENT</t>
  </si>
  <si>
    <t>SAILD</t>
  </si>
  <si>
    <t>699870208</t>
  </si>
  <si>
    <t>RUE IMMEUBLE JACO</t>
  </si>
  <si>
    <t>P067912270251X</t>
  </si>
  <si>
    <t>MOHAMADOU AHMADOU MOGADDAS</t>
  </si>
  <si>
    <t>P045700467334D</t>
  </si>
  <si>
    <t>NEFIEU DIEUNEDORT</t>
  </si>
  <si>
    <t>CARREFOUR EVECHE</t>
  </si>
  <si>
    <t>P049418288637L</t>
  </si>
  <si>
    <t>MAKAKE TCHANGA</t>
  </si>
  <si>
    <t>LYDIA DANIELE</t>
  </si>
  <si>
    <t>M021912750405U</t>
  </si>
  <si>
    <t>TERAHERTZ SARL</t>
  </si>
  <si>
    <t>677910105</t>
  </si>
  <si>
    <t>P018212334671N</t>
  </si>
  <si>
    <t>ADO ISSAKA</t>
  </si>
  <si>
    <t>693633062</t>
  </si>
  <si>
    <t>P080418109289W</t>
  </si>
  <si>
    <t>EKWUGHA UZOCHUKWU VINCENT</t>
  </si>
  <si>
    <t>M021812680075F</t>
  </si>
  <si>
    <t>TICOM SARL</t>
  </si>
  <si>
    <t>P059014875242P</t>
  </si>
  <si>
    <t>NAOUSSI MIAFFO TSAFACK</t>
  </si>
  <si>
    <t>690351454</t>
  </si>
  <si>
    <t>CLINIQUE CHEF BATCHAM</t>
  </si>
  <si>
    <t>P057817738729Z</t>
  </si>
  <si>
    <t>00237677856651</t>
  </si>
  <si>
    <t>P117917416094Y</t>
  </si>
  <si>
    <t>MVOTTO WATO</t>
  </si>
  <si>
    <t>00237670929775</t>
  </si>
  <si>
    <t>P057516421460G</t>
  </si>
  <si>
    <t>699344666</t>
  </si>
  <si>
    <t>P069618336858Z</t>
  </si>
  <si>
    <t>SELOH</t>
  </si>
  <si>
    <t>JUSTINE NKEEBI</t>
  </si>
  <si>
    <t>00237678756655</t>
  </si>
  <si>
    <t>P067118497804Z</t>
  </si>
  <si>
    <t>LEMOUKOUONG</t>
  </si>
  <si>
    <t>00237675650365</t>
  </si>
  <si>
    <t>P126112699159Q</t>
  </si>
  <si>
    <t>SINGHA EPSEE MENGAM</t>
  </si>
  <si>
    <t>P058717185141Y</t>
  </si>
  <si>
    <t>METINO</t>
  </si>
  <si>
    <t>P069217874533U</t>
  </si>
  <si>
    <t>00237694048864</t>
  </si>
  <si>
    <t>P122016318658X</t>
  </si>
  <si>
    <t>TATA DUGLAS</t>
  </si>
  <si>
    <t>677805427</t>
  </si>
  <si>
    <t>P099118303266G</t>
  </si>
  <si>
    <t>ZACHARIE JOEL</t>
  </si>
  <si>
    <t>673779247</t>
  </si>
  <si>
    <t>P076217778273T</t>
  </si>
  <si>
    <t>MADINA KONG EPSE BOSSAMBE</t>
  </si>
  <si>
    <t>699807217</t>
  </si>
  <si>
    <t>P057517576740R</t>
  </si>
  <si>
    <t>NGO LOO</t>
  </si>
  <si>
    <t>00237696660730</t>
  </si>
  <si>
    <t>P017612624136N</t>
  </si>
  <si>
    <t>MBIANDJA FRANCIS LEONEL</t>
  </si>
  <si>
    <t>P017512726355E</t>
  </si>
  <si>
    <t>KUETE PONGA ROSTANT</t>
  </si>
  <si>
    <t>P026018468136L</t>
  </si>
  <si>
    <t>BILONGUE 2</t>
  </si>
  <si>
    <t>P014000264186G</t>
  </si>
  <si>
    <t>NAMBOSI SOPHIE</t>
  </si>
  <si>
    <t>675033566</t>
  </si>
  <si>
    <t>P067612577630F</t>
  </si>
  <si>
    <t>NGOAJOU</t>
  </si>
  <si>
    <t>JEANNE NGUEMITA</t>
  </si>
  <si>
    <t>P019818357522D</t>
  </si>
  <si>
    <t>OKON EFFIONG LARISSA</t>
  </si>
  <si>
    <t>VENTES MATELAS</t>
  </si>
  <si>
    <t>P017516617596E</t>
  </si>
  <si>
    <t>P089616484427H</t>
  </si>
  <si>
    <t>ALEMOKA KOFFANA</t>
  </si>
  <si>
    <t>657222540</t>
  </si>
  <si>
    <t>M012317906359G</t>
  </si>
  <si>
    <t>AREX BTP &amp; CIE SARL</t>
  </si>
  <si>
    <t>Étude et réalisation des travaux de génie civil, bâtiment et travaux publics, gestion immobilière, commerce général, logistique et transport</t>
  </si>
  <si>
    <t>691655319</t>
  </si>
  <si>
    <t>M060717250386E</t>
  </si>
  <si>
    <t>CES DE BAPE</t>
  </si>
  <si>
    <t>656299011</t>
  </si>
  <si>
    <t>CANTON BAPE</t>
  </si>
  <si>
    <t>P020218162918S</t>
  </si>
  <si>
    <t>EZEH CHIDIEBERE DANIEL</t>
  </si>
  <si>
    <t>M021200042668L</t>
  </si>
  <si>
    <t>K.O BUSINESS CENTER SARL</t>
  </si>
  <si>
    <t>P108411968002Z</t>
  </si>
  <si>
    <t>NYAPENDE NKODO PULCHERIE</t>
  </si>
  <si>
    <t>ETS NYAPENDE</t>
  </si>
  <si>
    <t>674 44 38 23</t>
  </si>
  <si>
    <t>M102217692669G</t>
  </si>
  <si>
    <t>AGBOR ARREY &amp; CO COMPANY LTD</t>
  </si>
  <si>
    <t>PLANTATION AGRICULTURE IMPORT/EXPORT STAFFING CONSULTANCY/TRAINING SERVICE ENTERTAIMENT/HOSPITALITY SERVICE PUBLIC/PRIVATE CONTRACTS REAL ESTATE</t>
  </si>
  <si>
    <t>653025405</t>
  </si>
  <si>
    <t>ISANGELE</t>
  </si>
  <si>
    <t>ORON</t>
  </si>
  <si>
    <t>P036516565066D</t>
  </si>
  <si>
    <t>VENTE BA + COMMERCE</t>
  </si>
  <si>
    <t>P087900381166K</t>
  </si>
  <si>
    <t>GUIMBANG SERAPHINE</t>
  </si>
  <si>
    <t>674454509</t>
  </si>
  <si>
    <t>P027812435124P</t>
  </si>
  <si>
    <t>MANEGNIA</t>
  </si>
  <si>
    <t>M022317990079X</t>
  </si>
  <si>
    <t>AFRICA GENERAL ENGINEERING SERVICES SARL</t>
  </si>
  <si>
    <t>A.G.E.S. SARL</t>
  </si>
  <si>
    <t>CONSTRUCTION MÉTALLIQUE - GÉNIE CIVIL - CHAUDRONNERIE</t>
  </si>
  <si>
    <t>00237696733955</t>
  </si>
  <si>
    <t>DERRIÈRE C.C.C.</t>
  </si>
  <si>
    <t>M081512404342B</t>
  </si>
  <si>
    <t>INSTITUT POLY BIL LA SOPHIA</t>
  </si>
  <si>
    <t>FEUTOU GUILLAUME</t>
  </si>
  <si>
    <t>242 18 04 62</t>
  </si>
  <si>
    <t>M101200044029G</t>
  </si>
  <si>
    <t>STE TS SARL</t>
  </si>
  <si>
    <t>PEINTURE/LIVRAISON DU MATERIEL DE BUREAU/PRESTATION DE SERVICES/BTP</t>
  </si>
  <si>
    <t>14 025</t>
  </si>
  <si>
    <t>M050400018169Z</t>
  </si>
  <si>
    <t>GROUPE LE PRINCE</t>
  </si>
  <si>
    <t>GLP CAMEROUN SARL</t>
  </si>
  <si>
    <t>P058412440293M</t>
  </si>
  <si>
    <t>MOKEME KWETE FLORENCE</t>
  </si>
  <si>
    <t>663224843</t>
  </si>
  <si>
    <t>P018218053105N</t>
  </si>
  <si>
    <t>KENNE DJOUDA HENRI</t>
  </si>
  <si>
    <t>(ETS KENNE)</t>
  </si>
  <si>
    <t>677 372331</t>
  </si>
  <si>
    <t>AKWA LIEU-DIT MARCHÉ CHINOIS</t>
  </si>
  <si>
    <t>P014918528435C</t>
  </si>
  <si>
    <t>677226671</t>
  </si>
  <si>
    <t>P117900363025M</t>
  </si>
  <si>
    <t>AVA MARIE THEODORE TCHALLA</t>
  </si>
  <si>
    <t>699903378</t>
  </si>
  <si>
    <t>BP 33172</t>
  </si>
  <si>
    <t>P079316926601S</t>
  </si>
  <si>
    <t>TAGU HAMPHOU</t>
  </si>
  <si>
    <t>698114533</t>
  </si>
  <si>
    <t>M081117460801S</t>
  </si>
  <si>
    <t>LYCEE DE HOULA</t>
  </si>
  <si>
    <t>694799904</t>
  </si>
  <si>
    <t>P048817216386L</t>
  </si>
  <si>
    <t>ENGOME SAME ÉPOUSE TIENTCHEU</t>
  </si>
  <si>
    <t>SOPHIE SUZANNE LARISSA</t>
  </si>
  <si>
    <t>FACE COLLÈGE LES CANARIES</t>
  </si>
  <si>
    <t>P038918164231C</t>
  </si>
  <si>
    <t>OHANELE PRISCA KELECHI</t>
  </si>
  <si>
    <t>P018716333896T</t>
  </si>
  <si>
    <t>00237694534336</t>
  </si>
  <si>
    <t>P058612750359W</t>
  </si>
  <si>
    <t>KEGUEUP</t>
  </si>
  <si>
    <t>MVOG ATANGANA MBALLA FACE PHARMACIE</t>
  </si>
  <si>
    <t>M022118474044Q</t>
  </si>
  <si>
    <t>SOPPLOS MULTI SERVICES</t>
  </si>
  <si>
    <t>PRESTATIONS DE SERVICES, MAINTENANCE INDUSTRIELLE, ELECTRICITÉ, FROID ET CLIMATISATION, PLOMBERIE, ETUDE ET RÉALISATION , BÂTIMENTS ET TRAVAUX PUBLICS, FORMATION, CONSEIL, MAINTENANCE INFORMATIQUE, RÉ</t>
  </si>
  <si>
    <t>694081202</t>
  </si>
  <si>
    <t>IMMEUBLE VITASHOP</t>
  </si>
  <si>
    <t>AIDE COMMERÇA</t>
  </si>
  <si>
    <t>P058516966713B</t>
  </si>
  <si>
    <t>P028716281913M</t>
  </si>
  <si>
    <t>NGOUANE YENDJU</t>
  </si>
  <si>
    <t>P085900505250L</t>
  </si>
  <si>
    <t>MOUNJONGUE MBELLA THERESE</t>
  </si>
  <si>
    <t>676407861</t>
  </si>
  <si>
    <t>P017612404405L</t>
  </si>
  <si>
    <t>MAKUATE NICOLE</t>
  </si>
  <si>
    <t>699 58 27 23</t>
  </si>
  <si>
    <t>IIERE RUE NYLON</t>
  </si>
  <si>
    <t>M041912757342H</t>
  </si>
  <si>
    <t>VETCARE SARL</t>
  </si>
  <si>
    <t>695114998</t>
  </si>
  <si>
    <t>MVOG BETSI CARREFOUR GP</t>
  </si>
  <si>
    <t>P085912327880G</t>
  </si>
  <si>
    <t>ETS KAZER</t>
  </si>
  <si>
    <t>BLOC L-66</t>
  </si>
  <si>
    <t>P015912441282D</t>
  </si>
  <si>
    <t>Bakary Dang</t>
  </si>
  <si>
    <t>679217787</t>
  </si>
  <si>
    <t>parc</t>
  </si>
  <si>
    <t>ELECTRICITE BATIMENT ET INDUSTRELLE</t>
  </si>
  <si>
    <t>M022118534713R</t>
  </si>
  <si>
    <t>ACERTECH</t>
  </si>
  <si>
    <t>697179441</t>
  </si>
  <si>
    <t>CARREFOUR ANCIENNE DECHARGE GUINNESS - JAPOMA</t>
  </si>
  <si>
    <t>P087817302799A</t>
  </si>
  <si>
    <t>AKAFOR OSITA</t>
  </si>
  <si>
    <t>P099514391391J</t>
  </si>
  <si>
    <t>NGOKENG</t>
  </si>
  <si>
    <t>CYRILE OMER</t>
  </si>
  <si>
    <t>P122015888898N</t>
  </si>
  <si>
    <t>DATCHOUA RENE</t>
  </si>
  <si>
    <t>P027412326361J</t>
  </si>
  <si>
    <t>EGAH AGAH RICHARD</t>
  </si>
  <si>
    <t>674202503</t>
  </si>
  <si>
    <t>BESIDES BIGMOUTH MARKET</t>
  </si>
  <si>
    <t>M092116440396T</t>
  </si>
  <si>
    <t>SOCIETE MODERNE DE PLOMBERIE INDUSTRIELLE ET SANITAIRE</t>
  </si>
  <si>
    <t>SMPIS</t>
  </si>
  <si>
    <t>COMMERCE GÉNÉRAL IMPORT EXPORT INDUSTRIE CONSTRUCTION DES FORA</t>
  </si>
  <si>
    <t>P128818369851R</t>
  </si>
  <si>
    <t>TASSE TAKOUBO DIEUPOURTOUS</t>
  </si>
  <si>
    <t>690161179</t>
  </si>
  <si>
    <t>BASAR</t>
  </si>
  <si>
    <t>M042014530288U</t>
  </si>
  <si>
    <t>SOCIETE RAMCO</t>
  </si>
  <si>
    <t>TRANSPORT, PRESTATION DE SERVICES,COMMERCE GENERAL</t>
  </si>
  <si>
    <t>P086613524995M</t>
  </si>
  <si>
    <t>EKOKA ESSOUA BENOIT</t>
  </si>
  <si>
    <t>P010017049840A</t>
  </si>
  <si>
    <t>ENAMA KEDI</t>
  </si>
  <si>
    <t>696828210 / 675852096</t>
  </si>
  <si>
    <t>P116916935243P</t>
  </si>
  <si>
    <t>JIMSSIN EPSE</t>
  </si>
  <si>
    <t>TEMBENG JOSEPHINE</t>
  </si>
  <si>
    <t>678409731</t>
  </si>
  <si>
    <t>P028212783746K</t>
  </si>
  <si>
    <t>P098917773869L</t>
  </si>
  <si>
    <t>VIERE NKWEYO</t>
  </si>
  <si>
    <t>67718141413</t>
  </si>
  <si>
    <t>P038112423338N</t>
  </si>
  <si>
    <t>BEKOLO ALFRED NARCISSE</t>
  </si>
  <si>
    <t>699 61 56 38</t>
  </si>
  <si>
    <t>P098212726004F</t>
  </si>
  <si>
    <t>MARY NJOMO LIMUNGA EPSE TIAKO</t>
  </si>
  <si>
    <t>680557509</t>
  </si>
  <si>
    <t>CASSAVA FARMS JUNCTION</t>
  </si>
  <si>
    <t>COMMERCE GENERAL-BTP</t>
  </si>
  <si>
    <t>M021512263080X</t>
  </si>
  <si>
    <t>STE QUALITE TRANSIT SARL</t>
  </si>
  <si>
    <t>699348371</t>
  </si>
  <si>
    <t>P115800051079A</t>
  </si>
  <si>
    <t>BIYIE ANTOINETTE</t>
  </si>
  <si>
    <t>699543252</t>
  </si>
  <si>
    <t>P036900340342Z</t>
  </si>
  <si>
    <t>TCHUEMENGANG EPSE NANDO GENEVIEVE</t>
  </si>
  <si>
    <t>TCHUEMENGANG EPSE NANDO G</t>
  </si>
  <si>
    <t>P012416375731Z</t>
  </si>
  <si>
    <t>NKONG RAPHAEL</t>
  </si>
  <si>
    <t>00237233I85632OO</t>
  </si>
  <si>
    <t>P029916344651M</t>
  </si>
  <si>
    <t>SAADEU NONTAP</t>
  </si>
  <si>
    <t>WILLIS</t>
  </si>
  <si>
    <t>002378876670</t>
  </si>
  <si>
    <t>P098917633254L</t>
  </si>
  <si>
    <t>DJIOGO MEZATIO</t>
  </si>
  <si>
    <t>FALLONE LINDA</t>
  </si>
  <si>
    <t>694054112</t>
  </si>
  <si>
    <t>P107914523590C</t>
  </si>
  <si>
    <t>DJALEU TCHAGOUE</t>
  </si>
  <si>
    <t>677631347</t>
  </si>
  <si>
    <t>P012918105632Q</t>
  </si>
  <si>
    <t>696675553</t>
  </si>
  <si>
    <t>P079617313771L</t>
  </si>
  <si>
    <t>MOHAMED SALEH</t>
  </si>
  <si>
    <t>P086214379419W</t>
  </si>
  <si>
    <t>TAGNENIN SIMO</t>
  </si>
  <si>
    <t>CHARLES BERNARD</t>
  </si>
  <si>
    <t>655115860</t>
  </si>
  <si>
    <t>M122018624781K</t>
  </si>
  <si>
    <t>CLINIC R VIRCHOW</t>
  </si>
  <si>
    <t>697649990</t>
  </si>
  <si>
    <t>P016717440673J</t>
  </si>
  <si>
    <t>ALHADJI DJIKA</t>
  </si>
  <si>
    <t>00237699775000</t>
  </si>
  <si>
    <t>FACE RÉSIDENCE MAIRE ABANA</t>
  </si>
  <si>
    <t>M031512301541L</t>
  </si>
  <si>
    <t>STE ALIMENTATION GENERALE DU CAMEROUN SARL</t>
  </si>
  <si>
    <t>STE ALGECAM</t>
  </si>
  <si>
    <t>677830633</t>
  </si>
  <si>
    <t>APRES CARREFOUR TENDON</t>
  </si>
  <si>
    <t>P127416336213M</t>
  </si>
  <si>
    <t>PETER MUNGU ADAMU</t>
  </si>
  <si>
    <t>00237676502442</t>
  </si>
  <si>
    <t>VENTE VETEMENTS-COMMERCE-PRESTATIONS</t>
  </si>
  <si>
    <t>P087500202755D</t>
  </si>
  <si>
    <t>TSOKENG MATHIAS INNOCENT FORBAH</t>
  </si>
  <si>
    <t>ETS TSOKENG MATHIAS INNOCENT</t>
  </si>
  <si>
    <t>674652144</t>
  </si>
  <si>
    <t>MARCHE CENTRAL - BOUTIQUE N° 660</t>
  </si>
  <si>
    <t>Informatique prestation service</t>
  </si>
  <si>
    <t>P126418087845J</t>
  </si>
  <si>
    <t>NGOUYAMSA MAMA ETS NCHANGE GRAPHIC</t>
  </si>
  <si>
    <t>P018318462274P</t>
  </si>
  <si>
    <t>SAUFOU</t>
  </si>
  <si>
    <t>M072217532830W</t>
  </si>
  <si>
    <t>NSHAH &amp; SONS CO. LTD</t>
  </si>
  <si>
    <t>00237674415839</t>
  </si>
  <si>
    <t>CCE + Hotellerie</t>
  </si>
  <si>
    <t>P085900002595F</t>
  </si>
  <si>
    <t>Fokou Daniel</t>
  </si>
  <si>
    <t>Ets Dany motel</t>
  </si>
  <si>
    <t>15 385</t>
  </si>
  <si>
    <t>P038112627704S</t>
  </si>
  <si>
    <t>EPAPHAS</t>
  </si>
  <si>
    <t>655527360</t>
  </si>
  <si>
    <t>M100400022572D</t>
  </si>
  <si>
    <t>WILLAN'S COMPANY LIMITED</t>
  </si>
  <si>
    <t>677924750</t>
  </si>
  <si>
    <t>P028416314375A</t>
  </si>
  <si>
    <t>TALLA SIGNE</t>
  </si>
  <si>
    <t>00237653014587</t>
  </si>
  <si>
    <t>P066100047378S</t>
  </si>
  <si>
    <t>6677173337</t>
  </si>
  <si>
    <t>M091916157949C</t>
  </si>
  <si>
    <t>REBOURS CHAMPIONS BILINGUAL SCHOOL BONABERI NEW VISION</t>
  </si>
  <si>
    <t>00237677211064</t>
  </si>
  <si>
    <t>MPANJO (DERRIERE LE LYCEE POLYVALENT)</t>
  </si>
  <si>
    <t>P078012555061E</t>
  </si>
  <si>
    <t>FOFACK BERTRAND</t>
  </si>
  <si>
    <t>ETS T.B.I</t>
  </si>
  <si>
    <t>M052116096927R</t>
  </si>
  <si>
    <t>SOCIÉTÉ RÉVOLUTION INDUSTRIELLE INNOVENTE SARL</t>
  </si>
  <si>
    <t>SOCIÉTÉ RII SARL</t>
  </si>
  <si>
    <t>P039300538123Z</t>
  </si>
  <si>
    <t>MAFOUMOUO MISCOBINE</t>
  </si>
  <si>
    <t>670524667</t>
  </si>
  <si>
    <t>P068616013446D</t>
  </si>
  <si>
    <t>OWONA MBARGA</t>
  </si>
  <si>
    <t>GRÉGOIRE BLAISE</t>
  </si>
  <si>
    <t>690246469</t>
  </si>
  <si>
    <t>P056017930862B</t>
  </si>
  <si>
    <t>NGASSAM YOHOUM</t>
  </si>
  <si>
    <t>BEATRICE ANGELINE</t>
  </si>
  <si>
    <t>P109416264459B</t>
  </si>
  <si>
    <t>PATEL SRUJAL KISHANKUMAR</t>
  </si>
  <si>
    <t>M081517236197Q</t>
  </si>
  <si>
    <t>CES DE FIFINDA</t>
  </si>
  <si>
    <t>697493127</t>
  </si>
  <si>
    <t>M032118594752X</t>
  </si>
  <si>
    <t>SOCIETE CIVILE IMMOBILIERE GT &amp; FILS</t>
  </si>
  <si>
    <t>P122015473716W</t>
  </si>
  <si>
    <t>GLADYS NAKUNA CHI</t>
  </si>
  <si>
    <t>677-66-67-53</t>
  </si>
  <si>
    <t>P129517564915S</t>
  </si>
  <si>
    <t>HAMADOU ANDO</t>
  </si>
  <si>
    <t>00237655130884</t>
  </si>
  <si>
    <t>M032014409572A</t>
  </si>
  <si>
    <t>THE ROCK ENGINEERING AND CONSULTING SARL</t>
  </si>
  <si>
    <t>693900797</t>
  </si>
  <si>
    <t>P048616718249Z</t>
  </si>
  <si>
    <t>CHANCELINE JOSIANE</t>
  </si>
  <si>
    <t>655481844</t>
  </si>
  <si>
    <t>P016312616991U</t>
  </si>
  <si>
    <t>AHAMAT SOUMAINE</t>
  </si>
  <si>
    <t>664290579</t>
  </si>
  <si>
    <t>P117112131908W</t>
  </si>
  <si>
    <t>IMIKA LOUISEIMI</t>
  </si>
  <si>
    <t>IMIKA LOUISE</t>
  </si>
  <si>
    <t>699 02 02 47</t>
  </si>
  <si>
    <t>TRAVAIL A SON COMPTE</t>
  </si>
  <si>
    <t>P079716126704W</t>
  </si>
  <si>
    <t>SOBDJIO</t>
  </si>
  <si>
    <t>LANDRY LEONEL</t>
  </si>
  <si>
    <t>MONTÉE STADE</t>
  </si>
  <si>
    <t>P029017224905P</t>
  </si>
  <si>
    <t>KIBESSI</t>
  </si>
  <si>
    <t>KILLIAN TIM</t>
  </si>
  <si>
    <t>677446539</t>
  </si>
  <si>
    <t>CONFECTION TEXTILES-IMPORT/EXPORT</t>
  </si>
  <si>
    <t>M030400022338A</t>
  </si>
  <si>
    <t>CAMEROON ACTIVE WEAR IMPEX SARL</t>
  </si>
  <si>
    <t>CAWER SARL</t>
  </si>
  <si>
    <t>P018816264594J</t>
  </si>
  <si>
    <t>00237676137859</t>
  </si>
  <si>
    <t>M042116071594N</t>
  </si>
  <si>
    <t>SOCIÉTÉ WHOLE SALE SARL</t>
  </si>
  <si>
    <t>SOCIÉTÉ WOSA SARL</t>
  </si>
  <si>
    <t>PACKAGING,TRANSFORMATION FINIE DES PRODUITS agropastoral, BIP, ÉLEVAGE,AGRICULTURE,Commerce Général, TRANSPORT MARCHANDISE ET INTERURBAIN</t>
  </si>
  <si>
    <t>S/C 589</t>
  </si>
  <si>
    <t>MBO BANDJOUN</t>
  </si>
  <si>
    <t>P104916088627L</t>
  </si>
  <si>
    <t>698439774</t>
  </si>
  <si>
    <t>M011817259711D</t>
  </si>
  <si>
    <t>EP MEYOS YEMVAK 1</t>
  </si>
  <si>
    <t>MEYOS YEMVAK</t>
  </si>
  <si>
    <t>P128717222527Y</t>
  </si>
  <si>
    <t>DONGMO KEMGUIM VALDES</t>
  </si>
  <si>
    <t>CHAPELLE LOGBABA</t>
  </si>
  <si>
    <t>P027800533853X</t>
  </si>
  <si>
    <t>KALEUK KOUEMO EP NOUWE</t>
  </si>
  <si>
    <t>678272782</t>
  </si>
  <si>
    <t>AGRICULTURE &amp; COMMERCE GENERAL</t>
  </si>
  <si>
    <t>P016900493590P</t>
  </si>
  <si>
    <t>MANSIERA</t>
  </si>
  <si>
    <t>M110717413370Z</t>
  </si>
  <si>
    <t>INSTITUT BLAISE PASCAL</t>
  </si>
  <si>
    <t>695033205</t>
  </si>
  <si>
    <t>PRESTATION DE SERVICES- COMMERCE GENERAL</t>
  </si>
  <si>
    <t>M082316075270F</t>
  </si>
  <si>
    <t>NEW TECH SECURITY</t>
  </si>
  <si>
    <t>NTS SARL</t>
  </si>
  <si>
    <t>00237695077671</t>
  </si>
  <si>
    <t>P105416290088W</t>
  </si>
  <si>
    <t>TUEBOU FOSSO</t>
  </si>
  <si>
    <t>6987645500</t>
  </si>
  <si>
    <t>P015712244074Y</t>
  </si>
  <si>
    <t>MATEGOTSA JEANNE</t>
  </si>
  <si>
    <t>677036077</t>
  </si>
  <si>
    <t>STAND N°371</t>
  </si>
  <si>
    <t>P116912350838P</t>
  </si>
  <si>
    <t>MAGUIEDEM JOSEPHINE ANGELEMAGU</t>
  </si>
  <si>
    <t>MAGUIEDEM JOSEPHINE ANGELE</t>
  </si>
  <si>
    <t>675056015</t>
  </si>
  <si>
    <t>POISSENNERIE</t>
  </si>
  <si>
    <t>P046916079727E</t>
  </si>
  <si>
    <t>RANENDOUPOUO</t>
  </si>
  <si>
    <t>237658306638</t>
  </si>
  <si>
    <t>P127512834437H</t>
  </si>
  <si>
    <t>HINSOU YETNA</t>
  </si>
  <si>
    <t>699431738</t>
  </si>
  <si>
    <t>P048712772457P</t>
  </si>
  <si>
    <t>OSCAR LEBEAU</t>
  </si>
  <si>
    <t>EFOULAN PALOMA</t>
  </si>
  <si>
    <t>P068100415777N</t>
  </si>
  <si>
    <t>TCHAPMEN CHARLES</t>
  </si>
  <si>
    <t>694 66 77 58</t>
  </si>
  <si>
    <t>ELOBI FERME BAFANA</t>
  </si>
  <si>
    <t>P118316017780E</t>
  </si>
  <si>
    <t>NGOUMKOUE</t>
  </si>
  <si>
    <t>MARTHILDE ALBETINE</t>
  </si>
  <si>
    <t>00237663727070</t>
  </si>
  <si>
    <t>LA REALISATION DE TOUTES ETUDES ECO</t>
  </si>
  <si>
    <t>M022014409842F</t>
  </si>
  <si>
    <t>SETEC- CAMEROUN SAS</t>
  </si>
  <si>
    <t>P047417464624W</t>
  </si>
  <si>
    <t>002377678475188</t>
  </si>
  <si>
    <t>P056016148680N</t>
  </si>
  <si>
    <t>SALIU</t>
  </si>
  <si>
    <t>SALAMOTU</t>
  </si>
  <si>
    <t>674848019</t>
  </si>
  <si>
    <t>EXTRACTION,L'EXPLOITATION ET L'EXPLORATION DE L'OR</t>
  </si>
  <si>
    <t>M022317992613L</t>
  </si>
  <si>
    <t>STE COOPERATIVE COOP-CA ARTEL N°1</t>
  </si>
  <si>
    <t>653743772</t>
  </si>
  <si>
    <t>P019918133147A</t>
  </si>
  <si>
    <t>DJEUMENI EPSE KONANG NYA</t>
  </si>
  <si>
    <t>FABIOLA DUCLAIR</t>
  </si>
  <si>
    <t>00237670187491</t>
  </si>
  <si>
    <t>ROND POULENG</t>
  </si>
  <si>
    <t>P077912288322F</t>
  </si>
  <si>
    <t>EUPHRASIA ANOBIT AYONGMBA</t>
  </si>
  <si>
    <t>677520892</t>
  </si>
  <si>
    <t>QUARTER 3</t>
  </si>
  <si>
    <t>Avocat</t>
  </si>
  <si>
    <t>P086600181107Q</t>
  </si>
  <si>
    <t>Me TCHONANG WANKAM Brigitte</t>
  </si>
  <si>
    <t>699983715</t>
  </si>
  <si>
    <t>P028012696314A</t>
  </si>
  <si>
    <t>SERGE SIMPLICE</t>
  </si>
  <si>
    <t>699 058 382</t>
  </si>
  <si>
    <t>P026616427715H</t>
  </si>
  <si>
    <t>NWAKAEGO ÉPOUSE CHININEWE</t>
  </si>
  <si>
    <t>00237697341163</t>
  </si>
  <si>
    <t>P018016354334B</t>
  </si>
  <si>
    <t>DAOWANG</t>
  </si>
  <si>
    <t>00237698978001</t>
  </si>
  <si>
    <t>P027716290839K</t>
  </si>
  <si>
    <t>FOPA KAMDOUM</t>
  </si>
  <si>
    <t>DECHATEAU BERTRAND</t>
  </si>
  <si>
    <t>0023767II897632O</t>
  </si>
  <si>
    <t>M101617248886L</t>
  </si>
  <si>
    <t>BALI DISTRICT HOSPITAL</t>
  </si>
  <si>
    <t>650495597</t>
  </si>
  <si>
    <t>Bali urban</t>
  </si>
  <si>
    <t>M069912552344W</t>
  </si>
  <si>
    <t>KEUMEGNE SARL</t>
  </si>
  <si>
    <t>SOCIETE KEUMEGNE SARL</t>
  </si>
  <si>
    <t>699388374</t>
  </si>
  <si>
    <t>P096612349466C</t>
  </si>
  <si>
    <t>NWACHUKWU BASILE</t>
  </si>
  <si>
    <t>CHEZ BASILE</t>
  </si>
  <si>
    <t>653 964 117</t>
  </si>
  <si>
    <t>P097800434106M</t>
  </si>
  <si>
    <t>FEUMATIO WATIO INNOCENT</t>
  </si>
  <si>
    <t>677 77 43 15</t>
  </si>
  <si>
    <t>P086216322770K</t>
  </si>
  <si>
    <t>00237681216061</t>
  </si>
  <si>
    <t>P067218453649P</t>
  </si>
  <si>
    <t>DJOUFFO TOUKAM LANDRY EPSE NGUELLE NGOLO</t>
  </si>
  <si>
    <t>(TOUKAM ET FILLES)</t>
  </si>
  <si>
    <t>VENTE DES MECHES PERRUQUES ET GREFFES COMMERCE GENRAL PRESTATIONS DE SERVICES</t>
  </si>
  <si>
    <t>699977290</t>
  </si>
  <si>
    <t>M032318076988K</t>
  </si>
  <si>
    <t>FLAME FOODS SARL</t>
  </si>
  <si>
    <t>P068800580036J</t>
  </si>
  <si>
    <t>KELLY ELVIS ASHU</t>
  </si>
  <si>
    <t>P018016476405K</t>
  </si>
  <si>
    <t>AYATANG BAKARY</t>
  </si>
  <si>
    <t>00237696630531</t>
  </si>
  <si>
    <t>M061414737231T</t>
  </si>
  <si>
    <t>ASSOCIATION AFRIQUE SOLIDARITÉS</t>
  </si>
  <si>
    <t>ASOL</t>
  </si>
  <si>
    <t>651114370</t>
  </si>
  <si>
    <t>P056900421918C</t>
  </si>
  <si>
    <t>EVELINE WUBNYONGA MULLAHE</t>
  </si>
  <si>
    <t>677855994</t>
  </si>
  <si>
    <t>P069616410400G</t>
  </si>
  <si>
    <t>MAKOMA</t>
  </si>
  <si>
    <t>237670117236</t>
  </si>
  <si>
    <t>P048312788019A</t>
  </si>
  <si>
    <t>MBILI MIRABELLE</t>
  </si>
  <si>
    <t>651200487</t>
  </si>
  <si>
    <t>M112015255256B</t>
  </si>
  <si>
    <t>ERICAM SARL</t>
  </si>
  <si>
    <t>653471560</t>
  </si>
  <si>
    <t>RUE TOKOTO FACE ANCIEN COLLEGE IPN</t>
  </si>
  <si>
    <t>P018512090335Y</t>
  </si>
  <si>
    <t>NINON PAMELA</t>
  </si>
  <si>
    <t>P114812283922S</t>
  </si>
  <si>
    <t>MENGUE EDOU COLETTE</t>
  </si>
  <si>
    <t>ETS MEL ROSE</t>
  </si>
  <si>
    <t>M082315991145T</t>
  </si>
  <si>
    <t>SUCCESSION CHOUAMO ADOLPHE</t>
  </si>
  <si>
    <t>00237695403999</t>
  </si>
  <si>
    <t>P017812645351M</t>
  </si>
  <si>
    <t>BAKADAL FREDERIC</t>
  </si>
  <si>
    <t>696506620</t>
  </si>
  <si>
    <t>P117512115749G</t>
  </si>
  <si>
    <t>BONGUMNYUY ANGEL</t>
  </si>
  <si>
    <t>674828238</t>
  </si>
  <si>
    <t>P109416028765Z</t>
  </si>
  <si>
    <t>CHIBUEZE IFEANYI VICTOR</t>
  </si>
  <si>
    <t>P048618004718C</t>
  </si>
  <si>
    <t>002376700000001</t>
  </si>
  <si>
    <t>P107700513374L</t>
  </si>
  <si>
    <t>NINANG</t>
  </si>
  <si>
    <t>MARCELLE VALERIE</t>
  </si>
  <si>
    <t>677524780</t>
  </si>
  <si>
    <t>FOURNITURES DE SOLUTIONS LOGICIELS</t>
  </si>
  <si>
    <t>M041612504790H</t>
  </si>
  <si>
    <t>KEAMA CENTRAL AFRICA SARL</t>
  </si>
  <si>
    <t>ASSAINISSEMENT-VIDANGE</t>
  </si>
  <si>
    <t>P017512499586H</t>
  </si>
  <si>
    <t>NOUBOUOSSIE ALAIN</t>
  </si>
  <si>
    <t>677650184</t>
  </si>
  <si>
    <t>P037117493433A</t>
  </si>
  <si>
    <t>BOMANGA EDITH</t>
  </si>
  <si>
    <t>00237694672886</t>
  </si>
  <si>
    <t>P036617978118F</t>
  </si>
  <si>
    <t>P067316212691W</t>
  </si>
  <si>
    <t>NGNECHIEJIE</t>
  </si>
  <si>
    <t>694762279</t>
  </si>
  <si>
    <t>CONTENAIR ROUGE</t>
  </si>
  <si>
    <t>M022118555320L</t>
  </si>
  <si>
    <t>CONSORTIUM MOUKAM</t>
  </si>
  <si>
    <t>CM</t>
  </si>
  <si>
    <t>CONCEPTION ET REALISATION EN CHAUDRONNERIE INDUSTRIELLE ,BATIMENTS ET TRAVAUX PUBLICS,INDUSTRIE AGRO ALIMENTAIRE,SHIPCHANDLER,COMMERCE GENERAL,LES PRESTATIONS DE SERVICES D'IMMIGRATION ET VENTE DE BIL</t>
  </si>
  <si>
    <t>P010116316457K</t>
  </si>
  <si>
    <t>MELI WAYEM</t>
  </si>
  <si>
    <t>ADONIS</t>
  </si>
  <si>
    <t>682060778</t>
  </si>
  <si>
    <t>P098212338889Y</t>
  </si>
  <si>
    <t>WONGUE CALICE POLLYDOR</t>
  </si>
  <si>
    <t>675309529</t>
  </si>
  <si>
    <t>P129017164587Z</t>
  </si>
  <si>
    <t>693932540</t>
  </si>
  <si>
    <t>P058516459681Y</t>
  </si>
  <si>
    <t>DOUANLA YIMENE</t>
  </si>
  <si>
    <t>682852838</t>
  </si>
  <si>
    <t>P029114379217W</t>
  </si>
  <si>
    <t>ABDOULGADIRI</t>
  </si>
  <si>
    <t>ZELANI</t>
  </si>
  <si>
    <t>P046416130472R</t>
  </si>
  <si>
    <t>M082316125325K</t>
  </si>
  <si>
    <t>PERFECT IMMO AND ENGINEERING</t>
  </si>
  <si>
    <t>00237691218420</t>
  </si>
  <si>
    <t>P088712444056S</t>
  </si>
  <si>
    <t>ABDOULAYE ILIASSA</t>
  </si>
  <si>
    <t>699247901</t>
  </si>
  <si>
    <t>P116518512757T</t>
  </si>
  <si>
    <t>MARGARET MARY BELGA ÉPOUSE NEMBOT</t>
  </si>
  <si>
    <t>697152735</t>
  </si>
  <si>
    <t>P098817371106L</t>
  </si>
  <si>
    <t>NJU</t>
  </si>
  <si>
    <t>CHONG GERMAINE PAULA</t>
  </si>
  <si>
    <t>652430715</t>
  </si>
  <si>
    <t>P128316147918J</t>
  </si>
  <si>
    <t>INTERPRETATION, TRADUCTION, PRESTATION DES SERVICES</t>
  </si>
  <si>
    <t>00237674890</t>
  </si>
  <si>
    <t>P118412418308Q</t>
  </si>
  <si>
    <t>AKOPAL JOSEPH</t>
  </si>
  <si>
    <t>674425259</t>
  </si>
  <si>
    <t>SOINS DE SANTÉ, PRESTATIONS DE SERVICES</t>
  </si>
  <si>
    <t>P097715146275B</t>
  </si>
  <si>
    <t>MAPOUO KACHIWOUO</t>
  </si>
  <si>
    <t>JOSUÉ CLOVIS</t>
  </si>
  <si>
    <t>694 33 06 65</t>
  </si>
  <si>
    <t>FAMLA 3 BAFOUSSAM</t>
  </si>
  <si>
    <t>P047712403081Q</t>
  </si>
  <si>
    <t>MPANE RUTH VIVIANE</t>
  </si>
  <si>
    <t>P128112625173T</t>
  </si>
  <si>
    <t>SALISU</t>
  </si>
  <si>
    <t>695209793</t>
  </si>
  <si>
    <t>P097000346862A</t>
  </si>
  <si>
    <t>NGOUADJIO JACQUES</t>
  </si>
  <si>
    <t>675262187</t>
  </si>
  <si>
    <t>P068118524896B</t>
  </si>
  <si>
    <t>NGONPA</t>
  </si>
  <si>
    <t>MARIANE.</t>
  </si>
  <si>
    <t>651729024</t>
  </si>
  <si>
    <t>M092116462209C</t>
  </si>
  <si>
    <t>HORIZON TRAPEZE</t>
  </si>
  <si>
    <t>TRANSPORT, LOGISTIQUE, IMPORT-EXPORT, PRESTATIONS DE SERVICES</t>
  </si>
  <si>
    <t>699811705</t>
  </si>
  <si>
    <t>P065112444248N</t>
  </si>
  <si>
    <t>GERARD ASABA</t>
  </si>
  <si>
    <t>6754443344</t>
  </si>
  <si>
    <t>M112316243065Z</t>
  </si>
  <si>
    <t>SOCIETE BEST PRICE SARL</t>
  </si>
  <si>
    <t>MBOPPI BLOC 1</t>
  </si>
  <si>
    <t>P078916342542W</t>
  </si>
  <si>
    <t>TANGUEUN TCHANA</t>
  </si>
  <si>
    <t>AUBIN ROCHAS</t>
  </si>
  <si>
    <t>PRESTATIONS DE SERVICE, FROID, CLIMATISATION, ELECTRICITÉ, PLOMBERIE</t>
  </si>
  <si>
    <t>237675525139</t>
  </si>
  <si>
    <t>P046300452349E</t>
  </si>
  <si>
    <t>DJODJO EPOUSE FOTSING ROSE</t>
  </si>
  <si>
    <t>699704528</t>
  </si>
  <si>
    <t>P129618405072N</t>
  </si>
  <si>
    <t>HUANG LI</t>
  </si>
  <si>
    <t>P047917501300C</t>
  </si>
  <si>
    <t>NGONO EPSE OMBOLI</t>
  </si>
  <si>
    <t>696831919</t>
  </si>
  <si>
    <t>VERS ENIEG</t>
  </si>
  <si>
    <t>P098512416247M</t>
  </si>
  <si>
    <t>SADOU NDJIDDA</t>
  </si>
  <si>
    <t>674983575</t>
  </si>
  <si>
    <t>KAELE.</t>
  </si>
  <si>
    <t>P117000533298K</t>
  </si>
  <si>
    <t>KPAMENDJO EPSE FOTIE MARCELINE</t>
  </si>
  <si>
    <t>697102949</t>
  </si>
  <si>
    <t>P076016712970H</t>
  </si>
  <si>
    <t>697617294</t>
  </si>
  <si>
    <t>VENTE DES COUPONS TISSUS</t>
  </si>
  <si>
    <t>P018600504676H</t>
  </si>
  <si>
    <t>MAKOUDJOU MANSSA ARLETTEMAKO</t>
  </si>
  <si>
    <t>MAKOUDJOU MANSSA ARLETTE</t>
  </si>
  <si>
    <t>M022118478057H</t>
  </si>
  <si>
    <t>BUREAU TECHNIQUE D'EXPERTISES ET DE CONTROLE</t>
  </si>
  <si>
    <t>BUTEC</t>
  </si>
  <si>
    <t>LES ETUDES ET LA REALISATION DE PROJETS DE BATIMENTS ET TRAVAUX PUBLICS, L'EXPERTISE ET LA PROMOTION IMMOBILIERE, LES PRESTATIONS DE SERVICES ET, GENERALEMENT TOUTES OPERATIONS FINANCIERES, COMMERCIAL</t>
  </si>
  <si>
    <t>675286098</t>
  </si>
  <si>
    <t>P016900160379E</t>
  </si>
  <si>
    <t>KENFACK FRANCIS RAOUL</t>
  </si>
  <si>
    <t>1 191</t>
  </si>
  <si>
    <t>222221451</t>
  </si>
  <si>
    <t>PHCIE URBAINE</t>
  </si>
  <si>
    <t>ARCHITECTURE- URBAN.-PREST SCES</t>
  </si>
  <si>
    <t>P106400510121M</t>
  </si>
  <si>
    <t>M111916310092G</t>
  </si>
  <si>
    <t>SCI EMERGENCE NGON</t>
  </si>
  <si>
    <t>00237652097210</t>
  </si>
  <si>
    <t>CARREFOUR SANTA CLARA</t>
  </si>
  <si>
    <t>P078412554838Z</t>
  </si>
  <si>
    <t>KWABONG TCHEPNOU CYRILLE BRICE</t>
  </si>
  <si>
    <t>ETS SENTINEL CAMEROON</t>
  </si>
  <si>
    <t>690980615</t>
  </si>
  <si>
    <t>P068116360326W</t>
  </si>
  <si>
    <t>ZAFACK EPOUSE TCHIWOU</t>
  </si>
  <si>
    <t>ARMELLE FELICIE</t>
  </si>
  <si>
    <t>652541585</t>
  </si>
  <si>
    <t>P039114418230G</t>
  </si>
  <si>
    <t>SOUOFO</t>
  </si>
  <si>
    <t>MAURICE ELVIE</t>
  </si>
  <si>
    <t>M129317260068L</t>
  </si>
  <si>
    <t>EP MEKALAT BIYENG</t>
  </si>
  <si>
    <t>BTP-PRESTATION-COMMERCE-IMP/EXP</t>
  </si>
  <si>
    <t>P048714409913T</t>
  </si>
  <si>
    <t>FONGUIENG TAGNE RHUDSON ORLY</t>
  </si>
  <si>
    <t>ETS PASSERELLE INTERNATIOAL</t>
  </si>
  <si>
    <t>MARECHAL DES LOGIS</t>
  </si>
  <si>
    <t>P026200216137K</t>
  </si>
  <si>
    <t>699971075</t>
  </si>
  <si>
    <t>P098612299952E</t>
  </si>
  <si>
    <t>DJOUMO ANNE</t>
  </si>
  <si>
    <t>99711498</t>
  </si>
  <si>
    <t>P016616155755B</t>
  </si>
  <si>
    <t>00237699798970</t>
  </si>
  <si>
    <t>P027818284167K</t>
  </si>
  <si>
    <t>FOURNITURES DIVERSES - Cce GL</t>
  </si>
  <si>
    <t>P035800152728D</t>
  </si>
  <si>
    <t>NGO NEMI EPSE ATOUBA</t>
  </si>
  <si>
    <t>ENTREE EPC MABER-MANOAH</t>
  </si>
  <si>
    <t>P014712264416J</t>
  </si>
  <si>
    <t>BAHO PASCAL</t>
  </si>
  <si>
    <t>AUBERGE DES ROSES</t>
  </si>
  <si>
    <t>675 63 68 09</t>
  </si>
  <si>
    <t>FACE COPACABANA</t>
  </si>
  <si>
    <t>P069816257044S</t>
  </si>
  <si>
    <t>HABIBATOU MAHAMAT LAMINE</t>
  </si>
  <si>
    <t>00237690341075</t>
  </si>
  <si>
    <t>VENTE ACCESSOIRES ÉLECTRONIQUES ET JEUX VIDÉO</t>
  </si>
  <si>
    <t>P038618533879Y</t>
  </si>
  <si>
    <t>NGANDJON</t>
  </si>
  <si>
    <t>P016500121052T</t>
  </si>
  <si>
    <t>DERR SCB</t>
  </si>
  <si>
    <t>P115411636363C</t>
  </si>
  <si>
    <t>BONGAJUM NDZE EBENEZER</t>
  </si>
  <si>
    <t>675768115</t>
  </si>
  <si>
    <t>P087714028241R</t>
  </si>
  <si>
    <t>696166383</t>
  </si>
  <si>
    <t>P106500183717H</t>
  </si>
  <si>
    <t>NDAYIE EPS. MOU. KAINTOUMA</t>
  </si>
  <si>
    <t>P035812622954L</t>
  </si>
  <si>
    <t>TCHIALACK</t>
  </si>
  <si>
    <t>699152144</t>
  </si>
  <si>
    <t>TEINTURIERE</t>
  </si>
  <si>
    <t>P046614953154T</t>
  </si>
  <si>
    <t>NGO BANEMB ÉPOUSE ANDJE</t>
  </si>
  <si>
    <t>677553567</t>
  </si>
  <si>
    <t>EKOMBITÉ</t>
  </si>
  <si>
    <t>P105418485875L</t>
  </si>
  <si>
    <t>YANGO KONG EPOUSE BISSACK</t>
  </si>
  <si>
    <t>693945628</t>
  </si>
  <si>
    <t>P098715123635S</t>
  </si>
  <si>
    <t>DIFFO RAYMOND FELIX</t>
  </si>
  <si>
    <t>(ETS GARAGE DE L'AVENIR)</t>
  </si>
  <si>
    <t>678452414</t>
  </si>
  <si>
    <t>LOGPOM TRADEX</t>
  </si>
  <si>
    <t>ELECT GENERALE-ENERGIE RENOUVELABLE</t>
  </si>
  <si>
    <t>P128212436625E</t>
  </si>
  <si>
    <t>WAFEU MODESTE</t>
  </si>
  <si>
    <t>ETS SUNSHINE ELECTRICITY ENERGIE RENOUVELABLE</t>
  </si>
  <si>
    <t>673178092</t>
  </si>
  <si>
    <t>P126200579448G</t>
  </si>
  <si>
    <t>CELINE ANIM NGONGBAN</t>
  </si>
  <si>
    <t>P087312634361F</t>
  </si>
  <si>
    <t>THIERRY CLEMENT</t>
  </si>
  <si>
    <t>699994133</t>
  </si>
  <si>
    <t>LIEU DIT FACEDISPENSAIRE FAMLA</t>
  </si>
  <si>
    <t>P018817992626Y</t>
  </si>
  <si>
    <t>ZIKAMABAHIRI</t>
  </si>
  <si>
    <t>HARIDI</t>
  </si>
  <si>
    <t>69881645</t>
  </si>
  <si>
    <t>EMPLOYE SEMEM DISTRIBUTORS SARL</t>
  </si>
  <si>
    <t>P038212588924U</t>
  </si>
  <si>
    <t>DEUGOU NTOUKO</t>
  </si>
  <si>
    <t>695114429</t>
  </si>
  <si>
    <t>P048916239464F</t>
  </si>
  <si>
    <t>HAN SONGWEI</t>
  </si>
  <si>
    <t>COLLECTEUR PRODUITS DE BASE</t>
  </si>
  <si>
    <t>P036300223918C</t>
  </si>
  <si>
    <t>NGUEMNANG CELESTIN DECHATEAU</t>
  </si>
  <si>
    <t>672077874</t>
  </si>
  <si>
    <t>P016412413545P</t>
  </si>
  <si>
    <t>670149165</t>
  </si>
  <si>
    <t>M081517241192K</t>
  </si>
  <si>
    <t>CES DE BIRPONDO</t>
  </si>
  <si>
    <t>M011912736791K</t>
  </si>
  <si>
    <t>IMARCO S. SARL</t>
  </si>
  <si>
    <t>699686780</t>
  </si>
  <si>
    <t>IMMEUBLE SGBC LIBERTE</t>
  </si>
  <si>
    <t>ENTREPRISE DE TRANSPORT PETROLIERS</t>
  </si>
  <si>
    <t>M102316302247J</t>
  </si>
  <si>
    <t>SOCIÉTÉ SOPETRANS</t>
  </si>
  <si>
    <t>697091390.</t>
  </si>
  <si>
    <t>M042318172725Y</t>
  </si>
  <si>
    <t>MENAD SARL</t>
  </si>
  <si>
    <t>699740235</t>
  </si>
  <si>
    <t>COMMERCE GENERAL-SERVICES PNEUMATIQUES</t>
  </si>
  <si>
    <t>M021812680759G</t>
  </si>
  <si>
    <t>TYRE-NETWORK SARLTNWS</t>
  </si>
  <si>
    <t>TNWS SARL</t>
  </si>
  <si>
    <t>677464320</t>
  </si>
  <si>
    <t>RUE MERMOZ A COTE HOTEL ASTORIA</t>
  </si>
  <si>
    <t>P014912700361Q</t>
  </si>
  <si>
    <t>672460797</t>
  </si>
  <si>
    <t>P108616396437G</t>
  </si>
  <si>
    <t>TETE PASCALINE DIKOUZA</t>
  </si>
  <si>
    <t>00237691571368</t>
  </si>
  <si>
    <t>P027115980586T</t>
  </si>
  <si>
    <t>NYASSI SADJUE</t>
  </si>
  <si>
    <t>P122017590534U</t>
  </si>
  <si>
    <t>ASSIGA MICHEL</t>
  </si>
  <si>
    <t>P088018606339C</t>
  </si>
  <si>
    <t>TANKU</t>
  </si>
  <si>
    <t>MEDECINE &amp; EXPERTISE MEDICALE</t>
  </si>
  <si>
    <t>P086914018083X</t>
  </si>
  <si>
    <t>NGAYAP ERNEST OLIVIER</t>
  </si>
  <si>
    <t>ETS CLINIQUE L' OLIVIER</t>
  </si>
  <si>
    <t>695092960</t>
  </si>
  <si>
    <t>COMMERCE GENERAL ; INFOGRAPHIE ET PHOTOGRAPHIE</t>
  </si>
  <si>
    <t>M072315972344Y</t>
  </si>
  <si>
    <t>LIGHTHOUSE &amp; DESIGN SARL</t>
  </si>
  <si>
    <t>LHD SARL</t>
  </si>
  <si>
    <t>00237696443046</t>
  </si>
  <si>
    <t>NDOGBONG FIN GOUDRON</t>
  </si>
  <si>
    <t>PROF D’UNIVERSITÉ</t>
  </si>
  <si>
    <t>P067816335702L</t>
  </si>
  <si>
    <t>BENOIT BERTRAND</t>
  </si>
  <si>
    <t>00237KIT345</t>
  </si>
  <si>
    <t>P076500348952U</t>
  </si>
  <si>
    <t>TIFUH CELINE</t>
  </si>
  <si>
    <t>TIKERE</t>
  </si>
  <si>
    <t>678225315</t>
  </si>
  <si>
    <t>P017812652650M</t>
  </si>
  <si>
    <t>KENSAM PROMISE</t>
  </si>
  <si>
    <t>PHARMACIE DE LA JOIE BAR</t>
  </si>
  <si>
    <t>676 572 069</t>
  </si>
  <si>
    <t>P028317726976F</t>
  </si>
  <si>
    <t>Gilbert MZEKA</t>
  </si>
  <si>
    <t>671299551</t>
  </si>
  <si>
    <t>P017518526949J</t>
  </si>
  <si>
    <t>EMBOLO EPSE KOMOL</t>
  </si>
  <si>
    <t>FÉLICITÉ YOLANDE.</t>
  </si>
  <si>
    <t>M022116184305Y</t>
  </si>
  <si>
    <t>MC DISTRIBUTION SARL</t>
  </si>
  <si>
    <t>00237690277217</t>
  </si>
  <si>
    <t>P019212522321R</t>
  </si>
  <si>
    <t>ISMAILA SABANA</t>
  </si>
  <si>
    <t>ETS ISMAILA SABANA</t>
  </si>
  <si>
    <t>676 123 499</t>
  </si>
  <si>
    <t>P057712437439Q</t>
  </si>
  <si>
    <t>NGOLLE EBONGUE ROLAND</t>
  </si>
  <si>
    <t>NGOLLO EBONGUE ROLAND</t>
  </si>
  <si>
    <t>679744492</t>
  </si>
  <si>
    <t>P076418530543C</t>
  </si>
  <si>
    <t>677454463</t>
  </si>
  <si>
    <t>PRESTATIONS-MECANIQUE/LOCATION AUTO</t>
  </si>
  <si>
    <t>M071812715998E</t>
  </si>
  <si>
    <t>NOUVELLE AUTO SERVICE SARLNASS</t>
  </si>
  <si>
    <t>NASS SARL</t>
  </si>
  <si>
    <t>677528694</t>
  </si>
  <si>
    <t>DERR ANC DIRECTION SOCAPALM ROUTE EN TERRE</t>
  </si>
  <si>
    <t>P127700311465J</t>
  </si>
  <si>
    <t>PEFOUHO FREDERICPEFO</t>
  </si>
  <si>
    <t>PEFOUHO FREDERIC</t>
  </si>
  <si>
    <t>672977772</t>
  </si>
  <si>
    <t>M022118606451A</t>
  </si>
  <si>
    <t>JOUVENCE MULTISERVICES SARL</t>
  </si>
  <si>
    <t>675155681</t>
  </si>
  <si>
    <t>P077612493905W</t>
  </si>
  <si>
    <t>679214930</t>
  </si>
  <si>
    <t>à côté de Me NJANKOUO ABOUBAKAR</t>
  </si>
  <si>
    <t>P098414812530X</t>
  </si>
  <si>
    <t>FUNDIHNGUE</t>
  </si>
  <si>
    <t>694167136</t>
  </si>
  <si>
    <t>MAINTENANCE RESEAUX &amp; COMM.GENERAL</t>
  </si>
  <si>
    <t>P028112248788N</t>
  </si>
  <si>
    <t>TANKEU LEPEDEM</t>
  </si>
  <si>
    <t>P128218499589A</t>
  </si>
  <si>
    <t>CLEMENCE CLAIRE</t>
  </si>
  <si>
    <t>677456549</t>
  </si>
  <si>
    <t>EMPLOYE BEDIANG THERESE (TOTAL EKOUMDOUM)</t>
  </si>
  <si>
    <t>P018113349968L</t>
  </si>
  <si>
    <t>BAD BERTHE</t>
  </si>
  <si>
    <t>EKOUMDOUM YAOUNDE</t>
  </si>
  <si>
    <t>P036316275205D</t>
  </si>
  <si>
    <t>GISELE FRANCINE</t>
  </si>
  <si>
    <t>676757111</t>
  </si>
  <si>
    <t>P018317072360W</t>
  </si>
  <si>
    <t>674309515</t>
  </si>
  <si>
    <t>P023018036615D</t>
  </si>
  <si>
    <t>CHRÉTIEN CHANTACO.</t>
  </si>
  <si>
    <t>00237694182152</t>
  </si>
  <si>
    <t>P088818471227L</t>
  </si>
  <si>
    <t>KENGNI FONSOM</t>
  </si>
  <si>
    <t>MATHIDE</t>
  </si>
  <si>
    <t>P015816624177G</t>
  </si>
  <si>
    <t>CHINDJOU</t>
  </si>
  <si>
    <t>695569433</t>
  </si>
  <si>
    <t>HOTEL LE CONTINENTAL</t>
  </si>
  <si>
    <t>P016516297691W</t>
  </si>
  <si>
    <t>00237695366586</t>
  </si>
  <si>
    <t>GARE ROUTIEERE</t>
  </si>
  <si>
    <t>VENTE DES APPAREILS ET PAPETERIE</t>
  </si>
  <si>
    <t>P028616596407K</t>
  </si>
  <si>
    <t>SAIDOU HAMANWABI</t>
  </si>
  <si>
    <t>00237699217936</t>
  </si>
  <si>
    <t>BARMARE FACE MARCHE CENTRAL</t>
  </si>
  <si>
    <t>P122016258325X</t>
  </si>
  <si>
    <t>KAMTCHUEN KAYO HILAIRE FLAUBERT</t>
  </si>
  <si>
    <t>697014319</t>
  </si>
  <si>
    <t>P019216156845W</t>
  </si>
  <si>
    <t>PAISSAL</t>
  </si>
  <si>
    <t>671521113</t>
  </si>
  <si>
    <t>P105616100918X</t>
  </si>
  <si>
    <t>653167254</t>
  </si>
  <si>
    <t>P067100270996H</t>
  </si>
  <si>
    <t>BARAN A MENGHE</t>
  </si>
  <si>
    <t>670 661081</t>
  </si>
  <si>
    <t>P098712329343P</t>
  </si>
  <si>
    <t>FONDJA NGUEMEN JULIO HERMANN KICH</t>
  </si>
  <si>
    <t>ETS FON JHEK</t>
  </si>
  <si>
    <t>675691433</t>
  </si>
  <si>
    <t>BOULANGERIE PATISSERIE PARFUMERIE</t>
  </si>
  <si>
    <t>M112316275659L</t>
  </si>
  <si>
    <t>JOLISAM SARL</t>
  </si>
  <si>
    <t>673726333</t>
  </si>
  <si>
    <t>VENTE PNEUX</t>
  </si>
  <si>
    <t>P059412570956Q</t>
  </si>
  <si>
    <t>TAGUELA KENNGNE LAURICE</t>
  </si>
  <si>
    <t>695345342</t>
  </si>
  <si>
    <t>P021915732708M</t>
  </si>
  <si>
    <t>SOPHIE HENRIETTE</t>
  </si>
  <si>
    <t>P019000483431Z</t>
  </si>
  <si>
    <t>NAMEKONG JOTSA</t>
  </si>
  <si>
    <t>CHARLENE</t>
  </si>
  <si>
    <t>M012316321814P</t>
  </si>
  <si>
    <t>SUCCESSION KAMDEM GREGOIRE</t>
  </si>
  <si>
    <t>62135478963</t>
  </si>
  <si>
    <t>P038312496260Q</t>
  </si>
  <si>
    <t>NDONDOKI LONG OLIVE</t>
  </si>
  <si>
    <t>ETS OLIVE BEAUTY</t>
  </si>
  <si>
    <t>699685508</t>
  </si>
  <si>
    <t>P084517564558Y</t>
  </si>
  <si>
    <t>NCHOMEH</t>
  </si>
  <si>
    <t>M021812677111S</t>
  </si>
  <si>
    <t>GROUPE IVO SARL</t>
  </si>
  <si>
    <t>656 183 349/677024495</t>
  </si>
  <si>
    <t>AKWA-CARREFOUR ANATOLE-IMMEUBLE CCA</t>
  </si>
  <si>
    <t>M072318585088T</t>
  </si>
  <si>
    <t>TILAPRO SARL</t>
  </si>
  <si>
    <t>(TILAPRO SARL)</t>
  </si>
  <si>
    <t>L'AGRICULTURE.L'ELEVAGE.LA TRANSFORMATION DESPRODUITS ALIMENTAIRES.LE COMMERCE GENERAL. NEGOCE.PRESTATION DE SERVICES.IMPORT EXPORT</t>
  </si>
  <si>
    <t>00237699610118</t>
  </si>
  <si>
    <t>P068716285282U</t>
  </si>
  <si>
    <t>KEUNBOUN TONDJI</t>
  </si>
  <si>
    <t>RODRIGUE SADER</t>
  </si>
  <si>
    <t>+49176629131634</t>
  </si>
  <si>
    <t>LABORANTIN</t>
  </si>
  <si>
    <t>P129216245632S</t>
  </si>
  <si>
    <t>002371232000658</t>
  </si>
  <si>
    <t>P018617222567A</t>
  </si>
  <si>
    <t>654949119</t>
  </si>
  <si>
    <t>M082217579054A</t>
  </si>
  <si>
    <t>GLOBAL HEALTH CLINIC SARL</t>
  </si>
  <si>
    <t>GHCS</t>
  </si>
  <si>
    <t>00237680091110</t>
  </si>
  <si>
    <t>CES DE LANGUI</t>
  </si>
  <si>
    <t>M071017438365N</t>
  </si>
  <si>
    <t>P087000130922H</t>
  </si>
  <si>
    <t>OBE</t>
  </si>
  <si>
    <t>FABIENNE MONIQUE</t>
  </si>
  <si>
    <t>MONTÉE ÂNNE ROUGE</t>
  </si>
  <si>
    <t>P027314869882K</t>
  </si>
  <si>
    <t>KAMCHE DJOUGLA EPSE SONGUE</t>
  </si>
  <si>
    <t>GENEVIEVE JOEL</t>
  </si>
  <si>
    <t>P117416629631W</t>
  </si>
  <si>
    <t>SOMOKOY YONAS</t>
  </si>
  <si>
    <t>00237691432991</t>
  </si>
  <si>
    <t>NEPELBA</t>
  </si>
  <si>
    <t>AXE MERI</t>
  </si>
  <si>
    <t>P048316356738N</t>
  </si>
  <si>
    <t>BOUENGUEGNI</t>
  </si>
  <si>
    <t>00237101969679</t>
  </si>
  <si>
    <t>P058200563390H</t>
  </si>
  <si>
    <t>P045817961279Q</t>
  </si>
  <si>
    <t>P085100211341J</t>
  </si>
  <si>
    <t>NKOBENA FONTEM</t>
  </si>
  <si>
    <t>677679393</t>
  </si>
  <si>
    <t>P068416585405W</t>
  </si>
  <si>
    <t>00237699447810</t>
  </si>
  <si>
    <t>P015016410679B</t>
  </si>
  <si>
    <t>HAOWAOU</t>
  </si>
  <si>
    <t>DJOUMAY EPOUSE ADAMOU</t>
  </si>
  <si>
    <t>695480784</t>
  </si>
  <si>
    <t>CARREFOUR MOSQUEE ISSA SANTI</t>
  </si>
  <si>
    <t>P118900547979T</t>
  </si>
  <si>
    <t>NZETAP</t>
  </si>
  <si>
    <t>RICHI LIONEL</t>
  </si>
  <si>
    <t>694316330</t>
  </si>
  <si>
    <t>FORMATION SANITAIRE PRIVEE</t>
  </si>
  <si>
    <t>M091917755412G</t>
  </si>
  <si>
    <t>CLINIQUE WALYA</t>
  </si>
  <si>
    <t>698026905</t>
  </si>
  <si>
    <t>P057114813928N</t>
  </si>
  <si>
    <t>AYUK NYENJI</t>
  </si>
  <si>
    <t>AKO ARREY</t>
  </si>
  <si>
    <t>675273433 / 679 913 777</t>
  </si>
  <si>
    <t>M102016161479B</t>
  </si>
  <si>
    <t>SUCCESSION KAMWOUA ISIDORE</t>
  </si>
  <si>
    <t>00237683668823</t>
  </si>
  <si>
    <t>P016012492548M</t>
  </si>
  <si>
    <t>YOUBI RICHARD</t>
  </si>
  <si>
    <t>677245215</t>
  </si>
  <si>
    <t>DERRIERE HOLLY STAR</t>
  </si>
  <si>
    <t>P038400520794D</t>
  </si>
  <si>
    <t>DJEBBA</t>
  </si>
  <si>
    <t>695213533</t>
  </si>
  <si>
    <t>BAOULIWOL FACE BAR MOUFOU</t>
  </si>
  <si>
    <t>P088117457723A</t>
  </si>
  <si>
    <t>NGWEFOR</t>
  </si>
  <si>
    <t>MIRABEL NGU BOMA</t>
  </si>
  <si>
    <t>0023762975528</t>
  </si>
  <si>
    <t>P019918065763S</t>
  </si>
  <si>
    <t>KEVINE ORNELLE</t>
  </si>
  <si>
    <t>00237656995005</t>
  </si>
  <si>
    <t>P068018197210Z</t>
  </si>
  <si>
    <t>OGWU ZOLA</t>
  </si>
  <si>
    <t>P048412670659T</t>
  </si>
  <si>
    <t>DJOUKA MICHELINE</t>
  </si>
  <si>
    <t>674658023</t>
  </si>
  <si>
    <t>DER COMMISSARIAT S PUBLIC</t>
  </si>
  <si>
    <t>P128218156917Z</t>
  </si>
  <si>
    <t>SERGE ABEL</t>
  </si>
  <si>
    <t>00237696118048</t>
  </si>
  <si>
    <t>P018816306418T</t>
  </si>
  <si>
    <t>00237693586050</t>
  </si>
  <si>
    <t>P117112618358N</t>
  </si>
  <si>
    <t>P015800139339G</t>
  </si>
  <si>
    <t>CHUKWUEMEKA EZIGBO</t>
  </si>
  <si>
    <t>P055716059556N</t>
  </si>
  <si>
    <t>675048162</t>
  </si>
  <si>
    <t>CHEFFERIE AFANETE</t>
  </si>
  <si>
    <t>SUIVIS PYSCHOLOGIQUES</t>
  </si>
  <si>
    <t>M042318179407Q</t>
  </si>
  <si>
    <t>CABINET DE CONSULTATIONS PYSCHOLOGIQUES SARL</t>
  </si>
  <si>
    <t>( PSY-CAB )</t>
  </si>
  <si>
    <t>676467093</t>
  </si>
  <si>
    <t>DERRIERE LA MAIRIE DE LIMBE 1ER</t>
  </si>
  <si>
    <t>P067617141209Z</t>
  </si>
  <si>
    <t>696552735</t>
  </si>
  <si>
    <t>P119516205137X</t>
  </si>
  <si>
    <t>OMBAGABA ABASSOMBE</t>
  </si>
  <si>
    <t>M119312416275Y</t>
  </si>
  <si>
    <t>COMMUNE DE DZIGUILAO</t>
  </si>
  <si>
    <t>679237083</t>
  </si>
  <si>
    <t>P047217321869A</t>
  </si>
  <si>
    <t>FOUADJIO EPSE.</t>
  </si>
  <si>
    <t>SONKENG THERESE</t>
  </si>
  <si>
    <t>PROTECTION ANIMALE</t>
  </si>
  <si>
    <t>M021712729360X</t>
  </si>
  <si>
    <t>ALLIANCE GSAC</t>
  </si>
  <si>
    <t>695966449</t>
  </si>
  <si>
    <t>P108500495849K</t>
  </si>
  <si>
    <t>P048113627008D</t>
  </si>
  <si>
    <t>NGUIMBUS ETIENNE DIDIER</t>
  </si>
  <si>
    <t>ETS ANNE LA CITOYENNE</t>
  </si>
  <si>
    <t>VENTE MATERIEL MEDICAL,RECOUVREMENT FIANCIER,PRESTATION DE SERVICES</t>
  </si>
  <si>
    <t>M081417242229Q</t>
  </si>
  <si>
    <t>CES DE MIKILA</t>
  </si>
  <si>
    <t>694650642</t>
  </si>
  <si>
    <t>MIKILA</t>
  </si>
  <si>
    <t>P107816578317C</t>
  </si>
  <si>
    <t>ASHU. AGBOR</t>
  </si>
  <si>
    <t>P088916775580J</t>
  </si>
  <si>
    <t>AKA ANANGFACK</t>
  </si>
  <si>
    <t>ROGUY WALTER</t>
  </si>
  <si>
    <t>6 74 91 54 12</t>
  </si>
  <si>
    <t>ENTRÉE GENYCO</t>
  </si>
  <si>
    <t>P079815090212M</t>
  </si>
  <si>
    <t>652046677</t>
  </si>
  <si>
    <t>P127400399154H</t>
  </si>
  <si>
    <t>ABOUBAR BAKARY</t>
  </si>
  <si>
    <t>99175922</t>
  </si>
  <si>
    <t>P067915982177G</t>
  </si>
  <si>
    <t>LUDRINE</t>
  </si>
  <si>
    <t>696300846</t>
  </si>
  <si>
    <t>P127417192975W</t>
  </si>
  <si>
    <t>IVETTE SOLANGE</t>
  </si>
  <si>
    <t>695462819</t>
  </si>
  <si>
    <t>M126200019588S</t>
  </si>
  <si>
    <t>COMMUNE DE BATCHAM</t>
  </si>
  <si>
    <t>677 801 654</t>
  </si>
  <si>
    <t>Batcham</t>
  </si>
  <si>
    <t>M061812711098Z</t>
  </si>
  <si>
    <t>CAMEROON CONSULTING &amp; PROSPECTIVE SARL</t>
  </si>
  <si>
    <t>C.C.P SARL</t>
  </si>
  <si>
    <t>M030200013372B</t>
  </si>
  <si>
    <t>STE COMMERCIALE DE TRANSPORT</t>
  </si>
  <si>
    <t>SOCOTRAP</t>
  </si>
  <si>
    <t>222291089</t>
  </si>
  <si>
    <t>TOTAL II</t>
  </si>
  <si>
    <t>P099713572464H</t>
  </si>
  <si>
    <t>MAKON NDJOM EMMANUEL ANDRE</t>
  </si>
  <si>
    <t>698465690</t>
  </si>
  <si>
    <t>P117214813884P</t>
  </si>
  <si>
    <t>WEFANG KAMDEM</t>
  </si>
  <si>
    <t>6 96 19 45 79</t>
  </si>
  <si>
    <t>P068317878285S</t>
  </si>
  <si>
    <t>NANA KOUASSE GHISLINE</t>
  </si>
  <si>
    <t>00237696672673</t>
  </si>
  <si>
    <t>P077212697943W</t>
  </si>
  <si>
    <t>KOUO MANFO</t>
  </si>
  <si>
    <t>677216979</t>
  </si>
  <si>
    <t>VENTE DE VIVRES FRAIS EN DETAIL</t>
  </si>
  <si>
    <t>P055416071367E</t>
  </si>
  <si>
    <t>NGO BITI EPSE NJOCK</t>
  </si>
  <si>
    <t>MARIE MADO CAYOL</t>
  </si>
  <si>
    <t>696644335</t>
  </si>
  <si>
    <t>BLOC ADMINISTRATIF, ENTREE POSTE DE POLICE</t>
  </si>
  <si>
    <t>P109515160761F</t>
  </si>
  <si>
    <t>CHRISTIAN LAUREL</t>
  </si>
  <si>
    <t>P120214379391B</t>
  </si>
  <si>
    <t>MFOGHAM</t>
  </si>
  <si>
    <t>MOHAMED NOURDI</t>
  </si>
  <si>
    <t>656539072</t>
  </si>
  <si>
    <t>P089818353157E</t>
  </si>
  <si>
    <t>00237683123244</t>
  </si>
  <si>
    <t>P099018497032M</t>
  </si>
  <si>
    <t>NJAH NASIRU</t>
  </si>
  <si>
    <t>P122017209785T</t>
  </si>
  <si>
    <t>INSPECTION ARRONDISSEMENT EDUCATION DE BASE TCHOLLIRE</t>
  </si>
  <si>
    <t>M080316629260Y</t>
  </si>
  <si>
    <t>LYCEE DE MOUDA</t>
  </si>
  <si>
    <t>LYMOUDA</t>
  </si>
  <si>
    <t>698867050</t>
  </si>
  <si>
    <t>GRILL FISH AND SALES OF DRINKS</t>
  </si>
  <si>
    <t>P037216853521Z</t>
  </si>
  <si>
    <t>NGALLE JOSEPH (PRECIOUS OCEAN GRILL)</t>
  </si>
  <si>
    <t>00237677240061</t>
  </si>
  <si>
    <t>P018416264117Y</t>
  </si>
  <si>
    <t>MADINDO TITUS</t>
  </si>
  <si>
    <t>00237676181493</t>
  </si>
  <si>
    <t>P059116352410B</t>
  </si>
  <si>
    <t>CHOFFO</t>
  </si>
  <si>
    <t>MARTIN FOSSO</t>
  </si>
  <si>
    <t>0023768901235</t>
  </si>
  <si>
    <t>P098718181409N</t>
  </si>
  <si>
    <t>SILEU KONTCHOU</t>
  </si>
  <si>
    <t>P056900513786W</t>
  </si>
  <si>
    <t>TANKEU NGANWA EPSEE KUISSEU</t>
  </si>
  <si>
    <t>BERTHE CHANTAL</t>
  </si>
  <si>
    <t>678039705</t>
  </si>
  <si>
    <t>P077312439955B</t>
  </si>
  <si>
    <t>FOTSO Blaise</t>
  </si>
  <si>
    <t>698182468</t>
  </si>
  <si>
    <t>PRESTATIONS-BTP-ARCHITECTURES</t>
  </si>
  <si>
    <t>M012014402084G</t>
  </si>
  <si>
    <t>WORLD WIDE ARCHITECTURE &amp; ENGINEERING</t>
  </si>
  <si>
    <t>WWAE SARL</t>
  </si>
  <si>
    <t>699789221</t>
  </si>
  <si>
    <t>P048212584658G</t>
  </si>
  <si>
    <t>MERCI NOUDJINGAR PIERRETTE</t>
  </si>
  <si>
    <t>679413955</t>
  </si>
  <si>
    <t>P049818370911W</t>
  </si>
  <si>
    <t>TCHEUWO DJAPPI EPSE TAYOU</t>
  </si>
  <si>
    <t>BERLINE ETS PLAN B</t>
  </si>
  <si>
    <t>COMMERCE GENERAL, PRESTATIONS DE SERVICES,AGRICULTURE, IMPORT-EXPORT,IMMOBILIER,TRANSPORT, BTP,COMMUNICATION</t>
  </si>
  <si>
    <t>DOUALA-PK13</t>
  </si>
  <si>
    <t>NEGOCE, COMMERCE GENERAL, PRESTATIONS DE SERVICES</t>
  </si>
  <si>
    <t>M032217183157U</t>
  </si>
  <si>
    <t>BAH MULTISERVICES SARL</t>
  </si>
  <si>
    <t>M080017166777Y</t>
  </si>
  <si>
    <t>LYCEE DE DEMBO</t>
  </si>
  <si>
    <t>LDBO</t>
  </si>
  <si>
    <t>699972258</t>
  </si>
  <si>
    <t>SARKI-YAYI</t>
  </si>
  <si>
    <t>P012216986945Y</t>
  </si>
  <si>
    <t>NGAGOUE DEUKAM GLADYSS PEGGY</t>
  </si>
  <si>
    <t>(ETS LES MADOCHEE)</t>
  </si>
  <si>
    <t>699631536</t>
  </si>
  <si>
    <t>LOGBESSOU COLLEGE CHRISTINA</t>
  </si>
  <si>
    <t>P098917999945W</t>
  </si>
  <si>
    <t>KOUMBO FONDJO LAURIAN BRICE</t>
  </si>
  <si>
    <t>(ETS 2 I)</t>
  </si>
  <si>
    <t>P108314641800D</t>
  </si>
  <si>
    <t>BAYA JUNETTE ARMELE</t>
  </si>
  <si>
    <t>ETS PAPI PASTA BOX</t>
  </si>
  <si>
    <t>P068512260570K</t>
  </si>
  <si>
    <t>MAFOR SUHFOR BEATRICEETS</t>
  </si>
  <si>
    <t>ETS MAFOR</t>
  </si>
  <si>
    <t>676662117</t>
  </si>
  <si>
    <t>P095600038431W</t>
  </si>
  <si>
    <t>DOMBO JEREMIE</t>
  </si>
  <si>
    <t>654213698</t>
  </si>
  <si>
    <t>COMMERCE/VBA</t>
  </si>
  <si>
    <t>P077917088703W</t>
  </si>
  <si>
    <t>MUTIA</t>
  </si>
  <si>
    <t>NIXON BUMA.</t>
  </si>
  <si>
    <t>P049516805267P</t>
  </si>
  <si>
    <t>SADAM</t>
  </si>
  <si>
    <t>00237691810872</t>
  </si>
  <si>
    <t>PLACE DES COIFFEURS</t>
  </si>
  <si>
    <t>P010017955634J</t>
  </si>
  <si>
    <t>695234611</t>
  </si>
  <si>
    <t>P049518231401A</t>
  </si>
  <si>
    <t>BOUQUET</t>
  </si>
  <si>
    <t>MARIE MADELEINE JESSICA</t>
  </si>
  <si>
    <t>655948860</t>
  </si>
  <si>
    <t>BERTOUA NGAÏKADA</t>
  </si>
  <si>
    <t>M071017238846E</t>
  </si>
  <si>
    <t>CES D'ABONG-MBANG II</t>
  </si>
  <si>
    <t>677418515</t>
  </si>
  <si>
    <t>P065016798958C</t>
  </si>
  <si>
    <t>656903429</t>
  </si>
  <si>
    <t>P014416001030A</t>
  </si>
  <si>
    <t>NOUMODJE</t>
  </si>
  <si>
    <t>683822518</t>
  </si>
  <si>
    <t>P037716398918C</t>
  </si>
  <si>
    <t>677490938</t>
  </si>
  <si>
    <t>GÉRANT DE CARRIÈRE</t>
  </si>
  <si>
    <t>P127016379220H</t>
  </si>
  <si>
    <t>00237677657473</t>
  </si>
  <si>
    <t>LT DOUALA</t>
  </si>
  <si>
    <t>P107112554614S</t>
  </si>
  <si>
    <t>Abona épse Egoume Assala Brigitte</t>
  </si>
  <si>
    <t>Ets Abona épse Egoume Assala Brigitte</t>
  </si>
  <si>
    <t>677 672 877</t>
  </si>
  <si>
    <t>Face Warrior</t>
  </si>
  <si>
    <t>P127914795875R</t>
  </si>
  <si>
    <t>NNOKO NZO</t>
  </si>
  <si>
    <t>ELAD ALLEN</t>
  </si>
  <si>
    <t>P018000408473K</t>
  </si>
  <si>
    <t>YEMENE MELI</t>
  </si>
  <si>
    <t>699335283</t>
  </si>
  <si>
    <t>Béatitudes</t>
  </si>
  <si>
    <t>P117900149190L</t>
  </si>
  <si>
    <t>L'OUVERUTRE D'UN COMPTE BANCAIRE</t>
  </si>
  <si>
    <t>P079318508274Y</t>
  </si>
  <si>
    <t>HAPPI MENGAM</t>
  </si>
  <si>
    <t>LYSE</t>
  </si>
  <si>
    <t>6079318508274Y</t>
  </si>
  <si>
    <t>SAPEURS POMPIERS</t>
  </si>
  <si>
    <t>M109800022997M</t>
  </si>
  <si>
    <t>C.I.S.P.A.M</t>
  </si>
  <si>
    <t>C.I.S.P.A.M.</t>
  </si>
  <si>
    <t>P088616067227A</t>
  </si>
  <si>
    <t>NANA IDRISSOU</t>
  </si>
  <si>
    <t>00237697578376</t>
  </si>
  <si>
    <t>VENTE DÉCHETS FERAILLE</t>
  </si>
  <si>
    <t>P048218328636X</t>
  </si>
  <si>
    <t>00237654831450</t>
  </si>
  <si>
    <t>PK15 FACE COLLEGE MINFANG</t>
  </si>
  <si>
    <t>P127012337923L</t>
  </si>
  <si>
    <t>NTOLO FIDELE</t>
  </si>
  <si>
    <t>ETS NF</t>
  </si>
  <si>
    <t>699346306</t>
  </si>
  <si>
    <t>M022317905971R</t>
  </si>
  <si>
    <t>DANFRANCO GROUP SARL</t>
  </si>
  <si>
    <t>DANFRANCO GROUP</t>
  </si>
  <si>
    <t>M072014865268P</t>
  </si>
  <si>
    <t>WAKEN COMPANY SARL</t>
  </si>
  <si>
    <t>WAKEN COMPANY</t>
  </si>
  <si>
    <t>TRAVAUX DE BATIMENTS ET GENIE CIVIL, CHAUDRONNERIE, MAINTENANCE INDUSTRIELLE, LOCATION DES ENGINS</t>
  </si>
  <si>
    <t>698790109</t>
  </si>
  <si>
    <t>SAPPEUR NGODI</t>
  </si>
  <si>
    <t>P015316634515W</t>
  </si>
  <si>
    <t>JIMO</t>
  </si>
  <si>
    <t>BANENGO ANCIEN KING PLACE</t>
  </si>
  <si>
    <t>P019217847702U</t>
  </si>
  <si>
    <t>TCHUIENTE NAYANG</t>
  </si>
  <si>
    <t>SALVADOR LIONEL</t>
  </si>
  <si>
    <t>693458871</t>
  </si>
  <si>
    <t>P067816150759D</t>
  </si>
  <si>
    <t>TCHAMAYA</t>
  </si>
  <si>
    <t>675777803</t>
  </si>
  <si>
    <t>DERRIERE SAPEURS, SECTEUR ARACHIDES, COMPTOIR 28</t>
  </si>
  <si>
    <t>P125114849898A</t>
  </si>
  <si>
    <t>696263589</t>
  </si>
  <si>
    <t>P014512437719E</t>
  </si>
  <si>
    <t>MAGNI DENISE</t>
  </si>
  <si>
    <t>699427088</t>
  </si>
  <si>
    <t>COTE PHARMACIE</t>
  </si>
  <si>
    <t>P075016283752Q</t>
  </si>
  <si>
    <t>LIEUMOU</t>
  </si>
  <si>
    <t>SUZANNE.</t>
  </si>
  <si>
    <t>00237693246261</t>
  </si>
  <si>
    <t>BEPANDA/ TSF</t>
  </si>
  <si>
    <t>P126812103425D</t>
  </si>
  <si>
    <t>DJUKEM TCHINDA HENRIETTE</t>
  </si>
  <si>
    <t>679664614</t>
  </si>
  <si>
    <t>BASSA PK27</t>
  </si>
  <si>
    <t>CARREFOUR ZONE FORETS</t>
  </si>
  <si>
    <t>P129118172428Y</t>
  </si>
  <si>
    <t>ADJADI RAZAKI</t>
  </si>
  <si>
    <t>00237698439144</t>
  </si>
  <si>
    <t>P027900449280B</t>
  </si>
  <si>
    <t>P018017430837J</t>
  </si>
  <si>
    <t>ABAKAR ICHEGRE</t>
  </si>
  <si>
    <t>00237658090111</t>
  </si>
  <si>
    <t>M011417777792E</t>
  </si>
  <si>
    <t>GS KOMBO ABEDIMO II</t>
  </si>
  <si>
    <t>P078217169632P</t>
  </si>
  <si>
    <t>(ETS ZINO WORLD ENTREPRISE)</t>
  </si>
  <si>
    <t>P127612643913A</t>
  </si>
  <si>
    <t>MANETEN</t>
  </si>
  <si>
    <t>699143426</t>
  </si>
  <si>
    <t>P019816211509A</t>
  </si>
  <si>
    <t>658987401</t>
  </si>
  <si>
    <t>P017616455382C</t>
  </si>
  <si>
    <t>AMINATOU OUMAROU</t>
  </si>
  <si>
    <t>00237698046593</t>
  </si>
  <si>
    <t>P107518538502X</t>
  </si>
  <si>
    <t>650121134</t>
  </si>
  <si>
    <t>FOTO AVENIR</t>
  </si>
  <si>
    <t>P038216431300F</t>
  </si>
  <si>
    <t>OPHILIA</t>
  </si>
  <si>
    <t>P048916156860E</t>
  </si>
  <si>
    <t>PETSOKO SIEKEUP</t>
  </si>
  <si>
    <t>670014408</t>
  </si>
  <si>
    <t>TCHAKA MOKOLO, BOX 147</t>
  </si>
  <si>
    <t>P047915989351D</t>
  </si>
  <si>
    <t>NJIBIRILU</t>
  </si>
  <si>
    <t>BIBIRVEN</t>
  </si>
  <si>
    <t>0237699988131</t>
  </si>
  <si>
    <t>M047916358148C</t>
  </si>
  <si>
    <t>BABIS BUSINESS COMPLEXE</t>
  </si>
  <si>
    <t>00237657800924</t>
  </si>
  <si>
    <t>P015700368764W</t>
  </si>
  <si>
    <t>NANKAM EPSE ODJIE ODETTE</t>
  </si>
  <si>
    <t>ETS SANDRA BOUTIQUE</t>
  </si>
  <si>
    <t>11 308</t>
  </si>
  <si>
    <t>243 559 630</t>
  </si>
  <si>
    <t>BOUTIQUE 101</t>
  </si>
  <si>
    <t>ETS DE MICROFINANCE/EPARGNE/CREDIT</t>
  </si>
  <si>
    <t>M070800033817Q</t>
  </si>
  <si>
    <t>MUTUELLE FINANCIERE DE DEVELOPPEMENT DE MBANGA</t>
  </si>
  <si>
    <t>677460331/673044512</t>
  </si>
  <si>
    <t>FACE GARE ROUTIERE (QUARTIER 16)</t>
  </si>
  <si>
    <t>DEVELOPPEMENT DE LOGICIELS</t>
  </si>
  <si>
    <t>M092316044594U</t>
  </si>
  <si>
    <t>AJAX TECHNOLOGY LIMITED SARL</t>
  </si>
  <si>
    <t>P109512636624U</t>
  </si>
  <si>
    <t>NJOKEH PELAGIE</t>
  </si>
  <si>
    <t>652832300</t>
  </si>
  <si>
    <t>IMM NGOUADJEU</t>
  </si>
  <si>
    <t>P098713161661M</t>
  </si>
  <si>
    <t>MEPEP MEPOUTH FLORIANE</t>
  </si>
  <si>
    <t>P107312117776T</t>
  </si>
  <si>
    <t>ODILIA NCHANG</t>
  </si>
  <si>
    <t>677-63-13-79</t>
  </si>
  <si>
    <t>COLUMBIA</t>
  </si>
  <si>
    <t>P059612757119G</t>
  </si>
  <si>
    <t>673596973</t>
  </si>
  <si>
    <t>P018012302326R</t>
  </si>
  <si>
    <t>HALIDOU HAMAN</t>
  </si>
  <si>
    <t>679 16 92 04</t>
  </si>
  <si>
    <t>B/0689</t>
  </si>
  <si>
    <t>P048417189200G</t>
  </si>
  <si>
    <t>BENGONO BENGONO</t>
  </si>
  <si>
    <t>680 809 751</t>
  </si>
  <si>
    <t>P117412616805T</t>
  </si>
  <si>
    <t>TCHAMKO BERNARD</t>
  </si>
  <si>
    <t>ETS SANTECH</t>
  </si>
  <si>
    <t>679657625</t>
  </si>
  <si>
    <t>P029018094605U</t>
  </si>
  <si>
    <t>NDOUMOUKOUDOU</t>
  </si>
  <si>
    <t>P027516199690F</t>
  </si>
  <si>
    <t>KAFACK EPOUSE ANAFACK</t>
  </si>
  <si>
    <t>00237699697022</t>
  </si>
  <si>
    <t>PS/CG/IMPORT/EXORT</t>
  </si>
  <si>
    <t>P047317767722C</t>
  </si>
  <si>
    <t>KOUNGA RICHARD</t>
  </si>
  <si>
    <t>ETS WR NEGOCE</t>
  </si>
  <si>
    <t>BLOC 1 FACE COMM</t>
  </si>
  <si>
    <t>P017914334660G</t>
  </si>
  <si>
    <t>679725659</t>
  </si>
  <si>
    <t>P058918257135L</t>
  </si>
  <si>
    <t>CHETEZE</t>
  </si>
  <si>
    <t>CHEKWUBE SAMSON</t>
  </si>
  <si>
    <t>00237652400500</t>
  </si>
  <si>
    <t>P097817371747X</t>
  </si>
  <si>
    <t>693843594</t>
  </si>
  <si>
    <t>AUMONERIE CATHOLIQUE</t>
  </si>
  <si>
    <t>M121212719384Q</t>
  </si>
  <si>
    <t>Groupe Initaitive Commune des Agriculteurs</t>
  </si>
  <si>
    <t>GIC POSI</t>
  </si>
  <si>
    <t>677751397</t>
  </si>
  <si>
    <t>Montée Eglise</t>
  </si>
  <si>
    <t>P038812248364T</t>
  </si>
  <si>
    <t>MBOM FELIX DELAVIGNEMBOM</t>
  </si>
  <si>
    <t>MBOM FELIX DELAVIGNE</t>
  </si>
  <si>
    <t>694836235</t>
  </si>
  <si>
    <t>APRES S/S TRADEX VERS GENIE</t>
  </si>
  <si>
    <t>P038200456519U</t>
  </si>
  <si>
    <t>DODY LYDIENNE</t>
  </si>
  <si>
    <t>679899721</t>
  </si>
  <si>
    <t>P017917309754N</t>
  </si>
  <si>
    <t>MATETSA EPSE MEKONGHOU</t>
  </si>
  <si>
    <t>676572368</t>
  </si>
  <si>
    <t>P078212405765N</t>
  </si>
  <si>
    <t>GWAIN CLETUS MULENG NJANG</t>
  </si>
  <si>
    <t>695626231</t>
  </si>
  <si>
    <t>ENTREE ECOLE LES BAMBIS</t>
  </si>
  <si>
    <t>P019216744518M</t>
  </si>
  <si>
    <t>ABDEL NASSIR SADOU</t>
  </si>
  <si>
    <t>00237699218525</t>
  </si>
  <si>
    <t>FACE LA PHARMACIE DE L'EXTRÊME NORD</t>
  </si>
  <si>
    <t>P068415613339X</t>
  </si>
  <si>
    <t>FOPA SAHA</t>
  </si>
  <si>
    <t>P055615109836J</t>
  </si>
  <si>
    <t>SECKE II</t>
  </si>
  <si>
    <t>MICHELINE CHARLOTTE GISELE</t>
  </si>
  <si>
    <t>P028812517025M</t>
  </si>
  <si>
    <t>DJOU YVES BAUCLAIRE</t>
  </si>
  <si>
    <t>698821185</t>
  </si>
  <si>
    <t>P026100214266N</t>
  </si>
  <si>
    <t>TCHINDLJI</t>
  </si>
  <si>
    <t>M012016052651K</t>
  </si>
  <si>
    <t>MELCOM COMPANY LTD</t>
  </si>
  <si>
    <t>TEL 652750970</t>
  </si>
  <si>
    <t>PREST./SERVICES- CHAUDRONNERIE</t>
  </si>
  <si>
    <t>P037712482617Z</t>
  </si>
  <si>
    <t>KAMDOUM PASCAL BEDE</t>
  </si>
  <si>
    <t>"ETS CURSIS SERVICES"</t>
  </si>
  <si>
    <t>P026916380933Y</t>
  </si>
  <si>
    <t>TISSIE</t>
  </si>
  <si>
    <t>PIERRE LOTTI.</t>
  </si>
  <si>
    <t>678025589</t>
  </si>
  <si>
    <t>P057112647442L</t>
  </si>
  <si>
    <t>DOMBOU EPSE YAMPO COLETTE</t>
  </si>
  <si>
    <t>P097314623362W</t>
  </si>
  <si>
    <t>NGUEHANE EPSE TCHIHOU</t>
  </si>
  <si>
    <t>M122116782369S</t>
  </si>
  <si>
    <t>STRONG POWER TECHNOLOGY</t>
  </si>
  <si>
    <t>P039314441545K</t>
  </si>
  <si>
    <t>TAJO SOH</t>
  </si>
  <si>
    <t>JEAN LOUIS KEVIN</t>
  </si>
  <si>
    <t>P129218486300R</t>
  </si>
  <si>
    <t>MENKAM NGUH SOLANGE</t>
  </si>
  <si>
    <t>699681341</t>
  </si>
  <si>
    <t>M120200014797X</t>
  </si>
  <si>
    <t>STE GLE REPRES.INTERM.COU</t>
  </si>
  <si>
    <t>SOGERIC SARL</t>
  </si>
  <si>
    <t>671 187 845</t>
  </si>
  <si>
    <t>MAINTENANCE ET VENTE DE MATS INFO</t>
  </si>
  <si>
    <t>M031000030796F</t>
  </si>
  <si>
    <t>AFRICA TELECOMS SARL</t>
  </si>
  <si>
    <t>AFRICA TELECOMS</t>
  </si>
  <si>
    <t>696683938</t>
  </si>
  <si>
    <t>P018016625495Z</t>
  </si>
  <si>
    <t>00237670175163</t>
  </si>
  <si>
    <t>MARCHÉ CENTRAL SECTEUR E N°BE114</t>
  </si>
  <si>
    <t>P018416059294N</t>
  </si>
  <si>
    <t>NGUEWOUA.TCHAKOKAM</t>
  </si>
  <si>
    <t>JEAN.MICHEL</t>
  </si>
  <si>
    <t>699467795</t>
  </si>
  <si>
    <t>P078818144319N</t>
  </si>
  <si>
    <t>MENOBENG TAPENKA</t>
  </si>
  <si>
    <t>00237699549409</t>
  </si>
  <si>
    <t>M071812713025U</t>
  </si>
  <si>
    <t>ALL BLANSTING SERVICES CAMEROUN SARL</t>
  </si>
  <si>
    <t>ABLASCA SARL</t>
  </si>
  <si>
    <t>RUE CEPER ECOLE LES CHERUBINS</t>
  </si>
  <si>
    <t>P039118428107D</t>
  </si>
  <si>
    <t>NGO TONYE II</t>
  </si>
  <si>
    <t>00237611111111</t>
  </si>
  <si>
    <t>P099012583032M</t>
  </si>
  <si>
    <t>ZONKO GULLIT</t>
  </si>
  <si>
    <t>SUD MART CALIBRATOR</t>
  </si>
  <si>
    <t>697889236</t>
  </si>
  <si>
    <t>P057712681106W</t>
  </si>
  <si>
    <t>LUC CLAUDE</t>
  </si>
  <si>
    <t>696013007</t>
  </si>
  <si>
    <t>P058212486985P</t>
  </si>
  <si>
    <t>NOUNDJEU NGUIAMEN</t>
  </si>
  <si>
    <t>MARDOCHEE</t>
  </si>
  <si>
    <t>696150743</t>
  </si>
  <si>
    <t>TRANSFERT ELECTRONIQUE DE CREDIT DE COMMUNICATION</t>
  </si>
  <si>
    <t>P048912756508Z</t>
  </si>
  <si>
    <t>KUE WEMBE BRICE</t>
  </si>
  <si>
    <t>BILLY TELE COM</t>
  </si>
  <si>
    <t>699158936</t>
  </si>
  <si>
    <t>P079918057945W</t>
  </si>
  <si>
    <t>GAMJE</t>
  </si>
  <si>
    <t>LYDIA WEBAM</t>
  </si>
  <si>
    <t>00237677407501</t>
  </si>
  <si>
    <t>COMMERCE GÉNÉRAL, PRESTATION DE SERVICES, CONSEILS</t>
  </si>
  <si>
    <t>P077016357801W</t>
  </si>
  <si>
    <t>TSALA ÉPSE MOGOU ROBERTINE</t>
  </si>
  <si>
    <t>ETS ROBERTINE</t>
  </si>
  <si>
    <t>00237677906365</t>
  </si>
  <si>
    <t>M112218161575R</t>
  </si>
  <si>
    <t>NATURAL SPACE SARL</t>
  </si>
  <si>
    <t>collecte et redistribution des produits natutels des sociétés et vente des produits agréés</t>
  </si>
  <si>
    <t>P058312411028G</t>
  </si>
  <si>
    <t>BIDJOGO ATANGANA LUCIE</t>
  </si>
  <si>
    <t>675715935</t>
  </si>
  <si>
    <t>A COTE PIMENTERIE</t>
  </si>
  <si>
    <t>M081016325544X</t>
  </si>
  <si>
    <t>GROUPE SCOLAIRE BILINGUE ROSE MONDE</t>
  </si>
  <si>
    <t>696095077</t>
  </si>
  <si>
    <t>DESCENTE ZONE PÉTROLIÈRE</t>
  </si>
  <si>
    <t>P028912487383T</t>
  </si>
  <si>
    <t>KAMBOU JULIE LAURE</t>
  </si>
  <si>
    <t>677 244 245</t>
  </si>
  <si>
    <t>M072217629861P</t>
  </si>
  <si>
    <t>FOTSO GAYAP AGENCY</t>
  </si>
  <si>
    <t>''FGA''</t>
  </si>
  <si>
    <t>IMPORT-EXPORT, PRESTATIONS DE SERVICES, CONSIEGERIE IMMOBILIERE D'ENTREPRISE</t>
  </si>
  <si>
    <t>678088894</t>
  </si>
  <si>
    <t>P027118511335M</t>
  </si>
  <si>
    <t>CHOUNSEU</t>
  </si>
  <si>
    <t>675022021</t>
  </si>
  <si>
    <t>P126916351534S</t>
  </si>
  <si>
    <t>ANONG MOUZHONG</t>
  </si>
  <si>
    <t>RENE EMMANUEL</t>
  </si>
  <si>
    <t>00237678720144.</t>
  </si>
  <si>
    <t>M102316177186Q</t>
  </si>
  <si>
    <t>HEMLE SARLU</t>
  </si>
  <si>
    <t>00237690067608</t>
  </si>
  <si>
    <t>BP:12989</t>
  </si>
  <si>
    <t>P128218119589D</t>
  </si>
  <si>
    <t>TCHETGA LEUKEU</t>
  </si>
  <si>
    <t>00237677037482</t>
  </si>
  <si>
    <t>P106016425272C</t>
  </si>
  <si>
    <t>FOKANA AZEMGUE EPOUSE DONGMO</t>
  </si>
  <si>
    <t>699669165</t>
  </si>
  <si>
    <t>P017912301946B</t>
  </si>
  <si>
    <t>NGNEKOU DONATIEN</t>
  </si>
  <si>
    <t>694166475</t>
  </si>
  <si>
    <t>M091812720342N</t>
  </si>
  <si>
    <t>STE DE DISTRIBUTION ET DE SERVICES SUARL</t>
  </si>
  <si>
    <t>SODIS SUARL</t>
  </si>
  <si>
    <t>678518814</t>
  </si>
  <si>
    <t>P047500181127G</t>
  </si>
  <si>
    <t>KENGNE JEAN BERNARD</t>
  </si>
  <si>
    <t>ETS KENGNE JEAN BERNARD</t>
  </si>
  <si>
    <t>33 42 88 52</t>
  </si>
  <si>
    <t>BTQ645</t>
  </si>
  <si>
    <t>P068217513861R</t>
  </si>
  <si>
    <t>NGO YGBGA</t>
  </si>
  <si>
    <t>THERESE ALVINE</t>
  </si>
  <si>
    <t>00237691720784</t>
  </si>
  <si>
    <t>P028014129919M</t>
  </si>
  <si>
    <t>KUM DENIS ANDEM</t>
  </si>
  <si>
    <t>677931897</t>
  </si>
  <si>
    <t>M091612568961R</t>
  </si>
  <si>
    <t>BAI CAMEROUN SARL</t>
  </si>
  <si>
    <t>699796177</t>
  </si>
  <si>
    <t>FACE STE TAC DERRIERE PHARMACAM</t>
  </si>
  <si>
    <t>M099217240022M</t>
  </si>
  <si>
    <t>CES D'AWAE-AYOS</t>
  </si>
  <si>
    <t>698781811</t>
  </si>
  <si>
    <t>PETITE MENUISERIE</t>
  </si>
  <si>
    <t>P108912552678M</t>
  </si>
  <si>
    <t>TEMGOUA THEOPHILE</t>
  </si>
  <si>
    <t>677887581</t>
  </si>
  <si>
    <t>P038100393645Q</t>
  </si>
  <si>
    <t>AICHATOU BABA ABAET</t>
  </si>
  <si>
    <t>ETS AICHATOU BABA ABA</t>
  </si>
  <si>
    <t>12 594</t>
  </si>
  <si>
    <t>699814108</t>
  </si>
  <si>
    <t>GARE BANEN</t>
  </si>
  <si>
    <t>P107412313076K</t>
  </si>
  <si>
    <t>DJIEUFACK NANDJOU CECILEDJI</t>
  </si>
  <si>
    <t>DJIEUFACK NANDJOU CECILE</t>
  </si>
  <si>
    <t>677782503</t>
  </si>
  <si>
    <t>P019212494810E</t>
  </si>
  <si>
    <t>IBRAHIMA LAWAL YAYA</t>
  </si>
  <si>
    <t>677307517</t>
  </si>
  <si>
    <t>MARKETING ET COMMUNICATION</t>
  </si>
  <si>
    <t>M052116201996D</t>
  </si>
  <si>
    <t>ADVISORY ORGANISATION OF COMMUNICATION</t>
  </si>
  <si>
    <t>AOC</t>
  </si>
  <si>
    <t>655223111</t>
  </si>
  <si>
    <t>P059117308424G</t>
  </si>
  <si>
    <t>NGOE LOKENDO IVAN</t>
  </si>
  <si>
    <t>(NGOE ENTERPRISE)</t>
  </si>
  <si>
    <t>650959290</t>
  </si>
  <si>
    <t>TCHOMBES QUARTER - LIKOMBA</t>
  </si>
  <si>
    <t>P026416050656X</t>
  </si>
  <si>
    <t>FOUMAN AKAME BLAISE EDOUARD</t>
  </si>
  <si>
    <t>VENTE DES POTS</t>
  </si>
  <si>
    <t>P016700156543W</t>
  </si>
  <si>
    <t>NOUBISSIE  ITEMBE  FLORENCE</t>
  </si>
  <si>
    <t>75 43 86 53</t>
  </si>
  <si>
    <t>COMMERCE GÉNÉRAL-PRESTATION DE SERVICES</t>
  </si>
  <si>
    <t>P100117439273W</t>
  </si>
  <si>
    <t>00237693365299</t>
  </si>
  <si>
    <t>P125700244735F</t>
  </si>
  <si>
    <t>ANUSIE</t>
  </si>
  <si>
    <t>674071136</t>
  </si>
  <si>
    <t>SOINS DE SANTE GENERAL.</t>
  </si>
  <si>
    <t>M100500020479B</t>
  </si>
  <si>
    <t>HOPITAL D'EBOME</t>
  </si>
  <si>
    <t>696043836</t>
  </si>
  <si>
    <t>P038512145616B</t>
  </si>
  <si>
    <t>MOUAFON ANDRE ELVIS</t>
  </si>
  <si>
    <t>676688720</t>
  </si>
  <si>
    <t>P017900296336F</t>
  </si>
  <si>
    <t>SIELIDJI MICHELLE</t>
  </si>
  <si>
    <t>675787407</t>
  </si>
  <si>
    <t>P126112861650U</t>
  </si>
  <si>
    <t>NDONFACK NJUAAKEA FONTU</t>
  </si>
  <si>
    <t>651405306</t>
  </si>
  <si>
    <t>P045400019948X</t>
  </si>
  <si>
    <t>NGON BATAMAKE EPSEE SENDE</t>
  </si>
  <si>
    <t>696812388</t>
  </si>
  <si>
    <t>P097215312373W</t>
  </si>
  <si>
    <t>M022317918299C</t>
  </si>
  <si>
    <t>MOUNASSAB CM SARL</t>
  </si>
  <si>
    <t>690010401</t>
  </si>
  <si>
    <t>P014112090206X</t>
  </si>
  <si>
    <t>NGO BINGAN EPSE SEG MARIE SALOME</t>
  </si>
  <si>
    <t>GEORGES 5</t>
  </si>
  <si>
    <t>675639612</t>
  </si>
  <si>
    <t>DESC AV GERM</t>
  </si>
  <si>
    <t>P106300102200N</t>
  </si>
  <si>
    <t>SOUOP KOUANKAM FULBERT (EI SOKAF)</t>
  </si>
  <si>
    <t>P018512374332R</t>
  </si>
  <si>
    <t>P069816156755H</t>
  </si>
  <si>
    <t>NYAA TANKEU ( ETS PERMACULTURE CAMEROUN)</t>
  </si>
  <si>
    <t>00237681235705</t>
  </si>
  <si>
    <t>M100800048817E</t>
  </si>
  <si>
    <t>GSB ARC EN CIEL</t>
  </si>
  <si>
    <t>P069016823629T</t>
  </si>
  <si>
    <t>MIGUEU</t>
  </si>
  <si>
    <t>WILLY RODRIGUE</t>
  </si>
  <si>
    <t>M112316269731M</t>
  </si>
  <si>
    <t>SOCIÉTÉ DE DISTRIBUTION INTERNATIONALE</t>
  </si>
  <si>
    <t>00237694399598</t>
  </si>
  <si>
    <t>A CÔTÉ DU CENTRE COMMERCIAL</t>
  </si>
  <si>
    <t>P069816624921L</t>
  </si>
  <si>
    <t>DJIBRILLA ALH MALLOUM</t>
  </si>
  <si>
    <t>00237695555516</t>
  </si>
  <si>
    <t>OPERATION MOBILE MONEY -COMMERCE-PRESTATIONS</t>
  </si>
  <si>
    <t>P013612755842W</t>
  </si>
  <si>
    <t>TCHAMATOU DAVID</t>
  </si>
  <si>
    <t>ETS 3T NETWORK</t>
  </si>
  <si>
    <t>695403493</t>
  </si>
  <si>
    <t>DERRIERE QUIFEROU</t>
  </si>
  <si>
    <t>P019416466034F</t>
  </si>
  <si>
    <t>ADDAT KONGKELE PATRICE</t>
  </si>
  <si>
    <t>(ETS MODERNE LIGHT PRO DESIGN)</t>
  </si>
  <si>
    <t>CONSTRUCTION MODERNE (CIVILE, INDUSTRIELLE) ÉCLAIRAGE MODERNE, AMÉNAGEMENT D'ESPACES, LOCATION DE MATÉRIELS INDUSTRIELS, PRESTATIONS DE SERVICES DIVERSES</t>
  </si>
  <si>
    <t>P128615399295Q</t>
  </si>
  <si>
    <t>YEMO KONFO EPSE ATANG DORIMENE</t>
  </si>
  <si>
    <t>ETS ATKO</t>
  </si>
  <si>
    <t>675 60 65 01</t>
  </si>
  <si>
    <t>P038118021878K</t>
  </si>
  <si>
    <t>NFEUMBA</t>
  </si>
  <si>
    <t>P026815156572A</t>
  </si>
  <si>
    <t>TANU</t>
  </si>
  <si>
    <t>SIMON APENE</t>
  </si>
  <si>
    <t>656513869</t>
  </si>
  <si>
    <t>M031716116467F</t>
  </si>
  <si>
    <t>SKYSOFT TECHNOLOGY SUARL</t>
  </si>
  <si>
    <t>INGÉNIERIE INFORMATIQUE-CONCEPTION ET DÉVELOPPEMENT DES LOGICIELS</t>
  </si>
  <si>
    <t>699631836</t>
  </si>
  <si>
    <t>P085112354017R</t>
  </si>
  <si>
    <t>TEUKAMTEUK</t>
  </si>
  <si>
    <t>676485127</t>
  </si>
  <si>
    <t>P038818102967B</t>
  </si>
  <si>
    <t>MATENE MOUAFO</t>
  </si>
  <si>
    <t>00237696865279</t>
  </si>
  <si>
    <t>P068017462184N</t>
  </si>
  <si>
    <t>LONKENG</t>
  </si>
  <si>
    <t>NADEGE CYDOINE</t>
  </si>
  <si>
    <t>00237671356254</t>
  </si>
  <si>
    <t>P087817349798L</t>
  </si>
  <si>
    <t>NDONGMO NECDEM</t>
  </si>
  <si>
    <t>THIERRY MAGLOIRE</t>
  </si>
  <si>
    <t>676436741</t>
  </si>
  <si>
    <t>P017012519169N</t>
  </si>
  <si>
    <t>SOULEY SALE</t>
  </si>
  <si>
    <t>676212526</t>
  </si>
  <si>
    <t>face services de santé</t>
  </si>
  <si>
    <t>P077318275634Y</t>
  </si>
  <si>
    <t>677649893</t>
  </si>
  <si>
    <t>M020200017000S</t>
  </si>
  <si>
    <t>INSTITUT AGRICOLE OBALA</t>
  </si>
  <si>
    <t>A.D.A.A.R</t>
  </si>
  <si>
    <t>677548294</t>
  </si>
  <si>
    <t>P118017337481W</t>
  </si>
  <si>
    <t>GWENDOLINE TANYI</t>
  </si>
  <si>
    <t>M042116042901E</t>
  </si>
  <si>
    <t>SUCCESS</t>
  </si>
  <si>
    <t>LA DISTRIBUTION INDEPENDANTE DES PRODUITS QNET, COACHING, FORMATION EN ENTREPRENARIAT ET E-COMMERCE, CONSEIL EN ENTREPRISE, FORMATION EN MARKETING</t>
  </si>
  <si>
    <t>693481830/696968773</t>
  </si>
  <si>
    <t>IMM A COTE LABORATOIRE LABTAG, 3E NIVEAU, 3E PORTE</t>
  </si>
  <si>
    <t>P018612413818L</t>
  </si>
  <si>
    <t>DIALLO SALIFOU</t>
  </si>
  <si>
    <t>671006180</t>
  </si>
  <si>
    <t>P078516402088L</t>
  </si>
  <si>
    <t>KAMMOE MANGOUA EDWIGE.</t>
  </si>
  <si>
    <t>"ETS K.E.M"</t>
  </si>
  <si>
    <t>ROND POINT SALLE DE FETE A COTE HOTEL MAN</t>
  </si>
  <si>
    <t>P128812695866T</t>
  </si>
  <si>
    <t>TIENTCHEU ERVAIS</t>
  </si>
  <si>
    <t>674857674</t>
  </si>
  <si>
    <t>M021111043312Z</t>
  </si>
  <si>
    <t>Leuguen Ngoubeou</t>
  </si>
  <si>
    <t>Institut Beaudelaire Bilingue</t>
  </si>
  <si>
    <t>677 57 73 54</t>
  </si>
  <si>
    <t>P089516766186W</t>
  </si>
  <si>
    <t>MAMTO FOTSI</t>
  </si>
  <si>
    <t>LISETTE YOLANDE</t>
  </si>
  <si>
    <t>698201775</t>
  </si>
  <si>
    <t>P122016520747Z</t>
  </si>
  <si>
    <t>EKWO YANOU MOUKETE VICTOR</t>
  </si>
  <si>
    <t>678994646</t>
  </si>
  <si>
    <t>SAVINGS AND LOANS</t>
  </si>
  <si>
    <t>M032116432523H</t>
  </si>
  <si>
    <t>PREMIUM FINANCE LIMITED</t>
  </si>
  <si>
    <t>PREFIN</t>
  </si>
  <si>
    <t>677485904</t>
  </si>
  <si>
    <t>INTERMEDIATION EN ASSURANCE ET CCE</t>
  </si>
  <si>
    <t>P026912284146N</t>
  </si>
  <si>
    <t>NGAMENA JEAN CLAUDE</t>
  </si>
  <si>
    <t>ETS HERMES &amp;BROTHERS</t>
  </si>
  <si>
    <t>695541419</t>
  </si>
  <si>
    <t>P028317701967D</t>
  </si>
  <si>
    <t>FAUSTIN ROLAND</t>
  </si>
  <si>
    <t>671050741</t>
  </si>
  <si>
    <t>NKOL MBENE</t>
  </si>
  <si>
    <t>P056914565401Z</t>
  </si>
  <si>
    <t>MEN</t>
  </si>
  <si>
    <t>BERNADINE</t>
  </si>
  <si>
    <t>654749162</t>
  </si>
  <si>
    <t>P037017456999K</t>
  </si>
  <si>
    <t>MAFOFOU EPSE MANFOUO</t>
  </si>
  <si>
    <t>00237675890536</t>
  </si>
  <si>
    <t>P118816367356E</t>
  </si>
  <si>
    <t>BAIDA</t>
  </si>
  <si>
    <t>690695455</t>
  </si>
  <si>
    <t>FACE EXPRESS UNION MANDJOU II</t>
  </si>
  <si>
    <t>P087412117939D</t>
  </si>
  <si>
    <t>NANA TETULIEN</t>
  </si>
  <si>
    <t>677 670 606</t>
  </si>
  <si>
    <t>ENSEINEMENT</t>
  </si>
  <si>
    <t>M061712722968B</t>
  </si>
  <si>
    <t>GROUPE SCOLAIRE MATERNEL ET PRIMAIRE BILINGUE SANTA MARIA</t>
  </si>
  <si>
    <t>GSMPL SANTA MARIA</t>
  </si>
  <si>
    <t>876380916</t>
  </si>
  <si>
    <t>2e ROND POINT STADE</t>
  </si>
  <si>
    <t>P013712332659B</t>
  </si>
  <si>
    <t>P129117833114F</t>
  </si>
  <si>
    <t>GOUANA SAHA</t>
  </si>
  <si>
    <t>M082316002182Y</t>
  </si>
  <si>
    <t>LANGWO BUSINESS INTERNATIONAL SARL</t>
  </si>
  <si>
    <t>IMPORT/EXPORT, COMMERCE GÉNÉRAL,PRESTATIONS DE SERVICES, TRANSPORT....</t>
  </si>
  <si>
    <t>00237698646890</t>
  </si>
  <si>
    <t>P019416619087B</t>
  </si>
  <si>
    <t>CHUKWUMA FRANCIS CHIJIOKE</t>
  </si>
  <si>
    <t>672203287</t>
  </si>
  <si>
    <t>P067912484587Y</t>
  </si>
  <si>
    <t>LEKEUNE BERTRAND</t>
  </si>
  <si>
    <t>P096318489876N</t>
  </si>
  <si>
    <t>00237696118040</t>
  </si>
  <si>
    <t>696118040</t>
  </si>
  <si>
    <t>M031917659040N</t>
  </si>
  <si>
    <t>LEGION DE GENDARMERIE DU NORD</t>
  </si>
  <si>
    <t>P018412312523X</t>
  </si>
  <si>
    <t>DEKOUM FOPA</t>
  </si>
  <si>
    <t>RELIGEUX</t>
  </si>
  <si>
    <t>P129016271635W</t>
  </si>
  <si>
    <t>DAVIES</t>
  </si>
  <si>
    <t>00237652601680</t>
  </si>
  <si>
    <t>EMANDAVIES6@GMAIL.COM</t>
  </si>
  <si>
    <t>CG ET AUTRES PRESTATIONS</t>
  </si>
  <si>
    <t>P099517159576X</t>
  </si>
  <si>
    <t>HADIDJATOU NOUHRA ABDOULAYE</t>
  </si>
  <si>
    <t>699556627</t>
  </si>
  <si>
    <t>M031000030962R</t>
  </si>
  <si>
    <t>LA BELIEZE-LA PAZ</t>
  </si>
  <si>
    <t>P058413247855A</t>
  </si>
  <si>
    <t>EREMA KOKOUMEY</t>
  </si>
  <si>
    <t>P017800554513Z</t>
  </si>
  <si>
    <t>UWIMANA VALENTINE</t>
  </si>
  <si>
    <t>677757555</t>
  </si>
  <si>
    <t>P025912712356F</t>
  </si>
  <si>
    <t>SIMO  ROGER</t>
  </si>
  <si>
    <t>SIMO ROGER</t>
  </si>
  <si>
    <t>696726008</t>
  </si>
  <si>
    <t>A CÔTE DE PEKASSA HOTEL</t>
  </si>
  <si>
    <t>P017712732778R</t>
  </si>
  <si>
    <t>MBAKOP EPSE KAMDEM LAURE BRIGITE</t>
  </si>
  <si>
    <t>695116485</t>
  </si>
  <si>
    <t>MONTEE DES SOURS</t>
  </si>
  <si>
    <t>P117317308481L</t>
  </si>
  <si>
    <t>00237676587270R</t>
  </si>
  <si>
    <t>P078512468896H</t>
  </si>
  <si>
    <t>BELLA ANNE</t>
  </si>
  <si>
    <t>679 90 50 24</t>
  </si>
  <si>
    <t>PLACE DU MAERCHE</t>
  </si>
  <si>
    <t>P058916751854Y</t>
  </si>
  <si>
    <t>679574217</t>
  </si>
  <si>
    <t>VENTES DES PIÈCES DETACHEES DE CAMIONS</t>
  </si>
  <si>
    <t>M022014402974Y</t>
  </si>
  <si>
    <t>SOCIÉTÉ SKY AUTO SARL</t>
  </si>
  <si>
    <t>KOPTCHOU BAFOUSSAM</t>
  </si>
  <si>
    <t>P050518133543R</t>
  </si>
  <si>
    <t>IKE PHILIP ONYEDIKACHUKWU</t>
  </si>
  <si>
    <t>P056200305976D</t>
  </si>
  <si>
    <t>P127200077522Q</t>
  </si>
  <si>
    <t>DONGBOUFOUELIFACK ALAIN</t>
  </si>
  <si>
    <t>695685222</t>
  </si>
  <si>
    <t>M012216904800Q</t>
  </si>
  <si>
    <t>LEADING EVENT STAR SARL</t>
  </si>
  <si>
    <t>L.E.S SARL</t>
  </si>
  <si>
    <t>PRESTATIONS DE SERVICES EVENEMENTIELS-PRESTATIONS DE SERVICES-BTP-GESTION DES RESSOURCES HUMAINES-COMMERCE GENERAL-IMPORT/EXPORT</t>
  </si>
  <si>
    <t>P057315755241B</t>
  </si>
  <si>
    <t>BANGUE MBIAKE JULES DANIEL</t>
  </si>
  <si>
    <t>P017812524727Z</t>
  </si>
  <si>
    <t>ANTHONY NONSO ILIEMENA</t>
  </si>
  <si>
    <t>ETS ANTHONY NONSO ILIEMENA</t>
  </si>
  <si>
    <t>672414850</t>
  </si>
  <si>
    <t>B3/ 417 BIS</t>
  </si>
  <si>
    <t>P118116988377R</t>
  </si>
  <si>
    <t>HERMANN NIKITA</t>
  </si>
  <si>
    <t>654321337</t>
  </si>
  <si>
    <t>P018317905486D</t>
  </si>
  <si>
    <t>FOKOU EPSE. KWETCHE</t>
  </si>
  <si>
    <t>BLAISETTE</t>
  </si>
  <si>
    <t>699485435</t>
  </si>
  <si>
    <t>FACE SCS</t>
  </si>
  <si>
    <t>P117712715775C</t>
  </si>
  <si>
    <t>TIAKO ANTOINETTE NADEGE</t>
  </si>
  <si>
    <t>676238137</t>
  </si>
  <si>
    <t>CLUB BANANE</t>
  </si>
  <si>
    <t>P079312692902A</t>
  </si>
  <si>
    <t>MOKTAR ALHADJI</t>
  </si>
  <si>
    <t>693433592</t>
  </si>
  <si>
    <t>P018616263107N</t>
  </si>
  <si>
    <t>VOUTE EKANE SALE</t>
  </si>
  <si>
    <t>00237664322990</t>
  </si>
  <si>
    <t>P028817086928A</t>
  </si>
  <si>
    <t>APOUAKONE NDAM</t>
  </si>
  <si>
    <t>675728329</t>
  </si>
  <si>
    <t>P049218011261F</t>
  </si>
  <si>
    <t>MEWATCHI FOTSO</t>
  </si>
  <si>
    <t>654110943</t>
  </si>
  <si>
    <t>P015912600255D</t>
  </si>
  <si>
    <t>DJIDDA SOUMAINE</t>
  </si>
  <si>
    <t>ETS DJI SOU</t>
  </si>
  <si>
    <t>BOUTIQUE 11</t>
  </si>
  <si>
    <t>P017216024095E</t>
  </si>
  <si>
    <t>ALI JULES</t>
  </si>
  <si>
    <t>ETS JULIO SERVICES</t>
  </si>
  <si>
    <t>PRESTATIONS DE SERVICE , COMMERCE GENERAL,IMPORT-EXPORT</t>
  </si>
  <si>
    <t>696 800 625</t>
  </si>
  <si>
    <t>DAKAR FACE SALLE TEMOINS DE JEHOVAH</t>
  </si>
  <si>
    <t>P038618515021S</t>
  </si>
  <si>
    <t>KOUEMO SIEKAM EPSE NJIEDEU</t>
  </si>
  <si>
    <t>P037416233578K</t>
  </si>
  <si>
    <t>ATCHANG A MATCHAN EPSE EHONGO TSANGO</t>
  </si>
  <si>
    <t>IRENE SOLANGE</t>
  </si>
  <si>
    <t>002376888866056</t>
  </si>
  <si>
    <t>P122017561808W</t>
  </si>
  <si>
    <t>SOLIDARITE TECHNOLOGIQUE</t>
  </si>
  <si>
    <t>661000000</t>
  </si>
  <si>
    <t>P015516301422E</t>
  </si>
  <si>
    <t>TANKWE NYA</t>
  </si>
  <si>
    <t>00237670180994</t>
  </si>
  <si>
    <t>BP 76543</t>
  </si>
  <si>
    <t>PRESTATION DE SERVICE -COMMERCE GENERALE -</t>
  </si>
  <si>
    <t>M082116399739D</t>
  </si>
  <si>
    <t>MOHIA SARL</t>
  </si>
  <si>
    <t>699940540</t>
  </si>
  <si>
    <t>P038318269214K</t>
  </si>
  <si>
    <t>AZANGMO GUIMGO</t>
  </si>
  <si>
    <t>ALICE CENDRINE</t>
  </si>
  <si>
    <t>00237652327037</t>
  </si>
  <si>
    <t>FFOMATMOPIMATHIEU@YAHOO.FR</t>
  </si>
  <si>
    <t>P097512711428K</t>
  </si>
  <si>
    <t>GWENDOLINE BOGUMA EP CHUKWU</t>
  </si>
  <si>
    <t>GWENDOLINE</t>
  </si>
  <si>
    <t>677636090</t>
  </si>
  <si>
    <t>M122018655505Y</t>
  </si>
  <si>
    <t>LYCEE DE MELANE</t>
  </si>
  <si>
    <t>691370580</t>
  </si>
  <si>
    <t>MELANE</t>
  </si>
  <si>
    <t>P050012501414F</t>
  </si>
  <si>
    <t>HABIROU</t>
  </si>
  <si>
    <t>675480523</t>
  </si>
  <si>
    <t>SAVONNERIE ARTISANALE</t>
  </si>
  <si>
    <t>P015412589010S</t>
  </si>
  <si>
    <t>SIGHOMNOU EMMANUEL</t>
  </si>
  <si>
    <t>674740665</t>
  </si>
  <si>
    <t>PRESTATION DE SERVICE COMM.GENERAL CONSULTING</t>
  </si>
  <si>
    <t>P048015668198U</t>
  </si>
  <si>
    <t>RUTH NFIYINYUY ALI</t>
  </si>
  <si>
    <t>(YOGWA CONSULTING &amp; INVESTMENT COMPANY)</t>
  </si>
  <si>
    <t>677253808</t>
  </si>
  <si>
    <t>P047912568059K</t>
  </si>
  <si>
    <t>MEGNE EPSE KAMDEM ROLENTINE</t>
  </si>
  <si>
    <t>699734477</t>
  </si>
  <si>
    <t>P127811957826U</t>
  </si>
  <si>
    <t>M092116485584E</t>
  </si>
  <si>
    <t>SPARK SARL</t>
  </si>
  <si>
    <t>CHAUDRONNERIE/CONTRUCTION METALLIQUE/MENUISERIE ET GENIE CIVIL</t>
  </si>
  <si>
    <t>699873884</t>
  </si>
  <si>
    <t>M069817254121Y</t>
  </si>
  <si>
    <t>EP NYAMFENDE</t>
  </si>
  <si>
    <t>AKIE</t>
  </si>
  <si>
    <t>VENTE PIECES DETACHEES DE MOTOS</t>
  </si>
  <si>
    <t>P048018538475M</t>
  </si>
  <si>
    <t>DJOUMOU PASCAL</t>
  </si>
  <si>
    <t>656890032</t>
  </si>
  <si>
    <t>P126100163295P</t>
  </si>
  <si>
    <t>P046816246765K</t>
  </si>
  <si>
    <t>FOE CHRISTOPHE</t>
  </si>
  <si>
    <t>0023733658</t>
  </si>
  <si>
    <t>P037900440845N</t>
  </si>
  <si>
    <t>MPOMO BOYOMO</t>
  </si>
  <si>
    <t>P058416260913B</t>
  </si>
  <si>
    <t>ABDOU KOUDOUSSOU</t>
  </si>
  <si>
    <t>002376102162903..</t>
  </si>
  <si>
    <t>P017612150141M</t>
  </si>
  <si>
    <t>MAKOLO RENEGUED</t>
  </si>
  <si>
    <t>ETS MAKOLO RENEGUED</t>
  </si>
  <si>
    <t>699985638</t>
  </si>
  <si>
    <t>TCHANGA HOTEL</t>
  </si>
  <si>
    <t>P122016061362Z</t>
  </si>
  <si>
    <t>MOTA LEBOUL MONIQUE HELENE</t>
  </si>
  <si>
    <t>P077717760239W</t>
  </si>
  <si>
    <t>KAMWA JEAN PAUL</t>
  </si>
  <si>
    <t>002376138</t>
  </si>
  <si>
    <t>P047818324948A</t>
  </si>
  <si>
    <t>NJI CARINE MOUGHELE</t>
  </si>
  <si>
    <t>P088217297207Q</t>
  </si>
  <si>
    <t>693005054</t>
  </si>
  <si>
    <t>P038118259297H</t>
  </si>
  <si>
    <t>MOUSSIMA</t>
  </si>
  <si>
    <t>JULIENNE SOLANGE</t>
  </si>
  <si>
    <t>00237115425561</t>
  </si>
  <si>
    <t>P018416162267J</t>
  </si>
  <si>
    <t>MATA MELI</t>
  </si>
  <si>
    <t>FRAGELAIN</t>
  </si>
  <si>
    <t>670743737</t>
  </si>
  <si>
    <t>À CÔTÉ TRADEX</t>
  </si>
  <si>
    <t>CONTRACTS/SUPPLIES/CONSTRUCTION</t>
  </si>
  <si>
    <t>P086600373367U</t>
  </si>
  <si>
    <t>SAMUEL NGEA ZUN</t>
  </si>
  <si>
    <t>(ZUNCAM)</t>
  </si>
  <si>
    <t>QUINCAILLERIE - INFORMATIQUE</t>
  </si>
  <si>
    <t>P098017228946R</t>
  </si>
  <si>
    <t>ARMAND MITERANT</t>
  </si>
  <si>
    <t>697173127</t>
  </si>
  <si>
    <t>P026711354373D</t>
  </si>
  <si>
    <t>MFOUAPON ADAMOU</t>
  </si>
  <si>
    <t>675928713</t>
  </si>
  <si>
    <t>M022317975941W</t>
  </si>
  <si>
    <t>BOULANGERIE PATISSERIE LA GRACE DIVINE SARL</t>
  </si>
  <si>
    <t>BOULANGERIE , PATISSERIE, COMMERCE GENERAL, DIVERS PRESTATIONS DE SERVICES, IMPORT-EXPORT et plus generalement toutes opérations commerciales, industrielles, et financières, pouvant se rattacher directement ou indirectement à l'objet social ou à tous</t>
  </si>
  <si>
    <t>ENSEIGNEMENT SUPERIUR</t>
  </si>
  <si>
    <t>M111312172627H</t>
  </si>
  <si>
    <t>INSTIT.SUP.G.THERM.ENERG.</t>
  </si>
  <si>
    <t>ISGTE</t>
  </si>
  <si>
    <t>M089512496995Q</t>
  </si>
  <si>
    <t>CES DE NSIMALEN -YEMVAK</t>
  </si>
  <si>
    <t>691364754</t>
  </si>
  <si>
    <t>P048618025245Q</t>
  </si>
  <si>
    <t>NJIPENDI NDAM</t>
  </si>
  <si>
    <t>P046300551926H</t>
  </si>
  <si>
    <t>OUSMANOU SAHABO</t>
  </si>
  <si>
    <t>74 32 52 00</t>
  </si>
  <si>
    <t>P086500088962A</t>
  </si>
  <si>
    <t>TCHAMBA JEAN PIERRE</t>
  </si>
  <si>
    <t>ETS CTHAMBA JEAN PIERRE</t>
  </si>
  <si>
    <t>699 964 809</t>
  </si>
  <si>
    <t>BOUTIQUE 503</t>
  </si>
  <si>
    <t>P118215059490W</t>
  </si>
  <si>
    <t>EKOUGOU</t>
  </si>
  <si>
    <t>MOISE LANDRY</t>
  </si>
  <si>
    <t>699522012</t>
  </si>
  <si>
    <t>M090317535946N</t>
  </si>
  <si>
    <t>LYCEE DE NGONG</t>
  </si>
  <si>
    <t>699221689</t>
  </si>
  <si>
    <t>P045917578559E</t>
  </si>
  <si>
    <t>TCHUENTE EPSE NGUEUMBOU</t>
  </si>
  <si>
    <t>00237656276250</t>
  </si>
  <si>
    <t>RAYON FEMMES CAPABLE</t>
  </si>
  <si>
    <t>P087418497241P</t>
  </si>
  <si>
    <t>NANKONG</t>
  </si>
  <si>
    <t>P028916373215E</t>
  </si>
  <si>
    <t>ISSA (ETS AMARYLLIS)</t>
  </si>
  <si>
    <t>675622281/699221205</t>
  </si>
  <si>
    <t>M101116330058U</t>
  </si>
  <si>
    <t>LOVERS OF VICTORY BILLINGUAL LAY PRIVATE NURSERY AND PRIMARY SCHOOL</t>
  </si>
  <si>
    <t>M081816244230S</t>
  </si>
  <si>
    <t>C-H-N</t>
  </si>
  <si>
    <t>IMMOBILIER, ACQUISITION, ADMINISTRATION ET GESTION DES BIENS IMMOBILIERS, LOCATION SOUS SOUS TOUTES SES FORMES, IMMATRICULATION IMMOBILIER</t>
  </si>
  <si>
    <t>00237654889076</t>
  </si>
  <si>
    <t>P019716618381P</t>
  </si>
  <si>
    <t>675826436</t>
  </si>
  <si>
    <t>P029314334943U</t>
  </si>
  <si>
    <t>MAHAMAT CHOUKOU MAHAMAT</t>
  </si>
  <si>
    <t>ETS KAMAKAI INTERNATIONAL</t>
  </si>
  <si>
    <t>P097914247015H</t>
  </si>
  <si>
    <t>POLYCARP FORCHU</t>
  </si>
  <si>
    <t>652705613</t>
  </si>
  <si>
    <t>P019617922553E</t>
  </si>
  <si>
    <t>DIFFO TIOMATSA</t>
  </si>
  <si>
    <t>P019017876554B</t>
  </si>
  <si>
    <t>NFON KANGUE</t>
  </si>
  <si>
    <t>ETS MBOA SU</t>
  </si>
  <si>
    <t>COMMUNICATION, ETUDES ET CONCEPTIONS, BTP, RESTAURATION, PRESTATIONS DE SERVICES</t>
  </si>
  <si>
    <t>PIÈCES DÉTACHÉES MOTOS</t>
  </si>
  <si>
    <t>P010017166851Y</t>
  </si>
  <si>
    <t>KAMEGNI HAPPI</t>
  </si>
  <si>
    <t>GAËTAN LOÏC</t>
  </si>
  <si>
    <t>P107012407840B</t>
  </si>
  <si>
    <t>MBOMO ANNE FRANCOISE</t>
  </si>
  <si>
    <t>ETS MBOMO ANNE FRANCOISE</t>
  </si>
  <si>
    <t>697721835</t>
  </si>
  <si>
    <t>P010014129436A</t>
  </si>
  <si>
    <t>PATCHOAKE</t>
  </si>
  <si>
    <t>697619391</t>
  </si>
  <si>
    <t>COLLÈGE DE L'ESPOIR</t>
  </si>
  <si>
    <t>VENTE KARKAZOK</t>
  </si>
  <si>
    <t>P017312412913X</t>
  </si>
  <si>
    <t>NGABOURNA JACQUES</t>
  </si>
  <si>
    <t>ETS NGABOURNA JACQUES</t>
  </si>
  <si>
    <t>699238414</t>
  </si>
  <si>
    <t>CARREF. TOTAL</t>
  </si>
  <si>
    <t>M012016252800E</t>
  </si>
  <si>
    <t>GROUPE SCOLAIRE BILINGUE ETOILE BRILLANTE DU MATIN</t>
  </si>
  <si>
    <t>00237090909000</t>
  </si>
  <si>
    <t>FACE LA PLACE DES FETES</t>
  </si>
  <si>
    <t>P018718570282A</t>
  </si>
  <si>
    <t>NZOKU</t>
  </si>
  <si>
    <t>M122116807091P</t>
  </si>
  <si>
    <t>FAVEUR DIVINE SARL</t>
  </si>
  <si>
    <t>COMMERCE GENERAL, IMPORT-EXPORT, NEGOCE, REPRESENTATION, PRESTATION DE SERVICE</t>
  </si>
  <si>
    <t>696708288/696347640/671605176</t>
  </si>
  <si>
    <t>P067218467598J</t>
  </si>
  <si>
    <t>FRANCINE SYLVIANE</t>
  </si>
  <si>
    <t>677858213</t>
  </si>
  <si>
    <t>P017612588836L</t>
  </si>
  <si>
    <t>HILAWANE</t>
  </si>
  <si>
    <t>699216398</t>
  </si>
  <si>
    <t>VENTE EMPORTEE</t>
  </si>
  <si>
    <t>P099217575463X</t>
  </si>
  <si>
    <t>NTEMEYONG EPSE MANING</t>
  </si>
  <si>
    <t>DORIELLE</t>
  </si>
  <si>
    <t>00237696845075</t>
  </si>
  <si>
    <t>P086800039290Q</t>
  </si>
  <si>
    <t>699567730/699977166</t>
  </si>
  <si>
    <t>PRESTATIONS DE SERVICES, CONSEIL-ASSISTANCE</t>
  </si>
  <si>
    <t>P098314717871L</t>
  </si>
  <si>
    <t>CHRISTINE BEATRICE (ETS 2D BUSINESS &amp; CONSULTING)</t>
  </si>
  <si>
    <t>FACE TOTAL NKOLBONG</t>
  </si>
  <si>
    <t>P017812401612F</t>
  </si>
  <si>
    <t>652108209</t>
  </si>
  <si>
    <t>CCE GL/TRANSPORT/PREST SCES</t>
  </si>
  <si>
    <t>P036300411015J</t>
  </si>
  <si>
    <t>ANYE JOSEPH MBUH</t>
  </si>
  <si>
    <t>ETS ANYE &amp; SONS</t>
  </si>
  <si>
    <t>677422186</t>
  </si>
  <si>
    <t>P026600221404L</t>
  </si>
  <si>
    <t>TCHOUANDEM DJOMNANG ELISE</t>
  </si>
  <si>
    <t>233442761</t>
  </si>
  <si>
    <t>BLVD NEMBOT</t>
  </si>
  <si>
    <t>P099816124364H</t>
  </si>
  <si>
    <t>MOKOTO EUNICE MBOTA</t>
  </si>
  <si>
    <t>0023767884717</t>
  </si>
  <si>
    <t>PLAINNING MACHINE</t>
  </si>
  <si>
    <t>P015700150451Q</t>
  </si>
  <si>
    <t>NGWA NGWA FRANCIS</t>
  </si>
  <si>
    <t>"ETS NGWACAM"</t>
  </si>
  <si>
    <t>674935367</t>
  </si>
  <si>
    <t>M090017251699P</t>
  </si>
  <si>
    <t>GBPS NZINDONG</t>
  </si>
  <si>
    <t>P068712643450B</t>
  </si>
  <si>
    <t>ALIEH</t>
  </si>
  <si>
    <t>DELPHINE FRU</t>
  </si>
  <si>
    <t>P046212353272A</t>
  </si>
  <si>
    <t>677633558</t>
  </si>
  <si>
    <t>P057114439964W</t>
  </si>
  <si>
    <t>NGAGUING MOUMENI</t>
  </si>
  <si>
    <t>677508025</t>
  </si>
  <si>
    <t>M102316230700M</t>
  </si>
  <si>
    <t>PAUL AYDEN LOGISTICS</t>
  </si>
  <si>
    <t>PAL</t>
  </si>
  <si>
    <t>LOGISTIQUE TRANSPORT COMMERCE GENERAL NEGOCE TOUTES ACTIVITES LIEES AUX DOMAINES PORTUAIRES ET MARITIME.</t>
  </si>
  <si>
    <t>00237699741158</t>
  </si>
  <si>
    <t>BP 2975</t>
  </si>
  <si>
    <t>P056500506392D</t>
  </si>
  <si>
    <t>SOUE NGANG EP BILIGHA DORETTE</t>
  </si>
  <si>
    <t>676617156</t>
  </si>
  <si>
    <t>POINT DE VENTE PMUC</t>
  </si>
  <si>
    <t>P049917091431Q</t>
  </si>
  <si>
    <t>ESSAGA</t>
  </si>
  <si>
    <t>2E BOUTIQUE</t>
  </si>
  <si>
    <t>P047800494511B</t>
  </si>
  <si>
    <t>SEGOUO</t>
  </si>
  <si>
    <t>RONIE</t>
  </si>
  <si>
    <t>691562289</t>
  </si>
  <si>
    <t>TOTAL CENTRE BAFOUSSAM</t>
  </si>
  <si>
    <t>P037217286174T</t>
  </si>
  <si>
    <t>KALU EZERA</t>
  </si>
  <si>
    <t>674499709</t>
  </si>
  <si>
    <t>P098317953777A</t>
  </si>
  <si>
    <t>SOULEIMANOU BOGNO</t>
  </si>
  <si>
    <t>P048615090578Z</t>
  </si>
  <si>
    <t>NKINASSI KWAMO</t>
  </si>
  <si>
    <t>ALFRODIE</t>
  </si>
  <si>
    <t>676278750</t>
  </si>
  <si>
    <t>BOUTIQUE YB 11</t>
  </si>
  <si>
    <t>ALIMENTATION/VENTE BH</t>
  </si>
  <si>
    <t>P047812694450F</t>
  </si>
  <si>
    <t>KENGNE JEAN RICHARD</t>
  </si>
  <si>
    <t>KENRI</t>
  </si>
  <si>
    <t>666324707</t>
  </si>
  <si>
    <t>A COTE D BINAM</t>
  </si>
  <si>
    <t>P028112350482B</t>
  </si>
  <si>
    <t>MOUNMENI KASSIMOU</t>
  </si>
  <si>
    <t>671885636</t>
  </si>
  <si>
    <t>P057012174878X</t>
  </si>
  <si>
    <t>CHOUPE ALEXANDRE</t>
  </si>
  <si>
    <t>674 603 068</t>
  </si>
  <si>
    <t>DESCENTE GRANDE ENDEMIES</t>
  </si>
  <si>
    <t>P107714791173W</t>
  </si>
  <si>
    <t>NANA LAKOUDJEU</t>
  </si>
  <si>
    <t>RODANIS</t>
  </si>
  <si>
    <t>P036317070498R</t>
  </si>
  <si>
    <t>TCHUENBOU ÉPOUSE GOUNUE</t>
  </si>
  <si>
    <t>699592829</t>
  </si>
  <si>
    <t>P108614048678M</t>
  </si>
  <si>
    <t>TCHIENGOUA NJILA DIANE BARBARA</t>
  </si>
  <si>
    <t>ETS DIANA</t>
  </si>
  <si>
    <t>P017118537216A</t>
  </si>
  <si>
    <t>ERNEST BLAISE</t>
  </si>
  <si>
    <t>ANCIEN MARCHÉ POISSON</t>
  </si>
  <si>
    <t>SHIP CHANDLING-OFFSHORE MAINTENANCE</t>
  </si>
  <si>
    <t>M101712653738W</t>
  </si>
  <si>
    <t>GROUP WILSEALAND SARL</t>
  </si>
  <si>
    <t>694 925 157</t>
  </si>
  <si>
    <t>P078618225658L</t>
  </si>
  <si>
    <t>NGEMNGWE FON EPSE FRU</t>
  </si>
  <si>
    <t>EVET</t>
  </si>
  <si>
    <t>00237 653300171</t>
  </si>
  <si>
    <t>P109317868714D</t>
  </si>
  <si>
    <t>697076754</t>
  </si>
  <si>
    <t>P097012442181F</t>
  </si>
  <si>
    <t>NGOUNOU PATRICE ALAIN</t>
  </si>
  <si>
    <t>677635512</t>
  </si>
  <si>
    <t>FACE PHAR MANENGOUBA</t>
  </si>
  <si>
    <t>P066617068991Z</t>
  </si>
  <si>
    <t>652037029</t>
  </si>
  <si>
    <t>VTE PDTS PETROLIERS/PRESTATIONS SCES</t>
  </si>
  <si>
    <t>P126500216763C</t>
  </si>
  <si>
    <t>EMBE EPSEE MEIGARI</t>
  </si>
  <si>
    <t>JACQUIE THERESE</t>
  </si>
  <si>
    <t>EPARGNE &amp; CREDIT</t>
  </si>
  <si>
    <t>M049700009757N</t>
  </si>
  <si>
    <t>COOP.D'EPARG.&amp;.CRE.ART.W.</t>
  </si>
  <si>
    <t>CECAW</t>
  </si>
  <si>
    <t>699927481</t>
  </si>
  <si>
    <t>LIVRAISON DES BIENS ET SERVICES</t>
  </si>
  <si>
    <t>P067400168895C</t>
  </si>
  <si>
    <t>QTIER MBANTOU
LIEU DIT CAISSERIES</t>
  </si>
  <si>
    <t>VENTE DU MATERIEL MEDICAL</t>
  </si>
  <si>
    <t>M022317905582B</t>
  </si>
  <si>
    <t>DICKO-OPTIQUE SARL</t>
  </si>
  <si>
    <t>696277000</t>
  </si>
  <si>
    <t>P066112481658S</t>
  </si>
  <si>
    <t>BOUMBOUO SALIFOUBOU</t>
  </si>
  <si>
    <t>BOUMBOUO SALIFOU</t>
  </si>
  <si>
    <t>694 29 93 55</t>
  </si>
  <si>
    <t>P028916569528Z</t>
  </si>
  <si>
    <t>PAGOU</t>
  </si>
  <si>
    <t>DOMINIQUE ESTELLE</t>
  </si>
  <si>
    <t>A COTE DE SATELITE BAR</t>
  </si>
  <si>
    <t>P122316290781T</t>
  </si>
  <si>
    <t>DOMBOU YOUMBI ÉPOUSE TCHAMDJIE SANDRINE DIANE</t>
  </si>
  <si>
    <t>002333694451745</t>
  </si>
  <si>
    <t>VENTE DE PRODUIT PHYTOSANITAIRES</t>
  </si>
  <si>
    <t>P019218451985H</t>
  </si>
  <si>
    <t>MADIEU</t>
  </si>
  <si>
    <t>LARISSA JOSIANE</t>
  </si>
  <si>
    <t>696898970</t>
  </si>
  <si>
    <t>M102316291027X</t>
  </si>
  <si>
    <t>MALIYA SARL</t>
  </si>
  <si>
    <t>00237696837595</t>
  </si>
  <si>
    <t>P096112620721M</t>
  </si>
  <si>
    <t>TGACHOP JEANTGAC</t>
  </si>
  <si>
    <t>TGACHOP JEAN</t>
  </si>
  <si>
    <t>699972101</t>
  </si>
  <si>
    <t>A COTE BERLUX CENTER</t>
  </si>
  <si>
    <t>M031912755811Q</t>
  </si>
  <si>
    <t>BLUE DIAMOND SARL</t>
  </si>
  <si>
    <t>P069412518797W</t>
  </si>
  <si>
    <t>KENNE JOLIVETTE</t>
  </si>
  <si>
    <t>MARCHÉ BLOC 3 N°14</t>
  </si>
  <si>
    <t>P069212616393H</t>
  </si>
  <si>
    <t>TINDACHUPOK</t>
  </si>
  <si>
    <t>DICKSON KEFUE</t>
  </si>
  <si>
    <t>P012012335815Z</t>
  </si>
  <si>
    <t>TCHATCHOUA GABRIEL</t>
  </si>
  <si>
    <t>697 26 53 91</t>
  </si>
  <si>
    <t>P080017649764X</t>
  </si>
  <si>
    <t>DOUANLA TCHOUPOU</t>
  </si>
  <si>
    <t>00237679554696</t>
  </si>
  <si>
    <t>P099018406175K</t>
  </si>
  <si>
    <t>NGAINBI PILATE SAM</t>
  </si>
  <si>
    <t>00237678372090</t>
  </si>
  <si>
    <t>DDMNT VEHICULE</t>
  </si>
  <si>
    <t>P065200204505L</t>
  </si>
  <si>
    <t>693026783</t>
  </si>
  <si>
    <t>VENTE DES GLACES</t>
  </si>
  <si>
    <t>P029416071091R</t>
  </si>
  <si>
    <t>TCHOUMKEU SIGNE</t>
  </si>
  <si>
    <t>JEAN CEDRIC</t>
  </si>
  <si>
    <t>691103130</t>
  </si>
  <si>
    <t>M012118434581U</t>
  </si>
  <si>
    <t>M J GLOBAL BUSINESS SERVICES SARL</t>
  </si>
  <si>
    <t>694097908</t>
  </si>
  <si>
    <t>M092116450194D</t>
  </si>
  <si>
    <t>2A ENGINEERING - HR</t>
  </si>
  <si>
    <t>2A EHR</t>
  </si>
  <si>
    <t>MAINTENANCE &amp; MONTAGE INDUSTRIELS, BTP, MISE A DISPOSITION DU PERSONNEL TEMPORAIRE, FOURNITURE DU MATERIEL INDUSTRIEL</t>
  </si>
  <si>
    <t>P128616275315Z</t>
  </si>
  <si>
    <t>691887338</t>
  </si>
  <si>
    <t>P087912586153W</t>
  </si>
  <si>
    <t>674379363</t>
  </si>
  <si>
    <t>TRANSFORMATION PRODUITS AGROALIMENTAIRES</t>
  </si>
  <si>
    <t>P087114909354B</t>
  </si>
  <si>
    <t>NDAMO TSAMEZEU</t>
  </si>
  <si>
    <t>675861465</t>
  </si>
  <si>
    <t>TAMTAM WEEK-END</t>
  </si>
  <si>
    <t>P037700198852N</t>
  </si>
  <si>
    <t>TAGNE MODESTE LEOPOLD</t>
  </si>
  <si>
    <t>P057418090633Z</t>
  </si>
  <si>
    <t>ANDRE - MARIE</t>
  </si>
  <si>
    <t>00237699843834</t>
  </si>
  <si>
    <t>INTERMEDIAIRE DES ASSURANCES</t>
  </si>
  <si>
    <t>M039700009606U</t>
  </si>
  <si>
    <t>ASSURANCE LA COLOMBE SARL</t>
  </si>
  <si>
    <t>677319207</t>
  </si>
  <si>
    <t>ENTREE CRIAT 4E ARRDT RUE JOFFRE</t>
  </si>
  <si>
    <t>P010418270176S</t>
  </si>
  <si>
    <t>DAOUDA TOUMBAYA</t>
  </si>
  <si>
    <t>POUROUMTEOUK</t>
  </si>
  <si>
    <t>696308697</t>
  </si>
  <si>
    <t>LA FOURNITURE AU ENTREPRISES DU SECTEUR</t>
  </si>
  <si>
    <t>M061912786039B</t>
  </si>
  <si>
    <t>INTERNATIONAL BUBINESS SECURITY SOLUTION GR</t>
  </si>
  <si>
    <t>IBSS GOUP</t>
  </si>
  <si>
    <t>233432617/654851484/690895367</t>
  </si>
  <si>
    <t>DERRIERE SKY HOTEL, IMM CARRELE, BUREAU 2A, 2ETAGE</t>
  </si>
  <si>
    <t>P058212406001A</t>
  </si>
  <si>
    <t>NYINYIKA</t>
  </si>
  <si>
    <t>698910984</t>
  </si>
  <si>
    <t>QTIER CENTRE CC
LIEU DIT MARCHE CPT N-132</t>
  </si>
  <si>
    <t>P058017671570B</t>
  </si>
  <si>
    <t>TCHUISSEI</t>
  </si>
  <si>
    <t>699676288</t>
  </si>
  <si>
    <t>P038714595284X</t>
  </si>
  <si>
    <t>EYENGA EPSE NKODO</t>
  </si>
  <si>
    <t>ODILE PULCHERIE</t>
  </si>
  <si>
    <t>695692005/699225563</t>
  </si>
  <si>
    <t>P088012736771S</t>
  </si>
  <si>
    <t>NZUANG FANGRONG</t>
  </si>
  <si>
    <t>ETS NZUANG FANGRONG</t>
  </si>
  <si>
    <t>658 40 17 99</t>
  </si>
  <si>
    <t>P118118069838K</t>
  </si>
  <si>
    <t>LOVELINE MAFRE FONDOM</t>
  </si>
  <si>
    <t>675056844</t>
  </si>
  <si>
    <t>P086812523162W</t>
  </si>
  <si>
    <t>BOU BAKARI</t>
  </si>
  <si>
    <t>674694242</t>
  </si>
  <si>
    <t>P122017445223G</t>
  </si>
  <si>
    <t>ANDOMO CALIXTE CLARISSE</t>
  </si>
  <si>
    <t>P109118248227F</t>
  </si>
  <si>
    <t>LEONADO</t>
  </si>
  <si>
    <t>MANENGOLE MARCHE</t>
  </si>
  <si>
    <t>P029016012918W</t>
  </si>
  <si>
    <t>YEUKELOU NYAMSI IBRAHIM</t>
  </si>
  <si>
    <t>00237696021336</t>
  </si>
  <si>
    <t>M060517412519T</t>
  </si>
  <si>
    <t>CES DE NGAT I</t>
  </si>
  <si>
    <t>BP 545 MBALMAYO</t>
  </si>
  <si>
    <t>+237 699145320</t>
  </si>
  <si>
    <t>NGAT I</t>
  </si>
  <si>
    <t>P098417369508T</t>
  </si>
  <si>
    <t>WROUMSIA</t>
  </si>
  <si>
    <t>685989876</t>
  </si>
  <si>
    <t>M030900031229Y</t>
  </si>
  <si>
    <t>ABUCOR CAMEROUN SARL</t>
  </si>
  <si>
    <t>ABUCAM SARL</t>
  </si>
  <si>
    <t>00237696479723</t>
  </si>
  <si>
    <t>P048617629839M</t>
  </si>
  <si>
    <t>NJOCK EGBE</t>
  </si>
  <si>
    <t>002376569512320</t>
  </si>
  <si>
    <t>P028916266174U</t>
  </si>
  <si>
    <t>STEPHANIE MAYANG BALIMBA</t>
  </si>
  <si>
    <t>677375865</t>
  </si>
  <si>
    <t>VENTE DES BRIQUES</t>
  </si>
  <si>
    <t>P069416720432M</t>
  </si>
  <si>
    <t>00237656931241</t>
  </si>
  <si>
    <t>P028417227085N</t>
  </si>
  <si>
    <t>MEYIA MFAA</t>
  </si>
  <si>
    <t>670 081 570</t>
  </si>
  <si>
    <t>P048414716419H</t>
  </si>
  <si>
    <t>NGO NDJOCK EPSE ONOMO EBODE</t>
  </si>
  <si>
    <t>656365065</t>
  </si>
  <si>
    <t>P047616007206W</t>
  </si>
  <si>
    <t>IKECHUKWU ANAEBONAM SAMUEL</t>
  </si>
  <si>
    <t>M012317849384Q</t>
  </si>
  <si>
    <t>EASYCERTIF CONSULTING</t>
  </si>
  <si>
    <t>EASYCERTIF</t>
  </si>
  <si>
    <t>SERVICE, CONSEIL EN INFORMATIQUE,CONSEIL EN MANAGEMENT</t>
  </si>
  <si>
    <t>00237693936648</t>
  </si>
  <si>
    <t>RUE 1.274 BESSENGUE</t>
  </si>
  <si>
    <t>P097000139489Q</t>
  </si>
  <si>
    <t>NJEI HENRY TAMANJINJEI</t>
  </si>
  <si>
    <t>NJEI HENRY TAMANJI</t>
  </si>
  <si>
    <t>691845338</t>
  </si>
  <si>
    <t>ESSENGUE VILLAGE</t>
  </si>
  <si>
    <t>PRESTATION DE SCES/COMM GENE QUINCAILLERIE</t>
  </si>
  <si>
    <t>M011812672698S</t>
  </si>
  <si>
    <t>QUINCAILLERIE LE BON FINISSEUR</t>
  </si>
  <si>
    <t>Q.B.F SARL</t>
  </si>
  <si>
    <t>695730291</t>
  </si>
  <si>
    <t>M079600001301W</t>
  </si>
  <si>
    <t>GROUPEMENT D'AUXIL.D'ENT.</t>
  </si>
  <si>
    <t>GAE SARL</t>
  </si>
  <si>
    <t>M111512423136Z</t>
  </si>
  <si>
    <t>SONTECH SARL</t>
  </si>
  <si>
    <t>690912268</t>
  </si>
  <si>
    <t>P128114853598N</t>
  </si>
  <si>
    <t>CHEF D’ENTREPRISE ( LABORATOIRE PEAU DE RÊVES SARL )</t>
  </si>
  <si>
    <t>ACHETEUR DE CACAO</t>
  </si>
  <si>
    <t>P017616419409F</t>
  </si>
  <si>
    <t>NGOUNA</t>
  </si>
  <si>
    <t>694807700</t>
  </si>
  <si>
    <t>P126516117505U</t>
  </si>
  <si>
    <t>TONYE DAVID</t>
  </si>
  <si>
    <t>DATO PRESTATIONS</t>
  </si>
  <si>
    <t>699954402</t>
  </si>
  <si>
    <t>DERRIERE HOPITAL CHINOIS</t>
  </si>
  <si>
    <t>P127200011175D</t>
  </si>
  <si>
    <t>TSONA EPSEE TCHIENO</t>
  </si>
  <si>
    <t>P085812422079R</t>
  </si>
  <si>
    <t>TCHIKOTE MEDJEUMO ROSE</t>
  </si>
  <si>
    <t>ETS TCHOKOTE MEDJEUMO ROSE</t>
  </si>
  <si>
    <t>699 557 910</t>
  </si>
  <si>
    <t>EANCIEN RIO</t>
  </si>
  <si>
    <t>P088116837665Q</t>
  </si>
  <si>
    <t>WEMBA</t>
  </si>
  <si>
    <t>STÉPHANE DEHAPPY</t>
  </si>
  <si>
    <t>00237679691776</t>
  </si>
  <si>
    <t>TSINGA-OLINGA</t>
  </si>
  <si>
    <t>P068516327109T</t>
  </si>
  <si>
    <t>00237697417342</t>
  </si>
  <si>
    <t>MARCHÉ CENTRAL D'AMBAM</t>
  </si>
  <si>
    <t>M061200044043M</t>
  </si>
  <si>
    <t>INSTITUT POLYVALENT WAGUE</t>
  </si>
  <si>
    <t>P048413914148K</t>
  </si>
  <si>
    <t>MAGONG EPSEE WALOUBE</t>
  </si>
  <si>
    <t>SIRFIEBE ALIDA</t>
  </si>
  <si>
    <t>P078216057470S</t>
  </si>
  <si>
    <t>MEFOKOU NGANKAM</t>
  </si>
  <si>
    <t>P017612736046Z</t>
  </si>
  <si>
    <t>GADJERE</t>
  </si>
  <si>
    <t>DJARENGOL/PLAQUE CEMAC</t>
  </si>
  <si>
    <t>P098012492951T</t>
  </si>
  <si>
    <t>TOMBOU DJIATSA</t>
  </si>
  <si>
    <t>OLIVIER MARIUS</t>
  </si>
  <si>
    <t>695320004</t>
  </si>
  <si>
    <t>M012118442088N</t>
  </si>
  <si>
    <t>ÉLECTRO-MAYA-K</t>
  </si>
  <si>
    <t>P119618383344E</t>
  </si>
  <si>
    <t>EZEUDUJI SOMTOCHUKWU EMMANUEL</t>
  </si>
  <si>
    <t>P038014949981W</t>
  </si>
  <si>
    <t>EVARISTUS MKWAH</t>
  </si>
  <si>
    <t>681620685</t>
  </si>
  <si>
    <t>P107317221231F</t>
  </si>
  <si>
    <t>677105835</t>
  </si>
  <si>
    <t>P047512573912N</t>
  </si>
  <si>
    <t>NSEMBA</t>
  </si>
  <si>
    <t>695951985</t>
  </si>
  <si>
    <t>A COTE DE AURELIA BUREAUTIQUE</t>
  </si>
  <si>
    <t>P028012078490W</t>
  </si>
  <si>
    <t>MATCHUENCHE FEUKWI ALVINE</t>
  </si>
  <si>
    <t>MATCHUENCHE FEUKWI</t>
  </si>
  <si>
    <t>P029116029910S</t>
  </si>
  <si>
    <t>ASONG CATHERINE</t>
  </si>
  <si>
    <t>FOTABONG.</t>
  </si>
  <si>
    <t>00237682665500</t>
  </si>
  <si>
    <t>P117900147359Q</t>
  </si>
  <si>
    <t>NGUEPUE KONGNUI JULIUS</t>
  </si>
  <si>
    <t>674781437</t>
  </si>
  <si>
    <t>P037815976592W</t>
  </si>
  <si>
    <t>P047312733993S</t>
  </si>
  <si>
    <t>MEKAMDEM HENRIETTE</t>
  </si>
  <si>
    <t>CALL- BOX</t>
  </si>
  <si>
    <t>P078614333798Q</t>
  </si>
  <si>
    <t>MAHOSAH</t>
  </si>
  <si>
    <t>697 680 260</t>
  </si>
  <si>
    <t>P017617320643M</t>
  </si>
  <si>
    <t>NGONGANG MEAUCLERE.</t>
  </si>
  <si>
    <t>677917658</t>
  </si>
  <si>
    <t>P018312648937L</t>
  </si>
  <si>
    <t>MBOGNING GUY</t>
  </si>
  <si>
    <t>696843404</t>
  </si>
  <si>
    <t>A COTE GARE</t>
  </si>
  <si>
    <t>P099316314771D</t>
  </si>
  <si>
    <t>BENE</t>
  </si>
  <si>
    <t>JOSIANE MARLYSE</t>
  </si>
  <si>
    <t>58765432</t>
  </si>
  <si>
    <t>P047414966340H</t>
  </si>
  <si>
    <t>MAFANG EPSE MIAFO</t>
  </si>
  <si>
    <t>672 84 54 44</t>
  </si>
  <si>
    <t>M121816367420E</t>
  </si>
  <si>
    <t>SOCIÉTÉ COOPÉRATIVE AGROPASTORALE GENERATION FUTURE DU CAMEROUN</t>
  </si>
  <si>
    <t>GF/COOP-CA</t>
  </si>
  <si>
    <t>677302022</t>
  </si>
  <si>
    <t>EXPERT FINANCES PUBLIQUES</t>
  </si>
  <si>
    <t>P066500098727S</t>
  </si>
  <si>
    <t>TSONEU ANDRE</t>
  </si>
  <si>
    <t>(INFORMATION BUILDERS)</t>
  </si>
  <si>
    <t>652812701</t>
  </si>
  <si>
    <t>P118316336016S</t>
  </si>
  <si>
    <t>TAZI</t>
  </si>
  <si>
    <t>PHILIP ATEM AWUNG</t>
  </si>
  <si>
    <t>0023767890435</t>
  </si>
  <si>
    <t>P108417221817G</t>
  </si>
  <si>
    <t>PATOUMA</t>
  </si>
  <si>
    <t>651231214</t>
  </si>
  <si>
    <t>CARREFOUR BP</t>
  </si>
  <si>
    <t>P015812469879W</t>
  </si>
  <si>
    <t>YOPA LYSETTE</t>
  </si>
  <si>
    <t>ETS CABINET DE SOINS ASBECOD/PATIENCE</t>
  </si>
  <si>
    <t>699756175</t>
  </si>
  <si>
    <t>VENTE DES PRODUITS PHYTOSANITAIRE</t>
  </si>
  <si>
    <t>M122217847544C</t>
  </si>
  <si>
    <t>DKD AGRO SARL</t>
  </si>
  <si>
    <t>RUE MARCHÉ MFOUNDI</t>
  </si>
  <si>
    <t>M091916044781P</t>
  </si>
  <si>
    <t>CBC LIGHT WORLD MISSION ANGLO-SAXON BOARDING COLLEGE</t>
  </si>
  <si>
    <t>CBC LIGHT WORLD MISSION INTERNATIONAL ANGLO-SAXON BOARDING COLLEGE</t>
  </si>
  <si>
    <t>696137379</t>
  </si>
  <si>
    <t>MEFOU-ASSI</t>
  </si>
  <si>
    <t>FERRAILEUR</t>
  </si>
  <si>
    <t>P047212442053B</t>
  </si>
  <si>
    <t>ZE THOMAS DAQUINETS</t>
  </si>
  <si>
    <t>ETS ZE THOMAS DAQUIN</t>
  </si>
  <si>
    <t>677 40 42 74</t>
  </si>
  <si>
    <t>TOURNES DOS</t>
  </si>
  <si>
    <t>P018816481509G</t>
  </si>
  <si>
    <t>M070817250530Z</t>
  </si>
  <si>
    <t>EP NKOLANG A</t>
  </si>
  <si>
    <t>CARREER ORIENTAT°-BUSINESS DEVT</t>
  </si>
  <si>
    <t>M032014411098R</t>
  </si>
  <si>
    <t>TRAVELS AND JOBS INTERNATIONAL</t>
  </si>
  <si>
    <t>CONSULTING. "T.A.J.I.C" LIMITED</t>
  </si>
  <si>
    <t>675492927</t>
  </si>
  <si>
    <t>P046214420210K</t>
  </si>
  <si>
    <t>M081112497008G</t>
  </si>
  <si>
    <t>LYCEE DE NKOLOTOU'OUTOU</t>
  </si>
  <si>
    <t>694137793</t>
  </si>
  <si>
    <t>P046216562775C</t>
  </si>
  <si>
    <t>237365245</t>
  </si>
  <si>
    <t>P019312621679J</t>
  </si>
  <si>
    <t>KOSSI ALIDA ROSINE</t>
  </si>
  <si>
    <t>674 691 036</t>
  </si>
  <si>
    <t>P057114791886X</t>
  </si>
  <si>
    <t>SUKULU</t>
  </si>
  <si>
    <t>SIDONIE MATILDE</t>
  </si>
  <si>
    <t>656078163</t>
  </si>
  <si>
    <t>BONGAHELE</t>
  </si>
  <si>
    <t>P010517907522R</t>
  </si>
  <si>
    <t>LOLYS CHAVET</t>
  </si>
  <si>
    <t>00237699722727</t>
  </si>
  <si>
    <t>P119516285214U</t>
  </si>
  <si>
    <t>IDENYI LOTANNA EMMANUEL</t>
  </si>
  <si>
    <t>237691883916</t>
  </si>
  <si>
    <t>IMP/EXP-PRESTATION-NEGOCE-COMMERCE</t>
  </si>
  <si>
    <t>P037612176721M</t>
  </si>
  <si>
    <t>ANNE DJANGA EPSEE EKOBENA CHARLOTTE</t>
  </si>
  <si>
    <t>ETS GRACINACT</t>
  </si>
  <si>
    <t>P117116944255N</t>
  </si>
  <si>
    <t>650562621</t>
  </si>
  <si>
    <t>NDEGWE</t>
  </si>
  <si>
    <t>P018717230832F</t>
  </si>
  <si>
    <t>DAMIEN AURELIEN</t>
  </si>
  <si>
    <t>00237600000</t>
  </si>
  <si>
    <t>P026516076510N</t>
  </si>
  <si>
    <t>00237693847646</t>
  </si>
  <si>
    <t>P107500550599Y</t>
  </si>
  <si>
    <t>675685911</t>
  </si>
  <si>
    <t>P073800131037T</t>
  </si>
  <si>
    <t>DJEUGOUE  YAHA  EMILIENNE</t>
  </si>
  <si>
    <t>77 39 57 58</t>
  </si>
  <si>
    <t>P057016177092W</t>
  </si>
  <si>
    <t>FEKAMCHWI EPSE NEBA MAGDALINE ASHONGMUKONG</t>
  </si>
  <si>
    <t>00237656873548</t>
  </si>
  <si>
    <t>COMMERCE GENERAL PRESTATIONS SERVICES</t>
  </si>
  <si>
    <t>P057216063892J</t>
  </si>
  <si>
    <t>MABO</t>
  </si>
  <si>
    <t>0023671773688</t>
  </si>
  <si>
    <t>MARCHÉ BAMEDOUSSO</t>
  </si>
  <si>
    <t>P118317566680P</t>
  </si>
  <si>
    <t>KENGNE HACDJOUOK</t>
  </si>
  <si>
    <t>AUDE INGRID</t>
  </si>
  <si>
    <t>653428025</t>
  </si>
  <si>
    <t>BOSTON-DOUANIER</t>
  </si>
  <si>
    <t>P126300560128K</t>
  </si>
  <si>
    <t>NYEMB JEAN PIERRENYEM</t>
  </si>
  <si>
    <t>NYEMB JEAN PIERRE</t>
  </si>
  <si>
    <t>699503366</t>
  </si>
  <si>
    <t>ANCIEN DEPOT NOBRA</t>
  </si>
  <si>
    <t>M040700028412K</t>
  </si>
  <si>
    <t>COMMUNE D'EDEA 1</t>
  </si>
  <si>
    <t>696660571</t>
  </si>
  <si>
    <t>P048212267822L</t>
  </si>
  <si>
    <t>676162622</t>
  </si>
  <si>
    <t>P118416285631F</t>
  </si>
  <si>
    <t>KAPETEGAM NGAMBE</t>
  </si>
  <si>
    <t>674064828</t>
  </si>
  <si>
    <t>P126616099607Y</t>
  </si>
  <si>
    <t>ERNEST LEMKA</t>
  </si>
  <si>
    <t>00237675374424</t>
  </si>
  <si>
    <t>PREST1TION DE SERVICES</t>
  </si>
  <si>
    <t>M092316056918C</t>
  </si>
  <si>
    <t>WEST ATLANTIC PORT SERVICES CAMEROUN SARL</t>
  </si>
  <si>
    <t>WAPS CAMEROUN SARL</t>
  </si>
  <si>
    <t>699469220</t>
  </si>
  <si>
    <t>P127116012559U</t>
  </si>
  <si>
    <t>MBATEM EPSE ROHDE VALÉRIE</t>
  </si>
  <si>
    <t>"ETS MBATEM"</t>
  </si>
  <si>
    <t>00237679398865</t>
  </si>
  <si>
    <t>AKWA FACE TÊTE DE LINOTTE</t>
  </si>
  <si>
    <t>P029216978807K</t>
  </si>
  <si>
    <t>ETOU ETOU EDMOND JUNIOR</t>
  </si>
  <si>
    <t>690326850</t>
  </si>
  <si>
    <t>MALIMBA GARE</t>
  </si>
  <si>
    <t>P016800163812J</t>
  </si>
  <si>
    <t>SINDJOH</t>
  </si>
  <si>
    <t>DAVID TATA</t>
  </si>
  <si>
    <t>P058916270561Y</t>
  </si>
  <si>
    <t>672923304</t>
  </si>
  <si>
    <t>P046712574658S</t>
  </si>
  <si>
    <t>TIENTCHEU EPOUSE WOUASSI ROSALIE</t>
  </si>
  <si>
    <t>677444556</t>
  </si>
  <si>
    <t>AUTO ECOLE DU NORD</t>
  </si>
  <si>
    <t>P067218510458L</t>
  </si>
  <si>
    <t>EBOA SOMBE ÉPSE NTCHALLE</t>
  </si>
  <si>
    <t>ISABELLE GERMAINE</t>
  </si>
  <si>
    <t>699465446</t>
  </si>
  <si>
    <t>P122016174584T</t>
  </si>
  <si>
    <t>MOHAMADOU SULE</t>
  </si>
  <si>
    <t>P085212285355F</t>
  </si>
  <si>
    <t>MIAMZIA</t>
  </si>
  <si>
    <t>P046916361080D</t>
  </si>
  <si>
    <t>00237677904356.</t>
  </si>
  <si>
    <t>P028316266221Z</t>
  </si>
  <si>
    <t>NKOUBO</t>
  </si>
  <si>
    <t>MARLYSE ELEONORE</t>
  </si>
  <si>
    <t>GENERAL MACHANDISE</t>
  </si>
  <si>
    <t>P017218329129P</t>
  </si>
  <si>
    <t>CHIAKEH HONORINE</t>
  </si>
  <si>
    <t>00237677787848</t>
  </si>
  <si>
    <t>P119018560871X</t>
  </si>
  <si>
    <t>BIHABA TCHEBENKE</t>
  </si>
  <si>
    <t>P066416243406N</t>
  </si>
  <si>
    <t>KAWO</t>
  </si>
  <si>
    <t>00237676693252</t>
  </si>
  <si>
    <t>M011000034705F</t>
  </si>
  <si>
    <t>SERVICES NEGOCES CAMEROUN</t>
  </si>
  <si>
    <t>SENECAM</t>
  </si>
  <si>
    <t>673070322/696278215/673078215</t>
  </si>
  <si>
    <t>FACE FOMA À COTÉ HOTEL JOANNES</t>
  </si>
  <si>
    <t>M099917238717T</t>
  </si>
  <si>
    <t>EP MINDI MI OVENG</t>
  </si>
  <si>
    <t>MINDI MI OVENG</t>
  </si>
  <si>
    <t>P057616341134R</t>
  </si>
  <si>
    <t>DPAWANG NGONGANG</t>
  </si>
  <si>
    <t>002376548973</t>
  </si>
  <si>
    <t>M072217452074X</t>
  </si>
  <si>
    <t>GOODWILL GROUP OF COMPANIES</t>
  </si>
  <si>
    <t>GWG COM</t>
  </si>
  <si>
    <t>CONSULTANCY SERVICES, BUSINESS DEVELOPMENT SERVICES, FINANCIAL ACTIVITIES, HUMANITARIAN WORKS &amp;/PROFESSIONAL TRAINING SERVICES</t>
  </si>
  <si>
    <t>00237674298017</t>
  </si>
  <si>
    <t>P056316311144U</t>
  </si>
  <si>
    <t>EMABOT</t>
  </si>
  <si>
    <t>00237610332101</t>
  </si>
  <si>
    <t>RESTAUTRANT</t>
  </si>
  <si>
    <t>P089016364100L</t>
  </si>
  <si>
    <t>NDOUTOU DOUE</t>
  </si>
  <si>
    <t>HELENE DIANE</t>
  </si>
  <si>
    <t>674658812</t>
  </si>
  <si>
    <t>BISEKE</t>
  </si>
  <si>
    <t>P014300138455J</t>
  </si>
  <si>
    <t>TALLA RAYMONDTALL</t>
  </si>
  <si>
    <t>TALLA RAYMOND</t>
  </si>
  <si>
    <t>677659152</t>
  </si>
  <si>
    <t>M072117516728R</t>
  </si>
  <si>
    <t>SOCIETE CIVILE IMMOBILIERE ET AGRICOLE DU CAMEROUN</t>
  </si>
  <si>
    <t>" SCIAC "</t>
  </si>
  <si>
    <t>PROPRIETE, L'ADMINISTRATION ET EXPLOITATION PAR BAIL,LOCATION OU AUTREMENT DE TOUS IMMEUBLES BATIS OU NON BATIS</t>
  </si>
  <si>
    <t>00237679544777/694231668</t>
  </si>
  <si>
    <t>M121216354102D</t>
  </si>
  <si>
    <t>SUCCESSION KAMWO CELESTIN</t>
  </si>
  <si>
    <t>M081812719738C</t>
  </si>
  <si>
    <t>TESMA SARL</t>
  </si>
  <si>
    <t>P015712549596U</t>
  </si>
  <si>
    <t>KENGNE EPSE BONGNE TCHOUPE ELISE</t>
  </si>
  <si>
    <t>675 52 40 33</t>
  </si>
  <si>
    <t>M B CPTR 866</t>
  </si>
  <si>
    <t>P127412409915Z</t>
  </si>
  <si>
    <t>AWAH NANA SEGAG</t>
  </si>
  <si>
    <t>675864460</t>
  </si>
  <si>
    <t>RUE DES PLATEAUX</t>
  </si>
  <si>
    <t>DIDDY CLASS FASHION</t>
  </si>
  <si>
    <t>P099016264701F</t>
  </si>
  <si>
    <t>AYUK AYUK</t>
  </si>
  <si>
    <t>00237680589185</t>
  </si>
  <si>
    <t>M042318111382Q</t>
  </si>
  <si>
    <t>ETS FEWARO</t>
  </si>
  <si>
    <t>COMMERCE GENERALE, PRESTATION DE SERVICE ET ACTIVITE PASTORALE</t>
  </si>
  <si>
    <t>00237679541013</t>
  </si>
  <si>
    <t>P037218313372R</t>
  </si>
  <si>
    <t>ESABE SYLVERINE MONGE</t>
  </si>
  <si>
    <t>(ALPHA ENTERPRISE)</t>
  </si>
  <si>
    <t>CONTROL MISSION,  GENERAL CONTRACTS/SUPPLIES, GENERAL COMMERCE, BUILDING CONSTRUCTION</t>
  </si>
  <si>
    <t>673 360 524</t>
  </si>
  <si>
    <t>P018618096464L</t>
  </si>
  <si>
    <t>NGO MOUAHA EPSE BIKAI</t>
  </si>
  <si>
    <t>00237655305560</t>
  </si>
  <si>
    <t>CARREFOUR RAZEL TSINGA</t>
  </si>
  <si>
    <t>P067611967998J</t>
  </si>
  <si>
    <t>MOUSSIMA EBWEA MARIE CLAIRE</t>
  </si>
  <si>
    <t>"ETS LOK' AZ"</t>
  </si>
  <si>
    <t>+237 99938062</t>
  </si>
  <si>
    <t>VENTE DES CACAOUETTES</t>
  </si>
  <si>
    <t>P095500488372N</t>
  </si>
  <si>
    <t>TANGIE SYLVESTERTANG</t>
  </si>
  <si>
    <t>TANGIE SYLVESTER</t>
  </si>
  <si>
    <t>676365038</t>
  </si>
  <si>
    <t>M020400016728Z</t>
  </si>
  <si>
    <t>BRAIN POWER CONSULTING SARL</t>
  </si>
  <si>
    <t>IMM ELOUNDO</t>
  </si>
  <si>
    <t>P066417884598T</t>
  </si>
  <si>
    <t>MARIE YVONNE</t>
  </si>
  <si>
    <t>693099416</t>
  </si>
  <si>
    <t>FOYER BASSOCIA</t>
  </si>
  <si>
    <t>P089114886881Z</t>
  </si>
  <si>
    <t>MBIA NKE FRANCOISE GAELLE</t>
  </si>
  <si>
    <t>699469938</t>
  </si>
  <si>
    <t>CARREFOUR PICCARD</t>
  </si>
  <si>
    <t>P016216309973A</t>
  </si>
  <si>
    <t>WOPIWO</t>
  </si>
  <si>
    <t>DERRIÈRE MAYOR</t>
  </si>
  <si>
    <t>P108512269075Z</t>
  </si>
  <si>
    <t>LISE ANNABEL FRIEDE</t>
  </si>
  <si>
    <t>693124787</t>
  </si>
  <si>
    <t>DERRIERE CHAISES BLANCHES</t>
  </si>
  <si>
    <t>DJOUOWE</t>
  </si>
  <si>
    <t>BANGOS CITY</t>
  </si>
  <si>
    <t>P018317102434L</t>
  </si>
  <si>
    <t>KAMCHI</t>
  </si>
  <si>
    <t>MONTE DIDEROT</t>
  </si>
  <si>
    <t>P078717204024D</t>
  </si>
  <si>
    <t>FEUGANG FEUYOU</t>
  </si>
  <si>
    <t>NARCISSE GAEL</t>
  </si>
  <si>
    <t>P098116463054M</t>
  </si>
  <si>
    <t>BECHIBUH</t>
  </si>
  <si>
    <t>CHRISTINE FOLEFAC</t>
  </si>
  <si>
    <t>679419630</t>
  </si>
  <si>
    <t>P056912641855X</t>
  </si>
  <si>
    <t>NWATSOK A MOUGNOL FRANCOIS GEORGES</t>
  </si>
  <si>
    <t>674818450</t>
  </si>
  <si>
    <t>P099717001649J</t>
  </si>
  <si>
    <t>NDIVE ERHARDY WOTTE</t>
  </si>
  <si>
    <t>002376 77 37 79 16</t>
  </si>
  <si>
    <t>P018616079606W</t>
  </si>
  <si>
    <t>GUIRLAMBERT</t>
  </si>
  <si>
    <t>00237680934772</t>
  </si>
  <si>
    <t>PB37</t>
  </si>
  <si>
    <t>M102217817751F</t>
  </si>
  <si>
    <t>KONGNE DISTRIBUTION SARL</t>
  </si>
  <si>
    <t>KDS</t>
  </si>
  <si>
    <t>COMMERCE GENERAL - TRANSPORT DE MARCHANDISES-VENTE &amp; DISTRIBUTION DE BOISSON HYGIENIQUE - IMPORT/EXPORT-ELEVAGE-PRESTATIONS DE SERVICES</t>
  </si>
  <si>
    <t>650751458</t>
  </si>
  <si>
    <t>M032318076997L</t>
  </si>
  <si>
    <t>ADAMCAM SARL</t>
  </si>
  <si>
    <t>COMMERCE GENERAL,PRESTATION DE SERVICE,,BOULANGERIE</t>
  </si>
  <si>
    <t>P117212751978C</t>
  </si>
  <si>
    <t>ALO'O ABESSOLO JACKY</t>
  </si>
  <si>
    <t>690 90 62 31</t>
  </si>
  <si>
    <t>MEYO-CENTRE</t>
  </si>
  <si>
    <t>PAROISSE CATHOLIQUE</t>
  </si>
  <si>
    <t>P038017228989E</t>
  </si>
  <si>
    <t>MPECK-MPECK</t>
  </si>
  <si>
    <t>BERNARD MICHEL</t>
  </si>
  <si>
    <t>678904461</t>
  </si>
  <si>
    <t>P096812302108L</t>
  </si>
  <si>
    <t>NGNINTENDEM ROGER</t>
  </si>
  <si>
    <t>669124646</t>
  </si>
  <si>
    <t>LEFATSA</t>
  </si>
  <si>
    <t>VENTE PRODUITS PLOMBERIE</t>
  </si>
  <si>
    <t>P018812568718J</t>
  </si>
  <si>
    <t>NOUEMBISSI CHRISTIAN NOEL</t>
  </si>
  <si>
    <t>670805376</t>
  </si>
  <si>
    <t>P016117303789Z</t>
  </si>
  <si>
    <t>694713882</t>
  </si>
  <si>
    <t>MARCHE CAMP CHINOIS BTQ A104</t>
  </si>
  <si>
    <t>PRESTATIONS DE SERVICES, BTP,</t>
  </si>
  <si>
    <t>P097216064563A</t>
  </si>
  <si>
    <t>00237699639817</t>
  </si>
  <si>
    <t>BANE GO</t>
  </si>
  <si>
    <t>P015112574956E</t>
  </si>
  <si>
    <t>ONWUDIWE MOBI</t>
  </si>
  <si>
    <t>675 79 73 04</t>
  </si>
  <si>
    <t>P067817231438Z</t>
  </si>
  <si>
    <t>TANGOUO TAYO DÉSIRÉ</t>
  </si>
  <si>
    <t>P129817431762D</t>
  </si>
  <si>
    <t>00237690971993</t>
  </si>
  <si>
    <t>P048112301977D</t>
  </si>
  <si>
    <t>KAMTE TAKOUDJOU JEAN</t>
  </si>
  <si>
    <t>677197546</t>
  </si>
  <si>
    <t>P129112499728F</t>
  </si>
  <si>
    <t>677268459</t>
  </si>
  <si>
    <t>P038517355104W</t>
  </si>
  <si>
    <t>CLOTHILDE SIDOINE</t>
  </si>
  <si>
    <t>M109817250416P</t>
  </si>
  <si>
    <t>EP KATOUO</t>
  </si>
  <si>
    <t>P122016887392S</t>
  </si>
  <si>
    <t>MBOZOO VALENTIN JACK</t>
  </si>
  <si>
    <t>2,37696E+11</t>
  </si>
  <si>
    <t>P017617504320B</t>
  </si>
  <si>
    <t>653790188/692386328</t>
  </si>
  <si>
    <t>P015817557825F</t>
  </si>
  <si>
    <t>PAKEMTCHE</t>
  </si>
  <si>
    <t>00237691066823</t>
  </si>
  <si>
    <t>PPTAIRE FONCIER</t>
  </si>
  <si>
    <t>P078512642952S</t>
  </si>
  <si>
    <t>MOUKAM NGANGUE</t>
  </si>
  <si>
    <t>GHISLAIN ARMAND</t>
  </si>
  <si>
    <t>P016616155749D</t>
  </si>
  <si>
    <t>TAWIAH JOSEPH OFORI</t>
  </si>
  <si>
    <t>P016612144468W</t>
  </si>
  <si>
    <t>WIYLA SENKAH EPSE MBUNTUM RELINDIS</t>
  </si>
  <si>
    <t>677428289</t>
  </si>
  <si>
    <t>OPPOSITE PARK</t>
  </si>
  <si>
    <t>P058315074287Z</t>
  </si>
  <si>
    <t>MANIDI EPSE NGADJI</t>
  </si>
  <si>
    <t>679865793</t>
  </si>
  <si>
    <t>P038412380438C</t>
  </si>
  <si>
    <t>KAMDEM NEMBOT RAOUL</t>
  </si>
  <si>
    <t>691 17 39 60</t>
  </si>
  <si>
    <t>CLINIQUE MPOUMA</t>
  </si>
  <si>
    <t>MECANIQUE AUTO-COMMERCE-PRESTATIONS</t>
  </si>
  <si>
    <t>M012014405638F</t>
  </si>
  <si>
    <t>GARAGE EMMA PG SARL</t>
  </si>
  <si>
    <t>694615018</t>
  </si>
  <si>
    <t>VENDEUR DE MECHE</t>
  </si>
  <si>
    <t>P058917455034D</t>
  </si>
  <si>
    <t>KONGNI</t>
  </si>
  <si>
    <t>00237676016492</t>
  </si>
  <si>
    <t>M052116699791Y</t>
  </si>
  <si>
    <t>(SOCIETE AFRICAINE DES SAVEURS)</t>
  </si>
  <si>
    <t>SOCIETE.AFRICAINE DES SAVEURS.</t>
  </si>
  <si>
    <t>INDUSTRIE AGRO-ALIMNTAIRE/PRODUCTION ET COMMERCIALISATION DES DENREES ALIMENTAIRES/PRODUCTION ET COMMERCIALISATION DES JUS DE FRUITS ET AU PRODUCTION ET COMMERCIALISATION DE BOISSONS HYGIENIQUE/LE STO</t>
  </si>
  <si>
    <t>00237676513650</t>
  </si>
  <si>
    <t>P122017412782G</t>
  </si>
  <si>
    <t>TAKA MOUMESSI VITRICI</t>
  </si>
  <si>
    <t>M040417236994H</t>
  </si>
  <si>
    <t>EP MANDJACK.</t>
  </si>
  <si>
    <t>674687206</t>
  </si>
  <si>
    <t>MANDJACK</t>
  </si>
  <si>
    <t>P077818469399U</t>
  </si>
  <si>
    <t>MOUSSINGA SISSING</t>
  </si>
  <si>
    <t>ERIC DIDIER</t>
  </si>
  <si>
    <t>679961487</t>
  </si>
  <si>
    <t>QT 03</t>
  </si>
  <si>
    <t>Face EXPRESS EXCHANGE</t>
  </si>
  <si>
    <t>P118212696690F</t>
  </si>
  <si>
    <t>AFFA EPSEE DOUNCOUS</t>
  </si>
  <si>
    <t>FRANCOISE VALERIE</t>
  </si>
  <si>
    <t>655306386</t>
  </si>
  <si>
    <t>M100817074173J</t>
  </si>
  <si>
    <t>LES TECHNIQUES DE GENIE CIVIL REUNIS SARL</t>
  </si>
  <si>
    <t>TGCR SARL</t>
  </si>
  <si>
    <t>655066344</t>
  </si>
  <si>
    <t>PONT DE LA MEFOU</t>
  </si>
  <si>
    <t>P019325228775H</t>
  </si>
  <si>
    <t>SMART OKORO</t>
  </si>
  <si>
    <t>COMMUNICATION-PRESSE ECRITE</t>
  </si>
  <si>
    <t>P017100475723H</t>
  </si>
  <si>
    <t>BONDOL NEHALA RICHARD</t>
  </si>
  <si>
    <t>"ETS EQUATION"</t>
  </si>
  <si>
    <t>677961082</t>
  </si>
  <si>
    <t>P059516303346K</t>
  </si>
  <si>
    <t>NUNGA DANIEL</t>
  </si>
  <si>
    <t>00237NUGAT54321000</t>
  </si>
  <si>
    <t>P107200562063Z</t>
  </si>
  <si>
    <t>DJAMILA EPSEE ABAKACHI</t>
  </si>
  <si>
    <t>ABAME</t>
  </si>
  <si>
    <t>691929186</t>
  </si>
  <si>
    <t>P108712325715X</t>
  </si>
  <si>
    <t>MDOSBO BOSSI</t>
  </si>
  <si>
    <t>P076200177865A</t>
  </si>
  <si>
    <t>672952549</t>
  </si>
  <si>
    <t>EN FACE COLLEGE DIDEROT</t>
  </si>
  <si>
    <t>P085900470974F</t>
  </si>
  <si>
    <t>MAKAM ODETTE</t>
  </si>
  <si>
    <t>699081569</t>
  </si>
  <si>
    <t>M080900038438B</t>
  </si>
  <si>
    <t>CAMED SA</t>
  </si>
  <si>
    <t>STE WINNER SARL</t>
  </si>
  <si>
    <t>33428464</t>
  </si>
  <si>
    <t>M071316142573H</t>
  </si>
  <si>
    <t>GROUPE SCOLAIRE BILINGUE PAUL ET LES ANGES</t>
  </si>
  <si>
    <t>GSBPA</t>
  </si>
  <si>
    <t>675006537</t>
  </si>
  <si>
    <t>P068912493181Z</t>
  </si>
  <si>
    <t>697899400</t>
  </si>
  <si>
    <t>NJIYOM /FOUMBAN</t>
  </si>
  <si>
    <t>P016818060419K</t>
  </si>
  <si>
    <t>JULIANA NEG TARKE</t>
  </si>
  <si>
    <t>P117612576263N</t>
  </si>
  <si>
    <t>NIDGEN</t>
  </si>
  <si>
    <t>P076814292518A</t>
  </si>
  <si>
    <t>677283392</t>
  </si>
  <si>
    <t>P047616583557K</t>
  </si>
  <si>
    <t>00237699007478</t>
  </si>
  <si>
    <t>P029212289171D</t>
  </si>
  <si>
    <t>HAMOUDJA</t>
  </si>
  <si>
    <t>657952170</t>
  </si>
  <si>
    <t>P018316068469B</t>
  </si>
  <si>
    <t>HECHEKEY</t>
  </si>
  <si>
    <t>698973879</t>
  </si>
  <si>
    <t>A COTÉ DE ANDY BAR</t>
  </si>
  <si>
    <t>P126617969397C</t>
  </si>
  <si>
    <t>EZENWOBI</t>
  </si>
  <si>
    <t>TZUCHUKWU</t>
  </si>
  <si>
    <t>P017300215220C</t>
  </si>
  <si>
    <t>TSOKENG TIODOUNG EPSEE</t>
  </si>
  <si>
    <t>WATSOP ANDRIENNE</t>
  </si>
  <si>
    <t>651788383</t>
  </si>
  <si>
    <t>P036400045431Q</t>
  </si>
  <si>
    <t>NZOKOU JOSEPH</t>
  </si>
  <si>
    <t>699521586</t>
  </si>
  <si>
    <t>M099217233568N</t>
  </si>
  <si>
    <t>EP KAWTAL 1</t>
  </si>
  <si>
    <t>KAWTAL 1</t>
  </si>
  <si>
    <t>P026412497408A</t>
  </si>
  <si>
    <t>KENPA</t>
  </si>
  <si>
    <t>P087916046407Y</t>
  </si>
  <si>
    <t>FOUFIE TIOTSOP</t>
  </si>
  <si>
    <t>675310308</t>
  </si>
  <si>
    <t>P029116316862Y</t>
  </si>
  <si>
    <t>AKOUNDJA</t>
  </si>
  <si>
    <t>002376...5....15</t>
  </si>
  <si>
    <t>P048200345477S</t>
  </si>
  <si>
    <t>655479008</t>
  </si>
  <si>
    <t>M080816731788Q</t>
  </si>
  <si>
    <t>LYCEE BILINGUE D'ATTA</t>
  </si>
  <si>
    <t>L B A</t>
  </si>
  <si>
    <t>681474548</t>
  </si>
  <si>
    <t>M012317817683C</t>
  </si>
  <si>
    <t>SOCIÉTÉ CELIN AYA SARL</t>
  </si>
  <si>
    <t>S.C.A</t>
  </si>
  <si>
    <t>Restauration/formation/hôtellerie/snack bar/prestation de services</t>
  </si>
  <si>
    <t>P056712641418J</t>
  </si>
  <si>
    <t>M112116624110D</t>
  </si>
  <si>
    <t>GRANDS TRAVAUX &amp; EMERGENCE SARL</t>
  </si>
  <si>
    <t>65678990987</t>
  </si>
  <si>
    <t>P016200037973K</t>
  </si>
  <si>
    <t>WANDJA YOPA JULES</t>
  </si>
  <si>
    <t>677354432</t>
  </si>
  <si>
    <t>P027817857653P</t>
  </si>
  <si>
    <t>ISMAILA MOUSSA ADAMOU</t>
  </si>
  <si>
    <t>659821456</t>
  </si>
  <si>
    <t>P047517430097F</t>
  </si>
  <si>
    <t>MUSA DANLADI</t>
  </si>
  <si>
    <t>682001163</t>
  </si>
  <si>
    <t>P017416268887M</t>
  </si>
  <si>
    <t>LEWIS MANGA TANYI</t>
  </si>
  <si>
    <t>0023233489O3417</t>
  </si>
  <si>
    <t>P107918157022B</t>
  </si>
  <si>
    <t>MESSINA NKIE</t>
  </si>
  <si>
    <t>NADINE MARIE MICHELLE</t>
  </si>
  <si>
    <t>00237652548575</t>
  </si>
  <si>
    <t>M072217512523X</t>
  </si>
  <si>
    <t>C &amp; H CREATIVE AGENCY SARL</t>
  </si>
  <si>
    <t>695654348.</t>
  </si>
  <si>
    <t>P035516074785T</t>
  </si>
  <si>
    <t>MPEBOUK</t>
  </si>
  <si>
    <t>0023775599628</t>
  </si>
  <si>
    <t>P037017920092K</t>
  </si>
  <si>
    <t>TCHEFINDJEM TCHEUGHO DAVID</t>
  </si>
  <si>
    <t>" ETS TCHEUGHO ET FILS "</t>
  </si>
  <si>
    <t>P017512413440G</t>
  </si>
  <si>
    <t>ISSEINI HALLA</t>
  </si>
  <si>
    <t>699901688</t>
  </si>
  <si>
    <t>M022217028695Z</t>
  </si>
  <si>
    <t>METRO BULLION CAMEROUN SARL</t>
  </si>
  <si>
    <t>691459076</t>
  </si>
  <si>
    <t>M069800011590N</t>
  </si>
  <si>
    <t>SCI THEMIS</t>
  </si>
  <si>
    <t>IMM FACE CADASTRE</t>
  </si>
  <si>
    <t>PRESTATIONS DE SERVICE-COMMERCE GENERAL</t>
  </si>
  <si>
    <t>P098614421536K</t>
  </si>
  <si>
    <t>ADJUIMTO WAFEU EPOUSE NDJAMI</t>
  </si>
  <si>
    <t>CHIMENE FLORE</t>
  </si>
  <si>
    <t>674468130</t>
  </si>
  <si>
    <t>OZONE</t>
  </si>
  <si>
    <t>P019225244574W</t>
  </si>
  <si>
    <t>NINKAILOU</t>
  </si>
  <si>
    <t>694946905</t>
  </si>
  <si>
    <t>ENTREE GARAGE ABDOURAMAN</t>
  </si>
  <si>
    <t>VENTE DES DENRÉES ALIMENTAIRES</t>
  </si>
  <si>
    <t>P098117042544S</t>
  </si>
  <si>
    <t>P018100555758J</t>
  </si>
  <si>
    <t>WAMBA DIEUDONNE</t>
  </si>
  <si>
    <t>678204737</t>
  </si>
  <si>
    <t>TRANSPORT ET LOGISTIC</t>
  </si>
  <si>
    <t>P019012574530M</t>
  </si>
  <si>
    <t>MOUSTAPHA ADOUM MAHAMAT</t>
  </si>
  <si>
    <t>ETS TRANSAMCO</t>
  </si>
  <si>
    <t>P058718549755D</t>
  </si>
  <si>
    <t>656879142</t>
  </si>
  <si>
    <t>P099618519714U</t>
  </si>
  <si>
    <t>NONO EPSE ATALA SAURELLE BENIE</t>
  </si>
  <si>
    <t>(ETS BENIE)</t>
  </si>
  <si>
    <t>657017832</t>
  </si>
  <si>
    <t>M051812706226H</t>
  </si>
  <si>
    <t>JACKY-M.STONE SARL</t>
  </si>
  <si>
    <t>690518748</t>
  </si>
  <si>
    <t>M032318050847R</t>
  </si>
  <si>
    <t>PRESTATIONS DE SERVICES, NEGOCE, IMPORT-EXPORT, COMMERCE GENERAL</t>
  </si>
  <si>
    <t>00237678568075</t>
  </si>
  <si>
    <t>P105716179113F</t>
  </si>
  <si>
    <t>EYANGO</t>
  </si>
  <si>
    <t>0023702033</t>
  </si>
  <si>
    <t>P019016159048N</t>
  </si>
  <si>
    <t>00237670333412</t>
  </si>
  <si>
    <t>HORMBALI</t>
  </si>
  <si>
    <t>RESTAURANT ET VENTE BOISSONS HYGIENIQUES</t>
  </si>
  <si>
    <t>P127300400897U</t>
  </si>
  <si>
    <t>NIAHANE MATHIAS</t>
  </si>
  <si>
    <t>ETS NIAHANE MATHIAS</t>
  </si>
  <si>
    <t>675015332</t>
  </si>
  <si>
    <t>BONAKOUAMOUANG/ CHEFFERIE</t>
  </si>
  <si>
    <t>P038412771512K</t>
  </si>
  <si>
    <t>NTOUAFOUOCHE AMINATOU</t>
  </si>
  <si>
    <t>696867770</t>
  </si>
  <si>
    <t>MARCHE CPTR 149</t>
  </si>
  <si>
    <t>M110900044939A</t>
  </si>
  <si>
    <t>COLLEGE SAINTE FAMILLE</t>
  </si>
  <si>
    <t>699254106</t>
  </si>
  <si>
    <t>COLLEGE STE FAMILLE</t>
  </si>
  <si>
    <t>LOCATION DES ENGINS-TRANSPORT-PREST.</t>
  </si>
  <si>
    <t>M111512438942B</t>
  </si>
  <si>
    <t>STE ZTH TRADE AND SERVICES SARL</t>
  </si>
  <si>
    <t>P028814438275Q</t>
  </si>
  <si>
    <t>674918019</t>
  </si>
  <si>
    <t>COMMERCE, PRESTATIONS</t>
  </si>
  <si>
    <t>M022118502487J</t>
  </si>
  <si>
    <t>SUFFO PRO INTERNATIONAL BUSINESS AND SERVICES SARL</t>
  </si>
  <si>
    <t>SUFPRO</t>
  </si>
  <si>
    <t>697403942</t>
  </si>
  <si>
    <t>P117812336752J</t>
  </si>
  <si>
    <t>IDRISS HISSEN</t>
  </si>
  <si>
    <t>670568688</t>
  </si>
  <si>
    <t>P074516853328J</t>
  </si>
  <si>
    <t>EL HADJ ISMAILA</t>
  </si>
  <si>
    <t>P035614869795F</t>
  </si>
  <si>
    <t>NGO BILLONG EPSE NYEPEL</t>
  </si>
  <si>
    <t>P015215242687N</t>
  </si>
  <si>
    <t>TENTCHA</t>
  </si>
  <si>
    <t>677624736</t>
  </si>
  <si>
    <t>BONAWANDA</t>
  </si>
  <si>
    <t>P089000559523B</t>
  </si>
  <si>
    <t>MVONDO MEBO</t>
  </si>
  <si>
    <t>ERIC CAREL</t>
  </si>
  <si>
    <t>P128813912563M</t>
  </si>
  <si>
    <t>NDIMANJE</t>
  </si>
  <si>
    <t>657569835</t>
  </si>
  <si>
    <t>P017818260627F</t>
  </si>
  <si>
    <t>ALASSANEHALIROU@GMAIL.COM</t>
  </si>
  <si>
    <t>P088918461298N</t>
  </si>
  <si>
    <t>EFOME NGALE</t>
  </si>
  <si>
    <t>CHARLES ERICS</t>
  </si>
  <si>
    <t>677908021</t>
  </si>
  <si>
    <t>P128317443063T</t>
  </si>
  <si>
    <t>LIKENG NTEP THIBAUT</t>
  </si>
  <si>
    <t>(ETS ADOU - B..C)</t>
  </si>
  <si>
    <t>P077517057315F</t>
  </si>
  <si>
    <t>MEGUEU FOKAM(EPSE) YOUNDA AGREPINE</t>
  </si>
  <si>
    <t>ETS. LA DIBAMBA SERVICES</t>
  </si>
  <si>
    <t>P127118255013J</t>
  </si>
  <si>
    <t>SISSOKO ABDOULAYE</t>
  </si>
  <si>
    <t>P027400579382K</t>
  </si>
  <si>
    <t>TANKOU JEANETS</t>
  </si>
  <si>
    <t>ETS TANKOU</t>
  </si>
  <si>
    <t>699538663</t>
  </si>
  <si>
    <t>P018217215663K</t>
  </si>
  <si>
    <t>KENNE TSOTIE</t>
  </si>
  <si>
    <t>00237675111085</t>
  </si>
  <si>
    <t>M052014510900Y</t>
  </si>
  <si>
    <t>LULUTI LODGE &amp; RESORT</t>
  </si>
  <si>
    <t>699194977</t>
  </si>
  <si>
    <t>P016016340672R</t>
  </si>
  <si>
    <t>TESSA</t>
  </si>
  <si>
    <t>JACQUES DUVAL</t>
  </si>
  <si>
    <t>679733214</t>
  </si>
  <si>
    <t>DERRIERE 8 EME</t>
  </si>
  <si>
    <t>P129317389823J</t>
  </si>
  <si>
    <t>EDAN EPOH</t>
  </si>
  <si>
    <t>MARIE NOEL ROSINE</t>
  </si>
  <si>
    <t>698637743</t>
  </si>
  <si>
    <t>P027417093155S</t>
  </si>
  <si>
    <t>EJELONU NDUBUISI CHARLES</t>
  </si>
  <si>
    <t>672762179</t>
  </si>
  <si>
    <t>P055800188532A</t>
  </si>
  <si>
    <t>YAGNGA</t>
  </si>
  <si>
    <t>P128217263787R</t>
  </si>
  <si>
    <t>YANG XIANPEI</t>
  </si>
  <si>
    <t>683414534</t>
  </si>
  <si>
    <t>P038318481951U</t>
  </si>
  <si>
    <t>DONGMO DOUEBOU</t>
  </si>
  <si>
    <t>BERTHE CLAIRE</t>
  </si>
  <si>
    <t>P037616566359S</t>
  </si>
  <si>
    <t>FAITH ANULIKA EPSE EZE</t>
  </si>
  <si>
    <t>677879852</t>
  </si>
  <si>
    <t>M111618434856B</t>
  </si>
  <si>
    <t>SUCCESSION EDIBE PHILIPPE</t>
  </si>
  <si>
    <t>P028312730169N</t>
  </si>
  <si>
    <t>NOUNI DASSI</t>
  </si>
  <si>
    <t>WILLIAM RODRIGUE</t>
  </si>
  <si>
    <t>671123130</t>
  </si>
  <si>
    <t>FOHATO/FACE ENTREE DES IMPOTS</t>
  </si>
  <si>
    <t>P019118519866F</t>
  </si>
  <si>
    <t>SAKINATOU ALI</t>
  </si>
  <si>
    <t>P116617417025H</t>
  </si>
  <si>
    <t>KOUEKAM ANDRE</t>
  </si>
  <si>
    <t>fourniture/EQUIPEMENT/PS</t>
  </si>
  <si>
    <t>P028816011392M</t>
  </si>
  <si>
    <t>NZEGANG ARISTIDE DONALD</t>
  </si>
  <si>
    <t>(ETS NAD)</t>
  </si>
  <si>
    <t>ENERGIE RENOUVELLABLES</t>
  </si>
  <si>
    <t>M072217485722B</t>
  </si>
  <si>
    <t>EURÊKA ENERGY</t>
  </si>
  <si>
    <t>E.E</t>
  </si>
  <si>
    <t>674203264</t>
  </si>
  <si>
    <t>LOGISTIQUE ET TRANSPORT,COMMERCE,IMP/EXP</t>
  </si>
  <si>
    <t>M101914247925J</t>
  </si>
  <si>
    <t>ZEMY LOGISTIC SARL</t>
  </si>
  <si>
    <t>698757515</t>
  </si>
  <si>
    <t>M111612708960Z</t>
  </si>
  <si>
    <t>JELANI SARL</t>
  </si>
  <si>
    <t>00237696693152</t>
  </si>
  <si>
    <t>SEMINAR, CONFERENCES, EVENTS,REALITY SHOWS</t>
  </si>
  <si>
    <t>P128912756601C</t>
  </si>
  <si>
    <t>MUNJAH SHIRLEY MANJUH</t>
  </si>
  <si>
    <t>( ETS THE SHIRLMA SHOW )</t>
  </si>
  <si>
    <t>P028712403898K</t>
  </si>
  <si>
    <t>674720802</t>
  </si>
  <si>
    <t>NDIOKOUMANGUIER</t>
  </si>
  <si>
    <t>NDIONKOU</t>
  </si>
  <si>
    <t>P119916269751C</t>
  </si>
  <si>
    <t>DJABIROU ALHADJI SALI</t>
  </si>
  <si>
    <t>00237691095382</t>
  </si>
  <si>
    <t>P019217774002M</t>
  </si>
  <si>
    <t>MEKONGO MEKONGO</t>
  </si>
  <si>
    <t>P035415270948B</t>
  </si>
  <si>
    <t>672849071</t>
  </si>
  <si>
    <t>6EME ETOUDI</t>
  </si>
  <si>
    <t>P039318112553B</t>
  </si>
  <si>
    <t>CHRISTOPHER CHIBUZO</t>
  </si>
  <si>
    <t>0023750887123</t>
  </si>
  <si>
    <t>650887123</t>
  </si>
  <si>
    <t>M029600034870C</t>
  </si>
  <si>
    <t>P119212552565T</t>
  </si>
  <si>
    <t>NDOUMBE MISSE HERMINE GAELLE</t>
  </si>
  <si>
    <t>6993391014</t>
  </si>
  <si>
    <t>FACE   UEBC</t>
  </si>
  <si>
    <t>M092316069276L</t>
  </si>
  <si>
    <t>YAPAKI TRANSPORT AND LOGISTICS LIMITED</t>
  </si>
  <si>
    <t>YAPAKI TRANSPORT AND LOGISTICS</t>
  </si>
  <si>
    <t>TRANSPORT AND LOGISTIC; SERVICES SUPPLY; GENERAL TRADE; SALES OF MOTORS, MACHINERIES</t>
  </si>
  <si>
    <t>+2376XXXXXXXXX</t>
  </si>
  <si>
    <t>MINI PARFURMERIE</t>
  </si>
  <si>
    <t>P018315396562C</t>
  </si>
  <si>
    <t>656460727</t>
  </si>
  <si>
    <t>M031612499643N</t>
  </si>
  <si>
    <t>NZI NTERPRISE SARL</t>
  </si>
  <si>
    <t>676281500</t>
  </si>
  <si>
    <t>P116212338628K</t>
  </si>
  <si>
    <t>NGUIJOI Jacqueline</t>
  </si>
  <si>
    <t>77320337</t>
  </si>
  <si>
    <t>P058016377834W</t>
  </si>
  <si>
    <t>GRACE ATAKI NGOH</t>
  </si>
  <si>
    <t>00237SW31080I</t>
  </si>
  <si>
    <t>SOIN ET SANTE</t>
  </si>
  <si>
    <t>M092116490370B</t>
  </si>
  <si>
    <t>GLOBAL MEDICAL SARL</t>
  </si>
  <si>
    <t>P017918522813B</t>
  </si>
  <si>
    <t>NKEUGNE NZOUDA</t>
  </si>
  <si>
    <t>CHANTACO AIMÉE</t>
  </si>
  <si>
    <t>695103660</t>
  </si>
  <si>
    <t>P026916310732P</t>
  </si>
  <si>
    <t>P057400414604L</t>
  </si>
  <si>
    <t>DEKOU</t>
  </si>
  <si>
    <t>P122017510996J</t>
  </si>
  <si>
    <t>ESSOLA EPSE DAUSSAN JOSETTE MARCELLE</t>
  </si>
  <si>
    <t>P109217166769K</t>
  </si>
  <si>
    <t>HUGANG</t>
  </si>
  <si>
    <t>679328788</t>
  </si>
  <si>
    <t>P097612283226Y</t>
  </si>
  <si>
    <t>P058216752584G</t>
  </si>
  <si>
    <t>MARCH2E C</t>
  </si>
  <si>
    <t>P029312735343X</t>
  </si>
  <si>
    <t>KAMSI BELALE</t>
  </si>
  <si>
    <t>ROMUALD SOSTENE</t>
  </si>
  <si>
    <t>OBOBOGO RAILS</t>
  </si>
  <si>
    <t>P058012401837C</t>
  </si>
  <si>
    <t>TOTOUOM BERTRAND LEGER</t>
  </si>
  <si>
    <t>699452693</t>
  </si>
  <si>
    <t>CPT B 124</t>
  </si>
  <si>
    <t>MAINTENANCE AUTO/PREST SCES</t>
  </si>
  <si>
    <t>M111412245647N</t>
  </si>
  <si>
    <t>STE PROFIL SARL</t>
  </si>
  <si>
    <t>680002762</t>
  </si>
  <si>
    <t>P108712332352C</t>
  </si>
  <si>
    <t>MATCHEU LANDRINE JULIENNE</t>
  </si>
  <si>
    <t>GROTTE DE YASSA</t>
  </si>
  <si>
    <t>P057618531323K</t>
  </si>
  <si>
    <t>P047712148233U</t>
  </si>
  <si>
    <t>KENMEGNE DJEMNA VICTORINE AIMEE</t>
  </si>
  <si>
    <t>678222583</t>
  </si>
  <si>
    <t>P098215520663D</t>
  </si>
  <si>
    <t>NGAKANI EYONGO</t>
  </si>
  <si>
    <t>JOHN ACHIL</t>
  </si>
  <si>
    <t>657943543</t>
  </si>
  <si>
    <t>AGRONOME</t>
  </si>
  <si>
    <t>P087714662276M</t>
  </si>
  <si>
    <t>DONGFACK TOUKEM</t>
  </si>
  <si>
    <t>675377383</t>
  </si>
  <si>
    <t>M081617251735T</t>
  </si>
  <si>
    <t>EP BANKUI</t>
  </si>
  <si>
    <t>BATCHAM - BANKUI</t>
  </si>
  <si>
    <t>P122015842891Q</t>
  </si>
  <si>
    <t>699043849</t>
  </si>
  <si>
    <t>M061200042557E</t>
  </si>
  <si>
    <t>SCI LIBELLULE</t>
  </si>
  <si>
    <t>11 935</t>
  </si>
  <si>
    <t>699933761  / 675925509</t>
  </si>
  <si>
    <t>RUE MASSOUA II FACE SCDP</t>
  </si>
  <si>
    <t>M022016277249E</t>
  </si>
  <si>
    <t>BEST CÉRÉMONIAL SARL</t>
  </si>
  <si>
    <t>DÉCORATION TOUTE CÉRÉMONIE CONFONDUE(MARIAGE, BAPTÊME,FUNÉRAILLES); LOCATION DE MATÉRIEL;PRESTATION DE SERVICES; IMPORT-EXPORT;COMMERCE GÉNÉRAL</t>
  </si>
  <si>
    <t>00237666707654</t>
  </si>
  <si>
    <t>P046415728114L</t>
  </si>
  <si>
    <t>EYEBE AWANA</t>
  </si>
  <si>
    <t>P019016625143S</t>
  </si>
  <si>
    <t>HAMADOU SOUAÏBOU</t>
  </si>
  <si>
    <t>00237698870061</t>
  </si>
  <si>
    <t>MARCHÉ CENTRAL BD236</t>
  </si>
  <si>
    <t>P055516231174B</t>
  </si>
  <si>
    <t>SANDJON THOUHANE JEAN PAUL HILAIRE</t>
  </si>
  <si>
    <t>( CENTRE DE FORMATION PROFESSIONELLE DES METIERS DE COUTURE)</t>
  </si>
  <si>
    <t>COMMERCE GENERALE, PRESTATION DE SERVICE, PRODUCTION</t>
  </si>
  <si>
    <t>00237 699973630</t>
  </si>
  <si>
    <t>BONABERI CHATEAU D'EAU</t>
  </si>
  <si>
    <t>P117712752490N</t>
  </si>
  <si>
    <t>KUETCHE FOSSO HONORE BLAISE</t>
  </si>
  <si>
    <t>652003265</t>
  </si>
  <si>
    <t>BALATSIT</t>
  </si>
  <si>
    <t>P098118108559A</t>
  </si>
  <si>
    <t>DJOMKAM KAMGAIN NICLAIRE</t>
  </si>
  <si>
    <t>675961200</t>
  </si>
  <si>
    <t>P117617026312R</t>
  </si>
  <si>
    <t>NJOMKAM KEMDA EPSE TCHUIDJIO</t>
  </si>
  <si>
    <t>ENTREE BATCHIEU</t>
  </si>
  <si>
    <t>M031100038039N</t>
  </si>
  <si>
    <t>LE PLOMBIER SARL</t>
  </si>
  <si>
    <t>672545169</t>
  </si>
  <si>
    <t>P098417528576K</t>
  </si>
  <si>
    <t>LUC PAULIN</t>
  </si>
  <si>
    <t>00237699750141</t>
  </si>
  <si>
    <t>M041017239373N</t>
  </si>
  <si>
    <t>E PR LE CITOYEN I</t>
  </si>
  <si>
    <t>SOINS OSTEOPATHIQUE</t>
  </si>
  <si>
    <t>P018517031481U</t>
  </si>
  <si>
    <t>MALEU EPSE ONANA</t>
  </si>
  <si>
    <t>DORATINE MALDORORE</t>
  </si>
  <si>
    <t>658443052</t>
  </si>
  <si>
    <t>IMMEUBLE LA PAGODE</t>
  </si>
  <si>
    <t>P016400456836Y</t>
  </si>
  <si>
    <t>KAMENI EP MONGA LEUGA</t>
  </si>
  <si>
    <t>ELEINE</t>
  </si>
  <si>
    <t>674622365</t>
  </si>
  <si>
    <t>TETIEU</t>
  </si>
  <si>
    <t>VERS LE PONT COUPÉ</t>
  </si>
  <si>
    <t>P088212627745A</t>
  </si>
  <si>
    <t>NKINEN</t>
  </si>
  <si>
    <t>FRANKLINE NYOHWIKE</t>
  </si>
  <si>
    <t>675445977</t>
  </si>
  <si>
    <t>P059012330549A</t>
  </si>
  <si>
    <t>FOTIO YEMEFACK</t>
  </si>
  <si>
    <t>694135872</t>
  </si>
  <si>
    <t>QTIER DJELENG</t>
  </si>
  <si>
    <t>IVLIEU DIT MARCHECASA</t>
  </si>
  <si>
    <t>P035712282426Q</t>
  </si>
  <si>
    <t>NOUTOUOM EP KAMGA JETS</t>
  </si>
  <si>
    <t>ETS NOUTOUM EPSE KAMGA</t>
  </si>
  <si>
    <t>677510548</t>
  </si>
  <si>
    <t>P019018170511Z</t>
  </si>
  <si>
    <t>MUNTONG</t>
  </si>
  <si>
    <t>00237696248696</t>
  </si>
  <si>
    <t>EN FACE MAISON BLANCHE</t>
  </si>
  <si>
    <t>P107017969461F</t>
  </si>
  <si>
    <t>MOUSTANDI CHRISTINE</t>
  </si>
  <si>
    <t>ETS CONSULAT DU MAYO DANAY BAR</t>
  </si>
  <si>
    <t>699 761 567</t>
  </si>
  <si>
    <t>P068612419054M</t>
  </si>
  <si>
    <t>DJARYANG AARON ANDRE</t>
  </si>
  <si>
    <t>661473574</t>
  </si>
  <si>
    <t>P028317154428W</t>
  </si>
  <si>
    <t>691183293</t>
  </si>
  <si>
    <t>M012317809930F</t>
  </si>
  <si>
    <t>TECHNIC-INDUSTRIES</t>
  </si>
  <si>
    <t>T.I</t>
  </si>
  <si>
    <t>IMPORT-EXPORT, COMMERCE GÉNÉRAL, PRESTATIONS DE SERVICES, ET PLUS GÉNÉRALEMENT TOUTE OPÉRATIONS COMMERCIALES, INDUSTRIELLES ET FINANCIÈRES, POUVANT SE RATTACHER DIRECTEMENT OU INDIRECTEMENT À L'OBJET</t>
  </si>
  <si>
    <t>00237696881526</t>
  </si>
  <si>
    <t>DOUALA BEEDI</t>
  </si>
  <si>
    <t>JEUX/DIVERTISSEMENT-COMMRECE GENERAL</t>
  </si>
  <si>
    <t>P068012721550G</t>
  </si>
  <si>
    <t>DONGMO ZANGUE FRANKLIN</t>
  </si>
  <si>
    <t>ETS GAMERS</t>
  </si>
  <si>
    <t>A COTE BOULANGERIE DU LYCEE</t>
  </si>
  <si>
    <t>PRODUCTION DES EVENEMENTS ARTISTIQUES</t>
  </si>
  <si>
    <t>M012216968446B</t>
  </si>
  <si>
    <t>2MNS PRODUCTION SARL</t>
  </si>
  <si>
    <t>M072014703630E</t>
  </si>
  <si>
    <t>IRAFCAM SARL</t>
  </si>
  <si>
    <t>ANCIEN 6È NKOLMINTAG</t>
  </si>
  <si>
    <t>M102015149886N</t>
  </si>
  <si>
    <t>PRO-CONSTRUCTION SARL</t>
  </si>
  <si>
    <t>GENIE CIVIL, BTP, CONSTRUCTION, ELECTRICITE, PLOMBERIE, PEINTURE, DISTRIBUTION, PRESTATIONS DE SERVICES</t>
  </si>
  <si>
    <t>00237697947591</t>
  </si>
  <si>
    <t>P016816381470F</t>
  </si>
  <si>
    <t>MBOCK IV JACQUES LERICHE</t>
  </si>
  <si>
    <t>00237677I320O564.</t>
  </si>
  <si>
    <t>P066114412692E</t>
  </si>
  <si>
    <t>NJIO</t>
  </si>
  <si>
    <t>694929726</t>
  </si>
  <si>
    <t>P109718595707D</t>
  </si>
  <si>
    <t>JAIME JACKY RAYAN</t>
  </si>
  <si>
    <t>00237699081126</t>
  </si>
  <si>
    <t>P116400531375J</t>
  </si>
  <si>
    <t>GBELONG GBANDANG CALISTA</t>
  </si>
  <si>
    <t>696175176</t>
  </si>
  <si>
    <t>P088516327367S</t>
  </si>
  <si>
    <t>NJAB</t>
  </si>
  <si>
    <t>PAUL GASTON</t>
  </si>
  <si>
    <t>00237653554657.</t>
  </si>
  <si>
    <t>P027917975059R</t>
  </si>
  <si>
    <t>NGOUNE DONGMO</t>
  </si>
  <si>
    <t>P045416039342N</t>
  </si>
  <si>
    <t>P017512413684R</t>
  </si>
  <si>
    <t>DJAHADI ADAMOU</t>
  </si>
  <si>
    <t>Djahadi</t>
  </si>
  <si>
    <t>652202063</t>
  </si>
  <si>
    <t>M012416335920N</t>
  </si>
  <si>
    <t>ETS GERNYA</t>
  </si>
  <si>
    <t>PRESTATIONS DE SERVICES, TRANSPORT, IMPORT/EXPORT, TRAVAUX PUBLICS, CONCEPTION MÉTALLIQUE, COMMERCE GÉNÉRAL, BÂTIMENT</t>
  </si>
  <si>
    <t>00237698258844</t>
  </si>
  <si>
    <t>P056200413201P</t>
  </si>
  <si>
    <t>KAMTCHOU SAMUEL</t>
  </si>
  <si>
    <t>699 65 95 73</t>
  </si>
  <si>
    <t>P015700419876G</t>
  </si>
  <si>
    <t>8737 YDE</t>
  </si>
  <si>
    <t>P048612733605Q</t>
  </si>
  <si>
    <t>TAFO WANDJE</t>
  </si>
  <si>
    <t>675344106</t>
  </si>
  <si>
    <t>GÉNÉRAL TRADE</t>
  </si>
  <si>
    <t>M071612547655F</t>
  </si>
  <si>
    <t>STE AFYUL LIMITED PLC</t>
  </si>
  <si>
    <t>P068418307571F</t>
  </si>
  <si>
    <t>DIPANDA DIANA HENRIETTE</t>
  </si>
  <si>
    <t>ETS STEPH &amp; PARTNERS</t>
  </si>
  <si>
    <t>PRESTATION DE SERVICE, COMMERCE GÉNÉRAL, LIVRAISON MATÉRIELS INFORMATIQUES ET FOURNITURES DE BUREAU...</t>
  </si>
  <si>
    <t>696884188</t>
  </si>
  <si>
    <t>PIGIER</t>
  </si>
  <si>
    <t>VENTE MATERIELS INFORMATIQUE</t>
  </si>
  <si>
    <t>P038112680061B</t>
  </si>
  <si>
    <t>TCHEYANOU TCHUENTE</t>
  </si>
  <si>
    <t>691816324</t>
  </si>
  <si>
    <t>A COTE DU MARCHE EN CONSTRUCTION</t>
  </si>
  <si>
    <t>P057800497553Y</t>
  </si>
  <si>
    <t>ENTREE S/PR</t>
  </si>
  <si>
    <t>P038212405470U</t>
  </si>
  <si>
    <t>TANKEU BLAISE GERMAIN</t>
  </si>
  <si>
    <t>694398090</t>
  </si>
  <si>
    <t>P012115999135B</t>
  </si>
  <si>
    <t>NTSEDJO</t>
  </si>
  <si>
    <t>695119647</t>
  </si>
  <si>
    <t>P039916622996W</t>
  </si>
  <si>
    <t>HOUZEIFI ABAKAR</t>
  </si>
  <si>
    <t>00237693952678</t>
  </si>
  <si>
    <t>SECTEUR D MARCHÉ CENTRAL</t>
  </si>
  <si>
    <t>P029818252872R</t>
  </si>
  <si>
    <t>00237655857563</t>
  </si>
  <si>
    <t>M129317250641F</t>
  </si>
  <si>
    <t>E PROT EEC BALEPO</t>
  </si>
  <si>
    <t>BABADJOU - BALEPO</t>
  </si>
  <si>
    <t>INGENIERIE ET INTEGRATION SYSTEME INFORMATIQUE</t>
  </si>
  <si>
    <t>M011318156054W</t>
  </si>
  <si>
    <t>KOEGNI CONSULT SARL PLURIPERSONNELLE</t>
  </si>
  <si>
    <t>KOEGNI CONSULT SARL</t>
  </si>
  <si>
    <t>6 99 00 73 22</t>
  </si>
  <si>
    <t>KOEGNICONSULT@YAHOO.FR</t>
  </si>
  <si>
    <t>M012416361602S</t>
  </si>
  <si>
    <t>E-COMMERCE, MARKETING DIGITAL, MARKETING NUMERIQUE, COMMUNICATION, TRANSPORT ET LOGISTIQUE, ENERGIE RENOUVELABLE, CONSULTING ETC...</t>
  </si>
  <si>
    <t>00237691789071</t>
  </si>
  <si>
    <t>P069016272696Y</t>
  </si>
  <si>
    <t>YALCOUYE OUSMANE</t>
  </si>
  <si>
    <t>P056400345560A</t>
  </si>
  <si>
    <t>KAMSU EPSE NGOUNOU HELENEKAMS</t>
  </si>
  <si>
    <t>KAMSU EPSE NGOUNOU HELENE</t>
  </si>
  <si>
    <t>699822214</t>
  </si>
  <si>
    <t>P017217093477X</t>
  </si>
  <si>
    <t>MANGOH.</t>
  </si>
  <si>
    <t>6778334321</t>
  </si>
  <si>
    <t>M091312172081Y</t>
  </si>
  <si>
    <t>NTENEFOR AREA COOP. CUL</t>
  </si>
  <si>
    <t>Bp 2171 Bda</t>
  </si>
  <si>
    <t>677500794</t>
  </si>
  <si>
    <t>NTENEFOR</t>
  </si>
  <si>
    <t>P088918540115K</t>
  </si>
  <si>
    <t>00237696467170</t>
  </si>
  <si>
    <t>NKOA MEYOS</t>
  </si>
  <si>
    <t>P122015568925L</t>
  </si>
  <si>
    <t>TCHUANCHE FEYOU BRUNO</t>
  </si>
  <si>
    <t>693749669</t>
  </si>
  <si>
    <t>COMMERCE GENERAL, SERVICES TRAVAUX PUBLIC</t>
  </si>
  <si>
    <t>P086316181390L</t>
  </si>
  <si>
    <t>NKA OSSEGUE JUSTINE</t>
  </si>
  <si>
    <t>( ETS LEADER PLUS )</t>
  </si>
  <si>
    <t>696664728.</t>
  </si>
  <si>
    <t>P018615689017Q</t>
  </si>
  <si>
    <t>TASAH</t>
  </si>
  <si>
    <t>JEAN JACK</t>
  </si>
  <si>
    <t>Vente boissons hygiéniques (jus)</t>
  </si>
  <si>
    <t>P018612468679F</t>
  </si>
  <si>
    <t>HAMADOU OUMATE</t>
  </si>
  <si>
    <t>677918652</t>
  </si>
  <si>
    <t>face National voyages</t>
  </si>
  <si>
    <t>P128012627060B</t>
  </si>
  <si>
    <t>DJOUKA ARIANE VALERY</t>
  </si>
  <si>
    <t>DJOUKA ARIANE</t>
  </si>
  <si>
    <t>COTE FONTAINE</t>
  </si>
  <si>
    <t>P059618531338W</t>
  </si>
  <si>
    <t>NANA FANDJI</t>
  </si>
  <si>
    <t>NAZARETH VICTOIRE</t>
  </si>
  <si>
    <t>P067212524250E</t>
  </si>
  <si>
    <t>NJOYA YAFANG SEIDOU</t>
  </si>
  <si>
    <t>677365329</t>
  </si>
  <si>
    <t>AGENCE DE VOYAGE&amp;PRESTATION DE SCES</t>
  </si>
  <si>
    <t>M051612522653L</t>
  </si>
  <si>
    <t>OMED VOYAGES SARL</t>
  </si>
  <si>
    <t>OMED VYGES SARL</t>
  </si>
  <si>
    <t>P057712443781X</t>
  </si>
  <si>
    <t>MAHAMOUDA GARBA</t>
  </si>
  <si>
    <t>ETS PHAT-MAG BUSINESS CENTER</t>
  </si>
  <si>
    <t>699791681</t>
  </si>
  <si>
    <t>P108312490750R</t>
  </si>
  <si>
    <t>SENGNING ALICE</t>
  </si>
  <si>
    <t>652372351</t>
  </si>
  <si>
    <t>A COTE PHARMACIE ELOBI</t>
  </si>
  <si>
    <t>P015617430511Q</t>
  </si>
  <si>
    <t>TCHIESSEU EPOUSE TCHUNOU</t>
  </si>
  <si>
    <t>672546207</t>
  </si>
  <si>
    <t>VENTE FILLET</t>
  </si>
  <si>
    <t>P027817720048G</t>
  </si>
  <si>
    <t>00237 675 79 09 19</t>
  </si>
  <si>
    <t>P078817380622L</t>
  </si>
  <si>
    <t>WEMGNE</t>
  </si>
  <si>
    <t>JEAN MARIE OSCAR</t>
  </si>
  <si>
    <t>696963708</t>
  </si>
  <si>
    <t>M090500019518E</t>
  </si>
  <si>
    <t>BIG MAN SARL</t>
  </si>
  <si>
    <t>695 80 0I 89</t>
  </si>
  <si>
    <t>NKOMO/AWAE</t>
  </si>
  <si>
    <t>CARREF AWAE</t>
  </si>
  <si>
    <t>P049216282972D</t>
  </si>
  <si>
    <t>00237678578659</t>
  </si>
  <si>
    <t>M041918461424P</t>
  </si>
  <si>
    <t>SOCIÉTÉ TOUT POUR FEMMES SARL</t>
  </si>
  <si>
    <t>STPF SARL</t>
  </si>
  <si>
    <t>COMMERCE GÉNÉRAL, PARFUMERIE .PRESTATIONS DE SERVICE, NÉGOCE, REPRÉSENTATION, IMPORT - EXPORT</t>
  </si>
  <si>
    <t>675 432 761</t>
  </si>
  <si>
    <t>BRAZZAVILLE (CARREFOUR STE AGNÈS)</t>
  </si>
  <si>
    <t>P108716276247X</t>
  </si>
  <si>
    <t>NGOUHOUO MOUNCHILI</t>
  </si>
  <si>
    <t>00237694981187</t>
  </si>
  <si>
    <t>P107500404291H</t>
  </si>
  <si>
    <t>VOUFO GUY LEONEL</t>
  </si>
  <si>
    <t>676201623</t>
  </si>
  <si>
    <t>P068216289989S</t>
  </si>
  <si>
    <t>P105816013670P</t>
  </si>
  <si>
    <t>BANI EPSE TAFON BOBGA</t>
  </si>
  <si>
    <t>0023706220156999</t>
  </si>
  <si>
    <t>P029317193848W</t>
  </si>
  <si>
    <t>KUIMO</t>
  </si>
  <si>
    <t>SEFFAURA NOELLE</t>
  </si>
  <si>
    <t>P099617646920F</t>
  </si>
  <si>
    <t>DJEUTIO TADONTSOP</t>
  </si>
  <si>
    <t>MENDEL</t>
  </si>
  <si>
    <t>695260187/680831024</t>
  </si>
  <si>
    <t>P038517217426B</t>
  </si>
  <si>
    <t>M010100044146P</t>
  </si>
  <si>
    <t>GROUPE PRIVE LAIC SYLVAIN</t>
  </si>
  <si>
    <t>677608796</t>
  </si>
  <si>
    <t>TRANSIT/BTP/</t>
  </si>
  <si>
    <t>M040300015160J</t>
  </si>
  <si>
    <t>STE TRATEMA SARL</t>
  </si>
  <si>
    <t>"TRATEMA SARL"</t>
  </si>
  <si>
    <t>P128112657328E</t>
  </si>
  <si>
    <t>FORBA</t>
  </si>
  <si>
    <t>HILARY CHE</t>
  </si>
  <si>
    <t>ECHANGEUR A COTE FOKOU</t>
  </si>
  <si>
    <t>REPRESENTATION COMMERCIALE-PRESTATIONS DE SERVICES</t>
  </si>
  <si>
    <t>P122217835635E</t>
  </si>
  <si>
    <t>BATOUM ANNE CHRISTELLE</t>
  </si>
  <si>
    <t>ETS RIRAYA</t>
  </si>
  <si>
    <t>651651991</t>
  </si>
  <si>
    <t>P016200192380E</t>
  </si>
  <si>
    <t>MANGO GENEVIEVE</t>
  </si>
  <si>
    <t>UNIVERS QUINCAILLERIE</t>
  </si>
  <si>
    <t>696 061 848/33 08 21 71</t>
  </si>
  <si>
    <t>P097616476989E</t>
  </si>
  <si>
    <t>GANKAM ROBESTIN MAJOR</t>
  </si>
  <si>
    <t>''ETS GANKAM'''</t>
  </si>
  <si>
    <t>P069418565795T</t>
  </si>
  <si>
    <t>MBOLLO MINKOUMOU</t>
  </si>
  <si>
    <t>672075351</t>
  </si>
  <si>
    <t>COMPLEXE SCOLAIRE YONA</t>
  </si>
  <si>
    <t>P110117707556F</t>
  </si>
  <si>
    <t>AUDREY YAMZOR</t>
  </si>
  <si>
    <t>00237678282101</t>
  </si>
  <si>
    <t>BTP- PRESTATIONS SCES- TRANSPORT</t>
  </si>
  <si>
    <t>P109114402786T</t>
  </si>
  <si>
    <t>657 740 208</t>
  </si>
  <si>
    <t>V1 / SOCAPALM</t>
  </si>
  <si>
    <t>P056117764496R</t>
  </si>
  <si>
    <t>FOTSO DAVID</t>
  </si>
  <si>
    <t>IMT(INSTITUT MARIE THERESE)</t>
  </si>
  <si>
    <t>P017712421092F</t>
  </si>
  <si>
    <t>SEGNING RUBEN</t>
  </si>
  <si>
    <t>ENTREE NYLON</t>
  </si>
  <si>
    <t>P108312401628B</t>
  </si>
  <si>
    <t>DJANGANG DJOMOU SYMPHORIEN</t>
  </si>
  <si>
    <t>674 09 19 31</t>
  </si>
  <si>
    <t>P109416176094W</t>
  </si>
  <si>
    <t>NJIMI MBIANDA</t>
  </si>
  <si>
    <t>ULRICH BEBETO</t>
  </si>
  <si>
    <t>676480633</t>
  </si>
  <si>
    <t>P038218524859D</t>
  </si>
  <si>
    <t>P077616440133C</t>
  </si>
  <si>
    <t>COLLINS NTOPI TAMANGWA</t>
  </si>
  <si>
    <t>677623394</t>
  </si>
  <si>
    <t>M032118590861X</t>
  </si>
  <si>
    <t>CORI SARL</t>
  </si>
  <si>
    <t>695223342</t>
  </si>
  <si>
    <t>P058414403588C</t>
  </si>
  <si>
    <t>JOSEPH NYANDOH</t>
  </si>
  <si>
    <t>P079215397863B</t>
  </si>
  <si>
    <t>YANNICK FRANC</t>
  </si>
  <si>
    <t>675457099</t>
  </si>
  <si>
    <t>BOCCOM</t>
  </si>
  <si>
    <t>ONLINE GAMBLING-COMMERCE-IMP/EXP</t>
  </si>
  <si>
    <t>M032014411642P</t>
  </si>
  <si>
    <t>ARCADIA HOSPITALITY LIMITED</t>
  </si>
  <si>
    <t>A. H LTD</t>
  </si>
  <si>
    <t>671868608</t>
  </si>
  <si>
    <t>M031812724977D</t>
  </si>
  <si>
    <t>HOPE BILINGUAL NURSERY AND PRIMARY SCHOOL</t>
  </si>
  <si>
    <t>671616238</t>
  </si>
  <si>
    <t>P018716367699N</t>
  </si>
  <si>
    <t>00237682243538</t>
  </si>
  <si>
    <t>TCHOUDJIM</t>
  </si>
  <si>
    <t>P048616600870L</t>
  </si>
  <si>
    <t>NOUMSI TOKAM</t>
  </si>
  <si>
    <t>P038018222284E</t>
  </si>
  <si>
    <t>ZIMBO ELVIS</t>
  </si>
  <si>
    <t>00237677473074</t>
  </si>
  <si>
    <t>P037212725124L</t>
  </si>
  <si>
    <t>KOA  AUGUSTINE</t>
  </si>
  <si>
    <t>ETS OGUSTE ET GRACE</t>
  </si>
  <si>
    <t>670124911</t>
  </si>
  <si>
    <t>P118512520564S</t>
  </si>
  <si>
    <t>MEFEUDJIO ALEMENDINE</t>
  </si>
  <si>
    <t>675656544</t>
  </si>
  <si>
    <t>AFRICAN WEARS</t>
  </si>
  <si>
    <t>P016311546109T</t>
  </si>
  <si>
    <t>NSANGHEH EPSE KEMAIN</t>
  </si>
  <si>
    <t>677834669</t>
  </si>
  <si>
    <t>P014900184360T</t>
  </si>
  <si>
    <t>MAGNE ANNE</t>
  </si>
  <si>
    <t>675114901</t>
  </si>
  <si>
    <t>KAMKATSE</t>
  </si>
  <si>
    <t>M082116394034N</t>
  </si>
  <si>
    <t>AFRICA CONSULTING GROUP SARL</t>
  </si>
  <si>
    <t>AFRICA CONSULTING GROUP</t>
  </si>
  <si>
    <t>INTELLIGENCE ECONOMIQUE, AUDIT, BUSINESS ADVISORY, COMPTABILITE</t>
  </si>
  <si>
    <t>ENTREE CITADELLE</t>
  </si>
  <si>
    <t>P042318056948Z</t>
  </si>
  <si>
    <t>TATOU TSAFACK</t>
  </si>
  <si>
    <t>CHARLIE (ETS LA SOLUTION GRAPHIQUE)</t>
  </si>
  <si>
    <t>P065215968500A</t>
  </si>
  <si>
    <t>BANDZOUZI JOSEPH</t>
  </si>
  <si>
    <t>0023710001101110911988</t>
  </si>
  <si>
    <t>M042217287602H</t>
  </si>
  <si>
    <t>D &amp; P SARL</t>
  </si>
  <si>
    <t>VENTE MATERIEL DE PLOMBERIE, CARRELAGE, QUINCAILLERIE-NEGOCE-PRESTATIONS DE SERVICES-COMMERCE GENERAL</t>
  </si>
  <si>
    <t>699000368</t>
  </si>
  <si>
    <t>P107416263555H</t>
  </si>
  <si>
    <t>LONGTSI</t>
  </si>
  <si>
    <t>0023710126107</t>
  </si>
  <si>
    <t>P027417901428G</t>
  </si>
  <si>
    <t>KONGNE TELA EPOUSE TOMANI</t>
  </si>
  <si>
    <t>+237699858495</t>
  </si>
  <si>
    <t>M070600047265Q</t>
  </si>
  <si>
    <t>GROUPE FRANTZ FANON</t>
  </si>
  <si>
    <t>GFF</t>
  </si>
  <si>
    <t>P118012284176S</t>
  </si>
  <si>
    <t>NGA BEYINA ALAIN VICTOR</t>
  </si>
  <si>
    <t>ACTIONNAIRE DE SOCIETE</t>
  </si>
  <si>
    <t>P027712503449K</t>
  </si>
  <si>
    <t>HENANG</t>
  </si>
  <si>
    <t>ANTOINE ALAIN</t>
  </si>
  <si>
    <t>695140313</t>
  </si>
  <si>
    <t>P018112622644Q</t>
  </si>
  <si>
    <t>MOUSSA BACHIR</t>
  </si>
  <si>
    <t>696 90 61 62</t>
  </si>
  <si>
    <t>P088415141546E</t>
  </si>
  <si>
    <t>SEUTIO</t>
  </si>
  <si>
    <t>655840524</t>
  </si>
  <si>
    <t>P068116592046X</t>
  </si>
  <si>
    <t>PAULETTE JEANNE</t>
  </si>
  <si>
    <t>SOS</t>
  </si>
  <si>
    <t>P129316260839A</t>
  </si>
  <si>
    <t>BIWOLE SALLA</t>
  </si>
  <si>
    <t>00237693758818</t>
  </si>
  <si>
    <t>M041812700816U</t>
  </si>
  <si>
    <t>SOCIETE ALBOG ENTERPRISES SARL</t>
  </si>
  <si>
    <t>680534115</t>
  </si>
  <si>
    <t>P116600041492G</t>
  </si>
  <si>
    <t>699929441</t>
  </si>
  <si>
    <t>P097916243656U</t>
  </si>
  <si>
    <t>KEMDJONG PIERRE MARIE</t>
  </si>
  <si>
    <t>P058212260384Q</t>
  </si>
  <si>
    <t>MANKEU CONSTANCE</t>
  </si>
  <si>
    <t>MANKEU CONTANCE</t>
  </si>
  <si>
    <t>674603557</t>
  </si>
  <si>
    <t>BLOC14 SHED4</t>
  </si>
  <si>
    <t>P078412129323A</t>
  </si>
  <si>
    <t>675331556</t>
  </si>
  <si>
    <t>MUONGO</t>
  </si>
  <si>
    <t>MIYONDO BAR</t>
  </si>
  <si>
    <t>M031812701727N</t>
  </si>
  <si>
    <t>CENTRE MEDICAL INSOLAFRICA</t>
  </si>
  <si>
    <t>C.M.I</t>
  </si>
  <si>
    <t>696 181 623</t>
  </si>
  <si>
    <t>A COTE DE LA MISSION CATHOLIQUE</t>
  </si>
  <si>
    <t>P018918289541P</t>
  </si>
  <si>
    <t>CHI ELVIS FRU NDEH</t>
  </si>
  <si>
    <t>00237650692986</t>
  </si>
  <si>
    <t>M081300047195M</t>
  </si>
  <si>
    <t>SOCO BTP SARL</t>
  </si>
  <si>
    <t>699664024</t>
  </si>
  <si>
    <t>P119614923648W</t>
  </si>
  <si>
    <t>HOMSI KUE</t>
  </si>
  <si>
    <t>RICHARD JUNIOR</t>
  </si>
  <si>
    <t>697696535</t>
  </si>
  <si>
    <t>RESPONSABLE FACTURIER</t>
  </si>
  <si>
    <t>P024400003676Z</t>
  </si>
  <si>
    <t>SOHNA</t>
  </si>
  <si>
    <t>P104516332491Y</t>
  </si>
  <si>
    <t>OLLO VEUVE MBISSICK EBOLLO</t>
  </si>
  <si>
    <t>672691372</t>
  </si>
  <si>
    <t>ANCIENNE ROUTE TBELLA</t>
  </si>
  <si>
    <t>M042318190726Y</t>
  </si>
  <si>
    <t>BELEX GLOBAL LOGISTICS</t>
  </si>
  <si>
    <t>BGL</t>
  </si>
  <si>
    <t>00237690492394</t>
  </si>
  <si>
    <t>A COTE DE L'HÔTEL DAINT JAMES</t>
  </si>
  <si>
    <t>P115218096215A</t>
  </si>
  <si>
    <t>TANGIE NSOH FONCHINGONG</t>
  </si>
  <si>
    <t>236..........</t>
  </si>
  <si>
    <t>P057412487800C</t>
  </si>
  <si>
    <t>ETS BAKARI</t>
  </si>
  <si>
    <t>P128718510931Z</t>
  </si>
  <si>
    <t>SOULEYMANOU MULLER</t>
  </si>
  <si>
    <t>679321168</t>
  </si>
  <si>
    <t>TSINGA ARTISANAT</t>
  </si>
  <si>
    <t>M111512467871A</t>
  </si>
  <si>
    <t>SOCIETE IMMOBILIERE SAPOU SARL</t>
  </si>
  <si>
    <t>SAP-SI SARL</t>
  </si>
  <si>
    <t>691925726</t>
  </si>
  <si>
    <t>DERRIERE SYNAFOC.FACE STE AZUR</t>
  </si>
  <si>
    <t>P098212281847L</t>
  </si>
  <si>
    <t>ZELEMA EMILE GAUTIER</t>
  </si>
  <si>
    <t>P095900070251Y</t>
  </si>
  <si>
    <t>TSOLEFACK VICTOR</t>
  </si>
  <si>
    <t>TSOLEFACK VICTOR (EI HYGIENE INTER)</t>
  </si>
  <si>
    <t>77772911</t>
  </si>
  <si>
    <t>DERRIERE CHOPELLE</t>
  </si>
  <si>
    <t>M081914129525Y</t>
  </si>
  <si>
    <t>BONNE ALIMENTATION SARL</t>
  </si>
  <si>
    <t>P058716013651W</t>
  </si>
  <si>
    <t>BAKOUNE FELIX RODRIGUE</t>
  </si>
  <si>
    <t>(ETS PAQU'OR)</t>
  </si>
  <si>
    <t>COMMERCE GENERAL, PRESTATIONS DE SERIVCES, IMPORT/EXPORT, VENTE DE BOISSONS</t>
  </si>
  <si>
    <t>00237697339369</t>
  </si>
  <si>
    <t>P028012423241G</t>
  </si>
  <si>
    <t>DJUIKOM JACQUELINE ANRIANE</t>
  </si>
  <si>
    <t>6 75 04 47 92</t>
  </si>
  <si>
    <t>MRCHE B CPT 259</t>
  </si>
  <si>
    <t>P066416183447Q</t>
  </si>
  <si>
    <t>KOUASSI JACQUELINE</t>
  </si>
  <si>
    <t>654678906</t>
  </si>
  <si>
    <t>RUE DEKAGE</t>
  </si>
  <si>
    <t>P122016366987K</t>
  </si>
  <si>
    <t>NEBA ERIC NDEH 677984075</t>
  </si>
  <si>
    <t>653246277</t>
  </si>
  <si>
    <t>P057112149793M</t>
  </si>
  <si>
    <t>KENMEGNE JUSTIN</t>
  </si>
  <si>
    <t>NOUWOU HOTEL</t>
  </si>
  <si>
    <t>675725865</t>
  </si>
  <si>
    <t>Création-realisation-production</t>
  </si>
  <si>
    <t>M061316074149W</t>
  </si>
  <si>
    <t>"ASSOCIATION DES ARTISTES, ET DES PROMOTEURS CULTURELS(ECHO-VISION) "</t>
  </si>
  <si>
    <t>00237222189142</t>
  </si>
  <si>
    <t>P028200575599E</t>
  </si>
  <si>
    <t>P018817175199W</t>
  </si>
  <si>
    <t>AGBO OKECHUKWU</t>
  </si>
  <si>
    <t>MALAKY</t>
  </si>
  <si>
    <t>MPOPI</t>
  </si>
  <si>
    <t>P019318512532Z</t>
  </si>
  <si>
    <t>DJIEPDO SIME</t>
  </si>
  <si>
    <t>658382538</t>
  </si>
  <si>
    <t>P089718197201Q</t>
  </si>
  <si>
    <t>MOTUE TATUAM</t>
  </si>
  <si>
    <t>00237620939493</t>
  </si>
  <si>
    <t>P058912402875G</t>
  </si>
  <si>
    <t>ESSINGA ZENGUE ALICE EVELINE</t>
  </si>
  <si>
    <t>M051000032033Y</t>
  </si>
  <si>
    <t>STE SODIMAC SA</t>
  </si>
  <si>
    <t>679868670/670408822</t>
  </si>
  <si>
    <t>APRES LE PONT VENANT DE 7 ÈME A COTE BARRIERE SIC CACAO</t>
  </si>
  <si>
    <t>P099218505372N</t>
  </si>
  <si>
    <t>678800365</t>
  </si>
  <si>
    <t>P068017818581K</t>
  </si>
  <si>
    <t>RAMESH KUMAR REDDY MANDI PALLI</t>
  </si>
  <si>
    <t>696893919</t>
  </si>
  <si>
    <t>P056100081577X</t>
  </si>
  <si>
    <t>YAMINI</t>
  </si>
  <si>
    <t>694889994</t>
  </si>
  <si>
    <t>M111817885372J</t>
  </si>
  <si>
    <t>INSTITUT SAINT JOSEPH DE NJOMBE</t>
  </si>
  <si>
    <t>653906492</t>
  </si>
  <si>
    <t>M092316382491Z</t>
  </si>
  <si>
    <t>MOTUE PRINT SARL</t>
  </si>
  <si>
    <t>00237681058931</t>
  </si>
  <si>
    <t>P118115148856E</t>
  </si>
  <si>
    <t>OYONO OYONO EPOUSE LACLE</t>
  </si>
  <si>
    <t>P126712420441N</t>
  </si>
  <si>
    <t>LOVETH OKAFORLOVE</t>
  </si>
  <si>
    <t>LOVETH OKAFOR</t>
  </si>
  <si>
    <t>677534020</t>
  </si>
  <si>
    <t>P108317724726E</t>
  </si>
  <si>
    <t>694443676</t>
  </si>
  <si>
    <t>M052116199228Z</t>
  </si>
  <si>
    <t>NETZERO SASU</t>
  </si>
  <si>
    <t>NETZERO</t>
  </si>
  <si>
    <t>PRODUCTION ET DISTRIBUTION DE PRODUITS ÉNERGÉTIQUES SOL AINSI QUE DE CRÉDITS CARBONE</t>
  </si>
  <si>
    <t>697332626</t>
  </si>
  <si>
    <t>ZOUVELOSS</t>
  </si>
  <si>
    <t>P066616883203R</t>
  </si>
  <si>
    <t>ETO'O</t>
  </si>
  <si>
    <t>675310672</t>
  </si>
  <si>
    <t>CARREFOUR POUBELLE</t>
  </si>
  <si>
    <t>CRÉATION COMPTE</t>
  </si>
  <si>
    <t>P018917733953N</t>
  </si>
  <si>
    <t>0023761234977</t>
  </si>
  <si>
    <t>P090017394101T</t>
  </si>
  <si>
    <t>YOUNOUS BECHIR</t>
  </si>
  <si>
    <t>675809390</t>
  </si>
  <si>
    <t>P038816318656Q</t>
  </si>
  <si>
    <t>TCHOUAMBOU NANA</t>
  </si>
  <si>
    <t>AVT CPLAN</t>
  </si>
  <si>
    <t>121119</t>
  </si>
  <si>
    <t>P122016485111P</t>
  </si>
  <si>
    <t>KUEDA ZACHARIE</t>
  </si>
  <si>
    <t>P097712440689M</t>
  </si>
  <si>
    <t>IBRAHIM SADOU</t>
  </si>
  <si>
    <t>P018317663090M</t>
  </si>
  <si>
    <t>OFON ELVIS MENDONG</t>
  </si>
  <si>
    <t>674420272</t>
  </si>
  <si>
    <t>P017817493546M</t>
  </si>
  <si>
    <t>COME MAGLOIRE</t>
  </si>
  <si>
    <t>00237694934772</t>
  </si>
  <si>
    <t>P097412714803P</t>
  </si>
  <si>
    <t>NGOUFFO MATHIAS</t>
  </si>
  <si>
    <t>ETS NGOUFFO MATHIAS</t>
  </si>
  <si>
    <t>694333940</t>
  </si>
  <si>
    <t>P108217883377B</t>
  </si>
  <si>
    <t>KONGNE MOGNIA</t>
  </si>
  <si>
    <t>HOTER</t>
  </si>
  <si>
    <t>P018717076661U</t>
  </si>
  <si>
    <t>TEUFOUET DEFFIE</t>
  </si>
  <si>
    <t>699530150</t>
  </si>
  <si>
    <t>ANGE RAPHEAL DOUALA, UNIVERSITY OF DOUALA</t>
  </si>
  <si>
    <t>P013800185296J</t>
  </si>
  <si>
    <t>P019615965685A</t>
  </si>
  <si>
    <t>TIKENG KENNE</t>
  </si>
  <si>
    <t>P106900261810W</t>
  </si>
  <si>
    <t>KOLLO VITAL FRANCIS</t>
  </si>
  <si>
    <t>P078612501934L</t>
  </si>
  <si>
    <t>KUIDJA SERGE</t>
  </si>
  <si>
    <t>679926461</t>
  </si>
  <si>
    <t>P119816382480N</t>
  </si>
  <si>
    <t>BISSEKI</t>
  </si>
  <si>
    <t>CHRISTIAN STEVE</t>
  </si>
  <si>
    <t>00237690719572</t>
  </si>
  <si>
    <t>CHRISTIAN.BISSEKI133@GMAIL.COM</t>
  </si>
  <si>
    <t>SALE OFPROVISION</t>
  </si>
  <si>
    <t>P035112286670L</t>
  </si>
  <si>
    <t>NNENE EPIBEKWE CECILIA</t>
  </si>
  <si>
    <t>677201130</t>
  </si>
  <si>
    <t>FOWL LINE</t>
  </si>
  <si>
    <t>P125716264156J</t>
  </si>
  <si>
    <t>YOUMSI EPSE TAGNE</t>
  </si>
  <si>
    <t>00237699831605</t>
  </si>
  <si>
    <t>P122017115837A</t>
  </si>
  <si>
    <t>ZEFACK HEULENE</t>
  </si>
  <si>
    <t>PRESTATION DE SERVICES/PLOMBERIE</t>
  </si>
  <si>
    <t>P047012709534H</t>
  </si>
  <si>
    <t>TSONGO AYISSI</t>
  </si>
  <si>
    <t>677535149</t>
  </si>
  <si>
    <t>MEYOS DOS D ANE</t>
  </si>
  <si>
    <t>P076700035322L</t>
  </si>
  <si>
    <t>694570901</t>
  </si>
  <si>
    <t>P027716160596T</t>
  </si>
  <si>
    <t>NKAMGANG MAYEKEU</t>
  </si>
  <si>
    <t>675840281</t>
  </si>
  <si>
    <t>ANCIEN BATIMENT, SECTEUR KABA BOX 19</t>
  </si>
  <si>
    <t>M102217657885C</t>
  </si>
  <si>
    <t>TOMY ESTATE SARL</t>
  </si>
  <si>
    <t>00237691780877</t>
  </si>
  <si>
    <t>FACE K HOTEL</t>
  </si>
  <si>
    <t>M111812728769T</t>
  </si>
  <si>
    <t>POLYNET CONSULTING</t>
  </si>
  <si>
    <t>677434854</t>
  </si>
  <si>
    <t>NLONGKAK FACE NIKI</t>
  </si>
  <si>
    <t>P017712549830L</t>
  </si>
  <si>
    <t>MARAWA KOUTOUDA</t>
  </si>
  <si>
    <t>656 11 56 33/ 651 22 23 37</t>
  </si>
  <si>
    <t>MICRO FINACE</t>
  </si>
  <si>
    <t>M129312150789G</t>
  </si>
  <si>
    <t>AWING COOP CREDIT UNION</t>
  </si>
  <si>
    <t>77823261</t>
  </si>
  <si>
    <t>TANJONG AWING</t>
  </si>
  <si>
    <t>M060500018966Y</t>
  </si>
  <si>
    <t>APPRO &amp; SERVICES</t>
  </si>
  <si>
    <t>670080900</t>
  </si>
  <si>
    <t>P014817171857S</t>
  </si>
  <si>
    <t>NEUMIS EPSE NGUOKO</t>
  </si>
  <si>
    <t>670402881</t>
  </si>
  <si>
    <t>P037717907738B</t>
  </si>
  <si>
    <t>NGANVOWO TETANG</t>
  </si>
  <si>
    <t>CLARISSE NICOLE</t>
  </si>
  <si>
    <t>13031977</t>
  </si>
  <si>
    <t>M072116310293U</t>
  </si>
  <si>
    <t>BEN'S CONSULTING SARL</t>
  </si>
  <si>
    <t>KIRIAKIDES</t>
  </si>
  <si>
    <t>P084600192086Y</t>
  </si>
  <si>
    <t>NKE RIGOBERT</t>
  </si>
  <si>
    <t>695479204</t>
  </si>
  <si>
    <t>P108514438458C</t>
  </si>
  <si>
    <t>PEJEUCHOUM KENGNE</t>
  </si>
  <si>
    <t>BERGELOTTE</t>
  </si>
  <si>
    <t>678121162</t>
  </si>
  <si>
    <t>VENTE LUNETTES-COMMERCE-IMP/EXP</t>
  </si>
  <si>
    <t>M081914405729X</t>
  </si>
  <si>
    <t>TCHAYA OPTIQUE &amp; FILS SARL</t>
  </si>
  <si>
    <t>P017612242797X</t>
  </si>
  <si>
    <t>MOUSSA Clément</t>
  </si>
  <si>
    <t>face ambassade de yokadouma</t>
  </si>
  <si>
    <t>P030316375045Y</t>
  </si>
  <si>
    <t>THIERREE GAMA</t>
  </si>
  <si>
    <t>00237678922674</t>
  </si>
  <si>
    <t>P107712437012Y</t>
  </si>
  <si>
    <t>NGANSOP MARTIN</t>
  </si>
  <si>
    <t>660 542 366</t>
  </si>
  <si>
    <t>M062014613361A</t>
  </si>
  <si>
    <t>LOGISTICS AND TRANSIT INTERNATIONAL COMPANY SARL</t>
  </si>
  <si>
    <t>LTIC</t>
  </si>
  <si>
    <t>COMMERCE GENERAL, IMPORT ET EXPORT, PRESTATIONS DE SERVICES, TRANSPORT, REPRESENTATION COMMERCIALE ET DE MARQUES, PRODUCTION INDUSTRIELLE, CONSEIL EN SUPPLY-CHAIN</t>
  </si>
  <si>
    <t>PHARMACIE NJOH NJOH</t>
  </si>
  <si>
    <t>SHEE SYSTEM</t>
  </si>
  <si>
    <t>P099414701878N</t>
  </si>
  <si>
    <t>TCHUINDJANG PANGO FREDDIE</t>
  </si>
  <si>
    <t>"ETS GENERAL ENGENNERING PARTNERS"</t>
  </si>
  <si>
    <t>697526130</t>
  </si>
  <si>
    <t>P128317515349N</t>
  </si>
  <si>
    <t>NGOURAHOULE</t>
  </si>
  <si>
    <t>TAMGUY CHRISTIAN</t>
  </si>
  <si>
    <t>00237699747539</t>
  </si>
  <si>
    <t>MOKON</t>
  </si>
  <si>
    <t>VENTE DES COUCHES BÉBÉ</t>
  </si>
  <si>
    <t>P059417593088T</t>
  </si>
  <si>
    <t>MELIA DJEUTIA</t>
  </si>
  <si>
    <t>AQUINE</t>
  </si>
  <si>
    <t>00237674054849</t>
  </si>
  <si>
    <t>MARCHÉ MBOUDA</t>
  </si>
  <si>
    <t>P017812423789A</t>
  </si>
  <si>
    <t>P107914444076X</t>
  </si>
  <si>
    <t>DELENE TADIDA</t>
  </si>
  <si>
    <t>6784547</t>
  </si>
  <si>
    <t>P027717602106W</t>
  </si>
  <si>
    <t>CHI MICHAEL</t>
  </si>
  <si>
    <t>MULIBE</t>
  </si>
  <si>
    <t>00237682345508</t>
  </si>
  <si>
    <t>P078212117904W</t>
  </si>
  <si>
    <t>P046316199963Y</t>
  </si>
  <si>
    <t>659068383</t>
  </si>
  <si>
    <t>P108618035767T</t>
  </si>
  <si>
    <t>MARC ARNAUD</t>
  </si>
  <si>
    <t>00237671164689</t>
  </si>
  <si>
    <t>P047000087828Z</t>
  </si>
  <si>
    <t>JIOTSA  DONFACK</t>
  </si>
  <si>
    <t>672 28 99 83</t>
  </si>
  <si>
    <t>A COTE DJAOURO</t>
  </si>
  <si>
    <t>FERMENTED DRINKS</t>
  </si>
  <si>
    <t>P118212487061N</t>
  </si>
  <si>
    <t>BASIL DIGENG</t>
  </si>
  <si>
    <t>P058318456972Z</t>
  </si>
  <si>
    <t>TCHUEMO</t>
  </si>
  <si>
    <t>677394958</t>
  </si>
  <si>
    <t>GENERAL BAKERIES SERVICES</t>
  </si>
  <si>
    <t>M032014419994J</t>
  </si>
  <si>
    <t>GATEWAY BAKERY AND SUPER MARKET COMPANY LIMITED</t>
  </si>
  <si>
    <t>675870527</t>
  </si>
  <si>
    <t>P129217321847X</t>
  </si>
  <si>
    <t>FOBASSO KAMTA CLARENCE</t>
  </si>
  <si>
    <t>00237693869592</t>
  </si>
  <si>
    <t>P037618501591C</t>
  </si>
  <si>
    <t>ELA MEYO</t>
  </si>
  <si>
    <t>FRANCIS LENOIR</t>
  </si>
  <si>
    <t>002370389060</t>
  </si>
  <si>
    <t>P122017446917G</t>
  </si>
  <si>
    <t>KEYETE EPSE TATA ADRIENNE</t>
  </si>
  <si>
    <t>P038017319609K</t>
  </si>
  <si>
    <t>ULRICH IGOR</t>
  </si>
  <si>
    <t>M091712656545H</t>
  </si>
  <si>
    <t>GEDUQUE SA</t>
  </si>
  <si>
    <t>GEDUC SA</t>
  </si>
  <si>
    <t>691249923</t>
  </si>
  <si>
    <t>P019017416409N</t>
  </si>
  <si>
    <t>AYE ZAMBO</t>
  </si>
  <si>
    <t>JEVETTA KARELLE</t>
  </si>
  <si>
    <t>00237698539863</t>
  </si>
  <si>
    <t>AGENT DE DOUANE</t>
  </si>
  <si>
    <t>P108016289303G</t>
  </si>
  <si>
    <t>MOFFO KOPI</t>
  </si>
  <si>
    <t>00237677822322.</t>
  </si>
  <si>
    <t>P018012375481L</t>
  </si>
  <si>
    <t>ONYEBO DONATUS</t>
  </si>
  <si>
    <t>699754643</t>
  </si>
  <si>
    <t>FACE ECOLE GARCON</t>
  </si>
  <si>
    <t>M050217413279R</t>
  </si>
  <si>
    <t>INSTITUT PRIVE LA+ÅC ESSOMBA</t>
  </si>
  <si>
    <t>BP :3941 YAOUNDE</t>
  </si>
  <si>
    <t>695889183</t>
  </si>
  <si>
    <t>ESSOS-SUD</t>
  </si>
  <si>
    <t>P128218524826P</t>
  </si>
  <si>
    <t>TCHEUKO TCHAYE</t>
  </si>
  <si>
    <t>JUDITH NOEL</t>
  </si>
  <si>
    <t>654565432</t>
  </si>
  <si>
    <t>P017612435954Y</t>
  </si>
  <si>
    <t>P126712286001J</t>
  </si>
  <si>
    <t>KUETE  MOISE</t>
  </si>
  <si>
    <t>699 831 043</t>
  </si>
  <si>
    <t>SAPEURS BTQ N° 95</t>
  </si>
  <si>
    <t>P025616021612E</t>
  </si>
  <si>
    <t>NOUTAH CHARLES</t>
  </si>
  <si>
    <t>P107717067629P</t>
  </si>
  <si>
    <t>COMMERCE INTERNAT./CSEIL EN FIN.</t>
  </si>
  <si>
    <t>M012014367323T</t>
  </si>
  <si>
    <t>INTERNAT.TRADE INVEST.AND FIN. CONS.SARL</t>
  </si>
  <si>
    <t>I.T.I.F.C SARL</t>
  </si>
  <si>
    <t>P109016200559U</t>
  </si>
  <si>
    <t>BEMMO PELAP</t>
  </si>
  <si>
    <t>694430879</t>
  </si>
  <si>
    <t>M042116083889B</t>
  </si>
  <si>
    <t>RIKCIE SARL</t>
  </si>
  <si>
    <t>RIKCIE</t>
  </si>
  <si>
    <t>ACCOMPAGNEMENT DES SPORTIFS, GESTION D'IMAGES, SERVICES DIVERS AUX SPORTIFS, APPORTEUR D' AFFAIRES, ACTIVITES CONNEXES</t>
  </si>
  <si>
    <t>690468418</t>
  </si>
  <si>
    <t>P017212649871Q</t>
  </si>
  <si>
    <t>OUMAROU MADJI</t>
  </si>
  <si>
    <t>P039114438094U</t>
  </si>
  <si>
    <t>TIOMATSA DIFFO</t>
  </si>
  <si>
    <t>699148731</t>
  </si>
  <si>
    <t>P079016153453X</t>
  </si>
  <si>
    <t>AZEGUE OYONO</t>
  </si>
  <si>
    <t>678721855</t>
  </si>
  <si>
    <t>M102316230839P</t>
  </si>
  <si>
    <t>VIGNESH DRILLING COMPANY LIMITED SARL</t>
  </si>
  <si>
    <t>V-D-C-L SARL</t>
  </si>
  <si>
    <t>00237699997690</t>
  </si>
  <si>
    <t>P018512416634K</t>
  </si>
  <si>
    <t>DOULA DOME</t>
  </si>
  <si>
    <t>69636838</t>
  </si>
  <si>
    <t>P096014420033K</t>
  </si>
  <si>
    <t>BAH AUGUSTINE</t>
  </si>
  <si>
    <t>656854556</t>
  </si>
  <si>
    <t>P065512576106G</t>
  </si>
  <si>
    <t>TOUBA DJIME MOUNDJOUROU</t>
  </si>
  <si>
    <t>ENIAII</t>
  </si>
  <si>
    <t>PETIT MARCHE D'ENIA</t>
  </si>
  <si>
    <t>P027100528018U</t>
  </si>
  <si>
    <t>SABET DJEUKEU</t>
  </si>
  <si>
    <t>699761902</t>
  </si>
  <si>
    <t>M011814235622F</t>
  </si>
  <si>
    <t>SCOOPS APEM</t>
  </si>
  <si>
    <t>694171849</t>
  </si>
  <si>
    <t>P129012623145Q</t>
  </si>
  <si>
    <t>MBOUOMAGOUORE RAINETOU</t>
  </si>
  <si>
    <t>662 658 586</t>
  </si>
  <si>
    <t>Marché CPT 59</t>
  </si>
  <si>
    <t>P126814498540B</t>
  </si>
  <si>
    <t>691105967</t>
  </si>
  <si>
    <t>P017814412750C</t>
  </si>
  <si>
    <t>697647281</t>
  </si>
  <si>
    <t>FOUNISSEUR REPARATEUR PREST/SCES</t>
  </si>
  <si>
    <t>P065412350351G</t>
  </si>
  <si>
    <t>NKAH JOSEPH ALLOMACHI</t>
  </si>
  <si>
    <t>ETS EMMAFOR</t>
  </si>
  <si>
    <t>677569240</t>
  </si>
  <si>
    <t>P067512314001N</t>
  </si>
  <si>
    <t>CHIMI  Guy Alain</t>
  </si>
  <si>
    <t>678354065</t>
  </si>
  <si>
    <t>P039318328876Q</t>
  </si>
  <si>
    <t>YEWRI INOSA</t>
  </si>
  <si>
    <t>DZE AYELE</t>
  </si>
  <si>
    <t>00237678265530</t>
  </si>
  <si>
    <t>P046216358159Z</t>
  </si>
  <si>
    <t>NGOULA JEAN MARIE</t>
  </si>
  <si>
    <t>002376776335580</t>
  </si>
  <si>
    <t>6776335580</t>
  </si>
  <si>
    <t>P046516380950M</t>
  </si>
  <si>
    <t>00237679999289</t>
  </si>
  <si>
    <t>P079417844480A</t>
  </si>
  <si>
    <t>GOUANA KUETA</t>
  </si>
  <si>
    <t>00237697383816</t>
  </si>
  <si>
    <t>M091200043046F</t>
  </si>
  <si>
    <t>SOCIETE ACG SARLACG</t>
  </si>
  <si>
    <t>ACG SARL</t>
  </si>
  <si>
    <t>643 55 30 43</t>
  </si>
  <si>
    <t>P089518459173T</t>
  </si>
  <si>
    <t>FALMATA EPSE BOUKAR IBRAHIM BOULAMA</t>
  </si>
  <si>
    <t>(ETS FALMATA AND SONS)</t>
  </si>
  <si>
    <t>COMMERCE GENERAL, PRESTATIONS DE SERVICES, IMPORT-EXPORT, ORANGE MONEY</t>
  </si>
  <si>
    <t>696099815</t>
  </si>
  <si>
    <t>P057418037206C</t>
  </si>
  <si>
    <t>FOMUSOH DAIGA</t>
  </si>
  <si>
    <t>P016000197913C</t>
  </si>
  <si>
    <t>SEIDOU ABOUBAKAR</t>
  </si>
  <si>
    <t>ETS SEIDOU</t>
  </si>
  <si>
    <t>699 820 135</t>
  </si>
  <si>
    <t>BAKASSI BTQ N°014</t>
  </si>
  <si>
    <t>P018417064137E</t>
  </si>
  <si>
    <t>HASSAN HAMADJOULDE</t>
  </si>
  <si>
    <t>P019215077440G</t>
  </si>
  <si>
    <t>LONTSI ZAMBOU</t>
  </si>
  <si>
    <t>677963658</t>
  </si>
  <si>
    <t>GESTION DU LOGICIEL</t>
  </si>
  <si>
    <t>M071913913854D</t>
  </si>
  <si>
    <t>PROCESS 3D SARL</t>
  </si>
  <si>
    <t>NSAM FACE PHARMACIE</t>
  </si>
  <si>
    <t>ACHAT &amp; VENTE DS PRODUITS PHARMACEUTIQUES</t>
  </si>
  <si>
    <t>M011512264882M</t>
  </si>
  <si>
    <t>PHARMACIE DU CARREFOUR EMIA</t>
  </si>
  <si>
    <t>222234207/677710641</t>
  </si>
  <si>
    <t>M092017099770N</t>
  </si>
  <si>
    <t>GROUPE D'INITIATIVE COMMUNE CARPES ET SILURES-AGRO "GIC AGRO"</t>
  </si>
  <si>
    <t>GIC AGRO</t>
  </si>
  <si>
    <t>674830015</t>
  </si>
  <si>
    <t>P017817876017U</t>
  </si>
  <si>
    <t>EGUI</t>
  </si>
  <si>
    <t>P017518185095D</t>
  </si>
  <si>
    <t>BAH OUMOU KOULTOUMI</t>
  </si>
  <si>
    <t>P088418368242H</t>
  </si>
  <si>
    <t>OKPARA MADUABUCHI</t>
  </si>
  <si>
    <t>6777467895</t>
  </si>
  <si>
    <t>P039213915319C</t>
  </si>
  <si>
    <t>NGOUFO SAHA</t>
  </si>
  <si>
    <t>676767255</t>
  </si>
  <si>
    <t>P047017343140G</t>
  </si>
  <si>
    <t>SONDI EPSE WE GOBINA MATEKE</t>
  </si>
  <si>
    <t>699994262</t>
  </si>
  <si>
    <t>P059316150465D</t>
  </si>
  <si>
    <t>OWEN NGOZIKA CHRISTIANA</t>
  </si>
  <si>
    <t>P027717021410Q</t>
  </si>
  <si>
    <t>DJOMO NANKAM</t>
  </si>
  <si>
    <t>EVELINE.</t>
  </si>
  <si>
    <t>697355637</t>
  </si>
  <si>
    <t>P016212265797M</t>
  </si>
  <si>
    <t>NKENJA FORSAK JAMES</t>
  </si>
  <si>
    <t>677720805</t>
  </si>
  <si>
    <t>MBO QUARTER</t>
  </si>
  <si>
    <t>NEGOCE, IMPORT EXPORT, PRESTATIONS DE SERVICES</t>
  </si>
  <si>
    <t>P126118485988Z</t>
  </si>
  <si>
    <t>(ETS VIGNERON NDE ET FILS)</t>
  </si>
  <si>
    <t>002374488887</t>
  </si>
  <si>
    <t>P118517340389Y</t>
  </si>
  <si>
    <t>NGEH HENRY</t>
  </si>
  <si>
    <t>674661057</t>
  </si>
  <si>
    <t>P129617155033K</t>
  </si>
  <si>
    <t>TOSAM</t>
  </si>
  <si>
    <t>ERNICE YIBEH</t>
  </si>
  <si>
    <t>M010300014660E</t>
  </si>
  <si>
    <t>STE SARJICO SARL</t>
  </si>
  <si>
    <t>1 239</t>
  </si>
  <si>
    <t>33426882/99680500</t>
  </si>
  <si>
    <t>P015316926347U</t>
  </si>
  <si>
    <t>MASSO EPSE FOKOU</t>
  </si>
  <si>
    <t>P018212281093Q</t>
  </si>
  <si>
    <t>675938578</t>
  </si>
  <si>
    <t>DERRIERE MOSQUEE BAMOUN</t>
  </si>
  <si>
    <t>P046917510200P</t>
  </si>
  <si>
    <t>SIAKE</t>
  </si>
  <si>
    <t>00237691106857</t>
  </si>
  <si>
    <t>P079612638172Q</t>
  </si>
  <si>
    <t>FABRICE FONYAM</t>
  </si>
  <si>
    <t>681913455</t>
  </si>
  <si>
    <t>P120016374168G</t>
  </si>
  <si>
    <t>002375511658350559</t>
  </si>
  <si>
    <t>JIJIKA24711055357@GMAIL.COM</t>
  </si>
  <si>
    <t>M011400048541M</t>
  </si>
  <si>
    <t>STE ABT TECHNOLOGIES</t>
  </si>
  <si>
    <t>679147493</t>
  </si>
  <si>
    <t>FACE ANCIEN</t>
  </si>
  <si>
    <t>P127212783735J</t>
  </si>
  <si>
    <t>FACE SIPACAM</t>
  </si>
  <si>
    <t>P056100218903X</t>
  </si>
  <si>
    <t>TENE EMMANUEL</t>
  </si>
  <si>
    <t>ETUDE ME TENE</t>
  </si>
  <si>
    <t>675226901</t>
  </si>
  <si>
    <t>P055717433603T</t>
  </si>
  <si>
    <t>ALEMKIA TAZIFOR</t>
  </si>
  <si>
    <t>MCBRUE</t>
  </si>
  <si>
    <t>675882168</t>
  </si>
  <si>
    <t>P080016023987M</t>
  </si>
  <si>
    <t>NAHLE HASSAN</t>
  </si>
  <si>
    <t>PROTECTION DES SITES</t>
  </si>
  <si>
    <t>M052116130315G</t>
  </si>
  <si>
    <t>TS AFRICA (TSA) SARL</t>
  </si>
  <si>
    <t>RUE TSOUNGUI OLOA</t>
  </si>
  <si>
    <t>M052217356437N</t>
  </si>
  <si>
    <t>SAH TOUDIAN &amp; FILS SARL</t>
  </si>
  <si>
    <t>STFS</t>
  </si>
  <si>
    <t>677120909</t>
  </si>
  <si>
    <t>P096012331914T</t>
  </si>
  <si>
    <t>MBEMPEME EPSE NSANGOU MARTINE</t>
  </si>
  <si>
    <t>L'ARAUCARIA MEDISPA</t>
  </si>
  <si>
    <t>243589500</t>
  </si>
  <si>
    <t>CARREFOUR MEUMMI PALACE</t>
  </si>
  <si>
    <t>P088916079381D</t>
  </si>
  <si>
    <t>ALAIN NYUYSENI</t>
  </si>
  <si>
    <t>00237619992201728</t>
  </si>
  <si>
    <t>M061100037746D</t>
  </si>
  <si>
    <t>GENERAL ELECTRIC PROVIDER SARL</t>
  </si>
  <si>
    <t>GEP SARL</t>
  </si>
  <si>
    <t>77775615/33008670</t>
  </si>
  <si>
    <t>AKWA RUE CDT FULLER</t>
  </si>
  <si>
    <t>FACE SALON COIFFURE</t>
  </si>
  <si>
    <t>PDG</t>
  </si>
  <si>
    <t>P117316348409A</t>
  </si>
  <si>
    <t>652503797</t>
  </si>
  <si>
    <t>P037812701614B</t>
  </si>
  <si>
    <t>KANME EPSEE MOTSEDO SOMO</t>
  </si>
  <si>
    <t>CHARLINE MARCEMELLE</t>
  </si>
  <si>
    <t>679785973</t>
  </si>
  <si>
    <t>P088012644781S</t>
  </si>
  <si>
    <t>KENNE SERGE CLEMENT</t>
  </si>
  <si>
    <t>KENNE SERGE</t>
  </si>
  <si>
    <t>677947747</t>
  </si>
  <si>
    <t>P129218266218P</t>
  </si>
  <si>
    <t>FROID ET CLIMATISATION, FABRICATION ET VENTE DES ACCESSOIRES DE VENTILATION, PRESTATIONS DE SERVICE, COMMERCE GÉNERAL</t>
  </si>
  <si>
    <t>693848862</t>
  </si>
  <si>
    <t>P107712438578T</t>
  </si>
  <si>
    <t>ABDOUL WAHABI</t>
  </si>
  <si>
    <t>ETS ABDOUL WAHABI</t>
  </si>
  <si>
    <t>PRESTATIONS DE SERVICES/BTP/FOURNITURE DES MATERIELS DE BUREAU</t>
  </si>
  <si>
    <t>678287242</t>
  </si>
  <si>
    <t>M119516485799M</t>
  </si>
  <si>
    <t>MT. MARY HOSPITAL BUEA</t>
  </si>
  <si>
    <t>P018816322976P</t>
  </si>
  <si>
    <t>00237698900693</t>
  </si>
  <si>
    <t>P117812731316X</t>
  </si>
  <si>
    <t>NDJEUKUI</t>
  </si>
  <si>
    <t>MIREILLE SYLVIANNE</t>
  </si>
  <si>
    <t>P126516129328H</t>
  </si>
  <si>
    <t>EVELINE NOEL</t>
  </si>
  <si>
    <t>674888068</t>
  </si>
  <si>
    <t>M079617233553S</t>
  </si>
  <si>
    <t>E CATH SAINT JEAN BOSCO DE BETARE-OYA</t>
  </si>
  <si>
    <t>655992192</t>
  </si>
  <si>
    <t>P018816581148N</t>
  </si>
  <si>
    <t>673581683</t>
  </si>
  <si>
    <t>P029617361605L</t>
  </si>
  <si>
    <t>RETRAITE/ÉLEVAGE</t>
  </si>
  <si>
    <t>P015314367608Y</t>
  </si>
  <si>
    <t>P086616102122M</t>
  </si>
  <si>
    <t>ZHANG XIANGGANG</t>
  </si>
  <si>
    <t>EXPLOITATION CARRIERES INDUSTRIELLES</t>
  </si>
  <si>
    <t>M102116587694J</t>
  </si>
  <si>
    <t>HUA JIAN PIERRE</t>
  </si>
  <si>
    <t>658580386</t>
  </si>
  <si>
    <t>P058420424604G</t>
  </si>
  <si>
    <t>SIMEU ERIC DONYS</t>
  </si>
  <si>
    <t>FACE IIA</t>
  </si>
  <si>
    <t>P066700211361D</t>
  </si>
  <si>
    <t>EMADAK TCHOKOUAHA ELIANE MARLYSE</t>
  </si>
  <si>
    <t>ETS CABINET ME EMADAK"</t>
  </si>
  <si>
    <t>699929209</t>
  </si>
  <si>
    <t>1er ETAGE IMMEUBLE SHO</t>
  </si>
  <si>
    <t>P068212285160G</t>
  </si>
  <si>
    <t>FOKOU NMARC FRANKLIN</t>
  </si>
  <si>
    <t>676192934</t>
  </si>
  <si>
    <t>P058512403045G</t>
  </si>
  <si>
    <t>AMADOU  OUMAROU</t>
  </si>
  <si>
    <t>99 74 43 94</t>
  </si>
  <si>
    <t>CONSULTANCY/GENERAL COMMERCE</t>
  </si>
  <si>
    <t>M080912485789R</t>
  </si>
  <si>
    <t>SANYS GLOBAL CONSULTING (SARL)</t>
  </si>
  <si>
    <t>M032318054743N</t>
  </si>
  <si>
    <t>SAPHIR DISTRIBUTION SARL</t>
  </si>
  <si>
    <t>SAPHIR</t>
  </si>
  <si>
    <t>COMMERCE GENERAL IMPORT EXPORT PRESTATION DE SERVICES REPRESENTATION ET BTP</t>
  </si>
  <si>
    <t>///</t>
  </si>
  <si>
    <t>BATIMENT - GENIE CIVIL</t>
  </si>
  <si>
    <t>P126312554374P</t>
  </si>
  <si>
    <t>PONGOH EMMANUEL</t>
  </si>
  <si>
    <t>ETS PONGOH &amp; FILS</t>
  </si>
  <si>
    <t>P119814612357W</t>
  </si>
  <si>
    <t>NGANJE THOMAS</t>
  </si>
  <si>
    <t>MOLOMBE</t>
  </si>
  <si>
    <t>673537386</t>
  </si>
  <si>
    <t>BONAKANGKANG</t>
  </si>
  <si>
    <t>P077712707985T</t>
  </si>
  <si>
    <t>699241841</t>
  </si>
  <si>
    <t>BLOC A BA 181</t>
  </si>
  <si>
    <t>COMMERCE (VENTE DES PRODUITS AGRO ALIMENTAIRES)</t>
  </si>
  <si>
    <t>M062116571667Z</t>
  </si>
  <si>
    <t>MENG MBERE</t>
  </si>
  <si>
    <t>697161230</t>
  </si>
  <si>
    <t>P097512104136E</t>
  </si>
  <si>
    <t>TCHINDA HONERE WOUMBA</t>
  </si>
  <si>
    <t>678485124</t>
  </si>
  <si>
    <t>UNIQUE PLAZA BUILDING</t>
  </si>
  <si>
    <t>M032217180752P</t>
  </si>
  <si>
    <t>VISION MEDICAL DIAGNOSTIC CENTRE</t>
  </si>
  <si>
    <t>VIMEDIC</t>
  </si>
  <si>
    <t>BIOMEDICAL ANALYSIS, ECHOGRAPHIE AND IMAGERY, MEDICAL CLINIC, SUPPLIES OF MEDICAL EQUIPMENTS AND REAGENTS</t>
  </si>
  <si>
    <t>659380074</t>
  </si>
  <si>
    <t>BEFORE AD LUCEM</t>
  </si>
  <si>
    <t>P068712468568P</t>
  </si>
  <si>
    <t>JIN LIANG</t>
  </si>
  <si>
    <t>ETS JIN LIANG</t>
  </si>
  <si>
    <t>P039115976958D</t>
  </si>
  <si>
    <t>KAH ANASTHASIA TENDE</t>
  </si>
  <si>
    <t>P047000153525S</t>
  </si>
  <si>
    <t>ESSIMI ZIBI</t>
  </si>
  <si>
    <t>GEORGES FLEURIK</t>
  </si>
  <si>
    <t>699602743</t>
  </si>
  <si>
    <t>CTB ME ESSIMI</t>
  </si>
  <si>
    <t>P017316200615C</t>
  </si>
  <si>
    <t>KUETE NZUENE</t>
  </si>
  <si>
    <t>679606214</t>
  </si>
  <si>
    <t>P067300578891G</t>
  </si>
  <si>
    <t>MAKUETE EP KAMDEM DESIRE CARLOTTE</t>
  </si>
  <si>
    <t>698362629</t>
  </si>
  <si>
    <t>P028012401714X</t>
  </si>
  <si>
    <t>ABDOU KADIRIHAB</t>
  </si>
  <si>
    <t>ABDOU KADIRIH</t>
  </si>
  <si>
    <t>699 20 33 22</t>
  </si>
  <si>
    <t>P080216597227X</t>
  </si>
  <si>
    <t>00237656125863</t>
  </si>
  <si>
    <t>M011912751892F</t>
  </si>
  <si>
    <t>CLINIQUE DU CHATELET SARL</t>
  </si>
  <si>
    <t>CDC SARL</t>
  </si>
  <si>
    <t>672169394</t>
  </si>
  <si>
    <t>BONABERI BONATOUMBE</t>
  </si>
  <si>
    <t>P049618285544Y</t>
  </si>
  <si>
    <t>LINDA GRACE</t>
  </si>
  <si>
    <t>00237694606261</t>
  </si>
  <si>
    <t>P067816071348D</t>
  </si>
  <si>
    <t>GHUIAMBOP EPSE PROMBOU ERNESTINE</t>
  </si>
  <si>
    <t>678909401</t>
  </si>
  <si>
    <t>ENTREE SAINE EMULATION</t>
  </si>
  <si>
    <t>MULTI SERVICES, COMMERCE GENERAL</t>
  </si>
  <si>
    <t>M032217162773W</t>
  </si>
  <si>
    <t>ETS LAURENT FILS</t>
  </si>
  <si>
    <t>P086500452473M</t>
  </si>
  <si>
    <t>BRIDGET LEM EPSE ENOW</t>
  </si>
  <si>
    <t>678034768</t>
  </si>
  <si>
    <t>P037818318761H</t>
  </si>
  <si>
    <t>EYUM</t>
  </si>
  <si>
    <t>CECILIA NDOME</t>
  </si>
  <si>
    <t>00237677407537</t>
  </si>
  <si>
    <t>DERRIÈRE GARAGE</t>
  </si>
  <si>
    <t>COM GEN/PRESTAT SCES/BTP/EXPLOIT FORET</t>
  </si>
  <si>
    <t>M072014796104R</t>
  </si>
  <si>
    <t>SOCIETE GROUPE LEGRAND</t>
  </si>
  <si>
    <t>GLG SARL</t>
  </si>
  <si>
    <t>659056637</t>
  </si>
  <si>
    <t>M021712599651E</t>
  </si>
  <si>
    <t>KAMU AUTO LIMITED</t>
  </si>
  <si>
    <t>677530309</t>
  </si>
  <si>
    <t>M022118460971W</t>
  </si>
  <si>
    <t>ROLLING BALL LTD</t>
  </si>
  <si>
    <t>6750068700</t>
  </si>
  <si>
    <t>M081914794515C</t>
  </si>
  <si>
    <t>K AUDIT FIRM &amp; PARTNERS "KAF" SARL</t>
  </si>
  <si>
    <t>K AUDIT FIRM &amp; PARTNERS SARL</t>
  </si>
  <si>
    <t>EXERCICE DE LA PROFESSION COMPTABLE LIBERALE, EXPERTISE COMPTABLE, EXPERTISE JUDICIAIRE</t>
  </si>
  <si>
    <t>696091550</t>
  </si>
  <si>
    <t>IMMEUBLE POLYPHARMA</t>
  </si>
  <si>
    <t>P057300210293U</t>
  </si>
  <si>
    <t>CHARLOT BESSAKA EPSE TATCHIM</t>
  </si>
  <si>
    <t>679004775</t>
  </si>
  <si>
    <t>M079500007393D</t>
  </si>
  <si>
    <t>STE SEMEM DISTRIBUTORS SARL</t>
  </si>
  <si>
    <t>SSD</t>
  </si>
  <si>
    <t>699985558/672923232/679738870</t>
  </si>
  <si>
    <t>P068316817315C</t>
  </si>
  <si>
    <t>SOUMAY</t>
  </si>
  <si>
    <t>SYLVIE SAMUELLE</t>
  </si>
  <si>
    <t>670679264</t>
  </si>
  <si>
    <t>MINISTÈRE DE SOYA</t>
  </si>
  <si>
    <t>P098116181603M</t>
  </si>
  <si>
    <t>00237671122798</t>
  </si>
  <si>
    <t>P016200241033R</t>
  </si>
  <si>
    <t>SAMANGASSOU PAUL</t>
  </si>
  <si>
    <t>671147853</t>
  </si>
  <si>
    <t>P066316317639D</t>
  </si>
  <si>
    <t>TCHOUPO JACOB</t>
  </si>
  <si>
    <t>00237651410044</t>
  </si>
  <si>
    <t>P099117181151S</t>
  </si>
  <si>
    <t>OUMAROU BELLO</t>
  </si>
  <si>
    <t>695399557</t>
  </si>
  <si>
    <t>P019816077582H</t>
  </si>
  <si>
    <t>LAPAH</t>
  </si>
  <si>
    <t>00237677832198</t>
  </si>
  <si>
    <t>P108312331642H</t>
  </si>
  <si>
    <t>YEMETIO NADEGE</t>
  </si>
  <si>
    <t>CHEZ NADEGE</t>
  </si>
  <si>
    <t>675 393 494</t>
  </si>
  <si>
    <t>P122017412748E</t>
  </si>
  <si>
    <t>DEFEU DOMINIQUE</t>
  </si>
  <si>
    <t>677737765</t>
  </si>
  <si>
    <t>M060900040061A</t>
  </si>
  <si>
    <t>EFUETCAM SARL</t>
  </si>
  <si>
    <t>677605247</t>
  </si>
  <si>
    <t>P097417909716D</t>
  </si>
  <si>
    <t>POLICAP.</t>
  </si>
  <si>
    <t>DISTRIBUTION-COMMERCE-IMPORT/EXPORT</t>
  </si>
  <si>
    <t>M022014407414P</t>
  </si>
  <si>
    <t>STE TOUR MARKET SARL</t>
  </si>
  <si>
    <t>STE TM SARL</t>
  </si>
  <si>
    <t>M101712651298L</t>
  </si>
  <si>
    <t>ZEN  ASSURANCE  SARL</t>
  </si>
  <si>
    <t>ZENFACK SIMPLICE BIENVENUE</t>
  </si>
  <si>
    <t>699801020</t>
  </si>
  <si>
    <t>FACE HOTEL PRESTIGE</t>
  </si>
  <si>
    <t>P069412724851Y</t>
  </si>
  <si>
    <t>NGUEMKAM DJONKO</t>
  </si>
  <si>
    <t>ANGE GEORGINA</t>
  </si>
  <si>
    <t>655333027</t>
  </si>
  <si>
    <t>QTIER DJELENG II
LIEU DIT MARCHE A
RAYON TENE</t>
  </si>
  <si>
    <t>P019216153890L</t>
  </si>
  <si>
    <t>CIMETIÈRE NGODI</t>
  </si>
  <si>
    <t>P075316698943G</t>
  </si>
  <si>
    <t>LOGISTIQUE-PRESTATIONS-GESTION</t>
  </si>
  <si>
    <t>M021914129531X</t>
  </si>
  <si>
    <t>A &amp; E SHIPPING AND LOGISTICS SARL</t>
  </si>
  <si>
    <t>A&amp;ESL SARL</t>
  </si>
  <si>
    <t>650486366</t>
  </si>
  <si>
    <t>FACE DIGICAM</t>
  </si>
  <si>
    <t>P107912411526A</t>
  </si>
  <si>
    <t>BIWOLE ANDRE</t>
  </si>
  <si>
    <t>P096614098983B</t>
  </si>
  <si>
    <t>FOTCHINE KUINJE</t>
  </si>
  <si>
    <t>WILLIAM SERGE</t>
  </si>
  <si>
    <t>69954879A</t>
  </si>
  <si>
    <t>PROVENDERI COMMERCE GÉNÉRAL PRESTATIONS</t>
  </si>
  <si>
    <t>P026816901570X</t>
  </si>
  <si>
    <t>DJUKA EPSE KENFACK</t>
  </si>
  <si>
    <t>674126339</t>
  </si>
  <si>
    <t>FACE ANCIEN ELMAFI</t>
  </si>
  <si>
    <t>M070500019255L</t>
  </si>
  <si>
    <t>SCI CLAIRE MAMERE</t>
  </si>
  <si>
    <t>10 287</t>
  </si>
  <si>
    <t>699 56 67 72</t>
  </si>
  <si>
    <t>MBANYA VERS B'SDI</t>
  </si>
  <si>
    <t>1ER ETAGE IMM FOREVER</t>
  </si>
  <si>
    <t>P122016477633K</t>
  </si>
  <si>
    <t>OUMAROU MIJIYAWA</t>
  </si>
  <si>
    <t>P016300236114T</t>
  </si>
  <si>
    <t>ETAME EPSE YOMMOUTH JEANNEETA</t>
  </si>
  <si>
    <t>ETAME EPSE YOMMOUTH JEANNE</t>
  </si>
  <si>
    <t>699884330</t>
  </si>
  <si>
    <t>RESP SITE</t>
  </si>
  <si>
    <t>P056918494985K</t>
  </si>
  <si>
    <t>NGAPNA MFOREN</t>
  </si>
  <si>
    <t>P076212334553W</t>
  </si>
  <si>
    <t>MBIAKEU</t>
  </si>
  <si>
    <t>PLANTATION À DSCHANG</t>
  </si>
  <si>
    <t>P016716251740T</t>
  </si>
  <si>
    <t>NANFACK NOUAZE EPSE NELLO</t>
  </si>
  <si>
    <t>00237699664805</t>
  </si>
  <si>
    <t>P085016445165U</t>
  </si>
  <si>
    <t>ELOBO</t>
  </si>
  <si>
    <t>ROMAIN CHRISTOPHE</t>
  </si>
  <si>
    <t>697532140</t>
  </si>
  <si>
    <t>VENTE ET ACHATS BETAIL</t>
  </si>
  <si>
    <t>P120017406797P</t>
  </si>
  <si>
    <t>00237655438114</t>
  </si>
  <si>
    <t>DERRIERE LA MISSION CATHOLIQUE</t>
  </si>
  <si>
    <t>P048200575719A</t>
  </si>
  <si>
    <t>EGBE HILDA ARREY</t>
  </si>
  <si>
    <t>"AUSTA ""B"" &amp; CO ENTERPRISE"</t>
  </si>
  <si>
    <t>675727787</t>
  </si>
  <si>
    <t>MAMFE/MILE ONE WATER TANK</t>
  </si>
  <si>
    <t>M090017413650P</t>
  </si>
  <si>
    <t>COLLEGE CATHOLIQUE SAINTE ODILE DÔÇÖ EKITE</t>
  </si>
  <si>
    <t>696616125</t>
  </si>
  <si>
    <t>P057712624721Y</t>
  </si>
  <si>
    <t>CHIMI FEUTZU EPSE TCHIEDJOP VIVIANE</t>
  </si>
  <si>
    <t>653787086</t>
  </si>
  <si>
    <t>P106915976584F</t>
  </si>
  <si>
    <t>677723568</t>
  </si>
  <si>
    <t>M117717255664B</t>
  </si>
  <si>
    <t>EP MEBO'O YENGAP</t>
  </si>
  <si>
    <t>MEBOO YENGAP</t>
  </si>
  <si>
    <t>M102316149435D</t>
  </si>
  <si>
    <t>SOCIÉTÉ POULETS CROUSTILLANTS</t>
  </si>
  <si>
    <t>RESTAURANTION.IMPORT EXPORT.PRESTATAIRE DE SERVICE.NECOSE</t>
  </si>
  <si>
    <t>0023767656868</t>
  </si>
  <si>
    <t>P059812624212Q</t>
  </si>
  <si>
    <t>KWAKEP TCHUISSEU CEDRIC</t>
  </si>
  <si>
    <t>KWAKEP TCHUISSEU</t>
  </si>
  <si>
    <t>652114604</t>
  </si>
  <si>
    <t>HÉBERGEMENT &amp; COMMERCE</t>
  </si>
  <si>
    <t>P027012637674B</t>
  </si>
  <si>
    <t>SANDAMOUN CHOUAIBOU</t>
  </si>
  <si>
    <t>MZRCHE NGOLBITENG</t>
  </si>
  <si>
    <t>P107512549540M</t>
  </si>
  <si>
    <t>TCHEMEGHO DIEUDONNE</t>
  </si>
  <si>
    <t>675 87 78 51</t>
  </si>
  <si>
    <t>M B CPTR 56</t>
  </si>
  <si>
    <t>SCHOOL IMPROVEMENT CONSULTANCY</t>
  </si>
  <si>
    <t>M081913977418Q</t>
  </si>
  <si>
    <t>FOCUS EDUCATION CONSULTING COMPANY</t>
  </si>
  <si>
    <t>LIMITED (FEDUC CONSULTING LTD)</t>
  </si>
  <si>
    <t>652662929</t>
  </si>
  <si>
    <t>P019016126521P</t>
  </si>
  <si>
    <t>PRESTATIONS DE SERVICES,COMMERCE GENERAL-IMP/EXP</t>
  </si>
  <si>
    <t>P127612118964H</t>
  </si>
  <si>
    <t>KANDJIA NGHAAH NYA ALAIN SERGE</t>
  </si>
  <si>
    <t>ETS MILORA KANS</t>
  </si>
  <si>
    <t>AVANT LE LEVANT</t>
  </si>
  <si>
    <t>P017916288564M</t>
  </si>
  <si>
    <t>ELIASU KPULABAN</t>
  </si>
  <si>
    <t>CORDONATRIC PROJ</t>
  </si>
  <si>
    <t>P038915988033Q</t>
  </si>
  <si>
    <t>MAPOUNA CHRISTELLE</t>
  </si>
  <si>
    <t>00237694290514</t>
  </si>
  <si>
    <t>P069218254898L</t>
  </si>
  <si>
    <t>.HAMADOU BASSIROU</t>
  </si>
  <si>
    <t>00237695606051.</t>
  </si>
  <si>
    <t>P118918262536P</t>
  </si>
  <si>
    <t>GERADING RODRIGUE</t>
  </si>
  <si>
    <t>P028011243520E</t>
  </si>
  <si>
    <t>MBOU Aimé</t>
  </si>
  <si>
    <t>71365451</t>
  </si>
  <si>
    <t>COMMERCE-IMP/EXP-BTP-PRESTATIONS</t>
  </si>
  <si>
    <t>P097000219945G</t>
  </si>
  <si>
    <t>CHOUNDONG ALBERT</t>
  </si>
  <si>
    <t>ETS FOMENCO</t>
  </si>
  <si>
    <t>699969882</t>
  </si>
  <si>
    <t>MARCHE MBOPPI BLOC6/BTQ1199</t>
  </si>
  <si>
    <t>P098812485841T</t>
  </si>
  <si>
    <t>NGUEPNANG LEONEL IDRICE</t>
  </si>
  <si>
    <t>ETS NGUEPNANG LEONEL IDRICE</t>
  </si>
  <si>
    <t>P129016291987J</t>
  </si>
  <si>
    <t>ODITA</t>
  </si>
  <si>
    <t>VINCENT AMAYO</t>
  </si>
  <si>
    <t>002376503210125487520</t>
  </si>
  <si>
    <t>P066015990536Q</t>
  </si>
  <si>
    <t>AYUK AGBOR EPSE OKONGO MBI FRANCISCA</t>
  </si>
  <si>
    <t>00237677373390</t>
  </si>
  <si>
    <t>P019617517081K</t>
  </si>
  <si>
    <t>BACHIROU YOUSSOUFOU</t>
  </si>
  <si>
    <t>00237693471536</t>
  </si>
  <si>
    <t>VERS CARREFOUR MINISTRE</t>
  </si>
  <si>
    <t>P016400474386D</t>
  </si>
  <si>
    <t>BERTIN NJINOU NGNINKEU</t>
  </si>
  <si>
    <t>CMCU(CECAM LA CAMEROUNAISE</t>
  </si>
  <si>
    <t>1 253</t>
  </si>
  <si>
    <t>MONTAGNE DOUALA MANGA BELL</t>
  </si>
  <si>
    <t>P035500504373B</t>
  </si>
  <si>
    <t>EMATOU WAKOUE</t>
  </si>
  <si>
    <t>P122017054622R</t>
  </si>
  <si>
    <t>FOKAM TOGUEM SALEMON 677363113</t>
  </si>
  <si>
    <t>696581363</t>
  </si>
  <si>
    <t>P036712498050K</t>
  </si>
  <si>
    <t>POUPEMSSI KAMDJE LERICHEPOUP</t>
  </si>
  <si>
    <t>POUPEMSSI KAMDJE LERICHE</t>
  </si>
  <si>
    <t>675567561</t>
  </si>
  <si>
    <t>P038100444743U</t>
  </si>
  <si>
    <t>NANZE NKWETA</t>
  </si>
  <si>
    <t>674627140</t>
  </si>
  <si>
    <t>OPPOSITE BRASSERIES CLUB</t>
  </si>
  <si>
    <t>P015600232360E</t>
  </si>
  <si>
    <t>666014789</t>
  </si>
  <si>
    <t>P038012407740A</t>
  </si>
  <si>
    <t>POUACHIYOUON AMINATOU</t>
  </si>
  <si>
    <t>677272129</t>
  </si>
  <si>
    <t>MARCHE MUNICIPAL B007</t>
  </si>
  <si>
    <t>FOURNI. MATERIELS DE BUREAUX</t>
  </si>
  <si>
    <t>P055400156317G</t>
  </si>
  <si>
    <t>SONGUE SOHN THERESE</t>
  </si>
  <si>
    <t>" ETS LA PROMESSE"</t>
  </si>
  <si>
    <t>699985726</t>
  </si>
  <si>
    <t>M092316064749D</t>
  </si>
  <si>
    <t>VISI AND SONS GLOBAL COMPANY LIMITED</t>
  </si>
  <si>
    <t>VSGC-LTD</t>
  </si>
  <si>
    <t>00237 672014988</t>
  </si>
  <si>
    <t>P122016526064E</t>
  </si>
  <si>
    <t>EKITIN MARTIN</t>
  </si>
  <si>
    <t>679751752</t>
  </si>
  <si>
    <t>P106218026930H</t>
  </si>
  <si>
    <t>DANG EPOUSE BEDIANG</t>
  </si>
  <si>
    <t>698549502</t>
  </si>
  <si>
    <t>M021000030097K</t>
  </si>
  <si>
    <t>STE EMMA AFRIQUE SARL</t>
  </si>
  <si>
    <t>VENTE DES PNEUS OCCASION</t>
  </si>
  <si>
    <t>P097212552667C</t>
  </si>
  <si>
    <t>699 50 82 72</t>
  </si>
  <si>
    <t>FOULBERE 4</t>
  </si>
  <si>
    <t>P037712327635Q</t>
  </si>
  <si>
    <t>YAMDI</t>
  </si>
  <si>
    <t>697837344</t>
  </si>
  <si>
    <t>P077115426916R</t>
  </si>
  <si>
    <t>P039112501953Y</t>
  </si>
  <si>
    <t>TENE HERVE BRICE</t>
  </si>
  <si>
    <t>676735821</t>
  </si>
  <si>
    <t>P122015968613T</t>
  </si>
  <si>
    <t>NJOMOU VICTOR</t>
  </si>
  <si>
    <t>TAXES FONCIÈRES</t>
  </si>
  <si>
    <t>P036816177843Z</t>
  </si>
  <si>
    <t>ZABAZE NGUIMFACK</t>
  </si>
  <si>
    <t>00237674498212</t>
  </si>
  <si>
    <t>M112116713797F</t>
  </si>
  <si>
    <t>AFRICA PUSHCOM SARL</t>
  </si>
  <si>
    <t>LES TECHNOLOGIES DE L'INFORMATION ET DE LA COMMUNICATION</t>
  </si>
  <si>
    <t>656883418</t>
  </si>
  <si>
    <t>RUE AFCODI FACE BONJOUR TOTAL</t>
  </si>
  <si>
    <t>P059614421407A</t>
  </si>
  <si>
    <t>TAPALOH KUEFOTSING</t>
  </si>
  <si>
    <t>MICHEL MERLIN</t>
  </si>
  <si>
    <t>P109816458578G</t>
  </si>
  <si>
    <t>HAYAHA GENEVIEVE</t>
  </si>
  <si>
    <t>00237696974218</t>
  </si>
  <si>
    <t>CONTRACTS,SUPPLIES,PRODUCTION,GEN.CCE</t>
  </si>
  <si>
    <t>M041712618847Y</t>
  </si>
  <si>
    <t>SUPPLIES,CONSULTANCY &amp; PRODUCTION</t>
  </si>
  <si>
    <t>AGENCY LTD (SCPA LTD)</t>
  </si>
  <si>
    <t>GENIE CIVIL, ET PRESTATION DE SERVICES</t>
  </si>
  <si>
    <t>P017216269798M</t>
  </si>
  <si>
    <t>KAMGA ANGELBERT (ETS KAM &amp; BEA CONSTRUCTION)</t>
  </si>
  <si>
    <t>694735157</t>
  </si>
  <si>
    <t>M031200041360T</t>
  </si>
  <si>
    <t>Lekuefils hotel sarl</t>
  </si>
  <si>
    <t>30 640</t>
  </si>
  <si>
    <t>242 14 41 52</t>
  </si>
  <si>
    <t>MTEE JVCE</t>
  </si>
  <si>
    <t>VENTE GADGET AUTO</t>
  </si>
  <si>
    <t>P118613307813U</t>
  </si>
  <si>
    <t>ELVIS NEBA</t>
  </si>
  <si>
    <t>P088116175243K</t>
  </si>
  <si>
    <t>DJUTCHOU</t>
  </si>
  <si>
    <t>BERNADETTE LAURE</t>
  </si>
  <si>
    <t>00237644137543</t>
  </si>
  <si>
    <t>P026900200767E</t>
  </si>
  <si>
    <t>WANDO KEMLONG GEORGETTE</t>
  </si>
  <si>
    <t>677427261</t>
  </si>
  <si>
    <t>M092316060251F</t>
  </si>
  <si>
    <t>SOCIETE KAZATEL SARL</t>
  </si>
  <si>
    <t>P056900575252B</t>
  </si>
  <si>
    <t>MBAH EPSE MANYA BRIDGET TIKU</t>
  </si>
  <si>
    <t>674653830</t>
  </si>
  <si>
    <t>END OF TAR</t>
  </si>
  <si>
    <t>AIDE ET SECURITE DES PERS.EN DIFFICULTE</t>
  </si>
  <si>
    <t>M111812731027N</t>
  </si>
  <si>
    <t>THE INTERNATL. NGO SAFETY ORGANIZAT°</t>
  </si>
  <si>
    <t>INSO</t>
  </si>
  <si>
    <t>696956498</t>
  </si>
  <si>
    <t>DRAGAGE DIRECTION DES GRANDS TRAVAUX</t>
  </si>
  <si>
    <t>OUTILS INFORMATIQUES</t>
  </si>
  <si>
    <t>P097800486166M</t>
  </si>
  <si>
    <t>DJIOGO TSAGUE VALERIEETS</t>
  </si>
  <si>
    <t>ETS MEDIA MARKET</t>
  </si>
  <si>
    <t>6999982229</t>
  </si>
  <si>
    <t>M079800008581B</t>
  </si>
  <si>
    <t>AFRISERVICES SARL</t>
  </si>
  <si>
    <t>33421815</t>
  </si>
  <si>
    <t>RUE IVY IMMEUBLE BULL</t>
  </si>
  <si>
    <t>P089012601122E</t>
  </si>
  <si>
    <t>FON DONGOBEL</t>
  </si>
  <si>
    <t>ETS FON DONGOBEL</t>
  </si>
  <si>
    <t>676 982 521</t>
  </si>
  <si>
    <t>FACE AUTO ECOLE RAMADAN</t>
  </si>
  <si>
    <t>P057716326642G</t>
  </si>
  <si>
    <t>MOUDOUROU</t>
  </si>
  <si>
    <t>P118212721706B</t>
  </si>
  <si>
    <t>KOUEMO FONGANG JEAN ROGER VERCELFON</t>
  </si>
  <si>
    <t>FONGANG ET FILS</t>
  </si>
  <si>
    <t>677581193</t>
  </si>
  <si>
    <t>DESCETE ACACIA</t>
  </si>
  <si>
    <t>P015017869087G</t>
  </si>
  <si>
    <t>696451077</t>
  </si>
  <si>
    <t>M022118456226L</t>
  </si>
  <si>
    <t>ENGINEERING DEVELOPMENT SERVICES &amp; CONSULTNG GROUP SARL</t>
  </si>
  <si>
    <t>EDSC-GROUP SARL</t>
  </si>
  <si>
    <t>AUDIT-DIAGNOSTIQUE STRATÉGIQUE-CERTIFICATION, INFRASTRUCTURE QUALITÉ, INGÉNIERIE DE LA FORMATION, PRESTATION DE SERVICES</t>
  </si>
  <si>
    <t>670775516</t>
  </si>
  <si>
    <t>P122015599728Q</t>
  </si>
  <si>
    <t>LOBTI GEORGE NCHI</t>
  </si>
  <si>
    <t>677863353</t>
  </si>
  <si>
    <t>M102015258928S</t>
  </si>
  <si>
    <t>BATTLE SARL</t>
  </si>
  <si>
    <t>699999658</t>
  </si>
  <si>
    <t>NOUVELLE ROUTE SEPTIÈME</t>
  </si>
  <si>
    <t>P028212522751Y</t>
  </si>
  <si>
    <t>ALIM SERVICE</t>
  </si>
  <si>
    <t>ETS ALIM SERVICE</t>
  </si>
  <si>
    <t>677195757</t>
  </si>
  <si>
    <t>ENTREPRISE  INDIVIDUELLE</t>
  </si>
  <si>
    <t>BTQ B0163</t>
  </si>
  <si>
    <t>P078212491820B</t>
  </si>
  <si>
    <t>MALIKI TANKO</t>
  </si>
  <si>
    <t>ETS MALIK MOTOS</t>
  </si>
  <si>
    <t>CARREFOUR MBOURGA</t>
  </si>
  <si>
    <t>P019217216502W</t>
  </si>
  <si>
    <t>677999469</t>
  </si>
  <si>
    <t>P038316115800X</t>
  </si>
  <si>
    <t>EZECHINEMELU</t>
  </si>
  <si>
    <t>CHICOZIE RAPHEAL</t>
  </si>
  <si>
    <t>P067200675426L</t>
  </si>
  <si>
    <t>KOUMTOU EP EKATH MBOUNE LOUISE MARIE</t>
  </si>
  <si>
    <t>P088412735048Z</t>
  </si>
  <si>
    <t>MELI LANING</t>
  </si>
  <si>
    <t>LITIVIE</t>
  </si>
  <si>
    <t>A COTE ANCIEN FABRIQUE DES TOLES</t>
  </si>
  <si>
    <t>M122018646720G</t>
  </si>
  <si>
    <t>FAMILY LANDS</t>
  </si>
  <si>
    <t>P017818168605F</t>
  </si>
  <si>
    <t>MAWAMBA EPSE KENFACK</t>
  </si>
  <si>
    <t>P128418178675C</t>
  </si>
  <si>
    <t>PRINTING AND PUBLISHING</t>
  </si>
  <si>
    <t>M081512378000N</t>
  </si>
  <si>
    <t>TRINITY PRINTERS &amp; SERVICES LIMITED.</t>
  </si>
  <si>
    <t>(T.P.S LTD)</t>
  </si>
  <si>
    <t>675480078</t>
  </si>
  <si>
    <t>P048016338403L</t>
  </si>
  <si>
    <t>00237600444819</t>
  </si>
  <si>
    <t>P107316303091D</t>
  </si>
  <si>
    <t>MOUMPOU NTIECHE</t>
  </si>
  <si>
    <t>0023710032</t>
  </si>
  <si>
    <t>M102316199416T</t>
  </si>
  <si>
    <t>SWATYLA SARL</t>
  </si>
  <si>
    <t>SWATYLA</t>
  </si>
  <si>
    <t>RESTAURATION, VENTE DE BOISSONS, COMMERCE GÉNÉRAL, PRESTATIONS DE SERVICE DE TOUT GENRE...</t>
  </si>
  <si>
    <t>00237697537436</t>
  </si>
  <si>
    <t>DOUALA DEIDO</t>
  </si>
  <si>
    <t>P078012576778E</t>
  </si>
  <si>
    <t>TSAMENE TAKEANG</t>
  </si>
  <si>
    <t>M052318319571N</t>
  </si>
  <si>
    <t>TECHNIQUES POLYVALENTES</t>
  </si>
  <si>
    <t>PRESTATION DE SERVICES DIVERS, BÂTIMENT TRAVAUX PUBLICS (BTP), BUREAU D’ÉTUDE, ARCHITECTURE, ET AUTRES. COMMERCE GÉNÉRAL – IMPORT ET EXPORT</t>
  </si>
  <si>
    <t>00237696852220</t>
  </si>
  <si>
    <t>P089215977167M</t>
  </si>
  <si>
    <t>NONSO UKAH</t>
  </si>
  <si>
    <t>MARCHÉS DE LA GARS</t>
  </si>
  <si>
    <t>P058018096572M</t>
  </si>
  <si>
    <t>DOUANDJI EPSE TSAPI</t>
  </si>
  <si>
    <t>FRANCISCA NATHALIE</t>
  </si>
  <si>
    <t>0023796636009</t>
  </si>
  <si>
    <t>M010615420221M</t>
  </si>
  <si>
    <t>STE ADHIBA SARL</t>
  </si>
  <si>
    <t>697812524</t>
  </si>
  <si>
    <t>P048818526444J</t>
  </si>
  <si>
    <t>KUIGOUA PETNGA ROSINE FLORE</t>
  </si>
  <si>
    <t>694560899</t>
  </si>
  <si>
    <t>P118117081591P</t>
  </si>
  <si>
    <t>P099117808176G</t>
  </si>
  <si>
    <t>BELLA MBOM</t>
  </si>
  <si>
    <t>693522882</t>
  </si>
  <si>
    <t>P029218560135K</t>
  </si>
  <si>
    <t>LEUMALIEU TCHOKOTE</t>
  </si>
  <si>
    <t>00237656048510</t>
  </si>
  <si>
    <t>M022016141346N</t>
  </si>
  <si>
    <t>COLLEGE PRIVE LAIC LA FORGE</t>
  </si>
  <si>
    <t>M031612495125U</t>
  </si>
  <si>
    <t>STE MBA &amp; SAN SARL</t>
  </si>
  <si>
    <t>P016712422746H</t>
  </si>
  <si>
    <t>654088384</t>
  </si>
  <si>
    <t>MARCHE CENTRAL ECOBANK</t>
  </si>
  <si>
    <t>P037012506261H</t>
  </si>
  <si>
    <t>KAMENI FABIEN SEBASTIEN</t>
  </si>
  <si>
    <t>691 890 599</t>
  </si>
  <si>
    <t>ENTREE DIBAMBA</t>
  </si>
  <si>
    <t>P044600012579J</t>
  </si>
  <si>
    <t>NTONE EPEE RICHARD</t>
  </si>
  <si>
    <t>PHARMACIE KING DEIDO</t>
  </si>
  <si>
    <t>693600076</t>
  </si>
  <si>
    <t>M105218525357L</t>
  </si>
  <si>
    <t>GVB SERVICES SARL</t>
  </si>
  <si>
    <t>698282897</t>
  </si>
  <si>
    <t>M032218060414C</t>
  </si>
  <si>
    <t>GEO-WATSAN SARL</t>
  </si>
  <si>
    <t>RÉALISATION DES OUVRAGES D'ADDUCTION D'EAU POTABLE ET ASSAINISSEMENT, MISE EN ŒUVRE DES ESSAIS GÉOTECHNIQUES RÉALISATION ET SUIVI DES TRAVAUX DE GÉNIE CIVIL</t>
  </si>
  <si>
    <t>658838407</t>
  </si>
  <si>
    <t>P060116125420B</t>
  </si>
  <si>
    <t>RAKIA ISSA</t>
  </si>
  <si>
    <t>0033753094297</t>
  </si>
  <si>
    <t>MESSA ECOLE PUBLIC</t>
  </si>
  <si>
    <t>SNACK BAR/RESTAURATION/CCE GL</t>
  </si>
  <si>
    <t>M111200044032X</t>
  </si>
  <si>
    <t>STE LYNK AFRIQUE SARL</t>
  </si>
  <si>
    <t>LYNK AFRIQUE SARL</t>
  </si>
  <si>
    <t>FACE PHARMACIE NJOH NJOH</t>
  </si>
  <si>
    <t>P058816911457N</t>
  </si>
  <si>
    <t>NONO DZUKOU</t>
  </si>
  <si>
    <t>699719796</t>
  </si>
  <si>
    <t>P017512240846H</t>
  </si>
  <si>
    <t>MOTAPOU  OUSSEÏNI</t>
  </si>
  <si>
    <t>679545860</t>
  </si>
  <si>
    <t>P107717279967Q</t>
  </si>
  <si>
    <t>NKENGNE NDEFFO.</t>
  </si>
  <si>
    <t>P067112481478P</t>
  </si>
  <si>
    <t>MENGANG JACQUES BERNARD</t>
  </si>
  <si>
    <t>675749588</t>
  </si>
  <si>
    <t>P117900437367J</t>
  </si>
  <si>
    <t>MENGUE NDZIE EPSEE MEDJA</t>
  </si>
  <si>
    <t>695009128</t>
  </si>
  <si>
    <t>AVANT LE CARREFOUR NKOABANG</t>
  </si>
  <si>
    <t>P079016288422R</t>
  </si>
  <si>
    <t>ABDOUL RACHIDOU</t>
  </si>
  <si>
    <t>00237694526698</t>
  </si>
  <si>
    <t>KJY6536RKK1I12@YAHOO.FR</t>
  </si>
  <si>
    <t>M031717250663G</t>
  </si>
  <si>
    <t>GBPS GAGONG II</t>
  </si>
  <si>
    <t>BABADJOU - GAGONG II</t>
  </si>
  <si>
    <t>P122015982124E</t>
  </si>
  <si>
    <t>POUGUE THOMAS JULIEN EYMARD</t>
  </si>
  <si>
    <t>P068617867062R</t>
  </si>
  <si>
    <t>MENOUKEU TOUGNIA</t>
  </si>
  <si>
    <t>P015700038186J</t>
  </si>
  <si>
    <t>NYANGE</t>
  </si>
  <si>
    <t>MARY EMMACULATE SIH</t>
  </si>
  <si>
    <t>675690534</t>
  </si>
  <si>
    <t>MTG CAMP MOL B</t>
  </si>
  <si>
    <t>P017116824742L</t>
  </si>
  <si>
    <t>677158047</t>
  </si>
  <si>
    <t>FACE HOPITAL CHINOIS</t>
  </si>
  <si>
    <t>M071317751976H</t>
  </si>
  <si>
    <t>LYCEE BILINGUE DE NGONG</t>
  </si>
  <si>
    <t>LYBINGO</t>
  </si>
  <si>
    <t>696380204</t>
  </si>
  <si>
    <t>P018416077808M</t>
  </si>
  <si>
    <t>ADAMOU OUMAROU.</t>
  </si>
  <si>
    <t>00237693939762</t>
  </si>
  <si>
    <t>SPÉCIALISTE DES PRODUITS D ENTRETIEN</t>
  </si>
  <si>
    <t>P066316164889E</t>
  </si>
  <si>
    <t>NDONKOU</t>
  </si>
  <si>
    <t>SAMUEL (ETS NGANKEU)</t>
  </si>
  <si>
    <t>00237683454800</t>
  </si>
  <si>
    <t>M041717232579B</t>
  </si>
  <si>
    <t>EP BANGOUET</t>
  </si>
  <si>
    <t>BANGOUET</t>
  </si>
  <si>
    <t>M030516287390Q</t>
  </si>
  <si>
    <t>WECARE NURSERY AND PRIMARY SCHOOL</t>
  </si>
  <si>
    <t>653536359</t>
  </si>
  <si>
    <t>DEPOT DE BOIS DAMAS</t>
  </si>
  <si>
    <t>P037311706314S</t>
  </si>
  <si>
    <t>NGOSSO Symphorien</t>
  </si>
  <si>
    <t>BANDANGOUE</t>
  </si>
  <si>
    <t>CARREFOUR BANDONGOUE</t>
  </si>
  <si>
    <t>P068718602259E</t>
  </si>
  <si>
    <t>NCHINDEH</t>
  </si>
  <si>
    <t>EVELINE MAKWEH</t>
  </si>
  <si>
    <t>651349114</t>
  </si>
  <si>
    <t>P027116292314X</t>
  </si>
  <si>
    <t>0023767690043068</t>
  </si>
  <si>
    <t>P048112280985J</t>
  </si>
  <si>
    <t>OUDOU MOUSSA</t>
  </si>
  <si>
    <t>ETS ONDOU</t>
  </si>
  <si>
    <t>677 82 56 63</t>
  </si>
  <si>
    <t>P065916033457Q</t>
  </si>
  <si>
    <t>SAHAN</t>
  </si>
  <si>
    <t>680034111</t>
  </si>
  <si>
    <t>P105400293073H</t>
  </si>
  <si>
    <t>KAFUNDA MUNDA  KANTOLE DENIS DIEUDONNE</t>
  </si>
  <si>
    <t>ETS CLINQUE SAMUEL KAFUNDA KANTOLE</t>
  </si>
  <si>
    <t>6 016</t>
  </si>
  <si>
    <t>99 98 08 83  /  98 90 19 18</t>
  </si>
  <si>
    <t>DERR PHCIE SANTÉ ET NATURE</t>
  </si>
  <si>
    <t>P024312618192U</t>
  </si>
  <si>
    <t>MESSI BOMBA HUBERT</t>
  </si>
  <si>
    <t>ETS MESSI BOMBA</t>
  </si>
  <si>
    <t>697142013</t>
  </si>
  <si>
    <t>P058212438361Q</t>
  </si>
  <si>
    <t>TONGUEN TONHUEM JOEL WILFRED</t>
  </si>
  <si>
    <t>ETS TONGUEN</t>
  </si>
  <si>
    <t>696 50 00 04</t>
  </si>
  <si>
    <t>LONGO1</t>
  </si>
  <si>
    <t>CAMP SILATSA</t>
  </si>
  <si>
    <t>P107912546884W</t>
  </si>
  <si>
    <t>6965512445</t>
  </si>
  <si>
    <t>MARCHE CENTRAL/GAROUA</t>
  </si>
  <si>
    <t>SECRETARIAT+ ALIMENTATION</t>
  </si>
  <si>
    <t>P057412423012F</t>
  </si>
  <si>
    <t>BEKONO MEYONG JUNIOR CHRISTIAN</t>
  </si>
  <si>
    <t>ETS BEKONO MEYONG</t>
  </si>
  <si>
    <t>677595590</t>
  </si>
  <si>
    <t>P037812334082W</t>
  </si>
  <si>
    <t>GOULEFACK</t>
  </si>
  <si>
    <t>DUMAS</t>
  </si>
  <si>
    <t>IMPORT/EXPORT, PRESTATIONS DE SERVICE</t>
  </si>
  <si>
    <t>M012118543586E</t>
  </si>
  <si>
    <t>AVANTI CAMEROUN</t>
  </si>
  <si>
    <t>COMMUNICATION DIGITAL</t>
  </si>
  <si>
    <t>P106714366769P</t>
  </si>
  <si>
    <t>BEATRICE CLARISSE</t>
  </si>
  <si>
    <t>677477489</t>
  </si>
  <si>
    <t>P019412703310R</t>
  </si>
  <si>
    <t>Nague Guimfack Jubertine Lea</t>
  </si>
  <si>
    <t>Ets nague guimfack</t>
  </si>
  <si>
    <t>697 88 85 72</t>
  </si>
  <si>
    <t>P067518565224P</t>
  </si>
  <si>
    <t>TOMI TOMI</t>
  </si>
  <si>
    <t>ADRIENNE DOROTHEE</t>
  </si>
  <si>
    <t>699479847</t>
  </si>
  <si>
    <t>FACE QUIENS PRESSING</t>
  </si>
  <si>
    <t>P038116588259J</t>
  </si>
  <si>
    <t>MANA JONAS</t>
  </si>
  <si>
    <t>M021200040430F</t>
  </si>
  <si>
    <t>TRANSAGA BTP SARL</t>
  </si>
  <si>
    <t>P087212149433Y</t>
  </si>
  <si>
    <t>MOTEYE FRANCOIS</t>
  </si>
  <si>
    <t>651558069</t>
  </si>
  <si>
    <t>P015512407715N</t>
  </si>
  <si>
    <t>MAGNI ODETTE</t>
  </si>
  <si>
    <t>672314765</t>
  </si>
  <si>
    <t>Commençant</t>
  </si>
  <si>
    <t>P059214406009X</t>
  </si>
  <si>
    <t>NJIKAM MATAH</t>
  </si>
  <si>
    <t>696280891</t>
  </si>
  <si>
    <t>MATÉRIEL ÉLECTRONIQUE</t>
  </si>
  <si>
    <t>P027216474011R</t>
  </si>
  <si>
    <t>00237655115555</t>
  </si>
  <si>
    <t>P058616115248Z</t>
  </si>
  <si>
    <t>696789666</t>
  </si>
  <si>
    <t>SAPEURS, AXE 1 COMPTOIR 92</t>
  </si>
  <si>
    <t>P018612413801B</t>
  </si>
  <si>
    <t>DJIBRINE MOUSSA</t>
  </si>
  <si>
    <t>669427027</t>
  </si>
  <si>
    <t>BUREAU DE CHANGE , ACHAT ET VENTE DE DEVISE.</t>
  </si>
  <si>
    <t>M102316271160R</t>
  </si>
  <si>
    <t>SOCIETE WHITE STONE SARL</t>
  </si>
  <si>
    <t>694.16.81.13.</t>
  </si>
  <si>
    <t>P077600344895S</t>
  </si>
  <si>
    <t>NGOUNOU DONATIEN</t>
  </si>
  <si>
    <t>677234986</t>
  </si>
  <si>
    <t>A COTE DEPOT PRESCOM</t>
  </si>
  <si>
    <t>P016917572867J</t>
  </si>
  <si>
    <t>00237672149262</t>
  </si>
  <si>
    <t>P047716351896Q</t>
  </si>
  <si>
    <t>NGAGUEP EPOUSE KODO</t>
  </si>
  <si>
    <t>00237678942686</t>
  </si>
  <si>
    <t>P019517748401Z</t>
  </si>
  <si>
    <t>BORIS PAULIN.</t>
  </si>
  <si>
    <t>00237682030052</t>
  </si>
  <si>
    <t>P098312285391S</t>
  </si>
  <si>
    <t>TCHOUALA KUETE</t>
  </si>
  <si>
    <t>699254798</t>
  </si>
  <si>
    <t>FACE CLINIQUE LE BERGER</t>
  </si>
  <si>
    <t>P029212708824S</t>
  </si>
  <si>
    <t>LEMOTOMO GAELLE LISA URSULA</t>
  </si>
  <si>
    <t>691897883</t>
  </si>
  <si>
    <t>P025300073888F</t>
  </si>
  <si>
    <t>675084654</t>
  </si>
  <si>
    <t>P038818471562T</t>
  </si>
  <si>
    <t>BELTA NAIN</t>
  </si>
  <si>
    <t>P088916428250P</t>
  </si>
  <si>
    <t>ATIKALAYE</t>
  </si>
  <si>
    <t>0023797965854</t>
  </si>
  <si>
    <t>P079000545873D</t>
  </si>
  <si>
    <t>MEYO SYLVIANE	ETS</t>
  </si>
  <si>
    <t>ETS MEYO SYLVIANNE</t>
  </si>
  <si>
    <t>694 642 742</t>
  </si>
  <si>
    <t>P117217278642Z</t>
  </si>
  <si>
    <t>OHANELE STANLEY NWACHUKWU</t>
  </si>
  <si>
    <t>650558516</t>
  </si>
  <si>
    <t>P117118597083J</t>
  </si>
  <si>
    <t>P018717930392L</t>
  </si>
  <si>
    <t>WOWE DJAWABELE</t>
  </si>
  <si>
    <t>00237699313091</t>
  </si>
  <si>
    <t>P085912176371N</t>
  </si>
  <si>
    <t>MBIAKO MARTINE</t>
  </si>
  <si>
    <t>676557586</t>
  </si>
  <si>
    <t>QURT 16</t>
  </si>
  <si>
    <t>P128018583658S</t>
  </si>
  <si>
    <t>KOMPAYE MANA</t>
  </si>
  <si>
    <t>MARIE NOELE</t>
  </si>
  <si>
    <t>694875582</t>
  </si>
  <si>
    <t>SERANA</t>
  </si>
  <si>
    <t>P039216369861W</t>
  </si>
  <si>
    <t>NJUMETA TEUWA CLÉMENCE</t>
  </si>
  <si>
    <t>P097312403393C</t>
  </si>
  <si>
    <t>EMENARI CHIGBO POLYCARP</t>
  </si>
  <si>
    <t>ETS EMENARI CHIGBO POLYCARP</t>
  </si>
  <si>
    <t>B5/ 1186</t>
  </si>
  <si>
    <t>P068717867248K</t>
  </si>
  <si>
    <t>NGUIATEU</t>
  </si>
  <si>
    <t>MARCELLE JUDITH</t>
  </si>
  <si>
    <t>00237690407524</t>
  </si>
  <si>
    <t>P098700505538X</t>
  </si>
  <si>
    <t>NECDEM RIONELETS</t>
  </si>
  <si>
    <t>ETS NECDEM</t>
  </si>
  <si>
    <t>672 15 46 62</t>
  </si>
  <si>
    <t>P048912482470G</t>
  </si>
  <si>
    <t>GUIADEM KAMDEM EVELYNE	ET</t>
  </si>
  <si>
    <t>ETS GUIADEM EVELYNE</t>
  </si>
  <si>
    <t>677 40 46 69</t>
  </si>
  <si>
    <t>P108112521879F</t>
  </si>
  <si>
    <t>MELLA GEORGETTE</t>
  </si>
  <si>
    <t>677013286</t>
  </si>
  <si>
    <t>FACE COLLEGE MOHOUA</t>
  </si>
  <si>
    <t>M084016787735A</t>
  </si>
  <si>
    <t>ASSOCIATION DES RESSORTISSANTS BANEKANE DE YAOUNDE</t>
  </si>
  <si>
    <t>A.R.B.Y.</t>
  </si>
  <si>
    <t>P048112246019W</t>
  </si>
  <si>
    <t>DAN A DONG EPSEE ENGOULOU</t>
  </si>
  <si>
    <t>DOROTHEE PASCALINE</t>
  </si>
  <si>
    <t>P117314224186L</t>
  </si>
  <si>
    <t>654154271</t>
  </si>
  <si>
    <t>BLOC 4/39</t>
  </si>
  <si>
    <t>P029515076857S</t>
  </si>
  <si>
    <t>NGUEYEP JOELLE</t>
  </si>
  <si>
    <t>694300315</t>
  </si>
  <si>
    <t>P097916289791Z</t>
  </si>
  <si>
    <t>699762012</t>
  </si>
  <si>
    <t>P016412313091Z</t>
  </si>
  <si>
    <t>DIEPKILE IBRAHIM</t>
  </si>
  <si>
    <t>P088816254543H</t>
  </si>
  <si>
    <t>FONLONI</t>
  </si>
  <si>
    <t>RENE JUMVEN ''BRANDLIGHT GROUP''</t>
  </si>
  <si>
    <t>00237653528903.0.</t>
  </si>
  <si>
    <t>FOKOU SODIKO</t>
  </si>
  <si>
    <t>P108216156530M</t>
  </si>
  <si>
    <t>POUOKAM KOUAM</t>
  </si>
  <si>
    <t>FRANK MIKAEL JACKSON.</t>
  </si>
  <si>
    <t>+237677444408</t>
  </si>
  <si>
    <t>P096818571129M</t>
  </si>
  <si>
    <t>CITR SIC MARCHE</t>
  </si>
  <si>
    <t>P125016903160Q</t>
  </si>
  <si>
    <t>699960524</t>
  </si>
  <si>
    <t>M091712646923L</t>
  </si>
  <si>
    <t>SOCIÉTÉ YAA SARL</t>
  </si>
  <si>
    <t>YAA SARL</t>
  </si>
  <si>
    <t>699054088</t>
  </si>
  <si>
    <t>P078512525279J</t>
  </si>
  <si>
    <t>DJAGBA BOUDAI</t>
  </si>
  <si>
    <t>698858162</t>
  </si>
  <si>
    <t>P116416060251C</t>
  </si>
  <si>
    <t>NGANGA EPSE FONKOU</t>
  </si>
  <si>
    <t>675593592</t>
  </si>
  <si>
    <t>M012118470479N</t>
  </si>
  <si>
    <t>NOCHI TECHNOLOGY &amp; CONNCEPT</t>
  </si>
  <si>
    <t>N.T.C</t>
  </si>
  <si>
    <t>PRESTATIONS DE SERVICES, COMMERCE GENERAL, IMPORT-EXPORT, TRAVAUX DE GENIE CIVIL</t>
  </si>
  <si>
    <t>677276357</t>
  </si>
  <si>
    <t>ANCIENNE ROUTE NDOBO</t>
  </si>
  <si>
    <t>M092316064534Z</t>
  </si>
  <si>
    <t>LE DEPANNEUR</t>
  </si>
  <si>
    <t>00237695258595</t>
  </si>
  <si>
    <t>P048416759446K</t>
  </si>
  <si>
    <t>MELEDJE KAKENNI</t>
  </si>
  <si>
    <t>EXILE JOBERLINE</t>
  </si>
  <si>
    <t>00237674499575</t>
  </si>
  <si>
    <t>P018617297973L</t>
  </si>
  <si>
    <t>GANGOUM</t>
  </si>
  <si>
    <t>LINDA ZITA</t>
  </si>
  <si>
    <t>P037018143021Z</t>
  </si>
  <si>
    <t>BEBEY DALLE SIKE</t>
  </si>
  <si>
    <t>+237675924150</t>
  </si>
  <si>
    <t>P015716245453F</t>
  </si>
  <si>
    <t>6058825303</t>
  </si>
  <si>
    <t>MANAGEMENT DEVELOPPEMENT LOCAL</t>
  </si>
  <si>
    <t>M111914367901F</t>
  </si>
  <si>
    <t>THE ROYAL EXPERTISES AND BUSINESS SARL</t>
  </si>
  <si>
    <t>THE ROYAL EXP AND BUSINESS SARL</t>
  </si>
  <si>
    <t>694695031</t>
  </si>
  <si>
    <t>P065718531720M</t>
  </si>
  <si>
    <t>SANGANG</t>
  </si>
  <si>
    <t>M121000034470U</t>
  </si>
  <si>
    <t>NT TRAVEL SARL</t>
  </si>
  <si>
    <t>677734885</t>
  </si>
  <si>
    <t>FACE PHARMACIE LUMIERE</t>
  </si>
  <si>
    <t>BTP/MAITRISE D'OEUVRE/PRESTATIONS DE SERVICES</t>
  </si>
  <si>
    <t>P026918447948P</t>
  </si>
  <si>
    <t>MOUTASSI III</t>
  </si>
  <si>
    <t>677742923</t>
  </si>
  <si>
    <t>P108312117517Z</t>
  </si>
  <si>
    <t>P014716892799X</t>
  </si>
  <si>
    <t>COMERCE-IMP/EXP-TRANSPORT-PRESTATION</t>
  </si>
  <si>
    <t>M012014405471K</t>
  </si>
  <si>
    <t>HASSANA DJIDDA ET FILS SARL</t>
  </si>
  <si>
    <t>691 614 040</t>
  </si>
  <si>
    <t>MARCHE CONGO, SIS HOTEL MON VOISIN</t>
  </si>
  <si>
    <t>M071512377018G</t>
  </si>
  <si>
    <t>BLACK &amp; WHITE</t>
  </si>
  <si>
    <t>694656925</t>
  </si>
  <si>
    <t>P038816020698J</t>
  </si>
  <si>
    <t>TATNOU</t>
  </si>
  <si>
    <t>M102116582086K</t>
  </si>
  <si>
    <t>AMIRA GLOBAL TECHNOLOGIES</t>
  </si>
  <si>
    <t>P097400422659A</t>
  </si>
  <si>
    <t>YAMTCHEU</t>
  </si>
  <si>
    <t>699297243</t>
  </si>
  <si>
    <t>DERRIÈRE LA CATHÉDRALE</t>
  </si>
  <si>
    <t>P117017288812J</t>
  </si>
  <si>
    <t>699994520</t>
  </si>
  <si>
    <t>P128118229837E</t>
  </si>
  <si>
    <t>KOURIBA HAMADOU</t>
  </si>
  <si>
    <t>P069917370739L</t>
  </si>
  <si>
    <t>695328083</t>
  </si>
  <si>
    <t>A COTE EPC</t>
  </si>
  <si>
    <t>P098412374955K</t>
  </si>
  <si>
    <t>TEBE MAGLEON NGUM</t>
  </si>
  <si>
    <t>677243083</t>
  </si>
  <si>
    <t>secteur coiffeur</t>
  </si>
  <si>
    <t>P067812499056J</t>
  </si>
  <si>
    <t>DJOUPOUA EPSE ABOUBAKAR HAWOUA</t>
  </si>
  <si>
    <t>696067860</t>
  </si>
  <si>
    <t>P088617215169K</t>
  </si>
  <si>
    <t>BOUDJEKO</t>
  </si>
  <si>
    <t>RODRIGUE DIDIER</t>
  </si>
  <si>
    <t>P067312585141L</t>
  </si>
  <si>
    <t>NOUTEZE</t>
  </si>
  <si>
    <t>ALAIN BEAUDELAIRE</t>
  </si>
  <si>
    <t>P079915255699J</t>
  </si>
  <si>
    <t>EMMANUELLE PAMELA</t>
  </si>
  <si>
    <t>6783454678</t>
  </si>
  <si>
    <t>P026916089275B</t>
  </si>
  <si>
    <t>TEGUE JOSEPH.</t>
  </si>
  <si>
    <t>698282859</t>
  </si>
  <si>
    <t>P067316466179L</t>
  </si>
  <si>
    <t>TAKOUTSOP</t>
  </si>
  <si>
    <t>676200809</t>
  </si>
  <si>
    <t>M102316255575M</t>
  </si>
  <si>
    <t>BTP-A-CG-IE-PS SARL</t>
  </si>
  <si>
    <t>BÂTIMENT, TRAVAUX PUBLICS,AGRICULTURE, COMMERCE GÉNÉRAL, PRESTATIONS DE SERVICES</t>
  </si>
  <si>
    <t>0023777351404</t>
  </si>
  <si>
    <t>678574673</t>
  </si>
  <si>
    <t>Peche</t>
  </si>
  <si>
    <t>M092116421584Q</t>
  </si>
  <si>
    <t>ZNIT</t>
  </si>
  <si>
    <t>674566543</t>
  </si>
  <si>
    <t>WWWRT</t>
  </si>
  <si>
    <t>P058312586556C</t>
  </si>
  <si>
    <t>DOUANLA WAMBA</t>
  </si>
  <si>
    <t>SATURNINE</t>
  </si>
  <si>
    <t>675421555</t>
  </si>
  <si>
    <t>P068216031647X</t>
  </si>
  <si>
    <t>MARCELLE EVELYNE</t>
  </si>
  <si>
    <t>00237699917039</t>
  </si>
  <si>
    <t>YDE-BASTOS</t>
  </si>
  <si>
    <t>P058400477622U</t>
  </si>
  <si>
    <t>TCHUIGWA ALAIN BRUNO</t>
  </si>
  <si>
    <t>679225218</t>
  </si>
  <si>
    <t>P108416046406P</t>
  </si>
  <si>
    <t>MERLIN BORIS</t>
  </si>
  <si>
    <t>674541215</t>
  </si>
  <si>
    <t>M092217649840S</t>
  </si>
  <si>
    <t>MEDIC AFRICA PARTNERSHIPS SARL</t>
  </si>
  <si>
    <t>MEDAF PARTNERS</t>
  </si>
  <si>
    <t>675584668</t>
  </si>
  <si>
    <t>P078000214907P</t>
  </si>
  <si>
    <t>NCHOURUPOUO AMSETOU</t>
  </si>
  <si>
    <t>698092814</t>
  </si>
  <si>
    <t>CPT 75</t>
  </si>
  <si>
    <t>LOCATION MEUBLES</t>
  </si>
  <si>
    <t>P036500497235Z</t>
  </si>
  <si>
    <t>PREST./SERVICES (LIVRAISONS ADM)</t>
  </si>
  <si>
    <t>P066600186409S</t>
  </si>
  <si>
    <t>MONINKAM</t>
  </si>
  <si>
    <t>P018615196414G</t>
  </si>
  <si>
    <t>670505209</t>
  </si>
  <si>
    <t>P049018262753W</t>
  </si>
  <si>
    <t>OMAMATOU SHIFE ALI</t>
  </si>
  <si>
    <t>P107914865093G</t>
  </si>
  <si>
    <t>NOUKAM</t>
  </si>
  <si>
    <t>CAROLINE BIBIANE</t>
  </si>
  <si>
    <t>COMMERCE GENERAL PRESTATION DE SERVICE</t>
  </si>
  <si>
    <t>P077816361355R</t>
  </si>
  <si>
    <t>NGAMENI TCHUISSE JEAN MARTIN</t>
  </si>
  <si>
    <t>ETS CHAUDBEM CAVES</t>
  </si>
  <si>
    <t>P046112502093J</t>
  </si>
  <si>
    <t>P077917863866L</t>
  </si>
  <si>
    <t>FOUNGADIG EPSE MANDOUMBI OSCARINE MIMY</t>
  </si>
  <si>
    <t>00237657423189</t>
  </si>
  <si>
    <t>P017412632028D</t>
  </si>
  <si>
    <t>GNIADAK</t>
  </si>
  <si>
    <t>677490320</t>
  </si>
  <si>
    <t>P058817334473D</t>
  </si>
  <si>
    <t>KOUYA EPSE KOUAKAM</t>
  </si>
  <si>
    <t>MIRIANNE</t>
  </si>
  <si>
    <t>670187491</t>
  </si>
  <si>
    <t>VENTE A EMPORTER DES BOISSONS HYGIENIQUES</t>
  </si>
  <si>
    <t>P125416202847E</t>
  </si>
  <si>
    <t>VEKIREKONG</t>
  </si>
  <si>
    <t>671029408</t>
  </si>
  <si>
    <t>MARCHE DE MENFOUNG</t>
  </si>
  <si>
    <t>MINES, INDUSTRIES ET DÉVELOPPEMENT TECHNOLOGIQUE</t>
  </si>
  <si>
    <t>M032216063707C</t>
  </si>
  <si>
    <t>DÉLÉGATION MINMIDT(MAYO-LOUTI)</t>
  </si>
  <si>
    <t>694853523</t>
  </si>
  <si>
    <t>P125490852504C</t>
  </si>
  <si>
    <t>ATANGANA EPSE AYISSI</t>
  </si>
  <si>
    <t>ADELAIDE MARIE</t>
  </si>
  <si>
    <t>P037715998914Q</t>
  </si>
  <si>
    <t>00237677001511</t>
  </si>
  <si>
    <t>M022317960171Y</t>
  </si>
  <si>
    <t>MEDICAL AND MAINTENANCE SERVICES SARL</t>
  </si>
  <si>
    <t>MEMAS SARL</t>
  </si>
  <si>
    <t>INSTALLATION ET MAINTENANCE DU MATERIEL MEDICAL, ELECTRIQUE, INFORMATIQUE ET INDUSTRIEL</t>
  </si>
  <si>
    <t>00237695494916</t>
  </si>
  <si>
    <t>MADAGASCAR-CARREFOUR PAMPLEMOUSSE</t>
  </si>
  <si>
    <t>P037312528537K</t>
  </si>
  <si>
    <t>DJIAZET ROBERT</t>
  </si>
  <si>
    <t>675 42 48 77</t>
  </si>
  <si>
    <t>VENTE COURROIE</t>
  </si>
  <si>
    <t>P117918527325B</t>
  </si>
  <si>
    <t>VITUS ANAYO</t>
  </si>
  <si>
    <t>P099217819096A</t>
  </si>
  <si>
    <t>SILAS RODRICK</t>
  </si>
  <si>
    <t>P097400436183K</t>
  </si>
  <si>
    <t>TSAFACK NGUEDIA VALERIE</t>
  </si>
  <si>
    <t>ETS TSAFACK NGUEDIA VALERIE</t>
  </si>
  <si>
    <t>M111812730164H</t>
  </si>
  <si>
    <t>CAMLOGS SARL</t>
  </si>
  <si>
    <t>654167556</t>
  </si>
  <si>
    <t>BASTOS RUE AMBASSADE DE CHINE</t>
  </si>
  <si>
    <t>P030016381063N</t>
  </si>
  <si>
    <t>ANZUM JUDITH</t>
  </si>
  <si>
    <t>00237@9198</t>
  </si>
  <si>
    <t>M021316310490K</t>
  </si>
  <si>
    <t>SOCOPROCATO ( COOP CA)</t>
  </si>
  <si>
    <t>00237678984547</t>
  </si>
  <si>
    <t>P086917932667R</t>
  </si>
  <si>
    <t>MELINGUE</t>
  </si>
  <si>
    <t>00237676362586</t>
  </si>
  <si>
    <t>P010216302747P</t>
  </si>
  <si>
    <t>AMBROSE KELECHUKWU CASMIR</t>
  </si>
  <si>
    <t>P057812552066W</t>
  </si>
  <si>
    <t>WEKAM EPSEE KENGNE</t>
  </si>
  <si>
    <t>GENEVIEVE NATHALIE</t>
  </si>
  <si>
    <t>675774833</t>
  </si>
  <si>
    <t>QTIER DJELENG II
LIEU DIT MARCHE A
CPT.16 BLOC A</t>
  </si>
  <si>
    <t>P118316733771F</t>
  </si>
  <si>
    <t>AMOUGOU ZANG</t>
  </si>
  <si>
    <t>LUCIEN 2</t>
  </si>
  <si>
    <t>677155123</t>
  </si>
  <si>
    <t>P057112147940B</t>
  </si>
  <si>
    <t>NZUIFFO MARCELINE</t>
  </si>
  <si>
    <t>675981078</t>
  </si>
  <si>
    <t>VENTE BOISSONS ALCOOLISEES ET RESTAURATION</t>
  </si>
  <si>
    <t>P098212720750H</t>
  </si>
  <si>
    <t>NYEBELE ONGONO CHARLES</t>
  </si>
  <si>
    <t>ETS LES PIMENTERIES</t>
  </si>
  <si>
    <t>QUARTIER D'ADMINISTRATIF</t>
  </si>
  <si>
    <t>TRAVAUX ANNEXES BATIMENT</t>
  </si>
  <si>
    <t>P055200053411P</t>
  </si>
  <si>
    <t>NDOUMBE MPONDO</t>
  </si>
  <si>
    <t>696364201</t>
  </si>
  <si>
    <t>P049218518617J</t>
  </si>
  <si>
    <t>TSAGUE JEMELE</t>
  </si>
  <si>
    <t>P057715205205P</t>
  </si>
  <si>
    <t>697 736 340</t>
  </si>
  <si>
    <t>A COTE DE LA CLINIQUE LE SUIVI</t>
  </si>
  <si>
    <t>P049217682668G</t>
  </si>
  <si>
    <t>TANIFOR</t>
  </si>
  <si>
    <t>P037212417390B</t>
  </si>
  <si>
    <t>BIBEGELE  JEAN  MARIE  JEANNE</t>
  </si>
  <si>
    <t>BIBEGELE JEAN</t>
  </si>
  <si>
    <t>694246354</t>
  </si>
  <si>
    <t>P026710963087G</t>
  </si>
  <si>
    <t>UDUCHUKWU JANE EBELLE</t>
  </si>
  <si>
    <t>ETS UDUCHUKWU JANE EBELLE</t>
  </si>
  <si>
    <t>675450844</t>
  </si>
  <si>
    <t>P099116585707Y</t>
  </si>
  <si>
    <t>HAYATA SAMUEL</t>
  </si>
  <si>
    <t>00237696325015</t>
  </si>
  <si>
    <t>P089418079201Q</t>
  </si>
  <si>
    <t>00237694791068</t>
  </si>
  <si>
    <t>M058516300343H</t>
  </si>
  <si>
    <t>NKENG NKOT JAQUELINE EPSE ABOUBAKARY</t>
  </si>
  <si>
    <t>COMMERCE GÉNÉRAL, IMPORT - EXPORT, PRESTATIONS DE SERVICES</t>
  </si>
  <si>
    <t>00237650411809</t>
  </si>
  <si>
    <t>P037016490351U</t>
  </si>
  <si>
    <t>KENGNE FOKA FLORANCE</t>
  </si>
  <si>
    <t>ETS GRÂCE BUSINESS GB</t>
  </si>
  <si>
    <t>MAINTENANCE EN ELECTRO-MECANIQUE, ÉLECTRICITÉ, PLOMBERIE, PRESTATIONS DE SERVICES, COMMERCE GÉNÉRAL, IMPORT/EXPORT</t>
  </si>
  <si>
    <t>P117500479437N</t>
  </si>
  <si>
    <t>ERIC NASSAIRE</t>
  </si>
  <si>
    <t>EVENEMENTIELLE</t>
  </si>
  <si>
    <t>P128516584668Q</t>
  </si>
  <si>
    <t>CHARLY NOEL</t>
  </si>
  <si>
    <t>691197257</t>
  </si>
  <si>
    <t>M110300017001J</t>
  </si>
  <si>
    <t>LES MOINEAUX</t>
  </si>
  <si>
    <t>677976447</t>
  </si>
  <si>
    <t>P119117746940F</t>
  </si>
  <si>
    <t>ATAWAH EMILE MANGI</t>
  </si>
  <si>
    <t>HEAVENLY BLISS - HB</t>
  </si>
  <si>
    <t>00237673520613</t>
  </si>
  <si>
    <t>P097817162782D</t>
  </si>
  <si>
    <t>NGUEYONG ARNAUD</t>
  </si>
  <si>
    <t>ETS AMJECH SERVICES</t>
  </si>
  <si>
    <t>00237677625216</t>
  </si>
  <si>
    <t>CARREFOUR BEAU SEJOUR</t>
  </si>
  <si>
    <t>P016417272930F</t>
  </si>
  <si>
    <t>P047512089736C</t>
  </si>
  <si>
    <t>WEGUEM METCHIE</t>
  </si>
  <si>
    <t>P014400350392B</t>
  </si>
  <si>
    <t>FANMI JOSEPH</t>
  </si>
  <si>
    <t>"ETS PHARMACIE DE MBANGA"</t>
  </si>
  <si>
    <t>699754755</t>
  </si>
  <si>
    <t>QTIER 12 AVANT L ENTREE DU MARCHE/AU BORD DE LE NATIONALE</t>
  </si>
  <si>
    <t>P087800326303C</t>
  </si>
  <si>
    <t>IMMACULATE MAMBOH</t>
  </si>
  <si>
    <t>PROPRE FONCIER</t>
  </si>
  <si>
    <t>P096018447944D</t>
  </si>
  <si>
    <t>MBANGUE VEUVE NYAMSI CATHERINE</t>
  </si>
  <si>
    <t>678458145</t>
  </si>
  <si>
    <t>TRAVAUX, FOURNITURES, COMMERCE GENERAL</t>
  </si>
  <si>
    <t>M102217707933Z</t>
  </si>
  <si>
    <t>TESKO COMPANY</t>
  </si>
  <si>
    <t>694996870</t>
  </si>
  <si>
    <t>SERVICES DE MÉCANIQUE DES MOTEURS</t>
  </si>
  <si>
    <t>P117912500147U</t>
  </si>
  <si>
    <t>ITOE NDINGI DESMOND</t>
  </si>
  <si>
    <t>675014179</t>
  </si>
  <si>
    <t>M080816467935C</t>
  </si>
  <si>
    <t>GROUPE SCOLAIRE BILINGUE PRIVE LAÏQUE LA VOCATION</t>
  </si>
  <si>
    <t>697427408</t>
  </si>
  <si>
    <t>PRESTATIONS/FABRIQUE COSMÉTIQUES &amp; DÉTERGENTERIE</t>
  </si>
  <si>
    <t>M012016226162E</t>
  </si>
  <si>
    <t>CHIC SARL</t>
  </si>
  <si>
    <t>0023767774724</t>
  </si>
  <si>
    <t>MAKEPE MONTANA CITY</t>
  </si>
  <si>
    <t>AMELIORATI. CONDIT. VIE POPULATIONS</t>
  </si>
  <si>
    <t>M061712711773W</t>
  </si>
  <si>
    <t>AFCO-E2M</t>
  </si>
  <si>
    <t>P019012759646H</t>
  </si>
  <si>
    <t>TELLA MOUAFO</t>
  </si>
  <si>
    <t>RECRUTEMENT &amp; MISE EN DISPOSIT.</t>
  </si>
  <si>
    <t>M012014379158L</t>
  </si>
  <si>
    <t>IMPACT SAS</t>
  </si>
  <si>
    <t>699901318</t>
  </si>
  <si>
    <t>INSTALLATION ET VENTE DES PANNEAUX SOLAIRES</t>
  </si>
  <si>
    <t>M032217200376C</t>
  </si>
  <si>
    <t>JULIO SOLAIR SARL</t>
  </si>
  <si>
    <t>J.S.S</t>
  </si>
  <si>
    <t>P048817481903S</t>
  </si>
  <si>
    <t>KEMBOU NSADI</t>
  </si>
  <si>
    <t>FACE CENTRE DE SANTÉ D'AMBAM</t>
  </si>
  <si>
    <t>P036712335427U</t>
  </si>
  <si>
    <t>677589256</t>
  </si>
  <si>
    <t>P088918016131C</t>
  </si>
  <si>
    <t>P038500524033U</t>
  </si>
  <si>
    <t>NOUYAP  NADEGE  FLORE</t>
  </si>
  <si>
    <t>75 59 23 39</t>
  </si>
  <si>
    <t>SIYAM SIWE</t>
  </si>
  <si>
    <t>P067300514467Z</t>
  </si>
  <si>
    <t>NKEMTA EDWIN ABUBANGTE</t>
  </si>
  <si>
    <t>ETS  CONFIDENCE</t>
  </si>
  <si>
    <t>994 EDEA</t>
  </si>
  <si>
    <t>699667266</t>
  </si>
  <si>
    <t>M022217038046H</t>
  </si>
  <si>
    <t>ENA² PLUS SARL</t>
  </si>
  <si>
    <t>691322966</t>
  </si>
  <si>
    <t>BTP.PRESTATIO DE SERVICE.COMMERCE GENERAL</t>
  </si>
  <si>
    <t>P039217100451E</t>
  </si>
  <si>
    <t>693935108</t>
  </si>
  <si>
    <t>A COTE AOUDI</t>
  </si>
  <si>
    <t>P127116124576Q</t>
  </si>
  <si>
    <t>ALKADRI</t>
  </si>
  <si>
    <t>P127512412767R</t>
  </si>
  <si>
    <t>NGO LEND YEMBA</t>
  </si>
  <si>
    <t>677518710</t>
  </si>
  <si>
    <t>P128312333039H</t>
  </si>
  <si>
    <t>TCHIFFO MOUZIE BRICE</t>
  </si>
  <si>
    <t>ETS TCHIFFO MOUZIE</t>
  </si>
  <si>
    <t>QUINCAILLERIE DU NYONG</t>
  </si>
  <si>
    <t>P012416381860M</t>
  </si>
  <si>
    <t>ANI IKENNA PAUL</t>
  </si>
  <si>
    <t>(ETS BRIGHT AUTO)</t>
  </si>
  <si>
    <t>PRESTATIONS DE SERVICES, COMMERCE GÉNÉRAL, IMPORT/EXPORT, NEGOCE, TRANSIT</t>
  </si>
  <si>
    <t>00237674379372</t>
  </si>
  <si>
    <t>P057314544077K</t>
  </si>
  <si>
    <t>NKOUNDA TCHOUNGA</t>
  </si>
  <si>
    <t>ACHILLE LIDWA</t>
  </si>
  <si>
    <t>P057512337583Z</t>
  </si>
  <si>
    <t>THIOCARY GOUROTHIO</t>
  </si>
  <si>
    <t>THIOCARY GOURO</t>
  </si>
  <si>
    <t>651857299</t>
  </si>
  <si>
    <t>P047516381296M</t>
  </si>
  <si>
    <t>LEUTCHOU NJANKE EPSE MOUGANG HENRIETTE</t>
  </si>
  <si>
    <t>00237100000298</t>
  </si>
  <si>
    <t>P117712312861X</t>
  </si>
  <si>
    <t>696795670</t>
  </si>
  <si>
    <t>P085415075950X</t>
  </si>
  <si>
    <t>NGO NTAMAG EPSE JITEU</t>
  </si>
  <si>
    <t>699696622</t>
  </si>
  <si>
    <t>P039017292395G</t>
  </si>
  <si>
    <t>KEUZOK NGUIMGO</t>
  </si>
  <si>
    <t>MIRIAME JOELLE</t>
  </si>
  <si>
    <t>676101273</t>
  </si>
  <si>
    <t>P018318231056H</t>
  </si>
  <si>
    <t>POLYCARPE GUY ROGER</t>
  </si>
  <si>
    <t>6800090900</t>
  </si>
  <si>
    <t>P018312492790Y</t>
  </si>
  <si>
    <t>P037512281564A</t>
  </si>
  <si>
    <t>DJEMBONG EPSE TANGMO</t>
  </si>
  <si>
    <t>677054528</t>
  </si>
  <si>
    <t>M102217657832N</t>
  </si>
  <si>
    <t>MIWANO COMPANY LTD</t>
  </si>
  <si>
    <t>GENERAL CONTRACTS, LOGISTICS &amp; COMMERCE, IMPORT &amp; EXPORT, EVENT PLANNING, AGRICULTURE, TRANSFORMATION, REAL ESTATE, EDUCATION, BUILDING &amp; CONSTRUCTION, MONEY EXCHANGE &amp; TRANSFER</t>
  </si>
  <si>
    <t>00237696662568</t>
  </si>
  <si>
    <t>P099417420756A</t>
  </si>
  <si>
    <t>BONIFACE DARREN</t>
  </si>
  <si>
    <t>VENTE DE PRODUIT ALIMENTAIRE</t>
  </si>
  <si>
    <t>P058925245079Z</t>
  </si>
  <si>
    <t>DOUNTSOP FOFIE</t>
  </si>
  <si>
    <t>699912368</t>
  </si>
  <si>
    <t>GABON MOSQUEE</t>
  </si>
  <si>
    <t>P059318239576M</t>
  </si>
  <si>
    <t>BOGNI TSACHOUNG</t>
  </si>
  <si>
    <t>WYLFRED KEVIN</t>
  </si>
  <si>
    <t>694667990</t>
  </si>
  <si>
    <t>CONTENEUR BLEU PK11</t>
  </si>
  <si>
    <t>P089516404217U</t>
  </si>
  <si>
    <t>FOYETTE</t>
  </si>
  <si>
    <t>FRANCH DERRICK</t>
  </si>
  <si>
    <t>657950876</t>
  </si>
  <si>
    <t>P106913492675K</t>
  </si>
  <si>
    <t>BASSORO HAYATOU</t>
  </si>
  <si>
    <t>699656793</t>
  </si>
  <si>
    <t>P039516339590B</t>
  </si>
  <si>
    <t>0023703116956</t>
  </si>
  <si>
    <t>P017116077879F</t>
  </si>
  <si>
    <t>AHMADOU ZARROUGOU</t>
  </si>
  <si>
    <t>00237693939763</t>
  </si>
  <si>
    <t>P118400555822G</t>
  </si>
  <si>
    <t>LADAM MOISE</t>
  </si>
  <si>
    <t>ETS LADAM MOISE</t>
  </si>
  <si>
    <t>670716949</t>
  </si>
  <si>
    <t>M112316230845H</t>
  </si>
  <si>
    <t>WANG JUHAI MINING</t>
  </si>
  <si>
    <t>652561111</t>
  </si>
  <si>
    <t>ING AGRONOME</t>
  </si>
  <si>
    <t>P046415290914S</t>
  </si>
  <si>
    <t>MOMO EPSE NOUNI TAMEZE</t>
  </si>
  <si>
    <t>P077912329071U</t>
  </si>
  <si>
    <t>ARMSTRONG MBAH</t>
  </si>
  <si>
    <t>P026317435074M</t>
  </si>
  <si>
    <t>HAIROU</t>
  </si>
  <si>
    <t>M010500034432K</t>
  </si>
  <si>
    <t>SYNTRAC GIE</t>
  </si>
  <si>
    <t>699530309</t>
  </si>
  <si>
    <t>P017912713834H</t>
  </si>
  <si>
    <t>YOUSSOUFOU DANDJOUMA</t>
  </si>
  <si>
    <t>ETS YOUSSOUFOU DANDJOUMA</t>
  </si>
  <si>
    <t>666562630</t>
  </si>
  <si>
    <t>M080800025409C</t>
  </si>
  <si>
    <t>CAMEROON ALUMINIUM TECHNOLOGY SARL</t>
  </si>
  <si>
    <t>697166524</t>
  </si>
  <si>
    <t>P037212173813E</t>
  </si>
  <si>
    <t>HOTELLERIE &amp; RESTAURATIN</t>
  </si>
  <si>
    <t>M110000010874D</t>
  </si>
  <si>
    <t>STE EXP.HOT.REST.MERINA</t>
  </si>
  <si>
    <t>MERINA HOTEL</t>
  </si>
  <si>
    <t>PISCINE + VENTE BOISSONS ALCOOLISEES</t>
  </si>
  <si>
    <t>P129012629913Z</t>
  </si>
  <si>
    <t>FOE ETOA JEANNE</t>
  </si>
  <si>
    <t>CLUB MONTERO</t>
  </si>
  <si>
    <t>694892564</t>
  </si>
  <si>
    <t>P038015111477T</t>
  </si>
  <si>
    <t>658757366</t>
  </si>
  <si>
    <t>P058812906337A</t>
  </si>
  <si>
    <t>SADOA ARNAUD CLAUDE</t>
  </si>
  <si>
    <t>P079112497557H</t>
  </si>
  <si>
    <t>NOUMBO CLAUVIS ELRAHIM</t>
  </si>
  <si>
    <t>NOUMBO CLAUVIS ELRAH</t>
  </si>
  <si>
    <t>670 854 037</t>
  </si>
  <si>
    <t>P055917464319G</t>
  </si>
  <si>
    <t>MVENG AMBGA</t>
  </si>
  <si>
    <t>00237677365536</t>
  </si>
  <si>
    <t>P035516274539A</t>
  </si>
  <si>
    <t>002375432167890GFE</t>
  </si>
  <si>
    <t>COMMISIONAIRE PMUC</t>
  </si>
  <si>
    <t>P046900213261J</t>
  </si>
  <si>
    <t>ABEHA FOSSUNG</t>
  </si>
  <si>
    <t>P107316179774K</t>
  </si>
  <si>
    <t>DZOTI</t>
  </si>
  <si>
    <t>00237680221138</t>
  </si>
  <si>
    <t>P056716072742H</t>
  </si>
  <si>
    <t>MOURTALA ALFA</t>
  </si>
  <si>
    <t>(LT 790 ES)</t>
  </si>
  <si>
    <t>P127600201578E</t>
  </si>
  <si>
    <t>COMPTOIR 602</t>
  </si>
  <si>
    <t>M080617242469W</t>
  </si>
  <si>
    <t>LYCEE TECHNIQUE DE BAMENA</t>
  </si>
  <si>
    <t>677741710</t>
  </si>
  <si>
    <t>M012216977486X</t>
  </si>
  <si>
    <t>YARA COMPLEX</t>
  </si>
  <si>
    <t>SALES OF DRINKS GÉNÉRAL COMMERCE CONTRACTS AND SUPPLIES IMPORT AND EXPORT</t>
  </si>
  <si>
    <t>681888888</t>
  </si>
  <si>
    <t>VENTE D'ÉPICERIES/TRANSPORTER OF GOODS</t>
  </si>
  <si>
    <t>P087800427102T</t>
  </si>
  <si>
    <t>NKEMEZAO NKEANGLEFACK NICKSONS</t>
  </si>
  <si>
    <t>SUPER PHONE</t>
  </si>
  <si>
    <t>676799250</t>
  </si>
  <si>
    <t>P027217583278A</t>
  </si>
  <si>
    <t>TCHOUAMOU ÉPOUSE MOUKAM</t>
  </si>
  <si>
    <t>HORTENCE CLAIRE</t>
  </si>
  <si>
    <t>00237655660991</t>
  </si>
  <si>
    <t>P122016117911G</t>
  </si>
  <si>
    <t>YEMELI AUGUSTINE</t>
  </si>
  <si>
    <t>P068616744142L</t>
  </si>
  <si>
    <t>HADJI BELLO</t>
  </si>
  <si>
    <t>00237696990390</t>
  </si>
  <si>
    <t>P067412783825Y</t>
  </si>
  <si>
    <t>MBEUBA</t>
  </si>
  <si>
    <t>P125712577350C</t>
  </si>
  <si>
    <t>ETINGUE RICHARD</t>
  </si>
  <si>
    <t>ETINGUE</t>
  </si>
  <si>
    <t>677872826</t>
  </si>
  <si>
    <t>P098614270201C</t>
  </si>
  <si>
    <t>BONGO'O ZAWOUROU</t>
  </si>
  <si>
    <t>FRANCIS II</t>
  </si>
  <si>
    <t>P017600157173A</t>
  </si>
  <si>
    <t>NGO MBOCK ELISE CHARLOTTE</t>
  </si>
  <si>
    <t>M091217239365F</t>
  </si>
  <si>
    <t>EP NDIENGDAM 3</t>
  </si>
  <si>
    <t>NDIENGDAM 3</t>
  </si>
  <si>
    <t>P078818521567F</t>
  </si>
  <si>
    <t>696216503</t>
  </si>
  <si>
    <t>M069500017179X</t>
  </si>
  <si>
    <t>CENTRE AFRIC.RECH.FOREST.APP.&amp; DEV.</t>
  </si>
  <si>
    <t>CARFAD</t>
  </si>
  <si>
    <t>P127600416148G</t>
  </si>
  <si>
    <t>KENGNE KAMGA THERESE</t>
  </si>
  <si>
    <t>"ETS KAT &amp; FILS"</t>
  </si>
  <si>
    <t>BARE/EBOUH CARREFOUR EBOU</t>
  </si>
  <si>
    <t>P057016305949W</t>
  </si>
  <si>
    <t>TALLA RENE</t>
  </si>
  <si>
    <t>00237680786734</t>
  </si>
  <si>
    <t>P097412565202D</t>
  </si>
  <si>
    <t>FEUMO JUSTIN LEGRAND</t>
  </si>
  <si>
    <t>677961385</t>
  </si>
  <si>
    <t>revendeur</t>
  </si>
  <si>
    <t>P098016284002J</t>
  </si>
  <si>
    <t>ASSOUMANE ABOUBACAR</t>
  </si>
  <si>
    <t>P108218180350P</t>
  </si>
  <si>
    <t>KONO MEKONGO ELOYS FRANCIS</t>
  </si>
  <si>
    <t>ETS MEKONGO &amp; FILS</t>
  </si>
  <si>
    <t>699878497</t>
  </si>
  <si>
    <t>P122017074648U</t>
  </si>
  <si>
    <t>CHINZE DIEUDONNE 694142579</t>
  </si>
  <si>
    <t>694142579</t>
  </si>
  <si>
    <t>P017118005892X</t>
  </si>
  <si>
    <t>TCHEGAING</t>
  </si>
  <si>
    <t>650712507</t>
  </si>
  <si>
    <t>P047912616808Q</t>
  </si>
  <si>
    <t>TAMWA DIDIER</t>
  </si>
  <si>
    <t>691660651/679515150</t>
  </si>
  <si>
    <t>M082217578486F</t>
  </si>
  <si>
    <t>LENNY &amp; CO SARL</t>
  </si>
  <si>
    <t>LC SARL</t>
  </si>
  <si>
    <t>COMMUNICATION COMMERCIALE, CONSEIL ET ACCOMPAGNEMENT MARKETING,FORMATION, VENTE ET NÉGOCIATION COMMERCIALE, PRESTATIONS DE SERVICES; COMMERCE GÉNÉRALE; IMPORT - EXPORT</t>
  </si>
  <si>
    <t>00237697257659</t>
  </si>
  <si>
    <t>P127912627558Z</t>
  </si>
  <si>
    <t>DORETTE MOJUA LISOMBE EP CHE</t>
  </si>
  <si>
    <t>678286723</t>
  </si>
  <si>
    <t>P115718431754T</t>
  </si>
  <si>
    <t>695870307</t>
  </si>
  <si>
    <t>M082316016559N</t>
  </si>
  <si>
    <t>KEWAN GROUP SARL</t>
  </si>
  <si>
    <t>PRESTATIONS DE SERVICES, FOURNITURE, BTP, GENIE CIVIL</t>
  </si>
  <si>
    <t>00699042168</t>
  </si>
  <si>
    <t>P107312283504W</t>
  </si>
  <si>
    <t>PEG NYEMB III</t>
  </si>
  <si>
    <t>699568987</t>
  </si>
  <si>
    <t>P025716057943W</t>
  </si>
  <si>
    <t>EITEL</t>
  </si>
  <si>
    <t>GSB MONDE UNI</t>
  </si>
  <si>
    <t>P097716072359W</t>
  </si>
  <si>
    <t>KOUAGNE EPSE NSEOMOU</t>
  </si>
  <si>
    <t>P069218306524B</t>
  </si>
  <si>
    <t>FERDINAND BAUDOUIN STEVE</t>
  </si>
  <si>
    <t>0023769358039</t>
  </si>
  <si>
    <t>P019918248481U</t>
  </si>
  <si>
    <t>JUNIRO EDI</t>
  </si>
  <si>
    <t>676060823</t>
  </si>
  <si>
    <t>P025600307001F</t>
  </si>
  <si>
    <t>MINKOMA MINKOMA EPSE SISON ELISE ANDREANI</t>
  </si>
  <si>
    <t>ETS MINKOMA MINKOMA</t>
  </si>
  <si>
    <t>677 62 03 30</t>
  </si>
  <si>
    <t>BUILDING &amp; RENOVATION,SUPPLIES</t>
  </si>
  <si>
    <t>P048214379757F</t>
  </si>
  <si>
    <t>EMERENCIA DORIS STEANE</t>
  </si>
  <si>
    <t>(3K ENTERPRISE)</t>
  </si>
  <si>
    <t>677029919</t>
  </si>
  <si>
    <t>M042318108470Q</t>
  </si>
  <si>
    <t>ÉLECTRICITÉ LA MAÎTRISE SARL</t>
  </si>
  <si>
    <t>693844672</t>
  </si>
  <si>
    <t>P016700381261S</t>
  </si>
  <si>
    <t>BARAN EPSEE ETCHONG</t>
  </si>
  <si>
    <t>674895936</t>
  </si>
  <si>
    <t>M112316245633Z</t>
  </si>
  <si>
    <t>FRITZO BUSINESS</t>
  </si>
  <si>
    <t>675154342</t>
  </si>
  <si>
    <t>P106112264481A</t>
  </si>
  <si>
    <t>MBOCK NEE NDOLI  JOSEPHINEMBOC</t>
  </si>
  <si>
    <t>MBOCK NEE NDOLI  JOSEPHINE</t>
  </si>
  <si>
    <t>TRANSITE-NEGOCES-PRESTATIONS SCES-CCE GLE</t>
  </si>
  <si>
    <t>M061815114360N</t>
  </si>
  <si>
    <t>STE BUSINESS NEGOCE AND SERVICES SARL</t>
  </si>
  <si>
    <t>SBNSS</t>
  </si>
  <si>
    <t>P067800379409M</t>
  </si>
  <si>
    <t>SIEWE NGADEU FLORENCE BERTINE</t>
  </si>
  <si>
    <t>6 99 96 17 71</t>
  </si>
  <si>
    <t>MARCHE A ENTREE POLICE</t>
  </si>
  <si>
    <t>P039318274427B</t>
  </si>
  <si>
    <t>MASSA VIRGINIE</t>
  </si>
  <si>
    <t>P048315113931F</t>
  </si>
  <si>
    <t>672728194</t>
  </si>
  <si>
    <t>P107412332717U</t>
  </si>
  <si>
    <t>M012317905997G</t>
  </si>
  <si>
    <t>AFRICA INVEST SARL</t>
  </si>
  <si>
    <t>VENTE MATERIEL ELECTRIQUE ET CABLE, ACCESSOIRE ELECTRIQUE, TELEPHONE</t>
  </si>
  <si>
    <t>M022317962217W</t>
  </si>
  <si>
    <t>AFRIQUE T'APPELLE BUSINESS SARL</t>
  </si>
  <si>
    <t>ATA BUSINESS SARL</t>
  </si>
  <si>
    <t>00237670468180</t>
  </si>
  <si>
    <t>FAM DIEMBOU</t>
  </si>
  <si>
    <t>P107516237690C</t>
  </si>
  <si>
    <t>00237675262634.</t>
  </si>
  <si>
    <t>P107212644536R</t>
  </si>
  <si>
    <t>MARTIN EDIAGUE MPAKO</t>
  </si>
  <si>
    <t>CENTRE CHIRURGICAL ET GENYCO</t>
  </si>
  <si>
    <t>677135242</t>
  </si>
  <si>
    <t>P122016119947N</t>
  </si>
  <si>
    <t>PHARMACIE INTERNATIONALE DE DOUALA SARL</t>
  </si>
  <si>
    <t>699007811</t>
  </si>
  <si>
    <t>P124900324087S</t>
  </si>
  <si>
    <t>NGO MBEI EP MBOCK POUHE</t>
  </si>
  <si>
    <t>699210219</t>
  </si>
  <si>
    <t>ECOLE PIOTE</t>
  </si>
  <si>
    <t>P078812525127T</t>
  </si>
  <si>
    <t>MELIEDJE DJIDJE</t>
  </si>
  <si>
    <t>P116000236227S</t>
  </si>
  <si>
    <t>ADINGA VICTORINE</t>
  </si>
  <si>
    <t>694707761</t>
  </si>
  <si>
    <t>Bibia</t>
  </si>
  <si>
    <t>P058417515592D</t>
  </si>
  <si>
    <t>00237677874000</t>
  </si>
  <si>
    <t>P018416123686S</t>
  </si>
  <si>
    <t>GNINTEDEM KENGMO EPSE ATEDEME</t>
  </si>
  <si>
    <t>00237698247777</t>
  </si>
  <si>
    <t>P017916158966P</t>
  </si>
  <si>
    <t>677969154</t>
  </si>
  <si>
    <t>CHAMP MONTE ESCALIER CÔTE GAUCHE COMPTOIR 16</t>
  </si>
  <si>
    <t>M122018204494W</t>
  </si>
  <si>
    <t>SOCIETE COOPERATIVE SIMPLIFIE VIJELIN</t>
  </si>
  <si>
    <t>SCOOPS VIJELIN</t>
  </si>
  <si>
    <t>699702980</t>
  </si>
  <si>
    <t>EKOREZOCK</t>
  </si>
  <si>
    <t>P089012444791Z</t>
  </si>
  <si>
    <t>MBILLA</t>
  </si>
  <si>
    <t>JEAB COLBERT</t>
  </si>
  <si>
    <t>699447094</t>
  </si>
  <si>
    <t>P058912401697U</t>
  </si>
  <si>
    <t>KUETE TIOTSOP MARIE</t>
  </si>
  <si>
    <t>699076765</t>
  </si>
  <si>
    <t>MARCHE A D80</t>
  </si>
  <si>
    <t>P016912148785A</t>
  </si>
  <si>
    <t>YOUDOM PHILIPPE</t>
  </si>
  <si>
    <t>677191056</t>
  </si>
  <si>
    <t>P029816318738S</t>
  </si>
  <si>
    <t>OKAFOR OBUMNEME INNOCENT</t>
  </si>
  <si>
    <t>P017712518887G</t>
  </si>
  <si>
    <t>LAWADI</t>
  </si>
  <si>
    <t>676598246</t>
  </si>
  <si>
    <t>P026300551986E</t>
  </si>
  <si>
    <t>FOTSO TALA</t>
  </si>
  <si>
    <t>NDIANGDAM/</t>
  </si>
  <si>
    <t>P079317226686F</t>
  </si>
  <si>
    <t>NGOMSI KEUGNI</t>
  </si>
  <si>
    <t>AGENT RECOUVREMENT</t>
  </si>
  <si>
    <t>M100700032861A</t>
  </si>
  <si>
    <t>SOCOREC SARL</t>
  </si>
  <si>
    <t>P016415073206S</t>
  </si>
  <si>
    <t>NKOUSSEKE ÉPOUSE MOUNDI</t>
  </si>
  <si>
    <t>699818224</t>
  </si>
  <si>
    <t>FACE ANTENNE</t>
  </si>
  <si>
    <t>P066518058611H</t>
  </si>
  <si>
    <t>MONTHE BERNARD</t>
  </si>
  <si>
    <t>" ETS MONARD "</t>
  </si>
  <si>
    <t>P097216200439K</t>
  </si>
  <si>
    <t>ODIAGBE CLINTON BROWN</t>
  </si>
  <si>
    <t>P017416289771G</t>
  </si>
  <si>
    <t>ABATCHA</t>
  </si>
  <si>
    <t>P076217304958D</t>
  </si>
  <si>
    <t>NGO NKOT EPOUSE BAONGA</t>
  </si>
  <si>
    <t>MARCHE B BOX B09</t>
  </si>
  <si>
    <t>P036800150975D</t>
  </si>
  <si>
    <t>NJONTSO JEAN CLAUDENJON</t>
  </si>
  <si>
    <t>NJONTSO JEAN CLAUDE</t>
  </si>
  <si>
    <t>679794727</t>
  </si>
  <si>
    <t>FACE 5 FOURCHETTES</t>
  </si>
  <si>
    <t>P048616159840G</t>
  </si>
  <si>
    <t>NONSO CHRISTOPHER</t>
  </si>
  <si>
    <t>651693197</t>
  </si>
  <si>
    <t>M111217238692W</t>
  </si>
  <si>
    <t>EP AMBAM YAT</t>
  </si>
  <si>
    <t>AMBAM YAT</t>
  </si>
  <si>
    <t>P100118414173W</t>
  </si>
  <si>
    <t>ETIMBIL VICKY MARIELLE (ETS ETIMBIL)</t>
  </si>
  <si>
    <t>00237652550057</t>
  </si>
  <si>
    <t>P069016294321F</t>
  </si>
  <si>
    <t>SEGNING DJOUKENG</t>
  </si>
  <si>
    <t>SYVITINE</t>
  </si>
  <si>
    <t>00237671628108</t>
  </si>
  <si>
    <t>CARREFOUR BAPENDA</t>
  </si>
  <si>
    <t>COM GEN/PRESTATIONS SCES/TRANSPORT</t>
  </si>
  <si>
    <t>P097812301227S</t>
  </si>
  <si>
    <t>MAIROU</t>
  </si>
  <si>
    <t>P010016276634P</t>
  </si>
  <si>
    <t>GOOD NELGHBORD</t>
  </si>
  <si>
    <t>002376103322150</t>
  </si>
  <si>
    <t>P018717794401F</t>
  </si>
  <si>
    <t>NANFACK DJAGHO</t>
  </si>
  <si>
    <t>652 02 46 79</t>
  </si>
  <si>
    <t>P107418165490A</t>
  </si>
  <si>
    <t>MUHAMADU</t>
  </si>
  <si>
    <t>P047612642074U</t>
  </si>
  <si>
    <t>NANA DENIS DANY</t>
  </si>
  <si>
    <t>ETS DANY DAN FASHION</t>
  </si>
  <si>
    <t>699 915 880</t>
  </si>
  <si>
    <t>BOUTIQUE 696</t>
  </si>
  <si>
    <t>P105212677011Q</t>
  </si>
  <si>
    <t>BEYENE EFFILA</t>
  </si>
  <si>
    <t>691563009</t>
  </si>
  <si>
    <t>P118413957027Y</t>
  </si>
  <si>
    <t>678764727</t>
  </si>
  <si>
    <t>TRANSIT &amp; IMPORT-EXPORT</t>
  </si>
  <si>
    <t>M122116764991G</t>
  </si>
  <si>
    <t>NE-LIA SERVICES SARL</t>
  </si>
  <si>
    <t>P018116303177W</t>
  </si>
  <si>
    <t>0023763777367</t>
  </si>
  <si>
    <t>P099617405406M</t>
  </si>
  <si>
    <t>P105818154122Z</t>
  </si>
  <si>
    <t>GUEMMOGNE EPOUSE WAMBO SIMO</t>
  </si>
  <si>
    <t>00237699840665</t>
  </si>
  <si>
    <t>P019218538655W</t>
  </si>
  <si>
    <t>TEFOUET MOMO</t>
  </si>
  <si>
    <t>SEDIC CHERMAN</t>
  </si>
  <si>
    <t>678907868</t>
  </si>
  <si>
    <t>P058300574801T</t>
  </si>
  <si>
    <t>TCHETCHE METANGO EPSEE TSAMO</t>
  </si>
  <si>
    <t>VIVIANE CHIMENE</t>
  </si>
  <si>
    <t>P108218517605C</t>
  </si>
  <si>
    <t>NBANGNOU NDJASSEB EPOUSE KENDJI</t>
  </si>
  <si>
    <t>PÉLAGIE LAURE</t>
  </si>
  <si>
    <t>696016995</t>
  </si>
  <si>
    <t>P127712468786H</t>
  </si>
  <si>
    <t>NOGONG TAFOPA REIMIER</t>
  </si>
  <si>
    <t>ETS NOGONG</t>
  </si>
  <si>
    <t>679 64 21 41</t>
  </si>
  <si>
    <t>P107712436250E</t>
  </si>
  <si>
    <t>N0ULAH</t>
  </si>
  <si>
    <t>651486997</t>
  </si>
  <si>
    <t>EMANA/PHARMACIE</t>
  </si>
  <si>
    <t>P041915750588C</t>
  </si>
  <si>
    <t>MATIKE EWANE KOUNTZ</t>
  </si>
  <si>
    <t>695390734</t>
  </si>
  <si>
    <t>M012216975975E</t>
  </si>
  <si>
    <t>TILBURY SARL</t>
  </si>
  <si>
    <t>0023776839298</t>
  </si>
  <si>
    <t>P125700057994D</t>
  </si>
  <si>
    <t>BESSALA-ENAMA</t>
  </si>
  <si>
    <t>681670203</t>
  </si>
  <si>
    <t>ESSONG CHEFFERIE</t>
  </si>
  <si>
    <t>P128016084220U</t>
  </si>
  <si>
    <t>TRAORE MOHAMED</t>
  </si>
  <si>
    <t>P018316052404T</t>
  </si>
  <si>
    <t>+237 6 95 44 39 01</t>
  </si>
  <si>
    <t>NEWBELL GARE</t>
  </si>
  <si>
    <t>COMMERCE ET PRESTATIONS SERVICES</t>
  </si>
  <si>
    <t>M122316321135F</t>
  </si>
  <si>
    <t>GRUPMA SARL</t>
  </si>
  <si>
    <t>00237699624655</t>
  </si>
  <si>
    <t>699624655</t>
  </si>
  <si>
    <t>P077400467119P</t>
  </si>
  <si>
    <t>TOUKEP</t>
  </si>
  <si>
    <t>RENE LIBERTY</t>
  </si>
  <si>
    <t>652534140</t>
  </si>
  <si>
    <t>DERRIERE FOHATO</t>
  </si>
  <si>
    <t>P066800124784F</t>
  </si>
  <si>
    <t>NTEGWEP</t>
  </si>
  <si>
    <t>693098189</t>
  </si>
  <si>
    <t>TRANSPORT CCCE GEN.PREST.DIVERS</t>
  </si>
  <si>
    <t>P016914438696K</t>
  </si>
  <si>
    <t>690099849</t>
  </si>
  <si>
    <t>EDUCATION PRESTATION SERVICE</t>
  </si>
  <si>
    <t>M032116087160C</t>
  </si>
  <si>
    <t>SUNRISE EDUCATION SARL</t>
  </si>
  <si>
    <t>696437071</t>
  </si>
  <si>
    <t>M062116252297P</t>
  </si>
  <si>
    <t>MAX SOLUTION SARL</t>
  </si>
  <si>
    <t>DÉVELOPPEMENTS DE LOGICIELS INFORMATIQUES PRESTATIONS DE SERVICES INTÉGRATION DE SOLUTIONS INFORMATIQUES</t>
  </si>
  <si>
    <t>699544040</t>
  </si>
  <si>
    <t>P119616380893E</t>
  </si>
  <si>
    <t>ENOCK SYLVAIN</t>
  </si>
  <si>
    <t>0023767601111</t>
  </si>
  <si>
    <t>P118118193083R</t>
  </si>
  <si>
    <t>SIDJE TAMO</t>
  </si>
  <si>
    <t>RAPHAEL HONORÉ</t>
  </si>
  <si>
    <t>P097114380196F</t>
  </si>
  <si>
    <t>699844876</t>
  </si>
  <si>
    <t>P085116113243X</t>
  </si>
  <si>
    <t>NGO DIPONG</t>
  </si>
  <si>
    <t>ECOLE ANGLO</t>
  </si>
  <si>
    <t>P079118535624C</t>
  </si>
  <si>
    <t>METEK</t>
  </si>
  <si>
    <t>694914585</t>
  </si>
  <si>
    <t>P010116124729T</t>
  </si>
  <si>
    <t>DJIOFACK MEKADJIO YVANA</t>
  </si>
  <si>
    <t>676563338</t>
  </si>
  <si>
    <t>P117114926509R</t>
  </si>
  <si>
    <t>JI</t>
  </si>
  <si>
    <t>JIANRONG</t>
  </si>
  <si>
    <t>P028018497048M</t>
  </si>
  <si>
    <t>BOUTCHOUANG DOMCHE EPOUSE KAMGA</t>
  </si>
  <si>
    <t>ADELE INDRIGUE</t>
  </si>
  <si>
    <t>M092217604931J</t>
  </si>
  <si>
    <t>"MIG IT CENTER" SARL U.</t>
  </si>
  <si>
    <t>TECHNOLOGIES DE L'INFORMATION, ELECTRONIQUE, EQUIPEMENT MEDICAL, IMPORT-EXPORT, REPRESENTATION COMMERCIALE, BTP, NEGOCE, PROMOTION IMMOBILIERE, COMMERCE GENERAL, PRESTATION DE SERVICES</t>
  </si>
  <si>
    <t>00237677517601</t>
  </si>
  <si>
    <t>PRESTATION DE SERVICES ET BTPR</t>
  </si>
  <si>
    <t>P019616023587T</t>
  </si>
  <si>
    <t>TANDAH DEMGUE</t>
  </si>
  <si>
    <t>JOEL HERMAN</t>
  </si>
  <si>
    <t>P128300401549P</t>
  </si>
  <si>
    <t>KENGNE TEGUEM PIERRETTE</t>
  </si>
  <si>
    <t>675681976</t>
  </si>
  <si>
    <t>EDJOMOA</t>
  </si>
  <si>
    <t>AV HOTEL MBIFANO</t>
  </si>
  <si>
    <t>M042318197150K</t>
  </si>
  <si>
    <t>ETS TYLING</t>
  </si>
  <si>
    <t>COMMUNICATION ET SERVICES ( COUTURE ET VENTE DE DÉTAILS)</t>
  </si>
  <si>
    <t>00237656350538</t>
  </si>
  <si>
    <t>MAKEPE MATURITÉ</t>
  </si>
  <si>
    <t>P019212380806W</t>
  </si>
  <si>
    <t>SAIDOU A.</t>
  </si>
  <si>
    <t>677416667</t>
  </si>
  <si>
    <t>ANCIEN TOTAL</t>
  </si>
  <si>
    <t>Mini parfumerie</t>
  </si>
  <si>
    <t>P089416049005Y</t>
  </si>
  <si>
    <t>NGO SOUTH HONGA CECILE TATIANA</t>
  </si>
  <si>
    <t>P085900272381Y</t>
  </si>
  <si>
    <t>NDJINECK TCHAME EPSE TCHENKWA GILBERTE</t>
  </si>
  <si>
    <t>NDJINECK TCHAME</t>
  </si>
  <si>
    <t>699477506</t>
  </si>
  <si>
    <t>P108417727059Y</t>
  </si>
  <si>
    <t>NGO BIKAY MADELEINE NINON</t>
  </si>
  <si>
    <t>690655194</t>
  </si>
  <si>
    <t>P119217290889J</t>
  </si>
  <si>
    <t>EZENMUO CHUKWUMA EMMANUEL</t>
  </si>
  <si>
    <t>00237699981357</t>
  </si>
  <si>
    <t>P122017386075M</t>
  </si>
  <si>
    <t>(CYBERLINK) TAMO ISAC</t>
  </si>
  <si>
    <t>P088318606650N</t>
  </si>
  <si>
    <t>FOUKA RAYMOND</t>
  </si>
  <si>
    <t>PREST. SERVICES/TRANSIT/TRANSPORT</t>
  </si>
  <si>
    <t>M099730000010A</t>
  </si>
  <si>
    <t>PROMOTIONNEL DE TRANSIT SARL</t>
  </si>
  <si>
    <t>PROMOTRANS SARL</t>
  </si>
  <si>
    <t>696908010</t>
  </si>
  <si>
    <t>DEPIT DE BOISSONS ALCOOLIQUE</t>
  </si>
  <si>
    <t>P116700557690X</t>
  </si>
  <si>
    <t>YOSSA CLAIRE</t>
  </si>
  <si>
    <t>675343571</t>
  </si>
  <si>
    <t>M082116434437A</t>
  </si>
  <si>
    <t>SOCIÉTÉ BAMENDZI SARL</t>
  </si>
  <si>
    <t>COMMERCE ET PRESTATIONS DE SERVICES, BTP, IMPORT,-EXPORT</t>
  </si>
  <si>
    <t>674757452</t>
  </si>
  <si>
    <t>DOUALA 2 PRÈS DU COMMISSARIAT</t>
  </si>
  <si>
    <t>M112015239140B</t>
  </si>
  <si>
    <t>M082116432251H</t>
  </si>
  <si>
    <t>FELMY BOIS TROPIC</t>
  </si>
  <si>
    <t>FBT</t>
  </si>
  <si>
    <t>EXPLOITATION FORESTIERE/ TRANSFO ET COMM BOIS / IMPORT-EXPORT</t>
  </si>
  <si>
    <t>DERRIÈRE ANCIENNE POLYCLINIQUE SOPPO</t>
  </si>
  <si>
    <t>P049014664462E</t>
  </si>
  <si>
    <t>FOUCHIYOU</t>
  </si>
  <si>
    <t>EDOUARD JÉRÔME</t>
  </si>
  <si>
    <t>M072318495454S</t>
  </si>
  <si>
    <t>HILLSTONE LIMITED</t>
  </si>
  <si>
    <t>IMPORT –EXPORT; NEGOCE; BOIS - MINES –PETROLE; REPRESENTATION COMMERCIALES; TRANSPORT ET LOCATION DES ENGINS; PRESTATION SERVICES; CENTRALES D'ACHATS; BTP -CONSTRUCTION</t>
  </si>
  <si>
    <t>+23769602 0322</t>
  </si>
  <si>
    <t>M090900028703J</t>
  </si>
  <si>
    <t>LANGUAGES BRIDGE T.GROUP</t>
  </si>
  <si>
    <t>LANGUAGES B.T.G.SARL</t>
  </si>
  <si>
    <t>677101735</t>
  </si>
  <si>
    <t>P078416181481Y</t>
  </si>
  <si>
    <t>FONO OTYA'A</t>
  </si>
  <si>
    <t>DAVY LAURE</t>
  </si>
  <si>
    <t>00237696339319</t>
  </si>
  <si>
    <t>P115417347818B</t>
  </si>
  <si>
    <t>EMOLE EPSE NTAME</t>
  </si>
  <si>
    <t>695438257</t>
  </si>
  <si>
    <t>P117416399939W</t>
  </si>
  <si>
    <t>NICO MBENG</t>
  </si>
  <si>
    <t>P078114402242Q</t>
  </si>
  <si>
    <t>MESSIAKO SINGOUE</t>
  </si>
  <si>
    <t>693727498</t>
  </si>
  <si>
    <t>VERS L'ABATOIR</t>
  </si>
  <si>
    <t>P107112353135M</t>
  </si>
  <si>
    <t>SATO PIERRE -MARIE</t>
  </si>
  <si>
    <t>PEMS CONSULTING</t>
  </si>
  <si>
    <t>1 268</t>
  </si>
  <si>
    <t>677804575</t>
  </si>
  <si>
    <t>IMM 1E ETAGE B105 FACE MRS NGODI REAL ESTATE SCI</t>
  </si>
  <si>
    <t>P048217470720Z</t>
  </si>
  <si>
    <t>NGANNOU JEAN MERLIN</t>
  </si>
  <si>
    <t>237676345586</t>
  </si>
  <si>
    <t>P014012624840A</t>
  </si>
  <si>
    <t>KUVINYU</t>
  </si>
  <si>
    <t>YACOBU ALHADJI</t>
  </si>
  <si>
    <t>M011217250558K</t>
  </si>
  <si>
    <t>PR S LA PRINTANIERE</t>
  </si>
  <si>
    <t>HOPITAL SA'A</t>
  </si>
  <si>
    <t>M072316222333R</t>
  </si>
  <si>
    <t>QUEBEC &amp; CO BUSINESS</t>
  </si>
  <si>
    <t>PRESTATIONS DE SERVICES, CONTRACTORS, COMMERCE GÉNÉRAL</t>
  </si>
  <si>
    <t>DERRIERE ALFRED SAKER</t>
  </si>
  <si>
    <t>M089000016179T</t>
  </si>
  <si>
    <t>ECOLE PRIVEE BILINGUE LA SAMARITAINEEMP</t>
  </si>
  <si>
    <t>EMPB LA SAMARITAINE</t>
  </si>
  <si>
    <t>233436836</t>
  </si>
  <si>
    <t>CIMETIERE NJO-NJO</t>
  </si>
  <si>
    <t>P096715667746S</t>
  </si>
  <si>
    <t>ODJAGA MOUTOU</t>
  </si>
  <si>
    <t>P040318485966X</t>
  </si>
  <si>
    <t>XU XINPING</t>
  </si>
  <si>
    <t>M051812706541P</t>
  </si>
  <si>
    <t>NKWEN BAPTIST CHURCH</t>
  </si>
  <si>
    <t>677586818</t>
  </si>
  <si>
    <t>P057916527886M</t>
  </si>
  <si>
    <t>MBASSA NYOUMENA JEHU</t>
  </si>
  <si>
    <t>(ETS NEW-LIGHT)</t>
  </si>
  <si>
    <t>699741390</t>
  </si>
  <si>
    <t>COLLECTE GESTION DIFUSION</t>
  </si>
  <si>
    <t>P085912504766A</t>
  </si>
  <si>
    <t>NDONG TOUNG</t>
  </si>
  <si>
    <t>677611929</t>
  </si>
  <si>
    <t>P016516634885X</t>
  </si>
  <si>
    <t>OKECHUKWU EZIUKU ANTHONY</t>
  </si>
  <si>
    <t>677088674</t>
  </si>
  <si>
    <t>M051200042794L</t>
  </si>
  <si>
    <t>NEW AUTO MANAGEMENT &amp; EQUIPEMENT</t>
  </si>
  <si>
    <t>NAME SARL</t>
  </si>
  <si>
    <t>FACE ENTREE ROUTE NYLON</t>
  </si>
  <si>
    <t>SNACK BAR- HEBERGEMENT- RESTAURANT</t>
  </si>
  <si>
    <t>P127812263497E</t>
  </si>
  <si>
    <t>KEMAYOU PIWELE EPSEE TCHOCONTE HAPPI</t>
  </si>
  <si>
    <t>ETS LA COTE NEW BELL</t>
  </si>
  <si>
    <t>673976285</t>
  </si>
  <si>
    <t>P105512174277N</t>
  </si>
  <si>
    <t>MONTHE HELENE</t>
  </si>
  <si>
    <t>MOTHE HELENE</t>
  </si>
  <si>
    <t>699469246</t>
  </si>
  <si>
    <t>MONTEE FOYER CULTUREL</t>
  </si>
  <si>
    <t>P117916147794H</t>
  </si>
  <si>
    <t>SKAIKY ALI EPSE MOUFID ABBAS KATIA</t>
  </si>
  <si>
    <t>P028217078404E</t>
  </si>
  <si>
    <t>P018418124199P</t>
  </si>
  <si>
    <t>UGWU OKWOR SUNDAY UGWU</t>
  </si>
  <si>
    <t>M022317904883N</t>
  </si>
  <si>
    <t>SOCIETE SAHEL METAL CONSTRUCTION SARL</t>
  </si>
  <si>
    <t>00237677586259</t>
  </si>
  <si>
    <t>P116500445915J</t>
  </si>
  <si>
    <t>P084900462203J</t>
  </si>
  <si>
    <t>TCHUENTE Epse FOTSO</t>
  </si>
  <si>
    <t>677968578</t>
  </si>
  <si>
    <t>COMPTOIR B19</t>
  </si>
  <si>
    <t>M095817002993L</t>
  </si>
  <si>
    <t>ÉCOLE PRIMAIRE PUBLIQUE D'APPLICATION GROUPE 1A</t>
  </si>
  <si>
    <t>EPPA GR 1 A</t>
  </si>
  <si>
    <t>IAEB NKONGSAMBA 2</t>
  </si>
  <si>
    <t>P089417756472F</t>
  </si>
  <si>
    <t>NJOK JANNET AKWECK</t>
  </si>
  <si>
    <t>00237673115120</t>
  </si>
  <si>
    <t>BOA BUILDING - GARDENS</t>
  </si>
  <si>
    <t>P086912622298K</t>
  </si>
  <si>
    <t>ADIKE BRENDAN</t>
  </si>
  <si>
    <t>ETS ADIKE BRENDAN</t>
  </si>
  <si>
    <t>650196898</t>
  </si>
  <si>
    <t>B3/ 441 C</t>
  </si>
  <si>
    <t>P066112301618X</t>
  </si>
  <si>
    <t>NDOUMBOCK NYAMSI JACQUES PIERRE</t>
  </si>
  <si>
    <t>ETS MAMOUR CONSULTING AND SERVICES</t>
  </si>
  <si>
    <t>699973963</t>
  </si>
  <si>
    <t>A COTE PHCIE EMILIE SAKER</t>
  </si>
  <si>
    <t>M012416337706M</t>
  </si>
  <si>
    <t>LAYLA SERVICE SARL</t>
  </si>
  <si>
    <t>6670453280</t>
  </si>
  <si>
    <t>CRTV MBALLA II</t>
  </si>
  <si>
    <t>P047000203455M</t>
  </si>
  <si>
    <t>NOKAM Véronique</t>
  </si>
  <si>
    <t>675261461</t>
  </si>
  <si>
    <t>P077112354228Z</t>
  </si>
  <si>
    <t>MEDOM EPSE KWEPO MADELEINE</t>
  </si>
  <si>
    <t>675 69 98 72</t>
  </si>
  <si>
    <t>M012118448163U</t>
  </si>
  <si>
    <t>SOCIETE BADAMOUS SERVICES SARL</t>
  </si>
  <si>
    <t>PRESTATION DE SERVICES BTP COMMERCE GENERAL IMP EXP TRANSIT</t>
  </si>
  <si>
    <t>P094000430843H</t>
  </si>
  <si>
    <t>ENANGA NYAJRO DOELE</t>
  </si>
  <si>
    <t>677843212</t>
  </si>
  <si>
    <t>P069818045344M</t>
  </si>
  <si>
    <t>MONKAM SIMO</t>
  </si>
  <si>
    <t>DIANE FELICITE</t>
  </si>
  <si>
    <t>00237697509436</t>
  </si>
  <si>
    <t>P037216565433S</t>
  </si>
  <si>
    <t>ABABAKAR</t>
  </si>
  <si>
    <t>0023768172264</t>
  </si>
  <si>
    <t>VENDEUR DE BOULONS</t>
  </si>
  <si>
    <t>P107618532383H</t>
  </si>
  <si>
    <t>KAMMENI KAMO FAUSTIN</t>
  </si>
  <si>
    <t>699788820</t>
  </si>
  <si>
    <t>SGBC TERMINUS PRÈS GRAND CANYON</t>
  </si>
  <si>
    <t>P016912550888T</t>
  </si>
  <si>
    <t>SOW HANSIRESOW</t>
  </si>
  <si>
    <t>SOW HANSIRE</t>
  </si>
  <si>
    <t>673309783</t>
  </si>
  <si>
    <t>P036712241989T</t>
  </si>
  <si>
    <t>WASSOBE EPSEE KOUMAI</t>
  </si>
  <si>
    <t>RAKEL</t>
  </si>
  <si>
    <t>699912704</t>
  </si>
  <si>
    <t>P097300202111G</t>
  </si>
  <si>
    <t>ANINE</t>
  </si>
  <si>
    <t>P049016461298U</t>
  </si>
  <si>
    <t>PALEJUI</t>
  </si>
  <si>
    <t>UMRICH SYLVANUS</t>
  </si>
  <si>
    <t>653885015</t>
  </si>
  <si>
    <t>P047516156814F</t>
  </si>
  <si>
    <t>EYON GANYOR AYUKARRAH</t>
  </si>
  <si>
    <t>TABE TANDO</t>
  </si>
  <si>
    <t>671122349</t>
  </si>
  <si>
    <t>TRANSPORT DE FONDS &amp; CONVOYAGE</t>
  </si>
  <si>
    <t>M099700008363Z</t>
  </si>
  <si>
    <t>CIE DE TRANSPORTS VALEURS</t>
  </si>
  <si>
    <t>COTRAVA</t>
  </si>
  <si>
    <t>699640620</t>
  </si>
  <si>
    <t>DISTRIBUTION DES COMMANDES ET DISPOSITIFS MÉDICAUX</t>
  </si>
  <si>
    <t>M062318298128S</t>
  </si>
  <si>
    <t>SAHEL PHARMA SARL</t>
  </si>
  <si>
    <t>P037016891893B</t>
  </si>
  <si>
    <t>EDWARD NDI</t>
  </si>
  <si>
    <t>677483427</t>
  </si>
  <si>
    <t>P080117888697N</t>
  </si>
  <si>
    <t>YONTA TATILLONG ROMARIO</t>
  </si>
  <si>
    <t>650258535</t>
  </si>
  <si>
    <t>VENTE DE VÊTEMENTS ET PRODUITS COSMÉTIQUES</t>
  </si>
  <si>
    <t>P108918431802C</t>
  </si>
  <si>
    <t>EKWA BIALLA</t>
  </si>
  <si>
    <t>659024601</t>
  </si>
  <si>
    <t>RUE IPPB</t>
  </si>
  <si>
    <t>TOUTES ACTIVITES DE RESTAURATION, LOUNGE, ...</t>
  </si>
  <si>
    <t>M122015397373E</t>
  </si>
  <si>
    <t>SOCIETE SORESTO SARL</t>
  </si>
  <si>
    <t>693074905</t>
  </si>
  <si>
    <t>P028812173679N</t>
  </si>
  <si>
    <t>FOPA MAROSINE</t>
  </si>
  <si>
    <t>EMODEC</t>
  </si>
  <si>
    <t>P016318093330M</t>
  </si>
  <si>
    <t>KOUAYIM EPOUSE NGASSAM</t>
  </si>
  <si>
    <t>P078017082892H</t>
  </si>
  <si>
    <t>TIKI BWANGA</t>
  </si>
  <si>
    <t>BTP, ENERGIE RENOUVELABLE, QHSE, MAINTENANCE INDUSTRIELLE, PRESTATIONS DE SERVICES</t>
  </si>
  <si>
    <t>00237699525415</t>
  </si>
  <si>
    <t>DERRIERE RESIDENCE BABONE</t>
  </si>
  <si>
    <t>P058112623797U</t>
  </si>
  <si>
    <t>NYOH GANYAM</t>
  </si>
  <si>
    <t>693214345</t>
  </si>
  <si>
    <t>P067317564001M</t>
  </si>
  <si>
    <t>SAHAKAM</t>
  </si>
  <si>
    <t>00237699209183</t>
  </si>
  <si>
    <t>P025313053922P</t>
  </si>
  <si>
    <t>KAMGO EMMANUEL</t>
  </si>
  <si>
    <t>M062017234958B</t>
  </si>
  <si>
    <t>LYCEE BILINGUE DE NKOZOA</t>
  </si>
  <si>
    <t>679265761</t>
  </si>
  <si>
    <t>P128116242763M</t>
  </si>
  <si>
    <t>ASSAMAS MOUSSA</t>
  </si>
  <si>
    <t>00237671536282</t>
  </si>
  <si>
    <t>P098615994105J</t>
  </si>
  <si>
    <t>GONG YONGKUN</t>
  </si>
  <si>
    <t>699614404</t>
  </si>
  <si>
    <t>P108616391556M</t>
  </si>
  <si>
    <t>JUSLAIN ROMEO</t>
  </si>
  <si>
    <t>P066214871506Y</t>
  </si>
  <si>
    <t>NGO SON</t>
  </si>
  <si>
    <t>699723743</t>
  </si>
  <si>
    <t>P098612520707Y</t>
  </si>
  <si>
    <t>EKOKO A EKOKO DJIBRILLA</t>
  </si>
  <si>
    <t>696636692</t>
  </si>
  <si>
    <t>ADMINISTRATF</t>
  </si>
  <si>
    <t>P108317552913T</t>
  </si>
  <si>
    <t>GANDJOU TILONG</t>
  </si>
  <si>
    <t>237651790177</t>
  </si>
  <si>
    <t>P018916257530S</t>
  </si>
  <si>
    <t>KUMAR SURESH</t>
  </si>
  <si>
    <t>P107017217529H</t>
  </si>
  <si>
    <t>P047215455705V</t>
  </si>
  <si>
    <t>LUCETTE ALINE</t>
  </si>
  <si>
    <t>P098518288710T</t>
  </si>
  <si>
    <t>DZOKEM NGOUO CHRISTELLE DARIO.</t>
  </si>
  <si>
    <t>00237677472699.</t>
  </si>
  <si>
    <t>P048518078494L</t>
  </si>
  <si>
    <t>DJOUONDZO LENOU EMELINE EPOUSE KUEDA</t>
  </si>
  <si>
    <t>693093164</t>
  </si>
  <si>
    <t>P028318465059E</t>
  </si>
  <si>
    <t>LEUMENI KAMENI</t>
  </si>
  <si>
    <t>MIREILLE SYLVIE</t>
  </si>
  <si>
    <t>P040017967887J</t>
  </si>
  <si>
    <t>MAOUNDE MADIA</t>
  </si>
  <si>
    <t>P047312547536A</t>
  </si>
  <si>
    <t>MADONGUIMATIO ROSE</t>
  </si>
  <si>
    <t>679571166</t>
  </si>
  <si>
    <t>P048712485126W</t>
  </si>
  <si>
    <t>TCHITCHOUANG YANKEU THERESE</t>
  </si>
  <si>
    <t>TCHITCHOUANG TANKEU</t>
  </si>
  <si>
    <t>675799026</t>
  </si>
  <si>
    <t>FACE BRIGADE ROUTIERE</t>
  </si>
  <si>
    <t>P128017099851X</t>
  </si>
  <si>
    <t>DJOUKAM EPSE NSAMEN</t>
  </si>
  <si>
    <t>P107312406178C</t>
  </si>
  <si>
    <t>DZOUPET</t>
  </si>
  <si>
    <t>675892450</t>
  </si>
  <si>
    <t>P107212632911Y</t>
  </si>
  <si>
    <t>ELO ALIMA</t>
  </si>
  <si>
    <t>MARLYSE EVELYNE</t>
  </si>
  <si>
    <t>675305708</t>
  </si>
  <si>
    <t>EXPLOITATION &amp; EXPORTATION OF CASH</t>
  </si>
  <si>
    <t>M050700022506N</t>
  </si>
  <si>
    <t>ALLIED COCOA PRODUCERS COMPANY LTD</t>
  </si>
  <si>
    <t>78215010</t>
  </si>
  <si>
    <t>P017818083807W</t>
  </si>
  <si>
    <t>MOUNCHAROU NDAM</t>
  </si>
  <si>
    <t>P117615105046Z</t>
  </si>
  <si>
    <t>FONGANG WILFRED AFUH</t>
  </si>
  <si>
    <t>675652010</t>
  </si>
  <si>
    <t>P017012417847X</t>
  </si>
  <si>
    <t>Ngefac Felicita Agendia</t>
  </si>
  <si>
    <t>677668521</t>
  </si>
  <si>
    <t>P038212379021X</t>
  </si>
  <si>
    <t>POUNTOUGNIGNI CHETOU</t>
  </si>
  <si>
    <t>691351572</t>
  </si>
  <si>
    <t>P017718542787N</t>
  </si>
  <si>
    <t>677021966</t>
  </si>
  <si>
    <t>P028412754817A</t>
  </si>
  <si>
    <t>BIDJECK BERNARD MARCEL</t>
  </si>
  <si>
    <t>CENTRE DE SANTE BEAU SOLEIL</t>
  </si>
  <si>
    <t>694077841</t>
  </si>
  <si>
    <t>ANCIEN CAPCOL</t>
  </si>
  <si>
    <t>P045200115652B</t>
  </si>
  <si>
    <t>TIO MBONO Roger Guy</t>
  </si>
  <si>
    <t>ETS LE RETRAITE</t>
  </si>
  <si>
    <t>677867103</t>
  </si>
  <si>
    <t>DEVELOPPEMENT ET MAINTENANCE DE LOGICIELS</t>
  </si>
  <si>
    <t>M072217528502F</t>
  </si>
  <si>
    <t>SEED120 CAMEROON</t>
  </si>
  <si>
    <t>SEED120</t>
  </si>
  <si>
    <t>00237698843668</t>
  </si>
  <si>
    <t>P058100532472Z</t>
  </si>
  <si>
    <t>NOUBEUNDE NGNIGMI</t>
  </si>
  <si>
    <t>P036918109413A</t>
  </si>
  <si>
    <t>00237658825219</t>
  </si>
  <si>
    <t>MAGB</t>
  </si>
  <si>
    <t>P017612418982A</t>
  </si>
  <si>
    <t>KANKEU JEAN</t>
  </si>
  <si>
    <t>671402156</t>
  </si>
  <si>
    <t>P018416003542J</t>
  </si>
  <si>
    <t>ABOKI JOSEPH</t>
  </si>
  <si>
    <t>P036015268514Y</t>
  </si>
  <si>
    <t>TCHEKOULONG FEZZE</t>
  </si>
  <si>
    <t>699681783</t>
  </si>
  <si>
    <t>DERRIÈRE HAPPI</t>
  </si>
  <si>
    <t>P095612516780M</t>
  </si>
  <si>
    <t>ETENNE</t>
  </si>
  <si>
    <t>678956318</t>
  </si>
  <si>
    <t>P029017206069K</t>
  </si>
  <si>
    <t>TIOMELA MANFOUO</t>
  </si>
  <si>
    <t>673957968</t>
  </si>
  <si>
    <t>P016812569484F</t>
  </si>
  <si>
    <t>KENMOGNE NDOMBOU LEVI</t>
  </si>
  <si>
    <t>ETS LEVIDIS</t>
  </si>
  <si>
    <t>693 019 513</t>
  </si>
  <si>
    <t>M092316060747P</t>
  </si>
  <si>
    <t>ANNIFORT HOLDINGS LTD</t>
  </si>
  <si>
    <t>BUYING AND SELLING OF PETROLEUM PRODUCTS, PUBLIC WORKS, CONSTRUCTION, ENTERTAINMENT, TRADING</t>
  </si>
  <si>
    <t>00237681912005</t>
  </si>
  <si>
    <t>P117717815714Q</t>
  </si>
  <si>
    <t>GOUT FORCE</t>
  </si>
  <si>
    <t>P088118493830U</t>
  </si>
  <si>
    <t>MARTIALE IDA</t>
  </si>
  <si>
    <t>P028312578217K</t>
  </si>
  <si>
    <t>CHENWI GILBERT MZEKA</t>
  </si>
  <si>
    <t>C/O ORIENCO INCORPERATION</t>
  </si>
  <si>
    <t>5051BDA</t>
  </si>
  <si>
    <t>BP:5051 BDA,TEL:679371407,MILE 3 NKWEN</t>
  </si>
  <si>
    <t>PROPRETAIRE FONCIÈRE</t>
  </si>
  <si>
    <t>P079717023952F</t>
  </si>
  <si>
    <t>SERGE GUYLIN</t>
  </si>
  <si>
    <t>694924719</t>
  </si>
  <si>
    <t>FACE COMPAGNIE QTIER 15</t>
  </si>
  <si>
    <t>P018812491794D</t>
  </si>
  <si>
    <t>SAIDOU SOULEYMANOU</t>
  </si>
  <si>
    <t>ETS SAIDOU SOULEYMANOU</t>
  </si>
  <si>
    <t>666 598 597</t>
  </si>
  <si>
    <t>M032118538300A</t>
  </si>
  <si>
    <t>MILLENNIUM DEALS LTD</t>
  </si>
  <si>
    <t>NEW CHURCH JUNCION</t>
  </si>
  <si>
    <t>P017012654652B</t>
  </si>
  <si>
    <t>P107712486326J</t>
  </si>
  <si>
    <t>SANGTUNG FUNWIEETS</t>
  </si>
  <si>
    <t>ETS NGU ZAMA</t>
  </si>
  <si>
    <t>677084068</t>
  </si>
  <si>
    <t>P058818173659S</t>
  </si>
  <si>
    <t>EMILIEN CHAKA SHAIN</t>
  </si>
  <si>
    <t>690049422</t>
  </si>
  <si>
    <t>P068215205315P</t>
  </si>
  <si>
    <t>NGALEM YA'A</t>
  </si>
  <si>
    <t>CHRISTALLER</t>
  </si>
  <si>
    <t>698485137</t>
  </si>
  <si>
    <t>NGOUEKONG</t>
  </si>
  <si>
    <t>P049216836127J</t>
  </si>
  <si>
    <t>MEZO'O KENFACK</t>
  </si>
  <si>
    <t>JEANNE BARBARA</t>
  </si>
  <si>
    <t>691191923</t>
  </si>
  <si>
    <t>CAREF</t>
  </si>
  <si>
    <t>P028316352755L</t>
  </si>
  <si>
    <t>00237100000247</t>
  </si>
  <si>
    <t>P037900423129K</t>
  </si>
  <si>
    <t>KENGNE MBOUJE KO CHARLOTTE</t>
  </si>
  <si>
    <t>ETS K.M.C</t>
  </si>
  <si>
    <t>673275676</t>
  </si>
  <si>
    <t>DERRIE SANTA LUCIA</t>
  </si>
  <si>
    <t>M079000010991A</t>
  </si>
  <si>
    <t>STE INDUSTRIELLE D'AMEUBLEMENT</t>
  </si>
  <si>
    <t>22311149</t>
  </si>
  <si>
    <t>P088418035821Z</t>
  </si>
  <si>
    <t>AKONO MENDO</t>
  </si>
  <si>
    <t>MARIE GISLAINE</t>
  </si>
  <si>
    <t>0023769152993400</t>
  </si>
  <si>
    <t>P108912517939L</t>
  </si>
  <si>
    <t>NGNIPIBEO TIAM DIMITRI</t>
  </si>
  <si>
    <t>ETS NGNIPIBEO TIAM DIMITRI</t>
  </si>
  <si>
    <t>675 870 263</t>
  </si>
  <si>
    <t>MALOUMRI</t>
  </si>
  <si>
    <t>P095916302312G</t>
  </si>
  <si>
    <t>MENGUE EPSE ZE BEMBE</t>
  </si>
  <si>
    <t>ROSE BASILIDE</t>
  </si>
  <si>
    <t>00237677814368</t>
  </si>
  <si>
    <t>RESTAURATION ET VENTE BA</t>
  </si>
  <si>
    <t>P058812712690A</t>
  </si>
  <si>
    <t>BOCHAC NGOUNOU</t>
  </si>
  <si>
    <t>LESLIE BABETTE</t>
  </si>
  <si>
    <t>696 25 04 41/674 09 93 81</t>
  </si>
  <si>
    <t>A COTE ANCIEN GENERAL VOYAGE MARCHE B</t>
  </si>
  <si>
    <t>P122016477736Z</t>
  </si>
  <si>
    <t>TIAKO YITABEN MATHURIN</t>
  </si>
  <si>
    <t>P016212412200G</t>
  </si>
  <si>
    <t>SOFTWARE-SERVICES PROVISION</t>
  </si>
  <si>
    <t>M022014406424U</t>
  </si>
  <si>
    <t>KUELAP AFRICA SAS</t>
  </si>
  <si>
    <t>699452677/677644425</t>
  </si>
  <si>
    <t>IMM A COTE CLINIGUE TITALOM</t>
  </si>
  <si>
    <t>P037900434460X</t>
  </si>
  <si>
    <t>TSEMZANG ALAIN BLAISETSEM</t>
  </si>
  <si>
    <t>TSEMZANG ALAIN BLAISE</t>
  </si>
  <si>
    <t>679742244</t>
  </si>
  <si>
    <t>AIDE MAÇON</t>
  </si>
  <si>
    <t>P029916000223Q</t>
  </si>
  <si>
    <t>MAIMO BORIS</t>
  </si>
  <si>
    <t>0023765343239078</t>
  </si>
  <si>
    <t>M102217681058H</t>
  </si>
  <si>
    <t>YOUMSI SERVICES SARL</t>
  </si>
  <si>
    <t>3Y SARL</t>
  </si>
  <si>
    <t>LA CENTRALE D'ACHAT, LES SERVICES D'INGENIEURIES, BATIMENTS ET TRAVAUX PUBLICS, NETTOYAGE INDUSTRIEL</t>
  </si>
  <si>
    <t>677053848</t>
  </si>
  <si>
    <t>MILE 17, BUEA</t>
  </si>
  <si>
    <t>RESTAURANT - BAR</t>
  </si>
  <si>
    <t>P104500006625X</t>
  </si>
  <si>
    <t>HEMART EPSEE MAIRET</t>
  </si>
  <si>
    <t>FRANCOISE ANNICK</t>
  </si>
  <si>
    <t>699560876</t>
  </si>
  <si>
    <t>M041517256764F</t>
  </si>
  <si>
    <t>EP ANNEXE KRIBI CENTRE G III</t>
  </si>
  <si>
    <t>KRIBI CENTRE</t>
  </si>
  <si>
    <t>P039617214595U</t>
  </si>
  <si>
    <t>TAGNE FUTE</t>
  </si>
  <si>
    <t>HERMANN CRESUS</t>
  </si>
  <si>
    <t>00237676063334</t>
  </si>
  <si>
    <t>P028412493037D</t>
  </si>
  <si>
    <t>NGANTCHA MBAMY ROMEO</t>
  </si>
  <si>
    <t>677916263</t>
  </si>
  <si>
    <t>BOISSONS HYGIÉNIQUE</t>
  </si>
  <si>
    <t>P049116824572L</t>
  </si>
  <si>
    <t>CHRISTELLE PAMELA</t>
  </si>
  <si>
    <t>694989366</t>
  </si>
  <si>
    <t>M012416348944W</t>
  </si>
  <si>
    <t>CENTRALE DE DISTRIBUTION ALIMENTAIRE</t>
  </si>
  <si>
    <t>CDA SARL</t>
  </si>
  <si>
    <t>237696076827</t>
  </si>
  <si>
    <t>P076917340096X</t>
  </si>
  <si>
    <t>NSOME MBENDE</t>
  </si>
  <si>
    <t>ALEXIS.NOE (ETS N&amp;N GLOBAL SERVICES.)</t>
  </si>
  <si>
    <t>PRESTATIONS DE SERVICES/ BTP/ LOGISTIQUE,INFORMATIQUE &amp;NOUVELLE TECHNOLOGIE/DIVERS</t>
  </si>
  <si>
    <t>00237694211905</t>
  </si>
  <si>
    <t>QUARTIER 3 L&amp;P/APRES LA PHARMACIE JB FANMI</t>
  </si>
  <si>
    <t>HOTELERIE (HOTEL LA RIVERA)</t>
  </si>
  <si>
    <t>P076300086998K</t>
  </si>
  <si>
    <t>GUY MACAIRE</t>
  </si>
  <si>
    <t>699867331</t>
  </si>
  <si>
    <t>BTP-ARCHITECTURE-PRESTATIONS-IMP/EXP</t>
  </si>
  <si>
    <t>M022014403322R</t>
  </si>
  <si>
    <t>SOCIETE D'ETUDE DESIGN AMMENAGEMENT</t>
  </si>
  <si>
    <t>CONSTRUCTION. "SEDAC" SARL</t>
  </si>
  <si>
    <t>LOCATION D'ENGINS ET CAMIONS</t>
  </si>
  <si>
    <t>M041812699482T</t>
  </si>
  <si>
    <t>MEKANIKO SARL</t>
  </si>
  <si>
    <t>NKOLMELEN CARREFOUR</t>
  </si>
  <si>
    <t>P047012245606A</t>
  </si>
  <si>
    <t>NGANDJEU HIVER MESMIN</t>
  </si>
  <si>
    <t>ETS NGANDJEU HIVER</t>
  </si>
  <si>
    <t>P068517184810B</t>
  </si>
  <si>
    <t>675856061</t>
  </si>
  <si>
    <t>P014817230377D</t>
  </si>
  <si>
    <t>SOULAYMANOU</t>
  </si>
  <si>
    <t>DJOBBI</t>
  </si>
  <si>
    <t>697767430</t>
  </si>
  <si>
    <t>M032116333673J</t>
  </si>
  <si>
    <t>BELMONDE AUTO</t>
  </si>
  <si>
    <t>00237670897268</t>
  </si>
  <si>
    <t>M092016158211W</t>
  </si>
  <si>
    <t>WONDERLAND FAVOUR SARL</t>
  </si>
  <si>
    <t>M051317250535E</t>
  </si>
  <si>
    <t>EP NKOLEBOMA</t>
  </si>
  <si>
    <t>NKOLEBOMA</t>
  </si>
  <si>
    <t>M042116046206W</t>
  </si>
  <si>
    <t>AFRICA AMERICA MANAGEMENT &amp; INVESTMENT SARL</t>
  </si>
  <si>
    <t>A.A.M.I</t>
  </si>
  <si>
    <t>697453218</t>
  </si>
  <si>
    <t>PRESTATIONS DE SERVICES DE SERVICES</t>
  </si>
  <si>
    <t>M072318584501B</t>
  </si>
  <si>
    <t>SOCOME SARL</t>
  </si>
  <si>
    <t>00237658665015</t>
  </si>
  <si>
    <t>P059417048244F</t>
  </si>
  <si>
    <t>TEMBENG</t>
  </si>
  <si>
    <t>CYNTHIA ENDAM</t>
  </si>
  <si>
    <t>677584251</t>
  </si>
  <si>
    <t>P108917407454P</t>
  </si>
  <si>
    <t>ZHOU MIAO JUAN</t>
  </si>
  <si>
    <t>ETS ZHOU MIAO JUAN</t>
  </si>
  <si>
    <t>00237237245860</t>
  </si>
  <si>
    <t>M010500017941N</t>
  </si>
  <si>
    <t>BEKOLO &amp; PARTNERS</t>
  </si>
  <si>
    <t>B &amp; P SARL</t>
  </si>
  <si>
    <t>P117417382469Z</t>
  </si>
  <si>
    <t>NZIKI NZIA NOUNDIE ELISE</t>
  </si>
  <si>
    <t>DEBIT BOIS HYG ET VINS</t>
  </si>
  <si>
    <t>P037300104110H</t>
  </si>
  <si>
    <t>DJIOGANG</t>
  </si>
  <si>
    <t>659220314</t>
  </si>
  <si>
    <t>P056618503256M</t>
  </si>
  <si>
    <t>TCHOUANNANG ROGER</t>
  </si>
  <si>
    <t>SANS PAPIER</t>
  </si>
  <si>
    <t>P107400391852R</t>
  </si>
  <si>
    <t>MATHIAS CHOH</t>
  </si>
  <si>
    <t>677325984</t>
  </si>
  <si>
    <t>ASSISTANCE SANS FRONTIÈRE</t>
  </si>
  <si>
    <t>M010316372244S</t>
  </si>
  <si>
    <t>KONMOFAMBA ACTIONS SANS FRONTIÈRES</t>
  </si>
  <si>
    <t>KASAFRO</t>
  </si>
  <si>
    <t>00237699807153</t>
  </si>
  <si>
    <t>699807153</t>
  </si>
  <si>
    <t>P076417416822N</t>
  </si>
  <si>
    <t>MBAKOP YONPANG EPOUSE KAMGA</t>
  </si>
  <si>
    <t>CALVINE CLAIRE</t>
  </si>
  <si>
    <t>00237699851757</t>
  </si>
  <si>
    <t>P105600184819Y</t>
  </si>
  <si>
    <t>ATEBA OLAMA</t>
  </si>
  <si>
    <t>675915202</t>
  </si>
  <si>
    <t>P017618468034J</t>
  </si>
  <si>
    <t>KAKEU LOVE</t>
  </si>
  <si>
    <t>P024817510604Y</t>
  </si>
  <si>
    <t>JOSEPH NDE</t>
  </si>
  <si>
    <t>670013636</t>
  </si>
  <si>
    <t>P036317367459E</t>
  </si>
  <si>
    <t>KENGNE TABUE</t>
  </si>
  <si>
    <t>ARLETTE MIDELORE</t>
  </si>
  <si>
    <t>697934526</t>
  </si>
  <si>
    <t>P028517846918T</t>
  </si>
  <si>
    <t>BETAL</t>
  </si>
  <si>
    <t>ANITA CORINNE</t>
  </si>
  <si>
    <t>694143828</t>
  </si>
  <si>
    <t>P018417880309R</t>
  </si>
  <si>
    <t>JIEUKENG NOUMEDEM</t>
  </si>
  <si>
    <t>00237696702505</t>
  </si>
  <si>
    <t>M031512268639Q</t>
  </si>
  <si>
    <t>GAMO SARL</t>
  </si>
  <si>
    <t>M012014378766E</t>
  </si>
  <si>
    <t>CRESCITA LLC</t>
  </si>
  <si>
    <t>677730681</t>
  </si>
  <si>
    <t>P097218122357T</t>
  </si>
  <si>
    <t>WAWO YONTA</t>
  </si>
  <si>
    <t>EDVINE</t>
  </si>
  <si>
    <t>YAOUNDE S/C NGUELA SIMO CELEST</t>
  </si>
  <si>
    <t>S/C NGUELA SIMO CELESTIN AFB</t>
  </si>
  <si>
    <t>P010717708061W</t>
  </si>
  <si>
    <t>SAMBERO</t>
  </si>
  <si>
    <t>00237694894212</t>
  </si>
  <si>
    <t>P015512417918X</t>
  </si>
  <si>
    <t>SIME MARIE</t>
  </si>
  <si>
    <t>677389763</t>
  </si>
  <si>
    <t>A COTE HOTEL LE PRESIDENT</t>
  </si>
  <si>
    <t>VENT POISSON</t>
  </si>
  <si>
    <t>P099218426937X</t>
  </si>
  <si>
    <t>NGUIONKOIN</t>
  </si>
  <si>
    <t>P064900347977M</t>
  </si>
  <si>
    <t>NGUENG EVELYNE</t>
  </si>
  <si>
    <t>699536125</t>
  </si>
  <si>
    <t>INDUSTRIE AGRO ALIMENTAIRE/IMPORT EXPORT</t>
  </si>
  <si>
    <t>M121812737406C</t>
  </si>
  <si>
    <t>VALLES DES MINISTRES</t>
  </si>
  <si>
    <t>P117300269877H</t>
  </si>
  <si>
    <t>NOGNING JONAS GAEL</t>
  </si>
  <si>
    <t>ETS NOGNING JONAS GAEL</t>
  </si>
  <si>
    <t>P019918486936U</t>
  </si>
  <si>
    <t>NWOKEDI</t>
  </si>
  <si>
    <t>ANTHONY PASCAL</t>
  </si>
  <si>
    <t>00237657784445</t>
  </si>
  <si>
    <t>P058016360901L</t>
  </si>
  <si>
    <t>MAPTUE TOGUEM EPSE TAMDES</t>
  </si>
  <si>
    <t>675669739</t>
  </si>
  <si>
    <t>P117916232976C</t>
  </si>
  <si>
    <t>AWOUAGHO EPSE ZEFACK HELENE</t>
  </si>
  <si>
    <t>(ETS ELLEN - AWAGO)</t>
  </si>
  <si>
    <t>COMMERCE GENERAL, COUTURE ET MODELISME, STYLISTE, IMPORT-EXPORT, FORMATION, E-COMMERCE, E-BACKING</t>
  </si>
  <si>
    <t>00237675492340</t>
  </si>
  <si>
    <t>P068414408241H</t>
  </si>
  <si>
    <t>FELICIENNE LUCIE</t>
  </si>
  <si>
    <t>669 416 605</t>
  </si>
  <si>
    <t>BTP-GENIE CIVIL-COMMERCE-PRESTATION</t>
  </si>
  <si>
    <t>M031912755014G</t>
  </si>
  <si>
    <t>NOUVELLE TECHNIQ D'APPROVISIONMT SARL</t>
  </si>
  <si>
    <t>N.T. APPRO SARL</t>
  </si>
  <si>
    <t>M018300004771Y</t>
  </si>
  <si>
    <t>STE NSYME CAMEROUN</t>
  </si>
  <si>
    <t>ENNSYCAM</t>
  </si>
  <si>
    <t>690795274</t>
  </si>
  <si>
    <t>P028512437269N</t>
  </si>
  <si>
    <t>MANTO EPSEE TSOUAPI DOUANLA</t>
  </si>
  <si>
    <t>JEANNINE MINETTE</t>
  </si>
  <si>
    <t>QUILCAILLERIE</t>
  </si>
  <si>
    <t>P080116074671F</t>
  </si>
  <si>
    <t>TIMAMO</t>
  </si>
  <si>
    <t>P018615095137S</t>
  </si>
  <si>
    <t>657334555</t>
  </si>
  <si>
    <t>M011612490759W</t>
  </si>
  <si>
    <t>FLY INSURANCE CORPORATION</t>
  </si>
  <si>
    <t>FIC</t>
  </si>
  <si>
    <t>694388302</t>
  </si>
  <si>
    <t>CEPAD</t>
  </si>
  <si>
    <t>P046100225158Z</t>
  </si>
  <si>
    <t>MBAZOA NGBWA EPSEE EVINA MICHELE</t>
  </si>
  <si>
    <t>ETS LYLA PLUS</t>
  </si>
  <si>
    <t>677474724</t>
  </si>
  <si>
    <t>P067812521447J</t>
  </si>
  <si>
    <t>NGANTCHI FOLEFACK GUYLENE</t>
  </si>
  <si>
    <t>677308259</t>
  </si>
  <si>
    <t>FACE MAZI</t>
  </si>
  <si>
    <t>M012217018238R</t>
  </si>
  <si>
    <t>YCE SERVICES SARL</t>
  </si>
  <si>
    <t>672325584</t>
  </si>
  <si>
    <t>P057100117260F</t>
  </si>
  <si>
    <t>YENOU JEANNETTE</t>
  </si>
  <si>
    <t>P106612772116H</t>
  </si>
  <si>
    <t>NDOCK</t>
  </si>
  <si>
    <t>677555723</t>
  </si>
  <si>
    <t>M092217636577A</t>
  </si>
  <si>
    <t>CES DE MBIAM</t>
  </si>
  <si>
    <t>P037512176857R</t>
  </si>
  <si>
    <t>KONMENE ANEWOUNG ROBESTINE</t>
  </si>
  <si>
    <t>675 42 30 76</t>
  </si>
  <si>
    <t>M BCPTR 67</t>
  </si>
  <si>
    <t>P068112622079Q</t>
  </si>
  <si>
    <t>SINKUI</t>
  </si>
  <si>
    <t>690 83 27 64</t>
  </si>
  <si>
    <t>P126712301595B</t>
  </si>
  <si>
    <t>CHEZ NJOUH</t>
  </si>
  <si>
    <t>694 358 539</t>
  </si>
  <si>
    <t>M072217490558S</t>
  </si>
  <si>
    <t>H &amp; B GROUP SARL</t>
  </si>
  <si>
    <t>699818128</t>
  </si>
  <si>
    <t>M082014917937W</t>
  </si>
  <si>
    <t>JUST CHRIST SARL</t>
  </si>
  <si>
    <t>LA LIBRAIRIE ET PAPETERIE, LE COMMERCE GENERAL, LES FORMATIONS</t>
  </si>
  <si>
    <t>P108011354356T</t>
  </si>
  <si>
    <t>TCHEMEBE DIDIER</t>
  </si>
  <si>
    <t>77746274</t>
  </si>
  <si>
    <t>P027516286231T</t>
  </si>
  <si>
    <t>HAMADICKO MOHAMAN</t>
  </si>
  <si>
    <t>6540668981</t>
  </si>
  <si>
    <t>P076900388213Z</t>
  </si>
  <si>
    <t>KAMGANG JEAN LOUIS</t>
  </si>
  <si>
    <t>SADI OPTIC</t>
  </si>
  <si>
    <t>P016412520051T</t>
  </si>
  <si>
    <t>FONOMADJO BERNARD</t>
  </si>
  <si>
    <t>ETS FONOMADJO BERNARD</t>
  </si>
  <si>
    <t>P028412261308B</t>
  </si>
  <si>
    <t>TIKENG  FRANCIS</t>
  </si>
  <si>
    <t>677087210</t>
  </si>
  <si>
    <t>P089312752099H</t>
  </si>
  <si>
    <t>FOMEKONG DJEUTANE</t>
  </si>
  <si>
    <t>BRICE BLONDEL</t>
  </si>
  <si>
    <t>677179454</t>
  </si>
  <si>
    <t>P079115979613E</t>
  </si>
  <si>
    <t>P057718468333S</t>
  </si>
  <si>
    <t>AMPOUAM DJEMA</t>
  </si>
  <si>
    <t>+237650402595</t>
  </si>
  <si>
    <t>NKOLMESSENG SOUS PREFECTURE</t>
  </si>
  <si>
    <t>P037417155224S</t>
  </si>
  <si>
    <t>TCHOUANDEM MIREILLE.</t>
  </si>
  <si>
    <t>620446656</t>
  </si>
  <si>
    <t>P027416155400Y</t>
  </si>
  <si>
    <t>NDUKAUBA</t>
  </si>
  <si>
    <t>00237677618991</t>
  </si>
  <si>
    <t>P050616240438Q</t>
  </si>
  <si>
    <t>IKECHUKWU FAVOUR CHIKA</t>
  </si>
  <si>
    <t>CHAUDRONNERIE ET CONSTRUCTION METALLIQUE</t>
  </si>
  <si>
    <t>M012217005460M</t>
  </si>
  <si>
    <t>SOCIETE AFRIQUE TECHNOLOGIE</t>
  </si>
  <si>
    <t>AFRITEC SARL</t>
  </si>
  <si>
    <t>0023796642573</t>
  </si>
  <si>
    <t>P077116228244Q</t>
  </si>
  <si>
    <t>NGOGAN</t>
  </si>
  <si>
    <t>00237696256895</t>
  </si>
  <si>
    <t>P027016127368Y</t>
  </si>
  <si>
    <t>TCHATCHO EPOUSE NGANTCHA</t>
  </si>
  <si>
    <t>677131324</t>
  </si>
  <si>
    <t>BATIMENT BUNS, DEVANT LEO DE PARIS COMPTOIR 15</t>
  </si>
  <si>
    <t>M080700024077F</t>
  </si>
  <si>
    <t>STE PROGRES ASSURANCES SARL</t>
  </si>
  <si>
    <t>STE PROGRES ASSURANCES</t>
  </si>
  <si>
    <t>699931506</t>
  </si>
  <si>
    <t>P015612421443R</t>
  </si>
  <si>
    <t>OUMAROU BOBO</t>
  </si>
  <si>
    <t>699723166</t>
  </si>
  <si>
    <t>P106112143513R</t>
  </si>
  <si>
    <t>MANGA Nee MBIA VERONIQUE</t>
  </si>
  <si>
    <t>MBIA EPSE MANGA MONIQUE</t>
  </si>
  <si>
    <t>MEHANDA</t>
  </si>
  <si>
    <t>ROUTE MISSION</t>
  </si>
  <si>
    <t>P018916583524L</t>
  </si>
  <si>
    <t>00237697723461</t>
  </si>
  <si>
    <t>M080017687417D</t>
  </si>
  <si>
    <t>LYCEE TECHNIQUE DE BOKITO</t>
  </si>
  <si>
    <t>696075703</t>
  </si>
  <si>
    <t>M101712652777G</t>
  </si>
  <si>
    <t>SHIVA SARL</t>
  </si>
  <si>
    <t>P109617265748D</t>
  </si>
  <si>
    <t>NTUNJIA</t>
  </si>
  <si>
    <t>652554981</t>
  </si>
  <si>
    <t>P027616305645P</t>
  </si>
  <si>
    <t>6997739024</t>
  </si>
  <si>
    <t>Sale of fashion</t>
  </si>
  <si>
    <t>P047512553276M</t>
  </si>
  <si>
    <t>Acha</t>
  </si>
  <si>
    <t>Acha Gwendoline</t>
  </si>
  <si>
    <t>656836626</t>
  </si>
  <si>
    <t>P039517601260B</t>
  </si>
  <si>
    <t>AISSATOU HAIDAMAI</t>
  </si>
  <si>
    <t>00237698688781</t>
  </si>
  <si>
    <t>P077414635324U</t>
  </si>
  <si>
    <t>NJIEKO</t>
  </si>
  <si>
    <t>697818188/675165092</t>
  </si>
  <si>
    <t>P085615081886K</t>
  </si>
  <si>
    <t>MAKOUDJOU EPOUSE CHENDJOU</t>
  </si>
  <si>
    <t>699194418</t>
  </si>
  <si>
    <t>P017500343967J</t>
  </si>
  <si>
    <t>DIALLO MAMADOU HAFIZOU</t>
  </si>
  <si>
    <t>99831931</t>
  </si>
  <si>
    <t>P119418590778Y</t>
  </si>
  <si>
    <t>CHUKWU EBUKA IGBOM</t>
  </si>
  <si>
    <t>P119317622168Z</t>
  </si>
  <si>
    <t>GWATE</t>
  </si>
  <si>
    <t>00237659277873</t>
  </si>
  <si>
    <t>M022118496170P</t>
  </si>
  <si>
    <t>MASSA-CAM SARLU</t>
  </si>
  <si>
    <t>MASSA-CAM</t>
  </si>
  <si>
    <t>698590604</t>
  </si>
  <si>
    <t>DERRIERE CCA BANK MBOPPI</t>
  </si>
  <si>
    <t>PROMOTION CULTURELLE, SOLIDARITE, INTERET GLE</t>
  </si>
  <si>
    <t>P112218097821S</t>
  </si>
  <si>
    <t>ASSOCIATION CULTURELLE DES PEUPLES PONGO - MALIMBA ET YAKALAG</t>
  </si>
  <si>
    <t>AC - POMAYA</t>
  </si>
  <si>
    <t>MONTAGE ET VENTE DES VERRES OPTIQUE</t>
  </si>
  <si>
    <t>P076712736298N</t>
  </si>
  <si>
    <t>677637483</t>
  </si>
  <si>
    <t>CENTRE COMMERCIAL/KENNEDY</t>
  </si>
  <si>
    <t>P122017044121C</t>
  </si>
  <si>
    <t>TCHUTCHOUA CHRISTELLE BIENVENUE</t>
  </si>
  <si>
    <t>672792021</t>
  </si>
  <si>
    <t>P049017767871S</t>
  </si>
  <si>
    <t>NGERYI ANDY LUTHER KING</t>
  </si>
  <si>
    <t>(ETS GROUPE TASI)</t>
  </si>
  <si>
    <t>E-COMMERCE- PRESTATION DE SERVICE - TRANSPORT LOGISTIC</t>
  </si>
  <si>
    <t>FACE TOTAL MOKOLO</t>
  </si>
  <si>
    <t>P127612261530M</t>
  </si>
  <si>
    <t>TEMBE SAMMUEL</t>
  </si>
  <si>
    <t>96201080</t>
  </si>
  <si>
    <t>KUETE BOUTIQUE</t>
  </si>
  <si>
    <t>P037914440363H</t>
  </si>
  <si>
    <t>DJOUNANG</t>
  </si>
  <si>
    <t>INNOCENT ALEXANDER</t>
  </si>
  <si>
    <t>672 44 10 01</t>
  </si>
  <si>
    <t>P058314970010M</t>
  </si>
  <si>
    <t>NGO BAHENG</t>
  </si>
  <si>
    <t>ESTHER VÉRONIQUE</t>
  </si>
  <si>
    <t>P038112587483L</t>
  </si>
  <si>
    <t>NGANGMOU NADEGE</t>
  </si>
  <si>
    <t>696517468</t>
  </si>
  <si>
    <t>P019715286272N</t>
  </si>
  <si>
    <t>WILLIAM AURELIEN</t>
  </si>
  <si>
    <t>694593155</t>
  </si>
  <si>
    <t>QUINCAILLERIE,COMMERCE GENERAL, BTP</t>
  </si>
  <si>
    <t>P087716347077E</t>
  </si>
  <si>
    <t>MBALLA EPSE KOTTO TANG III MARIE PRUDENTIENNE</t>
  </si>
  <si>
    <t>ETS PRUD SERVICES ET FILS</t>
  </si>
  <si>
    <t>699731623</t>
  </si>
  <si>
    <t>P028116622606C</t>
  </si>
  <si>
    <t>EDITH MERLINE</t>
  </si>
  <si>
    <t>00237677578238</t>
  </si>
  <si>
    <t>P087812645806F</t>
  </si>
  <si>
    <t>ARETOUYAP MEFIRE ZOUKIFILI</t>
  </si>
  <si>
    <t>699198473</t>
  </si>
  <si>
    <t>P018200442115K</t>
  </si>
  <si>
    <t>SONKOUE TCHIAZE CALICE</t>
  </si>
  <si>
    <t>675 371 472</t>
  </si>
  <si>
    <t>P117517676644L</t>
  </si>
  <si>
    <t>00237672707714</t>
  </si>
  <si>
    <t>P046212706213E</t>
  </si>
  <si>
    <t>DONGMEZA ÉPSE WOUATSA</t>
  </si>
  <si>
    <t>PRECEDE</t>
  </si>
  <si>
    <t>699932600</t>
  </si>
  <si>
    <t>P018616213943L</t>
  </si>
  <si>
    <t>SIRADJI</t>
  </si>
  <si>
    <t>P059516255155J</t>
  </si>
  <si>
    <t>FONKOU YVES LEOPOLD</t>
  </si>
  <si>
    <t>0023765432098LEO</t>
  </si>
  <si>
    <t>P019514440059N</t>
  </si>
  <si>
    <t>YUNWA</t>
  </si>
  <si>
    <t>ANDORITHA FANWI</t>
  </si>
  <si>
    <t>P067815992613H</t>
  </si>
  <si>
    <t>TEBADUETTE</t>
  </si>
  <si>
    <t>ALAIN SYLVESTRE BLECK</t>
  </si>
  <si>
    <t>00237677700769</t>
  </si>
  <si>
    <t>P018412379834M</t>
  </si>
  <si>
    <t>ABDOULAYE EPSEE MOUSSA SALIOU</t>
  </si>
  <si>
    <t>699238256</t>
  </si>
  <si>
    <t>M101717254262D</t>
  </si>
  <si>
    <t>EP LOUM</t>
  </si>
  <si>
    <t>P017814927163X</t>
  </si>
  <si>
    <t>ALFAZAZI</t>
  </si>
  <si>
    <t>675432876</t>
  </si>
  <si>
    <t>P096916440829T</t>
  </si>
  <si>
    <t>KEUDEM EPSE GUESSONG</t>
  </si>
  <si>
    <t>672490430</t>
  </si>
  <si>
    <t>M112316266898D</t>
  </si>
  <si>
    <t>HIJAZI SARL UNIPERSONNELLE</t>
  </si>
  <si>
    <t>002376 96571986</t>
  </si>
  <si>
    <t>SOINS DENTAIRE YAKS</t>
  </si>
  <si>
    <t>P069016585851G</t>
  </si>
  <si>
    <t>PATIPE TOLALE ARMEL WILFRIED</t>
  </si>
  <si>
    <t>ETS CABINET DENTAIRE LA COLOMBE</t>
  </si>
  <si>
    <t>657 341 168 664- 678 291- 699 555 751 -</t>
  </si>
  <si>
    <t>CHATEAU DANS L'IMMEUBLE CONGELCAM</t>
  </si>
  <si>
    <t>P066712413174N</t>
  </si>
  <si>
    <t>TANGU ROBERT</t>
  </si>
  <si>
    <t>672 89 47 34</t>
  </si>
  <si>
    <t>P067613912600U</t>
  </si>
  <si>
    <t>DJOMNANG</t>
  </si>
  <si>
    <t>P078316684602L</t>
  </si>
  <si>
    <t>KEZAF</t>
  </si>
  <si>
    <t>CELESTIN MBOMYUGHA</t>
  </si>
  <si>
    <t>696091523</t>
  </si>
  <si>
    <t>P015400254209M</t>
  </si>
  <si>
    <t>FOAMOWE MICHEL</t>
  </si>
  <si>
    <t>PHARMACIE LA SOLIDARITE(KAMTCHUM GISELE)</t>
  </si>
  <si>
    <t>1 575</t>
  </si>
  <si>
    <t>P108017353697L</t>
  </si>
  <si>
    <t>TCHOUAHA</t>
  </si>
  <si>
    <t>ALBERT (ETS TCHOUAHA ALBERT)</t>
  </si>
  <si>
    <t>VENTE DES PRODUITS PÉTROLIERS, PRESTATIONS DE SERVICES, COMMERCE GÉNÉRAL, IMPORT EXPORT, TRANSPORT</t>
  </si>
  <si>
    <t>002376982478</t>
  </si>
  <si>
    <t>P057018527625Z</t>
  </si>
  <si>
    <t>NKOANA LUC</t>
  </si>
  <si>
    <t>656567233</t>
  </si>
  <si>
    <t>BOYAMELIE</t>
  </si>
  <si>
    <t>BA COTE DU FORAGE</t>
  </si>
  <si>
    <t>P067416352445P</t>
  </si>
  <si>
    <t>TCHUENTE NEIM COLETTE</t>
  </si>
  <si>
    <t>00237100000243</t>
  </si>
  <si>
    <t>P058313515029Z</t>
  </si>
  <si>
    <t>DJINKEU NJANKOU JOSELYNE</t>
  </si>
  <si>
    <t>OKE</t>
  </si>
  <si>
    <t>P068918158425R</t>
  </si>
  <si>
    <t>OJO OLUWAJOJI SAMUEL</t>
  </si>
  <si>
    <t>P030218096759X</t>
  </si>
  <si>
    <t>NWEKE ALFRED OBINNA</t>
  </si>
  <si>
    <t>P018616333895Y</t>
  </si>
  <si>
    <t>TCHOUANDEU</t>
  </si>
  <si>
    <t>GERARD BRICE</t>
  </si>
  <si>
    <t>002370124750</t>
  </si>
  <si>
    <t>COMMERCE GÉNÉRAL / PRESTATION DE SERVICES</t>
  </si>
  <si>
    <t>M032117359475Z</t>
  </si>
  <si>
    <t>LA SOCIÉTÉ SAD TRADING &amp; SERVICE SARL</t>
  </si>
  <si>
    <t>693429390</t>
  </si>
  <si>
    <t>P097718566983A</t>
  </si>
  <si>
    <t>DOUANLA FODONG NESTORETTE CARINE</t>
  </si>
  <si>
    <t>699741847</t>
  </si>
  <si>
    <t>P077618528128D</t>
  </si>
  <si>
    <t>NGO NJAB</t>
  </si>
  <si>
    <t>P018516281054P</t>
  </si>
  <si>
    <t>TAKOU SAMUEL</t>
  </si>
  <si>
    <t>00237665433889</t>
  </si>
  <si>
    <t>P128612517209L</t>
  </si>
  <si>
    <t>OFFILI</t>
  </si>
  <si>
    <t>CHINELO JENNIFER</t>
  </si>
  <si>
    <t>P047912546500H</t>
  </si>
  <si>
    <t>KOUEKAM Epse NJILE ESTHER</t>
  </si>
  <si>
    <t>677891609</t>
  </si>
  <si>
    <t>fce express union</t>
  </si>
  <si>
    <t>P046615425117F</t>
  </si>
  <si>
    <t>NEUMEGE PIERRE</t>
  </si>
  <si>
    <t>ETS NEUPIE SERVICES</t>
  </si>
  <si>
    <t>F39</t>
  </si>
  <si>
    <t>P049117604548W</t>
  </si>
  <si>
    <t>00237675321362</t>
  </si>
  <si>
    <t>P018116017833C</t>
  </si>
  <si>
    <t>00237663707071</t>
  </si>
  <si>
    <t>P105918184910C</t>
  </si>
  <si>
    <t>0023754543980</t>
  </si>
  <si>
    <t>P080015985134B</t>
  </si>
  <si>
    <t>BELINGA ABESSOLO</t>
  </si>
  <si>
    <t>EDMOND FLORENT 4E</t>
  </si>
  <si>
    <t>699999017</t>
  </si>
  <si>
    <t>SCIEUR</t>
  </si>
  <si>
    <t>P059517764463C</t>
  </si>
  <si>
    <t>NGUNZO</t>
  </si>
  <si>
    <t>SYLVORINE NNANA</t>
  </si>
  <si>
    <t>694389115</t>
  </si>
  <si>
    <t>P118116124471S</t>
  </si>
  <si>
    <t>LIN XIUXIA</t>
  </si>
  <si>
    <t>M042116064310B</t>
  </si>
  <si>
    <t>MBOMAR ENTERPRISE SARL</t>
  </si>
  <si>
    <t>677163434</t>
  </si>
  <si>
    <t>P019017959565U</t>
  </si>
  <si>
    <t>LAMINOU ALHADJI ABDOULAYE</t>
  </si>
  <si>
    <t>MESKINE DENGUI</t>
  </si>
  <si>
    <t>P079418478017E</t>
  </si>
  <si>
    <t>NGAMOUGNIE SIMO</t>
  </si>
  <si>
    <t>DERRIÈRE LA ROCHE</t>
  </si>
  <si>
    <t>P028617811735H</t>
  </si>
  <si>
    <t>TCHOGUA TEFFO</t>
  </si>
  <si>
    <t>ALIENCE</t>
  </si>
  <si>
    <t>P045716372022U</t>
  </si>
  <si>
    <t>00237677704524</t>
  </si>
  <si>
    <t>M111816184777C</t>
  </si>
  <si>
    <t>CHRIST THE KING BILINGUAL NURSERY AND PRIMARY SCHOOL</t>
  </si>
  <si>
    <t>674819514</t>
  </si>
  <si>
    <t>GENERAL TRADE/E-COMMERCE</t>
  </si>
  <si>
    <t>M052116118095Y</t>
  </si>
  <si>
    <t>FLASH GROUP SARL</t>
  </si>
  <si>
    <t>CONFESSION RELIGIEUSE</t>
  </si>
  <si>
    <t>M011812675398A</t>
  </si>
  <si>
    <t>COORDINATION DIOCESAINE DE LA SANTE</t>
  </si>
  <si>
    <t>NEGOCE &amp; TRANSFORMATION DE BOIS- TRANSIT</t>
  </si>
  <si>
    <t>M031912756900U</t>
  </si>
  <si>
    <t>STE N.G.S BOIS SARL</t>
  </si>
  <si>
    <t>N.G.S. BOIS</t>
  </si>
  <si>
    <t>P067313342827R</t>
  </si>
  <si>
    <t>NDIFET CELESTINE MULUH</t>
  </si>
  <si>
    <t>677407344</t>
  </si>
  <si>
    <t>P019117265073K</t>
  </si>
  <si>
    <t>NGANGOU WOUTCHA</t>
  </si>
  <si>
    <t>STYVER</t>
  </si>
  <si>
    <t>676517852</t>
  </si>
  <si>
    <t>FACE EGLISE BAMOUN</t>
  </si>
  <si>
    <t>P068114557355F</t>
  </si>
  <si>
    <t>EMAMBO AKAMA</t>
  </si>
  <si>
    <t>679214739</t>
  </si>
  <si>
    <t>P026814596322K</t>
  </si>
  <si>
    <t>677444429</t>
  </si>
  <si>
    <t>DERRIERE BOCOM COGEFAR</t>
  </si>
  <si>
    <t>P049212770847D</t>
  </si>
  <si>
    <t>TCHOUMBOU YANKICK JOEL</t>
  </si>
  <si>
    <t>TCHOUMBOU YANNICK JOEL</t>
  </si>
  <si>
    <t>674 164 437</t>
  </si>
  <si>
    <t>BATCHITCHEU</t>
  </si>
  <si>
    <t>P029218560842K</t>
  </si>
  <si>
    <t>675557525</t>
  </si>
  <si>
    <t>P047800484184S</t>
  </si>
  <si>
    <t>MBAJWA</t>
  </si>
  <si>
    <t>699325115</t>
  </si>
  <si>
    <t>ENSEIGNEMENT MATERNELLE PRIMAIRE BILINGUE</t>
  </si>
  <si>
    <t>M011412724131G</t>
  </si>
  <si>
    <t>ECOLE MATERNELLE PRIMAIRE PRIVEE LAIQUE BILINGUE FRANKLIN ET MERLIN</t>
  </si>
  <si>
    <t>E MPPLB FRANKLIN ET MERLIN</t>
  </si>
  <si>
    <t>677806062</t>
  </si>
  <si>
    <t>P047418555825L</t>
  </si>
  <si>
    <t>KAMENI TCHOUAKE DELPHINE</t>
  </si>
  <si>
    <t>675431155</t>
  </si>
  <si>
    <t>M072315999098A</t>
  </si>
  <si>
    <t>UNIVERSAL SERVICES CORPORATION</t>
  </si>
  <si>
    <t>U.S.CORP</t>
  </si>
  <si>
    <t>00237695983304</t>
  </si>
  <si>
    <t>BP 430 DOUALA</t>
  </si>
  <si>
    <t>M109217256343U</t>
  </si>
  <si>
    <t>GBPS MOLOUNDOU</t>
  </si>
  <si>
    <t>PEZAM</t>
  </si>
  <si>
    <t>M061316077986D</t>
  </si>
  <si>
    <t>CAMEROON HOUSING CORPORATION</t>
  </si>
  <si>
    <t>C.H.C SCI.</t>
  </si>
  <si>
    <t>694188690</t>
  </si>
  <si>
    <t>P058716226729S</t>
  </si>
  <si>
    <t>ASSOMO DOLINE GLWADYS</t>
  </si>
  <si>
    <t>00237656370295</t>
  </si>
  <si>
    <t>BITENG- MAETURE</t>
  </si>
  <si>
    <t>P118700022946G</t>
  </si>
  <si>
    <t>FAHD</t>
  </si>
  <si>
    <t>P127600571393U</t>
  </si>
  <si>
    <t>AMIN</t>
  </si>
  <si>
    <t>DELPHINE NJEMSE</t>
  </si>
  <si>
    <t>677479252</t>
  </si>
  <si>
    <t>P014900107768R</t>
  </si>
  <si>
    <t>HANS NDIKE</t>
  </si>
  <si>
    <t>P014616606035H</t>
  </si>
  <si>
    <t>NJOUKWE</t>
  </si>
  <si>
    <t>674219380</t>
  </si>
  <si>
    <t>P118617921334K</t>
  </si>
  <si>
    <t>TATANG FAITH LONGSI</t>
  </si>
  <si>
    <t>00237673840010</t>
  </si>
  <si>
    <t>P048516968109N</t>
  </si>
  <si>
    <t>KUHSEN</t>
  </si>
  <si>
    <t>677923584</t>
  </si>
  <si>
    <t>SALES OF STATIONARIES</t>
  </si>
  <si>
    <t>P078017476841T</t>
  </si>
  <si>
    <t>PRISCILLA YEMESI EBEN EPSE MBIAKEU</t>
  </si>
  <si>
    <t>(GLOBAL PAPER COMPANY)</t>
  </si>
  <si>
    <t>650363955</t>
  </si>
  <si>
    <t>COMMERCE/IMPORT-EXPORT</t>
  </si>
  <si>
    <t>M012017210969X</t>
  </si>
  <si>
    <t>HOLLANDAIS DISTRIBUTION SARL</t>
  </si>
  <si>
    <t>HDS</t>
  </si>
  <si>
    <t>671034127</t>
  </si>
  <si>
    <t>P077600119564A</t>
  </si>
  <si>
    <t>MABO FOHA FLORENCE</t>
  </si>
  <si>
    <t>MABO FOHA</t>
  </si>
  <si>
    <t>679372005</t>
  </si>
  <si>
    <t>P058718586260Q</t>
  </si>
  <si>
    <t>691882590</t>
  </si>
  <si>
    <t>P122015867510Q</t>
  </si>
  <si>
    <t>NSANGOU NJOYA RAYMOND</t>
  </si>
  <si>
    <t>M091000033118P</t>
  </si>
  <si>
    <t>AGEL INDUSTRIEL CAMEROUN</t>
  </si>
  <si>
    <t>AGEL SARL</t>
  </si>
  <si>
    <t>695178144</t>
  </si>
  <si>
    <t>M071300047154G</t>
  </si>
  <si>
    <t>STE MEDLOG CAMEROUN SA</t>
  </si>
  <si>
    <t>1 506</t>
  </si>
  <si>
    <t>91599633</t>
  </si>
  <si>
    <t>M022217286438L</t>
  </si>
  <si>
    <t>AZITANTECH COMPANY LIMITED</t>
  </si>
  <si>
    <t>676232575</t>
  </si>
  <si>
    <t>P069612722874B</t>
  </si>
  <si>
    <t>NCHIFOR RECKON HOLDER</t>
  </si>
  <si>
    <t>ETS MEUBLES CLASSIQUES</t>
  </si>
  <si>
    <t>P067712481024Y</t>
  </si>
  <si>
    <t>MALANOU MINSI REGINE SOLANGE</t>
  </si>
  <si>
    <t>ETS MALANOU MINSI REGINE SOLANGE</t>
  </si>
  <si>
    <t>699 51 39 06 / 653 10 42 44</t>
  </si>
  <si>
    <t>P049112752416J</t>
  </si>
  <si>
    <t>AZEBAZE ETIENNE</t>
  </si>
  <si>
    <t>683223501</t>
  </si>
  <si>
    <t>P088412327755P</t>
  </si>
  <si>
    <t>AISSATOU TIGUELE IBRAHIM</t>
  </si>
  <si>
    <t>699.03.16.61</t>
  </si>
  <si>
    <t>B/0763</t>
  </si>
  <si>
    <t>P014212700372G</t>
  </si>
  <si>
    <t>JONGWANE DIPOKO</t>
  </si>
  <si>
    <t>P014700316636E</t>
  </si>
  <si>
    <t>677653182</t>
  </si>
  <si>
    <t>M082316041456R</t>
  </si>
  <si>
    <t>GOLDEN GATE SARL</t>
  </si>
  <si>
    <t>675948652</t>
  </si>
  <si>
    <t>P127016125867Z</t>
  </si>
  <si>
    <t>MOHAMA HAROUNA</t>
  </si>
  <si>
    <t>00237678530026</t>
  </si>
  <si>
    <t>P107416371552M</t>
  </si>
  <si>
    <t>MOTSOUMPOUS FABRICE LIONEL</t>
  </si>
  <si>
    <t>0026376780987019</t>
  </si>
  <si>
    <t>P116516256795W</t>
  </si>
  <si>
    <t>695142542</t>
  </si>
  <si>
    <t>P015500505679W</t>
  </si>
  <si>
    <t>MAMCHE EPSE KAMGAIN ROSE</t>
  </si>
  <si>
    <t>MAMCHE EP KAMGAIN ROSE</t>
  </si>
  <si>
    <t>675108399</t>
  </si>
  <si>
    <t>QTIER 11 BIS</t>
  </si>
  <si>
    <t>CARREFOUR JEAN23</t>
  </si>
  <si>
    <t>GESTION  DU TERMINAL A CONTENEURS</t>
  </si>
  <si>
    <t>M100400017637L</t>
  </si>
  <si>
    <t>DOUALA INTERNATIONAL TERMINAL</t>
  </si>
  <si>
    <t>DIT SA</t>
  </si>
  <si>
    <t>237 699555589</t>
  </si>
  <si>
    <t>P058216035191N</t>
  </si>
  <si>
    <t>MILE 1 COMPREHENSIVE</t>
  </si>
  <si>
    <t>P027912671443C</t>
  </si>
  <si>
    <t>P019314192971C</t>
  </si>
  <si>
    <t>SHAKA HA AN ODILIA</t>
  </si>
  <si>
    <t>680225692</t>
  </si>
  <si>
    <t>P107512299795R</t>
  </si>
  <si>
    <t>BEUTCHOM KAMGANG EPSEE LEMO</t>
  </si>
  <si>
    <t>ELIANE BERNICE</t>
  </si>
  <si>
    <t>677485148</t>
  </si>
  <si>
    <t>P058013787387Y</t>
  </si>
  <si>
    <t>MAGOUDJOU KENGNI</t>
  </si>
  <si>
    <t>SYLVIE EDITH</t>
  </si>
  <si>
    <t>P019418236485Z</t>
  </si>
  <si>
    <t>P040316159400H</t>
  </si>
  <si>
    <t>NDOLO KOTTO</t>
  </si>
  <si>
    <t>00237690952883</t>
  </si>
  <si>
    <t>P038212413798F</t>
  </si>
  <si>
    <t>MIATSIA ESSOMBA CYRILLE</t>
  </si>
  <si>
    <t>695558954</t>
  </si>
  <si>
    <t>LIVRAISON ADMINISTRATIVE / VENTE LAYETTE</t>
  </si>
  <si>
    <t>P055912334691U</t>
  </si>
  <si>
    <t>YEMENE EPSEE MANFOUO</t>
  </si>
  <si>
    <t>ETS NDOUMB ET FRERES</t>
  </si>
  <si>
    <t>P017312523133M</t>
  </si>
  <si>
    <t>NDJATAGA</t>
  </si>
  <si>
    <t>658701497</t>
  </si>
  <si>
    <t>P019117598287G</t>
  </si>
  <si>
    <t>696326252</t>
  </si>
  <si>
    <t>P057218515512U</t>
  </si>
  <si>
    <t>MELAGOUO EPSE.SOKAMTE</t>
  </si>
  <si>
    <t>ANGELE GENEVIEVE</t>
  </si>
  <si>
    <t>P068516073829D</t>
  </si>
  <si>
    <t>ABBO SOUAIBOU</t>
  </si>
  <si>
    <t>QUARTIER SOURIS</t>
  </si>
  <si>
    <t>P116600463133S</t>
  </si>
  <si>
    <t>VOUFO LEMOKEM GEORGES</t>
  </si>
  <si>
    <t>699981569</t>
  </si>
  <si>
    <t>P016900549801H</t>
  </si>
  <si>
    <t>CHELE Epse KAPI Valentine</t>
  </si>
  <si>
    <t>99748072</t>
  </si>
  <si>
    <t>CONTRACTS AND SUPPLY</t>
  </si>
  <si>
    <t>P060317072530B</t>
  </si>
  <si>
    <t>NGALE NELLY LIMUNGA</t>
  </si>
  <si>
    <t>(NAMS ENTERPRISE)</t>
  </si>
  <si>
    <t>6776026205</t>
  </si>
  <si>
    <t>M071016639542X</t>
  </si>
  <si>
    <t>LYCÉE BOBOYO</t>
  </si>
  <si>
    <t>LYBOB</t>
  </si>
  <si>
    <t>696197739</t>
  </si>
  <si>
    <t>ZAPILI</t>
  </si>
  <si>
    <t>P077600504598N</t>
  </si>
  <si>
    <t>FOMEKONG JEAN PIERRE</t>
  </si>
  <si>
    <t>677363984</t>
  </si>
  <si>
    <t>P038118119798L</t>
  </si>
  <si>
    <t>ATEBA BESSALA</t>
  </si>
  <si>
    <t>PELAGIE MIREILLE</t>
  </si>
  <si>
    <t>698285416</t>
  </si>
  <si>
    <t>M030617413492X</t>
  </si>
  <si>
    <t>COLLEGE FRANTZ FANON</t>
  </si>
  <si>
    <t>BP :1609 YAOUNDE</t>
  </si>
  <si>
    <t>675187104</t>
  </si>
  <si>
    <t>P097000298909A</t>
  </si>
  <si>
    <t>FUO CHING</t>
  </si>
  <si>
    <t>673664746</t>
  </si>
  <si>
    <t>EXPLOITANT CAISSE ET MOTO</t>
  </si>
  <si>
    <t>P060017497470L</t>
  </si>
  <si>
    <t>678518347</t>
  </si>
  <si>
    <t>STATION MOTO</t>
  </si>
  <si>
    <t>M041916246454D</t>
  </si>
  <si>
    <t>ESPACE BUREAUTIQUE NJE</t>
  </si>
  <si>
    <t>00237650369871</t>
  </si>
  <si>
    <t>TELECOMMUNICATIONS/PREST.SCES</t>
  </si>
  <si>
    <t>M061000032444Q</t>
  </si>
  <si>
    <t>SAGEMCOM CAMEROUN</t>
  </si>
  <si>
    <t>692250174</t>
  </si>
  <si>
    <t>M052318256363T</t>
  </si>
  <si>
    <t>AGRI PLANT AND SERVICES COOPCA</t>
  </si>
  <si>
    <t>S/C DAADER DE YABASSI</t>
  </si>
  <si>
    <t>P036816004813Z</t>
  </si>
  <si>
    <t>ETIENNE BERTRAND</t>
  </si>
  <si>
    <t>002376..22514436</t>
  </si>
  <si>
    <t>P017712620306L</t>
  </si>
  <si>
    <t>696 48 66 38</t>
  </si>
  <si>
    <t>P015000019270D</t>
  </si>
  <si>
    <t>NKENDO</t>
  </si>
  <si>
    <t>677917387</t>
  </si>
  <si>
    <t>P036617317646L</t>
  </si>
  <si>
    <t>679539714</t>
  </si>
  <si>
    <t>P017314403070W</t>
  </si>
  <si>
    <t>KANNAL CHANTAL NAHBET</t>
  </si>
  <si>
    <t>698054226</t>
  </si>
  <si>
    <t>P016018455124M</t>
  </si>
  <si>
    <t>MOKILEDJE</t>
  </si>
  <si>
    <t>699892780</t>
  </si>
  <si>
    <t>P038817858135P</t>
  </si>
  <si>
    <t>MENIKAM</t>
  </si>
  <si>
    <t>JEANNE- DELPHINE</t>
  </si>
  <si>
    <t>00237695471543</t>
  </si>
  <si>
    <t>MARCHÉ MOUANKEU</t>
  </si>
  <si>
    <t>P027913417877M</t>
  </si>
  <si>
    <t>HAMADOU ASSOURA</t>
  </si>
  <si>
    <t>KAKATARE MAROUA</t>
  </si>
  <si>
    <t>P047718069415H</t>
  </si>
  <si>
    <t>FODO EPOUSE NZONDE</t>
  </si>
  <si>
    <t>VIGENIE</t>
  </si>
  <si>
    <t>00237695448055</t>
  </si>
  <si>
    <t>P066000129708U</t>
  </si>
  <si>
    <t>ELLAH THOMASELL</t>
  </si>
  <si>
    <t>ELLAH THOMAS</t>
  </si>
  <si>
    <t>677313783</t>
  </si>
  <si>
    <t>P086118462193J</t>
  </si>
  <si>
    <t>ONDOBO ONDOBO EPSE MEVOA</t>
  </si>
  <si>
    <t>P122016499474J</t>
  </si>
  <si>
    <t>CREATION-CONCEPTION-VENTE-ENTRETIEN</t>
  </si>
  <si>
    <t>M051712627501H</t>
  </si>
  <si>
    <t>SOCIETE INGENIO TECH SARL</t>
  </si>
  <si>
    <t>677487965</t>
  </si>
  <si>
    <t>FACE EXPRESS UNION ET HORIZON SCOOL</t>
  </si>
  <si>
    <t>P117412619572N</t>
  </si>
  <si>
    <t>FOKA CLAUDE</t>
  </si>
  <si>
    <t>P108717540073K</t>
  </si>
  <si>
    <t>DIBIE MBENDE</t>
  </si>
  <si>
    <t>653367165</t>
  </si>
  <si>
    <t>M072217493789M</t>
  </si>
  <si>
    <t>DANDEMSA SARL</t>
  </si>
  <si>
    <t>DISTRIBUTIONS,COMMERCE GENERALE ET INTERNATIONAL,MARCHE PUBLIC,TRANSPORT ET LOGISTIQUE,PRODUCTIONS ET TRANSFORMATIONS DES PRODUITS AGROALIMENTAIRE,PRESTATIONS DE SERVICES.,</t>
  </si>
  <si>
    <t>P059218052236G</t>
  </si>
  <si>
    <t>FODOUOP FOTSO MARCEL CHRISTIAN</t>
  </si>
  <si>
    <t>BP 4598 DOUALA</t>
  </si>
  <si>
    <t>M070512725738F</t>
  </si>
  <si>
    <t>CENTRE BILINGUE EDUCATION ENFANT</t>
  </si>
  <si>
    <t>M101612573406K</t>
  </si>
  <si>
    <t>BLUE SKY BUSINESS COMPANY LIMITED</t>
  </si>
  <si>
    <t>691463365</t>
  </si>
  <si>
    <t>P098916138945W</t>
  </si>
  <si>
    <t>YORA DIELE</t>
  </si>
  <si>
    <t>FACE PMUC DE BANDJOUN</t>
  </si>
  <si>
    <t>P028216159529K</t>
  </si>
  <si>
    <t>ETS BEST FOODS INDUSTRY</t>
  </si>
  <si>
    <t>00237656895707</t>
  </si>
  <si>
    <t>P122015399240X</t>
  </si>
  <si>
    <t>KENVO KIAMPI YVES</t>
  </si>
  <si>
    <t>ATIVITER PETIT COMMERCE</t>
  </si>
  <si>
    <t>P037517907423X</t>
  </si>
  <si>
    <t>THEODOR</t>
  </si>
  <si>
    <t>00237650501615</t>
  </si>
  <si>
    <t>VENTE D'ACCESSOIRES RELIGIEUX</t>
  </si>
  <si>
    <t>P088516070181H</t>
  </si>
  <si>
    <t>NNAMDI OBIEFUMA</t>
  </si>
  <si>
    <t>P087500279495S</t>
  </si>
  <si>
    <t>ANGELE DUCRASTE</t>
  </si>
  <si>
    <t>P128917577250H</t>
  </si>
  <si>
    <t>00237699243760</t>
  </si>
  <si>
    <t>P109012523668T</t>
  </si>
  <si>
    <t>MAGNIGUI LUCIENNE FLORE</t>
  </si>
  <si>
    <t>676 022 612</t>
  </si>
  <si>
    <t>GLASSWORK</t>
  </si>
  <si>
    <t>P049216322632C</t>
  </si>
  <si>
    <t>NGWA IVO NGANG (IVO ALUMINIUM)</t>
  </si>
  <si>
    <t>00237679588606</t>
  </si>
  <si>
    <t>P122016072533W</t>
  </si>
  <si>
    <t>TIOYO DIEUNEDORT</t>
  </si>
  <si>
    <t>P089717501573P</t>
  </si>
  <si>
    <t>METCHUM YOUDOM EPOUSE FOGUIENG FOKA</t>
  </si>
  <si>
    <t>MELISSA ARMEL</t>
  </si>
  <si>
    <t>00237650539341</t>
  </si>
  <si>
    <t>ESCALE BANDJOUN</t>
  </si>
  <si>
    <t>P126616341279G</t>
  </si>
  <si>
    <t>ENGOME EPOUSE MITANGA</t>
  </si>
  <si>
    <t>690979387</t>
  </si>
  <si>
    <t>BATIMENT FEICOM</t>
  </si>
  <si>
    <t>ROAD SAFETY AWARENESS CAMPAIGN</t>
  </si>
  <si>
    <t>M012317827535R</t>
  </si>
  <si>
    <t>ROAD USERS SAFETY INITIATIVE</t>
  </si>
  <si>
    <t>RUSI</t>
  </si>
  <si>
    <t>00237659041332</t>
  </si>
  <si>
    <t>P036812648934T</t>
  </si>
  <si>
    <t>BITJOKA NGUIDJOL GUILLAUME</t>
  </si>
  <si>
    <t>674206540</t>
  </si>
  <si>
    <t>P018212131522S</t>
  </si>
  <si>
    <t>TACHIEFO FOUGNON ROSTIN AIME</t>
  </si>
  <si>
    <t>677860454</t>
  </si>
  <si>
    <t>P117612332393Z</t>
  </si>
  <si>
    <t>WIILLIAM DUNAND (ADVANCED TECHNOLOGY SERVICE(ATS))</t>
  </si>
  <si>
    <t>656146671</t>
  </si>
  <si>
    <t>M012317855457U</t>
  </si>
  <si>
    <t>TSC SARL</t>
  </si>
  <si>
    <t>P088114865059L</t>
  </si>
  <si>
    <t>IZUCHUKWU EKEMEZIE</t>
  </si>
  <si>
    <t>PRESTATION-CONSEIL/GESTION/AUDIT</t>
  </si>
  <si>
    <t>M012014402100W</t>
  </si>
  <si>
    <t>VISION CONSULT SARL</t>
  </si>
  <si>
    <t>BOJONGO - CARREFOUR FRERES ET SOEURS</t>
  </si>
  <si>
    <t>P089012732653G</t>
  </si>
  <si>
    <t>ASSONKACK</t>
  </si>
  <si>
    <t>MESMINE EDWIGE</t>
  </si>
  <si>
    <t>650926747</t>
  </si>
  <si>
    <t>Derrière congelcam</t>
  </si>
  <si>
    <t>M092316260964X</t>
  </si>
  <si>
    <t>GPL INNOVATION</t>
  </si>
  <si>
    <t>GPL</t>
  </si>
  <si>
    <t>COMMERCE GENERAL-PRESTATIONS DE SERVICES-INGENIERIE-IMPORT/EXPORT</t>
  </si>
  <si>
    <t>00237656600923/690141675</t>
  </si>
  <si>
    <t>NGODI FACE TOTAL CAMP YABASSI</t>
  </si>
  <si>
    <t>P128616061917L</t>
  </si>
  <si>
    <t>LUCIEN SERGE MARTIAL</t>
  </si>
  <si>
    <t>P114916160804X</t>
  </si>
  <si>
    <t>MENGUE ABENA EP. AFANA</t>
  </si>
  <si>
    <t>679917279</t>
  </si>
  <si>
    <t>P115416298275G</t>
  </si>
  <si>
    <t>NGUEDOU EPSE MANGOUA</t>
  </si>
  <si>
    <t>P016039699435P</t>
  </si>
  <si>
    <t>MOHAMADOU AWALOU MANI</t>
  </si>
  <si>
    <t>ETS HAMDALAH</t>
  </si>
  <si>
    <t>661 365 474</t>
  </si>
  <si>
    <t>PRESTATION DE SERVICES - ESTHETIQUES - MASSAGES</t>
  </si>
  <si>
    <t>P128516251124E</t>
  </si>
  <si>
    <t>NGO MAWEL JACQUELINE</t>
  </si>
  <si>
    <t>ETS JAKI SOINS ET BEAUTE</t>
  </si>
  <si>
    <t>P026918098636Y</t>
  </si>
  <si>
    <t>BIANKEU ROGER</t>
  </si>
  <si>
    <t>TEL 699987345/678429550</t>
  </si>
  <si>
    <t>P016517834596P</t>
  </si>
  <si>
    <t>ESSOS AV GERMAINE</t>
  </si>
  <si>
    <t>P066518365601B</t>
  </si>
  <si>
    <t>NWACHAM</t>
  </si>
  <si>
    <t>BEATRICE AKO</t>
  </si>
  <si>
    <t>674346911.</t>
  </si>
  <si>
    <t>P066400154328B</t>
  </si>
  <si>
    <t>EZE NNAMANI SAMSON</t>
  </si>
  <si>
    <t>676124348</t>
  </si>
  <si>
    <t>P078012527175P</t>
  </si>
  <si>
    <t>TALLA JEAN BAPTISTE</t>
  </si>
  <si>
    <t>699 64 50 88</t>
  </si>
  <si>
    <t>CG - NEGOCE - TRANSPORT PS - IMPORT/EXPORT</t>
  </si>
  <si>
    <t>M122316320274C</t>
  </si>
  <si>
    <t>WAMBA CORPORATION SARL</t>
  </si>
  <si>
    <t>WAMCO SARL</t>
  </si>
  <si>
    <t>00237657333878</t>
  </si>
  <si>
    <t>BESSENGUE, RUE DES PAVÉS</t>
  </si>
  <si>
    <t>COMMERCE GNL- PRESTATIONS SCES</t>
  </si>
  <si>
    <t>P067412755077R</t>
  </si>
  <si>
    <t>NGOUNOU TEMNOU BLAISE AIME</t>
  </si>
  <si>
    <t>ETS A F C</t>
  </si>
  <si>
    <t>697460198</t>
  </si>
  <si>
    <t>P120017974721X</t>
  </si>
  <si>
    <t>+22789338847</t>
  </si>
  <si>
    <t>P017700059345N</t>
  </si>
  <si>
    <t>NGOSSAYE</t>
  </si>
  <si>
    <t>MBUZAO</t>
  </si>
  <si>
    <t>694065907</t>
  </si>
  <si>
    <t>P128616221065X</t>
  </si>
  <si>
    <t>KUITCHO ARABELLE JOSEE</t>
  </si>
  <si>
    <t>(ETS KARYBS SHOP)</t>
  </si>
  <si>
    <t>677450913</t>
  </si>
  <si>
    <t>P127500222470E</t>
  </si>
  <si>
    <t>LIWANDI NYOBE</t>
  </si>
  <si>
    <t>NICOLAS VALERY</t>
  </si>
  <si>
    <t>696977751</t>
  </si>
  <si>
    <t>COMMERCE GÉNÉRAL/PREST.DE SVCES</t>
  </si>
  <si>
    <t>P128412648493X</t>
  </si>
  <si>
    <t>TUEKAM MOUADJE</t>
  </si>
  <si>
    <t>ELISE GAELLE</t>
  </si>
  <si>
    <t>694987101</t>
  </si>
  <si>
    <t>M029700014724M</t>
  </si>
  <si>
    <t>CRÉDIT DU SAHEL S.A.</t>
  </si>
  <si>
    <t>CDS S.A.</t>
  </si>
  <si>
    <t>690175126</t>
  </si>
  <si>
    <t>VENTE DE MONTRES ET ACCESSOIRES</t>
  </si>
  <si>
    <t>P129117224370U</t>
  </si>
  <si>
    <t>OGECHUKWU LOVELYN</t>
  </si>
  <si>
    <t>P016000414371Q</t>
  </si>
  <si>
    <t>MAIPA EPSE HOUMO (Nossono h)</t>
  </si>
  <si>
    <t>ETS FRERE ET AMIS REUNIS</t>
  </si>
  <si>
    <t>544 MAROUA</t>
  </si>
  <si>
    <t>696195619</t>
  </si>
  <si>
    <t>P046316226100L</t>
  </si>
  <si>
    <t>ELING CHRISTIANE</t>
  </si>
  <si>
    <t>VENDEUR AMBULANT (TISSUS)</t>
  </si>
  <si>
    <t>P098316596408X</t>
  </si>
  <si>
    <t>SAÏDOU ABDOU</t>
  </si>
  <si>
    <t>00237699063204</t>
  </si>
  <si>
    <t>P078912487653Y</t>
  </si>
  <si>
    <t>LUM CARINELUM</t>
  </si>
  <si>
    <t>LUM CARINE</t>
  </si>
  <si>
    <t>676544005</t>
  </si>
  <si>
    <t>PREST SCES,CCE GL,BTP,IMP-EXP TRANSPORT</t>
  </si>
  <si>
    <t>P017112469829B</t>
  </si>
  <si>
    <t>677046500</t>
  </si>
  <si>
    <t>P018114639354U</t>
  </si>
  <si>
    <t>DOSSEU THOMS</t>
  </si>
  <si>
    <t>679424180</t>
  </si>
  <si>
    <t>P015218258959R</t>
  </si>
  <si>
    <t>YEH</t>
  </si>
  <si>
    <t>00237675545213</t>
  </si>
  <si>
    <t>P099816627626L</t>
  </si>
  <si>
    <t>NDASI NOUBISSI</t>
  </si>
  <si>
    <t>MAXEL</t>
  </si>
  <si>
    <t>680 716 226</t>
  </si>
  <si>
    <t>THREE CORNER</t>
  </si>
  <si>
    <t>THREE CORNER TOMBEL</t>
  </si>
  <si>
    <t>IMPORT EXPORT/PREST. DE SERVICES</t>
  </si>
  <si>
    <t>P037414409679M</t>
  </si>
  <si>
    <t>KUKWA YONG</t>
  </si>
  <si>
    <t>P118916326089U</t>
  </si>
  <si>
    <t>BOUOLANG</t>
  </si>
  <si>
    <t>00237652317809</t>
  </si>
  <si>
    <t>P116912270408P</t>
  </si>
  <si>
    <t>6777754559</t>
  </si>
  <si>
    <t>P128517567306C</t>
  </si>
  <si>
    <t>KAMTCHOUANG</t>
  </si>
  <si>
    <t>671168249</t>
  </si>
  <si>
    <t>BAMENDZI ENTREE DE LA VILLE</t>
  </si>
  <si>
    <t>P079218169401L</t>
  </si>
  <si>
    <t>DOUDOU ISSA ANGELINE</t>
  </si>
  <si>
    <t>00237677456512</t>
  </si>
  <si>
    <t>P037312490214P</t>
  </si>
  <si>
    <t>KENNE PAUL</t>
  </si>
  <si>
    <t>673184687</t>
  </si>
  <si>
    <t>P126412418503Z</t>
  </si>
  <si>
    <t>AYIMALE EMILIA</t>
  </si>
  <si>
    <t>ETS AYIMALE</t>
  </si>
  <si>
    <t>P069718602674L</t>
  </si>
  <si>
    <t>NSAIDZEWAI CLOVIS</t>
  </si>
  <si>
    <t>LESLY SEVIDZ</t>
  </si>
  <si>
    <t>P039517315602C</t>
  </si>
  <si>
    <t>NASSIROU YAYA</t>
  </si>
  <si>
    <t>PETIT COMMERCE DE VETEMENTS</t>
  </si>
  <si>
    <t>P058616214005L</t>
  </si>
  <si>
    <t>FOTSING TEUMAGHE</t>
  </si>
  <si>
    <t>674972158</t>
  </si>
  <si>
    <t>P087300385153Z</t>
  </si>
  <si>
    <t>694073666</t>
  </si>
  <si>
    <t>CCE GNL/IMPORT-EXPORT/VTE PROD.TRAIT.D EAU</t>
  </si>
  <si>
    <t>M121412260726Y</t>
  </si>
  <si>
    <t>STE A.D.A.ELITE SARL</t>
  </si>
  <si>
    <t>A.D.A. ELITE</t>
  </si>
  <si>
    <t>P017218097792C</t>
  </si>
  <si>
    <t>SOUMAORO</t>
  </si>
  <si>
    <t>00237679393642</t>
  </si>
  <si>
    <t>P057212573040G</t>
  </si>
  <si>
    <t>GUY BONAVENTURE</t>
  </si>
  <si>
    <t>699583755</t>
  </si>
  <si>
    <t>P059515965511H</t>
  </si>
  <si>
    <t>NGO SENDE NYEMB</t>
  </si>
  <si>
    <t>00237659571890</t>
  </si>
  <si>
    <t>GARAGE MOTO ET VENTE PIÈCES</t>
  </si>
  <si>
    <t>P126917156308E</t>
  </si>
  <si>
    <t>699785808</t>
  </si>
  <si>
    <t>ROUTE BATCHAM</t>
  </si>
  <si>
    <t>P037617847556E</t>
  </si>
  <si>
    <t>00237693331743</t>
  </si>
  <si>
    <t>P019312570824T</t>
  </si>
  <si>
    <t>BOUBA ZOURMBA</t>
  </si>
  <si>
    <t>M012118510185T</t>
  </si>
  <si>
    <t>ETS DASSEY-GENERAL-GROUPE</t>
  </si>
  <si>
    <t>693830323</t>
  </si>
  <si>
    <t>P127318533253U</t>
  </si>
  <si>
    <t>P017017026044J</t>
  </si>
  <si>
    <t>ZOBO BODO</t>
  </si>
  <si>
    <t>693172286</t>
  </si>
  <si>
    <t>NIGA</t>
  </si>
  <si>
    <t>M071412496369U</t>
  </si>
  <si>
    <t>PAJO CONSULENS SARL</t>
  </si>
  <si>
    <t>6 99 20 45 47</t>
  </si>
  <si>
    <t>COMMERCE GÉNÉRAL (BROCANTE)</t>
  </si>
  <si>
    <t>P098416908008H</t>
  </si>
  <si>
    <t>MBAKOP SEMO LETVINE</t>
  </si>
  <si>
    <t>"ETS MBAKOP SEMO"</t>
  </si>
  <si>
    <t>00237676367744</t>
  </si>
  <si>
    <t>DERRIÈRE COMMISSARIAT 8</t>
  </si>
  <si>
    <t>P088812754797J</t>
  </si>
  <si>
    <t>AGBOR MATELOT ENOBI</t>
  </si>
  <si>
    <t>674181809</t>
  </si>
  <si>
    <t>P067412671275Z</t>
  </si>
  <si>
    <t>TAKAMGANG</t>
  </si>
  <si>
    <t>ELIE PASCAL</t>
  </si>
  <si>
    <t>P058012567321P</t>
  </si>
  <si>
    <t>MEGNIJIO KENGNE MARIE</t>
  </si>
  <si>
    <t>679929656</t>
  </si>
  <si>
    <t>P036017326162B</t>
  </si>
  <si>
    <t>674408807</t>
  </si>
  <si>
    <t>B-02</t>
  </si>
  <si>
    <t>P059017638953A</t>
  </si>
  <si>
    <t>TAKENG TSUONG</t>
  </si>
  <si>
    <t>VICTOR CHANCEL</t>
  </si>
  <si>
    <t>680407407</t>
  </si>
  <si>
    <t>P058717857708B</t>
  </si>
  <si>
    <t>00237698228080</t>
  </si>
  <si>
    <t>P098314426283K</t>
  </si>
  <si>
    <t>NJEWEL</t>
  </si>
  <si>
    <t>ALBERT DIDIER</t>
  </si>
  <si>
    <t>658683001</t>
  </si>
  <si>
    <t>P070218060171D</t>
  </si>
  <si>
    <t>GUIAWAN NGNIDAM</t>
  </si>
  <si>
    <t>ALAIN DENIS</t>
  </si>
  <si>
    <t>00237681388574</t>
  </si>
  <si>
    <t>MAYON</t>
  </si>
  <si>
    <t>P045212771694E</t>
  </si>
  <si>
    <t>DONGMO EPSE NDENGANG MICHELINE</t>
  </si>
  <si>
    <t>673301883</t>
  </si>
  <si>
    <t>RUE TALYS</t>
  </si>
  <si>
    <t>P057417162239K</t>
  </si>
  <si>
    <t>EMAMBOU NDJOMO</t>
  </si>
  <si>
    <t>674262773</t>
  </si>
  <si>
    <t>P035816274503W</t>
  </si>
  <si>
    <t>NGANYO</t>
  </si>
  <si>
    <t>699609172</t>
  </si>
  <si>
    <t>P018017276642P</t>
  </si>
  <si>
    <t>MADJIONANG PAHOU</t>
  </si>
  <si>
    <t>P099417053593F</t>
  </si>
  <si>
    <t>NKEMAKA</t>
  </si>
  <si>
    <t>ESTHER NGULEFAC</t>
  </si>
  <si>
    <t>651462621</t>
  </si>
  <si>
    <t>ETUDES ARCHITECTURALES/ETUDES URBAINES</t>
  </si>
  <si>
    <t>M092116469075T</t>
  </si>
  <si>
    <t>ANDARVISIO SARL</t>
  </si>
  <si>
    <t>M032217194345S</t>
  </si>
  <si>
    <t>GROUP FONKOUA SOLUTION PLUS SARL</t>
  </si>
  <si>
    <t>P066312714970R</t>
  </si>
  <si>
    <t>NANFA MBOGNING EPSE MEANGAFO CLEMENTINENAN</t>
  </si>
  <si>
    <t>NANFA MBOGNING EPSE MEANGAFO CLEMENTINE</t>
  </si>
  <si>
    <t>694759021</t>
  </si>
  <si>
    <t>P018512091660D</t>
  </si>
  <si>
    <t>OUSMAN VALLA</t>
  </si>
  <si>
    <t>696855153</t>
  </si>
  <si>
    <t>M070600025965F</t>
  </si>
  <si>
    <t>STE "PEOPLE INPUT CAM."</t>
  </si>
  <si>
    <t>P055316038624Y</t>
  </si>
  <si>
    <t>MAOUEMBA MBAKOU EPSE FOKOUA</t>
  </si>
  <si>
    <t>M100600021375C</t>
  </si>
  <si>
    <t>EDONIKA SARL</t>
  </si>
  <si>
    <t>DERRIERE CASINO</t>
  </si>
  <si>
    <t>P037616377230N</t>
  </si>
  <si>
    <t>DIVINE NGAHGA</t>
  </si>
  <si>
    <t>00237677524001</t>
  </si>
  <si>
    <t>DOUANE &amp; TRANSIT -TRANSPORT</t>
  </si>
  <si>
    <t>M042217299390U</t>
  </si>
  <si>
    <t>NE-LIA TRANSIT AND SHIPPING SARL</t>
  </si>
  <si>
    <t>M022217100018W</t>
  </si>
  <si>
    <t>J.C &amp; COMPAGNIE SARL</t>
  </si>
  <si>
    <t>P077316310312R</t>
  </si>
  <si>
    <t>GOUETH EPSE MOMHA ANNE</t>
  </si>
  <si>
    <t>STEPHANE (ETS M-IMPACT)</t>
  </si>
  <si>
    <t>PRODUCTION, TRANSFORMATION, MONTAGE DE PROJETS, FORMATIONS, PRESTATIONS DE SERVICES</t>
  </si>
  <si>
    <t>694145939</t>
  </si>
  <si>
    <t>M111014602710A</t>
  </si>
  <si>
    <t>GROUPE D'INITIATIVE COMMUNE DES AGRICULTEURS DU CENTRE ET DU LITTORAL</t>
  </si>
  <si>
    <t>GIC AGORA</t>
  </si>
  <si>
    <t>696317797</t>
  </si>
  <si>
    <t>RÉSIDENCE OTSAMA</t>
  </si>
  <si>
    <t>P079217274429E</t>
  </si>
  <si>
    <t>MUNANG</t>
  </si>
  <si>
    <t>SHANCELINE FUTELA</t>
  </si>
  <si>
    <t>675680897</t>
  </si>
  <si>
    <t>TERRE MAUDITE</t>
  </si>
  <si>
    <t>P089315987083E</t>
  </si>
  <si>
    <t>00237691995731</t>
  </si>
  <si>
    <t>P057912549809L</t>
  </si>
  <si>
    <t>ISIWU OBINNA SUNDAY</t>
  </si>
  <si>
    <t>ETS ISIWU OBINNA SUNDAY</t>
  </si>
  <si>
    <t>B4/599</t>
  </si>
  <si>
    <t>P057812624479E</t>
  </si>
  <si>
    <t>MEFO ERMINE</t>
  </si>
  <si>
    <t>677452134</t>
  </si>
  <si>
    <t>P107112645560T</t>
  </si>
  <si>
    <t>FEUNEE CLOVIS</t>
  </si>
  <si>
    <t>MENUISERIE ALUMINUIM</t>
  </si>
  <si>
    <t>P088300530615T</t>
  </si>
  <si>
    <t>P050418212358L</t>
  </si>
  <si>
    <t>ISEH CHIDINDU SHEDRACK</t>
  </si>
  <si>
    <t>BOUTIQUE + VENTE BA</t>
  </si>
  <si>
    <t>P026112499855L</t>
  </si>
  <si>
    <t>NGUIAMBA MOUSSONGO LUCILE MARCELLENGUI</t>
  </si>
  <si>
    <t>NGUIAMBA MOUSSONGO</t>
  </si>
  <si>
    <t>677237267</t>
  </si>
  <si>
    <t>P016612379046Q</t>
  </si>
  <si>
    <t>GUEDA TCHOUYA EP TCHEKANGOUA</t>
  </si>
  <si>
    <t>ETS GUEDA TCHOUYA EP TCHEKANGOUA</t>
  </si>
  <si>
    <t>P106516071448J</t>
  </si>
  <si>
    <t>699865107</t>
  </si>
  <si>
    <t>ENTREE SENTIMENTAL</t>
  </si>
  <si>
    <t>P068016325953T</t>
  </si>
  <si>
    <t>0021338967891512</t>
  </si>
  <si>
    <t>P015917157794J</t>
  </si>
  <si>
    <t>690668802</t>
  </si>
  <si>
    <t>INFOGRAPHIE/SERIGRAPHIE</t>
  </si>
  <si>
    <t>P128814410882E</t>
  </si>
  <si>
    <t>BAOLONG</t>
  </si>
  <si>
    <t>AVENUE KENNEDY FACE BICEC</t>
  </si>
  <si>
    <t>P109417438916B</t>
  </si>
  <si>
    <t>ANOUBOUDEM FOMEKONG</t>
  </si>
  <si>
    <t>0023767481139</t>
  </si>
  <si>
    <t>P097200533633Y</t>
  </si>
  <si>
    <t>TOUSSOM GUALBERT</t>
  </si>
  <si>
    <t>COMPINA</t>
  </si>
  <si>
    <t>M060400028952F</t>
  </si>
  <si>
    <t>SCI LOPIE</t>
  </si>
  <si>
    <t>15 042</t>
  </si>
  <si>
    <t>MAKEPE IMMEUBLE EL SHADDAI</t>
  </si>
  <si>
    <t>NLLE ROUTE MAKEPE- KOTTO/FACE HAPPY SPORT</t>
  </si>
  <si>
    <t>VBA+COMMERCE GENERAL+PATISSERIE</t>
  </si>
  <si>
    <t>P047800523529X</t>
  </si>
  <si>
    <t>NDEMEN LEOPOLD JEAN CALVINCHE</t>
  </si>
  <si>
    <t>CHEZ LEOPOLD</t>
  </si>
  <si>
    <t>670 929 320</t>
  </si>
  <si>
    <t>A COTE DE L'ECOLE DU CENTRE</t>
  </si>
  <si>
    <t>P016100506839R</t>
  </si>
  <si>
    <t>ETS ABBA &amp; FILS/FACE BRASSERIES</t>
  </si>
  <si>
    <t>P087912402936H</t>
  </si>
  <si>
    <t>MOUAMEON SALIWOU</t>
  </si>
  <si>
    <t>PRESTATIONS DE SERVICES DIVERS/BTP</t>
  </si>
  <si>
    <t>M032317976407G</t>
  </si>
  <si>
    <t>BATIMULTI-FINITIONS SARL</t>
  </si>
  <si>
    <t>699339190</t>
  </si>
  <si>
    <t>P036315531656C</t>
  </si>
  <si>
    <t>TCHOUNDI</t>
  </si>
  <si>
    <t>P048816400912Q</t>
  </si>
  <si>
    <t>HENRIETTE NINA</t>
  </si>
  <si>
    <t>P038612633588M</t>
  </si>
  <si>
    <t>NGO NGUIMPAG</t>
  </si>
  <si>
    <t>LYDIE ALIDA</t>
  </si>
  <si>
    <t>656312727</t>
  </si>
  <si>
    <t>P090016099268U</t>
  </si>
  <si>
    <t>AGUH CHIEDOZIE PAULINUS</t>
  </si>
  <si>
    <t>P068612705648L</t>
  </si>
  <si>
    <t>DJOUDJA MEYAZEM JACQUELINEDJO</t>
  </si>
  <si>
    <t>DJOUDJA MEYAZEM JACQUELINE</t>
  </si>
  <si>
    <t>694430842</t>
  </si>
  <si>
    <t>P122016097763A</t>
  </si>
  <si>
    <t>DOH JEROME PENBAGA</t>
  </si>
  <si>
    <t>M022118496092K</t>
  </si>
  <si>
    <t>ESPACE REFERENCE CAMEROUN</t>
  </si>
  <si>
    <t>P047912671920Q</t>
  </si>
  <si>
    <t>SILVIA YIKENEH</t>
  </si>
  <si>
    <t>NYIMEH</t>
  </si>
  <si>
    <t>PRESTATION SERVICE, COMMERCE GENERALE</t>
  </si>
  <si>
    <t>P040117170173N</t>
  </si>
  <si>
    <t>TCHANGAM DJOMASSI YANNICK</t>
  </si>
  <si>
    <t>(ETS MAG'S CENTER)</t>
  </si>
  <si>
    <t>00237696801651</t>
  </si>
  <si>
    <t>P118517190214A</t>
  </si>
  <si>
    <t>MASSUDOM EPSE MOMO</t>
  </si>
  <si>
    <t>PTESTATION DE SERVICE</t>
  </si>
  <si>
    <t>P037815394362M</t>
  </si>
  <si>
    <t>CHIE-BUKE</t>
  </si>
  <si>
    <t>677999619</t>
  </si>
  <si>
    <t>AKOE-NDOE</t>
  </si>
  <si>
    <t>P087612733907T</t>
  </si>
  <si>
    <t>CHARLES ZACHARIE</t>
  </si>
  <si>
    <t>658577061</t>
  </si>
  <si>
    <t>Vente Ustensiles de cuisine</t>
  </si>
  <si>
    <t>P107000419470T</t>
  </si>
  <si>
    <t>MEFO Christine</t>
  </si>
  <si>
    <t>675078663</t>
  </si>
  <si>
    <t>P077900445527U</t>
  </si>
  <si>
    <t>678 085 974</t>
  </si>
  <si>
    <t>WARD SEVEN</t>
  </si>
  <si>
    <t>P048212575360F</t>
  </si>
  <si>
    <t>GUIFO KAMGA</t>
  </si>
  <si>
    <t>SERGE DIDI</t>
  </si>
  <si>
    <t>699460169</t>
  </si>
  <si>
    <t>P122017020453P</t>
  </si>
  <si>
    <t>KAMGA JOSEPH ERIC 683086470</t>
  </si>
  <si>
    <t>2,37683E+11</t>
  </si>
  <si>
    <t>M089817259786G</t>
  </si>
  <si>
    <t>CES DE YEM-YEMFEK</t>
  </si>
  <si>
    <t>695208773</t>
  </si>
  <si>
    <t>YEM-YEMFEK</t>
  </si>
  <si>
    <t>COMMERCE-QUINCAILLERIE-BTP</t>
  </si>
  <si>
    <t>P118212130553U</t>
  </si>
  <si>
    <t>WOALIEU WOUOTCHOU DONATIEN</t>
  </si>
  <si>
    <t>ETS 1-2-3-4 PRO WOOD</t>
  </si>
  <si>
    <t>694045800</t>
  </si>
  <si>
    <t>CINEMA LE BELERTX</t>
  </si>
  <si>
    <t>P059416574281A</t>
  </si>
  <si>
    <t>NOUCHIA TCHAPTCHET</t>
  </si>
  <si>
    <t>696514993</t>
  </si>
  <si>
    <t>P048017641148N</t>
  </si>
  <si>
    <t>NGNINLAYE YEMDJI</t>
  </si>
  <si>
    <t>00237677718593</t>
  </si>
  <si>
    <t>P098112712818J</t>
  </si>
  <si>
    <t>STEPHEN ATTE TUMFON</t>
  </si>
  <si>
    <t>690900639</t>
  </si>
  <si>
    <t>P039518263435K</t>
  </si>
  <si>
    <t>PAMI PAMI</t>
  </si>
  <si>
    <t>MILIE MAIMA</t>
  </si>
  <si>
    <t>00237698874078</t>
  </si>
  <si>
    <t>P107412442238X</t>
  </si>
  <si>
    <t>KENGNI HERVE CLOTAIRE</t>
  </si>
  <si>
    <t>677 38 79 59</t>
  </si>
  <si>
    <t>M A CPTR A 250</t>
  </si>
  <si>
    <t>P068312695664N</t>
  </si>
  <si>
    <t>MBOGNE WILLY JOEL</t>
  </si>
  <si>
    <t>MBOGNE WILLY</t>
  </si>
  <si>
    <t>653584105</t>
  </si>
  <si>
    <t>VTE DES VETEMENTS</t>
  </si>
  <si>
    <t>P027212145085G</t>
  </si>
  <si>
    <t>YALE</t>
  </si>
  <si>
    <t>Cce  Gl. (VENTE BOISSONS ALCOOLIQUES)</t>
  </si>
  <si>
    <t>P017900435014C</t>
  </si>
  <si>
    <t>NGUEMOUO TIMENE</t>
  </si>
  <si>
    <t>GILBLACE AIME</t>
  </si>
  <si>
    <t>674 677 183</t>
  </si>
  <si>
    <t>P018517380094F</t>
  </si>
  <si>
    <t>MAMADOU BENTE</t>
  </si>
  <si>
    <t>670942593</t>
  </si>
  <si>
    <t>NOUVELLE ROUTE FACE COLLÈGE L'AGAPE</t>
  </si>
  <si>
    <t>P018316445379E</t>
  </si>
  <si>
    <t>696956025</t>
  </si>
  <si>
    <t>FACE ANANA</t>
  </si>
  <si>
    <t>M091417250817M</t>
  </si>
  <si>
    <t>EP MBARGUE</t>
  </si>
  <si>
    <t>M090000012821G</t>
  </si>
  <si>
    <t>ECOLE PRIVEE LAIQUE LA PENTECOTE</t>
  </si>
  <si>
    <t>PLAGE APRES CARREFOUR KASS</t>
  </si>
  <si>
    <t>P016418067662J</t>
  </si>
  <si>
    <t>PATOUOKOUMCHE EPOUSE NDAM</t>
  </si>
  <si>
    <t>00237697124823</t>
  </si>
  <si>
    <t>P036212487479P</t>
  </si>
  <si>
    <t>NGAPKE PROSPER</t>
  </si>
  <si>
    <t>699 814 444</t>
  </si>
  <si>
    <t>M080900028484Z</t>
  </si>
  <si>
    <t>SOCIETE UM SARL</t>
  </si>
  <si>
    <t>P038717197921R</t>
  </si>
  <si>
    <t>KAMGA WAMBA</t>
  </si>
  <si>
    <t>COLINCE.</t>
  </si>
  <si>
    <t>675952493</t>
  </si>
  <si>
    <t>AIDE DEVELOPPEMENT</t>
  </si>
  <si>
    <t>M112018509124N</t>
  </si>
  <si>
    <t>GROUPE INITIATIVE COMMUNE MBOA</t>
  </si>
  <si>
    <t>GIC MBOA</t>
  </si>
  <si>
    <t>659434602</t>
  </si>
  <si>
    <t>P024612527496K</t>
  </si>
  <si>
    <t>PAHANE</t>
  </si>
  <si>
    <t>673286963</t>
  </si>
  <si>
    <t>P122015949961P</t>
  </si>
  <si>
    <t>NANGFACK PETER</t>
  </si>
  <si>
    <t>P067912281029H</t>
  </si>
  <si>
    <t>YOGA DJEUGA</t>
  </si>
  <si>
    <t>ETS YOGA DJEUGA DENIS</t>
  </si>
  <si>
    <t>679619450</t>
  </si>
  <si>
    <t>VENTE SAC A MAIN</t>
  </si>
  <si>
    <t>P122015314245Z</t>
  </si>
  <si>
    <t>FALAMA GARGA</t>
  </si>
  <si>
    <t>694 42 39 42</t>
  </si>
  <si>
    <t>MARCHE CENTRAL BD 176</t>
  </si>
  <si>
    <t>P126312337084X</t>
  </si>
  <si>
    <t>650785713</t>
  </si>
  <si>
    <t>FACE FOHATO</t>
  </si>
  <si>
    <t>P117812728380Z</t>
  </si>
  <si>
    <t>KAMDOUM NGADJOU</t>
  </si>
  <si>
    <t>P018917496547M</t>
  </si>
  <si>
    <t>WAMBO TAGNE JUDE</t>
  </si>
  <si>
    <t>MARIEL</t>
  </si>
  <si>
    <t>0023767896546545</t>
  </si>
  <si>
    <t>VENTE DES GADCETS</t>
  </si>
  <si>
    <t>P037712701162L</t>
  </si>
  <si>
    <t>UCHUAKA</t>
  </si>
  <si>
    <t>CELESTINE OKWUCHUKWU</t>
  </si>
  <si>
    <t>P127216306500Z</t>
  </si>
  <si>
    <t>BLESSETH</t>
  </si>
  <si>
    <t>FLORENCE KHAN</t>
  </si>
  <si>
    <t>675 936 529</t>
  </si>
  <si>
    <t>P098117867549N</t>
  </si>
  <si>
    <t>NYAMBOLI</t>
  </si>
  <si>
    <t>00237699437853</t>
  </si>
  <si>
    <t>YAOUNDÉ MENSONGE COCOTIER BAR</t>
  </si>
  <si>
    <t>M012216853646N</t>
  </si>
  <si>
    <t>YEFOTSI SARL</t>
  </si>
  <si>
    <t>ELEVAGE,COMMERCE GENERAL,ECONOMIE NUMERIQUE, IMPORT EXPORT,PRESTATION DE SERVICES,AGRICULTURE,MELANGEUR</t>
  </si>
  <si>
    <t>00237696805772</t>
  </si>
  <si>
    <t>CENTRE VILLE A COTE DE LA MAIRIE</t>
  </si>
  <si>
    <t>P015916099071Z</t>
  </si>
  <si>
    <t>TCHEMANA</t>
  </si>
  <si>
    <t>00237677644063</t>
  </si>
  <si>
    <t>P127211424956R</t>
  </si>
  <si>
    <t>TEHDO NDE EMMANUEL</t>
  </si>
  <si>
    <t>CENTRE DE SANTE EMMANUEL</t>
  </si>
  <si>
    <t>673 60 96 49</t>
  </si>
  <si>
    <t>CLINIQUE EMMANUEL</t>
  </si>
  <si>
    <t>P118816031287S</t>
  </si>
  <si>
    <t>DELPHINE AGBOR</t>
  </si>
  <si>
    <t>00237680430291</t>
  </si>
  <si>
    <t>P067400530983D</t>
  </si>
  <si>
    <t>NJONOU TENOU WILLY</t>
  </si>
  <si>
    <t>NJONOU</t>
  </si>
  <si>
    <t>675680769</t>
  </si>
  <si>
    <t>M081412585281M</t>
  </si>
  <si>
    <t>GSB LES FUTURISTES</t>
  </si>
  <si>
    <t>674092848</t>
  </si>
  <si>
    <t>EBOL-ODJOM</t>
  </si>
  <si>
    <t>P017417616554P</t>
  </si>
  <si>
    <t>DJALIKE SOULEYMANOU</t>
  </si>
  <si>
    <t>651586578</t>
  </si>
  <si>
    <t>P080017787515Z</t>
  </si>
  <si>
    <t>HOMDJI HOMDJI</t>
  </si>
  <si>
    <t>P097912522350W</t>
  </si>
  <si>
    <t>SERI Roseline KONGLA</t>
  </si>
  <si>
    <t>678914839</t>
  </si>
  <si>
    <t>P049012522701D</t>
  </si>
  <si>
    <t>KOMBEU NADEGE FLORETTEKOM</t>
  </si>
  <si>
    <t>KOMBEU NADEGE FLORETTE</t>
  </si>
  <si>
    <t>677598542</t>
  </si>
  <si>
    <t>P018412438844A</t>
  </si>
  <si>
    <t>BIKOBO MARIE THERESE</t>
  </si>
  <si>
    <t>desc tribunal</t>
  </si>
  <si>
    <t>P089117691432X</t>
  </si>
  <si>
    <t>SONFACK TAMEFACK</t>
  </si>
  <si>
    <t>KEVIN PERKINS</t>
  </si>
  <si>
    <t>00237650228879</t>
  </si>
  <si>
    <t>P117300168589Q</t>
  </si>
  <si>
    <t>CLETUS ONYEBUCHI</t>
  </si>
  <si>
    <t>683387071</t>
  </si>
  <si>
    <t>MRCHE DU SOIR</t>
  </si>
  <si>
    <t>M060716657494A</t>
  </si>
  <si>
    <t>LYCEE DE DJUNANG</t>
  </si>
  <si>
    <t>L.Y.DJU</t>
  </si>
  <si>
    <t>P078512490573U</t>
  </si>
  <si>
    <t>NJAPDOUNKE</t>
  </si>
  <si>
    <t>KALSOUMOU</t>
  </si>
  <si>
    <t>P078512281031H</t>
  </si>
  <si>
    <t>NGOH MBEBE EUGENIE</t>
  </si>
  <si>
    <t>676556313</t>
  </si>
  <si>
    <t>ENTRETIEN TECHNIQUE DES ASCENCEURS</t>
  </si>
  <si>
    <t>P084500114065X</t>
  </si>
  <si>
    <t>P128916362463W</t>
  </si>
  <si>
    <t>MBOGOWO ONANA</t>
  </si>
  <si>
    <t>652622125</t>
  </si>
  <si>
    <t>FACE UNIVERSITE CATHOLIQUE</t>
  </si>
  <si>
    <t>P069117394598Z</t>
  </si>
  <si>
    <t>673417148</t>
  </si>
  <si>
    <t>P015912627272Z</t>
  </si>
  <si>
    <t>677795701</t>
  </si>
  <si>
    <t>M011716230987C</t>
  </si>
  <si>
    <t>SOCIETE CAMER INTERIN RH</t>
  </si>
  <si>
    <t>00237001001012</t>
  </si>
  <si>
    <t>P098316251622W</t>
  </si>
  <si>
    <t>DJONZO FOSSI EPSE FOTSING</t>
  </si>
  <si>
    <t>6864520832</t>
  </si>
  <si>
    <t>M071316655383Z</t>
  </si>
  <si>
    <t>LYCÉE TECHNIQUE DE FONKOUANKEM</t>
  </si>
  <si>
    <t>CHEFFERIE FONKOUANKEM</t>
  </si>
  <si>
    <t>PRODUCTION AUDIO/PREST.SCES</t>
  </si>
  <si>
    <t>M031411887838E</t>
  </si>
  <si>
    <t>LAURA DAVE PRODUCTION SUARL</t>
  </si>
  <si>
    <t>696661001</t>
  </si>
  <si>
    <t>DERR SALLE DE FETES LA PRIVIDENCE</t>
  </si>
  <si>
    <t>M092316065006M</t>
  </si>
  <si>
    <t>HIGH TECH ENGINEERING LTD</t>
  </si>
  <si>
    <t>NOUVELLE TECHNOLOGIE DE L'INFORMATION ET DE LA COMMUNICATION</t>
  </si>
  <si>
    <t>00237699776893</t>
  </si>
  <si>
    <t>P057515077117N</t>
  </si>
  <si>
    <t>691332108</t>
  </si>
  <si>
    <t>P026518510740U</t>
  </si>
  <si>
    <t>NGO BASSANGUEN EPSE ONGOLO MESSINA</t>
  </si>
  <si>
    <t>699174213</t>
  </si>
  <si>
    <t>GÉNIE CIVIL ET TELECOM</t>
  </si>
  <si>
    <t>M041612503554K</t>
  </si>
  <si>
    <t>NEW TECNOLOGIES FOR AFRICA SARL</t>
  </si>
  <si>
    <t>M042318196949H</t>
  </si>
  <si>
    <t>ETS JILA</t>
  </si>
  <si>
    <t>00237652547751</t>
  </si>
  <si>
    <t>NDOKOTI SOCAVER</t>
  </si>
  <si>
    <t>P019512436189D</t>
  </si>
  <si>
    <t>SALIHOU HAMADOU</t>
  </si>
  <si>
    <t>699 54 63 57</t>
  </si>
  <si>
    <t>BTQ/B365</t>
  </si>
  <si>
    <t>P088012555076H</t>
  </si>
  <si>
    <t>NGUEHOUO TANKO ROMEO MARTIAL</t>
  </si>
  <si>
    <t>ETS GFICAM</t>
  </si>
  <si>
    <t>677104597</t>
  </si>
  <si>
    <t>ISENBECK</t>
  </si>
  <si>
    <t>LOCATION DES VEHICULES ET MOTOS</t>
  </si>
  <si>
    <t>P056816034202Y</t>
  </si>
  <si>
    <t>00237675736021</t>
  </si>
  <si>
    <t>P026300043433J</t>
  </si>
  <si>
    <t>NGWE EPSEE TCHO</t>
  </si>
  <si>
    <t>MARIE ISABELLE</t>
  </si>
  <si>
    <t>P027516337904M</t>
  </si>
  <si>
    <t>BOYENOCK</t>
  </si>
  <si>
    <t>237690825342</t>
  </si>
  <si>
    <t>P122017394439R</t>
  </si>
  <si>
    <t>PRESTATION DE SERVICES/CONSTRUCTION/COMMERCE</t>
  </si>
  <si>
    <t>M071913925517S</t>
  </si>
  <si>
    <t>I M D CAMEROON SARL</t>
  </si>
  <si>
    <t>CARREFOUR CHAMAR</t>
  </si>
  <si>
    <t>P029016000046A</t>
  </si>
  <si>
    <t>AWAH VERONICA MENGWI</t>
  </si>
  <si>
    <t>00237677028647</t>
  </si>
  <si>
    <t>P122016045148Z</t>
  </si>
  <si>
    <t>TCHANGA MARCELINE</t>
  </si>
  <si>
    <t>P106400184797C</t>
  </si>
  <si>
    <t>P122017228661U</t>
  </si>
  <si>
    <t>KUIGNE DANIEL</t>
  </si>
  <si>
    <t>M121512442881X</t>
  </si>
  <si>
    <t>BALAJI TRAVELS SARL</t>
  </si>
  <si>
    <t>676642888</t>
  </si>
  <si>
    <t>P075512545992G</t>
  </si>
  <si>
    <t>MAPENKA CECILE</t>
  </si>
  <si>
    <t>P014716610037H</t>
  </si>
  <si>
    <t>MOUKOULOU GABRIEL</t>
  </si>
  <si>
    <t>674269684</t>
  </si>
  <si>
    <t>P018917333695X</t>
  </si>
  <si>
    <t>MAZETOH</t>
  </si>
  <si>
    <t>MIRABEL NEYOYEH</t>
  </si>
  <si>
    <t>P027617323514G</t>
  </si>
  <si>
    <t>KENFACK GUIMATSIA</t>
  </si>
  <si>
    <t>MIMI BOUSE</t>
  </si>
  <si>
    <t>M021116155396A</t>
  </si>
  <si>
    <t>INDUSTRIE DE TECHNOLOGIE DE FORMATION SARL UNIPERSONNEL</t>
  </si>
  <si>
    <t>ITF SUARL</t>
  </si>
  <si>
    <t>NEGOCE, IMPORT-EXPORT, COMMERCE GENERAL, PRESTATION DE SERVICE</t>
  </si>
  <si>
    <t>00237697592125</t>
  </si>
  <si>
    <t>M061300046698G</t>
  </si>
  <si>
    <t>STE MOT ELECT SARL</t>
  </si>
  <si>
    <t>MOT ELECT SARL</t>
  </si>
  <si>
    <t>674418964/696365053</t>
  </si>
  <si>
    <t>BLOC M APRES ENTREE CAMTEL EN FACE DE M72</t>
  </si>
  <si>
    <t>P039317139548M</t>
  </si>
  <si>
    <t>NGOUFO MELI</t>
  </si>
  <si>
    <t>699554103</t>
  </si>
  <si>
    <t>VTES EMBALLAGES PLASTIQUE</t>
  </si>
  <si>
    <t>P015615976544D</t>
  </si>
  <si>
    <t>KUISSI EPSE FOUKOU</t>
  </si>
  <si>
    <t>694755309</t>
  </si>
  <si>
    <t>P078014566602M</t>
  </si>
  <si>
    <t>MBENGESONG BAIYE EPSE NGUI</t>
  </si>
  <si>
    <t>CHARLOTTE (ETS GARAGE ANDRE &amp;FRERES)</t>
  </si>
  <si>
    <t>697505404</t>
  </si>
  <si>
    <t>P107216122304L</t>
  </si>
  <si>
    <t>HOU JUNMEI</t>
  </si>
  <si>
    <t>P122016202679W</t>
  </si>
  <si>
    <t>METUGE DANIEL ENAMENGOLE</t>
  </si>
  <si>
    <t>675939842</t>
  </si>
  <si>
    <t>P039312631978Q</t>
  </si>
  <si>
    <t>HOUMAHANI AMINOU EPSEE WANDAI</t>
  </si>
  <si>
    <t>MAL SAMBO</t>
  </si>
  <si>
    <t>695376001</t>
  </si>
  <si>
    <t>A COTE DE HYSACAM</t>
  </si>
  <si>
    <t>P013316381689Z</t>
  </si>
  <si>
    <t>LELL</t>
  </si>
  <si>
    <t>237680002745</t>
  </si>
  <si>
    <t>P039616262146E</t>
  </si>
  <si>
    <t>DIKONGUE EBONGUE (ETS DIKONGUE BTP ET FILS)</t>
  </si>
  <si>
    <t>SERGE MICHEL</t>
  </si>
  <si>
    <t>002376990742</t>
  </si>
  <si>
    <t>SIMTRESS</t>
  </si>
  <si>
    <t>P089617530381C</t>
  </si>
  <si>
    <t>MARIE YEMDJI</t>
  </si>
  <si>
    <t>00237675110049</t>
  </si>
  <si>
    <t>P127818566647E</t>
  </si>
  <si>
    <t>FACE ENTREE TREMBLE TERRE</t>
  </si>
  <si>
    <t>CONSTRUCTION DES INSTALLATION P.</t>
  </si>
  <si>
    <t>M111512439225W</t>
  </si>
  <si>
    <t>STE LOGISYNERGY CAMEROUN SA</t>
  </si>
  <si>
    <t>680909553</t>
  </si>
  <si>
    <t>P088712417621K</t>
  </si>
  <si>
    <t>ETS JUDE CHUKWUNWIKE</t>
  </si>
  <si>
    <t>M062216048975Q</t>
  </si>
  <si>
    <t>ENGINEERING ENERGIZING SARL</t>
  </si>
  <si>
    <t>E.E. SARL</t>
  </si>
  <si>
    <t>00237696884798</t>
  </si>
  <si>
    <t>P067512644464B</t>
  </si>
  <si>
    <t>CHRISTOPHER ABONGNWI</t>
  </si>
  <si>
    <t>699724845</t>
  </si>
  <si>
    <t>ETUDES TECHNIQYES GENIE CIVIL</t>
  </si>
  <si>
    <t>M041812699947U</t>
  </si>
  <si>
    <t>DEEC ENGINEERING SARL</t>
  </si>
  <si>
    <t>675041249</t>
  </si>
  <si>
    <t>P040017379320G</t>
  </si>
  <si>
    <t>KILOKA AÏCHA</t>
  </si>
  <si>
    <t>00237691877159</t>
  </si>
  <si>
    <t>P059212621108B</t>
  </si>
  <si>
    <t>MENGUE OLOUMANE</t>
  </si>
  <si>
    <t>660 93 73 00</t>
  </si>
  <si>
    <t>P107512525874B</t>
  </si>
  <si>
    <t>NUMBU CAROLINE</t>
  </si>
  <si>
    <t>ETS GIC AGROSIL</t>
  </si>
  <si>
    <t>677-41-64-09</t>
  </si>
  <si>
    <t>P107812286543R</t>
  </si>
  <si>
    <t>BAGOUPE Lydie Berthe</t>
  </si>
  <si>
    <t>77225328</t>
  </si>
  <si>
    <t>RESTAURANT COMMERCE GÉNÉRAL</t>
  </si>
  <si>
    <t>P097818190803S</t>
  </si>
  <si>
    <t>64@YAHOO.COM</t>
  </si>
  <si>
    <t>P015000133387D</t>
  </si>
  <si>
    <t>HUMPTY DUMPTY</t>
  </si>
  <si>
    <t>77726512</t>
  </si>
  <si>
    <t>P018615210050K</t>
  </si>
  <si>
    <t>HÉLÈNE CARINE</t>
  </si>
  <si>
    <t>675177693</t>
  </si>
  <si>
    <t>M010314411989C</t>
  </si>
  <si>
    <t>GIC SOLDYBA PRESTATAIRES DE SCES</t>
  </si>
  <si>
    <t>P059816306299M</t>
  </si>
  <si>
    <t>ABASILIM IFEOMA PEACE</t>
  </si>
  <si>
    <t>P018416921079Z</t>
  </si>
  <si>
    <t>KENMOGNE YALEU ROMARIC EUDES</t>
  </si>
  <si>
    <t>( ETS INNOVATION SERVICES CAMEROUN )</t>
  </si>
  <si>
    <t>E-COMMERCE, PRESTATIONS DE SERVICES, COMMERCE GÉNÉRAL</t>
  </si>
  <si>
    <t>00237697556226</t>
  </si>
  <si>
    <t>P019216587982E</t>
  </si>
  <si>
    <t>ABBA KAKA ABAKOURA</t>
  </si>
  <si>
    <t>00237690259941</t>
  </si>
  <si>
    <t>EChoppe</t>
  </si>
  <si>
    <t>P048512131538X</t>
  </si>
  <si>
    <t>KAGHERE PARRE FADIMATOU</t>
  </si>
  <si>
    <t>694863135</t>
  </si>
  <si>
    <t>P068712568763Y</t>
  </si>
  <si>
    <t>TSAPIE DJOUDA JOSELINE</t>
  </si>
  <si>
    <t>677450554</t>
  </si>
  <si>
    <t>CPT CL 41</t>
  </si>
  <si>
    <t>ELEVAGE DES POULETS PONDEUSES</t>
  </si>
  <si>
    <t>M111915984397K</t>
  </si>
  <si>
    <t>GROUPE D'INITIATIVE COMMUNE DES AGRICULTEURS ET ELEVEURS DE BERTOUA I</t>
  </si>
  <si>
    <t>GIC/EMERGENCE</t>
  </si>
  <si>
    <t>P127216488919K</t>
  </si>
  <si>
    <t>ROMUOLD</t>
  </si>
  <si>
    <t>675460809</t>
  </si>
  <si>
    <t>P076916926736Q</t>
  </si>
  <si>
    <t>659333089</t>
  </si>
  <si>
    <t>VENTE PRODUIT DE BEAUTE</t>
  </si>
  <si>
    <t>P016616086221R</t>
  </si>
  <si>
    <t>FOUEDJI</t>
  </si>
  <si>
    <t>695457243</t>
  </si>
  <si>
    <t>MOKOLO SAPEUR BOUTIQUE 354/355 DERRIERE SAPEUR BLOC 3</t>
  </si>
  <si>
    <t>TECH GÉNIE CIVIL</t>
  </si>
  <si>
    <t>P019216305875X</t>
  </si>
  <si>
    <t>JEAN DUCLAIR KORIN</t>
  </si>
  <si>
    <t>00237674260611</t>
  </si>
  <si>
    <t>P069012265804G</t>
  </si>
  <si>
    <t>CHI BINUE JOSEPHINE</t>
  </si>
  <si>
    <t>P128016335291R</t>
  </si>
  <si>
    <t>WIRSIY ADAMU BONGNDZE</t>
  </si>
  <si>
    <t>M120100013154D</t>
  </si>
  <si>
    <t>MAXAM CAMEROUN SARL</t>
  </si>
  <si>
    <t>IMM ATLANTIS</t>
  </si>
  <si>
    <t>M121217250534N</t>
  </si>
  <si>
    <t>EP NKOL EBASSIMBI (FRANCO)</t>
  </si>
  <si>
    <t>NKOL EBASSIMBI</t>
  </si>
  <si>
    <t>P058316324556U</t>
  </si>
  <si>
    <t>YAMAPI</t>
  </si>
  <si>
    <t>00237696285767</t>
  </si>
  <si>
    <t>M051817099674R</t>
  </si>
  <si>
    <t>RADIO COMMUNAUTAIRE FUSSEP</t>
  </si>
  <si>
    <t>COMMUNAUTAIRE FUSSEP</t>
  </si>
  <si>
    <t>CHEFFERIE BAFOUSSAM</t>
  </si>
  <si>
    <t>P065500121877E</t>
  </si>
  <si>
    <t>NGO MOUSSI</t>
  </si>
  <si>
    <t>656250403</t>
  </si>
  <si>
    <t>P019217086597X</t>
  </si>
  <si>
    <t>HALIDOU ISSA</t>
  </si>
  <si>
    <t>699385366</t>
  </si>
  <si>
    <t>IMMEUBLE LAMIDO</t>
  </si>
  <si>
    <t>P046618555150L</t>
  </si>
  <si>
    <t>MAKOU EPOUSE TANONKOU</t>
  </si>
  <si>
    <t>651066758</t>
  </si>
  <si>
    <t>DERRIERE BIJOU</t>
  </si>
  <si>
    <t>P127912516588H</t>
  </si>
  <si>
    <t>NGUETEU JEAN PAUL</t>
  </si>
  <si>
    <t>677806362</t>
  </si>
  <si>
    <t>CARREFOUR PARISO</t>
  </si>
  <si>
    <t>P088512505270C</t>
  </si>
  <si>
    <t>WANDJI ERIC STEPHANE</t>
  </si>
  <si>
    <t>674856225</t>
  </si>
  <si>
    <t>P109017847599G</t>
  </si>
  <si>
    <t>LEKOM AIME NANCERT</t>
  </si>
  <si>
    <t>P067900242096J</t>
  </si>
  <si>
    <t>TONOU TANKEU PAULE HUGUETTE</t>
  </si>
  <si>
    <t>ETS 2FK</t>
  </si>
  <si>
    <t>699544204</t>
  </si>
  <si>
    <t>M042217219700Z</t>
  </si>
  <si>
    <t>NTCHE BUSINESS AND SERVICES</t>
  </si>
  <si>
    <t>NBS</t>
  </si>
  <si>
    <t>PRESTATIONS DE SERVICES, COMMERCE GENERAL, IMPORT-EXPORT, NEGOCE, REPRESENTATION</t>
  </si>
  <si>
    <t>673309247</t>
  </si>
  <si>
    <t>P018216311814Q</t>
  </si>
  <si>
    <t>KENNE FOLEM</t>
  </si>
  <si>
    <t>00237691502009</t>
  </si>
  <si>
    <t>P018718448875X</t>
  </si>
  <si>
    <t>689456789</t>
  </si>
  <si>
    <t>CARREFOUR DU SOYA</t>
  </si>
  <si>
    <t>P028212423704U</t>
  </si>
  <si>
    <t>AMOUGOU NDI JEAN GUY</t>
  </si>
  <si>
    <t>696547816</t>
  </si>
  <si>
    <t>En face SOCOPAT</t>
  </si>
  <si>
    <t>P076500199252Z</t>
  </si>
  <si>
    <t>654231234</t>
  </si>
  <si>
    <t>P049418248529Q</t>
  </si>
  <si>
    <t>AMSTRONG AKOMBUNDUM JAM</t>
  </si>
  <si>
    <t>BP 113 MBANGA</t>
  </si>
  <si>
    <t>P058618294134W</t>
  </si>
  <si>
    <t>KENGNE FOSSI</t>
  </si>
  <si>
    <t>690 956 323</t>
  </si>
  <si>
    <t>M021300044523Z</t>
  </si>
  <si>
    <t>PHARMACIE GABRIEL SARL</t>
  </si>
  <si>
    <t>8 361</t>
  </si>
  <si>
    <t>699957543</t>
  </si>
  <si>
    <t>P098412102397R</t>
  </si>
  <si>
    <t>AMBANI MARIE MADELEINE</t>
  </si>
  <si>
    <t>AMBANI MARIE</t>
  </si>
  <si>
    <t>697190112</t>
  </si>
  <si>
    <t>P059112375506B</t>
  </si>
  <si>
    <t>YONTA TEPONNO DUCLAIRE</t>
  </si>
  <si>
    <t>ETS YONTA EPSE NSENGA DUCLAIRE</t>
  </si>
  <si>
    <t>677 98 66 54</t>
  </si>
  <si>
    <t>P115600495950L</t>
  </si>
  <si>
    <t>NOUKOCOUO MBEUKAM MARTIN</t>
  </si>
  <si>
    <t>699463716</t>
  </si>
  <si>
    <t>P019812736011E</t>
  </si>
  <si>
    <t>MOHAMED ABDEL BASSIT</t>
  </si>
  <si>
    <t>P096200161506H</t>
  </si>
  <si>
    <t>ARREY NCHENGHE ARREY</t>
  </si>
  <si>
    <t>699900088</t>
  </si>
  <si>
    <t>AVANT ECOLE PILOTE</t>
  </si>
  <si>
    <t>M022217068756M</t>
  </si>
  <si>
    <t>CHALLENGE CONSTRUCTION LIMITED</t>
  </si>
  <si>
    <t>GENERAL COMMERCE, IMPORT AND EXPORT, SALES AND SUPPLIES OF BUILDING MATERIALS, GENERAL CONTRACTS AND SUPPLIES</t>
  </si>
  <si>
    <t>670062803</t>
  </si>
  <si>
    <t>P125900454511H</t>
  </si>
  <si>
    <t>SAHA BLAISE</t>
  </si>
  <si>
    <t>673360188</t>
  </si>
  <si>
    <t>VERS LE PONT</t>
  </si>
  <si>
    <t>P099412402731G</t>
  </si>
  <si>
    <t>TSAGUE KENNE BORESSE</t>
  </si>
  <si>
    <t>696903732</t>
  </si>
  <si>
    <t>P029317730602W</t>
  </si>
  <si>
    <t>TIODJOU TEPONGNING</t>
  </si>
  <si>
    <t>15021993</t>
  </si>
  <si>
    <t>P038017038330S</t>
  </si>
  <si>
    <t>WABO SANDO</t>
  </si>
  <si>
    <t>COMMERCE (VENTE DES VETEMESNTS)</t>
  </si>
  <si>
    <t>P059718591046K</t>
  </si>
  <si>
    <t>ZANGUE SOKENG</t>
  </si>
  <si>
    <t>LILIANE MIREILLE</t>
  </si>
  <si>
    <t>FACE COLLEGE LAVAAL</t>
  </si>
  <si>
    <t>P109016027576F</t>
  </si>
  <si>
    <t>PEACE CHINASA AGBO</t>
  </si>
  <si>
    <t>00237677229561</t>
  </si>
  <si>
    <t>M081017244193D</t>
  </si>
  <si>
    <t>EPTOTO ( NDENKOP)</t>
  </si>
  <si>
    <t>NDENKOP</t>
  </si>
  <si>
    <t>M022014407966G</t>
  </si>
  <si>
    <t>JMR ARL</t>
  </si>
  <si>
    <t>JMR SARL</t>
  </si>
  <si>
    <t>677364822</t>
  </si>
  <si>
    <t>P015416029832U</t>
  </si>
  <si>
    <t>FAMILLE KETCHAKEU LEON</t>
  </si>
  <si>
    <t>COMMERCE DE DETAILS</t>
  </si>
  <si>
    <t>P119516366383R</t>
  </si>
  <si>
    <t>POUENPOUAPEGNIGNI (ETS ILIASSOU)</t>
  </si>
  <si>
    <t>002376913547</t>
  </si>
  <si>
    <t>CHARGE DE COURS (UNIVERSITE)</t>
  </si>
  <si>
    <t>P067812444384T</t>
  </si>
  <si>
    <t>TCHEKOTE</t>
  </si>
  <si>
    <t>P037312733794B</t>
  </si>
  <si>
    <t>MVOG ADA DERRIERE COLLEGE MONTESQUIEU</t>
  </si>
  <si>
    <t>M060717239714J</t>
  </si>
  <si>
    <t>CETIC DE GANG</t>
  </si>
  <si>
    <t>675988628</t>
  </si>
  <si>
    <t>P087712615424T</t>
  </si>
  <si>
    <t>ASSANGUINA</t>
  </si>
  <si>
    <t>M091914151553A</t>
  </si>
  <si>
    <t>LA NOURRICIERE SARL</t>
  </si>
  <si>
    <t>LANO SARL</t>
  </si>
  <si>
    <t>COMMERCE GENERAL/PRESTATIONS DE SERVICES/IMPORT/EXPORT</t>
  </si>
  <si>
    <t>694 182 386</t>
  </si>
  <si>
    <t>M070200014044T</t>
  </si>
  <si>
    <t>SOCIETE CRISTAL HOTEL</t>
  </si>
  <si>
    <t>233371755</t>
  </si>
  <si>
    <t>M079500001023A</t>
  </si>
  <si>
    <t>STE MADEX CAMEROUN</t>
  </si>
  <si>
    <t>MADEX</t>
  </si>
  <si>
    <t>P019417084590K</t>
  </si>
  <si>
    <t>RIMTEMADJI</t>
  </si>
  <si>
    <t>MIMINAN</t>
  </si>
  <si>
    <t>650208193</t>
  </si>
  <si>
    <t>P050117457533F</t>
  </si>
  <si>
    <t>TSATEDEM KOUKEM</t>
  </si>
  <si>
    <t>FLORESSE LANDRY</t>
  </si>
  <si>
    <t>678795305</t>
  </si>
  <si>
    <t>M070000023774Z</t>
  </si>
  <si>
    <t>Complexe Csti</t>
  </si>
  <si>
    <t>Csti</t>
  </si>
  <si>
    <t>242 01 00 73</t>
  </si>
  <si>
    <t>P088118257492J</t>
  </si>
  <si>
    <t>NGANSOP NJIMNGANG EPSE TCHIEKWA</t>
  </si>
  <si>
    <t>00237675025953</t>
  </si>
  <si>
    <t>M071300046780C</t>
  </si>
  <si>
    <t>FREE EVENTS CAMEROON SARLFRE</t>
  </si>
  <si>
    <t>FREE EVENTS CAMEROON SARL</t>
  </si>
  <si>
    <t>677550694</t>
  </si>
  <si>
    <t>ANCIEN MAKOUMBA-MAKOUMBA</t>
  </si>
  <si>
    <t>P098018437852M</t>
  </si>
  <si>
    <t>MOHAMAD MALA BOZAN</t>
  </si>
  <si>
    <t>P039416314298G</t>
  </si>
  <si>
    <t>00237610.......94</t>
  </si>
  <si>
    <t>P037717535438G</t>
  </si>
  <si>
    <t>677910941</t>
  </si>
  <si>
    <t>M011612483821Y</t>
  </si>
  <si>
    <t>GRICOO INTERNATIONAL SARL</t>
  </si>
  <si>
    <t>GRICOO</t>
  </si>
  <si>
    <t>8 084</t>
  </si>
  <si>
    <t>699675727</t>
  </si>
  <si>
    <t>FACE LABORATOIRE LABTAG</t>
  </si>
  <si>
    <t>P107712669201W</t>
  </si>
  <si>
    <t>MARIE MELANIE</t>
  </si>
  <si>
    <t>692769843</t>
  </si>
  <si>
    <t>P048917308591B</t>
  </si>
  <si>
    <t>OUMAR KAKA</t>
  </si>
  <si>
    <t>652127127</t>
  </si>
  <si>
    <t>P029018465073H</t>
  </si>
  <si>
    <t>NWIZIMBI SWIEBU</t>
  </si>
  <si>
    <t>P036511445370M</t>
  </si>
  <si>
    <t>TAWEDI</t>
  </si>
  <si>
    <t>696150122</t>
  </si>
  <si>
    <t>M122117857877J</t>
  </si>
  <si>
    <t>EDUCARE SECONDARY AND HIGH SCHOOL</t>
  </si>
  <si>
    <t>675383434</t>
  </si>
  <si>
    <t>P127412486922C</t>
  </si>
  <si>
    <t>VISE GILBERT CHIN</t>
  </si>
  <si>
    <t>652717727</t>
  </si>
  <si>
    <t>M062217415906R</t>
  </si>
  <si>
    <t>BABA SARL</t>
  </si>
  <si>
    <t>695072576</t>
  </si>
  <si>
    <t>P057417200606Q</t>
  </si>
  <si>
    <t>TSOALA BONAVENTURE.</t>
  </si>
  <si>
    <t>P029012616915L</t>
  </si>
  <si>
    <t>SOULEYMANOU BOUBAKARY</t>
  </si>
  <si>
    <t>699042812</t>
  </si>
  <si>
    <t>P038312287153J</t>
  </si>
  <si>
    <t>CHANTAH YUELES</t>
  </si>
  <si>
    <t>ETS CHANTAH YUELES</t>
  </si>
  <si>
    <t>676 880 221</t>
  </si>
  <si>
    <t>P048112247092C</t>
  </si>
  <si>
    <t>NDOUMA</t>
  </si>
  <si>
    <t>695285128</t>
  </si>
  <si>
    <t>FACE CONFORT PRESSING</t>
  </si>
  <si>
    <t>P035516289789A</t>
  </si>
  <si>
    <t>ONDOUA BEDOUGOU ESE ATANGANA</t>
  </si>
  <si>
    <t>0023704512202345</t>
  </si>
  <si>
    <t>P049516955174N</t>
  </si>
  <si>
    <t>CHEIK BICHARA</t>
  </si>
  <si>
    <t>BLAMA MAHATMAT</t>
  </si>
  <si>
    <t>678640669</t>
  </si>
  <si>
    <t>P057316465717T</t>
  </si>
  <si>
    <t>699344531</t>
  </si>
  <si>
    <t>P068917559583S</t>
  </si>
  <si>
    <t>FOUTIA KWEDA</t>
  </si>
  <si>
    <t>ENTRÉ PALACE KAMKOP</t>
  </si>
  <si>
    <t>P108000292255U</t>
  </si>
  <si>
    <t>NZEUGANG SUTCHOM BERTRAND</t>
  </si>
  <si>
    <t>677 74 19 20</t>
  </si>
  <si>
    <t>P018412352472F</t>
  </si>
  <si>
    <t>693840062</t>
  </si>
  <si>
    <t>Marché Yagoua</t>
  </si>
  <si>
    <t>MATERIELS ET ACCESSOIRES MEDICAUX</t>
  </si>
  <si>
    <t>P056712758871L</t>
  </si>
  <si>
    <t>FOMENE DIEUDONNE</t>
  </si>
  <si>
    <t>ETS FODI ET FILS</t>
  </si>
  <si>
    <t>P037717357560R</t>
  </si>
  <si>
    <t>ESSOLA DAVID ALAIN</t>
  </si>
  <si>
    <t>654237689</t>
  </si>
  <si>
    <t>MYOSOTIS</t>
  </si>
  <si>
    <t>P016316758058P</t>
  </si>
  <si>
    <t>676435001</t>
  </si>
  <si>
    <t>COMMERCE - VENTES DES MECHES</t>
  </si>
  <si>
    <t>P018818499780S</t>
  </si>
  <si>
    <t>ORIANNE ROSIE</t>
  </si>
  <si>
    <t>655315478</t>
  </si>
  <si>
    <t>P037300547105F</t>
  </si>
  <si>
    <t>677760056</t>
  </si>
  <si>
    <t>ANCIEN  CINEMA  REX</t>
  </si>
  <si>
    <t>P077912350509Y</t>
  </si>
  <si>
    <t>NGUPONG VALANTINN</t>
  </si>
  <si>
    <t>NGUPONG VALANTIN</t>
  </si>
  <si>
    <t>677352021</t>
  </si>
  <si>
    <t>P017814417478R</t>
  </si>
  <si>
    <t>TAMENA EPSE AWOUBENG ANNE</t>
  </si>
  <si>
    <t>ETS TAM'S SERVICES</t>
  </si>
  <si>
    <t>698444916</t>
  </si>
  <si>
    <t>P119918060874P</t>
  </si>
  <si>
    <t>LONTSA</t>
  </si>
  <si>
    <t>AGOSTIN</t>
  </si>
  <si>
    <t>00237699435245’</t>
  </si>
  <si>
    <t>P067912519541Y</t>
  </si>
  <si>
    <t>KANGOUA CYRILLE ROBINSON</t>
  </si>
  <si>
    <t>ETS KANGOUA CYRILLE ROBINSON</t>
  </si>
  <si>
    <t>P098012377493Z</t>
  </si>
  <si>
    <t>EZECHUKWU MICHAEL</t>
  </si>
  <si>
    <t>677571720</t>
  </si>
  <si>
    <t>VENTE VETEMENTS USAGÉS</t>
  </si>
  <si>
    <t>M031216074276D</t>
  </si>
  <si>
    <t>SOCIETE TEXAIR AFRIQUE CENTRALE GROUPE SARL</t>
  </si>
  <si>
    <t>TEXAIR AFRIQUE CENTRALE GROUPE SARL</t>
  </si>
  <si>
    <t>PREMIÈRE ENTRÉE FRIPERIE</t>
  </si>
  <si>
    <t>P088613957077B</t>
  </si>
  <si>
    <t>NTAPNZE YENDE</t>
  </si>
  <si>
    <t>690694928</t>
  </si>
  <si>
    <t>M072116366467N</t>
  </si>
  <si>
    <t>SCI JOANA</t>
  </si>
  <si>
    <t>M032118571315Q</t>
  </si>
  <si>
    <t>SOCIETE AWA AUTO SARL</t>
  </si>
  <si>
    <t>SAAS</t>
  </si>
  <si>
    <t>674764854</t>
  </si>
  <si>
    <t>M110800036063S</t>
  </si>
  <si>
    <t>GROUPE SCOLAIRE BILINGUE L'ESPALIER</t>
  </si>
  <si>
    <t>675637791</t>
  </si>
  <si>
    <t>AVANT LEPROSERIE</t>
  </si>
  <si>
    <t>CONCEPTION ET DISTRIBUTION D'OUTILS DE TIC</t>
  </si>
  <si>
    <t>M032217277336G</t>
  </si>
  <si>
    <t>ALL HEIGHTS CORPORATION SARL</t>
  </si>
  <si>
    <t>AH CO SARL</t>
  </si>
  <si>
    <t>00237656015981</t>
  </si>
  <si>
    <t>DEPANNAGE APPAREIL</t>
  </si>
  <si>
    <t>P058512630571J</t>
  </si>
  <si>
    <t>TAKOUGANG DADJEU EPSEE DJIDJOU</t>
  </si>
  <si>
    <t>696345212</t>
  </si>
  <si>
    <t>QTIER TAMDJA
LIEU DIT FACE
SEREPCO</t>
  </si>
  <si>
    <t>GADERIE</t>
  </si>
  <si>
    <t>P078517656093K</t>
  </si>
  <si>
    <t>ATIAYO MANE</t>
  </si>
  <si>
    <t>696 00 65 08</t>
  </si>
  <si>
    <t>ESSAZIK</t>
  </si>
  <si>
    <t>P058216299755Y</t>
  </si>
  <si>
    <t>YEMPIE</t>
  </si>
  <si>
    <t>LUCIENNE MIRACHEL</t>
  </si>
  <si>
    <t>M041411957842M</t>
  </si>
  <si>
    <t>STE DE LIQUIDE NATUREL SARLSOLI</t>
  </si>
  <si>
    <t>SOLINA SARL</t>
  </si>
  <si>
    <t>FACE RESIDENCE 1ER PRESIDENT COUR SUPREME</t>
  </si>
  <si>
    <t>P077614333491L</t>
  </si>
  <si>
    <t>675896620</t>
  </si>
  <si>
    <t>P017816379836B</t>
  </si>
  <si>
    <t>GEORGES CALVIN</t>
  </si>
  <si>
    <t>0023799788318</t>
  </si>
  <si>
    <t>P036900143144K</t>
  </si>
  <si>
    <t>FONING KAMDEM BENJAMINFON</t>
  </si>
  <si>
    <t>FONING KAMDEM BENJAMIN</t>
  </si>
  <si>
    <t>699938530</t>
  </si>
  <si>
    <t>CARREFOUR GARAGE FOCH</t>
  </si>
  <si>
    <t>P058014698277K</t>
  </si>
  <si>
    <t>KELL KELL</t>
  </si>
  <si>
    <t>651993559</t>
  </si>
  <si>
    <t>HEBERGEMENT &amp; VENTE BOISSONS HYGIENIQUES</t>
  </si>
  <si>
    <t>P098100330733D</t>
  </si>
  <si>
    <t>NOUIBISSI MAPOUE NADEGE</t>
  </si>
  <si>
    <t>CLUB DES AMIS BAR</t>
  </si>
  <si>
    <t>675 48 46 52</t>
  </si>
  <si>
    <t>P029916354899K</t>
  </si>
  <si>
    <t>NKEUMAJOU NJAKO MARC</t>
  </si>
  <si>
    <t>GABIN (ETS CIAS COMMERCE INDUSTRIEL ET AGRICOLE SERVICE)</t>
  </si>
  <si>
    <t>00237696770098</t>
  </si>
  <si>
    <t>VENTE PNEUS OCCASSIONS</t>
  </si>
  <si>
    <t>P038312496580C</t>
  </si>
  <si>
    <t>TOTOUOM BERTRAND BERTRAND CLOVISTOTO</t>
  </si>
  <si>
    <t>TOTOUOM BERTRAND CLOVIS</t>
  </si>
  <si>
    <t>675567942</t>
  </si>
  <si>
    <t>ACCESSOIRES ÉLECTRONIQUES</t>
  </si>
  <si>
    <t>P088316623058K</t>
  </si>
  <si>
    <t>BASSIROU BOUBA</t>
  </si>
  <si>
    <t>00237699972035</t>
  </si>
  <si>
    <t>MARCHÉ CENTRAL SECTEUR C N° BC042</t>
  </si>
  <si>
    <t>P126716370529C</t>
  </si>
  <si>
    <t>0023760095433</t>
  </si>
  <si>
    <t>P018817173567M</t>
  </si>
  <si>
    <t>P015717492521H</t>
  </si>
  <si>
    <t>MBOUMA EPSE NGOUGNI</t>
  </si>
  <si>
    <t>00237677168256//</t>
  </si>
  <si>
    <t>P077616039811P</t>
  </si>
  <si>
    <t>TEBOUNIE</t>
  </si>
  <si>
    <t>696163478</t>
  </si>
  <si>
    <t>DERRIÈRE BOULANGERIE FONTANA</t>
  </si>
  <si>
    <t>M101816329445G</t>
  </si>
  <si>
    <t>NJASSI BOUTIQUE SARL</t>
  </si>
  <si>
    <t>VENTE GROUPES ELECTROGENES; BATTERIES; ELECTRONIQUE; ELECTROMENAGER; PRESTATIONS DE SERVICES; IMPORT-EXPORT; COMMERCE GENERAL</t>
  </si>
  <si>
    <t>00237675342171</t>
  </si>
  <si>
    <t>P029516253711F</t>
  </si>
  <si>
    <t>BANKEM FREDERIC DONALD .</t>
  </si>
  <si>
    <t>00237658626360</t>
  </si>
  <si>
    <t>M081818514880T</t>
  </si>
  <si>
    <t>CENTRE DE SANTE INTEGRE LE PHARE</t>
  </si>
  <si>
    <t>675159865.</t>
  </si>
  <si>
    <t>PK12 NGO NJOH</t>
  </si>
  <si>
    <t>P089012672558T</t>
  </si>
  <si>
    <t>BIKOE ELOUNDOU LUCIEN</t>
  </si>
  <si>
    <t>ETS BIKOE ELOUNDOU LUCIEN</t>
  </si>
  <si>
    <t>656 06 23 90</t>
  </si>
  <si>
    <t>P078916223824N</t>
  </si>
  <si>
    <t>KOUNTCHIPA CHIEBIE</t>
  </si>
  <si>
    <t>00237674785459</t>
  </si>
  <si>
    <t>A COTE TEMOINS DE JEOVA</t>
  </si>
  <si>
    <t>P066317874853J</t>
  </si>
  <si>
    <t>ENTRÉE CIMÉTIÈRE</t>
  </si>
  <si>
    <t>P048418253259A</t>
  </si>
  <si>
    <t>ESSOUMBA</t>
  </si>
  <si>
    <t>00237671590412</t>
  </si>
  <si>
    <t>P047916595700Z</t>
  </si>
  <si>
    <t>TCHOPTCHEU YONDJA</t>
  </si>
  <si>
    <t>M062316365962J</t>
  </si>
  <si>
    <t>SUCCESSION MBINKAR MENGNKAILAH AJUME</t>
  </si>
  <si>
    <t>+237695889056</t>
  </si>
  <si>
    <t>P018616470488S</t>
  </si>
  <si>
    <t>DIRECTEUR SFIL</t>
  </si>
  <si>
    <t>P084800138677E</t>
  </si>
  <si>
    <t>DECOLVENAERE</t>
  </si>
  <si>
    <t>691747376/233422103</t>
  </si>
  <si>
    <t>M021612491577T</t>
  </si>
  <si>
    <t>ICONE TECHNOLOGIES SARL</t>
  </si>
  <si>
    <t>FACE BOUTIQUE DE VENTE DE PNEUS</t>
  </si>
  <si>
    <t>P097712497313D</t>
  </si>
  <si>
    <t>KWAYEP PETNGA</t>
  </si>
  <si>
    <t>JULIE CLAUDE</t>
  </si>
  <si>
    <t>P089717408724L</t>
  </si>
  <si>
    <t>DAGDAG</t>
  </si>
  <si>
    <t>00237695510602</t>
  </si>
  <si>
    <t>FACE ATLANTIC BANQUE ANCIEN 3E</t>
  </si>
  <si>
    <t>M082217562903A</t>
  </si>
  <si>
    <t>RK BTP &amp; IMMOBILIER SARL</t>
  </si>
  <si>
    <t>RK-BTPI SARL</t>
  </si>
  <si>
    <t>BTP-IMMOBILIER-COMMERCE-TRANSIT-TRANSPORT-IMPORT-EXPORT-FORMATION-CONSEIL</t>
  </si>
  <si>
    <t>P077912623613W</t>
  </si>
  <si>
    <t>DOUDOU MAL ISSA</t>
  </si>
  <si>
    <t>P057118179187X</t>
  </si>
  <si>
    <t>YIMTSA</t>
  </si>
  <si>
    <t>00237699866515</t>
  </si>
  <si>
    <t>VENTE FRIPPES</t>
  </si>
  <si>
    <t>P107812443147M</t>
  </si>
  <si>
    <t>NJIPGANG MEGAPTCHE LILIANE FLORE</t>
  </si>
  <si>
    <t>676 19 52 82</t>
  </si>
  <si>
    <t>M A BLOC I CPTR 10</t>
  </si>
  <si>
    <t>P109016078069S</t>
  </si>
  <si>
    <t>ENJECK</t>
  </si>
  <si>
    <t>678448122</t>
  </si>
  <si>
    <t>P088316034812H</t>
  </si>
  <si>
    <t>M032217205165L</t>
  </si>
  <si>
    <t>BRIDGE INTERNATIONAL CORPORATION</t>
  </si>
  <si>
    <t>BRIDGE INC</t>
  </si>
  <si>
    <t>657145203</t>
  </si>
  <si>
    <t>COLLÈGE GASOLENT</t>
  </si>
  <si>
    <t>P070118384000N</t>
  </si>
  <si>
    <t>00237652301731</t>
  </si>
  <si>
    <t>P046217753696G</t>
  </si>
  <si>
    <t>ABDOULLAHI.</t>
  </si>
  <si>
    <t>0023799854849</t>
  </si>
  <si>
    <t>SELBE DARANG</t>
  </si>
  <si>
    <t>M012317907974S</t>
  </si>
  <si>
    <t>NGUETCHOU ENGINEERING LTD</t>
  </si>
  <si>
    <t>N.T ENGINEERING</t>
  </si>
  <si>
    <t>VENTE DE MATÉRIELS ÉLECTRIQUES, ÉTUDE CONCEPTION ET RÉALISATION, PRESTATIONS DE SERVICES, COMMERCE GÉNÉRAL</t>
  </si>
  <si>
    <t>00237620523474</t>
  </si>
  <si>
    <t>P067818466506H</t>
  </si>
  <si>
    <t>FABO NOUKEU EPSE TCHAMO</t>
  </si>
  <si>
    <t>M041412245476S</t>
  </si>
  <si>
    <t>SCI LES BALISIERS</t>
  </si>
  <si>
    <t>PLATEAU FACE HOPITAL GSA</t>
  </si>
  <si>
    <t>P117200202633Z</t>
  </si>
  <si>
    <t>MARE YENDE</t>
  </si>
  <si>
    <t>699839156</t>
  </si>
  <si>
    <t>QIER KOUNGA</t>
  </si>
  <si>
    <t>P047512441579D</t>
  </si>
  <si>
    <t>OUSMAILA BABA</t>
  </si>
  <si>
    <t>677384020</t>
  </si>
  <si>
    <t>NGOLA 120</t>
  </si>
  <si>
    <t>M018916632051S</t>
  </si>
  <si>
    <t>LYCÉE DE GOULFEY</t>
  </si>
  <si>
    <t>P028800463383X</t>
  </si>
  <si>
    <t>POUSSEU NGANDJONG</t>
  </si>
  <si>
    <t>BP 2188 YDE</t>
  </si>
  <si>
    <t>IMPORT/EXPORT &amp; VENTE REACTIFS LABORATOIRE</t>
  </si>
  <si>
    <t>M012118447957M</t>
  </si>
  <si>
    <t>EDEN MEDICAL SARL</t>
  </si>
  <si>
    <t>P122017494084W</t>
  </si>
  <si>
    <t>LYCEE DE MEFOMO</t>
  </si>
  <si>
    <t>699428078</t>
  </si>
  <si>
    <t>REPAIR BIKES</t>
  </si>
  <si>
    <t>P119918561727E</t>
  </si>
  <si>
    <t>BAWE CYPRIAN MANGEH</t>
  </si>
  <si>
    <t>00237652808224</t>
  </si>
  <si>
    <t>ISOKOLO, OPP GTC ENTRANCE</t>
  </si>
  <si>
    <t>P086600019129S</t>
  </si>
  <si>
    <t>NNEMDE</t>
  </si>
  <si>
    <t>699944259</t>
  </si>
  <si>
    <t>P038318356240F</t>
  </si>
  <si>
    <t>OUSSOUMANOU DJIL HAYAYI</t>
  </si>
  <si>
    <t>699471915</t>
  </si>
  <si>
    <t>PRESTATIONS-GENIE CIVIL-BTP</t>
  </si>
  <si>
    <t>M041812698019W</t>
  </si>
  <si>
    <t>LEWOUH TEDONG SARL</t>
  </si>
  <si>
    <t>699979485</t>
  </si>
  <si>
    <t>MAKEPE MISSOKE - FACE CIMETIERE</t>
  </si>
  <si>
    <t>P097416161571R</t>
  </si>
  <si>
    <t>677729420</t>
  </si>
  <si>
    <t>FABRIQUE WHISKY ET VINS</t>
  </si>
  <si>
    <t>P036800548888H</t>
  </si>
  <si>
    <t>TCHINDA DENISEETS</t>
  </si>
  <si>
    <t>ETS TCHINDA DENISE</t>
  </si>
  <si>
    <t>677002819</t>
  </si>
  <si>
    <t>P105800404878G</t>
  </si>
  <si>
    <t>KAGO JEROME</t>
  </si>
  <si>
    <t>677199940</t>
  </si>
  <si>
    <t>VENDEUR DES SOUS VÊTEMENTS</t>
  </si>
  <si>
    <t>P099316523094G</t>
  </si>
  <si>
    <t>HASSANA OUSMAILA</t>
  </si>
  <si>
    <t>00237690343928</t>
  </si>
  <si>
    <t>LOUNGOU GARGA MAMMAYEL</t>
  </si>
  <si>
    <t>VENTE DE PIECE DETACHE</t>
  </si>
  <si>
    <t>P067017164510P</t>
  </si>
  <si>
    <t>MOSQUE NJIMESSI</t>
  </si>
  <si>
    <t>M081812718289N</t>
  </si>
  <si>
    <t>FLEXI DISTRIBUTION SARL</t>
  </si>
  <si>
    <t>699981458</t>
  </si>
  <si>
    <t>P028200485104C</t>
  </si>
  <si>
    <t>KOUAMEN SAMEN ERIC LANDRY</t>
  </si>
  <si>
    <t>ETS KSEL ET FILS</t>
  </si>
  <si>
    <t>P018412483362H</t>
  </si>
  <si>
    <t>BOUBADJODA</t>
  </si>
  <si>
    <t>M082315981774F</t>
  </si>
  <si>
    <t>NATION’S FOOD SARL</t>
  </si>
  <si>
    <t>COMMERCE G/RESTAURATION &amp; Sce TRAITEUR/PS DIVERS/IMPORT–EXPORT</t>
  </si>
  <si>
    <t>+237 6 70 84 09 02</t>
  </si>
  <si>
    <t>ENTRE LA MOSQUEE ET MRS KOTTO</t>
  </si>
  <si>
    <t>P068912282450J</t>
  </si>
  <si>
    <t>MOHAMADOU SALI BACHIROU</t>
  </si>
  <si>
    <t>676444440</t>
  </si>
  <si>
    <t>M071017261348B</t>
  </si>
  <si>
    <t>CES D'ASSIGHASSIA</t>
  </si>
  <si>
    <t>69214346</t>
  </si>
  <si>
    <t>P047118157668R</t>
  </si>
  <si>
    <t>TCHUNJEO</t>
  </si>
  <si>
    <t>JOSETTE.</t>
  </si>
  <si>
    <t>00237699858664</t>
  </si>
  <si>
    <t>M071317241197F</t>
  </si>
  <si>
    <t>CES DE BERTOUA II</t>
  </si>
  <si>
    <t>699636628</t>
  </si>
  <si>
    <t>P018017042055G</t>
  </si>
  <si>
    <t>00237694220398</t>
  </si>
  <si>
    <t>P088016423920Z</t>
  </si>
  <si>
    <t>699299862</t>
  </si>
  <si>
    <t>DEMSSARE</t>
  </si>
  <si>
    <t>P107900448293K</t>
  </si>
  <si>
    <t>NANGA ODILE ROSINETTE</t>
  </si>
  <si>
    <t>670889482</t>
  </si>
  <si>
    <t>P018811616473C</t>
  </si>
  <si>
    <t>VERGAI</t>
  </si>
  <si>
    <t>655839291</t>
  </si>
  <si>
    <t>P088413166402H</t>
  </si>
  <si>
    <t>NTANG ENDONG YOUSSOUF</t>
  </si>
  <si>
    <t>697673261</t>
  </si>
  <si>
    <t>P016718080428J</t>
  </si>
  <si>
    <t>SOUNGNWA</t>
  </si>
  <si>
    <t>CLEMOND</t>
  </si>
  <si>
    <t>00237679011861</t>
  </si>
  <si>
    <t>DSCHAND</t>
  </si>
  <si>
    <t>P046616751012S</t>
  </si>
  <si>
    <t>DOMTCHENG SERGES GODEFROID</t>
  </si>
  <si>
    <t>(ETS OCEANIC)</t>
  </si>
  <si>
    <t>694199122</t>
  </si>
  <si>
    <t>FACE FINNEX VOYAGES</t>
  </si>
  <si>
    <t>P047212484235Z</t>
  </si>
  <si>
    <t>FOKAM TOGUO</t>
  </si>
  <si>
    <t>678903951</t>
  </si>
  <si>
    <t>VENTE BOISSON HYGIÈNE</t>
  </si>
  <si>
    <t>P049216433451G</t>
  </si>
  <si>
    <t>HONORINE LAURE</t>
  </si>
  <si>
    <t>P108212496316G</t>
  </si>
  <si>
    <t>KANGMOU NZODOM JOSEPHINE</t>
  </si>
  <si>
    <t>675131372</t>
  </si>
  <si>
    <t>P077412421688Q</t>
  </si>
  <si>
    <t>MELI HUBERT</t>
  </si>
  <si>
    <t>ETS MELI HUBERT</t>
  </si>
  <si>
    <t>677 36 14 37</t>
  </si>
  <si>
    <t>P088216306212S</t>
  </si>
  <si>
    <t>TACHO RUBBY KONG (R &amp; J ENTERPRISE)</t>
  </si>
  <si>
    <t>ANGLICAN-KUMBA</t>
  </si>
  <si>
    <t>P036412482707K</t>
  </si>
  <si>
    <t>VENTE OBJET TRADITIONNEL</t>
  </si>
  <si>
    <t>P046018592298R</t>
  </si>
  <si>
    <t>00237695775263</t>
  </si>
  <si>
    <t>M081712643020Z</t>
  </si>
  <si>
    <t>SCORB SARL</t>
  </si>
  <si>
    <t>MONTEE JUVENCE</t>
  </si>
  <si>
    <t>M081612568106B</t>
  </si>
  <si>
    <t>STE AGRICULTURE ET BUSINESS SARL</t>
  </si>
  <si>
    <t>STE AGRIBUS SARL</t>
  </si>
  <si>
    <t>BOULANGERIE NIZEGA</t>
  </si>
  <si>
    <t>M102316237844N</t>
  </si>
  <si>
    <t>TMD MULTIPLES SERVICES SARL</t>
  </si>
  <si>
    <t>Epi fourniture matériel électrique commerce général prestation service  btp</t>
  </si>
  <si>
    <t>Nyalla</t>
  </si>
  <si>
    <t>P069617222998T</t>
  </si>
  <si>
    <t>YONZEU</t>
  </si>
  <si>
    <t>ALEX LEONEL</t>
  </si>
  <si>
    <t>651882133</t>
  </si>
  <si>
    <t>P122016453448R</t>
  </si>
  <si>
    <t>TIMO LAWRENCE JACOB</t>
  </si>
  <si>
    <t>679999913</t>
  </si>
  <si>
    <t>P015900359665N</t>
  </si>
  <si>
    <t>694706657</t>
  </si>
  <si>
    <t>MENDONG ZIBI</t>
  </si>
  <si>
    <t>EXPLOITANT FORESTIERE</t>
  </si>
  <si>
    <t>M129518431376A</t>
  </si>
  <si>
    <t>PEMACO SARL</t>
  </si>
  <si>
    <t>695431023</t>
  </si>
  <si>
    <t>P116616260975L</t>
  </si>
  <si>
    <t>MOUNGAM</t>
  </si>
  <si>
    <t>00237610101025</t>
  </si>
  <si>
    <t>P015600178044U</t>
  </si>
  <si>
    <t>ETOLO EYAH EMMANUEL</t>
  </si>
  <si>
    <t>677520900</t>
  </si>
  <si>
    <t>APRES PHARMACIE LUMIERES</t>
  </si>
  <si>
    <t>P099816318965M</t>
  </si>
  <si>
    <t>FOKOUA DILANE ARIOS</t>
  </si>
  <si>
    <t>00237AZE43256286</t>
  </si>
  <si>
    <t>P016100562059Z</t>
  </si>
  <si>
    <t>Ngono Foumena épse Nkodia Marie Chantal</t>
  </si>
  <si>
    <t>Ets Gerry &amp; Rita</t>
  </si>
  <si>
    <t>20 090</t>
  </si>
  <si>
    <t>677 910 267</t>
  </si>
  <si>
    <t>Kiosque Maetur</t>
  </si>
  <si>
    <t>M099916179223P</t>
  </si>
  <si>
    <t>SUCCESSION MELOUNA LUCIE</t>
  </si>
  <si>
    <t>..652727378</t>
  </si>
  <si>
    <t>P089414367340L</t>
  </si>
  <si>
    <t>BASSANGUEN</t>
  </si>
  <si>
    <t>CYRIELLE CLAUDE</t>
  </si>
  <si>
    <t>691785823</t>
  </si>
  <si>
    <t>NKOLBISSON CARREFOUR</t>
  </si>
  <si>
    <t>P094000057093G</t>
  </si>
  <si>
    <t>ANAMBA EPSE ATANGANA MARIE ROSE</t>
  </si>
  <si>
    <t>699198037</t>
  </si>
  <si>
    <t>FACE HOTEL NOURRICE</t>
  </si>
  <si>
    <t>M071117606736L</t>
  </si>
  <si>
    <t>CONSTRUCTIONS ET INSTALLATIONS GENERALES DU CAMEROUN SARL</t>
  </si>
  <si>
    <t>STE CIGEC SARL</t>
  </si>
  <si>
    <t>694240629</t>
  </si>
  <si>
    <t>AVANT CHEFFERIE VENANTDE NDOKOTI SITUE APRES S/S GULFIN</t>
  </si>
  <si>
    <t>P066100337870G</t>
  </si>
  <si>
    <t>POUANSI DIGWANA</t>
  </si>
  <si>
    <t>699923316</t>
  </si>
  <si>
    <t>P079416391436A</t>
  </si>
  <si>
    <t>00237698173017</t>
  </si>
  <si>
    <t>P096500026116G</t>
  </si>
  <si>
    <t>MBA'A MINKULU</t>
  </si>
  <si>
    <t>696493396</t>
  </si>
  <si>
    <t>M031712615523W</t>
  </si>
  <si>
    <t>AGORA SHIPPING ET LOGIS SARL</t>
  </si>
  <si>
    <t>A.S.L SARL</t>
  </si>
  <si>
    <t>P108212435728F</t>
  </si>
  <si>
    <t>NCHANJE AROUNA</t>
  </si>
  <si>
    <t>ETS NCHANJE AROUNA</t>
  </si>
  <si>
    <t>P088417141419P</t>
  </si>
  <si>
    <t>P117517216237X</t>
  </si>
  <si>
    <t>NTCHAM KENFACK</t>
  </si>
  <si>
    <t>EUNICE ROSALIE</t>
  </si>
  <si>
    <t>P030318143113U</t>
  </si>
  <si>
    <t>ONYEJI OLISAEMEKA</t>
  </si>
  <si>
    <t>P018116882344S</t>
  </si>
  <si>
    <t>KITIKIL</t>
  </si>
  <si>
    <t>M092217630248G</t>
  </si>
  <si>
    <t>WEREKOP GROUP LIMITED</t>
  </si>
  <si>
    <t>WG</t>
  </si>
  <si>
    <t>P079116037389W</t>
  </si>
  <si>
    <t>TANGA NETECK</t>
  </si>
  <si>
    <t>OFELIA NESY'S</t>
  </si>
  <si>
    <t>0023769601581580</t>
  </si>
  <si>
    <t>RUE DES PAVES IPF</t>
  </si>
  <si>
    <t>P018412720892D</t>
  </si>
  <si>
    <t>LOUIS PAUL DOURWE</t>
  </si>
  <si>
    <t>674790582</t>
  </si>
  <si>
    <t>M012217024806U</t>
  </si>
  <si>
    <t>CENTRE MEDICAL SANTE ET SPORT SARL</t>
  </si>
  <si>
    <t>(CM2S SARL)</t>
  </si>
  <si>
    <t>MEDECINE GENERAL.MEDECINE DE SPORT.CHIRURGIE ET SPECIQLISTES COMMERCIALES ET INDUSTRIELLE.</t>
  </si>
  <si>
    <t>00237699454686</t>
  </si>
  <si>
    <t>COLLEGE DU CENTRE</t>
  </si>
  <si>
    <t>MECANICEIN</t>
  </si>
  <si>
    <t>P080116483465S</t>
  </si>
  <si>
    <t>SANDIO BABA</t>
  </si>
  <si>
    <t>691612432</t>
  </si>
  <si>
    <t>M039300024660G</t>
  </si>
  <si>
    <t>SCI DU BOULEVARD</t>
  </si>
  <si>
    <t>5 914</t>
  </si>
  <si>
    <t>674062583</t>
  </si>
  <si>
    <t>AKWA IMM AFINET A COTE ACEP</t>
  </si>
  <si>
    <t>FACE PHARMACIE DU CENTRE</t>
  </si>
  <si>
    <t>P015912547429S</t>
  </si>
  <si>
    <t>AGHA-A NTUMFOIN</t>
  </si>
  <si>
    <t>DERRIERE HOTEL VENUS</t>
  </si>
  <si>
    <t>M112316256849K</t>
  </si>
  <si>
    <t>MBAPPE &amp; ASSOCIES SARL</t>
  </si>
  <si>
    <t>694263181</t>
  </si>
  <si>
    <t>P107112246291W</t>
  </si>
  <si>
    <t>LEFANG ALLAN ADELEF</t>
  </si>
  <si>
    <t>LEFANG ALLAN ADE</t>
  </si>
  <si>
    <t>677048668</t>
  </si>
  <si>
    <t>ENTREE ADLUCEM</t>
  </si>
  <si>
    <t>P107218262056S</t>
  </si>
  <si>
    <t>KENGNE TEKAM</t>
  </si>
  <si>
    <t>00237696875436</t>
  </si>
  <si>
    <t>FOUMBA'</t>
  </si>
  <si>
    <t>P060618260285N</t>
  </si>
  <si>
    <t>CHUKWUEDE EBUBE</t>
  </si>
  <si>
    <t>P122017615674W</t>
  </si>
  <si>
    <t>CHINJE NICHODEMUS</t>
  </si>
  <si>
    <t>P058018496424M</t>
  </si>
  <si>
    <t>KUINDJI JUDITHE</t>
  </si>
  <si>
    <t>..652455467</t>
  </si>
  <si>
    <t>M082217569016K</t>
  </si>
  <si>
    <t>SOCIETE MAINTENANCE AUTO SARL</t>
  </si>
  <si>
    <t>STE MAINTENANCE AUTO SARL</t>
  </si>
  <si>
    <t>659005500</t>
  </si>
  <si>
    <t>P056411546090U</t>
  </si>
  <si>
    <t>BOGNING CHRISTINE</t>
  </si>
  <si>
    <t>671311369</t>
  </si>
  <si>
    <t>P017612631999K</t>
  </si>
  <si>
    <t>NGADJOU CECILE</t>
  </si>
  <si>
    <t>CPT 180</t>
  </si>
  <si>
    <t>P095300576398A</t>
  </si>
  <si>
    <t>674610400</t>
  </si>
  <si>
    <t>P108412693406Z</t>
  </si>
  <si>
    <t>TAFOCK</t>
  </si>
  <si>
    <t>GUY ARNOLD</t>
  </si>
  <si>
    <t>AWAE CARREFOUR</t>
  </si>
  <si>
    <t>Commence général, Prestations de services</t>
  </si>
  <si>
    <t>P058716098174C</t>
  </si>
  <si>
    <t>MBALLA MENYENG</t>
  </si>
  <si>
    <t>P046212621042E</t>
  </si>
  <si>
    <t>KENGMO EP TCHINDA</t>
  </si>
  <si>
    <t>677067032</t>
  </si>
  <si>
    <t>MONTIO</t>
  </si>
  <si>
    <t>M072217498680A</t>
  </si>
  <si>
    <t>CIEI SARL</t>
  </si>
  <si>
    <t>00237680922131</t>
  </si>
  <si>
    <t>P067217431805A</t>
  </si>
  <si>
    <t>MOUNTAKA</t>
  </si>
  <si>
    <t>00237698100610</t>
  </si>
  <si>
    <t>P079316052671Q</t>
  </si>
  <si>
    <t>0023769533214014</t>
  </si>
  <si>
    <t>M081517249842Z</t>
  </si>
  <si>
    <t>EP NGOSSONG</t>
  </si>
  <si>
    <t>BATI - NGOSSONG</t>
  </si>
  <si>
    <t>P108512143645S</t>
  </si>
  <si>
    <t>NGASSU FOFOU RAMELINE GERVAIS</t>
  </si>
  <si>
    <t>677518226</t>
  </si>
  <si>
    <t>P087400528040A</t>
  </si>
  <si>
    <t>NGONDE SARRA CLAUDINE</t>
  </si>
  <si>
    <t>677978877</t>
  </si>
  <si>
    <t>MOINDO BAR</t>
  </si>
  <si>
    <t>VENTE PIECES PAGNES</t>
  </si>
  <si>
    <t>P015612441795E</t>
  </si>
  <si>
    <t>MOURTALA BINAMI</t>
  </si>
  <si>
    <t>AGENT D APPUI</t>
  </si>
  <si>
    <t>P089218454498T</t>
  </si>
  <si>
    <t>TCHOUNKOUE TOGA</t>
  </si>
  <si>
    <t>INES VICARIATE</t>
  </si>
  <si>
    <t>11111111077</t>
  </si>
  <si>
    <t>P047200379027M</t>
  </si>
  <si>
    <t>MANJI LEMOPI</t>
  </si>
  <si>
    <t>P088916935815G</t>
  </si>
  <si>
    <t>PAUL NTIMAH</t>
  </si>
  <si>
    <t>678686156</t>
  </si>
  <si>
    <t>P106618150407W</t>
  </si>
  <si>
    <t>MEYIFI EPSE ITCHIRI</t>
  </si>
  <si>
    <t>23777747000</t>
  </si>
  <si>
    <t>P019716617863U</t>
  </si>
  <si>
    <t>HAMZA MOHAMADOU</t>
  </si>
  <si>
    <t>00237693690707</t>
  </si>
  <si>
    <t>GRAND MARCHÉ/ BLOC A</t>
  </si>
  <si>
    <t>P128712144877A</t>
  </si>
  <si>
    <t>ETS SOUL SHOP</t>
  </si>
  <si>
    <t>696 831 798</t>
  </si>
  <si>
    <t>BOUTIQUE 293</t>
  </si>
  <si>
    <t>P087917295685D</t>
  </si>
  <si>
    <t>CONTRACTS SUPLIES OF MEDICALS</t>
  </si>
  <si>
    <t>M011200043023H</t>
  </si>
  <si>
    <t>HEALTHMATRIC SARL</t>
  </si>
  <si>
    <t>DESIGNCYBER@GMAIL.COM</t>
  </si>
  <si>
    <t>P019714407327T</t>
  </si>
  <si>
    <t>696282377</t>
  </si>
  <si>
    <t>M099200033583U</t>
  </si>
  <si>
    <t>SCI LE KOTAH</t>
  </si>
  <si>
    <t>22 024</t>
  </si>
  <si>
    <t>697773987</t>
  </si>
  <si>
    <t>AKWA FACE FRIODCAM ET BONANJO</t>
  </si>
  <si>
    <t>PARIS DANCING PHCIE ST NICOLAS</t>
  </si>
  <si>
    <t>P122015781724N</t>
  </si>
  <si>
    <t>MANGA JULES GONTRAN</t>
  </si>
  <si>
    <t>M069417252279G</t>
  </si>
  <si>
    <t>EP NJINDOUM I</t>
  </si>
  <si>
    <t>NJINDOUM I</t>
  </si>
  <si>
    <t>PROVENDERIE/BOULANGERIE</t>
  </si>
  <si>
    <t>M042115998273P</t>
  </si>
  <si>
    <t>LA CENTRALE DE PROVENDERIE DU CAMEROUN</t>
  </si>
  <si>
    <t>L.C.P.C SARL</t>
  </si>
  <si>
    <t>671667654</t>
  </si>
  <si>
    <t>M032318094962Y</t>
  </si>
  <si>
    <t>SINETA SARL</t>
  </si>
  <si>
    <t>PRODUCTION ET COMMERCIALISATION DES MATERIAUX DE CONSTRUCTION BTP, PRESTATION DE SERVICES , NEGOCE</t>
  </si>
  <si>
    <t>00237699118381</t>
  </si>
  <si>
    <t>P036100247263X</t>
  </si>
  <si>
    <t>POUGOUE EPSEE WANDA</t>
  </si>
  <si>
    <t>P047712722205X</t>
  </si>
  <si>
    <t>MILOMBELE MBWILI</t>
  </si>
  <si>
    <t>ETS KANY.FOOD.AFRICA</t>
  </si>
  <si>
    <t>DERRIERE HOTEL AEROPORT</t>
  </si>
  <si>
    <t>MINI CYBER CAFE</t>
  </si>
  <si>
    <t>P086100496351N</t>
  </si>
  <si>
    <t>TANTI EPSEE NGANGNOU</t>
  </si>
  <si>
    <t>M121217235282F</t>
  </si>
  <si>
    <t>EP BIAKOA</t>
  </si>
  <si>
    <t>P078917191945R</t>
  </si>
  <si>
    <t>NGASSEU MONTHE</t>
  </si>
  <si>
    <t>ANDRÉ CESAR (ETS MONTHE MEUBLE)</t>
  </si>
  <si>
    <t>699195889</t>
  </si>
  <si>
    <t>PK. 5</t>
  </si>
  <si>
    <t>P089417205961E</t>
  </si>
  <si>
    <t>ABDELKADRE GADJI ABOUNASSIP.</t>
  </si>
  <si>
    <t>M021912750617W</t>
  </si>
  <si>
    <t>SOCIETE GENERAL DES SERVICES ET DE COMMERCE SARL</t>
  </si>
  <si>
    <t>STE S.G.C.S SARL</t>
  </si>
  <si>
    <t>698277032</t>
  </si>
  <si>
    <t>P026100535391R</t>
  </si>
  <si>
    <t>NGO NYEMB NYOBE</t>
  </si>
  <si>
    <t>693416034</t>
  </si>
  <si>
    <t>P067212379382R</t>
  </si>
  <si>
    <t>NGUINDJOKOU TIMOTHEE</t>
  </si>
  <si>
    <t>670118263</t>
  </si>
  <si>
    <t>M080100012720T</t>
  </si>
  <si>
    <t>TOUT POUR L'INDUSTRIE SARL</t>
  </si>
  <si>
    <t>12 673</t>
  </si>
  <si>
    <t>33438682</t>
  </si>
  <si>
    <t>BASE UIC</t>
  </si>
  <si>
    <t>P098012302208T</t>
  </si>
  <si>
    <t>ABIBA DJIBRIL</t>
  </si>
  <si>
    <t>P029117806782G</t>
  </si>
  <si>
    <t>AYISSI EPSE ONGOLO</t>
  </si>
  <si>
    <t>00237670900293</t>
  </si>
  <si>
    <t>P036816077887U</t>
  </si>
  <si>
    <t>MBANUA EBERE EPOUSE CHUKWUEMEKA</t>
  </si>
  <si>
    <t>696244536</t>
  </si>
  <si>
    <t>M032217211675P</t>
  </si>
  <si>
    <t>AMIS SOLIDAIRES TOP D'OEUVRES DE CONSTRUCTIONS SARL</t>
  </si>
  <si>
    <t>ASTEC CONSTRUCTIONS SARL</t>
  </si>
  <si>
    <t>696007939</t>
  </si>
  <si>
    <t>P117515990956N</t>
  </si>
  <si>
    <t>DANTSE TCHATAT EPOUSE NKWENGWA</t>
  </si>
  <si>
    <t>EDWIGE NADINE</t>
  </si>
  <si>
    <t>00237695562045</t>
  </si>
  <si>
    <t>P019616049930R</t>
  </si>
  <si>
    <t>00237693641337</t>
  </si>
  <si>
    <t>P122017397970K</t>
  </si>
  <si>
    <t>ETONG ASSAMBA MARIE PASCALINE</t>
  </si>
  <si>
    <t>677903123</t>
  </si>
  <si>
    <t>M101914235475N</t>
  </si>
  <si>
    <t>KEM S SARL</t>
  </si>
  <si>
    <t>676626550</t>
  </si>
  <si>
    <t>P056912567661D</t>
  </si>
  <si>
    <t>BASILE MAGLOIRE</t>
  </si>
  <si>
    <t>TRANSIT-TRANSPORT-PRESTATION-COMMERCE</t>
  </si>
  <si>
    <t>M101812725368N</t>
  </si>
  <si>
    <t>BOB LOGISTICS SARL</t>
  </si>
  <si>
    <t>FACE BERNABE</t>
  </si>
  <si>
    <t>M081916041382L</t>
  </si>
  <si>
    <t>MITROVIC DEVELOPMENT AND SOFWARE</t>
  </si>
  <si>
    <t>MDAS.SARL</t>
  </si>
  <si>
    <t>MOBIL MADAGASCAR</t>
  </si>
  <si>
    <t>P029516350191K</t>
  </si>
  <si>
    <t>TEKE REMIE TEKE</t>
  </si>
  <si>
    <t>0023765839950559</t>
  </si>
  <si>
    <t>JIJIKA247039957@GMAIL.COM</t>
  </si>
  <si>
    <t>M030000010550M</t>
  </si>
  <si>
    <t>STE CAM.FOURNI.&amp; DE PRESTATIONS SCES</t>
  </si>
  <si>
    <t>FPS SARL</t>
  </si>
  <si>
    <t>698455455</t>
  </si>
  <si>
    <t>IMP/EXP ET NEGOCE DE TOUS PRODUITS</t>
  </si>
  <si>
    <t>M091914223805J</t>
  </si>
  <si>
    <t>RAK &amp; SPA SERVICE</t>
  </si>
  <si>
    <t>6704016)1</t>
  </si>
  <si>
    <t>M109917247355Z</t>
  </si>
  <si>
    <t>E PR ELOHIM DE MBANKOLO</t>
  </si>
  <si>
    <t>695380542</t>
  </si>
  <si>
    <t>P028512401636Q</t>
  </si>
  <si>
    <t>ALKONI ASSOUNOUSSI</t>
  </si>
  <si>
    <t>678530872</t>
  </si>
  <si>
    <t>M042318110148U</t>
  </si>
  <si>
    <t>SOCIETE HILLE IBA SARL UNIPERSONNELLE</t>
  </si>
  <si>
    <t>00237699303814</t>
  </si>
  <si>
    <t>M042217292505A</t>
  </si>
  <si>
    <t>ALOEFINTECH SARL</t>
  </si>
  <si>
    <t>P067917231355J</t>
  </si>
  <si>
    <t>KEMENI TABAKAM</t>
  </si>
  <si>
    <t>699558191</t>
  </si>
  <si>
    <t>P099818132698Q</t>
  </si>
  <si>
    <t>KISSOMB</t>
  </si>
  <si>
    <t>00237620003816</t>
  </si>
  <si>
    <t>P088314405189W</t>
  </si>
  <si>
    <t>TCHUENGAING KAMDEM</t>
  </si>
  <si>
    <t>M021418441206J</t>
  </si>
  <si>
    <t>T.M.I</t>
  </si>
  <si>
    <t>PRESTATIONS DE SERVICE-COMMERCE GENERAL-IMPORT/EXPORT-BTP-CONSTRUCTON MECANIQUE-GENIE INDUSTRIEL</t>
  </si>
  <si>
    <t>ELEVAGE ET TRANSFORMATION DE POISSON</t>
  </si>
  <si>
    <t>M032318296873T</t>
  </si>
  <si>
    <t>ETS AGRO-AQUA-FISH</t>
  </si>
  <si>
    <t>655426907</t>
  </si>
  <si>
    <t>P014000221783T</t>
  </si>
  <si>
    <t>NGUEKAM EPSE PANGOP HELENENGU</t>
  </si>
  <si>
    <t>677572564</t>
  </si>
  <si>
    <t>FACE SAME MBAPPE HALL</t>
  </si>
  <si>
    <t>P028015663281B</t>
  </si>
  <si>
    <t>675098334</t>
  </si>
  <si>
    <t>P019312576468T</t>
  </si>
  <si>
    <t>661 583 130</t>
  </si>
  <si>
    <t>M122217804707T</t>
  </si>
  <si>
    <t>SOCIETE CAMAGRI SA</t>
  </si>
  <si>
    <t>CAMAGRI</t>
  </si>
  <si>
    <t>P077012571350A</t>
  </si>
  <si>
    <t>LAMBI JOSEPH FUANTA</t>
  </si>
  <si>
    <t>665016875</t>
  </si>
  <si>
    <t>BTP-GENIE CIVIL &amp; ADDUCTION D'EAU</t>
  </si>
  <si>
    <t>M050400017081M</t>
  </si>
  <si>
    <t>CGCOC CAMEROON LTD</t>
  </si>
  <si>
    <t>P046312525787J</t>
  </si>
  <si>
    <t>P107617336805M</t>
  </si>
  <si>
    <t>6949144922</t>
  </si>
  <si>
    <t>P126700201012L</t>
  </si>
  <si>
    <t>NJOUENGO</t>
  </si>
  <si>
    <t>697227314</t>
  </si>
  <si>
    <t>QTER 6</t>
  </si>
  <si>
    <t>M091200044623K</t>
  </si>
  <si>
    <t>SOCIETE RED PLAST SARL</t>
  </si>
  <si>
    <t>STE RED PLAST SARL</t>
  </si>
  <si>
    <t>P048715177669F</t>
  </si>
  <si>
    <t>OKUO ANANIAS ABIS</t>
  </si>
  <si>
    <t>( COMPUTER PHARMACY )</t>
  </si>
  <si>
    <t>678451976</t>
  </si>
  <si>
    <t>M032217490859T</t>
  </si>
  <si>
    <t>FANDJA &amp; ASSOCIES</t>
  </si>
  <si>
    <t>F&amp;A</t>
  </si>
  <si>
    <t>CECIC</t>
  </si>
  <si>
    <t>P058913797890G</t>
  </si>
  <si>
    <t>DJEUGOUM AZAI MARTIAL</t>
  </si>
  <si>
    <t>696498220</t>
  </si>
  <si>
    <t>P017915156084N</t>
  </si>
  <si>
    <t>MENTA</t>
  </si>
  <si>
    <t>THOMAS AGBOR (ETS NETUPCOM)</t>
  </si>
  <si>
    <t>COMPUTER NETWORK DESIGN AND INSTALLATION, ELECTRICAL MAINTENANCE/ INSTALLATION, SATELITE TV INSTALLATION, SUPPLY OF TELECOMS EQUIPMENTS</t>
  </si>
  <si>
    <t>677584810</t>
  </si>
  <si>
    <t>P048412493032P</t>
  </si>
  <si>
    <t>NGALEU NOUTAM ERIC</t>
  </si>
  <si>
    <t>ETS AFRIQUE INFORMATIQUE</t>
  </si>
  <si>
    <t>A COTE GALERIE WILSON</t>
  </si>
  <si>
    <t>P028200424515A</t>
  </si>
  <si>
    <t>NGOUMTSA EUDOSIE</t>
  </si>
  <si>
    <t>678768050</t>
  </si>
  <si>
    <t>P017817901954W</t>
  </si>
  <si>
    <t>697552311</t>
  </si>
  <si>
    <t>M090417250262N</t>
  </si>
  <si>
    <t>EP NKOM 1</t>
  </si>
  <si>
    <t>NKOM 1</t>
  </si>
  <si>
    <t>CAR DECORATION</t>
  </si>
  <si>
    <t>P108300513356U</t>
  </si>
  <si>
    <t>NJOWE JULIUS CHAFOR</t>
  </si>
  <si>
    <t>677125448</t>
  </si>
  <si>
    <t>OPP TAVERN</t>
  </si>
  <si>
    <t>COMMERCE GENERAL/PRESTATIONS SCES/BTP</t>
  </si>
  <si>
    <t>P039817040047A</t>
  </si>
  <si>
    <t>674367993</t>
  </si>
  <si>
    <t>HOTELLERIE/ RESTAURATION</t>
  </si>
  <si>
    <t>M111712654504F</t>
  </si>
  <si>
    <t>LEBLANC SARL</t>
  </si>
  <si>
    <t>698724868</t>
  </si>
  <si>
    <t>M012115413441A</t>
  </si>
  <si>
    <t>K-UNION SARL</t>
  </si>
  <si>
    <t>K-UNION</t>
  </si>
  <si>
    <t>COMMERCE GÉNÉRAL, VENTE D'OEUVRES D'ART, PRESTATIONS DE SERVICES, IMPORT-EXPORT, NÉGOCE</t>
  </si>
  <si>
    <t>651538000</t>
  </si>
  <si>
    <t>Vte matelas</t>
  </si>
  <si>
    <t>P057912270664A</t>
  </si>
  <si>
    <t>Njonguo Maurice Zenkeang</t>
  </si>
  <si>
    <t>677 65 87 50</t>
  </si>
  <si>
    <t>Av tradex</t>
  </si>
  <si>
    <t>P118316476550B</t>
  </si>
  <si>
    <t>YAKENG</t>
  </si>
  <si>
    <t>JACQUES ANTOINE</t>
  </si>
  <si>
    <t>696101490</t>
  </si>
  <si>
    <t>P047900528006N</t>
  </si>
  <si>
    <t>DJAPEU BERNADETTE</t>
  </si>
  <si>
    <t>651387781</t>
  </si>
  <si>
    <t>ENTREE ECOLE CATHOLIQUE</t>
  </si>
  <si>
    <t>P017312418373A</t>
  </si>
  <si>
    <t>YALCOUYE HOUSSEINI</t>
  </si>
  <si>
    <t>ETS YALCOUYE HOUSSEINI</t>
  </si>
  <si>
    <t>P028214599579B</t>
  </si>
  <si>
    <t>WERNA EPSE MBALLA</t>
  </si>
  <si>
    <t>FLEUR</t>
  </si>
  <si>
    <t>699819973</t>
  </si>
  <si>
    <t>P099616625204D</t>
  </si>
  <si>
    <t>TCHOUALA YAKAM</t>
  </si>
  <si>
    <t>HORTENCE MARIE</t>
  </si>
  <si>
    <t>691813932</t>
  </si>
  <si>
    <t>M102316200011N</t>
  </si>
  <si>
    <t>ELECT - FLUIDES SARL</t>
  </si>
  <si>
    <t>BUREAU D’ÉTUDES TECHNIQUES &amp; D’INGÉNIERIE EN ÉLECTRICITÉ GÉNÉRALE (COURANT FORT ET COURANT FAIBLE) - CLIMATISATION - PLOMBERIE - PRESTATIONS DE SERVICES</t>
  </si>
  <si>
    <t>00237697394254</t>
  </si>
  <si>
    <t>DERRIÈRE BOULANGERIE DU LYCÉE</t>
  </si>
  <si>
    <t>P089616805385E</t>
  </si>
  <si>
    <t>HAMADOU MAL DJOUGOULOUM</t>
  </si>
  <si>
    <t>699163433</t>
  </si>
  <si>
    <t>P045916187050W</t>
  </si>
  <si>
    <t>P017412548881S</t>
  </si>
  <si>
    <t>MAGHEU EPSE TIAM</t>
  </si>
  <si>
    <t>P086612784876Y</t>
  </si>
  <si>
    <t>674760564</t>
  </si>
  <si>
    <t>P019618492337T</t>
  </si>
  <si>
    <t>UCHENNA NWEKE</t>
  </si>
  <si>
    <t>675080183</t>
  </si>
  <si>
    <t>P028612466576T</t>
  </si>
  <si>
    <t>MBA MBOGNE</t>
  </si>
  <si>
    <t>ELEVEUR /FACE ELEGANCE PRESSING</t>
  </si>
  <si>
    <t>P026516241733S</t>
  </si>
  <si>
    <t>699132776</t>
  </si>
  <si>
    <t>KAMKOP MARCHE CASA</t>
  </si>
  <si>
    <t>P088914419145W</t>
  </si>
  <si>
    <t>KOUENI TCHOUAMOU ÉPOUSE TIENTCHEU</t>
  </si>
  <si>
    <t>COLETTE VIDALINE</t>
  </si>
  <si>
    <t>699652384</t>
  </si>
  <si>
    <t>P039612640859X</t>
  </si>
  <si>
    <t>679852899</t>
  </si>
  <si>
    <t>P076700191803U</t>
  </si>
  <si>
    <t>FOUDA ASSOMO Epse NOAH CHANTAL THERESE</t>
  </si>
  <si>
    <t>FOUDA ASSOMO</t>
  </si>
  <si>
    <t>P036400451679W</t>
  </si>
  <si>
    <t>DJANDA CELESTIN</t>
  </si>
  <si>
    <t>677124277</t>
  </si>
  <si>
    <t>P027716161241R</t>
  </si>
  <si>
    <t>694341953</t>
  </si>
  <si>
    <t>BATEAU, BLOC ENTREE FACE DOVV, SECTEUR CHAUSSURES COMPTOIR 06</t>
  </si>
  <si>
    <t>P059116026833L</t>
  </si>
  <si>
    <t>FEUDJU TASSAPO</t>
  </si>
  <si>
    <t>CHARLIE FABIEN</t>
  </si>
  <si>
    <t>00237674156945</t>
  </si>
  <si>
    <t>P078418484823X</t>
  </si>
  <si>
    <t>KEYAMPING</t>
  </si>
  <si>
    <t>ALAIN CHAMBEILIN.</t>
  </si>
  <si>
    <t>674660334</t>
  </si>
  <si>
    <t>TROIS TOMBEAUX</t>
  </si>
  <si>
    <t>P067412523263C</t>
  </si>
  <si>
    <t>NGOMBA NGOMBA NOAHN</t>
  </si>
  <si>
    <t>NGOMBA NGOMBA NOAH</t>
  </si>
  <si>
    <t>696262961</t>
  </si>
  <si>
    <t>SANJE</t>
  </si>
  <si>
    <t>P047512488712R</t>
  </si>
  <si>
    <t>675758900</t>
  </si>
  <si>
    <t>VENTE TELEEPHONES PORTABLES</t>
  </si>
  <si>
    <t>P119013912588J</t>
  </si>
  <si>
    <t>OZONWOYE NDUBUISI MATHIEU</t>
  </si>
  <si>
    <t>DEV'T PROMOTION APPLICATION WEB</t>
  </si>
  <si>
    <t>M021712623790Z</t>
  </si>
  <si>
    <t>SOCIETE APPFABRIK SARL</t>
  </si>
  <si>
    <t>695724254</t>
  </si>
  <si>
    <t>M072217521717H</t>
  </si>
  <si>
    <t>TT &amp; ASSOCIÉS SARL</t>
  </si>
  <si>
    <t>674434554</t>
  </si>
  <si>
    <t>P087317472833X</t>
  </si>
  <si>
    <t>EMMANUEL TESIH.</t>
  </si>
  <si>
    <t>00237691537859</t>
  </si>
  <si>
    <t>P018512618022T</t>
  </si>
  <si>
    <t>TAFAM TCHAMBA JEAN ROVINCETAFA</t>
  </si>
  <si>
    <t>TAFAM TCHAMBA JEAN ROVINCE</t>
  </si>
  <si>
    <t>696497699</t>
  </si>
  <si>
    <t>P025717857057F</t>
  </si>
  <si>
    <t>P046717278546X</t>
  </si>
  <si>
    <t>MADIESSE EPOUSE DEFFO</t>
  </si>
  <si>
    <t>DISTRIBUTION PRODUITS PHYTOSANITAIRES</t>
  </si>
  <si>
    <t>M011812675709A</t>
  </si>
  <si>
    <t>SOCIETE AGROSTOCK LIMITED</t>
  </si>
  <si>
    <t>STE AGROSTOCK LTD</t>
  </si>
  <si>
    <t>696734923</t>
  </si>
  <si>
    <t>P018518590013S</t>
  </si>
  <si>
    <t>673811092</t>
  </si>
  <si>
    <t>P122016010287H</t>
  </si>
  <si>
    <t>MEGAPTCHE WANKEU EDITH</t>
  </si>
  <si>
    <t>P065818461160J</t>
  </si>
  <si>
    <t>CHARLOTTE NGO DIMAÏ</t>
  </si>
  <si>
    <t>697366777</t>
  </si>
  <si>
    <t>P038600554987D</t>
  </si>
  <si>
    <t>TSANGE</t>
  </si>
  <si>
    <t>SOPHIEN ENONGENE</t>
  </si>
  <si>
    <t>P015516329655C</t>
  </si>
  <si>
    <t>NJIKE EPSE YOTNDA HELENE</t>
  </si>
  <si>
    <t>00237652295507</t>
  </si>
  <si>
    <t>KOLBITENG</t>
  </si>
  <si>
    <t>M022318087571R</t>
  </si>
  <si>
    <t>SOCIETE DAVID LEGRAND SARL</t>
  </si>
  <si>
    <t>(DL SARL)</t>
  </si>
  <si>
    <t>ELECTRICITE/MARCHE PUB/ASSISTANCE TECH/PS/CG/IMPORT-EXPORT</t>
  </si>
  <si>
    <t>COMMERCE GENERAL, PRESTATION DE SCES</t>
  </si>
  <si>
    <t>M041300045672H</t>
  </si>
  <si>
    <t>MAH ELECTRONICS SARL</t>
  </si>
  <si>
    <t>MAH ELECTRONICS</t>
  </si>
  <si>
    <t>P129312391537H</t>
  </si>
  <si>
    <t>MAMAN BELLO</t>
  </si>
  <si>
    <t>678217865</t>
  </si>
  <si>
    <t>M061712634447B</t>
  </si>
  <si>
    <t>MOTION FOUNTAIN</t>
  </si>
  <si>
    <t>675300110</t>
  </si>
  <si>
    <t>M014016877147D</t>
  </si>
  <si>
    <t>LYCEE BILINGUE DE NEW-BELL</t>
  </si>
  <si>
    <t>699153008</t>
  </si>
  <si>
    <t>P119416283994A</t>
  </si>
  <si>
    <t>NGAIBE MARY LOUISA SUNGANI</t>
  </si>
  <si>
    <t>00237611941662</t>
  </si>
  <si>
    <t>M112316261603Y</t>
  </si>
  <si>
    <t>SIBLIN COMPANY LIMITED CAMEROON</t>
  </si>
  <si>
    <t>SIBLIN LTD CAMEROON</t>
  </si>
  <si>
    <t>IMPORT &amp; EXPORT OF BOTH FINISHED AND SEMI-FINISHED PRODUCTS FOR COMMERCIAL PURPOSE/TO ENGAGE IN THE SELLING OF LOCALLY</t>
  </si>
  <si>
    <t>SALON</t>
  </si>
  <si>
    <t>P018916398614C</t>
  </si>
  <si>
    <t>MENDOUGA FOUMA NICAISE FRIDA</t>
  </si>
  <si>
    <t>ETS NICKY COSMETICS</t>
  </si>
  <si>
    <t>P108612526193J</t>
  </si>
  <si>
    <t>BETOUGDA</t>
  </si>
  <si>
    <t>BEATRICE FIDELIE</t>
  </si>
  <si>
    <t>P097711425049S</t>
  </si>
  <si>
    <t>MVONDO MEBA CHRISTIAN</t>
  </si>
  <si>
    <t>ETS MCM ET FILS</t>
  </si>
  <si>
    <t>694834284</t>
  </si>
  <si>
    <t>P118616161947P</t>
  </si>
  <si>
    <t>TOUODJO</t>
  </si>
  <si>
    <t>GERARDINE PATRICIA</t>
  </si>
  <si>
    <t>P015112421808J</t>
  </si>
  <si>
    <t>NGNIZEKO JEAN</t>
  </si>
  <si>
    <t>679926624</t>
  </si>
  <si>
    <t>VTE PDT PROVENDERIE</t>
  </si>
  <si>
    <t>P059216059499Y</t>
  </si>
  <si>
    <t>FOSSI FOKA</t>
  </si>
  <si>
    <t>00237 677555467</t>
  </si>
  <si>
    <t>CONSTRUCTION/ ACQUISITION/ EXPLOITATION</t>
  </si>
  <si>
    <t>M102018441999T</t>
  </si>
  <si>
    <t>SOCIETE DE GESTION DES MAGASINS PORTUAIRES S.A</t>
  </si>
  <si>
    <t>(S.G.M.P)</t>
  </si>
  <si>
    <t>NON LOIN DU CIMETIERE</t>
  </si>
  <si>
    <t>P016816333343R</t>
  </si>
  <si>
    <t>00237696044459</t>
  </si>
  <si>
    <t>ECOTOURISM/LIVESTOCK</t>
  </si>
  <si>
    <t>M111512435417F</t>
  </si>
  <si>
    <t>AVERAA MBIAME RANCH LTD</t>
  </si>
  <si>
    <t>22, KUMBO</t>
  </si>
  <si>
    <t>KOVKI</t>
  </si>
  <si>
    <t>P038312505314M</t>
  </si>
  <si>
    <t>KASSOUM MOHAMED</t>
  </si>
  <si>
    <t>675936800</t>
  </si>
  <si>
    <t>M081612565972J</t>
  </si>
  <si>
    <t>FOGE &amp; PARTNERS SARL</t>
  </si>
  <si>
    <t>IMMEUBLE BELLEVUE</t>
  </si>
  <si>
    <t>P057215627434E</t>
  </si>
  <si>
    <t>BEYONGUE YE MOLEMB</t>
  </si>
  <si>
    <t>697958586</t>
  </si>
  <si>
    <t>M101915250982M</t>
  </si>
  <si>
    <t>COLLEGE BILINGUE BERYLA</t>
  </si>
  <si>
    <t>BERYLA</t>
  </si>
  <si>
    <t>P096800559236J</t>
  </si>
  <si>
    <t>NJOCK JOSEPH PIERRO</t>
  </si>
  <si>
    <t>ETS INTER-COCOTIERS INTER.</t>
  </si>
  <si>
    <t>P047318496915P</t>
  </si>
  <si>
    <t>MUSIC-SPORT-ENTERTAINEMENT</t>
  </si>
  <si>
    <t>M032118580348M</t>
  </si>
  <si>
    <t>ACH4LIFE GROUP SUARL</t>
  </si>
  <si>
    <t>ACH4LIFE</t>
  </si>
  <si>
    <t>ANGE RAPHAEL PRES HOTEL RHODES</t>
  </si>
  <si>
    <t>COMMERÇANT, PETITE TABLE</t>
  </si>
  <si>
    <t>P016918460441X</t>
  </si>
  <si>
    <t>697967077</t>
  </si>
  <si>
    <t>MARCHÉ DE VIVRE</t>
  </si>
  <si>
    <t>M098917413604X</t>
  </si>
  <si>
    <t>COURS DU SOIR REVEIL</t>
  </si>
  <si>
    <t>P038012443750A</t>
  </si>
  <si>
    <t>MOUSSENI ANDRE ACHILLE SERGE</t>
  </si>
  <si>
    <t>671672565</t>
  </si>
  <si>
    <t>M091914224192W</t>
  </si>
  <si>
    <t>AFRICA VISION DEVELOPMENT SARL</t>
  </si>
  <si>
    <t>AVD SARLU</t>
  </si>
  <si>
    <t>3 064</t>
  </si>
  <si>
    <t>ANCIEN IMMEUBLE CAMAIR PORTE 2</t>
  </si>
  <si>
    <t>P039316255167H</t>
  </si>
  <si>
    <t>OKANG MARIE</t>
  </si>
  <si>
    <t>0023700987654KDESR</t>
  </si>
  <si>
    <t>P129318054295L</t>
  </si>
  <si>
    <t>OVONO ABESSOLO</t>
  </si>
  <si>
    <t>PAUL EMMANUEL</t>
  </si>
  <si>
    <t>00237666844655</t>
  </si>
  <si>
    <t>ZOETELE VILLAGE</t>
  </si>
  <si>
    <t>P015012653512G</t>
  </si>
  <si>
    <t>TCHUPOU NOUNE</t>
  </si>
  <si>
    <t>696636775</t>
  </si>
  <si>
    <t>P067912412755G</t>
  </si>
  <si>
    <t>NDOKOUA BERTRAND</t>
  </si>
  <si>
    <t>651200620</t>
  </si>
  <si>
    <t>AGENCE IMMOBILLIERE</t>
  </si>
  <si>
    <t>M051000042139Z</t>
  </si>
  <si>
    <t>SCI LORD LAND</t>
  </si>
  <si>
    <t>222218120</t>
  </si>
  <si>
    <t>P105500050940F</t>
  </si>
  <si>
    <t>WANJI NEE NJONTCHAETS</t>
  </si>
  <si>
    <t>ETS WANJI NEE NJONTCHA</t>
  </si>
  <si>
    <t>675 45 11 47</t>
  </si>
  <si>
    <t>P026215310950P</t>
  </si>
  <si>
    <t>TOUKOU EPSE TCHAGOU</t>
  </si>
  <si>
    <t>676107322</t>
  </si>
  <si>
    <t>P048112402125S</t>
  </si>
  <si>
    <t>NGAMSU NDAYIE</t>
  </si>
  <si>
    <t>697856477</t>
  </si>
  <si>
    <t>QTIER CENTRE VILLE
LIEU DIT MARCHE
CPT.09</t>
  </si>
  <si>
    <t>P047012175872R</t>
  </si>
  <si>
    <t>MOULIOM DAVID</t>
  </si>
  <si>
    <t>661142627</t>
  </si>
  <si>
    <t>M032318059086H</t>
  </si>
  <si>
    <t>MIK BTP SARL</t>
  </si>
  <si>
    <t>621023830\699259804</t>
  </si>
  <si>
    <t>P067517828734R</t>
  </si>
  <si>
    <t>NGAGOUE DELIBE</t>
  </si>
  <si>
    <t>EDDY BERTRAND</t>
  </si>
  <si>
    <t>688888&amp;&amp;</t>
  </si>
  <si>
    <t>M061612525401M</t>
  </si>
  <si>
    <t>CPN CONSTRUCTORS SARL</t>
  </si>
  <si>
    <t>694 281 176</t>
  </si>
  <si>
    <t>AIDE COMERÇANT</t>
  </si>
  <si>
    <t>P077216130104H</t>
  </si>
  <si>
    <t>671731150</t>
  </si>
  <si>
    <t>P109418453076M</t>
  </si>
  <si>
    <t>MELI TSANTA</t>
  </si>
  <si>
    <t>678928849</t>
  </si>
  <si>
    <t>P047218350702K</t>
  </si>
  <si>
    <t>TAWAMBA</t>
  </si>
  <si>
    <t>BERTRAND OLIVIER</t>
  </si>
  <si>
    <t>652671180</t>
  </si>
  <si>
    <t>P016700299067S</t>
  </si>
  <si>
    <t>TINDO epse WAGOUM</t>
  </si>
  <si>
    <t>P107916105108D</t>
  </si>
  <si>
    <t>00237699057412</t>
  </si>
  <si>
    <t>P027714658423S</t>
  </si>
  <si>
    <t>ROMUALD HERVE</t>
  </si>
  <si>
    <t>P018617730701E</t>
  </si>
  <si>
    <t>MEGUIENG</t>
  </si>
  <si>
    <t>ERVINE VALÉRIE.</t>
  </si>
  <si>
    <t>00237677148176</t>
  </si>
  <si>
    <t>M012416352254A</t>
  </si>
  <si>
    <t>MOMDJO WAMBO ESTHER SARL</t>
  </si>
  <si>
    <t>MOMDJO SARL</t>
  </si>
  <si>
    <t>PRESTATIONS DE SERVICES, COMMERCE GENERAL, TRANSPORT, LIVRAISONS DIVERSES, BTP</t>
  </si>
  <si>
    <t>00237677024448</t>
  </si>
  <si>
    <t>P037917517198C</t>
  </si>
  <si>
    <t>YOBI SIMENBONGO</t>
  </si>
  <si>
    <t>00237694155514</t>
  </si>
  <si>
    <t>MONTBELINGUA</t>
  </si>
  <si>
    <t>P089218536364Q</t>
  </si>
  <si>
    <t>TANGA NGONO</t>
  </si>
  <si>
    <t>SANDRINE DIANE</t>
  </si>
  <si>
    <t>P068414965155C</t>
  </si>
  <si>
    <t>ZANNOUBA</t>
  </si>
  <si>
    <t>LEZION</t>
  </si>
  <si>
    <t>P038011546272Y</t>
  </si>
  <si>
    <t>ELOCK ESSOME PIERRE PAUL</t>
  </si>
  <si>
    <t>"ETS ELOCK"</t>
  </si>
  <si>
    <t>699037484</t>
  </si>
  <si>
    <t>P117617454988F</t>
  </si>
  <si>
    <t>DJUMEGUE</t>
  </si>
  <si>
    <t>CALORINE CLAIRE</t>
  </si>
  <si>
    <t>00237678862774</t>
  </si>
  <si>
    <t>P077416335579E</t>
  </si>
  <si>
    <t>EZEH ELOM STEPHEN</t>
  </si>
  <si>
    <t>P018500495777H</t>
  </si>
  <si>
    <t>FEMGNE ELVIS</t>
  </si>
  <si>
    <t>675220292</t>
  </si>
  <si>
    <t>IMM. MONGOSSO</t>
  </si>
  <si>
    <t>P028700445899R</t>
  </si>
  <si>
    <t>OLIVIER ANNAH</t>
  </si>
  <si>
    <t>677649450</t>
  </si>
  <si>
    <t>EMANA - CHEFFERIE BILICK
824 Yaoundé</t>
  </si>
  <si>
    <t>P108518354251J</t>
  </si>
  <si>
    <t>MELONO EPSE NGOCK</t>
  </si>
  <si>
    <t>JACQUELINE PULCHERIE</t>
  </si>
  <si>
    <t>00237697810754</t>
  </si>
  <si>
    <t>BEEDI COLLÈGE DUVAL</t>
  </si>
  <si>
    <t>P028212265573F</t>
  </si>
  <si>
    <t>677804090</t>
  </si>
  <si>
    <t>AXE ALLIANCE</t>
  </si>
  <si>
    <t>P029016142833C</t>
  </si>
  <si>
    <t>TIAMBAL</t>
  </si>
  <si>
    <t>M061817251463N</t>
  </si>
  <si>
    <t>EP NDEMBA 1</t>
  </si>
  <si>
    <t>NDEMBA 1</t>
  </si>
  <si>
    <t>P098512516620L</t>
  </si>
  <si>
    <t>TIMO GHISLAIN JOEL</t>
  </si>
  <si>
    <t>674913327</t>
  </si>
  <si>
    <t>P018617729840K</t>
  </si>
  <si>
    <t>OUSMANOU ABBO</t>
  </si>
  <si>
    <t>00237673157415</t>
  </si>
  <si>
    <t>P014717545068U</t>
  </si>
  <si>
    <t>TCHENDJUI</t>
  </si>
  <si>
    <t>00237696349615</t>
  </si>
  <si>
    <t>P075712651423R</t>
  </si>
  <si>
    <t>KOLOTO Jules</t>
  </si>
  <si>
    <t>697614928</t>
  </si>
  <si>
    <t>A côté de l'infirmerie</t>
  </si>
  <si>
    <t>P038212268154U</t>
  </si>
  <si>
    <t>MODO YVES OLIVIER</t>
  </si>
  <si>
    <t>678 87 07 53</t>
  </si>
  <si>
    <t>P075817393135T</t>
  </si>
  <si>
    <t>NDONBOU NKEMKENG</t>
  </si>
  <si>
    <t>691113414</t>
  </si>
  <si>
    <t>P016112445081A</t>
  </si>
  <si>
    <t>TIDO Maurice</t>
  </si>
  <si>
    <t>CHATELET BAR</t>
  </si>
  <si>
    <t>664517883</t>
  </si>
  <si>
    <t>SAMNBO I</t>
  </si>
  <si>
    <t>AXE STE STBK</t>
  </si>
  <si>
    <t>M012317977150H</t>
  </si>
  <si>
    <t>HEGER EVENTS</t>
  </si>
  <si>
    <t>Événementiel, prestations de services, location de matériel de décoration, shopping, btp, import export, commerce général</t>
  </si>
  <si>
    <t>P085715457382Q</t>
  </si>
  <si>
    <t>MEBU</t>
  </si>
  <si>
    <t>P116716024433H</t>
  </si>
  <si>
    <t>P038000382997L</t>
  </si>
  <si>
    <t>NKOLO ALIMA ZACHARIE JEAN DE DIEU</t>
  </si>
  <si>
    <t>699779543</t>
  </si>
  <si>
    <t>COMMERCE GENERAL / VENTE BH</t>
  </si>
  <si>
    <t>P039112620725K</t>
  </si>
  <si>
    <t>MVOEMBAM PATRICK</t>
  </si>
  <si>
    <t>696666305</t>
  </si>
  <si>
    <t>NDOUMBA OLINGA</t>
  </si>
  <si>
    <t>P048023568974F</t>
  </si>
  <si>
    <t>NGO MANJANA EPSE KOMBI NSIA JEANNETTENGO</t>
  </si>
  <si>
    <t>NGO MANJANA EPSE KOMBI NSIA JEANNETTE</t>
  </si>
  <si>
    <t>675135807</t>
  </si>
  <si>
    <t>BROCANTE, PRESTATIONS DE SERVICES</t>
  </si>
  <si>
    <t>P078817320869X</t>
  </si>
  <si>
    <t>LEUKEU SANDJO DIANE</t>
  </si>
  <si>
    <t>ETS TCHOUMKEU ET FILS</t>
  </si>
  <si>
    <t>691658272</t>
  </si>
  <si>
    <t>COMBI AVANT LE CARREFOUR</t>
  </si>
  <si>
    <t>VENTE INTRANTS PROVENDE</t>
  </si>
  <si>
    <t>P098000183288U</t>
  </si>
  <si>
    <t>NGAPIASI FONAIN</t>
  </si>
  <si>
    <t>ANNETTE GISELE</t>
  </si>
  <si>
    <t>P019117939814S</t>
  </si>
  <si>
    <t>ATSAPI NOULAYE</t>
  </si>
  <si>
    <t>694 54 77 87</t>
  </si>
  <si>
    <t>P029916146844T</t>
  </si>
  <si>
    <t>696001149</t>
  </si>
  <si>
    <t>P087812496958K</t>
  </si>
  <si>
    <t>DEVINE</t>
  </si>
  <si>
    <t>NGOMONTOH</t>
  </si>
  <si>
    <t>677515145</t>
  </si>
  <si>
    <t>VENTINARY JUNCTION</t>
  </si>
  <si>
    <t>M091914141428E</t>
  </si>
  <si>
    <t>PLANETE BTP SARL</t>
  </si>
  <si>
    <t>NKOMKANA VERS IMMEUBLE MACABO</t>
  </si>
  <si>
    <t>P015912516935X</t>
  </si>
  <si>
    <t>MEKONTCHOU ANATOLE</t>
  </si>
  <si>
    <t>694820050</t>
  </si>
  <si>
    <t>P015800153149Z</t>
  </si>
  <si>
    <t>MAGNE EMILIENNE</t>
  </si>
  <si>
    <t>677862545</t>
  </si>
  <si>
    <t>MARCHE B CPT172</t>
  </si>
  <si>
    <t>P076817459000Y</t>
  </si>
  <si>
    <t>MARIE YVONNE .</t>
  </si>
  <si>
    <t>00237677234213</t>
  </si>
  <si>
    <t>P110216340517T</t>
  </si>
  <si>
    <t>LEUSSA TIOKO</t>
  </si>
  <si>
    <t>DARELLE RICHIE</t>
  </si>
  <si>
    <t>00237660986654</t>
  </si>
  <si>
    <t>P017212483327B</t>
  </si>
  <si>
    <t>MAHAMOUD MAHAMAT SALEH</t>
  </si>
  <si>
    <t>CAVE ET GRILLADE</t>
  </si>
  <si>
    <t>P019216073847H</t>
  </si>
  <si>
    <t>TJEBOUMA NDONBANG</t>
  </si>
  <si>
    <t>695336437</t>
  </si>
  <si>
    <t>P046012264474Y</t>
  </si>
  <si>
    <t>NJINGU FELIX FONDONG</t>
  </si>
  <si>
    <t>677358124</t>
  </si>
  <si>
    <t>P038012567411G</t>
  </si>
  <si>
    <t>ACHU GLORY MENYAM</t>
  </si>
  <si>
    <t>675100528</t>
  </si>
  <si>
    <t>CPT 247</t>
  </si>
  <si>
    <t>P059516367941J</t>
  </si>
  <si>
    <t>EFOUBA ROMAIN</t>
  </si>
  <si>
    <t>00237BONR4321667</t>
  </si>
  <si>
    <t>P028218588718B</t>
  </si>
  <si>
    <t>TAMAFFO MBOUT</t>
  </si>
  <si>
    <t>P075916028500D</t>
  </si>
  <si>
    <t>MATAG MBOBIN</t>
  </si>
  <si>
    <t>M032318067203Z</t>
  </si>
  <si>
    <t>INDOCAM TRANSIT AND LOGISTIC COMPANY LIMITED</t>
  </si>
  <si>
    <t>( ITL )</t>
  </si>
  <si>
    <t>CUSTOM / TRANSIT / LOGISTIC / OTHER RELATED ACTIVITIES</t>
  </si>
  <si>
    <t>654545456</t>
  </si>
  <si>
    <t>P048917448258U</t>
  </si>
  <si>
    <t>PRESTATION DE SERVICES, COMMERCES GENERAL, TRANSPORT, BTP</t>
  </si>
  <si>
    <t>698086185</t>
  </si>
  <si>
    <t>P017918047164B</t>
  </si>
  <si>
    <t>00237660707001</t>
  </si>
  <si>
    <t>P017500180560S</t>
  </si>
  <si>
    <t>TINDO Epse TAHADA SYLVIE</t>
  </si>
  <si>
    <t>677 081 612</t>
  </si>
  <si>
    <t>P066118212883N</t>
  </si>
  <si>
    <t>KAFOUA</t>
  </si>
  <si>
    <t>698899030</t>
  </si>
  <si>
    <t>ACTIVITÉS AGRO-PASTORALES</t>
  </si>
  <si>
    <t>M090918567823T</t>
  </si>
  <si>
    <t>GROUPE D'INITIATIVE COMMUNE AGRO-PASTORALE POUR LE DEVELOPMENT DURABLE DU CENTRE</t>
  </si>
  <si>
    <t>GIC LENECTAR</t>
  </si>
  <si>
    <t>677428807</t>
  </si>
  <si>
    <t>DESCENTE CENTRE</t>
  </si>
  <si>
    <t>INGÉNIEURIE</t>
  </si>
  <si>
    <t>M032116369870J</t>
  </si>
  <si>
    <t>SMART LEADER ENGINEERING SARL</t>
  </si>
  <si>
    <t>SLE</t>
  </si>
  <si>
    <t>00237672100003</t>
  </si>
  <si>
    <t>P067817173227K</t>
  </si>
  <si>
    <t>690429025</t>
  </si>
  <si>
    <t>P017817327218J</t>
  </si>
  <si>
    <t>NJINKEU YONZE EPIPHANIE</t>
  </si>
  <si>
    <t>ETS YONZE</t>
  </si>
  <si>
    <t>COMMERCE GENERAL-PRESTATIONS DE SERVICES-NEGOCE-TRAVAUX</t>
  </si>
  <si>
    <t>00237695363672</t>
  </si>
  <si>
    <t>P088212490607G</t>
  </si>
  <si>
    <t>EBOLO</t>
  </si>
  <si>
    <t>656307903</t>
  </si>
  <si>
    <t>P119212417849H</t>
  </si>
  <si>
    <t>BIZAHA  BASILE</t>
  </si>
  <si>
    <t>ETS BIZAHA BASILE</t>
  </si>
  <si>
    <t>679659995</t>
  </si>
  <si>
    <t>MENUISERIE S M M</t>
  </si>
  <si>
    <t>P126416425847L</t>
  </si>
  <si>
    <t>COMMERÇANT PRODUIT ALIMENTAIRES</t>
  </si>
  <si>
    <t>P019418531831W</t>
  </si>
  <si>
    <t>00237683109117</t>
  </si>
  <si>
    <t>P058317664106P</t>
  </si>
  <si>
    <t>AKWO EPSE AGBOR</t>
  </si>
  <si>
    <t>SYLVIE ARREY</t>
  </si>
  <si>
    <t>676791207</t>
  </si>
  <si>
    <t>M052116272707W</t>
  </si>
  <si>
    <t>SUCCESSION ONDOA MVOGO SEBASTIEN</t>
  </si>
  <si>
    <t>00237677121</t>
  </si>
  <si>
    <t>MATERIEL ELECTRIQUE/ FROID</t>
  </si>
  <si>
    <t>P087312716430C</t>
  </si>
  <si>
    <t>MBOHOU SOULEYMANOU</t>
  </si>
  <si>
    <t>ETS IC &amp; CO</t>
  </si>
  <si>
    <t>695018569</t>
  </si>
  <si>
    <t>P019714410910F</t>
  </si>
  <si>
    <t>TABI EBOT</t>
  </si>
  <si>
    <t>SOLOMON JUNIOR</t>
  </si>
  <si>
    <t>681399255</t>
  </si>
  <si>
    <t>P075812697749U</t>
  </si>
  <si>
    <t>EKO'O JEAN SALVADOR</t>
  </si>
  <si>
    <t>MOTEL EKO'O</t>
  </si>
  <si>
    <t>670 038 842</t>
  </si>
  <si>
    <t>A COTE DE NKUL NNAM</t>
  </si>
  <si>
    <t>P048918168396P</t>
  </si>
  <si>
    <t>TCHOUMI YONGWA CHRISTELLE GAËLLE EPS DASSIE</t>
  </si>
  <si>
    <t>+237691644791</t>
  </si>
  <si>
    <t>VENDEUR-EUSE-</t>
  </si>
  <si>
    <t>P058817892004R</t>
  </si>
  <si>
    <t>CEDRIC MARCIAL</t>
  </si>
  <si>
    <t>M022317906731H</t>
  </si>
  <si>
    <t>CAMEROON ELECTRICAL TELECOMMUNICATION AND ENVIRONMENTAL NETWORK (CETELEN) SARL</t>
  </si>
  <si>
    <t>BTP-GENIE CIVIL/ELECTRIQUE-TELECOMMUNICATION-PRESTATIONS DE SERVICES</t>
  </si>
  <si>
    <t>677550951</t>
  </si>
  <si>
    <t>M012118471117M</t>
  </si>
  <si>
    <t>EDENPARIS</t>
  </si>
  <si>
    <t>TRANSIT, MANUTENTIONS, LOGISTIQUES, IMPORT EXPORT, COMMERCE GENERAL, PRESTATIONS DIVERSES, SHIPCHANDLER, DIVERS TRAVAUX DE MAINTENANCE À BORD DES NAVIRES</t>
  </si>
  <si>
    <t>P088816268930R</t>
  </si>
  <si>
    <t>UKA EMOLE EPOUSE NDUKWE</t>
  </si>
  <si>
    <t>ENYIDIYA EFERE</t>
  </si>
  <si>
    <t>P046418539224A</t>
  </si>
  <si>
    <t>MELIEDJE ÉPOUSE TAPA</t>
  </si>
  <si>
    <t>00237696139251</t>
  </si>
  <si>
    <t>P068817628941A</t>
  </si>
  <si>
    <t>PETIEU MOYO</t>
  </si>
  <si>
    <t>ANTHELINE.</t>
  </si>
  <si>
    <t>00237693806755</t>
  </si>
  <si>
    <t>NDIENGSO BINAM VOYAGE</t>
  </si>
  <si>
    <t>P129617837360T</t>
  </si>
  <si>
    <t>WODA WAMBA BERMONO</t>
  </si>
  <si>
    <t>P059315232921B</t>
  </si>
  <si>
    <t>KENFACK TALIMITA</t>
  </si>
  <si>
    <t>PLATINI</t>
  </si>
  <si>
    <t>694230021</t>
  </si>
  <si>
    <t>P018516230020N</t>
  </si>
  <si>
    <t>SIRNANG PAUL</t>
  </si>
  <si>
    <t>ETS ZAPARO INTERNATIONAL</t>
  </si>
  <si>
    <t>00237659325794</t>
  </si>
  <si>
    <t>P127612615813G</t>
  </si>
  <si>
    <t>NWANKWO GLORIA EBELENWAN</t>
  </si>
  <si>
    <t>NWANKWO GLORIA EBELE</t>
  </si>
  <si>
    <t>699674027</t>
  </si>
  <si>
    <t>P095816579459M</t>
  </si>
  <si>
    <t>NICOLE MBOZO'O NKOUMOU EPSE AKOUNOU</t>
  </si>
  <si>
    <t>657001313</t>
  </si>
  <si>
    <t>CARREFOUR HOPITAL DE DISTRICT</t>
  </si>
  <si>
    <t>P018312771915W</t>
  </si>
  <si>
    <t>NDJEKELDEO</t>
  </si>
  <si>
    <t>KAMTSAI ELISE</t>
  </si>
  <si>
    <t>699468541</t>
  </si>
  <si>
    <t>P058512644062Z</t>
  </si>
  <si>
    <t>MALACEIN ODMEE DARLINE</t>
  </si>
  <si>
    <t>678824907</t>
  </si>
  <si>
    <t>BLOC A 133</t>
  </si>
  <si>
    <t>P098512706136R</t>
  </si>
  <si>
    <t>BANYOUGUE ERIC HERVE</t>
  </si>
  <si>
    <t>ETS MB &amp; FILS</t>
  </si>
  <si>
    <t>699037291</t>
  </si>
  <si>
    <t>CORNEILLET</t>
  </si>
  <si>
    <t>M092217708737Y</t>
  </si>
  <si>
    <t>GLOBAL INTEGRATION SYSTEME</t>
  </si>
  <si>
    <t>VENTE ET INSTALLATION DU MATÉRIEL INFORMATIQUE; VIDÉO SURVEILLANCE ET SÉCURITÉ; FROID ET CLIMATISATION</t>
  </si>
  <si>
    <t>699828013</t>
  </si>
  <si>
    <t>FOYER BATOUFAM</t>
  </si>
  <si>
    <t>P037616213236N</t>
  </si>
  <si>
    <t>P097312654246J</t>
  </si>
  <si>
    <t>MANI BAGUILA EPSEE ABOSSOLO ESSO</t>
  </si>
  <si>
    <t>LEONIE VALERIE</t>
  </si>
  <si>
    <t>699953764</t>
  </si>
  <si>
    <t>FACE LABO PHOTO NUMERIQUE</t>
  </si>
  <si>
    <t>P038100458540Q</t>
  </si>
  <si>
    <t>P016517672279M</t>
  </si>
  <si>
    <t>NGO BATJE EPSE NWAHA</t>
  </si>
  <si>
    <t>REGINE ALICE</t>
  </si>
  <si>
    <t>ELOG-BELE AVIATION</t>
  </si>
  <si>
    <t>M082116367303C</t>
  </si>
  <si>
    <t>ALL UNIFIED TECHNOLOGIES</t>
  </si>
  <si>
    <t>AUT</t>
  </si>
  <si>
    <t>699774764</t>
  </si>
  <si>
    <t>M060600020842H</t>
  </si>
  <si>
    <t>AVILYOS S.A</t>
  </si>
  <si>
    <t>P047900482145L</t>
  </si>
  <si>
    <t>NGUEFFO MB ESTHER</t>
  </si>
  <si>
    <t>NGUEFFO MB. ESTHER</t>
  </si>
  <si>
    <t>COULOIR MARCHE N 82</t>
  </si>
  <si>
    <t>M052014543997R</t>
  </si>
  <si>
    <t>HOTEL NATACIA SARL</t>
  </si>
  <si>
    <t>695 94 36 22</t>
  </si>
  <si>
    <t>DERRIERE DOUALA BAR</t>
  </si>
  <si>
    <t>P068816370009H</t>
  </si>
  <si>
    <t>SAMUEL ONYE OKORO A</t>
  </si>
  <si>
    <t>00237670122690</t>
  </si>
  <si>
    <t>P068016125806Q</t>
  </si>
  <si>
    <t>OBALE BESSEM AVIYAH</t>
  </si>
  <si>
    <t>( BESS ENTERPRISES )</t>
  </si>
  <si>
    <t>RENTALS OF APARTMENTS/GUEST HOUSES OFFICE SPACE/EVENT CENTERS/OFFICES AND SCHOOLS/REAL ESTATE SERVICES</t>
  </si>
  <si>
    <t>673956743</t>
  </si>
  <si>
    <t>LOBOLOBO MISSAKA</t>
  </si>
  <si>
    <t>P068412580799W</t>
  </si>
  <si>
    <t>BATCHOU DANGAN</t>
  </si>
  <si>
    <t>P109717553367H</t>
  </si>
  <si>
    <t>SITIO TCHOUAMOU</t>
  </si>
  <si>
    <t>DARLIN DE FUSTEL</t>
  </si>
  <si>
    <t>PONT AFRIQUE DU SUD</t>
  </si>
  <si>
    <t>ESTHETIQUE-PRESTATIONS-COMMERCE</t>
  </si>
  <si>
    <t>M081812730311T</t>
  </si>
  <si>
    <t>BODY BUEAUTY INSTITUTE SARL</t>
  </si>
  <si>
    <t>BBI SARL</t>
  </si>
  <si>
    <t>699.258.555/696.504.112</t>
  </si>
  <si>
    <t>FACE STATION SERVICE OILYBIA</t>
  </si>
  <si>
    <t>P038817947602W</t>
  </si>
  <si>
    <t>ZEH SIRELLE TATIANA</t>
  </si>
  <si>
    <t>(ETS POISSONNERIE DOUCE MER)</t>
  </si>
  <si>
    <t>COMMERCE GENERAL, PRESTATIONS DE SERVICES, DISTRIBUTION DES VIVRES FRAIS, IMPORT-EXPORT, NEGOCES</t>
  </si>
  <si>
    <t>694488941</t>
  </si>
  <si>
    <t>P015816264581L</t>
  </si>
  <si>
    <t>NGWA EPSE SUH</t>
  </si>
  <si>
    <t>DOROTHY SIRRI</t>
  </si>
  <si>
    <t>00237670877545</t>
  </si>
  <si>
    <t>M082116927690W</t>
  </si>
  <si>
    <t>WORLD BUILDER</t>
  </si>
  <si>
    <t>W.B</t>
  </si>
  <si>
    <t>698181375</t>
  </si>
  <si>
    <t>P049318525264L</t>
  </si>
  <si>
    <t>TCHATCHOU TAMI INGRIDE AGNES</t>
  </si>
  <si>
    <t>656605581</t>
  </si>
  <si>
    <t>P109617616766D</t>
  </si>
  <si>
    <t>MAIRAMU</t>
  </si>
  <si>
    <t>HAMIDU</t>
  </si>
  <si>
    <t>6 75005705</t>
  </si>
  <si>
    <t>PESTATATION DE SERVICE</t>
  </si>
  <si>
    <t>P048217302041T</t>
  </si>
  <si>
    <t>MONIQUE GERTRUDE "ETS HERITAGE"</t>
  </si>
  <si>
    <t>0023797976520</t>
  </si>
  <si>
    <t>A COTE DU COLLEGE SAINT LOUIS</t>
  </si>
  <si>
    <t>M071017258190A</t>
  </si>
  <si>
    <t>CES DE MBAKOP</t>
  </si>
  <si>
    <t>PRESTAT. DE SVCES./ COMM.GEN.</t>
  </si>
  <si>
    <t>P016012173626T</t>
  </si>
  <si>
    <t>NLATE MENGUE</t>
  </si>
  <si>
    <t>P119212701413P</t>
  </si>
  <si>
    <t>NLANGO IMMOUNGA</t>
  </si>
  <si>
    <t>LISE SOPHIE</t>
  </si>
  <si>
    <t>696 194 495</t>
  </si>
  <si>
    <t>BTP MAITRISE D'OUVRAGE CONSEILS</t>
  </si>
  <si>
    <t>M042217277571C</t>
  </si>
  <si>
    <t>AFRICA CONSULTING SARL</t>
  </si>
  <si>
    <t>699274897</t>
  </si>
  <si>
    <t>RUE BOUE LAPEYERE</t>
  </si>
  <si>
    <t>P068415116170C</t>
  </si>
  <si>
    <t>NZENTCHEP YODZIN</t>
  </si>
  <si>
    <t>696141117</t>
  </si>
  <si>
    <t>FACE DELEGATION DU TRAVAIL</t>
  </si>
  <si>
    <t>ACTIVITES ADMINISTRATIVES</t>
  </si>
  <si>
    <t>M112217775181J</t>
  </si>
  <si>
    <t>BILLETEUR IAEB AMBAM</t>
  </si>
  <si>
    <t>INSPECTION D’ARRONDISSEMENT</t>
  </si>
  <si>
    <t>P056917761000N</t>
  </si>
  <si>
    <t>NGU WARA VINCENT</t>
  </si>
  <si>
    <t>00237677404221</t>
  </si>
  <si>
    <t>P109117433689U</t>
  </si>
  <si>
    <t>VICKY ESTHER</t>
  </si>
  <si>
    <t>650246748</t>
  </si>
  <si>
    <t>PEINTRE - DECORATION - CONSEIL -FRESQUES MURALES</t>
  </si>
  <si>
    <t>P098516261064P</t>
  </si>
  <si>
    <t>PENLAP CHRISTOPHE</t>
  </si>
  <si>
    <t>ETS CHRISTOPHE ARTS ET DECO</t>
  </si>
  <si>
    <t>P018016178570X</t>
  </si>
  <si>
    <t>MAHAMAT-WABI</t>
  </si>
  <si>
    <t>00237697166853</t>
  </si>
  <si>
    <t>P118516348140U</t>
  </si>
  <si>
    <t>NGOMO ZAMAN.</t>
  </si>
  <si>
    <t>MURIEL CHRISTELLE.</t>
  </si>
  <si>
    <t>00237679639269</t>
  </si>
  <si>
    <t>BP YDE NKOLMESSENG</t>
  </si>
  <si>
    <t>P078816361751U</t>
  </si>
  <si>
    <t>EVINA FLORE LANDRY (ETS EVIFEL)</t>
  </si>
  <si>
    <t>P078714733092X</t>
  </si>
  <si>
    <t>BIH VERA CHI</t>
  </si>
  <si>
    <t>675583441</t>
  </si>
  <si>
    <t>P068816266451H</t>
  </si>
  <si>
    <t>0023703859374927209292</t>
  </si>
  <si>
    <t>P015817362452F</t>
  </si>
  <si>
    <t>670464204</t>
  </si>
  <si>
    <t>P108312644730Q</t>
  </si>
  <si>
    <t>KAMGA MBOPDA</t>
  </si>
  <si>
    <t>DESCENTE HYSACAM</t>
  </si>
  <si>
    <t>P057916334143H</t>
  </si>
  <si>
    <t>00237695284812</t>
  </si>
  <si>
    <t>P107616223839U</t>
  </si>
  <si>
    <t>677105122919</t>
  </si>
  <si>
    <t>P027212754364A</t>
  </si>
  <si>
    <t>NGUEFONG MEYO EPSEE NJUGNONG</t>
  </si>
  <si>
    <t>677236111</t>
  </si>
  <si>
    <t>P117912632736T</t>
  </si>
  <si>
    <t>CPT C 110</t>
  </si>
  <si>
    <t>P018712465920X</t>
  </si>
  <si>
    <t>ETS ABOUBAKAR ADAMOU</t>
  </si>
  <si>
    <t>676 113 363</t>
  </si>
  <si>
    <t>P066612586600X</t>
  </si>
  <si>
    <t>NGUETIO EPSE TEOLO ELISABETH</t>
  </si>
  <si>
    <t>696605759</t>
  </si>
  <si>
    <t>STAND N°1005</t>
  </si>
  <si>
    <t>P057300482746F</t>
  </si>
  <si>
    <t>IBRAHIM OUBA</t>
  </si>
  <si>
    <t>P098212735362L</t>
  </si>
  <si>
    <t>TSAGUE RODRIGUE MAGLOIRE</t>
  </si>
  <si>
    <t>ETS TSAGUE  ET FILS</t>
  </si>
  <si>
    <t>699531045</t>
  </si>
  <si>
    <t>P049717507189C</t>
  </si>
  <si>
    <t>AKENFACK TASO</t>
  </si>
  <si>
    <t>INOL</t>
  </si>
  <si>
    <t>671943396</t>
  </si>
  <si>
    <t>2 ÈME CARREFOUR</t>
  </si>
  <si>
    <t>P019516108101Q</t>
  </si>
  <si>
    <t>DORIS MBULI</t>
  </si>
  <si>
    <t>00237671347199</t>
  </si>
  <si>
    <t>ENCADREMENT DES AGRICULTEURS</t>
  </si>
  <si>
    <t>M011000030815G</t>
  </si>
  <si>
    <t>CNPC CAMEROUN</t>
  </si>
  <si>
    <t>696893248</t>
  </si>
  <si>
    <t>FACE HUILERIE</t>
  </si>
  <si>
    <t>MINI QUINCILLERIE</t>
  </si>
  <si>
    <t>P098612351267U</t>
  </si>
  <si>
    <t>NGUIMTSOP ELVIS</t>
  </si>
  <si>
    <t>674561103</t>
  </si>
  <si>
    <t>DEVANT PANTAMI</t>
  </si>
  <si>
    <t>P119318570635N</t>
  </si>
  <si>
    <t>DEGIUE JEAN</t>
  </si>
  <si>
    <t>673920582</t>
  </si>
  <si>
    <t>M120500019703Q</t>
  </si>
  <si>
    <t>STE NETTOYCAM DON FRAN SA</t>
  </si>
  <si>
    <t>NETTOYCAM DON FRAN</t>
  </si>
  <si>
    <t>233376013</t>
  </si>
  <si>
    <t>P058416360390S</t>
  </si>
  <si>
    <t>CHEN BIN</t>
  </si>
  <si>
    <t>ETS CHEN BIN</t>
  </si>
  <si>
    <t>00237658898333</t>
  </si>
  <si>
    <t>P017016289449Y</t>
  </si>
  <si>
    <t>MAHAMAT MAKHLOUF</t>
  </si>
  <si>
    <t>KODOGO II A CÔTÉ GRANDE MOSQUÉE</t>
  </si>
  <si>
    <t>P117200219960W</t>
  </si>
  <si>
    <t>KENMOE LUCIENNE</t>
  </si>
  <si>
    <t>699535473</t>
  </si>
  <si>
    <t>M A CPTR B149</t>
  </si>
  <si>
    <t>P018112441196K</t>
  </si>
  <si>
    <t>KOUE WANLIBELLE</t>
  </si>
  <si>
    <t>ETS KOUE WANLIBELLE</t>
  </si>
  <si>
    <t>698198291</t>
  </si>
  <si>
    <t>A COTE DU POINT D'EAU</t>
  </si>
  <si>
    <t>P086116286491K</t>
  </si>
  <si>
    <t>NDUBUSI</t>
  </si>
  <si>
    <t>P129117347387E</t>
  </si>
  <si>
    <t>NTCHAPGA NTCHAMENGUE</t>
  </si>
  <si>
    <t>00237695408945</t>
  </si>
  <si>
    <t>3E RUE EN BAS</t>
  </si>
  <si>
    <t>P108712553893Q</t>
  </si>
  <si>
    <t>694141727</t>
  </si>
  <si>
    <t>STATION OIL LYBIA</t>
  </si>
  <si>
    <t>P068312328171K</t>
  </si>
  <si>
    <t>SONHAFOUO HERVE</t>
  </si>
  <si>
    <t>677917682</t>
  </si>
  <si>
    <t>AV ENTREE KUISSI</t>
  </si>
  <si>
    <t>M047016019891Q</t>
  </si>
  <si>
    <t>00237662414888</t>
  </si>
  <si>
    <t>P107918537943G</t>
  </si>
  <si>
    <t>SONKOT</t>
  </si>
  <si>
    <t>P069518413735W</t>
  </si>
  <si>
    <t>VETUMBO</t>
  </si>
  <si>
    <t>WILLEM JOSELIN</t>
  </si>
  <si>
    <t>673169079</t>
  </si>
  <si>
    <t>MINNIE RESTAURANT TRADITIONNEL</t>
  </si>
  <si>
    <t>P018418602310K</t>
  </si>
  <si>
    <t>MFANGAM</t>
  </si>
  <si>
    <t>P126916161926K</t>
  </si>
  <si>
    <t>FEUCHIO ALBERT</t>
  </si>
  <si>
    <t>(FEUCHIO ALBERT TRADING)</t>
  </si>
  <si>
    <t>IMPORT-EXPORT COMMERCE GENERAL ,PRESTATION DE SERVICES</t>
  </si>
  <si>
    <t>00237656858397</t>
  </si>
  <si>
    <t>APRES L ECOLE PETIT MONDE</t>
  </si>
  <si>
    <t>P019212284179H</t>
  </si>
  <si>
    <t>PLEA DRANE</t>
  </si>
  <si>
    <t>675932642</t>
  </si>
  <si>
    <t>NDJONG MEZEGUE</t>
  </si>
  <si>
    <t>CARREF DE LA GARE</t>
  </si>
  <si>
    <t>P017818586750Q</t>
  </si>
  <si>
    <t>P025716287937J</t>
  </si>
  <si>
    <t>CHEPANNOU</t>
  </si>
  <si>
    <t>LUC BASILE</t>
  </si>
  <si>
    <t>00237656560020</t>
  </si>
  <si>
    <t>MILLE FOUR</t>
  </si>
  <si>
    <t>P014300069555A</t>
  </si>
  <si>
    <t>KEWA</t>
  </si>
  <si>
    <t>P117512299923R</t>
  </si>
  <si>
    <t>BWEMBA EPSEE TOULOU MARTHE LEONIE</t>
  </si>
  <si>
    <t>ETS JANUS IMAGES</t>
  </si>
  <si>
    <t>P066616338532H</t>
  </si>
  <si>
    <t>ESSOLA AVA</t>
  </si>
  <si>
    <t>LÉOPOLD SÉRAPHIN AIMÉ</t>
  </si>
  <si>
    <t>00237691016219</t>
  </si>
  <si>
    <t>P108415140917X</t>
  </si>
  <si>
    <t>MEI DORIS</t>
  </si>
  <si>
    <t>BEI</t>
  </si>
  <si>
    <t>654036129</t>
  </si>
  <si>
    <t>P128414018054P</t>
  </si>
  <si>
    <t>ASOUMAN</t>
  </si>
  <si>
    <t>SALOUHOU</t>
  </si>
  <si>
    <t>699374061</t>
  </si>
  <si>
    <t>VENTE HARICOT BLANC</t>
  </si>
  <si>
    <t>P117911767117Q</t>
  </si>
  <si>
    <t>IKANA JEAN PIERRE IBRAHIM</t>
  </si>
  <si>
    <t>COTE HOTEL TRESOR</t>
  </si>
  <si>
    <t>P028000387730G</t>
  </si>
  <si>
    <t>TAFOU TOWO JEAN DE DIEU</t>
  </si>
  <si>
    <t>ETS LE PENTAGONE</t>
  </si>
  <si>
    <t>P039218383369L</t>
  </si>
  <si>
    <t>TENE. TAGNE.</t>
  </si>
  <si>
    <t>JUVENTUS</t>
  </si>
  <si>
    <t>00237678188214</t>
  </si>
  <si>
    <t>VENTE DE MATERIELS EN BUREAUTIQUE</t>
  </si>
  <si>
    <t>P088412352568Q</t>
  </si>
  <si>
    <t>METCHOMKEM NOUBIAP ERNESTINE</t>
  </si>
  <si>
    <t>699337395</t>
  </si>
  <si>
    <t>HGY</t>
  </si>
  <si>
    <t>P058518534404C</t>
  </si>
  <si>
    <t>ONANA BEYALA</t>
  </si>
  <si>
    <t>SALOME NICOLE</t>
  </si>
  <si>
    <t>00237697246558</t>
  </si>
  <si>
    <t>PRODUCTEUR D'EPICES ET CONDIMENTS</t>
  </si>
  <si>
    <t>M072017804390K</t>
  </si>
  <si>
    <t>"COOP CA PROAGREL"</t>
  </si>
  <si>
    <t>674002222</t>
  </si>
  <si>
    <t>P028517209868U</t>
  </si>
  <si>
    <t>P059117730474P</t>
  </si>
  <si>
    <t>FOKAM DJOMO</t>
  </si>
  <si>
    <t>67660067</t>
  </si>
  <si>
    <t>P049314927348M</t>
  </si>
  <si>
    <t>JEAN BORIS (ETS A.B.I CARE AND SERVICES 'A.B.I.CS")</t>
  </si>
  <si>
    <t>PHYTOSANITAIRE, MARCHES PUBLICS, AGRICULTURE, ELEVAGE, DISTRIBUTION, COMMERCE GENERAL</t>
  </si>
  <si>
    <t>656238630</t>
  </si>
  <si>
    <t>DERRIERE CONSULAT DU LIBAN</t>
  </si>
  <si>
    <t>P077600323914W</t>
  </si>
  <si>
    <t>ATANGANA NOA DOMINIQUE</t>
  </si>
  <si>
    <t>STATION TOTAL 2</t>
  </si>
  <si>
    <t>699794636</t>
  </si>
  <si>
    <t>DIGICAPITAL BOURSE</t>
  </si>
  <si>
    <t>M022217090631T</t>
  </si>
  <si>
    <t>DIGIBOURSE</t>
  </si>
  <si>
    <t>P096514443150C</t>
  </si>
  <si>
    <t>MBOG-ABANG</t>
  </si>
  <si>
    <t>P019416002237X</t>
  </si>
  <si>
    <t>0023710751107278</t>
  </si>
  <si>
    <t>CABINET MEDICAL DENTAIRE</t>
  </si>
  <si>
    <t>P077000534310Z</t>
  </si>
  <si>
    <t>YASMINA MEMOUNA MARIE PASCAL</t>
  </si>
  <si>
    <t>P015412353779A</t>
  </si>
  <si>
    <t>ETIMBO EBELE FLOBERT MARTIN</t>
  </si>
  <si>
    <t>BWAJUMBAH</t>
  </si>
  <si>
    <t>P077512415429E</t>
  </si>
  <si>
    <t>P122015512885P</t>
  </si>
  <si>
    <t>KENNE SIMEON</t>
  </si>
  <si>
    <t>696982425</t>
  </si>
  <si>
    <t>M102116561392B</t>
  </si>
  <si>
    <t>SOCIETE TALBERT FEUDJEU SARL</t>
  </si>
  <si>
    <t>TALF SARL</t>
  </si>
  <si>
    <t>677473586</t>
  </si>
  <si>
    <t>M110300020131H</t>
  </si>
  <si>
    <t>E &amp; B BUSINESS SARL</t>
  </si>
  <si>
    <t>696831032</t>
  </si>
  <si>
    <t>P035800483351J</t>
  </si>
  <si>
    <t>DJOUAKA EPSEE MEKONTCHOU</t>
  </si>
  <si>
    <t>651335697</t>
  </si>
  <si>
    <t>P056510952669M</t>
  </si>
  <si>
    <t>KAMSU NEBO ARMAND</t>
  </si>
  <si>
    <t>CABINET MEDICAL CONSULTING</t>
  </si>
  <si>
    <t>4 896</t>
  </si>
  <si>
    <t>A COTE LOGEMENTS CUD</t>
  </si>
  <si>
    <t>P015417804395G</t>
  </si>
  <si>
    <t>695099285</t>
  </si>
  <si>
    <t>P065212524433X</t>
  </si>
  <si>
    <t>KWAMOU KWAMOU SIMEON</t>
  </si>
  <si>
    <t>KWAMOU KWAMOU</t>
  </si>
  <si>
    <t>677665405</t>
  </si>
  <si>
    <t>FACE ENTRÉE DOUGNIA</t>
  </si>
  <si>
    <t>P038012517930W</t>
  </si>
  <si>
    <t>NOUDZA NOUTCHA ANNINE PELAGIE</t>
  </si>
  <si>
    <t>ETS NOUNOU COMPUTER</t>
  </si>
  <si>
    <t>677 717 444</t>
  </si>
  <si>
    <t>NOUNOU C.</t>
  </si>
  <si>
    <t>P037116343277T</t>
  </si>
  <si>
    <t>SALI ATCHAM</t>
  </si>
  <si>
    <t>0023767842BCRS</t>
  </si>
  <si>
    <t>P057716720910U</t>
  </si>
  <si>
    <t>MARCHE CENTRAL SECTEUR BD265</t>
  </si>
  <si>
    <t>M099917257755W</t>
  </si>
  <si>
    <t>E PR IPEP FAMLENG-TOPO</t>
  </si>
  <si>
    <t>P097917164188H</t>
  </si>
  <si>
    <t>NENDJO MARIE LOUISE</t>
  </si>
  <si>
    <t>P049118236317D</t>
  </si>
  <si>
    <t>HAGWOU DJATCHIE WYLLY</t>
  </si>
  <si>
    <t>ACTIVITÉS AGRO-PASTORALES, ARTISANAT ET FORESTERIE</t>
  </si>
  <si>
    <t>M110616088130M</t>
  </si>
  <si>
    <t>GIC DES ÉLEVEURS RURAUX DE MEYO CENTRE</t>
  </si>
  <si>
    <t>GERM</t>
  </si>
  <si>
    <t>00237656467910</t>
  </si>
  <si>
    <t>ENERGIE/RESEAUX-TELECOM-PRESTATIONS</t>
  </si>
  <si>
    <t>P048112735074K</t>
  </si>
  <si>
    <t>NJOCK HONBA ERIC MARCEL</t>
  </si>
  <si>
    <t>ETS N-ENGINEERING</t>
  </si>
  <si>
    <t>694766559</t>
  </si>
  <si>
    <t>M080916340971P</t>
  </si>
  <si>
    <t>GENERATIONS BILINGUAL NURSERY AND PRIMARY SCHOOL</t>
  </si>
  <si>
    <t>ALACHU</t>
  </si>
  <si>
    <t>P080316009104B</t>
  </si>
  <si>
    <t>KIERE</t>
  </si>
  <si>
    <t>KADIJATOU</t>
  </si>
  <si>
    <t>00237653813542</t>
  </si>
  <si>
    <t>P017517836541F</t>
  </si>
  <si>
    <t>RABIATOU EPSE NAGASSOU</t>
  </si>
  <si>
    <t>00237699093263</t>
  </si>
  <si>
    <t>P117615264458N</t>
  </si>
  <si>
    <t>BRUNOISIE SANDRIL MARCIAL</t>
  </si>
  <si>
    <t>P077912491417L</t>
  </si>
  <si>
    <t>LINDJECK ALAIN FRANCOISETS</t>
  </si>
  <si>
    <t>ETS FANTA</t>
  </si>
  <si>
    <t>677615522</t>
  </si>
  <si>
    <t>P018542365871N</t>
  </si>
  <si>
    <t>KAM ROSINE MYSETTEKAM</t>
  </si>
  <si>
    <t>KAM ROSINE MYSETTE</t>
  </si>
  <si>
    <t>675135336</t>
  </si>
  <si>
    <t>A COTE HOTEL MENFIS</t>
  </si>
  <si>
    <t>CENTRE DE FORMATION/ENSEIGNEMENT</t>
  </si>
  <si>
    <t>M072116365864G</t>
  </si>
  <si>
    <t>CENTRE DE FORMATION PROFESSIONNELLE FAMILIALE AGRICOLE PHP NJOMBE</t>
  </si>
  <si>
    <t>CFP FA PHP</t>
  </si>
  <si>
    <t>677773581</t>
  </si>
  <si>
    <t>COFRUCA</t>
  </si>
  <si>
    <t>P047612241331Z</t>
  </si>
  <si>
    <t>WALIEU  VIVIEN  RODRIGUE</t>
  </si>
  <si>
    <t>77 08 33 61</t>
  </si>
  <si>
    <t>M062116223642M</t>
  </si>
  <si>
    <t>ULTIMATE LIGHT SERVICES SARL</t>
  </si>
  <si>
    <t>677796779</t>
  </si>
  <si>
    <t>P068118566729G</t>
  </si>
  <si>
    <t>SULIATU AJIKE RAHEEM</t>
  </si>
  <si>
    <t>P109716480431M</t>
  </si>
  <si>
    <t>FOTSO NOUTCHOKWE BORIS LEONEL</t>
  </si>
  <si>
    <t>(ETS FOTSO CONSTRUCTION)</t>
  </si>
  <si>
    <t>TOUS TRAVAUX DE CONSTRUCTION, PRESTATIONS DE SERVICES, COMMERCE GENERAL</t>
  </si>
  <si>
    <t>6566554321</t>
  </si>
  <si>
    <t>P014818515918M</t>
  </si>
  <si>
    <t>P049917364187R</t>
  </si>
  <si>
    <t>P099516033606Q</t>
  </si>
  <si>
    <t>YLARIO LIBEROLLES</t>
  </si>
  <si>
    <t>DEFENSE DES INTERETS DES ELEVEURS</t>
  </si>
  <si>
    <t>M041017162516G</t>
  </si>
  <si>
    <t>CONFEDERATION DES ELEVEURS DE BETAILS DU CAMEROUN</t>
  </si>
  <si>
    <t>"CNEBCAM"</t>
  </si>
  <si>
    <t>672156566</t>
  </si>
  <si>
    <t>P045500248637U</t>
  </si>
  <si>
    <t>MINTANGA Epse KOUNG GEORGETTE</t>
  </si>
  <si>
    <t>678619795</t>
  </si>
  <si>
    <t>Face EXPRESS</t>
  </si>
  <si>
    <t>P097617316224C</t>
  </si>
  <si>
    <t>MBA KAMJEU</t>
  </si>
  <si>
    <t>699701698</t>
  </si>
  <si>
    <t>HEBERGEMENT-BAR/RESTAURANT-HIGHT</t>
  </si>
  <si>
    <t>P036100150384C</t>
  </si>
  <si>
    <t>YONGHEU ANDRE</t>
  </si>
  <si>
    <t>ETS YONGHEU</t>
  </si>
  <si>
    <t>BP48 BANGOU</t>
  </si>
  <si>
    <t>698712100</t>
  </si>
  <si>
    <t>VENTE HUILE MOTEUR &amp; PIECES</t>
  </si>
  <si>
    <t>M031912754666N</t>
  </si>
  <si>
    <t>AMEDY CHRIS SARL</t>
  </si>
  <si>
    <t>677158809</t>
  </si>
  <si>
    <t>A COTE DE PRESTIGE HOTEL</t>
  </si>
  <si>
    <t>P119617514777R</t>
  </si>
  <si>
    <t>MVONGO KAMTE</t>
  </si>
  <si>
    <t>CLAIRE CHRISTELLE</t>
  </si>
  <si>
    <t>00237694129944</t>
  </si>
  <si>
    <t>P077800309310D</t>
  </si>
  <si>
    <t>TAMAH DONTIO ADORANI</t>
  </si>
  <si>
    <t>677369629</t>
  </si>
  <si>
    <t>P039417328067K</t>
  </si>
  <si>
    <t>AGENDIA NKENG</t>
  </si>
  <si>
    <t>VANEL IVANN</t>
  </si>
  <si>
    <t>699106359</t>
  </si>
  <si>
    <t>P045212578086G</t>
  </si>
  <si>
    <t>MBAK MBOURI</t>
  </si>
  <si>
    <t>P118212709967T</t>
  </si>
  <si>
    <t>699848859</t>
  </si>
  <si>
    <t>P078616210038A</t>
  </si>
  <si>
    <t>DJIALEU EPSE TAFA</t>
  </si>
  <si>
    <t>ALEXANDRA.</t>
  </si>
  <si>
    <t>677137948 - 678987654</t>
  </si>
  <si>
    <t>DERRIERE SAKER BEEDI</t>
  </si>
  <si>
    <t>P017515391322N</t>
  </si>
  <si>
    <t>MAKEM EPSE TOFACK</t>
  </si>
  <si>
    <t>ELEVIE</t>
  </si>
  <si>
    <t>P128712381142R</t>
  </si>
  <si>
    <t>FOTSING RODRIGUE</t>
  </si>
  <si>
    <t>675765859</t>
  </si>
  <si>
    <t>BIAMO</t>
  </si>
  <si>
    <t>P117912600473X</t>
  </si>
  <si>
    <t>DEFO LOTH</t>
  </si>
  <si>
    <t>M122018654933Z</t>
  </si>
  <si>
    <t>LYCEE BILINGUE DE MIMBOMAN</t>
  </si>
  <si>
    <t>699 88 78 20</t>
  </si>
  <si>
    <t>P045818373073X</t>
  </si>
  <si>
    <t>TCHAPTCHET NEE NJIOKOU</t>
  </si>
  <si>
    <t>P085214403667N</t>
  </si>
  <si>
    <t>NDZIBA EBELA</t>
  </si>
  <si>
    <t>BTP prestation service commerce général</t>
  </si>
  <si>
    <t>M022317977676T</t>
  </si>
  <si>
    <t>BUILDING WORLD BUSINESS</t>
  </si>
  <si>
    <t>BWB SARL</t>
  </si>
  <si>
    <t>P108318535445H</t>
  </si>
  <si>
    <t>NGO SIDJECK</t>
  </si>
  <si>
    <t>NADÈGE MONIQUE</t>
  </si>
  <si>
    <t>677722749</t>
  </si>
  <si>
    <t>EXPERTISE FONCIERE ET IMMOBILIERE</t>
  </si>
  <si>
    <t>P115712315021N</t>
  </si>
  <si>
    <t>LOGONE</t>
  </si>
  <si>
    <t>RESEAUX ET TELECOM</t>
  </si>
  <si>
    <t>P117112752770Z</t>
  </si>
  <si>
    <t>FOGUE MICHEL</t>
  </si>
  <si>
    <t>ETS CAMEROUN EMERGENCE (CAMER)</t>
  </si>
  <si>
    <t>677874167</t>
  </si>
  <si>
    <t>BELAIR</t>
  </si>
  <si>
    <t>P058912436494E</t>
  </si>
  <si>
    <t>MESSAH MBE MIREILLE</t>
  </si>
  <si>
    <t>672 901 315</t>
  </si>
  <si>
    <t>P057518231255L</t>
  </si>
  <si>
    <t>AMZATH</t>
  </si>
  <si>
    <t>FATIMATA</t>
  </si>
  <si>
    <t>00237694438905</t>
  </si>
  <si>
    <t>P106612375020N</t>
  </si>
  <si>
    <t>DONGMO PASCAL</t>
  </si>
  <si>
    <t>677 115 907</t>
  </si>
  <si>
    <t>M120600021692C</t>
  </si>
  <si>
    <t>TAYO DISTRIBUTION SARL</t>
  </si>
  <si>
    <t>TAYO DISTRIBUTION</t>
  </si>
  <si>
    <t>678247365</t>
  </si>
  <si>
    <t>P017612240837B</t>
  </si>
  <si>
    <t>SALI  BAROU</t>
  </si>
  <si>
    <t>651064841</t>
  </si>
  <si>
    <t>P035812618367Y</t>
  </si>
  <si>
    <t>CABINET ST PIERRE</t>
  </si>
  <si>
    <t>P068416393127A</t>
  </si>
  <si>
    <t>ABODO EPSE NDONGO</t>
  </si>
  <si>
    <t>THECLE</t>
  </si>
  <si>
    <t>P068417221286N</t>
  </si>
  <si>
    <t>ERNESTINE ATEH</t>
  </si>
  <si>
    <t>681598348</t>
  </si>
  <si>
    <t>QUARTIER BAMILEKE(À CÔTÉ DE LA CHEFFERIE)</t>
  </si>
  <si>
    <t>P029012265559H</t>
  </si>
  <si>
    <t>FEDJEU RAYMOND GAITAN</t>
  </si>
  <si>
    <t>652350002</t>
  </si>
  <si>
    <t>P122016952790R</t>
  </si>
  <si>
    <t>NGOE NGOWE OSCAR</t>
  </si>
  <si>
    <t>677226852</t>
  </si>
  <si>
    <t>P078417489658J</t>
  </si>
  <si>
    <t>MBAH KEUTSINGOUM</t>
  </si>
  <si>
    <t>SIMPLICE HENDERSON</t>
  </si>
  <si>
    <t>00237670045586</t>
  </si>
  <si>
    <t>ENSEIGNEMENT - FORMATION</t>
  </si>
  <si>
    <t>M031814292110A</t>
  </si>
  <si>
    <t>GROUPE SCOLAIRE BIL. RENE DESCARTES</t>
  </si>
  <si>
    <t>GROUPE SCOLAIRE BILINGUE RENE DESCARTES</t>
  </si>
  <si>
    <t>VERS MOUTONGO</t>
  </si>
  <si>
    <t>P079216221723K</t>
  </si>
  <si>
    <t>MINLO JEAN CLAUDE(ETS LA RUMBA)</t>
  </si>
  <si>
    <t>M071316654806S</t>
  </si>
  <si>
    <t>LYCÉE DE GOLONGHINI</t>
  </si>
  <si>
    <t>LY.GOLGH</t>
  </si>
  <si>
    <t>699626501</t>
  </si>
  <si>
    <t>GOLONGHINI</t>
  </si>
  <si>
    <t>P099717058234D</t>
  </si>
  <si>
    <t>SAAKAM</t>
  </si>
  <si>
    <t>MARCELIN LOIC</t>
  </si>
  <si>
    <t>652422315</t>
  </si>
  <si>
    <t>NKAPA-VILLAGE</t>
  </si>
  <si>
    <t>MENUISERIE METHALIQUE</t>
  </si>
  <si>
    <t>P096316228497S</t>
  </si>
  <si>
    <t>658496240</t>
  </si>
  <si>
    <t>CARREFOUR GENDARMERIE</t>
  </si>
  <si>
    <t>P108513977495W</t>
  </si>
  <si>
    <t>EWANDE ENGOME DOUMBE GEORGETTE</t>
  </si>
  <si>
    <t>699264430</t>
  </si>
  <si>
    <t>M032116004847X</t>
  </si>
  <si>
    <t>NANGA GENERAL BUSINESS CORPORATION</t>
  </si>
  <si>
    <t>NGBC SARL</t>
  </si>
  <si>
    <t>PRESTATIONS DE SERVICES, COMMERCE GENERAL, IMPORT-EXPORT, NEGOCE, REPRESENTATION COMMERCIALE ET DES MARQUES</t>
  </si>
  <si>
    <t>REGROUPEMENT PROMOTIONNELLE BRASSICOLE</t>
  </si>
  <si>
    <t>M101512771327B</t>
  </si>
  <si>
    <t>KAMEROUN NATIONAL BRASSERIE SARL</t>
  </si>
  <si>
    <t>AVANT E.P TOCKET</t>
  </si>
  <si>
    <t>HAIR DRESSING SALOON</t>
  </si>
  <si>
    <t>P078412500262D</t>
  </si>
  <si>
    <t>OLAMA EBONGA</t>
  </si>
  <si>
    <t>679778424</t>
  </si>
  <si>
    <t>M112316230843F</t>
  </si>
  <si>
    <t>TIANGONG MINING</t>
  </si>
  <si>
    <t>680097532</t>
  </si>
  <si>
    <t>P058612414398D</t>
  </si>
  <si>
    <t>YELE MARIE HENRIETTE</t>
  </si>
  <si>
    <t>677295278</t>
  </si>
  <si>
    <t>FACE NJAHEU</t>
  </si>
  <si>
    <t>P048812435711E</t>
  </si>
  <si>
    <t>NGOUMO CLARISSE</t>
  </si>
  <si>
    <t>ETS NGOUMO CLARISSE</t>
  </si>
  <si>
    <t>P016300413680L</t>
  </si>
  <si>
    <t>BEZANGA JEANNE</t>
  </si>
  <si>
    <t>GOURMANDISE BAR</t>
  </si>
  <si>
    <t>699807903</t>
  </si>
  <si>
    <t>M041717257876G</t>
  </si>
  <si>
    <t>ECOLE RROTESTANTE EEC BANDJA</t>
  </si>
  <si>
    <t>677860196</t>
  </si>
  <si>
    <t>P109816028482W</t>
  </si>
  <si>
    <t>AMUH SIRRI</t>
  </si>
  <si>
    <t>AISHA MBAH</t>
  </si>
  <si>
    <t>00237652514822</t>
  </si>
  <si>
    <t>P017617163130S</t>
  </si>
  <si>
    <t>SAGUI EP. TSALA LEKOE</t>
  </si>
  <si>
    <t>P046700113152Q</t>
  </si>
  <si>
    <t>ABONGE</t>
  </si>
  <si>
    <t>ANDREW NGWANO</t>
  </si>
  <si>
    <t>P016914612215K</t>
  </si>
  <si>
    <t>683654356</t>
  </si>
  <si>
    <t>M022217081358L</t>
  </si>
  <si>
    <t>ELM SARL</t>
  </si>
  <si>
    <t>LA MAINTENACE DES INSTALLATIONS INDUSTRIELLES, BTP, LES PRESTATIONS DE SERVICES, L'AMENAGEMENT ET L'ENTRETIEN DES ESPACES PUBLICS ET INDUSTRIELS</t>
  </si>
  <si>
    <t>696911591</t>
  </si>
  <si>
    <t>P026900159101R</t>
  </si>
  <si>
    <t>FOMEKONG MOISE</t>
  </si>
  <si>
    <t>677 124 060</t>
  </si>
  <si>
    <t>P016116099645U</t>
  </si>
  <si>
    <t>HOUSSENI BABBA</t>
  </si>
  <si>
    <t>694215180</t>
  </si>
  <si>
    <t>P016212696427G</t>
  </si>
  <si>
    <t>AHMADOU TADJANI</t>
  </si>
  <si>
    <t>ETS AHMADOU TADJANI</t>
  </si>
  <si>
    <t>664530050</t>
  </si>
  <si>
    <t>P129117182260Y</t>
  </si>
  <si>
    <t>691660651/679545450</t>
  </si>
  <si>
    <t>P087312149905S</t>
  </si>
  <si>
    <t>FOTSO CHARLES Hilarion</t>
  </si>
  <si>
    <t>695638839</t>
  </si>
  <si>
    <t>P068417619119A</t>
  </si>
  <si>
    <t>JEROLINE</t>
  </si>
  <si>
    <t>FONKIKA</t>
  </si>
  <si>
    <t>00237651589825</t>
  </si>
  <si>
    <t>P079315207543N</t>
  </si>
  <si>
    <t>KIANPI MEKUEKO NICANOR</t>
  </si>
  <si>
    <t>680019825</t>
  </si>
  <si>
    <t>PRESTATION DE SVCES/COMMUNICAT°</t>
  </si>
  <si>
    <t>P067400554597W</t>
  </si>
  <si>
    <t>PAHO NOUDJO</t>
  </si>
  <si>
    <t>697746357</t>
  </si>
  <si>
    <t>VENTE DES NOUNOUS</t>
  </si>
  <si>
    <t>P015300565889H</t>
  </si>
  <si>
    <t>ZEBAZE EPSE JIODIO LEONNAIRE</t>
  </si>
  <si>
    <t>699679350</t>
  </si>
  <si>
    <t>P117212405199M</t>
  </si>
  <si>
    <t>NGANDEU NGOUNOU EPSE NKEUMENY JOSEPHINENGAN</t>
  </si>
  <si>
    <t>NGANDEU NGOUNOU EPSE NKEUMENY JOSEPHINE</t>
  </si>
  <si>
    <t>P038315082704G</t>
  </si>
  <si>
    <t>DERICK STONE</t>
  </si>
  <si>
    <t>MWAKE</t>
  </si>
  <si>
    <t>651561619</t>
  </si>
  <si>
    <t>PRESTATION DE SERVICES/DISTRIBUTION</t>
  </si>
  <si>
    <t>M012014378391M</t>
  </si>
  <si>
    <t>699093599</t>
  </si>
  <si>
    <t>P107318124257B</t>
  </si>
  <si>
    <t>MERVILE CHRISTIAN</t>
  </si>
  <si>
    <t>(ETS MC)</t>
  </si>
  <si>
    <t>694412041</t>
  </si>
  <si>
    <t>P056316203321B</t>
  </si>
  <si>
    <t>NGOA ATANGANA BONIFACE.</t>
  </si>
  <si>
    <t>P128016092604D</t>
  </si>
  <si>
    <t>EKWA</t>
  </si>
  <si>
    <t>00237665676892</t>
  </si>
  <si>
    <t>P068317185274L</t>
  </si>
  <si>
    <t>IJEKWE CHUKWUDI</t>
  </si>
  <si>
    <t>P124916391398U</t>
  </si>
  <si>
    <t>KUM FUH</t>
  </si>
  <si>
    <t>699118162</t>
  </si>
  <si>
    <t>P122017161567F</t>
  </si>
  <si>
    <t>EMMANUEL NEOSSI EMMANUEL</t>
  </si>
  <si>
    <t>655789433</t>
  </si>
  <si>
    <t>P117712630916D</t>
  </si>
  <si>
    <t>CHEFOR NKEZI WALTER</t>
  </si>
  <si>
    <t>675135070</t>
  </si>
  <si>
    <t>AVANT MAA MDO</t>
  </si>
  <si>
    <t>P026312197714J</t>
  </si>
  <si>
    <t>EMEDI EP BANGJA ANNE FRANCOISE FERNANDE</t>
  </si>
  <si>
    <t>ETS EMEDI EP BANGJA ANNE FRANCOISE</t>
  </si>
  <si>
    <t>A COTE DU CIMETIERE</t>
  </si>
  <si>
    <t>M102316177157K</t>
  </si>
  <si>
    <t>COUTURES PROFESSIONNELLES;FORMATION;PRESTATIONS DE SERVICES</t>
  </si>
  <si>
    <t>PRODUCTION OF COSMETICS</t>
  </si>
  <si>
    <t>M071913957097A</t>
  </si>
  <si>
    <t>REMIH COMPANY</t>
  </si>
  <si>
    <t>682700507</t>
  </si>
  <si>
    <t>BP:872BDA,TEL:682700507,NTARINKON.</t>
  </si>
  <si>
    <t>P039216308242D</t>
  </si>
  <si>
    <t>SONMENE</t>
  </si>
  <si>
    <t>TIATIO LIDUINA</t>
  </si>
  <si>
    <t>00237673045634</t>
  </si>
  <si>
    <t>P018915574154F</t>
  </si>
  <si>
    <t>APOUAMOUN MBOUOMBOUO</t>
  </si>
  <si>
    <t>656356727</t>
  </si>
  <si>
    <t>P122016931804Y</t>
  </si>
  <si>
    <t>NCHE THOMAS NJUNGU ELIVE</t>
  </si>
  <si>
    <t>P106618443575D</t>
  </si>
  <si>
    <t>NWAOMA</t>
  </si>
  <si>
    <t>699155209</t>
  </si>
  <si>
    <t>P038212712723Q</t>
  </si>
  <si>
    <t>NYEBE OKALLE</t>
  </si>
  <si>
    <t>BIBIANE PAULETTE</t>
  </si>
  <si>
    <t>P127217368530N</t>
  </si>
  <si>
    <t>GUY EMMANUEL</t>
  </si>
  <si>
    <t>P122017394713N</t>
  </si>
  <si>
    <t>TAGNE TIAM GUY ALAIN</t>
  </si>
  <si>
    <t>M071100037662N</t>
  </si>
  <si>
    <t>MUTUELLE COMMUNAUTAIRE DE CROISSANCE ABONG MBANG</t>
  </si>
  <si>
    <t>MCÂ² ABONG MBANG</t>
  </si>
  <si>
    <t>672 BTA</t>
  </si>
  <si>
    <t>22 24 13 45</t>
  </si>
  <si>
    <t>P058600479252Q</t>
  </si>
  <si>
    <t>NGOULA ERNEST</t>
  </si>
  <si>
    <t>675867590</t>
  </si>
  <si>
    <t>CENTRE FACE BOULANGERIE OKE</t>
  </si>
  <si>
    <t>M015500028537A</t>
  </si>
  <si>
    <t>COMMUNE DE DIBOMBARI</t>
  </si>
  <si>
    <t>P018712401761W</t>
  </si>
  <si>
    <t>DAGUEHO DETTAA LANDRY</t>
  </si>
  <si>
    <t>P097512338999F</t>
  </si>
  <si>
    <t>LAMENE SYDONIELAME</t>
  </si>
  <si>
    <t>LAMENE SYDONIE</t>
  </si>
  <si>
    <t>699645599</t>
  </si>
  <si>
    <t>PROMOT° IMMO./VTE DE TERRAINS</t>
  </si>
  <si>
    <t>M101712672690K</t>
  </si>
  <si>
    <t>SCI DU PADRE</t>
  </si>
  <si>
    <t>+237 6 70 61 33 52</t>
  </si>
  <si>
    <t>M018217248760P</t>
  </si>
  <si>
    <t>LYCEE TECHNIQUE DE NGAOUNDERE</t>
  </si>
  <si>
    <t>696280291</t>
  </si>
  <si>
    <t>VENTE D'ÉCORCE</t>
  </si>
  <si>
    <t>P016416571534K</t>
  </si>
  <si>
    <t>00237694149249</t>
  </si>
  <si>
    <t>MARCHE A COMPTOIR A281</t>
  </si>
  <si>
    <t>P056214379799J</t>
  </si>
  <si>
    <t>MFOULA</t>
  </si>
  <si>
    <t>GEOGES</t>
  </si>
  <si>
    <t>657571960</t>
  </si>
  <si>
    <t>TARMAC BAR</t>
  </si>
  <si>
    <t>P014912409144L</t>
  </si>
  <si>
    <t>TEUSSEYE EPSEE DJUDJA</t>
  </si>
  <si>
    <t>ADMIN.</t>
  </si>
  <si>
    <t>P057515965180A</t>
  </si>
  <si>
    <t>HUKPORTIE NKOUDOU</t>
  </si>
  <si>
    <t>VALERIE ENYONAM</t>
  </si>
  <si>
    <t>0023767896320220</t>
  </si>
  <si>
    <t>P129318600604H</t>
  </si>
  <si>
    <t>MENEIMOH</t>
  </si>
  <si>
    <t>KERRY KANGNKAI</t>
  </si>
  <si>
    <t>P097516254146Q</t>
  </si>
  <si>
    <t>WIWA NGOUNA EPSE BAIDAM</t>
  </si>
  <si>
    <t>M120700023569F</t>
  </si>
  <si>
    <t>LE DIPLOMATE SARL</t>
  </si>
  <si>
    <t>PRESTATIONS-ASSIT COMPTABLE/FISCALE</t>
  </si>
  <si>
    <t>M012014379548C</t>
  </si>
  <si>
    <t>PERFORMANCE AFRIQUE AND ENGINEERING</t>
  </si>
  <si>
    <t>P.A.E SARL</t>
  </si>
  <si>
    <t>P048616123839H</t>
  </si>
  <si>
    <t>DIALLO ALPHA HABIB</t>
  </si>
  <si>
    <t>00237692 80 42 47</t>
  </si>
  <si>
    <t>P077816077697X</t>
  </si>
  <si>
    <t>699999281</t>
  </si>
  <si>
    <t>MODDA</t>
  </si>
  <si>
    <t>P044712993152T</t>
  </si>
  <si>
    <t>KAMDOM CATHERINE</t>
  </si>
  <si>
    <t>655725903</t>
  </si>
  <si>
    <t>P087300540937C</t>
  </si>
  <si>
    <t>AZAMBOU FEUDJIO</t>
  </si>
  <si>
    <t>697690398 // 677657903</t>
  </si>
  <si>
    <t>CCE/GL-VENTE VETEMENTS</t>
  </si>
  <si>
    <t>P015200119840T</t>
  </si>
  <si>
    <t>M022316061070P</t>
  </si>
  <si>
    <t>INSTITUT SUPERIEUR DES SCIENCES, DE TECHNOLOGIE, DE COMMERCE ET D'AGRICULTURE</t>
  </si>
  <si>
    <t>ISSTECOA</t>
  </si>
  <si>
    <t>00237676326000</t>
  </si>
  <si>
    <t>UNITÉ DE SOINS HUMANITAIRES POUR ORPHELINS</t>
  </si>
  <si>
    <t>P096900440330L</t>
  </si>
  <si>
    <t>ALICE ENIH ABAH</t>
  </si>
  <si>
    <t>678842724</t>
  </si>
  <si>
    <t>VENTE DE PRODUITS DIVERSES</t>
  </si>
  <si>
    <t>P040017550684D</t>
  </si>
  <si>
    <t>SIKO NGAKO</t>
  </si>
  <si>
    <t>YVONNE LAURE</t>
  </si>
  <si>
    <t>00237679122828</t>
  </si>
  <si>
    <t>M021612503144Y</t>
  </si>
  <si>
    <t>TELEPHONE POUR TOUS</t>
  </si>
  <si>
    <t>6 96 69 59 59</t>
  </si>
  <si>
    <t>123000</t>
  </si>
  <si>
    <t>P026000499709B</t>
  </si>
  <si>
    <t>ESAAYA</t>
  </si>
  <si>
    <t>TIKAM</t>
  </si>
  <si>
    <t>MOWO MOKONG</t>
  </si>
  <si>
    <t>P086800102976H</t>
  </si>
  <si>
    <t>NGEO ELIE</t>
  </si>
  <si>
    <t>ETS NGEO</t>
  </si>
  <si>
    <t>699 608 272</t>
  </si>
  <si>
    <t>CHAMPS BTQ N° 28</t>
  </si>
  <si>
    <t>P077400133046R</t>
  </si>
  <si>
    <t>P079312117181G</t>
  </si>
  <si>
    <t>MIRABELLE FIENMO</t>
  </si>
  <si>
    <t>677876619</t>
  </si>
  <si>
    <t>PRESTATIONS DE  SERVICES-COMMERCE  GENERAL</t>
  </si>
  <si>
    <t>P117718011710X</t>
  </si>
  <si>
    <t>KAMTO TOUKAM</t>
  </si>
  <si>
    <t>P048318230734S</t>
  </si>
  <si>
    <t>DORIANE FLORE</t>
  </si>
  <si>
    <t>00237676171016</t>
  </si>
  <si>
    <t>P078418071033T</t>
  </si>
  <si>
    <t>YIMGA NANA EPSE AGBOR</t>
  </si>
  <si>
    <t>00237679721890</t>
  </si>
  <si>
    <t>P120116228304G</t>
  </si>
  <si>
    <t>ARRABI GABRIEL TAKANG</t>
  </si>
  <si>
    <t>680313096</t>
  </si>
  <si>
    <t>PRESTTATIONS DE SERVICES</t>
  </si>
  <si>
    <t>P036112671566W</t>
  </si>
  <si>
    <t>EMMANUEL AVE</t>
  </si>
  <si>
    <t>PRESTATIONS IMMOBILIÈRES</t>
  </si>
  <si>
    <t>M041512314804H</t>
  </si>
  <si>
    <t>SCI LE REFERENTIEL</t>
  </si>
  <si>
    <t>PRESTATIONS-ASSISTANT ARCHITECTE</t>
  </si>
  <si>
    <t>P018614234939F</t>
  </si>
  <si>
    <t>LISSOME LEONARD ARNAUD</t>
  </si>
  <si>
    <t>ETS O.T.S</t>
  </si>
  <si>
    <t>693048786</t>
  </si>
  <si>
    <t>NDOGBAT-CARREFOUR BP CITE</t>
  </si>
  <si>
    <t>P086316894201C</t>
  </si>
  <si>
    <t>TCHOUTCHAM ZACHARIE</t>
  </si>
  <si>
    <t>656453949</t>
  </si>
  <si>
    <t>P016700149030S</t>
  </si>
  <si>
    <t>NSAMBE NDIFOR PIUS</t>
  </si>
  <si>
    <t>699 58 02 85</t>
  </si>
  <si>
    <t>P088718479337D</t>
  </si>
  <si>
    <t>GUIMATSIA TIOGUO</t>
  </si>
  <si>
    <t>678481982</t>
  </si>
  <si>
    <t>P067412116099F</t>
  </si>
  <si>
    <t>BASSOCK A BESSIOM EPSE ARROGA A ISSIBA MARGUERITE</t>
  </si>
  <si>
    <t>677818180</t>
  </si>
  <si>
    <t>AVANT HAPPY</t>
  </si>
  <si>
    <t>COMMUNICATION PUBLICITAIRE</t>
  </si>
  <si>
    <t>M102316228099F</t>
  </si>
  <si>
    <t>VISUAL MEDIA LIMITED COMPANY</t>
  </si>
  <si>
    <t>VISUAL MEDIA LTD</t>
  </si>
  <si>
    <t>657303624</t>
  </si>
  <si>
    <t>VENTE D'OEUF</t>
  </si>
  <si>
    <t>P088718011808G</t>
  </si>
  <si>
    <t>MEKUE EPSE LELE</t>
  </si>
  <si>
    <t>00237675861649</t>
  </si>
  <si>
    <t>P017117547547M</t>
  </si>
  <si>
    <t>MOTIEU</t>
  </si>
  <si>
    <t>657753028</t>
  </si>
  <si>
    <t>AGRICULTURE-PRESTATIONS-TRANSPORT</t>
  </si>
  <si>
    <t>M021912750688M</t>
  </si>
  <si>
    <t>CADRANT AGRO-PRODUCT° &amp; SERVICES SARL</t>
  </si>
  <si>
    <t>CAPS SARL</t>
  </si>
  <si>
    <t>696353927</t>
  </si>
  <si>
    <t>P040216159844U</t>
  </si>
  <si>
    <t>NGOUANET TCHUANYO</t>
  </si>
  <si>
    <t>RICARDO</t>
  </si>
  <si>
    <t>00237660409370</t>
  </si>
  <si>
    <t>P079116117426Q</t>
  </si>
  <si>
    <t>MBOUYEM BODO</t>
  </si>
  <si>
    <t>677799820</t>
  </si>
  <si>
    <t>P045912282132Q</t>
  </si>
  <si>
    <t>MOYOUNZAME SEIDOU</t>
  </si>
  <si>
    <t>M102316183722K</t>
  </si>
  <si>
    <t>STORYTELLER CAMEROUN SARL</t>
  </si>
  <si>
    <t>237694528662</t>
  </si>
  <si>
    <t>P068517431380F</t>
  </si>
  <si>
    <t>LANGMI EDWIN</t>
  </si>
  <si>
    <t>ETS CARTRONICS AUTOMOBILE SERVICES (CAS)</t>
  </si>
  <si>
    <t>REPARATION ,DEPANNAGE DES VOITURES, COMMERCE GENERAL, IMPORT-EXPORT, PRESTATIONS DE SERVICES</t>
  </si>
  <si>
    <t>677 676 561</t>
  </si>
  <si>
    <t>DERRIERE USINE UCB</t>
  </si>
  <si>
    <t>P087917306315R</t>
  </si>
  <si>
    <t>TCHUEMENI TCHEUKO GUY BERTRAND</t>
  </si>
  <si>
    <t>(ETS TCHUEMENI &amp; FILS)</t>
  </si>
  <si>
    <t>00237699215476</t>
  </si>
  <si>
    <t>P069316327316P</t>
  </si>
  <si>
    <t>TANEFO FOMEKONG THEOPHILE STEPHEN</t>
  </si>
  <si>
    <t>00237100000214</t>
  </si>
  <si>
    <t>P058012627273Z</t>
  </si>
  <si>
    <t>MADEENE MAFFO TAKOUO NATHALIE FLORE</t>
  </si>
  <si>
    <t>MADEENE MAFFO</t>
  </si>
  <si>
    <t>672976858</t>
  </si>
  <si>
    <t>P107716199846M</t>
  </si>
  <si>
    <t>KOTY EPSE BANGUE MANGA AKWA</t>
  </si>
  <si>
    <t>HERMINE PASCALINE LAURA</t>
  </si>
  <si>
    <t>Vente accessoires telephones</t>
  </si>
  <si>
    <t>P077712466853C</t>
  </si>
  <si>
    <t>Kenny Danny</t>
  </si>
  <si>
    <t>Ets Kenny danny</t>
  </si>
  <si>
    <t>656 20 60 96</t>
  </si>
  <si>
    <t>M051816102351B</t>
  </si>
  <si>
    <t>KINGS INTERNATIONAL BILINGUAL NURSERY AND PRIMARY SCHOOL</t>
  </si>
  <si>
    <t>00237683534380</t>
  </si>
  <si>
    <t>NDOBO CARREFOUR ABATTOIRE</t>
  </si>
  <si>
    <t>VENTE BOISSONS ALCOOLIQUES ET AUBERGE</t>
  </si>
  <si>
    <t>P016300071095S</t>
  </si>
  <si>
    <t>KENFACK EPSE NDONGMO JULIENNE</t>
  </si>
  <si>
    <t>699536637</t>
  </si>
  <si>
    <t>P058212646253E</t>
  </si>
  <si>
    <t>FANDIO NGONGANG ELVIRA</t>
  </si>
  <si>
    <t>EFEN SOLUTION</t>
  </si>
  <si>
    <t>691438342</t>
  </si>
  <si>
    <t>P014412526102X</t>
  </si>
  <si>
    <t>NGOURANG Etienne</t>
  </si>
  <si>
    <t>Chez Mr le Maire</t>
  </si>
  <si>
    <t>699724675</t>
  </si>
  <si>
    <t>Face Perfusion Bar</t>
  </si>
  <si>
    <t>P058814247624L</t>
  </si>
  <si>
    <t>TOTO NDONGUE EBENYE</t>
  </si>
  <si>
    <t>LETTY LOLITTA INGRID</t>
  </si>
  <si>
    <t>P066918521124W</t>
  </si>
  <si>
    <t>TUEKAM EPSE FONDJO</t>
  </si>
  <si>
    <t>JUSTINE CLARISSE</t>
  </si>
  <si>
    <t>P077818468515Y</t>
  </si>
  <si>
    <t>TCHIMMENGNIE EPSE KENMENY</t>
  </si>
  <si>
    <t>P017612569959J</t>
  </si>
  <si>
    <t>662367497</t>
  </si>
  <si>
    <t>P038518479735C</t>
  </si>
  <si>
    <t>''ETS YAYA ADAMOU ''</t>
  </si>
  <si>
    <t>675768750</t>
  </si>
  <si>
    <t>P038116936327T</t>
  </si>
  <si>
    <t>CHOUKOTCHEU</t>
  </si>
  <si>
    <t>STEPHANE SERAPHINE(ETS CHOUKOTCHEU)</t>
  </si>
  <si>
    <t>PRESTATIONS DE SERVICES ;COMMERCE GÉNÉRAL; IMPORT/EXPORT</t>
  </si>
  <si>
    <t>0023796368661</t>
  </si>
  <si>
    <t>P058618595043K</t>
  </si>
  <si>
    <t>AHMAD MAHAMAT ALIFA</t>
  </si>
  <si>
    <t>693330992</t>
  </si>
  <si>
    <t>MBAM  EWONDO</t>
  </si>
  <si>
    <t>A COTE HOTEL LA COTE</t>
  </si>
  <si>
    <t>P019018584336C</t>
  </si>
  <si>
    <t>COMMERCE GENERALE ET PRESTATIONS DE SERVICES DIVERS</t>
  </si>
  <si>
    <t>657444103</t>
  </si>
  <si>
    <t>P080018350475Q</t>
  </si>
  <si>
    <t>TIA KOUYEM</t>
  </si>
  <si>
    <t>ASNEL GILDAS</t>
  </si>
  <si>
    <t>00237681525657</t>
  </si>
  <si>
    <t>P096800282127T</t>
  </si>
  <si>
    <t>696205242</t>
  </si>
  <si>
    <t>P037616295813J</t>
  </si>
  <si>
    <t>SIYAPDJE DJOUOKOU</t>
  </si>
  <si>
    <t>ELVIS VIVIEN</t>
  </si>
  <si>
    <t>674768025</t>
  </si>
  <si>
    <t>P018317591607F</t>
  </si>
  <si>
    <t>SOYLEYMANOU</t>
  </si>
  <si>
    <t>00237657294700</t>
  </si>
  <si>
    <t>P028412415555J</t>
  </si>
  <si>
    <t>KALSINBERICHARD</t>
  </si>
  <si>
    <t>682342864</t>
  </si>
  <si>
    <t>P017512332022P</t>
  </si>
  <si>
    <t>DASSI FOSSI IRENE</t>
  </si>
  <si>
    <t>653790586</t>
  </si>
  <si>
    <t>HAUSSA QTER</t>
  </si>
  <si>
    <t>P077612327486T</t>
  </si>
  <si>
    <t>NJING EMMANUEL CVERLA</t>
  </si>
  <si>
    <t>679902969</t>
  </si>
  <si>
    <t>P076500039940B</t>
  </si>
  <si>
    <t>NGUM LONGCHI EPSE PIGHA REGINA</t>
  </si>
  <si>
    <t>ETS NGUIM LONGCHI EPSE PIGHA</t>
  </si>
  <si>
    <t>685 707 048</t>
  </si>
  <si>
    <t>P029817633180C</t>
  </si>
  <si>
    <t>GIWA</t>
  </si>
  <si>
    <t>ZILA LABOH</t>
  </si>
  <si>
    <t>00237699370403</t>
  </si>
  <si>
    <t>P028112633979L</t>
  </si>
  <si>
    <t>KUATE KAMCHE BEATRICE SYLVIE</t>
  </si>
  <si>
    <t>699298729</t>
  </si>
  <si>
    <t>M032318068565T</t>
  </si>
  <si>
    <t>PAM'S ENTERPRISES</t>
  </si>
  <si>
    <t>COMMERCE GENERAL, IMPÔT EXPORT, RESTAURATION, PRESTATIONS DE SERVICES, REPRÉSENTATION DES MARQUES, BTP....</t>
  </si>
  <si>
    <t>670 00 05 43</t>
  </si>
  <si>
    <t>VENTE DE CADENAS</t>
  </si>
  <si>
    <t>P088912493397W</t>
  </si>
  <si>
    <t>TOUMBAYA</t>
  </si>
  <si>
    <t>M.C. BT N°A/0354</t>
  </si>
  <si>
    <t>P079417998276F</t>
  </si>
  <si>
    <t>ABENA BELLA</t>
  </si>
  <si>
    <t>P056800231037M</t>
  </si>
  <si>
    <t>KAMALEU BERNARD</t>
  </si>
  <si>
    <t>ETS BEN- KAMA L</t>
  </si>
  <si>
    <t>691103762-670080534</t>
  </si>
  <si>
    <t>TROPICAN</t>
  </si>
  <si>
    <t>P028016764618H</t>
  </si>
  <si>
    <t>DEDZO</t>
  </si>
  <si>
    <t>YVES MAJOR</t>
  </si>
  <si>
    <t>671031616</t>
  </si>
  <si>
    <t>P038212718241T</t>
  </si>
  <si>
    <t>6914748801</t>
  </si>
  <si>
    <t>P078216228635R</t>
  </si>
  <si>
    <t>TAKWA JULIETTE LEINYUY</t>
  </si>
  <si>
    <t>00237678929511</t>
  </si>
  <si>
    <t>COMMERCE GENERALE/PREST SCES</t>
  </si>
  <si>
    <t>P015700115333B</t>
  </si>
  <si>
    <t>NZODOM</t>
  </si>
  <si>
    <t>P025900063400U</t>
  </si>
  <si>
    <t>NOUM FIE BENOIT</t>
  </si>
  <si>
    <t>P129017485298L</t>
  </si>
  <si>
    <t>NESLEY SAMA</t>
  </si>
  <si>
    <t>671519800</t>
  </si>
  <si>
    <t>P097412442504N</t>
  </si>
  <si>
    <t>MELI SERGE</t>
  </si>
  <si>
    <t>ETS MELI SERGES</t>
  </si>
  <si>
    <t>S/C 64 BTA</t>
  </si>
  <si>
    <t>75368999</t>
  </si>
  <si>
    <t>P048512413375J</t>
  </si>
  <si>
    <t>BOUBAKARI BABIKIR</t>
  </si>
  <si>
    <t>672870086</t>
  </si>
  <si>
    <t>P118512288352Q</t>
  </si>
  <si>
    <t>DUFE</t>
  </si>
  <si>
    <t>SABASTIAN DZELAMONYUY</t>
  </si>
  <si>
    <t>675673661</t>
  </si>
  <si>
    <t>IMPORT-EXPORT &amp; COMMERCE GENERAL</t>
  </si>
  <si>
    <t>M022217141673A</t>
  </si>
  <si>
    <t>AFRITOLES SARL</t>
  </si>
  <si>
    <t>693154103</t>
  </si>
  <si>
    <t>P069715994661T</t>
  </si>
  <si>
    <t>KAMCHIE TAMTZEU</t>
  </si>
  <si>
    <t>RUTH CYRILLE</t>
  </si>
  <si>
    <t>677232225</t>
  </si>
  <si>
    <t>P036516176613Q</t>
  </si>
  <si>
    <t>NJENGOUE POUNGOUM</t>
  </si>
  <si>
    <t>STEVE ALAIN</t>
  </si>
  <si>
    <t>00237 677273254</t>
  </si>
  <si>
    <t>P127912675048S</t>
  </si>
  <si>
    <t>BETCHE</t>
  </si>
  <si>
    <t>P088817686490F</t>
  </si>
  <si>
    <t>MEFO WAUAGOU</t>
  </si>
  <si>
    <t>DORIANNE NATALIE</t>
  </si>
  <si>
    <t>DERRIÈRE COLLÈGE PETOU</t>
  </si>
  <si>
    <t>P127000424877L</t>
  </si>
  <si>
    <t>TANUE TAMASANG</t>
  </si>
  <si>
    <t>675074281</t>
  </si>
  <si>
    <t>M031200043625R</t>
  </si>
  <si>
    <t>MAROUF HIDJA SARL</t>
  </si>
  <si>
    <t>MAHI SARL</t>
  </si>
  <si>
    <t>DOMAYO CAMP SIC</t>
  </si>
  <si>
    <t>P017211354528Q</t>
  </si>
  <si>
    <t>694424034</t>
  </si>
  <si>
    <t>P100216805516H</t>
  </si>
  <si>
    <t>697665292</t>
  </si>
  <si>
    <t>DESIGN ET CONSEIL EN COMMUNICATION</t>
  </si>
  <si>
    <t>M081412173028N</t>
  </si>
  <si>
    <t>SOCIETE B SPIRITS SARL UNIPERS.</t>
  </si>
  <si>
    <t>699851742</t>
  </si>
  <si>
    <t>P088413810993F</t>
  </si>
  <si>
    <t>WANDJI SEUPA</t>
  </si>
  <si>
    <t>SEVERINE</t>
  </si>
  <si>
    <t>674176691</t>
  </si>
  <si>
    <t>CAREFFOUR MADELON A COTE TRESOR VOYAGE</t>
  </si>
  <si>
    <t>M072014815104S</t>
  </si>
  <si>
    <t>WORLDWIDE INVESTIGATORS AGENCY SARL</t>
  </si>
  <si>
    <t>W.I.A SARL</t>
  </si>
  <si>
    <t>ENQUÊTES PRIVEES. IMPORT-EXPORT. BTP. MARKETING. PRESTATIONS DE SERVICES DIVERS. LUTTE CONTRE LA FRAUDE EN ASSURANCE. RECOUVREMENT DES CREANCES. LES EXPERTISES EN ECRITURES ET SIGNATURES. LA LUTTE CON</t>
  </si>
  <si>
    <t>677746907</t>
  </si>
  <si>
    <t>P097812436735Z</t>
  </si>
  <si>
    <t>ETS TSE ELIE</t>
  </si>
  <si>
    <t>675 646 300</t>
  </si>
  <si>
    <t>CARREFOUR ANCIEN ABATTOIR</t>
  </si>
  <si>
    <t>P118314923471A</t>
  </si>
  <si>
    <t>699714032</t>
  </si>
  <si>
    <t>P018016333945F</t>
  </si>
  <si>
    <t>00237698938650</t>
  </si>
  <si>
    <t>M021812703982Q</t>
  </si>
  <si>
    <t>STE AFRICA DISTRIBUTION COMPANY SARL</t>
  </si>
  <si>
    <t>699583244</t>
  </si>
  <si>
    <t>KASSLAFAM</t>
  </si>
  <si>
    <t>M081612566864U</t>
  </si>
  <si>
    <t>STE QUANT' OM SARLSTE</t>
  </si>
  <si>
    <t>STE QUANT' OM SARL</t>
  </si>
  <si>
    <t>FACE ENTRELEC BALI</t>
  </si>
  <si>
    <t>P058717918895H</t>
  </si>
  <si>
    <t>695953878</t>
  </si>
  <si>
    <t>P028812706113Y</t>
  </si>
  <si>
    <t>690760951</t>
  </si>
  <si>
    <t>P078316218465M</t>
  </si>
  <si>
    <t>TIGUIRA</t>
  </si>
  <si>
    <t>FOUSSEYNI</t>
  </si>
  <si>
    <t>P057318182264W</t>
  </si>
  <si>
    <t>POUTEGNIGNI</t>
  </si>
  <si>
    <t>00237699366644</t>
  </si>
  <si>
    <t>P079318353532U</t>
  </si>
  <si>
    <t>MAMMANOUR OUMAROU</t>
  </si>
  <si>
    <t>MAL ABBO</t>
  </si>
  <si>
    <t>00237695544726</t>
  </si>
  <si>
    <t>P017612483547F</t>
  </si>
  <si>
    <t>YAYA OUSMANOU</t>
  </si>
  <si>
    <t>P122016248884E</t>
  </si>
  <si>
    <t>TOKO GASTON</t>
  </si>
  <si>
    <t>692231239</t>
  </si>
  <si>
    <t>P047915510556E</t>
  </si>
  <si>
    <t>TCHINDA YONTA</t>
  </si>
  <si>
    <t>P088012381554K</t>
  </si>
  <si>
    <t>KAMGA TAGNY ALAIN BORIS</t>
  </si>
  <si>
    <t>M071916906012Y</t>
  </si>
  <si>
    <t>OSMOND INNOVATORY TECHNICAL COLLEGE</t>
  </si>
  <si>
    <t>683171945</t>
  </si>
  <si>
    <t>DERRIERE CENEMA</t>
  </si>
  <si>
    <t>M032318104372Z</t>
  </si>
  <si>
    <t>GWIN SARL</t>
  </si>
  <si>
    <t>GWIN</t>
  </si>
  <si>
    <t>COMMERCE GENERAL,INDUSTRIE,IMMOBILIER,PRESTATIONS DE SERVICES</t>
  </si>
  <si>
    <t>LOGBESSOU II</t>
  </si>
  <si>
    <t>P018412331675R</t>
  </si>
  <si>
    <t>FOFANA BOUBACARFOF</t>
  </si>
  <si>
    <t>FOFANA BOUBACAR</t>
  </si>
  <si>
    <t>674803208</t>
  </si>
  <si>
    <t>P058112091861F</t>
  </si>
  <si>
    <t>698426715</t>
  </si>
  <si>
    <t>M061712629875Z</t>
  </si>
  <si>
    <t>PANAFLEX SARL</t>
  </si>
  <si>
    <t>699 335 283</t>
  </si>
  <si>
    <t>P058212650168E</t>
  </si>
  <si>
    <t>SEUGUEP TCHOUAWA</t>
  </si>
  <si>
    <t>ROMEO BRICE</t>
  </si>
  <si>
    <t>P014612414785C</t>
  </si>
  <si>
    <t>679634299</t>
  </si>
  <si>
    <t>P088816177988F</t>
  </si>
  <si>
    <t>NGO MAKUNDUL MBANDJI</t>
  </si>
  <si>
    <t>GILL ALEXANDRINE (ETS KERIMA AGENCY)</t>
  </si>
  <si>
    <t>AIDÉ COMMERÇANTS</t>
  </si>
  <si>
    <t>P069715159616Y</t>
  </si>
  <si>
    <t>M052217314411Z</t>
  </si>
  <si>
    <t>ADRIBIO SARL</t>
  </si>
  <si>
    <t>P127412520345E</t>
  </si>
  <si>
    <t>KAMGA APOLINAIREKAMG</t>
  </si>
  <si>
    <t>KAMGA APOLINAIRE</t>
  </si>
  <si>
    <t>677616030</t>
  </si>
  <si>
    <t>M060600021353D</t>
  </si>
  <si>
    <t>RAINBOW CHILDREN'S</t>
  </si>
  <si>
    <t>CARR AN 2000</t>
  </si>
  <si>
    <t>CARR AN 2001</t>
  </si>
  <si>
    <t>P116100388367L</t>
  </si>
  <si>
    <t>NDAMSE NJIKE JEANNETTE</t>
  </si>
  <si>
    <t>699817528</t>
  </si>
  <si>
    <t>P099416442063X</t>
  </si>
  <si>
    <t>FOBADJUI</t>
  </si>
  <si>
    <t>673081019</t>
  </si>
  <si>
    <t>P016816042047Y</t>
  </si>
  <si>
    <t>00237652265711</t>
  </si>
  <si>
    <t>P122015836294G</t>
  </si>
  <si>
    <t>MFOUAPON OUSSENI</t>
  </si>
  <si>
    <t>P092316049380U</t>
  </si>
  <si>
    <t>MANFFO NOUMBOU</t>
  </si>
  <si>
    <t>P048012337935E</t>
  </si>
  <si>
    <t>FOTOUO MBOGNOU</t>
  </si>
  <si>
    <t>DIDIER WILSON (ETS ASANZO BTP)</t>
  </si>
  <si>
    <t>677833098</t>
  </si>
  <si>
    <t>P058616580409K</t>
  </si>
  <si>
    <t>MBONDO RODRIC MERLIN</t>
  </si>
  <si>
    <t>ENTREE CHUTE DE LA LOBE</t>
  </si>
  <si>
    <t>P128416279098K</t>
  </si>
  <si>
    <t>00237680136503</t>
  </si>
  <si>
    <t>P077312524824H</t>
  </si>
  <si>
    <t>MADIESSE KOUOKAM CLEMENTINE</t>
  </si>
  <si>
    <t>ETS MADIESSE KOUOKAM CLEMENTINE</t>
  </si>
  <si>
    <t>675565264</t>
  </si>
  <si>
    <t>B2/ 403</t>
  </si>
  <si>
    <t>HOTELLERIE-HEBERGEMENT</t>
  </si>
  <si>
    <t>M110800036431C</t>
  </si>
  <si>
    <t>HOTEL PRINCE DE GALLES</t>
  </si>
  <si>
    <t>677383283/696968773</t>
  </si>
  <si>
    <t>P058516210067U</t>
  </si>
  <si>
    <t>DJIEUGMO TEUDJOU</t>
  </si>
  <si>
    <t>694687768</t>
  </si>
  <si>
    <t>BOULANGERIE/HOTELLERIE/CCE GL/RESTAU</t>
  </si>
  <si>
    <t>M060300016610Q</t>
  </si>
  <si>
    <t>STE BELAVIE SARL</t>
  </si>
  <si>
    <t>AV DE GAULE FACE BEAC</t>
  </si>
  <si>
    <t>P038012578180T</t>
  </si>
  <si>
    <t>NZEBOU</t>
  </si>
  <si>
    <t>HUGUES STANISLAS</t>
  </si>
  <si>
    <t>P017615159272M</t>
  </si>
  <si>
    <t>NGUASONG</t>
  </si>
  <si>
    <t>MARICOULE MORFOR</t>
  </si>
  <si>
    <t>PRESTATION SERVICE &amp;COMMERCE GENERAL</t>
  </si>
  <si>
    <t>M022217052605A</t>
  </si>
  <si>
    <t>SOCIETE PERFECT SERVICES SARL</t>
  </si>
  <si>
    <t>696323368</t>
  </si>
  <si>
    <t>M112316282181Y</t>
  </si>
  <si>
    <t>SCRIBBLERS SAS</t>
  </si>
  <si>
    <t>WRITING &amp; EDITING, TRANSLATION &amp; INTERPRETATION, RESEARCH &amp; DATA ANALYTICS,</t>
  </si>
  <si>
    <t>00237696423011</t>
  </si>
  <si>
    <t>REPARAREUR AP ELECTRONIQUES</t>
  </si>
  <si>
    <t>P078612416198R</t>
  </si>
  <si>
    <t>KOUFFEU FLORENT</t>
  </si>
  <si>
    <t>673152147</t>
  </si>
  <si>
    <t>COMPTE D'ÉPARGNE</t>
  </si>
  <si>
    <t>P079415068326Z</t>
  </si>
  <si>
    <t>TCHEUTCHOUA MBAH</t>
  </si>
  <si>
    <t>P107712525139L</t>
  </si>
  <si>
    <t>INNOUSSA</t>
  </si>
  <si>
    <t>ETS INNOUSSA</t>
  </si>
  <si>
    <t>665170014</t>
  </si>
  <si>
    <t>P122016398457T</t>
  </si>
  <si>
    <t>NKUOH DAVID YUH BEIBAM</t>
  </si>
  <si>
    <t>677588561</t>
  </si>
  <si>
    <t>P049000527971B</t>
  </si>
  <si>
    <t>ANDEME OBIANG EPSEE ONDO</t>
  </si>
  <si>
    <t>ARIANE LOUISIANE</t>
  </si>
  <si>
    <t>PRESTATIONS DE SERVICES/NEGOCE</t>
  </si>
  <si>
    <t>M062014620415Y</t>
  </si>
  <si>
    <t>LE NEGOCE GIRONDINSARL</t>
  </si>
  <si>
    <t>P068218199716S</t>
  </si>
  <si>
    <t>OROCKAKO LETIS BAKO</t>
  </si>
  <si>
    <t>680713881</t>
  </si>
  <si>
    <t>P019212547968Z</t>
  </si>
  <si>
    <t>YAOUBA AHMADOU</t>
  </si>
  <si>
    <t>ETS YAOUBA AHMIDOU</t>
  </si>
  <si>
    <t>690 382 866</t>
  </si>
  <si>
    <t>P096616592416Q</t>
  </si>
  <si>
    <t>OMBETTE</t>
  </si>
  <si>
    <t>675513704</t>
  </si>
  <si>
    <t>P065617217730T</t>
  </si>
  <si>
    <t>NOÉ</t>
  </si>
  <si>
    <t>674619589</t>
  </si>
  <si>
    <t>P108918000344R</t>
  </si>
  <si>
    <t>FOBASSO FRANCINE</t>
  </si>
  <si>
    <t>002376312515162</t>
  </si>
  <si>
    <t>DREAMS</t>
  </si>
  <si>
    <t>P018416010866T</t>
  </si>
  <si>
    <t>BOUTIQUE A/0676</t>
  </si>
  <si>
    <t>P018418133103A</t>
  </si>
  <si>
    <t>AKWEN</t>
  </si>
  <si>
    <t>BEATRICE CHE SENGEH</t>
  </si>
  <si>
    <t>677323695</t>
  </si>
  <si>
    <t>UP-STATION</t>
  </si>
  <si>
    <t>P016718248675M</t>
  </si>
  <si>
    <t>00237681462738</t>
  </si>
  <si>
    <t>P108012493866S</t>
  </si>
  <si>
    <t>694 812 860</t>
  </si>
  <si>
    <t>P128516022446E</t>
  </si>
  <si>
    <t>TOLO DRISSA</t>
  </si>
  <si>
    <t>P076416009536M</t>
  </si>
  <si>
    <t>696180765</t>
  </si>
  <si>
    <t>M100316251466K</t>
  </si>
  <si>
    <t>GATEWAY ACADEMY NURSERY AND PRIMARY SCHOOL.</t>
  </si>
  <si>
    <t>00237681030698.</t>
  </si>
  <si>
    <t>P047712377567C</t>
  </si>
  <si>
    <t>DJUEDJI EPSEE NYAWA</t>
  </si>
  <si>
    <t>ADELE PASCALINE</t>
  </si>
  <si>
    <t>674347048</t>
  </si>
  <si>
    <t>P014512197538L</t>
  </si>
  <si>
    <t>P019312602211Y</t>
  </si>
  <si>
    <t>SARDE MEKANDJO FREDERIC</t>
  </si>
  <si>
    <t>697775453</t>
  </si>
  <si>
    <t>DERRIERE LA GARNISON</t>
  </si>
  <si>
    <t>P016612619993W</t>
  </si>
  <si>
    <t>KUEGOU DANIELKUE</t>
  </si>
  <si>
    <t>KUEGOU DANIEL</t>
  </si>
  <si>
    <t>678 48 09 18</t>
  </si>
  <si>
    <t>LABORATOIRE D ANALYSES MEDICALES</t>
  </si>
  <si>
    <t>M061200042090B</t>
  </si>
  <si>
    <t>COROT VENTURES LIMITED</t>
  </si>
  <si>
    <t>15 107</t>
  </si>
  <si>
    <t>DOUALA/AKWA A COTE DIRECTION MTN</t>
  </si>
  <si>
    <t>P122015407990E</t>
  </si>
  <si>
    <t>NOUBI MBOUGANG FREDERIC</t>
  </si>
  <si>
    <t>677779667</t>
  </si>
  <si>
    <t>P028200450333U</t>
  </si>
  <si>
    <t>MENGUELE EP MASSOUSSI HELENE</t>
  </si>
  <si>
    <t>699686781</t>
  </si>
  <si>
    <t>EDITION &amp; PRESSE ECRITE</t>
  </si>
  <si>
    <t>P097917306894H</t>
  </si>
  <si>
    <t>AMOS MUANG</t>
  </si>
  <si>
    <t>NSAH</t>
  </si>
  <si>
    <t>650888875</t>
  </si>
  <si>
    <t>P055518452242B</t>
  </si>
  <si>
    <t>MOCHE ERNE</t>
  </si>
  <si>
    <t>CARROLLE</t>
  </si>
  <si>
    <t>00237698653032</t>
  </si>
  <si>
    <t>MARCHÉ FEMMES</t>
  </si>
  <si>
    <t>VENDEURR</t>
  </si>
  <si>
    <t>P015017639740F</t>
  </si>
  <si>
    <t>GALIPPA</t>
  </si>
  <si>
    <t>00237696965543</t>
  </si>
  <si>
    <t>ANCIENT TROISEME</t>
  </si>
  <si>
    <t>P089817334673B</t>
  </si>
  <si>
    <t>CYBER CAFE ET SERCRETARIAT</t>
  </si>
  <si>
    <t>P058312483455H</t>
  </si>
  <si>
    <t>TCHEUTCHOUA EPSE KEMOE JACQUELINE ESTEL</t>
  </si>
  <si>
    <t>677526454</t>
  </si>
  <si>
    <t>P018517171871N</t>
  </si>
  <si>
    <t>NOMENE</t>
  </si>
  <si>
    <t>672134046</t>
  </si>
  <si>
    <t>P046412520495M</t>
  </si>
  <si>
    <t>AKONO OBOUNOU JEAN</t>
  </si>
  <si>
    <t>ETS AKONO OBOUNOU</t>
  </si>
  <si>
    <t>678542109</t>
  </si>
  <si>
    <t>AFAMBA SSI</t>
  </si>
  <si>
    <t>P028918196141S</t>
  </si>
  <si>
    <t>FRANÇOIS ROMUALD</t>
  </si>
  <si>
    <t>00237675667080</t>
  </si>
  <si>
    <t>prestations de services, import export</t>
  </si>
  <si>
    <t>M062217780440T</t>
  </si>
  <si>
    <t>META INVEST LTD SARL</t>
  </si>
  <si>
    <t>674043424</t>
  </si>
  <si>
    <t>M062318485846G</t>
  </si>
  <si>
    <t>SECURITE ELECTRIQUE SARL</t>
  </si>
  <si>
    <t>SEC ELECT</t>
  </si>
  <si>
    <t>PRESTATION DE SERVICES - SECURITE ELECTRIQUE - MAINTENANCE - INSTALLATIONS - ENERGIE RENOUVELABLE - ENERGIE SOLAIRE</t>
  </si>
  <si>
    <t>00237695698080</t>
  </si>
  <si>
    <t>JAPOMA-DOUALA</t>
  </si>
  <si>
    <t>P057717744642M</t>
  </si>
  <si>
    <t>MAKAMHOUO</t>
  </si>
  <si>
    <t>674449647</t>
  </si>
  <si>
    <t>P028112283753C</t>
  </si>
  <si>
    <t>AMEH MBAIN PAUL</t>
  </si>
  <si>
    <t>675271925</t>
  </si>
  <si>
    <t>VENDEUR DES PRODUITS COSMOTIQUES AU MARCHE MBOPPI</t>
  </si>
  <si>
    <t>P117715212097R</t>
  </si>
  <si>
    <t>UGBAJA OKWUDILI</t>
  </si>
  <si>
    <t>M110300039040C</t>
  </si>
  <si>
    <t>GECIN SARL</t>
  </si>
  <si>
    <t>18 752</t>
  </si>
  <si>
    <t>96052303</t>
  </si>
  <si>
    <t>KAYO ELIE E 3 BAHAM</t>
  </si>
  <si>
    <t>EXPLOITANT NOIX DE PALME</t>
  </si>
  <si>
    <t>P018612624460K</t>
  </si>
  <si>
    <t>FOUNDJE MBOUENDA</t>
  </si>
  <si>
    <t>M082217591562Y</t>
  </si>
  <si>
    <t>EVY CONSULTING</t>
  </si>
  <si>
    <t>PRESTATIONS DE SERVICES, ASSISTANCE ET CONSEILS, COMMERCE GENERAL</t>
  </si>
  <si>
    <t>699051885</t>
  </si>
  <si>
    <t>P019816440104Q</t>
  </si>
  <si>
    <t>P087012415320G</t>
  </si>
  <si>
    <t>TCHIEPGUIE</t>
  </si>
  <si>
    <t>ETS TCHIEPGUIE SIDONIE</t>
  </si>
  <si>
    <t>677 749 643</t>
  </si>
  <si>
    <t>P010012412531Y</t>
  </si>
  <si>
    <t>MOUNTAPMBENE IBRAHIM</t>
  </si>
  <si>
    <t>663726480</t>
  </si>
  <si>
    <t>VERS LA MOSQUEE</t>
  </si>
  <si>
    <t>P015518225602H</t>
  </si>
  <si>
    <t>BEASSEM JOEL OU</t>
  </si>
  <si>
    <t>BEASSEM LUCIE</t>
  </si>
  <si>
    <t>658451489</t>
  </si>
  <si>
    <t>P129618180125A</t>
  </si>
  <si>
    <t>NGO MANG BASSEG</t>
  </si>
  <si>
    <t>00237691818059</t>
  </si>
  <si>
    <t>KAMDEMEDGARD2@GMAIL.COM</t>
  </si>
  <si>
    <t>M129600008289B</t>
  </si>
  <si>
    <t>ELEVAGE PROMOTION AFRIQUE SA</t>
  </si>
  <si>
    <t>EPA SA</t>
  </si>
  <si>
    <t>INDUSTRIE - FABRICATION DE PRODUITS D'ELEVAGE (PROVENDE ET AUTRES)</t>
  </si>
  <si>
    <t>658182259</t>
  </si>
  <si>
    <t>P107812679332S</t>
  </si>
  <si>
    <t>CHEMBA KOM</t>
  </si>
  <si>
    <t>QTIER DJELENG 1
LIEU DIT 2eRUE
NYLON</t>
  </si>
  <si>
    <t>P018518212830C</t>
  </si>
  <si>
    <t>YAKUBA</t>
  </si>
  <si>
    <t>682765533</t>
  </si>
  <si>
    <t>P086718498404X</t>
  </si>
  <si>
    <t>FUH AKUMBOH SIMON</t>
  </si>
  <si>
    <t>0023767419457321</t>
  </si>
  <si>
    <t>P018712709981Y</t>
  </si>
  <si>
    <t>KANA NOUBOUDEM</t>
  </si>
  <si>
    <t>654163535</t>
  </si>
  <si>
    <t>à côté immeuble socopat</t>
  </si>
  <si>
    <t>P066818231187Z</t>
  </si>
  <si>
    <t>ATEMATIO</t>
  </si>
  <si>
    <t>RICHARD*</t>
  </si>
  <si>
    <t>00237672065973</t>
  </si>
  <si>
    <t>V7-NIETE</t>
  </si>
  <si>
    <t>P068712575799E</t>
  </si>
  <si>
    <t>GOUAGOUM ELODIE</t>
  </si>
  <si>
    <t>676222057</t>
  </si>
  <si>
    <t>DERRIRE VIANDE DE BROUSSE</t>
  </si>
  <si>
    <t>M102217687183A</t>
  </si>
  <si>
    <t>SEPTENTRION COMPANY SARL</t>
  </si>
  <si>
    <t>COMMERCE GENERAL PRESTATION DE SERVICES TRANSPORT BTP ACTIVITES AGROPASTORALES</t>
  </si>
  <si>
    <t>699811157</t>
  </si>
  <si>
    <t>FACE MTA</t>
  </si>
  <si>
    <t>DISTRIBUTEUR BOISSONS</t>
  </si>
  <si>
    <t>P095600125199D</t>
  </si>
  <si>
    <t>JOHN MUNA MOKORO</t>
  </si>
  <si>
    <t>(BRIDIA)</t>
  </si>
  <si>
    <t>TRANSPORT/EXTRACTION D'HUILE</t>
  </si>
  <si>
    <t>P016800048949H</t>
  </si>
  <si>
    <t>MBIACHOU CHARLES NGEAH</t>
  </si>
  <si>
    <t>ETS NDE AIRLINES</t>
  </si>
  <si>
    <t>656125140</t>
  </si>
  <si>
    <t>P015300339598C</t>
  </si>
  <si>
    <t>EBOULE MATHIASETS</t>
  </si>
  <si>
    <t>ETS EBOULE</t>
  </si>
  <si>
    <t>675 84 00 38</t>
  </si>
  <si>
    <t>P122016084284C</t>
  </si>
  <si>
    <t>JIOGUE ERIC MATUREL</t>
  </si>
  <si>
    <t>VENTE PIECES DETACHEES-LUBRIFIANTS</t>
  </si>
  <si>
    <t>M122217812289Z</t>
  </si>
  <si>
    <t>COMFORT BUSINESS SARL</t>
  </si>
  <si>
    <t>CB SARL</t>
  </si>
  <si>
    <t>P019417070862S</t>
  </si>
  <si>
    <t>PONDI ODILE</t>
  </si>
  <si>
    <t>P049112220171C</t>
  </si>
  <si>
    <t>ZOGNING JIOTSA MARCELIN</t>
  </si>
  <si>
    <t>679444334</t>
  </si>
  <si>
    <t>P078516030649G</t>
  </si>
  <si>
    <t>ARMAND HILAIRE</t>
  </si>
  <si>
    <t>00237676518576</t>
  </si>
  <si>
    <t>ARI , ENIET</t>
  </si>
  <si>
    <t>P056618531251P</t>
  </si>
  <si>
    <t>NGUELEO</t>
  </si>
  <si>
    <t>695306603</t>
  </si>
  <si>
    <t>P078017335959R</t>
  </si>
  <si>
    <t>TONYE BISSOHONG</t>
  </si>
  <si>
    <t>CYRILLE DÉSIRE</t>
  </si>
  <si>
    <t>00237673705981</t>
  </si>
  <si>
    <t>TRANSIT DOUANE</t>
  </si>
  <si>
    <t>M041000041762W</t>
  </si>
  <si>
    <t>STE TRAMEZ SARL</t>
  </si>
  <si>
    <t>699976400</t>
  </si>
  <si>
    <t>DERRIERE LE BOJ</t>
  </si>
  <si>
    <t>P017812418520F</t>
  </si>
  <si>
    <t>AGOR ENDOH EPSEE ANZAH</t>
  </si>
  <si>
    <t>(CHOSEN BALIN.EDUC.COMP.N.&amp; P.SCHOOL)</t>
  </si>
  <si>
    <t>652817094</t>
  </si>
  <si>
    <t>P057716328657H</t>
  </si>
  <si>
    <t>MOFFO BOSCO</t>
  </si>
  <si>
    <t>673811140</t>
  </si>
  <si>
    <t>P039012240133Y</t>
  </si>
  <si>
    <t>NJIKOU AMIDOU</t>
  </si>
  <si>
    <t>695520545</t>
  </si>
  <si>
    <t>P017812485098W</t>
  </si>
  <si>
    <t>NAZIBAI ALI</t>
  </si>
  <si>
    <t>697 224 790</t>
  </si>
  <si>
    <t>F. MOSQUE</t>
  </si>
  <si>
    <t>P116516271432F</t>
  </si>
  <si>
    <t>NGUINI EPSE OMGBA</t>
  </si>
  <si>
    <t>BERTILLE MONIQUE</t>
  </si>
  <si>
    <t>655365593.</t>
  </si>
  <si>
    <t>P019112711059J</t>
  </si>
  <si>
    <t>LADO TIWA DUCIS MERUMAIN</t>
  </si>
  <si>
    <t>ETS LADO TIWA DUCIS MERUMAIN</t>
  </si>
  <si>
    <t>674145007</t>
  </si>
  <si>
    <t>MARCHE BATONS</t>
  </si>
  <si>
    <t>P109013956820W</t>
  </si>
  <si>
    <t>MBAH DERICK MBAKUH</t>
  </si>
  <si>
    <t>CENTRE DE SANTE STE GLADYS</t>
  </si>
  <si>
    <t>675 43 90 70</t>
  </si>
  <si>
    <t>DERRIERE EMERAUDE</t>
  </si>
  <si>
    <t>VENTE DES ACCESSOIRES DES TELEPHONES</t>
  </si>
  <si>
    <t>P047918505873Z</t>
  </si>
  <si>
    <t>6973494902</t>
  </si>
  <si>
    <t>P039000554122U</t>
  </si>
  <si>
    <t>NTOTIEMBE</t>
  </si>
  <si>
    <t>KAHKU RELINDIS</t>
  </si>
  <si>
    <t>P079312628846X</t>
  </si>
  <si>
    <t>YAKA EWANE HERMINE LADOUCE</t>
  </si>
  <si>
    <t>694820153</t>
  </si>
  <si>
    <t>P107012444611T</t>
  </si>
  <si>
    <t>MEMBOUET SUZANNE BRIGITTE</t>
  </si>
  <si>
    <t>ETS MEMBOUET SUZANNE BRIGITTE</t>
  </si>
  <si>
    <t>699 697 804</t>
  </si>
  <si>
    <t>M041512644684G</t>
  </si>
  <si>
    <t>CLINICAL RESEARCH EDU,NET&amp;CON ASSO</t>
  </si>
  <si>
    <t>CRENC</t>
  </si>
  <si>
    <t>677 01 28 66</t>
  </si>
  <si>
    <t>P078216475871F</t>
  </si>
  <si>
    <t>MARIE CHRISTINE PRUDENCE</t>
  </si>
  <si>
    <t>653122133</t>
  </si>
  <si>
    <t>P098516177862W</t>
  </si>
  <si>
    <t>MAFONE KENGNE EPOUSE CHEDJOU</t>
  </si>
  <si>
    <t>00237691319676</t>
  </si>
  <si>
    <t>P059417448264E</t>
  </si>
  <si>
    <t>NGO MAPOUT</t>
  </si>
  <si>
    <t>P068012287868W</t>
  </si>
  <si>
    <t>P018117199600N</t>
  </si>
  <si>
    <t>P105417376078L</t>
  </si>
  <si>
    <t>GUEPTUE</t>
  </si>
  <si>
    <t>655741007/694015613</t>
  </si>
  <si>
    <t>APRES PREVENTION</t>
  </si>
  <si>
    <t>P048912520380U</t>
  </si>
  <si>
    <t>NGASSA NARCISSE</t>
  </si>
  <si>
    <t>ETS NGASSA NARCISSE</t>
  </si>
  <si>
    <t>699776695</t>
  </si>
  <si>
    <t>A COTE POSTE CENTRAL</t>
  </si>
  <si>
    <t>P039717221751R</t>
  </si>
  <si>
    <t>675399043</t>
  </si>
  <si>
    <t>CASA E 124</t>
  </si>
  <si>
    <t>ACHATS DE VOITURE</t>
  </si>
  <si>
    <t>P098818563510G</t>
  </si>
  <si>
    <t>TANGA NGAH</t>
  </si>
  <si>
    <t>00237 DF698760543</t>
  </si>
  <si>
    <t>P129617065562L</t>
  </si>
  <si>
    <t>THIERNO IBRAHIMA</t>
  </si>
  <si>
    <t>FACE GIC DU CHÂTEAU</t>
  </si>
  <si>
    <t>P129312622524Q</t>
  </si>
  <si>
    <t>KAMKO INESS NOEL</t>
  </si>
  <si>
    <t>KAMKO INESS</t>
  </si>
  <si>
    <t>P067316158984C</t>
  </si>
  <si>
    <t>IKECHUKWU UGWU EMMANUEL</t>
  </si>
  <si>
    <t>P037012785397P</t>
  </si>
  <si>
    <t>MINI JICK GENESIS</t>
  </si>
  <si>
    <t>677 10 54 10</t>
  </si>
  <si>
    <t>WATERFALL</t>
  </si>
  <si>
    <t>P068717812409X</t>
  </si>
  <si>
    <t>AMBADIANG EMBOLO</t>
  </si>
  <si>
    <t>ARIANE YOLANDE</t>
  </si>
  <si>
    <t>P027100480303F</t>
  </si>
  <si>
    <t>CYRILLE GUTENBERG</t>
  </si>
  <si>
    <t>672725555</t>
  </si>
  <si>
    <t>P056916776875B</t>
  </si>
  <si>
    <t>SAHA EPSE TADUA</t>
  </si>
  <si>
    <t>LUCIENE</t>
  </si>
  <si>
    <t>677009489</t>
  </si>
  <si>
    <t>M010100011537Q</t>
  </si>
  <si>
    <t>NOURIA SARL</t>
  </si>
  <si>
    <t>699471545</t>
  </si>
  <si>
    <t>M129917250545R</t>
  </si>
  <si>
    <t>EP ELESSOGUE</t>
  </si>
  <si>
    <t>ELESSONGUE</t>
  </si>
  <si>
    <t>P087912282439R</t>
  </si>
  <si>
    <t>KOGUE GUEBISSI MARIE MADELEINE</t>
  </si>
  <si>
    <t>ETS KOGUE GUEBISSI MARIE MADELEINE</t>
  </si>
  <si>
    <t>677434183</t>
  </si>
  <si>
    <t>P087716305281T</t>
  </si>
  <si>
    <t>00237691361007</t>
  </si>
  <si>
    <t>VENTE DE MATÉRIEL DE SOUDURE</t>
  </si>
  <si>
    <t>P038412786024C</t>
  </si>
  <si>
    <t>P118212442722N</t>
  </si>
  <si>
    <t>PEKA NGO MAKOUNE AWAWOU REGINE</t>
  </si>
  <si>
    <t>691610598</t>
  </si>
  <si>
    <t>RUE BOUCHERIES</t>
  </si>
  <si>
    <t>P107512587421P</t>
  </si>
  <si>
    <t>NANA KUIDJEU EP. TCHAKOUTEU</t>
  </si>
  <si>
    <t>LARICE SYLVETTE</t>
  </si>
  <si>
    <t>699902065</t>
  </si>
  <si>
    <t>FACE RENAPROV</t>
  </si>
  <si>
    <t>P079215201938K</t>
  </si>
  <si>
    <t>DJAOLO BALIDJA</t>
  </si>
  <si>
    <t>MARTEL</t>
  </si>
  <si>
    <t>P057616486912H</t>
  </si>
  <si>
    <t>AÏSSATOU YOUNOUSSA</t>
  </si>
  <si>
    <t>00237693805531</t>
  </si>
  <si>
    <t>LOUMO NANGUE</t>
  </si>
  <si>
    <t>M092016099477B</t>
  </si>
  <si>
    <t>ALBATROS SARL</t>
  </si>
  <si>
    <t>657103620</t>
  </si>
  <si>
    <t>CENTRE ADMINISTRATION</t>
  </si>
  <si>
    <t>P032318111718Z</t>
  </si>
  <si>
    <t>ETS NOUBO</t>
  </si>
  <si>
    <t>TRANSPORT COMMERCE GÉNÉRAL ET PRESTATIONS DES SERVICES</t>
  </si>
  <si>
    <t>DERRIERE S/S BOCOM</t>
  </si>
  <si>
    <t>P119018477491B</t>
  </si>
  <si>
    <t>YONGO KAMNO</t>
  </si>
  <si>
    <t>GUIAUMELLE</t>
  </si>
  <si>
    <t>675444345</t>
  </si>
  <si>
    <t>P028512419682E</t>
  </si>
  <si>
    <t>BEKONO MINTYENE EPSE AKAM THERESE</t>
  </si>
  <si>
    <t>ETS BEKONO MINTYENE</t>
  </si>
  <si>
    <t>677744738</t>
  </si>
  <si>
    <t>P077612333616X</t>
  </si>
  <si>
    <t>NAMEKONG Jean léonard</t>
  </si>
  <si>
    <t>677957888</t>
  </si>
  <si>
    <t>P047916232916K</t>
  </si>
  <si>
    <t>KOGUE KOUAM</t>
  </si>
  <si>
    <t>ALAIN MIRABEAU</t>
  </si>
  <si>
    <t>00237694814935</t>
  </si>
  <si>
    <t>P016817215771K</t>
  </si>
  <si>
    <t>MAMOUDOU DAMAKA</t>
  </si>
  <si>
    <t>699556093</t>
  </si>
  <si>
    <t>P097912468111P</t>
  </si>
  <si>
    <t>OUSMANEETS</t>
  </si>
  <si>
    <t>ETS OUSMANE</t>
  </si>
  <si>
    <t>678 40 45 00</t>
  </si>
  <si>
    <t>ENTRE ANGOUNOU</t>
  </si>
  <si>
    <t>IMPORT- EXPORT TRANSPORT LOGISTIQUE</t>
  </si>
  <si>
    <t>M101016448057Z</t>
  </si>
  <si>
    <t>SOCIETE ASKIA PROJECTS</t>
  </si>
  <si>
    <t>P118312724236N</t>
  </si>
  <si>
    <t>EKALLE AYI EPSE MBARGA BERNADETTE</t>
  </si>
  <si>
    <t>651695936</t>
  </si>
  <si>
    <t>DOUANE-TRANSIT, GESTION IMMOBILIERE ET FONCIER</t>
  </si>
  <si>
    <t>M092217620642K</t>
  </si>
  <si>
    <t>GENERAL-SERVICES</t>
  </si>
  <si>
    <t>GE.S-CAMEROON</t>
  </si>
  <si>
    <t>00237677967024</t>
  </si>
  <si>
    <t>P110218195535M</t>
  </si>
  <si>
    <t>TCHOUFA NOUTCHIA SIMEON GABRIEL DANIEL</t>
  </si>
  <si>
    <t>00237234001214</t>
  </si>
  <si>
    <t>VENTE MOTOS</t>
  </si>
  <si>
    <t>P049116024037P</t>
  </si>
  <si>
    <t>TCHOUAUTEU</t>
  </si>
  <si>
    <t>P077612423081A</t>
  </si>
  <si>
    <t>POUOPBOU SIMO SIDOINE</t>
  </si>
  <si>
    <t>699228328</t>
  </si>
  <si>
    <t>M110800043570P</t>
  </si>
  <si>
    <t>LES POUPEES</t>
  </si>
  <si>
    <t>22064466</t>
  </si>
  <si>
    <t>P075912413839G</t>
  </si>
  <si>
    <t>TAWAYE</t>
  </si>
  <si>
    <t>679141794</t>
  </si>
  <si>
    <t>P106617765769D</t>
  </si>
  <si>
    <t>DJINGUIA KOUAM</t>
  </si>
  <si>
    <t>P035718504609J</t>
  </si>
  <si>
    <t>MBAKOP EPSE NGAHA LYDIENNE</t>
  </si>
  <si>
    <t>P017717546520W</t>
  </si>
  <si>
    <t>ABDOUL AZIZOU</t>
  </si>
  <si>
    <t>00237674369132</t>
  </si>
  <si>
    <t>P058416143458R</t>
  </si>
  <si>
    <t>670603675</t>
  </si>
  <si>
    <t>COMMERCE DES BIENS/SCES ALIMENTAIRE/INDUS.IMMOB.</t>
  </si>
  <si>
    <t>M072014934546K</t>
  </si>
  <si>
    <t>L'EPICURIEN SARL</t>
  </si>
  <si>
    <t>L' EPICURIEN SARL</t>
  </si>
  <si>
    <t>691724806 / 656196199</t>
  </si>
  <si>
    <t>RUE CASINO</t>
  </si>
  <si>
    <t>P088918071948S</t>
  </si>
  <si>
    <t>JOSEPH DANIEL</t>
  </si>
  <si>
    <t>AUBERGE  + VENTE BA</t>
  </si>
  <si>
    <t>P045500114346H</t>
  </si>
  <si>
    <t>677 66 86 55</t>
  </si>
  <si>
    <t>P087712569745U</t>
  </si>
  <si>
    <t>FONGANG KEMEGNI JEANNOT CEPHALOFON</t>
  </si>
  <si>
    <t>FONGANG KEMEGNI JEANNOT CEPHALO</t>
  </si>
  <si>
    <t>699327872</t>
  </si>
  <si>
    <t>P078412437007K</t>
  </si>
  <si>
    <t>MAFO THERESE N</t>
  </si>
  <si>
    <t>MAFO THERESE</t>
  </si>
  <si>
    <t>675434535</t>
  </si>
  <si>
    <t>P016412378829Q</t>
  </si>
  <si>
    <t>ADAMOU DJANDJI</t>
  </si>
  <si>
    <t>677918762</t>
  </si>
  <si>
    <t>P058712526308Y</t>
  </si>
  <si>
    <t>KEMMENE WANTA EMELINE LAURE</t>
  </si>
  <si>
    <t>677747421</t>
  </si>
  <si>
    <t>P078500548257M</t>
  </si>
  <si>
    <t>SEGNING MOUAFO EPSEE TCHOFFO</t>
  </si>
  <si>
    <t>6900000000</t>
  </si>
  <si>
    <t>P039114402917X</t>
  </si>
  <si>
    <t>BEYIDI ESSOMBA GERVAIS MARTIAL</t>
  </si>
  <si>
    <t>ETS MEL</t>
  </si>
  <si>
    <t>M091100038014C</t>
  </si>
  <si>
    <t>PREMIUM SERVICES SARL</t>
  </si>
  <si>
    <t>PREMIUM SERVICES</t>
  </si>
  <si>
    <t>ROND POINT HOTEL DE L AIR</t>
  </si>
  <si>
    <t>P048712727563N</t>
  </si>
  <si>
    <t>683540292</t>
  </si>
  <si>
    <t>DERRIERE COLLEGE LE LEVANT</t>
  </si>
  <si>
    <t>M031612499615J</t>
  </si>
  <si>
    <t>STE PALMAS TECHNOLOGY AND INDUSTRY</t>
  </si>
  <si>
    <t>699971395/699958652/650681037</t>
  </si>
  <si>
    <t>FACE RESTAURANT BEBE</t>
  </si>
  <si>
    <t>P058112571816U</t>
  </si>
  <si>
    <t>YANKEO TABET</t>
  </si>
  <si>
    <t>677195499</t>
  </si>
  <si>
    <t>M042318221846R</t>
  </si>
  <si>
    <t>SPARTIATE SERVICE SARL</t>
  </si>
  <si>
    <t>651171504</t>
  </si>
  <si>
    <t>P016700011001U</t>
  </si>
  <si>
    <t>699975525</t>
  </si>
  <si>
    <t>VENTE BOISSON NON ALCOOLISÉE</t>
  </si>
  <si>
    <t>P127017063010E</t>
  </si>
  <si>
    <t>NGO NTAMACK ÉPOUSE BOUMSONG</t>
  </si>
  <si>
    <t>ELISE SABINE</t>
  </si>
  <si>
    <t>657822204</t>
  </si>
  <si>
    <t>P018116390171C</t>
  </si>
  <si>
    <t>MOHAMADOU ABDOUL SAHEED</t>
  </si>
  <si>
    <t>ETS ADEDDEX</t>
  </si>
  <si>
    <t>677716635</t>
  </si>
  <si>
    <t>BIYEM ASSI - ROND POINT EXPRESS</t>
  </si>
  <si>
    <t>P118012646325F</t>
  </si>
  <si>
    <t>HALILOU SALI</t>
  </si>
  <si>
    <t>697686662</t>
  </si>
  <si>
    <t>P058918093944M</t>
  </si>
  <si>
    <t>DJUATIO DJOUMESSE</t>
  </si>
  <si>
    <t>0023760000091</t>
  </si>
  <si>
    <t>M081312731052U</t>
  </si>
  <si>
    <t>GPE SCOLAIRE BIL SAVOIR</t>
  </si>
  <si>
    <t>GSB SAVOIR</t>
  </si>
  <si>
    <t>674212774</t>
  </si>
  <si>
    <t>NKONGOA AYENE</t>
  </si>
  <si>
    <t>M031817247818L</t>
  </si>
  <si>
    <t>LYCEE TECHNIQUE ET PROFESSIONNEL AGRICOLE DE YAGOUA</t>
  </si>
  <si>
    <t>P027217527806H</t>
  </si>
  <si>
    <t>GOUAJOU EPSE FOTSING</t>
  </si>
  <si>
    <t>RITHA THERESE</t>
  </si>
  <si>
    <t>677409796</t>
  </si>
  <si>
    <t>P089012517079J</t>
  </si>
  <si>
    <t>MFEUBONG LIWOPOC JEAN DE DIEU</t>
  </si>
  <si>
    <t>679444969</t>
  </si>
  <si>
    <t>P086918125014R</t>
  </si>
  <si>
    <t>AVELE</t>
  </si>
  <si>
    <t>CASIMIR DELANO</t>
  </si>
  <si>
    <t>00237695680672</t>
  </si>
  <si>
    <t>P046914333673N</t>
  </si>
  <si>
    <t>677783710</t>
  </si>
  <si>
    <t>P026314567268M</t>
  </si>
  <si>
    <t>658888555</t>
  </si>
  <si>
    <t>AGRICULTURAL TRAINING</t>
  </si>
  <si>
    <t>M021812677548A</t>
  </si>
  <si>
    <t>PRESBYTERIAN RURAL TRAINING</t>
  </si>
  <si>
    <t>P015412657753D</t>
  </si>
  <si>
    <t>M031200041242F</t>
  </si>
  <si>
    <t>STE SOMACAM SARRL</t>
  </si>
  <si>
    <t>STE SOMACAM</t>
  </si>
  <si>
    <t>677626022</t>
  </si>
  <si>
    <t>P046515109320U</t>
  </si>
  <si>
    <t>697910691</t>
  </si>
  <si>
    <t>P127417960346U</t>
  </si>
  <si>
    <t>WENDEU MOUTCHEU</t>
  </si>
  <si>
    <t>EMILE SIMPLICE</t>
  </si>
  <si>
    <t>00237679677290</t>
  </si>
  <si>
    <t>P116812650488P</t>
  </si>
  <si>
    <t>BIKY CHANTALE</t>
  </si>
  <si>
    <t>699518450</t>
  </si>
  <si>
    <t>NLONG A MOIH</t>
  </si>
  <si>
    <t>POMPE A EAU</t>
  </si>
  <si>
    <t>FOURNITURES DIVERSES ET TRAVAUX PUBLICS</t>
  </si>
  <si>
    <t>M101200044131L</t>
  </si>
  <si>
    <t>UNI2GROW CAMEROUN SARL</t>
  </si>
  <si>
    <t>698659880</t>
  </si>
  <si>
    <t>IMMEUBLE SOCINAN</t>
  </si>
  <si>
    <t>M062217682133N</t>
  </si>
  <si>
    <t>EXACTCARE SARL</t>
  </si>
  <si>
    <t>680061969</t>
  </si>
  <si>
    <t>P018812702059U</t>
  </si>
  <si>
    <t>SAYADI CHAFAI</t>
  </si>
  <si>
    <t>671136045</t>
  </si>
  <si>
    <t>P097200275166E</t>
  </si>
  <si>
    <t>BOKWE</t>
  </si>
  <si>
    <t>PETER ETONGWE</t>
  </si>
  <si>
    <t>677565926</t>
  </si>
  <si>
    <t>P088500552347U</t>
  </si>
  <si>
    <t>KAROL BRUNO</t>
  </si>
  <si>
    <t>6 99 66 97 79</t>
  </si>
  <si>
    <t>P090018439052F</t>
  </si>
  <si>
    <t>NGAMANGA ESSOMBA</t>
  </si>
  <si>
    <t>00237655568128</t>
  </si>
  <si>
    <t>P095612404719M</t>
  </si>
  <si>
    <t>TONTHON COLETTEETS</t>
  </si>
  <si>
    <t>ETS TONTHON COLETTE</t>
  </si>
  <si>
    <t>696140175</t>
  </si>
  <si>
    <t>P018012501257B</t>
  </si>
  <si>
    <t>AMADOU LOUBOUM</t>
  </si>
  <si>
    <t>P015900106694A</t>
  </si>
  <si>
    <t>DJIBRILLA SIDIKI</t>
  </si>
  <si>
    <t>+237698238064</t>
  </si>
  <si>
    <t>P128818260730M</t>
  </si>
  <si>
    <t>CHIKWAR</t>
  </si>
  <si>
    <t>0023758</t>
  </si>
  <si>
    <t>M112316331559W</t>
  </si>
  <si>
    <t>COLLEGE BILINGUE ZOFOU</t>
  </si>
  <si>
    <t>0023790584995</t>
  </si>
  <si>
    <t>P038812302317N</t>
  </si>
  <si>
    <t>AHMADOU HAMA ADAMA</t>
  </si>
  <si>
    <t>699 21 67 61</t>
  </si>
  <si>
    <t>A/0506</t>
  </si>
  <si>
    <t>P096600327174L</t>
  </si>
  <si>
    <t>MBORI EPSE MBIOCK Jeannette Hortence</t>
  </si>
  <si>
    <t>OASIS BAR</t>
  </si>
  <si>
    <t>679853737</t>
  </si>
  <si>
    <t>MGBACKO</t>
  </si>
  <si>
    <t>oasis Bar</t>
  </si>
  <si>
    <t>M041118308187Z</t>
  </si>
  <si>
    <t>CAISSE DES DÉPÔTS ET CONSIGNATIONS</t>
  </si>
  <si>
    <t>CDEC</t>
  </si>
  <si>
    <t>675161010</t>
  </si>
  <si>
    <t>P065200038007M</t>
  </si>
  <si>
    <t>YONKEU JOSUE</t>
  </si>
  <si>
    <t>677046641</t>
  </si>
  <si>
    <t>M122018645237Q</t>
  </si>
  <si>
    <t>ETS WORLD CONSTRUCTION</t>
  </si>
  <si>
    <t>WORLD</t>
  </si>
  <si>
    <t>677899656</t>
  </si>
  <si>
    <t>M032318089340B</t>
  </si>
  <si>
    <t>INDIK’ YOUB SCI</t>
  </si>
  <si>
    <t>Immobilier , acquisition ,mise en valeur , location</t>
  </si>
  <si>
    <t>P127212585122X</t>
  </si>
  <si>
    <t>SOLEFACK TINDO KONFO MARIE NOELLE</t>
  </si>
  <si>
    <t>677814882</t>
  </si>
  <si>
    <t>APRES FOTSING EDOUARD</t>
  </si>
  <si>
    <t>P015812734928M</t>
  </si>
  <si>
    <t>677469562/699761083</t>
  </si>
  <si>
    <t>DÉVELOPPEMENT DES COM.RURALES AU CAM.</t>
  </si>
  <si>
    <t>M039300012244L</t>
  </si>
  <si>
    <t>ASSOC.PR PROM.DES ACT.DEV.END.RU.</t>
  </si>
  <si>
    <t>APADER</t>
  </si>
  <si>
    <t>675005090</t>
  </si>
  <si>
    <t>QUARTIER III</t>
  </si>
  <si>
    <t>P117400529479D</t>
  </si>
  <si>
    <t>NTUI HUMPHERY TANYIN</t>
  </si>
  <si>
    <t>NTUI HUMPHERY TANYI</t>
  </si>
  <si>
    <t>TOWARDS NATIVE BAPTIST CHURCH</t>
  </si>
  <si>
    <t>P068712435716G</t>
  </si>
  <si>
    <t>ANI THEOHILUS</t>
  </si>
  <si>
    <t>ETS ANI THEOHILUS</t>
  </si>
  <si>
    <t>P030018569486E</t>
  </si>
  <si>
    <t>EZEBUILO CHIMAOBI GODSTIME</t>
  </si>
  <si>
    <t>FOURNISSEUR DE L'ETAT -ENTRETIEN DES ASCENSEURS</t>
  </si>
  <si>
    <t>M022014660044M</t>
  </si>
  <si>
    <t>OTILIFT SARL</t>
  </si>
  <si>
    <t>677638955</t>
  </si>
  <si>
    <t>PHARMACIE ELIG-EDZOA</t>
  </si>
  <si>
    <t>P076900154461G</t>
  </si>
  <si>
    <t>MOGUEM FOTSO MATEGNE  MICHELLE CATHERINE</t>
  </si>
  <si>
    <t>MOGUEM FOTSO MATEGNE  CATHERINE</t>
  </si>
  <si>
    <t>M121414615904X</t>
  </si>
  <si>
    <t>NID INTERNATIONAL POUR LE DEVELOPPEMENT DURABLE</t>
  </si>
  <si>
    <t>N.I.D.D</t>
  </si>
  <si>
    <t>GOUVERNANCE LOCALE A DEMOCRATIE,PROTECTION DES DROITS HUMAIN,PRÉSERVER L’ENVIRONNEMENT</t>
  </si>
  <si>
    <t>693413005</t>
  </si>
  <si>
    <t>QUARTIER HAOUSSA/BAFOUSSAM</t>
  </si>
  <si>
    <t>P017900558368A</t>
  </si>
  <si>
    <t>699264163</t>
  </si>
  <si>
    <t>ETS BARKANTEDJO/SANTA BARBARA</t>
  </si>
  <si>
    <t>P065318443039E</t>
  </si>
  <si>
    <t>P108112488716Q</t>
  </si>
  <si>
    <t>BAKAM KAMGUIA</t>
  </si>
  <si>
    <t>PULCHERIE CHIMENE</t>
  </si>
  <si>
    <t>M082015060314U</t>
  </si>
  <si>
    <t>TANKO SARL</t>
  </si>
  <si>
    <t>TANK SARL</t>
  </si>
  <si>
    <t>TRANSFORMATION ET VALORISATION DES PRODUITS AGRICOLES; COMMERCE; PRESTATION</t>
  </si>
  <si>
    <t>694484664</t>
  </si>
  <si>
    <t>RÉGIE CANAL 2</t>
  </si>
  <si>
    <t>P029517084344X</t>
  </si>
  <si>
    <t>ANI ONYEDIKACHI</t>
  </si>
  <si>
    <t>(ETS DIKASON)</t>
  </si>
  <si>
    <t>P058416288147R</t>
  </si>
  <si>
    <t>MEFFO NDE</t>
  </si>
  <si>
    <t>00237666550989</t>
  </si>
  <si>
    <t>M092316093279K</t>
  </si>
  <si>
    <t>SOCIETE FANY SARL</t>
  </si>
  <si>
    <t>VENTE D'HUILE,VENTE DE PIÈCES DÉTACHÉES 'IMPORT/EXPORT , HOTELERIE, RESTAURANT , PRESTATION DE SERVICES,BTP</t>
  </si>
  <si>
    <t>670123409</t>
  </si>
  <si>
    <t>P107917539719R</t>
  </si>
  <si>
    <t>ALOA NANA</t>
  </si>
  <si>
    <t>693694584</t>
  </si>
  <si>
    <t>P126313591278P</t>
  </si>
  <si>
    <t>MFOUAPON SOULE</t>
  </si>
  <si>
    <t>699412635</t>
  </si>
  <si>
    <t>TIZO</t>
  </si>
  <si>
    <t>P017515727994K</t>
  </si>
  <si>
    <t>MAHAMAT WALI</t>
  </si>
  <si>
    <t>699993838</t>
  </si>
  <si>
    <t>P019615413534D</t>
  </si>
  <si>
    <t>ZE CARNOT PIERRE JULIE</t>
  </si>
  <si>
    <t>ETS LTL CAMEROUN</t>
  </si>
  <si>
    <t>GRAND MBA</t>
  </si>
  <si>
    <t>P066916334559R</t>
  </si>
  <si>
    <t>SOUNDJA KAMGA</t>
  </si>
  <si>
    <t>PIERRE FELIX</t>
  </si>
  <si>
    <t>67344433PPP</t>
  </si>
  <si>
    <t>P116618550890R</t>
  </si>
  <si>
    <t>00237654952275</t>
  </si>
  <si>
    <t>P109114427405T</t>
  </si>
  <si>
    <t>CHIEUBOU NGONGANG</t>
  </si>
  <si>
    <t>678906197</t>
  </si>
  <si>
    <t>A COTE DEPOT GUINESS</t>
  </si>
  <si>
    <t>P029316380122H</t>
  </si>
  <si>
    <t>GEFTE NATHAN</t>
  </si>
  <si>
    <t>00237673183388</t>
  </si>
  <si>
    <t>DOUALA LOGBABA</t>
  </si>
  <si>
    <t>P060216381517M</t>
  </si>
  <si>
    <t>SONE SALLE ETAPE</t>
  </si>
  <si>
    <t>07167890</t>
  </si>
  <si>
    <t>P065800308937K</t>
  </si>
  <si>
    <t>MBONG DEBORA EPSE KUM ZIH LUCAS</t>
  </si>
  <si>
    <t>675 896 957</t>
  </si>
  <si>
    <t>M011512245227T</t>
  </si>
  <si>
    <t>STE DE TRANSPORT INTERNATIONAL SARL</t>
  </si>
  <si>
    <t>655388226</t>
  </si>
  <si>
    <t>P057518453725E</t>
  </si>
  <si>
    <t>699519552</t>
  </si>
  <si>
    <t>P046816070791Y</t>
  </si>
  <si>
    <t>674112808</t>
  </si>
  <si>
    <t>A COTE DE HCI ORANGE CAMEROUN</t>
  </si>
  <si>
    <t>M081412131395E</t>
  </si>
  <si>
    <t>BLEU MARINE SARLBLE</t>
  </si>
  <si>
    <t>BLEU MARINE SARL</t>
  </si>
  <si>
    <t>699838883</t>
  </si>
  <si>
    <t>SISCO COIFFURE</t>
  </si>
  <si>
    <t>M122217847219T</t>
  </si>
  <si>
    <t>NOBLE-JUNIOR SERVICES SARL</t>
  </si>
  <si>
    <t>651346629</t>
  </si>
  <si>
    <t>P122016920722J</t>
  </si>
  <si>
    <t>NJOH MARTIN TASEH</t>
  </si>
  <si>
    <t>M042318165452A</t>
  </si>
  <si>
    <t>DANFETSIO SARL</t>
  </si>
  <si>
    <t>683585802</t>
  </si>
  <si>
    <t>P126800475432L</t>
  </si>
  <si>
    <t>ALO AH NJUA WILFRED</t>
  </si>
  <si>
    <t>677328485</t>
  </si>
  <si>
    <t>COMMERCIALISATION DES PRODUITS ALIMENTAIRES</t>
  </si>
  <si>
    <t>M032318044727E</t>
  </si>
  <si>
    <t>SOCIETE DE COMMERCE ET DETAILS K</t>
  </si>
  <si>
    <t>SOCODET K</t>
  </si>
  <si>
    <t>P088812301165G</t>
  </si>
  <si>
    <t>MOUSSINGA JEAN PAUL</t>
  </si>
  <si>
    <t>ETS MOUSSINGA</t>
  </si>
  <si>
    <t>675715439</t>
  </si>
  <si>
    <t>P027400172582K</t>
  </si>
  <si>
    <t>FOTUE KEYIGOM RICHARD</t>
  </si>
  <si>
    <t>699 75 62 04</t>
  </si>
  <si>
    <t>PRESTATIOIN DE SERVICE</t>
  </si>
  <si>
    <t>M070500046852J</t>
  </si>
  <si>
    <t>BROTHERS ENTERPRISE LTD</t>
  </si>
  <si>
    <t>GENERALCOMMERCE / SUPPLIES CONTRACTS</t>
  </si>
  <si>
    <t>P038017870040M</t>
  </si>
  <si>
    <t>NAKO KALLA DANIEL</t>
  </si>
  <si>
    <t>( N $ K ENTERPRISE )</t>
  </si>
  <si>
    <t>+237 674798483</t>
  </si>
  <si>
    <t>P013217771047B</t>
  </si>
  <si>
    <t>METCHEBE</t>
  </si>
  <si>
    <t>0023775795515</t>
  </si>
  <si>
    <t>DJELENG IL</t>
  </si>
  <si>
    <t>M012416347930S</t>
  </si>
  <si>
    <t>STE NGOUO &amp; FILS SARL</t>
  </si>
  <si>
    <t>"STE NF SARL"</t>
  </si>
  <si>
    <t>M052318283837G</t>
  </si>
  <si>
    <t>KLM GROUP MULTISERVICES SARL</t>
  </si>
  <si>
    <t>PRESTATIONS DE SERVICES, TITRES DE VOYAGE, REPRÉSENTATION, INTERMADIATION, IMPORT/EXPORT</t>
  </si>
  <si>
    <t>P118317791390L</t>
  </si>
  <si>
    <t>KOUOMEGNE</t>
  </si>
  <si>
    <t>696613122</t>
  </si>
  <si>
    <t>P049317458369P</t>
  </si>
  <si>
    <t>NKENG NGUEDIA</t>
  </si>
  <si>
    <t>652186792</t>
  </si>
  <si>
    <t>CARREFOUR NGUI</t>
  </si>
  <si>
    <t>JOBBING / CONTRACTS</t>
  </si>
  <si>
    <t>P108000289490N</t>
  </si>
  <si>
    <t>CHI MATHIAS MVO</t>
  </si>
  <si>
    <t>(CHI AND SONS ENTERPRISE)</t>
  </si>
  <si>
    <t>675436280</t>
  </si>
  <si>
    <t>P027818119253U</t>
  </si>
  <si>
    <t>697206806</t>
  </si>
  <si>
    <t>P122015482356Y</t>
  </si>
  <si>
    <t>CHIKODI EZEKOLI VICTOR</t>
  </si>
  <si>
    <t>11111111106</t>
  </si>
  <si>
    <t>P019312335847Q</t>
  </si>
  <si>
    <t>YOUNOUSSA  HAMADJOUM</t>
  </si>
  <si>
    <t>677634028</t>
  </si>
  <si>
    <t>M110318496555Q</t>
  </si>
  <si>
    <t>SUGETCON COMPANY LLC</t>
  </si>
  <si>
    <t>P077100226186B</t>
  </si>
  <si>
    <t>TCHOKOTE BLAISE PASCAL</t>
  </si>
  <si>
    <t>P127712118307C</t>
  </si>
  <si>
    <t>MENAME AOUDOU</t>
  </si>
  <si>
    <t>674609152</t>
  </si>
  <si>
    <t>P058912332587M</t>
  </si>
  <si>
    <t>TSAPI NGOUANA Emérance</t>
  </si>
  <si>
    <t>678209913</t>
  </si>
  <si>
    <t>P046618080526K</t>
  </si>
  <si>
    <t>ZOUGA NSAH</t>
  </si>
  <si>
    <t>VENTE CD &amp; DVD</t>
  </si>
  <si>
    <t>P117000005730Y</t>
  </si>
  <si>
    <t>NOUMSI ALAIN BERTRAND</t>
  </si>
  <si>
    <t>677136920</t>
  </si>
  <si>
    <t>P128618337558H</t>
  </si>
  <si>
    <t>MILIE LAURIANNE</t>
  </si>
  <si>
    <t>00237694206396</t>
  </si>
  <si>
    <t>P050616315704M</t>
  </si>
  <si>
    <t>OZOKOLO UCHECHUKWU SAMUEL</t>
  </si>
  <si>
    <t>P038018259032Y</t>
  </si>
  <si>
    <t>DJIODJI NANA</t>
  </si>
  <si>
    <t>P017412750372G</t>
  </si>
  <si>
    <t>NTYAM ÉPSE MBANDEM</t>
  </si>
  <si>
    <t>BERNICE RUPHINE</t>
  </si>
  <si>
    <t>699897005</t>
  </si>
  <si>
    <t>P038117455328Q</t>
  </si>
  <si>
    <t>DONGMO YEMELE</t>
  </si>
  <si>
    <t>00237680490949</t>
  </si>
  <si>
    <t>Réparateur de ventilateur.</t>
  </si>
  <si>
    <t>P097918073036Q</t>
  </si>
  <si>
    <t>ADIGOUM SOUVENIR</t>
  </si>
  <si>
    <t>SOUROU AGNILA</t>
  </si>
  <si>
    <t>699459181</t>
  </si>
  <si>
    <t>RUE MARCHÉ DES ŒUFS</t>
  </si>
  <si>
    <t>M052116355067Y</t>
  </si>
  <si>
    <t>FOKA'S SARL</t>
  </si>
  <si>
    <t>0023766784432</t>
  </si>
  <si>
    <t>P019017411799G</t>
  </si>
  <si>
    <t>KOUAMEGNI EDAN</t>
  </si>
  <si>
    <t>SYBILLE GAELLE</t>
  </si>
  <si>
    <t>00237655449543</t>
  </si>
  <si>
    <t>P088512301408W</t>
  </si>
  <si>
    <t>KASSI NYAMSI</t>
  </si>
  <si>
    <t>699014239</t>
  </si>
  <si>
    <t>PRESTATION DE SERVICES / LOCALISATION LINGUISTIQUE</t>
  </si>
  <si>
    <t>M102316099610R</t>
  </si>
  <si>
    <t>GENLOCALIZE</t>
  </si>
  <si>
    <t>GENLO SARL</t>
  </si>
  <si>
    <t>237691284777</t>
  </si>
  <si>
    <t>P017300481119H</t>
  </si>
  <si>
    <t>NGUEBA NDJOCK</t>
  </si>
  <si>
    <t>673334794</t>
  </si>
  <si>
    <t>P017500364626F</t>
  </si>
  <si>
    <t>KAORA TAKREO</t>
  </si>
  <si>
    <t>CALIXO BAR</t>
  </si>
  <si>
    <t>696 335 450</t>
  </si>
  <si>
    <t>P019712735595P</t>
  </si>
  <si>
    <t>ZHUANG GUANGPIN</t>
  </si>
  <si>
    <t>ETS ZHUANG GUANGPIN</t>
  </si>
  <si>
    <t>653559879/656175403/694499412</t>
  </si>
  <si>
    <t>A COTE CENTRALE VOYAGE, FACE SOREPCO BOUTIQUE 111</t>
  </si>
  <si>
    <t>P098000412499P</t>
  </si>
  <si>
    <t>DEUTCHOUA TCHAKAM</t>
  </si>
  <si>
    <t>694978885</t>
  </si>
  <si>
    <t>AVANT BAR GABRIEL</t>
  </si>
  <si>
    <t>P125318543831J</t>
  </si>
  <si>
    <t>EFANGON EPOUSE MEDJO</t>
  </si>
  <si>
    <t>654211324</t>
  </si>
  <si>
    <t>P098517411526Q</t>
  </si>
  <si>
    <t>ZINGUI NGONO</t>
  </si>
  <si>
    <t>00237690795474</t>
  </si>
  <si>
    <t>P116617171331H</t>
  </si>
  <si>
    <t>KANGA DJIPA CAROLINE</t>
  </si>
  <si>
    <t>00237697907792</t>
  </si>
  <si>
    <t>M059217240230B</t>
  </si>
  <si>
    <t>GBPS G2 MBOUDA</t>
  </si>
  <si>
    <t>M051912784858C</t>
  </si>
  <si>
    <t>DOMAYO SARL</t>
  </si>
  <si>
    <t>Exploitation forestière et transformation du bois, BTP ET PRESTATIONS DE SERVICE</t>
  </si>
  <si>
    <t>BASTOS COMMISSARIAT 10È</t>
  </si>
  <si>
    <t>P126812567599S</t>
  </si>
  <si>
    <t>MEFOE EPSE EMOUK MARGUERITE</t>
  </si>
  <si>
    <t>696472957</t>
  </si>
  <si>
    <t>BESSOMBE</t>
  </si>
  <si>
    <t>P047912436665L</t>
  </si>
  <si>
    <t>MBA GABRIEL</t>
  </si>
  <si>
    <t>674 041 742</t>
  </si>
  <si>
    <t>TOUGANG-VILLE</t>
  </si>
  <si>
    <t>CASE 47</t>
  </si>
  <si>
    <t>P028312624482D</t>
  </si>
  <si>
    <t>EKOBE MBONE IRINE</t>
  </si>
  <si>
    <t>677995441</t>
  </si>
  <si>
    <t>P089517042144W</t>
  </si>
  <si>
    <t>BOUNOUNGOU MEKONGO</t>
  </si>
  <si>
    <t>VENTE CONSOMMABLES LABO-PRESTATION</t>
  </si>
  <si>
    <t>P026714411698Z</t>
  </si>
  <si>
    <t>GUILLAUME ALEXANDRE MARTIN DOUMBE</t>
  </si>
  <si>
    <t>ETS ALPHAMED</t>
  </si>
  <si>
    <t>677378595</t>
  </si>
  <si>
    <t>P027812301152N</t>
  </si>
  <si>
    <t>TAMUFOR PAUL MOKOMTAMU</t>
  </si>
  <si>
    <t>TAMUFOR</t>
  </si>
  <si>
    <t>670139014</t>
  </si>
  <si>
    <t>P049914379333E</t>
  </si>
  <si>
    <t>TAOUFIQUE ABDOULLAHI</t>
  </si>
  <si>
    <t>696343034</t>
  </si>
  <si>
    <t>P016100326036J</t>
  </si>
  <si>
    <t>NZEUNKAP</t>
  </si>
  <si>
    <t>671653512</t>
  </si>
  <si>
    <t>BANGANGTE/Bangoua</t>
  </si>
  <si>
    <t>M042318183773M</t>
  </si>
  <si>
    <t>''AU DRE'S FOOD''LTD</t>
  </si>
  <si>
    <t>695804878</t>
  </si>
  <si>
    <t>M060716635415Y</t>
  </si>
  <si>
    <t>CES DE GADJI</t>
  </si>
  <si>
    <t>699905050</t>
  </si>
  <si>
    <t>P122017643975M</t>
  </si>
  <si>
    <t>NANKAP GUILLEM</t>
  </si>
  <si>
    <t>P098215236264Y</t>
  </si>
  <si>
    <t>699683559</t>
  </si>
  <si>
    <t>P067518131567B</t>
  </si>
  <si>
    <t>P049317213183M</t>
  </si>
  <si>
    <t>FOUAPON KOUOTOU</t>
  </si>
  <si>
    <t>695748762</t>
  </si>
  <si>
    <t>P058418298474K</t>
  </si>
  <si>
    <t>002374303601864</t>
  </si>
  <si>
    <t>BP 23 DOUALA</t>
  </si>
  <si>
    <t>ENEC</t>
  </si>
  <si>
    <t>P077818317032M</t>
  </si>
  <si>
    <t>VIVIAN IVUKA</t>
  </si>
  <si>
    <t>00237672920392</t>
  </si>
  <si>
    <t>P087718467099U</t>
  </si>
  <si>
    <t>677575148</t>
  </si>
  <si>
    <t>TRANSFERT CREDIT</t>
  </si>
  <si>
    <t>P088812672977H</t>
  </si>
  <si>
    <t>MOHAMMADOUL MOKTAR</t>
  </si>
  <si>
    <t>678359936</t>
  </si>
  <si>
    <t>P057216239094N</t>
  </si>
  <si>
    <t>SOMB</t>
  </si>
  <si>
    <t>JEAN POOH</t>
  </si>
  <si>
    <t>0023767514428676</t>
  </si>
  <si>
    <t>P107315177003M</t>
  </si>
  <si>
    <t>WEIJU (ETS CHEN WEIJU)</t>
  </si>
  <si>
    <t>HOTEL DORIS</t>
  </si>
  <si>
    <t>DISTRIBUTION MATERIEL MEDICAUX</t>
  </si>
  <si>
    <t>M111914333842R</t>
  </si>
  <si>
    <t>SOCIETE DE DISTRIBUTION DES EQUIPEMENT</t>
  </si>
  <si>
    <t>MEDICAUX. "SODIEMED" SARL</t>
  </si>
  <si>
    <t>677396969</t>
  </si>
  <si>
    <t>ALIMENTATION/BOULANGERIE</t>
  </si>
  <si>
    <t>M092217621501L</t>
  </si>
  <si>
    <t>SUPERETTE LA CITADELLE SARL</t>
  </si>
  <si>
    <t>0023797869733.</t>
  </si>
  <si>
    <t>ROND POINT NSIMALEN</t>
  </si>
  <si>
    <t>P047916400335N</t>
  </si>
  <si>
    <t>GNEBONBOM ADELINE FLOR</t>
  </si>
  <si>
    <t>P067518516009X</t>
  </si>
  <si>
    <t>DOMDJO</t>
  </si>
  <si>
    <t>ANNETTE LOUICIE</t>
  </si>
  <si>
    <t>P036400204772L</t>
  </si>
  <si>
    <t>DAMBEUN JACQUELINE</t>
  </si>
  <si>
    <t>677430257</t>
  </si>
  <si>
    <t>P117416160564X</t>
  </si>
  <si>
    <t>BIABEZIEM</t>
  </si>
  <si>
    <t>CHAIBOU CIRIAQUE</t>
  </si>
  <si>
    <t>694609774</t>
  </si>
  <si>
    <t>BEERTOUA 1ER</t>
  </si>
  <si>
    <t>CREATION DE CONTENUS DIGITAUX</t>
  </si>
  <si>
    <t>M052217334811K</t>
  </si>
  <si>
    <t>PAPYRUSDOR SARL</t>
  </si>
  <si>
    <t>6 94 46 56 50</t>
  </si>
  <si>
    <t>M042014421783P</t>
  </si>
  <si>
    <t>JARDIN DE PAULEEN SARL</t>
  </si>
  <si>
    <t>COUR SUPREME - FACE STATION TOTAL</t>
  </si>
  <si>
    <t>P122016477806D</t>
  </si>
  <si>
    <t>KEMADJOU CALVIN LEONARD</t>
  </si>
  <si>
    <t>677499333</t>
  </si>
  <si>
    <t>PRESTATIONS DE SERVICES &amp; AGENCE DE VOYAGE</t>
  </si>
  <si>
    <t>P018016297132K</t>
  </si>
  <si>
    <t>SEUGUEP FOTSO</t>
  </si>
  <si>
    <t>P088216099194S</t>
  </si>
  <si>
    <t>ESENWUH EPSE BAYERE JOSEPHINE PEZENEH</t>
  </si>
  <si>
    <t>(JOSEY CHEW)</t>
  </si>
  <si>
    <t>COMMERCE GENERAL, VENTE DE FRIANDISES ET PRODUITS ALIMENTAIRES, PRESTATIONS DE SERVICES</t>
  </si>
  <si>
    <t>675266567</t>
  </si>
  <si>
    <t>CARREFOUR JOUVENCE EGLISE CATHOLIQUE APRES ECOLE "LES DEGOURDIS"</t>
  </si>
  <si>
    <t>P037612698094C</t>
  </si>
  <si>
    <t>FANTE</t>
  </si>
  <si>
    <t>ROSINE EUGENIE</t>
  </si>
  <si>
    <t>P047617228061S</t>
  </si>
  <si>
    <t>ALEXI NAGHOR</t>
  </si>
  <si>
    <t>PK 14 A COTE DE MENOUA VOYAGE</t>
  </si>
  <si>
    <t>P087816367856Y</t>
  </si>
  <si>
    <t>ALIM GARBA</t>
  </si>
  <si>
    <t>00237613862299</t>
  </si>
  <si>
    <t>M028900010895C</t>
  </si>
  <si>
    <t>STE CAM.NEGOCE BOIS SARL</t>
  </si>
  <si>
    <t>SCNB SARL</t>
  </si>
  <si>
    <t>A COTE FOR EVER LIVING APRES L ENTREE ECOLE LA ROCHE</t>
  </si>
  <si>
    <t>M122217766539J</t>
  </si>
  <si>
    <t>Commerce général/import-export/ prestations services</t>
  </si>
  <si>
    <t>654741683</t>
  </si>
  <si>
    <t>P017814378670L</t>
  </si>
  <si>
    <t>6771990874</t>
  </si>
  <si>
    <t>BERTOUA ii</t>
  </si>
  <si>
    <t>kano</t>
  </si>
  <si>
    <t>P018416279806N</t>
  </si>
  <si>
    <t>29011984</t>
  </si>
  <si>
    <t>P058516606716A</t>
  </si>
  <si>
    <t>TCHUIPOU TATIENOU</t>
  </si>
  <si>
    <t>SAMUEL GUILLAUME</t>
  </si>
  <si>
    <t>00237675967687</t>
  </si>
  <si>
    <t>P109316190643R</t>
  </si>
  <si>
    <t>SAPI DONGMO</t>
  </si>
  <si>
    <t>RAYSSA MAÏMOUNA</t>
  </si>
  <si>
    <t>P122017037283K</t>
  </si>
  <si>
    <t>MEKEM LONTSI SEVERIN</t>
  </si>
  <si>
    <t>678045367</t>
  </si>
  <si>
    <t>P039512585541K</t>
  </si>
  <si>
    <t>FRANK ROBERT</t>
  </si>
  <si>
    <t>P076217731527H</t>
  </si>
  <si>
    <t>00237677812298</t>
  </si>
  <si>
    <t>COMMERCE GÉNÉRAL ET PRESTATIONS</t>
  </si>
  <si>
    <t>P059217379325Z</t>
  </si>
  <si>
    <t>694487452</t>
  </si>
  <si>
    <t>MOSQUÉE LAMIDAT</t>
  </si>
  <si>
    <t>P049416788807P</t>
  </si>
  <si>
    <t>TCHITCHUI MOUNGANG</t>
  </si>
  <si>
    <t>678546470</t>
  </si>
  <si>
    <t>P122017116386C</t>
  </si>
  <si>
    <t>LONTCHI MAMIKEM EPSE GNENTEDEM</t>
  </si>
  <si>
    <t>677379851</t>
  </si>
  <si>
    <t>P088718279637B</t>
  </si>
  <si>
    <t>ATAKA OKI</t>
  </si>
  <si>
    <t>00237675396980</t>
  </si>
  <si>
    <t>P058712405493R</t>
  </si>
  <si>
    <t>EYINGA MINKOULOU SANDRINEEYI</t>
  </si>
  <si>
    <t>EYINGA MINKOULOU SANDRINE</t>
  </si>
  <si>
    <t>696 87 80 35</t>
  </si>
  <si>
    <t>ETAGE MARCHE</t>
  </si>
  <si>
    <t>BTP PRESTATION DE SERVICE</t>
  </si>
  <si>
    <t>P042116906655Q</t>
  </si>
  <si>
    <t>ETS B &amp; S</t>
  </si>
  <si>
    <t>00237675027949</t>
  </si>
  <si>
    <t>P047800563524B</t>
  </si>
  <si>
    <t>CHRISTIAN PATRICK</t>
  </si>
  <si>
    <t>677638262</t>
  </si>
  <si>
    <t>P106700303801P</t>
  </si>
  <si>
    <t>WOGUE PAUL</t>
  </si>
  <si>
    <t>678859498</t>
  </si>
  <si>
    <t>P069017831000R</t>
  </si>
  <si>
    <t>AVANT AFRIQUE CONSTR FACE DOMI</t>
  </si>
  <si>
    <t>M071016656591J</t>
  </si>
  <si>
    <t>ASSOCION DES PARENTS ET ELEVES DU COLLEGE D'ENSEIGNEMENT SECONDAIRE DE MAYO-PLATA</t>
  </si>
  <si>
    <t>APEEMAPLA</t>
  </si>
  <si>
    <t>694483240</t>
  </si>
  <si>
    <t>MAYO-PLATA</t>
  </si>
  <si>
    <t>P109818607533L</t>
  </si>
  <si>
    <t>NDONGO OKOMONO</t>
  </si>
  <si>
    <t>697610984</t>
  </si>
  <si>
    <t>P017612518133W</t>
  </si>
  <si>
    <t>GHANDZENI EPSE LARBAN GLADYS</t>
  </si>
  <si>
    <t>651593659</t>
  </si>
  <si>
    <t>MONTEE BRIGADE</t>
  </si>
  <si>
    <t>P096300353936X</t>
  </si>
  <si>
    <t>MBOULE MICHELINE</t>
  </si>
  <si>
    <t>696969843</t>
  </si>
  <si>
    <t>CPT 147</t>
  </si>
  <si>
    <t>P047500553846Y</t>
  </si>
  <si>
    <t>NGO MBACK</t>
  </si>
  <si>
    <t>M067100022827D</t>
  </si>
  <si>
    <t>NATIONAL COMPREHENSIVE</t>
  </si>
  <si>
    <t>677774023</t>
  </si>
  <si>
    <t>P059215063638X</t>
  </si>
  <si>
    <t>ANTOINE EMILE</t>
  </si>
  <si>
    <t>677632875</t>
  </si>
  <si>
    <t>P037717722409M</t>
  </si>
  <si>
    <t>.NGAMDJAM WAMBA MIRENE.</t>
  </si>
  <si>
    <t>( ETS RASTA CITY )</t>
  </si>
  <si>
    <t>RESTAURATION, VBA, PRESTATION DE SERVICES, COMMERCE GENERAL.</t>
  </si>
  <si>
    <t>0023700006775722270</t>
  </si>
  <si>
    <t>P088417641154X</t>
  </si>
  <si>
    <t>YESSE NARCISSE</t>
  </si>
  <si>
    <t>ETS CENTRE DE SANTE 'LA GLOIRE'</t>
  </si>
  <si>
    <t>SOINS MEDICAUX-PRESTATIONS DE SEZRVICES-IMPORT/EXPORT</t>
  </si>
  <si>
    <t>P015500402309Q</t>
  </si>
  <si>
    <t>OBASE MALLE ZACHEUS</t>
  </si>
  <si>
    <t>670186475</t>
  </si>
  <si>
    <t>EXECUTIVE HOTEL JUNCTION</t>
  </si>
  <si>
    <t>P108512145152F</t>
  </si>
  <si>
    <t>KOUNDOU EPOH</t>
  </si>
  <si>
    <t>AIMEE ADELINE</t>
  </si>
  <si>
    <t>677629155</t>
  </si>
  <si>
    <t>M127700017844F</t>
  </si>
  <si>
    <t>SCI RUE QUILLIEN</t>
  </si>
  <si>
    <t>P106312604476K</t>
  </si>
  <si>
    <t>BASILE ROGER</t>
  </si>
  <si>
    <t>237699514991</t>
  </si>
  <si>
    <t>M062116285244R</t>
  </si>
  <si>
    <t>YATECH</t>
  </si>
  <si>
    <t>ELECTRICITÉ GÉNÉRALE, ÉLECTRICITÉ INDUSTRIELLE, FROID ET CLIMATISATION, DÉCORATION, VIDÉO SURVEILLANCE, MAINTENANCE ÉLECTRIQUE, ENTRETIEN ET VENTE DES MATÉRIELS</t>
  </si>
  <si>
    <t>COMMERCE GENERAL/PRETSTAT°DE SVCES</t>
  </si>
  <si>
    <t>P058314367062P</t>
  </si>
  <si>
    <t>CARINE MBOM</t>
  </si>
  <si>
    <t>TAILORING MATERIAL</t>
  </si>
  <si>
    <t>P108712711213P</t>
  </si>
  <si>
    <t>SAMUEL UZOMA</t>
  </si>
  <si>
    <t>OJOH</t>
  </si>
  <si>
    <t>670918811</t>
  </si>
  <si>
    <t>TIKO - MARKET</t>
  </si>
  <si>
    <t>P077012118712S</t>
  </si>
  <si>
    <t>DJUISSI SALOMEDJU</t>
  </si>
  <si>
    <t>DJUISSI SALOME</t>
  </si>
  <si>
    <t>696534194</t>
  </si>
  <si>
    <t>BOULEVARD AHMADOU AHIDJO FACE AFRILAND FIRST BANK</t>
  </si>
  <si>
    <t>VENTE HUILES VÉGÉTALES</t>
  </si>
  <si>
    <t>P119216487445T</t>
  </si>
  <si>
    <t>6556655443</t>
  </si>
  <si>
    <t>DERRIÈRE NEPTUNE</t>
  </si>
  <si>
    <t>P087517555786E</t>
  </si>
  <si>
    <t>NAINMBONG</t>
  </si>
  <si>
    <t>675146754</t>
  </si>
  <si>
    <t>M022014402952R</t>
  </si>
  <si>
    <t>KAMAR SUARL</t>
  </si>
  <si>
    <t>656573024</t>
  </si>
  <si>
    <t>Gendarmerie</t>
  </si>
  <si>
    <t>P085700134117U</t>
  </si>
  <si>
    <t>MEVOUNGOU MAX</t>
  </si>
  <si>
    <t>ETS MEVOUNGOU</t>
  </si>
  <si>
    <t>698188287</t>
  </si>
  <si>
    <t>VITE PRDTS ALTS</t>
  </si>
  <si>
    <t>P127218523051S</t>
  </si>
  <si>
    <t>NAOUMA</t>
  </si>
  <si>
    <t>P013016486595D</t>
  </si>
  <si>
    <t>KPOUMIE ALIYOU</t>
  </si>
  <si>
    <t>P066112961080U</t>
  </si>
  <si>
    <t>TSAYEM ROGER</t>
  </si>
  <si>
    <t>ABONNEMENT CAMWATER</t>
  </si>
  <si>
    <t>P018414412100M</t>
  </si>
  <si>
    <t>ZAMBA</t>
  </si>
  <si>
    <t>WOUYAK</t>
  </si>
  <si>
    <t>699488989</t>
  </si>
  <si>
    <t>DJEMETA</t>
  </si>
  <si>
    <t>P068414109114N</t>
  </si>
  <si>
    <t>NECHE KENMOGNE</t>
  </si>
  <si>
    <t>P056112418528W</t>
  </si>
  <si>
    <t>KOUTBOUNJOM</t>
  </si>
  <si>
    <t>P'TIT. COMMERCE</t>
  </si>
  <si>
    <t>P107817154584Z</t>
  </si>
  <si>
    <t>KOUANANG WAWO BERTILLE DEBORA</t>
  </si>
  <si>
    <t>P018412333821R</t>
  </si>
  <si>
    <t>650448266</t>
  </si>
  <si>
    <t>M011200039456H</t>
  </si>
  <si>
    <t>GLOBAL GAZ SERVICES SARL</t>
  </si>
  <si>
    <t>P056116028688G</t>
  </si>
  <si>
    <t>JEAN KLEBERT</t>
  </si>
  <si>
    <t>656046808</t>
  </si>
  <si>
    <t>P057118454507Z</t>
  </si>
  <si>
    <t>TCHANGOU</t>
  </si>
  <si>
    <t>M082316254505Z</t>
  </si>
  <si>
    <t>PRESIDENTIELLE JOEL.</t>
  </si>
  <si>
    <t>00237621789684</t>
  </si>
  <si>
    <t>M032217174570Y</t>
  </si>
  <si>
    <t>BLACK COMPANY INDUSTRY &amp; CO</t>
  </si>
  <si>
    <t>ETUDES, CONCEPTIONS ETREALISATIONS DES PIECES, AFFUTAGE METALLIQUE</t>
  </si>
  <si>
    <t>657628309</t>
  </si>
  <si>
    <t>M110300022473U</t>
  </si>
  <si>
    <t>DAK GARDIENNAGE SARL</t>
  </si>
  <si>
    <t>DAK GARDIENNAGE</t>
  </si>
  <si>
    <t>699666088</t>
  </si>
  <si>
    <t>FACE SUPER MARCHE MAHIMA</t>
  </si>
  <si>
    <t>FORESTERIE, AGRICULTURE, VENTES.</t>
  </si>
  <si>
    <t>M050218213550M</t>
  </si>
  <si>
    <t>GROUPE D'INITIATIVE COMMUNE DES COMMUNAUTES DE FAMILLES BANANE, BAGBAM, BANTEBA, BAKEH ET BAKA DE MEDJOH</t>
  </si>
  <si>
    <t>GIC CFB 5</t>
  </si>
  <si>
    <t>672396606</t>
  </si>
  <si>
    <t>VILLAGE MEDJOH</t>
  </si>
  <si>
    <t>P075712332622P</t>
  </si>
  <si>
    <t>NGNECHECHOM</t>
  </si>
  <si>
    <t>670 215 415</t>
  </si>
  <si>
    <t>P057200298122R</t>
  </si>
  <si>
    <t>BISSOHONG SERGE ACHILE</t>
  </si>
  <si>
    <t>699654409</t>
  </si>
  <si>
    <t>P050118155959B</t>
  </si>
  <si>
    <t>MBONG MBANDJOCK</t>
  </si>
  <si>
    <t>HEMERY DANIEL</t>
  </si>
  <si>
    <t>696264224</t>
  </si>
  <si>
    <t>P125900142228F</t>
  </si>
  <si>
    <t>NAH NAH</t>
  </si>
  <si>
    <t>699669986</t>
  </si>
  <si>
    <t>TOURISMES</t>
  </si>
  <si>
    <t>M092316055938K</t>
  </si>
  <si>
    <t>ALBARAKA TRAVEL SARL</t>
  </si>
  <si>
    <t>690435376</t>
  </si>
  <si>
    <t>P027912697619X</t>
  </si>
  <si>
    <t>PERPETUAL IGBOANASI</t>
  </si>
  <si>
    <t>P028216319804H</t>
  </si>
  <si>
    <t>CLAUDE ESTELLE PENDOUE</t>
  </si>
  <si>
    <t>00237680801921</t>
  </si>
  <si>
    <t>P029015152599L</t>
  </si>
  <si>
    <t>697540363</t>
  </si>
  <si>
    <t>Administration publique</t>
  </si>
  <si>
    <t>M120417218647T</t>
  </si>
  <si>
    <t>DÉLÉGATION RÉGIONALE DU COMMERCE DU CENTRE</t>
  </si>
  <si>
    <t>DRC/C</t>
  </si>
  <si>
    <t>681598853</t>
  </si>
  <si>
    <t>ENTRE LA MAISON DE LA RADIO ET LE COLLÈGE LA RETRAITE</t>
  </si>
  <si>
    <t>P068017774161K</t>
  </si>
  <si>
    <t>PIEUMI NGUEBOU</t>
  </si>
  <si>
    <t>P039012529153H</t>
  </si>
  <si>
    <t>MAGNE FONKOU ARISTIDE</t>
  </si>
  <si>
    <t>CPT E 90</t>
  </si>
  <si>
    <t>P126412380143J</t>
  </si>
  <si>
    <t>AZONLEFACK TOUATSA BERTHE</t>
  </si>
  <si>
    <t>HAOUSSA METEO</t>
  </si>
  <si>
    <t>P016017748010R</t>
  </si>
  <si>
    <t>KOM KAYEU</t>
  </si>
  <si>
    <t>Flodine Béatrice</t>
  </si>
  <si>
    <t>677638225</t>
  </si>
  <si>
    <t>P056900522229T</t>
  </si>
  <si>
    <t>Dia Aliou Deakou</t>
  </si>
  <si>
    <t>Ets dia aliou deakou</t>
  </si>
  <si>
    <t>677 15 15 52</t>
  </si>
  <si>
    <t>M041912757831J</t>
  </si>
  <si>
    <t>CEVEC SARL</t>
  </si>
  <si>
    <t>P108816381608U</t>
  </si>
  <si>
    <t>00237691496882</t>
  </si>
  <si>
    <t>ENTREE CODASC</t>
  </si>
  <si>
    <t>P078014733060B</t>
  </si>
  <si>
    <t>ABATSONG ONANENA</t>
  </si>
  <si>
    <t>PELAGIE VIRGINIE</t>
  </si>
  <si>
    <t>FACE COLLEGE NANFACK</t>
  </si>
  <si>
    <t>P116712176816G</t>
  </si>
  <si>
    <t>MAFFOUO EMMANUEL</t>
  </si>
  <si>
    <t>679 556 380</t>
  </si>
  <si>
    <t>GRAPHISME MULTIMEDIA</t>
  </si>
  <si>
    <t>P127617172764S</t>
  </si>
  <si>
    <t>NOËL FERDINAND</t>
  </si>
  <si>
    <t>677471520</t>
  </si>
  <si>
    <t>P126100121781J</t>
  </si>
  <si>
    <t>DAYO JEAN ROBERT</t>
  </si>
  <si>
    <t>ETS DAYO JEAN ROBERT</t>
  </si>
  <si>
    <t>P117816886080Q</t>
  </si>
  <si>
    <t>NGUETIE</t>
  </si>
  <si>
    <t>RAPHAËL GUIBERT</t>
  </si>
  <si>
    <t>00237696215836</t>
  </si>
  <si>
    <t>P016500551316S</t>
  </si>
  <si>
    <t>MALA KENGNE</t>
  </si>
  <si>
    <t>677673769</t>
  </si>
  <si>
    <t>M031412616477N</t>
  </si>
  <si>
    <t>CERCLE DE REFLEXION &amp; DE COMMUNICAT</t>
  </si>
  <si>
    <t>CIRCOD</t>
  </si>
  <si>
    <t>M011016634211Z</t>
  </si>
  <si>
    <t>LYCEE DE RHUMZOU</t>
  </si>
  <si>
    <t>699986465</t>
  </si>
  <si>
    <t>P028612338401M</t>
  </si>
  <si>
    <t>OGECHUKWU IKEDIONU</t>
  </si>
  <si>
    <t>P108317160326E</t>
  </si>
  <si>
    <t>P099816349460A</t>
  </si>
  <si>
    <t>TAMBA SOPHIE MODESTE</t>
  </si>
  <si>
    <t>00237VC5432289</t>
  </si>
  <si>
    <t>P079418520460B</t>
  </si>
  <si>
    <t>OKEZIE</t>
  </si>
  <si>
    <t>EMMANUEL NDUBUISI</t>
  </si>
  <si>
    <t>P098418133172E</t>
  </si>
  <si>
    <t>653487600</t>
  </si>
  <si>
    <t>P066216380664T</t>
  </si>
  <si>
    <t>AUGUSTIN ABUNAW</t>
  </si>
  <si>
    <t>=00+237678418806</t>
  </si>
  <si>
    <t>GAR ROUTIRIE</t>
  </si>
  <si>
    <t>P026900285185U</t>
  </si>
  <si>
    <t>2 511</t>
  </si>
  <si>
    <t>699575439</t>
  </si>
  <si>
    <t>P059417429445C</t>
  </si>
  <si>
    <t>AYIAYINYIN NJITARI</t>
  </si>
  <si>
    <t>P019012505311Y</t>
  </si>
  <si>
    <t>DATCHOUA MOUGOUE INNOCENT</t>
  </si>
  <si>
    <t>DATCHOUA MOUGOUE</t>
  </si>
  <si>
    <t>675198437</t>
  </si>
  <si>
    <t>P059714498598P</t>
  </si>
  <si>
    <t>POUKONE NTENTIE</t>
  </si>
  <si>
    <t>JAMIHLA</t>
  </si>
  <si>
    <t>679563064</t>
  </si>
  <si>
    <t>MONKOUE</t>
  </si>
  <si>
    <t>P107400358831D</t>
  </si>
  <si>
    <t>MBANTA SERGES BERTRAND</t>
  </si>
  <si>
    <t>699673322</t>
  </si>
  <si>
    <t>M011812705706D</t>
  </si>
  <si>
    <t>SCI JAIR MULTI SERVICES</t>
  </si>
  <si>
    <t>SCI JAIR(FOKOUAM FOKWEM JAIR)</t>
  </si>
  <si>
    <t>LABORATOIRE MEKA.FAMILLE SIC.IMMEUBLE A NIVEAU</t>
  </si>
  <si>
    <t>M091116331107K</t>
  </si>
  <si>
    <t>NGOND'A SAWA</t>
  </si>
  <si>
    <t>LE NGONDO</t>
  </si>
  <si>
    <t>SAUVEGARDE DE LA TRADITION ET L'IDENTITE CULTURELLE SAWA</t>
  </si>
  <si>
    <t>P035516260851H</t>
  </si>
  <si>
    <t>P088214245808J</t>
  </si>
  <si>
    <t>699 908 091</t>
  </si>
  <si>
    <t>M082014929407M</t>
  </si>
  <si>
    <t>RAILY SARL</t>
  </si>
  <si>
    <t>P076700313723X</t>
  </si>
  <si>
    <t>Me HAMADOU BOUBA</t>
  </si>
  <si>
    <t>EtudeHAMADOU BOUBA</t>
  </si>
  <si>
    <t>699547782</t>
  </si>
  <si>
    <t>KOUSSERI/CENTRE VILLE</t>
  </si>
  <si>
    <t>P067517997880Q</t>
  </si>
  <si>
    <t>GAMA EPSE NIKANG</t>
  </si>
  <si>
    <t>JACQUELINE NANGE</t>
  </si>
  <si>
    <t>677685407</t>
  </si>
  <si>
    <t>P108517702070L</t>
  </si>
  <si>
    <t>MAKOK MAKOK</t>
  </si>
  <si>
    <t>LEOLEIN CESAIRE</t>
  </si>
  <si>
    <t>695901233</t>
  </si>
  <si>
    <t>P058112174146W</t>
  </si>
  <si>
    <t>TAWEGOUM ALAIN</t>
  </si>
  <si>
    <t>675206832</t>
  </si>
  <si>
    <t>P049016377763J</t>
  </si>
  <si>
    <t>EDIMO DIPITA VANESSA MAYI</t>
  </si>
  <si>
    <t>6773945841</t>
  </si>
  <si>
    <t>P119212714200L</t>
  </si>
  <si>
    <t>TCHOKAM ROSELINE DIANE</t>
  </si>
  <si>
    <t>TCHOKAM SOSELINE</t>
  </si>
  <si>
    <t>654187869</t>
  </si>
  <si>
    <t>P089415137110J</t>
  </si>
  <si>
    <t>KAMNANG KEZETA</t>
  </si>
  <si>
    <t>JIODELLE</t>
  </si>
  <si>
    <t>6 57 67 48 70</t>
  </si>
  <si>
    <t>P059012699620X</t>
  </si>
  <si>
    <t>MEHEMBOUO MBEVO DESIREE</t>
  </si>
  <si>
    <t>675361234</t>
  </si>
  <si>
    <t>P055912732734X</t>
  </si>
  <si>
    <t>675794544</t>
  </si>
  <si>
    <t>P018916296966M</t>
  </si>
  <si>
    <t>00237699291213</t>
  </si>
  <si>
    <t>M112316299868N</t>
  </si>
  <si>
    <t>NGALIEU MOUKAM ROSINE (ETS COMPTOIR NGALIEU AFRIQUE)</t>
  </si>
  <si>
    <t>00237682554730</t>
  </si>
  <si>
    <t>BP 2791 SABLE BONAMOUANG FACE AS LUCEM</t>
  </si>
  <si>
    <t>P116200072249B</t>
  </si>
  <si>
    <t>NGONO AKONO EPSE NKOTO ESTHER</t>
  </si>
  <si>
    <t>ETS NGONO AKONO EPSE NKOTO ESTHER</t>
  </si>
  <si>
    <t>695 17 57 42</t>
  </si>
  <si>
    <t>P058315978886G</t>
  </si>
  <si>
    <t>OBI CHINEDU BONIFACE</t>
  </si>
  <si>
    <t>P035516331319R</t>
  </si>
  <si>
    <t>BITOUMOU ABONDO II ARTHUR DEDE</t>
  </si>
  <si>
    <t>00237DEDE543216788</t>
  </si>
  <si>
    <t>P018015078840T</t>
  </si>
  <si>
    <t>EKWELLE</t>
  </si>
  <si>
    <t>EMMANUEL MAKOGE</t>
  </si>
  <si>
    <t>678 988 763</t>
  </si>
  <si>
    <t>P057700370875F</t>
  </si>
  <si>
    <t>DZEUFO SERAPHIN</t>
  </si>
  <si>
    <t>" ETS DZEUFO SERAPHIN"</t>
  </si>
  <si>
    <t>679 80 94 11</t>
  </si>
  <si>
    <t>P090318450255L</t>
  </si>
  <si>
    <t>CELESTIN JUNIOR</t>
  </si>
  <si>
    <t>P097115174867G</t>
  </si>
  <si>
    <t>DJOUKA EPSE NZONTCHA</t>
  </si>
  <si>
    <t>670507853</t>
  </si>
  <si>
    <t>VENTE PETITE BOISSON</t>
  </si>
  <si>
    <t>P029116330506T</t>
  </si>
  <si>
    <t>NELLY GAELLE</t>
  </si>
  <si>
    <t>674369975</t>
  </si>
  <si>
    <t>BANDJA CHEFFERIE</t>
  </si>
  <si>
    <t>P088012625015K</t>
  </si>
  <si>
    <t>KENFACK EPSE MANFO EMERANCE CLAIRE</t>
  </si>
  <si>
    <t>698435634</t>
  </si>
  <si>
    <t>M010816460107P</t>
  </si>
  <si>
    <t>LYCEE TECHNIQUE DE POUMA</t>
  </si>
  <si>
    <t>699306070</t>
  </si>
  <si>
    <t>P058917583156W</t>
  </si>
  <si>
    <t>NDE EPSE EBENKI</t>
  </si>
  <si>
    <t>SYLVIE AKOH</t>
  </si>
  <si>
    <t>00237675241938</t>
  </si>
  <si>
    <t>P066716349080M</t>
  </si>
  <si>
    <t>NKOUAYIEP</t>
  </si>
  <si>
    <t>JEAN PAUL ROBIN</t>
  </si>
  <si>
    <t>0023766A87445</t>
  </si>
  <si>
    <t>P018016977819T</t>
  </si>
  <si>
    <t>ALADJI</t>
  </si>
  <si>
    <t>00237699077295</t>
  </si>
  <si>
    <t>SECTEUR TISSU</t>
  </si>
  <si>
    <t>BOULANGERIE-PATISSERIE-COMMERCE</t>
  </si>
  <si>
    <t>M011812677327C</t>
  </si>
  <si>
    <t>LA RUCHE SARL</t>
  </si>
  <si>
    <t>AKWA-DERRIERE STANDARD CHATERED BANK</t>
  </si>
  <si>
    <t>P018517181760H</t>
  </si>
  <si>
    <t>TAFAM TCHAMBA JEAN-ROYINCE</t>
  </si>
  <si>
    <t>00237675952792</t>
  </si>
  <si>
    <t>P019417276844F</t>
  </si>
  <si>
    <t>673641293</t>
  </si>
  <si>
    <t>P128216883693N</t>
  </si>
  <si>
    <t>KIBONG</t>
  </si>
  <si>
    <t>ABEL MARLYS</t>
  </si>
  <si>
    <t>678366255</t>
  </si>
  <si>
    <t>P088312487405W</t>
  </si>
  <si>
    <t>METUA IFEANYI PATRICK</t>
  </si>
  <si>
    <t>664753241</t>
  </si>
  <si>
    <t>IMPORTATION ET DISTRIBUTION DE PRODUITS</t>
  </si>
  <si>
    <t>M122116855005Z</t>
  </si>
  <si>
    <t>STC CONSULTING CAMEROUN</t>
  </si>
  <si>
    <t>00237694526480</t>
  </si>
  <si>
    <t>P128016303560X</t>
  </si>
  <si>
    <t>EMMANUEL MBUTA</t>
  </si>
  <si>
    <t>IKU</t>
  </si>
  <si>
    <t>00237677289879</t>
  </si>
  <si>
    <t>P019716221910A</t>
  </si>
  <si>
    <t>CHANCELIER</t>
  </si>
  <si>
    <t>23768199115</t>
  </si>
  <si>
    <t>P126816237178N</t>
  </si>
  <si>
    <t>GAMBY MAMA</t>
  </si>
  <si>
    <t>P119417016230N</t>
  </si>
  <si>
    <t>MUHLW BRIKISU</t>
  </si>
  <si>
    <t>NYUFONE</t>
  </si>
  <si>
    <t>673241106</t>
  </si>
  <si>
    <t>INTERMÉDIATION EN ASSURANCE</t>
  </si>
  <si>
    <t>M111712655979R</t>
  </si>
  <si>
    <t>HORASS SARL</t>
  </si>
  <si>
    <t>NLONGKAK ENEO</t>
  </si>
  <si>
    <t>P069015111390F</t>
  </si>
  <si>
    <t>ACHO NKEMJIKA</t>
  </si>
  <si>
    <t>P048812411884E</t>
  </si>
  <si>
    <t>OUGANNE ETIENNE</t>
  </si>
  <si>
    <t>P047816911444Y</t>
  </si>
  <si>
    <t>LOUAR HAMADOU HAMED</t>
  </si>
  <si>
    <t>699068654</t>
  </si>
  <si>
    <t>P067018550500Y</t>
  </si>
  <si>
    <t>ETS PRESTAT SERVICES AGENCE CAMEROUN</t>
  </si>
  <si>
    <t>PRESTATIONS DE SERVICES/TRANSPORT/COMMERCE GENERAL/VENTE DE BOISSONS/IMPORT&amp;EXPORT</t>
  </si>
  <si>
    <t>P037917136063F</t>
  </si>
  <si>
    <t>MBIGHA</t>
  </si>
  <si>
    <t>DIVINE NDIFON</t>
  </si>
  <si>
    <t>651271875</t>
  </si>
  <si>
    <t>COMMERCE GNL,PRESTATIONS GNL,DECO.</t>
  </si>
  <si>
    <t>P099414223772U</t>
  </si>
  <si>
    <t>TIENGUE DJAMILA VICTORINE</t>
  </si>
  <si>
    <t>ETS JO SERVICES</t>
  </si>
  <si>
    <t>P030016300378M</t>
  </si>
  <si>
    <t>NZEMDIO YOUYON</t>
  </si>
  <si>
    <t>677777777777</t>
  </si>
  <si>
    <t>P058217154015P</t>
  </si>
  <si>
    <t>NGUION NOUTEWO</t>
  </si>
  <si>
    <t>MADELEINE HERLINE</t>
  </si>
  <si>
    <t>P128517157137K</t>
  </si>
  <si>
    <t>MANGANI EPSE IMOUNGA</t>
  </si>
  <si>
    <t>00237695088040</t>
  </si>
  <si>
    <t>P047217906792J</t>
  </si>
  <si>
    <t>P018911646516Z</t>
  </si>
  <si>
    <t>TCHOUMBANG MELACHIO RENE SEDRIK</t>
  </si>
  <si>
    <t>696395394</t>
  </si>
  <si>
    <t>FACE ENTREE CHINOIS</t>
  </si>
  <si>
    <t>P129217161473F</t>
  </si>
  <si>
    <t>TOLOMA</t>
  </si>
  <si>
    <t>DAKAR DERRIERE COLLEGE LA BONTE</t>
  </si>
  <si>
    <t>P029216421705P</t>
  </si>
  <si>
    <t>NANA DYLANAH MYRYAM</t>
  </si>
  <si>
    <t>DYLANAH1*</t>
  </si>
  <si>
    <t>P039818160766B</t>
  </si>
  <si>
    <t>FOKO-LOKENG PATRICK-JOSPIN</t>
  </si>
  <si>
    <t>" ETS RENAISSANCE PLOMB "</t>
  </si>
  <si>
    <t>M082217582478J</t>
  </si>
  <si>
    <t>YOUTH</t>
  </si>
  <si>
    <t>FOURNITURE MATERIEL DE BUREAU/PRESTATIONS DE SERVICES</t>
  </si>
  <si>
    <t>694979593</t>
  </si>
  <si>
    <t>P027016274489K</t>
  </si>
  <si>
    <t>CHUKWUEMEKA OKORIE WALTER</t>
  </si>
  <si>
    <t>677689708</t>
  </si>
  <si>
    <t>P016700576225Y</t>
  </si>
  <si>
    <t>SAIDOU SIDIKI</t>
  </si>
  <si>
    <t>94745558</t>
  </si>
  <si>
    <t>697831440</t>
  </si>
  <si>
    <t>CONSULTATION,HOSPITALIZATION</t>
  </si>
  <si>
    <t>P116212718164M</t>
  </si>
  <si>
    <t>TCHOKOTCHEU EPSEE DJIEUYA YVONNE</t>
  </si>
  <si>
    <t>(COMMUNITY HEALTH CENTER OF HOPE)</t>
  </si>
  <si>
    <t>699925918</t>
  </si>
  <si>
    <t>M062318413278W</t>
  </si>
  <si>
    <t>EXCELLENCE IMMIGRATION SUARL</t>
  </si>
  <si>
    <t>PROJET D'IMMIGRATION ET/OU VOYAGE, VENTE BILLET D'AVION, LOCATION VEHICULE, CCE GENERAL</t>
  </si>
  <si>
    <t>00237657214802</t>
  </si>
  <si>
    <t>VILLAGE MARCHE NDOGPASSI</t>
  </si>
  <si>
    <t>P039018586249G</t>
  </si>
  <si>
    <t>TANDZON DADJIO</t>
  </si>
  <si>
    <t>P060316231614D</t>
  </si>
  <si>
    <t>DAVID PRECIOUS CHIGOZIE</t>
  </si>
  <si>
    <t>P077712436940G</t>
  </si>
  <si>
    <t>NJIDA BRUNO</t>
  </si>
  <si>
    <t>ETS NJIDA BRUNO</t>
  </si>
  <si>
    <t>670 706 900</t>
  </si>
  <si>
    <t>FACE CENTRE ETAT CIVIL</t>
  </si>
  <si>
    <t>P043700174223C</t>
  </si>
  <si>
    <t>TSOGO BEYALA</t>
  </si>
  <si>
    <t>677862583</t>
  </si>
  <si>
    <t>P099218191127H</t>
  </si>
  <si>
    <t>BELLA OMBE</t>
  </si>
  <si>
    <t>HONORINE CHRISTELLE</t>
  </si>
  <si>
    <t>00237677800691</t>
  </si>
  <si>
    <t>LOCAL GOVERNMENT (COUNCIL) SERVICE</t>
  </si>
  <si>
    <t>M067712338985G</t>
  </si>
  <si>
    <t>KONYE COUNCIL</t>
  </si>
  <si>
    <t>675095139</t>
  </si>
  <si>
    <t>P015600039134Y</t>
  </si>
  <si>
    <t>699508810</t>
  </si>
  <si>
    <t>M091914182727S</t>
  </si>
  <si>
    <t>EXODE IMMIGRATION CANADA SARL</t>
  </si>
  <si>
    <t>E.I.C. SARL</t>
  </si>
  <si>
    <t>675 368 970</t>
  </si>
  <si>
    <t>P116412018390D</t>
  </si>
  <si>
    <t>P117414416290G</t>
  </si>
  <si>
    <t>NGUEMGNE</t>
  </si>
  <si>
    <t>699526852</t>
  </si>
  <si>
    <t>Descente TOTAL</t>
  </si>
  <si>
    <t>P061018281093C</t>
  </si>
  <si>
    <t>ETOUNKE DIASMINE</t>
  </si>
  <si>
    <t>ORPHELIA</t>
  </si>
  <si>
    <t>00237675616407</t>
  </si>
  <si>
    <t>P050017581330Z</t>
  </si>
  <si>
    <t>CARINE AUDREY</t>
  </si>
  <si>
    <t>00237671320958</t>
  </si>
  <si>
    <t>M122015269949U</t>
  </si>
  <si>
    <t>SOCIETE HEALTH ADVISE SOLUTIONS SARL</t>
  </si>
  <si>
    <t>PRESTATION DE SERVICES, AUDIT, CONSEILS,EXPERTISE MÉDICALE</t>
  </si>
  <si>
    <t>P039417280390C</t>
  </si>
  <si>
    <t>MAIWADA</t>
  </si>
  <si>
    <t>691202911</t>
  </si>
  <si>
    <t>M050917232141N</t>
  </si>
  <si>
    <t>EP NYENG</t>
  </si>
  <si>
    <t>NYENG</t>
  </si>
  <si>
    <t>P016517290248J</t>
  </si>
  <si>
    <t>EBALA KOFANA</t>
  </si>
  <si>
    <t>699609535</t>
  </si>
  <si>
    <t>P109212505858D</t>
  </si>
  <si>
    <t>MAKAMBE JEANNE</t>
  </si>
  <si>
    <t>652781417</t>
  </si>
  <si>
    <t>GESTION IMMOBILIÈRE,</t>
  </si>
  <si>
    <t>M082116410915T</t>
  </si>
  <si>
    <t>SOCIETE CIVILE IMMOBILIERE LE CHALET PILUCE</t>
  </si>
  <si>
    <t>SCI LE CHALET PILUCE</t>
  </si>
  <si>
    <t>VERS LE COMMISSARIAT CENTRAL</t>
  </si>
  <si>
    <t>VENTES DE PRODUITS ALIMENTAIRE</t>
  </si>
  <si>
    <t>P059314801281H</t>
  </si>
  <si>
    <t>BIADO NYAMSI</t>
  </si>
  <si>
    <t>SYLVANO MAXWELL</t>
  </si>
  <si>
    <t>QTR 10</t>
  </si>
  <si>
    <t>CARREFOUR BLOC D</t>
  </si>
  <si>
    <t>P127300563397A</t>
  </si>
  <si>
    <t>PAGANG MBIEDA</t>
  </si>
  <si>
    <t>HENRY ARCHAL</t>
  </si>
  <si>
    <t>679355989</t>
  </si>
  <si>
    <t>QTIER BAMENDZI LIEU DIT PETITMARCHE DU STADE</t>
  </si>
  <si>
    <t>P057116989147M</t>
  </si>
  <si>
    <t>00237676266325</t>
  </si>
  <si>
    <t>P020617918350U</t>
  </si>
  <si>
    <t>MADINA SAID</t>
  </si>
  <si>
    <t>P096012725061B</t>
  </si>
  <si>
    <t>TCHOUFACK FERDINANG NICOLE</t>
  </si>
  <si>
    <t>696130650</t>
  </si>
  <si>
    <t>P126217802905W</t>
  </si>
  <si>
    <t>NETONGO MARTIN EKOAH</t>
  </si>
  <si>
    <t>00237698938284</t>
  </si>
  <si>
    <t>FORMATIO EN ENTREPREUNARIAT</t>
  </si>
  <si>
    <t>M091612601137S</t>
  </si>
  <si>
    <t>FUTURE AFRICA COACHING COMPANY</t>
  </si>
  <si>
    <t>FACOCOM</t>
  </si>
  <si>
    <t>M090712263565X</t>
  </si>
  <si>
    <t>GRPE SCO.BIL.LA ROCHELLE</t>
  </si>
  <si>
    <t>LA ROCHELLE</t>
  </si>
  <si>
    <t>697065164</t>
  </si>
  <si>
    <t>M089000000824P</t>
  </si>
  <si>
    <t>CRS/CM</t>
  </si>
  <si>
    <t>676630644</t>
  </si>
  <si>
    <t>P059316362148G</t>
  </si>
  <si>
    <t>FEZECK WADOUM</t>
  </si>
  <si>
    <t>S. DUMONT</t>
  </si>
  <si>
    <t>237697780012</t>
  </si>
  <si>
    <t>P122015504098S</t>
  </si>
  <si>
    <t>BEKONO BERNARD ARMAND</t>
  </si>
  <si>
    <t>P048816935740U</t>
  </si>
  <si>
    <t>NGWANG ENGOME</t>
  </si>
  <si>
    <t>MIREILLE LAURA</t>
  </si>
  <si>
    <t>676303811</t>
  </si>
  <si>
    <t>P119112784370D</t>
  </si>
  <si>
    <t>DAWADAYE TEKWEM BAHANA</t>
  </si>
  <si>
    <t>655487326</t>
  </si>
  <si>
    <t>P068517212192H</t>
  </si>
  <si>
    <t>FOUTSOP TIWOUA</t>
  </si>
  <si>
    <t>691583776</t>
  </si>
  <si>
    <t>P099018530354P</t>
  </si>
  <si>
    <t>MINTOU TIAM EPOUSE NKOUGA</t>
  </si>
  <si>
    <t>VALERIE SOLANGE</t>
  </si>
  <si>
    <t>677592865</t>
  </si>
  <si>
    <t>P128912749329P</t>
  </si>
  <si>
    <t>MBO SAINT PAUL</t>
  </si>
  <si>
    <t>CHEZ SAINT PAUL</t>
  </si>
  <si>
    <t>656 483 184</t>
  </si>
  <si>
    <t>M072315960769Z</t>
  </si>
  <si>
    <t>BRIQUETERIE - MENUISERIE ET SOUDURE SARL</t>
  </si>
  <si>
    <t>FABRICATION DES AGGLOMÉRÉS, BÂTIMENTS ET TRAVAUX PUBLICS, SOUDURES, CONSTRUCTION MÉTALLIQUE ; IMPORT – EXPORT ; COMMERCE GÉNÉRAL ; DIVERSES ACTIVITÉS LIÉES AUX MATÉRIAUX DE CONSTRUCTION ; BRIQUETERIE</t>
  </si>
  <si>
    <t>+237 697-18 99-57</t>
  </si>
  <si>
    <t>SODIKOMBO PK12</t>
  </si>
  <si>
    <t>P018316183605G</t>
  </si>
  <si>
    <t>00237698492512</t>
  </si>
  <si>
    <t>SALE OF 2ND HAND GOODS</t>
  </si>
  <si>
    <t>P126912752697N</t>
  </si>
  <si>
    <t>ISAAC ETCHU</t>
  </si>
  <si>
    <t>654708201</t>
  </si>
  <si>
    <t>P027518470484Z</t>
  </si>
  <si>
    <t>M032014407264Z</t>
  </si>
  <si>
    <t>BIOSCAN LABO SARL</t>
  </si>
  <si>
    <t>7 833</t>
  </si>
  <si>
    <t>694326822</t>
  </si>
  <si>
    <t>DERRIERE OBAMA FASHION</t>
  </si>
  <si>
    <t>P014900439134M</t>
  </si>
  <si>
    <t>691 62 27 66</t>
  </si>
  <si>
    <t>BADJENGO</t>
  </si>
  <si>
    <t>M090716361167C</t>
  </si>
  <si>
    <t>INSPECTION D'ARRONDISSEMENT DE L'ÉDUCATION DE BASE BASE D'EDEA 2</t>
  </si>
  <si>
    <t>IAEB-EDEA 2</t>
  </si>
  <si>
    <t>00237694924050</t>
  </si>
  <si>
    <t>P079517274508T</t>
  </si>
  <si>
    <t>HEA KOME REBECCA</t>
  </si>
  <si>
    <t>690624693</t>
  </si>
  <si>
    <t>P018417867400C</t>
  </si>
  <si>
    <t>00237698173503</t>
  </si>
  <si>
    <t>P097600463585M</t>
  </si>
  <si>
    <t>YINGYONG MOUKALA FRANCOIS</t>
  </si>
  <si>
    <t>696263874</t>
  </si>
  <si>
    <t>P086512718563R</t>
  </si>
  <si>
    <t>698384007</t>
  </si>
  <si>
    <t>QTIER NJIMBOT I
LIEU DIT MARCHE
CPT.706</t>
  </si>
  <si>
    <t>P087500479727X</t>
  </si>
  <si>
    <t>KENNE JULES SEVERIN</t>
  </si>
  <si>
    <t>674931387</t>
  </si>
  <si>
    <t>P117417187932N</t>
  </si>
  <si>
    <t>698134111</t>
  </si>
  <si>
    <t>P086800135030L</t>
  </si>
  <si>
    <t>APPOLINAIRE (ETS NUMBER ONE PLUS)</t>
  </si>
  <si>
    <t>QTR 2 MARCHE</t>
  </si>
  <si>
    <t>P057700232489K</t>
  </si>
  <si>
    <t>MOUHAMED DJIBRIL</t>
  </si>
  <si>
    <t>697240524</t>
  </si>
  <si>
    <t>ENTREE EGLISE DE JESUS</t>
  </si>
  <si>
    <t>P117000567021D</t>
  </si>
  <si>
    <t>CHAWE MONIQUE</t>
  </si>
  <si>
    <t>666 71 32 09</t>
  </si>
  <si>
    <t>P096218503925K</t>
  </si>
  <si>
    <t>TUEGUEM EPOUSE FOTSO</t>
  </si>
  <si>
    <t>674478199</t>
  </si>
  <si>
    <t>CHATEAU D'EAU LOGBESSOU</t>
  </si>
  <si>
    <t>P105500311948D</t>
  </si>
  <si>
    <t>BANYOG II</t>
  </si>
  <si>
    <t>699649784</t>
  </si>
  <si>
    <t>P128512131385H</t>
  </si>
  <si>
    <t>M012317906907J</t>
  </si>
  <si>
    <t>ECOGEST SARL</t>
  </si>
  <si>
    <t>ECOGEST</t>
  </si>
  <si>
    <t>PRESTATIONS DE SERVICES, ETUDES, FORMATIONS, CONSEILS</t>
  </si>
  <si>
    <t>P088712702407A</t>
  </si>
  <si>
    <t>ABOUBAKARI HAMADOU MAHAI</t>
  </si>
  <si>
    <t>698334070</t>
  </si>
  <si>
    <t>P018716237758W</t>
  </si>
  <si>
    <t>NGNINBAHE MELI</t>
  </si>
  <si>
    <t>HERMINE STEPHANIE</t>
  </si>
  <si>
    <t>00237680603910</t>
  </si>
  <si>
    <t>P118817485092E</t>
  </si>
  <si>
    <t>YANNICK FELIX</t>
  </si>
  <si>
    <t>699284184</t>
  </si>
  <si>
    <t>P116716420329J</t>
  </si>
  <si>
    <t>NGUIEDOUM EPSE KAZE</t>
  </si>
  <si>
    <t>P089217738572D</t>
  </si>
  <si>
    <t>SONFACK DONFACK</t>
  </si>
  <si>
    <t>FACE HOTEL NANTSA</t>
  </si>
  <si>
    <t>VENTE BA / ÉCHOPPE</t>
  </si>
  <si>
    <t>P018814223817X</t>
  </si>
  <si>
    <t>ESSOULOUNG NGODJO DEGRANDO</t>
  </si>
  <si>
    <t>P048400553280E</t>
  </si>
  <si>
    <t>NZOPBEU TESANANG</t>
  </si>
  <si>
    <t>QTIER TAMDJA
LIEU DIT FACE ENTRÉE
 ECOLE ST KISITO</t>
  </si>
  <si>
    <t>DECORATION,PRESTATIONS DE SERVICES</t>
  </si>
  <si>
    <t>P045917356830C</t>
  </si>
  <si>
    <t>NGO MAHI BAYEBEC MARIE CHRISTINE(ETS MC DESIGN)</t>
  </si>
  <si>
    <t>00237699805380</t>
  </si>
  <si>
    <t>P059112567647R</t>
  </si>
  <si>
    <t>AKEGAHA MELI ADELINE</t>
  </si>
  <si>
    <t>656182179</t>
  </si>
  <si>
    <t>ENTRÉE NACHEB</t>
  </si>
  <si>
    <t>P038317477107N</t>
  </si>
  <si>
    <t>ASHU BERNARD OTANG (O. T. &amp; SONS ENTERPRISE)</t>
  </si>
  <si>
    <t>GENERAL CONTRACTS AND SUPPLIES, IMPORTS/EXPORTS, REAL ESTATE AND GENERAL COMMERCE</t>
  </si>
  <si>
    <t>675108107</t>
  </si>
  <si>
    <t>P019916050481W</t>
  </si>
  <si>
    <t>KENNE FOMADO</t>
  </si>
  <si>
    <t>DELLY BLANDELLE</t>
  </si>
  <si>
    <t>676153779</t>
  </si>
  <si>
    <t>ENTREE ANCIENNE BOUCHERIE SECTEUR B</t>
  </si>
  <si>
    <t>P019016776408E</t>
  </si>
  <si>
    <t>MOLO BOBO</t>
  </si>
  <si>
    <t>694138596</t>
  </si>
  <si>
    <t>MVOGMENSEU</t>
  </si>
  <si>
    <t>Vente téléphones et accessoires</t>
  </si>
  <si>
    <t>P078416361938R</t>
  </si>
  <si>
    <t>JEAN NADY</t>
  </si>
  <si>
    <t>697806940</t>
  </si>
  <si>
    <t>LOCATION DE LA LOGISTIQUE EVENEMENTIELLE</t>
  </si>
  <si>
    <t>P096912725966F</t>
  </si>
  <si>
    <t>NANA MBATCHOU RICARDO</t>
  </si>
  <si>
    <t>" ETS NANA MBATCHOU RICARDO "</t>
  </si>
  <si>
    <t>677550377</t>
  </si>
  <si>
    <t>SERVICES TRAITEUR</t>
  </si>
  <si>
    <t>P107112173998Y</t>
  </si>
  <si>
    <t>EKOTTO DJESSI JOMBE EPSEE EBOA</t>
  </si>
  <si>
    <t>"ETS SONOPES"</t>
  </si>
  <si>
    <t>EKOTTODJESSI@YAHOO.FR</t>
  </si>
  <si>
    <t>P015416093130X</t>
  </si>
  <si>
    <t>YOUMOE EPSE NKANGAN</t>
  </si>
  <si>
    <t>M051312406608Z</t>
  </si>
  <si>
    <t>GPE SCOLAIRE BILINGUE LE MAGNIFICAT</t>
  </si>
  <si>
    <t>GSBM</t>
  </si>
  <si>
    <t>P068717187020W</t>
  </si>
  <si>
    <t>TCHOUANTE TCHOUTAT</t>
  </si>
  <si>
    <t>672937813</t>
  </si>
  <si>
    <t>P019817292082J</t>
  </si>
  <si>
    <t>DAOUDA DAIROU</t>
  </si>
  <si>
    <t>693278432</t>
  </si>
  <si>
    <t>CARREFOUR DISCOTHÈQUE</t>
  </si>
  <si>
    <t>M017012408345J</t>
  </si>
  <si>
    <t>CTRE MEDICALISE PROTESTANT NLONAKO</t>
  </si>
  <si>
    <t>C .M. P. N.</t>
  </si>
  <si>
    <t>672406378</t>
  </si>
  <si>
    <t>P047312336683D</t>
  </si>
  <si>
    <t>TSEMO KAMDEM Cyrille</t>
  </si>
  <si>
    <t>678128668</t>
  </si>
  <si>
    <t>P037600579628W</t>
  </si>
  <si>
    <t>TCHOUANKAP Léonie</t>
  </si>
  <si>
    <t>675311222</t>
  </si>
  <si>
    <t>P088112585916N</t>
  </si>
  <si>
    <t>MFONGOU MBOHOU</t>
  </si>
  <si>
    <t>693783012</t>
  </si>
  <si>
    <t>P039216765431D</t>
  </si>
  <si>
    <t>BIKIE MVOGO</t>
  </si>
  <si>
    <t>673641843</t>
  </si>
  <si>
    <t>DÉDOUANEMENT VÉHICULE</t>
  </si>
  <si>
    <t>P107512708405B</t>
  </si>
  <si>
    <t>DENIS PASCAL</t>
  </si>
  <si>
    <t>P035516265717D</t>
  </si>
  <si>
    <t>MAPINEBEMOUN MAMA</t>
  </si>
  <si>
    <t>002375432617890</t>
  </si>
  <si>
    <t>P088818067486X</t>
  </si>
  <si>
    <t>EDZOUGOU</t>
  </si>
  <si>
    <t>MBARGA PIERRE</t>
  </si>
  <si>
    <t>00237677406522</t>
  </si>
  <si>
    <t>DOMUS</t>
  </si>
  <si>
    <t>P037900446242A</t>
  </si>
  <si>
    <t>P057316307929T</t>
  </si>
  <si>
    <t>M062217444351L</t>
  </si>
  <si>
    <t>BONNY INFORMATIQUE</t>
  </si>
  <si>
    <t>BI SARL</t>
  </si>
  <si>
    <t>VENTE DU MATERIEL INFORMATIQUE,VENTE DES FOURNITURES ET MATERIEL DU BUREAU, PRESTATION DE SERVICES, COMMERCE GENERAL, IMPORT-EXPORT</t>
  </si>
  <si>
    <t>00237.675189473</t>
  </si>
  <si>
    <t>P028516049582Y</t>
  </si>
  <si>
    <t>EBON NGOUMBA</t>
  </si>
  <si>
    <t>670565943</t>
  </si>
  <si>
    <t>PRESTATIONS DE SERVICES, BTP, COMMERCE GÉNÉRAL</t>
  </si>
  <si>
    <t>M102217671984Z</t>
  </si>
  <si>
    <t>STE WORLD ENGINEERING SARL</t>
  </si>
  <si>
    <t>STE WORLD ENGINEERING</t>
  </si>
  <si>
    <t>00237694176455</t>
  </si>
  <si>
    <t>IAES</t>
  </si>
  <si>
    <t>P128816412072H</t>
  </si>
  <si>
    <t>ALAIN GASTON</t>
  </si>
  <si>
    <t>675879845</t>
  </si>
  <si>
    <t>P037516361961N</t>
  </si>
  <si>
    <t>002376996301511</t>
  </si>
  <si>
    <t>6996301511</t>
  </si>
  <si>
    <t>P058316878246C</t>
  </si>
  <si>
    <t>FEUPOSSI SINGHE</t>
  </si>
  <si>
    <t>00237696192980</t>
  </si>
  <si>
    <t>P028418301087X</t>
  </si>
  <si>
    <t>GUEKAM DORIN AGATTE</t>
  </si>
  <si>
    <t>(ETS GDA)</t>
  </si>
  <si>
    <t>002376************</t>
  </si>
  <si>
    <t>GENERAL SUPPLY</t>
  </si>
  <si>
    <t>M032316233295T</t>
  </si>
  <si>
    <t>DOMINION DIGITAL LAP</t>
  </si>
  <si>
    <t>00237690077919..</t>
  </si>
  <si>
    <t>HOSPITAL STREET BAMENDA</t>
  </si>
  <si>
    <t>M072216248180F</t>
  </si>
  <si>
    <t>LEARNED PARK INTERNATIONAL (LPI)</t>
  </si>
  <si>
    <t>00237679019890</t>
  </si>
  <si>
    <t>P018112331614T</t>
  </si>
  <si>
    <t>BP BERTOUA/ENIA</t>
  </si>
  <si>
    <t>M102316108098U</t>
  </si>
  <si>
    <t>SOCIETE COOPERATIVE AVEC CONSEIL D'ADMINISTRATION D'EPARGNE ET DE CREDIT LA CENTRALE FINANCIERE AFRICAINE</t>
  </si>
  <si>
    <t>LA CENTRALE COOP-CA</t>
  </si>
  <si>
    <t>676135379</t>
  </si>
  <si>
    <t>BANGWA</t>
  </si>
  <si>
    <t>P020015214249R</t>
  </si>
  <si>
    <t>CHINAECHEREM EMMANUEL</t>
  </si>
  <si>
    <t>P069212627807C</t>
  </si>
  <si>
    <t>TIAYO AMINOU BRICE</t>
  </si>
  <si>
    <t>677208273</t>
  </si>
  <si>
    <t>CPT A 17</t>
  </si>
  <si>
    <t>P099317053033T</t>
  </si>
  <si>
    <t>EVEZO'O MBOM</t>
  </si>
  <si>
    <t>ELIE CEDRIC</t>
  </si>
  <si>
    <t>697051647</t>
  </si>
  <si>
    <t>LYCEE BILINGUE D'ETOUG-EBE</t>
  </si>
  <si>
    <t>P097918457098U</t>
  </si>
  <si>
    <t>ELOISE MARIE</t>
  </si>
  <si>
    <t>696444179</t>
  </si>
  <si>
    <t>P038017457455D</t>
  </si>
  <si>
    <t>CHRISTIANE.</t>
  </si>
  <si>
    <t>002376699775625</t>
  </si>
  <si>
    <t>P127615060291Y</t>
  </si>
  <si>
    <t>EFFA ENGELBERT MAGLOIRE</t>
  </si>
  <si>
    <t>(ALEX-BAR)</t>
  </si>
  <si>
    <t>655175157</t>
  </si>
  <si>
    <t>P046616291590K</t>
  </si>
  <si>
    <t>679209919</t>
  </si>
  <si>
    <t>P079316338014F</t>
  </si>
  <si>
    <t>NOUAYOUO</t>
  </si>
  <si>
    <t>MAVERICK</t>
  </si>
  <si>
    <t>00237 690983939</t>
  </si>
  <si>
    <t>P097417458266U</t>
  </si>
  <si>
    <t>LINETTE NTAWA FONKI</t>
  </si>
  <si>
    <t>00237653395723</t>
  </si>
  <si>
    <t>MARCHE TAYENDI</t>
  </si>
  <si>
    <t>P036600486635G</t>
  </si>
  <si>
    <t>P047600176683P</t>
  </si>
  <si>
    <t>MOKAM TIEUTCHENOU FEZEU Mirabelle</t>
  </si>
  <si>
    <t>Mokam</t>
  </si>
  <si>
    <t>670814671</t>
  </si>
  <si>
    <t>P090018540581W</t>
  </si>
  <si>
    <t>ZELIO</t>
  </si>
  <si>
    <t>PATRICK NWENDA.</t>
  </si>
  <si>
    <t>00237670846520</t>
  </si>
  <si>
    <t>670846520</t>
  </si>
  <si>
    <t>P106400285070D</t>
  </si>
  <si>
    <t>679881812</t>
  </si>
  <si>
    <t>FACE CAIRIAT</t>
  </si>
  <si>
    <t>P067500313325K</t>
  </si>
  <si>
    <t>EYENGA OWONO</t>
  </si>
  <si>
    <t>677726300</t>
  </si>
  <si>
    <t>BP:6521 YAOUNDE</t>
  </si>
  <si>
    <t>M022217609411P</t>
  </si>
  <si>
    <t>PHARMACIE DE BONAMOUSSADI SARL</t>
  </si>
  <si>
    <t>CREAT° &amp; PRODUCT° MULTIMEDIA</t>
  </si>
  <si>
    <t>M031812695124S</t>
  </si>
  <si>
    <t>STUDIO SOLF SARL</t>
  </si>
  <si>
    <t>698572546</t>
  </si>
  <si>
    <t>P087717191318Q</t>
  </si>
  <si>
    <t>MELI JOUSSI</t>
  </si>
  <si>
    <t>P118912402060W</t>
  </si>
  <si>
    <t>TAMTO DOMGUI ANDRE JOSEPH</t>
  </si>
  <si>
    <t>679 72 89 75</t>
  </si>
  <si>
    <t>POAGO</t>
  </si>
  <si>
    <t>M080817083112F</t>
  </si>
  <si>
    <t>GOVERNMENT HIGH SCHOOL DUMBU</t>
  </si>
  <si>
    <t>670293945</t>
  </si>
  <si>
    <t>P088317328071A</t>
  </si>
  <si>
    <t>KAMMOGNE TIMO</t>
  </si>
  <si>
    <t>THIERRY HERBIN</t>
  </si>
  <si>
    <t>EN</t>
  </si>
  <si>
    <t>FACE  SOREPCO</t>
  </si>
  <si>
    <t>P088512173272C</t>
  </si>
  <si>
    <t>ETS ALI ABAKAR</t>
  </si>
  <si>
    <t>MARCHE CENTRAA</t>
  </si>
  <si>
    <t>P017616109726D</t>
  </si>
  <si>
    <t>WASSILI</t>
  </si>
  <si>
    <t>699292666</t>
  </si>
  <si>
    <t>M071317365829Q</t>
  </si>
  <si>
    <t>RING, LLC</t>
  </si>
  <si>
    <t>P076500508487C</t>
  </si>
  <si>
    <t>NGO PAMBE VERONIQUE</t>
  </si>
  <si>
    <t>70440892</t>
  </si>
  <si>
    <t>P056816600447A</t>
  </si>
  <si>
    <t>MUKAM NDOPI EMMANUEL</t>
  </si>
  <si>
    <t>(ETS.MUNKAM AND SONS)</t>
  </si>
  <si>
    <t>675433306</t>
  </si>
  <si>
    <t>P018312419274B</t>
  </si>
  <si>
    <t>670662828</t>
  </si>
  <si>
    <t>M020700021951D</t>
  </si>
  <si>
    <t>DUPLAS-CAM SARL</t>
  </si>
  <si>
    <t>'675143053</t>
  </si>
  <si>
    <t>DERRIERE LYCEE BILIN</t>
  </si>
  <si>
    <t>P122015650413M</t>
  </si>
  <si>
    <t>P027512506347Y</t>
  </si>
  <si>
    <t>ADAMA KEBA</t>
  </si>
  <si>
    <t>699 24 95 95</t>
  </si>
  <si>
    <t>FACE INOUA OPTIQUE</t>
  </si>
  <si>
    <t>P078912759750A</t>
  </si>
  <si>
    <t>NGONO MFOMO</t>
  </si>
  <si>
    <t>BLANDINE TYPHANIE</t>
  </si>
  <si>
    <t>677349930</t>
  </si>
  <si>
    <t>P065612174946J</t>
  </si>
  <si>
    <t>SINDZE EPSE TCHUETE</t>
  </si>
  <si>
    <t>677676576</t>
  </si>
  <si>
    <t>A COTE ARMP</t>
  </si>
  <si>
    <t>CONSEILS EN GESTION</t>
  </si>
  <si>
    <t>M081913956743K</t>
  </si>
  <si>
    <t>ATINA CONSEILS CAMEROUN SARL</t>
  </si>
  <si>
    <t>P118416074113J</t>
  </si>
  <si>
    <t>NGOULOURE PEYOU</t>
  </si>
  <si>
    <t>FACE PADRE PIO</t>
  </si>
  <si>
    <t>P086817442790D</t>
  </si>
  <si>
    <t>00237677572157</t>
  </si>
  <si>
    <t>P098417827224U</t>
  </si>
  <si>
    <t>TCHUATEU</t>
  </si>
  <si>
    <t>BAUCLAIRE</t>
  </si>
  <si>
    <t>673328766</t>
  </si>
  <si>
    <t>NDOGPASSI 1ER DANGER</t>
  </si>
  <si>
    <t>HOTELLERIE PRESTATION DE SERVICES</t>
  </si>
  <si>
    <t>P077511343499Y</t>
  </si>
  <si>
    <t>MVELE NTYAME ELISE EPSE OLGA SIDONIE</t>
  </si>
  <si>
    <t>ETS HOTEL TAMITA</t>
  </si>
  <si>
    <t>675627190</t>
  </si>
  <si>
    <t>P018212518817H</t>
  </si>
  <si>
    <t>Ntamushurabora Venant</t>
  </si>
  <si>
    <t>Ets ntamushurabora venant</t>
  </si>
  <si>
    <t>673 352 730</t>
  </si>
  <si>
    <t>Montée du centre</t>
  </si>
  <si>
    <t>P058914444082W</t>
  </si>
  <si>
    <t>ATIODA FEUDJIO</t>
  </si>
  <si>
    <t>676696180</t>
  </si>
  <si>
    <t>NKOMPITA PHP</t>
  </si>
  <si>
    <t>P108816685615H</t>
  </si>
  <si>
    <t>BELINGA NDENGUE</t>
  </si>
  <si>
    <t>697944523</t>
  </si>
  <si>
    <t>P018216286197M</t>
  </si>
  <si>
    <t>JANVIER ROMEO</t>
  </si>
  <si>
    <t>675258791</t>
  </si>
  <si>
    <t>P048516476607T</t>
  </si>
  <si>
    <t>OUSMANOU KADIRI</t>
  </si>
  <si>
    <t>00237695284925</t>
  </si>
  <si>
    <t>P074000153743L</t>
  </si>
  <si>
    <t>M041412624119F</t>
  </si>
  <si>
    <t>SCI ADALBERT DONGFACK FOKOU</t>
  </si>
  <si>
    <t>SCI ADF</t>
  </si>
  <si>
    <t>5 598</t>
  </si>
  <si>
    <t>699989555</t>
  </si>
  <si>
    <t>DENVER APRES CNPS</t>
  </si>
  <si>
    <t>P099012416695F</t>
  </si>
  <si>
    <t>KOAGNE MEMBOU PAUL</t>
  </si>
  <si>
    <t>6 96 09 24 05</t>
  </si>
  <si>
    <t>MARCHE A CPTR E 151</t>
  </si>
  <si>
    <t>P027312706612P</t>
  </si>
  <si>
    <t>DJONTU LAURENT</t>
  </si>
  <si>
    <t>ETS PHAC MEDICAL FOUNDATION</t>
  </si>
  <si>
    <t>P078613679160Q</t>
  </si>
  <si>
    <t>TOUNA MBASSI HILAIRE</t>
  </si>
  <si>
    <t>ETS TMH SERVICES</t>
  </si>
  <si>
    <t>655902078</t>
  </si>
  <si>
    <t>M109217235306A</t>
  </si>
  <si>
    <t>EP VOUNDOU GR I</t>
  </si>
  <si>
    <t>ASSISTANCE SANTE</t>
  </si>
  <si>
    <t>M081412146589W</t>
  </si>
  <si>
    <t>ASSISTANCE SANTE SECURITE AU TRAVAIL &amp;</t>
  </si>
  <si>
    <t>ENVIRONNEMENT "ASSE CAMEROUN SARL"</t>
  </si>
  <si>
    <t>699927726</t>
  </si>
  <si>
    <t>ANCIEN DIRECTION BATOULA</t>
  </si>
  <si>
    <t>P018217367202G</t>
  </si>
  <si>
    <t>P087415982062G</t>
  </si>
  <si>
    <t>650778335</t>
  </si>
  <si>
    <t>PEITIT DETAILLANT</t>
  </si>
  <si>
    <t>P077717354169A</t>
  </si>
  <si>
    <t>ELVIS BERLIN</t>
  </si>
  <si>
    <t>P018512483199U</t>
  </si>
  <si>
    <t>671504220</t>
  </si>
  <si>
    <t>P036618604637A</t>
  </si>
  <si>
    <t>ANDRIC GORAN</t>
  </si>
  <si>
    <t>P066212700157S</t>
  </si>
  <si>
    <t>MOUEN RENE CHRISTOPHE</t>
  </si>
  <si>
    <t>CAMORESH CONSEIL</t>
  </si>
  <si>
    <t>P118212174118U</t>
  </si>
  <si>
    <t>KELEFACK FOKWA DIEUDONNE</t>
  </si>
  <si>
    <t>ETS KELEFACK</t>
  </si>
  <si>
    <t>P108116099522A</t>
  </si>
  <si>
    <t>AMIHE</t>
  </si>
  <si>
    <t>694910430</t>
  </si>
  <si>
    <t>P019912783887L</t>
  </si>
  <si>
    <t>NGNIGNIPOUTYA MOHAMED</t>
  </si>
  <si>
    <t>CABIR</t>
  </si>
  <si>
    <t>P017810952559P</t>
  </si>
  <si>
    <t>MBIAGANG WANDJI THERESE</t>
  </si>
  <si>
    <t>676802872</t>
  </si>
  <si>
    <t>VERS HOTEL</t>
  </si>
  <si>
    <t>P047316128770G</t>
  </si>
  <si>
    <t>BOCAR KALIDOU</t>
  </si>
  <si>
    <t>694404179</t>
  </si>
  <si>
    <t>SAPEURS, FEUX BOUTIQUE 16</t>
  </si>
  <si>
    <t>P066512700217D</t>
  </si>
  <si>
    <t>APPLIQUANT</t>
  </si>
  <si>
    <t>P098416925109X</t>
  </si>
  <si>
    <t>BAILEI</t>
  </si>
  <si>
    <t>ODETTE MABI</t>
  </si>
  <si>
    <t>680208042</t>
  </si>
  <si>
    <t>AGROALIMENTAIRE-PRESTATIONS DE SERVICES</t>
  </si>
  <si>
    <t>M092316048485U</t>
  </si>
  <si>
    <t>K-FOOD PROCESSING</t>
  </si>
  <si>
    <t>002376999180124</t>
  </si>
  <si>
    <t>6999180124</t>
  </si>
  <si>
    <t>P037712327801B</t>
  </si>
  <si>
    <t>MINKOULOU BERNARD</t>
  </si>
  <si>
    <t>ETS MINKOULOU BERNARD</t>
  </si>
  <si>
    <t>676678911</t>
  </si>
  <si>
    <t>FACE ETUDE ME BAYEMI</t>
  </si>
  <si>
    <t>CAISSE D'INVESTISSEMENT</t>
  </si>
  <si>
    <t>M042116237426U</t>
  </si>
  <si>
    <t>SOCIETE COOPERATIVE AVEC CONSEIL D'ADMINISTRATION CAISSE COMMUNE D'INVESTISSEMENT D'AFRIQUE</t>
  </si>
  <si>
    <t>COOPCA CCIA</t>
  </si>
  <si>
    <t>693565834</t>
  </si>
  <si>
    <t>M097817235634W</t>
  </si>
  <si>
    <t>E PR LES CLARISSES</t>
  </si>
  <si>
    <t>P125217918476A</t>
  </si>
  <si>
    <t>FANDJI</t>
  </si>
  <si>
    <t>P047318054328G</t>
  </si>
  <si>
    <t>HEUGMI MBAYIM MICHELINE</t>
  </si>
  <si>
    <t>673430007</t>
  </si>
  <si>
    <t>P098500556718Q</t>
  </si>
  <si>
    <t>JEAN JULDAS</t>
  </si>
  <si>
    <t>P079517891910M</t>
  </si>
  <si>
    <t>FETENANG</t>
  </si>
  <si>
    <t>DERRIÈRE IMMEUBLE EKANG</t>
  </si>
  <si>
    <t>M052217348901P</t>
  </si>
  <si>
    <t>SCI UBUNTU CORP</t>
  </si>
  <si>
    <t>620204957</t>
  </si>
  <si>
    <t>P128000314900M</t>
  </si>
  <si>
    <t>P018016074780R</t>
  </si>
  <si>
    <t>P017414235653P</t>
  </si>
  <si>
    <t>P067900574184M</t>
  </si>
  <si>
    <t>LUM AMBE ROSELINE</t>
  </si>
  <si>
    <t>670109821</t>
  </si>
  <si>
    <t>P127216382369H</t>
  </si>
  <si>
    <t>NDEFFEU</t>
  </si>
  <si>
    <t>237697855375</t>
  </si>
  <si>
    <t>BAKOUOGOUO</t>
  </si>
  <si>
    <t>P127200379009K</t>
  </si>
  <si>
    <t>ETS KOUMA</t>
  </si>
  <si>
    <t>698573051</t>
  </si>
  <si>
    <t>P028316198513J</t>
  </si>
  <si>
    <t>GUIADEM KAMDEM EPSE KENGNE TENO</t>
  </si>
  <si>
    <t>DARIE CARINNE</t>
  </si>
  <si>
    <t>679357174</t>
  </si>
  <si>
    <t>FACE AUMÔNERIE CATHOLIQUE</t>
  </si>
  <si>
    <t>M022217042804M</t>
  </si>
  <si>
    <t>EXCELSIOR CONSULTING SARL</t>
  </si>
  <si>
    <t>EXC SARL</t>
  </si>
  <si>
    <t>699107431</t>
  </si>
  <si>
    <t>DERRIERE GRAND MOULIN</t>
  </si>
  <si>
    <t>P015812336921D</t>
  </si>
  <si>
    <t>MARAKE ELISABETH</t>
  </si>
  <si>
    <t>677911393</t>
  </si>
  <si>
    <t>P097612242288G</t>
  </si>
  <si>
    <t>NGANGOUE TOUDJEU ROSALIE</t>
  </si>
  <si>
    <t>677348254</t>
  </si>
  <si>
    <t>A COTE IGOUDA BAR</t>
  </si>
  <si>
    <t>P122015578823G</t>
  </si>
  <si>
    <t>FUTONGE NZEMBAYIE KISITO</t>
  </si>
  <si>
    <t>677151400</t>
  </si>
  <si>
    <t>P035416148947S</t>
  </si>
  <si>
    <t>M020800024020H</t>
  </si>
  <si>
    <t>CIME SERVICES SARL</t>
  </si>
  <si>
    <t>2222234175</t>
  </si>
  <si>
    <t>PRESTAION DE SERVICE</t>
  </si>
  <si>
    <t>P018114627246G</t>
  </si>
  <si>
    <t>MOUNGOU EFOUBA ROLAND</t>
  </si>
  <si>
    <t>699440200</t>
  </si>
  <si>
    <t>P039717329288S</t>
  </si>
  <si>
    <t>HENDJEU NDOUN</t>
  </si>
  <si>
    <t>STEVE FREDERIC</t>
  </si>
  <si>
    <t>P127400512755M</t>
  </si>
  <si>
    <t>TIYO HYPPOLITE EMMANUELTIYO</t>
  </si>
  <si>
    <t>TIYO HYPPOLITE</t>
  </si>
  <si>
    <t>675037756</t>
  </si>
  <si>
    <t>IMPORT/EXPORT &amp; COMM. GL</t>
  </si>
  <si>
    <t>M100900029131A</t>
  </si>
  <si>
    <t>LIHA'A INTER SARL</t>
  </si>
  <si>
    <t>L.I.S. SARL</t>
  </si>
  <si>
    <t>670911190</t>
  </si>
  <si>
    <t>P046615077526S</t>
  </si>
  <si>
    <t>ENGOME SAME</t>
  </si>
  <si>
    <t>678256985</t>
  </si>
  <si>
    <t>P019018404453C</t>
  </si>
  <si>
    <t>HADJAR MOUSTAPHA</t>
  </si>
  <si>
    <t>657004002</t>
  </si>
  <si>
    <t>P068312286315P</t>
  </si>
  <si>
    <t>NZIE HELENE</t>
  </si>
  <si>
    <t>677 388 200</t>
  </si>
  <si>
    <t>P065518469853B</t>
  </si>
  <si>
    <t>NOGUE EPSE TUAM</t>
  </si>
  <si>
    <t>698197089</t>
  </si>
  <si>
    <t>P107111766886G</t>
  </si>
  <si>
    <t>GOUH JOSEPH BYLL</t>
  </si>
  <si>
    <t>675258858</t>
  </si>
  <si>
    <t>COMPTE 576</t>
  </si>
  <si>
    <t>P028012753600T</t>
  </si>
  <si>
    <t>M072316001597G</t>
  </si>
  <si>
    <t>MEMA</t>
  </si>
  <si>
    <t>CRÉATION, DÉVELOPPEMENT, COMMERCIALISATION, MAINTENANCE ET DISTRIBUTION DE LOGICIELS, MATÉRIELS INFORMATIQUES, SITES WEB, APPLICATIONS MOBILES ET AUTRES TECHNOLOGIES DE L'INFORMATION ET DE LA COMMUNIC</t>
  </si>
  <si>
    <t>00237655170113</t>
  </si>
  <si>
    <t>PONT BONABASSEM AU NIVEAU DU GÉNIE-MILITAIRE</t>
  </si>
  <si>
    <t>P029116572346T</t>
  </si>
  <si>
    <t>NZUIKEM TANEFO</t>
  </si>
  <si>
    <t>CLEVINE</t>
  </si>
  <si>
    <t>P038100437833K</t>
  </si>
  <si>
    <t>XUEQUIN</t>
  </si>
  <si>
    <t>P088917365928G</t>
  </si>
  <si>
    <t>DJUKOUO LONTSI</t>
  </si>
  <si>
    <t>691869511</t>
  </si>
  <si>
    <t>ENTRÉ TOTAL MARCHÉ A</t>
  </si>
  <si>
    <t>P048616875988M</t>
  </si>
  <si>
    <t>KAMGAING HENRI BAUDELAIRE</t>
  </si>
  <si>
    <t>(ETS KAMGAING)</t>
  </si>
  <si>
    <t>00237697659581</t>
  </si>
  <si>
    <t>A COTE DE EXPRESS UNION DALIP</t>
  </si>
  <si>
    <t>P126818367221Y</t>
  </si>
  <si>
    <t>NVENYI TERENCE NZONYI</t>
  </si>
  <si>
    <t>00237679716266N</t>
  </si>
  <si>
    <t>P107818275913U</t>
  </si>
  <si>
    <t>FALONE SANDRINE</t>
  </si>
  <si>
    <t>KRIBI PONT</t>
  </si>
  <si>
    <t>M071412208462D</t>
  </si>
  <si>
    <t>GROUP. SCOL. BIL. PRIV LAIC NGUEJIO</t>
  </si>
  <si>
    <t>"NGUEJIO"</t>
  </si>
  <si>
    <t>DISTRIBUTION-NEGOCE</t>
  </si>
  <si>
    <t>M031512286645M</t>
  </si>
  <si>
    <t>STE TPMAF SARL</t>
  </si>
  <si>
    <t>671827203</t>
  </si>
  <si>
    <t>M122217856338U</t>
  </si>
  <si>
    <t>BUSINESS SOLUTIONS FOR TRANSPORT AND LOGISTICS</t>
  </si>
  <si>
    <t>BSTL SAS</t>
  </si>
  <si>
    <t>LOGISTIQUE/TRANSPORT//STOCKAGE ET TOUTE AUTRE PRESTATION</t>
  </si>
  <si>
    <t>M042318161723Q</t>
  </si>
  <si>
    <t>T &amp; P PARTNERS.</t>
  </si>
  <si>
    <t>( T &amp; P PARTNERS. )</t>
  </si>
  <si>
    <t>COMMERCE GENERAL, PRESTATION DE SERVICES, AGRICULTURE, ELEVAGE, BTP</t>
  </si>
  <si>
    <t>690983099..</t>
  </si>
  <si>
    <t>COMMERCE GENERAL.PRESTATION DIVERS</t>
  </si>
  <si>
    <t>M042318155364K</t>
  </si>
  <si>
    <t>KGF SERVICES SARL</t>
  </si>
  <si>
    <t>678697840</t>
  </si>
  <si>
    <t>VENTE ACCESSOIRE ELEPHONE</t>
  </si>
  <si>
    <t>P069917744336U</t>
  </si>
  <si>
    <t>NJIPAMNE NSANGOU</t>
  </si>
  <si>
    <t>696102328</t>
  </si>
  <si>
    <t>P039618497190C</t>
  </si>
  <si>
    <t>NERISSA-ASHLEY MONJOA ELALI</t>
  </si>
  <si>
    <t>M102217685651C</t>
  </si>
  <si>
    <t>SOCIETE DE DISTRIBUTION DE BOISSONS ET DE REPRESENTATION .</t>
  </si>
  <si>
    <t>SDBR SARL.</t>
  </si>
  <si>
    <t>LA DISTRIBUTION DE PRODUIT BRASSICOLESS;LE COMMERCE GÉNÉRAL;LA REPRÉSENTATION DES MARQUES;L'IMPOT-EXPORT;LES PRESTATIONS DE SERVICES</t>
  </si>
  <si>
    <t>002376979760</t>
  </si>
  <si>
    <t>P017812288917F</t>
  </si>
  <si>
    <t>BOUBAKARI DJAOURO</t>
  </si>
  <si>
    <t>M092015103773B</t>
  </si>
  <si>
    <t>S.N. CORPORATION SARL</t>
  </si>
  <si>
    <t>690852802</t>
  </si>
  <si>
    <t>M112025245519T</t>
  </si>
  <si>
    <t>SELIN KARGO</t>
  </si>
  <si>
    <t>SK SARL</t>
  </si>
  <si>
    <t>LE COMMERCE GENERAL, LES PRESTATIONS DE SERVICE, LA COMMERCIALISATION, LA FORMATION, LE GROUPAGE, LE NEGOCE</t>
  </si>
  <si>
    <t>ANCIEN ABBATOIR</t>
  </si>
  <si>
    <t>P018916370905S</t>
  </si>
  <si>
    <t>MARCELLE LOUISE</t>
  </si>
  <si>
    <t>00237690987615</t>
  </si>
  <si>
    <t>P049616345467D</t>
  </si>
  <si>
    <t>PASCAL " ETS VERMUND ENTREPRISE"</t>
  </si>
  <si>
    <t>0000000237698356779</t>
  </si>
  <si>
    <t>P058616082707X</t>
  </si>
  <si>
    <t>696494914</t>
  </si>
  <si>
    <t>P088312176881U</t>
  </si>
  <si>
    <t>KHADIDJA ADJIKHAD</t>
  </si>
  <si>
    <t>KHADIDJA ADJI</t>
  </si>
  <si>
    <t>698381760</t>
  </si>
  <si>
    <t>P048016200671D</t>
  </si>
  <si>
    <t>MOFOR TAWO THOMPSON KUSHINE</t>
  </si>
  <si>
    <t>00237100000096</t>
  </si>
  <si>
    <t>P029612734887B</t>
  </si>
  <si>
    <t>NGAJONG</t>
  </si>
  <si>
    <t>SAMSON LOBTE</t>
  </si>
  <si>
    <t>+237690179000</t>
  </si>
  <si>
    <t>M022217363865S</t>
  </si>
  <si>
    <t>SAINT MICHAEL'S NURSERY AND PRIMARY SCHOOL</t>
  </si>
  <si>
    <t>677406894</t>
  </si>
  <si>
    <t>P058812694465Y</t>
  </si>
  <si>
    <t>699364272</t>
  </si>
  <si>
    <t>P057212605201W</t>
  </si>
  <si>
    <t>FOUSSOM</t>
  </si>
  <si>
    <t>670281557</t>
  </si>
  <si>
    <t>P015512504575G</t>
  </si>
  <si>
    <t>NOUMBI FRANCOIS</t>
  </si>
  <si>
    <t>675362633</t>
  </si>
  <si>
    <t>M042014416507E</t>
  </si>
  <si>
    <t>CARREFOUR TELECOM DISTRIBUTION SARL</t>
  </si>
  <si>
    <t>P048616467270Q</t>
  </si>
  <si>
    <t>DELI MAMOUDOU</t>
  </si>
  <si>
    <t>00237694419174</t>
  </si>
  <si>
    <t>INDUSTRIE AGRO-ALIMENTAIRE-PRESTATION</t>
  </si>
  <si>
    <t>M071913925727R</t>
  </si>
  <si>
    <t>CAPWEL SARL</t>
  </si>
  <si>
    <t>P116912438172P</t>
  </si>
  <si>
    <t>KAKMENI GENEVIEVEKAK</t>
  </si>
  <si>
    <t>KAKMENI GENEVIEVE</t>
  </si>
  <si>
    <t>P127814897406A</t>
  </si>
  <si>
    <t>KEUKANG</t>
  </si>
  <si>
    <t>NGUIANGO</t>
  </si>
  <si>
    <t>P057518175695S</t>
  </si>
  <si>
    <t>AKE ERIC EKINE</t>
  </si>
  <si>
    <t>002367653122048</t>
  </si>
  <si>
    <t>P029116160380Z</t>
  </si>
  <si>
    <t>P026600423316H</t>
  </si>
  <si>
    <t>FOKAM ANTOINE</t>
  </si>
  <si>
    <t>P047016298266B</t>
  </si>
  <si>
    <t>PAGUELE WOUDINI</t>
  </si>
  <si>
    <t>00237652347659</t>
  </si>
  <si>
    <t>P056817946820L</t>
  </si>
  <si>
    <t>LEAD’S SERVICES</t>
  </si>
  <si>
    <t>653166226</t>
  </si>
  <si>
    <t>P057717185475C</t>
  </si>
  <si>
    <t>FANGA TCHOUNDJIN</t>
  </si>
  <si>
    <t>00237691328810</t>
  </si>
  <si>
    <t>P088217173954C</t>
  </si>
  <si>
    <t>FETSE TCHUENCHIE</t>
  </si>
  <si>
    <t>ANDRE AIME</t>
  </si>
  <si>
    <t>698326120</t>
  </si>
  <si>
    <t>P077212573301Y</t>
  </si>
  <si>
    <t>TCHATCHOUANG SYLVIE BEATRICE</t>
  </si>
  <si>
    <t>677315221</t>
  </si>
  <si>
    <t>P127716314591H</t>
  </si>
  <si>
    <t>GAGUE MBOUWEU</t>
  </si>
  <si>
    <t>JUSTIN ROLLIN</t>
  </si>
  <si>
    <t>00237655452143</t>
  </si>
  <si>
    <t>DERRIÈRE LE STADE MUNICIPAL</t>
  </si>
  <si>
    <t>P118814851540R</t>
  </si>
  <si>
    <t>NGOLI</t>
  </si>
  <si>
    <t>ROSE STEPHANIE</t>
  </si>
  <si>
    <t>679261381</t>
  </si>
  <si>
    <t>AVANT LYCEE SCIENTIFIQUE</t>
  </si>
  <si>
    <t>P027017157016Q</t>
  </si>
  <si>
    <t>TCHINDA EPOUSE TCHOFO</t>
  </si>
  <si>
    <t>CLALICE</t>
  </si>
  <si>
    <t>699959873</t>
  </si>
  <si>
    <t>P099016380144A</t>
  </si>
  <si>
    <t>GNEBEKA</t>
  </si>
  <si>
    <t>(ETS MAGAO)</t>
  </si>
  <si>
    <t>00237694571146</t>
  </si>
  <si>
    <t>P077718271034Z</t>
  </si>
  <si>
    <t>MOUSSA ALLO KOL-HODE</t>
  </si>
  <si>
    <t>00237691 91 72 53</t>
  </si>
  <si>
    <t>ZABA II YAGOUA</t>
  </si>
  <si>
    <t>CAPENTRY WORKSHOP</t>
  </si>
  <si>
    <t>P127916286391M</t>
  </si>
  <si>
    <t>JESSE NGONG</t>
  </si>
  <si>
    <t>677199463</t>
  </si>
  <si>
    <t>TIMBER SHED, OLD MARKET</t>
  </si>
  <si>
    <t>P122017101158J</t>
  </si>
  <si>
    <t>TALLA BERNARD</t>
  </si>
  <si>
    <t>M101717249845S</t>
  </si>
  <si>
    <t>EP BETSOUNG</t>
  </si>
  <si>
    <t>ENSEIGNEMET</t>
  </si>
  <si>
    <t>M129717770716Y</t>
  </si>
  <si>
    <t>GTTC BANGEM</t>
  </si>
  <si>
    <t>672433701</t>
  </si>
  <si>
    <t>P019012582580N</t>
  </si>
  <si>
    <t>Effok Kaptué Clarisse Michèle</t>
  </si>
  <si>
    <t>Ets Michèle et sœurs</t>
  </si>
  <si>
    <t>699 308 820</t>
  </si>
  <si>
    <t>montée maison blanche</t>
  </si>
  <si>
    <t>M012317861481R</t>
  </si>
  <si>
    <t>GADGETS PUBLICITAIRES</t>
  </si>
  <si>
    <t>M012317827624Z</t>
  </si>
  <si>
    <t>CEGEC SARL</t>
  </si>
  <si>
    <t>696068540</t>
  </si>
  <si>
    <t>M051712624983F</t>
  </si>
  <si>
    <t>BEERUS CORPORATE SARL</t>
  </si>
  <si>
    <t>691481686</t>
  </si>
  <si>
    <t>P068717704821D</t>
  </si>
  <si>
    <t>YENE</t>
  </si>
  <si>
    <t>MICHELLE LAURE POLNAREFFE</t>
  </si>
  <si>
    <t>00237694830198</t>
  </si>
  <si>
    <t>FACE LYCEE DE NEW-BELL</t>
  </si>
  <si>
    <t>P028312261453Y</t>
  </si>
  <si>
    <t>698282333</t>
  </si>
  <si>
    <t>P020116332152Y</t>
  </si>
  <si>
    <t>DIAWARA HAMADY</t>
  </si>
  <si>
    <t>M082316034258D</t>
  </si>
  <si>
    <t>SOCIÉTÉ CIVILE IMMOBILIÈRE DAISSON'S CORPORATION</t>
  </si>
  <si>
    <t>SCI DAISSON'S CO</t>
  </si>
  <si>
    <t>ACQUISITION ET CONSTRUCTION ET EXPLOITATION PAR BAIL DES IMMEUBLES</t>
  </si>
  <si>
    <t>694977846</t>
  </si>
  <si>
    <t>BP 21 MAROUA</t>
  </si>
  <si>
    <t>P039017024612R</t>
  </si>
  <si>
    <t>SIGHAKA SIGHAKA</t>
  </si>
  <si>
    <t>DAMIEN ANGE</t>
  </si>
  <si>
    <t>650988750</t>
  </si>
  <si>
    <t>P095512415568L</t>
  </si>
  <si>
    <t>PAM MAMA</t>
  </si>
  <si>
    <t>ETS PAM</t>
  </si>
  <si>
    <t>699523120</t>
  </si>
  <si>
    <t>P018312546566M</t>
  </si>
  <si>
    <t>678102850</t>
  </si>
  <si>
    <t>P045617415911M</t>
  </si>
  <si>
    <t>ATINDOGBE LOGBO AKONDE</t>
  </si>
  <si>
    <t>00237677563704</t>
  </si>
  <si>
    <t>P118914415456R</t>
  </si>
  <si>
    <t>TIENTCHEU ANTOINE GABY</t>
  </si>
  <si>
    <t>ETS TIENT SERVICES</t>
  </si>
  <si>
    <t>677268566</t>
  </si>
  <si>
    <t>P026717173766F</t>
  </si>
  <si>
    <t>ONYEBUCHI OKORO</t>
  </si>
  <si>
    <t>MODESTUS</t>
  </si>
  <si>
    <t>00237695654079</t>
  </si>
  <si>
    <t>P086418297049C</t>
  </si>
  <si>
    <t>ENYEE</t>
  </si>
  <si>
    <t>AUGUSTIN CLAUDE</t>
  </si>
  <si>
    <t>P087813467927K</t>
  </si>
  <si>
    <t>SOKOUDJOU TALLA MATURIN STEPHANE</t>
  </si>
  <si>
    <t>JAPOMA EBOUTOU</t>
  </si>
  <si>
    <t>P018312283589M</t>
  </si>
  <si>
    <t>676518848</t>
  </si>
  <si>
    <t>P029312172996R</t>
  </si>
  <si>
    <t>NZIME KAMADJA ANNICK</t>
  </si>
  <si>
    <t>ETS NZIME KAMADJA ANNICK</t>
  </si>
  <si>
    <t>699546021</t>
  </si>
  <si>
    <t>P114318510858U</t>
  </si>
  <si>
    <t>ELESSA ARMAND</t>
  </si>
  <si>
    <t>696115572</t>
  </si>
  <si>
    <t>AKAWA</t>
  </si>
  <si>
    <t>M072316091307T</t>
  </si>
  <si>
    <t>NONO ENGINEERING SARL</t>
  </si>
  <si>
    <t>675032554</t>
  </si>
  <si>
    <t>P058012412605C</t>
  </si>
  <si>
    <t>NAMEN MARIE</t>
  </si>
  <si>
    <t>675382273</t>
  </si>
  <si>
    <t>FOLAP</t>
  </si>
  <si>
    <t>AGRICULTURE-VENTE ENGRAIS</t>
  </si>
  <si>
    <t>M012416345655B</t>
  </si>
  <si>
    <t>GIC LEMOU AGRI-MILLENAIRE</t>
  </si>
  <si>
    <t>CARREFOUR NOUVELLE ROUTE</t>
  </si>
  <si>
    <t>P017317137446L</t>
  </si>
  <si>
    <t>INKACHADOU</t>
  </si>
  <si>
    <t>674869635</t>
  </si>
  <si>
    <t>FACE FOYER BAMENDA</t>
  </si>
  <si>
    <t>P018017431846G</t>
  </si>
  <si>
    <t>0023678760485</t>
  </si>
  <si>
    <t>TRANSPORT,COMMERCE,FAB,VTE CAFE</t>
  </si>
  <si>
    <t>P078112173391S</t>
  </si>
  <si>
    <t>ETS CAFE DU SAHEL</t>
  </si>
  <si>
    <t>YASSA-VERS ECOLE CATHOLIQUE</t>
  </si>
  <si>
    <t>M112217769173M</t>
  </si>
  <si>
    <t>SOCIETE CAMEROUNAISE DE COMMERCE ET DE SERVICE</t>
  </si>
  <si>
    <t>STE CCS SARL</t>
  </si>
  <si>
    <t>Prestations services/fourniture/import-Export/transport/transit/</t>
  </si>
  <si>
    <t>Prestations de services/commerce general</t>
  </si>
  <si>
    <t>P017514963617J</t>
  </si>
  <si>
    <t>MOUKALA BALOTOKEN RODRIGUE</t>
  </si>
  <si>
    <t>ETS PAMRIGUE</t>
  </si>
  <si>
    <t>697954239</t>
  </si>
  <si>
    <t>M022014405146X</t>
  </si>
  <si>
    <t>SOCIETE KENNETH CAMEROUN SARL</t>
  </si>
  <si>
    <t>KENNETHCAM SARL</t>
  </si>
  <si>
    <t>P095812329530H</t>
  </si>
  <si>
    <t>NGONO MENKOE</t>
  </si>
  <si>
    <t>P056400477169D</t>
  </si>
  <si>
    <t>ONGBAKAK</t>
  </si>
  <si>
    <t>ANDREE FLORENCE</t>
  </si>
  <si>
    <t>699144572</t>
  </si>
  <si>
    <t>P027912116064J</t>
  </si>
  <si>
    <t>NOUKETON NGOUDJOU SERGE</t>
  </si>
  <si>
    <t>ETS NOUKETON NGOUDJOU SERGE</t>
  </si>
  <si>
    <t>TRAITEMENT DES FACTURES,COMMERCE GENERAL</t>
  </si>
  <si>
    <t>P089014403181Z</t>
  </si>
  <si>
    <t>KAMGUIEU WACHE</t>
  </si>
  <si>
    <t>697800834</t>
  </si>
  <si>
    <t>BAMENA /BANGANGTE</t>
  </si>
  <si>
    <t>P049816092176M</t>
  </si>
  <si>
    <t>NNAJI JOSHUA CHINECHEREM</t>
  </si>
  <si>
    <t>M102116578664Q</t>
  </si>
  <si>
    <t>THE BEST K SARL</t>
  </si>
  <si>
    <t>BEST K</t>
  </si>
  <si>
    <t>679332575</t>
  </si>
  <si>
    <t>VENTE FOURNITURES SCOLAIRE</t>
  </si>
  <si>
    <t>P029512641265L</t>
  </si>
  <si>
    <t>NYANKEU NZOUETOM ORLINE</t>
  </si>
  <si>
    <t>NYANKEU NZOUETOM</t>
  </si>
  <si>
    <t>694063826</t>
  </si>
  <si>
    <t>P128518523970R</t>
  </si>
  <si>
    <t>VALÉRY OBI</t>
  </si>
  <si>
    <t>674543904</t>
  </si>
  <si>
    <t>P019112442027W</t>
  </si>
  <si>
    <t>P099218100829L</t>
  </si>
  <si>
    <t>SONKOUE YONTA</t>
  </si>
  <si>
    <t>00237673963845</t>
  </si>
  <si>
    <t>BEPANDA YONYONG</t>
  </si>
  <si>
    <t>P038316021858W</t>
  </si>
  <si>
    <t>TAKOUGOUM FEUTCHA</t>
  </si>
  <si>
    <t>PROSPER MERIME</t>
  </si>
  <si>
    <t>654564161</t>
  </si>
  <si>
    <t>P128118262259D</t>
  </si>
  <si>
    <t>695183593</t>
  </si>
  <si>
    <t>CABINET D'ETUDES ARCHITECTURALES</t>
  </si>
  <si>
    <t>M041712626231P</t>
  </si>
  <si>
    <t>ARCHIMAG SARL</t>
  </si>
  <si>
    <t>695295773</t>
  </si>
  <si>
    <t>M041612502598B</t>
  </si>
  <si>
    <t>PEERS EXCHANGE CAMEROON AGENCY</t>
  </si>
  <si>
    <t>P047712705057L</t>
  </si>
  <si>
    <t>BOUAGAWOH</t>
  </si>
  <si>
    <t>693 122 048</t>
  </si>
  <si>
    <t>P038117666001L</t>
  </si>
  <si>
    <t>TABEKOU</t>
  </si>
  <si>
    <t>682679303</t>
  </si>
  <si>
    <t>P028212488002C</t>
  </si>
  <si>
    <t>NGOWA JEAN PIERRE</t>
  </si>
  <si>
    <t>ETS NGOWA JEAN PIERRE</t>
  </si>
  <si>
    <t>M041100039024Y</t>
  </si>
  <si>
    <t>SUCESS LAY PRIVATE B N S</t>
  </si>
  <si>
    <t>676476492</t>
  </si>
  <si>
    <t>P018712131136D</t>
  </si>
  <si>
    <t>MOTAZE CEQUI DANETS</t>
  </si>
  <si>
    <t>ETS MOTAZE CEQUIDAN</t>
  </si>
  <si>
    <t>699 290 253</t>
  </si>
  <si>
    <t>P017718053549D</t>
  </si>
  <si>
    <t>NSAA</t>
  </si>
  <si>
    <t>ELIAS AIME</t>
  </si>
  <si>
    <t>00237672695051</t>
  </si>
  <si>
    <t>COMMERCE GENERAL/VENTE BOISSONS ALCOOLISEES</t>
  </si>
  <si>
    <t>P086400154514H</t>
  </si>
  <si>
    <t>ANO NAMA RENE</t>
  </si>
  <si>
    <t>ETS ANERE</t>
  </si>
  <si>
    <t>679 80 08 43</t>
  </si>
  <si>
    <t>M072318532149N</t>
  </si>
  <si>
    <t>GROUPE WABO SARL</t>
  </si>
  <si>
    <t>GROUPE WABO</t>
  </si>
  <si>
    <t>TRANSPORT INTERURBAIN DE PERSONNES ET DE MARCHANDISES, TRANSPORT ET DISTRIBUTION DES COLIS ET COURRIERS, PRESTATION DE SERVICES, COMMERCE GENERAL, VENTE EN GROS ET DETAILS, IMPORT-EXPORT, PRESENTANT C</t>
  </si>
  <si>
    <t>00237678271326</t>
  </si>
  <si>
    <t>P039516410193Q</t>
  </si>
  <si>
    <t>ABAKAR EHMAT</t>
  </si>
  <si>
    <t>690660620</t>
  </si>
  <si>
    <t>M012217029686Z</t>
  </si>
  <si>
    <t>COIFFEUSSE</t>
  </si>
  <si>
    <t>P108416372936R</t>
  </si>
  <si>
    <t>YOUMSSI FOTSO</t>
  </si>
  <si>
    <t>ISABELLE JUDITH</t>
  </si>
  <si>
    <t>671681509</t>
  </si>
  <si>
    <t>YOUMSSIISABELLE@GMAIL.COM</t>
  </si>
  <si>
    <t>M010016277594T</t>
  </si>
  <si>
    <t>3S MOTORS</t>
  </si>
  <si>
    <t>002376202552170</t>
  </si>
  <si>
    <t>P015400176682J</t>
  </si>
  <si>
    <t>INOUSSA IBRAHIM</t>
  </si>
  <si>
    <t>Inoussa</t>
  </si>
  <si>
    <t>675448723</t>
  </si>
  <si>
    <t>face florentin</t>
  </si>
  <si>
    <t>P026512527641Z</t>
  </si>
  <si>
    <t>KAMTCHOU SUZANNE</t>
  </si>
  <si>
    <t>679 15 70 99</t>
  </si>
  <si>
    <t>FACE DOMICILE TANKOU</t>
  </si>
  <si>
    <t>MINI GARGOTE</t>
  </si>
  <si>
    <t>P016800561991M</t>
  </si>
  <si>
    <t>AMINATOU SADOU</t>
  </si>
  <si>
    <t>698.51.41.42</t>
  </si>
  <si>
    <t>B/0837</t>
  </si>
  <si>
    <t>P120017364640B</t>
  </si>
  <si>
    <t>EMMANUEL IKECHUKWU</t>
  </si>
  <si>
    <t>693093268</t>
  </si>
  <si>
    <t>P029217326743Z</t>
  </si>
  <si>
    <t>KONGNE TAWOUE BECAUD LABASS</t>
  </si>
  <si>
    <t>ETS GENERAL CELLING SYSTEMS</t>
  </si>
  <si>
    <t>695 652 459 - 672637 028</t>
  </si>
  <si>
    <t>P108112586290W</t>
  </si>
  <si>
    <t>ABOMO EPSEE BEYIDE</t>
  </si>
  <si>
    <t>ADELAIDE HERVIGE NADEGE</t>
  </si>
  <si>
    <t>691554290</t>
  </si>
  <si>
    <t>VENTE COUVERTURES FRIPERIE</t>
  </si>
  <si>
    <t>P106317483384X</t>
  </si>
  <si>
    <t>KOPTOU.</t>
  </si>
  <si>
    <t>00237 695155562</t>
  </si>
  <si>
    <t>MARCHÉ A COMPTOIR A161</t>
  </si>
  <si>
    <t>P058617198453P</t>
  </si>
  <si>
    <t>NANGSINLA</t>
  </si>
  <si>
    <t>M082217553818K</t>
  </si>
  <si>
    <t>MAXIMO SHOP SARL</t>
  </si>
  <si>
    <t>00237699694060</t>
  </si>
  <si>
    <t>COLLEGE WISDOM</t>
  </si>
  <si>
    <t>ENTREE-ECOLE FACE COLLEGE WISDOM</t>
  </si>
  <si>
    <t>COMMERCE GNL-IMP/EXP,PRET A -PORTER</t>
  </si>
  <si>
    <t>P088112759500G</t>
  </si>
  <si>
    <t>NSIMI AKAMBA</t>
  </si>
  <si>
    <t>ETS KENZERIN</t>
  </si>
  <si>
    <t>657177978</t>
  </si>
  <si>
    <t>M042116057469P</t>
  </si>
  <si>
    <t>UNIVERS PHYTOLOGIE INTERNATIONAL SARL</t>
  </si>
  <si>
    <t>U-PHY INTERNATIONAL SARL</t>
  </si>
  <si>
    <t>PRESTATIONS ET PRODUCTION DES PRODUITS DE SANTE A BASE DE PLANTE MÉDICAL, DISTRIBUTION DES PRODUITS &amp; MATÉRIELS PHYTOSANITAIRES ET FORMATION DES PRATICIENS,PRESTATION DE SERVICES D’HYGIÈNE DE L’ENVIRO</t>
  </si>
  <si>
    <t>690968607</t>
  </si>
  <si>
    <t>ENTREE DU STADE MUNICIPAL</t>
  </si>
  <si>
    <t>ENTREE STADE MUNICIPAL DE BAFOUSSAM</t>
  </si>
  <si>
    <t>P067012649672J</t>
  </si>
  <si>
    <t>NGWA EYONGABI CARLSON</t>
  </si>
  <si>
    <t>(SWISSLINK HIGHER INSTIT. OF BUS.TECH.KUMBA)</t>
  </si>
  <si>
    <t>652531289</t>
  </si>
  <si>
    <t>P029614404109F</t>
  </si>
  <si>
    <t>DIBOUNDJE MATEKE</t>
  </si>
  <si>
    <t>ARLETTE LILIANE</t>
  </si>
  <si>
    <t>CCE GL/PREST SCES/TRANSPORT</t>
  </si>
  <si>
    <t>P108412337594K</t>
  </si>
  <si>
    <t>ENEZU OKECHUKWU DANIEL</t>
  </si>
  <si>
    <t>ETS DESTINEE AUTOMOBILES</t>
  </si>
  <si>
    <t>P085516110065U</t>
  </si>
  <si>
    <t>DIME EPSE MOUSSI</t>
  </si>
  <si>
    <t>PK 14 MARCHÉ</t>
  </si>
  <si>
    <t>GENERAL COMMERCE/CONTRACTS, SUPPLIES</t>
  </si>
  <si>
    <t>P108017403790N</t>
  </si>
  <si>
    <t>AKAMIN</t>
  </si>
  <si>
    <t>MACELUS AMINEBEH (AMA GLOBAL)</t>
  </si>
  <si>
    <t>679406142</t>
  </si>
  <si>
    <t>P017916077757U</t>
  </si>
  <si>
    <t>ONODUGO</t>
  </si>
  <si>
    <t>AGATHA UCHENNA</t>
  </si>
  <si>
    <t>M071017245610N</t>
  </si>
  <si>
    <t>CES DE GAWAR</t>
  </si>
  <si>
    <t>675210867</t>
  </si>
  <si>
    <t>P068714971350Z</t>
  </si>
  <si>
    <t>EKOSSONO TSOUNGUI</t>
  </si>
  <si>
    <t>Carrefour sang</t>
  </si>
  <si>
    <t>P089018570116A</t>
  </si>
  <si>
    <t>695100965</t>
  </si>
  <si>
    <t>P029518581762B</t>
  </si>
  <si>
    <t>VITRICE</t>
  </si>
  <si>
    <t>651876129</t>
  </si>
  <si>
    <t>P037916564973W</t>
  </si>
  <si>
    <t>TSOPKENG MAKON EPSE EYOUM</t>
  </si>
  <si>
    <t>694513319</t>
  </si>
  <si>
    <t>M091300048097W</t>
  </si>
  <si>
    <t>GPE SCOL BIL LAIC LA CHRYSALIDE</t>
  </si>
  <si>
    <t>TAMDJA-CNPS</t>
  </si>
  <si>
    <t>P108718287548K</t>
  </si>
  <si>
    <t>BEKONO NGUINI</t>
  </si>
  <si>
    <t>HUBERT OLIVIER</t>
  </si>
  <si>
    <t>655789043</t>
  </si>
  <si>
    <t>P017400519345G</t>
  </si>
  <si>
    <t>Yamaga Kouega Clément</t>
  </si>
  <si>
    <t>Ets Yamaga</t>
  </si>
  <si>
    <t>697 882 021/677 878 090</t>
  </si>
  <si>
    <t>P038816808105C</t>
  </si>
  <si>
    <t>NOUBOE</t>
  </si>
  <si>
    <t>675837998</t>
  </si>
  <si>
    <t>FACE GRAND Z</t>
  </si>
  <si>
    <t>P058312148997U</t>
  </si>
  <si>
    <t>ATEMEJAME NGBWA LYDIE CLAUDINE</t>
  </si>
  <si>
    <t>ETS ATEMEJAME NGBWA LYDIE</t>
  </si>
  <si>
    <t>CENTR VILLE</t>
  </si>
  <si>
    <t>COMMUNICATION D ENTREPRISE/FORMATIONS/CONSEIL</t>
  </si>
  <si>
    <t>M021912753322A</t>
  </si>
  <si>
    <t>NOTICE INTERNATIONAL</t>
  </si>
  <si>
    <t>N.I.</t>
  </si>
  <si>
    <t>RUE FOCH FACE TOTAL EQUINOXE</t>
  </si>
  <si>
    <t>M061915211203P</t>
  </si>
  <si>
    <t>COLLEGE BILINGUE LINDA ET LES ANGES</t>
  </si>
  <si>
    <t>CBLA</t>
  </si>
  <si>
    <t>P056812547331C</t>
  </si>
  <si>
    <t>MEBOUODA EPSEE KENGNE</t>
  </si>
  <si>
    <t>699553492</t>
  </si>
  <si>
    <t>P069516202564Q</t>
  </si>
  <si>
    <t>INOUA IBRAHIM</t>
  </si>
  <si>
    <t>690701622</t>
  </si>
  <si>
    <t>M081117753878Z</t>
  </si>
  <si>
    <t>LYBI TOULA-NDZONG</t>
  </si>
  <si>
    <t>693563888</t>
  </si>
  <si>
    <t>NDZONG</t>
  </si>
  <si>
    <t>P016112574193M</t>
  </si>
  <si>
    <t>DJIMELI PAUL</t>
  </si>
  <si>
    <t>670641839</t>
  </si>
  <si>
    <t>FACE COLLEGE TANKOU</t>
  </si>
  <si>
    <t>VENTE DE FARINE DE MANIOC</t>
  </si>
  <si>
    <t>P017518526713Z</t>
  </si>
  <si>
    <t>673879035</t>
  </si>
  <si>
    <t>P079015129391K</t>
  </si>
  <si>
    <t>695083286</t>
  </si>
  <si>
    <t>SOCAPALM CARREFOUR BRIGARDE</t>
  </si>
  <si>
    <t>P017900557866F</t>
  </si>
  <si>
    <t>NOUYADJAM TCHOKOSSI</t>
  </si>
  <si>
    <t>69733785</t>
  </si>
  <si>
    <t>P017500030444W</t>
  </si>
  <si>
    <t>BLAISE JULES</t>
  </si>
  <si>
    <t>677253369</t>
  </si>
  <si>
    <t>DERN P EKOUNOU</t>
  </si>
  <si>
    <t>P089012502789U</t>
  </si>
  <si>
    <t>MBENG BOUM</t>
  </si>
  <si>
    <t>JOSLAIN JOSEPH</t>
  </si>
  <si>
    <t>694819937</t>
  </si>
  <si>
    <t>P117412269168Y</t>
  </si>
  <si>
    <t>JOSEPHINE ADIMOHIA</t>
  </si>
  <si>
    <t>P014618366760J</t>
  </si>
  <si>
    <t>KOMGUE</t>
  </si>
  <si>
    <t>RUE PASTEUR QUARTIER NYLON</t>
  </si>
  <si>
    <t>P068012417706T</t>
  </si>
  <si>
    <t>Dongmo Georgette</t>
  </si>
  <si>
    <t>678900643</t>
  </si>
  <si>
    <t>P066800338575N</t>
  </si>
  <si>
    <t>KOUAM MOISE</t>
  </si>
  <si>
    <t>675319305</t>
  </si>
  <si>
    <t>P010116670051J</t>
  </si>
  <si>
    <t>ANAS GARBA</t>
  </si>
  <si>
    <t>00237697677124</t>
  </si>
  <si>
    <t>MARCHE CENTRAL BLOC E BE 102</t>
  </si>
  <si>
    <t>P077518537771P</t>
  </si>
  <si>
    <t>MABEKOU EPOUSE MANSSA</t>
  </si>
  <si>
    <t>ESTHER LEONIE</t>
  </si>
  <si>
    <t>697526438</t>
  </si>
  <si>
    <t>P017215993959G</t>
  </si>
  <si>
    <t>NGUEMEKAM</t>
  </si>
  <si>
    <t>00237674868035</t>
  </si>
  <si>
    <t>P028016373734L</t>
  </si>
  <si>
    <t>ENEH</t>
  </si>
  <si>
    <t>FRÉDÉRICK</t>
  </si>
  <si>
    <t>00237506678914</t>
  </si>
  <si>
    <t>proprietaire de station service</t>
  </si>
  <si>
    <t>P125316855777T</t>
  </si>
  <si>
    <t>NGOUMGNA</t>
  </si>
  <si>
    <t>670222078</t>
  </si>
  <si>
    <t>TRAVAUX/MAINTENANCE METALLIQUE</t>
  </si>
  <si>
    <t>M111812729286M</t>
  </si>
  <si>
    <t>CLE DE TECGHNOLOGIE INDUSTRIELLE</t>
  </si>
  <si>
    <t>DU CAMROUN. "C.T.I.C" SARL</t>
  </si>
  <si>
    <t>699686096</t>
  </si>
  <si>
    <t>P015912409254N</t>
  </si>
  <si>
    <t>NGACHILI RIKIATOU EP NJILIE</t>
  </si>
  <si>
    <t>P016212407684X</t>
  </si>
  <si>
    <t>DAOUI</t>
  </si>
  <si>
    <t>677664521</t>
  </si>
  <si>
    <t>P097316274418X</t>
  </si>
  <si>
    <t>EUGENNIE LUCRESSE</t>
  </si>
  <si>
    <t>L'HOTEL BATOUMI</t>
  </si>
  <si>
    <t>P059112419121J</t>
  </si>
  <si>
    <t>NGUELEODAÏ ROGER TCHIDEME</t>
  </si>
  <si>
    <t>ETS NGUELEODAI ROGERT TCHIDEME</t>
  </si>
  <si>
    <t>M051712623533E</t>
  </si>
  <si>
    <t>SOCIETE PROSYGMA SARL</t>
  </si>
  <si>
    <t>PRESTATAIRE - SERVICES-TIC EDITEUR DE SOLUTION INFORMATIQUE</t>
  </si>
  <si>
    <t>699919576</t>
  </si>
  <si>
    <t>DERRIERE PHARMACIE COSMOS</t>
  </si>
  <si>
    <t>M070615241287K</t>
  </si>
  <si>
    <t>ECOLE PRIMAIRE PRIVÉE LAÏQUE LES NONIS</t>
  </si>
  <si>
    <t>696542798</t>
  </si>
  <si>
    <t>M042217309204H</t>
  </si>
  <si>
    <t>IBTISAM PLUS SARL</t>
  </si>
  <si>
    <t>IP SARL</t>
  </si>
  <si>
    <t>COMMERCE GENERAL, IMPORT_EXPORT,BTP,TRANSPORT,SERVICES, TRANSIT</t>
  </si>
  <si>
    <t>699611074</t>
  </si>
  <si>
    <t>CONTRACTS/SUP</t>
  </si>
  <si>
    <t>P066200400005T</t>
  </si>
  <si>
    <t>AMBE NFORGANG CLETUS</t>
  </si>
  <si>
    <t>C/O TRINITY ENTERPRISE</t>
  </si>
  <si>
    <t>BAMENDA/NEAR POLYTECH</t>
  </si>
  <si>
    <t>M122018511446H</t>
  </si>
  <si>
    <t>M110600021408X</t>
  </si>
  <si>
    <t>SOCIETE TAAHMANN COMPANY</t>
  </si>
  <si>
    <t>TAAHMANN COMPANY</t>
  </si>
  <si>
    <t>222202985</t>
  </si>
  <si>
    <t>P079215067875C</t>
  </si>
  <si>
    <t>ETS T.H.C LOGISTIQUE</t>
  </si>
  <si>
    <t>NGUIMGO HASSAN</t>
  </si>
  <si>
    <t>671 40 25 68 / 698 46 75 47</t>
  </si>
  <si>
    <t>P089116285018C</t>
  </si>
  <si>
    <t>MBOU FOOH</t>
  </si>
  <si>
    <t>0023711000000</t>
  </si>
  <si>
    <t>M022217277547L</t>
  </si>
  <si>
    <t>CAMEROON IMPORT SERVICES</t>
  </si>
  <si>
    <t>C.I.S</t>
  </si>
  <si>
    <t>IMPORT ET COMMERCIALISATION DES VEHICULES D'OCCASION, LOCATION VEHECULES,...</t>
  </si>
  <si>
    <t>0023767512475</t>
  </si>
  <si>
    <t>P057100406878D</t>
  </si>
  <si>
    <t>MONDE EPSE PEMPEME IRENE</t>
  </si>
  <si>
    <t>679220053</t>
  </si>
  <si>
    <t>P058917818460Z</t>
  </si>
  <si>
    <t>MAWA KENGMENE</t>
  </si>
  <si>
    <t>00237690087266</t>
  </si>
  <si>
    <t>P039316308031Y</t>
  </si>
  <si>
    <t>CHIAGA TCHOUAGA CLAUDE SIMPLICE</t>
  </si>
  <si>
    <t>00237TAN6543216789</t>
  </si>
  <si>
    <t>M051414848111F</t>
  </si>
  <si>
    <t>SOCIETE COOPERATIVE DES PRODUCTEURS ET ELEVEURS DU CAMEROUN</t>
  </si>
  <si>
    <t>STE COOP-PELCAM</t>
  </si>
  <si>
    <t>650876534</t>
  </si>
  <si>
    <t>P049416282348C</t>
  </si>
  <si>
    <t>ONUABUCHI ONYEMAECHI PRINCE</t>
  </si>
  <si>
    <t>P019116154463R</t>
  </si>
  <si>
    <t>M061517233585Y</t>
  </si>
  <si>
    <t>CS CATHOLIQUE DE BETARE-OYA</t>
  </si>
  <si>
    <t>Betare Oya</t>
  </si>
  <si>
    <t>P096400107873U</t>
  </si>
  <si>
    <t>MINSO</t>
  </si>
  <si>
    <t>M061512567917J</t>
  </si>
  <si>
    <t>ECOLE MATERNELLE ET PRIMAIRE LES PETITS SAGES</t>
  </si>
  <si>
    <t>EMP LES PETITS SAGES</t>
  </si>
  <si>
    <t>PK 14/PAPAS</t>
  </si>
  <si>
    <t>M042217291980J</t>
  </si>
  <si>
    <t>FRATERNITE ALIMENTAIRE ET DIVERS</t>
  </si>
  <si>
    <t>FRALID</t>
  </si>
  <si>
    <t>00237650265828</t>
  </si>
  <si>
    <t>P109818152274L</t>
  </si>
  <si>
    <t>00237680981777</t>
  </si>
  <si>
    <t>P028715620206B</t>
  </si>
  <si>
    <t>MPEG BOG</t>
  </si>
  <si>
    <t>LYMI</t>
  </si>
  <si>
    <t>P108714548624D</t>
  </si>
  <si>
    <t>NGUEFACK ATONTSA</t>
  </si>
  <si>
    <t>681901803903</t>
  </si>
  <si>
    <t>M051100037527H</t>
  </si>
  <si>
    <t>WORLD WIDE BUSINESS SARL</t>
  </si>
  <si>
    <t>676892424</t>
  </si>
  <si>
    <t>AVANT HOPITAL NYLON</t>
  </si>
  <si>
    <t>M022317954983S</t>
  </si>
  <si>
    <t>HOPE BUILDING CONCEPT SARL</t>
  </si>
  <si>
    <t>675320877</t>
  </si>
  <si>
    <t>ENTREE LYCEE BORNE 10</t>
  </si>
  <si>
    <t>P048416340234K</t>
  </si>
  <si>
    <t>MESTSEBE EPOUSE MAMBA A BESSONG</t>
  </si>
  <si>
    <t>BEATRICE SOLANGE</t>
  </si>
  <si>
    <t>670724565</t>
  </si>
  <si>
    <t>P105612548386A</t>
  </si>
  <si>
    <t>NGA OVANGA EPSEE EYEYA</t>
  </si>
  <si>
    <t>NNEME</t>
  </si>
  <si>
    <t>EMPLOYE SECRETARIAT A LEDUCATION</t>
  </si>
  <si>
    <t>P105113799324Z</t>
  </si>
  <si>
    <t>655358250</t>
  </si>
  <si>
    <t>P036912089682R</t>
  </si>
  <si>
    <t>678369699</t>
  </si>
  <si>
    <t>P032115789480C</t>
  </si>
  <si>
    <t>P122017420072T</t>
  </si>
  <si>
    <t>ATANGANA NOGO CHRISTIAN</t>
  </si>
  <si>
    <t>670538268</t>
  </si>
  <si>
    <t>P017018522449U</t>
  </si>
  <si>
    <t>KENNE EPSE NGOULA</t>
  </si>
  <si>
    <t>PHILOMENE.</t>
  </si>
  <si>
    <t>67773953</t>
  </si>
  <si>
    <t>P027112626548C</t>
  </si>
  <si>
    <t>KAMENI GABRIEL</t>
  </si>
  <si>
    <t>ETS KAMENI GABRIEL</t>
  </si>
  <si>
    <t>699827236</t>
  </si>
  <si>
    <t>P109016565873N</t>
  </si>
  <si>
    <t>DOBTA A GOUFAN</t>
  </si>
  <si>
    <t>PRÈS DE AMIGO</t>
  </si>
  <si>
    <t>P026600307440W</t>
  </si>
  <si>
    <t>KEMTCHOUAN</t>
  </si>
  <si>
    <t>677608593</t>
  </si>
  <si>
    <t>P046000451496S</t>
  </si>
  <si>
    <t>P087917402187S</t>
  </si>
  <si>
    <t>DJAMPOUP TCHOUTO</t>
  </si>
  <si>
    <t>AUGUSTIN NARCISSE</t>
  </si>
  <si>
    <t>TRANSFORMATION ET COMMERCIALISATION DES PRODUITS AGRO-ALIMENTAIRES ET COSMETIQUES / COMMERCE GENERAL / IMPORT-EXPORT</t>
  </si>
  <si>
    <t>M022317968464F</t>
  </si>
  <si>
    <t>TEXLA ENGINEERING SARL</t>
  </si>
  <si>
    <t>TEXLA</t>
  </si>
  <si>
    <t>CONTRÔLES RÈGLEMENTAIRES, TRAVAUX INDUSTRIELLES, INSPECTIONS (ELECTRICITÉ, LEVAGE, PRESSION) , ANALYSES &amp; MÉTROLOGIES DIVERSES (HUILES, SONORE, LUMIÈRE, PRESSION, PHYSIQUE), PRESTATION DE SERVICE, FOU</t>
  </si>
  <si>
    <t>00237696567453</t>
  </si>
  <si>
    <t>P127600063349N</t>
  </si>
  <si>
    <t>NGO MBELECK ROSINE</t>
  </si>
  <si>
    <t>ETS QUINCAILLERIE CENTRALE POUMA</t>
  </si>
  <si>
    <t>677854986</t>
  </si>
  <si>
    <t>P016013121189F</t>
  </si>
  <si>
    <t>KAPYA NEE KOUAYEP LUISE</t>
  </si>
  <si>
    <t>699434356</t>
  </si>
  <si>
    <t>M091216369138M</t>
  </si>
  <si>
    <t>TRINITY LAY PRIVATE BILINGUAL NURSERY AND PRIMARY SCHOOL</t>
  </si>
  <si>
    <t>Derrière hôpital chinois</t>
  </si>
  <si>
    <t>P019018170164U</t>
  </si>
  <si>
    <t>M032318075361L</t>
  </si>
  <si>
    <t>READY FOOD SARL</t>
  </si>
  <si>
    <t>TRANSFORMATIONE ET COMMERCIALISATION AGRO ALIMENTAIRE</t>
  </si>
  <si>
    <t>691461476</t>
  </si>
  <si>
    <t>M112217736491F</t>
  </si>
  <si>
    <t>DENARA MEDICAL SARL</t>
  </si>
  <si>
    <t>672161243</t>
  </si>
  <si>
    <t>APRÈS LYCÉE KOUMASSI</t>
  </si>
  <si>
    <t>P069517334254E</t>
  </si>
  <si>
    <t>TENE NGAKAM</t>
  </si>
  <si>
    <t>FACE PHCIE ST LAURENT</t>
  </si>
  <si>
    <t>P015200151370G</t>
  </si>
  <si>
    <t>ALZOUMA MOUMOUNI</t>
  </si>
  <si>
    <t>ETS ALZOUMA MOUMOUNI</t>
  </si>
  <si>
    <t>GERANCE-STATIONS SCES-CCE/GL</t>
  </si>
  <si>
    <t>P048012504935Y</t>
  </si>
  <si>
    <t>NDJOCK DANIEL GERARD</t>
  </si>
  <si>
    <t>ETS NDJOCK DANIEL GERARD</t>
  </si>
  <si>
    <t>699883032/696267249</t>
  </si>
  <si>
    <t>P119518532962X</t>
  </si>
  <si>
    <t>MAYONOU</t>
  </si>
  <si>
    <t>DORIANE LINDA</t>
  </si>
  <si>
    <t>00237658262619</t>
  </si>
  <si>
    <t>EXPLOITATION AGRICOLE ET ELEVAGE</t>
  </si>
  <si>
    <t>M082316023364G</t>
  </si>
  <si>
    <t>MARTEEN SARL</t>
  </si>
  <si>
    <t>P098812412414W</t>
  </si>
  <si>
    <t>DIFFO KUETE CHAVELIE</t>
  </si>
  <si>
    <t>ETS DIFFO KUETE CHAVELIE</t>
  </si>
  <si>
    <t>675314292</t>
  </si>
  <si>
    <t>M101712651539G</t>
  </si>
  <si>
    <t>TOUT EST GRACE ONTARIO SARL</t>
  </si>
  <si>
    <t>TEGO</t>
  </si>
  <si>
    <t>652360539</t>
  </si>
  <si>
    <t>FACE GUY MARCEL</t>
  </si>
  <si>
    <t>P037416397366Q</t>
  </si>
  <si>
    <t>ESSOH EBOUEL</t>
  </si>
  <si>
    <t>BRUNO CALVIN "ETS RIVER AND CO. PACKAGING AND SERVICES</t>
  </si>
  <si>
    <t>656632151</t>
  </si>
  <si>
    <t>GARAGE-PRESTATIONS-COMMERCE-IMP/EXP</t>
  </si>
  <si>
    <t>M021912749865N</t>
  </si>
  <si>
    <t>STE DE MAINT. DES VEHICULES DE MARQUE VOLKS, AUDI, PORCHE</t>
  </si>
  <si>
    <t>. "M.VAPP" SARL</t>
  </si>
  <si>
    <t>675 025 378</t>
  </si>
  <si>
    <t>P100018014004G</t>
  </si>
  <si>
    <t>ULRICH CANTONA</t>
  </si>
  <si>
    <t>00237655445000</t>
  </si>
  <si>
    <t>P129016382205T</t>
  </si>
  <si>
    <t>EYENGE VALANTINE</t>
  </si>
  <si>
    <t>ONDAMAL</t>
  </si>
  <si>
    <t>00237674506716</t>
  </si>
  <si>
    <t>P078314562035D</t>
  </si>
  <si>
    <t>LESSOMO LEBOGO EPSE BEYAKONG</t>
  </si>
  <si>
    <t>PHILOMENE CAROLLE</t>
  </si>
  <si>
    <t>675072426</t>
  </si>
  <si>
    <t>DÉPÔT PLANCHE</t>
  </si>
  <si>
    <t>P126918549644E</t>
  </si>
  <si>
    <t>CHEMBEUN WANDJI</t>
  </si>
  <si>
    <t>EPSE MOUNGANG BERTHE</t>
  </si>
  <si>
    <t>00237699984969</t>
  </si>
  <si>
    <t>3E RUE AUBERGE CASE 64</t>
  </si>
  <si>
    <t>P096416295887Z</t>
  </si>
  <si>
    <t>ATABON NKENG FOSSENTEH</t>
  </si>
  <si>
    <t>00237675905530</t>
  </si>
  <si>
    <t>TAMBO BOKO II</t>
  </si>
  <si>
    <t>P016500177322T</t>
  </si>
  <si>
    <t>CHIAWA</t>
  </si>
  <si>
    <t>P039315990008W</t>
  </si>
  <si>
    <t>MAYE NDOME</t>
  </si>
  <si>
    <t>NESTHORINE VALERIE</t>
  </si>
  <si>
    <t>0023765432178906</t>
  </si>
  <si>
    <t>P118317828098W</t>
  </si>
  <si>
    <t>VIVIAN AMBO ABANDA</t>
  </si>
  <si>
    <t>INDUSTRIE BRASSICOLE</t>
  </si>
  <si>
    <t>M129200000448L</t>
  </si>
  <si>
    <t>STE DE FABRICATIONS DES VINS DU CAMEROUN</t>
  </si>
  <si>
    <t>SOFAVINC SARL</t>
  </si>
  <si>
    <t>222 31 51 80</t>
  </si>
  <si>
    <t>P127400377519M</t>
  </si>
  <si>
    <t>NGO YETNA EPSEE NYABENGUE</t>
  </si>
  <si>
    <t>P115700116482K</t>
  </si>
  <si>
    <t>VANDER SCHUEREN MAURICE PAUL</t>
  </si>
  <si>
    <t>12 960</t>
  </si>
  <si>
    <t>BONAPRISO AVENUE DEGAULLE</t>
  </si>
  <si>
    <t>RESTAURANT LE SORENTO</t>
  </si>
  <si>
    <t>P098616330642M</t>
  </si>
  <si>
    <t>CHUKWU MATTHEW</t>
  </si>
  <si>
    <t>675533744</t>
  </si>
  <si>
    <t>M012416344389H</t>
  </si>
  <si>
    <t>DIAMOND LIMITED</t>
  </si>
  <si>
    <t>691369587</t>
  </si>
  <si>
    <t>P122017468887X</t>
  </si>
  <si>
    <t>TAMASON PRISCA (A)</t>
  </si>
  <si>
    <t>M091525228718U</t>
  </si>
  <si>
    <t>GROUPE SCOLAIRE BILINGUE PRIVE CATHOLIQUE ST FRANCOIS DE SALES</t>
  </si>
  <si>
    <t>656744577</t>
  </si>
  <si>
    <t>P078916250166J</t>
  </si>
  <si>
    <t>WOUASSOM WOUASSOM</t>
  </si>
  <si>
    <t>00237689831192</t>
  </si>
  <si>
    <t>P126416400052U</t>
  </si>
  <si>
    <t>BABANDOUBOU</t>
  </si>
  <si>
    <t>678947263</t>
  </si>
  <si>
    <t>GARE ROUTIERE MOAMPACK</t>
  </si>
  <si>
    <t>VALORISATION ET TRANSFORMATION</t>
  </si>
  <si>
    <t>M082217582209Y</t>
  </si>
  <si>
    <t>ETS MONEM AFRICA FOOD</t>
  </si>
  <si>
    <t>MAFOOD</t>
  </si>
  <si>
    <t>00237678662454</t>
  </si>
  <si>
    <t>GRANDE BARRIERE KOTTO</t>
  </si>
  <si>
    <t>VENTE DES TAPIS MOQUETTES</t>
  </si>
  <si>
    <t>P067216299399Z</t>
  </si>
  <si>
    <t>MAIRAMA SIDIBE</t>
  </si>
  <si>
    <t>P088915998173X</t>
  </si>
  <si>
    <t>TCHUIKOUA EPSE NGANKEU STEPHANIE</t>
  </si>
  <si>
    <t>P017512648612T</t>
  </si>
  <si>
    <t>MALONA JEANNE MARIE</t>
  </si>
  <si>
    <t>690524305</t>
  </si>
  <si>
    <t>P078212407187Y</t>
  </si>
  <si>
    <t>NOUBIAP POKAM</t>
  </si>
  <si>
    <t>YANNICK WILLIAM</t>
  </si>
  <si>
    <t>699243429</t>
  </si>
  <si>
    <t>NGOUSSO FACE HOPITAL GENERAL</t>
  </si>
  <si>
    <t>P120016285638S</t>
  </si>
  <si>
    <t>ETA JAMES NJOCK</t>
  </si>
  <si>
    <t>002376958700OO</t>
  </si>
  <si>
    <t>P018216486467Y</t>
  </si>
  <si>
    <t>YOUNOUSSA SIDDI SIDDI</t>
  </si>
  <si>
    <t>00237673922652</t>
  </si>
  <si>
    <t>P014016245702A</t>
  </si>
  <si>
    <t>ADOLPHE.</t>
  </si>
  <si>
    <t>00237644309871</t>
  </si>
  <si>
    <t>P067012498384S</t>
  </si>
  <si>
    <t>HAMAN KAFRANG</t>
  </si>
  <si>
    <t>676439549</t>
  </si>
  <si>
    <t>P030516010010M</t>
  </si>
  <si>
    <t>UGWUANYI PASCAL CHIMAOBI</t>
  </si>
  <si>
    <t>M050700022648K</t>
  </si>
  <si>
    <t>2 CTE SARL</t>
  </si>
  <si>
    <t>699973813</t>
  </si>
  <si>
    <t>TRANSPORT MARCHANDISES, PRESTATIONS DE SERVICES</t>
  </si>
  <si>
    <t>P016316610644X</t>
  </si>
  <si>
    <t>KARY NDOUMANAN IDRISS</t>
  </si>
  <si>
    <t>ETS KARY NDOUMANAN IDRISS KNI</t>
  </si>
  <si>
    <t>P109016565896W</t>
  </si>
  <si>
    <t>YAYA DJIBRILLA</t>
  </si>
  <si>
    <t>00237698695899</t>
  </si>
  <si>
    <t>OURO TCHÉDÉ</t>
  </si>
  <si>
    <t>M011100034920W</t>
  </si>
  <si>
    <t>AZIE BUSINESS CORPORATION SARL</t>
  </si>
  <si>
    <t>FACE ECOLE THERESTRA</t>
  </si>
  <si>
    <t>P066600250627C</t>
  </si>
  <si>
    <t>TOKO MBOUE ALPHONSE</t>
  </si>
  <si>
    <t>676442976</t>
  </si>
  <si>
    <t>EVEMENTIEL</t>
  </si>
  <si>
    <t>P019012671784B</t>
  </si>
  <si>
    <t>MFONOU NKENFACK</t>
  </si>
  <si>
    <t>BOKANESTINE DEGRAME</t>
  </si>
  <si>
    <t>P089917350269M</t>
  </si>
  <si>
    <t>DALAHILOU</t>
  </si>
  <si>
    <t>FACE PARC</t>
  </si>
  <si>
    <t>P068316409381D</t>
  </si>
  <si>
    <t>MBESSA ATANGANA</t>
  </si>
  <si>
    <t>SERGES ALPHONSE</t>
  </si>
  <si>
    <t>M040200023380F</t>
  </si>
  <si>
    <t>STE PHARMA PLUS SARL</t>
  </si>
  <si>
    <t>PHARMA PLUS</t>
  </si>
  <si>
    <t>FACE ANCIEN MESSA PRESSE</t>
  </si>
  <si>
    <t>M082217890824E</t>
  </si>
  <si>
    <t>NEGOCE CAM SARL</t>
  </si>
  <si>
    <t>P068316469172H</t>
  </si>
  <si>
    <t>679014166</t>
  </si>
  <si>
    <t>P047611716399D</t>
  </si>
  <si>
    <t>NGUE EPSE KELLA LOUISE THERESE LISETTE</t>
  </si>
  <si>
    <t>694140694</t>
  </si>
  <si>
    <t>P067117152451F</t>
  </si>
  <si>
    <t>FONDU NGUNGE PRUDENCIA</t>
  </si>
  <si>
    <t>00237677564916</t>
  </si>
  <si>
    <t>P122016296963K</t>
  </si>
  <si>
    <t>MOHNDI ALFRED MUOLOW</t>
  </si>
  <si>
    <t>P109517199801Z</t>
  </si>
  <si>
    <t>STEVINE SCHELLA</t>
  </si>
  <si>
    <t>699171464</t>
  </si>
  <si>
    <t>GARAGE PASSO</t>
  </si>
  <si>
    <t>P016116449984L</t>
  </si>
  <si>
    <t>BROUHAYA EPOUSE TCHOUMA</t>
  </si>
  <si>
    <t>M060900033511A</t>
  </si>
  <si>
    <t>COLLEGE LAIC LA DIGNITE</t>
  </si>
  <si>
    <t>LA DIGNITE</t>
  </si>
  <si>
    <t>675 000 861</t>
  </si>
  <si>
    <t>P127412619433Q</t>
  </si>
  <si>
    <t>MAGNEMOU MARIE YVONNE</t>
  </si>
  <si>
    <t>(ETS MATELEC)</t>
  </si>
  <si>
    <t>P056500524861Z</t>
  </si>
  <si>
    <t>PEKA EPSE NDAM SABIATOU</t>
  </si>
  <si>
    <t>P059616018786X</t>
  </si>
  <si>
    <t>BEDIS SADJO PATRICK FRANCK</t>
  </si>
  <si>
    <t>(ETS PARADISE SERVICE GROUP)</t>
  </si>
  <si>
    <t>PRESTATIONS DE SERVICES, COMMERCE GÉNÉRAL, IMPORT-EXPORT, CRÉATION DES SITES WEB ET APPLICATION</t>
  </si>
  <si>
    <t>00237693238517</t>
  </si>
  <si>
    <t>DOUALA, BONAPRISO RUE TOYOTA</t>
  </si>
  <si>
    <t>P059317948509X</t>
  </si>
  <si>
    <t>MEDIESSE DJOMKAM</t>
  </si>
  <si>
    <t>AMELINE DIANE</t>
  </si>
  <si>
    <t>652104793</t>
  </si>
  <si>
    <t>P015000118394T</t>
  </si>
  <si>
    <t>NGANKAM EPSE DJIDJODJUIM JULIENNE</t>
  </si>
  <si>
    <t>ETS NGANKAM</t>
  </si>
  <si>
    <t>675281587</t>
  </si>
  <si>
    <t>FACE ANCIEN BELAVIE</t>
  </si>
  <si>
    <t>P078716345929T</t>
  </si>
  <si>
    <t>NDONG GENESIS NAH</t>
  </si>
  <si>
    <t>00237677971218</t>
  </si>
  <si>
    <t>P096812490822M</t>
  </si>
  <si>
    <t>SIEGNI BERNADETTE</t>
  </si>
  <si>
    <t>SIEGNI</t>
  </si>
  <si>
    <t>679864775</t>
  </si>
  <si>
    <t>P096800220765U</t>
  </si>
  <si>
    <t>TIAKOUANG EMMANUEL</t>
  </si>
  <si>
    <t>CPT D 295</t>
  </si>
  <si>
    <t>P036118119987B</t>
  </si>
  <si>
    <t>NGUENFANG</t>
  </si>
  <si>
    <t>P048416265556H</t>
  </si>
  <si>
    <t>DOUNTIO ERNESTINE</t>
  </si>
  <si>
    <t>675611378</t>
  </si>
  <si>
    <t>P129818080734N</t>
  </si>
  <si>
    <t>JOSIANE GAELLE</t>
  </si>
  <si>
    <t>00237695979078</t>
  </si>
  <si>
    <t>ELECTRCIEN</t>
  </si>
  <si>
    <t>P068315251219J</t>
  </si>
  <si>
    <t>674817039</t>
  </si>
  <si>
    <t>P029416233627R</t>
  </si>
  <si>
    <t>ASABA</t>
  </si>
  <si>
    <t>GERTRINE ANUSONSONG</t>
  </si>
  <si>
    <t>00237678239504</t>
  </si>
  <si>
    <t>P017915102646R</t>
  </si>
  <si>
    <t>674375345</t>
  </si>
  <si>
    <t>FACE MOSQUÉE CENTRALE</t>
  </si>
  <si>
    <t>M100900029042S</t>
  </si>
  <si>
    <t>STE SOGEAP SARL</t>
  </si>
  <si>
    <t>ETS AURELIA PALACE</t>
  </si>
  <si>
    <t>699352905</t>
  </si>
  <si>
    <t>P117817472727H</t>
  </si>
  <si>
    <t>MBOUA MBOUA VICTOR PASCAL</t>
  </si>
  <si>
    <t>( ETS KAMER WOOD )</t>
  </si>
  <si>
    <t>679031240</t>
  </si>
  <si>
    <t>M061816360501B</t>
  </si>
  <si>
    <t>DJIOGO SERVICES AND PATNERS SARL</t>
  </si>
  <si>
    <t>00237690228893</t>
  </si>
  <si>
    <t>P078717515806W</t>
  </si>
  <si>
    <t>BOESSE</t>
  </si>
  <si>
    <t>00237675996544</t>
  </si>
  <si>
    <t>P037300499475Y</t>
  </si>
  <si>
    <t>M119700018705R</t>
  </si>
  <si>
    <t>FONDATION SAF</t>
  </si>
  <si>
    <t>695675101</t>
  </si>
  <si>
    <t>EXPLOITANTE KIOSQUE PMUC</t>
  </si>
  <si>
    <t>P118000308794X</t>
  </si>
  <si>
    <t>P078317531311Q</t>
  </si>
  <si>
    <t>DERICK NDAH</t>
  </si>
  <si>
    <t>TABENG</t>
  </si>
  <si>
    <t>00237675646005</t>
  </si>
  <si>
    <t>P028712572538W</t>
  </si>
  <si>
    <t>MOGUE ANNIQUE VERDIANE</t>
  </si>
  <si>
    <t>681947167</t>
  </si>
  <si>
    <t>QRTIER 4 BIS</t>
  </si>
  <si>
    <t>MAGASIN BIA BIA</t>
  </si>
  <si>
    <t>P126912128968Q</t>
  </si>
  <si>
    <t>FELIX YVES</t>
  </si>
  <si>
    <t>Mongo nam</t>
  </si>
  <si>
    <t>P126914380706Q</t>
  </si>
  <si>
    <t>TIOLO</t>
  </si>
  <si>
    <t>677688986</t>
  </si>
  <si>
    <t>DER MRS</t>
  </si>
  <si>
    <t>P057400554876C</t>
  </si>
  <si>
    <t>UNITY ELIAS GWATANG YANG</t>
  </si>
  <si>
    <t>ETS UNITY BOOKS</t>
  </si>
  <si>
    <t>699994868</t>
  </si>
  <si>
    <t>P029212644886N</t>
  </si>
  <si>
    <t>PEMPEME AZIZ</t>
  </si>
  <si>
    <t>667031198</t>
  </si>
  <si>
    <t>ROUTE SOUS PREFECTURE</t>
  </si>
  <si>
    <t>P037312517624K</t>
  </si>
  <si>
    <t>DJAMBA</t>
  </si>
  <si>
    <t>694 51 66 67</t>
  </si>
  <si>
    <t>A COTE GARAAGE TODOU</t>
  </si>
  <si>
    <t>P079418000955E</t>
  </si>
  <si>
    <t>ZOURIATOU NGANYUI</t>
  </si>
  <si>
    <t>00237676098518</t>
  </si>
  <si>
    <t>BP17</t>
  </si>
  <si>
    <t>P128616370938F</t>
  </si>
  <si>
    <t>LIN JIANHUA</t>
  </si>
  <si>
    <t>00237666666090000089</t>
  </si>
  <si>
    <t>P119115973396E</t>
  </si>
  <si>
    <t>ESSOME MILAIRE</t>
  </si>
  <si>
    <t>00237674236408</t>
  </si>
  <si>
    <t>P122017043106G</t>
  </si>
  <si>
    <t>NDIE FRANCOIS TEL 691602402</t>
  </si>
  <si>
    <t>691602402</t>
  </si>
  <si>
    <t>MENISIEN</t>
  </si>
  <si>
    <t>P029715111099M</t>
  </si>
  <si>
    <t>KENNE KOUAGNE</t>
  </si>
  <si>
    <t>BORICE</t>
  </si>
  <si>
    <t>672390658</t>
  </si>
  <si>
    <t>P056212720032T</t>
  </si>
  <si>
    <t>678272709</t>
  </si>
  <si>
    <t>M040400017593A</t>
  </si>
  <si>
    <t>COM. ACTIONS MULTIMEDIAS</t>
  </si>
  <si>
    <t>C.A.M.M. SARL</t>
  </si>
  <si>
    <t>697595404</t>
  </si>
  <si>
    <t>AMBASS FRANCE</t>
  </si>
  <si>
    <t>COMMERCE-PRESTATIONS-NEGOCE</t>
  </si>
  <si>
    <t>P127512441444F</t>
  </si>
  <si>
    <t>MOFEN YACOUBA</t>
  </si>
  <si>
    <t>ETS MOFEN</t>
  </si>
  <si>
    <t>697 050 877</t>
  </si>
  <si>
    <t>TERRASSEMENT-TRANSPORT-PRESTATIONS</t>
  </si>
  <si>
    <t>M031912757499R</t>
  </si>
  <si>
    <t>SOCIETE DES TERRASSIERS ET DES TRANSPORTEURS DU CAMEROUN</t>
  </si>
  <si>
    <t>STTC SARL</t>
  </si>
  <si>
    <t>699420230</t>
  </si>
  <si>
    <t>IMM LGQ 3É ETAGE FACE ANCIEN FROTAMBO</t>
  </si>
  <si>
    <t>M042116050451B</t>
  </si>
  <si>
    <t>TECHNICIENS ASSOCIÉS SARL</t>
  </si>
  <si>
    <t>695482262/ 696396228</t>
  </si>
  <si>
    <t>TRANSACTIONS/OPERATIONS FINANCIERES</t>
  </si>
  <si>
    <t>M032014408554B</t>
  </si>
  <si>
    <t>DEMBA SOYA SOCIETY SARL</t>
  </si>
  <si>
    <t>DSS SARL</t>
  </si>
  <si>
    <t>677406689</t>
  </si>
  <si>
    <t>P126818366013E</t>
  </si>
  <si>
    <t>MBOMO ISABELLE DÉSIRÉE</t>
  </si>
  <si>
    <t>658068977</t>
  </si>
  <si>
    <t>P017316055735K</t>
  </si>
  <si>
    <t>00237689097890</t>
  </si>
  <si>
    <t>P019212672098S</t>
  </si>
  <si>
    <t>SIELINOU  NGAMENI CLOTAIREREMY</t>
  </si>
  <si>
    <t>DOLLARSSNCR</t>
  </si>
  <si>
    <t>675429470</t>
  </si>
  <si>
    <t>M060900028031A</t>
  </si>
  <si>
    <t>STE TAD INTERNAT.SARL</t>
  </si>
  <si>
    <t>STE TAD INTER.SARL</t>
  </si>
  <si>
    <t>691519186</t>
  </si>
  <si>
    <t>P017712638119C</t>
  </si>
  <si>
    <t>MPONGO OLIVE CAROLINE</t>
  </si>
  <si>
    <t>MPONGO OLIVE</t>
  </si>
  <si>
    <t>671124874</t>
  </si>
  <si>
    <t>M071200042122U</t>
  </si>
  <si>
    <t>AFAM GROUP INTERNATIONAL (AGI)</t>
  </si>
  <si>
    <t>AGI</t>
  </si>
  <si>
    <t>VENTE DE PIECES DETACHEES (ELECTRONIQUE, ELECTROMECANIQUE OU MECANIQUE)</t>
  </si>
  <si>
    <t>1 214</t>
  </si>
  <si>
    <t>P067118510175K</t>
  </si>
  <si>
    <t>NJUIKOP EPSE TCHAKOUNTE</t>
  </si>
  <si>
    <t>EVONE</t>
  </si>
  <si>
    <t>677979031</t>
  </si>
  <si>
    <t>P056616025250F</t>
  </si>
  <si>
    <t>OKETUNJI AKINYEMI ANTHONY</t>
  </si>
  <si>
    <t>P058016979065P</t>
  </si>
  <si>
    <t>MOFIN KAMWA</t>
  </si>
  <si>
    <t>SINDJOUN CHRISTIANE</t>
  </si>
  <si>
    <t>677174335</t>
  </si>
  <si>
    <t>BTP/COMMERCE GENERAL/PRESTATIONS DIVERSES</t>
  </si>
  <si>
    <t>M032318084975U</t>
  </si>
  <si>
    <t>INTELLIGENT POWER KAYNA SARL</t>
  </si>
  <si>
    <t>IPK SARL</t>
  </si>
  <si>
    <t>698939695</t>
  </si>
  <si>
    <t>P086812328173Y</t>
  </si>
  <si>
    <t>MAKOUEFOUET MARIE</t>
  </si>
  <si>
    <t>675402048</t>
  </si>
  <si>
    <t>P068916196719T</t>
  </si>
  <si>
    <t>BONAWOUANG</t>
  </si>
  <si>
    <t>M022217140887G</t>
  </si>
  <si>
    <t>DREAM LAND DISTRIBUTION SARL</t>
  </si>
  <si>
    <t>DREAM LAND DISTRIBUTION</t>
  </si>
  <si>
    <t>DISTRIBUTION DES PRODUITS PETROLIERS, ALIMENTAIRES, PRODUITS DIVERS; PRESTATIONS DE SERVICES</t>
  </si>
  <si>
    <t>699463887</t>
  </si>
  <si>
    <t>PK 11 STATION OLA</t>
  </si>
  <si>
    <t>P037612737096Y</t>
  </si>
  <si>
    <t>NZOPET ALICE</t>
  </si>
  <si>
    <t>677604893</t>
  </si>
  <si>
    <t>IMMEUBLE AD LUCEM</t>
  </si>
  <si>
    <t>P107400265379S</t>
  </si>
  <si>
    <t>KWETI EPSE KWAMOU</t>
  </si>
  <si>
    <t>ETS KWETI EPSE KWAMOU</t>
  </si>
  <si>
    <t>699 71 07 09</t>
  </si>
  <si>
    <t>BILLETEUR MINPROFF</t>
  </si>
  <si>
    <t>P076600217763F</t>
  </si>
  <si>
    <t>ENAMA ELOUNDOU</t>
  </si>
  <si>
    <t>P119316988972E</t>
  </si>
  <si>
    <t>MADOP ASSOUA</t>
  </si>
  <si>
    <t>JOËLLE</t>
  </si>
  <si>
    <t>RÉNOVATION</t>
  </si>
  <si>
    <t>SOUDURE-IMP/EXP-PRESTATION-FORMATION</t>
  </si>
  <si>
    <t>M022014407421N</t>
  </si>
  <si>
    <t>OSS-FORG METAL SARL</t>
  </si>
  <si>
    <t>M041817219433E</t>
  </si>
  <si>
    <t>GROUPE SCOLAIRE BILINGUE PRIVE LAIC CHANTEVA</t>
  </si>
  <si>
    <t>694791897</t>
  </si>
  <si>
    <t>BASSA YATCHICA</t>
  </si>
  <si>
    <t>P099317276090W</t>
  </si>
  <si>
    <t>TCHEGHO KOUAM</t>
  </si>
  <si>
    <t>655364590</t>
  </si>
  <si>
    <t>P087212408824L</t>
  </si>
  <si>
    <t>FOGANG RENE BERNARD</t>
  </si>
  <si>
    <t>A COTE PAROISSE MARIE REINE</t>
  </si>
  <si>
    <t>GENIE CIVIL/TELECOMMUNICATION</t>
  </si>
  <si>
    <t>M052014440799P</t>
  </si>
  <si>
    <t>GETEC SARL</t>
  </si>
  <si>
    <t>690858368</t>
  </si>
  <si>
    <t>M012216986083M</t>
  </si>
  <si>
    <t>CAMEROON BUSINESS COMPANY SARL</t>
  </si>
  <si>
    <t>CABUCO SARL</t>
  </si>
  <si>
    <t>COMMERCE GENERAL BATIMENT-TRAVAUX PUBLICS-EXPLOITATION ET TRANSFORMATION DU BOIS</t>
  </si>
  <si>
    <t>00237677476777</t>
  </si>
  <si>
    <t>P105212403645J</t>
  </si>
  <si>
    <t>KEUSSI EPSE YAMTCHEU  HELENE</t>
  </si>
  <si>
    <t>699 95 54 73</t>
  </si>
  <si>
    <t>P105612284008Y</t>
  </si>
  <si>
    <t>MPOY Jules</t>
  </si>
  <si>
    <t>699017389</t>
  </si>
  <si>
    <t>rond point gendarmerie</t>
  </si>
  <si>
    <t>P028812648700T</t>
  </si>
  <si>
    <t>ENEMBE BESSALA</t>
  </si>
  <si>
    <t>696477352</t>
  </si>
  <si>
    <t>P066018448122U</t>
  </si>
  <si>
    <t>NJAMBI</t>
  </si>
  <si>
    <t>677768884</t>
  </si>
  <si>
    <t>P108412409471B</t>
  </si>
  <si>
    <t>FIDELE AIME</t>
  </si>
  <si>
    <t>P039516014282Q</t>
  </si>
  <si>
    <t>FOMBU</t>
  </si>
  <si>
    <t>RELENDIS NEH</t>
  </si>
  <si>
    <t>677543215</t>
  </si>
  <si>
    <t>P028917676659Q</t>
  </si>
  <si>
    <t>AUGUSTINE CLARISSE</t>
  </si>
  <si>
    <t>654901408</t>
  </si>
  <si>
    <t>M012118468884T</t>
  </si>
  <si>
    <t>ZACH-CAM SARL</t>
  </si>
  <si>
    <t>682085150</t>
  </si>
  <si>
    <t>P017312267627N</t>
  </si>
  <si>
    <t>699 79 15 64</t>
  </si>
  <si>
    <t>P028514408249D</t>
  </si>
  <si>
    <t>DJOUKEM</t>
  </si>
  <si>
    <t>DORINE AURELINE NADEGE</t>
  </si>
  <si>
    <t>P095800199888N</t>
  </si>
  <si>
    <t>2 764</t>
  </si>
  <si>
    <t>677 75 74 35</t>
  </si>
  <si>
    <t>A COTE SERNA HOTEL</t>
  </si>
  <si>
    <t>P017715692278N</t>
  </si>
  <si>
    <t>BONGMUYONG</t>
  </si>
  <si>
    <t>P125200072334L</t>
  </si>
  <si>
    <t>ESSOMBA MEMONG</t>
  </si>
  <si>
    <t>ETINCELLE BAR</t>
  </si>
  <si>
    <t>696700898</t>
  </si>
  <si>
    <t>P047212623377G</t>
  </si>
  <si>
    <t>KOUMOUMBE PASMA</t>
  </si>
  <si>
    <t>699 377 253</t>
  </si>
  <si>
    <t>Marché CPT 34</t>
  </si>
  <si>
    <t>P097218098493H</t>
  </si>
  <si>
    <t>STANLEY DZE EWI</t>
  </si>
  <si>
    <t>(ETS STANCAM AUTO)</t>
  </si>
  <si>
    <t>P098712638067E</t>
  </si>
  <si>
    <t>NDOUFA DIBATO DILIANE</t>
  </si>
  <si>
    <t>NDOUFA DIBATO</t>
  </si>
  <si>
    <t>677975569</t>
  </si>
  <si>
    <t>P019617734183K</t>
  </si>
  <si>
    <t>AURELIE GLADISE</t>
  </si>
  <si>
    <t>DERRIERE NATHAN</t>
  </si>
  <si>
    <t>P117217214798N</t>
  </si>
  <si>
    <t>YVES CALVIN CAPRICE</t>
  </si>
  <si>
    <t>673493655</t>
  </si>
  <si>
    <t>P058616399775Y</t>
  </si>
  <si>
    <t>MANFOUO TIOMATSA</t>
  </si>
  <si>
    <t>698352790</t>
  </si>
  <si>
    <t>P048216250673N</t>
  </si>
  <si>
    <t>00237000011444</t>
  </si>
  <si>
    <t>COTE DE TRADEX</t>
  </si>
  <si>
    <t>P025917891357G</t>
  </si>
  <si>
    <t>P046312619588J</t>
  </si>
  <si>
    <t>QTIER DJELENG 5</t>
  </si>
  <si>
    <t>P088417809901T</t>
  </si>
  <si>
    <t>DIVINE PELAHO</t>
  </si>
  <si>
    <t>P037600287215K</t>
  </si>
  <si>
    <t>TCHUNTCHOUA PETOH JEAN MARIE</t>
  </si>
  <si>
    <t>ETS HOTEL HORIZON PRESTIGE</t>
  </si>
  <si>
    <t>P078914193014T</t>
  </si>
  <si>
    <t>FOFOU ARNOLD</t>
  </si>
  <si>
    <t>678035075</t>
  </si>
  <si>
    <t>P116412649922H</t>
  </si>
  <si>
    <t>P076212574117S</t>
  </si>
  <si>
    <t>AMOUYAMA EP BALLABA ADONG BERNADETTE</t>
  </si>
  <si>
    <t>ETS MADOCE</t>
  </si>
  <si>
    <t>P079016245723A</t>
  </si>
  <si>
    <t>NCHANGANG</t>
  </si>
  <si>
    <t>THERESE KUH MADAH</t>
  </si>
  <si>
    <t>00237670383509</t>
  </si>
  <si>
    <t>P108000501181N</t>
  </si>
  <si>
    <t>KENGNE SIDONIE</t>
  </si>
  <si>
    <t>679849940</t>
  </si>
  <si>
    <t>ENTREE ST BERNARD</t>
  </si>
  <si>
    <t>M082315988412K</t>
  </si>
  <si>
    <t>SPRINGFIELD INC</t>
  </si>
  <si>
    <t>676601877</t>
  </si>
  <si>
    <t>P086011343874Q</t>
  </si>
  <si>
    <t>MEKA FORTIE EPSEE</t>
  </si>
  <si>
    <t>MEPPE CAROLINE</t>
  </si>
  <si>
    <t>677112586</t>
  </si>
  <si>
    <t>P079018131433F</t>
  </si>
  <si>
    <t>TCHIMMEGNE FANKA ARNAUD</t>
  </si>
  <si>
    <t>690110707</t>
  </si>
  <si>
    <t>ANALYSES AGRO ALIMENTAIRES</t>
  </si>
  <si>
    <t>M031612501382D</t>
  </si>
  <si>
    <t>AGRO LABO ET SERVICES SARL</t>
  </si>
  <si>
    <t>691 472 832</t>
  </si>
  <si>
    <t>AU-DESSUS IMMEUBLE NEXTEL</t>
  </si>
  <si>
    <t>P097012876312W</t>
  </si>
  <si>
    <t>JOHN MATSENDZI MIYANGE</t>
  </si>
  <si>
    <t>675145186</t>
  </si>
  <si>
    <t>AKWA 11</t>
  </si>
  <si>
    <t>P019012313660W</t>
  </si>
  <si>
    <t>BASSA BARNABAS</t>
  </si>
  <si>
    <t>674411424</t>
  </si>
  <si>
    <t>P039318170345N</t>
  </si>
  <si>
    <t>00237651910887</t>
  </si>
  <si>
    <t>BP 108 MBANGA</t>
  </si>
  <si>
    <t>CYBER CAFE/SERVICE PROVIDER</t>
  </si>
  <si>
    <t>P086900363903S</t>
  </si>
  <si>
    <t>NDONGHO PANGWO MICHAEL</t>
  </si>
  <si>
    <t>(STANDARD CYBER CAFE)</t>
  </si>
  <si>
    <t>674773699</t>
  </si>
  <si>
    <t>P098417303241E</t>
  </si>
  <si>
    <t>TEUGO TCHOUDOU</t>
  </si>
  <si>
    <t>690428403</t>
  </si>
  <si>
    <t>FACE RÉSISTANCE CONSTRUCTION</t>
  </si>
  <si>
    <t>P039015413975F</t>
  </si>
  <si>
    <t>URICH</t>
  </si>
  <si>
    <t>650352935</t>
  </si>
  <si>
    <t>FACE MOSQUÉE BAMOUN</t>
  </si>
  <si>
    <t>PRESTATIONS/COMMERCE/IMP-EXP/DISTRIBUTION</t>
  </si>
  <si>
    <t>P058813915093A</t>
  </si>
  <si>
    <t>MASSOP PENGOU ARLETTE</t>
  </si>
  <si>
    <t>ETS C PIZZA</t>
  </si>
  <si>
    <t>656015684</t>
  </si>
  <si>
    <t>RUE BOUE DE LAPEYERE</t>
  </si>
  <si>
    <t>AGRO-INDUSTRIELLE</t>
  </si>
  <si>
    <t>M061812710701B</t>
  </si>
  <si>
    <t>SOCIETE BETTER WORLD SARL</t>
  </si>
  <si>
    <t>699770802</t>
  </si>
  <si>
    <t>informaticien</t>
  </si>
  <si>
    <t>P078518560753A</t>
  </si>
  <si>
    <t>ZAMBOU ROBERT</t>
  </si>
  <si>
    <t>P068218304925N</t>
  </si>
  <si>
    <t>NASSAR TANIOS</t>
  </si>
  <si>
    <t>P037712599891K</t>
  </si>
  <si>
    <t>SIMO WABO</t>
  </si>
  <si>
    <t>698524533</t>
  </si>
  <si>
    <t>QTIER TYO-VILLE
LIEU DIT 3eRUE
NYLON</t>
  </si>
  <si>
    <t>ANIMATION</t>
  </si>
  <si>
    <t>P038712416502W</t>
  </si>
  <si>
    <t>MEYONGO ROMAIN</t>
  </si>
  <si>
    <t>674370011</t>
  </si>
  <si>
    <t>FACE ANCIENNE STATION</t>
  </si>
  <si>
    <t>P099017410125Q</t>
  </si>
  <si>
    <t>FOUMAN</t>
  </si>
  <si>
    <t>00237000000023548</t>
  </si>
  <si>
    <t>P018016040267C</t>
  </si>
  <si>
    <t>00237636442548</t>
  </si>
  <si>
    <t>P118414554938B</t>
  </si>
  <si>
    <t>655790008</t>
  </si>
  <si>
    <t>ELAK OKU</t>
  </si>
  <si>
    <t>P125918565393Y</t>
  </si>
  <si>
    <t>TOUKAM EPSE DIELA</t>
  </si>
  <si>
    <t>P109416325922W</t>
  </si>
  <si>
    <t>YANO PAULE ESTHER</t>
  </si>
  <si>
    <t>00237696750931</t>
  </si>
  <si>
    <t>P014400256661P</t>
  </si>
  <si>
    <t>NDE SUNDAYNDE</t>
  </si>
  <si>
    <t>NDE SUNDAY</t>
  </si>
  <si>
    <t>677533820</t>
  </si>
  <si>
    <t>P118514414706N</t>
  </si>
  <si>
    <t>BRIANT MARPESSA</t>
  </si>
  <si>
    <t>OLIVIA SALA</t>
  </si>
  <si>
    <t>M082315993643P</t>
  </si>
  <si>
    <t>OL POWER TECH SARL</t>
  </si>
  <si>
    <t>PROMOTION, DISTRIBUTION ET VENTE DU MATERIEL D'ENERGIE RENOUVELLABLE</t>
  </si>
  <si>
    <t>672470717</t>
  </si>
  <si>
    <t>AVENUE CHAPPELLE NSIMEYONG</t>
  </si>
  <si>
    <t>P108312735567N</t>
  </si>
  <si>
    <t>AKA'A CELINE VIVIANE</t>
  </si>
  <si>
    <t>ETS CELVI BUSINESS CENTER</t>
  </si>
  <si>
    <t>693185127</t>
  </si>
  <si>
    <t>M119217251053B</t>
  </si>
  <si>
    <t>EP MVAM 2</t>
  </si>
  <si>
    <t>MVAM 2</t>
  </si>
  <si>
    <t>P085317031514G</t>
  </si>
  <si>
    <t>KOKI EPSE NJEMPOTH</t>
  </si>
  <si>
    <t>JULIENNE MARIE</t>
  </si>
  <si>
    <t>699849116</t>
  </si>
  <si>
    <t>M032217213695M</t>
  </si>
  <si>
    <t>GROUPE TOUSSEP ET POUAMÉ</t>
  </si>
  <si>
    <t>00237696920384</t>
  </si>
  <si>
    <t>P015800133301L</t>
  </si>
  <si>
    <t>677746167</t>
  </si>
  <si>
    <t>DERR LE CENTRE</t>
  </si>
  <si>
    <t>P048416069186Y</t>
  </si>
  <si>
    <t>AMINOU MANA</t>
  </si>
  <si>
    <t>694038804</t>
  </si>
  <si>
    <t>P119017836706W</t>
  </si>
  <si>
    <t>00237690902344</t>
  </si>
  <si>
    <t>P056718316416J</t>
  </si>
  <si>
    <t>DJIOMEZI</t>
  </si>
  <si>
    <t>SYLVIANE DESIREE</t>
  </si>
  <si>
    <t>697962256</t>
  </si>
  <si>
    <t>BAFOU FOKAMEZO</t>
  </si>
  <si>
    <t>P108212650663R</t>
  </si>
  <si>
    <t>MAKEMTSOP TANKEU</t>
  </si>
  <si>
    <t>671 60 59 79</t>
  </si>
  <si>
    <t>CARREFOUR MUTZIG -ENTREE MARCHE DES BOEUF</t>
  </si>
  <si>
    <t>P129116234193C</t>
  </si>
  <si>
    <t>TATSINKOU LABO</t>
  </si>
  <si>
    <t>6834333333</t>
  </si>
  <si>
    <t>P018215978934C</t>
  </si>
  <si>
    <t>MAIGA MOUSSA ABOUBACAR</t>
  </si>
  <si>
    <t>00237087663346656899</t>
  </si>
  <si>
    <t>P078416071037Z</t>
  </si>
  <si>
    <t>TEBO RAPHAEL AKWAR.</t>
  </si>
  <si>
    <t>677126059</t>
  </si>
  <si>
    <t>BONENDALE SERGEO POLO</t>
  </si>
  <si>
    <t>SECOND HAND CLOTHES</t>
  </si>
  <si>
    <t>P116912440497R</t>
  </si>
  <si>
    <t>OKAFOR OBODAFOR CELESTINE</t>
  </si>
  <si>
    <t>652141265</t>
  </si>
  <si>
    <t>OPP NJEI FORBI BAKERY</t>
  </si>
  <si>
    <t>P127500226458W</t>
  </si>
  <si>
    <t>NGO NDJOKI ANNE MARIE</t>
  </si>
  <si>
    <t>ETS NGO NDJOKI ANNE MARIE</t>
  </si>
  <si>
    <t>696096626</t>
  </si>
  <si>
    <t>P036800223681A</t>
  </si>
  <si>
    <t>ASSONFACK ANTOINE</t>
  </si>
  <si>
    <t>IMMEUBLE NOMENEY</t>
  </si>
  <si>
    <t>P067918144269Y</t>
  </si>
  <si>
    <t>HILAIRE CYRILLE</t>
  </si>
  <si>
    <t>00237652392352</t>
  </si>
  <si>
    <t>SOINS-MEDICAUX</t>
  </si>
  <si>
    <t>P109717325756F</t>
  </si>
  <si>
    <t>LINDA NGEGHAH</t>
  </si>
  <si>
    <t>672902986</t>
  </si>
  <si>
    <t>P016316292030T</t>
  </si>
  <si>
    <t>HAROUNA MODIGA</t>
  </si>
  <si>
    <t>P030317973967A</t>
  </si>
  <si>
    <t>NGHNOKAM</t>
  </si>
  <si>
    <t>BRINDA MANDELA</t>
  </si>
  <si>
    <t>677655422</t>
  </si>
  <si>
    <t>P027718196181Y</t>
  </si>
  <si>
    <t>HUGUES ARMEL</t>
  </si>
  <si>
    <t>00237670453118</t>
  </si>
  <si>
    <t>GARAGE AUTOMOBILE, PRESTATIONS DE SERVICES</t>
  </si>
  <si>
    <t>P011917712933W</t>
  </si>
  <si>
    <t>KWEDJAM WANDJI BILLY HOLIDAY</t>
  </si>
  <si>
    <t>(ETS KLINIK AUTO)</t>
  </si>
  <si>
    <t>00237679605846</t>
  </si>
  <si>
    <t>P058016377889M</t>
  </si>
  <si>
    <t>SUH ERNEST AKANGWI</t>
  </si>
  <si>
    <t>002376778854O09.</t>
  </si>
  <si>
    <t>P088117211410M</t>
  </si>
  <si>
    <t>ITOTOK A IREKE</t>
  </si>
  <si>
    <t>JOHN EDGAR</t>
  </si>
  <si>
    <t>677680269</t>
  </si>
  <si>
    <t>P039418585730F</t>
  </si>
  <si>
    <t>NYAMSI PAUL JUNIOR</t>
  </si>
  <si>
    <t>ETS PJN FROID</t>
  </si>
  <si>
    <t>00237690133120</t>
  </si>
  <si>
    <t>P015818443850F</t>
  </si>
  <si>
    <t>GADJEU</t>
  </si>
  <si>
    <t>67727803</t>
  </si>
  <si>
    <t>P026200216414K</t>
  </si>
  <si>
    <t>KOMESSI DESIRE</t>
  </si>
  <si>
    <t>ETS ZAMO</t>
  </si>
  <si>
    <t>699 628 746</t>
  </si>
  <si>
    <t>A COTE DE BOSTON</t>
  </si>
  <si>
    <t>P036317787258T</t>
  </si>
  <si>
    <t>JIEGA</t>
  </si>
  <si>
    <t>677596141</t>
  </si>
  <si>
    <t>P127500278132P</t>
  </si>
  <si>
    <t>CHRISRIANA EPSE AKABIKE</t>
  </si>
  <si>
    <t>674942233</t>
  </si>
  <si>
    <t>P098516371722F</t>
  </si>
  <si>
    <t>ONDOBO ESSOMBA ESPE DOBERENZ SOPHIE NADÈGE</t>
  </si>
  <si>
    <t>CEVJFHHDHHDHH</t>
  </si>
  <si>
    <t>P087012623225B</t>
  </si>
  <si>
    <t>NGOUTANE YONE EPSE NJOYA MONJOUGNU HUGUETTE CLARISSE</t>
  </si>
  <si>
    <t>699 440 029</t>
  </si>
  <si>
    <t>marché tayandi  156</t>
  </si>
  <si>
    <t>P048412442397A</t>
  </si>
  <si>
    <t>DIALLO MAMADOU YOUSSOUFOU</t>
  </si>
  <si>
    <t>ETS DIALLO MAMADOU YOUSSOUFOU</t>
  </si>
  <si>
    <t>699712758</t>
  </si>
  <si>
    <t>DERRIERE PTT</t>
  </si>
  <si>
    <t>P018114684747Z</t>
  </si>
  <si>
    <t>THIERNO MAMOUDOU</t>
  </si>
  <si>
    <t>P029316277507D</t>
  </si>
  <si>
    <t>STELA CLAUDIA( ETS SKIN GLOW)</t>
  </si>
  <si>
    <t>PRODUIT DE BEAUTE; PEDICURES ; ONGLERIES; PERRUQUES...</t>
  </si>
  <si>
    <t>00237660060989</t>
  </si>
  <si>
    <t>P037916921295W</t>
  </si>
  <si>
    <t>DOUANLA SAH</t>
  </si>
  <si>
    <t>00237683832445</t>
  </si>
  <si>
    <t>P095417472806F</t>
  </si>
  <si>
    <t>00237654494385</t>
  </si>
  <si>
    <t>P027000491539B</t>
  </si>
  <si>
    <t>NGAH NDONGO IVELINENGAH</t>
  </si>
  <si>
    <t>NGAH NDONGO IVELINE</t>
  </si>
  <si>
    <t>P018816183812A</t>
  </si>
  <si>
    <t>KUENE NITEDEMGHO</t>
  </si>
  <si>
    <t>0023769680132</t>
  </si>
  <si>
    <t>P017800548358U</t>
  </si>
  <si>
    <t>DAWAYA TONGOUDA</t>
  </si>
  <si>
    <t>P028217649927R</t>
  </si>
  <si>
    <t>00237697467513</t>
  </si>
  <si>
    <t>face eglise EPC</t>
  </si>
  <si>
    <t>M011512263375M</t>
  </si>
  <si>
    <t>ETS NATHAN &amp; FRERES</t>
  </si>
  <si>
    <t>P077816580281N</t>
  </si>
  <si>
    <t>KAZO EPOUSE DJOUTA</t>
  </si>
  <si>
    <t>YVODILE MARIE</t>
  </si>
  <si>
    <t>698721729</t>
  </si>
  <si>
    <t>P018412331257W</t>
  </si>
  <si>
    <t>ANASIEZE</t>
  </si>
  <si>
    <t>CHIDI ANTHONY</t>
  </si>
  <si>
    <t>P019017209380G</t>
  </si>
  <si>
    <t>676202456</t>
  </si>
  <si>
    <t>P016412526834K</t>
  </si>
  <si>
    <t>ATHIA OHANDZA PARFAIT EMMANUEL</t>
  </si>
  <si>
    <t>ETS LITTORAL MAINTENANCE SERVICES</t>
  </si>
  <si>
    <t>PHOTOGRAPHY, GENERAL TRADE AND COMMERCE</t>
  </si>
  <si>
    <t>P079516447003W</t>
  </si>
  <si>
    <t>TAZIEH NKAZI (ETS MILLENUIM PICS)</t>
  </si>
  <si>
    <t>BEHIND COLLEGE DE LA SALLE</t>
  </si>
  <si>
    <t>P109416004323Q</t>
  </si>
  <si>
    <t>P017214778738Z</t>
  </si>
  <si>
    <t>NTOUMI</t>
  </si>
  <si>
    <t>677923576</t>
  </si>
  <si>
    <t>P118316378011Q</t>
  </si>
  <si>
    <t>YOUDOM FRANKY LUCIE</t>
  </si>
  <si>
    <t>00237100000291</t>
  </si>
  <si>
    <t>P027212299448S</t>
  </si>
  <si>
    <t>KEWE SYLVIEETS</t>
  </si>
  <si>
    <t>ETS KEWE SYLVIE</t>
  </si>
  <si>
    <t>697 214 404</t>
  </si>
  <si>
    <t>M092015132547G</t>
  </si>
  <si>
    <t>ERICK HOTEL SARL</t>
  </si>
  <si>
    <t>M052015171453Z</t>
  </si>
  <si>
    <t>ENTRE UEBC ET GENDARMERIE</t>
  </si>
  <si>
    <t>PETIT COMMERCE DETAIL</t>
  </si>
  <si>
    <t>P037718496272F</t>
  </si>
  <si>
    <t>00237671182228</t>
  </si>
  <si>
    <t>P067617538577H</t>
  </si>
  <si>
    <t>REGINE BEATRICE</t>
  </si>
  <si>
    <t>00237676127721</t>
  </si>
  <si>
    <t>M080000039092K</t>
  </si>
  <si>
    <t>EPL CORNERSTONE</t>
  </si>
  <si>
    <t>MOMERCANTE</t>
  </si>
  <si>
    <t>P079415126781P</t>
  </si>
  <si>
    <t>RAISSA CHRYSALE</t>
  </si>
  <si>
    <t>APRES BASE CHINOISE</t>
  </si>
  <si>
    <t>P099517695105X</t>
  </si>
  <si>
    <t>AMINDEH</t>
  </si>
  <si>
    <t>LILIAN NKENGASONG</t>
  </si>
  <si>
    <t>M062217373763W</t>
  </si>
  <si>
    <t>HOTEL TEAM CANADA SARL</t>
  </si>
  <si>
    <t>HTC SARL</t>
  </si>
  <si>
    <t>P087417327044F</t>
  </si>
  <si>
    <t>KABENGELE MAMBUYI EPOUSE WAMBA SOB</t>
  </si>
  <si>
    <t>691012970/696508027</t>
  </si>
  <si>
    <t>P097514405869N</t>
  </si>
  <si>
    <t>MEIGNO BOKAGNE RAPHAEL</t>
  </si>
  <si>
    <t>(ETS CEPRADO)</t>
  </si>
  <si>
    <t>677342941/690494777</t>
  </si>
  <si>
    <t>ACTION HUMANUTAIRE</t>
  </si>
  <si>
    <t>M059312713887W</t>
  </si>
  <si>
    <t>LA VOIE AU CAMEROUN</t>
  </si>
  <si>
    <t>653970554</t>
  </si>
  <si>
    <t>P097416478607G</t>
  </si>
  <si>
    <t>SAAH FOMBANG</t>
  </si>
  <si>
    <t>677964296</t>
  </si>
  <si>
    <t>P015616237640M</t>
  </si>
  <si>
    <t>BOYOMO KOUOTHO</t>
  </si>
  <si>
    <t>00237690257622</t>
  </si>
  <si>
    <t>P057814721348M</t>
  </si>
  <si>
    <t>KAMNOU NGANGMINI</t>
  </si>
  <si>
    <t>673111123</t>
  </si>
  <si>
    <t>BP 37</t>
  </si>
  <si>
    <t>P027216889239N</t>
  </si>
  <si>
    <t>NDOUNG EPSE MANDENG</t>
  </si>
  <si>
    <t>CORINNE CHANTAL</t>
  </si>
  <si>
    <t>699674923</t>
  </si>
  <si>
    <t>DERRIÈRE COMMISSARIAT ODZA</t>
  </si>
  <si>
    <t>M101217248810L</t>
  </si>
  <si>
    <t>E PROT EEC FONKOUANKEM</t>
  </si>
  <si>
    <t>P047418254843P</t>
  </si>
  <si>
    <t>VENTE DES PRODUITS PETROLIERS, COMMERCE GENERAL, PRESTATIONS DE SERVICES</t>
  </si>
  <si>
    <t>1021 BAFOUSSAM</t>
  </si>
  <si>
    <t>RESTAURATION COM GEN VENTE BH PREST.SCES</t>
  </si>
  <si>
    <t>P118514408628M</t>
  </si>
  <si>
    <t>697960300</t>
  </si>
  <si>
    <t>P068912668916T</t>
  </si>
  <si>
    <t>NGONDE SANDJO</t>
  </si>
  <si>
    <t>653065840</t>
  </si>
  <si>
    <t>P015512486167J</t>
  </si>
  <si>
    <t>M079517250004L</t>
  </si>
  <si>
    <t>E PR LE BON BERGER NTUI</t>
  </si>
  <si>
    <t>P027100301699Z</t>
  </si>
  <si>
    <t>JULIUS ADESON</t>
  </si>
  <si>
    <t>P077318584040U</t>
  </si>
  <si>
    <t>MAMTOU</t>
  </si>
  <si>
    <t>677626023</t>
  </si>
  <si>
    <t>P067512873920G</t>
  </si>
  <si>
    <t>DOHJI STEPHEN KOTAIM</t>
  </si>
  <si>
    <t>P118815115932C</t>
  </si>
  <si>
    <t>DONGMO FERDINAND</t>
  </si>
  <si>
    <t>676176499</t>
  </si>
  <si>
    <t>P129018449282R</t>
  </si>
  <si>
    <t>NWOKE NGOZI HELEN</t>
  </si>
  <si>
    <t>P016812314770U</t>
  </si>
  <si>
    <t>MOUSSA ALH BAKARI</t>
  </si>
  <si>
    <t>694.69.62.05</t>
  </si>
  <si>
    <t>A/0294</t>
  </si>
  <si>
    <t>P118816460607S</t>
  </si>
  <si>
    <t>PARKO</t>
  </si>
  <si>
    <t>MBODONSSI</t>
  </si>
  <si>
    <t>P128617336916G</t>
  </si>
  <si>
    <t>FOFOU KOUET</t>
  </si>
  <si>
    <t>OLIVIER FABRICE</t>
  </si>
  <si>
    <t>675384322</t>
  </si>
  <si>
    <t>P026612117093N</t>
  </si>
  <si>
    <t>ELOUNDOU NTEDE</t>
  </si>
  <si>
    <t>ROMUALD PARFAIT</t>
  </si>
  <si>
    <t>P119517343431T</t>
  </si>
  <si>
    <t>P067412649425H</t>
  </si>
  <si>
    <t>DJOMO WAPPI</t>
  </si>
  <si>
    <t>677714918</t>
  </si>
  <si>
    <t>P128114419270T</t>
  </si>
  <si>
    <t>NGO LIBOT</t>
  </si>
  <si>
    <t>FRIEDE MIREILLE</t>
  </si>
  <si>
    <t>694405540</t>
  </si>
  <si>
    <t>A COTE DU FOYER TANEAL</t>
  </si>
  <si>
    <t>P125917765694E</t>
  </si>
  <si>
    <t>BENLA YENGO EPOUSE NGUM</t>
  </si>
  <si>
    <t>679919802</t>
  </si>
  <si>
    <t>P077612481986M</t>
  </si>
  <si>
    <t>BEUHO CELESTINE</t>
  </si>
  <si>
    <t>ETS ELOHMARKT</t>
  </si>
  <si>
    <t>656637114</t>
  </si>
  <si>
    <t>P128712481994J</t>
  </si>
  <si>
    <t>MBIAMI EP MOUANDJO CHRISTINE</t>
  </si>
  <si>
    <t>691419531</t>
  </si>
  <si>
    <t>CARREFOUR BILALANG</t>
  </si>
  <si>
    <t>P106016203157X</t>
  </si>
  <si>
    <t>MARTINE SIDONIE</t>
  </si>
  <si>
    <t>P127318306709Z</t>
  </si>
  <si>
    <t>TATOH ERNEST</t>
  </si>
  <si>
    <t>0023767766054</t>
  </si>
  <si>
    <t>P018312518110T</t>
  </si>
  <si>
    <t>670829674</t>
  </si>
  <si>
    <t>Avant poste de contrôle</t>
  </si>
  <si>
    <t>P088317029559D</t>
  </si>
  <si>
    <t>EBODE JOSEPH DESIRE</t>
  </si>
  <si>
    <t>690305279</t>
  </si>
  <si>
    <t>P077918561556S</t>
  </si>
  <si>
    <t>MBEMBPOU EPSE KOUANDOU</t>
  </si>
  <si>
    <t>M120712703609F</t>
  </si>
  <si>
    <t>GROUPE SCOLAIRE BILINGUE DES SAVOIRS</t>
  </si>
  <si>
    <t>M021100035192T</t>
  </si>
  <si>
    <t>BUSINESS SOLUTIONS SARL</t>
  </si>
  <si>
    <t>P087612331264P</t>
  </si>
  <si>
    <t>LONTSI DJIMELI EMMANUEL</t>
  </si>
  <si>
    <t>694 125 356</t>
  </si>
  <si>
    <t>P106200024957G</t>
  </si>
  <si>
    <t>TSOUNGUI ALAIN MICHEL</t>
  </si>
  <si>
    <t>ETS ARMELO</t>
  </si>
  <si>
    <t>77 76 62 05</t>
  </si>
  <si>
    <t>P056100021800E</t>
  </si>
  <si>
    <t>698284551</t>
  </si>
  <si>
    <t>P129812418509B</t>
  </si>
  <si>
    <t>BALAYE MORIGOUORI ARMEL</t>
  </si>
  <si>
    <t>675111720</t>
  </si>
  <si>
    <t>P016716356541Z</t>
  </si>
  <si>
    <t>TANKEU EPSE DJOFANG MARIE CHANTAL</t>
  </si>
  <si>
    <t>00237690001967</t>
  </si>
  <si>
    <t>P108216372875Z</t>
  </si>
  <si>
    <t>MODO</t>
  </si>
  <si>
    <t>ENGELBERT DIEUDONNE</t>
  </si>
  <si>
    <t>0023767654333</t>
  </si>
  <si>
    <t>PRODUCTION AUDIOVISUELLE-COMMUNICAT°</t>
  </si>
  <si>
    <t>M111712652883L</t>
  </si>
  <si>
    <t>SOCIETE MAPUBI COMMUNICATION SARL</t>
  </si>
  <si>
    <t>695972725</t>
  </si>
  <si>
    <t>M032217154631J</t>
  </si>
  <si>
    <t>AMB CONSULTING ET ASSOCIES SARL</t>
  </si>
  <si>
    <t>679148832</t>
  </si>
  <si>
    <t>P067112332300Q</t>
  </si>
  <si>
    <t>ANEHMBOM MBUNYE MUNDIC</t>
  </si>
  <si>
    <t>CREATIVE FOOD SOLUTIONS  INCORPORATED</t>
  </si>
  <si>
    <t>541 BDA</t>
  </si>
  <si>
    <t>696894148</t>
  </si>
  <si>
    <t>BAYELLE</t>
  </si>
  <si>
    <t>ARTS NEW ROAD NKWEN</t>
  </si>
  <si>
    <t>GENERAL COMMERCE,IMPORT/EXPORT</t>
  </si>
  <si>
    <t>M031912756064P</t>
  </si>
  <si>
    <t>Y-COMPLEX COMPANY LTD</t>
  </si>
  <si>
    <t>MBONGO SQUARE</t>
  </si>
  <si>
    <t>GEN.CCE,FORNITURES,CONTRACTS/SUPPLIES</t>
  </si>
  <si>
    <t>P038713580142W</t>
  </si>
  <si>
    <t>MBAZOA NGORBO ELVIRE ALINE</t>
  </si>
  <si>
    <t>(ETS EVENS)</t>
  </si>
  <si>
    <t>656391841</t>
  </si>
  <si>
    <t>P016312482388Z</t>
  </si>
  <si>
    <t>MAHAMADOU BELLO</t>
  </si>
  <si>
    <t>663 818 098</t>
  </si>
  <si>
    <t>P099218520569Z</t>
  </si>
  <si>
    <t>AVOMO NKOUMOU</t>
  </si>
  <si>
    <t>P015500313501R</t>
  </si>
  <si>
    <t>699472787</t>
  </si>
  <si>
    <t>P128100421321H</t>
  </si>
  <si>
    <t>TCHUISSEU MBONPIEGA LE DOUX</t>
  </si>
  <si>
    <t>ETS TCHUISSEU</t>
  </si>
  <si>
    <t>P018400565424H</t>
  </si>
  <si>
    <t>SOUAIBOU HAMADOU BACHIR</t>
  </si>
  <si>
    <t>P085500332540P</t>
  </si>
  <si>
    <t>ETS CEPA</t>
  </si>
  <si>
    <t>APRES INSTITUT ITAMBE</t>
  </si>
  <si>
    <t>P038516045948Y</t>
  </si>
  <si>
    <t>TCHAPDA EPSE MBIENDJI</t>
  </si>
  <si>
    <t>677513822</t>
  </si>
  <si>
    <t>P128716431128Q</t>
  </si>
  <si>
    <t>TCHEMELA NGUNANG</t>
  </si>
  <si>
    <t>00237676460262</t>
  </si>
  <si>
    <t>P018112517936F</t>
  </si>
  <si>
    <t>ABDOULAHI ILIASSOU</t>
  </si>
  <si>
    <t>ETS ABDOULAHI ILIASSOU</t>
  </si>
  <si>
    <t>675 937 732</t>
  </si>
  <si>
    <t>P017912284965X</t>
  </si>
  <si>
    <t>ISHAGA ALHADJI HASSA</t>
  </si>
  <si>
    <t>ETS  SABIL</t>
  </si>
  <si>
    <t>675413923</t>
  </si>
  <si>
    <t>CARREFOUR MANDJOU</t>
  </si>
  <si>
    <t>P066500485215E</t>
  </si>
  <si>
    <t>OBIOMA EPSE OKEKE RITA</t>
  </si>
  <si>
    <t>ETS OBIOMA EPSE OKEKE RITA</t>
  </si>
  <si>
    <t>BLOC4/606</t>
  </si>
  <si>
    <t>P047512748569F</t>
  </si>
  <si>
    <t>DJIMOGNE DAVID</t>
  </si>
  <si>
    <t>698 18 00 37</t>
  </si>
  <si>
    <t>P038316281638G</t>
  </si>
  <si>
    <t>EFETI MBUA VIOLET</t>
  </si>
  <si>
    <t>MENUISERIE AVEC MOYEN MÉCANIQUE</t>
  </si>
  <si>
    <t>P106917512950D</t>
  </si>
  <si>
    <t>ENGELBERT.</t>
  </si>
  <si>
    <t>00237699952532</t>
  </si>
  <si>
    <t>P017716137215Y</t>
  </si>
  <si>
    <t>NZIE EPOUSE LAME</t>
  </si>
  <si>
    <t>678009520</t>
  </si>
  <si>
    <t>P046200299822E</t>
  </si>
  <si>
    <t>KOUCHOU JEAN FELIX</t>
  </si>
  <si>
    <t>A COTE HOTEL FEDERAL</t>
  </si>
  <si>
    <t>P049112620245F</t>
  </si>
  <si>
    <t>YOMENI LINDA</t>
  </si>
  <si>
    <t>ETS INSIDE</t>
  </si>
  <si>
    <t>P037400457206D</t>
  </si>
  <si>
    <t>ALVINE IRLANDE</t>
  </si>
  <si>
    <t>699679159</t>
  </si>
  <si>
    <t>P020117337432X</t>
  </si>
  <si>
    <t>MOUHAMADOU LAMINOU ADAMOU</t>
  </si>
  <si>
    <t>657401253</t>
  </si>
  <si>
    <t>P078616287386E</t>
  </si>
  <si>
    <t>00237696725241</t>
  </si>
  <si>
    <t>P098815100906G</t>
  </si>
  <si>
    <t>KEALAC KENNE</t>
  </si>
  <si>
    <t>674335229</t>
  </si>
  <si>
    <t>P018212418921X</t>
  </si>
  <si>
    <t>P018918569866R</t>
  </si>
  <si>
    <t>YAHAYA ABOUBACAR</t>
  </si>
  <si>
    <t>P068817644199N</t>
  </si>
  <si>
    <t>DIO</t>
  </si>
  <si>
    <t>EMMANUEL DOM</t>
  </si>
  <si>
    <t>679796170</t>
  </si>
  <si>
    <t>DERRIÈRE LA BOUCHERIE</t>
  </si>
  <si>
    <t>P088612420730J</t>
  </si>
  <si>
    <t>BIBOUM SOPHIE CARINE TATIANA</t>
  </si>
  <si>
    <t>ETS BIBOUM</t>
  </si>
  <si>
    <t>675939811</t>
  </si>
  <si>
    <t>P058912088562Z</t>
  </si>
  <si>
    <t>SEGNING ANDRE IBRAHIM</t>
  </si>
  <si>
    <t>676108744</t>
  </si>
  <si>
    <t>P016512419435B</t>
  </si>
  <si>
    <t>DAOUDA HAMA ADAMA</t>
  </si>
  <si>
    <t>671049827</t>
  </si>
  <si>
    <t>SNACK-BARS -HEBERGEMENT- DIVERS</t>
  </si>
  <si>
    <t>P056800051826D</t>
  </si>
  <si>
    <t>NTCHAKO EMMANUEL CAFARI</t>
  </si>
  <si>
    <t>COPA CABANA - JASON FIVE</t>
  </si>
  <si>
    <t>697618588</t>
  </si>
  <si>
    <t>P069315198091E</t>
  </si>
  <si>
    <t>MOTIA EMILIA</t>
  </si>
  <si>
    <t>(HONSHUSHU GROUP ENTERPRISE)</t>
  </si>
  <si>
    <t>GENERAL SUPPLIES, CONSTRUCTIONS AND TELECOMMUNICATIONS</t>
  </si>
  <si>
    <t>677736466</t>
  </si>
  <si>
    <t>P046317567924C</t>
  </si>
  <si>
    <t>002376509886</t>
  </si>
  <si>
    <t>P127612416144A</t>
  </si>
  <si>
    <t>FRANCHOUT EPSE NGOUYAMSA AJARA</t>
  </si>
  <si>
    <t>674997470</t>
  </si>
  <si>
    <t>P059516225595K</t>
  </si>
  <si>
    <t>NGUEFANG MBIANDJI</t>
  </si>
  <si>
    <t>CHRISTIANE EVANNE</t>
  </si>
  <si>
    <t>00237620142769</t>
  </si>
  <si>
    <t>P059717350372R</t>
  </si>
  <si>
    <t>MAIMOUNA MAKAILA</t>
  </si>
  <si>
    <t>00237657995555</t>
  </si>
  <si>
    <t>P106812325581C</t>
  </si>
  <si>
    <t>DEFEUGAIN SIMO FRANCOIS</t>
  </si>
  <si>
    <t>699934640</t>
  </si>
  <si>
    <t>FACE TOTAL ELF</t>
  </si>
  <si>
    <t>PRESTATIONS DE SERVICES ET COMMERCE GENERALE</t>
  </si>
  <si>
    <t>M102217656542L</t>
  </si>
  <si>
    <t>MOTTAR</t>
  </si>
  <si>
    <t>00237674913150</t>
  </si>
  <si>
    <t>A COTE ANCIEN CICAM</t>
  </si>
  <si>
    <t>P017212717243T</t>
  </si>
  <si>
    <t>OMBEDE ONOMO</t>
  </si>
  <si>
    <t>ANDRE MARIUS</t>
  </si>
  <si>
    <t>694132473</t>
  </si>
  <si>
    <t>P029316633893Z</t>
  </si>
  <si>
    <t>KUBAN</t>
  </si>
  <si>
    <t>NEH YVETTE</t>
  </si>
  <si>
    <t>674255014</t>
  </si>
  <si>
    <t>SECRETARIAT BUREAUTIQUE ET VENTE BA</t>
  </si>
  <si>
    <t>P088612630416X</t>
  </si>
  <si>
    <t>ASSOUMOU ASSOUMOU ACHILE DARLAINAS</t>
  </si>
  <si>
    <t>ASSOUMOU ASSOUMOU ACHILE DARLAIN</t>
  </si>
  <si>
    <t>696 63 73 07</t>
  </si>
  <si>
    <t>FACE INSPECTION MINEBASE</t>
  </si>
  <si>
    <t>M072217490112J</t>
  </si>
  <si>
    <t>CHIBARAF SARL</t>
  </si>
  <si>
    <t>699977729</t>
  </si>
  <si>
    <t>P014500143880S</t>
  </si>
  <si>
    <t>M102218179120T</t>
  </si>
  <si>
    <t>MILKA BAT SARL</t>
  </si>
  <si>
    <t>MENUISER ALUMINIUM, COMMERCE GÉNÉRAL, IMPORT/EXPORT, FABRICATION INDUSTRIELLE, BTP, PRESTATION DE SERVICES</t>
  </si>
  <si>
    <t>00237652441995</t>
  </si>
  <si>
    <t>EN FACE JJF OIL</t>
  </si>
  <si>
    <t>P018412328716J</t>
  </si>
  <si>
    <t>SALI GARGA</t>
  </si>
  <si>
    <t>PRODUITS DERIVES DE BOULANGERIE</t>
  </si>
  <si>
    <t>M042318112437S</t>
  </si>
  <si>
    <t>LA MEUNIERE PLUS</t>
  </si>
  <si>
    <t>LAMEPLUS</t>
  </si>
  <si>
    <t>M080016666188L</t>
  </si>
  <si>
    <t>LYCEE TECHNIQUE DE KEKEM</t>
  </si>
  <si>
    <t>L.T KEKEM</t>
  </si>
  <si>
    <t>BANGUI CHARI I</t>
  </si>
  <si>
    <t>GESTION PATRIMOINE IMMOBILIER</t>
  </si>
  <si>
    <t>M012217431825L</t>
  </si>
  <si>
    <t>GESTION DEVELOPPEMENT PATRIMOINE</t>
  </si>
  <si>
    <t>GEDEPAT</t>
  </si>
  <si>
    <t>6 99 48 78 39</t>
  </si>
  <si>
    <t>DERRIÈRE LES IMPÔTS FACE BUCREP</t>
  </si>
  <si>
    <t>TRESURY INSPECTOR</t>
  </si>
  <si>
    <t>P017516307614K</t>
  </si>
  <si>
    <t>EPOSI NJONJO EPSE EKAMBI</t>
  </si>
  <si>
    <t>0023765636780</t>
  </si>
  <si>
    <t>P100317971212T</t>
  </si>
  <si>
    <t>UDEH CHIDERA JOEL</t>
  </si>
  <si>
    <t>655967347</t>
  </si>
  <si>
    <t>P097816227010P</t>
  </si>
  <si>
    <t>NZETE</t>
  </si>
  <si>
    <t>MARTIN LUTHER KING....</t>
  </si>
  <si>
    <t>0023710@1732582</t>
  </si>
  <si>
    <t>PRESTATIONS INFORMATIQUES-FORMATIONS</t>
  </si>
  <si>
    <t>M022014404350S</t>
  </si>
  <si>
    <t>ARINCODE SARL</t>
  </si>
  <si>
    <t>696555684</t>
  </si>
  <si>
    <t>M020017249985L</t>
  </si>
  <si>
    <t>EP NGUILA-MANGA+Å</t>
  </si>
  <si>
    <t>NGUILA-MANGA+Å</t>
  </si>
  <si>
    <t>P028817835106F</t>
  </si>
  <si>
    <t>GÉRÔME (ETS EVENT'S STRATEGY )</t>
  </si>
  <si>
    <t>PRESTATIONS DE SERVICES, COMMERCE GÉNÉRAL, IMPORT EXPORT, TRANSPORT PLACEMENT DU PERSONNEL</t>
  </si>
  <si>
    <t>655812151</t>
  </si>
  <si>
    <t>P027912436672T</t>
  </si>
  <si>
    <t>MAPONDJOU BOLBO</t>
  </si>
  <si>
    <t>699866526</t>
  </si>
  <si>
    <t>M081217245608E</t>
  </si>
  <si>
    <t>CES DE BOULA</t>
  </si>
  <si>
    <t>675616613</t>
  </si>
  <si>
    <t>P079016061224S</t>
  </si>
  <si>
    <t>00237678176067</t>
  </si>
  <si>
    <t>P066800507276T</t>
  </si>
  <si>
    <t>REFECTOIRE DE LA BASE AERIENNE</t>
  </si>
  <si>
    <t>M126017654453T</t>
  </si>
  <si>
    <t>FOYER DE LA BASE AERIENNE 201</t>
  </si>
  <si>
    <t>BASE AERIENNE DE DOUALA</t>
  </si>
  <si>
    <t>691619817</t>
  </si>
  <si>
    <t>P018512620439G</t>
  </si>
  <si>
    <t>SIEWE CHANWOUA EDWIGE DORGELESIE</t>
  </si>
  <si>
    <t>SIEWE CHANWOUA EDWIGE DORGELE</t>
  </si>
  <si>
    <t>675 35 48 25</t>
  </si>
  <si>
    <t>TOUER</t>
  </si>
  <si>
    <t>P075118595600P</t>
  </si>
  <si>
    <t>697520377</t>
  </si>
  <si>
    <t>NDOGPASSI III LOGMAYANGUI</t>
  </si>
  <si>
    <t>P058816310584B</t>
  </si>
  <si>
    <t>00237695712070</t>
  </si>
  <si>
    <t>P079012285346B</t>
  </si>
  <si>
    <t>FOMENE YAWO</t>
  </si>
  <si>
    <t>677 11 29 68</t>
  </si>
  <si>
    <t>BTQ D295</t>
  </si>
  <si>
    <t>P107112754656N</t>
  </si>
  <si>
    <t>JOHN OROCK</t>
  </si>
  <si>
    <t>P016317455985K</t>
  </si>
  <si>
    <t>NOUK POU</t>
  </si>
  <si>
    <t>6754398725</t>
  </si>
  <si>
    <t>P068112495262T</t>
  </si>
  <si>
    <t>657705788</t>
  </si>
  <si>
    <t>P077718091401Q</t>
  </si>
  <si>
    <t>NORBERTE</t>
  </si>
  <si>
    <t>00237672379922</t>
  </si>
  <si>
    <t>672379922</t>
  </si>
  <si>
    <t>P066316162484M</t>
  </si>
  <si>
    <t>ASHU BECKLINE NDUH</t>
  </si>
  <si>
    <t>00237100000070</t>
  </si>
  <si>
    <t>P089717274817M</t>
  </si>
  <si>
    <t>FOPA TALING</t>
  </si>
  <si>
    <t>STANI</t>
  </si>
  <si>
    <t>FORMATION -COMMUNICATION-MANAGEMENT</t>
  </si>
  <si>
    <t>M041512301048K</t>
  </si>
  <si>
    <t>IN &amp; OUT SARL</t>
  </si>
  <si>
    <t>699414069</t>
  </si>
  <si>
    <t>AVENUE FOCH</t>
  </si>
  <si>
    <t>P017516599933C</t>
  </si>
  <si>
    <t>NTANGTANG FORCHAK FRIDA</t>
  </si>
  <si>
    <t>(LIQUIDATION ME ENGANALIM)</t>
  </si>
  <si>
    <t>672201042</t>
  </si>
  <si>
    <t>GESTION-EQUIPEMENT ET SUIVI HOTELLIER</t>
  </si>
  <si>
    <t>M031712619330K</t>
  </si>
  <si>
    <t>STE TOTRATECH-HR SARL</t>
  </si>
  <si>
    <t>STE TTT HR</t>
  </si>
  <si>
    <t>699759970</t>
  </si>
  <si>
    <t>P027717698487F</t>
  </si>
  <si>
    <t>TCHATAT EPSE NGUEKAM LAPI</t>
  </si>
  <si>
    <t>MELANIE FELICITE</t>
  </si>
  <si>
    <t>+237652020968</t>
  </si>
  <si>
    <t>3 BORDELLES</t>
  </si>
  <si>
    <t>P068000200718E</t>
  </si>
  <si>
    <t>FOFOU NDEH BRUNO</t>
  </si>
  <si>
    <t>FOFOU NDEH</t>
  </si>
  <si>
    <t>677180185</t>
  </si>
  <si>
    <t>P125815235997J</t>
  </si>
  <si>
    <t>NGAMENI JEANNE</t>
  </si>
  <si>
    <t>HEBERGEMENT NGALEU</t>
  </si>
  <si>
    <t>699224532</t>
  </si>
  <si>
    <t>P098016008559P</t>
  </si>
  <si>
    <t>00237652668942</t>
  </si>
  <si>
    <t>P017716569542Y</t>
  </si>
  <si>
    <t>DOUNGOUS ABDOULAYE</t>
  </si>
  <si>
    <t>00237696594922</t>
  </si>
  <si>
    <t>MARCHE ABATTOIRE</t>
  </si>
  <si>
    <t>P059012674439L</t>
  </si>
  <si>
    <t>KENNE GERMAIN</t>
  </si>
  <si>
    <t>ETS KENNE et FILS</t>
  </si>
  <si>
    <t>676 682 173</t>
  </si>
  <si>
    <t>M040712620137Q</t>
  </si>
  <si>
    <t>STRUGGLING TO STAND CIG</t>
  </si>
  <si>
    <t>P058216312008K</t>
  </si>
  <si>
    <t>MUCHU HARRIET LEMNWUI</t>
  </si>
  <si>
    <t>00237655882113</t>
  </si>
  <si>
    <t>CONSEIL EN ORGANISATION ET GESTION D'ENTREPRISE</t>
  </si>
  <si>
    <t>M072116339353K</t>
  </si>
  <si>
    <t>HERRYN &amp; PARTNERS LTD</t>
  </si>
  <si>
    <t>HP LTD</t>
  </si>
  <si>
    <t>674350374/694044988</t>
  </si>
  <si>
    <t>5E ETAGE FACE IMM BELL MAN</t>
  </si>
  <si>
    <t>P016300325503W</t>
  </si>
  <si>
    <t>TOKAM Jean Marie</t>
  </si>
  <si>
    <t>TOKAM Jean</t>
  </si>
  <si>
    <t>699704041</t>
  </si>
  <si>
    <t>P047912411393G</t>
  </si>
  <si>
    <t>AHADJI BOUTI JACQUES EMMANUEL</t>
  </si>
  <si>
    <t>JOBBING, CONTRACTOR</t>
  </si>
  <si>
    <t>P089915194223K</t>
  </si>
  <si>
    <t>NINTA ROMEO NINTA ( ETS ROMY)</t>
  </si>
  <si>
    <t>672283527</t>
  </si>
  <si>
    <t>P047418166040J</t>
  </si>
  <si>
    <t>TCHOUTA WYLLIAM CLAUDIA</t>
  </si>
  <si>
    <t>(ETS GLOW)</t>
  </si>
  <si>
    <t>694607731</t>
  </si>
  <si>
    <t>P096312497239L</t>
  </si>
  <si>
    <t>LILIAN KATE LIMUNGA LISINGE</t>
  </si>
  <si>
    <t>675646677</t>
  </si>
  <si>
    <t>P068016811003B</t>
  </si>
  <si>
    <t>FOTAH PRISCA NJWENG(ETS FOTAH SERVICES)</t>
  </si>
  <si>
    <t>COMMERCE GENERAL,IMPORT-EXPORT,PRESTATIONS DE SERVICES,TRANSPORT,LOCATION AUTOMOBILE,REPRESENTATION COMMERCIALE ET DE MARQUE,TRANSIT,BTP,IMPRIMERIE,BUREAUTIQUE,HOTELLERIE</t>
  </si>
  <si>
    <t>00237677550454</t>
  </si>
  <si>
    <t>P015118508036A</t>
  </si>
  <si>
    <t>MEUDJO</t>
  </si>
  <si>
    <t>695131328</t>
  </si>
  <si>
    <t>M047712413493C</t>
  </si>
  <si>
    <t>CENTRE DE SANTE PRIVEE CATHOLIQUE</t>
  </si>
  <si>
    <t>C.S.P.C.MAYO-DARLE</t>
  </si>
  <si>
    <t>BP 124 Myo-Dlé</t>
  </si>
  <si>
    <t>679 407 810</t>
  </si>
  <si>
    <t>CONGREGATION R.</t>
  </si>
  <si>
    <t>PLANK</t>
  </si>
  <si>
    <t>P124200333457E</t>
  </si>
  <si>
    <t>NGO NYOBE EP NYEMB BERNADETTE</t>
  </si>
  <si>
    <t>P017512619619X</t>
  </si>
  <si>
    <t>ABDOUL KARIMOUN SALI</t>
  </si>
  <si>
    <t>679 14 73 43</t>
  </si>
  <si>
    <t>P014500490614Q</t>
  </si>
  <si>
    <t>DJOUKA HELENE EPSE NDEDJO</t>
  </si>
  <si>
    <t>DJOUKA HELENE EPSE NDE</t>
  </si>
  <si>
    <t>COOPERATIVE D'EPARGNE ET DE CREDIT</t>
  </si>
  <si>
    <t>M111614334477Y</t>
  </si>
  <si>
    <t>FDS RUR.PR INVEST.CREDIT COOP CA</t>
  </si>
  <si>
    <t>''FRIC-COOP-CA''</t>
  </si>
  <si>
    <t>678 29 51 02</t>
  </si>
  <si>
    <t>P068416885998A</t>
  </si>
  <si>
    <t>JOSEPHE MAINIMO</t>
  </si>
  <si>
    <t>675996053</t>
  </si>
  <si>
    <t>VENTE DES PRODUITS ORANGE</t>
  </si>
  <si>
    <t>P108812705058E</t>
  </si>
  <si>
    <t>POUMEGNI EPSE NZOUDJA ROSINE CLAIRE</t>
  </si>
  <si>
    <t>ORANGE SHOP</t>
  </si>
  <si>
    <t>677 776 944</t>
  </si>
  <si>
    <t>P015812336038Q</t>
  </si>
  <si>
    <t>EMENE ANYI</t>
  </si>
  <si>
    <t>677138882</t>
  </si>
  <si>
    <t>P087613267707K</t>
  </si>
  <si>
    <t>MAKANG JEANNETTE DESIREE</t>
  </si>
  <si>
    <t>P128512718111F</t>
  </si>
  <si>
    <t>685609157</t>
  </si>
  <si>
    <t>MBANG PLATEAU</t>
  </si>
  <si>
    <t>P089716198852Q</t>
  </si>
  <si>
    <t>KAMDEM DJUIDJI GRACE EMMANUEL</t>
  </si>
  <si>
    <t>( ETS MERLIN )</t>
  </si>
  <si>
    <t>M051100039788M</t>
  </si>
  <si>
    <t>MEDIA &amp; LAW CONSEIL SARL</t>
  </si>
  <si>
    <t>P044017656282M</t>
  </si>
  <si>
    <t>MANDJOMO ÉPOUSE NGUEFACK</t>
  </si>
  <si>
    <t>MARCELINE MARIE</t>
  </si>
  <si>
    <t>00237678180539</t>
  </si>
  <si>
    <t>P068717363341P</t>
  </si>
  <si>
    <t>SONNA NDJIFACK</t>
  </si>
  <si>
    <t>JOEL DIEUDONNE</t>
  </si>
  <si>
    <t>P017316917914R</t>
  </si>
  <si>
    <t>WOGUEP EPOUSE DOUH</t>
  </si>
  <si>
    <t>JEANNETTE SOLANGE</t>
  </si>
  <si>
    <t>694665976</t>
  </si>
  <si>
    <t>P076916487136M</t>
  </si>
  <si>
    <t>KAPNYA VEUVE TCHOUDJA</t>
  </si>
  <si>
    <t>677317430</t>
  </si>
  <si>
    <t>P077212701514F</t>
  </si>
  <si>
    <t>MOTCHUM EPSEE FOJOU</t>
  </si>
  <si>
    <t>696788878</t>
  </si>
  <si>
    <t>M099217254289A</t>
  </si>
  <si>
    <t>EP EBAKOA</t>
  </si>
  <si>
    <t>P019317197428P</t>
  </si>
  <si>
    <t>MAÏMOUNA MALLOUM</t>
  </si>
  <si>
    <t>69987876150</t>
  </si>
  <si>
    <t>P122015361655Y</t>
  </si>
  <si>
    <t>IDRISSOU BELLO</t>
  </si>
  <si>
    <t>699872345</t>
  </si>
  <si>
    <t>M031912754792B</t>
  </si>
  <si>
    <t>SOCAMAER SARL</t>
  </si>
  <si>
    <t>669600317</t>
  </si>
  <si>
    <t>P018312527026D</t>
  </si>
  <si>
    <t>WAIVE TCHAME</t>
  </si>
  <si>
    <t>ETS WAIVE</t>
  </si>
  <si>
    <t>KOLKOCH</t>
  </si>
  <si>
    <t>M062217379219S</t>
  </si>
  <si>
    <t>TWINS MAKEUP SARL</t>
  </si>
  <si>
    <t>TWINS-MK</t>
  </si>
  <si>
    <t>MAQUILLAGE, COIFFURES, ESTHÉTIQUE, SOINS COMPLETS CORPS ET VISAGE, VENTES (IMPORT-EXPORT) DES PRODUITS D’ORIGINE ET DE LUXE; PRESTATIONS DE SERVICES, EVÉNEMENTIEL (DÉCORATION, WEDDING PLANNER), REPRÉS</t>
  </si>
  <si>
    <t>698382797</t>
  </si>
  <si>
    <t>P038218019968D</t>
  </si>
  <si>
    <t>MTOPOWA TOTIE</t>
  </si>
  <si>
    <t>675834578</t>
  </si>
  <si>
    <t>P047000229549Y</t>
  </si>
  <si>
    <t>MAKUIE  BEATRICE</t>
  </si>
  <si>
    <t>ETS MAKUIE BEATRICE</t>
  </si>
  <si>
    <t>P058912750001C</t>
  </si>
  <si>
    <t>MANTHO NOUBOSSE</t>
  </si>
  <si>
    <t>P069317393237U</t>
  </si>
  <si>
    <t>FODIE FODIE</t>
  </si>
  <si>
    <t>GASPARINE ARELE</t>
  </si>
  <si>
    <t>237697696124</t>
  </si>
  <si>
    <t>P098816356821Q</t>
  </si>
  <si>
    <t>CLOTHILDA ANGI</t>
  </si>
  <si>
    <t>674135446</t>
  </si>
  <si>
    <t>M102015202729Y</t>
  </si>
  <si>
    <t>TAIDI BUSINESS CENTER SARL</t>
  </si>
  <si>
    <t>699524991</t>
  </si>
  <si>
    <t>Vente BAA + C.G</t>
  </si>
  <si>
    <t>P016800096670X</t>
  </si>
  <si>
    <t>Kingni Yves</t>
  </si>
  <si>
    <t>Ets kingni yves</t>
  </si>
  <si>
    <t>675 40 97 15/675 40 97 16</t>
  </si>
  <si>
    <t>P097912436131Z</t>
  </si>
  <si>
    <t>GASTON JUNIOR</t>
  </si>
  <si>
    <t>695731013</t>
  </si>
  <si>
    <t>FACE CAFÉ DORE</t>
  </si>
  <si>
    <t>M071913914964N</t>
  </si>
  <si>
    <t>SOCIETE D'INGENIERIE ET SERVICES</t>
  </si>
  <si>
    <t>INDISTRIELS D'AFRIQUE. "SISIA" SARL</t>
  </si>
  <si>
    <t>691052985</t>
  </si>
  <si>
    <t>M100912405515G</t>
  </si>
  <si>
    <t>PREMIUM CONTACT CENTER INTERNATIONAL</t>
  </si>
  <si>
    <t>PCCI CAMEROUN SA</t>
  </si>
  <si>
    <t>699004437/675873386</t>
  </si>
  <si>
    <t>IMMEUBLE NEXTEL-FACE PALAIS DIKA</t>
  </si>
  <si>
    <t>P097812552423K</t>
  </si>
  <si>
    <t>679195246/699195246</t>
  </si>
  <si>
    <t>P126312338784U</t>
  </si>
  <si>
    <t>P126016723861P</t>
  </si>
  <si>
    <t>NGOUEPEGHEU</t>
  </si>
  <si>
    <t>674068226</t>
  </si>
  <si>
    <t>M090016619904T</t>
  </si>
  <si>
    <t>LYCEE BILINGUE DE BEON</t>
  </si>
  <si>
    <t>LBB</t>
  </si>
  <si>
    <t>699340959</t>
  </si>
  <si>
    <t>JYCEE TECHNIQUE</t>
  </si>
  <si>
    <t>P128016286176E</t>
  </si>
  <si>
    <t>ASSOUGOMA</t>
  </si>
  <si>
    <t>676374621</t>
  </si>
  <si>
    <t>FACE SOCADIP</t>
  </si>
  <si>
    <t>P068118289867E</t>
  </si>
  <si>
    <t>ADÉLAÏDE LAURE</t>
  </si>
  <si>
    <t>00237694495532</t>
  </si>
  <si>
    <t>P069412520402Y</t>
  </si>
  <si>
    <t>P127815743566T</t>
  </si>
  <si>
    <t>DISSONGO BANG</t>
  </si>
  <si>
    <t>P107117212439K</t>
  </si>
  <si>
    <t>679355353</t>
  </si>
  <si>
    <t>Inspecteur du trésor</t>
  </si>
  <si>
    <t>P127017952294Z</t>
  </si>
  <si>
    <t>EDIKA SALOMON</t>
  </si>
  <si>
    <t>673718348</t>
  </si>
  <si>
    <t>DERNIÈRE PRÉFET</t>
  </si>
  <si>
    <t>P116500213450D</t>
  </si>
  <si>
    <t>NGO SANGO THERÈSE B</t>
  </si>
  <si>
    <t>699665663</t>
  </si>
  <si>
    <t>P017718587201D</t>
  </si>
  <si>
    <t>HUGUETTE PASCALINE</t>
  </si>
  <si>
    <t>P058315144866A</t>
  </si>
  <si>
    <t>TEDOUNFOUET</t>
  </si>
  <si>
    <t>M012014367122W</t>
  </si>
  <si>
    <t>BOULANGERIE NOUVELLE DE MBANDJOCK</t>
  </si>
  <si>
    <t>BNM SARL</t>
  </si>
  <si>
    <t>P026412408428Y</t>
  </si>
  <si>
    <t>MOGUEM DJIGAKO</t>
  </si>
  <si>
    <t>BRIGITTE DESIREE</t>
  </si>
  <si>
    <t>677680965</t>
  </si>
  <si>
    <t>M081217250275Y</t>
  </si>
  <si>
    <t>CES DE NKOM</t>
  </si>
  <si>
    <t>675672741</t>
  </si>
  <si>
    <t>BENYABEGA</t>
  </si>
  <si>
    <t>M110714595452C</t>
  </si>
  <si>
    <t>SOCIETE CIVILE IMMOBILIÈRE CO.WA</t>
  </si>
  <si>
    <t>SCI CO.WA</t>
  </si>
  <si>
    <t>P038817095114P</t>
  </si>
  <si>
    <t>ACHANCHO LAPSAMBA BATE .</t>
  </si>
  <si>
    <t>002376680468292</t>
  </si>
  <si>
    <t>P016917185425J</t>
  </si>
  <si>
    <t>NGWANYA</t>
  </si>
  <si>
    <t>695714242</t>
  </si>
  <si>
    <t>RECRUTEMENT ET PLACEMENT</t>
  </si>
  <si>
    <t>M041812698015R</t>
  </si>
  <si>
    <t>RABBI NEGOCE SERVICES WORLDWIDE SARL</t>
  </si>
  <si>
    <t>694580604</t>
  </si>
  <si>
    <t>P048517307254N</t>
  </si>
  <si>
    <t>WOTCHOU TOWO</t>
  </si>
  <si>
    <t>SUZANNE CAROLE</t>
  </si>
  <si>
    <t>00237656847034</t>
  </si>
  <si>
    <t>SAINT NICHOLAS</t>
  </si>
  <si>
    <t>P057516895430S</t>
  </si>
  <si>
    <t>ZUIL</t>
  </si>
  <si>
    <t>6755119697</t>
  </si>
  <si>
    <t>Gare routière</t>
  </si>
  <si>
    <t>P085716380707U</t>
  </si>
  <si>
    <t>SEGO EPSE DONNANG</t>
  </si>
  <si>
    <t>0023769772508.</t>
  </si>
  <si>
    <t>P078916276823W</t>
  </si>
  <si>
    <t>ABBA GANA ALADJI GONI</t>
  </si>
  <si>
    <t>0023765757113</t>
  </si>
  <si>
    <t>MO9O99D45@YAHOO .FR</t>
  </si>
  <si>
    <t>P058018258954X</t>
  </si>
  <si>
    <t>ZAMBOU ÉPOUSE NDONGO</t>
  </si>
  <si>
    <t>00237691638003</t>
  </si>
  <si>
    <t>P047012652465D</t>
  </si>
  <si>
    <t>ROSE MICHELLE</t>
  </si>
  <si>
    <t>P078000488593T</t>
  </si>
  <si>
    <t>MAKODJOUO TAMNO MANGOUNDOU MAGNE DELPHINE FRANKYNE</t>
  </si>
  <si>
    <t>MAKODJOU TAMNO MANGOUNDOU MAGNE DELPHINE FRANKYNE</t>
  </si>
  <si>
    <t>674006888</t>
  </si>
  <si>
    <t>P117918021072J</t>
  </si>
  <si>
    <t>NDJIDIE KAMDEM</t>
  </si>
  <si>
    <t>FABRICE PAULIN</t>
  </si>
  <si>
    <t>P078117369080Y</t>
  </si>
  <si>
    <t>pretataire de services</t>
  </si>
  <si>
    <t>P048616760080W</t>
  </si>
  <si>
    <t>SAFOUYOU MFOUAPON EPSE NJOYA MFONDOUM</t>
  </si>
  <si>
    <t>RACHIDETOU G.</t>
  </si>
  <si>
    <t>M031100035845H</t>
  </si>
  <si>
    <t>BUREAU RECH.ETUDES TECH.</t>
  </si>
  <si>
    <t>BRET-CAM</t>
  </si>
  <si>
    <t>P126616200593N</t>
  </si>
  <si>
    <t>NZOUENDJANG</t>
  </si>
  <si>
    <t>670784285</t>
  </si>
  <si>
    <t>P088415991591S</t>
  </si>
  <si>
    <t>NJINI YVETTE YAAH C/O GRACE MEDICAL ENT</t>
  </si>
  <si>
    <t>674629520</t>
  </si>
  <si>
    <t>HOSPITAL ROUND ABOUT OPPOSITE REGIONAL HOSPITAL</t>
  </si>
  <si>
    <t>P116612677939P</t>
  </si>
  <si>
    <t>AYUK JAMES NKONGHO</t>
  </si>
  <si>
    <t>JAMES NKONGHO</t>
  </si>
  <si>
    <t>666-32-01-74</t>
  </si>
  <si>
    <t>INSTITUTION PRIVE DE SANTE</t>
  </si>
  <si>
    <t>BOKA</t>
  </si>
  <si>
    <t>OPPOSITE MARKET</t>
  </si>
  <si>
    <t>VENTE ACCESOIRES TELEPHONE</t>
  </si>
  <si>
    <t>P108917078834R</t>
  </si>
  <si>
    <t>BOUKEU LANNING</t>
  </si>
  <si>
    <t>P122017422241B</t>
  </si>
  <si>
    <t>MATCHE EPSE SOKOUNDJOU JULIENNE</t>
  </si>
  <si>
    <t>FOURNITURE DE MATERIEL DE BUREAU&amp;ELEVAGE</t>
  </si>
  <si>
    <t>P014612586329X</t>
  </si>
  <si>
    <t>MELELE ANNE</t>
  </si>
  <si>
    <t>694361636</t>
  </si>
  <si>
    <t>P097912520643L</t>
  </si>
  <si>
    <t>TANKE TATSADONG</t>
  </si>
  <si>
    <t>PIERRE ERVE</t>
  </si>
  <si>
    <t>P055616291741D</t>
  </si>
  <si>
    <t>NSOH MONI CHE</t>
  </si>
  <si>
    <t>00237677530012</t>
  </si>
  <si>
    <t>MAMBANDA (CARREFOUR RAMBO)</t>
  </si>
  <si>
    <t>P017417330495Y</t>
  </si>
  <si>
    <t>00237674951340</t>
  </si>
  <si>
    <t>M031912755896N</t>
  </si>
  <si>
    <t>INFORMATION TECHNOLOGY SERVICES SARL</t>
  </si>
  <si>
    <t>NKOLBISSON/APRES L'USINE DES EAUX</t>
  </si>
  <si>
    <t>P014300120812H</t>
  </si>
  <si>
    <t>AZEGUE NEE MENGBWA SERAPHINE</t>
  </si>
  <si>
    <t>ETS Séraphine</t>
  </si>
  <si>
    <t>675325042</t>
  </si>
  <si>
    <t>M032014409318X</t>
  </si>
  <si>
    <t>STE DE DISTRI DES EQUIPEMTS DOMOTIQUES</t>
  </si>
  <si>
    <t>ELECTRONIQUES ET SOALAIRES. "SODES" SARL</t>
  </si>
  <si>
    <t>696 534 109</t>
  </si>
  <si>
    <t>FACE BAC HYSACAM</t>
  </si>
  <si>
    <t>P018412618962F</t>
  </si>
  <si>
    <t>664715359</t>
  </si>
  <si>
    <t>Sandale</t>
  </si>
  <si>
    <t>AGRO ALIMENTAIRE/AGRO INDUSTRIE</t>
  </si>
  <si>
    <t>M062014630438P</t>
  </si>
  <si>
    <t>GLOBAL AFRICA FOODS SARL</t>
  </si>
  <si>
    <t>GAF SARL</t>
  </si>
  <si>
    <t>M127712418409Y</t>
  </si>
  <si>
    <t>BANGEM COUNCIL</t>
  </si>
  <si>
    <t>673768812 / 696309323</t>
  </si>
  <si>
    <t>OPPOSITE POLICE STATION</t>
  </si>
  <si>
    <t>P015800010520L</t>
  </si>
  <si>
    <t>699008025</t>
  </si>
  <si>
    <t>P068018169621N</t>
  </si>
  <si>
    <t>GOROTH AYODEJI SAMUEL</t>
  </si>
  <si>
    <t>P097018366572G</t>
  </si>
  <si>
    <t>KEPGANG NIETCHO EPOUSE HAPI</t>
  </si>
  <si>
    <t>00237674728816</t>
  </si>
  <si>
    <t>P077312240522B</t>
  </si>
  <si>
    <t>TSAPI DIEFOUO RICHARD</t>
  </si>
  <si>
    <t>677219334</t>
  </si>
  <si>
    <t>M078616374205Z</t>
  </si>
  <si>
    <t>SAKAM FORETS INDUSTRIE SARL</t>
  </si>
  <si>
    <t>SCFI</t>
  </si>
  <si>
    <t>EXPLOITATION FORESTIÈRE,CIAGE PRESTATIONS DE SERVICES ETC..</t>
  </si>
  <si>
    <t>00237655688045</t>
  </si>
  <si>
    <t>M038000000218J</t>
  </si>
  <si>
    <t>STE NAT DES HYDROCARBURES</t>
  </si>
  <si>
    <t>677550947</t>
  </si>
  <si>
    <t>M042217293917U</t>
  </si>
  <si>
    <t>SARMABIEN SARL</t>
  </si>
  <si>
    <t>IMPORT/EXPORT-COMMERCE GENERAL-PRESTATIONS DE SERVICES-BTP-TRANSPROT......</t>
  </si>
  <si>
    <t>690208728</t>
  </si>
  <si>
    <t>P108900564591C</t>
  </si>
  <si>
    <t>YOMI TCHOUAKEU BORISYOMI</t>
  </si>
  <si>
    <t>YOMI TCHOUAKEU BORIS</t>
  </si>
  <si>
    <t>675568045</t>
  </si>
  <si>
    <t>P122017675719B</t>
  </si>
  <si>
    <t>STE SAGRI SA</t>
  </si>
  <si>
    <t>655779021</t>
  </si>
  <si>
    <t>P108816927046T</t>
  </si>
  <si>
    <t>BEDE SUIRILIY</t>
  </si>
  <si>
    <t>M012116301764H</t>
  </si>
  <si>
    <t>(MAC)</t>
  </si>
  <si>
    <t>P127516016194U</t>
  </si>
  <si>
    <t>MOUNKAM MOUNKAM EP. TIENTCHEU</t>
  </si>
  <si>
    <t>657333232</t>
  </si>
  <si>
    <t>P075912418881S</t>
  </si>
  <si>
    <t>BISSIN JOSEPH</t>
  </si>
  <si>
    <t>ETS BISSIN JOSEPH</t>
  </si>
  <si>
    <t>675787878</t>
  </si>
  <si>
    <t>TRANSPORTS MARCHANDISES</t>
  </si>
  <si>
    <t>M112020315754A</t>
  </si>
  <si>
    <t>ORIENT BELGE SARL</t>
  </si>
  <si>
    <t>RESTAURANT ARTISANAL</t>
  </si>
  <si>
    <t>P086317336267N</t>
  </si>
  <si>
    <t>MADJI ADDA</t>
  </si>
  <si>
    <t>652391207</t>
  </si>
  <si>
    <t>P026916024022E</t>
  </si>
  <si>
    <t>LEUKEUFACK EPSE MEKONTSOU MARTHE</t>
  </si>
  <si>
    <t>ETS MARTHA</t>
  </si>
  <si>
    <t>00237677599533</t>
  </si>
  <si>
    <t>P129212401705Q</t>
  </si>
  <si>
    <t>NKUE BILLY TONY</t>
  </si>
  <si>
    <t>P048912422712B</t>
  </si>
  <si>
    <t>NGAN LOUIS CHENGA</t>
  </si>
  <si>
    <t>NGAN LOUIS CHE</t>
  </si>
  <si>
    <t>677680656</t>
  </si>
  <si>
    <t>P058217466387T</t>
  </si>
  <si>
    <t>CHU CONSTANCE NSEN</t>
  </si>
  <si>
    <t>00237672007184</t>
  </si>
  <si>
    <t>M061817261200J</t>
  </si>
  <si>
    <t>EP ELON V9</t>
  </si>
  <si>
    <t>ELON V9</t>
  </si>
  <si>
    <t>P088700567369H</t>
  </si>
  <si>
    <t>NJENJI NORBETUS NGWA</t>
  </si>
  <si>
    <t>676566010</t>
  </si>
  <si>
    <t>MAN O WAR BAY</t>
  </si>
  <si>
    <t>MAN O WAY BAY</t>
  </si>
  <si>
    <t>P085300215424U</t>
  </si>
  <si>
    <t>NGUE TESNA</t>
  </si>
  <si>
    <t>BATIMENT H38</t>
  </si>
  <si>
    <t>P057012414340C</t>
  </si>
  <si>
    <t>NGUEFACK EPSE DJOUFACK CLAUTIDE</t>
  </si>
  <si>
    <t>699544091</t>
  </si>
  <si>
    <t>MARCHE A G192</t>
  </si>
  <si>
    <t>PHARMACIE ET COMMERCE GENERAL</t>
  </si>
  <si>
    <t>P016800426274R</t>
  </si>
  <si>
    <t>TIMOLEON MAURILLE</t>
  </si>
  <si>
    <t>P015200205343P</t>
  </si>
  <si>
    <t>TAMESSUENG SAMUEL</t>
  </si>
  <si>
    <t>677181783</t>
  </si>
  <si>
    <t>STAND N°1043</t>
  </si>
  <si>
    <t>P019418269930D</t>
  </si>
  <si>
    <t>KENGNI LEMOFOUER .</t>
  </si>
  <si>
    <t>00237653378120</t>
  </si>
  <si>
    <t>P039217221782B</t>
  </si>
  <si>
    <t>WELL</t>
  </si>
  <si>
    <t>694803728</t>
  </si>
  <si>
    <t>P058112725790Y</t>
  </si>
  <si>
    <t>SONKENG MARIE CLAIRE NELIE</t>
  </si>
  <si>
    <t>697333766</t>
  </si>
  <si>
    <t>P017718075532E</t>
  </si>
  <si>
    <t>691123391</t>
  </si>
  <si>
    <t>P017312696142G</t>
  </si>
  <si>
    <t>MUKAMUHIRWA</t>
  </si>
  <si>
    <t>ALEXIANE</t>
  </si>
  <si>
    <t>STEVEDORING</t>
  </si>
  <si>
    <t>M010400018958A</t>
  </si>
  <si>
    <t>NTOCAM ENTERPRISES</t>
  </si>
  <si>
    <t>PRIVATE COMPANY LTD</t>
  </si>
  <si>
    <t>699991726</t>
  </si>
  <si>
    <t>P036812639814R</t>
  </si>
  <si>
    <t>65478537</t>
  </si>
  <si>
    <t>MBOG ABANG HAPPY</t>
  </si>
  <si>
    <t>P127616594328N</t>
  </si>
  <si>
    <t>KAMENI TCHOKOTHE KEMAYOU EPSE TCHANI</t>
  </si>
  <si>
    <t>677232093</t>
  </si>
  <si>
    <t>P027100132223X</t>
  </si>
  <si>
    <t>NNELI OBALIM</t>
  </si>
  <si>
    <t>MNELI OBALIM</t>
  </si>
  <si>
    <t>677846741</t>
  </si>
  <si>
    <t>P096016059430B</t>
  </si>
  <si>
    <t>NGNINTEDEM EPSE KAGNING</t>
  </si>
  <si>
    <t>P058412695557C</t>
  </si>
  <si>
    <t>691256600</t>
  </si>
  <si>
    <t>P087712481571B</t>
  </si>
  <si>
    <t>ANYAEZU JUSTINA UKAMAKA</t>
  </si>
  <si>
    <t>679 59 72 51</t>
  </si>
  <si>
    <t>FACE CEMICO</t>
  </si>
  <si>
    <t>P125513476092P</t>
  </si>
  <si>
    <t>P069812725940F</t>
  </si>
  <si>
    <t>MENGUE EPSEE NSO ZILLI</t>
  </si>
  <si>
    <t>RUTH LAVIOLETTE</t>
  </si>
  <si>
    <t>655364283</t>
  </si>
  <si>
    <t>NKOUMADJAP</t>
  </si>
  <si>
    <t>NKOUMADJAP II</t>
  </si>
  <si>
    <t>P127000563023P</t>
  </si>
  <si>
    <t>MELONG NDE THEOPHIL</t>
  </si>
  <si>
    <t>674256271</t>
  </si>
  <si>
    <t>P068016036245W</t>
  </si>
  <si>
    <t>GUERINA LAKEH</t>
  </si>
  <si>
    <t>679215061</t>
  </si>
  <si>
    <t>M022118467594M</t>
  </si>
  <si>
    <t>NGOA TOULOU WILLIAM - HERVE</t>
  </si>
  <si>
    <t>ETS URAMTEGC</t>
  </si>
  <si>
    <t>699693771</t>
  </si>
  <si>
    <t>DERRIÈRE LE PARQUET</t>
  </si>
  <si>
    <t>M089200019474A</t>
  </si>
  <si>
    <t>SOLIDARITY HEALTH &amp; DEV.E</t>
  </si>
  <si>
    <t>SOHDECAM</t>
  </si>
  <si>
    <t>696358611</t>
  </si>
  <si>
    <t>SISIA  QUARTER</t>
  </si>
  <si>
    <t>FIRST STREET TO FINANCE</t>
  </si>
  <si>
    <t>VENTE BOISSON HYGENIQUES</t>
  </si>
  <si>
    <t>P119117349474H</t>
  </si>
  <si>
    <t>MBEUTCHO NDAYA</t>
  </si>
  <si>
    <t>ERIC DESNO</t>
  </si>
  <si>
    <t>00237674894741</t>
  </si>
  <si>
    <t>CARREFOUR CHARLEMAGNE</t>
  </si>
  <si>
    <t>P048316825502S</t>
  </si>
  <si>
    <t>NANA ONYEMA</t>
  </si>
  <si>
    <t>DORIS STEPHANE</t>
  </si>
  <si>
    <t>677020685</t>
  </si>
  <si>
    <t>P097818184006M</t>
  </si>
  <si>
    <t>00237675003928</t>
  </si>
  <si>
    <t>P018100273819J</t>
  </si>
  <si>
    <t>GMI ROUMDE ADJIA</t>
  </si>
  <si>
    <t>P016500268986G</t>
  </si>
  <si>
    <t>NKETCHAKEU</t>
  </si>
  <si>
    <t>677331550</t>
  </si>
  <si>
    <t>BANTOU 1</t>
  </si>
  <si>
    <t>M012317874700E</t>
  </si>
  <si>
    <t>SOCIÉTÉ ESPOIR LTA SARL</t>
  </si>
  <si>
    <t>SELTA SARL</t>
  </si>
  <si>
    <t>00237657564066</t>
  </si>
  <si>
    <t>M040800024621Q</t>
  </si>
  <si>
    <t>UNIVERSAL INSURANCE SARL</t>
  </si>
  <si>
    <t>237698305464</t>
  </si>
  <si>
    <t>DERR NET A SEC PRESSING</t>
  </si>
  <si>
    <t>M071317242460W</t>
  </si>
  <si>
    <t>LYC+ËE DE BAHOUOC</t>
  </si>
  <si>
    <t>679074700</t>
  </si>
  <si>
    <t>FEUTANG</t>
  </si>
  <si>
    <t>P108418507252X</t>
  </si>
  <si>
    <t>TENE FONOU PHILIPPE ARNAULD</t>
  </si>
  <si>
    <t>P024516157201Y</t>
  </si>
  <si>
    <t>NKENG ACHA NKEH ELVIS</t>
  </si>
  <si>
    <t>0023716112023980</t>
  </si>
  <si>
    <t>P087517264982G</t>
  </si>
  <si>
    <t>GENEVIÈVE.</t>
  </si>
  <si>
    <t>699254653</t>
  </si>
  <si>
    <t>M042116567164X</t>
  </si>
  <si>
    <t>677330558</t>
  </si>
  <si>
    <t>P118318278137T</t>
  </si>
  <si>
    <t>AMINA KRISTELLE</t>
  </si>
  <si>
    <t>00237673546670</t>
  </si>
  <si>
    <t>VENTE DES PIÈCES DE MOTOS ET RÉPARATIONS</t>
  </si>
  <si>
    <t>P077518504149K</t>
  </si>
  <si>
    <t>TCHAGHA</t>
  </si>
  <si>
    <t>HERBINE</t>
  </si>
  <si>
    <t>676731306</t>
  </si>
  <si>
    <t>ALLANT VERS ELF</t>
  </si>
  <si>
    <t>P098112416382Y</t>
  </si>
  <si>
    <t>FONDU LISA ANDIN</t>
  </si>
  <si>
    <t>ETS FONDU LISA ANDIN</t>
  </si>
  <si>
    <t>677 46 16 72</t>
  </si>
  <si>
    <t>vente des appareils électronique</t>
  </si>
  <si>
    <t>P049916293307W</t>
  </si>
  <si>
    <t>MOUSSA YOUGOUDA</t>
  </si>
  <si>
    <t>690989801</t>
  </si>
  <si>
    <t>P099312618350W</t>
  </si>
  <si>
    <t>TABOLA</t>
  </si>
  <si>
    <t>NOE MEDARD</t>
  </si>
  <si>
    <t>P119116093744H</t>
  </si>
  <si>
    <t>00237698308309</t>
  </si>
  <si>
    <t>P107918133038F</t>
  </si>
  <si>
    <t>SONNA TSAFACK</t>
  </si>
  <si>
    <t>RUFUS AIME</t>
  </si>
  <si>
    <t>00237679116246</t>
  </si>
  <si>
    <t>P058614379576L</t>
  </si>
  <si>
    <t>DJIOPA NOUMEN JOUSSET</t>
  </si>
  <si>
    <t>ETS PARTENAIRE INTERNATIONAL</t>
  </si>
  <si>
    <t>695-65-00-97/673-69-21-25</t>
  </si>
  <si>
    <t>FACE SGBC BANK</t>
  </si>
  <si>
    <t>P077412645638T</t>
  </si>
  <si>
    <t>NGO NYEMB MARGUERITENGO</t>
  </si>
  <si>
    <t>NGO NYEMB MARGUERITE</t>
  </si>
  <si>
    <t>691 77 23 88</t>
  </si>
  <si>
    <t>P049917557302G</t>
  </si>
  <si>
    <t>00237696678142</t>
  </si>
  <si>
    <t>P037617264884P</t>
  </si>
  <si>
    <t>DANNIE PRESSING</t>
  </si>
  <si>
    <t>676153446</t>
  </si>
  <si>
    <t>P069714345493S</t>
  </si>
  <si>
    <t>NDJO'O</t>
  </si>
  <si>
    <t>ANNETTE ROSINE</t>
  </si>
  <si>
    <t>676882899</t>
  </si>
  <si>
    <t>NKOLOTOU'OU</t>
  </si>
  <si>
    <t>P077617607723E</t>
  </si>
  <si>
    <t>BIALA ONGUENE</t>
  </si>
  <si>
    <t>00237694097810</t>
  </si>
  <si>
    <t>A COTE DE L'IRAD</t>
  </si>
  <si>
    <t>MINI-POISSONNERIE</t>
  </si>
  <si>
    <t>P050117556672U</t>
  </si>
  <si>
    <t>FOZIE LECOMJE TCHEUO JUNIOR</t>
  </si>
  <si>
    <t>655169007</t>
  </si>
  <si>
    <t>P010418253677W</t>
  </si>
  <si>
    <t>696172812</t>
  </si>
  <si>
    <t>P066216302805C</t>
  </si>
  <si>
    <t>YOUSSOUFFA KANOH</t>
  </si>
  <si>
    <t>00237655336790.</t>
  </si>
  <si>
    <t>M101714543199S</t>
  </si>
  <si>
    <t>SOCIETÉ CIVILE IMMOBILIÈRE NJP IMMO</t>
  </si>
  <si>
    <t>SCI NJP IMMO</t>
  </si>
  <si>
    <t>M052116238924P</t>
  </si>
  <si>
    <t>NANTHEU SERVICE SARL</t>
  </si>
  <si>
    <t>00237677458214</t>
  </si>
  <si>
    <t>P057600577373R</t>
  </si>
  <si>
    <t>MOUMI CLEMENCEMOUM</t>
  </si>
  <si>
    <t>MOUMI CLEMENCE</t>
  </si>
  <si>
    <t>696 095912</t>
  </si>
  <si>
    <t>P049317291413F</t>
  </si>
  <si>
    <t>ISOFA FUHNYUI</t>
  </si>
  <si>
    <t>694504463</t>
  </si>
  <si>
    <t>CLERICAL</t>
  </si>
  <si>
    <t>P035812286966K</t>
  </si>
  <si>
    <t>TAKANG AGBOR TAKANG</t>
  </si>
  <si>
    <t>679717104</t>
  </si>
  <si>
    <t>P045817164002X</t>
  </si>
  <si>
    <t>P106212577816E</t>
  </si>
  <si>
    <t>NKAMBA SIMON</t>
  </si>
  <si>
    <t>ETS CHARLY &amp; CIE</t>
  </si>
  <si>
    <t>P014718544361K</t>
  </si>
  <si>
    <t>KUISSU EPOUSE TAMEU</t>
  </si>
  <si>
    <t>677683245</t>
  </si>
  <si>
    <t>P029018500438E</t>
  </si>
  <si>
    <t>KAREMBE MAMOUTOU</t>
  </si>
  <si>
    <t>P107116175092K</t>
  </si>
  <si>
    <t>EKOTTO DJESSI JOMBE EPOUSE EBOA</t>
  </si>
  <si>
    <t>VIVIANE "ETS EKOVIE"</t>
  </si>
  <si>
    <t>PRESTATIONS DE SERVICES/COMMERCE GENERAL/NEGOCE/RESTAURATION/LIVRAISON DIVERSES</t>
  </si>
  <si>
    <t>699814820</t>
  </si>
  <si>
    <t>P075300019217X</t>
  </si>
  <si>
    <t>BIYONG BIYONG</t>
  </si>
  <si>
    <t>15 083</t>
  </si>
  <si>
    <t>677709558</t>
  </si>
  <si>
    <t>BONAMOUSSSADI DENVER</t>
  </si>
  <si>
    <t>ENIEG ENTREE TRADEX</t>
  </si>
  <si>
    <t>P017812422950J</t>
  </si>
  <si>
    <t>KAMDEM MATHURIN</t>
  </si>
  <si>
    <t>6 70 32 29 27</t>
  </si>
  <si>
    <t>VERS CEBEC</t>
  </si>
  <si>
    <t>M012216222351A</t>
  </si>
  <si>
    <t>BENGALWOOD CM</t>
  </si>
  <si>
    <t>(B W C SARL)</t>
  </si>
  <si>
    <t>67777000777</t>
  </si>
  <si>
    <t>P040717311681P</t>
  </si>
  <si>
    <t>DJUIPOU WOGUIA</t>
  </si>
  <si>
    <t>FANNY ERIKA</t>
  </si>
  <si>
    <t>M052318288443U</t>
  </si>
  <si>
    <t>NUANCES SARL</t>
  </si>
  <si>
    <t>CONFECTION DES ACCESSOIRES DE MODE-CHAUSSURES-MAROQUINERIE</t>
  </si>
  <si>
    <t>00237677167539</t>
  </si>
  <si>
    <t>P015812629910J</t>
  </si>
  <si>
    <t>OUNDOL</t>
  </si>
  <si>
    <t>P089517774170P</t>
  </si>
  <si>
    <t>ZEH LOKOMOTO</t>
  </si>
  <si>
    <t>FLORIAN STEVE</t>
  </si>
  <si>
    <t>P018817212861G</t>
  </si>
  <si>
    <t>MFOKOUE</t>
  </si>
  <si>
    <t>693998996</t>
  </si>
  <si>
    <t>P048412570998R</t>
  </si>
  <si>
    <t>DJIMO HELENE</t>
  </si>
  <si>
    <t>699704167</t>
  </si>
  <si>
    <t>P080316258515E</t>
  </si>
  <si>
    <t>ADJIMI NGUEM</t>
  </si>
  <si>
    <t>ESTHER AIMEE</t>
  </si>
  <si>
    <t>00237671750417</t>
  </si>
  <si>
    <t>P019016158195K</t>
  </si>
  <si>
    <t>MAMOUDOU SIDDI</t>
  </si>
  <si>
    <t>679987501</t>
  </si>
  <si>
    <t>CHAMPS, SECTEUR TCHAKA BOX 137</t>
  </si>
  <si>
    <t>P015900115412W</t>
  </si>
  <si>
    <t>NGUEFACK JOSEPH</t>
  </si>
  <si>
    <t>7 001</t>
  </si>
  <si>
    <t>222219706</t>
  </si>
  <si>
    <t>IMM NDA FACE PHCIE LA COLOMBE</t>
  </si>
  <si>
    <t>M052318279418G</t>
  </si>
  <si>
    <t>YARIS T CONSULTING SARL</t>
  </si>
  <si>
    <t>( Y.T CONSULTING SARL)</t>
  </si>
  <si>
    <t>672015850.</t>
  </si>
  <si>
    <t>IMMEUBLE ECO BANK</t>
  </si>
  <si>
    <t>M050100018171J</t>
  </si>
  <si>
    <t>ECOLE PRIVEE LAIQUE LA PROMESSE</t>
  </si>
  <si>
    <t>P106100093084G</t>
  </si>
  <si>
    <t>IDRISSOU MAIANGOUA</t>
  </si>
  <si>
    <t>ETS SOTRAVES</t>
  </si>
  <si>
    <t>677 09 23 22</t>
  </si>
  <si>
    <t>CLINIQUE SOUTHIA</t>
  </si>
  <si>
    <t>P048712413781P</t>
  </si>
  <si>
    <t>WANDJI WANDJI CAROLE</t>
  </si>
  <si>
    <t>676885283</t>
  </si>
  <si>
    <t>AU DESSUS DE EXPRESS UNION</t>
  </si>
  <si>
    <t>P122016346225B</t>
  </si>
  <si>
    <t>LEHDUFE NDZE BERNARD</t>
  </si>
  <si>
    <t>677471982</t>
  </si>
  <si>
    <t>ENSEIGNANT EN CONDUITE AUTOMOBILE</t>
  </si>
  <si>
    <t>P099315152260Q</t>
  </si>
  <si>
    <t>FAEDIO YAKOU</t>
  </si>
  <si>
    <t>655087652</t>
  </si>
  <si>
    <t>P018116337054Q</t>
  </si>
  <si>
    <t>NJANG AGBE HENRY</t>
  </si>
  <si>
    <t>00237673347463</t>
  </si>
  <si>
    <t>LONDJI/PLAGE</t>
  </si>
  <si>
    <t>P047617294977Y</t>
  </si>
  <si>
    <t>MAKUNE FONGANG</t>
  </si>
  <si>
    <t>654751246</t>
  </si>
  <si>
    <t>CHEZ TOCHE</t>
  </si>
  <si>
    <t>P049018584084Q</t>
  </si>
  <si>
    <t>DJUIDJE SIMO</t>
  </si>
  <si>
    <t>00237691879057</t>
  </si>
  <si>
    <t>DOUALA NDOKOTI</t>
  </si>
  <si>
    <t>M120912720298X</t>
  </si>
  <si>
    <t>CENTRE HÉMODIALYSE HOP.REG.GAROUA</t>
  </si>
  <si>
    <t>CDHMHRG</t>
  </si>
  <si>
    <t>TRANSPORT- LOGISTIC</t>
  </si>
  <si>
    <t>M021918524181Y</t>
  </si>
  <si>
    <t>STE A2M SARL</t>
  </si>
  <si>
    <t>A2M</t>
  </si>
  <si>
    <t>695797979</t>
  </si>
  <si>
    <t>P039225228829J</t>
  </si>
  <si>
    <t>DJOUAKOUA KAMENI</t>
  </si>
  <si>
    <t>691197245</t>
  </si>
  <si>
    <t>P019214952790T</t>
  </si>
  <si>
    <t>655600868</t>
  </si>
  <si>
    <t>P126600504085C</t>
  </si>
  <si>
    <t>NKENG EPSEE BELENG BOULOUMEGUE</t>
  </si>
  <si>
    <t>BTP-COMMERCE GENERAL - PRESTATIONS DE SERVICES</t>
  </si>
  <si>
    <t>P087318509127T</t>
  </si>
  <si>
    <t>BOKA SOFFACK EDITH DANIEL</t>
  </si>
  <si>
    <t>"ETS BK SERVICES BTP"</t>
  </si>
  <si>
    <t>674068983</t>
  </si>
  <si>
    <t>AVANT LA STATION TOTAL</t>
  </si>
  <si>
    <t>P037817175597P</t>
  </si>
  <si>
    <t>VALERIE FLORE</t>
  </si>
  <si>
    <t>678314626</t>
  </si>
  <si>
    <t>EBOLOWA SI 2 TRADEX</t>
  </si>
  <si>
    <t>P028312421451W</t>
  </si>
  <si>
    <t>OUSSOUMANOU MALAM ALI</t>
  </si>
  <si>
    <t>673415174</t>
  </si>
  <si>
    <t>P027912241907G</t>
  </si>
  <si>
    <t>MEKONTSO  ALAIN BERTRAND</t>
  </si>
  <si>
    <t>690485264</t>
  </si>
  <si>
    <t>P050012716730Q</t>
  </si>
  <si>
    <t>TILONG ROMUALD</t>
  </si>
  <si>
    <t>680343465</t>
  </si>
  <si>
    <t>DIGITAL,INFOGRAPHIE</t>
  </si>
  <si>
    <t>M092116460800P</t>
  </si>
  <si>
    <t>EVAN DESIGN SARL</t>
  </si>
  <si>
    <t>+237699816724</t>
  </si>
  <si>
    <t>P047500577267S</t>
  </si>
  <si>
    <t>BEMA BIBIANE</t>
  </si>
  <si>
    <t>699347308</t>
  </si>
  <si>
    <t>P076912102206N</t>
  </si>
  <si>
    <t>NGA EPSE ESSOMBA SYLVIE</t>
  </si>
  <si>
    <t>ETS N ESSO</t>
  </si>
  <si>
    <t>677 40 28 19</t>
  </si>
  <si>
    <t>M070200014026R</t>
  </si>
  <si>
    <t>STE MOULIN D'AFRIQUE (SMA)</t>
  </si>
  <si>
    <t>4 755</t>
  </si>
  <si>
    <t>697003388</t>
  </si>
  <si>
    <t>P037112678647U</t>
  </si>
  <si>
    <t>GE GUOYU</t>
  </si>
  <si>
    <t>CHINESE UMITED  GAGAGE</t>
  </si>
  <si>
    <t>679457749</t>
  </si>
  <si>
    <t>ENTREE FACE SONEL</t>
  </si>
  <si>
    <t>P098917543716A</t>
  </si>
  <si>
    <t>TOUTCHA MBAKOP</t>
  </si>
  <si>
    <t>P099016100910X</t>
  </si>
  <si>
    <t>00237657929400</t>
  </si>
  <si>
    <t>NYALA MARCHE</t>
  </si>
  <si>
    <t>P059516325190D</t>
  </si>
  <si>
    <t>BIH NDISAH JUDITH</t>
  </si>
  <si>
    <t>00237BIH6678543211</t>
  </si>
  <si>
    <t>P122017261656F</t>
  </si>
  <si>
    <t>BABA ISIDIDI</t>
  </si>
  <si>
    <t>675090153</t>
  </si>
  <si>
    <t>P017300540693J</t>
  </si>
  <si>
    <t>BARBA SAMUEL JANVIER</t>
  </si>
  <si>
    <t>691334253</t>
  </si>
  <si>
    <t>IMMEUBLE TIWA</t>
  </si>
  <si>
    <t>P097415999370W</t>
  </si>
  <si>
    <t>TALBA AHMADOU SALI</t>
  </si>
  <si>
    <t>00237655448990</t>
  </si>
  <si>
    <t>P088200401076B</t>
  </si>
  <si>
    <t>MBONDE ESTHER NTUBE</t>
  </si>
  <si>
    <t>675698308</t>
  </si>
  <si>
    <t>P076116199732R</t>
  </si>
  <si>
    <t>ZEBAZE GNINDJIO EPOUSE DOUANLA</t>
  </si>
  <si>
    <t>675972325</t>
  </si>
  <si>
    <t>P116218476080E</t>
  </si>
  <si>
    <t>KAMKAM ÉPOUSE YTEMBE.</t>
  </si>
  <si>
    <t>MARIE LOUISE.</t>
  </si>
  <si>
    <t>651742733</t>
  </si>
  <si>
    <t>ENTRÉE POUBELLE</t>
  </si>
  <si>
    <t>vte ustensiles de cuisine</t>
  </si>
  <si>
    <t>P045900216589F</t>
  </si>
  <si>
    <t>ZOYEM DONARD</t>
  </si>
  <si>
    <t>75509383</t>
  </si>
  <si>
    <t>SECTEUR LEGUMES</t>
  </si>
  <si>
    <t>P014100323448N</t>
  </si>
  <si>
    <t>SAMEN EPSE KEUTCHANKEU ELISE</t>
  </si>
  <si>
    <t>SAMEN EPSE KEUTCHANKEU</t>
  </si>
  <si>
    <t>677694367</t>
  </si>
  <si>
    <t>M072316050617X</t>
  </si>
  <si>
    <t>GLOBAL LEADER COMPANY</t>
  </si>
  <si>
    <t>G.L.C</t>
  </si>
  <si>
    <t>00237680728795</t>
  </si>
  <si>
    <t>P077000561901Z</t>
  </si>
  <si>
    <t>MADIKA HENRY</t>
  </si>
  <si>
    <t>699860641</t>
  </si>
  <si>
    <t>M041117238484A</t>
  </si>
  <si>
    <t>EP EMVIENG</t>
  </si>
  <si>
    <t>EMVIENG</t>
  </si>
  <si>
    <t>P088418528382C</t>
  </si>
  <si>
    <t>ATEM EKEMEYONG</t>
  </si>
  <si>
    <t>TELESPHORT</t>
  </si>
  <si>
    <t>675057228</t>
  </si>
  <si>
    <t>DERRÈRE EPCO</t>
  </si>
  <si>
    <t>P017818107119J</t>
  </si>
  <si>
    <t>MBEUDOM ABESSANG EPOUSE DJOUMBISSIE</t>
  </si>
  <si>
    <t>00237696101026</t>
  </si>
  <si>
    <t>P013318531660A</t>
  </si>
  <si>
    <t>AFRED SAKER</t>
  </si>
  <si>
    <t>P078212246066K</t>
  </si>
  <si>
    <t>NGONO AGRIPINE</t>
  </si>
  <si>
    <t>ETS NGONO AGRIPINE</t>
  </si>
  <si>
    <t>P116817199345U</t>
  </si>
  <si>
    <t>NGANSOP EPSE ABANDA</t>
  </si>
  <si>
    <t>P017212704651N</t>
  </si>
  <si>
    <t>699833202</t>
  </si>
  <si>
    <t>P127516336709Q</t>
  </si>
  <si>
    <t>NGANGUEU MOGHOMYI</t>
  </si>
  <si>
    <t>678227872</t>
  </si>
  <si>
    <t>P088918403715N</t>
  </si>
  <si>
    <t>DJEULO</t>
  </si>
  <si>
    <t>JUVENAL FLORIAN</t>
  </si>
  <si>
    <t>P012700020670E</t>
  </si>
  <si>
    <t>BOUNOUGOU PAUL JEAN CLAUDE</t>
  </si>
  <si>
    <t>ETS SABINE BAR</t>
  </si>
  <si>
    <t>690958677</t>
  </si>
  <si>
    <t>P106215966628M</t>
  </si>
  <si>
    <t>SOKANDUM EPSE ADE EMILIA MANYI</t>
  </si>
  <si>
    <t>ETS NKWOMA ET FILS</t>
  </si>
  <si>
    <t>00237 - 675806415</t>
  </si>
  <si>
    <t>M032014409774Z</t>
  </si>
  <si>
    <t>DIEGO SARL</t>
  </si>
  <si>
    <t>P088914355899S</t>
  </si>
  <si>
    <t>SOULEMAN AMADOU</t>
  </si>
  <si>
    <t>670389989</t>
  </si>
  <si>
    <t>P029916230110K</t>
  </si>
  <si>
    <t>NOMBOT NDENGUE BRANDON FLORA ROSINITO</t>
  </si>
  <si>
    <t>ETS PROCESS FLO</t>
  </si>
  <si>
    <t>237698039246</t>
  </si>
  <si>
    <t>KOTTO APRÈS ÉCOLE BRIKINI</t>
  </si>
  <si>
    <t>P048312566341K</t>
  </si>
  <si>
    <t>CHEUDJOUO ROMEOCHE</t>
  </si>
  <si>
    <t>CHEUDJOUO ROMEO</t>
  </si>
  <si>
    <t>655188357</t>
  </si>
  <si>
    <t>M070600021260M</t>
  </si>
  <si>
    <t>P018016325165H</t>
  </si>
  <si>
    <t>SOW MAMADOU DIOULDE</t>
  </si>
  <si>
    <t>M022317905692P</t>
  </si>
  <si>
    <t>SODAB CREATIVE SARL</t>
  </si>
  <si>
    <t>P115518460602K</t>
  </si>
  <si>
    <t>NGWA TEGHEN</t>
  </si>
  <si>
    <t>P126700170285Y</t>
  </si>
  <si>
    <t>TAMO PIERRE</t>
  </si>
  <si>
    <t>ETS TAMO PIERRE</t>
  </si>
  <si>
    <t>699978117</t>
  </si>
  <si>
    <t>VENTE SHOPPING</t>
  </si>
  <si>
    <t>P028217897887D</t>
  </si>
  <si>
    <t>TIFU</t>
  </si>
  <si>
    <t>PLEMOSS NJECK</t>
  </si>
  <si>
    <t>00237675690622</t>
  </si>
  <si>
    <t>P019118004399G</t>
  </si>
  <si>
    <t>KEUGUE FEUDJIO</t>
  </si>
  <si>
    <t>CHRISTHIAN JAURES</t>
  </si>
  <si>
    <t>696542778</t>
  </si>
  <si>
    <t>P017412574293W</t>
  </si>
  <si>
    <t>694362671</t>
  </si>
  <si>
    <t>COMMERCE GÉNÉRAL/IMPORT EXPORT/ PS</t>
  </si>
  <si>
    <t>M102316231454R</t>
  </si>
  <si>
    <t>HIJAZI SARL</t>
  </si>
  <si>
    <t>699995556</t>
  </si>
  <si>
    <t>ANCIEN NEXTTEL EN FACE DU PALAIS DIKA AKWA</t>
  </si>
  <si>
    <t>P057712404758K</t>
  </si>
  <si>
    <t>NDEME épse LAYA Bénédicte</t>
  </si>
  <si>
    <t>677155696</t>
  </si>
  <si>
    <t>nouveau qtier</t>
  </si>
  <si>
    <t>carrefour beignets</t>
  </si>
  <si>
    <t>P076300433630R</t>
  </si>
  <si>
    <t>NARMAYE</t>
  </si>
  <si>
    <t>696163666</t>
  </si>
  <si>
    <t>MANDJOU/MANDJOU</t>
  </si>
  <si>
    <t>P106412502286Z</t>
  </si>
  <si>
    <t>657 78 14 44</t>
  </si>
  <si>
    <t>P018012410331W</t>
  </si>
  <si>
    <t>MBOUSSIE MARIATOUMBO</t>
  </si>
  <si>
    <t>MBOUSSIE MARIATOU</t>
  </si>
  <si>
    <t>696 51 53 92</t>
  </si>
  <si>
    <t>P048717984286U</t>
  </si>
  <si>
    <t>FORLAMA</t>
  </si>
  <si>
    <t>675117151</t>
  </si>
  <si>
    <t>P019117930321R</t>
  </si>
  <si>
    <t>00237674421418</t>
  </si>
  <si>
    <t>P088217508698A</t>
  </si>
  <si>
    <t>NGUENANG TCHENGOUA EPSE MBOUNTCHA</t>
  </si>
  <si>
    <t>00237696127154</t>
  </si>
  <si>
    <t>P047417836761Z</t>
  </si>
  <si>
    <t>BAKAM ELISE</t>
  </si>
  <si>
    <t>ETS MEFO</t>
  </si>
  <si>
    <t>COMMERCE GENERAL,PRESTATION DE SERVICES,IMPORT-EXPORT,REPRESENTATION COMMERCIALE ET DES MARQUES,NEGOCE</t>
  </si>
  <si>
    <t>P089915210225Y</t>
  </si>
  <si>
    <t>MAHAMAT ABADJI ..</t>
  </si>
  <si>
    <t>P028612486007S</t>
  </si>
  <si>
    <t>YANKEU PETCHA NOUKETCHASSI</t>
  </si>
  <si>
    <t>MARIETTE ALIDA</t>
  </si>
  <si>
    <t>P078400472399S</t>
  </si>
  <si>
    <t>BOGNING JEAN AIMEBOG</t>
  </si>
  <si>
    <t>BOGNING JEAN AIME</t>
  </si>
  <si>
    <t>675146822</t>
  </si>
  <si>
    <t>M081318566115X</t>
  </si>
  <si>
    <t>LA CAMEROUNAISE D'ELECTRICITE, DE FROID ET DE CLIMATISATION INDUSTRIELLE</t>
  </si>
  <si>
    <t>CEFIC</t>
  </si>
  <si>
    <t>MAINTENANCE EN ELECTRICITE,AUTOMOBILE ,FROID ET CLIMATISATION INDUSTRIELLE,MENUISERIE METALLIQUE ,LE FORAGE,GENIE CIVIL,PLOMBERIE,FORMATION</t>
  </si>
  <si>
    <t>COMMERÇANT VBA</t>
  </si>
  <si>
    <t>P108818076095S</t>
  </si>
  <si>
    <t>FONOU NANA</t>
  </si>
  <si>
    <t>694248198</t>
  </si>
  <si>
    <t>P027900332134F</t>
  </si>
  <si>
    <t>DJIDJI ALI</t>
  </si>
  <si>
    <t>ETS DA &amp; FRERES</t>
  </si>
  <si>
    <t>99524951</t>
  </si>
  <si>
    <t>P018416128762D</t>
  </si>
  <si>
    <t>699352325</t>
  </si>
  <si>
    <t>CHAMP BLOC SAUVETTE BOX 61 SECTEUR HABILLEMENT</t>
  </si>
  <si>
    <t>P036716024422E</t>
  </si>
  <si>
    <t>NEKWECK LUCY</t>
  </si>
  <si>
    <t>651001020</t>
  </si>
  <si>
    <t>P018200387997S</t>
  </si>
  <si>
    <t>YAMIE DEUGAM MBIA MAIMOUNA</t>
  </si>
  <si>
    <t>670232924</t>
  </si>
  <si>
    <t>MARCHE CPT 43</t>
  </si>
  <si>
    <t>P015200108087S</t>
  </si>
  <si>
    <t>NGWENE</t>
  </si>
  <si>
    <t>677802869</t>
  </si>
  <si>
    <t>P057112716563X</t>
  </si>
  <si>
    <t>KENTSA ROBERT</t>
  </si>
  <si>
    <t>"ETS GLOBAL SAFETY"</t>
  </si>
  <si>
    <t>699 02 91 92</t>
  </si>
  <si>
    <t>P027816259455X</t>
  </si>
  <si>
    <t>YVETTE MAIRE FLORE EDWIGE</t>
  </si>
  <si>
    <t>002376588257420</t>
  </si>
  <si>
    <t>P118612503684A</t>
  </si>
  <si>
    <t>GOUCHIGHE KOUDJOU BENEDICTE</t>
  </si>
  <si>
    <t>679 041 555</t>
  </si>
  <si>
    <t>P089314224699C</t>
  </si>
  <si>
    <t>TATSA TINDOH JULES MAXIME</t>
  </si>
  <si>
    <t>692342276</t>
  </si>
  <si>
    <t>MAINTENANCE-LOCATION-VENTE PIECES</t>
  </si>
  <si>
    <t>M071812713551B</t>
  </si>
  <si>
    <t>KLS AUTOMOTIVE SERVICE SARL</t>
  </si>
  <si>
    <t>691127512</t>
  </si>
  <si>
    <t>P090217754469X</t>
  </si>
  <si>
    <t>ALHADJI MAHAMAT MOUSSA.</t>
  </si>
  <si>
    <t>00237677396007</t>
  </si>
  <si>
    <t>P028912630956U</t>
  </si>
  <si>
    <t>TALLA RICHARD BIENVENUE</t>
  </si>
  <si>
    <t>698560414</t>
  </si>
  <si>
    <t>P025718221959G</t>
  </si>
  <si>
    <t>NGOGANG MARIE</t>
  </si>
  <si>
    <t>ETS RENOWA COLLECTION</t>
  </si>
  <si>
    <t>00237677744230000</t>
  </si>
  <si>
    <t>BONAPRISO RUE NJO NJO A COTE DE O'SPORT</t>
  </si>
  <si>
    <t>P089118144432T</t>
  </si>
  <si>
    <t>TRAN VAN HOI</t>
  </si>
  <si>
    <t>P016500422009P</t>
  </si>
  <si>
    <t>POUO EPSEE NDAM</t>
  </si>
  <si>
    <t>655795196</t>
  </si>
  <si>
    <t>P088018000531F</t>
  </si>
  <si>
    <t>RANECHETNJEM NGOUNDAM</t>
  </si>
  <si>
    <t>MARGUERITE LOUISE</t>
  </si>
  <si>
    <t>00237673442855</t>
  </si>
  <si>
    <t>DERRIÈRE MARCHÉ CENTRAL</t>
  </si>
  <si>
    <t>M061812711048N</t>
  </si>
  <si>
    <t>INDUSTRIES MINIERES DU CAMEROUN</t>
  </si>
  <si>
    <t>I.M.C. SARL</t>
  </si>
  <si>
    <t>P038515194874R</t>
  </si>
  <si>
    <t>KAZE JUSTIN</t>
  </si>
  <si>
    <t>237675404588</t>
  </si>
  <si>
    <t>MEYOR</t>
  </si>
  <si>
    <t>P125712442438Q</t>
  </si>
  <si>
    <t>NANA MARGARET</t>
  </si>
  <si>
    <t>(NANSI CARE FOUNDATION PRIM.SCHOOL)</t>
  </si>
  <si>
    <t>699133320</t>
  </si>
  <si>
    <t>M082217552315F</t>
  </si>
  <si>
    <t>CABINET NYAMBISSA KHLOE INTERNATIONAL CONSULTING SARL</t>
  </si>
  <si>
    <t>CABINET NICOLAS SARL</t>
  </si>
  <si>
    <t>00237693870687</t>
  </si>
  <si>
    <t>P087917975205X</t>
  </si>
  <si>
    <t>.YERIMA BOUBA</t>
  </si>
  <si>
    <t>679756997</t>
  </si>
  <si>
    <t>P015212420171N</t>
  </si>
  <si>
    <t>NJANKOU EPSE MEVENGUE ROSE</t>
  </si>
  <si>
    <t>ETS NJANKOU EPSE MEVENGUE</t>
  </si>
  <si>
    <t>677642798</t>
  </si>
  <si>
    <t>P019014404632W</t>
  </si>
  <si>
    <t>M102316222842T</t>
  </si>
  <si>
    <t>COMPLEX ENGINEERING LIMITED LIABILITY COMPANY.</t>
  </si>
  <si>
    <t>COMEC LIMITED.</t>
  </si>
  <si>
    <t>00237670860865,</t>
  </si>
  <si>
    <t>P129818600403H</t>
  </si>
  <si>
    <t>KENNE SONKOUE</t>
  </si>
  <si>
    <t>FRANCHE LAURE</t>
  </si>
  <si>
    <t>M069617234575A</t>
  </si>
  <si>
    <t>E PR PROVIDENCE</t>
  </si>
  <si>
    <t>P127817164717J</t>
  </si>
  <si>
    <t>DZANGMENE FOUODJOU VALERIE NOEL</t>
  </si>
  <si>
    <t>P016212414118A</t>
  </si>
  <si>
    <t>TRAORE HAMA</t>
  </si>
  <si>
    <t>664630907</t>
  </si>
  <si>
    <t>P122016718440J</t>
  </si>
  <si>
    <t>MME OKALA MBAZOCK EPSE MEKWASSA CADY</t>
  </si>
  <si>
    <t>695219716</t>
  </si>
  <si>
    <t>P118918301711U</t>
  </si>
  <si>
    <t>AGBASI CHUKWUEBUKA THEOPHILUS</t>
  </si>
  <si>
    <t>M071617240927P</t>
  </si>
  <si>
    <t>EP MASSEA</t>
  </si>
  <si>
    <t>667908760</t>
  </si>
  <si>
    <t>M041912759546C</t>
  </si>
  <si>
    <t>SOLUTION URGENTE CAMEROUN PLUS SARL</t>
  </si>
  <si>
    <t>696053399</t>
  </si>
  <si>
    <t>IMMEUBLE CARL CARE TECHNO</t>
  </si>
  <si>
    <t>P037312717119T</t>
  </si>
  <si>
    <t>673308822</t>
  </si>
  <si>
    <t>P027318172302W</t>
  </si>
  <si>
    <t>ITUA ITUA ALFRED</t>
  </si>
  <si>
    <t>699725255</t>
  </si>
  <si>
    <t>P028917475086X</t>
  </si>
  <si>
    <t>LEUKENG TEMFACK EPOUSE BIBLOS</t>
  </si>
  <si>
    <t>00237695364769</t>
  </si>
  <si>
    <t>AGREAGES/BOIS -COURTAGE</t>
  </si>
  <si>
    <t>M101412174626Z</t>
  </si>
  <si>
    <t>STE WOOD CONNECTION SARL</t>
  </si>
  <si>
    <t>HYDROCARBURES DERR POLYCLINIQUE</t>
  </si>
  <si>
    <t>P017100363253Q</t>
  </si>
  <si>
    <t>NGAH EPSE SONE</t>
  </si>
  <si>
    <t>699877666</t>
  </si>
  <si>
    <t>M041912758247Z</t>
  </si>
  <si>
    <t>3EC BTP</t>
  </si>
  <si>
    <t>677422960</t>
  </si>
  <si>
    <t>CONSEILS-CONCEPTION INFORMATIQUE</t>
  </si>
  <si>
    <t>M020800024246Q</t>
  </si>
  <si>
    <t>MCA CONSEILS</t>
  </si>
  <si>
    <t>M099617238737P</t>
  </si>
  <si>
    <t>E PA LA BRIQUETERIE</t>
  </si>
  <si>
    <t>M092217644790J</t>
  </si>
  <si>
    <t>SYLA COMMERCIAL COMPANY LIMITED</t>
  </si>
  <si>
    <t>P017612435388T</t>
  </si>
  <si>
    <t>CHANON VEGELINE SERENU</t>
  </si>
  <si>
    <t>675381557</t>
  </si>
  <si>
    <t>CPT 90 BLOC 3</t>
  </si>
  <si>
    <t>P078112571447A</t>
  </si>
  <si>
    <t>UGWUDUM LORRITA NWANNEKAUGWU</t>
  </si>
  <si>
    <t>UGWUDUM LORRITA</t>
  </si>
  <si>
    <t>655446565</t>
  </si>
  <si>
    <t>P029415178437L</t>
  </si>
  <si>
    <t>KENMEGNE KOUAM</t>
  </si>
  <si>
    <t>ECOLE CATHOLIQUE</t>
  </si>
  <si>
    <t>P087618259587A</t>
  </si>
  <si>
    <t>P018912786062Q</t>
  </si>
  <si>
    <t>651486861</t>
  </si>
  <si>
    <t>P019216467160B</t>
  </si>
  <si>
    <t>HAOUAOU DJIBIRI</t>
  </si>
  <si>
    <t>00237655877372</t>
  </si>
  <si>
    <t>P038412627184D</t>
  </si>
  <si>
    <t>AGBOR VIVIAN EBOB</t>
  </si>
  <si>
    <t>677507319</t>
  </si>
  <si>
    <t>M021912753715U</t>
  </si>
  <si>
    <t>KERNEL SARL</t>
  </si>
  <si>
    <t>ELIG EFFA CHAPELLE</t>
  </si>
  <si>
    <t>P125812565718N</t>
  </si>
  <si>
    <t>BESONG EPSEE AGBOR</t>
  </si>
  <si>
    <t>CANICIA ARAH</t>
  </si>
  <si>
    <t>677916446</t>
  </si>
  <si>
    <t>P073900267518N</t>
  </si>
  <si>
    <t>KAMGA PANKEU</t>
  </si>
  <si>
    <t>P038012313341M</t>
  </si>
  <si>
    <t>FONGANG CALVINFON</t>
  </si>
  <si>
    <t>679041942</t>
  </si>
  <si>
    <t>P077918462787B</t>
  </si>
  <si>
    <t>VERGONIE</t>
  </si>
  <si>
    <t>P116710952536P</t>
  </si>
  <si>
    <t>KEPONUE DANIELETS</t>
  </si>
  <si>
    <t>ETS KEPONUE</t>
  </si>
  <si>
    <t>699587393</t>
  </si>
  <si>
    <t>P016317005252L</t>
  </si>
  <si>
    <t>ADAMOU SOUDANI</t>
  </si>
  <si>
    <t>00237690151501</t>
  </si>
  <si>
    <t>NDENAM</t>
  </si>
  <si>
    <t>P115312408004H</t>
  </si>
  <si>
    <t>MADIE EPSE MOUAFOMAD</t>
  </si>
  <si>
    <t>MADIE EPSE MOUAFO</t>
  </si>
  <si>
    <t>P086015990374R</t>
  </si>
  <si>
    <t>GERALDINE KANDI TAKERE</t>
  </si>
  <si>
    <t>680573714</t>
  </si>
  <si>
    <t>P085712091435X</t>
  </si>
  <si>
    <t>MAKEMDJEU EPSE MIAFO MONIQUE</t>
  </si>
  <si>
    <t>699812169</t>
  </si>
  <si>
    <t>ENTREE SOUZA</t>
  </si>
  <si>
    <t>P079012711073L</t>
  </si>
  <si>
    <t>MESSINA JOHAN KENZO</t>
  </si>
  <si>
    <t>ETS KENZO PRINT</t>
  </si>
  <si>
    <t>696565325</t>
  </si>
  <si>
    <t>TSINGA POLICLINIQUE</t>
  </si>
  <si>
    <t>P127716207824S</t>
  </si>
  <si>
    <t>EVINA MADELEINE SYLVIE</t>
  </si>
  <si>
    <t>ETS MADO-BROC</t>
  </si>
  <si>
    <t>674 727 021</t>
  </si>
  <si>
    <t>TERMIBUS SAINT MICHEL</t>
  </si>
  <si>
    <t>P057617681496N</t>
  </si>
  <si>
    <t>AZAMO</t>
  </si>
  <si>
    <t>00237677008764</t>
  </si>
  <si>
    <t>P108316471123A</t>
  </si>
  <si>
    <t>MEFEUGUE WOTCHUENG</t>
  </si>
  <si>
    <t>CEMENT DISTRIBUTION</t>
  </si>
  <si>
    <t>M041000031166B</t>
  </si>
  <si>
    <t>FKA LIMITED</t>
  </si>
  <si>
    <t>P046712639788B</t>
  </si>
  <si>
    <t>699706156</t>
  </si>
  <si>
    <t>P066815393075L</t>
  </si>
  <si>
    <t>MEVA*</t>
  </si>
  <si>
    <t>VINCENT* DE PAUL</t>
  </si>
  <si>
    <t>699218600</t>
  </si>
  <si>
    <t>P069018497163T</t>
  </si>
  <si>
    <t>AVA ENGOLO</t>
  </si>
  <si>
    <t>00237691104027</t>
  </si>
  <si>
    <t>P057715146138C</t>
  </si>
  <si>
    <t>MAFOUO EPOUSE SOHAFOUO</t>
  </si>
  <si>
    <t>677579040</t>
  </si>
  <si>
    <t>M072318560651T</t>
  </si>
  <si>
    <t>GAYOU SARL</t>
  </si>
  <si>
    <t>P028816757792S</t>
  </si>
  <si>
    <t>GABRIEL (ETS GABY ET FILS)</t>
  </si>
  <si>
    <t>674000807</t>
  </si>
  <si>
    <t>FOUGEROLLE- NKOL KONDI</t>
  </si>
  <si>
    <t>P087316450948S</t>
  </si>
  <si>
    <t>MOUTO LEMBE EPSE NGIMBOCK</t>
  </si>
  <si>
    <t>RUTH MADO (ETS LES ATELIERS MOON)</t>
  </si>
  <si>
    <t>COMPLEXE COMMERCIAL SALIGNY</t>
  </si>
  <si>
    <t>P098117902775T</t>
  </si>
  <si>
    <t>00237694338762</t>
  </si>
  <si>
    <t>TWEGWE</t>
  </si>
  <si>
    <t>DERRIERE CROIX ROUGE</t>
  </si>
  <si>
    <t>Exploitation et commercialisation</t>
  </si>
  <si>
    <t>M012317804686G</t>
  </si>
  <si>
    <t>ZAYWA MINING LIMITED</t>
  </si>
  <si>
    <t>P017818050352F</t>
  </si>
  <si>
    <t>DEKADA</t>
  </si>
  <si>
    <t>M022118474845D</t>
  </si>
  <si>
    <t>LAFINESSE IMMIGRATION CONSULTING LIMITED</t>
  </si>
  <si>
    <t>SERVICES CONSEILS EN IMMIGRATION CANADIENNE ET CITOYENNETÉ</t>
  </si>
  <si>
    <t>654350091</t>
  </si>
  <si>
    <t>P079012733476T</t>
  </si>
  <si>
    <t>MEKADJOUO MENO YVES MARCELIN</t>
  </si>
  <si>
    <t>(ETS MENO &amp; FILS)</t>
  </si>
  <si>
    <t>P122017326208U</t>
  </si>
  <si>
    <t>M012217226658P</t>
  </si>
  <si>
    <t>ASSOCIATION VOIX DES MONTS</t>
  </si>
  <si>
    <t>AVM</t>
  </si>
  <si>
    <t>PROMOUVOIR LA SOLIDARITE ET LE DEVELOPPEMENT SOCIO-CULTUREL ET ECONOMIQUE, FAVORISER L'ACQUISITION ET LE PARTAGE DES CONNAISSANCES AINSI QUE LE DEVELOPPEMENT AU CAMEROUN PAR LA COMMUNICATION, INFORMER</t>
  </si>
  <si>
    <t>DERRIERE LA PLACE DE FETES</t>
  </si>
  <si>
    <t>P028400533321U</t>
  </si>
  <si>
    <t>SITCHOU KEMADJOU BADIANE</t>
  </si>
  <si>
    <t>ETS SITCHOU KEMADJOU BADIANE</t>
  </si>
  <si>
    <t>699 114 760</t>
  </si>
  <si>
    <t>BLOC3/454C</t>
  </si>
  <si>
    <t>REPARATEURS MOTOS</t>
  </si>
  <si>
    <t>P088617202316T</t>
  </si>
  <si>
    <t>TAKONFO POWO</t>
  </si>
  <si>
    <t>MICHEL HERVE</t>
  </si>
  <si>
    <t>679745480</t>
  </si>
  <si>
    <t>TRAVAUX</t>
  </si>
  <si>
    <t>P087716300552M</t>
  </si>
  <si>
    <t>MAKOUETE</t>
  </si>
  <si>
    <t>699090888</t>
  </si>
  <si>
    <t>P058618294933G</t>
  </si>
  <si>
    <t>TEFEUDONG MOUAFFO FELIX</t>
  </si>
  <si>
    <t>ETS. FELIX-PRO-PLUS</t>
  </si>
  <si>
    <t>AXE LOURD DOUALA YAOUNDE</t>
  </si>
  <si>
    <t>P037912717873T</t>
  </si>
  <si>
    <t>TCHAKOUNTE NGONGANG HORTENCE ALINE</t>
  </si>
  <si>
    <t>694981864</t>
  </si>
  <si>
    <t>P098117075946E</t>
  </si>
  <si>
    <t>00237680578496</t>
  </si>
  <si>
    <t>A COTE ALLIANCE</t>
  </si>
  <si>
    <t>P125800255850Q</t>
  </si>
  <si>
    <t>MELA SALOMON</t>
  </si>
  <si>
    <t>677979528</t>
  </si>
  <si>
    <t>P018518578476J</t>
  </si>
  <si>
    <t>MAHAMED OUMAROU</t>
  </si>
  <si>
    <t>656716949</t>
  </si>
  <si>
    <t>CAFETARIAT ET VENTE BOISSONS NON ALCOOLISEES</t>
  </si>
  <si>
    <t>P017800550574B</t>
  </si>
  <si>
    <t>MOHAMADOU NAMATA</t>
  </si>
  <si>
    <t>ETS NAMATA</t>
  </si>
  <si>
    <t>P018700474176R</t>
  </si>
  <si>
    <t>KEUTAKEA NAGOLOUM CARLOS</t>
  </si>
  <si>
    <t>ETS YEM&amp; FILS</t>
  </si>
  <si>
    <t>675660162</t>
  </si>
  <si>
    <t>REPRESENTAT° C/CIAL-IMP/EXP</t>
  </si>
  <si>
    <t>M101412173853C</t>
  </si>
  <si>
    <t>STE RESTICHIM SARL</t>
  </si>
  <si>
    <t>694273813</t>
  </si>
  <si>
    <t>P067218495622F</t>
  </si>
  <si>
    <t>SERGE MERLIN</t>
  </si>
  <si>
    <t>P016612574240G</t>
  </si>
  <si>
    <t>ZABOUE</t>
  </si>
  <si>
    <t>P089016148260U</t>
  </si>
  <si>
    <t>MESEMBE EPOUSE ATABONG GLADYS DISUA</t>
  </si>
  <si>
    <t>00237670807999</t>
  </si>
  <si>
    <t>P017617217996K</t>
  </si>
  <si>
    <t>P097417065288A</t>
  </si>
  <si>
    <t>BOUBA OUMARA</t>
  </si>
  <si>
    <t>69978777889</t>
  </si>
  <si>
    <t>P018516233455J</t>
  </si>
  <si>
    <t>00237696098613</t>
  </si>
  <si>
    <t>P127616234575N</t>
  </si>
  <si>
    <t>00237611785522967</t>
  </si>
  <si>
    <t>pr</t>
  </si>
  <si>
    <t>P098418026580M</t>
  </si>
  <si>
    <t>NOUANGUE TCHAHA LIONNEL</t>
  </si>
  <si>
    <t>P057812519584U</t>
  </si>
  <si>
    <t>MOKOUE FEUPISSIE EPSEE SIEWE</t>
  </si>
  <si>
    <t>P016300416280H</t>
  </si>
  <si>
    <t>KBA BUSINESS</t>
  </si>
  <si>
    <t>677477939</t>
  </si>
  <si>
    <t>M032217164884D</t>
  </si>
  <si>
    <t>KAEYROS ANALYTICS CAMEROON SARL</t>
  </si>
  <si>
    <t>K.A.C</t>
  </si>
  <si>
    <t>DÉVELOPPEMENT DES LOGICIELS, INGÉNIERIE INFORMATIQUE, DÉVELOPPEMENT WEB,ÉCONOMIE NUMÉRIQUE,</t>
  </si>
  <si>
    <t>P038000480841G</t>
  </si>
  <si>
    <t>MOUDJOM GISCARD BRILLANT</t>
  </si>
  <si>
    <t>674779235</t>
  </si>
  <si>
    <t>FACE ECOLE L'AVENIER</t>
  </si>
  <si>
    <t>P098615984313X</t>
  </si>
  <si>
    <t>NELLY CHRISTIANE</t>
  </si>
  <si>
    <t>00237679128097</t>
  </si>
  <si>
    <t>P039417310317Z</t>
  </si>
  <si>
    <t>ETONDE NTONE JULES CHRISTIAN</t>
  </si>
  <si>
    <t>ETS NEWTECH SERVICES</t>
  </si>
  <si>
    <t>BTP-ETUDE REALISATION-CONSTRUCTION METALLIUE-GENIE CIVIL-PRESTATIONS DE SERVICES</t>
  </si>
  <si>
    <t>00237697307913</t>
  </si>
  <si>
    <t>CONSULTING, PRESTATIONS DE SERVICES COMMERCIALES</t>
  </si>
  <si>
    <t>P019017376307K</t>
  </si>
  <si>
    <t>FOUDJI ERIC PAUL</t>
  </si>
  <si>
    <t>(ETS MARVIN CORPORATE)</t>
  </si>
  <si>
    <t>P106312246482R</t>
  </si>
  <si>
    <t>SAHA NJEUMEN HENRIETTE</t>
  </si>
  <si>
    <t>SAHA NJEUMEN</t>
  </si>
  <si>
    <t>677442837</t>
  </si>
  <si>
    <t>ASSOCIATION SOCIOPROFFESIONNELLE</t>
  </si>
  <si>
    <t>M081712695547C</t>
  </si>
  <si>
    <t>AFRUIBANA</t>
  </si>
  <si>
    <t>694704476</t>
  </si>
  <si>
    <t>P026000009673B</t>
  </si>
  <si>
    <t>MEGNI NGUE NONGNI</t>
  </si>
  <si>
    <t>ETS MEGNI NGUE NONGNI</t>
  </si>
  <si>
    <t>696016727</t>
  </si>
  <si>
    <t>P028017213986N</t>
  </si>
  <si>
    <t>MATCHA JOSIANE BABELLE</t>
  </si>
  <si>
    <t>(ETS LITTO-CHIMIE PLUS (LCP))</t>
  </si>
  <si>
    <t>697001757</t>
  </si>
  <si>
    <t>P015200349016S</t>
  </si>
  <si>
    <t>MOUNCHILI EMMANUEL</t>
  </si>
  <si>
    <t>677590187</t>
  </si>
  <si>
    <t>P028212129110F</t>
  </si>
  <si>
    <t>NKAGO MARIE JEANNE</t>
  </si>
  <si>
    <t>CHEZ MARIE</t>
  </si>
  <si>
    <t>696735093</t>
  </si>
  <si>
    <t>P018416281849K</t>
  </si>
  <si>
    <t>674081001</t>
  </si>
  <si>
    <t>PARKING AUTOS</t>
  </si>
  <si>
    <t>P085512144129R</t>
  </si>
  <si>
    <t>NYAMSI PAULNYAM</t>
  </si>
  <si>
    <t>NYAMSI PAUL</t>
  </si>
  <si>
    <t>699577085</t>
  </si>
  <si>
    <t>P016417722130M</t>
  </si>
  <si>
    <t>00237699916879</t>
  </si>
  <si>
    <t>P018818156525L</t>
  </si>
  <si>
    <t>MENE TEMIAFO</t>
  </si>
  <si>
    <t>NADEGE REINE</t>
  </si>
  <si>
    <t>670064720</t>
  </si>
  <si>
    <t>P048912723403R</t>
  </si>
  <si>
    <t>SEUKOU</t>
  </si>
  <si>
    <t>678134515</t>
  </si>
  <si>
    <t>Vente pièce automobile</t>
  </si>
  <si>
    <t>P028517961386S</t>
  </si>
  <si>
    <t>OKOLO CHINEDU "ETS RAPIDE AUTO"</t>
  </si>
  <si>
    <t>P028016046411H</t>
  </si>
  <si>
    <t>KENNE KEYAMPI</t>
  </si>
  <si>
    <t>HOPITAL DES SOEUR</t>
  </si>
  <si>
    <t>M100300022576N</t>
  </si>
  <si>
    <t>SOEURS SALESIENNES</t>
  </si>
  <si>
    <t>694077142</t>
  </si>
  <si>
    <t>M112116989479X</t>
  </si>
  <si>
    <t>CROSS MOTO SARL</t>
  </si>
  <si>
    <t>COMMERCE GENERAL - PRESTATIONS DE SERVICES - IMPORT/ EXPORT - BTP - TOUTE OPERATIONS MOBILIERES ET IMMOBILIERES -D'HERBERGEMET- IMPRIMERIE</t>
  </si>
  <si>
    <t>P058211706323E</t>
  </si>
  <si>
    <t>LATI NOUBOUDEMC</t>
  </si>
  <si>
    <t>77188686</t>
  </si>
  <si>
    <t>P019217493369J</t>
  </si>
  <si>
    <t>TAHER DJIDDA</t>
  </si>
  <si>
    <t>00237699177659</t>
  </si>
  <si>
    <t>P068616266347M</t>
  </si>
  <si>
    <t>NGOULEU EPSE KUATE DEFO</t>
  </si>
  <si>
    <t>CHOUNAVELLE</t>
  </si>
  <si>
    <t>675147303</t>
  </si>
  <si>
    <t>TO ENGAGE IN THE EMPLOYMENT OF WIRELESS...</t>
  </si>
  <si>
    <t>M051912783503G</t>
  </si>
  <si>
    <t>STE UNIVERSAL BROADBAND AND TECH. S'CES</t>
  </si>
  <si>
    <t>UBTS CAMEROON SA</t>
  </si>
  <si>
    <t>691750985</t>
  </si>
  <si>
    <t>P118116051107U</t>
  </si>
  <si>
    <t>BOAHKANG</t>
  </si>
  <si>
    <t>EMMANUEL KENEDY JUH</t>
  </si>
  <si>
    <t>670683069</t>
  </si>
  <si>
    <t>MARCHÉ CONGO ANCIEN 3EME</t>
  </si>
  <si>
    <t>P019716239879U</t>
  </si>
  <si>
    <t>AZAPZI</t>
  </si>
  <si>
    <t>002376112255667</t>
  </si>
  <si>
    <t>P120118278594Q</t>
  </si>
  <si>
    <t>AMANI GNOLIBESSE BIENVENU WILFRIED</t>
  </si>
  <si>
    <t>P088816185197K</t>
  </si>
  <si>
    <t>OMENGUE</t>
  </si>
  <si>
    <t>676833561</t>
  </si>
  <si>
    <t>P108514415237S</t>
  </si>
  <si>
    <t>ELVICE</t>
  </si>
  <si>
    <t>673782940</t>
  </si>
  <si>
    <t>CARREFOUR Marché</t>
  </si>
  <si>
    <t>AIDE MENUISSIER</t>
  </si>
  <si>
    <t>P019316481018U</t>
  </si>
  <si>
    <t>ANAS ALIOUM</t>
  </si>
  <si>
    <t>00237690504113</t>
  </si>
  <si>
    <t>P116800013131R</t>
  </si>
  <si>
    <t>MBETUIN</t>
  </si>
  <si>
    <t>677757617</t>
  </si>
  <si>
    <t>M041512300637A</t>
  </si>
  <si>
    <t>DIVINE CONSTRUCTION SARL</t>
  </si>
  <si>
    <t>M031717256865L</t>
  </si>
  <si>
    <t>EP YEMESSOA 2</t>
  </si>
  <si>
    <t>YEMESSOUA</t>
  </si>
  <si>
    <t>P119217697909Z</t>
  </si>
  <si>
    <t>DJUKOUE</t>
  </si>
  <si>
    <t>FANIE</t>
  </si>
  <si>
    <t>00237694136107</t>
  </si>
  <si>
    <t>LA PROSTITUTION HUMAINE</t>
  </si>
  <si>
    <t>M122316289870T</t>
  </si>
  <si>
    <t>MAISON DE DÉTENTE SEXUELLE</t>
  </si>
  <si>
    <t>MDS</t>
  </si>
  <si>
    <t>00237695615178</t>
  </si>
  <si>
    <t>QUARTIER BASTOS, B.P. 6241</t>
  </si>
  <si>
    <t>DECORATION D'INTERIEURS</t>
  </si>
  <si>
    <t>P115512553113L</t>
  </si>
  <si>
    <t>NJITAT NYA</t>
  </si>
  <si>
    <t>M016900003017H</t>
  </si>
  <si>
    <t>AGPE FUSTEL DE COULANGES</t>
  </si>
  <si>
    <t>LYCEE FUSTEL DE COULANGES</t>
  </si>
  <si>
    <t>243567453</t>
  </si>
  <si>
    <t>AVENIE DES BANQUES</t>
  </si>
  <si>
    <t>M112015258323S</t>
  </si>
  <si>
    <t>CENTRALE D'ACHAT ET DE DISTRIBUTION DES SERVICES CONSULTING SARL</t>
  </si>
  <si>
    <t>CADS CONSULTING SARL</t>
  </si>
  <si>
    <t>VENTE DES PIÈCES DÉTACHÉES, ENTRETIEN, REPARATION ET LOCATION D'ENGINS</t>
  </si>
  <si>
    <t>P077012493112Q</t>
  </si>
  <si>
    <t>MAFOMATE SUZANNE</t>
  </si>
  <si>
    <t>674121741</t>
  </si>
  <si>
    <t>MAVEM</t>
  </si>
  <si>
    <t>P016516656223C</t>
  </si>
  <si>
    <t>BREMA</t>
  </si>
  <si>
    <t>FADIL YAKOUBA</t>
  </si>
  <si>
    <t>00237672041934</t>
  </si>
  <si>
    <t>P019017317987M</t>
  </si>
  <si>
    <t>MBIDA MBARGA ÉPOUSE BOLLO</t>
  </si>
  <si>
    <t>00237698253094</t>
  </si>
  <si>
    <t>FACE CAROSEL</t>
  </si>
  <si>
    <t>P046416825915H</t>
  </si>
  <si>
    <t>P014611455352T</t>
  </si>
  <si>
    <t>675622808</t>
  </si>
  <si>
    <t>M107200025202F</t>
  </si>
  <si>
    <t>SCET-TUNISIE</t>
  </si>
  <si>
    <t>699509397</t>
  </si>
  <si>
    <t>APRES DRAGAGE</t>
  </si>
  <si>
    <t>P049417936256T</t>
  </si>
  <si>
    <t>DOUDOU DJIDA</t>
  </si>
  <si>
    <t>697213441</t>
  </si>
  <si>
    <t>P089517828221B</t>
  </si>
  <si>
    <t>TCHOUTA FAKOUA</t>
  </si>
  <si>
    <t>00237690475438</t>
  </si>
  <si>
    <t>P108412401873Y</t>
  </si>
  <si>
    <t>TANEYIM BOUNO</t>
  </si>
  <si>
    <t>670025269</t>
  </si>
  <si>
    <t>P066316008359L</t>
  </si>
  <si>
    <t>MARIE NGUM ÉPOUSE AGHANGU</t>
  </si>
  <si>
    <t>699652206</t>
  </si>
  <si>
    <t>P067400538577L</t>
  </si>
  <si>
    <t>DJEUTIA</t>
  </si>
  <si>
    <t>AIME ILAIR</t>
  </si>
  <si>
    <t>675391048</t>
  </si>
  <si>
    <t>QTIER DJELENG II
MARCHE A</t>
  </si>
  <si>
    <t>AGRICULTURE/RURAL DEVELOPMENT</t>
  </si>
  <si>
    <t>P065912498844L</t>
  </si>
  <si>
    <t>ARRAH EMMANUEL ETCHU</t>
  </si>
  <si>
    <t>(GREEN WORLD CONSULTING)</t>
  </si>
  <si>
    <t>678215010</t>
  </si>
  <si>
    <t>M082116413740N</t>
  </si>
  <si>
    <t>HÊLE BEAUTY STUDIO</t>
  </si>
  <si>
    <t>HB STUDIO</t>
  </si>
  <si>
    <t>ESTHETHIQUE,COIFFURE,PROTHESE ONGULAIRE,MAKE UP,AUTRES PRESTATIONS DE SERVICES,IMPORT-EXPORT,COMMERCE GENERAL,REPRESENTATION</t>
  </si>
  <si>
    <t>M021300044479F</t>
  </si>
  <si>
    <t>STE CAMEROUNAISE DE NEGOCE</t>
  </si>
  <si>
    <t>INTERNATIONAL SARL S.C.N.I SARL</t>
  </si>
  <si>
    <t>P077618156369Y</t>
  </si>
  <si>
    <t>KENMOE EPSE KAMO</t>
  </si>
  <si>
    <t>LAURE MINETTE</t>
  </si>
  <si>
    <t>P047113914572F</t>
  </si>
  <si>
    <t>ETOUDI CANAL2</t>
  </si>
  <si>
    <t>P099216064328D</t>
  </si>
  <si>
    <t>MBOGNOU LONGFOR</t>
  </si>
  <si>
    <t>TOTAL LOGBABAQ</t>
  </si>
  <si>
    <t>P037612602453C</t>
  </si>
  <si>
    <t>NDEDI MINGOLE ÉPSE NGOUBE SOPHIE F.</t>
  </si>
  <si>
    <t>ETS M.N.F SERVICES</t>
  </si>
  <si>
    <t>P107816313837Q</t>
  </si>
  <si>
    <t>ZELANI HAMIDOU</t>
  </si>
  <si>
    <t>00237697806858</t>
  </si>
  <si>
    <t>P039117557162W</t>
  </si>
  <si>
    <t>SEUGMECHOU KOUANANG</t>
  </si>
  <si>
    <t>WILLY LILIAN</t>
  </si>
  <si>
    <t>00237691998599</t>
  </si>
  <si>
    <t>P040117788100G</t>
  </si>
  <si>
    <t>ZEBAZE NDONFACK</t>
  </si>
  <si>
    <t>ARAMI</t>
  </si>
  <si>
    <t>P046914417616Q</t>
  </si>
  <si>
    <t>666411725</t>
  </si>
  <si>
    <t>CARREFOUR EBOUGSI</t>
  </si>
  <si>
    <t>IMPÔTS ET TAXES</t>
  </si>
  <si>
    <t>M102117698354C</t>
  </si>
  <si>
    <t>SAHEL WOMEN EMPOWERMENT AND DEMOGRPHIQUE DIVIDEND PROJECT</t>
  </si>
  <si>
    <t>SWEDD</t>
  </si>
  <si>
    <t>699202040</t>
  </si>
  <si>
    <t>GOLF RUE DE LA PRÉSIDENCE</t>
  </si>
  <si>
    <t>P122016888283C</t>
  </si>
  <si>
    <t>KANANG ZEMENGUE OLIVIER</t>
  </si>
  <si>
    <t>690217221</t>
  </si>
  <si>
    <t>P017212553522J</t>
  </si>
  <si>
    <t>DJUEDJI EP TCHAKOUNDE ODETTE</t>
  </si>
  <si>
    <t>DJUEDJI EP TCHAKOUNDE</t>
  </si>
  <si>
    <t>679324857</t>
  </si>
  <si>
    <t>P116312723276X</t>
  </si>
  <si>
    <t>BLAISE BRICE</t>
  </si>
  <si>
    <t>P128612696555Q</t>
  </si>
  <si>
    <t>PABOUMDEN MOUNSSADE NJIANWOUO ROUKAYA</t>
  </si>
  <si>
    <t>PABOUMDEM MOUNSSADE</t>
  </si>
  <si>
    <t>698584085</t>
  </si>
  <si>
    <t>MARCHE CPTR 679</t>
  </si>
  <si>
    <t>P046616081685F</t>
  </si>
  <si>
    <t>BA ABOU</t>
  </si>
  <si>
    <t>P117012288809E</t>
  </si>
  <si>
    <t>TOBOU EMMANEULTOB</t>
  </si>
  <si>
    <t>TOBOU EMMANEUL</t>
  </si>
  <si>
    <t>677613154</t>
  </si>
  <si>
    <t>TROIS BOUTQUE</t>
  </si>
  <si>
    <t>P069214547539C</t>
  </si>
  <si>
    <t>DJIADEU DJEUTHIE</t>
  </si>
  <si>
    <t>M122316335250L</t>
  </si>
  <si>
    <t>HAZIMEX BTP ET SERVICES</t>
  </si>
  <si>
    <t>P058016577530T</t>
  </si>
  <si>
    <t>SERGE BERTRAND.</t>
  </si>
  <si>
    <t>699777620</t>
  </si>
  <si>
    <t>P115818468019M</t>
  </si>
  <si>
    <t>EDAMNOU TAZANOU EPSE TSAFACK</t>
  </si>
  <si>
    <t>650841049</t>
  </si>
  <si>
    <t>P117312485022S</t>
  </si>
  <si>
    <t>KAMTE NINPOWO</t>
  </si>
  <si>
    <t>696534474</t>
  </si>
  <si>
    <t>PRESTATION DE SERVICES DE SANTE</t>
  </si>
  <si>
    <t>M042116312010J</t>
  </si>
  <si>
    <t>CLINIC DU STADE</t>
  </si>
  <si>
    <t>696067231</t>
  </si>
  <si>
    <t>P055712374275X</t>
  </si>
  <si>
    <t>683805525</t>
  </si>
  <si>
    <t>P067500257172A</t>
  </si>
  <si>
    <t>699815472</t>
  </si>
  <si>
    <t>P067216258485X</t>
  </si>
  <si>
    <t>PAUL VITAL</t>
  </si>
  <si>
    <t>00237672537190</t>
  </si>
  <si>
    <t>P017917479074U</t>
  </si>
  <si>
    <t>WANYU SERAPHINE LEMOLA</t>
  </si>
  <si>
    <t>002376777125642</t>
  </si>
  <si>
    <t>P057612750121U</t>
  </si>
  <si>
    <t>DARTE PAULINE EPSE TACHU ATUM</t>
  </si>
  <si>
    <t>675273375</t>
  </si>
  <si>
    <t>BEHIND CDC CAMO</t>
  </si>
  <si>
    <t>P014700049106H</t>
  </si>
  <si>
    <t>INSPECTEUR PRINCIPAL DES DOUANES</t>
  </si>
  <si>
    <t>P127814616012D</t>
  </si>
  <si>
    <t>HAKAPOKA TCHIDJO</t>
  </si>
  <si>
    <t>P078017187068X</t>
  </si>
  <si>
    <t>WANDJA YENDZOUA</t>
  </si>
  <si>
    <t>00237698749901</t>
  </si>
  <si>
    <t>Face stade</t>
  </si>
  <si>
    <t>P097114587240L</t>
  </si>
  <si>
    <t>AFIRI AKONO</t>
  </si>
  <si>
    <t>P017400274310L</t>
  </si>
  <si>
    <t>HABIBA EPSE ZAVAINGUIZAYE</t>
  </si>
  <si>
    <t>ETS HABIBA</t>
  </si>
  <si>
    <t>699246900</t>
  </si>
  <si>
    <t>P059817671020G</t>
  </si>
  <si>
    <t>AZEMO TEZIWO</t>
  </si>
  <si>
    <t>GULAIN</t>
  </si>
  <si>
    <t>00237655959624</t>
  </si>
  <si>
    <t>P077918169683L</t>
  </si>
  <si>
    <t>YAZIKI BANDA</t>
  </si>
  <si>
    <t>ARTHUR THIERRY</t>
  </si>
  <si>
    <t>00237677472806</t>
  </si>
  <si>
    <t>NKOLONDOM 3 LIEU DIT DERRIÈRE LE DISPENSAIRE DES SŒURS</t>
  </si>
  <si>
    <t>BTP FOURNITURES DU MATÉRIEL DE BUREAU</t>
  </si>
  <si>
    <t>P046116396748H</t>
  </si>
  <si>
    <t>HOUGA MAMBO</t>
  </si>
  <si>
    <t>ROBERT ETS MRH</t>
  </si>
  <si>
    <t>666172494</t>
  </si>
  <si>
    <t>RHON POULIN</t>
  </si>
  <si>
    <t>P016712439860C</t>
  </si>
  <si>
    <t>TCHUINJANG LEONTINE</t>
  </si>
  <si>
    <t>677538806</t>
  </si>
  <si>
    <t>HUILERIE ET SAVONNERIE</t>
  </si>
  <si>
    <t>M061200042857M</t>
  </si>
  <si>
    <t>STE C.C.A.C. SA</t>
  </si>
  <si>
    <t>STE C.C.A.C SA</t>
  </si>
  <si>
    <t>697979755</t>
  </si>
  <si>
    <t>P096016427522M</t>
  </si>
  <si>
    <t>NINYIM</t>
  </si>
  <si>
    <t>699954671</t>
  </si>
  <si>
    <t>PRESTATIONS SERVICES/COMMERCE GENERAL/TRANSPORT</t>
  </si>
  <si>
    <t>P086617761203R</t>
  </si>
  <si>
    <t>ALAIN BRUNO (ETS ALAIN TCHOUTOUO BRUNO)</t>
  </si>
  <si>
    <t>P125700289397W</t>
  </si>
  <si>
    <t>NGUITSA EPSE NKENKEU REGINE</t>
  </si>
  <si>
    <t>673488343</t>
  </si>
  <si>
    <t>P097517465751E</t>
  </si>
  <si>
    <t>BELMONDO LOTTIN</t>
  </si>
  <si>
    <t>00237676124615</t>
  </si>
  <si>
    <t>P018416314120R</t>
  </si>
  <si>
    <t>00237676723420</t>
  </si>
  <si>
    <t>CG/PS/IMPORT-EXPPRT</t>
  </si>
  <si>
    <t>P067516011488M</t>
  </si>
  <si>
    <t>HAOUA HAMAN DJODA</t>
  </si>
  <si>
    <t>(ETS WADDOU)</t>
  </si>
  <si>
    <t>P118816079388N</t>
  </si>
  <si>
    <t>ONGUENE NGUENE</t>
  </si>
  <si>
    <t>CHARLOTTE SANDRINE</t>
  </si>
  <si>
    <t>002371175822459</t>
  </si>
  <si>
    <t>P084400398817X</t>
  </si>
  <si>
    <t>ETIA EPSEE NJO MBONGUE</t>
  </si>
  <si>
    <t>P049218076233M</t>
  </si>
  <si>
    <t>NGANGUEM WAMBE</t>
  </si>
  <si>
    <t>00237694593653</t>
  </si>
  <si>
    <t>P016500162556J</t>
  </si>
  <si>
    <t>699835980</t>
  </si>
  <si>
    <t>P016112265296M</t>
  </si>
  <si>
    <t>ILIASSOU MOUSSA</t>
  </si>
  <si>
    <t>696470146</t>
  </si>
  <si>
    <t>VENTE MATÉRIELS ELECTRONIQUE</t>
  </si>
  <si>
    <t>P107418488404U</t>
  </si>
  <si>
    <t>WALLAMBA</t>
  </si>
  <si>
    <t>677981795</t>
  </si>
  <si>
    <t>P038512653438N</t>
  </si>
  <si>
    <t>BISSA EPSE MVONDO MARIE France</t>
  </si>
  <si>
    <t>ETS BISSA EPSE MVONDO MARIE France</t>
  </si>
  <si>
    <t>699 30 32 50</t>
  </si>
  <si>
    <t>P077312642089F</t>
  </si>
  <si>
    <t>NTEP ALAIN</t>
  </si>
  <si>
    <t>697147139</t>
  </si>
  <si>
    <t>KOMPTA</t>
  </si>
  <si>
    <t>CARREFOUR TSAMASSI</t>
  </si>
  <si>
    <t>P079018073001P</t>
  </si>
  <si>
    <t>HERMAN BRICE</t>
  </si>
  <si>
    <t>00237697525403</t>
  </si>
  <si>
    <t>P029417346642T</t>
  </si>
  <si>
    <t>NGUEMECHEU KEMSSONG</t>
  </si>
  <si>
    <t>STALLONNE</t>
  </si>
  <si>
    <t>677158907</t>
  </si>
  <si>
    <t>P049017554021L</t>
  </si>
  <si>
    <t>GOMNANG TOUNKAP</t>
  </si>
  <si>
    <t>SERGE GUY</t>
  </si>
  <si>
    <t>656706081</t>
  </si>
  <si>
    <t>P129316331068G</t>
  </si>
  <si>
    <t>JIBRIN NADIYYA ABUBAKAR</t>
  </si>
  <si>
    <t>P037600413855W</t>
  </si>
  <si>
    <t>ZAPENAH PHOUNZONG CECILE</t>
  </si>
  <si>
    <t>P048916957183X</t>
  </si>
  <si>
    <t>MAFOTCHANG</t>
  </si>
  <si>
    <t>GEVAUDAN CYBELLE</t>
  </si>
  <si>
    <t>696258508</t>
  </si>
  <si>
    <t>GESTION DE PORTEFEUILLE</t>
  </si>
  <si>
    <t>M012216123427Q</t>
  </si>
  <si>
    <t>BEKO ASSET MANAGEMENT SA</t>
  </si>
  <si>
    <t>B.A.M SA</t>
  </si>
  <si>
    <t>00237698774824</t>
  </si>
  <si>
    <t>BONANJO IMMEUBLE GRASSFIELDS RUE 1077 TOBIE KUOH CHRISTIAN</t>
  </si>
  <si>
    <t>P118018561433E</t>
  </si>
  <si>
    <t>ADDOUSSALEY</t>
  </si>
  <si>
    <t>696966753</t>
  </si>
  <si>
    <t>P059116341105R</t>
  </si>
  <si>
    <t>ELOGA BASSONG</t>
  </si>
  <si>
    <t>FELIX MARIE</t>
  </si>
  <si>
    <t>00237671417521</t>
  </si>
  <si>
    <t>P019817752364R</t>
  </si>
  <si>
    <t>KANA NANKENG</t>
  </si>
  <si>
    <t>00237675105782</t>
  </si>
  <si>
    <t>P107100161097Z</t>
  </si>
  <si>
    <t>ETS OKOLO EMMANUEL</t>
  </si>
  <si>
    <t>677435034</t>
  </si>
  <si>
    <t>P088012730098Y</t>
  </si>
  <si>
    <t>FANNANG</t>
  </si>
  <si>
    <t>EFRAGILE</t>
  </si>
  <si>
    <t>P038014333507Y</t>
  </si>
  <si>
    <t>ANGELE DESIREE</t>
  </si>
  <si>
    <t>677030274</t>
  </si>
  <si>
    <t>MONTCHIO
CPT N-178</t>
  </si>
  <si>
    <t>GESTION DE PATRIMOINE</t>
  </si>
  <si>
    <t>M112015264386F</t>
  </si>
  <si>
    <t>HOLDING HLBG SARL</t>
  </si>
  <si>
    <t>HLBG</t>
  </si>
  <si>
    <t>P067000491937A</t>
  </si>
  <si>
    <t>AKOR</t>
  </si>
  <si>
    <t>GORDIAN</t>
  </si>
  <si>
    <t>M102217667060P</t>
  </si>
  <si>
    <t>BROAD-BASED FOUNDATION</t>
  </si>
  <si>
    <t>(BBF CO-LTD)</t>
  </si>
  <si>
    <t>P099418498298D</t>
  </si>
  <si>
    <t>AVOMO</t>
  </si>
  <si>
    <t>JEANNE ARMELLE</t>
  </si>
  <si>
    <t>00237674083482</t>
  </si>
  <si>
    <t>P116912176631Y</t>
  </si>
  <si>
    <t>PERIEMI MEFIRE</t>
  </si>
  <si>
    <t>TRUCK</t>
  </si>
  <si>
    <t>P077816245404S</t>
  </si>
  <si>
    <t>CHE NJI IVO</t>
  </si>
  <si>
    <t>(WD 861720)</t>
  </si>
  <si>
    <t>237677067771</t>
  </si>
  <si>
    <t>M072014878170W</t>
  </si>
  <si>
    <t>GROUPE MEDIATUDE SARL</t>
  </si>
  <si>
    <t>CONSEILS EN MATIERE DE PRESSE ET COMMUNICATION ET PUBLICITE</t>
  </si>
  <si>
    <t>67570578</t>
  </si>
  <si>
    <t>VENTE APPAREILS D'OCCASION</t>
  </si>
  <si>
    <t>P128200545142H</t>
  </si>
  <si>
    <t>NJOHJAM VICTORINE BIH</t>
  </si>
  <si>
    <t>677826872</t>
  </si>
  <si>
    <t>P018312528161P</t>
  </si>
  <si>
    <t>NDAMOU KANGMANI</t>
  </si>
  <si>
    <t>677630520</t>
  </si>
  <si>
    <t>P068117763613U</t>
  </si>
  <si>
    <t>677860729</t>
  </si>
  <si>
    <t>P015112405923N</t>
  </si>
  <si>
    <t>GBETNKOM ISSAH</t>
  </si>
  <si>
    <t>693398764</t>
  </si>
  <si>
    <t>QUINCAILLERIE + SOUDURE</t>
  </si>
  <si>
    <t>P076911767109J</t>
  </si>
  <si>
    <t>SOUNA FRANCOISSOUN</t>
  </si>
  <si>
    <t>SOUNA FRANCOIS</t>
  </si>
  <si>
    <t>677818871</t>
  </si>
  <si>
    <t>P107614404425K</t>
  </si>
  <si>
    <t>TCHUMTCHAG FOUTCHANTSE</t>
  </si>
  <si>
    <t>692484767</t>
  </si>
  <si>
    <t>P068715998128L</t>
  </si>
  <si>
    <t>TAMNOU FIALEU</t>
  </si>
  <si>
    <t>NGODI BAKOKO-CIMETIERE</t>
  </si>
  <si>
    <t>P116400057739J</t>
  </si>
  <si>
    <t>KEMOGNE MARTIN</t>
  </si>
  <si>
    <t>ETS EQUIMA</t>
  </si>
  <si>
    <t>670787825/33434461/77714139</t>
  </si>
  <si>
    <t>M120716237470N</t>
  </si>
  <si>
    <t>GROUPE SCOLAIRE BILINGUE ECOLE D'AMELIE</t>
  </si>
  <si>
    <t>P078400570320R</t>
  </si>
  <si>
    <t>YAOUKE JEAN MARIE</t>
  </si>
  <si>
    <t>673 24 15 78</t>
  </si>
  <si>
    <t>P129917494162A</t>
  </si>
  <si>
    <t>PELIABA</t>
  </si>
  <si>
    <t>00237659257244</t>
  </si>
  <si>
    <t>VENTE VETEMENTS AFRITUDE</t>
  </si>
  <si>
    <t>P017100378151U</t>
  </si>
  <si>
    <t>694981229</t>
  </si>
  <si>
    <t>MOSSQUEE CENTRALE</t>
  </si>
  <si>
    <t>P037400123122C</t>
  </si>
  <si>
    <t>MARIE GISEL</t>
  </si>
  <si>
    <t>672350230</t>
  </si>
  <si>
    <t>BP MANDJOU/MOLAH HOTEL</t>
  </si>
  <si>
    <t>MARCHE CANTRAL</t>
  </si>
  <si>
    <t>P017416251883X</t>
  </si>
  <si>
    <t>0023746986532212</t>
  </si>
  <si>
    <t>P038012267581F</t>
  </si>
  <si>
    <t>FOUATA  GILBERT</t>
  </si>
  <si>
    <t>74173070</t>
  </si>
  <si>
    <t>NKONBASSI</t>
  </si>
  <si>
    <t>P087212421449S</t>
  </si>
  <si>
    <t>TAHIROU ABOUBAKAR</t>
  </si>
  <si>
    <t>691823722</t>
  </si>
  <si>
    <t>P017812627475H</t>
  </si>
  <si>
    <t>677849193</t>
  </si>
  <si>
    <t>P049017345208P</t>
  </si>
  <si>
    <t>DJOUDA DJIMELI</t>
  </si>
  <si>
    <t>YANNICK JOEL</t>
  </si>
  <si>
    <t>P038418494354B</t>
  </si>
  <si>
    <t>KENNE-KUETE</t>
  </si>
  <si>
    <t>GUYLIENNE-LAURE</t>
  </si>
  <si>
    <t>P077816054323M</t>
  </si>
  <si>
    <t>ANOLUE °° VICTORIA °° NNEAMAKA</t>
  </si>
  <si>
    <t>670565884</t>
  </si>
  <si>
    <t>M021812705337N</t>
  </si>
  <si>
    <t>CABINET DES SOINS MEDICAUX LA GRACE</t>
  </si>
  <si>
    <t>P118312640770H</t>
  </si>
  <si>
    <t>MAFFOUO DJATSA</t>
  </si>
  <si>
    <t>COMMUNICATION, VENTE DIVERS , COMMERCE GENERAL</t>
  </si>
  <si>
    <t>M012416360278Z</t>
  </si>
  <si>
    <t>NOAH ESTELLE</t>
  </si>
  <si>
    <t>ETS ESTY</t>
  </si>
  <si>
    <t>00237697640523</t>
  </si>
  <si>
    <t>P017417844547H</t>
  </si>
  <si>
    <t>YONTU CLEMENT</t>
  </si>
  <si>
    <t>674261106</t>
  </si>
  <si>
    <t>A COTE HOTEL LA COLOMBE</t>
  </si>
  <si>
    <t>P017217445961M</t>
  </si>
  <si>
    <t>671034089</t>
  </si>
  <si>
    <t>VERS ELF</t>
  </si>
  <si>
    <t>P076718607983G</t>
  </si>
  <si>
    <t>TCHEUCHOUA</t>
  </si>
  <si>
    <t>MOISE MIRABEAU</t>
  </si>
  <si>
    <t>IT SERVICE &amp; SOLUTIONS,IMP/EXP</t>
  </si>
  <si>
    <t>M101612573133F</t>
  </si>
  <si>
    <t>COLUMBA VENTURES COMPANY</t>
  </si>
  <si>
    <t>P056316467192U</t>
  </si>
  <si>
    <t>DONGFACK EPOUSE KENFACK</t>
  </si>
  <si>
    <t>699790076</t>
  </si>
  <si>
    <t>P098714686936T</t>
  </si>
  <si>
    <t>MOLE</t>
  </si>
  <si>
    <t>673135880</t>
  </si>
  <si>
    <t>Commerce général prestations services</t>
  </si>
  <si>
    <t>M022317907360R</t>
  </si>
  <si>
    <t>UVA SARL</t>
  </si>
  <si>
    <t>6 99 47 30 10</t>
  </si>
  <si>
    <t>P028200511080Z</t>
  </si>
  <si>
    <t>PATRICK SERGE VERSACE</t>
  </si>
  <si>
    <t>677609573</t>
  </si>
  <si>
    <t>VENTE DE PRODUITS ÉLECTRIQUES</t>
  </si>
  <si>
    <t>P118516625708E</t>
  </si>
  <si>
    <t>ABBA TCHARI BLAMA</t>
  </si>
  <si>
    <t>MARCHÉ CENTRAL BLOC B N°BD367</t>
  </si>
  <si>
    <t>M042318181240E</t>
  </si>
  <si>
    <t>MARIDEN SARL</t>
  </si>
  <si>
    <t>PRESTATION DE SERVICES, HOTELLERIE, RESTAURATION, COMMERCE GENERAL, BTP</t>
  </si>
  <si>
    <t>691049242/ 690049207</t>
  </si>
  <si>
    <t>EBOLMEJOM</t>
  </si>
  <si>
    <t>P029318159633Z</t>
  </si>
  <si>
    <t>WOULITA TCHIRIA JEANETTE</t>
  </si>
  <si>
    <t>00237-680458902</t>
  </si>
  <si>
    <t>P037917991716G</t>
  </si>
  <si>
    <t>KOLOKO EPSE NGUEUTI</t>
  </si>
  <si>
    <t>656271947</t>
  </si>
  <si>
    <t>VENTE D'HABITS &amp; DIVERS</t>
  </si>
  <si>
    <t>P097212639355S</t>
  </si>
  <si>
    <t>695 59 89 74</t>
  </si>
  <si>
    <t>P109318299029Q</t>
  </si>
  <si>
    <t>TUETA KUATE</t>
  </si>
  <si>
    <t>BRIGITTE FLORE</t>
  </si>
  <si>
    <t>002376990200000</t>
  </si>
  <si>
    <t>P028612713391P</t>
  </si>
  <si>
    <t>DZAMBOU PIERRE ARMAND</t>
  </si>
  <si>
    <t>674627931</t>
  </si>
  <si>
    <t>P058717320694Q</t>
  </si>
  <si>
    <t>SECTA EMMANUEL IS SHITOH</t>
  </si>
  <si>
    <t>EBAKO DIBO STREET</t>
  </si>
  <si>
    <t>BATIMENT TRAVAUX PUBLIC</t>
  </si>
  <si>
    <t>M040000039664N</t>
  </si>
  <si>
    <t>EMOBAT SARL</t>
  </si>
  <si>
    <t>M099717235496Y</t>
  </si>
  <si>
    <t>EP NKOLBANG</t>
  </si>
  <si>
    <t>NKOLBANG</t>
  </si>
  <si>
    <t>P067112402866F</t>
  </si>
  <si>
    <t>TIMO YIMELONG ONGEP WAKEM</t>
  </si>
  <si>
    <t>699998626</t>
  </si>
  <si>
    <t>CPT G 190</t>
  </si>
  <si>
    <t>P016317418428B</t>
  </si>
  <si>
    <t>00237670045282</t>
  </si>
  <si>
    <t>PRODUCT. &amp; DISTRIBUT. PDUITS COSMETIQUES</t>
  </si>
  <si>
    <t>M021100035678A</t>
  </si>
  <si>
    <t>STE PROXIMA SARL</t>
  </si>
  <si>
    <t>P122015571665T</t>
  </si>
  <si>
    <t>AKOUNOU JEAN HUBERT</t>
  </si>
  <si>
    <t>P056200069517K</t>
  </si>
  <si>
    <t>OKECHUKWU EZEH</t>
  </si>
  <si>
    <t>P108112441584U</t>
  </si>
  <si>
    <t>673282130</t>
  </si>
  <si>
    <t>P067417288035U</t>
  </si>
  <si>
    <t>NGON BEBIYAG EPSE BAKAP</t>
  </si>
  <si>
    <t>679968590</t>
  </si>
  <si>
    <t>VTE PCES DETACHEES</t>
  </si>
  <si>
    <t>P098212176212R</t>
  </si>
  <si>
    <t>CHINIDU</t>
  </si>
  <si>
    <t>699827601</t>
  </si>
  <si>
    <t>P088517399158L</t>
  </si>
  <si>
    <t>JACQUELINE SHACLIE SAMBA</t>
  </si>
  <si>
    <t>650434094</t>
  </si>
  <si>
    <t>VENTE EN LIGNE DE DOCUMENTS DE SOUTIEN SCOLAIRE</t>
  </si>
  <si>
    <t>M122316323966T</t>
  </si>
  <si>
    <t>EMERY SARL</t>
  </si>
  <si>
    <t>676761423</t>
  </si>
  <si>
    <t>P086312266522F</t>
  </si>
  <si>
    <t>NGO BIBOK EPSE MAKI FRANCOISE JEANNE</t>
  </si>
  <si>
    <t>P088416309871Z</t>
  </si>
  <si>
    <t>NWANYEK ERIC</t>
  </si>
  <si>
    <t>NYUGA (ETS DIANE ENTREPRISE)</t>
  </si>
  <si>
    <t>VENTE MATERIELS ELECTIQUES, COMMERCE GENERAL, PRESTATIONS DE SERVICES, BTP, IMPORT-EXPORT</t>
  </si>
  <si>
    <t>P128417139972G</t>
  </si>
  <si>
    <t>ASSISTANCE AUX ORPHELINS</t>
  </si>
  <si>
    <t>M112316354309W</t>
  </si>
  <si>
    <t>ASSOCIATION D'ŒUVRES HUMANITAIRES UNIVERSELLES</t>
  </si>
  <si>
    <t>AOHU</t>
  </si>
  <si>
    <t>00237659346796</t>
  </si>
  <si>
    <t>P049317067984W</t>
  </si>
  <si>
    <t>FODJEUG DJOUMEZE</t>
  </si>
  <si>
    <t>675648753</t>
  </si>
  <si>
    <t>P059412091016L</t>
  </si>
  <si>
    <t>MEKOUADJA DUPLEX</t>
  </si>
  <si>
    <t>MARCHÉ BLOC 1 N°53</t>
  </si>
  <si>
    <t>P087217559309A</t>
  </si>
  <si>
    <t>MOUKOLE NELLE EPSE NDOUGNAM</t>
  </si>
  <si>
    <t>PRESTATION DE SERVICES BTP COMMERCE GENERAL GARDERIE</t>
  </si>
  <si>
    <t>00237699945185</t>
  </si>
  <si>
    <t>VERS COMMISSARIAT DJAMBOUTOU</t>
  </si>
  <si>
    <t>P015818540169T</t>
  </si>
  <si>
    <t>MBAZOA EPSE EFFA</t>
  </si>
  <si>
    <t>SERAPHINE CELESTINE</t>
  </si>
  <si>
    <t>00237677022625</t>
  </si>
  <si>
    <t>P122017364074A</t>
  </si>
  <si>
    <t>NTICHI JEAN BAPTISTE</t>
  </si>
  <si>
    <t>695033707</t>
  </si>
  <si>
    <t>M042318157122W</t>
  </si>
  <si>
    <t>HD CONCEPT SARL</t>
  </si>
  <si>
    <t>MEUBLERIE, AGENCEMENT D'INTERIEUR, BTP, IMPORT ET EXPORT DE VEHICULE D'OCCASION, COMMERCE GÉNÉRAL, PRESTATION DES SERVICES</t>
  </si>
  <si>
    <t>697 050 370</t>
  </si>
  <si>
    <t>ENTREE LEPROSERIE A COTE DE LA GRANDE QUINCAILLERIE</t>
  </si>
  <si>
    <t>P069214422951Y</t>
  </si>
  <si>
    <t>ELANG ELANG</t>
  </si>
  <si>
    <t>691776439</t>
  </si>
  <si>
    <t>ANCIEN PESAGE</t>
  </si>
  <si>
    <t>M031712616333Y</t>
  </si>
  <si>
    <t>SOCIETE ELOLOMBE BELL SARL</t>
  </si>
  <si>
    <t>BONAPRISO - RUE VASNITEX-GAZ DU CAMEROUN</t>
  </si>
  <si>
    <t>P048312313631X</t>
  </si>
  <si>
    <t>NDZIE EPSE BALA JACQUELINE</t>
  </si>
  <si>
    <t>CHEZ JACQUELINE</t>
  </si>
  <si>
    <t>696561515</t>
  </si>
  <si>
    <t>P057018076911K</t>
  </si>
  <si>
    <t>679942530</t>
  </si>
  <si>
    <t>M080717412542Y</t>
  </si>
  <si>
    <t>LYCÉE DE MIDJIVIN</t>
  </si>
  <si>
    <t>BP 177 KA+ëLE</t>
  </si>
  <si>
    <t>696838038</t>
  </si>
  <si>
    <t>MEISDJIL</t>
  </si>
  <si>
    <t>SOUDURE METALIQUE/CHAUDRONNERIE</t>
  </si>
  <si>
    <t>M098500001549S</t>
  </si>
  <si>
    <t>AMDALE SARL</t>
  </si>
  <si>
    <t>679326004</t>
  </si>
  <si>
    <t>M051912785072K</t>
  </si>
  <si>
    <t>TRADE MARKETING AND SERVICES SARL</t>
  </si>
  <si>
    <t>T.M.S SARL</t>
  </si>
  <si>
    <t>M012217373037P</t>
  </si>
  <si>
    <t>CENTRE DE SANTÉ INTÉGRÉ ANGÉLIQUE LE SOURD</t>
  </si>
  <si>
    <t>697422213</t>
  </si>
  <si>
    <t>DEPANNAGE ET PRESTATION DE SERVICES</t>
  </si>
  <si>
    <t>M071716153163W</t>
  </si>
  <si>
    <t>GLOBAL WORLD SERVICES</t>
  </si>
  <si>
    <t>SWS</t>
  </si>
  <si>
    <t>00237594157826</t>
  </si>
  <si>
    <t>P107116252686M</t>
  </si>
  <si>
    <t>00237678@1234</t>
  </si>
  <si>
    <t>P017716462059J</t>
  </si>
  <si>
    <t>FOE SAMA EPSE MBIDA</t>
  </si>
  <si>
    <t>ASTARIE PELAGIE</t>
  </si>
  <si>
    <t>674253589</t>
  </si>
  <si>
    <t>P029014366496Q</t>
  </si>
  <si>
    <t>WADJA</t>
  </si>
  <si>
    <t>STEVE LARRY</t>
  </si>
  <si>
    <t>699062114</t>
  </si>
  <si>
    <t>MVOG EBANDA/DERNIER POTEAU</t>
  </si>
  <si>
    <t>P105012728619W</t>
  </si>
  <si>
    <t>NKINGOUP NAJAU EPSEE TAGNE</t>
  </si>
  <si>
    <t>695990820</t>
  </si>
  <si>
    <t>QTIER DJELENG II
LIEU DIT MARCHE A
CPT.</t>
  </si>
  <si>
    <t>EMPLOYE SOCIETE DES PROVENDERIES DU CAMEROUN(SPC)</t>
  </si>
  <si>
    <t>P095613810113T</t>
  </si>
  <si>
    <t>TETSUEGNOUO</t>
  </si>
  <si>
    <t>691256433</t>
  </si>
  <si>
    <t>P070017444576Q</t>
  </si>
  <si>
    <t>MOULIOUM MOULIOUM</t>
  </si>
  <si>
    <t>ABASSI MADANI</t>
  </si>
  <si>
    <t>00237695185567</t>
  </si>
  <si>
    <t>VENTE DE TELEPHONES ET ACC</t>
  </si>
  <si>
    <t>P018712374575P</t>
  </si>
  <si>
    <t>MBASSIE TCHEOU ERIC CERAFINETS</t>
  </si>
  <si>
    <t>ETS MBASSIE TCHEOU</t>
  </si>
  <si>
    <t>679 76 83 73</t>
  </si>
  <si>
    <t>BAT A</t>
  </si>
  <si>
    <t>P019016160945W</t>
  </si>
  <si>
    <t>TSABASSONG</t>
  </si>
  <si>
    <t>JULIENNE LEDY</t>
  </si>
  <si>
    <t>0023769480456700</t>
  </si>
  <si>
    <t>CARREFOUR ETOUDI</t>
  </si>
  <si>
    <t>P059818528792D</t>
  </si>
  <si>
    <t>AYEK NANGA</t>
  </si>
  <si>
    <t>CLEMENTINE LENA</t>
  </si>
  <si>
    <t>P059616011725F</t>
  </si>
  <si>
    <t>00237699054828</t>
  </si>
  <si>
    <t>MIMICAROLINE@GMAIL.COM</t>
  </si>
  <si>
    <t>P017516144267Q</t>
  </si>
  <si>
    <t>LUCIENNE AIMEE</t>
  </si>
  <si>
    <t>693618078</t>
  </si>
  <si>
    <t>P119018472277Y</t>
  </si>
  <si>
    <t>MATSIDA</t>
  </si>
  <si>
    <t>STELA CHRISTELLE</t>
  </si>
  <si>
    <t>FACE ENTREE CHEFFERIE BAFOUSSAM</t>
  </si>
  <si>
    <t>P097711706317Y</t>
  </si>
  <si>
    <t>MANFO SEDJOUNG HOSSENA</t>
  </si>
  <si>
    <t>673549031</t>
  </si>
  <si>
    <t>FACE SOACAM MARCHE</t>
  </si>
  <si>
    <t>P060016155790F</t>
  </si>
  <si>
    <t>DILLA BAKOURA</t>
  </si>
  <si>
    <t>00237655209778.</t>
  </si>
  <si>
    <t>P027200243702N</t>
  </si>
  <si>
    <t>TSAFACK FRANCOIS CLOTAIRE</t>
  </si>
  <si>
    <t>TSAFACK FRANCOIS</t>
  </si>
  <si>
    <t>677254960</t>
  </si>
  <si>
    <t>P117418347567T</t>
  </si>
  <si>
    <t>DIFFOUO ALBERTINE</t>
  </si>
  <si>
    <t>00237680499997</t>
  </si>
  <si>
    <t>P039416064267Q</t>
  </si>
  <si>
    <t>P018412637597U</t>
  </si>
  <si>
    <t>NASSOUROU HAMAN</t>
  </si>
  <si>
    <t>696456191</t>
  </si>
  <si>
    <t>TRANSPORT DE COUPE/EXPLOITATION FORESTIERE</t>
  </si>
  <si>
    <t>M059600010607F</t>
  </si>
  <si>
    <t>STE FORESTIERE ET INDUSTRIELLE DE BOJONGO</t>
  </si>
  <si>
    <t>SOFIB SARL</t>
  </si>
  <si>
    <t>651664428</t>
  </si>
  <si>
    <t>M012217019418F</t>
  </si>
  <si>
    <t>KFR CONSTRUCTION SARL</t>
  </si>
  <si>
    <t>699731398</t>
  </si>
  <si>
    <t>P122016520637L</t>
  </si>
  <si>
    <t>SIAKE CARINE ISABELLE</t>
  </si>
  <si>
    <t>P068412587876B</t>
  </si>
  <si>
    <t>NOUHOU EPSEE NDONG</t>
  </si>
  <si>
    <t>NGOMNA (ETS KEPHA)</t>
  </si>
  <si>
    <t>699380930</t>
  </si>
  <si>
    <t>FACE ANCIENNE MAISON BLANCHE</t>
  </si>
  <si>
    <t>P018517319394Y</t>
  </si>
  <si>
    <t>MANEDONG KEMMO</t>
  </si>
  <si>
    <t>ROSINE JOLIE</t>
  </si>
  <si>
    <t>P039017304463R</t>
  </si>
  <si>
    <t>M092316096526T</t>
  </si>
  <si>
    <t>TRUSTED LIGHTNING COMPANY</t>
  </si>
  <si>
    <t>TLC</t>
  </si>
  <si>
    <t>IMPORT-EXPORT COMMERCE GÉNÉRAL ET PRESTATION DE SERVICES.</t>
  </si>
  <si>
    <t>677 14 05 94</t>
  </si>
  <si>
    <t>M072217469870Q</t>
  </si>
  <si>
    <t>GREEN AGRICULTURAL-INVESTMENT AND BEAUTY INNOVATION COMPANY</t>
  </si>
  <si>
    <t>GREINCO INVESTMENT SARL</t>
  </si>
  <si>
    <t>00237690836616</t>
  </si>
  <si>
    <t>M102015147620D</t>
  </si>
  <si>
    <t>SOCIETE INTERNATIONAL SARL</t>
  </si>
  <si>
    <t>COMMERCE GENERAL-IMPORT/EXPORT-PRESTATION DE SERVICES</t>
  </si>
  <si>
    <t>679768647</t>
  </si>
  <si>
    <t>APRES BEAU SEJOUR</t>
  </si>
  <si>
    <t>P019417079722T</t>
  </si>
  <si>
    <t>FENJOU NDAM</t>
  </si>
  <si>
    <t>JERRY MURIEL</t>
  </si>
  <si>
    <t>FOYER BANJOUN</t>
  </si>
  <si>
    <t>P047800512620S</t>
  </si>
  <si>
    <t>BELECK A BIAKA</t>
  </si>
  <si>
    <t>GERALDINE L'OR</t>
  </si>
  <si>
    <t>P057912416032P</t>
  </si>
  <si>
    <t>TOUKAM MEPE LILIANE</t>
  </si>
  <si>
    <t>699520623</t>
  </si>
  <si>
    <t>COTE PHCIE MADELON</t>
  </si>
  <si>
    <t>P068616041076Z</t>
  </si>
  <si>
    <t>SIDZE KAMDEM</t>
  </si>
  <si>
    <t>653018845</t>
  </si>
  <si>
    <t>DJELENG IV A2</t>
  </si>
  <si>
    <t>P018516804366B</t>
  </si>
  <si>
    <t>FOUATEU MATCHUENGUIA</t>
  </si>
  <si>
    <t>CARREFOUR MALA</t>
  </si>
  <si>
    <t>P118917817735S</t>
  </si>
  <si>
    <t>BAYANGONA OBIONO ARTHUR</t>
  </si>
  <si>
    <t>"ETS NW"</t>
  </si>
  <si>
    <t>couture, commerce général, prestation de services, import/export</t>
  </si>
  <si>
    <t>699173346</t>
  </si>
  <si>
    <t>P037912494602H</t>
  </si>
  <si>
    <t>MEDIEFO TIOGOUE ÉPSE VOUTSA</t>
  </si>
  <si>
    <t>JOSIANE CHARLIE</t>
  </si>
  <si>
    <t>696801434</t>
  </si>
  <si>
    <t>BAMENBORO</t>
  </si>
  <si>
    <t>GENIE CIVILE</t>
  </si>
  <si>
    <t>M111816410042T</t>
  </si>
  <si>
    <t>AFRICA ENGENEERING CONSULTING SARL</t>
  </si>
  <si>
    <t>696800596</t>
  </si>
  <si>
    <t>A COPTE AGENCE ENEO</t>
  </si>
  <si>
    <t>P098812328221U</t>
  </si>
  <si>
    <t>AJOUKOU ARISTIDES</t>
  </si>
  <si>
    <t>FACE BAMBOU BAR</t>
  </si>
  <si>
    <t>VENTE PRODUITS AL.</t>
  </si>
  <si>
    <t>P108012631513K</t>
  </si>
  <si>
    <t>MPOUTOUONCHI NJOYA</t>
  </si>
  <si>
    <t>655522691</t>
  </si>
  <si>
    <t>M052318270396Q</t>
  </si>
  <si>
    <t>KAE BELL</t>
  </si>
  <si>
    <t>PROMOTIONS IMMOBILIERES; B.T.P; IMPORT-EXPORT PRESTATIONS DE SERVICES; ELEVAGE; AGRO-INDUSTRIE; EXPERTISE DES OUVRAGES DE GENI-CIVIL; VALORISATION DES DECHETS;</t>
  </si>
  <si>
    <t>00237 697 80 97 51</t>
  </si>
  <si>
    <t>ENLEVEMENT AU PORT</t>
  </si>
  <si>
    <t>P119414874920Z</t>
  </si>
  <si>
    <t>KWEPET NDOUOH</t>
  </si>
  <si>
    <t>WILLY VIDAL</t>
  </si>
  <si>
    <t>P115200159711D</t>
  </si>
  <si>
    <t>FOUSSE EP ETEKI</t>
  </si>
  <si>
    <t>DOMINIQUE NICOLE</t>
  </si>
  <si>
    <t>4 252</t>
  </si>
  <si>
    <t>695424242</t>
  </si>
  <si>
    <t>DERRIERE BALI PRESSING.FACE SCI CHIMEDE</t>
  </si>
  <si>
    <t>P058118533870G</t>
  </si>
  <si>
    <t>KEYANTI DEMSE</t>
  </si>
  <si>
    <t>HORLY NADEGE</t>
  </si>
  <si>
    <t>P122217301086B</t>
  </si>
  <si>
    <t>SIMPLICE CHAMBERLAIN</t>
  </si>
  <si>
    <t>695078002</t>
  </si>
  <si>
    <t>M061512756285A</t>
  </si>
  <si>
    <t>GSB PRIVE LAIC WISDOM MA'AO</t>
  </si>
  <si>
    <t>MAMBANDA CARREFOUR CHICO</t>
  </si>
  <si>
    <t>P015912440465C</t>
  </si>
  <si>
    <t>M022118465545J</t>
  </si>
  <si>
    <t>DIASPO EASY SOLUTIONS</t>
  </si>
  <si>
    <t>(D.E.S)</t>
  </si>
  <si>
    <t>676269736</t>
  </si>
  <si>
    <t>M091318436290X</t>
  </si>
  <si>
    <t>SAINT JULIE BILINGUAL NURSERY AND PRIMARY SCHOOL</t>
  </si>
  <si>
    <t>SAINT</t>
  </si>
  <si>
    <t>P128017467225E</t>
  </si>
  <si>
    <t>HINFIENE EPSE BIROSSE</t>
  </si>
  <si>
    <t>00237655849520</t>
  </si>
  <si>
    <t>P067418502994T</t>
  </si>
  <si>
    <t>NGATCHEU</t>
  </si>
  <si>
    <t>KIA MOTORS</t>
  </si>
  <si>
    <t>P126316287615X</t>
  </si>
  <si>
    <t>TCHEKOUMANI WAMBO</t>
  </si>
  <si>
    <t>699582949</t>
  </si>
  <si>
    <t>FOTO FACE MINI CITE MALBORO</t>
  </si>
  <si>
    <t>P129118212426L</t>
  </si>
  <si>
    <t>TAMBOURA AMADOU</t>
  </si>
  <si>
    <t>P048816329259B</t>
  </si>
  <si>
    <t>MOUTONGO PLATEAU</t>
  </si>
  <si>
    <t>P129312749485F</t>
  </si>
  <si>
    <t>664269040</t>
  </si>
  <si>
    <t>TSINGA/NKOMKANA</t>
  </si>
  <si>
    <t>P037700128992X</t>
  </si>
  <si>
    <t>BEMBONG</t>
  </si>
  <si>
    <t>694850408</t>
  </si>
  <si>
    <t>M080010000002S</t>
  </si>
  <si>
    <t>PYRAMIDES INTER</t>
  </si>
  <si>
    <t>13 584</t>
  </si>
  <si>
    <t>222216860</t>
  </si>
  <si>
    <t>AVANT JULLY VOYAGES</t>
  </si>
  <si>
    <t>P049315387578A</t>
  </si>
  <si>
    <t>LANDO EPSE FOGOU</t>
  </si>
  <si>
    <t>ABIGAELLE NICEL</t>
  </si>
  <si>
    <t>674549124</t>
  </si>
  <si>
    <t>SISQO COIFFURE</t>
  </si>
  <si>
    <t>P098800475828Q</t>
  </si>
  <si>
    <t>TONFACK GUIADYS BEAUDOIN</t>
  </si>
  <si>
    <t>696932944</t>
  </si>
  <si>
    <t>MARCHE FONGO NDENG</t>
  </si>
  <si>
    <t>M042217280729D</t>
  </si>
  <si>
    <t>KT CONSULTING SARL</t>
  </si>
  <si>
    <t>670786228 - 697369322</t>
  </si>
  <si>
    <t>M081217256179X</t>
  </si>
  <si>
    <t>LYC+ËE BILINGUE DE KOUROM</t>
  </si>
  <si>
    <t>699530347</t>
  </si>
  <si>
    <t>P118015982843Y</t>
  </si>
  <si>
    <t>WAPOU</t>
  </si>
  <si>
    <t>00237696547499</t>
  </si>
  <si>
    <t>MADAGASCAR /A CÔTÉ CARREFOUR MAÏSCAM</t>
  </si>
  <si>
    <t>P047611344583E</t>
  </si>
  <si>
    <t>ETS MUNAH</t>
  </si>
  <si>
    <t>677599469</t>
  </si>
  <si>
    <t>P027912582114C</t>
  </si>
  <si>
    <t>KAMGUIA TCHUENKAM AIME</t>
  </si>
  <si>
    <t>ETS KAMGUIA TCHUENKAM</t>
  </si>
  <si>
    <t>677573167</t>
  </si>
  <si>
    <t>M122217771875W</t>
  </si>
  <si>
    <t>GIC DREAM'S WORKS DES JEUNES PRESTATAIRES DE SERVICE DU CAMEROUN</t>
  </si>
  <si>
    <t>GIC DREAM'S WORKS</t>
  </si>
  <si>
    <t>P067612620086E</t>
  </si>
  <si>
    <t>OUSSALAKA PHILIPPE</t>
  </si>
  <si>
    <t>662 47 56 17</t>
  </si>
  <si>
    <t>P038812600604Z</t>
  </si>
  <si>
    <t>SILENOU MIDOM</t>
  </si>
  <si>
    <t>M019800013032N</t>
  </si>
  <si>
    <t>SOCIETE CIVILE IMMOBILIERE(SCI)</t>
  </si>
  <si>
    <t>699545820</t>
  </si>
  <si>
    <t>DERRIERE HOTEL MATURITE</t>
  </si>
  <si>
    <t>M020900027232T</t>
  </si>
  <si>
    <t>SCI SINAHA</t>
  </si>
  <si>
    <t>222 08 23 33</t>
  </si>
  <si>
    <t>NTOUGOU GOLF</t>
  </si>
  <si>
    <t>AV ROSA PARK</t>
  </si>
  <si>
    <t>CHÔMEUR</t>
  </si>
  <si>
    <t>P089217071846U</t>
  </si>
  <si>
    <t>P112316236621C</t>
  </si>
  <si>
    <t>HAMADOU DAHIROU</t>
  </si>
  <si>
    <t>0023769587004532601</t>
  </si>
  <si>
    <t>BATIMENTS PONTS ET CHAUSSEES</t>
  </si>
  <si>
    <t>P108712568544Q</t>
  </si>
  <si>
    <t>MOUSSA DJAFAROU</t>
  </si>
  <si>
    <t>ETS PINDI</t>
  </si>
  <si>
    <t>679279698/698779565</t>
  </si>
  <si>
    <t>P088315981473B</t>
  </si>
  <si>
    <t>TAGNITIO</t>
  </si>
  <si>
    <t>COMMERCE-PRESTATIONS-AGRICULTURE</t>
  </si>
  <si>
    <t>P089014333162E</t>
  </si>
  <si>
    <t>MATSINKOU SOP THERESE GWLADYS</t>
  </si>
  <si>
    <t>ETS SIMON LUCIE ALBERT</t>
  </si>
  <si>
    <t>678538902</t>
  </si>
  <si>
    <t>P018415171438A</t>
  </si>
  <si>
    <t>MAWOBOU</t>
  </si>
  <si>
    <t>ARMANDE DIEUDONAISE</t>
  </si>
  <si>
    <t>P019212444604R</t>
  </si>
  <si>
    <t>P118212715771P</t>
  </si>
  <si>
    <t>BENOIT LANDRY</t>
  </si>
  <si>
    <t>690240988</t>
  </si>
  <si>
    <t>P128315401122S</t>
  </si>
  <si>
    <t>NYINKEU NGASSAM</t>
  </si>
  <si>
    <t>696338352</t>
  </si>
  <si>
    <t>NOMAYOS II</t>
  </si>
  <si>
    <t>Communication marketing design graphic</t>
  </si>
  <si>
    <t>M042318190691X</t>
  </si>
  <si>
    <t>BRAINS TS SARL</t>
  </si>
  <si>
    <t>675176572</t>
  </si>
  <si>
    <t>P036200011419S</t>
  </si>
  <si>
    <t>TATCHOUA YOUSSA</t>
  </si>
  <si>
    <t>P028516258015D</t>
  </si>
  <si>
    <t>NGUEPSSA KOUAMOU</t>
  </si>
  <si>
    <t>ALZINE</t>
  </si>
  <si>
    <t>P067200281844J</t>
  </si>
  <si>
    <t>NOUMSI Etienne</t>
  </si>
  <si>
    <t>696142780</t>
  </si>
  <si>
    <t>P126212247903Y</t>
  </si>
  <si>
    <t>ABDOULAYE YAYA</t>
  </si>
  <si>
    <t>ETS ABDOULAYE YAYA</t>
  </si>
  <si>
    <t>699661416</t>
  </si>
  <si>
    <t>PAPA GUINESS</t>
  </si>
  <si>
    <t>P128712241045G</t>
  </si>
  <si>
    <t>DONGMO NGOUAJIO ALAIN BIENVENUE</t>
  </si>
  <si>
    <t>679596305</t>
  </si>
  <si>
    <t>STAND N°232</t>
  </si>
  <si>
    <t>M012217084493U</t>
  </si>
  <si>
    <t>KEDESCH TECHNOLOGY SARL</t>
  </si>
  <si>
    <t>LA CONCEPTION ET LA REALISATION DES PROJETS INDUSTRIELS</t>
  </si>
  <si>
    <t>00237670850331</t>
  </si>
  <si>
    <t>TONNERRE RUE DES OAVES</t>
  </si>
  <si>
    <t>M020700028401Q</t>
  </si>
  <si>
    <t>MANENGOLE HOTEL SARL</t>
  </si>
  <si>
    <t>233377401</t>
  </si>
  <si>
    <t>IMMEUBLE LANGUI</t>
  </si>
  <si>
    <t>P054217320354U</t>
  </si>
  <si>
    <t>P049218186530S</t>
  </si>
  <si>
    <t>BARAN EPSE BIDIAS JEANNETTE</t>
  </si>
  <si>
    <t>BARAN ENTERPRISE</t>
  </si>
  <si>
    <t>00237651385889</t>
  </si>
  <si>
    <t>COMMERCE GÉNÉRAL - PRESTATION DE SERVICES</t>
  </si>
  <si>
    <t>P020016351416C</t>
  </si>
  <si>
    <t>MANGWO DZOUA KEVINE</t>
  </si>
  <si>
    <t>ETS SEVEN MARKET CAMEROUN</t>
  </si>
  <si>
    <t>00237671145600</t>
  </si>
  <si>
    <t>P013100100415X</t>
  </si>
  <si>
    <t>NGOUNOU JEAN</t>
  </si>
  <si>
    <t>699176446</t>
  </si>
  <si>
    <t>BRETELLE</t>
  </si>
  <si>
    <t>P088400528846H</t>
  </si>
  <si>
    <t>DJANGO EPSEE AGBOKENG</t>
  </si>
  <si>
    <t>LIBERTINE</t>
  </si>
  <si>
    <t>675478451</t>
  </si>
  <si>
    <t>P095112333768L</t>
  </si>
  <si>
    <t>EYENGA MELEMENGO PATRICIA ESTHER</t>
  </si>
  <si>
    <t>P075718166603L</t>
  </si>
  <si>
    <t>MOYAN</t>
  </si>
  <si>
    <t>00237699809328</t>
  </si>
  <si>
    <t>14114 YAOUNDE</t>
  </si>
  <si>
    <t>M021517245809M</t>
  </si>
  <si>
    <t>GBPS BANWA-CENTRE</t>
  </si>
  <si>
    <t>P088412625237R</t>
  </si>
  <si>
    <t>SHIWONDZE SALIFUSHIW</t>
  </si>
  <si>
    <t>SHIWONDZE SALIFU</t>
  </si>
  <si>
    <t>675819302</t>
  </si>
  <si>
    <t>P048416275133Q</t>
  </si>
  <si>
    <t>YOUMDI FITMOUN</t>
  </si>
  <si>
    <t>00237699120800</t>
  </si>
  <si>
    <t>P039617742063B</t>
  </si>
  <si>
    <t>FRANCK IDRISS</t>
  </si>
  <si>
    <t>00237679550055</t>
  </si>
  <si>
    <t>CONDUCTEUR DE TAXI DE CANTON</t>
  </si>
  <si>
    <t>P038212522318Z</t>
  </si>
  <si>
    <t>AKIO ELVIS NJUE</t>
  </si>
  <si>
    <t>675314310</t>
  </si>
  <si>
    <t>M052217363561S</t>
  </si>
  <si>
    <t>COMPLEXE COMMERCIAL PLUS SARL</t>
  </si>
  <si>
    <t>CC+</t>
  </si>
  <si>
    <t>COMMERCE GENERAL;LA REALISATION DES TRAVAUX DE FINITION EN BATIMENT; L ENTRETIEN ET LES MAINTENANCES DIVERSES</t>
  </si>
  <si>
    <t>CASSE BONAKOUAMANG</t>
  </si>
  <si>
    <t>P129116584102C</t>
  </si>
  <si>
    <t>FOUMANE ANGO</t>
  </si>
  <si>
    <t>FOSTINE TANIA</t>
  </si>
  <si>
    <t>COMMERCE-PARFUMERIE-BTP-TRANSPORT</t>
  </si>
  <si>
    <t>M012014379595K</t>
  </si>
  <si>
    <t>CHANCY BEAUTY HOUSE SARL</t>
  </si>
  <si>
    <t>C.B.H.S</t>
  </si>
  <si>
    <t>675874626</t>
  </si>
  <si>
    <t>P024512413793G</t>
  </si>
  <si>
    <t>BAM MIADIK MATHIEU</t>
  </si>
  <si>
    <t>674782698</t>
  </si>
  <si>
    <t>OTOUNKOUAND</t>
  </si>
  <si>
    <t>PK 05 KM Vers Moampack</t>
  </si>
  <si>
    <t>P099417285907N</t>
  </si>
  <si>
    <t>DJOTCHA NDJANKOU</t>
  </si>
  <si>
    <t>00237671350760</t>
  </si>
  <si>
    <t>M122116866659K</t>
  </si>
  <si>
    <t>SOCIETE CAMEROUNAISE DE MENUISERIE DU BATIMENT ET TRAVAUX PUBLICS</t>
  </si>
  <si>
    <t>SCM-BTP SARL</t>
  </si>
  <si>
    <t>MENUISERIE ALUMINIUM, MENUISERIE BOIS, MENUISERIE MÉTALLIQUE ET PVC, APPRENTISSAGE DES MÉTIERS DE LA MENUISERIE, IMPORTATION DU MATÉRIEL DE CONSTRUCTION, PRESTATIONS DE SERVICES, BÂTIMENTS ET TRAVAUX</t>
  </si>
  <si>
    <t>678256307</t>
  </si>
  <si>
    <t>FACE SUPER MARCHÉ KADO</t>
  </si>
  <si>
    <t>M012416366388S</t>
  </si>
  <si>
    <t>HIKMAH SARL</t>
  </si>
  <si>
    <t>TRANSPORT, TRANSIT, COMMERCE GÉNÉRAL, IMPORT-EXPORT</t>
  </si>
  <si>
    <t>00237699235134</t>
  </si>
  <si>
    <t>TONGO PASTORALE</t>
  </si>
  <si>
    <t>M111100038859E</t>
  </si>
  <si>
    <t>HOT NEWS SARL</t>
  </si>
  <si>
    <t>679564733</t>
  </si>
  <si>
    <t>IMM FACE IAI</t>
  </si>
  <si>
    <t>P087500157146X</t>
  </si>
  <si>
    <t>YVES BERTRANT</t>
  </si>
  <si>
    <t>P048812672465R</t>
  </si>
  <si>
    <t>TOUA AMBASSA</t>
  </si>
  <si>
    <t>SAMSON CHRISTIAN</t>
  </si>
  <si>
    <t>677791601</t>
  </si>
  <si>
    <t>P069717461727Y</t>
  </si>
  <si>
    <t>ATCHOMNOU NOUDJAGOM</t>
  </si>
  <si>
    <t>RODEST</t>
  </si>
  <si>
    <t>00237670681681</t>
  </si>
  <si>
    <t>P109818220998T</t>
  </si>
  <si>
    <t>69O609718</t>
  </si>
  <si>
    <t>P088318076930Y</t>
  </si>
  <si>
    <t>654300986</t>
  </si>
  <si>
    <t>M092217621638L</t>
  </si>
  <si>
    <t>OVERALL STRATEGICS SERVICES SARL</t>
  </si>
  <si>
    <t>NSISARL</t>
  </si>
  <si>
    <t>TRANSPORT ET LOGISTIQUES, IMPORT-EXPORT, PRESTATIONS DIVERSES</t>
  </si>
  <si>
    <t>697486859</t>
  </si>
  <si>
    <t>PHARMACIE AKWA NORD</t>
  </si>
  <si>
    <t>P098817524406A</t>
  </si>
  <si>
    <t>IBRAHIM A</t>
  </si>
  <si>
    <t>694317800/694317800</t>
  </si>
  <si>
    <t>P108716301208M</t>
  </si>
  <si>
    <t>COLLINS CHUKWUKA</t>
  </si>
  <si>
    <t>683316429.</t>
  </si>
  <si>
    <t>MENUISERIE, EBENISTERIE, PRESTATIONS DE SERVICES</t>
  </si>
  <si>
    <t>P036416241683T</t>
  </si>
  <si>
    <t>FODJOU</t>
  </si>
  <si>
    <t>DEFO JOSEPH (ETS MBE)</t>
  </si>
  <si>
    <t>699913012</t>
  </si>
  <si>
    <t>P118212673840J</t>
  </si>
  <si>
    <t>MAZONGANG CHANCELINE</t>
  </si>
  <si>
    <t>ETS MAZONGANG</t>
  </si>
  <si>
    <t>P015000046891K</t>
  </si>
  <si>
    <t>677707755</t>
  </si>
  <si>
    <t>TRANSACTIONS IMMOBILERES</t>
  </si>
  <si>
    <t>M021712599879P</t>
  </si>
  <si>
    <t>CORE YAOUNDE URBAN COMPLEX PROJECT COMPANY</t>
  </si>
  <si>
    <t>CORECAM S.A.</t>
  </si>
  <si>
    <t>670956624</t>
  </si>
  <si>
    <t>M070017250254T</t>
  </si>
  <si>
    <t>EP LEKA</t>
  </si>
  <si>
    <t>P017618590474F</t>
  </si>
  <si>
    <t>675870801</t>
  </si>
  <si>
    <t>REMBLAYAGE HYDRAULIQUE - DRAGAGES</t>
  </si>
  <si>
    <t>M051712627749X</t>
  </si>
  <si>
    <t>SOCIETE DES DRAGAGES DU WOURI SARL</t>
  </si>
  <si>
    <t>SDW SARL</t>
  </si>
  <si>
    <t>699890023</t>
  </si>
  <si>
    <t>P049118281045K</t>
  </si>
  <si>
    <t>JENERINE BONGUI</t>
  </si>
  <si>
    <t>00237651443430</t>
  </si>
  <si>
    <t>P028716333550R</t>
  </si>
  <si>
    <t>0023776920036</t>
  </si>
  <si>
    <t>KOLOMINE</t>
  </si>
  <si>
    <t>P087615988931R</t>
  </si>
  <si>
    <t>NGWA WALTERS CHE</t>
  </si>
  <si>
    <t>(GOLDEN DISTRIBUTION ENTERPRISE )</t>
  </si>
  <si>
    <t>SALES &amp; DISTRIBUTION, GENERAL CONTRACTS/SUPPLIES, GENERAL COMMERCE, EDUCATION, IMPORT/EXPORT</t>
  </si>
  <si>
    <t>P122017053390A</t>
  </si>
  <si>
    <t>P118012960489Y</t>
  </si>
  <si>
    <t>NGA ELOUNDOU VIRGINIE DIANA</t>
  </si>
  <si>
    <t>DISTRI/VENTE TOILETTES PUBLIQUES BIOLOGIQUES</t>
  </si>
  <si>
    <t>M101812725857P</t>
  </si>
  <si>
    <t>TMT CAMEROON SARL</t>
  </si>
  <si>
    <t>670940617</t>
  </si>
  <si>
    <t>P087018589462Q</t>
  </si>
  <si>
    <t>TCHIENGANG SIME</t>
  </si>
  <si>
    <t>COLLETTE</t>
  </si>
  <si>
    <t>P037100475466D</t>
  </si>
  <si>
    <t>Nga Celestine</t>
  </si>
  <si>
    <t>Ets nga celestine</t>
  </si>
  <si>
    <t>677 58 85 33</t>
  </si>
  <si>
    <t>Parc à bois</t>
  </si>
  <si>
    <t>P129518197045K</t>
  </si>
  <si>
    <t>DIEPKILE MAMADOU</t>
  </si>
  <si>
    <t>M072217608807T</t>
  </si>
  <si>
    <t>NUMPHARM</t>
  </si>
  <si>
    <t>00237691885050</t>
  </si>
  <si>
    <t>P126200165643H</t>
  </si>
  <si>
    <t>WATCHOU EMMA JACKYWATC</t>
  </si>
  <si>
    <t>WATCHOU EMMA JACKY</t>
  </si>
  <si>
    <t>677615873</t>
  </si>
  <si>
    <t>EXPLOITANT AGRICOLE</t>
  </si>
  <si>
    <t>P067412735017L</t>
  </si>
  <si>
    <t>TCHANTO TCHEWA</t>
  </si>
  <si>
    <t>DENIS IBRIS</t>
  </si>
  <si>
    <t>LENGUE</t>
  </si>
  <si>
    <t>P016812519452D</t>
  </si>
  <si>
    <t>HAPSATOU EPSE ADAMOU</t>
  </si>
  <si>
    <t>ETS HAPSATOU EPSE ADAMOU</t>
  </si>
  <si>
    <t>M079600001630J</t>
  </si>
  <si>
    <t>AVERO ASSISTANCE SARL</t>
  </si>
  <si>
    <t>AVERO ASSISTANCE SAR</t>
  </si>
  <si>
    <t>3,34E+15</t>
  </si>
  <si>
    <t>AKWA CASTELNAU</t>
  </si>
  <si>
    <t>FACE SODEXHO</t>
  </si>
  <si>
    <t>COLLECTE PDUITS BASE</t>
  </si>
  <si>
    <t>P076812174036H</t>
  </si>
  <si>
    <t>BOYA DIOGOUE MONKAM</t>
  </si>
  <si>
    <t>677711575</t>
  </si>
  <si>
    <t>P016800546588Q</t>
  </si>
  <si>
    <t>MAHAMAN SALISSOU</t>
  </si>
  <si>
    <t>P109018050460J</t>
  </si>
  <si>
    <t>FORMUKONG</t>
  </si>
  <si>
    <t>JESCARD</t>
  </si>
  <si>
    <t>FORMUKONGJESCARD@YAHOO.FR</t>
  </si>
  <si>
    <t>P038012784320J</t>
  </si>
  <si>
    <t>ATOUABE</t>
  </si>
  <si>
    <t>CARINE AIMEE</t>
  </si>
  <si>
    <t>ngangue</t>
  </si>
  <si>
    <t>P017912172168T</t>
  </si>
  <si>
    <t>KENGNE KAPTUE Roger</t>
  </si>
  <si>
    <t>699599694</t>
  </si>
  <si>
    <t>BTP &amp; CARRIERE</t>
  </si>
  <si>
    <t>M052116274000F</t>
  </si>
  <si>
    <t>ATMER SARL</t>
  </si>
  <si>
    <t>690088676</t>
  </si>
  <si>
    <t>P077218542390Q</t>
  </si>
  <si>
    <t>VICTOR KONGNYUY</t>
  </si>
  <si>
    <t>P077900457770X</t>
  </si>
  <si>
    <t>HALIMA DJIDJATOU BALEDJOUM</t>
  </si>
  <si>
    <t>CHEZ DJIDJA</t>
  </si>
  <si>
    <t>695300403</t>
  </si>
  <si>
    <t>P096800423309S</t>
  </si>
  <si>
    <t>ETONGE LYONGE NALOVE</t>
  </si>
  <si>
    <t>679808094</t>
  </si>
  <si>
    <t>P076500217594X</t>
  </si>
  <si>
    <t>MOKONG EPSEE MOUSSALA</t>
  </si>
  <si>
    <t>VALERIE HORTANSE</t>
  </si>
  <si>
    <t>677863701</t>
  </si>
  <si>
    <t>CONTRÔLE ÉQUIP.&amp; PRODUITS PÉTROLIERS</t>
  </si>
  <si>
    <t>M129900005598D</t>
  </si>
  <si>
    <t>T CONTROL SARL</t>
  </si>
  <si>
    <t>699007772</t>
  </si>
  <si>
    <t>DENVER FACE ENIEG</t>
  </si>
  <si>
    <t>M012416379872M</t>
  </si>
  <si>
    <t>GLOBAL SERVICES ET FILS SARL</t>
  </si>
  <si>
    <t>COMMERCE GÉNÉRAL, PRESTATION DE SERVICES, BTP, NÉGOCE, IMPORT-EXPORT, TRANSPORT, TRANSIT</t>
  </si>
  <si>
    <t>00237693417833</t>
  </si>
  <si>
    <t>M011212752282Y</t>
  </si>
  <si>
    <t>STE AGRO-EKIEMBE SARL</t>
  </si>
  <si>
    <t>694462394</t>
  </si>
  <si>
    <t>TOP-VILLAGE</t>
  </si>
  <si>
    <t>P099514611478F</t>
  </si>
  <si>
    <t>ABANG EYONG</t>
  </si>
  <si>
    <t>FRANK.</t>
  </si>
  <si>
    <t>674707504</t>
  </si>
  <si>
    <t>P046917162831E</t>
  </si>
  <si>
    <t>AYIAGNGNI</t>
  </si>
  <si>
    <t>00237656411696</t>
  </si>
  <si>
    <t>P030017450256S</t>
  </si>
  <si>
    <t>ENDALLE MOUDIOH MANUELLE LAURE</t>
  </si>
  <si>
    <t>699590740</t>
  </si>
  <si>
    <t>VENTE PRODUITS TELECOMMUNICQTIONS</t>
  </si>
  <si>
    <t>P128414333779L</t>
  </si>
  <si>
    <t>TEKAM BOPDA</t>
  </si>
  <si>
    <t>676 729 186</t>
  </si>
  <si>
    <t>FACE PARC AUTOMOBILE</t>
  </si>
  <si>
    <t>P115517545116J</t>
  </si>
  <si>
    <t>FONDZEKA</t>
  </si>
  <si>
    <t>COSMAS MANGE</t>
  </si>
  <si>
    <t>673549544</t>
  </si>
  <si>
    <t>P088312103579S</t>
  </si>
  <si>
    <t>MATOBO MOUSSOL JEAN JACQUESMATO</t>
  </si>
  <si>
    <t>MATOBO MOUSSOL JEAN JACQUES</t>
  </si>
  <si>
    <t>699444029</t>
  </si>
  <si>
    <t>FACE PEOPLE PHARMACY</t>
  </si>
  <si>
    <t>PRESTATION DE SERVICE - AGRICULTURE</t>
  </si>
  <si>
    <t>M089812633124N</t>
  </si>
  <si>
    <t>GIC PAYSANNE DE MINKOUMOU</t>
  </si>
  <si>
    <t>GIC APMIN</t>
  </si>
  <si>
    <t>676 02 72 24</t>
  </si>
  <si>
    <t>P047516283142M</t>
  </si>
  <si>
    <t>THIERRY ROMUALD</t>
  </si>
  <si>
    <t>002376116943642</t>
  </si>
  <si>
    <t>M098917259547D</t>
  </si>
  <si>
    <t>EP NKOLASSOK</t>
  </si>
  <si>
    <t>NGAM YEMVENG</t>
  </si>
  <si>
    <t>M081312574957N</t>
  </si>
  <si>
    <t>GROUPE SCOLAIRE BILINGUE DIVINE GRACE</t>
  </si>
  <si>
    <t>GSB DIVINE GRACE</t>
  </si>
  <si>
    <t>694646529</t>
  </si>
  <si>
    <t>P129117163096T</t>
  </si>
  <si>
    <t>M102316161441U</t>
  </si>
  <si>
    <t>SMART SERVICES SARL</t>
  </si>
  <si>
    <t>"SMS"</t>
  </si>
  <si>
    <t>.651828383...</t>
  </si>
  <si>
    <t>P107912148983E</t>
  </si>
  <si>
    <t>TCHIO NARCIS Valèrie</t>
  </si>
  <si>
    <t>699727113</t>
  </si>
  <si>
    <t>P099817059270Z</t>
  </si>
  <si>
    <t>+237693211263</t>
  </si>
  <si>
    <t>TRANSPORT INTER URBAIN, PRESTATIONS DE SERVICES</t>
  </si>
  <si>
    <t>M102015198626A</t>
  </si>
  <si>
    <t>LAMARITIME EXPRESS SARL</t>
  </si>
  <si>
    <t>PHARMACIE FACE TOTAL LOGBABA</t>
  </si>
  <si>
    <t>VENTE PIÈCES DÉTACHÉES ET COIFFURE</t>
  </si>
  <si>
    <t>P015817417919R</t>
  </si>
  <si>
    <t>TAPINYNI SAMUEL</t>
  </si>
  <si>
    <t>NDITAOAH</t>
  </si>
  <si>
    <t>00237676100593</t>
  </si>
  <si>
    <t>P018716276504X</t>
  </si>
  <si>
    <t>00237657944961..</t>
  </si>
  <si>
    <t>DOMBE NOUVELLE ÉCOLE PUBLIQUE DE DOMBE</t>
  </si>
  <si>
    <t>P075500313374M</t>
  </si>
  <si>
    <t>NZALLI JEAN</t>
  </si>
  <si>
    <t>DOYEN BAR</t>
  </si>
  <si>
    <t>677 37 71 55</t>
  </si>
  <si>
    <t>M042318190716W</t>
  </si>
  <si>
    <t>AGENT GENERAL COAF SARL</t>
  </si>
  <si>
    <t>00237655017844</t>
  </si>
  <si>
    <t>P048312527908L</t>
  </si>
  <si>
    <t>BAYEGLE BAYEGLE DAVID ARMAND</t>
  </si>
  <si>
    <t>ETS INNOVA PRO</t>
  </si>
  <si>
    <t>677941903</t>
  </si>
  <si>
    <t>P037500435444Q</t>
  </si>
  <si>
    <t>MOCQUEMI</t>
  </si>
  <si>
    <t>699616525</t>
  </si>
  <si>
    <t>BERTOUA/BODOMO</t>
  </si>
  <si>
    <t>PAPETERIE &amp; FOURNITURE DIVERSES/COMMERCE</t>
  </si>
  <si>
    <t>P029513914599H</t>
  </si>
  <si>
    <t>HENRY NANA</t>
  </si>
  <si>
    <t>ETS CM</t>
  </si>
  <si>
    <t>697813405</t>
  </si>
  <si>
    <t>P127618026768K</t>
  </si>
  <si>
    <t>SENGA KWENKEN</t>
  </si>
  <si>
    <t>XAVIER MEZUISSEN</t>
  </si>
  <si>
    <t>MENUISERIE ET EXPOSITION</t>
  </si>
  <si>
    <t>P107716397464M</t>
  </si>
  <si>
    <t>675418432</t>
  </si>
  <si>
    <t>P067717315700J</t>
  </si>
  <si>
    <t>SONTIA LEKANE</t>
  </si>
  <si>
    <t>P057516198611E</t>
  </si>
  <si>
    <t>BEMA EYOMBWE PRUDENCE RACHELE</t>
  </si>
  <si>
    <t>( CLEAN THE EARTH )</t>
  </si>
  <si>
    <t>TRANSFORMATION/RECYLAGE/COMMERCE GENERAL/PRESTATION DE SCES</t>
  </si>
  <si>
    <t>698425385/651738341</t>
  </si>
  <si>
    <t>P056712423961H</t>
  </si>
  <si>
    <t>OBADIGBO DANIEL</t>
  </si>
  <si>
    <t>ETS OBADIGBO DANIEL</t>
  </si>
  <si>
    <t>677440773</t>
  </si>
  <si>
    <t>B4/ C78</t>
  </si>
  <si>
    <t>P088314554389G</t>
  </si>
  <si>
    <t>MBA JEANNE MARINETTE</t>
  </si>
  <si>
    <t>690933747</t>
  </si>
  <si>
    <t>P059015309425L</t>
  </si>
  <si>
    <t>MEMEGUI YREINE</t>
  </si>
  <si>
    <t>698282589</t>
  </si>
  <si>
    <t>P067116032731M</t>
  </si>
  <si>
    <t>BONGFEN</t>
  </si>
  <si>
    <t>00237677022573</t>
  </si>
  <si>
    <t>BANYO SAMBOLABO</t>
  </si>
  <si>
    <t>Activité Sociale</t>
  </si>
  <si>
    <t>M010017647355U</t>
  </si>
  <si>
    <t>ASSOCIATION DES HANDICAPÉS POUR LUTTER CONTRE LA MENDICITÉ</t>
  </si>
  <si>
    <t>670108978</t>
  </si>
  <si>
    <t>P078512619146J</t>
  </si>
  <si>
    <t>ARMEL EDWIGE</t>
  </si>
  <si>
    <t>696854104</t>
  </si>
  <si>
    <t>P019018314275D</t>
  </si>
  <si>
    <t>FATOUME ABDOULAYE</t>
  </si>
  <si>
    <t>00237657711131</t>
  </si>
  <si>
    <t>BIBEMIRE GARAGE BAR</t>
  </si>
  <si>
    <t>P087112150136M</t>
  </si>
  <si>
    <t>KOUAKAM DORICE DAY</t>
  </si>
  <si>
    <t>670081898</t>
  </si>
  <si>
    <t>M012118447213Y</t>
  </si>
  <si>
    <t>ERNA COMPANY SARL</t>
  </si>
  <si>
    <t>PRESTATIONS DE SERVICES-BTP-GENIE CIVIL-COMMERCE GENERAL</t>
  </si>
  <si>
    <t>699928259</t>
  </si>
  <si>
    <t>DERRIERE STATION SERVICE MRS BALI</t>
  </si>
  <si>
    <t>P098117469282F</t>
  </si>
  <si>
    <t>MMADUKA ANIAGOR</t>
  </si>
  <si>
    <t>00237694847032</t>
  </si>
  <si>
    <t>M059612652535E</t>
  </si>
  <si>
    <t>GIC PROCEMS</t>
  </si>
  <si>
    <t>699854651</t>
  </si>
  <si>
    <t>A COTE DE LA RÉSIDENCE DU SOUS PREFET</t>
  </si>
  <si>
    <t>M042217300924S</t>
  </si>
  <si>
    <t>GREEN POWER BIOTECHNOLOGY SARL</t>
  </si>
  <si>
    <t>GPB</t>
  </si>
  <si>
    <t>ENERGIE RENOUVELABLES ET TRAITEMENT DE DECHET, PRESTATIONS METEOROLOGIQUES ET SERVICES, IMPORT-EXPORT, COMMERCE GENERAL, BTP MARCHE PUBLIC, VENTE DES EQUIPEMENTS ELECTRIQUES/SOLAIRE/BIOGAZ, FORMATION,</t>
  </si>
  <si>
    <t>694022475</t>
  </si>
  <si>
    <t>PARTENAIRE MTN</t>
  </si>
  <si>
    <t>P098612486701G</t>
  </si>
  <si>
    <t>HAMED IBET</t>
  </si>
  <si>
    <t>699206095</t>
  </si>
  <si>
    <t>MAISON MTN</t>
  </si>
  <si>
    <t>P069615397744U</t>
  </si>
  <si>
    <t>WILLY STEPHANE DELORE</t>
  </si>
  <si>
    <t>ONANA MEUBLE</t>
  </si>
  <si>
    <t>P018515304817X</t>
  </si>
  <si>
    <t>RAOUL ACHILLE</t>
  </si>
  <si>
    <t>698460246</t>
  </si>
  <si>
    <t>P097914401804L</t>
  </si>
  <si>
    <t>EKWALLA NJOH</t>
  </si>
  <si>
    <t>CHRISTINE MADO</t>
  </si>
  <si>
    <t>653241888</t>
  </si>
  <si>
    <t>CERR DU LYCEE</t>
  </si>
  <si>
    <t>P015918553102R</t>
  </si>
  <si>
    <t>MOUGANG</t>
  </si>
  <si>
    <t>DELEGUE ENVIRONNEMENT</t>
  </si>
  <si>
    <t>P037512571701Z</t>
  </si>
  <si>
    <t>LENGYA YELENGWE</t>
  </si>
  <si>
    <t>P106617627444C</t>
  </si>
  <si>
    <t>NWOYE NGOZIKA GLORIA</t>
  </si>
  <si>
    <t>653017934-237</t>
  </si>
  <si>
    <t>M091217236739G</t>
  </si>
  <si>
    <t>EP D APPLICATION GPE 1 A 1</t>
  </si>
  <si>
    <t>EBLOWA-SI</t>
  </si>
  <si>
    <t>CONSULTATIONS,EXPERTISE,EQUIP.ELECT.</t>
  </si>
  <si>
    <t>P075913536288N</t>
  </si>
  <si>
    <t>FEUDJIO LETCHIDJIO PHILIPPE</t>
  </si>
  <si>
    <t>ETS ISOS ENGINEERING</t>
  </si>
  <si>
    <t>698309983</t>
  </si>
  <si>
    <t>P038312621028J</t>
  </si>
  <si>
    <t>KANOU MBOGNOU</t>
  </si>
  <si>
    <t>P076812752440Q</t>
  </si>
  <si>
    <t>TCHUENKAM THEODORE</t>
  </si>
  <si>
    <t>677899843</t>
  </si>
  <si>
    <t>P109317548521L</t>
  </si>
  <si>
    <t>002376583235684</t>
  </si>
  <si>
    <t>P017812435956P</t>
  </si>
  <si>
    <t>NGARMASSI ABRAHAM</t>
  </si>
  <si>
    <t>P096112603648L</t>
  </si>
  <si>
    <t>TCHEMOLOGNE</t>
  </si>
  <si>
    <t>P028514868382M</t>
  </si>
  <si>
    <t>GILBERT LESCENE</t>
  </si>
  <si>
    <t>698515092</t>
  </si>
  <si>
    <t>P078516669475N</t>
  </si>
  <si>
    <t>DONFACK MAURICE MARTIAL</t>
  </si>
  <si>
    <t>ENSTREE CARRIERE</t>
  </si>
  <si>
    <t>P018717942737Z</t>
  </si>
  <si>
    <t>ISMAILA ABOUBAKAR</t>
  </si>
  <si>
    <t>00237674376068</t>
  </si>
  <si>
    <t>CARREFOUR AKON</t>
  </si>
  <si>
    <t>P018717210429A</t>
  </si>
  <si>
    <t>SAYAM TITCHAC</t>
  </si>
  <si>
    <t>693716827</t>
  </si>
  <si>
    <t>M081000037706R</t>
  </si>
  <si>
    <t>GROUPE RINNA ROSEGRO</t>
  </si>
  <si>
    <t>GROUPE RINNA ROSE</t>
  </si>
  <si>
    <t>33 43 96 03</t>
  </si>
  <si>
    <t>M062217403836K</t>
  </si>
  <si>
    <t>NUAGE BIO SARL</t>
  </si>
  <si>
    <t>696941115</t>
  </si>
  <si>
    <t>P108418174788Q</t>
  </si>
  <si>
    <t>LESIGHA EMELDA WOPKUN</t>
  </si>
  <si>
    <t>00237651090866</t>
  </si>
  <si>
    <t>BUEA ROAD ( TCHAKO STREET)</t>
  </si>
  <si>
    <t>P067816304697C</t>
  </si>
  <si>
    <t>NGUIADEM</t>
  </si>
  <si>
    <t>NADEGE GERMAINE GAETANNE</t>
  </si>
  <si>
    <t>00237682164872</t>
  </si>
  <si>
    <t>M100116342790J</t>
  </si>
  <si>
    <t>SUCCESSION ATANGANA</t>
  </si>
  <si>
    <t>65893741230</t>
  </si>
  <si>
    <t>MONTEUR VIDEOS, GRAPHISTE</t>
  </si>
  <si>
    <t>P048716837002T</t>
  </si>
  <si>
    <t>FOUDA METOMO</t>
  </si>
  <si>
    <t>ROGER FABRICE</t>
  </si>
  <si>
    <t>P014512547319M</t>
  </si>
  <si>
    <t>KOMENEK ANTOINE</t>
  </si>
  <si>
    <t>677890566</t>
  </si>
  <si>
    <t>M070700035122K</t>
  </si>
  <si>
    <t>GIC PRODUCTUNI CENT NDOV</t>
  </si>
  <si>
    <t>GIC PUN</t>
  </si>
  <si>
    <t>656033254</t>
  </si>
  <si>
    <t>P030216734383F</t>
  </si>
  <si>
    <t>WATSOP KOWOH</t>
  </si>
  <si>
    <t>LAETICIA JORDANE</t>
  </si>
  <si>
    <t>696056820</t>
  </si>
  <si>
    <t>P015618027641T</t>
  </si>
  <si>
    <t>00237699774446</t>
  </si>
  <si>
    <t>M011300044942A</t>
  </si>
  <si>
    <t>STE CCAUO SARL</t>
  </si>
  <si>
    <t>BLVD DES NATIONS UNIES FACE IMM KAFRAL</t>
  </si>
  <si>
    <t>M062318313143F</t>
  </si>
  <si>
    <t>HORIZON GT &amp; SERVICES SARL</t>
  </si>
  <si>
    <t>HORIZON GT ET SERVICES</t>
  </si>
  <si>
    <t>TUYAUTERIE INDUSTRIELLE, INSTALLATION ÉLECTRIQUE ET SANITAIRE DE BÂTIMENTS, COMMERCE GÉNÉRAL</t>
  </si>
  <si>
    <t>BP:24175 DOUALA-CAMEROUN TEL:656730050</t>
  </si>
  <si>
    <t>P017312520545U</t>
  </si>
  <si>
    <t>ASSE NOMO GUY YVES</t>
  </si>
  <si>
    <t>ETS FORUM SERVICES</t>
  </si>
  <si>
    <t>M022118488392C</t>
  </si>
  <si>
    <t>ESPRIT D'EMERGENCE</t>
  </si>
  <si>
    <t>TRANSFORMATON DES PRODUITS AGRICOLES ET ALOETIQUES, COMMERCE GENERAL, PRESTATIONS DE SERVICES, IMPORT-EXPORT</t>
  </si>
  <si>
    <t>694267221</t>
  </si>
  <si>
    <t>P096200308708R</t>
  </si>
  <si>
    <t>FONCHAM NCHINDA</t>
  </si>
  <si>
    <t>699841532</t>
  </si>
  <si>
    <t>P055400018770X</t>
  </si>
  <si>
    <t>DJUIDJIE EPSE TCHEFENDUM ODETTEDJU</t>
  </si>
  <si>
    <t>DJUIDJIE EPSE TCHEFENDUM ODETTE</t>
  </si>
  <si>
    <t>675815076</t>
  </si>
  <si>
    <t>P108512438350J</t>
  </si>
  <si>
    <t>NTSAMA BERNADETTE ALINE</t>
  </si>
  <si>
    <t>TSAMA BERNADETTE ALINE</t>
  </si>
  <si>
    <t>675567488</t>
  </si>
  <si>
    <t>PRODUCTION OF ZINC</t>
  </si>
  <si>
    <t>M100500021155G</t>
  </si>
  <si>
    <t>GENERALE DES TOLES ET ACIER</t>
  </si>
  <si>
    <t>G T A</t>
  </si>
  <si>
    <t>77743638</t>
  </si>
  <si>
    <t>P079318153040F</t>
  </si>
  <si>
    <t>AGUEGA</t>
  </si>
  <si>
    <t>KYLIE SANDRA</t>
  </si>
  <si>
    <t>M032118585862Y</t>
  </si>
  <si>
    <t>PRESTATIONS DE SERVICES DANS LE DOMAINE DE LA SANTÉ</t>
  </si>
  <si>
    <t>676757618</t>
  </si>
  <si>
    <t>P047012314952J</t>
  </si>
  <si>
    <t>NDEH SWIRI VICTORINE</t>
  </si>
  <si>
    <t>ETS RISE-UP</t>
  </si>
  <si>
    <t>699584702</t>
  </si>
  <si>
    <t>MONTEE CAVE</t>
  </si>
  <si>
    <t>P087100533025S</t>
  </si>
  <si>
    <t>SIMPLICE XAVIER</t>
  </si>
  <si>
    <t>P016617231016S</t>
  </si>
  <si>
    <t>M110500019735D</t>
  </si>
  <si>
    <t>INTERNATIONAL LINE VOYAGE</t>
  </si>
  <si>
    <t>P016517538759Q</t>
  </si>
  <si>
    <t>00237698081000</t>
  </si>
  <si>
    <t>P036415336921H</t>
  </si>
  <si>
    <t>677858632</t>
  </si>
  <si>
    <t>M059600002055J</t>
  </si>
  <si>
    <t>STE LEBES SARL</t>
  </si>
  <si>
    <t>LEBES SARL</t>
  </si>
  <si>
    <t>677142373</t>
  </si>
  <si>
    <t>IMM CCA-MOABI VOYAGE</t>
  </si>
  <si>
    <t>FOURNITURE DE MATERIEL MEDICAL</t>
  </si>
  <si>
    <t>M072014816401T</t>
  </si>
  <si>
    <t>FUNDING GROUP SA</t>
  </si>
  <si>
    <t>694988957</t>
  </si>
  <si>
    <t>M061816349578C</t>
  </si>
  <si>
    <t>ELSA SERVICE SARL</t>
  </si>
  <si>
    <t>00237665495098</t>
  </si>
  <si>
    <t>CARREFOUR PK2</t>
  </si>
  <si>
    <t>P027012575896D</t>
  </si>
  <si>
    <t>MADADJO EPSE NAOUSSI SADEU AGATHE</t>
  </si>
  <si>
    <t>(ETS "NAMA")</t>
  </si>
  <si>
    <t>699812732</t>
  </si>
  <si>
    <t>P077200183061U</t>
  </si>
  <si>
    <t>DJEMO BUOPDA</t>
  </si>
  <si>
    <t>SIRICE</t>
  </si>
  <si>
    <t>P016817377901E</t>
  </si>
  <si>
    <t>SUIVI IMMIGRATION - VENTE DE BILLET D'AVION</t>
  </si>
  <si>
    <t>P059216357181N</t>
  </si>
  <si>
    <t>KINGSLY TOHSAM</t>
  </si>
  <si>
    <t>(ETS DE JOE TRAVEL AND TOURS)</t>
  </si>
  <si>
    <t>672246247</t>
  </si>
  <si>
    <t>VENTE ACCESSOIRE TELEPHONES</t>
  </si>
  <si>
    <t>P068812417913W</t>
  </si>
  <si>
    <t>TIOLEFAC CLEMENT RIGOBERT</t>
  </si>
  <si>
    <t>699675118</t>
  </si>
  <si>
    <t>ARCHE A</t>
  </si>
  <si>
    <t>P018217230254Z</t>
  </si>
  <si>
    <t>RUTH ALLOMINJIH EPSE AYANGNJI</t>
  </si>
  <si>
    <t>679185872</t>
  </si>
  <si>
    <t>P018112415006Q</t>
  </si>
  <si>
    <t>HAWA ISIAKOU EPSE NKENG SONGAFIO</t>
  </si>
  <si>
    <t>ETS HAWA ISSIAKOU EPSE NKENG SONGAFIO</t>
  </si>
  <si>
    <t>BLOC1/151 BIS</t>
  </si>
  <si>
    <t>CONSEIL FISCAL, CONSULTING</t>
  </si>
  <si>
    <t>P122015423312E</t>
  </si>
  <si>
    <t>MBAKOP JULES RENÉ</t>
  </si>
  <si>
    <t>"CABINET KING BORDS CONSEIL CONSULTING"</t>
  </si>
  <si>
    <t>P129318289843H</t>
  </si>
  <si>
    <t>PASCAL VALOR</t>
  </si>
  <si>
    <t>00237676168937</t>
  </si>
  <si>
    <t>LYCÉE DES PALMIERS</t>
  </si>
  <si>
    <t>P122016959520G</t>
  </si>
  <si>
    <t>NUKE MBIANKE RENE</t>
  </si>
  <si>
    <t>674512500</t>
  </si>
  <si>
    <t>P078412734213R</t>
  </si>
  <si>
    <t>MBUNGANG SACHOU PAUL CHANCELIN</t>
  </si>
  <si>
    <t>ETS GESA</t>
  </si>
  <si>
    <t>696795826</t>
  </si>
  <si>
    <t>M052318221693Y</t>
  </si>
  <si>
    <t>COMPLEXE COMMERCIAL MAKIT D'ELAT SARL</t>
  </si>
  <si>
    <t>P122016659012A</t>
  </si>
  <si>
    <t>OUNDENDEL EPOK JEANNINE COLETTE</t>
  </si>
  <si>
    <t>677686635</t>
  </si>
  <si>
    <t>P059512288059W</t>
  </si>
  <si>
    <t>PIESSIE ROSINE JOA</t>
  </si>
  <si>
    <t>675535419</t>
  </si>
  <si>
    <t>P048512483486J</t>
  </si>
  <si>
    <t>TEJIOGUE</t>
  </si>
  <si>
    <t>GASTON DEFAIRE</t>
  </si>
  <si>
    <t>674651932</t>
  </si>
  <si>
    <t>BAMILEKE MEIGANGA</t>
  </si>
  <si>
    <t>M061000034056U</t>
  </si>
  <si>
    <t>LASTING WEALTH SARLLAST</t>
  </si>
  <si>
    <t>LASTING WEALTH SARL</t>
  </si>
  <si>
    <t>233153452</t>
  </si>
  <si>
    <t>HOTEL BEAU RIVAGE AKWA</t>
  </si>
  <si>
    <t>P097912714528P</t>
  </si>
  <si>
    <t>KENDUANJI PASCAL</t>
  </si>
  <si>
    <t>679917973</t>
  </si>
  <si>
    <t>FACE LE REVE</t>
  </si>
  <si>
    <t>P035516752180J</t>
  </si>
  <si>
    <t>BOUETOU ETOUNG</t>
  </si>
  <si>
    <t>PRESTATION-PLACEMENT PERSO-COMERCE</t>
  </si>
  <si>
    <t>P088312728341L</t>
  </si>
  <si>
    <t>CHOKOUASSOM ZELIA</t>
  </si>
  <si>
    <t>ETS CHOKO PREST</t>
  </si>
  <si>
    <t>CARREFOUR NICOLAS</t>
  </si>
  <si>
    <t>P098512403024J</t>
  </si>
  <si>
    <t>BESONG REGER TABIKOYE</t>
  </si>
  <si>
    <t>P059316419857K</t>
  </si>
  <si>
    <t>00237694249544</t>
  </si>
  <si>
    <t>P017312733581H</t>
  </si>
  <si>
    <t>DANIEL AKUPAN</t>
  </si>
  <si>
    <t>NGOPE ASUA</t>
  </si>
  <si>
    <t>675106333</t>
  </si>
  <si>
    <t>P039417970825K</t>
  </si>
  <si>
    <t>DJEUMKOUA NGASSA EPSE KAMGANG</t>
  </si>
  <si>
    <t>ENTREE CHAMAR FACE HOTEL LE MIDI</t>
  </si>
  <si>
    <t>P099214411500Z</t>
  </si>
  <si>
    <t>NEHBI</t>
  </si>
  <si>
    <t>620388289</t>
  </si>
  <si>
    <t>P018616375394W</t>
  </si>
  <si>
    <t>BIKOI YAMB</t>
  </si>
  <si>
    <t>000237695728097</t>
  </si>
  <si>
    <t>P038812504068W</t>
  </si>
  <si>
    <t>KOUETE JONAS</t>
  </si>
  <si>
    <t>670004557</t>
  </si>
  <si>
    <t>P077715057161F</t>
  </si>
  <si>
    <t>NGATKEH</t>
  </si>
  <si>
    <t>POLICE STATION</t>
  </si>
  <si>
    <t>P035017592652Y</t>
  </si>
  <si>
    <t>MOGUE EPSE WAMBO</t>
  </si>
  <si>
    <t>651103139</t>
  </si>
  <si>
    <t>CARREF CEN</t>
  </si>
  <si>
    <t>P115816359253H</t>
  </si>
  <si>
    <t>EBENEZER MARC</t>
  </si>
  <si>
    <t>0023710087477</t>
  </si>
  <si>
    <t>P047812151081H</t>
  </si>
  <si>
    <t>YONTA CHARLOT CLAUTAIRE</t>
  </si>
  <si>
    <t>678860053</t>
  </si>
  <si>
    <t>HUISSIER JUSTICE</t>
  </si>
  <si>
    <t>M042316183572Q</t>
  </si>
  <si>
    <t>LIQUIDATION ETUDE MAÎTRE YOUMBI MATHIAS</t>
  </si>
  <si>
    <t>00237692156867</t>
  </si>
  <si>
    <t>ETUDE ET REALISATIONS ELECTRIQUES,PREST</t>
  </si>
  <si>
    <t>M022317975703S</t>
  </si>
  <si>
    <t>EK-AUTOMATION SARL</t>
  </si>
  <si>
    <t>00237620567740</t>
  </si>
  <si>
    <t>Farming</t>
  </si>
  <si>
    <t>P122015477715G</t>
  </si>
  <si>
    <t>SHING FUAL EPSE FORGU ESTHER</t>
  </si>
  <si>
    <t>P037915173286F</t>
  </si>
  <si>
    <t>TIMMAGNI ROLIN</t>
  </si>
  <si>
    <t>675100557</t>
  </si>
  <si>
    <t>M051100042639Y</t>
  </si>
  <si>
    <t>STE E.S.CONSULTING SARL</t>
  </si>
  <si>
    <t>E.S .CONSULTING SARL</t>
  </si>
  <si>
    <t>M081916231663R</t>
  </si>
  <si>
    <t>CRYSTAL CHEMICALS SARL</t>
  </si>
  <si>
    <t>687899999</t>
  </si>
  <si>
    <t>P088616251100Y</t>
  </si>
  <si>
    <t>EKALLE MBELLA</t>
  </si>
  <si>
    <t>ARNAUD FRANCIS</t>
  </si>
  <si>
    <t>699335203</t>
  </si>
  <si>
    <t>P027817535660A</t>
  </si>
  <si>
    <t>ASTA BARKA</t>
  </si>
  <si>
    <t>M052318237312L</t>
  </si>
  <si>
    <t>RUIDA INDUSTRIAL INTERNATIONAL CAMEROON</t>
  </si>
  <si>
    <t>P077300414717Z</t>
  </si>
  <si>
    <t>TCHINDA YVESTCHI</t>
  </si>
  <si>
    <t>TCHINDA YVES</t>
  </si>
  <si>
    <t>677 61 67 93</t>
  </si>
  <si>
    <t>RUE EDZOA TITUS</t>
  </si>
  <si>
    <t>M060717235124J</t>
  </si>
  <si>
    <t>LYC+ËE DE NEBOLEN</t>
  </si>
  <si>
    <t>677345029</t>
  </si>
  <si>
    <t>P058412521812F</t>
  </si>
  <si>
    <t>WAFO TAGNE SIMPLICE AIME</t>
  </si>
  <si>
    <t>WAFO TAGNE SIMPLICE</t>
  </si>
  <si>
    <t>679159259</t>
  </si>
  <si>
    <t>P028212406622J</t>
  </si>
  <si>
    <t>TCHEUGOUE  TCHOUTCHUI  BERNARD</t>
  </si>
  <si>
    <t>79 48 31 74</t>
  </si>
  <si>
    <t>M090900029373C</t>
  </si>
  <si>
    <t>FALOCAM SARL</t>
  </si>
  <si>
    <t>696873042</t>
  </si>
  <si>
    <t>P129516163295F</t>
  </si>
  <si>
    <t>CHEN WENQIU</t>
  </si>
  <si>
    <t>P097916409181X</t>
  </si>
  <si>
    <t>SONWA SIMPLICE RODRIGUE</t>
  </si>
  <si>
    <t>P017612585465H</t>
  </si>
  <si>
    <t>699009781</t>
  </si>
  <si>
    <t>M082116901687D</t>
  </si>
  <si>
    <t>SOCIETE ECO.BAT &amp; TP SARL</t>
  </si>
  <si>
    <t>ECO.BAT &amp; TP SARL</t>
  </si>
  <si>
    <t>699974147</t>
  </si>
  <si>
    <t>M031712618360U</t>
  </si>
  <si>
    <t>DKA CONSTRUCTION SARL</t>
  </si>
  <si>
    <t>653268932</t>
  </si>
  <si>
    <t>P034400041108T</t>
  </si>
  <si>
    <t>NKODO ABENGUE EPSE MESSOMO</t>
  </si>
  <si>
    <t>675117538</t>
  </si>
  <si>
    <t>VENTE BOISSONS ALCOOLISES</t>
  </si>
  <si>
    <t>P019114447626S</t>
  </si>
  <si>
    <t>MELEUGOUO BOGNE</t>
  </si>
  <si>
    <t>670181308</t>
  </si>
  <si>
    <t>M082216261559N</t>
  </si>
  <si>
    <t>00237696294910450</t>
  </si>
  <si>
    <t>P104514865049G</t>
  </si>
  <si>
    <t>TEKE ESUKE</t>
  </si>
  <si>
    <t>GERALD NICHOLAS</t>
  </si>
  <si>
    <t>P020318274006E</t>
  </si>
  <si>
    <t>FOTSO KANKEU</t>
  </si>
  <si>
    <t>BILL SEDRICK</t>
  </si>
  <si>
    <t>00237697953136</t>
  </si>
  <si>
    <t>697953136</t>
  </si>
  <si>
    <t>M101112176414H</t>
  </si>
  <si>
    <t>PRIVE LAIC LA COLOMBE</t>
  </si>
  <si>
    <t>P096212528147J</t>
  </si>
  <si>
    <t>BALOCK PAULBAL</t>
  </si>
  <si>
    <t>BALOCK PAUL</t>
  </si>
  <si>
    <t>672149394</t>
  </si>
  <si>
    <t>BASSA PK20</t>
  </si>
  <si>
    <t>APRES ENTREE PRISON</t>
  </si>
  <si>
    <t>P069517298686D</t>
  </si>
  <si>
    <t>MAKOUGOUM NZOGANG</t>
  </si>
  <si>
    <t>BERLOTTE</t>
  </si>
  <si>
    <t>655743558</t>
  </si>
  <si>
    <t>ONE-STOP-SHOP</t>
  </si>
  <si>
    <t>P098517727226Z</t>
  </si>
  <si>
    <t>KOUAMEN DJAMCHEU</t>
  </si>
  <si>
    <t>00237677867139</t>
  </si>
  <si>
    <t>P039317980508Q</t>
  </si>
  <si>
    <t>YAKAN A OROUME</t>
  </si>
  <si>
    <t>690808574</t>
  </si>
  <si>
    <t>VENTES D'HUILES</t>
  </si>
  <si>
    <t>P099916513150N</t>
  </si>
  <si>
    <t>YOUSSOUF DAIROU</t>
  </si>
  <si>
    <t>00237692658223</t>
  </si>
  <si>
    <t>P039317217228G</t>
  </si>
  <si>
    <t>SERGES PATRICK</t>
  </si>
  <si>
    <t>695880030</t>
  </si>
  <si>
    <t>FACE TRINITÉ</t>
  </si>
  <si>
    <t>CONTRACTS &amp; SUPPLIES/ AGRICULTURAL ACTIVITIES</t>
  </si>
  <si>
    <t>M082116372803G</t>
  </si>
  <si>
    <t>SUSTAINABLE AGRICULTURE &amp; LIVESTOCK INITIATIVES ENT</t>
  </si>
  <si>
    <t>00237677801692</t>
  </si>
  <si>
    <t>P029317315153A</t>
  </si>
  <si>
    <t>MAMOUT</t>
  </si>
  <si>
    <t>695290583</t>
  </si>
  <si>
    <t>P128516233236W</t>
  </si>
  <si>
    <t>FEUMATIO MAURICE</t>
  </si>
  <si>
    <t>00237111110987</t>
  </si>
  <si>
    <t>M112116697567R</t>
  </si>
  <si>
    <t>SOCIETE NCI SARL</t>
  </si>
  <si>
    <t>NCI</t>
  </si>
  <si>
    <t>TRANSPORT TERRSESTRE AERIEN MARITIME PRESTATIONS DIVERS CCE GLE NEGOCE IMPORT-EXPORT</t>
  </si>
  <si>
    <t>00237656074036</t>
  </si>
  <si>
    <t>P078412301052R</t>
  </si>
  <si>
    <t>NGAKO RAPHAEL</t>
  </si>
  <si>
    <t>676380247</t>
  </si>
  <si>
    <t>SPORTIVE</t>
  </si>
  <si>
    <t>M015516969513A</t>
  </si>
  <si>
    <t>P097612579627R</t>
  </si>
  <si>
    <t>MOHAMADOU BATCHIROU</t>
  </si>
  <si>
    <t>P126900166433S</t>
  </si>
  <si>
    <t>NDONGMO NGUIMGO</t>
  </si>
  <si>
    <t>P014512103247P</t>
  </si>
  <si>
    <t>MBONDO EPSE ABENG ANNE</t>
  </si>
  <si>
    <t>674404933</t>
  </si>
  <si>
    <t>PK35</t>
  </si>
  <si>
    <t>P122016219839U</t>
  </si>
  <si>
    <t>ATCHOUKEU ALAIN BRICE</t>
  </si>
  <si>
    <t>656564989</t>
  </si>
  <si>
    <t>P016616156922K</t>
  </si>
  <si>
    <t>BABACAR</t>
  </si>
  <si>
    <t>699982298</t>
  </si>
  <si>
    <t>DERRIERE CIMETIERE DE NEW-BELL</t>
  </si>
  <si>
    <t>P096600193018F</t>
  </si>
  <si>
    <t>NALOVA CATHERINE KWASI</t>
  </si>
  <si>
    <t>673591013</t>
  </si>
  <si>
    <t>EXPLOIT. DE SALLE DE CINEMA/THEATRE</t>
  </si>
  <si>
    <t>M081914119322P</t>
  </si>
  <si>
    <t>GENESIS HOSPITALITY LIMITED</t>
  </si>
  <si>
    <t>DOUALA         BP 13030</t>
  </si>
  <si>
    <t>P030117783832M</t>
  </si>
  <si>
    <t>MOUNJELE NGOMBE</t>
  </si>
  <si>
    <t>ROLAND SYLVAIN LUTHER</t>
  </si>
  <si>
    <t>690 66 29 54</t>
  </si>
  <si>
    <t>P057812578519Q</t>
  </si>
  <si>
    <t>NGO TEHNA</t>
  </si>
  <si>
    <t>TECLE PATRICIA</t>
  </si>
  <si>
    <t>P109018537966R</t>
  </si>
  <si>
    <t>P048812735738T</t>
  </si>
  <si>
    <t>FOUDJO DJEUTIO IDRISS</t>
  </si>
  <si>
    <t>ETS SAB.CONCEPT</t>
  </si>
  <si>
    <t>00237674528537</t>
  </si>
  <si>
    <t>CARREFOUR SANS CALECON</t>
  </si>
  <si>
    <t>P017617167255A</t>
  </si>
  <si>
    <t>671139606</t>
  </si>
  <si>
    <t>P055418447178J</t>
  </si>
  <si>
    <t>NJOMU NTUKAM</t>
  </si>
  <si>
    <t>ESTHER BRENDER</t>
  </si>
  <si>
    <t>677834170</t>
  </si>
  <si>
    <t>enseignement général 1er cycle</t>
  </si>
  <si>
    <t>M021117775135Y</t>
  </si>
  <si>
    <t>COLLEGE HIGH TECH BILINGUAL HIGH SCHOOL</t>
  </si>
  <si>
    <t>677487140</t>
  </si>
  <si>
    <t>KWELLE-BONABERI</t>
  </si>
  <si>
    <t>P075915752314Z</t>
  </si>
  <si>
    <t>TSIAZE ANDRE</t>
  </si>
  <si>
    <t>675260804</t>
  </si>
  <si>
    <t>P053916292382X</t>
  </si>
  <si>
    <t>NDONG MISSE</t>
  </si>
  <si>
    <t>67654330999</t>
  </si>
  <si>
    <t>P056113101339B</t>
  </si>
  <si>
    <t>AWOUMOU NEE EKOTO MFEGUE DENISE</t>
  </si>
  <si>
    <t>P018012487842R</t>
  </si>
  <si>
    <t>P067912247097R</t>
  </si>
  <si>
    <t>699244063</t>
  </si>
  <si>
    <t>EKOUNOU GAZOLENT</t>
  </si>
  <si>
    <t>P017617730231S</t>
  </si>
  <si>
    <t>HAMANA PASCAL</t>
  </si>
  <si>
    <t>690600011</t>
  </si>
  <si>
    <t>PRESTATION DE SERVICES /COMMERCE GÉNÉRAL</t>
  </si>
  <si>
    <t>P049617558321Y</t>
  </si>
  <si>
    <t>ADECK</t>
  </si>
  <si>
    <t>KENNETH FON</t>
  </si>
  <si>
    <t>673514739</t>
  </si>
  <si>
    <t>VERRERIE</t>
  </si>
  <si>
    <t>M031200040767Y</t>
  </si>
  <si>
    <t>CHUO IVO</t>
  </si>
  <si>
    <t>670095757</t>
  </si>
  <si>
    <t>SHED 83</t>
  </si>
  <si>
    <t>P079518261432W</t>
  </si>
  <si>
    <t>ENWE HAPPINESS AMARAJAH</t>
  </si>
  <si>
    <t>M041411545932Z</t>
  </si>
  <si>
    <t>CAMEROON TRANSIT AND NEGOCE COMPANY SARL</t>
  </si>
  <si>
    <t>10 113</t>
  </si>
  <si>
    <t>677 886 707</t>
  </si>
  <si>
    <t>FACE ANCIEN CINEMA EDEN</t>
  </si>
  <si>
    <t>P019017420763F</t>
  </si>
  <si>
    <t>KONDERING</t>
  </si>
  <si>
    <t>VENTE DE PRODUIT ANTI- MOUSTIQUES ET FILLE DE TRESSES</t>
  </si>
  <si>
    <t>002376 99855170</t>
  </si>
  <si>
    <t>P088414408288Q</t>
  </si>
  <si>
    <t>673277226</t>
  </si>
  <si>
    <t>P010115965414M</t>
  </si>
  <si>
    <t>ABDOULKADRI</t>
  </si>
  <si>
    <t>DIDE KOULSOUMI</t>
  </si>
  <si>
    <t>699887851</t>
  </si>
  <si>
    <t>Vte pièces detachées</t>
  </si>
  <si>
    <t>P127212337879G</t>
  </si>
  <si>
    <t>Bintum Cosmas</t>
  </si>
  <si>
    <t>Ets bintum cosmas</t>
  </si>
  <si>
    <t>677 59 62 16</t>
  </si>
  <si>
    <t>Dépôt Boulangerie</t>
  </si>
  <si>
    <t>P026112469228R</t>
  </si>
  <si>
    <t>FOADING</t>
  </si>
  <si>
    <t>678831431</t>
  </si>
  <si>
    <t>P048312331958Q</t>
  </si>
  <si>
    <t>ANAFACK MAURICEAN</t>
  </si>
  <si>
    <t>ANAFACK MAURICE</t>
  </si>
  <si>
    <t>696305582</t>
  </si>
  <si>
    <t>P118716333229H</t>
  </si>
  <si>
    <t>NZEUDIE NOKAM</t>
  </si>
  <si>
    <t>002376101689013</t>
  </si>
  <si>
    <t>P037717217597D</t>
  </si>
  <si>
    <t>ABAKOUA</t>
  </si>
  <si>
    <t>237699706177</t>
  </si>
  <si>
    <t>P047518463783D</t>
  </si>
  <si>
    <t>WANG JINGTAO</t>
  </si>
  <si>
    <t>P078217070347K</t>
  </si>
  <si>
    <t>699675906</t>
  </si>
  <si>
    <t>P059425246199C</t>
  </si>
  <si>
    <t>KEMGNE KAMGA</t>
  </si>
  <si>
    <t>690111560</t>
  </si>
  <si>
    <t>BILONGUÈ</t>
  </si>
  <si>
    <t>P116012444018S</t>
  </si>
  <si>
    <t>AKUCHU NAMOH EPSEE SAMA</t>
  </si>
  <si>
    <t>677587386</t>
  </si>
  <si>
    <t>M117717261121G</t>
  </si>
  <si>
    <t>EP BAFOU-CHEFFERIE G2</t>
  </si>
  <si>
    <t>BAFOU - TSINFOU</t>
  </si>
  <si>
    <t>P077118470966B</t>
  </si>
  <si>
    <t>699161972</t>
  </si>
  <si>
    <t>A COTE COLLEGE PRIVE LAIC</t>
  </si>
  <si>
    <t>P034900170283L</t>
  </si>
  <si>
    <t>CHENGOUE</t>
  </si>
  <si>
    <t>P077800199236X</t>
  </si>
  <si>
    <t>TCHAKOUTE NDJIKI ELVIS</t>
  </si>
  <si>
    <t>699929946</t>
  </si>
  <si>
    <t>P049012586691B</t>
  </si>
  <si>
    <t>DONFACK MARLISE</t>
  </si>
  <si>
    <t>678194528</t>
  </si>
  <si>
    <t>STAND N°146</t>
  </si>
  <si>
    <t>M122018655787P</t>
  </si>
  <si>
    <t>LYCEE MIXTE DE MA AN</t>
  </si>
  <si>
    <t>699805716</t>
  </si>
  <si>
    <t>P122016089035E</t>
  </si>
  <si>
    <t>DJEUMI TCHOUMKUI ADELE</t>
  </si>
  <si>
    <t>P129118185407R</t>
  </si>
  <si>
    <t>TONYE OWONA</t>
  </si>
  <si>
    <t>696668499</t>
  </si>
  <si>
    <t>P029917029640K</t>
  </si>
  <si>
    <t>ZOA EYALA</t>
  </si>
  <si>
    <t>699330720</t>
  </si>
  <si>
    <t>P014800240110M</t>
  </si>
  <si>
    <t>NJAMEN DANIEL</t>
  </si>
  <si>
    <t>696 524 880</t>
  </si>
  <si>
    <t>P019118422675Z</t>
  </si>
  <si>
    <t>00237651755198</t>
  </si>
  <si>
    <t>BP:588</t>
  </si>
  <si>
    <t>JOBBING/CONSTRUCTION</t>
  </si>
  <si>
    <t>P026800246931J</t>
  </si>
  <si>
    <t>MAMI ENGEMISE AGNES</t>
  </si>
  <si>
    <t>(BUSINESS GROUP)</t>
  </si>
  <si>
    <t>653709490</t>
  </si>
  <si>
    <t>M091317412722X</t>
  </si>
  <si>
    <t>COLLEGE POLYVALENT NOTRE DAME DU PERPEETUEL SECOURS</t>
  </si>
  <si>
    <t>695931793</t>
  </si>
  <si>
    <t>KAMBOBOKO</t>
  </si>
  <si>
    <t>M029512436141M</t>
  </si>
  <si>
    <t>ECOLE PRIVEE LAIQUE LA FONTAINE DE DIBOUM 2</t>
  </si>
  <si>
    <t>EPL LA FONTAINE DE DIBOUM II</t>
  </si>
  <si>
    <t>11 953</t>
  </si>
  <si>
    <t>678195354</t>
  </si>
  <si>
    <t>P037514444037G</t>
  </si>
  <si>
    <t>678004202</t>
  </si>
  <si>
    <t>P065612602930H</t>
  </si>
  <si>
    <t>CHINYERE EPSEE CHUKWUNYERE</t>
  </si>
  <si>
    <t>677362416</t>
  </si>
  <si>
    <t>P122015255977Y</t>
  </si>
  <si>
    <t>SOCIETE ACERO METAL SARL</t>
  </si>
  <si>
    <t>P016412247594C</t>
  </si>
  <si>
    <t>AHMADOU GOUROUDJA</t>
  </si>
  <si>
    <t>ETS BUSINESS</t>
  </si>
  <si>
    <t>P016900321854W</t>
  </si>
  <si>
    <t>6991979707</t>
  </si>
  <si>
    <t>P065917720650P</t>
  </si>
  <si>
    <t>00237677540238</t>
  </si>
  <si>
    <t>PAS D'ACTIVITE A DECLARER</t>
  </si>
  <si>
    <t>P037016824683G</t>
  </si>
  <si>
    <t>NTYAM EPOUSE PETROT</t>
  </si>
  <si>
    <t>EVELINE FELICITE</t>
  </si>
  <si>
    <t>657792687</t>
  </si>
  <si>
    <t>P106517307442L</t>
  </si>
  <si>
    <t>AWAH KHEN EPSE NTAM</t>
  </si>
  <si>
    <t>SALE OF FERMENTED DRINKS</t>
  </si>
  <si>
    <t>P068915996597P</t>
  </si>
  <si>
    <t>MNGO</t>
  </si>
  <si>
    <t>AUGUSTINA NSEI</t>
  </si>
  <si>
    <t>673215551</t>
  </si>
  <si>
    <t>M035516288596L</t>
  </si>
  <si>
    <t>SŒURS SALESIENNES</t>
  </si>
  <si>
    <t>00237098KJHGFDSA097654321</t>
  </si>
  <si>
    <t>M062318414251F</t>
  </si>
  <si>
    <t>FIVE PERFECT SARL</t>
  </si>
  <si>
    <t>ELWIN</t>
  </si>
  <si>
    <t>COMMERCE GENERAL -PRESENTATION ET EXPOSITION DES OBJETS D'ARTS -PRODUCTION DES FILM ET MUSIQUE-EDUCATION FORMATION ET ORIENTATION DES JEUNES ET FAMILLES AU DEVELOPPEMENT PERSONNEL ETA L'ENTREPREUNARIA</t>
  </si>
  <si>
    <t>00237651510807</t>
  </si>
  <si>
    <t>DOUALA -BASSA</t>
  </si>
  <si>
    <t>P046500084260C</t>
  </si>
  <si>
    <t>NEDJOUM MATHIEU</t>
  </si>
  <si>
    <t>ENTREE STATION SERVICES SOCAMIT</t>
  </si>
  <si>
    <t>P037000415806M</t>
  </si>
  <si>
    <t>4 112</t>
  </si>
  <si>
    <t>679908856</t>
  </si>
  <si>
    <t>P122015890065B</t>
  </si>
  <si>
    <t>KETCHEGMEN MAXIME</t>
  </si>
  <si>
    <t>P087600205683G</t>
  </si>
  <si>
    <t>DJIFACK JEAN SINERAL</t>
  </si>
  <si>
    <t>ETS SOLBÂT</t>
  </si>
  <si>
    <t>DESSINS BATIMENTS,PRODUCTION DES DEVIS,CONTROLES LORS DES CONSTRUCTION ,PRESTATION DE SERVICES,COMMERCE GENERAL</t>
  </si>
  <si>
    <t>696458248</t>
  </si>
  <si>
    <t>LOGEMENTS SOCIAUX VERS GSB UNIVERSAL</t>
  </si>
  <si>
    <t>P038512240244W</t>
  </si>
  <si>
    <t>KAMGANG KEMDENG ACHILLE LANDRY</t>
  </si>
  <si>
    <t>675531785</t>
  </si>
  <si>
    <t>P126212622823K</t>
  </si>
  <si>
    <t>KENGNE EP. TCHINDA</t>
  </si>
  <si>
    <t>677036804</t>
  </si>
  <si>
    <t>P056816204532W</t>
  </si>
  <si>
    <t>KINGE PAUL NDIVE (P-K ENGINEERING CONSULTANCY)</t>
  </si>
  <si>
    <t>PROJECT MANAGEMENT AND CONTROL, INTERIOR AND EXTERIOR DESIGNS, TOWN PLANNING, CIVIL ENGINEERING STUDIES AND CONSTRUCTION, ELECTRICITY, INFORMATION TECHNOLOGY, SUPPLIES</t>
  </si>
  <si>
    <t>680754852</t>
  </si>
  <si>
    <t>MOLYKO-MAYOR'S STREET</t>
  </si>
  <si>
    <t>P038518069867T</t>
  </si>
  <si>
    <t>00237676214051</t>
  </si>
  <si>
    <t>COLLEGE PILOTE</t>
  </si>
  <si>
    <t>P118912482192K</t>
  </si>
  <si>
    <t>MASSEBE AMIDOU</t>
  </si>
  <si>
    <t>699703239</t>
  </si>
  <si>
    <t>RESTAURANT ET VENTE DE BOISSONNS</t>
  </si>
  <si>
    <t>P088000548392Z</t>
  </si>
  <si>
    <t>GBWAYA DADJOU SYDONIE GLADYS</t>
  </si>
  <si>
    <t>696156545</t>
  </si>
  <si>
    <t>TOUNGOU AEROPORT</t>
  </si>
  <si>
    <t>P015915148157C</t>
  </si>
  <si>
    <t>NKOUANANG EPOUSE KOUAMOU</t>
  </si>
  <si>
    <t>P097412418963Y</t>
  </si>
  <si>
    <t>MBENTHA ORTENCE DESIREE EPSE DJEUKOUAMBEN</t>
  </si>
  <si>
    <t>MBENTHA ORTENCE DESIREE EPSE DJEUKOUA</t>
  </si>
  <si>
    <t>677353539</t>
  </si>
  <si>
    <t>P028816248058Q</t>
  </si>
  <si>
    <t>CHIKANELE NDUNAKA DANIEL</t>
  </si>
  <si>
    <t>00237671680000</t>
  </si>
  <si>
    <t>P038712102821J</t>
  </si>
  <si>
    <t>TIAYO KANA ROMUALDETS</t>
  </si>
  <si>
    <t>ETS TIAYO KANA</t>
  </si>
  <si>
    <t>679 82 78 03</t>
  </si>
  <si>
    <t>CARREFOUR AN 2000</t>
  </si>
  <si>
    <t>P106812546635F</t>
  </si>
  <si>
    <t>MAKEUZA MARIE LOUISE</t>
  </si>
  <si>
    <t>CPT B 72</t>
  </si>
  <si>
    <t>P117118533862B</t>
  </si>
  <si>
    <t>JULIUS MEKA.</t>
  </si>
  <si>
    <t>M032318067088A</t>
  </si>
  <si>
    <t>KTS SARL</t>
  </si>
  <si>
    <t>P047716474960N</t>
  </si>
  <si>
    <t>00237699426785</t>
  </si>
  <si>
    <t>P108300476086T</t>
  </si>
  <si>
    <t>TIMENE TIOKANG</t>
  </si>
  <si>
    <t>678799180</t>
  </si>
  <si>
    <t>VENTE BIJOUX PACOTILLE</t>
  </si>
  <si>
    <t>P038316086052N</t>
  </si>
  <si>
    <t>HANNAH AKWUDIKE</t>
  </si>
  <si>
    <t>M062318318882Y</t>
  </si>
  <si>
    <t>KOBUILD SARL</t>
  </si>
  <si>
    <t>REALISATION DES TRAVAUX DE GENIE CIVIL ; DECORATION D’INTERIEUR ET EXTERIEUR ; MONTAGE DES PROJETS IMMOBILIERS ; MONTAGE DES DOSSIERS ADMINISTRATIFS ET TECHNIQUES POUR CONSTRUCTION ; VENTE IMMOBILIERE</t>
  </si>
  <si>
    <t>LOGPOM PAPYRUS</t>
  </si>
  <si>
    <t>M129800009441R</t>
  </si>
  <si>
    <t>STE JUMBO'S TRANSPORT</t>
  </si>
  <si>
    <t>JUTRANS SARL</t>
  </si>
  <si>
    <t>699684643</t>
  </si>
  <si>
    <t>NOUVELLE ROUTE BONABERI APRES DAEWOOD ANCIENNET STE CICC</t>
  </si>
  <si>
    <t>P018312784247C</t>
  </si>
  <si>
    <t>TCHAMY FESSOO</t>
  </si>
  <si>
    <t>COMMERCE GENERAL (MINI QUINCALLERIE)</t>
  </si>
  <si>
    <t>P039514416012S</t>
  </si>
  <si>
    <t>GILBERT CHE</t>
  </si>
  <si>
    <t>652008231</t>
  </si>
  <si>
    <t>M101000033229J</t>
  </si>
  <si>
    <t>STE SESA (STE DES SERVICES D'ENTREPRISES)</t>
  </si>
  <si>
    <t>STE SESA (STE DES SE</t>
  </si>
  <si>
    <t>699467643/690034997</t>
  </si>
  <si>
    <t>IMMEUBLE WRANGLER</t>
  </si>
  <si>
    <t>RESTAURATION ET VENTE DE BOISSONS</t>
  </si>
  <si>
    <t>P107600463055G</t>
  </si>
  <si>
    <t>BAEKLE</t>
  </si>
  <si>
    <t>ALIN BLAISE</t>
  </si>
  <si>
    <t>699049300</t>
  </si>
  <si>
    <t>P056916183343C</t>
  </si>
  <si>
    <t>KWEKAM EPSE TIAKO</t>
  </si>
  <si>
    <t>P037216185363L</t>
  </si>
  <si>
    <t>CONTROL MISSION, GENERAL CONTRACTS/SUPPLIES, BUILDING CONSTRUCTION, GENERAL COMMERCE</t>
  </si>
  <si>
    <t>673360524</t>
  </si>
  <si>
    <t>ETUDES &amp; MANAGEMENT DES PROJECTS</t>
  </si>
  <si>
    <t>M022217099983K</t>
  </si>
  <si>
    <t>PROJECTS EXPERTS CONSULTING GROUP</t>
  </si>
  <si>
    <t>GROUP PEC SARL</t>
  </si>
  <si>
    <t>P067700445029H</t>
  </si>
  <si>
    <t>SONGUE ALEXIS</t>
  </si>
  <si>
    <t>77857257</t>
  </si>
  <si>
    <t>P047717980608X</t>
  </si>
  <si>
    <t>00237690414508</t>
  </si>
  <si>
    <t>M090200014643Z</t>
  </si>
  <si>
    <t>INSTITUT UNIVERSITAIRE DE LA COTE</t>
  </si>
  <si>
    <t>"I U C "</t>
  </si>
  <si>
    <t>P108018449611N</t>
  </si>
  <si>
    <t>TIOGOUO KENFAC</t>
  </si>
  <si>
    <t>PIERRE MERLING</t>
  </si>
  <si>
    <t>0023799062050</t>
  </si>
  <si>
    <t>MONTAGNE MANGABEL</t>
  </si>
  <si>
    <t>P017312569177Q</t>
  </si>
  <si>
    <t>MAOUNDE ACKAR</t>
  </si>
  <si>
    <t>P056611807314S</t>
  </si>
  <si>
    <t>EMATOU EPSEE DASSI MARGUERITE</t>
  </si>
  <si>
    <t>" ETS EMATOU "</t>
  </si>
  <si>
    <t>+237 6 93 50 08 74</t>
  </si>
  <si>
    <t>TRANSPORT MARCHANDISES/PRESTATIONS SERVICES</t>
  </si>
  <si>
    <t>P109816917287F</t>
  </si>
  <si>
    <t>KEMEGNI TCHEUMTCHEU</t>
  </si>
  <si>
    <t>65433570074</t>
  </si>
  <si>
    <t>P027716310386L</t>
  </si>
  <si>
    <t>696474458</t>
  </si>
  <si>
    <t>P119218519400D</t>
  </si>
  <si>
    <t>ETIENNE BEAUDELAIRE</t>
  </si>
  <si>
    <t>678096081</t>
  </si>
  <si>
    <t>COMMERCE GÉNÉRAL+VBH</t>
  </si>
  <si>
    <t>P118215116971P</t>
  </si>
  <si>
    <t>676652992</t>
  </si>
  <si>
    <t>P028916396215M</t>
  </si>
  <si>
    <t>ANNE EUGENIE</t>
  </si>
  <si>
    <t>679118536</t>
  </si>
  <si>
    <t>P127512497531K</t>
  </si>
  <si>
    <t>NZUIDJEU GERALD NOEL</t>
  </si>
  <si>
    <t>696816730</t>
  </si>
  <si>
    <t>P017216582462J</t>
  </si>
  <si>
    <t>MAGRA MOUSSA</t>
  </si>
  <si>
    <t>00237696377901</t>
  </si>
  <si>
    <t>P108217087776R</t>
  </si>
  <si>
    <t>KOMZE NJIKI</t>
  </si>
  <si>
    <t>699949254</t>
  </si>
  <si>
    <t>P087412264695A</t>
  </si>
  <si>
    <t>DIKOUM</t>
  </si>
  <si>
    <t>694208409</t>
  </si>
  <si>
    <t>P069918172050A</t>
  </si>
  <si>
    <t>MAÏMOUNATOU</t>
  </si>
  <si>
    <t>PRESTATIONS DE SERVICES/COMMERCE GENERAL/ BTP/ ACTIVITES IMMOBILIERES ETC...</t>
  </si>
  <si>
    <t>KARMARI</t>
  </si>
  <si>
    <t>P109815973092J</t>
  </si>
  <si>
    <t>TCHATAT MBIABA</t>
  </si>
  <si>
    <t>LÉGER VANEL</t>
  </si>
  <si>
    <t>654513304</t>
  </si>
  <si>
    <t>M062117559032Q</t>
  </si>
  <si>
    <t>FILIFAITH DISTRIBUTORS LIMITED</t>
  </si>
  <si>
    <t>675804263</t>
  </si>
  <si>
    <t>P019617743101C</t>
  </si>
  <si>
    <t>KOUNDI MAKONG</t>
  </si>
  <si>
    <t>PHILIPPE HIPPOLITE</t>
  </si>
  <si>
    <t>680647415</t>
  </si>
  <si>
    <t>A COTE DU POSTE FRONTIERE DE LA SURETE NATIONALE</t>
  </si>
  <si>
    <t>P019212674012M</t>
  </si>
  <si>
    <t>671076044</t>
  </si>
  <si>
    <t>P115912338203E</t>
  </si>
  <si>
    <t>FOULANIA EPSEE MAKASSIA</t>
  </si>
  <si>
    <t>P037315387405X</t>
  </si>
  <si>
    <t>ZHANG YANHUA</t>
  </si>
  <si>
    <t>673562151</t>
  </si>
  <si>
    <t>A CÔTÉ CENTRAL VOYAGE</t>
  </si>
  <si>
    <t>VENTE DE SAC ET CHAUSSURES</t>
  </si>
  <si>
    <t>P108116303448T</t>
  </si>
  <si>
    <t>DJOKO TABUGUIA</t>
  </si>
  <si>
    <t>00237696158486</t>
  </si>
  <si>
    <t>PRESTATIONS DE SERVICES &amp; VIDANGE</t>
  </si>
  <si>
    <t>P068517210486Z</t>
  </si>
  <si>
    <t>P118516010430Y</t>
  </si>
  <si>
    <t>YONG KWAMONG</t>
  </si>
  <si>
    <t>00237698821688</t>
  </si>
  <si>
    <t>P109818426730Q</t>
  </si>
  <si>
    <t>LEMANO TIWA</t>
  </si>
  <si>
    <t>00237695580242</t>
  </si>
  <si>
    <t>VENTE D'APPAREIL ELECTROMENAGER</t>
  </si>
  <si>
    <t>P118616463861X</t>
  </si>
  <si>
    <t>WILLIEBROAD NEBA</t>
  </si>
  <si>
    <t>00237674461810</t>
  </si>
  <si>
    <t>P097516333318L</t>
  </si>
  <si>
    <t>ABBASSEINI</t>
  </si>
  <si>
    <t>699562231</t>
  </si>
  <si>
    <t>P088812633234G</t>
  </si>
  <si>
    <t>DEFFEUKU RENE DUCLAIRE</t>
  </si>
  <si>
    <t>699361152</t>
  </si>
  <si>
    <t>P076117547727P</t>
  </si>
  <si>
    <t>OWE EPSE GHAAH ROSE</t>
  </si>
  <si>
    <t>00237679061888</t>
  </si>
  <si>
    <t>P016612624494S</t>
  </si>
  <si>
    <t>MAFEUGANG TCHUJEU NGHEGHACH</t>
  </si>
  <si>
    <t>SERINE CHANTAL</t>
  </si>
  <si>
    <t>NEGOCE-IMPORT/EXPORT-COMMERCE GENERAL</t>
  </si>
  <si>
    <t>M032318087532E</t>
  </si>
  <si>
    <t>CAMEROON SUPPLY AND EQUIPMENT SARL</t>
  </si>
  <si>
    <t>698822183</t>
  </si>
  <si>
    <t>P118512439393N</t>
  </si>
  <si>
    <t>DAMDJEU NGASSAM</t>
  </si>
  <si>
    <t>P028614537919P</t>
  </si>
  <si>
    <t>696042426</t>
  </si>
  <si>
    <t>P027012731148G</t>
  </si>
  <si>
    <t>OUSMANOU SOGNANE</t>
  </si>
  <si>
    <t>679922492</t>
  </si>
  <si>
    <t>P059314048639X</t>
  </si>
  <si>
    <t>TCHANDO NGUEPDJO</t>
  </si>
  <si>
    <t>P088317993725B</t>
  </si>
  <si>
    <t>DIPOKO EWANG</t>
  </si>
  <si>
    <t>677 66 65 65</t>
  </si>
  <si>
    <t>P.K.14</t>
  </si>
  <si>
    <t>P068216899774B</t>
  </si>
  <si>
    <t>NGOUNMADJE KAMGA.</t>
  </si>
  <si>
    <t>RODOLPHE ARMEL</t>
  </si>
  <si>
    <t>655549991</t>
  </si>
  <si>
    <t>P078016152955S</t>
  </si>
  <si>
    <t>00237699202534</t>
  </si>
  <si>
    <t>VENTE MAT.INFORMATIQUE</t>
  </si>
  <si>
    <t>M110900030645U</t>
  </si>
  <si>
    <t>EMERGENCE INFORMATIQUE SARL</t>
  </si>
  <si>
    <t>EMINFO SARL</t>
  </si>
  <si>
    <t>697942366</t>
  </si>
  <si>
    <t>INSTITUTEUR PPAL ENS GEN</t>
  </si>
  <si>
    <t>P105300211056Z</t>
  </si>
  <si>
    <t>MFOMO ESSOMBA</t>
  </si>
  <si>
    <t>P078816000381G</t>
  </si>
  <si>
    <t>NGON YOMSI EPSE ETOH</t>
  </si>
  <si>
    <t>696215393</t>
  </si>
  <si>
    <t>P014017198907F</t>
  </si>
  <si>
    <t>CARREFOUR BANDJA</t>
  </si>
  <si>
    <t>P048116625461U</t>
  </si>
  <si>
    <t>ADAMA POUDITTO</t>
  </si>
  <si>
    <t>00237699859350</t>
  </si>
  <si>
    <t>MARCHÉ CENTRAL SECTEUR E N°BE118</t>
  </si>
  <si>
    <t>P078217327813P</t>
  </si>
  <si>
    <t>NIAKATE</t>
  </si>
  <si>
    <t>P015412716804Q</t>
  </si>
  <si>
    <t>MALAH MAGDALINE</t>
  </si>
  <si>
    <t>ETS M2</t>
  </si>
  <si>
    <t>653296152</t>
  </si>
  <si>
    <t>P089216068996Y</t>
  </si>
  <si>
    <t>CHANCELINE FLEUR</t>
  </si>
  <si>
    <t>677883165</t>
  </si>
  <si>
    <t>P017412627279M</t>
  </si>
  <si>
    <t>ADANOU DAOUDA</t>
  </si>
  <si>
    <t>675004933</t>
  </si>
  <si>
    <t>P108917976059C</t>
  </si>
  <si>
    <t>TENE TATSINKOU</t>
  </si>
  <si>
    <t>697109013</t>
  </si>
  <si>
    <t>P017417312799L</t>
  </si>
  <si>
    <t>AKURO POFATENISCO</t>
  </si>
  <si>
    <t>JUBLINE SUBENK</t>
  </si>
  <si>
    <t>GIC AGRICOLE</t>
  </si>
  <si>
    <t>M072217507552C</t>
  </si>
  <si>
    <t>GROUPEMENT D'INITIATIVE COMMUNE POUR LA COMMERCIALISATION DU MAÏS PAUL ET AUDREY</t>
  </si>
  <si>
    <t>GIC CMPAU</t>
  </si>
  <si>
    <t>P012118448888A</t>
  </si>
  <si>
    <t>653236101</t>
  </si>
  <si>
    <t>P058600531671W</t>
  </si>
  <si>
    <t>WOUOTCHUENG Annie</t>
  </si>
  <si>
    <t>673517920</t>
  </si>
  <si>
    <t>P019415966684G</t>
  </si>
  <si>
    <t>BONING NGUIMEKEU</t>
  </si>
  <si>
    <t>MERVEILLE LYNCE</t>
  </si>
  <si>
    <t>237696592858</t>
  </si>
  <si>
    <t>Vente boissons alcoolisées et Alimentation</t>
  </si>
  <si>
    <t>P067500166496L</t>
  </si>
  <si>
    <t>Takoumbo Mathurin</t>
  </si>
  <si>
    <t>Ets Takoumbo Mathurin</t>
  </si>
  <si>
    <t>677 59 75 41</t>
  </si>
  <si>
    <t>Descente commissariat</t>
  </si>
  <si>
    <t>M062014600124Z</t>
  </si>
  <si>
    <t>LE COMMERCE GENERAL, LA REALISATION ET L4ORGANISATION DE TOUTES OPERATION COMMERCIALE D'IMPORTATION ET D'EXPORTATION, D'ACHAT ET DE VENTE, DE DISTRIBUTION OU DE REPRESENTATION DANS TOUS LES SECTEURS C</t>
  </si>
  <si>
    <t>654545414</t>
  </si>
  <si>
    <t>M080100013707T</t>
  </si>
  <si>
    <t>FOYER MILITAIRE</t>
  </si>
  <si>
    <t>695409711</t>
  </si>
  <si>
    <t>OPP BANQUET HALL</t>
  </si>
  <si>
    <t>M051300047998Q</t>
  </si>
  <si>
    <t>AFRICA FIRST SCHOOL</t>
  </si>
  <si>
    <t>AFS/CHUENDEM EPSE KAMDEM</t>
  </si>
  <si>
    <t>NKOLB</t>
  </si>
  <si>
    <t>P059317557339Z</t>
  </si>
  <si>
    <t>BASSAHNEI DIDDI</t>
  </si>
  <si>
    <t>SAMIRATOU OUMAROU</t>
  </si>
  <si>
    <t>693969636</t>
  </si>
  <si>
    <t>M022217097409B</t>
  </si>
  <si>
    <t>MULTI TECHNOLOGIE</t>
  </si>
  <si>
    <t>MULTECH</t>
  </si>
  <si>
    <t>ETUDE, CONCEPTION ET REALISATION DES PROJETS, COMMERCE GENERAL, IMPORT-EXPORT, MICRO-INDUSTRIE, AGRICULTURE, ELEVAGE</t>
  </si>
  <si>
    <t>00237677821628</t>
  </si>
  <si>
    <t>P118516226916D</t>
  </si>
  <si>
    <t>696161213</t>
  </si>
  <si>
    <t>NKO'OVOS DERIÈRE L'ÉGLISE EPCO</t>
  </si>
  <si>
    <t>M012217017594L</t>
  </si>
  <si>
    <t>KAAKU-MBE SARL</t>
  </si>
  <si>
    <t>IMPORT-EXPORT-COMMERCE GENERAL-REPRESENTATION-PRODUCTION ET DISTRIBUTION</t>
  </si>
  <si>
    <t>A COTE COMPLEXE EMILIE SAKER</t>
  </si>
  <si>
    <t>COMMERCE GENERAL,PRESTATION DES SERVICES,TRANSPORT</t>
  </si>
  <si>
    <t>P085514792780N</t>
  </si>
  <si>
    <t>698989846</t>
  </si>
  <si>
    <t>P016716267350R</t>
  </si>
  <si>
    <t>NDOUVAHA</t>
  </si>
  <si>
    <t>MEZEME</t>
  </si>
  <si>
    <t>672621691</t>
  </si>
  <si>
    <t>FANA</t>
  </si>
  <si>
    <t>M102217689620G</t>
  </si>
  <si>
    <t>SCI BEKONO IMMOBILIER</t>
  </si>
  <si>
    <t>TOUTES OPERATIONS IMMOBILIERES RELATIVES A L'ACQUISITION, L'ECHANGE ET LA VENTE DES BIENS IMMOBILIERS</t>
  </si>
  <si>
    <t>65070014</t>
  </si>
  <si>
    <t>M112217762270S</t>
  </si>
  <si>
    <t>M&amp;D EMPIRE SARL</t>
  </si>
  <si>
    <t>Soin esthétique,modelage corporel et massage, restauration,prestation de service,location véhicule,vente des produits cosmétiques , commerce général,import_ export.</t>
  </si>
  <si>
    <t>696068992 / 679474828</t>
  </si>
  <si>
    <t>P057512332946D</t>
  </si>
  <si>
    <t>TCHANYA EPSE LELE HELENETCHA</t>
  </si>
  <si>
    <t>TCHANYA EPSE LELE HELENE</t>
  </si>
  <si>
    <t>675567810</t>
  </si>
  <si>
    <t>P097500368576H</t>
  </si>
  <si>
    <t>KOUAM Gilbert</t>
  </si>
  <si>
    <t>Ets KG</t>
  </si>
  <si>
    <t>677 266 753</t>
  </si>
  <si>
    <t>P127518124476G</t>
  </si>
  <si>
    <t>MAIGA MOUSSA</t>
  </si>
  <si>
    <t>P016712703412W</t>
  </si>
  <si>
    <t>Yonta ép Feudjio Solange</t>
  </si>
  <si>
    <t>Ets Yonta feudjio</t>
  </si>
  <si>
    <t>673 19 69 13</t>
  </si>
  <si>
    <t>P105716297084C</t>
  </si>
  <si>
    <t>00237699097639</t>
  </si>
  <si>
    <t>M082116374065D</t>
  </si>
  <si>
    <t>ELMONDO</t>
  </si>
  <si>
    <t>677653466</t>
  </si>
  <si>
    <t>NEW TOWN MARKET LIMBE</t>
  </si>
  <si>
    <t>P122015386081L</t>
  </si>
  <si>
    <t>PATRICK NKENGFACK BETTAH</t>
  </si>
  <si>
    <t>677439284</t>
  </si>
  <si>
    <t>P057118390526H</t>
  </si>
  <si>
    <t>MFOSSA</t>
  </si>
  <si>
    <t>PRESTATIONS DE SERVICES / COMMERCE GENERAL / BTP / IMPORT-EXPORT / AGRICULTURE ET ELEVAGE</t>
  </si>
  <si>
    <t>699226483</t>
  </si>
  <si>
    <t>AJINA MOTO</t>
  </si>
  <si>
    <t>P057516720733R</t>
  </si>
  <si>
    <t>NGAN EPSE MBARGA</t>
  </si>
  <si>
    <t>GENIE INDUSTRIELLE</t>
  </si>
  <si>
    <t>P107812525932K</t>
  </si>
  <si>
    <t>MENUISIER DEBROUILLARD</t>
  </si>
  <si>
    <t>P016316073937T</t>
  </si>
  <si>
    <t>DELE</t>
  </si>
  <si>
    <t>DERRIERE LYCEE POLYVALENT BOAMIKANO</t>
  </si>
  <si>
    <t>M011912736248C</t>
  </si>
  <si>
    <t>TRACESOLUTIONS.CM SARL</t>
  </si>
  <si>
    <t>TRACESOLUTIONS. CM SARL</t>
  </si>
  <si>
    <t>698371370</t>
  </si>
  <si>
    <t>APRES LE PALAIS DE JUSTICE</t>
  </si>
  <si>
    <t>P027716281652Y</t>
  </si>
  <si>
    <t>P084700448333A</t>
  </si>
  <si>
    <t>NGO BONGA EPSE BISSOHON</t>
  </si>
  <si>
    <t>690456208</t>
  </si>
  <si>
    <t>QTIER AD</t>
  </si>
  <si>
    <t>P016016106001W</t>
  </si>
  <si>
    <t>NZAMAKWE</t>
  </si>
  <si>
    <t>671032889</t>
  </si>
  <si>
    <t>P068317159356F</t>
  </si>
  <si>
    <t>MEFIRE ALEXANDRE SERGE</t>
  </si>
  <si>
    <t>+237655171100</t>
  </si>
  <si>
    <t>P076812493789W</t>
  </si>
  <si>
    <t>OUSSOUMANOU NANA</t>
  </si>
  <si>
    <t>P122015310215F</t>
  </si>
  <si>
    <t>697457206</t>
  </si>
  <si>
    <t>P037016623865U</t>
  </si>
  <si>
    <t>BOUBA KONAI</t>
  </si>
  <si>
    <t>P108212723527H</t>
  </si>
  <si>
    <t>FEUKENG SONNA</t>
  </si>
  <si>
    <t>MIRANCINE FLOR</t>
  </si>
  <si>
    <t>QTIER KAMKOP
LIEU DIT MARCHE
CASA CPT.A30</t>
  </si>
  <si>
    <t>P028217725677H</t>
  </si>
  <si>
    <t>TIFFO KOKOUTEU</t>
  </si>
  <si>
    <t>P087012149335A</t>
  </si>
  <si>
    <t>FONSAH BERNARD DJODJEKA</t>
  </si>
  <si>
    <t>677945217</t>
  </si>
  <si>
    <t>P018117278957S</t>
  </si>
  <si>
    <t>DEH</t>
  </si>
  <si>
    <t>M091914234778X</t>
  </si>
  <si>
    <t>CONSULTATIONS &amp; PROJETS D'AFRIQUE SARL</t>
  </si>
  <si>
    <t>CONSULTATIONS ET PROJETS D'AFRIQUE SARL</t>
  </si>
  <si>
    <t>694553955</t>
  </si>
  <si>
    <t>LOGBABA NDOG-MBE</t>
  </si>
  <si>
    <t>JARDIN LOGBABA A 100M DU TRANSFORMATEUR</t>
  </si>
  <si>
    <t>P018212088927U</t>
  </si>
  <si>
    <t>TATCHUM JOSEPH NOELETS</t>
  </si>
  <si>
    <t>ETS TATCHUM JOSEPH NOEL</t>
  </si>
  <si>
    <t>675 41 47 02</t>
  </si>
  <si>
    <t>M090717248814T</t>
  </si>
  <si>
    <t>E CATH SAINT MARTIN PORRES DE MOUMEE</t>
  </si>
  <si>
    <t>P026912569116A</t>
  </si>
  <si>
    <t>NGUEMFO EPSE NGUETSOP EVELINE</t>
  </si>
  <si>
    <t>ETS NGUEMFO EPSE NGUETSOP EVELINE</t>
  </si>
  <si>
    <t>677566714</t>
  </si>
  <si>
    <t>B3/ 432 B</t>
  </si>
  <si>
    <t>M072016246485L</t>
  </si>
  <si>
    <t>ZEMO SERVICES SARL</t>
  </si>
  <si>
    <t>00237680179963</t>
  </si>
  <si>
    <t>P089316245125R</t>
  </si>
  <si>
    <t>NWANKWO UZOMA FAITH</t>
  </si>
  <si>
    <t>P049617467502L</t>
  </si>
  <si>
    <t>VENATIUS KONGWE</t>
  </si>
  <si>
    <t>0023767428098</t>
  </si>
  <si>
    <t>M122015267129K</t>
  </si>
  <si>
    <t>WORLD TRADE PARTNERS SARL.</t>
  </si>
  <si>
    <t>"WTP SARL"</t>
  </si>
  <si>
    <t>698 374 059 - 699 922 596</t>
  </si>
  <si>
    <t>GLOBE ANTENNE</t>
  </si>
  <si>
    <t>VENTE SACS &amp; CHAUSSURES</t>
  </si>
  <si>
    <t>P096312621481D</t>
  </si>
  <si>
    <t>DIBATCHOU</t>
  </si>
  <si>
    <t>P019717230095Z</t>
  </si>
  <si>
    <t>KIKO FANCY</t>
  </si>
  <si>
    <t>P119015080003R</t>
  </si>
  <si>
    <t>MAHAMAT ANOUR GAMBO</t>
  </si>
  <si>
    <t>P016017510727S</t>
  </si>
  <si>
    <t>00237670653278</t>
  </si>
  <si>
    <t>P059216917490R</t>
  </si>
  <si>
    <t>698354060</t>
  </si>
  <si>
    <t>P046612628336U</t>
  </si>
  <si>
    <t>FOYANG PASCAL</t>
  </si>
  <si>
    <t>FOYANG PASCAL(TCHOUANTE KUIMO HILAIRE)</t>
  </si>
  <si>
    <t>6 108</t>
  </si>
  <si>
    <t>679635025</t>
  </si>
  <si>
    <t>COMMERCE GENERAL-PRESTATION SERVICES</t>
  </si>
  <si>
    <t>P039317497732L</t>
  </si>
  <si>
    <t>692514987</t>
  </si>
  <si>
    <t>P048817495788P</t>
  </si>
  <si>
    <t>694228779</t>
  </si>
  <si>
    <t>NJISSANTOUEN</t>
  </si>
  <si>
    <t>P017712503968X</t>
  </si>
  <si>
    <t>MANJIA ADIJA</t>
  </si>
  <si>
    <t>699391580</t>
  </si>
  <si>
    <t>M089900038225B</t>
  </si>
  <si>
    <t>Ecole Maternelle Bilingue Linda</t>
  </si>
  <si>
    <t>Ecole mat. Bil. Linda</t>
  </si>
  <si>
    <t>P125615102438U</t>
  </si>
  <si>
    <t>TSOGO EPSE ABEGA</t>
  </si>
  <si>
    <t>699182086</t>
  </si>
  <si>
    <t>M122316306992T</t>
  </si>
  <si>
    <t>BETTER QUALITY OF SERVICE SARL</t>
  </si>
  <si>
    <t>GÉNIE CIVIL, TÉLÉCOMMUNICATIONS, PHOTOVOLTAÏQUE,PRESTATIONS</t>
  </si>
  <si>
    <t>00237675064838</t>
  </si>
  <si>
    <t>P108412423695T</t>
  </si>
  <si>
    <t>NGO GWEMB MARIE THERESE</t>
  </si>
  <si>
    <t>650546325</t>
  </si>
  <si>
    <t>P118418037016F</t>
  </si>
  <si>
    <t>DJOUKWE NGOPGANG JUDITH SOLANGE</t>
  </si>
  <si>
    <t>P015812336624Z</t>
  </si>
  <si>
    <t>SANI ISSAKA</t>
  </si>
  <si>
    <t>M071517236128F</t>
  </si>
  <si>
    <t>EP NKAN.</t>
  </si>
  <si>
    <t>P087412719563H</t>
  </si>
  <si>
    <t>674260096</t>
  </si>
  <si>
    <t>QTIER BANENGO
LIEU DIT SOCADA
1ER CARREFOUR</t>
  </si>
  <si>
    <t>VENTE ARTICLE DE MENAGES</t>
  </si>
  <si>
    <t>P058912625022Y</t>
  </si>
  <si>
    <t>DJOMO DJAMBOU SIDOINE LAURE</t>
  </si>
  <si>
    <t>P109011586307C</t>
  </si>
  <si>
    <t>NOUNGA ISSAH</t>
  </si>
  <si>
    <t>670113557</t>
  </si>
  <si>
    <t>P016914796098H</t>
  </si>
  <si>
    <t>MBIAKOP MFANKOUA EPSE NJIKI</t>
  </si>
  <si>
    <t>HORTENSE DESIREE</t>
  </si>
  <si>
    <t>P019217675842M</t>
  </si>
  <si>
    <t>WRINTEM BONGBEN</t>
  </si>
  <si>
    <t>JENANN</t>
  </si>
  <si>
    <t>00237683891479</t>
  </si>
  <si>
    <t>P037212421804T</t>
  </si>
  <si>
    <t>ONUORAH CHUKWUDI KINGSLEY</t>
  </si>
  <si>
    <t>ETS ONUORAH CHUKWUDI KINGSLEY</t>
  </si>
  <si>
    <t>677819903</t>
  </si>
  <si>
    <t>B4/ 586 BIS</t>
  </si>
  <si>
    <t>Restauration-Prestations de Services</t>
  </si>
  <si>
    <t>P108211716475A</t>
  </si>
  <si>
    <t>ANKANDE NZOUERKOU DORETTE SANDRINE</t>
  </si>
  <si>
    <t>LA FOURCHETTE</t>
  </si>
  <si>
    <t>677 061 444</t>
  </si>
  <si>
    <t>P108712334490N</t>
  </si>
  <si>
    <t>NYEMBE PERPETUE SIDONIENYEM</t>
  </si>
  <si>
    <t>NYEMBE PERPETUE SIDONIE</t>
  </si>
  <si>
    <t>696653634</t>
  </si>
  <si>
    <t>P017718460636X</t>
  </si>
  <si>
    <t>699867926</t>
  </si>
  <si>
    <t>VERS COMMISSARIAT 8 E</t>
  </si>
  <si>
    <t>P015817884534M</t>
  </si>
  <si>
    <t>696194950</t>
  </si>
  <si>
    <t>M108700002006S</t>
  </si>
  <si>
    <t>ASSOCIATION CAMEROUNAISE DE TRADUCTION DE LA  BIBLE</t>
  </si>
  <si>
    <t>CABTAL</t>
  </si>
  <si>
    <t>1 299</t>
  </si>
  <si>
    <t>222306533</t>
  </si>
  <si>
    <t>ASSOCIATIONN</t>
  </si>
  <si>
    <t>DRE OBC</t>
  </si>
  <si>
    <t>P108718258865P</t>
  </si>
  <si>
    <t>00237699449879</t>
  </si>
  <si>
    <t>MAGNECLAIRENADIA@GMAIL.COM</t>
  </si>
  <si>
    <t>P107300431820D</t>
  </si>
  <si>
    <t>LEH KACHUGUM</t>
  </si>
  <si>
    <t>677622327</t>
  </si>
  <si>
    <t>P106212704749M</t>
  </si>
  <si>
    <t>MBOLO EPSE NGANGKO SOLANGE AIMEEET</t>
  </si>
  <si>
    <t>ETS MBOLO</t>
  </si>
  <si>
    <t>696379766</t>
  </si>
  <si>
    <t>CARREFOUR COLLEGE SAINTE AGATHE</t>
  </si>
  <si>
    <t>P106812498731G</t>
  </si>
  <si>
    <t>676251818</t>
  </si>
  <si>
    <t>M032118542928G</t>
  </si>
  <si>
    <t>OUMAR SERVICES &amp; TRADING</t>
  </si>
  <si>
    <t>OST</t>
  </si>
  <si>
    <t>DEUX EGLISE</t>
  </si>
  <si>
    <t>M040600024381G</t>
  </si>
  <si>
    <t>NOTRE DAME DU ROSAIRE</t>
  </si>
  <si>
    <t>NDR</t>
  </si>
  <si>
    <t>184/296</t>
  </si>
  <si>
    <t>677865883</t>
  </si>
  <si>
    <t>P016400052400K</t>
  </si>
  <si>
    <t>YANMI ROBERT</t>
  </si>
  <si>
    <t>674838939</t>
  </si>
  <si>
    <t>P117217863319E</t>
  </si>
  <si>
    <t>P069215972612A</t>
  </si>
  <si>
    <t>KAMGANG NZETCHOUANG</t>
  </si>
  <si>
    <t>JAURES.</t>
  </si>
  <si>
    <t>00237654883014</t>
  </si>
  <si>
    <t>P048317383806N</t>
  </si>
  <si>
    <t>NGONO EPSE TALLY</t>
  </si>
  <si>
    <t>JEANNE NICOLE</t>
  </si>
  <si>
    <t>APRÈS LE CHEF</t>
  </si>
  <si>
    <t>P037318512808U</t>
  </si>
  <si>
    <t>IKACHATOU</t>
  </si>
  <si>
    <t>VENTE BOISSONS ALCOLISES/COMMERCE EN DETAIL /BOUTIQUE</t>
  </si>
  <si>
    <t>674875733</t>
  </si>
  <si>
    <t>MOLINICAM</t>
  </si>
  <si>
    <t>P079212675472P</t>
  </si>
  <si>
    <t>DJAO ELVIS</t>
  </si>
  <si>
    <t>RAMAUR</t>
  </si>
  <si>
    <t>698981002</t>
  </si>
  <si>
    <t>P060217566525A</t>
  </si>
  <si>
    <t>YEMME KENFACK</t>
  </si>
  <si>
    <t>BENITA</t>
  </si>
  <si>
    <t>650197324</t>
  </si>
  <si>
    <t>COMMERCE GENERAL; PRESTATIONS DE SERVICES...</t>
  </si>
  <si>
    <t>M032318000637Z</t>
  </si>
  <si>
    <t>SOCIÉTÉ CIVILE IMMOBILIÈRE KINGDOM</t>
  </si>
  <si>
    <t>655025548</t>
  </si>
  <si>
    <t>P087716328541A</t>
  </si>
  <si>
    <t>NGOUGNI KANA EPSE AZABJI</t>
  </si>
  <si>
    <t>ARMELLE LUCRECE</t>
  </si>
  <si>
    <t>002376...1977</t>
  </si>
  <si>
    <t>P017512573514K</t>
  </si>
  <si>
    <t>MANEGUE JISEL WAMBA</t>
  </si>
  <si>
    <t>MANEGUE</t>
  </si>
  <si>
    <t>696489407</t>
  </si>
  <si>
    <t>P108916072528T</t>
  </si>
  <si>
    <t>NGON A IDICK</t>
  </si>
  <si>
    <t>AHMED IDRISSE</t>
  </si>
  <si>
    <t>696562870</t>
  </si>
  <si>
    <t>EXPL. GARGOTE</t>
  </si>
  <si>
    <t>P018412481017B</t>
  </si>
  <si>
    <t>SIDDIKI OUSMANOU</t>
  </si>
  <si>
    <t>P117612635555G</t>
  </si>
  <si>
    <t>MANFOUO EP TANEYEM</t>
  </si>
  <si>
    <t>MANFOUO FLORETTE</t>
  </si>
  <si>
    <t>679575119</t>
  </si>
  <si>
    <t>P037700554820C</t>
  </si>
  <si>
    <t>MBEZELE OKOUMAMA</t>
  </si>
  <si>
    <t>ESTELLE GAELLE</t>
  </si>
  <si>
    <t>MVOLYE DAKAR</t>
  </si>
  <si>
    <t>P019816465191H</t>
  </si>
  <si>
    <t>MOBARAK HAMADOU</t>
  </si>
  <si>
    <t>00237695346388</t>
  </si>
  <si>
    <t>P036012332508A</t>
  </si>
  <si>
    <t>NDZOULI SIDONMAIN CLAUDE</t>
  </si>
  <si>
    <t>699377850</t>
  </si>
  <si>
    <t>P108412420419T</t>
  </si>
  <si>
    <t>KOUOGUE</t>
  </si>
  <si>
    <t>ASAPH</t>
  </si>
  <si>
    <t>670707514</t>
  </si>
  <si>
    <t>P088816585477H</t>
  </si>
  <si>
    <t>MAMOUDOU IBRAHIM</t>
  </si>
  <si>
    <t>00237696982861</t>
  </si>
  <si>
    <t>P098311709777F</t>
  </si>
  <si>
    <t>TEMWATATITSOP ANDRE</t>
  </si>
  <si>
    <t>699042473 - 673172006</t>
  </si>
  <si>
    <t>CITE BERGE(VATICAM B</t>
  </si>
  <si>
    <t>P016300124460N</t>
  </si>
  <si>
    <t>699920892</t>
  </si>
  <si>
    <t>P129217744578Z</t>
  </si>
  <si>
    <t>SONITA ENGWARI</t>
  </si>
  <si>
    <t>677202939</t>
  </si>
  <si>
    <t>P069217712101E</t>
  </si>
  <si>
    <t>WILINGUE</t>
  </si>
  <si>
    <t>ANNE MARIE YVANNA</t>
  </si>
  <si>
    <t>00237652132993</t>
  </si>
  <si>
    <t>M022217188290U</t>
  </si>
  <si>
    <t>AFRICA PORTS DEVELOPMENT S.A</t>
  </si>
  <si>
    <t>APD S.A</t>
  </si>
  <si>
    <t>LA CONSTRUCTION ET L'EXPLOITATION D'UN TERMINAL MIXTE DIVERS ET CONTENEURS AU PORT DE DOUALA</t>
  </si>
  <si>
    <t>RUE DE L'HÔTEL DE VILLE</t>
  </si>
  <si>
    <t>P048818193545X</t>
  </si>
  <si>
    <t>TAGOUEMETA TCHOFFO</t>
  </si>
  <si>
    <t>674397700</t>
  </si>
  <si>
    <t>ENTRE ENIET</t>
  </si>
  <si>
    <t>P108716274902Q</t>
  </si>
  <si>
    <t>TADOUN TEUNKAM EPSE MBAKOP</t>
  </si>
  <si>
    <t>TCHABAT BERTINE CLAIRE</t>
  </si>
  <si>
    <t>0023785UTR4</t>
  </si>
  <si>
    <t>P039317030434G</t>
  </si>
  <si>
    <t>BIFFEU YONKEU</t>
  </si>
  <si>
    <t>PEGGY PAMELA</t>
  </si>
  <si>
    <t>M091518337644C</t>
  </si>
  <si>
    <t>NGO NSOGA EPSE ZE ONGUENE</t>
  </si>
  <si>
    <t>ETS MIMYZD</t>
  </si>
  <si>
    <t>P118500481338C</t>
  </si>
  <si>
    <t>NDAWAK VALERIE</t>
  </si>
  <si>
    <t>677483111</t>
  </si>
  <si>
    <t>DJEWANG</t>
  </si>
  <si>
    <t>M020817413216F</t>
  </si>
  <si>
    <t>COLLEGE LES COCCINELLES</t>
  </si>
  <si>
    <t>690922028</t>
  </si>
  <si>
    <t>P035612693745G</t>
  </si>
  <si>
    <t>NGO HAGBE EPSEE MVENG MESSANGA</t>
  </si>
  <si>
    <t>MICHELINE MELANIE</t>
  </si>
  <si>
    <t>695975797</t>
  </si>
  <si>
    <t>P056916158714Y</t>
  </si>
  <si>
    <t>MAGNE ÉPOUSE NKWEMI</t>
  </si>
  <si>
    <t>A CÔTÉ DE CONGELCAM</t>
  </si>
  <si>
    <t>P058312622658T</t>
  </si>
  <si>
    <t>DADAWA TANDJEUOUDAD</t>
  </si>
  <si>
    <t>DADAWA TANDJEUOU</t>
  </si>
  <si>
    <t>660 90 30 69</t>
  </si>
  <si>
    <t>P087316375877W</t>
  </si>
  <si>
    <t>237694138585</t>
  </si>
  <si>
    <t>M049518309591B</t>
  </si>
  <si>
    <t>SOCIÉTÉ SANTA ESPERANZA</t>
  </si>
  <si>
    <t>00237625332470</t>
  </si>
  <si>
    <t>P015816353625A</t>
  </si>
  <si>
    <t>BROWN IBEAGWAM</t>
  </si>
  <si>
    <t>P058518423329D</t>
  </si>
  <si>
    <t>NGAHAN MPAMOU</t>
  </si>
  <si>
    <t>MACAIRE</t>
  </si>
  <si>
    <t>00237676495905</t>
  </si>
  <si>
    <t>P036816811987M</t>
  </si>
  <si>
    <t>682234539</t>
  </si>
  <si>
    <t>KING KWATTA DERRIERE TRADEX BORNE 10</t>
  </si>
  <si>
    <t>P087316459442C</t>
  </si>
  <si>
    <t>LEMOGUE EPOUSE NGONGANG</t>
  </si>
  <si>
    <t>00237698545953</t>
  </si>
  <si>
    <t>ENTRÉE DOMICILE</t>
  </si>
  <si>
    <t>P018418534960N</t>
  </si>
  <si>
    <t>ELHADJI SALMA</t>
  </si>
  <si>
    <t>P127300268747P</t>
  </si>
  <si>
    <t>EKANI EPSE ETAPA MARIE LOUISE</t>
  </si>
  <si>
    <t>EKANI MARIE LOUISE</t>
  </si>
  <si>
    <t>676931773</t>
  </si>
  <si>
    <t>DER GARE ROUTIERE</t>
  </si>
  <si>
    <t>P028916297106E</t>
  </si>
  <si>
    <t>WAFO LOUOKDOM</t>
  </si>
  <si>
    <t>002376583505402</t>
  </si>
  <si>
    <t>JIJIKA247741@GMAIL.COM</t>
  </si>
  <si>
    <t>P045917419609G</t>
  </si>
  <si>
    <t>EDIDI</t>
  </si>
  <si>
    <t>EMANUEL ( ETS BALITY)</t>
  </si>
  <si>
    <t>PRESTATIONS DE SERVICES, COMMERCE GÉNÉRAL,BTP, IMPORT -EXPORT , AGRICULTURE</t>
  </si>
  <si>
    <t>CARREFOUR DJONGO</t>
  </si>
  <si>
    <t>M041812699114Y</t>
  </si>
  <si>
    <t>SCI AGROBEEZ</t>
  </si>
  <si>
    <t>2 977</t>
  </si>
  <si>
    <t>690454345</t>
  </si>
  <si>
    <t>A COTE LETTYANN.LOGEMENTS SOCIAUX CHINOIS</t>
  </si>
  <si>
    <t>MANAGEMENT DES RESSOURCES HUMAINES</t>
  </si>
  <si>
    <t>M081312653743N</t>
  </si>
  <si>
    <t>PERFORMANCE MINDSET SERVICES SARL</t>
  </si>
  <si>
    <t>697111218/675777401</t>
  </si>
  <si>
    <t>FACE IMM FAYADORT</t>
  </si>
  <si>
    <t>P089316283584N</t>
  </si>
  <si>
    <t>00237865400035476</t>
  </si>
  <si>
    <t>P016812265578E</t>
  </si>
  <si>
    <t>MAHAMAT DJAMINE</t>
  </si>
  <si>
    <t>673918388</t>
  </si>
  <si>
    <t>P067712467523P</t>
  </si>
  <si>
    <t>NDJIE ANTOINE</t>
  </si>
  <si>
    <t>691171470</t>
  </si>
  <si>
    <t>P068215735925A</t>
  </si>
  <si>
    <t>672029058</t>
  </si>
  <si>
    <t>P096800181235Q</t>
  </si>
  <si>
    <t>MAKUGOUM BEATRICE FLORENTINE</t>
  </si>
  <si>
    <t>677771648</t>
  </si>
  <si>
    <t>FACE 4 e RUE MARCHE B</t>
  </si>
  <si>
    <t>P067912523916T</t>
  </si>
  <si>
    <t>MATO ARISTIDE VIRGINIE</t>
  </si>
  <si>
    <t>MATO ARISTIDE VIRGIN</t>
  </si>
  <si>
    <t>650771399</t>
  </si>
  <si>
    <t>P126712734786H</t>
  </si>
  <si>
    <t>HONORE CHRISTIAN</t>
  </si>
  <si>
    <t>675515153</t>
  </si>
  <si>
    <t>MESSA VERS HOPITAL CENTRAL</t>
  </si>
  <si>
    <t>P047800432640X</t>
  </si>
  <si>
    <t>697157983</t>
  </si>
  <si>
    <t>M111617240986T</t>
  </si>
  <si>
    <t>EP CATH LUNOLOTHE</t>
  </si>
  <si>
    <t>678992532</t>
  </si>
  <si>
    <t>P087218532147C</t>
  </si>
  <si>
    <t>ADINGA EPSE NDONGO</t>
  </si>
  <si>
    <t>675540918</t>
  </si>
  <si>
    <t>COMMERCE,PRESTATIONS,IMPOR/EXPORT,NEGOCE</t>
  </si>
  <si>
    <t>M081914141414C</t>
  </si>
  <si>
    <t>CENTRALE D'ACHAT,D'APPR.ET DE SCES CAM</t>
  </si>
  <si>
    <t>C 2 A S C SARL</t>
  </si>
  <si>
    <t>A COTE HOTEL LE DIPLOMATE</t>
  </si>
  <si>
    <t>M021612492183U</t>
  </si>
  <si>
    <t>STE LINK SERVICES CAMEROUN SARL</t>
  </si>
  <si>
    <t>676 00 40 23</t>
  </si>
  <si>
    <t>P015000167266A</t>
  </si>
  <si>
    <t>BESSEM NTUI</t>
  </si>
  <si>
    <t>SUSANA</t>
  </si>
  <si>
    <t>677298294</t>
  </si>
  <si>
    <t>M079900012292U</t>
  </si>
  <si>
    <t>SOCIETE DE COMMERCE DES PRODUITS ALIMENTAIRES</t>
  </si>
  <si>
    <t>SOCOPRAL</t>
  </si>
  <si>
    <t>33445136</t>
  </si>
  <si>
    <t>P036400131778L</t>
  </si>
  <si>
    <t>KAMDEM JACOBETS</t>
  </si>
  <si>
    <t>ETS KAMDEM JACOB</t>
  </si>
  <si>
    <t>677667774</t>
  </si>
  <si>
    <t>CARR, ETOO</t>
  </si>
  <si>
    <t>P057900566513D</t>
  </si>
  <si>
    <t>DJIOGAP GABRIEL</t>
  </si>
  <si>
    <t>677752232</t>
  </si>
  <si>
    <t>CLUB 407</t>
  </si>
  <si>
    <t>P078312714593E</t>
  </si>
  <si>
    <t>ETS AHMADOU NANA</t>
  </si>
  <si>
    <t>690863781</t>
  </si>
  <si>
    <t>CARREFOUR GRANDE MOSQUEE</t>
  </si>
  <si>
    <t>P087912587913W</t>
  </si>
  <si>
    <t>WANDA NJEJOUA</t>
  </si>
  <si>
    <t>678234726</t>
  </si>
  <si>
    <t>M069900018502S</t>
  </si>
  <si>
    <t>GSB LA CANADIENNEGSB</t>
  </si>
  <si>
    <t>GSB LA CANADIENNE</t>
  </si>
  <si>
    <t>233065735</t>
  </si>
  <si>
    <t>P030117930137S</t>
  </si>
  <si>
    <t>MOUNKPOUDAP</t>
  </si>
  <si>
    <t>MOUKADAS</t>
  </si>
  <si>
    <t>M061300046278J</t>
  </si>
  <si>
    <t>STE DJAKOUME PHARMACY LTD</t>
  </si>
  <si>
    <t>DJAKOUME PHARMACY LTD</t>
  </si>
  <si>
    <t>697829977</t>
  </si>
  <si>
    <t>DOUALA/BEPANDA AVANT SIC CACAO/7E ARRONDISSEMENT</t>
  </si>
  <si>
    <t>P080316491088L</t>
  </si>
  <si>
    <t>MOHAMADOU NOURROUDINE</t>
  </si>
  <si>
    <t>00237698230222</t>
  </si>
  <si>
    <t>P027718046896W</t>
  </si>
  <si>
    <t>SUME</t>
  </si>
  <si>
    <t>NZOKANG CHRISTOPHER</t>
  </si>
  <si>
    <t>650900944</t>
  </si>
  <si>
    <t>P078211968087L</t>
  </si>
  <si>
    <t>CHENDJOU DAVID BIENVENUCHE</t>
  </si>
  <si>
    <t>CHENDJOU DAVID BIENVENU</t>
  </si>
  <si>
    <t>675015821</t>
  </si>
  <si>
    <t>P019116667818Q</t>
  </si>
  <si>
    <t>P106012785413T</t>
  </si>
  <si>
    <t>ASONTSA</t>
  </si>
  <si>
    <t>MOHAMMED KHABIR</t>
  </si>
  <si>
    <t>P019317556582U</t>
  </si>
  <si>
    <t>0023772173780</t>
  </si>
  <si>
    <t>MARCHE DE TONGO</t>
  </si>
  <si>
    <t>P029016327122Z</t>
  </si>
  <si>
    <t>KAMCHOUM NGOUMGNA MELODIE</t>
  </si>
  <si>
    <t>0023765O7542I</t>
  </si>
  <si>
    <t>P087011505764K</t>
  </si>
  <si>
    <t>677830606</t>
  </si>
  <si>
    <t>P118615995394X</t>
  </si>
  <si>
    <t>002376210936004643456</t>
  </si>
  <si>
    <t>VENTE DE PIECES DETACHEES MOTO</t>
  </si>
  <si>
    <t>P019216454880H</t>
  </si>
  <si>
    <t>YOUGOUDA YAYA</t>
  </si>
  <si>
    <t>00237697103825</t>
  </si>
  <si>
    <t>BALAZA COLOMBIRE</t>
  </si>
  <si>
    <t>M051912785389C</t>
  </si>
  <si>
    <t>SUNSHINE ADVISORY SARL</t>
  </si>
  <si>
    <t>ELEVAGE/PISICULTURE/FORET</t>
  </si>
  <si>
    <t>M111212584947X</t>
  </si>
  <si>
    <t>GIC DES AGRIC ET ELV LES DOIGT VERTS DE DENG-DENG</t>
  </si>
  <si>
    <t>LES DOIGTS VERTS</t>
  </si>
  <si>
    <t>694144482</t>
  </si>
  <si>
    <t>VENTE CHAUSSURE FRIPERIE ENFANTS</t>
  </si>
  <si>
    <t>P049716154975E</t>
  </si>
  <si>
    <t>PALTITA</t>
  </si>
  <si>
    <t>675674816</t>
  </si>
  <si>
    <t>P038512552938D</t>
  </si>
  <si>
    <t>HERMAN MEFIRE</t>
  </si>
  <si>
    <t>696362158</t>
  </si>
  <si>
    <t>VENDEUSE MINI QUINCAILLERIE</t>
  </si>
  <si>
    <t>P059717809310Q</t>
  </si>
  <si>
    <t>FARFUNG</t>
  </si>
  <si>
    <t>UNICE</t>
  </si>
  <si>
    <t>695058298</t>
  </si>
  <si>
    <t>A COTE JEUNESSE ET SPORT</t>
  </si>
  <si>
    <t>P038300540934K</t>
  </si>
  <si>
    <t>NANFACK NGOUFACK DORIANE</t>
  </si>
  <si>
    <t>699521456</t>
  </si>
  <si>
    <t>P128717863991L</t>
  </si>
  <si>
    <t>GA'A MAY IBRAHIM CHRISTIAN</t>
  </si>
  <si>
    <t>ETS LEADER PREMIUM CONSULTING</t>
  </si>
  <si>
    <t>-Management 
-Fiscalité 
-Formations  
-Services informatiques de gestion
-Small bussines consulting
-Audit
-Conseil</t>
  </si>
  <si>
    <t>698910459</t>
  </si>
  <si>
    <t>P056518190680E</t>
  </si>
  <si>
    <t>HOEDA</t>
  </si>
  <si>
    <t>00237653520741</t>
  </si>
  <si>
    <t>P019312546903D</t>
  </si>
  <si>
    <t>NGA ONYEMA ONUORA PRINCE WILL</t>
  </si>
  <si>
    <t>ETS NGA ONYEMA ONUORA PRINCE WILL</t>
  </si>
  <si>
    <t>B1/ CCI</t>
  </si>
  <si>
    <t>P038218481817M</t>
  </si>
  <si>
    <t>KEUTCHA NKUICHO</t>
  </si>
  <si>
    <t>RUFFINE</t>
  </si>
  <si>
    <t>P099515399777Q</t>
  </si>
  <si>
    <t>MONDOUGA TINA PAULINE VIRGINIE</t>
  </si>
  <si>
    <t>(ETS TECHNOLOGIES ASSOCIÉES)</t>
  </si>
  <si>
    <t>696889724</t>
  </si>
  <si>
    <t>P056312498584N</t>
  </si>
  <si>
    <t>AZENWI REGINA</t>
  </si>
  <si>
    <t>677065692</t>
  </si>
  <si>
    <t>COMMERCE DE DEATIL</t>
  </si>
  <si>
    <t>P047012554260C</t>
  </si>
  <si>
    <t>M012317881886H</t>
  </si>
  <si>
    <t>AQUACULTURE INGENERIE GROUP SARL</t>
  </si>
  <si>
    <t>A.I.G SARL</t>
  </si>
  <si>
    <t>694764873</t>
  </si>
  <si>
    <t>APRES LE POINT VERT</t>
  </si>
  <si>
    <t>P028916379468W</t>
  </si>
  <si>
    <t>MBANI NGONGO</t>
  </si>
  <si>
    <t>0023767925909</t>
  </si>
  <si>
    <t>P098012635740R</t>
  </si>
  <si>
    <t>NFOMEGNAM</t>
  </si>
  <si>
    <t>699295887</t>
  </si>
  <si>
    <t>P079314963588C</t>
  </si>
  <si>
    <t>673398845</t>
  </si>
  <si>
    <t>P076217962702C</t>
  </si>
  <si>
    <t>KENMOGNE EPSE TCHUENBOU</t>
  </si>
  <si>
    <t>MENDONG, YAOUNDE 6</t>
  </si>
  <si>
    <t>TOUR OPERATOR</t>
  </si>
  <si>
    <t>M031512286051U</t>
  </si>
  <si>
    <t>STE READY 2GO AFRICA LTD</t>
  </si>
  <si>
    <t>677922686</t>
  </si>
  <si>
    <t>P038217920753G</t>
  </si>
  <si>
    <t>YAMGANG</t>
  </si>
  <si>
    <t>674256474 - 653130044</t>
  </si>
  <si>
    <t>DERRIERE POSTE DE POLICE FACE BOULANGERIE PRISCILIA</t>
  </si>
  <si>
    <t>P128212622932A</t>
  </si>
  <si>
    <t>NWEZE</t>
  </si>
  <si>
    <t>P049816423973B</t>
  </si>
  <si>
    <t>ALI MAMAT</t>
  </si>
  <si>
    <t>699713781</t>
  </si>
  <si>
    <t>P109717292046F</t>
  </si>
  <si>
    <t>LIBAWO</t>
  </si>
  <si>
    <t>ELVINE NICAISE</t>
  </si>
  <si>
    <t>00237652002028</t>
  </si>
  <si>
    <t>M102217698578C</t>
  </si>
  <si>
    <t>GLOBAL SERVICES TENA SARL</t>
  </si>
  <si>
    <t>IMPORT EXPORT DISTRIBUTIONS LOGISTIQUE AGROALIMENTAIRE CONSEIL</t>
  </si>
  <si>
    <t>00237690383643</t>
  </si>
  <si>
    <t>P057512176848G</t>
  </si>
  <si>
    <t>TAMETCHEP KAKEU HONORE BRUNO</t>
  </si>
  <si>
    <t>699 52 76 24</t>
  </si>
  <si>
    <t>M B PORTE 2</t>
  </si>
  <si>
    <t>M082016320297J</t>
  </si>
  <si>
    <t>CENTRE HOSPITALIER LA ROCHELLE</t>
  </si>
  <si>
    <t>CHR</t>
  </si>
  <si>
    <t>00237675000403</t>
  </si>
  <si>
    <t>P064317492882Q</t>
  </si>
  <si>
    <t>YUNDZE</t>
  </si>
  <si>
    <t>677319474</t>
  </si>
  <si>
    <t>ENSEIGNEMENT PRIVE SECONDAIRE</t>
  </si>
  <si>
    <t>M101917331390S</t>
  </si>
  <si>
    <t>COLLEGE SAINT MARC</t>
  </si>
  <si>
    <t>COSAMA</t>
  </si>
  <si>
    <t>APRES LE CHEF DERRIERE LA RESIDENCE DU SOUS PREFET</t>
  </si>
  <si>
    <t>P028516310668R</t>
  </si>
  <si>
    <t>GAO ZHENLEI</t>
  </si>
  <si>
    <t>P060116061847M</t>
  </si>
  <si>
    <t>OBURU CHUKWUEMEKA GODDY</t>
  </si>
  <si>
    <t>P037312374524B</t>
  </si>
  <si>
    <t>ZACHEE RODIN</t>
  </si>
  <si>
    <t>NKOMO CARREFOUR</t>
  </si>
  <si>
    <t>P069214380902E</t>
  </si>
  <si>
    <t>WUETE</t>
  </si>
  <si>
    <t>697941494</t>
  </si>
  <si>
    <t>ZEGUE</t>
  </si>
  <si>
    <t>M032014406372N</t>
  </si>
  <si>
    <t>LAÏMA SERVICES SARL</t>
  </si>
  <si>
    <t>697 434 034</t>
  </si>
  <si>
    <t>FAMPOU A COTE S/S TOTAL</t>
  </si>
  <si>
    <t>P038017500866X</t>
  </si>
  <si>
    <t>CYRILLE ( ETS SINDJUI CYRILLE )</t>
  </si>
  <si>
    <t>INFORMATIQUE , PRESTATION DE SERVICE ET COMMERCE GÉNÉRAL</t>
  </si>
  <si>
    <t>P116700105431G</t>
  </si>
  <si>
    <t>MOKOSSO DANIEL NGALLE</t>
  </si>
  <si>
    <t>(ETS TECHOMAX)</t>
  </si>
  <si>
    <t>P040018477882M</t>
  </si>
  <si>
    <t>JINETTE</t>
  </si>
  <si>
    <t>0023723042000</t>
  </si>
  <si>
    <t>P015812754604N</t>
  </si>
  <si>
    <t>656404040</t>
  </si>
  <si>
    <t>PROVISION SCES-EVENT PLANNING-TRADE</t>
  </si>
  <si>
    <t>P098914193099H</t>
  </si>
  <si>
    <t>ATEMKENG LINDA JIFACK</t>
  </si>
  <si>
    <t>ETS LYN'S EVENTS &amp; SERVICES</t>
  </si>
  <si>
    <t>P036216568952B</t>
  </si>
  <si>
    <t>MAHMOUDOU KONA</t>
  </si>
  <si>
    <t>00237612345678</t>
  </si>
  <si>
    <t>P047212416106Q</t>
  </si>
  <si>
    <t>NCHINDA JOHN</t>
  </si>
  <si>
    <t>TEBENYUI</t>
  </si>
  <si>
    <t>P088217670932S</t>
  </si>
  <si>
    <t>MONKEUH</t>
  </si>
  <si>
    <t>VIGELINE LORE</t>
  </si>
  <si>
    <t>00237674597491</t>
  </si>
  <si>
    <t>SÉRIE</t>
  </si>
  <si>
    <t>P039012281130B</t>
  </si>
  <si>
    <t>TIKENG EDWIGE</t>
  </si>
  <si>
    <t>674572666</t>
  </si>
  <si>
    <t>P017914404521E</t>
  </si>
  <si>
    <t>ETIENNE FENELON</t>
  </si>
  <si>
    <t>696067073</t>
  </si>
  <si>
    <t>P098718469996S</t>
  </si>
  <si>
    <t>M118117232735W</t>
  </si>
  <si>
    <t>LYCEE TECHNIQUE / GTHS KUMBO</t>
  </si>
  <si>
    <t>677927702</t>
  </si>
  <si>
    <t>MELUF-KUMBO</t>
  </si>
  <si>
    <t>P037817419090P</t>
  </si>
  <si>
    <t>SIANGUE TAGUÉ FOE</t>
  </si>
  <si>
    <t>ERIC CONSTANT</t>
  </si>
  <si>
    <t>00237690202480</t>
  </si>
  <si>
    <t>P037317780338M</t>
  </si>
  <si>
    <t>674659151</t>
  </si>
  <si>
    <t>MANCHOCK-OKU</t>
  </si>
  <si>
    <t>M082117214235L</t>
  </si>
  <si>
    <t>SOCIETE FEBE SAS</t>
  </si>
  <si>
    <t>S F S</t>
  </si>
  <si>
    <t>DERRIERE LA CHAPELE</t>
  </si>
  <si>
    <t>P088512409284D</t>
  </si>
  <si>
    <t>PEGOU MATHURINPEGO</t>
  </si>
  <si>
    <t>PEGOU MATHURIN</t>
  </si>
  <si>
    <t>696784930</t>
  </si>
  <si>
    <t>P019517496346A</t>
  </si>
  <si>
    <t>AGBORTOKO EWOMBE</t>
  </si>
  <si>
    <t>DORETTE MELISSA</t>
  </si>
  <si>
    <t>698439834</t>
  </si>
  <si>
    <t>P128116910084T</t>
  </si>
  <si>
    <t>LIKHOBABINA EPSE NKENG</t>
  </si>
  <si>
    <t>OXANA</t>
  </si>
  <si>
    <t>675571115</t>
  </si>
  <si>
    <t>PRESTATIONS DOUANIERES-TRANSPORT-TRANSIT</t>
  </si>
  <si>
    <t>M072217487908T</t>
  </si>
  <si>
    <t>MJ COMPANY SARL</t>
  </si>
  <si>
    <t>655810509/698355785</t>
  </si>
  <si>
    <t>PONT DOUALAIR</t>
  </si>
  <si>
    <t>P048316229494L</t>
  </si>
  <si>
    <t>00237690521578</t>
  </si>
  <si>
    <t>P039414417453Y</t>
  </si>
  <si>
    <t>BÊLA NGONKOT</t>
  </si>
  <si>
    <t>672179291</t>
  </si>
  <si>
    <t>COMMISSARIAT DE SÉCURITÉ</t>
  </si>
  <si>
    <t>P067018502542J</t>
  </si>
  <si>
    <t>P078616001281D</t>
  </si>
  <si>
    <t>TSOBTIO TCHIO</t>
  </si>
  <si>
    <t>00237692144886</t>
  </si>
  <si>
    <t>P027600299802B</t>
  </si>
  <si>
    <t>TEDONDO KUETE DORIS MIRELL</t>
  </si>
  <si>
    <t>77202140</t>
  </si>
  <si>
    <t>P068717627532P</t>
  </si>
  <si>
    <t>DONFACK ROSETTE</t>
  </si>
  <si>
    <t>670924945</t>
  </si>
  <si>
    <t>P048214538205R</t>
  </si>
  <si>
    <t>MONGO BOME</t>
  </si>
  <si>
    <t>REPRESENTATION COMMERCIALE- PRESTATIONS DE SERVICES</t>
  </si>
  <si>
    <t>697415044</t>
  </si>
  <si>
    <t>P078614366661G</t>
  </si>
  <si>
    <t>MOHCHUPORK</t>
  </si>
  <si>
    <t>PAUL SUNJOKTEH</t>
  </si>
  <si>
    <t>GENERAL EDUCATION 1ER CYCLE</t>
  </si>
  <si>
    <t>M042217844612P</t>
  </si>
  <si>
    <t>BLESSED COMPREHENSIVE SECONDARY SCHOOL</t>
  </si>
  <si>
    <t>677084437</t>
  </si>
  <si>
    <t>DAILY</t>
  </si>
  <si>
    <t>P038318187568P</t>
  </si>
  <si>
    <t>AMSHATU YUNOSIMO</t>
  </si>
  <si>
    <t>P018212523538F</t>
  </si>
  <si>
    <t>PALKA SEUTCHI VIVIANE</t>
  </si>
  <si>
    <t>ETS PALKA SEUTCHI VIVIANE</t>
  </si>
  <si>
    <t>699680861</t>
  </si>
  <si>
    <t>B2/ 303</t>
  </si>
  <si>
    <t>P089115578600J</t>
  </si>
  <si>
    <t>ABA EMANG</t>
  </si>
  <si>
    <t>P017612624584Q</t>
  </si>
  <si>
    <t>NZIE JOUHOUORETOU</t>
  </si>
  <si>
    <t>652 96 53 43</t>
  </si>
  <si>
    <t>P028017511916G</t>
  </si>
  <si>
    <t>00237691194099</t>
  </si>
  <si>
    <t>MARCHE OYENGA EBOLOWA</t>
  </si>
  <si>
    <t>P099418306302Z</t>
  </si>
  <si>
    <t>MEMVOLA MEZA</t>
  </si>
  <si>
    <t>PHILICIA ROSINE</t>
  </si>
  <si>
    <t>00237678232188</t>
  </si>
  <si>
    <t>A CÔTÉ ECOLE DU CENTRE</t>
  </si>
  <si>
    <t>P028018478029N</t>
  </si>
  <si>
    <t>GUILLAUME GALBERT</t>
  </si>
  <si>
    <t>P056912038450M</t>
  </si>
  <si>
    <t>BOT MICHEL</t>
  </si>
  <si>
    <t>M010016336655H</t>
  </si>
  <si>
    <t>CAMAM FISH POULTRY AND FEED COMPANY</t>
  </si>
  <si>
    <t>LIMITED ( CAMFPAF LTD )</t>
  </si>
  <si>
    <t>IMPORT/EXPORT/MANUFACTTURING/INDUSTRIAL ANIMAL HUSBAN</t>
  </si>
  <si>
    <t>672941596</t>
  </si>
  <si>
    <t>P128712756227F</t>
  </si>
  <si>
    <t>GOLDIBO</t>
  </si>
  <si>
    <t>BETREMRI LAURENTINE</t>
  </si>
  <si>
    <t>697649373</t>
  </si>
  <si>
    <t>P018914129613D</t>
  </si>
  <si>
    <t>TANKEU IRENE</t>
  </si>
  <si>
    <t>ETS BIOTECHNOLOGIES LABO</t>
  </si>
  <si>
    <t>P079616332033M</t>
  </si>
  <si>
    <t>KAMMEDJOU MOUAFO</t>
  </si>
  <si>
    <t>655282151</t>
  </si>
  <si>
    <t>P037112545900C</t>
  </si>
  <si>
    <t>MAGNE EPN TAMGHO ROSE EMILIE</t>
  </si>
  <si>
    <t>M A CPTR B MI 25</t>
  </si>
  <si>
    <t>P015700180221N</t>
  </si>
  <si>
    <t>P069214800485N</t>
  </si>
  <si>
    <t>ABODO NOAH</t>
  </si>
  <si>
    <t>CRISTIAN</t>
  </si>
  <si>
    <t>676900571/691573470</t>
  </si>
  <si>
    <t>P088012300742L</t>
  </si>
  <si>
    <t>NGWAH MAIMUNA MBEKU</t>
  </si>
  <si>
    <t>NGWAH MAIMUNA</t>
  </si>
  <si>
    <t>677 65 63 62</t>
  </si>
  <si>
    <t>P058412697473K</t>
  </si>
  <si>
    <t>FANDJEU GUY RODRIGUE</t>
  </si>
  <si>
    <t>CINQ SUR CINQ BAR</t>
  </si>
  <si>
    <t>699 459 783</t>
  </si>
  <si>
    <t>NEW TOWN I</t>
  </si>
  <si>
    <t>P029817090206K</t>
  </si>
  <si>
    <t>SONWA TANEKEU</t>
  </si>
  <si>
    <t>P097512102165R</t>
  </si>
  <si>
    <t>AHDJI</t>
  </si>
  <si>
    <t>670446703</t>
  </si>
  <si>
    <t>BAR VINCENT</t>
  </si>
  <si>
    <t>P122015291926J</t>
  </si>
  <si>
    <t>677914033</t>
  </si>
  <si>
    <t>P028118270513U</t>
  </si>
  <si>
    <t>NKENGNE OUMBE</t>
  </si>
  <si>
    <t>XXXXXXXX</t>
  </si>
  <si>
    <t>P039016596957S</t>
  </si>
  <si>
    <t>YOUGO BUKAM</t>
  </si>
  <si>
    <t>JUDITH GAEL</t>
  </si>
  <si>
    <t>699424782</t>
  </si>
  <si>
    <t>M081412354116J</t>
  </si>
  <si>
    <t>RENGO GROUP LTD</t>
  </si>
  <si>
    <t>673255992</t>
  </si>
  <si>
    <t>COMMERCIAL AVENUE.</t>
  </si>
  <si>
    <t>P067218497239Q</t>
  </si>
  <si>
    <t>MBIATCHOU EPSE FEUMBA</t>
  </si>
  <si>
    <t>699995243</t>
  </si>
  <si>
    <t>M011300044907X</t>
  </si>
  <si>
    <t>RHEMA TELECOM SARL</t>
  </si>
  <si>
    <t>QTIER FAMLA LIEU
DIT ENTRÉE DUBAI</t>
  </si>
  <si>
    <t>P016100163445N</t>
  </si>
  <si>
    <t>NJOYA AYOUBA</t>
  </si>
  <si>
    <t>699074742</t>
  </si>
  <si>
    <t>COMPTOIR 606</t>
  </si>
  <si>
    <t>P128212423956W</t>
  </si>
  <si>
    <t>CHIAGHANAN NONSO</t>
  </si>
  <si>
    <t>NATHALIE EKARA</t>
  </si>
  <si>
    <t>P099012412539Z</t>
  </si>
  <si>
    <t>MOUNGNUTOU NJOUDEYIMOUN YOUCHAOU</t>
  </si>
  <si>
    <t>675107537</t>
  </si>
  <si>
    <t>P122015875260J</t>
  </si>
  <si>
    <t>MFOKOUE ABOUBAKAR TEL694695868</t>
  </si>
  <si>
    <t>P087916107199R</t>
  </si>
  <si>
    <t>00237695141487</t>
  </si>
  <si>
    <t>P099218351009U</t>
  </si>
  <si>
    <t>00237670306604</t>
  </si>
  <si>
    <t>P096916235606E</t>
  </si>
  <si>
    <t>ROGER NKAMDEM DJOMOU</t>
  </si>
  <si>
    <t>ROGERNKAMDEMDJOMOU</t>
  </si>
  <si>
    <t>P038217433678S</t>
  </si>
  <si>
    <t>MOKO EPSE TANKWE</t>
  </si>
  <si>
    <t>MIREILLE LEOCADINE</t>
  </si>
  <si>
    <t>237652737232</t>
  </si>
  <si>
    <t>P018116378589N</t>
  </si>
  <si>
    <t>00237654321412</t>
  </si>
  <si>
    <t>GENERAL SERVICE PROVIDER-PUBLIC WORKS</t>
  </si>
  <si>
    <t>M051812703964A</t>
  </si>
  <si>
    <t>BRAVE EVOLUTION LTD</t>
  </si>
  <si>
    <t>BS LTD</t>
  </si>
  <si>
    <t>M109200000476Z</t>
  </si>
  <si>
    <t>SCI LES BERGES DU WOURI</t>
  </si>
  <si>
    <t>12 395</t>
  </si>
  <si>
    <t>233421621</t>
  </si>
  <si>
    <t>DERRIERE MAIRIE DLA 1ER</t>
  </si>
  <si>
    <t>P018316271317T</t>
  </si>
  <si>
    <t>MOHO</t>
  </si>
  <si>
    <t>674443074</t>
  </si>
  <si>
    <t>P078717194413E</t>
  </si>
  <si>
    <t>DJOUMEDJEU JATSA</t>
  </si>
  <si>
    <t>LAVALIN</t>
  </si>
  <si>
    <t>PK18 CARREFOUR 2 EGLISES</t>
  </si>
  <si>
    <t>P015617089180F</t>
  </si>
  <si>
    <t>696651431</t>
  </si>
  <si>
    <t>NOSQUÉE</t>
  </si>
  <si>
    <t>M071712638201X</t>
  </si>
  <si>
    <t>PROJET DFS-BSB-YAMOUSSA</t>
  </si>
  <si>
    <t>694928816</t>
  </si>
  <si>
    <t>MINFOF</t>
  </si>
  <si>
    <t>P098016301880T</t>
  </si>
  <si>
    <t>NGO IHAN EPSE MBEA MBEA</t>
  </si>
  <si>
    <t>ROSE (ETS RAINBOW INNOVATIVE)</t>
  </si>
  <si>
    <t>PRODUCTION ET TRANSFORMATION ARTISANALE POUR LE MARCHÉ ET LES PARTICULIERS</t>
  </si>
  <si>
    <t>00237679283454</t>
  </si>
  <si>
    <t>P086412300000Z</t>
  </si>
  <si>
    <t>699846684</t>
  </si>
  <si>
    <t>MONTEE CHARBON</t>
  </si>
  <si>
    <t>P107600530735E</t>
  </si>
  <si>
    <t>TABET TCHOUMGWEN</t>
  </si>
  <si>
    <t>FERNAND RIGOBERT</t>
  </si>
  <si>
    <t>693153636</t>
  </si>
  <si>
    <t>P017712624595N</t>
  </si>
  <si>
    <t>AHOUARA ESTHER</t>
  </si>
  <si>
    <t>662 92 86 39</t>
  </si>
  <si>
    <t>P037912692239U</t>
  </si>
  <si>
    <t>ALAIN DELANO</t>
  </si>
  <si>
    <t>682207000</t>
  </si>
  <si>
    <t>P088917076772S</t>
  </si>
  <si>
    <t>FOKA MOUAFO</t>
  </si>
  <si>
    <t>P010118538082M</t>
  </si>
  <si>
    <t>FEUDJIO WOUAGOUM BELINDA ODRE</t>
  </si>
  <si>
    <t>BOUTIQUE 214</t>
  </si>
  <si>
    <t>PRESTATION DE SERVICES/MAINTENANCE INFORMATIQUE</t>
  </si>
  <si>
    <t>M122217777231Y</t>
  </si>
  <si>
    <t>TRAVAUX INDUSTRIELS</t>
  </si>
  <si>
    <t>M010000009679H</t>
  </si>
  <si>
    <t>STE SOTRAFIC SARL</t>
  </si>
  <si>
    <t>SOTRAFIC SARL</t>
  </si>
  <si>
    <t>671242987</t>
  </si>
  <si>
    <t>A COTE DE CIME AKWA VERS ISMA</t>
  </si>
  <si>
    <t>M030712286551Z</t>
  </si>
  <si>
    <t>BAMENDANKWE SOLIDARITY FUND FOR DEVELOPMENT</t>
  </si>
  <si>
    <t>670478518</t>
  </si>
  <si>
    <t>AKUMBELE MARKET</t>
  </si>
  <si>
    <t>USINAGE DE BOIS</t>
  </si>
  <si>
    <t>M129300006734M</t>
  </si>
  <si>
    <t>SOCIETE BICO</t>
  </si>
  <si>
    <t>STE BICO</t>
  </si>
  <si>
    <t>677355420</t>
  </si>
  <si>
    <t>VERS LE PONT DE GUEN</t>
  </si>
  <si>
    <t>P117216807569K</t>
  </si>
  <si>
    <t>656312689</t>
  </si>
  <si>
    <t>DERRIERE COMMMISSARIAT</t>
  </si>
  <si>
    <t>M051812707339W</t>
  </si>
  <si>
    <t>NICE COMMUNICATION SARL</t>
  </si>
  <si>
    <t>695558018</t>
  </si>
  <si>
    <t>RUE BEBEY EYIDI - FACE TRANSIMEX INTER</t>
  </si>
  <si>
    <t>P010117542255X</t>
  </si>
  <si>
    <t>WANCHO</t>
  </si>
  <si>
    <t>00237696187755</t>
  </si>
  <si>
    <t>P015814963812F</t>
  </si>
  <si>
    <t>EWOUDOU BELLE</t>
  </si>
  <si>
    <t>DERRIÈRE CARREFOURS ANDEM</t>
  </si>
  <si>
    <t>Vente de Boissons Alcoolisées</t>
  </si>
  <si>
    <t>P028112243538X</t>
  </si>
  <si>
    <t>NGOULOU MEYONG Aloys</t>
  </si>
  <si>
    <t>Chez Ngoulou</t>
  </si>
  <si>
    <t>679421108</t>
  </si>
  <si>
    <t>Nkoteng Village</t>
  </si>
  <si>
    <t>Entrée Camping Beach</t>
  </si>
  <si>
    <t>P098512411412N</t>
  </si>
  <si>
    <t>GUENANG VIVIANE FLORE</t>
  </si>
  <si>
    <t>678847724</t>
  </si>
  <si>
    <t>P046016364078Z</t>
  </si>
  <si>
    <t>NGO MASSOMA</t>
  </si>
  <si>
    <t>RUTH ELEANOR FÉLICITÉ</t>
  </si>
  <si>
    <t>694901827</t>
  </si>
  <si>
    <t>P017418284772Y</t>
  </si>
  <si>
    <t>WATSA KAMO</t>
  </si>
  <si>
    <t>OLIVE VIRGINIE</t>
  </si>
  <si>
    <t>002375555</t>
  </si>
  <si>
    <t>MECANIQUE GENERAL/LOCATION AUTO/CCE GL</t>
  </si>
  <si>
    <t>P047712486596M</t>
  </si>
  <si>
    <t>HAMADOU BABA</t>
  </si>
  <si>
    <t>ETS DIAMERE SERVICES</t>
  </si>
  <si>
    <t>bp</t>
  </si>
  <si>
    <t>675002312</t>
  </si>
  <si>
    <t>M022317929952S</t>
  </si>
  <si>
    <t>EUROPA CHIIL COMPANY LIMITED</t>
  </si>
  <si>
    <t>RESTAURANT CUSTOMER SERVICE SALE/SUPPLY LIQUOR OIL FABRICATION</t>
  </si>
  <si>
    <t>671249034</t>
  </si>
  <si>
    <t>P077000486750W</t>
  </si>
  <si>
    <t>Lontsi Augustin</t>
  </si>
  <si>
    <t>Ets lontsi augustin</t>
  </si>
  <si>
    <t>699 48 34 84</t>
  </si>
  <si>
    <t>P026612710271F</t>
  </si>
  <si>
    <t>FEUZE NANKAM</t>
  </si>
  <si>
    <t>MATHURIN JOSEPH</t>
  </si>
  <si>
    <t>673617252</t>
  </si>
  <si>
    <t>P058200485319T</t>
  </si>
  <si>
    <t>BOOMBHI LEUNGA</t>
  </si>
  <si>
    <t>CHARLEY GABY</t>
  </si>
  <si>
    <t>699765861</t>
  </si>
  <si>
    <t>P015100086889W</t>
  </si>
  <si>
    <t>YEMELONG LUCIENNEYEME</t>
  </si>
  <si>
    <t>YEMELONG LUCIENNE</t>
  </si>
  <si>
    <t>675568039</t>
  </si>
  <si>
    <t>P046700144261A</t>
  </si>
  <si>
    <t>NWAONYEOCHA LEONARD</t>
  </si>
  <si>
    <t>NWAONYEOCHE LEONARD</t>
  </si>
  <si>
    <t>674217385</t>
  </si>
  <si>
    <t>P099013914946J</t>
  </si>
  <si>
    <t>LONKENG TIWA ARNAUD</t>
  </si>
  <si>
    <t>LONKENG TIWA</t>
  </si>
  <si>
    <t>678892904</t>
  </si>
  <si>
    <t>CARREF QTIER 8</t>
  </si>
  <si>
    <t>P118200506381D</t>
  </si>
  <si>
    <t>NSOMINGNI</t>
  </si>
  <si>
    <t>P036300094461Z</t>
  </si>
  <si>
    <t>MINYANGADOU EPSE MBIANDJEU ANGELE</t>
  </si>
  <si>
    <t>ETS MINYANGADOU EPSE MBIANDJEU ANGELE</t>
  </si>
  <si>
    <t>699326107</t>
  </si>
  <si>
    <t>DOUAALA II</t>
  </si>
  <si>
    <t>P035700253461R</t>
  </si>
  <si>
    <t>P098112568913D</t>
  </si>
  <si>
    <t>677337070</t>
  </si>
  <si>
    <t>FACE ARNO-42</t>
  </si>
  <si>
    <t>P057816046851P</t>
  </si>
  <si>
    <t>ANDRE HERVE</t>
  </si>
  <si>
    <t>655755840</t>
  </si>
  <si>
    <t>P129216588390Y</t>
  </si>
  <si>
    <t>DOUNGUE KENNE</t>
  </si>
  <si>
    <t>657197799</t>
  </si>
  <si>
    <t>INTERMEDIAIRE ASSURANCES-ASSISTANCE</t>
  </si>
  <si>
    <t>M091914130446B</t>
  </si>
  <si>
    <t>THE BEST ASSUR SARL</t>
  </si>
  <si>
    <t>677 795 359 / 694 307 269</t>
  </si>
  <si>
    <t>P039112413730D</t>
  </si>
  <si>
    <t>KUETE TCHINDA ARNOT BRIST</t>
  </si>
  <si>
    <t>653526832</t>
  </si>
  <si>
    <t>P086300565720H</t>
  </si>
  <si>
    <t>MBOMO EPSEE LEKINI</t>
  </si>
  <si>
    <t>673946736</t>
  </si>
  <si>
    <t>P077818460509B</t>
  </si>
  <si>
    <t>YOTCHA TCHOUABOU</t>
  </si>
  <si>
    <t>RITA EDWIGE</t>
  </si>
  <si>
    <t>691933272</t>
  </si>
  <si>
    <t>P019917415310Z</t>
  </si>
  <si>
    <t>00237671278773</t>
  </si>
  <si>
    <t>DJAOURO MBERE</t>
  </si>
  <si>
    <t>M031612604916Q</t>
  </si>
  <si>
    <t>SOCIETE FAMILLE BELLO SARL</t>
  </si>
  <si>
    <t>SOFABEL SARL</t>
  </si>
  <si>
    <t>699969996</t>
  </si>
  <si>
    <t>M052318314492Z</t>
  </si>
  <si>
    <t>POLYCLINIQUE MICHELLE PRINCESSE SARLU</t>
  </si>
  <si>
    <t>PMP SARLU</t>
  </si>
  <si>
    <t>SOINS MEDICAUX, EXERCICE DE LA MEDECINE, EXAMENS MEDICAUX, CHIRURGIE, LABORATOIRE, RADIOLOGIE, ANALYSE MEDICALE, PRO-PHARMACIE, ORL</t>
  </si>
  <si>
    <t>00237650860945</t>
  </si>
  <si>
    <t>BP 3725 DOUALA CAMEROUN</t>
  </si>
  <si>
    <t>P026200161394J</t>
  </si>
  <si>
    <t>MINKOULOU ABOSSOLO</t>
  </si>
  <si>
    <t>677 923 329</t>
  </si>
  <si>
    <t>VENTE DE BISCUITS</t>
  </si>
  <si>
    <t>P079312503304N</t>
  </si>
  <si>
    <t>NIAMIE NGAGNIA</t>
  </si>
  <si>
    <t>M022317892966Q</t>
  </si>
  <si>
    <t>BANTOU BUSINESS KING SARL</t>
  </si>
  <si>
    <t>B. B. K SARL</t>
  </si>
  <si>
    <t>Négoce. Prestation service. BTP. Commerce général. Prise de participation. Formation</t>
  </si>
  <si>
    <t>699030893</t>
  </si>
  <si>
    <t>P017017088601H</t>
  </si>
  <si>
    <t>ADAMOU MAL ABBA</t>
  </si>
  <si>
    <t>P057017881441P</t>
  </si>
  <si>
    <t>TCHUADJO NJAKOU JULES CONSTANT</t>
  </si>
  <si>
    <t>(ETS GENERAL D’EXPERTISES ET DE SERVICES )G.E.S</t>
  </si>
  <si>
    <t>Ingenieurie , conseil et négoce, commerce général et prestation service</t>
  </si>
  <si>
    <t>699824691</t>
  </si>
  <si>
    <t>PRESTATION DE SERVICE,COMMERCE GENERAL</t>
  </si>
  <si>
    <t>M052217363130R</t>
  </si>
  <si>
    <t>MYTH ENGINEERING SERVICES SARL</t>
  </si>
  <si>
    <t>237694173602</t>
  </si>
  <si>
    <t>P102316332992L</t>
  </si>
  <si>
    <t>JACKAI THERESIA JOPHIE</t>
  </si>
  <si>
    <t>(SW 982 BO)</t>
  </si>
  <si>
    <t>00237650144750</t>
  </si>
  <si>
    <t>P039017532817W</t>
  </si>
  <si>
    <t>ONANA III NNANGA</t>
  </si>
  <si>
    <t>JACQUELINE ROLANDE</t>
  </si>
  <si>
    <t>00237697792828</t>
  </si>
  <si>
    <t>MARCHÉ PK 12 ENTRÉE MEMBRE</t>
  </si>
  <si>
    <t>P066100006963T</t>
  </si>
  <si>
    <t>SEOU DIKOUME</t>
  </si>
  <si>
    <t>ETS DIKS BUSINESS GROUP</t>
  </si>
  <si>
    <t>677700886</t>
  </si>
  <si>
    <t>P067500081652L</t>
  </si>
  <si>
    <t>MBEBI</t>
  </si>
  <si>
    <t>ALOYS AURELIEN</t>
  </si>
  <si>
    <t>677353194</t>
  </si>
  <si>
    <t>P038517398325Y</t>
  </si>
  <si>
    <t>THGWE FELIX YUIFANYUH</t>
  </si>
  <si>
    <t>002376537897</t>
  </si>
  <si>
    <t>P099116338063S</t>
  </si>
  <si>
    <t>BETGA</t>
  </si>
  <si>
    <t>DOUCHES</t>
  </si>
  <si>
    <t>P117518345945G</t>
  </si>
  <si>
    <t>NYOUNGOU MOUYENGA JEAN MARIE</t>
  </si>
  <si>
    <t>P058216068099C</t>
  </si>
  <si>
    <t>NDIFOR GISCARD CHE</t>
  </si>
  <si>
    <t>697762356</t>
  </si>
  <si>
    <t>ENTRÉE MARCHÉ À CÔTÉ COMPTOIR 73. COMPTOIR Nº75</t>
  </si>
  <si>
    <t>M012014540536L</t>
  </si>
  <si>
    <t>ASSOCIATION NEW HOPE AND LIGHT CAMEROON</t>
  </si>
  <si>
    <t>NHAL CAMEROON</t>
  </si>
  <si>
    <t>CONTRIBUE AU DÉVELOPPEMENT SOCIAL ET CULTUREL DES PERSONNES VULNÉRABLES ET PROMOUVOIR LE DÉVELOPPEMENT DURABLE</t>
  </si>
  <si>
    <t>695405184</t>
  </si>
  <si>
    <t>P090518105415B</t>
  </si>
  <si>
    <t>CHINEDU CHINONSO SUCCESS</t>
  </si>
  <si>
    <t>M022317962139R</t>
  </si>
  <si>
    <t>INGENIERIE ET INNOVATION TECHNOLOGIQUES</t>
  </si>
  <si>
    <t>2ITECH</t>
  </si>
  <si>
    <t>ELECTRICITÉ BATIMENT ET INDUSTRIELE; VIDEO SURVEILLANCE ET CONTRÔLE D'ACCÈS; RÉSEAU INFORMATIQUE; SÉCURITÉ INCENDIE; PRESTATIONS SERVICES</t>
  </si>
  <si>
    <t>00237679753187</t>
  </si>
  <si>
    <t>DOUALA-BEPANDA DERRIÈRE SEPTIÈME</t>
  </si>
  <si>
    <t>VTE MAT.ELECTRIQ.-CCE/GL</t>
  </si>
  <si>
    <t>P018412491877K</t>
  </si>
  <si>
    <t>TAGNE TALLONGWA PAUL MITTERAND</t>
  </si>
  <si>
    <t>ETS MITELEC</t>
  </si>
  <si>
    <t>695593504</t>
  </si>
  <si>
    <t>P029317672510W</t>
  </si>
  <si>
    <t>NKPOUKAP AROUNA (ETS SOMMET SERVICES)</t>
  </si>
  <si>
    <t>PRESTATIONS DE SERVICES, COMMERCE GÉNÉRAL,TRANSIT,TRANSPORT,BTP,REPRÉSENTATION COMMERCIALE ET DE MARQUE,LOCATION AUTOMOBILE,IMPRIMERIE.</t>
  </si>
  <si>
    <t>677290190</t>
  </si>
  <si>
    <t>MIKOUELE</t>
  </si>
  <si>
    <t>M081616666160E</t>
  </si>
  <si>
    <t>COLLEGE D'ENSEIGNEMENT TECHNIQUE INDUSTRIEL ET COMMERCIAL DE SIR</t>
  </si>
  <si>
    <t>CETIC SIR</t>
  </si>
  <si>
    <t>695908544</t>
  </si>
  <si>
    <t>P098200562230L</t>
  </si>
  <si>
    <t>DJIEKAC DEUMANI</t>
  </si>
  <si>
    <t>DONATIENNE SANDRINE</t>
  </si>
  <si>
    <t>679900664</t>
  </si>
  <si>
    <t>P016000164318B</t>
  </si>
  <si>
    <t>HINSO DJAKDJING</t>
  </si>
  <si>
    <t>679364043</t>
  </si>
  <si>
    <t>CAMP IV</t>
  </si>
  <si>
    <t>P020317630289H</t>
  </si>
  <si>
    <t>NOUANSIE ZOULIA</t>
  </si>
  <si>
    <t>00237659394912</t>
  </si>
  <si>
    <t>TUNELLE</t>
  </si>
  <si>
    <t>P017916067689J</t>
  </si>
  <si>
    <t>694621029</t>
  </si>
  <si>
    <t>SERIGRAPHIE/INFOGRAPHIE</t>
  </si>
  <si>
    <t>P109113956086Y</t>
  </si>
  <si>
    <t>KONDENGUI/SONEL</t>
  </si>
  <si>
    <t>P045512436578Z</t>
  </si>
  <si>
    <t>KIMINOU LOUISE</t>
  </si>
  <si>
    <t>ETS KIMINOU LOUISE</t>
  </si>
  <si>
    <t>699 576 970</t>
  </si>
  <si>
    <t>P118615425032B</t>
  </si>
  <si>
    <t>MAKUIPOU DIANE DORIS</t>
  </si>
  <si>
    <t>(ETS KEYSPACE)</t>
  </si>
  <si>
    <t>675806436</t>
  </si>
  <si>
    <t>P098412267634L</t>
  </si>
  <si>
    <t>DANGNOU TCHOUENTE EPSE MOTSEBO MARIE EURYDICE</t>
  </si>
  <si>
    <t>ETS DANGNOU TCHOUENTE EPSE MOTSEBO MARIE E</t>
  </si>
  <si>
    <t>699290992</t>
  </si>
  <si>
    <t>M012317874127B</t>
  </si>
  <si>
    <t>CELEBRITY BARBER SHOP</t>
  </si>
  <si>
    <t>GÉNÉRAL BARBING SHOP,CONSULTANCE,FORMATION,MAKEUPS,NAILS,BRAIDS,MANUCURE AND PÉDICURE ,COSMETICS</t>
  </si>
  <si>
    <t>P079216021739J</t>
  </si>
  <si>
    <t>MAYOUNCHOUROP</t>
  </si>
  <si>
    <t>673359160</t>
  </si>
  <si>
    <t>SECTEUR C BOUTIQUE C58</t>
  </si>
  <si>
    <t>M102316198409Y</t>
  </si>
  <si>
    <t>LA CRECHE ET HALTE-GARDERIE COMMUNAUTAIRE HYOJEON BILINGUAL DAY CARE</t>
  </si>
  <si>
    <t>654896801</t>
  </si>
  <si>
    <t>P067117497383Z</t>
  </si>
  <si>
    <t>0023799114760</t>
  </si>
  <si>
    <t>P126512634150Y</t>
  </si>
  <si>
    <t>KOUKA CHARLES OBERLIN</t>
  </si>
  <si>
    <t>OBERLIN COUTURE</t>
  </si>
  <si>
    <t>P112316275920X</t>
  </si>
  <si>
    <t>ATANGA MESSI DAMASE</t>
  </si>
  <si>
    <t>002376958700453250</t>
  </si>
  <si>
    <t>M112025248781M</t>
  </si>
  <si>
    <t>NOFA GROUP (NOFA) LTD</t>
  </si>
  <si>
    <t>IMPORT &amp; SALES OF BUILDING &amp; CONSTRUCTION MATERIALS, LOGISTICS, BUILDING PROJECTS, GENERAL COMMERCE AND CONTRACT</t>
  </si>
  <si>
    <t>6776557306</t>
  </si>
  <si>
    <t>PRM</t>
  </si>
  <si>
    <t>M010616263947B</t>
  </si>
  <si>
    <t>CENTRE DE LA PROMOTION DE LA FEMME ET DE LA FAMILLE DE POLI</t>
  </si>
  <si>
    <t>00237652</t>
  </si>
  <si>
    <t>P047517608123E</t>
  </si>
  <si>
    <t>P106218158586T</t>
  </si>
  <si>
    <t>TOUA AWONO</t>
  </si>
  <si>
    <t>677647334</t>
  </si>
  <si>
    <t>P048316347606G</t>
  </si>
  <si>
    <t>LONKENG FOTIO</t>
  </si>
  <si>
    <t>00237656754848</t>
  </si>
  <si>
    <t>M081316287112G</t>
  </si>
  <si>
    <t>GROUPE SCOLAIRE BILINGUE PRIVE LAÏC ''THE BEST WAY''</t>
  </si>
  <si>
    <t>P128412241035W</t>
  </si>
  <si>
    <t>DJEUGO FOUEGO GEORGES</t>
  </si>
  <si>
    <t>699708467</t>
  </si>
  <si>
    <t>A COTE TECLAIRE PALACE</t>
  </si>
  <si>
    <t>P018517203416M</t>
  </si>
  <si>
    <t>SOULEYMANE MOUSSA</t>
  </si>
  <si>
    <t>698389682</t>
  </si>
  <si>
    <t>P076612437597U</t>
  </si>
  <si>
    <t>KUETE MICHEL</t>
  </si>
  <si>
    <t>699 42 77 24</t>
  </si>
  <si>
    <t>CPT 117</t>
  </si>
  <si>
    <t>VENTE DE TEXTILE</t>
  </si>
  <si>
    <t>P059012569006Q</t>
  </si>
  <si>
    <t>KOUEKAM TSESSI ESTELLEETS</t>
  </si>
  <si>
    <t>ETS HAPPI SANDJA</t>
  </si>
  <si>
    <t>651685639</t>
  </si>
  <si>
    <t>A COTE ANCIEN EQUINOX</t>
  </si>
  <si>
    <t>EPARGNE-CREDIT</t>
  </si>
  <si>
    <t>M040518588058B</t>
  </si>
  <si>
    <t>MUFID DE TIBATI</t>
  </si>
  <si>
    <t>676023796</t>
  </si>
  <si>
    <t>FACE LAMIDAT DE TIBATI</t>
  </si>
  <si>
    <t>P089512576130E</t>
  </si>
  <si>
    <t>YAN SHAOQUAN</t>
  </si>
  <si>
    <t>ETS YAN SHAOQUAN</t>
  </si>
  <si>
    <t>P080016298805L</t>
  </si>
  <si>
    <t>NZIKO TALLA NZIKO</t>
  </si>
  <si>
    <t>IVANA JOYCE</t>
  </si>
  <si>
    <t>00237693900067</t>
  </si>
  <si>
    <t>BP 326 NDERE</t>
  </si>
  <si>
    <t>P076300201911R</t>
  </si>
  <si>
    <t>METE MARIE</t>
  </si>
  <si>
    <t>ETS METE</t>
  </si>
  <si>
    <t>677454474</t>
  </si>
  <si>
    <t>N.M. BTQ N° 177</t>
  </si>
  <si>
    <t>P119517686206Y</t>
  </si>
  <si>
    <t>MACDIOUS AKAWUNG</t>
  </si>
  <si>
    <t>00237242670039</t>
  </si>
  <si>
    <t>HEBERGEMENT&amp; BOISSON HYGIENIQUE</t>
  </si>
  <si>
    <t>P047200270873S</t>
  </si>
  <si>
    <t>POUGOM ALAIN NICAISEPOUG</t>
  </si>
  <si>
    <t>POUGOM ALAIN NICAISE</t>
  </si>
  <si>
    <t>699 88 6646</t>
  </si>
  <si>
    <t>DERRIERE BATOULAA</t>
  </si>
  <si>
    <t>P038817190476W</t>
  </si>
  <si>
    <t>TEDJIO NGADJIO</t>
  </si>
  <si>
    <t>JOURDIN.</t>
  </si>
  <si>
    <t>660157226</t>
  </si>
  <si>
    <t>P047511937925D</t>
  </si>
  <si>
    <t>NGANSO SULAMITENGA</t>
  </si>
  <si>
    <t>NGANSO SULAMITE</t>
  </si>
  <si>
    <t>674660484</t>
  </si>
  <si>
    <t>MA'ALAH</t>
  </si>
  <si>
    <t>P016417644173S</t>
  </si>
  <si>
    <t>695862656</t>
  </si>
  <si>
    <t>P127700468329G</t>
  </si>
  <si>
    <t>FOSSOUOH Joseph</t>
  </si>
  <si>
    <t>P018618296357L</t>
  </si>
  <si>
    <t>ROLLAND MYLUH</t>
  </si>
  <si>
    <t>653612521</t>
  </si>
  <si>
    <t>P015112554219F</t>
  </si>
  <si>
    <t>GAMABORO LUC</t>
  </si>
  <si>
    <t>M061812710496T</t>
  </si>
  <si>
    <t>SOCIETE GANGOUEYA ET FILS</t>
  </si>
  <si>
    <t>S.G.F SARL</t>
  </si>
  <si>
    <t>695 92 74 46</t>
  </si>
  <si>
    <t>P065600407381F</t>
  </si>
  <si>
    <t>HAPPY EPSE DUMO EMILIENNE</t>
  </si>
  <si>
    <t>674968027</t>
  </si>
  <si>
    <t>P128017689142Q</t>
  </si>
  <si>
    <t>MUKAM FOKOU</t>
  </si>
  <si>
    <t>JOEL EMMANUEL</t>
  </si>
  <si>
    <t>00237653620452</t>
  </si>
  <si>
    <t>P117813957039R</t>
  </si>
  <si>
    <t>ANDONGATOU</t>
  </si>
  <si>
    <t>EMILIAH ANDONGAKUM</t>
  </si>
  <si>
    <t>NSAM SOFAVIN</t>
  </si>
  <si>
    <t>P077616355314W</t>
  </si>
  <si>
    <t>OUMAROU LAURENT</t>
  </si>
  <si>
    <t>ETS TAIKI GLOBAL SOLUTIONS</t>
  </si>
  <si>
    <t>COMMERCE GÉNÉRAL,PRESTATIONS DE SERVICES,IMPORT EXPORT</t>
  </si>
  <si>
    <t>0023797045988</t>
  </si>
  <si>
    <t>P028216272100K</t>
  </si>
  <si>
    <t>TALLA HERVÉ</t>
  </si>
  <si>
    <t>00237680652117</t>
  </si>
  <si>
    <t>P129414955648X</t>
  </si>
  <si>
    <t>MAHONDE VICTOR</t>
  </si>
  <si>
    <t>698089000</t>
  </si>
  <si>
    <t>QUARTIER ADMINIISTRATIVE</t>
  </si>
  <si>
    <t>TRANSPORT-LOGISTICS-GENERAL TRADE</t>
  </si>
  <si>
    <t>P077417161917Z</t>
  </si>
  <si>
    <t>NADYA BIAKA EPOUSE MUKETE JOSEPHINE</t>
  </si>
  <si>
    <t>(ETS TRANSPORT LOGISTICS)</t>
  </si>
  <si>
    <t>FACE STATION CAMACO</t>
  </si>
  <si>
    <t>P079012434626Z</t>
  </si>
  <si>
    <t>YOUSOUFA</t>
  </si>
  <si>
    <t>675597977</t>
  </si>
  <si>
    <t>BOUTIQUE A151</t>
  </si>
  <si>
    <t>P018717367157K</t>
  </si>
  <si>
    <t>620269032</t>
  </si>
  <si>
    <t>P037800487238R</t>
  </si>
  <si>
    <t>KAMGUE ROSINE</t>
  </si>
  <si>
    <t>699559345</t>
  </si>
  <si>
    <t>COMPTOIR N°141 ET 196</t>
  </si>
  <si>
    <t>P079816183299Y</t>
  </si>
  <si>
    <t>IZUNWANNE ONYEKA</t>
  </si>
  <si>
    <t>M092217644089Q</t>
  </si>
  <si>
    <t>ALMORA COMPAGNY SARL</t>
  </si>
  <si>
    <t>00237677154016</t>
  </si>
  <si>
    <t>EN FACE STATION TOTAL</t>
  </si>
  <si>
    <t>P018312405313C</t>
  </si>
  <si>
    <t>ADELINE ZETEM</t>
  </si>
  <si>
    <t>676573538</t>
  </si>
  <si>
    <t>M029400018971U</t>
  </si>
  <si>
    <t>B'DA POLICE COOP.CREDIT U</t>
  </si>
  <si>
    <t>+237677434265</t>
  </si>
  <si>
    <t>P122016032657F</t>
  </si>
  <si>
    <t>EPEE GABI</t>
  </si>
  <si>
    <t>652145263</t>
  </si>
  <si>
    <t>Vente Lunettes</t>
  </si>
  <si>
    <t>P076200271363F</t>
  </si>
  <si>
    <t>FOTSO Joseph</t>
  </si>
  <si>
    <t>OPTIC ROYAL</t>
  </si>
  <si>
    <t>1E RUE</t>
  </si>
  <si>
    <t>P049312729393C</t>
  </si>
  <si>
    <t>WANGBARA</t>
  </si>
  <si>
    <t>DEMOCRATE PATERNE</t>
  </si>
  <si>
    <t>ÉCOLE PRIVÉE CATHOLIQUE</t>
  </si>
  <si>
    <t>M079814778174N</t>
  </si>
  <si>
    <t>FOBANG FOUNDATION</t>
  </si>
  <si>
    <t>ÉDUQUER, SENSIBILISER, ASSISTER LES POPULATIONS; PROMOUVOIR LA SANTE ; RECHERCHE, SOUTENIR LES POLITIQUES DE SANTÉ</t>
  </si>
  <si>
    <t>P068717600481T</t>
  </si>
  <si>
    <t>REGINA LIMUNGA</t>
  </si>
  <si>
    <t>00237697879862</t>
  </si>
  <si>
    <t>P059314367395W</t>
  </si>
  <si>
    <t>MEYIOU WAGUE</t>
  </si>
  <si>
    <t>YANNICK GAEL</t>
  </si>
  <si>
    <t>655582105</t>
  </si>
  <si>
    <t>P069817141533Z</t>
  </si>
  <si>
    <t>NEMBOT KAMDEM</t>
  </si>
  <si>
    <t>00237655922835</t>
  </si>
  <si>
    <t>P038017178756Z</t>
  </si>
  <si>
    <t>NTEMOKOUO</t>
  </si>
  <si>
    <t>695529590</t>
  </si>
  <si>
    <t>M032318077039Z</t>
  </si>
  <si>
    <t>AFRICAN BUILDERS AND ROADS CONSTRUCTORS SARL</t>
  </si>
  <si>
    <t>BTP, GENIE CIVIL, PRESTATIONS DE SERVICES,IMPORT EXPORT COMMERCE GENERAL</t>
  </si>
  <si>
    <t>P068612653646R</t>
  </si>
  <si>
    <t>NGWA CARINE LUMNGW</t>
  </si>
  <si>
    <t>NGWA CARINE LUM</t>
  </si>
  <si>
    <t>675840634</t>
  </si>
  <si>
    <t>P078816930559N</t>
  </si>
  <si>
    <t>() MAFOUO TCHINDA</t>
  </si>
  <si>
    <t>00237690223040</t>
  </si>
  <si>
    <t>M060000010819H</t>
  </si>
  <si>
    <t>HOTEL LE PARADIS SARL</t>
  </si>
  <si>
    <t>690227953</t>
  </si>
  <si>
    <t>P098416221539N</t>
  </si>
  <si>
    <t>IRINE ATEH FORTY</t>
  </si>
  <si>
    <t>00237662333880</t>
  </si>
  <si>
    <t>P039617881698J</t>
  </si>
  <si>
    <t>TCHOUENKOU MOUMBAIN</t>
  </si>
  <si>
    <t>00237697021164</t>
  </si>
  <si>
    <t>VENTE DE MATÉRIEL ELECTO- MÉNAGÉ</t>
  </si>
  <si>
    <t>P097717488843M</t>
  </si>
  <si>
    <t>PAULIN PASCAL</t>
  </si>
  <si>
    <t>00237677593774</t>
  </si>
  <si>
    <t>RUE EQUINOXE, FACE MERVEILLE CONFORT</t>
  </si>
  <si>
    <t>M082116399400E</t>
  </si>
  <si>
    <t>CHRONO GARAGE AUTOMOBILE SARL</t>
  </si>
  <si>
    <t>VENTE DES PIECES DETACHEES, CONSEILS E FORMATIONS, REPARATION ET ENTRETIEN DE CAMIONS DE MARQUES CHINOISE</t>
  </si>
  <si>
    <t>P098916721805U</t>
  </si>
  <si>
    <t>SAMA NYAMA</t>
  </si>
  <si>
    <t>EUGENIE CLAUDINE</t>
  </si>
  <si>
    <t>659441013</t>
  </si>
  <si>
    <t>MVOMEKAK II</t>
  </si>
  <si>
    <t>P059616258082L</t>
  </si>
  <si>
    <t>FOKOU TCHINDA</t>
  </si>
  <si>
    <t>P068012419900C</t>
  </si>
  <si>
    <t>BOGMIS RACHELLEBOG</t>
  </si>
  <si>
    <t>BOGMIS RACHELLE</t>
  </si>
  <si>
    <t>699152512</t>
  </si>
  <si>
    <t>FACE COLLEGE POLYVALENT</t>
  </si>
  <si>
    <t>P018017280874Y</t>
  </si>
  <si>
    <t>KAMWOUE DAPEGNIANG EPSE KAMGAN</t>
  </si>
  <si>
    <t>MARIENETTE PULCHERIE</t>
  </si>
  <si>
    <t>+002376</t>
  </si>
  <si>
    <t>P017418530550R</t>
  </si>
  <si>
    <t>P015500002413C</t>
  </si>
  <si>
    <t>P122017638446C</t>
  </si>
  <si>
    <t>PHARMACIE LE MEMORIAL</t>
  </si>
  <si>
    <t>699098721</t>
  </si>
  <si>
    <t>P018318559224P</t>
  </si>
  <si>
    <t>DAHEP FABRICE MIREILLE</t>
  </si>
  <si>
    <t>P019616816803A</t>
  </si>
  <si>
    <t>00237695841286</t>
  </si>
  <si>
    <t>P017300274613C</t>
  </si>
  <si>
    <t>NINA FOSSUNG EPSEE EBEN EBAI</t>
  </si>
  <si>
    <t>698680739</t>
  </si>
  <si>
    <t>P109118152173M</t>
  </si>
  <si>
    <t>MOBOU</t>
  </si>
  <si>
    <t>696563634</t>
  </si>
  <si>
    <t>POISSONNERIE + VBA</t>
  </si>
  <si>
    <t>P047517065369Z</t>
  </si>
  <si>
    <t>NGUELLA FONGANG MARCELINE</t>
  </si>
  <si>
    <t>677683307</t>
  </si>
  <si>
    <t>P096618327561T</t>
  </si>
  <si>
    <t>237678863438</t>
  </si>
  <si>
    <t>P018918178217J</t>
  </si>
  <si>
    <t>BIENE HELENE</t>
  </si>
  <si>
    <t>(ETS CINDY GLAM’S BEAUTY )</t>
  </si>
  <si>
    <t>P079216352133M</t>
  </si>
  <si>
    <t>BOME</t>
  </si>
  <si>
    <t>CELINE ALIDA</t>
  </si>
  <si>
    <t>00237652159274</t>
  </si>
  <si>
    <t>M070700022866A</t>
  </si>
  <si>
    <t>BMP TRAVEL SARL</t>
  </si>
  <si>
    <t>699834027</t>
  </si>
  <si>
    <t>P017112416687G</t>
  </si>
  <si>
    <t>ABOUBA OUMAROUET</t>
  </si>
  <si>
    <t>ETS ABOUBA OUMAROU</t>
  </si>
  <si>
    <t>655 33 21 10</t>
  </si>
  <si>
    <t>P049112486578W</t>
  </si>
  <si>
    <t>EBEGNE MBONG MABELLE VICTOIRE</t>
  </si>
  <si>
    <t>ETS E.E.G</t>
  </si>
  <si>
    <t>69260768</t>
  </si>
  <si>
    <t>M071913913672J</t>
  </si>
  <si>
    <t>BLUESKY SARL</t>
  </si>
  <si>
    <t>CENTRE VILLE/AVENUE KENNEDY FACE ORANGE</t>
  </si>
  <si>
    <t>P068612248727E</t>
  </si>
  <si>
    <t>DJUFFO FOFOU ALIDA</t>
  </si>
  <si>
    <t>ETS DJUFFO</t>
  </si>
  <si>
    <t>694411175</t>
  </si>
  <si>
    <t>P039312249736W</t>
  </si>
  <si>
    <t>MAKONE DORINE</t>
  </si>
  <si>
    <t>673077382</t>
  </si>
  <si>
    <t>P015518596216F</t>
  </si>
  <si>
    <t>TCHEMANI EPOUSE DJIENTIEU</t>
  </si>
  <si>
    <t>00237679096479</t>
  </si>
  <si>
    <t>P049317319016M</t>
  </si>
  <si>
    <t>MOUNIRA OUMAROU</t>
  </si>
  <si>
    <t>699925242</t>
  </si>
  <si>
    <t>P018012335820F</t>
  </si>
  <si>
    <t>699796933</t>
  </si>
  <si>
    <t>P046116184413B</t>
  </si>
  <si>
    <t>FRIDA MBOSIMUAN MENYONG EPSE LAKBUH</t>
  </si>
  <si>
    <t>002376600001000</t>
  </si>
  <si>
    <t>COMMERCE GENERAL/SCES PROVIDER</t>
  </si>
  <si>
    <t>M020800024439N</t>
  </si>
  <si>
    <t>KOOLMAN VENTURES LIMITED</t>
  </si>
  <si>
    <t>P027814417101G</t>
  </si>
  <si>
    <t>SILACHA</t>
  </si>
  <si>
    <t>688123459</t>
  </si>
  <si>
    <t>P075215975855N</t>
  </si>
  <si>
    <t>NSAGANT</t>
  </si>
  <si>
    <t>673004302</t>
  </si>
  <si>
    <t>P127200248132E</t>
  </si>
  <si>
    <t>TCHOUAPI KAMENI ELODIE</t>
  </si>
  <si>
    <t>696919102</t>
  </si>
  <si>
    <t>P014000033893Z</t>
  </si>
  <si>
    <t>SALEU</t>
  </si>
  <si>
    <t>COMMERCE-IMP/EXP-QUINCAILLERIE</t>
  </si>
  <si>
    <t>M111914333697L</t>
  </si>
  <si>
    <t>SAFETY INVESTMENT COMPANY SARL</t>
  </si>
  <si>
    <t>675 279 900</t>
  </si>
  <si>
    <t>P039316022401U</t>
  </si>
  <si>
    <t>DONLEFACK</t>
  </si>
  <si>
    <t>P016517228741T</t>
  </si>
  <si>
    <t>00237696800446</t>
  </si>
  <si>
    <t>P027200408195E</t>
  </si>
  <si>
    <t>DONGMO DOMEZA</t>
  </si>
  <si>
    <t>ROGER JOSEPH</t>
  </si>
  <si>
    <t>PRESTATAIRE DE SERVICES, INFORMATIQUES, B.T.P;VENTE DES PRODUITS PHYTOS,COMMERCE GÉNÉRAL, ÉLEVAGE ET AGRICULTURE</t>
  </si>
  <si>
    <t>P047200491230P</t>
  </si>
  <si>
    <t>ESSIMI EBODE</t>
  </si>
  <si>
    <t>MARC MARIE</t>
  </si>
  <si>
    <t>696501563</t>
  </si>
  <si>
    <t>VENTE DECHETS BOIS</t>
  </si>
  <si>
    <t>P068012498059Y</t>
  </si>
  <si>
    <t>TIOFACK LEUBOU NADEGETIOF</t>
  </si>
  <si>
    <t>TIOFACK LEUBOU NADEGE</t>
  </si>
  <si>
    <t>675567927</t>
  </si>
  <si>
    <t>P017200507674D</t>
  </si>
  <si>
    <t>ETS IYA SOULEYMANOU</t>
  </si>
  <si>
    <t>670 266 589</t>
  </si>
  <si>
    <t>P039218497394A</t>
  </si>
  <si>
    <t>KEUNEZI FOGNI BEAUCLAIR</t>
  </si>
  <si>
    <t>670854959</t>
  </si>
  <si>
    <t>P026816024129D</t>
  </si>
  <si>
    <t>NGUESSEU</t>
  </si>
  <si>
    <t>00237656421389</t>
  </si>
  <si>
    <t>P047000027819W</t>
  </si>
  <si>
    <t>ASSABE AMINATOU</t>
  </si>
  <si>
    <t>P028116204535D</t>
  </si>
  <si>
    <t>DJAMKOU EPSE NJOUOM</t>
  </si>
  <si>
    <t>696921254</t>
  </si>
  <si>
    <t>P098412633482E</t>
  </si>
  <si>
    <t>( ETS MVUH ET FILS BUSINESS )</t>
  </si>
  <si>
    <t>M031812695842W</t>
  </si>
  <si>
    <t>GLOBAL BUSINESS MULTI SVCES.</t>
  </si>
  <si>
    <t>INVESTMENT SARL</t>
  </si>
  <si>
    <t>674410685</t>
  </si>
  <si>
    <t>P117118160770G</t>
  </si>
  <si>
    <t>HUO JINQUN</t>
  </si>
  <si>
    <t>P128015990015S</t>
  </si>
  <si>
    <t>ZEBULON BABMU.</t>
  </si>
  <si>
    <t>00237674649510</t>
  </si>
  <si>
    <t>M042316123265G</t>
  </si>
  <si>
    <t>SOCIETE COOPERATIVE AVEC CONSEIL D'ADMINISTRATIO'</t>
  </si>
  <si>
    <t>COOP-CA CAPADEK</t>
  </si>
  <si>
    <t>00237676012231</t>
  </si>
  <si>
    <t>P089117058649R</t>
  </si>
  <si>
    <t>BEFE’E AKAMBA</t>
  </si>
  <si>
    <t>MICHÈLE CLAUDIA</t>
  </si>
  <si>
    <t>P029116638638P</t>
  </si>
  <si>
    <t>PETIANBO</t>
  </si>
  <si>
    <t>676293719</t>
  </si>
  <si>
    <t>VENTE DES BOISSONS ALCOOLIQUES ET HÉBERGEMENT</t>
  </si>
  <si>
    <t>P119514677611Q</t>
  </si>
  <si>
    <t>EVINDI MVONDO</t>
  </si>
  <si>
    <t>CLAUDE KENNEDIE</t>
  </si>
  <si>
    <t>derriere hotel de ville</t>
  </si>
  <si>
    <t>COMPLEXE MOTELIER MARTIN &amp; THAMAR</t>
  </si>
  <si>
    <t>IMPORT ET EXPORT</t>
  </si>
  <si>
    <t>P027013913211B</t>
  </si>
  <si>
    <t>JEAN DANIEL DUPONT</t>
  </si>
  <si>
    <t>699171481</t>
  </si>
  <si>
    <t>P028216078782Q</t>
  </si>
  <si>
    <t>AGHOKENG NGUETCHOP EPSE NYAMBIO SARIETTE</t>
  </si>
  <si>
    <t>( ETS SARIETTE &amp; FILS )</t>
  </si>
  <si>
    <t>VENTE DE PRODUITS AGROALIMENTAIRE, IMPORT EXPORT, COMMERCE GENERAL, PRESTATION DE SERVICES</t>
  </si>
  <si>
    <t>699753969.</t>
  </si>
  <si>
    <t>P018812402724G</t>
  </si>
  <si>
    <t>NDAM LINJOUOM HADIROU DEBONNAIRE</t>
  </si>
  <si>
    <t>660235420</t>
  </si>
  <si>
    <t>P048112641493L</t>
  </si>
  <si>
    <t>AKUEN NOBOSSE GEORGETTE</t>
  </si>
  <si>
    <t>677826685</t>
  </si>
  <si>
    <t>TECHNICIEN TRAV PUBLICS</t>
  </si>
  <si>
    <t>P026817461908L</t>
  </si>
  <si>
    <t>NYOUE</t>
  </si>
  <si>
    <t>HOTEL ISIS PLUS</t>
  </si>
  <si>
    <t>P029912709357G</t>
  </si>
  <si>
    <t>BILLA STEPHAN NGWAMA</t>
  </si>
  <si>
    <t>663081100</t>
  </si>
  <si>
    <t>CPT B 216</t>
  </si>
  <si>
    <t>P038212494418X</t>
  </si>
  <si>
    <t>MASSIMOU MARLYSE DORIMENE</t>
  </si>
  <si>
    <t>ETS MASSIMOU MARLYSE DORIMENE</t>
  </si>
  <si>
    <t>675227173</t>
  </si>
  <si>
    <t>P067000114487A</t>
  </si>
  <si>
    <t>675682212</t>
  </si>
  <si>
    <t>P050216382224E</t>
  </si>
  <si>
    <t>OUSMAN ALI</t>
  </si>
  <si>
    <t>00237655929258</t>
  </si>
  <si>
    <t>B.P 557 DOUALA</t>
  </si>
  <si>
    <t>P018716169437K</t>
  </si>
  <si>
    <t>691732291</t>
  </si>
  <si>
    <t>P018012301678Q</t>
  </si>
  <si>
    <t>697883932</t>
  </si>
  <si>
    <t>VENTE DE KILICHI</t>
  </si>
  <si>
    <t>P038412517454D</t>
  </si>
  <si>
    <t>IBRAHIM BABA</t>
  </si>
  <si>
    <t>ETS IBRAHIM BABA</t>
  </si>
  <si>
    <t>678 376 768</t>
  </si>
  <si>
    <t>P018216333467X</t>
  </si>
  <si>
    <t>00237696684689</t>
  </si>
  <si>
    <t>P016016486940Y</t>
  </si>
  <si>
    <t>YAKOUBOU ABBA</t>
  </si>
  <si>
    <t>00237699321958</t>
  </si>
  <si>
    <t>ABBAZAZOU</t>
  </si>
  <si>
    <t>COMMERCIAL AGENT-SERVICE DELIVERY</t>
  </si>
  <si>
    <t>M021912750075R</t>
  </si>
  <si>
    <t>BELAGI CONSULTING SARL</t>
  </si>
  <si>
    <t>FACE COSULAT DE MALI</t>
  </si>
  <si>
    <t>P088915194417U</t>
  </si>
  <si>
    <t>POUAHA</t>
  </si>
  <si>
    <t>Dla</t>
  </si>
  <si>
    <t>P018718052973P</t>
  </si>
  <si>
    <t>NZEUDOM FOTSING ERIC JULIO</t>
  </si>
  <si>
    <t>M072216155476T</t>
  </si>
  <si>
    <t>NK GLOBAL SARL</t>
  </si>
  <si>
    <t>COMMERCE GÉNÉRAL,OPÉRATION COMMERCIAL,INDUSTRIELLES ET FINANCIÈRE</t>
  </si>
  <si>
    <t>002376968101802</t>
  </si>
  <si>
    <t>KOTTO 3IEME IMMEUBLE APRÈS VISITE TECHNIQUE VÉHICULE DE KOTTO</t>
  </si>
  <si>
    <t>DECORATION DES SALLES</t>
  </si>
  <si>
    <t>P059017893502Y</t>
  </si>
  <si>
    <t>AMANDA RABY</t>
  </si>
  <si>
    <t>P048016372798Y</t>
  </si>
  <si>
    <t>M109917257853K</t>
  </si>
  <si>
    <t>EP BAMENDJO</t>
  </si>
  <si>
    <t>P065900176151Y</t>
  </si>
  <si>
    <t>MBOT ENDOUM EPSEE NGAK</t>
  </si>
  <si>
    <t>M091612574014H</t>
  </si>
  <si>
    <t>FIRDA SARL</t>
  </si>
  <si>
    <t>P046912198003K</t>
  </si>
  <si>
    <t>MAGAMTCHET FOTCHIN</t>
  </si>
  <si>
    <t>LEONARD ROGER</t>
  </si>
  <si>
    <t>677511032</t>
  </si>
  <si>
    <t>FAMLA1.A COTE CCA</t>
  </si>
  <si>
    <t>INGENIERIE PLOMBERIE</t>
  </si>
  <si>
    <t>P087200219229Z</t>
  </si>
  <si>
    <t>TALELE SIMO JACOB</t>
  </si>
  <si>
    <t>699830091</t>
  </si>
  <si>
    <t>P018717952295P</t>
  </si>
  <si>
    <t>00237675443730</t>
  </si>
  <si>
    <t>P018918212809J</t>
  </si>
  <si>
    <t>00237698276868</t>
  </si>
  <si>
    <t>P048511183451H</t>
  </si>
  <si>
    <t>DATCHOUA NGALEU</t>
  </si>
  <si>
    <t>FRANCIS DOUGLAS</t>
  </si>
  <si>
    <t>P039018036318E</t>
  </si>
  <si>
    <t>P036715274902W</t>
  </si>
  <si>
    <t>FOTSO KAPCHE EPOUSE WAFO</t>
  </si>
  <si>
    <t>699887345</t>
  </si>
  <si>
    <t>OPHTALMOLOGUE</t>
  </si>
  <si>
    <t>P047300060967G</t>
  </si>
  <si>
    <t>JIGTE</t>
  </si>
  <si>
    <t>656707756</t>
  </si>
  <si>
    <t>P018912300203F</t>
  </si>
  <si>
    <t>TOUOTSAP</t>
  </si>
  <si>
    <t>699644432</t>
  </si>
  <si>
    <t>M041912757353L</t>
  </si>
  <si>
    <t>NDOCK BIDI SARL</t>
  </si>
  <si>
    <t>P047118529704X</t>
  </si>
  <si>
    <t>THIOUB MALAMINE</t>
  </si>
  <si>
    <t>.696767907</t>
  </si>
  <si>
    <t>P127800070367Y</t>
  </si>
  <si>
    <t>MANGA  ROSE</t>
  </si>
  <si>
    <t>222239310</t>
  </si>
  <si>
    <t>P115012439709D</t>
  </si>
  <si>
    <t>TANKOU JEAN</t>
  </si>
  <si>
    <t>677 27 23 80</t>
  </si>
  <si>
    <t>A COTE ETS FEZEU</t>
  </si>
  <si>
    <t>P059212706015Y</t>
  </si>
  <si>
    <t>MBENDOUBA DJONI EPOUSE NDJOCK CLEMENTINE</t>
  </si>
  <si>
    <t>ETS MBENDOUMBA ET FIS</t>
  </si>
  <si>
    <t>675448313</t>
  </si>
  <si>
    <t>M081612554467C</t>
  </si>
  <si>
    <t>RAYKARPK CAMEROUN</t>
  </si>
  <si>
    <t>674554283</t>
  </si>
  <si>
    <t>VENDEUR PIÈCES DETACHÉS</t>
  </si>
  <si>
    <t>P069316489238Y</t>
  </si>
  <si>
    <t>NJI AZAMAH</t>
  </si>
  <si>
    <t>694610068</t>
  </si>
  <si>
    <t>DERRIÈRE PETROLEX</t>
  </si>
  <si>
    <t>M012014404029S</t>
  </si>
  <si>
    <t>SABM GROUP SARL</t>
  </si>
  <si>
    <t>P067412404629F</t>
  </si>
  <si>
    <t>FOTSINGROSINE@GMAIL.COM</t>
  </si>
  <si>
    <t>P057416571360M</t>
  </si>
  <si>
    <t>KAMMOE KALAMO EPOUSE ZETSOP</t>
  </si>
  <si>
    <t>SIMONE JUDITH</t>
  </si>
  <si>
    <t>M091517239860N</t>
  </si>
  <si>
    <t>EP BIKOKA 1</t>
  </si>
  <si>
    <t>BIKOKA 1</t>
  </si>
  <si>
    <t>P018717284644T</t>
  </si>
  <si>
    <t>673860300</t>
  </si>
  <si>
    <t>P127712770746L</t>
  </si>
  <si>
    <t>JOSEPHINE VIVIANE</t>
  </si>
  <si>
    <t>679 755 188</t>
  </si>
  <si>
    <t>M020100011958K</t>
  </si>
  <si>
    <t>AN'NDAL SARL</t>
  </si>
  <si>
    <t>AN NDAL</t>
  </si>
  <si>
    <t>699742696</t>
  </si>
  <si>
    <t>P119617348731E</t>
  </si>
  <si>
    <t>AYI WILSON NZAKA</t>
  </si>
  <si>
    <t>696719046</t>
  </si>
  <si>
    <t>RÉPARATEUR DES MOTOS</t>
  </si>
  <si>
    <t>P117517619055M</t>
  </si>
  <si>
    <t>TCHOUAMOU</t>
  </si>
  <si>
    <t>679219162</t>
  </si>
  <si>
    <t>TERMINUS CITÉ</t>
  </si>
  <si>
    <t>P068212733433L</t>
  </si>
  <si>
    <t>NGANDJOU TSAPI ELIENGA</t>
  </si>
  <si>
    <t>NGANDJOU TSAPI ELIE</t>
  </si>
  <si>
    <t>670494806</t>
  </si>
  <si>
    <t>P047316332420B</t>
  </si>
  <si>
    <t>GEROME</t>
  </si>
  <si>
    <t>FOURNITURES BUREAUTIQUES &amp; DIVERS</t>
  </si>
  <si>
    <t>P026112380025W</t>
  </si>
  <si>
    <t>AKONO MBIDA</t>
  </si>
  <si>
    <t>694894207</t>
  </si>
  <si>
    <t>P038916573047X</t>
  </si>
  <si>
    <t>671628278</t>
  </si>
  <si>
    <t>MARCHE CASA E219</t>
  </si>
  <si>
    <t>BATIMENT ET TP PRESTATIONS DE SERVICES</t>
  </si>
  <si>
    <t>M092015080653Y</t>
  </si>
  <si>
    <t>WAPP'S SERVICES SARL</t>
  </si>
  <si>
    <t>WAPP'S SERVICES</t>
  </si>
  <si>
    <t>676317290</t>
  </si>
  <si>
    <t>P122017076587K</t>
  </si>
  <si>
    <t>METIEMDJO TIADJOUO DICLANGE 656678029</t>
  </si>
  <si>
    <t>656678029</t>
  </si>
  <si>
    <t>P035418550639N</t>
  </si>
  <si>
    <t>ZOUAKE</t>
  </si>
  <si>
    <t>SOBOUM DERRIERE PHARMACIE</t>
  </si>
  <si>
    <t>P108017864906Q</t>
  </si>
  <si>
    <t>MAKBOU MBE</t>
  </si>
  <si>
    <t>677893945</t>
  </si>
  <si>
    <t>P017812565219B</t>
  </si>
  <si>
    <t>ABBA KAKA MALOUM GONI</t>
  </si>
  <si>
    <t>655257479</t>
  </si>
  <si>
    <t>FACE ARIANE HOTEL</t>
  </si>
  <si>
    <t>P098618585884F</t>
  </si>
  <si>
    <t>DIANA NALOWA KWENCHOU</t>
  </si>
  <si>
    <t>(ETS CAVE LE BON)</t>
  </si>
  <si>
    <t>VENTE BOISSONS, COMMERCE GENERAL, PRESTATIONS DE SERVICES, BTP, IMPORT-EXPORT</t>
  </si>
  <si>
    <t>696602136</t>
  </si>
  <si>
    <t>P088712546401F</t>
  </si>
  <si>
    <t>TCHEUMI ANDRE SIMPLICE</t>
  </si>
  <si>
    <t>ETS TCHEUMI ANDRE SIMPLICE</t>
  </si>
  <si>
    <t>MONTEE CARREFOUR AGIP</t>
  </si>
  <si>
    <t>BUYAM SELLAM</t>
  </si>
  <si>
    <t>P059518198305B</t>
  </si>
  <si>
    <t>CHANTAL NWIYOH</t>
  </si>
  <si>
    <t>00237653411007</t>
  </si>
  <si>
    <t>M061817756989Z</t>
  </si>
  <si>
    <t>COLLEGE SERAPH ET DANIEL</t>
  </si>
  <si>
    <t>697595984</t>
  </si>
  <si>
    <t>MINTOTOMO</t>
  </si>
  <si>
    <t>CAREFOUR OPPALON</t>
  </si>
  <si>
    <t>P086517185637B</t>
  </si>
  <si>
    <t>KOTNA PIERRE</t>
  </si>
  <si>
    <t>ETS J ET R</t>
  </si>
  <si>
    <t>694447948</t>
  </si>
  <si>
    <t>P039117734268Q</t>
  </si>
  <si>
    <t>MINDJIE NTOUZOA</t>
  </si>
  <si>
    <t>650067488</t>
  </si>
  <si>
    <t>PLATEAU FACE CAMTEL</t>
  </si>
  <si>
    <t>P076718351328U</t>
  </si>
  <si>
    <t>00237652627513</t>
  </si>
  <si>
    <t>P015716271098Q</t>
  </si>
  <si>
    <t>678071772</t>
  </si>
  <si>
    <t>P078516294399J</t>
  </si>
  <si>
    <t>OTUU MICHAEL OKO</t>
  </si>
  <si>
    <t>P078312602343C</t>
  </si>
  <si>
    <t>NDOUNGA</t>
  </si>
  <si>
    <t>694713851</t>
  </si>
  <si>
    <t>P019112423185X</t>
  </si>
  <si>
    <t>SORTOU MOUSTAPHA</t>
  </si>
  <si>
    <t>678905321</t>
  </si>
  <si>
    <t>PRES DE SAFARI</t>
  </si>
  <si>
    <t>APPROV/LOGISTIQ-COMMERCE-PRESTATION</t>
  </si>
  <si>
    <t>M031912754753T</t>
  </si>
  <si>
    <t>PROCUREMENT &amp; LOGISTICS SERVICES SARL</t>
  </si>
  <si>
    <t>PLS SARL</t>
  </si>
  <si>
    <t>696582263</t>
  </si>
  <si>
    <t>P098716099691M</t>
  </si>
  <si>
    <t>ANNE SANDRINE MUKETE NJOWE</t>
  </si>
  <si>
    <t>00237675735775</t>
  </si>
  <si>
    <t>M120712657498Q</t>
  </si>
  <si>
    <t>''HOPE FOUNDATION CAMEROON''</t>
  </si>
  <si>
    <t>H F</t>
  </si>
  <si>
    <t>698779393</t>
  </si>
  <si>
    <t>M072116310279X</t>
  </si>
  <si>
    <t>HOUSE OF SILK BY RANOU</t>
  </si>
  <si>
    <t>HOSBYR SARL</t>
  </si>
  <si>
    <t>674673488</t>
  </si>
  <si>
    <t>DERRIÈRE OAPI</t>
  </si>
  <si>
    <t>P038716125803M</t>
  </si>
  <si>
    <t>IBRAHIMA OUMAROU.</t>
  </si>
  <si>
    <t>00237695950929</t>
  </si>
  <si>
    <t>P017812466050H</t>
  </si>
  <si>
    <t>693252063</t>
  </si>
  <si>
    <t>M022018536696A</t>
  </si>
  <si>
    <t>FIRST FACILITY SERVICES LTD</t>
  </si>
  <si>
    <t>P098712402545L</t>
  </si>
  <si>
    <t>KIAKO ZOBEU HERBERT MITTERAND</t>
  </si>
  <si>
    <t>ETS KIAKO</t>
  </si>
  <si>
    <t>696934655</t>
  </si>
  <si>
    <t>ANCIEN NOUS 2</t>
  </si>
  <si>
    <t>P016117806289X</t>
  </si>
  <si>
    <t>FOUCHI NDOWE</t>
  </si>
  <si>
    <t>PALE.</t>
  </si>
  <si>
    <t>670056053</t>
  </si>
  <si>
    <t>BP18</t>
  </si>
  <si>
    <t>P118517364920U</t>
  </si>
  <si>
    <t>CHUO EPSE SEKA</t>
  </si>
  <si>
    <t>DORIS NJWENG</t>
  </si>
  <si>
    <t>00237677022012</t>
  </si>
  <si>
    <t>MBALMBANG 2</t>
  </si>
  <si>
    <t>SERVICE INTERNET</t>
  </si>
  <si>
    <t>M041000034806E</t>
  </si>
  <si>
    <t>NJANGIHOST.COM SARL</t>
  </si>
  <si>
    <t>M022118548061U</t>
  </si>
  <si>
    <t>BROTHER AND BROTHER BUILDERS COMPANY LIMITED</t>
  </si>
  <si>
    <t>BROTHER BUILDERS</t>
  </si>
  <si>
    <t>696777275/674077387</t>
  </si>
  <si>
    <t>P088514439743Y</t>
  </si>
  <si>
    <t>YEYAP NEFANGAM</t>
  </si>
  <si>
    <t>FRANCINE SOPHIE</t>
  </si>
  <si>
    <t>655001762</t>
  </si>
  <si>
    <t>M072316014228J</t>
  </si>
  <si>
    <t>SOCIETE COOPERATIVE SIMPLIFIEE DES PRODUCTEURS DE MAIS ET AUTRES CULTURES VIVRIERES DE LA REGION DU CENTRE</t>
  </si>
  <si>
    <t>PROMACVIC SCOOPS</t>
  </si>
  <si>
    <t>679780622</t>
  </si>
  <si>
    <t>P129516265189H</t>
  </si>
  <si>
    <t>RIXSON AFUMBOM</t>
  </si>
  <si>
    <t>P068516235706D</t>
  </si>
  <si>
    <t>MBI KIMA EYONGNJANG</t>
  </si>
  <si>
    <t>002376000137744</t>
  </si>
  <si>
    <t>P116912440180Z</t>
  </si>
  <si>
    <t>699583314</t>
  </si>
  <si>
    <t>TOWN WATER</t>
  </si>
  <si>
    <t>M072318581383J</t>
  </si>
  <si>
    <t>SOCIETE DE DISTRIBUTION DE MATERIELS INDUSTRIELS</t>
  </si>
  <si>
    <t>STE SDI SARL</t>
  </si>
  <si>
    <t>00237677413234</t>
  </si>
  <si>
    <t>P015512490549D</t>
  </si>
  <si>
    <t>ONSALA RENE</t>
  </si>
  <si>
    <t>699118787</t>
  </si>
  <si>
    <t>M012416379705P</t>
  </si>
  <si>
    <t>SOCIETE BAMAKO</t>
  </si>
  <si>
    <t>BTP, DISTRIBUTION DES PRODUITS DE CONSTRUCTION, COMMERCE DE GROS, IMPORT-EXPORT,REPRESENTATION DE MARQUE, PRESTATION DE SERVICE, TRANSPORT, INDUSTRIE DE PEINTURE, TRANSFORMATION AGRO-ALIMENTAIRE ET TR</t>
  </si>
  <si>
    <t>00237650841358</t>
  </si>
  <si>
    <t>DOUALA-YASSA CARREFOUR BWANG</t>
  </si>
  <si>
    <t>M022217048516P</t>
  </si>
  <si>
    <t>ALYCHEL</t>
  </si>
  <si>
    <t>PRESTATIONS DE SERVICE, COMMERCE, LOGISTIQUE, NEGOCE , IMPORT/EXPORT</t>
  </si>
  <si>
    <t>P118412088954D</t>
  </si>
  <si>
    <t>RANNENDA SAONEBA</t>
  </si>
  <si>
    <t>ETS RANNENDA SAONEBA</t>
  </si>
  <si>
    <t>694684731</t>
  </si>
  <si>
    <t>APRES LAVERIE STADE</t>
  </si>
  <si>
    <t>P088811967804T</t>
  </si>
  <si>
    <t>NWANCHAN ABEL NJECK</t>
  </si>
  <si>
    <t>(WINNERS TRANS)</t>
  </si>
  <si>
    <t>COMMERCE GENERAL/IMP-EXP/GENERAL CONTRACTS AND SUPPLIES</t>
  </si>
  <si>
    <t>672062718</t>
  </si>
  <si>
    <t>P017717719533A</t>
  </si>
  <si>
    <t>691215821</t>
  </si>
  <si>
    <t>P096016593977N</t>
  </si>
  <si>
    <t>KOUAGNI TAKOUDJO</t>
  </si>
  <si>
    <t>697530125</t>
  </si>
  <si>
    <t>DEUXIEME CARREFOUR EVECHER</t>
  </si>
  <si>
    <t>P014916575933J</t>
  </si>
  <si>
    <t>BAKARI BIMOUSS</t>
  </si>
  <si>
    <t>P066300204810Z</t>
  </si>
  <si>
    <t>NGASSAM GILBERT</t>
  </si>
  <si>
    <t>677846204</t>
  </si>
  <si>
    <t>P027717298340J</t>
  </si>
  <si>
    <t>FEUDO YLERT</t>
  </si>
  <si>
    <t>670820085</t>
  </si>
  <si>
    <t>P048217449463Y</t>
  </si>
  <si>
    <t>MAFOU</t>
  </si>
  <si>
    <t>696277400</t>
  </si>
  <si>
    <t>A COTE DE PRESTIGE MARCHE B</t>
  </si>
  <si>
    <t>P016300387507W</t>
  </si>
  <si>
    <t>NGO TAM ÉPSE OUAFO</t>
  </si>
  <si>
    <t>699064645</t>
  </si>
  <si>
    <t>P018416489979L</t>
  </si>
  <si>
    <t>LAMARA NAMJE</t>
  </si>
  <si>
    <t>00237658757042</t>
  </si>
  <si>
    <t>P015012640396H</t>
  </si>
  <si>
    <t>675121144</t>
  </si>
  <si>
    <t>A COTE CHC</t>
  </si>
  <si>
    <t>CAFETERIAL</t>
  </si>
  <si>
    <t>P047412572084R</t>
  </si>
  <si>
    <t>JONGWANE MOUKOMBA</t>
  </si>
  <si>
    <t>679912127</t>
  </si>
  <si>
    <t>P117912501232U</t>
  </si>
  <si>
    <t>BILOA SERGE GUYBIL</t>
  </si>
  <si>
    <t>BILOA SERGE GUY</t>
  </si>
  <si>
    <t>694740298</t>
  </si>
  <si>
    <t>P039917229296P</t>
  </si>
  <si>
    <t>TCHINDA FABRICE PENKAH</t>
  </si>
  <si>
    <t>P046800326555Q</t>
  </si>
  <si>
    <t>NINGONG EPSEE NGUEFACK</t>
  </si>
  <si>
    <t>677172129</t>
  </si>
  <si>
    <t>P078917080583G</t>
  </si>
  <si>
    <t>DJEAGOU TCHIEZE</t>
  </si>
  <si>
    <t>690161730</t>
  </si>
  <si>
    <t>NKOZOA AVANT BOCOM</t>
  </si>
  <si>
    <t>P018818521888U</t>
  </si>
  <si>
    <t>KOUEPOUOTIO NZONGONG</t>
  </si>
  <si>
    <t>JADICE FLORIAN</t>
  </si>
  <si>
    <t>651092856</t>
  </si>
  <si>
    <t>P122016793955G</t>
  </si>
  <si>
    <t>AFANA ESSAMA DANIEL</t>
  </si>
  <si>
    <t>676928043</t>
  </si>
  <si>
    <t>P047718483469E</t>
  </si>
  <si>
    <t>TSOGNO BAKAM</t>
  </si>
  <si>
    <t>CESAR AMI AUGUSTE</t>
  </si>
  <si>
    <t>VENTE PRODUITS PETROLIERS, COMMERCE GENERAL, PRESTATION DE SERVICES, BTP, IMPORT EXPORT</t>
  </si>
  <si>
    <t>SABLE BONAMOUSADI</t>
  </si>
  <si>
    <t>P096912525668Q</t>
  </si>
  <si>
    <t>SOULEYMANOU YACOUBOU</t>
  </si>
  <si>
    <t>697144102</t>
  </si>
  <si>
    <t>P028112583423Q</t>
  </si>
  <si>
    <t>KEMEKA</t>
  </si>
  <si>
    <t>CHARLES NASSER</t>
  </si>
  <si>
    <t>674004044</t>
  </si>
  <si>
    <t>COMMERCE GÉNÉRAL ET PRESTATION DE SERVICES DIVERS</t>
  </si>
  <si>
    <t>P098717339598W</t>
  </si>
  <si>
    <t>AYANKA NZARMA TODOU</t>
  </si>
  <si>
    <t>699100325</t>
  </si>
  <si>
    <t>P097412241010A</t>
  </si>
  <si>
    <t>DONGMO LAURENCE</t>
  </si>
  <si>
    <t>677716004</t>
  </si>
  <si>
    <t>RUE CHAUSSURE PLASTIQUE</t>
  </si>
  <si>
    <t>P057000515764W</t>
  </si>
  <si>
    <t>NGOZO</t>
  </si>
  <si>
    <t>680390386</t>
  </si>
  <si>
    <t>P089218484216D</t>
  </si>
  <si>
    <t>IKECHUKWU NNAMD</t>
  </si>
  <si>
    <t>P079617881510E</t>
  </si>
  <si>
    <t>MARYAMOU HAMADOU</t>
  </si>
  <si>
    <t>00237656787962</t>
  </si>
  <si>
    <t>FOURNITURES/PAPETERIE/COMMERCE GENERAL</t>
  </si>
  <si>
    <t>P119113914459F</t>
  </si>
  <si>
    <t>TCHOUDANG YOPPA LILIANE GAELLE</t>
  </si>
  <si>
    <t>ETSEPC</t>
  </si>
  <si>
    <t>672999921</t>
  </si>
  <si>
    <t>TRANSFORMATION-COMMERCE GENERAL</t>
  </si>
  <si>
    <t>M092217601942X</t>
  </si>
  <si>
    <t>NOULA SARL</t>
  </si>
  <si>
    <t>ANTENNE GENIE MILITAIRE</t>
  </si>
  <si>
    <t>P076315081449W</t>
  </si>
  <si>
    <t>EKITI NYAMBI</t>
  </si>
  <si>
    <t>DAVID SAMUEL</t>
  </si>
  <si>
    <t>696733731</t>
  </si>
  <si>
    <t>P058612616688M</t>
  </si>
  <si>
    <t>YEUMDJEU DJACHI EPSE NZEUTEM</t>
  </si>
  <si>
    <t>SALES OF SPARE PARTS</t>
  </si>
  <si>
    <t>P078312104683A</t>
  </si>
  <si>
    <t>EWALO ROSE</t>
  </si>
  <si>
    <t>677101990</t>
  </si>
  <si>
    <t>P037814685285M</t>
  </si>
  <si>
    <t>CONSTANCE NGWAI</t>
  </si>
  <si>
    <t>P056900355730X</t>
  </si>
  <si>
    <t>FOJOU</t>
  </si>
  <si>
    <t>699924865</t>
  </si>
  <si>
    <t>P016217683538G</t>
  </si>
  <si>
    <t>BUDIH</t>
  </si>
  <si>
    <t>0023769934088</t>
  </si>
  <si>
    <t>M051612520808J</t>
  </si>
  <si>
    <t>STE PRAMAR CAMEROON SARL</t>
  </si>
  <si>
    <t>A COTE MAXIM'S HOTEL</t>
  </si>
  <si>
    <t>P127012102599U</t>
  </si>
  <si>
    <t>LEMOKEM ANDOLAIN</t>
  </si>
  <si>
    <t>(ETS AGRO BEST)</t>
  </si>
  <si>
    <t>676385668</t>
  </si>
  <si>
    <t>P017012585461L</t>
  </si>
  <si>
    <t>691321226</t>
  </si>
  <si>
    <t>FACFA SEM GABA</t>
  </si>
  <si>
    <t>P027717098066C</t>
  </si>
  <si>
    <t>OKECHUKWU NWAHIRI</t>
  </si>
  <si>
    <t>652721706</t>
  </si>
  <si>
    <t>P048217075928T</t>
  </si>
  <si>
    <t>LIBERNE FLORE</t>
  </si>
  <si>
    <t>677267371</t>
  </si>
  <si>
    <t>LA REPRESENTATION/LA PROMOTION/PS/CG/IMPORT-EXPORT</t>
  </si>
  <si>
    <t>M042318133778Z</t>
  </si>
  <si>
    <t>HEXAGON MULTISERVICES SARL</t>
  </si>
  <si>
    <t>696948595/ 693451382</t>
  </si>
  <si>
    <t>P067216482897A</t>
  </si>
  <si>
    <t>DJOUOMO</t>
  </si>
  <si>
    <t>691345018</t>
  </si>
  <si>
    <t>P088716012865P</t>
  </si>
  <si>
    <t>TANMO ZANGUE</t>
  </si>
  <si>
    <t>679408178</t>
  </si>
  <si>
    <t>NYONG CAMTOUR</t>
  </si>
  <si>
    <t>P107516422163M</t>
  </si>
  <si>
    <t>679105268</t>
  </si>
  <si>
    <t>P119117361041Y</t>
  </si>
  <si>
    <t>NGABE NZUOBONTANE KHAN</t>
  </si>
  <si>
    <t>EDIE</t>
  </si>
  <si>
    <t>653 481 516</t>
  </si>
  <si>
    <t>OPERATIONS COMMERCIALES</t>
  </si>
  <si>
    <t>M092016902495E</t>
  </si>
  <si>
    <t>KICHOWI FINANCIAL CREDIT UNION SARL</t>
  </si>
  <si>
    <t>658588280</t>
  </si>
  <si>
    <t>P068616198888D</t>
  </si>
  <si>
    <t>GISCARD DESTAING</t>
  </si>
  <si>
    <t>DUBAIL</t>
  </si>
  <si>
    <t>P089614333290M</t>
  </si>
  <si>
    <t>MBENG AKONO</t>
  </si>
  <si>
    <t>ROSALIE CHRISTELLE</t>
  </si>
  <si>
    <t>698177299</t>
  </si>
  <si>
    <t>P076200255744Q</t>
  </si>
  <si>
    <t>APRES CREDIT FONCIER AMEROUN-IMM SUPERCAM</t>
  </si>
  <si>
    <t>P069716895806Z</t>
  </si>
  <si>
    <t>NOUKASSITCHIE TOKAM EDITH</t>
  </si>
  <si>
    <t>00237678007791</t>
  </si>
  <si>
    <t>M030300015098S</t>
  </si>
  <si>
    <t>MVOMBERG</t>
  </si>
  <si>
    <t>P029416307177B</t>
  </si>
  <si>
    <t>FOGUEM CHETCHUENG</t>
  </si>
  <si>
    <t>00200228999770070</t>
  </si>
  <si>
    <t>JIJIKA24/06997055///5357@GMAIL.COM</t>
  </si>
  <si>
    <t>P127812487014E</t>
  </si>
  <si>
    <t>EMMANUEL TAMNJONG</t>
  </si>
  <si>
    <t>693470929</t>
  </si>
  <si>
    <t>P098816083238T</t>
  </si>
  <si>
    <t>SYLVESTRE LE DOUX</t>
  </si>
  <si>
    <t>676145706</t>
  </si>
  <si>
    <t>P079516398699K</t>
  </si>
  <si>
    <t>KENFACK NGUIMABOU</t>
  </si>
  <si>
    <t>OUIRI ROBERTO</t>
  </si>
  <si>
    <t>00237653747940</t>
  </si>
  <si>
    <t>DERRIERE CENTRE DE JEUNESSE</t>
  </si>
  <si>
    <t>P058612409772L</t>
  </si>
  <si>
    <t>MAKUTCHE TABE YVETTE LEAMAK</t>
  </si>
  <si>
    <t>MAKUTCHE TABE YVETTE LEA</t>
  </si>
  <si>
    <t>674 22 54 51</t>
  </si>
  <si>
    <t>P047716294555F</t>
  </si>
  <si>
    <t>ABOMO NDONGO EPOUSE NTEME AKONO</t>
  </si>
  <si>
    <t>THERESE YVETTE</t>
  </si>
  <si>
    <t>P128716631176J</t>
  </si>
  <si>
    <t>00237697452632</t>
  </si>
  <si>
    <t>MARCHE CENTRAL BE 351</t>
  </si>
  <si>
    <t>M101615979406W</t>
  </si>
  <si>
    <t>NTE CAMEROUN SARL</t>
  </si>
  <si>
    <t>0023722215634567</t>
  </si>
  <si>
    <t>P113800049480Y</t>
  </si>
  <si>
    <t>TOUBE</t>
  </si>
  <si>
    <t>699718982</t>
  </si>
  <si>
    <t>LABORAT. D'IDEES CREATIVES-INNOVANTES</t>
  </si>
  <si>
    <t>P048212618509E</t>
  </si>
  <si>
    <t>NGOMA ÉPSE NGANN YONN CHRISTINE A.</t>
  </si>
  <si>
    <t>ETS INFLUENCES</t>
  </si>
  <si>
    <t>650646468</t>
  </si>
  <si>
    <t>FACE KENYA AIRWAYS</t>
  </si>
  <si>
    <t>P048714247690G</t>
  </si>
  <si>
    <t>TCHOUDJA LEUWAT</t>
  </si>
  <si>
    <t>IRENETTE ARISTIDE</t>
  </si>
  <si>
    <t>P018416814913R</t>
  </si>
  <si>
    <t>NOUVEAU MARCHÉ</t>
  </si>
  <si>
    <t>P077017049714K</t>
  </si>
  <si>
    <t>BITEP ANGUE</t>
  </si>
  <si>
    <t>10EME ARRÊT</t>
  </si>
  <si>
    <t>P046417772847D</t>
  </si>
  <si>
    <t>CHEFOR CHUNGONG</t>
  </si>
  <si>
    <t>677091703</t>
  </si>
  <si>
    <t>COMMERCIALISATION DES PRODUITS EN TRANSPORTS</t>
  </si>
  <si>
    <t>M032217462519U</t>
  </si>
  <si>
    <t>APG CAMEROUN</t>
  </si>
  <si>
    <t>P087212528935K</t>
  </si>
  <si>
    <t>FOTSO ELISE</t>
  </si>
  <si>
    <t>673425803</t>
  </si>
  <si>
    <t>Hébergement restauration</t>
  </si>
  <si>
    <t>M062218547475A</t>
  </si>
  <si>
    <t>SOCIETE DE RESTAURATION D’HÉBERGEMENT ET D’AGRICULTURE SARL</t>
  </si>
  <si>
    <t>656040813</t>
  </si>
  <si>
    <t>P017817869390T</t>
  </si>
  <si>
    <t>00237694949990</t>
  </si>
  <si>
    <t>P045700143328Z</t>
  </si>
  <si>
    <t>TCHAPHOU BARTHELEMY</t>
  </si>
  <si>
    <t>ETS TCHAPHOU BARTHELEMY</t>
  </si>
  <si>
    <t>P067815967518K</t>
  </si>
  <si>
    <t>NGANGNI EPSE DJOUM</t>
  </si>
  <si>
    <t>M129900016149F</t>
  </si>
  <si>
    <t>MUTUELLE COMMUNAUTAIRE DE CROISSANCE  EKONDO TITI</t>
  </si>
  <si>
    <t>MC2 EKONDO TITI</t>
  </si>
  <si>
    <t>674 165 983</t>
  </si>
  <si>
    <t>DIAN</t>
  </si>
  <si>
    <t>P019915991480W</t>
  </si>
  <si>
    <t>TCHOFFO TSOWA</t>
  </si>
  <si>
    <t>00237694488976</t>
  </si>
  <si>
    <t>M021712588378D</t>
  </si>
  <si>
    <t>ANHUI SHUIAN CONSTRUCTION GROUP</t>
  </si>
  <si>
    <t>ANHUI SHUIAN CONSTRUCTION</t>
  </si>
  <si>
    <t>653958606</t>
  </si>
  <si>
    <t>DERRIERE PALAIS DES SPORTS</t>
  </si>
  <si>
    <t>P096300220360Y</t>
  </si>
  <si>
    <t>MEKA ENDOMO</t>
  </si>
  <si>
    <t>660304728</t>
  </si>
  <si>
    <t>P017512551252Y</t>
  </si>
  <si>
    <t>TONJI LUCIENNE</t>
  </si>
  <si>
    <t>651756649</t>
  </si>
  <si>
    <t>P069218346390A</t>
  </si>
  <si>
    <t>DONALD NWAKAMMA</t>
  </si>
  <si>
    <t>P087512410535A</t>
  </si>
  <si>
    <t>ALI SALIFOU</t>
  </si>
  <si>
    <t>678 26 76 36</t>
  </si>
  <si>
    <t>P015716580079B</t>
  </si>
  <si>
    <t>F0MEJU DONALD</t>
  </si>
  <si>
    <t>00237696192756</t>
  </si>
  <si>
    <t>P095912671955C</t>
  </si>
  <si>
    <t>AVOZOA MINKADA</t>
  </si>
  <si>
    <t>ETUDES ET CONCEPTION</t>
  </si>
  <si>
    <t>M051712629577Y</t>
  </si>
  <si>
    <t>EQUILIBRE SARL</t>
  </si>
  <si>
    <t>699791604</t>
  </si>
  <si>
    <t>P116912349461G</t>
  </si>
  <si>
    <t>NGO PAGAL</t>
  </si>
  <si>
    <t>P055516254294Z</t>
  </si>
  <si>
    <t>OTIE MUNJONG GEORGE</t>
  </si>
  <si>
    <t>675650801000</t>
  </si>
  <si>
    <t>MOLYKO , BEHIND ST.CLARE</t>
  </si>
  <si>
    <t>P057518463880G</t>
  </si>
  <si>
    <t>WOWE DENIS</t>
  </si>
  <si>
    <t>(ETS NEIMA SPARE PARTS)</t>
  </si>
  <si>
    <t>00237677775429</t>
  </si>
  <si>
    <t>M032118539368T</t>
  </si>
  <si>
    <t>SOCIETE NDJAI TRADE AND SERVICES</t>
  </si>
  <si>
    <t>STE NTS SARL</t>
  </si>
  <si>
    <t>COMMERCE GÉNÉRAL,TRANSPORT,GROUPAGE,PRESTATION DE SVCE,IMPORT-EXPORT</t>
  </si>
  <si>
    <t>6 95 18 79 14</t>
  </si>
  <si>
    <t>ENTREE MOSQUÉE RAHMA</t>
  </si>
  <si>
    <t>P117512567174Z</t>
  </si>
  <si>
    <t>P046915965417T</t>
  </si>
  <si>
    <t>DOMBEU DOMBISSIEJUSTIN</t>
  </si>
  <si>
    <t>00237998769909999087</t>
  </si>
  <si>
    <t>P098612753059L</t>
  </si>
  <si>
    <t>675225909</t>
  </si>
  <si>
    <t>P108417428832S</t>
  </si>
  <si>
    <t>GODWIN UGOCHUKWU NWIGWE</t>
  </si>
  <si>
    <t>676058375</t>
  </si>
  <si>
    <t>GUICHET ORANGE MONEY</t>
  </si>
  <si>
    <t>P097117056711L</t>
  </si>
  <si>
    <t>NGAMPOUA POUOGNIGNI</t>
  </si>
  <si>
    <t>00237699996395</t>
  </si>
  <si>
    <t>DJODUA FADA</t>
  </si>
  <si>
    <t>P036917163116F</t>
  </si>
  <si>
    <t>BOBINO</t>
  </si>
  <si>
    <t>M120912176872W</t>
  </si>
  <si>
    <t>GROUPE SCOLAIRE PRIVE LAIC BILINGUE LES LIONCEAUX</t>
  </si>
  <si>
    <t>G.S.P.L.B LES LIONCEAUX</t>
  </si>
  <si>
    <t>15 479</t>
  </si>
  <si>
    <t>CARREFOUR CHARLY SONGA BOKO</t>
  </si>
  <si>
    <t>P077500366714E</t>
  </si>
  <si>
    <t>FOMEKONG KUETE GUY LEONARD</t>
  </si>
  <si>
    <t>LABIOMED</t>
  </si>
  <si>
    <t>699 98 54 66</t>
  </si>
  <si>
    <t>ANCIENNE POISSONNERIE</t>
  </si>
  <si>
    <t>P058012405264C</t>
  </si>
  <si>
    <t>NYA YANKAM ADELINE</t>
  </si>
  <si>
    <t>699211413</t>
  </si>
  <si>
    <t>P109116799640Z</t>
  </si>
  <si>
    <t>SAÏDA</t>
  </si>
  <si>
    <t>655622979</t>
  </si>
  <si>
    <t>CARREFOUR TERENSTRA</t>
  </si>
  <si>
    <t>P019116017872Z</t>
  </si>
  <si>
    <t>NDAA</t>
  </si>
  <si>
    <t>ANDY WILLIAM</t>
  </si>
  <si>
    <t>002376101374877</t>
  </si>
  <si>
    <t>P018100531127G</t>
  </si>
  <si>
    <t>TCHIEUKO  CELINE  PATRICIA</t>
  </si>
  <si>
    <t>74 99 48 83</t>
  </si>
  <si>
    <t>BADOUGA</t>
  </si>
  <si>
    <t>P018700505714U</t>
  </si>
  <si>
    <t>MANGOH</t>
  </si>
  <si>
    <t>VALATINE AKWAMBUMOH</t>
  </si>
  <si>
    <t>673364061</t>
  </si>
  <si>
    <t>BAMUKUMBIT</t>
  </si>
  <si>
    <t>BAMUKUMBIT MARKET SQUARE.</t>
  </si>
  <si>
    <t>P088512419031B</t>
  </si>
  <si>
    <t>LONKENG SYLVIN BEAUDELAIRE</t>
  </si>
  <si>
    <t>679929161</t>
  </si>
  <si>
    <t>M112316234072L</t>
  </si>
  <si>
    <t>SODENGUI LOGISTIC SARL</t>
  </si>
  <si>
    <t>TRANSPORTS, BTP, COMMERCE GÉNÉRAL, IMPORT EXPORTATEURS, AGRICULTURE, PRESTATION DE SERVICES</t>
  </si>
  <si>
    <t>00237690378368</t>
  </si>
  <si>
    <t>M092217608878B</t>
  </si>
  <si>
    <t>LA MOUVANCE SERVICES</t>
  </si>
  <si>
    <t>LMS SARL</t>
  </si>
  <si>
    <t>00237677519365</t>
  </si>
  <si>
    <t>VALÈE CHÂTEAU</t>
  </si>
  <si>
    <t>P086700366816N</t>
  </si>
  <si>
    <t>TIAGNO</t>
  </si>
  <si>
    <t>694 61 05 75</t>
  </si>
  <si>
    <t>P035816444586A</t>
  </si>
  <si>
    <t>699627936</t>
  </si>
  <si>
    <t>P010018159069Q</t>
  </si>
  <si>
    <t>TEUMA NOUGOSSO</t>
  </si>
  <si>
    <t>HYACINTHE DARLIN</t>
  </si>
  <si>
    <t>00237671175315</t>
  </si>
  <si>
    <t>NEWBELL- MAKEA</t>
  </si>
  <si>
    <t>P047500385808B</t>
  </si>
  <si>
    <t>FRED TENZON EPSEE KOWO</t>
  </si>
  <si>
    <t>GERMAINE SYLVIE</t>
  </si>
  <si>
    <t>P017715203289K</t>
  </si>
  <si>
    <t>NWENDO MAWAMBA</t>
  </si>
  <si>
    <t>PHRANXINE</t>
  </si>
  <si>
    <t>698182882</t>
  </si>
  <si>
    <t>P075316183593U</t>
  </si>
  <si>
    <t>EMMANUEL BRICE</t>
  </si>
  <si>
    <t>00237699058102</t>
  </si>
  <si>
    <t>P047912329527H</t>
  </si>
  <si>
    <t>NTIECHE YOUMIE YOUNCHAHOU</t>
  </si>
  <si>
    <t>675719127</t>
  </si>
  <si>
    <t>P039012495215T</t>
  </si>
  <si>
    <t>699067833</t>
  </si>
  <si>
    <t>P036600173632C</t>
  </si>
  <si>
    <t>NDI MBIDA</t>
  </si>
  <si>
    <t>695660451</t>
  </si>
  <si>
    <t>P048612516704N</t>
  </si>
  <si>
    <t>NYEMBE PELAGIE MARLENENYEM</t>
  </si>
  <si>
    <t>NYEMBE PELAGIE MARLENE</t>
  </si>
  <si>
    <t>674470474</t>
  </si>
  <si>
    <t>PROD/DISTRI-COMMERCE-PRESTATION-BTP</t>
  </si>
  <si>
    <t>M032014412342D</t>
  </si>
  <si>
    <t>SOCIETE BATI EXPRES SARL</t>
  </si>
  <si>
    <t>P047617615054P</t>
  </si>
  <si>
    <t>SAMUEL PETIT</t>
  </si>
  <si>
    <t>00237685292808</t>
  </si>
  <si>
    <t>P098512624563U</t>
  </si>
  <si>
    <t>NOUBISSI KANDEM ANGE NOEL</t>
  </si>
  <si>
    <t>674448795</t>
  </si>
  <si>
    <t>UNIVERSITY STREET</t>
  </si>
  <si>
    <t>M081212266517Z</t>
  </si>
  <si>
    <t>I.S.T.E.&amp; C</t>
  </si>
  <si>
    <t>I.S.T.E. &amp;C</t>
  </si>
  <si>
    <t>P028712484021R</t>
  </si>
  <si>
    <t>FON ISHMAEL FONMAY</t>
  </si>
  <si>
    <t>MAYELPOINT SALES</t>
  </si>
  <si>
    <t>P017916885388N</t>
  </si>
  <si>
    <t>655577112</t>
  </si>
  <si>
    <t>P016716295416H</t>
  </si>
  <si>
    <t>0023765003914940</t>
  </si>
  <si>
    <t>P018815285421G</t>
  </si>
  <si>
    <t>NIPO. EPSE EYENGA. OTTOU. THEOPHANIE.</t>
  </si>
  <si>
    <t>(( ETS NOUVELLE DYNAMIQUE))</t>
  </si>
  <si>
    <t>PRESTATIONS DE SERVICES , COMMERCE GÉNÉRAL , IMPORT EXPORT</t>
  </si>
  <si>
    <t>699473625</t>
  </si>
  <si>
    <t>M109217256670F</t>
  </si>
  <si>
    <t>EP DJUNANG A</t>
  </si>
  <si>
    <t>P058915239764X</t>
  </si>
  <si>
    <t>TCHOUPE TAMEU</t>
  </si>
  <si>
    <t>CINCLAIR BRICE</t>
  </si>
  <si>
    <t>698353527</t>
  </si>
  <si>
    <t>P088012444281D</t>
  </si>
  <si>
    <t>676216785</t>
  </si>
  <si>
    <t>CONSULAIRE</t>
  </si>
  <si>
    <t>P119317819011Y</t>
  </si>
  <si>
    <t>TRAORE KADJIDJA</t>
  </si>
  <si>
    <t>683602581</t>
  </si>
  <si>
    <t>P068315234276R</t>
  </si>
  <si>
    <t>TEUKEU MAFOUO</t>
  </si>
  <si>
    <t>FABRICE DICLO</t>
  </si>
  <si>
    <t>675466766</t>
  </si>
  <si>
    <t>P118716160537R</t>
  </si>
  <si>
    <t>BIKIDICK MARVIN TRESOR</t>
  </si>
  <si>
    <t>(ETS L.M.C."LIFE MUTUEL CONSTRUCTION)</t>
  </si>
  <si>
    <t>POLMBERIE INDUSTRIELLE ET DOMESTIQUE- MAINTENANCE- INSTALLATION PISCINE</t>
  </si>
  <si>
    <t>699633223</t>
  </si>
  <si>
    <t>M120600021516D</t>
  </si>
  <si>
    <t>DOMI SARL</t>
  </si>
  <si>
    <t>673475053</t>
  </si>
  <si>
    <t>P098212266605U</t>
  </si>
  <si>
    <t>NGO BILAP ANNE</t>
  </si>
  <si>
    <t>P044815473189G</t>
  </si>
  <si>
    <t>FORSACK FONKENG</t>
  </si>
  <si>
    <t>674522850</t>
  </si>
  <si>
    <t>P116400098750K</t>
  </si>
  <si>
    <t>NSOM SAH EP NDI</t>
  </si>
  <si>
    <t>P066300310084W</t>
  </si>
  <si>
    <t>GUEGUIM THOMAS</t>
  </si>
  <si>
    <t>GMSF PLUS</t>
  </si>
  <si>
    <t>M032118549360T</t>
  </si>
  <si>
    <t>SOCIÉTÉ SADO AGRO SERVICE</t>
  </si>
  <si>
    <t>TRANSPORT DES MARCHANDISES ET PERSONNEL, COMMERCE GÉNÉRAL, PRESTATIONS DE DIVERS, L'EXPLOITATION ET LA MAINTENANCE AGRICOLE</t>
  </si>
  <si>
    <t>670700710</t>
  </si>
  <si>
    <t>M060717260162H</t>
  </si>
  <si>
    <t>CES DE MVENG-ESSABOUTOU</t>
  </si>
  <si>
    <t>675636968</t>
  </si>
  <si>
    <t>PHOTOGRAPHIE-SECRETARIAT BUREAUTIQUE</t>
  </si>
  <si>
    <t>P049217740694Y</t>
  </si>
  <si>
    <t>CREPIN ARISTIDE</t>
  </si>
  <si>
    <t>00237657680413</t>
  </si>
  <si>
    <t>PRODUCTION DE CHARBONS</t>
  </si>
  <si>
    <t>M101814355717A</t>
  </si>
  <si>
    <t>ASSOCIATION DES CHARBONNIERS DE PELA</t>
  </si>
  <si>
    <t>ACP</t>
  </si>
  <si>
    <t>P028200477136W</t>
  </si>
  <si>
    <t>NGAMENI WILLIAM PATRICK OMER</t>
  </si>
  <si>
    <t>ETS WILSON PRINT</t>
  </si>
  <si>
    <t>ECOLE LE PETIT MONDE</t>
  </si>
  <si>
    <t>P069216098017T</t>
  </si>
  <si>
    <t>DJOUOYEP DOHOU</t>
  </si>
  <si>
    <t>ELODIE BLANCHE</t>
  </si>
  <si>
    <t>00237690817653</t>
  </si>
  <si>
    <t>VENTE DES DOUBLURES</t>
  </si>
  <si>
    <t>P127216127219H</t>
  </si>
  <si>
    <t>NGANDJUI</t>
  </si>
  <si>
    <t>678640097</t>
  </si>
  <si>
    <t>P036412435693L</t>
  </si>
  <si>
    <t>NKOMESSILA Anicet</t>
  </si>
  <si>
    <t>694 91 24 41</t>
  </si>
  <si>
    <t>M092217636056Q</t>
  </si>
  <si>
    <t>DL EUROSHOPPING</t>
  </si>
  <si>
    <t>M012014380022A</t>
  </si>
  <si>
    <t>EDILIS SAARL</t>
  </si>
  <si>
    <t>EDILIS SARL</t>
  </si>
  <si>
    <t>699824542</t>
  </si>
  <si>
    <t>M061812716208K</t>
  </si>
  <si>
    <t>GROUPE SCOL BIL LES AMBASSADEURS</t>
  </si>
  <si>
    <t>697554852</t>
  </si>
  <si>
    <t>P098017930629P</t>
  </si>
  <si>
    <t>00237697435082</t>
  </si>
  <si>
    <t>P017118213452U</t>
  </si>
  <si>
    <t>DINYELU CHARLES IKECHUKWU</t>
  </si>
  <si>
    <t>M072316226402G</t>
  </si>
  <si>
    <t>SOCIAL MEDIA MARKETING EXPERTS SARL</t>
  </si>
  <si>
    <t>00237696112681</t>
  </si>
  <si>
    <t>P099200513740T</t>
  </si>
  <si>
    <t>ALIOUM ABDEL-AZIZ</t>
  </si>
  <si>
    <t>697659494</t>
  </si>
  <si>
    <t>P015200086251K</t>
  </si>
  <si>
    <t>APANWUN</t>
  </si>
  <si>
    <t>P067612376393H</t>
  </si>
  <si>
    <t>DJAKIRI</t>
  </si>
  <si>
    <t>P077612520706R</t>
  </si>
  <si>
    <t>693 05 01 25</t>
  </si>
  <si>
    <t>M069800010696J</t>
  </si>
  <si>
    <t>CAMEROON HOLDING CIE</t>
  </si>
  <si>
    <t>CHC</t>
  </si>
  <si>
    <t>675230835</t>
  </si>
  <si>
    <t>P068518500098Q</t>
  </si>
  <si>
    <t>GAMANODJI</t>
  </si>
  <si>
    <t>IRENE*</t>
  </si>
  <si>
    <t>COMMERCE GÉNÉRAL ,PRESTATION DE SERVICES, VENTE BOISSON HYGIENIQUE</t>
  </si>
  <si>
    <t>691420106</t>
  </si>
  <si>
    <t>GAROUA3</t>
  </si>
  <si>
    <t>FACE EGLISE EVANGELIQUE</t>
  </si>
  <si>
    <t>M098416653791J</t>
  </si>
  <si>
    <t>LYCEE BILINGUE D'EKOUNOU</t>
  </si>
  <si>
    <t>M100000012227D</t>
  </si>
  <si>
    <t>MC BAFANG</t>
  </si>
  <si>
    <t>MC2 BAFANG</t>
  </si>
  <si>
    <t>670304636</t>
  </si>
  <si>
    <t>P076512402412G</t>
  </si>
  <si>
    <t>KUATE Joseph</t>
  </si>
  <si>
    <t>699957049</t>
  </si>
  <si>
    <t>CARREFOUR TOPO</t>
  </si>
  <si>
    <t>P114800101313Y</t>
  </si>
  <si>
    <t>LUM BANYONG EPSE AMBE THERESIA</t>
  </si>
  <si>
    <t>677578808</t>
  </si>
  <si>
    <t>P125717050344H</t>
  </si>
  <si>
    <t>NDEBI PASCAL</t>
  </si>
  <si>
    <t>699108473</t>
  </si>
  <si>
    <t>P056816043854N</t>
  </si>
  <si>
    <t>JACOB TATA FONGOH MAYA</t>
  </si>
  <si>
    <t>657140018</t>
  </si>
  <si>
    <t>P028412415063E</t>
  </si>
  <si>
    <t>674995822</t>
  </si>
  <si>
    <t>P116412657181Y</t>
  </si>
  <si>
    <t>DJIMASRA TATALA</t>
  </si>
  <si>
    <t>694863683</t>
  </si>
  <si>
    <t>VERS ANTENNE ORANGE</t>
  </si>
  <si>
    <t>P069316189604D</t>
  </si>
  <si>
    <t>P098917481354M</t>
  </si>
  <si>
    <t>OUMAROU GARGA BAH (HELP CONSULTING)</t>
  </si>
  <si>
    <t>694018591</t>
  </si>
  <si>
    <t>MAIRIGA MAURICE</t>
  </si>
  <si>
    <t>P078418602109U</t>
  </si>
  <si>
    <t>MESSI AMOUGOU</t>
  </si>
  <si>
    <t>ANDRE AIME JUNIOR</t>
  </si>
  <si>
    <t>677733719</t>
  </si>
  <si>
    <t>VENTE DES PIÈCES DÉTACHÉS</t>
  </si>
  <si>
    <t>P018216455018X</t>
  </si>
  <si>
    <t>BELLO MALKARI</t>
  </si>
  <si>
    <t>P097416401981M</t>
  </si>
  <si>
    <t>NGAWOUSSE</t>
  </si>
  <si>
    <t>00237674346680</t>
  </si>
  <si>
    <t>M011400049107N</t>
  </si>
  <si>
    <t>SOCIETE CIODIS SA</t>
  </si>
  <si>
    <t>CIODIS SA</t>
  </si>
  <si>
    <t>677433900/633422078</t>
  </si>
  <si>
    <t>BONASSAMA FACE BOCOM</t>
  </si>
  <si>
    <t>COMMERCE GENERAL- PRESTATIONS SCES</t>
  </si>
  <si>
    <t>P047512677599Z</t>
  </si>
  <si>
    <t>677848110</t>
  </si>
  <si>
    <t>P038312550068E</t>
  </si>
  <si>
    <t>HABOUBAKAR GARGA</t>
  </si>
  <si>
    <t>654206678</t>
  </si>
  <si>
    <t>NETTOYAGE INDUSTRIEL ET DOMESTIQUE</t>
  </si>
  <si>
    <t>P116518573158D</t>
  </si>
  <si>
    <t>NDIFFO NGUETOUM</t>
  </si>
  <si>
    <t>696321283</t>
  </si>
  <si>
    <t>M042115980485H</t>
  </si>
  <si>
    <t>MATERIEL PROFESSIONNEL SARL</t>
  </si>
  <si>
    <t>LYCÉE DE NKOABANG</t>
  </si>
  <si>
    <t>M011400048255L</t>
  </si>
  <si>
    <t>SCI DIAMOND GROUP</t>
  </si>
  <si>
    <t>IMMEUBLE DHL FACE SERENA HOTEL</t>
  </si>
  <si>
    <t>P085200560920M</t>
  </si>
  <si>
    <t>KOUGNO EP NOUBISSIE FRANCOISEKOU</t>
  </si>
  <si>
    <t>KOUGNO EP NOUBISSIE FRANCOISE</t>
  </si>
  <si>
    <t>696351187</t>
  </si>
  <si>
    <t>APRES CARREFOUR TAGNE</t>
  </si>
  <si>
    <t>P127816882159N</t>
  </si>
  <si>
    <t>IMPORT-EXPORT,PRESTATION DE SERVICES,NÉGOCE</t>
  </si>
  <si>
    <t>M092015141551P</t>
  </si>
  <si>
    <t>STE ARMURERIE BISSOUNG SARL</t>
  </si>
  <si>
    <t>PETIT POND</t>
  </si>
  <si>
    <t>P097013179464A</t>
  </si>
  <si>
    <t>TATCHUM NWAFO RODOLPHE</t>
  </si>
  <si>
    <t>M080717255116S</t>
  </si>
  <si>
    <t>CES DE DONENKENG</t>
  </si>
  <si>
    <t>675672858</t>
  </si>
  <si>
    <t>DONENKENG II</t>
  </si>
  <si>
    <t>CONSEILS ET FORMATIONS</t>
  </si>
  <si>
    <t>M112015214452M</t>
  </si>
  <si>
    <t>LOCI ADVISORY AND TRAINING</t>
  </si>
  <si>
    <t>L.A.T.</t>
  </si>
  <si>
    <t>698780962/650542465</t>
  </si>
  <si>
    <t>FACE CT JHON'S PLAZZA, IMM BGFI BANK</t>
  </si>
  <si>
    <t>P099214599198U</t>
  </si>
  <si>
    <t>SAAKOU FEMENE</t>
  </si>
  <si>
    <t>P118816295263H</t>
  </si>
  <si>
    <t>PIERRE THIERRY</t>
  </si>
  <si>
    <t>ENTRE GARE</t>
  </si>
  <si>
    <t>P015512617531K</t>
  </si>
  <si>
    <t>676146829</t>
  </si>
  <si>
    <t>M041717256103Q</t>
  </si>
  <si>
    <t>EP MVAAMEDJAP BANE</t>
  </si>
  <si>
    <t>MVAAMEDJAP BANE</t>
  </si>
  <si>
    <t>P047912240671C</t>
  </si>
  <si>
    <t>NGO'O MATHURIN</t>
  </si>
  <si>
    <t>679813962</t>
  </si>
  <si>
    <t>P038912117318R</t>
  </si>
  <si>
    <t>CHAUPO NOUMBISSI ROBERT</t>
  </si>
  <si>
    <t>ETS CHAUPO NOUMBISSI ROBERT</t>
  </si>
  <si>
    <t>679226597</t>
  </si>
  <si>
    <t>ANALYSE SUR LES ECHANTILLONS BIOLOGIQUES</t>
  </si>
  <si>
    <t>M072014653407K</t>
  </si>
  <si>
    <t>OXYGEN MEDICAL LABORATORY SARL</t>
  </si>
  <si>
    <t>PRESTAT°DE SVCES &amp; GEST° IMMOB.</t>
  </si>
  <si>
    <t>M031612497439C</t>
  </si>
  <si>
    <t>LES VIEUX FRERES</t>
  </si>
  <si>
    <t>SCI LES VIEUX PANIERS</t>
  </si>
  <si>
    <t>BP35540YDE</t>
  </si>
  <si>
    <t>00237651231778</t>
  </si>
  <si>
    <t>EFOULAN ECOLE</t>
  </si>
  <si>
    <t>P027912441714T</t>
  </si>
  <si>
    <t>ISHAGA OUMAROU</t>
  </si>
  <si>
    <t>P108412727455C</t>
  </si>
  <si>
    <t>MVONDO ATEME</t>
  </si>
  <si>
    <t>ARMAND FERRY</t>
  </si>
  <si>
    <t>CENTRE VILLE/OBALA</t>
  </si>
  <si>
    <t>P094918504133D</t>
  </si>
  <si>
    <t>'NOUKOUA'</t>
  </si>
  <si>
    <t>P088200413996F</t>
  </si>
  <si>
    <t>BELE BODOP</t>
  </si>
  <si>
    <t>P116500249687W</t>
  </si>
  <si>
    <t>KAMENI NGUEKAM CHRISTOPHE MERLIN</t>
  </si>
  <si>
    <t>CABINET KAMENI</t>
  </si>
  <si>
    <t>15 018</t>
  </si>
  <si>
    <t>694245854</t>
  </si>
  <si>
    <t>DOUALA/DEIDO GRAND MOULIN /BOULANGERIE BASSO</t>
  </si>
  <si>
    <t>P028016303435T</t>
  </si>
  <si>
    <t>ASSOURA BEH BRIST</t>
  </si>
  <si>
    <t>00237688002213</t>
  </si>
  <si>
    <t>VENTE BOISSONS HYGIENIQUESBOUCHE</t>
  </si>
  <si>
    <t>P015700102603D</t>
  </si>
  <si>
    <t>678 64 92 58</t>
  </si>
  <si>
    <t>M099300020191X</t>
  </si>
  <si>
    <t>COMPLEXE EDUCATIF LE C.A.S.E</t>
  </si>
  <si>
    <t>695556966</t>
  </si>
  <si>
    <t>P098417961505W</t>
  </si>
  <si>
    <t>FAI BANYUY</t>
  </si>
  <si>
    <t>0023766549000987</t>
  </si>
  <si>
    <t>P066618482085X</t>
  </si>
  <si>
    <t>LEUKAM EPSE FANSU</t>
  </si>
  <si>
    <t>MALORINE</t>
  </si>
  <si>
    <t>675730979</t>
  </si>
  <si>
    <t>BIYETTEUR</t>
  </si>
  <si>
    <t>M081416653203S</t>
  </si>
  <si>
    <t>COLLÈGE D'ENSEIGNEMENT SECONDAIRE DE TCHOUVOUK</t>
  </si>
  <si>
    <t>CES DE TCHOUVOUK</t>
  </si>
  <si>
    <t>696768345</t>
  </si>
  <si>
    <t>TCHOUVOUK</t>
  </si>
  <si>
    <t>Mini-Papeterie</t>
  </si>
  <si>
    <t>P056811596308N</t>
  </si>
  <si>
    <t>TEUDEM CHRISTOPHE</t>
  </si>
  <si>
    <t>99660251</t>
  </si>
  <si>
    <t>P079017482290Z</t>
  </si>
  <si>
    <t>WIRBA KININLA SHELA</t>
  </si>
  <si>
    <t>(ETS MOH &amp; BROSS)</t>
  </si>
  <si>
    <t>670204534</t>
  </si>
  <si>
    <t>P122018198329S</t>
  </si>
  <si>
    <t>TEZEH CELINE</t>
  </si>
  <si>
    <t>ENGWARAI</t>
  </si>
  <si>
    <t>0023767779677603</t>
  </si>
  <si>
    <t>67779677603</t>
  </si>
  <si>
    <t>P117612312620W</t>
  </si>
  <si>
    <t>677695472</t>
  </si>
  <si>
    <t>P018012771022N</t>
  </si>
  <si>
    <t>699223938</t>
  </si>
  <si>
    <t>BLANCHISSERIE-COMMERCE-PRESTATIONS</t>
  </si>
  <si>
    <t>P078712753778T</t>
  </si>
  <si>
    <t>BOGNE KENGNE GAELLE BILOR</t>
  </si>
  <si>
    <t>ETS BG PRESSING</t>
  </si>
  <si>
    <t>659 468 786/674760700</t>
  </si>
  <si>
    <t>A COTE ANCIENNE DIRECTION BOCOM</t>
  </si>
  <si>
    <t>M102117424902X</t>
  </si>
  <si>
    <t>GROUPE D'EXPERTISES TECHNIQUE &amp; AUDIT</t>
  </si>
  <si>
    <t>(CABINET. GETA)</t>
  </si>
  <si>
    <t>EXPERTISE TECHNIQUE ET CONSEILS, AUDIT TECHNIQUES, COMMISSARIATS AU AVARIE ET LOGISTIQUES, PRESTATIONS DIVERSES</t>
  </si>
  <si>
    <t>00237694596550</t>
  </si>
  <si>
    <t>M102217648909N</t>
  </si>
  <si>
    <t>D&amp;D SARL</t>
  </si>
  <si>
    <t>PRESTATION DE SERVICES ; LES BTP ; IMPORT ET L’EXPORT ; TRADING</t>
  </si>
  <si>
    <t>681245000</t>
  </si>
  <si>
    <t>M111200043876A</t>
  </si>
  <si>
    <t>UNIVERSAL BUSINESS AND TOUR SARL</t>
  </si>
  <si>
    <t>UNIVERSAL BUSINESS A</t>
  </si>
  <si>
    <t>5 116</t>
  </si>
  <si>
    <t>233 420 705</t>
  </si>
  <si>
    <t>VENTE DU MATERIEL ET CONSOMMABLE MEDICAL</t>
  </si>
  <si>
    <t>M042116026435F</t>
  </si>
  <si>
    <t>SUNLIGHT MEDICAL SARL</t>
  </si>
  <si>
    <t>ENSEIGNE</t>
  </si>
  <si>
    <t>ELECTRONIQUE GENERAL</t>
  </si>
  <si>
    <t>P128212174225A</t>
  </si>
  <si>
    <t>KITIO YMELE</t>
  </si>
  <si>
    <t>JUDITH FLORETTE</t>
  </si>
  <si>
    <t>679642689</t>
  </si>
  <si>
    <t>P087612633491K</t>
  </si>
  <si>
    <t>KELE KAYEM</t>
  </si>
  <si>
    <t>VIANNEY MESMER</t>
  </si>
  <si>
    <t>699012162</t>
  </si>
  <si>
    <t>M052217320147B</t>
  </si>
  <si>
    <t>NOUBITO SARL</t>
  </si>
  <si>
    <t>655628635</t>
  </si>
  <si>
    <t>P057516237722M</t>
  </si>
  <si>
    <t>SALAOU TUNDE</t>
  </si>
  <si>
    <t>M051712693923G</t>
  </si>
  <si>
    <t>GROUPE SCOLAIRE ESPOIR &amp;</t>
  </si>
  <si>
    <t>PERSEVERANCE</t>
  </si>
  <si>
    <t>CHATEAU BAYARDON</t>
  </si>
  <si>
    <t>M082116410610F</t>
  </si>
  <si>
    <t>AFRIK VANTAGE VENTURES LTD</t>
  </si>
  <si>
    <t>AVV</t>
  </si>
  <si>
    <t>SOURCING, GENERAL CONTRACTS/SUPPLIES, IMPORT/EXPORT, GENERAL COMMERCE</t>
  </si>
  <si>
    <t>699080131</t>
  </si>
  <si>
    <t>NAMBEKEH STREET</t>
  </si>
  <si>
    <t>M020200013728U</t>
  </si>
  <si>
    <t>OPEN WORLD SARL</t>
  </si>
  <si>
    <t>676121215</t>
  </si>
  <si>
    <t>LOCATION &amp; VENTE DE VEHICULES</t>
  </si>
  <si>
    <t>P038111475331F</t>
  </si>
  <si>
    <t>TAMBA YIMGA BERENGER</t>
  </si>
  <si>
    <t>YIM'S AUTO MOTORS</t>
  </si>
  <si>
    <t>679123649</t>
  </si>
  <si>
    <t>P076500231442K</t>
  </si>
  <si>
    <t>NGACHEMOGNE EPSEE DJEPANG</t>
  </si>
  <si>
    <t>3 262</t>
  </si>
  <si>
    <t>699 98 23 33</t>
  </si>
  <si>
    <t>P015214426030X</t>
  </si>
  <si>
    <t>MEFOUETSA EPSE YEMELE</t>
  </si>
  <si>
    <t>P127817772072K</t>
  </si>
  <si>
    <t>TAGNE SANDEO</t>
  </si>
  <si>
    <t>653661260</t>
  </si>
  <si>
    <t>M021812679959Q</t>
  </si>
  <si>
    <t>VICHI TECHNOLOGIES SARL</t>
  </si>
  <si>
    <t>M111512435122U</t>
  </si>
  <si>
    <t>BUSINESS INTELLIGENCE AGENCY</t>
  </si>
  <si>
    <t>"BIA" SASU</t>
  </si>
  <si>
    <t>699328362</t>
  </si>
  <si>
    <t>P025900210253N</t>
  </si>
  <si>
    <t>MBOUZEKO</t>
  </si>
  <si>
    <t>677782583</t>
  </si>
  <si>
    <t>P049417171012W</t>
  </si>
  <si>
    <t>FRANCK ERIC''ETS GEOMAP TOPO CENTER(GTC)</t>
  </si>
  <si>
    <t>693562140</t>
  </si>
  <si>
    <t>M092116482831H</t>
  </si>
  <si>
    <t>CENTRE DE VISITE TECHNIQUE AUTOMOBILE-AUTO TECHNIQUE DU NOUN SARL</t>
  </si>
  <si>
    <t>.699766695</t>
  </si>
  <si>
    <t>njimbot 2</t>
  </si>
  <si>
    <t>petit paris</t>
  </si>
  <si>
    <t>COMMETCE GENERAL - PRESTATION DE SERVIVES</t>
  </si>
  <si>
    <t>P057816345387D</t>
  </si>
  <si>
    <t>NTCHAH GOUONDAP DANIEL</t>
  </si>
  <si>
    <t>ETS KIOMI AUTOMOBILES</t>
  </si>
  <si>
    <t>673423232</t>
  </si>
  <si>
    <t>MARCHE MACABO ELF</t>
  </si>
  <si>
    <t>M110800034473U</t>
  </si>
  <si>
    <t>NGUMYS FANTASTIC SCHOOL</t>
  </si>
  <si>
    <t>697463394</t>
  </si>
  <si>
    <t>P096400547529M</t>
  </si>
  <si>
    <t>694243048/677855012</t>
  </si>
  <si>
    <t>P075700136136W</t>
  </si>
  <si>
    <t>MOTCHEDJE DENGANG JEANNETTE</t>
  </si>
  <si>
    <t>676796288</t>
  </si>
  <si>
    <t>P076617212361J</t>
  </si>
  <si>
    <t>NKPWANG BENGONO</t>
  </si>
  <si>
    <t>P048316367664K</t>
  </si>
  <si>
    <t>KAMMEGNE DJOKO CHARLOTTE</t>
  </si>
  <si>
    <t>002376540260241</t>
  </si>
  <si>
    <t>BP 102 EDEA</t>
  </si>
  <si>
    <t>COMMERCE GENERAL,BROCANTE</t>
  </si>
  <si>
    <t>P108717187029Y</t>
  </si>
  <si>
    <t>FESTUS MFORBUSI</t>
  </si>
  <si>
    <t>AYANJONG.</t>
  </si>
  <si>
    <t>670652301</t>
  </si>
  <si>
    <t>P017216686727S</t>
  </si>
  <si>
    <t>MOGHU</t>
  </si>
  <si>
    <t>00237653776114</t>
  </si>
  <si>
    <t>P037816074227Q</t>
  </si>
  <si>
    <t>NGON NTIMBA</t>
  </si>
  <si>
    <t>CLARISSE ERNESTINE</t>
  </si>
  <si>
    <t>691066963</t>
  </si>
  <si>
    <t>P098018560965U</t>
  </si>
  <si>
    <t>682607961</t>
  </si>
  <si>
    <t>DER PHARMACIE BERTAUD</t>
  </si>
  <si>
    <t>P017900549165N</t>
  </si>
  <si>
    <t>SIMONE JACCARD</t>
  </si>
  <si>
    <t>677759512</t>
  </si>
  <si>
    <t>M052217327517Q</t>
  </si>
  <si>
    <t>MC IMMOBILIER</t>
  </si>
  <si>
    <t>P122016239147L</t>
  </si>
  <si>
    <t>CASE SOCIALE BAMAHA</t>
  </si>
  <si>
    <t>P076100508093D</t>
  </si>
  <si>
    <t>AYE BEKONO épse EVINA</t>
  </si>
  <si>
    <t>ETS BEKONO</t>
  </si>
  <si>
    <t>675 02 73 86</t>
  </si>
  <si>
    <t>P122017443418N</t>
  </si>
  <si>
    <t>MALIGA DANIEL AYMAR</t>
  </si>
  <si>
    <t>P038316330638J</t>
  </si>
  <si>
    <t>YAINTA FOUODEN</t>
  </si>
  <si>
    <t>FERNDO</t>
  </si>
  <si>
    <t>670837688</t>
  </si>
  <si>
    <t>AVANT L'ÉCOLE CATHOLIQUE</t>
  </si>
  <si>
    <t>P069112568268W</t>
  </si>
  <si>
    <t>CHOUPO KAMDEM RISSY GAETAN</t>
  </si>
  <si>
    <t>ETS GENERIC</t>
  </si>
  <si>
    <t>P119416379980H</t>
  </si>
  <si>
    <t>PRESTATION DE SERVICE/ E-COMMERCE/SOCIAL MEDIA MANAGER/AGENCE DE VOYAGE</t>
  </si>
  <si>
    <t>+237694878695</t>
  </si>
  <si>
    <t>CRADATE</t>
  </si>
  <si>
    <t>P056512629823R</t>
  </si>
  <si>
    <t>KUITCHE PASCAL</t>
  </si>
  <si>
    <t>ETS MECHATRONIK KONSORTIUM</t>
  </si>
  <si>
    <t>674 52 52 13</t>
  </si>
  <si>
    <t>P066600569692T</t>
  </si>
  <si>
    <t>SIMO NDONTSOP</t>
  </si>
  <si>
    <t>698 71 40 69</t>
  </si>
  <si>
    <t>P039818014033R</t>
  </si>
  <si>
    <t>BEKONO OTTOU</t>
  </si>
  <si>
    <t>REGINE SONIA</t>
  </si>
  <si>
    <t>P067913322222W</t>
  </si>
  <si>
    <t>YOUMESSI CYRILLE LANDRY</t>
  </si>
  <si>
    <t>677475145</t>
  </si>
  <si>
    <t>M071717665016D</t>
  </si>
  <si>
    <t>REHOBOTH ENVIRONMENTIAL SOCIAL SOCIAL TECHNOLOGICAL AND AGRICULTURALS</t>
  </si>
  <si>
    <t>RESTA-SCOOPS</t>
  </si>
  <si>
    <t>PEDIATRICIAN, RESEARCH,TO PREVENT CARDIOVASCULAR DISEASE</t>
  </si>
  <si>
    <t>M092018444501G</t>
  </si>
  <si>
    <t>GSB MATERNELLE ET PRIMAIRE BILINGUE " MANE VISION PLUS"</t>
  </si>
  <si>
    <t>GSB MANE VISION PLUS</t>
  </si>
  <si>
    <t>672252547</t>
  </si>
  <si>
    <t>P107516122429Q</t>
  </si>
  <si>
    <t>WIRSIY JULIUS</t>
  </si>
  <si>
    <t>DZELAMOMO</t>
  </si>
  <si>
    <t>00237677422556</t>
  </si>
  <si>
    <t>P058616312199U</t>
  </si>
  <si>
    <t>MUYAM</t>
  </si>
  <si>
    <t>GERALD TUFOIN</t>
  </si>
  <si>
    <t>+237 77420448</t>
  </si>
  <si>
    <t>P056700094583L</t>
  </si>
  <si>
    <t>TAFOPA ERNEST</t>
  </si>
  <si>
    <t>675119697</t>
  </si>
  <si>
    <t>P077500307177A</t>
  </si>
  <si>
    <t>NGOUMTSA GEORGES</t>
  </si>
  <si>
    <t>ETS NGOUMTSA GEORGES</t>
  </si>
  <si>
    <t>676 08 06 58</t>
  </si>
  <si>
    <t>P019717771303D</t>
  </si>
  <si>
    <t>FOGUE KAMGA</t>
  </si>
  <si>
    <t>002376697458949</t>
  </si>
  <si>
    <t>M071417412796U</t>
  </si>
  <si>
    <t>COURS DU SOIR ZONEL</t>
  </si>
  <si>
    <t>695154630</t>
  </si>
  <si>
    <t>P019314193070A</t>
  </si>
  <si>
    <t>KWIDJA JOSEPH STEPHAN BABI</t>
  </si>
  <si>
    <t>M059200015429W</t>
  </si>
  <si>
    <t>ECOLE PRIM.STE.THERESE</t>
  </si>
  <si>
    <t>699872703</t>
  </si>
  <si>
    <t>P089215069860J</t>
  </si>
  <si>
    <t>ANIEKWENSI</t>
  </si>
  <si>
    <t>AUGUSTINE OBIORA</t>
  </si>
  <si>
    <t>676163357</t>
  </si>
  <si>
    <t>FABRICATION ET VENTE DES BRIQUES</t>
  </si>
  <si>
    <t>M091612574995Z</t>
  </si>
  <si>
    <t>ACEBONA BRICK FACTORY CAMEROON</t>
  </si>
  <si>
    <t>STE ACEBRICAM SARL</t>
  </si>
  <si>
    <t>TECHNOLOGIE E-LERNING</t>
  </si>
  <si>
    <t>M071913913617B</t>
  </si>
  <si>
    <t>SCRIBO</t>
  </si>
  <si>
    <t>676453245</t>
  </si>
  <si>
    <t>P028517469243G</t>
  </si>
  <si>
    <t>JOACHIM ONYEMANCHE</t>
  </si>
  <si>
    <t>00237675635589</t>
  </si>
  <si>
    <t>P117816479159R</t>
  </si>
  <si>
    <t>BAKAM ÉPOUSE KUATE</t>
  </si>
  <si>
    <t>P029217289646R</t>
  </si>
  <si>
    <t>00237696047796</t>
  </si>
  <si>
    <t>P128900574916J</t>
  </si>
  <si>
    <t>LYDIA EKEMA</t>
  </si>
  <si>
    <t>677645193</t>
  </si>
  <si>
    <t>P018112633594W</t>
  </si>
  <si>
    <t>HOTEL ECONORD</t>
  </si>
  <si>
    <t>694558060</t>
  </si>
  <si>
    <t>EN FACE DANAY EXPRESS</t>
  </si>
  <si>
    <t>P018800541266W</t>
  </si>
  <si>
    <t>BANEMB SAMUEL</t>
  </si>
  <si>
    <t>697064682</t>
  </si>
  <si>
    <t>OMEING</t>
  </si>
  <si>
    <t>P017817675963S</t>
  </si>
  <si>
    <t>WADJIE AZENFACK</t>
  </si>
  <si>
    <t>YOLANDE ALLIANCE</t>
  </si>
  <si>
    <t>699642062</t>
  </si>
  <si>
    <t>P035600160956F</t>
  </si>
  <si>
    <t>699428206</t>
  </si>
  <si>
    <t>ETS.NIC.&amp;.FRER</t>
  </si>
  <si>
    <t>P126200348785M</t>
  </si>
  <si>
    <t>NGO BATALONG EPSE NKANA ODETTE</t>
  </si>
  <si>
    <t>699033053</t>
  </si>
  <si>
    <t>P122017344326G</t>
  </si>
  <si>
    <t>MOUKO NJOUAMBO ALAIN ROSTAND</t>
  </si>
  <si>
    <t>P019918407857R</t>
  </si>
  <si>
    <t>DAKO NGOUNE</t>
  </si>
  <si>
    <t>LOIC VIALLI</t>
  </si>
  <si>
    <t>P058518544059J</t>
  </si>
  <si>
    <t>WATAT CHOUATE</t>
  </si>
  <si>
    <t>656747280</t>
  </si>
  <si>
    <t>P056512783596R</t>
  </si>
  <si>
    <t>DJONGOUE AUGUSTIN</t>
  </si>
  <si>
    <t>CABINET ME DJONGUE AUGUSTIN</t>
  </si>
  <si>
    <t>695286299</t>
  </si>
  <si>
    <t>P105900006039F</t>
  </si>
  <si>
    <t>MICHAEL ASONGANA TAKWI</t>
  </si>
  <si>
    <t>IYASTA MOTEL AND SERVICES</t>
  </si>
  <si>
    <t>677710256</t>
  </si>
  <si>
    <t>P128916124006R</t>
  </si>
  <si>
    <t>DIFFO DJOFANG</t>
  </si>
  <si>
    <t>699441038</t>
  </si>
  <si>
    <t>CCO</t>
  </si>
  <si>
    <t>P088116367574U</t>
  </si>
  <si>
    <t>ACHALE TCHAMAKO</t>
  </si>
  <si>
    <t>0023777892995</t>
  </si>
  <si>
    <t>677892995</t>
  </si>
  <si>
    <t>P076312436083D</t>
  </si>
  <si>
    <t>NCHUDI ZENABOU EPOUSE MAFOUAPON</t>
  </si>
  <si>
    <t>695893500</t>
  </si>
  <si>
    <t>COMPTOIR 415</t>
  </si>
  <si>
    <t>P019018154156P</t>
  </si>
  <si>
    <t>WANG DUISHOU</t>
  </si>
  <si>
    <t>P089317998968H</t>
  </si>
  <si>
    <t>AJOUNTIMBA MAPONDJOU</t>
  </si>
  <si>
    <t>695850101</t>
  </si>
  <si>
    <t>M042318177271J</t>
  </si>
  <si>
    <t>THE SUPPLIERS SARL</t>
  </si>
  <si>
    <t>THE SUPPLIERS</t>
  </si>
  <si>
    <t>P122016411345Z</t>
  </si>
  <si>
    <t>AWA MULUH DONALD</t>
  </si>
  <si>
    <t>P018617530110F</t>
  </si>
  <si>
    <t>MVOGO MBIA</t>
  </si>
  <si>
    <t>EMILE ANSELME</t>
  </si>
  <si>
    <t>675489019</t>
  </si>
  <si>
    <t>ENTREE ZIMBOCK TRADEX</t>
  </si>
  <si>
    <t>M012118432894P</t>
  </si>
  <si>
    <t>SOCIETE EMMAUS SARL</t>
  </si>
  <si>
    <t>696788790</t>
  </si>
  <si>
    <t>P088717731384S</t>
  </si>
  <si>
    <t>670006304</t>
  </si>
  <si>
    <t>P109312242877T</t>
  </si>
  <si>
    <t>MESSA TCHINDA Jocelyne</t>
  </si>
  <si>
    <t>P035617580189Y</t>
  </si>
  <si>
    <t>TSOPAZANG</t>
  </si>
  <si>
    <t>00237652348217</t>
  </si>
  <si>
    <t>P108212242594D</t>
  </si>
  <si>
    <t>TAMOKEM NODEM Gérard</t>
  </si>
  <si>
    <t>670407314</t>
  </si>
  <si>
    <t>BITAM YEN</t>
  </si>
  <si>
    <t>P048417183046U</t>
  </si>
  <si>
    <t>ENOW ARREY</t>
  </si>
  <si>
    <t>KINGSLY ETTAMANYI</t>
  </si>
  <si>
    <t>00237678415875</t>
  </si>
  <si>
    <t>M010017809662U</t>
  </si>
  <si>
    <t>HOLDING LOGISTIC SARL</t>
  </si>
  <si>
    <t>690448230</t>
  </si>
  <si>
    <t>P014916345939E</t>
  </si>
  <si>
    <t>00237694096832.</t>
  </si>
  <si>
    <t>M071017457151F</t>
  </si>
  <si>
    <t>CES OURO ARDO-REY</t>
  </si>
  <si>
    <t>CES OAR</t>
  </si>
  <si>
    <t>696080172</t>
  </si>
  <si>
    <t>OURO ARDO-REY</t>
  </si>
  <si>
    <t>P018912421651P</t>
  </si>
  <si>
    <t>VONDOU BOUBA</t>
  </si>
  <si>
    <t>P076818105185L</t>
  </si>
  <si>
    <t>TEFOUET TSAFACK</t>
  </si>
  <si>
    <t>HERBIN ROGER</t>
  </si>
  <si>
    <t>0023765848794</t>
  </si>
  <si>
    <t>P019012414293B</t>
  </si>
  <si>
    <t>NOUHOU MALAM BELLO</t>
  </si>
  <si>
    <t>650430726</t>
  </si>
  <si>
    <t>P068312583383P</t>
  </si>
  <si>
    <t>P087712439736A</t>
  </si>
  <si>
    <t>MENGIE PETER TANO</t>
  </si>
  <si>
    <t>675-217-406</t>
  </si>
  <si>
    <t>ABOVE MANYU FASHION</t>
  </si>
  <si>
    <t>M091217252239H</t>
  </si>
  <si>
    <t>EP MATAGNOM</t>
  </si>
  <si>
    <t>MATAGNOM</t>
  </si>
  <si>
    <t>P076500344757R</t>
  </si>
  <si>
    <t>TCHOCONTE JEANNETTE LILIANNE</t>
  </si>
  <si>
    <t>694428093</t>
  </si>
  <si>
    <t>P098516264773G</t>
  </si>
  <si>
    <t>NDUKA KALU AGWU</t>
  </si>
  <si>
    <t>P068412419246U</t>
  </si>
  <si>
    <t>DJAMBOU EPSEE MOTEEYI</t>
  </si>
  <si>
    <t>675186110</t>
  </si>
  <si>
    <t>petite épicerie</t>
  </si>
  <si>
    <t>P128814596988P</t>
  </si>
  <si>
    <t>KAMTCHAP</t>
  </si>
  <si>
    <t>YOLANDE LAFLEUR</t>
  </si>
  <si>
    <t>656069256</t>
  </si>
  <si>
    <t>P087416043185S</t>
  </si>
  <si>
    <t>SAOUDI ALHADJI</t>
  </si>
  <si>
    <t>ABDOULAYI</t>
  </si>
  <si>
    <t>671746431</t>
  </si>
  <si>
    <t>COMMERCE GENERAL /VENTE BOISSONS ALCOOLISEEES</t>
  </si>
  <si>
    <t>P029312312449M</t>
  </si>
  <si>
    <t>DJAMILATOU DJIBO /FANGNOU EPSE WANDJI ANNE</t>
  </si>
  <si>
    <t>ETS DJAMILATOU /ETS FANGNOU</t>
  </si>
  <si>
    <t>677 19 70 07</t>
  </si>
  <si>
    <t>P106000370375N</t>
  </si>
  <si>
    <t>ETS KOUNGA</t>
  </si>
  <si>
    <t>FACE TOTAL NKOLOLOUN</t>
  </si>
  <si>
    <t>P029012440973H</t>
  </si>
  <si>
    <t>DJOUKEN</t>
  </si>
  <si>
    <t>67723085</t>
  </si>
  <si>
    <t>P039716211132C</t>
  </si>
  <si>
    <t>KELINE LADOUCE</t>
  </si>
  <si>
    <t>ME LONG 1</t>
  </si>
  <si>
    <t>P027815263258U</t>
  </si>
  <si>
    <t>NOUBOUSSI PIEBA</t>
  </si>
  <si>
    <t>P014316342760X</t>
  </si>
  <si>
    <t>HAHKOU NJIMUYI</t>
  </si>
  <si>
    <t>674214753</t>
  </si>
  <si>
    <t>M099817239310U</t>
  </si>
  <si>
    <t>EP DJELENG 5 B1</t>
  </si>
  <si>
    <t>6683110000</t>
  </si>
  <si>
    <t>P057200140821G</t>
  </si>
  <si>
    <t>TAAKAM NOUSSI</t>
  </si>
  <si>
    <t>674462706</t>
  </si>
  <si>
    <t>M012216944498K</t>
  </si>
  <si>
    <t>ENTREPRISE GÉNÉRALE DE REPRESENTATION DE CONSEIL ET DE COMMERCE</t>
  </si>
  <si>
    <t>EGERCOC SARL</t>
  </si>
  <si>
    <t>COMMERCE PRESTATIONS DE SERVICES REPRÉSENTATION COMMERCIAL</t>
  </si>
  <si>
    <t>00237696433385</t>
  </si>
  <si>
    <t>P016018005055W</t>
  </si>
  <si>
    <t>00237655453212</t>
  </si>
  <si>
    <t>P019125227049T</t>
  </si>
  <si>
    <t>653231799</t>
  </si>
  <si>
    <t>M041300045964Q</t>
  </si>
  <si>
    <t>AIR COTE D'IVOIRE</t>
  </si>
  <si>
    <t>679728084</t>
  </si>
  <si>
    <t>P018516348787K</t>
  </si>
  <si>
    <t>ALADEJARE ADEWUNMI EPSE MEH JOHN CHI</t>
  </si>
  <si>
    <t>(UNITY RESTAURANT)</t>
  </si>
  <si>
    <t>00237682860014066</t>
  </si>
  <si>
    <t>CAMSIC</t>
  </si>
  <si>
    <t>P067900357022Z</t>
  </si>
  <si>
    <t>FACHEU CLAUDE</t>
  </si>
  <si>
    <t>677369909</t>
  </si>
  <si>
    <t>COSMECTIC STORE</t>
  </si>
  <si>
    <t>P067815268539Q</t>
  </si>
  <si>
    <t>NKENYI LOVELINE</t>
  </si>
  <si>
    <t>NKEMATABONG</t>
  </si>
  <si>
    <t>P089716614878G</t>
  </si>
  <si>
    <t>MAGNE SIKOMPE</t>
  </si>
  <si>
    <t>P019016393692X</t>
  </si>
  <si>
    <t>ALAIN SYLVAIN</t>
  </si>
  <si>
    <t>P028117373018R</t>
  </si>
  <si>
    <t>002376970655750</t>
  </si>
  <si>
    <t>P018716172586M</t>
  </si>
  <si>
    <t>NGANGONG</t>
  </si>
  <si>
    <t>DIVINE NTAMFUH (ETS MAXIMUS TELECOM)</t>
  </si>
  <si>
    <t>VENTE MATÉRIEL INFORMATIQUE SAV GROS ET DÉTAIL- DÉVELOPPEMENT</t>
  </si>
  <si>
    <t>681382264</t>
  </si>
  <si>
    <t>TERMINUS SIC CACAO</t>
  </si>
  <si>
    <t>P108012759888X</t>
  </si>
  <si>
    <t>BERNADETTE FLAVIE</t>
  </si>
  <si>
    <t>674288906</t>
  </si>
  <si>
    <t>P069518299996X</t>
  </si>
  <si>
    <t>RÉGINE ARMELLE</t>
  </si>
  <si>
    <t>674181954</t>
  </si>
  <si>
    <t>P036612267252G</t>
  </si>
  <si>
    <t>MAPOU</t>
  </si>
  <si>
    <t>695551786</t>
  </si>
  <si>
    <t>PRODUCTION OUVRAGES</t>
  </si>
  <si>
    <t>P046412267367G</t>
  </si>
  <si>
    <t>NGUETSE EPSE TSAFOUET JULIENNEETS</t>
  </si>
  <si>
    <t>ETS CSAF/EDITION L'EBENE</t>
  </si>
  <si>
    <t>699859833</t>
  </si>
  <si>
    <t>M042217290086W</t>
  </si>
  <si>
    <t>BIG TIME SARL</t>
  </si>
  <si>
    <t>675528290</t>
  </si>
  <si>
    <t>P090117781648E</t>
  </si>
  <si>
    <t>NGUEYA NJIKI</t>
  </si>
  <si>
    <t>P078317721165K</t>
  </si>
  <si>
    <t>AKEM OWOUNDI</t>
  </si>
  <si>
    <t>00237651931416</t>
  </si>
  <si>
    <t>P087118516159G</t>
  </si>
  <si>
    <t>ALEXIS PATRICE</t>
  </si>
  <si>
    <t>P066500306692X</t>
  </si>
  <si>
    <t>FIONG A NNOUKA</t>
  </si>
  <si>
    <t>P067616312280A</t>
  </si>
  <si>
    <t>AWANDI JEREMI</t>
  </si>
  <si>
    <t>00237657821253</t>
  </si>
  <si>
    <t>AO870E55O99D45@YAHOO .FR</t>
  </si>
  <si>
    <t>P028617854271H</t>
  </si>
  <si>
    <t>DJUPOU KANTCHOUET EPSE NGOTCHO</t>
  </si>
  <si>
    <t>EN FACE DE LA CCA</t>
  </si>
  <si>
    <t>P037417230870F</t>
  </si>
  <si>
    <t>NKAYOU</t>
  </si>
  <si>
    <t>MENOUNATI</t>
  </si>
  <si>
    <t>694 446 552</t>
  </si>
  <si>
    <t>P068015415219M</t>
  </si>
  <si>
    <t>KEMENI MAKONANG EPSE FOTSO</t>
  </si>
  <si>
    <t>JOBERTHE BLANCHE</t>
  </si>
  <si>
    <t>M091916183793Z</t>
  </si>
  <si>
    <t>QUINCAILLERIE MBOME</t>
  </si>
  <si>
    <t>00237692017896</t>
  </si>
  <si>
    <t>P122017232641T</t>
  </si>
  <si>
    <t>ATANGANA ANEGA HONORINE LEONIE</t>
  </si>
  <si>
    <t>P057716013617E</t>
  </si>
  <si>
    <t>696851433</t>
  </si>
  <si>
    <t>P019016136445W</t>
  </si>
  <si>
    <t>NTOKO EPSE ELONG SLYVIE NZELLE</t>
  </si>
  <si>
    <t>002376803390000</t>
  </si>
  <si>
    <t>P098716250696X</t>
  </si>
  <si>
    <t>MBOCK BIHIYA GAETAN</t>
  </si>
  <si>
    <t>0023765532983</t>
  </si>
  <si>
    <t>P019316333365S</t>
  </si>
  <si>
    <t>OUSMANOU MALOUM ALADJI</t>
  </si>
  <si>
    <t>00237695127906</t>
  </si>
  <si>
    <t>P058117136051A</t>
  </si>
  <si>
    <t>NGUEPNANG LONKAM</t>
  </si>
  <si>
    <t>M092217600484G</t>
  </si>
  <si>
    <t>VYSHON SERVICE SARL</t>
  </si>
  <si>
    <t>PRESTATIONS DE SERVICES ; COMMERCE GENERAL ; TRANSPORT ET LOGISTIQUE ; REPRESENTATION COMMERCIALE ; BATIMENT ET TRAVAUX PUBLICS ; ELECTRICITE ; DISTRIBUTION DES SUPPORTS DE COMMUNICATION</t>
  </si>
  <si>
    <t>IMMEUBLE ANCIEN NOBRA 1ER ETAGE</t>
  </si>
  <si>
    <t>PREST INTELLECTUELLES/PREST DE SERVICES</t>
  </si>
  <si>
    <t>M042014415384A</t>
  </si>
  <si>
    <t>APEX FINANCIAL GROUP SARL</t>
  </si>
  <si>
    <t>CARREFOUR MESSAMENDONGO</t>
  </si>
  <si>
    <t>M021400048920W</t>
  </si>
  <si>
    <t>SOCOPRES SARL</t>
  </si>
  <si>
    <t>P067617315552F</t>
  </si>
  <si>
    <t>LAKAM SIEWE EPSE ZOGO MENGUE</t>
  </si>
  <si>
    <t>696636657</t>
  </si>
  <si>
    <t>VILLAGE BAR</t>
  </si>
  <si>
    <t>ACHAT, IMPORTATION PRODUITS AGRICOLES</t>
  </si>
  <si>
    <t>M052015145479W</t>
  </si>
  <si>
    <t>FODA TRADING</t>
  </si>
  <si>
    <t>FOTRA</t>
  </si>
  <si>
    <t>P117912650835C</t>
  </si>
  <si>
    <t>NTSA BIDZOGO CHRISTOMHE GUY</t>
  </si>
  <si>
    <t>NAGY SERVICES</t>
  </si>
  <si>
    <t>696262922</t>
  </si>
  <si>
    <t>P048616005642P</t>
  </si>
  <si>
    <t>KAPNAK KAPWA</t>
  </si>
  <si>
    <t>00237658488897</t>
  </si>
  <si>
    <t>P094915174519E</t>
  </si>
  <si>
    <t>PRESTATION DE SCES &amp; ENTRETIEN VENTE</t>
  </si>
  <si>
    <t>P067300507675C</t>
  </si>
  <si>
    <t>YAKEU</t>
  </si>
  <si>
    <t>699916068</t>
  </si>
  <si>
    <t>P068212706220Y</t>
  </si>
  <si>
    <t>DIBI SISSA NARCIS</t>
  </si>
  <si>
    <t>679390913</t>
  </si>
  <si>
    <t>P114818457005L</t>
  </si>
  <si>
    <t>NTSANTSO NDJANSEB</t>
  </si>
  <si>
    <t>EDINO</t>
  </si>
  <si>
    <t>M081612554841K</t>
  </si>
  <si>
    <t>STE FEBAMU SARL</t>
  </si>
  <si>
    <t>676645614</t>
  </si>
  <si>
    <t>COMMERCE GEN./PRESTATIONS SCES/BTP</t>
  </si>
  <si>
    <t>P016400030788H</t>
  </si>
  <si>
    <t>SIDI OUMAROU</t>
  </si>
  <si>
    <t>P048512718565P</t>
  </si>
  <si>
    <t>MEKA VICTORINE</t>
  </si>
  <si>
    <t>679796585</t>
  </si>
  <si>
    <t>COMPTOIR 639</t>
  </si>
  <si>
    <t>CCE GNL/PREST SCES/NEGOCES</t>
  </si>
  <si>
    <t>P018100466990T</t>
  </si>
  <si>
    <t>ETS GROUPE TCHEUFFACK</t>
  </si>
  <si>
    <t>P069817750391E</t>
  </si>
  <si>
    <t>BETUE FOKO</t>
  </si>
  <si>
    <t>237655851427</t>
  </si>
  <si>
    <t>P067512424160M</t>
  </si>
  <si>
    <t>ENDELEY BIYE MAMPO EBAI BRIGET</t>
  </si>
  <si>
    <t>ETS ENDELEY BIYE MAMPO</t>
  </si>
  <si>
    <t>677248475</t>
  </si>
  <si>
    <t>AXE PETIT JEAN</t>
  </si>
  <si>
    <t>M021517248817C</t>
  </si>
  <si>
    <t>EP KOUEMENGUI</t>
  </si>
  <si>
    <t>KOUEMENGUI</t>
  </si>
  <si>
    <t>P129217288503N</t>
  </si>
  <si>
    <t>BOYANNE MARTHA</t>
  </si>
  <si>
    <t>P057916332169A</t>
  </si>
  <si>
    <t>DIALLO OUSMANE</t>
  </si>
  <si>
    <t>P025816130310N</t>
  </si>
  <si>
    <t>672024624</t>
  </si>
  <si>
    <t>DESCENTE CARREFOUR SORCIER</t>
  </si>
  <si>
    <t>M121815114250J</t>
  </si>
  <si>
    <t>GROUPE SCOLAIRE BILINGUE "FONDATION TEGIEU"</t>
  </si>
  <si>
    <t>699959398</t>
  </si>
  <si>
    <t>P038418592691N</t>
  </si>
  <si>
    <t>SAO ADAMA</t>
  </si>
  <si>
    <t>P127312492134X</t>
  </si>
  <si>
    <t>MAHAMAD NOUR</t>
  </si>
  <si>
    <t>650575750</t>
  </si>
  <si>
    <t>Face NARRAL Voyages</t>
  </si>
  <si>
    <t>P016516027575P</t>
  </si>
  <si>
    <t>FOUEDJA NDJIKI</t>
  </si>
  <si>
    <t>677931391</t>
  </si>
  <si>
    <t>M061812709600B</t>
  </si>
  <si>
    <t>DELICES ET GOURMANDISES SARL</t>
  </si>
  <si>
    <t>D ET G SARL</t>
  </si>
  <si>
    <t>680768900</t>
  </si>
  <si>
    <t>P099012695176F</t>
  </si>
  <si>
    <t>TCHATCHOU SENGA YANNICK</t>
  </si>
  <si>
    <t>680441673</t>
  </si>
  <si>
    <t>PONT 8EME</t>
  </si>
  <si>
    <t>P039517672106R</t>
  </si>
  <si>
    <t>AYUKA</t>
  </si>
  <si>
    <t>GASTON ACHA</t>
  </si>
  <si>
    <t>00237678956495</t>
  </si>
  <si>
    <t>Cours suprême</t>
  </si>
  <si>
    <t>P098012719121K</t>
  </si>
  <si>
    <t>Banso</t>
  </si>
  <si>
    <t>QTIER BANSSO</t>
  </si>
  <si>
    <t>Vente matériel électronique</t>
  </si>
  <si>
    <t>P099117889317H</t>
  </si>
  <si>
    <t>IYAGAROU</t>
  </si>
  <si>
    <t>690251900</t>
  </si>
  <si>
    <t>P127912149959S</t>
  </si>
  <si>
    <t>CHOU KENAH DELPHINE</t>
  </si>
  <si>
    <t>666431538</t>
  </si>
  <si>
    <t>P047512438372S</t>
  </si>
  <si>
    <t>NOBOU ROGER</t>
  </si>
  <si>
    <t>679565536</t>
  </si>
  <si>
    <t>COMMERCE GENERAL/DISTRIBUT°DES PRDTS</t>
  </si>
  <si>
    <t>M061912787702K</t>
  </si>
  <si>
    <t>STE TOTOUOM</t>
  </si>
  <si>
    <t>TOTOUOM SARL</t>
  </si>
  <si>
    <t>670716533</t>
  </si>
  <si>
    <t>FACE BENEFICIAL LIFE INSURANCE</t>
  </si>
  <si>
    <t>P066414416198C</t>
  </si>
  <si>
    <t>MALEBE</t>
  </si>
  <si>
    <t>ISABELLE CHIMEN</t>
  </si>
  <si>
    <t>660922060</t>
  </si>
  <si>
    <t>M071612578797A</t>
  </si>
  <si>
    <t>SCI WORLD OVERSEAS TRADING CORP</t>
  </si>
  <si>
    <t>P016000202709Q</t>
  </si>
  <si>
    <t>APAH AYAH</t>
  </si>
  <si>
    <t>P119317676126T</t>
  </si>
  <si>
    <t>MBEDE VASSARA</t>
  </si>
  <si>
    <t>002376945357</t>
  </si>
  <si>
    <t>P057314437885L</t>
  </si>
  <si>
    <t>NGAMPEYOU</t>
  </si>
  <si>
    <t>655890997</t>
  </si>
  <si>
    <t>P018812498991Z</t>
  </si>
  <si>
    <t>UDEOKPALA</t>
  </si>
  <si>
    <t>ARINZE CHISOM</t>
  </si>
  <si>
    <t>695499490</t>
  </si>
  <si>
    <t>P127200509247M</t>
  </si>
  <si>
    <t>NDJIGUI JEAN PIERRE</t>
  </si>
  <si>
    <t>NDJIGUI</t>
  </si>
  <si>
    <t>675165446</t>
  </si>
  <si>
    <t>P017000382878R</t>
  </si>
  <si>
    <t>GARVOUNA</t>
  </si>
  <si>
    <t>COMPLXE COCOTIER</t>
  </si>
  <si>
    <t>694413903</t>
  </si>
  <si>
    <t>CPLXE COCOTIER</t>
  </si>
  <si>
    <t>P069018595434U</t>
  </si>
  <si>
    <t>RICHARD YENSI.</t>
  </si>
  <si>
    <t>00237675613844</t>
  </si>
  <si>
    <t>675613844</t>
  </si>
  <si>
    <t>P035817047989E</t>
  </si>
  <si>
    <t>KOCHE TAYOU</t>
  </si>
  <si>
    <t>BENEDICK.</t>
  </si>
  <si>
    <t>TOMBOUKA AVANT LES RAILS MBANGA KUMBA</t>
  </si>
  <si>
    <t>COURS DE LANGUE</t>
  </si>
  <si>
    <t>P078512634726D</t>
  </si>
  <si>
    <t>SAKE LIKALE</t>
  </si>
  <si>
    <t>JOCELAIN ARTHUR</t>
  </si>
  <si>
    <t>681877495</t>
  </si>
  <si>
    <t>P078314898657J</t>
  </si>
  <si>
    <t>TIOMO LATELA</t>
  </si>
  <si>
    <t>HILAIRE FLORE</t>
  </si>
  <si>
    <t>P058814161831B</t>
  </si>
  <si>
    <t>ESSENGUE STEVE LAUVIA</t>
  </si>
  <si>
    <t>(ETS YYOMAD)</t>
  </si>
  <si>
    <t>BTP, PRESTATION DE SERVICES, IMPORT EXPORT, COMMERCE GENERAL, AGRICULTURE</t>
  </si>
  <si>
    <t>655718909</t>
  </si>
  <si>
    <t>P068812415040H</t>
  </si>
  <si>
    <t>LEMOUSSOCK NOUDEM</t>
  </si>
  <si>
    <t>P035712695149J</t>
  </si>
  <si>
    <t>NGO HAGBE</t>
  </si>
  <si>
    <t>699958217</t>
  </si>
  <si>
    <t>P107400579477Z</t>
  </si>
  <si>
    <t>NGOUNGOURE MARIAMA</t>
  </si>
  <si>
    <t>696622650</t>
  </si>
  <si>
    <t>P088516080720S</t>
  </si>
  <si>
    <t>AFANA MEDJO</t>
  </si>
  <si>
    <t>MARIE CLAUDINE</t>
  </si>
  <si>
    <t>670201629</t>
  </si>
  <si>
    <t>DERRIERE LES SAPEURS</t>
  </si>
  <si>
    <t>P018814378785T</t>
  </si>
  <si>
    <t>BELESSE AYINA</t>
  </si>
  <si>
    <t>693459766</t>
  </si>
  <si>
    <t>P069017229019P</t>
  </si>
  <si>
    <t>ANANTI PAUL OGECHUKWU</t>
  </si>
  <si>
    <t>ETS APOLLO CONSTRUCTION</t>
  </si>
  <si>
    <t>670035496</t>
  </si>
  <si>
    <t>FACE PHARMACIE DU BIEN ETRE</t>
  </si>
  <si>
    <t>DEBIT BOISSON HYGIENIQUE</t>
  </si>
  <si>
    <t>P016000147547B</t>
  </si>
  <si>
    <t>MEHKENG</t>
  </si>
  <si>
    <t>M040600048777J</t>
  </si>
  <si>
    <t>ETS FEGHANG SAMUEL NDIFON</t>
  </si>
  <si>
    <t>(SAMCO BUSINESS)</t>
  </si>
  <si>
    <t>P095912528425H</t>
  </si>
  <si>
    <t>674298440</t>
  </si>
  <si>
    <t>QTIER NDIANGDAM
LIEU DIT AGENCES
DE VOYAGES</t>
  </si>
  <si>
    <t>P058418135436T</t>
  </si>
  <si>
    <t>TSALA MELONG</t>
  </si>
  <si>
    <t>694978610</t>
  </si>
  <si>
    <t>P038516714614D</t>
  </si>
  <si>
    <t>TIMENE TEDONGMO</t>
  </si>
  <si>
    <t>SIDORANCE AIMÉE</t>
  </si>
  <si>
    <t>679613995</t>
  </si>
  <si>
    <t>M099817261149R</t>
  </si>
  <si>
    <t>E CATH BALEPOUO</t>
  </si>
  <si>
    <t>BAFOU BALEPOUO</t>
  </si>
  <si>
    <t>P068212315294K</t>
  </si>
  <si>
    <t>FONDJI WOUEMBE</t>
  </si>
  <si>
    <t>GEORGES DUHAMEL</t>
  </si>
  <si>
    <t>670085666</t>
  </si>
  <si>
    <t>P017717403415W</t>
  </si>
  <si>
    <t>MBOUNDJA</t>
  </si>
  <si>
    <t>699788816</t>
  </si>
  <si>
    <t>M102217658134L</t>
  </si>
  <si>
    <t>UB FINANCE COOPERATIVE SOCIETY WITH BOARD OF DIRECTORS</t>
  </si>
  <si>
    <t>(UB-FIN-COOP-BOD)</t>
  </si>
  <si>
    <t>SAVINGS,LOANS,ECONOMIC&amp; SOCIAL INTERESTS,EDUCATING MEMBERS,</t>
  </si>
  <si>
    <t>671905030</t>
  </si>
  <si>
    <t>P088112408569M</t>
  </si>
  <si>
    <t>M062318407603X</t>
  </si>
  <si>
    <t>CONSTAR CONSTRUCTION (BUILDING QUALITY DREAM HOME)</t>
  </si>
  <si>
    <t>CONSTAR SARL</t>
  </si>
  <si>
    <t>697549635</t>
  </si>
  <si>
    <t>P089412243074T</t>
  </si>
  <si>
    <t>WANYOUNG</t>
  </si>
  <si>
    <t>MARIE DOHSAMTA</t>
  </si>
  <si>
    <t>697882504</t>
  </si>
  <si>
    <t>P122016721642P</t>
  </si>
  <si>
    <t>M090900034616A</t>
  </si>
  <si>
    <t>AGENCE NORMES &amp; QUALITE</t>
  </si>
  <si>
    <t>ANOR</t>
  </si>
  <si>
    <t>22206368</t>
  </si>
  <si>
    <t>ANCIENNE BANQUE MONDIALE</t>
  </si>
  <si>
    <t>P039317787468K</t>
  </si>
  <si>
    <t>TCHUITCHANG</t>
  </si>
  <si>
    <t>GUILAINE LARISSA</t>
  </si>
  <si>
    <t>P079616353040A</t>
  </si>
  <si>
    <t>NGUETSA MOMO</t>
  </si>
  <si>
    <t>CADIUS</t>
  </si>
  <si>
    <t>002370671818620</t>
  </si>
  <si>
    <t>IMPORTATION &amp; VENTE DES PRODUITS DERMOCOSMETIQUES</t>
  </si>
  <si>
    <t>M021913967334X</t>
  </si>
  <si>
    <t>PHARMA 4 ALL SARL</t>
  </si>
  <si>
    <t>694717415</t>
  </si>
  <si>
    <t>A COTE DU RESTAURANT ORIENT ROUGE</t>
  </si>
  <si>
    <t>P075400156064Y</t>
  </si>
  <si>
    <t>MOYOU LOT</t>
  </si>
  <si>
    <t>699615035</t>
  </si>
  <si>
    <t>P016612799903N</t>
  </si>
  <si>
    <t>OUSMANOU BABANGOGGO</t>
  </si>
  <si>
    <t>P048512145747Q</t>
  </si>
  <si>
    <t>TCHOUPOU SONWA GISLAIN</t>
  </si>
  <si>
    <t>P077000419291F</t>
  </si>
  <si>
    <t>NANA MBANG</t>
  </si>
  <si>
    <t>679175735</t>
  </si>
  <si>
    <t>P057712331356H</t>
  </si>
  <si>
    <t>670348799</t>
  </si>
  <si>
    <t>P039416571224J</t>
  </si>
  <si>
    <t>ANNICK SANDRA</t>
  </si>
  <si>
    <t>00237696987572</t>
  </si>
  <si>
    <t>FACE MAISON TEMOINS</t>
  </si>
  <si>
    <t>P037916249304F</t>
  </si>
  <si>
    <t>NJIAKIN NJOMAKIN</t>
  </si>
  <si>
    <t>00237670654720</t>
  </si>
  <si>
    <t>P066816154061T</t>
  </si>
  <si>
    <t>DIWANDJA</t>
  </si>
  <si>
    <t>MARTINE LADISLASE</t>
  </si>
  <si>
    <t>6541199887</t>
  </si>
  <si>
    <t>COLINE</t>
  </si>
  <si>
    <t>M122316291646G</t>
  </si>
  <si>
    <t>ACADEMY SMILE CONSULTING SARL</t>
  </si>
  <si>
    <t>PRESTATONS INTELLECTUELLES/PLACEMENT DES ETUDIANTS ET TRAVAILLEURS</t>
  </si>
  <si>
    <t>699036386</t>
  </si>
  <si>
    <t>P124917901601N</t>
  </si>
  <si>
    <t>DELFINNE</t>
  </si>
  <si>
    <t>00237677789132</t>
  </si>
  <si>
    <t>EDOADELFINNE@YAHOO.FR</t>
  </si>
  <si>
    <t>P016900221796D</t>
  </si>
  <si>
    <t>222226934</t>
  </si>
  <si>
    <t>P066500053331B</t>
  </si>
  <si>
    <t>JINANG TCHANTCHOU CHARLES</t>
  </si>
  <si>
    <t>ETS JTC EXPRESS</t>
  </si>
  <si>
    <t>699559804</t>
  </si>
  <si>
    <t>P087418581539G</t>
  </si>
  <si>
    <t>NGUIHUI EPSE TAGOUMCHI</t>
  </si>
  <si>
    <t>HELENE ANGELE</t>
  </si>
  <si>
    <t>P097712270380L</t>
  </si>
  <si>
    <t>BIHNWI</t>
  </si>
  <si>
    <t>677647752</t>
  </si>
  <si>
    <t>P068118071124Z</t>
  </si>
  <si>
    <t>NGONLONG NLOUNG</t>
  </si>
  <si>
    <t>EDWIGE CONSOLATRICE</t>
  </si>
  <si>
    <t>P067812407724E</t>
  </si>
  <si>
    <t>MESSOBOT RAYMOND RODRIGUE</t>
  </si>
  <si>
    <t>697829275</t>
  </si>
  <si>
    <t>P016616213966Q</t>
  </si>
  <si>
    <t>674655825</t>
  </si>
  <si>
    <t>P026800148814Y</t>
  </si>
  <si>
    <t>MOLLE EPEE EPSE DOH TITA GEORGETTEMOLL</t>
  </si>
  <si>
    <t>MOLLE EPEE EPSE DOH TITA GEORGETTE</t>
  </si>
  <si>
    <t>676490664</t>
  </si>
  <si>
    <t>M122116901546A</t>
  </si>
  <si>
    <t>TRETEN CAMEROON LTD</t>
  </si>
  <si>
    <t>P038412404217K</t>
  </si>
  <si>
    <t>SHELLA MANYI FOZONG</t>
  </si>
  <si>
    <t>679 860 383</t>
  </si>
  <si>
    <t>P109017184326P</t>
  </si>
  <si>
    <t>TIAKO YOUALEU</t>
  </si>
  <si>
    <t>DONA STELLA</t>
  </si>
  <si>
    <t>696036829</t>
  </si>
  <si>
    <t>M081512711242L</t>
  </si>
  <si>
    <t>GROUPE SCOLAIRE BILINGUE PAUSIMA</t>
  </si>
  <si>
    <t>694352574</t>
  </si>
  <si>
    <t>SOCIETE LE JARDIN D'AMY SARL</t>
  </si>
  <si>
    <t>P027116206281G</t>
  </si>
  <si>
    <t>AVANT LE LYCEE DE MAKEPE</t>
  </si>
  <si>
    <t>M071812713753A</t>
  </si>
  <si>
    <t>AFRICA FIRST MATCHES INDUSTRY SA</t>
  </si>
  <si>
    <t>MVAN ZONE MAGZI</t>
  </si>
  <si>
    <t>M012216968042D</t>
  </si>
  <si>
    <t>SOCIETE FAITH SERVICES SARLU</t>
  </si>
  <si>
    <t>VENTE D'APPAREILS ELECTRONIQUES ET ACCESSOIRES-DEPANNAGE-PRESTATIONS DE SERVICES-COMMERCE GENERAL-IMPORT/EXPORT</t>
  </si>
  <si>
    <t>694263399</t>
  </si>
  <si>
    <t>IMPORT AND EXPORT ACTIVITIES</t>
  </si>
  <si>
    <t>M012416355921G</t>
  </si>
  <si>
    <t>GOLD COMPUTERS</t>
  </si>
  <si>
    <t>6 73 82 34 24</t>
  </si>
  <si>
    <t>P096517178920B</t>
  </si>
  <si>
    <t>IGWEAGU FREDRICK</t>
  </si>
  <si>
    <t>P050218584639H</t>
  </si>
  <si>
    <t>ABDOURAMANE ATIKOU</t>
  </si>
  <si>
    <t>690280308</t>
  </si>
  <si>
    <t>P097400153358M</t>
  </si>
  <si>
    <t>FLORENT DESIRE</t>
  </si>
  <si>
    <t>P044917061874Z</t>
  </si>
  <si>
    <t>00237675390638</t>
  </si>
  <si>
    <t>P074800144904U</t>
  </si>
  <si>
    <t>MESEDEM JULIENNE</t>
  </si>
  <si>
    <t>ETS MESEDEM JULIENNE</t>
  </si>
  <si>
    <t>FACE ANCIEN STAMATIADES</t>
  </si>
  <si>
    <t>P066718483363P</t>
  </si>
  <si>
    <t>BENGONDO JEREMIE</t>
  </si>
  <si>
    <t>(BEN &amp; BIL SERVICES)</t>
  </si>
  <si>
    <t>P127813183351Q</t>
  </si>
  <si>
    <t>NKUMBE</t>
  </si>
  <si>
    <t>KINGSLY NGOH</t>
  </si>
  <si>
    <t>678892699</t>
  </si>
  <si>
    <t>GRA BANGEM</t>
  </si>
  <si>
    <t>P040217336744Y</t>
  </si>
  <si>
    <t>OCHUBA</t>
  </si>
  <si>
    <t>CHIBUIKEM CELESTINE</t>
  </si>
  <si>
    <t>677198529</t>
  </si>
  <si>
    <t>P039018606777N</t>
  </si>
  <si>
    <t>ABIROU</t>
  </si>
  <si>
    <t>00237687990032</t>
  </si>
  <si>
    <t>P047717627387D</t>
  </si>
  <si>
    <t>696801405-237</t>
  </si>
  <si>
    <t>Commerce general + Vente BAA</t>
  </si>
  <si>
    <t>P056712421922G</t>
  </si>
  <si>
    <t>Wandji Ndouko Yvonne ep Tamen</t>
  </si>
  <si>
    <t>Ets Wandji</t>
  </si>
  <si>
    <t>699 57 37 70</t>
  </si>
  <si>
    <t>Vers Kamthe hotel</t>
  </si>
  <si>
    <t>P029318100711P</t>
  </si>
  <si>
    <t>NAMONDO MONGAMBA</t>
  </si>
  <si>
    <t>NAMONDO1*</t>
  </si>
  <si>
    <t>P028315422549W</t>
  </si>
  <si>
    <t>AÏCHA AKONCHONG ÉPOUSE KOUBOU MAHAMAT</t>
  </si>
  <si>
    <t>675534353/677059292</t>
  </si>
  <si>
    <t>ANC MASSANGA</t>
  </si>
  <si>
    <t>P017912519150C</t>
  </si>
  <si>
    <t>MAHMOUDOU HAMMADOU</t>
  </si>
  <si>
    <t>P055916590481T</t>
  </si>
  <si>
    <t>NGO BIKOI EPSE MINKOULOU</t>
  </si>
  <si>
    <t>SOFIE ADELE</t>
  </si>
  <si>
    <t>699844418</t>
  </si>
  <si>
    <t>P108718560536N</t>
  </si>
  <si>
    <t>MOHAMADOU MEIANGOUA</t>
  </si>
  <si>
    <t>ETS BALA'S</t>
  </si>
  <si>
    <t>P037700567347J</t>
  </si>
  <si>
    <t>TOMTA WABONYINOU SOLANGE DEJOLIE</t>
  </si>
  <si>
    <t>679647378</t>
  </si>
  <si>
    <t>P016816086887Q</t>
  </si>
  <si>
    <t>TANGUEP EPOUSE FOUHANG</t>
  </si>
  <si>
    <t>677031320</t>
  </si>
  <si>
    <t>SAPEURS, PETITS METIERS BLOC 1 COMPTOIR 216</t>
  </si>
  <si>
    <t>P126316572143G</t>
  </si>
  <si>
    <t>ENGOME EPOUSE KINGUE</t>
  </si>
  <si>
    <t>PAULINE.</t>
  </si>
  <si>
    <t>699555018</t>
  </si>
  <si>
    <t>NEW KOUM BILI</t>
  </si>
  <si>
    <t>P088414947014Z</t>
  </si>
  <si>
    <t>WAFFO TCHO</t>
  </si>
  <si>
    <t>VENTE DES BOISSONS HYGIENNIQUES</t>
  </si>
  <si>
    <t>P069016368275N</t>
  </si>
  <si>
    <t>FEUDJI ETONDE</t>
  </si>
  <si>
    <t>00237 682 25 81 20</t>
  </si>
  <si>
    <t>P048517803600R</t>
  </si>
  <si>
    <t>ANTOINETTE JOVIANE PASCALINE</t>
  </si>
  <si>
    <t>698284605</t>
  </si>
  <si>
    <t>P017800338965Q</t>
  </si>
  <si>
    <t>NGOUZON</t>
  </si>
  <si>
    <t>677078565</t>
  </si>
  <si>
    <t>P016114658359S</t>
  </si>
  <si>
    <t>HAMIDINE ABOU</t>
  </si>
  <si>
    <t>M081914129659U</t>
  </si>
  <si>
    <t>F-LINE GROUP SARL</t>
  </si>
  <si>
    <t>697 649 888</t>
  </si>
  <si>
    <t>P018100418025L</t>
  </si>
  <si>
    <t>KALIL</t>
  </si>
  <si>
    <t>M090717261226Y</t>
  </si>
  <si>
    <t>GBPS ANDJECK V3</t>
  </si>
  <si>
    <t>COMMERCE GENERAL-IMPORT/EXPORT-PRODUCTION AGRICOLE</t>
  </si>
  <si>
    <t>M052217336834L</t>
  </si>
  <si>
    <t>NURA_AUTO SARL</t>
  </si>
  <si>
    <t>696 879 391</t>
  </si>
  <si>
    <t>DISTRIBUTION DES B.H.A</t>
  </si>
  <si>
    <t>M121712658155G</t>
  </si>
  <si>
    <t>SOCIETE DE DISTRIBUT° DES B. H. SARL</t>
  </si>
  <si>
    <t>SODIBOIS SARL</t>
  </si>
  <si>
    <t>M021817252277M</t>
  </si>
  <si>
    <t>EP MALANTOUEN G1 B</t>
  </si>
  <si>
    <t>P047817704107T</t>
  </si>
  <si>
    <t>ADJO EPSE ENAME</t>
  </si>
  <si>
    <t>CLEMENCE PULCHERIE</t>
  </si>
  <si>
    <t>00237659068623</t>
  </si>
  <si>
    <t>FACE EPC IMMEUBLE MINLO</t>
  </si>
  <si>
    <t>P028416258343W</t>
  </si>
  <si>
    <t>FOSSI EYLAU</t>
  </si>
  <si>
    <t>675424007</t>
  </si>
  <si>
    <t>P077012102019K</t>
  </si>
  <si>
    <t>ACHU JENY RAWLING</t>
  </si>
  <si>
    <t>ACHU JENY RAWLINGS</t>
  </si>
  <si>
    <t>677593914</t>
  </si>
  <si>
    <t>P076412501207P</t>
  </si>
  <si>
    <t>NTANGO EPSE FEUNOU COLETTE</t>
  </si>
  <si>
    <t>ETS NTANGO EPSE FEUNOU COLETTE</t>
  </si>
  <si>
    <t>677542894</t>
  </si>
  <si>
    <t>P018712436192Y</t>
  </si>
  <si>
    <t>FATIMATOU LIDIFAT</t>
  </si>
  <si>
    <t>FATIMATOU LIDI</t>
  </si>
  <si>
    <t>698989999</t>
  </si>
  <si>
    <t>VENTE CHAUSSURES FRIPERIES</t>
  </si>
  <si>
    <t>P088412726813M</t>
  </si>
  <si>
    <t>FOTSING TAKOUMBO</t>
  </si>
  <si>
    <t>677778231</t>
  </si>
  <si>
    <t>QTIER DJELENG II
LIEU DIT MARCHE A
CPT.71 BLOC V</t>
  </si>
  <si>
    <t>P126211435286N</t>
  </si>
  <si>
    <t>EKANE PADDY  ETAKONG EWANG</t>
  </si>
  <si>
    <t>651425723</t>
  </si>
  <si>
    <t>P048600497975C</t>
  </si>
  <si>
    <t>GUETIO PAMPHET ANICETTE</t>
  </si>
  <si>
    <t>675 119 541</t>
  </si>
  <si>
    <t>P108012735279B</t>
  </si>
  <si>
    <t>TCHABO TCHABO EPSE NJANTOU WANDJI NADEGE JUDITH</t>
  </si>
  <si>
    <t>650 644 695</t>
  </si>
  <si>
    <t>P057318163438U</t>
  </si>
  <si>
    <t>MOUNDOC</t>
  </si>
  <si>
    <t>ASSATOU</t>
  </si>
  <si>
    <t>00237 695538904</t>
  </si>
  <si>
    <t>M091916284322D</t>
  </si>
  <si>
    <t>BRIDGIT FOODS</t>
  </si>
  <si>
    <t>00237695272679</t>
  </si>
  <si>
    <t>P017712439527H</t>
  </si>
  <si>
    <t>ZABEIROU ILLO</t>
  </si>
  <si>
    <t>ETS ZABEIROU ILLO</t>
  </si>
  <si>
    <t>675 82 39 62</t>
  </si>
  <si>
    <t>LE MARKETING DE RESEAU,COMMERCE GNL,IMP/EXP</t>
  </si>
  <si>
    <t>M091914224129N</t>
  </si>
  <si>
    <t>BZZWORLD CAMEROON</t>
  </si>
  <si>
    <t>696454441</t>
  </si>
  <si>
    <t>IMMEUBLE NEXTTEL</t>
  </si>
  <si>
    <t>P078916224524C</t>
  </si>
  <si>
    <t>NAMESSO EPOUSE KAMDEM</t>
  </si>
  <si>
    <t>695178849</t>
  </si>
  <si>
    <t>ODING CHÂTEAUX</t>
  </si>
  <si>
    <t>M010017771536B</t>
  </si>
  <si>
    <t>GSB GEORGES LAURENT</t>
  </si>
  <si>
    <t>P028212617251L</t>
  </si>
  <si>
    <t>BEBEY GINETTE GAEHL</t>
  </si>
  <si>
    <t>ETS MBEGA BUSINESS</t>
  </si>
  <si>
    <t>P087600493905T</t>
  </si>
  <si>
    <t>NGANJOUONG NONO JULES BRUNO</t>
  </si>
  <si>
    <t>75070597</t>
  </si>
  <si>
    <t>P107412569981N</t>
  </si>
  <si>
    <t>P118316174338N</t>
  </si>
  <si>
    <t>SAMA GODLOVE</t>
  </si>
  <si>
    <t>NKUH</t>
  </si>
  <si>
    <t>677327676</t>
  </si>
  <si>
    <t>M072116365513M</t>
  </si>
  <si>
    <t>ISTAL MULTI-SERVICES SARL</t>
  </si>
  <si>
    <t>IMS SARL</t>
  </si>
  <si>
    <t>00237696525918</t>
  </si>
  <si>
    <t>NYLON/DERRIERE PETIT STADE</t>
  </si>
  <si>
    <t>P016312706690U</t>
  </si>
  <si>
    <t>MAFOPA CLOTIDE</t>
  </si>
  <si>
    <t>MAFOPA CLOTILDE</t>
  </si>
  <si>
    <t>695354555</t>
  </si>
  <si>
    <t>FACE CPTR 173</t>
  </si>
  <si>
    <t>VENTE DE PIÈCES DE RÉCUPÉRATION</t>
  </si>
  <si>
    <t>P116215095484S</t>
  </si>
  <si>
    <t>KOUMSI EPSE TANGUIAWA</t>
  </si>
  <si>
    <t>699628499</t>
  </si>
  <si>
    <t>P096016111128J</t>
  </si>
  <si>
    <t>P047812503368N</t>
  </si>
  <si>
    <t>NGO PONDI ESTHER</t>
  </si>
  <si>
    <t>694242491</t>
  </si>
  <si>
    <t>FACA CAMP MARIE</t>
  </si>
  <si>
    <t>P036300242261A</t>
  </si>
  <si>
    <t>NGUETCHUENG EPOUSE CHAUFFEUR</t>
  </si>
  <si>
    <t>AGRIBINE</t>
  </si>
  <si>
    <t>"TERRASSE BAR"</t>
  </si>
  <si>
    <t>P057812704956B</t>
  </si>
  <si>
    <t>NGON NZOKE SOLANGE MICHELEN</t>
  </si>
  <si>
    <t>690350166</t>
  </si>
  <si>
    <t>P068412521822D</t>
  </si>
  <si>
    <t>658541651</t>
  </si>
  <si>
    <t>M100600021555U</t>
  </si>
  <si>
    <t>PROMO PHARMA SARL</t>
  </si>
  <si>
    <t>677336471</t>
  </si>
  <si>
    <t>HEBERGEMENT/VENTE DE BOISSONS ALC.</t>
  </si>
  <si>
    <t>M016700000143R</t>
  </si>
  <si>
    <t>HOTEL BENOUE</t>
  </si>
  <si>
    <t>SHNC</t>
  </si>
  <si>
    <t>698975324</t>
  </si>
  <si>
    <t>P098917081791R</t>
  </si>
  <si>
    <t>691727070</t>
  </si>
  <si>
    <t>M020900027302Y</t>
  </si>
  <si>
    <t>TELIS LTD(TELECOMMUNICATIONS INFORMATIQUES ET SERVICES)</t>
  </si>
  <si>
    <t>TELIS LTD</t>
  </si>
  <si>
    <t>233413973/690038253</t>
  </si>
  <si>
    <t>DEIDOBONAJINJE</t>
  </si>
  <si>
    <t>ENTREE FACE CERAD</t>
  </si>
  <si>
    <t>P126312117137Y</t>
  </si>
  <si>
    <t>MOGUEM EPSEE ONGOLO</t>
  </si>
  <si>
    <t>BEATRICE CECILE</t>
  </si>
  <si>
    <t>694845797</t>
  </si>
  <si>
    <t>M120600022501S</t>
  </si>
  <si>
    <t>233428964</t>
  </si>
  <si>
    <t>CARREFOUR DES EQUIPEMENTS</t>
  </si>
  <si>
    <t>IMPRESSION NUMERIQUE, PRESTATIONS DE SERVICES</t>
  </si>
  <si>
    <t>P129515428202X</t>
  </si>
  <si>
    <t>WENG TIANBAO</t>
  </si>
  <si>
    <t>(ETS 23Y)</t>
  </si>
  <si>
    <t>FACE ANCIEN NOBRA</t>
  </si>
  <si>
    <t>P122015513433E</t>
  </si>
  <si>
    <t>KOUESSO DANIEL</t>
  </si>
  <si>
    <t>698-83-22-86</t>
  </si>
  <si>
    <t>P038018588765Q</t>
  </si>
  <si>
    <t>MIEGHUIE</t>
  </si>
  <si>
    <t>677345678</t>
  </si>
  <si>
    <t>M011412416917D</t>
  </si>
  <si>
    <t>CENTRE DE FORMATION RURALE ET AGROPASTORALE DE BANDJOUN</t>
  </si>
  <si>
    <t>CFRA DE BANDJOUN</t>
  </si>
  <si>
    <t>699796201</t>
  </si>
  <si>
    <t>P122015927162S</t>
  </si>
  <si>
    <t>P058100401063P</t>
  </si>
  <si>
    <t>ELISABETH NAINDE NANGIA EPSE MUKETE</t>
  </si>
  <si>
    <t>LIBRAIRIE LE SAVOIR</t>
  </si>
  <si>
    <t>P078416569557K</t>
  </si>
  <si>
    <t>CORDELIA ENIE</t>
  </si>
  <si>
    <t>673948479</t>
  </si>
  <si>
    <t>P099914658235M</t>
  </si>
  <si>
    <t>NANTSA KUETA</t>
  </si>
  <si>
    <t>GILLY SILVAIN</t>
  </si>
  <si>
    <t>679910490</t>
  </si>
  <si>
    <t>GOUDRON</t>
  </si>
  <si>
    <t>P128312266242Y</t>
  </si>
  <si>
    <t>BAKAM KUATE PHILIPPE</t>
  </si>
  <si>
    <t>699736625</t>
  </si>
  <si>
    <t>M072315960812R</t>
  </si>
  <si>
    <t>STE MAH.F SARL CAMEROUN</t>
  </si>
  <si>
    <t>COMMERCE GENERAL, IMPORT EXPORT, NEGOCE, PRESTATIONS DE SERVICES</t>
  </si>
  <si>
    <t>+237699920430</t>
  </si>
  <si>
    <t>BP 2738 DOUALA</t>
  </si>
  <si>
    <t>TOURISME- LOISIRS- COMMUNICATION</t>
  </si>
  <si>
    <t>M031512502114W</t>
  </si>
  <si>
    <t>STE CAMEROUNAISE DE TOURISME LOISIRS ET COMMUNICATIONSOC</t>
  </si>
  <si>
    <t>SOCATOULC SARL</t>
  </si>
  <si>
    <t>282 SANGM</t>
  </si>
  <si>
    <t>M070700029949M</t>
  </si>
  <si>
    <t>CAMJOS CONSTRUCTION LTD</t>
  </si>
  <si>
    <t>SONAC STREET. 67601849300</t>
  </si>
  <si>
    <t>M102017492869E</t>
  </si>
  <si>
    <t>CENTRE DE SANTÉ INTÉGRÉ LE NDERE</t>
  </si>
  <si>
    <t>698479047</t>
  </si>
  <si>
    <t>P018316070857A</t>
  </si>
  <si>
    <t>LOUIS SEVEREIN</t>
  </si>
  <si>
    <t>652095450</t>
  </si>
  <si>
    <t>P078318095506E</t>
  </si>
  <si>
    <t>SOH ROLAND PENTANKAKAH</t>
  </si>
  <si>
    <t>00237680115125</t>
  </si>
  <si>
    <t>P128912783632W</t>
  </si>
  <si>
    <t>BARKE COULIBALY</t>
  </si>
  <si>
    <t>681362032</t>
  </si>
  <si>
    <t>CARREFOUR MBONGOS</t>
  </si>
  <si>
    <t>P078516193280X</t>
  </si>
  <si>
    <t>NSAVE LOUMGAN</t>
  </si>
  <si>
    <t>FATIMA MERVEILLE</t>
  </si>
  <si>
    <t>M081517253587J</t>
  </si>
  <si>
    <t>CES DE LOKO</t>
  </si>
  <si>
    <t>694192948</t>
  </si>
  <si>
    <t>GUISEY</t>
  </si>
  <si>
    <t>P088300508125P</t>
  </si>
  <si>
    <t>WAMI DAWA SERGE</t>
  </si>
  <si>
    <t>IN-ET-CO</t>
  </si>
  <si>
    <t>3 453</t>
  </si>
  <si>
    <t>P036600408986A</t>
  </si>
  <si>
    <t>KOFFI LOBBE JEAN FRANCIS</t>
  </si>
  <si>
    <t>ETS BUSINESS SOLUTION,</t>
  </si>
  <si>
    <t>693535053</t>
  </si>
  <si>
    <t>M031200040799G</t>
  </si>
  <si>
    <t>SCI DJA IMMOBILIER</t>
  </si>
  <si>
    <t>699 31 58 91</t>
  </si>
  <si>
    <t>NOUV ROUTE</t>
  </si>
  <si>
    <t>M112217751479T</t>
  </si>
  <si>
    <t>HOPE FAMILY CONSULTING</t>
  </si>
  <si>
    <t>HFC</t>
  </si>
  <si>
    <t>696386371</t>
  </si>
  <si>
    <t>M012118533751F</t>
  </si>
  <si>
    <t>PAYSAN PLUS ET COMPAGNIE</t>
  </si>
  <si>
    <t>PPC SARL</t>
  </si>
  <si>
    <t>Vente des intrants agricoles, semences, engrais, insecticides, fongicides, herbicides, petit materiel agricole, prestations de services, import-export</t>
  </si>
  <si>
    <t>P059916712392B</t>
  </si>
  <si>
    <t>MAMOUDOU ALIOUM HASSANA</t>
  </si>
  <si>
    <t>00237698782158</t>
  </si>
  <si>
    <t>ENFACE SOLKAMTECH</t>
  </si>
  <si>
    <t>TOPOGRAPHIE-CARTOGRAPHIE-FORMATION</t>
  </si>
  <si>
    <t>M112018461155G</t>
  </si>
  <si>
    <t>DASSI MUMBE HENRI SARL</t>
  </si>
  <si>
    <t>DMH SARL</t>
  </si>
  <si>
    <t>P018016130969P</t>
  </si>
  <si>
    <t>ONYINYE IFEADIKE</t>
  </si>
  <si>
    <t>ONYINYE REBECCA</t>
  </si>
  <si>
    <t>P117018118895N</t>
  </si>
  <si>
    <t>DJUIKOUO EPSE KAMDEM THERESE</t>
  </si>
  <si>
    <t>CENTRE DE BEAUTE</t>
  </si>
  <si>
    <t>P049014367972Z</t>
  </si>
  <si>
    <t>NNOMO ESSAMA MEKONGO</t>
  </si>
  <si>
    <t>BARBARA JOELLE</t>
  </si>
  <si>
    <t>M129312117874C</t>
  </si>
  <si>
    <t>MBENGWI COOP CENTRAL CREDIT UNION</t>
  </si>
  <si>
    <t>MBECCULL</t>
  </si>
  <si>
    <t>BP 1936</t>
  </si>
  <si>
    <t>676261174</t>
  </si>
  <si>
    <t>MILE 18 MBENGWI</t>
  </si>
  <si>
    <t>BESIDES SNEC OFFICE</t>
  </si>
  <si>
    <t>MENUISERIE-TELECOM-BTP-PRESTATIONS</t>
  </si>
  <si>
    <t>M121812733765K</t>
  </si>
  <si>
    <t>ROSTY GROUP COORPORATION SARL</t>
  </si>
  <si>
    <t>RGC SARL</t>
  </si>
  <si>
    <t>676038604</t>
  </si>
  <si>
    <t>M102316300598K</t>
  </si>
  <si>
    <t>WOUAKO IMMIGRATION SERVICES SARL</t>
  </si>
  <si>
    <t>WIS SARL</t>
  </si>
  <si>
    <t>00237657679910</t>
  </si>
  <si>
    <t>P029416269250D</t>
  </si>
  <si>
    <t>KOUIYABÉ BIANBALBÉ</t>
  </si>
  <si>
    <t>PRISCA NADINE</t>
  </si>
  <si>
    <t>00237 697369301</t>
  </si>
  <si>
    <t>COMMUNE KAÉLÉ</t>
  </si>
  <si>
    <t>P068200343586C</t>
  </si>
  <si>
    <t>NGANOU Epse NITCHEU ANNE MARIE</t>
  </si>
  <si>
    <t>675 197 462</t>
  </si>
  <si>
    <t>AVANT IMMEULE NEXTEL</t>
  </si>
  <si>
    <t>P088400569793L</t>
  </si>
  <si>
    <t>YANKOU KOUAYIM GILDAS</t>
  </si>
  <si>
    <t>675455598</t>
  </si>
  <si>
    <t>FACE COLLEGE DJOMBOU</t>
  </si>
  <si>
    <t>M082315979357B</t>
  </si>
  <si>
    <t>AFIYA EAST BY ALBEO</t>
  </si>
  <si>
    <t>AEA SARL</t>
  </si>
  <si>
    <t>691321412</t>
  </si>
  <si>
    <t>P018416474036J</t>
  </si>
  <si>
    <t>OUSMAN BOUKAR</t>
  </si>
  <si>
    <t>00237696166759</t>
  </si>
  <si>
    <t>P122016410693T</t>
  </si>
  <si>
    <t>DINYUY JOCELYNE</t>
  </si>
  <si>
    <t>674912173</t>
  </si>
  <si>
    <t>BTP,PRESTATION DE SERVICE,COMMERCE GENERAL</t>
  </si>
  <si>
    <t>P098518197070A</t>
  </si>
  <si>
    <t>KEMAYA ELVIS</t>
  </si>
  <si>
    <t>ETS KMS SERVICES</t>
  </si>
  <si>
    <t>00237674946512</t>
  </si>
  <si>
    <t>ENTREE DEPOT DE PLANCHES</t>
  </si>
  <si>
    <t>P127115116129M</t>
  </si>
  <si>
    <t>NYADJAME FONO EPOUSE NOUCOL</t>
  </si>
  <si>
    <t>P014300191141U</t>
  </si>
  <si>
    <t>16624 Ydé</t>
  </si>
  <si>
    <t>P118617229028G</t>
  </si>
  <si>
    <t>CHABOU</t>
  </si>
  <si>
    <t>ERMINE VIVIANE</t>
  </si>
  <si>
    <t>678773775</t>
  </si>
  <si>
    <t>P028617477093F</t>
  </si>
  <si>
    <t>MENDOMO NDOUNGA</t>
  </si>
  <si>
    <t>694401535</t>
  </si>
  <si>
    <t>P109215979673J</t>
  </si>
  <si>
    <t>ONWUAMA CHINEDU</t>
  </si>
  <si>
    <t>P096812208352A</t>
  </si>
  <si>
    <t>TCHAFFI MODESTE</t>
  </si>
  <si>
    <t>677452418</t>
  </si>
  <si>
    <t>VENTE PRODUITS MÉDICAUX LABORATOIRE</t>
  </si>
  <si>
    <t>M031512332293P</t>
  </si>
  <si>
    <t>STE MEDIPROD SARL</t>
  </si>
  <si>
    <t>DRAND MOULIN A COTE DU COLLEGE IESB</t>
  </si>
  <si>
    <t>P055517955707S</t>
  </si>
  <si>
    <t>NDOMO EPSE VOUGNANG</t>
  </si>
  <si>
    <t>00237696384519</t>
  </si>
  <si>
    <t>P089012467210J</t>
  </si>
  <si>
    <t>NGONO CRESCENCE TATIANA</t>
  </si>
  <si>
    <t>679329371</t>
  </si>
  <si>
    <t>P127016391868J</t>
  </si>
  <si>
    <t>KOUDJO ZOUATO</t>
  </si>
  <si>
    <t>KELIE LAURE</t>
  </si>
  <si>
    <t>P018816127802H</t>
  </si>
  <si>
    <t>OLIVE MICHAELE</t>
  </si>
  <si>
    <t>670000281</t>
  </si>
  <si>
    <t>BATIMENT BUNS, BLOC LEO DE PARIS BATIMENT NANGE COMPTOIR 06</t>
  </si>
  <si>
    <t>P122017251664X</t>
  </si>
  <si>
    <t>ONANA AUGUSTIN ROMUALD</t>
  </si>
  <si>
    <t>P015816925687M</t>
  </si>
  <si>
    <t>696009982</t>
  </si>
  <si>
    <t>FIKE 1</t>
  </si>
  <si>
    <t>P115400478633L</t>
  </si>
  <si>
    <t>MBELLA ANDRE MARIE</t>
  </si>
  <si>
    <t>694773402</t>
  </si>
  <si>
    <t>CANTON YAKALAK</t>
  </si>
  <si>
    <t>ELOG LOK</t>
  </si>
  <si>
    <t>M022014404903A</t>
  </si>
  <si>
    <t>TAFAM INTERNATIONAL GROUP CO LTD</t>
  </si>
  <si>
    <t>T.I.G CO LTD</t>
  </si>
  <si>
    <t>693553904</t>
  </si>
  <si>
    <t>P097118314246E</t>
  </si>
  <si>
    <t>BEDIR HALAT</t>
  </si>
  <si>
    <t>P108717319644E</t>
  </si>
  <si>
    <t>TZEMGNI TABOUOPDA</t>
  </si>
  <si>
    <t>00237676265560</t>
  </si>
  <si>
    <t>P127416620684K</t>
  </si>
  <si>
    <t>M012014378496D</t>
  </si>
  <si>
    <t>GIGABYTE SARL</t>
  </si>
  <si>
    <t>699 132 925 / 690 600 504</t>
  </si>
  <si>
    <t>DERRIERE DIRECTION COMM. MTN</t>
  </si>
  <si>
    <t>P118316317116H</t>
  </si>
  <si>
    <t>KAMPALA NGANDO</t>
  </si>
  <si>
    <t>00237680307024</t>
  </si>
  <si>
    <t>P058012701645H</t>
  </si>
  <si>
    <t>TAZIGANG TETSOPTSA</t>
  </si>
  <si>
    <t>696309541</t>
  </si>
  <si>
    <t>P048400359818J</t>
  </si>
  <si>
    <t>MECHE NOUYOM</t>
  </si>
  <si>
    <t>677 58 54 80</t>
  </si>
  <si>
    <t>P059217196307P</t>
  </si>
  <si>
    <t>ABDOULAZIZ ALI</t>
  </si>
  <si>
    <t>695185983</t>
  </si>
  <si>
    <t>P019318143885Z</t>
  </si>
  <si>
    <t>KENGNE NGOUFFO</t>
  </si>
  <si>
    <t>THERESE EDRIGUE</t>
  </si>
  <si>
    <t>690267607</t>
  </si>
  <si>
    <t>M052318300946B</t>
  </si>
  <si>
    <t>DECORATION ET DESIGN D'INTERIEUR DE LUXE SARL</t>
  </si>
  <si>
    <t>DDIL SARL</t>
  </si>
  <si>
    <t>694669786</t>
  </si>
  <si>
    <t>AKWA DOUALA,CARREFOUR IDEAL</t>
  </si>
  <si>
    <t>P069018009418R</t>
  </si>
  <si>
    <t>LECHINDEM BEZIA EPSE ACHA HANNAH ( ACHA'S HOUSE)</t>
  </si>
  <si>
    <t>GENERAL LOGISTICS, CONSULTANCY,TRAINING CONFERENCE &amp; EVENT PLANNING, IMPORT/EXPORT</t>
  </si>
  <si>
    <t>670117196</t>
  </si>
  <si>
    <t>M032116045468Q</t>
  </si>
  <si>
    <t>SAMBA COMPANY LIMITED</t>
  </si>
  <si>
    <t>P088418509125A</t>
  </si>
  <si>
    <t>NOUGAN</t>
  </si>
  <si>
    <t>674917827</t>
  </si>
  <si>
    <t>P086300181080F</t>
  </si>
  <si>
    <t>MBENSI HENRI</t>
  </si>
  <si>
    <t>677126936</t>
  </si>
  <si>
    <t>CPT A 233</t>
  </si>
  <si>
    <t>P058312696049A</t>
  </si>
  <si>
    <t>TCHOKONTHE EP. KAPEA NGADEU</t>
  </si>
  <si>
    <t>EDITH FLOR</t>
  </si>
  <si>
    <t>673744910</t>
  </si>
  <si>
    <t>P119314235492A</t>
  </si>
  <si>
    <t>LOUMGAM MBOMBOA</t>
  </si>
  <si>
    <t>677952886</t>
  </si>
  <si>
    <t>P037000206547S</t>
  </si>
  <si>
    <t>NGUEPNANG JOSEPH LE DOUXNGUE</t>
  </si>
  <si>
    <t>NGUEPNANG JOSEPH LE DOUX</t>
  </si>
  <si>
    <t>675077629</t>
  </si>
  <si>
    <t>P015916420162X</t>
  </si>
  <si>
    <t>675188228</t>
  </si>
  <si>
    <t>P077312678542A</t>
  </si>
  <si>
    <t>YAYA (ETS MOHAMADOU YAYA)</t>
  </si>
  <si>
    <t>P017512465684D</t>
  </si>
  <si>
    <t>ALI OUSMAN</t>
  </si>
  <si>
    <t>ETS ALI OUSMAN</t>
  </si>
  <si>
    <t>675 868 479</t>
  </si>
  <si>
    <t>PRESTATIONS-ELECTRICITE-IMPORT/EXPORT</t>
  </si>
  <si>
    <t>M031912755449M</t>
  </si>
  <si>
    <t>DIEUDONNE ELECTRICITE PLUS SARL</t>
  </si>
  <si>
    <t>DEP SARL</t>
  </si>
  <si>
    <t>697 742 695</t>
  </si>
  <si>
    <t>A COTE CHEFFERIE BONABEKOMBO</t>
  </si>
  <si>
    <t>M080700023480X</t>
  </si>
  <si>
    <t>STE NAANGUE SARL</t>
  </si>
  <si>
    <t>656565626</t>
  </si>
  <si>
    <t>DERR.CREDIT DU SAHEL</t>
  </si>
  <si>
    <t>P096318504765N</t>
  </si>
  <si>
    <t>NJOKU IKWUAGWU EGBE</t>
  </si>
  <si>
    <t>(ETS ALUBA CAMEROON)</t>
  </si>
  <si>
    <t>MARCHE BETAUD</t>
  </si>
  <si>
    <t>P010416309239B</t>
  </si>
  <si>
    <t>00237667542421</t>
  </si>
  <si>
    <t>P036512420793Z</t>
  </si>
  <si>
    <t>KAMESSI ANNE DESIREEETS</t>
  </si>
  <si>
    <t>ETS LA PARISIENNE</t>
  </si>
  <si>
    <t>677512471</t>
  </si>
  <si>
    <t>P058616343261N</t>
  </si>
  <si>
    <t>HAMMAN</t>
  </si>
  <si>
    <t>00237665433211</t>
  </si>
  <si>
    <t>P027617532510Z</t>
  </si>
  <si>
    <t>EDWIN NJI IKOME</t>
  </si>
  <si>
    <t>00237673225978</t>
  </si>
  <si>
    <t>LONG STREET - DOWN CARREFOU LAGOS</t>
  </si>
  <si>
    <t>P029817314291T</t>
  </si>
  <si>
    <t>OKEKE PASCHAL</t>
  </si>
  <si>
    <t>OBUMNEME</t>
  </si>
  <si>
    <t>M101100043252L</t>
  </si>
  <si>
    <t>CENTRE SANTE SAINTE MARIE</t>
  </si>
  <si>
    <t>675083373</t>
  </si>
  <si>
    <t>P108318124203A</t>
  </si>
  <si>
    <t>UBA EUGENIA EZINNE</t>
  </si>
  <si>
    <t>P018416086166J</t>
  </si>
  <si>
    <t>YOUKOUDA</t>
  </si>
  <si>
    <t>KANDERDI</t>
  </si>
  <si>
    <t>674989849</t>
  </si>
  <si>
    <t>P037917875089B</t>
  </si>
  <si>
    <t>NKIWIKI KUMKU EPSE SUNDAY TEFE</t>
  </si>
  <si>
    <t>COMMERCE GENERAL, PRESTATIONS DE SERVICES, EVENEMENTIEL</t>
  </si>
  <si>
    <t>674585209</t>
  </si>
  <si>
    <t>CARREFOUR LYCEE NKOLONDOM</t>
  </si>
  <si>
    <t>P058212421921L</t>
  </si>
  <si>
    <t>SOM NGOUE</t>
  </si>
  <si>
    <t>ETS SOM NGOUE</t>
  </si>
  <si>
    <t>698208953</t>
  </si>
  <si>
    <t>M092015124875D</t>
  </si>
  <si>
    <t>CAMEROON INDUSTRIAL OIL AND TECHNOLOGY COMPANY</t>
  </si>
  <si>
    <t>CITEC</t>
  </si>
  <si>
    <t>COMMERCE GENERAL- DISTRIBUTION DES PRODUITS PETROLIERS</t>
  </si>
  <si>
    <t>A COTE CAMPUS I U C</t>
  </si>
  <si>
    <t>M112316258135W</t>
  </si>
  <si>
    <t>VIBEMOUV SARL</t>
  </si>
  <si>
    <t>VIBEMOUV</t>
  </si>
  <si>
    <t>BRANDING MARKETING PHOTOGRAPHIE IMPRESSION STRATEGIE PRODUCTION AUDIOVISUELLE SONORISATION COMMERCE GENERAL</t>
  </si>
  <si>
    <t>00237659403305</t>
  </si>
  <si>
    <t>659403305</t>
  </si>
  <si>
    <t>M122518132996Q</t>
  </si>
  <si>
    <t>UNITED AGRO-PASTORAL FARMERS COMMON INITIATIVE GROUP</t>
  </si>
  <si>
    <t>P019317001964X</t>
  </si>
  <si>
    <t>SOUAYEBOU</t>
  </si>
  <si>
    <t>P017500526055P</t>
  </si>
  <si>
    <t>ETS KES ENGINEERING</t>
  </si>
  <si>
    <t>696011486</t>
  </si>
  <si>
    <t>DOUALA/NDOGPASSI 3 ENTREE LYCEE</t>
  </si>
  <si>
    <t>M038716287555L</t>
  </si>
  <si>
    <t>STE MEDIA PLUS SARL</t>
  </si>
  <si>
    <t>MEDIA PLUS</t>
  </si>
  <si>
    <t>00237690578463</t>
  </si>
  <si>
    <t>FACE PHARMACIE DE LA COTE</t>
  </si>
  <si>
    <t>P056818270650G</t>
  </si>
  <si>
    <t>LAURENT CESAR</t>
  </si>
  <si>
    <t>00237693226168</t>
  </si>
  <si>
    <t>P118412714244Z</t>
  </si>
  <si>
    <t>LONTSI MEKONSO</t>
  </si>
  <si>
    <t>LONTSI MEKONTSO</t>
  </si>
  <si>
    <t>675052791</t>
  </si>
  <si>
    <t>FACE MACAO</t>
  </si>
  <si>
    <t>P018416447183R</t>
  </si>
  <si>
    <t>YOUNOUSSI</t>
  </si>
  <si>
    <t>651306889</t>
  </si>
  <si>
    <t>P016517226362M</t>
  </si>
  <si>
    <t>BIVONO</t>
  </si>
  <si>
    <t>P079917084780B</t>
  </si>
  <si>
    <t>698643765</t>
  </si>
  <si>
    <t>P027215971835X</t>
  </si>
  <si>
    <t>NANFACK MOMO PATRICE DODO</t>
  </si>
  <si>
    <t>002371--711100000033400011111988</t>
  </si>
  <si>
    <t>P105700259057M</t>
  </si>
  <si>
    <t>TAGNIKEU LOUIS</t>
  </si>
  <si>
    <t>677941701</t>
  </si>
  <si>
    <t>P106712437252P</t>
  </si>
  <si>
    <t>NDONGMO DJOUDA GUY JOSEPH</t>
  </si>
  <si>
    <t>699241719</t>
  </si>
  <si>
    <t>P079012412351G</t>
  </si>
  <si>
    <t>SAFACK TEGOUNTSA</t>
  </si>
  <si>
    <t>651190341</t>
  </si>
  <si>
    <t>M062016841323K</t>
  </si>
  <si>
    <t>BONANZA LIMITED</t>
  </si>
  <si>
    <t>BTP, ELECTRICITE, PLOMBERIE</t>
  </si>
  <si>
    <t>M102116597951N</t>
  </si>
  <si>
    <t>TECH ELECT INTERNATIONAL SARL</t>
  </si>
  <si>
    <t>TEI</t>
  </si>
  <si>
    <t>697?934?789</t>
  </si>
  <si>
    <t>M021912749847L</t>
  </si>
  <si>
    <t>SOCIÉTÉ CAMEROUN GESTION PLUS SARL</t>
  </si>
  <si>
    <t>SOCIÉTÉ C.G + SARL</t>
  </si>
  <si>
    <t>034</t>
  </si>
  <si>
    <t>679418080/699843806/675504498</t>
  </si>
  <si>
    <t>LIEUSHI MOUANKEU BAFANG</t>
  </si>
  <si>
    <t>P116400036196P</t>
  </si>
  <si>
    <t>KOLESNIKOV IGOR VASSILIEVICH(CMDI)</t>
  </si>
  <si>
    <t>CABINET MEDICAL DOCTEUR IGOR</t>
  </si>
  <si>
    <t>12 623</t>
  </si>
  <si>
    <t>695804877</t>
  </si>
  <si>
    <t>P029416307082M</t>
  </si>
  <si>
    <t>BAYAB</t>
  </si>
  <si>
    <t>00237005577007</t>
  </si>
  <si>
    <t>JIJIKA24/0099755///52357@GMAIL.COM</t>
  </si>
  <si>
    <t>P015312495722H</t>
  </si>
  <si>
    <t>ALHADJI MOHAMAT</t>
  </si>
  <si>
    <t>P089118384345H</t>
  </si>
  <si>
    <t>MISS TENE</t>
  </si>
  <si>
    <t>VIRGINIE MONROE</t>
  </si>
  <si>
    <t>00237658126896</t>
  </si>
  <si>
    <t>BP 2325</t>
  </si>
  <si>
    <t>P077912574261J</t>
  </si>
  <si>
    <t>CLARISSE LUCIENNE</t>
  </si>
  <si>
    <t>699083780</t>
  </si>
  <si>
    <t>QTIER TYO-VILLE
LIEU DIT MARCHE B
CPT.556</t>
  </si>
  <si>
    <t>TOURISME/HÔTELLERIE &amp; BTP</t>
  </si>
  <si>
    <t>M082117205420N</t>
  </si>
  <si>
    <t>B.L.H</t>
  </si>
  <si>
    <t>691804764</t>
  </si>
  <si>
    <t>M102316107850S</t>
  </si>
  <si>
    <t>BATIMENTS ET TRAVAUX PUBLICS-PRESTATIONS DE SERVICES-COMMERCE GENERAL -IMPORT EXPORT</t>
  </si>
  <si>
    <t>00237699832930</t>
  </si>
  <si>
    <t>P097512490231D</t>
  </si>
  <si>
    <t>KEMGANG GUY MERLOT</t>
  </si>
  <si>
    <t>699985096</t>
  </si>
  <si>
    <t>P014617781086K</t>
  </si>
  <si>
    <t>TEKE EPSE ESSAKA</t>
  </si>
  <si>
    <t>675262882</t>
  </si>
  <si>
    <t>P106612720462K</t>
  </si>
  <si>
    <t>NOAH MENOUNGA</t>
  </si>
  <si>
    <t>VINCENT BLAISE</t>
  </si>
  <si>
    <t>699913311</t>
  </si>
  <si>
    <t>-ECHANGEUR SIMPLIFIE DERRIERE COMBATTANT</t>
  </si>
  <si>
    <t>P059816078380N</t>
  </si>
  <si>
    <t>TAKAM SIGNE</t>
  </si>
  <si>
    <t>P126616626440F</t>
  </si>
  <si>
    <t>699989287</t>
  </si>
  <si>
    <t>P015816054769T</t>
  </si>
  <si>
    <t>DONGMEZA EPOUSE AZAMBOU</t>
  </si>
  <si>
    <t>P017712625874M</t>
  </si>
  <si>
    <t>DOHOU NDJOMO</t>
  </si>
  <si>
    <t>STAVE JENODRIS</t>
  </si>
  <si>
    <t>P127016064495F</t>
  </si>
  <si>
    <t>NYANGON EDZANGA</t>
  </si>
  <si>
    <t>675195885</t>
  </si>
  <si>
    <t>Liberatoire</t>
  </si>
  <si>
    <t>COCOTIER(EBOLAKOUN)</t>
  </si>
  <si>
    <t>P128512694102U</t>
  </si>
  <si>
    <t>NGOUFACK SERAPHIN</t>
  </si>
  <si>
    <t>672886942</t>
  </si>
  <si>
    <t>M070217212742R</t>
  </si>
  <si>
    <t>GROUPE SCOLAIRE PRIVE ISLAMIQUE IBRAHIM</t>
  </si>
  <si>
    <t>677878754</t>
  </si>
  <si>
    <t>NEW-TOWN AEROPORT 1</t>
  </si>
  <si>
    <t>P065812582582T</t>
  </si>
  <si>
    <t>KOH HEN MICHEL</t>
  </si>
  <si>
    <t>CACONEX</t>
  </si>
  <si>
    <t>699364829</t>
  </si>
  <si>
    <t>P109217137795H</t>
  </si>
  <si>
    <t>FAKAM TCHAKOUANI</t>
  </si>
  <si>
    <t>JERRY GASTON</t>
  </si>
  <si>
    <t>P056317407924D</t>
  </si>
  <si>
    <t>00237696851269</t>
  </si>
  <si>
    <t>7E CIEL</t>
  </si>
  <si>
    <t>M061916153810B</t>
  </si>
  <si>
    <t>RHENA SERVICES PRINTER SARL</t>
  </si>
  <si>
    <t>INFOGRAPHIE,IMPRIMERIE,MAQUETTISTE,WEB DESIGN, PRESTATION DE SERVICES,IMPORT-EXPORT, COMMERCE GENERAL</t>
  </si>
  <si>
    <t>00237664128450</t>
  </si>
  <si>
    <t>FACE STATION TOTAL A BRAZZAVILLE</t>
  </si>
  <si>
    <t>P018817895604P</t>
  </si>
  <si>
    <t>SONGO SEVERIN JOSE</t>
  </si>
  <si>
    <t>670246044/697188655</t>
  </si>
  <si>
    <t>M011200047458A</t>
  </si>
  <si>
    <t>GROUPE SCOLAIRE BILINGUE PRIVE LAIC BERCY</t>
  </si>
  <si>
    <t>GSBPL BERCY</t>
  </si>
  <si>
    <t>15 273</t>
  </si>
  <si>
    <t>691337377</t>
  </si>
  <si>
    <t>APRES PLANET DJEKA</t>
  </si>
  <si>
    <t>P016212299426B</t>
  </si>
  <si>
    <t>TRANSACTION FONCIÈRE</t>
  </si>
  <si>
    <t>P079616185069Z</t>
  </si>
  <si>
    <t>ATIOFACK</t>
  </si>
  <si>
    <t>00237658858984</t>
  </si>
  <si>
    <t>P015814960052M</t>
  </si>
  <si>
    <t>MOHAMADOU SANI..</t>
  </si>
  <si>
    <t>675362799</t>
  </si>
  <si>
    <t>P026812731488Q</t>
  </si>
  <si>
    <t>674697281</t>
  </si>
  <si>
    <t>P128412565525E</t>
  </si>
  <si>
    <t>DZANGUE DAHSSE FRANCINE</t>
  </si>
  <si>
    <t>694681030</t>
  </si>
  <si>
    <t>FACE AGENCE GENERAL</t>
  </si>
  <si>
    <t>P017415225671U</t>
  </si>
  <si>
    <t>682319037</t>
  </si>
  <si>
    <t>EXPERTISE ET AUDIT EN CONTROLE TECHN.</t>
  </si>
  <si>
    <t>M081812785541Z</t>
  </si>
  <si>
    <t>SOCIETE DB CONSULTING CT SARL</t>
  </si>
  <si>
    <t>656520175</t>
  </si>
  <si>
    <t>P127316142766Y</t>
  </si>
  <si>
    <t>P037711475540G</t>
  </si>
  <si>
    <t>NGO NLEND AURELIE PULCHERIE</t>
  </si>
  <si>
    <t>699244565</t>
  </si>
  <si>
    <t>VERS NEZAFI</t>
  </si>
  <si>
    <t>TRANSIT INTERNATIONAL</t>
  </si>
  <si>
    <t>M072217516510D</t>
  </si>
  <si>
    <t>COMPAGNIE PROFESSIONNELLE TRANSIT SARL</t>
  </si>
  <si>
    <t>COPROTRANS SARL</t>
  </si>
  <si>
    <t>CHELL-NEW BELL</t>
  </si>
  <si>
    <t>P045917042403H</t>
  </si>
  <si>
    <t>OLOMBO EPSE NYASSOKE</t>
  </si>
  <si>
    <t>MANITE</t>
  </si>
  <si>
    <t>M090900029842Z</t>
  </si>
  <si>
    <t>S C I GEVOUL</t>
  </si>
  <si>
    <t>670247957</t>
  </si>
  <si>
    <t>P037900554071R</t>
  </si>
  <si>
    <t>DJOMO TCHAYA FELICITE</t>
  </si>
  <si>
    <t>677941469</t>
  </si>
  <si>
    <t>EXPLOITANT DE DEBITS DE BOISSON</t>
  </si>
  <si>
    <t>M092015273017U</t>
  </si>
  <si>
    <t>SYNERGIE NATIONALE DES EXPLOITANTS DES DÉBITS DE BOISSON DU CAMEROUN</t>
  </si>
  <si>
    <t>SYNEDEBOCAM</t>
  </si>
  <si>
    <t>695686679/699918486</t>
  </si>
  <si>
    <t>P106416891061Z</t>
  </si>
  <si>
    <t>ZEBENGO</t>
  </si>
  <si>
    <t>VENTE BOISSONS ALCOOLISÉES+HEBERGEMENT- PRESTATIONS DE SERVICES</t>
  </si>
  <si>
    <t>673506375/699318839</t>
  </si>
  <si>
    <t>P076418107634T</t>
  </si>
  <si>
    <t>00237677958542</t>
  </si>
  <si>
    <t>P018012419070R</t>
  </si>
  <si>
    <t>MAZAÏ ALPHONSE</t>
  </si>
  <si>
    <t>ETS MAZAI ALPHONSE</t>
  </si>
  <si>
    <t>670132871</t>
  </si>
  <si>
    <t>P015812241043U</t>
  </si>
  <si>
    <t>NGOUNPO JEANNETTE</t>
  </si>
  <si>
    <t>674702121</t>
  </si>
  <si>
    <t>CABINE VETERINAIRE ET ACTIVITES CONNEXES</t>
  </si>
  <si>
    <t>M022317918236L</t>
  </si>
  <si>
    <t>ALMAVET SARL</t>
  </si>
  <si>
    <t>PLACEMENT PERSONNEL ET INTERIM</t>
  </si>
  <si>
    <t>M050500043457P</t>
  </si>
  <si>
    <t>EMPLOI SERVICE INTERIM SARL</t>
  </si>
  <si>
    <t>EMPLOI SERVICE INTRIM</t>
  </si>
  <si>
    <t>690 05 24 19</t>
  </si>
  <si>
    <t>NOUVELLE ROUTE/IMMEUBLE COMPLEXE LA GRACE</t>
  </si>
  <si>
    <t>PRESTATIONS-LOGISTICS-TRANSPORT</t>
  </si>
  <si>
    <t>M051812706392E</t>
  </si>
  <si>
    <t>SKYPE LOGISTICS SARL</t>
  </si>
  <si>
    <t>M022118477307H</t>
  </si>
  <si>
    <t>LA BELL SEUDI SARL</t>
  </si>
  <si>
    <t>LBS</t>
  </si>
  <si>
    <t>PRESTATIONS DE SERVICES, COMMERCE GENERAL, HEBERGEMENT, IMPORT-EXPORT</t>
  </si>
  <si>
    <t>+237 6 52 28 09 35</t>
  </si>
  <si>
    <t>CHEFFERIE PK5</t>
  </si>
  <si>
    <t>P016015393853G</t>
  </si>
  <si>
    <t>TSATEDEM</t>
  </si>
  <si>
    <t>690037223</t>
  </si>
  <si>
    <t>P078216710754K</t>
  </si>
  <si>
    <t>TCHUAWA</t>
  </si>
  <si>
    <t>P018312436132G</t>
  </si>
  <si>
    <t>691136040</t>
  </si>
  <si>
    <t>SECTEUR ARACHIDES</t>
  </si>
  <si>
    <t>SERVICES ET SOINS ESTHETIQUES</t>
  </si>
  <si>
    <t>M112116733384Z</t>
  </si>
  <si>
    <t>BABY FACE SARL</t>
  </si>
  <si>
    <t>P046512642751E</t>
  </si>
  <si>
    <t>DONGMO SAMUEL</t>
  </si>
  <si>
    <t>675163482</t>
  </si>
  <si>
    <t>M102217699537P</t>
  </si>
  <si>
    <t>TELLAFOT INTERNATIONAL TRADING SARL</t>
  </si>
  <si>
    <t>699287317</t>
  </si>
  <si>
    <t>M031612267550X</t>
  </si>
  <si>
    <t>SOFT CONSULTING AND TECHNOLOGY S</t>
  </si>
  <si>
    <t>6187 YDE</t>
  </si>
  <si>
    <t>670380245</t>
  </si>
  <si>
    <t>A COTE IMMEUBLE TCHANKEU</t>
  </si>
  <si>
    <t>P018517156644E</t>
  </si>
  <si>
    <t>IDRISSA ABDOU</t>
  </si>
  <si>
    <t>M031812692847L</t>
  </si>
  <si>
    <t>MAHATEU TECHNOLOGIE SARL</t>
  </si>
  <si>
    <t>M&amp;T SARL</t>
  </si>
  <si>
    <t>BUREAU DE CHANGE</t>
  </si>
  <si>
    <t>M052318356974E</t>
  </si>
  <si>
    <t>HONORIS EXCHANGE</t>
  </si>
  <si>
    <t>00237672566535</t>
  </si>
  <si>
    <t>P037514439121J</t>
  </si>
  <si>
    <t>DONGFACK MIRABELLE</t>
  </si>
  <si>
    <t>P107900451606T</t>
  </si>
  <si>
    <t>693778498</t>
  </si>
  <si>
    <t>AUDIT/ETUDE</t>
  </si>
  <si>
    <t>P038218472674N</t>
  </si>
  <si>
    <t>KOLLY EPALE</t>
  </si>
  <si>
    <t>CYRILLE JONATHAN</t>
  </si>
  <si>
    <t>P038312246653G</t>
  </si>
  <si>
    <t>NGALA ZINDI</t>
  </si>
  <si>
    <t>M111000034358S</t>
  </si>
  <si>
    <t>STE MEZATRANS SARL</t>
  </si>
  <si>
    <t>MEZATRANS</t>
  </si>
  <si>
    <t>699873370/697406240/676129159</t>
  </si>
  <si>
    <t>BORNE 10 SAINT TROPEZ</t>
  </si>
  <si>
    <t>P097714720079D</t>
  </si>
  <si>
    <t>MAFOHE TAMBA EPSE FOKA</t>
  </si>
  <si>
    <t>P098116071626T</t>
  </si>
  <si>
    <t>KADJIDJE</t>
  </si>
  <si>
    <t>00237679665103</t>
  </si>
  <si>
    <t>VENTE DE BOISSONS HYGIENIQUESCOMMERCE GENERAL</t>
  </si>
  <si>
    <t>P018518070295E</t>
  </si>
  <si>
    <t>MOUMENI TIGUEP GUYLENE</t>
  </si>
  <si>
    <t>699156265</t>
  </si>
  <si>
    <t>CONSULTING PRESTATIONS DE SERVICES</t>
  </si>
  <si>
    <t>P078512129510L</t>
  </si>
  <si>
    <t>KAMGAING WABO</t>
  </si>
  <si>
    <t>SERAPHIN ARMEL</t>
  </si>
  <si>
    <t>698481554</t>
  </si>
  <si>
    <t>P039315973120A</t>
  </si>
  <si>
    <t>KHAN ELVIS MOKOM</t>
  </si>
  <si>
    <t>00237653987253</t>
  </si>
  <si>
    <t>P057812520328C</t>
  </si>
  <si>
    <t>NYOSSI ELVIS</t>
  </si>
  <si>
    <t>ETS NYOSSI ELVIS</t>
  </si>
  <si>
    <t>677545190</t>
  </si>
  <si>
    <t>P047512288357C</t>
  </si>
  <si>
    <t>677944036</t>
  </si>
  <si>
    <t>PROPRIETAIRE FONCIER &amp; IMMOBILIER</t>
  </si>
  <si>
    <t>P043212630355M</t>
  </si>
  <si>
    <t>NNA ONDOUA</t>
  </si>
  <si>
    <t>JEAN EDWIN</t>
  </si>
  <si>
    <t>673683588</t>
  </si>
  <si>
    <t>P027512498556A</t>
  </si>
  <si>
    <t>FALEU NYA NGASSAM</t>
  </si>
  <si>
    <t>MESSMER</t>
  </si>
  <si>
    <t>P090317976576X</t>
  </si>
  <si>
    <t>NFOR MAXIME NGARKA</t>
  </si>
  <si>
    <t>P088300503414K</t>
  </si>
  <si>
    <t>KOTAP TSE BOLIVARD</t>
  </si>
  <si>
    <t>675048587</t>
  </si>
  <si>
    <t>P068714270359Q</t>
  </si>
  <si>
    <t>FOUGAIN KAMGUEM MAURICE</t>
  </si>
  <si>
    <t>ETS COULOIR D'OR PLUS</t>
  </si>
  <si>
    <t>M040900029094X</t>
  </si>
  <si>
    <t>JOSS-MEDI-CLINIC</t>
  </si>
  <si>
    <t>JOSS MEDI-CLINIC</t>
  </si>
  <si>
    <t>12 518</t>
  </si>
  <si>
    <t>699052401</t>
  </si>
  <si>
    <t>RUE IVY.EX CNPS</t>
  </si>
  <si>
    <t>P077216257618F</t>
  </si>
  <si>
    <t>NICOLE MARCELLE</t>
  </si>
  <si>
    <t>699275438</t>
  </si>
  <si>
    <t>LYCEE ETOUG-EBE</t>
  </si>
  <si>
    <t>P016016059425P</t>
  </si>
  <si>
    <t>690397856</t>
  </si>
  <si>
    <t>M020818465425C</t>
  </si>
  <si>
    <t>SUCCESSION KAMI LOUIS</t>
  </si>
  <si>
    <t>ACHAT ET VENTE DE BOIS DEBITES ET EN GRUMES</t>
  </si>
  <si>
    <t>M082014935158N</t>
  </si>
  <si>
    <t>LAZY BOY FORESTRY SARL</t>
  </si>
  <si>
    <t>P088612416762P</t>
  </si>
  <si>
    <t>NJACHERE AMIDOUNJA</t>
  </si>
  <si>
    <t>NJACHERE AMIDOU</t>
  </si>
  <si>
    <t>674 75 21 38</t>
  </si>
  <si>
    <t>M091617762918C</t>
  </si>
  <si>
    <t>CES BILINGUE DE MINKWELE</t>
  </si>
  <si>
    <t>677666967</t>
  </si>
  <si>
    <t>P095614938207C</t>
  </si>
  <si>
    <t>NGAMBOE EPSE ONDOUA</t>
  </si>
  <si>
    <t>M082316006685S</t>
  </si>
  <si>
    <t>CREDO PHARM SARL</t>
  </si>
  <si>
    <t>CD-PHARM SARL</t>
  </si>
  <si>
    <t>00237676922020</t>
  </si>
  <si>
    <t>FIN GOUDRON BANGUE PLUS PRECISEMENT PONT LUNDI</t>
  </si>
  <si>
    <t>P020016367168X</t>
  </si>
  <si>
    <t>MPESSA MBOUMWA</t>
  </si>
  <si>
    <t>ALAIN LUCIEN</t>
  </si>
  <si>
    <t>00222378694488745</t>
  </si>
  <si>
    <t>P027417862030N</t>
  </si>
  <si>
    <t>YMBUE</t>
  </si>
  <si>
    <t>BLAISE APOLLINAIRE</t>
  </si>
  <si>
    <t>693560277</t>
  </si>
  <si>
    <t>P117817030059S</t>
  </si>
  <si>
    <t>ITSONG</t>
  </si>
  <si>
    <t>PAUL GERARD</t>
  </si>
  <si>
    <t>675396401</t>
  </si>
  <si>
    <t>P126818476446J</t>
  </si>
  <si>
    <t>MBIBAH</t>
  </si>
  <si>
    <t>GIDEON YUFENYUY</t>
  </si>
  <si>
    <t>677710364</t>
  </si>
  <si>
    <t>P018000430296Y</t>
  </si>
  <si>
    <t>NGOUANE EPSE TIOKOU SYLVIANE</t>
  </si>
  <si>
    <t>G47</t>
  </si>
  <si>
    <t>P068512441603Y</t>
  </si>
  <si>
    <t>GABELLA EDITH</t>
  </si>
  <si>
    <t>696523414</t>
  </si>
  <si>
    <t>ACHAT / VENTE CACAO</t>
  </si>
  <si>
    <t>P087516156153U</t>
  </si>
  <si>
    <t>ESSOMBA HOMBA BERNARD BLAISE</t>
  </si>
  <si>
    <t>237694807918</t>
  </si>
  <si>
    <t>P025717319002L</t>
  </si>
  <si>
    <t>DIBOUE</t>
  </si>
  <si>
    <t>675530754</t>
  </si>
  <si>
    <t>P058016323191Z</t>
  </si>
  <si>
    <t>BISSA EPSE METOTE NDENGUE</t>
  </si>
  <si>
    <t>CÉCILE CAROLINE ODETTE</t>
  </si>
  <si>
    <t>00237620888227</t>
  </si>
  <si>
    <t>P038216699064B</t>
  </si>
  <si>
    <t>MULO</t>
  </si>
  <si>
    <t>P018515144561T</t>
  </si>
  <si>
    <t>MENDO EPEE</t>
  </si>
  <si>
    <t>694580128</t>
  </si>
  <si>
    <t>CARREFOUR KILO</t>
  </si>
  <si>
    <t>P127218108854E</t>
  </si>
  <si>
    <t>00237695224773</t>
  </si>
  <si>
    <t>P099917636456P</t>
  </si>
  <si>
    <t>HADIDJA ISSA VAOUA</t>
  </si>
  <si>
    <t>00237699176656</t>
  </si>
  <si>
    <t>P018916043132W</t>
  </si>
  <si>
    <t>IDRISSOU ALHADJI KOLONGOI</t>
  </si>
  <si>
    <t>00237693091011</t>
  </si>
  <si>
    <t>M012216902376P</t>
  </si>
  <si>
    <t>ABACAM SARL</t>
  </si>
  <si>
    <t>COMMERCE GÉNÉRAL-PRESTATION DE SERVICES-TRANSIT-NEGOCE-REPRESENTATION</t>
  </si>
  <si>
    <t>P048017199220R</t>
  </si>
  <si>
    <t>SIGNIE JUDITH</t>
  </si>
  <si>
    <t>674521905/694272148</t>
  </si>
  <si>
    <t>P045815507965U</t>
  </si>
  <si>
    <t>AKOLO</t>
  </si>
  <si>
    <t>694523141</t>
  </si>
  <si>
    <t>P056312418886D</t>
  </si>
  <si>
    <t>KAPCHE EP KENGNE LYDIE</t>
  </si>
  <si>
    <t>ETS KAPCHE EP KENGNE LYDIE</t>
  </si>
  <si>
    <t>B2/ 333</t>
  </si>
  <si>
    <t>P077612829725S</t>
  </si>
  <si>
    <t>SAMUEL MEME MEME</t>
  </si>
  <si>
    <t>653385041</t>
  </si>
  <si>
    <t>P019816812405L</t>
  </si>
  <si>
    <t>ALOU'OU EYENGA</t>
  </si>
  <si>
    <t>P025315202692Q</t>
  </si>
  <si>
    <t>KAMDOM EPOUSE TAYOU</t>
  </si>
  <si>
    <t>M022217085853X</t>
  </si>
  <si>
    <t>SMART TECHNOLOGIES SERVICES SARL</t>
  </si>
  <si>
    <t>SMARTECHS SARL</t>
  </si>
  <si>
    <t>DISTRIBUTION ET FOURNITURE DES MATÉRIELS ET SERVICES</t>
  </si>
  <si>
    <t>P078112603328L</t>
  </si>
  <si>
    <t>SIMO NWAFO AXEL GILDAS</t>
  </si>
  <si>
    <t>ETS NOBLE</t>
  </si>
  <si>
    <t>698325584</t>
  </si>
  <si>
    <t>BLOC H</t>
  </si>
  <si>
    <t>PREST/SCES -TRANSPORT DE MARCHANDISES</t>
  </si>
  <si>
    <t>M121100038950B</t>
  </si>
  <si>
    <t>SITT SARL</t>
  </si>
  <si>
    <t>P077712693547S</t>
  </si>
  <si>
    <t>VICTORINE NGENWIE</t>
  </si>
  <si>
    <t>682879188</t>
  </si>
  <si>
    <t>P078517907031A</t>
  </si>
  <si>
    <t>TCHATCHOUA NZIA</t>
  </si>
  <si>
    <t>ARMAND BORIS</t>
  </si>
  <si>
    <t>697956920</t>
  </si>
  <si>
    <t>P058818561101L</t>
  </si>
  <si>
    <t>681899928</t>
  </si>
  <si>
    <t>M010000010888T</t>
  </si>
  <si>
    <t>GIC ODIAVO</t>
  </si>
  <si>
    <t>677 02 13 74/677 94 78 31</t>
  </si>
  <si>
    <t>P036916433077Y</t>
  </si>
  <si>
    <t>677220795</t>
  </si>
  <si>
    <t>P060017083598U</t>
  </si>
  <si>
    <t>SOUMAINE ABNASSIB</t>
  </si>
  <si>
    <t>680783664</t>
  </si>
  <si>
    <t>P056300075569P</t>
  </si>
  <si>
    <t>TEMBAKO MICHEL</t>
  </si>
  <si>
    <t>ETS TEMBAKO MICHEL</t>
  </si>
  <si>
    <t>699978995</t>
  </si>
  <si>
    <t>DERRIERE PHARMACIE LA RIVE</t>
  </si>
  <si>
    <t>P030014408324P</t>
  </si>
  <si>
    <t>IRIS JEMEA</t>
  </si>
  <si>
    <t>P028316213665X</t>
  </si>
  <si>
    <t>LEUNKEU FEUNKEU</t>
  </si>
  <si>
    <t>696056496</t>
  </si>
  <si>
    <t>P078000509961Y</t>
  </si>
  <si>
    <t>IKOSE DIONI PAUL</t>
  </si>
  <si>
    <t>"DICAM ENGINEERING GROUP"</t>
  </si>
  <si>
    <t>P019516309263Y</t>
  </si>
  <si>
    <t>FIFENE</t>
  </si>
  <si>
    <t>00237694945245</t>
  </si>
  <si>
    <t>P018518560757F</t>
  </si>
  <si>
    <t>ABDOURHAMANE</t>
  </si>
  <si>
    <t>678890123</t>
  </si>
  <si>
    <t>P018515046210A</t>
  </si>
  <si>
    <t>BLADI</t>
  </si>
  <si>
    <t>P129517989084E</t>
  </si>
  <si>
    <t>TAKOUDJOU NGOKO</t>
  </si>
  <si>
    <t>ERIC BEAUCLAIR</t>
  </si>
  <si>
    <t>680089868</t>
  </si>
  <si>
    <t>P088912336052U</t>
  </si>
  <si>
    <t>NGOUNOU MELVIS CARMEL</t>
  </si>
  <si>
    <t>677577773</t>
  </si>
  <si>
    <t>WARD 11 TOMBEL</t>
  </si>
  <si>
    <t>P077900484320D</t>
  </si>
  <si>
    <t>NGO NYEMEG</t>
  </si>
  <si>
    <t>699087920</t>
  </si>
  <si>
    <t>CAMP V1 MBAMBOU/DIZANGUE</t>
  </si>
  <si>
    <t>P015912443690Q</t>
  </si>
  <si>
    <t>677127378</t>
  </si>
  <si>
    <t>P014700202328J</t>
  </si>
  <si>
    <t>MBOLEM NGWONDE</t>
  </si>
  <si>
    <t>696961462</t>
  </si>
  <si>
    <t>P049618168947A</t>
  </si>
  <si>
    <t>CHATUE TABUTCHUM</t>
  </si>
  <si>
    <t>FRANKY LEONEL</t>
  </si>
  <si>
    <t>00237671935831</t>
  </si>
  <si>
    <t>BEPANDA SAFARIE</t>
  </si>
  <si>
    <t>P087318076055W</t>
  </si>
  <si>
    <t>00000000012548</t>
  </si>
  <si>
    <t>M041100036093X</t>
  </si>
  <si>
    <t>N SARL</t>
  </si>
  <si>
    <t>696849519</t>
  </si>
  <si>
    <t>M101512418294A</t>
  </si>
  <si>
    <t>OTONGO ADA SARL</t>
  </si>
  <si>
    <t>671479477 /694437819</t>
  </si>
  <si>
    <t>VESR ETOKOSS</t>
  </si>
  <si>
    <t>M122316300137T</t>
  </si>
  <si>
    <t>LEADERS SARL</t>
  </si>
  <si>
    <t>+23765030 7414</t>
  </si>
  <si>
    <t>P087212286159N</t>
  </si>
  <si>
    <t>MEY ALI</t>
  </si>
  <si>
    <t>699855628</t>
  </si>
  <si>
    <t>P118112151931B</t>
  </si>
  <si>
    <t>BOUGNING MOMENE MIRABELE</t>
  </si>
  <si>
    <t>ETS BOUGNING MOMENE MIRABEL</t>
  </si>
  <si>
    <t>675 18 47 85</t>
  </si>
  <si>
    <t>M121100045290C</t>
  </si>
  <si>
    <t>LA BOURSE DE LA FINANCIERE</t>
  </si>
  <si>
    <t>BFI</t>
  </si>
  <si>
    <t>00237674340625</t>
  </si>
  <si>
    <t>P129412772570C</t>
  </si>
  <si>
    <t>AVOM AVOM</t>
  </si>
  <si>
    <t>690723229</t>
  </si>
  <si>
    <t>BIYEM-ASSI CARREFOUR</t>
  </si>
  <si>
    <t>P089117289900N</t>
  </si>
  <si>
    <t>HACHIMOU SANI</t>
  </si>
  <si>
    <t>MARCHE DES LITS</t>
  </si>
  <si>
    <t>P126812147622T</t>
  </si>
  <si>
    <t>TCHIKAMEN</t>
  </si>
  <si>
    <t>P055812526316A</t>
  </si>
  <si>
    <t>GLADYS HUBE AYUK</t>
  </si>
  <si>
    <t>65375225</t>
  </si>
  <si>
    <t>IMPORTATION,L ASSEMBLAGE,LA DISTRIBUTION</t>
  </si>
  <si>
    <t>M051912784523H</t>
  </si>
  <si>
    <t>MPOWER CAMEROUN</t>
  </si>
  <si>
    <t>698822409</t>
  </si>
  <si>
    <t>VENTE FRIPPERIE 2 e CHOIX</t>
  </si>
  <si>
    <t>P118212404343J</t>
  </si>
  <si>
    <t>LONTSI APPOLINAIRE</t>
  </si>
  <si>
    <t>675961339</t>
  </si>
  <si>
    <t>P087818512829B</t>
  </si>
  <si>
    <t>TABE GUILVY</t>
  </si>
  <si>
    <t>651934227</t>
  </si>
  <si>
    <t>OPPOSITE CATHOLIC UNIVERSITY</t>
  </si>
  <si>
    <t>EXPLOITATION CARRIERE ARTISANALE</t>
  </si>
  <si>
    <t>P016412653230T</t>
  </si>
  <si>
    <t>ABBO AHMADOU</t>
  </si>
  <si>
    <t>ETS ABBO AHMADOU</t>
  </si>
  <si>
    <t>P068218554882Q</t>
  </si>
  <si>
    <t>EZEANI</t>
  </si>
  <si>
    <t>IGNATIUS CHUKWUDI</t>
  </si>
  <si>
    <t>CARREFOUR HOTEL MON VOISIN</t>
  </si>
  <si>
    <t>P097912677167D</t>
  </si>
  <si>
    <t>CADESTINE</t>
  </si>
  <si>
    <t>QTIER TCHOUALE
LIEU DIT DERRIÈRE
INTELEXI</t>
  </si>
  <si>
    <t>P109012602503S</t>
  </si>
  <si>
    <t>MAFFO KAFFO MERVILLE HUGUETTE</t>
  </si>
  <si>
    <t>674515973</t>
  </si>
  <si>
    <t>P039318509687L</t>
  </si>
  <si>
    <t>ARMEL CARLOS</t>
  </si>
  <si>
    <t>P017400430741A</t>
  </si>
  <si>
    <t>FUL DINNER YAFI</t>
  </si>
  <si>
    <t>P018616565370N</t>
  </si>
  <si>
    <t>00237693432559</t>
  </si>
  <si>
    <t>P028917976614D</t>
  </si>
  <si>
    <t>MOUMBAGNA JABER</t>
  </si>
  <si>
    <t>(ETS JABER)</t>
  </si>
  <si>
    <t>698562521/657519753</t>
  </si>
  <si>
    <t>P095800092164J</t>
  </si>
  <si>
    <t>6700112246</t>
  </si>
  <si>
    <t>P086018195507G</t>
  </si>
  <si>
    <t>AWOUDJI</t>
  </si>
  <si>
    <t>BP 5967</t>
  </si>
  <si>
    <t>M062318384264E</t>
  </si>
  <si>
    <t>TECHNOLOGIST ELECTRA SECURITY &amp; SERVICES</t>
  </si>
  <si>
    <t>TE2S</t>
  </si>
  <si>
    <t>SECURITE GENERALE, ELECTRICITE GENERALE, INFORMATIQUE DE RESEAU, IMPORT-EXPORT, ETUDES &amp; FORMATIONS</t>
  </si>
  <si>
    <t>69128 6829</t>
  </si>
  <si>
    <t>P018016396801Z</t>
  </si>
  <si>
    <t>FUESSOH</t>
  </si>
  <si>
    <t>/ASAN</t>
  </si>
  <si>
    <t>M112316259077S</t>
  </si>
  <si>
    <t>ETS MYRA HAIR FASHION</t>
  </si>
  <si>
    <t>00237658430901</t>
  </si>
  <si>
    <t>P019116583252Q</t>
  </si>
  <si>
    <t>KHALIL MARIAMA</t>
  </si>
  <si>
    <t>P066100035122B</t>
  </si>
  <si>
    <t>ESOUAL</t>
  </si>
  <si>
    <t>677216139</t>
  </si>
  <si>
    <t>P028412756860X</t>
  </si>
  <si>
    <t>NSEOUGMOE KAKENGNI</t>
  </si>
  <si>
    <t>EKIE DERNIER POTEAU</t>
  </si>
  <si>
    <t>P076412652324J</t>
  </si>
  <si>
    <t>DJANKEP</t>
  </si>
  <si>
    <t>675343686</t>
  </si>
  <si>
    <t>P018416060014M</t>
  </si>
  <si>
    <t>KFUTWA YISA</t>
  </si>
  <si>
    <t>0023769690054712</t>
  </si>
  <si>
    <t>M010900038663E</t>
  </si>
  <si>
    <t>MC2 SANTA</t>
  </si>
  <si>
    <t>675069810</t>
  </si>
  <si>
    <t>P038518062971Y</t>
  </si>
  <si>
    <t>P099317398665N</t>
  </si>
  <si>
    <t>TABOH CHARLES TABOH</t>
  </si>
  <si>
    <t>P119416478250W</t>
  </si>
  <si>
    <t>652996724</t>
  </si>
  <si>
    <t>M012317870117M</t>
  </si>
  <si>
    <t>AFRICA MONEY DE CHANGE SARL</t>
  </si>
  <si>
    <t>transfert de fonds et auxiliaire financière prestations de services, , commerce général, BTP, transport, import export</t>
  </si>
  <si>
    <t>00237655980066</t>
  </si>
  <si>
    <t>APRÈS CIMETIÈRE NGODI</t>
  </si>
  <si>
    <t>P059412411513M</t>
  </si>
  <si>
    <t>KENFACK VANISSA</t>
  </si>
  <si>
    <t>671136747</t>
  </si>
  <si>
    <t>2E ENTREE SOURCE</t>
  </si>
  <si>
    <t>P059716222017P</t>
  </si>
  <si>
    <t>AYUKETA MILLSCARRION AMADOU</t>
  </si>
  <si>
    <t>62841250</t>
  </si>
  <si>
    <t>M022014402360B</t>
  </si>
  <si>
    <t>EXPERTS HYDRAULICS INDUSTRIAL SARL</t>
  </si>
  <si>
    <t>696129001</t>
  </si>
  <si>
    <t>P068316332654P</t>
  </si>
  <si>
    <t>KAMDEM VICTOR</t>
  </si>
  <si>
    <t>00237672630363</t>
  </si>
  <si>
    <t>P117817870483K</t>
  </si>
  <si>
    <t>PABA SALE ABAKAR</t>
  </si>
  <si>
    <t>+237696838310</t>
  </si>
  <si>
    <t>Pneumatique</t>
  </si>
  <si>
    <t>P119112439959M</t>
  </si>
  <si>
    <t>POUOSSI Paulin</t>
  </si>
  <si>
    <t>670582488</t>
  </si>
  <si>
    <t>P087416465257E</t>
  </si>
  <si>
    <t>LONTSIE MANFOUO</t>
  </si>
  <si>
    <t>676269200</t>
  </si>
  <si>
    <t>P126112380479W</t>
  </si>
  <si>
    <t>NGO MBOG Epse KODY JACQUELINE</t>
  </si>
  <si>
    <t>696 30 08 13</t>
  </si>
  <si>
    <t>P010016105390Q</t>
  </si>
  <si>
    <t>677196277</t>
  </si>
  <si>
    <t>VENTE TEINTURE&amp; MAT.SERIGRAPHE</t>
  </si>
  <si>
    <t>P098612483123H</t>
  </si>
  <si>
    <t>"ETS KUSHWAHA MANOJ KUMAR"</t>
  </si>
  <si>
    <t>69606431</t>
  </si>
  <si>
    <t>P089217173195P</t>
  </si>
  <si>
    <t>ZEF NOUZOUM</t>
  </si>
  <si>
    <t>P116800395742A</t>
  </si>
  <si>
    <t>TCHEUGOUE SOLANGE SUZINETCHE</t>
  </si>
  <si>
    <t>TCHEUGOUE SOLANGE SUZINE</t>
  </si>
  <si>
    <t>675076107</t>
  </si>
  <si>
    <t>ANCIEN 13E</t>
  </si>
  <si>
    <t>P079217354666G</t>
  </si>
  <si>
    <t>KENGNE NGOUNOU</t>
  </si>
  <si>
    <t>ETS LION</t>
  </si>
  <si>
    <t>P049500565340S</t>
  </si>
  <si>
    <t>CHIEWA DANIEL</t>
  </si>
  <si>
    <t>672396897</t>
  </si>
  <si>
    <t>P086016009841J</t>
  </si>
  <si>
    <t>ETIENNE.</t>
  </si>
  <si>
    <t>00237678908050</t>
  </si>
  <si>
    <t>P029417554627U</t>
  </si>
  <si>
    <t>WABO FOPI</t>
  </si>
  <si>
    <t>678484314</t>
  </si>
  <si>
    <t>CARREFOUR SNH</t>
  </si>
  <si>
    <t>P057217930920E</t>
  </si>
  <si>
    <t>FERDINAND NZEFUE</t>
  </si>
  <si>
    <t>P069418238407F</t>
  </si>
  <si>
    <t>ONYEDIKACHI MICHEAL NGAIKEDI</t>
  </si>
  <si>
    <t>PRESTATIONS-SNACK BARE-RESTAURANT</t>
  </si>
  <si>
    <t>P017912711561K</t>
  </si>
  <si>
    <t>NEBA TOBIAS MICHAEL</t>
  </si>
  <si>
    <t>ETS SANDTON CITY</t>
  </si>
  <si>
    <t>652889008</t>
  </si>
  <si>
    <t>FACE ECOBANK-DERRIERE QUATRE ETAGE</t>
  </si>
  <si>
    <t>P057416371041R</t>
  </si>
  <si>
    <t>TSOALA BONAVENTURE</t>
  </si>
  <si>
    <t>0023765108341</t>
  </si>
  <si>
    <t>BP 1018DLA</t>
  </si>
  <si>
    <t>P077012187163D</t>
  </si>
  <si>
    <t>DIPEU JEAN PAUL</t>
  </si>
  <si>
    <t>694308280</t>
  </si>
  <si>
    <t>CHANTIER KM99</t>
  </si>
  <si>
    <t>FACE ENTREE CHANTIER GARE</t>
  </si>
  <si>
    <t>P108912499913W</t>
  </si>
  <si>
    <t>TOCHE SOP JOSUE DONATIEN</t>
  </si>
  <si>
    <t>ETSTOCHE SOP JOSUE DONATIEN</t>
  </si>
  <si>
    <t>677734337</t>
  </si>
  <si>
    <t>P119414959413E</t>
  </si>
  <si>
    <t>HASSANAH</t>
  </si>
  <si>
    <t>MUMEH</t>
  </si>
  <si>
    <t>667864464</t>
  </si>
  <si>
    <t>P108014345308J</t>
  </si>
  <si>
    <t>NGASSA DE HAPPI VANESSA LAURA</t>
  </si>
  <si>
    <t>1 229</t>
  </si>
  <si>
    <t>694495358</t>
  </si>
  <si>
    <t>A COTE ECOLE DOMINIQUE SAVIO</t>
  </si>
  <si>
    <t>P018112709038E</t>
  </si>
  <si>
    <t>MBIBI EUGENE SUMELON</t>
  </si>
  <si>
    <t>679 571 212</t>
  </si>
  <si>
    <t>P128600542783W</t>
  </si>
  <si>
    <t>SAM TAH CHRSISTOPHER</t>
  </si>
  <si>
    <t>674683760</t>
  </si>
  <si>
    <t>M021812680070A</t>
  </si>
  <si>
    <t>ESSO INTER NEGOCE SARL</t>
  </si>
  <si>
    <t>P029612692408H</t>
  </si>
  <si>
    <t>SUFFO FOGANG</t>
  </si>
  <si>
    <t>REMEYOT</t>
  </si>
  <si>
    <t>677371169</t>
  </si>
  <si>
    <t>M019000013473K</t>
  </si>
  <si>
    <t>GSB LA CONFIANCEGSB</t>
  </si>
  <si>
    <t>GSB LA CONFIANCE</t>
  </si>
  <si>
    <t>677744388</t>
  </si>
  <si>
    <t>P077718171361S</t>
  </si>
  <si>
    <t>MOULUEM MENJOGNU</t>
  </si>
  <si>
    <t>OSWALD CAMILLE</t>
  </si>
  <si>
    <t>658247274</t>
  </si>
  <si>
    <t>A COTE BEAUREGARD</t>
  </si>
  <si>
    <t>P129716486443N</t>
  </si>
  <si>
    <t>KALDAOUSSA BARKA PATRICE</t>
  </si>
  <si>
    <t>00237655939849</t>
  </si>
  <si>
    <t>M051300046299T</t>
  </si>
  <si>
    <t>STE GROUP INTERNATIONAL ABEGA OMBETE SARL</t>
  </si>
  <si>
    <t>STE GIAO SARL</t>
  </si>
  <si>
    <t>696955287</t>
  </si>
  <si>
    <t>DOUALA/AKWA LYCEE D'AKWA</t>
  </si>
  <si>
    <t>P036112604441E</t>
  </si>
  <si>
    <t>MANI ANGUISSAETS</t>
  </si>
  <si>
    <t>ETS MANI</t>
  </si>
  <si>
    <t>656 45 78 12</t>
  </si>
  <si>
    <t>P036818540066K</t>
  </si>
  <si>
    <t>MEYA SIMO</t>
  </si>
  <si>
    <t>M012317870977M</t>
  </si>
  <si>
    <t>PEACE ENGINEERING COMPANY LIMITED</t>
  </si>
  <si>
    <t>PEC LTD</t>
  </si>
  <si>
    <t>P037312414514P</t>
  </si>
  <si>
    <t>JOY EP KALU</t>
  </si>
  <si>
    <t>ETS JOY EP KALU</t>
  </si>
  <si>
    <t>M102116587368Z</t>
  </si>
  <si>
    <t>AKOA MBALLA &amp; CO</t>
  </si>
  <si>
    <t>PRESTATION DE SERVICES, CONSEIL JURIDIQUE ET FISCAL, STRUCTURATION DE PROJET</t>
  </si>
  <si>
    <t>699793782</t>
  </si>
  <si>
    <t>RUE 1185</t>
  </si>
  <si>
    <t>P069217343719J</t>
  </si>
  <si>
    <t>YOMBOW</t>
  </si>
  <si>
    <t>FORET ENTRÉE ESCALE DE L'OUEST</t>
  </si>
  <si>
    <t>M061616329370Q</t>
  </si>
  <si>
    <t>GOUATER IMP-EXP SARL</t>
  </si>
  <si>
    <t>00237675342100</t>
  </si>
  <si>
    <t>P025316333580C</t>
  </si>
  <si>
    <t>GUINDO SOUMAILA</t>
  </si>
  <si>
    <t>AIDE AUX ENFANTS</t>
  </si>
  <si>
    <t>M072316060413E</t>
  </si>
  <si>
    <t>ACTIONS DE COMPASSION EN FAVEUR DES ENFANTS DEFAVORISES ET DESHERITES</t>
  </si>
  <si>
    <t>AC2D</t>
  </si>
  <si>
    <t>00237697127423</t>
  </si>
  <si>
    <t>P096315210191J</t>
  </si>
  <si>
    <t>NGO NKAMBA EP. NKOT LIBI</t>
  </si>
  <si>
    <t>670751048</t>
  </si>
  <si>
    <t>MBANDA CHEFFERIE</t>
  </si>
  <si>
    <t>M041712622267Q</t>
  </si>
  <si>
    <t>SOCIETE APERODROME SARL</t>
  </si>
  <si>
    <t>P078316335439E</t>
  </si>
  <si>
    <t>KUETCHE TCHEUTCHOUA MBE</t>
  </si>
  <si>
    <t>SERGE HARMAN (ETS HARMAN SHOPPING)</t>
  </si>
  <si>
    <t>00237657997743</t>
  </si>
  <si>
    <t>VENTE DE CIGARS</t>
  </si>
  <si>
    <t>M041612521391S</t>
  </si>
  <si>
    <t>CIGAR AND CO BOX SARL</t>
  </si>
  <si>
    <t>P057517571263L</t>
  </si>
  <si>
    <t>MANJIO TANGWE</t>
  </si>
  <si>
    <t>677414099</t>
  </si>
  <si>
    <t>P067718585916X</t>
  </si>
  <si>
    <t>NZEUGANG NGANSOP</t>
  </si>
  <si>
    <t>BUREAU D'ETUDES &amp; PS</t>
  </si>
  <si>
    <t>P025800022904C</t>
  </si>
  <si>
    <t>ECKO ITANDO</t>
  </si>
  <si>
    <t>PAUL MANFRED (ETS AKEVA)</t>
  </si>
  <si>
    <t>677955059</t>
  </si>
  <si>
    <t>DAMASE TERRE ROUGE</t>
  </si>
  <si>
    <t>P127816102964F</t>
  </si>
  <si>
    <t>NDANKEU CHANCELINE ÉPOUSE FOKOU</t>
  </si>
  <si>
    <t>(NFC CAMEROUN SARL)</t>
  </si>
  <si>
    <t>VENTE DE PIÈCES DÉTACHÉS, MATÉRIEL ÉLECTRIQUE , PEINTURE, PRESTATIONS DIVERS QUINCAILLERIE GÉNÉRALE</t>
  </si>
  <si>
    <t>691086351</t>
  </si>
  <si>
    <t>VERS SERENA HOTEL</t>
  </si>
  <si>
    <t>P109116191111L</t>
  </si>
  <si>
    <t>P017317015442D</t>
  </si>
  <si>
    <t>P118718536460C</t>
  </si>
  <si>
    <t>KENGNE LAURENT</t>
  </si>
  <si>
    <t>ETS KL BOIS</t>
  </si>
  <si>
    <t>MENUISERIE GENERALE, COMMERCE GENERAL, PRESTATION DE SERVICES</t>
  </si>
  <si>
    <t>696162302</t>
  </si>
  <si>
    <t>P110218501073T</t>
  </si>
  <si>
    <t>FRANCO BONGASU</t>
  </si>
  <si>
    <t>672091635</t>
  </si>
  <si>
    <t>ST PAUL</t>
  </si>
  <si>
    <t>P028217876405B</t>
  </si>
  <si>
    <t>P014500002600E</t>
  </si>
  <si>
    <t>ALBERT "BOULANGERIE BASSO"</t>
  </si>
  <si>
    <t>+237694392934</t>
  </si>
  <si>
    <t>P108116625898L</t>
  </si>
  <si>
    <t>MAZOZUE</t>
  </si>
  <si>
    <t>MURAINE</t>
  </si>
  <si>
    <t>675978176</t>
  </si>
  <si>
    <t>M019900018309A</t>
  </si>
  <si>
    <t>COLLEGE PRIVE LAICLA REU</t>
  </si>
  <si>
    <t>P107416152572L</t>
  </si>
  <si>
    <t>EDOUNG DANIEL DUPLEX</t>
  </si>
  <si>
    <t>00237691947490</t>
  </si>
  <si>
    <t>MPANGOU/DERRIERE COTCO</t>
  </si>
  <si>
    <t>M092316066525R</t>
  </si>
  <si>
    <t>BAUER &amp; ROOST ENGINEERING</t>
  </si>
  <si>
    <t>( B &amp; RE )</t>
  </si>
  <si>
    <t>694673263.</t>
  </si>
  <si>
    <t>P016812731356A</t>
  </si>
  <si>
    <t>TUMSIA THERESIA NDANSI</t>
  </si>
  <si>
    <t>974653210</t>
  </si>
  <si>
    <t>P077800147370Y</t>
  </si>
  <si>
    <t>TETNGIRI DAROUTOU</t>
  </si>
  <si>
    <t>M057516340323Z</t>
  </si>
  <si>
    <t>BAPTIST HIGH SCHOOL BUEA</t>
  </si>
  <si>
    <t>BHS BUEA</t>
  </si>
  <si>
    <t>677684149</t>
  </si>
  <si>
    <t>BAPTIST</t>
  </si>
  <si>
    <t>M092316074480D</t>
  </si>
  <si>
    <t>SOCIETE CIVILE IMMOBILIERE ARTHUR ET MARC</t>
  </si>
  <si>
    <t>6 76 95 41 74</t>
  </si>
  <si>
    <t>AVENUE JEAN PAUL II</t>
  </si>
  <si>
    <t>VENTÉ DE VÊTEMENTS</t>
  </si>
  <si>
    <t>P108317470899N</t>
  </si>
  <si>
    <t>ONUOHA OHALI</t>
  </si>
  <si>
    <t>00237655873066</t>
  </si>
  <si>
    <t>P058116365328L</t>
  </si>
  <si>
    <t>NGOBO NDOKO</t>
  </si>
  <si>
    <t>REGINE FELICITE</t>
  </si>
  <si>
    <t>002376968344190235</t>
  </si>
  <si>
    <t>P079415136372D</t>
  </si>
  <si>
    <t>LEMA MVONDO</t>
  </si>
  <si>
    <t>LAURENTINE BEATRICE</t>
  </si>
  <si>
    <t>697343907</t>
  </si>
  <si>
    <t>P058812412443T</t>
  </si>
  <si>
    <t>DJONFANG CHRISTELLE</t>
  </si>
  <si>
    <t>ETS DJONFANG CHRISTELLE</t>
  </si>
  <si>
    <t>679350336</t>
  </si>
  <si>
    <t>P058900460867S</t>
  </si>
  <si>
    <t>ISHAGA WAYAKOUGA</t>
  </si>
  <si>
    <t>694042456</t>
  </si>
  <si>
    <t>P048912615985H</t>
  </si>
  <si>
    <t>SUNDAY JOHN MAURICE</t>
  </si>
  <si>
    <t>697165708</t>
  </si>
  <si>
    <t>P068117213790P</t>
  </si>
  <si>
    <t>P017100175682G</t>
  </si>
  <si>
    <t>TCHATAT GUIBERT</t>
  </si>
  <si>
    <t>ETS TCHATAT</t>
  </si>
  <si>
    <t>11 698</t>
  </si>
  <si>
    <t>696 216 430</t>
  </si>
  <si>
    <t>BOUTIQUE 732</t>
  </si>
  <si>
    <t>M080000013551G</t>
  </si>
  <si>
    <t>ASS DES AMOUREUX DU LIVRE</t>
  </si>
  <si>
    <t>ASSOAL</t>
  </si>
  <si>
    <t>677892430</t>
  </si>
  <si>
    <t>NKOLO DERRIERE DOVV</t>
  </si>
  <si>
    <t>P115212698641X</t>
  </si>
  <si>
    <t>NDI ABOMO</t>
  </si>
  <si>
    <t>674701531</t>
  </si>
  <si>
    <t>M040300019295T</t>
  </si>
  <si>
    <t>NDAWARA TEA ESTATE</t>
  </si>
  <si>
    <t>233375734/699989112/696467645</t>
  </si>
  <si>
    <t>NDOGSIMBI PAR TRACTAFRIC/ZI</t>
  </si>
  <si>
    <t>ENTRE PILCAM ET PLASTICAM</t>
  </si>
  <si>
    <t>P096800281778Z</t>
  </si>
  <si>
    <t>MBELLA ETAME ADAMOU</t>
  </si>
  <si>
    <t>ETS ME ADAMOU SHOP</t>
  </si>
  <si>
    <t>11 700</t>
  </si>
  <si>
    <t>694 768 246/699 249 407</t>
  </si>
  <si>
    <t>BOUTIQUES 39 ET 136</t>
  </si>
  <si>
    <t>Achat et Exploitat° des Produits Forestiers</t>
  </si>
  <si>
    <t>M111812728797Y</t>
  </si>
  <si>
    <t>WOOD AND AGRO-INDUSTRY SARL</t>
  </si>
  <si>
    <t>WAGRI SARL</t>
  </si>
  <si>
    <t>650870964</t>
  </si>
  <si>
    <t>MENDONG MAETUR</t>
  </si>
  <si>
    <t>P056616039562N</t>
  </si>
  <si>
    <t>MACHE EPSE TALLA</t>
  </si>
  <si>
    <t>654303757</t>
  </si>
  <si>
    <t>VENTE DES HARICOTS</t>
  </si>
  <si>
    <t>P040016474285L</t>
  </si>
  <si>
    <t>IBRAHIMA GABDO</t>
  </si>
  <si>
    <t>00237694111945</t>
  </si>
  <si>
    <t>M112116615107X</t>
  </si>
  <si>
    <t>ANS INTERIM</t>
  </si>
  <si>
    <t>ANS INTERIM SARL</t>
  </si>
  <si>
    <t>RECRUTEMENT ET GESTION DES CARRIERES ET DES COMPETENCES CONSEILS EN ORGANISATION ET RH PLACEMENT DU PERSONNEL PERMANENT</t>
  </si>
  <si>
    <t>P015718066949S</t>
  </si>
  <si>
    <t>P114916292038H</t>
  </si>
  <si>
    <t>CHUIOKE</t>
  </si>
  <si>
    <t>THERESA EYIUCHE</t>
  </si>
  <si>
    <t>00237677235541100021</t>
  </si>
  <si>
    <t>DIRECTEUR INFORMATIQUE</t>
  </si>
  <si>
    <t>P127016280324T</t>
  </si>
  <si>
    <t>NDAMBENDIA</t>
  </si>
  <si>
    <t>0000000000023767</t>
  </si>
  <si>
    <t>P049018316680Z</t>
  </si>
  <si>
    <t>ISSIAKOU ZAKARI</t>
  </si>
  <si>
    <t>M060200017005F</t>
  </si>
  <si>
    <t>COLLEGE PRIVE LAIC DE LA VALLEE</t>
  </si>
  <si>
    <t>COLL.PR.LAIC. DE LA VALLEE</t>
  </si>
  <si>
    <t>677382870</t>
  </si>
  <si>
    <t>P078312705583Q</t>
  </si>
  <si>
    <t>NGIEMI NANA</t>
  </si>
  <si>
    <t>ADELINE FLORENCE</t>
  </si>
  <si>
    <t>699357850</t>
  </si>
  <si>
    <t>P086416376936Z</t>
  </si>
  <si>
    <t>ETS ATELIER TSEDOH</t>
  </si>
  <si>
    <t>PRESTATION DE SERVICES/BTP/SOUS-TRAITANCE DANS LES ENTREPRISES/GENIE CIVIL/CONSTRUCTION ET FABRICATION MECANIQUE/MAINTENANCE INDUSTRILLE/IMPORT-EXPORT/COMMERCE GENERAL</t>
  </si>
  <si>
    <t>CARREFOUR MAITRE FOTSP</t>
  </si>
  <si>
    <t>P015412644415Q</t>
  </si>
  <si>
    <t>MEFIRA MAMOUDA</t>
  </si>
  <si>
    <t>697271350</t>
  </si>
  <si>
    <t>ENTREE DE FOUMBAN</t>
  </si>
  <si>
    <t>P116200436664Q</t>
  </si>
  <si>
    <t>TCHUINDEM</t>
  </si>
  <si>
    <t>695829375</t>
  </si>
  <si>
    <t>Ancien péage</t>
  </si>
  <si>
    <t>COMMERCE GENERAL ET LIGISTIQUE</t>
  </si>
  <si>
    <t>P069116586572W</t>
  </si>
  <si>
    <t>KAMDEM MAMBOU</t>
  </si>
  <si>
    <t>YVES RICHARD</t>
  </si>
  <si>
    <t>RUE TANGO HOTEL</t>
  </si>
  <si>
    <t>P114900109933L</t>
  </si>
  <si>
    <t>NONO TCHUINTE JEANNETTE FLORIANENONO</t>
  </si>
  <si>
    <t>NONO TCHUINTE JEANNETTE FLORIANE</t>
  </si>
  <si>
    <t>674749632</t>
  </si>
  <si>
    <t>P015700505104K</t>
  </si>
  <si>
    <t>YODJO</t>
  </si>
  <si>
    <t>699661023</t>
  </si>
  <si>
    <t>P018912445060E</t>
  </si>
  <si>
    <t>676 253 108</t>
  </si>
  <si>
    <t>BALADJI 2 BP. NGAOUNDERE</t>
  </si>
  <si>
    <t>M062118533445D</t>
  </si>
  <si>
    <t>HIGHER INSTITUTE OF BUSINESS AND ENGINEERING SCIENCES (HIBES) BUEA</t>
  </si>
  <si>
    <t>677514127</t>
  </si>
  <si>
    <t>P018716075788J</t>
  </si>
  <si>
    <t>MICHAEL KAYODE OLABOKUNDE</t>
  </si>
  <si>
    <t>LA DISTRIBUTION ET LA VENTE DES PRODUITS DIVERTS</t>
  </si>
  <si>
    <t>M012317891506R</t>
  </si>
  <si>
    <t>B-MARKETING</t>
  </si>
  <si>
    <t>1633 DOUALA</t>
  </si>
  <si>
    <t>651515188</t>
  </si>
  <si>
    <t>DIKOLO-STADE</t>
  </si>
  <si>
    <t>M081517413609E</t>
  </si>
  <si>
    <t>COMPLEXE SCOLAIRE BILINGUE SEPHORA</t>
  </si>
  <si>
    <t>P017217196597U</t>
  </si>
  <si>
    <t>BEBO ANTONY</t>
  </si>
  <si>
    <t>656254136</t>
  </si>
  <si>
    <t>P047916339338W</t>
  </si>
  <si>
    <t>LONTSIE /CHARLES</t>
  </si>
  <si>
    <t>00237655539149</t>
  </si>
  <si>
    <t>SAPEUR BOUTIQUE 181 ET 182 BLOC 15</t>
  </si>
  <si>
    <t>P066616034235P</t>
  </si>
  <si>
    <t>DNJONDO</t>
  </si>
  <si>
    <t>675433657</t>
  </si>
  <si>
    <t>P017500264364E</t>
  </si>
  <si>
    <t>NGUIMENANG LUCASNGUI</t>
  </si>
  <si>
    <t>NGUIMENANG LUCAS</t>
  </si>
  <si>
    <t>699915414</t>
  </si>
  <si>
    <t>P059516280470H</t>
  </si>
  <si>
    <t>DEZEH CHRISTIAN NFORLU</t>
  </si>
  <si>
    <t>00237673626842</t>
  </si>
  <si>
    <t>P016418059524B</t>
  </si>
  <si>
    <t>00237677335521</t>
  </si>
  <si>
    <t>M091917035737K</t>
  </si>
  <si>
    <t>KHEN CONSULTING SARL</t>
  </si>
  <si>
    <t>00237662408736</t>
  </si>
  <si>
    <t>P018712335392F</t>
  </si>
  <si>
    <t>PEYANDANE CHOUIBOU</t>
  </si>
  <si>
    <t>679794874</t>
  </si>
  <si>
    <t>COMMERCENTE PETIT COMMERCE</t>
  </si>
  <si>
    <t>P086416944371X</t>
  </si>
  <si>
    <t>TCHIDJI EPOUSE PUKENG</t>
  </si>
  <si>
    <t>00237699681360</t>
  </si>
  <si>
    <t>P019018351366H</t>
  </si>
  <si>
    <t>MOUNCHIKPOUNDI</t>
  </si>
  <si>
    <t>P018512482825E</t>
  </si>
  <si>
    <t>MEFODEM GENEVIEVE</t>
  </si>
  <si>
    <t>675180050</t>
  </si>
  <si>
    <t>P122015893015F</t>
  </si>
  <si>
    <t>COMMERCE GENERAL +PRESTATION DE SERVICES</t>
  </si>
  <si>
    <t>M072315967436J</t>
  </si>
  <si>
    <t>SOCIÉTÉ DECOMMERCIALISATION ET DE PRESTATIONS DE SERVICES</t>
  </si>
  <si>
    <t>"SOCOPRES" SARL</t>
  </si>
  <si>
    <t>00237659207252</t>
  </si>
  <si>
    <t>CAMPO/APRÈS LE ROND-POINT/A GAUCHE VERS CAMPO BEACH</t>
  </si>
  <si>
    <t>P088500575957U</t>
  </si>
  <si>
    <t>NGUEKENG TEFOUEDJIA</t>
  </si>
  <si>
    <t>P085112550866L</t>
  </si>
  <si>
    <t>NGUINJO JULIENNE</t>
  </si>
  <si>
    <t>DESCENTE STADE</t>
  </si>
  <si>
    <t>P085814235293Z</t>
  </si>
  <si>
    <t>ABASSOUGUIE BOADE EPSEE BALINBA</t>
  </si>
  <si>
    <t>MARIE FIFI</t>
  </si>
  <si>
    <t>677167465</t>
  </si>
  <si>
    <t>M122217891782T</t>
  </si>
  <si>
    <t>MEDIA SPORTS INFOS SARL</t>
  </si>
  <si>
    <t>LES PRODUCTIONS DES EMISSIONS LA DIFFUSION DES IMAGES À TRAVERS UNE CHAINE DE TELEVISION</t>
  </si>
  <si>
    <t>P018716109453H</t>
  </si>
  <si>
    <t>655411822</t>
  </si>
  <si>
    <t>P115200395442L</t>
  </si>
  <si>
    <t>ESSIANE ATOUBA EPSEE AKAME</t>
  </si>
  <si>
    <t>693505340</t>
  </si>
  <si>
    <t>P059517060704P</t>
  </si>
  <si>
    <t>690904344</t>
  </si>
  <si>
    <t>COUTURE/COMMERCE GENERAL</t>
  </si>
  <si>
    <t>P039516056117Y</t>
  </si>
  <si>
    <t>ISAAC NGAYANG</t>
  </si>
  <si>
    <t>673445546</t>
  </si>
  <si>
    <t>P122015998017J</t>
  </si>
  <si>
    <t>SIPAKAM WOKAM AMBROISE</t>
  </si>
  <si>
    <t>699834694</t>
  </si>
  <si>
    <t>P088317138446R</t>
  </si>
  <si>
    <t>650124321</t>
  </si>
  <si>
    <t>P013616343156C</t>
  </si>
  <si>
    <t>TCHOUNKEU EPSE TOUOLE</t>
  </si>
  <si>
    <t>00237672326151</t>
  </si>
  <si>
    <t>P047412678924Z</t>
  </si>
  <si>
    <t>ZE KANE</t>
  </si>
  <si>
    <t>MARTIN BRUNO</t>
  </si>
  <si>
    <t>696403551</t>
  </si>
  <si>
    <t>M050500023776H</t>
  </si>
  <si>
    <t>CAISS.CENTRAL.D'EP.&amp; CRED.COOP.DEV.CAM</t>
  </si>
  <si>
    <t>C4ED</t>
  </si>
  <si>
    <t>652072800/696118957</t>
  </si>
  <si>
    <t>FACE SOCINT</t>
  </si>
  <si>
    <t>DISTRIBUTION HYDROCARBURES</t>
  </si>
  <si>
    <t>P027100577726S</t>
  </si>
  <si>
    <t>ARIANE SYLVIE APPOLINE</t>
  </si>
  <si>
    <t>673069843</t>
  </si>
  <si>
    <t>M091217233336U</t>
  </si>
  <si>
    <t>EP MEKAK DE MEKAK</t>
  </si>
  <si>
    <t>MEKAK</t>
  </si>
  <si>
    <t>COMMERCIALISATION DES PRODUITS ALIMENTAIRE</t>
  </si>
  <si>
    <t>M112217761064B</t>
  </si>
  <si>
    <t>NDIMAN</t>
  </si>
  <si>
    <t>P079315177176Y</t>
  </si>
  <si>
    <t>LONTCHI LAMBO</t>
  </si>
  <si>
    <t>675663544</t>
  </si>
  <si>
    <t>P098617977562J</t>
  </si>
  <si>
    <t>P068512488765L</t>
  </si>
  <si>
    <t>AKAMBA KATA</t>
  </si>
  <si>
    <t>699766244</t>
  </si>
  <si>
    <t>CHAPELLE NKOAYOS</t>
  </si>
  <si>
    <t>P018412414793U</t>
  </si>
  <si>
    <t>MOUTAVOU MOULION</t>
  </si>
  <si>
    <t>698682945</t>
  </si>
  <si>
    <t>MEDECINE GENERALE-SOINS</t>
  </si>
  <si>
    <t>P126800451854G</t>
  </si>
  <si>
    <t>SIKDAR EPSEE EKOBENA FOUDA</t>
  </si>
  <si>
    <t>SEEMA</t>
  </si>
  <si>
    <t>06 99 90 08 86</t>
  </si>
  <si>
    <t>P127616271829J</t>
  </si>
  <si>
    <t>ZOUH</t>
  </si>
  <si>
    <t>SARAH NGONG</t>
  </si>
  <si>
    <t>650219111</t>
  </si>
  <si>
    <t>P097818389616Y</t>
  </si>
  <si>
    <t>BASSABELI</t>
  </si>
  <si>
    <t>P118512710373Y</t>
  </si>
  <si>
    <t>IBRAHIM ABBA</t>
  </si>
  <si>
    <t>M042217296494U</t>
  </si>
  <si>
    <t>KT RESOURCES COMPANY LIMITED (KT CO LTD)</t>
  </si>
  <si>
    <t>BUSINESS OF SOURCING,EXPLORATION,AGRICULTURE,GENERAL CONTRACTS,CONSULTANCY,</t>
  </si>
  <si>
    <t>00237675432451</t>
  </si>
  <si>
    <t>P078417317163E</t>
  </si>
  <si>
    <t>WRISH EWOKOLO</t>
  </si>
  <si>
    <t>677517078</t>
  </si>
  <si>
    <t>P038915139844U</t>
  </si>
  <si>
    <t>DOMO KOUAZENN</t>
  </si>
  <si>
    <t>BRICE KARCEL</t>
  </si>
  <si>
    <t>NDOGPASSI ENEO</t>
  </si>
  <si>
    <t>P049517404143Q</t>
  </si>
  <si>
    <t>TECLAIRE MAIMOUNA</t>
  </si>
  <si>
    <t>00237656120327</t>
  </si>
  <si>
    <t>P027614366414K</t>
  </si>
  <si>
    <t>MPIE YONGO</t>
  </si>
  <si>
    <t>674406990</t>
  </si>
  <si>
    <t>P086000409262Y</t>
  </si>
  <si>
    <t>NJIFAKOUO</t>
  </si>
  <si>
    <t>ADAMOU IDRISS</t>
  </si>
  <si>
    <t>676366880/673822903</t>
  </si>
  <si>
    <t>P078012726130N</t>
  </si>
  <si>
    <t>PEKUMTI CALEB AGHEDWO</t>
  </si>
  <si>
    <t>691619098</t>
  </si>
  <si>
    <t>P089117172394T</t>
  </si>
  <si>
    <t>MUTAGAN</t>
  </si>
  <si>
    <t>67737045</t>
  </si>
  <si>
    <t>P099318178729E</t>
  </si>
  <si>
    <t>OSSELE SIDONIE FARIDA</t>
  </si>
  <si>
    <t>00237+++++-----</t>
  </si>
  <si>
    <t>MBALLA L</t>
  </si>
  <si>
    <t>P039517668105M</t>
  </si>
  <si>
    <t>MANOUADA ANDRE</t>
  </si>
  <si>
    <t>00237697968607</t>
  </si>
  <si>
    <t>P047012419461G</t>
  </si>
  <si>
    <t>NGUELE AMOUGOU JEAN CLAUDE</t>
  </si>
  <si>
    <t>661378968</t>
  </si>
  <si>
    <t>P017516926988M</t>
  </si>
  <si>
    <t>BANNAUTI</t>
  </si>
  <si>
    <t>HENRY FONYE</t>
  </si>
  <si>
    <t>P013100424212D</t>
  </si>
  <si>
    <t>NGONO VEUVE NGUINI AGATHE</t>
  </si>
  <si>
    <t>699521003</t>
  </si>
  <si>
    <t>P126616487832N</t>
  </si>
  <si>
    <t>LONGTSIE</t>
  </si>
  <si>
    <t>676264230</t>
  </si>
  <si>
    <t>CONTRACTUEL CAT 12</t>
  </si>
  <si>
    <t>P066912834338D</t>
  </si>
  <si>
    <t>YEPDO DJOMOU ZEPHIRIN</t>
  </si>
  <si>
    <t>675378633</t>
  </si>
  <si>
    <t>COLLÈGE JESUS-MARIE</t>
  </si>
  <si>
    <t>M112116788059S</t>
  </si>
  <si>
    <t>SOCIETE COOPERATIVE AVEC CONSEIL D'ADMINISTRATION DES AVICULTEURS DE LA REGION DE L'OUEST</t>
  </si>
  <si>
    <t>SCARO COOP-CA</t>
  </si>
  <si>
    <t>670147830</t>
  </si>
  <si>
    <t>P087217200814K</t>
  </si>
  <si>
    <t>CLARISSE HORTANCE</t>
  </si>
  <si>
    <t>695747234</t>
  </si>
  <si>
    <t>P028017942325K</t>
  </si>
  <si>
    <t>DAAWE</t>
  </si>
  <si>
    <t>DIEUDONNÉ FÉLICITÉ</t>
  </si>
  <si>
    <t>00237699866400</t>
  </si>
  <si>
    <t>M071612636190R</t>
  </si>
  <si>
    <t>CENTRES DE FORMATION PROFESSIONNELLE</t>
  </si>
  <si>
    <t>D'EXECELLENCE DE DOUALA</t>
  </si>
  <si>
    <t>NDOGBTI</t>
  </si>
  <si>
    <t>A COTE DE LA PHARMACIE COSMOS</t>
  </si>
  <si>
    <t>P068218354488T</t>
  </si>
  <si>
    <t>00237674728366</t>
  </si>
  <si>
    <t>P029416938496P</t>
  </si>
  <si>
    <t>TCHUIDJANG HABIT</t>
  </si>
  <si>
    <t>MIMIETTE</t>
  </si>
  <si>
    <t>699634230</t>
  </si>
  <si>
    <t>P048817593993G</t>
  </si>
  <si>
    <t>MAXIME ARNAUD</t>
  </si>
  <si>
    <t>696339317</t>
  </si>
  <si>
    <t>MARCHÉ LOGPOM</t>
  </si>
  <si>
    <t>P068917334553A</t>
  </si>
  <si>
    <t>NZUEKEU SANI</t>
  </si>
  <si>
    <t>SANDRINE MICHELE</t>
  </si>
  <si>
    <t>00237670981411</t>
  </si>
  <si>
    <t>KAZOO BASTOS</t>
  </si>
  <si>
    <t>P088117178968Y</t>
  </si>
  <si>
    <t>ALAMINE MAHAMAT</t>
  </si>
  <si>
    <t>P108316911667C</t>
  </si>
  <si>
    <t>00237680802652</t>
  </si>
  <si>
    <t>P069917629942G</t>
  </si>
  <si>
    <t>KILIAN YINYU</t>
  </si>
  <si>
    <t>0067020087</t>
  </si>
  <si>
    <t>P026618470568Q</t>
  </si>
  <si>
    <t>NJINKWE EPSE NOUNGA</t>
  </si>
  <si>
    <t>M112116655101A</t>
  </si>
  <si>
    <t>EVI ET FLO SANGA</t>
  </si>
  <si>
    <t>EFS</t>
  </si>
  <si>
    <t>TRANSPORT, IMPORTATION ET EXPORTATION, BTP, COMMERCE GÉNÉRAL, PRESTATION DE SERVICE</t>
  </si>
  <si>
    <t>691 90 13 78</t>
  </si>
  <si>
    <t>M070617240814J</t>
  </si>
  <si>
    <t>EP MFOUA</t>
  </si>
  <si>
    <t>MFOUA</t>
  </si>
  <si>
    <t>P018712696925K</t>
  </si>
  <si>
    <t>694481978</t>
  </si>
  <si>
    <t>P127017697037J</t>
  </si>
  <si>
    <t>655902150</t>
  </si>
  <si>
    <t>M012014379024P</t>
  </si>
  <si>
    <t>STE MIKAM ET FILS SARL</t>
  </si>
  <si>
    <t>SOMIF SARL</t>
  </si>
  <si>
    <t>691881815</t>
  </si>
  <si>
    <t>ODZA TROPICANA</t>
  </si>
  <si>
    <t>P129017598419H</t>
  </si>
  <si>
    <t>694188635</t>
  </si>
  <si>
    <t>P077700563159M</t>
  </si>
  <si>
    <t>SAHADIO TSAFACK JOSEPH</t>
  </si>
  <si>
    <t>ETS STJ</t>
  </si>
  <si>
    <t>M072116365916J</t>
  </si>
  <si>
    <t>SOCIETE CIVILE IMMOBILIERE MAMAN ODILE SARL</t>
  </si>
  <si>
    <t>SCI MAMAN ODILE</t>
  </si>
  <si>
    <t>P076800408678P</t>
  </si>
  <si>
    <t>SINGO EPSE NANA JEANNE</t>
  </si>
  <si>
    <t>SINGO EPSE NANA</t>
  </si>
  <si>
    <t>699665467</t>
  </si>
  <si>
    <t>M011512652889M</t>
  </si>
  <si>
    <t>SAINT MARCELLIN BILINGUAL ACADEMY</t>
  </si>
  <si>
    <t>652099995</t>
  </si>
  <si>
    <t>P119317278157A</t>
  </si>
  <si>
    <t>DJIMELI TCHIFFO</t>
  </si>
  <si>
    <t>DERRIERE CINEMA MAFOKA</t>
  </si>
  <si>
    <t>P075616050120H</t>
  </si>
  <si>
    <t>FENJOU</t>
  </si>
  <si>
    <t>IBRAI</t>
  </si>
  <si>
    <t>681737236</t>
  </si>
  <si>
    <t>P047300100070T</t>
  </si>
  <si>
    <t>NDI FORYU MADALEINEETS</t>
  </si>
  <si>
    <t>ETS NDI</t>
  </si>
  <si>
    <t>697812564</t>
  </si>
  <si>
    <t>P108717772615T</t>
  </si>
  <si>
    <t>NNAGBO TOCHUKWU</t>
  </si>
  <si>
    <t>Patrick</t>
  </si>
  <si>
    <t>BTP-COMMERCE GEN-PRESTATIONS SCES</t>
  </si>
  <si>
    <t>M061712635185X</t>
  </si>
  <si>
    <t>EMIBAT SARL</t>
  </si>
  <si>
    <t>P017916251900K</t>
  </si>
  <si>
    <t>00237661056997</t>
  </si>
  <si>
    <t>P079816404094A</t>
  </si>
  <si>
    <t>SIPA KREGEVIC</t>
  </si>
  <si>
    <t>REALISATEUR</t>
  </si>
  <si>
    <t>P068617659524P</t>
  </si>
  <si>
    <t>NDONGO OHANDA BENJAMIN CHRISTEL</t>
  </si>
  <si>
    <t>ETS STREET FILMS PRODUCTION</t>
  </si>
  <si>
    <t>P038815152595U</t>
  </si>
  <si>
    <t>ATEH EPSE PANG CHI</t>
  </si>
  <si>
    <t>CLAUDETTE CHI</t>
  </si>
  <si>
    <t>679368836</t>
  </si>
  <si>
    <t>M041612506311R</t>
  </si>
  <si>
    <t>STE EC ACTIVE</t>
  </si>
  <si>
    <t>674159525</t>
  </si>
  <si>
    <t>FACE RESTAURANT BASSOUM</t>
  </si>
  <si>
    <t>P126912553020M</t>
  </si>
  <si>
    <t>CHEGUEP YOUKOUMBOU MELANIE</t>
  </si>
  <si>
    <t>699667021</t>
  </si>
  <si>
    <t>P089915126450S</t>
  </si>
  <si>
    <t>NSENGUE JACQUES ANDRE</t>
  </si>
  <si>
    <t>ETS AKIBA</t>
  </si>
  <si>
    <t>698156264</t>
  </si>
  <si>
    <t>P019016005377D</t>
  </si>
  <si>
    <t>STÉPHINE</t>
  </si>
  <si>
    <t>676296220</t>
  </si>
  <si>
    <t>P028114593678L</t>
  </si>
  <si>
    <t>NGUEODJOUO WANDJI</t>
  </si>
  <si>
    <t>FRANCINE ESTHELLE</t>
  </si>
  <si>
    <t>699798740</t>
  </si>
  <si>
    <t>P018116788942T</t>
  </si>
  <si>
    <t>683192675</t>
  </si>
  <si>
    <t>P014912441712D</t>
  </si>
  <si>
    <t>P018112553246E</t>
  </si>
  <si>
    <t>Mmegniguim Keumo Guilaine Charline</t>
  </si>
  <si>
    <t>Keumo Guiliane charlene</t>
  </si>
  <si>
    <t>674019529</t>
  </si>
  <si>
    <t>M051300046658C</t>
  </si>
  <si>
    <t>GSB AURORE</t>
  </si>
  <si>
    <t>DOUALA/BONANKOUAMOUANG</t>
  </si>
  <si>
    <t>P028015980589R</t>
  </si>
  <si>
    <t>ISIGUZO ONYEKACHI</t>
  </si>
  <si>
    <t>M012217015934Y</t>
  </si>
  <si>
    <t>AFRO TECHNOLOGY COMPANY LIMITED</t>
  </si>
  <si>
    <t>675529789</t>
  </si>
  <si>
    <t>P108117322586T</t>
  </si>
  <si>
    <t>ONYINYE ÉPOUSE ONYEMESILI</t>
  </si>
  <si>
    <t>TECHNICIEN EN INFORMATIQUE</t>
  </si>
  <si>
    <t>P058414961077Q</t>
  </si>
  <si>
    <t>TCHAKAM NGOHA</t>
  </si>
  <si>
    <t>SOREL BAYARD</t>
  </si>
  <si>
    <t>ENTRÉE CARRIRE</t>
  </si>
  <si>
    <t>P118617364637R</t>
  </si>
  <si>
    <t>NTOLO MESSI</t>
  </si>
  <si>
    <t>MARGUERITE P</t>
  </si>
  <si>
    <t>00237676826748</t>
  </si>
  <si>
    <t>10 ARRÊT</t>
  </si>
  <si>
    <t>M111817682863M</t>
  </si>
  <si>
    <t>COLLEGE FOREPA</t>
  </si>
  <si>
    <t>COFOREPA</t>
  </si>
  <si>
    <t>00237699958329</t>
  </si>
  <si>
    <t>DERRIERE L'HOPITAL DES SOEURS</t>
  </si>
  <si>
    <t>P099112710662M</t>
  </si>
  <si>
    <t>KAMDEM MERLIN</t>
  </si>
  <si>
    <t>695378636</t>
  </si>
  <si>
    <t>MALEWA</t>
  </si>
  <si>
    <t>M012416355023L</t>
  </si>
  <si>
    <t>GROUPE D'EXPERTS POUR LE DEVELOPPEMENT PLUS</t>
  </si>
  <si>
    <t>GRED PLUS</t>
  </si>
  <si>
    <t>GENIE CIVIL, BTP, HYDRAULIQUE, PRESTATION DE SERVICES</t>
  </si>
  <si>
    <t>P118417851945Y</t>
  </si>
  <si>
    <t>TEKU MALIAKA SPOUSE ABONGEH</t>
  </si>
  <si>
    <t>ABOH</t>
  </si>
  <si>
    <t>P019817424794G</t>
  </si>
  <si>
    <t>SULEYMANOU</t>
  </si>
  <si>
    <t>P029412668592X</t>
  </si>
  <si>
    <t>MENGA LYDIE</t>
  </si>
  <si>
    <t>ETS MENGA LYDIE</t>
  </si>
  <si>
    <t>650 32 16 20</t>
  </si>
  <si>
    <t>P019712423235P</t>
  </si>
  <si>
    <t>IBRAHIM MARWANE</t>
  </si>
  <si>
    <t>672415355</t>
  </si>
  <si>
    <t>ECOLE FORMATION</t>
  </si>
  <si>
    <t>P047900422168R</t>
  </si>
  <si>
    <t>BOGNE KENGNE JEAN BAPTISTE</t>
  </si>
  <si>
    <t>699 746 349/672 476 062</t>
  </si>
  <si>
    <t>P048312434715P</t>
  </si>
  <si>
    <t>MOAHAMADOU AMINOU</t>
  </si>
  <si>
    <t>P107812245659E</t>
  </si>
  <si>
    <t>FOTSO CHALVE MARTIN</t>
  </si>
  <si>
    <t>P013416054122F</t>
  </si>
  <si>
    <t>BAYECK JOSEPH</t>
  </si>
  <si>
    <t>653729530</t>
  </si>
  <si>
    <t>P038700489824N</t>
  </si>
  <si>
    <t>DJOWE FONGANG Patrice</t>
  </si>
  <si>
    <t>677 251 473</t>
  </si>
  <si>
    <t>BEAUREUTIQIUE</t>
  </si>
  <si>
    <t>P119416456320P</t>
  </si>
  <si>
    <t>CHANYNE VEROLE</t>
  </si>
  <si>
    <t>651575607</t>
  </si>
  <si>
    <t>P088412751188Z</t>
  </si>
  <si>
    <t>68393999</t>
  </si>
  <si>
    <t>BAPENG CHEFFERIE</t>
  </si>
  <si>
    <t>P076900549377Z</t>
  </si>
  <si>
    <t>KEUONI EPSE TEKEU ANGELINE</t>
  </si>
  <si>
    <t>677212903</t>
  </si>
  <si>
    <t>CARREFOUR SERGIO</t>
  </si>
  <si>
    <t>P067512415093Z</t>
  </si>
  <si>
    <t>METCHEMEU PAULINE</t>
  </si>
  <si>
    <t>699695283</t>
  </si>
  <si>
    <t>P038414717641D</t>
  </si>
  <si>
    <t>MOUNPOU ABDOU</t>
  </si>
  <si>
    <t>671303720</t>
  </si>
  <si>
    <t>P096600545530A</t>
  </si>
  <si>
    <t>677611975</t>
  </si>
  <si>
    <t>P116100517427Q</t>
  </si>
  <si>
    <t>EKANGA NJOH</t>
  </si>
  <si>
    <t>P108012413266H</t>
  </si>
  <si>
    <t>TALLA SYLVESTRE</t>
  </si>
  <si>
    <t>676202076</t>
  </si>
  <si>
    <t>P018918185877F</t>
  </si>
  <si>
    <t>FOMAGHA TCHOFFO</t>
  </si>
  <si>
    <t>LEO MIGAS</t>
  </si>
  <si>
    <t>CHICKMIMBA</t>
  </si>
  <si>
    <t>EXPLOITATION ET GESTION DES HOTELS</t>
  </si>
  <si>
    <t>M072014703629M</t>
  </si>
  <si>
    <t>UNITED PRESTIGE HOTEL S.A</t>
  </si>
  <si>
    <t>675330144</t>
  </si>
  <si>
    <t>P069118260968S</t>
  </si>
  <si>
    <t>MONUA</t>
  </si>
  <si>
    <t>TOCHUKWU PETER</t>
  </si>
  <si>
    <t>62487302290</t>
  </si>
  <si>
    <t>M031200040827A</t>
  </si>
  <si>
    <t>ARCHI BUSINESS SARL</t>
  </si>
  <si>
    <t>A B S</t>
  </si>
  <si>
    <t>677682662</t>
  </si>
  <si>
    <t>P110316230051K</t>
  </si>
  <si>
    <t>DJIATSA TADJUEKEM</t>
  </si>
  <si>
    <t>CHRISTIAN DOLVIS</t>
  </si>
  <si>
    <t>00237677045511</t>
  </si>
  <si>
    <t>M062116250851W</t>
  </si>
  <si>
    <t>MUNGENOW TECHNOLOGIES LIMITED</t>
  </si>
  <si>
    <t>M.T. LTD</t>
  </si>
  <si>
    <t>E COMMERCE, MOBILE TECHNOLOGY FOR TGE PROVISION OF GOODS AND SERVICES</t>
  </si>
  <si>
    <t>678060884</t>
  </si>
  <si>
    <t>P057115781172Y</t>
  </si>
  <si>
    <t>GANKE</t>
  </si>
  <si>
    <t>699243937</t>
  </si>
  <si>
    <t>P087918087045R</t>
  </si>
  <si>
    <t>6780071777</t>
  </si>
  <si>
    <t>DERNIÈRE LE MARCHÉ</t>
  </si>
  <si>
    <t>M121416372659P</t>
  </si>
  <si>
    <t>SUCCESSION DZIKAM</t>
  </si>
  <si>
    <t>P088412637387Q</t>
  </si>
  <si>
    <t>TALAEHI MBONG CLAUDE MORFAW</t>
  </si>
  <si>
    <t>TALAEHI MBOMG CLAUDE MORFAW</t>
  </si>
  <si>
    <t>674231129</t>
  </si>
  <si>
    <t>MAKATA STREET</t>
  </si>
  <si>
    <t>P067816353959A</t>
  </si>
  <si>
    <t>BOPDA NGOUPAYOU SERAPHIN DENIS</t>
  </si>
  <si>
    <t>002376553409O5.</t>
  </si>
  <si>
    <t>P095515978621W</t>
  </si>
  <si>
    <t>HONGA</t>
  </si>
  <si>
    <t>696424550</t>
  </si>
  <si>
    <t>QUARTIER BOSTON</t>
  </si>
  <si>
    <t>P010317668982F</t>
  </si>
  <si>
    <t>KEMPTSOP. DONGO</t>
  </si>
  <si>
    <t>DIVIN</t>
  </si>
  <si>
    <t>00237694328099</t>
  </si>
  <si>
    <t>P046112621525N</t>
  </si>
  <si>
    <t>KEJUPIA JUISSE</t>
  </si>
  <si>
    <t>LUDOVIC MARIE</t>
  </si>
  <si>
    <t>QTIER MANDJA</t>
  </si>
  <si>
    <t>M128500002083J</t>
  </si>
  <si>
    <t>SOCIETE BERCAM SARL</t>
  </si>
  <si>
    <t>699974148</t>
  </si>
  <si>
    <t>IMM SUNJIO FACE BICEC</t>
  </si>
  <si>
    <t>P047818255232W</t>
  </si>
  <si>
    <t>MOHAMED GABER HAFEZ ELGAMMAL</t>
  </si>
  <si>
    <t>P059516357236C</t>
  </si>
  <si>
    <t>ATA MVONDO EPSE SANAMA NADEGE</t>
  </si>
  <si>
    <t>002377890654321</t>
  </si>
  <si>
    <t>KITE3314680765TR</t>
  </si>
  <si>
    <t>P058718357825N</t>
  </si>
  <si>
    <t>00237677926409</t>
  </si>
  <si>
    <t>M102316151614E</t>
  </si>
  <si>
    <t>JALIA ENGINEERING SARL</t>
  </si>
  <si>
    <t>GESTION DES DÉCHETS, BTP, PRESTATION DE SERVICES, COMMERCE GÉNÉRAL</t>
  </si>
  <si>
    <t>002376696976017</t>
  </si>
  <si>
    <t>ASSISTANCE -CONSEILS</t>
  </si>
  <si>
    <t>M081512403156P</t>
  </si>
  <si>
    <t>STE TB CONSULT -ECAT SARL</t>
  </si>
  <si>
    <t>STE TB CONSULT-ECAT SARL</t>
  </si>
  <si>
    <t>699971000</t>
  </si>
  <si>
    <t>ÉBÉNISTE</t>
  </si>
  <si>
    <t>P098217565591P</t>
  </si>
  <si>
    <t>MBEDI</t>
  </si>
  <si>
    <t>CLOVIS ROMEAUX</t>
  </si>
  <si>
    <t>00237,675010962</t>
  </si>
  <si>
    <t>MINCERIE</t>
  </si>
  <si>
    <t>P099417523387X</t>
  </si>
  <si>
    <t>NJIAYOUOM NGAMKWENDAWOUO</t>
  </si>
  <si>
    <t>00237690892638</t>
  </si>
  <si>
    <t>P095417158481K</t>
  </si>
  <si>
    <t>NDJABIEN</t>
  </si>
  <si>
    <t>BTP./VTE MAT GENIE CIVIL</t>
  </si>
  <si>
    <t>M031100035904J</t>
  </si>
  <si>
    <t>STE URI-SH MATECO SARL</t>
  </si>
  <si>
    <t>677626730</t>
  </si>
  <si>
    <t>A COTE BOULANGERIE FROZZA</t>
  </si>
  <si>
    <t>M122316318003E</t>
  </si>
  <si>
    <t>LIZA AUTO SARL</t>
  </si>
  <si>
    <t>00237693431416</t>
  </si>
  <si>
    <t>P097018264570T</t>
  </si>
  <si>
    <t>TATIT IMGA</t>
  </si>
  <si>
    <t>677752181</t>
  </si>
  <si>
    <t>P028112418192C</t>
  </si>
  <si>
    <t>ZANGA RICHARD</t>
  </si>
  <si>
    <t>650848085</t>
  </si>
  <si>
    <t>M112015210946G</t>
  </si>
  <si>
    <t>ARCH AFRICA</t>
  </si>
  <si>
    <t>AGENCE DE BRANDING SPECIALISEE DANS LE DIGITAL, LE DESIGN GRAPHIQUE, LA PROMOTION AUDIOVISUELLE, L’ÉVÉNEMENTIEL, PRESTATIONS DE SERVICES</t>
  </si>
  <si>
    <t>FACE MICROFINANCE SOCEC</t>
  </si>
  <si>
    <t>PRESTATION DES SCES</t>
  </si>
  <si>
    <t>M010800024608G</t>
  </si>
  <si>
    <t>STE CAM D'EXECUTION DE PR</t>
  </si>
  <si>
    <t>OJET ET NEGOCE SCEPN</t>
  </si>
  <si>
    <t>697483636</t>
  </si>
  <si>
    <t>P016816258166L</t>
  </si>
  <si>
    <t>00237694874255</t>
  </si>
  <si>
    <t>NNEMEYONG I</t>
  </si>
  <si>
    <t>P028000541138U</t>
  </si>
  <si>
    <t>NDEDY</t>
  </si>
  <si>
    <t>LOUIS EDOUARD</t>
  </si>
  <si>
    <t>697971837</t>
  </si>
  <si>
    <t>SECURITE/GARDIENNAGE</t>
  </si>
  <si>
    <t>M022317949772S</t>
  </si>
  <si>
    <t>ABIC PRIVATE SECURITY SARL</t>
  </si>
  <si>
    <t>677266724</t>
  </si>
  <si>
    <t>VEN REGARNISSAGE AUTO</t>
  </si>
  <si>
    <t>P036712377468H</t>
  </si>
  <si>
    <t>ANNAGBOGU TOLANA</t>
  </si>
  <si>
    <t>99804862</t>
  </si>
  <si>
    <t>P047814550174R</t>
  </si>
  <si>
    <t>(ETS ALEX AUTO)</t>
  </si>
  <si>
    <t>P117018406959U</t>
  </si>
  <si>
    <t>002376765970211</t>
  </si>
  <si>
    <t>6765970211</t>
  </si>
  <si>
    <t>P037818550997N</t>
  </si>
  <si>
    <t>MAGNE KANKEU</t>
  </si>
  <si>
    <t>P015612489657W</t>
  </si>
  <si>
    <t>AKURU</t>
  </si>
  <si>
    <t>677446133</t>
  </si>
  <si>
    <t>P028512546012C</t>
  </si>
  <si>
    <t>P013112116148L</t>
  </si>
  <si>
    <t>MAKOKOU CHARLINE HUGUETTE</t>
  </si>
  <si>
    <t>MA+C1667KOKOU CHARLINE HUGUETTE</t>
  </si>
  <si>
    <t>577960671</t>
  </si>
  <si>
    <t>RAILWAY STATION</t>
  </si>
  <si>
    <t>P117912523888N</t>
  </si>
  <si>
    <t>TEKU TAMKO LUCAS</t>
  </si>
  <si>
    <t>697895238</t>
  </si>
  <si>
    <t>P122015316965Y</t>
  </si>
  <si>
    <t>MAGUINA TOUAKWA</t>
  </si>
  <si>
    <t>691542819</t>
  </si>
  <si>
    <t>P017200188107J</t>
  </si>
  <si>
    <t>KOULE AMADOU</t>
  </si>
  <si>
    <t>675836557</t>
  </si>
  <si>
    <t>P068716966271S</t>
  </si>
  <si>
    <t>TADJOUO KAMDEM</t>
  </si>
  <si>
    <t>679413144</t>
  </si>
  <si>
    <t>P098816318957Y</t>
  </si>
  <si>
    <t>00237AZE43256167</t>
  </si>
  <si>
    <t>P018912501475B</t>
  </si>
  <si>
    <t>YAYA YOUNOUSSA</t>
  </si>
  <si>
    <t>690993320</t>
  </si>
  <si>
    <t>P118516260347A</t>
  </si>
  <si>
    <t>LIMA'A BIDJE</t>
  </si>
  <si>
    <t>00237658785150</t>
  </si>
  <si>
    <t>P015414937722E</t>
  </si>
  <si>
    <t>DJUKUI ESPE TIOKEN</t>
  </si>
  <si>
    <t>699972694</t>
  </si>
  <si>
    <t>ROND POULEN</t>
  </si>
  <si>
    <t>P037817093552G</t>
  </si>
  <si>
    <t>M082217534394Y</t>
  </si>
  <si>
    <t>MONDJOURO SARL</t>
  </si>
  <si>
    <t>COMMERCE GÉNÉRAL, IMPORT-EXPORT, TRANSPORT, TRANSIT, PRESTATION DE SERVICE...</t>
  </si>
  <si>
    <t>00237650263131</t>
  </si>
  <si>
    <t>IMMEUBLE LUMIÈRE</t>
  </si>
  <si>
    <t>MOLIN A ECRASER</t>
  </si>
  <si>
    <t>P035612417686N</t>
  </si>
  <si>
    <t>TCHOUTCHOUA VERONIQUE</t>
  </si>
  <si>
    <t>ETS TCHOUTCHOUA VERONIQUE</t>
  </si>
  <si>
    <t>M021717413934D</t>
  </si>
  <si>
    <t>SOCIETE COOPERATIVE AVEC CONSEIL D'ADMINISTRATION POUR LE MANIOC</t>
  </si>
  <si>
    <t>SCOOPMAN COOP-CA</t>
  </si>
  <si>
    <t>00237677723298</t>
  </si>
  <si>
    <t>NKONGSI</t>
  </si>
  <si>
    <t>P122015382586J</t>
  </si>
  <si>
    <t>NDAMFOR ARMSTRONG ZAMA</t>
  </si>
  <si>
    <t>677927688</t>
  </si>
  <si>
    <t>P128417423064X</t>
  </si>
  <si>
    <t>00237677817308</t>
  </si>
  <si>
    <t>M052217310151N</t>
  </si>
  <si>
    <t>TENESHOPPING SARL</t>
  </si>
  <si>
    <t>E-COMMERCE, SITE DE VENTE DES PRODUITS ET SERVICES EN LIGNE</t>
  </si>
  <si>
    <t>670417821</t>
  </si>
  <si>
    <t>P128317175312G</t>
  </si>
  <si>
    <t>SAID MBADI</t>
  </si>
  <si>
    <t>OUMAR (ETS SAMSAJ)</t>
  </si>
  <si>
    <t>698173938</t>
  </si>
  <si>
    <t>Auto Ecole</t>
  </si>
  <si>
    <t>P014900567806J</t>
  </si>
  <si>
    <t>FOKO CREPIN SERAPHIN</t>
  </si>
  <si>
    <t>677865097</t>
  </si>
  <si>
    <t>FACE SCE DEPARTEMENTAL DOUANES</t>
  </si>
  <si>
    <t>M041512299435H</t>
  </si>
  <si>
    <t>SOCOTRACO</t>
  </si>
  <si>
    <t>SOCOTRACO SARL</t>
  </si>
  <si>
    <t>243098691</t>
  </si>
  <si>
    <t>FACE MEDECINS SANS FRONTIERS</t>
  </si>
  <si>
    <t>VENTE JUS NATURELS</t>
  </si>
  <si>
    <t>P028814404076G</t>
  </si>
  <si>
    <t>675892252</t>
  </si>
  <si>
    <t>P088216329866F</t>
  </si>
  <si>
    <t>RÉGINE LAURE</t>
  </si>
  <si>
    <t>675555579</t>
  </si>
  <si>
    <t>P087712378914L</t>
  </si>
  <si>
    <t>KEYAMOU FOUKETCHA MARIE</t>
  </si>
  <si>
    <t>ETS KEYAMOU FOUKETCHA MARIE</t>
  </si>
  <si>
    <t>678 74 01 68</t>
  </si>
  <si>
    <t>P016000177062X</t>
  </si>
  <si>
    <t>TSOPGUIM SUZANNE</t>
  </si>
  <si>
    <t>679773376</t>
  </si>
  <si>
    <t>M122015389963C</t>
  </si>
  <si>
    <t>SOCIETE CAMEROUNAISE DE PRESTATIONS, DE REPRESENTATION, D'EXPLOITATION ET DES SERVICES SARL</t>
  </si>
  <si>
    <t>SOCAPRES-SARL</t>
  </si>
  <si>
    <t>P079916071106P</t>
  </si>
  <si>
    <t>658330366</t>
  </si>
  <si>
    <t>DESCENTE TSINGA ELOBI,</t>
  </si>
  <si>
    <t>P106716028592X</t>
  </si>
  <si>
    <t>DOZIE (ETS DOZIE RUFUS)</t>
  </si>
  <si>
    <t>RUFUS</t>
  </si>
  <si>
    <t>P117012708807U</t>
  </si>
  <si>
    <t>INNAJI ARUM</t>
  </si>
  <si>
    <t>FORMATION EN TENNIS</t>
  </si>
  <si>
    <t>M071916265534S</t>
  </si>
  <si>
    <t>OYEBOG TENNIS ACADEMY</t>
  </si>
  <si>
    <t>69909887777</t>
  </si>
  <si>
    <t>P078312555100K</t>
  </si>
  <si>
    <t>BELLA BONO EPSE BABONG BISSOUE CARINE MARLYSE</t>
  </si>
  <si>
    <t>677722355</t>
  </si>
  <si>
    <t>A COTE EXPRESS UNION I</t>
  </si>
  <si>
    <t>P016700306273L</t>
  </si>
  <si>
    <t>ALIO IBRAHIM</t>
  </si>
  <si>
    <t>695858373</t>
  </si>
  <si>
    <t>P122015523912M</t>
  </si>
  <si>
    <t>NOUBI BRUNO</t>
  </si>
  <si>
    <t>P049116089785K</t>
  </si>
  <si>
    <t>00237694944801</t>
  </si>
  <si>
    <t>RUE NAJO</t>
  </si>
  <si>
    <t>P119615965943N</t>
  </si>
  <si>
    <t>AHMADOU TAGUIOU</t>
  </si>
  <si>
    <t>00237679827756</t>
  </si>
  <si>
    <t>P116600077496S</t>
  </si>
  <si>
    <t>WU MONJAP EPSE NJOYA</t>
  </si>
  <si>
    <t>M010900039754L</t>
  </si>
  <si>
    <t>GIC JEUNES DE BOMONO GARE</t>
  </si>
  <si>
    <t>JBPEA</t>
  </si>
  <si>
    <t>P013900366534K</t>
  </si>
  <si>
    <t>OTOMO ISABELLE</t>
  </si>
  <si>
    <t>674 71 66 17</t>
  </si>
  <si>
    <t>P048700415344L</t>
  </si>
  <si>
    <t>LELE MENOUNA PETSAM</t>
  </si>
  <si>
    <t>PATRICK PASCAL</t>
  </si>
  <si>
    <t>3521 YDE</t>
  </si>
  <si>
    <t>P018918078785J</t>
  </si>
  <si>
    <t>BOUBEKA</t>
  </si>
  <si>
    <t>00237674511444</t>
  </si>
  <si>
    <t>P028618046774Y</t>
  </si>
  <si>
    <t>TUABUOH PRODENCIA BIY</t>
  </si>
  <si>
    <t>00237675074526</t>
  </si>
  <si>
    <t>P096716415381M</t>
  </si>
  <si>
    <t>MOUSSI SIAHA EPSE TCHANKAM</t>
  </si>
  <si>
    <t>697345342</t>
  </si>
  <si>
    <t>M011000029885J</t>
  </si>
  <si>
    <t>DELTA TRANSPORT SARL</t>
  </si>
  <si>
    <t>P076517222638G</t>
  </si>
  <si>
    <t>676885534</t>
  </si>
  <si>
    <t>VENTE ALIMENTS DE BETAIL</t>
  </si>
  <si>
    <t>P108012737197L</t>
  </si>
  <si>
    <t>ASTALLA EPSEE HAMMADOU</t>
  </si>
  <si>
    <t>P070017480894Y</t>
  </si>
  <si>
    <t>NGOUANA BELMAR</t>
  </si>
  <si>
    <t>BENZEMAR</t>
  </si>
  <si>
    <t>00237658509874</t>
  </si>
  <si>
    <t>P077016160059A</t>
  </si>
  <si>
    <t>ETIMBIC</t>
  </si>
  <si>
    <t>696944412</t>
  </si>
  <si>
    <t>M122117224317W</t>
  </si>
  <si>
    <t>T&amp;T MANAGEMENT SARL</t>
  </si>
  <si>
    <t>LES CONSEILS; L'ASSISTANCE EN MANAGEMENT; LA GESTION DES ENTREPRISES ET DES PORTEFEUILLES</t>
  </si>
  <si>
    <t>690020147</t>
  </si>
  <si>
    <t>P089217347744N</t>
  </si>
  <si>
    <t>DOUANLA BOUZEKO</t>
  </si>
  <si>
    <t>699290831</t>
  </si>
  <si>
    <t>P015900009566H</t>
  </si>
  <si>
    <t>P018000445779T</t>
  </si>
  <si>
    <t>YOUSSEU NATHALIE FLORE</t>
  </si>
  <si>
    <t>ETS YOUSSEU NATHALIE FLORE</t>
  </si>
  <si>
    <t>DERR ANCIEN SONEL</t>
  </si>
  <si>
    <t>P077912270555E</t>
  </si>
  <si>
    <t>PIERRE OLIVIER</t>
  </si>
  <si>
    <t>675026205</t>
  </si>
  <si>
    <t>P068617708240J</t>
  </si>
  <si>
    <t>675692582.</t>
  </si>
  <si>
    <t>P127218266073X</t>
  </si>
  <si>
    <t>MASSOUH KOUAM GISETTE</t>
  </si>
  <si>
    <t>696467086</t>
  </si>
  <si>
    <t>P055912333675Y</t>
  </si>
  <si>
    <t>CHAKOUTE ESTHER EPSE MONTCHOUBE</t>
  </si>
  <si>
    <t>676329653</t>
  </si>
  <si>
    <t>P075500120477K</t>
  </si>
  <si>
    <t>BOLOMO BEBINE CHRISTOPHE</t>
  </si>
  <si>
    <t>677950235</t>
  </si>
  <si>
    <t>Reparation RTV</t>
  </si>
  <si>
    <t>P077512339081C</t>
  </si>
  <si>
    <t>KITIO Alain François</t>
  </si>
  <si>
    <t>Kitio</t>
  </si>
  <si>
    <t>M091117708505J</t>
  </si>
  <si>
    <t>COLLEGE PRIVE LAIC ADOLPH KOLPING</t>
  </si>
  <si>
    <t>00237809889KRH</t>
  </si>
  <si>
    <t>NKOLEBANA</t>
  </si>
  <si>
    <t>P118516814101L</t>
  </si>
  <si>
    <t>MASSO TCHINDA NADINE FLAURE</t>
  </si>
  <si>
    <t>" ETS ANGE LEADER EXPRESS SERVICES "</t>
  </si>
  <si>
    <t>P096000165646A</t>
  </si>
  <si>
    <t>BEFFOLO ABENAH EPSEE MBOUDOU</t>
  </si>
  <si>
    <t>FERNANDE PASCALINE</t>
  </si>
  <si>
    <t>DERR COGENI</t>
  </si>
  <si>
    <t>P077316616463X</t>
  </si>
  <si>
    <t>MAHAMA DOUGDJE</t>
  </si>
  <si>
    <t>00237699910284</t>
  </si>
  <si>
    <t>P126516046551N</t>
  </si>
  <si>
    <t>NOUMEN EPSE TCHAPDA</t>
  </si>
  <si>
    <t>0006705025539</t>
  </si>
  <si>
    <t>P038612267517P</t>
  </si>
  <si>
    <t>KEUNE TAGNE MARIE ODILE</t>
  </si>
  <si>
    <t>ETS KEUNE TAGNE AMRIE ODILE</t>
  </si>
  <si>
    <t>679 753 071/691 879 412</t>
  </si>
  <si>
    <t>BLOC2/200</t>
  </si>
  <si>
    <t>P056500432904Y</t>
  </si>
  <si>
    <t>MAGNE CHARLOTTE</t>
  </si>
  <si>
    <t>677537563</t>
  </si>
  <si>
    <t>ANCIEN FORAGE</t>
  </si>
  <si>
    <t>EXPLOITATION DES NTIC</t>
  </si>
  <si>
    <t>M052116130456C</t>
  </si>
  <si>
    <t>NELIUM GROUP SARL</t>
  </si>
  <si>
    <t>P127312332398R</t>
  </si>
  <si>
    <t>MAWAMBA DONFACK SOLANGE</t>
  </si>
  <si>
    <t>695144732</t>
  </si>
  <si>
    <t>SNACK,HEBERGEMENT</t>
  </si>
  <si>
    <t>P086600191511N</t>
  </si>
  <si>
    <t>SOFACK</t>
  </si>
  <si>
    <t>P018317172517G</t>
  </si>
  <si>
    <t>ATTAHER</t>
  </si>
  <si>
    <t>NORD NGOG-MAPUBI</t>
  </si>
  <si>
    <t>P056712491182T</t>
  </si>
  <si>
    <t>NGOUO</t>
  </si>
  <si>
    <t>LOCATION-CHAUDRONNERIE-PRESTATIONS</t>
  </si>
  <si>
    <t>M031812694383E</t>
  </si>
  <si>
    <t>DIMEF SCAFF SARL</t>
  </si>
  <si>
    <t>699096229</t>
  </si>
  <si>
    <t>NDOGBONG - PK 8</t>
  </si>
  <si>
    <t>P077918299020Y</t>
  </si>
  <si>
    <t>UCHGBU GLADYS KECHIKARA</t>
  </si>
  <si>
    <t>P087200576080U</t>
  </si>
  <si>
    <t>P058112415549P</t>
  </si>
  <si>
    <t>DJAPA DJOMO</t>
  </si>
  <si>
    <t>656728703</t>
  </si>
  <si>
    <t>ENSEIGNANTS</t>
  </si>
  <si>
    <t>P098915093396G</t>
  </si>
  <si>
    <t>MOUPE MOUNDE</t>
  </si>
  <si>
    <t>P061516264098E</t>
  </si>
  <si>
    <t>EKANGA DORIMENE EPSE ANDEME ENAM</t>
  </si>
  <si>
    <t>.694950957</t>
  </si>
  <si>
    <t>P076200204993G</t>
  </si>
  <si>
    <t>BAHAYA JEROME</t>
  </si>
  <si>
    <t>673459500</t>
  </si>
  <si>
    <t>M031717256337C</t>
  </si>
  <si>
    <t>EP LEGOUE</t>
  </si>
  <si>
    <t>LEGOUE</t>
  </si>
  <si>
    <t>P076512411558U</t>
  </si>
  <si>
    <t>SISSA</t>
  </si>
  <si>
    <t>M042218486217X</t>
  </si>
  <si>
    <t>NF TECHNOLOGIE</t>
  </si>
  <si>
    <t>00237696208224</t>
  </si>
  <si>
    <t>M111614129704C</t>
  </si>
  <si>
    <t>SAVIOUR INTERNATIONAL</t>
  </si>
  <si>
    <t>699853272</t>
  </si>
  <si>
    <t>P068716150427G</t>
  </si>
  <si>
    <t>NGAMO NGOUDJO</t>
  </si>
  <si>
    <t>674582671</t>
  </si>
  <si>
    <t>P079518194624R</t>
  </si>
  <si>
    <t>TEZEMBONG FONGWA JUNIOR</t>
  </si>
  <si>
    <t>M082315988267E</t>
  </si>
  <si>
    <t>GAMALAU ENTREPRISE SARL</t>
  </si>
  <si>
    <t>GAMALAU SARL</t>
  </si>
  <si>
    <t>PNEUMATIQUE, LUBRIFIANT ET AUTRES ACCESOIRES AUTOMOBILES,IMPOR-EXPORT</t>
  </si>
  <si>
    <t>00237697597288</t>
  </si>
  <si>
    <t>DOUALA-BP 5972</t>
  </si>
  <si>
    <t>P018712650861N</t>
  </si>
  <si>
    <t>Dione Ekolle Yvette</t>
  </si>
  <si>
    <t>Ets Dione ekolle</t>
  </si>
  <si>
    <t>679 91 55 91</t>
  </si>
  <si>
    <t>COMMERCE GENERAL ; PRESTATIONS DE SERVICE</t>
  </si>
  <si>
    <t>M062217438215Z</t>
  </si>
  <si>
    <t>SOCIETE KASA SARL</t>
  </si>
  <si>
    <t>694 18 70 31</t>
  </si>
  <si>
    <t>P060217382738Y</t>
  </si>
  <si>
    <t>00237676879010</t>
  </si>
  <si>
    <t>P116018600382T</t>
  </si>
  <si>
    <t>OYIE NDZIE LOUIS</t>
  </si>
  <si>
    <t>VENTE MOUSSE, MATELAS, LAYETTES, COMMERCE GÉNÉRAL</t>
  </si>
  <si>
    <t>P019518367822L</t>
  </si>
  <si>
    <t>KENMOGNE TCHENEGHOM</t>
  </si>
  <si>
    <t>00237697760764</t>
  </si>
  <si>
    <t>P057412407447F</t>
  </si>
  <si>
    <t>TADOUNKENG AUGUSTIN</t>
  </si>
  <si>
    <t>677865467</t>
  </si>
  <si>
    <t>ENTREE PLACE DES FETES</t>
  </si>
  <si>
    <t>P067412711262J</t>
  </si>
  <si>
    <t>TCHUDJO TATCHUM EPSEE KAPOKO TAGNE</t>
  </si>
  <si>
    <t>P078012718969B</t>
  </si>
  <si>
    <t>MFENGUIE RACHIDETOU</t>
  </si>
  <si>
    <t>698499097</t>
  </si>
  <si>
    <t>COMPTOIR 237</t>
  </si>
  <si>
    <t>P117400289522W</t>
  </si>
  <si>
    <t>ALBERT AGWOMBU</t>
  </si>
  <si>
    <t>697853245</t>
  </si>
  <si>
    <t>FACE CAMERCO</t>
  </si>
  <si>
    <t>M089000025041E</t>
  </si>
  <si>
    <t>OFF.CAM. DE DROIT MARITIM</t>
  </si>
  <si>
    <t>OCDM SARL</t>
  </si>
  <si>
    <t>P037312391540D</t>
  </si>
  <si>
    <t>MAPOUONE YAYE</t>
  </si>
  <si>
    <t>677080775</t>
  </si>
  <si>
    <t>M042316324202X</t>
  </si>
  <si>
    <t>V.T.C. SARL</t>
  </si>
  <si>
    <t>00237657O93I89</t>
  </si>
  <si>
    <t>P017400462065C</t>
  </si>
  <si>
    <t>P099516226508Y</t>
  </si>
  <si>
    <t>NGNIE SIMO</t>
  </si>
  <si>
    <t>00237679302689</t>
  </si>
  <si>
    <t>P067112518859N</t>
  </si>
  <si>
    <t>TAMBE TAKANG DESIRE</t>
  </si>
  <si>
    <t>677558575</t>
  </si>
  <si>
    <t>M012014403622D</t>
  </si>
  <si>
    <t>INTEGRA TRAINING AND CONSULTING SARL</t>
  </si>
  <si>
    <t>695 269 340</t>
  </si>
  <si>
    <t>P016317873767E</t>
  </si>
  <si>
    <t>ANDELA ELOUNA</t>
  </si>
  <si>
    <t>698616377</t>
  </si>
  <si>
    <t>ANDELAELOUNA@YAHOO.FR</t>
  </si>
  <si>
    <t>P088217276471G</t>
  </si>
  <si>
    <t>MOUBITANG MASSARA SERGE AIMEE</t>
  </si>
  <si>
    <t>" ETS COMPLEXE AFRO QUEEN "</t>
  </si>
  <si>
    <t>P128917530400G</t>
  </si>
  <si>
    <t>TIFUH MARGARET NULL</t>
  </si>
  <si>
    <t>00237694475991</t>
  </si>
  <si>
    <t>P019012468358P</t>
  </si>
  <si>
    <t>AYE ZAMBO JEVETTA KARELLE</t>
  </si>
  <si>
    <t>ETS AYE ZAMBO</t>
  </si>
  <si>
    <t>698539863</t>
  </si>
  <si>
    <t>P018018355972T</t>
  </si>
  <si>
    <t>ASAN</t>
  </si>
  <si>
    <t>00237691448283</t>
  </si>
  <si>
    <t>P058000514111J</t>
  </si>
  <si>
    <t>GOH DIEUDONNE</t>
  </si>
  <si>
    <t>673646742</t>
  </si>
  <si>
    <t>LETTA</t>
  </si>
  <si>
    <t>M110817259645F</t>
  </si>
  <si>
    <t>PR S LES JUNIORS DE SANGMELIMA</t>
  </si>
  <si>
    <t>P118212567952K</t>
  </si>
  <si>
    <t>670809753</t>
  </si>
  <si>
    <t>CARREFOUR TAMBA</t>
  </si>
  <si>
    <t>P109016126178K</t>
  </si>
  <si>
    <t>NGADAM LIMANOU NOSTA</t>
  </si>
  <si>
    <t>697450461</t>
  </si>
  <si>
    <t>EMPLOYE CONTEC SARL</t>
  </si>
  <si>
    <t>P037813632664E</t>
  </si>
  <si>
    <t>NKENDO NANA GEORGES</t>
  </si>
  <si>
    <t>P096300407921A</t>
  </si>
  <si>
    <t>TCHANGO AUGUSTIN</t>
  </si>
  <si>
    <t>699081471</t>
  </si>
  <si>
    <t>FACE ANCIEN RENAULT</t>
  </si>
  <si>
    <t>P096412378810T</t>
  </si>
  <si>
    <t>SIELENOU PIRRE</t>
  </si>
  <si>
    <t>SIELENOU PIERRE</t>
  </si>
  <si>
    <t>77 64 90 64</t>
  </si>
  <si>
    <t>TCHISSON  A COTE CSI</t>
  </si>
  <si>
    <t>P088216055866S</t>
  </si>
  <si>
    <t>FEFET</t>
  </si>
  <si>
    <t>00237621578363</t>
  </si>
  <si>
    <t>P127312173363B</t>
  </si>
  <si>
    <t>MUNJERE</t>
  </si>
  <si>
    <t>TEMBE ABEL</t>
  </si>
  <si>
    <t>P038617706065R</t>
  </si>
  <si>
    <t>HAOU LBRAHIM</t>
  </si>
  <si>
    <t>00237696182188</t>
  </si>
  <si>
    <t>P057312380147D</t>
  </si>
  <si>
    <t>699678221</t>
  </si>
  <si>
    <t>M092116470967E</t>
  </si>
  <si>
    <t>ROY TRANSPORTS SARL</t>
  </si>
  <si>
    <t>L'ORGANISATION ET LA MISE EN ŒUVRE DU TRANSPORT DES MARCHANDISES DE TOUTES SORTES; LES PRESTATIONS DE SERVICES; LE COMMERCE GÉNÉRAL.</t>
  </si>
  <si>
    <t>RADIO SPORT INFO</t>
  </si>
  <si>
    <t>P089116896179M</t>
  </si>
  <si>
    <t>FONKOU DASSI</t>
  </si>
  <si>
    <t>FRÉDIE JOSÉ</t>
  </si>
  <si>
    <t>COMMERCE GÉNÉRAL, PRESTATIONS DE SERVICES , IMPORT EXPORT</t>
  </si>
  <si>
    <t>TRADEX CARREFOUR ST TROPEZ</t>
  </si>
  <si>
    <t>P018814406641H</t>
  </si>
  <si>
    <t>NOELAR ANJIM</t>
  </si>
  <si>
    <t>P018016318043X</t>
  </si>
  <si>
    <t>P057600512279B</t>
  </si>
  <si>
    <t>ETA Emmanuel Thierry</t>
  </si>
  <si>
    <t>A la Gare</t>
  </si>
  <si>
    <t>674848682</t>
  </si>
  <si>
    <t>Gare voyag.</t>
  </si>
  <si>
    <t>F. Gare Voy.</t>
  </si>
  <si>
    <t>P109012413711K</t>
  </si>
  <si>
    <t>TCHIPELLA TCHOFFO CHRISTELLE</t>
  </si>
  <si>
    <t>670664331</t>
  </si>
  <si>
    <t>M011200039469N</t>
  </si>
  <si>
    <t>AB CONSULTS SARL</t>
  </si>
  <si>
    <t>P107212409159U</t>
  </si>
  <si>
    <t>OKOYE CELESTINE AMECHEOKOY</t>
  </si>
  <si>
    <t>OKOYE CELESTINE AMECHE</t>
  </si>
  <si>
    <t>675754112</t>
  </si>
  <si>
    <t>VERS LAND MARK</t>
  </si>
  <si>
    <t>P128012300796T</t>
  </si>
  <si>
    <t>ADAMOU HALILOU</t>
  </si>
  <si>
    <t>698208963</t>
  </si>
  <si>
    <t>P096716355259W</t>
  </si>
  <si>
    <t>MUGNECHE TANKOU CHRYSALE</t>
  </si>
  <si>
    <t>00237AZE43256123</t>
  </si>
  <si>
    <t>P127700185870M</t>
  </si>
  <si>
    <t>TCHUENTE TAMEU JEAN FERNANDTCHU</t>
  </si>
  <si>
    <t>TCHUENTE TAMEU JEAN FERNAND</t>
  </si>
  <si>
    <t>P116317807934J</t>
  </si>
  <si>
    <t>00237677336116</t>
  </si>
  <si>
    <t>BAYAN</t>
  </si>
  <si>
    <t>M121712694511K</t>
  </si>
  <si>
    <t>PRECIOUS SUNSHINE SARL</t>
  </si>
  <si>
    <t>677351920</t>
  </si>
  <si>
    <t>DESCENTE ROYAL HOTEL</t>
  </si>
  <si>
    <t>P058116625446R</t>
  </si>
  <si>
    <t>IBRAHIM KARRAOU</t>
  </si>
  <si>
    <t>002376999602399</t>
  </si>
  <si>
    <t>MARCHÉ CENTRAL SECTEUR E N°BE117</t>
  </si>
  <si>
    <t>Palais de Justice</t>
  </si>
  <si>
    <t>M091216372287P</t>
  </si>
  <si>
    <t>TRIBUNAL DE PREMIÈRE INSTANCE D'ESEKA</t>
  </si>
  <si>
    <t>P038812547796B</t>
  </si>
  <si>
    <t>696381664</t>
  </si>
  <si>
    <t>P018816667717B</t>
  </si>
  <si>
    <t>P037915255167K</t>
  </si>
  <si>
    <t>AUBIN LOUIS ROGER</t>
  </si>
  <si>
    <t>675656444</t>
  </si>
  <si>
    <t>P067216570179M</t>
  </si>
  <si>
    <t>MINWO</t>
  </si>
  <si>
    <t>697526482</t>
  </si>
  <si>
    <t>RUE MARCHÉ DES OEUFS</t>
  </si>
  <si>
    <t>P037816369176R</t>
  </si>
  <si>
    <t>MARY DIONE</t>
  </si>
  <si>
    <t>673916201</t>
  </si>
  <si>
    <t>EBONJI TOMBEL</t>
  </si>
  <si>
    <t>M051517455008E</t>
  </si>
  <si>
    <t>SUCCESSION NAMA TSIMI</t>
  </si>
  <si>
    <t>MONTE LUDO</t>
  </si>
  <si>
    <t>P018218298246M</t>
  </si>
  <si>
    <t>TAHIROU ISSA</t>
  </si>
  <si>
    <t>P046512574044G</t>
  </si>
  <si>
    <t>FONGANG MICHEL</t>
  </si>
  <si>
    <t>677801435</t>
  </si>
  <si>
    <t>CPT 193</t>
  </si>
  <si>
    <t>P119712283990G</t>
  </si>
  <si>
    <t>ENGOULOU EDOA HENRY DARRYL</t>
  </si>
  <si>
    <t>"ETS COLLECTIVITE ENGOULOU &amp; CONSORTS"</t>
  </si>
  <si>
    <t>P107812270276E</t>
  </si>
  <si>
    <t>670758713</t>
  </si>
  <si>
    <t>M032218169450U</t>
  </si>
  <si>
    <t>BEYENE ET FILS SARL</t>
  </si>
  <si>
    <t>0023767491555</t>
  </si>
  <si>
    <t>10001 YAOUNDE</t>
  </si>
  <si>
    <t>P017712729208Q</t>
  </si>
  <si>
    <t>SALAS</t>
  </si>
  <si>
    <t>P099418055553C</t>
  </si>
  <si>
    <t>BIEPIE YEMELI</t>
  </si>
  <si>
    <t>P018316109595B</t>
  </si>
  <si>
    <t>MUHAMMADU</t>
  </si>
  <si>
    <t>659016366</t>
  </si>
  <si>
    <t>P087516341802B</t>
  </si>
  <si>
    <t>OKOROM AUGUSTINE</t>
  </si>
  <si>
    <t>M092217644510U</t>
  </si>
  <si>
    <t>COMPLEXE HOTELIER SAINT DESIR</t>
  </si>
  <si>
    <t>HSD</t>
  </si>
  <si>
    <t>BAHOUAN-PLACE DU MARCHE</t>
  </si>
  <si>
    <t>P057512637650C</t>
  </si>
  <si>
    <t>FOUOMEKONG</t>
  </si>
  <si>
    <t>M082116412493Y</t>
  </si>
  <si>
    <t>KOKOBA SARL</t>
  </si>
  <si>
    <t>E-COMMERCE - MARKETING DIGITAL - PRESTATION DE SERVICES - COMMERCE GENERAL</t>
  </si>
  <si>
    <t>699833464</t>
  </si>
  <si>
    <t>DERRIERE EGLISE SAINT GERARD</t>
  </si>
  <si>
    <t>P106000108480Z</t>
  </si>
  <si>
    <t>NTOUE JOSEPH</t>
  </si>
  <si>
    <t>"ETS MADO &amp; FILS"</t>
  </si>
  <si>
    <t>693281734</t>
  </si>
  <si>
    <t>COMMERCE GENERAL, PREST DE SERVICES</t>
  </si>
  <si>
    <t>M082316012333T</t>
  </si>
  <si>
    <t>STE FOFOU SARL</t>
  </si>
  <si>
    <t>"STE FOFOU SARL"</t>
  </si>
  <si>
    <t>00237672089101</t>
  </si>
  <si>
    <t>BEEDI, APRES BOULANGERIE SAKER</t>
  </si>
  <si>
    <t>P127816632045S</t>
  </si>
  <si>
    <t>TEKEU TALLA</t>
  </si>
  <si>
    <t>P076512332280G</t>
  </si>
  <si>
    <t>NDZIE MENGUE EPSE ESSOMBA NSAH BLANDINE HELENE</t>
  </si>
  <si>
    <t>ETS NDZIE MENGUE EPSE ESSOMBA</t>
  </si>
  <si>
    <t>699764214</t>
  </si>
  <si>
    <t>EKOUDENDI</t>
  </si>
  <si>
    <t>P018112757367S</t>
  </si>
  <si>
    <t>ASTADICKO KANGUE</t>
  </si>
  <si>
    <t>677844986</t>
  </si>
  <si>
    <t>P097900312975E</t>
  </si>
  <si>
    <t>TADJIOFFOUO KEMTU DONATIEN</t>
  </si>
  <si>
    <t>TADJIOFFOUO KEMTU</t>
  </si>
  <si>
    <t>677980473</t>
  </si>
  <si>
    <t>P017614409201S</t>
  </si>
  <si>
    <t>ZOULLA</t>
  </si>
  <si>
    <t>699263803</t>
  </si>
  <si>
    <t>P089217444584C</t>
  </si>
  <si>
    <t>NZOUENDA NOUTOUSSI CAROLE DANIELLE</t>
  </si>
  <si>
    <t>680656667</t>
  </si>
  <si>
    <t>P077318346887X</t>
  </si>
  <si>
    <t>002376741733300</t>
  </si>
  <si>
    <t>6741733300</t>
  </si>
  <si>
    <t>P049212524097L</t>
  </si>
  <si>
    <t>ABENA MODO</t>
  </si>
  <si>
    <t>0000000004552145</t>
  </si>
  <si>
    <t>P049216885645M</t>
  </si>
  <si>
    <t>MONFOU HERMAN DIDEROL</t>
  </si>
  <si>
    <t>652116700</t>
  </si>
  <si>
    <t>M020600020045R</t>
  </si>
  <si>
    <t>ALANTIKA'S MOUNTAINS SERVICES</t>
  </si>
  <si>
    <t>699682854</t>
  </si>
  <si>
    <t>CARREFOUR BRASSERIES</t>
  </si>
  <si>
    <t>CONSEILS, AUDITS,ETUDES,BTP,</t>
  </si>
  <si>
    <t>M012217036395L</t>
  </si>
  <si>
    <t>MY BUILDING TIPS SARL</t>
  </si>
  <si>
    <t>00237696899463</t>
  </si>
  <si>
    <t>P029112725804W</t>
  </si>
  <si>
    <t>ASAAH NKEMASAAH ATEANDUNG</t>
  </si>
  <si>
    <t>670655922</t>
  </si>
  <si>
    <t>P117912628729R</t>
  </si>
  <si>
    <t>DJEMBISSI KENMOGNE</t>
  </si>
  <si>
    <t>677151850</t>
  </si>
  <si>
    <t>P127712723341J</t>
  </si>
  <si>
    <t>MAZAGUILA ARLETTE</t>
  </si>
  <si>
    <t>MAZAGUILA</t>
  </si>
  <si>
    <t>P128316000430W</t>
  </si>
  <si>
    <t>KWAMASSON</t>
  </si>
  <si>
    <t>AURÉLIE FLORE</t>
  </si>
  <si>
    <t>650515602</t>
  </si>
  <si>
    <t>VENTE Boisson Hygiéniques</t>
  </si>
  <si>
    <t>P017600573698P</t>
  </si>
  <si>
    <t>AMBOMO ODILE</t>
  </si>
  <si>
    <t>OBALA/LYCEE BILINGUE</t>
  </si>
  <si>
    <t>P098417231675Z</t>
  </si>
  <si>
    <t>NGANMON</t>
  </si>
  <si>
    <t>GÉRALDÍNE DIANE</t>
  </si>
  <si>
    <t>673405756</t>
  </si>
  <si>
    <t>P058212553375Y</t>
  </si>
  <si>
    <t>AWOUNFACK ODILE CLAIRE</t>
  </si>
  <si>
    <t>674827471</t>
  </si>
  <si>
    <t>P077618199181X</t>
  </si>
  <si>
    <t>NGUIAM</t>
  </si>
  <si>
    <t>CORENCE</t>
  </si>
  <si>
    <t>00237670163506</t>
  </si>
  <si>
    <t>P076900368494X</t>
  </si>
  <si>
    <t>BANACK</t>
  </si>
  <si>
    <t>GEORGETTE SIDONIE</t>
  </si>
  <si>
    <t>699635654</t>
  </si>
  <si>
    <t>P016812421704U</t>
  </si>
  <si>
    <t>NGUEFACK GASTON</t>
  </si>
  <si>
    <t>ETS NGUEFACK GASTON</t>
  </si>
  <si>
    <t>699999978</t>
  </si>
  <si>
    <t>P090217694757S</t>
  </si>
  <si>
    <t>BILLONG BINDJEMB</t>
  </si>
  <si>
    <t>MARLICE TARTIANA</t>
  </si>
  <si>
    <t>+237671329483</t>
  </si>
  <si>
    <t>PK14 CARREFOUR NDJANA</t>
  </si>
  <si>
    <t>P019917761275Q</t>
  </si>
  <si>
    <t>MEFOUM A MANDOKI</t>
  </si>
  <si>
    <t>695304032</t>
  </si>
  <si>
    <t>P088818499108N</t>
  </si>
  <si>
    <t>OMBAGNAK</t>
  </si>
  <si>
    <t>STÉPHANIE ROSE</t>
  </si>
  <si>
    <t>00237655486406</t>
  </si>
  <si>
    <t>AFAN-MABÉ</t>
  </si>
  <si>
    <t>P067512520131M</t>
  </si>
  <si>
    <t>TIA MANFOUO</t>
  </si>
  <si>
    <t>P128216079137H</t>
  </si>
  <si>
    <t>MURIELLE CHARLOTTE</t>
  </si>
  <si>
    <t>NGONO DIKONGUE</t>
  </si>
  <si>
    <t>00237000000*£</t>
  </si>
  <si>
    <t>IMPORT-EXPORT-TRANSPORT-NEGOCE</t>
  </si>
  <si>
    <t>P028217805157Z</t>
  </si>
  <si>
    <t>SIEWE B PIERRE LAURENCE</t>
  </si>
  <si>
    <t>(ETS BOUGAN)</t>
  </si>
  <si>
    <t>699247799</t>
  </si>
  <si>
    <t>P014800439552N</t>
  </si>
  <si>
    <t>MANDE CELINE</t>
  </si>
  <si>
    <t>674 968 428</t>
  </si>
  <si>
    <t>CARREOUR DJUT</t>
  </si>
  <si>
    <t>M122018669653N</t>
  </si>
  <si>
    <t>VISION ENERGY SA</t>
  </si>
  <si>
    <t>P089818458876K</t>
  </si>
  <si>
    <t>MAFFO NKWEMI</t>
  </si>
  <si>
    <t>ODILONE</t>
  </si>
  <si>
    <t>699096970</t>
  </si>
  <si>
    <t>CITÉ DE PALMIERS</t>
  </si>
  <si>
    <t>P047714814403S</t>
  </si>
  <si>
    <t>NGUEYEP NDJANJEU.</t>
  </si>
  <si>
    <t>677632039</t>
  </si>
  <si>
    <t>P087200536880X</t>
  </si>
  <si>
    <t>NGUE JEAN JACQUES</t>
  </si>
  <si>
    <t>TOTAL REUNIFICATION</t>
  </si>
  <si>
    <t>M091616203032Y</t>
  </si>
  <si>
    <t>690390137</t>
  </si>
  <si>
    <t>P038412484707G</t>
  </si>
  <si>
    <t>675 90 89 14</t>
  </si>
  <si>
    <t>ARTISANAT/AGRIC/PRESTAT SCES</t>
  </si>
  <si>
    <t>P025812647060R</t>
  </si>
  <si>
    <t>ILOUNGA EPSEE BOBIL EKOUAL</t>
  </si>
  <si>
    <t>M090700023977C</t>
  </si>
  <si>
    <t>NARESER KCSL CAMEROON LTD</t>
  </si>
  <si>
    <t>P056400519979B</t>
  </si>
  <si>
    <t>TCHATO CEPUERINTCHA</t>
  </si>
  <si>
    <t>TCHATO CEPUERIN</t>
  </si>
  <si>
    <t>699834801</t>
  </si>
  <si>
    <t>BTP/PRESTATION SERVICES/TRAVAUX</t>
  </si>
  <si>
    <t>M051812707333P</t>
  </si>
  <si>
    <t>PROBATI SARL</t>
  </si>
  <si>
    <t>695427054 / 670810839</t>
  </si>
  <si>
    <t>M109516333018S</t>
  </si>
  <si>
    <t>KAJE KENMOGNE PAUL MIGUEL</t>
  </si>
  <si>
    <t>00237690957765</t>
  </si>
  <si>
    <t>P079012783260G</t>
  </si>
  <si>
    <t>NJIFAKOUE NJIKAM ZIKIFILI</t>
  </si>
  <si>
    <t>ETS POLYCULTURE</t>
  </si>
  <si>
    <t>P017116513381S</t>
  </si>
  <si>
    <t>MODOU ABDALLA</t>
  </si>
  <si>
    <t>ABDALLA</t>
  </si>
  <si>
    <t>00237656662099</t>
  </si>
  <si>
    <t>MARCHÉ ABATTOIR SECTEUR PRODUIT JUS</t>
  </si>
  <si>
    <t>P059517036247B</t>
  </si>
  <si>
    <t>ZAKARIAOU ADAMA</t>
  </si>
  <si>
    <t>(ETS ENGINEERING AND GENERAL TRADE)</t>
  </si>
  <si>
    <t>INSTALLATION INDUSTRIELLE, MAINTENANCE INDUSTRIELLE, COMMERCE GÉNÉRAL, PRESTATION DES SERVICES</t>
  </si>
  <si>
    <t>691068078</t>
  </si>
  <si>
    <t>RESTAURANT ET PRESTATIONS DE SERVICES</t>
  </si>
  <si>
    <t>P098218477828L</t>
  </si>
  <si>
    <t>TANKOUA ARMAND OSCAR</t>
  </si>
  <si>
    <t>" ETS KMER JURICE ET FOOD "</t>
  </si>
  <si>
    <t>654381111</t>
  </si>
  <si>
    <t>P086316420393S</t>
  </si>
  <si>
    <t>MALONTCHI ÉPOUSE KEUTSOL</t>
  </si>
  <si>
    <t>CHRISTINE (ETS SUN SERVICES)</t>
  </si>
  <si>
    <t>INTERMÉDIATION COMMERCIALE, COMMERCE GÉNÉRAL, PRESTATIONS DE SERVICES</t>
  </si>
  <si>
    <t>655572698</t>
  </si>
  <si>
    <t>FACE HOUSE SOLUTION</t>
  </si>
  <si>
    <t>P058917725305G</t>
  </si>
  <si>
    <t>TIZA</t>
  </si>
  <si>
    <t>00237676490552</t>
  </si>
  <si>
    <t>P059717515944L</t>
  </si>
  <si>
    <t>NDIFONKONG</t>
  </si>
  <si>
    <t>AWIEROU</t>
  </si>
  <si>
    <t>00237670487565</t>
  </si>
  <si>
    <t>P109617403761P</t>
  </si>
  <si>
    <t>NWACHUKWU COLLINS CHIDI</t>
  </si>
  <si>
    <t>678683300</t>
  </si>
  <si>
    <t>FORMATION/COMMUNICATION</t>
  </si>
  <si>
    <t>P048314404928P</t>
  </si>
  <si>
    <t>MOMOUE</t>
  </si>
  <si>
    <t>PAUL YANNICK</t>
  </si>
  <si>
    <t>696957010</t>
  </si>
  <si>
    <t>P088712435257D</t>
  </si>
  <si>
    <t>METCHOM EP KAMENI</t>
  </si>
  <si>
    <t>FIDELINE FLORE</t>
  </si>
  <si>
    <t>671343134</t>
  </si>
  <si>
    <t>Négoce/prestations services/ Commerce général</t>
  </si>
  <si>
    <t>M102217762899B</t>
  </si>
  <si>
    <t>BUSINESS LINE DEVELOPMENT (BLD)</t>
  </si>
  <si>
    <t>696720782</t>
  </si>
  <si>
    <t>P106800464031U</t>
  </si>
  <si>
    <t>MENGE NKAH</t>
  </si>
  <si>
    <t>670488910</t>
  </si>
  <si>
    <t>P107912610700Z</t>
  </si>
  <si>
    <t>NGAMENI YOSSA CYRIAQUE</t>
  </si>
  <si>
    <t>677 659 988</t>
  </si>
  <si>
    <t>SANS SOUCI</t>
  </si>
  <si>
    <t>P018616596830G</t>
  </si>
  <si>
    <t>698356771</t>
  </si>
  <si>
    <t>P038216083673Z</t>
  </si>
  <si>
    <t>NKOUAGUE DJIBI</t>
  </si>
  <si>
    <t>675338514</t>
  </si>
  <si>
    <t>P108914419341P</t>
  </si>
  <si>
    <t>MOMO DJIMENE</t>
  </si>
  <si>
    <t>676396192</t>
  </si>
  <si>
    <t>TIO - VILLE</t>
  </si>
  <si>
    <t>P019518171504U</t>
  </si>
  <si>
    <t>KAMGA MBIANGA</t>
  </si>
  <si>
    <t>MICKAROLLE</t>
  </si>
  <si>
    <t>00237694597130</t>
  </si>
  <si>
    <t>M052217347365U</t>
  </si>
  <si>
    <t>I CARE TECH STORE COMPANY LIMITED</t>
  </si>
  <si>
    <t>INGENIEUR QUALITE</t>
  </si>
  <si>
    <t>P099716370806Y</t>
  </si>
  <si>
    <t>KOJKOUA</t>
  </si>
  <si>
    <t>FERDINAND LE GRAND</t>
  </si>
  <si>
    <t>697183814</t>
  </si>
  <si>
    <t>P016300170794N</t>
  </si>
  <si>
    <t>NDJOUOGNOU  TCHALEU BRIGITTE</t>
  </si>
  <si>
    <t>ETS NDJOUOGNOU  TCHALEU</t>
  </si>
  <si>
    <t>P109912786798P</t>
  </si>
  <si>
    <t>KAMDEM WACHE SERGE SYRILE</t>
  </si>
  <si>
    <t>KAMDEM WACHE</t>
  </si>
  <si>
    <t>P127400181873U</t>
  </si>
  <si>
    <t>PASCAL BOSCO</t>
  </si>
  <si>
    <t>P117400352607X</t>
  </si>
  <si>
    <t>996 YDE</t>
  </si>
  <si>
    <t>P065716081917X</t>
  </si>
  <si>
    <t>FOSSO ANDRE</t>
  </si>
  <si>
    <t>..699996526</t>
  </si>
  <si>
    <t>M058000039193Y</t>
  </si>
  <si>
    <t>MATERNITE DOMUS MARIALE</t>
  </si>
  <si>
    <t>VENTE MAT.INDUSTRIEL/PREST SCES</t>
  </si>
  <si>
    <t>P058212129011H</t>
  </si>
  <si>
    <t>MEKONTCHOU NDEMPOU EVARISTE</t>
  </si>
  <si>
    <t>"ETS CPFI"</t>
  </si>
  <si>
    <t>343243801</t>
  </si>
  <si>
    <t>RUE DORELL</t>
  </si>
  <si>
    <t>P086800101976L</t>
  </si>
  <si>
    <t>NDEUTCHEU FEYOU HILAIRE</t>
  </si>
  <si>
    <t>670925948</t>
  </si>
  <si>
    <t>P048212266481H</t>
  </si>
  <si>
    <t>ASSOUA VOMPOUO MOHAMED</t>
  </si>
  <si>
    <t>P017800317218S</t>
  </si>
  <si>
    <t>AFANOU SALISSOU</t>
  </si>
  <si>
    <t>695068635</t>
  </si>
  <si>
    <t>P126916908083L</t>
  </si>
  <si>
    <t>EMMANUEL BEYIA</t>
  </si>
  <si>
    <t>675069974</t>
  </si>
  <si>
    <t>P018518485447E</t>
  </si>
  <si>
    <t>JOHNSON ARISA</t>
  </si>
  <si>
    <t>M117800021826F</t>
  </si>
  <si>
    <t>ECOLE DE LA FRATERNITEECO</t>
  </si>
  <si>
    <t>ECOLE DE LA FRATERNITE</t>
  </si>
  <si>
    <t>33 40 65 34</t>
  </si>
  <si>
    <t>DESCENTE BOULANGERIE DE LA PAIX</t>
  </si>
  <si>
    <t>P035018290464X</t>
  </si>
  <si>
    <t>P098712414229F</t>
  </si>
  <si>
    <t>MOHAMADOU ISSIAKOU SANY</t>
  </si>
  <si>
    <t>678230381</t>
  </si>
  <si>
    <t>P097000575517B</t>
  </si>
  <si>
    <t>MONGUE JEANNEMON</t>
  </si>
  <si>
    <t>MONGUE JEANNE</t>
  </si>
  <si>
    <t>690195709</t>
  </si>
  <si>
    <t>P015312580893K</t>
  </si>
  <si>
    <t>DIBAMOU EPSE DIBAMI JOSEPHINE</t>
  </si>
  <si>
    <t>679954898</t>
  </si>
  <si>
    <t>M011117252223P</t>
  </si>
  <si>
    <t>EP MANJE-MAGNIT</t>
  </si>
  <si>
    <t>MANJE-MAGNIT</t>
  </si>
  <si>
    <t>M022217165069T</t>
  </si>
  <si>
    <t>MAXIMUM MOBY MPAH AUDIT &amp; CONSULTING SERVICES</t>
  </si>
  <si>
    <t>MAXIMMACS</t>
  </si>
  <si>
    <t>651222205</t>
  </si>
  <si>
    <t>AKWA DERRIERE BANQUE ATLANTIQUE</t>
  </si>
  <si>
    <t>PS/CG/IMPORT-EXPORT/TRANSFORMATION/DISTRIBUTION</t>
  </si>
  <si>
    <t>M122316303094H</t>
  </si>
  <si>
    <t>SOCIÉTÉ MILACOA SARL</t>
  </si>
  <si>
    <t>658767676</t>
  </si>
  <si>
    <t>M111200043488E</t>
  </si>
  <si>
    <t>AMAZONE SARL</t>
  </si>
  <si>
    <t>3,32E+17</t>
  </si>
  <si>
    <t>GENERAL LEMANCOLLEGE INTEC</t>
  </si>
  <si>
    <t>M111717247155W</t>
  </si>
  <si>
    <t>EP OSSOESSAM</t>
  </si>
  <si>
    <t>P088318357901Z</t>
  </si>
  <si>
    <t>EBOT TAKANG</t>
  </si>
  <si>
    <t>002376741733071</t>
  </si>
  <si>
    <t>6741733071</t>
  </si>
  <si>
    <t>P107616027831N</t>
  </si>
  <si>
    <t>AKOUDJOU DEGUES NGUESSAUN</t>
  </si>
  <si>
    <t>6988555221</t>
  </si>
  <si>
    <t>MENUSIE</t>
  </si>
  <si>
    <t>P038418350483D</t>
  </si>
  <si>
    <t>NOUADJE KAMGA</t>
  </si>
  <si>
    <t>677698902</t>
  </si>
  <si>
    <t>P067616312249B</t>
  </si>
  <si>
    <t>BOUBA BIAMOULOUN</t>
  </si>
  <si>
    <t>0023767444206</t>
  </si>
  <si>
    <t>UUJIY6LO900E55O99D45@YAHOO .FR</t>
  </si>
  <si>
    <t>P122015419705W</t>
  </si>
  <si>
    <t>MITCHOP DIMITRI</t>
  </si>
  <si>
    <t>672471276</t>
  </si>
  <si>
    <t>P087912770752F</t>
  </si>
  <si>
    <t>LEMOKONG</t>
  </si>
  <si>
    <t>699062225</t>
  </si>
  <si>
    <t>P099617948631X</t>
  </si>
  <si>
    <t>ETONG KANA</t>
  </si>
  <si>
    <t>ESTHERE SANDRINE</t>
  </si>
  <si>
    <t>679460021</t>
  </si>
  <si>
    <t>P108017227944Y</t>
  </si>
  <si>
    <t>TCHOUABOU NGANGA</t>
  </si>
  <si>
    <t>DORVAL</t>
  </si>
  <si>
    <t>655318851</t>
  </si>
  <si>
    <t>P019618461613U</t>
  </si>
  <si>
    <t>AZEBAZE MOMO</t>
  </si>
  <si>
    <t>P028617307145E</t>
  </si>
  <si>
    <t>NGUM SILAS SUYFEIJEN</t>
  </si>
  <si>
    <t>670634454</t>
  </si>
  <si>
    <t>P057714130296Y</t>
  </si>
  <si>
    <t>DJOMGANG ADELINE LORD</t>
  </si>
  <si>
    <t>699827443</t>
  </si>
  <si>
    <t>FACE IDEAL DALLAS</t>
  </si>
  <si>
    <t>P100116287868S</t>
  </si>
  <si>
    <t>SUN LOUIS</t>
  </si>
  <si>
    <t>M032014415987Y</t>
  </si>
  <si>
    <t>DYNAMIQUE EXPRESS</t>
  </si>
  <si>
    <t>TRANSPORT, COMMERCE GENERAL, PRESTATION DE SERVICES, IMPORT-EXPORT, NEGOCE</t>
  </si>
  <si>
    <t>698784106 / 677137601</t>
  </si>
  <si>
    <t>P106914403251N</t>
  </si>
  <si>
    <t>ELISE CHANTAL</t>
  </si>
  <si>
    <t>699670491</t>
  </si>
  <si>
    <t>P119212300736N</t>
  </si>
  <si>
    <t>NDJOA ALAI</t>
  </si>
  <si>
    <t>678951808</t>
  </si>
  <si>
    <t>P078316322346T</t>
  </si>
  <si>
    <t>JULIENE LAURE CAINE</t>
  </si>
  <si>
    <t>0023767779599811111</t>
  </si>
  <si>
    <t>VENTE DES TELEPHONES PORTABLES ET ACCESSOIRES</t>
  </si>
  <si>
    <t>P017418268558Y</t>
  </si>
  <si>
    <t>AKOA EPSE YENE KOUNGOU</t>
  </si>
  <si>
    <t>JULIE GEORGETTE AURELIE</t>
  </si>
  <si>
    <t>00237699949527</t>
  </si>
  <si>
    <t>P028216319773L</t>
  </si>
  <si>
    <t>KALEU YOMENI</t>
  </si>
  <si>
    <t>00237680801917</t>
  </si>
  <si>
    <t>P110412268635X</t>
  </si>
  <si>
    <t>NKWEDJAN</t>
  </si>
  <si>
    <t>JENNIE BEYTLON</t>
  </si>
  <si>
    <t>677771145</t>
  </si>
  <si>
    <t>ENTREPRISE INDVIDUELLE</t>
  </si>
  <si>
    <t>P056018075853Z</t>
  </si>
  <si>
    <t>ZI</t>
  </si>
  <si>
    <t>MARGARET.</t>
  </si>
  <si>
    <t>00237677441773</t>
  </si>
  <si>
    <t>P129918350952H</t>
  </si>
  <si>
    <t>00237695552572</t>
  </si>
  <si>
    <t>P017500412223P</t>
  </si>
  <si>
    <t>KAMDEM AMBROISE</t>
  </si>
  <si>
    <t>699658547</t>
  </si>
  <si>
    <t>P017312286348G</t>
  </si>
  <si>
    <t>NKENDJI NANKONG</t>
  </si>
  <si>
    <t>677941317</t>
  </si>
  <si>
    <t>ASSOCIE STE BETACAM SARL</t>
  </si>
  <si>
    <t>P046300150685W</t>
  </si>
  <si>
    <t>BETEUMEN</t>
  </si>
  <si>
    <t>677733400</t>
  </si>
  <si>
    <t>P028412243390N</t>
  </si>
  <si>
    <t>BIWONG MBOAPFOURI</t>
  </si>
  <si>
    <t>NOVALINE</t>
  </si>
  <si>
    <t>699 39 47 98</t>
  </si>
  <si>
    <t>M042217228131D</t>
  </si>
  <si>
    <t>QUEEN ENTERPRISE CO.LTD</t>
  </si>
  <si>
    <t>COMMERCE GENERAL, PRESTATION DE SERVICE,IMPORT EXPORT, LOGISTIQUE,</t>
  </si>
  <si>
    <t>699446161</t>
  </si>
  <si>
    <t>UN JUNCTION</t>
  </si>
  <si>
    <t>P097412287714W</t>
  </si>
  <si>
    <t>696303409</t>
  </si>
  <si>
    <t>P018712263174X</t>
  </si>
  <si>
    <t>GONGANG NOUMSI</t>
  </si>
  <si>
    <t>YOLANDE URSULA</t>
  </si>
  <si>
    <t>699101486</t>
  </si>
  <si>
    <t>vente HUILE DE PALME</t>
  </si>
  <si>
    <t>P027512529139J</t>
  </si>
  <si>
    <t>FOURINGAM RACHIDETOU</t>
  </si>
  <si>
    <t>699474834</t>
  </si>
  <si>
    <t>COMPTOIR 535</t>
  </si>
  <si>
    <t>PRESTATIONS SERVICES, COMMERCE GENERALE, NEGOCE</t>
  </si>
  <si>
    <t>M022118484057E</t>
  </si>
  <si>
    <t>ARTISANAT DECO</t>
  </si>
  <si>
    <t>694042291</t>
  </si>
  <si>
    <t>P097517598926J</t>
  </si>
  <si>
    <t>OGONGON MARIE HORTENSE</t>
  </si>
  <si>
    <t>00237699794337</t>
  </si>
  <si>
    <t>P069117184490L</t>
  </si>
  <si>
    <t>MAFFO MBONGNE</t>
  </si>
  <si>
    <t>JUSTINE CLAIRE</t>
  </si>
  <si>
    <t>696746354</t>
  </si>
  <si>
    <t>P109616124157D</t>
  </si>
  <si>
    <t>TUFON</t>
  </si>
  <si>
    <t>00237674362134</t>
  </si>
  <si>
    <t>LOUM, MANENGWASA, APRÈS CLINIQUE PÈRE, MÈRE ET ENFANT</t>
  </si>
  <si>
    <t>P027812490187Z</t>
  </si>
  <si>
    <t>FAYEUH VICTORINE</t>
  </si>
  <si>
    <t>699607231</t>
  </si>
  <si>
    <t>IMMEUBLE TESSA</t>
  </si>
  <si>
    <t>P036912628384R</t>
  </si>
  <si>
    <t>NTONE NDOUMBE JEAN MARIUS</t>
  </si>
  <si>
    <t>ETS DEIDO CONSTRUCTION</t>
  </si>
  <si>
    <t>652922496</t>
  </si>
  <si>
    <t>CHEF ENTREPRIS</t>
  </si>
  <si>
    <t>P036818433310P</t>
  </si>
  <si>
    <t>P058917557423E</t>
  </si>
  <si>
    <t>TARH AKONGENOW HENRIETTE</t>
  </si>
  <si>
    <t>00237693374996</t>
  </si>
  <si>
    <t>M090500019148S</t>
  </si>
  <si>
    <t>HIGH TECH TELESOFT CAM.SA</t>
  </si>
  <si>
    <t>699676397</t>
  </si>
  <si>
    <t>M112015208542Z</t>
  </si>
  <si>
    <t>SOCIETE STARLINK LIMITED</t>
  </si>
  <si>
    <t>STARLINK LIMITED</t>
  </si>
  <si>
    <t>IMPORT-EXPORT DE L'OR, DU JEMS,COMMERCE DES PIERRES PRECIEUSES,PRESTATION DE SERVICE, TOUTES AUTRES OPERATION FINANCIERES, INDUSTRIELLES,COMMERCIALES,MOBILIERES ET IMMOBILIERES SE RATTACHANT</t>
  </si>
  <si>
    <t>FACE AMBASSADA ESPAGNE</t>
  </si>
  <si>
    <t>P029717176062H</t>
  </si>
  <si>
    <t>OFORKANSI</t>
  </si>
  <si>
    <t>VALENTINE CHIBUZOR</t>
  </si>
  <si>
    <t>P100014247271T</t>
  </si>
  <si>
    <t>658391117</t>
  </si>
  <si>
    <t>APRES SOCAMIT</t>
  </si>
  <si>
    <t>M082015388227H</t>
  </si>
  <si>
    <t>SOFTSEC SARL UNIPERSONNELLE</t>
  </si>
  <si>
    <t>Menuisiere</t>
  </si>
  <si>
    <t>P028100423552P</t>
  </si>
  <si>
    <t>SILATCHA Rigobert</t>
  </si>
  <si>
    <t>699780216</t>
  </si>
  <si>
    <t>RUE PASTEUR</t>
  </si>
  <si>
    <t>P078418066089L</t>
  </si>
  <si>
    <t>TERMEZO CECILIA MBOLLE</t>
  </si>
  <si>
    <t>( SENITECH ENTERPRISE )</t>
  </si>
  <si>
    <t>677823422</t>
  </si>
  <si>
    <t>VENTE SANS A MAINS</t>
  </si>
  <si>
    <t>P014614621725R</t>
  </si>
  <si>
    <t>677411593</t>
  </si>
  <si>
    <t>TCHITCHAP BLOC 1</t>
  </si>
  <si>
    <t>P115916301006F</t>
  </si>
  <si>
    <t>P018817069197E</t>
  </si>
  <si>
    <t>DJANKADO</t>
  </si>
  <si>
    <t>IRISSOU ABOUBAKAR</t>
  </si>
  <si>
    <t>673926897</t>
  </si>
  <si>
    <t>P087716305993Z</t>
  </si>
  <si>
    <t>MAMBOLI</t>
  </si>
  <si>
    <t>PETER MBOOH</t>
  </si>
  <si>
    <t>672917361</t>
  </si>
  <si>
    <t>EKEL-KO'O</t>
  </si>
  <si>
    <t>P059216063722L</t>
  </si>
  <si>
    <t>652876389</t>
  </si>
  <si>
    <t>P118612601082G</t>
  </si>
  <si>
    <t>KAMKUGNE MAURICE ROGER</t>
  </si>
  <si>
    <t>652656978</t>
  </si>
  <si>
    <t>FACE HOTEL UNIVERSEL</t>
  </si>
  <si>
    <t>P018816588510T</t>
  </si>
  <si>
    <t>HAMIDOU HAMAN DJODA</t>
  </si>
  <si>
    <t>00237694828880</t>
  </si>
  <si>
    <t>BUSSINESS WOMEN</t>
  </si>
  <si>
    <t>P059117340165U</t>
  </si>
  <si>
    <t>NGEME CARINE</t>
  </si>
  <si>
    <t>EBANE</t>
  </si>
  <si>
    <t>008</t>
  </si>
  <si>
    <t>M012118435068Q</t>
  </si>
  <si>
    <t>HOTEL LIBERTIS SARL</t>
  </si>
  <si>
    <t>HEBERGEMENT; RESTAURATION; TOUTES PRESTATIONS LIEES A L'HOTELLERIE</t>
  </si>
  <si>
    <t>693983625</t>
  </si>
  <si>
    <t>TOTAL AEROPORT</t>
  </si>
  <si>
    <t>P065800574767D</t>
  </si>
  <si>
    <t>TEGUELE NDEBE</t>
  </si>
  <si>
    <t>677296769</t>
  </si>
  <si>
    <t>NIBIEG</t>
  </si>
  <si>
    <t>P049518259362U</t>
  </si>
  <si>
    <t>WETSE</t>
  </si>
  <si>
    <t>ALAIN BORELLE</t>
  </si>
  <si>
    <t>675147410.</t>
  </si>
  <si>
    <t>M101817232112Q</t>
  </si>
  <si>
    <t>EP EPEDA I</t>
  </si>
  <si>
    <t>EPEDA I</t>
  </si>
  <si>
    <t>P047812575192W</t>
  </si>
  <si>
    <t>MANDIO BAHETEN</t>
  </si>
  <si>
    <t>ANDRE EDMOND</t>
  </si>
  <si>
    <t>679847922</t>
  </si>
  <si>
    <t>M040300015215P</t>
  </si>
  <si>
    <t>CRISTALYS OPTIC SARL</t>
  </si>
  <si>
    <t>8 061</t>
  </si>
  <si>
    <t>677672373</t>
  </si>
  <si>
    <t>DERRIERE CLUB KAMIKAZE.FACE PHCIE BONADOUMA HOME</t>
  </si>
  <si>
    <t>P015816475875L</t>
  </si>
  <si>
    <t>BOUO ZENABOU</t>
  </si>
  <si>
    <t>00237650551941</t>
  </si>
  <si>
    <t>VENTE BOISSONS HYGIENNIQUE</t>
  </si>
  <si>
    <t>P068114422976Z</t>
  </si>
  <si>
    <t>JANE LESLY</t>
  </si>
  <si>
    <t>696936672</t>
  </si>
  <si>
    <t>VENTE DES BOUTEILLES</t>
  </si>
  <si>
    <t>P028512756151P</t>
  </si>
  <si>
    <t>TCHANTE YIMTCHANG</t>
  </si>
  <si>
    <t>GIRAULD BOUNAUD</t>
  </si>
  <si>
    <t>P016900540569B</t>
  </si>
  <si>
    <t>BLOU</t>
  </si>
  <si>
    <t>699354275</t>
  </si>
  <si>
    <t>P082217002607C</t>
  </si>
  <si>
    <t>697382857</t>
  </si>
  <si>
    <t>P058316290067A</t>
  </si>
  <si>
    <t>KIGHA LINUS TAFILI</t>
  </si>
  <si>
    <t>00237691099517</t>
  </si>
  <si>
    <t>P064400041095L</t>
  </si>
  <si>
    <t>DIEUDONNE MAX</t>
  </si>
  <si>
    <t>EFOULAN CLUB F</t>
  </si>
  <si>
    <t>P019417980263T</t>
  </si>
  <si>
    <t>6798422222</t>
  </si>
  <si>
    <t>P067812350459H</t>
  </si>
  <si>
    <t>FOFOU TIAKOUNG</t>
  </si>
  <si>
    <t>673166100</t>
  </si>
  <si>
    <t>BOXE 37</t>
  </si>
  <si>
    <t>P088012284228Y</t>
  </si>
  <si>
    <t>YAHYA MOHAMADOU MAKOSSO</t>
  </si>
  <si>
    <t>653316979</t>
  </si>
  <si>
    <t>P107600117747Z</t>
  </si>
  <si>
    <t>EZERA KALU RAYMOND</t>
  </si>
  <si>
    <t>ETS EZERA KALU RAYMOND</t>
  </si>
  <si>
    <t>P038816154993R</t>
  </si>
  <si>
    <t>WORIMEZE VIKENG</t>
  </si>
  <si>
    <t>699632699</t>
  </si>
  <si>
    <t>P059200499277D</t>
  </si>
  <si>
    <t>JIOKENG LEA</t>
  </si>
  <si>
    <t>QTIER NJIMBOT I
LIEU DIT 1ere RUE
FACE COCIMECAM</t>
  </si>
  <si>
    <t>M032014412554E</t>
  </si>
  <si>
    <t>ROYAL GIANT CAMEROON SARL</t>
  </si>
  <si>
    <t>233370727</t>
  </si>
  <si>
    <t>VERS LE CIMETIERE NJO NJO</t>
  </si>
  <si>
    <t>M090600043004J</t>
  </si>
  <si>
    <t>COLLEGE TECHN STE LOUISE</t>
  </si>
  <si>
    <t>DE MARILLAC</t>
  </si>
  <si>
    <t>657200458</t>
  </si>
  <si>
    <t>M122018666263G</t>
  </si>
  <si>
    <t>SOCIETE SONAM CAMEROUN LTD</t>
  </si>
  <si>
    <t>233 43 07 61</t>
  </si>
  <si>
    <t>M091217254115G</t>
  </si>
  <si>
    <t>EP ANNEXE MVENGUE GRP 1</t>
  </si>
  <si>
    <t>P039814378698T</t>
  </si>
  <si>
    <t>AISSATOU EPSEE ABOUBAKAR MAIDADI</t>
  </si>
  <si>
    <t>FARIDA HAMAN</t>
  </si>
  <si>
    <t>677821819</t>
  </si>
  <si>
    <t>P057315980141M</t>
  </si>
  <si>
    <t>NGO NKEN GENEVIEV E</t>
  </si>
  <si>
    <t>Face inspection</t>
  </si>
  <si>
    <t>VENTE DES SACS ET CHAUSSURES</t>
  </si>
  <si>
    <t>P018912262686Y</t>
  </si>
  <si>
    <t>ETOUA MVONDO HELENE TATIANAETO</t>
  </si>
  <si>
    <t>ETOUA MVONDO HELENE TATIANA</t>
  </si>
  <si>
    <t>694614749</t>
  </si>
  <si>
    <t>P129212585032R</t>
  </si>
  <si>
    <t>NGASSA YOPA MICHELE SULAMITHETS</t>
  </si>
  <si>
    <t>ETS GUESS</t>
  </si>
  <si>
    <t>695 165 425</t>
  </si>
  <si>
    <t>P059417571164K</t>
  </si>
  <si>
    <t>DIE SOP</t>
  </si>
  <si>
    <t>ROSTANG</t>
  </si>
  <si>
    <t>0237678462692</t>
  </si>
  <si>
    <t>P088000491797X</t>
  </si>
  <si>
    <t>DJOFANG BLAISE ROMEO</t>
  </si>
  <si>
    <t>MONTEE ANC  S/PREFECTURE</t>
  </si>
  <si>
    <t>CONSEIL FISCAL JURIDIQUE ET SOCIAL</t>
  </si>
  <si>
    <t>P056600290814H</t>
  </si>
  <si>
    <t>DJAMEN TCHOULAP GUY ALAIN</t>
  </si>
  <si>
    <t>CABINET FUDICA CONSULTING</t>
  </si>
  <si>
    <t>CABINET FIDUCA</t>
  </si>
  <si>
    <t>P097617277254Q</t>
  </si>
  <si>
    <t>NGO BIBOCK</t>
  </si>
  <si>
    <t>690635363</t>
  </si>
  <si>
    <t>USINE A CAFE - CACAO - NEGOCE - BTP</t>
  </si>
  <si>
    <t>P057512524381L</t>
  </si>
  <si>
    <t>"ETS PSN(REPERSENTAT°SCES &amp; NEGOCE)"</t>
  </si>
  <si>
    <t>P078918164290X</t>
  </si>
  <si>
    <t>NDIFORMUCHE ZIKIROU MBENGAWOH</t>
  </si>
  <si>
    <t>676235069</t>
  </si>
  <si>
    <t>P070016327085F</t>
  </si>
  <si>
    <t>SIDEYES</t>
  </si>
  <si>
    <t>695321042</t>
  </si>
  <si>
    <t>P118116017730E</t>
  </si>
  <si>
    <t>FOKEM TEZIN</t>
  </si>
  <si>
    <t>00237663737070</t>
  </si>
  <si>
    <t>P089214271027D</t>
  </si>
  <si>
    <t>MPON A RIM</t>
  </si>
  <si>
    <t>VANESSA ADRIELLE</t>
  </si>
  <si>
    <t>673487515</t>
  </si>
  <si>
    <t>A COTE LABOREX CAMEROUN</t>
  </si>
  <si>
    <t>P085914333081R</t>
  </si>
  <si>
    <t>677765160</t>
  </si>
  <si>
    <t>VENTE MOTOS ET ACCESSOIRS</t>
  </si>
  <si>
    <t>P078500559011F</t>
  </si>
  <si>
    <t>NGOUNOUE NGUETCHUISSI JOLES</t>
  </si>
  <si>
    <t>ETS TROPICAL</t>
  </si>
  <si>
    <t>677982818</t>
  </si>
  <si>
    <t>P068318481387E</t>
  </si>
  <si>
    <t>AISSATOU EPSE ABOUBAKAR</t>
  </si>
  <si>
    <t>P127700531123S</t>
  </si>
  <si>
    <t>NGUEMELEU NGALEU</t>
  </si>
  <si>
    <t>JOSIANE FLOR</t>
  </si>
  <si>
    <t>677027715</t>
  </si>
  <si>
    <t>M041712621568C</t>
  </si>
  <si>
    <t>PRIMORDIALE SEDUCTION MADELEINE SARL</t>
  </si>
  <si>
    <t>PSM SARL</t>
  </si>
  <si>
    <t>690647262</t>
  </si>
  <si>
    <t>GALERIE MONTANA</t>
  </si>
  <si>
    <t>P088212263888B</t>
  </si>
  <si>
    <t>NGOMEHI ISIMELA MDOUMBOH</t>
  </si>
  <si>
    <t>NGOMEH ISIMELA  MDOUMOH</t>
  </si>
  <si>
    <t>673091117</t>
  </si>
  <si>
    <t>CARREFOUR MANGOU</t>
  </si>
  <si>
    <t>PREST/DE SCES-IIMPORT-EXPORT/TRANSIT LOGISTIQUE</t>
  </si>
  <si>
    <t>P028012332560M</t>
  </si>
  <si>
    <t>ESSAMA FOE NADEGE</t>
  </si>
  <si>
    <t>ETS N.N. INTER</t>
  </si>
  <si>
    <t>698966507</t>
  </si>
  <si>
    <t>M092217625757M</t>
  </si>
  <si>
    <t>NUTRI BUSINESS CORPORATION</t>
  </si>
  <si>
    <t>N.B.C</t>
  </si>
  <si>
    <t>00237699123027</t>
  </si>
  <si>
    <t>P018512505495P</t>
  </si>
  <si>
    <t>INOUSSI ABDOU AMADOU</t>
  </si>
  <si>
    <t>691275813</t>
  </si>
  <si>
    <t>DERRIERE ECOLE PUBLIQUE DE PONGO</t>
  </si>
  <si>
    <t>COMM.GEN./IMPORT-EXPORT</t>
  </si>
  <si>
    <t>M011712586356H</t>
  </si>
  <si>
    <t>MONEFANG INTERNATONAL BUSSINESS</t>
  </si>
  <si>
    <t>GROUP M.I.B.G SARL</t>
  </si>
  <si>
    <t>P107612416263Y</t>
  </si>
  <si>
    <t>P116712102618P</t>
  </si>
  <si>
    <t>695188646</t>
  </si>
  <si>
    <t>M040417259728H</t>
  </si>
  <si>
    <t>EP MVANBISSON</t>
  </si>
  <si>
    <t>MVANBISSON</t>
  </si>
  <si>
    <t>DISTRIBUTION MATERIELS HOSPITALIERS ET SASSIMILES</t>
  </si>
  <si>
    <t>P048017166332Q</t>
  </si>
  <si>
    <t>BOGNING LONTCHI</t>
  </si>
  <si>
    <t>ELVIANE ( ETS GRACE N. MEDICAL PHARMA)</t>
  </si>
  <si>
    <t>00237699862313</t>
  </si>
  <si>
    <t>P096400431846P</t>
  </si>
  <si>
    <t>SIGNE MARTINE</t>
  </si>
  <si>
    <t>ETS SIGNE MARTINE</t>
  </si>
  <si>
    <t>651 856 385</t>
  </si>
  <si>
    <t>BLOC4/737</t>
  </si>
  <si>
    <t>P096700343144E</t>
  </si>
  <si>
    <t>TOUKO EPSE SIEMALEU</t>
  </si>
  <si>
    <t>P118415272919G</t>
  </si>
  <si>
    <t>NSEM BANGA JEAN CHRISTIAN</t>
  </si>
  <si>
    <t>P028616711508D</t>
  </si>
  <si>
    <t>GAMBO SAID</t>
  </si>
  <si>
    <t>00237696044529</t>
  </si>
  <si>
    <t>TRANSFORMATION BOIS-TRANSPORT -PREST.</t>
  </si>
  <si>
    <t>M011912758066T</t>
  </si>
  <si>
    <t>FDN BOIS SUARL</t>
  </si>
  <si>
    <t>F D N</t>
  </si>
  <si>
    <t>JOHANESBURG</t>
  </si>
  <si>
    <t>P078812627006N</t>
  </si>
  <si>
    <t>ALIM ARDO</t>
  </si>
  <si>
    <t>678089137</t>
  </si>
  <si>
    <t>VENTE EQUIPEMENTS SPORTS - COMMERCE GENERAL</t>
  </si>
  <si>
    <t>P059616240783F</t>
  </si>
  <si>
    <t>ELANGA NGOME FELIX BERNARD</t>
  </si>
  <si>
    <t>ETS NGOME SPORT</t>
  </si>
  <si>
    <t>P106712497266Y</t>
  </si>
  <si>
    <t>NZENANG EPSE TATAP MARIE</t>
  </si>
  <si>
    <t>NZENANG</t>
  </si>
  <si>
    <t>699055079</t>
  </si>
  <si>
    <t>M062116312285S</t>
  </si>
  <si>
    <t>AFRICAN COMMODITIES TRADING GROUP</t>
  </si>
  <si>
    <t>AFCOT</t>
  </si>
  <si>
    <t>EXPORTATION DU CACAO-CAFE, TRANSFORMATION DES PRODUITS DE BASE, ADMINISTRATION DES SOCIETES, REPRESENTATION COMMERCIALE, EXPLOITATION AGRICOLE, CONSEILS EN MANAGEMENT, COMMERCE GENERAL, PRESTATIONS DE</t>
  </si>
  <si>
    <t>P058517629353G</t>
  </si>
  <si>
    <t>MUA KUM</t>
  </si>
  <si>
    <t>00675670501</t>
  </si>
  <si>
    <t>PETIT GENIES</t>
  </si>
  <si>
    <t>P037200004734U</t>
  </si>
  <si>
    <t>MBANG MBANG JEAN SYLVAIN</t>
  </si>
  <si>
    <t>ETS REFBER</t>
  </si>
  <si>
    <t>P078512622301Y</t>
  </si>
  <si>
    <t>ETS ZEUGO</t>
  </si>
  <si>
    <t>P049716334877N</t>
  </si>
  <si>
    <t>DIALLO DAOUDA</t>
  </si>
  <si>
    <t>P049012552215G</t>
  </si>
  <si>
    <t>MBARGA MELINGUI</t>
  </si>
  <si>
    <t>LAURE TATIANA</t>
  </si>
  <si>
    <t>694026671</t>
  </si>
  <si>
    <t>COMMERCE GENERAL ET FOURNITURES DIVERSES</t>
  </si>
  <si>
    <t>P067000373583X</t>
  </si>
  <si>
    <t>NTCHOUBOU PAUL</t>
  </si>
  <si>
    <t>Ets NTCHOUBOU</t>
  </si>
  <si>
    <t>677714722</t>
  </si>
  <si>
    <t>P056200232335X</t>
  </si>
  <si>
    <t>YEMON EPSEE KITOU</t>
  </si>
  <si>
    <t>697359762</t>
  </si>
  <si>
    <t>Quicaillerie</t>
  </si>
  <si>
    <t>P079617999232D</t>
  </si>
  <si>
    <t>KENNE KUETE STAEL</t>
  </si>
  <si>
    <t>673649966</t>
  </si>
  <si>
    <t>P027414551991G</t>
  </si>
  <si>
    <t>TCHOUWAMOU MOUNGANG</t>
  </si>
  <si>
    <t>EMERAUDE</t>
  </si>
  <si>
    <t>671513339</t>
  </si>
  <si>
    <t>P047815393358Q</t>
  </si>
  <si>
    <t>SYMPHORIEN BOREL</t>
  </si>
  <si>
    <t>693640566</t>
  </si>
  <si>
    <t>M081417423575T</t>
  </si>
  <si>
    <t>CES DE HAIGA-DJEWA</t>
  </si>
  <si>
    <t>696508467</t>
  </si>
  <si>
    <t>HAIGA-DJEWA</t>
  </si>
  <si>
    <t>HAIGA</t>
  </si>
  <si>
    <t>P108018327183Y</t>
  </si>
  <si>
    <t>NKENGAFACK MICHAEL</t>
  </si>
  <si>
    <t>00237677236046</t>
  </si>
  <si>
    <t>NZINDON</t>
  </si>
  <si>
    <t>M122316382386N</t>
  </si>
  <si>
    <t>YTI-REALISATIONS SARL</t>
  </si>
  <si>
    <t>YTI-REALISATIONS</t>
  </si>
  <si>
    <t>00237676279880</t>
  </si>
  <si>
    <t>P019017335891W</t>
  </si>
  <si>
    <t>DAIBOU</t>
  </si>
  <si>
    <t>690965733</t>
  </si>
  <si>
    <t>M012416380271J</t>
  </si>
  <si>
    <t>FELIDAE TRANSPORT LOGISTIQUE AND SERVICE</t>
  </si>
  <si>
    <t>0023767755OI3490.</t>
  </si>
  <si>
    <t>P118617577508J</t>
  </si>
  <si>
    <t>MVOMBO</t>
  </si>
  <si>
    <t>ACHILLE WILLIAM</t>
  </si>
  <si>
    <t>698109071</t>
  </si>
  <si>
    <t>P077614410454Q</t>
  </si>
  <si>
    <t>694963566</t>
  </si>
  <si>
    <t>M028600001159B</t>
  </si>
  <si>
    <t>TANO CONSTRUCTION</t>
  </si>
  <si>
    <t>P038517731286R</t>
  </si>
  <si>
    <t>NKAMA MBAH</t>
  </si>
  <si>
    <t>AMBROISINE CAROLE</t>
  </si>
  <si>
    <t>MANASA'A</t>
  </si>
  <si>
    <t>IMPORT EXPORT COMMERCE GENERAL</t>
  </si>
  <si>
    <t>M052316090474D</t>
  </si>
  <si>
    <t>GALATEE</t>
  </si>
  <si>
    <t>002376984444401</t>
  </si>
  <si>
    <t>RUE ABO DEÏDO</t>
  </si>
  <si>
    <t>P088115670676K</t>
  </si>
  <si>
    <t>ENOUGA BENYOMO</t>
  </si>
  <si>
    <t>P040318353925A</t>
  </si>
  <si>
    <t>ELEODIMUO CHIEMELIE EMMANUEL</t>
  </si>
  <si>
    <t>P018118266802A</t>
  </si>
  <si>
    <t>HAMISSOU ALI</t>
  </si>
  <si>
    <t>670183377</t>
  </si>
  <si>
    <t>P017011726884E</t>
  </si>
  <si>
    <t>691147792</t>
  </si>
  <si>
    <t>P058112737020J</t>
  </si>
  <si>
    <t>YAMSEH NGANJO</t>
  </si>
  <si>
    <t>699985437</t>
  </si>
  <si>
    <t>TROPICANA CARREFOUR</t>
  </si>
  <si>
    <t>M032014413169Q</t>
  </si>
  <si>
    <t>SOCIETE CIVILE IMMOBILIERE SIEWE</t>
  </si>
  <si>
    <t>SCI SISIE</t>
  </si>
  <si>
    <t>COLLECTIVITE TERRIT DECENTRALISEE</t>
  </si>
  <si>
    <t>M126212574896D</t>
  </si>
  <si>
    <t>COMMUNE DE KEKEM</t>
  </si>
  <si>
    <t>697704832</t>
  </si>
  <si>
    <t>P047612415977A</t>
  </si>
  <si>
    <t>ANYE MAXIMUS NSOH</t>
  </si>
  <si>
    <t>665750656</t>
  </si>
  <si>
    <t>ENTREE  MARCHE</t>
  </si>
  <si>
    <t>M102216223306M</t>
  </si>
  <si>
    <t>STE ACHUO &amp; SON SARL</t>
  </si>
  <si>
    <t>S.A.S SARL</t>
  </si>
  <si>
    <t>M021517254174H</t>
  </si>
  <si>
    <t>EP KAMBELE 2</t>
  </si>
  <si>
    <t>699225028</t>
  </si>
  <si>
    <t>KAMBELE 2</t>
  </si>
  <si>
    <t>M050000010808J</t>
  </si>
  <si>
    <t>CONFORME AQ SARL</t>
  </si>
  <si>
    <t>CONFORME AQ</t>
  </si>
  <si>
    <t>699685464/699685463</t>
  </si>
  <si>
    <t>CHOPFAYA YUMMY YOGHURT</t>
  </si>
  <si>
    <t>M112316274409G</t>
  </si>
  <si>
    <t>CHOPFAYA LTD</t>
  </si>
  <si>
    <t>00237677578506</t>
  </si>
  <si>
    <t>M022118495025B</t>
  </si>
  <si>
    <t>NEW LOOK COMPANY</t>
  </si>
  <si>
    <t>P067912718971L</t>
  </si>
  <si>
    <t>652800018</t>
  </si>
  <si>
    <t>COMPTOIR 578</t>
  </si>
  <si>
    <t>P097312438598P</t>
  </si>
  <si>
    <t>ETEME NGONO</t>
  </si>
  <si>
    <t>MAURICE MAXIMILIEN</t>
  </si>
  <si>
    <t>672558878</t>
  </si>
  <si>
    <t>P028916297130E</t>
  </si>
  <si>
    <t>MAFOPA DJEUTIO</t>
  </si>
  <si>
    <t>002376500541</t>
  </si>
  <si>
    <t>JIJIKA1094159@GMAIL.COM</t>
  </si>
  <si>
    <t>P017117385661C</t>
  </si>
  <si>
    <t>ARONGAGBOR</t>
  </si>
  <si>
    <t>BARNABAS AYUK TAMBE</t>
  </si>
  <si>
    <t>P118012314888e</t>
  </si>
  <si>
    <t>Njukang Fotabong Nicasius</t>
  </si>
  <si>
    <t>677295618</t>
  </si>
  <si>
    <t>Fonsongu</t>
  </si>
  <si>
    <t>M092217608180T</t>
  </si>
  <si>
    <t>GAZEL DISTRIBUTION SARL</t>
  </si>
  <si>
    <t>DISTRIBUTION ET VENTE, COMMERCE GENERAL, PRESTATIONS DE SERVICES</t>
  </si>
  <si>
    <t>M101916183883N</t>
  </si>
  <si>
    <t>COMPLEXE WANDERFUL SARL</t>
  </si>
  <si>
    <t>00237651089601</t>
  </si>
  <si>
    <t>PRES DE TOTAL</t>
  </si>
  <si>
    <t>P057812715050C</t>
  </si>
  <si>
    <t>MERABEL YURI</t>
  </si>
  <si>
    <t>690806291</t>
  </si>
  <si>
    <t>P098117707128U</t>
  </si>
  <si>
    <t>GRACE NDZIE FONKWO</t>
  </si>
  <si>
    <t>674815893</t>
  </si>
  <si>
    <t>P122015307237F</t>
  </si>
  <si>
    <t>RAMAT IBRAHIM</t>
  </si>
  <si>
    <t>P039215111446P</t>
  </si>
  <si>
    <t>YEMELI TIFE</t>
  </si>
  <si>
    <t>650897602</t>
  </si>
  <si>
    <t>M022118516503T</t>
  </si>
  <si>
    <t>SOCIETE DE DISTRIBUTION DES PRODUITS ALIMENTAIRES D'AFRIQUE</t>
  </si>
  <si>
    <t>SODIPAF</t>
  </si>
  <si>
    <t>COMMERCE GENERAL, PRESTATIONS DE SERVICES, IMPORT EXPORT ET PLUS GENERALEMENT TOUTES OPERATION COMMERCIALES</t>
  </si>
  <si>
    <t>696969682</t>
  </si>
  <si>
    <t>P079018521178Y</t>
  </si>
  <si>
    <t>ANGELE KENFACK EPSE FOTI</t>
  </si>
  <si>
    <t>M080317412614B</t>
  </si>
  <si>
    <t>CES D'ATOG-BOGA</t>
  </si>
  <si>
    <t>BP 67 KRIBI</t>
  </si>
  <si>
    <t>ATOG-BOGA</t>
  </si>
  <si>
    <t>INDUSTRIE - BOULANGERIE/PATISSERIE/BISCUITERIE</t>
  </si>
  <si>
    <t>M020300015200Q</t>
  </si>
  <si>
    <t>BISCUITERIE SAMUEL FOYOU</t>
  </si>
  <si>
    <t>BSF</t>
  </si>
  <si>
    <t>679538330/675270413/676538330</t>
  </si>
  <si>
    <t>BASSA ICRAFON</t>
  </si>
  <si>
    <t>PASSERELLE DE LA GARE NDOKOTTI</t>
  </si>
  <si>
    <t>P065317670623U</t>
  </si>
  <si>
    <t>FOUDJA PASSO</t>
  </si>
  <si>
    <t>675490272</t>
  </si>
  <si>
    <t>M031300045122X</t>
  </si>
  <si>
    <t>AZANGUE FOODS DISTRIBUTION SARL</t>
  </si>
  <si>
    <t>67510793/ 675 120 783</t>
  </si>
  <si>
    <t>CONGELCAM MARCHE</t>
  </si>
  <si>
    <t>P019012644555N</t>
  </si>
  <si>
    <t>NGATABI NNANGA</t>
  </si>
  <si>
    <t>P087516324505U</t>
  </si>
  <si>
    <t>ATOUHOU</t>
  </si>
  <si>
    <t>+237620002665</t>
  </si>
  <si>
    <t>AWAE MAISON ROUGE</t>
  </si>
  <si>
    <t>P019418190652Q</t>
  </si>
  <si>
    <t>ETS GUIMBA</t>
  </si>
  <si>
    <t>P048112670310J</t>
  </si>
  <si>
    <t>BODOMOGNO ANTOINETTE</t>
  </si>
  <si>
    <t>652218673</t>
  </si>
  <si>
    <t>BONGOLO</t>
  </si>
  <si>
    <t>P078413914130L</t>
  </si>
  <si>
    <t>OUMAROU HAMAN NASSOUROU</t>
  </si>
  <si>
    <t>ETS NASH</t>
  </si>
  <si>
    <t>694 19 47 27</t>
  </si>
  <si>
    <t>P109512698894C</t>
  </si>
  <si>
    <t>KAMDJOU</t>
  </si>
  <si>
    <t>LEONE MARIE IDRISS</t>
  </si>
  <si>
    <t>670438649</t>
  </si>
  <si>
    <t>MISSOKE FACE ANTENNE ORANGE</t>
  </si>
  <si>
    <t>P010216154665H</t>
  </si>
  <si>
    <t>WOSSO</t>
  </si>
  <si>
    <t>00237678651398</t>
  </si>
  <si>
    <t>P088912695551F</t>
  </si>
  <si>
    <t>674115513</t>
  </si>
  <si>
    <t>M042116063986R</t>
  </si>
  <si>
    <t>ALEXANDER DRILLING COMPANY LIMITED</t>
  </si>
  <si>
    <t>DRILLING OF BOREHOLES, GENERAL CONSTRUCTION, REAL ESTATE</t>
  </si>
  <si>
    <t>699055820</t>
  </si>
  <si>
    <t>P019412771075U</t>
  </si>
  <si>
    <t>GUIDASYA</t>
  </si>
  <si>
    <t>693464381</t>
  </si>
  <si>
    <t>M089212486289Z</t>
  </si>
  <si>
    <t>COMMUNE DE YOKO</t>
  </si>
  <si>
    <t>675354867</t>
  </si>
  <si>
    <t>P017416355480E</t>
  </si>
  <si>
    <t>KAMTO RIGOBERT</t>
  </si>
  <si>
    <t>002376761250610</t>
  </si>
  <si>
    <t>6761250610</t>
  </si>
  <si>
    <t>M090517259727E</t>
  </si>
  <si>
    <t>EP BIBOULEMAM DE MEYEMESSALA</t>
  </si>
  <si>
    <t>MESSOK BIBOULEMAM</t>
  </si>
  <si>
    <t>P016916575851D</t>
  </si>
  <si>
    <t>TIDJANI MADI</t>
  </si>
  <si>
    <t>00237695185909</t>
  </si>
  <si>
    <t>M092015130688J</t>
  </si>
  <si>
    <t>NKEMNYI AND SONS LTD</t>
  </si>
  <si>
    <t>GENERAL COMMERCE, REAL ESTATE, MANAGEMENT, GENERAL CONTRACTS AND SUPPLIES, CONSULTANCY, IMPORT AND EXPORT</t>
  </si>
  <si>
    <t>676033425</t>
  </si>
  <si>
    <t>P077712576585E</t>
  </si>
  <si>
    <t>NTCHANGNE MARLISE NADEGE</t>
  </si>
  <si>
    <t>699469153</t>
  </si>
  <si>
    <t>ETUDES ET REALISATIONS DES PROJETS</t>
  </si>
  <si>
    <t>M082316038452F</t>
  </si>
  <si>
    <t>MOTAKSI SARL</t>
  </si>
  <si>
    <t>P122017296097K</t>
  </si>
  <si>
    <t>NGUIMBOUS JEAN CALVIN</t>
  </si>
  <si>
    <t>P018512601944M</t>
  </si>
  <si>
    <t>GALI SALLAH</t>
  </si>
  <si>
    <t>ETS GALI SALLAH</t>
  </si>
  <si>
    <t>ONGLERIE/MANICURE</t>
  </si>
  <si>
    <t>P028012634701S</t>
  </si>
  <si>
    <t>NGUEKOM</t>
  </si>
  <si>
    <t>675132054</t>
  </si>
  <si>
    <t>P030117170268G</t>
  </si>
  <si>
    <t>COULURE</t>
  </si>
  <si>
    <t>P088716820167U</t>
  </si>
  <si>
    <t>MIWANE MANDOP</t>
  </si>
  <si>
    <t>M120916286202P</t>
  </si>
  <si>
    <t>GRACELAND INTERNATIONAL BILINGUAL NURSERY AND PRIMARY SCHOOL</t>
  </si>
  <si>
    <t>GIBS</t>
  </si>
  <si>
    <t>+237 6 76 01 20 02</t>
  </si>
  <si>
    <t>P116600070458J</t>
  </si>
  <si>
    <t>NGUIFO KOM</t>
  </si>
  <si>
    <t>699978166</t>
  </si>
  <si>
    <t>P059116044740Y</t>
  </si>
  <si>
    <t>YONTA TEPONNO</t>
  </si>
  <si>
    <t>677886654</t>
  </si>
  <si>
    <t>ECOLE PUBLIQUE DE BILONE</t>
  </si>
  <si>
    <t>P015017026313F</t>
  </si>
  <si>
    <t>NGADEU EPSE FOPA</t>
  </si>
  <si>
    <t>670260635</t>
  </si>
  <si>
    <t>P078818169960F</t>
  </si>
  <si>
    <t>697011079</t>
  </si>
  <si>
    <t>P048416273230E</t>
  </si>
  <si>
    <t>TSAPI DJOUDA</t>
  </si>
  <si>
    <t>CAROLINE LINDA (ETS RESIDENCE CAROLINE)</t>
  </si>
  <si>
    <t>FACE COLLEGE ST CHARLES BORROME</t>
  </si>
  <si>
    <t>P125312636830K</t>
  </si>
  <si>
    <t>TAGNE GILBERT</t>
  </si>
  <si>
    <t>699985767</t>
  </si>
  <si>
    <t>AVUS MOTOS</t>
  </si>
  <si>
    <t>P018612416556A</t>
  </si>
  <si>
    <t>BELALE ANNE MARIE</t>
  </si>
  <si>
    <t>ETS BELALE</t>
  </si>
  <si>
    <t>673 50 02 30</t>
  </si>
  <si>
    <t>M081000037439T</t>
  </si>
  <si>
    <t>GSB LES JASMINS</t>
  </si>
  <si>
    <t>699531633</t>
  </si>
  <si>
    <t>DERRIERE AUTO ECOLE</t>
  </si>
  <si>
    <t>P049216865826N</t>
  </si>
  <si>
    <t>KEDONKWO MBOGNE</t>
  </si>
  <si>
    <t>ADONIS HERMAN</t>
  </si>
  <si>
    <t>676290159</t>
  </si>
  <si>
    <t>M031000031266R</t>
  </si>
  <si>
    <t>PRISM SARL</t>
  </si>
  <si>
    <t>677775615/33425345</t>
  </si>
  <si>
    <t>AKWA BLV AHMADOU AHIDJO</t>
  </si>
  <si>
    <t>A COTE PHCIE NVELLE</t>
  </si>
  <si>
    <t>P119117738618K</t>
  </si>
  <si>
    <t>MOTAPEN</t>
  </si>
  <si>
    <t>00237693953508</t>
  </si>
  <si>
    <t>M030516268463C</t>
  </si>
  <si>
    <t>SUCCESSION NOUMSI HENRIETTE</t>
  </si>
  <si>
    <t>11/03/2005</t>
  </si>
  <si>
    <t>P128816067753N</t>
  </si>
  <si>
    <t>P068016903321N</t>
  </si>
  <si>
    <t>699141673</t>
  </si>
  <si>
    <t>P015300123912Y</t>
  </si>
  <si>
    <t>IYABO ADJOAVI TITUS AODILE</t>
  </si>
  <si>
    <t>ETS 2A SERVICES</t>
  </si>
  <si>
    <t>655148383</t>
  </si>
  <si>
    <t>P018517157280M</t>
  </si>
  <si>
    <t>MAKOUETCHE KAMTE EPSE FOKOUA</t>
  </si>
  <si>
    <t>GISCLAIR</t>
  </si>
  <si>
    <t>ENTRE BEPENDA</t>
  </si>
  <si>
    <t>P036500148169A</t>
  </si>
  <si>
    <t>P117512132256D</t>
  </si>
  <si>
    <t>TETOUO PEFETEHO LOUICIEN</t>
  </si>
  <si>
    <t>677537046</t>
  </si>
  <si>
    <t>MECANIQUE AUTO-PRESTATIONS-IMP/EXP</t>
  </si>
  <si>
    <t>P128112259927S</t>
  </si>
  <si>
    <t>DJOWA TANE VERKIS ARNOLD</t>
  </si>
  <si>
    <t>ETS DJOWA TANE</t>
  </si>
  <si>
    <t>699494649</t>
  </si>
  <si>
    <t>P017812828218H</t>
  </si>
  <si>
    <t>YAMKAM TEBIWO MOISE</t>
  </si>
  <si>
    <t>675662487</t>
  </si>
  <si>
    <t>P067712328482K</t>
  </si>
  <si>
    <t>TAGNE JosephETS</t>
  </si>
  <si>
    <t>ETS Joseph</t>
  </si>
  <si>
    <t>677404669</t>
  </si>
  <si>
    <t>INDUST CHIMIQUE &amp; FAB PRODTS CHIMIQUE</t>
  </si>
  <si>
    <t>M070900028113E</t>
  </si>
  <si>
    <t>GPE CLADEL COSMETICS SARL</t>
  </si>
  <si>
    <t>G GLACOS SARL</t>
  </si>
  <si>
    <t>677494456</t>
  </si>
  <si>
    <t>P097716072198G</t>
  </si>
  <si>
    <t>YUMGUE MARIE. GEORGETTE.</t>
  </si>
  <si>
    <t>00237897054321A</t>
  </si>
  <si>
    <t>P068916160068W</t>
  </si>
  <si>
    <t>TCHOUGONG FOPA MARTIAL CHRISTOPH</t>
  </si>
  <si>
    <t>(TCHOU PRINT SARL)</t>
  </si>
  <si>
    <t>Imprimeries, import export, prestations de services</t>
  </si>
  <si>
    <t>6 72 42 47 10</t>
  </si>
  <si>
    <t>GUNS</t>
  </si>
  <si>
    <t>P117800477875D</t>
  </si>
  <si>
    <t>NGWABI</t>
  </si>
  <si>
    <t>677721730</t>
  </si>
  <si>
    <t>P019216107590X</t>
  </si>
  <si>
    <t>BANLA MAXIMUS</t>
  </si>
  <si>
    <t>00237699705299</t>
  </si>
  <si>
    <t>P049918570111N</t>
  </si>
  <si>
    <t>TCHOUATA TIWA</t>
  </si>
  <si>
    <t>697791045</t>
  </si>
  <si>
    <t>M022317970944Q</t>
  </si>
  <si>
    <t>GESTION DES TITRES DE PARTICIPATION-FOURNITURE-EXPLOITATION COMMERCE</t>
  </si>
  <si>
    <t>676325826</t>
  </si>
  <si>
    <t>P066400296049U</t>
  </si>
  <si>
    <t>AYUK EGBE JOHN</t>
  </si>
  <si>
    <t>(EGBE LAW CHAMBERS)</t>
  </si>
  <si>
    <t>694852040</t>
  </si>
  <si>
    <t>P010216358734H</t>
  </si>
  <si>
    <t>DUHAWE</t>
  </si>
  <si>
    <t>NICK CORIOLAN</t>
  </si>
  <si>
    <t>00237699550570.</t>
  </si>
  <si>
    <t>P016518492181P</t>
  </si>
  <si>
    <t>NSABIMANA FAUSTIN</t>
  </si>
  <si>
    <t>P017914409243M</t>
  </si>
  <si>
    <t>MAHAMAT MOUSTAPHA</t>
  </si>
  <si>
    <t>676128060</t>
  </si>
  <si>
    <t>P016800308034U</t>
  </si>
  <si>
    <t>NGOYA WOUCHEDE</t>
  </si>
  <si>
    <t>ETS NGOYA WOUCHEDE</t>
  </si>
  <si>
    <t>699631080</t>
  </si>
  <si>
    <t>P017700426681D</t>
  </si>
  <si>
    <t>TSAPI PATRICE</t>
  </si>
  <si>
    <t>677151098</t>
  </si>
  <si>
    <t>P098212554019L</t>
  </si>
  <si>
    <t>MALOUM GBOGNIBO</t>
  </si>
  <si>
    <t>696639508</t>
  </si>
  <si>
    <t>P057516200068Y</t>
  </si>
  <si>
    <t>MONIQUE.</t>
  </si>
  <si>
    <t>00237657557625</t>
  </si>
  <si>
    <t>P057515284325N</t>
  </si>
  <si>
    <t>MANGIE</t>
  </si>
  <si>
    <t>DELPHINE NDIKUM</t>
  </si>
  <si>
    <t>674268940</t>
  </si>
  <si>
    <t>P039616366643K</t>
  </si>
  <si>
    <t>ZAYIT</t>
  </si>
  <si>
    <t>P097416331933M</t>
  </si>
  <si>
    <t>EZENWAFOR REMIGIUS</t>
  </si>
  <si>
    <t>P069317598362A</t>
  </si>
  <si>
    <t>00237656217657</t>
  </si>
  <si>
    <t>KIKA ROAD</t>
  </si>
  <si>
    <t>P049017426941N</t>
  </si>
  <si>
    <t>MEKONDANE OTTOU SIMONE ADELINE</t>
  </si>
  <si>
    <t>652185847</t>
  </si>
  <si>
    <t>P039318532414U</t>
  </si>
  <si>
    <t>LOUISE MICAHELLE</t>
  </si>
  <si>
    <t>655470799</t>
  </si>
  <si>
    <t>P035917453433T</t>
  </si>
  <si>
    <t>HEWOUMOUDI</t>
  </si>
  <si>
    <t>699 60 57 69</t>
  </si>
  <si>
    <t>FACE LYCEE POLYVALENT DE BONABERI</t>
  </si>
  <si>
    <t>M062116257550P</t>
  </si>
  <si>
    <t>NCHITU &amp; SONS COMPANY LIMITED</t>
  </si>
  <si>
    <t>NCHITU &amp; SONS CO. LTD</t>
  </si>
  <si>
    <t>IMPORTATION/EXPORTATION, GEN. COMMERCE, CIVIL ENGINEERING, AGRICULTURE</t>
  </si>
  <si>
    <t>699078899</t>
  </si>
  <si>
    <t>P015400322513N</t>
  </si>
  <si>
    <t>NGUETSOP JEAN MARIENGUE</t>
  </si>
  <si>
    <t>NGUETSOP JEAN MARIE</t>
  </si>
  <si>
    <t>699803158</t>
  </si>
  <si>
    <t>P058518045765S</t>
  </si>
  <si>
    <t>CHEUKA</t>
  </si>
  <si>
    <t>655002231.</t>
  </si>
  <si>
    <t>M081416243747G</t>
  </si>
  <si>
    <t>GROUPE SCOLAIRE BILINGUE CLEVER KIDS</t>
  </si>
  <si>
    <t>GSB CLEVER KIDS</t>
  </si>
  <si>
    <t>P036700314792A</t>
  </si>
  <si>
    <t>P068312494245K</t>
  </si>
  <si>
    <t>DEFFO TIEGOUE</t>
  </si>
  <si>
    <t>677587144</t>
  </si>
  <si>
    <t>COPACABANA</t>
  </si>
  <si>
    <t>P075718056862T</t>
  </si>
  <si>
    <t>MBOUGUENG</t>
  </si>
  <si>
    <t>679749640</t>
  </si>
  <si>
    <t>P017218198735G</t>
  </si>
  <si>
    <t>OMBOTIMBE HAWA</t>
  </si>
  <si>
    <t>P097317465805U</t>
  </si>
  <si>
    <t>NTOOGUE MARIE CHANTAL</t>
  </si>
  <si>
    <t>659394284</t>
  </si>
  <si>
    <t>P098416324113R</t>
  </si>
  <si>
    <t>NGO MANYO</t>
  </si>
  <si>
    <t>SOLANGE NADÈGE EPSE MBOUE</t>
  </si>
  <si>
    <t>00237655624733</t>
  </si>
  <si>
    <t>P027812618866J</t>
  </si>
  <si>
    <t>WAGOUM GEROME</t>
  </si>
  <si>
    <t>678833474</t>
  </si>
  <si>
    <t>P108216228700M</t>
  </si>
  <si>
    <t>TCHOUAMANI NGATCHO</t>
  </si>
  <si>
    <t>GAELLE.</t>
  </si>
  <si>
    <t>00237658876547</t>
  </si>
  <si>
    <t>M062217456055K</t>
  </si>
  <si>
    <t>B2M SERVICES SARL</t>
  </si>
  <si>
    <t>INGÉNIERIE, MAÎTRISE D'ŒUVRE, CONSTRUCTION MÉTALLIQUE ET AUTRES</t>
  </si>
  <si>
    <t>00237694909906</t>
  </si>
  <si>
    <t>P118012707248G</t>
  </si>
  <si>
    <t>KENNE MANFO SEVERIN</t>
  </si>
  <si>
    <t>KENNE MANFO</t>
  </si>
  <si>
    <t>653566182</t>
  </si>
  <si>
    <t>AXE BAFOUSSAM</t>
  </si>
  <si>
    <t>P019016634890N</t>
  </si>
  <si>
    <t>00237698845445</t>
  </si>
  <si>
    <t>MARCHE CENTRAL BE 279 FACE BE 313</t>
  </si>
  <si>
    <t>P039417735789F</t>
  </si>
  <si>
    <t>00237650541187</t>
  </si>
  <si>
    <t>M112116759527J</t>
  </si>
  <si>
    <t>BANAAFRICA</t>
  </si>
  <si>
    <t>COMMERCE-IMP/EXP-TP-PRESTATIONS</t>
  </si>
  <si>
    <t>M081812719315B</t>
  </si>
  <si>
    <t>COMPTOIR GENERAL DE COMMERCE ET</t>
  </si>
  <si>
    <t>D'EQUIPEMENT. "COGECEQ" SARL</t>
  </si>
  <si>
    <t>6933881510</t>
  </si>
  <si>
    <t>NDOGBAT-IMMEUBLE NOTARIALE</t>
  </si>
  <si>
    <t>COMPTABLE LABOREX</t>
  </si>
  <si>
    <t>P015900039432M</t>
  </si>
  <si>
    <t>677607738</t>
  </si>
  <si>
    <t>P018916082450T</t>
  </si>
  <si>
    <t>NGO NTEP II</t>
  </si>
  <si>
    <t>MARIE JOELLE</t>
  </si>
  <si>
    <t>00237656033707</t>
  </si>
  <si>
    <t>ESEKA AVIATION DERRIERE CHEFFERIE</t>
  </si>
  <si>
    <t>P028817360127R</t>
  </si>
  <si>
    <t>IFRICH</t>
  </si>
  <si>
    <t>675631647</t>
  </si>
  <si>
    <t>DERRIERE PAFIC</t>
  </si>
  <si>
    <t>P036900117844X</t>
  </si>
  <si>
    <t>FOTSING KUITCHE</t>
  </si>
  <si>
    <t>P037200515868J</t>
  </si>
  <si>
    <t>KEMOGNE MOMO</t>
  </si>
  <si>
    <t>676299820</t>
  </si>
  <si>
    <t>LEGAL PRACTISE</t>
  </si>
  <si>
    <t>P066500154087A</t>
  </si>
  <si>
    <t>NGUEMAKO</t>
  </si>
  <si>
    <t>NGUEMAKO LAW FIRM</t>
  </si>
  <si>
    <t>333332723</t>
  </si>
  <si>
    <t>P057916429144B</t>
  </si>
  <si>
    <t>GOUOMEUGNE TE</t>
  </si>
  <si>
    <t>FELICITEE DESIREE</t>
  </si>
  <si>
    <t>P077516031466T</t>
  </si>
  <si>
    <t>ALAIN FERDINAND</t>
  </si>
  <si>
    <t>00237670946414</t>
  </si>
  <si>
    <t>P118300543691C</t>
  </si>
  <si>
    <t>TANKOUKEM KOPA JEAN CLAUDE</t>
  </si>
  <si>
    <t>ETS TANGOUEM KOPA JEAN CLAUDE</t>
  </si>
  <si>
    <t>652 388 435</t>
  </si>
  <si>
    <t>CHEZ JUNIOR</t>
  </si>
  <si>
    <t>BUILDERS, ENGINEERS,GEN.CONSTRUCTION</t>
  </si>
  <si>
    <t>M111914248857Z</t>
  </si>
  <si>
    <t>SMAAT SARL</t>
  </si>
  <si>
    <t>678181140/677844744</t>
  </si>
  <si>
    <t>P087118537354M</t>
  </si>
  <si>
    <t>BERNADETTE EGOJIUKA</t>
  </si>
  <si>
    <t>M022317942397G</t>
  </si>
  <si>
    <t>YNKF TRANS SARL</t>
  </si>
  <si>
    <t>00237699612774</t>
  </si>
  <si>
    <t>M052014551346E</t>
  </si>
  <si>
    <t>CLARA MECHE PRO</t>
  </si>
  <si>
    <t>CMP</t>
  </si>
  <si>
    <t>CONFECTION ET VENTE DES PERUQUE, VETEMENT, IMPORT -EXPORT,COMMERCE GENERAL,VENTE DE VEHICULE,TRAVAUX DE MENUISERIE, BTP, PRESTATION DE SERVICE, DIVERS</t>
  </si>
  <si>
    <t>P089715243076Q</t>
  </si>
  <si>
    <t>MABOU WEMBE</t>
  </si>
  <si>
    <t>P106912697860F</t>
  </si>
  <si>
    <t>P129016063612N</t>
  </si>
  <si>
    <t>FAY KOULOUPMA</t>
  </si>
  <si>
    <t>657040937</t>
  </si>
  <si>
    <t>P118812220139E</t>
  </si>
  <si>
    <t>KENGANG JEAN ROBERT</t>
  </si>
  <si>
    <t>696009124</t>
  </si>
  <si>
    <t>KELENG AVIATION</t>
  </si>
  <si>
    <t>BARRIERE DE PLUIE</t>
  </si>
  <si>
    <t>M051300046881Y</t>
  </si>
  <si>
    <t>STE GENESTAR TECHNOLOGIE</t>
  </si>
  <si>
    <t>STE GENESTAR TECHNOL</t>
  </si>
  <si>
    <t>97891783</t>
  </si>
  <si>
    <t>BROCANTE/COM.GENERAL</t>
  </si>
  <si>
    <t>P098712701407Z</t>
  </si>
  <si>
    <t>P079618118880J</t>
  </si>
  <si>
    <t>TCHINDA TSASSI</t>
  </si>
  <si>
    <t>652903682</t>
  </si>
  <si>
    <t>M072014791208Y</t>
  </si>
  <si>
    <t>ANGIEH INVESTMENT COMPANY LTD</t>
  </si>
  <si>
    <t>IMPORT AND EXPORT, GENERAL COMMERCE, FORESTY AND LOGGING, CONSULTANCY, AGRICULTURE, RUBBER, RECYCLING</t>
  </si>
  <si>
    <t>650959163</t>
  </si>
  <si>
    <t>VENTE DE'ALIMENTS (TAPIOCA,)</t>
  </si>
  <si>
    <t>P017816122031D</t>
  </si>
  <si>
    <t>MAPACTSAH</t>
  </si>
  <si>
    <t>650244157</t>
  </si>
  <si>
    <t>P059717694793P</t>
  </si>
  <si>
    <t>WANKOUE TOWOUA</t>
  </si>
  <si>
    <t>BORIS OLIVIER</t>
  </si>
  <si>
    <t>+237694106377</t>
  </si>
  <si>
    <t>P059117739423Y</t>
  </si>
  <si>
    <t>MEZOUOGUE BAYIS</t>
  </si>
  <si>
    <t>NIQUESE</t>
  </si>
  <si>
    <t>002376591502</t>
  </si>
  <si>
    <t>A CÔTÉ DE LA BICEC</t>
  </si>
  <si>
    <t>P017000207605Y</t>
  </si>
  <si>
    <t>MARIE EPSEE DOMINIQUE MADI YORONGUE</t>
  </si>
  <si>
    <t>695808285</t>
  </si>
  <si>
    <t>A COTE DE LA SONEL</t>
  </si>
  <si>
    <t>M122018619539L</t>
  </si>
  <si>
    <t>BGFI CAMEROUN</t>
  </si>
  <si>
    <t>P116717422127Q</t>
  </si>
  <si>
    <t>KOUMENE</t>
  </si>
  <si>
    <t>651640419</t>
  </si>
  <si>
    <t>P014316205994S</t>
  </si>
  <si>
    <t>FAMILLE BAHAM S/C KOUAM ETIENNE</t>
  </si>
  <si>
    <t>propriétaire FONCIER</t>
  </si>
  <si>
    <t>P085313333857Z</t>
  </si>
  <si>
    <t>694808449</t>
  </si>
  <si>
    <t>M042318119172Q</t>
  </si>
  <si>
    <t>LUXOIL CAMEROUN SARL</t>
  </si>
  <si>
    <t>IMPORTATION ET COMMERCIALIZATION OF DES LUBRIFIANTS LUKOIL, CONSTRUCTION DES LUKOIL E EXPRESS</t>
  </si>
  <si>
    <t>00237696909384</t>
  </si>
  <si>
    <t>P077512565567H</t>
  </si>
  <si>
    <t>EDO TSOUNGUI MARIE MICHELLE</t>
  </si>
  <si>
    <t>JUMELLE BAR</t>
  </si>
  <si>
    <t>695679032</t>
  </si>
  <si>
    <t>M092116456395G</t>
  </si>
  <si>
    <t>ROCA SUITE CAMEROUN</t>
  </si>
  <si>
    <t>RUE DU PRINCE DE GALLE</t>
  </si>
  <si>
    <t>DOKER</t>
  </si>
  <si>
    <t>P015800472072K</t>
  </si>
  <si>
    <t>695192532</t>
  </si>
  <si>
    <t>P059012716980A</t>
  </si>
  <si>
    <t>OBOUNOU</t>
  </si>
  <si>
    <t>MVOGADA/VERS LA PHARMACIE</t>
  </si>
  <si>
    <t>P069012103738T</t>
  </si>
  <si>
    <t>NSOM MBA A GHISLAINE</t>
  </si>
  <si>
    <t>ETS NSOM MBA A</t>
  </si>
  <si>
    <t>661 45 78 94</t>
  </si>
  <si>
    <t>P099216332657Z</t>
  </si>
  <si>
    <t>SAH CLAUDETTE MBOH</t>
  </si>
  <si>
    <t>652147859</t>
  </si>
  <si>
    <t>M077617249729A</t>
  </si>
  <si>
    <t>COLLEGE PRIVE LA+ÅC CHARLE MBAKOP</t>
  </si>
  <si>
    <t>693312677</t>
  </si>
  <si>
    <t>P019017680843Z</t>
  </si>
  <si>
    <t>00237697664651</t>
  </si>
  <si>
    <t>DERRIÈRE LYCÉE</t>
  </si>
  <si>
    <t>M012115394707E</t>
  </si>
  <si>
    <t>PEINTURE GLOBALE SARL</t>
  </si>
  <si>
    <t>VENTE PEINTURE AUTOMOBILE, GARAGE, PRESTATIONS DE SERVICES</t>
  </si>
  <si>
    <t>FACE CIMETIERE NDOGBAT</t>
  </si>
  <si>
    <t>DEVELOP.PROD.ENERGIES RENOUVELABLES</t>
  </si>
  <si>
    <t>M091914203341R</t>
  </si>
  <si>
    <t>UPOWA CAMEROUN SAS</t>
  </si>
  <si>
    <t>691104210</t>
  </si>
  <si>
    <t>BASTOS 694446060</t>
  </si>
  <si>
    <t>P028714379868B</t>
  </si>
  <si>
    <t>NKENFACK ENGANEMBEN</t>
  </si>
  <si>
    <t>CECILE HORTENSE</t>
  </si>
  <si>
    <t>694302120</t>
  </si>
  <si>
    <t>NKOMKANA TOTAL</t>
  </si>
  <si>
    <t>MOTO TAXIS</t>
  </si>
  <si>
    <t>P048012416431Z</t>
  </si>
  <si>
    <t>NGUIYA II MARIUS</t>
  </si>
  <si>
    <t>694411599</t>
  </si>
  <si>
    <t>P127112624976Y</t>
  </si>
  <si>
    <t>KENGNE NZOTEGONG JOSEPH</t>
  </si>
  <si>
    <t>HOTEL KENZO HANS</t>
  </si>
  <si>
    <t>P068214796860Z</t>
  </si>
  <si>
    <t>NINDJEE ELISE MELANGE</t>
  </si>
  <si>
    <t>ETS CAMAGRO AND SERVICES</t>
  </si>
  <si>
    <t>PRODUCTION ET COMMERCIALISATION INTRANTS, AGRO-PASTORALE, COMMERCE GÉNÉRAL, PRESTATION DE SERVICES</t>
  </si>
  <si>
    <t>679418888</t>
  </si>
  <si>
    <t>P057816308112R</t>
  </si>
  <si>
    <t>ANDJI EPSE ENEKE</t>
  </si>
  <si>
    <t>00237623225699</t>
  </si>
  <si>
    <t>P105118355187M</t>
  </si>
  <si>
    <t>AYINA AWONO</t>
  </si>
  <si>
    <t>00237656566045</t>
  </si>
  <si>
    <t>P096200213412M</t>
  </si>
  <si>
    <t>M052318194627W</t>
  </si>
  <si>
    <t>EVIDENCE MEDIA GROUP SARL</t>
  </si>
  <si>
    <t>00237690277480</t>
  </si>
  <si>
    <t>COMMUNICATION-PRODUCT° AUDIOVISUELLE</t>
  </si>
  <si>
    <t>P108812442808Y</t>
  </si>
  <si>
    <t>YAMEDZEU BRICE ALBIN</t>
  </si>
  <si>
    <t>ETS Y PROD</t>
  </si>
  <si>
    <t>696511746</t>
  </si>
  <si>
    <t>P047914291788M</t>
  </si>
  <si>
    <t>GRACE ENJEMA</t>
  </si>
  <si>
    <t>OTTO</t>
  </si>
  <si>
    <t>P019217862678P</t>
  </si>
  <si>
    <t>DAYOU</t>
  </si>
  <si>
    <t>ANTONY TAZ</t>
  </si>
  <si>
    <t>656858322</t>
  </si>
  <si>
    <t>P058817847314R</t>
  </si>
  <si>
    <t>DJAGUE DANLEU</t>
  </si>
  <si>
    <t>00237697554353</t>
  </si>
  <si>
    <t>P127600336169M</t>
  </si>
  <si>
    <t>NGANTI ZE Francoise</t>
  </si>
  <si>
    <t>P017100570375L</t>
  </si>
  <si>
    <t>NGO BAMAL LYDIENNE</t>
  </si>
  <si>
    <t>674954431</t>
  </si>
  <si>
    <t>P127012834049W</t>
  </si>
  <si>
    <t>OYONO NEE ESSIANE OWONO SYLVIE</t>
  </si>
  <si>
    <t>654376543</t>
  </si>
  <si>
    <t>REPRESENTATION - VENTE DE VEHICULES</t>
  </si>
  <si>
    <t>M071512350867J</t>
  </si>
  <si>
    <t>SOCIETE DE VOITURES CAMEROUNAISES SARLSTE</t>
  </si>
  <si>
    <t>STE SOCARCAM SARL</t>
  </si>
  <si>
    <t>679539736</t>
  </si>
  <si>
    <t>SOCOMAR DERRIERE HOTEL SAWA</t>
  </si>
  <si>
    <t>P087414911531J</t>
  </si>
  <si>
    <t>BI LABE</t>
  </si>
  <si>
    <t>P066418540130R</t>
  </si>
  <si>
    <t>TCHANAN SIWE</t>
  </si>
  <si>
    <t>CARREFOUR CONFROTE</t>
  </si>
  <si>
    <t>P059317036819Y</t>
  </si>
  <si>
    <t>MASSOUNGUE</t>
  </si>
  <si>
    <t>VENTE DES CHAUSSURES ET HABIT</t>
  </si>
  <si>
    <t>P058415130584T</t>
  </si>
  <si>
    <t>DINANG</t>
  </si>
  <si>
    <t>ERIC FONGANG</t>
  </si>
  <si>
    <t>671327706</t>
  </si>
  <si>
    <t>P088613957301M</t>
  </si>
  <si>
    <t>ANNA ASHU</t>
  </si>
  <si>
    <t>678064249</t>
  </si>
  <si>
    <t>BEHIND SOLIDARITY</t>
  </si>
  <si>
    <t>M080916301550C</t>
  </si>
  <si>
    <t>C E S DE BITSOGMAM</t>
  </si>
  <si>
    <t>00237699298089</t>
  </si>
  <si>
    <t>VENTES LAYETTE</t>
  </si>
  <si>
    <t>P089118527728Y</t>
  </si>
  <si>
    <t>MAGNOUBA SENOU EPSE KOUDJA</t>
  </si>
  <si>
    <t>CHRISTELLE ERMINE</t>
  </si>
  <si>
    <t>695684771</t>
  </si>
  <si>
    <t>P028416064390Q</t>
  </si>
  <si>
    <t>TCHAISSE</t>
  </si>
  <si>
    <t>NICODEM</t>
  </si>
  <si>
    <t>00237697453317</t>
  </si>
  <si>
    <t>M110600021527L</t>
  </si>
  <si>
    <t>SOLEX SARL</t>
  </si>
  <si>
    <t>SOLEX</t>
  </si>
  <si>
    <t>P098712756544S</t>
  </si>
  <si>
    <t>EZEOHA</t>
  </si>
  <si>
    <t>679344043</t>
  </si>
  <si>
    <t>P122016463835N</t>
  </si>
  <si>
    <t>NTOUBA EUGENE</t>
  </si>
  <si>
    <t>690106900</t>
  </si>
  <si>
    <t>BUREAU D'ETUDES D'IMPACT ENVIRONNEMENTAL</t>
  </si>
  <si>
    <t>M080800025592A</t>
  </si>
  <si>
    <t>COPROTEV CAMEROUN</t>
  </si>
  <si>
    <t>COPROTEV</t>
  </si>
  <si>
    <t>674871594</t>
  </si>
  <si>
    <t>1040 RUE SYLVANI FACE CENTRE PROMOTION DE LA FAMILLE</t>
  </si>
  <si>
    <t>P068912588358P</t>
  </si>
  <si>
    <t>DIFFO DJEUBOU</t>
  </si>
  <si>
    <t>MAXINE JOEL</t>
  </si>
  <si>
    <t>P026512246349T</t>
  </si>
  <si>
    <t>MADELEINE SOPHIE MARIE</t>
  </si>
  <si>
    <t>P088316023148P</t>
  </si>
  <si>
    <t>MEFACK DJOLIO</t>
  </si>
  <si>
    <t>FREDDY CONSTANT</t>
  </si>
  <si>
    <t>P127018185200P</t>
  </si>
  <si>
    <t>OUMAR OMBOTIMBE</t>
  </si>
  <si>
    <t>EXPLOITATION PRODUITS HYDROCARBURE</t>
  </si>
  <si>
    <t>M111300047964N</t>
  </si>
  <si>
    <t>SAHEL PETROLEUM SA</t>
  </si>
  <si>
    <t>22218975</t>
  </si>
  <si>
    <t>P049012713076W</t>
  </si>
  <si>
    <t>ETS MAHAMAT ABDOULAYE</t>
  </si>
  <si>
    <t>670223030</t>
  </si>
  <si>
    <t>PRESTATION DE SERVICES/HYDRAULIQUE</t>
  </si>
  <si>
    <t>P116100304495U</t>
  </si>
  <si>
    <t>P035516335816E</t>
  </si>
  <si>
    <t>SUME EPIE EPSE EYOH NDOUMBE</t>
  </si>
  <si>
    <t>002371020095441</t>
  </si>
  <si>
    <t>LEKTOUING2213</t>
  </si>
  <si>
    <t>P014717731163P</t>
  </si>
  <si>
    <t>MARIE EPSE LEKTOUING</t>
  </si>
  <si>
    <t>MAITAI</t>
  </si>
  <si>
    <t>00237447712356</t>
  </si>
  <si>
    <t>M022116300595S</t>
  </si>
  <si>
    <t>G - COSMETICS</t>
  </si>
  <si>
    <t>LA FABRICATION ET VENTE DES PRODUITS COSMETIQUES, LECOMMERCE GENERAL, L'IMPORT-EXPORT, LES PRESTATIONS DIVERSES</t>
  </si>
  <si>
    <t>699890876</t>
  </si>
  <si>
    <t>ANCIEN QUARTIER BAMENDA ZONE MAGZI</t>
  </si>
  <si>
    <t>P128512748223X</t>
  </si>
  <si>
    <t>TCHAMANI HAPPI</t>
  </si>
  <si>
    <t>656543498</t>
  </si>
  <si>
    <t>M022317960836W</t>
  </si>
  <si>
    <t>CS SERVICES &amp; COMPANY SARL</t>
  </si>
  <si>
    <t>697366316</t>
  </si>
  <si>
    <t>RUE ÉQUINOX</t>
  </si>
  <si>
    <t>P036912150710F</t>
  </si>
  <si>
    <t>M091812721030Y</t>
  </si>
  <si>
    <t>NGI SARL</t>
  </si>
  <si>
    <t>+2376998656130</t>
  </si>
  <si>
    <t>P018012671517D</t>
  </si>
  <si>
    <t>EBALE LEOPOLD KEEGAN</t>
  </si>
  <si>
    <t>ETS EBALE LEOPOLD KEEGAN</t>
  </si>
  <si>
    <t>694 91 25 84</t>
  </si>
  <si>
    <t>P018918371812B</t>
  </si>
  <si>
    <t>675625353</t>
  </si>
  <si>
    <t>LOUM, INDÉPENDANCE, DERRIÈRE STATION TOTAL</t>
  </si>
  <si>
    <t>CONSULTATIONS MÉDICALES</t>
  </si>
  <si>
    <t>M072217516879J</t>
  </si>
  <si>
    <t>CLINIQUE MÉDICALE NEW LIFE</t>
  </si>
  <si>
    <t>00237698342159</t>
  </si>
  <si>
    <t>M030900030327K</t>
  </si>
  <si>
    <t>BOMAKA COOPERATIVE CREDIT UNION AND LOANS</t>
  </si>
  <si>
    <t>677536008</t>
  </si>
  <si>
    <t>M071017250712B</t>
  </si>
  <si>
    <t>CES DE ZOA</t>
  </si>
  <si>
    <t>P015812350687C</t>
  </si>
  <si>
    <t>NGNINDJO EPSE FOUONDJIO ANGELINENGNI</t>
  </si>
  <si>
    <t>NGNINDJO EPSE FOUONDJIO ANGELINE</t>
  </si>
  <si>
    <t>677570601</t>
  </si>
  <si>
    <t>ENTREE CRTV</t>
  </si>
  <si>
    <t>P026410973033R</t>
  </si>
  <si>
    <t>BENG EMMANUEL</t>
  </si>
  <si>
    <t>96580160</t>
  </si>
  <si>
    <t>BAR DANCING DEPOT BOISSONS</t>
  </si>
  <si>
    <t>P097000361013M</t>
  </si>
  <si>
    <t>MANA ALAIN CHARLES</t>
  </si>
  <si>
    <t>696831486</t>
  </si>
  <si>
    <t>FOULA NGUENGUE</t>
  </si>
  <si>
    <t>P118114355809N</t>
  </si>
  <si>
    <t>NJIMONGNI SOPKAIN</t>
  </si>
  <si>
    <t>699560842</t>
  </si>
  <si>
    <t>OFFLICENCE/BAR</t>
  </si>
  <si>
    <t>P037412090910L</t>
  </si>
  <si>
    <t>FOPA NOGNING</t>
  </si>
  <si>
    <t>677471005</t>
  </si>
  <si>
    <t>P089717819090W</t>
  </si>
  <si>
    <t>TAKOUTSING DEFFO</t>
  </si>
  <si>
    <t>BAUDOUOIN</t>
  </si>
  <si>
    <t>699120677</t>
  </si>
  <si>
    <t>P106600430212L</t>
  </si>
  <si>
    <t>KEMMOGNE FEZE JULES SAMUEL</t>
  </si>
  <si>
    <t>676764729</t>
  </si>
  <si>
    <t>M112116622397G</t>
  </si>
  <si>
    <t>VISION ENERGY SARL</t>
  </si>
  <si>
    <t>VIGY SARL</t>
  </si>
  <si>
    <t>CARREFOU NKOABANG</t>
  </si>
  <si>
    <t>P079517538966C</t>
  </si>
  <si>
    <t>BALEBA BITJOCKA</t>
  </si>
  <si>
    <t>PAUL ANTONY</t>
  </si>
  <si>
    <t>00237694595374</t>
  </si>
  <si>
    <t>CABINET CONSEIL ET COMPTABLE</t>
  </si>
  <si>
    <t>P029418054274J</t>
  </si>
  <si>
    <t>LACPA TA'ANDONG</t>
  </si>
  <si>
    <t>M082014919968X</t>
  </si>
  <si>
    <t>THINK BTP COMPANY LIMITED</t>
  </si>
  <si>
    <t>GENERAL CIVIL ENGINEERING WORKS , CONSTRUCTION, CONSULTANCY, GENERAL CONTRACTS AND SUPPLIES</t>
  </si>
  <si>
    <t>61103092</t>
  </si>
  <si>
    <t>P118512353336Y</t>
  </si>
  <si>
    <t>TCHOUMBEUN YANDJA</t>
  </si>
  <si>
    <t>675971678</t>
  </si>
  <si>
    <t>P068018050900T</t>
  </si>
  <si>
    <t>TCHATCHOU TCHAPDA</t>
  </si>
  <si>
    <t>699252621</t>
  </si>
  <si>
    <t>P048012091683A</t>
  </si>
  <si>
    <t>TCHEU Boniface</t>
  </si>
  <si>
    <t>677 07 08 60</t>
  </si>
  <si>
    <t>P128516161764U</t>
  </si>
  <si>
    <t>FOPA NGOUMDOUM</t>
  </si>
  <si>
    <t>675323158</t>
  </si>
  <si>
    <t>BATEAU COTE RIGOLE, BLOC ENTREE FACE DOVV, SECTEUR CHAUSSURES</t>
  </si>
  <si>
    <t>P128217920428T</t>
  </si>
  <si>
    <t>656470065</t>
  </si>
  <si>
    <t>P127912498484N</t>
  </si>
  <si>
    <t>BALARABE ISSA</t>
  </si>
  <si>
    <t>ETS BI</t>
  </si>
  <si>
    <t>1065 MAROUA</t>
  </si>
  <si>
    <t>696066111</t>
  </si>
  <si>
    <t>FACE MOSQUEE ISSA BALARABE</t>
  </si>
  <si>
    <t>P047212240869T</t>
  </si>
  <si>
    <t>DONFACK FOLEFACK YOLANDE GISELE</t>
  </si>
  <si>
    <t>694675518</t>
  </si>
  <si>
    <t>A COTE CAFE UCCAO</t>
  </si>
  <si>
    <t>PRESTATIONS-RAPPORTEUR-IMP/EXP</t>
  </si>
  <si>
    <t>P087700239917L</t>
  </si>
  <si>
    <t>HAGEGE LIONEL</t>
  </si>
  <si>
    <t>ETS HAGEGE LIONEL</t>
  </si>
  <si>
    <t>699684418</t>
  </si>
  <si>
    <t>P014317508141W</t>
  </si>
  <si>
    <t>NGONGO</t>
  </si>
  <si>
    <t>678271532</t>
  </si>
  <si>
    <t>P096917686191L</t>
  </si>
  <si>
    <t>YEMEDJOUNG ÉPOUSE TOUEYEM</t>
  </si>
  <si>
    <t>676462129</t>
  </si>
  <si>
    <t>M092116473659M</t>
  </si>
  <si>
    <t>AB CAPITAL LOGISTICS LTD</t>
  </si>
  <si>
    <t>FREIGHT FORWARDING, SHIPPING AND LOGISTICS SERVICES, ALL FORMS OF TRANSPORTATION SERVICES, IMPORT AND EXPORT GENERAL COMMERCE AND CONTRACTS, FINANCIAL TRADING</t>
  </si>
  <si>
    <t>677238818</t>
  </si>
  <si>
    <t>OPPOSITE OIC PAVILION GREAT SOPPO</t>
  </si>
  <si>
    <t>P027712574952R</t>
  </si>
  <si>
    <t>TCHAMSI</t>
  </si>
  <si>
    <t>SYLVAIN ALAIN</t>
  </si>
  <si>
    <t>PRODUCTION ÉVÉNEMENTIEL</t>
  </si>
  <si>
    <t>M112316277215Y</t>
  </si>
  <si>
    <t>MEDIATOR GROUP</t>
  </si>
  <si>
    <t>00237243561477</t>
  </si>
  <si>
    <t>DOUALA, BASSONG</t>
  </si>
  <si>
    <t>IMPORTATION/DISTRIBUTION INTRANTS</t>
  </si>
  <si>
    <t>M011912748006X</t>
  </si>
  <si>
    <t>PROVETO ANIMAL HEALTH SARL</t>
  </si>
  <si>
    <t>PROVETO SARL</t>
  </si>
  <si>
    <t>699620266</t>
  </si>
  <si>
    <t>ZONE INDUSTRIELLE BASSA</t>
  </si>
  <si>
    <t>P057500422353Y</t>
  </si>
  <si>
    <t>AWOUNFACK</t>
  </si>
  <si>
    <t>651238113</t>
  </si>
  <si>
    <t>Dscha'g</t>
  </si>
  <si>
    <t>P128212411324U</t>
  </si>
  <si>
    <t>MBEHGANG</t>
  </si>
  <si>
    <t>M051712627180F</t>
  </si>
  <si>
    <t>SWISS EXPRESS TRANSIT INTERNATIONAL SARL</t>
  </si>
  <si>
    <t>GENERAL DE BRIGADE ARMEE TERRE ECH3</t>
  </si>
  <si>
    <t>P056212925375G</t>
  </si>
  <si>
    <t>NOUMA JOSEPH</t>
  </si>
  <si>
    <t>LABORATOPIRE PHOTO</t>
  </si>
  <si>
    <t>P076600130858S</t>
  </si>
  <si>
    <t>MENIOSSI</t>
  </si>
  <si>
    <t>P057817076705K</t>
  </si>
  <si>
    <t>677792857</t>
  </si>
  <si>
    <t>MARCHÉS NEWNEW</t>
  </si>
  <si>
    <t>P018116045966F</t>
  </si>
  <si>
    <t>676370200</t>
  </si>
  <si>
    <t>P017016069162K</t>
  </si>
  <si>
    <t>OUSMANOU BALA</t>
  </si>
  <si>
    <t>675006763</t>
  </si>
  <si>
    <t>P029118310459D</t>
  </si>
  <si>
    <t>NTUBE EWANE</t>
  </si>
  <si>
    <t>NICOLINE II</t>
  </si>
  <si>
    <t>00237679700241</t>
  </si>
  <si>
    <t>M041618594800Z</t>
  </si>
  <si>
    <t>ZOOMLION HEAVY MACH.CMR SARL(ZOOMLION HEAVY MACH.CMR SARL)</t>
  </si>
  <si>
    <t>P019017193930R</t>
  </si>
  <si>
    <t>HABIBOU IBRAHIM</t>
  </si>
  <si>
    <t>656943353</t>
  </si>
  <si>
    <t>P088812567463E</t>
  </si>
  <si>
    <t>ETS KENFACK TEMFACK</t>
  </si>
  <si>
    <t>P089118097308Z</t>
  </si>
  <si>
    <t>TUEKAM FOTUE</t>
  </si>
  <si>
    <t>654 392 708  -  654 392 708</t>
  </si>
  <si>
    <t>P040218561827X</t>
  </si>
  <si>
    <t>FEUKIN DOUANLA</t>
  </si>
  <si>
    <t>67455273</t>
  </si>
  <si>
    <t>PREST.SERVICES BTP FORAGE COM GEN</t>
  </si>
  <si>
    <t>P018112653187W</t>
  </si>
  <si>
    <t>670180100</t>
  </si>
  <si>
    <t>P016400147349K</t>
  </si>
  <si>
    <t>HOTEL LA REFERENCE</t>
  </si>
  <si>
    <t>677520166</t>
  </si>
  <si>
    <t>QTIER 4 LELE</t>
  </si>
  <si>
    <t>M051100038769M</t>
  </si>
  <si>
    <t>MULTI SERVICES PLUS SARL</t>
  </si>
  <si>
    <t>M. S. P. SARL</t>
  </si>
  <si>
    <t>P036512692897D</t>
  </si>
  <si>
    <t>NGNEPI NGUIESSI</t>
  </si>
  <si>
    <t>P107216160597X</t>
  </si>
  <si>
    <t>YALCOUYE GARIBOU</t>
  </si>
  <si>
    <t>P126412403864D</t>
  </si>
  <si>
    <t>MAATSO EPSDE FOSSO MADELEINE</t>
  </si>
  <si>
    <t>699658608</t>
  </si>
  <si>
    <t>P126016816202L</t>
  </si>
  <si>
    <t>ABINA ELANGA</t>
  </si>
  <si>
    <t>677350834</t>
  </si>
  <si>
    <t>P117817812435S</t>
  </si>
  <si>
    <t>HAPPI TCHOKOTE FRANCIS</t>
  </si>
  <si>
    <t>(ETS HAPIF UNIVERSEL)</t>
  </si>
  <si>
    <t>COMMERCE GENERAL/BTP/PRESTATION SERVICE/IMPORT EXPORT</t>
  </si>
  <si>
    <t>696470679/691512906</t>
  </si>
  <si>
    <t>M031300045323U</t>
  </si>
  <si>
    <t>AFIA  FRERES SARL</t>
  </si>
  <si>
    <t>AFIA FRERES SARL</t>
  </si>
  <si>
    <t>676 552 482/697 510 165</t>
  </si>
  <si>
    <t>BOUTIQUE 443</t>
  </si>
  <si>
    <t>P088017226631M</t>
  </si>
  <si>
    <t>OUAGHE KOUPGANG</t>
  </si>
  <si>
    <t>JEAN BELMONDO</t>
  </si>
  <si>
    <t>00237695827333</t>
  </si>
  <si>
    <t>P127612413021R</t>
  </si>
  <si>
    <t>KITIO WATIO</t>
  </si>
  <si>
    <t>P125300006938B</t>
  </si>
  <si>
    <t>TIBAGNA EPSEE NYAABIA</t>
  </si>
  <si>
    <t>COLETTE MAGNIE</t>
  </si>
  <si>
    <t>699854783</t>
  </si>
  <si>
    <t>P107300232269T</t>
  </si>
  <si>
    <t>NKOMIDIO SEKE</t>
  </si>
  <si>
    <t>699593182</t>
  </si>
  <si>
    <t>M081017256896K</t>
  </si>
  <si>
    <t>EP MINKAMA</t>
  </si>
  <si>
    <t>GARAGE &amp; PRESTATION DE SCES</t>
  </si>
  <si>
    <t>P105800001508Z</t>
  </si>
  <si>
    <t>677798505</t>
  </si>
  <si>
    <t>M071612565193G</t>
  </si>
  <si>
    <t>EXPRESS FREIGHT AND LOGISTICS</t>
  </si>
  <si>
    <t>654054938</t>
  </si>
  <si>
    <t>RUE PAU ANC COLL DES TRAVAILLEURS</t>
  </si>
  <si>
    <t>P117812576618Q</t>
  </si>
  <si>
    <t>NDOKI BIKET SALOMON</t>
  </si>
  <si>
    <t>P018612266218U</t>
  </si>
  <si>
    <t>674801332</t>
  </si>
  <si>
    <t>PLAZZA</t>
  </si>
  <si>
    <t>P089114898947K</t>
  </si>
  <si>
    <t>STÉPHANO UZOMA</t>
  </si>
  <si>
    <t>675444451</t>
  </si>
  <si>
    <t>AIDE TAILLEUR</t>
  </si>
  <si>
    <t>P019316410049U</t>
  </si>
  <si>
    <t>672810864</t>
  </si>
  <si>
    <t>BOUTIQUE MAIRIE</t>
  </si>
  <si>
    <t>P037718011638Z</t>
  </si>
  <si>
    <t>674599871</t>
  </si>
  <si>
    <t>BOABERI</t>
  </si>
  <si>
    <t>P108317652761Y</t>
  </si>
  <si>
    <t>SALOME LISIANE</t>
  </si>
  <si>
    <t>691495907</t>
  </si>
  <si>
    <t>M120212632915A</t>
  </si>
  <si>
    <t>COLLEGE PRIVE LAIC DJA'ANKEU</t>
  </si>
  <si>
    <t>P088516364042U</t>
  </si>
  <si>
    <t>DJOPNANG POKAM</t>
  </si>
  <si>
    <t>656191110</t>
  </si>
  <si>
    <t>P122016901575F</t>
  </si>
  <si>
    <t>NKWATI MAURICE NGONGEH</t>
  </si>
  <si>
    <t>671000053</t>
  </si>
  <si>
    <t>P067212420714A</t>
  </si>
  <si>
    <t>HAMAN TCHARI</t>
  </si>
  <si>
    <t>677438384</t>
  </si>
  <si>
    <t>MARCHE CENTRAL BD 133</t>
  </si>
  <si>
    <t>COMMERCE-IMPORT/EXPORT-PTRESTATIONS</t>
  </si>
  <si>
    <t>M022014404037N</t>
  </si>
  <si>
    <t>RIGHT WAY SARL</t>
  </si>
  <si>
    <t>CARREFOUR AGIP FACE AFR CONSTR</t>
  </si>
  <si>
    <t>P049018572860R</t>
  </si>
  <si>
    <t>NJABE KENNETH MESUMBE</t>
  </si>
  <si>
    <t>00237650421111</t>
  </si>
  <si>
    <t>P055100146167D</t>
  </si>
  <si>
    <t>P019017673163J</t>
  </si>
  <si>
    <t>ZOGO ANDELA</t>
  </si>
  <si>
    <t>687150326</t>
  </si>
  <si>
    <t>P036616307357L</t>
  </si>
  <si>
    <t>MBOTCHAWOU NITCHEU</t>
  </si>
  <si>
    <t>00237670423156</t>
  </si>
  <si>
    <t>P014500261089G</t>
  </si>
  <si>
    <t>TIDANG NICOLAS</t>
  </si>
  <si>
    <t>671106612</t>
  </si>
  <si>
    <t>ANCIEN BRIGADE</t>
  </si>
  <si>
    <t>P097616012076S</t>
  </si>
  <si>
    <t>672523788</t>
  </si>
  <si>
    <t>P089118093775S</t>
  </si>
  <si>
    <t>MBAKOP NYA YVES LANDRY</t>
  </si>
  <si>
    <t>P096600082499U</t>
  </si>
  <si>
    <t>MAFFOUO EPSE FOFIE</t>
  </si>
  <si>
    <t>ETS TERMINUS BAR</t>
  </si>
  <si>
    <t>677 85 76 80</t>
  </si>
  <si>
    <t>P018515152939E</t>
  </si>
  <si>
    <t>P078214920997N</t>
  </si>
  <si>
    <t>699477624</t>
  </si>
  <si>
    <t>AVENUE COMMERCIAL</t>
  </si>
  <si>
    <t>FONCTIONNAIRE RETRAITÉ</t>
  </si>
  <si>
    <t>P045818548872A</t>
  </si>
  <si>
    <t>675810135</t>
  </si>
  <si>
    <t>P018917276351J</t>
  </si>
  <si>
    <t>VENTE PILS</t>
  </si>
  <si>
    <t>P039112421698E</t>
  </si>
  <si>
    <t>CHELUFETE BORDINGHA LOVIS</t>
  </si>
  <si>
    <t>ETS CHELUFETE BORDINGHA LOVIS</t>
  </si>
  <si>
    <t>677607788</t>
  </si>
  <si>
    <t>B3/ 413</t>
  </si>
  <si>
    <t>P017914852944A</t>
  </si>
  <si>
    <t>NWAMKPA</t>
  </si>
  <si>
    <t>677919337</t>
  </si>
  <si>
    <t>P114911967820D</t>
  </si>
  <si>
    <t>KANMOGNE EPSE TCHUENTE</t>
  </si>
  <si>
    <t>699686956</t>
  </si>
  <si>
    <t>FACE BERGERONNETTE</t>
  </si>
  <si>
    <t>P015512481752H</t>
  </si>
  <si>
    <t>WEMAGUELA EPSEE DATCHOUA</t>
  </si>
  <si>
    <t>P078912353399A</t>
  </si>
  <si>
    <t>MBA WILLIAM</t>
  </si>
  <si>
    <t>ETS MBA WILLIAM</t>
  </si>
  <si>
    <t>REPRESENTAT° COMMERCIALE-IMPRIMERIE</t>
  </si>
  <si>
    <t>M031912757159A</t>
  </si>
  <si>
    <t>GRAFIC DIFFUSION SERVICES SARL</t>
  </si>
  <si>
    <t>GDS SARL</t>
  </si>
  <si>
    <t>677 559 339 / 699 983 994</t>
  </si>
  <si>
    <t>DERRIERE CARREFOUR TIF</t>
  </si>
  <si>
    <t>P089416079832P</t>
  </si>
  <si>
    <t>237677466598</t>
  </si>
  <si>
    <t>MARCHE KOUTABA CPT 140</t>
  </si>
  <si>
    <t>P028812723611C</t>
  </si>
  <si>
    <t>GUEMO DONCHI</t>
  </si>
  <si>
    <t>675407701</t>
  </si>
  <si>
    <t>P028712498260R</t>
  </si>
  <si>
    <t>MANEKEN NGNINGTEGHUI</t>
  </si>
  <si>
    <t>P037512551504N</t>
  </si>
  <si>
    <t>OMER PHOSPHANE</t>
  </si>
  <si>
    <t>699892236</t>
  </si>
  <si>
    <t>M111812730025P</t>
  </si>
  <si>
    <t>FIRST STEP DISTRIBUTION SARL</t>
  </si>
  <si>
    <t>F.S.D. SARL</t>
  </si>
  <si>
    <t>698774411</t>
  </si>
  <si>
    <t>PRESTATION DE SERVICES, COMMERCE GENERAL,NOGOCE...</t>
  </si>
  <si>
    <t>M062318426625Z</t>
  </si>
  <si>
    <t>GLOBAL SOLUTION &amp; SERVICES SARL</t>
  </si>
  <si>
    <t>00237658499764</t>
  </si>
  <si>
    <t>KOTOT VILLAGE</t>
  </si>
  <si>
    <t>P108816251100N</t>
  </si>
  <si>
    <t>NWOSU ECHEZONA JOSIAH</t>
  </si>
  <si>
    <t>P039616631018L</t>
  </si>
  <si>
    <t>SINA POUGOUE</t>
  </si>
  <si>
    <t>693892653</t>
  </si>
  <si>
    <t>EN FACE CHARTER VOYAGE</t>
  </si>
  <si>
    <t>P027417524603G</t>
  </si>
  <si>
    <t>ARINZE ORAMULU.</t>
  </si>
  <si>
    <t>00237670871851</t>
  </si>
  <si>
    <t>P027318327943W</t>
  </si>
  <si>
    <t>P115916106775U</t>
  </si>
  <si>
    <t>YMLI</t>
  </si>
  <si>
    <t>00237699916626</t>
  </si>
  <si>
    <t>INDUSTRIE - MENUISERIE ALUMINIUM</t>
  </si>
  <si>
    <t>M028400000149N</t>
  </si>
  <si>
    <t>MENUISERIE ALUMINIUM DU NORD</t>
  </si>
  <si>
    <t>MAN SA</t>
  </si>
  <si>
    <t>699988837</t>
  </si>
  <si>
    <t>P097916902226K</t>
  </si>
  <si>
    <t>NGO HOTH</t>
  </si>
  <si>
    <t>P128012636728P</t>
  </si>
  <si>
    <t>YOUTA MBOUHOM</t>
  </si>
  <si>
    <t>674353968</t>
  </si>
  <si>
    <t>VTE PRODUITS PETROLIERS</t>
  </si>
  <si>
    <t>P126700113017B</t>
  </si>
  <si>
    <t>WAFO NGUIFO EMMANUEL</t>
  </si>
  <si>
    <t>ETS WAFO NGUIFO EMMANUEL</t>
  </si>
  <si>
    <t>677692020</t>
  </si>
  <si>
    <t>P088512410767U</t>
  </si>
  <si>
    <t>DJIMKAP DJOMO SERGIUS PAULIUSDJI</t>
  </si>
  <si>
    <t>DJIMKAP DJOMO SERGIUS PAULIUS</t>
  </si>
  <si>
    <t>675681168</t>
  </si>
  <si>
    <t>-SECRETARIAT</t>
  </si>
  <si>
    <t>P019016578719Z</t>
  </si>
  <si>
    <t>00237677253982</t>
  </si>
  <si>
    <t>-APRES  AFRILAND</t>
  </si>
  <si>
    <t>P127218468253S</t>
  </si>
  <si>
    <t>KUETIO</t>
  </si>
  <si>
    <t>682951555</t>
  </si>
  <si>
    <t>P116816158146F</t>
  </si>
  <si>
    <t>DEFFO NEGUIM</t>
  </si>
  <si>
    <t>671903597</t>
  </si>
  <si>
    <t>P122015398269P</t>
  </si>
  <si>
    <t>KEJOUBOUI SAMUEL LEBON</t>
  </si>
  <si>
    <t>699298741</t>
  </si>
  <si>
    <t>P116717843940H</t>
  </si>
  <si>
    <t>MANDE EPSE LIENOU FLORENCE</t>
  </si>
  <si>
    <t>M012416349346E</t>
  </si>
  <si>
    <t>MOTHERS UNDEROCK COMPANY LIMITED</t>
  </si>
  <si>
    <t>MUC LTD</t>
  </si>
  <si>
    <t>00237677839582</t>
  </si>
  <si>
    <t>NAIKOM</t>
  </si>
  <si>
    <t>M012317818985J</t>
  </si>
  <si>
    <t>MAKEDA AFRICA LOGISTICS SARL</t>
  </si>
  <si>
    <t>AML SARL</t>
  </si>
  <si>
    <t>PRESTATIONS DE SERVICES - TRANSPORT - LOGISTIQUES - EQUIPEMENTS - ENTREPOT SOUS DOUANE</t>
  </si>
  <si>
    <t>00237698151138</t>
  </si>
  <si>
    <t>BP 5426 DOUALA</t>
  </si>
  <si>
    <t>P126718569406E</t>
  </si>
  <si>
    <t>DJIOTANG KWAMO EUGENIE EPSE GAMENI EUGENIE</t>
  </si>
  <si>
    <t>" ETS COLISEE TRADING "</t>
  </si>
  <si>
    <t>PRESTATIONS DE SERVICES, TRANSPORT, COMMERCE GÉNÉRAL</t>
  </si>
  <si>
    <t>M112316276427C</t>
  </si>
  <si>
    <t>RADIO COMMUNAUTAIRE DE MESKINE</t>
  </si>
  <si>
    <t>RCM</t>
  </si>
  <si>
    <t>00237697569194</t>
  </si>
  <si>
    <t>P028017285090Q</t>
  </si>
  <si>
    <t>TSIANDJIE TIENTCHEU</t>
  </si>
  <si>
    <t>P076015263534B</t>
  </si>
  <si>
    <t>DONGMO EPOUSE SOUNTSA</t>
  </si>
  <si>
    <t>677 39 36 13</t>
  </si>
  <si>
    <t>P088914423618A</t>
  </si>
  <si>
    <t>MELI KANA</t>
  </si>
  <si>
    <t>HYANCINTHE</t>
  </si>
  <si>
    <t>P087400032213K</t>
  </si>
  <si>
    <t>KENDIE METCHEDJIE</t>
  </si>
  <si>
    <t>MARCELOS</t>
  </si>
  <si>
    <t>M022118460993C</t>
  </si>
  <si>
    <t>QUANTUM SARL</t>
  </si>
  <si>
    <t>P119317190144W</t>
  </si>
  <si>
    <t>DZOYEM TAMETIO</t>
  </si>
  <si>
    <t>M011212618529D</t>
  </si>
  <si>
    <t>SCI RAINBOW ESTATES</t>
  </si>
  <si>
    <t>P088816337997G</t>
  </si>
  <si>
    <t>PAUL JOEL</t>
  </si>
  <si>
    <t>P046916886265P</t>
  </si>
  <si>
    <t>NGIRISHI</t>
  </si>
  <si>
    <t>M042318155304X</t>
  </si>
  <si>
    <t>VIANA'S HOME</t>
  </si>
  <si>
    <t>1. REAL ESTATE. 2. HOTEL, RESTAURANT, BEER HOUSE, AND RECREATIONAL ACTIVITIES. 3. IMPORT AND EXPORT. 4. GENERAL CONTRACTORS. 5. AGENTS AND BROKERS FOR COMPANIES. 6. EDUCATION. 7. INVESTMENT COMPANY. 8</t>
  </si>
  <si>
    <t>675335252</t>
  </si>
  <si>
    <t>ENTRE PILOTE BONABERI DOUALA CAMEROUN</t>
  </si>
  <si>
    <t>P059216441043Z</t>
  </si>
  <si>
    <t>00237695543400</t>
  </si>
  <si>
    <t>P017312350331H</t>
  </si>
  <si>
    <t>MAIYONNE EPSEE YESIO ALAIN</t>
  </si>
  <si>
    <t>696505652</t>
  </si>
  <si>
    <t>P057918517961D</t>
  </si>
  <si>
    <t>MANDE MOAFFO</t>
  </si>
  <si>
    <t>KASALAFAM</t>
  </si>
  <si>
    <t>P017112439285T</t>
  </si>
  <si>
    <t>694494739</t>
  </si>
  <si>
    <t>P017914421193F</t>
  </si>
  <si>
    <t>DJOCKMEBI</t>
  </si>
  <si>
    <t>P118300532272A</t>
  </si>
  <si>
    <t>SARDE PHILEMON</t>
  </si>
  <si>
    <t>679214895</t>
  </si>
  <si>
    <t>BANYO I</t>
  </si>
  <si>
    <t>DEPOT-RETRAIT ET TRANSFERT DE CREDIT</t>
  </si>
  <si>
    <t>P059916966912P</t>
  </si>
  <si>
    <t>698525205</t>
  </si>
  <si>
    <t>P038618315354A</t>
  </si>
  <si>
    <t>AHMADO AHIDJO ASMAOU NADIA</t>
  </si>
  <si>
    <t>(ETS AFRIFEM CONSULTING)</t>
  </si>
  <si>
    <t>PROVIDING FEMINIST/GENDER EQUALITY EXPERTISE FOR NON-PROFIT AND PHILANTHROPIC ORGANIZATIONS IN DEVELOPING AND IMPLEMENTING STRATEGIES AND INITIATIVES RELATED TO STRATEGIC PARTNERSHIPS</t>
  </si>
  <si>
    <t>+237 6 96 610971</t>
  </si>
  <si>
    <t>PRES DU COLLEGE COPSECO</t>
  </si>
  <si>
    <t>P046911646382X</t>
  </si>
  <si>
    <t>NINTEDEM DJOUATSA YIMO EPSE KENFACK VICTOIRE</t>
  </si>
  <si>
    <t>NINTEDEM DJOUATSA</t>
  </si>
  <si>
    <t>696127614</t>
  </si>
  <si>
    <t>APRES MAN PASS MAN</t>
  </si>
  <si>
    <t>P097518050930W</t>
  </si>
  <si>
    <t>TIYONG TAMEKO</t>
  </si>
  <si>
    <t>00237696692898</t>
  </si>
  <si>
    <t>NSIMALEN-CARREFOUR AFANOYOA</t>
  </si>
  <si>
    <t>P037116304204M</t>
  </si>
  <si>
    <t>ALAIN GUILLAUME</t>
  </si>
  <si>
    <t>00237699517030</t>
  </si>
  <si>
    <t>Import-export Immobilier commerce general</t>
  </si>
  <si>
    <t>P116916236688X</t>
  </si>
  <si>
    <t>MELINGUI MESSEMELE ADELE</t>
  </si>
  <si>
    <t>(ETS MELINGUI ET FILS)</t>
  </si>
  <si>
    <t>676573502</t>
  </si>
  <si>
    <t>M015012721578E</t>
  </si>
  <si>
    <t>GROUP.SCOL.BIL.LE PETIT MONDE</t>
  </si>
  <si>
    <t>QTIER KAMKOP LIEU
DIT ENTREE JARDIN
DE COOPÉRANTS</t>
  </si>
  <si>
    <t>Soudure Métallik</t>
  </si>
  <si>
    <t>P128000538453L</t>
  </si>
  <si>
    <t>Tamno Gabriel</t>
  </si>
  <si>
    <t>P108518106734C</t>
  </si>
  <si>
    <t>OWUAMANAM</t>
  </si>
  <si>
    <t>PRECIOUS AMARACHI</t>
  </si>
  <si>
    <t>670824703</t>
  </si>
  <si>
    <t>P106512405338T</t>
  </si>
  <si>
    <t>AZANKIA EP NGUEFACK</t>
  </si>
  <si>
    <t>ETS AZANKIA EP NGUEFACK</t>
  </si>
  <si>
    <t>678521516</t>
  </si>
  <si>
    <t>B2/ 239</t>
  </si>
  <si>
    <t>P107200324853H</t>
  </si>
  <si>
    <t>MOUTONGO MATIKE</t>
  </si>
  <si>
    <t>677838764</t>
  </si>
  <si>
    <t>M031614334783D</t>
  </si>
  <si>
    <t>COLLEGE BILINGUE LAVAL</t>
  </si>
  <si>
    <t>APRES COMPLEXE RUSSIA</t>
  </si>
  <si>
    <t>P089516142339B</t>
  </si>
  <si>
    <t>OUSMANOU HAMAN</t>
  </si>
  <si>
    <t>656273053</t>
  </si>
  <si>
    <t>M042014678338W</t>
  </si>
  <si>
    <t>PLECS</t>
  </si>
  <si>
    <t>PLOMBERIE, ÉLECTRICITÉ, CARRELAGE, BÂTIMENT ET TRAVAUX PUBLIQUE, COMMERCE GÉNÉRALE,IMPORT EXPORT,</t>
  </si>
  <si>
    <t>699669808</t>
  </si>
  <si>
    <t>P048916301126J</t>
  </si>
  <si>
    <t>NGUESSEU KUNATSE</t>
  </si>
  <si>
    <t>BEATRICE MARIE CHANTAL</t>
  </si>
  <si>
    <t>00237222233335</t>
  </si>
  <si>
    <t>P128316354379L</t>
  </si>
  <si>
    <t>KWACHEU EPSE</t>
  </si>
  <si>
    <t>MBABOU</t>
  </si>
  <si>
    <t>00237682820645</t>
  </si>
  <si>
    <t>M082014935633H</t>
  </si>
  <si>
    <t>DIGITAL CLINIC SARL</t>
  </si>
  <si>
    <t>695586266</t>
  </si>
  <si>
    <t>VENTE PRODUCTION GUINEE</t>
  </si>
  <si>
    <t>P037212351322A</t>
  </si>
  <si>
    <t>DJOKAM</t>
  </si>
  <si>
    <t>675 303 149</t>
  </si>
  <si>
    <t>VENTE PRODUIT COSMÉTIQUE</t>
  </si>
  <si>
    <t>P106717776371D</t>
  </si>
  <si>
    <t>NJOYA VESSAH</t>
  </si>
  <si>
    <t>00237690543378</t>
  </si>
  <si>
    <t>PALAIS ROND POINT NAHJO</t>
  </si>
  <si>
    <t>P077912521967H</t>
  </si>
  <si>
    <t>SALOME ITOE MOKAB</t>
  </si>
  <si>
    <t>SALOME ITOE MOKABE</t>
  </si>
  <si>
    <t>675812368</t>
  </si>
  <si>
    <t>P016012491734F</t>
  </si>
  <si>
    <t>BOYE HELINE</t>
  </si>
  <si>
    <t>ETS BOYE HELINE</t>
  </si>
  <si>
    <t>660 893 040</t>
  </si>
  <si>
    <t>P108815110086Q</t>
  </si>
  <si>
    <t>NEGNO'O NDAPPE</t>
  </si>
  <si>
    <t>ALAIN LEONARD</t>
  </si>
  <si>
    <t>PETIT MARCHÉ EKOUMDOUM</t>
  </si>
  <si>
    <t>M101812754189B</t>
  </si>
  <si>
    <t>PHARMACIE BOTANIK SARL</t>
  </si>
  <si>
    <t>MIMBOMAN SHAKESPEARE</t>
  </si>
  <si>
    <t>M021712603554F</t>
  </si>
  <si>
    <t>SOCIETE GROUPE FOHNUI SARL</t>
  </si>
  <si>
    <t>M021812691937C</t>
  </si>
  <si>
    <t>KLYNE TRADING COMPANY SARL</t>
  </si>
  <si>
    <t>KTC SARL</t>
  </si>
  <si>
    <t>P026400047752B</t>
  </si>
  <si>
    <t>677748582</t>
  </si>
  <si>
    <t>HYPPODRME</t>
  </si>
  <si>
    <t>COMMERCE GÉNÉRAL-IMPORT/EXPORTÉ-FITNESS ET SPA</t>
  </si>
  <si>
    <t>M012116071284R</t>
  </si>
  <si>
    <t>00237650744588</t>
  </si>
  <si>
    <t>ROND POINT IVIEME</t>
  </si>
  <si>
    <t>P019515369579Q</t>
  </si>
  <si>
    <t>HONLA AURELIEN MARC</t>
  </si>
  <si>
    <t>694177166</t>
  </si>
  <si>
    <t>P048716350469L</t>
  </si>
  <si>
    <t>NANKENG ALOLEKO ADAMOU WILLIAM</t>
  </si>
  <si>
    <t>( PEACE MEDIA HOUSE )</t>
  </si>
  <si>
    <t>MEDIA PRODUCTION/ MARKETING &amp; ADVERTING / MEDIA BROADCASTING/REPAIRS &amp; MAINTENANCE</t>
  </si>
  <si>
    <t>675185439</t>
  </si>
  <si>
    <t>P108512572698F</t>
  </si>
  <si>
    <t>TAMDEM</t>
  </si>
  <si>
    <t>M030912566160F</t>
  </si>
  <si>
    <t>COMPLEXE SCOLAIRE L'EXCELLENCE</t>
  </si>
  <si>
    <t>697891010</t>
  </si>
  <si>
    <t>M081217737501H</t>
  </si>
  <si>
    <t>LYCEE DE KOUCHANKAP</t>
  </si>
  <si>
    <t>L.KCHKAP</t>
  </si>
  <si>
    <t>694801699</t>
  </si>
  <si>
    <t>KOUCHANKAP</t>
  </si>
  <si>
    <t>P015316903293H</t>
  </si>
  <si>
    <t>677077177</t>
  </si>
  <si>
    <t>RÉSIDENCE DU PRÉFET</t>
  </si>
  <si>
    <t>P049116242670P</t>
  </si>
  <si>
    <t>EYAMBE</t>
  </si>
  <si>
    <t>PRISCILLIA ACHOKU</t>
  </si>
  <si>
    <t>00237672841251</t>
  </si>
  <si>
    <t>P099117461757Z</t>
  </si>
  <si>
    <t>DJOUAKE</t>
  </si>
  <si>
    <t>THERESE MODESTINE</t>
  </si>
  <si>
    <t>+237677524957</t>
  </si>
  <si>
    <t>P098216975026R</t>
  </si>
  <si>
    <t>LONLA FOLONG</t>
  </si>
  <si>
    <t>P069017932863J</t>
  </si>
  <si>
    <t>OKIE ETOKI</t>
  </si>
  <si>
    <t>PETRAL</t>
  </si>
  <si>
    <t>652417521</t>
  </si>
  <si>
    <t>P106300047026D</t>
  </si>
  <si>
    <t>MBANI EPSE ESSOGO CECILE</t>
  </si>
  <si>
    <t>650590697</t>
  </si>
  <si>
    <t>GMI 2</t>
  </si>
  <si>
    <t>P077812335665P</t>
  </si>
  <si>
    <t>NUEKUMO KOM GISCARD D'ESTAINSNUEK</t>
  </si>
  <si>
    <t>NUEKUMO KOM GISCARD D'ESTAINS</t>
  </si>
  <si>
    <t>674924570</t>
  </si>
  <si>
    <t>PRODUCTION ET DISTRIBUTION BOISSONS</t>
  </si>
  <si>
    <t>M061512336713A</t>
  </si>
  <si>
    <t>STE WINNER BEVERAGES SARL</t>
  </si>
  <si>
    <t>P129115255995T</t>
  </si>
  <si>
    <t>ABELA ATEBA</t>
  </si>
  <si>
    <t>698045654</t>
  </si>
  <si>
    <t>M081100038887M</t>
  </si>
  <si>
    <t>STE CAMEROUNAISE DES SERVICES</t>
  </si>
  <si>
    <t>5305 YDE</t>
  </si>
  <si>
    <t>22 20 77 41</t>
  </si>
  <si>
    <t>P059117904762N</t>
  </si>
  <si>
    <t>ANTONIO.</t>
  </si>
  <si>
    <t>P018100399058U</t>
  </si>
  <si>
    <t>HICHOUA ABOUKAR</t>
  </si>
  <si>
    <t>99762785</t>
  </si>
  <si>
    <t>P115712423069N</t>
  </si>
  <si>
    <t>ETS NGALEU TIAKO</t>
  </si>
  <si>
    <t>677442249</t>
  </si>
  <si>
    <t>M012317881421W</t>
  </si>
  <si>
    <t>P095916093123L</t>
  </si>
  <si>
    <t>MOUKOKO MAKOLLO</t>
  </si>
  <si>
    <t>VICTORINE SALOMINE</t>
  </si>
  <si>
    <t>P127418593144E</t>
  </si>
  <si>
    <t>YOLANDE NICOLE</t>
  </si>
  <si>
    <t>670524474</t>
  </si>
  <si>
    <t>P127812619622M</t>
  </si>
  <si>
    <t>MELI ARSENE</t>
  </si>
  <si>
    <t>677563428</t>
  </si>
  <si>
    <t>CASSE MOTO</t>
  </si>
  <si>
    <t>P107616023172K</t>
  </si>
  <si>
    <t>KWABIA</t>
  </si>
  <si>
    <t>VALÉRY PEGGY</t>
  </si>
  <si>
    <t>P029016002622A</t>
  </si>
  <si>
    <t>AYUK ELIZABETH TAMBE</t>
  </si>
  <si>
    <t>00237677003616</t>
  </si>
  <si>
    <t>COMMERCE GENERAL PRESTATION DE SERVICES TRANSPORT</t>
  </si>
  <si>
    <t>P127717981965L</t>
  </si>
  <si>
    <t>YOUSSEF YOUSSOUF</t>
  </si>
  <si>
    <t>DIALLO DEPOLIVILLE</t>
  </si>
  <si>
    <t>00237699854566</t>
  </si>
  <si>
    <t>P059012485195H</t>
  </si>
  <si>
    <t>ABBA ILYASSA</t>
  </si>
  <si>
    <t>ETS ABBA ILYASSA</t>
  </si>
  <si>
    <t>675 869 092</t>
  </si>
  <si>
    <t>P122016982175D</t>
  </si>
  <si>
    <t>KUETCHE MUKAM ARMAND AIME</t>
  </si>
  <si>
    <t>P066312419378R</t>
  </si>
  <si>
    <t>BUNGONG LAWRENCE BAWE</t>
  </si>
  <si>
    <t>676417782</t>
  </si>
  <si>
    <t>COMPTOIR 277</t>
  </si>
  <si>
    <t>P128412570635S</t>
  </si>
  <si>
    <t>MASSINFA</t>
  </si>
  <si>
    <t>696584219</t>
  </si>
  <si>
    <t>FOURNITURE BUREAU/PREST SCES</t>
  </si>
  <si>
    <t>P076900488532C</t>
  </si>
  <si>
    <t>FON NGWA WALTERS</t>
  </si>
  <si>
    <t>"ETS NGWA &amp; FILS"</t>
  </si>
  <si>
    <t>P128517547140Q</t>
  </si>
  <si>
    <t>MAFFOE</t>
  </si>
  <si>
    <t>DESTINE.</t>
  </si>
  <si>
    <t>00237656244225</t>
  </si>
  <si>
    <t>P015918507645B</t>
  </si>
  <si>
    <t>JAPBOSUNG LUCY SPOUSE VOMA</t>
  </si>
  <si>
    <t>675558025</t>
  </si>
  <si>
    <t>M117112410407J</t>
  </si>
  <si>
    <t>CPB MBAMY FOCHADA ANDRE</t>
  </si>
  <si>
    <t>P065516099229T</t>
  </si>
  <si>
    <t>NWOKOYE E</t>
  </si>
  <si>
    <t>00237690038387</t>
  </si>
  <si>
    <t>MAOUWI</t>
  </si>
  <si>
    <t>P108616080211H</t>
  </si>
  <si>
    <t>NGONO BOGNOLOCK</t>
  </si>
  <si>
    <t>00237696701373</t>
  </si>
  <si>
    <t>P066912438139A</t>
  </si>
  <si>
    <t>KENHAGHO</t>
  </si>
  <si>
    <t>679300277</t>
  </si>
  <si>
    <t>M111712670118Z</t>
  </si>
  <si>
    <t>BISTRO LATIN SARL</t>
  </si>
  <si>
    <t>VERS LYCEE DE BONADOUMBE</t>
  </si>
  <si>
    <t>P048918016105S</t>
  </si>
  <si>
    <t>KENMOGNE TCHAKOUNTE</t>
  </si>
  <si>
    <t>PAMELA ARIOLE (ETS GOLD CITY)</t>
  </si>
  <si>
    <t>00237655562094</t>
  </si>
  <si>
    <t>P058216295451Z</t>
  </si>
  <si>
    <t>NGUIMBOUS EP DIPOKO</t>
  </si>
  <si>
    <t>693326144</t>
  </si>
  <si>
    <t>VENTE EN GROS BOISSOSNS ALCOOLIQUES</t>
  </si>
  <si>
    <t>M011712616664X</t>
  </si>
  <si>
    <t>SOCIETE SIEGASIE</t>
  </si>
  <si>
    <t>SIEGA SARL</t>
  </si>
  <si>
    <t>677 59 99 19</t>
  </si>
  <si>
    <t>FACE RESIDENCE PRESIDENTIELLE</t>
  </si>
  <si>
    <t>P116012285381E</t>
  </si>
  <si>
    <t>TCHOUMTCHOUA</t>
  </si>
  <si>
    <t>REGINAL</t>
  </si>
  <si>
    <t>699237946</t>
  </si>
  <si>
    <t>P126211343828Q</t>
  </si>
  <si>
    <t>NYATSAMANE EPSE YAMA MEDOK</t>
  </si>
  <si>
    <t>699842272</t>
  </si>
  <si>
    <t>P037600566194D</t>
  </si>
  <si>
    <t>BETINE MARIE AURELIEETS</t>
  </si>
  <si>
    <t>ETS BETINE MARIE AURELIE</t>
  </si>
  <si>
    <t>699545335</t>
  </si>
  <si>
    <t>P029414141249D</t>
  </si>
  <si>
    <t>BIAK EPSEE DAOUDA VISSEU</t>
  </si>
  <si>
    <t>QUEEN EMILIE DANIELLE</t>
  </si>
  <si>
    <t>P077616327001A</t>
  </si>
  <si>
    <t>FANZOH FRANCLINE</t>
  </si>
  <si>
    <t>683449622</t>
  </si>
  <si>
    <t>MILE 50</t>
  </si>
  <si>
    <t>M072017235524P</t>
  </si>
  <si>
    <t>EP EKOMBITE</t>
  </si>
  <si>
    <t>P067714419290S</t>
  </si>
  <si>
    <t>CHIOKORO</t>
  </si>
  <si>
    <t>NDUBISE CUSMUS</t>
  </si>
  <si>
    <t>671472454</t>
  </si>
  <si>
    <t>P029018533207R</t>
  </si>
  <si>
    <t>TEMFACK NGOUNE</t>
  </si>
  <si>
    <t>657796646</t>
  </si>
  <si>
    <t>SOINS OPHTALMOLOGIQUE</t>
  </si>
  <si>
    <t>P086912672311P</t>
  </si>
  <si>
    <t>SEROUIS GOTINGA EPSE DJOUMA AISSATOU EL DJOUMA</t>
  </si>
  <si>
    <t>CABINET PRIVE DE SOINS OPHTALMOLOGIE</t>
  </si>
  <si>
    <t>690 16 03 66</t>
  </si>
  <si>
    <t>A COTE EXP UNION BIBEMIRE</t>
  </si>
  <si>
    <t>P095212415269W</t>
  </si>
  <si>
    <t>EDIMO EBOUMBOU</t>
  </si>
  <si>
    <t>ETS EDIMO EBOUMBOU ROBERT</t>
  </si>
  <si>
    <t>679 309 505</t>
  </si>
  <si>
    <t>M030500026448U</t>
  </si>
  <si>
    <t>TRANSIT ENTERPRISE LTD</t>
  </si>
  <si>
    <t>677744664</t>
  </si>
  <si>
    <t>P028014119238F</t>
  </si>
  <si>
    <t>TCHAGUE EPSEE TONGNIA KEZETA</t>
  </si>
  <si>
    <t>697800322</t>
  </si>
  <si>
    <t>P038918470200T</t>
  </si>
  <si>
    <t>NDANE TOUONDOUNKO ABIBA</t>
  </si>
  <si>
    <t>(ETS HABIBI)</t>
  </si>
  <si>
    <t>699350975 / 670624647</t>
  </si>
  <si>
    <t>P068518593768D</t>
  </si>
  <si>
    <t>NGASSA NTCHAMBA</t>
  </si>
  <si>
    <t>SANDRINE VICTOIRE</t>
  </si>
  <si>
    <t>P118016260183K</t>
  </si>
  <si>
    <t>TCHOUANDOUM MBE</t>
  </si>
  <si>
    <t>MERLINE BRICE</t>
  </si>
  <si>
    <t>00237694269837</t>
  </si>
  <si>
    <t>M122117184909W</t>
  </si>
  <si>
    <t>SOCIÉTÉ COOPÉRATIVE AVEC CONSEIL D'ADMINISTRATION POUR L'AGRICULTURE DU FUTURE</t>
  </si>
  <si>
    <t>AGRIFUTURE COOP-CA</t>
  </si>
  <si>
    <t>00237672270920</t>
  </si>
  <si>
    <t>M011411696286J</t>
  </si>
  <si>
    <t>STE GALAXY SARL</t>
  </si>
  <si>
    <t>699968764</t>
  </si>
  <si>
    <t>P047316039778D</t>
  </si>
  <si>
    <t>NGUEMLE</t>
  </si>
  <si>
    <t>696820510</t>
  </si>
  <si>
    <t>P057512599986B</t>
  </si>
  <si>
    <t>EKOMBO MENDOGO EPSEE NDJEMBA MARIE DANIELLE</t>
  </si>
  <si>
    <t>ETS VICTOIRE</t>
  </si>
  <si>
    <t>655741575</t>
  </si>
  <si>
    <t>BIYEMASSI-LYCEE</t>
  </si>
  <si>
    <t>COLMMERCE GENERAL</t>
  </si>
  <si>
    <t>P038615180546D</t>
  </si>
  <si>
    <t>ASALOLI NDIBA</t>
  </si>
  <si>
    <t>P128312656720G</t>
  </si>
  <si>
    <t>NANA NGAKO ACHILE</t>
  </si>
  <si>
    <t>691619883</t>
  </si>
  <si>
    <t>CARREFOUR CENTRE SOCIAL</t>
  </si>
  <si>
    <t>MEDECIN DENTISTE</t>
  </si>
  <si>
    <t>P039418157657E</t>
  </si>
  <si>
    <t>DJUIKOUESSI TOWO</t>
  </si>
  <si>
    <t>00237658175461</t>
  </si>
  <si>
    <t>CITE SIC FIN BARRIERR ESSEC</t>
  </si>
  <si>
    <t>P047212633040T</t>
  </si>
  <si>
    <t>KAHAKO NKUETCHE CHARLES</t>
  </si>
  <si>
    <t>CPT B 146</t>
  </si>
  <si>
    <t>P122015910268Z</t>
  </si>
  <si>
    <t>FOTSO LEONARD</t>
  </si>
  <si>
    <t>ÉLEVAGE - PRESTATION DE SCES</t>
  </si>
  <si>
    <t>M031412599874W</t>
  </si>
  <si>
    <t>STE COOP DEVPT AGRO DE L'ARRONDISSEMMENT</t>
  </si>
  <si>
    <t>DE MENGUEME</t>
  </si>
  <si>
    <t>699654837</t>
  </si>
  <si>
    <t>P/S HOTELLERIE</t>
  </si>
  <si>
    <t>P066500279814M</t>
  </si>
  <si>
    <t>NDAGSI EMMANUEL</t>
  </si>
  <si>
    <t>ETS SIKALI</t>
  </si>
  <si>
    <t>BP 8 910</t>
  </si>
  <si>
    <t>CENTRE/MFOUNDI</t>
  </si>
  <si>
    <t>M022318203755R</t>
  </si>
  <si>
    <t>FIRST APPROVED SERVICES SARL</t>
  </si>
  <si>
    <t>F.A.S SARL</t>
  </si>
  <si>
    <t>A COTE DE LIMMEUBLE QUIFEUROU</t>
  </si>
  <si>
    <t>PRODUCTION MUSICALE ET CINÉMATOGRAPHIQUE</t>
  </si>
  <si>
    <t>M072217491122H</t>
  </si>
  <si>
    <t>AFROBIT PRODUCTIONS SARL</t>
  </si>
  <si>
    <t>697925019</t>
  </si>
  <si>
    <t>VENTE BA/ HEBERGEMENT</t>
  </si>
  <si>
    <t>P056911193328C</t>
  </si>
  <si>
    <t>NOUBOSSE THEOPHILE</t>
  </si>
  <si>
    <t>P028116108619J</t>
  </si>
  <si>
    <t>TAPANG SIEBANOU</t>
  </si>
  <si>
    <t>P059617067878R</t>
  </si>
  <si>
    <t>TALAT</t>
  </si>
  <si>
    <t>JUSCARD TATA</t>
  </si>
  <si>
    <t>678393204</t>
  </si>
  <si>
    <t>M122018651747T</t>
  </si>
  <si>
    <t>INTER-DISTRIBUTION SARL</t>
  </si>
  <si>
    <t>P018712412683X</t>
  </si>
  <si>
    <t>IBNOU ATTAHER</t>
  </si>
  <si>
    <t>675707135</t>
  </si>
  <si>
    <t>P126617220194A</t>
  </si>
  <si>
    <t>693376447</t>
  </si>
  <si>
    <t>M050100012226J</t>
  </si>
  <si>
    <t>STE IHM SARL</t>
  </si>
  <si>
    <t>IHM SARL</t>
  </si>
  <si>
    <t>677434079</t>
  </si>
  <si>
    <t>BASE NAVAL A COTE DE GEOFOR</t>
  </si>
  <si>
    <t>P128718275894N</t>
  </si>
  <si>
    <t>0023769918893377</t>
  </si>
  <si>
    <t>P044418467978D</t>
  </si>
  <si>
    <t>ABOGO EPSE AMOUGOU</t>
  </si>
  <si>
    <t>MARIE THUDOR</t>
  </si>
  <si>
    <t>699917670</t>
  </si>
  <si>
    <t>CARREFOUR ABEGA</t>
  </si>
  <si>
    <t>P077716588228M</t>
  </si>
  <si>
    <t>TAKOU MBIANDA</t>
  </si>
  <si>
    <t>675111085</t>
  </si>
  <si>
    <t>P088112351253U</t>
  </si>
  <si>
    <t>NGAYE GANGUEU CLEO</t>
  </si>
  <si>
    <t>676333178</t>
  </si>
  <si>
    <t>P039212336287C</t>
  </si>
  <si>
    <t>P018812484210J</t>
  </si>
  <si>
    <t>JUDITH ENAM METIKA</t>
  </si>
  <si>
    <t>674921122</t>
  </si>
  <si>
    <t>PRESTATION DE SERVICES COM GEN BTP</t>
  </si>
  <si>
    <t>P089212708516J</t>
  </si>
  <si>
    <t>ABDOURRAZZAQ</t>
  </si>
  <si>
    <t>697096448</t>
  </si>
  <si>
    <t>P068112554966K</t>
  </si>
  <si>
    <t>KODA SAYAKA</t>
  </si>
  <si>
    <t>ETS KODA SAYAKA</t>
  </si>
  <si>
    <t>660545434</t>
  </si>
  <si>
    <t>M101417250669J</t>
  </si>
  <si>
    <t>EP LEPA'AH</t>
  </si>
  <si>
    <t>BABADJOU - LEPA'AH</t>
  </si>
  <si>
    <t>P122017044793K</t>
  </si>
  <si>
    <t>KENMOE ELVIS MICHEL 73928936</t>
  </si>
  <si>
    <t>P048716612121X</t>
  </si>
  <si>
    <t>TSAGWO</t>
  </si>
  <si>
    <t>650151923</t>
  </si>
  <si>
    <t>P098914366883K</t>
  </si>
  <si>
    <t>TATZONG NYA</t>
  </si>
  <si>
    <t>674402222</t>
  </si>
  <si>
    <t>ENTRÉE GARE ROUTIÈRE</t>
  </si>
  <si>
    <t>P129118601972L</t>
  </si>
  <si>
    <t>TOUKA</t>
  </si>
  <si>
    <t>DÉSHERBAGE DES VOIES FERRÉES</t>
  </si>
  <si>
    <t>P095512758118J</t>
  </si>
  <si>
    <t>675967712</t>
  </si>
  <si>
    <t>P015617409266T</t>
  </si>
  <si>
    <t>00237694022728</t>
  </si>
  <si>
    <t>Transporteur</t>
  </si>
  <si>
    <t>M091417259720R</t>
  </si>
  <si>
    <t>EP NKONGMEKAK</t>
  </si>
  <si>
    <t>NKONGMEKAK</t>
  </si>
  <si>
    <t>M011612466142A</t>
  </si>
  <si>
    <t>FINAUGES CONSULTING SARL</t>
  </si>
  <si>
    <t>5 801</t>
  </si>
  <si>
    <t>697760303</t>
  </si>
  <si>
    <t>P067915641585X</t>
  </si>
  <si>
    <t>ONGUENE MBITA CHARLES PATRI</t>
  </si>
  <si>
    <t>P117612266328K</t>
  </si>
  <si>
    <t>ODILIA NDISANG</t>
  </si>
  <si>
    <t>P018116299738U</t>
  </si>
  <si>
    <t>ESOH</t>
  </si>
  <si>
    <t>00237777182911</t>
  </si>
  <si>
    <t>P076717213211D</t>
  </si>
  <si>
    <t>PIEMI KAMGANG EPOUSE WAMBA</t>
  </si>
  <si>
    <t>699972309</t>
  </si>
  <si>
    <t>P019217516916Y</t>
  </si>
  <si>
    <t>DJIDDA OUSMANE</t>
  </si>
  <si>
    <t>00237679897029</t>
  </si>
  <si>
    <t>P078317468106H</t>
  </si>
  <si>
    <t>IKENNA HENRY UBOZOR</t>
  </si>
  <si>
    <t>00237699881548</t>
  </si>
  <si>
    <t>M091812786419H</t>
  </si>
  <si>
    <t>CFPF SORAWELL</t>
  </si>
  <si>
    <t>222230982</t>
  </si>
  <si>
    <t>P037500100751K</t>
  </si>
  <si>
    <t>AFANA ONANA</t>
  </si>
  <si>
    <t>JEANNETTE SYLVIE</t>
  </si>
  <si>
    <t>P079517638471M</t>
  </si>
  <si>
    <t>00237676834777</t>
  </si>
  <si>
    <t>P099117891658K</t>
  </si>
  <si>
    <t>BADJANG MALLANG FRANK ERIC</t>
  </si>
  <si>
    <t>M029717087300T</t>
  </si>
  <si>
    <t>COOPERATIVE D'ÉPARGNE ET DE GARANTIE MUTUELLE</t>
  </si>
  <si>
    <t>POUR L'INVESTISSEMENT (CEGAMIC)</t>
  </si>
  <si>
    <t>00237233451898</t>
  </si>
  <si>
    <t>P088718247657L</t>
  </si>
  <si>
    <t>SENAFIN-HORO EPSE NDJEE</t>
  </si>
  <si>
    <t>JULIE BILLIARD</t>
  </si>
  <si>
    <t>697755870</t>
  </si>
  <si>
    <t>FACE COLLEGE DOPHIN</t>
  </si>
  <si>
    <t>P038416000242C</t>
  </si>
  <si>
    <t>NGANKAM DJELE EPSE NNKOT</t>
  </si>
  <si>
    <t>M049116626034P</t>
  </si>
  <si>
    <t>GBHS BAMENDANKWE</t>
  </si>
  <si>
    <t>690919081</t>
  </si>
  <si>
    <t>P027012490941P</t>
  </si>
  <si>
    <t>CHIAKOUA BEATRICE FLORE</t>
  </si>
  <si>
    <t>ETS FLORE</t>
  </si>
  <si>
    <t>677372141/699905200</t>
  </si>
  <si>
    <t>P117018592515X</t>
  </si>
  <si>
    <t>ANENE BEATRICE UJU</t>
  </si>
  <si>
    <t>P127918551669N</t>
  </si>
  <si>
    <t>0023712121979</t>
  </si>
  <si>
    <t>P077016339298J</t>
  </si>
  <si>
    <t>SAIDOU FARIKOU ABBOU</t>
  </si>
  <si>
    <t>00237679826126</t>
  </si>
  <si>
    <t>M031512301847A</t>
  </si>
  <si>
    <t>STE FAMILY HOUSE WOWO LTD</t>
  </si>
  <si>
    <t>693243232</t>
  </si>
  <si>
    <t>P088016088137N</t>
  </si>
  <si>
    <t>HASSAN BEN</t>
  </si>
  <si>
    <t>002376697686641</t>
  </si>
  <si>
    <t>P019318586382L</t>
  </si>
  <si>
    <t>NGUEPTCHOUANG</t>
  </si>
  <si>
    <t>P066612436328R</t>
  </si>
  <si>
    <t>BOGNE CHRISTOPHE</t>
  </si>
  <si>
    <t>662958089</t>
  </si>
  <si>
    <t>MARCHE A A 138</t>
  </si>
  <si>
    <t>P098018604881L</t>
  </si>
  <si>
    <t>ASONTSA TEMFACK</t>
  </si>
  <si>
    <t>KOTT0</t>
  </si>
  <si>
    <t>MONTÉE HAPPY SPORT IMMEUBLE G</t>
  </si>
  <si>
    <t>P115718469604X</t>
  </si>
  <si>
    <t>ANGOUNOU ABEMAME EPOUSE BELINGA BELINGA</t>
  </si>
  <si>
    <t>COLETTE MARIE</t>
  </si>
  <si>
    <t>699320616</t>
  </si>
  <si>
    <t>P109000577521Z</t>
  </si>
  <si>
    <t>NANA TCHUIGOUA</t>
  </si>
  <si>
    <t>679661377</t>
  </si>
  <si>
    <t>P127317212660J</t>
  </si>
  <si>
    <t>TANAPO</t>
  </si>
  <si>
    <t>675437566</t>
  </si>
  <si>
    <t>A CÔTÉ DE LA GARE ROUTIÈRE</t>
  </si>
  <si>
    <t>P124312987052H</t>
  </si>
  <si>
    <t>TAGHE JEAN</t>
  </si>
  <si>
    <t>P027616242471X</t>
  </si>
  <si>
    <t>694826739</t>
  </si>
  <si>
    <t>P117118354984Y</t>
  </si>
  <si>
    <t>NGO MBAM</t>
  </si>
  <si>
    <t>677825096</t>
  </si>
  <si>
    <t>P048418514514H</t>
  </si>
  <si>
    <t>NDONMEZA KEOBOU</t>
  </si>
  <si>
    <t>LAVENIN SEVERIN</t>
  </si>
  <si>
    <t>676000748</t>
  </si>
  <si>
    <t>P106900454949P</t>
  </si>
  <si>
    <t>PEMKEU THIERRY</t>
  </si>
  <si>
    <t>699 590 268</t>
  </si>
  <si>
    <t>PROVENDERIE ET MOULIN A ECRASER</t>
  </si>
  <si>
    <t>P065900209175D</t>
  </si>
  <si>
    <t>NOUDJOM EP DJEUYOU</t>
  </si>
  <si>
    <t>655524053</t>
  </si>
  <si>
    <t>P016016302659D</t>
  </si>
  <si>
    <t>002376781........20</t>
  </si>
  <si>
    <t>P050516292045N</t>
  </si>
  <si>
    <t>AJAEGBU CHINENYE ANTHONY</t>
  </si>
  <si>
    <t>PILIER PROGRAMME</t>
  </si>
  <si>
    <t>M122316292644B</t>
  </si>
  <si>
    <t>RDM SOLUTIONS</t>
  </si>
  <si>
    <t>237694845403</t>
  </si>
  <si>
    <t>P088500456858X</t>
  </si>
  <si>
    <t>MFONPOUASSOUPU AROUNA</t>
  </si>
  <si>
    <t>MFONPOUASSOUPU</t>
  </si>
  <si>
    <t>655036669</t>
  </si>
  <si>
    <t>P106218524221Z</t>
  </si>
  <si>
    <t>675068800</t>
  </si>
  <si>
    <t>P067500436247F</t>
  </si>
  <si>
    <t>WEJIHOH</t>
  </si>
  <si>
    <t>VALENTINE ANYE</t>
  </si>
  <si>
    <t>+237 6 74 52 94 45</t>
  </si>
  <si>
    <t>P099816181698N</t>
  </si>
  <si>
    <t>KAPTCHOUANG POUAMBE JOËL FREDY</t>
  </si>
  <si>
    <t>(ETS WORLD ENERGY MULTIPLE SERVICES START-UP)</t>
  </si>
  <si>
    <t>AGRICULTURE, MAINTENANCE INDUSTRIELLE, COMMERCE GÉNÉRAL</t>
  </si>
  <si>
    <t>00237690730346</t>
  </si>
  <si>
    <t>P018516957551R</t>
  </si>
  <si>
    <t>00237674189494</t>
  </si>
  <si>
    <t>CCIAT 14</t>
  </si>
  <si>
    <t>P117616341044R</t>
  </si>
  <si>
    <t>FOBID</t>
  </si>
  <si>
    <t>JUDITH ANWI</t>
  </si>
  <si>
    <t>00237690590470</t>
  </si>
  <si>
    <t>P098117464566E</t>
  </si>
  <si>
    <t>DESSAP NGUIMETSA EPSE KUETE</t>
  </si>
  <si>
    <t>675141701</t>
  </si>
  <si>
    <t>M102316226664Q</t>
  </si>
  <si>
    <t>SOCIETE CHOICE SERVICES SARL</t>
  </si>
  <si>
    <t>00237696921961</t>
  </si>
  <si>
    <t>IMMEUBLE GRACE DIVINE</t>
  </si>
  <si>
    <t>P076212176230Z</t>
  </si>
  <si>
    <t>WOENDJO EPSEE NANGOP</t>
  </si>
  <si>
    <t>677105111</t>
  </si>
  <si>
    <t>P126912326651P</t>
  </si>
  <si>
    <t>MESSI MBALLA</t>
  </si>
  <si>
    <t>FONDATEUR D'ÉCOLE</t>
  </si>
  <si>
    <t>P117516124966P</t>
  </si>
  <si>
    <t>NSEKE</t>
  </si>
  <si>
    <t>JEAN ADOLPHE</t>
  </si>
  <si>
    <t>P089118211895E</t>
  </si>
  <si>
    <t>ABDOULAYE BAYERO</t>
  </si>
  <si>
    <t>00237678153272</t>
  </si>
  <si>
    <t>M082217544310K</t>
  </si>
  <si>
    <t>SOCIÉTÉ MANGUI DISTRIBUTION SARL</t>
  </si>
  <si>
    <t>MANGUI DISTRIBUTION SARL</t>
  </si>
  <si>
    <t>IMPORTATION ET DISTRIBUTION DES PRODUITS ALIMENTAIRES</t>
  </si>
  <si>
    <t>0023797353311</t>
  </si>
  <si>
    <t>APRÈS TOTAL ANATOLE</t>
  </si>
  <si>
    <t>P088918464491S</t>
  </si>
  <si>
    <t>TANGWA DIEUDONNÉ</t>
  </si>
  <si>
    <t>ETS 2D AFRIQUE AUTOMOBILE</t>
  </si>
  <si>
    <t>670206889</t>
  </si>
  <si>
    <t>P046200549997U</t>
  </si>
  <si>
    <t>DJAWAL JOSEPH</t>
  </si>
  <si>
    <t>677 80 22 32</t>
  </si>
  <si>
    <t>P015800125606J</t>
  </si>
  <si>
    <t>LAM PHILIPE</t>
  </si>
  <si>
    <t>ETS LAM PHILIPE</t>
  </si>
  <si>
    <t>696 58 03 44</t>
  </si>
  <si>
    <t>MARCHE SALAK</t>
  </si>
  <si>
    <t>P077313956972D</t>
  </si>
  <si>
    <t>695360543</t>
  </si>
  <si>
    <t>M040600020543K</t>
  </si>
  <si>
    <t>FATSONS ENGINEERING SARL</t>
  </si>
  <si>
    <t>SONEL NLONGKAK</t>
  </si>
  <si>
    <t>P027000568492P</t>
  </si>
  <si>
    <t>TCHUISSEU EPSE NGUEFANG AMERILE</t>
  </si>
  <si>
    <t>677680016</t>
  </si>
  <si>
    <t>FACE ECOLE SAINT BRUNO</t>
  </si>
  <si>
    <t>M030315240231E</t>
  </si>
  <si>
    <t>GROUPE D'INITIATIVE COMMUNE AGRICOLE &amp; FORESTIER DU VILLAGE NDOKANYAK LE REVEIL</t>
  </si>
  <si>
    <t>GIC LE REVEIL DE NDOKANYAK</t>
  </si>
  <si>
    <t>NDOKANYAK</t>
  </si>
  <si>
    <t>P077812672965T</t>
  </si>
  <si>
    <t>NOUNGA MOBEANG</t>
  </si>
  <si>
    <t>696196983</t>
  </si>
  <si>
    <t>P089116944707Q</t>
  </si>
  <si>
    <t>BALEGUEL</t>
  </si>
  <si>
    <t>679381289</t>
  </si>
  <si>
    <t>EXPERTISE COMPTABLE - AUDIT - CONSEIL</t>
  </si>
  <si>
    <t>M072217486058K</t>
  </si>
  <si>
    <t>2AL ACCOUNTING &amp; AUDIT</t>
  </si>
  <si>
    <t>00237657760278</t>
  </si>
  <si>
    <t>P028316153405E</t>
  </si>
  <si>
    <t>JULIANA NGWANG</t>
  </si>
  <si>
    <t>00237673280919</t>
  </si>
  <si>
    <t>BANYO DJOUTA-FADA</t>
  </si>
  <si>
    <t>P016100229957K</t>
  </si>
  <si>
    <t>KAIGAMA DJIKIDIMAI</t>
  </si>
  <si>
    <t>699867396</t>
  </si>
  <si>
    <t>P037912245295F</t>
  </si>
  <si>
    <t>BONGAJI PETER WUWIHBO</t>
  </si>
  <si>
    <t>BONGAJI PETER WUWIH</t>
  </si>
  <si>
    <t>677355001</t>
  </si>
  <si>
    <t>P026917657111U</t>
  </si>
  <si>
    <t>BILOA EPSE TSILLA</t>
  </si>
  <si>
    <t>MARTHE PATIENCE MODESTE MATHILDE</t>
  </si>
  <si>
    <t>00694552717</t>
  </si>
  <si>
    <t>P019518198555B</t>
  </si>
  <si>
    <t>OKONGWO CHINEMEREM</t>
  </si>
  <si>
    <t>SANCTUS</t>
  </si>
  <si>
    <t>0023775678912</t>
  </si>
  <si>
    <t>P018912410259Z</t>
  </si>
  <si>
    <t>ZIM MARIE LAURAINE</t>
  </si>
  <si>
    <t>650124478</t>
  </si>
  <si>
    <t>P095200548077K</t>
  </si>
  <si>
    <t>677817553</t>
  </si>
  <si>
    <t>P125200279992Z</t>
  </si>
  <si>
    <t>SOPHIE EPOSI WOLETE</t>
  </si>
  <si>
    <t>M042318257439F</t>
  </si>
  <si>
    <t>F.A.M.A SARL</t>
  </si>
  <si>
    <t>IMPORT-EXPORT, COMMERCE GÉNÉRAL, PRESTATION DES SERVICES</t>
  </si>
  <si>
    <t>654205911</t>
  </si>
  <si>
    <t>P027818491898X</t>
  </si>
  <si>
    <t>SONKOUE MOISE BERTIN</t>
  </si>
  <si>
    <t>675084198</t>
  </si>
  <si>
    <t>P015100421687F</t>
  </si>
  <si>
    <t>SADEU SIGNE YVES</t>
  </si>
  <si>
    <t>677151031</t>
  </si>
  <si>
    <t>DSCT MARCHÉ B</t>
  </si>
  <si>
    <t>P069316614676N</t>
  </si>
  <si>
    <t>00237699185565</t>
  </si>
  <si>
    <t>P098017761683J</t>
  </si>
  <si>
    <t>MVONDO Pierre Fabrice</t>
  </si>
  <si>
    <t>(PIECES AUTO ET ACCESSOIRES)</t>
  </si>
  <si>
    <t>656778092</t>
  </si>
  <si>
    <t>M030400018279W</t>
  </si>
  <si>
    <t>WORLD'S CARS INDUSTRY</t>
  </si>
  <si>
    <t>5 602</t>
  </si>
  <si>
    <t>74635220</t>
  </si>
  <si>
    <t>ZONE AEROPORT</t>
  </si>
  <si>
    <t>FACE ERSI</t>
  </si>
  <si>
    <t>VENTE SEL GERME</t>
  </si>
  <si>
    <t>P126425228047R</t>
  </si>
  <si>
    <t>DEUMAKOUA VEUVE CHEUFFA</t>
  </si>
  <si>
    <t>677 72 27 88</t>
  </si>
  <si>
    <t>P098316380883D</t>
  </si>
  <si>
    <t>TEMDIE SIMPLICE</t>
  </si>
  <si>
    <t>654230987</t>
  </si>
  <si>
    <t>IMPORT EXPORT BTP COMMERCE GENERAL</t>
  </si>
  <si>
    <t>M022217069489L</t>
  </si>
  <si>
    <t>FUSION LOGISTICS CORPORATION</t>
  </si>
  <si>
    <t>M022117412550K</t>
  </si>
  <si>
    <t>CENTRE EDUCATIF BILINGUE ET INNOVANT DÔÇÖANIMATION DES CURSUS SCOLAIRES</t>
  </si>
  <si>
    <t>698042703</t>
  </si>
  <si>
    <t>P027512693831Z</t>
  </si>
  <si>
    <t>Feinmogne Kom Aline ép Kpumie</t>
  </si>
  <si>
    <t>ABCM</t>
  </si>
  <si>
    <t>699 71 72 21</t>
  </si>
  <si>
    <t>P116617226727N</t>
  </si>
  <si>
    <t>NDODJIM NADJILOM</t>
  </si>
  <si>
    <t>ESPERE</t>
  </si>
  <si>
    <t>P017016089110P</t>
  </si>
  <si>
    <t>OUMAROU « ETS BOLL »</t>
  </si>
  <si>
    <t>COMMERCE GÉNÉRAL , PRESTATION DE SERVICE , TRANSPORT, IMPORT EXPORT.</t>
  </si>
  <si>
    <t>00237 691566496</t>
  </si>
  <si>
    <t>DECLARANT EN DOUANE  PRESTATIONS DE SERVICES</t>
  </si>
  <si>
    <t>P029112327120T</t>
  </si>
  <si>
    <t>METYINDA PAUL ULRICH</t>
  </si>
  <si>
    <t>ETS MTPU</t>
  </si>
  <si>
    <t>P097812752574S</t>
  </si>
  <si>
    <t>NGONO EPSEE TSOUNGUI</t>
  </si>
  <si>
    <t>URSULE ROSE</t>
  </si>
  <si>
    <t>SOUDURE MÉTALLIQUE ET COMMERCE EN METALURGIE</t>
  </si>
  <si>
    <t>P029718350913U</t>
  </si>
  <si>
    <t>NCHAMOUN</t>
  </si>
  <si>
    <t>KADIROU</t>
  </si>
  <si>
    <t>656207806</t>
  </si>
  <si>
    <t>P038516902471Z</t>
  </si>
  <si>
    <t>METSEFANG TOKOUDJOU</t>
  </si>
  <si>
    <t>P017400432254U</t>
  </si>
  <si>
    <t>NCHANG JULIENNE</t>
  </si>
  <si>
    <t>P098718231561C</t>
  </si>
  <si>
    <t>ZEUFANG ALVINE</t>
  </si>
  <si>
    <t>00237677695863</t>
  </si>
  <si>
    <t>P028616268915E</t>
  </si>
  <si>
    <t>MONKOUOP SALIFATOU</t>
  </si>
  <si>
    <t>002372224897O78I</t>
  </si>
  <si>
    <t>OPERATEUR TELEPHONIE MOBILE</t>
  </si>
  <si>
    <t>P038315271539B</t>
  </si>
  <si>
    <t>NEMBE</t>
  </si>
  <si>
    <t>ONESIPHORE</t>
  </si>
  <si>
    <t>693346701</t>
  </si>
  <si>
    <t>M102217662928D</t>
  </si>
  <si>
    <t>GIC EMPIRE BUSINESS</t>
  </si>
  <si>
    <t>651121533</t>
  </si>
  <si>
    <t>P039316159146X</t>
  </si>
  <si>
    <t>MBIADA</t>
  </si>
  <si>
    <t>CEDRIC AIME</t>
  </si>
  <si>
    <t>697324480</t>
  </si>
  <si>
    <t>P079017171247N</t>
  </si>
  <si>
    <t>DOUANGUIM NZEUEFEAFANG</t>
  </si>
  <si>
    <t>674227920</t>
  </si>
  <si>
    <t>P068516128721R</t>
  </si>
  <si>
    <t>TIDOH SEGNING</t>
  </si>
  <si>
    <t>ROSINE AIMEE</t>
  </si>
  <si>
    <t>679309582</t>
  </si>
  <si>
    <t>CHAMP BLOC CHINOIS BOX 57 SECTEUR HABILLEMENT</t>
  </si>
  <si>
    <t>M061517413659Z</t>
  </si>
  <si>
    <t>COLLEGE ISLAMIQUE DE LA RAHMA</t>
  </si>
  <si>
    <t>69161176</t>
  </si>
  <si>
    <t>FOCHIEYA</t>
  </si>
  <si>
    <t>P048912405232Z</t>
  </si>
  <si>
    <t>NOUGGIEU NITCHEU EPSE NIEMEGNI JULIE CALVINE</t>
  </si>
  <si>
    <t>699 83 58 18</t>
  </si>
  <si>
    <t>P048712693224E</t>
  </si>
  <si>
    <t>GUADEM</t>
  </si>
  <si>
    <t>674489914</t>
  </si>
  <si>
    <t>P018812725735U</t>
  </si>
  <si>
    <t>MERIMA</t>
  </si>
  <si>
    <t>ANONCIATA</t>
  </si>
  <si>
    <t>690552352</t>
  </si>
  <si>
    <t>LOCATION ET VENTE MATERIEL</t>
  </si>
  <si>
    <t>M102316152630B</t>
  </si>
  <si>
    <t>ECHAFAUDAGES DU CAMEROUN SARL</t>
  </si>
  <si>
    <t>00237699944201</t>
  </si>
  <si>
    <t>B.P.1225</t>
  </si>
  <si>
    <t>P045916022979E</t>
  </si>
  <si>
    <t>MANTO KETCHADJI</t>
  </si>
  <si>
    <t>M031612499201J</t>
  </si>
  <si>
    <t>COMPAGNIE D’ÉLECTRICITÉ ET MÉCANIQUE</t>
  </si>
  <si>
    <t>INDUSTRIELLE "STE CEMI SARL "</t>
  </si>
  <si>
    <t>664464649</t>
  </si>
  <si>
    <t>P017216123154B</t>
  </si>
  <si>
    <t>AMINATOU SOLANGE JOSETTE</t>
  </si>
  <si>
    <t>00237699989318</t>
  </si>
  <si>
    <t>P017917279843P</t>
  </si>
  <si>
    <t>M122217799390G</t>
  </si>
  <si>
    <t>BAYE SERVICES LIMITED</t>
  </si>
  <si>
    <t>IMPORT EXPORT /CONSTRUCTION /COMMERCE GENERAL / NEGOCE /TRANSPORT MARITIME</t>
  </si>
  <si>
    <t>677522339</t>
  </si>
  <si>
    <t>PRESTATIONS-BTP-COMMERCE/NETTOYAGE INDUSTRIEL</t>
  </si>
  <si>
    <t>M022014410187G</t>
  </si>
  <si>
    <t>EDOU SERVICES SARL</t>
  </si>
  <si>
    <t>ANCIEN GEORGES 5</t>
  </si>
  <si>
    <t>BINLINGUAL NURSERY AND PRIMARY</t>
  </si>
  <si>
    <t>M120716071534P</t>
  </si>
  <si>
    <t>NIGHTINGALE BILINGUAL NURSERY AND PRIMARY SCHOOL</t>
  </si>
  <si>
    <t>00237661030774</t>
  </si>
  <si>
    <t>SYLVICULTURE ET EXPLOITATION</t>
  </si>
  <si>
    <t>M027800001456F</t>
  </si>
  <si>
    <t>STE AFRICAINE BOIS MBAM</t>
  </si>
  <si>
    <t>SABM SA</t>
  </si>
  <si>
    <t>3422439</t>
  </si>
  <si>
    <t>Rue Dominique JAVIO</t>
  </si>
  <si>
    <t>P015512314643H</t>
  </si>
  <si>
    <t>NGAMGA CLAIRE</t>
  </si>
  <si>
    <t>P127000104312T</t>
  </si>
  <si>
    <t>TENKEM TEMMA VALERIE</t>
  </si>
  <si>
    <t>675 081 009</t>
  </si>
  <si>
    <t>P058512631512T</t>
  </si>
  <si>
    <t>TCHAPTCHET MUNA</t>
  </si>
  <si>
    <t>COMPLEXE CASCABLANCO</t>
  </si>
  <si>
    <t>P128017519315F</t>
  </si>
  <si>
    <t>RABAT MOUSTAPHA</t>
  </si>
  <si>
    <t>00237677221516</t>
  </si>
  <si>
    <t>P057716415218A</t>
  </si>
  <si>
    <t>MENYENG EPSE ATEBA</t>
  </si>
  <si>
    <t>FACE SOS</t>
  </si>
  <si>
    <t>P028112638908D</t>
  </si>
  <si>
    <t>KENFACK SOPKIN SEVERIN</t>
  </si>
  <si>
    <t>ETS PROTECH TECHNOLOGY &amp; SOLUTIONS</t>
  </si>
  <si>
    <t>673191221</t>
  </si>
  <si>
    <t>SNACK/BAR-PRESTATIONS-IMPORT/EXPORT</t>
  </si>
  <si>
    <t>P087114380106Q</t>
  </si>
  <si>
    <t>TCHAMEN NJINGA ARMAND COLAIN</t>
  </si>
  <si>
    <t>ETS GRAND VILLAGE (GV)</t>
  </si>
  <si>
    <t>699990571/676848036</t>
  </si>
  <si>
    <t>CARREFOUR YASSA - DERRIERE STATION TRADEX</t>
  </si>
  <si>
    <t>PRESTAT° DE SCES/NEGOCE/INTERM...</t>
  </si>
  <si>
    <t>M021912752064G</t>
  </si>
  <si>
    <t>STE TGF ENTERPRISE</t>
  </si>
  <si>
    <t>TGF ENTERPRISE SARL</t>
  </si>
  <si>
    <t>FACE ENTREE LOGEMENT SONEL</t>
  </si>
  <si>
    <t>P119412376330T</t>
  </si>
  <si>
    <t>P075800384249R</t>
  </si>
  <si>
    <t>NKACHE EP SOH</t>
  </si>
  <si>
    <t>699512285</t>
  </si>
  <si>
    <t>P088216429469H</t>
  </si>
  <si>
    <t>TCHIMTCHOA</t>
  </si>
  <si>
    <t>CLAUDINE FLORIANE</t>
  </si>
  <si>
    <t>677411052</t>
  </si>
  <si>
    <t>P127614956839A</t>
  </si>
  <si>
    <t>DONGMO EPSE TIONGOU</t>
  </si>
  <si>
    <t>651648304</t>
  </si>
  <si>
    <t>P119618435598J</t>
  </si>
  <si>
    <t>YEPDO</t>
  </si>
  <si>
    <t>699816639</t>
  </si>
  <si>
    <t>P040017163437D</t>
  </si>
  <si>
    <t>TOWO NGAVANGA</t>
  </si>
  <si>
    <t>MARCIEN GIOVANI DANIEL</t>
  </si>
  <si>
    <t>P019012582511Z</t>
  </si>
  <si>
    <t>EMBOLO TSALA CHRISTINE</t>
  </si>
  <si>
    <t>699262423 / 672157295</t>
  </si>
  <si>
    <t>CMMERCE</t>
  </si>
  <si>
    <t>P078917275204S</t>
  </si>
  <si>
    <t>KAMALIEU</t>
  </si>
  <si>
    <t>ROGER VIDAL</t>
  </si>
  <si>
    <t>P096612572096Z</t>
  </si>
  <si>
    <t>ENOW TAMBONG JOSEPH</t>
  </si>
  <si>
    <t>(JET LABORATORY)</t>
  </si>
  <si>
    <t>675752151</t>
  </si>
  <si>
    <t>P027512731644E</t>
  </si>
  <si>
    <t>NGO SENDE</t>
  </si>
  <si>
    <t>671310443</t>
  </si>
  <si>
    <t>PRESTAT°DE SVCES/AGRICULTURE</t>
  </si>
  <si>
    <t>P066500525043C</t>
  </si>
  <si>
    <t>PEYANI TAMBO</t>
  </si>
  <si>
    <t>677769238</t>
  </si>
  <si>
    <t>P017617345009W</t>
  </si>
  <si>
    <t>KANA EPSE TSAFACK</t>
  </si>
  <si>
    <t>BERTINE CLAIRE</t>
  </si>
  <si>
    <t>M052217389649F</t>
  </si>
  <si>
    <t>SP HOME SARL</t>
  </si>
  <si>
    <t>SPHS</t>
  </si>
  <si>
    <t>00237698449292</t>
  </si>
  <si>
    <t>P049517302484X</t>
  </si>
  <si>
    <t>BARRAH REGENT WEZI</t>
  </si>
  <si>
    <t>680808887</t>
  </si>
  <si>
    <t>FORBANG</t>
  </si>
  <si>
    <t>P028616295283C</t>
  </si>
  <si>
    <t>PATRICK OLIVIER.</t>
  </si>
  <si>
    <t>002375768758689</t>
  </si>
  <si>
    <t>M031410983253G</t>
  </si>
  <si>
    <t>QUINELEC SARL</t>
  </si>
  <si>
    <t>699025376</t>
  </si>
  <si>
    <t>M061612551171J</t>
  </si>
  <si>
    <t>GROUPE SCOLAIRE BILINGUE PRIVE LAIC GLOBAL EDUCATION</t>
  </si>
  <si>
    <t>MAISON DU GOUVERNEUR</t>
  </si>
  <si>
    <t>P118612629461L</t>
  </si>
  <si>
    <t>WAYANG ANDRE</t>
  </si>
  <si>
    <t>698 41 37 84</t>
  </si>
  <si>
    <t>P108916570110H</t>
  </si>
  <si>
    <t>GOUATE</t>
  </si>
  <si>
    <t>SERGE SILAS</t>
  </si>
  <si>
    <t>BLOC III PRISON</t>
  </si>
  <si>
    <t>P098812407733G</t>
  </si>
  <si>
    <t>AMBOYA PRUDENCE</t>
  </si>
  <si>
    <t>695429407</t>
  </si>
  <si>
    <t>P117300566590J</t>
  </si>
  <si>
    <t>BOUBAKARY HASSANA</t>
  </si>
  <si>
    <t>699095500</t>
  </si>
  <si>
    <t>GARE ROUTIÈRE MESKINE</t>
  </si>
  <si>
    <t>P018116617696B</t>
  </si>
  <si>
    <t>LOUTI</t>
  </si>
  <si>
    <t>DJARMA</t>
  </si>
  <si>
    <t>00237655768096</t>
  </si>
  <si>
    <t>P109512680247X</t>
  </si>
  <si>
    <t>KAMDEM TCHOMGUI</t>
  </si>
  <si>
    <t>670 363 633</t>
  </si>
  <si>
    <t>A COTE DU ZENITH</t>
  </si>
  <si>
    <t>M115412197768F</t>
  </si>
  <si>
    <t>COMMUNE DE BANGANGTE</t>
  </si>
  <si>
    <t>C.BANGANGTE</t>
  </si>
  <si>
    <t>233484157</t>
  </si>
  <si>
    <t>M062014557266Z</t>
  </si>
  <si>
    <t>INSPIRE AFRICA COMPANY LTD</t>
  </si>
  <si>
    <t>IAC LTD</t>
  </si>
  <si>
    <t>BUSINESS MANAGEMENT, NETWORK MARKETING, BLOCK CHAIN TECH, REAL ESTATE, GENERAL CONTRACTS AND SUPPLIES</t>
  </si>
  <si>
    <t>697472045</t>
  </si>
  <si>
    <t>P068618176875L</t>
  </si>
  <si>
    <t>AMAKA</t>
  </si>
  <si>
    <t>ESTHER DURU</t>
  </si>
  <si>
    <t>00237671281489</t>
  </si>
  <si>
    <t>P116516046936M</t>
  </si>
  <si>
    <t>ONE</t>
  </si>
  <si>
    <t>P018312657067G</t>
  </si>
  <si>
    <t>696402562</t>
  </si>
  <si>
    <t>FACE PHARMACIE EMEURAUDE</t>
  </si>
  <si>
    <t>P047412724247S</t>
  </si>
  <si>
    <t>MOUAMFON</t>
  </si>
  <si>
    <t>699664359</t>
  </si>
  <si>
    <t>P108712679697N</t>
  </si>
  <si>
    <t>OKONKWO CHUKWUBAKA</t>
  </si>
  <si>
    <t>651438019</t>
  </si>
  <si>
    <t>P088315206947W</t>
  </si>
  <si>
    <t>DZEUFO SONKOUA</t>
  </si>
  <si>
    <t>699874521</t>
  </si>
  <si>
    <t>P077516045542R</t>
  </si>
  <si>
    <t>FOPPI</t>
  </si>
  <si>
    <t>ETIENNE (ETS FOPPI SPORT)</t>
  </si>
  <si>
    <t>+237655378048</t>
  </si>
  <si>
    <t>PARTICIPATION-OPERATIONS INDUSTRIELLES</t>
  </si>
  <si>
    <t>M011912752467H</t>
  </si>
  <si>
    <t>WEB HOLDING S.A.</t>
  </si>
  <si>
    <t>699054270</t>
  </si>
  <si>
    <t>M012118451643B</t>
  </si>
  <si>
    <t>BBPCA SARL</t>
  </si>
  <si>
    <t>ADJOINT ADMINISTRATION</t>
  </si>
  <si>
    <t>P078812794129U</t>
  </si>
  <si>
    <t>NANGA MINKONDA OLIVE</t>
  </si>
  <si>
    <t>656508739</t>
  </si>
  <si>
    <t>M121200043810B</t>
  </si>
  <si>
    <t>PHARMACIE DES SAINTS PERES</t>
  </si>
  <si>
    <t>1 969</t>
  </si>
  <si>
    <t>670000313</t>
  </si>
  <si>
    <t>P097712379734L</t>
  </si>
  <si>
    <t>NNOMO NANGA ESTHER</t>
  </si>
  <si>
    <t>NNOMO NANGA</t>
  </si>
  <si>
    <t>677 23 23 11</t>
  </si>
  <si>
    <t>P057812489448Y</t>
  </si>
  <si>
    <t>TATISSONG TCHINDA</t>
  </si>
  <si>
    <t>P127513419133E</t>
  </si>
  <si>
    <t>MANGILVA MARTIN</t>
  </si>
  <si>
    <t>ENEO CAMEROON S.A</t>
  </si>
  <si>
    <t>P068315799062L</t>
  </si>
  <si>
    <t>TCHOUAMO SIKOIN EPSE SONKENG</t>
  </si>
  <si>
    <t>CARRELE VIRGILE</t>
  </si>
  <si>
    <t>69994125</t>
  </si>
  <si>
    <t>P120418437758U</t>
  </si>
  <si>
    <t>BALHAS HASSAN</t>
  </si>
  <si>
    <t>VENTE DE LAITS DE TOILETTE ET DE GREFFES</t>
  </si>
  <si>
    <t>P028616089310N</t>
  </si>
  <si>
    <t>675537397</t>
  </si>
  <si>
    <t>SAPEURS, BOUTIQUE 26</t>
  </si>
  <si>
    <t>P128618184048U</t>
  </si>
  <si>
    <t>00237671555758</t>
  </si>
  <si>
    <t>P018718159246E</t>
  </si>
  <si>
    <t>677617883</t>
  </si>
  <si>
    <t>M079700005572Q</t>
  </si>
  <si>
    <t>STE DE TRANSPORT D'AFRIQUE CENTRALE</t>
  </si>
  <si>
    <t>691913166</t>
  </si>
  <si>
    <t>P048516345371E</t>
  </si>
  <si>
    <t>IHEME</t>
  </si>
  <si>
    <t>OGOCHUKWU CALISTA</t>
  </si>
  <si>
    <t>0023767709876</t>
  </si>
  <si>
    <t>M126416331474F</t>
  </si>
  <si>
    <t>COLLÈGE DE LA SALLE DE DOUME</t>
  </si>
  <si>
    <t>COSADO</t>
  </si>
  <si>
    <t>697848906</t>
  </si>
  <si>
    <t>P078717438703X</t>
  </si>
  <si>
    <t>DIEGUENG TOUKAM</t>
  </si>
  <si>
    <t>SYLVIO</t>
  </si>
  <si>
    <t>M052014442317U</t>
  </si>
  <si>
    <t>DIGITAL BUSINESS AND CONSULTING SARL</t>
  </si>
  <si>
    <t>D.B.C SARL</t>
  </si>
  <si>
    <t>CARREFOUR MVOG ADA</t>
  </si>
  <si>
    <t>P077418131973T</t>
  </si>
  <si>
    <t>TUEDJO KAMDEM EPSE SOFFO</t>
  </si>
  <si>
    <t>6 99 46 93 17</t>
  </si>
  <si>
    <t>P122015809699U</t>
  </si>
  <si>
    <t>TEUMI ALAIN MARCIAL</t>
  </si>
  <si>
    <t>677808979</t>
  </si>
  <si>
    <t>P127416305771E</t>
  </si>
  <si>
    <t>NA-AH ERNEST</t>
  </si>
  <si>
    <t>BSSOENG</t>
  </si>
  <si>
    <t>00237677457913</t>
  </si>
  <si>
    <t>P039316083901Y</t>
  </si>
  <si>
    <t>NANGMO NKALA</t>
  </si>
  <si>
    <t>00237671400905/695368054</t>
  </si>
  <si>
    <t>P088516009456Z</t>
  </si>
  <si>
    <t>NYABEN MBAKOP</t>
  </si>
  <si>
    <t>BERLIN YVES</t>
  </si>
  <si>
    <t>0023724443739086</t>
  </si>
  <si>
    <t>VENTE VETEMENTS/LAYETTE-COMMERCE</t>
  </si>
  <si>
    <t>P068512729804E</t>
  </si>
  <si>
    <t>NGO MASSEH LOUNA SANDRINE VERA</t>
  </si>
  <si>
    <t>ETS CHRISS &amp; LOU</t>
  </si>
  <si>
    <t>FACE LYCEE BONAMOUSSADI</t>
  </si>
  <si>
    <t>P049217511271H</t>
  </si>
  <si>
    <t>PAMBOUNDAM</t>
  </si>
  <si>
    <t>693999829</t>
  </si>
  <si>
    <t>P108012242837M</t>
  </si>
  <si>
    <t>NDIBA</t>
  </si>
  <si>
    <t>P047016382186Y</t>
  </si>
  <si>
    <t>MANGA ATEBA</t>
  </si>
  <si>
    <t>LORELLE HORTENSE</t>
  </si>
  <si>
    <t>00237657482643</t>
  </si>
  <si>
    <t>677736354</t>
  </si>
  <si>
    <t>P048512604429L</t>
  </si>
  <si>
    <t>AZANGMO</t>
  </si>
  <si>
    <t>ANGELINE CHANTAL</t>
  </si>
  <si>
    <t>P014400474947H</t>
  </si>
  <si>
    <t>MACHE Epse FOTSING ODETTE</t>
  </si>
  <si>
    <t>677628680</t>
  </si>
  <si>
    <t>M A CPTR D 238</t>
  </si>
  <si>
    <t>AUDIT PORTEFEUILLE ASSURANCE</t>
  </si>
  <si>
    <t>P045400033792R</t>
  </si>
  <si>
    <t>MAI BEND JEAN-PAUL</t>
  </si>
  <si>
    <t>ETS AUDIT-ASSUR CONSULTING</t>
  </si>
  <si>
    <t>P018917976363K</t>
  </si>
  <si>
    <t>NADEGE GAELLE (ETS MACH)</t>
  </si>
  <si>
    <t>656335266</t>
  </si>
  <si>
    <t>P020012750856E</t>
  </si>
  <si>
    <t>KEOU MCXIME PRESLY</t>
  </si>
  <si>
    <t>ETS UNIVERS CONSTRUCTION</t>
  </si>
  <si>
    <t>M082116479728A</t>
  </si>
  <si>
    <t>CK HOLDING SARL</t>
  </si>
  <si>
    <t>RUE DEIDO-BONANJO</t>
  </si>
  <si>
    <t>AGRO-PASTORALE/PRESTATIONS DE SERVICES</t>
  </si>
  <si>
    <t>M062014630473S</t>
  </si>
  <si>
    <t>VISION AGRO-PASTORALE SARL U</t>
  </si>
  <si>
    <t>694997869</t>
  </si>
  <si>
    <t>MFIDA I</t>
  </si>
  <si>
    <t>P028716393725P</t>
  </si>
  <si>
    <t>MBOU CHIWEN</t>
  </si>
  <si>
    <t>673044090</t>
  </si>
  <si>
    <t>P018012143113L</t>
  </si>
  <si>
    <t>MATAGNIGNI MARCELINE NOEL</t>
  </si>
  <si>
    <t>699697969</t>
  </si>
  <si>
    <t>P068312117949J</t>
  </si>
  <si>
    <t>ARMAND ROMUAL</t>
  </si>
  <si>
    <t>674642676</t>
  </si>
  <si>
    <t>P010416377380F</t>
  </si>
  <si>
    <t>FOKOU MELI</t>
  </si>
  <si>
    <t>ANDERSON JUNIOR</t>
  </si>
  <si>
    <t>00237610142137</t>
  </si>
  <si>
    <t>P039012624268K</t>
  </si>
  <si>
    <t>MFOUPOUAPOUOGNIGNI ABDOURAYIM</t>
  </si>
  <si>
    <t>695689192</t>
  </si>
  <si>
    <t>P106600196069N</t>
  </si>
  <si>
    <t>KOUANTCHOUA NKWETAT</t>
  </si>
  <si>
    <t>RUBEN MAGLOIRE</t>
  </si>
  <si>
    <t>655002255</t>
  </si>
  <si>
    <t>P087412287511A</t>
  </si>
  <si>
    <t>TATANG NGAZISENGHOR</t>
  </si>
  <si>
    <t>N696026124</t>
  </si>
  <si>
    <t>IMMEUBLE SOHAING</t>
  </si>
  <si>
    <t>CNI 118225363</t>
  </si>
  <si>
    <t>P018217082497K</t>
  </si>
  <si>
    <t>MEFENG TETIE EPSE TCHOUBEUN AGATHE MIREILLE</t>
  </si>
  <si>
    <t>''ETS YAT SERVICES DISTRIBUTIORS''</t>
  </si>
  <si>
    <t>M097617249856F</t>
  </si>
  <si>
    <t>GROUPE SCOLAIRE BILINGUE PRIVEE LAIC INTEGRAL BAMA DE GALIM (ANG)</t>
  </si>
  <si>
    <t>P057517190065S</t>
  </si>
  <si>
    <t>FON CHO</t>
  </si>
  <si>
    <t>676869616</t>
  </si>
  <si>
    <t>P019916667917G</t>
  </si>
  <si>
    <t>NASSIR MAMOUDOU</t>
  </si>
  <si>
    <t>00237695283866</t>
  </si>
  <si>
    <t>P019018076093C</t>
  </si>
  <si>
    <t>TSAGUE WOMO</t>
  </si>
  <si>
    <t>675972875</t>
  </si>
  <si>
    <t>DERRIERE LA BOULANGERIE LA GRACE</t>
  </si>
  <si>
    <t>P116416200356B</t>
  </si>
  <si>
    <t>TCHIEGWA</t>
  </si>
  <si>
    <t>678029075</t>
  </si>
  <si>
    <t>P107100328588E</t>
  </si>
  <si>
    <t>TOTO LYDIENNE</t>
  </si>
  <si>
    <t>651926269</t>
  </si>
  <si>
    <t>M090500040067Q</t>
  </si>
  <si>
    <t>AGENCE PROMOTION INVESTISSEMENTS</t>
  </si>
  <si>
    <t>M010900028552G</t>
  </si>
  <si>
    <t>ASSCOM FISC SARL</t>
  </si>
  <si>
    <t>P088417029679N</t>
  </si>
  <si>
    <t>SONKENG TSAMBOU</t>
  </si>
  <si>
    <t>AIMERENCE NIKELLE</t>
  </si>
  <si>
    <t>00237699001926</t>
  </si>
  <si>
    <t>VTES DE PRODUITS DE BEAUTÉ</t>
  </si>
  <si>
    <t>P068016367622G</t>
  </si>
  <si>
    <t>NDZEMBOMENYI</t>
  </si>
  <si>
    <t>SAHARATOU</t>
  </si>
  <si>
    <t>00237682608735</t>
  </si>
  <si>
    <t>682608735</t>
  </si>
  <si>
    <t>P076700322993W</t>
  </si>
  <si>
    <t>DJANI</t>
  </si>
  <si>
    <t>677960382</t>
  </si>
  <si>
    <t>MISSION CATHOL</t>
  </si>
  <si>
    <t>P045916332017C</t>
  </si>
  <si>
    <t>P095400040954D</t>
  </si>
  <si>
    <t>677735566</t>
  </si>
  <si>
    <t>P068216023275S</t>
  </si>
  <si>
    <t>P047812117910K</t>
  </si>
  <si>
    <t>HAMOA  HAMADAMA</t>
  </si>
  <si>
    <t>ETS HAMOA HAMADAMA</t>
  </si>
  <si>
    <t>P059017573580T</t>
  </si>
  <si>
    <t>PAGLAN YEBKAL NTAMAK MARX</t>
  </si>
  <si>
    <t>GAUTIER (ETS GLOBAL INVESTMENT)</t>
  </si>
  <si>
    <t>RECRUTEMENT, COMMERCE GENERAL, PRESTATIONS DE SERVICES, TRAVAUX</t>
  </si>
  <si>
    <t>69806 7008</t>
  </si>
  <si>
    <t>FACE BAC A ORDURE MARCHE PK14</t>
  </si>
  <si>
    <t>M061912787707Q</t>
  </si>
  <si>
    <t>NONI ET FILS SARL</t>
  </si>
  <si>
    <t>P089016122797Q</t>
  </si>
  <si>
    <t>BOUALA LUKEN EULOGE</t>
  </si>
  <si>
    <t>P017517151950M</t>
  </si>
  <si>
    <t>TINDO EPSE TADAHA</t>
  </si>
  <si>
    <t>SYLVIE HORTANSE</t>
  </si>
  <si>
    <t>675404954</t>
  </si>
  <si>
    <t>P126516275770C</t>
  </si>
  <si>
    <t>KEH</t>
  </si>
  <si>
    <t>PERPETUA YUH</t>
  </si>
  <si>
    <t>651796470</t>
  </si>
  <si>
    <t>M010500020167T</t>
  </si>
  <si>
    <t>CAB.FOUMENA NGON ASSOCIES</t>
  </si>
  <si>
    <t>655817087</t>
  </si>
  <si>
    <t>M042217658588L</t>
  </si>
  <si>
    <t>ROYAL KNOWLEDGE</t>
  </si>
  <si>
    <t>P118118592395B</t>
  </si>
  <si>
    <t>P038312668268B</t>
  </si>
  <si>
    <t>670065105</t>
  </si>
  <si>
    <t>M071317254129R</t>
  </si>
  <si>
    <t>CES DE WOM</t>
  </si>
  <si>
    <t>696443829</t>
  </si>
  <si>
    <t>WOM I</t>
  </si>
  <si>
    <t>AGRO INDUSTRIES/PRESTATIONS DE SERVICES</t>
  </si>
  <si>
    <t>M022317975088P</t>
  </si>
  <si>
    <t>MOUNTAIN FLOUR INDUSTRY SARL</t>
  </si>
  <si>
    <t>P108915209284J</t>
  </si>
  <si>
    <t>MOLINGE</t>
  </si>
  <si>
    <t>HENRY NYOKI</t>
  </si>
  <si>
    <t>P046412313170K</t>
  </si>
  <si>
    <t>KOPEGOTCHOUK</t>
  </si>
  <si>
    <t>KOPEGOTCHOU</t>
  </si>
  <si>
    <t>662532443</t>
  </si>
  <si>
    <t>P027216392879G</t>
  </si>
  <si>
    <t>677002739</t>
  </si>
  <si>
    <t>P038912104428F</t>
  </si>
  <si>
    <t>AWOUTIO KITO</t>
  </si>
  <si>
    <t>75427979</t>
  </si>
  <si>
    <t>P078600486041A</t>
  </si>
  <si>
    <t>NOUCTADIE TALOM MITTERAND</t>
  </si>
  <si>
    <t>ETS NOUCTADIE</t>
  </si>
  <si>
    <t>BOUTIQUE 551</t>
  </si>
  <si>
    <t>P128012407995J</t>
  </si>
  <si>
    <t>JULES LEONARD</t>
  </si>
  <si>
    <t>69218569</t>
  </si>
  <si>
    <t>P039517633556H</t>
  </si>
  <si>
    <t>FOGHEM IDRSS</t>
  </si>
  <si>
    <t>00237679773072</t>
  </si>
  <si>
    <t>BLOC3</t>
  </si>
  <si>
    <t>P068317030737Q</t>
  </si>
  <si>
    <t>CHUKWU SIMON</t>
  </si>
  <si>
    <t>672787336</t>
  </si>
  <si>
    <t>P097618527743M</t>
  </si>
  <si>
    <t>TSEMO KAMTO</t>
  </si>
  <si>
    <t>P087212589214C</t>
  </si>
  <si>
    <t>METCHOM</t>
  </si>
  <si>
    <t>674031074</t>
  </si>
  <si>
    <t>P078712718803H</t>
  </si>
  <si>
    <t>MBOUM RAFIATOU</t>
  </si>
  <si>
    <t>698565581</t>
  </si>
  <si>
    <t>COMPTOIR 693</t>
  </si>
  <si>
    <t>P014112440930Z</t>
  </si>
  <si>
    <t>KAYO Jean Marie</t>
  </si>
  <si>
    <t>695420739</t>
  </si>
  <si>
    <t>P077912547526C</t>
  </si>
  <si>
    <t>NANA NGABA ERIC LANDRY</t>
  </si>
  <si>
    <t>ETS NANA NGABA ERIC LANDRY</t>
  </si>
  <si>
    <t>699215494</t>
  </si>
  <si>
    <t>B2/ 39 BIS</t>
  </si>
  <si>
    <t>P118216317654Z</t>
  </si>
  <si>
    <t>NGOUA EVARISTUS."ETS DYNAMIQUE DES ENTREPRISES NGOUA &amp; COMPAGNIE ".</t>
  </si>
  <si>
    <t>PRESTATIONS DE SERVICES , COMMERCE GENERAL, TRANSPORT..</t>
  </si>
  <si>
    <t>699750240</t>
  </si>
  <si>
    <t>P038116313202L</t>
  </si>
  <si>
    <t>JEAN ERIC.</t>
  </si>
  <si>
    <t>00237699843804</t>
  </si>
  <si>
    <t>P080016229838G</t>
  </si>
  <si>
    <t>UZOGO CHIMEZIE ANSELAM</t>
  </si>
  <si>
    <t>P015212627841U</t>
  </si>
  <si>
    <t>MASSOP EP.NJILE</t>
  </si>
  <si>
    <t>696232436</t>
  </si>
  <si>
    <t>P088713914161Y</t>
  </si>
  <si>
    <t>NZOSSIE IBRAHIM CHARLES</t>
  </si>
  <si>
    <t>675650376</t>
  </si>
  <si>
    <t>M042016183950T</t>
  </si>
  <si>
    <t>GENIUS ENGENEERING</t>
  </si>
  <si>
    <t>MAINTENANCE INFORMATIQUE ; MATERIEL INFORMATIQUE ; MATERIEL CONSOMMABLE ; CONSEIL ; PRESTATION DE SERVICES; IMPORT-EXPORT; COMMERCE GENERAL</t>
  </si>
  <si>
    <t>00237681069785</t>
  </si>
  <si>
    <t>PRES DE BOCOM</t>
  </si>
  <si>
    <t>P098616327623C</t>
  </si>
  <si>
    <t>OKOLIE KIZITO IKENNA</t>
  </si>
  <si>
    <t>P109818320735Y</t>
  </si>
  <si>
    <t>OUSMAILA ISSA</t>
  </si>
  <si>
    <t>COMMERCE GENERAL, PRESTATION DE SERVICES, IMPORT-EXPORT, NÉGOCE</t>
  </si>
  <si>
    <t>698455261</t>
  </si>
  <si>
    <t>P046917180230M</t>
  </si>
  <si>
    <t>MICHEL MAGLOIRE</t>
  </si>
  <si>
    <t>00237677388964</t>
  </si>
  <si>
    <t>P017518509013W</t>
  </si>
  <si>
    <t>M041916329397U</t>
  </si>
  <si>
    <t>ALIANCE BTP</t>
  </si>
  <si>
    <t>BUREAU D'ÉTUDE,BATIMENTS,TRAVAUX PUBLICS,CONCEPTION,REALISATION,DEVIS,CONSEILS, PRESTATIONS DE SERVICES, IMPORT-EXPORT</t>
  </si>
  <si>
    <t>0023722857412</t>
  </si>
  <si>
    <t>A COTE DE LA GARE</t>
  </si>
  <si>
    <t>P067516613813H</t>
  </si>
  <si>
    <t>CHOUNGNA EPSE TEDONGMO</t>
  </si>
  <si>
    <t>698814347</t>
  </si>
  <si>
    <t>P068316293639X</t>
  </si>
  <si>
    <t>YOUMBI TCHUENCHE</t>
  </si>
  <si>
    <t>NASSER BENI</t>
  </si>
  <si>
    <t>00237670169903</t>
  </si>
  <si>
    <t>P019018503990H</t>
  </si>
  <si>
    <t>NGOUFO YEMELI</t>
  </si>
  <si>
    <t>COMMERCE-PRESTATIIONS DE SERVICES</t>
  </si>
  <si>
    <t>P107912248066Y</t>
  </si>
  <si>
    <t>MGBANG LUCIANI</t>
  </si>
  <si>
    <t>ETS ATLANTIS</t>
  </si>
  <si>
    <t>656705912</t>
  </si>
  <si>
    <t>P055812435708N</t>
  </si>
  <si>
    <t>AKAMBA JEANNINE</t>
  </si>
  <si>
    <t>670 78 18 97</t>
  </si>
  <si>
    <t>GARAGE - COMMERCE GENERAL</t>
  </si>
  <si>
    <t>M052116136982P</t>
  </si>
  <si>
    <t>GARAGE DU MANGUIER SARL</t>
  </si>
  <si>
    <t>699240240</t>
  </si>
  <si>
    <t>P057912487978K</t>
  </si>
  <si>
    <t>NGO NGIMBOUS REGINE NATHALIE</t>
  </si>
  <si>
    <t>ETS NGO NGIMBOUS REGINE NATHALIE</t>
  </si>
  <si>
    <t>677788996</t>
  </si>
  <si>
    <t>P038314619359N</t>
  </si>
  <si>
    <t>LUDIVINE GAELLE</t>
  </si>
  <si>
    <t>P018712528250A</t>
  </si>
  <si>
    <t>SEGNING NGUIEGUIE AREL</t>
  </si>
  <si>
    <t>AMICALE BAR</t>
  </si>
  <si>
    <t>653010011</t>
  </si>
  <si>
    <t>P045115427739J</t>
  </si>
  <si>
    <t>WAMEN EPSE NYA</t>
  </si>
  <si>
    <t>+237 6 98 84 88 69</t>
  </si>
  <si>
    <t>P067116157787Y</t>
  </si>
  <si>
    <t>DIALLO DEMBA</t>
  </si>
  <si>
    <t>M082217679128B</t>
  </si>
  <si>
    <t>RENAISSANCE D'ART SARL</t>
  </si>
  <si>
    <t>prestataire de sces / import export/ commerce general</t>
  </si>
  <si>
    <t>696303260</t>
  </si>
  <si>
    <t>P038516199792D</t>
  </si>
  <si>
    <t>HAPPY WOUAKAM</t>
  </si>
  <si>
    <t>THIRRY DIDIER</t>
  </si>
  <si>
    <t>00237699230625</t>
  </si>
  <si>
    <t>P088418549287L</t>
  </si>
  <si>
    <t>BELL NGUE</t>
  </si>
  <si>
    <t>691588667</t>
  </si>
  <si>
    <t>P047812491037Q</t>
  </si>
  <si>
    <t>MODJOM</t>
  </si>
  <si>
    <t>P018012172811P</t>
  </si>
  <si>
    <t>OUMAR ISSA</t>
  </si>
  <si>
    <t>ETS OUMAR ISSA</t>
  </si>
  <si>
    <t>699497551</t>
  </si>
  <si>
    <t>VERS DOUANE</t>
  </si>
  <si>
    <t>P067800055313Q</t>
  </si>
  <si>
    <t>P049815209258S</t>
  </si>
  <si>
    <t>MARIE CELINE ELODIE</t>
  </si>
  <si>
    <t>699986763</t>
  </si>
  <si>
    <t>P037312528982J</t>
  </si>
  <si>
    <t>MATSINGOUM MARIE THERESE</t>
  </si>
  <si>
    <t>677 67 46 55</t>
  </si>
  <si>
    <t>3EME RUE M B</t>
  </si>
  <si>
    <t>P126000422486L</t>
  </si>
  <si>
    <t>677969812</t>
  </si>
  <si>
    <t>NDEUTCHA</t>
  </si>
  <si>
    <t>P014000102053Y</t>
  </si>
  <si>
    <t>YANFOUO EPSEE NDJATCHE</t>
  </si>
  <si>
    <t>P122016497741N</t>
  </si>
  <si>
    <t>NOUBE RAPHAEL</t>
  </si>
  <si>
    <t>656453578</t>
  </si>
  <si>
    <t>P126717462363X</t>
  </si>
  <si>
    <t>BUNGONG JINKA PAMELA KARING</t>
  </si>
  <si>
    <t>(ETS THEREE SERVICES)</t>
  </si>
  <si>
    <t>PRESTATIONS DE SERVICES, RESTAURATION, COMMERCE GENERAL</t>
  </si>
  <si>
    <t>677626006</t>
  </si>
  <si>
    <t>M072217634222R</t>
  </si>
  <si>
    <t>SERVICES PROFESSIONNELS DE CONSTRUCTION</t>
  </si>
  <si>
    <t>STE SPC SARL</t>
  </si>
  <si>
    <t>GÉNI CIVIL, GÉNI INFORMATIQUE, GÉNI ÉLECTRIQUE, PRESTATION DE SERVICES, REPRÉSENTATION COMMERCIALE ET DES MARQUES, IMPORT EXPORT, COMMERCE GÉNÉRAL...</t>
  </si>
  <si>
    <t>655048484</t>
  </si>
  <si>
    <t>ACHAT DES RESSOURCES MINÉRALES</t>
  </si>
  <si>
    <t>P018916302097Z</t>
  </si>
  <si>
    <t>00237674763473</t>
  </si>
  <si>
    <t>AGRICULTURE ET VENTE DES PRODUITS AGRICOLES</t>
  </si>
  <si>
    <t>P025812640472M</t>
  </si>
  <si>
    <t>JACQUES " ETS J.M PLANTATIONS "</t>
  </si>
  <si>
    <t>699933439</t>
  </si>
  <si>
    <t>HÉBERGEMENT-BAR-RESTAURANT</t>
  </si>
  <si>
    <t>M102015258943R</t>
  </si>
  <si>
    <t>SOCIETE FALI HOTEL SARL</t>
  </si>
  <si>
    <t>FALI LA CONCORDE</t>
  </si>
  <si>
    <t>P015017738852R</t>
  </si>
  <si>
    <t>TADADJEU</t>
  </si>
  <si>
    <t>6733008&amp;À</t>
  </si>
  <si>
    <t>M082217570050A</t>
  </si>
  <si>
    <t>SOCIÉTÉ FASSI ET FILS SARL</t>
  </si>
  <si>
    <t>COMMERCE GÉNÉRAL IMPORT EXPORT BTP TRANSIT LOGISTIQUE ET TRANSPORT PRESTATIONS DE SERVICES</t>
  </si>
  <si>
    <t>VENTE PDTS.ALIMENTAIRES</t>
  </si>
  <si>
    <t>P015300045676B</t>
  </si>
  <si>
    <t>670310546</t>
  </si>
  <si>
    <t>M102116580692E</t>
  </si>
  <si>
    <t>GILPASS TRANS SARL</t>
  </si>
  <si>
    <t>DÉCLARANT EN DOUANE, TRANSIT, BROCANTE, IMPORT/EXPORT, COMMERCE GÉNÉRAL, PRESTATION DE SERVICES, NÉGOCE ...</t>
  </si>
  <si>
    <t>P098812330670H</t>
  </si>
  <si>
    <t>MBAH TIMA RICHARD</t>
  </si>
  <si>
    <t>675651227</t>
  </si>
  <si>
    <t>ENGINEERING SERVICES,CONTRACTS</t>
  </si>
  <si>
    <t>P016212759400S</t>
  </si>
  <si>
    <t>NALONDO SAKWE HANNAH</t>
  </si>
  <si>
    <t>(LAMBLIGHT ENGINEERING SERVICES)</t>
  </si>
  <si>
    <t>694707296</t>
  </si>
  <si>
    <t>P067718597206W</t>
  </si>
  <si>
    <t>PATIPEWE DJOUMBISIE EPSE TCHID'EMBI</t>
  </si>
  <si>
    <t>677020662</t>
  </si>
  <si>
    <t>P099717335436X</t>
  </si>
  <si>
    <t>DAHIROU./</t>
  </si>
  <si>
    <t>00237697688093</t>
  </si>
  <si>
    <t>AVICULTEUR</t>
  </si>
  <si>
    <t>P065715287909A</t>
  </si>
  <si>
    <t>YAPMI</t>
  </si>
  <si>
    <t>P018716307215W</t>
  </si>
  <si>
    <t>BOUBA ADJI OUMAROU</t>
  </si>
  <si>
    <t>694646763</t>
  </si>
  <si>
    <t>P098100552099S</t>
  </si>
  <si>
    <t>P098012625363X</t>
  </si>
  <si>
    <t>MBOGNIG NELLY JOSIANE</t>
  </si>
  <si>
    <t>694169244</t>
  </si>
  <si>
    <t>COMPTOIR 91</t>
  </si>
  <si>
    <t>P109016968097U</t>
  </si>
  <si>
    <t>KENGNI NGOUNOU</t>
  </si>
  <si>
    <t>00237652957897</t>
  </si>
  <si>
    <t>P119216820572Y</t>
  </si>
  <si>
    <t>EMELDA NYOSAH</t>
  </si>
  <si>
    <t>654822964</t>
  </si>
  <si>
    <t>COMMERÇANTE VENTE MATELAS</t>
  </si>
  <si>
    <t>P018116450691T</t>
  </si>
  <si>
    <t>ASONTSA NSOUNTIA</t>
  </si>
  <si>
    <t>IERE GEOVARNI WOODO</t>
  </si>
  <si>
    <t>P057212492723K</t>
  </si>
  <si>
    <t>KUETE JEANINEKUET</t>
  </si>
  <si>
    <t>KUETE JEANINE</t>
  </si>
  <si>
    <t>ANC.3E</t>
  </si>
  <si>
    <t>P017516596169N</t>
  </si>
  <si>
    <t>NJANG TAHLISHI</t>
  </si>
  <si>
    <t>00237699082740</t>
  </si>
  <si>
    <t>FACE HOTEL DJABBAMA</t>
  </si>
  <si>
    <t>P017412440233C</t>
  </si>
  <si>
    <t>P068316807400X</t>
  </si>
  <si>
    <t>HERMINE SOUFRANCE</t>
  </si>
  <si>
    <t>656808547</t>
  </si>
  <si>
    <t>P018912721616N</t>
  </si>
  <si>
    <t>DONGTIOH MELI</t>
  </si>
  <si>
    <t>BERENICE NOEL</t>
  </si>
  <si>
    <t>QTIER DJELENG II
LIEU DIT MARCHE A
DUBAI CENTER CPT. 97 BLOC V</t>
  </si>
  <si>
    <t>P089612145180S</t>
  </si>
  <si>
    <t>NOUBIA YOLANDE INESNOUB</t>
  </si>
  <si>
    <t>NOUBIA YOLANDE INES</t>
  </si>
  <si>
    <t>675949745</t>
  </si>
  <si>
    <t>M099900011552N</t>
  </si>
  <si>
    <t>INSTITUT AFRICAIN D'INFORMATIQUE</t>
  </si>
  <si>
    <t>I.A.I</t>
  </si>
  <si>
    <t>242729958</t>
  </si>
  <si>
    <t>P106814816076A</t>
  </si>
  <si>
    <t>MEAKODJO</t>
  </si>
  <si>
    <t>666501522</t>
  </si>
  <si>
    <t>M091512489936S</t>
  </si>
  <si>
    <t>STE INDUSTRIEL SOLUTION COMPANY SARL</t>
  </si>
  <si>
    <t>STE INDUSTRIEL SOLUTIONS COMPANY</t>
  </si>
  <si>
    <t>FACE LEWA HOTEL</t>
  </si>
  <si>
    <t>P058311706344E</t>
  </si>
  <si>
    <t>FOUOKENG ERIC MARCEL</t>
  </si>
  <si>
    <t>675337388</t>
  </si>
  <si>
    <t>P108012483615A</t>
  </si>
  <si>
    <t>ZEUMO MALETSOP AMELIE</t>
  </si>
  <si>
    <t>670 181 709</t>
  </si>
  <si>
    <t>P018116299745T</t>
  </si>
  <si>
    <t>TAAL</t>
  </si>
  <si>
    <t>BERNARD KEFIYE</t>
  </si>
  <si>
    <t>00237888182911</t>
  </si>
  <si>
    <t>P066912621508K</t>
  </si>
  <si>
    <t>NYOBE BENOIT</t>
  </si>
  <si>
    <t>699808272</t>
  </si>
  <si>
    <t>DESCENTE COULOUMA</t>
  </si>
  <si>
    <t>P057410962770T</t>
  </si>
  <si>
    <t>FOCHU JUSTIN</t>
  </si>
  <si>
    <t>677 875 959</t>
  </si>
  <si>
    <t>3CONERS</t>
  </si>
  <si>
    <t>P066712197518C</t>
  </si>
  <si>
    <t>NTOLO EPSE NDJALLA EKO'O MARTINE</t>
  </si>
  <si>
    <t>ETS NTOLO EPSE NDJALLA EKO'O</t>
  </si>
  <si>
    <t>692 704 179</t>
  </si>
  <si>
    <t>P014516138720P</t>
  </si>
  <si>
    <t>TINZUE</t>
  </si>
  <si>
    <t>670837088</t>
  </si>
  <si>
    <t>P065200436655M</t>
  </si>
  <si>
    <t>TUEAM</t>
  </si>
  <si>
    <t>696232999</t>
  </si>
  <si>
    <t>MVU</t>
  </si>
  <si>
    <t>P037900501141M</t>
  </si>
  <si>
    <t>MBA TALLA SERGE AIME</t>
  </si>
  <si>
    <t>693124022/674923340</t>
  </si>
  <si>
    <t>A COTE GRAFITEK FACE EGLISE CATHOLIQUE CICAM</t>
  </si>
  <si>
    <t>M051817250824G</t>
  </si>
  <si>
    <t>EP EBANGAL</t>
  </si>
  <si>
    <t>EBANGAL</t>
  </si>
  <si>
    <t>P120016364771H</t>
  </si>
  <si>
    <t>TUMMAMO FONGHOHO CLAIRE</t>
  </si>
  <si>
    <t>00123076944788745</t>
  </si>
  <si>
    <t>P125716366999T</t>
  </si>
  <si>
    <t>00237695348688</t>
  </si>
  <si>
    <t>M091812721298R</t>
  </si>
  <si>
    <t>TLG SARL</t>
  </si>
  <si>
    <t>690512920/696626688</t>
  </si>
  <si>
    <t>ENTREE FACE HOTEL LATINO</t>
  </si>
  <si>
    <t>M042318549508W</t>
  </si>
  <si>
    <t>HOLDING KTS CONSULTING</t>
  </si>
  <si>
    <t>"HKC"</t>
  </si>
  <si>
    <t>696636403</t>
  </si>
  <si>
    <t>P127518246960F</t>
  </si>
  <si>
    <t>670118048000</t>
  </si>
  <si>
    <t>ÉPANOUISSEMENT DÉVELOPPEMENT ENTRAIDE</t>
  </si>
  <si>
    <t>M032218280276Y</t>
  </si>
  <si>
    <t>VETERANS CARREFOUR LYCEE BONAMOUSSADI MAIN DANS LA MAIN</t>
  </si>
  <si>
    <t>V.C.L.B</t>
  </si>
  <si>
    <t>00237699251847</t>
  </si>
  <si>
    <t>LYCÉE BONAMOUSSADI</t>
  </si>
  <si>
    <t>PRESTATIONS-IMPRIMERIE-COMMUNICAT°</t>
  </si>
  <si>
    <t>M012014402080C</t>
  </si>
  <si>
    <t>GRAPHIC COLOR VISIBILITY SARL</t>
  </si>
  <si>
    <t>GRACOVI SARL</t>
  </si>
  <si>
    <t>P095812626057C</t>
  </si>
  <si>
    <t>NOUBISSI WANANG VICTORINENOU</t>
  </si>
  <si>
    <t>NOUBISSI WANANG VICTORINE</t>
  </si>
  <si>
    <t>699 27 75 23</t>
  </si>
  <si>
    <t>P098118098418Q</t>
  </si>
  <si>
    <t>MELONG TAMEKO</t>
  </si>
  <si>
    <t>BLANDINE PHILOMENE</t>
  </si>
  <si>
    <t>MELONGTAMEKO@YAHOO.FR</t>
  </si>
  <si>
    <t>P038016099418U</t>
  </si>
  <si>
    <t>MAKWETCHE MANGOUA EPSE TALLA TATSINKOU</t>
  </si>
  <si>
    <t>PÉLAGIE</t>
  </si>
  <si>
    <t>6 50 84 27 94</t>
  </si>
  <si>
    <t>P027918222206F</t>
  </si>
  <si>
    <t>SIGNE ONHO</t>
  </si>
  <si>
    <t>VALERY EDITH</t>
  </si>
  <si>
    <t>P106418501486W</t>
  </si>
  <si>
    <t>PENG JIAODONG</t>
  </si>
  <si>
    <t>M080816656262J</t>
  </si>
  <si>
    <t>CES DE NGAT-AWAE</t>
  </si>
  <si>
    <t>CESNGAT</t>
  </si>
  <si>
    <t>675836774</t>
  </si>
  <si>
    <t>NGAT</t>
  </si>
  <si>
    <t>P107500450822Q</t>
  </si>
  <si>
    <t>NANA FOSTEN</t>
  </si>
  <si>
    <t>676279293</t>
  </si>
  <si>
    <t>VENTE BOISSONS HYGIENIQUES A CSP</t>
  </si>
  <si>
    <t>P088117071106B</t>
  </si>
  <si>
    <t>MEULLA KAMGANG</t>
  </si>
  <si>
    <t>677811800</t>
  </si>
  <si>
    <t>P057911646583E</t>
  </si>
  <si>
    <t>AHMADOU TIDJANI TANKO</t>
  </si>
  <si>
    <t>BLOC07</t>
  </si>
  <si>
    <t>P043800277179L</t>
  </si>
  <si>
    <t>ESASO NEE NDUMBE</t>
  </si>
  <si>
    <t>VICTORIA MARIA</t>
  </si>
  <si>
    <t>679360488</t>
  </si>
  <si>
    <t>ASSENICEMENT/PRESTATION DE SERVICES</t>
  </si>
  <si>
    <t>P035712300817M</t>
  </si>
  <si>
    <t>MANANGA BEM</t>
  </si>
  <si>
    <t>ETS MANANGA &amp; COMPAG</t>
  </si>
  <si>
    <t>696 152 802</t>
  </si>
  <si>
    <t>APRES ECOLE</t>
  </si>
  <si>
    <t>COIFFURE FEMMES</t>
  </si>
  <si>
    <t>P056600438336R</t>
  </si>
  <si>
    <t>NSAH FIDELIA NYAHNIN</t>
  </si>
  <si>
    <t>ETS NSAH FIDELIA NYAHNIN</t>
  </si>
  <si>
    <t>677 182 383</t>
  </si>
  <si>
    <t>AVANT TEXAS</t>
  </si>
  <si>
    <t>P018312414955Q</t>
  </si>
  <si>
    <t>TEDJIO KINDO SAURELLE EPSE MBOUDOU</t>
  </si>
  <si>
    <t>VOISIN BAR</t>
  </si>
  <si>
    <t>697 202 500</t>
  </si>
  <si>
    <t>P040116382418N</t>
  </si>
  <si>
    <t>VOULA YASSING</t>
  </si>
  <si>
    <t>00237680201678</t>
  </si>
  <si>
    <t>M102316235652Y</t>
  </si>
  <si>
    <t>B2N ENTERTAINMENT</t>
  </si>
  <si>
    <t>B2N</t>
  </si>
  <si>
    <t>PRODUCTION DE CONTENUS MEDIAS ET AUTRES,PRESTATION DE SERVICE</t>
  </si>
  <si>
    <t>00237682057475</t>
  </si>
  <si>
    <t>EN FACE CERAD</t>
  </si>
  <si>
    <t>P127618097735H</t>
  </si>
  <si>
    <t>MAHAMAT ALHADJI ABALI</t>
  </si>
  <si>
    <t>00237675320741</t>
  </si>
  <si>
    <t>P037712416242H</t>
  </si>
  <si>
    <t>DAMA SABERI PIERRE MARIE LEA</t>
  </si>
  <si>
    <t>679959439</t>
  </si>
  <si>
    <t>M092217618933G</t>
  </si>
  <si>
    <t>ÉCOLE MATERNEL ET PRIMAIRE GROUPE SCOLAIRE FOKOUA</t>
  </si>
  <si>
    <t>GSB FOKOUA</t>
  </si>
  <si>
    <t>+237 675075037</t>
  </si>
  <si>
    <t>PK12 SODIKOMBO</t>
  </si>
  <si>
    <t>P089518490195P</t>
  </si>
  <si>
    <t>KAMGA NDJIKE</t>
  </si>
  <si>
    <t>LÉON MARTIALE</t>
  </si>
  <si>
    <t>00237698050867</t>
  </si>
  <si>
    <t>IMPRIMERIE &amp; PRESTATIONS DE SERVICES</t>
  </si>
  <si>
    <t>M042014420035H</t>
  </si>
  <si>
    <t>FRAIZER SARL</t>
  </si>
  <si>
    <t>FRAIZER</t>
  </si>
  <si>
    <t>699506000</t>
  </si>
  <si>
    <t>HOTEL BANYA</t>
  </si>
  <si>
    <t>P076812249822N</t>
  </si>
  <si>
    <t>MALANE</t>
  </si>
  <si>
    <t>696415570</t>
  </si>
  <si>
    <t>PREST-SCES/DIST.NEGOCE/IMP.-EXP./CCE-GL.</t>
  </si>
  <si>
    <t>M031913361766K</t>
  </si>
  <si>
    <t>FREE FOURNITURES SARL</t>
  </si>
  <si>
    <t>P058600493936D</t>
  </si>
  <si>
    <t>(ETS FAKI GLOBALE)</t>
  </si>
  <si>
    <t>696113400</t>
  </si>
  <si>
    <t>P016412417936T</t>
  </si>
  <si>
    <t>DANGORA WABAO</t>
  </si>
  <si>
    <t>ETS DANGORA WABAO</t>
  </si>
  <si>
    <t>674747185</t>
  </si>
  <si>
    <t>COMMERCE GÉNÉRAL,PRESTATION DE SCES</t>
  </si>
  <si>
    <t>P108514378779H</t>
  </si>
  <si>
    <t>M021612487322C</t>
  </si>
  <si>
    <t>MOUFTA TRAVEL SARL</t>
  </si>
  <si>
    <t>P122016046123L</t>
  </si>
  <si>
    <t>NGANDEU PASCAL</t>
  </si>
  <si>
    <t>P077812103318U</t>
  </si>
  <si>
    <t>NGUETSA KANA PAUL RODRIGUENGUE</t>
  </si>
  <si>
    <t>NGUETSA KANA PAUL RODRIGUE</t>
  </si>
  <si>
    <t>699791394</t>
  </si>
  <si>
    <t>P078317717843B</t>
  </si>
  <si>
    <t>GUY BERTRAND ROMIAL</t>
  </si>
  <si>
    <t>00237670218301</t>
  </si>
  <si>
    <t>M101412731983W</t>
  </si>
  <si>
    <t>COLLEGE ROSA PARKS</t>
  </si>
  <si>
    <t>RESTAURANT LOUNGE</t>
  </si>
  <si>
    <t>M092217611257M</t>
  </si>
  <si>
    <t>N.D.HOLDING SARL</t>
  </si>
  <si>
    <t>N.D.H</t>
  </si>
  <si>
    <t>P017500326727B</t>
  </si>
  <si>
    <t>SAADOU ADOUL</t>
  </si>
  <si>
    <t>697938805</t>
  </si>
  <si>
    <t>APRES PCR</t>
  </si>
  <si>
    <t>PRESTATAIRE D SERVICES</t>
  </si>
  <si>
    <t>P078316332876N</t>
  </si>
  <si>
    <t>AMANIE</t>
  </si>
  <si>
    <t>USMAILA NGORAN</t>
  </si>
  <si>
    <t>000000237674659290</t>
  </si>
  <si>
    <t>P018512411163C</t>
  </si>
  <si>
    <t>654725036</t>
  </si>
  <si>
    <t>M111116255024N</t>
  </si>
  <si>
    <t>GO AFRICA GROUP SARL</t>
  </si>
  <si>
    <t>00237694488823RT</t>
  </si>
  <si>
    <t>P050216016829Z</t>
  </si>
  <si>
    <t>EFFA BELISE NAKANDA</t>
  </si>
  <si>
    <t>675418913</t>
  </si>
  <si>
    <t>P038812567189E</t>
  </si>
  <si>
    <t>NOUBOUE INNOCENTNOU</t>
  </si>
  <si>
    <t>NOUBOUE INNOCENT</t>
  </si>
  <si>
    <t>P096900352569J</t>
  </si>
  <si>
    <t>MELACHIO EPSE TSAKOU BERTHE</t>
  </si>
  <si>
    <t>MELACHIO EPSE TSAKOU B</t>
  </si>
  <si>
    <t>P129715985942U</t>
  </si>
  <si>
    <t>MPOUEMADJE SANDEU</t>
  </si>
  <si>
    <t>GWLADYS KARELLE</t>
  </si>
  <si>
    <t>P016417086385S</t>
  </si>
  <si>
    <t>BICHARA ABACHO</t>
  </si>
  <si>
    <t>694564731</t>
  </si>
  <si>
    <t>P125412642138J</t>
  </si>
  <si>
    <t>MVOUTSI GOMTSE</t>
  </si>
  <si>
    <t>655307805</t>
  </si>
  <si>
    <t>QTIER KOUOGOUO</t>
  </si>
  <si>
    <t>P018314566389P</t>
  </si>
  <si>
    <t>FANMEGNI NANA EPSE NGOLOKO</t>
  </si>
  <si>
    <t>DORICE (ETS NADO)</t>
  </si>
  <si>
    <t>P067000311454K</t>
  </si>
  <si>
    <t>VINCENT DE PAUL HELOU</t>
  </si>
  <si>
    <t>ETS HELOU ASSISTEC</t>
  </si>
  <si>
    <t>699969794</t>
  </si>
  <si>
    <t>P097816126072Q</t>
  </si>
  <si>
    <t>BAEEG</t>
  </si>
  <si>
    <t>699854128.</t>
  </si>
  <si>
    <t>M092316077759E</t>
  </si>
  <si>
    <t>GLOBAL LOGISTICS SARL</t>
  </si>
  <si>
    <t>P038912722252M</t>
  </si>
  <si>
    <t>FOMENA NENKENANG</t>
  </si>
  <si>
    <t>PIERRE AMPER</t>
  </si>
  <si>
    <t>655887722</t>
  </si>
  <si>
    <t>P056918531241W</t>
  </si>
  <si>
    <t>NCHINDA FOMBAR</t>
  </si>
  <si>
    <t>M042116071473X</t>
  </si>
  <si>
    <t>SOCIÉTÉ M.K.D SARL</t>
  </si>
  <si>
    <t>STE M.K.D SARL</t>
  </si>
  <si>
    <t>6 77 57 04 54</t>
  </si>
  <si>
    <t>FACE CAMTEL APRÈS L'HÔTEL LE CAPITOL</t>
  </si>
  <si>
    <t>P089217743300P</t>
  </si>
  <si>
    <t>DIAKITE EPSE TRAORE</t>
  </si>
  <si>
    <t>COUMBA</t>
  </si>
  <si>
    <t>VANTE DE TÉLÉPHONE</t>
  </si>
  <si>
    <t>P068516333397E</t>
  </si>
  <si>
    <t>NWANKWO CHIOMA</t>
  </si>
  <si>
    <t>P079018454802B</t>
  </si>
  <si>
    <t>P126412424134K</t>
  </si>
  <si>
    <t>MBA épse SAMBA TSIMI FLORENCE</t>
  </si>
  <si>
    <t>ETS MBA epse SAMBA</t>
  </si>
  <si>
    <t>696429529</t>
  </si>
  <si>
    <t>P089117339957F</t>
  </si>
  <si>
    <t>FANY ROSINE</t>
  </si>
  <si>
    <t>CAMP SAPEUR POMPIER</t>
  </si>
  <si>
    <t>P016018437255G</t>
  </si>
  <si>
    <t>DJABOU EPSE YOUGOUDA AHMADOU</t>
  </si>
  <si>
    <t>237693676159</t>
  </si>
  <si>
    <t>P037218513133X</t>
  </si>
  <si>
    <t>METUK DORIS DIONGWE (DORIS ENTERPRISE)</t>
  </si>
  <si>
    <t>AMENAGEMENT-PRESTATIONS-COMMERCE</t>
  </si>
  <si>
    <t>M012014407372T</t>
  </si>
  <si>
    <t>LES COLLECTIONS NYMAD SARL</t>
  </si>
  <si>
    <t>LCN SARL</t>
  </si>
  <si>
    <t>699 743 574</t>
  </si>
  <si>
    <t>P076700436823H</t>
  </si>
  <si>
    <t>MESSANGA</t>
  </si>
  <si>
    <t>655 560 291</t>
  </si>
  <si>
    <t>P027100171384K</t>
  </si>
  <si>
    <t>FOTSO TAGNE</t>
  </si>
  <si>
    <t>JEAN ALOYS-CLINIQUE DE L'OUEST</t>
  </si>
  <si>
    <t>P015817292615F</t>
  </si>
  <si>
    <t>698683219</t>
  </si>
  <si>
    <t>NKOLNGNUET</t>
  </si>
  <si>
    <t>P038617350962E</t>
  </si>
  <si>
    <t>TCHICTACK</t>
  </si>
  <si>
    <t>23689712</t>
  </si>
  <si>
    <t>PRESTATION DE SERVICE, BTP</t>
  </si>
  <si>
    <t>P069618549552T</t>
  </si>
  <si>
    <t>JEUX ET DIVERTISSEMENTS</t>
  </si>
  <si>
    <t>M061612624549L</t>
  </si>
  <si>
    <t>SOCIETE RODRIGUE`-CO SARLSOC</t>
  </si>
  <si>
    <t>SOCIETE SRC SARL</t>
  </si>
  <si>
    <t>699208434</t>
  </si>
  <si>
    <t>P018612723634A</t>
  </si>
  <si>
    <t>SONWA Jean Paul</t>
  </si>
  <si>
    <t>677620644</t>
  </si>
  <si>
    <t>KAWTAL VOYAGES</t>
  </si>
  <si>
    <t>P079618489539K</t>
  </si>
  <si>
    <t>NDEMANU ASONFACK</t>
  </si>
  <si>
    <t>653383116</t>
  </si>
  <si>
    <t>P067914378639K</t>
  </si>
  <si>
    <t>JEAN RUBERO</t>
  </si>
  <si>
    <t>695146900</t>
  </si>
  <si>
    <t>P059717200280U</t>
  </si>
  <si>
    <t>BRICE FRANCIS</t>
  </si>
  <si>
    <t>P127816262685Y</t>
  </si>
  <si>
    <t>CHI JEAN</t>
  </si>
  <si>
    <t>NKWENTY</t>
  </si>
  <si>
    <t>00237653376793</t>
  </si>
  <si>
    <t>BONJONGO</t>
  </si>
  <si>
    <t>P029116086993A</t>
  </si>
  <si>
    <t>MAFUEH</t>
  </si>
  <si>
    <t>00237699474253</t>
  </si>
  <si>
    <t>56 ESEKA</t>
  </si>
  <si>
    <t>P078212419394W</t>
  </si>
  <si>
    <t>AMADOU HAMADOU HAMAN</t>
  </si>
  <si>
    <t>673596810</t>
  </si>
  <si>
    <t>rue préfecture</t>
  </si>
  <si>
    <t>P058612402257F</t>
  </si>
  <si>
    <t>MICALE DORICE</t>
  </si>
  <si>
    <t>677453911</t>
  </si>
  <si>
    <t>P039516610352M</t>
  </si>
  <si>
    <t>NJOMOU NZOUKIO</t>
  </si>
  <si>
    <t>690522289</t>
  </si>
  <si>
    <t>4 ÉTAGES</t>
  </si>
  <si>
    <t>INSTALLATION MAINTENANCE ELECTRIQUE</t>
  </si>
  <si>
    <t>M011000029863C</t>
  </si>
  <si>
    <t>STE LA STARMANIA SARL</t>
  </si>
  <si>
    <t>LA STARMANIA SARL</t>
  </si>
  <si>
    <t>679777769 / 6999865478</t>
  </si>
  <si>
    <t>M049300011766W</t>
  </si>
  <si>
    <t>DEE EXPRESS SARL</t>
  </si>
  <si>
    <t>672571585</t>
  </si>
  <si>
    <t>M012217029853L</t>
  </si>
  <si>
    <t>MASSCOM SARL</t>
  </si>
  <si>
    <t>COMMERCE GENERAL, IMPORT-EXPORT, INFOGRAPHIE, DISTRIBUTION, BTP</t>
  </si>
  <si>
    <t>650809349</t>
  </si>
  <si>
    <t>P117518578195G</t>
  </si>
  <si>
    <t>GEORGES EMILE ROGER</t>
  </si>
  <si>
    <t>670887326</t>
  </si>
  <si>
    <t>P018917683064U</t>
  </si>
  <si>
    <t>00237670404068</t>
  </si>
  <si>
    <t>P045616638420P</t>
  </si>
  <si>
    <t>POYOUGBOUN AMADOU</t>
  </si>
  <si>
    <t>674365938</t>
  </si>
  <si>
    <t>P016517642004T</t>
  </si>
  <si>
    <t>00237698751274</t>
  </si>
  <si>
    <t>P098716370366S</t>
  </si>
  <si>
    <t>00237699636015</t>
  </si>
  <si>
    <t>P016800364637D</t>
  </si>
  <si>
    <t>MAGNIDJEU EPOUSE SONNA</t>
  </si>
  <si>
    <t>697817380</t>
  </si>
  <si>
    <t>GASHIGA GAROUA</t>
  </si>
  <si>
    <t>AGRICULTURE PRESTATION SERVICE</t>
  </si>
  <si>
    <t>M100212716114H</t>
  </si>
  <si>
    <t>GROUPE DES AGRICULTEURS DE RABINGA</t>
  </si>
  <si>
    <t>IGUILAMDI</t>
  </si>
  <si>
    <t>P108218161615Y</t>
  </si>
  <si>
    <t>GORETTI ANGELE</t>
  </si>
  <si>
    <t>00237694431411</t>
  </si>
  <si>
    <t>P027216028290D</t>
  </si>
  <si>
    <t>OLISA EMMANUEL</t>
  </si>
  <si>
    <t>MBOPPI BLOC3</t>
  </si>
  <si>
    <t>P017400531305R</t>
  </si>
  <si>
    <t>YIMBU LOUIS MARINUS</t>
  </si>
  <si>
    <t>LENDZELEH ETS YAYA &amp; CO</t>
  </si>
  <si>
    <t>P058314416627D</t>
  </si>
  <si>
    <t>BIYIHA</t>
  </si>
  <si>
    <t>693544008</t>
  </si>
  <si>
    <t>P019017191902T</t>
  </si>
  <si>
    <t>GIBO</t>
  </si>
  <si>
    <t>691579120</t>
  </si>
  <si>
    <t>M041100044215T</t>
  </si>
  <si>
    <t>GSBPL AVENIR</t>
  </si>
  <si>
    <t>222000525</t>
  </si>
  <si>
    <t>SOINS DE SANTÉ ET VENTE B.A</t>
  </si>
  <si>
    <t>P088412679291D</t>
  </si>
  <si>
    <t>DERRIÈRE MARCHE TOUMAKA</t>
  </si>
  <si>
    <t>P129016081371R</t>
  </si>
  <si>
    <t>TCHUAGO</t>
  </si>
  <si>
    <t>EMILIE CHRISTELLE</t>
  </si>
  <si>
    <t>693633082</t>
  </si>
  <si>
    <t>P118615282916B</t>
  </si>
  <si>
    <t>HEUMI EPSE NGUIMFACK</t>
  </si>
  <si>
    <t>TYLIANE DRYSILE</t>
  </si>
  <si>
    <t>670637414</t>
  </si>
  <si>
    <t>P077117311159F</t>
  </si>
  <si>
    <t>MBETYOUMOUN EPSE NJIFEHOU</t>
  </si>
  <si>
    <t>00237690550352</t>
  </si>
  <si>
    <t>P047814795380P</t>
  </si>
  <si>
    <t>YOBA EPOUSETAPTA</t>
  </si>
  <si>
    <t>CARREFOUR LES BREBIS</t>
  </si>
  <si>
    <t>P109317019371J</t>
  </si>
  <si>
    <t>699160116</t>
  </si>
  <si>
    <t>P079312414617P</t>
  </si>
  <si>
    <t>TSAGUE TAFOYEM MIRABEAU</t>
  </si>
  <si>
    <t>ETS MIRABEAU</t>
  </si>
  <si>
    <t>694 068 835</t>
  </si>
  <si>
    <t>BOUTIQUE 537 ACOTE SOACAM</t>
  </si>
  <si>
    <t>M042217311191Y</t>
  </si>
  <si>
    <t>DZUKOU GLOBAL SERVICES</t>
  </si>
  <si>
    <t>IMPORT-EXPORT, EXPLOITATION FORESTIÈRE, ACTIVITÉ AGRICOLE ET PASTORALE</t>
  </si>
  <si>
    <t>P016012102457X</t>
  </si>
  <si>
    <t>GLADYS BESSEM AKO</t>
  </si>
  <si>
    <t>676211733</t>
  </si>
  <si>
    <t>P018812524658K</t>
  </si>
  <si>
    <t>TAHMUER</t>
  </si>
  <si>
    <t>ELVIS NGAMNGANG</t>
  </si>
  <si>
    <t>P119212732411K</t>
  </si>
  <si>
    <t>KEGNI TEFOUEGOUM GIRES</t>
  </si>
  <si>
    <t>676002532</t>
  </si>
  <si>
    <t>P125700553881M</t>
  </si>
  <si>
    <t>ASSAKO MEZUI</t>
  </si>
  <si>
    <t>MOISE " ETS JZ "</t>
  </si>
  <si>
    <t>670273895</t>
  </si>
  <si>
    <t>P099415290618K</t>
  </si>
  <si>
    <t>KIYAM</t>
  </si>
  <si>
    <t>OTRIKS NGAM</t>
  </si>
  <si>
    <t>P098117186568Q</t>
  </si>
  <si>
    <t>DORECE</t>
  </si>
  <si>
    <t>698272762</t>
  </si>
  <si>
    <t>P059515413806U</t>
  </si>
  <si>
    <t>699235216</t>
  </si>
  <si>
    <t>P058515091544L</t>
  </si>
  <si>
    <t>OGENCHI</t>
  </si>
  <si>
    <t>BLESSING AGU</t>
  </si>
  <si>
    <t>670069064</t>
  </si>
  <si>
    <t>P038417156568Z</t>
  </si>
  <si>
    <t>ALLAWADI HAMADJODA</t>
  </si>
  <si>
    <t>690961659</t>
  </si>
  <si>
    <t>P037512434955Z</t>
  </si>
  <si>
    <t>DOMANO MARIE NOEL</t>
  </si>
  <si>
    <t>674733084</t>
  </si>
  <si>
    <t>leboudi</t>
  </si>
  <si>
    <t>P016112422765T</t>
  </si>
  <si>
    <t>699039230</t>
  </si>
  <si>
    <t>P088216292777P</t>
  </si>
  <si>
    <t>NGANTCHOU MBOYO EPSEE NGOUNGAK</t>
  </si>
  <si>
    <t>67177727727..</t>
  </si>
  <si>
    <t>P122017518719X</t>
  </si>
  <si>
    <t>NANG NANG MARTIN</t>
  </si>
  <si>
    <t>699606267</t>
  </si>
  <si>
    <t>P018517172834E</t>
  </si>
  <si>
    <t>+237 6 94 62 82 87</t>
  </si>
  <si>
    <t>P108715615123L</t>
  </si>
  <si>
    <t>VENTE  pdts phyto</t>
  </si>
  <si>
    <t>P127600546220Y</t>
  </si>
  <si>
    <t>alice belmon epse falom</t>
  </si>
  <si>
    <t>6765048204</t>
  </si>
  <si>
    <t>face gare routiere NDIANDAM</t>
  </si>
  <si>
    <t>P077016179685X</t>
  </si>
  <si>
    <t>00237677772483</t>
  </si>
  <si>
    <t>VTE MATERIEL DESIGN-ELECTRIQUE-MOBILIER</t>
  </si>
  <si>
    <t>M111712669436W</t>
  </si>
  <si>
    <t>CONNECTIK HALL SAS</t>
  </si>
  <si>
    <t>699829844</t>
  </si>
  <si>
    <t>CHAUDRONNERIE-BTP-PRESTATIONS</t>
  </si>
  <si>
    <t>M101712648325X</t>
  </si>
  <si>
    <t>SOCIETE CHAUDRO B.T.P SARL</t>
  </si>
  <si>
    <t>675574317</t>
  </si>
  <si>
    <t>P122017506476X</t>
  </si>
  <si>
    <t>AMOUGOU PIE CLAUDE</t>
  </si>
  <si>
    <t>M051616153573F</t>
  </si>
  <si>
    <t>AUTO HOUSE CAR</t>
  </si>
  <si>
    <t>VENTE DES PIECES AUTOMOBILES;INGENIERIE;PNEUMATIQUE;CARROSSERIE ET PEINTURE;PRESTATIONS DE SERVICES;IMPORT-EXPORT;COMMERCE GENERAL;CONSEILS</t>
  </si>
  <si>
    <t>0023722231892</t>
  </si>
  <si>
    <t>P089716081928Y</t>
  </si>
  <si>
    <t>AKAM EBOLE GEORGES HERVE</t>
  </si>
  <si>
    <t>ETS 5-G</t>
  </si>
  <si>
    <t>695405374</t>
  </si>
  <si>
    <t>M102116258722W</t>
  </si>
  <si>
    <t>SUCCESSION ZEBE</t>
  </si>
  <si>
    <t>690309164</t>
  </si>
  <si>
    <t>P018517190621B</t>
  </si>
  <si>
    <t>DJEUMOU MELINGO EPSE NGANGO</t>
  </si>
  <si>
    <t>NADJA JULIETTE</t>
  </si>
  <si>
    <t>P028820424623B</t>
  </si>
  <si>
    <t>LEKEFUA</t>
  </si>
  <si>
    <t>PAUL TANDONGLEKE</t>
  </si>
  <si>
    <t>676348643</t>
  </si>
  <si>
    <t>2È DANGER</t>
  </si>
  <si>
    <t>P037616328835M</t>
  </si>
  <si>
    <t>LAPE</t>
  </si>
  <si>
    <t>00237650243904</t>
  </si>
  <si>
    <t>P029212333918D</t>
  </si>
  <si>
    <t>IBRAHIM BASSIROU</t>
  </si>
  <si>
    <t>P038817562345P</t>
  </si>
  <si>
    <t>ESSEBE TAGNE</t>
  </si>
  <si>
    <t>690761376</t>
  </si>
  <si>
    <t>P048716934408W</t>
  </si>
  <si>
    <t>MAKAMTE KAMKEU</t>
  </si>
  <si>
    <t>JOSIANE CARINE</t>
  </si>
  <si>
    <t>675056337</t>
  </si>
  <si>
    <t>M088117236728M</t>
  </si>
  <si>
    <t>FOYER PERE MONTI CREHMA</t>
  </si>
  <si>
    <t>P118916091338Q</t>
  </si>
  <si>
    <t>00237674337626</t>
  </si>
  <si>
    <t>P039216276767S</t>
  </si>
  <si>
    <t>MROUE KARIM</t>
  </si>
  <si>
    <t>P089016426774X</t>
  </si>
  <si>
    <t>LANWASNA DANIEL</t>
  </si>
  <si>
    <t>P069612520518G</t>
  </si>
  <si>
    <t>NDJEUMEN TEKEU MARICLA GILLES</t>
  </si>
  <si>
    <t>698882439</t>
  </si>
  <si>
    <t>APRES PLACE DES FETES</t>
  </si>
  <si>
    <t>PRESTATIONS DE SERVICES &amp; COMMERCE GÉNÉRAL</t>
  </si>
  <si>
    <t>P075215141701K</t>
  </si>
  <si>
    <t>NKAMWA EPSE BIASSI</t>
  </si>
  <si>
    <t>699870485</t>
  </si>
  <si>
    <t>2CHAPELLE</t>
  </si>
  <si>
    <t>GESTION DU RISQUE DE CHANGE</t>
  </si>
  <si>
    <t>M062318313715R</t>
  </si>
  <si>
    <t>ZOLL FAX FOREX</t>
  </si>
  <si>
    <t>696559730</t>
  </si>
  <si>
    <t>P029016372591R</t>
  </si>
  <si>
    <t>NVONKEU</t>
  </si>
  <si>
    <t>ARISTIDE CAREME</t>
  </si>
  <si>
    <t>00237654026816</t>
  </si>
  <si>
    <t>P068916359971K</t>
  </si>
  <si>
    <t>NDIAMOUN MOUMONI ABAS</t>
  </si>
  <si>
    <t>697578984</t>
  </si>
  <si>
    <t>P097212330523H</t>
  </si>
  <si>
    <t>DJIGOUE ELISE JACQUETTE</t>
  </si>
  <si>
    <t>677923221</t>
  </si>
  <si>
    <t>CPT 179</t>
  </si>
  <si>
    <t>P122016143482H</t>
  </si>
  <si>
    <t>TEKEU NORBERT</t>
  </si>
  <si>
    <t>695343565</t>
  </si>
  <si>
    <t>M112217920424P</t>
  </si>
  <si>
    <t>LA PETITE ENFANCE D'ALEXANDRE RAPHAEL</t>
  </si>
  <si>
    <t>PROMOUVOIR L'EDUCATION CHEZ LES TOUS PETITS ENFANTS</t>
  </si>
  <si>
    <t>000237699570619</t>
  </si>
  <si>
    <t>M011417238726T</t>
  </si>
  <si>
    <t>EP OVENG MEMVIM</t>
  </si>
  <si>
    <t>OVENG MEMVIM</t>
  </si>
  <si>
    <t>P017412629467Y</t>
  </si>
  <si>
    <t>MAGAI MATHIEUMAGA</t>
  </si>
  <si>
    <t>MAGAI MATHIEU</t>
  </si>
  <si>
    <t>696002225</t>
  </si>
  <si>
    <t>COLLEGE L'ETOILE</t>
  </si>
  <si>
    <t>P028016376006W</t>
  </si>
  <si>
    <t>TAGNE KUATE</t>
  </si>
  <si>
    <t>00237530678940</t>
  </si>
  <si>
    <t>P057816301026K</t>
  </si>
  <si>
    <t>TANIFOR LAWRENCE SUHMBERSOH</t>
  </si>
  <si>
    <t>671144042</t>
  </si>
  <si>
    <t>P076300236534Q</t>
  </si>
  <si>
    <t>NANA ROSE FLORENCE</t>
  </si>
  <si>
    <t>699363334</t>
  </si>
  <si>
    <t>P057514151566Z</t>
  </si>
  <si>
    <t>DAMENI TCHOH MAURICE</t>
  </si>
  <si>
    <t>ETS DAMEN</t>
  </si>
  <si>
    <t>BONATEKI MRS</t>
  </si>
  <si>
    <t>P106500343679M</t>
  </si>
  <si>
    <t>NWAL ANASTASIE</t>
  </si>
  <si>
    <t>677663334</t>
  </si>
  <si>
    <t>P028917079191X</t>
  </si>
  <si>
    <t>MAFO ATSINDJOU</t>
  </si>
  <si>
    <t>682044404</t>
  </si>
  <si>
    <t>P018617373853J</t>
  </si>
  <si>
    <t>MESSINA NDZIE</t>
  </si>
  <si>
    <t>00237671676267</t>
  </si>
  <si>
    <t>P077013589991U</t>
  </si>
  <si>
    <t>METANJI YANKOUA AMBROISE</t>
  </si>
  <si>
    <t>P049816125039S</t>
  </si>
  <si>
    <t>ZEOHA</t>
  </si>
  <si>
    <t>NNEKA JENNIFER</t>
  </si>
  <si>
    <t>MARCHE MBOPPI BLOC 4</t>
  </si>
  <si>
    <t>P015917637317W</t>
  </si>
  <si>
    <t>KMAN</t>
  </si>
  <si>
    <t>00237650637626</t>
  </si>
  <si>
    <t>P079616047597Z</t>
  </si>
  <si>
    <t>TCHIASE TELEZING</t>
  </si>
  <si>
    <t>681584402</t>
  </si>
  <si>
    <t>P067612437055Y</t>
  </si>
  <si>
    <t>ETS KAMGA CLAUDE</t>
  </si>
  <si>
    <t>P118916733747Y</t>
  </si>
  <si>
    <t>ADAMA ALI</t>
  </si>
  <si>
    <t>00237690681380</t>
  </si>
  <si>
    <t>EN FACE AUTO-ECOLE KALIAO</t>
  </si>
  <si>
    <t>P126313149067A</t>
  </si>
  <si>
    <t>NEOSSI ROSETTE</t>
  </si>
  <si>
    <t>670663535</t>
  </si>
  <si>
    <t>M032317992295H</t>
  </si>
  <si>
    <t>UPSILON BTP CONSULTING (UBC) SARL</t>
  </si>
  <si>
    <t>699946515</t>
  </si>
  <si>
    <t>M099517253243X</t>
  </si>
  <si>
    <t>E CATH SAINT KISITO LELA</t>
  </si>
  <si>
    <t>P118118443753U</t>
  </si>
  <si>
    <t>DJOKO KAHAM</t>
  </si>
  <si>
    <t>MARIUS TRÉSOR</t>
  </si>
  <si>
    <t>ATELIER ELECTRONIQUE</t>
  </si>
  <si>
    <t>P058912547673T</t>
  </si>
  <si>
    <t>KINGNI CARINE</t>
  </si>
  <si>
    <t>675521686</t>
  </si>
  <si>
    <t>M030317250849N</t>
  </si>
  <si>
    <t>EP KOLI</t>
  </si>
  <si>
    <t>KOLI</t>
  </si>
  <si>
    <t>P108817682136F</t>
  </si>
  <si>
    <t>00237695603426</t>
  </si>
  <si>
    <t>P098018285893M</t>
  </si>
  <si>
    <t>ONUOHA EMMANUEL</t>
  </si>
  <si>
    <t>00237651569340</t>
  </si>
  <si>
    <t>P122017042988R</t>
  </si>
  <si>
    <t>TATSINKOU CELESTIN</t>
  </si>
  <si>
    <t>696173456</t>
  </si>
  <si>
    <t>P037118370409M</t>
  </si>
  <si>
    <t>LAMARE REMLETOU</t>
  </si>
  <si>
    <t>00237698452910</t>
  </si>
  <si>
    <t>NJIMBOT 1COMPTOIR 76</t>
  </si>
  <si>
    <t>P038012641385K</t>
  </si>
  <si>
    <t>MOUMI NABAYO JEROME</t>
  </si>
  <si>
    <t>ETS LES JEUNES BATISSEURS</t>
  </si>
  <si>
    <t>696050820</t>
  </si>
  <si>
    <t>P048912627551F</t>
  </si>
  <si>
    <t>NANA AUDREY</t>
  </si>
  <si>
    <t>676133910</t>
  </si>
  <si>
    <t>MT CARMEL STREET</t>
  </si>
  <si>
    <t>P068118046069K</t>
  </si>
  <si>
    <t>MABELLE SMITHE</t>
  </si>
  <si>
    <t>P048514443225M</t>
  </si>
  <si>
    <t>AGNINTEDEM MELY</t>
  </si>
  <si>
    <t>673298322</t>
  </si>
  <si>
    <t>ENTREE ROYAL CITY</t>
  </si>
  <si>
    <t>P107515313949K</t>
  </si>
  <si>
    <t>REGINALD NWABUE</t>
  </si>
  <si>
    <t>P035512500024U</t>
  </si>
  <si>
    <t>YOUBI MARTHEYOUB</t>
  </si>
  <si>
    <t>YOUBI MARTHE</t>
  </si>
  <si>
    <t>675568053</t>
  </si>
  <si>
    <t>P018712618341T</t>
  </si>
  <si>
    <t>BERTILLON</t>
  </si>
  <si>
    <t>675703565</t>
  </si>
  <si>
    <t>PRESTATION DE SERVICES/PUBLICITE</t>
  </si>
  <si>
    <t>M101200043393B</t>
  </si>
  <si>
    <t>STE O.S.S SUARL</t>
  </si>
  <si>
    <t>STE O. S .S SUARL</t>
  </si>
  <si>
    <t>BIJOU</t>
  </si>
  <si>
    <t>P059312750990Q</t>
  </si>
  <si>
    <t>695820089</t>
  </si>
  <si>
    <t>P028315307771P</t>
  </si>
  <si>
    <t>TEMATIO LEKEAGNI JULES MICHAEL</t>
  </si>
  <si>
    <t>" ETS RESTAURANT LA CAMEROUNAISE "</t>
  </si>
  <si>
    <t>673287777</t>
  </si>
  <si>
    <t>CONSEILS LOGISTIQUES-FORMATION-PREST.</t>
  </si>
  <si>
    <t>M081512380258P</t>
  </si>
  <si>
    <t>CONSEILS ET SUIVIS LOGISTIQUE SARL</t>
  </si>
  <si>
    <t>STE CSL SARL</t>
  </si>
  <si>
    <t>693525717</t>
  </si>
  <si>
    <t>P016600006159F</t>
  </si>
  <si>
    <t>677614411</t>
  </si>
  <si>
    <t>P068616006911C</t>
  </si>
  <si>
    <t>P019417755768B</t>
  </si>
  <si>
    <t>ELVIS GWODA MAVIA</t>
  </si>
  <si>
    <t>693888221</t>
  </si>
  <si>
    <t>P129717391485T</t>
  </si>
  <si>
    <t>M092316061010W</t>
  </si>
  <si>
    <t>CENTRE DE FORMATION PROFESSIONNELLE CECIL CENTER</t>
  </si>
  <si>
    <t>CFP CECIL CENTER</t>
  </si>
  <si>
    <t>00237676705588</t>
  </si>
  <si>
    <t>ENTREE PALACE KAMKOP</t>
  </si>
  <si>
    <t>P107816126381E</t>
  </si>
  <si>
    <t>WENKO KABIWA</t>
  </si>
  <si>
    <t>671700129</t>
  </si>
  <si>
    <t>COMMERCE GENERAL/VENTE BROCANTE</t>
  </si>
  <si>
    <t>P057612522918U</t>
  </si>
  <si>
    <t>NDASSI TAKUNJU BERNADETTE</t>
  </si>
  <si>
    <t>ETS BENNY</t>
  </si>
  <si>
    <t>P088212623507K</t>
  </si>
  <si>
    <t>EYEI MOUNGUI PAUL GILLES</t>
  </si>
  <si>
    <t>FLORAISON</t>
  </si>
  <si>
    <t>673671779</t>
  </si>
  <si>
    <t>P046412442157R</t>
  </si>
  <si>
    <t>NDE JOSEPH</t>
  </si>
  <si>
    <t>699 78 13 60</t>
  </si>
  <si>
    <t>MARCHE A CPTR E 47</t>
  </si>
  <si>
    <t>M090717756737S</t>
  </si>
  <si>
    <t>INSTITUT OF TECHNOLOGIE AND GENERAL EDUCATION</t>
  </si>
  <si>
    <t>ITEGE</t>
  </si>
  <si>
    <t>00237677714749</t>
  </si>
  <si>
    <t>P048816154898G</t>
  </si>
  <si>
    <t>GUOKEKANG</t>
  </si>
  <si>
    <t>ERVE BERTRANT</t>
  </si>
  <si>
    <t>P107400238252J</t>
  </si>
  <si>
    <t>GUAMGNE KAMGA EPSE KENGNEGUA</t>
  </si>
  <si>
    <t>GUAMGNE KAMGA EPSE KENGNE</t>
  </si>
  <si>
    <t>699551812</t>
  </si>
  <si>
    <t>M019600001300W</t>
  </si>
  <si>
    <t>FACE HOTEL DE L AIR</t>
  </si>
  <si>
    <t>M031912783523U</t>
  </si>
  <si>
    <t>CD SERVICES SARL</t>
  </si>
  <si>
    <t>672792751</t>
  </si>
  <si>
    <t>MESSA A COTE MUTUELLE DU TRESOR</t>
  </si>
  <si>
    <t>P107216049304N</t>
  </si>
  <si>
    <t>P018112631164C</t>
  </si>
  <si>
    <t>MAHAMA SAMUEL</t>
  </si>
  <si>
    <t>ETS MAHAMA SAMUEL</t>
  </si>
  <si>
    <t>650639744</t>
  </si>
  <si>
    <t>P107917188494Y</t>
  </si>
  <si>
    <t>ABOUBAKAR HASSAN (MY EYE CLINIC)</t>
  </si>
  <si>
    <t>EYE CONSULTATION, SALES OF MEDICAL LENSES &amp; SERVICES</t>
  </si>
  <si>
    <t>P018216958661S</t>
  </si>
  <si>
    <t>EPOUPA JEAN GUSTAVE</t>
  </si>
  <si>
    <t>ETS LES TECHNOLOGIES NOUVELLES -PLUS</t>
  </si>
  <si>
    <t>FROID ET CLIMATISATION, ELECTRICITÉ, PLOMBERIE, COMMERCE GÉNÉRAL</t>
  </si>
  <si>
    <t>677384061</t>
  </si>
  <si>
    <t>M090112749701J</t>
  </si>
  <si>
    <t>ASSO.POUR L'EMPLOI DES JEUNES</t>
  </si>
  <si>
    <t>ASSO. POUR L'EMPLOI DES JEUNES</t>
  </si>
  <si>
    <t>677634737</t>
  </si>
  <si>
    <t>NDIKINIMEKI NEBOLEND</t>
  </si>
  <si>
    <t>M012416332878G</t>
  </si>
  <si>
    <t>WANGMATH CENTER</t>
  </si>
  <si>
    <t>(WMC) SARL</t>
  </si>
  <si>
    <t>ACTIVITÉS AGRO-PASTORALE, PRESTATION INTELLECTUELLES, ÉNERGIE, PRESTATION DE SERVICES</t>
  </si>
  <si>
    <t>00237651 87 34 39</t>
  </si>
  <si>
    <t>M122015396366J</t>
  </si>
  <si>
    <t>SOLUTION TRADING CAMEROUN SARL</t>
  </si>
  <si>
    <t>DISTRIBUTION DES PIÈCES DETACHEES D'AUTOMOBILES,VENTE DES PNEUS, VITRERIES, BTP,TRANSPORT? TRANSITE, PRESTATION DE SERVICES COMMERCE GÉNÉRAL REPRESENTATION COMMERCIALE ET DES MARQUES, NÉGOCE</t>
  </si>
  <si>
    <t>696 52 14 71</t>
  </si>
  <si>
    <t>M060800025190N</t>
  </si>
  <si>
    <t>ASSOCIATION INSTITUT SUPERIEUR DE RECHERCHE SCIENTIFIQUE ET MEDICALES</t>
  </si>
  <si>
    <t>ISM</t>
  </si>
  <si>
    <t>652975786</t>
  </si>
  <si>
    <t>DERRIERE MANSEL HÔTEL</t>
  </si>
  <si>
    <t>M097817242686C</t>
  </si>
  <si>
    <t>EP ONGOL YEMISSEM</t>
  </si>
  <si>
    <t>ONGOL YEMISSEM</t>
  </si>
  <si>
    <t>MAKEUP</t>
  </si>
  <si>
    <t>P098017393175E</t>
  </si>
  <si>
    <t>ATEMENGUE EPSE ELANDI</t>
  </si>
  <si>
    <t>ALOYSE BEATRICE</t>
  </si>
  <si>
    <t>698736218</t>
  </si>
  <si>
    <t>P097616776548D</t>
  </si>
  <si>
    <t>OUAFO NDEFO CHARLES DUPONT</t>
  </si>
  <si>
    <t>654163333</t>
  </si>
  <si>
    <t>VENTE DHABIT</t>
  </si>
  <si>
    <t>P127016321875X</t>
  </si>
  <si>
    <t>P030318541803U</t>
  </si>
  <si>
    <t>P088617595178H</t>
  </si>
  <si>
    <t>TAYEM</t>
  </si>
  <si>
    <t>PETER TANGU</t>
  </si>
  <si>
    <t>675455099</t>
  </si>
  <si>
    <t>P097800403464H</t>
  </si>
  <si>
    <t>KAMGOU SADGONG</t>
  </si>
  <si>
    <t>PAULICAR</t>
  </si>
  <si>
    <t>696248027</t>
  </si>
  <si>
    <t>QTIER CENTRE URBAIN LIEU DIT A COTE DE LA BORNE FONTAINE</t>
  </si>
  <si>
    <t>ENSEIGNEMENT PRIVE SUPERIEUR</t>
  </si>
  <si>
    <t>M082116477681B</t>
  </si>
  <si>
    <t>INSTITUT SUPERIEUR D'INFORMATIQUE ET DE GESTION</t>
  </si>
  <si>
    <t>ISIG</t>
  </si>
  <si>
    <t>690915154</t>
  </si>
  <si>
    <t>M082316008937K</t>
  </si>
  <si>
    <t>CLARA DIFFUSION SERVICES SARLU</t>
  </si>
  <si>
    <t>CDS SARLU</t>
  </si>
  <si>
    <t>COMMERCE GÉNÉRALE, PRESTATIONS DE SERVICES , REPRÉSENTATION DES MARQUES</t>
  </si>
  <si>
    <t>00237673739506</t>
  </si>
  <si>
    <t>P087200405252M</t>
  </si>
  <si>
    <t>LENTA TCHOUMI</t>
  </si>
  <si>
    <t>673447233</t>
  </si>
  <si>
    <t>P088417692782G</t>
  </si>
  <si>
    <t>DUCLAIR LUCAS</t>
  </si>
  <si>
    <t>655 114 593</t>
  </si>
  <si>
    <t>A COTE DE BAO</t>
  </si>
  <si>
    <t>P077612692509U</t>
  </si>
  <si>
    <t>P108900550497C</t>
  </si>
  <si>
    <t>DENZO GUELEWE Mariette</t>
  </si>
  <si>
    <t>76628878</t>
  </si>
  <si>
    <t>P046116079531X</t>
  </si>
  <si>
    <t>675775345</t>
  </si>
  <si>
    <t>P039817308805S</t>
  </si>
  <si>
    <t>698466767</t>
  </si>
  <si>
    <t>M082316149925E</t>
  </si>
  <si>
    <t>SOCIETE HABOU SARL</t>
  </si>
  <si>
    <t>S. H. SARL</t>
  </si>
  <si>
    <t>00237620126826</t>
  </si>
  <si>
    <t>P107117942435D</t>
  </si>
  <si>
    <t>FLORENCE ALBERTINE</t>
  </si>
  <si>
    <t>VENTE BOISSONS HYGIÉNIQUES, COMMERCE GÉNÉRAL, PRESTATION DE SERVICES</t>
  </si>
  <si>
    <t>P029812754336R</t>
  </si>
  <si>
    <t>SIMO KEMOE FREDI LOIQUE</t>
  </si>
  <si>
    <t>ETS KEMOE &amp; FILS</t>
  </si>
  <si>
    <t>696080416</t>
  </si>
  <si>
    <t>VERS L'ANTENNE</t>
  </si>
  <si>
    <t>M060517164228X</t>
  </si>
  <si>
    <t>LYCEE D'OLANGUINA</t>
  </si>
  <si>
    <t>678128522</t>
  </si>
  <si>
    <t>P079217909653W</t>
  </si>
  <si>
    <t>AGUIA</t>
  </si>
  <si>
    <t>OUMAR MEKLANDI</t>
  </si>
  <si>
    <t>MAROUA-DOUGGOI</t>
  </si>
  <si>
    <t>P039217478002N</t>
  </si>
  <si>
    <t>CHARLIE RAOUL</t>
  </si>
  <si>
    <t>P122016690078J</t>
  </si>
  <si>
    <t>SOUS TRAITANCE</t>
  </si>
  <si>
    <t>M119018489059Q</t>
  </si>
  <si>
    <t>TRANSPORTS EXPRESS SARL</t>
  </si>
  <si>
    <t>TÉ</t>
  </si>
  <si>
    <t>691086695</t>
  </si>
  <si>
    <t>CARREFOUR MÉNUISERIE LOGPOM</t>
  </si>
  <si>
    <t>P018012692930H</t>
  </si>
  <si>
    <t>DJONGOMA BELLO</t>
  </si>
  <si>
    <t>673093461</t>
  </si>
  <si>
    <t>P094900012829S</t>
  </si>
  <si>
    <t>FANKOU SIMO APPOLIN</t>
  </si>
  <si>
    <t>PHARMACIE AXIALE</t>
  </si>
  <si>
    <t>677706161</t>
  </si>
  <si>
    <t>M060100014489L</t>
  </si>
  <si>
    <t>PHARMACIE DU NORD</t>
  </si>
  <si>
    <t>697735132/222271379</t>
  </si>
  <si>
    <t>A COTE DU PETIT MARCHE</t>
  </si>
  <si>
    <t>P018712334237Q</t>
  </si>
  <si>
    <t>NGUEMDJIO OUASSIE</t>
  </si>
  <si>
    <t>651203499</t>
  </si>
  <si>
    <t>M081612567717Y</t>
  </si>
  <si>
    <t>SOCIETE CIVILE IMMOBILIERE COLOCA</t>
  </si>
  <si>
    <t>SCI COLOCA</t>
  </si>
  <si>
    <t>PRESTATIONS-BTP-GENIE CIVIL</t>
  </si>
  <si>
    <t>P058314235299N</t>
  </si>
  <si>
    <t>TCHIAZE MELI ROBERTOS</t>
  </si>
  <si>
    <t>ETS CBOS &amp; VARI</t>
  </si>
  <si>
    <t>A COTE COLLEGE LE NIL</t>
  </si>
  <si>
    <t>P087416286777S</t>
  </si>
  <si>
    <t>NGANTCHOUA</t>
  </si>
  <si>
    <t>699766893</t>
  </si>
  <si>
    <t>M010917781089W</t>
  </si>
  <si>
    <t>BUA NASARE MEMORIAL TEACHER TRAINING</t>
  </si>
  <si>
    <t>COLLEGE ( BNTTC )</t>
  </si>
  <si>
    <t>677491734</t>
  </si>
  <si>
    <t>M042217644625K</t>
  </si>
  <si>
    <t>SEA BREEZE INTERNATIONAL SARL</t>
  </si>
  <si>
    <t>TRANSPORT - NEGOCE INTERNATIONAL - DISTRIBUTION - PRESTATION DE SERVICES - IMPORT-EXPORT - CONCEPTION ET REALISATION DES TRAVAUX DE GENIE CIVIL - BTP...</t>
  </si>
  <si>
    <t>674531097</t>
  </si>
  <si>
    <t>M012317903354L</t>
  </si>
  <si>
    <t>JYHNAGRI SARL</t>
  </si>
  <si>
    <t>JYHN SARL</t>
  </si>
  <si>
    <t>ACTIVITES AGRICOLES;TRANSFORMATIONS DE PRODUITS;L'ELEVAGE;PRESTATIONS DE SERVICES;COMMERCE GENERAL;IMPORT"EXPORT......</t>
  </si>
  <si>
    <t>P108014562510L</t>
  </si>
  <si>
    <t>NNENNA NWOJO NOUKWO</t>
  </si>
  <si>
    <t>M122217805394N</t>
  </si>
  <si>
    <t>ROSA PARK SARL</t>
  </si>
  <si>
    <t>TRANSFORMATION DU BOIS-EXPORTATION-PRESTATIONS DE SERVICES</t>
  </si>
  <si>
    <t>699871988</t>
  </si>
  <si>
    <t>P122016029617Q</t>
  </si>
  <si>
    <t>BAYIG JOSUE</t>
  </si>
  <si>
    <t>654678433</t>
  </si>
  <si>
    <t>M061812719677H</t>
  </si>
  <si>
    <t>STAR AUTO SERVICE COMPANY PLC</t>
  </si>
  <si>
    <t>696266148</t>
  </si>
  <si>
    <t>P018717773380X</t>
  </si>
  <si>
    <t>KAKEU TCHUENKAM</t>
  </si>
  <si>
    <t>P055318561512S</t>
  </si>
  <si>
    <t>TIONVA</t>
  </si>
  <si>
    <t>677632631</t>
  </si>
  <si>
    <t>BATIMENT&amp; TRAVAUX PUBLICS</t>
  </si>
  <si>
    <t>P016600349570W</t>
  </si>
  <si>
    <t>HADAI</t>
  </si>
  <si>
    <t>P015512413667M</t>
  </si>
  <si>
    <t>HAMBOA</t>
  </si>
  <si>
    <t>663938078</t>
  </si>
  <si>
    <t>M099917774282J</t>
  </si>
  <si>
    <t>ENIEG DE BAFANG</t>
  </si>
  <si>
    <t>670358687</t>
  </si>
  <si>
    <t>M071317733482C</t>
  </si>
  <si>
    <t>LYCEE DE MAMBAIN</t>
  </si>
  <si>
    <t>LY.MA</t>
  </si>
  <si>
    <t>684532922</t>
  </si>
  <si>
    <t>VENTE MATERIELS BUREAUX</t>
  </si>
  <si>
    <t>P086312517982S</t>
  </si>
  <si>
    <t>NDEUKAM</t>
  </si>
  <si>
    <t>677311709</t>
  </si>
  <si>
    <t>M081217243427S</t>
  </si>
  <si>
    <t>LYC+ËE BILINGUE DE YABASSI</t>
  </si>
  <si>
    <t>677594583</t>
  </si>
  <si>
    <t>P017317077837W</t>
  </si>
  <si>
    <t>TAKOUTSING ALBERT.</t>
  </si>
  <si>
    <t>P058218066946R</t>
  </si>
  <si>
    <t>SAMKA</t>
  </si>
  <si>
    <t>LORENCIA VERSHIYI</t>
  </si>
  <si>
    <t>P048816300479P</t>
  </si>
  <si>
    <t>SANDJO TCHIKOU</t>
  </si>
  <si>
    <t>GHISLAIN CONSTANT</t>
  </si>
  <si>
    <t>0023765784</t>
  </si>
  <si>
    <t>VENTE TRONCONNEUSES</t>
  </si>
  <si>
    <t>P018200489574C</t>
  </si>
  <si>
    <t>ORAKWE JOSEPH OSITA</t>
  </si>
  <si>
    <t>ETS ORAKWE OSITA</t>
  </si>
  <si>
    <t>22717513</t>
  </si>
  <si>
    <t>Vte de gaz domestique</t>
  </si>
  <si>
    <t>P104900421659P</t>
  </si>
  <si>
    <t>FOGOUM</t>
  </si>
  <si>
    <t>CENTRECOMMERCIAL</t>
  </si>
  <si>
    <t>P048616323361L</t>
  </si>
  <si>
    <t>00237697772662</t>
  </si>
  <si>
    <t>P017117099099W</t>
  </si>
  <si>
    <t>METOUKAM EPSE DENGANG</t>
  </si>
  <si>
    <t>00237655214648</t>
  </si>
  <si>
    <t>QUARTIER N1</t>
  </si>
  <si>
    <t>11516905012</t>
  </si>
  <si>
    <t>P026915997291L</t>
  </si>
  <si>
    <t>ACHA ATIA</t>
  </si>
  <si>
    <t>00237332675490</t>
  </si>
  <si>
    <t>P037217176306B</t>
  </si>
  <si>
    <t>KABNA MOUNE PATRICE</t>
  </si>
  <si>
    <t>677572761</t>
  </si>
  <si>
    <t>P056912440323C</t>
  </si>
  <si>
    <t>KAMGUE  MAURICE</t>
  </si>
  <si>
    <t>77 64 44 66</t>
  </si>
  <si>
    <t>P076916438139T</t>
  </si>
  <si>
    <t>DAKOYO</t>
  </si>
  <si>
    <t>PHILOTTE</t>
  </si>
  <si>
    <t>00237675032711</t>
  </si>
  <si>
    <t>P128400507566H</t>
  </si>
  <si>
    <t>NOPOWO NDENDO ARMAND</t>
  </si>
  <si>
    <t>677377042</t>
  </si>
  <si>
    <t>P118212547582F</t>
  </si>
  <si>
    <t>ZANG ABENA MOISE ANDERSON</t>
  </si>
  <si>
    <t>699 59 73 94</t>
  </si>
  <si>
    <t>P108216289078J</t>
  </si>
  <si>
    <t>EKWOGE NGEME</t>
  </si>
  <si>
    <t>650925877</t>
  </si>
  <si>
    <t>P078916228955Q</t>
  </si>
  <si>
    <t>DTCHUENMEGNE BOUGA</t>
  </si>
  <si>
    <t>CHRISTELLE GRACE</t>
  </si>
  <si>
    <t>CONSULTATION DANS LES DOMAINES DE L'INFORMATIQUE ET DE L'AGRO</t>
  </si>
  <si>
    <t>237650482645</t>
  </si>
  <si>
    <t>FACE IMMEUBLE HOLYWOOD</t>
  </si>
  <si>
    <t>VENTE DU MATÉRIEL INFORMATIQUE</t>
  </si>
  <si>
    <t>P049617817352B</t>
  </si>
  <si>
    <t>KENFACK GUESSOP</t>
  </si>
  <si>
    <t>JUNIOR SERGES</t>
  </si>
  <si>
    <t>MFOUNDI MAILL 3IEME ÉTAGE BOUTIQUE N°2003</t>
  </si>
  <si>
    <t>P059316033048P</t>
  </si>
  <si>
    <t>PAGNI TIOTSOP</t>
  </si>
  <si>
    <t>FLANLINK</t>
  </si>
  <si>
    <t>693693706</t>
  </si>
  <si>
    <t>REPRESENTATION-DISTRIBUT°-PRESTATIONS</t>
  </si>
  <si>
    <t>M071914366500X</t>
  </si>
  <si>
    <t>STE DE REPRESENT DE PROMOT &amp; DE DISTRI</t>
  </si>
  <si>
    <t>DE MARQUE(DISTRIMARK INTERNATIONAL) SARL</t>
  </si>
  <si>
    <t>699 776 155</t>
  </si>
  <si>
    <t>M062014599720R</t>
  </si>
  <si>
    <t>MALAKE &amp; OYONO PARTNERS SARL</t>
  </si>
  <si>
    <t>695237303</t>
  </si>
  <si>
    <t>ENTRÉE FACE ADNA</t>
  </si>
  <si>
    <t>M022216161922B</t>
  </si>
  <si>
    <t>LES ATELIERS PEGASUS CONSTRUCTION</t>
  </si>
  <si>
    <t>BUREAU D'ÉTUDE; BATIMENTS;TRAVAUX PUBLICS;CONCEPTION;RÉALISATION;DEVIS;PRESTATIONS DE SERVICES; IMPORT/EXPORT</t>
  </si>
  <si>
    <t>0023722225489</t>
  </si>
  <si>
    <t>FACE HOTEL ROYAL PALACE</t>
  </si>
  <si>
    <t>P107416274377Y</t>
  </si>
  <si>
    <t>EJIMADU KENNETH CHUKWUDI</t>
  </si>
  <si>
    <t>M090500021056R</t>
  </si>
  <si>
    <t>SCI L'ESPERANCE</t>
  </si>
  <si>
    <t>ENTREE SONEL AKWA HOTEL PRINCES DE GALLES</t>
  </si>
  <si>
    <t>P057300298987R</t>
  </si>
  <si>
    <t>TACHIE</t>
  </si>
  <si>
    <t>699823070</t>
  </si>
  <si>
    <t>P017314407803H</t>
  </si>
  <si>
    <t>NDIORO A BAYIM</t>
  </si>
  <si>
    <t>SIMPLICE LEGER BRUNO</t>
  </si>
  <si>
    <t>P017214924078L</t>
  </si>
  <si>
    <t>EMILE PAUL</t>
  </si>
  <si>
    <t>P060017845852K</t>
  </si>
  <si>
    <t>MAHAMAT HALLA</t>
  </si>
  <si>
    <t>(ETS HALLA)</t>
  </si>
  <si>
    <t>672429202</t>
  </si>
  <si>
    <t>DISTRIBUTION-PREST/SCES</t>
  </si>
  <si>
    <t>M071512491575A</t>
  </si>
  <si>
    <t>SOCIETE DE DISTRIBUTION EXPRESS</t>
  </si>
  <si>
    <t>SODDEX SARL</t>
  </si>
  <si>
    <t>BROCANTE COMMERCE GENERAL</t>
  </si>
  <si>
    <t>P027917627035F</t>
  </si>
  <si>
    <t>FRIDA KISOB</t>
  </si>
  <si>
    <t>P018616142252Y</t>
  </si>
  <si>
    <t>MAHAZOU ABDOULAZIZ</t>
  </si>
  <si>
    <t>TRANSPORT, COMMERCE GENERAL, IMPORT/EXPORT, PRESTATIONS DE SERVICES,</t>
  </si>
  <si>
    <t>690490249</t>
  </si>
  <si>
    <t>P126012756232M</t>
  </si>
  <si>
    <t>AVOZOA EPSE EMINI PHILOMENE VICTOIRE</t>
  </si>
  <si>
    <t>M072318478418L</t>
  </si>
  <si>
    <t>M012317865167Y</t>
  </si>
  <si>
    <t>COMPLEXE RELAIS PUISSANCE SARL</t>
  </si>
  <si>
    <t>CRP SARL</t>
  </si>
  <si>
    <t>EXPLOITATION DE DÉBIT DE BOISSON, COMMERCE GÉNÉRAL, BTP, IMPORT-EXPORT, PRESTATIONS DE SERVICES</t>
  </si>
  <si>
    <t>P106200163195G</t>
  </si>
  <si>
    <t>NGO NJAB EPSE NGONG</t>
  </si>
  <si>
    <t>ETS NGO NJAB</t>
  </si>
  <si>
    <t>99908156</t>
  </si>
  <si>
    <t>P057514407272D</t>
  </si>
  <si>
    <t>MULUEM NGOUMOUN MATHIEU GERARD</t>
  </si>
  <si>
    <t>ETS MTW</t>
  </si>
  <si>
    <t>P127700546404P</t>
  </si>
  <si>
    <t>NEVILL NZEGGE</t>
  </si>
  <si>
    <t>676139812</t>
  </si>
  <si>
    <t>BANGEM MARKET</t>
  </si>
  <si>
    <t>M022017622062J</t>
  </si>
  <si>
    <t>CENTRE MEDICAL CATHOLIQUE LA SAINTE UNION</t>
  </si>
  <si>
    <t>CMC LA SAINTE UNION</t>
  </si>
  <si>
    <t>654308693</t>
  </si>
  <si>
    <t>AGENCE TOURISTIQUE DE VOYAGE</t>
  </si>
  <si>
    <t>P087600465338F</t>
  </si>
  <si>
    <t>WAINFEN VICTOR</t>
  </si>
  <si>
    <t>GLOBAL BUSH TRAVEL AND TOURISM AGENCY</t>
  </si>
  <si>
    <t>699321776</t>
  </si>
  <si>
    <t>DOUALA/CARREFOUR ETOO</t>
  </si>
  <si>
    <t>P016400480532G</t>
  </si>
  <si>
    <t>FOGUE JULES NAZARD</t>
  </si>
  <si>
    <t>13 138</t>
  </si>
  <si>
    <t>696056536</t>
  </si>
  <si>
    <t>IMMEUBLE CCF PORTE 403</t>
  </si>
  <si>
    <t>VENTES DE FRIPPERIES</t>
  </si>
  <si>
    <t>P016416414504Z</t>
  </si>
  <si>
    <t>SALI OUMAROU DJOUGAL</t>
  </si>
  <si>
    <t>00237658713786</t>
  </si>
  <si>
    <t>M091512408738G</t>
  </si>
  <si>
    <t>STE HAND &amp; POWER TOOLS SARLSTE</t>
  </si>
  <si>
    <t>STE HAND &amp; POWER TOOLS SARL</t>
  </si>
  <si>
    <t>694187226</t>
  </si>
  <si>
    <t>DERRIERE CEC PROM</t>
  </si>
  <si>
    <t>PROMOUVOIR LE DEVELOPPEMENT CULTUREL</t>
  </si>
  <si>
    <t>M071918499845A</t>
  </si>
  <si>
    <t>AMICALE DES RESSORTISSANTS DE L'ARRONDISSEMENT DE BANA</t>
  </si>
  <si>
    <t>AMIRABA</t>
  </si>
  <si>
    <t>677671082</t>
  </si>
  <si>
    <t>P067914380758J</t>
  </si>
  <si>
    <t>LIJOUOM CHETOU</t>
  </si>
  <si>
    <t>655421540</t>
  </si>
  <si>
    <t>P117212588085X</t>
  </si>
  <si>
    <t>P035117549425B</t>
  </si>
  <si>
    <t>00237675976313</t>
  </si>
  <si>
    <t>P027412709140Z</t>
  </si>
  <si>
    <t>SEINI HENRI</t>
  </si>
  <si>
    <t>697663232</t>
  </si>
  <si>
    <t>P018016016136N</t>
  </si>
  <si>
    <t>WOLANI</t>
  </si>
  <si>
    <t>ABUBAKAR WIRNGO</t>
  </si>
  <si>
    <t>00237WOLANI</t>
  </si>
  <si>
    <t>MINI Q UINCAILLERIE</t>
  </si>
  <si>
    <t>P128312495893P</t>
  </si>
  <si>
    <t>ZONGANG CLOVIS PLATINI</t>
  </si>
  <si>
    <t>ETS ZONGA CLOVIS PLATINI</t>
  </si>
  <si>
    <t>661 45 05 61</t>
  </si>
  <si>
    <t>P097417635859N</t>
  </si>
  <si>
    <t>IGNATIUS NJITEAMBOH</t>
  </si>
  <si>
    <t>652565869</t>
  </si>
  <si>
    <t>P058412525619D</t>
  </si>
  <si>
    <t>TCHOUANFE YOUMBI</t>
  </si>
  <si>
    <t>JOHNNY ARNAUD</t>
  </si>
  <si>
    <t>P106800503777E</t>
  </si>
  <si>
    <t>694444338</t>
  </si>
  <si>
    <t>QTIER TYO VILLE
LIEU DIT FACE
SOUS PRÉFECTURE</t>
  </si>
  <si>
    <t>HEBERGEMNET ET RESTAURATION</t>
  </si>
  <si>
    <t>P015500524645F</t>
  </si>
  <si>
    <t>NGANDEU YAMKAM EMMANUEL</t>
  </si>
  <si>
    <t>676224954</t>
  </si>
  <si>
    <t>P015800080867W</t>
  </si>
  <si>
    <t>NJOUONGNOUOT MAMA</t>
  </si>
  <si>
    <t>P018312645215N</t>
  </si>
  <si>
    <t>ANAVAI MISTE REBECCA</t>
  </si>
  <si>
    <t>KONA MINDJIWA</t>
  </si>
  <si>
    <t>P078618192149J</t>
  </si>
  <si>
    <t>SUMANT KUMAR</t>
  </si>
  <si>
    <t>00237621457896</t>
  </si>
  <si>
    <t>M102316259624Y</t>
  </si>
  <si>
    <t>ENERGIE D'AFRIQUE SARL</t>
  </si>
  <si>
    <t>" ENAF SARL"</t>
  </si>
  <si>
    <t>INGENIERIE DU GENIE CIVIL,FORMATION,PRESTATIONS DE SERVICES,BATIMENT ET TRAVAUX PUBLICS,COMMERCE GENERAL,IMPORT-EXPORT</t>
  </si>
  <si>
    <t>00237694838518</t>
  </si>
  <si>
    <t>SUPPLIES,CONSTRUCTION,MAINTENANCE</t>
  </si>
  <si>
    <t>P086500015781F</t>
  </si>
  <si>
    <t>ELUNG JOSEPH NNORGE</t>
  </si>
  <si>
    <t>(MILESTONE TRADING &amp; SERVICES)</t>
  </si>
  <si>
    <t>677254764</t>
  </si>
  <si>
    <t>M021612486554L</t>
  </si>
  <si>
    <t>JAS SARL</t>
  </si>
  <si>
    <t>676099050</t>
  </si>
  <si>
    <t>P128018447412Q</t>
  </si>
  <si>
    <t>KUIKA NFOMI</t>
  </si>
  <si>
    <t>P067300421593N</t>
  </si>
  <si>
    <t>VAGAYE MOUNI</t>
  </si>
  <si>
    <t>677565144</t>
  </si>
  <si>
    <t>P128418080794J</t>
  </si>
  <si>
    <t>MANESAFACK LEKANE</t>
  </si>
  <si>
    <t>FELICITE DIOR</t>
  </si>
  <si>
    <t>00237690691592</t>
  </si>
  <si>
    <t>M101712650568Q</t>
  </si>
  <si>
    <t>SOCIETE N-J-L SERVICES SARL</t>
  </si>
  <si>
    <t>697 50 87 76</t>
  </si>
  <si>
    <t>P080117497071E</t>
  </si>
  <si>
    <t>MAYOUWOUO FOUNDIKOU</t>
  </si>
  <si>
    <t>00237694063158</t>
  </si>
  <si>
    <t>M011016139852W</t>
  </si>
  <si>
    <t>ASSOCIATION CAMEROUNAISE POUR L'ÉDUCATION SEXUELLE DES ADOLESCENTS</t>
  </si>
  <si>
    <t>ACESA</t>
  </si>
  <si>
    <t>696-94-31-98/694918018</t>
  </si>
  <si>
    <t>POMPE FUNÈBRE</t>
  </si>
  <si>
    <t>P096800156419U</t>
  </si>
  <si>
    <t>AHMAT ABDELHADI</t>
  </si>
  <si>
    <t>ETS AHMAT ABDELHADI</t>
  </si>
  <si>
    <t>699962628</t>
  </si>
  <si>
    <t>BTP/CCE GL/IMP.EXP/PREST-SCES</t>
  </si>
  <si>
    <t>M021612526458U</t>
  </si>
  <si>
    <t>KIT SOLUTION SARL</t>
  </si>
  <si>
    <t>P126411203381D</t>
  </si>
  <si>
    <t>BEYIN WARAM JEAN PAUL</t>
  </si>
  <si>
    <t>"ETS J P WARAM 'S</t>
  </si>
  <si>
    <t>BEYIN W.</t>
  </si>
  <si>
    <t>P019416724712Z</t>
  </si>
  <si>
    <t>ADAMOU ABBA</t>
  </si>
  <si>
    <t>00237698240850</t>
  </si>
  <si>
    <t>M021912750435B</t>
  </si>
  <si>
    <t>MTBO RECORDS SERVICES SARL</t>
  </si>
  <si>
    <t>693805900</t>
  </si>
  <si>
    <t>MOKOLO TRADEX</t>
  </si>
  <si>
    <t>P099618292189Q</t>
  </si>
  <si>
    <t>YONTA FOFIE</t>
  </si>
  <si>
    <t>FRANKLIN STYVE</t>
  </si>
  <si>
    <t>677682278</t>
  </si>
  <si>
    <t>ENTRÉE BAOBAB</t>
  </si>
  <si>
    <t>P128200463843R</t>
  </si>
  <si>
    <t>DALLE PAWOUO FLORETTE</t>
  </si>
  <si>
    <t>694202138</t>
  </si>
  <si>
    <t>COMPTOIR 528</t>
  </si>
  <si>
    <t>M122116891192Z</t>
  </si>
  <si>
    <t>APOLLO GRAPHICS SARL</t>
  </si>
  <si>
    <t>APOLLO GRAPHICS</t>
  </si>
  <si>
    <t>LA SERIGRAPHIE, L'IMPRIMERIE, VENTE ET PRODUCTION DU MATERIEL PUBLICITAIRE</t>
  </si>
  <si>
    <t>670524011</t>
  </si>
  <si>
    <t>P069717806589S</t>
  </si>
  <si>
    <t>YOUMBI YOUMBI</t>
  </si>
  <si>
    <t>695506280</t>
  </si>
  <si>
    <t>EKIÉ</t>
  </si>
  <si>
    <t>P108616490138M</t>
  </si>
  <si>
    <t>SARIETTE PELAGIE</t>
  </si>
  <si>
    <t>P028016303856S</t>
  </si>
  <si>
    <t>NZEUGANG MBOUGANG</t>
  </si>
  <si>
    <t>002376752@23500</t>
  </si>
  <si>
    <t>P098300575325C</t>
  </si>
  <si>
    <t>TCHANA ZANGUIM</t>
  </si>
  <si>
    <t>699764643/674886330</t>
  </si>
  <si>
    <t>P018817354363A</t>
  </si>
  <si>
    <t>JEAL</t>
  </si>
  <si>
    <t>M091916345971H</t>
  </si>
  <si>
    <t>677339242......</t>
  </si>
  <si>
    <t>VENTE DES ACCESSOIRES AUTOMOBILES</t>
  </si>
  <si>
    <t>P019317357547D</t>
  </si>
  <si>
    <t>CHRISTIAN UZOGHUKWU</t>
  </si>
  <si>
    <t>673462455</t>
  </si>
  <si>
    <t>P038412336127D</t>
  </si>
  <si>
    <t>NWAKONOBI TOCHUKWURU</t>
  </si>
  <si>
    <t>NWANKONOBI TOCHUKWURU</t>
  </si>
  <si>
    <t>M032217192083Y</t>
  </si>
  <si>
    <t>SOCIETE DE PRODUCTION ANIMALE ET VEGETALE</t>
  </si>
  <si>
    <t>SPAV</t>
  </si>
  <si>
    <t>P025518606580G</t>
  </si>
  <si>
    <t>POFOURA</t>
  </si>
  <si>
    <t>675157553</t>
  </si>
  <si>
    <t>P068516265447G</t>
  </si>
  <si>
    <t>AKENNE</t>
  </si>
  <si>
    <t>APPOLINE CHRISTELLE</t>
  </si>
  <si>
    <t>0002376000651511</t>
  </si>
  <si>
    <t>P067916070518R</t>
  </si>
  <si>
    <t>MIRAINE ODERNE MIRABELLE</t>
  </si>
  <si>
    <t>P038112574223C</t>
  </si>
  <si>
    <t>MBI MBUO</t>
  </si>
  <si>
    <t>EMELDA</t>
  </si>
  <si>
    <t>M081117665489T</t>
  </si>
  <si>
    <t>C.E.S DE MANDJOLA</t>
  </si>
  <si>
    <t>MANDJOLA</t>
  </si>
  <si>
    <t>P088618099666U</t>
  </si>
  <si>
    <t>002376788999</t>
  </si>
  <si>
    <t>P078917031023S</t>
  </si>
  <si>
    <t>NNABUIFE</t>
  </si>
  <si>
    <t>ANTHONY CHUKWUNWIKE</t>
  </si>
  <si>
    <t>M012217035047Y</t>
  </si>
  <si>
    <t>RESTAURATION, SERVICES HOTELIERS, HEBERGEMENT, IMPORT-EXPORT, AGRICULTURE</t>
  </si>
  <si>
    <t>M042318144589L</t>
  </si>
  <si>
    <t>CITY PHARMACY SARL</t>
  </si>
  <si>
    <t>670322897</t>
  </si>
  <si>
    <t>P115616967539Y</t>
  </si>
  <si>
    <t>NGADJOU FOSSI EPSE MONGANG</t>
  </si>
  <si>
    <t>0023767780306</t>
  </si>
  <si>
    <t>P107300318573C</t>
  </si>
  <si>
    <t>MBEDJA</t>
  </si>
  <si>
    <t>P107612483789J</t>
  </si>
  <si>
    <t>DATCHIEU EPSE TCHENBENG RAUZINE NEDEGE</t>
  </si>
  <si>
    <t>243253236</t>
  </si>
  <si>
    <t>P105100025412B</t>
  </si>
  <si>
    <t>EBOUTOU EPSEE NKEN</t>
  </si>
  <si>
    <t>MARIE LOUISE ELISABETH</t>
  </si>
  <si>
    <t>15 010</t>
  </si>
  <si>
    <t>677741769</t>
  </si>
  <si>
    <t>ETUDES D'URBANISMES, D'ARCHITECTURE</t>
  </si>
  <si>
    <t>P088712692204L</t>
  </si>
  <si>
    <t>MAMWA WAMBO</t>
  </si>
  <si>
    <t>692252828</t>
  </si>
  <si>
    <t>BASCHEPORE</t>
  </si>
  <si>
    <t>P028300450820N</t>
  </si>
  <si>
    <t>LAURENCE BONGNYNY</t>
  </si>
  <si>
    <t>675203427</t>
  </si>
  <si>
    <t>M122018628215G</t>
  </si>
  <si>
    <t>ECOLE NORMALE D'INSTITUTEURS DE L'ENS GENERAL D'ABONG MBANG</t>
  </si>
  <si>
    <t>ENIEG D'ABONG MBANG</t>
  </si>
  <si>
    <t>678284775</t>
  </si>
  <si>
    <t>P018917520280G</t>
  </si>
  <si>
    <t>HAMADOU OUSMAN</t>
  </si>
  <si>
    <t>P102316236394S</t>
  </si>
  <si>
    <t>(JMR SARL)</t>
  </si>
  <si>
    <t>00237100000116</t>
  </si>
  <si>
    <t>P078012550941P</t>
  </si>
  <si>
    <t>KEGNE TAKOU MAURICE</t>
  </si>
  <si>
    <t>ETS KEGNE TAKOU MAURICE</t>
  </si>
  <si>
    <t>697 07 08 96</t>
  </si>
  <si>
    <t>FACE ECOLE MATERNELLE LES MOINEAUX</t>
  </si>
  <si>
    <t>P030017967885L</t>
  </si>
  <si>
    <t>JOSEPHINE LEA</t>
  </si>
  <si>
    <t>P019217363153K</t>
  </si>
  <si>
    <t>YONTA KENNE</t>
  </si>
  <si>
    <t>679018949</t>
  </si>
  <si>
    <t>P079518582277E</t>
  </si>
  <si>
    <t>DOUNGUE FEUJIO</t>
  </si>
  <si>
    <t>HAMMEL BEBETO</t>
  </si>
  <si>
    <t>P079217712700P</t>
  </si>
  <si>
    <t>00237681806984</t>
  </si>
  <si>
    <t>P097212528074Q</t>
  </si>
  <si>
    <t>TIAYA JEAN DE DIEU</t>
  </si>
  <si>
    <t>TIAYA JEAN</t>
  </si>
  <si>
    <t>676552065</t>
  </si>
  <si>
    <t>ESEKOU</t>
  </si>
  <si>
    <t>P096200138368C</t>
  </si>
  <si>
    <t>JACQUES DIDIER</t>
  </si>
  <si>
    <t>699923295</t>
  </si>
  <si>
    <t>P057900531118F</t>
  </si>
  <si>
    <t>YEMKENG ERIC BERTIN</t>
  </si>
  <si>
    <t>94 85 31 68</t>
  </si>
  <si>
    <t>P099316306695L</t>
  </si>
  <si>
    <t>MBILLA BALOG</t>
  </si>
  <si>
    <t>MATHIAS SAMUEL</t>
  </si>
  <si>
    <t>P076600570014X</t>
  </si>
  <si>
    <t>HAPPI EPSEE TCHIMKAP</t>
  </si>
  <si>
    <t>666788019</t>
  </si>
  <si>
    <t>FACE RESTAURANT LE NORMALIEN</t>
  </si>
  <si>
    <t>P017016744392J</t>
  </si>
  <si>
    <t>00237694940529</t>
  </si>
  <si>
    <t>A COTE DE LA REGIONALE D'epargne</t>
  </si>
  <si>
    <t>P019312482316Z</t>
  </si>
  <si>
    <t>674 353 651</t>
  </si>
  <si>
    <t>M081017248251Q</t>
  </si>
  <si>
    <t>LYCEE TECHNIQUE DE BATCHENGA</t>
  </si>
  <si>
    <t>677655106</t>
  </si>
  <si>
    <t>P126715976464S</t>
  </si>
  <si>
    <t>DJAGUE ÉPOUSE NGAMELEU</t>
  </si>
  <si>
    <t>P119117628592J</t>
  </si>
  <si>
    <t>KAMGANG FODJO</t>
  </si>
  <si>
    <t>JESSE RONALD</t>
  </si>
  <si>
    <t>00237678725850</t>
  </si>
  <si>
    <t>MANUTENTION, ELECTRICITE</t>
  </si>
  <si>
    <t>P017712281118Y</t>
  </si>
  <si>
    <t>KENFACK JEAN NOËL</t>
  </si>
  <si>
    <t>ETS KJ BOULONNERIE</t>
  </si>
  <si>
    <t>698125094</t>
  </si>
  <si>
    <t>A COTE METECH ELECT</t>
  </si>
  <si>
    <t>P119217543981K</t>
  </si>
  <si>
    <t>KIMANA</t>
  </si>
  <si>
    <t>MIRIAM SHIRLENE</t>
  </si>
  <si>
    <t>00237694945800</t>
  </si>
  <si>
    <t>P088915235883L</t>
  </si>
  <si>
    <t>OKOLI ~</t>
  </si>
  <si>
    <t>652671811</t>
  </si>
  <si>
    <t>M037000012299Q</t>
  </si>
  <si>
    <t>ARCHIDIOCESE DE BAMENDA</t>
  </si>
  <si>
    <t>ARCIDIOCESE DE BAMENDA</t>
  </si>
  <si>
    <t>P097100569565H</t>
  </si>
  <si>
    <t>ASSONGMEKO ROSALIE</t>
  </si>
  <si>
    <t>677593400</t>
  </si>
  <si>
    <t>WASHINGTON CARRIERE</t>
  </si>
  <si>
    <t>P047900393711D</t>
  </si>
  <si>
    <t>NGONGANG KENGNE</t>
  </si>
  <si>
    <t>VIRGINIE AMANDINE</t>
  </si>
  <si>
    <t>P019317511145C</t>
  </si>
  <si>
    <t>00237657310097</t>
  </si>
  <si>
    <t>P039016373388S</t>
  </si>
  <si>
    <t>NTOH EPSE TEH CHRISTINA NAZIAH</t>
  </si>
  <si>
    <t>00237AZE43256343</t>
  </si>
  <si>
    <t>P067316316962C</t>
  </si>
  <si>
    <t>KEDIA ALOK PURUSHOTTAM</t>
  </si>
  <si>
    <t>P037912333455J</t>
  </si>
  <si>
    <t>LEKOUKENG HORTENSE</t>
  </si>
  <si>
    <t>673788474</t>
  </si>
  <si>
    <t>P048018578379Q</t>
  </si>
  <si>
    <t>673808674</t>
  </si>
  <si>
    <t>P016614897428R</t>
  </si>
  <si>
    <t>MAIROSSE ILEN NAKSALA</t>
  </si>
  <si>
    <t>697188771</t>
  </si>
  <si>
    <t>Goundai</t>
  </si>
  <si>
    <t>P028912656835B</t>
  </si>
  <si>
    <t>P059217350448E</t>
  </si>
  <si>
    <t>MAIKOLE LAWA</t>
  </si>
  <si>
    <t>00237695644486</t>
  </si>
  <si>
    <t>P117517857284Q</t>
  </si>
  <si>
    <t>DJIMTZE NAYANG GUY BLAISE</t>
  </si>
  <si>
    <t>( ETS PRO COATINGS )</t>
  </si>
  <si>
    <t>670984532</t>
  </si>
  <si>
    <t>P095212413041S</t>
  </si>
  <si>
    <t>BISSE ZE EPSE OBAMA MARIE THERESE</t>
  </si>
  <si>
    <t>675 61 55 93</t>
  </si>
  <si>
    <t>P077716275202A</t>
  </si>
  <si>
    <t>002376777144129</t>
  </si>
  <si>
    <t>P098716293729W</t>
  </si>
  <si>
    <t>MOKAM KUATE FREDDIE</t>
  </si>
  <si>
    <t>00237690741722</t>
  </si>
  <si>
    <t>P046114417064C</t>
  </si>
  <si>
    <t>CELESTIN .</t>
  </si>
  <si>
    <t>M012217048669T</t>
  </si>
  <si>
    <t>SPEED SERVICES</t>
  </si>
  <si>
    <t>LOGISTIQUE ET TRANSPORT, DOUANE ET TRANSIT, IMPORTATION ET VENTE DE VÉHICULES</t>
  </si>
  <si>
    <t>P029118529281T</t>
  </si>
  <si>
    <t>PIERRE DUCLAIRE</t>
  </si>
  <si>
    <t>674410684</t>
  </si>
  <si>
    <t>P096200176001Q</t>
  </si>
  <si>
    <t>656537044</t>
  </si>
  <si>
    <t>P058912404494K</t>
  </si>
  <si>
    <t>DONGMO MARIUS DOUGLAS</t>
  </si>
  <si>
    <t>697323454</t>
  </si>
  <si>
    <t>P087317553145X</t>
  </si>
  <si>
    <t>00237677253498</t>
  </si>
  <si>
    <t>P117617998823K</t>
  </si>
  <si>
    <t>AGBOR TABOT</t>
  </si>
  <si>
    <t>P019517449051L</t>
  </si>
  <si>
    <t>MBOUOMOUO NJOYA</t>
  </si>
  <si>
    <t>698979700</t>
  </si>
  <si>
    <t>P068917448669H</t>
  </si>
  <si>
    <t>00237690356877</t>
  </si>
  <si>
    <t>P026000192628P</t>
  </si>
  <si>
    <t>NANGNOU EPSEE SANDJONG</t>
  </si>
  <si>
    <t>LYSETTE DESIREE</t>
  </si>
  <si>
    <t>696258119</t>
  </si>
  <si>
    <t>DERRIERE  SAPEURS</t>
  </si>
  <si>
    <t>PREST SCES/GENIE CIVIL/CCE GNL</t>
  </si>
  <si>
    <t>P114800033194X</t>
  </si>
  <si>
    <t>ZOGO NOAH CHRISTOPHE</t>
  </si>
  <si>
    <t>''ETS CHRISZON''</t>
  </si>
  <si>
    <t>SIC MAKEPE</t>
  </si>
  <si>
    <t>P017100032107Y</t>
  </si>
  <si>
    <t>SOUGA ETOUNDI MARIEETS</t>
  </si>
  <si>
    <t>ETS SOUGA</t>
  </si>
  <si>
    <t>698 77 25 62</t>
  </si>
  <si>
    <t>P087417607985Y</t>
  </si>
  <si>
    <t>TCHATCHUA KAMENI</t>
  </si>
  <si>
    <t>LOUIS CONSTANT</t>
  </si>
  <si>
    <t>650841903</t>
  </si>
  <si>
    <t>MOUANKEU I - DERRIERE ENEO</t>
  </si>
  <si>
    <t>P015412670886P</t>
  </si>
  <si>
    <t>NGO NOUGA</t>
  </si>
  <si>
    <t>ROND POINT DAMAS MAETUR</t>
  </si>
  <si>
    <t>P038612750251K</t>
  </si>
  <si>
    <t>TAFOUEDONG TEFOUE FRANCIS</t>
  </si>
  <si>
    <t>CHEZ FRANCIS</t>
  </si>
  <si>
    <t>675 113 660</t>
  </si>
  <si>
    <t>NGOYE PLATAU</t>
  </si>
  <si>
    <t>A COTE DE KRIBIENNE</t>
  </si>
  <si>
    <t>P027200171382C</t>
  </si>
  <si>
    <t>NGOUFO ROBERT</t>
  </si>
  <si>
    <t>699 88 01 25</t>
  </si>
  <si>
    <t>COMPTOIR D200</t>
  </si>
  <si>
    <t>P079012420595G</t>
  </si>
  <si>
    <t>HANGUILLOU MOUSSA</t>
  </si>
  <si>
    <t>P018018444665Z</t>
  </si>
  <si>
    <t>TCHOUTENG</t>
  </si>
  <si>
    <t>JAUZIANE</t>
  </si>
  <si>
    <t>P057500524224S</t>
  </si>
  <si>
    <t>NDI KIGNLEY JATO</t>
  </si>
  <si>
    <t>ETS LIZINA</t>
  </si>
  <si>
    <t>P116312721698D</t>
  </si>
  <si>
    <t>ATANGANE LAURENT</t>
  </si>
  <si>
    <t>( ETS NOU'KAP PRINT "</t>
  </si>
  <si>
    <t>M022317951706R</t>
  </si>
  <si>
    <t>HEALTHY MEDCARE SARL</t>
  </si>
  <si>
    <t>00237659556781</t>
  </si>
  <si>
    <t>YASSA (DERRIÈRE TOTAL) DOUALA CAMEROUN BP7506</t>
  </si>
  <si>
    <t>P089017736334S</t>
  </si>
  <si>
    <t>LOICK DURAN</t>
  </si>
  <si>
    <t>697908930</t>
  </si>
  <si>
    <t>M012217226696W</t>
  </si>
  <si>
    <t>STADIUM HILLS HOTEL</t>
  </si>
  <si>
    <t>SHH</t>
  </si>
  <si>
    <t>6567899098</t>
  </si>
  <si>
    <t>P086712285388C</t>
  </si>
  <si>
    <t>TANNANG MADELEINE CLAUTILDE</t>
  </si>
  <si>
    <t>TANNANG MADELEINE</t>
  </si>
  <si>
    <t>677 874 753</t>
  </si>
  <si>
    <t>FACE ENTREE BEACH FM</t>
  </si>
  <si>
    <t>P047500510953H</t>
  </si>
  <si>
    <t>MATHINKOU HORTENSE RACHEL</t>
  </si>
  <si>
    <t>MATHINKOU HORTENSE</t>
  </si>
  <si>
    <t>ENSEIGNEMENT PRIMAIRE &amp; MATERNELLE</t>
  </si>
  <si>
    <t>M120712415659R</t>
  </si>
  <si>
    <t>STANDARD BILINGUAL NURS. &amp; PRIM. SCH.</t>
  </si>
  <si>
    <t>BILINGUAL NURSEY &amp; PRMARY SCHOOL</t>
  </si>
  <si>
    <t>691280296</t>
  </si>
  <si>
    <t>M041916254042W</t>
  </si>
  <si>
    <t>INSTITUT DE BEAUTE MBEA</t>
  </si>
  <si>
    <t>00237655478014</t>
  </si>
  <si>
    <t>P077312718075W</t>
  </si>
  <si>
    <t>MALAB DAVID MARTIN</t>
  </si>
  <si>
    <t>DAVY BAR</t>
  </si>
  <si>
    <t>655 034 368</t>
  </si>
  <si>
    <t>KIRIBI II</t>
  </si>
  <si>
    <t>DERRIERE SABC</t>
  </si>
  <si>
    <t>P018616245779X</t>
  </si>
  <si>
    <t>653100938</t>
  </si>
  <si>
    <t>P097717575069E</t>
  </si>
  <si>
    <t>KENGNE NDE</t>
  </si>
  <si>
    <t>PERRIER</t>
  </si>
  <si>
    <t>675941350</t>
  </si>
  <si>
    <t>P037716063756A</t>
  </si>
  <si>
    <t>675690994</t>
  </si>
  <si>
    <t>M022217099011U</t>
  </si>
  <si>
    <t>LIFE CHOICE IMPORTS COMPANY LIMITED</t>
  </si>
  <si>
    <t>CONTRACTS IMPORT AND EXPORT REAL ESTATE CAR RENTAL RESTAURANT AND SUPPLY OF FAST FOOD SUPPLY OF COSMETICS GÉNÉRAL COMMERCE GENERAL LABOUR SUPPLY</t>
  </si>
  <si>
    <t>00237673358355</t>
  </si>
  <si>
    <t>P096317164421N</t>
  </si>
  <si>
    <t>TCHOUAKEN CECILE</t>
  </si>
  <si>
    <t>ETS TCHOUAKEN</t>
  </si>
  <si>
    <t>P018916308912E</t>
  </si>
  <si>
    <t>OUMAR ADYIT</t>
  </si>
  <si>
    <t>+237677792929</t>
  </si>
  <si>
    <t>P109817299847Q</t>
  </si>
  <si>
    <t>LURICHE</t>
  </si>
  <si>
    <t>673103677</t>
  </si>
  <si>
    <t>P096112434942A</t>
  </si>
  <si>
    <t>NGANGOM LEUDEU EMILIENNE</t>
  </si>
  <si>
    <t>ETS NGANGOM LEUDEU EMILIENNE</t>
  </si>
  <si>
    <t>699817742</t>
  </si>
  <si>
    <t>P097218583715U</t>
  </si>
  <si>
    <t>IFEYINWA EPSE OKEKE</t>
  </si>
  <si>
    <t>MERCILLINA</t>
  </si>
  <si>
    <t>P027718132773Z</t>
  </si>
  <si>
    <t>YAMDJEU KADJI DANIEL ALAIN</t>
  </si>
  <si>
    <t>P117616806089R</t>
  </si>
  <si>
    <t>DJONWO TCHINGNANG</t>
  </si>
  <si>
    <t>690247625</t>
  </si>
  <si>
    <t>P039017478455G</t>
  </si>
  <si>
    <t>MEWOUEFANG TAKONG</t>
  </si>
  <si>
    <t>MICHELOR</t>
  </si>
  <si>
    <t>00237650748652</t>
  </si>
  <si>
    <t>EMPLOYE CAMEROUNAISE DE DEPOTS PETROLIERS</t>
  </si>
  <si>
    <t>674100237</t>
  </si>
  <si>
    <t>P077915094637T</t>
  </si>
  <si>
    <t>NWANAG</t>
  </si>
  <si>
    <t>ETIENNE MARIE</t>
  </si>
  <si>
    <t>696003595</t>
  </si>
  <si>
    <t>P018217003266H</t>
  </si>
  <si>
    <t>ABOUBACAR ABDOULKARIMOUNE</t>
  </si>
  <si>
    <t>P086716013804T</t>
  </si>
  <si>
    <t>AKWAR</t>
  </si>
  <si>
    <t>CHARLES ASSI.</t>
  </si>
  <si>
    <t>697949822</t>
  </si>
  <si>
    <t>P048917792043F</t>
  </si>
  <si>
    <t>TANA NJANI</t>
  </si>
  <si>
    <t>ELODIE BERTILLE</t>
  </si>
  <si>
    <t>674602099</t>
  </si>
  <si>
    <t>P058916910941G</t>
  </si>
  <si>
    <t>695216102</t>
  </si>
  <si>
    <t>LIEUTENANT DE L'ARMEE</t>
  </si>
  <si>
    <t>P123400009525J</t>
  </si>
  <si>
    <t>AVOUTIA</t>
  </si>
  <si>
    <t>P056012302039T</t>
  </si>
  <si>
    <t>BATJOM BATJOM</t>
  </si>
  <si>
    <t>690816565</t>
  </si>
  <si>
    <t>P079512627554G</t>
  </si>
  <si>
    <t>ATEM EBAKO MANJE MARY ANNE</t>
  </si>
  <si>
    <t>672016469</t>
  </si>
  <si>
    <t>P048318093267F</t>
  </si>
  <si>
    <t>NZANGUE KÈNFACK</t>
  </si>
  <si>
    <t>675141676</t>
  </si>
  <si>
    <t>675141670</t>
  </si>
  <si>
    <t>M126400047855M</t>
  </si>
  <si>
    <t>COLLEGE NOTRE DAME MIMETALA</t>
  </si>
  <si>
    <t>COLLEGE NOTRE DAMEMIMETALA</t>
  </si>
  <si>
    <t>696790587</t>
  </si>
  <si>
    <t>MFOU/MIMETALA</t>
  </si>
  <si>
    <t>P069617861292D</t>
  </si>
  <si>
    <t>TATEPON LONMENE</t>
  </si>
  <si>
    <t>CAREL</t>
  </si>
  <si>
    <t>696130516</t>
  </si>
  <si>
    <t>P084900327913T</t>
  </si>
  <si>
    <t>ETS MAMA</t>
  </si>
  <si>
    <t>699671514</t>
  </si>
  <si>
    <t>P059918052059E</t>
  </si>
  <si>
    <t>BALLA ONDOUA</t>
  </si>
  <si>
    <t>PROTAIS STÉPHANE</t>
  </si>
  <si>
    <t>657 00 40 82</t>
  </si>
  <si>
    <t>P029200546299G</t>
  </si>
  <si>
    <t>SIAKA  TANG  MARIE</t>
  </si>
  <si>
    <t>94409623</t>
  </si>
  <si>
    <t>P015112526864T</t>
  </si>
  <si>
    <t>GUIBAI VICHE</t>
  </si>
  <si>
    <t>ETS GUIBAI VICHE</t>
  </si>
  <si>
    <t>651636794</t>
  </si>
  <si>
    <t>ENTREE GRAND BARRAGE</t>
  </si>
  <si>
    <t>P098112517969F</t>
  </si>
  <si>
    <t>KWINDOU MALAPA RENAUDINE SANDRINE</t>
  </si>
  <si>
    <t>654524460</t>
  </si>
  <si>
    <t>P107114882503M</t>
  </si>
  <si>
    <t>YEPGNOU TENKAFO</t>
  </si>
  <si>
    <t>BRUNO LEOPOLD (ETS TENKAFO &amp; T.P)</t>
  </si>
  <si>
    <t>PRESTATIONS DE SERVICES, BTP, COMMERCE GENERAL, IMPORT-EXPORT, NEGOCE</t>
  </si>
  <si>
    <t>679739965</t>
  </si>
  <si>
    <t>COLONEL NDI</t>
  </si>
  <si>
    <t>P037000121779P</t>
  </si>
  <si>
    <t>DJOUMESSI PIERRE</t>
  </si>
  <si>
    <t>677519808</t>
  </si>
  <si>
    <t>P128716046861Q</t>
  </si>
  <si>
    <t>IFEYINWA CALISTER</t>
  </si>
  <si>
    <t>P018412440992E</t>
  </si>
  <si>
    <t>NGA  OWONA AGATHE MARIE  FLORENCE</t>
  </si>
  <si>
    <t>670911766</t>
  </si>
  <si>
    <t>M010300014919L</t>
  </si>
  <si>
    <t>KOUL A WELL &amp; ASSOCIES</t>
  </si>
  <si>
    <t>699310104</t>
  </si>
  <si>
    <t>BALI.RUE DES MANGUIERS</t>
  </si>
  <si>
    <t>FACE JARDIN D'ENFANTS LES LILAS VILLA 301BIS</t>
  </si>
  <si>
    <t>M012416362199M</t>
  </si>
  <si>
    <t>.691175875</t>
  </si>
  <si>
    <t>P028016282929F</t>
  </si>
  <si>
    <t>NGANKWI PAHO</t>
  </si>
  <si>
    <t>RAOUL DAVIN</t>
  </si>
  <si>
    <t>00237678687335</t>
  </si>
  <si>
    <t>RUE CHARTER</t>
  </si>
  <si>
    <t>P028012523705Z</t>
  </si>
  <si>
    <t>P126612145656X</t>
  </si>
  <si>
    <t>6 77 84 35 43</t>
  </si>
  <si>
    <t>A COTE PMUC</t>
  </si>
  <si>
    <t>P057818500536D</t>
  </si>
  <si>
    <t>TADNANG JEAN LUC</t>
  </si>
  <si>
    <t>676575114</t>
  </si>
  <si>
    <t>M120700023638J</t>
  </si>
  <si>
    <t>SCI DIEYE FAMILY</t>
  </si>
  <si>
    <t>699 93 40 10</t>
  </si>
  <si>
    <t>DKAK GARDIENNAGE</t>
  </si>
  <si>
    <t>P077012326317E</t>
  </si>
  <si>
    <t>ESSOUA ODILE</t>
  </si>
  <si>
    <t>693078118</t>
  </si>
  <si>
    <t>P017012638655Z</t>
  </si>
  <si>
    <t>ABDOULAYE SAIDOU</t>
  </si>
  <si>
    <t>694603013</t>
  </si>
  <si>
    <t>M080617251517F</t>
  </si>
  <si>
    <t>CES D'ADJAP-YESSOK</t>
  </si>
  <si>
    <t>ADJAP- YESSOK</t>
  </si>
  <si>
    <t>P018212522298P</t>
  </si>
  <si>
    <t>BABBA OUSMANOU</t>
  </si>
  <si>
    <t>ETS BABBA OUSMANOU</t>
  </si>
  <si>
    <t>661 365 539</t>
  </si>
  <si>
    <t>M111216606061L</t>
  </si>
  <si>
    <t>JULIETTE'S BILINGUAL NURSERY AND PRIMARY SCHOOL</t>
  </si>
  <si>
    <t>COMMERCIAL AVENUE BACCUL BUILDING</t>
  </si>
  <si>
    <t>P027200012563Z</t>
  </si>
  <si>
    <t>TIOTSOP NGOULA ALVINE</t>
  </si>
  <si>
    <t>679892602</t>
  </si>
  <si>
    <t>P118118566496Z</t>
  </si>
  <si>
    <t>KAMGA LEUTCHOU ACHILLE</t>
  </si>
  <si>
    <t>ETS KAMGA</t>
  </si>
  <si>
    <t>P128517465075Y</t>
  </si>
  <si>
    <t>IMELDA</t>
  </si>
  <si>
    <t>MANKAAHSI TADZONG</t>
  </si>
  <si>
    <t>00237697000004</t>
  </si>
  <si>
    <t>ECOLE MORIVANA</t>
  </si>
  <si>
    <t>POLYCLINIC</t>
  </si>
  <si>
    <t>M031612526077A</t>
  </si>
  <si>
    <t>PROVIDENCE POLYCLINIC LTD</t>
  </si>
  <si>
    <t>M051717256077U</t>
  </si>
  <si>
    <t>EP BOUMNDJACK</t>
  </si>
  <si>
    <t>BOUMNDJACK</t>
  </si>
  <si>
    <t>P049717365413M</t>
  </si>
  <si>
    <t>MONGBET POUAMOUN</t>
  </si>
  <si>
    <t>696359601</t>
  </si>
  <si>
    <t>P048512354185D</t>
  </si>
  <si>
    <t>MOGUEO CHOMSSEM JOSIANE</t>
  </si>
  <si>
    <t>650 96 51 16</t>
  </si>
  <si>
    <t>P029217291481H</t>
  </si>
  <si>
    <t>DJOUKANG TEUFACK</t>
  </si>
  <si>
    <t>MURIELLE.</t>
  </si>
  <si>
    <t>679426537</t>
  </si>
  <si>
    <t>P057112709870K</t>
  </si>
  <si>
    <t>POUWO</t>
  </si>
  <si>
    <t>676670545</t>
  </si>
  <si>
    <t>QTIER TOKET LIEU
DIT CARREFOUR EXPLOSIF
PLAQUE D’ÉTAT CIVIL</t>
  </si>
  <si>
    <t>P049818317381W</t>
  </si>
  <si>
    <t>NGENE NNAEMEKA JOHNPAUL</t>
  </si>
  <si>
    <t>P017015076349R</t>
  </si>
  <si>
    <t>P122015662847T</t>
  </si>
  <si>
    <t>BOUENGUEGNI JULES ALAIN</t>
  </si>
  <si>
    <t>695586179</t>
  </si>
  <si>
    <t>P122017505727Y</t>
  </si>
  <si>
    <t>DANES TANYU</t>
  </si>
  <si>
    <t>P016300444165F</t>
  </si>
  <si>
    <t>NGUNDUE PRUDENTIA OWEN EPSEE BURNLEY</t>
  </si>
  <si>
    <t>675513585</t>
  </si>
  <si>
    <t>M022217656669J</t>
  </si>
  <si>
    <t>CABINET VÉTÉRINAIRE GOOD LIFE</t>
  </si>
  <si>
    <t>PRESTATIONS DE SERVICES/IMPORTATION ET DISTRIBUTION DES MÉDICAMENTS ET MATÉRIELS VÉTÉRINAIRES</t>
  </si>
  <si>
    <t>00237655149524</t>
  </si>
  <si>
    <t>QUARTIER JEAMOT</t>
  </si>
  <si>
    <t>P059418376606P</t>
  </si>
  <si>
    <t>NKOUDOU NGONGO</t>
  </si>
  <si>
    <t>P016417731262T</t>
  </si>
  <si>
    <t>NGUINTO</t>
  </si>
  <si>
    <t>00237677876160</t>
  </si>
  <si>
    <t>ENTRÉE CHÔMÉ</t>
  </si>
  <si>
    <t>P078716088640D</t>
  </si>
  <si>
    <t>KENNE CEDRIQUE</t>
  </si>
  <si>
    <t>671773783...</t>
  </si>
  <si>
    <t>P117817829034J</t>
  </si>
  <si>
    <t>DEVINE ATEMKENG NKENG</t>
  </si>
  <si>
    <t>677061847</t>
  </si>
  <si>
    <t>GROWING CARE HELP (GROCH)</t>
  </si>
  <si>
    <t>M092117705072Q</t>
  </si>
  <si>
    <t>GROWING CARE HELP</t>
  </si>
  <si>
    <t>GROCH</t>
  </si>
  <si>
    <t>P048500472528F</t>
  </si>
  <si>
    <t>BANGDET FOFACK ELVIS</t>
  </si>
  <si>
    <t>696268047</t>
  </si>
  <si>
    <t>ROND POOINT</t>
  </si>
  <si>
    <t>A COTE SOCAMIT</t>
  </si>
  <si>
    <t>P057512736729M</t>
  </si>
  <si>
    <t>DJALA JEAN OBER</t>
  </si>
  <si>
    <t>677222879</t>
  </si>
  <si>
    <t>VERS EGLISE CATHOLIQUE</t>
  </si>
  <si>
    <t>INSTITUTEUR PPAL ENS.TECHNIQUE</t>
  </si>
  <si>
    <t>P016412954558N</t>
  </si>
  <si>
    <t>OUAKAM NEE ANAMBA MVEME MARIE GERTRUD</t>
  </si>
  <si>
    <t>P019217033870J</t>
  </si>
  <si>
    <t>KAMGA KAMWO LYNNE FLORIA</t>
  </si>
  <si>
    <t>DOUANE,TRANSIT, TRANSPORT, COMMERCE GENERAL,PRESTATIONS DE SERVICES, BTO,IMPORT-EXPORT</t>
  </si>
  <si>
    <t>698590838</t>
  </si>
  <si>
    <t>DERRIERE LA STATION MRS HOTEL LE NDE</t>
  </si>
  <si>
    <t>P098716381941D</t>
  </si>
  <si>
    <t>NZIEGU FOUODO</t>
  </si>
  <si>
    <t>00237697855375</t>
  </si>
  <si>
    <t>P047516204505C</t>
  </si>
  <si>
    <t>SEDADJEU</t>
  </si>
  <si>
    <t>P019018554143D</t>
  </si>
  <si>
    <t>67899123</t>
  </si>
  <si>
    <t>P019218526755E</t>
  </si>
  <si>
    <t>OUSMAILA BOUBAKARY</t>
  </si>
  <si>
    <t>00237699042813</t>
  </si>
  <si>
    <t>P115518527012G</t>
  </si>
  <si>
    <t>DJEBA SOUOP</t>
  </si>
  <si>
    <t>00237656899604</t>
  </si>
  <si>
    <t>656899604</t>
  </si>
  <si>
    <t>P109415983478K</t>
  </si>
  <si>
    <t>MIYEME ANDRÉ</t>
  </si>
  <si>
    <t>ETS WOLDWIDE</t>
  </si>
  <si>
    <t>+237 6 96 25 63 99</t>
  </si>
  <si>
    <t>DERRIÈRE STATION NEPTUNE</t>
  </si>
  <si>
    <t>P018500466999G</t>
  </si>
  <si>
    <t>WAMBA FEUYEM</t>
  </si>
  <si>
    <t>P108116249796H</t>
  </si>
  <si>
    <t>MIEGUE</t>
  </si>
  <si>
    <t>KAMKOP 1</t>
  </si>
  <si>
    <t>P122016827769K</t>
  </si>
  <si>
    <t>ZANG JOSEPH</t>
  </si>
  <si>
    <t>P118018502026G</t>
  </si>
  <si>
    <t>KOSMAS NATHANAEL</t>
  </si>
  <si>
    <t>COMMERCE GENERAL /IMPORT-EXPORT</t>
  </si>
  <si>
    <t>M112316258590X</t>
  </si>
  <si>
    <t>NOOR GOLD SARL</t>
  </si>
  <si>
    <t>NG SARL</t>
  </si>
  <si>
    <t>00237683414741</t>
  </si>
  <si>
    <t>BP 7367 DOUALA</t>
  </si>
  <si>
    <t>P057015417528E</t>
  </si>
  <si>
    <t>PEHUIEWO KOUOH</t>
  </si>
  <si>
    <t>671386653</t>
  </si>
  <si>
    <t>PHONE REPAIR</t>
  </si>
  <si>
    <t>P048716718533S</t>
  </si>
  <si>
    <t>LAWSON TANGYI TANJONG</t>
  </si>
  <si>
    <t>675248220</t>
  </si>
  <si>
    <t>P018312415094X</t>
  </si>
  <si>
    <t>679436755</t>
  </si>
  <si>
    <t>P019212554306M</t>
  </si>
  <si>
    <t>BINTOU FANNE</t>
  </si>
  <si>
    <t>P109617951719Z</t>
  </si>
  <si>
    <t>MOGZOU KILDAI</t>
  </si>
  <si>
    <t>656447829</t>
  </si>
  <si>
    <t>P057618059165D</t>
  </si>
  <si>
    <t>EMBI EMELDA</t>
  </si>
  <si>
    <t>00237675596689</t>
  </si>
  <si>
    <t>P106816398965U</t>
  </si>
  <si>
    <t>JEAN CLAUDE NOFEGHO</t>
  </si>
  <si>
    <t>675447625</t>
  </si>
  <si>
    <t>P109518058872D</t>
  </si>
  <si>
    <t>MOUNO</t>
  </si>
  <si>
    <t>RUSSEL BIENVENU</t>
  </si>
  <si>
    <t>694867409</t>
  </si>
  <si>
    <t>NGO NJOH FUTURA</t>
  </si>
  <si>
    <t>P127716315923K</t>
  </si>
  <si>
    <t>MAHADI MELENGO CÉCILE BÉATRICE</t>
  </si>
  <si>
    <t>00237696307303</t>
  </si>
  <si>
    <t>P088517860132Q</t>
  </si>
  <si>
    <t>KENNE MBOU</t>
  </si>
  <si>
    <t>P010316339904X</t>
  </si>
  <si>
    <t>PAMOM MOHAMED JAMAL</t>
  </si>
  <si>
    <t>659097121</t>
  </si>
  <si>
    <t>CALL BOX- ORANGE -MOBILE MONEY</t>
  </si>
  <si>
    <t>P079017625929S</t>
  </si>
  <si>
    <t>657419608</t>
  </si>
  <si>
    <t>M102217987345S</t>
  </si>
  <si>
    <t>LE SENAT SARL</t>
  </si>
  <si>
    <t>00237659718949</t>
  </si>
  <si>
    <t>P026412749768Y</t>
  </si>
  <si>
    <t>MADIA MARIE CHANTAL EPSEE TONFACK</t>
  </si>
  <si>
    <t>699106427</t>
  </si>
  <si>
    <t>P038616266607Z</t>
  </si>
  <si>
    <t>JACOB CHIATEH</t>
  </si>
  <si>
    <t>(ETS. DREAM HOME REALTORS) (DHR)</t>
  </si>
  <si>
    <t>674721322</t>
  </si>
  <si>
    <t>P122017557522H</t>
  </si>
  <si>
    <t>DONGMO GEORGES</t>
  </si>
  <si>
    <t>675919439</t>
  </si>
  <si>
    <t>P058012604696S</t>
  </si>
  <si>
    <t>NANFA NGUETSA</t>
  </si>
  <si>
    <t>BERLISE</t>
  </si>
  <si>
    <t>656564034</t>
  </si>
  <si>
    <t>P019118459325J</t>
  </si>
  <si>
    <t>FRIDAY AWO</t>
  </si>
  <si>
    <t>ANCIEN POSTE DE POLICE</t>
  </si>
  <si>
    <t>P077200250713N</t>
  </si>
  <si>
    <t>674836569</t>
  </si>
  <si>
    <t>BP:12588 YAOUNDE</t>
  </si>
  <si>
    <t>P109217476150T</t>
  </si>
  <si>
    <t>MUTANGWE</t>
  </si>
  <si>
    <t>CALSON MUNDU.</t>
  </si>
  <si>
    <t>674145574.</t>
  </si>
  <si>
    <t>COMMERCE GENERAL-PRESTATIONS DE SERVICES-IMP/EXP</t>
  </si>
  <si>
    <t>P127700185925S</t>
  </si>
  <si>
    <t>EKOULE LAURE MANFREDINE MANDJOMBE</t>
  </si>
  <si>
    <t>(ETS MEL)</t>
  </si>
  <si>
    <t>BONATEKI - DERRIERE PHARMACIE DE LA RIVE</t>
  </si>
  <si>
    <t>P038300530917A</t>
  </si>
  <si>
    <t>SANDO FEUSSI</t>
  </si>
  <si>
    <t>677673949</t>
  </si>
  <si>
    <t>AFTER BLUE PEARL</t>
  </si>
  <si>
    <t>M012416380848A</t>
  </si>
  <si>
    <t>2M2L SARL</t>
  </si>
  <si>
    <t>2M2L</t>
  </si>
  <si>
    <t>00237677078433</t>
  </si>
  <si>
    <t>P059916764152H</t>
  </si>
  <si>
    <t>ALAMANY TRAORE</t>
  </si>
  <si>
    <t>PRESTATIONS DE SERVICES, NÉGOCE, TRANSPORT</t>
  </si>
  <si>
    <t>M042116074074U</t>
  </si>
  <si>
    <t>SOCIETE DES SERVICES, LOGISTIQUES, QUALITE ET ENVIRONNEMENT</t>
  </si>
  <si>
    <t>NORMA SARL</t>
  </si>
  <si>
    <t>M122116782972C</t>
  </si>
  <si>
    <t>SOCIETE CAMEROUNAISE DE SERVICES DIVERS</t>
  </si>
  <si>
    <t>CAMSERDI SARL</t>
  </si>
  <si>
    <t>PRESTATIONS DE SCES, BTP,NEGOCE,IMP/EXP,COMMERCE GNL,TRANSIT,TRANSPORT</t>
  </si>
  <si>
    <t>00237699889308</t>
  </si>
  <si>
    <t>P016600378625F</t>
  </si>
  <si>
    <t>BOBBO HAMADAM</t>
  </si>
  <si>
    <t>665426299</t>
  </si>
  <si>
    <t>P015017337093Y</t>
  </si>
  <si>
    <t>HANGOUA EPSE MANGOUA</t>
  </si>
  <si>
    <t>677744464</t>
  </si>
  <si>
    <t>P117812525247M</t>
  </si>
  <si>
    <t>TIWA PIERRE LOUIS FERNAND</t>
  </si>
  <si>
    <t>P039917048248R</t>
  </si>
  <si>
    <t>ORNELA BRIGITTE</t>
  </si>
  <si>
    <t>699275115</t>
  </si>
  <si>
    <t>P015312527467P</t>
  </si>
  <si>
    <t>YANTIO EDOUARD</t>
  </si>
  <si>
    <t>675948190</t>
  </si>
  <si>
    <t>M021100035390N</t>
  </si>
  <si>
    <t>PASCALOS CARPINNI SARL</t>
  </si>
  <si>
    <t>694 291 159</t>
  </si>
  <si>
    <t>BOUTIQUE 718</t>
  </si>
  <si>
    <t>P019314404082A</t>
  </si>
  <si>
    <t>MECHI</t>
  </si>
  <si>
    <t>AMAAH</t>
  </si>
  <si>
    <t>P077200210896K</t>
  </si>
  <si>
    <t>KAZE JOSEPHKAZ</t>
  </si>
  <si>
    <t>KAZE JOSEPH</t>
  </si>
  <si>
    <t>6944853269</t>
  </si>
  <si>
    <t>P127416050362S</t>
  </si>
  <si>
    <t>NOCHE WABO EPSE SAAGUE</t>
  </si>
  <si>
    <t>673766749</t>
  </si>
  <si>
    <t>P067016161173K</t>
  </si>
  <si>
    <t>NGO BOTH EPSE MBENGALA</t>
  </si>
  <si>
    <t>P057500339615S</t>
  </si>
  <si>
    <t>FODOUOP NWAMBO SERGE BELMONDO</t>
  </si>
  <si>
    <t>ETS GROUPE K2A</t>
  </si>
  <si>
    <t>PRESTATION DE SERVICES,BTP,COMMERCE GENERAL,IMPORT-EXPORT,NEGOCE,SNACK BAR</t>
  </si>
  <si>
    <t>697 139 500</t>
  </si>
  <si>
    <t>CULTURE DU POIVRE</t>
  </si>
  <si>
    <t>P036412642130T</t>
  </si>
  <si>
    <t>NJOLE NDOUMBE EP TSIMI ZOA CHRISTINE</t>
  </si>
  <si>
    <t>677760785</t>
  </si>
  <si>
    <t>PLATEAN</t>
  </si>
  <si>
    <t>ENTREE CIE DE LA BANANE</t>
  </si>
  <si>
    <t>P128000554626K</t>
  </si>
  <si>
    <t>675567222</t>
  </si>
  <si>
    <t>P069216189598X</t>
  </si>
  <si>
    <t>695460343</t>
  </si>
  <si>
    <t>P098814028174U</t>
  </si>
  <si>
    <t>KAH NGEH EPSEE ATOH</t>
  </si>
  <si>
    <t>LOVELINE ABORUNGONG</t>
  </si>
  <si>
    <t>694139597</t>
  </si>
  <si>
    <t>FACE GENERAL NGAMBOU</t>
  </si>
  <si>
    <t>P027512730010G</t>
  </si>
  <si>
    <t>NELSON EBUA</t>
  </si>
  <si>
    <t>696 999 421</t>
  </si>
  <si>
    <t>ENTREE BM</t>
  </si>
  <si>
    <t>P098912411635W</t>
  </si>
  <si>
    <t>KENMOGNE KOGUEM BIENVENU</t>
  </si>
  <si>
    <t>( ETS EXPRESS CONSTRUCTION )</t>
  </si>
  <si>
    <t>COMMERCE GÉNÉRAL -IMPORT EXPORT -PRESTATIONS DE SERVICES</t>
  </si>
  <si>
    <t>675980551</t>
  </si>
  <si>
    <t>P027817156303C</t>
  </si>
  <si>
    <t>ABDOULAYE NOUBOUE</t>
  </si>
  <si>
    <t>671320146</t>
  </si>
  <si>
    <t>P026014916295L</t>
  </si>
  <si>
    <t>DIBATO MKEMBE EPSE KONN</t>
  </si>
  <si>
    <t>HELENE THERESE</t>
  </si>
  <si>
    <t>P107018504233L</t>
  </si>
  <si>
    <t>ZOUA EBO</t>
  </si>
  <si>
    <t>658900293</t>
  </si>
  <si>
    <t>P087612102456X</t>
  </si>
  <si>
    <t>DJEUCHEU ENGA EP. SANDO</t>
  </si>
  <si>
    <t>PIERRETTE VIRGINIE</t>
  </si>
  <si>
    <t>675595687</t>
  </si>
  <si>
    <t>TRANSPORT DE MARCHANDISES, CCE GL.</t>
  </si>
  <si>
    <t>M021612491459F</t>
  </si>
  <si>
    <t>P088617637999J</t>
  </si>
  <si>
    <t>MBIDA OLINGA</t>
  </si>
  <si>
    <t>ANASTHASIE BEATRICE</t>
  </si>
  <si>
    <t>00237678885704</t>
  </si>
  <si>
    <t>CARREFOUR KOSTIT</t>
  </si>
  <si>
    <t>P106812696032Y</t>
  </si>
  <si>
    <t>DJOUMAMESSI</t>
  </si>
  <si>
    <t>P026812549543K</t>
  </si>
  <si>
    <t>NDABOUC FOSSO</t>
  </si>
  <si>
    <t>699660364</t>
  </si>
  <si>
    <t>P087312709266A</t>
  </si>
  <si>
    <t>M107416966432G</t>
  </si>
  <si>
    <t>TATUM CATHOLIC HEALTH CENTRE</t>
  </si>
  <si>
    <t>P028016656862B</t>
  </si>
  <si>
    <t>HASSANA ADAMOU</t>
  </si>
  <si>
    <t>00237699111430</t>
  </si>
  <si>
    <t>AMENAGEMENT TECHNIQ-ELECTRICITE GEN</t>
  </si>
  <si>
    <t>M031912753663N</t>
  </si>
  <si>
    <t>LA TECHNIQUE D'ELECTROMECANIQUE &amp;</t>
  </si>
  <si>
    <t>ELECTRONIQUE. "T2E" SARL</t>
  </si>
  <si>
    <t>699 521 980</t>
  </si>
  <si>
    <t>FACE LITTO LABO</t>
  </si>
  <si>
    <t>M112015215862E</t>
  </si>
  <si>
    <t>DEO-DANTE COMPLEX COMPANY LIMITED</t>
  </si>
  <si>
    <t>OF APARTMENT, MAINTENACE OF BUILDING,PROVISION OF MULTIPURPOSE SERVICES,</t>
  </si>
  <si>
    <t>692363224</t>
  </si>
  <si>
    <t>M012317805797S</t>
  </si>
  <si>
    <t>HS EXCHANGE TRADING COMPANY SARL</t>
  </si>
  <si>
    <t>P037712328382M</t>
  </si>
  <si>
    <t>YOUMBI DANIEL</t>
  </si>
  <si>
    <t>ETS ELECT SYSTEME PLOMB</t>
  </si>
  <si>
    <t>697 972 874/651 418 414</t>
  </si>
  <si>
    <t>REZ-DE-CHAUS IMM APRES LE PONT VENANT DE BESSENGUE</t>
  </si>
  <si>
    <t>P077312339364U</t>
  </si>
  <si>
    <t>6 96 36 69 58</t>
  </si>
  <si>
    <t>P048312620882B</t>
  </si>
  <si>
    <t>MBA NGOUTO</t>
  </si>
  <si>
    <t>ROGER MULLER</t>
  </si>
  <si>
    <t>6752720605</t>
  </si>
  <si>
    <t>ELEVAGE/ AGRICULTURE</t>
  </si>
  <si>
    <t>M101712652018T</t>
  </si>
  <si>
    <t>GIC JEPEAC</t>
  </si>
  <si>
    <t>CCE GL/IMP-EXP/PREST SCES/NEGOCE</t>
  </si>
  <si>
    <t>M091512416453N</t>
  </si>
  <si>
    <t>STE NUPTIA SARL</t>
  </si>
  <si>
    <t>NUPTIA SARL</t>
  </si>
  <si>
    <t>M022217091972H</t>
  </si>
  <si>
    <t>STE CLUB DES ANCIENS SARL</t>
  </si>
  <si>
    <t>C.D.A SARL</t>
  </si>
  <si>
    <t>VENTE BH , COMMERCE GÉNÉRAL , PRESTATIONS DE SERVICES</t>
  </si>
  <si>
    <t>P059516629048E</t>
  </si>
  <si>
    <t>NIKOUM NIGNOL NDI NDONGO</t>
  </si>
  <si>
    <t>DERRIÈRE PRESTIGE</t>
  </si>
  <si>
    <t>M080817242525H</t>
  </si>
  <si>
    <t>EP ELOT-KOS.</t>
  </si>
  <si>
    <t>ELOT-KOS</t>
  </si>
  <si>
    <t>P068017607673F</t>
  </si>
  <si>
    <t>EYENGA ONDO EPSE OBAM</t>
  </si>
  <si>
    <t>SIDONIE RACHEL</t>
  </si>
  <si>
    <t>655206869</t>
  </si>
  <si>
    <t>LCEE EBOLOWA RURAL ADOUM</t>
  </si>
  <si>
    <t>P117400455494Z</t>
  </si>
  <si>
    <t>TETIE ANASTOLE</t>
  </si>
  <si>
    <t>674780105</t>
  </si>
  <si>
    <t>MELIO II</t>
  </si>
  <si>
    <t>P018012553813Q</t>
  </si>
  <si>
    <t>BARRY MAMADOU OURY</t>
  </si>
  <si>
    <t>ETS BARRY MAMADOU OURY</t>
  </si>
  <si>
    <t>679986507</t>
  </si>
  <si>
    <t>P096716355255R</t>
  </si>
  <si>
    <t>DJATSA MARTIN FRANK</t>
  </si>
  <si>
    <t>0023700987654397</t>
  </si>
  <si>
    <t>P087600315571S</t>
  </si>
  <si>
    <t>BIBET NDJANDA ARTHUR THIERRY</t>
  </si>
  <si>
    <t>4000 000</t>
  </si>
  <si>
    <t>P077918032047W</t>
  </si>
  <si>
    <t>DJOPNANG</t>
  </si>
  <si>
    <t>MAIRE CLAIRE</t>
  </si>
  <si>
    <t>00237675198132</t>
  </si>
  <si>
    <t>BP 4871 DOUALA</t>
  </si>
  <si>
    <t>P037912411003J</t>
  </si>
  <si>
    <t>NGUINAHO TENANDJIO ROMEO</t>
  </si>
  <si>
    <t>699136250</t>
  </si>
  <si>
    <t>P015700467894J</t>
  </si>
  <si>
    <t>EBONGUE KWEDI EPSEE DIKA</t>
  </si>
  <si>
    <t>FRIEDA ROSETTE</t>
  </si>
  <si>
    <t>691509425</t>
  </si>
  <si>
    <t>P017712628285Q</t>
  </si>
  <si>
    <t>ADEFF SALE</t>
  </si>
  <si>
    <t>694 74 61 98</t>
  </si>
  <si>
    <t>M118700002176P</t>
  </si>
  <si>
    <t>GLOBAL DELTA SARL</t>
  </si>
  <si>
    <t>75464857</t>
  </si>
  <si>
    <t>CARREFOUR-CARRIERE</t>
  </si>
  <si>
    <t>P015912492067Y</t>
  </si>
  <si>
    <t>MAKOUET HADIDJATOU</t>
  </si>
  <si>
    <t>ETS MAKOUET HADIDJATOU</t>
  </si>
  <si>
    <t>679 948 096</t>
  </si>
  <si>
    <t>MC 49 A</t>
  </si>
  <si>
    <t>P117912283669N</t>
  </si>
  <si>
    <t>P096700136664K</t>
  </si>
  <si>
    <t>KWEDI TOBBO EP DIN ELAME PAULE</t>
  </si>
  <si>
    <t>AKWA N* 267 RUE LOTTIN SAME</t>
  </si>
  <si>
    <t>IMM ROGER AUBERY FACE LABOREX 1ER ETG ENTREE PAR COU</t>
  </si>
  <si>
    <t>P060216014922E</t>
  </si>
  <si>
    <t>CHINWEUBA DIVINE NDUBUISI</t>
  </si>
  <si>
    <t>P038816012638F</t>
  </si>
  <si>
    <t>ROLAND TETUH</t>
  </si>
  <si>
    <t>00237683064328888</t>
  </si>
  <si>
    <t>P016616033336B</t>
  </si>
  <si>
    <t>699919235</t>
  </si>
  <si>
    <t>FORMATION - VENTE DES PRODUITS COSMÉTIQUES</t>
  </si>
  <si>
    <t>P077618560538K</t>
  </si>
  <si>
    <t>IBONG ISABELLE</t>
  </si>
  <si>
    <t>/ INSTITUT DE BEAUTÉ IBON'S</t>
  </si>
  <si>
    <t>00237695144806</t>
  </si>
  <si>
    <t>P068012418647P</t>
  </si>
  <si>
    <t>DIESSE</t>
  </si>
  <si>
    <t>677201964</t>
  </si>
  <si>
    <t>P016412645799F</t>
  </si>
  <si>
    <t>NJOYA OUSMANOU</t>
  </si>
  <si>
    <t>664248414</t>
  </si>
  <si>
    <t>MANKI II</t>
  </si>
  <si>
    <t>P026212670133U</t>
  </si>
  <si>
    <t>NGO KUMBA GOBE</t>
  </si>
  <si>
    <t>AVOCATS</t>
  </si>
  <si>
    <t>M032118592837Q</t>
  </si>
  <si>
    <t>SOCIÉTÉ CIVILE PROFESSIONNELLE AL AMINE - DIKA &amp; MANDENG LAWYERS</t>
  </si>
  <si>
    <t>ADM LAWYERS</t>
  </si>
  <si>
    <t>655025981</t>
  </si>
  <si>
    <t>361, BOULEVARD DE LA RÉPUBLIQUE</t>
  </si>
  <si>
    <t>P038517622409U</t>
  </si>
  <si>
    <t>NTALA PATIENCE EPSE MKEMKENG</t>
  </si>
  <si>
    <t>677577879</t>
  </si>
  <si>
    <t>P038912405771Q</t>
  </si>
  <si>
    <t>NMALANE YIAGNIGNI SABIATOU</t>
  </si>
  <si>
    <t>693000106</t>
  </si>
  <si>
    <t>CPT 03</t>
  </si>
  <si>
    <t>M102116765108N</t>
  </si>
  <si>
    <t>GROUPE SCOLAIRE BILINGUE PRIVE "LES SECRETS DE LA REUSSITE"</t>
  </si>
  <si>
    <t>GSBLSR</t>
  </si>
  <si>
    <t>NGOYA II DERRIERE LA SAVONNERIE</t>
  </si>
  <si>
    <t>COMMERCE GENERAL~PRESTATIONS DE SERVICES</t>
  </si>
  <si>
    <t>M022217095450J</t>
  </si>
  <si>
    <t>POLLA FOOD CORPORATION SARL</t>
  </si>
  <si>
    <t>POFCO SARL</t>
  </si>
  <si>
    <t>00237696998688</t>
  </si>
  <si>
    <t>CONDITIONEMT VIVRES-PRESTATIONS</t>
  </si>
  <si>
    <t>P017514413772X</t>
  </si>
  <si>
    <t>NTCHANGA EVARICE</t>
  </si>
  <si>
    <t>ETS NE - BIO</t>
  </si>
  <si>
    <t>699382429</t>
  </si>
  <si>
    <t>M012216966514K</t>
  </si>
  <si>
    <t>INTELLIGENCIA CONSULTING FINANCE</t>
  </si>
  <si>
    <t>ICF</t>
  </si>
  <si>
    <t>INGENERIE FINANCIERE, INTERMEDIATION FINANCIERE, CONSEIL EN INVESTISSEMENT FINANCIER</t>
  </si>
  <si>
    <t>00237233435042</t>
  </si>
  <si>
    <t>LIVRAISONS DIVERSES/PREST SCES</t>
  </si>
  <si>
    <t>P128411646421Z</t>
  </si>
  <si>
    <t>AYEMLE JIMMY GEORGES</t>
  </si>
  <si>
    <t>"ETS LACURBEL"</t>
  </si>
  <si>
    <t>P097712286212B</t>
  </si>
  <si>
    <t>MOSOH  MICHAEL MOSAH</t>
  </si>
  <si>
    <t>677103892</t>
  </si>
  <si>
    <t>BEFORE LADY L HOTEL</t>
  </si>
  <si>
    <t>P078218357558J</t>
  </si>
  <si>
    <t>EMEKA AMAKU</t>
  </si>
  <si>
    <t>AJARJI.</t>
  </si>
  <si>
    <t>00237671134772</t>
  </si>
  <si>
    <t>M080617242473R</t>
  </si>
  <si>
    <t>699908105</t>
  </si>
  <si>
    <t>P047700209517J</t>
  </si>
  <si>
    <t>P107612409043D</t>
  </si>
  <si>
    <t>KOULE JEAN PIERRE</t>
  </si>
  <si>
    <t>ETS KOULE JEAN PIERRE</t>
  </si>
  <si>
    <t>675731085</t>
  </si>
  <si>
    <t>P070015151156K</t>
  </si>
  <si>
    <t>MOUNTAP FADIMATOU LILI</t>
  </si>
  <si>
    <t>"ETS FATILUX"</t>
  </si>
  <si>
    <t>COMMERCE GENERAL-VENTE DE MATERIELS ELECTRIQUES-PRESTATION DE SERVICES-IMPORT/EXPORT</t>
  </si>
  <si>
    <t>656394282</t>
  </si>
  <si>
    <t>P019015213866S</t>
  </si>
  <si>
    <t>NAJIROU</t>
  </si>
  <si>
    <t>P117712249663N</t>
  </si>
  <si>
    <t>ANGO ANGO</t>
  </si>
  <si>
    <t>SALE OF WINE/DRINKS</t>
  </si>
  <si>
    <t>P019516623635B</t>
  </si>
  <si>
    <t>FORBIN ZIFAC AKANA DUPLEX</t>
  </si>
  <si>
    <t>(D &amp; M SHOPPING LTD)</t>
  </si>
  <si>
    <t>671267056</t>
  </si>
  <si>
    <t>P017416012773L</t>
  </si>
  <si>
    <t>P018118537191Q</t>
  </si>
  <si>
    <t>PRESTATIONS DE SERVICES /LOCATION AUTO</t>
  </si>
  <si>
    <t>P077116427776R</t>
  </si>
  <si>
    <t>CHUISSEU DOUNWOUO.</t>
  </si>
  <si>
    <t>+237 677438206</t>
  </si>
  <si>
    <t>M041616071716D</t>
  </si>
  <si>
    <t>GROUPE SCOLAIRE BILINGUE PRIVE LAÏC LA FIERTE DE MOKO</t>
  </si>
  <si>
    <t>678727361</t>
  </si>
  <si>
    <t>CARREFOUR ANTENNE APRES L'EGLISE</t>
  </si>
  <si>
    <t>P086916260742R</t>
  </si>
  <si>
    <t>PYRGOS NICOLAS</t>
  </si>
  <si>
    <t>P109117228598A</t>
  </si>
  <si>
    <t>NJOUPOUO</t>
  </si>
  <si>
    <t>EMELIME</t>
  </si>
  <si>
    <t>699978482</t>
  </si>
  <si>
    <t>P125312523865F</t>
  </si>
  <si>
    <t>IMATHA JACOB</t>
  </si>
  <si>
    <t>697603525</t>
  </si>
  <si>
    <t>MONNAIE ÉLECTRONIQUE ET BUREAUTIQUE</t>
  </si>
  <si>
    <t>M092015096398T</t>
  </si>
  <si>
    <t>SOCIETE MIMAJE SARL</t>
  </si>
  <si>
    <t>MIMAJE SARL</t>
  </si>
  <si>
    <t>620292969</t>
  </si>
  <si>
    <t>P067200420897J</t>
  </si>
  <si>
    <t>DOBO MBIDA</t>
  </si>
  <si>
    <t>P098912176368G</t>
  </si>
  <si>
    <t>KENMOGNE LOUIS BERNARD</t>
  </si>
  <si>
    <t>P118712244988L</t>
  </si>
  <si>
    <t>METHEU KAMGANG EPSEE KOUAM</t>
  </si>
  <si>
    <t>RAISSA LAURE</t>
  </si>
  <si>
    <t>690094035</t>
  </si>
  <si>
    <t>P078712569762P</t>
  </si>
  <si>
    <t>AZAMBOU NANDONG</t>
  </si>
  <si>
    <t>677742121</t>
  </si>
  <si>
    <t>P098100478014A</t>
  </si>
  <si>
    <t>FOTSING SYLVESTRE JOLIBEAU</t>
  </si>
  <si>
    <t>FOTSONG SYLVESTRE</t>
  </si>
  <si>
    <t>650246582</t>
  </si>
  <si>
    <t>P018115254756R</t>
  </si>
  <si>
    <t>TANEZONG</t>
  </si>
  <si>
    <t>P037700425801C</t>
  </si>
  <si>
    <t>NDEDI EUGENIE</t>
  </si>
  <si>
    <t>MULTI SERVICES EXPRESS</t>
  </si>
  <si>
    <t>11 017</t>
  </si>
  <si>
    <t>699 553 204/670 620 270</t>
  </si>
  <si>
    <t>DERRIERE JAKO VOYAGES</t>
  </si>
  <si>
    <t>M091317236713Q</t>
  </si>
  <si>
    <t>E CATH MICHEL DE NEW-BELL</t>
  </si>
  <si>
    <t>M072116326400H</t>
  </si>
  <si>
    <t>SOLUTIONS GROUP</t>
  </si>
  <si>
    <t>•	PRESTATIONS DE SERVICES, MISE À DISPOSITION, IMPRESSION, CONSEIL ET ACCOMPAGNEMENT AUPRÈS DES PARTICULIERS, DES ENTREPRISES, DES COLLECTIVITÉS ET AUTRES ORGANISMES PUBLICS OU PRIVÉS</t>
  </si>
  <si>
    <t>P079717720292U</t>
  </si>
  <si>
    <t>00237675869346.</t>
  </si>
  <si>
    <t>CARREFOUR TROIS FRERES</t>
  </si>
  <si>
    <t>P099518523121M</t>
  </si>
  <si>
    <t>TAGNE DZUMAFO</t>
  </si>
  <si>
    <t>695207026</t>
  </si>
  <si>
    <t>P045018470112P</t>
  </si>
  <si>
    <t>NJINTCHOU EPSE NGAMPA</t>
  </si>
  <si>
    <t>DERRIERE NIKI</t>
  </si>
  <si>
    <t>P069316376237F</t>
  </si>
  <si>
    <t>SADJO DJOULDE</t>
  </si>
  <si>
    <t>P107718086098W</t>
  </si>
  <si>
    <t>EJUH RACHEAL</t>
  </si>
  <si>
    <t>00237650887232</t>
  </si>
  <si>
    <t>P018916284121J</t>
  </si>
  <si>
    <t>ISIGUZORO PRECIOUS PRINCE CHINENYE</t>
  </si>
  <si>
    <t>P122017435537M</t>
  </si>
  <si>
    <t>LONTCHI RODRIGUE</t>
  </si>
  <si>
    <t>699321562</t>
  </si>
  <si>
    <t>P010016381433J</t>
  </si>
  <si>
    <t>23766666556664666666</t>
  </si>
  <si>
    <t>P078118077228Q</t>
  </si>
  <si>
    <t>SIKAM FOTSING</t>
  </si>
  <si>
    <t>HERVE FABRICE</t>
  </si>
  <si>
    <t>00237653899145</t>
  </si>
  <si>
    <t>P127216353436E</t>
  </si>
  <si>
    <t>P107512632004K</t>
  </si>
  <si>
    <t>ANAH</t>
  </si>
  <si>
    <t>676985134</t>
  </si>
  <si>
    <t>MOSQUEE KARIWA</t>
  </si>
  <si>
    <t>P089716092324J</t>
  </si>
  <si>
    <t>TASHIT</t>
  </si>
  <si>
    <t>MOUSTAPHA ZIWOH</t>
  </si>
  <si>
    <t>002376941606 12</t>
  </si>
  <si>
    <t>LYCÉE MBALLA 2</t>
  </si>
  <si>
    <t>P099716089813Z</t>
  </si>
  <si>
    <t>TUBUO</t>
  </si>
  <si>
    <t>EPHESIANS YUH.</t>
  </si>
  <si>
    <t>00237677796776</t>
  </si>
  <si>
    <t>KOMPINA APRÈS ENTRÉE CDC</t>
  </si>
  <si>
    <t>P027200421562D</t>
  </si>
  <si>
    <t>P098416957349X</t>
  </si>
  <si>
    <t>00237677010303</t>
  </si>
  <si>
    <t>P037412418871N</t>
  </si>
  <si>
    <t>NGOULOURE NJUEPAM CLEMENT</t>
  </si>
  <si>
    <t>ETS NGOULOURE NJUEPAM CLEMENT</t>
  </si>
  <si>
    <t>679 955 951</t>
  </si>
  <si>
    <t>P056618601824S</t>
  </si>
  <si>
    <t>ETS GEORGES &amp; FRERES ABESSOLO</t>
  </si>
  <si>
    <t>GEORGES GAETAN</t>
  </si>
  <si>
    <t>P046200139462A</t>
  </si>
  <si>
    <t>TOGUEM IVONNE</t>
  </si>
  <si>
    <t>ETS DYNASTY CENTER</t>
  </si>
  <si>
    <t>697408572</t>
  </si>
  <si>
    <t>AKWA/A COTE ESPACE LAND MARRK</t>
  </si>
  <si>
    <t>P077912415389K</t>
  </si>
  <si>
    <t>MIAMEBIA SAMELEU BERTHELINE</t>
  </si>
  <si>
    <t>670944889</t>
  </si>
  <si>
    <t>P017417214588M</t>
  </si>
  <si>
    <t>KENGNE NEGOU ZANATAIRE</t>
  </si>
  <si>
    <t>677476753</t>
  </si>
  <si>
    <t>P069212286859B</t>
  </si>
  <si>
    <t>NOUBOSSI Bertrand</t>
  </si>
  <si>
    <t>676580928</t>
  </si>
  <si>
    <t>DERRIERE STBK</t>
  </si>
  <si>
    <t>P098017216984W</t>
  </si>
  <si>
    <t>ZOURGAINI</t>
  </si>
  <si>
    <t>P016417156937Q</t>
  </si>
  <si>
    <t>ITCHOP EPSE EYAME</t>
  </si>
  <si>
    <t>MADELEINE CHIMENE</t>
  </si>
  <si>
    <t>P116018284136C</t>
  </si>
  <si>
    <t>DANCHE EPSE ZABDZI</t>
  </si>
  <si>
    <t>00237111133</t>
  </si>
  <si>
    <t>P107618531557F</t>
  </si>
  <si>
    <t>WOUAMBA</t>
  </si>
  <si>
    <t>00237694831494</t>
  </si>
  <si>
    <t>P017714235551K</t>
  </si>
  <si>
    <t>ZEBAZE KENFACK</t>
  </si>
  <si>
    <t>695635303</t>
  </si>
  <si>
    <t>P122017569540M</t>
  </si>
  <si>
    <t>TOUKO ENTIEU CHARLY</t>
  </si>
  <si>
    <t>P069716355320W</t>
  </si>
  <si>
    <t>CHASTINE COLIMOR</t>
  </si>
  <si>
    <t>00237694232407.</t>
  </si>
  <si>
    <t>M062215997488H</t>
  </si>
  <si>
    <t>COLLEGE BILINGUE SAINTE CATHERINE</t>
  </si>
  <si>
    <t>680967708</t>
  </si>
  <si>
    <t>M122316300135R</t>
  </si>
  <si>
    <t>GOOD BUSINESS SARL</t>
  </si>
  <si>
    <t>+2376XXXX</t>
  </si>
  <si>
    <t>GLASS AND ALUMINUM WORK</t>
  </si>
  <si>
    <t>M082116380416J</t>
  </si>
  <si>
    <t>GLASS COMPLEX COMPANY LTD</t>
  </si>
  <si>
    <t>675658404</t>
  </si>
  <si>
    <t>ROUNDABOUT</t>
  </si>
  <si>
    <t>NEOLIFE INT</t>
  </si>
  <si>
    <t>P116616300006P</t>
  </si>
  <si>
    <t>TCHOKOTE PAKEDJOU</t>
  </si>
  <si>
    <t>PIERRE FERDINAND</t>
  </si>
  <si>
    <t>MARCHE BNAGOU</t>
  </si>
  <si>
    <t>P040017528384T</t>
  </si>
  <si>
    <t>P095700005272M</t>
  </si>
  <si>
    <t>FOHTUNGNIE NUBONYI FOSAM</t>
  </si>
  <si>
    <t>VILEN PHARMACY</t>
  </si>
  <si>
    <t>33362673</t>
  </si>
  <si>
    <t>GANA STREET</t>
  </si>
  <si>
    <t>OPP,.POLICE CREDIT UNION</t>
  </si>
  <si>
    <t>P029217193391A</t>
  </si>
  <si>
    <t>00237697621564</t>
  </si>
  <si>
    <t>CPTR 111</t>
  </si>
  <si>
    <t>P097417212734Q</t>
  </si>
  <si>
    <t>BOUTSOP</t>
  </si>
  <si>
    <t>696687079</t>
  </si>
  <si>
    <t>P059718296597H</t>
  </si>
  <si>
    <t>MUSTAPHA YUFOMYUY</t>
  </si>
  <si>
    <t>00237653073673</t>
  </si>
  <si>
    <t>P122016276600T</t>
  </si>
  <si>
    <t>NJOYA MYRIAM</t>
  </si>
  <si>
    <t>699905451</t>
  </si>
  <si>
    <t>GENI CIVIL-BTP-PREST.DE SCES</t>
  </si>
  <si>
    <t>P028814130371W</t>
  </si>
  <si>
    <t>SIKOUME DJOKO</t>
  </si>
  <si>
    <t>JULIE ANDROMENE</t>
  </si>
  <si>
    <t>695889102</t>
  </si>
  <si>
    <t>P028516456083H</t>
  </si>
  <si>
    <t>FONDOH</t>
  </si>
  <si>
    <t>ADELINE DAMEGHANG</t>
  </si>
  <si>
    <t>P107000545306F</t>
  </si>
  <si>
    <t>TALIE  FOSSO  PIERRE</t>
  </si>
  <si>
    <t>TALIE FOSSO</t>
  </si>
  <si>
    <t>77 31 59 10</t>
  </si>
  <si>
    <t>P126212547684L</t>
  </si>
  <si>
    <t>EBOUELLE JULES</t>
  </si>
  <si>
    <t>ETS EXPRESS COMPANY</t>
  </si>
  <si>
    <t>696149247</t>
  </si>
  <si>
    <t>CAPTAGE TRAITEMENT ET DISTRIB. D'EAU</t>
  </si>
  <si>
    <t>M011812670698Z</t>
  </si>
  <si>
    <t>SOCIETE HAIROU DJAM SARL</t>
  </si>
  <si>
    <t>690379599</t>
  </si>
  <si>
    <t>P037914410415J</t>
  </si>
  <si>
    <t>NEMALIEU DJAGO</t>
  </si>
  <si>
    <t>P040018277476L</t>
  </si>
  <si>
    <t>TCHEUTCHOUA KENGNE</t>
  </si>
  <si>
    <t>0023799773962</t>
  </si>
  <si>
    <t>LIPAGAR</t>
  </si>
  <si>
    <t>M050812625988N</t>
  </si>
  <si>
    <t>PRESB.BIL.NURS.&amp; PRIM.SCHOOL</t>
  </si>
  <si>
    <t>VENTE DE VIVE FRAIS</t>
  </si>
  <si>
    <t>P068218299861B</t>
  </si>
  <si>
    <t>NYONGLEMA</t>
  </si>
  <si>
    <t>676254387</t>
  </si>
  <si>
    <t>M022317954289Y</t>
  </si>
  <si>
    <t>SOCIETE NKH SARL</t>
  </si>
  <si>
    <t>NKH SARL</t>
  </si>
  <si>
    <t>00237 679743171</t>
  </si>
  <si>
    <t>8955 DOUALA</t>
  </si>
  <si>
    <t>P117700484782Q</t>
  </si>
  <si>
    <t>OKOUDA EPSE BINDJEME BLANDINE</t>
  </si>
  <si>
    <t>NGON MVELE PLUS</t>
  </si>
  <si>
    <t>655124736</t>
  </si>
  <si>
    <t>P097912435878U</t>
  </si>
  <si>
    <t>NGOYOU FABRICENGOY</t>
  </si>
  <si>
    <t>NGOYOU FABRICE</t>
  </si>
  <si>
    <t>677774992</t>
  </si>
  <si>
    <t>P037018114219Y</t>
  </si>
  <si>
    <t>DJIOTCHUI NZEPANG</t>
  </si>
  <si>
    <t>P038212313357K</t>
  </si>
  <si>
    <t>TSETSAFONG SYLVIETSET</t>
  </si>
  <si>
    <t>TSETSAFONG SYLVIE</t>
  </si>
  <si>
    <t>672450018</t>
  </si>
  <si>
    <t>P098812469504A</t>
  </si>
  <si>
    <t>MOUHAMAN SANI IBRAHIM</t>
  </si>
  <si>
    <t>ETS MOUHAMAN SANI IBRAHIM</t>
  </si>
  <si>
    <t>672 277 201</t>
  </si>
  <si>
    <t>P049116207779J</t>
  </si>
  <si>
    <t>DILIO</t>
  </si>
  <si>
    <t>RAZIKOU</t>
  </si>
  <si>
    <t>697508993</t>
  </si>
  <si>
    <t>P108112482091W</t>
  </si>
  <si>
    <t>METENOU DJOUMESSI GUSTAVE</t>
  </si>
  <si>
    <t>ETS GENERAL MODERN CONSTRUCTION</t>
  </si>
  <si>
    <t>COMMERCE GENERAL + VENTE B.H</t>
  </si>
  <si>
    <t>P128512328420D</t>
  </si>
  <si>
    <t>WEMBE DANIEL HIPOLYTE</t>
  </si>
  <si>
    <t>ETS WEMBE</t>
  </si>
  <si>
    <t>679 10 06  22</t>
  </si>
  <si>
    <t>P078916332498T</t>
  </si>
  <si>
    <t>BETSI EUGENIE</t>
  </si>
  <si>
    <t>002370000FDSU</t>
  </si>
  <si>
    <t>M011616451284C</t>
  </si>
  <si>
    <t>BILINGUAL LAY PRIVATE NURSERY AND PRIMARY SCHOOL</t>
  </si>
  <si>
    <t>STEMAF</t>
  </si>
  <si>
    <t>P017812413262A</t>
  </si>
  <si>
    <t>YINDAL MEDJO MEDARD MARTIAL</t>
  </si>
  <si>
    <t>677950245</t>
  </si>
  <si>
    <t>P098516054287Q</t>
  </si>
  <si>
    <t>00237623091984.</t>
  </si>
  <si>
    <t>M101812726654L</t>
  </si>
  <si>
    <t>SOCIETE MD FURNITURES SERVICES SARL</t>
  </si>
  <si>
    <t>P028417214855U</t>
  </si>
  <si>
    <t>OMGBA MANGA</t>
  </si>
  <si>
    <t>MADELEINE ROMAIN</t>
  </si>
  <si>
    <t>677650358</t>
  </si>
  <si>
    <t>M011612468589D</t>
  </si>
  <si>
    <t>SOCIETE CIVILE IMMOBILIERE M2</t>
  </si>
  <si>
    <t>SCI M2</t>
  </si>
  <si>
    <t>P108216021437G</t>
  </si>
  <si>
    <t>00237676166232</t>
  </si>
  <si>
    <t>P059917633841C</t>
  </si>
  <si>
    <t>TOGUEM MOYO</t>
  </si>
  <si>
    <t>00237654052571</t>
  </si>
  <si>
    <t>P017300350655B</t>
  </si>
  <si>
    <t>MAHAMAT ABDOURAMANE</t>
  </si>
  <si>
    <t>679406287</t>
  </si>
  <si>
    <t>P097100336977E</t>
  </si>
  <si>
    <t>AFOUBOU EPSEE OBAME</t>
  </si>
  <si>
    <t>EMILIENNE BEATRICE</t>
  </si>
  <si>
    <t>699592122</t>
  </si>
  <si>
    <t>P057815116191B</t>
  </si>
  <si>
    <t>P059516316805D</t>
  </si>
  <si>
    <t>FOKOU CHENDJOU ACHILLE HERVE</t>
  </si>
  <si>
    <t>002378970654321AZ</t>
  </si>
  <si>
    <t>P066100475354L</t>
  </si>
  <si>
    <t>BALLA EPSE KOUEKAM SALOME MARIE THERESE</t>
  </si>
  <si>
    <t>ETS BALLA KOUEKAM</t>
  </si>
  <si>
    <t>674 743 632</t>
  </si>
  <si>
    <t>P018012441715M</t>
  </si>
  <si>
    <t>HALIDOU TOROU</t>
  </si>
  <si>
    <t>P018416270130R</t>
  </si>
  <si>
    <t>NGANDAM</t>
  </si>
  <si>
    <t>0002376001000..</t>
  </si>
  <si>
    <t>YOUNOUSSA HAMADOU</t>
  </si>
  <si>
    <t>P016716115931Z</t>
  </si>
  <si>
    <t>NKEMAKOLAM EWURUM</t>
  </si>
  <si>
    <t>675507031</t>
  </si>
  <si>
    <t>SAPEURS, AXE 1 COMPTOIR 30</t>
  </si>
  <si>
    <t>P018212438245X</t>
  </si>
  <si>
    <t>HAROUNA MAMANE</t>
  </si>
  <si>
    <t>P128916019608R</t>
  </si>
  <si>
    <t>MICAELLE.</t>
  </si>
  <si>
    <t>00023770946205</t>
  </si>
  <si>
    <t>M022317946107C</t>
  </si>
  <si>
    <t>UNIQUE COMPANY LTD</t>
  </si>
  <si>
    <t>PUBLIC/PRIVATE CONTRACTS IMPORT/EXPORT CONSULTANCY HOSPITALITY SERVICES REAL ESTATE SERVICE COSMETIC PRODUCT</t>
  </si>
  <si>
    <t>675534103</t>
  </si>
  <si>
    <t>P018812118067E</t>
  </si>
  <si>
    <t>NJICHESON CYPRAIN</t>
  </si>
  <si>
    <t>P017916306682E</t>
  </si>
  <si>
    <t>MODIKA FELIX MUKA</t>
  </si>
  <si>
    <t>00237651716876</t>
  </si>
  <si>
    <t>KOMBONE</t>
  </si>
  <si>
    <t>M077617236669Z</t>
  </si>
  <si>
    <t>E PR STANDARD BIL SCHOOL</t>
  </si>
  <si>
    <t>M068800048736S</t>
  </si>
  <si>
    <t>ASS.SPORT.OYEBOG TEN.ACADEMY</t>
  </si>
  <si>
    <t>O.T.A.</t>
  </si>
  <si>
    <t>M051712637720R</t>
  </si>
  <si>
    <t>ASSOCIATION MEDECINS DE L'ESPOIR</t>
  </si>
  <si>
    <t>MEDES</t>
  </si>
  <si>
    <t>674122395</t>
  </si>
  <si>
    <t>P047300130186P</t>
  </si>
  <si>
    <t>DJOUKOUO EPSEE KAPPI</t>
  </si>
  <si>
    <t>MONTEE HOPITAL JAMOT</t>
  </si>
  <si>
    <t>LOGISTIQUE ET GROUPAGE</t>
  </si>
  <si>
    <t>M102015174812L</t>
  </si>
  <si>
    <t>NGOULOURE &amp; FILS SARL</t>
  </si>
  <si>
    <t>MARCHÉ EKIDI</t>
  </si>
  <si>
    <t>RESTAURANT, VBA</t>
  </si>
  <si>
    <t>P019417375076Y</t>
  </si>
  <si>
    <t>WOKONWO</t>
  </si>
  <si>
    <t>PAULE YOUNIS</t>
  </si>
  <si>
    <t>690822725</t>
  </si>
  <si>
    <t>P087116070322A</t>
  </si>
  <si>
    <t>OKEY</t>
  </si>
  <si>
    <t>P119116117100P</t>
  </si>
  <si>
    <t>FEUNKE LOLLY</t>
  </si>
  <si>
    <t>LEONIE MARLYSE</t>
  </si>
  <si>
    <t>P096816353671L</t>
  </si>
  <si>
    <t>NAMBAYE PATRICE</t>
  </si>
  <si>
    <t>POINT DE VENTE ORANGE</t>
  </si>
  <si>
    <t>P037712691779X</t>
  </si>
  <si>
    <t>MAGNE EVELINE</t>
  </si>
  <si>
    <t>694631983</t>
  </si>
  <si>
    <t>FACE SUZANE DECOR</t>
  </si>
  <si>
    <t>ELECTRICITE AUTOS</t>
  </si>
  <si>
    <t>P027112401711Z</t>
  </si>
  <si>
    <t>GOUFACK BLAISEGOU</t>
  </si>
  <si>
    <t>GOUFACK BLAISE</t>
  </si>
  <si>
    <t>697 52 99 00</t>
  </si>
  <si>
    <t>P097000283471K</t>
  </si>
  <si>
    <t>MAPCHE Marie Noel</t>
  </si>
  <si>
    <t>699722622</t>
  </si>
  <si>
    <t>P017712483878Q</t>
  </si>
  <si>
    <t>676 582 395</t>
  </si>
  <si>
    <t>P088416343565Y</t>
  </si>
  <si>
    <t>TSAMO DONKENG</t>
  </si>
  <si>
    <t>002376794684</t>
  </si>
  <si>
    <t>P087000444114T</t>
  </si>
  <si>
    <t>KUABIA TONGA EPSE BATCHANOU ROSALIE</t>
  </si>
  <si>
    <t>677634140</t>
  </si>
  <si>
    <t>P057318010402F</t>
  </si>
  <si>
    <t>JEAN CLAUDE ONANA</t>
  </si>
  <si>
    <t>(ETS SANTA BUSINESS)</t>
  </si>
  <si>
    <t>699468647</t>
  </si>
  <si>
    <t>M012317848844P</t>
  </si>
  <si>
    <t>LEAK CAMEROON LTD</t>
  </si>
  <si>
    <t>COMMERCE GENERAL.DISTRIBUTION. PRESTATIONS DE SERVICES.BTP.EXPORT IMPORT.CONCEPTION.REALISATION</t>
  </si>
  <si>
    <t>P108116073818P</t>
  </si>
  <si>
    <t>NOTOUOM SADO</t>
  </si>
  <si>
    <t>JACQUES RAYMOND</t>
  </si>
  <si>
    <t>P079616274448Z</t>
  </si>
  <si>
    <t>676463011</t>
  </si>
  <si>
    <t>P098517440449R</t>
  </si>
  <si>
    <t>00237655433424</t>
  </si>
  <si>
    <t>M011712584993K</t>
  </si>
  <si>
    <t>ASTAVA SARL</t>
  </si>
  <si>
    <t>2244YDE</t>
  </si>
  <si>
    <t>693268684</t>
  </si>
  <si>
    <t>P127500470976A</t>
  </si>
  <si>
    <t>FONGANG LAKINOU BERNARDETS</t>
  </si>
  <si>
    <t>ETS LAKINO SERVICES</t>
  </si>
  <si>
    <t>677633625</t>
  </si>
  <si>
    <t>FOYER JEUNESSE EEC</t>
  </si>
  <si>
    <t>P097416360756C</t>
  </si>
  <si>
    <t>DJOUOMOU KAPIP</t>
  </si>
  <si>
    <t>237697744285</t>
  </si>
  <si>
    <t>P029017695840J</t>
  </si>
  <si>
    <t>AZUNG GERVASE BANYONG</t>
  </si>
  <si>
    <t>65443990</t>
  </si>
  <si>
    <t>STREET 7 BUEA</t>
  </si>
  <si>
    <t>P108412436561W</t>
  </si>
  <si>
    <t>TCHOUSSI MANKO MICHELE</t>
  </si>
  <si>
    <t>ETS TCHOUSSI MANKO MICHELE</t>
  </si>
  <si>
    <t>677 737 049</t>
  </si>
  <si>
    <t>BOUTIQUE H2 125</t>
  </si>
  <si>
    <t>M091100038024E</t>
  </si>
  <si>
    <t>NOUBOU INTERNATIONAL SA</t>
  </si>
  <si>
    <t>4 331</t>
  </si>
  <si>
    <t>699020787</t>
  </si>
  <si>
    <t>DOUALA/NGODI DERRIÃˆRE IMM SAPEUR</t>
  </si>
  <si>
    <t>FOSTERING CONSERVATION AND REDUCING HUMAN POVERTY</t>
  </si>
  <si>
    <t>M101416436526X</t>
  </si>
  <si>
    <t>ASSOCIATION FOR WILDLIFE PROTECTION CAMEROON</t>
  </si>
  <si>
    <t>( AWP"CAMEROON )</t>
  </si>
  <si>
    <t>P056516789767L</t>
  </si>
  <si>
    <t>PATRICE MAGLOIRE</t>
  </si>
  <si>
    <t>699912189</t>
  </si>
  <si>
    <t>P108218346218J</t>
  </si>
  <si>
    <t>TASING</t>
  </si>
  <si>
    <t>EMMANUEL NGWANG</t>
  </si>
  <si>
    <t>00237671690462</t>
  </si>
  <si>
    <t>P118712287775J</t>
  </si>
  <si>
    <t>VENTE DES MATERIELS DES CONSTRUCTION</t>
  </si>
  <si>
    <t>P018317067738R</t>
  </si>
  <si>
    <t>675979455</t>
  </si>
  <si>
    <t>M052014437959W</t>
  </si>
  <si>
    <t>RUSH INTER DISTRIBUTION SARL</t>
  </si>
  <si>
    <t>RID SARL</t>
  </si>
  <si>
    <t>DERIERE TEXACO</t>
  </si>
  <si>
    <t>M030812517617Q</t>
  </si>
  <si>
    <t>INTERNATIONAL RESCUE COMMITTEE</t>
  </si>
  <si>
    <t>694740508</t>
  </si>
  <si>
    <t>P058817399530N</t>
  </si>
  <si>
    <t>EMMANDE NEE NGNETACHIM SUSSAN</t>
  </si>
  <si>
    <t>ESELLE</t>
  </si>
  <si>
    <t>620587512</t>
  </si>
  <si>
    <t>P017200297939J</t>
  </si>
  <si>
    <t>JICK SYLVESTER NDANSAH</t>
  </si>
  <si>
    <t>696936366</t>
  </si>
  <si>
    <t>P015500464865Z</t>
  </si>
  <si>
    <t>GUISSATA</t>
  </si>
  <si>
    <t>697100703</t>
  </si>
  <si>
    <t>P017812173931T</t>
  </si>
  <si>
    <t>P069717534946E</t>
  </si>
  <si>
    <t>KENGNE MATZO</t>
  </si>
  <si>
    <t>DELICE LOVE</t>
  </si>
  <si>
    <t>00237650923842</t>
  </si>
  <si>
    <t>P078516567607L</t>
  </si>
  <si>
    <t>NGANDE TIONANG</t>
  </si>
  <si>
    <t>679415006</t>
  </si>
  <si>
    <t>MISSION CASBA</t>
  </si>
  <si>
    <t>M072014723694P</t>
  </si>
  <si>
    <t>CARAVAN LOGISTIC SARL</t>
  </si>
  <si>
    <t>TRANSPORT ET LOGISTIQUE, CCE GENERAL, IMPORT-EXPORT, PRESTATION DE SCES</t>
  </si>
  <si>
    <t>651868686</t>
  </si>
  <si>
    <t>1ER ETAGE IMMEUBLE DROITE AVANT TOTAL ANATOL</t>
  </si>
  <si>
    <t>P048314580657M</t>
  </si>
  <si>
    <t>696603411</t>
  </si>
  <si>
    <t>FACE VOGT</t>
  </si>
  <si>
    <t>P048225227527J</t>
  </si>
  <si>
    <t>FOGUIENG KOAGNE</t>
  </si>
  <si>
    <t>FREDILE</t>
  </si>
  <si>
    <t>+237 6 74 92 26 06</t>
  </si>
  <si>
    <t>BORNE 12 - MFOU</t>
  </si>
  <si>
    <t>P046312424184B</t>
  </si>
  <si>
    <t>MINLA MARLYSE SYLVIE</t>
  </si>
  <si>
    <t>ETS MINLA MARLYSE SYLVIE</t>
  </si>
  <si>
    <t>693 26 72 81</t>
  </si>
  <si>
    <t>P049012549398G</t>
  </si>
  <si>
    <t>NGNINTIDEM CHEFOUET SANDRINENGN</t>
  </si>
  <si>
    <t>NGNINTIDEM CHEFOUET SANDRINE</t>
  </si>
  <si>
    <t>677670137</t>
  </si>
  <si>
    <t>P037012566869J</t>
  </si>
  <si>
    <t>FOMENA APPOLINE</t>
  </si>
  <si>
    <t>677195648</t>
  </si>
  <si>
    <t>CPO EVENEMENT BAR</t>
  </si>
  <si>
    <t>P127916160252D</t>
  </si>
  <si>
    <t>YOUASSI IGNACE</t>
  </si>
  <si>
    <t>BERTRAND "ETS YOUASSI"</t>
  </si>
  <si>
    <t>PRESTATIONS DE SERVICES/B T P/NEGOCES/COMMERCE GENERAL/LIVRAISONS ADMINISTRATIVES</t>
  </si>
  <si>
    <t>697035555</t>
  </si>
  <si>
    <t>P027617844332N</t>
  </si>
  <si>
    <t>699820533</t>
  </si>
  <si>
    <t>P058416399747E</t>
  </si>
  <si>
    <t>MICHEL JOSEPHA</t>
  </si>
  <si>
    <t>696624813</t>
  </si>
  <si>
    <t>DERRIERE CLINIQUE MPOUMA</t>
  </si>
  <si>
    <t>P028816622325K</t>
  </si>
  <si>
    <t>OBOKOS</t>
  </si>
  <si>
    <t>675124110</t>
  </si>
  <si>
    <t>P037417068377Z</t>
  </si>
  <si>
    <t>P037412522758B</t>
  </si>
  <si>
    <t>BIEGAING NKAM EP DJOKO NICOLE</t>
  </si>
  <si>
    <t>678 89 64 61</t>
  </si>
  <si>
    <t>M021612488214N</t>
  </si>
  <si>
    <t>AZIMAD SARL</t>
  </si>
  <si>
    <t>695 15 51 50</t>
  </si>
  <si>
    <t>A COTE MAISON SOULEY PARADE</t>
  </si>
  <si>
    <t>M031817259712W</t>
  </si>
  <si>
    <t>EP NDJIKOM</t>
  </si>
  <si>
    <t>NDJIKOM</t>
  </si>
  <si>
    <t>P098617175704M</t>
  </si>
  <si>
    <t>NZELE TAJOUGA</t>
  </si>
  <si>
    <t>675769081</t>
  </si>
  <si>
    <t>COM GEN/PREST SCES/TRANSPORT</t>
  </si>
  <si>
    <t>M011912736294J</t>
  </si>
  <si>
    <t>SOCIETE IBRAHIM COMPANY SARL</t>
  </si>
  <si>
    <t>ICOM SARL</t>
  </si>
  <si>
    <t>P128512605209G</t>
  </si>
  <si>
    <t>GLORY EPSE ELONG CABINDA</t>
  </si>
  <si>
    <t>679733160</t>
  </si>
  <si>
    <t>P092316095815W</t>
  </si>
  <si>
    <t>00237694177745</t>
  </si>
  <si>
    <t>P119516256957D</t>
  </si>
  <si>
    <t>UKUM</t>
  </si>
  <si>
    <t>PATIENCE ACHEWAH</t>
  </si>
  <si>
    <t>00237673161536</t>
  </si>
  <si>
    <t>COMMERCIAL AVENUE BAMENDA</t>
  </si>
  <si>
    <t>P068512117564D</t>
  </si>
  <si>
    <t>EYENGA OYONO MARGUERITE DANIELLE</t>
  </si>
  <si>
    <t>ETS EYENGA NGHOMBOU</t>
  </si>
  <si>
    <t>P017218092824R</t>
  </si>
  <si>
    <t>00237697738319</t>
  </si>
  <si>
    <t>M021411223408Q</t>
  </si>
  <si>
    <t>NAT MODEL SARL</t>
  </si>
  <si>
    <t>677 591 743/699 249 487</t>
  </si>
  <si>
    <t>BOUTIQUE 352</t>
  </si>
  <si>
    <t>P017016350585J</t>
  </si>
  <si>
    <t>COLLIN OBEN TEKU (FRATERNITY LAW FIRM)</t>
  </si>
  <si>
    <t>0023767968598900</t>
  </si>
  <si>
    <t>M072217496580W</t>
  </si>
  <si>
    <t>SOCIETE TCHOKOS</t>
  </si>
  <si>
    <t>TCHOKOS SARL</t>
  </si>
  <si>
    <t>COMMERCE GENERAL, DISTRIBUTION DES PRODUITS DE CONTRUCTION, IMPORT-EXPORT, REPRESENTATION DES MARQUES, PRESTATIONS DE SERVICES, TRANSPORT...</t>
  </si>
  <si>
    <t>00237691771079</t>
  </si>
  <si>
    <t>A COTE CCA BANK DOUCHE</t>
  </si>
  <si>
    <t>Edition+C.G.</t>
  </si>
  <si>
    <t>P116100029485R</t>
  </si>
  <si>
    <t>NKWANYUO ENO NGOH</t>
  </si>
  <si>
    <t>699 61 20 08</t>
  </si>
  <si>
    <t>Mtée CNRH</t>
  </si>
  <si>
    <t>P019412419778T</t>
  </si>
  <si>
    <t>YOUNOUSSA  HAMADOU</t>
  </si>
  <si>
    <t>ETS YOUNOUSSA HAMADOU</t>
  </si>
  <si>
    <t>676 206 033</t>
  </si>
  <si>
    <t>P107917511842K</t>
  </si>
  <si>
    <t>TINO LAWRENCE JACOB</t>
  </si>
  <si>
    <t>00237675847491</t>
  </si>
  <si>
    <t>P098412481093E</t>
  </si>
  <si>
    <t>MAFOUO BETIE TCHINDA</t>
  </si>
  <si>
    <t>M071812714431H</t>
  </si>
  <si>
    <t>SCI RACHOL</t>
  </si>
  <si>
    <t>696434614</t>
  </si>
  <si>
    <t>M062217405553X</t>
  </si>
  <si>
    <t>GLOBAL BUSINESS AND TRADE</t>
  </si>
  <si>
    <t>G.B.T</t>
  </si>
  <si>
    <t>PRODUCTION, CONDITIONNEMENT ET DISTRIBUTION D'EAU POTABLE ET/OU MINERAL</t>
  </si>
  <si>
    <t>677446993</t>
  </si>
  <si>
    <t>CIVIL ENGENEERING CONSULTING</t>
  </si>
  <si>
    <t>P014900150033U</t>
  </si>
  <si>
    <t>ASANGBONG TAMAJONG</t>
  </si>
  <si>
    <t>682522689</t>
  </si>
  <si>
    <t>P058911646410P</t>
  </si>
  <si>
    <t>FOSSI NDE JULES</t>
  </si>
  <si>
    <t>ETS FOSSI NDE</t>
  </si>
  <si>
    <t>674154740</t>
  </si>
  <si>
    <t>FACE ENTREE LYCEE DE NKOABANG</t>
  </si>
  <si>
    <t>M112018604609C</t>
  </si>
  <si>
    <t>MEUYOU &amp; SONS LTD.CO</t>
  </si>
  <si>
    <t>M&amp;S LTD.CO</t>
  </si>
  <si>
    <t>P058512374826F</t>
  </si>
  <si>
    <t>699385862</t>
  </si>
  <si>
    <t>P017500245331G</t>
  </si>
  <si>
    <t>TAKOU KENGNI</t>
  </si>
  <si>
    <t>CHARLES ALEXIS</t>
  </si>
  <si>
    <t>P086600483884B</t>
  </si>
  <si>
    <t>GOUNGI TOUCHARD</t>
  </si>
  <si>
    <t>677807412</t>
  </si>
  <si>
    <t>NÉO INDUSTRIE</t>
  </si>
  <si>
    <t>P036516155301P</t>
  </si>
  <si>
    <t>TCHOUDJAK NANSI LÉOPOLD</t>
  </si>
  <si>
    <t>00237634568789</t>
  </si>
  <si>
    <t>P018612332534G</t>
  </si>
  <si>
    <t>KENLA TSINDA SIMPLICE</t>
  </si>
  <si>
    <t>P095516743913W</t>
  </si>
  <si>
    <t>675838934</t>
  </si>
  <si>
    <t>BÂTIMENT TRAVAUX PUBLICS, PRESTATION DE SERVICES</t>
  </si>
  <si>
    <t>M042116069611T</t>
  </si>
  <si>
    <t>INNOVATIVE SERVICES LIMITED</t>
  </si>
  <si>
    <t>IS LTD</t>
  </si>
  <si>
    <t>697561028</t>
  </si>
  <si>
    <t>P118412349433H</t>
  </si>
  <si>
    <t>MOFAN MONIQUEMOF</t>
  </si>
  <si>
    <t>MOFAN MONIQUE</t>
  </si>
  <si>
    <t>P089715994812X</t>
  </si>
  <si>
    <t>NGO NLEGUE</t>
  </si>
  <si>
    <t>RAISSA BLANDINE</t>
  </si>
  <si>
    <t>694595833</t>
  </si>
  <si>
    <t>M022118517324Z</t>
  </si>
  <si>
    <t>CENTRE MEDICAL MAASSI SARL</t>
  </si>
  <si>
    <t>REGI</t>
  </si>
  <si>
    <t>PRESTATION DE SERVICES DE CONSEIL</t>
  </si>
  <si>
    <t>M061712634827Q</t>
  </si>
  <si>
    <t>ANDAL GROUP S A S</t>
  </si>
  <si>
    <t>"ANDAL"</t>
  </si>
  <si>
    <t>P098616136623E</t>
  </si>
  <si>
    <t>NYOBE AG JEAN ALAIN</t>
  </si>
  <si>
    <t>656393661</t>
  </si>
  <si>
    <t>P035216621896U</t>
  </si>
  <si>
    <t>TAKOTE MEGNE EPSE TIGNOKPA</t>
  </si>
  <si>
    <t>699987925</t>
  </si>
  <si>
    <t>DJIAMBOU</t>
  </si>
  <si>
    <t>M062316332402A</t>
  </si>
  <si>
    <t>LONGSTEEL DISTRIBUTION AND CONSTRUCTION</t>
  </si>
  <si>
    <t>LONGSTEEL DISTRIBUTION AND CONSTRUCTION COLTD</t>
  </si>
  <si>
    <t>675891219.</t>
  </si>
  <si>
    <t>P019216326452K</t>
  </si>
  <si>
    <t>KANA NANFACK</t>
  </si>
  <si>
    <t>670220696</t>
  </si>
  <si>
    <t>P059417177433W</t>
  </si>
  <si>
    <t>690063432</t>
  </si>
  <si>
    <t>P015400077092A</t>
  </si>
  <si>
    <t>KOUOKAM Michel</t>
  </si>
  <si>
    <t>699175666</t>
  </si>
  <si>
    <t>P126112444957N</t>
  </si>
  <si>
    <t>MAGNI EPSEE SAHA</t>
  </si>
  <si>
    <t>P034917516134W</t>
  </si>
  <si>
    <t>NYOBE TEMB</t>
  </si>
  <si>
    <t>00237697631374</t>
  </si>
  <si>
    <t>P047412402885B</t>
  </si>
  <si>
    <t>MEKINDA MVONDO JEAN</t>
  </si>
  <si>
    <t>P049117175950D</t>
  </si>
  <si>
    <t>ATSIMBOM MARIE DOROTHY FOWONG</t>
  </si>
  <si>
    <t>(ETS MARIEBOBO)</t>
  </si>
  <si>
    <t>COMMERCE GENERAL, BORACANTEUR,PRESTATIONS DE SERVICES</t>
  </si>
  <si>
    <t>674416840</t>
  </si>
  <si>
    <t>P056917787559L</t>
  </si>
  <si>
    <t>MENEDONG SONKENG EPSE WELASHEY</t>
  </si>
  <si>
    <t>00237656896686</t>
  </si>
  <si>
    <t>M011300044908Y</t>
  </si>
  <si>
    <t>RONI AUTO SARL</t>
  </si>
  <si>
    <t>677651862</t>
  </si>
  <si>
    <t>QTIER DJELENG IV BIS
LIEU DIT MARCHE B
LIEU DIT FACE MRS</t>
  </si>
  <si>
    <t>P127818477530X</t>
  </si>
  <si>
    <t>(ETS KDJ &amp; FILS SARL)</t>
  </si>
  <si>
    <t>675372330</t>
  </si>
  <si>
    <t>TRANSPORT-IMPORT/EXPORT</t>
  </si>
  <si>
    <t>P119217205491P</t>
  </si>
  <si>
    <t>ETS GAROUA LOGISTICS</t>
  </si>
  <si>
    <t>699000766</t>
  </si>
  <si>
    <t>P018317688038J</t>
  </si>
  <si>
    <t>MAKODJO</t>
  </si>
  <si>
    <t>00237679497481</t>
  </si>
  <si>
    <t>P128416369201N</t>
  </si>
  <si>
    <t>KELLY SAMBAROU</t>
  </si>
  <si>
    <t>0023765549O9546</t>
  </si>
  <si>
    <t>P038912699809U</t>
  </si>
  <si>
    <t>696 825 094</t>
  </si>
  <si>
    <t>A COTE HOTEL LE GITE</t>
  </si>
  <si>
    <t>P128600461531P</t>
  </si>
  <si>
    <t>ESSINGA EBANGA</t>
  </si>
  <si>
    <t>ALVINE MANUEL</t>
  </si>
  <si>
    <t>P028517274278J</t>
  </si>
  <si>
    <t>00237674538299</t>
  </si>
  <si>
    <t>M041512312980N</t>
  </si>
  <si>
    <t>CAMAROES INTÉGRAL MAINTENANCE</t>
  </si>
  <si>
    <t>CAMAROES INTEGRAL MAINTENANCE</t>
  </si>
  <si>
    <t>699722551/696013074/650633082</t>
  </si>
  <si>
    <t>IPPB MAISON SIC K22</t>
  </si>
  <si>
    <t>DISPENSATIONS PRODUITS PHARMACEUTIQ</t>
  </si>
  <si>
    <t>M042014415451B</t>
  </si>
  <si>
    <t>PHARMACIE LYONNAISE SARL</t>
  </si>
  <si>
    <t>P018616311039R</t>
  </si>
  <si>
    <t>AKPU CHINELO</t>
  </si>
  <si>
    <t>M021712602670U</t>
  </si>
  <si>
    <t>SCP AFRICA INTELLECTUAL PROPERTY SOLUTIONS</t>
  </si>
  <si>
    <t>SCP AFRICA IP SOLUTIONS</t>
  </si>
  <si>
    <t>697273204</t>
  </si>
  <si>
    <t>2E ENTREE ALLANT VERS LYCEE TECHNIQUE</t>
  </si>
  <si>
    <t>P067716327253J</t>
  </si>
  <si>
    <t>NDAGHA OYANG</t>
  </si>
  <si>
    <t>00237237030004</t>
  </si>
  <si>
    <t>P017718515003E</t>
  </si>
  <si>
    <t>ROMEO JUDICK.</t>
  </si>
  <si>
    <t>658417135.</t>
  </si>
  <si>
    <t>P017400280293S</t>
  </si>
  <si>
    <t>EKABE MUSIMA</t>
  </si>
  <si>
    <t>676 645 150</t>
  </si>
  <si>
    <t>P099916569068M</t>
  </si>
  <si>
    <t>HAFIS ALIOUM</t>
  </si>
  <si>
    <t>002376693049651</t>
  </si>
  <si>
    <t>BAMARE FACE BOULANGERIE</t>
  </si>
  <si>
    <t>P026817564155P</t>
  </si>
  <si>
    <t>JEAN ARMAND</t>
  </si>
  <si>
    <t>P018116625601R</t>
  </si>
  <si>
    <t>ASSOUMAOU KONAI</t>
  </si>
  <si>
    <t>00237699554127</t>
  </si>
  <si>
    <t>MARCHE CENTRAL ME035</t>
  </si>
  <si>
    <t>P036800410722K</t>
  </si>
  <si>
    <t>FONKOU AMBROISEFON</t>
  </si>
  <si>
    <t>FONKOU AMBROISE</t>
  </si>
  <si>
    <t>677849204</t>
  </si>
  <si>
    <t>PARKING SABC</t>
  </si>
  <si>
    <t>P078216201680C</t>
  </si>
  <si>
    <t>MARCEL LEDOUX</t>
  </si>
  <si>
    <t>2ÈME BLESSING</t>
  </si>
  <si>
    <t>P098312648170Q</t>
  </si>
  <si>
    <t>NAH MERCY</t>
  </si>
  <si>
    <t>ETS INTERCITY SERVICES</t>
  </si>
  <si>
    <t>675441995/695447973</t>
  </si>
  <si>
    <t>A CASTORAMABAT RUE PAU</t>
  </si>
  <si>
    <t>P122015432799K</t>
  </si>
  <si>
    <t>NGAMENI TCHAPNGA YVES SEGUI</t>
  </si>
  <si>
    <t>P119017215128T</t>
  </si>
  <si>
    <t>BALKISSOU DALIL</t>
  </si>
  <si>
    <t>697730842</t>
  </si>
  <si>
    <t>BH A CSP/CCE GL/PREST.SCES</t>
  </si>
  <si>
    <t>P056100338631D</t>
  </si>
  <si>
    <t>OUOGUIA MONIQUE</t>
  </si>
  <si>
    <t>"ETS OUOGUIA "</t>
  </si>
  <si>
    <t>P027212702063E</t>
  </si>
  <si>
    <t>TANEKEU JEAN BOSCO</t>
  </si>
  <si>
    <t>677409425</t>
  </si>
  <si>
    <t>P077912421502D</t>
  </si>
  <si>
    <t>BANDJA KETARE ARMEL LAVENIR</t>
  </si>
  <si>
    <t>699700624</t>
  </si>
  <si>
    <t>P029416307172W</t>
  </si>
  <si>
    <t>KIDJOB MOUKODI</t>
  </si>
  <si>
    <t>002002289997700700</t>
  </si>
  <si>
    <t>JIJIKA24/06997055///52357@GMAIL.COM</t>
  </si>
  <si>
    <t>P015318528344P</t>
  </si>
  <si>
    <t>NZOUENDA</t>
  </si>
  <si>
    <t>699294682</t>
  </si>
  <si>
    <t>PRESATIONS DE SERVICES</t>
  </si>
  <si>
    <t>M031918502772X</t>
  </si>
  <si>
    <t>JES PRESTATIONS SARL</t>
  </si>
  <si>
    <t>"JES .P.SARL"</t>
  </si>
  <si>
    <t>696413866</t>
  </si>
  <si>
    <t>P097312493356A</t>
  </si>
  <si>
    <t>MATCHI NICOLE</t>
  </si>
  <si>
    <t>ETS MATCHI NICOLE</t>
  </si>
  <si>
    <t>P017612410712P</t>
  </si>
  <si>
    <t>675845164</t>
  </si>
  <si>
    <t>P107512553701E</t>
  </si>
  <si>
    <t>SOMPIE TEGOU GEORGES</t>
  </si>
  <si>
    <t>697707475</t>
  </si>
  <si>
    <t>CPT G 76</t>
  </si>
  <si>
    <t>P037716026886Y</t>
  </si>
  <si>
    <t>LAKOUDJI</t>
  </si>
  <si>
    <t>0023707865609</t>
  </si>
  <si>
    <t>M021411053356E</t>
  </si>
  <si>
    <t>PHARMACIE DE L'UNITE SARL</t>
  </si>
  <si>
    <t>677757552</t>
  </si>
  <si>
    <t>COTE ACROPOLE</t>
  </si>
  <si>
    <t>M110412547905R</t>
  </si>
  <si>
    <t>COUNTY BILINGUAL NURSERY &amp; PRIMARY</t>
  </si>
  <si>
    <t>653682804</t>
  </si>
  <si>
    <t>P035717538673T</t>
  </si>
  <si>
    <t>ABENA BESSOMO EPSE DIEGO</t>
  </si>
  <si>
    <t>P057617760566W</t>
  </si>
  <si>
    <t>NJITOM ERIC NEBA</t>
  </si>
  <si>
    <t>00237675983208</t>
  </si>
  <si>
    <t>Policier</t>
  </si>
  <si>
    <t>P037417369018D</t>
  </si>
  <si>
    <t>Ndio endong</t>
  </si>
  <si>
    <t>Pascal</t>
  </si>
  <si>
    <t>P017017678738D</t>
  </si>
  <si>
    <t>0023765127879800</t>
  </si>
  <si>
    <t>P018012469415W</t>
  </si>
  <si>
    <t>DJEMI ELIE ROGER</t>
  </si>
  <si>
    <t>ETS DJEMI</t>
  </si>
  <si>
    <t>677738298</t>
  </si>
  <si>
    <t>P089417701291K</t>
  </si>
  <si>
    <t>ALIOUM HAMIDOU</t>
  </si>
  <si>
    <t>( ETS SBA )</t>
  </si>
  <si>
    <t>COMMERCE GENERAL / PRESTATIONS DE SERVICES / INTERMEDIATION</t>
  </si>
  <si>
    <t>00237699640322</t>
  </si>
  <si>
    <t>ANCIENNE BASE DUMEZ</t>
  </si>
  <si>
    <t>M082217554145J</t>
  </si>
  <si>
    <t>EBIMEL - INTERNATIONAL</t>
  </si>
  <si>
    <t>PRESTATIONS DE SERVICES-MAINTENANCE GENERALE-GENIE ELECTRIQUE ET CLIMATISATION</t>
  </si>
  <si>
    <t>00237699343059</t>
  </si>
  <si>
    <t>DOULA-BERCY</t>
  </si>
  <si>
    <t>P048918290762R</t>
  </si>
  <si>
    <t>677751329</t>
  </si>
  <si>
    <t>BTP &amp; PREST. SCES</t>
  </si>
  <si>
    <t>P066100564625A</t>
  </si>
  <si>
    <t>SELLE MAKA EPSEE MOUANGUE AUGUSTINE</t>
  </si>
  <si>
    <t>ETS SETRAC</t>
  </si>
  <si>
    <t>M091612730988N</t>
  </si>
  <si>
    <t>GSB LAIC CITY ACAMEDIC</t>
  </si>
  <si>
    <t>6 99109791</t>
  </si>
  <si>
    <t>P077100165144L</t>
  </si>
  <si>
    <t>NKENBOUNG ALBERTINE</t>
  </si>
  <si>
    <t>NKENBOUNG ALBERTING</t>
  </si>
  <si>
    <t>679362330</t>
  </si>
  <si>
    <t>JUMBO PALACE</t>
  </si>
  <si>
    <t>P019816295554M</t>
  </si>
  <si>
    <t>CAROLE VRESTILA</t>
  </si>
  <si>
    <t>682120798</t>
  </si>
  <si>
    <t>P039816885432G</t>
  </si>
  <si>
    <t>HAYATOU TOUKOUR</t>
  </si>
  <si>
    <t>695186160</t>
  </si>
  <si>
    <t>P047016369751L</t>
  </si>
  <si>
    <t>SYLVIA SANTERRE EPSE KIN NON NANA</t>
  </si>
  <si>
    <t>0023766529929</t>
  </si>
  <si>
    <t>M106917412824D</t>
  </si>
  <si>
    <t>LYCÉE CLASSIQUE DE BAFOUSSAM</t>
  </si>
  <si>
    <t>BP 947 BAFOUSSAMI</t>
  </si>
  <si>
    <t>694108176</t>
  </si>
  <si>
    <t>M051300046459G</t>
  </si>
  <si>
    <t>KEEDI LOGISTICS SARL</t>
  </si>
  <si>
    <t>4 337</t>
  </si>
  <si>
    <t>677 93 01 51  /  33 18 85 32</t>
  </si>
  <si>
    <t>P079117172319L</t>
  </si>
  <si>
    <t>AURELLE PATRICK</t>
  </si>
  <si>
    <t>P016300211807U</t>
  </si>
  <si>
    <t>ETS KENGNE GABRIEL</t>
  </si>
  <si>
    <t>696424939</t>
  </si>
  <si>
    <t>M017900000549U</t>
  </si>
  <si>
    <t>ABEREC LTD</t>
  </si>
  <si>
    <t>ABEREC</t>
  </si>
  <si>
    <t>677749445</t>
  </si>
  <si>
    <t>Decoratrice</t>
  </si>
  <si>
    <t>P109015284313C</t>
  </si>
  <si>
    <t>CHOBANG DE KOUFANA MENKENE</t>
  </si>
  <si>
    <t>694649514</t>
  </si>
  <si>
    <t>DERRIÈRE L'HOPITAL</t>
  </si>
  <si>
    <t>P107612524609S</t>
  </si>
  <si>
    <t>TAMO SIMO RENE</t>
  </si>
  <si>
    <t>699 599 351</t>
  </si>
  <si>
    <t>BOKO DENVER</t>
  </si>
  <si>
    <t>MINI CAISSE</t>
  </si>
  <si>
    <t>P019116583682Q</t>
  </si>
  <si>
    <t>00237698473628</t>
  </si>
  <si>
    <t>P127712103295R</t>
  </si>
  <si>
    <t>KEWANG EPSE NYA CLARISSE MATURINEKEWA</t>
  </si>
  <si>
    <t>KEWANG EPSE NYA CLARISSE MATURINE</t>
  </si>
  <si>
    <t>699033447</t>
  </si>
  <si>
    <t>JOHANESBOURG</t>
  </si>
  <si>
    <t>P109117288359Y</t>
  </si>
  <si>
    <t>697266154</t>
  </si>
  <si>
    <t>P122016822437K</t>
  </si>
  <si>
    <t>ZEH JEAN LOUIS</t>
  </si>
  <si>
    <t>698132546</t>
  </si>
  <si>
    <t>P016912335398Y</t>
  </si>
  <si>
    <t>SEIDOU WAKILOU</t>
  </si>
  <si>
    <t>674058669</t>
  </si>
  <si>
    <t>P019017559346A</t>
  </si>
  <si>
    <t>MBONGO MBENDE</t>
  </si>
  <si>
    <t>MARTIN ROGER</t>
  </si>
  <si>
    <t>679750343</t>
  </si>
  <si>
    <t>P039817582603S</t>
  </si>
  <si>
    <t>YVANA KEVINE</t>
  </si>
  <si>
    <t>00237699130321</t>
  </si>
  <si>
    <t>M101412416816M</t>
  </si>
  <si>
    <t>LES PETITES ÉLITES</t>
  </si>
  <si>
    <t>697554851</t>
  </si>
  <si>
    <t>P078515968822L</t>
  </si>
  <si>
    <t>IFOU</t>
  </si>
  <si>
    <t>KHALISHA FATIME</t>
  </si>
  <si>
    <t>NGAOUNDERE-NORVEGIEN</t>
  </si>
  <si>
    <t>P049217300708P</t>
  </si>
  <si>
    <t>THIERRY LOIC</t>
  </si>
  <si>
    <t>P127812574536J</t>
  </si>
  <si>
    <t>ETS JIAQI</t>
  </si>
  <si>
    <t>699189293</t>
  </si>
  <si>
    <t>P019318450844K</t>
  </si>
  <si>
    <t>SIMON OKECHUKWU</t>
  </si>
  <si>
    <t>P099518064863T</t>
  </si>
  <si>
    <t>MBA NUEL CHECK</t>
  </si>
  <si>
    <t>676704099</t>
  </si>
  <si>
    <t>P030218539222D</t>
  </si>
  <si>
    <t>ONUCHUKWU CHUKWUEMEKA FAVOUR</t>
  </si>
  <si>
    <t>P067318153034J</t>
  </si>
  <si>
    <t>DONGUE MEDATEU EPSE MBOUEGA</t>
  </si>
  <si>
    <t>ROSE MAGLOIRE</t>
  </si>
  <si>
    <t>00237696605819</t>
  </si>
  <si>
    <t>696605819</t>
  </si>
  <si>
    <t>P117100216591A</t>
  </si>
  <si>
    <t>FRANCOISE MICHELE</t>
  </si>
  <si>
    <t>699088863</t>
  </si>
  <si>
    <t>P017212302118U</t>
  </si>
  <si>
    <t>YAHOH  ABDOUL  SANGUI</t>
  </si>
  <si>
    <t>675415022</t>
  </si>
  <si>
    <t>P057812444883B</t>
  </si>
  <si>
    <t>MAFOTSING JEANNETTEETS</t>
  </si>
  <si>
    <t>ETS MAFOTSING</t>
  </si>
  <si>
    <t>691 910 648</t>
  </si>
  <si>
    <t>P098312517893J</t>
  </si>
  <si>
    <t>PEGANOU TAKEM ADOLPHE</t>
  </si>
  <si>
    <t>694523697</t>
  </si>
  <si>
    <t>P128712437383C</t>
  </si>
  <si>
    <t>CARINE NOEL</t>
  </si>
  <si>
    <t>P097517331567L</t>
  </si>
  <si>
    <t>NGOUGUE</t>
  </si>
  <si>
    <t>00237651092929</t>
  </si>
  <si>
    <t>COMMERCE GENERAL/HOTELLERIE</t>
  </si>
  <si>
    <t>M031812699920M</t>
  </si>
  <si>
    <t>SAFYAD SARL</t>
  </si>
  <si>
    <t>0651</t>
  </si>
  <si>
    <t>222300415</t>
  </si>
  <si>
    <t>P029518194184X</t>
  </si>
  <si>
    <t>CHBUIKE</t>
  </si>
  <si>
    <t>00237656553490</t>
  </si>
  <si>
    <t>P125916269520M</t>
  </si>
  <si>
    <t>HAPPI ROSE NANA REBECCA</t>
  </si>
  <si>
    <t>00237693936037</t>
  </si>
  <si>
    <t>P068412708319Z</t>
  </si>
  <si>
    <t>CHIJIOKE IFEANYI</t>
  </si>
  <si>
    <t>QTIER BAMENDZI II
LIEU DIT ENTREE
E.P GROUPE III</t>
  </si>
  <si>
    <t>P107512773206H</t>
  </si>
  <si>
    <t>TCHOUPO NANKAM GUY MARIUS</t>
  </si>
  <si>
    <t>699814287</t>
  </si>
  <si>
    <t>AKWA BLVD DE LA REPUBLIQUE</t>
  </si>
  <si>
    <t>CPA ASSURANCES</t>
  </si>
  <si>
    <t>VENTE DE SCAILLES</t>
  </si>
  <si>
    <t>P060718370253A</t>
  </si>
  <si>
    <t>NDU MARVELOUS NZUBECHUKWU</t>
  </si>
  <si>
    <t>00237699575739</t>
  </si>
  <si>
    <t>DOUALA BAYANGUE</t>
  </si>
  <si>
    <t>PROVANDERIE</t>
  </si>
  <si>
    <t>P018416005730U</t>
  </si>
  <si>
    <t>NOUPADJA LAME</t>
  </si>
  <si>
    <t>MARCIAL.</t>
  </si>
  <si>
    <t>696922513</t>
  </si>
  <si>
    <t>FACE SNACK LIBANAIS</t>
  </si>
  <si>
    <t>P077812438574M</t>
  </si>
  <si>
    <t>MOULIN CONFORT</t>
  </si>
  <si>
    <t>ETS MOULIN CONFORT</t>
  </si>
  <si>
    <t>674 638 250</t>
  </si>
  <si>
    <t>P088116230150X</t>
  </si>
  <si>
    <t>ONYEMENAM</t>
  </si>
  <si>
    <t>CHIEMEKA AUGUSTINE</t>
  </si>
  <si>
    <t>678255225</t>
  </si>
  <si>
    <t>M012217074341M</t>
  </si>
  <si>
    <t>FORMATION ET CONSULTING GROUP</t>
  </si>
  <si>
    <t>FCG</t>
  </si>
  <si>
    <t>MISE EN PLACE OU OPTIMISATION DES DISPOSITIFS DE CONTRÔLE DE GESTION, CONCEPTION ET RÉALISATION DES TABLEAUX DE BORDS EXCEL,TRAITEMENT ET AUTOMATISATION DES FICHIERS EXCEL ...</t>
  </si>
  <si>
    <t>690853338/653675487</t>
  </si>
  <si>
    <t>P127217030055R</t>
  </si>
  <si>
    <t>KOUDA</t>
  </si>
  <si>
    <t>MICHEL TRIMAU</t>
  </si>
  <si>
    <t>P078612626028J</t>
  </si>
  <si>
    <t>TSATEDEM ANCELTSA</t>
  </si>
  <si>
    <t>TSATEDEM ANCEL</t>
  </si>
  <si>
    <t>676 90 23 68</t>
  </si>
  <si>
    <t>P119616978342H</t>
  </si>
  <si>
    <t>EKANI NYEBE</t>
  </si>
  <si>
    <t>FREDERIC LANDRY</t>
  </si>
  <si>
    <t>00237695223479</t>
  </si>
  <si>
    <t>P099418278040K</t>
  </si>
  <si>
    <t>ESONG DERICK AGBOR</t>
  </si>
  <si>
    <t>(BIG BITE ENTERPRISE)</t>
  </si>
  <si>
    <t>P099816018446C</t>
  </si>
  <si>
    <t>NMERENGWA CHINAEMEREM</t>
  </si>
  <si>
    <t>P010718317177U</t>
  </si>
  <si>
    <t>NNAMDI EMMANUEL</t>
  </si>
  <si>
    <t>M012216910680H</t>
  </si>
  <si>
    <t>VENTE DU MATÉRIEL MÉDICAL ET INDUSTRIEL, PRESTATION DE SERVICE ET COMMERCE GÉNÉRAL</t>
  </si>
  <si>
    <t>694129537</t>
  </si>
  <si>
    <t>P038912501093B</t>
  </si>
  <si>
    <t>FADIMATOU GOYSAM</t>
  </si>
  <si>
    <t>ETS FADIMATOU GOYSAM</t>
  </si>
  <si>
    <t>675048685</t>
  </si>
  <si>
    <t>P019016759020E</t>
  </si>
  <si>
    <t>MBENE MEVA'A</t>
  </si>
  <si>
    <t>00237693150988</t>
  </si>
  <si>
    <t>P097215224682C</t>
  </si>
  <si>
    <t>CCE GRL/ IMP - EXP.</t>
  </si>
  <si>
    <t>P017812244755T</t>
  </si>
  <si>
    <t>MELODIE MBANGO MANGA SONIA</t>
  </si>
  <si>
    <t>"ETS OMABEL"</t>
  </si>
  <si>
    <t>P027418221146J</t>
  </si>
  <si>
    <t>DIKE AMARA IKECHIUKWU</t>
  </si>
  <si>
    <t>676300000</t>
  </si>
  <si>
    <t>M081914418571B</t>
  </si>
  <si>
    <t>MUTUELLE FINANCIERE DE DEVELOPPEMENT DE MINDIF( MUFID COOP-CA DE MINDIF)</t>
  </si>
  <si>
    <t>MUFID COOP-CA DE MINDIF</t>
  </si>
  <si>
    <t>697065010</t>
  </si>
  <si>
    <t>P125917202418Q</t>
  </si>
  <si>
    <t>P079512703009K</t>
  </si>
  <si>
    <t>BOMDA BOMDA RONCE GAEL</t>
  </si>
  <si>
    <t>675563253</t>
  </si>
  <si>
    <t>P057118572115X</t>
  </si>
  <si>
    <t>00237652584787</t>
  </si>
  <si>
    <t>P048112747731B</t>
  </si>
  <si>
    <t>ERNEST FOMANYI</t>
  </si>
  <si>
    <t>P028916890539K</t>
  </si>
  <si>
    <t>NGOUNOU KAMDEM</t>
  </si>
  <si>
    <t>STEVE FRANKLIN</t>
  </si>
  <si>
    <t>M112116944264Z</t>
  </si>
  <si>
    <t>HEALTH CONNECT SUARL</t>
  </si>
  <si>
    <t>DISTRIBUTION ET IMPORTATION DES DISPOSITIFS MÉDICAUX</t>
  </si>
  <si>
    <t>P127400512343P</t>
  </si>
  <si>
    <t>KAMKUI</t>
  </si>
  <si>
    <t>BP 12246 YDE</t>
  </si>
  <si>
    <t>P058912422684D</t>
  </si>
  <si>
    <t>MELINGUI EVELYNE NOBEL</t>
  </si>
  <si>
    <t>ETS MELINGUI</t>
  </si>
  <si>
    <t>699 01 33 49</t>
  </si>
  <si>
    <t>MAINTENANCE INDUSTRIELLE, MECANIQUE, HYDRAULIQUE</t>
  </si>
  <si>
    <t>P107315142065S</t>
  </si>
  <si>
    <t>FONGANG JEAN COLBERT</t>
  </si>
  <si>
    <t>(ETS GARAGE FONGANG &amp; CIE)</t>
  </si>
  <si>
    <t>FACE HÔPITAL GENYCO</t>
  </si>
  <si>
    <t>M090917251052J</t>
  </si>
  <si>
    <t>EP MEBANG DE OVENG</t>
  </si>
  <si>
    <t>MEBANG</t>
  </si>
  <si>
    <t>P122015315222N</t>
  </si>
  <si>
    <t>HAMADOU HASSOUMI</t>
  </si>
  <si>
    <t>695 285 433</t>
  </si>
  <si>
    <t>M041200041682D</t>
  </si>
  <si>
    <t>SOPAL SARL</t>
  </si>
  <si>
    <t>699547632</t>
  </si>
  <si>
    <t>P027912579511L</t>
  </si>
  <si>
    <t>MOHAMADOU BOUBA</t>
  </si>
  <si>
    <t>M111000034572M</t>
  </si>
  <si>
    <t>SENTIMENTAL SARL</t>
  </si>
  <si>
    <t>QTIER CENTRE VILLE
LIEU DIT DERRIÈRE 
LA STATION TOTAL</t>
  </si>
  <si>
    <t>P018717716488E</t>
  </si>
  <si>
    <t>ARCELLE SERGINE..</t>
  </si>
  <si>
    <t>0023774001844...</t>
  </si>
  <si>
    <t>P028516321421J</t>
  </si>
  <si>
    <t>ADJI BANGA JOSUE</t>
  </si>
  <si>
    <t>00237697082919</t>
  </si>
  <si>
    <t>Sante</t>
  </si>
  <si>
    <t>M011212444590N</t>
  </si>
  <si>
    <t>CLINIQUE MERE THERESA KOUANG-BIKIM</t>
  </si>
  <si>
    <t>MERE THERESA</t>
  </si>
  <si>
    <t>6559373</t>
  </si>
  <si>
    <t>P049318607472B</t>
  </si>
  <si>
    <t>MARTIN FULBERT</t>
  </si>
  <si>
    <t>677963160</t>
  </si>
  <si>
    <t>HANRI</t>
  </si>
  <si>
    <t>P127816489082J</t>
  </si>
  <si>
    <t>SONFO</t>
  </si>
  <si>
    <t>P057700341351N</t>
  </si>
  <si>
    <t>AISSATOU TAHDJO</t>
  </si>
  <si>
    <t>"ETS A.T"</t>
  </si>
  <si>
    <t>696470165</t>
  </si>
  <si>
    <t>M101717259743N</t>
  </si>
  <si>
    <t>EP BIYEBE DE BIYEBE</t>
  </si>
  <si>
    <t>BIYEBE</t>
  </si>
  <si>
    <t>P046600275287G</t>
  </si>
  <si>
    <t>KENNE  DAVID</t>
  </si>
  <si>
    <t>75 25 85 07</t>
  </si>
  <si>
    <t>M021100047313B</t>
  </si>
  <si>
    <t>STARLINE GROUP LIMITED</t>
  </si>
  <si>
    <t>675689040</t>
  </si>
  <si>
    <t>FACE S/S MOBILE/RUE DES MANGUIERS</t>
  </si>
  <si>
    <t>P058612403755E</t>
  </si>
  <si>
    <t>BASSAMAGNE EMBOM</t>
  </si>
  <si>
    <t>ETS BASSAMAGNE EMBOM</t>
  </si>
  <si>
    <t>696188481</t>
  </si>
  <si>
    <t>P056112571852W</t>
  </si>
  <si>
    <t>NANGA NGUELE</t>
  </si>
  <si>
    <t>M121316245109B</t>
  </si>
  <si>
    <t>STE COOPÉRATIVE DES PRODUCTEURS AGRO PASTORAUX DYNAMIQUES DE NJOMBE PENJA POUR LE CAMEROUN</t>
  </si>
  <si>
    <t>(STE COOP PRADYN)</t>
  </si>
  <si>
    <t>00237671671777</t>
  </si>
  <si>
    <t>P048712785205D</t>
  </si>
  <si>
    <t>MBOCKA NKAKE</t>
  </si>
  <si>
    <t>693909703</t>
  </si>
  <si>
    <t>ESSSOS</t>
  </si>
  <si>
    <t>P039817539468Y</t>
  </si>
  <si>
    <t>MARIETTE .</t>
  </si>
  <si>
    <t>00237672204862</t>
  </si>
  <si>
    <t>M011400048795Z</t>
  </si>
  <si>
    <t>GROUPE DEGAULLE SARL</t>
  </si>
  <si>
    <t>MONTESQIEU</t>
  </si>
  <si>
    <t>P014800323444W</t>
  </si>
  <si>
    <t>TADJA JACQUES</t>
  </si>
  <si>
    <t>699782915</t>
  </si>
  <si>
    <t>P057917206255K</t>
  </si>
  <si>
    <t>MASSEMBE ÉPOUSE ROUMI</t>
  </si>
  <si>
    <t>699522113</t>
  </si>
  <si>
    <t>CREATION/CONCEPTION-PRESTATIONS</t>
  </si>
  <si>
    <t>M091914203229K</t>
  </si>
  <si>
    <t>KEHITAA SARL</t>
  </si>
  <si>
    <t>695 066 320</t>
  </si>
  <si>
    <t>P106916045985H</t>
  </si>
  <si>
    <t>KEYE NOMBA</t>
  </si>
  <si>
    <t>699282241</t>
  </si>
  <si>
    <t>GEN.IMPORT/EXPORT,GEN.CCE</t>
  </si>
  <si>
    <t>M051712627912E</t>
  </si>
  <si>
    <t>ATABCAM GLOBAL TRADING COMPANY LIMITED</t>
  </si>
  <si>
    <t>(AGT CO.LTD)</t>
  </si>
  <si>
    <t>653470816</t>
  </si>
  <si>
    <t>P016315100119J</t>
  </si>
  <si>
    <t>ABDOULAYE YOUSSOUFA</t>
  </si>
  <si>
    <t>697969640</t>
  </si>
  <si>
    <t>P028912603092Q</t>
  </si>
  <si>
    <t>KENGNI KANA</t>
  </si>
  <si>
    <t>GILDAS HERMAN</t>
  </si>
  <si>
    <t>696811381</t>
  </si>
  <si>
    <t>LOYER DOMESTIQUE</t>
  </si>
  <si>
    <t>P105918531902N</t>
  </si>
  <si>
    <t>LEUNDJA</t>
  </si>
  <si>
    <t>RUE DE L'ABATTOIR</t>
  </si>
  <si>
    <t>M040800015903L</t>
  </si>
  <si>
    <t>SAINT PADRE PIO HOSPITAL</t>
  </si>
  <si>
    <t>233408055</t>
  </si>
  <si>
    <t>APRES HOTEL MADIBA</t>
  </si>
  <si>
    <t>VENTE MATERIEL INFORMATIQUE ET BTP</t>
  </si>
  <si>
    <t>M052217336897C</t>
  </si>
  <si>
    <t>4M BUSINESS SARL</t>
  </si>
  <si>
    <t>682550536</t>
  </si>
  <si>
    <t>P015500122061C</t>
  </si>
  <si>
    <t>TIOMELA SAMUEL</t>
  </si>
  <si>
    <t>677560151</t>
  </si>
  <si>
    <t>P037212499832H</t>
  </si>
  <si>
    <t>FOMO EPSEE MOUTOUO</t>
  </si>
  <si>
    <t>P108712627569L</t>
  </si>
  <si>
    <t>BEZENZEA ANASTASIA NKENGLEFAC</t>
  </si>
  <si>
    <t>674830312</t>
  </si>
  <si>
    <t>M112316235103E</t>
  </si>
  <si>
    <t>INSPECTION D'ARRONDISSEMENT DE L'ÉDUCATION DE BASE DE YAOUNDÉ 7</t>
  </si>
  <si>
    <t>IAEB YAOUNDE 7</t>
  </si>
  <si>
    <t>679394816</t>
  </si>
  <si>
    <t>P126517214871C</t>
  </si>
  <si>
    <t>KENNE EPOUSE KENFACK</t>
  </si>
  <si>
    <t>M011717245141E</t>
  </si>
  <si>
    <t>EP DJACKBOL 1 A</t>
  </si>
  <si>
    <t>699915497</t>
  </si>
  <si>
    <t>P068716090645Y</t>
  </si>
  <si>
    <t>674531069</t>
  </si>
  <si>
    <t>P037700304392M</t>
  </si>
  <si>
    <t>YANA THOMAS</t>
  </si>
  <si>
    <t>691789600</t>
  </si>
  <si>
    <t>P127318100177G</t>
  </si>
  <si>
    <t>ABDOULAYE OUMAR</t>
  </si>
  <si>
    <t>694210309</t>
  </si>
  <si>
    <t>P118412636115B</t>
  </si>
  <si>
    <t>KADDAFI BOGNO</t>
  </si>
  <si>
    <t>P058112413718K</t>
  </si>
  <si>
    <t>M111815161238W</t>
  </si>
  <si>
    <t>GROUPE SCOLAIRE BILINGUE PRIVE LAIC LES AMIS</t>
  </si>
  <si>
    <t>GSBPL LES AMIS</t>
  </si>
  <si>
    <t>655880592</t>
  </si>
  <si>
    <t>M021914224251C</t>
  </si>
  <si>
    <t>GROUPE SCOLAIRE MARTINE</t>
  </si>
  <si>
    <t>NSAN VILLAGE</t>
  </si>
  <si>
    <t>P057600575176E</t>
  </si>
  <si>
    <t>BOUKENG MICHEL BAUDELAIRE</t>
  </si>
  <si>
    <t>GRANULACAM</t>
  </si>
  <si>
    <t>699902518</t>
  </si>
  <si>
    <t>P118316090608C</t>
  </si>
  <si>
    <t>699114952</t>
  </si>
  <si>
    <t>P059316081608W</t>
  </si>
  <si>
    <t>BOGNE KAMTCHUENG</t>
  </si>
  <si>
    <t>HILAIRE MATIAL</t>
  </si>
  <si>
    <t>677648559</t>
  </si>
  <si>
    <t>COMMERCE GENERAL ET NEGOCE IMPORT/EXPORT</t>
  </si>
  <si>
    <t>M042116027076T</t>
  </si>
  <si>
    <t>TKAM SARLU</t>
  </si>
  <si>
    <t>TKAM</t>
  </si>
  <si>
    <t>694910579</t>
  </si>
  <si>
    <t>A COTE SGBC BONANJO</t>
  </si>
  <si>
    <t>P038212329091T</t>
  </si>
  <si>
    <t>RODRIGUE YVES</t>
  </si>
  <si>
    <t>P128016590709N</t>
  </si>
  <si>
    <t>NJIYOU</t>
  </si>
  <si>
    <t>VERRIMAN</t>
  </si>
  <si>
    <t>679075643</t>
  </si>
  <si>
    <t>P077916039987F</t>
  </si>
  <si>
    <t>KAMGA MAGWA</t>
  </si>
  <si>
    <t>677807731</t>
  </si>
  <si>
    <t>GENIE CIVL-QHSE-FORMATION</t>
  </si>
  <si>
    <t>M051812710192L</t>
  </si>
  <si>
    <t>GENIUS BRAIN SERVICES SARL</t>
  </si>
  <si>
    <t>G.B.S SARL</t>
  </si>
  <si>
    <t>BTP COMMERCE GENERAL PRESTATION DE SERVICES</t>
  </si>
  <si>
    <t>M102116596305U</t>
  </si>
  <si>
    <t>BAPS SARL</t>
  </si>
  <si>
    <t>674641943</t>
  </si>
  <si>
    <t>M129317256396U</t>
  </si>
  <si>
    <t>EP NGOKO</t>
  </si>
  <si>
    <t>P067118000543Z</t>
  </si>
  <si>
    <t>00237675304694</t>
  </si>
  <si>
    <t>BTP-TOPOGRAPHIE/CARTOGRAPHIE/FONCIER</t>
  </si>
  <si>
    <t>M072014816372Z</t>
  </si>
  <si>
    <t>F3N SARL..</t>
  </si>
  <si>
    <t>F3N SARL</t>
  </si>
  <si>
    <t>673986222</t>
  </si>
  <si>
    <t>P108816179911C</t>
  </si>
  <si>
    <t>MUHAMMAD BASHIR SALISU</t>
  </si>
  <si>
    <t>P087216623096H</t>
  </si>
  <si>
    <t>00237696324089</t>
  </si>
  <si>
    <t>MARCHÉ CENTRAL SECTEUR C N° BC 65</t>
  </si>
  <si>
    <t>P057612497516B</t>
  </si>
  <si>
    <t>MONOU EPOUSE YOUOWOP EUGENIE</t>
  </si>
  <si>
    <t>697713196</t>
  </si>
  <si>
    <t>MARCHE MO6</t>
  </si>
  <si>
    <t>P059816232423J</t>
  </si>
  <si>
    <t>ANABA NGOO MARTINE NOELLE</t>
  </si>
  <si>
    <t>ETS DAVID ET FILS</t>
  </si>
  <si>
    <t>00237675636895</t>
  </si>
  <si>
    <t>DAVIDNGOOSABEMVONO@GMAIL.COM</t>
  </si>
  <si>
    <t>P127112567837M</t>
  </si>
  <si>
    <t>METIENGUE KOULIOU</t>
  </si>
  <si>
    <t>698783575</t>
  </si>
  <si>
    <t>P117412728623T</t>
  </si>
  <si>
    <t>TAGNY MAMBOU</t>
  </si>
  <si>
    <t>EDMOND CLAUDIN</t>
  </si>
  <si>
    <t>QTIER DJELENG II
LIEU DIT MARCHE A
CPT.13BLOC MODEL I</t>
  </si>
  <si>
    <t>M071017246089U</t>
  </si>
  <si>
    <t>CES DE MBENG</t>
  </si>
  <si>
    <t>699670147</t>
  </si>
  <si>
    <t>P056700072618B</t>
  </si>
  <si>
    <t>MBA OTYE ETIENNE</t>
  </si>
  <si>
    <t>CAB MED MOE</t>
  </si>
  <si>
    <t>677717440</t>
  </si>
  <si>
    <t>P128612520299M</t>
  </si>
  <si>
    <t>FONBIN KONGBUNRI EMMANUELA</t>
  </si>
  <si>
    <t>674574223</t>
  </si>
  <si>
    <t>P027416466502T</t>
  </si>
  <si>
    <t>P099112698073B</t>
  </si>
  <si>
    <t>PEMOUN</t>
  </si>
  <si>
    <t>P037300203476F</t>
  </si>
  <si>
    <t>KAPCHE Georgette</t>
  </si>
  <si>
    <t>677411454</t>
  </si>
  <si>
    <t>P048412634299L</t>
  </si>
  <si>
    <t>MBEZELE TCHOUDA</t>
  </si>
  <si>
    <t>694 966 153</t>
  </si>
  <si>
    <t>P019012635807A</t>
  </si>
  <si>
    <t>ASSONHADJEU</t>
  </si>
  <si>
    <t>ALEX FLANKLIN MBLONDO</t>
  </si>
  <si>
    <t>237677380704</t>
  </si>
  <si>
    <t>A COTE DE MC2 FOREKE</t>
  </si>
  <si>
    <t>P047412401638A</t>
  </si>
  <si>
    <t>ADAMOU TALLA</t>
  </si>
  <si>
    <t>M051715422566T</t>
  </si>
  <si>
    <t>GSBPL BONNE FOI</t>
  </si>
  <si>
    <t>LYCEE MBALNGONG</t>
  </si>
  <si>
    <t>P027600440743W</t>
  </si>
  <si>
    <t>697287539</t>
  </si>
  <si>
    <t>M112116891472G</t>
  </si>
  <si>
    <t>ACROSS SEAS CAMEROON LIMITED</t>
  </si>
  <si>
    <t>EXPORTING-IMPORTING, EXPLORATION OF GOODS, FRANCHISING, DISTRIBUTION, PARKING AND SELLING, GENERAL COMMERCE AND COMMERCIAL REPRESENTATIONS</t>
  </si>
  <si>
    <t>ANCIEN COLLEGE DE NATION</t>
  </si>
  <si>
    <t>M042217297404X</t>
  </si>
  <si>
    <t>KAAZAN SARL</t>
  </si>
  <si>
    <t>690876936</t>
  </si>
  <si>
    <t>P129012443092U</t>
  </si>
  <si>
    <t>AMAKIKA EBOTO ADELINE</t>
  </si>
  <si>
    <t>693322028</t>
  </si>
  <si>
    <t>ECOLE MOUKOKO</t>
  </si>
  <si>
    <t>M060516657376Y</t>
  </si>
  <si>
    <t>LYCÉE D'ENSEIGNEMENT GÉNÉRAL D'ANGOSSAS</t>
  </si>
  <si>
    <t>677597797</t>
  </si>
  <si>
    <t>P117915966787G</t>
  </si>
  <si>
    <t>VETSINE JOSIANE</t>
  </si>
  <si>
    <t>ÉPOUSE CHOKOKEU</t>
  </si>
  <si>
    <t>00237690120123</t>
  </si>
  <si>
    <t>VILLAGES</t>
  </si>
  <si>
    <t>CAMAIR CO</t>
  </si>
  <si>
    <t>P056018448134D</t>
  </si>
  <si>
    <t>PAULINE JOSELIE ÉPOUSE OSSOMBA</t>
  </si>
  <si>
    <t>699661708</t>
  </si>
  <si>
    <t>MAKEPE SIC</t>
  </si>
  <si>
    <t>COUTURE ET DECORATION</t>
  </si>
  <si>
    <t>P038817760344E</t>
  </si>
  <si>
    <t>00237677068378</t>
  </si>
  <si>
    <t>P108517658621Y</t>
  </si>
  <si>
    <t>MEGNE FOKAM</t>
  </si>
  <si>
    <t>EVELINE CELENA</t>
  </si>
  <si>
    <t>26101985</t>
  </si>
  <si>
    <t>P059516263488R</t>
  </si>
  <si>
    <t>AFOMO YVETTE ANGÈLE EPSE TJOMB</t>
  </si>
  <si>
    <t>0023700765432CRM</t>
  </si>
  <si>
    <t>P079016724539K</t>
  </si>
  <si>
    <t>00237696065327</t>
  </si>
  <si>
    <t>MARCHÉ CENTRAL SECTEUR C BC 084</t>
  </si>
  <si>
    <t>PRESTATIONS INTELLECTUELES</t>
  </si>
  <si>
    <t>M072315996343B</t>
  </si>
  <si>
    <t>LYNAYA SARL</t>
  </si>
  <si>
    <t>698936925</t>
  </si>
  <si>
    <t>P105012635641U</t>
  </si>
  <si>
    <t>674260517</t>
  </si>
  <si>
    <t>P017000480226M</t>
  </si>
  <si>
    <t>MOUKOURI NJOH PIERRE ROGER</t>
  </si>
  <si>
    <t>(ETS APD)</t>
  </si>
  <si>
    <t>ADDUCTION D'EAU</t>
  </si>
  <si>
    <t>M068900022555W</t>
  </si>
  <si>
    <t>FONDATION SAINT MARTIN</t>
  </si>
  <si>
    <t>F S M</t>
  </si>
  <si>
    <t>P078816937074K</t>
  </si>
  <si>
    <t>NFORMI EPHESSIANS LEWOH</t>
  </si>
  <si>
    <t>679205152</t>
  </si>
  <si>
    <t>M110500021964Q</t>
  </si>
  <si>
    <t>FINEX SARL</t>
  </si>
  <si>
    <t>222009905</t>
  </si>
  <si>
    <t>P066712175599K</t>
  </si>
  <si>
    <t>695031668</t>
  </si>
  <si>
    <t>M122017253274E</t>
  </si>
  <si>
    <t>EP ANNEXE MONATELE GR I</t>
  </si>
  <si>
    <t>PRESTATION DE SERVICES/CCE-GL/IMP-EXP</t>
  </si>
  <si>
    <t>P049212240413L</t>
  </si>
  <si>
    <t>YANGOUO ISSAH</t>
  </si>
  <si>
    <t>ETS ISSAH FILS</t>
  </si>
  <si>
    <t>FORMATION LINGUISTIQUE&amp; SECRÉTARIAT BUREAUTIQUE</t>
  </si>
  <si>
    <t>P119212759896W</t>
  </si>
  <si>
    <t>NANGUE TCHATAT</t>
  </si>
  <si>
    <t>679984974/655808335</t>
  </si>
  <si>
    <t>A COTE FOYER MENOUA BANGANGTE</t>
  </si>
  <si>
    <t>P065300033803F</t>
  </si>
  <si>
    <t>POUOLA</t>
  </si>
  <si>
    <t>P058000487936P</t>
  </si>
  <si>
    <t>TCHOUMI TCHEA CORINNE</t>
  </si>
  <si>
    <t>CAB DENT CATHEDRALE</t>
  </si>
  <si>
    <t>5 191</t>
  </si>
  <si>
    <t>677462221</t>
  </si>
  <si>
    <t>IMM LA CATHEDRALE</t>
  </si>
  <si>
    <t>P065917357721D</t>
  </si>
  <si>
    <t>NGA EPSE MOMHA</t>
  </si>
  <si>
    <t>00237656578076</t>
  </si>
  <si>
    <t>SOUS BOIS</t>
  </si>
  <si>
    <t>P036418523891S</t>
  </si>
  <si>
    <t>KAMDEM TAMO</t>
  </si>
  <si>
    <t>MAINTENANCE, ÉLECTRICITÉ INDUSTRIELLE ET REBOBINAGE</t>
  </si>
  <si>
    <t>P088012638537U</t>
  </si>
  <si>
    <t>TIOTSOP GOUANET EPSEE FOTSO</t>
  </si>
  <si>
    <t>JULIENNE NATACHA</t>
  </si>
  <si>
    <t>661764292</t>
  </si>
  <si>
    <t>M062014564064T</t>
  </si>
  <si>
    <t>CUISTO - FOODS SARL</t>
  </si>
  <si>
    <t>674502840</t>
  </si>
  <si>
    <t>MVOG-MAZE</t>
  </si>
  <si>
    <t>P017617771794U</t>
  </si>
  <si>
    <t>Delphine Emeka</t>
  </si>
  <si>
    <t>677466074</t>
  </si>
  <si>
    <t>Djeleng 5 1ere rue a droite apres camp</t>
  </si>
  <si>
    <t>P088017882730R</t>
  </si>
  <si>
    <t>LEKOUBOU CHRISTIAN</t>
  </si>
  <si>
    <t>675979245</t>
  </si>
  <si>
    <t>P029516283583C</t>
  </si>
  <si>
    <t>AKAI</t>
  </si>
  <si>
    <t>ABAKACHI</t>
  </si>
  <si>
    <t>00237865409235476</t>
  </si>
  <si>
    <t>P029414878064F</t>
  </si>
  <si>
    <t>LIBAM</t>
  </si>
  <si>
    <t>693851658</t>
  </si>
  <si>
    <t>P068214380132K</t>
  </si>
  <si>
    <t>PIERRE BORIS</t>
  </si>
  <si>
    <t>694541448</t>
  </si>
  <si>
    <t>EMANA FACE S/S OILYBIA</t>
  </si>
  <si>
    <t>P066018511036E</t>
  </si>
  <si>
    <t>EKONDE.</t>
  </si>
  <si>
    <t>P098116378800J</t>
  </si>
  <si>
    <t>DJIOGUIM</t>
  </si>
  <si>
    <t>EDWIGE MAGLOIRE</t>
  </si>
  <si>
    <t>00237696149535.</t>
  </si>
  <si>
    <t>P027512413291S</t>
  </si>
  <si>
    <t>ALI ABOUBAKAR</t>
  </si>
  <si>
    <t>P037514203235K</t>
  </si>
  <si>
    <t>ANTOINETTE MARIETTE</t>
  </si>
  <si>
    <t>692563063</t>
  </si>
  <si>
    <t>ESSOS CORNIER</t>
  </si>
  <si>
    <t>VENTE ECHOPPE/MENUISERIE</t>
  </si>
  <si>
    <t>P118112528430R</t>
  </si>
  <si>
    <t>NGUETSA JACQUES MATURIN</t>
  </si>
  <si>
    <t>677865594</t>
  </si>
  <si>
    <t>CASA C 30/NYLON 1E RUE</t>
  </si>
  <si>
    <t>M032118549372Y</t>
  </si>
  <si>
    <t>SOCIETE "FREE BOY PLUS" SARL</t>
  </si>
  <si>
    <t>P018412173463J</t>
  </si>
  <si>
    <t>SOW SAIDOU</t>
  </si>
  <si>
    <t>662709630</t>
  </si>
  <si>
    <t>P068315973494A</t>
  </si>
  <si>
    <t>GILBERT CHAM CHE</t>
  </si>
  <si>
    <t>00237670830749</t>
  </si>
  <si>
    <t>M072217466185G</t>
  </si>
  <si>
    <t>NKWACHEU NGATCHUI EPSE DJONWOUO DANIELLE ANNY</t>
  </si>
  <si>
    <t>677743741-677743741</t>
  </si>
  <si>
    <t>P119317473256L</t>
  </si>
  <si>
    <t>00237652457</t>
  </si>
  <si>
    <t>P107116028426X</t>
  </si>
  <si>
    <t>MAUREEN IFEOMA OFORLE</t>
  </si>
  <si>
    <t>P107100535620X</t>
  </si>
  <si>
    <t>WIRNGO PRICILLIA BERI</t>
  </si>
  <si>
    <t>FACE HOTEL TRESOR</t>
  </si>
  <si>
    <t>P076018517026D</t>
  </si>
  <si>
    <t>MENANKOU</t>
  </si>
  <si>
    <t>TRADEX VILLAGE SCIERIE II</t>
  </si>
  <si>
    <t>P089612414834R</t>
  </si>
  <si>
    <t>MELOU ALLO RODRIGUE</t>
  </si>
  <si>
    <t>654765544</t>
  </si>
  <si>
    <t>M042014420642X</t>
  </si>
  <si>
    <t>SWITCHN LIMITED</t>
  </si>
  <si>
    <t>SALES OF DIGITAL PRODUCT, ONLINE MARKETING, GENERAL COMMERCE, ENGAGE IN ACTIVITY IN CONFORMITY WITH THE LAW.</t>
  </si>
  <si>
    <t>BOMAKA - BUEA</t>
  </si>
  <si>
    <t>P038416344462C</t>
  </si>
  <si>
    <t>KAMGUEU NEGUEU</t>
  </si>
  <si>
    <t>00237689734529</t>
  </si>
  <si>
    <t>P029718166466J</t>
  </si>
  <si>
    <t>00237671949484</t>
  </si>
  <si>
    <t>P078118465373Z</t>
  </si>
  <si>
    <t>INNOCENT JOEL</t>
  </si>
  <si>
    <t>699593980</t>
  </si>
  <si>
    <t>P099017295911P</t>
  </si>
  <si>
    <t>697335049</t>
  </si>
  <si>
    <t>M041117235045J</t>
  </si>
  <si>
    <t>EP NYAMVOULOU</t>
  </si>
  <si>
    <t>NYAMVOULOU</t>
  </si>
  <si>
    <t>P048712565134W</t>
  </si>
  <si>
    <t>TEGOMO ROMEO</t>
  </si>
  <si>
    <t>678086756</t>
  </si>
  <si>
    <t>P122017018626Y</t>
  </si>
  <si>
    <t>GAKOU JACOB</t>
  </si>
  <si>
    <t>679799671</t>
  </si>
  <si>
    <t>P010216341709W</t>
  </si>
  <si>
    <t>TALLA NGONGA</t>
  </si>
  <si>
    <t>CEDRIC JOEL ( ETS TANGO JOCE)</t>
  </si>
  <si>
    <t>00237699430075</t>
  </si>
  <si>
    <t>CARREFOUR TOBE</t>
  </si>
  <si>
    <t>P098612485503Q</t>
  </si>
  <si>
    <t>NGOUEGNI NIMPA ESTHER FLORENGO</t>
  </si>
  <si>
    <t>NGOUEGNI NIMPA ESTHER FLORE</t>
  </si>
  <si>
    <t>675567360</t>
  </si>
  <si>
    <t>P036200464968K</t>
  </si>
  <si>
    <t>NGO NGOM EPSEE MBANGA</t>
  </si>
  <si>
    <t>699636136</t>
  </si>
  <si>
    <t>POISSONNRIE</t>
  </si>
  <si>
    <t>P036312328030Z</t>
  </si>
  <si>
    <t>TSAKENG JEANNE</t>
  </si>
  <si>
    <t>ETS TSAKENG</t>
  </si>
  <si>
    <t>677 38 11 32</t>
  </si>
  <si>
    <t>A COTE DE MADAME BESSACK</t>
  </si>
  <si>
    <t>M042016246256X</t>
  </si>
  <si>
    <t>SUCCESSION KWEMO SUZANNE</t>
  </si>
  <si>
    <t>677682402</t>
  </si>
  <si>
    <t>PRODUCTION PETROLE</t>
  </si>
  <si>
    <t>M077900001551J</t>
  </si>
  <si>
    <t>PERENCO CAMEROON S.A</t>
  </si>
  <si>
    <t>PERCAM</t>
  </si>
  <si>
    <t>698005993</t>
  </si>
  <si>
    <t>Zone portuaire Wouri Douala</t>
  </si>
  <si>
    <t>M102217676602F</t>
  </si>
  <si>
    <t>ALPHA PLUS SARL</t>
  </si>
  <si>
    <t>BTP, MARCHES PUBLICS, NEGOCE IMMOBILIERE, COMMERCE GENERAL, PRESTATIONS DE SERVICES</t>
  </si>
  <si>
    <t>002376900887</t>
  </si>
  <si>
    <t>M071417240980F</t>
  </si>
  <si>
    <t>ECOLE PRIVEE FRANCO ARABE</t>
  </si>
  <si>
    <t>P068512553687P</t>
  </si>
  <si>
    <t>TSOPGUIM DONGMO ROBERT</t>
  </si>
  <si>
    <t>694303578</t>
  </si>
  <si>
    <t>P109318513082Y</t>
  </si>
  <si>
    <t>EDWIGE MAGUERITE</t>
  </si>
  <si>
    <t>675067176</t>
  </si>
  <si>
    <t>P048517458816E</t>
  </si>
  <si>
    <t>650345821</t>
  </si>
  <si>
    <t>PRESTATION DE SERVICES COM.GENERAL</t>
  </si>
  <si>
    <t>P017412550265M</t>
  </si>
  <si>
    <t>WAMBO DOCGNE</t>
  </si>
  <si>
    <t>699642562</t>
  </si>
  <si>
    <t>P039414779743B</t>
  </si>
  <si>
    <t>EBEDE ZANG</t>
  </si>
  <si>
    <t>690888365</t>
  </si>
  <si>
    <t>FOURNISSEUR DE L'ETAT-BTP-CG</t>
  </si>
  <si>
    <t>P085100454973S</t>
  </si>
  <si>
    <t>ZE NDENDENG</t>
  </si>
  <si>
    <t>699682230</t>
  </si>
  <si>
    <t>P039018497392J</t>
  </si>
  <si>
    <t>GUIKO'O</t>
  </si>
  <si>
    <t>697614531</t>
  </si>
  <si>
    <t>M031712604239R</t>
  </si>
  <si>
    <t>GIC OR VERT</t>
  </si>
  <si>
    <t>699 890 933</t>
  </si>
  <si>
    <t>P029518068884R</t>
  </si>
  <si>
    <t>MBINGPIEH ESTHER</t>
  </si>
  <si>
    <t>00237675912220</t>
  </si>
  <si>
    <t>P099318152342K</t>
  </si>
  <si>
    <t>DAVY ARNAUD JOEL</t>
  </si>
  <si>
    <t>69663472800</t>
  </si>
  <si>
    <t>P058012707094H</t>
  </si>
  <si>
    <t>JOSEPH ROMEO</t>
  </si>
  <si>
    <t>699077002</t>
  </si>
  <si>
    <t>P018712436976K</t>
  </si>
  <si>
    <t>KOUAM INNOCENT</t>
  </si>
  <si>
    <t>674361650</t>
  </si>
  <si>
    <t>M092217621840B</t>
  </si>
  <si>
    <t>GLOBAL UNITED SERVICE (GUS) SARL</t>
  </si>
  <si>
    <t>675500002</t>
  </si>
  <si>
    <t>FACE GENDARMERIE NATIONALE</t>
  </si>
  <si>
    <t>P108412353765G</t>
  </si>
  <si>
    <t>NZIE NJIFENJOUNZI</t>
  </si>
  <si>
    <t>NZIE NJIFENJOU</t>
  </si>
  <si>
    <t>655231559</t>
  </si>
  <si>
    <t>P015900194977R</t>
  </si>
  <si>
    <t>DJAFSIA ANDREETS</t>
  </si>
  <si>
    <t>ETS HOTEL HIRGOYO</t>
  </si>
  <si>
    <t>608 MAROUA</t>
  </si>
  <si>
    <t>699157144</t>
  </si>
  <si>
    <t>Doursoungo</t>
  </si>
  <si>
    <t>VENETE VETEMENTS</t>
  </si>
  <si>
    <t>P108500468338R</t>
  </si>
  <si>
    <t>SISSOKO MAMADOU</t>
  </si>
  <si>
    <t>ETS SISSOKO MAMADOU</t>
  </si>
  <si>
    <t>P118612176607S</t>
  </si>
  <si>
    <t>ADABA CARINE</t>
  </si>
  <si>
    <t>699213644</t>
  </si>
  <si>
    <t>CONSULTANT MÉDICAL</t>
  </si>
  <si>
    <t>P097312715920D</t>
  </si>
  <si>
    <t>TANKE DONGMO</t>
  </si>
  <si>
    <t>LEZIN</t>
  </si>
  <si>
    <t>699637810</t>
  </si>
  <si>
    <t>P069916275953K</t>
  </si>
  <si>
    <t>ERWAN JOSE</t>
  </si>
  <si>
    <t>00237656085129</t>
  </si>
  <si>
    <t>P028418564387G</t>
  </si>
  <si>
    <t>TJAHE TCHAHE OLIVIER (ETS GREX)</t>
  </si>
  <si>
    <t>JOLI SOIR CHEFFERIE</t>
  </si>
  <si>
    <t>P010116299963E</t>
  </si>
  <si>
    <t>MVOGO EBANDA</t>
  </si>
  <si>
    <t>ALAIN SERGE THIERRY</t>
  </si>
  <si>
    <t>002376........1282911</t>
  </si>
  <si>
    <t>M082316024874K</t>
  </si>
  <si>
    <t>SATI ET FILS SARL</t>
  </si>
  <si>
    <t>00237699803735</t>
  </si>
  <si>
    <t>QUARTIER ZIMBABWE/NGAOUNDAL</t>
  </si>
  <si>
    <t>P035718442010K</t>
  </si>
  <si>
    <t>BOTOG EPSE BOOK</t>
  </si>
  <si>
    <t>699826914</t>
  </si>
  <si>
    <t>TRANSPORTER OF GOOGS</t>
  </si>
  <si>
    <t>P077512410758J</t>
  </si>
  <si>
    <t>MBELI</t>
  </si>
  <si>
    <t>GIDEON ASAANJI</t>
  </si>
  <si>
    <t>672502745</t>
  </si>
  <si>
    <t>P122015313666B</t>
  </si>
  <si>
    <t>DJAMILOU ADAMA</t>
  </si>
  <si>
    <t>699154280</t>
  </si>
  <si>
    <t>MARCHE CENTRAL BD 146</t>
  </si>
  <si>
    <t>MENUSERIE &amp; PRESTATION DE SERVICES</t>
  </si>
  <si>
    <t>P087712691540M</t>
  </si>
  <si>
    <t>TAGHEU MEGNE</t>
  </si>
  <si>
    <t>LOIS SULAMITH</t>
  </si>
  <si>
    <t>675176798</t>
  </si>
  <si>
    <t>P078412548466N</t>
  </si>
  <si>
    <t>MEUMADJE JANINE FLORE</t>
  </si>
  <si>
    <t>678 180 116</t>
  </si>
  <si>
    <t>ECOLE PUBLIQUE DE BOBONGO</t>
  </si>
  <si>
    <t>P018117344900D</t>
  </si>
  <si>
    <t>YAGOUBA</t>
  </si>
  <si>
    <t>P058918413720G</t>
  </si>
  <si>
    <t>PEMBOURA NJOYA</t>
  </si>
  <si>
    <t>690636184</t>
  </si>
  <si>
    <t>SIX A SIX</t>
  </si>
  <si>
    <t>COM GEN. PREST. SERVICES BTP</t>
  </si>
  <si>
    <t>P047012747686Y</t>
  </si>
  <si>
    <t>ETS HAMABA</t>
  </si>
  <si>
    <t>697333331</t>
  </si>
  <si>
    <t>P047917290848D</t>
  </si>
  <si>
    <t>CHAFAH</t>
  </si>
  <si>
    <t>RAFAITOU ZEZE</t>
  </si>
  <si>
    <t>697790205</t>
  </si>
  <si>
    <t>P118417755831A</t>
  </si>
  <si>
    <t>TAGEN</t>
  </si>
  <si>
    <t>00237652294849</t>
  </si>
  <si>
    <t>HÔTEL LE FIKO</t>
  </si>
  <si>
    <t>P018212485157T</t>
  </si>
  <si>
    <t>BOUTCHOUANG RAOUL PAPY</t>
  </si>
  <si>
    <t>691 63 58 95</t>
  </si>
  <si>
    <t>P127617791858F</t>
  </si>
  <si>
    <t>NOUMEDEM FEULEFACK</t>
  </si>
  <si>
    <t>SERGES MAGLOIRE</t>
  </si>
  <si>
    <t>P078717092460B</t>
  </si>
  <si>
    <t>NGUEGUIM TSAFACK</t>
  </si>
  <si>
    <t>YANNICK OLIVIER</t>
  </si>
  <si>
    <t>P039017991095Z</t>
  </si>
  <si>
    <t>MONKOUTI MBASSO</t>
  </si>
  <si>
    <t>00237697440815</t>
  </si>
  <si>
    <t>P047416185950F</t>
  </si>
  <si>
    <t>TELLA TETAKEUA KEUATSOP</t>
  </si>
  <si>
    <t>237678652590</t>
  </si>
  <si>
    <t>P018017717302E</t>
  </si>
  <si>
    <t>00237697036043</t>
  </si>
  <si>
    <t>P077318567126F</t>
  </si>
  <si>
    <t>NGADJUI EPSE TCHOPPE TCHOPPE</t>
  </si>
  <si>
    <t>679 72 88 55</t>
  </si>
  <si>
    <t>M091117247815U</t>
  </si>
  <si>
    <t>CETIC DE DANA</t>
  </si>
  <si>
    <t>695549765</t>
  </si>
  <si>
    <t>M101812758252K</t>
  </si>
  <si>
    <t>SOCIETE G GAMES SARL</t>
  </si>
  <si>
    <t>G GAMES</t>
  </si>
  <si>
    <t>699367313</t>
  </si>
  <si>
    <t>P108412658120N</t>
  </si>
  <si>
    <t>UGWU CHRISTOPHER  NDUBUISI</t>
  </si>
  <si>
    <t>651793467</t>
  </si>
  <si>
    <t>P015216415866Q</t>
  </si>
  <si>
    <t>KOUMOUHIT EP. KARL NDOM MARIANNE CHARLOTTE</t>
  </si>
  <si>
    <t>699580501</t>
  </si>
  <si>
    <t>M082316009156Y</t>
  </si>
  <si>
    <t>SUSTAINABLE ACTION FOR HUMANITY AND ENTREPRENEURSHIP'S LIFE SARL</t>
  </si>
  <si>
    <t>SAHEL CONSULTING</t>
  </si>
  <si>
    <t>697527435</t>
  </si>
  <si>
    <t>BEKA HOSSERE/NGAOUNDERE</t>
  </si>
  <si>
    <t>M121612584975A</t>
  </si>
  <si>
    <t>STE BINDZI ET COMPAGNIE</t>
  </si>
  <si>
    <t>651199618</t>
  </si>
  <si>
    <t>P016000070912P</t>
  </si>
  <si>
    <t>KAIN RICHARD</t>
  </si>
  <si>
    <t>6797959141</t>
  </si>
  <si>
    <t>IMM PETIT JEAN</t>
  </si>
  <si>
    <t>M030400017028Q</t>
  </si>
  <si>
    <t>CANA BOIS SARL</t>
  </si>
  <si>
    <t>CANA BOIS</t>
  </si>
  <si>
    <t>M051716148946Q</t>
  </si>
  <si>
    <t>DOUANLA BTP SARL</t>
  </si>
  <si>
    <t>00237655087201</t>
  </si>
  <si>
    <t>P087816301995J</t>
  </si>
  <si>
    <t>OKORIE NDUBUISI PETER</t>
  </si>
  <si>
    <t>P057213925602X</t>
  </si>
  <si>
    <t>660821057</t>
  </si>
  <si>
    <t>TRANSPORT ET SERVICES</t>
  </si>
  <si>
    <t>M112117315754E</t>
  </si>
  <si>
    <t>MCK-CO</t>
  </si>
  <si>
    <t>00237691845749</t>
  </si>
  <si>
    <t>AKWAF</t>
  </si>
  <si>
    <t>P069516333090D</t>
  </si>
  <si>
    <t>BABIT</t>
  </si>
  <si>
    <t>AUGUSTINE LIYOUNG</t>
  </si>
  <si>
    <t>P058717202530W</t>
  </si>
  <si>
    <t>TIAKANG</t>
  </si>
  <si>
    <t>EMERANT</t>
  </si>
  <si>
    <t>674277836</t>
  </si>
  <si>
    <t>P067416605541U</t>
  </si>
  <si>
    <t>NGO BIKES MARIE MARMAISE.</t>
  </si>
  <si>
    <t>P038112624773R</t>
  </si>
  <si>
    <t>NZANGUE KOUKEM</t>
  </si>
  <si>
    <t>670623573</t>
  </si>
  <si>
    <t>MAISON DES BOUTIQUES</t>
  </si>
  <si>
    <t>P036816380703W</t>
  </si>
  <si>
    <t>SANGO LAZARUS SUNDAY</t>
  </si>
  <si>
    <t>00237677371734</t>
  </si>
  <si>
    <t>COMMERCE GENERAL/EVENEMENTIEL</t>
  </si>
  <si>
    <t>M032118565601U</t>
  </si>
  <si>
    <t>NEW ENTERTAINMENT KEYS</t>
  </si>
  <si>
    <t>655215457</t>
  </si>
  <si>
    <t>PHARMACIE KETCHY</t>
  </si>
  <si>
    <t>P017817538121H</t>
  </si>
  <si>
    <t>MAGUEDJEU EWIGE</t>
  </si>
  <si>
    <t>00237651468270</t>
  </si>
  <si>
    <t>M072217480833G</t>
  </si>
  <si>
    <t>STE SUPEROR</t>
  </si>
  <si>
    <t>SUPEROR</t>
  </si>
  <si>
    <t>PRESTATIONS DE SERVICES, INTERMEDIATION COMMERCIALE, NEGOCE</t>
  </si>
  <si>
    <t>67944 4144</t>
  </si>
  <si>
    <t>P118716380179L</t>
  </si>
  <si>
    <t>CHI BUFUH VIVAN</t>
  </si>
  <si>
    <t>002377564586868</t>
  </si>
  <si>
    <t>INTERPRETATION &amp; TRADUCTION</t>
  </si>
  <si>
    <t>P098512103837Z</t>
  </si>
  <si>
    <t>BONGONGUI ESSAKA JOSIANE LARISSA</t>
  </si>
  <si>
    <t>"ETS DIAMOND TRANSLATION"</t>
  </si>
  <si>
    <t>P070216257779G</t>
  </si>
  <si>
    <t>TSCHANGA AWANA</t>
  </si>
  <si>
    <t>ANDRÉ OSCAR DESTIN</t>
  </si>
  <si>
    <t>00237698531862</t>
  </si>
  <si>
    <t>P018718407058C</t>
  </si>
  <si>
    <t>ADALBERT FREDDY</t>
  </si>
  <si>
    <t>P038117893180J</t>
  </si>
  <si>
    <t>P078617094837U</t>
  </si>
  <si>
    <t>658452036</t>
  </si>
  <si>
    <t>NLOBISSON II</t>
  </si>
  <si>
    <t>P018116880406D</t>
  </si>
  <si>
    <t>DJAZIME</t>
  </si>
  <si>
    <t>ABAKAR YAYA</t>
  </si>
  <si>
    <t>00237659431108</t>
  </si>
  <si>
    <t>P107117743575K</t>
  </si>
  <si>
    <t>KAMBE</t>
  </si>
  <si>
    <t>Mariole</t>
  </si>
  <si>
    <t>650714819</t>
  </si>
  <si>
    <t>Kamkop, derriere hotel de l'unite</t>
  </si>
  <si>
    <t>P087816340479S</t>
  </si>
  <si>
    <t>MOGUE KAMGA</t>
  </si>
  <si>
    <t>NINON</t>
  </si>
  <si>
    <t>MANAGEMENT SPORTIF ET CULTUREL</t>
  </si>
  <si>
    <t>M092316081881R</t>
  </si>
  <si>
    <t>MANAGEMENT 237 SARL</t>
  </si>
  <si>
    <t>680456977</t>
  </si>
  <si>
    <t>IMMEUBLE THONELAND</t>
  </si>
  <si>
    <t>P099618463520R</t>
  </si>
  <si>
    <t>AJAGBONWU CHINAGOROM NATHAN</t>
  </si>
  <si>
    <t>P015212420850J</t>
  </si>
  <si>
    <t>BIKOMO BESCIE ÉPSE ANONG ROSE</t>
  </si>
  <si>
    <t>BIKOMO</t>
  </si>
  <si>
    <t>677542189</t>
  </si>
  <si>
    <t>P028312403828R</t>
  </si>
  <si>
    <t>NANFACK ROMEO BASILENANF</t>
  </si>
  <si>
    <t>NANFACK ROMEO BASILE</t>
  </si>
  <si>
    <t>653938740</t>
  </si>
  <si>
    <t>FACE RELAIS HOTEL</t>
  </si>
  <si>
    <t>P119212485180Y</t>
  </si>
  <si>
    <t>TCHAKOUNANG NOUMOMEU</t>
  </si>
  <si>
    <t>JOELLE OLIVE</t>
  </si>
  <si>
    <t>676 059 303</t>
  </si>
  <si>
    <t>P039518549899L</t>
  </si>
  <si>
    <t>00237698830808</t>
  </si>
  <si>
    <t>P014415258738D</t>
  </si>
  <si>
    <t>BABO EPSE TCHOUNKEU</t>
  </si>
  <si>
    <t>DERNER POTEAU</t>
  </si>
  <si>
    <t>P117916231687B</t>
  </si>
  <si>
    <t>HENRY EZE</t>
  </si>
  <si>
    <t>00237677407985</t>
  </si>
  <si>
    <t>M121712671342N</t>
  </si>
  <si>
    <t>DOVE MODERN MEDICAL &amp; TECHNOLOGY</t>
  </si>
  <si>
    <t>679796548</t>
  </si>
  <si>
    <t>P076218472648Q</t>
  </si>
  <si>
    <t>EMEKA ONYEUKA</t>
  </si>
  <si>
    <t>P018416358414Y</t>
  </si>
  <si>
    <t>DIBANGUE</t>
  </si>
  <si>
    <t>GUY ARNAND</t>
  </si>
  <si>
    <t>00237681090789</t>
  </si>
  <si>
    <t>ANGE RAPHAËL DERRIÈRE COLLÈGUE ANDRÉ MALRAUX</t>
  </si>
  <si>
    <t>P128317381177K</t>
  </si>
  <si>
    <t>VERONIQUE NOELLE</t>
  </si>
  <si>
    <t>00237657714766</t>
  </si>
  <si>
    <t>À COTE EXPRESS UNION</t>
  </si>
  <si>
    <t>DIVERS DIVERS</t>
  </si>
  <si>
    <t>P069317273954M</t>
  </si>
  <si>
    <t>P089215310289W</t>
  </si>
  <si>
    <t>FEUHEU BOBANG</t>
  </si>
  <si>
    <t>MARIEN PITOU</t>
  </si>
  <si>
    <t>693166343</t>
  </si>
  <si>
    <t>P018112632859D</t>
  </si>
  <si>
    <t>TCHUIMEGNI GAELLE</t>
  </si>
  <si>
    <t>696189718</t>
  </si>
  <si>
    <t>P097817847168D</t>
  </si>
  <si>
    <t>MOUNTALA</t>
  </si>
  <si>
    <t>00237699361722</t>
  </si>
  <si>
    <t>CARREFOUR ZAMBO</t>
  </si>
  <si>
    <t>P018318593920Q</t>
  </si>
  <si>
    <t>EDELINE LABU.</t>
  </si>
  <si>
    <t>00237674759204</t>
  </si>
  <si>
    <t>674759204</t>
  </si>
  <si>
    <t>P058712653779L</t>
  </si>
  <si>
    <t>NFOR KIDAH</t>
  </si>
  <si>
    <t>651274395</t>
  </si>
  <si>
    <t>M046900010299E</t>
  </si>
  <si>
    <t>FULL GOSPEL MISSION CAM</t>
  </si>
  <si>
    <t>677507797</t>
  </si>
  <si>
    <t>P068616417130T</t>
  </si>
  <si>
    <t>AHMADOU NAIBOU</t>
  </si>
  <si>
    <t>00237697100577</t>
  </si>
  <si>
    <t>PREST SCES -PHYTOSAN.</t>
  </si>
  <si>
    <t>M091100038423X</t>
  </si>
  <si>
    <t>GENERAL PHYTOSANITARY SERVICES</t>
  </si>
  <si>
    <t>GEPHYS SARL</t>
  </si>
  <si>
    <t>699827293</t>
  </si>
  <si>
    <t>P045618510985C</t>
  </si>
  <si>
    <t>NINPOWO</t>
  </si>
  <si>
    <t>MECHTILDE</t>
  </si>
  <si>
    <t>699134830</t>
  </si>
  <si>
    <t>NDOGPASSI II - BOCOM</t>
  </si>
  <si>
    <t>M052217337947Z</t>
  </si>
  <si>
    <t>LIQUIDATION ETUDE ME BISSEK</t>
  </si>
  <si>
    <t>677772547</t>
  </si>
  <si>
    <t>BOULEVARD DU PRÉSIDENT AHMADOU AHIDJO</t>
  </si>
  <si>
    <t>P077912438104Y</t>
  </si>
  <si>
    <t>POKAM PIERRE OLIVIER</t>
  </si>
  <si>
    <t>670778265</t>
  </si>
  <si>
    <t>P116112412179S</t>
  </si>
  <si>
    <t>MBAKOP EPSEE NAMBA</t>
  </si>
  <si>
    <t>679448573</t>
  </si>
  <si>
    <t>P017515200847K</t>
  </si>
  <si>
    <t>KAPNANG EPSE NONO</t>
  </si>
  <si>
    <t>699964852</t>
  </si>
  <si>
    <t>M080917254146R</t>
  </si>
  <si>
    <t>EP DIMAKO-BATOURI</t>
  </si>
  <si>
    <t>694977371</t>
  </si>
  <si>
    <t>M122316332438X</t>
  </si>
  <si>
    <t>GROUPE MHE SARL</t>
  </si>
  <si>
    <t>00237699241793</t>
  </si>
  <si>
    <t>PONT ÉFOULAN</t>
  </si>
  <si>
    <t>P069917523861B</t>
  </si>
  <si>
    <t>THEODORE TEM</t>
  </si>
  <si>
    <t>00237671946734</t>
  </si>
  <si>
    <t>GARE OUEST</t>
  </si>
  <si>
    <t>P068812149800X</t>
  </si>
  <si>
    <t>LYDIE HUGUETTE</t>
  </si>
  <si>
    <t>693819776</t>
  </si>
  <si>
    <t>FACE CLINIQUE DJAKAOU</t>
  </si>
  <si>
    <t>P028016407437A</t>
  </si>
  <si>
    <t>BOUDOM EPSE DJONKO</t>
  </si>
  <si>
    <t>P076712716086U</t>
  </si>
  <si>
    <t>NGOUFACK EPOUSE DJOUKAND MYTHELIENNE</t>
  </si>
  <si>
    <t>699494347</t>
  </si>
  <si>
    <t>M082217594942C</t>
  </si>
  <si>
    <t>SOCIETE CIVILE IMMOBILIERE DECOL</t>
  </si>
  <si>
    <t>SCI DECOL</t>
  </si>
  <si>
    <t>692571027</t>
  </si>
  <si>
    <t>MISSOKE APRÈS LE PALAIS</t>
  </si>
  <si>
    <t>P027412443203G</t>
  </si>
  <si>
    <t>BAHEK PIERRE</t>
  </si>
  <si>
    <t>M051411515745C</t>
  </si>
  <si>
    <t>ASAANA ENTERPRISE</t>
  </si>
  <si>
    <t>BP 668</t>
  </si>
  <si>
    <t>P037612381081J</t>
  </si>
  <si>
    <t>EBENE CHRISTIAN</t>
  </si>
  <si>
    <t>671765450</t>
  </si>
  <si>
    <t>NGODI 03</t>
  </si>
  <si>
    <t>FACE ENTEE DEPOT SIMO</t>
  </si>
  <si>
    <t>P090117094276S</t>
  </si>
  <si>
    <t>GILDAS PAVEL</t>
  </si>
  <si>
    <t>00237679225023/699822064</t>
  </si>
  <si>
    <t>P077212219577S</t>
  </si>
  <si>
    <t>DIKAO EP TOOLO CLAIRE MADELEINEDIK</t>
  </si>
  <si>
    <t>DIKAO EP TOOLO CLAIRE MADELEINE</t>
  </si>
  <si>
    <t>677037321</t>
  </si>
  <si>
    <t>P039014969637Q</t>
  </si>
  <si>
    <t>EVOULOU</t>
  </si>
  <si>
    <t>FRANCOIS HERVE</t>
  </si>
  <si>
    <t>P044216257832W</t>
  </si>
  <si>
    <t>00237698587900</t>
  </si>
  <si>
    <t>P097612679549E</t>
  </si>
  <si>
    <t>NGUEDI GREGOIRE</t>
  </si>
  <si>
    <t>ETS NGUEDI J.M. EDITIONS</t>
  </si>
  <si>
    <t>PS/fournisseur de materiel de burau/ EDITION/IMPRIMERIE</t>
  </si>
  <si>
    <t>3 503</t>
  </si>
  <si>
    <t>677 63 48 21</t>
  </si>
  <si>
    <t>P065512282752Y</t>
  </si>
  <si>
    <t>KWEGMO PIERREKWE</t>
  </si>
  <si>
    <t>KWEGMO PIERRE</t>
  </si>
  <si>
    <t>677407187</t>
  </si>
  <si>
    <t>VERS LE MARCHE DES BŒUFS</t>
  </si>
  <si>
    <t>P107712441574W</t>
  </si>
  <si>
    <t>M102015231758H</t>
  </si>
  <si>
    <t>SOCIETE DE DISTRIBUTION DES PRODUITS AFRICAINS</t>
  </si>
  <si>
    <t>SODIPA SARL</t>
  </si>
  <si>
    <t>M111416164555D</t>
  </si>
  <si>
    <t>SAINT STEPHEN'S INTERNATIONAL COLLEGE</t>
  </si>
  <si>
    <t>P108418366980Y</t>
  </si>
  <si>
    <t>00237699796119</t>
  </si>
  <si>
    <t>PRESTATIONS-LOCATION-FOURNITURES</t>
  </si>
  <si>
    <t>P108612760597W</t>
  </si>
  <si>
    <t>GOUMTSAM DEBORAH CLAUDINE LIBERTE</t>
  </si>
  <si>
    <t>ETS LA MEME</t>
  </si>
  <si>
    <t>696343164</t>
  </si>
  <si>
    <t>P086700492090T</t>
  </si>
  <si>
    <t>651371883</t>
  </si>
  <si>
    <t>P107612522660C</t>
  </si>
  <si>
    <t>Nzogning Sabine Claire</t>
  </si>
  <si>
    <t>Ets nzogning sabine</t>
  </si>
  <si>
    <t>675 911 155</t>
  </si>
  <si>
    <t>Après pharmacie la grace</t>
  </si>
  <si>
    <t>P109717292497L</t>
  </si>
  <si>
    <t>KENGO NKEMZEM</t>
  </si>
  <si>
    <t>BENITO STEVE</t>
  </si>
  <si>
    <t>M047400005669H</t>
  </si>
  <si>
    <t>ADDAX PETROLEUM CAMEROON COMPANY S.A.</t>
  </si>
  <si>
    <t>APCC S.A.</t>
  </si>
  <si>
    <t>697307857</t>
  </si>
  <si>
    <t>M072018586281W</t>
  </si>
  <si>
    <t>ETS LONGCHAMPS</t>
  </si>
  <si>
    <t>650313367/694960802</t>
  </si>
  <si>
    <t>UAC</t>
  </si>
  <si>
    <t>P108918283592R</t>
  </si>
  <si>
    <t>ECHEZOGHU CHIDI CALLISTUS CHARLES</t>
  </si>
  <si>
    <t>P122017288278N</t>
  </si>
  <si>
    <t>MBAH ALFRED FONDANUI</t>
  </si>
  <si>
    <t>652059595</t>
  </si>
  <si>
    <t>P077117880274R</t>
  </si>
  <si>
    <t>TITI EPSE ZE PASCAL ÉDITH</t>
  </si>
  <si>
    <t>00237697955403</t>
  </si>
  <si>
    <t>M022217300456F</t>
  </si>
  <si>
    <t>AURYFISH SARL</t>
  </si>
  <si>
    <t>PRESTATIONS DE SERVICE, COMMERCE GENERAL ET L'INDUSTRIE</t>
  </si>
  <si>
    <t>00237651083649</t>
  </si>
  <si>
    <t>P088116026463X</t>
  </si>
  <si>
    <t>MANFO KENGNI DJIATSA</t>
  </si>
  <si>
    <t>P118717362081G</t>
  </si>
  <si>
    <t>LEONARD AYEAH BANGHA</t>
  </si>
  <si>
    <t>0023765700432</t>
  </si>
  <si>
    <t>P077116334866B</t>
  </si>
  <si>
    <t>GODLOVE AMAAH</t>
  </si>
  <si>
    <t>17071971</t>
  </si>
  <si>
    <t>P014812416608K</t>
  </si>
  <si>
    <t>EL HADJ SAIDOU</t>
  </si>
  <si>
    <t>696138873</t>
  </si>
  <si>
    <t>P059717628180U</t>
  </si>
  <si>
    <t>KAMDEM FODOUOP</t>
  </si>
  <si>
    <t>LAUREL JUNIOR</t>
  </si>
  <si>
    <t>6782422678</t>
  </si>
  <si>
    <t>M052116128060U</t>
  </si>
  <si>
    <t>NTA ENGINEERING AND SERVICES SARL</t>
  </si>
  <si>
    <t>"NTA-ENG" SARL</t>
  </si>
  <si>
    <t>ETUDE, REALISATION FORAGE, COMMERCE GENERAL, BTP, IMPORT-EXPORT</t>
  </si>
  <si>
    <t>695437428</t>
  </si>
  <si>
    <t>P026812146252T</t>
  </si>
  <si>
    <t>MEKUEKO BRIGITTE</t>
  </si>
  <si>
    <t>670348657</t>
  </si>
  <si>
    <t>ETABLISSEMENT SCOLAIRE PRIVE LAÏC</t>
  </si>
  <si>
    <t>M031714333085C</t>
  </si>
  <si>
    <t>CLASSIC BILINGUAL NURSERY AND PRIMARY SCHOOL</t>
  </si>
  <si>
    <t>" CLASSIC" B.N.P.S</t>
  </si>
  <si>
    <t>675 830 514</t>
  </si>
  <si>
    <t>P108712103741D</t>
  </si>
  <si>
    <t>YIAGNIGNI GISELE</t>
  </si>
  <si>
    <t>677482299</t>
  </si>
  <si>
    <t>P118812414446Z</t>
  </si>
  <si>
    <t>POUBOM REHBEH MEHWOM</t>
  </si>
  <si>
    <t>(POUBOM AND PARTNERS LAW FIRM)</t>
  </si>
  <si>
    <t>675156798</t>
  </si>
  <si>
    <t>NKALASSI MAURICE</t>
  </si>
  <si>
    <t>M061916195510X</t>
  </si>
  <si>
    <t>ÉCOLE DES PROFESSIONNELS DE LA SANTÉ LES ÉTOILES</t>
  </si>
  <si>
    <t>EPSE</t>
  </si>
  <si>
    <t>COLACO</t>
  </si>
  <si>
    <t>P118916625317Q</t>
  </si>
  <si>
    <t>NGUETSOP MEZATIO</t>
  </si>
  <si>
    <t>MARTHE MIRABELLE</t>
  </si>
  <si>
    <t>670684218</t>
  </si>
  <si>
    <t>P017917494277D</t>
  </si>
  <si>
    <t>NWIDOU</t>
  </si>
  <si>
    <t>6746934888</t>
  </si>
  <si>
    <t>P028214408401Z</t>
  </si>
  <si>
    <t>BALA OKALA</t>
  </si>
  <si>
    <t>+237 55589508</t>
  </si>
  <si>
    <t>PRODUCTION AGROALIMENTAIRE</t>
  </si>
  <si>
    <t>M061712674072T</t>
  </si>
  <si>
    <t>NUTRITION DE L'AFRIQUE SARL</t>
  </si>
  <si>
    <t>NUTRYNA SARL</t>
  </si>
  <si>
    <t>FACE ECOLE BOURGEON</t>
  </si>
  <si>
    <t>P046517041817X</t>
  </si>
  <si>
    <t>TEPADEM</t>
  </si>
  <si>
    <t>675526670</t>
  </si>
  <si>
    <t>P015218246041F</t>
  </si>
  <si>
    <t>KOBANMI YEBA</t>
  </si>
  <si>
    <t>699708377</t>
  </si>
  <si>
    <t>P078816319611F</t>
  </si>
  <si>
    <t>ANSABOM</t>
  </si>
  <si>
    <t>VEILA</t>
  </si>
  <si>
    <t>00237674504988</t>
  </si>
  <si>
    <t>P068116473874A</t>
  </si>
  <si>
    <t>ARMEL RODRIGUE.</t>
  </si>
  <si>
    <t>677569339</t>
  </si>
  <si>
    <t>M118400013281T</t>
  </si>
  <si>
    <t>AYABA HOTEL</t>
  </si>
  <si>
    <t>P058812419592R</t>
  </si>
  <si>
    <t>ZOUA IRENEZOU</t>
  </si>
  <si>
    <t>ZOUA IRENE</t>
  </si>
  <si>
    <t>661 67 48 65</t>
  </si>
  <si>
    <t>P119916061634G</t>
  </si>
  <si>
    <t>MMERENINI CHARLES CHIGOZIE</t>
  </si>
  <si>
    <t>P019016235425M</t>
  </si>
  <si>
    <t>TCHARY GONI BOUKAR</t>
  </si>
  <si>
    <t>0023767 576 93.307</t>
  </si>
  <si>
    <t>P048312656500F</t>
  </si>
  <si>
    <t>MOHAMMED SALI</t>
  </si>
  <si>
    <t>694198018</t>
  </si>
  <si>
    <t>P039316344050Z</t>
  </si>
  <si>
    <t>ESSOUMA ONANA LEANDRE WILLY</t>
  </si>
  <si>
    <t>00237LEAN44321156</t>
  </si>
  <si>
    <t>P058918543468K</t>
  </si>
  <si>
    <t>NGUEWOU NGUEGOUE</t>
  </si>
  <si>
    <t>699335005</t>
  </si>
  <si>
    <t>CARRIERE NKOULOU</t>
  </si>
  <si>
    <t>P119512757126U</t>
  </si>
  <si>
    <t>673325390</t>
  </si>
  <si>
    <t>P098618473091Y</t>
  </si>
  <si>
    <t>NKONGHO JACKSON BATE</t>
  </si>
  <si>
    <t>672182479</t>
  </si>
  <si>
    <t>M127800005837Z</t>
  </si>
  <si>
    <t>FAKO TRANSPORT AND SHIPPING CO LTD</t>
  </si>
  <si>
    <t>FAKOSHIP</t>
  </si>
  <si>
    <t>233322584</t>
  </si>
  <si>
    <t>POLICE JUNCTION</t>
  </si>
  <si>
    <t>OPPOSITE APPEAL COURT</t>
  </si>
  <si>
    <t>P046416250112F</t>
  </si>
  <si>
    <t>NKEN NYOBE</t>
  </si>
  <si>
    <t>00237697547600</t>
  </si>
  <si>
    <t>PRODUCTION PLASTIQUE D'EMBALLAGE</t>
  </si>
  <si>
    <t>M091712644268F</t>
  </si>
  <si>
    <t>SOCIETE NKING PLASTIQUE SARL</t>
  </si>
  <si>
    <t>6939487233</t>
  </si>
  <si>
    <t>P018912711042R</t>
  </si>
  <si>
    <t>YOUSSOUFA ALHADJI AHMADOU</t>
  </si>
  <si>
    <t>P105815985220J</t>
  </si>
  <si>
    <t>PIUS YENMOLE NJOVENS</t>
  </si>
  <si>
    <t>(ETS MULTI TECH)</t>
  </si>
  <si>
    <t>CONTRACTS AND SERVICES, IMPORT/EXPORT, GENERAL TRADING</t>
  </si>
  <si>
    <t>673430125</t>
  </si>
  <si>
    <t>P018417954550S</t>
  </si>
  <si>
    <t>667658518</t>
  </si>
  <si>
    <t>P098115100277K</t>
  </si>
  <si>
    <t>SONE AKUME NGOLE IVINE</t>
  </si>
  <si>
    <t>674061866</t>
  </si>
  <si>
    <t>NEW LAYOUT - TIKO</t>
  </si>
  <si>
    <t>M062014580552Z</t>
  </si>
  <si>
    <t>AFRITRADE PARTNERS</t>
  </si>
  <si>
    <t>696364862</t>
  </si>
  <si>
    <t>SOUDEUR ÉLECTRIQUE</t>
  </si>
  <si>
    <t>P038114510022P</t>
  </si>
  <si>
    <t>697343311</t>
  </si>
  <si>
    <t>RAFFINERIE- STOCKAGE PDTS PETROLIERS</t>
  </si>
  <si>
    <t>M111712656907W</t>
  </si>
  <si>
    <t>DARYAS SA</t>
  </si>
  <si>
    <t>"DARYAS" SA</t>
  </si>
  <si>
    <t>P058912525724J</t>
  </si>
  <si>
    <t>KELVIN ELEA</t>
  </si>
  <si>
    <t>681 287 222</t>
  </si>
  <si>
    <t>P085612617269G</t>
  </si>
  <si>
    <t>NGAMENI KAMGA</t>
  </si>
  <si>
    <t>677663849</t>
  </si>
  <si>
    <t>P068018163656U</t>
  </si>
  <si>
    <t>OZOR NNEKA ANGELIAN</t>
  </si>
  <si>
    <t>M042014422362M</t>
  </si>
  <si>
    <t>AFRICA DISTRIBUTION SERVICE ET COMPAGNIE</t>
  </si>
  <si>
    <t>ADS &amp; CO</t>
  </si>
  <si>
    <t>695000104</t>
  </si>
  <si>
    <t>M072014699417C</t>
  </si>
  <si>
    <t>BE CONSULTING ET SERVICES SARL</t>
  </si>
  <si>
    <t>LA FORMATION, LE CONSEIL ET L' ACCOMPAGNEMENT A LA CERTIFICATION, L'AUDIT, LES PRESTATIONS DE SERVICES</t>
  </si>
  <si>
    <t>656041309</t>
  </si>
  <si>
    <t>VENTE RADIATEURS</t>
  </si>
  <si>
    <t>P077400128854D</t>
  </si>
  <si>
    <t>699922674</t>
  </si>
  <si>
    <t>DERRIERE ANCIENNE GARE ROUTIERE</t>
  </si>
  <si>
    <t>P048112501310C</t>
  </si>
  <si>
    <t>KENGNE SEN YVONNE</t>
  </si>
  <si>
    <t>ETS MANINGA</t>
  </si>
  <si>
    <t>693 281 652</t>
  </si>
  <si>
    <t>DERRIERE PHARMACIE SAPEURS</t>
  </si>
  <si>
    <t>LIB.ASS.SARL</t>
  </si>
  <si>
    <t>M070800027634Y</t>
  </si>
  <si>
    <t>LIBERTIS ASSURANCES SARL</t>
  </si>
  <si>
    <t>FACE LYCEE AKWA</t>
  </si>
  <si>
    <t>P019417895736U</t>
  </si>
  <si>
    <t>670191042</t>
  </si>
  <si>
    <t>P016116099833M</t>
  </si>
  <si>
    <t>TCHOFFO MARTIN NKWETE</t>
  </si>
  <si>
    <t>00237655270454</t>
  </si>
  <si>
    <t>P017718063838R</t>
  </si>
  <si>
    <t>NOUGHOU</t>
  </si>
  <si>
    <t>P068312302076G</t>
  </si>
  <si>
    <t>MAFOTHU AUGUSTIN</t>
  </si>
  <si>
    <t>ETS MAFOTHU AUGUSTIN</t>
  </si>
  <si>
    <t>674 738 127</t>
  </si>
  <si>
    <t>P015000305495R</t>
  </si>
  <si>
    <t>OUMARAINA OUSMANA</t>
  </si>
  <si>
    <t>ETS OUMARAINA</t>
  </si>
  <si>
    <t>677 142 525</t>
  </si>
  <si>
    <t>TSANGA ONANA BTQ 132</t>
  </si>
  <si>
    <t>P015518181329K</t>
  </si>
  <si>
    <t>KWAK HEON SHICK</t>
  </si>
  <si>
    <t>P027111937975U</t>
  </si>
  <si>
    <t>WODEM</t>
  </si>
  <si>
    <t>699075875</t>
  </si>
  <si>
    <t>Act. Ind</t>
  </si>
  <si>
    <t>P027916028419E</t>
  </si>
  <si>
    <t>FONGA EPSE KENDINE DETSI</t>
  </si>
  <si>
    <t>ADEGE</t>
  </si>
  <si>
    <t>699844240</t>
  </si>
  <si>
    <t>MARCHE DAKAR - CPT N° C6</t>
  </si>
  <si>
    <t>M011300044639Y</t>
  </si>
  <si>
    <t>LE TRAITEUR DU BISTROT</t>
  </si>
  <si>
    <t>CARAMEL</t>
  </si>
  <si>
    <t>P056000387051U</t>
  </si>
  <si>
    <t>MOUESOUE AUGUSTINEMOU</t>
  </si>
  <si>
    <t>MOUESOUE</t>
  </si>
  <si>
    <t>677528730</t>
  </si>
  <si>
    <t>VENTE ACCESSOIRES TELEPHONES PORTABLES</t>
  </si>
  <si>
    <t>P099212300917F</t>
  </si>
  <si>
    <t>AMINOU  MANA</t>
  </si>
  <si>
    <t>699.99.93.01</t>
  </si>
  <si>
    <t>B/0119</t>
  </si>
  <si>
    <t>P056500192255J</t>
  </si>
  <si>
    <t>MAGAGOUM EPSE NGNEPEJI FOTSING SERAPHINEMAG</t>
  </si>
  <si>
    <t>MAGAGOUM EPSE NGNEPEJI FOTSING SERAPHINE</t>
  </si>
  <si>
    <t>677849004</t>
  </si>
  <si>
    <t>M061912786065D</t>
  </si>
  <si>
    <t>AWONO ET COMPAGNIE SARL</t>
  </si>
  <si>
    <t>A &amp; CIE SARL</t>
  </si>
  <si>
    <t>677898700</t>
  </si>
  <si>
    <t>MIMBOMAN ENTREE ELOUNDOU</t>
  </si>
  <si>
    <t>P039117522591K</t>
  </si>
  <si>
    <t>ADAMOU NDAYO</t>
  </si>
  <si>
    <t>00237657727471</t>
  </si>
  <si>
    <t>BIPAILLE</t>
  </si>
  <si>
    <t>M012416361863D</t>
  </si>
  <si>
    <t>CAMEROON HUMAN RIGHT CONSULTING(CAHURIC)LTD</t>
  </si>
  <si>
    <t>CAHURIC LTD</t>
  </si>
  <si>
    <t>GENERAL CONSULTING/REAL ESTATE/LOCAL COLLECTIVITIES &amp; LAND ISSUES/PUBLIC CONTRACTS</t>
  </si>
  <si>
    <t>675085636</t>
  </si>
  <si>
    <t>P039416296633C</t>
  </si>
  <si>
    <t>658119100</t>
  </si>
  <si>
    <t>VENTE DE BOISSON  ALCOOLISEE</t>
  </si>
  <si>
    <t>P013900337667B</t>
  </si>
  <si>
    <t>NGAMANI ANTOINETTE</t>
  </si>
  <si>
    <t>673838891</t>
  </si>
  <si>
    <t>TIKON</t>
  </si>
  <si>
    <t>P016512700248H</t>
  </si>
  <si>
    <t>NGUEDA LOUISE</t>
  </si>
  <si>
    <t>650502239</t>
  </si>
  <si>
    <t>P106512623880J</t>
  </si>
  <si>
    <t>BALA NDZIE MARIE CHANTALE</t>
  </si>
  <si>
    <t>ETS CHANTOU</t>
  </si>
  <si>
    <t>M081517259045Z</t>
  </si>
  <si>
    <t>CES BILINGUE DE GUINKLO</t>
  </si>
  <si>
    <t>676053956</t>
  </si>
  <si>
    <t>P068317866201T</t>
  </si>
  <si>
    <t>MEBODO AYISSI</t>
  </si>
  <si>
    <t>JOELLE REINE</t>
  </si>
  <si>
    <t>655602381</t>
  </si>
  <si>
    <t>P108012588131X</t>
  </si>
  <si>
    <t>LINGOME MANDENG MARC</t>
  </si>
  <si>
    <t>ETS YOOYIH BUSINESS ET SERVICES</t>
  </si>
  <si>
    <t>699 025 607</t>
  </si>
  <si>
    <t>P108912722802W</t>
  </si>
  <si>
    <t>HERMINE VICKY</t>
  </si>
  <si>
    <t>655 81 10 90</t>
  </si>
  <si>
    <t>HOTEL DE VILLE FACE ECOLE DE LA RETRAITE</t>
  </si>
  <si>
    <t>P017814737264H</t>
  </si>
  <si>
    <t>FRANCOISE SYLVIE</t>
  </si>
  <si>
    <t>652026943</t>
  </si>
  <si>
    <t>P128412442260A</t>
  </si>
  <si>
    <t>MOHAMADOU MAMA</t>
  </si>
  <si>
    <t>679107901</t>
  </si>
  <si>
    <t>P010314380307J</t>
  </si>
  <si>
    <t>MAKUNE</t>
  </si>
  <si>
    <t>GENICE DUCHELLE</t>
  </si>
  <si>
    <t>699456006</t>
  </si>
  <si>
    <t>APRÈS CENTRE DE SANTÉ LA SILOE</t>
  </si>
  <si>
    <t>M012217005866M</t>
  </si>
  <si>
    <t>GLOBAL REFERENCE NETWORK GROUP</t>
  </si>
  <si>
    <t>GENERAL COMMERCE, E-COMMERCE &amp; TRADING, BUILDING CONSTRUCTION...</t>
  </si>
  <si>
    <t>651072075</t>
  </si>
  <si>
    <t>M062217423310M</t>
  </si>
  <si>
    <t>WATERLIFE GROUP INTERNATIONAL SARL</t>
  </si>
  <si>
    <t>COMMERCE GENERAL-PRESTATIONS DE SERVICES-IMPORT/EXPORT-ECONOMIE NUMERIQUE-AGRICULTURE/ELEVAGE-RESTAURATION-INFOGRAPHIE ET MAINTENANCE INFORMATIQUE</t>
  </si>
  <si>
    <t>M071712673859H</t>
  </si>
  <si>
    <t>FOLEO BUSINESS &amp; CONSULTING SERVICES</t>
  </si>
  <si>
    <t>FOLEO SAS</t>
  </si>
  <si>
    <t>13 164</t>
  </si>
  <si>
    <t>696 238 137</t>
  </si>
  <si>
    <t>P019312493868X</t>
  </si>
  <si>
    <t>AWALOU ADAMOU</t>
  </si>
  <si>
    <t>664301161</t>
  </si>
  <si>
    <t>P087300340214J</t>
  </si>
  <si>
    <t>NGOUFACK JEAN CLAUDE</t>
  </si>
  <si>
    <t>677890630</t>
  </si>
  <si>
    <t>LATCHUET</t>
  </si>
  <si>
    <t>M101412174196K</t>
  </si>
  <si>
    <t>JUMEAUX SARL</t>
  </si>
  <si>
    <t>P122017584097K</t>
  </si>
  <si>
    <t>TONYE ALPHONSE JOSEPH</t>
  </si>
  <si>
    <t>P076418521270L</t>
  </si>
  <si>
    <t>MASSIMO SIMONE</t>
  </si>
  <si>
    <t>675382216</t>
  </si>
  <si>
    <t>VTE VTMTS</t>
  </si>
  <si>
    <t>P027400344052B</t>
  </si>
  <si>
    <t>MADIESSE SADO H</t>
  </si>
  <si>
    <t>77 74 23 04</t>
  </si>
  <si>
    <t>P069218510643D</t>
  </si>
  <si>
    <t>EZIRIKE OKECHUKWU</t>
  </si>
  <si>
    <t>P017200423141C</t>
  </si>
  <si>
    <t>699753100</t>
  </si>
  <si>
    <t>P075900018519L</t>
  </si>
  <si>
    <t>NOLGA</t>
  </si>
  <si>
    <t>P013500059963K</t>
  </si>
  <si>
    <t>AKWA AKOA</t>
  </si>
  <si>
    <t>P028010993352U</t>
  </si>
  <si>
    <t>TESSA TAKOUGANG ALEXISETS</t>
  </si>
  <si>
    <t>677257797</t>
  </si>
  <si>
    <t>P097600276067U</t>
  </si>
  <si>
    <t>DJOUMBISSI TCHOUONZE RIVOLI</t>
  </si>
  <si>
    <t>677432938</t>
  </si>
  <si>
    <t>VERS ANCIENNE MAIRIE</t>
  </si>
  <si>
    <t>M012115420262C</t>
  </si>
  <si>
    <t>GLOBAL ENERGY SOLUTION SARL</t>
  </si>
  <si>
    <t>PRESTATIONS DE SERVICES, COMMERCE GENERAL, TRANSPORT, IMPORT-EXPORT</t>
  </si>
  <si>
    <t>676475775</t>
  </si>
  <si>
    <t>P107712146261P</t>
  </si>
  <si>
    <t>TCHAMGUE RAYMOND</t>
  </si>
  <si>
    <t>77002854</t>
  </si>
  <si>
    <t>VENTE DES CASQUETTES</t>
  </si>
  <si>
    <t>P068412553046U</t>
  </si>
  <si>
    <t>TSASSE JOUNDA ESTELLE</t>
  </si>
  <si>
    <t>693559235</t>
  </si>
  <si>
    <t>P097712716555X</t>
  </si>
  <si>
    <t>NAMEKON</t>
  </si>
  <si>
    <t>P028512751704N</t>
  </si>
  <si>
    <t>ELLA MBESSA</t>
  </si>
  <si>
    <t>SUZANNE CHRISTELLE</t>
  </si>
  <si>
    <t>674370957</t>
  </si>
  <si>
    <t>FACE STATION SERVICES GREEN OIL</t>
  </si>
  <si>
    <t>P047700450662H</t>
  </si>
  <si>
    <t>TCHOFFO JULES LEOPOLD</t>
  </si>
  <si>
    <t>ETS TCHOFFO JULES LEOPOLD</t>
  </si>
  <si>
    <t>672484800</t>
  </si>
  <si>
    <t>EN FACE EXPRESS UNION</t>
  </si>
  <si>
    <t>P089116024086G</t>
  </si>
  <si>
    <t>NZESSEU WANDJI</t>
  </si>
  <si>
    <t>COLETTE GLADYS</t>
  </si>
  <si>
    <t>P057400031709K</t>
  </si>
  <si>
    <t>P106717891163H</t>
  </si>
  <si>
    <t>P105817737959Q</t>
  </si>
  <si>
    <t>YOUMSI GABRIEL (ETS YOUMSI GABRIEL)</t>
  </si>
  <si>
    <t>Commerce général/import-export/prestations services/ BTP</t>
  </si>
  <si>
    <t>P127816764271D</t>
  </si>
  <si>
    <t>FOUNJOU</t>
  </si>
  <si>
    <t>671191785</t>
  </si>
  <si>
    <t>P108714412618G</t>
  </si>
  <si>
    <t>GUIDEME NDABOUA MAURICE</t>
  </si>
  <si>
    <t>P017212469812L</t>
  </si>
  <si>
    <t>HAMADOU MALAM GARBA</t>
  </si>
  <si>
    <t>P016612422664E</t>
  </si>
  <si>
    <t>AZIA</t>
  </si>
  <si>
    <t>P088816634923Z</t>
  </si>
  <si>
    <t>65412354</t>
  </si>
  <si>
    <t>P068718313753F</t>
  </si>
  <si>
    <t>NKWEEM</t>
  </si>
  <si>
    <t>DELPHINE BUTUM</t>
  </si>
  <si>
    <t>682816319</t>
  </si>
  <si>
    <t>P086516894120J</t>
  </si>
  <si>
    <t>672041650</t>
  </si>
  <si>
    <t>M021200040283Y</t>
  </si>
  <si>
    <t>SASHOCAM SARL</t>
  </si>
  <si>
    <t>699721917</t>
  </si>
  <si>
    <t>BOUTIQ 703</t>
  </si>
  <si>
    <t>P017300420986H</t>
  </si>
  <si>
    <t>ABBA BOULAMA</t>
  </si>
  <si>
    <t>699919906</t>
  </si>
  <si>
    <t>P107600180868Z</t>
  </si>
  <si>
    <t>TSOALA LONTSI SERGE</t>
  </si>
  <si>
    <t>TSOALA LONTSI SERGES</t>
  </si>
  <si>
    <t>677774164</t>
  </si>
  <si>
    <t>P019018408191N</t>
  </si>
  <si>
    <t>00237670551850</t>
  </si>
  <si>
    <t>P117712517485F</t>
  </si>
  <si>
    <t>677539506</t>
  </si>
  <si>
    <t>P076514151609C</t>
  </si>
  <si>
    <t>KENGNE EPSE SANDEUH LUCIENNE</t>
  </si>
  <si>
    <t>KENGNE EPSE SANDEU LUCIENNE</t>
  </si>
  <si>
    <t>75 89 57 87</t>
  </si>
  <si>
    <t>DISTRIBUTION DES PRODUITS LAITIERS</t>
  </si>
  <si>
    <t>M102217967183K</t>
  </si>
  <si>
    <t>SONALAIT</t>
  </si>
  <si>
    <t>ENTREE GATEWAY</t>
  </si>
  <si>
    <t>M122217781156A</t>
  </si>
  <si>
    <t>SOCIETE CIVILE IMMOBILIERE SKYDOOR</t>
  </si>
  <si>
    <t>SCI SKYDOOR</t>
  </si>
  <si>
    <t>658080461</t>
  </si>
  <si>
    <t>Agriculture et élevage</t>
  </si>
  <si>
    <t>M072318530130H</t>
  </si>
  <si>
    <t>FRISCHLENK FARMS SARL</t>
  </si>
  <si>
    <t>651953960</t>
  </si>
  <si>
    <t>P105500012880M</t>
  </si>
  <si>
    <t>TCHOQUESSI EDOUARD</t>
  </si>
  <si>
    <t>HOTEL MAKOMBE</t>
  </si>
  <si>
    <t>677717119</t>
  </si>
  <si>
    <t>P026700146353N</t>
  </si>
  <si>
    <t>KENMOGNE EMMANUEL</t>
  </si>
  <si>
    <t>ETS KENMOGNE EMMANUEL</t>
  </si>
  <si>
    <t>677959472</t>
  </si>
  <si>
    <t>M/ NKOLOLOUN</t>
  </si>
  <si>
    <t>M011300044555M</t>
  </si>
  <si>
    <t>WANNDUH LIMITED</t>
  </si>
  <si>
    <t>WANNDUH INC</t>
  </si>
  <si>
    <t>677611880</t>
  </si>
  <si>
    <t>VENTE DE BOISSONS HYGIÉNIQUES+COMMERCE</t>
  </si>
  <si>
    <t>P044817211983H</t>
  </si>
  <si>
    <t>BOGNOMO BALIABA</t>
  </si>
  <si>
    <t>QUARTIER BAMILEKÉ</t>
  </si>
  <si>
    <t>M121615160856Y</t>
  </si>
  <si>
    <t>YOUTH FOR GLOBAL CHANGE</t>
  </si>
  <si>
    <t>TO PROMOTE FUNDAMENTAL RIGHT FOR ALL INDIVIDUALS ESPECIALLY YOUNG PEOPLE</t>
  </si>
  <si>
    <t>ANGE RAPAHEL</t>
  </si>
  <si>
    <t>P018616331825P</t>
  </si>
  <si>
    <t>697220476</t>
  </si>
  <si>
    <t>P010017044080N</t>
  </si>
  <si>
    <t>FEUDJIO NOTSA</t>
  </si>
  <si>
    <t>RAOUL NOEL</t>
  </si>
  <si>
    <t>673153952</t>
  </si>
  <si>
    <t>P019316625765Y</t>
  </si>
  <si>
    <t>00237690255993</t>
  </si>
  <si>
    <t>MARCHÉ CENTRAL BLOC B N°B</t>
  </si>
  <si>
    <t>P109318509888N</t>
  </si>
  <si>
    <t>TIAKO TCHOUDJEU</t>
  </si>
  <si>
    <t>STEVE CHRISTIAN</t>
  </si>
  <si>
    <t>MRS DAKAR</t>
  </si>
  <si>
    <t>M041512374267L</t>
  </si>
  <si>
    <t>CIMA SARL</t>
  </si>
  <si>
    <t>699931893</t>
  </si>
  <si>
    <t>P106912518391T</t>
  </si>
  <si>
    <t>ADA ONDOBO</t>
  </si>
  <si>
    <t>699818186</t>
  </si>
  <si>
    <t>PK 12 PINDO</t>
  </si>
  <si>
    <t>P028517879703F</t>
  </si>
  <si>
    <t>MUNZU JOHN AJEMBU.</t>
  </si>
  <si>
    <t>P107400552179Z</t>
  </si>
  <si>
    <t>DOUANLA THOBENG L</t>
  </si>
  <si>
    <t>P098717171766K</t>
  </si>
  <si>
    <t>MOTUE EPSE TIKENG</t>
  </si>
  <si>
    <t>CHRISTIANNE</t>
  </si>
  <si>
    <t>002376984452</t>
  </si>
  <si>
    <t>CARREFOUR - KM</t>
  </si>
  <si>
    <t>P116112330069L</t>
  </si>
  <si>
    <t>NGO NJAL SUZANNE</t>
  </si>
  <si>
    <t>676080159</t>
  </si>
  <si>
    <t>P088112444571D</t>
  </si>
  <si>
    <t>GNEME ABEL</t>
  </si>
  <si>
    <t>695889890</t>
  </si>
  <si>
    <t>MAMAN RACHEL BAR</t>
  </si>
  <si>
    <t>P106916480247W</t>
  </si>
  <si>
    <t>670523632</t>
  </si>
  <si>
    <t>P065912328153H</t>
  </si>
  <si>
    <t>NDIFOUO  HELENE</t>
  </si>
  <si>
    <t>652111543</t>
  </si>
  <si>
    <t>P122017543805T</t>
  </si>
  <si>
    <t>NGESI CORNELIUS FRU</t>
  </si>
  <si>
    <t>P069117652559Q</t>
  </si>
  <si>
    <t>MAFOUO NAMEKONG</t>
  </si>
  <si>
    <t>696629778</t>
  </si>
  <si>
    <t>P039216080896C</t>
  </si>
  <si>
    <t>MALIKI ALADJI</t>
  </si>
  <si>
    <t>679015311</t>
  </si>
  <si>
    <t>M018700001291L</t>
  </si>
  <si>
    <t>SECRETARIAT A LEDUCATION</t>
  </si>
  <si>
    <t>SEDY</t>
  </si>
  <si>
    <t>22231220</t>
  </si>
  <si>
    <t>P058816318183F</t>
  </si>
  <si>
    <t>CIRIAC PATRICK</t>
  </si>
  <si>
    <t>00237678884808</t>
  </si>
  <si>
    <t>SANGMELIMA-ETUNELINGA</t>
  </si>
  <si>
    <t>M072316024908P</t>
  </si>
  <si>
    <t>LOMA EXP.</t>
  </si>
  <si>
    <t>COMMERCE GÉNÉRAL,IMPORT-EXPORT, PRESTATIONS DE SERVICES</t>
  </si>
  <si>
    <t>00237678354221</t>
  </si>
  <si>
    <t>P036900523987L</t>
  </si>
  <si>
    <t>NGNINDJI</t>
  </si>
  <si>
    <t>COMMERCE GÉNÉRAL, PRESTATIONS DE SERVICES, ÉLEVAGE, IMPORT-EXPORT</t>
  </si>
  <si>
    <t>CENTRE VILLE BANDJA</t>
  </si>
  <si>
    <t>P118812727983K</t>
  </si>
  <si>
    <t>MOUKOURY MOULEMA SAMANTHA</t>
  </si>
  <si>
    <t>(ETS AFRO ADDICT)</t>
  </si>
  <si>
    <t>69679508</t>
  </si>
  <si>
    <t>GENIE CIVIL/TOPOG./PREST S'CES</t>
  </si>
  <si>
    <t>P127100183035L</t>
  </si>
  <si>
    <t>DJEPANG DJIAYEP ALAIN BERTRAND</t>
  </si>
  <si>
    <t>GIC ENGINEERING SARL</t>
  </si>
  <si>
    <t>237695937526</t>
  </si>
  <si>
    <t>P016500059130F</t>
  </si>
  <si>
    <t>LAPA Francois</t>
  </si>
  <si>
    <t>76116423</t>
  </si>
  <si>
    <t>PHARMACIE BERTOUA</t>
  </si>
  <si>
    <t>P119212417376G</t>
  </si>
  <si>
    <t>MUMEH RAHAMANI NCHUONGUI</t>
  </si>
  <si>
    <t>678788145</t>
  </si>
  <si>
    <t>P118312673194S</t>
  </si>
  <si>
    <t>MOUKOUM MOUKOUM PIERRE LOTIE</t>
  </si>
  <si>
    <t>695847521</t>
  </si>
  <si>
    <t>P017512569752K</t>
  </si>
  <si>
    <t>677 54 43 77</t>
  </si>
  <si>
    <t>BTQ/B0360</t>
  </si>
  <si>
    <t>P018317353036U</t>
  </si>
  <si>
    <t>00237672234993</t>
  </si>
  <si>
    <t>P019317226871W</t>
  </si>
  <si>
    <t>656889804</t>
  </si>
  <si>
    <t>P119218292685N</t>
  </si>
  <si>
    <t>EDJOU KOSSI JONAS</t>
  </si>
  <si>
    <t>DISTRIBUTRICE WINALITE</t>
  </si>
  <si>
    <t>P098518568023H</t>
  </si>
  <si>
    <t>NZIKOU KAMGA</t>
  </si>
  <si>
    <t>FRANQUINE AURORE</t>
  </si>
  <si>
    <t>656554433</t>
  </si>
  <si>
    <t>EQUIPEMENT - BAT &amp; T.P</t>
  </si>
  <si>
    <t>P117500552803T</t>
  </si>
  <si>
    <t>TIMOTHEE DIEUDONNE</t>
  </si>
  <si>
    <t>699433250</t>
  </si>
  <si>
    <t>P038812547050K</t>
  </si>
  <si>
    <t>KOUGOUM NGOUANA SYLVAIN</t>
  </si>
  <si>
    <t>678233606</t>
  </si>
  <si>
    <t>GARAGE TALOM</t>
  </si>
  <si>
    <t>P048017378624K</t>
  </si>
  <si>
    <t>AKAMENI</t>
  </si>
  <si>
    <t>HILAIRE LEMEME</t>
  </si>
  <si>
    <t>652227086</t>
  </si>
  <si>
    <t>MBONDJO BAR</t>
  </si>
  <si>
    <t>P055400565145W</t>
  </si>
  <si>
    <t>LENKEU NANA ANTHONIN</t>
  </si>
  <si>
    <t>696555264</t>
  </si>
  <si>
    <t>CARREFOUR KM3</t>
  </si>
  <si>
    <t>P108817097234C</t>
  </si>
  <si>
    <t>ESSOUNG EWANE</t>
  </si>
  <si>
    <t>ENTRÉE BI</t>
  </si>
  <si>
    <t>P077912407400D</t>
  </si>
  <si>
    <t>DJUIKWA KAMGUE EPSE NDEM PULCHERIE</t>
  </si>
  <si>
    <t>ETS DJUIKWA</t>
  </si>
  <si>
    <t>676940707</t>
  </si>
  <si>
    <t>P035416280644K</t>
  </si>
  <si>
    <t>P016712090161P</t>
  </si>
  <si>
    <t>NGUEFACK MARTIALETS</t>
  </si>
  <si>
    <t>ETS NGEUFACK</t>
  </si>
  <si>
    <t>654289741</t>
  </si>
  <si>
    <t>P044500146641Q</t>
  </si>
  <si>
    <t>OUSMANOU NOUHOU</t>
  </si>
  <si>
    <t>P029118194304Y</t>
  </si>
  <si>
    <t>CHIBUIZOR SAMUEL</t>
  </si>
  <si>
    <t>0023782566019</t>
  </si>
  <si>
    <t>M015700015786X</t>
  </si>
  <si>
    <t>CABINET DENTAIRE DJOUNGOLO</t>
  </si>
  <si>
    <t>656724236</t>
  </si>
  <si>
    <t>P099412438353B</t>
  </si>
  <si>
    <t>GHAPINKOURE ABDOU AZIZ</t>
  </si>
  <si>
    <t>694553239</t>
  </si>
  <si>
    <t>P038612632936W</t>
  </si>
  <si>
    <t>MAGO TCHOUAKEM JEANNE LOVELINE</t>
  </si>
  <si>
    <t>MUSICIAN</t>
  </si>
  <si>
    <t>P029317519946K</t>
  </si>
  <si>
    <t>P107916027324T</t>
  </si>
  <si>
    <t>HERVIGE</t>
  </si>
  <si>
    <t>SALE OF WINE &amp; ASSORTED DRINKS</t>
  </si>
  <si>
    <t>P088000483684Q</t>
  </si>
  <si>
    <t>AYAM PATRICIA BANG</t>
  </si>
  <si>
    <t>(EXPERIMENTAL WINE SHOP)</t>
  </si>
  <si>
    <t>675131911</t>
  </si>
  <si>
    <t>OPP. EXCEL AND CO</t>
  </si>
  <si>
    <t>P025817416837G</t>
  </si>
  <si>
    <t>MBOUBDA</t>
  </si>
  <si>
    <t>00237699513331</t>
  </si>
  <si>
    <t>MENIER</t>
  </si>
  <si>
    <t>P015800062103D</t>
  </si>
  <si>
    <t>GARE ISAACGAR</t>
  </si>
  <si>
    <t>GARE ISAAC</t>
  </si>
  <si>
    <t>677 65 55 82</t>
  </si>
  <si>
    <t>EXPLOITAT°ARTISANALE MINIERE</t>
  </si>
  <si>
    <t>P015212643170E</t>
  </si>
  <si>
    <t>P057816098140X</t>
  </si>
  <si>
    <t>TAMBE STEPHEN TAKEM(ETS TAMBE)</t>
  </si>
  <si>
    <t>650563916</t>
  </si>
  <si>
    <t>P026200357596P</t>
  </si>
  <si>
    <t>674345040</t>
  </si>
  <si>
    <t>P107612623846Q</t>
  </si>
  <si>
    <t>NCHOUTNGOU ZACHARIE</t>
  </si>
  <si>
    <t>P088400525231U</t>
  </si>
  <si>
    <t>MELI MAFOUO TEDONFO</t>
  </si>
  <si>
    <t>679251161</t>
  </si>
  <si>
    <t>FACE CASSE BAR</t>
  </si>
  <si>
    <t>P017712407710A</t>
  </si>
  <si>
    <t>ASSOUMANA ISSA</t>
  </si>
  <si>
    <t>674704303</t>
  </si>
  <si>
    <t>M062217366512T</t>
  </si>
  <si>
    <t>SAPHIR SARL</t>
  </si>
  <si>
    <t>656401489</t>
  </si>
  <si>
    <t>P066317099741F</t>
  </si>
  <si>
    <t>TCHINOU</t>
  </si>
  <si>
    <t>670 811 452</t>
  </si>
  <si>
    <t>P087212717866L</t>
  </si>
  <si>
    <t>FARHAT</t>
  </si>
  <si>
    <t>699073846</t>
  </si>
  <si>
    <t>P049518085291T</t>
  </si>
  <si>
    <t>YENKONG SAMUEL KIEKEPEH</t>
  </si>
  <si>
    <t>00237679906161</t>
  </si>
  <si>
    <t>P017212641065G</t>
  </si>
  <si>
    <t>MOUKOU PAUL</t>
  </si>
  <si>
    <t>679679314</t>
  </si>
  <si>
    <t>MARCHE MBOUASSOUM</t>
  </si>
  <si>
    <t>M062217409220R</t>
  </si>
  <si>
    <t>GROUPE HARD WORK BUILDING</t>
  </si>
  <si>
    <t>GROUPE H.W.B</t>
  </si>
  <si>
    <t>699849718.</t>
  </si>
  <si>
    <t>P057616272263N</t>
  </si>
  <si>
    <t>MOUNPOUNEKOURI</t>
  </si>
  <si>
    <t>00237691991800</t>
  </si>
  <si>
    <t>P019316479325R</t>
  </si>
  <si>
    <t>GUEDJAO</t>
  </si>
  <si>
    <t>697846000</t>
  </si>
  <si>
    <t>P028112623341X</t>
  </si>
  <si>
    <t>YIEMANJE FIFEN AMINATOU</t>
  </si>
  <si>
    <t>679 743 318</t>
  </si>
  <si>
    <t>Marché CPT 22</t>
  </si>
  <si>
    <t>P117912735413L</t>
  </si>
  <si>
    <t>ALAINE CHIENKU</t>
  </si>
  <si>
    <t>P038116063923J</t>
  </si>
  <si>
    <t>NGAMENA</t>
  </si>
  <si>
    <t>PHILIPPE BERTIN</t>
  </si>
  <si>
    <t>P067000408576N</t>
  </si>
  <si>
    <t>TSACHOUA DISSI EP SIEWE ANNE</t>
  </si>
  <si>
    <t>677051843</t>
  </si>
  <si>
    <t>P015818522321Z</t>
  </si>
  <si>
    <t>ATAGO DIALELOK</t>
  </si>
  <si>
    <t>696091719</t>
  </si>
  <si>
    <t>P027612173846X</t>
  </si>
  <si>
    <t>MOUGA DEUTOU</t>
  </si>
  <si>
    <t>675695084</t>
  </si>
  <si>
    <t>P086800251498Z</t>
  </si>
  <si>
    <t>KAMGUIA VALENTIN</t>
  </si>
  <si>
    <t>699 453 303</t>
  </si>
  <si>
    <t>COMMERCE GENERAL&amp;PRESTATAIRE DE SERVICE</t>
  </si>
  <si>
    <t>M022118522346F</t>
  </si>
  <si>
    <t>IDYLL HOUSE BTP</t>
  </si>
  <si>
    <t>IH BTP SARL</t>
  </si>
  <si>
    <t>DERRIERE BUTSIS</t>
  </si>
  <si>
    <t>P047912440924M</t>
  </si>
  <si>
    <t>KARAMOKO AMARA</t>
  </si>
  <si>
    <t>ETS KARAMOKO AMARA</t>
  </si>
  <si>
    <t>P057000161132J</t>
  </si>
  <si>
    <t>NOUTSA TOUTSOP GASTON</t>
  </si>
  <si>
    <t>697031401</t>
  </si>
  <si>
    <t>P119015270991H</t>
  </si>
  <si>
    <t>TANETCHOP TAKO ROMUALD</t>
  </si>
  <si>
    <t>P107917640950S</t>
  </si>
  <si>
    <t>NKOA MALA</t>
  </si>
  <si>
    <t>00237677316770</t>
  </si>
  <si>
    <t>P046713301217Q</t>
  </si>
  <si>
    <t>NYEMB MBEM DIEUDONNE</t>
  </si>
  <si>
    <t>677890686</t>
  </si>
  <si>
    <t>P068616299255S</t>
  </si>
  <si>
    <t>ONDOA ETOUNDI</t>
  </si>
  <si>
    <t>0023761002233</t>
  </si>
  <si>
    <t>P087812566268C</t>
  </si>
  <si>
    <t>NGODIE TCHOUNANG</t>
  </si>
  <si>
    <t>JULIE IRENE</t>
  </si>
  <si>
    <t>ABATAGE DES ARBRES</t>
  </si>
  <si>
    <t>M120217042189X</t>
  </si>
  <si>
    <t>GIC FORET COMMUNAUTAIRE DE BOOMABONG-POUTH NJOCK</t>
  </si>
  <si>
    <t>"GIC FC BOPO"</t>
  </si>
  <si>
    <t>696126001</t>
  </si>
  <si>
    <t>P088716316935H</t>
  </si>
  <si>
    <t>NOGOSI RICHARD NGUKEMBEH</t>
  </si>
  <si>
    <t>0023787987R4Z3</t>
  </si>
  <si>
    <t>P068617892312F</t>
  </si>
  <si>
    <t>NGO NWEE EPSE MOUKOUELLE</t>
  </si>
  <si>
    <t>P068500418394P</t>
  </si>
  <si>
    <t>TIOMO DANIEL MERINO</t>
  </si>
  <si>
    <t>ETS TIOMO DANIEL</t>
  </si>
  <si>
    <t>SANGMELIMA/CENTRE VILLE FACE BUCA VOYAGES A COTE DE SUD EXPRESS VOYAGES</t>
  </si>
  <si>
    <t>P039312505473Z</t>
  </si>
  <si>
    <t>FONKENG LONKENG</t>
  </si>
  <si>
    <t>672256985</t>
  </si>
  <si>
    <t>VENTE MATÉRIEL DE BUREAU</t>
  </si>
  <si>
    <t>P127616826507P</t>
  </si>
  <si>
    <t>NGUEGAM.</t>
  </si>
  <si>
    <t>P027714675503B</t>
  </si>
  <si>
    <t>ASSOUGOUM MPITO</t>
  </si>
  <si>
    <t>P059818187960C</t>
  </si>
  <si>
    <t>UGODI ECHEZONA EZEKIEL</t>
  </si>
  <si>
    <t>P028716038322X</t>
  </si>
  <si>
    <t>CHUKWUNONSO EMMANUEL</t>
  </si>
  <si>
    <t>P108618548627K</t>
  </si>
  <si>
    <t>SHARLEEN SIMO</t>
  </si>
  <si>
    <t>EKUDE EPIE</t>
  </si>
  <si>
    <t>679964288</t>
  </si>
  <si>
    <t>P058316911340U</t>
  </si>
  <si>
    <t>SHERIFF JIFON</t>
  </si>
  <si>
    <t>P118312702567S</t>
  </si>
  <si>
    <t>674415860</t>
  </si>
  <si>
    <t>P067600560235J</t>
  </si>
  <si>
    <t>DEBEU EDWIGE NATHALIEDEB</t>
  </si>
  <si>
    <t>DEBEU EDWIGE NATHALIE</t>
  </si>
  <si>
    <t>670053623</t>
  </si>
  <si>
    <t>P122016242790L</t>
  </si>
  <si>
    <t>EBOA NGOUMA CATHERINE EPSE MBELLA</t>
  </si>
  <si>
    <t>EVENEMENTIEL-RELATIONS PUBLIQUES</t>
  </si>
  <si>
    <t>P126812616008U</t>
  </si>
  <si>
    <t>AZEUFACK MARIE NOEL</t>
  </si>
  <si>
    <t>ETS SOLSTICE TOURS &amp; SERVICES</t>
  </si>
  <si>
    <t>677703113/677744477</t>
  </si>
  <si>
    <t>ACOTE DE NEPTUNE ENTRE TOTAL KOLBON ET YASSA TRADEX</t>
  </si>
  <si>
    <t>P069917277535U</t>
  </si>
  <si>
    <t>673413985</t>
  </si>
  <si>
    <t>P044800033656Q</t>
  </si>
  <si>
    <t>NGO MALONG EPSEE NGAN</t>
  </si>
  <si>
    <t>699824892</t>
  </si>
  <si>
    <t>P129212757038A</t>
  </si>
  <si>
    <t>YOGA NGNIKEU</t>
  </si>
  <si>
    <t>690746210</t>
  </si>
  <si>
    <t>M071215277656N</t>
  </si>
  <si>
    <t>SOCIETE DES ÉTABLISSEMENTS E.P.A SARL</t>
  </si>
  <si>
    <t>EPA SARL</t>
  </si>
  <si>
    <t>PRESTATION DE SERVICES/TRANSPORT DES BIENS DE PERSONNES ET DES MARCHANDISES</t>
  </si>
  <si>
    <t>653244127</t>
  </si>
  <si>
    <t>MNI BOUTIQUE</t>
  </si>
  <si>
    <t>P078312634336Y</t>
  </si>
  <si>
    <t>NGAGOUM HUGUETTE JOELLE</t>
  </si>
  <si>
    <t>71 33 89 92</t>
  </si>
  <si>
    <t>A COTE COCHON BAR</t>
  </si>
  <si>
    <t>M061516327402A</t>
  </si>
  <si>
    <t>ASSOCIATION MALIMBA EXPRESSION</t>
  </si>
  <si>
    <t>ME</t>
  </si>
  <si>
    <t>Promouvoir la culture Malimba; Vulgariser le sport nautique</t>
  </si>
  <si>
    <t>P108617792912W</t>
  </si>
  <si>
    <t>IROUME A KADA</t>
  </si>
  <si>
    <t>P107712496470H</t>
  </si>
  <si>
    <t>663295413</t>
  </si>
  <si>
    <t>P125818172812N</t>
  </si>
  <si>
    <t>TOMANI (ETS COCO)</t>
  </si>
  <si>
    <t>00237675868355</t>
  </si>
  <si>
    <t>M081200042306M</t>
  </si>
  <si>
    <t>LIFEMATE CAMEROUN SARL</t>
  </si>
  <si>
    <t>P059012240952E</t>
  </si>
  <si>
    <t>KENFACK METANGMO EMERDINE</t>
  </si>
  <si>
    <t>KENFACK METANGM EMERDINE</t>
  </si>
  <si>
    <t>694316626</t>
  </si>
  <si>
    <t>A COTE BOULANGERIE SOMO</t>
  </si>
  <si>
    <t>M042014414765T</t>
  </si>
  <si>
    <t>NFK</t>
  </si>
  <si>
    <t>699747496</t>
  </si>
  <si>
    <t>P098416794123Z</t>
  </si>
  <si>
    <t>MANG JOSEPHE DORETTE</t>
  </si>
  <si>
    <t>652494706</t>
  </si>
  <si>
    <t>M052217375742N</t>
  </si>
  <si>
    <t>COOPÉRATIVE D’ÉPARGNE ET DE CRÉDIT FALA MONEY</t>
  </si>
  <si>
    <t>FALA MONEY COOP CA</t>
  </si>
  <si>
    <t>P128515179553Q</t>
  </si>
  <si>
    <t>CHEU VALENTINE</t>
  </si>
  <si>
    <t>P077918211864E</t>
  </si>
  <si>
    <t>ANTOINNE HERVE GUY</t>
  </si>
  <si>
    <t>M081117241692L</t>
  </si>
  <si>
    <t>CES DE GAH</t>
  </si>
  <si>
    <t>697659657</t>
  </si>
  <si>
    <t>P129416811231D</t>
  </si>
  <si>
    <t>00237696573848</t>
  </si>
  <si>
    <t>P059712750928M</t>
  </si>
  <si>
    <t>THIODJOU DJOMKAM GHISLAIN</t>
  </si>
  <si>
    <t>ETS UES</t>
  </si>
  <si>
    <t>699530964</t>
  </si>
  <si>
    <t>P017415396348N</t>
  </si>
  <si>
    <t>MATOU TELA</t>
  </si>
  <si>
    <t>M012318318652R</t>
  </si>
  <si>
    <t>ETS AHOUNANG &amp; FILS</t>
  </si>
  <si>
    <t>002376111254788</t>
  </si>
  <si>
    <t>P016512335113A</t>
  </si>
  <si>
    <t>DEMANOU FRANCOISDEM</t>
  </si>
  <si>
    <t>DEMANOU FRANCOIS</t>
  </si>
  <si>
    <t>678862705</t>
  </si>
  <si>
    <t>P027714632591T</t>
  </si>
  <si>
    <t>NONO MAKUIGUEM</t>
  </si>
  <si>
    <t>699889121</t>
  </si>
  <si>
    <t>VENTE BH &amp; PRESTATION DE SERVICES</t>
  </si>
  <si>
    <t>P016100050320B</t>
  </si>
  <si>
    <t>KOKAM</t>
  </si>
  <si>
    <t>NASSARAO POLI</t>
  </si>
  <si>
    <t>P098518221436S</t>
  </si>
  <si>
    <t>FOTIO TAGUEU</t>
  </si>
  <si>
    <t>670662960</t>
  </si>
  <si>
    <t>P035213105912F</t>
  </si>
  <si>
    <t>TOKO ETAME AARON</t>
  </si>
  <si>
    <t>ENSPT (ENSEIGNANTE RETRAITE)</t>
  </si>
  <si>
    <t>P015814700388W</t>
  </si>
  <si>
    <t>MANGUI AGHANGU EPSE WANKAH</t>
  </si>
  <si>
    <t>CARREFOUR OLEMBE N111</t>
  </si>
  <si>
    <t>P049018492404P</t>
  </si>
  <si>
    <t>TASSOU</t>
  </si>
  <si>
    <t>FANNY RAÏSSA</t>
  </si>
  <si>
    <t>MARCHE CENTRAL AP22</t>
  </si>
  <si>
    <t>M081913956873C</t>
  </si>
  <si>
    <t>M122316306839C</t>
  </si>
  <si>
    <t>POSI CLEAN SERVICES SARL</t>
  </si>
  <si>
    <t>POSI CLEAN SERVICES</t>
  </si>
  <si>
    <t>PRESSING- LAVERIE MODERNE - PRESTATION DE SERVICES - IMPORT EXPORT</t>
  </si>
  <si>
    <t>00237698170650</t>
  </si>
  <si>
    <t>M042217320623B</t>
  </si>
  <si>
    <t>C-TECH SARL</t>
  </si>
  <si>
    <t>00237693798250</t>
  </si>
  <si>
    <t>M022014405918E</t>
  </si>
  <si>
    <t>SAPRED SARL</t>
  </si>
  <si>
    <t>699525336</t>
  </si>
  <si>
    <t>P118200062860F</t>
  </si>
  <si>
    <t>NGANOU CHRIS NADEGE</t>
  </si>
  <si>
    <t>HOTEL LA DESTINEE</t>
  </si>
  <si>
    <t>BP 476 Mbouda</t>
  </si>
  <si>
    <t>233 48 55 58</t>
  </si>
  <si>
    <t>P024900150024P</t>
  </si>
  <si>
    <t>THIAM MAMADOU MAYE</t>
  </si>
  <si>
    <t>BILJOUTERIE FUSTEL</t>
  </si>
  <si>
    <t>677-70-25-49</t>
  </si>
  <si>
    <t>P048916169336Z</t>
  </si>
  <si>
    <t>696522374</t>
  </si>
  <si>
    <t>MONTEE DU PARC</t>
  </si>
  <si>
    <t>P078200509511H</t>
  </si>
  <si>
    <t>NGON A MOUNGAM IGNACE B.</t>
  </si>
  <si>
    <t>NGON A MOUNGAN IGNACE B.</t>
  </si>
  <si>
    <t>698171672</t>
  </si>
  <si>
    <t>CARREFOUR TCHOUMBOU</t>
  </si>
  <si>
    <t>P045500080402M</t>
  </si>
  <si>
    <t>INACK</t>
  </si>
  <si>
    <t>MARTINE SOPHIE DORA</t>
  </si>
  <si>
    <t>658145259</t>
  </si>
  <si>
    <t>P128916944802F</t>
  </si>
  <si>
    <t>P078916005885T</t>
  </si>
  <si>
    <t>00237676435564</t>
  </si>
  <si>
    <t>BANGASSINA</t>
  </si>
  <si>
    <t>P099315240423X</t>
  </si>
  <si>
    <t>TSOPTSA</t>
  </si>
  <si>
    <t>678439503</t>
  </si>
  <si>
    <t>M112217758901B</t>
  </si>
  <si>
    <t>IMBS REAL ESTATE AGRICULTURE AND TOURISM COM LTD.</t>
  </si>
  <si>
    <t>673074529</t>
  </si>
  <si>
    <t>WOOD TRANSFORMATION BIOMAS GENERAL TRADE</t>
  </si>
  <si>
    <t>M072116318515L</t>
  </si>
  <si>
    <t>WOODLINK CAMEROON</t>
  </si>
  <si>
    <t>00237675237047</t>
  </si>
  <si>
    <t>P037300207539Y</t>
  </si>
  <si>
    <t>WEGA MBA JOSEPH</t>
  </si>
  <si>
    <t>ETS WEGA JOSEPH</t>
  </si>
  <si>
    <t>BOUTIQUE 143ZS</t>
  </si>
  <si>
    <t>P068412329882F</t>
  </si>
  <si>
    <t>MOULIOM ISSAH</t>
  </si>
  <si>
    <t>678608615</t>
  </si>
  <si>
    <t>M052217347761J</t>
  </si>
  <si>
    <t>SO-ID TECHNOLOGY</t>
  </si>
  <si>
    <t>SO-ID TECH</t>
  </si>
  <si>
    <t>-	CONCEPTION ET COMMERCIALISATION DE SYSTÈMES D'INFORMATIONS</t>
  </si>
  <si>
    <t>P066516306684S</t>
  </si>
  <si>
    <t>NGNINKEU</t>
  </si>
  <si>
    <t>00237698945541</t>
  </si>
  <si>
    <t>P088900545573D</t>
  </si>
  <si>
    <t>MAFFO NKENLIFACK</t>
  </si>
  <si>
    <t>FALLONNE</t>
  </si>
  <si>
    <t>676407239</t>
  </si>
  <si>
    <t>CHEZ FALONNE</t>
  </si>
  <si>
    <t>P018016431378Z</t>
  </si>
  <si>
    <t>THEOPHIL DODEY</t>
  </si>
  <si>
    <t>650814838</t>
  </si>
  <si>
    <t>MONTEE AMERICAINE</t>
  </si>
  <si>
    <t>P037916177622F</t>
  </si>
  <si>
    <t>NGAHANE NDJAZOUA EPSE YOMI LEWAT</t>
  </si>
  <si>
    <t>00237697014999</t>
  </si>
  <si>
    <t>Vente boissons alcoolisées + Secretariat</t>
  </si>
  <si>
    <t>P097400390065H</t>
  </si>
  <si>
    <t>Nguefack Folefack</t>
  </si>
  <si>
    <t>Ets nguefack folefack</t>
  </si>
  <si>
    <t>694 32 24 73/697 993 029</t>
  </si>
  <si>
    <t>Kamthe hotel et descente Maetur</t>
  </si>
  <si>
    <t>P036216061899S</t>
  </si>
  <si>
    <t>PAUL KAMEMANYI</t>
  </si>
  <si>
    <t>699950325</t>
  </si>
  <si>
    <t>FOURNITURE-ACHAT-PRESTATIONS</t>
  </si>
  <si>
    <t>P086800334714A</t>
  </si>
  <si>
    <t>MBE NGWA ACHILLE</t>
  </si>
  <si>
    <t>ETS ACHILLE BUSINESS AND SOLUTION</t>
  </si>
  <si>
    <t>694084121</t>
  </si>
  <si>
    <t>ENTRRE DEPUTE</t>
  </si>
  <si>
    <t>P018116617681T</t>
  </si>
  <si>
    <t>00237694947431</t>
  </si>
  <si>
    <t>MARCHE CENTRAL B086</t>
  </si>
  <si>
    <t>P108812436013L</t>
  </si>
  <si>
    <t>OUSSOUMANOU MAMOUDOU</t>
  </si>
  <si>
    <t>650862424</t>
  </si>
  <si>
    <t>BROQUANTE, COMMERCE GENERAL,</t>
  </si>
  <si>
    <t>P068017704081S</t>
  </si>
  <si>
    <t>SALLA BOBYIGA NDIBMUN</t>
  </si>
  <si>
    <t>(ETS BABISVIE)</t>
  </si>
  <si>
    <t>676224944</t>
  </si>
  <si>
    <t>COMMERCE-PRESTATIONS-MONTAGE</t>
  </si>
  <si>
    <t>M031912755442E</t>
  </si>
  <si>
    <t>WINNER EVERYWHERE TECHNOLOGY CO LTD</t>
  </si>
  <si>
    <t>697976666</t>
  </si>
  <si>
    <t>A COTE PHARMACIE DE L'ESSEC</t>
  </si>
  <si>
    <t>BUREAU D’ÉTUDE TECHNIQUES</t>
  </si>
  <si>
    <t>M031612506141F</t>
  </si>
  <si>
    <t>WORLD SURVEY ENGINEERING SARL</t>
  </si>
  <si>
    <t>STE W.S.E SARL</t>
  </si>
  <si>
    <t>690469979</t>
  </si>
  <si>
    <t>P098815654291S</t>
  </si>
  <si>
    <t>697970801</t>
  </si>
  <si>
    <t>VENTE ET CONFECTION DES FLEXIBLES</t>
  </si>
  <si>
    <t>P058816468652N</t>
  </si>
  <si>
    <t>LEONEL STEVE</t>
  </si>
  <si>
    <t>00237675575043</t>
  </si>
  <si>
    <t>P037812503066H</t>
  </si>
  <si>
    <t>WENKEM ROSE CELINEWENK</t>
  </si>
  <si>
    <t>WENKEM ROSE CELINE</t>
  </si>
  <si>
    <t>675568014</t>
  </si>
  <si>
    <t>P087218542409M</t>
  </si>
  <si>
    <t>MATCHEU EPOUSE NZOGANG</t>
  </si>
  <si>
    <t>LUI PASTEUR</t>
  </si>
  <si>
    <t>P127512485968Q</t>
  </si>
  <si>
    <t>TCHEUFFA NKAKANOU ALAIN</t>
  </si>
  <si>
    <t>677972118</t>
  </si>
  <si>
    <t>M092316162399U</t>
  </si>
  <si>
    <t>UNITED DEVELOPMENT FZE SARL</t>
  </si>
  <si>
    <t>UNITED DEVELOPMENT FZE</t>
  </si>
  <si>
    <t>UNITED DEVELOPMENT FZE, PRESTATIONS DE SERVICES, COMMERCE GÉNÉRAL, IMPORT EXPORT,NTIC..</t>
  </si>
  <si>
    <t>00237699489904</t>
  </si>
  <si>
    <t>P028412487828S</t>
  </si>
  <si>
    <t>NGASSAM NGANPET TASKEL WILLIAM</t>
  </si>
  <si>
    <t>ETS NGASSAM NGANPET TASKEL WILLIAM</t>
  </si>
  <si>
    <t>677923582</t>
  </si>
  <si>
    <t>P019212505210A</t>
  </si>
  <si>
    <t>673930303</t>
  </si>
  <si>
    <t>P039217345351X</t>
  </si>
  <si>
    <t>NYAMI ÉPSE ANOROU</t>
  </si>
  <si>
    <t>P118518538391D</t>
  </si>
  <si>
    <t>AVIDI WAMA</t>
  </si>
  <si>
    <t>STEVIE KAREN YOLANDE</t>
  </si>
  <si>
    <t>NKOULOU CARREFOUR</t>
  </si>
  <si>
    <t>P072217681563G</t>
  </si>
  <si>
    <t>OUSMANOU YALLA</t>
  </si>
  <si>
    <t>00237655493888</t>
  </si>
  <si>
    <t>P079517356006F</t>
  </si>
  <si>
    <t>DJOUMANGEM FOSSO</t>
  </si>
  <si>
    <t>679029097</t>
  </si>
  <si>
    <t>P078512528818A</t>
  </si>
  <si>
    <t>WAWO TAGNI HYRENE</t>
  </si>
  <si>
    <t>677 74 36 38</t>
  </si>
  <si>
    <t>A COMECI M B</t>
  </si>
  <si>
    <t>COMMERCE-IMP/EXP-SERVICE PROVIDER</t>
  </si>
  <si>
    <t>M051812712338U</t>
  </si>
  <si>
    <t>BONTE AND ANIM LIMITED</t>
  </si>
  <si>
    <t>670085048</t>
  </si>
  <si>
    <t>P116500094509U</t>
  </si>
  <si>
    <t>DONGMO EPSE JIOTSA MARGUERITTE</t>
  </si>
  <si>
    <t>699486316</t>
  </si>
  <si>
    <t>SALLE DU ROYAUME DES TEMOINS DE JEHOVA</t>
  </si>
  <si>
    <t>P056416279122R</t>
  </si>
  <si>
    <t>RIM ADRIEN</t>
  </si>
  <si>
    <t>00237696119826</t>
  </si>
  <si>
    <t>M062014620348X</t>
  </si>
  <si>
    <t>SAHAL GLOBAL SERVICES SARL</t>
  </si>
  <si>
    <t>P049316077425B</t>
  </si>
  <si>
    <t>FOFIE LEKO</t>
  </si>
  <si>
    <t>FRANKLIN RUPHIN</t>
  </si>
  <si>
    <t>P028016161570G</t>
  </si>
  <si>
    <t>EDDY ACHILLE</t>
  </si>
  <si>
    <t>675253397</t>
  </si>
  <si>
    <t>BATEAU, BLOC ENTREE FACE DOVV, SECTEUR CHAUSSURES COMPTOIR 18</t>
  </si>
  <si>
    <t>P087712441126S</t>
  </si>
  <si>
    <t>AKESONG NGOUMEBONG ALVINE</t>
  </si>
  <si>
    <t>675541058</t>
  </si>
  <si>
    <t>P039516592580J</t>
  </si>
  <si>
    <t>SIBE SADEU</t>
  </si>
  <si>
    <t>DUVALDOR</t>
  </si>
  <si>
    <t>697462142</t>
  </si>
  <si>
    <t>M080717238913Z</t>
  </si>
  <si>
    <t>CES DE MIMBANG</t>
  </si>
  <si>
    <t>657288913</t>
  </si>
  <si>
    <t>OLELA</t>
  </si>
  <si>
    <t>P016712422820H</t>
  </si>
  <si>
    <t>OUMAROU AMADOUETS</t>
  </si>
  <si>
    <t>ETS OUMAROU AMADOU</t>
  </si>
  <si>
    <t>M092217637267M</t>
  </si>
  <si>
    <t>SCI ARDO ET PING SARL</t>
  </si>
  <si>
    <t>SCI ARDO ET PING</t>
  </si>
  <si>
    <t>M072217540182Y</t>
  </si>
  <si>
    <t>KOUTI &amp; FILS CONNECTION SARL</t>
  </si>
  <si>
    <t>KFC</t>
  </si>
  <si>
    <t>00237690212233</t>
  </si>
  <si>
    <t>EGLISE APOSTOLIQUE</t>
  </si>
  <si>
    <t>P049317906001K</t>
  </si>
  <si>
    <t>SANDRINE AUDREY</t>
  </si>
  <si>
    <t>M101517251674X</t>
  </si>
  <si>
    <t>E PROT EEC TCHUEDJO</t>
  </si>
  <si>
    <t>P057515978807Q</t>
  </si>
  <si>
    <t>NFUABANG DAMIAN</t>
  </si>
  <si>
    <t>BTP SERVICE</t>
  </si>
  <si>
    <t>P056517228654W</t>
  </si>
  <si>
    <t>ZANGUE GUSTAVE</t>
  </si>
  <si>
    <t>ETS BTP SERVICE</t>
  </si>
  <si>
    <t>00237690220147</t>
  </si>
  <si>
    <t>PK2</t>
  </si>
  <si>
    <t>P118100372280L</t>
  </si>
  <si>
    <t>DJAPOUOP EPSEE FOSSUO MARTHE AURELE</t>
  </si>
  <si>
    <t>PHARMACIE DU TEMPLE</t>
  </si>
  <si>
    <t>233491615</t>
  </si>
  <si>
    <t>EEC GRAND TEMPLE</t>
  </si>
  <si>
    <t>VENTE BABOUCHES EN PLASTIQUES</t>
  </si>
  <si>
    <t>P027812353717M</t>
  </si>
  <si>
    <t>MOULIOUM IBRAHIMETS</t>
  </si>
  <si>
    <t>ETS MOULIIOUM IBRAHIM</t>
  </si>
  <si>
    <t>678 26 51 42</t>
  </si>
  <si>
    <t>P029716081858U</t>
  </si>
  <si>
    <t>LABAH NOLAK</t>
  </si>
  <si>
    <t>0023703021997</t>
  </si>
  <si>
    <t>P089817080909E</t>
  </si>
  <si>
    <t>SIKAH</t>
  </si>
  <si>
    <t>GODLOVE NYUGAG</t>
  </si>
  <si>
    <t>658213036</t>
  </si>
  <si>
    <t>P015712694115K</t>
  </si>
  <si>
    <t>672232510/679399094</t>
  </si>
  <si>
    <t>P069417633227M</t>
  </si>
  <si>
    <t>AEXIS</t>
  </si>
  <si>
    <t>P038517787157Z</t>
  </si>
  <si>
    <t>DIFFO LONTCHI ÉPOUSE TSAPI DORIANE</t>
  </si>
  <si>
    <t>ETS « D.T MARKET »</t>
  </si>
  <si>
    <t>675470062</t>
  </si>
  <si>
    <t>B.P: 629 NGAOUNDERE</t>
  </si>
  <si>
    <t>P115611967868B</t>
  </si>
  <si>
    <t>KOUONDEMKOUO</t>
  </si>
  <si>
    <t>KOUONDEM</t>
  </si>
  <si>
    <t>677943189</t>
  </si>
  <si>
    <t>M091612619186K</t>
  </si>
  <si>
    <t>GAYAP PRIMARY AND NURSERY SCHOOL</t>
  </si>
  <si>
    <t>697951195</t>
  </si>
  <si>
    <t>P115700577042B</t>
  </si>
  <si>
    <t>NGO TONYE IPECK</t>
  </si>
  <si>
    <t>676145053</t>
  </si>
  <si>
    <t>P099718355203U</t>
  </si>
  <si>
    <t>LONFO KOULEKO</t>
  </si>
  <si>
    <t>00237690901330</t>
  </si>
  <si>
    <t>P050118439430E</t>
  </si>
  <si>
    <t>AKWO</t>
  </si>
  <si>
    <t>DEMOSTEN</t>
  </si>
  <si>
    <t>00237693221135</t>
  </si>
  <si>
    <t>P015612566886H</t>
  </si>
  <si>
    <t>TENE RAYMOND</t>
  </si>
  <si>
    <t>677204497</t>
  </si>
  <si>
    <t>P122016507085P</t>
  </si>
  <si>
    <t>NGOUMTSEU JUSTINE</t>
  </si>
  <si>
    <t>P026800155049R</t>
  </si>
  <si>
    <t>MADIE KUEKENG EPSEE NTEUDJEUSSE</t>
  </si>
  <si>
    <t>LUCIENNE "ETS CEGES"</t>
  </si>
  <si>
    <t>ANCIEN HOTEL LIDO</t>
  </si>
  <si>
    <t>P018112284540B</t>
  </si>
  <si>
    <t>TEGUEM DZEFO DOLINE NADINE</t>
  </si>
  <si>
    <t>679625467</t>
  </si>
  <si>
    <t>P059317800210F</t>
  </si>
  <si>
    <t>NGOWA NZALI</t>
  </si>
  <si>
    <t>FRANCK MARCIEN</t>
  </si>
  <si>
    <t>P058815979165U</t>
  </si>
  <si>
    <t>P037500202962W</t>
  </si>
  <si>
    <t>BESSE NEE DIMENE FELICITE</t>
  </si>
  <si>
    <t>ETS BEFELY</t>
  </si>
  <si>
    <t>99 10 39 54</t>
  </si>
  <si>
    <t>CARREFOUR MOMEBLEGAL</t>
  </si>
  <si>
    <t>P122015989466A</t>
  </si>
  <si>
    <t>P128412636735R</t>
  </si>
  <si>
    <t>TCHUITCHOU POUTCHEU ANDRE</t>
  </si>
  <si>
    <t>670228073</t>
  </si>
  <si>
    <t>P098912379239Q</t>
  </si>
  <si>
    <t>AWANDEU NKEMGANG</t>
  </si>
  <si>
    <t>DEDI SEDAR</t>
  </si>
  <si>
    <t>676671532</t>
  </si>
  <si>
    <t>P030116211179Z</t>
  </si>
  <si>
    <t>IDRISSA BAKARI</t>
  </si>
  <si>
    <t>658885887</t>
  </si>
  <si>
    <t>P088818095046C</t>
  </si>
  <si>
    <t>AWOUFACK DONGMO SANDRINE</t>
  </si>
  <si>
    <t>00237670205828</t>
  </si>
  <si>
    <t>P098511435197W</t>
  </si>
  <si>
    <t>677465601</t>
  </si>
  <si>
    <t>P048614379298P</t>
  </si>
  <si>
    <t>LAIKA MOMIMI</t>
  </si>
  <si>
    <t>650840044</t>
  </si>
  <si>
    <t>FIN</t>
  </si>
  <si>
    <t>P088812632002E</t>
  </si>
  <si>
    <t>696948887</t>
  </si>
  <si>
    <t>P029617717683H</t>
  </si>
  <si>
    <t>MAFAIN ABDOU</t>
  </si>
  <si>
    <t>002376691198336</t>
  </si>
  <si>
    <t>P046716355445H</t>
  </si>
  <si>
    <t>002376960628041</t>
  </si>
  <si>
    <t>6960628041</t>
  </si>
  <si>
    <t>P046812504072J</t>
  </si>
  <si>
    <t>DZAKENG VINCENT</t>
  </si>
  <si>
    <t>ETS DZAKENG</t>
  </si>
  <si>
    <t>677082406</t>
  </si>
  <si>
    <t>M042318154668A</t>
  </si>
  <si>
    <t>SURVEY ENGINEERING</t>
  </si>
  <si>
    <t>S.E.S</t>
  </si>
  <si>
    <t>697393234</t>
  </si>
  <si>
    <t>P011915744119C</t>
  </si>
  <si>
    <t>SAMA TITA</t>
  </si>
  <si>
    <t>P122016202473S</t>
  </si>
  <si>
    <t>WOUMBA SIMPLICE</t>
  </si>
  <si>
    <t>673945946</t>
  </si>
  <si>
    <t>P015016056498D</t>
  </si>
  <si>
    <t>694625472</t>
  </si>
  <si>
    <t>P127515994714N</t>
  </si>
  <si>
    <t>MBAH DAVID TEBONG</t>
  </si>
  <si>
    <t>672460202</t>
  </si>
  <si>
    <t>P067618477357P</t>
  </si>
  <si>
    <t>NJIPANG SEUWOU ANGELINE LEONI</t>
  </si>
  <si>
    <t>00237651592625</t>
  </si>
  <si>
    <t>P097616246019F</t>
  </si>
  <si>
    <t>NEGUEM WAFEU</t>
  </si>
  <si>
    <t>FLORIAN AIME</t>
  </si>
  <si>
    <t>675623798</t>
  </si>
  <si>
    <t>P077515160144P</t>
  </si>
  <si>
    <t>MEBOUCHE KAMDEM</t>
  </si>
  <si>
    <t>699962711</t>
  </si>
  <si>
    <t>ANCIENNE PHARMACIE LA GRÂCE</t>
  </si>
  <si>
    <t>P039916944589R</t>
  </si>
  <si>
    <t>651143169</t>
  </si>
  <si>
    <t>P118114608215U</t>
  </si>
  <si>
    <t>ASSOKOMA EPSE AMAMANA DENISE.</t>
  </si>
  <si>
    <t>675625055 691117639</t>
  </si>
  <si>
    <t>P058018169402S</t>
  </si>
  <si>
    <t>COMMUNICATION &amp; EDITION</t>
  </si>
  <si>
    <t>P096700391587K</t>
  </si>
  <si>
    <t>NTEDE SALLA</t>
  </si>
  <si>
    <t>THEOPHILE ROGER</t>
  </si>
  <si>
    <t>699615840</t>
  </si>
  <si>
    <t>M062318619598Y</t>
  </si>
  <si>
    <t>PREMIER ENTERPRISE LTD</t>
  </si>
  <si>
    <t>ENTRE HYDRAC ET CENTRE DE VISTE TECHNIQUE</t>
  </si>
  <si>
    <t>M122015401524A</t>
  </si>
  <si>
    <t>HABI SARL PLURIPERSONELLE</t>
  </si>
  <si>
    <t>HABI SARL PLURIPERSONNELLE</t>
  </si>
  <si>
    <t>PRESTATIONS DE SERVICES,COMMERCE GÉNÉRAL,BTP,IMPOT-EXPORT,GENIE CIVIL, FOURNISSEUR DES BIENS &amp; SERVICES</t>
  </si>
  <si>
    <t>699649335</t>
  </si>
  <si>
    <t>FACE ENEO DJAMBOUTOU</t>
  </si>
  <si>
    <t>P016712350528Z</t>
  </si>
  <si>
    <t>DAYIBOU ALADJI</t>
  </si>
  <si>
    <t>698117562</t>
  </si>
  <si>
    <t>P068116685483U</t>
  </si>
  <si>
    <t>NGO HEMLE EPSE POKAK</t>
  </si>
  <si>
    <t>699219758</t>
  </si>
  <si>
    <t>M102015174580R</t>
  </si>
  <si>
    <t>DJAM DAZOU INTERNATIONAL GROUP SARL</t>
  </si>
  <si>
    <t>6751681399</t>
  </si>
  <si>
    <t>SECURITE ENVIRONNEMENTALE/PREST SCES</t>
  </si>
  <si>
    <t>P087500174897M</t>
  </si>
  <si>
    <t>TOUMBI KENMOE FLAUBERT</t>
  </si>
  <si>
    <t>"ETS TOUMBI SAFTY"</t>
  </si>
  <si>
    <t>6777746862</t>
  </si>
  <si>
    <t>A COTE DE L IMPRIMERIE NATIONALE</t>
  </si>
  <si>
    <t>P027712437760H</t>
  </si>
  <si>
    <t>MBOPOU EP NGOUH ZARATOU</t>
  </si>
  <si>
    <t>694233325</t>
  </si>
  <si>
    <t>P059917703414X</t>
  </si>
  <si>
    <t>WEMBE MOUAFO</t>
  </si>
  <si>
    <t>ARISTIDE VIVAREZ</t>
  </si>
  <si>
    <t>P019215133261L</t>
  </si>
  <si>
    <t>AWOM</t>
  </si>
  <si>
    <t>670102521</t>
  </si>
  <si>
    <t>P089117181342S</t>
  </si>
  <si>
    <t>MOMO TECHOUNG</t>
  </si>
  <si>
    <t>STEPHEN LEONEL</t>
  </si>
  <si>
    <t>CONFECTION DES TENUES/PRESTATIONS DE SERVICES</t>
  </si>
  <si>
    <t>M012116366262M</t>
  </si>
  <si>
    <t>EKTEX SARL</t>
  </si>
  <si>
    <t>P028916385924J</t>
  </si>
  <si>
    <t>M099300044846X</t>
  </si>
  <si>
    <t>THE CHURCH JESUS-CHRIST</t>
  </si>
  <si>
    <t>LATTER-DAY-SAINTS</t>
  </si>
  <si>
    <t>675546776</t>
  </si>
  <si>
    <t>M082217665011K</t>
  </si>
  <si>
    <t>DYNAMIC BILINGUAL NURSERY AND PRIMARY SCHOOL</t>
  </si>
  <si>
    <t>DYNAMIC BNPS</t>
  </si>
  <si>
    <t>+237 6 77 78 82 53</t>
  </si>
  <si>
    <t>M092316183151U</t>
  </si>
  <si>
    <t>SOLAR EXPERTO</t>
  </si>
  <si>
    <t>00237695023997</t>
  </si>
  <si>
    <t>694271914</t>
  </si>
  <si>
    <t>P038917886822M</t>
  </si>
  <si>
    <t>B POMBE</t>
  </si>
  <si>
    <t>658 346 341 - 696 59 36 43</t>
  </si>
  <si>
    <t>P036212299728C</t>
  </si>
  <si>
    <t>NJANTIO</t>
  </si>
  <si>
    <t>675370442</t>
  </si>
  <si>
    <t>ÉLEVAGE DES POULETS DE CHAIR</t>
  </si>
  <si>
    <t>M032117504847W</t>
  </si>
  <si>
    <t>GIC DES ÉLEVEURS DE POULETS DE CHAIR</t>
  </si>
  <si>
    <t>GIC EPCM</t>
  </si>
  <si>
    <t>00237680872882</t>
  </si>
  <si>
    <t>BIDJORO NGAOUNDÉRÉ</t>
  </si>
  <si>
    <t>DOINE ET TRANSIT</t>
  </si>
  <si>
    <t>M082217565551F</t>
  </si>
  <si>
    <t>NEF TRANSIT EXPRESS SARL</t>
  </si>
  <si>
    <t>P087916375678S</t>
  </si>
  <si>
    <t>FEDIM</t>
  </si>
  <si>
    <t>0023762400651875</t>
  </si>
  <si>
    <t>M022217186575K</t>
  </si>
  <si>
    <t>DEELZ COMPANY LIMITED</t>
  </si>
  <si>
    <t>FORESTIER RETRAITÉ</t>
  </si>
  <si>
    <t>P074318570081R</t>
  </si>
  <si>
    <t>699843370</t>
  </si>
  <si>
    <t>MONTÉE CARROSSEL</t>
  </si>
  <si>
    <t>AGROALIMENTAIRE,IMPORT-EXPORT,PRESTATION</t>
  </si>
  <si>
    <t>M011912737550A</t>
  </si>
  <si>
    <t>SOTEXTRA SARL</t>
  </si>
  <si>
    <t>DOUGOI/LYCÉE CLASSIQUE</t>
  </si>
  <si>
    <t>M112015213655Q</t>
  </si>
  <si>
    <t>SOCIETE INDUSTRIELLE DE GUEFIGUE SARL</t>
  </si>
  <si>
    <t>656700171</t>
  </si>
  <si>
    <t>COLLAGE ET VENTE ROUES D'OCCASION</t>
  </si>
  <si>
    <t>P066912483034T</t>
  </si>
  <si>
    <t>NGO'OKO WAFO</t>
  </si>
  <si>
    <t>679775106</t>
  </si>
  <si>
    <t>P019612442763Z</t>
  </si>
  <si>
    <t>P047516776416L</t>
  </si>
  <si>
    <t>DEFFO NOTCHUM</t>
  </si>
  <si>
    <t>VELERY</t>
  </si>
  <si>
    <t>651007400</t>
  </si>
  <si>
    <t>P108812419993Z</t>
  </si>
  <si>
    <t>JODA ABUBAKAR MUHAMADOU</t>
  </si>
  <si>
    <t>JODA ABUBAKAR</t>
  </si>
  <si>
    <t>679194576</t>
  </si>
  <si>
    <t>FACE LE RESERVOIR BAR</t>
  </si>
  <si>
    <t>P017616318743B</t>
  </si>
  <si>
    <t>TANEFO NGOUO</t>
  </si>
  <si>
    <t>M102116483726C</t>
  </si>
  <si>
    <t>INFINITY FARM SARL</t>
  </si>
  <si>
    <t>I.F SARL</t>
  </si>
  <si>
    <t>VENTE DES PRODUITS PHYTOSANITAIRES ET MATERIELS D'AGRICULTURE-COMMERCE GENERAL-PRESTATIONS DE SERVICES-IMPORT/EXPORT</t>
  </si>
  <si>
    <t>699054489</t>
  </si>
  <si>
    <t>P019316075725D</t>
  </si>
  <si>
    <t>AWALOU SALI</t>
  </si>
  <si>
    <t>691182751</t>
  </si>
  <si>
    <t>VENTE DES CARTONS</t>
  </si>
  <si>
    <t>P019016836179W</t>
  </si>
  <si>
    <t>BOUKAR MAHAMA</t>
  </si>
  <si>
    <t>00237696843958</t>
  </si>
  <si>
    <t>P125712374307Z</t>
  </si>
  <si>
    <t>SINDJE EMILIENNE</t>
  </si>
  <si>
    <t>ETS SINDJE EMILIENNE</t>
  </si>
  <si>
    <t>696043733</t>
  </si>
  <si>
    <t>CHICCAGO</t>
  </si>
  <si>
    <t>CONSEIL EN MANAGEMENT ET TECHNOLOGIE</t>
  </si>
  <si>
    <t>M042116045030C</t>
  </si>
  <si>
    <t>FEULI &amp; PARTNERS</t>
  </si>
  <si>
    <t>F&amp;P</t>
  </si>
  <si>
    <t>RUE KING AKWA DERRIERE RESUDENCE LOU</t>
  </si>
  <si>
    <t>INDUSTRIE-TRANSFORMATION</t>
  </si>
  <si>
    <t>M062014611712Q</t>
  </si>
  <si>
    <t>CARE INC SARL</t>
  </si>
  <si>
    <t>676892453</t>
  </si>
  <si>
    <t>FACE MINDEF</t>
  </si>
  <si>
    <t>P122017375612F</t>
  </si>
  <si>
    <t>MELINGUI MVOA</t>
  </si>
  <si>
    <t>671101295</t>
  </si>
  <si>
    <t>VTE PRDUITS COSMETIQUES</t>
  </si>
  <si>
    <t>P087912771567N</t>
  </si>
  <si>
    <t>KOUONGNI VERONIQUE</t>
  </si>
  <si>
    <t>699879451</t>
  </si>
  <si>
    <t>MARCHE CPTR 02</t>
  </si>
  <si>
    <t>MOTO -TAXI</t>
  </si>
  <si>
    <t>P010016288728E</t>
  </si>
  <si>
    <t>NGNOM</t>
  </si>
  <si>
    <t>00237655514845</t>
  </si>
  <si>
    <t>DOMBÈ/ DERRIÈRE ECOLE DES CHAMPIONS</t>
  </si>
  <si>
    <t>M041516650279L</t>
  </si>
  <si>
    <t>POSSIBILITY BILINGUAL NURSERY AND PRIMARY SCHOOL</t>
  </si>
  <si>
    <t>NEW-TOWN AEROPORT</t>
  </si>
  <si>
    <t>P099215959775Z</t>
  </si>
  <si>
    <t>CHUALEU NGAHA CLAUDIN</t>
  </si>
  <si>
    <t>(ETS NÉGOCE CACAO CAFÉ)</t>
  </si>
  <si>
    <t>699275932</t>
  </si>
  <si>
    <t>P048012491091E</t>
  </si>
  <si>
    <t>NSEUJIP HERVE</t>
  </si>
  <si>
    <t>652 496 814</t>
  </si>
  <si>
    <t>P122017155936U</t>
  </si>
  <si>
    <t>FEUMATIO YONTA ARMEL</t>
  </si>
  <si>
    <t>P047712337087S</t>
  </si>
  <si>
    <t>TAGUEU FOPA PASCAL</t>
  </si>
  <si>
    <t>ETS FONDATION TAGUE FOPA &amp; FILS</t>
  </si>
  <si>
    <t>P015416794348Y</t>
  </si>
  <si>
    <t>00237698801277</t>
  </si>
  <si>
    <t>B11C</t>
  </si>
  <si>
    <t>KINÉSITHÉRAPIE</t>
  </si>
  <si>
    <t>M112316259253F</t>
  </si>
  <si>
    <t>CKREF SARL</t>
  </si>
  <si>
    <t>693421136</t>
  </si>
  <si>
    <t>M102217664512U</t>
  </si>
  <si>
    <t>MERANE GROUP SARL</t>
  </si>
  <si>
    <t>00237673567988</t>
  </si>
  <si>
    <t>M117000001816E</t>
  </si>
  <si>
    <t>CENTRE DE PROMOT. SOCIALE</t>
  </si>
  <si>
    <t>699356192 /69977115</t>
  </si>
  <si>
    <t>P026112732488A</t>
  </si>
  <si>
    <t>NONO YVONNE</t>
  </si>
  <si>
    <t>6 90 11 45 49</t>
  </si>
  <si>
    <t>P036300368416G</t>
  </si>
  <si>
    <t>TCHIENANG</t>
  </si>
  <si>
    <t>695416575</t>
  </si>
  <si>
    <t>COMMERCIALISATION DU CACAO</t>
  </si>
  <si>
    <t>M052217338624F</t>
  </si>
  <si>
    <t>SOCIETE COOPERATIVE AVEC CONSEIL D'ADMINISTRATION DE PRODUCTION ET DE COMMERCIALISATION DE CACAO DU CENTRE</t>
  </si>
  <si>
    <t>SOCOOPRACAC</t>
  </si>
  <si>
    <t>00237653100202</t>
  </si>
  <si>
    <t>P019212089456G</t>
  </si>
  <si>
    <t>CHIDIEBELE ODO</t>
  </si>
  <si>
    <t>677 684 666</t>
  </si>
  <si>
    <t>FEUX TONGOLO</t>
  </si>
  <si>
    <t>P048313524269W</t>
  </si>
  <si>
    <t>EKANDE MBELLA HENRI STEV</t>
  </si>
  <si>
    <t>M091918454684J</t>
  </si>
  <si>
    <t>COLLEGE POLYVALENT BILINGUE LA REFERENCE</t>
  </si>
  <si>
    <t>P087017291452J</t>
  </si>
  <si>
    <t>NJANTOU PAULINE</t>
  </si>
  <si>
    <t>M011000031541Y</t>
  </si>
  <si>
    <t>EVOLVING CONSULTING CAMEROUN SARL</t>
  </si>
  <si>
    <t>EVOLVING CONSULTING CAMEROUN</t>
  </si>
  <si>
    <t>670893962</t>
  </si>
  <si>
    <t>DEDOUANEMENT TOYOTA YARIS</t>
  </si>
  <si>
    <t>P058511646517E</t>
  </si>
  <si>
    <t>TOTOUOM KAMGA</t>
  </si>
  <si>
    <t>M070300021413S</t>
  </si>
  <si>
    <t>ECOLE PRIVEE ISLAMIQUE</t>
  </si>
  <si>
    <t>401 BTA</t>
  </si>
  <si>
    <t>699259732</t>
  </si>
  <si>
    <t>BERTOUA/ELEVAGE</t>
  </si>
  <si>
    <t>P108717835726F</t>
  </si>
  <si>
    <t>MBAH GAETAN</t>
  </si>
  <si>
    <t>693 78 73 09</t>
  </si>
  <si>
    <t>P039516444314J</t>
  </si>
  <si>
    <t>696163638</t>
  </si>
  <si>
    <t>P027900157030G</t>
  </si>
  <si>
    <t>NYAKE NTEA</t>
  </si>
  <si>
    <t>699844373</t>
  </si>
  <si>
    <t>P108912416358K</t>
  </si>
  <si>
    <t>MOANGOUND MOANGOUND ULRICH</t>
  </si>
  <si>
    <t>697309296</t>
  </si>
  <si>
    <t>P017614659339X</t>
  </si>
  <si>
    <t>NDJOBDI</t>
  </si>
  <si>
    <t>P080118539401D</t>
  </si>
  <si>
    <t>UDEM</t>
  </si>
  <si>
    <t>IFESINACHI GIDEON</t>
  </si>
  <si>
    <t>MARCHÉ MBOPPI BLOC 5</t>
  </si>
  <si>
    <t>M082217581966M</t>
  </si>
  <si>
    <t>BÂTIMENT HYGIÈNE TRANSFORMATION COMMERCE SARL</t>
  </si>
  <si>
    <t>BHTC SARL</t>
  </si>
  <si>
    <t>BTP, TRAVAUX D'ÉLECTRICITÉ, HYGIÈNE ASSAINISSEMENT, TRANSFORMATION DES REBUS DE BOIS, PRESTATION DE SERVICES, COMMERCE GÉNÉRAL, IMPORT-EXPORT, FORMATION, TRANSPORT</t>
  </si>
  <si>
    <t>694611573</t>
  </si>
  <si>
    <t>P089216342266U</t>
  </si>
  <si>
    <t>DJOUKOUA EPSE ETATI</t>
  </si>
  <si>
    <t>SANDRINE FUVIALE</t>
  </si>
  <si>
    <t>00237673048604</t>
  </si>
  <si>
    <t>P047416006638M</t>
  </si>
  <si>
    <t>SIKOA</t>
  </si>
  <si>
    <t>HAIMA</t>
  </si>
  <si>
    <t>00237656058832</t>
  </si>
  <si>
    <t>P017812283906T</t>
  </si>
  <si>
    <t>ABIBOU NOUHOU</t>
  </si>
  <si>
    <t>P127416199376X</t>
  </si>
  <si>
    <t>TANGAH DANIEL.</t>
  </si>
  <si>
    <t>FOMUKOM</t>
  </si>
  <si>
    <t>00237690366625</t>
  </si>
  <si>
    <t>P127018497160W</t>
  </si>
  <si>
    <t>NWIGBO</t>
  </si>
  <si>
    <t>ROMANUS MARTIN</t>
  </si>
  <si>
    <t>P128818016411D</t>
  </si>
  <si>
    <t>NWADIOGBU ANGELA ADAOLISA</t>
  </si>
  <si>
    <t>00237650311682</t>
  </si>
  <si>
    <t>P058318192013K</t>
  </si>
  <si>
    <t>AME NKWA</t>
  </si>
  <si>
    <t>673535543</t>
  </si>
  <si>
    <t>P078516349010G</t>
  </si>
  <si>
    <t>PENANBO PIL.</t>
  </si>
  <si>
    <t>00237674515975</t>
  </si>
  <si>
    <t>P117816891800K</t>
  </si>
  <si>
    <t>WANDJA CLAUDE</t>
  </si>
  <si>
    <t>00237677408480</t>
  </si>
  <si>
    <t>P016500361984U</t>
  </si>
  <si>
    <t>KAMKAH ASHANOH</t>
  </si>
  <si>
    <t>677428041</t>
  </si>
  <si>
    <t>QUARTER 6</t>
  </si>
  <si>
    <t>VTE CONSOMMABLE INFO &amp; DEPANNAGE</t>
  </si>
  <si>
    <t>P038812619432L</t>
  </si>
  <si>
    <t>ROMUS CEDRIC</t>
  </si>
  <si>
    <t>679061440</t>
  </si>
  <si>
    <t>M092017800903N</t>
  </si>
  <si>
    <t>PRIDE CONSULTING</t>
  </si>
  <si>
    <t>698048391</t>
  </si>
  <si>
    <t>P067716092147A</t>
  </si>
  <si>
    <t>NDOUMOU TCHOUPTENG</t>
  </si>
  <si>
    <t>FLORENCE NATHALIE</t>
  </si>
  <si>
    <t>M079518435677H</t>
  </si>
  <si>
    <t>ECOLE PRIMAIRE PRIVEE LAIQUE LES COLIBRIS</t>
  </si>
  <si>
    <t>EPPL LES COLOBRIS</t>
  </si>
  <si>
    <t>698561703</t>
  </si>
  <si>
    <t>M011417236173S</t>
  </si>
  <si>
    <t>EP EBONDI</t>
  </si>
  <si>
    <t>EBONDI</t>
  </si>
  <si>
    <t>EXPLOITATION ET GESTION DES DOMAINES AGRICOLES</t>
  </si>
  <si>
    <t>M122316334351B</t>
  </si>
  <si>
    <t>SANZO INDUSTRIES SAS</t>
  </si>
  <si>
    <t>00237699664804</t>
  </si>
  <si>
    <t>DERRIÈRE LE COLLÈGE LE NIL</t>
  </si>
  <si>
    <t>P036512820860U</t>
  </si>
  <si>
    <t>YONKOLE</t>
  </si>
  <si>
    <t>M121300048166W</t>
  </si>
  <si>
    <t>STE AB CONSULTING &amp; SERVICES SARL</t>
  </si>
  <si>
    <t>ABSC SARL</t>
  </si>
  <si>
    <t>P058312695229W</t>
  </si>
  <si>
    <t>EPOKUNG EKU</t>
  </si>
  <si>
    <t>P028314796334E</t>
  </si>
  <si>
    <t>ANDRE BERNARD</t>
  </si>
  <si>
    <t>DERRIÈRE HOLA HÔTEL</t>
  </si>
  <si>
    <t>P057916332023Z</t>
  </si>
  <si>
    <t>00237672125264</t>
  </si>
  <si>
    <t>P122017379559Y</t>
  </si>
  <si>
    <t>NDJOUHWANG SAMUEL</t>
  </si>
  <si>
    <t>P108316006761A</t>
  </si>
  <si>
    <t>DJOTCHOUANG WENGA EPSE TCHOMNOU</t>
  </si>
  <si>
    <t>P067314793851N</t>
  </si>
  <si>
    <t>COMMERCE GÉNÉRAL,PRESTATIONS DE SERVICES,  GÉRANTE DE STATION SERVICES, TRANSPORT, IMPORT-EXPORT, &amp; B.T.P.</t>
  </si>
  <si>
    <t>699465179</t>
  </si>
  <si>
    <t>MONTCHIO MBOUDA</t>
  </si>
  <si>
    <t>P037812326158R</t>
  </si>
  <si>
    <t>NGANGOUE MARTIAL</t>
  </si>
  <si>
    <t>CHEZ MARTIAL</t>
  </si>
  <si>
    <t>696 033 733</t>
  </si>
  <si>
    <t>PARIS SOIR</t>
  </si>
  <si>
    <t>M081417758119D</t>
  </si>
  <si>
    <t>CES DE BOURI</t>
  </si>
  <si>
    <t>675987346</t>
  </si>
  <si>
    <t>BOURI</t>
  </si>
  <si>
    <t>P046800500290Y</t>
  </si>
  <si>
    <t>MBUA NGALLE DAVID</t>
  </si>
  <si>
    <t>675225227</t>
  </si>
  <si>
    <t>OPPOSITE MAIN TAP ENTRANCE</t>
  </si>
  <si>
    <t>P107717724308Y</t>
  </si>
  <si>
    <t>00237699131533</t>
  </si>
  <si>
    <t>PRODUCTION DIVERSE; PRESTATIONS DE SERVICES; BTP</t>
  </si>
  <si>
    <t>M112217968467K</t>
  </si>
  <si>
    <t>COMPLEXE INDUSTRIELLE ET BETONS D'AFRIQUE</t>
  </si>
  <si>
    <t>CIBAF</t>
  </si>
  <si>
    <t>P096112262989P</t>
  </si>
  <si>
    <t>MELI TSAPI</t>
  </si>
  <si>
    <t>P040117970355X</t>
  </si>
  <si>
    <t>AMAYINA</t>
  </si>
  <si>
    <t>MIRANDA GERMAINE</t>
  </si>
  <si>
    <t>P017416288565Q</t>
  </si>
  <si>
    <t>699477241</t>
  </si>
  <si>
    <t>P128318485469J</t>
  </si>
  <si>
    <t>AISSATOU AHMADOU</t>
  </si>
  <si>
    <t>(ETS MEDINE)</t>
  </si>
  <si>
    <t>698500291</t>
  </si>
  <si>
    <t>M072116336229J</t>
  </si>
  <si>
    <t>GARAGE PRIS &amp; FRANC SARL</t>
  </si>
  <si>
    <t>G.P.F SARL</t>
  </si>
  <si>
    <t>LE GARAGE AUTOMOBILE, LE E-COMMERCE, LE MARKETING DE RESEAU</t>
  </si>
  <si>
    <t>699927218</t>
  </si>
  <si>
    <t>DERRIERE TRACTAFRIK</t>
  </si>
  <si>
    <t>P088614235093F</t>
  </si>
  <si>
    <t>NGO NSANGA</t>
  </si>
  <si>
    <t>698861432</t>
  </si>
  <si>
    <t>P125817365497X</t>
  </si>
  <si>
    <t>DJONGOU EPOUSE NGADEU</t>
  </si>
  <si>
    <t>690206557</t>
  </si>
  <si>
    <t>P059017941821P</t>
  </si>
  <si>
    <t>MOUNGOU ZOBA</t>
  </si>
  <si>
    <t>CLEMENT 2</t>
  </si>
  <si>
    <t>677008965.</t>
  </si>
  <si>
    <t>P018316316264P</t>
  </si>
  <si>
    <t>DOUMY</t>
  </si>
  <si>
    <t>CARENCE CHERYS</t>
  </si>
  <si>
    <t>00237637373739.</t>
  </si>
  <si>
    <t>OEUVRE SOCIALE PRIVÉE</t>
  </si>
  <si>
    <t>M031712788121T</t>
  </si>
  <si>
    <t>FOYER D'ENFANTS SAINTS ANGES GARDIENS</t>
  </si>
  <si>
    <t>690152139</t>
  </si>
  <si>
    <t>P039816255045N</t>
  </si>
  <si>
    <t>ANI AJURUCHUKWU JUSTUS</t>
  </si>
  <si>
    <t>P098818076513X</t>
  </si>
  <si>
    <t>KOUAM JEAN CEDRIC</t>
  </si>
  <si>
    <t>653429597.</t>
  </si>
  <si>
    <t>M042218158852F</t>
  </si>
  <si>
    <t>YAO COMPANY</t>
  </si>
  <si>
    <t>PRESTATION DE SERVICES, IMPORT EXPORT, INVESTISSEMENTS, .......</t>
  </si>
  <si>
    <t>ZONNE INDUSTRIEL BASSA</t>
  </si>
  <si>
    <t>P026312711834D</t>
  </si>
  <si>
    <t>TALOM TABIE SYLVESTRE</t>
  </si>
  <si>
    <t>ETS TALOM</t>
  </si>
  <si>
    <t>677 551 001</t>
  </si>
  <si>
    <t>P037516329714Y</t>
  </si>
  <si>
    <t>PAUL KOMBE IKOME</t>
  </si>
  <si>
    <t>0023762234256</t>
  </si>
  <si>
    <t>P085715149611T</t>
  </si>
  <si>
    <t>KWAMO JOSEPHINE</t>
  </si>
  <si>
    <t>(ETS KJ BUSINESS)</t>
  </si>
  <si>
    <t>nkololoun</t>
  </si>
  <si>
    <t>P099618009963F</t>
  </si>
  <si>
    <t>ZENABOU MOHAMED</t>
  </si>
  <si>
    <t>AGHENDIA</t>
  </si>
  <si>
    <t>00237657686037</t>
  </si>
  <si>
    <t>P109818026823H</t>
  </si>
  <si>
    <t>CHAKOUE WOUEMPIOU</t>
  </si>
  <si>
    <t>GEOVANI</t>
  </si>
  <si>
    <t>00237 693796561</t>
  </si>
  <si>
    <t>P038014680547M</t>
  </si>
  <si>
    <t>MAHOUVE GUY HERMANN (ETS MAHO)</t>
  </si>
  <si>
    <t>690228118</t>
  </si>
  <si>
    <t>P018616467829S</t>
  </si>
  <si>
    <t>CLAVIS</t>
  </si>
  <si>
    <t>675574200</t>
  </si>
  <si>
    <t>TAXACO OMNISPORT</t>
  </si>
  <si>
    <t>P058317074761R</t>
  </si>
  <si>
    <t>KOUEMO SILVIANE</t>
  </si>
  <si>
    <t>674660777</t>
  </si>
  <si>
    <t>P012818290566H</t>
  </si>
  <si>
    <t>697510060</t>
  </si>
  <si>
    <t>NTSATOUMNOMAJUSTIN@GMAIL.COM</t>
  </si>
  <si>
    <t>P039012620394L</t>
  </si>
  <si>
    <t>6550536³</t>
  </si>
  <si>
    <t>P057112289146R</t>
  </si>
  <si>
    <t>QTIER DJELENG V
LEU DIT FACE ARCADE</t>
  </si>
  <si>
    <t>P118312402830J</t>
  </si>
  <si>
    <t>MANDJOUO SYLVESTRE</t>
  </si>
  <si>
    <t>M051812704857M</t>
  </si>
  <si>
    <t>BEL'AFRICA SARL</t>
  </si>
  <si>
    <t>A COTE CITY SPORT</t>
  </si>
  <si>
    <t>P059416022839P</t>
  </si>
  <si>
    <t>IBISSA EVIE CLIFFORT</t>
  </si>
  <si>
    <t>ETS MAIN DE DIEU</t>
  </si>
  <si>
    <t>690286307</t>
  </si>
  <si>
    <t>P077017768044H</t>
  </si>
  <si>
    <t>NGNAWO</t>
  </si>
  <si>
    <t>00237667684600</t>
  </si>
  <si>
    <t>BAFOUSSAM-BANENGO</t>
  </si>
  <si>
    <t>M112015215798G</t>
  </si>
  <si>
    <t>KOWAYE ECO. SARL</t>
  </si>
  <si>
    <t>COLLECTE DES DECHET NON DANGEREUX (CARTONNS, PLASTIQUE, SAC, FER...), REPRESENTATION, PRESTATIONS DE SERVICES, IMPORT-EXPORT, COMMERCE GENERAL</t>
  </si>
  <si>
    <t>VITRIER EN ALLUMINIUM</t>
  </si>
  <si>
    <t>P117717183526T</t>
  </si>
  <si>
    <t>TENJECK</t>
  </si>
  <si>
    <t>FIDELIX TITA</t>
  </si>
  <si>
    <t>677387534</t>
  </si>
  <si>
    <t>BADOUMOU AVANT PETIT MARCHE</t>
  </si>
  <si>
    <t>P096814853018D</t>
  </si>
  <si>
    <t>DJOUSSI LAH</t>
  </si>
  <si>
    <t>655589538</t>
  </si>
  <si>
    <t>P066900350492R</t>
  </si>
  <si>
    <t>PENTKEU JULIENNE</t>
  </si>
  <si>
    <t>677865057</t>
  </si>
  <si>
    <t>PETITE MOSQUÉE</t>
  </si>
  <si>
    <t>P017312641164L</t>
  </si>
  <si>
    <t>MELLE</t>
  </si>
  <si>
    <t>P018112090430A</t>
  </si>
  <si>
    <t>KASSIM ADOUM</t>
  </si>
  <si>
    <t>ETS KASSIM ADOUM</t>
  </si>
  <si>
    <t>P107018492486P</t>
  </si>
  <si>
    <t>FEICOM MIMBOMAN</t>
  </si>
  <si>
    <t>M120500020169H</t>
  </si>
  <si>
    <t>CENTRE MEDICAL D'URGENCE &amp; REANIMATION DE DOUALA</t>
  </si>
  <si>
    <t>2 549</t>
  </si>
  <si>
    <t>699 82 79 37</t>
  </si>
  <si>
    <t>BONAPRISO TSF</t>
  </si>
  <si>
    <t>A COTE DU LYCEE MONGO</t>
  </si>
  <si>
    <t>P107016072048D</t>
  </si>
  <si>
    <t>EBELECHUKWU ANIKE</t>
  </si>
  <si>
    <t>P050016583508E</t>
  </si>
  <si>
    <t>SOULEYMANOU AHMADOU</t>
  </si>
  <si>
    <t>00237699091594</t>
  </si>
  <si>
    <t>P038817089119Y</t>
  </si>
  <si>
    <t>NGWA NFOR IVAN</t>
  </si>
  <si>
    <t>M022316292225N</t>
  </si>
  <si>
    <t>DMK CORPORATION SARL</t>
  </si>
  <si>
    <t>COMMERCE GÉNÉRAL, DISTRIBUTIONS PRESTATIONS DE SERVICES ETC…</t>
  </si>
  <si>
    <t>00237 6 99 79 58 21</t>
  </si>
  <si>
    <t>DOUALA-ENTREE DE LA GARE DE BESSENGUE</t>
  </si>
  <si>
    <t>FOURNISSEUR DE L'ETAT- CG - BTP</t>
  </si>
  <si>
    <t>P047100013457H</t>
  </si>
  <si>
    <t>MAXIME EMILIEN</t>
  </si>
  <si>
    <t>P057412646081M</t>
  </si>
  <si>
    <t>NDOH BAILON</t>
  </si>
  <si>
    <t>678541826</t>
  </si>
  <si>
    <t>P108618503459D</t>
  </si>
  <si>
    <t>LAPEUBE</t>
  </si>
  <si>
    <t>DONATAN*</t>
  </si>
  <si>
    <t>MENUISERIE ALUMINIUM ET BOIS VITRERIE PRESTATION DE SERVICES</t>
  </si>
  <si>
    <t>699094625</t>
  </si>
  <si>
    <t>KANADI DERRIERE CICAM</t>
  </si>
  <si>
    <t>P067617553984J</t>
  </si>
  <si>
    <t>NGO YAMB EPSE BANYAMNGA</t>
  </si>
  <si>
    <t>DARIA CLEMENCE</t>
  </si>
  <si>
    <t>00237690903211</t>
  </si>
  <si>
    <t>M032318099902T</t>
  </si>
  <si>
    <t>SOCIETE NGUL EDING SARL</t>
  </si>
  <si>
    <t>COMMERCE GENERAL - IMPORT/EXPORT - REPRESENTATION COMMERCIAL - MAINTENANCE - TRANSPORT - PRESTATION DE SERVICES</t>
  </si>
  <si>
    <t>698723456</t>
  </si>
  <si>
    <t>P129017457144C</t>
  </si>
  <si>
    <t>237665554444</t>
  </si>
  <si>
    <t>P029212680664H</t>
  </si>
  <si>
    <t>NOUKIO NONO MERMOZE DECLO</t>
  </si>
  <si>
    <t>A COTE PHARMACIE MANGUIERS</t>
  </si>
  <si>
    <t>P057210962981E</t>
  </si>
  <si>
    <t>LIEBO</t>
  </si>
  <si>
    <t>ALAIN CONSTANT</t>
  </si>
  <si>
    <t>651287503</t>
  </si>
  <si>
    <t>P090416251344B</t>
  </si>
  <si>
    <t>EGWUATU EMMANUEL CHIBUIKE</t>
  </si>
  <si>
    <t>M011100037656R</t>
  </si>
  <si>
    <t>ATELIERS ET CHANTIERS DE DOUALA</t>
  </si>
  <si>
    <t>A.C.D SARL</t>
  </si>
  <si>
    <t>677718067/699627213</t>
  </si>
  <si>
    <t>ZI MAGZI</t>
  </si>
  <si>
    <t>P038112413672P</t>
  </si>
  <si>
    <t>677752055</t>
  </si>
  <si>
    <t>P067218431515G</t>
  </si>
  <si>
    <t>671285444</t>
  </si>
  <si>
    <t>M101612582106P</t>
  </si>
  <si>
    <t>P018212503987R</t>
  </si>
  <si>
    <t>PELE HOUL JOEL</t>
  </si>
  <si>
    <t>FACE EGLISE CATH.</t>
  </si>
  <si>
    <t>P034912409296B</t>
  </si>
  <si>
    <t>P116820000030D</t>
  </si>
  <si>
    <t>ONONINO</t>
  </si>
  <si>
    <t>655605051</t>
  </si>
  <si>
    <t>M092316087144Q</t>
  </si>
  <si>
    <t>NEOTECH BEDDING SARL</t>
  </si>
  <si>
    <t>NEO. BED SARL</t>
  </si>
  <si>
    <t>INGENIEURIE FINANCIER, PRESTATION DE SERVICE, COMMERCE GENERAL, IMPORT EXPORT.....</t>
  </si>
  <si>
    <t>P026916457346G</t>
  </si>
  <si>
    <t>IYATOUGUE MAHAMAT AHMAT</t>
  </si>
  <si>
    <t>MEYALI</t>
  </si>
  <si>
    <t>Vente des BH + Restaurant</t>
  </si>
  <si>
    <t>P066900522130W</t>
  </si>
  <si>
    <t>DJEUGA WAGNA CHRISTINE</t>
  </si>
  <si>
    <t>78230250</t>
  </si>
  <si>
    <t>M060612729794A</t>
  </si>
  <si>
    <t>COGEBEL SARL</t>
  </si>
  <si>
    <t>(+237)233421731</t>
  </si>
  <si>
    <t>M121200044442N</t>
  </si>
  <si>
    <t>STE KREATIS SARL</t>
  </si>
  <si>
    <t>"STE KREATIS SARL"</t>
  </si>
  <si>
    <t>699376175</t>
  </si>
  <si>
    <t>BTP-AGRICULTURE-COMMERCE GENERAL-SERVICES</t>
  </si>
  <si>
    <t>P127016710962R</t>
  </si>
  <si>
    <t>TIANI NGANSI</t>
  </si>
  <si>
    <t>ANNE HUGUETTE (ETS NGANSI)</t>
  </si>
  <si>
    <t>FACE DEPOT BOISSON</t>
  </si>
  <si>
    <t>P077412261735M</t>
  </si>
  <si>
    <t>KOUOKAM GERMAINE</t>
  </si>
  <si>
    <t>677930973</t>
  </si>
  <si>
    <t>P037412628465Q</t>
  </si>
  <si>
    <t>677643623</t>
  </si>
  <si>
    <t>P057617172926D</t>
  </si>
  <si>
    <t>SHUMBE</t>
  </si>
  <si>
    <t>EUGENE NGWA</t>
  </si>
  <si>
    <t>M122015269049X</t>
  </si>
  <si>
    <t>SP. SARL</t>
  </si>
  <si>
    <t>COMMERCE GENERAL, INNOVATION TECHNOLOGIQUE, IMPRIMERIE, COMMUNICATION, NEGOCE, PRESTATIONS DE SERVICES</t>
  </si>
  <si>
    <t>P117317596850R</t>
  </si>
  <si>
    <t>AYENJIKA</t>
  </si>
  <si>
    <t>677948919</t>
  </si>
  <si>
    <t>COMMERCE GENERAL/PRESTAT°/IMP-EXP</t>
  </si>
  <si>
    <t>P117712748390Z</t>
  </si>
  <si>
    <t>FOUAFACK LEONARD</t>
  </si>
  <si>
    <t>ETS GLOBAL MULTI SERVICE</t>
  </si>
  <si>
    <t>VERS SODICOMBO</t>
  </si>
  <si>
    <t>P107016204371C</t>
  </si>
  <si>
    <t>695712885</t>
  </si>
  <si>
    <t>P017812116455L</t>
  </si>
  <si>
    <t>MOUKA</t>
  </si>
  <si>
    <t>693965793</t>
  </si>
  <si>
    <t>P037718162702E</t>
  </si>
  <si>
    <t>MAURICE DUPLEX</t>
  </si>
  <si>
    <t>00237651266836</t>
  </si>
  <si>
    <t>YDÉ-MENDONG</t>
  </si>
  <si>
    <t>P039000548285A</t>
  </si>
  <si>
    <t>GOULA FIRMIN</t>
  </si>
  <si>
    <t>GTCG</t>
  </si>
  <si>
    <t>699848611</t>
  </si>
  <si>
    <t>A COTE DE BRICOLUX</t>
  </si>
  <si>
    <t>P107512674367M</t>
  </si>
  <si>
    <t>BONGA YERE II</t>
  </si>
  <si>
    <t>697105298</t>
  </si>
  <si>
    <t>NKONDJOCK II</t>
  </si>
  <si>
    <t>P076218501391W</t>
  </si>
  <si>
    <t>KAMCHE TEBOU</t>
  </si>
  <si>
    <t>677618964</t>
  </si>
  <si>
    <t>P069216339855J</t>
  </si>
  <si>
    <t>NONO KOUDJOU</t>
  </si>
  <si>
    <t>TOURISME-HEBERGEMENT</t>
  </si>
  <si>
    <t>P027912657162L</t>
  </si>
  <si>
    <t>BELONE EP. MASSOMA PANDONG JEANNE</t>
  </si>
  <si>
    <t>"""ETS MUKA PARK"""</t>
  </si>
  <si>
    <t>P076517583880G</t>
  </si>
  <si>
    <t>TITSE</t>
  </si>
  <si>
    <t>THOMAS CHRISTOPHE</t>
  </si>
  <si>
    <t>00237CE699642551</t>
  </si>
  <si>
    <t>P019717333848L</t>
  </si>
  <si>
    <t>674404985</t>
  </si>
  <si>
    <t>P028615426918C</t>
  </si>
  <si>
    <t>WIYSANYUY</t>
  </si>
  <si>
    <t>MISHAEL JINI</t>
  </si>
  <si>
    <t>676962603</t>
  </si>
  <si>
    <t>MANAGEMENT CONSULTING</t>
  </si>
  <si>
    <t>M072217495929P</t>
  </si>
  <si>
    <t>BUBINGA EDGE SARL</t>
  </si>
  <si>
    <t>00237696577779</t>
  </si>
  <si>
    <t>P028716251132C</t>
  </si>
  <si>
    <t>00237620367680</t>
  </si>
  <si>
    <t>P029012497579R</t>
  </si>
  <si>
    <t>TOLO DJIBRIL</t>
  </si>
  <si>
    <t>696464749</t>
  </si>
  <si>
    <t>P038017875366P</t>
  </si>
  <si>
    <t>MBEUMKEU DOUNMEN</t>
  </si>
  <si>
    <t>677890342</t>
  </si>
  <si>
    <t>M120912753514Z</t>
  </si>
  <si>
    <t>GSB PRIVE LAIC ANMERVIC</t>
  </si>
  <si>
    <t>P056918509439X</t>
  </si>
  <si>
    <t>680082509</t>
  </si>
  <si>
    <t>P079000496841S</t>
  </si>
  <si>
    <t>CYNDY SOPHIE FLORE BONGA</t>
  </si>
  <si>
    <t>ETS MAC FOOD</t>
  </si>
  <si>
    <t>696469143</t>
  </si>
  <si>
    <t>P010018510776E</t>
  </si>
  <si>
    <t>P077715966109U</t>
  </si>
  <si>
    <t>00237674302420</t>
  </si>
  <si>
    <t>2E RUE NYLON CASE 52</t>
  </si>
  <si>
    <t>P036817526374T</t>
  </si>
  <si>
    <t>PANA WILLIAMS</t>
  </si>
  <si>
    <t>00237671866625</t>
  </si>
  <si>
    <t>P067718478133A</t>
  </si>
  <si>
    <t>P037812422319L</t>
  </si>
  <si>
    <t>MFOMBINAGNIGNI NCHOUWAT ISMAILA</t>
  </si>
  <si>
    <t>699350507</t>
  </si>
  <si>
    <t>P058216176111U</t>
  </si>
  <si>
    <t>MARTILDE.</t>
  </si>
  <si>
    <t>PRESTATIONS DE SERVICES, COMMERCE GÉNÉRAL, TRANSIT</t>
  </si>
  <si>
    <t>M032217187011F</t>
  </si>
  <si>
    <t>WINERS CORPORATION</t>
  </si>
  <si>
    <t>W &amp; C</t>
  </si>
  <si>
    <t>00237697947424</t>
  </si>
  <si>
    <t>P058818280968M</t>
  </si>
  <si>
    <t>KOUHON NJEUKWE EPSE PETNOU FANDIO</t>
  </si>
  <si>
    <t>DONA MINETTE</t>
  </si>
  <si>
    <t>002371220159490</t>
  </si>
  <si>
    <t>P116612715746N</t>
  </si>
  <si>
    <t>DIPPEA</t>
  </si>
  <si>
    <t>RUFIN</t>
  </si>
  <si>
    <t>P027711978210Z</t>
  </si>
  <si>
    <t>ENANGA LIKOKE</t>
  </si>
  <si>
    <t>P076800559231M</t>
  </si>
  <si>
    <t>NDJIKI FLORENCE</t>
  </si>
  <si>
    <t>676610177</t>
  </si>
  <si>
    <t>MANSAH HOTEL</t>
  </si>
  <si>
    <t>P076512599839K</t>
  </si>
  <si>
    <t>JEANNE DORETTE NOGMIS</t>
  </si>
  <si>
    <t>654024378</t>
  </si>
  <si>
    <t>M042014420852W</t>
  </si>
  <si>
    <t>MISERICORDE DIVINE SAL</t>
  </si>
  <si>
    <t>MISERICORDE DIVINE SARL</t>
  </si>
  <si>
    <t>P048316229483H</t>
  </si>
  <si>
    <t>OUSSOUMANOU HAMADOU BAPPA</t>
  </si>
  <si>
    <t>00237690521571</t>
  </si>
  <si>
    <t>P058012526512D</t>
  </si>
  <si>
    <t>NANGUE KAMO ESTHER</t>
  </si>
  <si>
    <t>677890613</t>
  </si>
  <si>
    <t>P098012414390K</t>
  </si>
  <si>
    <t>DJOMO DIANE STEPHANE</t>
  </si>
  <si>
    <t>DJOMO EP EKOBENA</t>
  </si>
  <si>
    <t>DEVANT SERVICE VETERINAIRE</t>
  </si>
  <si>
    <t>P087217876333E</t>
  </si>
  <si>
    <t>00237691212444</t>
  </si>
  <si>
    <t>MOBILE MONEY-COMMERCE-PRESTATIONS</t>
  </si>
  <si>
    <t>P079213596246Z</t>
  </si>
  <si>
    <t>MOTSEBO MEWA YOLLANDE ALPHONSINE</t>
  </si>
  <si>
    <t>ETS EASY LIFE</t>
  </si>
  <si>
    <t>694434586/675711071</t>
  </si>
  <si>
    <t>M071412115268P</t>
  </si>
  <si>
    <t>CAMEROON BUSNESS SERVICES SARL</t>
  </si>
  <si>
    <t>M071112282564X</t>
  </si>
  <si>
    <t>CETIF BENIGNA D'ETOUDI</t>
  </si>
  <si>
    <t>22207186</t>
  </si>
  <si>
    <t>M120912289237T</t>
  </si>
  <si>
    <t>GSB LES ANGES CELESTES</t>
  </si>
  <si>
    <t>TCHUMO CELESTIN</t>
  </si>
  <si>
    <t>677538873</t>
  </si>
  <si>
    <t>M011916244757J</t>
  </si>
  <si>
    <t>ROYAL DISTRIBUTION SERVICE</t>
  </si>
  <si>
    <t>6990121111</t>
  </si>
  <si>
    <t>P118417299655X</t>
  </si>
  <si>
    <t>METOUMA SAMFOUYOU</t>
  </si>
  <si>
    <t>FADIMAT</t>
  </si>
  <si>
    <t>00237698688151</t>
  </si>
  <si>
    <t>P026312102257E</t>
  </si>
  <si>
    <t>CHIMI EPSE NWAME KISSOK</t>
  </si>
  <si>
    <t>677750748</t>
  </si>
  <si>
    <t>M066300000649C</t>
  </si>
  <si>
    <t>CIMENTERIES DU CAMEROUN</t>
  </si>
  <si>
    <t>M062017243370T</t>
  </si>
  <si>
    <t>LYCEE BILINGUE DE BIBEMI</t>
  </si>
  <si>
    <t>675569839</t>
  </si>
  <si>
    <t>Commerce général/import-export</t>
  </si>
  <si>
    <t>M082315988868W</t>
  </si>
  <si>
    <t>QUINCAILLERIE HYDRO-ELECT</t>
  </si>
  <si>
    <t>MONTÉE SNI</t>
  </si>
  <si>
    <t>P116112260081Q</t>
  </si>
  <si>
    <t>MBOUSNOUM DAVID ROGER</t>
  </si>
  <si>
    <t>(MBOUSNOUM CHAMBERS)</t>
  </si>
  <si>
    <t>676841501</t>
  </si>
  <si>
    <t>MAIN PARK</t>
  </si>
  <si>
    <t>P118214916630Z</t>
  </si>
  <si>
    <t>ANSELME ANNICET</t>
  </si>
  <si>
    <t>674092069</t>
  </si>
  <si>
    <t>M051000048398N</t>
  </si>
  <si>
    <t>SCI NKAMDOUM KEMAJOU</t>
  </si>
  <si>
    <t>P016800573371U</t>
  </si>
  <si>
    <t>NSIMNZHUER GREGOIRE EMMANUEL</t>
  </si>
  <si>
    <t>GREG BUSINESS</t>
  </si>
  <si>
    <t>697189090</t>
  </si>
  <si>
    <t>DOUALA/KOTTO</t>
  </si>
  <si>
    <t>P047012378302X</t>
  </si>
  <si>
    <t>TCHIAZE LOTI ALEXANDRE</t>
  </si>
  <si>
    <t>CPT H 28</t>
  </si>
  <si>
    <t>P029016093816Z</t>
  </si>
  <si>
    <t>BECHEM VAL-JOHN</t>
  </si>
  <si>
    <t>NGWAI</t>
  </si>
  <si>
    <t>0023773576153</t>
  </si>
  <si>
    <t>P013800521127P</t>
  </si>
  <si>
    <t>658160231</t>
  </si>
  <si>
    <t>P085716399520Z</t>
  </si>
  <si>
    <t>NKALE EPSE BINDOULA</t>
  </si>
  <si>
    <t>ELISE EVELINE</t>
  </si>
  <si>
    <t>698531952</t>
  </si>
  <si>
    <t>P122015916829M</t>
  </si>
  <si>
    <t>TIAKO MATHIEU</t>
  </si>
  <si>
    <t>697494832</t>
  </si>
  <si>
    <t>LOCATION IMMOBILISATION</t>
  </si>
  <si>
    <t>M122116924487G</t>
  </si>
  <si>
    <t>SCI LE SOCLE</t>
  </si>
  <si>
    <t>00237696374321</t>
  </si>
  <si>
    <t>A COTÉ DIRECTION GENERALE MTN</t>
  </si>
  <si>
    <t>P108616270190P</t>
  </si>
  <si>
    <t>BOUGONG FALAFALA GILLES</t>
  </si>
  <si>
    <t>0023767432924</t>
  </si>
  <si>
    <t>TRANSPORT TAXI</t>
  </si>
  <si>
    <t>P126400181700B</t>
  </si>
  <si>
    <t>TATSIANDA TSAGUE</t>
  </si>
  <si>
    <t>P119216619243M</t>
  </si>
  <si>
    <t>NGOUMTSA TSOFACK</t>
  </si>
  <si>
    <t>673957951</t>
  </si>
  <si>
    <t>P122015281438A</t>
  </si>
  <si>
    <t>EDOA GILBERT DIDIER</t>
  </si>
  <si>
    <t>P059517188799Y</t>
  </si>
  <si>
    <t>670158461</t>
  </si>
  <si>
    <t>P018412517690N</t>
  </si>
  <si>
    <t>MBA MIRABEL AWAH</t>
  </si>
  <si>
    <t>ETS MBA MIRABEL AWAH</t>
  </si>
  <si>
    <t>673 118 542</t>
  </si>
  <si>
    <t>P049617531258G</t>
  </si>
  <si>
    <t>00237693571000</t>
  </si>
  <si>
    <t>P108718073910H</t>
  </si>
  <si>
    <t>ETS HALAL DRINK</t>
  </si>
  <si>
    <t>COMMERCE GÉNÉRAL, PRESTATIONS DE SERVICES, IMPORT-EXPORT, TRANSPORT ET LOGISTIQUE.</t>
  </si>
  <si>
    <t>699007729</t>
  </si>
  <si>
    <t>ROND POINT NKONGMONDO</t>
  </si>
  <si>
    <t>P099816308616L</t>
  </si>
  <si>
    <t>NKOLO AWOMO</t>
  </si>
  <si>
    <t>00237545654356</t>
  </si>
  <si>
    <t>P018317320676C</t>
  </si>
  <si>
    <t>MOUMENI DJAGO GILDAS.</t>
  </si>
  <si>
    <t>00237677219313</t>
  </si>
  <si>
    <t>P076500205357S</t>
  </si>
  <si>
    <t>KESSENG A MOUDJI EPSEE MOURING</t>
  </si>
  <si>
    <t>P017812552543K</t>
  </si>
  <si>
    <t>DZANGUEU TSAPI JEAN</t>
  </si>
  <si>
    <t>ETS SER - TECH</t>
  </si>
  <si>
    <t>M070100012866Z</t>
  </si>
  <si>
    <t>TESER SARL</t>
  </si>
  <si>
    <t>22205168</t>
  </si>
  <si>
    <t>FACE CLINIQUE CHATEAU</t>
  </si>
  <si>
    <t>M061617235510Q</t>
  </si>
  <si>
    <t>EP ZOETELE VILLE GRP 2</t>
  </si>
  <si>
    <t>P039717920186N</t>
  </si>
  <si>
    <t>LESLIE NDE</t>
  </si>
  <si>
    <t>P038612716958P</t>
  </si>
  <si>
    <t>DIKOUNDOU ALI</t>
  </si>
  <si>
    <t>677983901</t>
  </si>
  <si>
    <t>P017300297975H</t>
  </si>
  <si>
    <t>SONFACK Clvin</t>
  </si>
  <si>
    <t>670118420</t>
  </si>
  <si>
    <t>BILLETERIE AERIENNE &amp; TOURISME</t>
  </si>
  <si>
    <t>M031300045057Y</t>
  </si>
  <si>
    <t>VOYAGES &amp; VOUS SARL</t>
  </si>
  <si>
    <t>695037113</t>
  </si>
  <si>
    <t>P088715396431G</t>
  </si>
  <si>
    <t>IDRISSA ABOUBACAR</t>
  </si>
  <si>
    <t>ZAINAS</t>
  </si>
  <si>
    <t>COMMERCE GÉNÉRAL, DÉCORATION, RESTAURATION......</t>
  </si>
  <si>
    <t>M032217186492W</t>
  </si>
  <si>
    <t>ADVANCE SOLUTIONS SERVICES SARL</t>
  </si>
  <si>
    <t>A.S.SERVICES</t>
  </si>
  <si>
    <t>00237670512530</t>
  </si>
  <si>
    <t>P048313241229M</t>
  </si>
  <si>
    <t>DJOKAM NOUMBEPONG</t>
  </si>
  <si>
    <t>P047100398662G</t>
  </si>
  <si>
    <t>M112117454984N</t>
  </si>
  <si>
    <t>AYO INSURANCE BROKERS LIMITED CAMEROON</t>
  </si>
  <si>
    <t>AYO INSURANRANCE BROKERS LIMITED</t>
  </si>
  <si>
    <t>+237 652 05 14 56</t>
  </si>
  <si>
    <t>3ÈME ETAGE IMMEUBLE DHL</t>
  </si>
  <si>
    <t>M070016224653K</t>
  </si>
  <si>
    <t>00237693265010</t>
  </si>
  <si>
    <t>P119218551016E</t>
  </si>
  <si>
    <t>NGNINTELAP NGOULA</t>
  </si>
  <si>
    <t>VENTE DES ACCESSOIRES MEDICAUX(KITS ET BAUMES)</t>
  </si>
  <si>
    <t>P108412783868R</t>
  </si>
  <si>
    <t>BAKEDEK II PASCAL</t>
  </si>
  <si>
    <t>ETS WELCOME SANTE</t>
  </si>
  <si>
    <t>697800281</t>
  </si>
  <si>
    <t>CARREFOUR NDANA</t>
  </si>
  <si>
    <t>P019117536179A</t>
  </si>
  <si>
    <t>BOMLONG TCHUDJO</t>
  </si>
  <si>
    <t>MOÎSE</t>
  </si>
  <si>
    <t>672177243</t>
  </si>
  <si>
    <t>P090218310341T</t>
  </si>
  <si>
    <t>AWAWA</t>
  </si>
  <si>
    <t>MARIE CHANTAL ANTAMBA</t>
  </si>
  <si>
    <t>690210328</t>
  </si>
  <si>
    <t>P097718413542W</t>
  </si>
  <si>
    <t>WANG ZHIGUO</t>
  </si>
  <si>
    <t>P069916377967C</t>
  </si>
  <si>
    <t>TEKAPSO</t>
  </si>
  <si>
    <t>BORIS BRAXTON</t>
  </si>
  <si>
    <t>00237652511010</t>
  </si>
  <si>
    <t>P090218079037L</t>
  </si>
  <si>
    <t>UGWANYI COLLINS CHIJINDU</t>
  </si>
  <si>
    <t>P017516313965B</t>
  </si>
  <si>
    <t>ABDOURAMANE AMADOU</t>
  </si>
  <si>
    <t>P068317522484M</t>
  </si>
  <si>
    <t>ABAMAGA ALOGO</t>
  </si>
  <si>
    <t>00237691636357</t>
  </si>
  <si>
    <t>COLOMBIE</t>
  </si>
  <si>
    <t>P026800305871S</t>
  </si>
  <si>
    <t>IVO NSENIN</t>
  </si>
  <si>
    <t>MUNYUYTAH (NSENIN CHAMBERS)</t>
  </si>
  <si>
    <t>677745765</t>
  </si>
  <si>
    <t>P019215102973T</t>
  </si>
  <si>
    <t>KAMGUEU NOUBIBOU</t>
  </si>
  <si>
    <t>678816164</t>
  </si>
  <si>
    <t>FACE MARCHÉ MONDIALE</t>
  </si>
  <si>
    <t>P088716063083U</t>
  </si>
  <si>
    <t>DJOUSSE TCHADEU</t>
  </si>
  <si>
    <t>MBATOU</t>
  </si>
  <si>
    <t>P016515422880S</t>
  </si>
  <si>
    <t>BEMA</t>
  </si>
  <si>
    <t>677861146</t>
  </si>
  <si>
    <t>TDRASE</t>
  </si>
  <si>
    <t>P127316100433C</t>
  </si>
  <si>
    <t>SISSOKO SIAKA</t>
  </si>
  <si>
    <t>P096617172151L</t>
  </si>
  <si>
    <t>MALONGMO</t>
  </si>
  <si>
    <t>THERESE ODILE</t>
  </si>
  <si>
    <t>677596303</t>
  </si>
  <si>
    <t>P118717748850T</t>
  </si>
  <si>
    <t>00237674989875</t>
  </si>
  <si>
    <t>P036612631549H</t>
  </si>
  <si>
    <t>MUNKAM MAFFO EP SIGNE MARIE</t>
  </si>
  <si>
    <t>MUNKAM MAFFO</t>
  </si>
  <si>
    <t>699798855</t>
  </si>
  <si>
    <t>P058714618417L</t>
  </si>
  <si>
    <t>679031975</t>
  </si>
  <si>
    <t>VENTE DES FLACONS D ALCOOL</t>
  </si>
  <si>
    <t>P019112354218B</t>
  </si>
  <si>
    <t>KAHAM YANNICK</t>
  </si>
  <si>
    <t>694237250</t>
  </si>
  <si>
    <t>M061416326318G</t>
  </si>
  <si>
    <t>CENTRE DIVISIONNAIRE DES IMPOTS DE LA BOUMBA ET NGOKO</t>
  </si>
  <si>
    <t>CDI-B&amp;N</t>
  </si>
  <si>
    <t>697740646</t>
  </si>
  <si>
    <t>P098418540076L</t>
  </si>
  <si>
    <t>TEUNKEU NGASSAM</t>
  </si>
  <si>
    <t>ALIDE AIMEE</t>
  </si>
  <si>
    <t>P058818099236X</t>
  </si>
  <si>
    <t>ABBA MALA</t>
  </si>
  <si>
    <t>00237604300022</t>
  </si>
  <si>
    <t>M022217030281J</t>
  </si>
  <si>
    <t>CALDLYNN GROUP</t>
  </si>
  <si>
    <t>GÉNÉRAL COMMERCE,GÉNÉRAL CONSULTANCY REPRÉSENTATION</t>
  </si>
  <si>
    <t>P098518495748M</t>
  </si>
  <si>
    <t>GOUMAR ALKASSOUM</t>
  </si>
  <si>
    <t>AMOUMANE</t>
  </si>
  <si>
    <t>P128012337637Z</t>
  </si>
  <si>
    <t>MADJOU EPSE TAKOU TCHOUOP CAROLEMADJ</t>
  </si>
  <si>
    <t>MADJOU EPSE TAKOU TCHOUOP CAROLE</t>
  </si>
  <si>
    <t>694590417</t>
  </si>
  <si>
    <t>PREST SCES/FROID ET CLIMAT/TELECOM</t>
  </si>
  <si>
    <t>M020900026663Y</t>
  </si>
  <si>
    <t>BEATECH SARL</t>
  </si>
  <si>
    <t>BEATECH</t>
  </si>
  <si>
    <t>P047018036323T</t>
  </si>
  <si>
    <t>TITA MOKUMI PETER DINGANA</t>
  </si>
  <si>
    <t>( PD TITA CONSTRUCTION ENTERPRISE )</t>
  </si>
  <si>
    <t>REAL ESTATE AND CONSTRUCTION/ GENERAL SERVICE PROVIDER/JOBBING/CONTRACTS/IMPORT EXPORT</t>
  </si>
  <si>
    <t>677323299</t>
  </si>
  <si>
    <t>M012217051178X</t>
  </si>
  <si>
    <t>GRÂCES SERVICES SARL</t>
  </si>
  <si>
    <t>GSS</t>
  </si>
  <si>
    <t>00237696 069 015 / 678 946 739</t>
  </si>
  <si>
    <t>M111211716581L</t>
  </si>
  <si>
    <t>INSTITUT AGENLA ACADEMY</t>
  </si>
  <si>
    <t>IGS</t>
  </si>
  <si>
    <t>677951765</t>
  </si>
  <si>
    <t>CARREFOUR UNIVERSITE 10 EME ARRET</t>
  </si>
  <si>
    <t>P109116751464C</t>
  </si>
  <si>
    <t>ZOULIATOUEN</t>
  </si>
  <si>
    <t>659224584</t>
  </si>
  <si>
    <t>P127712379057P</t>
  </si>
  <si>
    <t>NOUBIAP DOROTHEE</t>
  </si>
  <si>
    <t>677607412</t>
  </si>
  <si>
    <t>P098614380384K</t>
  </si>
  <si>
    <t>REMINA SAH</t>
  </si>
  <si>
    <t>677329427</t>
  </si>
  <si>
    <t>P017618597032D</t>
  </si>
  <si>
    <t>DEMANOU SONFO EPSE ZEUFACK</t>
  </si>
  <si>
    <t>677639074</t>
  </si>
  <si>
    <t>M079300015259R</t>
  </si>
  <si>
    <t>333332353</t>
  </si>
  <si>
    <t>M101412149038W</t>
  </si>
  <si>
    <t>SCI THERESA LA GRACE</t>
  </si>
  <si>
    <t>CARREFOUR 3BOUTIQUES</t>
  </si>
  <si>
    <t>P018218177744H</t>
  </si>
  <si>
    <t>237697122517</t>
  </si>
  <si>
    <t>P017312497851W</t>
  </si>
  <si>
    <t>OKAH EPOUSE CHUKWUMAETS</t>
  </si>
  <si>
    <t>ETS OKAH EPOUSE CHUKWUMA</t>
  </si>
  <si>
    <t>656 509 547</t>
  </si>
  <si>
    <t>CULTIVATEUR-TRICE</t>
  </si>
  <si>
    <t>P018416156855Y</t>
  </si>
  <si>
    <t>TSEKOYE</t>
  </si>
  <si>
    <t>M010315208897M</t>
  </si>
  <si>
    <t>SUCCESSION MOUKOKO MBOLLE</t>
  </si>
  <si>
    <t>SUCCESSION MOUKOKO</t>
  </si>
  <si>
    <t>P125916478748T</t>
  </si>
  <si>
    <t>00237658770260</t>
  </si>
  <si>
    <t>P049216339097R</t>
  </si>
  <si>
    <t>WANDJI NDJAYOU</t>
  </si>
  <si>
    <t>00237699922694</t>
  </si>
  <si>
    <t>M022317973992P</t>
  </si>
  <si>
    <t>INTERNATIONAL TRADE &amp; SERVICES COMPANY (ITRASCO) SARL</t>
  </si>
  <si>
    <t>A COTE DE SCB SOCAVER</t>
  </si>
  <si>
    <t>M011200039498T</t>
  </si>
  <si>
    <t>NAVE ENTERPRISES SARL</t>
  </si>
  <si>
    <t>NAVE ENTERPRISE</t>
  </si>
  <si>
    <t>P107912747786T</t>
  </si>
  <si>
    <t>DAGANG TOUOGANG</t>
  </si>
  <si>
    <t>VERDY ROCHELIN</t>
  </si>
  <si>
    <t>699885732</t>
  </si>
  <si>
    <t>M079400012630A</t>
  </si>
  <si>
    <t>UPPER NOUN VALLEY DEV'T AUTHORITY</t>
  </si>
  <si>
    <t>(U.N.V.D.A)</t>
  </si>
  <si>
    <t>679243732</t>
  </si>
  <si>
    <t>P126517724071L</t>
  </si>
  <si>
    <t>BELAMY</t>
  </si>
  <si>
    <t>Cyrille Arnaud</t>
  </si>
  <si>
    <t>P087216251426Z</t>
  </si>
  <si>
    <t>NZIE CHARLES AMMEN BENJE</t>
  </si>
  <si>
    <t>677003494</t>
  </si>
  <si>
    <t>P019118470076K</t>
  </si>
  <si>
    <t>YAKAM ZOUTCHOUA</t>
  </si>
  <si>
    <t>NOEL STEPHANI</t>
  </si>
  <si>
    <t>671888949</t>
  </si>
  <si>
    <t>AXELOR</t>
  </si>
  <si>
    <t>P099816081472N</t>
  </si>
  <si>
    <t>TANGA LONLA</t>
  </si>
  <si>
    <t>DERICK CAUCHY</t>
  </si>
  <si>
    <t>P016812517073X</t>
  </si>
  <si>
    <t>TEGUETIO ALBERT</t>
  </si>
  <si>
    <t>674601313</t>
  </si>
  <si>
    <t>STAND N°1040</t>
  </si>
  <si>
    <t>P029617618953N</t>
  </si>
  <si>
    <t>AMERINE</t>
  </si>
  <si>
    <t>677027962</t>
  </si>
  <si>
    <t>PRESTATIONS DE SERVICES-COMMERCE GNL</t>
  </si>
  <si>
    <t>P085414223781T</t>
  </si>
  <si>
    <t>MOLO ATEBA CHANTAL</t>
  </si>
  <si>
    <t>ETS MAC ATEBA</t>
  </si>
  <si>
    <t>697454919</t>
  </si>
  <si>
    <t>P129312617699X</t>
  </si>
  <si>
    <t>TCHEKAM YIAKO</t>
  </si>
  <si>
    <t>FLORIANE SOLANGE</t>
  </si>
  <si>
    <t>P069114412684X</t>
  </si>
  <si>
    <t>DIANE LARISSA CHRISTELLE</t>
  </si>
  <si>
    <t>EKOUNOU CFTA</t>
  </si>
  <si>
    <t>PLATE FORME</t>
  </si>
  <si>
    <t>M061414606547U</t>
  </si>
  <si>
    <t>DYNAMIQUE DE LA REPONSE DE L'AFRIQUE FRANCOPHONE SUR LA TUBERCULOSE</t>
  </si>
  <si>
    <t>DRAF-TB</t>
  </si>
  <si>
    <t>670812098</t>
  </si>
  <si>
    <t>M011412267703F</t>
  </si>
  <si>
    <t>MAX GLOBAL ENT.</t>
  </si>
  <si>
    <t>058</t>
  </si>
  <si>
    <t>674857514</t>
  </si>
  <si>
    <t>P036718505737K</t>
  </si>
  <si>
    <t>KEBE</t>
  </si>
  <si>
    <t>699052283</t>
  </si>
  <si>
    <t>P068214704523P</t>
  </si>
  <si>
    <t>MUSIMA ALETHER</t>
  </si>
  <si>
    <t>683661342</t>
  </si>
  <si>
    <t>P016514440205C</t>
  </si>
  <si>
    <t>PIERRE DIDEROT</t>
  </si>
  <si>
    <t>670415060</t>
  </si>
  <si>
    <t>P117000292065G</t>
  </si>
  <si>
    <t>DJAM JOSEPH</t>
  </si>
  <si>
    <t>ETS PATCHEKO</t>
  </si>
  <si>
    <t>NGOUMOU/CENTRE VILLE</t>
  </si>
  <si>
    <t>P018716595573J</t>
  </si>
  <si>
    <t>676340332</t>
  </si>
  <si>
    <t>COTE MOSQUE</t>
  </si>
  <si>
    <t>P016612712027C</t>
  </si>
  <si>
    <t>690377112</t>
  </si>
  <si>
    <t>irad</t>
  </si>
  <si>
    <t>P097512413335P</t>
  </si>
  <si>
    <t>HILTER SIMON</t>
  </si>
  <si>
    <t>677913470</t>
  </si>
  <si>
    <t>M012014379591F</t>
  </si>
  <si>
    <t>JUST FLOFLO SARL</t>
  </si>
  <si>
    <t>M059800008862P</t>
  </si>
  <si>
    <t>MC² ZAMENGOE</t>
  </si>
  <si>
    <t>678764931</t>
  </si>
  <si>
    <t>P047717064513W</t>
  </si>
  <si>
    <t>699 366 219</t>
  </si>
  <si>
    <t>P067912416607Z</t>
  </si>
  <si>
    <t>AMBASSA MAMA SERGE FRANCOIS</t>
  </si>
  <si>
    <t>ETS AMBASSA MAMA SERGE FRANCOIS</t>
  </si>
  <si>
    <t>P068400561348X</t>
  </si>
  <si>
    <t>TEWU ELVIS CHECREMONT</t>
  </si>
  <si>
    <t>MONT ZION IMPRESSION</t>
  </si>
  <si>
    <t>675219435</t>
  </si>
  <si>
    <t>P018915987254E</t>
  </si>
  <si>
    <t>NDJAPANE</t>
  </si>
  <si>
    <t>LOUIS CHRISTIAN</t>
  </si>
  <si>
    <t>674311616</t>
  </si>
  <si>
    <t>SALES OF FERM DRINKS</t>
  </si>
  <si>
    <t>P048312245699W</t>
  </si>
  <si>
    <t>NJIAH</t>
  </si>
  <si>
    <t>ETIEN TAAL</t>
  </si>
  <si>
    <t>PROSPECTEUR</t>
  </si>
  <si>
    <t>P080016341678E</t>
  </si>
  <si>
    <t>MBITI</t>
  </si>
  <si>
    <t>00237614441083</t>
  </si>
  <si>
    <t>P038217369821K</t>
  </si>
  <si>
    <t>JOSEPHINE ALICE</t>
  </si>
  <si>
    <t>00237670272807</t>
  </si>
  <si>
    <t>M012316270828A</t>
  </si>
  <si>
    <t>SUCCESSION NKOA CELESTIN</t>
  </si>
  <si>
    <t>CELESTINNKOA2023</t>
  </si>
  <si>
    <t>P027314246483F</t>
  </si>
  <si>
    <t>LONTCHOU</t>
  </si>
  <si>
    <t>677593672/697572827</t>
  </si>
  <si>
    <t>ORGANISATION CONFERENCES-FORMATION</t>
  </si>
  <si>
    <t>M031912757432W</t>
  </si>
  <si>
    <t>DOXA 'O THEOS CONSULTING SARL</t>
  </si>
  <si>
    <t>00237678325467</t>
  </si>
  <si>
    <t>MBANGA BAKOKO - ANTENNE ROUGE</t>
  </si>
  <si>
    <t>M091914224687D</t>
  </si>
  <si>
    <t>GRANDE PHARMACIE ZR SARL</t>
  </si>
  <si>
    <t>691298283/696937879</t>
  </si>
  <si>
    <t>P048216046185A</t>
  </si>
  <si>
    <t>ERNEST MARCEL</t>
  </si>
  <si>
    <t>00237679327171</t>
  </si>
  <si>
    <t>P116816340857M</t>
  </si>
  <si>
    <t>GARGA.</t>
  </si>
  <si>
    <t>00237 677 39 41 71</t>
  </si>
  <si>
    <t>P087815117042P</t>
  </si>
  <si>
    <t>NGOUNDUNG ÉPSE MBANDJE MBONGO</t>
  </si>
  <si>
    <t>670533567</t>
  </si>
  <si>
    <t>M051915158376S</t>
  </si>
  <si>
    <t>INTERSTIS S.A.S</t>
  </si>
  <si>
    <t>IMMEUBLE EXPRESS RÉSIDENCE</t>
  </si>
  <si>
    <t>M061812709569N</t>
  </si>
  <si>
    <t>SOCIAL CONSULTING SARL</t>
  </si>
  <si>
    <t>655294565</t>
  </si>
  <si>
    <t>P017116764927B</t>
  </si>
  <si>
    <t>P017000230957S</t>
  </si>
  <si>
    <t>TESSOP NORBERT</t>
  </si>
  <si>
    <t>677522071</t>
  </si>
  <si>
    <t>P047400123199W</t>
  </si>
  <si>
    <t>OBAMA NDZIE</t>
  </si>
  <si>
    <t>P119316037485J</t>
  </si>
  <si>
    <t>AMIN RELINDIS ATABONG EPSE BETATESEH</t>
  </si>
  <si>
    <t>(ETS BUSINESS TRAVEL AND CONSULTING)</t>
  </si>
  <si>
    <t>PRESTATION DE SERVICES, COMMERCE GÉNÉRAL, IMMIGRATION, CONSULTANT</t>
  </si>
  <si>
    <t>675803146</t>
  </si>
  <si>
    <t>P085700224341A</t>
  </si>
  <si>
    <t>ONANA ENGAMA</t>
  </si>
  <si>
    <t>699874422</t>
  </si>
  <si>
    <t>P029214959593Y</t>
  </si>
  <si>
    <t>693069521</t>
  </si>
  <si>
    <t>P057612637667G</t>
  </si>
  <si>
    <t>BOWEYE</t>
  </si>
  <si>
    <t>698 54 24 61</t>
  </si>
  <si>
    <t>PRES DE MARCO CITY</t>
  </si>
  <si>
    <t>M076916629570P</t>
  </si>
  <si>
    <t>LYCEE CLASSIQUE DE YOKADOUMA</t>
  </si>
  <si>
    <t>699195083</t>
  </si>
  <si>
    <t>P126112788006C</t>
  </si>
  <si>
    <t>TENKU</t>
  </si>
  <si>
    <t>693409990</t>
  </si>
  <si>
    <t>VENTE DES PNEUS D'OCCASIONS</t>
  </si>
  <si>
    <t>P039012436233Q</t>
  </si>
  <si>
    <t>SONNA TSAFACK FRANCIS PARFAIT</t>
  </si>
  <si>
    <t>675083955</t>
  </si>
  <si>
    <t>P088412602366A</t>
  </si>
  <si>
    <t>673258222</t>
  </si>
  <si>
    <t>SOFTWARE DEVELOPMENT</t>
  </si>
  <si>
    <t>M052217330795J</t>
  </si>
  <si>
    <t>TECHARCGRAM</t>
  </si>
  <si>
    <t>671269956</t>
  </si>
  <si>
    <t>P049316352289Y</t>
  </si>
  <si>
    <t>688121456</t>
  </si>
  <si>
    <t>P087717415760F</t>
  </si>
  <si>
    <t>DANLAMI AOUDOU</t>
  </si>
  <si>
    <t>00237696637708</t>
  </si>
  <si>
    <t>HAOUSA</t>
  </si>
  <si>
    <t>M012416346127P</t>
  </si>
  <si>
    <t>COASTAL COMMERCIAL COMPANY LTD</t>
  </si>
  <si>
    <t>MANUFACTURERS REPRESENTATION/CIVIL AND ELECTRICAL ENGINEERING/GENERAL COMMERCE/PROVISION OF GENERAL SERVICES</t>
  </si>
  <si>
    <t>677129988/674925825</t>
  </si>
  <si>
    <t>M081012244136J</t>
  </si>
  <si>
    <t>CENTRE EDUCATIF COMM.BIL.LA CENTRALE</t>
  </si>
  <si>
    <t>699541854</t>
  </si>
  <si>
    <t>P077000203134L</t>
  </si>
  <si>
    <t>WOUAKEU PENI</t>
  </si>
  <si>
    <t>P107218518782K</t>
  </si>
  <si>
    <t>JAKARI</t>
  </si>
  <si>
    <t>654500065</t>
  </si>
  <si>
    <t>P018117723670R</t>
  </si>
  <si>
    <t>ROUKAYATOU EPSE MAMOUDOU</t>
  </si>
  <si>
    <t>696225346</t>
  </si>
  <si>
    <t>M022118458257M</t>
  </si>
  <si>
    <t>GLOBAL TRAVELS &amp; TOUR</t>
  </si>
  <si>
    <t>FLIGHT RESERVATION AND TICKETING, AIRPORT ASSISTANCE, FLIGHT HANDLING, VISA PROCESSING ASSISTANCE</t>
  </si>
  <si>
    <t>ELECTRICITE PLOMBERIE PRESTATIONS SERVICES</t>
  </si>
  <si>
    <t>M052217805548Z</t>
  </si>
  <si>
    <t>TEMER BTP SARL</t>
  </si>
  <si>
    <t>698829217</t>
  </si>
  <si>
    <t>P108417191624C</t>
  </si>
  <si>
    <t>691152867</t>
  </si>
  <si>
    <t>P068317533635E</t>
  </si>
  <si>
    <t>DJOMGUE</t>
  </si>
  <si>
    <t>CLAUDE ALEXANDRE</t>
  </si>
  <si>
    <t>00237677595447</t>
  </si>
  <si>
    <t>PRESTATAIRE SCES/COMMERCE GEN.</t>
  </si>
  <si>
    <t>P077500002676S</t>
  </si>
  <si>
    <t>HAMADSEBE</t>
  </si>
  <si>
    <t>P026916117778X</t>
  </si>
  <si>
    <t>P030116282475K</t>
  </si>
  <si>
    <t>ABAKAR AZADIN</t>
  </si>
  <si>
    <t>00237696131327</t>
  </si>
  <si>
    <t>M060700035786X</t>
  </si>
  <si>
    <t>UNITED SURVEYORS AND SERVICES COMPANY</t>
  </si>
  <si>
    <t>USC CAMEROUN SARL</t>
  </si>
  <si>
    <t>8 752</t>
  </si>
  <si>
    <t>699838132</t>
  </si>
  <si>
    <t>AKWA RUE DU BOIS DE SALIGNY</t>
  </si>
  <si>
    <t>AVANT EMILIE SAKER</t>
  </si>
  <si>
    <t>P127418520865K</t>
  </si>
  <si>
    <t>BAD BEGNE</t>
  </si>
  <si>
    <t>AURELIE BERTILLE</t>
  </si>
  <si>
    <t>SIGNALISATION H.S.E-FORMATION QHSE</t>
  </si>
  <si>
    <t>M081812726418J</t>
  </si>
  <si>
    <t>CENTRALE QUALITE HYGIENE SECURITE</t>
  </si>
  <si>
    <t>ENVIRONNEMENT SARL</t>
  </si>
  <si>
    <t>679 274 202</t>
  </si>
  <si>
    <t>P038016588178G</t>
  </si>
  <si>
    <t>P069817443243P</t>
  </si>
  <si>
    <t>00237696067138</t>
  </si>
  <si>
    <t>P085800197882S</t>
  </si>
  <si>
    <t>ADJOUDJI</t>
  </si>
  <si>
    <t>P127116428687T</t>
  </si>
  <si>
    <t>MOMOUO EVARISTE</t>
  </si>
  <si>
    <t>(ETS MOMOUO)</t>
  </si>
  <si>
    <t>699579101</t>
  </si>
  <si>
    <t>FACE EEC BONANGANG</t>
  </si>
  <si>
    <t>P045612639545J</t>
  </si>
  <si>
    <t>ZANGA ABOGO</t>
  </si>
  <si>
    <t>P030017183277M</t>
  </si>
  <si>
    <t>BITEE ELOUGA</t>
  </si>
  <si>
    <t>ALVINE FELIE</t>
  </si>
  <si>
    <t>682954143</t>
  </si>
  <si>
    <t>P025818526528L</t>
  </si>
  <si>
    <t>NGWA VICTORIA</t>
  </si>
  <si>
    <t>FLAME OF LOVE</t>
  </si>
  <si>
    <t>8 872</t>
  </si>
  <si>
    <t>659448400</t>
  </si>
  <si>
    <t>GRAND MOULIN NEW DEIDO</t>
  </si>
  <si>
    <t>A COTE DE QUIFFEROU</t>
  </si>
  <si>
    <t>P029412351892R</t>
  </si>
  <si>
    <t>DENISE BAWANE</t>
  </si>
  <si>
    <t>655 53 22 07</t>
  </si>
  <si>
    <t>P018616306611T</t>
  </si>
  <si>
    <t>M101100040038B</t>
  </si>
  <si>
    <t>PHARMACIE EXT-NORD</t>
  </si>
  <si>
    <t>PHARMACIE EXT-NORD SARL</t>
  </si>
  <si>
    <t>222291240</t>
  </si>
  <si>
    <t>P078112488662P</t>
  </si>
  <si>
    <t>NGANGTIRIMEKIANG LINFE</t>
  </si>
  <si>
    <t>699845210</t>
  </si>
  <si>
    <t>APRES LA BOULANGERIE DU LYCEE</t>
  </si>
  <si>
    <t>P049117917807U</t>
  </si>
  <si>
    <t>GOUANE AGAPGOU</t>
  </si>
  <si>
    <t>237674765055</t>
  </si>
  <si>
    <t>M062318465356M</t>
  </si>
  <si>
    <t>CHEAP AND CHIC SARL</t>
  </si>
  <si>
    <t>NEGOCE T COMMERCE GENERAL, PRESTATIONS DE SERVICES, IMPORT-EXPORT</t>
  </si>
  <si>
    <t>670400616</t>
  </si>
  <si>
    <t>P098712604413U</t>
  </si>
  <si>
    <t>TCHAKOUNTE NYONSE RUBEN ARNAUDETS</t>
  </si>
  <si>
    <t>ETS PETIT BOUQUET</t>
  </si>
  <si>
    <t>675 19 09 62</t>
  </si>
  <si>
    <t>P089212584238F</t>
  </si>
  <si>
    <t>SEPPA RODRIQUE MARTIALSEPP</t>
  </si>
  <si>
    <t>SEPPA RODRIQUE MARTIAL</t>
  </si>
  <si>
    <t>677965766</t>
  </si>
  <si>
    <t>FACE SYVANO BOUTIQUE</t>
  </si>
  <si>
    <t>P014900204547R</t>
  </si>
  <si>
    <t>ALI GWEKE KEVIN</t>
  </si>
  <si>
    <t>677 84 11 96</t>
  </si>
  <si>
    <t>P126300251031E</t>
  </si>
  <si>
    <t>SAMUEL AIME</t>
  </si>
  <si>
    <t>P027515994578S</t>
  </si>
  <si>
    <t>NOPESSOU</t>
  </si>
  <si>
    <t>673473519</t>
  </si>
  <si>
    <t>P087000268706D</t>
  </si>
  <si>
    <t>MABOU FOGUE EPSEE BOPDA</t>
  </si>
  <si>
    <t>697293422</t>
  </si>
  <si>
    <t>P087812438700K</t>
  </si>
  <si>
    <t>670463934</t>
  </si>
  <si>
    <t>P087912604984U</t>
  </si>
  <si>
    <t>MAFODJO DJOUONKAM NELY</t>
  </si>
  <si>
    <t>695469237</t>
  </si>
  <si>
    <t>APRSE L'EGLISE EVANGELIQUE</t>
  </si>
  <si>
    <t>P059817676627N</t>
  </si>
  <si>
    <t>MENDEMBE AKONGO</t>
  </si>
  <si>
    <t>MARIANE PRUDENCE</t>
  </si>
  <si>
    <t>650245804</t>
  </si>
  <si>
    <t>P126300323495A</t>
  </si>
  <si>
    <t>LOMBI EKWE EPSEE MESSENGUE</t>
  </si>
  <si>
    <t>BP 4077 YDE</t>
  </si>
  <si>
    <t>P077518168266R</t>
  </si>
  <si>
    <t>EKWALAR</t>
  </si>
  <si>
    <t>EVELYN MUWAR</t>
  </si>
  <si>
    <t>00237677357194</t>
  </si>
  <si>
    <t>P088216347477P</t>
  </si>
  <si>
    <t>0023765OI34511</t>
  </si>
  <si>
    <t>P036500168331Z</t>
  </si>
  <si>
    <t>MEDAMDJO EPSE SOP GEOR</t>
  </si>
  <si>
    <t>699347922</t>
  </si>
  <si>
    <t>M102316184798D</t>
  </si>
  <si>
    <t>BDC SERVICES SARL</t>
  </si>
  <si>
    <t>00237680455445</t>
  </si>
  <si>
    <t>BP : 28 YAOUNDE, FACE CENTRE EDUCATIF</t>
  </si>
  <si>
    <t>P018918213390L</t>
  </si>
  <si>
    <t>YOMI DJOUBISSIE</t>
  </si>
  <si>
    <t>0023760584783</t>
  </si>
  <si>
    <t>P047500550950P</t>
  </si>
  <si>
    <t>NZOKEN TCHINDA</t>
  </si>
  <si>
    <t>ETS NZOKEN</t>
  </si>
  <si>
    <t>675 518 159</t>
  </si>
  <si>
    <t>C.C NANGE: BTQ 29</t>
  </si>
  <si>
    <t>P018212408511S</t>
  </si>
  <si>
    <t>YOHORKEM REBECCA</t>
  </si>
  <si>
    <t>OURO BETCHE</t>
  </si>
  <si>
    <t>P119216372945N</t>
  </si>
  <si>
    <t>FAPOM NGAMI</t>
  </si>
  <si>
    <t>ANAIS</t>
  </si>
  <si>
    <t>653684346</t>
  </si>
  <si>
    <t>P018012703226X</t>
  </si>
  <si>
    <t>P069918231183G</t>
  </si>
  <si>
    <t>FOKOU ALINGA AL</t>
  </si>
  <si>
    <t>STEVE JORDAN</t>
  </si>
  <si>
    <t>693490364</t>
  </si>
  <si>
    <t>P018816088367D</t>
  </si>
  <si>
    <t>MABE NFAM</t>
  </si>
  <si>
    <t>P126712798087X</t>
  </si>
  <si>
    <t>BELL II EUGENE</t>
  </si>
  <si>
    <t>693779303</t>
  </si>
  <si>
    <t>P047712617417F</t>
  </si>
  <si>
    <t>BINDELE MICHELINEETS</t>
  </si>
  <si>
    <t>ETS CHRIST</t>
  </si>
  <si>
    <t>677 35 69 20</t>
  </si>
  <si>
    <t>M110817254302C</t>
  </si>
  <si>
    <t>EP NYOMO</t>
  </si>
  <si>
    <t>P018618253688B</t>
  </si>
  <si>
    <t>OUMAROU HAROUNA</t>
  </si>
  <si>
    <t>00237676940887</t>
  </si>
  <si>
    <t>P049417637814S</t>
  </si>
  <si>
    <t>MBIAH</t>
  </si>
  <si>
    <t>GILBERT HENNUI</t>
  </si>
  <si>
    <t>237670671234</t>
  </si>
  <si>
    <t>1ERE RUE NYLON</t>
  </si>
  <si>
    <t>P038814130381T</t>
  </si>
  <si>
    <t>HAPPY IMMEUBLE ABAH ABAH</t>
  </si>
  <si>
    <t>P107411003312C</t>
  </si>
  <si>
    <t>NELLY CHRISTINE MERCEDES</t>
  </si>
  <si>
    <t>P016517978501D</t>
  </si>
  <si>
    <t>00237675065085</t>
  </si>
  <si>
    <t>M120900033039S</t>
  </si>
  <si>
    <t>GPE SCOLAIRE BILING.P.L.SOLEIL DU NIL</t>
  </si>
  <si>
    <t>33055286</t>
  </si>
  <si>
    <t>M070616561207Z</t>
  </si>
  <si>
    <t>GROUPE SCOLAIRE BILINGUE TOCHE</t>
  </si>
  <si>
    <t>GSB TOCHE</t>
  </si>
  <si>
    <t>696451374</t>
  </si>
  <si>
    <t>MONTEE PARC</t>
  </si>
  <si>
    <t>P109516958762Y</t>
  </si>
  <si>
    <t>CHINDA NGNINTEZEM</t>
  </si>
  <si>
    <t>651700184</t>
  </si>
  <si>
    <t>P128218554657B</t>
  </si>
  <si>
    <t>DJITCHA NTANGANG EPOUSE YEPDIE</t>
  </si>
  <si>
    <t>P017000345331B</t>
  </si>
  <si>
    <t>KOGNING</t>
  </si>
  <si>
    <t>677068427</t>
  </si>
  <si>
    <t>P018000427156X</t>
  </si>
  <si>
    <t>NGONG JUDITH CHEAH</t>
  </si>
  <si>
    <t>651365004</t>
  </si>
  <si>
    <t>FORMER P.M JUNCTION</t>
  </si>
  <si>
    <t>M012118442527D</t>
  </si>
  <si>
    <t>MOUSSA TRAORE TRADING</t>
  </si>
  <si>
    <t>P058012528023W</t>
  </si>
  <si>
    <t>BLESSING OLUCHUKWU</t>
  </si>
  <si>
    <t>COMMERCE GENÉRALE ET PRESTATION DE SERVICE</t>
  </si>
  <si>
    <t>P039716299814U</t>
  </si>
  <si>
    <t>00237652334110</t>
  </si>
  <si>
    <t>P037300223325A</t>
  </si>
  <si>
    <t>NDONYI</t>
  </si>
  <si>
    <t>STEPHEN MUNA</t>
  </si>
  <si>
    <t>675638587</t>
  </si>
  <si>
    <t>P048216956994D</t>
  </si>
  <si>
    <t>670942324</t>
  </si>
  <si>
    <t>TRANSFORMATION DES PRODUITS VEGETAUX</t>
  </si>
  <si>
    <t>M102316183961P</t>
  </si>
  <si>
    <t>LAURENCE BEAUTY SARL</t>
  </si>
  <si>
    <t>LAURENCE BEAUTY</t>
  </si>
  <si>
    <t>677428940</t>
  </si>
  <si>
    <t>P014112422113M</t>
  </si>
  <si>
    <t>697725450</t>
  </si>
  <si>
    <t>P098812642148K</t>
  </si>
  <si>
    <t>ETS GLOBE SERVICES</t>
  </si>
  <si>
    <t>BTP/FOURNITURE DE BUREAU</t>
  </si>
  <si>
    <t>P086600260418E</t>
  </si>
  <si>
    <t>696143762</t>
  </si>
  <si>
    <t>P038915630439B</t>
  </si>
  <si>
    <t>676286888</t>
  </si>
  <si>
    <t>TRANSACTION IMMOBILIÈRES</t>
  </si>
  <si>
    <t>M072316039872E</t>
  </si>
  <si>
    <t>BEST IMMOBILIARE-COMPANY</t>
  </si>
  <si>
    <t>BEST IMMO-CO</t>
  </si>
  <si>
    <t>.691706707</t>
  </si>
  <si>
    <t>RECUPERAT° DECHETS-COMMERCE-IMP/EXP</t>
  </si>
  <si>
    <t>M012014367103S</t>
  </si>
  <si>
    <t>SOCIETE OBILAZ SARL</t>
  </si>
  <si>
    <t>CAMP YABASSI ENTREE JARDIN D'ENFANT</t>
  </si>
  <si>
    <t>P019216096713T</t>
  </si>
  <si>
    <t>656248497..</t>
  </si>
  <si>
    <t>P098916310799H</t>
  </si>
  <si>
    <t>NOUGNING.</t>
  </si>
  <si>
    <t>00237650646490.</t>
  </si>
  <si>
    <t>P127517481637Y</t>
  </si>
  <si>
    <t>TCHINDA KOULEHO</t>
  </si>
  <si>
    <t>ALPHONSE.</t>
  </si>
  <si>
    <t>00237677332973</t>
  </si>
  <si>
    <t>MARCHE KOBOU</t>
  </si>
  <si>
    <t>P038218443969U</t>
  </si>
  <si>
    <t>OBIKILI</t>
  </si>
  <si>
    <t>CHINENYE GLORIA</t>
  </si>
  <si>
    <t>etablissement scolaire</t>
  </si>
  <si>
    <t>M122018623098X</t>
  </si>
  <si>
    <t>CES D'AFADE</t>
  </si>
  <si>
    <t>677452844</t>
  </si>
  <si>
    <t>M061200026179M</t>
  </si>
  <si>
    <t>COMMUNE RURALE BELEL</t>
  </si>
  <si>
    <t>CO RU BE</t>
  </si>
  <si>
    <t>699195409</t>
  </si>
  <si>
    <t>COMMUNE DE BELEL</t>
  </si>
  <si>
    <t>P019117177678Q</t>
  </si>
  <si>
    <t>P029318185220P</t>
  </si>
  <si>
    <t>IGBANI IKWUAGU</t>
  </si>
  <si>
    <t>NWAOKOCHA</t>
  </si>
  <si>
    <t>CONSTRUCTION ROUTIÈRE</t>
  </si>
  <si>
    <t>M022118490872M</t>
  </si>
  <si>
    <t>AFRICAN ROAD TECHNOLOGIES SARL</t>
  </si>
  <si>
    <t>ART CAMEROON</t>
  </si>
  <si>
    <t>P088312417450Q</t>
  </si>
  <si>
    <t>MBANGUE HELENE</t>
  </si>
  <si>
    <t>ETS FEERIE</t>
  </si>
  <si>
    <t>675192602</t>
  </si>
  <si>
    <t>FACE CRIL2</t>
  </si>
  <si>
    <t>M072217523413P</t>
  </si>
  <si>
    <t>TRUST CORPORATION CONSULTING INC</t>
  </si>
  <si>
    <t>00237697121271</t>
  </si>
  <si>
    <t>P108112711531G</t>
  </si>
  <si>
    <t>FOFACK EPSEE NJEUKENG</t>
  </si>
  <si>
    <t>GEORGETTE CHRISTOPHINE</t>
  </si>
  <si>
    <t>696 772 140</t>
  </si>
  <si>
    <t>M052216004883M</t>
  </si>
  <si>
    <t>OBANG VALLEY SEED MULTIPLIERS COOPERATIVE WITH BOARD OF DIRECTORS</t>
  </si>
  <si>
    <t>OVASEM COOPBOD</t>
  </si>
  <si>
    <t>675795744</t>
  </si>
  <si>
    <t>OBANG BAFUT</t>
  </si>
  <si>
    <t>VENTE BA &amp; PRODUITS ALIMENTAIRES</t>
  </si>
  <si>
    <t>P078212712137P</t>
  </si>
  <si>
    <t>676372629</t>
  </si>
  <si>
    <t>P110116320548P</t>
  </si>
  <si>
    <t>BETROSSE KENIGABSE</t>
  </si>
  <si>
    <t>00237695301316</t>
  </si>
  <si>
    <t>P045014424314J</t>
  </si>
  <si>
    <t>699419855</t>
  </si>
  <si>
    <t>P037412552072Z</t>
  </si>
  <si>
    <t>NGOUMTSA HENRI</t>
  </si>
  <si>
    <t>694348145</t>
  </si>
  <si>
    <t>CPT 56</t>
  </si>
  <si>
    <t>P078316414509M</t>
  </si>
  <si>
    <t>00237699177479</t>
  </si>
  <si>
    <t>P038214963937S</t>
  </si>
  <si>
    <t>TCHOUFONG DJAPA</t>
  </si>
  <si>
    <t>696888030</t>
  </si>
  <si>
    <t>P057112710962J</t>
  </si>
  <si>
    <t>P079017888260S</t>
  </si>
  <si>
    <t>HAPPI TCHAKOUNTE</t>
  </si>
  <si>
    <t>PREST.SCES BTP COM GEN. ELEVAGE</t>
  </si>
  <si>
    <t>P037314366165B</t>
  </si>
  <si>
    <t>698572515</t>
  </si>
  <si>
    <t>P117012219051F</t>
  </si>
  <si>
    <t>BANGDA ALIM JEAN CALVIN</t>
  </si>
  <si>
    <t>696866506</t>
  </si>
  <si>
    <t>SALE OF BULBS</t>
  </si>
  <si>
    <t>P029016073909T</t>
  </si>
  <si>
    <t>CHARLY EZEH ARISA</t>
  </si>
  <si>
    <t>002376575283855</t>
  </si>
  <si>
    <t>P118412374496R</t>
  </si>
  <si>
    <t>GBETNKOM AMIDOU	ETS</t>
  </si>
  <si>
    <t>ETS GBETNKOM ISSOFA</t>
  </si>
  <si>
    <t>670 45 25 16</t>
  </si>
  <si>
    <t>BOUT N H18</t>
  </si>
  <si>
    <t>P038116233730U</t>
  </si>
  <si>
    <t>DJANKEM EPSE NGONDJI</t>
  </si>
  <si>
    <t>00237651366414</t>
  </si>
  <si>
    <t>P049016471161D</t>
  </si>
  <si>
    <t>NGNIMPA TCHINDA</t>
  </si>
  <si>
    <t>TIMBRES</t>
  </si>
  <si>
    <t>M111617707778B</t>
  </si>
  <si>
    <t>LYCÉE D'AKOEMAN</t>
  </si>
  <si>
    <t>LAKOEMAN</t>
  </si>
  <si>
    <t>699043316</t>
  </si>
  <si>
    <t>P077112487492N</t>
  </si>
  <si>
    <t>LECHE EPSE KENGNE VICTORINE</t>
  </si>
  <si>
    <t>670 568 709</t>
  </si>
  <si>
    <t>P077915419802M</t>
  </si>
  <si>
    <t>NGO BATJILIS</t>
  </si>
  <si>
    <t>693427930</t>
  </si>
  <si>
    <t>GARDE PRÉSIDENTIELLE</t>
  </si>
  <si>
    <t>P106612568710D</t>
  </si>
  <si>
    <t>CHEKO EPSE TCHOPPE ELANDINE</t>
  </si>
  <si>
    <t>699344306</t>
  </si>
  <si>
    <t>CPT 306</t>
  </si>
  <si>
    <t>P019016008343H</t>
  </si>
  <si>
    <t>697507098</t>
  </si>
  <si>
    <t>P106512706981L</t>
  </si>
  <si>
    <t>655321432</t>
  </si>
  <si>
    <t>COM GENERAL-IMPORT/EXPORT -PRESTATION DE SERVICES</t>
  </si>
  <si>
    <t>P038716150762F</t>
  </si>
  <si>
    <t>FORCHOU MAX NING</t>
  </si>
  <si>
    <t>ETS MAX SHALOM ENTERPRISE</t>
  </si>
  <si>
    <t>653 79 66 75</t>
  </si>
  <si>
    <t>P106412498789Y</t>
  </si>
  <si>
    <t>PEKO HONORE</t>
  </si>
  <si>
    <t>677758809</t>
  </si>
  <si>
    <t>P017212091236M</t>
  </si>
  <si>
    <t>DJOUKOUE ODETTE ELVYRE</t>
  </si>
  <si>
    <t>675613172</t>
  </si>
  <si>
    <t>A COTE LYCEE BAF RURAL</t>
  </si>
  <si>
    <t>P122016195142D</t>
  </si>
  <si>
    <t>TCHOKOUATE TECLAIRE</t>
  </si>
  <si>
    <t>698069856</t>
  </si>
  <si>
    <t>P119217880339P</t>
  </si>
  <si>
    <t>BALKISSOU ALHADJI ADA</t>
  </si>
  <si>
    <t>SEWAGE &amp; GARBAGE DISPOSAL,STEVEDORING</t>
  </si>
  <si>
    <t>M051812706778A</t>
  </si>
  <si>
    <t>GLOBAL MARINE SERVICES LTD</t>
  </si>
  <si>
    <t>(GLOMAS)</t>
  </si>
  <si>
    <t>674785238</t>
  </si>
  <si>
    <t>P028716265856H</t>
  </si>
  <si>
    <t>ZITA BISHI (ETS RHEMA-FIELD)</t>
  </si>
  <si>
    <t>TRANSFORMATION AGROALIMENTAIRE, AGRICULTURE, ELEVAGE, PISCICULTURE, COMMERCE GENERAL, IMPORT-EXPORT, PRESTATION DE SERVICES, BTP</t>
  </si>
  <si>
    <t>677910333</t>
  </si>
  <si>
    <t>P040017756752W</t>
  </si>
  <si>
    <t>KENFACK LEKOUFOU</t>
  </si>
  <si>
    <t>002376675425523500</t>
  </si>
  <si>
    <t>P106812578550N</t>
  </si>
  <si>
    <t>BIENG OTTO</t>
  </si>
  <si>
    <t>656401267</t>
  </si>
  <si>
    <t>PRESTATION GENERAL/COMM.GEN.</t>
  </si>
  <si>
    <t>M072014698095C</t>
  </si>
  <si>
    <t>LA MATRICE M SARL</t>
  </si>
  <si>
    <t>697908183</t>
  </si>
  <si>
    <t>P088000551883J</t>
  </si>
  <si>
    <t>MENDO FRANCINE ARMELIE</t>
  </si>
  <si>
    <t>76204399</t>
  </si>
  <si>
    <t>M122116817288A</t>
  </si>
  <si>
    <t>SMART APPLICATIONS INTERNATIONAL CAMEROON LIMITED</t>
  </si>
  <si>
    <t>PROVISION OF SOFTCARE SOLUTION TO FACILITATION THE ELECTRONIC MANAGEMENT OF MEDICAL</t>
  </si>
  <si>
    <t>00237699886703</t>
  </si>
  <si>
    <t>P118518010928H</t>
  </si>
  <si>
    <t>ETONDE ETIM</t>
  </si>
  <si>
    <t>MARTINE CHRISTELLE</t>
  </si>
  <si>
    <t>00237694413438</t>
  </si>
  <si>
    <t>P068312418662X</t>
  </si>
  <si>
    <t>NKADJI GUEMO EPSE KAMGANG MARIE THERESEETS</t>
  </si>
  <si>
    <t>ETS GUEMO</t>
  </si>
  <si>
    <t>696 13 51 57</t>
  </si>
  <si>
    <t>COMMERCE GENERAL ET PREST. SERVICES</t>
  </si>
  <si>
    <t>P116800392915D</t>
  </si>
  <si>
    <t>699386292</t>
  </si>
  <si>
    <t>P045814549062K</t>
  </si>
  <si>
    <t>TCHUINKAM EPOUSE KAMDEM</t>
  </si>
  <si>
    <t>677899007</t>
  </si>
  <si>
    <t>M030617235907N</t>
  </si>
  <si>
    <t>E PR LES PERLES DELA GLOIRE</t>
  </si>
  <si>
    <t>DISTRIBU.MATERIAUX DE CONSTRUCTION</t>
  </si>
  <si>
    <t>M121412248852S</t>
  </si>
  <si>
    <t>ST DE CONST.DE DISTRUB DES SCES INDUS</t>
  </si>
  <si>
    <t>SDCSI</t>
  </si>
  <si>
    <t>659989706</t>
  </si>
  <si>
    <t>M102316231070Y</t>
  </si>
  <si>
    <t>CIVILPART COM AGENCY</t>
  </si>
  <si>
    <t>CPC AGENCY SARL</t>
  </si>
  <si>
    <t>00237699955081</t>
  </si>
  <si>
    <t>VENTE D'HUILES</t>
  </si>
  <si>
    <t>P088616150533M</t>
  </si>
  <si>
    <t>ELECTA NYENE</t>
  </si>
  <si>
    <t>652240498</t>
  </si>
  <si>
    <t>DERRIERE SAPEURS, SECTEUR ARACHIDES, COMPTOIR 121</t>
  </si>
  <si>
    <t>P018112145382K</t>
  </si>
  <si>
    <t>PATRICK FONCHAM</t>
  </si>
  <si>
    <t>675109565</t>
  </si>
  <si>
    <t>P049016719654H</t>
  </si>
  <si>
    <t>00237697111926</t>
  </si>
  <si>
    <t>MARCHE CENTRAL SECTEUR C BC 077</t>
  </si>
  <si>
    <t>P087612417989F</t>
  </si>
  <si>
    <t>ADAMOU OUSMAN</t>
  </si>
  <si>
    <t>677777050</t>
  </si>
  <si>
    <t>P122015760259G</t>
  </si>
  <si>
    <t>SEIBOU BOUBA ALEXIS</t>
  </si>
  <si>
    <t>P069212281937X</t>
  </si>
  <si>
    <t>KENNE ALPHONSINE</t>
  </si>
  <si>
    <t>696763852</t>
  </si>
  <si>
    <t>ACTIONS DES COMMUNES DU MAYO REY</t>
  </si>
  <si>
    <t>M092017584067M</t>
  </si>
  <si>
    <t>SYNDICAT DES COMMUNES DE MAYO-REY</t>
  </si>
  <si>
    <t>SYDECOMAR</t>
  </si>
  <si>
    <t>P108516071277W</t>
  </si>
  <si>
    <t>AFONI</t>
  </si>
  <si>
    <t>MARCELINE SHAHLANYUY</t>
  </si>
  <si>
    <t>696144878</t>
  </si>
  <si>
    <t>M022118512709K</t>
  </si>
  <si>
    <t>GMORNING</t>
  </si>
  <si>
    <t>M030317250708S</t>
  </si>
  <si>
    <t>EP OBO</t>
  </si>
  <si>
    <t>OBO</t>
  </si>
  <si>
    <t>IMP/EXP-NEGOCE-PRESTATIONS-ELEVAGE</t>
  </si>
  <si>
    <t>M032014409317W</t>
  </si>
  <si>
    <t>MARCYD SARL</t>
  </si>
  <si>
    <t>693 337 120</t>
  </si>
  <si>
    <t>FACE IMMEUBLE YOLOSSO ANCIEN PHOTO GEORGES</t>
  </si>
  <si>
    <t>P049217525448B</t>
  </si>
  <si>
    <t>AWONO MBASSI</t>
  </si>
  <si>
    <t>00237670224392.</t>
  </si>
  <si>
    <t>P019412130496H</t>
  </si>
  <si>
    <t>NKEMBE NKEMBE</t>
  </si>
  <si>
    <t>679103993</t>
  </si>
  <si>
    <t>P017617336225F</t>
  </si>
  <si>
    <t>WANJAH EVELINE NGUM</t>
  </si>
  <si>
    <t>693307766</t>
  </si>
  <si>
    <t>P068612578021A</t>
  </si>
  <si>
    <t>6562917003</t>
  </si>
  <si>
    <t>P018012270095Y</t>
  </si>
  <si>
    <t>KOUTCHOU KAMGUIA</t>
  </si>
  <si>
    <t>652205794</t>
  </si>
  <si>
    <t>P126015194284Y</t>
  </si>
  <si>
    <t>NOTAM</t>
  </si>
  <si>
    <t>699767077</t>
  </si>
  <si>
    <t>PREMIER RUE NYLON</t>
  </si>
  <si>
    <t>PRESTATIONS D'ACHAT/VENTE BIENS/SCES</t>
  </si>
  <si>
    <t>M022014410181A</t>
  </si>
  <si>
    <t>WISSBUY GROUP SARL</t>
  </si>
  <si>
    <t>698739824</t>
  </si>
  <si>
    <t>P056516000667N</t>
  </si>
  <si>
    <t>PERCHERON</t>
  </si>
  <si>
    <t>PASCAL MICHEL THIERRY</t>
  </si>
  <si>
    <t>699632735</t>
  </si>
  <si>
    <t>APRES ECOLE PRIMAIRE ZUDOM</t>
  </si>
  <si>
    <t>P107518073047W</t>
  </si>
  <si>
    <t>AHOUNZEU TIGOUFACK</t>
  </si>
  <si>
    <t>00237654259192</t>
  </si>
  <si>
    <t>M112316330251H</t>
  </si>
  <si>
    <t>SOCIETE COOPERATIVE SIMPLIFIEE NA'AM</t>
  </si>
  <si>
    <t>"NA'AM SCOOPS"</t>
  </si>
  <si>
    <t>695405270</t>
  </si>
  <si>
    <t>P057712673719B</t>
  </si>
  <si>
    <t>DOMINIQUE SIRIL</t>
  </si>
  <si>
    <t>TECHNO ENGINEERING AND SERVICES</t>
  </si>
  <si>
    <t>P099717463339P</t>
  </si>
  <si>
    <t>DJEUMENI FEUMENI(ETS TECHNO-ENGINEERING AND SERVICES)</t>
  </si>
  <si>
    <t>LELIS</t>
  </si>
  <si>
    <t>00237679593553</t>
  </si>
  <si>
    <t>P015712678450Q</t>
  </si>
  <si>
    <t>NGAPGHO</t>
  </si>
  <si>
    <t>LOGISTIQUE, TRANSPORT, PRESTATIONS DE SERVICES</t>
  </si>
  <si>
    <t>M122116830951C</t>
  </si>
  <si>
    <t>AFRICA FREIGHT &amp; LOGISTICS</t>
  </si>
  <si>
    <t>AFLOG</t>
  </si>
  <si>
    <t>00237698711231</t>
  </si>
  <si>
    <t>RUE DES MANGUIERS, DERRIERE LA PHARMACIE</t>
  </si>
  <si>
    <t>P108300556376Z</t>
  </si>
  <si>
    <t>DESSIJI</t>
  </si>
  <si>
    <t>DIANE CAROLE</t>
  </si>
  <si>
    <t>675836684</t>
  </si>
  <si>
    <t>P068318159245D</t>
  </si>
  <si>
    <t>AURÉLIE JULIETTE</t>
  </si>
  <si>
    <t>658366747</t>
  </si>
  <si>
    <t>SALE OF PROVISIONS AND DRINKS</t>
  </si>
  <si>
    <t>P068714950803G</t>
  </si>
  <si>
    <t>ASSAM JULLIETE EYONG</t>
  </si>
  <si>
    <t>674885410</t>
  </si>
  <si>
    <t>P099618029651L</t>
  </si>
  <si>
    <t>699446666</t>
  </si>
  <si>
    <t>M071812713307A</t>
  </si>
  <si>
    <t>SOCIÉTÉ NNB ELECTRONICS CIE LTD</t>
  </si>
  <si>
    <t>CARREFOUR FOREKE DSCHANG</t>
  </si>
  <si>
    <t>P048116315680J</t>
  </si>
  <si>
    <t>NJUKOUYOU ADAMOU</t>
  </si>
  <si>
    <t>697669161</t>
  </si>
  <si>
    <t>P064700005966P</t>
  </si>
  <si>
    <t>NGUEDI EBALA</t>
  </si>
  <si>
    <t>677 97 00 05</t>
  </si>
  <si>
    <t>AUBERGE LE ROI</t>
  </si>
  <si>
    <t>P048212244898A</t>
  </si>
  <si>
    <t>WOGOUE  TCHANGOU</t>
  </si>
  <si>
    <t>94166905</t>
  </si>
  <si>
    <t>P038818366789K</t>
  </si>
  <si>
    <t>00237694076361</t>
  </si>
  <si>
    <t>P099716987333M</t>
  </si>
  <si>
    <t>HAWADAK DAVY</t>
  </si>
  <si>
    <t>P068916593286F</t>
  </si>
  <si>
    <t>DOTIO</t>
  </si>
  <si>
    <t>YANNICK EMERAND</t>
  </si>
  <si>
    <t>673185750</t>
  </si>
  <si>
    <t>MARCHÉ CASABLANCA SECTEUR FRIPPERIE</t>
  </si>
  <si>
    <t>P036911354595R</t>
  </si>
  <si>
    <t>LUDWIG MAKAKA</t>
  </si>
  <si>
    <t>677148401</t>
  </si>
  <si>
    <t>P017012378718M</t>
  </si>
  <si>
    <t>NDAWA NGAUNDJEU GILBERT</t>
  </si>
  <si>
    <t>671357131</t>
  </si>
  <si>
    <t>P076812495349M</t>
  </si>
  <si>
    <t>696 50 17 10</t>
  </si>
  <si>
    <t>P015200211677E</t>
  </si>
  <si>
    <t>NZIE EPSE AYISSI EUGENIE</t>
  </si>
  <si>
    <t>ANCIEN BAR</t>
  </si>
  <si>
    <t>675 541 244</t>
  </si>
  <si>
    <t>P018416467653G</t>
  </si>
  <si>
    <t>00237694037758</t>
  </si>
  <si>
    <t>VENTE VEHICULE D'CCASION</t>
  </si>
  <si>
    <t>P127600405925F</t>
  </si>
  <si>
    <t>KAMENI JEAN COLLINS</t>
  </si>
  <si>
    <t>COLINCE &amp; SERVICES</t>
  </si>
  <si>
    <t>8 429</t>
  </si>
  <si>
    <t>77 830 675</t>
  </si>
  <si>
    <t>FOURNITURE D ÉQUIPEMENTS ÉLECTRIQUES, NÉGOCE</t>
  </si>
  <si>
    <t>M102316184245K</t>
  </si>
  <si>
    <t>ÉLECTRICITY COMPANY</t>
  </si>
  <si>
    <t>ELCO SARL</t>
  </si>
  <si>
    <t>00237670340184</t>
  </si>
  <si>
    <t>DOUALA BASSA BP : 15173</t>
  </si>
  <si>
    <t>P019717271713M</t>
  </si>
  <si>
    <t>NJOYA MFOUAPON</t>
  </si>
  <si>
    <t>680209223</t>
  </si>
  <si>
    <t>P016712480925H</t>
  </si>
  <si>
    <t>MOUNYIE Epse MVUH BRIGITTE</t>
  </si>
  <si>
    <t>ETS MOUNYIE Epse MVUH BRIGITTE</t>
  </si>
  <si>
    <t>696 936 996</t>
  </si>
  <si>
    <t>M062116185180S</t>
  </si>
  <si>
    <t>MEMA GROUP SARL</t>
  </si>
  <si>
    <t>MAGAZINE D'INFORMATION-AGENCE EVENEMENTIELLE-IMPRIMERIE-PRESTATIONS DE SERVICES</t>
  </si>
  <si>
    <t>M090900032543Z</t>
  </si>
  <si>
    <t>STE CIVILE IMMO.RTM STAR</t>
  </si>
  <si>
    <t>SCI RTM STAR</t>
  </si>
  <si>
    <t>P066312143828D</t>
  </si>
  <si>
    <t>NGOULOURE ISSA</t>
  </si>
  <si>
    <t>662716425</t>
  </si>
  <si>
    <t>P035516269661J</t>
  </si>
  <si>
    <t>NKENE ESTHER NICOLE</t>
  </si>
  <si>
    <t>0023709876543CMR</t>
  </si>
  <si>
    <t>P017616021236C</t>
  </si>
  <si>
    <t>ARFA</t>
  </si>
  <si>
    <t>P019316024145C</t>
  </si>
  <si>
    <t>B/0327</t>
  </si>
  <si>
    <t>P098717367048N</t>
  </si>
  <si>
    <t>SASSONGLA</t>
  </si>
  <si>
    <t>RIM SUZANNE</t>
  </si>
  <si>
    <t>699582863</t>
  </si>
  <si>
    <t>P069317050031P</t>
  </si>
  <si>
    <t>NGUEFO ZANGUEU</t>
  </si>
  <si>
    <t>693781437</t>
  </si>
  <si>
    <t>P088516012548R</t>
  </si>
  <si>
    <t>002376998041568977</t>
  </si>
  <si>
    <t>M021400049261B</t>
  </si>
  <si>
    <t>SOCONI SARL</t>
  </si>
  <si>
    <t>697138040</t>
  </si>
  <si>
    <t>IDEAL PALACE</t>
  </si>
  <si>
    <t>P078818469832S</t>
  </si>
  <si>
    <t>695448133</t>
  </si>
  <si>
    <t>VERTINARY DOCTOR</t>
  </si>
  <si>
    <t>P077100319062F</t>
  </si>
  <si>
    <t>NJAKOI KINKO</t>
  </si>
  <si>
    <t>677601403</t>
  </si>
  <si>
    <t>P038000523993L</t>
  </si>
  <si>
    <t>SIAGA</t>
  </si>
  <si>
    <t>MODESTE CHRISTIAN</t>
  </si>
  <si>
    <t>696253443</t>
  </si>
  <si>
    <t>QTIER ENTREE QTIER
BANA LIEU DIT
HÔTEL YVANNA</t>
  </si>
  <si>
    <t>P037800460562E</t>
  </si>
  <si>
    <t>P060116009852F</t>
  </si>
  <si>
    <t>TONYE NGUEGANG</t>
  </si>
  <si>
    <t>00237654755269</t>
  </si>
  <si>
    <t>P058817971542F</t>
  </si>
  <si>
    <t>677956031</t>
  </si>
  <si>
    <t>S/C ENSET DOUALA</t>
  </si>
  <si>
    <t>P117112176358K</t>
  </si>
  <si>
    <t>NDONGO BILLE EP EBOUMBOU</t>
  </si>
  <si>
    <t>P027000202532C</t>
  </si>
  <si>
    <t>TIYONG CELESTINETS</t>
  </si>
  <si>
    <t>675 44 78 94</t>
  </si>
  <si>
    <t>P047212480530P</t>
  </si>
  <si>
    <t>ABDOU MADI</t>
  </si>
  <si>
    <t>677 18 94 44</t>
  </si>
  <si>
    <t>WOURO MAGADJI</t>
  </si>
  <si>
    <t>P106212442109C</t>
  </si>
  <si>
    <t>TCHOKOUAGO EPSE MOUMI SUZANNEETS</t>
  </si>
  <si>
    <t>ETS TCHOKOUAGO EPSE MOUMI</t>
  </si>
  <si>
    <t>677 44 12 69</t>
  </si>
  <si>
    <t>FACE LE MACAO</t>
  </si>
  <si>
    <t>COMMERCE ET REVENUS FONCIERS</t>
  </si>
  <si>
    <t>P085317005072Z</t>
  </si>
  <si>
    <t>00237699142043</t>
  </si>
  <si>
    <t>PATCHI VERS HÔTEL CALYPSO</t>
  </si>
  <si>
    <t>P069817435904S</t>
  </si>
  <si>
    <t>AÏSSATOU EPSE DJAAFAR</t>
  </si>
  <si>
    <t>691108283</t>
  </si>
  <si>
    <t>M122018664197N</t>
  </si>
  <si>
    <t>SOCIETE CIVILE IMMOBILIERE SINA &amp; VERGES</t>
  </si>
  <si>
    <t>693499904</t>
  </si>
  <si>
    <t>P038514368072L</t>
  </si>
  <si>
    <t>ABOH EPSEE IPOH</t>
  </si>
  <si>
    <t>LAURE PATIENCE AURELIE</t>
  </si>
  <si>
    <t>COMMERCE GENERAL, PRESTATIONS DE SERVICES, IMPORT/EXPORT, LOCATION DE CHAISES, TENTES ET COUVERTS</t>
  </si>
  <si>
    <t>674719801</t>
  </si>
  <si>
    <t>P048414601797W</t>
  </si>
  <si>
    <t>DIEUMBA YOUNYOU</t>
  </si>
  <si>
    <t>WARTIN</t>
  </si>
  <si>
    <t>694918715</t>
  </si>
  <si>
    <t>M020400017578K</t>
  </si>
  <si>
    <t>SCI INVESTISSEMENT CIMENT</t>
  </si>
  <si>
    <t>SOCIMENT</t>
  </si>
  <si>
    <t>655862796</t>
  </si>
  <si>
    <t>P018512331030G</t>
  </si>
  <si>
    <t>NDJOUBEROU NDJIDDA</t>
  </si>
  <si>
    <t>676165220</t>
  </si>
  <si>
    <t>CONSULTATION DOSSIERS TRANSIT DOUANE</t>
  </si>
  <si>
    <t>M091712644789Q</t>
  </si>
  <si>
    <t>SOCIETE M &amp; E TRANSIT CONSULTANCY SARL</t>
  </si>
  <si>
    <t>SOCIETE METCONSUL SARL</t>
  </si>
  <si>
    <t>699311766</t>
  </si>
  <si>
    <t>M052116131604H</t>
  </si>
  <si>
    <t>CALICAM INDUSTRIES LIMITED</t>
  </si>
  <si>
    <t>CALINDUS LIMITED</t>
  </si>
  <si>
    <t>ACOUSTIQUE ET THERMIQUES INDUSTRIELLES, CALORIFUGE, ISOLATION INDUSTRIELLE ET BATIMENTS FROID ET CHAUD</t>
  </si>
  <si>
    <t>694027168</t>
  </si>
  <si>
    <t>M019800007996G</t>
  </si>
  <si>
    <t>STE HOTELIERE DJEUGA PALACE</t>
  </si>
  <si>
    <t>699328691</t>
  </si>
  <si>
    <t>P049717157795P</t>
  </si>
  <si>
    <t>KAMBEU TCHATCHOUA</t>
  </si>
  <si>
    <t>697668890</t>
  </si>
  <si>
    <t>P038118383614T</t>
  </si>
  <si>
    <t>ASSEN À SOTTO</t>
  </si>
  <si>
    <t>002376995389381</t>
  </si>
  <si>
    <t>6995389381</t>
  </si>
  <si>
    <t>P066600180091E</t>
  </si>
  <si>
    <t>TCHIPSSE PAUL COLIN</t>
  </si>
  <si>
    <t>699256894</t>
  </si>
  <si>
    <t>DESENTE COULOUMA</t>
  </si>
  <si>
    <t>P027817083956A</t>
  </si>
  <si>
    <t>TCHATCHOUA MBIAKOP</t>
  </si>
  <si>
    <t>698475786</t>
  </si>
  <si>
    <t>ACHAT, VENTE ET MISE EN VALEUR DES IMMEUBLES</t>
  </si>
  <si>
    <t>M122218144212L</t>
  </si>
  <si>
    <t>SOCIETE CIVILE IMMOBILIERE CAMINVEST</t>
  </si>
  <si>
    <t>SCI CAMINVSET</t>
  </si>
  <si>
    <t>P018917088088H</t>
  </si>
  <si>
    <t>TIWANG HENRY GEORGES</t>
  </si>
  <si>
    <t>"ETS LE ROI FILS"</t>
  </si>
  <si>
    <t>COMMERCE GÉNÉRAL, BTP, PRESTATIONS DE SERVICES,AGRICULTURE, TRANSFORMATION AGRICULTURE ALIMENTAIRE</t>
  </si>
  <si>
    <t>699377962</t>
  </si>
  <si>
    <t>P109512498722P</t>
  </si>
  <si>
    <t>HAMZA YAYA</t>
  </si>
  <si>
    <t>666895248</t>
  </si>
  <si>
    <t>P128714421054Z</t>
  </si>
  <si>
    <t>EDOA NTSAMA</t>
  </si>
  <si>
    <t>JOSEPH RIBERT</t>
  </si>
  <si>
    <t>CE11</t>
  </si>
  <si>
    <t>M020017243946Y</t>
  </si>
  <si>
    <t>E CATH MARIE REINE DES APOTRES DE MATOMB</t>
  </si>
  <si>
    <t>NKOKTOM</t>
  </si>
  <si>
    <t>P037818532412M</t>
  </si>
  <si>
    <t>HANGA EPSE FOKEING</t>
  </si>
  <si>
    <t>MARTHE ANGELE</t>
  </si>
  <si>
    <t>PRESTATION DE SERVICES-COMMERCE GENERAL-FROID ET CLIMATISATION</t>
  </si>
  <si>
    <t>699563554</t>
  </si>
  <si>
    <t>P068316744535X</t>
  </si>
  <si>
    <t>MAFOKAM</t>
  </si>
  <si>
    <t>693782203</t>
  </si>
  <si>
    <t>P019118203531U</t>
  </si>
  <si>
    <t>EVINA MEKOULOU</t>
  </si>
  <si>
    <t>MARGUERITE DEOVIE</t>
  </si>
  <si>
    <t>00237691589263</t>
  </si>
  <si>
    <t>PRESTATION DE SERVICES AVEC CAMRAIL</t>
  </si>
  <si>
    <t>P015600365240Y</t>
  </si>
  <si>
    <t>MBARGA MARIE</t>
  </si>
  <si>
    <t>ETS MISS CLEAN</t>
  </si>
  <si>
    <t>699 614 094</t>
  </si>
  <si>
    <t>P078918262116Z</t>
  </si>
  <si>
    <t>KUKWA TIMGUM YANNICK</t>
  </si>
  <si>
    <t>P013800051111U</t>
  </si>
  <si>
    <t>NKENGUE ANGELE</t>
  </si>
  <si>
    <t>677345290</t>
  </si>
  <si>
    <t>A COTE TOTAL DSCHANG II</t>
  </si>
  <si>
    <t>PETITE BOUTIQUE ALIMENTAIRE</t>
  </si>
  <si>
    <t>P106718076356U</t>
  </si>
  <si>
    <t>NGUETOUM EPSE TCHINDA</t>
  </si>
  <si>
    <t>ADÈLE FLORENCE</t>
  </si>
  <si>
    <t>00237677244036</t>
  </si>
  <si>
    <t>ENTRÉE MOSQUÉE PK10</t>
  </si>
  <si>
    <t>P085117171676W</t>
  </si>
  <si>
    <t>NGO LOGO EPSE ELIE ERNESTINE</t>
  </si>
  <si>
    <t>NKOL NDA</t>
  </si>
  <si>
    <t>P088814620468P</t>
  </si>
  <si>
    <t>ADRIEN ARMAND</t>
  </si>
  <si>
    <t>671176923</t>
  </si>
  <si>
    <t>CENTRE CULTUREL</t>
  </si>
  <si>
    <t>P105316261320H</t>
  </si>
  <si>
    <t>MBOUTCHOM</t>
  </si>
  <si>
    <t>TRANSPORTEUR, COMMERCE GENERAL, PRESTATIONS DE SERVICES ETC....</t>
  </si>
  <si>
    <t>00237676157542</t>
  </si>
  <si>
    <t>P038312285861R</t>
  </si>
  <si>
    <t>LARAPAI NATACHA LAURE</t>
  </si>
  <si>
    <t>662181668</t>
  </si>
  <si>
    <t>COTE CREDIT SAHEL</t>
  </si>
  <si>
    <t>P038217181851A</t>
  </si>
  <si>
    <t>EKWE MBEDI EPSE ESSAWE NSANGUE</t>
  </si>
  <si>
    <t>699895080</t>
  </si>
  <si>
    <t>P019717685248K</t>
  </si>
  <si>
    <t>FOUMOUO WAGOUM</t>
  </si>
  <si>
    <t>670810750</t>
  </si>
  <si>
    <t>P097218545141Q</t>
  </si>
  <si>
    <t>EKWUGHA</t>
  </si>
  <si>
    <t>INNOCENT C</t>
  </si>
  <si>
    <t>675648588</t>
  </si>
  <si>
    <t>P016816335593S</t>
  </si>
  <si>
    <t>MBAKEMI</t>
  </si>
  <si>
    <t>P095916130175Z</t>
  </si>
  <si>
    <t>MBOM VIYOFF SAMUEL</t>
  </si>
  <si>
    <t>(ETS MBUELESAM)</t>
  </si>
  <si>
    <t>BUILDING CONSTRUCTION, GENERAL CONTRACTS/SUPPLIES, PAINTING, AND RENOVATION.</t>
  </si>
  <si>
    <t>P058316399190Y</t>
  </si>
  <si>
    <t>656068658</t>
  </si>
  <si>
    <t>EBOLOWA SI 2-BASE RAZEL</t>
  </si>
  <si>
    <t>M122316307336R</t>
  </si>
  <si>
    <t>ALPHA PHYTO SERVICES SARL</t>
  </si>
  <si>
    <t>TRAITEMENT SESAM, CANTONNAGE,CREATION ESPACES VERTS, DESHERBAGE CHIMIQUE..</t>
  </si>
  <si>
    <t>00237670638901</t>
  </si>
  <si>
    <t>P058616296376Y</t>
  </si>
  <si>
    <t>ROSELINE PUZENUI</t>
  </si>
  <si>
    <t>00237697562242</t>
  </si>
  <si>
    <t>MARCHE BTQ 06</t>
  </si>
  <si>
    <t>P087417662825S</t>
  </si>
  <si>
    <t>LEUWE</t>
  </si>
  <si>
    <t>ROSE ALVINE</t>
  </si>
  <si>
    <t>00237692313149</t>
  </si>
  <si>
    <t>NDIENGDAM FACE MONT SAINT JEAN</t>
  </si>
  <si>
    <t>M110816195708E</t>
  </si>
  <si>
    <t>GROUPE SCOLAIRE BILINGUE KENENIA</t>
  </si>
  <si>
    <t>GSB KENENIA</t>
  </si>
  <si>
    <t>P059016480503T</t>
  </si>
  <si>
    <t>EDOA ELELE</t>
  </si>
  <si>
    <t>NATHALIE (ETS LE FLEURON)</t>
  </si>
  <si>
    <t>698949470</t>
  </si>
  <si>
    <t>P126500396236G</t>
  </si>
  <si>
    <t>MBIAFEU Epse TCHANA MATHURINE</t>
  </si>
  <si>
    <t>ETS MBIAFEU</t>
  </si>
  <si>
    <t>696 91 83 06</t>
  </si>
  <si>
    <t>P018717459979F</t>
  </si>
  <si>
    <t>00237650877630</t>
  </si>
  <si>
    <t>P018617731314N</t>
  </si>
  <si>
    <t>NDJINDDA</t>
  </si>
  <si>
    <t>00237697646959</t>
  </si>
  <si>
    <t>P099016237438B</t>
  </si>
  <si>
    <t>P127712415536R</t>
  </si>
  <si>
    <t>APOUMA MICHELINE</t>
  </si>
  <si>
    <t>661376718</t>
  </si>
  <si>
    <t>P078712570161L</t>
  </si>
  <si>
    <t>EMBOLO NTSAMA VICTORINE GAELLE</t>
  </si>
  <si>
    <t>(ETS EMBOLO &amp; FILS)</t>
  </si>
  <si>
    <t>693819242</t>
  </si>
  <si>
    <t>MENUISERIE MACHINE</t>
  </si>
  <si>
    <t>P118217065660G</t>
  </si>
  <si>
    <t>BIMERI KOSNARD</t>
  </si>
  <si>
    <t>P106716236341N</t>
  </si>
  <si>
    <t>MOKAM KAMBOU EPSE NGUETUE NYE</t>
  </si>
  <si>
    <t>6 97 11 83 59</t>
  </si>
  <si>
    <t>P107912759287S</t>
  </si>
  <si>
    <t>ADIBIHIME</t>
  </si>
  <si>
    <t>693004127</t>
  </si>
  <si>
    <t>P027312637796C</t>
  </si>
  <si>
    <t>KEUMO TAKOUDJOU MICHEL</t>
  </si>
  <si>
    <t>P068412409505J</t>
  </si>
  <si>
    <t>MAGATSING TALLA</t>
  </si>
  <si>
    <t>MERLINE CLARENCE</t>
  </si>
  <si>
    <t>699801115</t>
  </si>
  <si>
    <t>P127417003719R</t>
  </si>
  <si>
    <t>ELLA NYANGON EPSE MACHIA AMANG MONIQUE MEMARISSE</t>
  </si>
  <si>
    <t>(ETS MBA DIGITCOM)</t>
  </si>
  <si>
    <t>COACHING DE VIE ET STRATEGIES WEB MARKETING, COMMERCE GENERAL, IMPORT-EXPORT, PRESTATIONS DE SERVICES</t>
  </si>
  <si>
    <t>697177998</t>
  </si>
  <si>
    <t>P116217705042F</t>
  </si>
  <si>
    <t>694943345</t>
  </si>
  <si>
    <t>CHAPDEL TKC</t>
  </si>
  <si>
    <t>M012116272226M</t>
  </si>
  <si>
    <t>XTRATEK SARL</t>
  </si>
  <si>
    <t>XTK SARL</t>
  </si>
  <si>
    <t>SERVICES DE GÉNIE ÉLECTRIQUE ET CIVIL-BOURSES D'ÉTUDES</t>
  </si>
  <si>
    <t>697041686</t>
  </si>
  <si>
    <t>AVANT IUC</t>
  </si>
  <si>
    <t>P069316255560F</t>
  </si>
  <si>
    <t>NGOUDJOU WANDJI ARNAUD LUDOVIC</t>
  </si>
  <si>
    <t>"ETS NGOUDJOU WANDJI"</t>
  </si>
  <si>
    <t>COMMERCE GÉNÉRAL, IMPORT EXPORT PRESTATIONS DE SERVICES TRANSPORTS</t>
  </si>
  <si>
    <t>002376213586655</t>
  </si>
  <si>
    <t>P015000056575L</t>
  </si>
  <si>
    <t>675402021</t>
  </si>
  <si>
    <t>QTIER BAMENDOU
LIEU DIT FACE
LYCÉE KOAGOH</t>
  </si>
  <si>
    <t>M029900008056M</t>
  </si>
  <si>
    <t>STE SONGA-SCE PLUS&amp;CONSTR</t>
  </si>
  <si>
    <t>SOSEPCO</t>
  </si>
  <si>
    <t>M092116435299L</t>
  </si>
  <si>
    <t>LADY DI HOME</t>
  </si>
  <si>
    <t>DESIGN D'INTERIEUR/D'EXTERIEUR/PRESTATIONS DE SERVICES</t>
  </si>
  <si>
    <t>693734369</t>
  </si>
  <si>
    <t>COMMERCE GENERAL-NEGOCE</t>
  </si>
  <si>
    <t>M061512333418H</t>
  </si>
  <si>
    <t>STE ADVITAM &amp; T.K. ENERGIA SARL</t>
  </si>
  <si>
    <t>696737451</t>
  </si>
  <si>
    <t>P108516012651Y</t>
  </si>
  <si>
    <t>MEGNIGUEU MIMI</t>
  </si>
  <si>
    <t>M022016944615S</t>
  </si>
  <si>
    <t>AGRO BIOTECH COMPANY LTD.</t>
  </si>
  <si>
    <t>"AGRO.BIOTECH.CO LTD"</t>
  </si>
  <si>
    <t>PRESTATIONS DE SERVICES/BTP/IMPORT&amp;EXPORT/LIVRAISONS ADMINISTRATIVE/COMMERCE GENERAL/</t>
  </si>
  <si>
    <t>698819761</t>
  </si>
  <si>
    <t>P016416247757R</t>
  </si>
  <si>
    <t>OHACHU MICHAEL</t>
  </si>
  <si>
    <t>P069017510095A</t>
  </si>
  <si>
    <t>KENKEU KENFACK</t>
  </si>
  <si>
    <t>678839842</t>
  </si>
  <si>
    <t>FACE  PHARMACIE  DU  VERSET</t>
  </si>
  <si>
    <t>M119500026700M</t>
  </si>
  <si>
    <t>ECOLE PRIMAIRE PRIVEE LAIQUE LA DESTINEE</t>
  </si>
  <si>
    <t>DERRIERE PHARMACIE GENIE</t>
  </si>
  <si>
    <t>M072315980165X</t>
  </si>
  <si>
    <t>BRIELLE BOOK SHOP SERVICES</t>
  </si>
  <si>
    <t>B.B.S SARL</t>
  </si>
  <si>
    <t>PRESTATIONS DES SERVICES, COMMERCE GÉNÉRAL, IMPORT EXPORT</t>
  </si>
  <si>
    <t>00237672404919</t>
  </si>
  <si>
    <t>P014016027933W</t>
  </si>
  <si>
    <t>675353495</t>
  </si>
  <si>
    <t>P076814499240C</t>
  </si>
  <si>
    <t>P096000221001R</t>
  </si>
  <si>
    <t>NEGUEN</t>
  </si>
  <si>
    <t>AKWA-</t>
  </si>
  <si>
    <t>M070912527786B</t>
  </si>
  <si>
    <t>KADJI FOODS SERVICES</t>
  </si>
  <si>
    <t>"K F S" SUARL</t>
  </si>
  <si>
    <t>P015312716700F</t>
  </si>
  <si>
    <t>JOGO VINCENTJOG</t>
  </si>
  <si>
    <t>JOGO VINCENT</t>
  </si>
  <si>
    <t>699748093</t>
  </si>
  <si>
    <t>M010800023862N</t>
  </si>
  <si>
    <t>STE MOBILE MONEY CORPORATION LTD</t>
  </si>
  <si>
    <t>ELECTRICITE ,FROID &amp; CLIMATISATION</t>
  </si>
  <si>
    <t>P038313914328M</t>
  </si>
  <si>
    <t>SAIDOU OLIVIER</t>
  </si>
  <si>
    <t>ETS SAID ELECT</t>
  </si>
  <si>
    <t>699873787</t>
  </si>
  <si>
    <t>A COTE RAZEL</t>
  </si>
  <si>
    <t>P086312499951F</t>
  </si>
  <si>
    <t>KIMIS MARTHE</t>
  </si>
  <si>
    <t>676622413</t>
  </si>
  <si>
    <t>M042217263883T</t>
  </si>
  <si>
    <t>GOSHEN FAMILY, PRIVATE LIMITED COMPANY</t>
  </si>
  <si>
    <t>GOSHEN FAMILY CO LTD</t>
  </si>
  <si>
    <t>GENERAL CONTRACTS, RECRUITMENT, SUPPLY &amp; MANAGEMENT OF MANPOWER/ PERSONNEL</t>
  </si>
  <si>
    <t>00237678227228</t>
  </si>
  <si>
    <t>BOTA MIDDLEFARMS</t>
  </si>
  <si>
    <t>P014918532961M</t>
  </si>
  <si>
    <t>6556688767</t>
  </si>
  <si>
    <t>P127317557790X</t>
  </si>
  <si>
    <t>BETYUN</t>
  </si>
  <si>
    <t>00237656405433</t>
  </si>
  <si>
    <t>P058017605481U</t>
  </si>
  <si>
    <t>SOUBDE PIERRE</t>
  </si>
  <si>
    <t>00237697816410</t>
  </si>
  <si>
    <t>A007</t>
  </si>
  <si>
    <t>P067712733448C</t>
  </si>
  <si>
    <t>KOMBI EPSEE MINE</t>
  </si>
  <si>
    <t>BRIGITTE FLORENCE</t>
  </si>
  <si>
    <t>696 35 30 85</t>
  </si>
  <si>
    <t>TITI GARAGE FACE CAMP SIC</t>
  </si>
  <si>
    <t>P076012644831T</t>
  </si>
  <si>
    <t>MONJAP ERNE</t>
  </si>
  <si>
    <t>673555372</t>
  </si>
  <si>
    <t>P019212413324Q</t>
  </si>
  <si>
    <t>ABDOUL NOUR SOULEYMANOU</t>
  </si>
  <si>
    <t>699388822</t>
  </si>
  <si>
    <t>M032115995151L</t>
  </si>
  <si>
    <t>SOCIÉTÉ MAINS D'OR SARL</t>
  </si>
  <si>
    <t>SMO SARL</t>
  </si>
  <si>
    <t>699857257/673919210</t>
  </si>
  <si>
    <t>MARCHÉ DES FLEURS, FACE ENTREE STARLAND HOTEL, BOUTIQUE N°3</t>
  </si>
  <si>
    <t>M112316250391C</t>
  </si>
  <si>
    <t>MAHAMAT SARL</t>
  </si>
  <si>
    <t>6936188200</t>
  </si>
  <si>
    <t>BONALOKA DERRIÈRE PETIT MOBILE</t>
  </si>
  <si>
    <t>P059516326662A</t>
  </si>
  <si>
    <t>BARKA MAKRAME MARIE CLAIRE</t>
  </si>
  <si>
    <t>00237MAKAR654888</t>
  </si>
  <si>
    <t>P089112692240M</t>
  </si>
  <si>
    <t>TEGUEU DOMGUIA</t>
  </si>
  <si>
    <t>697491763</t>
  </si>
  <si>
    <t>P018116340131A</t>
  </si>
  <si>
    <t>00237651134014</t>
  </si>
  <si>
    <t>P078414854020C</t>
  </si>
  <si>
    <t>MOUMBAIN KOUANDI</t>
  </si>
  <si>
    <t>GUY GERMAIN</t>
  </si>
  <si>
    <t>695438832</t>
  </si>
  <si>
    <t>BONAMOUSSADI-FACE SALLE ROYAUME</t>
  </si>
  <si>
    <t>P040117777830J</t>
  </si>
  <si>
    <t>00237659440723</t>
  </si>
  <si>
    <t>SECURITE-TP-PRESTATIONS-FORMATION</t>
  </si>
  <si>
    <t>M031812697336M</t>
  </si>
  <si>
    <t>INDUSTRIEL DE MULTIMODEL DE BUSINESS</t>
  </si>
  <si>
    <t>ET SERVICES. "IMBS" SARL</t>
  </si>
  <si>
    <t>BEPANDA - CARREFOUR TONNERE</t>
  </si>
  <si>
    <t>P078818405331Y</t>
  </si>
  <si>
    <t>KWIN EPOUSE ETONDE PRISO</t>
  </si>
  <si>
    <t>MARIETTE JACQUELINE</t>
  </si>
  <si>
    <t>TRAITEUR ARTISAN, TRANSFORMATION DES PRODUITS ALIMENTAIRES, ORGANISATION D'EVENEMENTS</t>
  </si>
  <si>
    <t>00237690919358</t>
  </si>
  <si>
    <t>LOGPOM RESIDENCE</t>
  </si>
  <si>
    <t>P047517428484J</t>
  </si>
  <si>
    <t>P128112262723Y</t>
  </si>
  <si>
    <t>NGATUE AIME</t>
  </si>
  <si>
    <t>699485245</t>
  </si>
  <si>
    <t>A COTE SS OILYBIA</t>
  </si>
  <si>
    <t>P047212494102M</t>
  </si>
  <si>
    <t>YONGOUE EPSEE KEMADJOU WOUDJA</t>
  </si>
  <si>
    <t>P018317155612K</t>
  </si>
  <si>
    <t>677544583</t>
  </si>
  <si>
    <t>P029917808936X</t>
  </si>
  <si>
    <t>YAFI LARISSA MUNTEH</t>
  </si>
  <si>
    <t>659418077</t>
  </si>
  <si>
    <t>M081000039254P</t>
  </si>
  <si>
    <t>ETS KEEMAYCAM</t>
  </si>
  <si>
    <t>(KENEH EMMANUEL A.)</t>
  </si>
  <si>
    <t>677677177</t>
  </si>
  <si>
    <t>P037912519916D</t>
  </si>
  <si>
    <t>MATANYINYI EPSEE TEGUIA ESTHER BLANCHE</t>
  </si>
  <si>
    <t>ETS TEGUS</t>
  </si>
  <si>
    <t>699247900</t>
  </si>
  <si>
    <t>LA PROMOTION/LA MISE EN VALEUR</t>
  </si>
  <si>
    <t>M062118009232T</t>
  </si>
  <si>
    <t>SCI IMMO 65 INVESTMENT CAMEROON</t>
  </si>
  <si>
    <t>P057915101840S</t>
  </si>
  <si>
    <t>NOUBISSIE BOUENE</t>
  </si>
  <si>
    <t>EMELINE ROSETTE</t>
  </si>
  <si>
    <t>650648457</t>
  </si>
  <si>
    <t>P119517158917H</t>
  </si>
  <si>
    <t>RODRIGUE BERTILO</t>
  </si>
  <si>
    <t>P048517297166S</t>
  </si>
  <si>
    <t>CONSTANTINE MUA NJIKANG</t>
  </si>
  <si>
    <t>( BRIX ENTERPRISE )</t>
  </si>
  <si>
    <t>652655760</t>
  </si>
  <si>
    <t>achat et vente cereales</t>
  </si>
  <si>
    <t>P089514618552M</t>
  </si>
  <si>
    <t>MOUNDE LIMFOP</t>
  </si>
  <si>
    <t>ADAMOU DALANK</t>
  </si>
  <si>
    <t>674208423</t>
  </si>
  <si>
    <t>nkoundoubain</t>
  </si>
  <si>
    <t>camp gabon</t>
  </si>
  <si>
    <t>M041812701403S</t>
  </si>
  <si>
    <t>MADHIX CAMEROUN LIMITED</t>
  </si>
  <si>
    <t>MC LIMITED</t>
  </si>
  <si>
    <t>A COTE STATIONS SERVIC MRS</t>
  </si>
  <si>
    <t>P038712617285Q</t>
  </si>
  <si>
    <t>NGUEYAP KAMWA EPSE TCHOMBA JAIMIE ROSE</t>
  </si>
  <si>
    <t>673118920</t>
  </si>
  <si>
    <t>PRODUITS FORESTIERS NON LIGNEUX</t>
  </si>
  <si>
    <t>M078014416563K</t>
  </si>
  <si>
    <t>699532710</t>
  </si>
  <si>
    <t>M092316270996P</t>
  </si>
  <si>
    <t>SAINTE THERESA HEALTH CARE SARL</t>
  </si>
  <si>
    <t>SAINTE THERESA HEALTH CARE</t>
  </si>
  <si>
    <t>00237650369663</t>
  </si>
  <si>
    <t>M012118442317E</t>
  </si>
  <si>
    <t>GÉNÉRAL TECHNOLOGIE AND SERVICES CAMEROON</t>
  </si>
  <si>
    <t>COMMERCE GENERAL ET PRESTATIONS DE SERVICES SERVICE</t>
  </si>
  <si>
    <t>697324677</t>
  </si>
  <si>
    <t>M019400012217L</t>
  </si>
  <si>
    <t>ECOLE PRIVEE LAIQUE BIL LA RIVE</t>
  </si>
  <si>
    <t>EPL LA RIVE</t>
  </si>
  <si>
    <t>693277818</t>
  </si>
  <si>
    <t>P019616721310C</t>
  </si>
  <si>
    <t>OUSSOUMANOU DJAMA'A</t>
  </si>
  <si>
    <t>00237696025425</t>
  </si>
  <si>
    <t>MARCHE CENTRAL M 009</t>
  </si>
  <si>
    <t>M091517246200D</t>
  </si>
  <si>
    <t>LYCEE DE BAO-GREDE</t>
  </si>
  <si>
    <t>696369070</t>
  </si>
  <si>
    <t>GUIRDE</t>
  </si>
  <si>
    <t>130046</t>
  </si>
  <si>
    <t>P089116381488R</t>
  </si>
  <si>
    <t>NTOCKE MANTHO</t>
  </si>
  <si>
    <t>237666656333354344465526664666666</t>
  </si>
  <si>
    <t>M021612491979P</t>
  </si>
  <si>
    <t>FANCO GROUP SARL</t>
  </si>
  <si>
    <t>ARTISANT (AMBULANT)</t>
  </si>
  <si>
    <t>P019116667508F</t>
  </si>
  <si>
    <t>MARCHÉ CENTRAL SECTEUR ARTISANAL</t>
  </si>
  <si>
    <t>P018816232491A</t>
  </si>
  <si>
    <t>HUMEL PATRICE.</t>
  </si>
  <si>
    <t>00237677982910</t>
  </si>
  <si>
    <t>MOBIL QTIER 07</t>
  </si>
  <si>
    <t>P068400550635T</t>
  </si>
  <si>
    <t>KAMNO LORINE MARINETTE</t>
  </si>
  <si>
    <t>675043490</t>
  </si>
  <si>
    <t>P098116263808H</t>
  </si>
  <si>
    <t>CHARLOTTE ANYOH</t>
  </si>
  <si>
    <t>677698861</t>
  </si>
  <si>
    <t>P037618327976K</t>
  </si>
  <si>
    <t>NYANOUM</t>
  </si>
  <si>
    <t>CAROLE CHRISTIANE ROSALIE</t>
  </si>
  <si>
    <t>00237690257603</t>
  </si>
  <si>
    <t>M032318073273L</t>
  </si>
  <si>
    <t>MAVE CONSTRUCTION</t>
  </si>
  <si>
    <t>697177359</t>
  </si>
  <si>
    <t>M012416337377K</t>
  </si>
  <si>
    <t>LA MADONA SARL</t>
  </si>
  <si>
    <t>00237677792282</t>
  </si>
  <si>
    <t>P067216432018D</t>
  </si>
  <si>
    <t>NGO KILAMA</t>
  </si>
  <si>
    <t>FACE HANGAR LEGUMES</t>
  </si>
  <si>
    <t>P038913146843N</t>
  </si>
  <si>
    <t>ATEMANGOH BRUNO PEACHAP</t>
  </si>
  <si>
    <t>679138674</t>
  </si>
  <si>
    <t>P057017090439T</t>
  </si>
  <si>
    <t>694228970</t>
  </si>
  <si>
    <t>P088216065342N</t>
  </si>
  <si>
    <t>691887124</t>
  </si>
  <si>
    <t>AEROGARE</t>
  </si>
  <si>
    <t>P028617501940Q</t>
  </si>
  <si>
    <t>MANFOUO.</t>
  </si>
  <si>
    <t>00237655889007</t>
  </si>
  <si>
    <t>M017200023235B</t>
  </si>
  <si>
    <t>UNIVERSAL TRADING &amp; TRANS</t>
  </si>
  <si>
    <t>PORT COMPANY</t>
  </si>
  <si>
    <t>677624736/696094377</t>
  </si>
  <si>
    <t>DISTRIBUTION DES COURRIERS</t>
  </si>
  <si>
    <t>M031712615584K</t>
  </si>
  <si>
    <t>SOCIETE NEOLOGIES - PLUS SARL</t>
  </si>
  <si>
    <t>697997640</t>
  </si>
  <si>
    <t>BESSENGUE-FACE ENTREE MARCHE NEW DEIDO</t>
  </si>
  <si>
    <t>M126000011168G</t>
  </si>
  <si>
    <t>COMMUNE DE MAKARY</t>
  </si>
  <si>
    <t>652157690</t>
  </si>
  <si>
    <t>M071016710747D</t>
  </si>
  <si>
    <t>COLLÈGE D'ENSEIGNEMENT SECONDAIRE DE ZIMADO</t>
  </si>
  <si>
    <t>CES DE ZIMADO</t>
  </si>
  <si>
    <t>694833067</t>
  </si>
  <si>
    <t>HINALE</t>
  </si>
  <si>
    <t>ZIMADO</t>
  </si>
  <si>
    <t>P078917655188F</t>
  </si>
  <si>
    <t>BKANKO TCHEUBEU</t>
  </si>
  <si>
    <t>00237673081701</t>
  </si>
  <si>
    <t>ENTREE EP FAMKEU</t>
  </si>
  <si>
    <t>P035812625396X</t>
  </si>
  <si>
    <t>ESSAME EYA'ANE ELIE</t>
  </si>
  <si>
    <t>ETS  ESSAME EYA'ANE ELIE</t>
  </si>
  <si>
    <t>662 84 89 80</t>
  </si>
  <si>
    <t>MVAMESSAKOE</t>
  </si>
  <si>
    <t>M112316256799K</t>
  </si>
  <si>
    <t>NATURAL RESOURCE ROOM</t>
  </si>
  <si>
    <t>674174545</t>
  </si>
  <si>
    <t>TECH-ELECTRICIEN</t>
  </si>
  <si>
    <t>P097612500365J</t>
  </si>
  <si>
    <t>KENNETH OROCK OTANG</t>
  </si>
  <si>
    <t>677368741</t>
  </si>
  <si>
    <t>M022217171581Q</t>
  </si>
  <si>
    <t>NG TECHNOLOGY</t>
  </si>
  <si>
    <t>VENTE DU MATERIEL INFORMATIQUE; RESEAU ET TELECOMMUNICATION; SECURITE INFORMATIQUE; PRESTATION DE SERVICE; COMMERCE GENERAL</t>
  </si>
  <si>
    <t>FACE PHARMACIE MBONABAPPE</t>
  </si>
  <si>
    <t>P106412103683R</t>
  </si>
  <si>
    <t>TITA MUNJANG FELICIA KALANG</t>
  </si>
  <si>
    <t>P088216252900D</t>
  </si>
  <si>
    <t>0023722022022</t>
  </si>
  <si>
    <t>P029117199982A</t>
  </si>
  <si>
    <t>NANTSA SODEM</t>
  </si>
  <si>
    <t>P068417884301Y</t>
  </si>
  <si>
    <t>AICHA GONI</t>
  </si>
  <si>
    <t>679502927</t>
  </si>
  <si>
    <t>P098412636903H</t>
  </si>
  <si>
    <t>674827568</t>
  </si>
  <si>
    <t>FACE RESTAURANT LE NOUMOU</t>
  </si>
  <si>
    <t>P019218123977Y</t>
  </si>
  <si>
    <t>KOUNGA KENMOGNE</t>
  </si>
  <si>
    <t>674812793</t>
  </si>
  <si>
    <t>P019017319197W</t>
  </si>
  <si>
    <t>GERARD( ETS MMG)</t>
  </si>
  <si>
    <t>P096616364668H</t>
  </si>
  <si>
    <t>KAKAMLA RESSALA</t>
  </si>
  <si>
    <t>002376998973322</t>
  </si>
  <si>
    <t>P087800474917R</t>
  </si>
  <si>
    <t>DJANDJA TSEBAIN ARLETTE</t>
  </si>
  <si>
    <t>677389611</t>
  </si>
  <si>
    <t>P014800572270H</t>
  </si>
  <si>
    <t>CHRISTOPHER TITA</t>
  </si>
  <si>
    <t>677451406</t>
  </si>
  <si>
    <t>P122015835363N</t>
  </si>
  <si>
    <t>P077716939486S</t>
  </si>
  <si>
    <t>00237699893226</t>
  </si>
  <si>
    <t>P055400161913S</t>
  </si>
  <si>
    <t>NKEMBE ETOUPE JEAN JACQUES</t>
  </si>
  <si>
    <t>PHARMACIE DU BON SECOURS ET LABORATOIRE ST MICHEL</t>
  </si>
  <si>
    <t>2 258</t>
  </si>
  <si>
    <t>656836707</t>
  </si>
  <si>
    <t>FACE ENTREE HOPITAL LAQUINTINIE</t>
  </si>
  <si>
    <t>P117216154129P</t>
  </si>
  <si>
    <t>TIEUMO</t>
  </si>
  <si>
    <t>653395061</t>
  </si>
  <si>
    <t>P087415292878P</t>
  </si>
  <si>
    <t>GUFO NEMBIWO</t>
  </si>
  <si>
    <t>677543940</t>
  </si>
  <si>
    <t>P049012605052E</t>
  </si>
  <si>
    <t>PONDA AURORE VANESSA EPSE MAGISTRELLIPOND</t>
  </si>
  <si>
    <t>PONDA AURORE VANESSA EPSE MAGISTRELLI</t>
  </si>
  <si>
    <t>699903090</t>
  </si>
  <si>
    <t>M032217199763X</t>
  </si>
  <si>
    <t>SOCIETE SGTC SARL.</t>
  </si>
  <si>
    <t>SGTC SARL.</t>
  </si>
  <si>
    <t>M021916176811C</t>
  </si>
  <si>
    <t>ARTECAA SARL</t>
  </si>
  <si>
    <t>00237677549997..</t>
  </si>
  <si>
    <t>P119116101907U</t>
  </si>
  <si>
    <t>WAINDIM</t>
  </si>
  <si>
    <t>EZEKIEL YONGHABI</t>
  </si>
  <si>
    <t>00237675842642</t>
  </si>
  <si>
    <t>P128317672093P</t>
  </si>
  <si>
    <t>NGAMCHERE MOUNSOKE</t>
  </si>
  <si>
    <t>693326533</t>
  </si>
  <si>
    <t>P068515236029U</t>
  </si>
  <si>
    <t>NTEPP II</t>
  </si>
  <si>
    <t>DIEUDONNE CLAUDE PETY (ETS NTEDI BUSINESS)</t>
  </si>
  <si>
    <t>COMMUNICATION, GENIE CIVIL, ELECTRICITE, ENTRETIEN ROUTIER, RESTAURATION</t>
  </si>
  <si>
    <t>696799181</t>
  </si>
  <si>
    <t>PRESTATIONS DE SERVICES D'INGÉNIERIE</t>
  </si>
  <si>
    <t>M042318179996N</t>
  </si>
  <si>
    <t>EPSI ENGINEERING</t>
  </si>
  <si>
    <t>655307311</t>
  </si>
  <si>
    <t>BP 4656 DOUALA</t>
  </si>
  <si>
    <t>P088112380869Y</t>
  </si>
  <si>
    <t>ONGOBIAKATOMB BABOULE ROSE DELIMA</t>
  </si>
  <si>
    <t>ETS ONGOBIAKATOMB BABOULE ROSE DELIMA</t>
  </si>
  <si>
    <t>677724148</t>
  </si>
  <si>
    <t>P118116259293E</t>
  </si>
  <si>
    <t>BLAISE HILAIRE</t>
  </si>
  <si>
    <t>00237621252425</t>
  </si>
  <si>
    <t>P097417098927D</t>
  </si>
  <si>
    <t>NGUIEWELAMIE</t>
  </si>
  <si>
    <t>NDOBO CHEVAL BLANC</t>
  </si>
  <si>
    <t>M102316107321H</t>
  </si>
  <si>
    <t>KAMI SAMA WORKS SARL</t>
  </si>
  <si>
    <t>KAMI SAMA WORKS</t>
  </si>
  <si>
    <t>PRESTATIONS INFORMATIQUE,E- COMMERCE, COMMUNICATION IMPORT EXPORT....</t>
  </si>
  <si>
    <t>00237696494969</t>
  </si>
  <si>
    <t>P027711505755X</t>
  </si>
  <si>
    <t>DOUNGTIO MODESTE</t>
  </si>
  <si>
    <t>ETS DOUNGTIO MODESTE</t>
  </si>
  <si>
    <t>VENTE DES TISSUS ET DRAPS</t>
  </si>
  <si>
    <t>P047800398332E</t>
  </si>
  <si>
    <t>WAMBA GUY BERTTRAND</t>
  </si>
  <si>
    <t>699644132</t>
  </si>
  <si>
    <t>M092015199310A</t>
  </si>
  <si>
    <t>ETS ATLANTIK</t>
  </si>
  <si>
    <t>COMMERCE GENERAL IMPORT-EXPORT PRESTATION DE SERVICES BATIMENTS ET TRAVAUX PUBLIQUES,</t>
  </si>
  <si>
    <t>675059093</t>
  </si>
  <si>
    <t>EMPLOYE CUD</t>
  </si>
  <si>
    <t>P067416079389J</t>
  </si>
  <si>
    <t>SOPPO MOUDIKI</t>
  </si>
  <si>
    <t>ROBERT DESIRE</t>
  </si>
  <si>
    <t>002371148701961</t>
  </si>
  <si>
    <t>B.T.P./PRESTAT° DE SVCES.</t>
  </si>
  <si>
    <t>P107812645914S</t>
  </si>
  <si>
    <t>YEFOU KEMKA</t>
  </si>
  <si>
    <t>699923588</t>
  </si>
  <si>
    <t>M012115393474M</t>
  </si>
  <si>
    <t>GLOBAL TRIP CONSULTING SARL</t>
  </si>
  <si>
    <t>ASSISTANCE DE VISA, VENTES ET RÉSERVATIONS DE BILLET D’AVION, COURS DE LANGUE ÉTRANGÈRE, INSCRIPTION AUX BOURSES D’ÉTUDES À L’ÉTRANGER, BTP, COMMERCE GENERAL</t>
  </si>
  <si>
    <t>00237674325105</t>
  </si>
  <si>
    <t>P108512572840H</t>
  </si>
  <si>
    <t>NITCHEU TCHUISSI JOSEPH ALDO</t>
  </si>
  <si>
    <t>ETS OPENS C.S</t>
  </si>
  <si>
    <t>699271346</t>
  </si>
  <si>
    <t>P018012671143M</t>
  </si>
  <si>
    <t>P027718119703T</t>
  </si>
  <si>
    <t>NGANMENI TCHOUGWA</t>
  </si>
  <si>
    <t>677445361/699335283</t>
  </si>
  <si>
    <t>P059118449602H</t>
  </si>
  <si>
    <t>NGUIAMA EPSE AMOUGOU NDI</t>
  </si>
  <si>
    <t>ANNE ARLETTE</t>
  </si>
  <si>
    <t>FACE BRIADE</t>
  </si>
  <si>
    <t>P098712724779G</t>
  </si>
  <si>
    <t>TCHAMEGNE</t>
  </si>
  <si>
    <t>PELAGIE ELISABETH</t>
  </si>
  <si>
    <t>P127812403005X</t>
  </si>
  <si>
    <t>FOKOU MADZONG MARIE NOEL</t>
  </si>
  <si>
    <t>P066600217962F</t>
  </si>
  <si>
    <t>TCHEMATON ALEXANDRE</t>
  </si>
  <si>
    <t>679571201</t>
  </si>
  <si>
    <t>DESC MARCHE B</t>
  </si>
  <si>
    <t>P017112573003Z</t>
  </si>
  <si>
    <t>TRAORE BALOUROU</t>
  </si>
  <si>
    <t>675817491</t>
  </si>
  <si>
    <t>P109418438444N</t>
  </si>
  <si>
    <t>EMMANUEL FABIOLA</t>
  </si>
  <si>
    <t>P026917935317P</t>
  </si>
  <si>
    <t>NYANDJA NYAMSI</t>
  </si>
  <si>
    <t>BEATRICE RUFFINE</t>
  </si>
  <si>
    <t>P086000313780Q</t>
  </si>
  <si>
    <t>699537675</t>
  </si>
  <si>
    <t>P057812670664A</t>
  </si>
  <si>
    <t>P015400503635U</t>
  </si>
  <si>
    <t>BEKAME</t>
  </si>
  <si>
    <t>669418093</t>
  </si>
  <si>
    <t>P077912705207Y</t>
  </si>
  <si>
    <t>TEDONGO NAPOLEON</t>
  </si>
  <si>
    <t>ETS TEDONGO NAPOLEON</t>
  </si>
  <si>
    <t>677802292</t>
  </si>
  <si>
    <t>CPTOIR  C63 CARREFOUR GARAGE TALOM</t>
  </si>
  <si>
    <t>P028715389349P</t>
  </si>
  <si>
    <t>TATKEBO</t>
  </si>
  <si>
    <t>675372657</t>
  </si>
  <si>
    <t>P075812701886U</t>
  </si>
  <si>
    <t>LATCHA EP. SEUDJI</t>
  </si>
  <si>
    <t>679579906</t>
  </si>
  <si>
    <t>M012317940822B</t>
  </si>
  <si>
    <t>ETS. FRANCIS CONSTRUCTION</t>
  </si>
  <si>
    <t>FRANCIS CONSTRUCTIONS</t>
  </si>
  <si>
    <t>00237653770992</t>
  </si>
  <si>
    <t>P016400043707N</t>
  </si>
  <si>
    <t>699888857</t>
  </si>
  <si>
    <t>REBOCAM</t>
  </si>
  <si>
    <t>P108916001898J</t>
  </si>
  <si>
    <t>ASKUIMO</t>
  </si>
  <si>
    <t>MARTINE MARC ELYSÉE</t>
  </si>
  <si>
    <t>00237670372386</t>
  </si>
  <si>
    <t>SECRET. D'ADMIN. RETRAITE</t>
  </si>
  <si>
    <t>P013700129106T</t>
  </si>
  <si>
    <t>YIMBOU DJEMMO</t>
  </si>
  <si>
    <t>699611973</t>
  </si>
  <si>
    <t>P128017638376H</t>
  </si>
  <si>
    <t>00237675825813</t>
  </si>
  <si>
    <t>P107417715802A</t>
  </si>
  <si>
    <t>YANGOUET MBOGNING</t>
  </si>
  <si>
    <t>682016844</t>
  </si>
  <si>
    <t>P037112567691B</t>
  </si>
  <si>
    <t>DJUIKOUO JEANNETTE</t>
  </si>
  <si>
    <t>694333336</t>
  </si>
  <si>
    <t>CPT 402</t>
  </si>
  <si>
    <t>PRESTATION DE SCES &amp; COMM GENNERAL</t>
  </si>
  <si>
    <t>P128012299308P</t>
  </si>
  <si>
    <t>MOURI BIWONG</t>
  </si>
  <si>
    <t>PAUL FLORENT</t>
  </si>
  <si>
    <t>P118112151346T</t>
  </si>
  <si>
    <t>NJAWOU ORTENSE CLAIRE</t>
  </si>
  <si>
    <t>PRESTATION DE SERVICES ET TRANPORT</t>
  </si>
  <si>
    <t>P038315997232F</t>
  </si>
  <si>
    <t>ETAH MAMBINGO</t>
  </si>
  <si>
    <t>677699274</t>
  </si>
  <si>
    <t>P107012440469E</t>
  </si>
  <si>
    <t>VOMVO MADELEINE</t>
  </si>
  <si>
    <t>P107417177025M</t>
  </si>
  <si>
    <t>TSAGUEDEDJIO</t>
  </si>
  <si>
    <t>P122017664169R</t>
  </si>
  <si>
    <t>KONDE LUC ROGER</t>
  </si>
  <si>
    <t>P037617169166C</t>
  </si>
  <si>
    <t>MELONG TIWA</t>
  </si>
  <si>
    <t>675050088</t>
  </si>
  <si>
    <t>NYLONG</t>
  </si>
  <si>
    <t>P014612416307M</t>
  </si>
  <si>
    <t>MAL YAYA BOUBA</t>
  </si>
  <si>
    <t>MAR BORORO</t>
  </si>
  <si>
    <t>P048712568168X</t>
  </si>
  <si>
    <t>KENGNI SONGKENG ERNEST</t>
  </si>
  <si>
    <t>679 67 85 83</t>
  </si>
  <si>
    <t>EN FACE AKWA NEW LOOK</t>
  </si>
  <si>
    <t>P057416017030P</t>
  </si>
  <si>
    <t>ISAC.</t>
  </si>
  <si>
    <t>P038715415075Z</t>
  </si>
  <si>
    <t>CUI JUNHU</t>
  </si>
  <si>
    <t>'' ETS CUI JUNHU ''</t>
  </si>
  <si>
    <t>P046512568655D</t>
  </si>
  <si>
    <t>TAGNE JEAN DANIEL</t>
  </si>
  <si>
    <t>694024866</t>
  </si>
  <si>
    <t>AVANT SPC</t>
  </si>
  <si>
    <t>P058318584411F</t>
  </si>
  <si>
    <t>JUDE NDUWA</t>
  </si>
  <si>
    <t>674680276</t>
  </si>
  <si>
    <t>AIDE-COMMAERCANT</t>
  </si>
  <si>
    <t>P018715294869K</t>
  </si>
  <si>
    <t>MBOGNOU</t>
  </si>
  <si>
    <t>FOKOU CONSTANTIN</t>
  </si>
  <si>
    <t>694016138</t>
  </si>
  <si>
    <t>P116600182944B</t>
  </si>
  <si>
    <t>NGANI NOUBISSIE EPSE JIEUGOUE GENEVIVENGA</t>
  </si>
  <si>
    <t>NGANI NOUBISSIE EPSE JIEUGOUE GENEVIEVE</t>
  </si>
  <si>
    <t>677683969</t>
  </si>
  <si>
    <t>P019217069279K</t>
  </si>
  <si>
    <t>P069917547889T</t>
  </si>
  <si>
    <t>MARTHE IRIS ELEONORE</t>
  </si>
  <si>
    <t>696393665</t>
  </si>
  <si>
    <t>M102217691236G</t>
  </si>
  <si>
    <t>BOULANGERIE AFRIQUE DU SUD</t>
  </si>
  <si>
    <t>6 94 14 32 33</t>
  </si>
  <si>
    <t>STADE AFRIQUE DU SUD</t>
  </si>
  <si>
    <t>P047912518674F</t>
  </si>
  <si>
    <t>NGO BOUM</t>
  </si>
  <si>
    <t>P075400143298G</t>
  </si>
  <si>
    <t>NENDJOU</t>
  </si>
  <si>
    <t>699835167</t>
  </si>
  <si>
    <t>BAMEA</t>
  </si>
  <si>
    <t>P029014595339J</t>
  </si>
  <si>
    <t>DJEINABOU MAMOUDOU</t>
  </si>
  <si>
    <t>699567546</t>
  </si>
  <si>
    <t>P122015309843M</t>
  </si>
  <si>
    <t>ABDOURAMAN DANWOUL</t>
  </si>
  <si>
    <t>99 24 69 58</t>
  </si>
  <si>
    <t>P086700330634M</t>
  </si>
  <si>
    <t>MANE EVELYNE CLAIRE</t>
  </si>
  <si>
    <t>699 50 99 14</t>
  </si>
  <si>
    <t>BTQ/D 264</t>
  </si>
  <si>
    <t>M010016308273J</t>
  </si>
  <si>
    <t>TEBIMOSA PHARMACEUTICALS SA</t>
  </si>
  <si>
    <t>00237666121546</t>
  </si>
  <si>
    <t>P127400243606M</t>
  </si>
  <si>
    <t>ABDULAI</t>
  </si>
  <si>
    <t>681473419</t>
  </si>
  <si>
    <t>P108911354341M</t>
  </si>
  <si>
    <t>NSA GBAPORO</t>
  </si>
  <si>
    <t>694677371</t>
  </si>
  <si>
    <t>P098614958190N</t>
  </si>
  <si>
    <t>NGO BIKAI BISSOUA EPSE BOUM</t>
  </si>
  <si>
    <t>P048612710095M</t>
  </si>
  <si>
    <t>TOUNGSI KENMOGNE EPSEE FOUMBI</t>
  </si>
  <si>
    <t>INGRIDE STEPHANY</t>
  </si>
  <si>
    <t>694480534</t>
  </si>
  <si>
    <t>QTIER JELENG II
LIEU DIT MARCHE A
CPT.30BIS</t>
  </si>
  <si>
    <t>PREST SCES COM GEN BTP</t>
  </si>
  <si>
    <t>P088915135635N</t>
  </si>
  <si>
    <t>P065912516434U</t>
  </si>
  <si>
    <t>MBENDE PEHN FRITZ</t>
  </si>
  <si>
    <t>'' ETS CONSULTANT IT-INNOVEO CAMEROON''</t>
  </si>
  <si>
    <t>698800012</t>
  </si>
  <si>
    <t>P117412197739Y</t>
  </si>
  <si>
    <t>YONTI VALENTINE ROSINE</t>
  </si>
  <si>
    <t>699 48 53 59</t>
  </si>
  <si>
    <t>P098616710364N</t>
  </si>
  <si>
    <t>DIVINE SUIKA</t>
  </si>
  <si>
    <t>P057700308183S</t>
  </si>
  <si>
    <t>EL HADAOUI MOUSTAPHA</t>
  </si>
  <si>
    <t>(ETS BABA ISSA &amp; SON)</t>
  </si>
  <si>
    <t>BP 11040 YDE</t>
  </si>
  <si>
    <t>M071712637530N</t>
  </si>
  <si>
    <t>LES AMIS ETERNELS SARL</t>
  </si>
  <si>
    <t>696082441</t>
  </si>
  <si>
    <t>P047912497685P</t>
  </si>
  <si>
    <t>BOUBAKARI IDRISSOU</t>
  </si>
  <si>
    <t>664994350</t>
  </si>
  <si>
    <t>P106100023339Y</t>
  </si>
  <si>
    <t>NYASSA ATEBA</t>
  </si>
  <si>
    <t>677205516</t>
  </si>
  <si>
    <t>FACE STADE CNPS</t>
  </si>
  <si>
    <t>P028512640249A</t>
  </si>
  <si>
    <t>EKOKA JACQUESBIENVENU</t>
  </si>
  <si>
    <t>691958359</t>
  </si>
  <si>
    <t>P116912437191W</t>
  </si>
  <si>
    <t>KENMEGNE LUCIE DORETTE</t>
  </si>
  <si>
    <t>677 536 095</t>
  </si>
  <si>
    <t>P107117522553E</t>
  </si>
  <si>
    <t>0023769419475801</t>
  </si>
  <si>
    <t>M020900027705U</t>
  </si>
  <si>
    <t>ETS HAND IN HAND LTD</t>
  </si>
  <si>
    <t>M032014423472B</t>
  </si>
  <si>
    <t>MT TRANS SARL</t>
  </si>
  <si>
    <t>(MT TRANS SARL)</t>
  </si>
  <si>
    <t>676610338</t>
  </si>
  <si>
    <t>CARREFOUR MEDIA PLUS</t>
  </si>
  <si>
    <t>P016400275603C</t>
  </si>
  <si>
    <t>KENGNE EPSE WATOKEN</t>
  </si>
  <si>
    <t>KENGNE EPSE WATO</t>
  </si>
  <si>
    <t>696292189</t>
  </si>
  <si>
    <t>P059416276595F</t>
  </si>
  <si>
    <t>FEUKAM FOGANG</t>
  </si>
  <si>
    <t>00237622378200</t>
  </si>
  <si>
    <t>P087315781209C</t>
  </si>
  <si>
    <t>AYAN</t>
  </si>
  <si>
    <t>699560751</t>
  </si>
  <si>
    <t>P067517741853D</t>
  </si>
  <si>
    <t>00237650297961</t>
  </si>
  <si>
    <t>P020116269260U</t>
  </si>
  <si>
    <t>NGUAFIO SONKOUE JUNIOR</t>
  </si>
  <si>
    <t>672124272</t>
  </si>
  <si>
    <t>M122316346402E</t>
  </si>
  <si>
    <t>LE BRIARDO SARL</t>
  </si>
  <si>
    <t>00237699484664</t>
  </si>
  <si>
    <t>P077917739127P</t>
  </si>
  <si>
    <t>LEPALA</t>
  </si>
  <si>
    <t>670509075</t>
  </si>
  <si>
    <t>M070500025892D</t>
  </si>
  <si>
    <t>GROUP SCOLAIRE LES MADA</t>
  </si>
  <si>
    <t>694029984</t>
  </si>
  <si>
    <t>P108412467767X</t>
  </si>
  <si>
    <t>MAFOZOUE LORAINE ELISABETH</t>
  </si>
  <si>
    <t>672793869</t>
  </si>
  <si>
    <t>P058712576226H</t>
  </si>
  <si>
    <t>NGATSBAI ABEL</t>
  </si>
  <si>
    <t>655 82 53 76</t>
  </si>
  <si>
    <t>BTQ/E015</t>
  </si>
  <si>
    <t>P017917431658B</t>
  </si>
  <si>
    <t>AMAMOU</t>
  </si>
  <si>
    <t>00237676538522</t>
  </si>
  <si>
    <t>P019117568561C</t>
  </si>
  <si>
    <t>671187272</t>
  </si>
  <si>
    <t>P018212620045C</t>
  </si>
  <si>
    <t>KUATE SEVERIN</t>
  </si>
  <si>
    <t>ETS KUATE SEVERIN</t>
  </si>
  <si>
    <t>696016364</t>
  </si>
  <si>
    <t>B1/ 23 BIS</t>
  </si>
  <si>
    <t>P016312174776W</t>
  </si>
  <si>
    <t>P029012632491A</t>
  </si>
  <si>
    <t>SOB DIFFO</t>
  </si>
  <si>
    <t>673984437</t>
  </si>
  <si>
    <t>M122217776079X</t>
  </si>
  <si>
    <t>BTB REALITY LIMITED</t>
  </si>
  <si>
    <t>REAL ESTATE, IMPORT/EXPORT, CONTRACTS/SUPPPLIES, GENERAL COMMERCE</t>
  </si>
  <si>
    <t>M070400017288H</t>
  </si>
  <si>
    <t>CAMEROON BUSINESS &amp; DISTR SARL</t>
  </si>
  <si>
    <t>STE CBD SARL</t>
  </si>
  <si>
    <t>699353347</t>
  </si>
  <si>
    <t>M041512315204P</t>
  </si>
  <si>
    <t>PADOL SARL</t>
  </si>
  <si>
    <t>P118212423245W</t>
  </si>
  <si>
    <t>MAGADJOU NGUNTE CARINE</t>
  </si>
  <si>
    <t>6 97 60 43 55</t>
  </si>
  <si>
    <t>MCHE B CPT 440</t>
  </si>
  <si>
    <t>P010015197613T</t>
  </si>
  <si>
    <t>MEJOUNYO SONGOUONG</t>
  </si>
  <si>
    <t>CONTRÔLE MIXTE</t>
  </si>
  <si>
    <t>P049514409052D</t>
  </si>
  <si>
    <t>IGONES</t>
  </si>
  <si>
    <t>GLADYS TEBURG</t>
  </si>
  <si>
    <t>678684636</t>
  </si>
  <si>
    <t>P076100178317P</t>
  </si>
  <si>
    <t>M031812697574Q</t>
  </si>
  <si>
    <t>HAMOUS SARL</t>
  </si>
  <si>
    <t>P018412618695H</t>
  </si>
  <si>
    <t>691025179</t>
  </si>
  <si>
    <t>P099214656558X</t>
  </si>
  <si>
    <t>677590837</t>
  </si>
  <si>
    <t>P070116332453K</t>
  </si>
  <si>
    <t>IRO AUGUSTINE ISAIAH</t>
  </si>
  <si>
    <t>P107216160948F</t>
  </si>
  <si>
    <t>699594107</t>
  </si>
  <si>
    <t>CABINET DE SOINS INFIRMIERS</t>
  </si>
  <si>
    <t>P035000392572Z</t>
  </si>
  <si>
    <t>TEKOUNGANG</t>
  </si>
  <si>
    <t>699843891</t>
  </si>
  <si>
    <t>CABINET LA COLOMBE</t>
  </si>
  <si>
    <t>M082316014251D</t>
  </si>
  <si>
    <t>LA ROYALE SARL</t>
  </si>
  <si>
    <t>693532298</t>
  </si>
  <si>
    <t>P117818074703K</t>
  </si>
  <si>
    <t>MEGAMTCHE</t>
  </si>
  <si>
    <t>00237699762105</t>
  </si>
  <si>
    <t>M091316311050Z</t>
  </si>
  <si>
    <t>GROUPE SCOLAIRE BILINGUE PRIVEE LAIC *CHICAGO PARIS*</t>
  </si>
  <si>
    <t>P106218315865F</t>
  </si>
  <si>
    <t>LEON MARIE BRUNO</t>
  </si>
  <si>
    <t>695252101 676790856</t>
  </si>
  <si>
    <t>HOTEL DES SOURCES</t>
  </si>
  <si>
    <t>P048412748285S</t>
  </si>
  <si>
    <t>677099889</t>
  </si>
  <si>
    <t>M070800033110G</t>
  </si>
  <si>
    <t>ECOLE PRIMAIRE BILNGUE</t>
  </si>
  <si>
    <t>BELLARIS</t>
  </si>
  <si>
    <t>699778802</t>
  </si>
  <si>
    <t>P089012680813C</t>
  </si>
  <si>
    <t>677 024 038   - 696 471 287</t>
  </si>
  <si>
    <t>M021717249578U</t>
  </si>
  <si>
    <t>PR S SAINT LAURENT</t>
  </si>
  <si>
    <t>677374586</t>
  </si>
  <si>
    <t>CULTURE DU PALMIER A HUILE ET TRANSFORMATION</t>
  </si>
  <si>
    <t>M078000000370G</t>
  </si>
  <si>
    <t>STE CAMEROUNAISE DE PALMERAIES</t>
  </si>
  <si>
    <t>237677828375</t>
  </si>
  <si>
    <t>TILLO</t>
  </si>
  <si>
    <t>P017212401844T</t>
  </si>
  <si>
    <t>NZEUGUEN JEAN PIERRE</t>
  </si>
  <si>
    <t>TRANSPORT INTER URBAIN /LOCATION DES VÉHICULES</t>
  </si>
  <si>
    <t>M092217619319Q</t>
  </si>
  <si>
    <t>SECURITI EXPRESS VOYAGE SARL</t>
  </si>
  <si>
    <t>00237691377000</t>
  </si>
  <si>
    <t>M022118460947W</t>
  </si>
  <si>
    <t>LA GRACE J.C SARL</t>
  </si>
  <si>
    <t>P086715181402W</t>
  </si>
  <si>
    <t>677855887</t>
  </si>
  <si>
    <t>ENTRÉE INSTITUT ITAMBE, APRES ME BIWOLE</t>
  </si>
  <si>
    <t>P078116027918X</t>
  </si>
  <si>
    <t>MUSA MARIYAM AISHA</t>
  </si>
  <si>
    <t>677189767</t>
  </si>
  <si>
    <t>P068914795734B</t>
  </si>
  <si>
    <t>AKOUDOUGUI NOUMIE</t>
  </si>
  <si>
    <t>695699271</t>
  </si>
  <si>
    <t>P127312414907E</t>
  </si>
  <si>
    <t>MOUATA DANIEL</t>
  </si>
  <si>
    <t>661739520</t>
  </si>
  <si>
    <t>P019016617667Q</t>
  </si>
  <si>
    <t>ZAKARIOU MOUSSA</t>
  </si>
  <si>
    <t>00237699241904</t>
  </si>
  <si>
    <t>MARCHE CENTRAL BLOC A BA 52</t>
  </si>
  <si>
    <t>P096912583480Y</t>
  </si>
  <si>
    <t>677634288</t>
  </si>
  <si>
    <t>P016516155089R</t>
  </si>
  <si>
    <t>DZEKABVEM HONORINE</t>
  </si>
  <si>
    <t>00237650744293</t>
  </si>
  <si>
    <t>P059216033201A</t>
  </si>
  <si>
    <t>SOEL</t>
  </si>
  <si>
    <t>00237691360506</t>
  </si>
  <si>
    <t>PROJETS MINEFOP</t>
  </si>
  <si>
    <t>M012014663712Z</t>
  </si>
  <si>
    <t>C3 DU PROGRAMME TRANSFAGRI/MINEFOP</t>
  </si>
  <si>
    <t>C3P-TRANSFAGRI/MINEFOP</t>
  </si>
  <si>
    <t>222218572</t>
  </si>
  <si>
    <t>BATA NLONGKACK</t>
  </si>
  <si>
    <t>P049118380626S</t>
  </si>
  <si>
    <t>MBIEDJI KOMGUEP</t>
  </si>
  <si>
    <t>00237697215731</t>
  </si>
  <si>
    <t>M122217947577E</t>
  </si>
  <si>
    <t>COOPERATIVE SOCIETY WITH BOARD OF DIRECTORS FOR ATTIAH CREDIT</t>
  </si>
  <si>
    <t>ACCUL COOP-CA</t>
  </si>
  <si>
    <t>P068818584650D</t>
  </si>
  <si>
    <t>MAURICETTE JOELLE</t>
  </si>
  <si>
    <t>00237696258237/671646471</t>
  </si>
  <si>
    <t>ENTRE STADE CAMTEL</t>
  </si>
  <si>
    <t>P027811766848M</t>
  </si>
  <si>
    <t>DOUANLA MARIE LAURE</t>
  </si>
  <si>
    <t>696483372</t>
  </si>
  <si>
    <t>COMPTOIR 586</t>
  </si>
  <si>
    <t>P047712633986E</t>
  </si>
  <si>
    <t>MOTEYO EPSEE TCHATCHOU NJIKE</t>
  </si>
  <si>
    <t>M099717249821R</t>
  </si>
  <si>
    <t>EP MBAGHONG</t>
  </si>
  <si>
    <t>BAMENDJING - MBAGHONG</t>
  </si>
  <si>
    <t>M021000032103Q</t>
  </si>
  <si>
    <t>BAHAGUH ENGINEERING</t>
  </si>
  <si>
    <t>BENS SARL</t>
  </si>
  <si>
    <t>M022317905576D</t>
  </si>
  <si>
    <t>JANAMA MEDICAL SARL</t>
  </si>
  <si>
    <t>JANAMA MED SARL</t>
  </si>
  <si>
    <t>692987662</t>
  </si>
  <si>
    <t>M013212785318U</t>
  </si>
  <si>
    <t>HOPITAL DE DISTRICT DE BANDJOUN</t>
  </si>
  <si>
    <t>PRESTATION INTELLECTUELLES, PRESTATION DE SERVICES</t>
  </si>
  <si>
    <t>P018917837746X</t>
  </si>
  <si>
    <t>P105716904917R</t>
  </si>
  <si>
    <t>SOPIE NKAMNANG</t>
  </si>
  <si>
    <t>TAMDJA PLACE DES FETE</t>
  </si>
  <si>
    <t>Poisonnerie + Moulin à ecraser</t>
  </si>
  <si>
    <t>P055712374752T</t>
  </si>
  <si>
    <t>Sando Gabriel</t>
  </si>
  <si>
    <t>Ets sando gabriel</t>
  </si>
  <si>
    <t>696 73 15 99</t>
  </si>
  <si>
    <t>P018112494017R</t>
  </si>
  <si>
    <t>DAHIROU KAMAYE</t>
  </si>
  <si>
    <t>698 309 725</t>
  </si>
  <si>
    <t>P098516319525J</t>
  </si>
  <si>
    <t>NJOYA MFONDI</t>
  </si>
  <si>
    <t>00237690130902</t>
  </si>
  <si>
    <t>M031917260066S</t>
  </si>
  <si>
    <t>PROT S FULL GOSPEL ACADEMIC COMPLEX</t>
  </si>
  <si>
    <t>ANGALE-JUNGLE</t>
  </si>
  <si>
    <t>M082316010335C</t>
  </si>
  <si>
    <t>SOCIETE MAXI SERVICES SARL</t>
  </si>
  <si>
    <t>M.S.S</t>
  </si>
  <si>
    <t>COMMERCE GENERAL-CONSEILS ET ASSISTANCE EN COMMERCE INTERNATIONAL-APPROVISIONNEMENTS(IMPORT/EXPORT)-TRANSPORT</t>
  </si>
  <si>
    <t>00237625413598</t>
  </si>
  <si>
    <t>P017916024829S</t>
  </si>
  <si>
    <t>SALI YERO</t>
  </si>
  <si>
    <t>00237696477337</t>
  </si>
  <si>
    <t>APPRENTI MECANIEN</t>
  </si>
  <si>
    <t>P018416797988E</t>
  </si>
  <si>
    <t>MAXIME JOEL</t>
  </si>
  <si>
    <t>VANDEUR</t>
  </si>
  <si>
    <t>P048917504698S</t>
  </si>
  <si>
    <t>MAMADOU ALH ABBA</t>
  </si>
  <si>
    <t>00237691065033</t>
  </si>
  <si>
    <t>P038016237402A</t>
  </si>
  <si>
    <t>KUETE-SILEFOUO</t>
  </si>
  <si>
    <t>AIME-FERDINAND</t>
  </si>
  <si>
    <t>00237675774124</t>
  </si>
  <si>
    <t>VENTE ARTICLE DIVERS + JUS</t>
  </si>
  <si>
    <t>P018112624164J</t>
  </si>
  <si>
    <t>NGAHADEK AYOUBA</t>
  </si>
  <si>
    <t>P098712504566C</t>
  </si>
  <si>
    <t>TAKAMSAH PASCAL</t>
  </si>
  <si>
    <t>TAKAMSAH</t>
  </si>
  <si>
    <t>676548172</t>
  </si>
  <si>
    <t>P078616317905H</t>
  </si>
  <si>
    <t>AKPONISI MATHIAS UZOCHUKWU</t>
  </si>
  <si>
    <t>P076900508512W</t>
  </si>
  <si>
    <t>KOMNANG NGUENKAM</t>
  </si>
  <si>
    <t>651387987</t>
  </si>
  <si>
    <t>P038512416205C</t>
  </si>
  <si>
    <t>CHIMI BOKAHA INNOCENT GHISLAIN</t>
  </si>
  <si>
    <t>673182805</t>
  </si>
  <si>
    <t>CPT E 160</t>
  </si>
  <si>
    <t>P128800483945P</t>
  </si>
  <si>
    <t>CHIDI UDUEZUE</t>
  </si>
  <si>
    <t>KINGSELY</t>
  </si>
  <si>
    <t>M059800008116G</t>
  </si>
  <si>
    <t>MASSELLO SARL</t>
  </si>
  <si>
    <t>"MASSELLO"</t>
  </si>
  <si>
    <t>696783535</t>
  </si>
  <si>
    <t>P067212350165F</t>
  </si>
  <si>
    <t>KENFACK KITIO EPSEEYONLIO KEMENKEU</t>
  </si>
  <si>
    <t>699431200</t>
  </si>
  <si>
    <t>FABRICATION EMBALLAGES</t>
  </si>
  <si>
    <t>M046100001084G</t>
  </si>
  <si>
    <t>LE PLASTIQUE CAMEROUNAIS</t>
  </si>
  <si>
    <t>PLASTICAM</t>
  </si>
  <si>
    <t>3375057</t>
  </si>
  <si>
    <t>DESCENTE BESSENGUE</t>
  </si>
  <si>
    <t>P078512376695H</t>
  </si>
  <si>
    <t>DJOMO FONGANG Colince Bily</t>
  </si>
  <si>
    <t>677202069</t>
  </si>
  <si>
    <t>COMMERCE GÉNÉRAL-PRESTATION DE SCES</t>
  </si>
  <si>
    <t>M041316901416H</t>
  </si>
  <si>
    <t>STE GENESIS SENSE SARL</t>
  </si>
  <si>
    <t>NDIKA AKWA</t>
  </si>
  <si>
    <t>P026200043407M</t>
  </si>
  <si>
    <t>NJITAI AYOUBAETS</t>
  </si>
  <si>
    <t>ETS NJITA AOUBA</t>
  </si>
  <si>
    <t>690 93 39 97</t>
  </si>
  <si>
    <t>P126200146772D</t>
  </si>
  <si>
    <t>ETS GUIFFO</t>
  </si>
  <si>
    <t>674 66 00 10</t>
  </si>
  <si>
    <t>P039316341646D</t>
  </si>
  <si>
    <t>SAA NGOUMGNE STELLA</t>
  </si>
  <si>
    <t>00237STE55321780</t>
  </si>
  <si>
    <t>P127711103461Q</t>
  </si>
  <si>
    <t>YENJONG TATA ANNETTE</t>
  </si>
  <si>
    <t>677061204</t>
  </si>
  <si>
    <t>BESIDES JEHOVAH WITNESS</t>
  </si>
  <si>
    <t>P046517199216Q</t>
  </si>
  <si>
    <t>NTOLO EPSE EFAYONG</t>
  </si>
  <si>
    <t>698985356</t>
  </si>
  <si>
    <t>AKON 2</t>
  </si>
  <si>
    <t>P059218009194Q</t>
  </si>
  <si>
    <t>MONMOUGOING</t>
  </si>
  <si>
    <t>00237670522576</t>
  </si>
  <si>
    <t>P089217980383P</t>
  </si>
  <si>
    <t>DJUIDJE KOUOGAN</t>
  </si>
  <si>
    <t>BIQUETTE</t>
  </si>
  <si>
    <t>00237694126221</t>
  </si>
  <si>
    <t>M040400042352L</t>
  </si>
  <si>
    <t>STE DES ETS ESSIMI MON FRERE</t>
  </si>
  <si>
    <t>P028812266405W</t>
  </si>
  <si>
    <t>SAHA DOUMLONG ALICE</t>
  </si>
  <si>
    <t>SAHA DOUMELONG ALICE</t>
  </si>
  <si>
    <t>677010804</t>
  </si>
  <si>
    <t>APRES IMM CDE</t>
  </si>
  <si>
    <t>P058716794066B</t>
  </si>
  <si>
    <t>MARIE ALVINE</t>
  </si>
  <si>
    <t>M051212707275X</t>
  </si>
  <si>
    <t>KING TRIPLE SARL</t>
  </si>
  <si>
    <t>699670019</t>
  </si>
  <si>
    <t>P129312503159W</t>
  </si>
  <si>
    <t>ABDOUL AZIZ HAMAN ADAMA</t>
  </si>
  <si>
    <t>675020404</t>
  </si>
  <si>
    <t>P019414664240S</t>
  </si>
  <si>
    <t>HAIWE BELANDI PASCAL</t>
  </si>
  <si>
    <t>P106500062874X</t>
  </si>
  <si>
    <t>ERNEST BRICE</t>
  </si>
  <si>
    <t>B.T.P, PRESTATIONS DE SERVICES COMMERCE GÉNÉRAL, ÉLECTRIFICATION</t>
  </si>
  <si>
    <t>699966214</t>
  </si>
  <si>
    <t>TYO VILLAGE I BAFOUSSAM</t>
  </si>
  <si>
    <t>P013000160493U</t>
  </si>
  <si>
    <t>P014314919400H</t>
  </si>
  <si>
    <t>KEMBONG</t>
  </si>
  <si>
    <t>694169291</t>
  </si>
  <si>
    <t>P027812622148J</t>
  </si>
  <si>
    <t>MBABIGOURA JEROME</t>
  </si>
  <si>
    <t>ETS LA GAZELLE SERVICES</t>
  </si>
  <si>
    <t>A COTE POINT CAMTEL</t>
  </si>
  <si>
    <t>M120900029848C</t>
  </si>
  <si>
    <t>SOCOMAC SARL</t>
  </si>
  <si>
    <t>6507355133</t>
  </si>
  <si>
    <t>P055700063744N</t>
  </si>
  <si>
    <t>NANMEGNE</t>
  </si>
  <si>
    <t>697225291</t>
  </si>
  <si>
    <t>M061715097583Q</t>
  </si>
  <si>
    <t>GROUPE SCOLAIRE MATERNEL ET PRIMAIRE BILINGUE " DOMINIQUE SAVIO"</t>
  </si>
  <si>
    <t>671008864</t>
  </si>
  <si>
    <t>ESSOS (KONG)</t>
  </si>
  <si>
    <t>P107716777267W</t>
  </si>
  <si>
    <t>MAPAH YOUMBISSI EPOUSE DJOKO</t>
  </si>
  <si>
    <t>MARCEL VALERIE</t>
  </si>
  <si>
    <t>6999714499</t>
  </si>
  <si>
    <t>DERRIERE LA STATION MOBIL</t>
  </si>
  <si>
    <t>IMPORT-EXPORT/TRANSPORT LOGISTIQUE</t>
  </si>
  <si>
    <t>P018312720401U</t>
  </si>
  <si>
    <t>NGOUGNI TSAFACK DAMASE</t>
  </si>
  <si>
    <t>ETS NTD</t>
  </si>
  <si>
    <t>BONAKOUAMOUANG-RUE DE LA CASSE</t>
  </si>
  <si>
    <t>P098200573653B</t>
  </si>
  <si>
    <t>BALLA GERVAIS</t>
  </si>
  <si>
    <t>"ETS IBTES"</t>
  </si>
  <si>
    <t>P017212505097A</t>
  </si>
  <si>
    <t>FOKEM APPOLINAIRE</t>
  </si>
  <si>
    <t>677944965</t>
  </si>
  <si>
    <t>P025514574463X</t>
  </si>
  <si>
    <t>AMAYENE</t>
  </si>
  <si>
    <t>VIRGINIE ELISE</t>
  </si>
  <si>
    <t>694672619</t>
  </si>
  <si>
    <t>ESSOS ( MAKANG MAMBOCK)</t>
  </si>
  <si>
    <t>P109716094696D</t>
  </si>
  <si>
    <t>TAGUIFO TATEPONG GLENN</t>
  </si>
  <si>
    <t>(ETS GLENNISE AUTO)</t>
  </si>
  <si>
    <t>VENTE DE PIECES DETACHÉES AUTOMOBILE-IMPORT/EXPORT-COMMERCE GÉNÉRAL-PRESTATION DE SERVICE</t>
  </si>
  <si>
    <t>00237653800643</t>
  </si>
  <si>
    <t>M030500018291L</t>
  </si>
  <si>
    <t>ASSAINISSEMENT &amp; PAYSAGE SA</t>
  </si>
  <si>
    <t>662959588</t>
  </si>
  <si>
    <t>P127918539156K</t>
  </si>
  <si>
    <t>PAOLETTI EP GROSSO MARIE ANGE</t>
  </si>
  <si>
    <t>P029418156129D</t>
  </si>
  <si>
    <t>ENOWMENANG</t>
  </si>
  <si>
    <t>00237679777272</t>
  </si>
  <si>
    <t>BIYEMASSI 2253 YAOUNDE</t>
  </si>
  <si>
    <t>M102217695582H</t>
  </si>
  <si>
    <t>MOUNTAIN TOWER HÔTEL</t>
  </si>
  <si>
    <t>HÔTELLERIE, HÉBERGEMENT, RESTAURATION, PRESTATIONS DE SERVICES, ÉVÉNEMENTIEL, SERVICES TRAITEUR, PRESSING, AUTO LOCATION, TOURISME ET CULTURE, NÉGOCE, PUBLICITÉ, COMMUNICATION</t>
  </si>
  <si>
    <t>00237658326016</t>
  </si>
  <si>
    <t>P017817399586J</t>
  </si>
  <si>
    <t>002376960782956</t>
  </si>
  <si>
    <t>P019117857618G</t>
  </si>
  <si>
    <t>TCHOUATA YEMENE</t>
  </si>
  <si>
    <t>P107716033468A</t>
  </si>
  <si>
    <t>GEORGES GREGOIRE</t>
  </si>
  <si>
    <t>679060927</t>
  </si>
  <si>
    <t>M122316323781W</t>
  </si>
  <si>
    <t>BLECKA FACILITY</t>
  </si>
  <si>
    <t>SERVICES LIMITED</t>
  </si>
  <si>
    <t>00237650848980</t>
  </si>
  <si>
    <t>650848980</t>
  </si>
  <si>
    <t>P017612527111B</t>
  </si>
  <si>
    <t>MAKUTE NICOLE</t>
  </si>
  <si>
    <t>2EME RUE AUBERGE</t>
  </si>
  <si>
    <t>P118217649146D</t>
  </si>
  <si>
    <t>TOUFEU NOUKEU</t>
  </si>
  <si>
    <t>DODIE(ITETEN QUINCAILLERIE)</t>
  </si>
  <si>
    <t>00237675130839</t>
  </si>
  <si>
    <t>P017212418039W</t>
  </si>
  <si>
    <t>677617383</t>
  </si>
  <si>
    <t>VENTES DES PRODUUITS DE PREMIERES NÉCÉSSITÉS</t>
  </si>
  <si>
    <t>P010117507827G</t>
  </si>
  <si>
    <t>00237673934670</t>
  </si>
  <si>
    <t>P047817658017Y</t>
  </si>
  <si>
    <t>EBONG"ETS STAFF MULTISERVISES GROUP".</t>
  </si>
  <si>
    <t>FACE IMMEUBLE SANDJO</t>
  </si>
  <si>
    <t>P039012585937K</t>
  </si>
  <si>
    <t>NDJOCK FOSSO</t>
  </si>
  <si>
    <t>MATHIEU BLAISE</t>
  </si>
  <si>
    <t>655272517</t>
  </si>
  <si>
    <t>P027200445370L</t>
  </si>
  <si>
    <t>MOBOU EPSE NEGUEM MARIE PASCAL</t>
  </si>
  <si>
    <t>ETS MOBOU EPSE NEGUEM</t>
  </si>
  <si>
    <t>677983081</t>
  </si>
  <si>
    <t>P018817301847W</t>
  </si>
  <si>
    <t>EMILIENNE AIMEE</t>
  </si>
  <si>
    <t>691530306</t>
  </si>
  <si>
    <t>P068317309211X</t>
  </si>
  <si>
    <t>SIWE MBOUTCHACK</t>
  </si>
  <si>
    <t>677820638</t>
  </si>
  <si>
    <t>MECANICIEN ET VENTE DE PIOECES DETACHEES</t>
  </si>
  <si>
    <t>P037900444268S</t>
  </si>
  <si>
    <t>LOUIS LEDOUX</t>
  </si>
  <si>
    <t>677470956</t>
  </si>
  <si>
    <t>P077518571227K</t>
  </si>
  <si>
    <t>DJUIGE KAMGA</t>
  </si>
  <si>
    <t>677744693</t>
  </si>
  <si>
    <t>M021812691432S</t>
  </si>
  <si>
    <t>SOULEYMANOU SADJO GROUP SARLSTE</t>
  </si>
  <si>
    <t>STE S.S. GROUP SARL</t>
  </si>
  <si>
    <t>697728376</t>
  </si>
  <si>
    <t>TRADUCTION-ENTREPRENERIAT-PRESTATION</t>
  </si>
  <si>
    <t>M081812716439F</t>
  </si>
  <si>
    <t>PEERLESS LANGUAGE ACADEMY SARL</t>
  </si>
  <si>
    <t>679482703</t>
  </si>
  <si>
    <t>A COTE STATION GULFIN</t>
  </si>
  <si>
    <t>P017812705499Y</t>
  </si>
  <si>
    <t>ESSOMBA KARINE RACHEL</t>
  </si>
  <si>
    <t>ETS TRAVIATA ET CO</t>
  </si>
  <si>
    <t>670-11-61-65</t>
  </si>
  <si>
    <t>P089018010850P</t>
  </si>
  <si>
    <t>BUE ADOLF OTTE</t>
  </si>
  <si>
    <t>00237679189623</t>
  </si>
  <si>
    <t>EKINDI</t>
  </si>
  <si>
    <t>P017400164664H</t>
  </si>
  <si>
    <t>NYABO APPOLINAIRE</t>
  </si>
  <si>
    <t>676886321</t>
  </si>
  <si>
    <t>CARREFOUR COLLINCE</t>
  </si>
  <si>
    <t>P088916286108A</t>
  </si>
  <si>
    <t>BOULAYE BOUBA</t>
  </si>
  <si>
    <t>697027640</t>
  </si>
  <si>
    <t>P019117160426U</t>
  </si>
  <si>
    <t>GUIBAI</t>
  </si>
  <si>
    <t>MARCHE AIGRI</t>
  </si>
  <si>
    <t>P096000454034C</t>
  </si>
  <si>
    <t>JOH JOSEPH LE ROI</t>
  </si>
  <si>
    <t>JOH</t>
  </si>
  <si>
    <t>695252856</t>
  </si>
  <si>
    <t>P128617965360E</t>
  </si>
  <si>
    <t>TOUKAM TCHAKOTE</t>
  </si>
  <si>
    <t>DORYANTE</t>
  </si>
  <si>
    <t>M080617261466N</t>
  </si>
  <si>
    <t>CETIC / GTC FONFUKA</t>
  </si>
  <si>
    <t>FONFUKA</t>
  </si>
  <si>
    <t>P048512377532Q</t>
  </si>
  <si>
    <t>CHIBEZE AZIKE LEONARD</t>
  </si>
  <si>
    <t>ETS CHIBEZE AZIKE LEONARD</t>
  </si>
  <si>
    <t>675924527</t>
  </si>
  <si>
    <t>B3/ CAISSE</t>
  </si>
  <si>
    <t>FAB EMBALLAGES-COMMERCE-IMP/EXP</t>
  </si>
  <si>
    <t>M061913210926C</t>
  </si>
  <si>
    <t>EASI - PLAST SARL</t>
  </si>
  <si>
    <t>A COTE SOCIETE SOCUCA</t>
  </si>
  <si>
    <t>P019116462961L</t>
  </si>
  <si>
    <t>00237695126992</t>
  </si>
  <si>
    <t>M102217669255H</t>
  </si>
  <si>
    <t>PAN-F GEOENGINEERING CAMEROON</t>
  </si>
  <si>
    <t>P-F G SARL</t>
  </si>
  <si>
    <t>EQUIPMENT DE PROSPECTIONS GEOLOGIQUE-EQUIPEMENT MINIER ET VENT D'EQUIPEMENT DE TRAITEMENT DES MINERAUX-SUPPORT DE FOSSE DE FONDATION-RELEVE TECHNIQUE-CONSTRUCTION DE FONDATIONS SUR PIEUX-DYNAMITAGE DE</t>
  </si>
  <si>
    <t>683338430</t>
  </si>
  <si>
    <t>P079518607497M</t>
  </si>
  <si>
    <t>MAMADOU GASSAMA</t>
  </si>
  <si>
    <t>695928631</t>
  </si>
  <si>
    <t>MONTÉE MANGA BELL</t>
  </si>
  <si>
    <t>P107314952159R</t>
  </si>
  <si>
    <t>DJAMET</t>
  </si>
  <si>
    <t>GUY HILAIRE</t>
  </si>
  <si>
    <t>651174852</t>
  </si>
  <si>
    <t>P018516370399Y</t>
  </si>
  <si>
    <t>GUETUE</t>
  </si>
  <si>
    <t>BORIS GAEL</t>
  </si>
  <si>
    <t>00237637373636</t>
  </si>
  <si>
    <t>P017412403966T</t>
  </si>
  <si>
    <t>OGECHI OGOKE</t>
  </si>
  <si>
    <t>677635127</t>
  </si>
  <si>
    <t>P067816465442F</t>
  </si>
  <si>
    <t>P098717575697N</t>
  </si>
  <si>
    <t>NSOUMKAMI</t>
  </si>
  <si>
    <t>679582079</t>
  </si>
  <si>
    <t>P126417629805J</t>
  </si>
  <si>
    <t>NGO NTISBA EPOUSE NGWEM</t>
  </si>
  <si>
    <t>00237695398315</t>
  </si>
  <si>
    <t>NETTOYAGE ET ENTRETIEN DES ESPACES</t>
  </si>
  <si>
    <t>M032318075883X</t>
  </si>
  <si>
    <t>BLOOM'S ENTERPRISE SERVICES</t>
  </si>
  <si>
    <t>BES</t>
  </si>
  <si>
    <t>00237690877662</t>
  </si>
  <si>
    <t>NOUVELLE ROUTE CONQUETE</t>
  </si>
  <si>
    <t>P067916360821M</t>
  </si>
  <si>
    <t>00237680000621</t>
  </si>
  <si>
    <t>P046612404702N</t>
  </si>
  <si>
    <t>MACHU CATHERINE</t>
  </si>
  <si>
    <t>672511848</t>
  </si>
  <si>
    <t>CPT G 244</t>
  </si>
  <si>
    <t>P077618088557S</t>
  </si>
  <si>
    <t>NFANDJA BANKOUE EPSE AKANDA</t>
  </si>
  <si>
    <t>673255551</t>
  </si>
  <si>
    <t>P038317668185B</t>
  </si>
  <si>
    <t>ADAMOU NDJIDDA</t>
  </si>
  <si>
    <t>IMMEUBLE EKANG</t>
  </si>
  <si>
    <t>P059212495003Y</t>
  </si>
  <si>
    <t>P018400394789D</t>
  </si>
  <si>
    <t>Tadjiotem Gislain</t>
  </si>
  <si>
    <t>YAOUNDE/Etoug ébé</t>
  </si>
  <si>
    <t>M060517239713T</t>
  </si>
  <si>
    <t>CETIC D'EKALI</t>
  </si>
  <si>
    <t>679296360</t>
  </si>
  <si>
    <t>EKALI</t>
  </si>
  <si>
    <t>P018112499246C</t>
  </si>
  <si>
    <t>YODJEU JUDITH FLORE</t>
  </si>
  <si>
    <t>693279308</t>
  </si>
  <si>
    <t>CARREFOUR TACHO</t>
  </si>
  <si>
    <t>P068516291428S</t>
  </si>
  <si>
    <t>WIYLAHLA CLOUVIS</t>
  </si>
  <si>
    <t>674105545</t>
  </si>
  <si>
    <t>P018918576645H</t>
  </si>
  <si>
    <t>MARIELLE TATIANA</t>
  </si>
  <si>
    <t>673475056</t>
  </si>
  <si>
    <t>YAOUNDÉ-MBANKOLO</t>
  </si>
  <si>
    <t>P058300525661N</t>
  </si>
  <si>
    <t>TCHEINGANG NOUKA STEVETCHE</t>
  </si>
  <si>
    <t>TCHEINGANG NOUKA STEVE</t>
  </si>
  <si>
    <t>P016416305986H</t>
  </si>
  <si>
    <t>BLAMA ALI</t>
  </si>
  <si>
    <t>698864646</t>
  </si>
  <si>
    <t>P058512403484H</t>
  </si>
  <si>
    <t>EMANE BISSO JOLIE	ETS</t>
  </si>
  <si>
    <t>ETS EMANE BISSO</t>
  </si>
  <si>
    <t>678 529 983</t>
  </si>
  <si>
    <t>P059412554229F</t>
  </si>
  <si>
    <t>P122015597387Q</t>
  </si>
  <si>
    <t>TSOUNGUI TANA JOSEPH</t>
  </si>
  <si>
    <t>691.17.15.20</t>
  </si>
  <si>
    <t>P057912379908M</t>
  </si>
  <si>
    <t>Tamomo Azeme Charlie Roméo</t>
  </si>
  <si>
    <t>Ets Blessed infinity</t>
  </si>
  <si>
    <t>699 717 018</t>
  </si>
  <si>
    <t>Montée maisonblanche</t>
  </si>
  <si>
    <t>STUDIO PHOTO &amp; ACCESSOIRES</t>
  </si>
  <si>
    <t>P027500464899J</t>
  </si>
  <si>
    <t>MAST NNAMDI</t>
  </si>
  <si>
    <t>P098615236751A</t>
  </si>
  <si>
    <t>ANANFACK GUIMEZAP</t>
  </si>
  <si>
    <t>693718766</t>
  </si>
  <si>
    <t>P028516104044L</t>
  </si>
  <si>
    <t>ANDRÉ CHARLIE</t>
  </si>
  <si>
    <t>0023796547696</t>
  </si>
  <si>
    <t>674439462</t>
  </si>
  <si>
    <t>P108418570694K</t>
  </si>
  <si>
    <t>MAWABO KAMGA</t>
  </si>
  <si>
    <t>698046878</t>
  </si>
  <si>
    <t>Montée hôpital</t>
  </si>
  <si>
    <t>M100900029362E</t>
  </si>
  <si>
    <t>PRESTATAIRES REUNIS DU CAMEROUN (PRESREC SARL)</t>
  </si>
  <si>
    <t>74842421</t>
  </si>
  <si>
    <t>P128716568940T</t>
  </si>
  <si>
    <t>ANOZIE NATHAN</t>
  </si>
  <si>
    <t>676106989</t>
  </si>
  <si>
    <t>130336</t>
  </si>
  <si>
    <t>P049317738463D</t>
  </si>
  <si>
    <t>MIREILLE KEVINE</t>
  </si>
  <si>
    <t>29041993</t>
  </si>
  <si>
    <t>M082316015715A</t>
  </si>
  <si>
    <t>JEAN BAPTISTE TABOU SARL</t>
  </si>
  <si>
    <t>J.B.T SARL</t>
  </si>
  <si>
    <t>SOUDURE MÉTALLIQUE,MÉCANIQUE GÉNÉRALE,SOUDURE TUYAUTERIE,MAÇONNERIE</t>
  </si>
  <si>
    <t>676887220</t>
  </si>
  <si>
    <t>P037812353847A</t>
  </si>
  <si>
    <t>NZIANDEH</t>
  </si>
  <si>
    <t>P108412260187Z</t>
  </si>
  <si>
    <t>ADAMOU SADJOET</t>
  </si>
  <si>
    <t>ETS ADAMOU SADJO</t>
  </si>
  <si>
    <t>699976825</t>
  </si>
  <si>
    <t>P108512407083N</t>
  </si>
  <si>
    <t>FAI KINGSLEY NDI</t>
  </si>
  <si>
    <t>677326807</t>
  </si>
  <si>
    <t>P106317556659K</t>
  </si>
  <si>
    <t>NOUKUI JOSEPH</t>
  </si>
  <si>
    <t>P068112497021F</t>
  </si>
  <si>
    <t>MBENCHO COLINS KEJANG</t>
  </si>
  <si>
    <t>675056594</t>
  </si>
  <si>
    <t>P099212585551C</t>
  </si>
  <si>
    <t>LIU WENGQIANG</t>
  </si>
  <si>
    <t>ETS LIU WENGQIANG</t>
  </si>
  <si>
    <t>P018616160495F</t>
  </si>
  <si>
    <t>DE FOSSO WYLIAMS HOLBERD</t>
  </si>
  <si>
    <t>( ETS C &amp; D CONSULTING )</t>
  </si>
  <si>
    <t>CONSEIL ET ASSISTANCE EN IMMIGRATION, PRESTATION DE SERVICES, COMMERCE GENERAL</t>
  </si>
  <si>
    <t>690737713.</t>
  </si>
  <si>
    <t>P016912617308G</t>
  </si>
  <si>
    <t>TOURERE NGAMBOU JOSETTE</t>
  </si>
  <si>
    <t>691939842</t>
  </si>
  <si>
    <t>CARREEFOUR MASSANGAM</t>
  </si>
  <si>
    <t>P098812692294W</t>
  </si>
  <si>
    <t>KENGNI TONGO ROMUAL</t>
  </si>
  <si>
    <t>P125217333851N</t>
  </si>
  <si>
    <t>NGAMALIOEU ÉPOUSE FANKAM</t>
  </si>
  <si>
    <t>P125700063813W</t>
  </si>
  <si>
    <t>BOUTIQUE A16</t>
  </si>
  <si>
    <t>P056116184625Y</t>
  </si>
  <si>
    <t>KOUONE EPOUSE FOKWA</t>
  </si>
  <si>
    <t>698996697</t>
  </si>
  <si>
    <t>P098312710313U</t>
  </si>
  <si>
    <t>BIKELE JOSEPH STEVE</t>
  </si>
  <si>
    <t>EUTYCHE</t>
  </si>
  <si>
    <t>675842202</t>
  </si>
  <si>
    <t>DERRIERE LEADER VOYAGES</t>
  </si>
  <si>
    <t>P107300428708Q</t>
  </si>
  <si>
    <t>THECLAIR</t>
  </si>
  <si>
    <t>678017844</t>
  </si>
  <si>
    <t>MARCHE RECONSTRUIT BTQ/D0265</t>
  </si>
  <si>
    <t>M102116582975E</t>
  </si>
  <si>
    <t>INTERNATIONAL MARKET SARL</t>
  </si>
  <si>
    <t>COMMERCE INTERNATIONAL,ORGANISATION DES FOIRES MULTISECTORIELLES DE PLUSIEURS PAYS AU CAMEROUN; NEGOCE;FACILITATION ET ACHAT MARCHANDISES POUR LES CLIENTS ET DISTRIBUTEURS;TRANSIT ET TRANSPORT;VENTE D</t>
  </si>
  <si>
    <t>00237678628614</t>
  </si>
  <si>
    <t>BOULEVARD DE LA LIBERTE FACE SOCABLECT SARL</t>
  </si>
  <si>
    <t>M031200045801Y</t>
  </si>
  <si>
    <t>CABINET DE SOINS ITHIELLE</t>
  </si>
  <si>
    <t>FOUADE IDE CHANTAL</t>
  </si>
  <si>
    <t>690124004</t>
  </si>
  <si>
    <t>P108012672104X</t>
  </si>
  <si>
    <t>NGO LIWA</t>
  </si>
  <si>
    <t>CARINE VIRGINIE</t>
  </si>
  <si>
    <t>P079616306039E</t>
  </si>
  <si>
    <t>EMEKA HYACINTH</t>
  </si>
  <si>
    <t>0000237671387753</t>
  </si>
  <si>
    <t>PRESTATIONS DE SERVICES DE GESTION</t>
  </si>
  <si>
    <t>M031712616622C</t>
  </si>
  <si>
    <t>SOCIETE TSEBO CAMEROUN SARL</t>
  </si>
  <si>
    <t>P039118153437H</t>
  </si>
  <si>
    <t>.NDIH. EBONDE "ETS.NEC BUILDING SERVICES"</t>
  </si>
  <si>
    <t>BP 8588 DOUALA</t>
  </si>
  <si>
    <t>Audiovisuel</t>
  </si>
  <si>
    <t>M012416351029F</t>
  </si>
  <si>
    <t>TARRAFILMS SARL</t>
  </si>
  <si>
    <t>699562808</t>
  </si>
  <si>
    <t>P019217590513Q</t>
  </si>
  <si>
    <t>P087812569254L</t>
  </si>
  <si>
    <t>675862141</t>
  </si>
  <si>
    <t>P096215981018Y</t>
  </si>
  <si>
    <t>655009000</t>
  </si>
  <si>
    <t>P099312248298J</t>
  </si>
  <si>
    <t>MIALUYA DOUMBA</t>
  </si>
  <si>
    <t>675484951</t>
  </si>
  <si>
    <t>M070612282324A</t>
  </si>
  <si>
    <t>GIE - DIAA</t>
  </si>
  <si>
    <t>GIE-DIAA</t>
  </si>
  <si>
    <t>694012215</t>
  </si>
  <si>
    <t>PROPHARMACIE &amp; SOINS INFIRMIERS</t>
  </si>
  <si>
    <t>P018916021933Y</t>
  </si>
  <si>
    <t>SIMO TAMO CHRISTELLE (PROPHARMACIE SANTE PLUS)</t>
  </si>
  <si>
    <t>00237673443998</t>
  </si>
  <si>
    <t>1ÈRE ENTRE BORNE 10</t>
  </si>
  <si>
    <t>P057912600188N</t>
  </si>
  <si>
    <t>MBIMINA NNORR MARTIN</t>
  </si>
  <si>
    <t>GLOBAL ECO-CLEANING SOLUTIONS</t>
  </si>
  <si>
    <t>697644897</t>
  </si>
  <si>
    <t>P067000168245Y</t>
  </si>
  <si>
    <t>673805935</t>
  </si>
  <si>
    <t>P037717456100F</t>
  </si>
  <si>
    <t>00237677478418</t>
  </si>
  <si>
    <t>3N FACE DE LA BOULANGERIE IDEALE</t>
  </si>
  <si>
    <t>P028212406173R</t>
  </si>
  <si>
    <t>KUELA TIDO MARIEKUE</t>
  </si>
  <si>
    <t>KUELA TIDO MARIE</t>
  </si>
  <si>
    <t>696083717</t>
  </si>
  <si>
    <t>P077415139017A</t>
  </si>
  <si>
    <t>NGUEWO KANYOU</t>
  </si>
  <si>
    <t>699219916</t>
  </si>
  <si>
    <t>P095913069074F</t>
  </si>
  <si>
    <t>MOUSSI JOSEPH</t>
  </si>
  <si>
    <t>P020117082402Y</t>
  </si>
  <si>
    <t>693272591</t>
  </si>
  <si>
    <t>M032014411645S</t>
  </si>
  <si>
    <t>OGREEN SARL</t>
  </si>
  <si>
    <t>675328613</t>
  </si>
  <si>
    <t>VTE HABITS ENFANTS</t>
  </si>
  <si>
    <t>P047612599438M</t>
  </si>
  <si>
    <t>NTOUKO  MARIE PASCALE</t>
  </si>
  <si>
    <t>76 62 09 08</t>
  </si>
  <si>
    <t>M042318177151T</t>
  </si>
  <si>
    <t>NK PRO SERVICES SARL</t>
  </si>
  <si>
    <t>PRESTATIONS DE SERVICES, COMMERCE GÉNÉRAL, BTP, IMPORT EXPORT, TRANSPORT.....</t>
  </si>
  <si>
    <t>00237699208713</t>
  </si>
  <si>
    <t>P068212493860H</t>
  </si>
  <si>
    <t>YANOUSSE</t>
  </si>
  <si>
    <t>662628134</t>
  </si>
  <si>
    <t>P118915153387P</t>
  </si>
  <si>
    <t>NDONFACK TANEKENG</t>
  </si>
  <si>
    <t>ARMEL DIDIER</t>
  </si>
  <si>
    <t>Q10</t>
  </si>
  <si>
    <t>P057100046585K</t>
  </si>
  <si>
    <t>TCHOUTTA</t>
  </si>
  <si>
    <t>CAMILLE (ETS DON CAMILO)</t>
  </si>
  <si>
    <t>699958251</t>
  </si>
  <si>
    <t>PRESTATIONS DE CONSEILS</t>
  </si>
  <si>
    <t>M121612579546B</t>
  </si>
  <si>
    <t>SOCIÉTÉ OTENTICITY SARL</t>
  </si>
  <si>
    <t>SOCIETE OTENTICITY SARL</t>
  </si>
  <si>
    <t>P047517155698W</t>
  </si>
  <si>
    <t>NJAMBOU NGANGOM</t>
  </si>
  <si>
    <t>THOMAS FREDDY</t>
  </si>
  <si>
    <t>698117080</t>
  </si>
  <si>
    <t>M061612547830X</t>
  </si>
  <si>
    <t>SUPER AIME VOYAGE SARL</t>
  </si>
  <si>
    <t>677542827</t>
  </si>
  <si>
    <t>P087218155102B</t>
  </si>
  <si>
    <t>NJENGE MOTIA</t>
  </si>
  <si>
    <t>676829985</t>
  </si>
  <si>
    <t>GEOLOGUE</t>
  </si>
  <si>
    <t>P127716274559S</t>
  </si>
  <si>
    <t>ASHU TAKOR MBI EBENCHONG</t>
  </si>
  <si>
    <t>0023760514257</t>
  </si>
  <si>
    <t>NEGOCE/LOCATION DE VOITURE</t>
  </si>
  <si>
    <t>M122316324230B</t>
  </si>
  <si>
    <t>ALICYA AUTO SARL</t>
  </si>
  <si>
    <t>00237698049898</t>
  </si>
  <si>
    <t>P029916018448E</t>
  </si>
  <si>
    <t>GUEUGOUE</t>
  </si>
  <si>
    <t>00237694530102</t>
  </si>
  <si>
    <t>P098212580286J</t>
  </si>
  <si>
    <t>TAKOUSSA</t>
  </si>
  <si>
    <t>699378158</t>
  </si>
  <si>
    <t>P019816582265L</t>
  </si>
  <si>
    <t>KAMTOH KENMOGNE</t>
  </si>
  <si>
    <t>CEDRIC ULRICH</t>
  </si>
  <si>
    <t>VENTE B.A, COMMERCE GÉNÉRAL</t>
  </si>
  <si>
    <t>P027400088347G</t>
  </si>
  <si>
    <t>MELOUTSANG</t>
  </si>
  <si>
    <t>JUSTIN MODESTE</t>
  </si>
  <si>
    <t>679339146</t>
  </si>
  <si>
    <t>P097418483710L</t>
  </si>
  <si>
    <t>TCHAMKO</t>
  </si>
  <si>
    <t>677443257</t>
  </si>
  <si>
    <t>VENTE TELEPHONES ET ACCESSOIRES PORTABLES</t>
  </si>
  <si>
    <t>P119212671761Z</t>
  </si>
  <si>
    <t>NGNINTELAP NGOULA JOEL</t>
  </si>
  <si>
    <t>672991992</t>
  </si>
  <si>
    <t>COLLEURS DE ROUES</t>
  </si>
  <si>
    <t>P017912418008A</t>
  </si>
  <si>
    <t>MATSEBO JULES STEPHANE</t>
  </si>
  <si>
    <t>699064966</t>
  </si>
  <si>
    <t>P122015722619A</t>
  </si>
  <si>
    <t>SOULEIMANOU GONI BOUKAR</t>
  </si>
  <si>
    <t>VENTE VETEMENTS BEBE</t>
  </si>
  <si>
    <t>P128812757016X</t>
  </si>
  <si>
    <t>KENGNE NOUAYE LILIANE</t>
  </si>
  <si>
    <t>ETA BABY SHOPPING</t>
  </si>
  <si>
    <t>697290668</t>
  </si>
  <si>
    <t>P015300123738M</t>
  </si>
  <si>
    <t>MBEUTCHOM</t>
  </si>
  <si>
    <t>652683824</t>
  </si>
  <si>
    <t>P027212582299Z</t>
  </si>
  <si>
    <t>FOSSI AUGUSTIN</t>
  </si>
  <si>
    <t>677977975</t>
  </si>
  <si>
    <t>P077100448129M</t>
  </si>
  <si>
    <t>NGO MAYO NDEDI</t>
  </si>
  <si>
    <t>677872376</t>
  </si>
  <si>
    <t>PARFUMERIE SEXY</t>
  </si>
  <si>
    <t>M031200040474P</t>
  </si>
  <si>
    <t>699881984</t>
  </si>
  <si>
    <t>P019818426794M</t>
  </si>
  <si>
    <t>00237680235255</t>
  </si>
  <si>
    <t>P098112527621P</t>
  </si>
  <si>
    <t>SAPTSI BERLIN</t>
  </si>
  <si>
    <t>677 38 90 61</t>
  </si>
  <si>
    <t>P088418607308U</t>
  </si>
  <si>
    <t>MAFO JANINE CHRISTELLE</t>
  </si>
  <si>
    <t>DERRIERE UNIVERSITE TCHONANG</t>
  </si>
  <si>
    <t>EGTCAM</t>
  </si>
  <si>
    <t>P079616189562H</t>
  </si>
  <si>
    <t>ANITA CHIRANELLE</t>
  </si>
  <si>
    <t>DÉCORATION ET SERVICE TRAITEUR</t>
  </si>
  <si>
    <t>M041816306298H</t>
  </si>
  <si>
    <t>PAOLA SERVICES &amp; CONSULTING SARL</t>
  </si>
  <si>
    <t>+237699454561</t>
  </si>
  <si>
    <t>P127312314172K</t>
  </si>
  <si>
    <t>BEDIASE MOUEGNI</t>
  </si>
  <si>
    <t>P016717200341Y</t>
  </si>
  <si>
    <t>675021284</t>
  </si>
  <si>
    <t>P017712649855N</t>
  </si>
  <si>
    <t>SIMO MAHI</t>
  </si>
  <si>
    <t>QTIER DJELENG II
LIEU DIT MARCHE A
CPT.146</t>
  </si>
  <si>
    <t>P122015879619N</t>
  </si>
  <si>
    <t>YOUTENDI ABDOU 661222565 RAMANI</t>
  </si>
  <si>
    <t>698521478</t>
  </si>
  <si>
    <t>P097316316196N</t>
  </si>
  <si>
    <t>AJOUKOU THÉRÈSE BÉATRICE (ETS AJOUKOU SERVICES)</t>
  </si>
  <si>
    <t>AGRO-PASTORALE, AGROALIMENTAIRE, COMMERCE GÉNÉRAL, TOURISME, IMPORTT/EXPORT, PRESTATIONS DE SERVICES</t>
  </si>
  <si>
    <t>00237669087654</t>
  </si>
  <si>
    <t>P036412441516H</t>
  </si>
  <si>
    <t>KAMDEM TAMO GUYKAM</t>
  </si>
  <si>
    <t>KAMDEM TAMO GUY</t>
  </si>
  <si>
    <t>699795432</t>
  </si>
  <si>
    <t>P088918503001Y</t>
  </si>
  <si>
    <t>TIOKENG FOFIE</t>
  </si>
  <si>
    <t>675152134</t>
  </si>
  <si>
    <t>FACE MAF</t>
  </si>
  <si>
    <t>P117200125191W</t>
  </si>
  <si>
    <t>ADAMU IDRISSUH</t>
  </si>
  <si>
    <t>699933585</t>
  </si>
  <si>
    <t>TEXACO AREOPORT</t>
  </si>
  <si>
    <t>P088112299503H</t>
  </si>
  <si>
    <t>679043177</t>
  </si>
  <si>
    <t>P036212145476F</t>
  </si>
  <si>
    <t>BEBE EPSEE BILLE EKONGOLO</t>
  </si>
  <si>
    <t>ROSE SOUFFRANCE</t>
  </si>
  <si>
    <t>1 467</t>
  </si>
  <si>
    <t>677757361</t>
  </si>
  <si>
    <t>VENTE MAT ELECTRIQUE D OCCAS</t>
  </si>
  <si>
    <t>P077212637367M</t>
  </si>
  <si>
    <t>THEODORE CLAUVICE</t>
  </si>
  <si>
    <t>M081816320253N</t>
  </si>
  <si>
    <t>KANA STORE SARL</t>
  </si>
  <si>
    <t>00237672040102</t>
  </si>
  <si>
    <t>P098414203156Y</t>
  </si>
  <si>
    <t>JEAN LEONARD BLAISE</t>
  </si>
  <si>
    <t>672062193</t>
  </si>
  <si>
    <t>ENTREE AUTO ECOLE EUROPEENNE</t>
  </si>
  <si>
    <t>P079116223045P</t>
  </si>
  <si>
    <t>POUTOUNGNIGNI ISMAILA</t>
  </si>
  <si>
    <t>ETS POUTOUNGNIGNI &amp; FILS</t>
  </si>
  <si>
    <t>621293209</t>
  </si>
  <si>
    <t>P017412435767S</t>
  </si>
  <si>
    <t>OUSMANOU CHOUAIBOU</t>
  </si>
  <si>
    <t>697941917</t>
  </si>
  <si>
    <t>RUE BOUCHER</t>
  </si>
  <si>
    <t>IMMEUBLE BETHOUMAL</t>
  </si>
  <si>
    <t>P046817676514J</t>
  </si>
  <si>
    <t>00237675449441</t>
  </si>
  <si>
    <t>M031712624127T</t>
  </si>
  <si>
    <t>SOCIETE FCN BTP SARL</t>
  </si>
  <si>
    <t>696427929</t>
  </si>
  <si>
    <t>P088818547774U</t>
  </si>
  <si>
    <t>PRESTATIONS DE SERVICES COMMERCE GENERAL-MENUISERIE-ALUMINIUM</t>
  </si>
  <si>
    <t>IMP/EXP-PRESTATIONS SCES-BTP-SERVICES DIVERS</t>
  </si>
  <si>
    <t>P076412732089U</t>
  </si>
  <si>
    <t>FANSI EMMANUEL</t>
  </si>
  <si>
    <t>ETS FANSI EMMANUEL</t>
  </si>
  <si>
    <t>P039217224279S</t>
  </si>
  <si>
    <t>PEDASSIRI DJOTSA</t>
  </si>
  <si>
    <t>678859389/698355066</t>
  </si>
  <si>
    <t>P015116667814E</t>
  </si>
  <si>
    <t>BAKONA</t>
  </si>
  <si>
    <t>P099018499701Z</t>
  </si>
  <si>
    <t>NESTOR VERANSO</t>
  </si>
  <si>
    <t>P097612329919W</t>
  </si>
  <si>
    <t>YANKAP ANGELINE</t>
  </si>
  <si>
    <t>676824097</t>
  </si>
  <si>
    <t>A COTE POINT BLEU</t>
  </si>
  <si>
    <t>P058512570370D</t>
  </si>
  <si>
    <t>LARTYA SIDONNI</t>
  </si>
  <si>
    <t>LARTYA SIDONNIE</t>
  </si>
  <si>
    <t>677 09 96 36</t>
  </si>
  <si>
    <t>BTQ/B0642</t>
  </si>
  <si>
    <t>M081200042773S</t>
  </si>
  <si>
    <t>WOOD SENSES SARL</t>
  </si>
  <si>
    <t>696821945</t>
  </si>
  <si>
    <t>ZONE INDUSTRIELLE FACE BIOPHARMA</t>
  </si>
  <si>
    <t>P049515290688R</t>
  </si>
  <si>
    <t>NOUMESSI SOKOUDJOU</t>
  </si>
  <si>
    <t>INES ASTRID</t>
  </si>
  <si>
    <t>6 96 25 26 26</t>
  </si>
  <si>
    <t>M012118432859L</t>
  </si>
  <si>
    <t>ARCHI BUILDING ENGINE SARL</t>
  </si>
  <si>
    <t>LA CONSTRUCTION DES ROUTES ET DES BATIMENTS, L'ETUDE ET LE DEVELOPPEMENT DES TRAVAUX DU GENIE CIVIL</t>
  </si>
  <si>
    <t>657593897</t>
  </si>
  <si>
    <t>P036500232983N</t>
  </si>
  <si>
    <t>ANGONI</t>
  </si>
  <si>
    <t>P067412334885U</t>
  </si>
  <si>
    <t>NDEUFA ANNE</t>
  </si>
  <si>
    <t>679151759</t>
  </si>
  <si>
    <t>F. CLINIC ST. PROSPER</t>
  </si>
  <si>
    <t>PREST DE SCES &amp; BTP/FOURNITURES</t>
  </si>
  <si>
    <t>P066800339462T</t>
  </si>
  <si>
    <t>DJIKI TCHOUA</t>
  </si>
  <si>
    <t>699529110</t>
  </si>
  <si>
    <t>M022118452115K</t>
  </si>
  <si>
    <t>SOCIETE SIM FOODS SARL</t>
  </si>
  <si>
    <t>TRANSFORMATION ET PRODUCTION AGROALIMENTAIRE-COMMERCE GENERAL-PRESTATIONS DE SERVICES...</t>
  </si>
  <si>
    <t>658883871</t>
  </si>
  <si>
    <t>APRÈS DOS D'ÂNE</t>
  </si>
  <si>
    <t>P046912622344Y</t>
  </si>
  <si>
    <t>YUFENYUY</t>
  </si>
  <si>
    <t>697190865</t>
  </si>
  <si>
    <t>P112316266126E</t>
  </si>
  <si>
    <t>STE FIRST SERVICES SARL</t>
  </si>
  <si>
    <t>00237694488KJ745</t>
  </si>
  <si>
    <t>P047512573896Z</t>
  </si>
  <si>
    <t>NSONGUIE IRENE ADELINE</t>
  </si>
  <si>
    <t>694247599</t>
  </si>
  <si>
    <t>FACE IMMEUBLE FOTSO</t>
  </si>
  <si>
    <t>P095615291096P</t>
  </si>
  <si>
    <t>697606683</t>
  </si>
  <si>
    <t>NZOU</t>
  </si>
  <si>
    <t>KRIBI TOUR</t>
  </si>
  <si>
    <t>ACTIVITE COMMERCIALE,PRESTATIONS DE SERVICES,</t>
  </si>
  <si>
    <t>M092316071597J</t>
  </si>
  <si>
    <t>SANKOFA SARL</t>
  </si>
  <si>
    <t>697866555</t>
  </si>
  <si>
    <t>P086312631643G</t>
  </si>
  <si>
    <t>TIKOUR</t>
  </si>
  <si>
    <t>ABDELBASSIT</t>
  </si>
  <si>
    <t>P059118350964B</t>
  </si>
  <si>
    <t>00237679978870</t>
  </si>
  <si>
    <t>M072014916336M</t>
  </si>
  <si>
    <t>SOCIETE PIXELS SARL</t>
  </si>
  <si>
    <t>PIXELS</t>
  </si>
  <si>
    <t>P018317583249H</t>
  </si>
  <si>
    <t>SIELENOU</t>
  </si>
  <si>
    <t>00237697468210</t>
  </si>
  <si>
    <t>P049018177582E</t>
  </si>
  <si>
    <t>BRENDALINE LABU</t>
  </si>
  <si>
    <t>00237678766431</t>
  </si>
  <si>
    <t>P108518525245R</t>
  </si>
  <si>
    <t>SUGEWE MAWABA HELENE JULIE.</t>
  </si>
  <si>
    <t>P097512714773N</t>
  </si>
  <si>
    <t>YVETTE ACHIRIMBI</t>
  </si>
  <si>
    <t>M065500028662Q</t>
  </si>
  <si>
    <t>P067412691921C</t>
  </si>
  <si>
    <t>ETOUNDI MBARGA</t>
  </si>
  <si>
    <t>Cce GL - PRESTATIONS DIVERSES-BTP...</t>
  </si>
  <si>
    <t>P028712737374M</t>
  </si>
  <si>
    <t>DEMANOU ZEBAZE</t>
  </si>
  <si>
    <t>ARMELLE DORINE "ETS DEM'S "</t>
  </si>
  <si>
    <t>696963016</t>
  </si>
  <si>
    <t>M072217510570L</t>
  </si>
  <si>
    <t>SOCIETE N&amp;B INTERNATIONAL SARL</t>
  </si>
  <si>
    <t>N&amp;B INTER</t>
  </si>
  <si>
    <t>COMMERCE GENERAL, IMPORT-EXPORT,PRESTATIONS DE SERVICES, TRANSPORT, CONSTRUCTION BATIMENT, ELEVAGE, PROVENDERIE, FORMATION ET DISTRIBUTION DE PRODUITS AGROALIMENTAIRES</t>
  </si>
  <si>
    <t>00237696631538</t>
  </si>
  <si>
    <t>CARREFOUR ÉCOLE SAINT CHARLES</t>
  </si>
  <si>
    <t>P017016052735L</t>
  </si>
  <si>
    <t>WIRBA MOMSUI</t>
  </si>
  <si>
    <t>675999964</t>
  </si>
  <si>
    <t>P018612554037B</t>
  </si>
  <si>
    <t>IBRAHIM HOUSSEINI</t>
  </si>
  <si>
    <t>P069018358305Z</t>
  </si>
  <si>
    <t>682078143</t>
  </si>
  <si>
    <t>P107512417276F</t>
  </si>
  <si>
    <t>DZOUGANG PIERRE PAUL</t>
  </si>
  <si>
    <t>677411407</t>
  </si>
  <si>
    <t>M A CPT B 181</t>
  </si>
  <si>
    <t>M082017620755R</t>
  </si>
  <si>
    <t>"EMIRA" ENGLISH PRIMARY SCHOOL</t>
  </si>
  <si>
    <t>EMIRA EPS</t>
  </si>
  <si>
    <t>P085512599794N</t>
  </si>
  <si>
    <t>677169740</t>
  </si>
  <si>
    <t>VENTE DE PRODUITS PETROLIER</t>
  </si>
  <si>
    <t>P058715095103J</t>
  </si>
  <si>
    <t>NCHUFANE HAROUNA</t>
  </si>
  <si>
    <t>ETS NCHUFANE</t>
  </si>
  <si>
    <t>M042217225925C</t>
  </si>
  <si>
    <t>PDES BTP CONSULTING</t>
  </si>
  <si>
    <t>ARCHITECTURE, REALISATION DES GROS OEUVRES, TRAVAUX DE FINITIONS, PEINTURE, DECORATION</t>
  </si>
  <si>
    <t>691240607</t>
  </si>
  <si>
    <t>P058512116403L</t>
  </si>
  <si>
    <t>SOMEKONG FOKOU CONSTANT ALAIN</t>
  </si>
  <si>
    <t>ENTREE CARREFOUR MISERICORDE</t>
  </si>
  <si>
    <t>P038112551874X</t>
  </si>
  <si>
    <t>AGWENJANG SAMUEL TEBOH</t>
  </si>
  <si>
    <t>677575975</t>
  </si>
  <si>
    <t>REPRESENTATION-SERVICES MARITIMES</t>
  </si>
  <si>
    <t>M012014367104T</t>
  </si>
  <si>
    <t>THE CHOSEN GENERATION GROUP SARL</t>
  </si>
  <si>
    <t>CG GROUP SARL</t>
  </si>
  <si>
    <t>PLACE DU GOUVERNEMENT</t>
  </si>
  <si>
    <t>MOTOR CY S P.</t>
  </si>
  <si>
    <t>P068512374711H</t>
  </si>
  <si>
    <t>SIGALLA MELVIO AGBOR</t>
  </si>
  <si>
    <t>674-801-144</t>
  </si>
  <si>
    <t>P016417616926P</t>
  </si>
  <si>
    <t>FOQUETCHANG</t>
  </si>
  <si>
    <t>00237696593830</t>
  </si>
  <si>
    <t>P047800505286A</t>
  </si>
  <si>
    <t>MEGUESSI PRISQUE</t>
  </si>
  <si>
    <t>674 10 76 57</t>
  </si>
  <si>
    <t>P045517408009H</t>
  </si>
  <si>
    <t>00237679009871</t>
  </si>
  <si>
    <t>P122017125374K</t>
  </si>
  <si>
    <t>MAWAMBA EPSE TAKOUDJOU ROSINE ALIDA</t>
  </si>
  <si>
    <t>69704156</t>
  </si>
  <si>
    <t>P029616483132B</t>
  </si>
  <si>
    <t>DEPONNO FOUTIA</t>
  </si>
  <si>
    <t>650709441</t>
  </si>
  <si>
    <t>ZINTIA</t>
  </si>
  <si>
    <t>CARREFOUR CEBBEC</t>
  </si>
  <si>
    <t>INGÉNIER AGRONOME</t>
  </si>
  <si>
    <t>P059315997618G</t>
  </si>
  <si>
    <t>BEUDE MBE</t>
  </si>
  <si>
    <t>MARCELIN RODRIGUE</t>
  </si>
  <si>
    <t>693525568</t>
  </si>
  <si>
    <t>BAS FOND</t>
  </si>
  <si>
    <t>P027917344771L</t>
  </si>
  <si>
    <t>697655713</t>
  </si>
  <si>
    <t>P125517087600R</t>
  </si>
  <si>
    <t>WAKAM MARIUS</t>
  </si>
  <si>
    <t>699870736</t>
  </si>
  <si>
    <t>FACE CEN</t>
  </si>
  <si>
    <t>P029017166999Z</t>
  </si>
  <si>
    <t>EKOUNDA EPOUSE KWEMO FOZE MARIE CLAIRE MIREILLE</t>
  </si>
  <si>
    <t>ETS DEMAN SHOP</t>
  </si>
  <si>
    <t>JAMAICA BAR</t>
  </si>
  <si>
    <t>INDUSTRIE - PRODUCTION DE TOLES ET ASSIMILES</t>
  </si>
  <si>
    <t>M080800025515L</t>
  </si>
  <si>
    <t>STE BATIMETAL  AFRIQUE</t>
  </si>
  <si>
    <t>BATIMETAL AFRIQUE</t>
  </si>
  <si>
    <t>699897359/679022931</t>
  </si>
  <si>
    <t>ZONE IND MAGZI</t>
  </si>
  <si>
    <t>P122016201993E</t>
  </si>
  <si>
    <t>TACHOUA JOSIANE</t>
  </si>
  <si>
    <t>P030116226246S</t>
  </si>
  <si>
    <t>KOUGUEM</t>
  </si>
  <si>
    <t>JEANNETTE ROPHILE</t>
  </si>
  <si>
    <t>0023765299662</t>
  </si>
  <si>
    <t>BANDJA FACE MAISON DU PARTI</t>
  </si>
  <si>
    <t>AUDITING-ACCOUNTING SERVICES</t>
  </si>
  <si>
    <t>P068216579666W</t>
  </si>
  <si>
    <t>AGUME</t>
  </si>
  <si>
    <t>EUGENE MAMBO</t>
  </si>
  <si>
    <t>652625196</t>
  </si>
  <si>
    <t>P057900030127Y</t>
  </si>
  <si>
    <t>PEUMEU MOIFO</t>
  </si>
  <si>
    <t>BOZARD</t>
  </si>
  <si>
    <t>677341453</t>
  </si>
  <si>
    <t>RUE CEPER FACE HAHO</t>
  </si>
  <si>
    <t>P122017462248T</t>
  </si>
  <si>
    <t>NGONO OKENGA MARIE VIVIANE</t>
  </si>
  <si>
    <t>P036000128836B</t>
  </si>
  <si>
    <t>TOCGUEM TSOUPI DONALD</t>
  </si>
  <si>
    <t>677062815</t>
  </si>
  <si>
    <t>CARREF PERMANENCE</t>
  </si>
  <si>
    <t>P069618597910B</t>
  </si>
  <si>
    <t>NGUINDI TUYAKOLO</t>
  </si>
  <si>
    <t>LARISSA (ETS LARY ET FILS)</t>
  </si>
  <si>
    <t>656780683</t>
  </si>
  <si>
    <t>P128212336696D</t>
  </si>
  <si>
    <t>TIAYON NADINE</t>
  </si>
  <si>
    <t>ETS TIAYON NADINE</t>
  </si>
  <si>
    <t>678969663</t>
  </si>
  <si>
    <t>DERR SYLVANO</t>
  </si>
  <si>
    <t>P017912405127Q</t>
  </si>
  <si>
    <t>P077212174986N</t>
  </si>
  <si>
    <t>NYA TCHANI RUTH ESTHER</t>
  </si>
  <si>
    <t>697637553</t>
  </si>
  <si>
    <t>M122018638835K</t>
  </si>
  <si>
    <t>696 93 79 92</t>
  </si>
  <si>
    <t>M049512674646P</t>
  </si>
  <si>
    <t>COMMUNE DE NITOUKOU</t>
  </si>
  <si>
    <t>677025997</t>
  </si>
  <si>
    <t>P018018299934R</t>
  </si>
  <si>
    <t>ESSOUMBA JULIENNE</t>
  </si>
  <si>
    <t>(ETS E J K)</t>
  </si>
  <si>
    <t>PRESTATIOND DE SERVICES, LIVRAISONS DE FOURNITURES DE BUREAU, MATERIELS DE CONSTRUCTIONS, IMPORT-EXPORT, CONSULTATIONS</t>
  </si>
  <si>
    <t>699118199</t>
  </si>
  <si>
    <t>P015416817470U</t>
  </si>
  <si>
    <t>P077718316883U</t>
  </si>
  <si>
    <t>00237677979836</t>
  </si>
  <si>
    <t>P098216149991W</t>
  </si>
  <si>
    <t>HERMINE SOUVENIR ( ETS N H S)</t>
  </si>
  <si>
    <t>COMMERCE GENERAL, PRESTATIONS DE SERVICES, ET ÉVÈNEMENTIELS...</t>
  </si>
  <si>
    <t>00237696166596</t>
  </si>
  <si>
    <t>P026400195102S</t>
  </si>
  <si>
    <t>MOKA ODETTEMOKA</t>
  </si>
  <si>
    <t>MOKA ODETTE</t>
  </si>
  <si>
    <t>P014912435054R</t>
  </si>
  <si>
    <t>CPT 232</t>
  </si>
  <si>
    <t>COMMERCE - VENTE DE FRIPPERIE</t>
  </si>
  <si>
    <t>M091812728002W</t>
  </si>
  <si>
    <t>SAMY BOSS SARL</t>
  </si>
  <si>
    <t>SABO SARL</t>
  </si>
  <si>
    <t>690928500</t>
  </si>
  <si>
    <t>P019417164552D</t>
  </si>
  <si>
    <t>NARSSER</t>
  </si>
  <si>
    <t>693653622</t>
  </si>
  <si>
    <t>NAKEKA</t>
  </si>
  <si>
    <t>P028118530177L</t>
  </si>
  <si>
    <t>FEGANG WILLIAM BORIS</t>
  </si>
  <si>
    <t>(ETS IDEEM)</t>
  </si>
  <si>
    <t>694842351</t>
  </si>
  <si>
    <t>P049012333516K</t>
  </si>
  <si>
    <t>AMBANAKOU GEDEON EKOBA</t>
  </si>
  <si>
    <t>677488073</t>
  </si>
  <si>
    <t>P059516614305H</t>
  </si>
  <si>
    <t>MELI NOGHO</t>
  </si>
  <si>
    <t>659096968</t>
  </si>
  <si>
    <t>P119817768546R</t>
  </si>
  <si>
    <t>VALERI AKIRI</t>
  </si>
  <si>
    <t>P128412574963R</t>
  </si>
  <si>
    <t>MEPOUEMO TAKAM ODILE</t>
  </si>
  <si>
    <t>678744257</t>
  </si>
  <si>
    <t>P036400162415K</t>
  </si>
  <si>
    <t>WENTEMDIE</t>
  </si>
  <si>
    <t>P077216316807K</t>
  </si>
  <si>
    <t>ELOMO OHANDJA EPSE MBALLA AMBASSA</t>
  </si>
  <si>
    <t>00237610.......72</t>
  </si>
  <si>
    <t>P089218083839K</t>
  </si>
  <si>
    <t>LUCY NZELLE METEH</t>
  </si>
  <si>
    <t>67681339500</t>
  </si>
  <si>
    <t>P067117658061G</t>
  </si>
  <si>
    <t>DJOUMOU</t>
  </si>
  <si>
    <t>00237699348251</t>
  </si>
  <si>
    <t>M071017244295W</t>
  </si>
  <si>
    <t>CETIC FOSSING-WENTCHENG</t>
  </si>
  <si>
    <t>677534210</t>
  </si>
  <si>
    <t>P077800528177H</t>
  </si>
  <si>
    <t>TSOPOU  TIWA Alain SERGE</t>
  </si>
  <si>
    <t>Central Bar</t>
  </si>
  <si>
    <t>678200017</t>
  </si>
  <si>
    <t>à coté de central bar</t>
  </si>
  <si>
    <t>P129612631982Q</t>
  </si>
  <si>
    <t>ABDESALAM HAMID</t>
  </si>
  <si>
    <t>656120006</t>
  </si>
  <si>
    <t>VERS MOBIL</t>
  </si>
  <si>
    <t>P087900495312E</t>
  </si>
  <si>
    <t>DJUIKOUO EPSEE AMANA</t>
  </si>
  <si>
    <t>EDITH JULIENNE</t>
  </si>
  <si>
    <t>696755581</t>
  </si>
  <si>
    <t>QTIER CENTRE CCIAL
LIEU DIT FACE
CONGELCAM</t>
  </si>
  <si>
    <t>COMMERCE GENERAL ET PRESTATIONS DE SERVICES.</t>
  </si>
  <si>
    <t>M012317880697S</t>
  </si>
  <si>
    <t>AKUM'S</t>
  </si>
  <si>
    <t>699357255</t>
  </si>
  <si>
    <t>DERRIERE LA STATION TOTAL NKOL MBONG</t>
  </si>
  <si>
    <t>P108517358692M</t>
  </si>
  <si>
    <t>BOUKAR DJIBRINE</t>
  </si>
  <si>
    <t>672615037</t>
  </si>
  <si>
    <t>P068312488526S</t>
  </si>
  <si>
    <t>WANDJI TEUKAM</t>
  </si>
  <si>
    <t>HERVE DONALD</t>
  </si>
  <si>
    <t>690651414</t>
  </si>
  <si>
    <t>P010118068358J</t>
  </si>
  <si>
    <t>SIGNIE MBAH</t>
  </si>
  <si>
    <t>LAURA LATIFA</t>
  </si>
  <si>
    <t>00237654080584</t>
  </si>
  <si>
    <t>P046814440456G</t>
  </si>
  <si>
    <t>677942342</t>
  </si>
  <si>
    <t>P098717967763S</t>
  </si>
  <si>
    <t>WAFO MOKAM FLORENCE</t>
  </si>
  <si>
    <t>"ETS WINNERS COMPUTER SERVICES"</t>
  </si>
  <si>
    <t>COMMERCE GENERAL -PRESTATION DE SERVICES - FOURNITURES</t>
  </si>
  <si>
    <t>P016700407390M</t>
  </si>
  <si>
    <t>NOUDJEU JEAN</t>
  </si>
  <si>
    <t>696189207</t>
  </si>
  <si>
    <t>P028212759427D</t>
  </si>
  <si>
    <t>699549455</t>
  </si>
  <si>
    <t>P018817187180L</t>
  </si>
  <si>
    <t>DIALLO THIERNO</t>
  </si>
  <si>
    <t>P129017553905M</t>
  </si>
  <si>
    <t>TCHOUTIO WANDI CAROLE SIDOLINE</t>
  </si>
  <si>
    <t>00237657200952</t>
  </si>
  <si>
    <t>P119017163366E</t>
  </si>
  <si>
    <t>NGON OTTOU</t>
  </si>
  <si>
    <t>ALPHA CAROLLE</t>
  </si>
  <si>
    <t>670016235</t>
  </si>
  <si>
    <t>ROUTE GENIE</t>
  </si>
  <si>
    <t>M112316282497P</t>
  </si>
  <si>
    <t>BOULEVARD DU LIVRE SARL</t>
  </si>
  <si>
    <t>LIBRAIRIE - PAPETERIE - COMMERCE GENERAL - PRESTATION DE SERVICES</t>
  </si>
  <si>
    <t>VENTE B.A.</t>
  </si>
  <si>
    <t>P118112735836U</t>
  </si>
  <si>
    <t>SENOU NDE DAVID</t>
  </si>
  <si>
    <t>SENOU NDE</t>
  </si>
  <si>
    <t>675478723</t>
  </si>
  <si>
    <t>P097812301849P</t>
  </si>
  <si>
    <t>GUISSINA JEAN	ETS</t>
  </si>
  <si>
    <t>ETS GUISSINA</t>
  </si>
  <si>
    <t>677120996</t>
  </si>
  <si>
    <t>P107412503259G</t>
  </si>
  <si>
    <t>P097516264085W</t>
  </si>
  <si>
    <t>TCHOUIMANI KADJI</t>
  </si>
  <si>
    <t>00237675067295</t>
  </si>
  <si>
    <t>MEKOMO1</t>
  </si>
  <si>
    <t>P120016364840L</t>
  </si>
  <si>
    <t>TOWA PATCHAKUI EPSE FANWA GERTRUDE</t>
  </si>
  <si>
    <t>00121330221075616944788745</t>
  </si>
  <si>
    <t>M032118544120E</t>
  </si>
  <si>
    <t>3A GLOBAL SERVICES SARL</t>
  </si>
  <si>
    <t>656810606</t>
  </si>
  <si>
    <t>P047316005733B</t>
  </si>
  <si>
    <t>KAMENI EPOUSE SIANI</t>
  </si>
  <si>
    <t>P068812443643J</t>
  </si>
  <si>
    <t>MESSOMO BALLA LAURENTINE FRANCINE</t>
  </si>
  <si>
    <t>P126815426249L</t>
  </si>
  <si>
    <t>TCHOUPMANGA VEUVE NGAOUNDERE</t>
  </si>
  <si>
    <t>699549789</t>
  </si>
  <si>
    <t>P077300436093X</t>
  </si>
  <si>
    <t>SIGOUE LOUIS</t>
  </si>
  <si>
    <t>ETS SIG.L &amp; COMPANY</t>
  </si>
  <si>
    <t>99976541</t>
  </si>
  <si>
    <t>P048712283209C</t>
  </si>
  <si>
    <t>à côté du CDI-MBERE</t>
  </si>
  <si>
    <t>M089400011166H</t>
  </si>
  <si>
    <t>GROUPEMENT AFRICAINE DE TRESORIERSGRO</t>
  </si>
  <si>
    <t>GROUPEMENT AFICAINE DE TRESORIERS</t>
  </si>
  <si>
    <t>233428154</t>
  </si>
  <si>
    <t>IM HOGMENI PORTE413</t>
  </si>
  <si>
    <t>M122217838165C</t>
  </si>
  <si>
    <t>HEBREY SISAL DEVELOPMENT SOCIETY SARL</t>
  </si>
  <si>
    <t>HESIDESO SARL</t>
  </si>
  <si>
    <t>PRODUCTION TRANSFORMATION ET COMMERCIALISATION DES FIBRES DE SISAL</t>
  </si>
  <si>
    <t>00237697236360</t>
  </si>
  <si>
    <t>P049617687491W</t>
  </si>
  <si>
    <t>NYEKI</t>
  </si>
  <si>
    <t>00237699265849</t>
  </si>
  <si>
    <t>CARREFOUR NKODOCK</t>
  </si>
  <si>
    <t>P067100283188U</t>
  </si>
  <si>
    <t>TCHAMMELEU</t>
  </si>
  <si>
    <t>694059474</t>
  </si>
  <si>
    <t>ENTREE CEHOTOBA</t>
  </si>
  <si>
    <t>P115012146043W</t>
  </si>
  <si>
    <t>NDO ESSAH GEORGES JEAN</t>
  </si>
  <si>
    <t>ETS NEG</t>
  </si>
  <si>
    <t>672797831</t>
  </si>
  <si>
    <t>P047600275253K</t>
  </si>
  <si>
    <t>LIALE</t>
  </si>
  <si>
    <t>DAVID(ETS WORLD KAMS)</t>
  </si>
  <si>
    <t>P128316083838H</t>
  </si>
  <si>
    <t>TCHOUKEU CALVIN.</t>
  </si>
  <si>
    <t>"ETS CALVIN CONSULTING AND SERVICES"</t>
  </si>
  <si>
    <t>COMMERCE GENERAL,FROID ET CLIMATISATION,GENIE CIVIL</t>
  </si>
  <si>
    <t>00237656166352</t>
  </si>
  <si>
    <t>P122016287912L</t>
  </si>
  <si>
    <t>MOHAMADOU SABIOU MAHMOUDA</t>
  </si>
  <si>
    <t>P088018530310R</t>
  </si>
  <si>
    <t>SALOMÉ NARCISSE</t>
  </si>
  <si>
    <t>693656208</t>
  </si>
  <si>
    <t>P077017180181N</t>
  </si>
  <si>
    <t>699692377</t>
  </si>
  <si>
    <t>M031812698237Z</t>
  </si>
  <si>
    <t>AFRICAN SECURITY AND SERVICES SARL</t>
  </si>
  <si>
    <t>AKWA - HOTEL LE NDE</t>
  </si>
  <si>
    <t>P119418185064W</t>
  </si>
  <si>
    <t>HODECOM</t>
  </si>
  <si>
    <t>00237697705098</t>
  </si>
  <si>
    <t>P019116259121Z</t>
  </si>
  <si>
    <t>DJIOGUE TIOMELA</t>
  </si>
  <si>
    <t>00237677788333</t>
  </si>
  <si>
    <t>GEN.CCE,MERCHAND,IMPT/EXPT</t>
  </si>
  <si>
    <t>M111512439235Y</t>
  </si>
  <si>
    <t>E &amp; H</t>
  </si>
  <si>
    <t>P037912652534M</t>
  </si>
  <si>
    <t>P016817966596K</t>
  </si>
  <si>
    <t>699764933</t>
  </si>
  <si>
    <t>M012317818038D</t>
  </si>
  <si>
    <t>SMART CENTRE CAMEROON LTD(ASPIRANT STATUS)</t>
  </si>
  <si>
    <t>S CENTRE LTD</t>
  </si>
  <si>
    <t>LOW COST SELF-SUPPLY WATER SYSTEM &amp; SANITATION TECHNOLOGY, TRAIN BENEFICIARIES OF THE SCHEME</t>
  </si>
  <si>
    <t>671065900</t>
  </si>
  <si>
    <t>M102116581149T</t>
  </si>
  <si>
    <t>SHALAY SARL</t>
  </si>
  <si>
    <t>677293456</t>
  </si>
  <si>
    <t>CARRIERE BAR</t>
  </si>
  <si>
    <t>BATIMENT &amp; TRAVAUX PUBLIQUES</t>
  </si>
  <si>
    <t>M020400016976E</t>
  </si>
  <si>
    <t>GEORGES &amp; JERRY CONSTRUCTION CO.LTD</t>
  </si>
  <si>
    <t>(G &amp; J CO. LTD)</t>
  </si>
  <si>
    <t>(237) 233 324 104</t>
  </si>
  <si>
    <t>VENTE DE VIANDE</t>
  </si>
  <si>
    <t>P048200479712M</t>
  </si>
  <si>
    <t>TCHIKAWA KIDAWA</t>
  </si>
  <si>
    <t>677604328</t>
  </si>
  <si>
    <t>P100316021340X</t>
  </si>
  <si>
    <t>MENEKAM OUMBE</t>
  </si>
  <si>
    <t>GLOIRA</t>
  </si>
  <si>
    <t>00237675412734</t>
  </si>
  <si>
    <t>DSCHANG NGUI</t>
  </si>
  <si>
    <t>VENTE DE PNEU</t>
  </si>
  <si>
    <t>P039517515867C</t>
  </si>
  <si>
    <t>NGOGNONG</t>
  </si>
  <si>
    <t>002376670776384</t>
  </si>
  <si>
    <t>AGRO-PASTORALE/VENTE</t>
  </si>
  <si>
    <t>M092316038743H</t>
  </si>
  <si>
    <t>EMA SARL</t>
  </si>
  <si>
    <t>P078616462965Y</t>
  </si>
  <si>
    <t>ALIOUM GUEKEME</t>
  </si>
  <si>
    <t>00237699791884</t>
  </si>
  <si>
    <t>BOGORE</t>
  </si>
  <si>
    <t>P017512490998K</t>
  </si>
  <si>
    <t>SUFFEU NAOUSSI</t>
  </si>
  <si>
    <t>SERGE CONSTANT</t>
  </si>
  <si>
    <t>677057707</t>
  </si>
  <si>
    <t>P018412502526B</t>
  </si>
  <si>
    <t>MYEDE PHILIPPE</t>
  </si>
  <si>
    <t>KADES</t>
  </si>
  <si>
    <t>P057216894837N</t>
  </si>
  <si>
    <t>EKAMOU EPSE ZOK PULCHERIE CAROLE</t>
  </si>
  <si>
    <t>(EKA ENTERPRISE)</t>
  </si>
  <si>
    <t>LIVRAISON DU MATERIEL DE QUINCALLERIE FOURNITURES DE BUREAU, COMMERCE GENERALE</t>
  </si>
  <si>
    <t>+237 675708826</t>
  </si>
  <si>
    <t>P079314537723X</t>
  </si>
  <si>
    <t>TCHINDE BEKAM</t>
  </si>
  <si>
    <t>JEAN DEDIEU</t>
  </si>
  <si>
    <t>SPA FASHION</t>
  </si>
  <si>
    <t>P097517361437U</t>
  </si>
  <si>
    <t>TEGUIA OUATEUH</t>
  </si>
  <si>
    <t>PRISCILLE GISELE</t>
  </si>
  <si>
    <t>M062116246790P</t>
  </si>
  <si>
    <t>DOLCEZZA SARL</t>
  </si>
  <si>
    <t>679105188</t>
  </si>
  <si>
    <t>M098212172670P</t>
  </si>
  <si>
    <t>COMMUNE DE KOUTABA</t>
  </si>
  <si>
    <t>690209332</t>
  </si>
  <si>
    <t>P080117976578P</t>
  </si>
  <si>
    <t>DIOVU</t>
  </si>
  <si>
    <t>ONYEDIKA EMMANUEL</t>
  </si>
  <si>
    <t>P035700196987P</t>
  </si>
  <si>
    <t>658453170</t>
  </si>
  <si>
    <t>RESTAURATION ET VENTE BOISSON</t>
  </si>
  <si>
    <t>P057215137325J</t>
  </si>
  <si>
    <t>ESSOMBE BENGA EPSE YONG</t>
  </si>
  <si>
    <t>694273739</t>
  </si>
  <si>
    <t>M020317235902D</t>
  </si>
  <si>
    <t>E PR TRINITY</t>
  </si>
  <si>
    <t>P066012647961F</t>
  </si>
  <si>
    <t>NYAWOA</t>
  </si>
  <si>
    <t>677425075</t>
  </si>
  <si>
    <t>P078212718098Y</t>
  </si>
  <si>
    <t>GONGALI LIN CURTIS</t>
  </si>
  <si>
    <t>ETS CURTIS</t>
  </si>
  <si>
    <t>655209838</t>
  </si>
  <si>
    <t>TRANSPORT/PREST-SCES</t>
  </si>
  <si>
    <t>M110200014264M</t>
  </si>
  <si>
    <t>SOCIETE M C AUTO SARL</t>
  </si>
  <si>
    <t>STE M C AUTO SARL</t>
  </si>
  <si>
    <t>694560119</t>
  </si>
  <si>
    <t>P085916379768K</t>
  </si>
  <si>
    <t>DAHLAN</t>
  </si>
  <si>
    <t>00237657439320</t>
  </si>
  <si>
    <t>P014318449529U</t>
  </si>
  <si>
    <t>DJARATOU</t>
  </si>
  <si>
    <t>699760542</t>
  </si>
  <si>
    <t>P115116058077J</t>
  </si>
  <si>
    <t>ASSEN WAOTCHOK EPSE MANGA</t>
  </si>
  <si>
    <t>002376580452630</t>
  </si>
  <si>
    <t>P038212436872N</t>
  </si>
  <si>
    <t>NDJANJO MEREILLE VIRGINIE</t>
  </si>
  <si>
    <t>675 306 985</t>
  </si>
  <si>
    <t>P078016624672Q</t>
  </si>
  <si>
    <t>ZOBO OTABELA</t>
  </si>
  <si>
    <t>694266118</t>
  </si>
  <si>
    <t>P058916589811B</t>
  </si>
  <si>
    <t>FOTSING TANKAM</t>
  </si>
  <si>
    <t>699740259</t>
  </si>
  <si>
    <t>P018212438053A</t>
  </si>
  <si>
    <t>BAPETEL YAYA</t>
  </si>
  <si>
    <t>P046312551573U</t>
  </si>
  <si>
    <t>ADOLF FOTSA</t>
  </si>
  <si>
    <t>677969770</t>
  </si>
  <si>
    <t>QTIER DJELENG II
LIEU DIT MARCHE A
CPT.G146</t>
  </si>
  <si>
    <t>P016617273671T</t>
  </si>
  <si>
    <t>YANJOA EPOUSE BOUKAJEU ANDRE</t>
  </si>
  <si>
    <t>GISELE LEONIE</t>
  </si>
  <si>
    <t>699821853</t>
  </si>
  <si>
    <t>P037300579837K</t>
  </si>
  <si>
    <t>GUEYE DIADIE</t>
  </si>
  <si>
    <t>BIJOUTERIE DU CENTRE</t>
  </si>
  <si>
    <t>P069517561104D</t>
  </si>
  <si>
    <t>BIAKEU</t>
  </si>
  <si>
    <t>00237675977947</t>
  </si>
  <si>
    <t>SALES OF LAB RE-AGENTS,EQUIP</t>
  </si>
  <si>
    <t>P117612602213X</t>
  </si>
  <si>
    <t>FONONG EMMANUEL FOMUNDAM</t>
  </si>
  <si>
    <t>(STANDARD BIOMEDICALS)</t>
  </si>
  <si>
    <t>677571172</t>
  </si>
  <si>
    <t>P109216280886P</t>
  </si>
  <si>
    <t>SOBE CHUKWU AGBO</t>
  </si>
  <si>
    <t>P126600181254B</t>
  </si>
  <si>
    <t>IGBENA PAUL CHUKWUMA</t>
  </si>
  <si>
    <t>ETS IGBENA PAUL CHUKWUMA</t>
  </si>
  <si>
    <t>FACE LYCEE NEW BELL</t>
  </si>
  <si>
    <t>P019116525210W</t>
  </si>
  <si>
    <t>00237697927000</t>
  </si>
  <si>
    <t>P116400276539S</t>
  </si>
  <si>
    <t>ROGER GUIFFOLY</t>
  </si>
  <si>
    <t>P027312571121D</t>
  </si>
  <si>
    <t>DJUIKOUO HONORINE</t>
  </si>
  <si>
    <t>679908536</t>
  </si>
  <si>
    <t>CPT D 45</t>
  </si>
  <si>
    <t>P056412501047K</t>
  </si>
  <si>
    <t>DJOUM TAGNE HENRI</t>
  </si>
  <si>
    <t>677837373</t>
  </si>
  <si>
    <t>P059016068081R</t>
  </si>
  <si>
    <t>TATSIFO KENNE</t>
  </si>
  <si>
    <t>679119635</t>
  </si>
  <si>
    <t>BLOC ADMINISTRATIF. BOUTIQUE Nº11</t>
  </si>
  <si>
    <t>M102217692593W</t>
  </si>
  <si>
    <t>GEO-INDUSTRIAL SARL</t>
  </si>
  <si>
    <t>PRESTATION DE SERVICES,COMMERCE GENERAL,BATIMENT ET TRAVAUX PUBLICS,INDUSTRIE ET ENERGIE, IMPORT-EXPORT, RECHERCHE,EXPLORATION,EXPLOITATION ET COMMERCIALISATION DES PRODUITS MINIERS,TRAVAUX DE GENIE E</t>
  </si>
  <si>
    <t>693666622</t>
  </si>
  <si>
    <t>A COTE DE MORIVANA</t>
  </si>
  <si>
    <t>M032217197935W</t>
  </si>
  <si>
    <t>SOCIETE HLM TELECOM CAMEROUN SARL</t>
  </si>
  <si>
    <t>HLMTC SARL</t>
  </si>
  <si>
    <t>PRESTATIONS DE SERVICES ET DIVERS, MAINTENANCE INDUSTRIELLE, IMPORT-EXPORT, FORMATIONS, COMMERCE GÉNÉRAL, REPRÉSENTATION COMMERCIALE, REPRÉSENTATION DES MARQUES INTERNATIONALES</t>
  </si>
  <si>
    <t>P069918595674B</t>
  </si>
  <si>
    <t>MELONG NDE</t>
  </si>
  <si>
    <t>SIMON BRICE</t>
  </si>
  <si>
    <t>P085800232633S</t>
  </si>
  <si>
    <t>DJOLEU EVARISTE NORBERT</t>
  </si>
  <si>
    <t>CENTRE MEDICAL NDOGBONG</t>
  </si>
  <si>
    <t>4 850</t>
  </si>
  <si>
    <t>699926431</t>
  </si>
  <si>
    <t>BIFAKA</t>
  </si>
  <si>
    <t>PRESTATIONS SCES/FOURNITURES BUREAU</t>
  </si>
  <si>
    <t>P017112314566E</t>
  </si>
  <si>
    <t>OUMAR DAGA</t>
  </si>
  <si>
    <t>P108818177277B</t>
  </si>
  <si>
    <t>NGBATOU CHEIKOUOP</t>
  </si>
  <si>
    <t>AROUNA ( ETS LIGHT ENGINEERING)</t>
  </si>
  <si>
    <t>Commerce général prestation service transport billetterie</t>
  </si>
  <si>
    <t>VENTE DES TRICOT</t>
  </si>
  <si>
    <t>P028312680888T</t>
  </si>
  <si>
    <t>CECILE FRANCOISE</t>
  </si>
  <si>
    <t>P118818532562Y</t>
  </si>
  <si>
    <t>BI EPSE FU</t>
  </si>
  <si>
    <t>674709911</t>
  </si>
  <si>
    <t>P048614944439T</t>
  </si>
  <si>
    <t>670025159</t>
  </si>
  <si>
    <t>FACE SIC CACAO</t>
  </si>
  <si>
    <t>M012216967222Z</t>
  </si>
  <si>
    <t>PRETTYLITTLEBIIZ SARL</t>
  </si>
  <si>
    <t>655599974</t>
  </si>
  <si>
    <t>P106600506757B</t>
  </si>
  <si>
    <t>TIMBOU  BENJAMIN</t>
  </si>
  <si>
    <t>94 81 90 69</t>
  </si>
  <si>
    <t>GARE  ROUTIERE  BAPOUANTOU</t>
  </si>
  <si>
    <t>P067717345815D</t>
  </si>
  <si>
    <t>IGHAGBON EPOUSE IGWE</t>
  </si>
  <si>
    <t>SETH</t>
  </si>
  <si>
    <t>696616264</t>
  </si>
  <si>
    <t>M126616346201X</t>
  </si>
  <si>
    <t>NGO GWEM EPSE YAGA HIAG THERESE</t>
  </si>
  <si>
    <t>00237694927194NGO</t>
  </si>
  <si>
    <t>DETAIL COMMERCE</t>
  </si>
  <si>
    <t>P089117298209J</t>
  </si>
  <si>
    <t>676728310</t>
  </si>
  <si>
    <t>P108917499103R</t>
  </si>
  <si>
    <t>CATHERINE AYUK MBOE</t>
  </si>
  <si>
    <t>002377899910</t>
  </si>
  <si>
    <t>P034714521326S</t>
  </si>
  <si>
    <t>LE PERFF</t>
  </si>
  <si>
    <t>677614347</t>
  </si>
  <si>
    <t>FACE LA VOIX DU PAYSAN</t>
  </si>
  <si>
    <t>P037712517705W</t>
  </si>
  <si>
    <t>NYOBE GWEM</t>
  </si>
  <si>
    <t>699668991</t>
  </si>
  <si>
    <t>P027912332636K</t>
  </si>
  <si>
    <t>GBWANDO GOUNTE SOULEYMANOU</t>
  </si>
  <si>
    <t>670882588</t>
  </si>
  <si>
    <t>P018716866947Y</t>
  </si>
  <si>
    <t>00237694873901</t>
  </si>
  <si>
    <t>P048214404487C</t>
  </si>
  <si>
    <t>EBELLE YOMB</t>
  </si>
  <si>
    <t>699590899</t>
  </si>
  <si>
    <t>M029600013377R</t>
  </si>
  <si>
    <t>TROPICAL TIMBER &amp; PUB.WORKS COMP.SARL</t>
  </si>
  <si>
    <t>TTC SARL</t>
  </si>
  <si>
    <t>677424097</t>
  </si>
  <si>
    <t>M112217751267S</t>
  </si>
  <si>
    <t>EMACO SARL</t>
  </si>
  <si>
    <t>COMMERCE GENERAL, PRESTATION DE SERVICES,GESTION SAV</t>
  </si>
  <si>
    <t>PREST/SCES - REBOBINAGE</t>
  </si>
  <si>
    <t>P016000191612N</t>
  </si>
  <si>
    <t>MESSANVI ANANI ANTOINE</t>
  </si>
  <si>
    <t>ETS CERIM</t>
  </si>
  <si>
    <t>P015716082639P</t>
  </si>
  <si>
    <t>00237699665148</t>
  </si>
  <si>
    <t>P048717414389L</t>
  </si>
  <si>
    <t>MVEGHONYI NCHOKU SYLVANUS.</t>
  </si>
  <si>
    <t>656442130</t>
  </si>
  <si>
    <t>M111612727221L</t>
  </si>
  <si>
    <t>PROVIDENCE BILINGUAL COMPREHENSIVE HIGH SCHOOL</t>
  </si>
  <si>
    <t>677713680</t>
  </si>
  <si>
    <t>P017300536726E</t>
  </si>
  <si>
    <t>KABIWA NOUBISSIE PIERRE MARIEKAB</t>
  </si>
  <si>
    <t>KABIWA NOUBISSIE PIERRE MARIE</t>
  </si>
  <si>
    <t>677973737</t>
  </si>
  <si>
    <t>ENTREE DAUPHINE</t>
  </si>
  <si>
    <t>P116112731966X</t>
  </si>
  <si>
    <t>HUBERT AUGUSTIN</t>
  </si>
  <si>
    <t>697189613</t>
  </si>
  <si>
    <t>P068216481972T</t>
  </si>
  <si>
    <t>TCHANKOU PETNGA</t>
  </si>
  <si>
    <t>RODRIGUE DIMITRI</t>
  </si>
  <si>
    <t>672 85 84 24</t>
  </si>
  <si>
    <t>P019714426012Z</t>
  </si>
  <si>
    <t>JORDAN GOTHARD</t>
  </si>
  <si>
    <t>652706112</t>
  </si>
  <si>
    <t>Prestation de services - conseil</t>
  </si>
  <si>
    <t>P028516337857E</t>
  </si>
  <si>
    <t>WOGUAI MARIE ODETTE</t>
  </si>
  <si>
    <t>ETS MISS ODETTE BOUTIQUE</t>
  </si>
  <si>
    <t>M089400012835Y</t>
  </si>
  <si>
    <t>ECOLE PRIVEE LAIQUE LE REFLET</t>
  </si>
  <si>
    <t>ENEO ZONE DE RECASEMENT</t>
  </si>
  <si>
    <t>P117917273709M</t>
  </si>
  <si>
    <t>00237677347397</t>
  </si>
  <si>
    <t>P027612466199T</t>
  </si>
  <si>
    <t>EZECHUKWU EDWIN</t>
  </si>
  <si>
    <t>679 23 67 39</t>
  </si>
  <si>
    <t>FACE LEON PLUS</t>
  </si>
  <si>
    <t>P048916023834T</t>
  </si>
  <si>
    <t>SAPTCHI</t>
  </si>
  <si>
    <t>674342658</t>
  </si>
  <si>
    <t>P109017878872A</t>
  </si>
  <si>
    <t>NSUN AGBORNAW AGBORLONG</t>
  </si>
  <si>
    <t>ROYAL ANIMAL NUTRITION (RAN FEED)</t>
  </si>
  <si>
    <t>FEED MILL / LIVESTOCK /PRODUCTION /AGRICULTURE /IMPORT-EXPORT /GENERAL CONTRACTS /SUPPLIES /GENERAL COMMERCE</t>
  </si>
  <si>
    <t>675236631</t>
  </si>
  <si>
    <t>MONDONI BONAMAHIVA</t>
  </si>
  <si>
    <t>CONSULTANT JURIDIQUE</t>
  </si>
  <si>
    <t>P056314380471W</t>
  </si>
  <si>
    <t>693832318</t>
  </si>
  <si>
    <t>P118416025787X</t>
  </si>
  <si>
    <t>674458664</t>
  </si>
  <si>
    <t>P058712487752C</t>
  </si>
  <si>
    <t>WOUMFO TCHINDA MARIANEWOUM</t>
  </si>
  <si>
    <t>WOUMFO TCHINDA MARIANE</t>
  </si>
  <si>
    <t>675568026</t>
  </si>
  <si>
    <t>P116900531898T</t>
  </si>
  <si>
    <t>OKALA NYORO</t>
  </si>
  <si>
    <t>P069212269387Z</t>
  </si>
  <si>
    <t>699038449</t>
  </si>
  <si>
    <t>P039816380939Y</t>
  </si>
  <si>
    <t>SENTCHEU</t>
  </si>
  <si>
    <t>KEVIN LEONEL</t>
  </si>
  <si>
    <t>00237695601144</t>
  </si>
  <si>
    <t>P038212176372R</t>
  </si>
  <si>
    <t>MBEBE SEH</t>
  </si>
  <si>
    <t>77135916</t>
  </si>
  <si>
    <t>P019512625982M</t>
  </si>
  <si>
    <t>FOFOU NJIFEU MELANIE</t>
  </si>
  <si>
    <t>651816183</t>
  </si>
  <si>
    <t>MARCHE CPTR 422</t>
  </si>
  <si>
    <t>P067212624293J</t>
  </si>
  <si>
    <t>AUGUSTINE TANTO DOGO</t>
  </si>
  <si>
    <t>675049499</t>
  </si>
  <si>
    <t>COMPTOIR 463</t>
  </si>
  <si>
    <t>P087415982046G</t>
  </si>
  <si>
    <t>NGOUEGOU EPSE YEMELONG MARIE</t>
  </si>
  <si>
    <t>699590791</t>
  </si>
  <si>
    <t>M062318346542P</t>
  </si>
  <si>
    <t>SOCIETE BAF ENGINEERING AND CONTRACTING SARL</t>
  </si>
  <si>
    <t>BAF.EC SARL</t>
  </si>
  <si>
    <t>SERVICE DE CONSTRUCTION ET DE SOUS TRAITANCE SERVICE D INGENIERIE MAINTENANCE DU BATIMENT CONSEIL EN ARCHITECHTURE ET INGENIERIE FABRICATION DE MEUBLES ET ACCESOIRE L ASSISTANCE TECHNIQUE CONSULTATION</t>
  </si>
  <si>
    <t>00237671285835</t>
  </si>
  <si>
    <t>7296 DOUALA</t>
  </si>
  <si>
    <t>POUR ENREGISTREMENT AUTOMOBILE</t>
  </si>
  <si>
    <t>P048212717281B</t>
  </si>
  <si>
    <t>KAGO TASSE</t>
  </si>
  <si>
    <t>EDMOND PASCAL</t>
  </si>
  <si>
    <t>P058612375094Y</t>
  </si>
  <si>
    <t>TIOFOUE DOUANLA RODRIGUE</t>
  </si>
  <si>
    <t>698635487</t>
  </si>
  <si>
    <t>P088917204918N</t>
  </si>
  <si>
    <t>AKAMBA EPSE MODO</t>
  </si>
  <si>
    <t>BERTINE PIERRETTE</t>
  </si>
  <si>
    <t>695839005</t>
  </si>
  <si>
    <t>P037600445201K</t>
  </si>
  <si>
    <t>MBIATCHOUM EPSEE TCHOUANKWE</t>
  </si>
  <si>
    <t>677605830</t>
  </si>
  <si>
    <t>P126900494194J</t>
  </si>
  <si>
    <t>DJIENI RAPHAEL</t>
  </si>
  <si>
    <t>677639339</t>
  </si>
  <si>
    <t>AVANT FUSION</t>
  </si>
  <si>
    <t>P076512734634G</t>
  </si>
  <si>
    <t>WEPE BOUWE</t>
  </si>
  <si>
    <t>BANA BADOMLA</t>
  </si>
  <si>
    <t>M072014661119X</t>
  </si>
  <si>
    <t>MOOVUP EVENTS &amp; CONSULTING</t>
  </si>
  <si>
    <t>MÉDIA (WEB,RADIO,BLOG), COMMUNICATION, RELATION PRESSE, FORMATION, TRADUCTION ET ENTREPRENEURIAT, SPEAKER, PRESTATIONS DIVERSES</t>
  </si>
  <si>
    <t>671890938</t>
  </si>
  <si>
    <t>P036812245182F</t>
  </si>
  <si>
    <t>JONATHAN BAH</t>
  </si>
  <si>
    <t>6677139787</t>
  </si>
  <si>
    <t>P106812144731Z</t>
  </si>
  <si>
    <t>LEOPOLD THOMAS</t>
  </si>
  <si>
    <t>TRANSPORT ET PRESTATION DE SERVICES</t>
  </si>
  <si>
    <t>P047018348161H</t>
  </si>
  <si>
    <t>ETS NGOUNE</t>
  </si>
  <si>
    <t>00237691333623</t>
  </si>
  <si>
    <t>BOULEVARD DE LA REPUBLIC</t>
  </si>
  <si>
    <t>P017012493796D</t>
  </si>
  <si>
    <t>IDRISSOU BAKARI</t>
  </si>
  <si>
    <t>679837965</t>
  </si>
  <si>
    <t>carrefour près de la buse</t>
  </si>
  <si>
    <t>P069916700344L</t>
  </si>
  <si>
    <t>NGOUANA LANDO</t>
  </si>
  <si>
    <t>BRINDA VANELLE</t>
  </si>
  <si>
    <t>652982477</t>
  </si>
  <si>
    <t>COMMERCE GÉNÉRAL ET PRESTATIONS DE SERVICES,</t>
  </si>
  <si>
    <t>M122116791843Y</t>
  </si>
  <si>
    <t>IDEAL DISTRIBUTION</t>
  </si>
  <si>
    <t>P049018571263H</t>
  </si>
  <si>
    <t>WILLIAM ELONG SAMBE</t>
  </si>
  <si>
    <t>00237677330111</t>
  </si>
  <si>
    <t>P106100039990F</t>
  </si>
  <si>
    <t>NGALAHA RACHELETS</t>
  </si>
  <si>
    <t>ETS NGALAHA RACHEL</t>
  </si>
  <si>
    <t>695 747 021</t>
  </si>
  <si>
    <t>P039617160049Y</t>
  </si>
  <si>
    <t>SIAPI MONTHE</t>
  </si>
  <si>
    <t>ANNICK LAUREL</t>
  </si>
  <si>
    <t>P036617158866J</t>
  </si>
  <si>
    <t>NDJANKAM</t>
  </si>
  <si>
    <t>P116312423616A</t>
  </si>
  <si>
    <t>OKONKWO ANI</t>
  </si>
  <si>
    <t>P016312299828R</t>
  </si>
  <si>
    <t>BARRY BILALIBAR</t>
  </si>
  <si>
    <t>BARRY BILALI</t>
  </si>
  <si>
    <t>695193732</t>
  </si>
  <si>
    <t>P128912175742P</t>
  </si>
  <si>
    <t>CHOUNBANG METANGOH</t>
  </si>
  <si>
    <t>ANNE MARIE NOEL</t>
  </si>
  <si>
    <t>678538887</t>
  </si>
  <si>
    <t>BEHIND NEXTEL</t>
  </si>
  <si>
    <t>PREST.DE SERV./COM.GEN</t>
  </si>
  <si>
    <t>P096814379222G</t>
  </si>
  <si>
    <t>696190066</t>
  </si>
  <si>
    <t>P018217165689X</t>
  </si>
  <si>
    <t>P068718581401M</t>
  </si>
  <si>
    <t>DJOFFOUO TIMENE</t>
  </si>
  <si>
    <t>676383417</t>
  </si>
  <si>
    <t>P066900136776C</t>
  </si>
  <si>
    <t>MEBI</t>
  </si>
  <si>
    <t>M042014422253A</t>
  </si>
  <si>
    <t>GRELENKO SARL</t>
  </si>
  <si>
    <t>VIDANGE, PRESTATIONS DE SERVICES, ASSAINISSEMENT, COMMERCE GENERNAL, IMPORT-EXPORT</t>
  </si>
  <si>
    <t>P068517366333Q</t>
  </si>
  <si>
    <t>TANMO CHANCELINE</t>
  </si>
  <si>
    <t>670348593</t>
  </si>
  <si>
    <t>P027512247664L</t>
  </si>
  <si>
    <t>SOH FOTSING BENOIT</t>
  </si>
  <si>
    <t>ETS QUEPIET BAR ET UNION</t>
  </si>
  <si>
    <t>MIMBOMANE</t>
  </si>
  <si>
    <t>P117312548248Y</t>
  </si>
  <si>
    <t>LEOPOLD FRANCOIS</t>
  </si>
  <si>
    <t>QTIER DJELENG II
LIEU DIT MARCHE A
CPT.H23</t>
  </si>
  <si>
    <t>P037012522564Z</t>
  </si>
  <si>
    <t>MOUMBAYI RAMATOUETS</t>
  </si>
  <si>
    <t>ETS MOUMBAYI RAMATOU</t>
  </si>
  <si>
    <t>694217666</t>
  </si>
  <si>
    <t>P107211243394C</t>
  </si>
  <si>
    <t>NKOA OHANDJA</t>
  </si>
  <si>
    <t>698720072</t>
  </si>
  <si>
    <t>P058212337860E</t>
  </si>
  <si>
    <t>YEMDJI LONTCHI ELISEEETS</t>
  </si>
  <si>
    <t>ETS YEMDJI LONTCHI</t>
  </si>
  <si>
    <t>677 165 095</t>
  </si>
  <si>
    <t>M092015183335W</t>
  </si>
  <si>
    <t>PIABA SARL</t>
  </si>
  <si>
    <t>676097300</t>
  </si>
  <si>
    <t>P037312422953F</t>
  </si>
  <si>
    <t>FOUOPI WODJUINWO</t>
  </si>
  <si>
    <t>6 77 57 77 74</t>
  </si>
  <si>
    <t>CPT D 294</t>
  </si>
  <si>
    <t>P068512423980W</t>
  </si>
  <si>
    <t>TEMBENG ELVIS TEMBENG</t>
  </si>
  <si>
    <t>000 BTA</t>
  </si>
  <si>
    <t>677368714</t>
  </si>
  <si>
    <t>P056816626521Y</t>
  </si>
  <si>
    <t>SIMINI</t>
  </si>
  <si>
    <t>677451922</t>
  </si>
  <si>
    <t>P109817295646F</t>
  </si>
  <si>
    <t>NGUEPI KAMDOUM</t>
  </si>
  <si>
    <t>FELIX SERGE</t>
  </si>
  <si>
    <t>P046012803427W</t>
  </si>
  <si>
    <t>DIKOSSO SEME FRITZ</t>
  </si>
  <si>
    <t>699510754</t>
  </si>
  <si>
    <t>P018516328886C</t>
  </si>
  <si>
    <t>JUDITH NNGOH NDUKU</t>
  </si>
  <si>
    <t>002376655543009</t>
  </si>
  <si>
    <t>PRESTATION DE SERVICES/COMMERCE GENEREAL</t>
  </si>
  <si>
    <t>P078712785726A</t>
  </si>
  <si>
    <t>GUEGANG NONO ARMAND</t>
  </si>
  <si>
    <t>ETS GNA SERVICES</t>
  </si>
  <si>
    <t>CARREFOUR DES IMMEUBLES CITE DES COCOTIERS</t>
  </si>
  <si>
    <t>P100017639377B</t>
  </si>
  <si>
    <t>KONGNE WAGNE</t>
  </si>
  <si>
    <t>CAMOELLE</t>
  </si>
  <si>
    <t>656894773</t>
  </si>
  <si>
    <t>P037712491712R</t>
  </si>
  <si>
    <t>EVENYE LIFOFE EPSEE LENOU</t>
  </si>
  <si>
    <t>M022118510294B</t>
  </si>
  <si>
    <t>GIC LE PALMIER A HUILE DE LA SANAGA</t>
  </si>
  <si>
    <t>"GIC PHS"</t>
  </si>
  <si>
    <t>699910292</t>
  </si>
  <si>
    <t>Vente gaz</t>
  </si>
  <si>
    <t>P089818111307C</t>
  </si>
  <si>
    <t>ADAMOU MOHAMMAN SANI</t>
  </si>
  <si>
    <t>COURTAGE D'ASSURANCE &amp; RÉASSURANCE</t>
  </si>
  <si>
    <t>M031914182322U</t>
  </si>
  <si>
    <t>ROYAL BROOKERS INSURANCE LIMITED</t>
  </si>
  <si>
    <t>RKAL SARL</t>
  </si>
  <si>
    <t>P048312519401J</t>
  </si>
  <si>
    <t>TSAKI JULIE FERMINETSAK</t>
  </si>
  <si>
    <t>TSAKI JULIE FERMINE</t>
  </si>
  <si>
    <t>677062763</t>
  </si>
  <si>
    <t>MARCHE DE LA CASSE</t>
  </si>
  <si>
    <t>M082316296197F</t>
  </si>
  <si>
    <t>N.P.A. TRAVEL AGENCY SARL</t>
  </si>
  <si>
    <t>N.P.I. TA</t>
  </si>
  <si>
    <t>00237687055222</t>
  </si>
  <si>
    <t>687055222</t>
  </si>
  <si>
    <t>M092316077943S</t>
  </si>
  <si>
    <t>SOMA SARL</t>
  </si>
  <si>
    <t>00237699935416</t>
  </si>
  <si>
    <t>BP 11332</t>
  </si>
  <si>
    <t>P078118519583J</t>
  </si>
  <si>
    <t>ROSELINE SANDRINE</t>
  </si>
  <si>
    <t>P067516977988F</t>
  </si>
  <si>
    <t>00237658630489</t>
  </si>
  <si>
    <t>Vente de produits de premiers nécessités</t>
  </si>
  <si>
    <t>P099716059102T</t>
  </si>
  <si>
    <t>THEOBA YAMO</t>
  </si>
  <si>
    <t>690447412</t>
  </si>
  <si>
    <t>P018216934775F</t>
  </si>
  <si>
    <t>MBOUS EPOUSE SONGUE EMILIENNE CAROLE</t>
  </si>
  <si>
    <t>(ETS H RELOOK. DECORATION D'INTERIEUR)</t>
  </si>
  <si>
    <t>PRESTATIONS DE SERVICES, DECORATION INTERIEURE ET EVENEMENTIELLE, COMPOSITION FLORALE, COMMERCE GENERAL</t>
  </si>
  <si>
    <t>656253437</t>
  </si>
  <si>
    <t>DERRIERE COLLEGE BENEDICTE</t>
  </si>
  <si>
    <t>P099012422361J</t>
  </si>
  <si>
    <t>NGOLI FLORE</t>
  </si>
  <si>
    <t>673160467</t>
  </si>
  <si>
    <t>MAGAZINE-LIBRARY NURSERY-CAFE</t>
  </si>
  <si>
    <t>M101914248172B</t>
  </si>
  <si>
    <t>ENGLISH PRACTICE ACADEMY SARL</t>
  </si>
  <si>
    <t>P067812636005P</t>
  </si>
  <si>
    <t>670003526</t>
  </si>
  <si>
    <t>M011217251746Z</t>
  </si>
  <si>
    <t>EP BATCHUETIO G1</t>
  </si>
  <si>
    <t>P016916250040K</t>
  </si>
  <si>
    <t>TCHOFFO PEFOUHO</t>
  </si>
  <si>
    <t>698330075</t>
  </si>
  <si>
    <t>PTRETATIONS DE SERVICES</t>
  </si>
  <si>
    <t>P038913957188W</t>
  </si>
  <si>
    <t>680283875/699018361</t>
  </si>
  <si>
    <t>SIMS ET CONSEILS ASSOCIES SAR</t>
  </si>
  <si>
    <t>P108314948175C</t>
  </si>
  <si>
    <t>NDEH PATIENCE</t>
  </si>
  <si>
    <t>PATIENCE PEZONAHU</t>
  </si>
  <si>
    <t>674048013</t>
  </si>
  <si>
    <t>RUE LYCEE ANGALE</t>
  </si>
  <si>
    <t>IMPORT-EXPORT/FOURNITURES DIVERSES</t>
  </si>
  <si>
    <t>M110400018055Q</t>
  </si>
  <si>
    <t>BOTANIC CHOICE CAMER</t>
  </si>
  <si>
    <t>BCC</t>
  </si>
  <si>
    <t>694524692</t>
  </si>
  <si>
    <t>FACE SAKER AV LE CARREF ANCIEN DALIP</t>
  </si>
  <si>
    <t>P039016598612P</t>
  </si>
  <si>
    <t>JOEL FELICITE</t>
  </si>
  <si>
    <t>695857384</t>
  </si>
  <si>
    <t>BRODEUSE</t>
  </si>
  <si>
    <t>P119614443698M</t>
  </si>
  <si>
    <t>675202060</t>
  </si>
  <si>
    <t>P097712523979H</t>
  </si>
  <si>
    <t>NGWANPU</t>
  </si>
  <si>
    <t>PAUL MEYAH</t>
  </si>
  <si>
    <t>675853709</t>
  </si>
  <si>
    <t>P028112379047S</t>
  </si>
  <si>
    <t>MBUMKEH</t>
  </si>
  <si>
    <t>LEOPOL SACHO</t>
  </si>
  <si>
    <t>677816359</t>
  </si>
  <si>
    <t>P015000156409G</t>
  </si>
  <si>
    <t>MBARGA NDOH EPSEE NDOUMBE</t>
  </si>
  <si>
    <t>NKOTTO SALOME</t>
  </si>
  <si>
    <t>694468088</t>
  </si>
  <si>
    <t>P122016996706A</t>
  </si>
  <si>
    <t>TENE MICHEL</t>
  </si>
  <si>
    <t>697385137</t>
  </si>
  <si>
    <t>P129017525183H</t>
  </si>
  <si>
    <t>NCHETFON</t>
  </si>
  <si>
    <t>00237690812716</t>
  </si>
  <si>
    <t>P088916321242U</t>
  </si>
  <si>
    <t>002376744712</t>
  </si>
  <si>
    <t>P017400477963Q</t>
  </si>
  <si>
    <t>695464444</t>
  </si>
  <si>
    <t>Extrême nord</t>
  </si>
  <si>
    <t>P122016238649W</t>
  </si>
  <si>
    <t>NGANOU ANDRE</t>
  </si>
  <si>
    <t>P037900506589G</t>
  </si>
  <si>
    <t>697733839</t>
  </si>
  <si>
    <t>P017018158198J</t>
  </si>
  <si>
    <t>NOUMEN RENE (ETS TOKYO JAPAN)</t>
  </si>
  <si>
    <t>P029418356686C</t>
  </si>
  <si>
    <t>ASMA'OU HAMADOU</t>
  </si>
  <si>
    <t>0023762255446</t>
  </si>
  <si>
    <t>P068112263571Y</t>
  </si>
  <si>
    <t>MIKEM ERNESTINE</t>
  </si>
  <si>
    <t>677491047</t>
  </si>
  <si>
    <t>P108717580901A</t>
  </si>
  <si>
    <t>NDONGO DIBOUNDJE JEANNETTE FLORE</t>
  </si>
  <si>
    <t>( ETS LAURA DAVE)</t>
  </si>
  <si>
    <t>PRESTATIONS DE SERVICES, BTP, ENVIRONNEMENTALISTE, FLEURISTE, SERVICE TRAITEUR,CURAGE ET DRAINAGE</t>
  </si>
  <si>
    <t>655580855</t>
  </si>
  <si>
    <t>RUE DRIOT</t>
  </si>
  <si>
    <t>M032217219677Q</t>
  </si>
  <si>
    <t>DADA &amp; EVE COMPANY LTD</t>
  </si>
  <si>
    <t>675429260</t>
  </si>
  <si>
    <t>P126415311794H</t>
  </si>
  <si>
    <t>OKALA EPSE KADA</t>
  </si>
  <si>
    <t>DÉSIRÉE FÉLICITÉ</t>
  </si>
  <si>
    <t>M020500018635A</t>
  </si>
  <si>
    <t>TRAVAUX PUBLICS ET INDUSTRIELS DU CAMEROUN (TRAPIC) SARL</t>
  </si>
  <si>
    <t>TRAVAUX PUBLICS ET INDUSTRIELS DU CAMEROUN (TRAPIC</t>
  </si>
  <si>
    <t>15 308</t>
  </si>
  <si>
    <t>33083765</t>
  </si>
  <si>
    <t>P117612637152D</t>
  </si>
  <si>
    <t>MAWAMBA EPSEE DAMO</t>
  </si>
  <si>
    <t>M072217483227J</t>
  </si>
  <si>
    <t>KAINA-COM CM</t>
  </si>
  <si>
    <t>KAINA-COM</t>
  </si>
  <si>
    <t>INGÉNIERIE, ÉTUDE TECHNIQUE, ACTIVITÉS DE SERVICES DANS LE DOMAINE DE L’INFORMATIQUE, LES APPLICATIONS DE CETTE DISCIPLINE, LES TÉLÉCOMMUNICATIONS, LE DÉVELOPPEMENT DES TECHNOLOGIES ET LEURS APPLICATI</t>
  </si>
  <si>
    <t>00237651777559</t>
  </si>
  <si>
    <t>P048212174818R</t>
  </si>
  <si>
    <t>TEDOMO TAKOUGANG ARISTIDE GISLAIN</t>
  </si>
  <si>
    <t>679 44 65 76</t>
  </si>
  <si>
    <t>4EME RUE MARCHE B</t>
  </si>
  <si>
    <t>M121612584117C</t>
  </si>
  <si>
    <t>INGENIERIE RH SARL</t>
  </si>
  <si>
    <t>IRH</t>
  </si>
  <si>
    <t>677608160/697608160</t>
  </si>
  <si>
    <t>P096700082161R</t>
  </si>
  <si>
    <t>NKAKAPEN</t>
  </si>
  <si>
    <t>P077600188039J</t>
  </si>
  <si>
    <t>MBOGNE KAMGA</t>
  </si>
  <si>
    <t>CONSEILS -INFORMATIQUE</t>
  </si>
  <si>
    <t>M031512301025G</t>
  </si>
  <si>
    <t>ADVANCE-IT-GROUP</t>
  </si>
  <si>
    <t>672 95 96 82</t>
  </si>
  <si>
    <t>P122017058679X</t>
  </si>
  <si>
    <t>TCHINDA ALAIN CLAUDE</t>
  </si>
  <si>
    <t>697390780</t>
  </si>
  <si>
    <t>P067815417882W</t>
  </si>
  <si>
    <t>ECHAWA JULIUS AKUPITA</t>
  </si>
  <si>
    <t>671581003</t>
  </si>
  <si>
    <t>MINI BAZARD</t>
  </si>
  <si>
    <t>P079317187606U</t>
  </si>
  <si>
    <t>TCHIO. TALLA</t>
  </si>
  <si>
    <t>653229242</t>
  </si>
  <si>
    <t>P048116455689W</t>
  </si>
  <si>
    <t>00237656237980</t>
  </si>
  <si>
    <t>P016417621683R</t>
  </si>
  <si>
    <t>HOUREINATOU</t>
  </si>
  <si>
    <t>LAMI</t>
  </si>
  <si>
    <t>00237650847370</t>
  </si>
  <si>
    <t>P039518482095K</t>
  </si>
  <si>
    <t>TCHOUOUKEU NKAMPIRA PIUS</t>
  </si>
  <si>
    <t>672008618</t>
  </si>
  <si>
    <t>P077316440771Q</t>
  </si>
  <si>
    <t>TETCHI KOUGOUM</t>
  </si>
  <si>
    <t>67876543245</t>
  </si>
  <si>
    <t>AVANT INSTITUT SUPERIEUR LA PERLE</t>
  </si>
  <si>
    <t>P015918537505H</t>
  </si>
  <si>
    <t>DINANG EPSE KENGNI TCHOMWOUO</t>
  </si>
  <si>
    <t>P018018533732M</t>
  </si>
  <si>
    <t>EVINA EPSE NDONGO</t>
  </si>
  <si>
    <t>GISELE FELICITE.</t>
  </si>
  <si>
    <t>M040218497761H</t>
  </si>
  <si>
    <t>GROUPE SCOLAIRE BILINGUE PRIVEE LAIC ZEUFO LA VERITE</t>
  </si>
  <si>
    <t>G.S.B.P.L ZEUFO LA VERITE</t>
  </si>
  <si>
    <t>694154871</t>
  </si>
  <si>
    <t>P028612637259Q</t>
  </si>
  <si>
    <t>NOUMBISSI GUY STEPHANE</t>
  </si>
  <si>
    <t>ETS SIPOWOU</t>
  </si>
  <si>
    <t>FACE QUINCAILLERIE NATIONAL</t>
  </si>
  <si>
    <t>P027200441061Q</t>
  </si>
  <si>
    <t>ATEL NDARE</t>
  </si>
  <si>
    <t>677471651</t>
  </si>
  <si>
    <t>VENTE KOSSAM</t>
  </si>
  <si>
    <t>P037412326077F</t>
  </si>
  <si>
    <t>SOW CHEIKH</t>
  </si>
  <si>
    <t>696 34 14 14</t>
  </si>
  <si>
    <t>AVANT PHARM. VERSET</t>
  </si>
  <si>
    <t>P017718550112S</t>
  </si>
  <si>
    <t>BAKAM EPOUSE FOTSING</t>
  </si>
  <si>
    <t>6777530562</t>
  </si>
  <si>
    <t>BRAZAVILLE-DAKAR</t>
  </si>
  <si>
    <t>BRAZAVILLE AVANT MICHELIN</t>
  </si>
  <si>
    <t>P019612439000A</t>
  </si>
  <si>
    <t>SALOME FRANCINE</t>
  </si>
  <si>
    <t>698899850</t>
  </si>
  <si>
    <t>P108816230065G</t>
  </si>
  <si>
    <t>GAO XIAOZHU</t>
  </si>
  <si>
    <t>P118918477010B</t>
  </si>
  <si>
    <t>OUSMANOU ALHADJI IBRAHIM</t>
  </si>
  <si>
    <t>967193834</t>
  </si>
  <si>
    <t>P108517371146R</t>
  </si>
  <si>
    <t>TANTAN</t>
  </si>
  <si>
    <t>652596788</t>
  </si>
  <si>
    <t>P028416241512Z</t>
  </si>
  <si>
    <t>VICTOR SHUM ELAD</t>
  </si>
  <si>
    <t>6736046550</t>
  </si>
  <si>
    <t>BOTALAND VILLAGE</t>
  </si>
  <si>
    <t>P098417330093G</t>
  </si>
  <si>
    <t>BATE AYUK PETER (PETERTECHSON &amp; SONS ENTERPRISE)</t>
  </si>
  <si>
    <t>GENERAL COMMERCE , CONTRACTS, IT SERVICES E COMMERCE ,TRADING,BUILDING AND CONSTRUCTION,CONSULTANCY,SERVICE PROVIDER, INTERNET SUPPLY,FORIENG JOB PLACEMENT</t>
  </si>
  <si>
    <t>677548882</t>
  </si>
  <si>
    <t>P120018075421R</t>
  </si>
  <si>
    <t>NJIKAM MBOUOMBOUO</t>
  </si>
  <si>
    <t>ISSAH JUNIOR</t>
  </si>
  <si>
    <t>656004950</t>
  </si>
  <si>
    <t>P028217017603B</t>
  </si>
  <si>
    <t>NJIKO THIERRY</t>
  </si>
  <si>
    <t>ETS BROTHER'S</t>
  </si>
  <si>
    <t>PRESTATION DE SERVICES, COMMERCE GÉNÉRAL, INFORMATIQUE, INFOGRAPHIE, PAPETERIE, RESTAURATION, IMAGERIE</t>
  </si>
  <si>
    <t>699221283</t>
  </si>
  <si>
    <t>A COTE PHARMACIE LAMOISE</t>
  </si>
  <si>
    <t>P076515984525J</t>
  </si>
  <si>
    <t>M041817665857H</t>
  </si>
  <si>
    <t>GROUPE SCOLAIRE BILINGUE PRIVÉ LAIC LES PYRAMIDES</t>
  </si>
  <si>
    <t>GSBPL LES PYRAMIDES</t>
  </si>
  <si>
    <t>P014016300227E</t>
  </si>
  <si>
    <t>675352614</t>
  </si>
  <si>
    <t>VILLAGE LOLO</t>
  </si>
  <si>
    <t>P089317762033G</t>
  </si>
  <si>
    <t>TIWA NENEDA EPSE KADJIE</t>
  </si>
  <si>
    <t>MIRADO</t>
  </si>
  <si>
    <t>674 839 374 -  681 677 494</t>
  </si>
  <si>
    <t>BOISSONS ALC. + ECHOPPE</t>
  </si>
  <si>
    <t>P027812670651H</t>
  </si>
  <si>
    <t>DOUTAT YIMGA EP. TAGA</t>
  </si>
  <si>
    <t>RACHEL NICOLE</t>
  </si>
  <si>
    <t>696598259</t>
  </si>
  <si>
    <t>P016818528647M</t>
  </si>
  <si>
    <t>M112015215340T</t>
  </si>
  <si>
    <t>FOURTCHOU SARL.</t>
  </si>
  <si>
    <t>COMMERCE GÉNÉRAL / IMP-EXP / TRANSPORT / TRANSIT / OPÉRATIONS FINANCIÈRES, COMMERCIALES, INDUSTRIELLES</t>
  </si>
  <si>
    <t>NGANGUE ENTRÉE CRC</t>
  </si>
  <si>
    <t>P119012733697N</t>
  </si>
  <si>
    <t>TAGNE NGANSOP ERIC</t>
  </si>
  <si>
    <t>CENTRE CULTUREL LE PARISIEN</t>
  </si>
  <si>
    <t>698144879</t>
  </si>
  <si>
    <t>FACE TAM TAM WEEK END</t>
  </si>
  <si>
    <t>P089112548152A</t>
  </si>
  <si>
    <t>SANDRINE THERESE</t>
  </si>
  <si>
    <t>VENTE BH ET DIVERS</t>
  </si>
  <si>
    <t>P078118530339E</t>
  </si>
  <si>
    <t>BPIAM KENGNE TAFO</t>
  </si>
  <si>
    <t>P018112657821P</t>
  </si>
  <si>
    <t>ZEKI DOKO JETRUDE CLAUCLAU</t>
  </si>
  <si>
    <t>699548749</t>
  </si>
  <si>
    <t>P017812149152R</t>
  </si>
  <si>
    <t>DJIBRINE HAMAN</t>
  </si>
  <si>
    <t>690424250</t>
  </si>
  <si>
    <t>P066616125727Z</t>
  </si>
  <si>
    <t>MAFO SOUOP EPOUSE SIMO</t>
  </si>
  <si>
    <t>00237651957155</t>
  </si>
  <si>
    <t>M082316018442L</t>
  </si>
  <si>
    <t>ELECTSPORT FOOTBALL AND SPORTS ACADEMY</t>
  </si>
  <si>
    <t>DEVELOPMENT OF FOOTBALL IN LIMBE/OPENING OF A SPORT ACADEMY</t>
  </si>
  <si>
    <t>233332470</t>
  </si>
  <si>
    <t>P087618124929F</t>
  </si>
  <si>
    <t>ATIWA FOFE</t>
  </si>
  <si>
    <t>ROSELTHE GIBRIL</t>
  </si>
  <si>
    <t>00237675000886</t>
  </si>
  <si>
    <t>ATIWA</t>
  </si>
  <si>
    <t>P058400462477X</t>
  </si>
  <si>
    <t>MARTIAL ROMEO</t>
  </si>
  <si>
    <t>677 03 46 79 / 655 24 79 15</t>
  </si>
  <si>
    <t>P018316330879Z</t>
  </si>
  <si>
    <t>MBEUTEU TAKOU EPSE NEKOU</t>
  </si>
  <si>
    <t>ARLETTE CARINE</t>
  </si>
  <si>
    <t>00237639906010</t>
  </si>
  <si>
    <t>PRESTATION S'CES/NEGOCES/CCE GL</t>
  </si>
  <si>
    <t>P038312748040R</t>
  </si>
  <si>
    <t>NGNETEDEM TADONGFOUET MAGLOIRE</t>
  </si>
  <si>
    <t>ETS MATAN</t>
  </si>
  <si>
    <t>673913700</t>
  </si>
  <si>
    <t>DERRIERE KADJI FOOD</t>
  </si>
  <si>
    <t>P018618255919N</t>
  </si>
  <si>
    <t>TANGEH OTIA</t>
  </si>
  <si>
    <t>677861439</t>
  </si>
  <si>
    <t>M091612487122A</t>
  </si>
  <si>
    <t>COLLEGE POLYVALENT DJOUMESSI</t>
  </si>
  <si>
    <t>CPD</t>
  </si>
  <si>
    <t>P046515998108Y</t>
  </si>
  <si>
    <t>TEFOUEKEU</t>
  </si>
  <si>
    <t>676581314</t>
  </si>
  <si>
    <t>P058617976687A</t>
  </si>
  <si>
    <t>NGUEMKAM TAGNE</t>
  </si>
  <si>
    <t>P079112520648X</t>
  </si>
  <si>
    <t>NGOH MBOM MICHELE CARINE</t>
  </si>
  <si>
    <t>ETS NGOH MBOM</t>
  </si>
  <si>
    <t>P049412265339B</t>
  </si>
  <si>
    <t>CHEDAVID</t>
  </si>
  <si>
    <t>670194221</t>
  </si>
  <si>
    <t>P018512334347P</t>
  </si>
  <si>
    <t>674704326</t>
  </si>
  <si>
    <t>P018616015691W</t>
  </si>
  <si>
    <t>P058300524070C</t>
  </si>
  <si>
    <t>MBOUSSI  NKOUELEU  FLORENCE</t>
  </si>
  <si>
    <t>77 72 70 47</t>
  </si>
  <si>
    <t>TRANSFORMATION AGRO-ALIMENTAIRE</t>
  </si>
  <si>
    <t>M092116447246Z</t>
  </si>
  <si>
    <t>MALAPA MAHOP HERMES</t>
  </si>
  <si>
    <t>M.M.H</t>
  </si>
  <si>
    <t>658856078</t>
  </si>
  <si>
    <t>CITE DE PALMIERS</t>
  </si>
  <si>
    <t>P107300557631A</t>
  </si>
  <si>
    <t>MAWOUAMBA MATSA</t>
  </si>
  <si>
    <t>675163621</t>
  </si>
  <si>
    <t>P018814224172A</t>
  </si>
  <si>
    <t>YVETTE NKEH</t>
  </si>
  <si>
    <t>679387447</t>
  </si>
  <si>
    <t>P046000039932R</t>
  </si>
  <si>
    <t>LISSOUCK</t>
  </si>
  <si>
    <t>LEOPOLD DAVID</t>
  </si>
  <si>
    <t>677319086</t>
  </si>
  <si>
    <t>BOULANGERIE NAZAFI</t>
  </si>
  <si>
    <t>P018712650250U</t>
  </si>
  <si>
    <t>BODO EPSEE GADYEBA</t>
  </si>
  <si>
    <t>PATRICIA CAROLE</t>
  </si>
  <si>
    <t>694706171</t>
  </si>
  <si>
    <t>P110016557909T</t>
  </si>
  <si>
    <t>MOHAMADOUL AMADA</t>
  </si>
  <si>
    <t>00237696967992</t>
  </si>
  <si>
    <t>P069216484419N</t>
  </si>
  <si>
    <t>ANOROU</t>
  </si>
  <si>
    <t>693812248</t>
  </si>
  <si>
    <t>P026316832968E</t>
  </si>
  <si>
    <t>BTP/GESTION IMMOBILIERE</t>
  </si>
  <si>
    <t>M082116409145A</t>
  </si>
  <si>
    <t>PARAGON DEVELOPMENT SA</t>
  </si>
  <si>
    <t>MONTEE MARCHE</t>
  </si>
  <si>
    <t>P067317467991C</t>
  </si>
  <si>
    <t>NASEH</t>
  </si>
  <si>
    <t>PHILIP NEGHOCHU</t>
  </si>
  <si>
    <t>674895071</t>
  </si>
  <si>
    <t>GEOTECHNIQUE SOL-FORAGE/ADDUCTION</t>
  </si>
  <si>
    <t>M051812708926C</t>
  </si>
  <si>
    <t>AFRICA GEOPROJECTS SARL</t>
  </si>
  <si>
    <t>650690929</t>
  </si>
  <si>
    <t>A COTE COLLEGE BAHO</t>
  </si>
  <si>
    <t>GARAGE AUTO/ENTRETIEN AUTO/PREST SCES</t>
  </si>
  <si>
    <t>P098512333475Y</t>
  </si>
  <si>
    <t>FATHI MAHO</t>
  </si>
  <si>
    <t>ETS DIESEL CAMEROUN</t>
  </si>
  <si>
    <t>CARREFOUR ARMEE DE L AIR</t>
  </si>
  <si>
    <t>P068718155074D</t>
  </si>
  <si>
    <t>TCHOUMBA STEVE</t>
  </si>
  <si>
    <t>P018500419582A</t>
  </si>
  <si>
    <t>FORLOY ABDOULAZIZ</t>
  </si>
  <si>
    <t>674343031</t>
  </si>
  <si>
    <t>ESCALE DE L'OUEST</t>
  </si>
  <si>
    <t>M060417407294D</t>
  </si>
  <si>
    <t>ONG ASSAUVET</t>
  </si>
  <si>
    <t>ASSOCIATION HUMANITAIRE SAUVONS LA VIE ''DE L'EAU POTABLE POUR TOUS’’ ONG ASSAUVET</t>
  </si>
  <si>
    <t>P045117052645S</t>
  </si>
  <si>
    <t>KOUATCHOU AWAWO</t>
  </si>
  <si>
    <t>VENTE A CONSOMMER DES BOISSONS ALCOOLIQUES ET AUTRES</t>
  </si>
  <si>
    <t>00237699684706/00237676228822</t>
  </si>
  <si>
    <t>MARCHE CHEFFERIE BAMENDOU</t>
  </si>
  <si>
    <t>P016718509797T</t>
  </si>
  <si>
    <t>699558503</t>
  </si>
  <si>
    <t>BAMBOU DE CHINE</t>
  </si>
  <si>
    <t>P048514421617U</t>
  </si>
  <si>
    <t>TAWAFENG</t>
  </si>
  <si>
    <t>FACE TOTAL DJOUM</t>
  </si>
  <si>
    <t>P017612497804X</t>
  </si>
  <si>
    <t>HAYA IDRISSA</t>
  </si>
  <si>
    <t>667373374</t>
  </si>
  <si>
    <t>P056518112942E</t>
  </si>
  <si>
    <t>OMBANG OLEMBA JULBERT</t>
  </si>
  <si>
    <t>695008015</t>
  </si>
  <si>
    <t>P018316276425N</t>
  </si>
  <si>
    <t>ESSOUMA FILS WILLIAMSON</t>
  </si>
  <si>
    <t>00237665342318</t>
  </si>
  <si>
    <t>P107912339326C</t>
  </si>
  <si>
    <t>ODUAH</t>
  </si>
  <si>
    <t>P098016026326G</t>
  </si>
  <si>
    <t>MBANE NGO LOMNGA</t>
  </si>
  <si>
    <t>MARIE STEPHANIE</t>
  </si>
  <si>
    <t>696671958</t>
  </si>
  <si>
    <t>P098612584786D</t>
  </si>
  <si>
    <t>FANDOM MBOUKEM</t>
  </si>
  <si>
    <t>656996845</t>
  </si>
  <si>
    <t>P028218500783S</t>
  </si>
  <si>
    <t>NCHONGANYI AZEMANYI ( AZEMS AND SONS ENTERPRISE)</t>
  </si>
  <si>
    <t>677215469</t>
  </si>
  <si>
    <t>P089016581938A</t>
  </si>
  <si>
    <t>ADAMOU MOUSTAPHA</t>
  </si>
  <si>
    <t>00237693848013</t>
  </si>
  <si>
    <t>P019714417917Q</t>
  </si>
  <si>
    <t>657-58-58-49</t>
  </si>
  <si>
    <t>P010016381058A</t>
  </si>
  <si>
    <t>MEDJIEGOUE NGANDJIE</t>
  </si>
  <si>
    <t>SUZANNE BRUNETTE</t>
  </si>
  <si>
    <t>00237659030904</t>
  </si>
  <si>
    <t>P108917805276A</t>
  </si>
  <si>
    <t>MOLUH MALE NAFISSETOU</t>
  </si>
  <si>
    <t>ETS FADIL PRINT</t>
  </si>
  <si>
    <t>698686351</t>
  </si>
  <si>
    <t>M052318302986D</t>
  </si>
  <si>
    <t>STE NEW AFRICA TRADING SARL</t>
  </si>
  <si>
    <t>"STE NAT SARL"</t>
  </si>
  <si>
    <t>00237695916248</t>
  </si>
  <si>
    <t>P078512244977B</t>
  </si>
  <si>
    <t>TADOU MAGOI</t>
  </si>
  <si>
    <t>P035800309928T</t>
  </si>
  <si>
    <t>ATTEGNIA</t>
  </si>
  <si>
    <t>698722494</t>
  </si>
  <si>
    <t>P036912376240Q</t>
  </si>
  <si>
    <t>ENCHETTOU MOUSSA</t>
  </si>
  <si>
    <t>696036397</t>
  </si>
  <si>
    <t>A COTE CCA BANK</t>
  </si>
  <si>
    <t>P048512631582N</t>
  </si>
  <si>
    <t>P059015236684N</t>
  </si>
  <si>
    <t>MBONO SAMBA</t>
  </si>
  <si>
    <t>LEA MAGALI VERANE</t>
  </si>
  <si>
    <t>690147830</t>
  </si>
  <si>
    <t>CHÔMAGE</t>
  </si>
  <si>
    <t>P059316283423B</t>
  </si>
  <si>
    <t>MBOUNJOUNGAM</t>
  </si>
  <si>
    <t>00237690571534</t>
  </si>
  <si>
    <t>P118812434718U</t>
  </si>
  <si>
    <t>NKOUALIAGNIGNI NKOUANDOU NAFISSETOU</t>
  </si>
  <si>
    <t>674321426</t>
  </si>
  <si>
    <t>COMPTOIR 74</t>
  </si>
  <si>
    <t>P048417182949Z</t>
  </si>
  <si>
    <t>NWATUM</t>
  </si>
  <si>
    <t>AMOS MABOH</t>
  </si>
  <si>
    <t>CONSTRUCTIONS ET PRESTATIONS DE SERVICES, COMMERCE GENERAL, IMPORT-EXPORT</t>
  </si>
  <si>
    <t>00237696751633</t>
  </si>
  <si>
    <t>APRES LE MARCHE DU RAIL</t>
  </si>
  <si>
    <t>M030512759950D</t>
  </si>
  <si>
    <t>GROUPE SCOLAIRE BILINGUE MOTUE PHILOMENE</t>
  </si>
  <si>
    <t>GSB MOTUE</t>
  </si>
  <si>
    <t>677103340</t>
  </si>
  <si>
    <t>P037314791897Y</t>
  </si>
  <si>
    <t>WAMBE NGANDJON</t>
  </si>
  <si>
    <t>P118316462097S</t>
  </si>
  <si>
    <t>NOUMBO MEGNEN</t>
  </si>
  <si>
    <t>PATRICE MARTIAL</t>
  </si>
  <si>
    <t>00237694815213</t>
  </si>
  <si>
    <t>M041516256392E</t>
  </si>
  <si>
    <t>PHARMA-CE SARL</t>
  </si>
  <si>
    <t>VENTES DES EQUIPEMENTS BIOMEDICAUX, ADMINISTRATION DES SOINS DE SANTE, CONSEIL</t>
  </si>
  <si>
    <t>P048512418275G</t>
  </si>
  <si>
    <t>EDO BRUCE STEPHANE LANDRY</t>
  </si>
  <si>
    <t>ETS EDO BRUCE STEPHANE LANDRY</t>
  </si>
  <si>
    <t>675 48 15 82</t>
  </si>
  <si>
    <t>P108217079328Z</t>
  </si>
  <si>
    <t>MBEMAP ABDOU</t>
  </si>
  <si>
    <t>KADEL</t>
  </si>
  <si>
    <t>651200889</t>
  </si>
  <si>
    <t>P029016063416E</t>
  </si>
  <si>
    <t>HAPPI NGADIEU</t>
  </si>
  <si>
    <t>M091300047288U</t>
  </si>
  <si>
    <t>GSBPL ETIENNE</t>
  </si>
  <si>
    <t>"GSBPL ETIENNE"</t>
  </si>
  <si>
    <t>677703444</t>
  </si>
  <si>
    <t>P028917960815M</t>
  </si>
  <si>
    <t>HEUDOU MINGUE EPSE CHO LYLY DIANE</t>
  </si>
  <si>
    <t>(ETS DIANE BUSINESS CENTER)</t>
  </si>
  <si>
    <t>COMMERCE GENERAL-PRESTATIONS DE SERVICES-TRANSPORT-BTP-IMPORT-EXPORT-COMMUNICATION-AGRICULTURE</t>
  </si>
  <si>
    <t>677951790</t>
  </si>
  <si>
    <t>VERS MARCHE MBOPPI</t>
  </si>
  <si>
    <t>M061200041591K</t>
  </si>
  <si>
    <t>AZUR BTP SARL</t>
  </si>
  <si>
    <t>P068912480022C</t>
  </si>
  <si>
    <t>NDIAMOUN MOUMENI ABASETS</t>
  </si>
  <si>
    <t>ETS NDIAMOUN MOUMENI</t>
  </si>
  <si>
    <t>677 474 728</t>
  </si>
  <si>
    <t>P056117976057C</t>
  </si>
  <si>
    <t>DEHENOU ANDRE</t>
  </si>
  <si>
    <t>(ETS TERRE PROMISE)</t>
  </si>
  <si>
    <t>654347264</t>
  </si>
  <si>
    <t>P056812751508N</t>
  </si>
  <si>
    <t>TEKENDO</t>
  </si>
  <si>
    <t>VENDEUR SOVETTE</t>
  </si>
  <si>
    <t>P016316031257T</t>
  </si>
  <si>
    <t>SUFFEU KUITCHOU</t>
  </si>
  <si>
    <t>00237600003367</t>
  </si>
  <si>
    <t>M082217568541T</t>
  </si>
  <si>
    <t>G R. COM SARL</t>
  </si>
  <si>
    <t>G R. C SARL</t>
  </si>
  <si>
    <t>PRESTATIONS DE SERVICES (REVENDEUR DES IMAGES TV, ET TOUT AUTRES SERVICES DE TÉLÉCOMMUNICATION), RÉPARATION ET ENTRETIEN DES VÉHICULES AUTOMOBILES, COMMERCE GÉNÉRAL, FORMATION ET RECYCLAGE, INGÉNIERIE</t>
  </si>
  <si>
    <t>00237677211389</t>
  </si>
  <si>
    <t>CARREFOUR SAPE</t>
  </si>
  <si>
    <t>P047400438058U</t>
  </si>
  <si>
    <t>NGWE IYENE</t>
  </si>
  <si>
    <t>679746763</t>
  </si>
  <si>
    <t>P068512336344H</t>
  </si>
  <si>
    <t>PANDO WOUNGANG</t>
  </si>
  <si>
    <t>COSTEL MARTIAL</t>
  </si>
  <si>
    <t>666774332</t>
  </si>
  <si>
    <t>M080900038947G</t>
  </si>
  <si>
    <t>THE  JORDAN SECONDARY HIGH SCHOOL</t>
  </si>
  <si>
    <t>GPE JORDAN</t>
  </si>
  <si>
    <t>677684510</t>
  </si>
  <si>
    <t>FOYER CHARITE</t>
  </si>
  <si>
    <t>P019012491324C</t>
  </si>
  <si>
    <t>ABDOUL-RAZAG OUMAROU</t>
  </si>
  <si>
    <t>ETS ABDOUL-RAZAG OUMAROU</t>
  </si>
  <si>
    <t>675 054 856</t>
  </si>
  <si>
    <t>M081812717539N</t>
  </si>
  <si>
    <t>DEGRACES SARLDEG</t>
  </si>
  <si>
    <t>DEGRACES SARL</t>
  </si>
  <si>
    <t>P059018162536B</t>
  </si>
  <si>
    <t>KUFFO</t>
  </si>
  <si>
    <t>678543920</t>
  </si>
  <si>
    <t>P019112444762T</t>
  </si>
  <si>
    <t>P015200384397U</t>
  </si>
  <si>
    <t>MANTHO EPSE NGWENET VERONIQUE</t>
  </si>
  <si>
    <t>MANTHO VÉRONIQUE</t>
  </si>
  <si>
    <t>661945833</t>
  </si>
  <si>
    <t>APRES 1ER PONT</t>
  </si>
  <si>
    <t>P087518500782K</t>
  </si>
  <si>
    <t>NGNINTIWE</t>
  </si>
  <si>
    <t>COM GENERAL/IMPORT-EXPORT</t>
  </si>
  <si>
    <t>M022118484990D</t>
  </si>
  <si>
    <t>PROTECHMED SARL</t>
  </si>
  <si>
    <t>658679403</t>
  </si>
  <si>
    <t>P118918391336P</t>
  </si>
  <si>
    <t>OKAFOR INNOCENT EJIM</t>
  </si>
  <si>
    <t>P075500413281S</t>
  </si>
  <si>
    <t>699877543</t>
  </si>
  <si>
    <t>A COTE DU COLLEGE HOREB</t>
  </si>
  <si>
    <t>VENTE MATÉRIAUX ÉLECTRIQUES</t>
  </si>
  <si>
    <t>P119717381361U</t>
  </si>
  <si>
    <t>LEPALA TEDONGMO</t>
  </si>
  <si>
    <t>673796180</t>
  </si>
  <si>
    <t>P126100079698H</t>
  </si>
  <si>
    <t>NJONKOU ROBERT</t>
  </si>
  <si>
    <t>ETS MOTEL SAINT HUBERT</t>
  </si>
  <si>
    <t>22 02 32 77</t>
  </si>
  <si>
    <t>P096117872080E</t>
  </si>
  <si>
    <t>OUETHY NANA DJOMO</t>
  </si>
  <si>
    <t>ROSIE</t>
  </si>
  <si>
    <t>694864342</t>
  </si>
  <si>
    <t>P079617808224L</t>
  </si>
  <si>
    <t>LINAMOU NAINA</t>
  </si>
  <si>
    <t>P097500463351K</t>
  </si>
  <si>
    <t>HERVE GUY RICHARD</t>
  </si>
  <si>
    <t>696002578</t>
  </si>
  <si>
    <t>VENTE ORNEMENT AUTO</t>
  </si>
  <si>
    <t>P117812712881Q</t>
  </si>
  <si>
    <t>CHINYERE STELLA</t>
  </si>
  <si>
    <t>P086212469221C</t>
  </si>
  <si>
    <t>FOLIFACK EPSE NKEPGANG SIDONIE</t>
  </si>
  <si>
    <t>694309664</t>
  </si>
  <si>
    <t>ETUDE MAITRE TAPAGOUOP</t>
  </si>
  <si>
    <t>M049700012857F</t>
  </si>
  <si>
    <t>EPMB LES BASSONSLES</t>
  </si>
  <si>
    <t>LES BASSONS</t>
  </si>
  <si>
    <t>233179710</t>
  </si>
  <si>
    <t>VENTE PIÈCES DÉTACHÉES DE MOTO</t>
  </si>
  <si>
    <t>P108917335322K</t>
  </si>
  <si>
    <t>NDILONG</t>
  </si>
  <si>
    <t>MOHAMMED NDIDOFAH</t>
  </si>
  <si>
    <t>654449150</t>
  </si>
  <si>
    <t>P126816267858L</t>
  </si>
  <si>
    <t>UGWU PHILIP</t>
  </si>
  <si>
    <t>FACE TOTAL BRIQUE</t>
  </si>
  <si>
    <t>M010900026627Y</t>
  </si>
  <si>
    <t>STE INTERNATIONALE D'ENTRETIEN ET DE TRAVAUX</t>
  </si>
  <si>
    <t>SIET</t>
  </si>
  <si>
    <t>699832947/674061087/243086161</t>
  </si>
  <si>
    <t>FIN GOUDRON LAUREAT A GAUCHE FACE 3 DUPLEX</t>
  </si>
  <si>
    <t>P116118512580S</t>
  </si>
  <si>
    <t>699890817</t>
  </si>
  <si>
    <t>LYCEE POLYVALENT</t>
  </si>
  <si>
    <t>M012216957108G</t>
  </si>
  <si>
    <t>SOCIETE GENERALE DES PRESTATIONS DES SERVICES DIVERS</t>
  </si>
  <si>
    <t>SOGEPRED</t>
  </si>
  <si>
    <t>M020016195484H</t>
  </si>
  <si>
    <t>ECOLE PRIMAIRE ET MATERNELLE BILINGUE PRIVÉE LAÏQUE DU LYCÉE</t>
  </si>
  <si>
    <t>MAHALE</t>
  </si>
  <si>
    <t>P048617383370B</t>
  </si>
  <si>
    <t>CHRISTIAN NFONKWA</t>
  </si>
  <si>
    <t>650084921</t>
  </si>
  <si>
    <t>A/C MAMI PO'0</t>
  </si>
  <si>
    <t>P018212584313Y</t>
  </si>
  <si>
    <t>NDOUTADOU MARCUSNDOU</t>
  </si>
  <si>
    <t>NDOUTADOU MARCUS</t>
  </si>
  <si>
    <t>664 48 91 44</t>
  </si>
  <si>
    <t>P088712260447F</t>
  </si>
  <si>
    <t>ONANA ENYEGUE</t>
  </si>
  <si>
    <t>P117412546496E</t>
  </si>
  <si>
    <t>BESSALA NGA MESSI</t>
  </si>
  <si>
    <t>ROSALIE YOLANDE</t>
  </si>
  <si>
    <t>696297148</t>
  </si>
  <si>
    <t>P067416037869F</t>
  </si>
  <si>
    <t>M042014415010Y</t>
  </si>
  <si>
    <t>CABINET D'ETUDE ET INGENIERIE TECHNIQUE ET ENVIRONNEMENTALE DU CAMEROUN</t>
  </si>
  <si>
    <t>CEITEC SARL</t>
  </si>
  <si>
    <t>M122218036864G</t>
  </si>
  <si>
    <t>K ENGINEERING</t>
  </si>
  <si>
    <t>P099217424901D</t>
  </si>
  <si>
    <t>MFEPET</t>
  </si>
  <si>
    <t>P129617063621T</t>
  </si>
  <si>
    <t>AYIANYINYI MICHIRAIN</t>
  </si>
  <si>
    <t>690208454</t>
  </si>
  <si>
    <t>M022014406983L</t>
  </si>
  <si>
    <t>PRISCANEL SARL</t>
  </si>
  <si>
    <t>698586418</t>
  </si>
  <si>
    <t>P055512414839J</t>
  </si>
  <si>
    <t>NCHANKOU AMADOU</t>
  </si>
  <si>
    <t>697245163</t>
  </si>
  <si>
    <t>P016316481364R</t>
  </si>
  <si>
    <t>00237655483146</t>
  </si>
  <si>
    <t>P037718014225Q</t>
  </si>
  <si>
    <t>JEAN FERDINAND</t>
  </si>
  <si>
    <t>690242493</t>
  </si>
  <si>
    <t>P049517192254M</t>
  </si>
  <si>
    <t>YOLE WAMBA</t>
  </si>
  <si>
    <t>CYNTHIA CARINE</t>
  </si>
  <si>
    <t>698308298</t>
  </si>
  <si>
    <t>P046512497326C</t>
  </si>
  <si>
    <t>NONGNI EPSE MBOGNI MADELEINE</t>
  </si>
  <si>
    <t>694208080</t>
  </si>
  <si>
    <t>P097414403104F</t>
  </si>
  <si>
    <t>YAPARA EPSEE ADAM MAMADY</t>
  </si>
  <si>
    <t>694800421</t>
  </si>
  <si>
    <t>DOMAYO/CAMTEL</t>
  </si>
  <si>
    <t>VENTE DE BOISSONS HYG.</t>
  </si>
  <si>
    <t>P027612264086Z</t>
  </si>
  <si>
    <t>ONANA ENOGO</t>
  </si>
  <si>
    <t>CHARLEMAGNE</t>
  </si>
  <si>
    <t>676424326</t>
  </si>
  <si>
    <t>Face boulangerie</t>
  </si>
  <si>
    <t>P015300063207S</t>
  </si>
  <si>
    <t>DOMGUIA JEAN BAPTISTE</t>
  </si>
  <si>
    <t>677373908</t>
  </si>
  <si>
    <t>PRESTATIONS-VENTE-GENIE CIVIL</t>
  </si>
  <si>
    <t>P108512758395S</t>
  </si>
  <si>
    <t>LESAK BASSOITHE ANDRE FRANCIS CREPIN</t>
  </si>
  <si>
    <t>ETS GLOBAL ENGINEERING SYSTEM</t>
  </si>
  <si>
    <t>695441134</t>
  </si>
  <si>
    <t>IMPRIMERIE/PRESTATION DE SCES</t>
  </si>
  <si>
    <t>P077512750660D</t>
  </si>
  <si>
    <t>MOGUE NOUMSI HELENE EDITH</t>
  </si>
  <si>
    <t>ETS HN PRINT</t>
  </si>
  <si>
    <t>LIEU DIT ANCIENNE SONEL</t>
  </si>
  <si>
    <t>P118112334445L</t>
  </si>
  <si>
    <t>KOUAGO  ROMEO</t>
  </si>
  <si>
    <t>679158298</t>
  </si>
  <si>
    <t>P057318354217Q</t>
  </si>
  <si>
    <t>BIDJOGO EPSE NDONG</t>
  </si>
  <si>
    <t>00237677877511</t>
  </si>
  <si>
    <t>À CÔTÉ NDJANDA</t>
  </si>
  <si>
    <t>M021812677214G</t>
  </si>
  <si>
    <t>PIERRE VIVANTE SARL</t>
  </si>
  <si>
    <t>+237 94348238</t>
  </si>
  <si>
    <t>P055812616331H</t>
  </si>
  <si>
    <t>FENSO EPSE NGATEMEN DESIREE</t>
  </si>
  <si>
    <t>651929200</t>
  </si>
  <si>
    <t>DERRIERE EXPRESS UNOIN</t>
  </si>
  <si>
    <t>M041612502303E</t>
  </si>
  <si>
    <t>SANTOS ENTREPRISE SARL</t>
  </si>
  <si>
    <t>NEGOCE CACAO CAFE</t>
  </si>
  <si>
    <t>M032217213515J</t>
  </si>
  <si>
    <t>CAMEROON BUSINESS AND TRADE SA</t>
  </si>
  <si>
    <t>C.B.T SA</t>
  </si>
  <si>
    <t>P087912572262M</t>
  </si>
  <si>
    <t>SOGBOU TIAYONG</t>
  </si>
  <si>
    <t>CALVAIN DUCLAIR</t>
  </si>
  <si>
    <t>EMPLOYE BRAND AND CONSUMERS</t>
  </si>
  <si>
    <t>P037613590047Q</t>
  </si>
  <si>
    <t>METCHUM TAYOU LOVELINE</t>
  </si>
  <si>
    <t>P068016282134Y</t>
  </si>
  <si>
    <t>IGWO JOHN NNAOCHIE</t>
  </si>
  <si>
    <t>P038615726509L</t>
  </si>
  <si>
    <t>MONKAM FOTSO KAMGA</t>
  </si>
  <si>
    <t>MARC BERLIN</t>
  </si>
  <si>
    <t>699842435</t>
  </si>
  <si>
    <t>P027300412086Q</t>
  </si>
  <si>
    <t>DIPEUA FLAVIEN</t>
  </si>
  <si>
    <t>ETS FEUYEP LOGISTIC</t>
  </si>
  <si>
    <t>677 117 841</t>
  </si>
  <si>
    <t>P090517170458D</t>
  </si>
  <si>
    <t>TCHOFFO DOUANLA</t>
  </si>
  <si>
    <t>BELVIANE</t>
  </si>
  <si>
    <t>675666247</t>
  </si>
  <si>
    <t>M092015076193Z</t>
  </si>
  <si>
    <t>MIGLIHT.VD SARL</t>
  </si>
  <si>
    <t>M022118497063B</t>
  </si>
  <si>
    <t>PASTORAL CONSTRUCTIONS</t>
  </si>
  <si>
    <t>DEPOT DE PLANCHES, QUINCAILLERIE, PRESTATIONS DE SERVICES, TRANSPORT</t>
  </si>
  <si>
    <t>670270829</t>
  </si>
  <si>
    <t>RAIL SNEC</t>
  </si>
  <si>
    <t>P016716326666T</t>
  </si>
  <si>
    <t>MOHAMADOU SALIHOU</t>
  </si>
  <si>
    <t>00237677065967</t>
  </si>
  <si>
    <t>P128111343471J</t>
  </si>
  <si>
    <t>KOPGUEP TCHIENGUE</t>
  </si>
  <si>
    <t>MARIUS MAXIME</t>
  </si>
  <si>
    <t>P038916336916H</t>
  </si>
  <si>
    <t>NJOUONKOU ISSA</t>
  </si>
  <si>
    <t>00237656383603</t>
  </si>
  <si>
    <t>DOMBE/DERRIERELA S/PREFECTURE</t>
  </si>
  <si>
    <t>P018612116643D</t>
  </si>
  <si>
    <t>TANKOUA NJANKO</t>
  </si>
  <si>
    <t>P122017009925S</t>
  </si>
  <si>
    <t>OUANDJI MAJOLIE VARTAN</t>
  </si>
  <si>
    <t>699607678</t>
  </si>
  <si>
    <t>P119716234637U</t>
  </si>
  <si>
    <t>TELLA TETDA</t>
  </si>
  <si>
    <t>P069518438549G</t>
  </si>
  <si>
    <t>YOTHE</t>
  </si>
  <si>
    <t>NATHAN</t>
  </si>
  <si>
    <t>6553058937</t>
  </si>
  <si>
    <t>BTP/COM.GEN</t>
  </si>
  <si>
    <t>P057918432378P</t>
  </si>
  <si>
    <t>P048916610233H</t>
  </si>
  <si>
    <t>P019212586756L</t>
  </si>
  <si>
    <t>675850056</t>
  </si>
  <si>
    <t>P099018367017U</t>
  </si>
  <si>
    <t>FONTEM NICODEMUS BENANZEA</t>
  </si>
  <si>
    <t>00237670008891</t>
  </si>
  <si>
    <t>P017712423285X</t>
  </si>
  <si>
    <t>MAHAMAT TOM IDRISSA</t>
  </si>
  <si>
    <t>699275993</t>
  </si>
  <si>
    <t>P095100165296Y</t>
  </si>
  <si>
    <t>M098500015675B</t>
  </si>
  <si>
    <t>COMMUNAUTE URBAINE YAOUNDE</t>
  </si>
  <si>
    <t>CUY</t>
  </si>
  <si>
    <t>6900421930</t>
  </si>
  <si>
    <t>P099112415909W</t>
  </si>
  <si>
    <t>LAMBOWO NAOUSSI GASTON</t>
  </si>
  <si>
    <t>673355094</t>
  </si>
  <si>
    <t>CARREF LE MAIRE</t>
  </si>
  <si>
    <t>P105317203619B</t>
  </si>
  <si>
    <t>SHONGA TAKUSI MARY</t>
  </si>
  <si>
    <t>WELASHEY</t>
  </si>
  <si>
    <t>P097212672937N</t>
  </si>
  <si>
    <t>BADAWYOU</t>
  </si>
  <si>
    <t>P106800428877Z</t>
  </si>
  <si>
    <t>DJOUNIN NONO</t>
  </si>
  <si>
    <t>694379218</t>
  </si>
  <si>
    <t>QTIER BANKA 
LIEU DIT BABOUDEU</t>
  </si>
  <si>
    <t>M031816373879U</t>
  </si>
  <si>
    <t>SUCCESSION TAMLA MAURICE</t>
  </si>
  <si>
    <t>+237690557792</t>
  </si>
  <si>
    <t>P078814247266U</t>
  </si>
  <si>
    <t>MELI NZOKO</t>
  </si>
  <si>
    <t>674234555</t>
  </si>
  <si>
    <t>P122017311848B</t>
  </si>
  <si>
    <t>KENMOE BRIGITTE</t>
  </si>
  <si>
    <t>P089618491118R</t>
  </si>
  <si>
    <t>ONYINKE LYDIA</t>
  </si>
  <si>
    <t>CONSEIL EN GESTION ET STRATÉGIE</t>
  </si>
  <si>
    <t>M012318280351C</t>
  </si>
  <si>
    <t>KPMG ADVISORY</t>
  </si>
  <si>
    <t>"KPMG"</t>
  </si>
  <si>
    <t>BP 15198</t>
  </si>
  <si>
    <t>P097418549352R</t>
  </si>
  <si>
    <t>ISAM ELTAYEB ELOBEID ABDULKHALIG</t>
  </si>
  <si>
    <t>P013817411706F</t>
  </si>
  <si>
    <t>IDRISS MOUSSA</t>
  </si>
  <si>
    <t>00237693579960</t>
  </si>
  <si>
    <t>P049518186951A</t>
  </si>
  <si>
    <t>TAFEUDONG</t>
  </si>
  <si>
    <t>00237699096870</t>
  </si>
  <si>
    <t>P039615279014J</t>
  </si>
  <si>
    <t>ELVERA CHI</t>
  </si>
  <si>
    <t>+237 96685888</t>
  </si>
  <si>
    <t>ELECTRICIEN BATIMENT</t>
  </si>
  <si>
    <t>P048916123729D</t>
  </si>
  <si>
    <t>AMOUGOU AMOUGOU II</t>
  </si>
  <si>
    <t>ZOSER MIKAEL JOSEPH</t>
  </si>
  <si>
    <t>00237699566843</t>
  </si>
  <si>
    <t>BANDA SOA</t>
  </si>
  <si>
    <t>P116012378232H</t>
  </si>
  <si>
    <t>ETS FOTSO JOSEPH</t>
  </si>
  <si>
    <t>696 63 54 04</t>
  </si>
  <si>
    <t>MENDAMESSAMANE</t>
  </si>
  <si>
    <t>P048700541549U</t>
  </si>
  <si>
    <t>SIBERIA ADELINE PALA</t>
  </si>
  <si>
    <t>SIBERIA</t>
  </si>
  <si>
    <t>677852013</t>
  </si>
  <si>
    <t>TRANSFORMATION AGRICOLE-COMMERCE</t>
  </si>
  <si>
    <t>M041912770840A</t>
  </si>
  <si>
    <t>DYENA SARL</t>
  </si>
  <si>
    <t>VERS ANCIEN AEROPORT</t>
  </si>
  <si>
    <t>P046400285565C</t>
  </si>
  <si>
    <t>CELESTINE DIABAM</t>
  </si>
  <si>
    <t>764101951</t>
  </si>
  <si>
    <t>P026100149606L</t>
  </si>
  <si>
    <t>KAMGUIA KAMOGNE EPSE FANTE HONORINEKAM</t>
  </si>
  <si>
    <t>KAMGUIA KAMOGNE EPSE FANTE HONORINE</t>
  </si>
  <si>
    <t>699895335</t>
  </si>
  <si>
    <t>P097415232341P</t>
  </si>
  <si>
    <t>MAKUETCHE EPSE DEMASSOU</t>
  </si>
  <si>
    <t>654900503</t>
  </si>
  <si>
    <t>P019517044213Y</t>
  </si>
  <si>
    <t>AGHEDSEMEH</t>
  </si>
  <si>
    <t>MERIELLE FRU</t>
  </si>
  <si>
    <t>678523133</t>
  </si>
  <si>
    <t>P079414379299C</t>
  </si>
  <si>
    <t>HAROUNA BOUKAR</t>
  </si>
  <si>
    <t>671486400</t>
  </si>
  <si>
    <t>MANGUIER SORCIER</t>
  </si>
  <si>
    <t>P122015541411F</t>
  </si>
  <si>
    <t>NGATCHA ERIC DENIS</t>
  </si>
  <si>
    <t>M120800026860N</t>
  </si>
  <si>
    <t>RELAIS PLUS SARL</t>
  </si>
  <si>
    <t>P078412281702J</t>
  </si>
  <si>
    <t>MOTING SIMO CHARLES</t>
  </si>
  <si>
    <t>697 53 44 76</t>
  </si>
  <si>
    <t>NKOLOBOUDOU</t>
  </si>
  <si>
    <t>P055718156733D</t>
  </si>
  <si>
    <t>ASOANYA KEVIN OKECHUKWU</t>
  </si>
  <si>
    <t>697567515</t>
  </si>
  <si>
    <t>P016317620264D</t>
  </si>
  <si>
    <t>P118816213570B</t>
  </si>
  <si>
    <t>PHILOMENE MIREILLE</t>
  </si>
  <si>
    <t>P088016054561T</t>
  </si>
  <si>
    <t>KUETE LAMBO</t>
  </si>
  <si>
    <t>0675117919</t>
  </si>
  <si>
    <t>P038000505512A</t>
  </si>
  <si>
    <t>KOUAMBO NODEM ARSENE</t>
  </si>
  <si>
    <t>ETS GN CONSTRUCTION</t>
  </si>
  <si>
    <t>97 00 92 24</t>
  </si>
  <si>
    <t>P098417190006H</t>
  </si>
  <si>
    <t>KAMAYOU ALERTE MADO</t>
  </si>
  <si>
    <t>00237674213126</t>
  </si>
  <si>
    <t>P049418541445E</t>
  </si>
  <si>
    <t>CHAPPI BERNARD BRICE</t>
  </si>
  <si>
    <t>(ETS CBIUMS)</t>
  </si>
  <si>
    <t>SOUBOUL</t>
  </si>
  <si>
    <t>P076018329814D</t>
  </si>
  <si>
    <t>OBEN BAKWA ENO</t>
  </si>
  <si>
    <t>677826450</t>
  </si>
  <si>
    <t>AGRICULTURE-PRESTATIONS-COMMERCE</t>
  </si>
  <si>
    <t>M031912755887M</t>
  </si>
  <si>
    <t>STE CAM D'AGRICULTURE D'ELEVAGE ET DE</t>
  </si>
  <si>
    <t>PROD D'HUILE DE PALME. "SCEPH" SARL</t>
  </si>
  <si>
    <t>699531943</t>
  </si>
  <si>
    <t>P075212589256P</t>
  </si>
  <si>
    <t>TCHEMANGA</t>
  </si>
  <si>
    <t>650460329</t>
  </si>
  <si>
    <t>BOUCHER ET VENTE BOISSONS ALCOOLISEES</t>
  </si>
  <si>
    <t>P017412439518Y</t>
  </si>
  <si>
    <t>RODJIKOER TEWECHE</t>
  </si>
  <si>
    <t>ETS RODJIKOER</t>
  </si>
  <si>
    <t>677 68 72 27</t>
  </si>
  <si>
    <t>A COTE TOTAL BAR</t>
  </si>
  <si>
    <t>P088016408689F</t>
  </si>
  <si>
    <t>P129112405163D</t>
  </si>
  <si>
    <t>THIOCARY HAMADITHIO</t>
  </si>
  <si>
    <t>THIOCARY HAMADI</t>
  </si>
  <si>
    <t>APRES SITABAC</t>
  </si>
  <si>
    <t>P027300458079G</t>
  </si>
  <si>
    <t>BONG PIERRE</t>
  </si>
  <si>
    <t>696 099 843</t>
  </si>
  <si>
    <t>DIKOBE</t>
  </si>
  <si>
    <t>P067100118692A</t>
  </si>
  <si>
    <t>697782626</t>
  </si>
  <si>
    <t>P018716948767Z</t>
  </si>
  <si>
    <t>TSAGUE TIAZE</t>
  </si>
  <si>
    <t>JEROME LEGRAND</t>
  </si>
  <si>
    <t>TRANSPORT, COMMERCE, AGRICULTURE ET PRESTATIONS CONNEXES</t>
  </si>
  <si>
    <t>00237675400092</t>
  </si>
  <si>
    <t>GARES ROUTIÈRES</t>
  </si>
  <si>
    <t>M062318367599X</t>
  </si>
  <si>
    <t>V AND G COOPERATION SARL</t>
  </si>
  <si>
    <t>00237654111344</t>
  </si>
  <si>
    <t>P046614409684E</t>
  </si>
  <si>
    <t>MOUHAMADOU SIYOUTI</t>
  </si>
  <si>
    <t>OMNISPORT STADE BAR</t>
  </si>
  <si>
    <t>M062016628929G</t>
  </si>
  <si>
    <t>LYCEE BILINGUE DE TOULOUM</t>
  </si>
  <si>
    <t>LBTLM</t>
  </si>
  <si>
    <t>699390652</t>
  </si>
  <si>
    <t>PRESTATIONS-GARDIENNAGE-GENIE CIVIL</t>
  </si>
  <si>
    <t>M051912786621K</t>
  </si>
  <si>
    <t>POUGA SERVICES SARL</t>
  </si>
  <si>
    <t>P029216361551R</t>
  </si>
  <si>
    <t>VALERIE ADELAIDE</t>
  </si>
  <si>
    <t>002376101106825</t>
  </si>
  <si>
    <t>BUREAU D'ETUDES APPUI PME</t>
  </si>
  <si>
    <t>M059500000696W</t>
  </si>
  <si>
    <t>CENTRE CREA.ESE-CONSUL.AS</t>
  </si>
  <si>
    <t>CCEY-CONSULTANTS ASS</t>
  </si>
  <si>
    <t>DERRIRE IMM AUTO ECOLE METROPOLITAINE</t>
  </si>
  <si>
    <t>P026600405257H</t>
  </si>
  <si>
    <t>KENGNE ADELAIDE</t>
  </si>
  <si>
    <t>P015317455622X</t>
  </si>
  <si>
    <t>DIA EPSE HAYATOU</t>
  </si>
  <si>
    <t>HAPSATOU</t>
  </si>
  <si>
    <t>00237697702240</t>
  </si>
  <si>
    <t>M011400048732H</t>
  </si>
  <si>
    <t>SOCIETE CONSEILS ASSOCIES ET ASSOCIES SARL</t>
  </si>
  <si>
    <t>ETS S.C.A.A SARL</t>
  </si>
  <si>
    <t>20 656</t>
  </si>
  <si>
    <t>222 20 44 83</t>
  </si>
  <si>
    <t>NVLLE ROUTE</t>
  </si>
  <si>
    <t>P125700194830M</t>
  </si>
  <si>
    <t>BIBOUM ADRIENNE EPSE NONGA</t>
  </si>
  <si>
    <t>ADRIENNE COUTURE</t>
  </si>
  <si>
    <t>699 852 241</t>
  </si>
  <si>
    <t>P018618176179L</t>
  </si>
  <si>
    <t>00237656917328</t>
  </si>
  <si>
    <t>P010216227820X</t>
  </si>
  <si>
    <t>00237692647261</t>
  </si>
  <si>
    <t>P117300175109Y</t>
  </si>
  <si>
    <t>NJONGUEP YOLLANDE</t>
  </si>
  <si>
    <t>699669412</t>
  </si>
  <si>
    <t>P098618523872F</t>
  </si>
  <si>
    <t>BYLL HOPE</t>
  </si>
  <si>
    <t>PIERRE ELVIS MARTIAL</t>
  </si>
  <si>
    <t>693731512</t>
  </si>
  <si>
    <t>GARE-ROUTIÈRE EBOLOWA-SI 2</t>
  </si>
  <si>
    <t>P107116314261K</t>
  </si>
  <si>
    <t>MOKEM AURELIEN</t>
  </si>
  <si>
    <t>677891137</t>
  </si>
  <si>
    <t>MARCHE BTQ K</t>
  </si>
  <si>
    <t>P099012401641Y</t>
  </si>
  <si>
    <t>NDIAYE ABDOULAYE</t>
  </si>
  <si>
    <t>677497210</t>
  </si>
  <si>
    <t>M082217548140G</t>
  </si>
  <si>
    <t>SOFT SERVICES SARL</t>
  </si>
  <si>
    <t>695183635</t>
  </si>
  <si>
    <t>M052014437651E</t>
  </si>
  <si>
    <t>SIM MULTI-SERVICES SARL</t>
  </si>
  <si>
    <t>PRESTATTION DE SERVICES,IMPORT-EXPORT,COMMERCE GENERAL</t>
  </si>
  <si>
    <t>APRES LE GSBPL DESTIN</t>
  </si>
  <si>
    <t>P088618251601C</t>
  </si>
  <si>
    <t>NGONGANG NOUKWI</t>
  </si>
  <si>
    <t>COSETTE VARTAN</t>
  </si>
  <si>
    <t>00237697316243</t>
  </si>
  <si>
    <t>M031717261189T</t>
  </si>
  <si>
    <t>E CATH SAINT JEAN BAPTISTE TONGA</t>
  </si>
  <si>
    <t>P015700278047K</t>
  </si>
  <si>
    <t>NGANGA HENRI</t>
  </si>
  <si>
    <t>ETS SVR SERVICES</t>
  </si>
  <si>
    <t>672333310</t>
  </si>
  <si>
    <t>PETIT MARCHE ENTREE CHARLIE 2 EME POSTE DE POLICE</t>
  </si>
  <si>
    <t>P067300167190E</t>
  </si>
  <si>
    <t>CHOUDONG</t>
  </si>
  <si>
    <t>677619012</t>
  </si>
  <si>
    <t>P019715095319W</t>
  </si>
  <si>
    <t>EBANA ZE FRANÇOIS</t>
  </si>
  <si>
    <t>655064850</t>
  </si>
  <si>
    <t>VENTE MATERIEL  ELECTRIQUE</t>
  </si>
  <si>
    <t>P027912434521C</t>
  </si>
  <si>
    <t>TADJEUTEU SIMPLICETADJ</t>
  </si>
  <si>
    <t>TADJEUTEU SIMPLICE</t>
  </si>
  <si>
    <t>673059101</t>
  </si>
  <si>
    <t>PREST.SCES/CCE GL/IMP -EXP</t>
  </si>
  <si>
    <t>P048200289221H</t>
  </si>
  <si>
    <t>KAMENI ELVIS AIME</t>
  </si>
  <si>
    <t>ETS KAMENI"</t>
  </si>
  <si>
    <t>IMP/EXP - PRESTATIONS DE SERVICES</t>
  </si>
  <si>
    <t>M071712640488D</t>
  </si>
  <si>
    <t>STE NEEDLEWORK &amp; BUSINESS CORPORAT°</t>
  </si>
  <si>
    <t>CAMEROUN. "N &amp; B CORPORATION CA" SARL</t>
  </si>
  <si>
    <t>M017416781301R</t>
  </si>
  <si>
    <t>LYCÉE CLASSIQUE ET MODERNE DE MEIGANGA</t>
  </si>
  <si>
    <t>LYCAMOME</t>
  </si>
  <si>
    <t>P068718513869K</t>
  </si>
  <si>
    <t>BOOG</t>
  </si>
  <si>
    <t>DAVID ARNAUD</t>
  </si>
  <si>
    <t>676324049</t>
  </si>
  <si>
    <t>P058812570798T</t>
  </si>
  <si>
    <t>ABDOURAMANE SOULEY</t>
  </si>
  <si>
    <t>661 65 14 55</t>
  </si>
  <si>
    <t>M032217154042X</t>
  </si>
  <si>
    <t>BIBI GROUP LIMITED</t>
  </si>
  <si>
    <t>GENERAL COMMERCE, COMMERCIAL REPRESENTATION, FOREX TRADING</t>
  </si>
  <si>
    <t>694384854</t>
  </si>
  <si>
    <t>N°16 RUE 2358 RARREFOUR HÔTEL DE L'AIR, BEFORE ROUSSEAU INTERNATIONAL SCHOOL</t>
  </si>
  <si>
    <t>P109112527775K</t>
  </si>
  <si>
    <t>LACTOUO KAFFO FRANCINE ANNELLE</t>
  </si>
  <si>
    <t>ETS LACTOUO KAFFO FRANCINE ANNELLE</t>
  </si>
  <si>
    <t>699989969</t>
  </si>
  <si>
    <t>P127916228406A</t>
  </si>
  <si>
    <t>NJOMBI</t>
  </si>
  <si>
    <t>CELINE VIVIANE</t>
  </si>
  <si>
    <t>00237675497211</t>
  </si>
  <si>
    <t>M011412337926B</t>
  </si>
  <si>
    <t>SCOOPS MIFACROP OF CAMEROON</t>
  </si>
  <si>
    <t>SCOOPS MIFACROPC</t>
  </si>
  <si>
    <t>695541590</t>
  </si>
  <si>
    <t>P038214247109Z</t>
  </si>
  <si>
    <t>KADIRI SANSON WOUDANKI</t>
  </si>
  <si>
    <t>659368031</t>
  </si>
  <si>
    <t>bamvele</t>
  </si>
  <si>
    <t>a cote agence de voyages avenir</t>
  </si>
  <si>
    <t>P118812603698N</t>
  </si>
  <si>
    <t>NKUINGUEM NGATCHA ALVINE CHRISTELLE</t>
  </si>
  <si>
    <t>671006461</t>
  </si>
  <si>
    <t>P077216936790H</t>
  </si>
  <si>
    <t>SIROU</t>
  </si>
  <si>
    <t>677562275</t>
  </si>
  <si>
    <t>P014600060897G</t>
  </si>
  <si>
    <t>TCHAMDJEU  EMMANUEL</t>
  </si>
  <si>
    <t>77 64 27 36</t>
  </si>
  <si>
    <t>P016500180855P</t>
  </si>
  <si>
    <t>ONGONO ETO EPSEE RAY</t>
  </si>
  <si>
    <t>P097912712794D</t>
  </si>
  <si>
    <t>MBOUONSIE ALIMA</t>
  </si>
  <si>
    <t>696519482</t>
  </si>
  <si>
    <t>MARCHE CPTR656</t>
  </si>
  <si>
    <t>P096412527172C</t>
  </si>
  <si>
    <t>NDONGO EKWE EP TUASILI JACQUELINE</t>
  </si>
  <si>
    <t>699 99 42 49</t>
  </si>
  <si>
    <t>FACE EGLISE ST ALBERT</t>
  </si>
  <si>
    <t>P078516051584N</t>
  </si>
  <si>
    <t>FETSUNKO SILATSA TONY</t>
  </si>
  <si>
    <t>P038516633143H</t>
  </si>
  <si>
    <t>CHEGWA NGOUNOU</t>
  </si>
  <si>
    <t>FABRICE DIDERO</t>
  </si>
  <si>
    <t>680790077</t>
  </si>
  <si>
    <t>MEDICAL</t>
  </si>
  <si>
    <t>M040916039778C</t>
  </si>
  <si>
    <t>MOTHER CARE MEDICAL FOUNDATION</t>
  </si>
  <si>
    <t>00237675409403</t>
  </si>
  <si>
    <t>BAKUME</t>
  </si>
  <si>
    <t>P128616101656B</t>
  </si>
  <si>
    <t>MAMA RENE TEMBOH</t>
  </si>
  <si>
    <t>00237675443710</t>
  </si>
  <si>
    <t>P119618547359Z</t>
  </si>
  <si>
    <t>+237(00)695363656</t>
  </si>
  <si>
    <t>P015017930486U</t>
  </si>
  <si>
    <t>00237699784054</t>
  </si>
  <si>
    <t>Transport marchandises</t>
  </si>
  <si>
    <t>P068212640580F</t>
  </si>
  <si>
    <t>P127112435675K</t>
  </si>
  <si>
    <t>OKOYE ANEKWE IGNATUS</t>
  </si>
  <si>
    <t>ETS OKOYE ANEKWE IGNATUS</t>
  </si>
  <si>
    <t>P018112525145K</t>
  </si>
  <si>
    <t>AHMAT ABDOURAMANE</t>
  </si>
  <si>
    <t>ETS AHMAT ABDOURAMANE</t>
  </si>
  <si>
    <t>671899710</t>
  </si>
  <si>
    <t>P018112352637Q</t>
  </si>
  <si>
    <t>NDJOCK EP. AZENGHUE KENFACK</t>
  </si>
  <si>
    <t>699 978 498</t>
  </si>
  <si>
    <t>P126414719288M</t>
  </si>
  <si>
    <t>697022345</t>
  </si>
  <si>
    <t>P029318284870L</t>
  </si>
  <si>
    <t>TUFA YONTA</t>
  </si>
  <si>
    <t>00237676655688</t>
  </si>
  <si>
    <t>MOBIL QTIER10</t>
  </si>
  <si>
    <t>P068917732188U</t>
  </si>
  <si>
    <t>679566729</t>
  </si>
  <si>
    <t>PK19 entre chefferie quartier de la paix</t>
  </si>
  <si>
    <t>P079018607316K</t>
  </si>
  <si>
    <t>EKOUMOU EKOUMOU</t>
  </si>
  <si>
    <t>EMPLOYE SOCAVER (CAMEROUNAISE DE VERRERIE)</t>
  </si>
  <si>
    <t>P037813438251B</t>
  </si>
  <si>
    <t>WATEU VALERIE BERTRICE</t>
  </si>
  <si>
    <t>+237 671966113</t>
  </si>
  <si>
    <t>NDONGBONG DOUALA</t>
  </si>
  <si>
    <t>P027417616244A</t>
  </si>
  <si>
    <t>TUEMGNE YOUMSSI</t>
  </si>
  <si>
    <t>00237677042992</t>
  </si>
  <si>
    <t>7EME RUE NYLON</t>
  </si>
  <si>
    <t>P015912725835H</t>
  </si>
  <si>
    <t>NGENGA EPSE NANHOU DELPHINEETS</t>
  </si>
  <si>
    <t>ETS NGENGA EPSE NANHOU DELPHINE</t>
  </si>
  <si>
    <t>694956148</t>
  </si>
  <si>
    <t>A 150M DU GOUDRON</t>
  </si>
  <si>
    <t>P010018255155A</t>
  </si>
  <si>
    <t>AGBO CHUKWUARINZE</t>
  </si>
  <si>
    <t>P049817741711C</t>
  </si>
  <si>
    <t>MATAGNE OUAFO</t>
  </si>
  <si>
    <t>00237654238486</t>
  </si>
  <si>
    <t>P020016323660W</t>
  </si>
  <si>
    <t>UGWUOKE SAMUEL EBUKA</t>
  </si>
  <si>
    <t>P097617318822J</t>
  </si>
  <si>
    <t>WISDOM AYEAH</t>
  </si>
  <si>
    <t>(CLASSIC-LINK ENTERPRISE)</t>
  </si>
  <si>
    <t>SUPPLIERS OF LABORATORY REAGENTS, HOSPITAL ACCESSORIES, OFFICE EQUIPMENTS, COSMETIC PRODUCTS AND CONSULTANCY.</t>
  </si>
  <si>
    <t>677673689</t>
  </si>
  <si>
    <t>M119500001130C</t>
  </si>
  <si>
    <t>STE AFRICAINE TRANSIT TRANSP &amp; CCE INTER</t>
  </si>
  <si>
    <t>SATCOM INTERNATIONAL SARL</t>
  </si>
  <si>
    <t>699337191</t>
  </si>
  <si>
    <t>M122018655624M</t>
  </si>
  <si>
    <t>LYCEE de NKONGKWALLA\</t>
  </si>
  <si>
    <t>677766864</t>
  </si>
  <si>
    <t>P108112423950D</t>
  </si>
  <si>
    <t>YOPA YONDJA EPSE JEROME NUBILA AMELIE</t>
  </si>
  <si>
    <t>674051586</t>
  </si>
  <si>
    <t>P028716764915Z</t>
  </si>
  <si>
    <t>674414709</t>
  </si>
  <si>
    <t>M092217639420L</t>
  </si>
  <si>
    <t>SOCIETE DE TRANSPORT DE NEGOCE ET DE COMMERCE SARL</t>
  </si>
  <si>
    <t>SOTRANCO SARL</t>
  </si>
  <si>
    <t>TRANSPORT ET LOGISTIQUE, IMPORT/EXPORT, PRESTATIONS DE SERVICES, IMMOBILIER, COMMERCE GENERAL ET NEGOCES</t>
  </si>
  <si>
    <t>655488933</t>
  </si>
  <si>
    <t>P058300500438R</t>
  </si>
  <si>
    <t>KAPGUEP BRICE</t>
  </si>
  <si>
    <t>676012998</t>
  </si>
  <si>
    <t>M097917236185U</t>
  </si>
  <si>
    <t>EP SOCAPALM V6 (FRANCOPHONE)</t>
  </si>
  <si>
    <t>SOCAPALM V6</t>
  </si>
  <si>
    <t>P107212245917J</t>
  </si>
  <si>
    <t>OLOMO JEAN DE dieu</t>
  </si>
  <si>
    <t>NON GLACE BAR</t>
  </si>
  <si>
    <t>674 63 82 37</t>
  </si>
  <si>
    <t>P016800199055Q</t>
  </si>
  <si>
    <t>MATOH EPSE TIWA CHARLOTTE</t>
  </si>
  <si>
    <t>MANTOH EPSE TIWA CHARLOTTE</t>
  </si>
  <si>
    <t>694383486</t>
  </si>
  <si>
    <t>P118412600102P</t>
  </si>
  <si>
    <t>OYENGLEK BENAYAK</t>
  </si>
  <si>
    <t>MANUELA MONIQUE LINDA</t>
  </si>
  <si>
    <t>Marketing et représentations</t>
  </si>
  <si>
    <t>M081117866963T</t>
  </si>
  <si>
    <t>NEW DEAL CONSULTING</t>
  </si>
  <si>
    <t>NDC</t>
  </si>
  <si>
    <t>P078418569504U</t>
  </si>
  <si>
    <t>ABANDA MBASSI</t>
  </si>
  <si>
    <t>00237037890601</t>
  </si>
  <si>
    <t>P049517072301Z</t>
  </si>
  <si>
    <t>675555646</t>
  </si>
  <si>
    <t>P086900423052M</t>
  </si>
  <si>
    <t>NGUEASSI ASSATOU</t>
  </si>
  <si>
    <t>677832647</t>
  </si>
  <si>
    <t>P047817857862D</t>
  </si>
  <si>
    <t>ETALE TOOH EPSE MANE JULIENNE ANNETTE</t>
  </si>
  <si>
    <t>''ETS JULIANNA EVENTS''</t>
  </si>
  <si>
    <t>P048513818599E</t>
  </si>
  <si>
    <t>NGNIPA TCHINDA ROMARY</t>
  </si>
  <si>
    <t>P027118594264R</t>
  </si>
  <si>
    <t>NKOUGOUE TOUMENI</t>
  </si>
  <si>
    <t>BERANGER</t>
  </si>
  <si>
    <t>PETIT COMMERCE ALIMENTAIRE</t>
  </si>
  <si>
    <t>P077017160695G</t>
  </si>
  <si>
    <t>MENEKAM</t>
  </si>
  <si>
    <t>695061590</t>
  </si>
  <si>
    <t>TELECOMMNICATIONS</t>
  </si>
  <si>
    <t>M071000032430E</t>
  </si>
  <si>
    <t>IMMINENT TELECOM SARL</t>
  </si>
  <si>
    <t>FACE IMMEUBLE TRADEX</t>
  </si>
  <si>
    <t>P096500400718W</t>
  </si>
  <si>
    <t>MBUYAH FRI</t>
  </si>
  <si>
    <t>675344475</t>
  </si>
  <si>
    <t>P019012442079P</t>
  </si>
  <si>
    <t>SALAMATOU NENE</t>
  </si>
  <si>
    <t>P068416236565W</t>
  </si>
  <si>
    <t>HONGIE HOSTA</t>
  </si>
  <si>
    <t>NDAMPOMBI</t>
  </si>
  <si>
    <t>672939447</t>
  </si>
  <si>
    <t>P057416032130J</t>
  </si>
  <si>
    <t>NGANJIWA WASINDA ISHAYA</t>
  </si>
  <si>
    <t>GRAPHISME/BOULANGERIE</t>
  </si>
  <si>
    <t>M022317989272Y</t>
  </si>
  <si>
    <t>GROUPE PROGRES INVESTISSEMENT</t>
  </si>
  <si>
    <t>GPI SARL</t>
  </si>
  <si>
    <t>INGENIERIE DE LA SANTE</t>
  </si>
  <si>
    <t>M012416337020J</t>
  </si>
  <si>
    <t>BUREAU INTERNATIONAL DE COOPÉRATION AU DÉVELOPPEMENT</t>
  </si>
  <si>
    <t>237621074789</t>
  </si>
  <si>
    <t>MONTEE GRAND MOULIN</t>
  </si>
  <si>
    <t>P038916107896A</t>
  </si>
  <si>
    <t>MOHAMADOU ELWAHIS &lt;&lt; ETS MOHAMADOU ELWAHIS&gt;&gt;</t>
  </si>
  <si>
    <t>00237 6 79 49 38 22</t>
  </si>
  <si>
    <t>FACE HÔTEL BATOUMI</t>
  </si>
  <si>
    <t>P077516036468E</t>
  </si>
  <si>
    <t>MATINGONG AYAFOR EPSE NJI</t>
  </si>
  <si>
    <t>00237654000123</t>
  </si>
  <si>
    <t>M072116332844L</t>
  </si>
  <si>
    <t>MAJOMO SARL</t>
  </si>
  <si>
    <t>694531116</t>
  </si>
  <si>
    <t>P067817291853T</t>
  </si>
  <si>
    <t>ERANCIENNE</t>
  </si>
  <si>
    <t>M021410993448U</t>
  </si>
  <si>
    <t>GROUPE SCOLAIRE BILINGUE KENGUE</t>
  </si>
  <si>
    <t>GSB "KENGUE"</t>
  </si>
  <si>
    <t>691695303</t>
  </si>
  <si>
    <t>EXPERT EN AVARIES</t>
  </si>
  <si>
    <t>M012217088756J</t>
  </si>
  <si>
    <t>DAMAGE CONSULTING FIRM SARL</t>
  </si>
  <si>
    <t>DAMCO.F</t>
  </si>
  <si>
    <t>PASSY BOUTIQUE</t>
  </si>
  <si>
    <t>P029212758506B</t>
  </si>
  <si>
    <t>NGUETSA KENFACK CHRISTELLE</t>
  </si>
  <si>
    <t>672909031</t>
  </si>
  <si>
    <t>BLOC 4/95</t>
  </si>
  <si>
    <t>P018400371286N</t>
  </si>
  <si>
    <t>DJIOKEU KEUBOU</t>
  </si>
  <si>
    <t>EDDY MARIUS</t>
  </si>
  <si>
    <t>P097712173073C</t>
  </si>
  <si>
    <t>NGONGBI</t>
  </si>
  <si>
    <t>MATHIAS NJAM</t>
  </si>
  <si>
    <t>661018817/679345465</t>
  </si>
  <si>
    <t>BTP-GENIE CIVIL-PRESTATIONS-COMMERCE</t>
  </si>
  <si>
    <t>M071913914714F</t>
  </si>
  <si>
    <t>SOCIETE D'AMENAGEMENT DU TERRITOIRE</t>
  </si>
  <si>
    <t>AU CAMEROUN. "SAT CAMEROUN" SARL</t>
  </si>
  <si>
    <t>676 112 311</t>
  </si>
  <si>
    <t>M080517252275L</t>
  </si>
  <si>
    <t>EP NJIFOUATIE NJIGHAIT</t>
  </si>
  <si>
    <t>NJIFOUATIE NJIGHAIT</t>
  </si>
  <si>
    <t>M112025246384D</t>
  </si>
  <si>
    <t>VETOMAX SARL</t>
  </si>
  <si>
    <t>IMPORTATION DISTRUBUTION VENTE EN GROS ET DETAILS DES PRODUITS VETERINAIRES ET MATERIELS</t>
  </si>
  <si>
    <t>695169476</t>
  </si>
  <si>
    <t>P018616161216P</t>
  </si>
  <si>
    <t>696178641/672108158</t>
  </si>
  <si>
    <t>AKWA QUIFEROU</t>
  </si>
  <si>
    <t>M080416641994Y</t>
  </si>
  <si>
    <t>LYCEE SCIENTIFIQUE DE BERTOUA</t>
  </si>
  <si>
    <t>677981762</t>
  </si>
  <si>
    <t>LYCEE SCIENTIFIQUE</t>
  </si>
  <si>
    <t>P038012757481Y</t>
  </si>
  <si>
    <t>MPECK MPECK</t>
  </si>
  <si>
    <t>696048844</t>
  </si>
  <si>
    <t>NKOLBISSON ECHANGEUR</t>
  </si>
  <si>
    <t>P117816299805K</t>
  </si>
  <si>
    <t>MBOGNING BIEPIEP</t>
  </si>
  <si>
    <t>00237696947988</t>
  </si>
  <si>
    <t>M081717261166P</t>
  </si>
  <si>
    <t>E PR MARIE CURIE</t>
  </si>
  <si>
    <t>P068516722677X</t>
  </si>
  <si>
    <t>NGA MESSI MARIE PAULIN E</t>
  </si>
  <si>
    <t>P056900343294H</t>
  </si>
  <si>
    <t>FOUATE</t>
  </si>
  <si>
    <t>674290652</t>
  </si>
  <si>
    <t>M102217688388Z</t>
  </si>
  <si>
    <t>GOLDEN PRODUCTION SARL</t>
  </si>
  <si>
    <t>PRESTATIONS DE SERVICES/PRODUCTIONS D OEUVRES MUSICALES ET CINEMATOGRAPHIQUES</t>
  </si>
  <si>
    <t>TRANSPORT DE M'SES ET DEMENAGEMENT</t>
  </si>
  <si>
    <t>M012014380672B</t>
  </si>
  <si>
    <t>VIEUX LION SARL</t>
  </si>
  <si>
    <t>698324714</t>
  </si>
  <si>
    <t>VENTE ARTICLES ARTISANAL</t>
  </si>
  <si>
    <t>P076712117515A</t>
  </si>
  <si>
    <t>CHOMGOUA GERMAIN</t>
  </si>
  <si>
    <t>679449653</t>
  </si>
  <si>
    <t>Vente et Distribut° du Matériel Médical</t>
  </si>
  <si>
    <t>M121914345328M</t>
  </si>
  <si>
    <t>SOVEME MEDICAL SARL</t>
  </si>
  <si>
    <t>677657506</t>
  </si>
  <si>
    <t>P059116079761N</t>
  </si>
  <si>
    <t>FONPAPOUEGNIGNI</t>
  </si>
  <si>
    <t>237697979754</t>
  </si>
  <si>
    <t>MARCHE KOUTABA</t>
  </si>
  <si>
    <t>ARCHITECTURE/ENGINEERING/GEN.CCE</t>
  </si>
  <si>
    <t>P126100003201W</t>
  </si>
  <si>
    <t>OROCK DANIEL EMOH</t>
  </si>
  <si>
    <t>(CAECO-CAM)</t>
  </si>
  <si>
    <t>P097512421145K</t>
  </si>
  <si>
    <t>TATEU MARTINTATE</t>
  </si>
  <si>
    <t>TATEU MARTIN</t>
  </si>
  <si>
    <t>677849702</t>
  </si>
  <si>
    <t>P125814416653Q</t>
  </si>
  <si>
    <t>SASSINE</t>
  </si>
  <si>
    <t>RIAD</t>
  </si>
  <si>
    <t>P086313173801W</t>
  </si>
  <si>
    <t>EBOWE NEE MOMASSO EDWIGE</t>
  </si>
  <si>
    <t>DISTRIBUTION ENERGIE SOLAIRE</t>
  </si>
  <si>
    <t>M021300044661R</t>
  </si>
  <si>
    <t>BERCO TECHNOLOGY SARL</t>
  </si>
  <si>
    <t>BERCOTECH SARL</t>
  </si>
  <si>
    <t>242744408</t>
  </si>
  <si>
    <t>P106016027353J</t>
  </si>
  <si>
    <t>TCHOANAM</t>
  </si>
  <si>
    <t>00237677765472</t>
  </si>
  <si>
    <t>P039018204417E</t>
  </si>
  <si>
    <t>KAHO TEMGOUA</t>
  </si>
  <si>
    <t>00237694142004</t>
  </si>
  <si>
    <t>P069317747083S</t>
  </si>
  <si>
    <t>KENNE LONTCHI</t>
  </si>
  <si>
    <t>Landry</t>
  </si>
  <si>
    <t>679025079</t>
  </si>
  <si>
    <t>Ndiandam</t>
  </si>
  <si>
    <t>,traverser garage Generale,pren</t>
  </si>
  <si>
    <t>P128416572478Z</t>
  </si>
  <si>
    <t>DONFACK NANFACK</t>
  </si>
  <si>
    <t>P039016905375Z</t>
  </si>
  <si>
    <t>P037316316635E</t>
  </si>
  <si>
    <t>P068500365760H</t>
  </si>
  <si>
    <t>FEUGANG MICHAEL MBELLA</t>
  </si>
  <si>
    <t>679652454</t>
  </si>
  <si>
    <t>P078418514580F</t>
  </si>
  <si>
    <t>MABENE JOSIANE.</t>
  </si>
  <si>
    <t>694827536</t>
  </si>
  <si>
    <t>NOUVEAU QUARTIER ONAREF</t>
  </si>
  <si>
    <t>P077215203340D</t>
  </si>
  <si>
    <t>JUFFO NZOMESSI</t>
  </si>
  <si>
    <t>671628323</t>
  </si>
  <si>
    <t>P117412770649Z</t>
  </si>
  <si>
    <t>KOGOTCHOU TAMOZIE</t>
  </si>
  <si>
    <t>677260510</t>
  </si>
  <si>
    <t>P122015477170Z</t>
  </si>
  <si>
    <t>NZOKOU TAKAM REMY</t>
  </si>
  <si>
    <t>657442822</t>
  </si>
  <si>
    <t>ENTRETIEN ESPACES VERTS/PRESTAT°SCES</t>
  </si>
  <si>
    <t>P085200134546W</t>
  </si>
  <si>
    <t>HELES TEDGA</t>
  </si>
  <si>
    <t>698944910</t>
  </si>
  <si>
    <t>M112025246355Y</t>
  </si>
  <si>
    <t>MERCES INVEST SA</t>
  </si>
  <si>
    <t>2 689</t>
  </si>
  <si>
    <t>655555030</t>
  </si>
  <si>
    <t>AKWA 329 RUE SYLVANI</t>
  </si>
  <si>
    <t>DERRIERE ZEPOL.VERS EGLISE. 2E ETAGE RESIDENCE RS</t>
  </si>
  <si>
    <t>P088417458021C</t>
  </si>
  <si>
    <t>FOCHU</t>
  </si>
  <si>
    <t>00237222228001</t>
  </si>
  <si>
    <t>P016700156428L</t>
  </si>
  <si>
    <t>CISSE SALIF</t>
  </si>
  <si>
    <t>ETS CISSE SALIF</t>
  </si>
  <si>
    <t>703 341 672/675 159 615</t>
  </si>
  <si>
    <t>P108616116469L</t>
  </si>
  <si>
    <t>DAKODA</t>
  </si>
  <si>
    <t>MUSSA</t>
  </si>
  <si>
    <t>654870091</t>
  </si>
  <si>
    <t>P018117748834K</t>
  </si>
  <si>
    <t>ALAWANE</t>
  </si>
  <si>
    <t>00237677060451</t>
  </si>
  <si>
    <t>P127212638004Y</t>
  </si>
  <si>
    <t>TAWAMBA GOBERT</t>
  </si>
  <si>
    <t>ETS GOBERT ET FILS</t>
  </si>
  <si>
    <t>675 54 79 33</t>
  </si>
  <si>
    <t>P122016113755L</t>
  </si>
  <si>
    <t>TSHOUONGANG ELIE SAKER</t>
  </si>
  <si>
    <t>P089614919819M</t>
  </si>
  <si>
    <t>AMOMBE</t>
  </si>
  <si>
    <t>STEPHIE GRAPHT</t>
  </si>
  <si>
    <t>693411786</t>
  </si>
  <si>
    <t>bertoua 1er</t>
  </si>
  <si>
    <t>ASSISTANT PRODUIT RETRAITE</t>
  </si>
  <si>
    <t>P015818579074B</t>
  </si>
  <si>
    <t>DIEUBOUE WELAWABEI</t>
  </si>
  <si>
    <t>PIERRE DURAND.</t>
  </si>
  <si>
    <t>699864041</t>
  </si>
  <si>
    <t>P122017609737E</t>
  </si>
  <si>
    <t>POKAM ANDRE LEDOUX</t>
  </si>
  <si>
    <t>CONCEPTION ETUDE REALISATION INFRA. BTP</t>
  </si>
  <si>
    <t>P126312748184H</t>
  </si>
  <si>
    <t>GOADA</t>
  </si>
  <si>
    <t>699832317</t>
  </si>
  <si>
    <t>ORANGE MONNEY ET PETIT COMMERCE</t>
  </si>
  <si>
    <t>P105912693658P</t>
  </si>
  <si>
    <t>NGO BABENA RACHEL</t>
  </si>
  <si>
    <t>699885891</t>
  </si>
  <si>
    <t>P016012622818M</t>
  </si>
  <si>
    <t>EMESSIENE FELICITE</t>
  </si>
  <si>
    <t>699686237</t>
  </si>
  <si>
    <t>A COTE DE RICO HOTEL</t>
  </si>
  <si>
    <t>P068012588398X</t>
  </si>
  <si>
    <t>NJOUPOUO CHETOU EPSE AYISSINJOU</t>
  </si>
  <si>
    <t>NJOUPOUO CHETOU EPSE AYISSI</t>
  </si>
  <si>
    <t>699462890</t>
  </si>
  <si>
    <t>M091812721218Z</t>
  </si>
  <si>
    <t>GENESIS CORP SARL</t>
  </si>
  <si>
    <t>699811463</t>
  </si>
  <si>
    <t>MARCHE CENTRAL PHARMACIE DU MARCHE</t>
  </si>
  <si>
    <t>P046316221864W</t>
  </si>
  <si>
    <t>KASSARA</t>
  </si>
  <si>
    <t>MAGRET EYONG</t>
  </si>
  <si>
    <t>0023700000AO.</t>
  </si>
  <si>
    <t>M122217771962B</t>
  </si>
  <si>
    <t>FISHTECH.AI CAMEROUN SAS</t>
  </si>
  <si>
    <t>AQUACULTURE-PECHE-AGRONOMIE-COMMERCE GENERAL-NEGOCE-LOGISTIQUE-TRANSPORTS-BATP-RECHERCHES-DEVELOPPEMENT</t>
  </si>
  <si>
    <t>696968260</t>
  </si>
  <si>
    <t>P018612617548G</t>
  </si>
  <si>
    <t>APPAREILS,MAT.ET CONSOMMABLES INDUST.</t>
  </si>
  <si>
    <t>M091914130404Q</t>
  </si>
  <si>
    <t>UNIVERSAL SUPPLY &amp; SERVICES SARL</t>
  </si>
  <si>
    <t>USS SARL</t>
  </si>
  <si>
    <t>655335608</t>
  </si>
  <si>
    <t>P128618537470C</t>
  </si>
  <si>
    <t>6777665433</t>
  </si>
  <si>
    <t>P016517847291A</t>
  </si>
  <si>
    <t>ALOUKI TAVRINGUI</t>
  </si>
  <si>
    <t>(ETS GRAND NORD)</t>
  </si>
  <si>
    <t>694661697</t>
  </si>
  <si>
    <t>P046216955117C</t>
  </si>
  <si>
    <t>LEUTA TCHANA BRUNO</t>
  </si>
  <si>
    <t>"ETS BLT INTERNATIONAL TRADING"</t>
  </si>
  <si>
    <t>COMMERCE GNL, PLOMBERIE, INFORMATIQUE, QUINCAILLERIE</t>
  </si>
  <si>
    <t>00237699461022</t>
  </si>
  <si>
    <t>FACE ANCIENNE DONZELLE</t>
  </si>
  <si>
    <t>P015812704336W</t>
  </si>
  <si>
    <t>BOUBAKARI LAWANE</t>
  </si>
  <si>
    <t>674243101</t>
  </si>
  <si>
    <t>KAIGAMA III</t>
  </si>
  <si>
    <t>P058615175587E</t>
  </si>
  <si>
    <t>NKESE MIRIAM</t>
  </si>
  <si>
    <t>GEFERH YIGISINGHU</t>
  </si>
  <si>
    <t>P067316286275A</t>
  </si>
  <si>
    <t>BANYE YUSIFU</t>
  </si>
  <si>
    <t>695478127</t>
  </si>
  <si>
    <t>P057716295088D</t>
  </si>
  <si>
    <t>682403539</t>
  </si>
  <si>
    <t>P098512656088U</t>
  </si>
  <si>
    <t>AWA TENENG</t>
  </si>
  <si>
    <t>MBUMO CELESTINE</t>
  </si>
  <si>
    <t>678530019</t>
  </si>
  <si>
    <t>P118616927862M</t>
  </si>
  <si>
    <t>YOMI LEHANE</t>
  </si>
  <si>
    <t>PRÉSTATIONS DE SERVICES, COMMERCE GENERAL, IMPORT EXPORT, BTP</t>
  </si>
  <si>
    <t>652088090</t>
  </si>
  <si>
    <t>P017612827729E</t>
  </si>
  <si>
    <t>TOKA NJOME APOLLINAIRE</t>
  </si>
  <si>
    <t>697284383</t>
  </si>
  <si>
    <t>M060517250707S</t>
  </si>
  <si>
    <t>EP NLONG</t>
  </si>
  <si>
    <t>M082217577516E</t>
  </si>
  <si>
    <t>A &amp; B AGENCY</t>
  </si>
  <si>
    <t>VERS STADE CNPS</t>
  </si>
  <si>
    <t>P109014425844G</t>
  </si>
  <si>
    <t>ARTHUR MULLER DE BONNA</t>
  </si>
  <si>
    <t>(ETS MULLER)</t>
  </si>
  <si>
    <t>COMMERCE GÉNÉRAL-IMPORT-EXPORT-PRESTATIONS DE SERVICES</t>
  </si>
  <si>
    <t>P056412497648S</t>
  </si>
  <si>
    <t>NJANPOU PHILIBERT LEGRAND</t>
  </si>
  <si>
    <t>670-38-02-87</t>
  </si>
  <si>
    <t>DERRIERE AD LUCEM</t>
  </si>
  <si>
    <t>P099215261723Z</t>
  </si>
  <si>
    <t>TCHASSI TCHANGOUE</t>
  </si>
  <si>
    <t>STEVE LOÏK ALAIN</t>
  </si>
  <si>
    <t>697824959</t>
  </si>
  <si>
    <t>M128900009393Z</t>
  </si>
  <si>
    <t>STE LAVERIES DE YAOUNDE</t>
  </si>
  <si>
    <t>SOLAY SA</t>
  </si>
  <si>
    <t>P087718306490M</t>
  </si>
  <si>
    <t>UCHEGBU BERNARD</t>
  </si>
  <si>
    <t>P097212492955Y</t>
  </si>
  <si>
    <t>BIKOM BI ELLA HORTENCE</t>
  </si>
  <si>
    <t>ETS BIKOM BI ELLA</t>
  </si>
  <si>
    <t>P117412492975S</t>
  </si>
  <si>
    <t>P028000391322R</t>
  </si>
  <si>
    <t>NOUMI TCHATENDA</t>
  </si>
  <si>
    <t>ACHILLE JOEL</t>
  </si>
  <si>
    <t>P108512546418C</t>
  </si>
  <si>
    <t>ASSE  EBALE LEONELET</t>
  </si>
  <si>
    <t>ETS MONE YENVENG</t>
  </si>
  <si>
    <t>697 302 068</t>
  </si>
  <si>
    <t>SANGMELIMA NYLON</t>
  </si>
  <si>
    <t>M051712630961W</t>
  </si>
  <si>
    <t>STE WAVE TRANSFER SASTE</t>
  </si>
  <si>
    <t>STE WAVE TRANSFER SA</t>
  </si>
  <si>
    <t>FACE IDIMED</t>
  </si>
  <si>
    <t>P019016247283D</t>
  </si>
  <si>
    <t>BUGEH</t>
  </si>
  <si>
    <t>657533703</t>
  </si>
  <si>
    <t>COTE ANGLE SUR</t>
  </si>
  <si>
    <t>COMMERCANTE / VENTE BOISSONS ALCOOLISEES</t>
  </si>
  <si>
    <t>P128217396152Y</t>
  </si>
  <si>
    <t>NTEPAH</t>
  </si>
  <si>
    <t>675393201</t>
  </si>
  <si>
    <t>CARREFOUR DJODJIE</t>
  </si>
  <si>
    <t>GENERAL EDUCATION FIRST AND SECOND CYCLE</t>
  </si>
  <si>
    <t>M058516032663M</t>
  </si>
  <si>
    <t>SACRED HEART COLLEGE MANKON BAMENDA</t>
  </si>
  <si>
    <t>P079017758180S</t>
  </si>
  <si>
    <t>SOUAIBOU HAMAN</t>
  </si>
  <si>
    <t>237695372020</t>
  </si>
  <si>
    <t>IMMEUBLE DIWA</t>
  </si>
  <si>
    <t>P018717761446D</t>
  </si>
  <si>
    <t>00237699808524</t>
  </si>
  <si>
    <t>P099414408246P</t>
  </si>
  <si>
    <t>MEDOMYU TAYOUO</t>
  </si>
  <si>
    <t>ORNELLA BRENDA</t>
  </si>
  <si>
    <t>697 964 745</t>
  </si>
  <si>
    <t>LIBRAIRIE MEDOMYU</t>
  </si>
  <si>
    <t>P065412496591U</t>
  </si>
  <si>
    <t>NGAGWE EPSE POUTCHEU EMILIENNENGA</t>
  </si>
  <si>
    <t>NGAGWE EPSE POUTCHEU EMILIENNE</t>
  </si>
  <si>
    <t>675567277</t>
  </si>
  <si>
    <t>P099312722212Z</t>
  </si>
  <si>
    <t>TILA GYSCAR</t>
  </si>
  <si>
    <t>TILA GISCAR</t>
  </si>
  <si>
    <t>677940325</t>
  </si>
  <si>
    <t>INDUSTRIE DE CONSTRUCTION</t>
  </si>
  <si>
    <t>M062316300383N</t>
  </si>
  <si>
    <t>FIRST FACTORY SARL</t>
  </si>
  <si>
    <t>00237673814951</t>
  </si>
  <si>
    <t>P037918181860L</t>
  </si>
  <si>
    <t>CHIZOBA MADUKA GERALD</t>
  </si>
  <si>
    <t>650390396</t>
  </si>
  <si>
    <t>P057300250292D</t>
  </si>
  <si>
    <t>EGBE ABUNAW EPSE AYUK CONSTANCE</t>
  </si>
  <si>
    <t>ACE TOTAL EVENT</t>
  </si>
  <si>
    <t>RENTAL SERVICE AND LOGISTICS AND SALE OF BABY WEARS</t>
  </si>
  <si>
    <t>677739654</t>
  </si>
  <si>
    <t>NADIVA HOTEL STREET</t>
  </si>
  <si>
    <t>P026912378768F</t>
  </si>
  <si>
    <t>PETOUONJOU MOUNGNUTOU AROUNA</t>
  </si>
  <si>
    <t>650443862</t>
  </si>
  <si>
    <t>P096216107394C</t>
  </si>
  <si>
    <t>CHRISTIAN NDI</t>
  </si>
  <si>
    <t>00237699950335</t>
  </si>
  <si>
    <t>P038517618805F</t>
  </si>
  <si>
    <t>KEMGUEM FEZE</t>
  </si>
  <si>
    <t>697544990</t>
  </si>
  <si>
    <t>MARCHE À BLOC V</t>
  </si>
  <si>
    <t>M072217514912F</t>
  </si>
  <si>
    <t>697127423</t>
  </si>
  <si>
    <t>M120200017260T</t>
  </si>
  <si>
    <t>COLLEGE PRIVE LE NIL</t>
  </si>
  <si>
    <t>COLLEGE PRIVE LAIC LE NIL</t>
  </si>
  <si>
    <t>690721147</t>
  </si>
  <si>
    <t>P116414779558U</t>
  </si>
  <si>
    <t>PHILIPPE EDMOND</t>
  </si>
  <si>
    <t>699115755</t>
  </si>
  <si>
    <t>DERRIÈRE DERRIERE COLLEGE CHRISTINA</t>
  </si>
  <si>
    <t>P107812567543Y</t>
  </si>
  <si>
    <t>SIYO BERTRAND ANTOINE</t>
  </si>
  <si>
    <t>699863581</t>
  </si>
  <si>
    <t>A COTE NEW DEAL</t>
  </si>
  <si>
    <t>P077612480073M</t>
  </si>
  <si>
    <t>674 634 005</t>
  </si>
  <si>
    <t>P036715947576H</t>
  </si>
  <si>
    <t>NGO YENGUE BRIGITTE</t>
  </si>
  <si>
    <t>00237666450779904</t>
  </si>
  <si>
    <t>P029212502522S</t>
  </si>
  <si>
    <t>YOUSSAOU IDRISSOU</t>
  </si>
  <si>
    <t>M115912440614J</t>
  </si>
  <si>
    <t>COMMUNE DE BAMENDJOU</t>
  </si>
  <si>
    <t>699258715</t>
  </si>
  <si>
    <t>P019817265775A</t>
  </si>
  <si>
    <t>TANGOUO KAZE</t>
  </si>
  <si>
    <t>658273511</t>
  </si>
  <si>
    <t>P066617861290J</t>
  </si>
  <si>
    <t>677716401</t>
  </si>
  <si>
    <t>BTP-PRESTATIONS-NEGOCE-COMMERCE</t>
  </si>
  <si>
    <t>M061912787291Z</t>
  </si>
  <si>
    <t>GLOBAL TRADING CORPORATION</t>
  </si>
  <si>
    <t>673660000/666660001</t>
  </si>
  <si>
    <t>P086300138192E</t>
  </si>
  <si>
    <t>MUGHANGEGWA FORCHAM CHARLES</t>
  </si>
  <si>
    <t>699519664</t>
  </si>
  <si>
    <t>P027712602766P</t>
  </si>
  <si>
    <t>677565622</t>
  </si>
  <si>
    <t>P106000225815C</t>
  </si>
  <si>
    <t>KOUNG A NDONG</t>
  </si>
  <si>
    <t>675947921</t>
  </si>
  <si>
    <t>DONENKENG</t>
  </si>
  <si>
    <t>P027616185462D</t>
  </si>
  <si>
    <t>WANDJI BATCHAKUI</t>
  </si>
  <si>
    <t>00237673323934</t>
  </si>
  <si>
    <t>M042116063913Y</t>
  </si>
  <si>
    <t>TIMELESS VENTURES PRIVATE LIMITED COMPANY</t>
  </si>
  <si>
    <t>TV LTD</t>
  </si>
  <si>
    <t>PACKAGING, DISTRIBUTION, IMPORT/EXPORT OF AGRICULTURAL PRODUCTS</t>
  </si>
  <si>
    <t>677012919</t>
  </si>
  <si>
    <t>P018316443838F</t>
  </si>
  <si>
    <t>TCHOFFO TEINOWO JANDRINE</t>
  </si>
  <si>
    <t>699131512</t>
  </si>
  <si>
    <t>M091512404441G</t>
  </si>
  <si>
    <t>STE MIG INTERNATIONAL SARL</t>
  </si>
  <si>
    <t>STE M I G INTERNATIONAL SARL</t>
  </si>
  <si>
    <t>P045000348369Q</t>
  </si>
  <si>
    <t>MORACH NGATCHOUA</t>
  </si>
  <si>
    <t>678090122</t>
  </si>
  <si>
    <t>P055900303243X</t>
  </si>
  <si>
    <t>AMUAM</t>
  </si>
  <si>
    <t>CECILIA NKU (ETS AMUCEN)</t>
  </si>
  <si>
    <t>677647559</t>
  </si>
  <si>
    <t>P078016292377L</t>
  </si>
  <si>
    <t>67765445557</t>
  </si>
  <si>
    <t>REPARATEUR GROUPE ELECTROGENE</t>
  </si>
  <si>
    <t>P027711847791G</t>
  </si>
  <si>
    <t>AFUH ATEMA J.</t>
  </si>
  <si>
    <t>67738900</t>
  </si>
  <si>
    <t>P117612731614N</t>
  </si>
  <si>
    <t>SOPTCHI FOFOU VALENTIN</t>
  </si>
  <si>
    <t>SOPTCHI</t>
  </si>
  <si>
    <t>677459926</t>
  </si>
  <si>
    <t>P017616743648H</t>
  </si>
  <si>
    <t>P038218158540C</t>
  </si>
  <si>
    <t>NSANYU DIVINE NGI</t>
  </si>
  <si>
    <t>00237675533640</t>
  </si>
  <si>
    <t>P119216268301P</t>
  </si>
  <si>
    <t>ATTE MANKA</t>
  </si>
  <si>
    <t>00237679739744</t>
  </si>
  <si>
    <t>P047112567257B</t>
  </si>
  <si>
    <t>TUME ABOUBAKA BINIRLA</t>
  </si>
  <si>
    <t>ETS TUME ABOUBAKA</t>
  </si>
  <si>
    <t>677 943 911</t>
  </si>
  <si>
    <t>P068216397299B</t>
  </si>
  <si>
    <t>679239612</t>
  </si>
  <si>
    <t>P097517978071T</t>
  </si>
  <si>
    <t>NOUMBISSIE NOUTSA</t>
  </si>
  <si>
    <t>EDWIGE CLAIRE</t>
  </si>
  <si>
    <t>699917362</t>
  </si>
  <si>
    <t>M100917258383G</t>
  </si>
  <si>
    <t>PROT S CBC MBINGO I</t>
  </si>
  <si>
    <t>676375380</t>
  </si>
  <si>
    <t>MBINGO I</t>
  </si>
  <si>
    <t>P059512637974X</t>
  </si>
  <si>
    <t>DJIOMETIO DJOTSOP</t>
  </si>
  <si>
    <t>MERLEAU JOSEPH</t>
  </si>
  <si>
    <t>P089217559745B</t>
  </si>
  <si>
    <t>MAFONKOU TAKOUGANG</t>
  </si>
  <si>
    <t>ROSINE "ETS ROSINE HAÏR"</t>
  </si>
  <si>
    <t>00237683582637</t>
  </si>
  <si>
    <t>P078018537960Z</t>
  </si>
  <si>
    <t>YOLLANDE NADEGE</t>
  </si>
  <si>
    <t>P107412673258J</t>
  </si>
  <si>
    <t>TAKUNCHUNG PATIENCE BESSEM</t>
  </si>
  <si>
    <t>(ABC &amp; PATIENCE T. CONSTRUCTION)</t>
  </si>
  <si>
    <t>672569165</t>
  </si>
  <si>
    <t>P018012327455J</t>
  </si>
  <si>
    <t>DJOBET MATHIAS HERVE</t>
  </si>
  <si>
    <t>GLANZ</t>
  </si>
  <si>
    <t>693558131</t>
  </si>
  <si>
    <t>NEAR MESODE BUILDING</t>
  </si>
  <si>
    <t>P029112728596A</t>
  </si>
  <si>
    <t>TALONGWA MOUAFO GISCARD</t>
  </si>
  <si>
    <t>670014750</t>
  </si>
  <si>
    <t>P045918268015N</t>
  </si>
  <si>
    <t>LEKEUMO.</t>
  </si>
  <si>
    <t>670441830</t>
  </si>
  <si>
    <t>P099315115037A</t>
  </si>
  <si>
    <t>DALEGUE KUETE EPSE TAGNE</t>
  </si>
  <si>
    <t>M018900021017K</t>
  </si>
  <si>
    <t>Hôpital JAMOT de Yaoundé</t>
  </si>
  <si>
    <t>HJY</t>
  </si>
  <si>
    <t>77 59 28 47               22 20 43 90</t>
  </si>
  <si>
    <t>Hôpital Jamot</t>
  </si>
  <si>
    <t>P010015997198B</t>
  </si>
  <si>
    <t>PEUTOUO FOKA</t>
  </si>
  <si>
    <t>LOIC COLBERT.</t>
  </si>
  <si>
    <t>00237656455132</t>
  </si>
  <si>
    <t>656455132</t>
  </si>
  <si>
    <t>P126812421843A</t>
  </si>
  <si>
    <t>ETS NWACHUKWU UGWU ONYEMA</t>
  </si>
  <si>
    <t>B4/ 618 A</t>
  </si>
  <si>
    <t>P048215391522C</t>
  </si>
  <si>
    <t>FEUSSI TOWOUO</t>
  </si>
  <si>
    <t>652351250</t>
  </si>
  <si>
    <t>P068217185653E</t>
  </si>
  <si>
    <t>TCHAPMOGNE LIENOU</t>
  </si>
  <si>
    <t>P057412242604G</t>
  </si>
  <si>
    <t>NGOMANDE</t>
  </si>
  <si>
    <t>CECILIA ZONESEY</t>
  </si>
  <si>
    <t>676611809</t>
  </si>
  <si>
    <t>P099212552005A</t>
  </si>
  <si>
    <t>SAIDDOU ALAWADISAID</t>
  </si>
  <si>
    <t>SAIDDOU ALAWADI</t>
  </si>
  <si>
    <t>696 72 74 60</t>
  </si>
  <si>
    <t>BTQ/A0318</t>
  </si>
  <si>
    <t>P019316465360Z</t>
  </si>
  <si>
    <t>00237696325469</t>
  </si>
  <si>
    <t>P018717405644F</t>
  </si>
  <si>
    <t>ASSA</t>
  </si>
  <si>
    <t>680102851</t>
  </si>
  <si>
    <t>P106717952736Z</t>
  </si>
  <si>
    <t>NGAMBOU LIELE</t>
  </si>
  <si>
    <t>696 10 45 69</t>
  </si>
  <si>
    <t>P109217805738A</t>
  </si>
  <si>
    <t>OUSSEINI SADJO</t>
  </si>
  <si>
    <t>699366797</t>
  </si>
  <si>
    <t>P026112247259D</t>
  </si>
  <si>
    <t>ACHA MORFAW ETIONDEM DANIEL</t>
  </si>
  <si>
    <t>ROSE GARDEN SUITES</t>
  </si>
  <si>
    <t>675997599</t>
  </si>
  <si>
    <t>LIMBE2</t>
  </si>
  <si>
    <t>M010900026447F</t>
  </si>
  <si>
    <t>BENDIS CAMEROUN SARL</t>
  </si>
  <si>
    <t>P077517970296K</t>
  </si>
  <si>
    <t>AKO MIRIAM BESSEM</t>
  </si>
  <si>
    <t>P038300496603B</t>
  </si>
  <si>
    <t>STEPHANUS</t>
  </si>
  <si>
    <t>La Piedra</t>
  </si>
  <si>
    <t>679700551</t>
  </si>
  <si>
    <t>face binam</t>
  </si>
  <si>
    <t>VENTE PIECES DETACHEES DES MOTOS</t>
  </si>
  <si>
    <t>P078512722914L</t>
  </si>
  <si>
    <t>AMA UCHE SUNDAY</t>
  </si>
  <si>
    <t>663317907</t>
  </si>
  <si>
    <t>M112217742631L</t>
  </si>
  <si>
    <t>OUEST CONSTRUCTION SARL</t>
  </si>
  <si>
    <t>AVENIR VOYAGE</t>
  </si>
  <si>
    <t>P048812441479Q</t>
  </si>
  <si>
    <t>NGO MAHOP PERPETUE PASCALIENGO</t>
  </si>
  <si>
    <t>NGO MAHOP PERPETUE  PASCALINE</t>
  </si>
  <si>
    <t>675567322</t>
  </si>
  <si>
    <t>M122018626730R</t>
  </si>
  <si>
    <t>COURS DU SOIR DU COLLEGE ADVENTISTE</t>
  </si>
  <si>
    <t>675385197</t>
  </si>
  <si>
    <t>VENTE OBJETS USAGÉS</t>
  </si>
  <si>
    <t>P015918195017X</t>
  </si>
  <si>
    <t>MARGARET NCHANG ÉPOUSE ADE</t>
  </si>
  <si>
    <t>MANUTENTION-TRANSPORT-IMPORT/EXPORT</t>
  </si>
  <si>
    <t>M101712656706C</t>
  </si>
  <si>
    <t>MANUTENTION-TRANSPORT-INTERNATIONAL SARL</t>
  </si>
  <si>
    <t>M.T.I SARL</t>
  </si>
  <si>
    <t>P090018186873Z</t>
  </si>
  <si>
    <t>NGO TOKI AUDREY SOREL INGRID</t>
  </si>
  <si>
    <t>(ETS MAON ET FILS)</t>
  </si>
  <si>
    <t>P038615178034K</t>
  </si>
  <si>
    <t>GONI ABDOUL WAHAB</t>
  </si>
  <si>
    <t>694491379</t>
  </si>
  <si>
    <t>P064916824474E</t>
  </si>
  <si>
    <t>JEANNE D'ARC.</t>
  </si>
  <si>
    <t>P119016041043Z</t>
  </si>
  <si>
    <t>651521144</t>
  </si>
  <si>
    <t>P047717933235D</t>
  </si>
  <si>
    <t>671504156</t>
  </si>
  <si>
    <t>P122016467480M</t>
  </si>
  <si>
    <t>MBIANGA ROSALINE</t>
  </si>
  <si>
    <t>694548024</t>
  </si>
  <si>
    <t>M022317959517X</t>
  </si>
  <si>
    <t>AFRICA NORMALIZATION,EMPOWERING AND MODELLING INNOVATIVE AI SARL</t>
  </si>
  <si>
    <t>ANEMI-AI SARL</t>
  </si>
  <si>
    <t>IT RESEARCH AND DEVELOPMENT, IT TECHNOLOGIES AND KNOWLEGE TRANSFER AND SHARING SERVICES,IT EQUIPEMENT AND SERVICES SHARING</t>
  </si>
  <si>
    <t>00237691486469</t>
  </si>
  <si>
    <t>AKWA NORD ENTRÉE BANYA</t>
  </si>
  <si>
    <t>P068917226279W</t>
  </si>
  <si>
    <t>WADELE MAL HASSIMI</t>
  </si>
  <si>
    <t>681455766</t>
  </si>
  <si>
    <t>P066500184068Y</t>
  </si>
  <si>
    <t>NGO NGOM ÉPSE EKOLLE</t>
  </si>
  <si>
    <t>ANC BAOBAB</t>
  </si>
  <si>
    <t>DECORATION AUTO</t>
  </si>
  <si>
    <t>P018412440997K</t>
  </si>
  <si>
    <t>MOMO TONTSA JOSEPHINE</t>
  </si>
  <si>
    <t>675932684</t>
  </si>
  <si>
    <t>P038016050718X</t>
  </si>
  <si>
    <t>NGOUONYIM EPOUSE FOMEKONG</t>
  </si>
  <si>
    <t>ROLANDE BERTHE</t>
  </si>
  <si>
    <t>M099800013428B</t>
  </si>
  <si>
    <t>ECOLE PRIM.LA RECONCILIATION</t>
  </si>
  <si>
    <t>TASSIBOU</t>
  </si>
  <si>
    <t>699380364</t>
  </si>
  <si>
    <t>P058516411224L</t>
  </si>
  <si>
    <t>677006809</t>
  </si>
  <si>
    <t>P058116838166X</t>
  </si>
  <si>
    <t>BACHIROU GARGA</t>
  </si>
  <si>
    <t>696858235</t>
  </si>
  <si>
    <t>ADVOCATE</t>
  </si>
  <si>
    <t>P045800259262R</t>
  </si>
  <si>
    <t>FET SAMA</t>
  </si>
  <si>
    <t>M011117430389T</t>
  </si>
  <si>
    <t>DELEGATION REGIONALE MINMAP ADAMAOUA</t>
  </si>
  <si>
    <t>DR MINMAP ADAMAOUA</t>
  </si>
  <si>
    <t>COLLECT TERRIT DECENTRALISEE</t>
  </si>
  <si>
    <t>M065512441990K</t>
  </si>
  <si>
    <t>COMMUNE DE BETARE-OYA</t>
  </si>
  <si>
    <t>COMMUNE BETARE-OYA</t>
  </si>
  <si>
    <t>698333415</t>
  </si>
  <si>
    <t>P119512697863T</t>
  </si>
  <si>
    <t>REINE AMANDINE</t>
  </si>
  <si>
    <t>P099018090182M</t>
  </si>
  <si>
    <t>TATANG KANOU</t>
  </si>
  <si>
    <t>00237600000000098</t>
  </si>
  <si>
    <t>M052318284026N</t>
  </si>
  <si>
    <t>GLENGCO CAMEROON SARL</t>
  </si>
  <si>
    <t>GLENGCO</t>
  </si>
  <si>
    <t>00237695453047</t>
  </si>
  <si>
    <t>M061712632215C</t>
  </si>
  <si>
    <t>SOCIETE EXPRESS SERVICES GROUP SARL</t>
  </si>
  <si>
    <t>SOCIETE ESG SARL</t>
  </si>
  <si>
    <t>674880168</t>
  </si>
  <si>
    <t>P019417274361J</t>
  </si>
  <si>
    <t>ASUMANA</t>
  </si>
  <si>
    <t>678528095</t>
  </si>
  <si>
    <t>M110700023655P</t>
  </si>
  <si>
    <t>677629251 / 6 77 64 41 48</t>
  </si>
  <si>
    <t>TSINGA MAIRIE</t>
  </si>
  <si>
    <t>P014900172790R</t>
  </si>
  <si>
    <t>KOMGUEM VEUVE KAMSUKOM</t>
  </si>
  <si>
    <t>KOMGUEM VEUVE KAMSU</t>
  </si>
  <si>
    <t>699351495</t>
  </si>
  <si>
    <t>P079416339572M</t>
  </si>
  <si>
    <t>TECHNICIEN INDUSTRIEL</t>
  </si>
  <si>
    <t>P095800097472A</t>
  </si>
  <si>
    <t>TEWAMBA</t>
  </si>
  <si>
    <t>699956023</t>
  </si>
  <si>
    <t>M060716299463B</t>
  </si>
  <si>
    <t>GOVERNMENT SECONDARY SCHOOL DZEMBURK-MBEM NWA SUB DIVISION</t>
  </si>
  <si>
    <t>677852298</t>
  </si>
  <si>
    <t>P106317445081U</t>
  </si>
  <si>
    <t>NELKON GORDY ANGWERE</t>
  </si>
  <si>
    <t>00237676009595</t>
  </si>
  <si>
    <t>P098916343653Y</t>
  </si>
  <si>
    <t>NTINGWA ADELINE</t>
  </si>
  <si>
    <t>00237699638210</t>
  </si>
  <si>
    <t>VENTE DE FOULARDS ET DE TISSUS</t>
  </si>
  <si>
    <t>P117016127209W</t>
  </si>
  <si>
    <t>CATHERINE ADANNAYA UNA</t>
  </si>
  <si>
    <t>677365622</t>
  </si>
  <si>
    <t>SAPEURS, AXE 1, EN FACE DE LA PHARMACIE DE LA PROVIDENCE, COMPTOIR 18</t>
  </si>
  <si>
    <t>P058612351148Y</t>
  </si>
  <si>
    <t>SOB OUKENG MARIE STEPHANIESOB</t>
  </si>
  <si>
    <t>SOB OUKENG MARIE STEPHANIE</t>
  </si>
  <si>
    <t>677 93 06 45</t>
  </si>
  <si>
    <t>PRESTATIONS-COMMERCE-INDUSTRIE</t>
  </si>
  <si>
    <t>M021812696906D</t>
  </si>
  <si>
    <t>UNIVERSAL TRADING SARL</t>
  </si>
  <si>
    <t>699680662</t>
  </si>
  <si>
    <t>AKWA-FACE DOUALA BERCY</t>
  </si>
  <si>
    <t>P086616912429A</t>
  </si>
  <si>
    <t>677577755</t>
  </si>
  <si>
    <t>BENFELD CITY</t>
  </si>
  <si>
    <t>P016500251314N</t>
  </si>
  <si>
    <t>KENDJOU EPOUSE DONGMO</t>
  </si>
  <si>
    <t>695186900</t>
  </si>
  <si>
    <t>P097514334894B</t>
  </si>
  <si>
    <t>677870790</t>
  </si>
  <si>
    <t>P078118590686X</t>
  </si>
  <si>
    <t>GHAGNE MAPOURE ISSAH</t>
  </si>
  <si>
    <t>677445223</t>
  </si>
  <si>
    <t>P085617163164U</t>
  </si>
  <si>
    <t>NJOBARA NGWANG</t>
  </si>
  <si>
    <t>EPHESIANS</t>
  </si>
  <si>
    <t>678774543</t>
  </si>
  <si>
    <t>P097900513070H</t>
  </si>
  <si>
    <t>MASSO TCHINDA CLAUDINE</t>
  </si>
  <si>
    <t>ETS  MASSO TCHINDA CLAUDINE</t>
  </si>
  <si>
    <t>72 35 06 57</t>
  </si>
  <si>
    <t>P128300462806J</t>
  </si>
  <si>
    <t>CHEKEM MEUKEM NZALLI JEHU</t>
  </si>
  <si>
    <t>ETS LA MAISON BALMAIN</t>
  </si>
  <si>
    <t>99 534 602</t>
  </si>
  <si>
    <t>P056516068537X</t>
  </si>
  <si>
    <t>HORS RÉGIME</t>
  </si>
  <si>
    <t>P049317787703U</t>
  </si>
  <si>
    <t>ARMAND DUPLEXIS</t>
  </si>
  <si>
    <t>ARMAND FODJO 77@GMAIL.COM</t>
  </si>
  <si>
    <t>P057812378827N</t>
  </si>
  <si>
    <t>NJINGOU ALIROU</t>
  </si>
  <si>
    <t>675157108</t>
  </si>
  <si>
    <t>P068212772351Q</t>
  </si>
  <si>
    <t>BILOA BALA</t>
  </si>
  <si>
    <t>P067016446647F</t>
  </si>
  <si>
    <t>MEKEUZOCK EPOUSE ASONTIA</t>
  </si>
  <si>
    <t>67105663</t>
  </si>
  <si>
    <t>M012016886376P</t>
  </si>
  <si>
    <t>ETABLISSEMENT AMINTCHI</t>
  </si>
  <si>
    <t>ETS AMINTCHI</t>
  </si>
  <si>
    <t>677369657</t>
  </si>
  <si>
    <t>M101412173936M</t>
  </si>
  <si>
    <t>HUASHENG CONSTRUCTION SARL</t>
  </si>
  <si>
    <t>678867590</t>
  </si>
  <si>
    <t>COLLEGE JOSE MARIE</t>
  </si>
  <si>
    <t>P098816070805A</t>
  </si>
  <si>
    <t>NGOUOPOU NJIYAP</t>
  </si>
  <si>
    <t>ROUMIYATOU</t>
  </si>
  <si>
    <t>690482921</t>
  </si>
  <si>
    <t>VIVRES FRAIS.POSTE DE POLICE</t>
  </si>
  <si>
    <t>SOINS MEDICALES</t>
  </si>
  <si>
    <t>M012318051719G</t>
  </si>
  <si>
    <t>CLINIQUE LES MERVEILLES SARL</t>
  </si>
  <si>
    <t>C.M</t>
  </si>
  <si>
    <t>P099216313751H</t>
  </si>
  <si>
    <t>NGUMETE</t>
  </si>
  <si>
    <t>CHRISTIAN FRANCOLIN</t>
  </si>
  <si>
    <t>P067300216394H</t>
  </si>
  <si>
    <t>TAMECHOUPE</t>
  </si>
  <si>
    <t>P057212147660S</t>
  </si>
  <si>
    <t>BAKANG PIERRETTE VIANELLE</t>
  </si>
  <si>
    <t>ETS BAKANG PIERRETTE VIANELLE</t>
  </si>
  <si>
    <t>670 192 040</t>
  </si>
  <si>
    <t>ACTIVITÉS AGRICOLES</t>
  </si>
  <si>
    <t>M031916315179E</t>
  </si>
  <si>
    <t>SOCIÉTÉ VIVRIÈRES DU CAMEROUN S.A</t>
  </si>
  <si>
    <t>SOVI-CAM.SA</t>
  </si>
  <si>
    <t>00237620425317</t>
  </si>
  <si>
    <t>P059016473460Z</t>
  </si>
  <si>
    <t>FIFEN OUSSENI</t>
  </si>
  <si>
    <t>655865620</t>
  </si>
  <si>
    <t>P088717452847D</t>
  </si>
  <si>
    <t>00237676001720</t>
  </si>
  <si>
    <t>EN FACE ECOLE DJACKBOL</t>
  </si>
  <si>
    <t>M062318337772F</t>
  </si>
  <si>
    <t>MODERN FARMERS SARL</t>
  </si>
  <si>
    <t>ELEVAGE ET COMMERCIALISATION DES PRODUITS D'ELEVAGE</t>
  </si>
  <si>
    <t>00237655619374</t>
  </si>
  <si>
    <t>TOTAL BONATEKI DEIDO</t>
  </si>
  <si>
    <t>M072315961417A</t>
  </si>
  <si>
    <t>REPRESENTATION COMMERCIALE;IMPORT-EXPORT;COMMERCE GENERAL;INTERMEDIATION;GRANDE DISTRIBUTION;PRESTATIONS DE SERVICES</t>
  </si>
  <si>
    <t>00237650109585</t>
  </si>
  <si>
    <t>M031100036254Q</t>
  </si>
  <si>
    <t>ALAN AND STEVE SARL</t>
  </si>
  <si>
    <t>ALAN AND STEVESARL</t>
  </si>
  <si>
    <t>P017318488177Q</t>
  </si>
  <si>
    <t>MAGATSING EPSE FEUGAIN</t>
  </si>
  <si>
    <t>CÔTÉ COMMISSARIAT 2</t>
  </si>
  <si>
    <t>P038117445447W</t>
  </si>
  <si>
    <t>PULCHERIE LINDA</t>
  </si>
  <si>
    <t>M042217595201F</t>
  </si>
  <si>
    <t>COLLEGE PRIVE LAIC PEKROF PRESTIGE</t>
  </si>
  <si>
    <t>PEKROF</t>
  </si>
  <si>
    <t>00237656616068</t>
  </si>
  <si>
    <t>M112116828247A</t>
  </si>
  <si>
    <t>AFRICA PHARMACY SARL.</t>
  </si>
  <si>
    <t>673756428</t>
  </si>
  <si>
    <t>P019718404831B</t>
  </si>
  <si>
    <t>TATSI YEMELI</t>
  </si>
  <si>
    <t>HORESTE CEDRIC</t>
  </si>
  <si>
    <t>00237652333951</t>
  </si>
  <si>
    <t>COMMERCE/QUINCAILLERIE</t>
  </si>
  <si>
    <t>P019214567682F</t>
  </si>
  <si>
    <t>NGOUNOU KOUBENG</t>
  </si>
  <si>
    <t>MATHIAS BORIS</t>
  </si>
  <si>
    <t>AVANT LE COMPLEXE SCOLAIRE BILINGUE SAINT GABRIEL</t>
  </si>
  <si>
    <t>M122316342637B</t>
  </si>
  <si>
    <t>MAISON PIROVANO CONCEPT ENGINNERING SARL</t>
  </si>
  <si>
    <t>M. P. C. E SARL</t>
  </si>
  <si>
    <t>BTP-PRESTATIONS DE SERVICES-ARCHITECTURE-IMPORT/EXPORT-AGRICULTURE/ELEVAGE</t>
  </si>
  <si>
    <t>00237654350094</t>
  </si>
  <si>
    <t>DJELENG1</t>
  </si>
  <si>
    <t>P015812102953P</t>
  </si>
  <si>
    <t>KUISSEU EPOUSE KAMWA</t>
  </si>
  <si>
    <t>653203886</t>
  </si>
  <si>
    <t>P018218123116H</t>
  </si>
  <si>
    <t>FLORENCE YAFE</t>
  </si>
  <si>
    <t>0023733444211</t>
  </si>
  <si>
    <t>P028011043313Z</t>
  </si>
  <si>
    <t>KENGNE EPSE FOUTE SOLANGE</t>
  </si>
  <si>
    <t>ETS KENGNE EPSE FOUTE SOLANGE</t>
  </si>
  <si>
    <t>P059012495764Z</t>
  </si>
  <si>
    <t>673824554</t>
  </si>
  <si>
    <t>M111614410513E</t>
  </si>
  <si>
    <t>RALPH NAHIL SARL</t>
  </si>
  <si>
    <t>656200921</t>
  </si>
  <si>
    <t>P127816397360H</t>
  </si>
  <si>
    <t>TIWA MEKOUTSO GUY ARMAND</t>
  </si>
  <si>
    <t>677608816</t>
  </si>
  <si>
    <t>P089416303122X</t>
  </si>
  <si>
    <t>JEANNE PIERRETTE DELAURE</t>
  </si>
  <si>
    <t>00237690552777</t>
  </si>
  <si>
    <t>P018616346178U</t>
  </si>
  <si>
    <t>ETS ICTU COMPUTER</t>
  </si>
  <si>
    <t>690797439</t>
  </si>
  <si>
    <t>BIBLIOTHEQUE/COMMERCE/PREST.DE CONSEIL</t>
  </si>
  <si>
    <t>P058714018023L</t>
  </si>
  <si>
    <t>BIKET JOSUE VIVIEN</t>
  </si>
  <si>
    <t>ETS TUNGEN ACADEMIE (T.A)</t>
  </si>
  <si>
    <t>699446815</t>
  </si>
  <si>
    <t>M059412287396Y</t>
  </si>
  <si>
    <t>CLUD DES VOLONTAIRES DE MVOG-ADA</t>
  </si>
  <si>
    <t>699901745</t>
  </si>
  <si>
    <t>P090516268692Y</t>
  </si>
  <si>
    <t>JOSEPH CHIBUIKE SUNDAY</t>
  </si>
  <si>
    <t>P020016125559B</t>
  </si>
  <si>
    <t>ANABARAONYE CHUKWUEBUKA FINNIAN</t>
  </si>
  <si>
    <t>P126012528547K</t>
  </si>
  <si>
    <t>NGO KEHNE</t>
  </si>
  <si>
    <t>SERAPHINE PAULETTE</t>
  </si>
  <si>
    <t>P067300246938Q</t>
  </si>
  <si>
    <t>MOKAM TEDOM</t>
  </si>
  <si>
    <t>693978216</t>
  </si>
  <si>
    <t>P058012172199X</t>
  </si>
  <si>
    <t>ONGBILOL ONDONGOLO EP ENEGOUE MANANGA CLARENCE RAISSAONGB</t>
  </si>
  <si>
    <t>ONGBILOL ONDONGOLO CLARENCE</t>
  </si>
  <si>
    <t>696665590</t>
  </si>
  <si>
    <t>P119016987572F</t>
  </si>
  <si>
    <t>NLOKA SOPPO</t>
  </si>
  <si>
    <t>ELIE HERVE</t>
  </si>
  <si>
    <t>00237691382612</t>
  </si>
  <si>
    <t>P088914639750K</t>
  </si>
  <si>
    <t>NKENG EBEGNE</t>
  </si>
  <si>
    <t>M031712616053U</t>
  </si>
  <si>
    <t>SCI LE MEILLEUR PARTENAIRE</t>
  </si>
  <si>
    <t>SCI LMP</t>
  </si>
  <si>
    <t>699210404</t>
  </si>
  <si>
    <t>CTK SECURITY ET LE RESTAURANT LA DIFFERENCE</t>
  </si>
  <si>
    <t>M051512327626M</t>
  </si>
  <si>
    <t>AGRO ONE COMPANY LTD</t>
  </si>
  <si>
    <t>699938529/674413137</t>
  </si>
  <si>
    <t>M042217276963Z</t>
  </si>
  <si>
    <t>EVENT AND BUSINESS</t>
  </si>
  <si>
    <t>( E.B )</t>
  </si>
  <si>
    <t>MUSIQUE, SPORT, ENTERTAINEMENT, EVENEMENTIEL, PRESTATION DE SERVICES, COMMERCE GENERAL</t>
  </si>
  <si>
    <t>M102316122952P</t>
  </si>
  <si>
    <t>CITÉ CONFORAIZ</t>
  </si>
  <si>
    <t>CC</t>
  </si>
  <si>
    <t>00237657145612</t>
  </si>
  <si>
    <t>P017916160867P</t>
  </si>
  <si>
    <t>696242091</t>
  </si>
  <si>
    <t>P078100506900N</t>
  </si>
  <si>
    <t>DOVONTIO CELESTINE</t>
  </si>
  <si>
    <t>674302141</t>
  </si>
  <si>
    <t>BLOC 4/03</t>
  </si>
  <si>
    <t>P127700446424B</t>
  </si>
  <si>
    <t>TAYANYE TCHOUALA</t>
  </si>
  <si>
    <t>P105412528788P</t>
  </si>
  <si>
    <t>DAGUE OLINGA EPSEE NZINZO</t>
  </si>
  <si>
    <t>796399914</t>
  </si>
  <si>
    <t>P097312730297J</t>
  </si>
  <si>
    <t>Goiri Renata Ngo</t>
  </si>
  <si>
    <t>Renabert</t>
  </si>
  <si>
    <t>675 94 77 63</t>
  </si>
  <si>
    <t>P085900337313B</t>
  </si>
  <si>
    <t>TAYOU NUEMWA</t>
  </si>
  <si>
    <t>P087716340483T</t>
  </si>
  <si>
    <t>674509974</t>
  </si>
  <si>
    <t>P017212434591K</t>
  </si>
  <si>
    <t>MAHAMOUD HAMADI</t>
  </si>
  <si>
    <t>671094651</t>
  </si>
  <si>
    <t>M122217767665T</t>
  </si>
  <si>
    <t>SOCIETE ABROADZON SARL</t>
  </si>
  <si>
    <t>APRK</t>
  </si>
  <si>
    <t>PRESTATIONS DE SERVICES,  IMPORT/EXPORT, COMMERCE GÉNÉRAL</t>
  </si>
  <si>
    <t>693319664</t>
  </si>
  <si>
    <t>P098217293598C</t>
  </si>
  <si>
    <t>00237676100019</t>
  </si>
  <si>
    <t>FACE PHARMACIE VERTUE</t>
  </si>
  <si>
    <t>P078300439252N</t>
  </si>
  <si>
    <t>HAROUN ABDOURAMAN</t>
  </si>
  <si>
    <t>677 27 73 46</t>
  </si>
  <si>
    <t>DERRIERE MAIRE</t>
  </si>
  <si>
    <t>PRESTATION DE SERVICES; FOURNITURE DE BUREAU</t>
  </si>
  <si>
    <t>M052316003244M</t>
  </si>
  <si>
    <t>MONICA GROUP SARL</t>
  </si>
  <si>
    <t>00237 96041014</t>
  </si>
  <si>
    <t>P060118370464H</t>
  </si>
  <si>
    <t>LEKOUBOU TSAGUE</t>
  </si>
  <si>
    <t>00237655648145</t>
  </si>
  <si>
    <t>FACE MARCHÉ VIVRES FRAIS</t>
  </si>
  <si>
    <t>P076615427490D</t>
  </si>
  <si>
    <t>SUCCESSION MAHAMADOU IBRAHIM</t>
  </si>
  <si>
    <t>P028614405673B</t>
  </si>
  <si>
    <t>P097600213371F</t>
  </si>
  <si>
    <t>NGOUFFO TADAH ALOYSNGOU</t>
  </si>
  <si>
    <t>NGOUFFO TADAH ALOYS</t>
  </si>
  <si>
    <t>674953223</t>
  </si>
  <si>
    <t>P029217357348J</t>
  </si>
  <si>
    <t>SEGNING DOUANLA</t>
  </si>
  <si>
    <t>693168049</t>
  </si>
  <si>
    <t>P019718118352W</t>
  </si>
  <si>
    <t>NGUBUE</t>
  </si>
  <si>
    <t>THOMAS WEHKEBEWEH</t>
  </si>
  <si>
    <t>00237680209223</t>
  </si>
  <si>
    <t>P077416434918E</t>
  </si>
  <si>
    <t>NGU'SIE DJOMO</t>
  </si>
  <si>
    <t>00237695270966</t>
  </si>
  <si>
    <t>DERRIÈRE FOYER</t>
  </si>
  <si>
    <t>P088012751964Z</t>
  </si>
  <si>
    <t>CHONGANG CARNOT</t>
  </si>
  <si>
    <t>699 78 77 98</t>
  </si>
  <si>
    <t>DERRIERE GRILLAGE</t>
  </si>
  <si>
    <t>ARTS ET CULTURE,REALIS.,PRODUCTION</t>
  </si>
  <si>
    <t>P026113686579K</t>
  </si>
  <si>
    <t>YANI AWONA ANDRE</t>
  </si>
  <si>
    <t>ETS YANI GLOBAL BUSINESS CORPORATION</t>
  </si>
  <si>
    <t>P018212707979N</t>
  </si>
  <si>
    <t>PARDAMA</t>
  </si>
  <si>
    <t>NDJEREKOI</t>
  </si>
  <si>
    <t>696821608</t>
  </si>
  <si>
    <t>P055518380046Z</t>
  </si>
  <si>
    <t>NTEUFA</t>
  </si>
  <si>
    <t>00237699804128</t>
  </si>
  <si>
    <t>653917102</t>
  </si>
  <si>
    <t>P017015979902M</t>
  </si>
  <si>
    <t>699783177</t>
  </si>
  <si>
    <t>M091817363576L</t>
  </si>
  <si>
    <t>CENTRE PRIVE DE FORMATION PROFESSIONNELLE POLYVALENT BILINGUE DU GIC ELINFA DE DOUALA BONABERI</t>
  </si>
  <si>
    <t>CFPPB-GIC ELINFA</t>
  </si>
  <si>
    <t>00237699956612</t>
  </si>
  <si>
    <t>AFRIQUE GAZ</t>
  </si>
  <si>
    <t>P066314548272U</t>
  </si>
  <si>
    <t>BOTAM EPSE DJIOPANG</t>
  </si>
  <si>
    <t>EVELYN NDIFOR</t>
  </si>
  <si>
    <t>679767340</t>
  </si>
  <si>
    <t>JEAN SAH</t>
  </si>
  <si>
    <t>SENSE INTERDIT</t>
  </si>
  <si>
    <t>PRODUCTION DES POTEAUX BETONS</t>
  </si>
  <si>
    <t>M072318594444L</t>
  </si>
  <si>
    <t>CAMEROON CONCRETE POLES PRODUCTION LTD</t>
  </si>
  <si>
    <t>CCPP LTD</t>
  </si>
  <si>
    <t>691 76 66 89</t>
  </si>
  <si>
    <t>P065717819511L</t>
  </si>
  <si>
    <t>PATOU MOHAMADOU</t>
  </si>
  <si>
    <t>00237698999986</t>
  </si>
  <si>
    <t>M022317948893M</t>
  </si>
  <si>
    <t>JUSTICE COMPANY LIMITED</t>
  </si>
  <si>
    <t>NAMOH</t>
  </si>
  <si>
    <t>M061915561462T</t>
  </si>
  <si>
    <t>M011912736273D</t>
  </si>
  <si>
    <t>BUILDING BUSINESS &amp; DEVELOPMENT AFRICA</t>
  </si>
  <si>
    <t>BUDA SARL</t>
  </si>
  <si>
    <t>655007231</t>
  </si>
  <si>
    <t>ANCIEN POLYCLINIQUE TAMDJA</t>
  </si>
  <si>
    <t>P019118076861A</t>
  </si>
  <si>
    <t>00237697120885</t>
  </si>
  <si>
    <t>M072318594869P</t>
  </si>
  <si>
    <t>MIMSHACH UNLIMITED</t>
  </si>
  <si>
    <t>TRANSPORT, PRESTATIONS DE SERVICES, COMMERCE GENERAL.</t>
  </si>
  <si>
    <t>00237674084512</t>
  </si>
  <si>
    <t>P075912519784Z</t>
  </si>
  <si>
    <t>BANUNGFON EMMANUELETS</t>
  </si>
  <si>
    <t>ETS BANUNG AUTO</t>
  </si>
  <si>
    <t>699918536</t>
  </si>
  <si>
    <t>VERS ANCIEN NUMBER ONE</t>
  </si>
  <si>
    <t>P047712759778Y</t>
  </si>
  <si>
    <t>679165884</t>
  </si>
  <si>
    <t>APRES MAISON BLANCHE</t>
  </si>
  <si>
    <t>P029718098081R</t>
  </si>
  <si>
    <t>NENKNANG MARCEL</t>
  </si>
  <si>
    <t>00237676727567</t>
  </si>
  <si>
    <t>P018616291251L</t>
  </si>
  <si>
    <t>BALLA BELINGA</t>
  </si>
  <si>
    <t>0023760000.......B</t>
  </si>
  <si>
    <t>694722514</t>
  </si>
  <si>
    <t>P029017813851J</t>
  </si>
  <si>
    <t>NGALIEU DJIENDEU</t>
  </si>
  <si>
    <t>677845667</t>
  </si>
  <si>
    <t>M091317251465E</t>
  </si>
  <si>
    <t>EP SCAF</t>
  </si>
  <si>
    <t>SCAF</t>
  </si>
  <si>
    <t>P058914722481E</t>
  </si>
  <si>
    <t>NGNAMA</t>
  </si>
  <si>
    <t>694012587</t>
  </si>
  <si>
    <t>P115712651261T</t>
  </si>
  <si>
    <t>BILIOK</t>
  </si>
  <si>
    <t>656932831</t>
  </si>
  <si>
    <t>P018417667938M</t>
  </si>
  <si>
    <t>ABDOURAMAN IBRAHIMA</t>
  </si>
  <si>
    <t>00237695044316</t>
  </si>
  <si>
    <t>P018112525854M</t>
  </si>
  <si>
    <t>APPOLOS BAKEWIANG</t>
  </si>
  <si>
    <t>694632244</t>
  </si>
  <si>
    <t>P106516918910E</t>
  </si>
  <si>
    <t>DEUMANI</t>
  </si>
  <si>
    <t>BRIGITTE BARDEAU</t>
  </si>
  <si>
    <t>00237678537400</t>
  </si>
  <si>
    <t>P066712709648P</t>
  </si>
  <si>
    <t>TCHATCHUANG KWAMOU EPSEE MBOUWE</t>
  </si>
  <si>
    <t>P028511193374X</t>
  </si>
  <si>
    <t>MANGA BIKOUE</t>
  </si>
  <si>
    <t>STEPHANE REGIS</t>
  </si>
  <si>
    <t>P038912623816C</t>
  </si>
  <si>
    <t>FOMENA MANE GAELLE DIANCE</t>
  </si>
  <si>
    <t>672 32 89 62</t>
  </si>
  <si>
    <t>BLOC  ''L''MACHE CENTRAL</t>
  </si>
  <si>
    <t>P078400467809C</t>
  </si>
  <si>
    <t>MAGNIE JOUONTSO MADELEINE LAURE</t>
  </si>
  <si>
    <t>"ECAM BTP"</t>
  </si>
  <si>
    <t>697123284</t>
  </si>
  <si>
    <t>P122016155126T</t>
  </si>
  <si>
    <t>NJOYA IBRAHIMA</t>
  </si>
  <si>
    <t>699469303</t>
  </si>
  <si>
    <t>P119118011072X</t>
  </si>
  <si>
    <t>NGUEFFO SANDRINE FLORE</t>
  </si>
  <si>
    <t>679476816</t>
  </si>
  <si>
    <t>M101914192944E</t>
  </si>
  <si>
    <t>SONEXPI SARL U</t>
  </si>
  <si>
    <t>+237677849072</t>
  </si>
  <si>
    <t>TONGOLO CHEFFERIE</t>
  </si>
  <si>
    <t>P018218194082Q</t>
  </si>
  <si>
    <t>EKOUM EDOUL JEAN</t>
  </si>
  <si>
    <t>( DIVINE GRACE CORP )</t>
  </si>
  <si>
    <t>690449848</t>
  </si>
  <si>
    <t>BP 673</t>
  </si>
  <si>
    <t>P067812498966M</t>
  </si>
  <si>
    <t>BIH NICOLINE ACHU</t>
  </si>
  <si>
    <t>674863262</t>
  </si>
  <si>
    <t>BALADJI2</t>
  </si>
  <si>
    <t>M042318161499E</t>
  </si>
  <si>
    <t>MATERIEL CHINOIS DE PUBLICITE</t>
  </si>
  <si>
    <t>MCP²</t>
  </si>
  <si>
    <t>P045217076014T</t>
  </si>
  <si>
    <t>LANGO CELINE</t>
  </si>
  <si>
    <t>LEONNORE DITE EBONGO</t>
  </si>
  <si>
    <t>696667005</t>
  </si>
  <si>
    <t>P067716190873C</t>
  </si>
  <si>
    <t>TANEMO</t>
  </si>
  <si>
    <t>M031912754464P</t>
  </si>
  <si>
    <t>"ANDILLALE SARL" SARL UNIPERSONNELLE</t>
  </si>
  <si>
    <t>699890794</t>
  </si>
  <si>
    <t>OURO LABO</t>
  </si>
  <si>
    <t>MARCHE OURO LABO</t>
  </si>
  <si>
    <t>M012117187767N</t>
  </si>
  <si>
    <t>WORKSIP SOLUTRION SARL</t>
  </si>
  <si>
    <t>WSS</t>
  </si>
  <si>
    <t>694252194</t>
  </si>
  <si>
    <t>P046000385474G</t>
  </si>
  <si>
    <t>TCHATCHOUA GAMO EP POUENI</t>
  </si>
  <si>
    <t>P056717224940Z</t>
  </si>
  <si>
    <t>HAOUA EPOUSE OUMAROU</t>
  </si>
  <si>
    <t>P068917161640G</t>
  </si>
  <si>
    <t>670708735</t>
  </si>
  <si>
    <t>M012317882992N</t>
  </si>
  <si>
    <t>D.A MARKET &amp; SERVICES SARL</t>
  </si>
  <si>
    <t>" DAMES "</t>
  </si>
  <si>
    <t>DISTRIBUTION EN GROS ET DÉTAILS DES OEUF, HUILE, COMMERCE GÉNÉRAL, PRESTATIONS DE SERVICES</t>
  </si>
  <si>
    <t>00237699275932</t>
  </si>
  <si>
    <t>P087316371212A</t>
  </si>
  <si>
    <t>ETEME ISABELLE</t>
  </si>
  <si>
    <t>00237100000277</t>
  </si>
  <si>
    <t>P046400192973X</t>
  </si>
  <si>
    <t>ONAMBELE BINDZI</t>
  </si>
  <si>
    <t>TOBIE BENJAMIN</t>
  </si>
  <si>
    <t>677 60 64 18/699 95 75 39</t>
  </si>
  <si>
    <t>P097916303552M</t>
  </si>
  <si>
    <t>ADEOTI AKINGBADE PETERS</t>
  </si>
  <si>
    <t>P059617949311Z</t>
  </si>
  <si>
    <t>NASSIROU ISSAKA</t>
  </si>
  <si>
    <t>(ETS NASSIROU ISSAKA)</t>
  </si>
  <si>
    <t>Commerce général prestation de services import export</t>
  </si>
  <si>
    <t>690939392</t>
  </si>
  <si>
    <t>M012416353858R</t>
  </si>
  <si>
    <t>AZURINFOS SARL</t>
  </si>
  <si>
    <t>682602350</t>
  </si>
  <si>
    <t>P086518274475K</t>
  </si>
  <si>
    <t>TCHOUBETCHE</t>
  </si>
  <si>
    <t>MAURICE JEAN</t>
  </si>
  <si>
    <t>699818711</t>
  </si>
  <si>
    <t>P099112677291L</t>
  </si>
  <si>
    <t>FRANCIS SERGE</t>
  </si>
  <si>
    <t>679019335</t>
  </si>
  <si>
    <t>M111712656216W</t>
  </si>
  <si>
    <t>STE JO CORPORATION SARL</t>
  </si>
  <si>
    <t>677926976</t>
  </si>
  <si>
    <t>APRES PONT NOIR</t>
  </si>
  <si>
    <t>P108118560940K</t>
  </si>
  <si>
    <t>P088714412247S</t>
  </si>
  <si>
    <t>EGOUME D'A MOUGNOL</t>
  </si>
  <si>
    <t>691005949</t>
  </si>
  <si>
    <t>M062116293208C</t>
  </si>
  <si>
    <t>SOCIETE INTERNATIONALE DE NEGOCE,DE TRANSIT ET DE PRESTATIONS</t>
  </si>
  <si>
    <t>SINTRAP SARL</t>
  </si>
  <si>
    <t>696826894</t>
  </si>
  <si>
    <t>M090117235876S</t>
  </si>
  <si>
    <t>EP ANNEXE NGALLAN</t>
  </si>
  <si>
    <t>P122017424357P</t>
  </si>
  <si>
    <t>P126600023038D</t>
  </si>
  <si>
    <t>KWAKAM NONO</t>
  </si>
  <si>
    <t>696497980</t>
  </si>
  <si>
    <t>P018218529932U</t>
  </si>
  <si>
    <t>FOURNIT. DIVERS. A HEVECAM &amp; AUTRES</t>
  </si>
  <si>
    <t>P086800251372C</t>
  </si>
  <si>
    <t>JUSTIN ALAIN</t>
  </si>
  <si>
    <t>672107872</t>
  </si>
  <si>
    <t>P128112401693N</t>
  </si>
  <si>
    <t>MOKAMWOUE NZEKENG EMERENCE</t>
  </si>
  <si>
    <t>699832090</t>
  </si>
  <si>
    <t>MARCHE A G53</t>
  </si>
  <si>
    <t>P047317055066Q</t>
  </si>
  <si>
    <t>699830959</t>
  </si>
  <si>
    <t>M101116251714E</t>
  </si>
  <si>
    <t>UGICS DES AGRO-ELEVEURS DE DJAMBOUTOU GAROUA 1</t>
  </si>
  <si>
    <t>KAOUTAL SOBIRAABE</t>
  </si>
  <si>
    <t>00237696379272</t>
  </si>
  <si>
    <t>P018918537996P</t>
  </si>
  <si>
    <t>KAMENI DAKLEU</t>
  </si>
  <si>
    <t>ARNOLD EVIN</t>
  </si>
  <si>
    <t>679780514</t>
  </si>
  <si>
    <t>P077312351869Y</t>
  </si>
  <si>
    <t>NYABIA NGANTCHA</t>
  </si>
  <si>
    <t>P057200404491H</t>
  </si>
  <si>
    <t>TIM CLEMENT  YONG</t>
  </si>
  <si>
    <t>M012317847796U</t>
  </si>
  <si>
    <t>ART INNOVATION SARL</t>
  </si>
  <si>
    <t>PRESTATION DE SERVICES, BTP, COMMERCE GENERAL, IMPORT/EXPORT, AGROPASTORAL ET INDUSTRIE</t>
  </si>
  <si>
    <t>693416889</t>
  </si>
  <si>
    <t>NEW BELLE BABYLONE, DOUALA, CAMEROUN</t>
  </si>
  <si>
    <t>M112316234897H</t>
  </si>
  <si>
    <t>LE JET ET LOBO SARL</t>
  </si>
  <si>
    <t>P048615984770X</t>
  </si>
  <si>
    <t>KAMWA CARLOS</t>
  </si>
  <si>
    <t>00237675522276</t>
  </si>
  <si>
    <t>675522276</t>
  </si>
  <si>
    <t>P057016248423N</t>
  </si>
  <si>
    <t>DA SILVA OLIVIER ESPOIR</t>
  </si>
  <si>
    <t>00237650989998</t>
  </si>
  <si>
    <t>P029117042327P</t>
  </si>
  <si>
    <t>NGAHLDAI</t>
  </si>
  <si>
    <t>+237 6 58 99 45 45</t>
  </si>
  <si>
    <t>M032318058515Z</t>
  </si>
  <si>
    <t>SOCIETE DE DISTRIBUTION DE MATERIEL MEDICAL SARL</t>
  </si>
  <si>
    <t>SODIMAMED</t>
  </si>
  <si>
    <t>P124200021733Z</t>
  </si>
  <si>
    <t>IKODA JOSEPH</t>
  </si>
  <si>
    <t>78977546</t>
  </si>
  <si>
    <t>AVANT CARREFOUR DIZANGUÉ</t>
  </si>
  <si>
    <t>M012217029710N</t>
  </si>
  <si>
    <t>RAPHAELO NK SARL</t>
  </si>
  <si>
    <t>682667817</t>
  </si>
  <si>
    <t>VENTE DE CAHIERS</t>
  </si>
  <si>
    <t>P015612519702X</t>
  </si>
  <si>
    <t>656789043</t>
  </si>
  <si>
    <t>M090217252124A</t>
  </si>
  <si>
    <t>GS OLORUNTI</t>
  </si>
  <si>
    <t>OLORUNTI</t>
  </si>
  <si>
    <t>P057700443205G</t>
  </si>
  <si>
    <t>KOM JEAN JOSEPHETS</t>
  </si>
  <si>
    <t>ETS HOMAY</t>
  </si>
  <si>
    <t>M011400048713E</t>
  </si>
  <si>
    <t>AETMEDICA SARL</t>
  </si>
  <si>
    <t>YAOUNDE/NSIMEYONG MONTEE JOUVENCE</t>
  </si>
  <si>
    <t>M022217041541N</t>
  </si>
  <si>
    <t>BLEU SARL</t>
  </si>
  <si>
    <t>P075918152330A</t>
  </si>
  <si>
    <t>SONGFACK</t>
  </si>
  <si>
    <t>CHRETIEN.</t>
  </si>
  <si>
    <t>00237670551392</t>
  </si>
  <si>
    <t>P016700464765R</t>
  </si>
  <si>
    <t>TAKANG AGBOR PETER</t>
  </si>
  <si>
    <t>679-861-790</t>
  </si>
  <si>
    <t>WAY IN M. P</t>
  </si>
  <si>
    <t>OPP MEDICINE SHOP</t>
  </si>
  <si>
    <t>P037900263172N</t>
  </si>
  <si>
    <t>FOKOU PIERRE OLIVIER</t>
  </si>
  <si>
    <t>678912966</t>
  </si>
  <si>
    <t>M089400000772Q</t>
  </si>
  <si>
    <t>SONEPAL SARL</t>
  </si>
  <si>
    <t>'675238545</t>
  </si>
  <si>
    <t>IMMEUBLE PRESTIGE HOTEL</t>
  </si>
  <si>
    <t>P018517675475Y</t>
  </si>
  <si>
    <t>NGOUHOUO MOUNGNUTOU MAMA</t>
  </si>
  <si>
    <t>00237691670521</t>
  </si>
  <si>
    <t>MARCHÉ SANDHAGA</t>
  </si>
  <si>
    <t>M092116446168Y</t>
  </si>
  <si>
    <t>GROUPE EDEN SARL</t>
  </si>
  <si>
    <t>GE</t>
  </si>
  <si>
    <t>LA FERME, LA RESTAURATION, LA PROVENDERIE, LE COMMERCE GÉNÉRAL, LA PRESTATION DE SERVICES, L’IMPORT-EXPORT, BÂTIMENTS-TRAVAUX PUBLICS, LOCATION DES CHAISES, TABLES ET TENTES.</t>
  </si>
  <si>
    <t>697717080</t>
  </si>
  <si>
    <t>AKOMEMENDIBI</t>
  </si>
  <si>
    <t>P018000553565Y</t>
  </si>
  <si>
    <t>KOREMA MAMADOU</t>
  </si>
  <si>
    <t>677459043</t>
  </si>
  <si>
    <t>P047114404089C</t>
  </si>
  <si>
    <t>TUKELE QUETHER LEA</t>
  </si>
  <si>
    <t>ETS T &amp; FILS</t>
  </si>
  <si>
    <t>237691439062</t>
  </si>
  <si>
    <t>M052318439300K</t>
  </si>
  <si>
    <t>EFORA TECHNOLOGIES</t>
  </si>
  <si>
    <t>EFORA</t>
  </si>
  <si>
    <t>INSTALLATION ET MAINTENANCE DES ÉQUIPEMENTS SOLAIRES ET CENTRALES SOLAIRES ET PLUS GÉNÉRALEMENT,...</t>
  </si>
  <si>
    <t>00237677747292</t>
  </si>
  <si>
    <t>P099418255117P</t>
  </si>
  <si>
    <t>JAGABA HABAKUK</t>
  </si>
  <si>
    <t>P059317062839R</t>
  </si>
  <si>
    <t>SIEGUO</t>
  </si>
  <si>
    <t>696161134</t>
  </si>
  <si>
    <t>DESCENTE FAMLA FACE CENTRE D'ETAT CIVIL</t>
  </si>
  <si>
    <t>P086200208081M</t>
  </si>
  <si>
    <t>SANKARE</t>
  </si>
  <si>
    <t>P079512625159A</t>
  </si>
  <si>
    <t>DJIMELI JOJO BRICE</t>
  </si>
  <si>
    <t>652151876</t>
  </si>
  <si>
    <t>OPP EXPRESS UNION</t>
  </si>
  <si>
    <t>BTP,PRESTATIONS DE SERVICES</t>
  </si>
  <si>
    <t>M112217722100G</t>
  </si>
  <si>
    <t>FANGA SERVICES BTP SARL</t>
  </si>
  <si>
    <t>69721249</t>
  </si>
  <si>
    <t>Land-Lord</t>
  </si>
  <si>
    <t>P106600104014A</t>
  </si>
  <si>
    <t>Fonju Michael Nkeze</t>
  </si>
  <si>
    <t>673455709</t>
  </si>
  <si>
    <t>P067616161303J</t>
  </si>
  <si>
    <t>NGOUNE TSAFACK</t>
  </si>
  <si>
    <t>677740480</t>
  </si>
  <si>
    <t>P038214759526H</t>
  </si>
  <si>
    <t>DEUTCHOUA NGAMENI</t>
  </si>
  <si>
    <t>EMERY ARMELLE (ETS ADONAÏ SERVICES)</t>
  </si>
  <si>
    <t>MAISON H</t>
  </si>
  <si>
    <t>M102316126163S</t>
  </si>
  <si>
    <t>MAGIS DIGITALS SARL</t>
  </si>
  <si>
    <t>SERVICES PROFESSIONNELS EN INFORMATIQUE LA FRANCHISE DES MARQUES MARCHE PUBLIC COMMERCE GENERAL PRESTATIONS DE SERVICES IMPORTS EXPORTS</t>
  </si>
  <si>
    <t>00237675014120</t>
  </si>
  <si>
    <t>P057412420998M</t>
  </si>
  <si>
    <t>PAMEUNDEM EPOUSE POUMIE SOULE AMINATOU</t>
  </si>
  <si>
    <t>699474218</t>
  </si>
  <si>
    <t>COMPTOIR 188</t>
  </si>
  <si>
    <t>P013812677057Z</t>
  </si>
  <si>
    <t>P047811223476C</t>
  </si>
  <si>
    <t>MOUGOUE SIMENI ROSETTE VIRGINIE</t>
  </si>
  <si>
    <t>LA MAISON DU COMBATTANT</t>
  </si>
  <si>
    <t>698648370</t>
  </si>
  <si>
    <t>CENTRE ADMINI</t>
  </si>
  <si>
    <t>P015916273812L</t>
  </si>
  <si>
    <t>BOUBAKARI,</t>
  </si>
  <si>
    <t>99204163</t>
  </si>
  <si>
    <t>ANCIEN ÉTAGE (NEW BELL)</t>
  </si>
  <si>
    <t>P128517307008K</t>
  </si>
  <si>
    <t>YOMBOLBA</t>
  </si>
  <si>
    <t>673488534</t>
  </si>
  <si>
    <t>APRÈS HÔTEL CENTRAL</t>
  </si>
  <si>
    <t>P019016321002H</t>
  </si>
  <si>
    <t>0023767221744900</t>
  </si>
  <si>
    <t>P098016148573P</t>
  </si>
  <si>
    <t>TOHNJI COSMOS MBE</t>
  </si>
  <si>
    <t>00237662438999</t>
  </si>
  <si>
    <t>P018812902788L</t>
  </si>
  <si>
    <t>699563620</t>
  </si>
  <si>
    <t>M022217752622Y</t>
  </si>
  <si>
    <t>AFRICA TRADE CORPORATION</t>
  </si>
  <si>
    <t>002376990553744</t>
  </si>
  <si>
    <t>ÉTABLISSEMENT D'ENSEIGNEMENT</t>
  </si>
  <si>
    <t>M080616792110L</t>
  </si>
  <si>
    <t>LYCEE BILINGUE DE BANYO</t>
  </si>
  <si>
    <t>675047780</t>
  </si>
  <si>
    <t>QUARTIER ADMINISTRATIF (APRÈS LA MAISON DE LA FEMME)</t>
  </si>
  <si>
    <t>P017718500028X</t>
  </si>
  <si>
    <t>BEHENEK</t>
  </si>
  <si>
    <t>OUWASSA</t>
  </si>
  <si>
    <t>657095994</t>
  </si>
  <si>
    <t>P088517781522D</t>
  </si>
  <si>
    <t>SOL KAS</t>
  </si>
  <si>
    <t>699309709</t>
  </si>
  <si>
    <t>P125216757803R</t>
  </si>
  <si>
    <t>WELADJI POUANSI</t>
  </si>
  <si>
    <t>COMMERCE GENERAL, PRESTATION DE SERVICE...</t>
  </si>
  <si>
    <t>M072316055924M</t>
  </si>
  <si>
    <t>UNIVERSAL SERVICE EMPIRE</t>
  </si>
  <si>
    <t>ETS USE</t>
  </si>
  <si>
    <t>00237699130669</t>
  </si>
  <si>
    <t>697120282</t>
  </si>
  <si>
    <t>P016312103103E</t>
  </si>
  <si>
    <t>TRAORE  SAMBA</t>
  </si>
  <si>
    <t>676759025</t>
  </si>
  <si>
    <t>ABIASSO</t>
  </si>
  <si>
    <t>P077800295787T</t>
  </si>
  <si>
    <t>TIENTCHEU SOLANGE</t>
  </si>
  <si>
    <t>ETS TIENTCHEU</t>
  </si>
  <si>
    <t>697929657</t>
  </si>
  <si>
    <t>Vente pièces auto</t>
  </si>
  <si>
    <t>P058400494583A</t>
  </si>
  <si>
    <t>TEGUIA NOUMO</t>
  </si>
  <si>
    <t>699839730</t>
  </si>
  <si>
    <t>P037500170061X</t>
  </si>
  <si>
    <t>MARIA NGENYI MBEZINKIA</t>
  </si>
  <si>
    <t>MAKANGA</t>
  </si>
  <si>
    <t>P017813649400K</t>
  </si>
  <si>
    <t>OWONA OWONA MATHIEU JANVIER</t>
  </si>
  <si>
    <t>(ETS F. LUMINAE)</t>
  </si>
  <si>
    <t>674759124</t>
  </si>
  <si>
    <t>P117316277035W</t>
  </si>
  <si>
    <t>JUSTIN.</t>
  </si>
  <si>
    <t>00237698530000</t>
  </si>
  <si>
    <t>P125800157586X</t>
  </si>
  <si>
    <t>MBASSI LOUIS MARIE</t>
  </si>
  <si>
    <t>ETS GALAXIE</t>
  </si>
  <si>
    <t>678744227</t>
  </si>
  <si>
    <t>EFOK GALAXIE</t>
  </si>
  <si>
    <t>REPARATEUR T.V.</t>
  </si>
  <si>
    <t>P086900191882W</t>
  </si>
  <si>
    <t>TCHAPE</t>
  </si>
  <si>
    <t>P058216154695K</t>
  </si>
  <si>
    <t>KODAKASSERIL CHELLAPPIN ANEESH</t>
  </si>
  <si>
    <t>P068116353615G</t>
  </si>
  <si>
    <t>MICHEAL LYONGA WUMA</t>
  </si>
  <si>
    <t>0023767500000201</t>
  </si>
  <si>
    <t>M042217224830R</t>
  </si>
  <si>
    <t>GIC LA NEWBELLOISE</t>
  </si>
  <si>
    <t>00237699958577</t>
  </si>
  <si>
    <t>M029900019947P</t>
  </si>
  <si>
    <t>ORPHELINAT ST JEAN DE DEIDO</t>
  </si>
  <si>
    <t>ORPHELINAT ST JEAN D</t>
  </si>
  <si>
    <t>233407105/694789</t>
  </si>
  <si>
    <t>FACE EGLISE ST JEAN DEIDO</t>
  </si>
  <si>
    <t>NETTOYAGE LINGE ET MATÉRIEL MÉDICAL</t>
  </si>
  <si>
    <t>P016814915081X</t>
  </si>
  <si>
    <t>NJIA EPSE DRAULT</t>
  </si>
  <si>
    <t>LAURE BEATRICE</t>
  </si>
  <si>
    <t>698508399/696791231</t>
  </si>
  <si>
    <t>RUE DES MANGUIERS(DERRIÈRE IMM ELISABETH )</t>
  </si>
  <si>
    <t>P018518236933W</t>
  </si>
  <si>
    <t>ABDOUL RAOUHOU</t>
  </si>
  <si>
    <t>00237697532777</t>
  </si>
  <si>
    <t>M062217446946Y</t>
  </si>
  <si>
    <t>GUIDE DES ENTREPRENEURS ET INVESTISSEURS</t>
  </si>
  <si>
    <t>GEI SARLU</t>
  </si>
  <si>
    <t>ACCOMPAGNEMENT ENTREPRENEURAIL, MOBILISATIONN DE FINANCEMENT DES PROJETS, FORMATION, MATURATION DES PROJETS, TRANSFORMATION DIGITALE</t>
  </si>
  <si>
    <t>+237 653 244 125</t>
  </si>
  <si>
    <t>P105616089857R</t>
  </si>
  <si>
    <t>KOUMAYE</t>
  </si>
  <si>
    <t>NAIMI</t>
  </si>
  <si>
    <t>P119316150541P</t>
  </si>
  <si>
    <t>ABDOU WAHAB NDJOBDI</t>
  </si>
  <si>
    <t>698145023</t>
  </si>
  <si>
    <t>DERRIERE SAPEURS, SECTEUR ARACHIDES, COMPTOIR 123</t>
  </si>
  <si>
    <t>P128417409624R</t>
  </si>
  <si>
    <t>ROLAND EKENDU</t>
  </si>
  <si>
    <t>00237673756435</t>
  </si>
  <si>
    <t>P025215074795E</t>
  </si>
  <si>
    <t>NJOB PETER</t>
  </si>
  <si>
    <t>P112316243894L</t>
  </si>
  <si>
    <t>MAMGAING TALOM</t>
  </si>
  <si>
    <t>ISABELLE CAROLE</t>
  </si>
  <si>
    <t>0023722233760OO</t>
  </si>
  <si>
    <t>P015212716277E</t>
  </si>
  <si>
    <t>FODJU KAPCHIE</t>
  </si>
  <si>
    <t>677374442</t>
  </si>
  <si>
    <t>P122016959968S</t>
  </si>
  <si>
    <t>AZUBIKE NWOKO SOLOMON</t>
  </si>
  <si>
    <t>P068714628360H</t>
  </si>
  <si>
    <t>TCHANGA TOWO EPSE NDEGOU NGOUNOU MARTHE ASTRIDE</t>
  </si>
  <si>
    <t>670186230/655627127</t>
  </si>
  <si>
    <t>M021411887788J</t>
  </si>
  <si>
    <t>RHEMA ADVANCED ENGINERING LTD</t>
  </si>
  <si>
    <t>4 594</t>
  </si>
  <si>
    <t>233415921</t>
  </si>
  <si>
    <t>NDOGBATI ANCIEN MAISON DU CYCLE</t>
  </si>
  <si>
    <t>IMM LE MESSAGER DU TEMPS DE LA FIN</t>
  </si>
  <si>
    <t>P019317969335J</t>
  </si>
  <si>
    <t>BACHIROU DOUKOUNI</t>
  </si>
  <si>
    <t>M041117299956Z</t>
  </si>
  <si>
    <t>MEMORIAL BILINGUAL NURSERY AND PRIMARY</t>
  </si>
  <si>
    <t>AGYATI BAFUT</t>
  </si>
  <si>
    <t>M080017257849K</t>
  </si>
  <si>
    <t>EP BADAKVET</t>
  </si>
  <si>
    <t>BADAKVET</t>
  </si>
  <si>
    <t>P032316277139Q</t>
  </si>
  <si>
    <t>KAKENGNE SIMO</t>
  </si>
  <si>
    <t>694096575</t>
  </si>
  <si>
    <t>P019212376593B</t>
  </si>
  <si>
    <t>672460953</t>
  </si>
  <si>
    <t>ACTIVITÉS SPORTIVES</t>
  </si>
  <si>
    <t>M062014610701Q</t>
  </si>
  <si>
    <t>NETWORK OF SPORTS FINANCES</t>
  </si>
  <si>
    <t>NSF SARL</t>
  </si>
  <si>
    <t>P078912115996L</t>
  </si>
  <si>
    <t>LEMOFACK PIERRE ROGER</t>
  </si>
  <si>
    <t>678565342</t>
  </si>
  <si>
    <t>A COTÉ RIC BANK</t>
  </si>
  <si>
    <t>P107216379715N</t>
  </si>
  <si>
    <t>APAH JOHN FOTAW</t>
  </si>
  <si>
    <t>00237675344990</t>
  </si>
  <si>
    <t>PRESTATIONS EN SYSTEMES SOLAIRE</t>
  </si>
  <si>
    <t>M072217557792B</t>
  </si>
  <si>
    <t>GLOBAL INTERNATIONAL ENERGIE SYSTEME SARL</t>
  </si>
  <si>
    <t>G.I.E.S SARL</t>
  </si>
  <si>
    <t>AQUINTINI</t>
  </si>
  <si>
    <t>P078918554591R</t>
  </si>
  <si>
    <t>699596635</t>
  </si>
  <si>
    <t>P014618500652A</t>
  </si>
  <si>
    <t>FONDJA EPSE NGASSA</t>
  </si>
  <si>
    <t>699928041</t>
  </si>
  <si>
    <t>PREST. SCES &amp; ETUDE D'INGENIERIE</t>
  </si>
  <si>
    <t>P049012444501A</t>
  </si>
  <si>
    <t>YEPMOU TCHOUANKOUA</t>
  </si>
  <si>
    <t>HURGUE DIMITRI</t>
  </si>
  <si>
    <t>IMM ZAPA</t>
  </si>
  <si>
    <t>P049312628233P</t>
  </si>
  <si>
    <t>WUNG CELESTIN UCHE</t>
  </si>
  <si>
    <t>EL BANGZ (SEA WORLD)</t>
  </si>
  <si>
    <t>651742855</t>
  </si>
  <si>
    <t>P077017462408P</t>
  </si>
  <si>
    <t>0023673123624</t>
  </si>
  <si>
    <t>P117600235076Q</t>
  </si>
  <si>
    <t>DIAGOUONG</t>
  </si>
  <si>
    <t>P118216370223Y</t>
  </si>
  <si>
    <t>AICHATOU AMADOU</t>
  </si>
  <si>
    <t>621409241</t>
  </si>
  <si>
    <t>M101300047400W</t>
  </si>
  <si>
    <t>STE 3M ET KIE</t>
  </si>
  <si>
    <t>P079312521828A</t>
  </si>
  <si>
    <t>GUIAGUIA KUETE JOSE ARNORD</t>
  </si>
  <si>
    <t>697109148</t>
  </si>
  <si>
    <t>M012416352911P</t>
  </si>
  <si>
    <t>SERVICES D'INGÉNIERIE ET DE CONSEIL POUR LE DÉVELOPPEMENT DURABLE DE L'AFRIQUE SARL</t>
  </si>
  <si>
    <t>SICODDA SARL</t>
  </si>
  <si>
    <t>APPUIS ET CONSEILS AUX ACTEURS DE L’AMÉNAGEMENT DU TERRITOIRE, PRODUCTION AGRO-SYLVO-PASTORALE, PROTECTION DE L’ENVIRONNEMENT ET DE LA GOUVERNANCE LOCALE ET INCLUSION SOCIALE</t>
  </si>
  <si>
    <t>00237699594061</t>
  </si>
  <si>
    <t>M032218369100L</t>
  </si>
  <si>
    <t>CENTRE DE FORMATION PROFESSIONNELLE AYS</t>
  </si>
  <si>
    <t>00237676002002</t>
  </si>
  <si>
    <t>P017612484623E</t>
  </si>
  <si>
    <t>DJATIO EVELINE</t>
  </si>
  <si>
    <t>MONTEE MINGMETO</t>
  </si>
  <si>
    <t>M022317939365R</t>
  </si>
  <si>
    <t>CENTRAL DE PLOMBERIE SARL</t>
  </si>
  <si>
    <t>P097114403236R</t>
  </si>
  <si>
    <t>JULES APPOLINAIRE</t>
  </si>
  <si>
    <t>674007415</t>
  </si>
  <si>
    <t>M041000031225C</t>
  </si>
  <si>
    <t>A.B.S.PLURIEL SARL</t>
  </si>
  <si>
    <t>699538303</t>
  </si>
  <si>
    <t>P047014920496S</t>
  </si>
  <si>
    <t>KEGNANG EPOUSE TSAFACK</t>
  </si>
  <si>
    <t>P098815426649L</t>
  </si>
  <si>
    <t>BOKO, BLOC 4</t>
  </si>
  <si>
    <t>INFOGRAPHIE-IMPRIMERIE-AUDIO VISUEL</t>
  </si>
  <si>
    <t>P129217574316D</t>
  </si>
  <si>
    <t>HENRI JOEL (ETS AFRIC SERVICES)</t>
  </si>
  <si>
    <t>690222007</t>
  </si>
  <si>
    <t>PK15 - BARRIERE DE 15</t>
  </si>
  <si>
    <t>P050318490097C</t>
  </si>
  <si>
    <t>SUFO DJOUMABOSSI</t>
  </si>
  <si>
    <t>DIDIO DECAPELO</t>
  </si>
  <si>
    <t>00237691680524</t>
  </si>
  <si>
    <t>P039316165103G</t>
  </si>
  <si>
    <t>MANTO KAMGA HERMIONE LAURE</t>
  </si>
  <si>
    <t>P086917931121A</t>
  </si>
  <si>
    <t>VICTORINE CLAIRE</t>
  </si>
  <si>
    <t>698255008</t>
  </si>
  <si>
    <t>P078314193038K</t>
  </si>
  <si>
    <t>MONAH RUTH</t>
  </si>
  <si>
    <t>678486705</t>
  </si>
  <si>
    <t>A MME CAS</t>
  </si>
  <si>
    <t>P076612444300P</t>
  </si>
  <si>
    <t>MAKOUNGOUN</t>
  </si>
  <si>
    <t>650364652</t>
  </si>
  <si>
    <t>P067612633750R</t>
  </si>
  <si>
    <t>FEH NDANGOH GODLOVE</t>
  </si>
  <si>
    <t>(GIMAX)</t>
  </si>
  <si>
    <t>677087871</t>
  </si>
  <si>
    <t>P106912735334W</t>
  </si>
  <si>
    <t>KADANG</t>
  </si>
  <si>
    <t>ROGER RICHARD</t>
  </si>
  <si>
    <t>P045700353010Z</t>
  </si>
  <si>
    <t>BENTY JOHNSON</t>
  </si>
  <si>
    <t>"ETS PISCO"</t>
  </si>
  <si>
    <t>696018126</t>
  </si>
  <si>
    <t>P030518204088Y</t>
  </si>
  <si>
    <t>00237677914194</t>
  </si>
  <si>
    <t>LOUM CHANTIER CIE, MISSION CATHOLIQUE</t>
  </si>
  <si>
    <t>MOULIN À ECRASER</t>
  </si>
  <si>
    <t>P047818428420M</t>
  </si>
  <si>
    <t>DJOUMESSI KENGNE</t>
  </si>
  <si>
    <t>00237671849935</t>
  </si>
  <si>
    <t>P068712694088N</t>
  </si>
  <si>
    <t>MOBE YVES LIONEL</t>
  </si>
  <si>
    <t>M101318462177J</t>
  </si>
  <si>
    <t>GROUPE SCOLAIRE ESONG BILINGUAL SCHOOL</t>
  </si>
  <si>
    <t>P015916893282H</t>
  </si>
  <si>
    <t>KPOUMIE MOUNGNUTU</t>
  </si>
  <si>
    <t>691171140</t>
  </si>
  <si>
    <t>P047200352048Y</t>
  </si>
  <si>
    <t>MOUNE</t>
  </si>
  <si>
    <t>242078789/677465839</t>
  </si>
  <si>
    <t>P018116274746T</t>
  </si>
  <si>
    <t>699115067</t>
  </si>
  <si>
    <t>P066417647419M</t>
  </si>
  <si>
    <t>NGNASSI EPSE NGANJI</t>
  </si>
  <si>
    <t>696285573</t>
  </si>
  <si>
    <t>RESEAUX INFORMATIQUES-SECUTOTE ELECT.</t>
  </si>
  <si>
    <t>M081512403702P</t>
  </si>
  <si>
    <t>INTERNATIONAL BUSINESS CONSULTING</t>
  </si>
  <si>
    <t>I B C SARL</t>
  </si>
  <si>
    <t>695247915</t>
  </si>
  <si>
    <t>M052318280469G</t>
  </si>
  <si>
    <t>NKHIO GENERAL</t>
  </si>
  <si>
    <t>656047336</t>
  </si>
  <si>
    <t>FACE COLLÈGE ÉMILIE SAKER</t>
  </si>
  <si>
    <t>M042318529721X</t>
  </si>
  <si>
    <t>ADAELE SARL</t>
  </si>
  <si>
    <t>00237656543862</t>
  </si>
  <si>
    <t>BP35411YDE</t>
  </si>
  <si>
    <t>P099018500986M</t>
  </si>
  <si>
    <t>KUIDJEU</t>
  </si>
  <si>
    <t>HERMANN PETRONY</t>
  </si>
  <si>
    <t>CHEFFERIE MENOUA</t>
  </si>
  <si>
    <t>P018618068041C</t>
  </si>
  <si>
    <t>P122015458451H</t>
  </si>
  <si>
    <t>OWONO  OWONO  ETIENNE</t>
  </si>
  <si>
    <t>P047815177528Q</t>
  </si>
  <si>
    <t>KENFACK EPSE DJIZON</t>
  </si>
  <si>
    <t>675422101</t>
  </si>
  <si>
    <t>TOUGANG III</t>
  </si>
  <si>
    <t>EMPLOYE M T N CAMEROUN</t>
  </si>
  <si>
    <t>P087713573648C</t>
  </si>
  <si>
    <t>MAMWA TOWA MARIE COLETTE</t>
  </si>
  <si>
    <t>677551882</t>
  </si>
  <si>
    <t>P068716619641Z</t>
  </si>
  <si>
    <t>00237655554040</t>
  </si>
  <si>
    <t>MARCHÉ CENTRAL SECTEUR D BD 078</t>
  </si>
  <si>
    <t>P056600041512R</t>
  </si>
  <si>
    <t>BIETEKE</t>
  </si>
  <si>
    <t>699965556</t>
  </si>
  <si>
    <t>DERRIERE PHAMARCIE MOLIVIA</t>
  </si>
  <si>
    <t>P099018190516M</t>
  </si>
  <si>
    <t>AMBI CALLEB</t>
  </si>
  <si>
    <t>00237681362499</t>
  </si>
  <si>
    <t>P126812441294P</t>
  </si>
  <si>
    <t>NJAPNDUNKE RIKIATOU</t>
  </si>
  <si>
    <t>670049333</t>
  </si>
  <si>
    <t>DERRIER BELAVIE</t>
  </si>
  <si>
    <t>P014816276327W</t>
  </si>
  <si>
    <t>THIODO EPSE NJIA</t>
  </si>
  <si>
    <t>69945325.</t>
  </si>
  <si>
    <t>M030700022420J</t>
  </si>
  <si>
    <t>GROUPE PSK SARL</t>
  </si>
  <si>
    <t>BOUTON D'OR</t>
  </si>
  <si>
    <t>222 22 07 74</t>
  </si>
  <si>
    <t>M050400004315K</t>
  </si>
  <si>
    <t>GROUPE SCOLAIRE BILINGUE ACHOUKA</t>
  </si>
  <si>
    <t>GSB ACHOUKA</t>
  </si>
  <si>
    <t>674669599/696849247</t>
  </si>
  <si>
    <t>P048211967874J</t>
  </si>
  <si>
    <t>MPEBE II JULES</t>
  </si>
  <si>
    <t>656070500</t>
  </si>
  <si>
    <t>ASSALA II</t>
  </si>
  <si>
    <t>P078416292193S</t>
  </si>
  <si>
    <t>MAL OUSMANOU</t>
  </si>
  <si>
    <t>00237658984205</t>
  </si>
  <si>
    <t>M120800027842H</t>
  </si>
  <si>
    <t>MANNA EYE CLINIC</t>
  </si>
  <si>
    <t>FORMATIONS, FORMATIONS VENTES</t>
  </si>
  <si>
    <t>M082217571844L</t>
  </si>
  <si>
    <t>BRIDGE CONSULTING &amp; PARTNERS SARL</t>
  </si>
  <si>
    <t>P058116223250C</t>
  </si>
  <si>
    <t>AMBEH</t>
  </si>
  <si>
    <t>LAPA OLIVIER</t>
  </si>
  <si>
    <t>6779988090</t>
  </si>
  <si>
    <t>M089012219628J</t>
  </si>
  <si>
    <t>COLLEGE PRIVE LAIC POLYVALENT DE L'ADAMAOUA</t>
  </si>
  <si>
    <t>P107300084952M</t>
  </si>
  <si>
    <t>EFFA EMANE</t>
  </si>
  <si>
    <t>699528740</t>
  </si>
  <si>
    <t>P129418560387A</t>
  </si>
  <si>
    <t>KOUAMOUO TCHAGAIN EPSE NKAMI TCHEMY PEGUY MICHAELLA</t>
  </si>
  <si>
    <t>(ETS UBUNTU PHARMA LAB)</t>
  </si>
  <si>
    <t>COMMERCE GENERAL, PRESTATIONS DE SERVICES, SERVICES PHARMACEUTIQUE, SOUS TRAITANCE DE PREPARATIONS MAGISTRALES...</t>
  </si>
  <si>
    <t>00237695875048</t>
  </si>
  <si>
    <t>P067400220643B</t>
  </si>
  <si>
    <t>NGUELIASSI CHANCELINENGUE</t>
  </si>
  <si>
    <t>NGUELIASSI CHANCELINE</t>
  </si>
  <si>
    <t>677131091</t>
  </si>
  <si>
    <t>P068116180118G</t>
  </si>
  <si>
    <t>NZEUGANG BENJAMIN</t>
  </si>
  <si>
    <t>" ETS BF DESIGN"</t>
  </si>
  <si>
    <t>694434246.....</t>
  </si>
  <si>
    <t>P019618202345F</t>
  </si>
  <si>
    <t>TAHIR ABASS</t>
  </si>
  <si>
    <t>PREST SCES /SECURITE MARITIME</t>
  </si>
  <si>
    <t>M060100012553Q</t>
  </si>
  <si>
    <t>STE EPISEMA SARL</t>
  </si>
  <si>
    <t>EPISEMA</t>
  </si>
  <si>
    <t>M012317876198L</t>
  </si>
  <si>
    <t>CONQUERORS COMPANY LIMITED</t>
  </si>
  <si>
    <t>671874825</t>
  </si>
  <si>
    <t>P047316265766Y</t>
  </si>
  <si>
    <t>NWAKOR</t>
  </si>
  <si>
    <t>CHARLES OGOCHUKWU</t>
  </si>
  <si>
    <t>P057918232165C</t>
  </si>
  <si>
    <t>VIVIEN KANG</t>
  </si>
  <si>
    <t>679851686</t>
  </si>
  <si>
    <t>P037016313213F</t>
  </si>
  <si>
    <t>BANBE TONYE THOMAS SATURNIN.</t>
  </si>
  <si>
    <t>"ETS BTTS"</t>
  </si>
  <si>
    <t>677307018</t>
  </si>
  <si>
    <t>P018518529969S</t>
  </si>
  <si>
    <t>002376839125661</t>
  </si>
  <si>
    <t>6839125661</t>
  </si>
  <si>
    <t>LUTTE CONTRE LA FAIM &amp; DEF.DROITS F P D</t>
  </si>
  <si>
    <t>M111412219174Y</t>
  </si>
  <si>
    <t>ACTION CONTRE LA FAIM</t>
  </si>
  <si>
    <t>ACF</t>
  </si>
  <si>
    <t>699832133 / 676899349</t>
  </si>
  <si>
    <t>P118912674654C</t>
  </si>
  <si>
    <t>LEONARD FRU</t>
  </si>
  <si>
    <t>675858417</t>
  </si>
  <si>
    <t>P069915214108G</t>
  </si>
  <si>
    <t>KAMGUEM TEWOTO</t>
  </si>
  <si>
    <t>YOHAN MEYER (ETS YOHAN)</t>
  </si>
  <si>
    <t>691000670</t>
  </si>
  <si>
    <t>P049018358080M</t>
  </si>
  <si>
    <t>00237655121019</t>
  </si>
  <si>
    <t>P037117278193M</t>
  </si>
  <si>
    <t>674425618</t>
  </si>
  <si>
    <t>P048817277083Z</t>
  </si>
  <si>
    <t>NJOUDA</t>
  </si>
  <si>
    <t>JOSELINE ARIELLE</t>
  </si>
  <si>
    <t>P048717819387M</t>
  </si>
  <si>
    <t>PRESTATION DE SERVICES, COMMERCE GÉNÉRAL, BTP, SERVICE TRAITEUR, RESTAURATION</t>
  </si>
  <si>
    <t>DISTRIBUTION DES PRODUITS SABC - COMMERCE GENERAL</t>
  </si>
  <si>
    <t>M072116358706R</t>
  </si>
  <si>
    <t>AIR FORCE SARL</t>
  </si>
  <si>
    <t>M092217636069W</t>
  </si>
  <si>
    <t>CES DE BENGA</t>
  </si>
  <si>
    <t>670782590</t>
  </si>
  <si>
    <t>PETITE EXTRACTION HUILE PALMISTE</t>
  </si>
  <si>
    <t>P107512288796M</t>
  </si>
  <si>
    <t>DEUTCHOUA ERIC</t>
  </si>
  <si>
    <t>651220284</t>
  </si>
  <si>
    <t>MOYENNE TENSION ENEO</t>
  </si>
  <si>
    <t>P038917225838S</t>
  </si>
  <si>
    <t>NGNITCHOBA NDJOTCHOU</t>
  </si>
  <si>
    <t>DESIRE DERRICK</t>
  </si>
  <si>
    <t>679463199</t>
  </si>
  <si>
    <t>P117912625706T</t>
  </si>
  <si>
    <t>AMELI FOUODJI ALLIANCE LENOBLE</t>
  </si>
  <si>
    <t>ETS  ALLIANCE METAL</t>
  </si>
  <si>
    <t>699 23 71 53</t>
  </si>
  <si>
    <t>PRESTATION DE SERVICE/NEGOCE/IMPORT-EXPORT</t>
  </si>
  <si>
    <t>M012317804338Q</t>
  </si>
  <si>
    <t>LAYOU LIMITED</t>
  </si>
  <si>
    <t>696751539</t>
  </si>
  <si>
    <t>TECHNICIEN BOIS</t>
  </si>
  <si>
    <t>P035918456886D</t>
  </si>
  <si>
    <t>699533526</t>
  </si>
  <si>
    <t>DIKABE</t>
  </si>
  <si>
    <t>VENTE PROVENTE</t>
  </si>
  <si>
    <t>P015716619467S</t>
  </si>
  <si>
    <t>671706114</t>
  </si>
  <si>
    <t>P017200339962R</t>
  </si>
  <si>
    <t>BAKARI AMINOU</t>
  </si>
  <si>
    <t>COM GEN PREST SVICES BTP</t>
  </si>
  <si>
    <t>P038314411162C</t>
  </si>
  <si>
    <t>ADAMA HAMAN TOUKOUR</t>
  </si>
  <si>
    <t>M082217559805K</t>
  </si>
  <si>
    <t>AFRO QUINCAILLERIE</t>
  </si>
  <si>
    <t>QUINCAILLERIE, REPRESENTATION (COMMERCIALE ET DES MARQUES), NEGOCE, COMMERCE GENERAL</t>
  </si>
  <si>
    <t>67075 0745</t>
  </si>
  <si>
    <t>P116616098599R</t>
  </si>
  <si>
    <t>699645416</t>
  </si>
  <si>
    <t>P129717882909K</t>
  </si>
  <si>
    <t>MAYEGOUONG</t>
  </si>
  <si>
    <t>PRESTATION DE SERVICE COM GRLE</t>
  </si>
  <si>
    <t>P016100268391K</t>
  </si>
  <si>
    <t>DJAFSIA</t>
  </si>
  <si>
    <t>NESTOR(ETS LE SAHEL)</t>
  </si>
  <si>
    <t>696464403</t>
  </si>
  <si>
    <t>P037800554896T</t>
  </si>
  <si>
    <t>LAMBI SHEWENUI EPSE KAMETA LILIAN</t>
  </si>
  <si>
    <t>P048216441101P</t>
  </si>
  <si>
    <t>MPAHO</t>
  </si>
  <si>
    <t>JOSIANE PIINA LAURE</t>
  </si>
  <si>
    <t>698547733</t>
  </si>
  <si>
    <t>P066317779595D</t>
  </si>
  <si>
    <t>SALI GONI Aboubakary</t>
  </si>
  <si>
    <t>(ETS SAFA DISTRIBUTION)</t>
  </si>
  <si>
    <t>P090212707000S</t>
  </si>
  <si>
    <t>KANOUO TCHOFFO</t>
  </si>
  <si>
    <t>P118518020557D</t>
  </si>
  <si>
    <t>NANKENG KENFACK</t>
  </si>
  <si>
    <t>694708036</t>
  </si>
  <si>
    <t>P016717720680S</t>
  </si>
  <si>
    <t>KEMEI</t>
  </si>
  <si>
    <t>00237674545812</t>
  </si>
  <si>
    <t>P050117849555R</t>
  </si>
  <si>
    <t>MVONDO NJOH</t>
  </si>
  <si>
    <t>VIVIEN CEDRIC</t>
  </si>
  <si>
    <t>M101717242538J</t>
  </si>
  <si>
    <t>E CATH ELIG EDOUMA</t>
  </si>
  <si>
    <t>651436377</t>
  </si>
  <si>
    <t>P097818075419G</t>
  </si>
  <si>
    <t>IBITA PIERRE DJOULDE</t>
  </si>
  <si>
    <t>656378951</t>
  </si>
  <si>
    <t>COMMERCE(EPICERIE)</t>
  </si>
  <si>
    <t>P028017574194C</t>
  </si>
  <si>
    <t>MUDOH</t>
  </si>
  <si>
    <t>WILFRED ASAAH</t>
  </si>
  <si>
    <t>00237693169732</t>
  </si>
  <si>
    <t>M092217634559E</t>
  </si>
  <si>
    <t>SOCIETE NG SARL</t>
  </si>
  <si>
    <t>SNG SARL</t>
  </si>
  <si>
    <t>TRANSPORT &amp; LOGISTIC ; DOUANE-TRANSIT ; IMPORT-EXPORT ; COMMERCE GÉNÉRAL ; PRESTATIONS DE SERVICES; ...</t>
  </si>
  <si>
    <t>00237655524053</t>
  </si>
  <si>
    <t>P028212444814X</t>
  </si>
  <si>
    <t>MESSI NDJOUGOU</t>
  </si>
  <si>
    <t>ENTREE TRESORERIE NGO EKELLE</t>
  </si>
  <si>
    <t>110307982</t>
  </si>
  <si>
    <t>P107116296892D</t>
  </si>
  <si>
    <t>DJAGUEN</t>
  </si>
  <si>
    <t>677952836</t>
  </si>
  <si>
    <t>P036916440807N</t>
  </si>
  <si>
    <t>MELI GUEGUIM</t>
  </si>
  <si>
    <t>BERTIN (ETS T&amp;M)</t>
  </si>
  <si>
    <t>VENTE ET LOCATION DES VEHICULES, COMMERCE GENERAL, IMPORT-EXPORT, AGRICULTURE ET ELEVAGE, PRESTATIONS DE SERVICES, BTP</t>
  </si>
  <si>
    <t>P017800274072X</t>
  </si>
  <si>
    <t>MBOUDIGUE</t>
  </si>
  <si>
    <t>MASSAMA</t>
  </si>
  <si>
    <t>P015500346460J</t>
  </si>
  <si>
    <t>DAÏROU RAHIMOUNE</t>
  </si>
  <si>
    <t>P018000472447N</t>
  </si>
  <si>
    <t>P019016490059H</t>
  </si>
  <si>
    <t>SAMBO SADOU</t>
  </si>
  <si>
    <t>00237655751652</t>
  </si>
  <si>
    <t>M082116418396W</t>
  </si>
  <si>
    <t>GUINDO SERVICES SARL</t>
  </si>
  <si>
    <t>GUINDO SERVICES</t>
  </si>
  <si>
    <t>LA VENTE DES MATERIAUX FERREUX ET NON FERREUX, LA RECUPERATION DES MATERIAUX FERREUX ET NON FERREUX</t>
  </si>
  <si>
    <t>699251580</t>
  </si>
  <si>
    <t>P047000247053N</t>
  </si>
  <si>
    <t>YOUGAING NGUIAGUENG EPSEE KOUAM</t>
  </si>
  <si>
    <t>677870102</t>
  </si>
  <si>
    <t>P129514380309P</t>
  </si>
  <si>
    <t>ALPHA ABDOULAYE</t>
  </si>
  <si>
    <t>P117717717982B</t>
  </si>
  <si>
    <t>6 99 68 73 47</t>
  </si>
  <si>
    <t>P039418559624H</t>
  </si>
  <si>
    <t>DENJEP</t>
  </si>
  <si>
    <t>EUKERIA DINGA</t>
  </si>
  <si>
    <t>00237680339000</t>
  </si>
  <si>
    <t>P118016344530B</t>
  </si>
  <si>
    <t>NOTSO EPSE TUEKAM KUATE (ETS NLM BUSINESS CENTER)</t>
  </si>
  <si>
    <t>LAURENCE MIRABELLE</t>
  </si>
  <si>
    <t>00237677831396</t>
  </si>
  <si>
    <t>BP.DLA</t>
  </si>
  <si>
    <t>P069215152295W</t>
  </si>
  <si>
    <t>TIEMDJO TAMEGHE</t>
  </si>
  <si>
    <t>FRANCKI MERLIN</t>
  </si>
  <si>
    <t>G20</t>
  </si>
  <si>
    <t>M072116369408R</t>
  </si>
  <si>
    <t>LA JARDINIERE MUNICIPALE SARL</t>
  </si>
  <si>
    <t>BATIMENT ANCIENNE IMMIGRATION</t>
  </si>
  <si>
    <t>P019117417214E</t>
  </si>
  <si>
    <t>DORA MBANGA</t>
  </si>
  <si>
    <t>FRIEDA MARIELLE</t>
  </si>
  <si>
    <t>694015795</t>
  </si>
  <si>
    <t>PRESTATIONS-BTP-IMP/EXP-TRANSIT</t>
  </si>
  <si>
    <t>M012014402367N</t>
  </si>
  <si>
    <t>SOCIETE FITS COMPANY SARL</t>
  </si>
  <si>
    <t>P018312443426K</t>
  </si>
  <si>
    <t>MAMDEM TAGNE OLIVE JEMIMA</t>
  </si>
  <si>
    <t>675951635</t>
  </si>
  <si>
    <t>APRES VAVA</t>
  </si>
  <si>
    <t>P068118524792L</t>
  </si>
  <si>
    <t>YMELONG KENFACK</t>
  </si>
  <si>
    <t>VALERY JUSCAR DESTIN</t>
  </si>
  <si>
    <t>P048214246432E</t>
  </si>
  <si>
    <t>MIAMTSE MIAMDZE</t>
  </si>
  <si>
    <t>DIANGDAM</t>
  </si>
  <si>
    <t>MINES - IMMOBILIER</t>
  </si>
  <si>
    <t>M052116150115C</t>
  </si>
  <si>
    <t>MINING AND REAL ESTATE CAMEROON SARL</t>
  </si>
  <si>
    <t>MIRE CAM LTD</t>
  </si>
  <si>
    <t>M101712655470G</t>
  </si>
  <si>
    <t>PLANET TRADE SUARL</t>
  </si>
  <si>
    <t>671941904</t>
  </si>
  <si>
    <t>P098013914724R</t>
  </si>
  <si>
    <t>NGO BAYIHA CELINE</t>
  </si>
  <si>
    <t>699803016</t>
  </si>
  <si>
    <t>RESTAURANT ET VENTE BOISSONS ALCOOLISEES</t>
  </si>
  <si>
    <t>P036812752280U</t>
  </si>
  <si>
    <t>ZOA MARIE LOUISE</t>
  </si>
  <si>
    <t>ETS PIEDS DANS L'EAU</t>
  </si>
  <si>
    <t>677357155</t>
  </si>
  <si>
    <t>P012217200010D</t>
  </si>
  <si>
    <t>IBIHMENTS ACADEMY BILINGUAL TECHER'S TRAINING COLLEGE</t>
  </si>
  <si>
    <t>P039115994386R</t>
  </si>
  <si>
    <t>MEGNE TOKAM</t>
  </si>
  <si>
    <t>TAPITA MABELLE</t>
  </si>
  <si>
    <t>682695848</t>
  </si>
  <si>
    <t>M102217692664B</t>
  </si>
  <si>
    <t>TEFACK BIO SARL</t>
  </si>
  <si>
    <t>AGRICULTURE ET ÉLEVAGE, PRODUCTION ET TRANSFORMATION DES BIENS, PRESTATION DE SERVICES, IMPORT-EXPORT, BTP, LOGISTIQUE ET TRANSPORT, COMMERCE GENERAL</t>
  </si>
  <si>
    <t>670671396</t>
  </si>
  <si>
    <t>AVANT LA RESIDENCE KOTTO VENANT DU COLLEGE ÉTOILE</t>
  </si>
  <si>
    <t>P069112599883H</t>
  </si>
  <si>
    <t>TCHANGOU TCHIENYA</t>
  </si>
  <si>
    <t>FRANK RONICK</t>
  </si>
  <si>
    <t>656750918</t>
  </si>
  <si>
    <t>P087317917919D</t>
  </si>
  <si>
    <t>694 47 03 69</t>
  </si>
  <si>
    <t>P069112436452X</t>
  </si>
  <si>
    <t>EGBUM EPSEE ONYEKA C OKEKE</t>
  </si>
  <si>
    <t>P027300368222B</t>
  </si>
  <si>
    <t>678905363</t>
  </si>
  <si>
    <t>FOYER DU POLICIER</t>
  </si>
  <si>
    <t>P048516936928J</t>
  </si>
  <si>
    <t>MUSTAFA BONGLIM ETS M2 VICTORIUM LTD</t>
  </si>
  <si>
    <t>M032115978837M</t>
  </si>
  <si>
    <t>SOCIÉTÉ CIVILE IMMOBILIÈRE KAYBREL</t>
  </si>
  <si>
    <t>SCI KAYBREL</t>
  </si>
  <si>
    <t>L'ACHAT,VENTE,GESTION ET MISE EN VALEUR D'IMMEUBLES BATIS OU NON BATIS</t>
  </si>
  <si>
    <t>666587004</t>
  </si>
  <si>
    <t>COMMERCE GENERAL/AGRO-CHEMICAL</t>
  </si>
  <si>
    <t>M071913914488S</t>
  </si>
  <si>
    <t>HANGZHOU AGROCHEMICAL</t>
  </si>
  <si>
    <t>CAM LIMITED</t>
  </si>
  <si>
    <t>674909889</t>
  </si>
  <si>
    <t>MENDONG CARREFOUR BANNE</t>
  </si>
  <si>
    <t>P079313201512B</t>
  </si>
  <si>
    <t>MOUKO THIERRY ROLAND</t>
  </si>
  <si>
    <t>M112218178142Z</t>
  </si>
  <si>
    <t>AGC CONSEILS SARL</t>
  </si>
  <si>
    <t>Cafétéria</t>
  </si>
  <si>
    <t>P018918284215W</t>
  </si>
  <si>
    <t>ABDOURAHAMANE AMADOU</t>
  </si>
  <si>
    <t>P056200160344N</t>
  </si>
  <si>
    <t>YOTCHOU TCHOUAKEU CLAUDINE</t>
  </si>
  <si>
    <t>ETS YOTCHOU TC</t>
  </si>
  <si>
    <t>BOUTIQUE 197</t>
  </si>
  <si>
    <t>P018218062526Z</t>
  </si>
  <si>
    <t>FRANKLIN NTONGALAH</t>
  </si>
  <si>
    <t>00237672514276</t>
  </si>
  <si>
    <t>P019216248236G</t>
  </si>
  <si>
    <t>670357008</t>
  </si>
  <si>
    <t>P037917509690H</t>
  </si>
  <si>
    <t>NDONGO DJEUKAM</t>
  </si>
  <si>
    <t>CATHY-FLORE</t>
  </si>
  <si>
    <t>00237698946023</t>
  </si>
  <si>
    <t>P067417315476P</t>
  </si>
  <si>
    <t>699948400</t>
  </si>
  <si>
    <t>ESTRATION D'HUILE DE PALME</t>
  </si>
  <si>
    <t>P016312525153W</t>
  </si>
  <si>
    <t>674123400</t>
  </si>
  <si>
    <t>VENTE ACCESSOIRES SCIES</t>
  </si>
  <si>
    <t>P107811505752N</t>
  </si>
  <si>
    <t>TCHIENGANG SERGE VINCENT</t>
  </si>
  <si>
    <t>670177275</t>
  </si>
  <si>
    <t>P117612644307N</t>
  </si>
  <si>
    <t>YEMMAFOUO SEVERIN</t>
  </si>
  <si>
    <t>CHEZ SEVERIN</t>
  </si>
  <si>
    <t>652 505 307</t>
  </si>
  <si>
    <t>FACE MONT NEYANG</t>
  </si>
  <si>
    <t>M051812719055Q</t>
  </si>
  <si>
    <t>ARISA ACADEMY GROUPE SCOLAIRE BILINGUE</t>
  </si>
  <si>
    <t>" ARISA "</t>
  </si>
  <si>
    <t>698909000</t>
  </si>
  <si>
    <t>P015417192090G</t>
  </si>
  <si>
    <t>WELAKOGAPE.</t>
  </si>
  <si>
    <t>RUE NOBLESSE</t>
  </si>
  <si>
    <t>P029012574236G</t>
  </si>
  <si>
    <t>TAMETUNOUO KENGNE</t>
  </si>
  <si>
    <t>PRESTATAIRES DE SERVICES/COMMERCE GÉNÉRAL...</t>
  </si>
  <si>
    <t>M021716419744C</t>
  </si>
  <si>
    <t>SOGEP SARL</t>
  </si>
  <si>
    <t>699673111</t>
  </si>
  <si>
    <t>P087612577814T</t>
  </si>
  <si>
    <t>NOUMSI SIMO APPOLINAIRE</t>
  </si>
  <si>
    <t>ETS NOUMSI SIMO</t>
  </si>
  <si>
    <t>677 97 98 45</t>
  </si>
  <si>
    <t>A COTE DE BOULANGERIE PAIN MAGI</t>
  </si>
  <si>
    <t>P029518262278H</t>
  </si>
  <si>
    <t>GHOUOMBE</t>
  </si>
  <si>
    <t>WOLFISETOU</t>
  </si>
  <si>
    <t>00237650084322</t>
  </si>
  <si>
    <t>P067118553982W</t>
  </si>
  <si>
    <t>GUILEFENG DONKENG</t>
  </si>
  <si>
    <t>GHISLAINE WILHELMINE</t>
  </si>
  <si>
    <t>698266665</t>
  </si>
  <si>
    <t>Manicure shop</t>
  </si>
  <si>
    <t>P019015294233J</t>
  </si>
  <si>
    <t>MASHANG</t>
  </si>
  <si>
    <t>IRÈNE YENJONG</t>
  </si>
  <si>
    <t>666242973</t>
  </si>
  <si>
    <t>U BLOCK</t>
  </si>
  <si>
    <t>P128217506494Y</t>
  </si>
  <si>
    <t>FETGO NYABIA</t>
  </si>
  <si>
    <t>00237675038873</t>
  </si>
  <si>
    <t>TONDGA</t>
  </si>
  <si>
    <t>P057612698681D</t>
  </si>
  <si>
    <t>JOSEPHINE SOLANGE</t>
  </si>
  <si>
    <t>P126812090225C</t>
  </si>
  <si>
    <t>NGO NDJIB NDJOG EPSEE POUGOUE PAULINE RENEE</t>
  </si>
  <si>
    <t>(ETS GLOBAL CONSTRUCTION)</t>
  </si>
  <si>
    <t>698318049</t>
  </si>
  <si>
    <t>ODZA/PETIT MARCHÉ</t>
  </si>
  <si>
    <t>FONCTIONNAIRE -MINSANTE</t>
  </si>
  <si>
    <t>P118514759678Q</t>
  </si>
  <si>
    <t>ARREY EPEY</t>
  </si>
  <si>
    <t>677109534</t>
  </si>
  <si>
    <t>P087412265557E</t>
  </si>
  <si>
    <t>AMBANY ESSOMBA EPSEE MUKAMA</t>
  </si>
  <si>
    <t>JOSEPHINE MIREILLE</t>
  </si>
  <si>
    <t>P107216415500M</t>
  </si>
  <si>
    <t>NDESAB</t>
  </si>
  <si>
    <t>652000100</t>
  </si>
  <si>
    <t>P016516875944P</t>
  </si>
  <si>
    <t>MAKON MAKON</t>
  </si>
  <si>
    <t>653636363</t>
  </si>
  <si>
    <t>P122015528015B</t>
  </si>
  <si>
    <t>TAFOGHA JUSTIN</t>
  </si>
  <si>
    <t>P046900146828X</t>
  </si>
  <si>
    <t>EMBOLO LAZARE</t>
  </si>
  <si>
    <t>fce PTT</t>
  </si>
  <si>
    <t>VENTE ARRACHIDES&amp;OIGNONS</t>
  </si>
  <si>
    <t>P010317731861D</t>
  </si>
  <si>
    <t>KOSWA</t>
  </si>
  <si>
    <t>00237670218225</t>
  </si>
  <si>
    <t>P036500496815N</t>
  </si>
  <si>
    <t>M042116125234D</t>
  </si>
  <si>
    <t>HUMAN CAPITAL MANAGEMENT</t>
  </si>
  <si>
    <t>HCM</t>
  </si>
  <si>
    <t>RECHERCHE ET RECRUTEMENT DU PERSONNEL, RECHERCHE DES CADRES,LE PLACEMENT DU PERSONNEL,LE RENFORCEMENT DES ÉQUIPES,LE SERVICE D'ÉQUIPE,LES SERVICES D'ENTRÉE SUR LE MARCHÉ AU CAMEROUN ET DANS D'AUTRES P</t>
  </si>
  <si>
    <t>697263259</t>
  </si>
  <si>
    <t>SALE OF WINE/WATER</t>
  </si>
  <si>
    <t>P076800155002D</t>
  </si>
  <si>
    <t>MANGENGE GELAM</t>
  </si>
  <si>
    <t>654127925</t>
  </si>
  <si>
    <t>LOCATION-BTP-IMP/EXP-COMMERCE</t>
  </si>
  <si>
    <t>M061812713577R</t>
  </si>
  <si>
    <t>CAMEROON AFRICA SERVICES SARL</t>
  </si>
  <si>
    <t>CAFS SARL</t>
  </si>
  <si>
    <t>691917603</t>
  </si>
  <si>
    <t>P118917501936Z</t>
  </si>
  <si>
    <t>UWA EPOUSE EMEA UWA</t>
  </si>
  <si>
    <t>NICOLE UCHE EMEA</t>
  </si>
  <si>
    <t>P078912419420Z</t>
  </si>
  <si>
    <t>WIANDI PLACIDE</t>
  </si>
  <si>
    <t>M019100002927X</t>
  </si>
  <si>
    <t>ANDRADE GUTIERREZ</t>
  </si>
  <si>
    <t>222 23 08 86</t>
  </si>
  <si>
    <t>2EME ENTREEE A GAUCHE BASTOS</t>
  </si>
  <si>
    <t>P028114367979W</t>
  </si>
  <si>
    <t>NGO BELL EPSEE EYANGO</t>
  </si>
  <si>
    <t>699999920</t>
  </si>
  <si>
    <t>NDOKAMA</t>
  </si>
  <si>
    <t>P106316374727P</t>
  </si>
  <si>
    <t>KEIGA</t>
  </si>
  <si>
    <t>00237655237973</t>
  </si>
  <si>
    <t>P129815046349M</t>
  </si>
  <si>
    <t>ABOU'OU SARA</t>
  </si>
  <si>
    <t>P127313381071F</t>
  </si>
  <si>
    <t>TCHAKOUNTIO URBAIN</t>
  </si>
  <si>
    <t>(URBANS TECHNOLOGIES)</t>
  </si>
  <si>
    <t>699338371</t>
  </si>
  <si>
    <t>P057518604189U</t>
  </si>
  <si>
    <t>ONWUKA JOSEPH CHIBIKO</t>
  </si>
  <si>
    <t>M102015132538L</t>
  </si>
  <si>
    <t>KOMMUNICATION UND MARKETING AGENTUR AFFAIR SARL</t>
  </si>
  <si>
    <t>KMAA</t>
  </si>
  <si>
    <t>STRATEGIES EN COMMUNICATION, ORGANISATION EVENEMENTIELLE, PRESTATIONS DE SERVICES, COMMERCE GENERAL, IMPORT-EXPORT</t>
  </si>
  <si>
    <t>694486458</t>
  </si>
  <si>
    <t>SABLE ENTREE HOTEL MBOA</t>
  </si>
  <si>
    <t>P098314723658P</t>
  </si>
  <si>
    <t>MARCIAS</t>
  </si>
  <si>
    <t>696352323</t>
  </si>
  <si>
    <t>P059118456699D</t>
  </si>
  <si>
    <t>NJOM HONORINE</t>
  </si>
  <si>
    <t>PANGMIME</t>
  </si>
  <si>
    <t>P057812376108Q</t>
  </si>
  <si>
    <t>BIMBO LASTAN DIEUDONNE</t>
  </si>
  <si>
    <t>679230696</t>
  </si>
  <si>
    <t>P037817822205Y</t>
  </si>
  <si>
    <t>TAPTUE SIMO</t>
  </si>
  <si>
    <t>678811726</t>
  </si>
  <si>
    <t>CAREFFOUR DES CARREAUX</t>
  </si>
  <si>
    <t>P027917302591Q</t>
  </si>
  <si>
    <t>675235890</t>
  </si>
  <si>
    <t>P122017071952H</t>
  </si>
  <si>
    <t>YOUNDA NGOUANA OLIVIER TEL 677869697</t>
  </si>
  <si>
    <t>P039116006357G</t>
  </si>
  <si>
    <t>SAMUEL OBUM</t>
  </si>
  <si>
    <t>P018212091190X</t>
  </si>
  <si>
    <t>SAIBOU WOUDAM</t>
  </si>
  <si>
    <t>DERRIERE LA CAMAIR</t>
  </si>
  <si>
    <t>P017616842150S</t>
  </si>
  <si>
    <t>675382342</t>
  </si>
  <si>
    <t>P089115977062B</t>
  </si>
  <si>
    <t>ADAMOU ALHADJI GOGE</t>
  </si>
  <si>
    <t>P128316006466P</t>
  </si>
  <si>
    <t>ATEBA MENANGA YOURRICK</t>
  </si>
  <si>
    <t>KALEB REMY</t>
  </si>
  <si>
    <t>P067017273940T</t>
  </si>
  <si>
    <t>TCHOKOTCHA</t>
  </si>
  <si>
    <t>GUY CHARLIN</t>
  </si>
  <si>
    <t>P039114699080X</t>
  </si>
  <si>
    <t>ONGBILOL CHRISTINE BLANCHE</t>
  </si>
  <si>
    <t>ETS LA PERLE</t>
  </si>
  <si>
    <t>696782042</t>
  </si>
  <si>
    <t>P067714699925N</t>
  </si>
  <si>
    <t>VICTOR ISIDORE</t>
  </si>
  <si>
    <t>CARREFOUR PAMPLEMOUSSE</t>
  </si>
  <si>
    <t>M101417233178D</t>
  </si>
  <si>
    <t>EP NYEP</t>
  </si>
  <si>
    <t>NYEP</t>
  </si>
  <si>
    <t>P089017274268X</t>
  </si>
  <si>
    <t>FRANCK JOCELIN</t>
  </si>
  <si>
    <t>P095515310200R</t>
  </si>
  <si>
    <t>TOKANG</t>
  </si>
  <si>
    <t>MARIE (CARREFOUR MACON DE LENDI)</t>
  </si>
  <si>
    <t>DESCENTE LOGBESSOU</t>
  </si>
  <si>
    <t>P079016051441G</t>
  </si>
  <si>
    <t>00237682703285</t>
  </si>
  <si>
    <t>M021612498863X</t>
  </si>
  <si>
    <t>NICE SERVICES</t>
  </si>
  <si>
    <t>699 954 256</t>
  </si>
  <si>
    <t>MOLIKO</t>
  </si>
  <si>
    <t>BESIDE FOTABE HOUSE</t>
  </si>
  <si>
    <t>P019014962861T</t>
  </si>
  <si>
    <t>678006040</t>
  </si>
  <si>
    <t>P086414816129Z</t>
  </si>
  <si>
    <t>674446392</t>
  </si>
  <si>
    <t>P095412626760U</t>
  </si>
  <si>
    <t>NGO DJOM NDEDI</t>
  </si>
  <si>
    <t>COMMERCE GÉNÉRAL, TRANSPORT, TRANSIT</t>
  </si>
  <si>
    <t>P028517339541T</t>
  </si>
  <si>
    <t>699825296</t>
  </si>
  <si>
    <t>P122016980199T</t>
  </si>
  <si>
    <t>P117600408317K</t>
  </si>
  <si>
    <t>DJEULONG EMMANUEL</t>
  </si>
  <si>
    <t>677 407 277</t>
  </si>
  <si>
    <t>M080317253714J</t>
  </si>
  <si>
    <t>CES DE NKOL-EBOTAN</t>
  </si>
  <si>
    <t>699706348</t>
  </si>
  <si>
    <t>EMVANE-SSO</t>
  </si>
  <si>
    <t>M051817259554B</t>
  </si>
  <si>
    <t>EP NKPWANG</t>
  </si>
  <si>
    <t>P045212566610Y</t>
  </si>
  <si>
    <t>BOGNE ELISE</t>
  </si>
  <si>
    <t>699 89 25 98</t>
  </si>
  <si>
    <t>M A CPTR H 85</t>
  </si>
  <si>
    <t>P027112673686Y</t>
  </si>
  <si>
    <t>ENOCK ULRICH</t>
  </si>
  <si>
    <t>P019012554883R</t>
  </si>
  <si>
    <t>DAWA ALPHONSE</t>
  </si>
  <si>
    <t>ASSAINISSEMENT,SERVICES</t>
  </si>
  <si>
    <t>P077112649414R</t>
  </si>
  <si>
    <t>MAKA TOMBE ETIENNE COLLINS</t>
  </si>
  <si>
    <t>ETS ACTION SERVICES</t>
  </si>
  <si>
    <t>699546468</t>
  </si>
  <si>
    <t>M029500001290F</t>
  </si>
  <si>
    <t>YARA CAMEROUN SA</t>
  </si>
  <si>
    <t>673465179</t>
  </si>
  <si>
    <t>P038918193376G</t>
  </si>
  <si>
    <t>670128826</t>
  </si>
  <si>
    <t>VENTE PDTS CHIMIQUES-COMMERCE</t>
  </si>
  <si>
    <t>M011912736508B</t>
  </si>
  <si>
    <t>DEBROUILLARD BAMILEKE TRADING SARL</t>
  </si>
  <si>
    <t>691642202</t>
  </si>
  <si>
    <t>P128100551568P</t>
  </si>
  <si>
    <t>TOMEBA TCHANDEU</t>
  </si>
  <si>
    <t>LOUIS BRUNO</t>
  </si>
  <si>
    <t>6799899917</t>
  </si>
  <si>
    <t>P107500475011B</t>
  </si>
  <si>
    <t>TCHAPNOUEMSI</t>
  </si>
  <si>
    <t>CECILE JOSIANE</t>
  </si>
  <si>
    <t>675976364</t>
  </si>
  <si>
    <t>P118418089908Q</t>
  </si>
  <si>
    <t>NGOUANA TSEMBOU</t>
  </si>
  <si>
    <t>674093571</t>
  </si>
  <si>
    <t>GLOBAL LOGISTICS,TRANSPORT, SUPPLIES AND OTHERS</t>
  </si>
  <si>
    <t>M092015118240E</t>
  </si>
  <si>
    <t>ECHO GLOBAL FORWARDING LTD</t>
  </si>
  <si>
    <t>P010012493906G</t>
  </si>
  <si>
    <t>LONFO</t>
  </si>
  <si>
    <t>MÉCANICIEN (MINI VENTE DES PIÈCES DÉTACHÉES)</t>
  </si>
  <si>
    <t>P017717419426N</t>
  </si>
  <si>
    <t>LONKONG</t>
  </si>
  <si>
    <t>00237675690331</t>
  </si>
  <si>
    <t>MONTÉ HYSACAM FAMLA</t>
  </si>
  <si>
    <t>P067116462616Y</t>
  </si>
  <si>
    <t>YAYA NOUHOU</t>
  </si>
  <si>
    <t>00237697601252</t>
  </si>
  <si>
    <t>TRANSPORT DES PERSONNES ET DES MARCHANDISES</t>
  </si>
  <si>
    <t>M032318187089L</t>
  </si>
  <si>
    <t>JET TRANSPORT SARL</t>
  </si>
  <si>
    <t>P117912496376N</t>
  </si>
  <si>
    <t>P088712694031L</t>
  </si>
  <si>
    <t>MENGA PETNGA</t>
  </si>
  <si>
    <t>675544329</t>
  </si>
  <si>
    <t>P079212704665X</t>
  </si>
  <si>
    <t>DJOUTSING</t>
  </si>
  <si>
    <t>ALBERT EMMANUEL</t>
  </si>
  <si>
    <t>694612577</t>
  </si>
  <si>
    <t>P076900074093X</t>
  </si>
  <si>
    <t>TEMGOUA HUBERT</t>
  </si>
  <si>
    <t>699868049</t>
  </si>
  <si>
    <t>M012317880428G</t>
  </si>
  <si>
    <t>DISTRIBUTION/REPRESENTATION/COMMERCE GENERAL/PS/IMPORT.EXPORT</t>
  </si>
  <si>
    <t>674596975</t>
  </si>
  <si>
    <t>P017012576184Z</t>
  </si>
  <si>
    <t>HOUSSEINI SALIHOU</t>
  </si>
  <si>
    <t>HOUSSEINI SALI</t>
  </si>
  <si>
    <t>696 98 60 63</t>
  </si>
  <si>
    <t>BTQ/A018</t>
  </si>
  <si>
    <t>P077515413325G</t>
  </si>
  <si>
    <t>NFOUNYOU NINI</t>
  </si>
  <si>
    <t>P016516373004C</t>
  </si>
  <si>
    <t>KENMOE THÉODORE</t>
  </si>
  <si>
    <t>"ETS COMPLEXE BEL AIR"</t>
  </si>
  <si>
    <t>00237699256743</t>
  </si>
  <si>
    <t>P096912505299M</t>
  </si>
  <si>
    <t>NGONLE CHAPY AURELIE CECILE</t>
  </si>
  <si>
    <t>NGONLE CHAPY</t>
  </si>
  <si>
    <t>678546883</t>
  </si>
  <si>
    <t>P122017445630Z</t>
  </si>
  <si>
    <t>NTSAMA EPSE BOMO MARIE DENISE</t>
  </si>
  <si>
    <t>693188954</t>
  </si>
  <si>
    <t>P109312723702D</t>
  </si>
  <si>
    <t>680279437</t>
  </si>
  <si>
    <t>P016300182257F</t>
  </si>
  <si>
    <t>YINYANG JACQUES</t>
  </si>
  <si>
    <t>694494006</t>
  </si>
  <si>
    <t>P122017634155J</t>
  </si>
  <si>
    <t>OLOA PAULIN</t>
  </si>
  <si>
    <t>M012120315899D</t>
  </si>
  <si>
    <t>GSB LES PETITS ANGES D’EKIE</t>
  </si>
  <si>
    <t>682674645</t>
  </si>
  <si>
    <t>M092217627149Q</t>
  </si>
  <si>
    <t>LIGHT NTS</t>
  </si>
  <si>
    <t>LNTS</t>
  </si>
  <si>
    <t>PRESTATIONS DE SERVICES DANS L'ELECTRICITE DE PRODUCTION, ELECTRICITE INDUSTRIELLE, TRANSPORT, TRANSIT, DISTRIBUTION, ENERGIE RENOUVELABLE, COMMERCE GENERAL</t>
  </si>
  <si>
    <t>699769016</t>
  </si>
  <si>
    <t>VALLEE BESENGUE</t>
  </si>
  <si>
    <t>M050600023659Q</t>
  </si>
  <si>
    <t>GROUPE ISEM-IBCG</t>
  </si>
  <si>
    <t>696311980</t>
  </si>
  <si>
    <t>P122017653805U</t>
  </si>
  <si>
    <t>TAGUELA EMMANUEL ROSTANT</t>
  </si>
  <si>
    <t>670324058</t>
  </si>
  <si>
    <t>P026818157575L</t>
  </si>
  <si>
    <t>DIONE EPSE EPINE</t>
  </si>
  <si>
    <t>677718748</t>
  </si>
  <si>
    <t>P118812423444J</t>
  </si>
  <si>
    <t>NDAGOUE RAHIMATOU</t>
  </si>
  <si>
    <t>674373523</t>
  </si>
  <si>
    <t>COMPTOIR 452</t>
  </si>
  <si>
    <t>P097812725526Y</t>
  </si>
  <si>
    <t>675108769</t>
  </si>
  <si>
    <t>A COTE ME NGOUNOU</t>
  </si>
  <si>
    <t>P122116855511W</t>
  </si>
  <si>
    <t>GLOBAL CONNECTIONS CRAFT CENTER</t>
  </si>
  <si>
    <t>SALES OF STAFF MATERIALS, TRAINING, AND MAINTENANCE</t>
  </si>
  <si>
    <t>00237677583988</t>
  </si>
  <si>
    <t>OPPOSITE BOTANI GARDENS</t>
  </si>
  <si>
    <t>M022317959861J</t>
  </si>
  <si>
    <t>ING FOROBO VENTURE</t>
  </si>
  <si>
    <t>ING.FOROV</t>
  </si>
  <si>
    <t>P019317182248E</t>
  </si>
  <si>
    <t>657555839</t>
  </si>
  <si>
    <t>P117300294619S</t>
  </si>
  <si>
    <t>EMENENGUE BOYOMO CLEMENTINE NOELLE</t>
  </si>
  <si>
    <t>ETS LA CLE DE TINE</t>
  </si>
  <si>
    <t>699235898</t>
  </si>
  <si>
    <t>MARCHE DAKAT FACE MAT GENIE</t>
  </si>
  <si>
    <t>P018116426777L</t>
  </si>
  <si>
    <t>MOULLA HELENA ETIENNE</t>
  </si>
  <si>
    <t>00237690543738</t>
  </si>
  <si>
    <t>PROMOTION DES Pdts PHARMACEUTIQUES</t>
  </si>
  <si>
    <t>M022014402377L</t>
  </si>
  <si>
    <t>GRACE DIVINE PHARMA INTERNATIONAL SARL</t>
  </si>
  <si>
    <t>P086900472058Q</t>
  </si>
  <si>
    <t>NJOKU JUDITH</t>
  </si>
  <si>
    <t>P119316334691Q</t>
  </si>
  <si>
    <t>REBECCA CAROLE</t>
  </si>
  <si>
    <t>657767571</t>
  </si>
  <si>
    <t>M111716268144U</t>
  </si>
  <si>
    <t>ASSOCIATION BETTER WORLD BY AFRICA FOUNDATION</t>
  </si>
  <si>
    <t>(BWBAF)</t>
  </si>
  <si>
    <t>00237693059521ASSOCI</t>
  </si>
  <si>
    <t>APPARTEMENTS MEUBLÉS</t>
  </si>
  <si>
    <t>M022118495707A</t>
  </si>
  <si>
    <t>SOCIETE LA VERDA</t>
  </si>
  <si>
    <t>LA VERDA SARL</t>
  </si>
  <si>
    <t>697500500</t>
  </si>
  <si>
    <t>MPANGOU APRES COTCO</t>
  </si>
  <si>
    <t>P056712567665T</t>
  </si>
  <si>
    <t>NGOYE EPAKA HONORE</t>
  </si>
  <si>
    <t>696608145</t>
  </si>
  <si>
    <t>P095300332732S</t>
  </si>
  <si>
    <t>NJAMEN MAURICE</t>
  </si>
  <si>
    <t>ETS NJAMEN MAURICE</t>
  </si>
  <si>
    <t>BOUTIQUE 309</t>
  </si>
  <si>
    <t>P077612481384U</t>
  </si>
  <si>
    <t>NKWEYA NJILA</t>
  </si>
  <si>
    <t>ABILENE EWODIE</t>
  </si>
  <si>
    <t>P016812245703N</t>
  </si>
  <si>
    <t>SAMA FIDELIA NUBI</t>
  </si>
  <si>
    <t>SAMA FIDELIA NUBIA</t>
  </si>
  <si>
    <t>673541882</t>
  </si>
  <si>
    <t>BESIDE CATHOLIC CHURCH</t>
  </si>
  <si>
    <t>P099617594856Q</t>
  </si>
  <si>
    <t>002373333333333333333</t>
  </si>
  <si>
    <t>M072318496345C</t>
  </si>
  <si>
    <t>INTER BUSINESS COMPANY</t>
  </si>
  <si>
    <t>'INTER BUSINESS'</t>
  </si>
  <si>
    <t>COMMERCE GENERAL, PRESTATION DE SERVICE, IMPORT EXPORT, NEGOCE</t>
  </si>
  <si>
    <t>69882 2183</t>
  </si>
  <si>
    <t>P039816379322K</t>
  </si>
  <si>
    <t>KANGA MVONDO</t>
  </si>
  <si>
    <t>ETIENNA FELIXIA</t>
  </si>
  <si>
    <t>00237693311387</t>
  </si>
  <si>
    <t>COMMUNE DE LOBO</t>
  </si>
  <si>
    <t>M048412468550J</t>
  </si>
  <si>
    <t>678777534</t>
  </si>
  <si>
    <t>Ecole Maternelle et primaire bilingue</t>
  </si>
  <si>
    <t>M121818461254E</t>
  </si>
  <si>
    <t>GROUPE SCOLAIRE PRIVÉ BILINGUE LAÏC "DETOULAH"</t>
  </si>
  <si>
    <t>NKOMBISSI</t>
  </si>
  <si>
    <t>P068412489026E</t>
  </si>
  <si>
    <t>SAMUEL BOBINO</t>
  </si>
  <si>
    <t>P129212568640E</t>
  </si>
  <si>
    <t>ETS INNOVATION MB</t>
  </si>
  <si>
    <t>699169801</t>
  </si>
  <si>
    <t>P019017702106J</t>
  </si>
  <si>
    <t>KAHOMLA ERNEST ERNEST</t>
  </si>
  <si>
    <t>00237690208576</t>
  </si>
  <si>
    <t>P086900197018F</t>
  </si>
  <si>
    <t>KUETE ROGE</t>
  </si>
  <si>
    <t>679858741</t>
  </si>
  <si>
    <t>FACE ABONG-MBANG EXPTESS</t>
  </si>
  <si>
    <t>P079216043319X</t>
  </si>
  <si>
    <t>MOTSEBO MEWA</t>
  </si>
  <si>
    <t>YOLLANDE ALPHONSINE</t>
  </si>
  <si>
    <t>P128612492502E</t>
  </si>
  <si>
    <t>KAMDEM GUIADEM NATHALIE LAURE</t>
  </si>
  <si>
    <t>677 183 475</t>
  </si>
  <si>
    <t>P014615076011T</t>
  </si>
  <si>
    <t>NYAKAM EPSE YEPNDO</t>
  </si>
  <si>
    <t>P028017034987T</t>
  </si>
  <si>
    <t>BENEDICT VISAS</t>
  </si>
  <si>
    <t>P068616202930D</t>
  </si>
  <si>
    <t>YVES DUCHATEAU</t>
  </si>
  <si>
    <t>670811070</t>
  </si>
  <si>
    <t>M051712625189X</t>
  </si>
  <si>
    <t>LA SOCIETE ASC3M SARL UNIPERSONNELLE</t>
  </si>
  <si>
    <t>ASC3M SARL U</t>
  </si>
  <si>
    <t>699551773</t>
  </si>
  <si>
    <t>M101512620067U</t>
  </si>
  <si>
    <t>THE KNOWLEDGE SCHOOL</t>
  </si>
  <si>
    <t>222658942</t>
  </si>
  <si>
    <t>PRESTAT° S'CES / CC GL</t>
  </si>
  <si>
    <t>P128900564587Y</t>
  </si>
  <si>
    <t>SIME NGANSO SIMPLICE</t>
  </si>
  <si>
    <t>ETS BOID CONFORT CAMEROUN</t>
  </si>
  <si>
    <t>P040017220581L</t>
  </si>
  <si>
    <t>NGUIMBOU KAMGANG</t>
  </si>
  <si>
    <t>LESLEY PATRICIA</t>
  </si>
  <si>
    <t>ECOLE LES TALENTS</t>
  </si>
  <si>
    <t>P108216414508N</t>
  </si>
  <si>
    <t>00237699510213</t>
  </si>
  <si>
    <t>P038812417203F</t>
  </si>
  <si>
    <t>MEWOUO MARIAMAMEW</t>
  </si>
  <si>
    <t>MEWOUO MARIAMA</t>
  </si>
  <si>
    <t>674 56 07 53</t>
  </si>
  <si>
    <t>P049016887026Y</t>
  </si>
  <si>
    <t>ISHAGA FONYUY</t>
  </si>
  <si>
    <t>P087612380930B</t>
  </si>
  <si>
    <t>BOPYEP HONORE</t>
  </si>
  <si>
    <t>675373652</t>
  </si>
  <si>
    <t>USINE NYAMEDJO</t>
  </si>
  <si>
    <t>P119916200662X</t>
  </si>
  <si>
    <t>JOHN AKWEWO</t>
  </si>
  <si>
    <t>YEBIT</t>
  </si>
  <si>
    <t>00237690236595</t>
  </si>
  <si>
    <t>M032118535505M</t>
  </si>
  <si>
    <t>PEOPLE HOP SARL</t>
  </si>
  <si>
    <t>69933067</t>
  </si>
  <si>
    <t>P109016374328F</t>
  </si>
  <si>
    <t>MOUAHA MBENDE</t>
  </si>
  <si>
    <t>MOLYSE</t>
  </si>
  <si>
    <t>679330507000</t>
  </si>
  <si>
    <t>P038416788025U</t>
  </si>
  <si>
    <t>NGORAN MATHEW BANLAJO</t>
  </si>
  <si>
    <t>P038412242693Y</t>
  </si>
  <si>
    <t>SEGNERE</t>
  </si>
  <si>
    <t>677054542</t>
  </si>
  <si>
    <t>Dépôt de bois</t>
  </si>
  <si>
    <t>M011918435932S</t>
  </si>
  <si>
    <t>GIC FOKODJO</t>
  </si>
  <si>
    <t>PRESTATIONS-INFOGRAPHIE-IMP/EXP</t>
  </si>
  <si>
    <t>M081914119304M</t>
  </si>
  <si>
    <t>ONYS SERVICES SARL</t>
  </si>
  <si>
    <t>696 669 841</t>
  </si>
  <si>
    <t>M012317939323K</t>
  </si>
  <si>
    <t>BWO ART GALLERY</t>
  </si>
  <si>
    <t>BAG</t>
  </si>
  <si>
    <t>SOUTIEN DES ARTISTES PLASTICIENS ET VISUELS ET PROMOTION ET VENTE DE LEURS ŒUVRES</t>
  </si>
  <si>
    <t>00237699622401</t>
  </si>
  <si>
    <t>P088700563546K</t>
  </si>
  <si>
    <t>IFEAKANDU</t>
  </si>
  <si>
    <t>CHIKE ALEXANDRE</t>
  </si>
  <si>
    <t>YAOUNDE/MOKOLO MONTEE MAHOMEY</t>
  </si>
  <si>
    <t>P107312415423F</t>
  </si>
  <si>
    <t>KOUEKAM MFOMO ELEONORE</t>
  </si>
  <si>
    <t>ETS KOUEKAM MFOMO</t>
  </si>
  <si>
    <t>P099318158556T</t>
  </si>
  <si>
    <t>MISS NGUENE NGUENE</t>
  </si>
  <si>
    <t>656281304</t>
  </si>
  <si>
    <t>P069412751513U</t>
  </si>
  <si>
    <t>TCHINDA LIONEL MARTIAL</t>
  </si>
  <si>
    <t>697452778</t>
  </si>
  <si>
    <t>FACE FIO FIO</t>
  </si>
  <si>
    <t>CONTRACTS/MAINTENANCE</t>
  </si>
  <si>
    <t>P108600444721Q</t>
  </si>
  <si>
    <t>MEH LEON UKAH</t>
  </si>
  <si>
    <t>(GROUP VALEWILL)</t>
  </si>
  <si>
    <t>+237 6 50 42 54 29</t>
  </si>
  <si>
    <t>P078818170892R</t>
  </si>
  <si>
    <t>NOUTA</t>
  </si>
  <si>
    <t>AGNES NJABO</t>
  </si>
  <si>
    <t>IMP/EXP-REPRESNTAT°/CCIAL</t>
  </si>
  <si>
    <t>M041411435141M</t>
  </si>
  <si>
    <t>STE LESITALIE SARL</t>
  </si>
  <si>
    <t>694777409</t>
  </si>
  <si>
    <t>P038616349740B</t>
  </si>
  <si>
    <t>00237679262525</t>
  </si>
  <si>
    <t>BP 30 BATOUR</t>
  </si>
  <si>
    <t>P060016610716N</t>
  </si>
  <si>
    <t>658138876</t>
  </si>
  <si>
    <t>P122016802167R</t>
  </si>
  <si>
    <t>WAMBA EMMANUEL</t>
  </si>
  <si>
    <t>699601901</t>
  </si>
  <si>
    <t>P018516296039H</t>
  </si>
  <si>
    <t>TETCHIMO BASILE</t>
  </si>
  <si>
    <t>699641602</t>
  </si>
  <si>
    <t>BTQ K039</t>
  </si>
  <si>
    <t>VENTE PIÈCE AUTOMOBILE</t>
  </si>
  <si>
    <t>P048217005500B</t>
  </si>
  <si>
    <t>OKAFOR NNAEMEKA</t>
  </si>
  <si>
    <t>P108617483320R</t>
  </si>
  <si>
    <t>DIKOUTE NGOMBA</t>
  </si>
  <si>
    <t>ROBERT (ETS BONANDAM COMPANY AND DEVELOPMENT)</t>
  </si>
  <si>
    <t>PRESTATIONS DE SERVICES,IMPORT-EXPORT,COMMERCE GENERAL,BTP,RESTAURATION,HYGIENE ET ASSAINISSEMENT.</t>
  </si>
  <si>
    <t>699546128</t>
  </si>
  <si>
    <t>P038116243167C</t>
  </si>
  <si>
    <t>AGNES MARIANCE</t>
  </si>
  <si>
    <t>00237675111287</t>
  </si>
  <si>
    <t>P098612719250T</t>
  </si>
  <si>
    <t>KOLOTTO NKOKOM DEBONHEUR</t>
  </si>
  <si>
    <t>ETS T.M INDUSTRIES</t>
  </si>
  <si>
    <t>691855601</t>
  </si>
  <si>
    <t>P028212694214K</t>
  </si>
  <si>
    <t>TAMKO BAKAM HELENE NADINE</t>
  </si>
  <si>
    <t>EMERGENCE &amp; FILS</t>
  </si>
  <si>
    <t>675515812</t>
  </si>
  <si>
    <t>DESCENTE MARCHE MFOUNDI</t>
  </si>
  <si>
    <t>P109816452675J</t>
  </si>
  <si>
    <t>ADAMA SENDEDEMO</t>
  </si>
  <si>
    <t>693099579</t>
  </si>
  <si>
    <t>M111812727947M</t>
  </si>
  <si>
    <t>ALU CONCEPT SERVICES&amp;ASSOCIES SARL</t>
  </si>
  <si>
    <t>682606767</t>
  </si>
  <si>
    <t>emombo</t>
  </si>
  <si>
    <t>M081116936527A</t>
  </si>
  <si>
    <t>LYCEE DE NDELLE-AYOS</t>
  </si>
  <si>
    <t>LYNA</t>
  </si>
  <si>
    <t>699851659</t>
  </si>
  <si>
    <t>P122017429273M</t>
  </si>
  <si>
    <t>SIMBE NZOGANG JEAN PHILIPPE</t>
  </si>
  <si>
    <t>P089716005457R</t>
  </si>
  <si>
    <t>KOUAMENI NGUEKAM</t>
  </si>
  <si>
    <t>PRINCESSA DARIEL</t>
  </si>
  <si>
    <t>00237689930687</t>
  </si>
  <si>
    <t>M098816314712F</t>
  </si>
  <si>
    <t>GALAXIE FILS DU HAUT NKAM</t>
  </si>
  <si>
    <t>00237NKAM54321678094</t>
  </si>
  <si>
    <t>PRESTATIONS DE ERVICES</t>
  </si>
  <si>
    <t>P010316368120P</t>
  </si>
  <si>
    <t>P013600221827Z</t>
  </si>
  <si>
    <t>EPAHE CHRISTIAN	EPA</t>
  </si>
  <si>
    <t>EPAHE CHRISTIAN</t>
  </si>
  <si>
    <t>M122018645097G</t>
  </si>
  <si>
    <t>ETS WANDJI</t>
  </si>
  <si>
    <t>P118115176674S</t>
  </si>
  <si>
    <t>KONGNYUY DIEUDONNE</t>
  </si>
  <si>
    <t>672220233</t>
  </si>
  <si>
    <t>IMMEUBLE BEAULIEU</t>
  </si>
  <si>
    <t>M082217575253J</t>
  </si>
  <si>
    <t>NOMAD COMPANY LIMITED</t>
  </si>
  <si>
    <t>N. CO. LTD</t>
  </si>
  <si>
    <t>M081417412540B</t>
  </si>
  <si>
    <t>LYCEE DE FOULOU</t>
  </si>
  <si>
    <t>BP 178 KAELE</t>
  </si>
  <si>
    <t>694601181</t>
  </si>
  <si>
    <t>FOULOU</t>
  </si>
  <si>
    <t>Commerce général transport et logistique</t>
  </si>
  <si>
    <t>P032318154130E</t>
  </si>
  <si>
    <t>NGUENKAM DJOUMBISSIE PATRICE</t>
  </si>
  <si>
    <t>(ETS DJEUGA &amp; FILS)</t>
  </si>
  <si>
    <t>699971702</t>
  </si>
  <si>
    <t>P088416414480Z</t>
  </si>
  <si>
    <t>HAMIDOU BOUBAKARI</t>
  </si>
  <si>
    <t>00237694410827</t>
  </si>
  <si>
    <t>PROSPECTION GEOLOGIQUE DES ACTIVITES MINIERES</t>
  </si>
  <si>
    <t>M101216291304N</t>
  </si>
  <si>
    <t>MINISTERE DES MINES, DE L'INDUSTRIE ET DU DEVELOPPEMENT TECHNOLOGIQUE</t>
  </si>
  <si>
    <t>MINMIDT</t>
  </si>
  <si>
    <t>699050794</t>
  </si>
  <si>
    <t>P107512129562G</t>
  </si>
  <si>
    <t>WESSEU SALAMATOU</t>
  </si>
  <si>
    <t>654120405</t>
  </si>
  <si>
    <t>M120616185474F</t>
  </si>
  <si>
    <t>PEOPLE FIRST CO SARL</t>
  </si>
  <si>
    <t>L'ASSISTANCE ET L'ACTION SOCIALE ET ECONOMIQUE AUPRÈS DES POPULATIONS, L'APPUI AUX INITIATIVES ECONOMIQUES DES COUCHES SOCIALES</t>
  </si>
  <si>
    <t>685496284</t>
  </si>
  <si>
    <t>AVENUE ROSA PARKS</t>
  </si>
  <si>
    <t>P048212481212Q</t>
  </si>
  <si>
    <t>CHENDJOU DJEUKEU DANIEL</t>
  </si>
  <si>
    <t>ETS GARAGE AUTO JAPON</t>
  </si>
  <si>
    <t>14 581</t>
  </si>
  <si>
    <t>P098312522317R</t>
  </si>
  <si>
    <t>MENDEKTAP LISETTE AUDREY</t>
  </si>
  <si>
    <t>ETS MENDEKTAP LISETTE AUDREY</t>
  </si>
  <si>
    <t>673 941 112</t>
  </si>
  <si>
    <t>P056612677448C</t>
  </si>
  <si>
    <t>DOUALA MPAH SAMUEL</t>
  </si>
  <si>
    <t>656074047</t>
  </si>
  <si>
    <t>P129517730494B</t>
  </si>
  <si>
    <t>DIKWA</t>
  </si>
  <si>
    <t>NELSON MANDELA</t>
  </si>
  <si>
    <t>002372435689889</t>
  </si>
  <si>
    <t>EXTRACTION - COMMERCE GENERAL</t>
  </si>
  <si>
    <t>P106900368117X</t>
  </si>
  <si>
    <t>YADOM MBOUGANG ANGELE</t>
  </si>
  <si>
    <t>"ETS YMA BUSINESS"</t>
  </si>
  <si>
    <t>M031000031455K</t>
  </si>
  <si>
    <t>INTERNATIONAL TRADE &amp; DISTRIBUTION</t>
  </si>
  <si>
    <t>INTRAD LTD</t>
  </si>
  <si>
    <t>679807929/673737370</t>
  </si>
  <si>
    <t>BOBADIWOTO</t>
  </si>
  <si>
    <t>P116817739683L</t>
  </si>
  <si>
    <t>FOUSSA</t>
  </si>
  <si>
    <t>699 90 67 32</t>
  </si>
  <si>
    <t>P086215653184U</t>
  </si>
  <si>
    <t>696035197</t>
  </si>
  <si>
    <t>P037816158580Q</t>
  </si>
  <si>
    <t>NWALIORJI</t>
  </si>
  <si>
    <t>LOVITA NNEKA</t>
  </si>
  <si>
    <t>P015700096546C</t>
  </si>
  <si>
    <t>TCHEUGOUE RAPHAEL</t>
  </si>
  <si>
    <t>ETS TCHEUGOUE RAPHAEL</t>
  </si>
  <si>
    <t>677519475</t>
  </si>
  <si>
    <t>M041912758451R</t>
  </si>
  <si>
    <t>VET - SOLUTION SARL</t>
  </si>
  <si>
    <t>695321394</t>
  </si>
  <si>
    <t>P018612519337H</t>
  </si>
  <si>
    <t>SOUAIBOU ALHADJI IDRISSOU</t>
  </si>
  <si>
    <t>672606288</t>
  </si>
  <si>
    <t>P125000492421P</t>
  </si>
  <si>
    <t>PANE EPSE NYOUPAYOU JULIENNE</t>
  </si>
  <si>
    <t>PANE EPSE NYOUPAYOU</t>
  </si>
  <si>
    <t>677418506</t>
  </si>
  <si>
    <t>P127612409101U</t>
  </si>
  <si>
    <t>TENNE</t>
  </si>
  <si>
    <t>JIMMY CASTRO</t>
  </si>
  <si>
    <t>699760315</t>
  </si>
  <si>
    <t>AUDIT &amp; CONSEILS</t>
  </si>
  <si>
    <t>M022118527859Z</t>
  </si>
  <si>
    <t>GROUPE KABEMO CONSEILS</t>
  </si>
  <si>
    <t>GROUPE KABEMO CONSEILS SARL</t>
  </si>
  <si>
    <t>PRODUCTION DE PÉPINIÈRES FORESTIÈRES ET FRUITIÈRES</t>
  </si>
  <si>
    <t>M110516633368G</t>
  </si>
  <si>
    <t>GIC DES PÉPINIÈRES , FORESTIÈRES FLEURS ET FRUITIÈRES ‘’ PEFDIA’’</t>
  </si>
  <si>
    <t>693560053</t>
  </si>
  <si>
    <t>P057717308701W</t>
  </si>
  <si>
    <t>TEFOUWE MOMO</t>
  </si>
  <si>
    <t>VICTORINE LAURE</t>
  </si>
  <si>
    <t>00237677444654</t>
  </si>
  <si>
    <t>P105011616295J</t>
  </si>
  <si>
    <t>EBENE OYONO JUSTIN</t>
  </si>
  <si>
    <t>ETS EBENE OYONO</t>
  </si>
  <si>
    <t>699 66 78 30</t>
  </si>
  <si>
    <t>P015212493849S</t>
  </si>
  <si>
    <t>YADJI BOULOU</t>
  </si>
  <si>
    <t>697 25 88 98</t>
  </si>
  <si>
    <t>MBELI MOUSGOY</t>
  </si>
  <si>
    <t>P107912412698A</t>
  </si>
  <si>
    <t>NZEGANG JEAN BAPTISTE</t>
  </si>
  <si>
    <t>P087618118901W</t>
  </si>
  <si>
    <t>AKUMA AUGUSTINA</t>
  </si>
  <si>
    <t>M112217892972P</t>
  </si>
  <si>
    <t>FUTURO SARL</t>
  </si>
  <si>
    <t>PRESTATIONS DES SERVICES-TRANSPORT-EXPLOITATION DES PRODUITS DE CARRIERES-NEGOCE</t>
  </si>
  <si>
    <t>P106712647755Q</t>
  </si>
  <si>
    <t>KUIPOU SAMUEL</t>
  </si>
  <si>
    <t>677712147</t>
  </si>
  <si>
    <t>SALE OF DRINKS /BAR</t>
  </si>
  <si>
    <t>P088812567260E</t>
  </si>
  <si>
    <t>LEUFANG LEUTON HERMAN</t>
  </si>
  <si>
    <t>233332423</t>
  </si>
  <si>
    <t>P019116592442X</t>
  </si>
  <si>
    <t>HASSANA SIDDI</t>
  </si>
  <si>
    <t>00237696383103</t>
  </si>
  <si>
    <t>P117816405790H</t>
  </si>
  <si>
    <t>CIKALI</t>
  </si>
  <si>
    <t>SENGHOR DIEUDONNE</t>
  </si>
  <si>
    <t>694504898</t>
  </si>
  <si>
    <t>MAINTENANCE APPAREILS PETROLIERS P.SCES</t>
  </si>
  <si>
    <t>M062014614567A</t>
  </si>
  <si>
    <t>GETAPEI SARL</t>
  </si>
  <si>
    <t>P028717367753R</t>
  </si>
  <si>
    <t>BAKOP NGATCHA</t>
  </si>
  <si>
    <t>P016717213967Y</t>
  </si>
  <si>
    <t>YUFANYI VICHE</t>
  </si>
  <si>
    <t>P016714797449Z</t>
  </si>
  <si>
    <t>SOPHIE ELISE</t>
  </si>
  <si>
    <t>677796291</t>
  </si>
  <si>
    <t>Face Chefferie</t>
  </si>
  <si>
    <t>AGENCE TOURISM-PROMOT EVENEMENTS</t>
  </si>
  <si>
    <t>M051712624073F</t>
  </si>
  <si>
    <t>SOCIETE SOSO WAKA SARL</t>
  </si>
  <si>
    <t>SOCIETE SOSOS WAKA SARL</t>
  </si>
  <si>
    <t>679465602/693931686</t>
  </si>
  <si>
    <t>ENIEG- DENVER</t>
  </si>
  <si>
    <t>COMMERCE GENERAL PRESTATIONS DE SERVICES ...</t>
  </si>
  <si>
    <t>M012118443724T</t>
  </si>
  <si>
    <t>EVERYDAY CONSTRUCTION SARL</t>
  </si>
  <si>
    <t>P129417291133X</t>
  </si>
  <si>
    <t>TENJEI</t>
  </si>
  <si>
    <t>RUDOLF TEKAN</t>
  </si>
  <si>
    <t>675843678</t>
  </si>
  <si>
    <t>P127200081660L</t>
  </si>
  <si>
    <t>VICKY FLORE</t>
  </si>
  <si>
    <t>BANAG</t>
  </si>
  <si>
    <t>COMMISARIAT 2 EME</t>
  </si>
  <si>
    <t>P038312635953D</t>
  </si>
  <si>
    <t>677717674/697848254</t>
  </si>
  <si>
    <t>P068017863467L</t>
  </si>
  <si>
    <t>EKWE KWEDI</t>
  </si>
  <si>
    <t>JACKY CAROLINE</t>
  </si>
  <si>
    <t>693032287</t>
  </si>
  <si>
    <t>P014800258099L</t>
  </si>
  <si>
    <t>NGAMALEU EPSE TOUMANI PHILOMENE</t>
  </si>
  <si>
    <t>654173636</t>
  </si>
  <si>
    <t>P037700509373C</t>
  </si>
  <si>
    <t>DEUMAGA NOUBANKA JACKSON</t>
  </si>
  <si>
    <t>677982824</t>
  </si>
  <si>
    <t>VERS ZACHMAN</t>
  </si>
  <si>
    <t>P046615423599G</t>
  </si>
  <si>
    <t>P038014223819J</t>
  </si>
  <si>
    <t>EWANE WAGOU MARLYSE</t>
  </si>
  <si>
    <t>CARREF MELONG 2</t>
  </si>
  <si>
    <t>P028212671701B</t>
  </si>
  <si>
    <t>LAMNDOUEMOUN</t>
  </si>
  <si>
    <t>676162894</t>
  </si>
  <si>
    <t>NGOUSSO RAILS</t>
  </si>
  <si>
    <t>P019017764954A</t>
  </si>
  <si>
    <t>00237692679191</t>
  </si>
  <si>
    <t>P088112505522Y</t>
  </si>
  <si>
    <t>CARREF DJARMA</t>
  </si>
  <si>
    <t>VENTE BA + RESTAURATION</t>
  </si>
  <si>
    <t>P107900294373N</t>
  </si>
  <si>
    <t>KOAKAM EVA</t>
  </si>
  <si>
    <t>677744036</t>
  </si>
  <si>
    <t>P119616023340X</t>
  </si>
  <si>
    <t>P098300514731U</t>
  </si>
  <si>
    <t>PHILOMENE MARLYSE</t>
  </si>
  <si>
    <t>ESSOMBA, MONTEE EVASION</t>
  </si>
  <si>
    <t>P078017442281Z</t>
  </si>
  <si>
    <t>MANI MENGUE</t>
  </si>
  <si>
    <t>P120016364920S</t>
  </si>
  <si>
    <t>CEGEDIS SARL</t>
  </si>
  <si>
    <t>00237000694488745</t>
  </si>
  <si>
    <t>VENTE MATERIEL DE PECHE</t>
  </si>
  <si>
    <t>P056712436444B</t>
  </si>
  <si>
    <t>EJIKEME EMMANUEL CHINEZE</t>
  </si>
  <si>
    <t>ETS EJIKEME EMMANUEL CHINEZE</t>
  </si>
  <si>
    <t>677239419</t>
  </si>
  <si>
    <t>B3/ 565</t>
  </si>
  <si>
    <t>P015215536725U</t>
  </si>
  <si>
    <t>MOUALEU</t>
  </si>
  <si>
    <t>699696222</t>
  </si>
  <si>
    <t>P026600438340A</t>
  </si>
  <si>
    <t>PETER AMBE</t>
  </si>
  <si>
    <t>P118300342375N</t>
  </si>
  <si>
    <t>ETS MAIRAMOU DJENABOU</t>
  </si>
  <si>
    <t>P040017863621N</t>
  </si>
  <si>
    <t>MBOLLE</t>
  </si>
  <si>
    <t>CAMILLA ENJEMA</t>
  </si>
  <si>
    <t>670818281</t>
  </si>
  <si>
    <t>P016116028119F</t>
  </si>
  <si>
    <t>WOBOULOU KALI</t>
  </si>
  <si>
    <t>ETS MAWEN HOUSE MH</t>
  </si>
  <si>
    <t>00237692459836</t>
  </si>
  <si>
    <t>P058716266566L</t>
  </si>
  <si>
    <t>ONGOLO PATRICK OJONG</t>
  </si>
  <si>
    <t>6751333890</t>
  </si>
  <si>
    <t>P017212438674G</t>
  </si>
  <si>
    <t>OULD SIDY HAMED ABDOUL KADRI</t>
  </si>
  <si>
    <t>656565454</t>
  </si>
  <si>
    <t>NARRAL VOYAGE</t>
  </si>
  <si>
    <t>M081317412786T</t>
  </si>
  <si>
    <t>COLLEGE PRIVE LAIC ABBA DE MORA</t>
  </si>
  <si>
    <t>675973162</t>
  </si>
  <si>
    <t>AMTCHALI</t>
  </si>
  <si>
    <t>P117812090140J</t>
  </si>
  <si>
    <t>KENGNE NONO</t>
  </si>
  <si>
    <t>TELESPHORE MAGLOIRE</t>
  </si>
  <si>
    <t>679800807</t>
  </si>
  <si>
    <t>P048317902630E</t>
  </si>
  <si>
    <t>ABBAKAR SAIDOU</t>
  </si>
  <si>
    <t>BOUMDJERE NGAOUNDERE</t>
  </si>
  <si>
    <t>M081612567136L</t>
  </si>
  <si>
    <t>STE CIVILE IMMOBILIERE HUA LONG DAXIA</t>
  </si>
  <si>
    <t>SCI HUA LONG DAXIA</t>
  </si>
  <si>
    <t>P039716054204Z</t>
  </si>
  <si>
    <t>LADOR</t>
  </si>
  <si>
    <t>ESTHER WIRDZENYUY</t>
  </si>
  <si>
    <t>00237672275409</t>
  </si>
  <si>
    <t>P106200037678D</t>
  </si>
  <si>
    <t>EKABITA MENDUM</t>
  </si>
  <si>
    <t>CABINET</t>
  </si>
  <si>
    <t>P127814867545S</t>
  </si>
  <si>
    <t>MANGA NDOUMBE</t>
  </si>
  <si>
    <t>RUTH MARTINE</t>
  </si>
  <si>
    <t>237698515212</t>
  </si>
  <si>
    <t>NOUVEAU PALAIS</t>
  </si>
  <si>
    <t>P097018063630P</t>
  </si>
  <si>
    <t>NGODAH</t>
  </si>
  <si>
    <t>QUARTIER TCHITCHAP I</t>
  </si>
  <si>
    <t>LOCATION COUVERTS, CHAISES, BACHES ....</t>
  </si>
  <si>
    <t>P047912696028C</t>
  </si>
  <si>
    <t>BATOUM PAULETTE DESIREE</t>
  </si>
  <si>
    <t>ETS DESIR ' SERVICES</t>
  </si>
  <si>
    <t>6964586797</t>
  </si>
  <si>
    <t>P077612696320E</t>
  </si>
  <si>
    <t>P048415072798M</t>
  </si>
  <si>
    <t>MESSI ESSAMA</t>
  </si>
  <si>
    <t>GRAHAM YANNICK (ETS AMATIS INTERNATIONAL)</t>
  </si>
  <si>
    <t>694391548</t>
  </si>
  <si>
    <t>P107800474421J</t>
  </si>
  <si>
    <t>KOTTI AGATHE</t>
  </si>
  <si>
    <t>ETS KOTTI AGATHE</t>
  </si>
  <si>
    <t>699876899</t>
  </si>
  <si>
    <t>M061417236264F</t>
  </si>
  <si>
    <t>EP BOYABOGO</t>
  </si>
  <si>
    <t>GUIENTSING 2</t>
  </si>
  <si>
    <t>GENERAL COMMERCE/GENERAL CONTRACTS&amp; SUPPLIES</t>
  </si>
  <si>
    <t>P035214959809G</t>
  </si>
  <si>
    <t>MANKA HELEN NDONGA</t>
  </si>
  <si>
    <t>ROPHEKA MEDICAL &amp; GENERAL SUPPLIES ENTERPRISE</t>
  </si>
  <si>
    <t>679750018</t>
  </si>
  <si>
    <t>M052316150139A</t>
  </si>
  <si>
    <t>FOPA CONSTRUCTION SARL</t>
  </si>
  <si>
    <t>002376694129917</t>
  </si>
  <si>
    <t>P068100451973D</t>
  </si>
  <si>
    <t>MAGASAP KENFACK FRANCISMAGA</t>
  </si>
  <si>
    <t>MAGASAP KENFACK FRANCIS</t>
  </si>
  <si>
    <t>MARCHE BOUTIK</t>
  </si>
  <si>
    <t>P127617532423K</t>
  </si>
  <si>
    <t>00237696016552</t>
  </si>
  <si>
    <t>FACE EXPREX UNION</t>
  </si>
  <si>
    <t>M081512380607W</t>
  </si>
  <si>
    <t>STE T E S C A M SARL</t>
  </si>
  <si>
    <t>P078617092194K</t>
  </si>
  <si>
    <t>YENOU</t>
  </si>
  <si>
    <t>ROUKAYATOU (ETS ROUKAY)</t>
  </si>
  <si>
    <t>COMMERCE GENERAL/PRESTATIONS DE SERVICES/IMPORT&amp;EXPORT/TRANSPORT/BTP/LIVRAISONS ADMINISTRATIVE</t>
  </si>
  <si>
    <t>683377567</t>
  </si>
  <si>
    <t>P039416286216Z</t>
  </si>
  <si>
    <t>ZHANG QI</t>
  </si>
  <si>
    <t>TELEMM-PRESTATIONS-COMMERCE</t>
  </si>
  <si>
    <t>M031912754118A</t>
  </si>
  <si>
    <t>CAMEROON COMPANY OF SUPPLIES</t>
  </si>
  <si>
    <t>SERVICES. "CCSS TELECOM" SARL</t>
  </si>
  <si>
    <t>677775655</t>
  </si>
  <si>
    <t>M012317874452K</t>
  </si>
  <si>
    <t>677222080</t>
  </si>
  <si>
    <t>P100518336810C</t>
  </si>
  <si>
    <t>AKUEGBONWU ISREAL IFEANYI</t>
  </si>
  <si>
    <t>P117918571771P</t>
  </si>
  <si>
    <t>LIMIH NDIAMOUN</t>
  </si>
  <si>
    <t>672935069</t>
  </si>
  <si>
    <t>ROUTE FOYER DE CHARITE</t>
  </si>
  <si>
    <t>M081312624300D</t>
  </si>
  <si>
    <t>SOCOOFESAE/COOP-CA</t>
  </si>
  <si>
    <t>676248762</t>
  </si>
  <si>
    <t>P109817498257Q</t>
  </si>
  <si>
    <t>ELOÏSE MERVEILLE</t>
  </si>
  <si>
    <t>691028781</t>
  </si>
  <si>
    <t>2 DANGER</t>
  </si>
  <si>
    <t>P058112565475R</t>
  </si>
  <si>
    <t>MOLUH MBICHO MOUHAMMED</t>
  </si>
  <si>
    <t>ACARDE DE L OUEST</t>
  </si>
  <si>
    <t>P089217592711Y</t>
  </si>
  <si>
    <t>00237680826660</t>
  </si>
  <si>
    <t>M081000034786T</t>
  </si>
  <si>
    <t>STE COMPLEXE CALEB</t>
  </si>
  <si>
    <t>COMPLEXE CALEB SARL</t>
  </si>
  <si>
    <t>P089317497864J</t>
  </si>
  <si>
    <t>SAMBA DERICK NGANJO</t>
  </si>
  <si>
    <t>676492689</t>
  </si>
  <si>
    <t>P016916435741N</t>
  </si>
  <si>
    <t>FERNANDEZ MARTIN PEDRO</t>
  </si>
  <si>
    <t>(ETS INTERNATIONAL BUSINESS MANAGEMENT CONSULTIN ''IBMC'')</t>
  </si>
  <si>
    <t>PRESTATIONS DE SERVICES, CONSEIL ET ASSISTANCE, IMPORT/EXPORT, COMMERCE GENERAL</t>
  </si>
  <si>
    <t>P019112301485B</t>
  </si>
  <si>
    <t>ANYIBO JOHN</t>
  </si>
  <si>
    <t>P046900489302J</t>
  </si>
  <si>
    <t>EKOTO EPSE NSOMO JUDITH MYREILLE</t>
  </si>
  <si>
    <t>ETS EKOTO EPSE NSOMO JUDITH</t>
  </si>
  <si>
    <t>M031812692843G</t>
  </si>
  <si>
    <t>ATLANTIC SECURITY SERVICES SARL</t>
  </si>
  <si>
    <t>670623808</t>
  </si>
  <si>
    <t>P117516367284A</t>
  </si>
  <si>
    <t>00237696293186</t>
  </si>
  <si>
    <t>P026300554564U</t>
  </si>
  <si>
    <t>BALLA MBARGA</t>
  </si>
  <si>
    <t>ALAIN HENRI VALENTIN</t>
  </si>
  <si>
    <t>P038616290190C</t>
  </si>
  <si>
    <t>CLAUDE OLIVIER</t>
  </si>
  <si>
    <t>0023760000....</t>
  </si>
  <si>
    <t>P027617492987A</t>
  </si>
  <si>
    <t>SOLANGE BLAISINE</t>
  </si>
  <si>
    <t>P122015428105S</t>
  </si>
  <si>
    <t>NJEUMI TCHATO JACQUELINE</t>
  </si>
  <si>
    <t>654051421</t>
  </si>
  <si>
    <t>CONTRÔLEUR DU TRESOR</t>
  </si>
  <si>
    <t>P088612285903D</t>
  </si>
  <si>
    <t>MARCEL YOUNG</t>
  </si>
  <si>
    <t>P038500560915N</t>
  </si>
  <si>
    <t>ALIMA ATEBA</t>
  </si>
  <si>
    <t>COMMERCE-PRESTATIONS-INSTALLATION</t>
  </si>
  <si>
    <t>M012014405799F</t>
  </si>
  <si>
    <t>GLOBAL INDUSTRY SARL</t>
  </si>
  <si>
    <t>698 516 710/698516710</t>
  </si>
  <si>
    <t>AKWA BONAMOUTI</t>
  </si>
  <si>
    <t>FACE ECOLE EMILIE SAKER</t>
  </si>
  <si>
    <t>P079317263568M</t>
  </si>
  <si>
    <t>DJANMOU TCHIENJE</t>
  </si>
  <si>
    <t>00237656757290</t>
  </si>
  <si>
    <t>P086918037181Z</t>
  </si>
  <si>
    <t>694979520</t>
  </si>
  <si>
    <t>P127717893486X</t>
  </si>
  <si>
    <t>DONGMO TSANANG MARIE SUZANNE</t>
  </si>
  <si>
    <t>(ETS A.C.H)</t>
  </si>
  <si>
    <t>Assainissement curage hydraulique Prestation service commerce général import export</t>
  </si>
  <si>
    <t>FABRICATION EMBALLAGES-LOGISTIQUE</t>
  </si>
  <si>
    <t>M111814247040L</t>
  </si>
  <si>
    <t>KAMLOG SARL</t>
  </si>
  <si>
    <t>A COTE DE BOULANGERIE ZEPOL</t>
  </si>
  <si>
    <t>M012217037536S</t>
  </si>
  <si>
    <t>BLESSING CO SARL</t>
  </si>
  <si>
    <t>002376 97 90 83 54</t>
  </si>
  <si>
    <t>P066116832935N</t>
  </si>
  <si>
    <t>TSAMO NGUEKO</t>
  </si>
  <si>
    <t>P079416246357S</t>
  </si>
  <si>
    <t>694080318</t>
  </si>
  <si>
    <t>P117012262664S</t>
  </si>
  <si>
    <t>MBIDA ONANA</t>
  </si>
  <si>
    <t>ANDRE ROLLAND</t>
  </si>
  <si>
    <t>694639377</t>
  </si>
  <si>
    <t>M012014391435E</t>
  </si>
  <si>
    <t>694048258</t>
  </si>
  <si>
    <t>P027411847793A</t>
  </si>
  <si>
    <t>CLAUDE DESIRE(ETS LACMAGO</t>
  </si>
  <si>
    <t>678453219</t>
  </si>
  <si>
    <t>P079818231479U</t>
  </si>
  <si>
    <t>ABDOULLAH OUSMAN DJIBO</t>
  </si>
  <si>
    <t>00237699698938</t>
  </si>
  <si>
    <t>P055212493270G</t>
  </si>
  <si>
    <t>NDE NGWA EDMOND</t>
  </si>
  <si>
    <t>677444665</t>
  </si>
  <si>
    <t>FACE TEXACO FOKOU</t>
  </si>
  <si>
    <t>P036416782337Y</t>
  </si>
  <si>
    <t>MBENOUN NKE DIEUDONNE</t>
  </si>
  <si>
    <t>694139839</t>
  </si>
  <si>
    <t>P018812422052C</t>
  </si>
  <si>
    <t>FOMENA FERDINAND</t>
  </si>
  <si>
    <t>676820698</t>
  </si>
  <si>
    <t>P017416308147S</t>
  </si>
  <si>
    <t>ZHANG YONGQUN</t>
  </si>
  <si>
    <t>M047900036955E</t>
  </si>
  <si>
    <t>SCI NGANKEU</t>
  </si>
  <si>
    <t>2 390</t>
  </si>
  <si>
    <t>222 20 02 28</t>
  </si>
  <si>
    <t>IMM KATIOS</t>
  </si>
  <si>
    <t>P118518561746Q</t>
  </si>
  <si>
    <t>NGENGANG</t>
  </si>
  <si>
    <t>670656657</t>
  </si>
  <si>
    <t>M031812680250N</t>
  </si>
  <si>
    <t>PHARMACIE DU MARCHE B SUARL</t>
  </si>
  <si>
    <t>6 99 65 58 66</t>
  </si>
  <si>
    <t>M128700000480U</t>
  </si>
  <si>
    <t>Hôpital Général  Yaoundé</t>
  </si>
  <si>
    <t>5 408</t>
  </si>
  <si>
    <t>77 98 75 90               22 21 20 18</t>
  </si>
  <si>
    <t>Hôpital Général</t>
  </si>
  <si>
    <t>P047012627732J</t>
  </si>
  <si>
    <t>NNAMDI OKAFOR JULIAN</t>
  </si>
  <si>
    <t>677571361</t>
  </si>
  <si>
    <t>P118212479983C</t>
  </si>
  <si>
    <t>677 223 400</t>
  </si>
  <si>
    <t>P076018095780A</t>
  </si>
  <si>
    <t>ETENGENENG AYUK AGBOR</t>
  </si>
  <si>
    <t>00237678890046</t>
  </si>
  <si>
    <t>P019016805448Y</t>
  </si>
  <si>
    <t>MAIDJAKBA</t>
  </si>
  <si>
    <t>691906893</t>
  </si>
  <si>
    <t>P019116625229A</t>
  </si>
  <si>
    <t>YERIMA HAMAN MALIKI</t>
  </si>
  <si>
    <t>00237697100633</t>
  </si>
  <si>
    <t>P088112692288Q</t>
  </si>
  <si>
    <t>NGONO JOURETOU</t>
  </si>
  <si>
    <t>ETS LITTLE-D</t>
  </si>
  <si>
    <t>+237 677462575</t>
  </si>
  <si>
    <t>P097500457693G</t>
  </si>
  <si>
    <t>TCHUIMANI KADJI</t>
  </si>
  <si>
    <t>P122017432786D</t>
  </si>
  <si>
    <t>EMBOLO MARGUERITE</t>
  </si>
  <si>
    <t>674629550</t>
  </si>
  <si>
    <t>P018016585588W</t>
  </si>
  <si>
    <t>ABOUBAKAR KARRAROU</t>
  </si>
  <si>
    <t>00237698946556</t>
  </si>
  <si>
    <t>MOSQUEE LAMDO PETTE</t>
  </si>
  <si>
    <t>P067417835335Y</t>
  </si>
  <si>
    <t>NIGUE KOWA</t>
  </si>
  <si>
    <t>SYDONNIE</t>
  </si>
  <si>
    <t>P098118500456G</t>
  </si>
  <si>
    <t>KENNE DOUANLA EPSE TADJEU YIMELI</t>
  </si>
  <si>
    <t>698678678</t>
  </si>
  <si>
    <t>PRESTATION DE SERVICES-COMMUNICAT°</t>
  </si>
  <si>
    <t>P048100568671F</t>
  </si>
  <si>
    <t>LONTSE MARTIN</t>
  </si>
  <si>
    <t>ETS MULTI SERVICES"</t>
  </si>
  <si>
    <t>M032318045065G</t>
  </si>
  <si>
    <t>AGENCIS SARL</t>
  </si>
  <si>
    <t>CONCEPTIONS,REALISALISATION ET PRODUCTION DES SUPPORTS DE COMMUNICATIONS</t>
  </si>
  <si>
    <t>P038614971654E</t>
  </si>
  <si>
    <t>TCHUITCHA YETIO</t>
  </si>
  <si>
    <t>676288429</t>
  </si>
  <si>
    <t>NDIOP</t>
  </si>
  <si>
    <t>P047714927916T</t>
  </si>
  <si>
    <t>NTONMEGNI NJAMEN</t>
  </si>
  <si>
    <t>P016400468391D</t>
  </si>
  <si>
    <t>DEVELOPPEMENT DES VILLES</t>
  </si>
  <si>
    <t>M010400037954R</t>
  </si>
  <si>
    <t>COMMUNES VILLES UNIES CAMER</t>
  </si>
  <si>
    <t>CVUC</t>
  </si>
  <si>
    <t>+237 696205074</t>
  </si>
  <si>
    <t>COMMUNICATION ET RÉGIE PUBLICITAIRE</t>
  </si>
  <si>
    <t>M112116639015Q</t>
  </si>
  <si>
    <t>CANAL + ADVERTISING CAMEROUN SAS</t>
  </si>
  <si>
    <t>C+ ADVERT CAM</t>
  </si>
  <si>
    <t>690029624</t>
  </si>
  <si>
    <t>BUREAU VALLÉE</t>
  </si>
  <si>
    <t>P058916060093J</t>
  </si>
  <si>
    <t>ESSOM OMANG</t>
  </si>
  <si>
    <t>IRENE SOLANCE</t>
  </si>
  <si>
    <t>00237694871179</t>
  </si>
  <si>
    <t>M122116831815J</t>
  </si>
  <si>
    <t>SOCIETE START ENGINEERING PROJECT</t>
  </si>
  <si>
    <t>S.E.P. SARL</t>
  </si>
  <si>
    <t>INSTALLATION ET MAINTENANCE ENERGIES SOLAIRES ET SES ACCESSOIRES,PROMOTION ET VALORISATION ÉNERGIES RENOUVELABLES, INSTALLATIONS ÉLECTRIQUE DOMESTIQUE ET INDUSTRIEL</t>
  </si>
  <si>
    <t>P106412149953H</t>
  </si>
  <si>
    <t>THIAM  Demba</t>
  </si>
  <si>
    <t>P027016158975K</t>
  </si>
  <si>
    <t>ABBA DOUGDJE</t>
  </si>
  <si>
    <t>675327571</t>
  </si>
  <si>
    <t>ENTREE PRINCIPALE ENTREE BOUTIQUE 94 BOX À GAUCHE</t>
  </si>
  <si>
    <t>P046812349829B</t>
  </si>
  <si>
    <t>SONE GORDON SAKANG</t>
  </si>
  <si>
    <t>ETS SONE GORDON SAKANG</t>
  </si>
  <si>
    <t>674777785</t>
  </si>
  <si>
    <t>B5/ 170</t>
  </si>
  <si>
    <t>P027200398631C</t>
  </si>
  <si>
    <t>IYONNGA KWENKAM</t>
  </si>
  <si>
    <t>676031112</t>
  </si>
  <si>
    <t>P068516046233Y</t>
  </si>
  <si>
    <t>00237679058258</t>
  </si>
  <si>
    <t>KPOCK.KO</t>
  </si>
  <si>
    <t>P105316482969Q</t>
  </si>
  <si>
    <t>TCHAKOUNTE CELESTIN</t>
  </si>
  <si>
    <t>699980330</t>
  </si>
  <si>
    <t>P117812695413B</t>
  </si>
  <si>
    <t>APHOLONG EPSE CHENUI MARCELINEET</t>
  </si>
  <si>
    <t>ETS APHOLONG EPSE CHENUI MARCELINE</t>
  </si>
  <si>
    <t>674 50 92 06</t>
  </si>
  <si>
    <t>AUDIT/GESTION/CONSEIL FISCAL</t>
  </si>
  <si>
    <t>M050700022742P</t>
  </si>
  <si>
    <t>FUDICA CONSULTING SARL</t>
  </si>
  <si>
    <t>FUDICA CONSUL. SARL</t>
  </si>
  <si>
    <t>RUE MERMOZ/FACE MICHELLIN</t>
  </si>
  <si>
    <t>P037216087983G</t>
  </si>
  <si>
    <t>KATARIA DEEPAK PARTABRAI</t>
  </si>
  <si>
    <t>P017416226493N</t>
  </si>
  <si>
    <t>FABIEN FAUVEL</t>
  </si>
  <si>
    <t>00237695146890</t>
  </si>
  <si>
    <t>YAVAN</t>
  </si>
  <si>
    <t>P017817729868Y</t>
  </si>
  <si>
    <t>GABA</t>
  </si>
  <si>
    <t>00237654783633</t>
  </si>
  <si>
    <t>P107212248473D</t>
  </si>
  <si>
    <t>P107715694723Q</t>
  </si>
  <si>
    <t>OHANDJA ONANA</t>
  </si>
  <si>
    <t>JUSTE</t>
  </si>
  <si>
    <t>P018517435407Q</t>
  </si>
  <si>
    <t>COULIBALY AMADOU .</t>
  </si>
  <si>
    <t>00237651161116</t>
  </si>
  <si>
    <t>SEGOU MLI</t>
  </si>
  <si>
    <t>P099116336679Y</t>
  </si>
  <si>
    <t>TYO VILLE AVANT COLLEGE TANKOU</t>
  </si>
  <si>
    <t>P078817854793L</t>
  </si>
  <si>
    <t>EBELA AMOUGOU</t>
  </si>
  <si>
    <t>699056420</t>
  </si>
  <si>
    <t>P078717593118A</t>
  </si>
  <si>
    <t>KOKO MAGNI EPSE MANI</t>
  </si>
  <si>
    <t>AURELIE CHRISTELLE</t>
  </si>
  <si>
    <t>P119612671240S</t>
  </si>
  <si>
    <t>ANIGA</t>
  </si>
  <si>
    <t>SALOME PRISCA</t>
  </si>
  <si>
    <t>674512944</t>
  </si>
  <si>
    <t>P119516789318J</t>
  </si>
  <si>
    <t>KEVIN ARTUR</t>
  </si>
  <si>
    <t>695456262</t>
  </si>
  <si>
    <t>Mengueme</t>
  </si>
  <si>
    <t>P027912680071A</t>
  </si>
  <si>
    <t>ARLOGAST</t>
  </si>
  <si>
    <t>695337543</t>
  </si>
  <si>
    <t>P018514409218X</t>
  </si>
  <si>
    <t>THEODORE REMY</t>
  </si>
  <si>
    <t>657 94 20 05</t>
  </si>
  <si>
    <t>M061617242172F</t>
  </si>
  <si>
    <t>EP MEIGANGA GROUPE III A</t>
  </si>
  <si>
    <t>677607160</t>
  </si>
  <si>
    <t>M061517240815J</t>
  </si>
  <si>
    <t>EP MINKAN</t>
  </si>
  <si>
    <t>P097900466346G</t>
  </si>
  <si>
    <t>Agborngah Asu Agborngah</t>
  </si>
  <si>
    <t>Ets agborngah asu</t>
  </si>
  <si>
    <t>675 10 87 40/673 572 007</t>
  </si>
  <si>
    <t>mbenda</t>
  </si>
  <si>
    <t>face entrée Sapins</t>
  </si>
  <si>
    <t>P092316240663Q</t>
  </si>
  <si>
    <t>SANDJI FLORENCE VANESSA</t>
  </si>
  <si>
    <t>(ETS PHOENIX)</t>
  </si>
  <si>
    <t>LA COMMUNICATION NEGOCE TRACKING GPS VENTE ACCESSOIRES DE SECURUTE PRESTATIONDE SERVICES</t>
  </si>
  <si>
    <t>237690721082</t>
  </si>
  <si>
    <t>P078416077087Q</t>
  </si>
  <si>
    <t>FADIMATU YAH</t>
  </si>
  <si>
    <t>678171958</t>
  </si>
  <si>
    <t>P067912504735E</t>
  </si>
  <si>
    <t>DJOMOU POUALEU POUEME STEPHANIE</t>
  </si>
  <si>
    <t>669771637</t>
  </si>
  <si>
    <t>P058617090557N</t>
  </si>
  <si>
    <t>IMMACULATE MADUAKO</t>
  </si>
  <si>
    <t>674787627</t>
  </si>
  <si>
    <t>M061100047941D</t>
  </si>
  <si>
    <t>COLLEGE CEGETCO</t>
  </si>
  <si>
    <t>COLLEGE CEGET</t>
  </si>
  <si>
    <t>75654681</t>
  </si>
  <si>
    <t>DERRIRE STATION TOTAL</t>
  </si>
  <si>
    <t>PREST DE SERVICES ET COMMERCE GL</t>
  </si>
  <si>
    <t>P128900483475L</t>
  </si>
  <si>
    <t>NGAZANG</t>
  </si>
  <si>
    <t>P119715998185Y</t>
  </si>
  <si>
    <t>ALIOUM BAH ABDOULAYE</t>
  </si>
  <si>
    <t>ACTIVITÉ DE TRANSFORMATION</t>
  </si>
  <si>
    <t>P037116027715A</t>
  </si>
  <si>
    <t>650001001</t>
  </si>
  <si>
    <t>M040900029673G</t>
  </si>
  <si>
    <t>CONVERGENCE SA</t>
  </si>
  <si>
    <t>M060317412670T</t>
  </si>
  <si>
    <t>COURS DU SOIR CEE</t>
  </si>
  <si>
    <t>690928264</t>
  </si>
  <si>
    <t>BONOMIN-KENGUE</t>
  </si>
  <si>
    <t>P039316341942G</t>
  </si>
  <si>
    <t>OUSMANOU HAMAWA</t>
  </si>
  <si>
    <t>(ETS LANTA CONSULTING)</t>
  </si>
  <si>
    <t>CONSEILS, ETUDES, PRESTATION DE SERVICES, FORMATION, COMMERCE GÉNÉRAL</t>
  </si>
  <si>
    <t>00237696283022</t>
  </si>
  <si>
    <t>P059316275616J</t>
  </si>
  <si>
    <t>ABILA</t>
  </si>
  <si>
    <t>GABRIEL JOEL</t>
  </si>
  <si>
    <t>002376117419113</t>
  </si>
  <si>
    <t>P128518617109U</t>
  </si>
  <si>
    <t>TRAORE BILALI</t>
  </si>
  <si>
    <t>P088418465455M</t>
  </si>
  <si>
    <t>NGUEMO FOKOU</t>
  </si>
  <si>
    <t>699144084</t>
  </si>
  <si>
    <t>P078318213368U</t>
  </si>
  <si>
    <t>SAOUDETOU</t>
  </si>
  <si>
    <t>697337787..</t>
  </si>
  <si>
    <t>P015300466267Q</t>
  </si>
  <si>
    <t>HANTCHI</t>
  </si>
  <si>
    <t>699872462</t>
  </si>
  <si>
    <t>P057918454748M</t>
  </si>
  <si>
    <t>BASSI MBOBDA</t>
  </si>
  <si>
    <t>CARLOS ARMAND</t>
  </si>
  <si>
    <t>694833126</t>
  </si>
  <si>
    <t>Education</t>
  </si>
  <si>
    <t>M041512602752F</t>
  </si>
  <si>
    <t>HARVARD HIGHER INSTITUTE</t>
  </si>
  <si>
    <t>679655644</t>
  </si>
  <si>
    <t>M012217025322M</t>
  </si>
  <si>
    <t>AFRICA INNOVATION COMPANY LIMITED</t>
  </si>
  <si>
    <t>P078300554894Q</t>
  </si>
  <si>
    <t>TCHEUPI CHANCELINE</t>
  </si>
  <si>
    <t>TCHOUPI CHANCELINE</t>
  </si>
  <si>
    <t>675565630</t>
  </si>
  <si>
    <t>P129318275877Y</t>
  </si>
  <si>
    <t>MODEST CARLOS</t>
  </si>
  <si>
    <t>675804450</t>
  </si>
  <si>
    <t>P075000540355G</t>
  </si>
  <si>
    <t>675111246</t>
  </si>
  <si>
    <t>P089218494191N</t>
  </si>
  <si>
    <t>UDEOGA LANYA SAMUEL NDUBUISI</t>
  </si>
  <si>
    <t>M061512434264G</t>
  </si>
  <si>
    <t>GRP SCOL BIL DAUDET ET VIRGINIE</t>
  </si>
  <si>
    <t>694638840</t>
  </si>
  <si>
    <t>EMPLOYE AMBASSADE D'ALGERIE</t>
  </si>
  <si>
    <t>P127713295025F</t>
  </si>
  <si>
    <t>NGWASO JACQUELINE MOUADOHO</t>
  </si>
  <si>
    <t>690978697</t>
  </si>
  <si>
    <t>P017918484732X</t>
  </si>
  <si>
    <t>HABIBA MAMA</t>
  </si>
  <si>
    <t>697288565</t>
  </si>
  <si>
    <t>P108700549378L</t>
  </si>
  <si>
    <t>TCHAMDA BOUEUFET INGRID LAURETCHA</t>
  </si>
  <si>
    <t>TCHAMDA BOUEUFET INGRID LAURE</t>
  </si>
  <si>
    <t>675567804</t>
  </si>
  <si>
    <t>P106212521701M</t>
  </si>
  <si>
    <t>ABOMO REMI ANDRE</t>
  </si>
  <si>
    <t>670708099</t>
  </si>
  <si>
    <t>P037600264319S</t>
  </si>
  <si>
    <t>QTIER POUMOZELIEU DIT MAGAING</t>
  </si>
  <si>
    <t>P066412757633Y</t>
  </si>
  <si>
    <t>BILOA ABOULA</t>
  </si>
  <si>
    <t>677476891</t>
  </si>
  <si>
    <t>M102015159267D</t>
  </si>
  <si>
    <t>LA TERRASSE PLUS SARL</t>
  </si>
  <si>
    <t>COMMERCE GENERAL, PRESTATIONS DE SERVICES, VENTE DE BOISSONS ....</t>
  </si>
  <si>
    <t>699626854</t>
  </si>
  <si>
    <t>P016100411410R</t>
  </si>
  <si>
    <t>NGOSUNG NKEM CHARLES</t>
  </si>
  <si>
    <t>677566984</t>
  </si>
  <si>
    <t>P017500502889H</t>
  </si>
  <si>
    <t>NGO BISSAI CHRISTINE</t>
  </si>
  <si>
    <t>P019012601991L</t>
  </si>
  <si>
    <t>LOCADINE TEKEUNANG EPSE NJOFIA</t>
  </si>
  <si>
    <t>676228304</t>
  </si>
  <si>
    <t>STAND N°105</t>
  </si>
  <si>
    <t>P114615775351G</t>
  </si>
  <si>
    <t>ABANDA METOGO</t>
  </si>
  <si>
    <t>699844206</t>
  </si>
  <si>
    <t>P066800379787W</t>
  </si>
  <si>
    <t>BIENG OTTO CHARLES</t>
  </si>
  <si>
    <t>677722231</t>
  </si>
  <si>
    <t>AKWA RUE BOUE DE LAPEYRERE.RUE MERMOZ</t>
  </si>
  <si>
    <t>IMMEUBLE FEU COLONEL ETOUMAN 2E ETAGE</t>
  </si>
  <si>
    <t>P078418175095N</t>
  </si>
  <si>
    <t>SONKOUE TATANG</t>
  </si>
  <si>
    <t>LUCEL</t>
  </si>
  <si>
    <t>00237671447884</t>
  </si>
  <si>
    <t>P127200413146L</t>
  </si>
  <si>
    <t>MPOUPE EPOI EP KINGUE ESTER</t>
  </si>
  <si>
    <t>ETS MPOUPE EPOI EP KINGUE ESTER</t>
  </si>
  <si>
    <t>699138757</t>
  </si>
  <si>
    <t>P108312489233Y</t>
  </si>
  <si>
    <t>TOBOU DEFFO FRANCIS</t>
  </si>
  <si>
    <t>ETS ELLE ET LUI</t>
  </si>
  <si>
    <t>699 696 410</t>
  </si>
  <si>
    <t>FACE BOUTIQUE HA43 ETAGE</t>
  </si>
  <si>
    <t>P057617311037U</t>
  </si>
  <si>
    <t>CHIBUZO ORJI</t>
  </si>
  <si>
    <t>678819302</t>
  </si>
  <si>
    <t>P076918528703D</t>
  </si>
  <si>
    <t>UDEAGHA EPSEE KALU</t>
  </si>
  <si>
    <t>FAVOUR ICHI .</t>
  </si>
  <si>
    <t>P097800461763Y</t>
  </si>
  <si>
    <t>NGOWO EPSEE TABEYANG</t>
  </si>
  <si>
    <t>CLARA BAH</t>
  </si>
  <si>
    <t>679780181</t>
  </si>
  <si>
    <t>VENTE POMPES</t>
  </si>
  <si>
    <t>P097000265091X</t>
  </si>
  <si>
    <t>SOJAH REAGAN NAHBILA</t>
  </si>
  <si>
    <t>ETS SOJAH REAGAN NAHBILA</t>
  </si>
  <si>
    <t>694966278</t>
  </si>
  <si>
    <t>FACE CAMLAIT</t>
  </si>
  <si>
    <t>P029418178506A</t>
  </si>
  <si>
    <t>FEUKSIE</t>
  </si>
  <si>
    <t>00237681632349</t>
  </si>
  <si>
    <t>P018317905135J</t>
  </si>
  <si>
    <t>00237697644500</t>
  </si>
  <si>
    <t>P018918351405R</t>
  </si>
  <si>
    <t>VIGHO ALOYSIUS</t>
  </si>
  <si>
    <t>00237680999742</t>
  </si>
  <si>
    <t>TARVEN STREET</t>
  </si>
  <si>
    <t>P069416046069J</t>
  </si>
  <si>
    <t>NGUEKAM KAMGA</t>
  </si>
  <si>
    <t>00237677988763</t>
  </si>
  <si>
    <t>COURTAGE COMMERCIAL</t>
  </si>
  <si>
    <t>P066800189495M</t>
  </si>
  <si>
    <t>EPETI</t>
  </si>
  <si>
    <t>CHRISTINE " ETS TYNEXIM "</t>
  </si>
  <si>
    <t>699836609</t>
  </si>
  <si>
    <t>M031512301795Y</t>
  </si>
  <si>
    <t>STE ONYENGUBO</t>
  </si>
  <si>
    <t>17 287</t>
  </si>
  <si>
    <t>679868291</t>
  </si>
  <si>
    <t>P117418103089P</t>
  </si>
  <si>
    <t>IWUOHA</t>
  </si>
  <si>
    <t>SIMON ANAYO</t>
  </si>
  <si>
    <t>677324144</t>
  </si>
  <si>
    <t>P058916410028A</t>
  </si>
  <si>
    <t>GUEUWOU GUIAGAING EPSE AJEBE</t>
  </si>
  <si>
    <t>677776684</t>
  </si>
  <si>
    <t>A COTE IMMEUBLE JACO</t>
  </si>
  <si>
    <t>REALISATION DES TRAVAUX D'ELECTRICITE</t>
  </si>
  <si>
    <t>M041812700047Q</t>
  </si>
  <si>
    <t>T E S TECHNOLOGIES SARL</t>
  </si>
  <si>
    <t>TES TECHNOLOGIES SARL</t>
  </si>
  <si>
    <t>699638016</t>
  </si>
  <si>
    <t>M119217261165A</t>
  </si>
  <si>
    <t>E PROT BAFOU</t>
  </si>
  <si>
    <t>BAFOU-¦</t>
  </si>
  <si>
    <t>P058317838037G</t>
  </si>
  <si>
    <t>AWALOU.</t>
  </si>
  <si>
    <t>690092935</t>
  </si>
  <si>
    <t>M011912747820K</t>
  </si>
  <si>
    <t>IMPACT MEDIA SARL</t>
  </si>
  <si>
    <t>677 340 388</t>
  </si>
  <si>
    <t>M091512578281J</t>
  </si>
  <si>
    <t>GSB PRI CATHO SAINTE FAMILLE NAZARETH</t>
  </si>
  <si>
    <t>COMMERCE -DISTRIBUTION DE PRODUITS</t>
  </si>
  <si>
    <t>M022217229604K</t>
  </si>
  <si>
    <t>GRIMO SARL</t>
  </si>
  <si>
    <t>00237657430888</t>
  </si>
  <si>
    <t>A COTE LOGEMENT SOCIAUX CITE DES PALMIERS</t>
  </si>
  <si>
    <t>P037818077164Z</t>
  </si>
  <si>
    <t>NGUNKENG CHINDA</t>
  </si>
  <si>
    <t>NTOGHANWAH</t>
  </si>
  <si>
    <t>002376752246135</t>
  </si>
  <si>
    <t>P128316006513L</t>
  </si>
  <si>
    <t>NKEM NEMB</t>
  </si>
  <si>
    <t>657901254</t>
  </si>
  <si>
    <t>P069018456595P</t>
  </si>
  <si>
    <t>BANG JUDE MBAH</t>
  </si>
  <si>
    <t>P108211193355K</t>
  </si>
  <si>
    <t>SIBEJEU JOSIANE NADEGE</t>
  </si>
  <si>
    <t>699322139</t>
  </si>
  <si>
    <t>EMOMBO 2E</t>
  </si>
  <si>
    <t>P087114404155K</t>
  </si>
  <si>
    <t>TCHUISSE</t>
  </si>
  <si>
    <t>NICOLE CHANTAL</t>
  </si>
  <si>
    <t>691199980</t>
  </si>
  <si>
    <t>P039518124580W</t>
  </si>
  <si>
    <t>JAWAD ESHAK</t>
  </si>
  <si>
    <t>P058015150411D</t>
  </si>
  <si>
    <t>KENMOGNE DAMARYS</t>
  </si>
  <si>
    <t>A LA SORTIR DE LA VILLE</t>
  </si>
  <si>
    <t>699999898</t>
  </si>
  <si>
    <t>M017217169263W</t>
  </si>
  <si>
    <t>LYCEE DE SOA</t>
  </si>
  <si>
    <t>LYSOA</t>
  </si>
  <si>
    <t>682121800</t>
  </si>
  <si>
    <t>SOA-LYCEE</t>
  </si>
  <si>
    <t>PHARMACOLOGUE</t>
  </si>
  <si>
    <t>P068716350345H</t>
  </si>
  <si>
    <t>BOMBAH HYACINTHE JEAN</t>
  </si>
  <si>
    <t>00237//678502</t>
  </si>
  <si>
    <t>P018112716765C</t>
  </si>
  <si>
    <t>CHEZ NANA</t>
  </si>
  <si>
    <t>679144901</t>
  </si>
  <si>
    <t>DOOUMASSI</t>
  </si>
  <si>
    <t>P018417420751Q</t>
  </si>
  <si>
    <t>DAWAI ANTOINETTE</t>
  </si>
  <si>
    <t>697009097</t>
  </si>
  <si>
    <t>P122016086812T</t>
  </si>
  <si>
    <t>KARCHE NJONGBIE FATIMA</t>
  </si>
  <si>
    <t>M102316158835J</t>
  </si>
  <si>
    <t>UNI'NOV BEAUTY SARL</t>
  </si>
  <si>
    <t>ESTHETIQUE ,SOINS DE BEAUTE, VENTE DE PRODUITS ET COIFFURE</t>
  </si>
  <si>
    <t>00237682445874</t>
  </si>
  <si>
    <t>P057316943881P</t>
  </si>
  <si>
    <t>MAHADJO FAGNI YVETTE BERNADETTE</t>
  </si>
  <si>
    <t>P015100494753G</t>
  </si>
  <si>
    <t>677 399 585</t>
  </si>
  <si>
    <t>COMMERCE GENERAL/PRESTIONS DE SERVICES</t>
  </si>
  <si>
    <t>P077100196449X</t>
  </si>
  <si>
    <t>KAMDEM SERGE</t>
  </si>
  <si>
    <t>ETS BERCO COMMERCE</t>
  </si>
  <si>
    <t>P108917492015H</t>
  </si>
  <si>
    <t>KOYOUE KENGNE</t>
  </si>
  <si>
    <t>CLOVIS LEDOUX</t>
  </si>
  <si>
    <t>00237698917368</t>
  </si>
  <si>
    <t>P036900368643Z</t>
  </si>
  <si>
    <t>KANA DIEUDONNE</t>
  </si>
  <si>
    <t>670608026</t>
  </si>
  <si>
    <t>COURONNE D'OR</t>
  </si>
  <si>
    <t>P128617946301X</t>
  </si>
  <si>
    <t>P067900489607C</t>
  </si>
  <si>
    <t>ALOYSIUS FORLEM " CANAAN"</t>
  </si>
  <si>
    <t>655961754</t>
  </si>
  <si>
    <t>P069017524894G</t>
  </si>
  <si>
    <t>P017417228724M</t>
  </si>
  <si>
    <t>UWANYIRIGIRA</t>
  </si>
  <si>
    <t>DANCILIA</t>
  </si>
  <si>
    <t>P016712240878R</t>
  </si>
  <si>
    <t>FEUKENG JACQUELINE</t>
  </si>
  <si>
    <t>P077916362755B</t>
  </si>
  <si>
    <t>MESSINA LAURENCE</t>
  </si>
  <si>
    <t>699016268</t>
  </si>
  <si>
    <t>BIYEM-ASSI CHAPELLE SAINT MARC</t>
  </si>
  <si>
    <t>P087616286317A</t>
  </si>
  <si>
    <t>TAZO SALAPEM</t>
  </si>
  <si>
    <t>00237678778628</t>
  </si>
  <si>
    <t>P027816315044W</t>
  </si>
  <si>
    <t>MAGOUM MELY WILLIAM LEON</t>
  </si>
  <si>
    <t>00237100000184</t>
  </si>
  <si>
    <t>P040018189138G</t>
  </si>
  <si>
    <t>SONA EKPA STEPHEN.</t>
  </si>
  <si>
    <t>002376750820476</t>
  </si>
  <si>
    <t>P059018053027R</t>
  </si>
  <si>
    <t>TCHAMBA TCHOUDJEU</t>
  </si>
  <si>
    <t>VICTOR FABRICE</t>
  </si>
  <si>
    <t>PRESTATIONS DE SERVICES COMMERCE GENERAL TRANSPORT IMPORT EXPORT TRANSIT</t>
  </si>
  <si>
    <t>699106769</t>
  </si>
  <si>
    <t>P109517222342J</t>
  </si>
  <si>
    <t>TIWANG</t>
  </si>
  <si>
    <t>DARINA</t>
  </si>
  <si>
    <t>651945992</t>
  </si>
  <si>
    <t>P037600462712U</t>
  </si>
  <si>
    <t>NZOGANG DIDIER BORDEAUX</t>
  </si>
  <si>
    <t>670706931</t>
  </si>
  <si>
    <t>P077412498752B</t>
  </si>
  <si>
    <t>UDOH CHIBUZO</t>
  </si>
  <si>
    <t>677954687</t>
  </si>
  <si>
    <t>EXPLOITANT MAGASIN STOCKAGE</t>
  </si>
  <si>
    <t>P037012756572X</t>
  </si>
  <si>
    <t>P047912442303K</t>
  </si>
  <si>
    <t>MEDJOUPE MBAH JEANNE</t>
  </si>
  <si>
    <t>MEDJOUPE MBAH</t>
  </si>
  <si>
    <t>650543209</t>
  </si>
  <si>
    <t>MANRCHE</t>
  </si>
  <si>
    <t>BLOC4 /20</t>
  </si>
  <si>
    <t>M052116095773E</t>
  </si>
  <si>
    <t>GL POULTRY FARMS CAMEROUN SARL</t>
  </si>
  <si>
    <t>'' P F C '' SARL</t>
  </si>
  <si>
    <t>LES PRESTATIONS DE SERVICES, LE E-COMMERCE, LE COMMERCE GENERAL, L'ELEVAGE, L'AGRICULTURE, LE MARKETING DIGITAL, LA FOURNITURE DE GADGETS PUBLICITAIRES, L'IMPORT-EXPORT, LE NEGOCE, LA FORMATION, LES C</t>
  </si>
  <si>
    <t>TUNNEL-VILLAGE</t>
  </si>
  <si>
    <t>P088112617224M</t>
  </si>
  <si>
    <t>NJUTAPVOUI MAMA</t>
  </si>
  <si>
    <t>677823161</t>
  </si>
  <si>
    <t>M012115393528R</t>
  </si>
  <si>
    <t>N.WINNERS COMPANIE SARL</t>
  </si>
  <si>
    <t>N.W. COM SARL</t>
  </si>
  <si>
    <t>LES PRESTATIONS DE SERVICES, IMPORT-EXPORT, TRANSIT, LA LOGISTIQUE ET TRANSPORT, LA REPRESENTATION COMMERCIALE ET DES MARQUES</t>
  </si>
  <si>
    <t>P078115127993P</t>
  </si>
  <si>
    <t>MBOUTCHOUA</t>
  </si>
  <si>
    <t>JUDITTE CHRISTELLE</t>
  </si>
  <si>
    <t>P047216108085B</t>
  </si>
  <si>
    <t>YOUNOUSSA NANA</t>
  </si>
  <si>
    <t>691717941</t>
  </si>
  <si>
    <t>M062316315974U</t>
  </si>
  <si>
    <t>SUCCESSION FEU MBELEU JOSEPH</t>
  </si>
  <si>
    <t>677873912</t>
  </si>
  <si>
    <t>P047612710665G</t>
  </si>
  <si>
    <t>VISIH ERICK KONGNYIVIS</t>
  </si>
  <si>
    <t>VISIH ERICK KONGNYI</t>
  </si>
  <si>
    <t>699004770</t>
  </si>
  <si>
    <t>ANALYSTE PROGAMMEUR</t>
  </si>
  <si>
    <t>P016216828681A</t>
  </si>
  <si>
    <t>EBOULE EPANE</t>
  </si>
  <si>
    <t>CELESTIN CLAUDE</t>
  </si>
  <si>
    <t>NOLOBONG</t>
  </si>
  <si>
    <t>P016717340479B</t>
  </si>
  <si>
    <t>YAMDJIO</t>
  </si>
  <si>
    <t>699294411</t>
  </si>
  <si>
    <t>Tapisserie ébénisterie commerce général</t>
  </si>
  <si>
    <t>M032318077388R</t>
  </si>
  <si>
    <t>SOCIETE MENUISERIE DE L’ESPOIR SARL</t>
  </si>
  <si>
    <t>M.D.E SARL</t>
  </si>
  <si>
    <t>00237699298418</t>
  </si>
  <si>
    <t>RESTAURANT/BOISSONS</t>
  </si>
  <si>
    <t>P108512669213A</t>
  </si>
  <si>
    <t>DOUMTSOP ERLIOTE</t>
  </si>
  <si>
    <t>ETS DOUMTSOP</t>
  </si>
  <si>
    <t>973834373/677247064</t>
  </si>
  <si>
    <t>P047611545726Y</t>
  </si>
  <si>
    <t>NGUELA JOSEPH</t>
  </si>
  <si>
    <t>679728410</t>
  </si>
  <si>
    <t>AUDIT-COMPTABILITE-FINANCE-FISCALITE</t>
  </si>
  <si>
    <t>M121712669020P</t>
  </si>
  <si>
    <t>ASAH ALPHA &amp; CO SARL</t>
  </si>
  <si>
    <t>A A C SARL</t>
  </si>
  <si>
    <t>677667462</t>
  </si>
  <si>
    <t>P017312435276U</t>
  </si>
  <si>
    <t>679137165</t>
  </si>
  <si>
    <t>P112316238073T</t>
  </si>
  <si>
    <t>002376944888239751</t>
  </si>
  <si>
    <t>M021000030388R</t>
  </si>
  <si>
    <t>NTEMBI PIUS &amp; SONS ETS</t>
  </si>
  <si>
    <t>N.P.&amp; S.ETS</t>
  </si>
  <si>
    <t>P078112750496F</t>
  </si>
  <si>
    <t>HUANG QIONG</t>
  </si>
  <si>
    <t>ETS TGV LOGISTIQUE</t>
  </si>
  <si>
    <t>TRANSPORT DE MARCHANDISES/TRANSIT/PRESTATION DE SERVICES</t>
  </si>
  <si>
    <t>695 972 296/ 676125811</t>
  </si>
  <si>
    <t>DERRIERE LA STATION BOCOM</t>
  </si>
  <si>
    <t>P099112704763C</t>
  </si>
  <si>
    <t>MOMO SETEPING JUNIOR</t>
  </si>
  <si>
    <t>MOMO SETEPING</t>
  </si>
  <si>
    <t>677518198</t>
  </si>
  <si>
    <t>P015716587926M</t>
  </si>
  <si>
    <t>DOURI RAIFOU</t>
  </si>
  <si>
    <t>00237696698217</t>
  </si>
  <si>
    <t>VENDEUR DES OBJETS EN PLASTIQUE</t>
  </si>
  <si>
    <t>P017416447426A</t>
  </si>
  <si>
    <t>FOUKA</t>
  </si>
  <si>
    <t>00237 699 84 16 06</t>
  </si>
  <si>
    <t>P077412480467T</t>
  </si>
  <si>
    <t>MOUKAM EPSEE NJINKE</t>
  </si>
  <si>
    <t>BENEDITTE AIMEE</t>
  </si>
  <si>
    <t>699946964</t>
  </si>
  <si>
    <t>P079316043850U</t>
  </si>
  <si>
    <t>SOUB DJUIKOUO LINDA</t>
  </si>
  <si>
    <t>696189794</t>
  </si>
  <si>
    <t>M071913956127Z</t>
  </si>
  <si>
    <t>SCI SS REAL ESTATE</t>
  </si>
  <si>
    <t>24 062</t>
  </si>
  <si>
    <t>677667146</t>
  </si>
  <si>
    <t>P088216303071S</t>
  </si>
  <si>
    <t>NGUIDJOI BELL</t>
  </si>
  <si>
    <t>002376710</t>
  </si>
  <si>
    <t>P040018352172Q</t>
  </si>
  <si>
    <t>00237670422362</t>
  </si>
  <si>
    <t>ETS LUCE LAYETTE</t>
  </si>
  <si>
    <t>P016017836606B</t>
  </si>
  <si>
    <t>NATALENG</t>
  </si>
  <si>
    <t>00237658499346</t>
  </si>
  <si>
    <t>P018312270446Q</t>
  </si>
  <si>
    <t>KANAMBAYE IBRAHIM</t>
  </si>
  <si>
    <t>650515017</t>
  </si>
  <si>
    <t>P057916360970M</t>
  </si>
  <si>
    <t>ASSONGOU ASSONGMO</t>
  </si>
  <si>
    <t>0023760514250</t>
  </si>
  <si>
    <t>P079418195857A</t>
  </si>
  <si>
    <t>EZEOBI EBUKA</t>
  </si>
  <si>
    <t>676427892</t>
  </si>
  <si>
    <t>NKOMO EL DORADO</t>
  </si>
  <si>
    <t>P020017800650K</t>
  </si>
  <si>
    <t>GUEGUIM MELI</t>
  </si>
  <si>
    <t>HERMANN ENZO</t>
  </si>
  <si>
    <t>P019017742888P</t>
  </si>
  <si>
    <t>00237675363720</t>
  </si>
  <si>
    <t>M011100034568U</t>
  </si>
  <si>
    <t>DIRECT SOFT CAMEROUNDIR</t>
  </si>
  <si>
    <t>DIRECT SOFT CAMEROUN</t>
  </si>
  <si>
    <t>P105317846973U</t>
  </si>
  <si>
    <t>NGO NONOS</t>
  </si>
  <si>
    <t>697429256</t>
  </si>
  <si>
    <t>P126812314752E</t>
  </si>
  <si>
    <t>BACHE TAMINANG FRANCIS JUDE</t>
  </si>
  <si>
    <t>(COSMOLITAN LAW FIRM)</t>
  </si>
  <si>
    <t>BACHE00*</t>
  </si>
  <si>
    <t>P050116016775A</t>
  </si>
  <si>
    <t>THEUHEU</t>
  </si>
  <si>
    <t>00237674278042</t>
  </si>
  <si>
    <t>VENTE DES MATERIAUX DE CONST</t>
  </si>
  <si>
    <t>M051912785152R</t>
  </si>
  <si>
    <t>AFRIQUE PLUS SARL</t>
  </si>
  <si>
    <t>673 05 20 23</t>
  </si>
  <si>
    <t>P077000249755X</t>
  </si>
  <si>
    <t>ETS GADJI</t>
  </si>
  <si>
    <t>P018117523868K</t>
  </si>
  <si>
    <t>DAOUSSA</t>
  </si>
  <si>
    <t>MEKOURME</t>
  </si>
  <si>
    <t>00237698620240</t>
  </si>
  <si>
    <t>BASCHÉO</t>
  </si>
  <si>
    <t>M112316253567P</t>
  </si>
  <si>
    <t>HYDRASSAN ENGINEERING SARL</t>
  </si>
  <si>
    <t>697188467</t>
  </si>
  <si>
    <t>P018416068407F</t>
  </si>
  <si>
    <t>671905751</t>
  </si>
  <si>
    <t>P069718356883M</t>
  </si>
  <si>
    <t>ISMAILA ADAMOU</t>
  </si>
  <si>
    <t>00237693033790</t>
  </si>
  <si>
    <t>P089216289371X</t>
  </si>
  <si>
    <t>P027316150247P</t>
  </si>
  <si>
    <t>DENIS POMPIDOU (ETS AGRI-MARKET &amp; PRESTATION)</t>
  </si>
  <si>
    <t>ACHAT ET VENTE DES PRODUITS AGRICOLES ET D'ÉLEVAGES, ÉTUDES ET FORMATIONS, MONTAGE DES PLANS D'AFFAIRES, MISE EN RELATION DES PRODUCTEURS ET COMMERÇANTS AGRICOLES, PRESTATIONS DE SERVICES, COMMERCE GÉ</t>
  </si>
  <si>
    <t>00237699883359</t>
  </si>
  <si>
    <t>NJOMBE XI</t>
  </si>
  <si>
    <t>P086817264812A</t>
  </si>
  <si>
    <t>FOUTSOP DEZO</t>
  </si>
  <si>
    <t>P016000191772M</t>
  </si>
  <si>
    <t>MANVOU EMMANUEL</t>
  </si>
  <si>
    <t>ETS MANVOU EMMANUEL</t>
  </si>
  <si>
    <t>BOUTIQUE 342</t>
  </si>
  <si>
    <t>P037012336820E</t>
  </si>
  <si>
    <t>NBUNKA MOMINOU NDITAPAH</t>
  </si>
  <si>
    <t>679444750</t>
  </si>
  <si>
    <t>P078312494358X</t>
  </si>
  <si>
    <t>FOPOUSSI FOTEPING</t>
  </si>
  <si>
    <t>HALDERS</t>
  </si>
  <si>
    <t>694282006</t>
  </si>
  <si>
    <t>P128312351379Y</t>
  </si>
  <si>
    <t>MBOUDJIKO TCHILIEBOU RODRIGUE LEONMBO</t>
  </si>
  <si>
    <t>MBOUDJIKO TCHILIEBOU RODRIGUE LEON</t>
  </si>
  <si>
    <t>679 96 04 91</t>
  </si>
  <si>
    <t>P099017279529B</t>
  </si>
  <si>
    <t>BOUSSEU TAMBOU</t>
  </si>
  <si>
    <t>M099116699471S</t>
  </si>
  <si>
    <t>LYCÉE BILINGUE BOURHA</t>
  </si>
  <si>
    <t>LYBBHA</t>
  </si>
  <si>
    <t>696250677</t>
  </si>
  <si>
    <t>P057212404656Z</t>
  </si>
  <si>
    <t>NZIFOR JOSEPH</t>
  </si>
  <si>
    <t>699 186 463</t>
  </si>
  <si>
    <t>MARCHE A D154</t>
  </si>
  <si>
    <t>M129700006806X</t>
  </si>
  <si>
    <t>GRESCERAM INTERNATIONAL</t>
  </si>
  <si>
    <t>67787967</t>
  </si>
  <si>
    <t>M072217524698F</t>
  </si>
  <si>
    <t>ORDERFIRST LIMITED</t>
  </si>
  <si>
    <t>DIGITAL SOLUTION FOR DISTRIBUTION AND RETAIL OF GOODS, CREATE NETWORK BETWEEN DISTRIBUTORS AND RETAILERS, CONSULTANCY</t>
  </si>
  <si>
    <t>0023767457485</t>
  </si>
  <si>
    <t>P099214625967T</t>
  </si>
  <si>
    <t>JEANNE PIERRETTE</t>
  </si>
  <si>
    <t>695052844</t>
  </si>
  <si>
    <t>PRESTATIONS, BRODERIE, SERIGRAPHIE...</t>
  </si>
  <si>
    <t>P038617889430A</t>
  </si>
  <si>
    <t>KENFACK MARGUERITE DEBABLEAU</t>
  </si>
  <si>
    <t>(ETS DEBA SERVICES)</t>
  </si>
  <si>
    <t>696104938</t>
  </si>
  <si>
    <t>CONSTRUCTION DES LIGNES ET DES POSTES ÉLECTRIQUES</t>
  </si>
  <si>
    <t>M052217704358Q</t>
  </si>
  <si>
    <t>PROJET D'INTERCONNEXION DES RESEAUX ELECTRIQUES DU CAMEROUN ET DU TCHAD</t>
  </si>
  <si>
    <t>PIRECT</t>
  </si>
  <si>
    <t>00237694466016</t>
  </si>
  <si>
    <t>P047616240055B</t>
  </si>
  <si>
    <t>674455023</t>
  </si>
  <si>
    <t>P116312402763E</t>
  </si>
  <si>
    <t>651358820</t>
  </si>
  <si>
    <t>P018412335814L</t>
  </si>
  <si>
    <t>HAMAN DJOUMA OUSMANOU</t>
  </si>
  <si>
    <t>698683058</t>
  </si>
  <si>
    <t>M092015098782X</t>
  </si>
  <si>
    <t>AFRICA CASH COMPANY</t>
  </si>
  <si>
    <t>COMMERCE GENERAL, PRESTATION DE SERVICES, IMPORT-EXPORT ET GÉNÉRALEMENT TOUTES LES OPÉRATIONS FINANCIÈRES, COMMERCIALES, INDUSTRIELLES, MOBILIERES, ET IMMOBILIÈRES POUVANT SE RETTACHER DIRECTEMENT OU</t>
  </si>
  <si>
    <t>HÔPITAL DES SOEUR</t>
  </si>
  <si>
    <t>P115517868792X</t>
  </si>
  <si>
    <t>KIPPE</t>
  </si>
  <si>
    <t>P028012627464H</t>
  </si>
  <si>
    <t>DJIATSA MARIE HORTENCE</t>
  </si>
  <si>
    <t>DJIATSA MARIE</t>
  </si>
  <si>
    <t>674252658</t>
  </si>
  <si>
    <t>P016800380523R</t>
  </si>
  <si>
    <t>P019117306809A</t>
  </si>
  <si>
    <t>AWONO TOUA</t>
  </si>
  <si>
    <t>B.T.P,PROMOTION TOURISTIQUE</t>
  </si>
  <si>
    <t>M091914161799W</t>
  </si>
  <si>
    <t>BTP-TCHOFOR SARL</t>
  </si>
  <si>
    <t>BTP-T SARL</t>
  </si>
  <si>
    <t>675719440/695818551</t>
  </si>
  <si>
    <t>P078812499266S</t>
  </si>
  <si>
    <t>NGANI TOUKO JUDITH FLORE</t>
  </si>
  <si>
    <t>NGANI TOUKO JUDITH F</t>
  </si>
  <si>
    <t>676672652</t>
  </si>
  <si>
    <t>ECOLE CBC</t>
  </si>
  <si>
    <t>P068418405007R</t>
  </si>
  <si>
    <t>BALTAZAR</t>
  </si>
  <si>
    <t>00237676021716</t>
  </si>
  <si>
    <t>P048016300542E</t>
  </si>
  <si>
    <t>FONTEM VEDELINE BILAVEN</t>
  </si>
  <si>
    <t>00237688521317</t>
  </si>
  <si>
    <t>M122316302275E</t>
  </si>
  <si>
    <t>PAN CAPITAL SARL</t>
  </si>
  <si>
    <t>PAN CAPITAL</t>
  </si>
  <si>
    <t>MISE À DISPOSITION DU PERSONNEL- PRESTATION DU PERSONNEL- COMMERCE GÉNÉRAL- IMPORT/EXPORT</t>
  </si>
  <si>
    <t>00237682828292</t>
  </si>
  <si>
    <t>A COTÉ GLACIER MODERNE</t>
  </si>
  <si>
    <t>P128418072942C</t>
  </si>
  <si>
    <t>ORJI ROSE MARY AFOUMA</t>
  </si>
  <si>
    <t>FOURNISSEUR DE LETAT</t>
  </si>
  <si>
    <t>P119012601109E</t>
  </si>
  <si>
    <t>NTEPPE MARLENE JESSICA</t>
  </si>
  <si>
    <t>ETS N.J. AGENCY</t>
  </si>
  <si>
    <t>654722503</t>
  </si>
  <si>
    <t>P068614444105E</t>
  </si>
  <si>
    <t>ELIANE CHRISLAINE</t>
  </si>
  <si>
    <t>P066713912405J</t>
  </si>
  <si>
    <t>693008098</t>
  </si>
  <si>
    <t>P026612751320L</t>
  </si>
  <si>
    <t>YU BIN</t>
  </si>
  <si>
    <t>ETS YU BIN</t>
  </si>
  <si>
    <t>LIEU DIT CITE CHINOISE A COTE DE SYLVANO BTQ</t>
  </si>
  <si>
    <t>M022317935878P</t>
  </si>
  <si>
    <t>LES BATISSEURS INDUSTRIELS</t>
  </si>
  <si>
    <t>"LBI" SARL</t>
  </si>
  <si>
    <t>00237656620582</t>
  </si>
  <si>
    <t>P117717817702E</t>
  </si>
  <si>
    <t>DJUIGNE EPSE KAMGA</t>
  </si>
  <si>
    <t>ADREENNE</t>
  </si>
  <si>
    <t>0023799219710</t>
  </si>
  <si>
    <t>HA'A</t>
  </si>
  <si>
    <t>P019418514035L</t>
  </si>
  <si>
    <t>P116812301916C</t>
  </si>
  <si>
    <t>LYDIA MOJOKO NJEMBE</t>
  </si>
  <si>
    <t>675451469</t>
  </si>
  <si>
    <t>UPPER BOKOVA</t>
  </si>
  <si>
    <t>P048718494298H</t>
  </si>
  <si>
    <t>MILANDOU DAVESNE CILEM</t>
  </si>
  <si>
    <t>REPARATEUR CUISINIERES</t>
  </si>
  <si>
    <t>P015300241364M</t>
  </si>
  <si>
    <t>P018414407940H</t>
  </si>
  <si>
    <t>LEO  CENTER N°75</t>
  </si>
  <si>
    <t>P019416225183K</t>
  </si>
  <si>
    <t>NOAH NGONO</t>
  </si>
  <si>
    <t>690905530</t>
  </si>
  <si>
    <t>P107817836481H</t>
  </si>
  <si>
    <t>NNAM CHIDIMMA JOY</t>
  </si>
  <si>
    <t>AGRIC PASTORAL</t>
  </si>
  <si>
    <t>M062116279424M</t>
  </si>
  <si>
    <t>K7 AGRO-PASTORAL</t>
  </si>
  <si>
    <t>00237653801952</t>
  </si>
  <si>
    <t>SISIA 4</t>
  </si>
  <si>
    <t>PROD D'EMBALLAGES-DISTRI-PRESTATIONS</t>
  </si>
  <si>
    <t>M021912751873Y</t>
  </si>
  <si>
    <t>GOLDEN PACK INDUSTRY SARL</t>
  </si>
  <si>
    <t>P058817756335R</t>
  </si>
  <si>
    <t>METIEDJE EPOUSE KAMNO</t>
  </si>
  <si>
    <t>ROSE NADEGE</t>
  </si>
  <si>
    <t>673084212</t>
  </si>
  <si>
    <t>P107518005427S</t>
  </si>
  <si>
    <t>MIREILLE PRISCA</t>
  </si>
  <si>
    <t>P124716276511B</t>
  </si>
  <si>
    <t>00237696707001</t>
  </si>
  <si>
    <t>M091517240923G</t>
  </si>
  <si>
    <t>EP MOMJEPOM</t>
  </si>
  <si>
    <t>6789066555</t>
  </si>
  <si>
    <t>MOMJEPOM</t>
  </si>
  <si>
    <t>P017912505395S</t>
  </si>
  <si>
    <t>NGAMI SANI</t>
  </si>
  <si>
    <t>P057200298896M</t>
  </si>
  <si>
    <t>FOMO FELIX</t>
  </si>
  <si>
    <t>P098414685455M</t>
  </si>
  <si>
    <t>MAMBE GATCHUESSI</t>
  </si>
  <si>
    <t>NADEGE (ETS W2AT ET COMPAGNIE)</t>
  </si>
  <si>
    <t>CRECHE, GARDERIE, COMMERCE GENERAL, IMPORT-EXPORT, PRESTATIONS DE SERVICES</t>
  </si>
  <si>
    <t>697353819</t>
  </si>
  <si>
    <t>P127212658004Q</t>
  </si>
  <si>
    <t>QTIER BAMENDZI
LIEU DIT 1ER
CARREFOUR ÉVÊCHÉ</t>
  </si>
  <si>
    <t>P127516097761R</t>
  </si>
  <si>
    <t>GUHA</t>
  </si>
  <si>
    <t>SAURAV</t>
  </si>
  <si>
    <t>002376528841200</t>
  </si>
  <si>
    <t>P017012493004F</t>
  </si>
  <si>
    <t>BABBA HAMIDOU</t>
  </si>
  <si>
    <t>P018212148712Y</t>
  </si>
  <si>
    <t>YOUSSOUF ADAMETS</t>
  </si>
  <si>
    <t>ETS YOUSSOUF ADAM</t>
  </si>
  <si>
    <t>677816416</t>
  </si>
  <si>
    <t>P128412129863B</t>
  </si>
  <si>
    <t>DA AYANG SEKREO</t>
  </si>
  <si>
    <t>695216987</t>
  </si>
  <si>
    <t>P059917979999A</t>
  </si>
  <si>
    <t>NGOUFO FOKOU</t>
  </si>
  <si>
    <t>00237671147052</t>
  </si>
  <si>
    <t>P109112488313H</t>
  </si>
  <si>
    <t>699370629</t>
  </si>
  <si>
    <t>P067517559627C</t>
  </si>
  <si>
    <t>KIDIEM</t>
  </si>
  <si>
    <t>LYDIE BERTHE</t>
  </si>
  <si>
    <t>0023769421289</t>
  </si>
  <si>
    <t>P K 15</t>
  </si>
  <si>
    <t>P122016264894M</t>
  </si>
  <si>
    <t>TEMBELY N'DOGO DIT AMADOU</t>
  </si>
  <si>
    <t>699019032</t>
  </si>
  <si>
    <t>P019018406354L</t>
  </si>
  <si>
    <t>ENOW SYLVIE EYA MBI</t>
  </si>
  <si>
    <t>00237675594626</t>
  </si>
  <si>
    <t>M062116250719K</t>
  </si>
  <si>
    <t>M'MOCKMBIE ALL WORKERS COOPERATIVE CREDIT UNION LTD</t>
  </si>
  <si>
    <t>MAWOCCUL</t>
  </si>
  <si>
    <t>PREST/SCES-CCE/GL-MARKETING</t>
  </si>
  <si>
    <t>P058312443635Q</t>
  </si>
  <si>
    <t>POUNDJI TAGNE STEPHANIE</t>
  </si>
  <si>
    <t>ETS M.F.S</t>
  </si>
  <si>
    <t>675758375</t>
  </si>
  <si>
    <t>VERS STADE MARION</t>
  </si>
  <si>
    <t>P086718527107C</t>
  </si>
  <si>
    <t>DJANGOU</t>
  </si>
  <si>
    <t>678899000</t>
  </si>
  <si>
    <t>PETIT-TERRAIN</t>
  </si>
  <si>
    <t>P090018211215W</t>
  </si>
  <si>
    <t>FOMENA DJOU</t>
  </si>
  <si>
    <t>ULRICH FABRICE</t>
  </si>
  <si>
    <t>00237693507035</t>
  </si>
  <si>
    <t>693507035</t>
  </si>
  <si>
    <t>P126417155800F</t>
  </si>
  <si>
    <t>NGNINTIDEM</t>
  </si>
  <si>
    <t>P097218460753B</t>
  </si>
  <si>
    <t>677545590</t>
  </si>
  <si>
    <t>M112018540083D</t>
  </si>
  <si>
    <t>YELLOW SAS</t>
  </si>
  <si>
    <t>LA CONCEPTION- L' ACHAT - LA CREATION - LE DÉVELOPPEMENT - LA PRISE DE PARTICIPATION DANS TOUTES SOCIÉTÉS OU ENTREPRISES - PRESTATIONS DE SERVICES - IMPORT/ EXPORT</t>
  </si>
  <si>
    <t>677243458/691339139</t>
  </si>
  <si>
    <t>A COTE DIRECTION COMMERCIALE ORANGE</t>
  </si>
  <si>
    <t>P087816122220R</t>
  </si>
  <si>
    <t>OBEGBUNAM UKAMAKA FRACISCA</t>
  </si>
  <si>
    <t>P118516210439S</t>
  </si>
  <si>
    <t>TCHIEKEU DJEPGANG</t>
  </si>
  <si>
    <t>695155005</t>
  </si>
  <si>
    <t>DEUX ZERO BAR</t>
  </si>
  <si>
    <t>P087916361430H</t>
  </si>
  <si>
    <t>IDRISS AHMED</t>
  </si>
  <si>
    <t>P096212261119K</t>
  </si>
  <si>
    <t>NGO HONGA EP BASSONG MARTHE</t>
  </si>
  <si>
    <t>696590857</t>
  </si>
  <si>
    <t>SOMBEGUE</t>
  </si>
  <si>
    <t>P056812333697Z</t>
  </si>
  <si>
    <t>MBOGUIE APPOLOS</t>
  </si>
  <si>
    <t>96631399</t>
  </si>
  <si>
    <t>FACE MARCHE MUNICIPAL</t>
  </si>
  <si>
    <t>P046700221032H</t>
  </si>
  <si>
    <t>TCHOUNKEU BASILE</t>
  </si>
  <si>
    <t>FABRICATION TECHNIQUE</t>
  </si>
  <si>
    <t>M060400017768M</t>
  </si>
  <si>
    <t>GENERALE DE FABRICATION EN TECHNOGIES INFORMATIQUESGFT</t>
  </si>
  <si>
    <t>GFTI</t>
  </si>
  <si>
    <t>677629706</t>
  </si>
  <si>
    <t>FACE SAWALAND</t>
  </si>
  <si>
    <t>P067400248613L</t>
  </si>
  <si>
    <t>MBANG ELLA EPSE ONGOLO EKASSI HORTENSE</t>
  </si>
  <si>
    <t>699515308</t>
  </si>
  <si>
    <t>GRA BOUTIGUE</t>
  </si>
  <si>
    <t>P092217771195X</t>
  </si>
  <si>
    <t>"INSET BILINGUAL COLLEGE"</t>
  </si>
  <si>
    <t>CIVIL ENGINEERING AND CONSULTANCY</t>
  </si>
  <si>
    <t>M032318052542X</t>
  </si>
  <si>
    <t>RUVI COMPANY LIMITED</t>
  </si>
  <si>
    <t>P099818153081E</t>
  </si>
  <si>
    <t>NNOMO OWONO CATHERINE</t>
  </si>
  <si>
    <t>ETS AR NATURE</t>
  </si>
  <si>
    <t>002376821457890</t>
  </si>
  <si>
    <t>M082217542479A</t>
  </si>
  <si>
    <t>SOCIETE D INTRUMENTS MEDICAUX SPÉCIALISES SARL</t>
  </si>
  <si>
    <t>P077014936083U</t>
  </si>
  <si>
    <t>GEORGES EDOUARD</t>
  </si>
  <si>
    <t>677450263</t>
  </si>
  <si>
    <t>DJIMBONG</t>
  </si>
  <si>
    <t>BAR EDOUARD</t>
  </si>
  <si>
    <t>P074912584076L</t>
  </si>
  <si>
    <t>NTSOGO MBARGA EPSEE NOUSSI</t>
  </si>
  <si>
    <t>INNOCENTE</t>
  </si>
  <si>
    <t>P019412736169G</t>
  </si>
  <si>
    <t>BOUENDEU</t>
  </si>
  <si>
    <t>620354614</t>
  </si>
  <si>
    <t>P077315159951Y</t>
  </si>
  <si>
    <t>NKO'O</t>
  </si>
  <si>
    <t>SERGE HANS ROGER</t>
  </si>
  <si>
    <t>699976323</t>
  </si>
  <si>
    <t>P015600493000S</t>
  </si>
  <si>
    <t>MICHELE HORTENSE</t>
  </si>
  <si>
    <t>DERR COMMISSARIAT DU 6IEME</t>
  </si>
  <si>
    <t>BERGER-E</t>
  </si>
  <si>
    <t>P087617165161N</t>
  </si>
  <si>
    <t>677852432</t>
  </si>
  <si>
    <t>P045612337502B</t>
  </si>
  <si>
    <t>NGO NJEM EPSE WISS ERNANGO</t>
  </si>
  <si>
    <t>NGO NJEM EPSE WISS ERNA</t>
  </si>
  <si>
    <t>699937883</t>
  </si>
  <si>
    <t>P015612493029E</t>
  </si>
  <si>
    <t>WOYIGHO MARTHE</t>
  </si>
  <si>
    <t>675307990</t>
  </si>
  <si>
    <t>P057812334108M</t>
  </si>
  <si>
    <t>SAIDOU ABDOULAYE</t>
  </si>
  <si>
    <t>675538644</t>
  </si>
  <si>
    <t>M051814404951N</t>
  </si>
  <si>
    <t>E. M. ET P. B. "LA MAREUILS"</t>
  </si>
  <si>
    <t>E.M. ET P.B. "LES MAREUILS"</t>
  </si>
  <si>
    <t>PRESTATION DE SCES/BTP/COMMERCE GENERAL</t>
  </si>
  <si>
    <t>P068312750623C</t>
  </si>
  <si>
    <t>CHEFOR EMMANUEL FOZOH</t>
  </si>
  <si>
    <t>ETS GAMENCAM</t>
  </si>
  <si>
    <t>M080312565805N</t>
  </si>
  <si>
    <t>LYCEE DE NKILZOK</t>
  </si>
  <si>
    <t>P057312172715K</t>
  </si>
  <si>
    <t>NZOUENTON NJIMI VIVIANE</t>
  </si>
  <si>
    <t>699 724 505</t>
  </si>
  <si>
    <t>M022317906800L</t>
  </si>
  <si>
    <t>YOGAM DISTRIBUTION SARL</t>
  </si>
  <si>
    <t>COMMERCE GENERAL , TRANSPORT, IMPORT-EXPORT PRESTATION DE SERVICE</t>
  </si>
  <si>
    <t>699806292</t>
  </si>
  <si>
    <t>BAYANGAM VILLE</t>
  </si>
  <si>
    <t>P058317730304N</t>
  </si>
  <si>
    <t>DJIPMOUO</t>
  </si>
  <si>
    <t>Clauvis</t>
  </si>
  <si>
    <t>P089414403037M</t>
  </si>
  <si>
    <t>675 870 460</t>
  </si>
  <si>
    <t>BIKONDO - MAKA'AWUM / MARIE NOEL BAR</t>
  </si>
  <si>
    <t>P017400489385J</t>
  </si>
  <si>
    <t>P058514886535M</t>
  </si>
  <si>
    <t>EKINSI NDI-SAMBA</t>
  </si>
  <si>
    <t>694487078</t>
  </si>
  <si>
    <t>P086917984279P</t>
  </si>
  <si>
    <t>KANDI TAKERE</t>
  </si>
  <si>
    <t>P087100169605Q</t>
  </si>
  <si>
    <t>MAMBA A BESSONG</t>
  </si>
  <si>
    <t>695749934</t>
  </si>
  <si>
    <t>P086300168154Z</t>
  </si>
  <si>
    <t>SOW YFRA DJIBI</t>
  </si>
  <si>
    <t>677043246</t>
  </si>
  <si>
    <t>P027612481080E</t>
  </si>
  <si>
    <t>675813997</t>
  </si>
  <si>
    <t>P108418158067D</t>
  </si>
  <si>
    <t>MALANGE ENJEMA IRENE EPSE</t>
  </si>
  <si>
    <t>MENTI</t>
  </si>
  <si>
    <t>00237677896631</t>
  </si>
  <si>
    <t>MILE 4 LIMBE</t>
  </si>
  <si>
    <t>M012416370796P</t>
  </si>
  <si>
    <t>SOMABAT</t>
  </si>
  <si>
    <t>CONSTRUCTION DE BÂTIMENTS COMPLETS - F410200. COMMERCE DE GROS NON SPÉCIALISÉ - G460600. TRANSPORTS ROUTIERS DE MARCHANDISES - H490202</t>
  </si>
  <si>
    <t>00237698397818</t>
  </si>
  <si>
    <t>M021512266969Q</t>
  </si>
  <si>
    <t>NWS SARL</t>
  </si>
  <si>
    <t>12 391</t>
  </si>
  <si>
    <t>677 785 486</t>
  </si>
  <si>
    <t>FACE AFRIQUE CONSTRUCTION BOULANGERIE AKWA</t>
  </si>
  <si>
    <t>P027912642577U</t>
  </si>
  <si>
    <t>TCHUENTE TCHEKOKENG</t>
  </si>
  <si>
    <t>M081312440194B</t>
  </si>
  <si>
    <t>ECOLE PRIMAIRE FRANCO-ARABE PRIVEE ISLAMIQUE</t>
  </si>
  <si>
    <t>DAROULSSALAM</t>
  </si>
  <si>
    <t>69896196</t>
  </si>
  <si>
    <t>P122316313027Z</t>
  </si>
  <si>
    <t>SIMO BOGNE MODESTE</t>
  </si>
  <si>
    <t>001437694480012</t>
  </si>
  <si>
    <t>P068612328911S</t>
  </si>
  <si>
    <t>P108000299465W</t>
  </si>
  <si>
    <t>MEKONTCHOU CELESTIN</t>
  </si>
  <si>
    <t>677192757</t>
  </si>
  <si>
    <t>P060017855877D</t>
  </si>
  <si>
    <t>TAYIB AHMADOU KALLI</t>
  </si>
  <si>
    <t>P086017179601T</t>
  </si>
  <si>
    <t>FORBANGO</t>
  </si>
  <si>
    <t>P066700164330M</t>
  </si>
  <si>
    <t>KOUAGA</t>
  </si>
  <si>
    <t>694466054</t>
  </si>
  <si>
    <t>HEBERGEMENTS, PRESTATION DE SERVICE</t>
  </si>
  <si>
    <t>M042217528976G</t>
  </si>
  <si>
    <t>COMPLEXE MADJO</t>
  </si>
  <si>
    <t>654935354</t>
  </si>
  <si>
    <t>PS/IMPORT-EXPORT/CG/NEGOCE/GRANDE DISTRIBUTION</t>
  </si>
  <si>
    <t>M042318175816Y</t>
  </si>
  <si>
    <t>CLEAN X SARL</t>
  </si>
  <si>
    <t>6 99 14 00 32</t>
  </si>
  <si>
    <t>P049218267010F</t>
  </si>
  <si>
    <t>DELPHINE NKEIRUKAANOSIKE</t>
  </si>
  <si>
    <t>672701267</t>
  </si>
  <si>
    <t>P118512734059X</t>
  </si>
  <si>
    <t>ATONFACK KENFACK</t>
  </si>
  <si>
    <t>VICTORIN BRICE</t>
  </si>
  <si>
    <t>694844190</t>
  </si>
  <si>
    <t>BIYEM-ASSI TAM-TAM</t>
  </si>
  <si>
    <t>P015417746887X</t>
  </si>
  <si>
    <t>MBIANDOU EPSE NGADOU</t>
  </si>
  <si>
    <t>680142349-237</t>
  </si>
  <si>
    <t>P122016231148N</t>
  </si>
  <si>
    <t>ENGOME ALICE</t>
  </si>
  <si>
    <t>M042217272644B</t>
  </si>
  <si>
    <t>CONTINENTALE SARL</t>
  </si>
  <si>
    <t>P068516881717S</t>
  </si>
  <si>
    <t>00237695847953</t>
  </si>
  <si>
    <t>CARREFOUR CAMP TSF</t>
  </si>
  <si>
    <t>P039112753061X</t>
  </si>
  <si>
    <t>SOULEYMANOU BOUKAR NDOTTI</t>
  </si>
  <si>
    <t>P087312418552L</t>
  </si>
  <si>
    <t>CHINELO EP CHUKWUMA LOVETTE</t>
  </si>
  <si>
    <t>ETS CHINELO EP CHUKWUMA LOVETTE</t>
  </si>
  <si>
    <t>B5/ C 60</t>
  </si>
  <si>
    <t>VENTE SOUTIEN ET SOUS VETEMENTS DAMES</t>
  </si>
  <si>
    <t>P016416127225T</t>
  </si>
  <si>
    <t>675633121</t>
  </si>
  <si>
    <t>P089116911609Q</t>
  </si>
  <si>
    <t>LESSOMO</t>
  </si>
  <si>
    <t>ALAIN ROLAND</t>
  </si>
  <si>
    <t>696001662</t>
  </si>
  <si>
    <t>P035517175794W</t>
  </si>
  <si>
    <t>P099017676690X</t>
  </si>
  <si>
    <t>POBANG FOTSO EPSE YOUBI</t>
  </si>
  <si>
    <t>00237693640839</t>
  </si>
  <si>
    <t>P047200021581D</t>
  </si>
  <si>
    <t>KON MIREILLE DESIREEETSD</t>
  </si>
  <si>
    <t>ETSDESY DECORD &amp;IMMOBILIER</t>
  </si>
  <si>
    <t>698974902</t>
  </si>
  <si>
    <t>P033500065190P</t>
  </si>
  <si>
    <t>ELINGUI</t>
  </si>
  <si>
    <t>696657245</t>
  </si>
  <si>
    <t>P098716853937M</t>
  </si>
  <si>
    <t>691905076</t>
  </si>
  <si>
    <t>P076612443874R</t>
  </si>
  <si>
    <t>HAMAN MALLAY</t>
  </si>
  <si>
    <t>M011216299406E</t>
  </si>
  <si>
    <t>GIC AGRIC</t>
  </si>
  <si>
    <t>YASSA-DOUALA 3E</t>
  </si>
  <si>
    <t>00237694491918</t>
  </si>
  <si>
    <t>P017416733671J</t>
  </si>
  <si>
    <t>00237699157488</t>
  </si>
  <si>
    <t>PLAIDOYER EN FAVEUR DES MEMBRES DU RESEAU</t>
  </si>
  <si>
    <t>M040317757189F</t>
  </si>
  <si>
    <t>CAMEROON NETWORK OF ASSOCIATIONS OF PEOPLE LIVING WITH HIV AIDS</t>
  </si>
  <si>
    <t>RECAP+</t>
  </si>
  <si>
    <t>00237698284525</t>
  </si>
  <si>
    <t>HOPITAL DE DISTRICT DE LA CITE VERTE</t>
  </si>
  <si>
    <t>M041812700925G</t>
  </si>
  <si>
    <t>UPGRADERS SARL</t>
  </si>
  <si>
    <t>650506765</t>
  </si>
  <si>
    <t>BONAPRISO HOTEL DE L'AIR</t>
  </si>
  <si>
    <t>IMMEUBLE N°50. 2E TAGE PORTE A GAUCHE RUE 2370</t>
  </si>
  <si>
    <t>P087316362465Z</t>
  </si>
  <si>
    <t>00237699659051</t>
  </si>
  <si>
    <t>PK 17 FACE UNIVERSITE</t>
  </si>
  <si>
    <t>P128618340898F</t>
  </si>
  <si>
    <t>WAMUNANG</t>
  </si>
  <si>
    <t>SEDRICK CHONG</t>
  </si>
  <si>
    <t>675429833</t>
  </si>
  <si>
    <t>M061200042186R</t>
  </si>
  <si>
    <t>RIKON INTERNATIONAL LTD</t>
  </si>
  <si>
    <t>RIL</t>
  </si>
  <si>
    <t>P089215214869B</t>
  </si>
  <si>
    <t>EKENYAM ETAME</t>
  </si>
  <si>
    <t>CYRIAC VALDEZ</t>
  </si>
  <si>
    <t>P019312150443R</t>
  </si>
  <si>
    <t>ETONDE ESSOUBE EPSE MBAH</t>
  </si>
  <si>
    <t>697852214</t>
  </si>
  <si>
    <t>Vente produits orange</t>
  </si>
  <si>
    <t>P076500219067H</t>
  </si>
  <si>
    <t>Outekelek ep Tindjou Nantchouang</t>
  </si>
  <si>
    <t>Ets outekelek tindjou</t>
  </si>
  <si>
    <t>699 65 48 43</t>
  </si>
  <si>
    <t>vte Telephone</t>
  </si>
  <si>
    <t>P067400533719N</t>
  </si>
  <si>
    <t>TCHIO ALEXIS</t>
  </si>
  <si>
    <t>97266226</t>
  </si>
  <si>
    <t>CONTRACT AND SUPPLIES/C</t>
  </si>
  <si>
    <t>M061312620806L</t>
  </si>
  <si>
    <t>ETONGWE VALUE EXCHANGE</t>
  </si>
  <si>
    <t>677795810</t>
  </si>
  <si>
    <t>CHIMISTE</t>
  </si>
  <si>
    <t>P087316382048X</t>
  </si>
  <si>
    <t>EBY</t>
  </si>
  <si>
    <t>AMAN SALOMON</t>
  </si>
  <si>
    <t>00237681304259</t>
  </si>
  <si>
    <t>P077817975993A</t>
  </si>
  <si>
    <t>P048517379269A</t>
  </si>
  <si>
    <t>UCHENNA OKERAFOR</t>
  </si>
  <si>
    <t>(ETS U.C MOTOR)</t>
  </si>
  <si>
    <t>P098000495424D</t>
  </si>
  <si>
    <t>MEKONTSO GESTIN</t>
  </si>
  <si>
    <t>699897414</t>
  </si>
  <si>
    <t>P067117141172Y</t>
  </si>
  <si>
    <t>SALE SISTER</t>
  </si>
  <si>
    <t>ALTINEH</t>
  </si>
  <si>
    <t>P038612706818L</t>
  </si>
  <si>
    <t>NOUMBISSI NEABE SERGE MARCELET</t>
  </si>
  <si>
    <t>ETS SOLEIL PLUS</t>
  </si>
  <si>
    <t>P097712583056E</t>
  </si>
  <si>
    <t>RETAA ATUH</t>
  </si>
  <si>
    <t>677986471</t>
  </si>
  <si>
    <t>P096600339267A</t>
  </si>
  <si>
    <t>NZEUGANG TOMAS</t>
  </si>
  <si>
    <t>15 133</t>
  </si>
  <si>
    <t>677489184</t>
  </si>
  <si>
    <t>GARDINAGE</t>
  </si>
  <si>
    <t>M122316336187L</t>
  </si>
  <si>
    <t>SHIELD SECUTITY SARL</t>
  </si>
  <si>
    <t>00237678305826</t>
  </si>
  <si>
    <t>M011512628037R</t>
  </si>
  <si>
    <t>NOVA COMPANY LIMITED</t>
  </si>
  <si>
    <t>P068716308596X</t>
  </si>
  <si>
    <t>NDEL HERVE</t>
  </si>
  <si>
    <t>56543200989</t>
  </si>
  <si>
    <t>P086017784015P</t>
  </si>
  <si>
    <t>EMENE EPSE FEY</t>
  </si>
  <si>
    <t>MARIE ROSE PULCHÉRIE</t>
  </si>
  <si>
    <t>655443566</t>
  </si>
  <si>
    <t>TRANSPORT-LOCATION &amp; COMMERCE GENERAL</t>
  </si>
  <si>
    <t>M062318336527G</t>
  </si>
  <si>
    <t>ETA TRANSPORTATION JP NOBLE MOVERS &amp; JP SERVICES LLC</t>
  </si>
  <si>
    <t>237655733066</t>
  </si>
  <si>
    <t>RUE SYLVANI AKWA</t>
  </si>
  <si>
    <t>P018312506168L</t>
  </si>
  <si>
    <t>699098969</t>
  </si>
  <si>
    <t>P067200506673J</t>
  </si>
  <si>
    <t>NGOMENI CHIMENE MAGLOIRE</t>
  </si>
  <si>
    <t>677 88 01 24</t>
  </si>
  <si>
    <t>A COTE BOCOM</t>
  </si>
  <si>
    <t>M011411343497Y</t>
  </si>
  <si>
    <t>STE AFR.NEG.COMM.TRANSP.</t>
  </si>
  <si>
    <t>SAFRINECT SARL PLURIP.</t>
  </si>
  <si>
    <t>672007929</t>
  </si>
  <si>
    <t>A COTE CLINIQUE BON SECOURS</t>
  </si>
  <si>
    <t>M070014224066B</t>
  </si>
  <si>
    <t>ASSO.DES FEMMES ACTIVES ET SOLIDAIRES</t>
  </si>
  <si>
    <t>650688441</t>
  </si>
  <si>
    <t>P029718315984K</t>
  </si>
  <si>
    <t>00237690344546</t>
  </si>
  <si>
    <t>P106912498025C</t>
  </si>
  <si>
    <t>NOTEZI EPSE ZALEHO MARIE HORTENCENOTE</t>
  </si>
  <si>
    <t>NOTEZI EPSE ZALEHO MARIE HORTENCE</t>
  </si>
  <si>
    <t>675567459</t>
  </si>
  <si>
    <t>CONSEILS-FORMAT°-ASSISTANCE JURIDIQUE</t>
  </si>
  <si>
    <t>P058612643484X</t>
  </si>
  <si>
    <t>NDJETMI KETCHATANG WILLIAM</t>
  </si>
  <si>
    <t>ETS GFC</t>
  </si>
  <si>
    <t>P058915644201B</t>
  </si>
  <si>
    <t>650217428</t>
  </si>
  <si>
    <t>P018316248383F</t>
  </si>
  <si>
    <t>ELI ADOUM</t>
  </si>
  <si>
    <t>00237677544222</t>
  </si>
  <si>
    <t>PRESTATIONS-BTP-VENTE-IMPORT/EXPORT</t>
  </si>
  <si>
    <t>M111914333839X</t>
  </si>
  <si>
    <t>DISCOVERY SERVICES LTD</t>
  </si>
  <si>
    <t>DSL SARL</t>
  </si>
  <si>
    <t>696146261</t>
  </si>
  <si>
    <t>P028316629281M</t>
  </si>
  <si>
    <t>WOUNGA TCHOUATE ÉPOUSE NGUETTI</t>
  </si>
  <si>
    <t>EDITH AIMÉE</t>
  </si>
  <si>
    <t>TAMDJA POSTE CENTRALE</t>
  </si>
  <si>
    <t>P056012692173M</t>
  </si>
  <si>
    <t>699870727</t>
  </si>
  <si>
    <t>PRESTATIONS-NEGOCE-IMP/EXP-BTP</t>
  </si>
  <si>
    <t>M041912757689G</t>
  </si>
  <si>
    <t>GLOBAL SERVICES AND TRADE SARL</t>
  </si>
  <si>
    <t>GST SARL</t>
  </si>
  <si>
    <t>P078416582377H</t>
  </si>
  <si>
    <t>DJIALE DIFFO</t>
  </si>
  <si>
    <t>651813015</t>
  </si>
  <si>
    <t>P068612569103X</t>
  </si>
  <si>
    <t>OZOBIMENA KENNA EMMANUEL</t>
  </si>
  <si>
    <t>ETS OZOBIMENA KENNA EMMANUEL</t>
  </si>
  <si>
    <t>676419907</t>
  </si>
  <si>
    <t>B2/ CAISSE 70</t>
  </si>
  <si>
    <t>P129818261315F</t>
  </si>
  <si>
    <t>00237 658901492</t>
  </si>
  <si>
    <t>P026700263020Q</t>
  </si>
  <si>
    <t>PATREMI</t>
  </si>
  <si>
    <t>677606260</t>
  </si>
  <si>
    <t>BP 1915 YAOUNDE</t>
  </si>
  <si>
    <t>P087400367337R</t>
  </si>
  <si>
    <t>MOUNKAILOU SABO</t>
  </si>
  <si>
    <t>699891683</t>
  </si>
  <si>
    <t>BP440 YDE</t>
  </si>
  <si>
    <t>P108012697285C</t>
  </si>
  <si>
    <t>FOMEDJUI</t>
  </si>
  <si>
    <t>678442333</t>
  </si>
  <si>
    <t>FACE FAITH BIBLE</t>
  </si>
  <si>
    <t>M090716429520L</t>
  </si>
  <si>
    <t>INSTITUT SUPÉRIEUR LA ROSIÈRE</t>
  </si>
  <si>
    <t>ROSIÈRE SUP</t>
  </si>
  <si>
    <t>P117812409717M</t>
  </si>
  <si>
    <t>YOGNE</t>
  </si>
  <si>
    <t>699798492</t>
  </si>
  <si>
    <t>P079916060060E</t>
  </si>
  <si>
    <t>MEWA TAZOH</t>
  </si>
  <si>
    <t>00237654378471</t>
  </si>
  <si>
    <t>P126718477499A</t>
  </si>
  <si>
    <t>OMBOLE</t>
  </si>
  <si>
    <t>699555099</t>
  </si>
  <si>
    <t>P109716240384W</t>
  </si>
  <si>
    <t>BOZEKO</t>
  </si>
  <si>
    <t>00237691069463</t>
  </si>
  <si>
    <t>VENTE DE PIÈCES</t>
  </si>
  <si>
    <t>P057812649929Z</t>
  </si>
  <si>
    <t>TIYONG</t>
  </si>
  <si>
    <t>ANTOINE SAPI</t>
  </si>
  <si>
    <t>IMPORT/EXPORT DES PRODUIT AGRICOLE</t>
  </si>
  <si>
    <t>P019116164262C</t>
  </si>
  <si>
    <t>NZADI GAEL MARCIAL</t>
  </si>
  <si>
    <t>(ETS GRENIER DE NZADI)</t>
  </si>
  <si>
    <t>00237699966667</t>
  </si>
  <si>
    <t>P122015592481L</t>
  </si>
  <si>
    <t>PAYEP PIERRE RENE</t>
  </si>
  <si>
    <t>P110018496432H</t>
  </si>
  <si>
    <t>LECHE</t>
  </si>
  <si>
    <t>DYLANE KABREL</t>
  </si>
  <si>
    <t>679154364</t>
  </si>
  <si>
    <t>P046418268501C</t>
  </si>
  <si>
    <t>EL ZEIN HASSAN</t>
  </si>
  <si>
    <t>P058816577010R</t>
  </si>
  <si>
    <t>DJONGMA DAIKREO</t>
  </si>
  <si>
    <t>00237695994070</t>
  </si>
  <si>
    <t>P068014411762W</t>
  </si>
  <si>
    <t>KOTTI</t>
  </si>
  <si>
    <t>CATHERINE DANIELLE</t>
  </si>
  <si>
    <t>P078012314829A</t>
  </si>
  <si>
    <t>NDIMOU CHRETIEN</t>
  </si>
  <si>
    <t>ETS NDIMOU CHRETIEN</t>
  </si>
  <si>
    <t>675523926</t>
  </si>
  <si>
    <t>P076200053098B</t>
  </si>
  <si>
    <t>BANBE</t>
  </si>
  <si>
    <t>P068214917184T</t>
  </si>
  <si>
    <t>FOMINYEN AMBONG</t>
  </si>
  <si>
    <t>P096718508060X</t>
  </si>
  <si>
    <t>NDUKWE KALU</t>
  </si>
  <si>
    <t>675012640</t>
  </si>
  <si>
    <t>DERIERE ANCIENS SONEL</t>
  </si>
  <si>
    <t>P027317752834J</t>
  </si>
  <si>
    <t>KENFACK EPOUSE MEKITANGO</t>
  </si>
  <si>
    <t>00237694929622</t>
  </si>
  <si>
    <t>P027600246075Z</t>
  </si>
  <si>
    <t>KWOCHE KAMGUIA</t>
  </si>
  <si>
    <t>THERESE RACHEL</t>
  </si>
  <si>
    <t>699396376</t>
  </si>
  <si>
    <t>Village</t>
  </si>
  <si>
    <t>P069518212346Z</t>
  </si>
  <si>
    <t>NICHOLAS CHIBUEZE DAVID</t>
  </si>
  <si>
    <t>CCE GL/MAT.INFORMATIQ/MAINTENANCE</t>
  </si>
  <si>
    <t>M081412144900T</t>
  </si>
  <si>
    <t>LIFE COMPUTING &amp; STATIONNERY</t>
  </si>
  <si>
    <t>L C S SARL</t>
  </si>
  <si>
    <t>+23777551613</t>
  </si>
  <si>
    <t>P097800523186R</t>
  </si>
  <si>
    <t>NYANGONO EP. SIMEBAL MICHELLE NADINE</t>
  </si>
  <si>
    <t>699714359</t>
  </si>
  <si>
    <t>DOUALA/NYALLA ENTREE JEUNESSE</t>
  </si>
  <si>
    <t>PDTION DES BIJOUX ET ACCESSOIRES</t>
  </si>
  <si>
    <t>P028212653312M</t>
  </si>
  <si>
    <t>KAMSU SOUOBU</t>
  </si>
  <si>
    <t>UNIVERSITÉ DE DSCHANG</t>
  </si>
  <si>
    <t>P069218369991Z</t>
  </si>
  <si>
    <t>KAMSSEU YEMKOUA</t>
  </si>
  <si>
    <t>P027918585758S</t>
  </si>
  <si>
    <t>OKIA</t>
  </si>
  <si>
    <t>675256883</t>
  </si>
  <si>
    <t>MARCHÉ DE MIL</t>
  </si>
  <si>
    <t>M120800041704C</t>
  </si>
  <si>
    <t>SCI ROBIN AFRICA SARL</t>
  </si>
  <si>
    <t>SCI ROBIN AFRICA</t>
  </si>
  <si>
    <t>A COTE DU RESTAURANT LE GAILLARDIN</t>
  </si>
  <si>
    <t>M022217431011N</t>
  </si>
  <si>
    <t>SERI CAMEROUN SARL</t>
  </si>
  <si>
    <t>+651626566</t>
  </si>
  <si>
    <t>BOULANGERIE - PATISSERIE</t>
  </si>
  <si>
    <t>M041712622217E</t>
  </si>
  <si>
    <t>SOCIETE RENAISSANCE SARL</t>
  </si>
  <si>
    <t>SOCIETE RENNAISSANCE SARL</t>
  </si>
  <si>
    <t>AVANT ANCIENNE PHARMACIE</t>
  </si>
  <si>
    <t>P057517835250K</t>
  </si>
  <si>
    <t>MAINE BINSIVEN</t>
  </si>
  <si>
    <t>JEUX/BH</t>
  </si>
  <si>
    <t>P036700121799R</t>
  </si>
  <si>
    <t>FOPA EUPHRASIE</t>
  </si>
  <si>
    <t>LA KRIBIENNE</t>
  </si>
  <si>
    <t>VENTE BOISSOIN HYGIENIQUE</t>
  </si>
  <si>
    <t>P059116781766A</t>
  </si>
  <si>
    <t>ROSE JULLY</t>
  </si>
  <si>
    <t>693591620</t>
  </si>
  <si>
    <t>P100416297641B</t>
  </si>
  <si>
    <t>002376678131235</t>
  </si>
  <si>
    <t>P017912651246W</t>
  </si>
  <si>
    <t>NONO KAMGA ERIONIE</t>
  </si>
  <si>
    <t>ETS RAISA</t>
  </si>
  <si>
    <t>699224007</t>
  </si>
  <si>
    <t>P047716344988H</t>
  </si>
  <si>
    <t>00237699505020</t>
  </si>
  <si>
    <t>P085712402535W</t>
  </si>
  <si>
    <t>WATCHOU JEANWATC</t>
  </si>
  <si>
    <t>WATCHOU JEAN</t>
  </si>
  <si>
    <t>675568011</t>
  </si>
  <si>
    <t>hri</t>
  </si>
  <si>
    <t>P107512287908U</t>
  </si>
  <si>
    <t>NANA NGANLE</t>
  </si>
  <si>
    <t>LUTHER KING</t>
  </si>
  <si>
    <t>P122316310946K</t>
  </si>
  <si>
    <t>KITIO JIOFACK HERVE RAOULD</t>
  </si>
  <si>
    <t>00258694480012</t>
  </si>
  <si>
    <t>P010016209750E</t>
  </si>
  <si>
    <t>KENECHUKWU HILLARY</t>
  </si>
  <si>
    <t>OFF LICENCE/provision store</t>
  </si>
  <si>
    <t>P056900513937H</t>
  </si>
  <si>
    <t>NGONG CHEA</t>
  </si>
  <si>
    <t>CONSULATA</t>
  </si>
  <si>
    <t>677592113</t>
  </si>
  <si>
    <t>Personne physiquep</t>
  </si>
  <si>
    <t>P016314416041A</t>
  </si>
  <si>
    <t>P098818561053W</t>
  </si>
  <si>
    <t>NKOUESSIE</t>
  </si>
  <si>
    <t>6 99 54 78 41</t>
  </si>
  <si>
    <t>DISTRIBUTION-TRAVAUX-PRESTATIONS</t>
  </si>
  <si>
    <t>M051812706484Q</t>
  </si>
  <si>
    <t>SOCIETE GENERALE DE DISTRIBUTION ET DE</t>
  </si>
  <si>
    <t>SERVICES. "SOGEDIS" SARL</t>
  </si>
  <si>
    <t>699916462</t>
  </si>
  <si>
    <t>PREST DE SCES, T.P, CCE GL, DIVERS</t>
  </si>
  <si>
    <t>P048912672366B</t>
  </si>
  <si>
    <t>696250624</t>
  </si>
  <si>
    <t>APRÈS QUINCAILLERIE GRAND MARCHE</t>
  </si>
  <si>
    <t>M011612468005C</t>
  </si>
  <si>
    <t>STE DE COMMERCIALISATION DES PRODUITS DIVERS SARL</t>
  </si>
  <si>
    <t>SOCOPROD SARL</t>
  </si>
  <si>
    <t>FACE QUIFEROU IMM.R+2 EN CARREAU BLANC</t>
  </si>
  <si>
    <t>P107218548698J</t>
  </si>
  <si>
    <t>YAKOBA</t>
  </si>
  <si>
    <t>VTE BA + HERGEMENT</t>
  </si>
  <si>
    <t>M028515305313L</t>
  </si>
  <si>
    <t>SOCIETE PLATINUIM LOUNGE VIP SARL</t>
  </si>
  <si>
    <t>S.P.L.V SARL</t>
  </si>
  <si>
    <t>P018517570402D</t>
  </si>
  <si>
    <t>PATRICK HUGUES</t>
  </si>
  <si>
    <t>00237696363058</t>
  </si>
  <si>
    <t>M080616656286D</t>
  </si>
  <si>
    <t>LYCÉE DE GAZAWA</t>
  </si>
  <si>
    <t>698930621</t>
  </si>
  <si>
    <t>P027117399886A</t>
  </si>
  <si>
    <t>SIGNIN AZEMO</t>
  </si>
  <si>
    <t>00237672962530</t>
  </si>
  <si>
    <t>P118817273800H</t>
  </si>
  <si>
    <t>DOUMO TCHINGANG</t>
  </si>
  <si>
    <t>BEGELIN ORIAN</t>
  </si>
  <si>
    <t>677411526</t>
  </si>
  <si>
    <t>ANCIEN MARCHE TOMATE</t>
  </si>
  <si>
    <t>P036617826027R</t>
  </si>
  <si>
    <t>NGANDJUI NGUENA</t>
  </si>
  <si>
    <t>699 62 51 98</t>
  </si>
  <si>
    <t>M020017241088S</t>
  </si>
  <si>
    <t>EP ANNEXE G2 B</t>
  </si>
  <si>
    <t>699380954</t>
  </si>
  <si>
    <t>P014700040661Z</t>
  </si>
  <si>
    <t>M040800025912T</t>
  </si>
  <si>
    <t>BUREAU D'ETUDE REALISATION ET CONTROLE BTP SARL</t>
  </si>
  <si>
    <t>BERCO-BTP SARL</t>
  </si>
  <si>
    <t>697163866</t>
  </si>
  <si>
    <t>CCC/EN ALLANT VERS DAKAR FACE RPYAUME</t>
  </si>
  <si>
    <t>P028816254220T</t>
  </si>
  <si>
    <t>NDJOUNDA TUATSOP</t>
  </si>
  <si>
    <t>651539077</t>
  </si>
  <si>
    <t>ETS FINANCIER</t>
  </si>
  <si>
    <t>M081300046966X</t>
  </si>
  <si>
    <t>RENAISSANCE CO-OP. CREDIT UNION LTD</t>
  </si>
  <si>
    <t>(RECCU-CAM LTD)</t>
  </si>
  <si>
    <t>673736656</t>
  </si>
  <si>
    <t>P096300332739P</t>
  </si>
  <si>
    <t>NGOME MAKEMBE JOSEPHN</t>
  </si>
  <si>
    <t>677372474</t>
  </si>
  <si>
    <t>VENTE D'APPAREILS ELECTRONIQUE</t>
  </si>
  <si>
    <t>P029616825512B</t>
  </si>
  <si>
    <t>DENIS NDONG</t>
  </si>
  <si>
    <t>673543931</t>
  </si>
  <si>
    <t>P057816836157A</t>
  </si>
  <si>
    <t>BOUBAKARY NDJIDDA</t>
  </si>
  <si>
    <t>00237692611058</t>
  </si>
  <si>
    <t>général contracts and supplies / général commerce</t>
  </si>
  <si>
    <t>P057000366759E</t>
  </si>
  <si>
    <t>TITAH ABANG</t>
  </si>
  <si>
    <t>677529929</t>
  </si>
  <si>
    <t>P049217762589B</t>
  </si>
  <si>
    <t>BASSOUA MANDJEM</t>
  </si>
  <si>
    <t>697556734</t>
  </si>
  <si>
    <t>P068717731938K</t>
  </si>
  <si>
    <t>MAMADOU ABAKAR</t>
  </si>
  <si>
    <t>00237697123618</t>
  </si>
  <si>
    <t>COMMERCEGENERAL - PRESTATIONS SCES</t>
  </si>
  <si>
    <t>P019314406971N</t>
  </si>
  <si>
    <t>NNAMEZIE PRINCEWILL</t>
  </si>
  <si>
    <t>ETS BEST AUTO</t>
  </si>
  <si>
    <t>696140036/651435400</t>
  </si>
  <si>
    <t>P099516074221C</t>
  </si>
  <si>
    <t>TCHOFFO TEDONGMO</t>
  </si>
  <si>
    <t>P017300297173T</t>
  </si>
  <si>
    <t>NDOFOUN DANIEL</t>
  </si>
  <si>
    <t>ETS DANIEL NDO</t>
  </si>
  <si>
    <t>699664075/677664075</t>
  </si>
  <si>
    <t>CENTRE COMMERCIAL DOUKOULA KAR-HAY</t>
  </si>
  <si>
    <t>P107714633979N</t>
  </si>
  <si>
    <t>ENYI</t>
  </si>
  <si>
    <t>697654321</t>
  </si>
  <si>
    <t>MENUISERIE , TAPISSERIES ET VENTE MEUBLES</t>
  </si>
  <si>
    <t>P017000124704S</t>
  </si>
  <si>
    <t>OUDO ONWUNALI</t>
  </si>
  <si>
    <t>ETS OUDO</t>
  </si>
  <si>
    <t>699 992 576</t>
  </si>
  <si>
    <t>AVANT PONT CAMP-CARREAU</t>
  </si>
  <si>
    <t>RESTAURATION BAR PIZZERIA</t>
  </si>
  <si>
    <t>M072116310363Z</t>
  </si>
  <si>
    <t>COMPLEXE UTAMS SARL</t>
  </si>
  <si>
    <t>P038417918016E</t>
  </si>
  <si>
    <t>NWODO IKENNA OGBONNA</t>
  </si>
  <si>
    <t>(ETS JULIYKE AUTOMOBILE)</t>
  </si>
  <si>
    <t>P079014426729X</t>
  </si>
  <si>
    <t>NEBA GODLOVE</t>
  </si>
  <si>
    <t>( ETS NOR BIG CAM )</t>
  </si>
  <si>
    <t>COMMERCE ON COCOA PRODUCE AND COCOA CHEMICALS, GENERAL CONTRACTS AND SUPPLIES</t>
  </si>
  <si>
    <t>653985901</t>
  </si>
  <si>
    <t>STRANGER QUATERS</t>
  </si>
  <si>
    <t>P076200175543S</t>
  </si>
  <si>
    <t>MASSO NOUBISSI ELISABETH</t>
  </si>
  <si>
    <t>ETS MASSO NOUBISSI</t>
  </si>
  <si>
    <t>696284760</t>
  </si>
  <si>
    <t>MONITEUR AUTO ECOLE</t>
  </si>
  <si>
    <t>P067216196152D</t>
  </si>
  <si>
    <t>BOYOGUINO</t>
  </si>
  <si>
    <t>677255720</t>
  </si>
  <si>
    <t>BIABETOM</t>
  </si>
  <si>
    <t>P015216344740F</t>
  </si>
  <si>
    <t>BABOULE MOÏSE</t>
  </si>
  <si>
    <t>002376552354IO</t>
  </si>
  <si>
    <t>P077212416262X</t>
  </si>
  <si>
    <t>KONSO EPSEE BOURSOU</t>
  </si>
  <si>
    <t>698220177</t>
  </si>
  <si>
    <t>P078218434203U</t>
  </si>
  <si>
    <t>P018312409902B</t>
  </si>
  <si>
    <t>ETS TIOFACK DJIOFACK</t>
  </si>
  <si>
    <t>P028312638071C</t>
  </si>
  <si>
    <t>DJOUDA TSAGUE</t>
  </si>
  <si>
    <t>677511074</t>
  </si>
  <si>
    <t>QTIER TCHOUALE
LIEU DIT MARCHE</t>
  </si>
  <si>
    <t>P058417594657J</t>
  </si>
  <si>
    <t>NUNG LINDA</t>
  </si>
  <si>
    <t>NDANGSA</t>
  </si>
  <si>
    <t>699122932</t>
  </si>
  <si>
    <t>P126512617667K</t>
  </si>
  <si>
    <t>697471626</t>
  </si>
  <si>
    <t>12 POTEAUX NGAOUNDERE</t>
  </si>
  <si>
    <t>P108316266212Y</t>
  </si>
  <si>
    <t>NGNENGNEBA FONGANG</t>
  </si>
  <si>
    <t>GUY FLAUBERT</t>
  </si>
  <si>
    <t>696149071</t>
  </si>
  <si>
    <t>P094517921718B</t>
  </si>
  <si>
    <t>MENGUE MVONDO</t>
  </si>
  <si>
    <t>(ETS MIKE)</t>
  </si>
  <si>
    <t>P108400547726P</t>
  </si>
  <si>
    <t>IVO NWACHAN</t>
  </si>
  <si>
    <t>M081712649917H</t>
  </si>
  <si>
    <t>DIGIMAR SARL</t>
  </si>
  <si>
    <t>P039816348729N</t>
  </si>
  <si>
    <t>FONCHA DESMOND NTUNG</t>
  </si>
  <si>
    <t>00237677846317</t>
  </si>
  <si>
    <t>P057816376048L</t>
  </si>
  <si>
    <t>MABE SARA PRISQUILLE ANGELE</t>
  </si>
  <si>
    <t>0023767517200</t>
  </si>
  <si>
    <t>P079012407489H</t>
  </si>
  <si>
    <t>MELONG YONTI CEDRIC</t>
  </si>
  <si>
    <t>663537606</t>
  </si>
  <si>
    <t>P029318199251S</t>
  </si>
  <si>
    <t>NDAM NSANGOU</t>
  </si>
  <si>
    <t>698583370</t>
  </si>
  <si>
    <t>P087716149723Z</t>
  </si>
  <si>
    <t>NGANANGBAI</t>
  </si>
  <si>
    <t>699192579</t>
  </si>
  <si>
    <t>SEKABARA</t>
  </si>
  <si>
    <t>P078617731901X</t>
  </si>
  <si>
    <t>NGHANGUIE</t>
  </si>
  <si>
    <t>00237653108746</t>
  </si>
  <si>
    <t>P118212350443J</t>
  </si>
  <si>
    <t>TCHASSEU TCHATCHOUANG EPSEE DASSI</t>
  </si>
  <si>
    <t>LOCADINE FLORE</t>
  </si>
  <si>
    <t>P106500502958S</t>
  </si>
  <si>
    <t>BENOM EPSEE BELIAS DORA</t>
  </si>
  <si>
    <t>ETS BEDOBEL</t>
  </si>
  <si>
    <t>699954363</t>
  </si>
  <si>
    <t>DOUALA/Ndogsimbi</t>
  </si>
  <si>
    <t>M040016247001C</t>
  </si>
  <si>
    <t>STÉ L.M.M.L SARL</t>
  </si>
  <si>
    <t>00237697351879</t>
  </si>
  <si>
    <t>P018616098702Y</t>
  </si>
  <si>
    <t>P036618515952U</t>
  </si>
  <si>
    <t>696829726</t>
  </si>
  <si>
    <t>M090717734011U</t>
  </si>
  <si>
    <t>INSPECTION D'ARRONDISSEMENT DE GAROUA1</t>
  </si>
  <si>
    <t>P070118213790J</t>
  </si>
  <si>
    <t>YOUMDIGOUETMOUN GENENOUNAM</t>
  </si>
  <si>
    <t>692184130</t>
  </si>
  <si>
    <t>P079417980674P</t>
  </si>
  <si>
    <t>MENTY OLINGA</t>
  </si>
  <si>
    <t>00237692277439</t>
  </si>
  <si>
    <t>P037412417776L</t>
  </si>
  <si>
    <t>KUETCHE SOH APPOLINAIRE</t>
  </si>
  <si>
    <t>699932627</t>
  </si>
  <si>
    <t>MARCHE CASA CPT 206</t>
  </si>
  <si>
    <t>VENTE ÉPICERIE</t>
  </si>
  <si>
    <t>P028817199483U</t>
  </si>
  <si>
    <t>SIGHAN ODETTE</t>
  </si>
  <si>
    <t>653686209</t>
  </si>
  <si>
    <t>P067500530394L</t>
  </si>
  <si>
    <t>NYASSOKE NEMNOUR NDEMA</t>
  </si>
  <si>
    <t>JOSEPH (ETS STCT INFORMATIQUE)</t>
  </si>
  <si>
    <t>975627679</t>
  </si>
  <si>
    <t>P128717305758S</t>
  </si>
  <si>
    <t>CHIGOZIE CHRISTIAN</t>
  </si>
  <si>
    <t>P015400153582Q</t>
  </si>
  <si>
    <t>NKAALE</t>
  </si>
  <si>
    <t>P058718510480A</t>
  </si>
  <si>
    <t>YAGKAM</t>
  </si>
  <si>
    <t>ARLETTE MICHELE</t>
  </si>
  <si>
    <t>693940869</t>
  </si>
  <si>
    <t>M102016268839F</t>
  </si>
  <si>
    <t>ASSOCIATION ETIENNE SONNA</t>
  </si>
  <si>
    <t>00237695670915</t>
  </si>
  <si>
    <t>P055411696327R</t>
  </si>
  <si>
    <t>EYAMBE EKALLE ADOLPHE</t>
  </si>
  <si>
    <t>TCD-ECHNOLOGIES CONSEIL EN DEVELOPPEMENT</t>
  </si>
  <si>
    <t>4 104</t>
  </si>
  <si>
    <t>677626617</t>
  </si>
  <si>
    <t>BONAPRISO CITE DES DOUANES</t>
  </si>
  <si>
    <t>DERRIERE OLIBYA NJO NJO</t>
  </si>
  <si>
    <t>P129012417848N</t>
  </si>
  <si>
    <t>NOUMSI GHOMSI EMMANUEL</t>
  </si>
  <si>
    <t>ETS NOUMSI GHOMSI EMMANUEL</t>
  </si>
  <si>
    <t>670686260</t>
  </si>
  <si>
    <t>P068715413428D</t>
  </si>
  <si>
    <t>WANG XIAOLIN</t>
  </si>
  <si>
    <t>"ETS WANG XIAOLIN"</t>
  </si>
  <si>
    <t>676050477</t>
  </si>
  <si>
    <t>P076017539679G</t>
  </si>
  <si>
    <t>696736181</t>
  </si>
  <si>
    <t>SOUDURE ET DÉPANNAGE</t>
  </si>
  <si>
    <t>P027100403609Q</t>
  </si>
  <si>
    <t>TEFOYE CLAVELING BIENVENU</t>
  </si>
  <si>
    <t>ETS TEFOYE</t>
  </si>
  <si>
    <t>699625189</t>
  </si>
  <si>
    <t>P037416269510U</t>
  </si>
  <si>
    <t>NEGNIBOUE</t>
  </si>
  <si>
    <t>00237659816335</t>
  </si>
  <si>
    <t>M112116724228S</t>
  </si>
  <si>
    <t>SOCIETE KENNE TSAGUE CARLOS DISTRIBUTEUR SARL</t>
  </si>
  <si>
    <t>KENTSACA DISTRIBUTEUR SARL</t>
  </si>
  <si>
    <t>COMMERCE GENERAL-DISTRIBUTION DE GAZ-PRESTATIONS DE SERVICES-IMPORT/EXPORT-BTP-TRANSPORT</t>
  </si>
  <si>
    <t>673 55 26 35</t>
  </si>
  <si>
    <t>M012317848266F</t>
  </si>
  <si>
    <t>SOCIÉTÉ DE DISTRIBUTION ET DE COMMERCE GÉNÉRAL SARL</t>
  </si>
  <si>
    <t>SODICOG SARL</t>
  </si>
  <si>
    <t>P047817322424G</t>
  </si>
  <si>
    <t>TCHAMBA MOUKAM</t>
  </si>
  <si>
    <t>00237697187528</t>
  </si>
  <si>
    <t>M062217497148D</t>
  </si>
  <si>
    <t>MY HOME</t>
  </si>
  <si>
    <t>P087512502322A</t>
  </si>
  <si>
    <t>MBOZO'O MBANG MYRIAM</t>
  </si>
  <si>
    <t>ETS MBOZO'O MBANG</t>
  </si>
  <si>
    <t>699756324</t>
  </si>
  <si>
    <t>P028112493728U</t>
  </si>
  <si>
    <t>NJIAH TING</t>
  </si>
  <si>
    <t>EMMERINCIA</t>
  </si>
  <si>
    <t>652152085</t>
  </si>
  <si>
    <t>PRESTATIONS-COMMERCE-FROID/CLIM</t>
  </si>
  <si>
    <t>P058712720682W</t>
  </si>
  <si>
    <t>TONDJI STEVE WILLIAM BRICE</t>
  </si>
  <si>
    <t>ETS SMARC VISION ENGINEERING</t>
  </si>
  <si>
    <t>694266209</t>
  </si>
  <si>
    <t>P066500326445K</t>
  </si>
  <si>
    <t>NGA MBARGA MFOMO</t>
  </si>
  <si>
    <t>MADELEINE MARIE</t>
  </si>
  <si>
    <t>699399099</t>
  </si>
  <si>
    <t>P038412680782R</t>
  </si>
  <si>
    <t>NCHAFACK ALMIGHTY</t>
  </si>
  <si>
    <t>NKENGATEH</t>
  </si>
  <si>
    <t>675396775</t>
  </si>
  <si>
    <t>P015113015883R</t>
  </si>
  <si>
    <t>NOUBETH EMMANUEL</t>
  </si>
  <si>
    <t>699608666</t>
  </si>
  <si>
    <t>M081117251495B</t>
  </si>
  <si>
    <t>CETIC DE DENG-DENG</t>
  </si>
  <si>
    <t>699167938</t>
  </si>
  <si>
    <t>P127816221348D</t>
  </si>
  <si>
    <t>00237699665260</t>
  </si>
  <si>
    <t>P099016832767K</t>
  </si>
  <si>
    <t>NKITH</t>
  </si>
  <si>
    <t>RENE YANNICK</t>
  </si>
  <si>
    <t>00237699491023</t>
  </si>
  <si>
    <t>P069114630913X</t>
  </si>
  <si>
    <t>DJIAGA NOUPOUE</t>
  </si>
  <si>
    <t>693291333</t>
  </si>
  <si>
    <t>BTP/COM.GENERAL/PREST.DE SCES</t>
  </si>
  <si>
    <t>M061912787363F</t>
  </si>
  <si>
    <t>ETOILE DE LUX COMPAGNIE SARL</t>
  </si>
  <si>
    <t>M041000031435B</t>
  </si>
  <si>
    <t>CABINET INGENIEURS ASSOCIES SARL</t>
  </si>
  <si>
    <t>CARREFOUR NLONKAK, A COTE BC PME</t>
  </si>
  <si>
    <t>P118917158722X</t>
  </si>
  <si>
    <t>KUETE YIMILLY</t>
  </si>
  <si>
    <t>VINCESLAS</t>
  </si>
  <si>
    <t>P059516250184F</t>
  </si>
  <si>
    <t>ENYENGUE CHRISTIAN VIDALYN</t>
  </si>
  <si>
    <t>00237663665008</t>
  </si>
  <si>
    <t>M012317874630A</t>
  </si>
  <si>
    <t>SOCIETE TINANG SARL</t>
  </si>
  <si>
    <t>P017500337103H</t>
  </si>
  <si>
    <t>APANG EBUDE STELLA</t>
  </si>
  <si>
    <t>677 347 030</t>
  </si>
  <si>
    <t>PHOTOS NUMERIQUES</t>
  </si>
  <si>
    <t>M080900028521T</t>
  </si>
  <si>
    <t>LOGONA SARL</t>
  </si>
  <si>
    <t>696 170 295</t>
  </si>
  <si>
    <t>P058217024242W</t>
  </si>
  <si>
    <t>EVELINE BERTHINE/ SUCCESSION NGO DJON CATHERINE EPSE NYEMB</t>
  </si>
  <si>
    <t>679425364</t>
  </si>
  <si>
    <t>P046018550208T</t>
  </si>
  <si>
    <t>AKOH EPSE YAKAN</t>
  </si>
  <si>
    <t>674658529/699482690</t>
  </si>
  <si>
    <t>BIABERBE</t>
  </si>
  <si>
    <t>P016516159062R</t>
  </si>
  <si>
    <t>SECTEUR TCHAKA, BOUTIQUE 38</t>
  </si>
  <si>
    <t>P098612490733T</t>
  </si>
  <si>
    <t>NGO MBOG NOUGA</t>
  </si>
  <si>
    <t>698624933</t>
  </si>
  <si>
    <t>P088318486378D</t>
  </si>
  <si>
    <t>TCHINDA LONSTIE</t>
  </si>
  <si>
    <t>00237678474478</t>
  </si>
  <si>
    <t>P109617171374R</t>
  </si>
  <si>
    <t>KENNE KELLY</t>
  </si>
  <si>
    <t>P027112549563R</t>
  </si>
  <si>
    <t>TAMTO WABO</t>
  </si>
  <si>
    <t>ETS TAMTO WABO</t>
  </si>
  <si>
    <t>677498052</t>
  </si>
  <si>
    <t>P108318442808X</t>
  </si>
  <si>
    <t>MAGNEDY</t>
  </si>
  <si>
    <t>MIREILLE GERMAINE</t>
  </si>
  <si>
    <t>673825971</t>
  </si>
  <si>
    <t>LOUM-NGODI II</t>
  </si>
  <si>
    <t>M022217037063M</t>
  </si>
  <si>
    <t>M - SQUARE SARL</t>
  </si>
  <si>
    <t>00237675064120</t>
  </si>
  <si>
    <t>P074016569863F</t>
  </si>
  <si>
    <t>ONANA JOSEPHA</t>
  </si>
  <si>
    <t>EPSE KINGUE EBONGUE</t>
  </si>
  <si>
    <t>P017700560275J</t>
  </si>
  <si>
    <t>TEGUILE FOUEFACK JONAS MARTIALTEGU</t>
  </si>
  <si>
    <t>TEGUILE FOUEFACK JONAS MARTIAL</t>
  </si>
  <si>
    <t>675156130</t>
  </si>
  <si>
    <t>DERRIERE TERRASSE</t>
  </si>
  <si>
    <t>P127714930367X</t>
  </si>
  <si>
    <t>LILY AZAHA</t>
  </si>
  <si>
    <t>VTE BOIS</t>
  </si>
  <si>
    <t>P095716085882U</t>
  </si>
  <si>
    <t>NKAMAKO ÉPOUSE NGUDJIYI</t>
  </si>
  <si>
    <t>MARILUISE</t>
  </si>
  <si>
    <t>00237650696146</t>
  </si>
  <si>
    <t>M016400019513Z</t>
  </si>
  <si>
    <t>CITY COLLEGE OF COMMERCE</t>
  </si>
  <si>
    <t>26-BDA</t>
  </si>
  <si>
    <t>33362559</t>
  </si>
  <si>
    <t>CCC JUNCTION</t>
  </si>
  <si>
    <t>BESIDE PREVENTIVE HEALTHCARE</t>
  </si>
  <si>
    <t>P037400438319Z</t>
  </si>
  <si>
    <t>DJIKE HILAIRE</t>
  </si>
  <si>
    <t>677499129</t>
  </si>
  <si>
    <t>P039718432822Z</t>
  </si>
  <si>
    <t>NGATCHOU NGUETAN</t>
  </si>
  <si>
    <t>MICHELLE-AUDREY</t>
  </si>
  <si>
    <t>696011600</t>
  </si>
  <si>
    <t>P127600468964P</t>
  </si>
  <si>
    <t>LANDO MELANGUI</t>
  </si>
  <si>
    <t>ADELE JUDICAELLE</t>
  </si>
  <si>
    <t>676796834</t>
  </si>
  <si>
    <t>APRES ALPICAM</t>
  </si>
  <si>
    <t>P019618094785U</t>
  </si>
  <si>
    <t>MKONG CHRISTABLE WINGO</t>
  </si>
  <si>
    <t>673766849</t>
  </si>
  <si>
    <t>P016512413483E</t>
  </si>
  <si>
    <t>DJIBRILLA AHMADOU</t>
  </si>
  <si>
    <t>679633929</t>
  </si>
  <si>
    <t>P018700550037L</t>
  </si>
  <si>
    <t>MOHAMMAT DOUBLA</t>
  </si>
  <si>
    <t>697188808</t>
  </si>
  <si>
    <t>M081417255945Q</t>
  </si>
  <si>
    <t>CES DE GOUGA</t>
  </si>
  <si>
    <t>694681415</t>
  </si>
  <si>
    <t>GOUGA</t>
  </si>
  <si>
    <t>P076818570948P</t>
  </si>
  <si>
    <t>NJOFANG NANA ARMAND</t>
  </si>
  <si>
    <t>699807204</t>
  </si>
  <si>
    <t>P047418320309M</t>
  </si>
  <si>
    <t>00237698777021</t>
  </si>
  <si>
    <t>PRESTATION DE SERVICES/BÂTIMENT</t>
  </si>
  <si>
    <t>M092015122987A</t>
  </si>
  <si>
    <t>699552930</t>
  </si>
  <si>
    <t>P039917690364B</t>
  </si>
  <si>
    <t>693830413</t>
  </si>
  <si>
    <t>FACE BOULANGERIE EBEMA</t>
  </si>
  <si>
    <t>P087611354355U</t>
  </si>
  <si>
    <t>NJAMPOU MBATANG</t>
  </si>
  <si>
    <t>75039979</t>
  </si>
  <si>
    <t>M022118521656T</t>
  </si>
  <si>
    <t>MC CONSULTING SARL</t>
  </si>
  <si>
    <t>655721393</t>
  </si>
  <si>
    <t>AFRILAND</t>
  </si>
  <si>
    <t>M081517252208N</t>
  </si>
  <si>
    <t>CES DÔÇÖEDIOLOMO</t>
  </si>
  <si>
    <t>673671075</t>
  </si>
  <si>
    <t>P087318508050K</t>
  </si>
  <si>
    <t>GOULA TCHIO</t>
  </si>
  <si>
    <t>BERMIDO</t>
  </si>
  <si>
    <t>P100116200483B</t>
  </si>
  <si>
    <t>OLUOHA KIZITO OLUEBUBE</t>
  </si>
  <si>
    <t>P057100302221Q</t>
  </si>
  <si>
    <t>DOMNO</t>
  </si>
  <si>
    <t>LEOPOLD BIENVENU</t>
  </si>
  <si>
    <t>698988888</t>
  </si>
  <si>
    <t>ATTESTATION DE TRANSIT</t>
  </si>
  <si>
    <t>M081116473681A</t>
  </si>
  <si>
    <t>CONSULAT GENERAL DU TCHAD/GAROUA</t>
  </si>
  <si>
    <t>693061822</t>
  </si>
  <si>
    <t>P088112649103Q</t>
  </si>
  <si>
    <t>TIOMELA SEGNING BERLINE</t>
  </si>
  <si>
    <t>683466676</t>
  </si>
  <si>
    <t>P018018467603R</t>
  </si>
  <si>
    <t>MEBENGA ME ABADA CÉDRIC MATHIEU</t>
  </si>
  <si>
    <t>ETS TIZI GROUP</t>
  </si>
  <si>
    <t>Bonjour</t>
  </si>
  <si>
    <t>699268183</t>
  </si>
  <si>
    <t>P026216830181B</t>
  </si>
  <si>
    <t>696390985</t>
  </si>
  <si>
    <t>P048215415880F</t>
  </si>
  <si>
    <t>NGEINGOU</t>
  </si>
  <si>
    <t>DEUXIEME DANGER</t>
  </si>
  <si>
    <t>P046714333035C</t>
  </si>
  <si>
    <t>698542356</t>
  </si>
  <si>
    <t>TCHOUKA
CPT N-27</t>
  </si>
  <si>
    <t>P122015883366R</t>
  </si>
  <si>
    <t>GHANE PEMPEME AZISE 699661232</t>
  </si>
  <si>
    <t>699661232G</t>
  </si>
  <si>
    <t>P087412617583B</t>
  </si>
  <si>
    <t>YENJI</t>
  </si>
  <si>
    <t>P017814109106Z</t>
  </si>
  <si>
    <t>AMANA EPSE NDIOMO ADELE ARROL</t>
  </si>
  <si>
    <t>674685489</t>
  </si>
  <si>
    <t>M102316379965A</t>
  </si>
  <si>
    <t>SOCIETE COMMERCIALE KB SARL</t>
  </si>
  <si>
    <t>002376691190209</t>
  </si>
  <si>
    <t>P108212601980D</t>
  </si>
  <si>
    <t>NZEUMO NOUBISSIE MERRICK</t>
  </si>
  <si>
    <t>670037982</t>
  </si>
  <si>
    <t>P047417980048G</t>
  </si>
  <si>
    <t>DEMMAFO</t>
  </si>
  <si>
    <t>LEOPOLDINE PASCALINE</t>
  </si>
  <si>
    <t>00237699673386</t>
  </si>
  <si>
    <t>P096600154120X</t>
  </si>
  <si>
    <t>NDONGO EPOH Pierre</t>
  </si>
  <si>
    <t>A COTE EXPRESS UNION AKONOLINGA II</t>
  </si>
  <si>
    <t>VENTE MATERIEL ELECTRO-MENAGER</t>
  </si>
  <si>
    <t>P016118607085U</t>
  </si>
  <si>
    <t>699582512</t>
  </si>
  <si>
    <t>MARCHE CENTRAL BLOC A BA 078</t>
  </si>
  <si>
    <t>P029516035830L</t>
  </si>
  <si>
    <t>CATHERINE EDWIGE (ETS. LE FLAMBOYANT)</t>
  </si>
  <si>
    <t>696511499</t>
  </si>
  <si>
    <t>P088516348466R</t>
  </si>
  <si>
    <t>NTYAMA ASSOUMOU EPSE ATEBA MBARGA</t>
  </si>
  <si>
    <t>ANNE GAËLLE</t>
  </si>
  <si>
    <t>00237678314526</t>
  </si>
  <si>
    <t>BP 2024 YDE</t>
  </si>
  <si>
    <t>P057812333175C</t>
  </si>
  <si>
    <t>KEPMOU IRRE JUDITH</t>
  </si>
  <si>
    <t>684679583</t>
  </si>
  <si>
    <t>P068117224932F</t>
  </si>
  <si>
    <t>NZEULI NGAPENPUE PATRICE</t>
  </si>
  <si>
    <t>MICHEL (CABINET D'AVOCATS MAITRE PATRICE NZEULI NGAPENPUE)</t>
  </si>
  <si>
    <t>P018717422986B</t>
  </si>
  <si>
    <t>YIMKOU SIMO</t>
  </si>
  <si>
    <t>JOSIANNE HUGUETTE</t>
  </si>
  <si>
    <t>674277647</t>
  </si>
  <si>
    <t>P088016117410T</t>
  </si>
  <si>
    <t>BAGNO NYAMSI</t>
  </si>
  <si>
    <t>M040600020550J</t>
  </si>
  <si>
    <t>PHARMACIE MANDELA</t>
  </si>
  <si>
    <t>222302724</t>
  </si>
  <si>
    <t>FACE CHU</t>
  </si>
  <si>
    <t>P088915060575L</t>
  </si>
  <si>
    <t>675415827</t>
  </si>
  <si>
    <t>P108317277941X</t>
  </si>
  <si>
    <t>MAHAMAT AHMAT “ETS KHADY ET SOUSOU”</t>
  </si>
  <si>
    <t>COMMERCE GÉNÉRAL ,PRESTATION DES SERVICES,IMPORT-EXPORT,BT0</t>
  </si>
  <si>
    <t>698929212</t>
  </si>
  <si>
    <t>DESCENTE SAGACITÉ</t>
  </si>
  <si>
    <t>BOULANGERIE, PATISSERIE, ALIMENTATION</t>
  </si>
  <si>
    <t>M092018456852D</t>
  </si>
  <si>
    <t>LA SAREPTA SARL</t>
  </si>
  <si>
    <t>675612014</t>
  </si>
  <si>
    <t>P106715062085L</t>
  </si>
  <si>
    <t>PROWO</t>
  </si>
  <si>
    <t>670077780</t>
  </si>
  <si>
    <t>ENTRÉE SOUS PRÉFECTURE</t>
  </si>
  <si>
    <t>M011100036240S</t>
  </si>
  <si>
    <t>SOCIETE SAREM</t>
  </si>
  <si>
    <t>SAREM</t>
  </si>
  <si>
    <t>P040418261254X</t>
  </si>
  <si>
    <t>HOUZEIFA ZAKARIAOU</t>
  </si>
  <si>
    <t>00237698995652</t>
  </si>
  <si>
    <t>P047412284629Z</t>
  </si>
  <si>
    <t>M111000033780M</t>
  </si>
  <si>
    <t>ATLANTIC MARINERS SARL</t>
  </si>
  <si>
    <t>"STE ATLANTIC MARINERS SARL"</t>
  </si>
  <si>
    <t>677763459</t>
  </si>
  <si>
    <t>P019514443247W</t>
  </si>
  <si>
    <t>TATOH MAMDJARA</t>
  </si>
  <si>
    <t>NICOLAS PHILIP</t>
  </si>
  <si>
    <t>697930984</t>
  </si>
  <si>
    <t>PITOARE-PETIT MARCHE</t>
  </si>
  <si>
    <t>P076212172039A</t>
  </si>
  <si>
    <t>NDAH EPSE CHE VERONICA SHURI</t>
  </si>
  <si>
    <t>FACE BOULANGERIE SAWA</t>
  </si>
  <si>
    <t>EXPLOITANT D'HEBERGEMENT</t>
  </si>
  <si>
    <t>P015412242279Y</t>
  </si>
  <si>
    <t>DJALO MOUKE</t>
  </si>
  <si>
    <t>699855465</t>
  </si>
  <si>
    <t>AUBERGE CHIC</t>
  </si>
  <si>
    <t>P017816275329T</t>
  </si>
  <si>
    <t>M022317955313J</t>
  </si>
  <si>
    <t>SOCIETE KHASAD BROTHER'S</t>
  </si>
  <si>
    <t>651217070</t>
  </si>
  <si>
    <t>SUPPLY OF TRUCKS AND CONSTRUCTION EQUIPMENT</t>
  </si>
  <si>
    <t>M042217299901R</t>
  </si>
  <si>
    <t>ETRANCE LTD</t>
  </si>
  <si>
    <t>676157054</t>
  </si>
  <si>
    <t>P128616890189K</t>
  </si>
  <si>
    <t>DIAKE DEFFO</t>
  </si>
  <si>
    <t>699711168/699150843</t>
  </si>
  <si>
    <t>M082217558272K</t>
  </si>
  <si>
    <t>SOCIETE D'ALIMENTS DIVERS DISTRIBUTIONS SARL</t>
  </si>
  <si>
    <t>SADD SARL</t>
  </si>
  <si>
    <t>VENTE D'ALIMENTS POUR CHIEN ET ACCESSOIRES ANIMAUX DOMESTIQUES IMPORT EXPORT CCE GEN ET SERVICES DIVERS</t>
  </si>
  <si>
    <t>237699128721</t>
  </si>
  <si>
    <t>P015100216665P</t>
  </si>
  <si>
    <t>NOUBOUG</t>
  </si>
  <si>
    <t>6 633</t>
  </si>
  <si>
    <t>222224325</t>
  </si>
  <si>
    <t>P017416414495Y</t>
  </si>
  <si>
    <t>HAMADOU GARGA</t>
  </si>
  <si>
    <t>00237697694964</t>
  </si>
  <si>
    <t>GEOMETRIE-PRESTATIONS-IMPORT/EXPORT</t>
  </si>
  <si>
    <t>P089714380649C</t>
  </si>
  <si>
    <t>TCHINDA SONWA BERTHELOT ARYENS</t>
  </si>
  <si>
    <t>ETS TOPO TRACKER</t>
  </si>
  <si>
    <t>697 775 083</t>
  </si>
  <si>
    <t>FACE MAIRIE DOUALA 2</t>
  </si>
  <si>
    <t>P015000234303W</t>
  </si>
  <si>
    <t>NGASSA LAKULA EPSEE SINJU SARAH</t>
  </si>
  <si>
    <t>(AIRPORT HOTEL)</t>
  </si>
  <si>
    <t>682858031</t>
  </si>
  <si>
    <t>P108512415277C</t>
  </si>
  <si>
    <t>MBELI SABASTINE MBELI</t>
  </si>
  <si>
    <t>674679233</t>
  </si>
  <si>
    <t>M039717252236R</t>
  </si>
  <si>
    <t>EP MAMELEN</t>
  </si>
  <si>
    <t>MACHU</t>
  </si>
  <si>
    <t>SERVICE AUX ACTEUR DE LA CHAINE AGRO-INDUSTRIELLE</t>
  </si>
  <si>
    <t>M081712640782A</t>
  </si>
  <si>
    <t>STE AFOUP SARL</t>
  </si>
  <si>
    <t>697 22 79 37</t>
  </si>
  <si>
    <t>MBENG AYENE</t>
  </si>
  <si>
    <t>P049314777802K</t>
  </si>
  <si>
    <t>DEIDJUI ROMEO PASCAL</t>
  </si>
  <si>
    <t>690074903</t>
  </si>
  <si>
    <t>MCHE (EBOLOWA SI II)</t>
  </si>
  <si>
    <t>P088015389772T</t>
  </si>
  <si>
    <t>DOMGNE</t>
  </si>
  <si>
    <t>696747636</t>
  </si>
  <si>
    <t>SOLE PROPRIETORSHIP</t>
  </si>
  <si>
    <t>P028614942201X</t>
  </si>
  <si>
    <t>AGBOR VALERY OROCK</t>
  </si>
  <si>
    <t>(A.V.O. AND SONS ENTERPRISE)</t>
  </si>
  <si>
    <t>P069818270954G</t>
  </si>
  <si>
    <t>NOUMBI NKONTCHOU</t>
  </si>
  <si>
    <t>LIONEL JUNIOR</t>
  </si>
  <si>
    <t>699451230</t>
  </si>
  <si>
    <t>P090016051502Z</t>
  </si>
  <si>
    <t>MOKO MBOYOM</t>
  </si>
  <si>
    <t>LINDA MORELLE</t>
  </si>
  <si>
    <t>694006485</t>
  </si>
  <si>
    <t>P098517652987P</t>
  </si>
  <si>
    <t>GATCHOU KUEKOUA</t>
  </si>
  <si>
    <t>694627170</t>
  </si>
  <si>
    <t>P108717047600X</t>
  </si>
  <si>
    <t>DEMASONG</t>
  </si>
  <si>
    <t>658080968</t>
  </si>
  <si>
    <t>P119816337909A</t>
  </si>
  <si>
    <t>MACHIFEH EPSE RAPHAEL MBEGEH NKEH</t>
  </si>
  <si>
    <t>RUTH M</t>
  </si>
  <si>
    <t>002341911412154488745222</t>
  </si>
  <si>
    <t>P048614245997J</t>
  </si>
  <si>
    <t>RODRIGUE CAREME</t>
  </si>
  <si>
    <t>696656552</t>
  </si>
  <si>
    <t>PRESTATIONS-GEOLOCALISAT°-COMMERCE</t>
  </si>
  <si>
    <t>M111812730143C</t>
  </si>
  <si>
    <t>ENGINEERING OF NEW APPLICATION</t>
  </si>
  <si>
    <t>TECHNOLOGIES. "ENAT" SARL</t>
  </si>
  <si>
    <t>A COTE PHARMACIE UNIVERS SANTE</t>
  </si>
  <si>
    <t>P078716336441Y</t>
  </si>
  <si>
    <t>LONTSI TCHINDA CHANCELINE ()</t>
  </si>
  <si>
    <t>TECHNICIEN SUPÉRIEUR D'AGRICULTURE</t>
  </si>
  <si>
    <t>P119516073317X</t>
  </si>
  <si>
    <t>PONE NDJOKO ANTOINE</t>
  </si>
  <si>
    <t>FROID CLIMATISATION-COMMERCE GEN</t>
  </si>
  <si>
    <t>P097912644310Q</t>
  </si>
  <si>
    <t>FOSSOH GODEFROY</t>
  </si>
  <si>
    <t>ETS E.F.C</t>
  </si>
  <si>
    <t>6 99 69 55 60</t>
  </si>
  <si>
    <t>P097817814595J</t>
  </si>
  <si>
    <t>TAMAJUNG</t>
  </si>
  <si>
    <t>P047712444181H</t>
  </si>
  <si>
    <t>FACE TIZI</t>
  </si>
  <si>
    <t>P018817800490W</t>
  </si>
  <si>
    <t>NKEM ESSELEM</t>
  </si>
  <si>
    <t>INGENIERIE INDUSTRIELLE</t>
  </si>
  <si>
    <t>M051412439024U</t>
  </si>
  <si>
    <t>INDUSTRIAL ENGINEERING SOLUTIONS</t>
  </si>
  <si>
    <t>699268817</t>
  </si>
  <si>
    <t>P068914640988T</t>
  </si>
  <si>
    <t>KEFE</t>
  </si>
  <si>
    <t>KINGSLAY BANBOYE</t>
  </si>
  <si>
    <t>659054979</t>
  </si>
  <si>
    <t>VENTE USTENSILES PLASTIQUE</t>
  </si>
  <si>
    <t>P017812413019A</t>
  </si>
  <si>
    <t>ETS MADI ALI</t>
  </si>
  <si>
    <t>693428899</t>
  </si>
  <si>
    <t>M102015193791M</t>
  </si>
  <si>
    <t>FOULLAH EDIFICE CAMEROUN</t>
  </si>
  <si>
    <t>FEC SARL UNIPERSONNELLE</t>
  </si>
  <si>
    <t>M081617235609A</t>
  </si>
  <si>
    <t>EP NKOLBEGA</t>
  </si>
  <si>
    <t>NKOLBEGA</t>
  </si>
  <si>
    <t>P118812416817F</t>
  </si>
  <si>
    <t>FAGNI PINGHATA</t>
  </si>
  <si>
    <t>P087500396729J</t>
  </si>
  <si>
    <t>NGHOKUA TAYIWOH JOSEPH</t>
  </si>
  <si>
    <t>696254578</t>
  </si>
  <si>
    <t>M061512423548J</t>
  </si>
  <si>
    <t>HOTEL JOSEPHINA SARL</t>
  </si>
  <si>
    <t>JOSEPHINA HOTEL</t>
  </si>
  <si>
    <t>675774557</t>
  </si>
  <si>
    <t>RESAURATION</t>
  </si>
  <si>
    <t>P018917980782K</t>
  </si>
  <si>
    <t>NGO BITAT EPSE BIBOUT</t>
  </si>
  <si>
    <t>HANA</t>
  </si>
  <si>
    <t>690396925</t>
  </si>
  <si>
    <t>PRESTAT DE SERVICES/GARAGE/COMM GEN</t>
  </si>
  <si>
    <t>P097412326383K</t>
  </si>
  <si>
    <t>CLAUD</t>
  </si>
  <si>
    <t>699070111</t>
  </si>
  <si>
    <t>M012217214985Y</t>
  </si>
  <si>
    <t>INSTITUT DE FORMATION PROFESSIONNELLE NEW FASHION</t>
  </si>
  <si>
    <t>NEW FASHION</t>
  </si>
  <si>
    <t>651346842</t>
  </si>
  <si>
    <t>P087800486858S</t>
  </si>
  <si>
    <t>ABDOUL NASSER NAMOUDOU LAOUANE (ETS GAGGAYA)</t>
  </si>
  <si>
    <t>677418066</t>
  </si>
  <si>
    <t>BP 30775 YAOUNDE</t>
  </si>
  <si>
    <t>P016100269575D</t>
  </si>
  <si>
    <t>MIAPE MONIQUE</t>
  </si>
  <si>
    <t>677 911 632</t>
  </si>
  <si>
    <t>M012317809387J</t>
  </si>
  <si>
    <t>TDSPACES</t>
  </si>
  <si>
    <t>00237694326822</t>
  </si>
  <si>
    <t>P019118187739P</t>
  </si>
  <si>
    <t>THIERRY DOUGLAS</t>
  </si>
  <si>
    <t>653108464</t>
  </si>
  <si>
    <t>P016616576298S</t>
  </si>
  <si>
    <t>00237696340713</t>
  </si>
  <si>
    <t>P017712441343W</t>
  </si>
  <si>
    <t>OBOUGOU MICHEL</t>
  </si>
  <si>
    <t>677396101</t>
  </si>
  <si>
    <t>EKOUD BESSANDA</t>
  </si>
  <si>
    <t>P079816380686F</t>
  </si>
  <si>
    <t>DZUDIE TODOM</t>
  </si>
  <si>
    <t>00237658389642</t>
  </si>
  <si>
    <t>P095100296186A</t>
  </si>
  <si>
    <t>SOFFACK ANANGE PIERRE</t>
  </si>
  <si>
    <t>" ETS DRAGON SECURITY "</t>
  </si>
  <si>
    <t>P122015319411T</t>
  </si>
  <si>
    <t>P127912418114W</t>
  </si>
  <si>
    <t>694880332</t>
  </si>
  <si>
    <t>P059816060227P</t>
  </si>
  <si>
    <t>NJUOMSHETKIU</t>
  </si>
  <si>
    <t>67951929</t>
  </si>
  <si>
    <t>P107018037138K</t>
  </si>
  <si>
    <t>MOUSTANDI</t>
  </si>
  <si>
    <t>P048416121888K</t>
  </si>
  <si>
    <t>SAFIANOU</t>
  </si>
  <si>
    <t>00237673360730</t>
  </si>
  <si>
    <t>P056716819255Y</t>
  </si>
  <si>
    <t>NKEMAT</t>
  </si>
  <si>
    <t>M120716268750P</t>
  </si>
  <si>
    <t>SUCCESSION MOUNTOUMJOU MAMA</t>
  </si>
  <si>
    <t>00237699844389</t>
  </si>
  <si>
    <t>P018012441431E</t>
  </si>
  <si>
    <t>KEMTA MOISEKEM</t>
  </si>
  <si>
    <t>KEMTA MOISE</t>
  </si>
  <si>
    <t>674557359</t>
  </si>
  <si>
    <t>P122015597350B</t>
  </si>
  <si>
    <t>675-63-78-62</t>
  </si>
  <si>
    <t>P015214759497E</t>
  </si>
  <si>
    <t>BOUOPDA EPSE FOSSI</t>
  </si>
  <si>
    <t>694389618</t>
  </si>
  <si>
    <t>P068618450590G</t>
  </si>
  <si>
    <t>AZONG SHEARON BIH EPSE PENN AMAAH</t>
  </si>
  <si>
    <t>P076318122954U</t>
  </si>
  <si>
    <t>SOKTOUO</t>
  </si>
  <si>
    <t>671313168</t>
  </si>
  <si>
    <t>A COTE STATION SERVICE</t>
  </si>
  <si>
    <t>P018317062888E</t>
  </si>
  <si>
    <t>POUHALA</t>
  </si>
  <si>
    <t>NESTORINE FLORE</t>
  </si>
  <si>
    <t>P078112434705K</t>
  </si>
  <si>
    <t>651165204</t>
  </si>
  <si>
    <t>BUREAUTIQUE - COMMERCE</t>
  </si>
  <si>
    <t>P047616362804E</t>
  </si>
  <si>
    <t>ENGOUE NGUELIABE EPSE NANA</t>
  </si>
  <si>
    <t>EDITH MICHELE</t>
  </si>
  <si>
    <t>677498264</t>
  </si>
  <si>
    <t>CHEFFERIE MADAGASCAR II</t>
  </si>
  <si>
    <t>P109216293553W</t>
  </si>
  <si>
    <t>00237650555315</t>
  </si>
  <si>
    <t>P122016223117Q</t>
  </si>
  <si>
    <t>TCHAKOUNTE HELENE ALBERTINE</t>
  </si>
  <si>
    <t>P058517618722M</t>
  </si>
  <si>
    <t>SOUFFO</t>
  </si>
  <si>
    <t>00237670520346</t>
  </si>
  <si>
    <t>P108112521825Q</t>
  </si>
  <si>
    <t>GAPAYA NGNINTEDEM</t>
  </si>
  <si>
    <t>NADEGE VICTORINE</t>
  </si>
  <si>
    <t>P057412709512A</t>
  </si>
  <si>
    <t>TEKOBOU NAKEU MALKO ADRIEN</t>
  </si>
  <si>
    <t>MATEK LTD</t>
  </si>
  <si>
    <t>651978989</t>
  </si>
  <si>
    <t>FACE FOYER BANSOA</t>
  </si>
  <si>
    <t>P018812269231W</t>
  </si>
  <si>
    <t>SOKENG TCHOUTEZO</t>
  </si>
  <si>
    <t>P068012314184L</t>
  </si>
  <si>
    <t>ZOKAPEMBE Julien</t>
  </si>
  <si>
    <t>653258799</t>
  </si>
  <si>
    <t>M032115994568S</t>
  </si>
  <si>
    <t>BLESSING PHARMACY</t>
  </si>
  <si>
    <t>1ER STATION BLESSING</t>
  </si>
  <si>
    <t>P018316175432Y</t>
  </si>
  <si>
    <t>DAYANG</t>
  </si>
  <si>
    <t>AGRICULTURE, ELEVAGE, PRESTATION DE SERVICES, COMMERCE</t>
  </si>
  <si>
    <t>00237698303999</t>
  </si>
  <si>
    <t>P026417516638P</t>
  </si>
  <si>
    <t>OTEKELEK</t>
  </si>
  <si>
    <t>MARIE FÉLICITÉ</t>
  </si>
  <si>
    <t>MEHENDAN</t>
  </si>
  <si>
    <t>MBOUN CHAPELLE</t>
  </si>
  <si>
    <t>P029717188384Z</t>
  </si>
  <si>
    <t>ILIASSOU OUSMANOU</t>
  </si>
  <si>
    <t>675000616</t>
  </si>
  <si>
    <t>INFORMATIQUE ET BTP</t>
  </si>
  <si>
    <t>P106800522857G</t>
  </si>
  <si>
    <t>DJANI FRANCOIS</t>
  </si>
  <si>
    <t>ETS STRONG KITS</t>
  </si>
  <si>
    <t>677 96 60 04</t>
  </si>
  <si>
    <t>A 100M DU COMMISSARIAT 14e</t>
  </si>
  <si>
    <t>P029412635592F</t>
  </si>
  <si>
    <t>TIMENE TSAYO</t>
  </si>
  <si>
    <t>676478504</t>
  </si>
  <si>
    <t>QTIER MONTCHIO
LIEU DIT MARCHE
CPT.231</t>
  </si>
  <si>
    <t>M101914235762Q</t>
  </si>
  <si>
    <t>CECAF SARL</t>
  </si>
  <si>
    <t>651459102</t>
  </si>
  <si>
    <t>M122018615050P</t>
  </si>
  <si>
    <t>ASSOCIATION CAMEROUNAISE POUR LA PROMOTION DE L'EDUCATION ET DE</t>
  </si>
  <si>
    <t>655367811</t>
  </si>
  <si>
    <t>P127800545326H</t>
  </si>
  <si>
    <t>DELPHINE KONSEY</t>
  </si>
  <si>
    <t>YEI</t>
  </si>
  <si>
    <t>+237 6 76 27 87 84</t>
  </si>
  <si>
    <t>P027812423254E</t>
  </si>
  <si>
    <t>KUETE LUDOVIC</t>
  </si>
  <si>
    <t>699760564</t>
  </si>
  <si>
    <t>MARCHE B CPT 734</t>
  </si>
  <si>
    <t>P109917334169X</t>
  </si>
  <si>
    <t>683132413</t>
  </si>
  <si>
    <t>ZANDABA 1</t>
  </si>
  <si>
    <t>P077400534904U</t>
  </si>
  <si>
    <t>METSELACLARISSE</t>
  </si>
  <si>
    <t>676861841</t>
  </si>
  <si>
    <t>P069017318937B</t>
  </si>
  <si>
    <t>MVONDO NDONGO</t>
  </si>
  <si>
    <t>00237697870552</t>
  </si>
  <si>
    <t>P108617045967M</t>
  </si>
  <si>
    <t>B/0106</t>
  </si>
  <si>
    <t>P017312676798X</t>
  </si>
  <si>
    <t>ELAT NFETAM</t>
  </si>
  <si>
    <t>AGROPASTORALE-SERVICES DIVERS</t>
  </si>
  <si>
    <t>P028314379568Q</t>
  </si>
  <si>
    <t>BAKAM SIMO TASSE PATRICK BERNARD</t>
  </si>
  <si>
    <t>ETS POTASSE</t>
  </si>
  <si>
    <t>695 544 707</t>
  </si>
  <si>
    <t>P037816038588P</t>
  </si>
  <si>
    <t>TCHOUALA NOUTSA</t>
  </si>
  <si>
    <t>695194737</t>
  </si>
  <si>
    <t>P090116023605A</t>
  </si>
  <si>
    <t>WANDO TCHUALA</t>
  </si>
  <si>
    <t>LAUREL</t>
  </si>
  <si>
    <t>MARCHE COMPOIRE 171 B</t>
  </si>
  <si>
    <t>P116900411764M</t>
  </si>
  <si>
    <t>GERALD NDIKUM</t>
  </si>
  <si>
    <t>FONTINGLET</t>
  </si>
  <si>
    <t>677524685</t>
  </si>
  <si>
    <t>P068016099345Z</t>
  </si>
  <si>
    <t>NGOMBO IGNONGUI AYMAR STEPH PATIENCE</t>
  </si>
  <si>
    <t>M121916099505D</t>
  </si>
  <si>
    <t>OLYMPE SARL</t>
  </si>
  <si>
    <t>695426013</t>
  </si>
  <si>
    <t>P087000206964Q</t>
  </si>
  <si>
    <t>KABIA NJIKI</t>
  </si>
  <si>
    <t>699953919</t>
  </si>
  <si>
    <t>P118012638382A</t>
  </si>
  <si>
    <t>NUFEH</t>
  </si>
  <si>
    <t>SAMUEL TUMENTA</t>
  </si>
  <si>
    <t>674642647</t>
  </si>
  <si>
    <t>P048011736661K</t>
  </si>
  <si>
    <t>PIERRE JUSTIN</t>
  </si>
  <si>
    <t>683753515</t>
  </si>
  <si>
    <t>M099500009992C</t>
  </si>
  <si>
    <t>A COTE DE EGLISE DOMINIQUE SAVIO</t>
  </si>
  <si>
    <t>M072016329367N</t>
  </si>
  <si>
    <t>QUINCAILLERIE BEST SARL</t>
  </si>
  <si>
    <t>00237656339861</t>
  </si>
  <si>
    <t>P122016467601S</t>
  </si>
  <si>
    <t>ZOMBOU CHARLES</t>
  </si>
  <si>
    <t>677749454</t>
  </si>
  <si>
    <t>P018915195748M</t>
  </si>
  <si>
    <t>FOGHO</t>
  </si>
  <si>
    <t>ARSELLE</t>
  </si>
  <si>
    <t>698789008</t>
  </si>
  <si>
    <t>CARREFOUR FERME TTOGOLAISE</t>
  </si>
  <si>
    <t>P028317566273B</t>
  </si>
  <si>
    <t>AI JIE</t>
  </si>
  <si>
    <t>'' ETS YEYE ''</t>
  </si>
  <si>
    <t>COMMERCE GENERAL - PRESTATIONS DE SERVICES - IMPORT/ EXPORT - REPRESENTATION DES MARQUES - BTP - HOTELERIE - BOULANGERIE</t>
  </si>
  <si>
    <t>P037412785253T</t>
  </si>
  <si>
    <t>P018416103689D</t>
  </si>
  <si>
    <t>KUE NAZELE</t>
  </si>
  <si>
    <t>00237@0099652</t>
  </si>
  <si>
    <t>P048300537521A</t>
  </si>
  <si>
    <t>FOPA JILOS</t>
  </si>
  <si>
    <t>677 010 432</t>
  </si>
  <si>
    <t>P018614402850E</t>
  </si>
  <si>
    <t>DJEBACHE MINGUE</t>
  </si>
  <si>
    <t>653466507</t>
  </si>
  <si>
    <t>P097712402844D</t>
  </si>
  <si>
    <t>FOSTSINMEUGNEU PAULINE IDE</t>
  </si>
  <si>
    <t>73460234</t>
  </si>
  <si>
    <t>STAND 033</t>
  </si>
  <si>
    <t>P077800567616L</t>
  </si>
  <si>
    <t>Djeumou Ngamo Fride Edith</t>
  </si>
  <si>
    <t>Anny ca</t>
  </si>
  <si>
    <t>31 536</t>
  </si>
  <si>
    <t>677 65 61 97</t>
  </si>
  <si>
    <t>Camp des sœurs</t>
  </si>
  <si>
    <t>P016616235410E</t>
  </si>
  <si>
    <t>0023767 576 93.30</t>
  </si>
  <si>
    <t>M021517248233M</t>
  </si>
  <si>
    <t>EP BATCHENGA GROUPE 2</t>
  </si>
  <si>
    <t>P126600544318H</t>
  </si>
  <si>
    <t>OBEKANACK EPSEE NDENGHA</t>
  </si>
  <si>
    <t>ANNE NICOLE MYCENE</t>
  </si>
  <si>
    <t>699164749</t>
  </si>
  <si>
    <t>P057617598848R</t>
  </si>
  <si>
    <t>ENEGAL TOUTOU</t>
  </si>
  <si>
    <t>ANNETTE MARIE</t>
  </si>
  <si>
    <t>0023769695623</t>
  </si>
  <si>
    <t>EN FACE ANCIEN HOTEL MATURITÉ</t>
  </si>
  <si>
    <t>P018912571086X</t>
  </si>
  <si>
    <t>ADRAMANE DJIBRINE</t>
  </si>
  <si>
    <t>P048514235368K</t>
  </si>
  <si>
    <t>MOUSSANGA</t>
  </si>
  <si>
    <t>P038612718939E</t>
  </si>
  <si>
    <t>679675584</t>
  </si>
  <si>
    <t>P122015266866P</t>
  </si>
  <si>
    <t>P079017812376W</t>
  </si>
  <si>
    <t>TASSI MOUSSONGO</t>
  </si>
  <si>
    <t>APOLLINE SYLVIE</t>
  </si>
  <si>
    <t>CONSEIL ET ASSISTANCE FISCALE</t>
  </si>
  <si>
    <t>M022014407367S</t>
  </si>
  <si>
    <t>ESKIVA SARL</t>
  </si>
  <si>
    <t>677628055</t>
  </si>
  <si>
    <t>ECOLE MATERNELLE GROUPE II</t>
  </si>
  <si>
    <t>P027117476857E</t>
  </si>
  <si>
    <t>00237674510238</t>
  </si>
  <si>
    <t>P056618052251R</t>
  </si>
  <si>
    <t>ZEMKWE</t>
  </si>
  <si>
    <t>00237696450594</t>
  </si>
  <si>
    <t>P039316312548Q</t>
  </si>
  <si>
    <t>MFOUAPO ALASSA</t>
  </si>
  <si>
    <t>00237SSA65437899</t>
  </si>
  <si>
    <t>REPARATEUR DE TELEPHONES</t>
  </si>
  <si>
    <t>P046212481083G</t>
  </si>
  <si>
    <t>DASSEBE BALLA MOHAMED</t>
  </si>
  <si>
    <t>P126900212342U</t>
  </si>
  <si>
    <t>699238939</t>
  </si>
  <si>
    <t>P087216235030W</t>
  </si>
  <si>
    <t>MARGARET PHILIP VEUVE EYAD</t>
  </si>
  <si>
    <t>P075912546035Z</t>
  </si>
  <si>
    <t>FOGOUMG JEAN CLAUDE</t>
  </si>
  <si>
    <t>FOGOUMG JEAN</t>
  </si>
  <si>
    <t>P106716045092U</t>
  </si>
  <si>
    <t>BASSOGOK BANDEBI</t>
  </si>
  <si>
    <t>675146164</t>
  </si>
  <si>
    <t>DERRIERE CAMP GERGARMERIE</t>
  </si>
  <si>
    <t>P087818476755P</t>
  </si>
  <si>
    <t>658088357</t>
  </si>
  <si>
    <t>FLAMENCO FEU</t>
  </si>
  <si>
    <t>P087915141609T</t>
  </si>
  <si>
    <t>KEUMATIO</t>
  </si>
  <si>
    <t>ELESCIS</t>
  </si>
  <si>
    <t>P048518443977Z</t>
  </si>
  <si>
    <t>DEMIA BURINYUY MBON</t>
  </si>
  <si>
    <t>67558 675588443</t>
  </si>
  <si>
    <t>TCHIPOU</t>
  </si>
  <si>
    <t>TRADUCTEUR</t>
  </si>
  <si>
    <t>P014318561366P</t>
  </si>
  <si>
    <t>P126700539970X</t>
  </si>
  <si>
    <t>MAMWA Suzanne</t>
  </si>
  <si>
    <t>699145630</t>
  </si>
  <si>
    <t>P077217917987B</t>
  </si>
  <si>
    <t>ASSOH</t>
  </si>
  <si>
    <t>P099915994622M</t>
  </si>
  <si>
    <t>TADIA TSOPNA</t>
  </si>
  <si>
    <t>P095000181104B</t>
  </si>
  <si>
    <t>NGWIBETE ASONG</t>
  </si>
  <si>
    <t>677683226</t>
  </si>
  <si>
    <t>M032218011117B</t>
  </si>
  <si>
    <t>ASSOCIATION STOP POLLUTION</t>
  </si>
  <si>
    <t>ASPOL</t>
  </si>
  <si>
    <t>697004569</t>
  </si>
  <si>
    <t>M112116830897L</t>
  </si>
  <si>
    <t>PREMIUMS DISTRIBUTORS</t>
  </si>
  <si>
    <t>LA FOURNITURE DU MATERIEL INDUSTRIEL, L'IMPORT-EXPORT, LE COMMERCE GENERAL</t>
  </si>
  <si>
    <t>P087716442002S</t>
  </si>
  <si>
    <t>YOUATOU EPSE THEMAH</t>
  </si>
  <si>
    <t>00237677885687</t>
  </si>
  <si>
    <t>DEVANT POINT FINAL</t>
  </si>
  <si>
    <t>P087611203324E</t>
  </si>
  <si>
    <t>MENGUE EPSE MBASSI ANASTASIE</t>
  </si>
  <si>
    <t>685421358</t>
  </si>
  <si>
    <t>P048116699478C</t>
  </si>
  <si>
    <t>ARISTIDE NADEGE</t>
  </si>
  <si>
    <t>P106512407188B</t>
  </si>
  <si>
    <t>NGAFO EPSE GOUFO ANNE TERENCE</t>
  </si>
  <si>
    <t>ETOILE BAR</t>
  </si>
  <si>
    <t>677151534</t>
  </si>
  <si>
    <t>P086317593573Q</t>
  </si>
  <si>
    <t>TSOBKE EPOUSE TSAGUE</t>
  </si>
  <si>
    <t>MARIE JACQUELINE</t>
  </si>
  <si>
    <t>00237674538441</t>
  </si>
  <si>
    <t>P116600496002Q</t>
  </si>
  <si>
    <t>NGUEKAM TCHUIKEU EPSE KEMBOU ODETTE CAROLE</t>
  </si>
  <si>
    <t>NGUEKAM TCHUIKEU</t>
  </si>
  <si>
    <t>675439525</t>
  </si>
  <si>
    <t>P122017001543C</t>
  </si>
  <si>
    <t>ELIE FOKOU NGNINTEDEM ELIE</t>
  </si>
  <si>
    <t>P049212423304G</t>
  </si>
  <si>
    <t>TEMUH Roland Sintung</t>
  </si>
  <si>
    <t>677 02 52 69</t>
  </si>
  <si>
    <t>P127218596030N</t>
  </si>
  <si>
    <t>FEUZE NANDJO (EPSE) AKOUMA</t>
  </si>
  <si>
    <t>VENTE DES ARTICLES HOMMES,FEMMES ET ENFANTS, COMMERCE GENERAL,IMPORT-EXPORT,PRESTATIONS DE SERVICES</t>
  </si>
  <si>
    <t>00237696 069 015</t>
  </si>
  <si>
    <t>MARCHÉ NKOULOULOUN</t>
  </si>
  <si>
    <t>P027618193772C</t>
  </si>
  <si>
    <t>MEDJOUDEM YIMPEDJI</t>
  </si>
  <si>
    <t>ÉLEVAGE, AGRICULTURE</t>
  </si>
  <si>
    <t>M100216267928C</t>
  </si>
  <si>
    <t>GROUPE D'INITIATIVE COMMUNE DES VIVRIERS ET D'ÉLEVEURS DE BOVINS DE DANG TATOU</t>
  </si>
  <si>
    <t>GIC/EE-DE</t>
  </si>
  <si>
    <t>00237698173201</t>
  </si>
  <si>
    <t>P069416024502G</t>
  </si>
  <si>
    <t>NKENGUE TIGNOIG</t>
  </si>
  <si>
    <t>DIMITRY</t>
  </si>
  <si>
    <t>699198794</t>
  </si>
  <si>
    <t>M051612524811Q</t>
  </si>
  <si>
    <t>EMPOWERING TECHNICS CONSULTING</t>
  </si>
  <si>
    <t>ET CONSULTING SARL</t>
  </si>
  <si>
    <t>691762723</t>
  </si>
  <si>
    <t>BONAPRISO..RUE PAUL MONTHE</t>
  </si>
  <si>
    <t>A COTE SAHAM ASSURANCES</t>
  </si>
  <si>
    <t>M101512439104J</t>
  </si>
  <si>
    <t>NANCY ET FRERES</t>
  </si>
  <si>
    <t>698595693</t>
  </si>
  <si>
    <t>M081117232632L</t>
  </si>
  <si>
    <t>CES DE NKOLBEWA III</t>
  </si>
  <si>
    <t>NKOLBEWAIII</t>
  </si>
  <si>
    <t>TAPISSERIE AUTO</t>
  </si>
  <si>
    <t>P018212643395D</t>
  </si>
  <si>
    <t>KENNE TCHOUTEZO NARCISSE VIVIENKENN</t>
  </si>
  <si>
    <t>KENNE TCHOUTEZO NARCISSE VIVIEN</t>
  </si>
  <si>
    <t>699596274</t>
  </si>
  <si>
    <t>P048712444546M</t>
  </si>
  <si>
    <t>675 719 314</t>
  </si>
  <si>
    <t>M071100037463S</t>
  </si>
  <si>
    <t>APREMAR CAMEROUN</t>
  </si>
  <si>
    <t>APCAM</t>
  </si>
  <si>
    <t>P039017343892D</t>
  </si>
  <si>
    <t>BIEDOP</t>
  </si>
  <si>
    <t>697147518</t>
  </si>
  <si>
    <t>PK12 MARCHE</t>
  </si>
  <si>
    <t>P099615211500E</t>
  </si>
  <si>
    <t>ASKANDIROU</t>
  </si>
  <si>
    <t>P059014792174X</t>
  </si>
  <si>
    <t>ANOLUE GEORGE</t>
  </si>
  <si>
    <t>M071812712452U</t>
  </si>
  <si>
    <t>JEBREC TECHNOLOGIES SARL</t>
  </si>
  <si>
    <t>694287943</t>
  </si>
  <si>
    <t>P119312568460L</t>
  </si>
  <si>
    <t>TCHINDA FOMEKONG STELOR</t>
  </si>
  <si>
    <t>TCHINDA FOMEKONG</t>
  </si>
  <si>
    <t>675873775</t>
  </si>
  <si>
    <t>P088812757472G</t>
  </si>
  <si>
    <t>NGUEBOU TCHOUNKEU RAOUL</t>
  </si>
  <si>
    <t>NGUEBOU TCHOUNKEU</t>
  </si>
  <si>
    <t>650988895</t>
  </si>
  <si>
    <t>FACE COPLAMEL</t>
  </si>
  <si>
    <t>P029216326204A</t>
  </si>
  <si>
    <t>678891572</t>
  </si>
  <si>
    <t>GARDIENNAGE ET SECURITE</t>
  </si>
  <si>
    <t>M030600021122M</t>
  </si>
  <si>
    <t>IKARON SECURITY SARL</t>
  </si>
  <si>
    <t>IKARON SECURITY</t>
  </si>
  <si>
    <t>99947200</t>
  </si>
  <si>
    <t>IMM. MONI BILE</t>
  </si>
  <si>
    <t>P060117582576Y</t>
  </si>
  <si>
    <t>0023790141236</t>
  </si>
  <si>
    <t>M112116684278N</t>
  </si>
  <si>
    <t>N &amp; CO CONSULTING AND SERVICES SARL</t>
  </si>
  <si>
    <t>CONSULTING, PRESTATIONS DE SERVICES, COMMERCE GÉNÉRAL, IMPORT-EXPORT, REPRÉSENTATION COMMERCIALE ET DES MARQUES, LOGISTIQUE ET TRANSPORT, NÉGOCE</t>
  </si>
  <si>
    <t>P019016259517C</t>
  </si>
  <si>
    <t>00237099223140</t>
  </si>
  <si>
    <t>P122017422502B</t>
  </si>
  <si>
    <t>NEGUIM STEVE WILLY</t>
  </si>
  <si>
    <t>VENTE BOISSONS HYGIÈNIQUE</t>
  </si>
  <si>
    <t>P088914853031C</t>
  </si>
  <si>
    <t>KAMLO AMBORE</t>
  </si>
  <si>
    <t>CHEREL.</t>
  </si>
  <si>
    <t>699308766</t>
  </si>
  <si>
    <t>TAM-TAM WEEK-END</t>
  </si>
  <si>
    <t>P077612332428H</t>
  </si>
  <si>
    <t>BOMI ARLETTE CHANTAL</t>
  </si>
  <si>
    <t>675825345</t>
  </si>
  <si>
    <t>P068100212376T</t>
  </si>
  <si>
    <t>MOHAMAN POUDITTO</t>
  </si>
  <si>
    <t>699030429</t>
  </si>
  <si>
    <t>P039112266164Y</t>
  </si>
  <si>
    <t>NISHIMIRWE ROGER</t>
  </si>
  <si>
    <t>699780172</t>
  </si>
  <si>
    <t>P129412757339Y</t>
  </si>
  <si>
    <t>690482685</t>
  </si>
  <si>
    <t>P057211343673J</t>
  </si>
  <si>
    <t>NGOUFO JEROME</t>
  </si>
  <si>
    <t>670945238</t>
  </si>
  <si>
    <t>QTIER BAMESSINGUELIEU DIT APRÈSPHOTO PASCAL</t>
  </si>
  <si>
    <t>M081217241004Y</t>
  </si>
  <si>
    <t>LYC+ËE BILINGUE DE YOKADOUMA</t>
  </si>
  <si>
    <t>682036042</t>
  </si>
  <si>
    <t>P057912401908U</t>
  </si>
  <si>
    <t>ISSA BOUBA</t>
  </si>
  <si>
    <t>677 192 225</t>
  </si>
  <si>
    <t>P058112415574Q</t>
  </si>
  <si>
    <t>MOUCHILI ABDOU KARIMOU</t>
  </si>
  <si>
    <t>671 966277</t>
  </si>
  <si>
    <t>M012115423378M</t>
  </si>
  <si>
    <t>HOHEPUNKTE SARL</t>
  </si>
  <si>
    <t>696311837</t>
  </si>
  <si>
    <t>ANIMATRICE RADIO</t>
  </si>
  <si>
    <t>P088817180110N</t>
  </si>
  <si>
    <t>GWLADYS GAELLE</t>
  </si>
  <si>
    <t>697361034</t>
  </si>
  <si>
    <t>P056100255774L</t>
  </si>
  <si>
    <t>NJANKOU EPSE BATOBO PAULINE</t>
  </si>
  <si>
    <t>NJANKOU EPSE BATOBO</t>
  </si>
  <si>
    <t>699809857</t>
  </si>
  <si>
    <t>M048317250651T</t>
  </si>
  <si>
    <t>E CATH BAMENDJINGHA</t>
  </si>
  <si>
    <t>P086100552964E</t>
  </si>
  <si>
    <t>MOUTO epse MISSINGA</t>
  </si>
  <si>
    <t>LA COTIERE</t>
  </si>
  <si>
    <t>672512214</t>
  </si>
  <si>
    <t>cotière</t>
  </si>
  <si>
    <t>P107317979042B</t>
  </si>
  <si>
    <t>FENNE</t>
  </si>
  <si>
    <t>M121300048259H</t>
  </si>
  <si>
    <t>STE CABINET CHROME SARL</t>
  </si>
  <si>
    <t>"CABINET CHROME"</t>
  </si>
  <si>
    <t>699311670</t>
  </si>
  <si>
    <t>P036412414970X</t>
  </si>
  <si>
    <t>NDOYOUM MOMINOU</t>
  </si>
  <si>
    <t>676009011</t>
  </si>
  <si>
    <t>P076017136923M</t>
  </si>
  <si>
    <t>JOUENGOU EPOUSE TAME</t>
  </si>
  <si>
    <t>677325739</t>
  </si>
  <si>
    <t>P087612441156E</t>
  </si>
  <si>
    <t>BANAKEN JOSEPH</t>
  </si>
  <si>
    <t>CHEZ BANAKEN</t>
  </si>
  <si>
    <t>699511408</t>
  </si>
  <si>
    <t>P108112550402T</t>
  </si>
  <si>
    <t>NKWENTI STELLA BEZIEHN</t>
  </si>
  <si>
    <t>NKWENTI STELLA BEZIEH</t>
  </si>
  <si>
    <t>674298311</t>
  </si>
  <si>
    <t>M021612493910K</t>
  </si>
  <si>
    <t>SOCADIP SARL</t>
  </si>
  <si>
    <t>695972646</t>
  </si>
  <si>
    <t>P027212404725Q</t>
  </si>
  <si>
    <t>YOTCHOU SIDONIEYOTC</t>
  </si>
  <si>
    <t>YOTCHOU SIDONIE</t>
  </si>
  <si>
    <t>696739553</t>
  </si>
  <si>
    <t>P038912699365Z</t>
  </si>
  <si>
    <t>699515116</t>
  </si>
  <si>
    <t>P017412587832W</t>
  </si>
  <si>
    <t>BETOME ESSOME MBENDA</t>
  </si>
  <si>
    <t>M022217076164M</t>
  </si>
  <si>
    <t>BUILDING AND PUBLIC WORKS CONSULTING SARL</t>
  </si>
  <si>
    <t>697362505</t>
  </si>
  <si>
    <t>M091200047301L</t>
  </si>
  <si>
    <t>GROUPE SCOLAIRE BILINGUE PRIVE LAIC PIERRE BONTE</t>
  </si>
  <si>
    <t>GSBPL PIERRE BONTE</t>
  </si>
  <si>
    <t>6 74 33 94 88</t>
  </si>
  <si>
    <t>DERRIERE MAISON BLANCHE</t>
  </si>
  <si>
    <t>M012317836137M</t>
  </si>
  <si>
    <t>WORLD LOGISTIC TRANSIT AND COMPANY SARL</t>
  </si>
  <si>
    <t>694557521</t>
  </si>
  <si>
    <t>P036212493301B</t>
  </si>
  <si>
    <t>MOTCHOUG ANDREMOTC</t>
  </si>
  <si>
    <t>MOTCHOUG ANDRE</t>
  </si>
  <si>
    <t>EPA - FORMATION DES AGRICULTEURS</t>
  </si>
  <si>
    <t>M098412526741X</t>
  </si>
  <si>
    <t>ETA DE GAROUA</t>
  </si>
  <si>
    <t>695004497</t>
  </si>
  <si>
    <t>P039313638941Q</t>
  </si>
  <si>
    <t>NSO ABIAA REGISSE</t>
  </si>
  <si>
    <t>''ETS WA ESAE'</t>
  </si>
  <si>
    <t>696304516</t>
  </si>
  <si>
    <t>AGRICULTURE COM GEN ELEVAGE</t>
  </si>
  <si>
    <t>M081914048664U</t>
  </si>
  <si>
    <t>STE AGRICULTURE COM ET INVESTSARL</t>
  </si>
  <si>
    <t>AGRIC INVEST SARL</t>
  </si>
  <si>
    <t>P048812241009X</t>
  </si>
  <si>
    <t>NANKIA DONGUIA ARIANE BLONDELLE</t>
  </si>
  <si>
    <t>672940238</t>
  </si>
  <si>
    <t>P068914235211A</t>
  </si>
  <si>
    <t>INIKOME</t>
  </si>
  <si>
    <t>699357733</t>
  </si>
  <si>
    <t>P117916266293Q</t>
  </si>
  <si>
    <t>NDAMEN KATI</t>
  </si>
  <si>
    <t>JOESIANE</t>
  </si>
  <si>
    <t>002370000000XC.</t>
  </si>
  <si>
    <t>P098118478923T</t>
  </si>
  <si>
    <t>P057813306801K</t>
  </si>
  <si>
    <t>POUALEU SUGOUE ANGELE</t>
  </si>
  <si>
    <t>673467210</t>
  </si>
  <si>
    <t>P055500035607A</t>
  </si>
  <si>
    <t>WOUELANDJI</t>
  </si>
  <si>
    <t>699944490</t>
  </si>
  <si>
    <t>KOULOUKATA</t>
  </si>
  <si>
    <t>BTP PREST.SERVICES COMMERCE GEBERAL TRANSPORT</t>
  </si>
  <si>
    <t>M111918502081X</t>
  </si>
  <si>
    <t>GLOBAL CONSTRUCTION SERVICES SARL</t>
  </si>
  <si>
    <t>696954205</t>
  </si>
  <si>
    <t>DERRIERE TOTAL BONJOUR</t>
  </si>
  <si>
    <t>P088416865488S</t>
  </si>
  <si>
    <t>NEBAMB OFON DIDIER BARNABE</t>
  </si>
  <si>
    <t>(ETS NIAF)</t>
  </si>
  <si>
    <t>CAVE – BAR- GRILLADE – CHARCUTERIE – COMMERCE GENERAL – GRAPHISME ET SERIGRAPHIE</t>
  </si>
  <si>
    <t>699614440</t>
  </si>
  <si>
    <t>VENTE DE BOISSONS-COMMERCE-CONSEIL &amp; ASSIS.</t>
  </si>
  <si>
    <t>P048614224027G</t>
  </si>
  <si>
    <t>DJUIKAM KAMGA EPSEE TCHUAM BERTILLE</t>
  </si>
  <si>
    <t>ETS BRILORO</t>
  </si>
  <si>
    <t>696647717</t>
  </si>
  <si>
    <t>ENTREE STADE LES MERVEILLES</t>
  </si>
  <si>
    <t>M071512375301L</t>
  </si>
  <si>
    <t>LOGICIELS &amp; SERVICES CAMEROUNLOGI</t>
  </si>
  <si>
    <t>LOGICIELS &amp; SERVICES CAMEROUN</t>
  </si>
  <si>
    <t>652129526</t>
  </si>
  <si>
    <t>FACE COMPLEXE MILIE SAKER</t>
  </si>
  <si>
    <t>P118200369334D</t>
  </si>
  <si>
    <t>EMMANUEL JAM</t>
  </si>
  <si>
    <t>P046912707260W</t>
  </si>
  <si>
    <t>MBOU FRANCOISE UNE</t>
  </si>
  <si>
    <t>MBOU FRANCOISE</t>
  </si>
  <si>
    <t>P057912380449F</t>
  </si>
  <si>
    <t>TSOL KENGUEFACK GISELE</t>
  </si>
  <si>
    <t>674 62 71 73</t>
  </si>
  <si>
    <t>P115700452022D</t>
  </si>
  <si>
    <t>ZOFOA ABUBAKAR</t>
  </si>
  <si>
    <t>ZOFOA ENT</t>
  </si>
  <si>
    <t>677767142</t>
  </si>
  <si>
    <t>BABUNGO PALACE.TEL/677767142</t>
  </si>
  <si>
    <t>M062116198443T</t>
  </si>
  <si>
    <t>SOCIETE PASSION SARL</t>
  </si>
  <si>
    <t>PRESTATION DE SERVICES COMMERCE GENERAL RESTAURATION DECORATION</t>
  </si>
  <si>
    <t>P116114224099C</t>
  </si>
  <si>
    <t>695639053</t>
  </si>
  <si>
    <t>P088817359843D</t>
  </si>
  <si>
    <t>YACHERE</t>
  </si>
  <si>
    <t>00237698146750</t>
  </si>
  <si>
    <t>STAND ROYAL A</t>
  </si>
  <si>
    <t>P099217471906M</t>
  </si>
  <si>
    <t>0023È672140495</t>
  </si>
  <si>
    <t>DERRIRE ALFA JET</t>
  </si>
  <si>
    <t>P096400144109E</t>
  </si>
  <si>
    <t>675686190</t>
  </si>
  <si>
    <t>P122016000256R</t>
  </si>
  <si>
    <t>FORMBOR JIPWOUO CHARLES</t>
  </si>
  <si>
    <t>P127018519884X</t>
  </si>
  <si>
    <t>DESCENTE LYCÉE</t>
  </si>
  <si>
    <t>P055412416527W</t>
  </si>
  <si>
    <t>NKAMCHEU EPSE SIMO JULIENNE</t>
  </si>
  <si>
    <t>699779424</t>
  </si>
  <si>
    <t>M.A CPT F250</t>
  </si>
  <si>
    <t>P107814418358T</t>
  </si>
  <si>
    <t>MEDI ( ETS. MAYO-LOUTI &amp; FILS)</t>
  </si>
  <si>
    <t>M122018623030A</t>
  </si>
  <si>
    <t>CES BILINGUE DE NKONGZOK II</t>
  </si>
  <si>
    <t>690209691</t>
  </si>
  <si>
    <t>M021712616500P</t>
  </si>
  <si>
    <t>WIETC-CAM SARL</t>
  </si>
  <si>
    <t>222231702</t>
  </si>
  <si>
    <t>M010400016688F</t>
  </si>
  <si>
    <t>FIDEXCAU SARL</t>
  </si>
  <si>
    <t>4 345</t>
  </si>
  <si>
    <t>222237524</t>
  </si>
  <si>
    <t>P067912705887K</t>
  </si>
  <si>
    <t>MONE MOULONG YOLANDE</t>
  </si>
  <si>
    <t>ETS MONE MOULONG YOLANDE</t>
  </si>
  <si>
    <t>697 12 93 50</t>
  </si>
  <si>
    <t>P088117041561B</t>
  </si>
  <si>
    <t>YANNICK DAVY</t>
  </si>
  <si>
    <t>681561638</t>
  </si>
  <si>
    <t>M011012759984P</t>
  </si>
  <si>
    <t>MESS DES PENITENTIAIRES</t>
  </si>
  <si>
    <t>222 461 556</t>
  </si>
  <si>
    <t>P037416359583X</t>
  </si>
  <si>
    <t>MOUKEKA</t>
  </si>
  <si>
    <t>ALAIN ROBERT</t>
  </si>
  <si>
    <t>65433209889</t>
  </si>
  <si>
    <t>P047217741458Q</t>
  </si>
  <si>
    <t>NGANGNE MARIE</t>
  </si>
  <si>
    <t>677667602</t>
  </si>
  <si>
    <t>P078000535140U</t>
  </si>
  <si>
    <t>KENDA Paulette Flore</t>
  </si>
  <si>
    <t>Chez Paulette</t>
  </si>
  <si>
    <t>670830857</t>
  </si>
  <si>
    <t>face entrée lycée bilingue</t>
  </si>
  <si>
    <t>P016600376298M</t>
  </si>
  <si>
    <t>DIBEL</t>
  </si>
  <si>
    <t>674031782</t>
  </si>
  <si>
    <t>LOMBEL</t>
  </si>
  <si>
    <t>M102316097256U</t>
  </si>
  <si>
    <t>AGRI TRUST SARL</t>
  </si>
  <si>
    <t>00237674946953</t>
  </si>
  <si>
    <t>MAPOU NJIPOUTE</t>
  </si>
  <si>
    <t>M011217751437C</t>
  </si>
  <si>
    <t>ENIEG DE POLI</t>
  </si>
  <si>
    <t>695353149</t>
  </si>
  <si>
    <t>DERRIER LOGEMENTS SOCIAUX</t>
  </si>
  <si>
    <t>P119617879218N</t>
  </si>
  <si>
    <t>VINICK NSEN</t>
  </si>
  <si>
    <t>00237691668885</t>
  </si>
  <si>
    <t>P097618530464R</t>
  </si>
  <si>
    <t>KEMADJOU NJITAM DIAGO EPSE TENDA</t>
  </si>
  <si>
    <t>ROSSI</t>
  </si>
  <si>
    <t>P098917707092Z</t>
  </si>
  <si>
    <t>DJENABOU.</t>
  </si>
  <si>
    <t>ADAMOU LAILA</t>
  </si>
  <si>
    <t>PRESTATION DE SERVICES,COMMERCE GENERAL, BTP, RESTAURATION, SERVICES TRAITEUR</t>
  </si>
  <si>
    <t>693004544</t>
  </si>
  <si>
    <t>FACE COSBILASA</t>
  </si>
  <si>
    <t>FORMATION PROFESSIONNELLE ET MANAGEMENT</t>
  </si>
  <si>
    <t>M022217086260C</t>
  </si>
  <si>
    <t>VOCATIONAL TRAINING CENTER BTC</t>
  </si>
  <si>
    <t>BTC PRO</t>
  </si>
  <si>
    <t>6 96 75 05 80</t>
  </si>
  <si>
    <t>P015800063408N</t>
  </si>
  <si>
    <t>NCHARE ABDOU</t>
  </si>
  <si>
    <t>699549915</t>
  </si>
  <si>
    <t>M102217667183H</t>
  </si>
  <si>
    <t>GRADEN OF EDEN COMPANY LIMITED</t>
  </si>
  <si>
    <t>GOE</t>
  </si>
  <si>
    <t>P095900216684P</t>
  </si>
  <si>
    <t>EKIABE EP NDAME DORETTEEKI</t>
  </si>
  <si>
    <t>EKIABE EP NDAME DORETTE</t>
  </si>
  <si>
    <t>699159077</t>
  </si>
  <si>
    <t>P059214547786L</t>
  </si>
  <si>
    <t>MFONDI GBETNKOM</t>
  </si>
  <si>
    <t>MIRZA AHMAD</t>
  </si>
  <si>
    <t>693628570</t>
  </si>
  <si>
    <t>Round aboud</t>
  </si>
  <si>
    <t>P119612436467Q</t>
  </si>
  <si>
    <t>ENUKAOBAH CHIGOZIE</t>
  </si>
  <si>
    <t>ETS ENUKAOBAH CHIGOZIE</t>
  </si>
  <si>
    <t>P017215527105R</t>
  </si>
  <si>
    <t>P109717949986S</t>
  </si>
  <si>
    <t>CHUKWUEBUKA VICTOR</t>
  </si>
  <si>
    <t>00237672986667</t>
  </si>
  <si>
    <t>P127200406589Y</t>
  </si>
  <si>
    <t>BETHE SOUA</t>
  </si>
  <si>
    <t>LUC GAETAN</t>
  </si>
  <si>
    <t>BP 6697 YDE</t>
  </si>
  <si>
    <t>P078117749836H</t>
  </si>
  <si>
    <t>MBOBDOUA ÉPOUSE DOMGA</t>
  </si>
  <si>
    <t>CLAIRE CHANCELINE</t>
  </si>
  <si>
    <t>00237651161721</t>
  </si>
  <si>
    <t>COMMERCE-PRESTATIONS-NEGOCE-VENTES</t>
  </si>
  <si>
    <t>M021912750744K</t>
  </si>
  <si>
    <t>EDEN &amp; ZARA SARL</t>
  </si>
  <si>
    <t>A COTE TOTAL BONATEKI</t>
  </si>
  <si>
    <t>P088512671888U</t>
  </si>
  <si>
    <t>CHRIST LUMIERE MBAI</t>
  </si>
  <si>
    <t>P077912524733Q</t>
  </si>
  <si>
    <t>ONWUAZEBE FRANCISCA</t>
  </si>
  <si>
    <t>ETS ONWUAZEBE FRANCISCA</t>
  </si>
  <si>
    <t>677265435</t>
  </si>
  <si>
    <t>P108017216598P</t>
  </si>
  <si>
    <t>JONGTSO FONGANG</t>
  </si>
  <si>
    <t>SHAKSPEARE</t>
  </si>
  <si>
    <t>P127012574268D</t>
  </si>
  <si>
    <t>MEGNINDONG CLAUTILDE</t>
  </si>
  <si>
    <t>654850187</t>
  </si>
  <si>
    <t>M010900027144R</t>
  </si>
  <si>
    <t>COMMERCE FORESTERIE ENTR.</t>
  </si>
  <si>
    <t>620121930</t>
  </si>
  <si>
    <t>P096712577873G</t>
  </si>
  <si>
    <t>NDITANGIA EMMANUEL FONGONG</t>
  </si>
  <si>
    <t>QURTIER 12</t>
  </si>
  <si>
    <t>P058500525527P</t>
  </si>
  <si>
    <t>AGANDUE</t>
  </si>
  <si>
    <t>675 801 960</t>
  </si>
  <si>
    <t>P039216235664X</t>
  </si>
  <si>
    <t>ATEMKENG FONDUNGALLAH CELESTIN</t>
  </si>
  <si>
    <t>00237663444890</t>
  </si>
  <si>
    <t>P018812403713A</t>
  </si>
  <si>
    <t>KUEGANG PEULAHO</t>
  </si>
  <si>
    <t>ETS KUEGANG PEULAHO</t>
  </si>
  <si>
    <t>674732598</t>
  </si>
  <si>
    <t>P057400441607A</t>
  </si>
  <si>
    <t>TCHEPTCHET CHAMBERLINE</t>
  </si>
  <si>
    <t>ETS TCHEPTCHET CHAMBERLINE</t>
  </si>
  <si>
    <t>661641304</t>
  </si>
  <si>
    <t>MARCHE NEW DEIDI</t>
  </si>
  <si>
    <t>P098218440615F</t>
  </si>
  <si>
    <t>698219605</t>
  </si>
  <si>
    <t>FOYER MINKA</t>
  </si>
  <si>
    <t>P088017868049Q</t>
  </si>
  <si>
    <t>MEYAP PENEHE</t>
  </si>
  <si>
    <t>STÉPHANIE MIREILLE.</t>
  </si>
  <si>
    <t>237699525448</t>
  </si>
  <si>
    <t>VENTE ALIMENTS POUR ELEVAGE</t>
  </si>
  <si>
    <t>P099818169879M</t>
  </si>
  <si>
    <t>DJOMANI FANKEP</t>
  </si>
  <si>
    <t>00237697275935</t>
  </si>
  <si>
    <t>LUDO BAR</t>
  </si>
  <si>
    <t>P027612244248X</t>
  </si>
  <si>
    <t>ENDOM ALBERT JEAN MARIEETS</t>
  </si>
  <si>
    <t>ETS ENDOM JEAN MARIE</t>
  </si>
  <si>
    <t>696910223</t>
  </si>
  <si>
    <t>P128612408099E</t>
  </si>
  <si>
    <t>MEBO EPSE NDONGMOUI MARIE NOELLE</t>
  </si>
  <si>
    <t>677749797</t>
  </si>
  <si>
    <t>LA ROSIERE BAR</t>
  </si>
  <si>
    <t>P018516292265U</t>
  </si>
  <si>
    <t>ZAÏDOU ABOULAYE NAMATA</t>
  </si>
  <si>
    <t>00237660267289</t>
  </si>
  <si>
    <t>P067916159971L</t>
  </si>
  <si>
    <t>EL CHEIKH</t>
  </si>
  <si>
    <t>00237654329864</t>
  </si>
  <si>
    <t>P068516346569W</t>
  </si>
  <si>
    <t>WENGUE ERNEST</t>
  </si>
  <si>
    <t>00237695879066</t>
  </si>
  <si>
    <t>P017710973075E</t>
  </si>
  <si>
    <t>EWANE ESSO EUGENE FRANCIS</t>
  </si>
  <si>
    <t>(ETS GENEVA CORPORATION)</t>
  </si>
  <si>
    <t>P122016871383C</t>
  </si>
  <si>
    <t>MAKANG EMILIENNE CLARICE</t>
  </si>
  <si>
    <t>P048617690238L</t>
  </si>
  <si>
    <t>MBAMBA MBAY ABDOUL</t>
  </si>
  <si>
    <t>DIDYME</t>
  </si>
  <si>
    <t>655347076-237</t>
  </si>
  <si>
    <t>IMMEUBLE LE PROGRES</t>
  </si>
  <si>
    <t>P108312678578Z</t>
  </si>
  <si>
    <t>GNIMPIEBA ATONFACK</t>
  </si>
  <si>
    <t>JACQUES BERTRAND</t>
  </si>
  <si>
    <t>656333332</t>
  </si>
  <si>
    <t>P058812628363L</t>
  </si>
  <si>
    <t>NDAH EMMANUEL APONGPOH</t>
  </si>
  <si>
    <t>675918677</t>
  </si>
  <si>
    <t>P029417465862H</t>
  </si>
  <si>
    <t>NOUKEU NGAPA</t>
  </si>
  <si>
    <t>GEORGES FRANCKY</t>
  </si>
  <si>
    <t>693778478</t>
  </si>
  <si>
    <t>P087000258631K</t>
  </si>
  <si>
    <t>IYOK BIYEMBEL DAVID</t>
  </si>
  <si>
    <t>699808451</t>
  </si>
  <si>
    <t>SONG LOULOU</t>
  </si>
  <si>
    <t>M059600010111X</t>
  </si>
  <si>
    <t>STE MIGEC CAM.S.A.</t>
  </si>
  <si>
    <t>MIGEC CAM. S.A.</t>
  </si>
  <si>
    <t>33422012</t>
  </si>
  <si>
    <t>P119712771950H</t>
  </si>
  <si>
    <t>KOUATCHUI KEVIN LEONEL</t>
  </si>
  <si>
    <t>KOUATCHUI KEVIN</t>
  </si>
  <si>
    <t>653512607</t>
  </si>
  <si>
    <t>P069017544485E</t>
  </si>
  <si>
    <t>00237697586738</t>
  </si>
  <si>
    <t>P048500576578W</t>
  </si>
  <si>
    <t>VERA VALUMA</t>
  </si>
  <si>
    <t>JOSEPHINE BLANCHE</t>
  </si>
  <si>
    <t>670436787</t>
  </si>
  <si>
    <t>TATSA BUILDING B06</t>
  </si>
  <si>
    <t>P018712674949H</t>
  </si>
  <si>
    <t>676484686</t>
  </si>
  <si>
    <t>P016917698104G</t>
  </si>
  <si>
    <t>00237670012933</t>
  </si>
  <si>
    <t>P096800199058J</t>
  </si>
  <si>
    <t>KOM Emile</t>
  </si>
  <si>
    <t>Kom</t>
  </si>
  <si>
    <t>677354539</t>
  </si>
  <si>
    <t>3ème entrée</t>
  </si>
  <si>
    <t>P086800018216Q</t>
  </si>
  <si>
    <t>OTTOU NDZANA</t>
  </si>
  <si>
    <t>P019314235490G</t>
  </si>
  <si>
    <t>DJOUMBOU TSEWODO BANIDOLE</t>
  </si>
  <si>
    <t>682613582</t>
  </si>
  <si>
    <t>P018400437416H</t>
  </si>
  <si>
    <t>TSALA NOMO EPSEE KOUNOU</t>
  </si>
  <si>
    <t>CLOTILDE GISELE</t>
  </si>
  <si>
    <t>673449089/693434659</t>
  </si>
  <si>
    <t>PRESTATION DE SERVICES ET COMMENCE GENERAL</t>
  </si>
  <si>
    <t>M042217278429L</t>
  </si>
  <si>
    <t>ETS MBE LOGISTIC</t>
  </si>
  <si>
    <t>00237677604128</t>
  </si>
  <si>
    <t>P097016620256M</t>
  </si>
  <si>
    <t>HAMADOU MAMADOU</t>
  </si>
  <si>
    <t>6526292929</t>
  </si>
  <si>
    <t>SECTEUR D MARCHÉ CENTRAL BD106</t>
  </si>
  <si>
    <t>P048512526576Y</t>
  </si>
  <si>
    <t>MELONG EPSE DEFEREE LEKOUBOU</t>
  </si>
  <si>
    <t>ETS MELONG EPSEDEFEREE LEKOUBOU</t>
  </si>
  <si>
    <t>663656814</t>
  </si>
  <si>
    <t>P128716242441Q</t>
  </si>
  <si>
    <t>COULIBALY YAYA</t>
  </si>
  <si>
    <t>M081217244277D</t>
  </si>
  <si>
    <t>CES DE FOTETSA</t>
  </si>
  <si>
    <t>676209823</t>
  </si>
  <si>
    <t>REGARNISSAGE DE FREINS</t>
  </si>
  <si>
    <t>P017712603549S</t>
  </si>
  <si>
    <t>NDIY</t>
  </si>
  <si>
    <t>GEORGE MBAKU</t>
  </si>
  <si>
    <t>677187039</t>
  </si>
  <si>
    <t>P038116161117Y</t>
  </si>
  <si>
    <t>00237655232471</t>
  </si>
  <si>
    <t>P017912441237B</t>
  </si>
  <si>
    <t>NDAKJI Yvette</t>
  </si>
  <si>
    <t>Ndakji</t>
  </si>
  <si>
    <t>662965259</t>
  </si>
  <si>
    <t>A Côté Afo-Akom Bar</t>
  </si>
  <si>
    <t>INFORMATIQUE-ELECTRONIQUE-SERVICES</t>
  </si>
  <si>
    <t>M022014409311T</t>
  </si>
  <si>
    <t>AFRICAN KAMWA COMPANY SARL</t>
  </si>
  <si>
    <t>AKC SARL</t>
  </si>
  <si>
    <t>661552426</t>
  </si>
  <si>
    <t>P016012415547G</t>
  </si>
  <si>
    <t>YOMGA EPSE KEMEGNE FEZEU JUSTINE</t>
  </si>
  <si>
    <t>696057415</t>
  </si>
  <si>
    <t>P129715103592K</t>
  </si>
  <si>
    <t>HADIDJA MEWADA VIII MOUSSA</t>
  </si>
  <si>
    <t>P068912522182K</t>
  </si>
  <si>
    <t>661 296 935</t>
  </si>
  <si>
    <t>P077617376579M</t>
  </si>
  <si>
    <t>JEAN NOBERT</t>
  </si>
  <si>
    <t>P068517228591P</t>
  </si>
  <si>
    <t>YAMATCHI NOUBISSIE</t>
  </si>
  <si>
    <t>M051912783934H</t>
  </si>
  <si>
    <t>GLOBAL INVEST SARL</t>
  </si>
  <si>
    <t>P087917398940E</t>
  </si>
  <si>
    <t>ABOULIGUIE</t>
  </si>
  <si>
    <t>00237680825865</t>
  </si>
  <si>
    <t>MVOG MONEZEH</t>
  </si>
  <si>
    <t>P059316345221D</t>
  </si>
  <si>
    <t>MEDAH NEMBOT</t>
  </si>
  <si>
    <t>ALEXANDRINE KELYNE.</t>
  </si>
  <si>
    <t>00237620147874</t>
  </si>
  <si>
    <t>VENTE APP ELECTRONIQUES</t>
  </si>
  <si>
    <t>P057100303113B</t>
  </si>
  <si>
    <t>KAMDOUM MICHEL DESIRE</t>
  </si>
  <si>
    <t>FACE M A</t>
  </si>
  <si>
    <t>P079316918801Z</t>
  </si>
  <si>
    <t>MOTSO KUE EPSE NGUEMBOU</t>
  </si>
  <si>
    <t>00237694234565</t>
  </si>
  <si>
    <t>MA'AN MESSOLA</t>
  </si>
  <si>
    <t>P018918565939M</t>
  </si>
  <si>
    <t>P098616744608A</t>
  </si>
  <si>
    <t>LINDOU</t>
  </si>
  <si>
    <t>AMADOU TEJANI</t>
  </si>
  <si>
    <t>PRESTATON DE SERVICES, COMMERCE GENERAL, TRANSPORT, IMPORT EXPORT, BTP, ELEVAGE, AGRICULTURE</t>
  </si>
  <si>
    <t>659383219</t>
  </si>
  <si>
    <t>P036112602950R</t>
  </si>
  <si>
    <t>M012316236483K</t>
  </si>
  <si>
    <t>PRESTATIONS DE SERVICES/LIVRAISONS DES PRODUITS ALIMENTAIRES &amp; VIANDES/ELEVAGE/COMMERCE GENERAL/BTP/AGRICULTURE</t>
  </si>
  <si>
    <t>00237001122433</t>
  </si>
  <si>
    <t>P058312573965Y</t>
  </si>
  <si>
    <t>TALLA FOSSO CHRISTIAN</t>
  </si>
  <si>
    <t>P069918045552D</t>
  </si>
  <si>
    <t>YANDA PAUL BEAUCLAIRE</t>
  </si>
  <si>
    <t>P068912600532Z</t>
  </si>
  <si>
    <t>NGO MOGA</t>
  </si>
  <si>
    <t>BERTHE ROLANDE</t>
  </si>
  <si>
    <t>697839634</t>
  </si>
  <si>
    <t>SOUS TRAITANCE CANAL +</t>
  </si>
  <si>
    <t>P019918413762Z</t>
  </si>
  <si>
    <t>MEWOUO YIANYINYI</t>
  </si>
  <si>
    <t>ALIMATOU LAFORTUNE</t>
  </si>
  <si>
    <t>00237657430432</t>
  </si>
  <si>
    <t>P029214599770C</t>
  </si>
  <si>
    <t>DJIKI MELATAGUIA</t>
  </si>
  <si>
    <t>00677259065</t>
  </si>
  <si>
    <t>MARCHÉ DE MELONG</t>
  </si>
  <si>
    <t>M106316365525J</t>
  </si>
  <si>
    <t>ST BEDE'S COLLEGE ASHING-KOM</t>
  </si>
  <si>
    <t>SABECO</t>
  </si>
  <si>
    <t>670754171</t>
  </si>
  <si>
    <t>P047100349681N</t>
  </si>
  <si>
    <t>SHIO SALLA EPSEE MABOULINZOUA</t>
  </si>
  <si>
    <t>694943730</t>
  </si>
  <si>
    <t>P055717368935C</t>
  </si>
  <si>
    <t>NJUMAVOUI</t>
  </si>
  <si>
    <t>000237696631618</t>
  </si>
  <si>
    <t>P056512546037W</t>
  </si>
  <si>
    <t>MACHE EP EMO ROSALIE</t>
  </si>
  <si>
    <t>MACHE EP EMO</t>
  </si>
  <si>
    <t>P016700486119F</t>
  </si>
  <si>
    <t>675093534</t>
  </si>
  <si>
    <t>P059216114045N</t>
  </si>
  <si>
    <t>679157464</t>
  </si>
  <si>
    <t>P119017863676L</t>
  </si>
  <si>
    <t>DIVINE NSANYUY</t>
  </si>
  <si>
    <t>693673290</t>
  </si>
  <si>
    <t>P018712269403T</t>
  </si>
  <si>
    <t>DIARA SOULEYMANOU</t>
  </si>
  <si>
    <t>693155314</t>
  </si>
  <si>
    <t>BTP-HYDRAULIQUE-PRESTATIONS</t>
  </si>
  <si>
    <t>P028813334274Y</t>
  </si>
  <si>
    <t>TCHANYA FUYA DANIEL</t>
  </si>
  <si>
    <t>ETS CONTRAC-D</t>
  </si>
  <si>
    <t>696815568/697231544</t>
  </si>
  <si>
    <t>P108514616494F</t>
  </si>
  <si>
    <t>STATESON NKAM</t>
  </si>
  <si>
    <t>677353465</t>
  </si>
  <si>
    <t>ETOUG EBE CHAPELLE</t>
  </si>
  <si>
    <t>M062014660841D</t>
  </si>
  <si>
    <t>GLOBAL INVESTMENT CORPORATION CAMEROUN</t>
  </si>
  <si>
    <t>GLIC</t>
  </si>
  <si>
    <t>P127717175680R</t>
  </si>
  <si>
    <t>M012118451970M</t>
  </si>
  <si>
    <t>MNZ ENTREPRISE SOLUTIONS</t>
  </si>
  <si>
    <t>DEVELOPPEMENT WEB MEDIAS, DEVELOPPEMENT SOFT WARE POUR GESTION, SOLUTIONS INFORMATIQUES</t>
  </si>
  <si>
    <t>P037816271622Y</t>
  </si>
  <si>
    <t>BRENDA NCHAM</t>
  </si>
  <si>
    <t>00237679737840</t>
  </si>
  <si>
    <t>M010718068930J</t>
  </si>
  <si>
    <t>GENERAL DE TRAVAUX ET DE COMMERCE</t>
  </si>
  <si>
    <t>'' GETRAC SARL''</t>
  </si>
  <si>
    <t>CHAUDRONNERIE,PREST DE SERVICES, GENIE CIVIL, COMMERCE GENERAL</t>
  </si>
  <si>
    <t>00237699517460</t>
  </si>
  <si>
    <t>P089317811353W</t>
  </si>
  <si>
    <t>FANYI SIMO</t>
  </si>
  <si>
    <t>ENSELM KEVIN</t>
  </si>
  <si>
    <t>00237697012407</t>
  </si>
  <si>
    <t>M022217274764T</t>
  </si>
  <si>
    <t>MD COMPANY SARL</t>
  </si>
  <si>
    <t>HOME OPTION, PRESTATIONS DE SERVICES, AIDE À LA PERSONNE, NG AUTOMOBILE, SERVICE DE MAINTENANCE AUTOMOBILE, P&amp;M FASHION STYLE, FORMATION...</t>
  </si>
  <si>
    <t>00237699902184</t>
  </si>
  <si>
    <t>SALLE DE FÊTE</t>
  </si>
  <si>
    <t>P018200487990C</t>
  </si>
  <si>
    <t>TAKAM SERGES MARTIALTAKA</t>
  </si>
  <si>
    <t>TAKAM SERGES MARTIAL</t>
  </si>
  <si>
    <t>677 93 00 49</t>
  </si>
  <si>
    <t>P098412717996C</t>
  </si>
  <si>
    <t>MOUOBOUO YVETTE LILI</t>
  </si>
  <si>
    <t>670336772</t>
  </si>
  <si>
    <t>NZOUBA</t>
  </si>
  <si>
    <t>P017514403068R</t>
  </si>
  <si>
    <t>ANNETTE LEOPOLDINE</t>
  </si>
  <si>
    <t>PRESTATIONS DE SERVICES &amp; ASSAINISSEMENT</t>
  </si>
  <si>
    <t>P117417181403Y</t>
  </si>
  <si>
    <t>MOUSSI</t>
  </si>
  <si>
    <t>RAOUL DESIRE</t>
  </si>
  <si>
    <t>699643125</t>
  </si>
  <si>
    <t>P018112696371J</t>
  </si>
  <si>
    <t>ABBA NANA</t>
  </si>
  <si>
    <t>ETS ABBA NANA</t>
  </si>
  <si>
    <t>660384110</t>
  </si>
  <si>
    <t>P118212468437L</t>
  </si>
  <si>
    <t>ELIE RAYMOND</t>
  </si>
  <si>
    <t>P019516036267L</t>
  </si>
  <si>
    <t>ESTELLE CARELLE</t>
  </si>
  <si>
    <t>00237698605926</t>
  </si>
  <si>
    <t>SALES OF CLOTH</t>
  </si>
  <si>
    <t>P017417576609E</t>
  </si>
  <si>
    <t>TABIYANGAH TAKANG ETAKA</t>
  </si>
  <si>
    <t>( LILI KIDS BOUTIQUE)</t>
  </si>
  <si>
    <t>679160427</t>
  </si>
  <si>
    <t>MOLYKO - OPPOSITE ENAMEN PHARMACY</t>
  </si>
  <si>
    <t>MENUISERIE-PRESTATIONS-COMMERCE</t>
  </si>
  <si>
    <t>P097100468813N</t>
  </si>
  <si>
    <t>KOUEDJIE NGAMO ÉPSE TCHAMABE THERESE</t>
  </si>
  <si>
    <t>ETS KOUDJIE &amp; FILS</t>
  </si>
  <si>
    <t>P049018573071E</t>
  </si>
  <si>
    <t>PATIPE ROSELINE</t>
  </si>
  <si>
    <t>00237675011343</t>
  </si>
  <si>
    <t>P078617326730L</t>
  </si>
  <si>
    <t>ONYEGBULE OGECHI CHRISTIAN</t>
  </si>
  <si>
    <t>( ETS OGECHRIS ELECTROGLOBE)</t>
  </si>
  <si>
    <t>P128712417341Z</t>
  </si>
  <si>
    <t>ASTA MOCSIA</t>
  </si>
  <si>
    <t>655867261</t>
  </si>
  <si>
    <t>MASSARE II</t>
  </si>
  <si>
    <t>DERRIERE TOTAL MORA</t>
  </si>
  <si>
    <t>P038912490059N</t>
  </si>
  <si>
    <t>TSAFFACK</t>
  </si>
  <si>
    <t>696026479</t>
  </si>
  <si>
    <t>P077918549773X</t>
  </si>
  <si>
    <t>FOZONG ETONKE</t>
  </si>
  <si>
    <t>MARCHÉ GARE1</t>
  </si>
  <si>
    <t>P108916657517L</t>
  </si>
  <si>
    <t>MOUAWYA ABOUBAKAR</t>
  </si>
  <si>
    <t>00237694224706</t>
  </si>
  <si>
    <t>MARCHÉ CENTRAL SECTEUR E A CÔTÉ DU B168</t>
  </si>
  <si>
    <t>P056812104491G</t>
  </si>
  <si>
    <t>NDJAPA EPSEE KANDJA</t>
  </si>
  <si>
    <t>693671461</t>
  </si>
  <si>
    <t>P037212351265B</t>
  </si>
  <si>
    <t>TIOKOU JULES</t>
  </si>
  <si>
    <t>677612643</t>
  </si>
  <si>
    <t>FACE PANTAMI</t>
  </si>
  <si>
    <t>ENFIRMIER</t>
  </si>
  <si>
    <t>P123700119994B</t>
  </si>
  <si>
    <t>EFEMBA NNA</t>
  </si>
  <si>
    <t>677760239</t>
  </si>
  <si>
    <t>P099518542115K</t>
  </si>
  <si>
    <t>KOKO JACKEVE</t>
  </si>
  <si>
    <t>CARREFOUR FACE CCA BANK</t>
  </si>
  <si>
    <t>P027812501942H</t>
  </si>
  <si>
    <t>ABBA LIMANE</t>
  </si>
  <si>
    <t>10 KOUSSER</t>
  </si>
  <si>
    <t>675336333</t>
  </si>
  <si>
    <t>FACE TOURISTIQUE EXPRESS</t>
  </si>
  <si>
    <t>P087612499455D</t>
  </si>
  <si>
    <t>KAPPU NUTTI</t>
  </si>
  <si>
    <t>677926208</t>
  </si>
  <si>
    <t>P067216288578K</t>
  </si>
  <si>
    <t>OYE EZEH</t>
  </si>
  <si>
    <t>MONDESTUS</t>
  </si>
  <si>
    <t>P027400349097Z</t>
  </si>
  <si>
    <t>DONFACK MARCEL</t>
  </si>
  <si>
    <t>699969454</t>
  </si>
  <si>
    <t>P015217541751Q</t>
  </si>
  <si>
    <t>EPANYA LAMARTINE</t>
  </si>
  <si>
    <t>678352414</t>
  </si>
  <si>
    <t>RUE DE L'UNION FRANÇAISE</t>
  </si>
  <si>
    <t>ADMINISTRATEUR DELEGUE</t>
  </si>
  <si>
    <t>P037900142034P</t>
  </si>
  <si>
    <t>KUETE MELONG</t>
  </si>
  <si>
    <t>ARMAND PAULLIN</t>
  </si>
  <si>
    <t>P087612439577T</t>
  </si>
  <si>
    <t>FIFEN AMADOU TIJANI</t>
  </si>
  <si>
    <t>655198374</t>
  </si>
  <si>
    <t>CPT 67</t>
  </si>
  <si>
    <t>M092316093966F</t>
  </si>
  <si>
    <t>BOURBON RICK HOUSE SARL</t>
  </si>
  <si>
    <t>BRW SARL</t>
  </si>
  <si>
    <t>PROFESSIONAL TRAINING,SOFTWARE DEVELOPMENT,BUSINESS SOFTWARE&amp;API,WEBSITE DEVELOPMENT</t>
  </si>
  <si>
    <t>00237690125147</t>
  </si>
  <si>
    <t>BONAMOUSSADI-DENVER</t>
  </si>
  <si>
    <t>P036513956844F</t>
  </si>
  <si>
    <t>KENGNE EPSEE TCHASSEP</t>
  </si>
  <si>
    <t>675002394</t>
  </si>
  <si>
    <t>P119017161367M</t>
  </si>
  <si>
    <t>DJONDZO KANKEU EPSE SOH</t>
  </si>
  <si>
    <t>PELAGIE SANDRINE AUDREY</t>
  </si>
  <si>
    <t>P068200475845M</t>
  </si>
  <si>
    <t>MBALA OHANDA</t>
  </si>
  <si>
    <t>THERESE MARIE</t>
  </si>
  <si>
    <t>P028317310031K</t>
  </si>
  <si>
    <t>TCHUENTE SIMO</t>
  </si>
  <si>
    <t>P039117858517H</t>
  </si>
  <si>
    <t>NKANDI</t>
  </si>
  <si>
    <t>LOMBO MOISE</t>
  </si>
  <si>
    <t>659996065</t>
  </si>
  <si>
    <t>BP18 NDOBIAN</t>
  </si>
  <si>
    <t>P058316669720Z</t>
  </si>
  <si>
    <t>KOURSA ADOUM</t>
  </si>
  <si>
    <t>P046618432424R</t>
  </si>
  <si>
    <t>ONYEKACHUKWU ILOCHI</t>
  </si>
  <si>
    <t>LAZARUS</t>
  </si>
  <si>
    <t>698455385</t>
  </si>
  <si>
    <t>P059318485884L</t>
  </si>
  <si>
    <t>FANDJO</t>
  </si>
  <si>
    <t>BUREAU D’ÉTUDES ET MONTAGE DES PROJETS</t>
  </si>
  <si>
    <t>P037500202539D</t>
  </si>
  <si>
    <t>NDJAL DITE NGO MANG</t>
  </si>
  <si>
    <t>EUNICE CECILE</t>
  </si>
  <si>
    <t>P087317356520L</t>
  </si>
  <si>
    <t>SEMO</t>
  </si>
  <si>
    <t>ERITHE SEVERIN</t>
  </si>
  <si>
    <t>695850175</t>
  </si>
  <si>
    <t>P056312565290E</t>
  </si>
  <si>
    <t>NKOUNDI NGANJOU PAUL</t>
  </si>
  <si>
    <t>P016512480124F</t>
  </si>
  <si>
    <t>GALI HAMED MOUSSA</t>
  </si>
  <si>
    <t>ETS GALI HAMED MOUSSA</t>
  </si>
  <si>
    <t>698 08 13 93</t>
  </si>
  <si>
    <t>M040816314949A</t>
  </si>
  <si>
    <t>GENERAL BUSINESS OF AFRICA SA (GBA SA)</t>
  </si>
  <si>
    <t>0023709108138472</t>
  </si>
  <si>
    <t>M062217440141A</t>
  </si>
  <si>
    <t>CENTRALE MONDIALE DE COMMERCE ET DE SERVICES SARL</t>
  </si>
  <si>
    <t>CMCS SARL</t>
  </si>
  <si>
    <t>COMMERCE GENERAL REPRESENTATIONS NEGOCES FORMATIONS PRESTATIONS DE SERVICES IMPORTS EXPORTS</t>
  </si>
  <si>
    <t>ANCIEN 3ME FACE BANQUE ATLANTIQUE</t>
  </si>
  <si>
    <t>P036900447411X</t>
  </si>
  <si>
    <t>KIJEWE EPSEE MASSE MAPOUT</t>
  </si>
  <si>
    <t>BP:4807 YAOUNDE</t>
  </si>
  <si>
    <t>P048518268288S</t>
  </si>
  <si>
    <t>GENERAL COMMERCE/AFFILIATE MARKETING/IMPORT AND EXPORT/HOUSE CLEANING SERVICES/THIRD PARTY VENDOR /GENERAL CONTRACTS &amp; SUPPLIES/REAL ESTATE/CAR RENTALS</t>
  </si>
  <si>
    <t>CLERCKS QUARTERS</t>
  </si>
  <si>
    <t>P016200356745G</t>
  </si>
  <si>
    <t>696215604</t>
  </si>
  <si>
    <t>P028017864119J</t>
  </si>
  <si>
    <t>NANA YALEU</t>
  </si>
  <si>
    <t>00237697139500</t>
  </si>
  <si>
    <t>DOUALA-BASSA</t>
  </si>
  <si>
    <t>GENIE DE L'EAU, ASSAINISSEMENT ET BTP</t>
  </si>
  <si>
    <t>M072116611501E</t>
  </si>
  <si>
    <t>SOCIETE COOPERATIVE SIMPLIFIEE DES INGENIEURS ET ENTREPRENEURS DU LITTORAL</t>
  </si>
  <si>
    <t>SCOOPS WASHC</t>
  </si>
  <si>
    <t>00237679761426</t>
  </si>
  <si>
    <t>P035516312538W</t>
  </si>
  <si>
    <t>TIENTCHEU SAMADJEU NOEL</t>
  </si>
  <si>
    <t>00237NOEL098765431</t>
  </si>
  <si>
    <t>P087500155148F</t>
  </si>
  <si>
    <t>677247633</t>
  </si>
  <si>
    <t>P122016641841K</t>
  </si>
  <si>
    <t>OMBEDE FERDINAND</t>
  </si>
  <si>
    <t>P067812492967H</t>
  </si>
  <si>
    <t>BAKOP HORTENSE DESIREE</t>
  </si>
  <si>
    <t>ETS BAKOP HORTENSE DESIREE</t>
  </si>
  <si>
    <t>678402940</t>
  </si>
  <si>
    <t>P068217348620K</t>
  </si>
  <si>
    <t>675150104</t>
  </si>
  <si>
    <t>M061115562485R</t>
  </si>
  <si>
    <t>P098617717637G</t>
  </si>
  <si>
    <t>PAULIN LE GRAND</t>
  </si>
  <si>
    <t>00237675663848</t>
  </si>
  <si>
    <t>NKOLO 3 DERRIÈRE HOST HOTEL</t>
  </si>
  <si>
    <t>P018616090144U</t>
  </si>
  <si>
    <t>GWADE</t>
  </si>
  <si>
    <t>00237897454146633..</t>
  </si>
  <si>
    <t>M081017250546L</t>
  </si>
  <si>
    <t>EP ELIG NTIGA</t>
  </si>
  <si>
    <t>LEPOPOMO</t>
  </si>
  <si>
    <t>P018612517278N</t>
  </si>
  <si>
    <t>KANA JEAN NOELKAN</t>
  </si>
  <si>
    <t>KANA JEAN NOEL</t>
  </si>
  <si>
    <t>696171959</t>
  </si>
  <si>
    <t>CARREFOUR AES SONEL</t>
  </si>
  <si>
    <t>P077618585838T</t>
  </si>
  <si>
    <t>TITUS FRANCIS</t>
  </si>
  <si>
    <t>P118418494101Q</t>
  </si>
  <si>
    <t>BOGNING RICHARD</t>
  </si>
  <si>
    <t>ETS BOGNING</t>
  </si>
  <si>
    <t>P087812575100G</t>
  </si>
  <si>
    <t>DJOMSI TOUALEU JUSTALIN SIMPLICE</t>
  </si>
  <si>
    <t>77  08 66 81</t>
  </si>
  <si>
    <t>P108516208360Y</t>
  </si>
  <si>
    <t>NWOSU CHUKWUDI</t>
  </si>
  <si>
    <t>COMMERCE GENERAL BTP ET TRANSPORTS</t>
  </si>
  <si>
    <t>P018418054036W</t>
  </si>
  <si>
    <t>MAILARME HAIKAMLA</t>
  </si>
  <si>
    <t>DOUBANE</t>
  </si>
  <si>
    <t>M012117999231M</t>
  </si>
  <si>
    <t>Y-TECH TEAM SARL</t>
  </si>
  <si>
    <t>ASSISTANCE TECHNIQUE, MAINTENANCE,FORMATIONS,IMPORT-EXPORT, PRESTATIONS DE SERVICE</t>
  </si>
  <si>
    <t>6373838393</t>
  </si>
  <si>
    <t>DEIDO LIEU-DIT CARREFOUR EFFRACATA</t>
  </si>
  <si>
    <t>P017016588025B</t>
  </si>
  <si>
    <t>00237695098398</t>
  </si>
  <si>
    <t>P119412770760H</t>
  </si>
  <si>
    <t>691193283</t>
  </si>
  <si>
    <t>P016300103475G</t>
  </si>
  <si>
    <t>672565223</t>
  </si>
  <si>
    <t>M082017077554K</t>
  </si>
  <si>
    <t>GROUPEMENT D'INITIATION COMMUNE DES PRODUCTION DU CHARBON DE DIMON</t>
  </si>
  <si>
    <t>GIC/EDING</t>
  </si>
  <si>
    <t>696927196</t>
  </si>
  <si>
    <t>SCIERIES SEEF</t>
  </si>
  <si>
    <t>P077716002898F</t>
  </si>
  <si>
    <t>MALONYO JUATIO EPSE JEUTIA</t>
  </si>
  <si>
    <t>00237654993250</t>
  </si>
  <si>
    <t>PRESTATIONS-RESTAURATION-TRANSPORT</t>
  </si>
  <si>
    <t>M081913957192B</t>
  </si>
  <si>
    <t>GLAM'S GLOBAL BUSINESS SARL</t>
  </si>
  <si>
    <t>P107612413118R</t>
  </si>
  <si>
    <t>ZE ALINE</t>
  </si>
  <si>
    <t>653308023</t>
  </si>
  <si>
    <t>COSMETIQUES &amp; AGROALIMENTAIRE</t>
  </si>
  <si>
    <t>M012217029803A</t>
  </si>
  <si>
    <t>CRYSTEL'S AGRO COMPANY SARL</t>
  </si>
  <si>
    <t>694651165</t>
  </si>
  <si>
    <t>MBUCKULU</t>
  </si>
  <si>
    <t>P026712752455A</t>
  </si>
  <si>
    <t>PRISO MAKONGUE VICTORINE</t>
  </si>
  <si>
    <t>FACE ENTREE ANCIEN LE GOMBO</t>
  </si>
  <si>
    <t>P117916314912D</t>
  </si>
  <si>
    <t>JOSEPH ANYE</t>
  </si>
  <si>
    <t>00237653267930</t>
  </si>
  <si>
    <t>M071312091547M</t>
  </si>
  <si>
    <t>STE LE JUSTE PRIX</t>
  </si>
  <si>
    <t>L.J.P SARL</t>
  </si>
  <si>
    <t>P058716368041H</t>
  </si>
  <si>
    <t>NGOUGNOU MOFFO</t>
  </si>
  <si>
    <t>00237613868199</t>
  </si>
  <si>
    <t>P037012174668G</t>
  </si>
  <si>
    <t>POUSSIMO EMMANUEL</t>
  </si>
  <si>
    <t>674600987</t>
  </si>
  <si>
    <t>FACE SUPER MARCHE JUSTE PRIX</t>
  </si>
  <si>
    <t>HOTELLERIE-SNACK BAR-PRESTATIONS</t>
  </si>
  <si>
    <t>M081914130009G</t>
  </si>
  <si>
    <t>MBIHI SARL</t>
  </si>
  <si>
    <t>696 286 649</t>
  </si>
  <si>
    <t>P016617715963E</t>
  </si>
  <si>
    <t>NIYONGUIRA</t>
  </si>
  <si>
    <t>699074378</t>
  </si>
  <si>
    <t>P079918111920N</t>
  </si>
  <si>
    <t>ETIENNE MAX FRANCKY</t>
  </si>
  <si>
    <t>ENTRÉ 7EM</t>
  </si>
  <si>
    <t>VENTE ET ENTRETIEN DES ORDINATEURS</t>
  </si>
  <si>
    <t>P080216266538H</t>
  </si>
  <si>
    <t>YAP ABASS</t>
  </si>
  <si>
    <t>(ETS ORDINATEUR PLUS)</t>
  </si>
  <si>
    <t>00237658275008</t>
  </si>
  <si>
    <t>P019316408504A</t>
  </si>
  <si>
    <t>GILDAS SARDOU</t>
  </si>
  <si>
    <t>691559147</t>
  </si>
  <si>
    <t>P068912588013S</t>
  </si>
  <si>
    <t>KOGUE CELESTIN</t>
  </si>
  <si>
    <t>653395067</t>
  </si>
  <si>
    <t>P067300348397Y</t>
  </si>
  <si>
    <t>ANUAFOR</t>
  </si>
  <si>
    <t>JULIUS AKOH</t>
  </si>
  <si>
    <t>M061316744766H</t>
  </si>
  <si>
    <t>+237690497638</t>
  </si>
  <si>
    <t>P056416242245G</t>
  </si>
  <si>
    <t>MEBOUEPDEM.</t>
  </si>
  <si>
    <t>MARCHÉ NEW DEIFO</t>
  </si>
  <si>
    <t>P107912568415Z</t>
  </si>
  <si>
    <t>GOUOULAH CHARLES</t>
  </si>
  <si>
    <t>674 994 689</t>
  </si>
  <si>
    <t>TOUNKOUMBE</t>
  </si>
  <si>
    <t>CHEZ DODO</t>
  </si>
  <si>
    <t>M062018533882H</t>
  </si>
  <si>
    <t>LYCEE BILINGUE D'ENSEIGNEMENT SECONDAIRE GENERAL DE JAPOMA</t>
  </si>
  <si>
    <t>697339479</t>
  </si>
  <si>
    <t>P017400308312G</t>
  </si>
  <si>
    <t>67763920</t>
  </si>
  <si>
    <t>M010400040553D</t>
  </si>
  <si>
    <t>PRESBYTERIAN TECHNICAL</t>
  </si>
  <si>
    <t>SERVICES (PRESTECH)</t>
  </si>
  <si>
    <t>677308942</t>
  </si>
  <si>
    <t>RTC BUEA ROAD</t>
  </si>
  <si>
    <t>M072318540521J</t>
  </si>
  <si>
    <t>FISH FARM INDUSTRIES SARL</t>
  </si>
  <si>
    <t>FFI SARL</t>
  </si>
  <si>
    <t>699633322</t>
  </si>
  <si>
    <t>P128418494435E</t>
  </si>
  <si>
    <t>BWOMDA</t>
  </si>
  <si>
    <t>CONSTANTIN OLIVIER</t>
  </si>
  <si>
    <t>698129078</t>
  </si>
  <si>
    <t>P058616217393B</t>
  </si>
  <si>
    <t>FOTSO KETCHAGNOUO</t>
  </si>
  <si>
    <t>COMMERCE GENERAL, BTP, PRESTATIONS DE SERVICES ETC</t>
  </si>
  <si>
    <t>M012416364972F</t>
  </si>
  <si>
    <t>SOCIETE GENERALE DE DISTRIBUTION SARL</t>
  </si>
  <si>
    <t>STÉ SGD SARL</t>
  </si>
  <si>
    <t>00237697375226</t>
  </si>
  <si>
    <t>DOUGGOY SHELL</t>
  </si>
  <si>
    <t>P025014557427S</t>
  </si>
  <si>
    <t>697459401</t>
  </si>
  <si>
    <t>P015012437890P</t>
  </si>
  <si>
    <t>LADJI HOPDOMO</t>
  </si>
  <si>
    <t>ETS LADJI HOPDOMO</t>
  </si>
  <si>
    <t>674078408</t>
  </si>
  <si>
    <t>P042217426345S</t>
  </si>
  <si>
    <t>MATANYINYI</t>
  </si>
  <si>
    <t>00237694957214</t>
  </si>
  <si>
    <t>P097616370780A</t>
  </si>
  <si>
    <t>MOUAFO FOPI</t>
  </si>
  <si>
    <t>00237694310311</t>
  </si>
  <si>
    <t>P118516332370J</t>
  </si>
  <si>
    <t>TCHUTCHOUA</t>
  </si>
  <si>
    <t>ESTELLE IDA</t>
  </si>
  <si>
    <t>673254277</t>
  </si>
  <si>
    <t>P089618023930M</t>
  </si>
  <si>
    <t>NGONO ZANGA</t>
  </si>
  <si>
    <t>ODILE GLADYS</t>
  </si>
  <si>
    <t>677354566</t>
  </si>
  <si>
    <t>P122015404665F</t>
  </si>
  <si>
    <t>NANCHI JULIEN</t>
  </si>
  <si>
    <t>P026214417368S</t>
  </si>
  <si>
    <t>EKEDI EBOSSE EPSE PRISO</t>
  </si>
  <si>
    <t>ANCIENNE PORTE JAUNE - FACE AKWARIUM</t>
  </si>
  <si>
    <t>P017312423298Z</t>
  </si>
  <si>
    <t>DJUINNEPOP ROGER</t>
  </si>
  <si>
    <t>675154343</t>
  </si>
  <si>
    <t>FACE 3 RUES</t>
  </si>
  <si>
    <t>P016512505941A</t>
  </si>
  <si>
    <t>694490676</t>
  </si>
  <si>
    <t>P026916394707U</t>
  </si>
  <si>
    <t>NDONDJOU</t>
  </si>
  <si>
    <t>679444886</t>
  </si>
  <si>
    <t>P038215059670N</t>
  </si>
  <si>
    <t>SIEWE SINTCHEU</t>
  </si>
  <si>
    <t>MARGUERITE AIMEE</t>
  </si>
  <si>
    <t>670110127</t>
  </si>
  <si>
    <t>P087912707491X</t>
  </si>
  <si>
    <t>LABOU</t>
  </si>
  <si>
    <t>vente BOISSONS</t>
  </si>
  <si>
    <t>P079315148257B</t>
  </si>
  <si>
    <t>NANA MIGHEU</t>
  </si>
  <si>
    <t>AUDE ESTELLE</t>
  </si>
  <si>
    <t>679996657</t>
  </si>
  <si>
    <t>NFAMDJONSEU</t>
  </si>
  <si>
    <t>P026000063487H</t>
  </si>
  <si>
    <t>NDZANA ONDOBO</t>
  </si>
  <si>
    <t>699569958</t>
  </si>
  <si>
    <t>P016517379121G</t>
  </si>
  <si>
    <t>M091612601495L</t>
  </si>
  <si>
    <t>"INTELIGENSIA"</t>
  </si>
  <si>
    <t>P108512626113P</t>
  </si>
  <si>
    <t>TCHATCHOUANG TCHOUNGANG VIDAVI</t>
  </si>
  <si>
    <t>ETS INNOVATION TECHNIQUE</t>
  </si>
  <si>
    <t>677998163</t>
  </si>
  <si>
    <t>P058818103558U</t>
  </si>
  <si>
    <t>TITA HANADES ASHA</t>
  </si>
  <si>
    <t>659311737</t>
  </si>
  <si>
    <t>FORMATION DES FEMMES</t>
  </si>
  <si>
    <t>M010615987452H</t>
  </si>
  <si>
    <t>CENTRE DE PROMOTION DE LA FEMME ET DE LA FAMILLE DE FIFINDA</t>
  </si>
  <si>
    <t>CPFF</t>
  </si>
  <si>
    <t>655713984</t>
  </si>
  <si>
    <t>P017900115457N</t>
  </si>
  <si>
    <t>P017217210043S</t>
  </si>
  <si>
    <t>ABDOUKA MOUSSA</t>
  </si>
  <si>
    <t>P127900506385B</t>
  </si>
  <si>
    <t>LEINYUY Epse.TANGA Violet</t>
  </si>
  <si>
    <t>675445672</t>
  </si>
  <si>
    <t>arcades de l'ouest</t>
  </si>
  <si>
    <t>P039017755916Y</t>
  </si>
  <si>
    <t>+237697866000</t>
  </si>
  <si>
    <t>AGRICULTURE / SUPPLIES</t>
  </si>
  <si>
    <t>M061300046155Q</t>
  </si>
  <si>
    <t>UNIVERSAL FARMERS CO. LTD</t>
  </si>
  <si>
    <t>BP.710</t>
  </si>
  <si>
    <t>674301603</t>
  </si>
  <si>
    <t>P019317181520C</t>
  </si>
  <si>
    <t>DJELANI</t>
  </si>
  <si>
    <t>673361109</t>
  </si>
  <si>
    <t>AGRICULTURE + ELEVAGE</t>
  </si>
  <si>
    <t>M110700024781Z</t>
  </si>
  <si>
    <t>STE KUSEL S A</t>
  </si>
  <si>
    <t>+237694469356</t>
  </si>
  <si>
    <t>M092116468708L</t>
  </si>
  <si>
    <t>PARDIER</t>
  </si>
  <si>
    <t>PRODUCTION, IMPORTATION ET DISTRIBUTION DES PEINTURES, DES PRODUITS CHIMIQUES, DES MATÉRIAUX ET ACCESSOIRES DE CONSTRUCTION, ET DE LA FOURNITURE DES SERVICES ASSOCIÉS</t>
  </si>
  <si>
    <t>CARREFOUR ELF VILLAGE</t>
  </si>
  <si>
    <t>BATIMENTS TRAVAUX PUPLICS, TRANSPORT, LOGISTIQUE</t>
  </si>
  <si>
    <t>M032318014459E</t>
  </si>
  <si>
    <t>GPLOG</t>
  </si>
  <si>
    <t>00237 697841659</t>
  </si>
  <si>
    <t>BP 8503 DOUALA</t>
  </si>
  <si>
    <t>M051712627414C</t>
  </si>
  <si>
    <t>SOCIETE EXTRA KHALIFA OIL S.A</t>
  </si>
  <si>
    <t>669748498</t>
  </si>
  <si>
    <t>P096312517483K</t>
  </si>
  <si>
    <t>TAGOUNCHI JEAN PAUL</t>
  </si>
  <si>
    <t>677552708</t>
  </si>
  <si>
    <t>DESCENTE  MOBIL</t>
  </si>
  <si>
    <t>P108017194670W</t>
  </si>
  <si>
    <t>TCHEUMOU TANKOUA</t>
  </si>
  <si>
    <t>P040015427333T</t>
  </si>
  <si>
    <t>FOPA MOUAFO</t>
  </si>
  <si>
    <t>WILSONS DENIS</t>
  </si>
  <si>
    <t>M041812702592T</t>
  </si>
  <si>
    <t>SERVICES AND CONSULTING GROUP SARL</t>
  </si>
  <si>
    <t>ACOTE DE BUCAVOYAGE</t>
  </si>
  <si>
    <t>P026318005050U</t>
  </si>
  <si>
    <t>ALHADJI BRAHIM</t>
  </si>
  <si>
    <t>00237674128678</t>
  </si>
  <si>
    <t>QUARTIER WALLY</t>
  </si>
  <si>
    <t>M120717256935X</t>
  </si>
  <si>
    <t>EP OBALA GROUPE 3B</t>
  </si>
  <si>
    <t>P057717162628J</t>
  </si>
  <si>
    <t>NGARA JEAN PIERRE</t>
  </si>
  <si>
    <t>ETS EASY CASH SERVICES</t>
  </si>
  <si>
    <t>.YASSA</t>
  </si>
  <si>
    <t>P128418203189C</t>
  </si>
  <si>
    <t>DJEUFO SOUFO</t>
  </si>
  <si>
    <t>674314557</t>
  </si>
  <si>
    <t>M061617234396W</t>
  </si>
  <si>
    <t>EP MALOUA</t>
  </si>
  <si>
    <t>MALOUA</t>
  </si>
  <si>
    <t>M100800026341P</t>
  </si>
  <si>
    <t>GZ CONCEPTS</t>
  </si>
  <si>
    <t>676249776</t>
  </si>
  <si>
    <t>BASTOS / NYLON</t>
  </si>
  <si>
    <t>ELEVAGE - AGRICULTURE</t>
  </si>
  <si>
    <t>M121012727807G</t>
  </si>
  <si>
    <t>GIC ELAT 2</t>
  </si>
  <si>
    <t>P037116301840R</t>
  </si>
  <si>
    <t>PODGA</t>
  </si>
  <si>
    <t>FLEURETTE CHANTAL</t>
  </si>
  <si>
    <t>0023700000EER.</t>
  </si>
  <si>
    <t>VTE MATERIELS ELECTRIQUES</t>
  </si>
  <si>
    <t>P118800472859J</t>
  </si>
  <si>
    <t>EBUKA</t>
  </si>
  <si>
    <t>UDENKA</t>
  </si>
  <si>
    <t>P108012691362A</t>
  </si>
  <si>
    <t>FOKA YANKOU SERGE DESIRE</t>
  </si>
  <si>
    <t>FOKA YANKOU</t>
  </si>
  <si>
    <t>681781387</t>
  </si>
  <si>
    <t>FACE STATION THANK'S</t>
  </si>
  <si>
    <t>M032014420280P</t>
  </si>
  <si>
    <t>SOCIETE DYNAMIQUE TRADING AND SERVICES</t>
  </si>
  <si>
    <t>DTS</t>
  </si>
  <si>
    <t>699900374</t>
  </si>
  <si>
    <t>P057612523357J</t>
  </si>
  <si>
    <t>EGI ABDU</t>
  </si>
  <si>
    <t>674818621</t>
  </si>
  <si>
    <t>M101916089987R</t>
  </si>
  <si>
    <t>SUCCESSION KAMDEM TEUKAM</t>
  </si>
  <si>
    <t>6778841236</t>
  </si>
  <si>
    <t>P017316363806H</t>
  </si>
  <si>
    <t>696857163</t>
  </si>
  <si>
    <t>TRANSIT -TRANSPORT</t>
  </si>
  <si>
    <t>M061300046178Y</t>
  </si>
  <si>
    <t>TERMINAL DES OPERATIONS MARITIMES DU CAMEROUN</t>
  </si>
  <si>
    <t>TOM CAMEROUN SA</t>
  </si>
  <si>
    <t>233415612/679995616</t>
  </si>
  <si>
    <t>CARREFOUR NDOGPASSI MARCHE</t>
  </si>
  <si>
    <t>P027200394359W</t>
  </si>
  <si>
    <t>KAMALEU</t>
  </si>
  <si>
    <t>M032318501560W</t>
  </si>
  <si>
    <t>BOOST COMPAGNY INC</t>
  </si>
  <si>
    <t>L'EDITION DES LOGICIELS,LA SECURISATION DE LOGICIELS,L'INGENIERIE INFORMATIQUE,PRESTATIONS DE SERVICES,ETUDE,AUDIT ET FORMATIONS INFORMATIQUES</t>
  </si>
  <si>
    <t>00237659156446</t>
  </si>
  <si>
    <t>DAMAS YAOUNDE</t>
  </si>
  <si>
    <t>P122016531644Q</t>
  </si>
  <si>
    <t>ALHADJI ABEL</t>
  </si>
  <si>
    <t>M102216273030Y</t>
  </si>
  <si>
    <t>IMPERIAL ENGINEERING SARL</t>
  </si>
  <si>
    <t>MAINTENANCE INDUSTRIELLE, FOURNITURES DE MATERIELS ET D EQUIPEMENT, PRESTATION DE SERVICES DIVERS</t>
  </si>
  <si>
    <t>677166801.</t>
  </si>
  <si>
    <t>P045900205242B</t>
  </si>
  <si>
    <t>ABDOUSALAM MAHAMAN</t>
  </si>
  <si>
    <t>"ETS AMD"</t>
  </si>
  <si>
    <t>M022217190864S</t>
  </si>
  <si>
    <t>WORLD BRAIN SARL</t>
  </si>
  <si>
    <t>WB SARL</t>
  </si>
  <si>
    <t>PRESTATIONS DE SERVICE - COMMERCE GENERAL-TRANSPORT-BTP-CONSULTATIONS NEGOCE</t>
  </si>
  <si>
    <t>00237696300594</t>
  </si>
  <si>
    <t>FACE ANCIENNE PHARMACIE DE LA REPUBLIQUE</t>
  </si>
  <si>
    <t>P018217885186D</t>
  </si>
  <si>
    <t>BILONGO ABATE</t>
  </si>
  <si>
    <t>GASTON PATRICK</t>
  </si>
  <si>
    <t>654986567</t>
  </si>
  <si>
    <t>M101517559104D</t>
  </si>
  <si>
    <t>CENTRE DE SANTÉ INTÉGRÉ SERBOWEL</t>
  </si>
  <si>
    <t>699367945</t>
  </si>
  <si>
    <t>NOM KADI</t>
  </si>
  <si>
    <t>P027412496232W</t>
  </si>
  <si>
    <t>MACHIA OMAR</t>
  </si>
  <si>
    <t>M061612585725F</t>
  </si>
  <si>
    <t>SCI AMD IMMOBILIER</t>
  </si>
  <si>
    <t>SCI SUCCESSION ALBERT MPONDO DIKA</t>
  </si>
  <si>
    <t>675693164</t>
  </si>
  <si>
    <t>FACE PAVILLON SAMUEL ETOO.A COTE PHARMACIE N°1316</t>
  </si>
  <si>
    <t>PRESTATIONS JURIDIQUES ET FISCALES</t>
  </si>
  <si>
    <t>M102116594576P</t>
  </si>
  <si>
    <t>SOCIETE JURIDAF CAMEROUN SA</t>
  </si>
  <si>
    <t>JURIDAF CAMEROUN SA</t>
  </si>
  <si>
    <t>+237699107723</t>
  </si>
  <si>
    <t>MONTEE KATIOS</t>
  </si>
  <si>
    <t>M032318169933S</t>
  </si>
  <si>
    <t>OPTIMUM TRUST</t>
  </si>
  <si>
    <t>O'TRUST</t>
  </si>
  <si>
    <t>00237674955334</t>
  </si>
  <si>
    <t>CONTRACTOR/MATERIEL DE BUREAU</t>
  </si>
  <si>
    <t>P057900150910K</t>
  </si>
  <si>
    <t>ELIZABETH NANYONGO NJUMBE</t>
  </si>
  <si>
    <t>(E. NANS ENTERPRISE)</t>
  </si>
  <si>
    <t>671929203</t>
  </si>
  <si>
    <t>SHIP CHANDLING</t>
  </si>
  <si>
    <t>M012317844514N</t>
  </si>
  <si>
    <t>EXPRESS ROYAL SERVICE LIMITED</t>
  </si>
  <si>
    <t>670814394</t>
  </si>
  <si>
    <t>P048017213720N</t>
  </si>
  <si>
    <t>AGUNWANI</t>
  </si>
  <si>
    <t>CHINEDU DAVID</t>
  </si>
  <si>
    <t>M100600022350P</t>
  </si>
  <si>
    <t>VENTA R INVESTMENTS COMPANY LIMITED</t>
  </si>
  <si>
    <t>VENTA R INVESTMENTS</t>
  </si>
  <si>
    <t>233436618</t>
  </si>
  <si>
    <t>FACE SAMIRI</t>
  </si>
  <si>
    <t>M020016157287Y</t>
  </si>
  <si>
    <t>MIRA SA</t>
  </si>
  <si>
    <t>00237694562652</t>
  </si>
  <si>
    <t>P128018109209F</t>
  </si>
  <si>
    <t>699060945</t>
  </si>
  <si>
    <t>QUARTIER TONGO</t>
  </si>
  <si>
    <t>P048916065386F</t>
  </si>
  <si>
    <t>KENGMO CHIGUI ELODIE</t>
  </si>
  <si>
    <t>INSPECTEUR DE LA COMPTABILITE</t>
  </si>
  <si>
    <t>P057612647322T</t>
  </si>
  <si>
    <t>FIRIDA FALAINA EPSEE HARA</t>
  </si>
  <si>
    <t>P017516073838M</t>
  </si>
  <si>
    <t>677750194</t>
  </si>
  <si>
    <t>P106412415889Z</t>
  </si>
  <si>
    <t>GADJOU THERESE</t>
  </si>
  <si>
    <t>699696893</t>
  </si>
  <si>
    <t>M A CPT B 184</t>
  </si>
  <si>
    <t>P021417489585Z</t>
  </si>
  <si>
    <t>DJUALA NGUENA</t>
  </si>
  <si>
    <t>REINE QUESSELLE</t>
  </si>
  <si>
    <t>693316693</t>
  </si>
  <si>
    <t>KAMKOP A COTE DE TRADEX</t>
  </si>
  <si>
    <t>P117914790490S</t>
  </si>
  <si>
    <t>P088518471355S</t>
  </si>
  <si>
    <t>LYLIE DESIREE</t>
  </si>
  <si>
    <t>P016312517556C</t>
  </si>
  <si>
    <t>P089314379819B</t>
  </si>
  <si>
    <t>690573630</t>
  </si>
  <si>
    <t>P077012700872N</t>
  </si>
  <si>
    <t>ANGUILE NTOKE GASTON ROGER</t>
  </si>
  <si>
    <t>670542262</t>
  </si>
  <si>
    <t>MVOG EBENDA</t>
  </si>
  <si>
    <t>E COMMERCE/PRESTATIONS DE SERVICES</t>
  </si>
  <si>
    <t>M102217699530G</t>
  </si>
  <si>
    <t>CEROD GROUP SARL</t>
  </si>
  <si>
    <t>P047517676070T</t>
  </si>
  <si>
    <t>TCHEMEUBE MEUDJE</t>
  </si>
  <si>
    <t>00237655137711</t>
  </si>
  <si>
    <t>PHARMACIE MONDIAL</t>
  </si>
  <si>
    <t>P087914443314R</t>
  </si>
  <si>
    <t>BANBOYE EPSE BONGMOYONG</t>
  </si>
  <si>
    <t>675121653</t>
  </si>
  <si>
    <t>LYCEE BIYEMASSI</t>
  </si>
  <si>
    <t>P122015319568Y</t>
  </si>
  <si>
    <t>697933590</t>
  </si>
  <si>
    <t>BLOC A BC 068</t>
  </si>
  <si>
    <t>P057512737106L</t>
  </si>
  <si>
    <t>BEMESSINGUE</t>
  </si>
  <si>
    <t>699823314</t>
  </si>
  <si>
    <t>M021200040034R</t>
  </si>
  <si>
    <t>CIMEX- CAM SARL</t>
  </si>
  <si>
    <t>CIMEX -CAM SARL</t>
  </si>
  <si>
    <t>697160690</t>
  </si>
  <si>
    <t>P098518152182X</t>
  </si>
  <si>
    <t>NDJEUMENE</t>
  </si>
  <si>
    <t>00237694036167</t>
  </si>
  <si>
    <t>REOARATION DES BACHES</t>
  </si>
  <si>
    <t>P059917213321G</t>
  </si>
  <si>
    <t>NGUENA TAMBEK</t>
  </si>
  <si>
    <t>NELSON DILANNE</t>
  </si>
  <si>
    <t>BAYANGUE</t>
  </si>
  <si>
    <t>CONCEPTIONS ET REALISATIONS SUPPORTS COMMUNICATION</t>
  </si>
  <si>
    <t>P099316474225M</t>
  </si>
  <si>
    <t>KENNE TANDJONG</t>
  </si>
  <si>
    <t>655703874</t>
  </si>
  <si>
    <t>P057011475531K</t>
  </si>
  <si>
    <t>KEPOMBIA EBENEZER</t>
  </si>
  <si>
    <t>ETS CHAMBENY ENTERTAINMENT</t>
  </si>
  <si>
    <t>677868035</t>
  </si>
  <si>
    <t>M112316283425T</t>
  </si>
  <si>
    <t>D.ANT SHOPPING</t>
  </si>
  <si>
    <t>D.ANT</t>
  </si>
  <si>
    <t>00237672341260</t>
  </si>
  <si>
    <t>DOUALA - DAKAR</t>
  </si>
  <si>
    <t>P098016721653F</t>
  </si>
  <si>
    <t>YAP NSANGOU</t>
  </si>
  <si>
    <t>676303211</t>
  </si>
  <si>
    <t>P018512552725K</t>
  </si>
  <si>
    <t>699110467</t>
  </si>
  <si>
    <t>P067112502362P</t>
  </si>
  <si>
    <t>NDAH EPSEE MBAH</t>
  </si>
  <si>
    <t>STELLA MANKA</t>
  </si>
  <si>
    <t>P069212522966Z</t>
  </si>
  <si>
    <t>FACE CCA BTQ N°05</t>
  </si>
  <si>
    <t>P119216057363P</t>
  </si>
  <si>
    <t>HERMANE GIRESSE</t>
  </si>
  <si>
    <t>699414436</t>
  </si>
  <si>
    <t>M011912737064C</t>
  </si>
  <si>
    <t>SOCIÉTÉ NEXT TECHNOLOGY FOR AFRICA SARL</t>
  </si>
  <si>
    <t>SOCIÉTÉ NTA SARL</t>
  </si>
  <si>
    <t>698207495</t>
  </si>
  <si>
    <t>DEUXIÈME CARREFOUR SOCADA</t>
  </si>
  <si>
    <t>P095200491538F</t>
  </si>
  <si>
    <t>AGUEGUIA</t>
  </si>
  <si>
    <t>ETS AGUEGUIA</t>
  </si>
  <si>
    <t>699707546</t>
  </si>
  <si>
    <t>P037712499805C</t>
  </si>
  <si>
    <t>BEKONO EFANDENE</t>
  </si>
  <si>
    <t>FREDY CHRISTEL</t>
  </si>
  <si>
    <t>671050373</t>
  </si>
  <si>
    <t>P025600138456D</t>
  </si>
  <si>
    <t>SOM EPSEE YARO SALATOU</t>
  </si>
  <si>
    <t>HELENE LEONTINE</t>
  </si>
  <si>
    <t>AKWA/JUSTE DERRIERE ANCIEN CINEMA LE WOURI</t>
  </si>
  <si>
    <t>P026615156058J</t>
  </si>
  <si>
    <t>NGASSAM EPOUSE NJINKEU</t>
  </si>
  <si>
    <t>677931959</t>
  </si>
  <si>
    <t>DIENGDAM DERRIERE STATION MRS</t>
  </si>
  <si>
    <t>P037016209918R</t>
  </si>
  <si>
    <t>ELONGO KINGUE SAMUEL</t>
  </si>
  <si>
    <t>654765478</t>
  </si>
  <si>
    <t>P079515306732R</t>
  </si>
  <si>
    <t>KENMEUGNE DJOKO ODETTE JOSELYNE</t>
  </si>
  <si>
    <t>P047300216105B</t>
  </si>
  <si>
    <t>Raymond SUH BOND</t>
  </si>
  <si>
    <t>99562053</t>
  </si>
  <si>
    <t>P096800572050A</t>
  </si>
  <si>
    <t>DJABA</t>
  </si>
  <si>
    <t>677314700</t>
  </si>
  <si>
    <t>DIT NOBLESSEVOYAGES</t>
  </si>
  <si>
    <t>P117500565660F</t>
  </si>
  <si>
    <t>NJOMGANG EPSE WANDJI EDITH</t>
  </si>
  <si>
    <t>NJOMGANG EPSE WANDJI</t>
  </si>
  <si>
    <t>675200937</t>
  </si>
  <si>
    <t>P106816267981E</t>
  </si>
  <si>
    <t>NOUJA EPSE MBONG</t>
  </si>
  <si>
    <t>COMMERCE GENERAL &amp; VBA</t>
  </si>
  <si>
    <t>P016200197865T</t>
  </si>
  <si>
    <t>CHIEWONG EPSEE TALLA</t>
  </si>
  <si>
    <t>651 377 481</t>
  </si>
  <si>
    <t>P029018370286S</t>
  </si>
  <si>
    <t>ALORIASE EVARISTUS EKUKA</t>
  </si>
  <si>
    <t>00237672467551</t>
  </si>
  <si>
    <t>P017617177676H</t>
  </si>
  <si>
    <t>PEYSSAL</t>
  </si>
  <si>
    <t>673862118</t>
  </si>
  <si>
    <t>FCP-FCPE-SICAV-PRIVATE BANKING</t>
  </si>
  <si>
    <t>M121914334809H</t>
  </si>
  <si>
    <t>EDC ASSET MANAGEMENT CEMAC S.A</t>
  </si>
  <si>
    <t>EAM CEMAC S.A</t>
  </si>
  <si>
    <t>+237679505570</t>
  </si>
  <si>
    <t>P047912627757U</t>
  </si>
  <si>
    <t>ARLET DAVY</t>
  </si>
  <si>
    <t>676446402</t>
  </si>
  <si>
    <t>P059218597316T</t>
  </si>
  <si>
    <t>WOUKOUE</t>
  </si>
  <si>
    <t>696556934</t>
  </si>
  <si>
    <t>PS/PRODUCTION DE SPECTACLE/IMPORT-EXPORT/NEGOCE</t>
  </si>
  <si>
    <t>M122217767762B</t>
  </si>
  <si>
    <t>MAHAMAT YANA SARL</t>
  </si>
  <si>
    <t>P018817902496N</t>
  </si>
  <si>
    <t>NANFANG ANDRE</t>
  </si>
  <si>
    <t>00237653646094</t>
  </si>
  <si>
    <t>INGENIERIE-ETUDES PROJETS-PRESTATIONS</t>
  </si>
  <si>
    <t>M032014411158T</t>
  </si>
  <si>
    <t>MARY FINANCIAL CAPITAL SARL</t>
  </si>
  <si>
    <t>MFC SARL</t>
  </si>
  <si>
    <t>P098216385657T</t>
  </si>
  <si>
    <t>677280614</t>
  </si>
  <si>
    <t>DJABBOL</t>
  </si>
  <si>
    <t>P077416891797F</t>
  </si>
  <si>
    <t>AYATOU OUMAROU</t>
  </si>
  <si>
    <t>"ETS AYATOU OUMAROU"</t>
  </si>
  <si>
    <t>AGENCEIMMOBILIERE</t>
  </si>
  <si>
    <t>M111612640747Z</t>
  </si>
  <si>
    <t>SCI LES PREMEIRES SEMENCES</t>
  </si>
  <si>
    <t>PROD/DISTRIBUTION PROD INFORMATIQUES</t>
  </si>
  <si>
    <t>M121812732771L</t>
  </si>
  <si>
    <t>ZOUNA SARL</t>
  </si>
  <si>
    <t>679688968</t>
  </si>
  <si>
    <t>BONAMOUTI AKWA</t>
  </si>
  <si>
    <t>IMM COCIMECAM FACE LYCEE AKWA ET BENEFICIAL</t>
  </si>
  <si>
    <t>P069317291142U</t>
  </si>
  <si>
    <t>NJOYA CEPILINE</t>
  </si>
  <si>
    <t>KONYI</t>
  </si>
  <si>
    <t>670406857</t>
  </si>
  <si>
    <t>P015700119735J</t>
  </si>
  <si>
    <t>TCHOKOTE JULES DANIELLA D</t>
  </si>
  <si>
    <t>LA DETENTE</t>
  </si>
  <si>
    <t>675567841</t>
  </si>
  <si>
    <t>M099717261130K</t>
  </si>
  <si>
    <t>EP BATSINGLA CHEFFERIE</t>
  </si>
  <si>
    <t>P038512326337N</t>
  </si>
  <si>
    <t>JOHNSON NGANJE MOKI</t>
  </si>
  <si>
    <t>678564323</t>
  </si>
  <si>
    <t>BTP-CCE/GL-PREST/SCES</t>
  </si>
  <si>
    <t>P018812480343S</t>
  </si>
  <si>
    <t>JIOFACK THIERRY</t>
  </si>
  <si>
    <t>ETS GLOBAL BUILDING SERVICE</t>
  </si>
  <si>
    <t>P068518504332Q</t>
  </si>
  <si>
    <t>NEMI NGA</t>
  </si>
  <si>
    <t>ATELIER MENUISERIE METALLIQUE ET ALIMINIUM GENERAL, FABRICATION PORTE, FENETRE, PORTAIL</t>
  </si>
  <si>
    <t>675123061</t>
  </si>
  <si>
    <t>P019012720214J</t>
  </si>
  <si>
    <t>DABOU FONDJUE DIDIER</t>
  </si>
  <si>
    <t>DABOU FONDJUE</t>
  </si>
  <si>
    <t>P037312148087P</t>
  </si>
  <si>
    <t>MEZEDJOU ANGELE</t>
  </si>
  <si>
    <t>677057935</t>
  </si>
  <si>
    <t>P016100265180U</t>
  </si>
  <si>
    <t>AWAL MOUHAMADOU</t>
  </si>
  <si>
    <t>P017200418082B</t>
  </si>
  <si>
    <t>P115918470316W</t>
  </si>
  <si>
    <t>NKAMWA EPSE DIBATCHOU</t>
  </si>
  <si>
    <t>695203477</t>
  </si>
  <si>
    <t>VTE MAT INFORMATIQ-FORMAT°-PRESTATION</t>
  </si>
  <si>
    <t>M011812680832K</t>
  </si>
  <si>
    <t>SOCIETE HOPE AFRICA SARL</t>
  </si>
  <si>
    <t>676316413</t>
  </si>
  <si>
    <t>AKWA - RUE SYLVANIE - DERRIERE ZEPOL</t>
  </si>
  <si>
    <t>P012716143614R</t>
  </si>
  <si>
    <t>NJEUMEN</t>
  </si>
  <si>
    <t>699837244</t>
  </si>
  <si>
    <t>P028613997681Y</t>
  </si>
  <si>
    <t>BAFAKAN BONIFACE</t>
  </si>
  <si>
    <t>( ETS BONI BAKO)</t>
  </si>
  <si>
    <t>696031354</t>
  </si>
  <si>
    <t>P076500207913N</t>
  </si>
  <si>
    <t>ETENA GUISSATA</t>
  </si>
  <si>
    <t>P108318440996G</t>
  </si>
  <si>
    <t>MENGUE EPSE MBEZELE</t>
  </si>
  <si>
    <t>SUZANNE VERONIQUE</t>
  </si>
  <si>
    <t>699700103</t>
  </si>
  <si>
    <t>P088812694255L</t>
  </si>
  <si>
    <t>NGO NDJEYICK LEONTINE</t>
  </si>
  <si>
    <t>699209502</t>
  </si>
  <si>
    <t>P049717654476A</t>
  </si>
  <si>
    <t>IVORINE</t>
  </si>
  <si>
    <t>MAMEJOU</t>
  </si>
  <si>
    <t>00237653886047</t>
  </si>
  <si>
    <t>P018817230633E</t>
  </si>
  <si>
    <t>FOMUKONG HOLUDOU</t>
  </si>
  <si>
    <t>ZAMBUH</t>
  </si>
  <si>
    <t>678655509</t>
  </si>
  <si>
    <t>M101712650239C</t>
  </si>
  <si>
    <t>SOCIETE YAYA (SARL)</t>
  </si>
  <si>
    <t>699614383</t>
  </si>
  <si>
    <t>P087716054531K</t>
  </si>
  <si>
    <t>KODJO PETER AMANOR</t>
  </si>
  <si>
    <t>M021912748139N</t>
  </si>
  <si>
    <t>GIC E.I.N.O</t>
  </si>
  <si>
    <t>694878579</t>
  </si>
  <si>
    <t>DERRIERE CAMP OIGNON</t>
  </si>
  <si>
    <t>P016412705164L</t>
  </si>
  <si>
    <t>6710966060</t>
  </si>
  <si>
    <t>P098112673988R</t>
  </si>
  <si>
    <t>TCHUENKOU</t>
  </si>
  <si>
    <t>P016412517070Q</t>
  </si>
  <si>
    <t>MEZATIO NGUEPI ETIENNE</t>
  </si>
  <si>
    <t>672201720</t>
  </si>
  <si>
    <t>P098918513934K</t>
  </si>
  <si>
    <t>SHOPPING ET LAYETTE</t>
  </si>
  <si>
    <t>P017013915169H</t>
  </si>
  <si>
    <t>MBIEWO EPSEE SOB TAMBOUH</t>
  </si>
  <si>
    <t>694769618</t>
  </si>
  <si>
    <t>P107918473700D</t>
  </si>
  <si>
    <t>PIEPLIE</t>
  </si>
  <si>
    <t>HONORÉ BRUNO</t>
  </si>
  <si>
    <t>656153127</t>
  </si>
  <si>
    <t>P058018552961S</t>
  </si>
  <si>
    <t>676167093</t>
  </si>
  <si>
    <t>P109816255812U</t>
  </si>
  <si>
    <t>HE GUANG BIN HE</t>
  </si>
  <si>
    <t>P055916013148T</t>
  </si>
  <si>
    <t>MPACKO</t>
  </si>
  <si>
    <t>MAX BEAULIVIE</t>
  </si>
  <si>
    <t>675471246</t>
  </si>
  <si>
    <t>M092316124580N</t>
  </si>
  <si>
    <t>MASTER BUILDER COMPANY LIMITED</t>
  </si>
  <si>
    <t>(MBC)</t>
  </si>
  <si>
    <t>SUPLLY OF BUILDING MATERIALS, IMPORTATION AND EXPORTATION</t>
  </si>
  <si>
    <t>00237677067771</t>
  </si>
  <si>
    <t>P077812634052Z</t>
  </si>
  <si>
    <t>MAGOUMYO NKUETE</t>
  </si>
  <si>
    <t>P109316004922K</t>
  </si>
  <si>
    <t>HAZARA OUSMANOU</t>
  </si>
  <si>
    <t>00237696192284</t>
  </si>
  <si>
    <t>P128917161132L</t>
  </si>
  <si>
    <t>TIENOUTCHIA SALENG</t>
  </si>
  <si>
    <t>DENOEL</t>
  </si>
  <si>
    <t>VENTE DE PIÈCES DÉTACHÉES DE FROID ET CLIMATISATION</t>
  </si>
  <si>
    <t>DAKAR CARREFOUR</t>
  </si>
  <si>
    <t>P036700385068G</t>
  </si>
  <si>
    <t>OSSE</t>
  </si>
  <si>
    <t>P017112753977J</t>
  </si>
  <si>
    <t>MESSASSI FACE TOTAL</t>
  </si>
  <si>
    <t>P028212327772C</t>
  </si>
  <si>
    <t>MBAH CHO JOHN</t>
  </si>
  <si>
    <t>ETS MBAH CHO</t>
  </si>
  <si>
    <t>674475720</t>
  </si>
  <si>
    <t>P122017610245N</t>
  </si>
  <si>
    <t>TSEGUI KEMGNE JEAN JULES</t>
  </si>
  <si>
    <t>P117712619898Q</t>
  </si>
  <si>
    <t>CHOKOGOUE</t>
  </si>
  <si>
    <t>699725001</t>
  </si>
  <si>
    <t>A COTE LA CARINA</t>
  </si>
  <si>
    <t>P086416878814M</t>
  </si>
  <si>
    <t>TCHAMBA EPSE WANJI</t>
  </si>
  <si>
    <t>694262034</t>
  </si>
  <si>
    <t>P122015482760M</t>
  </si>
  <si>
    <t>DINZEU CLAUDE</t>
  </si>
  <si>
    <t>699803267</t>
  </si>
  <si>
    <t>P077812618795G</t>
  </si>
  <si>
    <t>MELATCHIO DOUNGMO ADELINE</t>
  </si>
  <si>
    <t>676202443</t>
  </si>
  <si>
    <t>MARCHE DENG-DENG</t>
  </si>
  <si>
    <t>M120400017891F</t>
  </si>
  <si>
    <t>WORLD WIDE COM SARL</t>
  </si>
  <si>
    <t>M079700008612D</t>
  </si>
  <si>
    <t>LES MUTUELLES REUNIES SA</t>
  </si>
  <si>
    <t>M062318356271W</t>
  </si>
  <si>
    <t>ART MEDICAL SARL</t>
  </si>
  <si>
    <t>699760183</t>
  </si>
  <si>
    <t>P065900053353X</t>
  </si>
  <si>
    <t>OTTO LOBE</t>
  </si>
  <si>
    <t>ETS LE CADET</t>
  </si>
  <si>
    <t>A COTE DE L HOPITAL ADLUCEM</t>
  </si>
  <si>
    <t>VENTE DES ACCESSEOIRES DES TOLES</t>
  </si>
  <si>
    <t>P017512503680W</t>
  </si>
  <si>
    <t>MONKAM NGOUFFI LOUIS ROMUALD</t>
  </si>
  <si>
    <t>677191022</t>
  </si>
  <si>
    <t>AUTO ECOLE LE CHEVET</t>
  </si>
  <si>
    <t>P057718171639L</t>
  </si>
  <si>
    <t>KEMKING EPSE NGUIMFACK</t>
  </si>
  <si>
    <t>P108312440014S</t>
  </si>
  <si>
    <t>SOH TALLA CRISPIN</t>
  </si>
  <si>
    <t>694323353</t>
  </si>
  <si>
    <t>P028416068657J</t>
  </si>
  <si>
    <t>BATCHA NGNOBA</t>
  </si>
  <si>
    <t>ALVINE VIVIE</t>
  </si>
  <si>
    <t>M121217251680C</t>
  </si>
  <si>
    <t>E PROT EEC BAMESSANG</t>
  </si>
  <si>
    <t>P095516081101Z</t>
  </si>
  <si>
    <t>FACE HÔTEL LE PRINCE</t>
  </si>
  <si>
    <t>P037812375778H</t>
  </si>
  <si>
    <t>DOUANLA MARIE SOLANGE</t>
  </si>
  <si>
    <t>698218724</t>
  </si>
  <si>
    <t>P018916283577Y</t>
  </si>
  <si>
    <t>ABDOULKASSIM</t>
  </si>
  <si>
    <t>00237675957808</t>
  </si>
  <si>
    <t>GAROUA-BOULAÏFRONTIERE</t>
  </si>
  <si>
    <t>P036000103368E</t>
  </si>
  <si>
    <t>BELLA Isabelle</t>
  </si>
  <si>
    <t>675 38 10 20</t>
  </si>
  <si>
    <t>P057816590327K</t>
  </si>
  <si>
    <t>NDADEM</t>
  </si>
  <si>
    <t>OCTAVIE CARINE</t>
  </si>
  <si>
    <t>00237696908718</t>
  </si>
  <si>
    <t>P108418413135P</t>
  </si>
  <si>
    <t>FENG YUWEI</t>
  </si>
  <si>
    <t>P066617696592T</t>
  </si>
  <si>
    <t>CHICK RACHEL</t>
  </si>
  <si>
    <t>CHIJAB</t>
  </si>
  <si>
    <t>677942627</t>
  </si>
  <si>
    <t>P122015511583H</t>
  </si>
  <si>
    <t>HELENA NGWE EPSE CHO</t>
  </si>
  <si>
    <t>P108317775534Y</t>
  </si>
  <si>
    <t>VILLON FREDERIC PIERRE</t>
  </si>
  <si>
    <t>00237657578705</t>
  </si>
  <si>
    <t>BERTOUA CARREFOUR TERRENSTRA</t>
  </si>
  <si>
    <t>P079617158624B</t>
  </si>
  <si>
    <t>BAIRO</t>
  </si>
  <si>
    <t>676304320</t>
  </si>
  <si>
    <t>P037812265667S</t>
  </si>
  <si>
    <t>DJOUMESSI MBOGNING</t>
  </si>
  <si>
    <t>673677768</t>
  </si>
  <si>
    <t>P018717355296B</t>
  </si>
  <si>
    <t>TANKEU NGOUNGNIA EMPSE MOUGAN</t>
  </si>
  <si>
    <t>677930644</t>
  </si>
  <si>
    <t>ENTREE HENRY BALI BALI</t>
  </si>
  <si>
    <t>P086100203306E</t>
  </si>
  <si>
    <t>EYOUM DOUBA JEAN JACQUES</t>
  </si>
  <si>
    <t>677723881</t>
  </si>
  <si>
    <t>M061612548809X</t>
  </si>
  <si>
    <t>STE BRAZZA TRANSACTIONS SARL</t>
  </si>
  <si>
    <t>675442279</t>
  </si>
  <si>
    <t>P057812497070S</t>
  </si>
  <si>
    <t>MAGNE BEATRICE</t>
  </si>
  <si>
    <t>SOIN DES ANIMAUX</t>
  </si>
  <si>
    <t>P079015109877Z</t>
  </si>
  <si>
    <t>MBIAKOP NYA JOURDIN</t>
  </si>
  <si>
    <t>ETS CABINAT VETERINAIRE MBIAKOP</t>
  </si>
  <si>
    <t>655184526</t>
  </si>
  <si>
    <t>VENTE DES PIECES DETACHEES DES MOTOS</t>
  </si>
  <si>
    <t>P087612654036Y</t>
  </si>
  <si>
    <t>TSAFACK TAGNY JEAN BAPTISTE</t>
  </si>
  <si>
    <t>ETS JEANNOT FILS</t>
  </si>
  <si>
    <t>671 396 532</t>
  </si>
  <si>
    <t>M032117289873Z</t>
  </si>
  <si>
    <t>SOCIETE NATIONALE DE COMMERCE</t>
  </si>
  <si>
    <t>" SONACO "</t>
  </si>
  <si>
    <t>696281515</t>
  </si>
  <si>
    <t>P127212628676X</t>
  </si>
  <si>
    <t>696159450</t>
  </si>
  <si>
    <t>P087212377936Y</t>
  </si>
  <si>
    <t>TCHEUTOU HUGUETTE</t>
  </si>
  <si>
    <t>ETS TCHEUTOU HUGUETE</t>
  </si>
  <si>
    <t>M091512436447H</t>
  </si>
  <si>
    <t>STE ÉTUDE CONTRÔLE DE TRAV. GÉNIE CIVIL</t>
  </si>
  <si>
    <t>S.E.C.T.G.C. SARL</t>
  </si>
  <si>
    <t>6994423772</t>
  </si>
  <si>
    <t>PAR PAR</t>
  </si>
  <si>
    <t>P109116101032C</t>
  </si>
  <si>
    <t>MBINGLO NYUYDZEFON FOWONG</t>
  </si>
  <si>
    <t>00237100000021</t>
  </si>
  <si>
    <t>PRODUCTION ET AGRICULTURE CACAO</t>
  </si>
  <si>
    <t>M092116483012P</t>
  </si>
  <si>
    <t>CAMEROON GOLDEN COCOA LIMITED</t>
  </si>
  <si>
    <t>P018216910469W</t>
  </si>
  <si>
    <t>PRESTATION DE SERVICES SERVICE TRAITEUR COMMERCE GENERAL</t>
  </si>
  <si>
    <t>697341311</t>
  </si>
  <si>
    <t>A 100M CARREFOUR MAI CHAI</t>
  </si>
  <si>
    <t>SALE OF MECHE</t>
  </si>
  <si>
    <t>P100018337436T</t>
  </si>
  <si>
    <t>MUEGHE PATRICK KUM</t>
  </si>
  <si>
    <t>00237763248911</t>
  </si>
  <si>
    <t>P128317229215K</t>
  </si>
  <si>
    <t>MUNONGO MBONE ANASTASIE</t>
  </si>
  <si>
    <t>00237676077882</t>
  </si>
  <si>
    <t>Cce GL &amp; FOURNITURES DIVERSES</t>
  </si>
  <si>
    <t>M121412240109P</t>
  </si>
  <si>
    <t>KENTY CENTER SARL</t>
  </si>
  <si>
    <t>"KENTY CENTER" SARL</t>
  </si>
  <si>
    <t>699898909</t>
  </si>
  <si>
    <t>P079312585349Q</t>
  </si>
  <si>
    <t>NGAH ONYA</t>
  </si>
  <si>
    <t>ADOLPHE THIERRY</t>
  </si>
  <si>
    <t>PRESTA SCES/COM GEN/BTP/TRANSP/ ELEVAGE/ IMPORT-EXP</t>
  </si>
  <si>
    <t>691030253</t>
  </si>
  <si>
    <t>M099916655332J</t>
  </si>
  <si>
    <t>LYCÉE BILINGUE DE BATOURI</t>
  </si>
  <si>
    <t>LY.BIL.BRI</t>
  </si>
  <si>
    <t>674580809</t>
  </si>
  <si>
    <t>P029512730507U</t>
  </si>
  <si>
    <t>MADIE WOAK LORRAINE</t>
  </si>
  <si>
    <t>TONYA</t>
  </si>
  <si>
    <t>652691769</t>
  </si>
  <si>
    <t>DUCKYARD</t>
  </si>
  <si>
    <t>BESIDE SEA</t>
  </si>
  <si>
    <t>P036912488006L</t>
  </si>
  <si>
    <t>OKAFOR NWANDO EPSE OKAFOR</t>
  </si>
  <si>
    <t>ETS OKAFOR NWANDO EPSE OKAFOR</t>
  </si>
  <si>
    <t>675753560</t>
  </si>
  <si>
    <t>¹COMMERÇANT</t>
  </si>
  <si>
    <t>P061116335219U</t>
  </si>
  <si>
    <t>MANKE FILS</t>
  </si>
  <si>
    <t>DANIEL FORLAN</t>
  </si>
  <si>
    <t>0023766055763</t>
  </si>
  <si>
    <t>45 DOUALA</t>
  </si>
  <si>
    <t>P057416229525J</t>
  </si>
  <si>
    <t>ANA WATIO PIEDJOU</t>
  </si>
  <si>
    <t>RÉGINE.</t>
  </si>
  <si>
    <t>00237651017729</t>
  </si>
  <si>
    <t>BEPTOUA</t>
  </si>
  <si>
    <t>M022317918175H</t>
  </si>
  <si>
    <t>DIMO GM SARL</t>
  </si>
  <si>
    <t>MECANIQUE / VENTE DE PNEUS / DIAGNOSTICASSISTEE PAR ORDINATEUR / LOCATION DES VOITURES /LAVERIE</t>
  </si>
  <si>
    <t>675 61 42 89</t>
  </si>
  <si>
    <t>P036517197016E</t>
  </si>
  <si>
    <t>675516585</t>
  </si>
  <si>
    <t>PRESTATIONS DE SERVICES CCE GÉNÉRAL, IMPORT-EXPORT</t>
  </si>
  <si>
    <t>P128616285429A</t>
  </si>
  <si>
    <t>FOULEFACK ZANGO (ETS ROSE FASHION)</t>
  </si>
  <si>
    <t>GLYDA</t>
  </si>
  <si>
    <t>00237677768101</t>
  </si>
  <si>
    <t>P058612435160F</t>
  </si>
  <si>
    <t>AMAERUCCHI COLLINS NDUBUISI</t>
  </si>
  <si>
    <t>ETS AMAERUCCHI COLLINS NDUBUISI</t>
  </si>
  <si>
    <t>699974714</t>
  </si>
  <si>
    <t>P038417676217J</t>
  </si>
  <si>
    <t>ETHEL MUKI</t>
  </si>
  <si>
    <t>BONGAJUM ETHEL</t>
  </si>
  <si>
    <t>EXPLOITATION DE MOULINS À ÉCRASER</t>
  </si>
  <si>
    <t>P128618513624N</t>
  </si>
  <si>
    <t>P091612527776Q</t>
  </si>
  <si>
    <t>P039818095277S</t>
  </si>
  <si>
    <t>00237651164047</t>
  </si>
  <si>
    <t>P048412116730G</t>
  </si>
  <si>
    <t>TCHOUASSI NDJIEUNDE</t>
  </si>
  <si>
    <t>P039417416162F</t>
  </si>
  <si>
    <t>AYIWOUONGANJU LAH</t>
  </si>
  <si>
    <t>ABDOU MOUNI</t>
  </si>
  <si>
    <t>00237658743295</t>
  </si>
  <si>
    <t>Location immobilière et vente d'immeubles</t>
  </si>
  <si>
    <t>M012416346240X</t>
  </si>
  <si>
    <t>SCI PATRIMOINE ET HABITATION SARL</t>
  </si>
  <si>
    <t>696876599</t>
  </si>
  <si>
    <t>SOINS DE SANTÉ, VENTE DE MEDICAMENT</t>
  </si>
  <si>
    <t>P085715236157Y</t>
  </si>
  <si>
    <t>MAURICE (CENTRE DE SANTE L'EXCELLENCE)</t>
  </si>
  <si>
    <t>KENA BAFOUSSAM</t>
  </si>
  <si>
    <t>P036900145097G</t>
  </si>
  <si>
    <t>MANGA CHANTALE ELISE</t>
  </si>
  <si>
    <t>(ETS CHANTOU)</t>
  </si>
  <si>
    <t>677237674</t>
  </si>
  <si>
    <t>P015712337857H</t>
  </si>
  <si>
    <t>KAMNO SIMO EPSEE TOKO</t>
  </si>
  <si>
    <t>P076518086183Z</t>
  </si>
  <si>
    <t>GENEVIEVE MAH ENJOH</t>
  </si>
  <si>
    <t>P037715090271T</t>
  </si>
  <si>
    <t>OGBUEANYA</t>
  </si>
  <si>
    <t>EMENIKE</t>
  </si>
  <si>
    <t>675476823</t>
  </si>
  <si>
    <t>P088200474772Z</t>
  </si>
  <si>
    <t>ASUBO ROSE NGUM</t>
  </si>
  <si>
    <t>M012217518482E</t>
  </si>
  <si>
    <t>MAGA SARL</t>
  </si>
  <si>
    <t>00237679156927</t>
  </si>
  <si>
    <t>P017014119216P</t>
  </si>
  <si>
    <t>KENNE SAMUEL</t>
  </si>
  <si>
    <t>699051857</t>
  </si>
  <si>
    <t>P026815207061N</t>
  </si>
  <si>
    <t>SUCCESSION NDOUMBE MAURICE</t>
  </si>
  <si>
    <t>NJANJI</t>
  </si>
  <si>
    <t>P048212493023Z</t>
  </si>
  <si>
    <t>P106800132150M</t>
  </si>
  <si>
    <t>NYANGONO Epse ANGO</t>
  </si>
  <si>
    <t>690 200 178</t>
  </si>
  <si>
    <t>P127612468687D</t>
  </si>
  <si>
    <t>MOKAM PONE EPSE WAFO MICHELINE BERTHE</t>
  </si>
  <si>
    <t>ETS MOKAM PONE EPSE WAFO MICHELINE</t>
  </si>
  <si>
    <t>674 26 74 96</t>
  </si>
  <si>
    <t>P010518156069Y</t>
  </si>
  <si>
    <t>ETIM DANIEL OFONMBUK</t>
  </si>
  <si>
    <t>P069617560659X</t>
  </si>
  <si>
    <t>BESSILE</t>
  </si>
  <si>
    <t>HERVÉ ROMUALD</t>
  </si>
  <si>
    <t>699486181</t>
  </si>
  <si>
    <t>KCD</t>
  </si>
  <si>
    <t>EMPLOYEE FEICOM</t>
  </si>
  <si>
    <t>P086317609146N</t>
  </si>
  <si>
    <t>ONDOUMOU</t>
  </si>
  <si>
    <t>LOUIS MARIE DE MONFORT</t>
  </si>
  <si>
    <t>699587504</t>
  </si>
  <si>
    <t>P068118086972M</t>
  </si>
  <si>
    <t>GERMAIN ERIC</t>
  </si>
  <si>
    <t>00237691078325</t>
  </si>
  <si>
    <t>DESCENTE ANDRÉ KANA</t>
  </si>
  <si>
    <t>M020000038279P</t>
  </si>
  <si>
    <t>EPM EDEN SOLLY</t>
  </si>
  <si>
    <t>699-93-11-31</t>
  </si>
  <si>
    <t>A COTE ENTREE MARCHE</t>
  </si>
  <si>
    <t>P116800057270G</t>
  </si>
  <si>
    <t>KAGHO GERMAIN</t>
  </si>
  <si>
    <t>"ETS CEB DAVID LAVOISIER"</t>
  </si>
  <si>
    <t>674659729</t>
  </si>
  <si>
    <t>FILIALE</t>
  </si>
  <si>
    <t>P097016336488E</t>
  </si>
  <si>
    <t>SHOUASHA</t>
  </si>
  <si>
    <t>PRINCELY</t>
  </si>
  <si>
    <t>650271111000</t>
  </si>
  <si>
    <t>P027300415516U</t>
  </si>
  <si>
    <t>AZAMBOU EPSEE ZAMBOU</t>
  </si>
  <si>
    <t>P068016229390D</t>
  </si>
  <si>
    <t>TANUE QUDDUS ATANGA</t>
  </si>
  <si>
    <t>00237675506270</t>
  </si>
  <si>
    <t>P108912415781F</t>
  </si>
  <si>
    <t>NGOBA NGOBA</t>
  </si>
  <si>
    <t>690073417</t>
  </si>
  <si>
    <t>Kilimbe</t>
  </si>
  <si>
    <t>M082116391483B</t>
  </si>
  <si>
    <t>IRTEEL</t>
  </si>
  <si>
    <t>695601314</t>
  </si>
  <si>
    <t>P015700509524U</t>
  </si>
  <si>
    <t>KAMNENG EP DJEUTCHANG MARIE THERESE</t>
  </si>
  <si>
    <t>696276316</t>
  </si>
  <si>
    <t>VENTE PRODUIT DE BEAUTÉ</t>
  </si>
  <si>
    <t>P117817211652P</t>
  </si>
  <si>
    <t>NDAM DERICK</t>
  </si>
  <si>
    <t>FONDOM</t>
  </si>
  <si>
    <t>P079317140941T</t>
  </si>
  <si>
    <t>MANOU EGUIH</t>
  </si>
  <si>
    <t>655241044</t>
  </si>
  <si>
    <t>AVANT PONT BASCULE</t>
  </si>
  <si>
    <t>P122017535361H</t>
  </si>
  <si>
    <t>TANJONG JEMIRUS BETENG</t>
  </si>
  <si>
    <t>P087615396940D</t>
  </si>
  <si>
    <t>EKWUINFE</t>
  </si>
  <si>
    <t>A CÔTÉ DE MRS</t>
  </si>
  <si>
    <t>P108717058748F</t>
  </si>
  <si>
    <t>BAYI ROLAND</t>
  </si>
  <si>
    <t>656198212</t>
  </si>
  <si>
    <t>P048416257168D</t>
  </si>
  <si>
    <t>00237672464300</t>
  </si>
  <si>
    <t>ENTREE ANCIEN ISES</t>
  </si>
  <si>
    <t>M012115400001Z</t>
  </si>
  <si>
    <t>GROUPE MOINEAUX POUR LES INVESTISSEMENTS SARL</t>
  </si>
  <si>
    <t>G.M.I SARL</t>
  </si>
  <si>
    <t>685227353</t>
  </si>
  <si>
    <t>FEUGA</t>
  </si>
  <si>
    <t>EDITION ET MULTIPLICATION DES BROCHURES</t>
  </si>
  <si>
    <t>M012217223994L</t>
  </si>
  <si>
    <t>SOCIETE VOSA PUBLICATIONS</t>
  </si>
  <si>
    <t>SVP</t>
  </si>
  <si>
    <t>00237676054165</t>
  </si>
  <si>
    <t>M012118454355N</t>
  </si>
  <si>
    <t>B AND P TRADINGS SARL</t>
  </si>
  <si>
    <t>B AND P TRADINGS</t>
  </si>
  <si>
    <t>PRESTATIONS DE SERVICES, COMMERCE GENERAL,BATIMENTS ET TRAVAUX PUBLICS,IMPORT-EXPORT</t>
  </si>
  <si>
    <t>P018312621871H</t>
  </si>
  <si>
    <t>FCE ANCIEN  TOTAL</t>
  </si>
  <si>
    <t>P018200528413W</t>
  </si>
  <si>
    <t>ITUMBU JOAN EPIE</t>
  </si>
  <si>
    <t>677290378</t>
  </si>
  <si>
    <t>P037716282307C</t>
  </si>
  <si>
    <t>NDZEUJOUO KEMLO</t>
  </si>
  <si>
    <t>002376113679664</t>
  </si>
  <si>
    <t>M022014419924Y</t>
  </si>
  <si>
    <t>TAWSIL SARL</t>
  </si>
  <si>
    <t>674706411</t>
  </si>
  <si>
    <t>GALAXIE TSINGA</t>
  </si>
  <si>
    <t>P085312176217D</t>
  </si>
  <si>
    <t>MOALA BABA</t>
  </si>
  <si>
    <t>671477868</t>
  </si>
  <si>
    <t>A COTE DE ECOLE PUBLIQUE</t>
  </si>
  <si>
    <t>P044817225636N</t>
  </si>
  <si>
    <t>690972075</t>
  </si>
  <si>
    <t>P068718235191Q</t>
  </si>
  <si>
    <t>ORIGBO CHRISTIANA IJEOMA</t>
  </si>
  <si>
    <t>P048515142237E</t>
  </si>
  <si>
    <t>ZOGNOU MADJUKO</t>
  </si>
  <si>
    <t>EVEUNE NASNILA</t>
  </si>
  <si>
    <t>698032919</t>
  </si>
  <si>
    <t>P017012653293W</t>
  </si>
  <si>
    <t>TSAFACK NOUNDEM ETIENNE</t>
  </si>
  <si>
    <t>693594594</t>
  </si>
  <si>
    <t>P016113912520Y</t>
  </si>
  <si>
    <t>P099716607670D</t>
  </si>
  <si>
    <t>GOUONGO</t>
  </si>
  <si>
    <t>00237654546160</t>
  </si>
  <si>
    <t>M022217069304C</t>
  </si>
  <si>
    <t>BK INVESTMENTS SARL</t>
  </si>
  <si>
    <t>CAVE À VIN</t>
  </si>
  <si>
    <t>P029017931145B</t>
  </si>
  <si>
    <t>BJUIKEN</t>
  </si>
  <si>
    <t>00237693909836</t>
  </si>
  <si>
    <t>P037912404303Y</t>
  </si>
  <si>
    <t>DOUANGUIM DOTSOP BERLINE</t>
  </si>
  <si>
    <t>699 71 94 16</t>
  </si>
  <si>
    <t>FGDSGDG</t>
  </si>
  <si>
    <t>P061316351775C</t>
  </si>
  <si>
    <t>BINIFACE</t>
  </si>
  <si>
    <t>0023755627621</t>
  </si>
  <si>
    <t>EGEGE</t>
  </si>
  <si>
    <t>SOINS MEDICAUX-MEDECINE GENERAL</t>
  </si>
  <si>
    <t>P096912404873C</t>
  </si>
  <si>
    <t>CABINET MEDICAL SAINT JOSEPH</t>
  </si>
  <si>
    <t>P106617418543Q</t>
  </si>
  <si>
    <t>YIMBOGBE</t>
  </si>
  <si>
    <t>PAMPHILE MOISE</t>
  </si>
  <si>
    <t>salon de coiffure et prestations de services</t>
  </si>
  <si>
    <t>P057118403320J</t>
  </si>
  <si>
    <t>KIGNO EPSE ANYAM MARIE CHANTAL</t>
  </si>
  <si>
    <t>(ETS MARIE COIFFURE)</t>
  </si>
  <si>
    <t>6543456789</t>
  </si>
  <si>
    <t>P025700132058B</t>
  </si>
  <si>
    <t>LEDRU ALAIN RAYMOND</t>
  </si>
  <si>
    <t>JUNELLE HOTEL</t>
  </si>
  <si>
    <t>677 039 864</t>
  </si>
  <si>
    <t>P118518046208J</t>
  </si>
  <si>
    <t>KENNE DJOUGO</t>
  </si>
  <si>
    <t>00237682391846</t>
  </si>
  <si>
    <t>P076512811928B</t>
  </si>
  <si>
    <t>BIKONO JOSEPH</t>
  </si>
  <si>
    <t>M081111525709K</t>
  </si>
  <si>
    <t>MAGIC CONSTRUCTION &amp; GRAPHIC</t>
  </si>
  <si>
    <t>FABRICATION &amp; COMMERCIALISATION DE BRIQUES DE TERRE</t>
  </si>
  <si>
    <t>676898047</t>
  </si>
  <si>
    <t>MISSION D'EVANGELISATION</t>
  </si>
  <si>
    <t>M018018165469Z</t>
  </si>
  <si>
    <t>SOEUR MISSION CATHOLIQUE D'AKONOLINGA</t>
  </si>
  <si>
    <t>698185239</t>
  </si>
  <si>
    <t>PRESTATION-COMMERCE-TELECOM-IMP/EXP</t>
  </si>
  <si>
    <t>P039412680743Y</t>
  </si>
  <si>
    <t>KENGNE TEBOU VICTORIEN</t>
  </si>
  <si>
    <t>ETS GREEN ENERGY SERVICES</t>
  </si>
  <si>
    <t>NYALLA - PARAISO</t>
  </si>
  <si>
    <t>VENTE DE HABIT</t>
  </si>
  <si>
    <t>P097718583497E</t>
  </si>
  <si>
    <t>NANA TCHOUKOUA</t>
  </si>
  <si>
    <t>ALVINE SIMONE</t>
  </si>
  <si>
    <t>699686658</t>
  </si>
  <si>
    <t>ADMINISTRATION/GESTION/DISTRIBUTION</t>
  </si>
  <si>
    <t>M012317974005B</t>
  </si>
  <si>
    <t>INCH DIGITAL SERICES LTD</t>
  </si>
  <si>
    <t>699915524</t>
  </si>
  <si>
    <t>RUBBING OIL SHOP</t>
  </si>
  <si>
    <t>P048515179323M</t>
  </si>
  <si>
    <t>NDIKUM NGUM</t>
  </si>
  <si>
    <t>653715429</t>
  </si>
  <si>
    <t>M011912747875B</t>
  </si>
  <si>
    <t>B-Y BABY SARL</t>
  </si>
  <si>
    <t>M052217361583F</t>
  </si>
  <si>
    <t>GALIZ SARL</t>
  </si>
  <si>
    <t>GS</t>
  </si>
  <si>
    <t>PRESTATION DE SERVICE, CONSEIL, ELEVAGE, IMPORT-EXPORT,COMMERCE GENERAL,INGENIERIE INFORMATIQUE</t>
  </si>
  <si>
    <t>00237651720484</t>
  </si>
  <si>
    <t>P046700117573B</t>
  </si>
  <si>
    <t>MENDEREO FAUSTIN</t>
  </si>
  <si>
    <t>650765544</t>
  </si>
  <si>
    <t>SIBAF</t>
  </si>
  <si>
    <t>P028212406983F</t>
  </si>
  <si>
    <t>EKALE NJONE</t>
  </si>
  <si>
    <t>694 02 44 48</t>
  </si>
  <si>
    <t>A COTE PHARMACIE ETOILE</t>
  </si>
  <si>
    <t>P109416012964F</t>
  </si>
  <si>
    <t>ONUOHA MERCY OGOCHUKWU</t>
  </si>
  <si>
    <t>M121914366462P</t>
  </si>
  <si>
    <t>DELMAGLOB SARL</t>
  </si>
  <si>
    <t>A COTE CENTRE DE JEUNESSE</t>
  </si>
  <si>
    <t>P127914403897Z</t>
  </si>
  <si>
    <t>DOMCHE EPSEE FAKOUA</t>
  </si>
  <si>
    <t>VIVIANNE</t>
  </si>
  <si>
    <t>699663410</t>
  </si>
  <si>
    <t>PRESTATIONS SERVICES-VTE EQUIPEMENTS</t>
  </si>
  <si>
    <t>M091712647199S</t>
  </si>
  <si>
    <t>WISE ELEC SARL</t>
  </si>
  <si>
    <t>revendwur</t>
  </si>
  <si>
    <t>P028618152392W</t>
  </si>
  <si>
    <t>IBRAHIMA TIDJANI</t>
  </si>
  <si>
    <t>P017916577345J</t>
  </si>
  <si>
    <t>YAYA SOULEY</t>
  </si>
  <si>
    <t>00237695941022</t>
  </si>
  <si>
    <t>P117600523826R</t>
  </si>
  <si>
    <t>NJIMBOUOM NJAYOU ISMAILA</t>
  </si>
  <si>
    <t>P048012650495F</t>
  </si>
  <si>
    <t>694395604</t>
  </si>
  <si>
    <t>MATIGNON BAR</t>
  </si>
  <si>
    <t>P065200043002G</t>
  </si>
  <si>
    <t>P047916358094S</t>
  </si>
  <si>
    <t>ELVINE DIANE</t>
  </si>
  <si>
    <t>00237666000212</t>
  </si>
  <si>
    <t>P069218543650T</t>
  </si>
  <si>
    <t>NDOE</t>
  </si>
  <si>
    <t>VICTORINE JOELLE NATACHA</t>
  </si>
  <si>
    <t>NEGOCE DE CACAO</t>
  </si>
  <si>
    <t>M091612633440P</t>
  </si>
  <si>
    <t>SOCAM 5C SARL</t>
  </si>
  <si>
    <t>677841509</t>
  </si>
  <si>
    <t>P126017695168U</t>
  </si>
  <si>
    <t>00237651990441</t>
  </si>
  <si>
    <t>P015800075170P</t>
  </si>
  <si>
    <t>NANGUE GASTON</t>
  </si>
  <si>
    <t>1ERE RUE FACE BOULANGERIE EMAC</t>
  </si>
  <si>
    <t>P028712617189N</t>
  </si>
  <si>
    <t>TSOKOUMBOUH GERMAINE</t>
  </si>
  <si>
    <t>673229823</t>
  </si>
  <si>
    <t>M101812730765D</t>
  </si>
  <si>
    <t>CABINET MEDICAL COLBERT SARL</t>
  </si>
  <si>
    <t>12 829</t>
  </si>
  <si>
    <t>677176674</t>
  </si>
  <si>
    <t>P028716716987R</t>
  </si>
  <si>
    <t>MEWA NGOKA EPOUSE TALLA</t>
  </si>
  <si>
    <t>SYLVIE BLANDINE</t>
  </si>
  <si>
    <t>691577040</t>
  </si>
  <si>
    <t>P029018278537X</t>
  </si>
  <si>
    <t>ARISTIDE EBOSSE DJENGUE(ETS JEFFERS)</t>
  </si>
  <si>
    <t>AIME DOMINIQUE</t>
  </si>
  <si>
    <t>P098718203988A</t>
  </si>
  <si>
    <t>EKENI EKENI</t>
  </si>
  <si>
    <t>00237680316077</t>
  </si>
  <si>
    <t>ANGE RAPHAËL, CITÉ CICAM, DOUALA-CAMEROUN</t>
  </si>
  <si>
    <t>P098517979623L</t>
  </si>
  <si>
    <t>UGBAL ACHIGA ANTHONY</t>
  </si>
  <si>
    <t>00237671160414</t>
  </si>
  <si>
    <t>P058012706325E</t>
  </si>
  <si>
    <t>TANFACK AIME MARTIAL</t>
  </si>
  <si>
    <t>655403119</t>
  </si>
  <si>
    <t>P098617442429A</t>
  </si>
  <si>
    <t>IRENE MASHUE AMBOM GEMOH</t>
  </si>
  <si>
    <t>650775806</t>
  </si>
  <si>
    <t>P087317173267M</t>
  </si>
  <si>
    <t>NSAPNGUEN DJEUNKOUA</t>
  </si>
  <si>
    <t>675618696</t>
  </si>
  <si>
    <t>P017700434045Z</t>
  </si>
  <si>
    <t>AYEP epse ABANDA PASCALINE</t>
  </si>
  <si>
    <t>ETS AYEP</t>
  </si>
  <si>
    <t>674 05 14 01</t>
  </si>
  <si>
    <t>CENTRE-COMMERCIAL</t>
  </si>
  <si>
    <t>P079718550691Q</t>
  </si>
  <si>
    <t>P016700222105A</t>
  </si>
  <si>
    <t>TCHAFACK</t>
  </si>
  <si>
    <t>6 77 98 73 25</t>
  </si>
  <si>
    <t>P047912713156A</t>
  </si>
  <si>
    <t>BAKAM KAMGA EP. LINDOU</t>
  </si>
  <si>
    <t>675763688</t>
  </si>
  <si>
    <t>P118018607660A</t>
  </si>
  <si>
    <t>DJAMI NGA</t>
  </si>
  <si>
    <t>M091200042853U</t>
  </si>
  <si>
    <t>SOCIETE ABLE SARL</t>
  </si>
  <si>
    <t>696184041</t>
  </si>
  <si>
    <t>QUARTIER ADMINISTRA</t>
  </si>
  <si>
    <t>M111717236110B</t>
  </si>
  <si>
    <t>EP AKOM ZAMANE</t>
  </si>
  <si>
    <t>AKOM ZAMANE</t>
  </si>
  <si>
    <t>PLUMBING MATERIAL</t>
  </si>
  <si>
    <t>P058017686965Q</t>
  </si>
  <si>
    <t>KEMZE TSAMO</t>
  </si>
  <si>
    <t>LEOPOLD ARNAOLD</t>
  </si>
  <si>
    <t>675986749000</t>
  </si>
  <si>
    <t>COMMUNICATION - PRESTATIONS SERVICES</t>
  </si>
  <si>
    <t>P079112629837D</t>
  </si>
  <si>
    <t>KABNA JOSEPHINE ELIETTE</t>
  </si>
  <si>
    <t>ETS HAVILA - MULTISERVICES</t>
  </si>
  <si>
    <t>698773159</t>
  </si>
  <si>
    <t>P066600569480S</t>
  </si>
  <si>
    <t>ZEUFACK VERONIQUE DESIREE</t>
  </si>
  <si>
    <t>671107590</t>
  </si>
  <si>
    <t>P018612772994S</t>
  </si>
  <si>
    <t>SIEYENDJIINES DIANE</t>
  </si>
  <si>
    <t>675475092</t>
  </si>
  <si>
    <t>M060917242406X</t>
  </si>
  <si>
    <t>EP FEUTAP</t>
  </si>
  <si>
    <t>BANGANGTE - FEUTAP</t>
  </si>
  <si>
    <t>EMPLOYEE PORT AUTONOME DE KRIBI</t>
  </si>
  <si>
    <t>P028812731698S</t>
  </si>
  <si>
    <t>NGA ATANGANA</t>
  </si>
  <si>
    <t>MARIE CYRILLE</t>
  </si>
  <si>
    <t>697871526</t>
  </si>
  <si>
    <t>P128412408171N</t>
  </si>
  <si>
    <t>NKATHI  NASSER</t>
  </si>
  <si>
    <t>675857184</t>
  </si>
  <si>
    <t>P058512787219K</t>
  </si>
  <si>
    <t>TSAPZOUNG</t>
  </si>
  <si>
    <t>FLANCLAIN CHRISTIAN</t>
  </si>
  <si>
    <t>676299471</t>
  </si>
  <si>
    <t>ETOUDI/CLINIQUE EDOU</t>
  </si>
  <si>
    <t>P017312600995Z</t>
  </si>
  <si>
    <t>RAMA OUMAR</t>
  </si>
  <si>
    <t>676799351</t>
  </si>
  <si>
    <t>P117612405758W</t>
  </si>
  <si>
    <t>YENOU EPSE NJIKAM</t>
  </si>
  <si>
    <t>674814339</t>
  </si>
  <si>
    <t>MACHINHON</t>
  </si>
  <si>
    <t>MARCHE A CPT 31</t>
  </si>
  <si>
    <t>M121712695465L</t>
  </si>
  <si>
    <t>SOCIETE COOPERATIVE SIMPLIFIEE DES PRODUCTEURS AGROPASTORAUX DU CAMEROUN</t>
  </si>
  <si>
    <t>PAPCAM SCOOPS</t>
  </si>
  <si>
    <t>BP10013 DOUALA</t>
  </si>
  <si>
    <t>678665081</t>
  </si>
  <si>
    <t>PK34</t>
  </si>
  <si>
    <t>P088617468048M</t>
  </si>
  <si>
    <t>NTETOM MVONDO</t>
  </si>
  <si>
    <t>P029515987770Q</t>
  </si>
  <si>
    <t>AKINYEMI OLADITI</t>
  </si>
  <si>
    <t>P069517555696H</t>
  </si>
  <si>
    <t>MENNE DJIKOU JODELLE FALONE</t>
  </si>
  <si>
    <t>" ETS DJIKOU "</t>
  </si>
  <si>
    <t>M041411243490K</t>
  </si>
  <si>
    <t>PC MASTER BUSINESS SARLPC M</t>
  </si>
  <si>
    <t>PC MASTER BUSINESS SARL</t>
  </si>
  <si>
    <t>233064724</t>
  </si>
  <si>
    <t>P056112264536S</t>
  </si>
  <si>
    <t>ETS AKUBUDE JOVITA</t>
  </si>
  <si>
    <t>P079816476271T</t>
  </si>
  <si>
    <t>00237657680108</t>
  </si>
  <si>
    <t>P118312437040J</t>
  </si>
  <si>
    <t>DONGHO MECHOP HUSSEIN HARDING</t>
  </si>
  <si>
    <t>699790812</t>
  </si>
  <si>
    <t>P059215310528C</t>
  </si>
  <si>
    <t>PRESTATIONS DE SERVICES - COMMERCE GENERAL -IMPORT-EXPORT</t>
  </si>
  <si>
    <t>657662336</t>
  </si>
  <si>
    <t>CARREFOUR KOPTCHOU</t>
  </si>
  <si>
    <t>P018112637153E</t>
  </si>
  <si>
    <t>697208011</t>
  </si>
  <si>
    <t>P127118260457Q</t>
  </si>
  <si>
    <t>DIAGUINA</t>
  </si>
  <si>
    <t>00237698920037</t>
  </si>
  <si>
    <t>P077516606165X</t>
  </si>
  <si>
    <t>MBOUEM A MAMOUN</t>
  </si>
  <si>
    <t>677950320</t>
  </si>
  <si>
    <t>MONTEE HAURORE</t>
  </si>
  <si>
    <t>P119118479146B</t>
  </si>
  <si>
    <t>DJOUFACK DORIANE CARINE</t>
  </si>
  <si>
    <t>ETS AK SERVICES AND BUSINESS</t>
  </si>
  <si>
    <t>670447270</t>
  </si>
  <si>
    <t>P085500207348R</t>
  </si>
  <si>
    <t>TCHAPDA FOTCHIM MICHELINE</t>
  </si>
  <si>
    <t>ETS TCHAPDA FOTCHIM MICHELINE</t>
  </si>
  <si>
    <t>699002451</t>
  </si>
  <si>
    <t>P049116307869K</t>
  </si>
  <si>
    <t>MINI-COMMERCE GENERAL</t>
  </si>
  <si>
    <t>P126318404686M</t>
  </si>
  <si>
    <t>679328159</t>
  </si>
  <si>
    <t>CARREFOUR CAISSE VERS COLACO</t>
  </si>
  <si>
    <t>P047212575547R</t>
  </si>
  <si>
    <t>OURO MAGADJI</t>
  </si>
  <si>
    <t>OUROMAGADJI</t>
  </si>
  <si>
    <t>P035500204682H</t>
  </si>
  <si>
    <t>IYOK ASHU EPSEE DOH</t>
  </si>
  <si>
    <t>P067415217102P</t>
  </si>
  <si>
    <t>699987566</t>
  </si>
  <si>
    <t>M042217288232S</t>
  </si>
  <si>
    <t>GLOBALTEL</t>
  </si>
  <si>
    <t>GLOBALTEL SARL</t>
  </si>
  <si>
    <t>INFORMATIQUE RESEAUX, PRESTATIONS DE SERVICES, DEVELOPPEMENT D'APPLICATIONS</t>
  </si>
  <si>
    <t>M022317946131C</t>
  </si>
  <si>
    <t>ATU SARL</t>
  </si>
  <si>
    <t>PRESTATIONS DE SERVICES/ACHAT</t>
  </si>
  <si>
    <t>M082217577276K</t>
  </si>
  <si>
    <t>LIN QING SARL</t>
  </si>
  <si>
    <t>655960202</t>
  </si>
  <si>
    <t>PLACEMENT DU PERSONNEL, RESSOURCES HUMAINES</t>
  </si>
  <si>
    <t>M112316245610R</t>
  </si>
  <si>
    <t>BOUCHE A OREILLES SARL</t>
  </si>
  <si>
    <t>B.A.O.</t>
  </si>
  <si>
    <t>00237658878581</t>
  </si>
  <si>
    <t>KENYAN AIRLINES</t>
  </si>
  <si>
    <t>P057112286593C</t>
  </si>
  <si>
    <t>DIELLE EDJABE VIVIANE</t>
  </si>
  <si>
    <t>ETS DIELLE EDJABE VIVIANE</t>
  </si>
  <si>
    <t>677 447 293</t>
  </si>
  <si>
    <t>P038712680030L</t>
  </si>
  <si>
    <t>NDIGI PATRICK FRANC</t>
  </si>
  <si>
    <t>ETS ALPHA  &amp; OMEGA</t>
  </si>
  <si>
    <t>677665062</t>
  </si>
  <si>
    <t>M122116793991L</t>
  </si>
  <si>
    <t>FYGYTECH SARL</t>
  </si>
  <si>
    <t>- CONCEPTION WEB, LOGICIEL, APPLICATIONS MOBILES -SOLUTIONS TECHNOLOGIQUES ET CYBERSÉCURITÉ, - CONSEIL ET PRESTATIONS DE SERVICE, - VENTES DE MATÉRIEL INFORMATIQUE ET TECHNOLOGIQUE</t>
  </si>
  <si>
    <t>699509677</t>
  </si>
  <si>
    <t>BOULEVARD AHMADOU AHIDJO</t>
  </si>
  <si>
    <t>P119316045010K</t>
  </si>
  <si>
    <t>ANOUPOWO KANOU</t>
  </si>
  <si>
    <t>VANNEL</t>
  </si>
  <si>
    <t>00237697623559</t>
  </si>
  <si>
    <t>ENTREE A 100M EXPRESS UNION</t>
  </si>
  <si>
    <t>P037916230029D</t>
  </si>
  <si>
    <t>ALANG OUDOMBOUE</t>
  </si>
  <si>
    <t>677837528</t>
  </si>
  <si>
    <t>P036515125365T</t>
  </si>
  <si>
    <t>PAUL ASOMUGHA</t>
  </si>
  <si>
    <t>CITE DE LA PAIE</t>
  </si>
  <si>
    <t>P017018534624J</t>
  </si>
  <si>
    <t>FOKOU EMMANUEL</t>
  </si>
  <si>
    <t>655903033</t>
  </si>
  <si>
    <t>P015312639595Z</t>
  </si>
  <si>
    <t>696 28 84 18</t>
  </si>
  <si>
    <t>M060717239878M</t>
  </si>
  <si>
    <t>CES DE BANGO BOULOU</t>
  </si>
  <si>
    <t>698139877</t>
  </si>
  <si>
    <t>BANGOBOUL OU</t>
  </si>
  <si>
    <t>P010018005025E</t>
  </si>
  <si>
    <t>NWOUDI NGOUCHEME</t>
  </si>
  <si>
    <t>MOHAMED ELCASTE</t>
  </si>
  <si>
    <t>00237694559760</t>
  </si>
  <si>
    <t>P018817468584Q</t>
  </si>
  <si>
    <t>OSUEKE</t>
  </si>
  <si>
    <t>00237683875012</t>
  </si>
  <si>
    <t>P019414406436A</t>
  </si>
  <si>
    <t>DISSA IYA</t>
  </si>
  <si>
    <t>DERRIERE RESIDENCE NDI SAMBA</t>
  </si>
  <si>
    <t>P127200328368P</t>
  </si>
  <si>
    <t>TSAGUE ADELE SYLVIE</t>
  </si>
  <si>
    <t>243677071</t>
  </si>
  <si>
    <t>M020800024146E</t>
  </si>
  <si>
    <t>NOVA PLAST SARL</t>
  </si>
  <si>
    <t>656596192</t>
  </si>
  <si>
    <t>P107515056374T</t>
  </si>
  <si>
    <t>657368803</t>
  </si>
  <si>
    <t>P038212018342J</t>
  </si>
  <si>
    <t>KENNE DAVID</t>
  </si>
  <si>
    <t>P018412377543M</t>
  </si>
  <si>
    <t>NAPO YAYA HAMA</t>
  </si>
  <si>
    <t>ETS NAPO YAYA HAMA</t>
  </si>
  <si>
    <t>674150833</t>
  </si>
  <si>
    <t>M110817776955E</t>
  </si>
  <si>
    <t>ECOLE NORMALE PRIVE BILINGUE D INSTITUTIONS DE L ENSEIGNEMENT GENERAL</t>
  </si>
  <si>
    <t>EFFNA</t>
  </si>
  <si>
    <t>6 55 80 25 65</t>
  </si>
  <si>
    <t>P120116378241M</t>
  </si>
  <si>
    <t>AKANG EZEKIEL</t>
  </si>
  <si>
    <t>00237670023758</t>
  </si>
  <si>
    <t>M102217775151G</t>
  </si>
  <si>
    <t>SHALOM BILINGUAL SECONDARY SCHOOL AMBAM</t>
  </si>
  <si>
    <t>SBSS AMBAM</t>
  </si>
  <si>
    <t>653302961</t>
  </si>
  <si>
    <t>P117814379935D</t>
  </si>
  <si>
    <t>JULES RABELAIS</t>
  </si>
  <si>
    <t>M011300048267W</t>
  </si>
  <si>
    <t>STE AGROALIMENTAIRE</t>
  </si>
  <si>
    <t>EQUATORIALE SA</t>
  </si>
  <si>
    <t>P019217922360D</t>
  </si>
  <si>
    <t>WANDJAK WANDJAK</t>
  </si>
  <si>
    <t>697210818</t>
  </si>
  <si>
    <t>P037814406412H</t>
  </si>
  <si>
    <t>FOTSO FOADIN SERGE FLORENTIN</t>
  </si>
  <si>
    <t>ETS NCOMPUTING</t>
  </si>
  <si>
    <t>P069318110232G</t>
  </si>
  <si>
    <t>MBOU TCHINDA EPSE CHIABENG</t>
  </si>
  <si>
    <t>680030536</t>
  </si>
  <si>
    <t>A COTE ABONG MBANG EXPRESS</t>
  </si>
  <si>
    <t>M029617235618Q</t>
  </si>
  <si>
    <t>EP OBAN II</t>
  </si>
  <si>
    <t>OBAN II</t>
  </si>
  <si>
    <t>ETS MOUAFO FOPI ET FILS</t>
  </si>
  <si>
    <t>P097616367403X</t>
  </si>
  <si>
    <t>.MOUAFO FOPI JEAN JULES</t>
  </si>
  <si>
    <t>675721535</t>
  </si>
  <si>
    <t>P107112419892L</t>
  </si>
  <si>
    <t>AMBE EMMANUELETS</t>
  </si>
  <si>
    <t>ETS AMBE EMMANUEL</t>
  </si>
  <si>
    <t>679777503</t>
  </si>
  <si>
    <t>P017112753407P</t>
  </si>
  <si>
    <t>M072217459713L</t>
  </si>
  <si>
    <t>AFAG &amp; FRERES SARL</t>
  </si>
  <si>
    <t>P068517903426P</t>
  </si>
  <si>
    <t>KENSOUNG NGUETSOP</t>
  </si>
  <si>
    <t>HERMIONE</t>
  </si>
  <si>
    <t>P019416639253E</t>
  </si>
  <si>
    <t>00237698638341</t>
  </si>
  <si>
    <t>M061712631352X</t>
  </si>
  <si>
    <t>ISMA CONSULTING SARL</t>
  </si>
  <si>
    <t>677551156</t>
  </si>
  <si>
    <t>P126400178798Y</t>
  </si>
  <si>
    <t>673974377</t>
  </si>
  <si>
    <t>P067612408310M</t>
  </si>
  <si>
    <t>FOFOU TCHINDA LAURENT</t>
  </si>
  <si>
    <t>P056900396083R</t>
  </si>
  <si>
    <t>BAL ISSOU</t>
  </si>
  <si>
    <t>699854894</t>
  </si>
  <si>
    <t>P076012335633K</t>
  </si>
  <si>
    <t>NANZE LOVELINE</t>
  </si>
  <si>
    <t>651335211</t>
  </si>
  <si>
    <t>A COTE ST TROPEZ</t>
  </si>
  <si>
    <t>P098100393503S</t>
  </si>
  <si>
    <t>NCHOTU MIRABEL LUMNWINCHO</t>
  </si>
  <si>
    <t>680393362</t>
  </si>
  <si>
    <t>P087015078110R</t>
  </si>
  <si>
    <t>NGONDI SAANGO</t>
  </si>
  <si>
    <t>675457360</t>
  </si>
  <si>
    <t>P120016285903N</t>
  </si>
  <si>
    <t>DJEMOKO KAMOU</t>
  </si>
  <si>
    <t>00417694488745</t>
  </si>
  <si>
    <t>P122017190443Q</t>
  </si>
  <si>
    <t>TCHOTENEUN ZACHARIE</t>
  </si>
  <si>
    <t>674886741</t>
  </si>
  <si>
    <t>P067817447040Y</t>
  </si>
  <si>
    <t>MPIEBIP</t>
  </si>
  <si>
    <t>ROSE HERMINE</t>
  </si>
  <si>
    <t>699656959</t>
  </si>
  <si>
    <t>BISSONO FERME</t>
  </si>
  <si>
    <t>P107812143111X</t>
  </si>
  <si>
    <t>Ngueguim Angeline</t>
  </si>
  <si>
    <t>Ets ngueguim angeline</t>
  </si>
  <si>
    <t>694 34 24 73</t>
  </si>
  <si>
    <t>COMMERCE-VENTE GLACES-PRESTATIONS</t>
  </si>
  <si>
    <t>P018612731457B</t>
  </si>
  <si>
    <t>SOUNCHETFIT SARA ADELINE</t>
  </si>
  <si>
    <t>ETS SARDEL &amp; FILS</t>
  </si>
  <si>
    <t>699559404</t>
  </si>
  <si>
    <t>MARCHE - FACE STATION SERVICE TOTAL</t>
  </si>
  <si>
    <t>P086500064636L</t>
  </si>
  <si>
    <t>BERTHE CLAUDINE</t>
  </si>
  <si>
    <t>677665150</t>
  </si>
  <si>
    <t>P018317752048X</t>
  </si>
  <si>
    <t>00237675731479</t>
  </si>
  <si>
    <t>P118718267971F</t>
  </si>
  <si>
    <t>NEGANG NEMBOT</t>
  </si>
  <si>
    <t>00237680821004</t>
  </si>
  <si>
    <t>ELECTRICITÉ</t>
  </si>
  <si>
    <t>P088318203095C</t>
  </si>
  <si>
    <t>TOUKEM TCHIO</t>
  </si>
  <si>
    <t>P016412416217S</t>
  </si>
  <si>
    <t>HAMADOU BARKINDI</t>
  </si>
  <si>
    <t>P019616096156T</t>
  </si>
  <si>
    <t>00237674844463</t>
  </si>
  <si>
    <t>P087914246116C</t>
  </si>
  <si>
    <t>673698406</t>
  </si>
  <si>
    <t>TELECOMMUNICAT-INFORMATIQ-PRESTATION</t>
  </si>
  <si>
    <t>M111914334916X</t>
  </si>
  <si>
    <t>ONLINE SARL</t>
  </si>
  <si>
    <t>677 714 010/699576031</t>
  </si>
  <si>
    <t>FACE TOTAL BONJOUR PORTAIL ROUGE</t>
  </si>
  <si>
    <t>P016112570719E</t>
  </si>
  <si>
    <t>MOHAMADOU BASSORO</t>
  </si>
  <si>
    <t>675063285</t>
  </si>
  <si>
    <t>En bas du Marché</t>
  </si>
  <si>
    <t>P069517749919P</t>
  </si>
  <si>
    <t>00237680961716</t>
  </si>
  <si>
    <t>P127214380463U</t>
  </si>
  <si>
    <t>M112116720632U</t>
  </si>
  <si>
    <t>ATM GROUP &amp; C0</t>
  </si>
  <si>
    <t>LA FOURNITURE DES PRESTATIONS DE SERVICES GASTRONOMIQUES DE TOUT TYPES DE REPAS</t>
  </si>
  <si>
    <t>697883718</t>
  </si>
  <si>
    <t>P026300023930S</t>
  </si>
  <si>
    <t>DJUISSI EPSE MOMO HELENE</t>
  </si>
  <si>
    <t>DJUISSI EPS MOMO HELENE</t>
  </si>
  <si>
    <t>675371361</t>
  </si>
  <si>
    <t>M041300045845B</t>
  </si>
  <si>
    <t>SOCIETE ADREM SARL P</t>
  </si>
  <si>
    <t>ADREM SARL P</t>
  </si>
  <si>
    <t>NEWTOWN AEROPORT2</t>
  </si>
  <si>
    <t>carrefour tam tam</t>
  </si>
  <si>
    <t>P107016251437P</t>
  </si>
  <si>
    <t>KEMGNE EPSE MBOUA</t>
  </si>
  <si>
    <t>00237675227577</t>
  </si>
  <si>
    <t>P048311626299P</t>
  </si>
  <si>
    <t>MAYOUENKANT  NGAMOUN  ZAKARI</t>
  </si>
  <si>
    <t>696246587</t>
  </si>
  <si>
    <t>P109517684538A</t>
  </si>
  <si>
    <t>EBAH BELA</t>
  </si>
  <si>
    <t>+237 6 55 71 87 12</t>
  </si>
  <si>
    <t>CONSEIL &amp; GENIE INFORMATIQUE</t>
  </si>
  <si>
    <t>M031612521582S</t>
  </si>
  <si>
    <t>STE MY AFRIQUE 2S2I SARL</t>
  </si>
  <si>
    <t>"MY AFRIQUE 2S2I" SARL</t>
  </si>
  <si>
    <t>675399733</t>
  </si>
  <si>
    <t>P030217752146P</t>
  </si>
  <si>
    <t>MANIDOM DJOMENI</t>
  </si>
  <si>
    <t>DORINE MARIE</t>
  </si>
  <si>
    <t>677111669</t>
  </si>
  <si>
    <t>CARREFOUR 3 VENTES</t>
  </si>
  <si>
    <t>P099316078825U</t>
  </si>
  <si>
    <t>EDNA NJIKE</t>
  </si>
  <si>
    <t>P068200553339R</t>
  </si>
  <si>
    <t>TCHAMOU NTASSI</t>
  </si>
  <si>
    <t>GUYGOL PATIENCE</t>
  </si>
  <si>
    <t>P122015833294R</t>
  </si>
  <si>
    <t>BANSI GWENDOLINE MBUNI</t>
  </si>
  <si>
    <t>P070017787927B</t>
  </si>
  <si>
    <t>LIIGA MAWO</t>
  </si>
  <si>
    <t>PIERRE BORIS DONALD</t>
  </si>
  <si>
    <t>P018817097993U</t>
  </si>
  <si>
    <t>NOUBO MAGUE</t>
  </si>
  <si>
    <t>VENTE DES PIÈCES DÉTACHÉES, PRESTATIONS DIVERSES, COMMERCE GÉNÉRAL</t>
  </si>
  <si>
    <t>M012317817208X</t>
  </si>
  <si>
    <t>VALOSH SARL</t>
  </si>
  <si>
    <t>VALOSH</t>
  </si>
  <si>
    <t>TRADUCTION/INTERPRETARIAT/COACHING/LOGISTIQUE/PRODUCTION/TRANSIT/BTP/PRESTATION</t>
  </si>
  <si>
    <t>00237696464613</t>
  </si>
  <si>
    <t>P017512144175G</t>
  </si>
  <si>
    <t>699815033</t>
  </si>
  <si>
    <t>P097717424510F</t>
  </si>
  <si>
    <t>BUMBI</t>
  </si>
  <si>
    <t>CHABEAH DAVID</t>
  </si>
  <si>
    <t>00237677774030</t>
  </si>
  <si>
    <t>FACE GD PATOU</t>
  </si>
  <si>
    <t>P048716144346L</t>
  </si>
  <si>
    <t>655000706</t>
  </si>
  <si>
    <t>P037912756506M</t>
  </si>
  <si>
    <t>EMOUKA EPSEE NLEND</t>
  </si>
  <si>
    <t>696331315/680505060</t>
  </si>
  <si>
    <t>P028118588773P</t>
  </si>
  <si>
    <t>DONGMO DONGMO</t>
  </si>
  <si>
    <t>690879393</t>
  </si>
  <si>
    <t>GARE 5</t>
  </si>
  <si>
    <t>M122217811831Y</t>
  </si>
  <si>
    <t>SOCIETE CAMEROUNAISE DE PRODUCTION,TRANSFORMATION ET DE COMMERCIALISATION D'ANANAS SARL</t>
  </si>
  <si>
    <t>SOPROTRANSCAM SARL</t>
  </si>
  <si>
    <t>CCE/GL-IMP/EXP</t>
  </si>
  <si>
    <t>P017912314225T</t>
  </si>
  <si>
    <t>ANYE VALERIE CHOFOR</t>
  </si>
  <si>
    <t>ETS BEST FOR ALL</t>
  </si>
  <si>
    <t>VENTA B.A</t>
  </si>
  <si>
    <t>P017300481337G</t>
  </si>
  <si>
    <t>MARRIETTE</t>
  </si>
  <si>
    <t>682122689</t>
  </si>
  <si>
    <t>QTIER TCHOMSONG
LIEU DIT MARCHE</t>
  </si>
  <si>
    <t>P078612698539W</t>
  </si>
  <si>
    <t>MOYE</t>
  </si>
  <si>
    <t>CHARLES LUANGA</t>
  </si>
  <si>
    <t>P029217617870D</t>
  </si>
  <si>
    <t>UMADU.</t>
  </si>
  <si>
    <t>00237695557952</t>
  </si>
  <si>
    <t>BOUTIQUE FRIPPERIE</t>
  </si>
  <si>
    <t>P118816729579M</t>
  </si>
  <si>
    <t>BACHIROU SAÏDOU</t>
  </si>
  <si>
    <t>00237697461813</t>
  </si>
  <si>
    <t>MARCHE CENTRAL BLOC A BA205</t>
  </si>
  <si>
    <t>PRESTATIONS SERVICES,COMMERCE GENERAL</t>
  </si>
  <si>
    <t>P076300022497Q</t>
  </si>
  <si>
    <t>MENDZANA LUCIEN CHRYSOGONE</t>
  </si>
  <si>
    <t>ETS HORIZON CHRYSO</t>
  </si>
  <si>
    <t>651 707 201</t>
  </si>
  <si>
    <t>DERRIERE L'ECOLE BABAH</t>
  </si>
  <si>
    <t>P118212629703E</t>
  </si>
  <si>
    <t>BELLO SALI</t>
  </si>
  <si>
    <t>696 29 13 96</t>
  </si>
  <si>
    <t>PETTIT MARCHE YELWA</t>
  </si>
  <si>
    <t>P018316013715R</t>
  </si>
  <si>
    <t>693982206</t>
  </si>
  <si>
    <t>CARREFOUR BOCOM 2</t>
  </si>
  <si>
    <t>M082216359161W</t>
  </si>
  <si>
    <t>ASSOCIATION SPORTIVE ET CULTURELLE INTER STRUCTURES</t>
  </si>
  <si>
    <t>672925130</t>
  </si>
  <si>
    <t>DRAGAGE COMPLEXE CAMTEL</t>
  </si>
  <si>
    <t>M082015069447L</t>
  </si>
  <si>
    <t>GENERAL DISTRIBUTION &amp; ENGINEERING SOLUTIONS</t>
  </si>
  <si>
    <t>GDES SARL</t>
  </si>
  <si>
    <t>PRESTATIONS DE SERVICES, IMPORT-EXPORT, COMMERCE GÉNÉRAL, REPRÉSENTATION COMMERCIALE, REPRÉSENTATION DES MARQUES</t>
  </si>
  <si>
    <t>652147333</t>
  </si>
  <si>
    <t>P088015985452Z</t>
  </si>
  <si>
    <t>CHE FRU PAUL</t>
  </si>
  <si>
    <t>00237699038002</t>
  </si>
  <si>
    <t>P028200463827A</t>
  </si>
  <si>
    <t>MUYEMDJI EMERANCE MIMI</t>
  </si>
  <si>
    <t>677289388</t>
  </si>
  <si>
    <t>COMPTOIR 614</t>
  </si>
  <si>
    <t>P017518524003C</t>
  </si>
  <si>
    <t>EZEBUBE</t>
  </si>
  <si>
    <t>CHUKWUDI VINCENT</t>
  </si>
  <si>
    <t>P087700242607H</t>
  </si>
  <si>
    <t>YOUSSOUFA DANDI</t>
  </si>
  <si>
    <t>P016412268794N</t>
  </si>
  <si>
    <t>DJOMSSI ODETTE MELISSA</t>
  </si>
  <si>
    <t>ETS DJOMSSI</t>
  </si>
  <si>
    <t>P038317921564E</t>
  </si>
  <si>
    <t>0023767798373</t>
  </si>
  <si>
    <t>M082316003665Y</t>
  </si>
  <si>
    <t>SOCIETE SYLVIO SARL</t>
  </si>
  <si>
    <t>"STE SYLVIO SARL"</t>
  </si>
  <si>
    <t>A COTE BOULANGERIE SAKER-DEIDO</t>
  </si>
  <si>
    <t>P016817875360U</t>
  </si>
  <si>
    <t>CONRAD DIDIER</t>
  </si>
  <si>
    <t>654973360</t>
  </si>
  <si>
    <t>P088314950501K</t>
  </si>
  <si>
    <t>TANEKEU FOUELEFACK</t>
  </si>
  <si>
    <t>RAOULD</t>
  </si>
  <si>
    <t>677279310</t>
  </si>
  <si>
    <t>P116518188451B</t>
  </si>
  <si>
    <t>YOUMBI EPOUSE NGOUNGUE</t>
  </si>
  <si>
    <t>00237699631225</t>
  </si>
  <si>
    <t>M018900004957P</t>
  </si>
  <si>
    <t>COOPJE ELECT GROUP SCES S</t>
  </si>
  <si>
    <t>COOPJE ELECT GROUP</t>
  </si>
  <si>
    <t>PRESTATIONS-COMMERCE-TRANSIT-IMP/EXP</t>
  </si>
  <si>
    <t>M051912772515F</t>
  </si>
  <si>
    <t>TRANSIMAG SARL</t>
  </si>
  <si>
    <t>T.M.G. SARL</t>
  </si>
  <si>
    <t>674049884</t>
  </si>
  <si>
    <t>A COTE STE BERNABE</t>
  </si>
  <si>
    <t>P057000500965B</t>
  </si>
  <si>
    <t>NJIE DAVID NGALLE</t>
  </si>
  <si>
    <t>677494480</t>
  </si>
  <si>
    <t>P122015766284N</t>
  </si>
  <si>
    <t>TCHOFFO DIEUDONNE</t>
  </si>
  <si>
    <t>P098000506783J</t>
  </si>
  <si>
    <t>677412689</t>
  </si>
  <si>
    <t>production et commercialisation du beton</t>
  </si>
  <si>
    <t>M122217783066K</t>
  </si>
  <si>
    <t>SOCIETE BETON ET BITUMINEUX D'AFRIQUE S.A</t>
  </si>
  <si>
    <t>"2B D'AF" SA</t>
  </si>
  <si>
    <t>5402 yde</t>
  </si>
  <si>
    <t>677239248</t>
  </si>
  <si>
    <t>P109817773290S</t>
  </si>
  <si>
    <t>MANYE MANYE</t>
  </si>
  <si>
    <t>691 07 13 73</t>
  </si>
  <si>
    <t>M082316003411L</t>
  </si>
  <si>
    <t>ELRI BUSINESS SARL</t>
  </si>
  <si>
    <t>COMMERCE GENERAL/DISTRIBUTION/IMPORT/EXPORT/PRESTATION DE SERVICE/ECHANGE</t>
  </si>
  <si>
    <t>ACHAT VENTE ET ENTRETIEN AUTOMOBILE</t>
  </si>
  <si>
    <t>P129216322158J</t>
  </si>
  <si>
    <t>TOUNOUNGA NKOA</t>
  </si>
  <si>
    <t>JACQUES RODRIGUE ( TOUNOUNGA AUTO PLUS )</t>
  </si>
  <si>
    <t>00237651399934</t>
  </si>
  <si>
    <t>BEPANDA /TONNERRE</t>
  </si>
  <si>
    <t>OBJET PLASTIC</t>
  </si>
  <si>
    <t>P078916276848F</t>
  </si>
  <si>
    <t>ABAMOU ABOUBAKAR</t>
  </si>
  <si>
    <t>002376910455521</t>
  </si>
  <si>
    <t>GRTE478O99D45@YAHOO .FR</t>
  </si>
  <si>
    <t>MAGISTRAT WIEN</t>
  </si>
  <si>
    <t>P016418252887H</t>
  </si>
  <si>
    <t>NEUBERG</t>
  </si>
  <si>
    <t>678934562</t>
  </si>
  <si>
    <t>VIENNES</t>
  </si>
  <si>
    <t>P037017537292Y</t>
  </si>
  <si>
    <t>FOPESSIE TCHONLA MENA MARIE</t>
  </si>
  <si>
    <t>00237674417408</t>
  </si>
  <si>
    <t>P025900163118Q</t>
  </si>
  <si>
    <t>YATCHOUA EPSEE YAMPA</t>
  </si>
  <si>
    <t>696250275</t>
  </si>
  <si>
    <t>M011412672333N</t>
  </si>
  <si>
    <t>SAINT STEPHEN COMPANY LTD</t>
  </si>
  <si>
    <t>(ST. STEPHEN CO.LTD)</t>
  </si>
  <si>
    <t>P058712517082P</t>
  </si>
  <si>
    <t>MENGUEKOUM GRACE</t>
  </si>
  <si>
    <t>674373182</t>
  </si>
  <si>
    <t>P029217739952Q</t>
  </si>
  <si>
    <t>YAMDJEU KOUEKAM BENEDITE</t>
  </si>
  <si>
    <t>P068212706635Z</t>
  </si>
  <si>
    <t>VERA KINYUY</t>
  </si>
  <si>
    <t>695206594</t>
  </si>
  <si>
    <t>P125512494631C</t>
  </si>
  <si>
    <t>P057818491793S</t>
  </si>
  <si>
    <t>LAMFU MONICA WIMBU</t>
  </si>
  <si>
    <t>M032118592522A</t>
  </si>
  <si>
    <t>COMMUNICATION AND PROXIMITY CONSULTING</t>
  </si>
  <si>
    <t>C &amp; P CONSULTING</t>
  </si>
  <si>
    <t>CABINET CONSEIL, MARKETING, COMMUNICATION PULIQUE ET POLITIQUE</t>
  </si>
  <si>
    <t>698813144</t>
  </si>
  <si>
    <t>MÉCANISATION DU SECTEURS AGRICOLES D’ÉLEVAGE</t>
  </si>
  <si>
    <t>M070312714023C</t>
  </si>
  <si>
    <t>GIC AMEMA</t>
  </si>
  <si>
    <t>A COTE DU CAMP MILITAIRE</t>
  </si>
  <si>
    <t>FEZEU HERVE</t>
  </si>
  <si>
    <t>P068016610040A</t>
  </si>
  <si>
    <t>677952315</t>
  </si>
  <si>
    <t>P048516359782X</t>
  </si>
  <si>
    <t>NGUETIO SEMEHA</t>
  </si>
  <si>
    <t>DAVIDSON</t>
  </si>
  <si>
    <t>676324148</t>
  </si>
  <si>
    <t>NYOM/CARREFOUR FAYA</t>
  </si>
  <si>
    <t>P099416086173M</t>
  </si>
  <si>
    <t>NDE CHRISTABEL KIEN..</t>
  </si>
  <si>
    <t>00237671102806</t>
  </si>
  <si>
    <t>P108116229247B</t>
  </si>
  <si>
    <t>METCHUM FONKOUO</t>
  </si>
  <si>
    <t>BENEDICTE LAURE</t>
  </si>
  <si>
    <t>672405283</t>
  </si>
  <si>
    <t>P077514681292Y</t>
  </si>
  <si>
    <t>P097417197318H</t>
  </si>
  <si>
    <t>GNOUPA</t>
  </si>
  <si>
    <t>P019117976224Z</t>
  </si>
  <si>
    <t>TADJUIDJE KENMOGNE</t>
  </si>
  <si>
    <t>ACCESSOIRES DE BEAUTÉ</t>
  </si>
  <si>
    <t>P029417398499C</t>
  </si>
  <si>
    <t>P018214635958X</t>
  </si>
  <si>
    <t>677039384</t>
  </si>
  <si>
    <t>P027600510813R</t>
  </si>
  <si>
    <t>TIOGO KEUDEM REMYETS</t>
  </si>
  <si>
    <t>ETS EGIC</t>
  </si>
  <si>
    <t>699586098</t>
  </si>
  <si>
    <t>M081812718890W</t>
  </si>
  <si>
    <t>TIM'S DISTRIBUTION SARL</t>
  </si>
  <si>
    <t>TIM' S SARL</t>
  </si>
  <si>
    <t>699288877/696576148</t>
  </si>
  <si>
    <t>ECOLE ST NICOLAS</t>
  </si>
  <si>
    <t>P068712722800M</t>
  </si>
  <si>
    <t>NIANGI SAKWE</t>
  </si>
  <si>
    <t>677923321</t>
  </si>
  <si>
    <t>P018217776255C</t>
  </si>
  <si>
    <t>OLIGO</t>
  </si>
  <si>
    <t>O Kingsley</t>
  </si>
  <si>
    <t>P013900570010K</t>
  </si>
  <si>
    <t>NGAPOUT LAZARE</t>
  </si>
  <si>
    <t>699121177</t>
  </si>
  <si>
    <t>AVANT 1ERE BORNE FONTAINE</t>
  </si>
  <si>
    <t>P068712624015J</t>
  </si>
  <si>
    <t>CHAVOM MOULIOM ZOULIATOU</t>
  </si>
  <si>
    <t>697138186</t>
  </si>
  <si>
    <t>P068218160510S</t>
  </si>
  <si>
    <t>ABEME NDONG ÉPOUSE MVALA</t>
  </si>
  <si>
    <t>AIMÉE FANIE CAROLE</t>
  </si>
  <si>
    <t>00237693347698</t>
  </si>
  <si>
    <t>EN FACE DE L'AGENCE ÉMERGENCE DE KYE OSSI</t>
  </si>
  <si>
    <t>ARCHITECTURE/INGENIERIE/REALISAT°</t>
  </si>
  <si>
    <t>M022014405961H</t>
  </si>
  <si>
    <t>BERAFO.BTP SARL</t>
  </si>
  <si>
    <t>695745403</t>
  </si>
  <si>
    <t>CONSTRUCTION MECANIQUE/FABRICAT° DES PIECES</t>
  </si>
  <si>
    <t>M021912751043E</t>
  </si>
  <si>
    <t>STE BEN-C INDUSTRIE</t>
  </si>
  <si>
    <t>BEN -C INDUSTRIE</t>
  </si>
  <si>
    <t>DERRIERE PROMETAL</t>
  </si>
  <si>
    <t>P029516626070A</t>
  </si>
  <si>
    <t>M015200001255R</t>
  </si>
  <si>
    <t>OLA ENERGY CAMEROON SA</t>
  </si>
  <si>
    <t>OLA ENERGY</t>
  </si>
  <si>
    <t>697531786</t>
  </si>
  <si>
    <t>BONEBONG</t>
  </si>
  <si>
    <t>P068017881232B</t>
  </si>
  <si>
    <t>MESSAMBO EDWIGE JOSIANE</t>
  </si>
  <si>
    <t>P067311343597X</t>
  </si>
  <si>
    <t>OWONA NKOULI JOSEPH</t>
  </si>
  <si>
    <t>677924864</t>
  </si>
  <si>
    <t>P019712440984C</t>
  </si>
  <si>
    <t>MOFOR LIH NASISNEMBO</t>
  </si>
  <si>
    <t>674846292</t>
  </si>
  <si>
    <t>M022014406382U</t>
  </si>
  <si>
    <t>IN STYLE SARL</t>
  </si>
  <si>
    <t>673168183</t>
  </si>
  <si>
    <t>P038014416301K</t>
  </si>
  <si>
    <t>KIMAKA</t>
  </si>
  <si>
    <t>MAURICE VIVIEN</t>
  </si>
  <si>
    <t>650504010</t>
  </si>
  <si>
    <t>P029417768701A</t>
  </si>
  <si>
    <t>FOPOSSI JOSEPHE</t>
  </si>
  <si>
    <t>655299999</t>
  </si>
  <si>
    <t>MVOGBI</t>
  </si>
  <si>
    <t>P120417837738Y</t>
  </si>
  <si>
    <t>UKPAKA EBERE CHUKWU PRECIOUS</t>
  </si>
  <si>
    <t>P014100082987D</t>
  </si>
  <si>
    <t>NGONINWOU Laurent</t>
  </si>
  <si>
    <t>BP 45 BAYANGAM</t>
  </si>
  <si>
    <t>699994461</t>
  </si>
  <si>
    <t>TOUGOUE-MBENG</t>
  </si>
  <si>
    <t>M098917259731R</t>
  </si>
  <si>
    <t>EP ZOUMEYO</t>
  </si>
  <si>
    <t>ZOUMEYO</t>
  </si>
  <si>
    <t>P030116700266L</t>
  </si>
  <si>
    <t>ALEX BORIS</t>
  </si>
  <si>
    <t>P017600578887R</t>
  </si>
  <si>
    <t>MOUKAM MBOUAWA BERTIN</t>
  </si>
  <si>
    <t>COLLEGE ST PAUL</t>
  </si>
  <si>
    <t>NGONA1</t>
  </si>
  <si>
    <t>P026616870446T</t>
  </si>
  <si>
    <t>MBONING CHARLES</t>
  </si>
  <si>
    <t>00237656301339</t>
  </si>
  <si>
    <t>P029917276344U</t>
  </si>
  <si>
    <t>KUETCHE TADEFIE</t>
  </si>
  <si>
    <t>GILDAS LALLAS</t>
  </si>
  <si>
    <t>P038016019087W</t>
  </si>
  <si>
    <t>677777545</t>
  </si>
  <si>
    <t>P128812516611Q</t>
  </si>
  <si>
    <t>TCHINDA MANFOUO AUBERLINE LAURETCHI</t>
  </si>
  <si>
    <t>TCHINDA MANFOUO AUBERLINE LAURE</t>
  </si>
  <si>
    <t>679002951</t>
  </si>
  <si>
    <t>P019014877921W</t>
  </si>
  <si>
    <t>KUETE BONGWON</t>
  </si>
  <si>
    <t>HERMINE SANDRINE</t>
  </si>
  <si>
    <t>651241054</t>
  </si>
  <si>
    <t>P037016259508P</t>
  </si>
  <si>
    <t>6158741236</t>
  </si>
  <si>
    <t>237699018258696</t>
  </si>
  <si>
    <t>P038917440692W</t>
  </si>
  <si>
    <t>AMOUNGWA</t>
  </si>
  <si>
    <t>FELICIA MBO</t>
  </si>
  <si>
    <t>237672353294</t>
  </si>
  <si>
    <t>P078912440025R</t>
  </si>
  <si>
    <t>SIGHE JEANNE SIDONIE</t>
  </si>
  <si>
    <t>676566477</t>
  </si>
  <si>
    <t>M080900028395R</t>
  </si>
  <si>
    <t>MTARGET CAMEROUN SARL</t>
  </si>
  <si>
    <t>P089117164457J</t>
  </si>
  <si>
    <t>TCHOUENET</t>
  </si>
  <si>
    <t>JEAN-PAUL</t>
  </si>
  <si>
    <t>655890410</t>
  </si>
  <si>
    <t>P013912672791N</t>
  </si>
  <si>
    <t>MAWATI FRIDE</t>
  </si>
  <si>
    <t>( ETS SHANFONTIER ET FILS )</t>
  </si>
  <si>
    <t>695090319</t>
  </si>
  <si>
    <t>P119616232448N</t>
  </si>
  <si>
    <t>ABONGBI NANA ARLETTE NINA</t>
  </si>
  <si>
    <t>00237654050001</t>
  </si>
  <si>
    <t>ENGINEERING</t>
  </si>
  <si>
    <t>M011712618003L</t>
  </si>
  <si>
    <t>KAPLAN ENGINEERING</t>
  </si>
  <si>
    <t>677665033</t>
  </si>
  <si>
    <t>P027816183607N</t>
  </si>
  <si>
    <t>MFEGUE EPSE OWONA</t>
  </si>
  <si>
    <t>PATRICIA MIREILLE</t>
  </si>
  <si>
    <t>00237679227955.</t>
  </si>
  <si>
    <t>P128912757690S</t>
  </si>
  <si>
    <t>ENOH TONYE</t>
  </si>
  <si>
    <t>MARC OLIVIER</t>
  </si>
  <si>
    <t>P088112699101G</t>
  </si>
  <si>
    <t>YANJEU TOUNGUE SAMUEL YANNICK</t>
  </si>
  <si>
    <t>YANJEU</t>
  </si>
  <si>
    <t>664441414</t>
  </si>
  <si>
    <t>P098115249929A</t>
  </si>
  <si>
    <t>ORELIE MERQUISE</t>
  </si>
  <si>
    <t>652997409</t>
  </si>
  <si>
    <t>P087517381952U</t>
  </si>
  <si>
    <t>EDWIN AKUMSI.</t>
  </si>
  <si>
    <t>+237677844563</t>
  </si>
  <si>
    <t>P088112285970S</t>
  </si>
  <si>
    <t>KAMENI TCHUITCHEU</t>
  </si>
  <si>
    <t>96664418</t>
  </si>
  <si>
    <t>P018316294737Z</t>
  </si>
  <si>
    <t>ESSIANE NSOMO</t>
  </si>
  <si>
    <t>MICHELLE BERTINE</t>
  </si>
  <si>
    <t>00237656710312</t>
  </si>
  <si>
    <t>AKONO CENTRE</t>
  </si>
  <si>
    <t>P056400137851G</t>
  </si>
  <si>
    <t>BOPDA KONTCHOU</t>
  </si>
  <si>
    <t>GERARD PHILIPPE</t>
  </si>
  <si>
    <t>650324243</t>
  </si>
  <si>
    <t>P089618081003U</t>
  </si>
  <si>
    <t>WOZEU NENKAM</t>
  </si>
  <si>
    <t>GISELLE ARMELLE</t>
  </si>
  <si>
    <t>00237697631936</t>
  </si>
  <si>
    <t>P019016717196J</t>
  </si>
  <si>
    <t>AHMADOU MAMA</t>
  </si>
  <si>
    <t>00237694980400</t>
  </si>
  <si>
    <t>MARCHE CENTRAL BE 066</t>
  </si>
  <si>
    <t>M042116068816Z</t>
  </si>
  <si>
    <t>MILLENIUM GLOBAL SERVICES SARL</t>
  </si>
  <si>
    <t>PRESTATIONS DE SERVICES DANS LES DOMAINES DE L'INGÉNIERIE</t>
  </si>
  <si>
    <t>P068616020016X</t>
  </si>
  <si>
    <t>NOUBISSI SADIEU</t>
  </si>
  <si>
    <t>00237680277517</t>
  </si>
  <si>
    <t>P017916068956D</t>
  </si>
  <si>
    <t>MONGONO TSANG.</t>
  </si>
  <si>
    <t>693143276</t>
  </si>
  <si>
    <t>P015016612515B</t>
  </si>
  <si>
    <t>NDJOFANG EPOUSE KAPNANG TCHOUIKEU</t>
  </si>
  <si>
    <t>671866623</t>
  </si>
  <si>
    <t>APRES HÔPITAL GÉNÉRAL</t>
  </si>
  <si>
    <t>P047512408581P</t>
  </si>
  <si>
    <t>EMMANUEL ABUNAW ABANGE</t>
  </si>
  <si>
    <t>699552974</t>
  </si>
  <si>
    <t>P118316052139P</t>
  </si>
  <si>
    <t>NOMO ALANGA</t>
  </si>
  <si>
    <t>00237681537944</t>
  </si>
  <si>
    <t>P058818272911D</t>
  </si>
  <si>
    <t>FRANCIS NGORAN</t>
  </si>
  <si>
    <t>671236969</t>
  </si>
  <si>
    <t>KM5 DERRIÈRE ÉVÉNEMENT BAR</t>
  </si>
  <si>
    <t>P049112351776N</t>
  </si>
  <si>
    <t>NKOUM</t>
  </si>
  <si>
    <t>HENRIETTE PULCHERIE</t>
  </si>
  <si>
    <t>693901698</t>
  </si>
  <si>
    <t>P088615178531P</t>
  </si>
  <si>
    <t>KENNE NGUEFACK</t>
  </si>
  <si>
    <t>ARNAUD DESIRE</t>
  </si>
  <si>
    <t>6996380278</t>
  </si>
  <si>
    <t>M091517253344W</t>
  </si>
  <si>
    <t>CES DÔÇÖAMBAKA</t>
  </si>
  <si>
    <t>AMBAKA</t>
  </si>
  <si>
    <t>P067912437077N</t>
  </si>
  <si>
    <t>MAFONOU HORTENSE EDITH</t>
  </si>
  <si>
    <t>P097917382052S</t>
  </si>
  <si>
    <t>NOUBUISI IGWEN</t>
  </si>
  <si>
    <t>0023778441845</t>
  </si>
  <si>
    <t>P019016576996R</t>
  </si>
  <si>
    <t>BALDENA TCHAMAYA</t>
  </si>
  <si>
    <t>00237678118753</t>
  </si>
  <si>
    <t>P120018069817S</t>
  </si>
  <si>
    <t>00237670722730</t>
  </si>
  <si>
    <t>P117217473406Z</t>
  </si>
  <si>
    <t>FOONDONG</t>
  </si>
  <si>
    <t>FERNAND KISITO</t>
  </si>
  <si>
    <t>00237674881270</t>
  </si>
  <si>
    <t>P077600315214E</t>
  </si>
  <si>
    <t>KEMDONG</t>
  </si>
  <si>
    <t>2557 YAOUNDE</t>
  </si>
  <si>
    <t>P017417817920D</t>
  </si>
  <si>
    <t>CHONGWAIN</t>
  </si>
  <si>
    <t>GENESIS FUL</t>
  </si>
  <si>
    <t>698792955</t>
  </si>
  <si>
    <t>P037512416715U</t>
  </si>
  <si>
    <t>NNOMO MARIE CECILE</t>
  </si>
  <si>
    <t>ETS NNOMO MARIE</t>
  </si>
  <si>
    <t>673079114</t>
  </si>
  <si>
    <t>SUPPLIES OFFICE EQUIPMENT</t>
  </si>
  <si>
    <t>P045412695008A</t>
  </si>
  <si>
    <t>NNANE NDOBE WILFRED</t>
  </si>
  <si>
    <t>(NNANDO ENTERPRISE)</t>
  </si>
  <si>
    <t>P078815989209X</t>
  </si>
  <si>
    <t>MOHAMADOU HAMADAMA</t>
  </si>
  <si>
    <t>002376551211</t>
  </si>
  <si>
    <t>M032014411714W</t>
  </si>
  <si>
    <t>GESECO-INTERNATIONAL SARL</t>
  </si>
  <si>
    <t>RADISSON SARL</t>
  </si>
  <si>
    <t>M081818471208P</t>
  </si>
  <si>
    <t>COLLEGE PRIVE MOUGAMA</t>
  </si>
  <si>
    <t>P098917501963B</t>
  </si>
  <si>
    <t>00237657382438</t>
  </si>
  <si>
    <t>P018512699246Q</t>
  </si>
  <si>
    <t>MBOPDAH TIOGO NADEGE CLAIREMBO</t>
  </si>
  <si>
    <t>MBOPDAH TIOGO NADEGE CLAIRE</t>
  </si>
  <si>
    <t>671 28 61 93</t>
  </si>
  <si>
    <t>P068000516313X</t>
  </si>
  <si>
    <t>TCHATO CAROLE DESTINEE OLIVE</t>
  </si>
  <si>
    <t>P046912628122A</t>
  </si>
  <si>
    <t>SAGNE KAMSU THEPHILE</t>
  </si>
  <si>
    <t>655004567</t>
  </si>
  <si>
    <t>DERRIERE TROIS VENTE</t>
  </si>
  <si>
    <t>P027412418583P</t>
  </si>
  <si>
    <t>673183884</t>
  </si>
  <si>
    <t>P015300044431T</t>
  </si>
  <si>
    <t>NJOYA MOUSSA</t>
  </si>
  <si>
    <t>P047812722217W</t>
  </si>
  <si>
    <t>MALA CAROLINE BERTHE</t>
  </si>
  <si>
    <t>MALA CAROLINE</t>
  </si>
  <si>
    <t>696325090</t>
  </si>
  <si>
    <t>IMM CDE</t>
  </si>
  <si>
    <t>P078812490346D</t>
  </si>
  <si>
    <t>DEMANOU JEAN BOSCO</t>
  </si>
  <si>
    <t>ETS DEMS</t>
  </si>
  <si>
    <t>675925409</t>
  </si>
  <si>
    <t>M042115999696M</t>
  </si>
  <si>
    <t>MOTION19 SARL</t>
  </si>
  <si>
    <t>P019416617736X</t>
  </si>
  <si>
    <t>00237693604030</t>
  </si>
  <si>
    <t>P038616316566Z</t>
  </si>
  <si>
    <t>NJEPEGHO TAPON</t>
  </si>
  <si>
    <t>CHOUOUBOU</t>
  </si>
  <si>
    <t>679206772</t>
  </si>
  <si>
    <t>A COTE SOCOPAT</t>
  </si>
  <si>
    <t>VENTE DU RIZ</t>
  </si>
  <si>
    <t>P019516633355G</t>
  </si>
  <si>
    <t>ISMAILA ALIOUM</t>
  </si>
  <si>
    <t>MARCHE CENTRAL BLOC B: BO:38A</t>
  </si>
  <si>
    <t>P079314969463M</t>
  </si>
  <si>
    <t>MAFEUGANG MBA</t>
  </si>
  <si>
    <t>CHARLAINE</t>
  </si>
  <si>
    <t>679695730</t>
  </si>
  <si>
    <t>P097216071731G</t>
  </si>
  <si>
    <t>KEMBA</t>
  </si>
  <si>
    <t>677485800</t>
  </si>
  <si>
    <t>P088116296532W</t>
  </si>
  <si>
    <t>FORBA SAMUEL NDESIRRI</t>
  </si>
  <si>
    <t>0023765000000001.,</t>
  </si>
  <si>
    <t>P068816149504R</t>
  </si>
  <si>
    <t>.EPIE COLLINS ENONGENE</t>
  </si>
  <si>
    <t>..65902653...</t>
  </si>
  <si>
    <t>P116814757095N</t>
  </si>
  <si>
    <t>BRUNO DESIRE</t>
  </si>
  <si>
    <t>P078218097258J</t>
  </si>
  <si>
    <t>HAWAOU HAMAN ADAMA EPSE NGOMO</t>
  </si>
  <si>
    <t>00237656182757</t>
  </si>
  <si>
    <t>service médical en ligne</t>
  </si>
  <si>
    <t>P017615160239Z</t>
  </si>
  <si>
    <t>ABOUBAKAR YAYA</t>
  </si>
  <si>
    <t>ETS PLACEBOTHERAPIE</t>
  </si>
  <si>
    <t>P122016237946D</t>
  </si>
  <si>
    <t>AFRICA TRANSIT</t>
  </si>
  <si>
    <t>NEGOCE-SOLUTION INFORMATIQUE</t>
  </si>
  <si>
    <t>P108412440513Q</t>
  </si>
  <si>
    <t>ABDOULAYE FADIL</t>
  </si>
  <si>
    <t>ETS SIT</t>
  </si>
  <si>
    <t>699220727</t>
  </si>
  <si>
    <t>P117300528255G</t>
  </si>
  <si>
    <t>TANEKO NDE HONORE  LEGRAND</t>
  </si>
  <si>
    <t>670663822</t>
  </si>
  <si>
    <t>P079316359678C</t>
  </si>
  <si>
    <t>JIOTSOP TEZIWO</t>
  </si>
  <si>
    <t>NADIA CLAUDELE</t>
  </si>
  <si>
    <t>00237652202756125</t>
  </si>
  <si>
    <t>BOIS D'OEUVRE, SYLVICULTURE, INVENTAIRE</t>
  </si>
  <si>
    <t>P044416268874B</t>
  </si>
  <si>
    <t>AYUKEGBA AYUK</t>
  </si>
  <si>
    <t>PETER FIELDING ''ETS AYUKEBA FORESTRY''</t>
  </si>
  <si>
    <t>002376774558260.</t>
  </si>
  <si>
    <t>P038916353457Q</t>
  </si>
  <si>
    <t>AWOMOU PIERRE LEDOUX</t>
  </si>
  <si>
    <t>652861374</t>
  </si>
  <si>
    <t>P058218221017E</t>
  </si>
  <si>
    <t>NDJOWE</t>
  </si>
  <si>
    <t>00237699581482</t>
  </si>
  <si>
    <t>P046416836087H</t>
  </si>
  <si>
    <t>PK 18</t>
  </si>
  <si>
    <t>ETUDE.SUIVI.CONT.REA.TRAV.GENIE CIVIL</t>
  </si>
  <si>
    <t>P118612439536U</t>
  </si>
  <si>
    <t>694605055</t>
  </si>
  <si>
    <t>P037300485993J</t>
  </si>
  <si>
    <t>TEMBUI MAGDELEINE</t>
  </si>
  <si>
    <t>677621781</t>
  </si>
  <si>
    <t>POSTE FACE PTT</t>
  </si>
  <si>
    <t>P099517968405W</t>
  </si>
  <si>
    <t>ARISSOU KABARIA</t>
  </si>
  <si>
    <t>P108616297028R</t>
  </si>
  <si>
    <t>NKOUKOBA NKOUE MARIE CHARONE</t>
  </si>
  <si>
    <t>P028612403564X</t>
  </si>
  <si>
    <t>GUEKE TSOMBOU</t>
  </si>
  <si>
    <t>ETS GUEKE TSOMBOU</t>
  </si>
  <si>
    <t>M112316335868R</t>
  </si>
  <si>
    <t>SOCIÉTÉ GCT INDUSTRIES</t>
  </si>
  <si>
    <t>IMPORT EXPORT, GESTION DES ENTREPÔTS MONTAGE DES ENTREPÔTS,</t>
  </si>
  <si>
    <t>00237680637928</t>
  </si>
  <si>
    <t>AKWA À CÔTÉ DU COLLÈGE DE LA SALLE</t>
  </si>
  <si>
    <t>P068418112016J</t>
  </si>
  <si>
    <t>NGOUETE</t>
  </si>
  <si>
    <t>00237693534723</t>
  </si>
  <si>
    <t>P027300490650T</t>
  </si>
  <si>
    <t>EWALA EPSEE ESSENGUE</t>
  </si>
  <si>
    <t>JOSEPHA FLORENCE</t>
  </si>
  <si>
    <t>671190469</t>
  </si>
  <si>
    <t>OLEMBE/A COEUR OUVERT</t>
  </si>
  <si>
    <t>P109317162530E</t>
  </si>
  <si>
    <t>NDOUMDJA</t>
  </si>
  <si>
    <t>JACQUES LE VIEUX</t>
  </si>
  <si>
    <t>00237 697050824</t>
  </si>
  <si>
    <t>P016017817888X</t>
  </si>
  <si>
    <t>MEILAM</t>
  </si>
  <si>
    <t>670086775</t>
  </si>
  <si>
    <t>TOOY-KUMBO</t>
  </si>
  <si>
    <t>VENTE ET FOURNITURES/PREST SCES</t>
  </si>
  <si>
    <t>P026900316878A</t>
  </si>
  <si>
    <t>TIADEU EP DJEUKOUA NICOLE</t>
  </si>
  <si>
    <t>"ETS HARIS"</t>
  </si>
  <si>
    <t>P049012416208S</t>
  </si>
  <si>
    <t>MAIGUE</t>
  </si>
  <si>
    <t>P017914028250M</t>
  </si>
  <si>
    <t>TSAFACK NDEMANOU DENIS</t>
  </si>
  <si>
    <t>TSAFACK NDEMANOU</t>
  </si>
  <si>
    <t>681039490</t>
  </si>
  <si>
    <t>M022317977677U</t>
  </si>
  <si>
    <t>LE JUSTE PRIX</t>
  </si>
  <si>
    <t>LE JUSTE PRIX SARL</t>
  </si>
  <si>
    <t>P090218247580J</t>
  </si>
  <si>
    <t>NGOUEMETA MEKONTSO</t>
  </si>
  <si>
    <t>00237693508953</t>
  </si>
  <si>
    <t>M022217153037H</t>
  </si>
  <si>
    <t>CONCEPT BEKING LTD</t>
  </si>
  <si>
    <t>C.B.L</t>
  </si>
  <si>
    <t>COMMERCE GENERAL, L'ÉLECTRICITÉ, L'ELECTRONIQUE, ELECTROTECHNIQUE, FROID ET CLIMATISATION, FABRICATION MACANIQUE, TELECOMMUNICATION, ÉNERGIE SOLAIRE, MARITIME ET AERIEN, IMPORT EXPORT, BATIMENTS ET TR</t>
  </si>
  <si>
    <t>0023769596620</t>
  </si>
  <si>
    <t>P029216163536B</t>
  </si>
  <si>
    <t>BANEBARA</t>
  </si>
  <si>
    <t>695668932</t>
  </si>
  <si>
    <t>M012416363124N</t>
  </si>
  <si>
    <t>GLOBAL INVESTISSEMENTS AND CORPORATION SARL</t>
  </si>
  <si>
    <t>620995511</t>
  </si>
  <si>
    <t>P126400144634G</t>
  </si>
  <si>
    <t>BIDOUNG</t>
  </si>
  <si>
    <t>JOSUE NOEL</t>
  </si>
  <si>
    <t>P096516253043Q</t>
  </si>
  <si>
    <t>TCHATCHAT</t>
  </si>
  <si>
    <t>00237 53919090</t>
  </si>
  <si>
    <t>P017812421476T</t>
  </si>
  <si>
    <t>M011200041993C</t>
  </si>
  <si>
    <t>CABINET DENTAIRE G2 SARL</t>
  </si>
  <si>
    <t>CABINET DENTAIRE G2</t>
  </si>
  <si>
    <t>P108200228349R</t>
  </si>
  <si>
    <t>TCHOFFO LIDJIO GUIA ACHILE</t>
  </si>
  <si>
    <t>691774933</t>
  </si>
  <si>
    <t>NBONDACDIK</t>
  </si>
  <si>
    <t>M022014402226N</t>
  </si>
  <si>
    <t>ALADJI LUX OF MAGOLY SARL</t>
  </si>
  <si>
    <t>663877699/673352657</t>
  </si>
  <si>
    <t>CENTRE VILLE DERRIERE CCA BANK</t>
  </si>
  <si>
    <t>P117612565420S</t>
  </si>
  <si>
    <t>KENNE HORTENCE</t>
  </si>
  <si>
    <t>674 89 52 25</t>
  </si>
  <si>
    <t>M A CPTR E 188</t>
  </si>
  <si>
    <t>M082316066245S</t>
  </si>
  <si>
    <t>EMF- AFRICA TRANSLOGISTICS SARL</t>
  </si>
  <si>
    <t>AFRICA TRANSLOGITICS</t>
  </si>
  <si>
    <t>00237694922744</t>
  </si>
  <si>
    <t>P088316063666F</t>
  </si>
  <si>
    <t>TCHAMKO JOSEPH JOKER</t>
  </si>
  <si>
    <t>P027512482799U</t>
  </si>
  <si>
    <t>MATENEKEU</t>
  </si>
  <si>
    <t>674757062</t>
  </si>
  <si>
    <t>M081516666968F</t>
  </si>
  <si>
    <t>LYCEE D'ANDOM-EBOA</t>
  </si>
  <si>
    <t>LAE</t>
  </si>
  <si>
    <t>694833577</t>
  </si>
  <si>
    <t>ANDOM-EBOA</t>
  </si>
  <si>
    <t>P066412103435T</t>
  </si>
  <si>
    <t>TCHOKOTHE JONAS</t>
  </si>
  <si>
    <t>ETS T - CONSULTING</t>
  </si>
  <si>
    <t>FACE COTE D'AZUR PRESSING</t>
  </si>
  <si>
    <t>M042116064249G</t>
  </si>
  <si>
    <t>EMENA SERVICES SARL</t>
  </si>
  <si>
    <t>RESTAURATION, LIVRAISON, AGRICULTURE</t>
  </si>
  <si>
    <t>P069214622364Y</t>
  </si>
  <si>
    <t>WOLLO NSANG JULES ARNOLD</t>
  </si>
  <si>
    <t>ETS. KING'S FOOD</t>
  </si>
  <si>
    <t>694400942</t>
  </si>
  <si>
    <t>P078712497490B</t>
  </si>
  <si>
    <t>NGOUATOU NGOUMENI GILLES</t>
  </si>
  <si>
    <t>675 042 171</t>
  </si>
  <si>
    <t>P018818427436B</t>
  </si>
  <si>
    <t>00237679221581</t>
  </si>
  <si>
    <t>679221581</t>
  </si>
  <si>
    <t>P088012715233S</t>
  </si>
  <si>
    <t>ZEUFACK DONGMBOU</t>
  </si>
  <si>
    <t>MATHIAS FABRICE</t>
  </si>
  <si>
    <t>675262649</t>
  </si>
  <si>
    <t>P026918515502D</t>
  </si>
  <si>
    <t>658218318</t>
  </si>
  <si>
    <t>P017312417550S</t>
  </si>
  <si>
    <t>DOUANLA HONORINE</t>
  </si>
  <si>
    <t>675445063</t>
  </si>
  <si>
    <t>P089416050900D</t>
  </si>
  <si>
    <t>TCHAGHA TCHOUTA</t>
  </si>
  <si>
    <t>699888017</t>
  </si>
  <si>
    <t>ÉVÉNEMENTIELLE,VENTES DES PRODUITS DECORATIFS</t>
  </si>
  <si>
    <t>P038917228858M</t>
  </si>
  <si>
    <t>NKOUE EPSE MBARGA COLETTE (VAN'S STYLE DECOR)</t>
  </si>
  <si>
    <t>655679548</t>
  </si>
  <si>
    <t>P016412172921C</t>
  </si>
  <si>
    <t>MBAH ROSELINE ENDAM</t>
  </si>
  <si>
    <t>ETS MBAH ROSELINE ENDAM</t>
  </si>
  <si>
    <t>668676845</t>
  </si>
  <si>
    <t>P068312566790E</t>
  </si>
  <si>
    <t>DAHOU NAOUSSI GIMERANCE</t>
  </si>
  <si>
    <t>678224136</t>
  </si>
  <si>
    <t>P016400525620M</t>
  </si>
  <si>
    <t>KAKOUA</t>
  </si>
  <si>
    <t>650398438</t>
  </si>
  <si>
    <t>CARREFOUR NDOKOVI</t>
  </si>
  <si>
    <t>P057212268627Y</t>
  </si>
  <si>
    <t>MOYO KOUAM</t>
  </si>
  <si>
    <t>ANNIE LAURENCE</t>
  </si>
  <si>
    <t>M052318301339J</t>
  </si>
  <si>
    <t>ATELIER DE BOBINAGE DU CAMEROUN SARL</t>
  </si>
  <si>
    <t>REBOBINAGE,Maintenance industrielle, électricité tertiaire et industrielle, électromécanique, froid et climatisation,chaudronnerie hydraulique,mecanique,commerce general,import-export,représentation,</t>
  </si>
  <si>
    <t>VENTE PREST A PORTER</t>
  </si>
  <si>
    <t>P109317537796Y</t>
  </si>
  <si>
    <t>IBRAHIM MAMOUDOU</t>
  </si>
  <si>
    <t>002376970285201</t>
  </si>
  <si>
    <t>P118817938946E</t>
  </si>
  <si>
    <t>TANKE ZEPA</t>
  </si>
  <si>
    <t>690312713</t>
  </si>
  <si>
    <t>P119117874241F</t>
  </si>
  <si>
    <t>FEUTNGA TOUNOUNGA</t>
  </si>
  <si>
    <t>00237696925544</t>
  </si>
  <si>
    <t>FACE GLOBAL VOYAGE</t>
  </si>
  <si>
    <t>M121814402476E</t>
  </si>
  <si>
    <t>ENIEG PRIVEE ETOILE</t>
  </si>
  <si>
    <t>699981277</t>
  </si>
  <si>
    <t>P088518105383W</t>
  </si>
  <si>
    <t>TCHOUNGA PIERRE OLIVIER</t>
  </si>
  <si>
    <t>P017017089843M</t>
  </si>
  <si>
    <t>696425018</t>
  </si>
  <si>
    <t>VENTE LITERIE</t>
  </si>
  <si>
    <t>P088312502128K</t>
  </si>
  <si>
    <t>NGANZE</t>
  </si>
  <si>
    <t>JEANNE ROSETTE</t>
  </si>
  <si>
    <t>CAREFFOUR CEPER</t>
  </si>
  <si>
    <t>BTP/PRESTATIONS SCES/COMMERCE GEN.</t>
  </si>
  <si>
    <t>P106800093453E</t>
  </si>
  <si>
    <t>699990962</t>
  </si>
  <si>
    <t>BARMARI/ETS NORGA VOYAGES/RAZAK SAID SOEUR</t>
  </si>
  <si>
    <t>M092316066445K</t>
  </si>
  <si>
    <t>LABORATOIRE AD COSMÉTIQUE SARL</t>
  </si>
  <si>
    <t>LABORATOIRE AD SARL</t>
  </si>
  <si>
    <t>00237696582782</t>
  </si>
  <si>
    <t>P017918088787F</t>
  </si>
  <si>
    <t>DJUIDJIE GNOTOUOM EPSE TCHECHUM</t>
  </si>
  <si>
    <t>00237659548770</t>
  </si>
  <si>
    <t>MATURITÉ</t>
  </si>
  <si>
    <t>P010015952372T</t>
  </si>
  <si>
    <t>00237674136798</t>
  </si>
  <si>
    <t>P012217018451E</t>
  </si>
  <si>
    <t>KASSIM AHMADOU AHMADOU</t>
  </si>
  <si>
    <t>ETS KASSIM MULTISERVICES</t>
  </si>
  <si>
    <t>COMMERCE GÉNÉRAL ,IMPORT-EXPORT,PRESTATION DE SERVICES</t>
  </si>
  <si>
    <t>P014712443128B</t>
  </si>
  <si>
    <t>662 95 80 89</t>
  </si>
  <si>
    <t>M A CPTR B 222</t>
  </si>
  <si>
    <t>P079018490728Z</t>
  </si>
  <si>
    <t>TITI NARMA EPSE MBELE DJOGUE</t>
  </si>
  <si>
    <t>650438615</t>
  </si>
  <si>
    <t>VENTE LUBRIFIANTS</t>
  </si>
  <si>
    <t>P028812410694X</t>
  </si>
  <si>
    <t>VUTSEM CALVINE GEMOHVUT</t>
  </si>
  <si>
    <t>VUTSEM CALVINE GEMOH</t>
  </si>
  <si>
    <t>672 64 93 20</t>
  </si>
  <si>
    <t>M031712622743Q</t>
  </si>
  <si>
    <t>SOCIETE CHEBLA SARL</t>
  </si>
  <si>
    <t>677973106/691512906</t>
  </si>
  <si>
    <t>P029612726489U</t>
  </si>
  <si>
    <t>BIAKO STEPHANE VANELBI</t>
  </si>
  <si>
    <t>BIAKO STEPHANE VANEL</t>
  </si>
  <si>
    <t>MONTEE AMERICAIN</t>
  </si>
  <si>
    <t>P036917317968J</t>
  </si>
  <si>
    <t>FLORENCE ETOH</t>
  </si>
  <si>
    <t>680148548</t>
  </si>
  <si>
    <t>M051712656206K</t>
  </si>
  <si>
    <t>CENTRE MEDICAL DES PALMIERS SARL</t>
  </si>
  <si>
    <t>13 042</t>
  </si>
  <si>
    <t>699914514</t>
  </si>
  <si>
    <t>ENTREE STADE CAIMAN.VERS CARREFOUR EXPRESS</t>
  </si>
  <si>
    <t>P096212149399N</t>
  </si>
  <si>
    <t>694891402</t>
  </si>
  <si>
    <t>P038712526519G</t>
  </si>
  <si>
    <t>SOCKENG ACHILLE BERLIN</t>
  </si>
  <si>
    <t>P057512500146G</t>
  </si>
  <si>
    <t>YOGO EPSEE BESCIE</t>
  </si>
  <si>
    <t>ELISABETH PATRICIA</t>
  </si>
  <si>
    <t>AGRICULTURE-COMMERCE-PRESTATION</t>
  </si>
  <si>
    <t>M041812700432B</t>
  </si>
  <si>
    <t>AGRO WORLD GROUP SARL</t>
  </si>
  <si>
    <t>AWG SARL</t>
  </si>
  <si>
    <t>694321775</t>
  </si>
  <si>
    <t>P078312758511G</t>
  </si>
  <si>
    <t>NKENGNE MBEKO</t>
  </si>
  <si>
    <t>694818058</t>
  </si>
  <si>
    <t>P027600187139U</t>
  </si>
  <si>
    <t>MAKANI LOUISE J</t>
  </si>
  <si>
    <t>699892447</t>
  </si>
  <si>
    <t>P078200538665N</t>
  </si>
  <si>
    <t>MBOUBEUKOU   LYNDA</t>
  </si>
  <si>
    <t>99931446</t>
  </si>
  <si>
    <t>P019618440053Z</t>
  </si>
  <si>
    <t>00237676245804</t>
  </si>
  <si>
    <t>DEUXIÈME AVENUE</t>
  </si>
  <si>
    <t>M121717584484B</t>
  </si>
  <si>
    <t>SYNDICAT DES COMMUNES DE LA BENOUE</t>
  </si>
  <si>
    <t>SYNCOBE</t>
  </si>
  <si>
    <t>00237677270698</t>
  </si>
  <si>
    <t>SERVICES DU GOUVERNEUR</t>
  </si>
  <si>
    <t>MONTAGE DE PROJETS</t>
  </si>
  <si>
    <t>M032118524919G</t>
  </si>
  <si>
    <t>CABINET DE FACILITATION DES AFFAIRES</t>
  </si>
  <si>
    <t>PHARMACIE DU SOLEIL</t>
  </si>
  <si>
    <t>GLASS AND ALUMINIUM WORK</t>
  </si>
  <si>
    <t>P017216107971J</t>
  </si>
  <si>
    <t>ATANGA DENIS TAKU(GLOBAL ALUMINIUM AND GLASS ENTERPRISE)</t>
  </si>
  <si>
    <t>00237671183618,</t>
  </si>
  <si>
    <t>M091914129424G</t>
  </si>
  <si>
    <t>GOLDPHARM SARL</t>
  </si>
  <si>
    <t>656564902</t>
  </si>
  <si>
    <t>CAMP SABLE BAFOUSSAM</t>
  </si>
  <si>
    <t>P088612575815Q</t>
  </si>
  <si>
    <t>MBAKOP NZOUENGA SIMON</t>
  </si>
  <si>
    <t>ETS MBAKOP NZOUENGA SIMON</t>
  </si>
  <si>
    <t>679655092</t>
  </si>
  <si>
    <t>P108517620425F</t>
  </si>
  <si>
    <t>DOUMBE DOUMBE NDOME</t>
  </si>
  <si>
    <t>00237655066070</t>
  </si>
  <si>
    <t>P066112603191Y</t>
  </si>
  <si>
    <t>MARGHARET</t>
  </si>
  <si>
    <t>650777300</t>
  </si>
  <si>
    <t>P017612488561M</t>
  </si>
  <si>
    <t>NAFISSATOU SADJO</t>
  </si>
  <si>
    <t>P019317979305L</t>
  </si>
  <si>
    <t>ISSA EMMAT</t>
  </si>
  <si>
    <t>655568082</t>
  </si>
  <si>
    <t>P017516471281B</t>
  </si>
  <si>
    <t>CHRISTOPHER CHINEDU</t>
  </si>
  <si>
    <t>ONWUSONYE</t>
  </si>
  <si>
    <t>P098316322951X</t>
  </si>
  <si>
    <t>ADIZA</t>
  </si>
  <si>
    <t>00237680678700</t>
  </si>
  <si>
    <t>ENSEIGNEMENT GÉNÉRAL ANGLOPHONE ET FRANCOPHONE</t>
  </si>
  <si>
    <t>M102316299277D</t>
  </si>
  <si>
    <t>COLLEGE BILINGUE NOTRE DAME DE LA SAGESSE SAPIENTIA</t>
  </si>
  <si>
    <t>00237696625382</t>
  </si>
  <si>
    <t>MAROUA-WOURNDE</t>
  </si>
  <si>
    <t>Prestations services/commerce général</t>
  </si>
  <si>
    <t>M112217767774K</t>
  </si>
  <si>
    <t>SOCIETE ELINE COMMERCIAL CENTER</t>
  </si>
  <si>
    <t>657141011</t>
  </si>
  <si>
    <t>P037812565470S</t>
  </si>
  <si>
    <t>DJIATSA NOTSA SIMPLICE</t>
  </si>
  <si>
    <t>CPT D 179</t>
  </si>
  <si>
    <t>P088000438258K</t>
  </si>
  <si>
    <t>FOMEKONG NOTONG BARTHELEMY</t>
  </si>
  <si>
    <t>M100700023288K</t>
  </si>
  <si>
    <t>GROUPE SCOL.BI.FRAZATI</t>
  </si>
  <si>
    <t>GROUPE SCOL. B.FRAZA</t>
  </si>
  <si>
    <t>696701633</t>
  </si>
  <si>
    <t>VENTE PIECE DETTACHE</t>
  </si>
  <si>
    <t>P049716311060J</t>
  </si>
  <si>
    <t>CHINWENDU</t>
  </si>
  <si>
    <t>EBUKA DANIEL</t>
  </si>
  <si>
    <t>672425612</t>
  </si>
  <si>
    <t>MOBILE MVOGADA</t>
  </si>
  <si>
    <t>P049512480434U</t>
  </si>
  <si>
    <t>TCHIKILABI YAKOUB</t>
  </si>
  <si>
    <t>695 92 55 56</t>
  </si>
  <si>
    <t>P028216650265Y</t>
  </si>
  <si>
    <t>SOPKO</t>
  </si>
  <si>
    <t>APPOLONAIRE</t>
  </si>
  <si>
    <t>P096912333861K</t>
  </si>
  <si>
    <t>NJEUMEN SYMPHORIEN MAGLOIRE</t>
  </si>
  <si>
    <t>677761764</t>
  </si>
  <si>
    <t>P017212573741B</t>
  </si>
  <si>
    <t>TCHOFFOUO JEAN MARIE</t>
  </si>
  <si>
    <t>677832231</t>
  </si>
  <si>
    <t>CPT D 381</t>
  </si>
  <si>
    <t>COMMERCE G'LE-PRESTATIONS DE SCES ETC...</t>
  </si>
  <si>
    <t>P086316233970P</t>
  </si>
  <si>
    <t>NAKIENGIE CHRISTINE</t>
  </si>
  <si>
    <t>ETS. CHRISTINE &amp; FILS</t>
  </si>
  <si>
    <t>00237694449339</t>
  </si>
  <si>
    <t>MAKA'AWUM - KRIB</t>
  </si>
  <si>
    <t>P119616416505R</t>
  </si>
  <si>
    <t>695748131</t>
  </si>
  <si>
    <t>P056500553662H</t>
  </si>
  <si>
    <t>FONGANG SIKAPING</t>
  </si>
  <si>
    <t>JEAN FULBERT</t>
  </si>
  <si>
    <t>P112116614189P</t>
  </si>
  <si>
    <t>PETOU</t>
  </si>
  <si>
    <t>670868704</t>
  </si>
  <si>
    <t>M102316175360H</t>
  </si>
  <si>
    <t>PREVENTUM SECURITE, SANTE AU TRAVAIL INTERNATIONAL SARL</t>
  </si>
  <si>
    <t>PREVENTUM SST INTERNATIONAL</t>
  </si>
  <si>
    <t>LA CONSULTATION EN MATIERE D'EQUIPEMENT INDUSTRIELLE DIVERS - LA FOURNITURE D'EQUIPEMENT DIVERS - LES PRESTATIONS DE SERVICES - LA FORMATION ET CONSEIL DANS LE DOMAINE DE LA SECURITE INDUSTRIELLE - CO</t>
  </si>
  <si>
    <t>P122016907924S</t>
  </si>
  <si>
    <t>ESSOMBE LINGATE SAMUEL</t>
  </si>
  <si>
    <t>M031400049173Q</t>
  </si>
  <si>
    <t>CAMCOOL TRADING CO LTD</t>
  </si>
  <si>
    <t>672551804</t>
  </si>
  <si>
    <t>P119918078955E</t>
  </si>
  <si>
    <t>IKECHUKWU ONYEBUCHI KINDNESS</t>
  </si>
  <si>
    <t>PRESTATION DE SERVICES &amp; INTERNET</t>
  </si>
  <si>
    <t>M030100011861P</t>
  </si>
  <si>
    <t>CREOLINK CAMEROON LTD</t>
  </si>
  <si>
    <t>CREOLINK CAMEROON LT</t>
  </si>
  <si>
    <t>650221028</t>
  </si>
  <si>
    <t>ACTIVITÉS FONCIÈRE ET IMMOBILIÈRE</t>
  </si>
  <si>
    <t>M062217426327M</t>
  </si>
  <si>
    <t>GROUP MD INT SARL</t>
  </si>
  <si>
    <t>MDG INT SARL</t>
  </si>
  <si>
    <t>00237677944127</t>
  </si>
  <si>
    <t>P117812435420N</t>
  </si>
  <si>
    <t>MFANGAM EP NJIMAH</t>
  </si>
  <si>
    <t>699831305</t>
  </si>
  <si>
    <t>P128416670091B</t>
  </si>
  <si>
    <t>00237694196278</t>
  </si>
  <si>
    <t>MARCHE CENTRAL BLOC E BE 379</t>
  </si>
  <si>
    <t>P097712489720F</t>
  </si>
  <si>
    <t>SOLANGE BIEN VENUE</t>
  </si>
  <si>
    <t>P036716356991U</t>
  </si>
  <si>
    <t>MVONDO NDI</t>
  </si>
  <si>
    <t>ENGELBERT KISITO</t>
  </si>
  <si>
    <t>0023767832BCW</t>
  </si>
  <si>
    <t>M012115420135N</t>
  </si>
  <si>
    <t>MELI WOOD &amp; BUSINESS SARL</t>
  </si>
  <si>
    <t>MWB</t>
  </si>
  <si>
    <t>IMM TETE DE LINOTE</t>
  </si>
  <si>
    <t>M022118500932D</t>
  </si>
  <si>
    <t>GROUP THEINKEU SARL</t>
  </si>
  <si>
    <t>ACTIVITES SPORTIVES ET FOOTBALLISTIQUES-PRESTATIONS DE SERVICES-COMMERCE GENERAL-IMPORT/EXPORT-GESTION IMMOBILIERE...</t>
  </si>
  <si>
    <t>674247230</t>
  </si>
  <si>
    <t>P088716614715Q</t>
  </si>
  <si>
    <t>693541006</t>
  </si>
  <si>
    <t>P058512479964Z</t>
  </si>
  <si>
    <t>FIDESSOU DOUMARA JOELLE	ETS</t>
  </si>
  <si>
    <t>ETS FIDESSOU</t>
  </si>
  <si>
    <t>655 174 929</t>
  </si>
  <si>
    <t>REPRESENTATION DES MARQUES</t>
  </si>
  <si>
    <t>M072116329585G</t>
  </si>
  <si>
    <t>SUNN GLOBAL SERVICES SARL</t>
  </si>
  <si>
    <t>MAISON DES ŒUFS</t>
  </si>
  <si>
    <t>M100600022486N</t>
  </si>
  <si>
    <t>CADYST INVEST</t>
  </si>
  <si>
    <t>233371328/233370759/679530772</t>
  </si>
  <si>
    <t>NDOGSIMBI Z I PAR TRACTAFRIC</t>
  </si>
  <si>
    <t>MEME ENCEINTE QUE PANZAN</t>
  </si>
  <si>
    <t>P106500249169T</t>
  </si>
  <si>
    <t>NGATAT</t>
  </si>
  <si>
    <t>P125418099820M</t>
  </si>
  <si>
    <t>DEME</t>
  </si>
  <si>
    <t>M012014379297E</t>
  </si>
  <si>
    <t>LIZ GLOBAL SERVICE AND QUALITY SARL</t>
  </si>
  <si>
    <t>LGSQ SARL</t>
  </si>
  <si>
    <t>690104530</t>
  </si>
  <si>
    <t>P015915069489Q</t>
  </si>
  <si>
    <t>699853670</t>
  </si>
  <si>
    <t>P089418259600A</t>
  </si>
  <si>
    <t>FOTSO DJAMI</t>
  </si>
  <si>
    <t>FRANCK ACHILLE</t>
  </si>
  <si>
    <t>697396847</t>
  </si>
  <si>
    <t>DOUBAIL CENTRE MARCHÉ "À"</t>
  </si>
  <si>
    <t>P077512641248K</t>
  </si>
  <si>
    <t>MBENGONO MVONDO</t>
  </si>
  <si>
    <t>THAMARE</t>
  </si>
  <si>
    <t>P119017219305U</t>
  </si>
  <si>
    <t>ALAIN ROMAIN</t>
  </si>
  <si>
    <t>00237697115711</t>
  </si>
  <si>
    <t>ENTREE NKOLO</t>
  </si>
  <si>
    <t>electrinique</t>
  </si>
  <si>
    <t>P069518045956Y</t>
  </si>
  <si>
    <t>651244791</t>
  </si>
  <si>
    <t>PRESTATION DE SERVICES ELECTRIQUES</t>
  </si>
  <si>
    <t>M100500034280S</t>
  </si>
  <si>
    <t>GENERALE DES COMPA.INDUS.</t>
  </si>
  <si>
    <t>G.C.I SARL</t>
  </si>
  <si>
    <t>33069985</t>
  </si>
  <si>
    <t>APRES VOIRIE MUNICIPALE</t>
  </si>
  <si>
    <t>M091000033079S</t>
  </si>
  <si>
    <t>STE MULTI SERVICES CAM.</t>
  </si>
  <si>
    <t>S.M.S CAMER.SARL</t>
  </si>
  <si>
    <t>699662734</t>
  </si>
  <si>
    <t>BASE ELF/DERRIERE TAC</t>
  </si>
  <si>
    <t>P108612600210T</t>
  </si>
  <si>
    <t>NEIM TAYOU OLIVIER</t>
  </si>
  <si>
    <t>ETS CAVE DES BATISSEURS</t>
  </si>
  <si>
    <t>677813425</t>
  </si>
  <si>
    <t>P057316213959E</t>
  </si>
  <si>
    <t>NZUK ENENE</t>
  </si>
  <si>
    <t>P078612751252Q</t>
  </si>
  <si>
    <t>FIETMO KAROL ARSENE</t>
  </si>
  <si>
    <t>ETS ARSENE FIETMO</t>
  </si>
  <si>
    <t>694810811</t>
  </si>
  <si>
    <t>A COTE DE TOUR D ARGENT</t>
  </si>
  <si>
    <t>P039418543800G</t>
  </si>
  <si>
    <t>FOLEFACK JIMMY</t>
  </si>
  <si>
    <t>MOUSTAPHAT</t>
  </si>
  <si>
    <t>651552070</t>
  </si>
  <si>
    <t>AVANT LE PONT MILITAIRE</t>
  </si>
  <si>
    <t>P038012502876H</t>
  </si>
  <si>
    <t>DZOUATCHOU NANA</t>
  </si>
  <si>
    <t>670340549</t>
  </si>
  <si>
    <t>P065912501198M</t>
  </si>
  <si>
    <t>EMEKA EZENWEKWE ALEXANDER</t>
  </si>
  <si>
    <t>ETS EMEKA EZENWEKWE ALEXANDER</t>
  </si>
  <si>
    <t>M011417238518X</t>
  </si>
  <si>
    <t>EP BEBONG</t>
  </si>
  <si>
    <t>BEBONG</t>
  </si>
  <si>
    <t>P058416296991Y</t>
  </si>
  <si>
    <t>DJOUADJONG</t>
  </si>
  <si>
    <t>CHIMENE AGATHE</t>
  </si>
  <si>
    <t>ENTREE CARRIERE FACE COLLEGE MOHOUA</t>
  </si>
  <si>
    <t>P122015545353S</t>
  </si>
  <si>
    <t>TCHANA CELESTIN</t>
  </si>
  <si>
    <t>P017714523019F</t>
  </si>
  <si>
    <t>MOUDE</t>
  </si>
  <si>
    <t>P078112679849M</t>
  </si>
  <si>
    <t>MESODE ESAMBE ÉPSE SONE TAKANG</t>
  </si>
  <si>
    <t>REGINE " ETS BOLD VENTURES"</t>
  </si>
  <si>
    <t>675557330</t>
  </si>
  <si>
    <t>BONAMOUSSADI - CARREFOUR ETO'O</t>
  </si>
  <si>
    <t>P086912516989W</t>
  </si>
  <si>
    <t>MEKONDANE OBOUNOU</t>
  </si>
  <si>
    <t>675066401</t>
  </si>
  <si>
    <t>JOBBING GEN. CONTRACTS/SUPPLIES</t>
  </si>
  <si>
    <t>P067512570715W</t>
  </si>
  <si>
    <t>NGWAM ABRAHAM NICO</t>
  </si>
  <si>
    <t>(NGWAM &amp; SONS ENTERPRISE)</t>
  </si>
  <si>
    <t>P078516342854E</t>
  </si>
  <si>
    <t>655362379</t>
  </si>
  <si>
    <t>NGOUOGOUO DERRIERE LYCEE BILINGUE</t>
  </si>
  <si>
    <t>P086418510291G</t>
  </si>
  <si>
    <t>MOYAM ÉPOUSE KAMGAING</t>
  </si>
  <si>
    <t>P049615987903L</t>
  </si>
  <si>
    <t>NGOUNGA NJIEMESSA ABDOU WAIDE</t>
  </si>
  <si>
    <t>Nb</t>
  </si>
  <si>
    <t>577543257888</t>
  </si>
  <si>
    <t>TRANSPORT DE MARCHANDISES ET PRESTATIONS DIVERS</t>
  </si>
  <si>
    <t>P017716160304E</t>
  </si>
  <si>
    <t>674211348</t>
  </si>
  <si>
    <t>P014900475119L</t>
  </si>
  <si>
    <t>ZOHOKO</t>
  </si>
  <si>
    <t>ECOLE PUB DE TALE</t>
  </si>
  <si>
    <t>M112316347043X</t>
  </si>
  <si>
    <t>GROUPE BATIRDUR</t>
  </si>
  <si>
    <t>00237681239867</t>
  </si>
  <si>
    <t>M078300000598A</t>
  </si>
  <si>
    <t>CABINET PIERRE WANSSY &amp; ASSOCIES</t>
  </si>
  <si>
    <t>33 42 78 22</t>
  </si>
  <si>
    <t>BONAPRISO DERRIERE PHARMACIE SAVIO</t>
  </si>
  <si>
    <t>IMM FACE CHOCOCHO</t>
  </si>
  <si>
    <t>M032118534824B</t>
  </si>
  <si>
    <t>MOQOLOBEAUTE</t>
  </si>
  <si>
    <t>P068217181123G</t>
  </si>
  <si>
    <t>673042771</t>
  </si>
  <si>
    <t>P120016016974F</t>
  </si>
  <si>
    <t>DTEUNKOUA NOUSSI YANKOUA</t>
  </si>
  <si>
    <t>SECTEUR EMERGENCE</t>
  </si>
  <si>
    <t>P122017155546D</t>
  </si>
  <si>
    <t>DZOGNING MAURICE LUMIERE</t>
  </si>
  <si>
    <t>677931382</t>
  </si>
  <si>
    <t>P058818004881F</t>
  </si>
  <si>
    <t>POUNTEGNIGNI LADIFATOU</t>
  </si>
  <si>
    <t>M010518284438P</t>
  </si>
  <si>
    <t>ASSOCIATION NKOUL NE ZEMB DE BIENEMAMA</t>
  </si>
  <si>
    <t>NKOUL ZEMB</t>
  </si>
  <si>
    <t>650817173</t>
  </si>
  <si>
    <t>P098815237293S</t>
  </si>
  <si>
    <t>BERNARD NSAIDZEDZE</t>
  </si>
  <si>
    <t>BISCUTTERIE</t>
  </si>
  <si>
    <t>P088714442367J</t>
  </si>
  <si>
    <t>LU SHIHUANG</t>
  </si>
  <si>
    <t>ETS GRAND CROWN</t>
  </si>
  <si>
    <t>656266048</t>
  </si>
  <si>
    <t>HOTEL SAINTE JULIETTE DOUCHE AKWA</t>
  </si>
  <si>
    <t>TRANSFORMATION PRIMAIRE DE BOIS</t>
  </si>
  <si>
    <t>M121812731796Z</t>
  </si>
  <si>
    <t>KAMI YAO TRANSFORMATION BOIS</t>
  </si>
  <si>
    <t>699081406</t>
  </si>
  <si>
    <t>M041617244271S</t>
  </si>
  <si>
    <t>ECOLE PRIMAIRE BIL ESPERARE (ANGLO)</t>
  </si>
  <si>
    <t>P087216150529Z</t>
  </si>
  <si>
    <t>YOUSSOUFA WALGUEME</t>
  </si>
  <si>
    <t>699216592</t>
  </si>
  <si>
    <t>DERRIERE SAPEURS, SECTEUR ARACHIDES, COMPTOIR 120</t>
  </si>
  <si>
    <t>LOGISTQUE MARIT./PRESTA.INTELLCT.</t>
  </si>
  <si>
    <t>M081914246905G</t>
  </si>
  <si>
    <t>WORLD GLOBAL SHIPPING SAS</t>
  </si>
  <si>
    <t>ODZA/MESSANDONGO</t>
  </si>
  <si>
    <t>M012416337177N</t>
  </si>
  <si>
    <t>TASSE &amp; FRERES SARL</t>
  </si>
  <si>
    <t>677059605</t>
  </si>
  <si>
    <t>M052318251658W</t>
  </si>
  <si>
    <t>USMANU CREATION</t>
  </si>
  <si>
    <t>INDUSTRIE D'HABILLEMENT, IMPORT EXPORT, NEGOCE, PRESTATION DE SERVICES</t>
  </si>
  <si>
    <t>00237693363999</t>
  </si>
  <si>
    <t>P088216394247P</t>
  </si>
  <si>
    <t>TIENA DJIAMBOU</t>
  </si>
  <si>
    <t>ANICET (ETS PLAN SERVICES)</t>
  </si>
  <si>
    <t>GENIE INDUSTRIEL, IMPRIMERIE, IMPORT/EXPORT, COMMERCE GENERAL, PRESTATION DE SERVICES</t>
  </si>
  <si>
    <t>675143808</t>
  </si>
  <si>
    <t>P029013956554Z</t>
  </si>
  <si>
    <t>KONTCHOU KAMGA</t>
  </si>
  <si>
    <t>674967726</t>
  </si>
  <si>
    <t>ETOUG EBE MONTEE SCIENCE</t>
  </si>
  <si>
    <t>SNACK-BAR-COMMERCE-JEUX-PRESTATIONS</t>
  </si>
  <si>
    <t>M101812733199P</t>
  </si>
  <si>
    <t>ARENE BUSINESS GROUP SARL</t>
  </si>
  <si>
    <t>651194131</t>
  </si>
  <si>
    <t>P097612580384G</t>
  </si>
  <si>
    <t>NDJOM</t>
  </si>
  <si>
    <t>P077616296942E</t>
  </si>
  <si>
    <t>NDZODAI</t>
  </si>
  <si>
    <t>00237696637280</t>
  </si>
  <si>
    <t>M122316381443Q</t>
  </si>
  <si>
    <t>AN-MON SARL</t>
  </si>
  <si>
    <t>AGENCE DE COMMUNICATION, IMPORT/EXPORT DES VEHICULES NEUFS OU OCCASIONS</t>
  </si>
  <si>
    <t>237696982357</t>
  </si>
  <si>
    <t>P088212491561Z</t>
  </si>
  <si>
    <t>ANDRE AUGUSTIN (HORIZON PLUS)</t>
  </si>
  <si>
    <t>670355999</t>
  </si>
  <si>
    <t>P037317064016W</t>
  </si>
  <si>
    <t>ADIBONI EPSE BOGNOLOK</t>
  </si>
  <si>
    <t>COMMERCE GÉNÉRAL- PRESTATION DE SERVICE- IMPORT&amp;EXPORT</t>
  </si>
  <si>
    <t>00237699503948</t>
  </si>
  <si>
    <t>A CÔTÉ DE LA GENDARMERIE</t>
  </si>
  <si>
    <t>M041912759279E</t>
  </si>
  <si>
    <t>N.S.B TRANSIT SERVICES SARL</t>
  </si>
  <si>
    <t>N.S B TRANSIT SERVICE SARL</t>
  </si>
  <si>
    <t>P055913138098B</t>
  </si>
  <si>
    <t>677808218</t>
  </si>
  <si>
    <t>FORMATION,CONSEILS, RESTAURATION,COMMERCE GENERAL</t>
  </si>
  <si>
    <t>M062116250559X</t>
  </si>
  <si>
    <t>MY HOPE</t>
  </si>
  <si>
    <t>MY HOPE SARL</t>
  </si>
  <si>
    <t>699479063</t>
  </si>
  <si>
    <t>P016216236988B</t>
  </si>
  <si>
    <t>HENRY ANYAM</t>
  </si>
  <si>
    <t>6 77 59 62 11</t>
  </si>
  <si>
    <t>M062015177068P</t>
  </si>
  <si>
    <t>CITY CLEAN SERVICE</t>
  </si>
  <si>
    <t>PRESTATIONS DE SERVICES DANS LE DOMAINE DE L'HYGIENE (INSTALLATION ET LOCATION DES APPAREILS D'HYGIENE, APPROVISIONNEMENT EN CONSOMMABLES D'HYGIENE, SUIVI ET CONSEILS PRATIQUES POUR LE MAINTIEN DE LA</t>
  </si>
  <si>
    <t>699 819 490</t>
  </si>
  <si>
    <t>GABON BAR CARREFOUR</t>
  </si>
  <si>
    <t>P125814414248G</t>
  </si>
  <si>
    <t>ELLESA BWEMBA NDOME</t>
  </si>
  <si>
    <t>PRESTATIONS DE SERVICES-COMMERCE GENERAL-BTP-REALISATIONS-IMPRIMERIE-INFORMATIQUE-ELEVAGE-PECHE</t>
  </si>
  <si>
    <t>P066115258147M</t>
  </si>
  <si>
    <t>INSTITUT POLYVALENT</t>
  </si>
  <si>
    <t>677348641</t>
  </si>
  <si>
    <t>P039316024157Y</t>
  </si>
  <si>
    <t>HILAIRE MBOGNOU TCHINDA</t>
  </si>
  <si>
    <t>00237674632285</t>
  </si>
  <si>
    <t>P088717614129T</t>
  </si>
  <si>
    <t>KAMWA TONGSI</t>
  </si>
  <si>
    <t>RODRIGUE ARNO</t>
  </si>
  <si>
    <t>00237655801504</t>
  </si>
  <si>
    <t>M080200014995Z</t>
  </si>
  <si>
    <t>PHARM.MANAG.&amp; MARKETING</t>
  </si>
  <si>
    <t>P2M PHARMA SARL</t>
  </si>
  <si>
    <t>677112103</t>
  </si>
  <si>
    <t>P018600537653R</t>
  </si>
  <si>
    <t>NGUIMFACK AURELIEN PAULETS</t>
  </si>
  <si>
    <t>ETS VISIBILITY</t>
  </si>
  <si>
    <t>673768080</t>
  </si>
  <si>
    <t>FACE ALIMENTATION FONING</t>
  </si>
  <si>
    <t>P038100459878K</t>
  </si>
  <si>
    <t>TIDO MARCUS</t>
  </si>
  <si>
    <t>675305865</t>
  </si>
  <si>
    <t>P056416350844D</t>
  </si>
  <si>
    <t>UZOWURU CHINEDU</t>
  </si>
  <si>
    <t>00237677990123</t>
  </si>
  <si>
    <t>P118012749923B</t>
  </si>
  <si>
    <t>NKOUS</t>
  </si>
  <si>
    <t>MADO JULIE</t>
  </si>
  <si>
    <t>M062116189542R</t>
  </si>
  <si>
    <t>SOCIETE NOUTCHA &amp; FILS SERVICES SARL</t>
  </si>
  <si>
    <t>NFS SARL</t>
  </si>
  <si>
    <t>COMMERCE GENERAL ET SERVICES ANNEXES, VENTE DE PIECES DETACHEES, IMPORT-EXPORT, REPRESENTATION DE MARQUE ET DISTRIBUTION</t>
  </si>
  <si>
    <t>CAMTEL GARE ROUTIERE</t>
  </si>
  <si>
    <t>P056012249470F</t>
  </si>
  <si>
    <t>ZANA NDASSANG</t>
  </si>
  <si>
    <t>674239811</t>
  </si>
  <si>
    <t>P016212575105L</t>
  </si>
  <si>
    <t>LIEUNOU JEAN BAPTISTE</t>
  </si>
  <si>
    <t>75 74 97 41</t>
  </si>
  <si>
    <t>P128716000666J</t>
  </si>
  <si>
    <t>ZAKARI HAROUNA</t>
  </si>
  <si>
    <t>P098212635291N</t>
  </si>
  <si>
    <t>VENTE ARTICLES DIVERS + JUS</t>
  </si>
  <si>
    <t>P017600355291E</t>
  </si>
  <si>
    <t>SAOUDI HASSANA</t>
  </si>
  <si>
    <t>PREST/SCES - LIV. DIVERSES</t>
  </si>
  <si>
    <t>P045912697522T</t>
  </si>
  <si>
    <t>TAWO KAMENI</t>
  </si>
  <si>
    <t>ROBERT BASSEY</t>
  </si>
  <si>
    <t>695737476</t>
  </si>
  <si>
    <t>P098318573172P</t>
  </si>
  <si>
    <t>NTYE NDONGO</t>
  </si>
  <si>
    <t>ARIANE BRICE</t>
  </si>
  <si>
    <t>697736955</t>
  </si>
  <si>
    <t>P107218566103D</t>
  </si>
  <si>
    <t>DAGHA EPSE KUEKOU</t>
  </si>
  <si>
    <t>P088512483118W</t>
  </si>
  <si>
    <t>NENNE ROUKAYATOU</t>
  </si>
  <si>
    <t>ETS AL MOUBARAK ET FRERES</t>
  </si>
  <si>
    <t>INFORMATISATION ET GESTION COMPTABILITE</t>
  </si>
  <si>
    <t>M012018530746Z</t>
  </si>
  <si>
    <t>FISCOMPTA SARL</t>
  </si>
  <si>
    <t>P029014333902E</t>
  </si>
  <si>
    <t>P097700083102Q</t>
  </si>
  <si>
    <t>PENDA MANGA CHRISTPEN</t>
  </si>
  <si>
    <t>PENDA MANGA CHRIST</t>
  </si>
  <si>
    <t>699704387</t>
  </si>
  <si>
    <t>M081200043916B</t>
  </si>
  <si>
    <t>MAVIANCE CAMEROON PLC</t>
  </si>
  <si>
    <t>PRESTATAIRE - SERVICES:CONCEPTION DES APPLICATIONS-PAIEMENT DES FACTURES</t>
  </si>
  <si>
    <t>674360978/695926703</t>
  </si>
  <si>
    <t>DEIDO-COAF</t>
  </si>
  <si>
    <t>PREMIER ETAGE IMMEUBLE CCA</t>
  </si>
  <si>
    <t>P098616258522W</t>
  </si>
  <si>
    <t>AMADOU PETER ZIA</t>
  </si>
  <si>
    <t>00237675171361</t>
  </si>
  <si>
    <t>M121212706708X</t>
  </si>
  <si>
    <t>UNIVERSITE INTER ETAT CAMER-CONGO</t>
  </si>
  <si>
    <t>UIECC</t>
  </si>
  <si>
    <t>P088415278410B</t>
  </si>
  <si>
    <t>TEDEFEU TEKEU</t>
  </si>
  <si>
    <t>ARSENE SYMPHORIEN</t>
  </si>
  <si>
    <t>P106912130302Z</t>
  </si>
  <si>
    <t>KUATE JEAN CLAUDEKUAT</t>
  </si>
  <si>
    <t>KUATE JEAN CLAUDE</t>
  </si>
  <si>
    <t>699903220</t>
  </si>
  <si>
    <t>REPARATEUR DES VENTILATEUR</t>
  </si>
  <si>
    <t>P058512411717T</t>
  </si>
  <si>
    <t>TEGANTCHOUANG NANKAM LYLIAN LAURE</t>
  </si>
  <si>
    <t>651462480</t>
  </si>
  <si>
    <t>M082217577923X</t>
  </si>
  <si>
    <t>LEDUC MARBRE ET GRANITE SARL</t>
  </si>
  <si>
    <t>LMD SARL</t>
  </si>
  <si>
    <t>00237677815570</t>
  </si>
  <si>
    <t>M040712381355L</t>
  </si>
  <si>
    <t>COMMUNE DE MAYO-BALEO</t>
  </si>
  <si>
    <t>678750565</t>
  </si>
  <si>
    <t>P058217329173D</t>
  </si>
  <si>
    <t>NOUMESSI NOUMESSI</t>
  </si>
  <si>
    <t>M091716148911L</t>
  </si>
  <si>
    <t>BAKOU SOUDURE SARL</t>
  </si>
  <si>
    <t>SOUDURE; DEGRAISSAGE; DECAPAGES DES PIECES A SOUDER; COMMERCE GENERAL; IMPORT-EXPORT</t>
  </si>
  <si>
    <t>00237680158785</t>
  </si>
  <si>
    <t>P078412172095B</t>
  </si>
  <si>
    <t>AZONG WARA NGENJANG ELIZABETH</t>
  </si>
  <si>
    <t>ETS LIZCOM''</t>
  </si>
  <si>
    <t>P068412694739W</t>
  </si>
  <si>
    <t>OTTOU JOSEPHATE CHRISTELLE</t>
  </si>
  <si>
    <t>OTTOU JOSEPHATE</t>
  </si>
  <si>
    <t>691 926 006</t>
  </si>
  <si>
    <t>MARCHE C029</t>
  </si>
  <si>
    <t>P037917377220G</t>
  </si>
  <si>
    <t>FAJEMATU</t>
  </si>
  <si>
    <t>SEMUBAM</t>
  </si>
  <si>
    <t>673324608</t>
  </si>
  <si>
    <t>P099318065934G</t>
  </si>
  <si>
    <t>ONONENYI</t>
  </si>
  <si>
    <t>SUNDAY WILSON</t>
  </si>
  <si>
    <t>BP3002</t>
  </si>
  <si>
    <t>vente PLANCHES</t>
  </si>
  <si>
    <t>P117511967965S</t>
  </si>
  <si>
    <t>FRANKLINE TARDZENYUY</t>
  </si>
  <si>
    <t>676120913</t>
  </si>
  <si>
    <t>VENTE DE CONSOMMABLES MÉDICAUX</t>
  </si>
  <si>
    <t>P038814235650U</t>
  </si>
  <si>
    <t>JOCELIN</t>
  </si>
  <si>
    <t>677375848</t>
  </si>
  <si>
    <t>P015616289871D</t>
  </si>
  <si>
    <t>NOUGTARA BONSDABAMBA ROBERT</t>
  </si>
  <si>
    <t>P015800075324E</t>
  </si>
  <si>
    <t>NGO NTEP EPSE BANOLOG MARIE</t>
  </si>
  <si>
    <t>ETS NGO NTEP</t>
  </si>
  <si>
    <t>677912836</t>
  </si>
  <si>
    <t>P079312730349Y</t>
  </si>
  <si>
    <t>DONALD ROMUALD</t>
  </si>
  <si>
    <t>699464458</t>
  </si>
  <si>
    <t>DJELENDIV BAFOUSSAM</t>
  </si>
  <si>
    <t>P017300323418N</t>
  </si>
  <si>
    <t>ABDOUSSALAMI HAMMA</t>
  </si>
  <si>
    <t>699 988 247</t>
  </si>
  <si>
    <t>Cce Gl</t>
  </si>
  <si>
    <t>P018012285616P</t>
  </si>
  <si>
    <t>FAMANTA MAMA</t>
  </si>
  <si>
    <t>P119016667246B</t>
  </si>
  <si>
    <t>NOUROUD DINI</t>
  </si>
  <si>
    <t>P077712088736G</t>
  </si>
  <si>
    <t>BITJA NYOM</t>
  </si>
  <si>
    <t>ARNOLD ROGER</t>
  </si>
  <si>
    <t>677354075</t>
  </si>
  <si>
    <t>ECOLE DE GUERRE SIMBOCK</t>
  </si>
  <si>
    <t>P068000462064Q</t>
  </si>
  <si>
    <t>TCHAKOUTE BAKOUP</t>
  </si>
  <si>
    <t>CECILE ROSINE</t>
  </si>
  <si>
    <t>99492182</t>
  </si>
  <si>
    <t>BP:5772 YDE</t>
  </si>
  <si>
    <t>P057612715266T</t>
  </si>
  <si>
    <t>TCHIKANKOU TCHADO LEONIE</t>
  </si>
  <si>
    <t>679237749</t>
  </si>
  <si>
    <t>FACE GARE ROUTIERE DE BATCHENGA</t>
  </si>
  <si>
    <t>P018112627271J</t>
  </si>
  <si>
    <t>BADAROU ABOU</t>
  </si>
  <si>
    <t>669471078</t>
  </si>
  <si>
    <t>CARREFOUR SANS DETOUR</t>
  </si>
  <si>
    <t>P039417366259Y</t>
  </si>
  <si>
    <t>TAKOUDOU</t>
  </si>
  <si>
    <t>697115027</t>
  </si>
  <si>
    <t>P069418583760F</t>
  </si>
  <si>
    <t>NDZANA NOAH</t>
  </si>
  <si>
    <t>+00237675168843</t>
  </si>
  <si>
    <t>P026714409688M</t>
  </si>
  <si>
    <t>P119417767887J</t>
  </si>
  <si>
    <t>KOLLY EKOUMELONG</t>
  </si>
  <si>
    <t>YVAN YANNICK STEAVE</t>
  </si>
  <si>
    <t>P129117307800Z</t>
  </si>
  <si>
    <t>MAGUISSA</t>
  </si>
  <si>
    <t>682005902</t>
  </si>
  <si>
    <t>P079318150761X</t>
  </si>
  <si>
    <t>GÉNÉRAL TÉLÉCOM</t>
  </si>
  <si>
    <t>EN FACE DE HILTON</t>
  </si>
  <si>
    <t>P016712516770D</t>
  </si>
  <si>
    <t>ETS YAOUBA HAMADOU</t>
  </si>
  <si>
    <t>693864242</t>
  </si>
  <si>
    <t>P098216335057K</t>
  </si>
  <si>
    <t>NCHANG IMMACULATE</t>
  </si>
  <si>
    <t>FRU.</t>
  </si>
  <si>
    <t>TRANSPORT/COMMERCE GENERAL/PRESTATIONS SERVICES</t>
  </si>
  <si>
    <t>P017417804661G</t>
  </si>
  <si>
    <t>IBRAHIM HALIL</t>
  </si>
  <si>
    <t>ALDEF</t>
  </si>
  <si>
    <t>699553405</t>
  </si>
  <si>
    <t>P122017374671W</t>
  </si>
  <si>
    <t>KAMLA BARTHELEMY</t>
  </si>
  <si>
    <t>M062217409302A</t>
  </si>
  <si>
    <t>SOCIETE TCHITCHA SARL</t>
  </si>
  <si>
    <t>T.SARL</t>
  </si>
  <si>
    <t>FORMATION COMMERCE GENERAL PRESTATIONS DE SERVICES IMPOTTS EXPORTS</t>
  </si>
  <si>
    <t>00237655880600</t>
  </si>
  <si>
    <t>ANCIEN 3EME FACE IMMEUBLE FORCE ONE</t>
  </si>
  <si>
    <t>P128615422408A</t>
  </si>
  <si>
    <t>MUKWELLE DERRICK SONA</t>
  </si>
  <si>
    <t>( ASEM &amp; SONS )</t>
  </si>
  <si>
    <t>677389692</t>
  </si>
  <si>
    <t>P058917580769B</t>
  </si>
  <si>
    <t>NCHA REGINA ENOW</t>
  </si>
  <si>
    <t>0023767647627</t>
  </si>
  <si>
    <t>P048017309335R</t>
  </si>
  <si>
    <t>ROSALINE FLORE AYAFOR</t>
  </si>
  <si>
    <t>694633987</t>
  </si>
  <si>
    <t>HOPITAL SOEUR</t>
  </si>
  <si>
    <t>P068116380740E</t>
  </si>
  <si>
    <t>ENEMUOH</t>
  </si>
  <si>
    <t>DOMINIC CODILI</t>
  </si>
  <si>
    <t>00237674644232</t>
  </si>
  <si>
    <t>P059418537434T</t>
  </si>
  <si>
    <t>969621379</t>
  </si>
  <si>
    <t>P058112625026W</t>
  </si>
  <si>
    <t>SIMBO IRENE BIKENYUY</t>
  </si>
  <si>
    <t>675351470</t>
  </si>
  <si>
    <t>COMPTOIR 375</t>
  </si>
  <si>
    <t>P097512699062U</t>
  </si>
  <si>
    <t>P057812748861J</t>
  </si>
  <si>
    <t>677020391</t>
  </si>
  <si>
    <t>P128616024108D</t>
  </si>
  <si>
    <t>HENRI HARNO</t>
  </si>
  <si>
    <t>670666234</t>
  </si>
  <si>
    <t>M080916657499L</t>
  </si>
  <si>
    <t>LYCEE DE BAMENKOMBO</t>
  </si>
  <si>
    <t>LYCEE DE BAMEKOMBO</t>
  </si>
  <si>
    <t>677931092</t>
  </si>
  <si>
    <t>P098618605301D</t>
  </si>
  <si>
    <t>SITHIEU TIANI EPSE KOUAMEDJOUO</t>
  </si>
  <si>
    <t>FLAGETTE ELIODIE</t>
  </si>
  <si>
    <t>P109116656656Q</t>
  </si>
  <si>
    <t>00237697010100</t>
  </si>
  <si>
    <t>MARCHÉ CENTRAL SECTEUR D N°BD137</t>
  </si>
  <si>
    <t>P128716326428F</t>
  </si>
  <si>
    <t>651152471</t>
  </si>
  <si>
    <t>P017815985591Q</t>
  </si>
  <si>
    <t>DAJOUM</t>
  </si>
  <si>
    <t>P027412417126P</t>
  </si>
  <si>
    <t>EYENGA TINA Eve Sylvie</t>
  </si>
  <si>
    <t>691 70 79 07</t>
  </si>
  <si>
    <t>P109418274262G</t>
  </si>
  <si>
    <t>TANDJOU CHIDA</t>
  </si>
  <si>
    <t>JEAN-HERMAN</t>
  </si>
  <si>
    <t>00237690116039</t>
  </si>
  <si>
    <t>Activité minière</t>
  </si>
  <si>
    <t>M061418230173C</t>
  </si>
  <si>
    <t>COLOMINE MINE CORPORATION</t>
  </si>
  <si>
    <t>COMINCOR</t>
  </si>
  <si>
    <t>P088916317387R</t>
  </si>
  <si>
    <t>AZECHIO TENKEH</t>
  </si>
  <si>
    <t>JUDE ARNOLD</t>
  </si>
  <si>
    <t>672440414</t>
  </si>
  <si>
    <t>P016212241298E</t>
  </si>
  <si>
    <t>FIFEN ZAKARIAHOU</t>
  </si>
  <si>
    <t>695264214</t>
  </si>
  <si>
    <t>P088418173830J</t>
  </si>
  <si>
    <t>NGOUAM</t>
  </si>
  <si>
    <t>00237698211315</t>
  </si>
  <si>
    <t>P122017605128B</t>
  </si>
  <si>
    <t>NAMA ENYEGUE VALERE EITEL</t>
  </si>
  <si>
    <t>P066816062963R</t>
  </si>
  <si>
    <t>DAMASUIS</t>
  </si>
  <si>
    <t>BUNGHA</t>
  </si>
  <si>
    <t>678412896</t>
  </si>
  <si>
    <t>P015900381216M</t>
  </si>
  <si>
    <t>DJUNE THERESE</t>
  </si>
  <si>
    <t>670790002</t>
  </si>
  <si>
    <t>P128315094542P</t>
  </si>
  <si>
    <t>SOUTCHA NOUSSIE</t>
  </si>
  <si>
    <t>STÉPHANIE VICKY</t>
  </si>
  <si>
    <t>P049112749524N</t>
  </si>
  <si>
    <t>654540823</t>
  </si>
  <si>
    <t>MARCHE CENTRAL BOUTIQUE N°A19</t>
  </si>
  <si>
    <t>P038712714467M</t>
  </si>
  <si>
    <t>LONTSI SEGNIN</t>
  </si>
  <si>
    <t>6772664040</t>
  </si>
  <si>
    <t>P015516301541T</t>
  </si>
  <si>
    <t>002376995055190</t>
  </si>
  <si>
    <t>P036500423542H</t>
  </si>
  <si>
    <t>MBAMI JEAN</t>
  </si>
  <si>
    <t>M039316349995A</t>
  </si>
  <si>
    <t>CONGREGATION BAPTISTE CAMEROUNAISE</t>
  </si>
  <si>
    <t>00237654321110Y</t>
  </si>
  <si>
    <t>TRANSFORM.DES PRODUITS ALIMENTAIRES</t>
  </si>
  <si>
    <t>M011512261206T</t>
  </si>
  <si>
    <t>INTERNATIONAL SUGAR COMPANY SA</t>
  </si>
  <si>
    <t>INSUCO SA</t>
  </si>
  <si>
    <t>243 11 62 12 / 699 00 32 51</t>
  </si>
  <si>
    <t>P017518121903Q</t>
  </si>
  <si>
    <t>TCHUILIEU EMOU</t>
  </si>
  <si>
    <t>INPECTION DES IMPOTS</t>
  </si>
  <si>
    <t>NECTAFARMING/AGRICUTURE</t>
  </si>
  <si>
    <t>P129616277973H</t>
  </si>
  <si>
    <t>EYONG MANYO BLESSING MANYI AYUK</t>
  </si>
  <si>
    <t>(ETS NECTAR PRODUCTS ENTERPRISE)</t>
  </si>
  <si>
    <t>GENERAL COMMERCE-CONTRACTS-IMP/EXP</t>
  </si>
  <si>
    <t>M111914334151N</t>
  </si>
  <si>
    <t>KING TRADING COMPANY LIMITED</t>
  </si>
  <si>
    <t>KTC LTD</t>
  </si>
  <si>
    <t>695199231</t>
  </si>
  <si>
    <t>P059218093327Y</t>
  </si>
  <si>
    <t>655706507</t>
  </si>
  <si>
    <t>P066212678973X</t>
  </si>
  <si>
    <t>ANDRE BRUNOT</t>
  </si>
  <si>
    <t>677637068</t>
  </si>
  <si>
    <t>P129318093131W</t>
  </si>
  <si>
    <t>P047100566920T</t>
  </si>
  <si>
    <t>MATCHA ALLIANCE</t>
  </si>
  <si>
    <t>651 854 338</t>
  </si>
  <si>
    <t>P077400177964N</t>
  </si>
  <si>
    <t>NGO NONYOU</t>
  </si>
  <si>
    <t>JEANNETTE ANNE</t>
  </si>
  <si>
    <t>699802241</t>
  </si>
  <si>
    <t>VENTE DES PIECES DE VELOS D'OCCASIONS</t>
  </si>
  <si>
    <t>P037118471652B</t>
  </si>
  <si>
    <t>WOKAM BAYO</t>
  </si>
  <si>
    <t>650733773</t>
  </si>
  <si>
    <t>P036812410326T</t>
  </si>
  <si>
    <t>NOUPING KAMGANG JULIENNE EPSE SIMO</t>
  </si>
  <si>
    <t>674 94 24 87</t>
  </si>
  <si>
    <t>P088716137809Z</t>
  </si>
  <si>
    <t>NGO TONA</t>
  </si>
  <si>
    <t>DERRIÈRE BKD</t>
  </si>
  <si>
    <t>COMMERCE GENERAL ET IMPORT - EXPORT</t>
  </si>
  <si>
    <t>M031912755278W</t>
  </si>
  <si>
    <t>GAMA SARL</t>
  </si>
  <si>
    <t>694857913</t>
  </si>
  <si>
    <t>VTE DES PLANCHES</t>
  </si>
  <si>
    <t>P048000374143P</t>
  </si>
  <si>
    <t>FOFOU  VINCENT</t>
  </si>
  <si>
    <t>99 54 75 49</t>
  </si>
  <si>
    <t>DERIERE  JAPONAIS</t>
  </si>
  <si>
    <t>REPARATEUR DE RADIO</t>
  </si>
  <si>
    <t>P039416451047K</t>
  </si>
  <si>
    <t>698719367</t>
  </si>
  <si>
    <t>DESCENTE MARCHÉ POULETS</t>
  </si>
  <si>
    <t>P038412172391X</t>
  </si>
  <si>
    <t>FUCHI HYACINTHE</t>
  </si>
  <si>
    <t>672457854</t>
  </si>
  <si>
    <t>P017600488069T</t>
  </si>
  <si>
    <t>LITASSOU ALBERT</t>
  </si>
  <si>
    <t>ETS LITASSOU ALBERT</t>
  </si>
  <si>
    <t>677391277</t>
  </si>
  <si>
    <t>VENTE DES NOIX DE PALMES</t>
  </si>
  <si>
    <t>M030900027334C</t>
  </si>
  <si>
    <t>COPRAST SARL</t>
  </si>
  <si>
    <t>699910290/677795359</t>
  </si>
  <si>
    <t>P028717187688A</t>
  </si>
  <si>
    <t>KENFACK NAGHO</t>
  </si>
  <si>
    <t>691796029</t>
  </si>
  <si>
    <t>P028018580051N</t>
  </si>
  <si>
    <t>NTENKEU NKAMGUIE DAVID ROGER</t>
  </si>
  <si>
    <t>P118916895878E</t>
  </si>
  <si>
    <t>ABEE BANG</t>
  </si>
  <si>
    <t>AIMEE SYLVIE</t>
  </si>
  <si>
    <t>670341631</t>
  </si>
  <si>
    <t>P089618099085X</t>
  </si>
  <si>
    <t>ZEKEW</t>
  </si>
  <si>
    <t>00237679798080</t>
  </si>
  <si>
    <t>P126912219102P</t>
  </si>
  <si>
    <t>MINCHE YVETTE</t>
  </si>
  <si>
    <t>94213556</t>
  </si>
  <si>
    <t>P118816450932S</t>
  </si>
  <si>
    <t>TOHMUTAIN VERONICA MBONG</t>
  </si>
  <si>
    <t>P046112524046M</t>
  </si>
  <si>
    <t>FONZE NJANPOU CAMILLE</t>
  </si>
  <si>
    <t>690784024</t>
  </si>
  <si>
    <t>VERS LE COLLEGE KOUAKEU DE TONFEU</t>
  </si>
  <si>
    <t>P029114966201S</t>
  </si>
  <si>
    <t>PRIMA KINYUY</t>
  </si>
  <si>
    <t>P097612118587A</t>
  </si>
  <si>
    <t>Tendongafac Livinus</t>
  </si>
  <si>
    <t>Ets tendongafac livinus</t>
  </si>
  <si>
    <t>674 54 49 18</t>
  </si>
  <si>
    <t>PREST/SCES- IMPRIMERIE- CRÉATION GRAPHIQUE</t>
  </si>
  <si>
    <t>P028212299730D</t>
  </si>
  <si>
    <t>SAHATSA TADAH MAGLOIRE</t>
  </si>
  <si>
    <t>ETS SAHTS DESIGN &amp; PRINT</t>
  </si>
  <si>
    <t>+237 6 97 24 17 16</t>
  </si>
  <si>
    <t>P017500489673G</t>
  </si>
  <si>
    <t>TSOUNDE FLORENCE</t>
  </si>
  <si>
    <t>690218545</t>
  </si>
  <si>
    <t>P067114498484X</t>
  </si>
  <si>
    <t>DOUANLA TCHOUATA</t>
  </si>
  <si>
    <t>P075912424083E</t>
  </si>
  <si>
    <t>D 356P</t>
  </si>
  <si>
    <t>P038000447359F</t>
  </si>
  <si>
    <t>MOLUH NGONG</t>
  </si>
  <si>
    <t>AMOS NARCISSE</t>
  </si>
  <si>
    <t>699704434</t>
  </si>
  <si>
    <t>M031812692590G</t>
  </si>
  <si>
    <t>SAVANNA SARL</t>
  </si>
  <si>
    <t>A COTE DU LABORATOIRE MEKA</t>
  </si>
  <si>
    <t>M102116597922H</t>
  </si>
  <si>
    <t>SCI 3 DAM SOLUTIONS SARL</t>
  </si>
  <si>
    <t>3 DS SARL</t>
  </si>
  <si>
    <t>TRAVAUX DE GÉNIE CIVILE AMÉNAGEMENT DES TERRAINS PRESTATIONS IMMOBILIERE</t>
  </si>
  <si>
    <t>690050141</t>
  </si>
  <si>
    <t>M022118516326E</t>
  </si>
  <si>
    <t>ALLMARK BUSINESS SARL</t>
  </si>
  <si>
    <t>M122018623360P</t>
  </si>
  <si>
    <t>CES DE KERZING</t>
  </si>
  <si>
    <t>690679369</t>
  </si>
  <si>
    <t>VILLAGE KERZING</t>
  </si>
  <si>
    <t>M012416354725S</t>
  </si>
  <si>
    <t>SOCIETE TCHAMABO CONCEPT ET SERVICE SARL</t>
  </si>
  <si>
    <t>MECANIQUE GENERAL, MACATRONIQUE, ELECTROMECANIQUE, PRESTATIONS DE SERVICES, CGE, IMPORT EXPORT, TRANSPORT LOGISTIQUE</t>
  </si>
  <si>
    <t>00237691740289</t>
  </si>
  <si>
    <t>VENTE ARTICLES TORCHES</t>
  </si>
  <si>
    <t>P099112436678R</t>
  </si>
  <si>
    <t>FOMBA PAGNING Idriss  JONSON</t>
  </si>
  <si>
    <t>678309695</t>
  </si>
  <si>
    <t>P014300029561N</t>
  </si>
  <si>
    <t>BANENGOO II</t>
  </si>
  <si>
    <t>PRODUCTELURS DES SRMENCES</t>
  </si>
  <si>
    <t>M072217472005A</t>
  </si>
  <si>
    <t>GROUPE D'INITIATIVE COMMUNE DES PRODUCTEURS DES SEMENCES DE SORGHO DE DOUROURE</t>
  </si>
  <si>
    <t>GIC DOVINO</t>
  </si>
  <si>
    <t>699218085</t>
  </si>
  <si>
    <t>P108600479698M</t>
  </si>
  <si>
    <t>BOGNING DJUKAM</t>
  </si>
  <si>
    <t>LINE CAROLE</t>
  </si>
  <si>
    <t>M022217224705N</t>
  </si>
  <si>
    <t>LABORATOIRE LES MERVEILLES SARL</t>
  </si>
  <si>
    <t>CARREFOUR SALAM</t>
  </si>
  <si>
    <t>P048212491528Q</t>
  </si>
  <si>
    <t>P077416345048B</t>
  </si>
  <si>
    <t>PHILOMENE AGNES</t>
  </si>
  <si>
    <t>00237674670531</t>
  </si>
  <si>
    <t>P048716163450N</t>
  </si>
  <si>
    <t>DAMKOU NKWENDJEU</t>
  </si>
  <si>
    <t>678283555</t>
  </si>
  <si>
    <t>P027213925605N</t>
  </si>
  <si>
    <t>NDOUMNDAP EPSEE MOUNJOUOPOU</t>
  </si>
  <si>
    <t>695889987</t>
  </si>
  <si>
    <t>MARCHE CPT N-98</t>
  </si>
  <si>
    <t>P126700262016P</t>
  </si>
  <si>
    <t>TCHAPMY POUSSEU SOLANGE</t>
  </si>
  <si>
    <t>ETS L'ORCHIDEE DE SYLAU</t>
  </si>
  <si>
    <t>99 99 01 24</t>
  </si>
  <si>
    <t>M010916299428J</t>
  </si>
  <si>
    <t>ASSOCIATION DES ANCIENS AGENTS DE L'EX-REGIE NATIONALE DES CHEMINS DE FER DU CAMEROUN RELEVANT DU STATUT PARTICULIER</t>
  </si>
  <si>
    <t>DEFENSE DES DROITS A PENSION DES ANCIENS AGENTS DE L'EX-REGIE NATIONALE DES CHEMINS DE FER RELEVANT DU STATUT PARTICULIER</t>
  </si>
  <si>
    <t>00237677733756</t>
  </si>
  <si>
    <t>P066412263396R</t>
  </si>
  <si>
    <t>VENTE D'ASSIETES</t>
  </si>
  <si>
    <t>P017816333949C</t>
  </si>
  <si>
    <t>00237696255506</t>
  </si>
  <si>
    <t>P018412482473A</t>
  </si>
  <si>
    <t>678960426</t>
  </si>
  <si>
    <t>P049012418207K</t>
  </si>
  <si>
    <t>675141958</t>
  </si>
  <si>
    <t>EN FACE CENTRE DES SOINS LE BIEN ETRE</t>
  </si>
  <si>
    <t>P108717634524A</t>
  </si>
  <si>
    <t>NGOUH TCHOUPOU</t>
  </si>
  <si>
    <t>.GASPARD</t>
  </si>
  <si>
    <t>+23765382470</t>
  </si>
  <si>
    <t>P015418502342J</t>
  </si>
  <si>
    <t>TOGUO</t>
  </si>
  <si>
    <t>HERBERGMENT-BAR-RESTAURATION-LOISIRS</t>
  </si>
  <si>
    <t>M101712651341D</t>
  </si>
  <si>
    <t>JACK HOTEL SARL</t>
  </si>
  <si>
    <t>699 933 061 - 679 998 080</t>
  </si>
  <si>
    <t>ELECTROMENAGER-PLOMBERIE-TP</t>
  </si>
  <si>
    <t>P015700180176T</t>
  </si>
  <si>
    <t>DAMBONG</t>
  </si>
  <si>
    <t>"ETS CEEP DAMBONG"</t>
  </si>
  <si>
    <t>P099018230785N</t>
  </si>
  <si>
    <t>NGOZI VIVIAN EZE</t>
  </si>
  <si>
    <t>00237675274999</t>
  </si>
  <si>
    <t>P026617196180B</t>
  </si>
  <si>
    <t>SOPBUE FONDJO</t>
  </si>
  <si>
    <t>677522491</t>
  </si>
  <si>
    <t>M100917235865B</t>
  </si>
  <si>
    <t>EP FAKELE</t>
  </si>
  <si>
    <t>FAKELE</t>
  </si>
  <si>
    <t>P047712728852A</t>
  </si>
  <si>
    <t>TCHAVU</t>
  </si>
  <si>
    <t>SERGES BRUNO</t>
  </si>
  <si>
    <t>QTIER CENTRE CCIAL
LIEU DIT MARCHE A
CPT.49H</t>
  </si>
  <si>
    <t>P119312442074J</t>
  </si>
  <si>
    <t>HINBERETIA SYLVIE</t>
  </si>
  <si>
    <t>P059216306405S</t>
  </si>
  <si>
    <t>TCHINDA TINWA</t>
  </si>
  <si>
    <t>MINETTE (ETS TTM AGRO-PASTORALE)</t>
  </si>
  <si>
    <t>AGRICULTURE, ÉLEVAGE, COMMERCE GÉNÉRAL, PRESTATIONS DE SERVICES</t>
  </si>
  <si>
    <t>+237679 156195</t>
  </si>
  <si>
    <t>LENDI- AÉROPORT (PROVENDERIE)</t>
  </si>
  <si>
    <t>SENATEUR</t>
  </si>
  <si>
    <t>P035112492382P</t>
  </si>
  <si>
    <t>OBAM ASSAM</t>
  </si>
  <si>
    <t>699919554</t>
  </si>
  <si>
    <t>P086116890367G</t>
  </si>
  <si>
    <t>M080117751686U</t>
  </si>
  <si>
    <t>LYCEE DE GAMBA</t>
  </si>
  <si>
    <t>LYGA</t>
  </si>
  <si>
    <t>697653446</t>
  </si>
  <si>
    <t>GAMBA</t>
  </si>
  <si>
    <t>P030118177370A</t>
  </si>
  <si>
    <t>LARE</t>
  </si>
  <si>
    <t>HIBRAHIM</t>
  </si>
  <si>
    <t>00237683006901</t>
  </si>
  <si>
    <t>P022117979539B</t>
  </si>
  <si>
    <t>KATHLEEN AGBOR</t>
  </si>
  <si>
    <t>"ETS LEEN EMPIRE"</t>
  </si>
  <si>
    <t>0023733651157225</t>
  </si>
  <si>
    <t>BP 13 NDOBIAN</t>
  </si>
  <si>
    <t>P108616074079L</t>
  </si>
  <si>
    <t>MANJONG ROY FONDZENYUY</t>
  </si>
  <si>
    <t>( NATIONAL CAR RENTALS )</t>
  </si>
  <si>
    <t>CAR RENTALS, SALES OF VEHICLES, TRANSPORTATION,IMPORT/EXPORT</t>
  </si>
  <si>
    <t>650299680000</t>
  </si>
  <si>
    <t>MOLYKO ,MALINGO</t>
  </si>
  <si>
    <t>P018912175729F</t>
  </si>
  <si>
    <t>SEPYONHA NOUYA</t>
  </si>
  <si>
    <t>P047318037262W</t>
  </si>
  <si>
    <t>BOMBAI</t>
  </si>
  <si>
    <t>DAVID CHRISTIAN</t>
  </si>
  <si>
    <t>M072116467948D</t>
  </si>
  <si>
    <t>U-SHARE SERVICES</t>
  </si>
  <si>
    <t>CONSEIL, PRESTATIONS DE SERVICES AND ÉDITIONS DE LOGICIELS, ET TOUTE OPÉRATIONS INDUSTRIELLES</t>
  </si>
  <si>
    <t>676137473</t>
  </si>
  <si>
    <t>IMMEUBLE TECNO, FACE DOUALA STOCK EXCHANGE</t>
  </si>
  <si>
    <t>P058915656478Y</t>
  </si>
  <si>
    <t>MBOK LIKENG</t>
  </si>
  <si>
    <t>P080318067028G</t>
  </si>
  <si>
    <t>DZAMAL NGAR</t>
  </si>
  <si>
    <t>PRESTATION DES SERVICE/RESEAU</t>
  </si>
  <si>
    <t>P028818067207K</t>
  </si>
  <si>
    <t>FOKOUA DANIEL</t>
  </si>
  <si>
    <t>''ETS NP-SERVICES''</t>
  </si>
  <si>
    <t>691 05 96 97</t>
  </si>
  <si>
    <t>M072316099657L</t>
  </si>
  <si>
    <t>YARO IMMIGRATION CONSULTING SERVICES SARL</t>
  </si>
  <si>
    <t>YICS SARL</t>
  </si>
  <si>
    <t>CONSULTATION EN IMMIGRATION, ASSISTANCE DANS LES PROCÉDURES D'IMMIGRATION</t>
  </si>
  <si>
    <t>P128117658293K</t>
  </si>
  <si>
    <t>KOUONGNE FOKAM EPOUSE TEDJONG</t>
  </si>
  <si>
    <t>JEANNE VIVIANE</t>
  </si>
  <si>
    <t>00237680461317</t>
  </si>
  <si>
    <t>CITADEL</t>
  </si>
  <si>
    <t>P108312643057E</t>
  </si>
  <si>
    <t>P078412676849F</t>
  </si>
  <si>
    <t>MBIALY</t>
  </si>
  <si>
    <t>699033911</t>
  </si>
  <si>
    <t>FACE PHARMACIE LAGLOIRE</t>
  </si>
  <si>
    <t>P016812441638M</t>
  </si>
  <si>
    <t>SAÏDOU SAÏD</t>
  </si>
  <si>
    <t>P014400243774G</t>
  </si>
  <si>
    <t>676500824</t>
  </si>
  <si>
    <t>M013116242209Z</t>
  </si>
  <si>
    <t>ASSOCIATION CHRETIENNE (TEMOINS DE JEHOVAH)</t>
  </si>
  <si>
    <t>00237681545779</t>
  </si>
  <si>
    <t>P017914443154J</t>
  </si>
  <si>
    <t>NDUMBE LYONGA</t>
  </si>
  <si>
    <t>674779382</t>
  </si>
  <si>
    <t>P128316054043N</t>
  </si>
  <si>
    <t>MIMOSSETTE</t>
  </si>
  <si>
    <t>EN FACE DE L'EGLISE EPC</t>
  </si>
  <si>
    <t>P117217296794X</t>
  </si>
  <si>
    <t>MEYONNE</t>
  </si>
  <si>
    <t>657632151</t>
  </si>
  <si>
    <t>CARREFOUR MADAGASCAR</t>
  </si>
  <si>
    <t>P027612676829Y</t>
  </si>
  <si>
    <t>KUATE SIMO AUGUSTIN</t>
  </si>
  <si>
    <t>677767100</t>
  </si>
  <si>
    <t>P038117164584F</t>
  </si>
  <si>
    <t>NGASSAM NJILLA EPSE DJAMEN</t>
  </si>
  <si>
    <t>00237677239125</t>
  </si>
  <si>
    <t>P060118282768E</t>
  </si>
  <si>
    <t>00237695989825</t>
  </si>
  <si>
    <t>P015712421388P</t>
  </si>
  <si>
    <t>AMADOU LAMINOU</t>
  </si>
  <si>
    <t>P038212720623U</t>
  </si>
  <si>
    <t>BALIFOUNE EPSE FOSSO YOLLANDE MERVYBAL</t>
  </si>
  <si>
    <t>BALIFOUNE EPSE FOSSO YOLLANDE MERVY</t>
  </si>
  <si>
    <t>699103417</t>
  </si>
  <si>
    <t>A COTE CHRISMARKA</t>
  </si>
  <si>
    <t>GEN.CONTRACTS/SUPPLIES,IMP/EXP.</t>
  </si>
  <si>
    <t>P088814203424E</t>
  </si>
  <si>
    <t>TAMETA SERGE</t>
  </si>
  <si>
    <t>(THELIGHT INVESTMENT GROUP)</t>
  </si>
  <si>
    <t>679931488</t>
  </si>
  <si>
    <t>MILE 16/LA FRECHEUR JUNCTION</t>
  </si>
  <si>
    <t>P016418159895S</t>
  </si>
  <si>
    <t>MAMADOU BASSIROU</t>
  </si>
  <si>
    <t>P117414333018L</t>
  </si>
  <si>
    <t>TCHUIWA EPSEE MBAKOP</t>
  </si>
  <si>
    <t>ADELE BEATRICE</t>
  </si>
  <si>
    <t>690571877</t>
  </si>
  <si>
    <t>P058716180312T</t>
  </si>
  <si>
    <t>KOUBO ISSASSI</t>
  </si>
  <si>
    <t>AGESTINE AIME</t>
  </si>
  <si>
    <t>693619927</t>
  </si>
  <si>
    <t>DEUX PLATEAUX</t>
  </si>
  <si>
    <t>M120400025814G</t>
  </si>
  <si>
    <t>GROUPE SCOLAIRE BILINGUE PRIVE LAIC LA CLARTE</t>
  </si>
  <si>
    <t>G.S.B.P.LAIC LA CLAR</t>
  </si>
  <si>
    <t>BARCELONE PHARMACIE DU SALUT</t>
  </si>
  <si>
    <t>MECANICIEN + BROCANTE</t>
  </si>
  <si>
    <t>P019015176241S</t>
  </si>
  <si>
    <t>FOSSO JUSTIN</t>
  </si>
  <si>
    <t>HACHYLE</t>
  </si>
  <si>
    <t>674585849</t>
  </si>
  <si>
    <t>FACE NBK</t>
  </si>
  <si>
    <t>P117700387319M</t>
  </si>
  <si>
    <t>MBOU ROBERT</t>
  </si>
  <si>
    <t>94092493</t>
  </si>
  <si>
    <t>P019416397068X</t>
  </si>
  <si>
    <t>NDA EBODE</t>
  </si>
  <si>
    <t>ABDON GABIN</t>
  </si>
  <si>
    <t>694125553</t>
  </si>
  <si>
    <t>ERIC PREMIER</t>
  </si>
  <si>
    <t>P056412437067D</t>
  </si>
  <si>
    <t>KENGNENG TAGNE MONKAM JEANNE</t>
  </si>
  <si>
    <t>KENGNE TAGNE MONKAM JEANNE</t>
  </si>
  <si>
    <t>679911609</t>
  </si>
  <si>
    <t>ENTREE SANTA BARBARA</t>
  </si>
  <si>
    <t>M091914193040T</t>
  </si>
  <si>
    <t>ALPHA DOGS SARL</t>
  </si>
  <si>
    <t>698 516 710/677255188</t>
  </si>
  <si>
    <t>A COTE KENYAN AIR WAYS</t>
  </si>
  <si>
    <t>M018700011735Q</t>
  </si>
  <si>
    <t>CLINIQUE DE L'ESPERANCE</t>
  </si>
  <si>
    <t>3 680</t>
  </si>
  <si>
    <t>243374969</t>
  </si>
  <si>
    <t>P089418080882M</t>
  </si>
  <si>
    <t>00237696728790</t>
  </si>
  <si>
    <t>P016216816286K</t>
  </si>
  <si>
    <t>P067512616291A</t>
  </si>
  <si>
    <t>MANEMING</t>
  </si>
  <si>
    <t>CLARISSE MIREILLE L.</t>
  </si>
  <si>
    <t>P028416653086L</t>
  </si>
  <si>
    <t>MAYAP MOYOP</t>
  </si>
  <si>
    <t>TERGAL II</t>
  </si>
  <si>
    <t>M092015111084T</t>
  </si>
  <si>
    <t>BERKAM TRADING SARL</t>
  </si>
  <si>
    <t>COMMERCE GENERAL, IMPORT-EXPORT, PRESTATIONS DE SERRVICES, NEGOCE, DISTRIBUTION DES MARCJANDISES, TRANSPORT, TRANSFERT D'ARGENT, BATIMENTS ET TRAVAUX PUBLICS, RESTAURATION, AGROALIMENTAIRE, PRET A POR</t>
  </si>
  <si>
    <t>P020018491023J</t>
  </si>
  <si>
    <t>FOKAM TALLA</t>
  </si>
  <si>
    <t>P028916440105S</t>
  </si>
  <si>
    <t>M012118445033M</t>
  </si>
  <si>
    <t>BSUB BIOMEDIC PHARMA</t>
  </si>
  <si>
    <t>VENTE ÉQUIPEMENT MÉDICAUX,COMMERCE GENERAL ,MULTISERVICES,LAVERIE AUTO</t>
  </si>
  <si>
    <t>655972529</t>
  </si>
  <si>
    <t>P039717204400U</t>
  </si>
  <si>
    <t>OKOZOR</t>
  </si>
  <si>
    <t>CHUKWUKA NELSON</t>
  </si>
  <si>
    <t>SECTEUR MOTO</t>
  </si>
  <si>
    <t>P058617408098J</t>
  </si>
  <si>
    <t>00237654780010</t>
  </si>
  <si>
    <t>P014700255997X</t>
  </si>
  <si>
    <t>DOMGANG MARIE</t>
  </si>
  <si>
    <t>699974335</t>
  </si>
  <si>
    <t>M091812722025Y</t>
  </si>
  <si>
    <t>SCOOP-CA/EXTRABOL</t>
  </si>
  <si>
    <t>P129317969819A</t>
  </si>
  <si>
    <t>697774129</t>
  </si>
  <si>
    <t>MARCHE DOUMBI</t>
  </si>
  <si>
    <t>VENTE DES MIRRIORS ET VITRES</t>
  </si>
  <si>
    <t>P028316001470K</t>
  </si>
  <si>
    <t>WALTERS</t>
  </si>
  <si>
    <t>00237677028446</t>
  </si>
  <si>
    <t>P068200501289E</t>
  </si>
  <si>
    <t>NGO NDJOM ADELE</t>
  </si>
  <si>
    <t>(ETS EMPIRE 27)</t>
  </si>
  <si>
    <t>IMPORT/EXPORT
COMMERCE GÉNÉRAL
PRESTATIONS DE SERVICES</t>
  </si>
  <si>
    <t>M092217649051J</t>
  </si>
  <si>
    <t>LACOLOMBE.B</t>
  </si>
  <si>
    <t>RESTAURATION, SOINS ESTHETIQUES, PRESTATIONS, TRANSPORT, COMMERCE GENERAL, IMPORT-EXPORT</t>
  </si>
  <si>
    <t>651761475</t>
  </si>
  <si>
    <t>P088016108558K</t>
  </si>
  <si>
    <t>694207978</t>
  </si>
  <si>
    <t>FACE GARAGE CAMI</t>
  </si>
  <si>
    <t>P058914415642Y</t>
  </si>
  <si>
    <t>DZEMEWO</t>
  </si>
  <si>
    <t>P109517463214K</t>
  </si>
  <si>
    <t>DAOUDA BOUBA</t>
  </si>
  <si>
    <t>699395292</t>
  </si>
  <si>
    <t>M082116392257Z</t>
  </si>
  <si>
    <t>OK SERVICES PLUS SARL</t>
  </si>
  <si>
    <t>OSP SARL</t>
  </si>
  <si>
    <t>PRESTATION DE SERVICE NETTOYAGE INDUSTRIEL TRANSPORT ET RECYCLAGE DES DECHETS ASSAINISSEMENT DESINFECTION LAVERIE AUTOMOBILE ENTRETIEN DES ESPACES VERTS COMMERCE GENERAL IMPORT-EXPORT</t>
  </si>
  <si>
    <t>65606292</t>
  </si>
  <si>
    <t>P019618185376F</t>
  </si>
  <si>
    <t>NSA OTTOU</t>
  </si>
  <si>
    <t>SIMON CHRISTIAN</t>
  </si>
  <si>
    <t>aide au développement durable</t>
  </si>
  <si>
    <t>M082217892221E</t>
  </si>
  <si>
    <t>ALLIANCE FOR SUSTAINABLE DEVELOPMENT FOUNDATION</t>
  </si>
  <si>
    <t>695017574</t>
  </si>
  <si>
    <t>P048012287568X</t>
  </si>
  <si>
    <t>MADAHA AIMERENCE</t>
  </si>
  <si>
    <t>663722235</t>
  </si>
  <si>
    <t>NGOUMEZO</t>
  </si>
  <si>
    <t>VENTE DES ORDINATEURS</t>
  </si>
  <si>
    <t>P019617946247D</t>
  </si>
  <si>
    <t>CLAUDE VANEL</t>
  </si>
  <si>
    <t>00237695127359</t>
  </si>
  <si>
    <t>IMAGERIE MEDICAL /RADIOGRAPHIE/SCANNER</t>
  </si>
  <si>
    <t>M031411384744P</t>
  </si>
  <si>
    <t>CENTRE INTERNATIONAL D'IMAGERIE &amp; MEDECINE</t>
  </si>
  <si>
    <t>CI² M² SARL</t>
  </si>
  <si>
    <t>699956624</t>
  </si>
  <si>
    <t>P128717921194R</t>
  </si>
  <si>
    <t>TIMFE</t>
  </si>
  <si>
    <t>ROMARIC SUIKA</t>
  </si>
  <si>
    <t>672991515</t>
  </si>
  <si>
    <t>P109412771911W</t>
  </si>
  <si>
    <t>PRISCA VIVIANE</t>
  </si>
  <si>
    <t>675046407</t>
  </si>
  <si>
    <t>P098217575240D</t>
  </si>
  <si>
    <t>NGOSOMA ( ETS F&amp;J SERVICES)</t>
  </si>
  <si>
    <t>JUDITH MPENG</t>
  </si>
  <si>
    <t>LA BRIQUETERIE, LA VENTE DE PARPAINGS, LIVRAISONS, PRESTATIONS DE SERVICES.</t>
  </si>
  <si>
    <t>677657957</t>
  </si>
  <si>
    <t>DERRIERE COMMISSARIAT CENTRAL</t>
  </si>
  <si>
    <t>P077016095033G</t>
  </si>
  <si>
    <t>00237682613999</t>
  </si>
  <si>
    <t>P047112218905Q</t>
  </si>
  <si>
    <t>678961453</t>
  </si>
  <si>
    <t>a cote de la pharmacie le sion</t>
  </si>
  <si>
    <t>P037812353597D</t>
  </si>
  <si>
    <t>MARCELLE GERALDINE</t>
  </si>
  <si>
    <t>P039316583258C</t>
  </si>
  <si>
    <t>MESSITA BIAWATA</t>
  </si>
  <si>
    <t>00237656891160</t>
  </si>
  <si>
    <t>P017612414807Q</t>
  </si>
  <si>
    <t>MEFIRE REINATOU</t>
  </si>
  <si>
    <t>695184859</t>
  </si>
  <si>
    <t>P118416245184F</t>
  </si>
  <si>
    <t>NJEMBONG PRUDENCIA</t>
  </si>
  <si>
    <t>ETS NJEMBONG</t>
  </si>
  <si>
    <t>0023767575332140</t>
  </si>
  <si>
    <t>P089116155026J</t>
  </si>
  <si>
    <t>YAKI JOEL</t>
  </si>
  <si>
    <t>P097516455412T</t>
  </si>
  <si>
    <t>DJINGANG NANA</t>
  </si>
  <si>
    <t>675374385</t>
  </si>
  <si>
    <t>P027400540999N</t>
  </si>
  <si>
    <t>NATCHEMA MBA DEFONKOU</t>
  </si>
  <si>
    <t>GERRY BERTRAND</t>
  </si>
  <si>
    <t>M012317906094C</t>
  </si>
  <si>
    <t>FOURNICAM</t>
  </si>
  <si>
    <t>GF</t>
  </si>
  <si>
    <t>FABRICATION INDUSTRIELLE,TRANSIT,TRANSPORT,DOUANE,ACCONAGE,COMMERCE GENERAL</t>
  </si>
  <si>
    <t>CARREFOUR WHATTSAP</t>
  </si>
  <si>
    <t>M102015159772E</t>
  </si>
  <si>
    <t>MABBS COMPANY LIMITED</t>
  </si>
  <si>
    <t>680536704</t>
  </si>
  <si>
    <t>P126800019971N</t>
  </si>
  <si>
    <t>NOUMBISSI EPSEE TAMO</t>
  </si>
  <si>
    <t>CIVIL ENGINEERING CONTRACTS</t>
  </si>
  <si>
    <t>M102316228663H</t>
  </si>
  <si>
    <t>CAT LIMITED</t>
  </si>
  <si>
    <t>CAT LTD</t>
  </si>
  <si>
    <t>652979251</t>
  </si>
  <si>
    <t>P088412353533A</t>
  </si>
  <si>
    <t>TAJO NZOGU BAUDELAIRE</t>
  </si>
  <si>
    <t>ETS TAJO NZOGU BAUDELAIRE</t>
  </si>
  <si>
    <t>662 201 812/699 505 942</t>
  </si>
  <si>
    <t>P077617485515Z</t>
  </si>
  <si>
    <t>TASSIEU</t>
  </si>
  <si>
    <t>00237699660258</t>
  </si>
  <si>
    <t>P049218346304T</t>
  </si>
  <si>
    <t>COULIBALY YOUNOUSSA</t>
  </si>
  <si>
    <t>P099714864898L</t>
  </si>
  <si>
    <t>NOUBO YANNICK</t>
  </si>
  <si>
    <t>ETS NOUBO CERAMIC</t>
  </si>
  <si>
    <t>VENTE DES CARREAUX,COMMERCE GENERAL,PRESTATIN DE SERVICES ,IMPORT-EXPORT</t>
  </si>
  <si>
    <t>698558335</t>
  </si>
  <si>
    <t>P059718198075Y</t>
  </si>
  <si>
    <t>MATANE FOPA</t>
  </si>
  <si>
    <t>IRINA MERVEILLE</t>
  </si>
  <si>
    <t>P070117661898L</t>
  </si>
  <si>
    <t>00237695588714</t>
  </si>
  <si>
    <t>COMMERCVE</t>
  </si>
  <si>
    <t>P057616000362J</t>
  </si>
  <si>
    <t>XUE YONGQIANG</t>
  </si>
  <si>
    <t>P126616028736G</t>
  </si>
  <si>
    <t>OFIABULU IFEANYI</t>
  </si>
  <si>
    <t>DISTRIBUTIONS PRODUITS PETROLIERS</t>
  </si>
  <si>
    <t>M122316314111D</t>
  </si>
  <si>
    <t>SCOPE JACO INTERNATIONAL SA</t>
  </si>
  <si>
    <t>P107116957277Y</t>
  </si>
  <si>
    <t>NDIMALAI</t>
  </si>
  <si>
    <t>675226528</t>
  </si>
  <si>
    <t>M119800014453A</t>
  </si>
  <si>
    <t>ECOLE PRIMAIRE ET MATERNELLE MOUNA</t>
  </si>
  <si>
    <t>ECOLE PM MOUNA</t>
  </si>
  <si>
    <t>P059116160598T</t>
  </si>
  <si>
    <t>MOUNTAYI NSANGOU</t>
  </si>
  <si>
    <t>MOHAMMED BACHIROU</t>
  </si>
  <si>
    <t>693758818</t>
  </si>
  <si>
    <t>MBOULE 1</t>
  </si>
  <si>
    <t>P088212565441M</t>
  </si>
  <si>
    <t>KUEDA CHOUCHOU EMMANUEL</t>
  </si>
  <si>
    <t>677 37 00 81</t>
  </si>
  <si>
    <t>FACE COMPLEXE SIM</t>
  </si>
  <si>
    <t>P117816966614U</t>
  </si>
  <si>
    <t>LONTSI NGNIPA</t>
  </si>
  <si>
    <t>675001160</t>
  </si>
  <si>
    <t>M042318204116G</t>
  </si>
  <si>
    <t>ABEGE LOGISTIC SARL</t>
  </si>
  <si>
    <t>00237241096541</t>
  </si>
  <si>
    <t>P122015315282B</t>
  </si>
  <si>
    <t>HAMADOU MOHAMAN</t>
  </si>
  <si>
    <t>696546227</t>
  </si>
  <si>
    <t>P065612570509S</t>
  </si>
  <si>
    <t>COOPERATION FRANCAISE AU CAMEROUN</t>
  </si>
  <si>
    <t>P078317545738R</t>
  </si>
  <si>
    <t>ROUTIER</t>
  </si>
  <si>
    <t>TRISTAN ULYSSE MICHEL ANDRE</t>
  </si>
  <si>
    <t>696233233</t>
  </si>
  <si>
    <t>P026812547032J</t>
  </si>
  <si>
    <t>MABOUPDA EPSE TALLA VICTORINE</t>
  </si>
  <si>
    <t>ROUTE ENTRÉE VILLE</t>
  </si>
  <si>
    <t>M090100012745Z</t>
  </si>
  <si>
    <t>GROUPE PAMIC SARL</t>
  </si>
  <si>
    <t>677810088</t>
  </si>
  <si>
    <t>APPUI A LA SOCIETE CIVILE</t>
  </si>
  <si>
    <t>M121916015428T</t>
  </si>
  <si>
    <t>ASSOCIATION FEMMES DYNAMIQUES AU SEFRVICE DU DEVELOPPEMENT DURABLE ET DE L'INTEGRATION</t>
  </si>
  <si>
    <t>FEDDIS</t>
  </si>
  <si>
    <t>00237651100450</t>
  </si>
  <si>
    <t>EBOLOWA (NGALANE)</t>
  </si>
  <si>
    <t>M032217197682W</t>
  </si>
  <si>
    <t>EXPERT'IZ CONSULTING CAMEROUN SARL</t>
  </si>
  <si>
    <t>PRESTATIONS DE SERVICES, INGENIERIE, CONSEIL,COMMERCE GENERAL, IMPORT-EXPORT, TOURISMES, ETC...</t>
  </si>
  <si>
    <t>00237699424069</t>
  </si>
  <si>
    <t>VENTES DE BOUTEILLES</t>
  </si>
  <si>
    <t>P067816585019Y</t>
  </si>
  <si>
    <t>KENMOGNE MOUAFO</t>
  </si>
  <si>
    <t>DON BOSCO MAISON BLANCHE</t>
  </si>
  <si>
    <t>P018317330550P</t>
  </si>
  <si>
    <t>00237650545412</t>
  </si>
  <si>
    <t>TOURMI</t>
  </si>
  <si>
    <t>P019212652633X</t>
  </si>
  <si>
    <t>MENGOLO</t>
  </si>
  <si>
    <t>690385968</t>
  </si>
  <si>
    <t>M052318191222G</t>
  </si>
  <si>
    <t>IMMOBILIER CONSULTING CONSTRUCTION GROUP SARL</t>
  </si>
  <si>
    <t>I.M.C.C.G SARL</t>
  </si>
  <si>
    <t>PRETATION DE SERVICES, COMMERCE GENERAL, BTP, IMPORT-EXPORT, ACTIVITES IMMOBILIERES</t>
  </si>
  <si>
    <t>6 91 91 00 05</t>
  </si>
  <si>
    <t>P097716618783X</t>
  </si>
  <si>
    <t>TAMOFOR NKENGWAH</t>
  </si>
  <si>
    <t>674685817</t>
  </si>
  <si>
    <t>M062017248613A</t>
  </si>
  <si>
    <t>CES BILINGUE DE MBAMTI- KATARKO</t>
  </si>
  <si>
    <t>679945890</t>
  </si>
  <si>
    <t>P069216414050H</t>
  </si>
  <si>
    <t>GUYJOL BISTREL</t>
  </si>
  <si>
    <t>652483769</t>
  </si>
  <si>
    <t>P096317947604W</t>
  </si>
  <si>
    <t>NOUBISSI KAMGANG</t>
  </si>
  <si>
    <t>690127533</t>
  </si>
  <si>
    <t>P099716187536Y</t>
  </si>
  <si>
    <t>ALUSOUS ABOJANG MOFOR</t>
  </si>
  <si>
    <t>696564554</t>
  </si>
  <si>
    <t>P037918260943Z</t>
  </si>
  <si>
    <t>BIKAÏ</t>
  </si>
  <si>
    <t>00237699692912</t>
  </si>
  <si>
    <t>M061617252282C</t>
  </si>
  <si>
    <t>EP MACHU DE MALENTOUEN</t>
  </si>
  <si>
    <t>P126717625792L</t>
  </si>
  <si>
    <t>MARIE BRUNO</t>
  </si>
  <si>
    <t>00237696521466</t>
  </si>
  <si>
    <t>Rh/prestation de services</t>
  </si>
  <si>
    <t>P126817491887J</t>
  </si>
  <si>
    <t>TAMBAKUO JEAN NOEL</t>
  </si>
  <si>
    <t>ETS JNT RH &amp; SERVICES</t>
  </si>
  <si>
    <t>656341111</t>
  </si>
  <si>
    <t>P017518502010Q</t>
  </si>
  <si>
    <t>FESE EPOUSE EPOKE</t>
  </si>
  <si>
    <t>JULIE EPIE</t>
  </si>
  <si>
    <t>P128216309909G</t>
  </si>
  <si>
    <t>SAKARI BACHE</t>
  </si>
  <si>
    <t>578654321</t>
  </si>
  <si>
    <t>M112217718100D</t>
  </si>
  <si>
    <t>MÉDICAL INNOVATIONS SARL</t>
  </si>
  <si>
    <t>DISTRIBUTION DE MATÉRIEL HOSPITALIER,DISTRIBUTION D'ÉQUIPEMENT DE LABORATOIRE ET CONSOMMABLE ,IMPORT-EXPORT,COMMERCE GÉNÉRAL,PRESTATION DE SERVICE</t>
  </si>
  <si>
    <t>679273787</t>
  </si>
  <si>
    <t>P089217718476E</t>
  </si>
  <si>
    <t>AWOWO SOLEFACK</t>
  </si>
  <si>
    <t>CHARLINE LAURE</t>
  </si>
  <si>
    <t>00237652542293</t>
  </si>
  <si>
    <t>P054916732681C</t>
  </si>
  <si>
    <t>AFOUDO</t>
  </si>
  <si>
    <t>00237677760960</t>
  </si>
  <si>
    <t>P049116085934H</t>
  </si>
  <si>
    <t>ETIENNE ROBERT</t>
  </si>
  <si>
    <t>677557593</t>
  </si>
  <si>
    <t>MOKOLO SAPEUR BLOC 3 BOUTIQUE 268 DERRIÈRE SAPEUR</t>
  </si>
  <si>
    <t>P047212333706Q</t>
  </si>
  <si>
    <t>NGOUYAMSA ZAKARIAOU</t>
  </si>
  <si>
    <t>77531740</t>
  </si>
  <si>
    <t>P047212573692P</t>
  </si>
  <si>
    <t>TAKEYANG FABIEN</t>
  </si>
  <si>
    <t>679445422</t>
  </si>
  <si>
    <t>A COTE DEPOT BRASSERIES</t>
  </si>
  <si>
    <t>P047700215326K</t>
  </si>
  <si>
    <t>ANNAH FRANCIS AFRI</t>
  </si>
  <si>
    <t>(AFRI AND SONS ENTERPRISE)</t>
  </si>
  <si>
    <t>674359481</t>
  </si>
  <si>
    <t>M012118449660S</t>
  </si>
  <si>
    <t>T$T MULTIPURPOSE SERVICES</t>
  </si>
  <si>
    <t>T.T.M.S SARL</t>
  </si>
  <si>
    <t>NEGOCE, FOURNITURES DIVERSES, REPRESETATION, PRESTATIONS DIVERSES</t>
  </si>
  <si>
    <t>677091219</t>
  </si>
  <si>
    <t>P016012422143C</t>
  </si>
  <si>
    <t>HAMIDOU NDJIDDA</t>
  </si>
  <si>
    <t>695765370</t>
  </si>
  <si>
    <t>M112217735177D</t>
  </si>
  <si>
    <t>VISTA SUARL</t>
  </si>
  <si>
    <t>KAMKP</t>
  </si>
  <si>
    <t>INGENIEUR DES TRAV.AGRIC.</t>
  </si>
  <si>
    <t>P065500033494X</t>
  </si>
  <si>
    <t>OLOKO NEE NGOLISSOH</t>
  </si>
  <si>
    <t>696370998</t>
  </si>
  <si>
    <t>P128212488445Z</t>
  </si>
  <si>
    <t>SIBEUFE ODETTE FLORE</t>
  </si>
  <si>
    <t>SBEUFE ODETTE FLORE</t>
  </si>
  <si>
    <t>P058218327876B</t>
  </si>
  <si>
    <t>MELA FOKO</t>
  </si>
  <si>
    <t>696728216</t>
  </si>
  <si>
    <t>P057716046740F</t>
  </si>
  <si>
    <t>DEGNIEG</t>
  </si>
  <si>
    <t>VIGILINE ALIDA</t>
  </si>
  <si>
    <t>GRAND TOWO</t>
  </si>
  <si>
    <t>P068013312542M</t>
  </si>
  <si>
    <t>TANGHA KUINGAT STELLA HEDARISSE</t>
  </si>
  <si>
    <t>VENTE BONNETS ET TURBANS</t>
  </si>
  <si>
    <t>P015812301923W</t>
  </si>
  <si>
    <t>DJIBRILLA NDJIDDA</t>
  </si>
  <si>
    <t>672800000</t>
  </si>
  <si>
    <t>TONGO SERRET</t>
  </si>
  <si>
    <t>P088717864675H</t>
  </si>
  <si>
    <t>656427178</t>
  </si>
  <si>
    <t>P058712573934T</t>
  </si>
  <si>
    <t>KAMGUIA CHETEU ALAIN</t>
  </si>
  <si>
    <t>677411402</t>
  </si>
  <si>
    <t>CPT 2 BLOC 2</t>
  </si>
  <si>
    <t>P122017012597Y</t>
  </si>
  <si>
    <t>KENMEGNE MARCELINE CHRISTELL KENMEGNE</t>
  </si>
  <si>
    <t>699612249</t>
  </si>
  <si>
    <t>P122017063715Q</t>
  </si>
  <si>
    <t>TAKOUCHE FOWE DOMINIQUE ROGER</t>
  </si>
  <si>
    <t>676273981</t>
  </si>
  <si>
    <t>P108616203505Y</t>
  </si>
  <si>
    <t>MAWE DEFEUKU</t>
  </si>
  <si>
    <t>696359295</t>
  </si>
  <si>
    <t>P117618153334N</t>
  </si>
  <si>
    <t>EPESSE</t>
  </si>
  <si>
    <t>673894123</t>
  </si>
  <si>
    <t>P058818106099Q</t>
  </si>
  <si>
    <t>BALDEV CHAND</t>
  </si>
  <si>
    <t>695322022202</t>
  </si>
  <si>
    <t>P057312624427T</t>
  </si>
  <si>
    <t>JUDITH KEGHOLI NYINGCHO</t>
  </si>
  <si>
    <t>P017917172775S</t>
  </si>
  <si>
    <t>DAN-BAKI</t>
  </si>
  <si>
    <t>ADDI</t>
  </si>
  <si>
    <t>P067812314114N</t>
  </si>
  <si>
    <t>DINGBOBGA RAYMOND</t>
  </si>
  <si>
    <t>680338030</t>
  </si>
  <si>
    <t>P108112617987F</t>
  </si>
  <si>
    <t>KENZO SAA EPSE NGUEPIEKENZ</t>
  </si>
  <si>
    <t>KENZO SAA EPSE NGUEPIE</t>
  </si>
  <si>
    <t>677526103</t>
  </si>
  <si>
    <t>P078312468168N</t>
  </si>
  <si>
    <t>NSANGNE AMABELLA</t>
  </si>
  <si>
    <t>ETS NDANGUE AMABELLA</t>
  </si>
  <si>
    <t>674 04 93 98</t>
  </si>
  <si>
    <t>P038116196941U</t>
  </si>
  <si>
    <t>TUEBOU FOPOUSSI</t>
  </si>
  <si>
    <t>P097100250651F</t>
  </si>
  <si>
    <t>LEPAWA MBOMO</t>
  </si>
  <si>
    <t>LILIANE CLEMENTINE</t>
  </si>
  <si>
    <t>M022118509554M</t>
  </si>
  <si>
    <t>SILICON VALLEY</t>
  </si>
  <si>
    <t>SV</t>
  </si>
  <si>
    <t>ETUDES D'IMPACTS ENVIRONNEMENTALES, AUDIT ENVIRONNEMENTALES</t>
  </si>
  <si>
    <t>691922945</t>
  </si>
  <si>
    <t>M012216926616N</t>
  </si>
  <si>
    <t>NGNIMAN &amp; FILS</t>
  </si>
  <si>
    <t>6 77 64 41 48</t>
  </si>
  <si>
    <t>P029916326522X</t>
  </si>
  <si>
    <t>NWADIDI</t>
  </si>
  <si>
    <t>691184816</t>
  </si>
  <si>
    <t>P127800542914D</t>
  </si>
  <si>
    <t>KEAGHA</t>
  </si>
  <si>
    <t>GLADYS ANJOH</t>
  </si>
  <si>
    <t>678056297</t>
  </si>
  <si>
    <t>MIDDLE CASTAIRO</t>
  </si>
  <si>
    <t>M112015265345S</t>
  </si>
  <si>
    <t>GROUPE D'INITIATIVE COMMUNE GLOBAL SYSTEME PARTNERS</t>
  </si>
  <si>
    <t>GIC GBS PARTNERS</t>
  </si>
  <si>
    <t>P076600362751D</t>
  </si>
  <si>
    <t>NTAMACK CALEP</t>
  </si>
  <si>
    <t>PETIT COIN BAR</t>
  </si>
  <si>
    <t>694 966 966</t>
  </si>
  <si>
    <t>M067700022623U</t>
  </si>
  <si>
    <t>COMMUNE RURALE DE NTUI</t>
  </si>
  <si>
    <t>C R</t>
  </si>
  <si>
    <t>673284210</t>
  </si>
  <si>
    <t>ANCIENNE PREFECTURE</t>
  </si>
  <si>
    <t>P075016225186C</t>
  </si>
  <si>
    <t>WEBANOU EPSE TANI</t>
  </si>
  <si>
    <t>002376893256</t>
  </si>
  <si>
    <t>M062217405507Q</t>
  </si>
  <si>
    <t>DAWALE-BOUA SARL</t>
  </si>
  <si>
    <t>671078686</t>
  </si>
  <si>
    <t>BUREAU D'ETUD.&amp; CONTROLE TRVX ROUTIERS</t>
  </si>
  <si>
    <t>M099900010560R</t>
  </si>
  <si>
    <t>BUREAU ETUD.&amp; CONTROL.TRAV.ROUTIERS</t>
  </si>
  <si>
    <t>BEC LA ROUTIERE SARL</t>
  </si>
  <si>
    <t>696515922</t>
  </si>
  <si>
    <t>FACE AMBASSADE DE FRANCE</t>
  </si>
  <si>
    <t>P028817417296S</t>
  </si>
  <si>
    <t>MINYEMECK</t>
  </si>
  <si>
    <t>PAUL ALBERT</t>
  </si>
  <si>
    <t>656250067</t>
  </si>
  <si>
    <t>M022317905633C</t>
  </si>
  <si>
    <t>SEVEN SPICEZ SARL</t>
  </si>
  <si>
    <t>676848332</t>
  </si>
  <si>
    <t>P127216161041N</t>
  </si>
  <si>
    <t>TOURE FAYA</t>
  </si>
  <si>
    <t>P128017488365N</t>
  </si>
  <si>
    <t>CHECK MAHAMOUO RAGHYU</t>
  </si>
  <si>
    <t>00237656815080</t>
  </si>
  <si>
    <t>P047000554884D</t>
  </si>
  <si>
    <t>TCHINDA DIFFO GEORGES</t>
  </si>
  <si>
    <t>697332401</t>
  </si>
  <si>
    <t>RUE BAOBAB</t>
  </si>
  <si>
    <t>P016916026564S</t>
  </si>
  <si>
    <t>002371190045525</t>
  </si>
  <si>
    <t>M072014793930Q</t>
  </si>
  <si>
    <t>INTERLUBE AFRIQUE DIVISION CAMEROUN SAS</t>
  </si>
  <si>
    <t>IADC SAS</t>
  </si>
  <si>
    <t>678342260</t>
  </si>
  <si>
    <t>P098212755540T</t>
  </si>
  <si>
    <t>ABOA MVONDO</t>
  </si>
  <si>
    <t>P095500004538G</t>
  </si>
  <si>
    <t>WANDA WANDJI ETIENNE</t>
  </si>
  <si>
    <t>PHARMACIE ADAMA</t>
  </si>
  <si>
    <t>675 25 51 41</t>
  </si>
  <si>
    <t>A COTE CAMAIR CO</t>
  </si>
  <si>
    <t>P026900021699G</t>
  </si>
  <si>
    <t>677811281</t>
  </si>
  <si>
    <t>M081517758197N</t>
  </si>
  <si>
    <t>LYCEE BILINGUE EVODOULA</t>
  </si>
  <si>
    <t>699061502/677293914</t>
  </si>
  <si>
    <t>M072217451833C</t>
  </si>
  <si>
    <t>AGRICULTURE, FEEDING AND POULTRY &amp; CO. LTD</t>
  </si>
  <si>
    <t>TO CARRY OUT; BREEDING, AGRICULTURE, IMPORTATION &amp; EXPORTATION OF GOODS, HOUSEHOLD &amp; OFFICE EQUIPMENT</t>
  </si>
  <si>
    <t>P018512553621R</t>
  </si>
  <si>
    <t>KAFFO EDOUARD</t>
  </si>
  <si>
    <t>675053120</t>
  </si>
  <si>
    <t>CARREFOUR AEROPRT</t>
  </si>
  <si>
    <t>P057912481021N</t>
  </si>
  <si>
    <t>MASSOM KOUAM MIREILLE MARLYSE DORETTE</t>
  </si>
  <si>
    <t>ETS MASSOM KOUAM MIREILLE MARLYSE</t>
  </si>
  <si>
    <t>677 85 88 39</t>
  </si>
  <si>
    <t>A COTE  DE CA VA SE SAVOIR</t>
  </si>
  <si>
    <t>P049212520254J</t>
  </si>
  <si>
    <t>PENDA EBAMBE FABRICE</t>
  </si>
  <si>
    <t>PENDA EBAMBE</t>
  </si>
  <si>
    <t>CARREFOUR COTE AZUR</t>
  </si>
  <si>
    <t>P106800501256B</t>
  </si>
  <si>
    <t>TEMEGUOLA EPSE NDEMALAIBIN COLETTE</t>
  </si>
  <si>
    <t>696091033</t>
  </si>
  <si>
    <t>STAND 416</t>
  </si>
  <si>
    <t>P018215991115C</t>
  </si>
  <si>
    <t>DAOUDA ABBASSI</t>
  </si>
  <si>
    <t>" ETS YALOUFA "</t>
  </si>
  <si>
    <t>+237664050066</t>
  </si>
  <si>
    <t>P106000323757B</t>
  </si>
  <si>
    <t>Nguefack Manuel</t>
  </si>
  <si>
    <t>ETS nguefack manuel</t>
  </si>
  <si>
    <t>675 11 74 92</t>
  </si>
  <si>
    <t>Avant commissariat</t>
  </si>
  <si>
    <t>M051200041604J</t>
  </si>
  <si>
    <t>BUILDING FOR FUTURE SCI</t>
  </si>
  <si>
    <t>BUILDING FOR FUTURE</t>
  </si>
  <si>
    <t>12 810</t>
  </si>
  <si>
    <t>ROND POINT MAETUR ENTRE OILYBIA ET TOTAL</t>
  </si>
  <si>
    <t>P016412747737B</t>
  </si>
  <si>
    <t>ENSEIGNEMENT TECHNIQUE INDUSTRIEL ET COMMAERCIAL</t>
  </si>
  <si>
    <t>M071316316212G</t>
  </si>
  <si>
    <t>CETIC DE PENDJOCK</t>
  </si>
  <si>
    <t>00237697481013</t>
  </si>
  <si>
    <t>PENDJOCK</t>
  </si>
  <si>
    <t>P038317646288E</t>
  </si>
  <si>
    <t>JUDITH BELON</t>
  </si>
  <si>
    <t>P098512523520T</t>
  </si>
  <si>
    <t>TCHINGUE</t>
  </si>
  <si>
    <t>ARMEL GHISLAIN</t>
  </si>
  <si>
    <t>P107925244443G</t>
  </si>
  <si>
    <t>KENKANG</t>
  </si>
  <si>
    <t>677650900</t>
  </si>
  <si>
    <t>PROPRIETAIRE  FONCIER</t>
  </si>
  <si>
    <t>P015900273212A</t>
  </si>
  <si>
    <t>TEDONDJO</t>
  </si>
  <si>
    <t>699372373</t>
  </si>
  <si>
    <t>P109316391415X</t>
  </si>
  <si>
    <t>TIEDEU</t>
  </si>
  <si>
    <t>MONTHE CLAUDE STEVIA</t>
  </si>
  <si>
    <t>698808277</t>
  </si>
  <si>
    <t>P057216266225G</t>
  </si>
  <si>
    <t>NOUPONG</t>
  </si>
  <si>
    <t>652980609</t>
  </si>
  <si>
    <t>P046900277059H</t>
  </si>
  <si>
    <t>MBOUDJEKA SIMO EPSEE FOKWA KAMGA</t>
  </si>
  <si>
    <t>699 84 63 75</t>
  </si>
  <si>
    <t>P025914587014W</t>
  </si>
  <si>
    <t>694313446</t>
  </si>
  <si>
    <t>LOGBABA SONGNKOT</t>
  </si>
  <si>
    <t>P122016797049Y</t>
  </si>
  <si>
    <t>TCHAMOU EPSE WEULASSAGOU RENEE DEGRACE</t>
  </si>
  <si>
    <t>P018717037492S</t>
  </si>
  <si>
    <t>670358315</t>
  </si>
  <si>
    <t>P037812286157A</t>
  </si>
  <si>
    <t>BISSONI ATEBA</t>
  </si>
  <si>
    <t>FRIDOLINE VIVIANE</t>
  </si>
  <si>
    <t>699518076</t>
  </si>
  <si>
    <t>P015812422667H</t>
  </si>
  <si>
    <t>UDENWA CHINONYULU ALEXANDER</t>
  </si>
  <si>
    <t>UDENWA</t>
  </si>
  <si>
    <t>656994894</t>
  </si>
  <si>
    <t>P118616634237M</t>
  </si>
  <si>
    <t>ABOUBAKAR OUSMANOU (ETS A.O)</t>
  </si>
  <si>
    <t>696143040</t>
  </si>
  <si>
    <t>P037616332274H</t>
  </si>
  <si>
    <t>00237651786722</t>
  </si>
  <si>
    <t>P048616381614U</t>
  </si>
  <si>
    <t>AKPARA SAMUEL ELOCHUKWU</t>
  </si>
  <si>
    <t>00237@G</t>
  </si>
  <si>
    <t>P089815965334P</t>
  </si>
  <si>
    <t>KEITA FATOUMATA</t>
  </si>
  <si>
    <t>002370100006791803909</t>
  </si>
  <si>
    <t>P097318601918T</t>
  </si>
  <si>
    <t>EMENARI</t>
  </si>
  <si>
    <t>CHIGBO POLYCARP</t>
  </si>
  <si>
    <t>675414125</t>
  </si>
  <si>
    <t>MBOPPI BLOC 5</t>
  </si>
  <si>
    <t>P016916233787A</t>
  </si>
  <si>
    <t>00237696024975</t>
  </si>
  <si>
    <t>COMMERCIALE PMUC</t>
  </si>
  <si>
    <t>P037300238455K</t>
  </si>
  <si>
    <t>SIKY</t>
  </si>
  <si>
    <t>MARIE DOROTHE</t>
  </si>
  <si>
    <t>697170737</t>
  </si>
  <si>
    <t>IMMOBILIER/VTE BH</t>
  </si>
  <si>
    <t>P066000056975X</t>
  </si>
  <si>
    <t>ENOH MARGUERITE</t>
  </si>
  <si>
    <t>FOBUCOM</t>
  </si>
  <si>
    <t>699024685</t>
  </si>
  <si>
    <t>VTE DE PDUITS PETROLIERS/CCE GL</t>
  </si>
  <si>
    <t>P097300457830Y</t>
  </si>
  <si>
    <t>AKOA BIAKOLO SIMON PIERRE</t>
  </si>
  <si>
    <t>"ETS AKOA BIAKOLO SIMON"</t>
  </si>
  <si>
    <t>P029818336655F</t>
  </si>
  <si>
    <t>ABAH NGADJEY</t>
  </si>
  <si>
    <t>P085400306246E</t>
  </si>
  <si>
    <t>NZOUEUJI MOISE</t>
  </si>
  <si>
    <t>699720160</t>
  </si>
  <si>
    <t>P059016070872M</t>
  </si>
  <si>
    <t>699010732</t>
  </si>
  <si>
    <t>P057116623284T</t>
  </si>
  <si>
    <t>P039025247550E</t>
  </si>
  <si>
    <t>MOUABON FONTCHI</t>
  </si>
  <si>
    <t>670512128</t>
  </si>
  <si>
    <t>M091617259775X</t>
  </si>
  <si>
    <t>GBPS SUD-CAM V6</t>
  </si>
  <si>
    <t>P037216194811P</t>
  </si>
  <si>
    <t>YOTCHOU EPSE TOUNDJI</t>
  </si>
  <si>
    <t>CLARISTE</t>
  </si>
  <si>
    <t>699947708</t>
  </si>
  <si>
    <t>M011717242429B</t>
  </si>
  <si>
    <t>EP APPLICATION G1A BANGANGTE</t>
  </si>
  <si>
    <t>GRAVILLONNAGE</t>
  </si>
  <si>
    <t>M012118444284Z</t>
  </si>
  <si>
    <t>ROUTE SERVICE</t>
  </si>
  <si>
    <t>R.S. SARL</t>
  </si>
  <si>
    <t>694148021</t>
  </si>
  <si>
    <t>P126716836278M</t>
  </si>
  <si>
    <t>694149323</t>
  </si>
  <si>
    <t>Ustensile de cuisine</t>
  </si>
  <si>
    <t>P027212146748Z</t>
  </si>
  <si>
    <t>DJIOKE FEUCHIO ELVIRE</t>
  </si>
  <si>
    <t>99654007</t>
  </si>
  <si>
    <t>P015200006752W</t>
  </si>
  <si>
    <t>WANGUE EPSE TIENDA SUZANE</t>
  </si>
  <si>
    <t>PHILANTHROPE BAR</t>
  </si>
  <si>
    <t>675 84 59 65</t>
  </si>
  <si>
    <t>APRES KILIMANDJARO</t>
  </si>
  <si>
    <t>P027500558960Z</t>
  </si>
  <si>
    <t>MADINKO DJIDJOU EP TAMTO FLORENCE</t>
  </si>
  <si>
    <t>" DOUFFE "</t>
  </si>
  <si>
    <t>M062116290018S</t>
  </si>
  <si>
    <t>EVITAL SARL</t>
  </si>
  <si>
    <t>P122015523971Z</t>
  </si>
  <si>
    <t>NOUHOU BELLO</t>
  </si>
  <si>
    <t>P013412422970D</t>
  </si>
  <si>
    <t>MENWEMBE</t>
  </si>
  <si>
    <t>65587421</t>
  </si>
  <si>
    <t>P017912565337J</t>
  </si>
  <si>
    <t>SIGNE TAJO JEANNETTE</t>
  </si>
  <si>
    <t>675 20 38 16</t>
  </si>
  <si>
    <t>P076000024760T</t>
  </si>
  <si>
    <t>BILONG ELISABETH</t>
  </si>
  <si>
    <t>99569866</t>
  </si>
  <si>
    <t>P016415985704D</t>
  </si>
  <si>
    <t>TUGIRIMANA</t>
  </si>
  <si>
    <t>VALENS</t>
  </si>
  <si>
    <t>P016612636410Y</t>
  </si>
  <si>
    <t>696777025</t>
  </si>
  <si>
    <t>CONTRACTS/SUUPLIES</t>
  </si>
  <si>
    <t>M121412675525M</t>
  </si>
  <si>
    <t>SHIKS INC</t>
  </si>
  <si>
    <t>M012416352365P</t>
  </si>
  <si>
    <t>JF INTERNATIONAL TRADE SARL</t>
  </si>
  <si>
    <t>JFI SARL</t>
  </si>
  <si>
    <t>00237233I876O4</t>
  </si>
  <si>
    <t>M020700021936E</t>
  </si>
  <si>
    <t>GEOSPATIAL TECHNOLOGY GROUP LTD</t>
  </si>
  <si>
    <t>243000474</t>
  </si>
  <si>
    <t>IMM ONCLE KOUGANG</t>
  </si>
  <si>
    <t>DEVELOPPEMENT DES GRANDS PROJETS</t>
  </si>
  <si>
    <t>M012116428814U</t>
  </si>
  <si>
    <t>CAMEROON REAL ESTATE DEVELOPMENT AGENCY</t>
  </si>
  <si>
    <t>C.R.E.D.A S.A</t>
  </si>
  <si>
    <t>222 315 275</t>
  </si>
  <si>
    <t>P094600094872A</t>
  </si>
  <si>
    <t>674769482</t>
  </si>
  <si>
    <t>P019617173286H</t>
  </si>
  <si>
    <t>CAMERCO</t>
  </si>
  <si>
    <t>M101200043787X</t>
  </si>
  <si>
    <t>GROUPE SCOL PRIV LAIC ZENO</t>
  </si>
  <si>
    <t>P088412676413U</t>
  </si>
  <si>
    <t>KEMA'EUGA TCHOUZOU</t>
  </si>
  <si>
    <t>DANIEL-LE-BON</t>
  </si>
  <si>
    <t>693161613</t>
  </si>
  <si>
    <t>P029317893600D</t>
  </si>
  <si>
    <t>0023769615 30 74</t>
  </si>
  <si>
    <t>P035900034072K</t>
  </si>
  <si>
    <t>677701643</t>
  </si>
  <si>
    <t>P014900507966F</t>
  </si>
  <si>
    <t>NYONSSE</t>
  </si>
  <si>
    <t>P126900367005B</t>
  </si>
  <si>
    <t>KAMTE MATHIEU</t>
  </si>
  <si>
    <t>677 590 105</t>
  </si>
  <si>
    <t>VENDEUR DE TISSU</t>
  </si>
  <si>
    <t>P019116627285C</t>
  </si>
  <si>
    <t>YAYA AMINOU</t>
  </si>
  <si>
    <t>00237697464770</t>
  </si>
  <si>
    <t>MARCHÉ CENTRAL SECTEUR E N°BE 251 BIS</t>
  </si>
  <si>
    <t>P077512349391W</t>
  </si>
  <si>
    <t>ALIOUM BOUBAAL</t>
  </si>
  <si>
    <t>679 69 41 45</t>
  </si>
  <si>
    <t>M111817713926W</t>
  </si>
  <si>
    <t>ASSOCIATION DES DIBOM DU MONDE</t>
  </si>
  <si>
    <t>675.055.813</t>
  </si>
  <si>
    <t>P077717401478S</t>
  </si>
  <si>
    <t>TENE FOSSO</t>
  </si>
  <si>
    <t>656745720</t>
  </si>
  <si>
    <t>M102316099832U</t>
  </si>
  <si>
    <t>ETABLISSEMENT ENJEUX</t>
  </si>
  <si>
    <t>EEJ</t>
  </si>
  <si>
    <t>00237698005567</t>
  </si>
  <si>
    <t>BOX 211, BAMENDA</t>
  </si>
  <si>
    <t>P078718095035J</t>
  </si>
  <si>
    <t>MIRABEL NANGE YOH</t>
  </si>
  <si>
    <t>00237675444332</t>
  </si>
  <si>
    <t>P106300240576B</t>
  </si>
  <si>
    <t>NGOUNDAKA VICTORINENGOU</t>
  </si>
  <si>
    <t>NGOUNDAKA VICTORINE</t>
  </si>
  <si>
    <t>675567366</t>
  </si>
  <si>
    <t>PROF .UNIVERSITE</t>
  </si>
  <si>
    <t>P065112733312H</t>
  </si>
  <si>
    <t>ETONG NDZOK</t>
  </si>
  <si>
    <t>CECAW FINANCE SA</t>
  </si>
  <si>
    <t>P128916340460G</t>
  </si>
  <si>
    <t>696735817</t>
  </si>
  <si>
    <t>M042217280434S</t>
  </si>
  <si>
    <t>BRIAN MANU CELIAN ANDREW SARL</t>
  </si>
  <si>
    <t>« BMCA » SARL</t>
  </si>
  <si>
    <t>PRESTATIONS DE SERVICES ; INTERMEDIAIRE DANS LA CHAINE LOGISTIQUE ; COMMERCE GENERAL ; IMPORT-EXPORT</t>
  </si>
  <si>
    <t>695545327</t>
  </si>
  <si>
    <t>P018912630053Y</t>
  </si>
  <si>
    <t>DIAM</t>
  </si>
  <si>
    <t>DAMARIS EDITH VALERIE</t>
  </si>
  <si>
    <t>22222222</t>
  </si>
  <si>
    <t>P128912641986Y</t>
  </si>
  <si>
    <t>TCHOUBA TANKEU GAEL</t>
  </si>
  <si>
    <t>654307861</t>
  </si>
  <si>
    <t>BESSENGUE FEUX ROUGE</t>
  </si>
  <si>
    <t>IMMEUBLE AZICCUL 3E ETAGE</t>
  </si>
  <si>
    <t>P068717881790D</t>
  </si>
  <si>
    <t>MANYI EPSE ENOW OROK ESTHER AKONCHUNG</t>
  </si>
  <si>
    <t>(ETS ESTHER GLAMOUR SHOPPING)</t>
  </si>
  <si>
    <t>COMMERCE GENERAL,PRESTATION DE SERVICES,IMPORT-EXPORT,EVENEMENTIEL,REPRESENTATION DES MARQUESESTHETIQUE</t>
  </si>
  <si>
    <t>P029212629829U</t>
  </si>
  <si>
    <t>ZINAHAD PAUL SAKATAI</t>
  </si>
  <si>
    <t>ETS ZINAD</t>
  </si>
  <si>
    <t>678 95 25 20</t>
  </si>
  <si>
    <t>P048218052794M</t>
  </si>
  <si>
    <t>DEPNOU GALILINE PAULINE</t>
  </si>
  <si>
    <t>00237677604156</t>
  </si>
  <si>
    <t>IBO QUATERS</t>
  </si>
  <si>
    <t>P017612334477M</t>
  </si>
  <si>
    <t>TAMRI ABDAKANY</t>
  </si>
  <si>
    <t>675874091</t>
  </si>
  <si>
    <t>P018018447262S</t>
  </si>
  <si>
    <t>YEMELE GUY ROSTAND</t>
  </si>
  <si>
    <t>ETS. GUYZO DISTRIBUTION</t>
  </si>
  <si>
    <t>PRESTATIONS DE SERVICES - TRANSPORT DE MARCHANDISES-COMMERCE GÉNÉRAL-IMPORT/EXPORT- AGRICULTURE-</t>
  </si>
  <si>
    <t>P040016925284A</t>
  </si>
  <si>
    <t>MANNOUKA A NTA</t>
  </si>
  <si>
    <t>SORELLE BRENDA</t>
  </si>
  <si>
    <t>680121694</t>
  </si>
  <si>
    <t>Small Provision</t>
  </si>
  <si>
    <t>P018612553265F</t>
  </si>
  <si>
    <t>Tanyike Ivo</t>
  </si>
  <si>
    <t>675552578</t>
  </si>
  <si>
    <t>P039717733437A</t>
  </si>
  <si>
    <t>THIERRY ACHILLE</t>
  </si>
  <si>
    <t>655421578</t>
  </si>
  <si>
    <t>P069013638387T</t>
  </si>
  <si>
    <t>NSANA FRANCINE AXELLE</t>
  </si>
  <si>
    <t>M081200048681M</t>
  </si>
  <si>
    <t>EXPRESS BUSINESS CORPORATION SARL</t>
  </si>
  <si>
    <t>699848317</t>
  </si>
  <si>
    <t>YAOUNDE/BASTOS LABO MEKA</t>
  </si>
  <si>
    <t>M031400049233S</t>
  </si>
  <si>
    <t>MUSHENG LTD</t>
  </si>
  <si>
    <t>ETS MUSHENG LTD</t>
  </si>
  <si>
    <t>677980912</t>
  </si>
  <si>
    <t>BAMENDA/WAY IN NKWEN</t>
  </si>
  <si>
    <t>P026712677816U</t>
  </si>
  <si>
    <t>P066400028012D</t>
  </si>
  <si>
    <t>MBILLA JEAN PAUL</t>
  </si>
  <si>
    <t>ETS MBILLA</t>
  </si>
  <si>
    <t>673 00 56 61</t>
  </si>
  <si>
    <t>FACE PAPILLON</t>
  </si>
  <si>
    <t>M080100017707F</t>
  </si>
  <si>
    <t>COLLEGE JEAN PAUL II</t>
  </si>
  <si>
    <t>699542430</t>
  </si>
  <si>
    <t>P016616200870B</t>
  </si>
  <si>
    <t>BIAKOUA EPOUSE KAPTCHOUANG</t>
  </si>
  <si>
    <t>JOSETTE CHANTAL</t>
  </si>
  <si>
    <t>695913238</t>
  </si>
  <si>
    <t>TCHITCHAP MARCHE BIPMOP</t>
  </si>
  <si>
    <t>COMMERCE GL - DISTRIBUTION PDTS SABC</t>
  </si>
  <si>
    <t>M071812716341S</t>
  </si>
  <si>
    <t>PEMIAF DISTRIBUTION SARL</t>
  </si>
  <si>
    <t>P066500432449D</t>
  </si>
  <si>
    <t>ESOMBA</t>
  </si>
  <si>
    <t>GASMIL</t>
  </si>
  <si>
    <t>677823799</t>
  </si>
  <si>
    <t>FOURNISSEUR DE L'ETAT &amp; BTP</t>
  </si>
  <si>
    <t>P105212754746N</t>
  </si>
  <si>
    <t>MBA'A ENAM GUSTAVE</t>
  </si>
  <si>
    <t>ETS MBA'A ENAM GUSTAVE</t>
  </si>
  <si>
    <t>698 49 43 20</t>
  </si>
  <si>
    <t>vente des produits de premières nécessité</t>
  </si>
  <si>
    <t>P038817018565Q</t>
  </si>
  <si>
    <t>TEMCHING TANEKEU DONGO</t>
  </si>
  <si>
    <t>P118115135374D</t>
  </si>
  <si>
    <t>NWOGBO</t>
  </si>
  <si>
    <t>HENRY CHIDIEBELE</t>
  </si>
  <si>
    <t>677170407</t>
  </si>
  <si>
    <t>P119618319895Q</t>
  </si>
  <si>
    <t>00237676315196</t>
  </si>
  <si>
    <t>M102217699158B</t>
  </si>
  <si>
    <t>FORAME MULTI-SERVICE SARL</t>
  </si>
  <si>
    <t>00237699933869</t>
  </si>
  <si>
    <t>P015915332086M</t>
  </si>
  <si>
    <t>M122316319192F</t>
  </si>
  <si>
    <t>DWORAK ALEXANDRA</t>
  </si>
  <si>
    <t>00237695145509</t>
  </si>
  <si>
    <t>BP 060 FOUMBAN</t>
  </si>
  <si>
    <t>PRESTATIONS DE SERVICS</t>
  </si>
  <si>
    <t>M112316248153P</t>
  </si>
  <si>
    <t>KAYOU JAZZ CLUB</t>
  </si>
  <si>
    <t>KJC SARL</t>
  </si>
  <si>
    <t>691141359</t>
  </si>
  <si>
    <t>P098217380454X</t>
  </si>
  <si>
    <t>YAMI NDJANTENG</t>
  </si>
  <si>
    <t>00237650149147</t>
  </si>
  <si>
    <t>P018117316719L</t>
  </si>
  <si>
    <t>ABDOUL WAHIDI</t>
  </si>
  <si>
    <t>00237675287708</t>
  </si>
  <si>
    <t>P089214627159E</t>
  </si>
  <si>
    <t>AKONOBI</t>
  </si>
  <si>
    <t>ONYEKA EMMANUEL " ETS ONYI BEST "</t>
  </si>
  <si>
    <t>COMMERCE(VENTE DES PIÈCES DÉTACHÉES AUTO-REPRESENTATION) PRESTATIONS..ETC</t>
  </si>
  <si>
    <t>671619217</t>
  </si>
  <si>
    <t>P049017196763G</t>
  </si>
  <si>
    <t>NKEMJIKA ANSELM AMIN</t>
  </si>
  <si>
    <t>677029348</t>
  </si>
  <si>
    <t>P018712442900K</t>
  </si>
  <si>
    <t>HALIDOU SALE</t>
  </si>
  <si>
    <t>P018216822996N</t>
  </si>
  <si>
    <t>P077412435989U</t>
  </si>
  <si>
    <t>NWENDO MEKEMKOU COLLINSNWEN</t>
  </si>
  <si>
    <t>NWENDO MEKEMKOU COLLINS</t>
  </si>
  <si>
    <t>677335382</t>
  </si>
  <si>
    <t>P096112698664Y</t>
  </si>
  <si>
    <t>JEAN MARIE AIME</t>
  </si>
  <si>
    <t>699912802</t>
  </si>
  <si>
    <t>P039917217076L</t>
  </si>
  <si>
    <t>KENFACK MANFO BEATRICE</t>
  </si>
  <si>
    <t>693666435</t>
  </si>
  <si>
    <t>P077212733945B</t>
  </si>
  <si>
    <t>MABA EPSEE GUEMGUE</t>
  </si>
  <si>
    <t>695848594</t>
  </si>
  <si>
    <t>P109216283177C</t>
  </si>
  <si>
    <t>ALEXE</t>
  </si>
  <si>
    <t>00237675998048</t>
  </si>
  <si>
    <t>P122017441588W</t>
  </si>
  <si>
    <t>EDIMA DIDIER MICHEL</t>
  </si>
  <si>
    <t>P114800366520P</t>
  </si>
  <si>
    <t>MBACHU JACOB KAY</t>
  </si>
  <si>
    <t>JAY KAY ENT.</t>
  </si>
  <si>
    <t>677286318</t>
  </si>
  <si>
    <t>FDIANGO</t>
  </si>
  <si>
    <t>P076916330311L</t>
  </si>
  <si>
    <t>MANGA EPSE ANDELA</t>
  </si>
  <si>
    <t>00237681844788</t>
  </si>
  <si>
    <t>P068012770824J</t>
  </si>
  <si>
    <t>KUETE MELATCHEU</t>
  </si>
  <si>
    <t>658170650</t>
  </si>
  <si>
    <t>M092117165966N</t>
  </si>
  <si>
    <t>COMPLEXE SCOLAIRE MODERNE TANDA</t>
  </si>
  <si>
    <t>CSMT</t>
  </si>
  <si>
    <t>675884060</t>
  </si>
  <si>
    <t>MVUMBAM</t>
  </si>
  <si>
    <t>MVUMBAM VILLAGE</t>
  </si>
  <si>
    <t>VENTE PIECES FROID &amp; CLIMATISATION</t>
  </si>
  <si>
    <t>P028200371173D</t>
  </si>
  <si>
    <t>ALANAEME CHIBUKE</t>
  </si>
  <si>
    <t>677717276</t>
  </si>
  <si>
    <t>YAOUNDE /TSINGA</t>
  </si>
  <si>
    <t>P097000243928B</t>
  </si>
  <si>
    <t>NGUEZET COLLINCES</t>
  </si>
  <si>
    <t>ETS NGUEZET COLLINCES</t>
  </si>
  <si>
    <t>P058718606933L</t>
  </si>
  <si>
    <t>DONFACK VOUFO</t>
  </si>
  <si>
    <t>694384386</t>
  </si>
  <si>
    <t>P068017224768C</t>
  </si>
  <si>
    <t>TIKENG DOUNHOU</t>
  </si>
  <si>
    <t>RUBERTINE</t>
  </si>
  <si>
    <t>00237677848954</t>
  </si>
  <si>
    <t>yademe</t>
  </si>
  <si>
    <t>P106016794081Y</t>
  </si>
  <si>
    <t>HONSSO</t>
  </si>
  <si>
    <t>694077335</t>
  </si>
  <si>
    <t>P129615984942D</t>
  </si>
  <si>
    <t>MOHAMED ASCAR</t>
  </si>
  <si>
    <t>695118449</t>
  </si>
  <si>
    <t>PECHE INDUSTRIELLE/DISTRIBUTION</t>
  </si>
  <si>
    <t>M082316025668M</t>
  </si>
  <si>
    <t>AQUACREST FARMS SARL</t>
  </si>
  <si>
    <t>695210771</t>
  </si>
  <si>
    <t>P050216269794R</t>
  </si>
  <si>
    <t>TCHOUA BIYOBI</t>
  </si>
  <si>
    <t>BELMONT RAOUL</t>
  </si>
  <si>
    <t>00237678700358</t>
  </si>
  <si>
    <t>P058112565507P</t>
  </si>
  <si>
    <t>NONO STYVE ALAIN</t>
  </si>
  <si>
    <t>677 77 16 77</t>
  </si>
  <si>
    <t>P059816333887J</t>
  </si>
  <si>
    <t>MBA'ABE</t>
  </si>
  <si>
    <t>BRIYAN MIMBA</t>
  </si>
  <si>
    <t>CONGENI</t>
  </si>
  <si>
    <t>PRESTAT° DE SCES DIVERSE/CCE GL...</t>
  </si>
  <si>
    <t>M061913325923J</t>
  </si>
  <si>
    <t>STE SAP</t>
  </si>
  <si>
    <t>SAP SARL</t>
  </si>
  <si>
    <t>674893566/233426568</t>
  </si>
  <si>
    <t>P098617651646U</t>
  </si>
  <si>
    <t>KENGNE WABO BERTRAND</t>
  </si>
  <si>
    <t>(ETS MARTEAU D'OR)</t>
  </si>
  <si>
    <t>RÉALISATION DES CHARPENTES-COUVERTURE MENUISERIE- ETANCHÉITÉ- PRESTATION DE SERVICE</t>
  </si>
  <si>
    <t>00237694919761</t>
  </si>
  <si>
    <t>BONEYAKA</t>
  </si>
  <si>
    <t>M082217527298Y</t>
  </si>
  <si>
    <t>SOCIÉTÉ PROFESSIONNELLE AFRICAINE SARL</t>
  </si>
  <si>
    <t>S P A SARL</t>
  </si>
  <si>
    <t>COMMERCE GÉNÉRAL, PRESTATIONS DE SERVICES, IMPORT-EXPORT, TRANSPORT, BÂTIMENT ET TRAVAUX PUBLICS</t>
  </si>
  <si>
    <t>P019917513517C</t>
  </si>
  <si>
    <t>HACHEKED GANAVA</t>
  </si>
  <si>
    <t>695524424</t>
  </si>
  <si>
    <t>P106816425941C</t>
  </si>
  <si>
    <t>NGATCHA.PAUL</t>
  </si>
  <si>
    <t>00237698771047/670287945</t>
  </si>
  <si>
    <t>P097800348522J</t>
  </si>
  <si>
    <t>TCHAGNA DEFFO EMILE</t>
  </si>
  <si>
    <t>677191260</t>
  </si>
  <si>
    <t>P067516368407R</t>
  </si>
  <si>
    <t>TIOMELA DOUANLA</t>
  </si>
  <si>
    <t>PASCAL BERTRAND</t>
  </si>
  <si>
    <t>002376700033..</t>
  </si>
  <si>
    <t>P019718124351R</t>
  </si>
  <si>
    <t>MATSA NGOKO</t>
  </si>
  <si>
    <t>MAURIANE</t>
  </si>
  <si>
    <t>00237697261321</t>
  </si>
  <si>
    <t>P076716954024D</t>
  </si>
  <si>
    <t>00237676360814</t>
  </si>
  <si>
    <t>P047011967819Y</t>
  </si>
  <si>
    <t>TAKUELE ROMAIN</t>
  </si>
  <si>
    <t>677774615</t>
  </si>
  <si>
    <t>P096100167961U</t>
  </si>
  <si>
    <t>P038615109524Y</t>
  </si>
  <si>
    <t>NKEUGNI ANINE PHILOMENE</t>
  </si>
  <si>
    <t>699672906</t>
  </si>
  <si>
    <t>NGONDI BAKOKO</t>
  </si>
  <si>
    <t>ENTREE DEPOT GUINNESS</t>
  </si>
  <si>
    <t>P028716742426M</t>
  </si>
  <si>
    <t>CABINET ME HAPPI FEYOU</t>
  </si>
  <si>
    <t>CEDRIC IGOR</t>
  </si>
  <si>
    <t>00237698245131</t>
  </si>
  <si>
    <t>VENTE BA ET ROTISSERIE</t>
  </si>
  <si>
    <t>P017300182313S</t>
  </si>
  <si>
    <t>NJIOGNOU NGUEPKAP</t>
  </si>
  <si>
    <t>P098516063934P</t>
  </si>
  <si>
    <t>676230620</t>
  </si>
  <si>
    <t>SECTEUR E -N°E112</t>
  </si>
  <si>
    <t>P038117287854G</t>
  </si>
  <si>
    <t>MADOUM TCHIO</t>
  </si>
  <si>
    <t>67765443321</t>
  </si>
  <si>
    <t>P048400478949Q</t>
  </si>
  <si>
    <t>NOUMAMEU TCHETA</t>
  </si>
  <si>
    <t>QTIER TAMDJA
LIEU DIT FACE
MAISON BLANCHE</t>
  </si>
  <si>
    <t>P089516462665F</t>
  </si>
  <si>
    <t>BAILLY</t>
  </si>
  <si>
    <t>MARINETTE TATAM</t>
  </si>
  <si>
    <t>679032958</t>
  </si>
  <si>
    <t>CARREFOUR YORRO JOSS</t>
  </si>
  <si>
    <t>P028512720017U</t>
  </si>
  <si>
    <t>CHRISTIAN WILLIAM</t>
  </si>
  <si>
    <t>694437454</t>
  </si>
  <si>
    <t>M081217259982T</t>
  </si>
  <si>
    <t>CES DE MBAKANA</t>
  </si>
  <si>
    <t>677536740 / 697096732</t>
  </si>
  <si>
    <t>MBAKANA</t>
  </si>
  <si>
    <t>P122017405988R</t>
  </si>
  <si>
    <t>FOUDA LOGAN WILLIAM MEHMET</t>
  </si>
  <si>
    <t>699839395</t>
  </si>
  <si>
    <t>P099612724641A</t>
  </si>
  <si>
    <t>FOTSOLAH ERIC</t>
  </si>
  <si>
    <t>670149050</t>
  </si>
  <si>
    <t>FACE BOULANGERIE HANANA</t>
  </si>
  <si>
    <t>P016312402944G</t>
  </si>
  <si>
    <t>NJU EPSE NDINGA NYOH SARAH NGWE</t>
  </si>
  <si>
    <t>699934305</t>
  </si>
  <si>
    <t>FACE ROYAL HOTEL</t>
  </si>
  <si>
    <t>P127517213258H</t>
  </si>
  <si>
    <t>IDUME SIMON</t>
  </si>
  <si>
    <t>P122017270524Y</t>
  </si>
  <si>
    <t>RURAL INVESTMENT CREDIT S.A</t>
  </si>
  <si>
    <t>676552586</t>
  </si>
  <si>
    <t>P058817968715S</t>
  </si>
  <si>
    <t>DJAMAGO NGANDEU YVONNE VICTORINE</t>
  </si>
  <si>
    <t>COMMERCE GENERAL/CAVE A VIN</t>
  </si>
  <si>
    <t>M032118559977C</t>
  </si>
  <si>
    <t>TITANIUM SARL</t>
  </si>
  <si>
    <t>P059017326252T</t>
  </si>
  <si>
    <t>POUDIOUGO</t>
  </si>
  <si>
    <t>00237679446177</t>
  </si>
  <si>
    <t>P057618533322C</t>
  </si>
  <si>
    <t>NGUEMAZONG HELENE</t>
  </si>
  <si>
    <t>" CABINET NGUEMAZONG AND PARTNERS "</t>
  </si>
  <si>
    <t>696068307</t>
  </si>
  <si>
    <t>P037416372935X</t>
  </si>
  <si>
    <t>FOGNO FOKAM</t>
  </si>
  <si>
    <t>JULES VERNIER</t>
  </si>
  <si>
    <t>00237699887616</t>
  </si>
  <si>
    <t>MONTCHIO I</t>
  </si>
  <si>
    <t>P087814334001E</t>
  </si>
  <si>
    <t>AGBORYOR EPSEE NDIP</t>
  </si>
  <si>
    <t>SOPHIA AKONTAI</t>
  </si>
  <si>
    <t>P039514182758F</t>
  </si>
  <si>
    <t>ANETTEENGWARI</t>
  </si>
  <si>
    <t>675961270</t>
  </si>
  <si>
    <t>FACE JOYCE CITY</t>
  </si>
  <si>
    <t>P018812678521H</t>
  </si>
  <si>
    <t>MAHMOUDOU MOUNTAGA</t>
  </si>
  <si>
    <t>M061716012915E</t>
  </si>
  <si>
    <t>SOBACCUL</t>
  </si>
  <si>
    <t>651544949</t>
  </si>
  <si>
    <t>M060000016059K</t>
  </si>
  <si>
    <t>GIC EFFORT COMMUN</t>
  </si>
  <si>
    <t>698082982</t>
  </si>
  <si>
    <t>P077612284593Y</t>
  </si>
  <si>
    <t>TATCHIM ARNAUD</t>
  </si>
  <si>
    <t>ETS CABAAH</t>
  </si>
  <si>
    <t>674 44 37 15</t>
  </si>
  <si>
    <t>P122016229178K</t>
  </si>
  <si>
    <t>SONGUE JEANNE ESSOSSOA</t>
  </si>
  <si>
    <t>675055777</t>
  </si>
  <si>
    <t>P018312479992G</t>
  </si>
  <si>
    <t>BACHIROU NANA</t>
  </si>
  <si>
    <t>ETS BACHIROU NANA</t>
  </si>
  <si>
    <t>674 928 605</t>
  </si>
  <si>
    <t>VENTE BOISSONS ALCOOILQUES</t>
  </si>
  <si>
    <t>P108212266009P</t>
  </si>
  <si>
    <t>NGOUFACK SAMUEL</t>
  </si>
  <si>
    <t>679601268</t>
  </si>
  <si>
    <t>SALES OF ANIMAL FEED</t>
  </si>
  <si>
    <t>P057412414727C</t>
  </si>
  <si>
    <t>AGNES NKETE</t>
  </si>
  <si>
    <t>675607534</t>
  </si>
  <si>
    <t>P046000413091C</t>
  </si>
  <si>
    <t>EFFILA GERMAIN</t>
  </si>
  <si>
    <t>696 449 108</t>
  </si>
  <si>
    <t>P106712603508P</t>
  </si>
  <si>
    <t>DZITA APOLLINAIRE</t>
  </si>
  <si>
    <t>ETS BLOCK &amp;CONCRETES PRODUCTS</t>
  </si>
  <si>
    <t>P017217762263S</t>
  </si>
  <si>
    <t>ABIBOU MOUSSA</t>
  </si>
  <si>
    <t>P099216090193F</t>
  </si>
  <si>
    <t>(ETS LIU QIAOJUN)</t>
  </si>
  <si>
    <t>IMPORT/EXPORT,PS,PS DE MARQUES,HOTELERIE,BTP,TRANSPORT</t>
  </si>
  <si>
    <t>656868987</t>
  </si>
  <si>
    <t>RUE CHINOIS</t>
  </si>
  <si>
    <t>P078800545233X</t>
  </si>
  <si>
    <t>BESSEM WAHOUM</t>
  </si>
  <si>
    <t>COMMERCE GENERAL-BOULANGERIE PATISSERIE</t>
  </si>
  <si>
    <t>P017417263912F</t>
  </si>
  <si>
    <t>P118412574257X</t>
  </si>
  <si>
    <t>NOUATONG</t>
  </si>
  <si>
    <t>P087900566714N</t>
  </si>
  <si>
    <t>P019614579646G</t>
  </si>
  <si>
    <t>ANICETTE MARFATA VANVAIDI(ETS MAYOMAR)</t>
  </si>
  <si>
    <t>697093228/656557376</t>
  </si>
  <si>
    <t>KRIBI IER</t>
  </si>
  <si>
    <t>M022317959542Y</t>
  </si>
  <si>
    <t>THE PEOPLE OF PEACE ENTERPRISE</t>
  </si>
  <si>
    <t>THE POPE SARL</t>
  </si>
  <si>
    <t>P118617665163N</t>
  </si>
  <si>
    <t>DIANE ASONGWE-NDONG</t>
  </si>
  <si>
    <t>677349842</t>
  </si>
  <si>
    <t>P025916606003S</t>
  </si>
  <si>
    <t>694648974</t>
  </si>
  <si>
    <t>P068015249701J</t>
  </si>
  <si>
    <t>LACGUE SANDJO</t>
  </si>
  <si>
    <t>DUSSEDOF .</t>
  </si>
  <si>
    <t>655709989</t>
  </si>
  <si>
    <t>M022014402140A</t>
  </si>
  <si>
    <t>THE NEXT LEVEL SARL</t>
  </si>
  <si>
    <t>696279956</t>
  </si>
  <si>
    <t>P098912697927N</t>
  </si>
  <si>
    <t>TCHEUNOU NKOUEKAM</t>
  </si>
  <si>
    <t>694 53 1947</t>
  </si>
  <si>
    <t>P119115984305P</t>
  </si>
  <si>
    <t>TCHOUPOU KEMTA</t>
  </si>
  <si>
    <t>00237693080405</t>
  </si>
  <si>
    <t>P117116572808J</t>
  </si>
  <si>
    <t>FALDI CATHERINE</t>
  </si>
  <si>
    <t>00237697333597</t>
  </si>
  <si>
    <t>ELECTROTECH.</t>
  </si>
  <si>
    <t>P127815987145W</t>
  </si>
  <si>
    <t>002376321555545445</t>
  </si>
  <si>
    <t>P019312552335T</t>
  </si>
  <si>
    <t>678 888 271</t>
  </si>
  <si>
    <t>P076916867130H</t>
  </si>
  <si>
    <t>P087812583368Q</t>
  </si>
  <si>
    <t>ROBERT BETCHEM</t>
  </si>
  <si>
    <t>P015800200047U</t>
  </si>
  <si>
    <t>SIMO TONGHEM</t>
  </si>
  <si>
    <t>99897229</t>
  </si>
  <si>
    <t>PIERRE ET PAUL</t>
  </si>
  <si>
    <t>TRANSPORT,PRESTATIONS SERVICES,COMMERCE GENERAL</t>
  </si>
  <si>
    <t>P048614409869F</t>
  </si>
  <si>
    <t>CHENDJOU FRANCIS ARMAND</t>
  </si>
  <si>
    <t>ETS SIBECAM</t>
  </si>
  <si>
    <t>670 482 419 - 686 415 197</t>
  </si>
  <si>
    <t>P088115151975D</t>
  </si>
  <si>
    <t>NGAMENI JOSEPH AMERDE ETS LA CONQUETE &amp; PARTNERS</t>
  </si>
  <si>
    <t>PRESTATIONS DE SERVICES,RECOURS EN ASSISTANCES DES VICTIMES AVP,CONSEILS,ASSISTANCE JUDICIAIRE,RECOUVREMENTS DES CREANCES</t>
  </si>
  <si>
    <t>FACE BRIGARDE DE NYLON BORNE 10</t>
  </si>
  <si>
    <t>P119817373245N</t>
  </si>
  <si>
    <t>JAVETTE MINDI</t>
  </si>
  <si>
    <t>TRANSFORMATION DES TOLES</t>
  </si>
  <si>
    <t>P017700263705L</t>
  </si>
  <si>
    <t>KAMMADAM ENGA</t>
  </si>
  <si>
    <t>RODRIGUE ROSELIN</t>
  </si>
  <si>
    <t>PS &amp; COM. GEN SECTEUR MEDICAL</t>
  </si>
  <si>
    <t>M040800024443A</t>
  </si>
  <si>
    <t>THERMOSECURE SARL</t>
  </si>
  <si>
    <t>699447600</t>
  </si>
  <si>
    <t>P108714402604R</t>
  </si>
  <si>
    <t>697293734</t>
  </si>
  <si>
    <t>TRAVAIL POUR SON COMPTE</t>
  </si>
  <si>
    <t>P057516885167Q</t>
  </si>
  <si>
    <t>NJIKE EPSE ABANDA</t>
  </si>
  <si>
    <t>699779667</t>
  </si>
  <si>
    <t>P017317479317A</t>
  </si>
  <si>
    <t>00237675445063</t>
  </si>
  <si>
    <t>P108516046646P</t>
  </si>
  <si>
    <t>POKAM WOUEDA</t>
  </si>
  <si>
    <t>SANDRINE ARIANE</t>
  </si>
  <si>
    <t>677954158</t>
  </si>
  <si>
    <t>BOUTIQUE VENTE DES PRODUITS ALIMENTAIRES</t>
  </si>
  <si>
    <t>P046116396046E</t>
  </si>
  <si>
    <t>KOUNCHOU KOUAM</t>
  </si>
  <si>
    <t>MAFOIRE</t>
  </si>
  <si>
    <t>678054301</t>
  </si>
  <si>
    <t>LA RUE DERRIERE LA MAIRE DE BAFOUSSAM 1</t>
  </si>
  <si>
    <t>P028116381043W</t>
  </si>
  <si>
    <t>NJIKI NGNEMZUE</t>
  </si>
  <si>
    <t>JULIEN BECO</t>
  </si>
  <si>
    <t>00237675724183</t>
  </si>
  <si>
    <t>SIMEN DOMICILE</t>
  </si>
  <si>
    <t>P025417656664E</t>
  </si>
  <si>
    <t>KEPTCHE EPSE SIME.</t>
  </si>
  <si>
    <t>66411525</t>
  </si>
  <si>
    <t>P018417690065R</t>
  </si>
  <si>
    <t>MAHAMAT MAYO</t>
  </si>
  <si>
    <t>00237699315266</t>
  </si>
  <si>
    <t>P028417093068B</t>
  </si>
  <si>
    <t>DANMENI DJIOMOU</t>
  </si>
  <si>
    <t>673946650</t>
  </si>
  <si>
    <t>AU AGENCE</t>
  </si>
  <si>
    <t>P122015372334Q</t>
  </si>
  <si>
    <t>ACHIDI NGWE EPSE NKWENTI PAULINE</t>
  </si>
  <si>
    <t>674796144</t>
  </si>
  <si>
    <t>P078716302498D</t>
  </si>
  <si>
    <t>002376690405826</t>
  </si>
  <si>
    <t>KL99U5Y857RKK1I12@YAHOO.FR</t>
  </si>
  <si>
    <t>M031300045177N</t>
  </si>
  <si>
    <t>FIRST AFRICAN LOGISTCS SARL</t>
  </si>
  <si>
    <t>STE FAL SARL</t>
  </si>
  <si>
    <t>INDUSTRIE - FABRICATION/MONTAGE D'ORDINATEURS ET PERIPHERIQUES</t>
  </si>
  <si>
    <t>691600404/691607154</t>
  </si>
  <si>
    <t>TRANSPORT et LOGISTIQUE</t>
  </si>
  <si>
    <t>P058717835740Q</t>
  </si>
  <si>
    <t>LONANG JOSEPH</t>
  </si>
  <si>
    <t>ETS THIBAUT LOGISTIQUE CARGO</t>
  </si>
  <si>
    <t>657183829</t>
  </si>
  <si>
    <t>P098518284665M</t>
  </si>
  <si>
    <t>NKAMNE FOTSING</t>
  </si>
  <si>
    <t>AVANT CHATEAU</t>
  </si>
  <si>
    <t>P017314401772F</t>
  </si>
  <si>
    <t>694726669</t>
  </si>
  <si>
    <t>PRESTATION DE SERVICES/TRANSIT</t>
  </si>
  <si>
    <t>P117700402114Z</t>
  </si>
  <si>
    <t>"ETS ACH.SERVICES"</t>
  </si>
  <si>
    <t>699606140</t>
  </si>
  <si>
    <t>P087300312782T</t>
  </si>
  <si>
    <t>ETEMGOUA</t>
  </si>
  <si>
    <t>8202yde</t>
  </si>
  <si>
    <t>P050014420435N</t>
  </si>
  <si>
    <t>ELLO</t>
  </si>
  <si>
    <t>KENDRA MANUELA</t>
  </si>
  <si>
    <t>699231575</t>
  </si>
  <si>
    <t>M052315979166T</t>
  </si>
  <si>
    <t>CAMER-TECH</t>
  </si>
  <si>
    <t>CT</t>
  </si>
  <si>
    <t>PRESTATIONS DE SERVICES DIVERS; PRESTATIONS MECANIQUES, ELECTRONIQUES, ELECTRIQUES, MARKETING DIGITAL, COMMERCE GENERAL, IMPORT-EXPORT</t>
  </si>
  <si>
    <t>00237654410660</t>
  </si>
  <si>
    <t>677870612</t>
  </si>
  <si>
    <t>M030617256680E</t>
  </si>
  <si>
    <t>EP KEULEU G A</t>
  </si>
  <si>
    <t>BAMOUGOUM (KEULEU)</t>
  </si>
  <si>
    <t>P057418496198N</t>
  </si>
  <si>
    <t>NZABASHOBORA</t>
  </si>
  <si>
    <t>696076827</t>
  </si>
  <si>
    <t>P086712622836W</t>
  </si>
  <si>
    <t>TCHIOUTCHOUA</t>
  </si>
  <si>
    <t>678980551</t>
  </si>
  <si>
    <t>METALLURGIE-AGRIC-PRESTATIONS-IMP/EXP</t>
  </si>
  <si>
    <t>M012014404058Y</t>
  </si>
  <si>
    <t>HELINE DUTY INDUSTRY SARL</t>
  </si>
  <si>
    <t>HDI SARL</t>
  </si>
  <si>
    <t>694805625</t>
  </si>
  <si>
    <t>P086200047048P</t>
  </si>
  <si>
    <t>JEAN RUBEN</t>
  </si>
  <si>
    <t>697904120</t>
  </si>
  <si>
    <t>AMBULANT:TELEPHONES ET SES PIECES</t>
  </si>
  <si>
    <t>P129716585550T</t>
  </si>
  <si>
    <t>ZOULGARNAINI ABDOU</t>
  </si>
  <si>
    <t>00237695389538</t>
  </si>
  <si>
    <t>P017012442513W</t>
  </si>
  <si>
    <t>EMEKA IGNATUS AJEMBA</t>
  </si>
  <si>
    <t>P117717976863C</t>
  </si>
  <si>
    <t>MOUNKAMA EGUEDEGUE</t>
  </si>
  <si>
    <t>Vitrier, menuiserie ébénisterie, prestations de services, commerce général</t>
  </si>
  <si>
    <t>P129416074294Y</t>
  </si>
  <si>
    <t>00237 56681794</t>
  </si>
  <si>
    <t>SABLE- HOTEL MBOA</t>
  </si>
  <si>
    <t>P097217997911Q</t>
  </si>
  <si>
    <t>WIRNKAR WIRSIY</t>
  </si>
  <si>
    <t>P107812405060G</t>
  </si>
  <si>
    <t>KIESSU AGATHE</t>
  </si>
  <si>
    <t>676 041 657</t>
  </si>
  <si>
    <t>ENTREE HOTEL MELROSE</t>
  </si>
  <si>
    <t>M017900023083A</t>
  </si>
  <si>
    <t>PAROISSE DE TAMDJA</t>
  </si>
  <si>
    <t>EGLISE EVANGELIQ CAM</t>
  </si>
  <si>
    <t>696149016</t>
  </si>
  <si>
    <t>M120917256731K</t>
  </si>
  <si>
    <t>GROUPE SCOLAIRE PRIVE BIL CIPSED (FRANCO)</t>
  </si>
  <si>
    <t>M011417250644D</t>
  </si>
  <si>
    <t>E CATH SAINT CHARLES LWANGA BABADJOU</t>
  </si>
  <si>
    <t>BABADJOU - TOUMAKA</t>
  </si>
  <si>
    <t>P038616156854C</t>
  </si>
  <si>
    <t>NGO HOT EPSE BONA BAPA</t>
  </si>
  <si>
    <t>690156564</t>
  </si>
  <si>
    <t>AVANT L'HOTEL DE VILLE</t>
  </si>
  <si>
    <t>P037912788317N</t>
  </si>
  <si>
    <t>VIVIAN MIRABEL KINYUY GHALA</t>
  </si>
  <si>
    <t>679731991</t>
  </si>
  <si>
    <t>M070416374958M</t>
  </si>
  <si>
    <t>INSTITUT PRIVÉ LAÏC BILINGUE TOUMWA</t>
  </si>
  <si>
    <t>M062217441069Z</t>
  </si>
  <si>
    <t>SOCIÉTÉ DES INDUSTRIES ET DES TRANSPORTS AFRICAINS SARL</t>
  </si>
  <si>
    <t>SITAF SARL</t>
  </si>
  <si>
    <t>PROSPECTION MINIÈRE, BUREAU ÉTUDE GÉOTECHNIQUE ET MINIÈRE, EXTRACTION ET PRODUCTION DES MATÉRIAUX DE CONSTRUCTION ET INDUSTRIELS, EXTRACTION ET PRODUCTION DE MINERAI, FORAGE ET FORMATIONS DIVERSES, MA</t>
  </si>
  <si>
    <t>dra</t>
  </si>
  <si>
    <t>VERS LA GRANDE MOSQUÉE</t>
  </si>
  <si>
    <t>P088518179850N</t>
  </si>
  <si>
    <t>00237678880720</t>
  </si>
  <si>
    <t>P016016020334H</t>
  </si>
  <si>
    <t>MEGOUO EPSE FONKOU</t>
  </si>
  <si>
    <t>00237677279721</t>
  </si>
  <si>
    <t>ASSOCIATION HUMANITAIRE</t>
  </si>
  <si>
    <t>M011412089675N</t>
  </si>
  <si>
    <t>ASSOCIATION AU SECOURS DES ORPHELINS ET AUTRES P.VUL.</t>
  </si>
  <si>
    <t>ASOPV</t>
  </si>
  <si>
    <t>676505688</t>
  </si>
  <si>
    <t>P028218092148J</t>
  </si>
  <si>
    <t>TIEWESSIE NGAGOUM</t>
  </si>
  <si>
    <t>EDITH SERAPHINE</t>
  </si>
  <si>
    <t>00237675727300</t>
  </si>
  <si>
    <t>GENIE ELECTRIQUE/INDUSTRIEL/INFORMATIQ</t>
  </si>
  <si>
    <t>M051812706816W</t>
  </si>
  <si>
    <t>CAMER SOFTWARE SARL</t>
  </si>
  <si>
    <t>670520054</t>
  </si>
  <si>
    <t>P089812733017Q</t>
  </si>
  <si>
    <t>NDANDJI FOKO JINNY LAURE</t>
  </si>
  <si>
    <t>NDANDJI FOKO</t>
  </si>
  <si>
    <t>677682803</t>
  </si>
  <si>
    <t>P037812282814C</t>
  </si>
  <si>
    <t>699546578; 694293701; 691562289</t>
  </si>
  <si>
    <t>TOTAL MESSA</t>
  </si>
  <si>
    <t>P098316040890Q</t>
  </si>
  <si>
    <t>BINDOWO.</t>
  </si>
  <si>
    <t>M072318594793D</t>
  </si>
  <si>
    <t>MCF</t>
  </si>
  <si>
    <t>PRESTATIONS DE SERVICES, COMMERCE GÉNÉRAL,BTP,NEGCE,IMPORT/EXPORT,TRANSPORT ET LOGISTIQUE,SERVICE IMMOBILIER,</t>
  </si>
  <si>
    <t>00237694697200</t>
  </si>
  <si>
    <t>A CÔTÉ DE L'HÔTEL NOUBOU</t>
  </si>
  <si>
    <t>P068317053089K</t>
  </si>
  <si>
    <t>MEHDAOUI ÉPOUSE MAS</t>
  </si>
  <si>
    <t>NAJAT</t>
  </si>
  <si>
    <t>M109600010228F</t>
  </si>
  <si>
    <t>SCIERIE CAMEROUNAISE SARL</t>
  </si>
  <si>
    <t>CAM SAW SARL</t>
  </si>
  <si>
    <t>M032118522708N</t>
  </si>
  <si>
    <t>GLOBAL ENGINEERING</t>
  </si>
  <si>
    <t>PRES DE ISTM</t>
  </si>
  <si>
    <t>P122017382795F</t>
  </si>
  <si>
    <t>TAWOKAM EDMOND MICHEL</t>
  </si>
  <si>
    <t>P058517905361E</t>
  </si>
  <si>
    <t>GOULEFACK PIERRE</t>
  </si>
  <si>
    <t>(ETS PEDROLUX)</t>
  </si>
  <si>
    <t>00237 698096379</t>
  </si>
  <si>
    <t>M041812698536B</t>
  </si>
  <si>
    <t>SOCIETE NEURONNES SARL</t>
  </si>
  <si>
    <t>vente perruques et postiches</t>
  </si>
  <si>
    <t>P049213319510S</t>
  </si>
  <si>
    <t>WANDJI FRANCINE URIELLE</t>
  </si>
  <si>
    <t>ENTRÉE ECOLE PUBLIQUE NEW-DEIDO</t>
  </si>
  <si>
    <t>PRESTATION DE SCES &amp; SECRETARIAT BUR.</t>
  </si>
  <si>
    <t>P048300523788X</t>
  </si>
  <si>
    <t>MBEDEFEU FONKOU</t>
  </si>
  <si>
    <t>677832797</t>
  </si>
  <si>
    <t>P058016056729X</t>
  </si>
  <si>
    <t>676332106</t>
  </si>
  <si>
    <t>ENTRÉE BAOBA</t>
  </si>
  <si>
    <t>M011100034898J</t>
  </si>
  <si>
    <t>TALENTECH &amp; CO LTD</t>
  </si>
  <si>
    <t>677412306</t>
  </si>
  <si>
    <t>M052217357885M</t>
  </si>
  <si>
    <t>GREENLIGHT PLANET CAMEROON</t>
  </si>
  <si>
    <t>TO MANUFACTURE, PROCESS, BUY, SELL, EXCHANGE, ALTER, IMPROVE</t>
  </si>
  <si>
    <t>673521845</t>
  </si>
  <si>
    <t>EN FACE COLLEGE DE LA SALLE</t>
  </si>
  <si>
    <t>P129618136433U</t>
  </si>
  <si>
    <t>CHUKWUDI ALEXANDER</t>
  </si>
  <si>
    <t>PRESTATIONS DE SCES,HEBERGEMENT,CCE GNL</t>
  </si>
  <si>
    <t>M022014410794W</t>
  </si>
  <si>
    <t>COMPLEXE NGAMELEU 3 ETOILES</t>
  </si>
  <si>
    <t>694382855</t>
  </si>
  <si>
    <t>P038012439692X</t>
  </si>
  <si>
    <t>FODJEU NEGUM LAURINCE B.</t>
  </si>
  <si>
    <t>670 287 674</t>
  </si>
  <si>
    <t>P116812438997R</t>
  </si>
  <si>
    <t>IHEKWOABA EPSEE ABBA</t>
  </si>
  <si>
    <t>NKIRUKA</t>
  </si>
  <si>
    <t>676410068</t>
  </si>
  <si>
    <t>P098518505125D</t>
  </si>
  <si>
    <t>P019817665667J</t>
  </si>
  <si>
    <t>LANDO CHAUGANG</t>
  </si>
  <si>
    <t>00237657158027</t>
  </si>
  <si>
    <t>OPERATIONS CIVILES IMMOBILIERES</t>
  </si>
  <si>
    <t>M081712644120G</t>
  </si>
  <si>
    <t>STE CIVILE IMMOBILIERE YAYA &amp; FAMILY</t>
  </si>
  <si>
    <t>SCI YAYA &amp; FAMILY</t>
  </si>
  <si>
    <t>699122344</t>
  </si>
  <si>
    <t>P119212554593R</t>
  </si>
  <si>
    <t>VACHALA GASTON</t>
  </si>
  <si>
    <t>ETS SANS FAUTE</t>
  </si>
  <si>
    <t>676637676</t>
  </si>
  <si>
    <t>VERS ANTENNE MTN</t>
  </si>
  <si>
    <t>P057316761114Q</t>
  </si>
  <si>
    <t>680927225</t>
  </si>
  <si>
    <t>CARREFOUR FINANCES</t>
  </si>
  <si>
    <t>P087217048944B</t>
  </si>
  <si>
    <t>S0U0P JEAN</t>
  </si>
  <si>
    <t>690268895</t>
  </si>
  <si>
    <t>P047112518873U</t>
  </si>
  <si>
    <t>CHODJI LOUIS MARIE</t>
  </si>
  <si>
    <t>70 20 15 33</t>
  </si>
  <si>
    <t>P118814409176X</t>
  </si>
  <si>
    <t>ETIENNE MARTIN</t>
  </si>
  <si>
    <t>P049217775695J</t>
  </si>
  <si>
    <t>ARREY ACHUO</t>
  </si>
  <si>
    <t>6744477375</t>
  </si>
  <si>
    <t>P057917731481N</t>
  </si>
  <si>
    <t>NGO BIYAGA CECILE BLANDINE</t>
  </si>
  <si>
    <t>692756230</t>
  </si>
  <si>
    <t>P118316128719X</t>
  </si>
  <si>
    <t>CHRISTEL CARINE</t>
  </si>
  <si>
    <t>677796523</t>
  </si>
  <si>
    <t>CHAMP BLOC SAUVETTE BOX 51 SECTEUR HABILLEMENT</t>
  </si>
  <si>
    <t>P018516380286Q</t>
  </si>
  <si>
    <t>AVANA MOUGA CARINE</t>
  </si>
  <si>
    <t>(ETS SLEEK SERVICES)</t>
  </si>
  <si>
    <t>690939386</t>
  </si>
  <si>
    <t>3EME ENTRE A DROITE DU SUPER MARCHE KEBER</t>
  </si>
  <si>
    <t>P118216257753B</t>
  </si>
  <si>
    <t>FRANKLIN TOHMO</t>
  </si>
  <si>
    <t>670946781</t>
  </si>
  <si>
    <t>WATERFALL TOMBEL</t>
  </si>
  <si>
    <t>P039112331370A</t>
  </si>
  <si>
    <t>MALATA</t>
  </si>
  <si>
    <t>LEON DONATIEN</t>
  </si>
  <si>
    <t>P119017042286R</t>
  </si>
  <si>
    <t>ZUWAIRATU DUFE</t>
  </si>
  <si>
    <t>654396070</t>
  </si>
  <si>
    <t>P106816025886L</t>
  </si>
  <si>
    <t>KAJIH ASSIBONG BIDBADMIA</t>
  </si>
  <si>
    <t>M112116758025F</t>
  </si>
  <si>
    <t>UNIVERSAL INVEST GROUP</t>
  </si>
  <si>
    <t>PRESTATION DE SERVICES - ACQUISITION ET GESTION DES TITRES DE PARTICIPATION</t>
  </si>
  <si>
    <t>P107800439418N</t>
  </si>
  <si>
    <t>EPHRAIM AZANG MBAH</t>
  </si>
  <si>
    <t>670300799</t>
  </si>
  <si>
    <t>P122015955122R</t>
  </si>
  <si>
    <t>FOTSO MAMBOU SILAS</t>
  </si>
  <si>
    <t>P048717192772T</t>
  </si>
  <si>
    <t>M031712603052U</t>
  </si>
  <si>
    <t>AGRI CAM SARL</t>
  </si>
  <si>
    <t>690 735 939</t>
  </si>
  <si>
    <t>P128317226672Y</t>
  </si>
  <si>
    <t>TEMDEMNOU</t>
  </si>
  <si>
    <t>CECILE MINETTE</t>
  </si>
  <si>
    <t>DERRIERE UNIVERSITE</t>
  </si>
  <si>
    <t>P017200041664T</t>
  </si>
  <si>
    <t>TCHAKOUA GUY MERLIN</t>
  </si>
  <si>
    <t>670803679</t>
  </si>
  <si>
    <t>P077800428170H</t>
  </si>
  <si>
    <t>JULLIET VEDNEBAH</t>
  </si>
  <si>
    <t>694042723</t>
  </si>
  <si>
    <t>P096700206023B</t>
  </si>
  <si>
    <t>P046600333205B</t>
  </si>
  <si>
    <t>NGOUALEU  ANNE</t>
  </si>
  <si>
    <t>DESCENTE HOTEL FALAISE</t>
  </si>
  <si>
    <t>P088716447399A</t>
  </si>
  <si>
    <t>ETOUKE DAVID</t>
  </si>
  <si>
    <t>00237679433440</t>
  </si>
  <si>
    <t>CARREFOUR MAA JEANNE</t>
  </si>
  <si>
    <t>P078400559425L</t>
  </si>
  <si>
    <t>BOPDA STEVE PAUL THYPHAINE</t>
  </si>
  <si>
    <t>673295646</t>
  </si>
  <si>
    <t>CHAINE DE TELEVISION GENERALISEE</t>
  </si>
  <si>
    <t>M082014950906W</t>
  </si>
  <si>
    <t>CAM10 LA TELEVISION REPUBLICAINNE SARL</t>
  </si>
  <si>
    <t>CAM10</t>
  </si>
  <si>
    <t>P117512490153A</t>
  </si>
  <si>
    <t>KAMGMO SERGES</t>
  </si>
  <si>
    <t>672235741</t>
  </si>
  <si>
    <t>MERCHE</t>
  </si>
  <si>
    <t>P015100428223X</t>
  </si>
  <si>
    <t>LADOH MARTHE</t>
  </si>
  <si>
    <t>679331078</t>
  </si>
  <si>
    <t>COMPTOIR 619</t>
  </si>
  <si>
    <t>P122016945035P</t>
  </si>
  <si>
    <t>P068118261010H</t>
  </si>
  <si>
    <t>P027100159674X</t>
  </si>
  <si>
    <t>GUY TRESOR</t>
  </si>
  <si>
    <t>699924515</t>
  </si>
  <si>
    <t>P096700199858B</t>
  </si>
  <si>
    <t>SONKOUE epse KOUENTHE CHRISTINE</t>
  </si>
  <si>
    <t>694445675</t>
  </si>
  <si>
    <t>HOTEL CHRISTIANA</t>
  </si>
  <si>
    <t>P039316238254L</t>
  </si>
  <si>
    <t>LU HUAMENG</t>
  </si>
  <si>
    <t>0023765TR432180</t>
  </si>
  <si>
    <t>ACTRESS</t>
  </si>
  <si>
    <t>P049416320139B</t>
  </si>
  <si>
    <t>DELISSE NCHA</t>
  </si>
  <si>
    <t>00237677267062</t>
  </si>
  <si>
    <t>P028216272118W</t>
  </si>
  <si>
    <t>KENGNE NDE BALBINE BRICE</t>
  </si>
  <si>
    <t>00237680652128</t>
  </si>
  <si>
    <t>CADRE DE JEUNESSE ET D'ANIMATION</t>
  </si>
  <si>
    <t>P038515154085Y</t>
  </si>
  <si>
    <t>KADOUKSIA ZAINA</t>
  </si>
  <si>
    <t>699738932</t>
  </si>
  <si>
    <t>P018817666359J</t>
  </si>
  <si>
    <t>MAMADOU HADY</t>
  </si>
  <si>
    <t>6 98 95 92 82</t>
  </si>
  <si>
    <t>VENTE DE BOISONS HYGIENIQUES</t>
  </si>
  <si>
    <t>P129318189135P</t>
  </si>
  <si>
    <t>TATHA MOUTASSI</t>
  </si>
  <si>
    <t>CHRISTINE BERTHE</t>
  </si>
  <si>
    <t>680904175</t>
  </si>
  <si>
    <t>P048412491180Q</t>
  </si>
  <si>
    <t>MESSE OUAFFO MICHELLE LARISSA</t>
  </si>
  <si>
    <t>699905378</t>
  </si>
  <si>
    <t>P037500301646J</t>
  </si>
  <si>
    <t>DJOUSSE CLOVISDJO</t>
  </si>
  <si>
    <t>DJOUSSE CLOVIS</t>
  </si>
  <si>
    <t>675626435</t>
  </si>
  <si>
    <t>ENTREE ROSIERE</t>
  </si>
  <si>
    <t>P096700279486M</t>
  </si>
  <si>
    <t>OKEKE NWAFOR SIMON</t>
  </si>
  <si>
    <t>M019116655389F</t>
  </si>
  <si>
    <t>LYCEE BILINGUE D'ETOUG EBE</t>
  </si>
  <si>
    <t>675121626</t>
  </si>
  <si>
    <t>LYCEE D'ETOUG EBE</t>
  </si>
  <si>
    <t>M012216978470K</t>
  </si>
  <si>
    <t>KINGDOM DREAM COMPANY LIMITED</t>
  </si>
  <si>
    <t>P010018155345C</t>
  </si>
  <si>
    <t>INGRIDE MANUELLA</t>
  </si>
  <si>
    <t>00237674500259</t>
  </si>
  <si>
    <t>P037812646413E</t>
  </si>
  <si>
    <t>LONGUE MEM DIEUDONNE</t>
  </si>
  <si>
    <t>ETS LONGUE GREEN AND CLEAN</t>
  </si>
  <si>
    <t>673082939</t>
  </si>
  <si>
    <t>NEW BELL - DERRIERE EX CINEMA DES PALMIERS</t>
  </si>
  <si>
    <t>P069017890454F</t>
  </si>
  <si>
    <t>EYENGUE</t>
  </si>
  <si>
    <t>EMILE ROMUALD</t>
  </si>
  <si>
    <t>PREST.SCES/CCE GL/CURETAGE/IMP.EXP</t>
  </si>
  <si>
    <t>M061412103212Z</t>
  </si>
  <si>
    <t>ROCHER SERVICES "R.S" SARL</t>
  </si>
  <si>
    <t>"R.S" SARL</t>
  </si>
  <si>
    <t>694209694</t>
  </si>
  <si>
    <t>M031417256861Y</t>
  </si>
  <si>
    <t>EP OBALA GROUPE II A</t>
  </si>
  <si>
    <t>P122016956339G</t>
  </si>
  <si>
    <t>NCHA HELEN AWU</t>
  </si>
  <si>
    <t>670032263</t>
  </si>
  <si>
    <t>GRAVURE ET PRESTATION DIVERS</t>
  </si>
  <si>
    <t>P029516292600E</t>
  </si>
  <si>
    <t>PHILIPPE(DP)</t>
  </si>
  <si>
    <t>00237621250731</t>
  </si>
  <si>
    <t>P048312708459H</t>
  </si>
  <si>
    <t>676068680</t>
  </si>
  <si>
    <t>P118417890750L</t>
  </si>
  <si>
    <t>TCHEUTOU WOUELANDJI</t>
  </si>
  <si>
    <t>CORINE FLEURINE</t>
  </si>
  <si>
    <t>00237699806044</t>
  </si>
  <si>
    <t>P097016023088K</t>
  </si>
  <si>
    <t>NDOUMBE MOULEMA EPSE ESSAKA ESSOME</t>
  </si>
  <si>
    <t>ANGELE MARIONNE ''ETS OASIS''</t>
  </si>
  <si>
    <t>COMMERCE GENERAL, PRESTATION DE SERVICES, DEPOT BOISSONS</t>
  </si>
  <si>
    <t>00237695256188</t>
  </si>
  <si>
    <t>P035912241979R</t>
  </si>
  <si>
    <t>NANA DANIEL</t>
  </si>
  <si>
    <t>674561672</t>
  </si>
  <si>
    <t>P015712786134Q</t>
  </si>
  <si>
    <t>M051512329448Q</t>
  </si>
  <si>
    <t>LA COLOMBE SARL</t>
  </si>
  <si>
    <t>678580830</t>
  </si>
  <si>
    <t>P016512489734T</t>
  </si>
  <si>
    <t>660370256</t>
  </si>
  <si>
    <t>P055318530616K</t>
  </si>
  <si>
    <t>675221479</t>
  </si>
  <si>
    <t>P067412414863N</t>
  </si>
  <si>
    <t>EBOL ELIANE</t>
  </si>
  <si>
    <t>677695835</t>
  </si>
  <si>
    <t>P097312173791C</t>
  </si>
  <si>
    <t>TCHOUAMEKOU EBENEZER</t>
  </si>
  <si>
    <t>677242027</t>
  </si>
  <si>
    <t>P118312482430K</t>
  </si>
  <si>
    <t>P068600454459P</t>
  </si>
  <si>
    <t>LANDJI JESICA</t>
  </si>
  <si>
    <t>CHIAKE YUNG</t>
  </si>
  <si>
    <t>652 804 262</t>
  </si>
  <si>
    <t>VENTE PRODUITS TELECOM</t>
  </si>
  <si>
    <t>P119016148465T</t>
  </si>
  <si>
    <t>DJIKI SAGONG SERGES ALAIN</t>
  </si>
  <si>
    <t>KAYSHA TELECOM</t>
  </si>
  <si>
    <t>676777700</t>
  </si>
  <si>
    <t>EXPLOITATION AGROALIMENTAIRE</t>
  </si>
  <si>
    <t>M031712616209M</t>
  </si>
  <si>
    <t>SOCIETE SODICOA SARL</t>
  </si>
  <si>
    <t>677788917</t>
  </si>
  <si>
    <t>BILLETERIE-TOURISME-TRANSPORT FRET</t>
  </si>
  <si>
    <t>M011712604079M</t>
  </si>
  <si>
    <t>P078715256773C</t>
  </si>
  <si>
    <t>NJOYA NJIMOLUH</t>
  </si>
  <si>
    <t>699089045</t>
  </si>
  <si>
    <t>P058418531317M</t>
  </si>
  <si>
    <t>KENGUE TANGUETIO</t>
  </si>
  <si>
    <t>OLIVIER PATRICE</t>
  </si>
  <si>
    <t>699179601</t>
  </si>
  <si>
    <t>HOTEL MVILA EBOLOWA</t>
  </si>
  <si>
    <t>PRESTATIONS SCES/COMMERCE GEN./BTP</t>
  </si>
  <si>
    <t>P017000192475T</t>
  </si>
  <si>
    <t>LINJOUOM AZIZ</t>
  </si>
  <si>
    <t>699240463/676133522</t>
  </si>
  <si>
    <t>M062014606346H</t>
  </si>
  <si>
    <t>ALL FOR HOME</t>
  </si>
  <si>
    <t>A4H</t>
  </si>
  <si>
    <t>P109612675742Q</t>
  </si>
  <si>
    <t>ASSE ANGUE</t>
  </si>
  <si>
    <t>MARIE LOUISE MARTINE</t>
  </si>
  <si>
    <t>P116017579395B</t>
  </si>
  <si>
    <t>00675489402</t>
  </si>
  <si>
    <t>P126815130523J</t>
  </si>
  <si>
    <t>674782791</t>
  </si>
  <si>
    <t>FENMEWE A KANG</t>
  </si>
  <si>
    <t>P058817539501Q</t>
  </si>
  <si>
    <t>ADA EYA</t>
  </si>
  <si>
    <t>6000000080671464</t>
  </si>
  <si>
    <t>TRANSPORT DE PRESONNES</t>
  </si>
  <si>
    <t>M050312327335C</t>
  </si>
  <si>
    <t>MUTUELLE DU PERS. SOCAPALM MBAMB.</t>
  </si>
  <si>
    <t>MUPERSOC MBAMBOU</t>
  </si>
  <si>
    <t>678048651</t>
  </si>
  <si>
    <t>P037914235100K</t>
  </si>
  <si>
    <t>SIEGFRIED MOISE</t>
  </si>
  <si>
    <t>699497558</t>
  </si>
  <si>
    <t>P128212440204J</t>
  </si>
  <si>
    <t>NGOW EKOUM VALERIE</t>
  </si>
  <si>
    <t>NGOW EKOUM</t>
  </si>
  <si>
    <t>674422667</t>
  </si>
  <si>
    <t>M031612498324F</t>
  </si>
  <si>
    <t>SOCIETE MAF-VIO &amp;FILS SARL</t>
  </si>
  <si>
    <t>655497805</t>
  </si>
  <si>
    <t>P108214630594U</t>
  </si>
  <si>
    <t>BETSI NOMA EPSE DIBONGUE</t>
  </si>
  <si>
    <t>657747082</t>
  </si>
  <si>
    <t>P016800547366J</t>
  </si>
  <si>
    <t>TAKAM DJONTU FRANCOIS</t>
  </si>
  <si>
    <t>APRES CCO</t>
  </si>
  <si>
    <t>P057000449805Q</t>
  </si>
  <si>
    <t>NYEMB EKANE John</t>
  </si>
  <si>
    <t>690689220</t>
  </si>
  <si>
    <t>DESCENTE RIVIERE</t>
  </si>
  <si>
    <t>P016717216352Q</t>
  </si>
  <si>
    <t>M020200013381G</t>
  </si>
  <si>
    <t>FININSURE</t>
  </si>
  <si>
    <t>333332576</t>
  </si>
  <si>
    <t>cafétérias</t>
  </si>
  <si>
    <t>P119816298309R</t>
  </si>
  <si>
    <t>FADIMATOU MOUSSA DAWAY</t>
  </si>
  <si>
    <t>692008080</t>
  </si>
  <si>
    <t>SANGUÉRÉ</t>
  </si>
  <si>
    <t>P068216302526D</t>
  </si>
  <si>
    <t>BRICE ARMAN</t>
  </si>
  <si>
    <t>00237678502012</t>
  </si>
  <si>
    <t>P058217285076T</t>
  </si>
  <si>
    <t>NJAYOU LOUKMANOU.</t>
  </si>
  <si>
    <t>690566670</t>
  </si>
  <si>
    <t>P067018015285A</t>
  </si>
  <si>
    <t>00237693032415</t>
  </si>
  <si>
    <t>P016312413087B</t>
  </si>
  <si>
    <t>ADOUM ALASSANE</t>
  </si>
  <si>
    <t>ETS ADOUM ALASSANE</t>
  </si>
  <si>
    <t>694098765</t>
  </si>
  <si>
    <t>P017112333827A</t>
  </si>
  <si>
    <t>NASSIMI DAOUDA</t>
  </si>
  <si>
    <t>55410944</t>
  </si>
  <si>
    <t>P129716876455D</t>
  </si>
  <si>
    <t>SOSTEL NADIALE</t>
  </si>
  <si>
    <t>651428947</t>
  </si>
  <si>
    <t>P027315974286D</t>
  </si>
  <si>
    <t>OUMAR ADAM MAHAMAT</t>
  </si>
  <si>
    <t>002371-!-71000033400011111988</t>
  </si>
  <si>
    <t>P016712302047Y</t>
  </si>
  <si>
    <t>NGANTCHOUANG BERNADETTE</t>
  </si>
  <si>
    <t>ETS NGANTCHOUANG BERNADETTE</t>
  </si>
  <si>
    <t>P018717610393S</t>
  </si>
  <si>
    <t>674781269</t>
  </si>
  <si>
    <t>P058716299647K</t>
  </si>
  <si>
    <t>TEGUIA EMMANUEL</t>
  </si>
  <si>
    <t>00237691205198</t>
  </si>
  <si>
    <t>P020216321561G</t>
  </si>
  <si>
    <t>UGWU IKEDICHUKWU CHRISTIAN</t>
  </si>
  <si>
    <t>P070317178745Z</t>
  </si>
  <si>
    <t>« ETS ADVENTIS ET COMPANY ( A.T.C) »</t>
  </si>
  <si>
    <t>COMMERCE GÉNÉRAL,PRESTATION DE SERVICES,IMPORT-EXPORT, TRANSPORT</t>
  </si>
  <si>
    <t>ANCIEN AKWA</t>
  </si>
  <si>
    <t>PREST/SCES ELECTRIQUE</t>
  </si>
  <si>
    <t>P118312503923K</t>
  </si>
  <si>
    <t>ETS KENG ENGINEERING</t>
  </si>
  <si>
    <t>ENTREE LYCE PK12</t>
  </si>
  <si>
    <t>M092015114497H</t>
  </si>
  <si>
    <t>CLEAR VISION SARL</t>
  </si>
  <si>
    <t>CV SARL</t>
  </si>
  <si>
    <t>BTP,GESTION IMMOBILIERE, COMMERCE GENERAL, IMPORT-EXPORT...,</t>
  </si>
  <si>
    <t>P058716234865Y</t>
  </si>
  <si>
    <t>NOAH ONGOLO</t>
  </si>
  <si>
    <t>658388319</t>
  </si>
  <si>
    <t>PRESTATAIRE DE SERVICES ET CC GL</t>
  </si>
  <si>
    <t>P017917221146Z</t>
  </si>
  <si>
    <t>HAMADOU SOULEYMANOU</t>
  </si>
  <si>
    <t>ETS BENOUE BUSINESS</t>
  </si>
  <si>
    <t>699542382</t>
  </si>
  <si>
    <t>VENTE DE PLASTIQUE</t>
  </si>
  <si>
    <t>P106216158591R</t>
  </si>
  <si>
    <t>KING JAMES ROBERT</t>
  </si>
  <si>
    <t>00237680808242</t>
  </si>
  <si>
    <t>P030416310600H</t>
  </si>
  <si>
    <t>AZU DAVID JOHN</t>
  </si>
  <si>
    <t>M062318450123N</t>
  </si>
  <si>
    <t>SOCIETE AFRICAINE DE METROLOGIE SARL</t>
  </si>
  <si>
    <t>SOAMET SARL</t>
  </si>
  <si>
    <t>PRESTATIONS DANS LES DOMAINES D'ACTIVITESDE PESAGE-THERMOMETRIE-MANOTRIE-VOLUMETRIE-FOIRNITURE DES SOLUTIONSELECTRONIQUES ET D'AUTOMATISME INDUSTRIEL</t>
  </si>
  <si>
    <t>00237697585762</t>
  </si>
  <si>
    <t>P087517800660H</t>
  </si>
  <si>
    <t>MALABONG</t>
  </si>
  <si>
    <t>PTESTATAIRE DE SERVICES</t>
  </si>
  <si>
    <t>M100400019486S</t>
  </si>
  <si>
    <t>STE CHESUBAF SARL.</t>
  </si>
  <si>
    <t>677769650</t>
  </si>
  <si>
    <t>P118716324059F</t>
  </si>
  <si>
    <t>ONYEBURZO ISUNNA</t>
  </si>
  <si>
    <t>M011912737664S</t>
  </si>
  <si>
    <t>SOCIETE PRIVER FAMILLY OIL SARL</t>
  </si>
  <si>
    <t>SOPRIFA OIL SARL</t>
  </si>
  <si>
    <t>678659055</t>
  </si>
  <si>
    <t>APRES ENTREE ECOLE PUBLIQUE</t>
  </si>
  <si>
    <t>M020200018011S</t>
  </si>
  <si>
    <t>ESCOM SARL</t>
  </si>
  <si>
    <t>MERCERIES</t>
  </si>
  <si>
    <t>P019817572298Z</t>
  </si>
  <si>
    <t>COLLECTIFS MERCERIES</t>
  </si>
  <si>
    <t>699440573</t>
  </si>
  <si>
    <t>P037100182017R</t>
  </si>
  <si>
    <t>MBIIMI</t>
  </si>
  <si>
    <t>P116918037044E</t>
  </si>
  <si>
    <t>SALLA</t>
  </si>
  <si>
    <t>ANDRE FRIDOLIN</t>
  </si>
  <si>
    <t>BATIMENTS- TRAVAUX PUBLIC - GENIE CIVIL -PRESTATIONS ET FOURNITURES DE SERVICE</t>
  </si>
  <si>
    <t>00237678715612.</t>
  </si>
  <si>
    <t>P116100038719A</t>
  </si>
  <si>
    <t>M010700024582M</t>
  </si>
  <si>
    <t>STE PHYTO MED  PHARMASTE</t>
  </si>
  <si>
    <t>STE PHYTO MED PHARMA</t>
  </si>
  <si>
    <t>699909859</t>
  </si>
  <si>
    <t>PRESTATION DE SERVICES - FORMATIONS - BTP</t>
  </si>
  <si>
    <t>M072217504348U</t>
  </si>
  <si>
    <t>PRESTATIONS DE SERVICES DANS LE DOMAINE DE L'INFORMATIQUE</t>
  </si>
  <si>
    <t>PSDI SARL</t>
  </si>
  <si>
    <t>00237675806118</t>
  </si>
  <si>
    <t>ENTRÉE CHINOIS ALLANT VERS LE STADE</t>
  </si>
  <si>
    <t>P028412652170T</t>
  </si>
  <si>
    <t>FOWO KOUAM ADRIEN</t>
  </si>
  <si>
    <t>VENTE BOISSONS ALCOOLISEES ET VENTE PRODUITS ALIMENTAIRES</t>
  </si>
  <si>
    <t>670015732</t>
  </si>
  <si>
    <t>P027214657128W</t>
  </si>
  <si>
    <t>AIME NAZAIRE</t>
  </si>
  <si>
    <t>677590157</t>
  </si>
  <si>
    <t>P086015192386A</t>
  </si>
  <si>
    <t>699974144</t>
  </si>
  <si>
    <t>P038716263406F</t>
  </si>
  <si>
    <t>00237675463949</t>
  </si>
  <si>
    <t>P028716352328S</t>
  </si>
  <si>
    <t>ANYA KALU NNEKA OGORIMA AWA</t>
  </si>
  <si>
    <t>P078316382178H</t>
  </si>
  <si>
    <t>YENGEM</t>
  </si>
  <si>
    <t>GUY WILLIAM</t>
  </si>
  <si>
    <t>0023769894547669</t>
  </si>
  <si>
    <t>P026200328656M</t>
  </si>
  <si>
    <t>KWITE NTANGSE RENE</t>
  </si>
  <si>
    <t>677579851</t>
  </si>
  <si>
    <t>P059618500880E</t>
  </si>
  <si>
    <t>NITCHEU EKEU</t>
  </si>
  <si>
    <t>CLEMENCE THERESE JAEL</t>
  </si>
  <si>
    <t>PHYTO SANITAIRES</t>
  </si>
  <si>
    <t>M021512281666N</t>
  </si>
  <si>
    <t>MJJ PHYTO SARL</t>
  </si>
  <si>
    <t>695861429</t>
  </si>
  <si>
    <t>P115700004694R</t>
  </si>
  <si>
    <t>ELESSA MOUANGUE THEODORE</t>
  </si>
  <si>
    <t>3 632</t>
  </si>
  <si>
    <t>699954757</t>
  </si>
  <si>
    <t>P128212265483N</t>
  </si>
  <si>
    <t>ATABE IVO</t>
  </si>
  <si>
    <t>670196188</t>
  </si>
  <si>
    <t>P048018438016P</t>
  </si>
  <si>
    <t>YANTCHOUKEU NANA EPSE KAMDEM</t>
  </si>
  <si>
    <t>GEORGES AMÉLIE</t>
  </si>
  <si>
    <t>00237698524021</t>
  </si>
  <si>
    <t>P018316308813C</t>
  </si>
  <si>
    <t>697828350</t>
  </si>
  <si>
    <t>À CÔTÉ COMMISSARIAT</t>
  </si>
  <si>
    <t>P018012437839D</t>
  </si>
  <si>
    <t>BELLA CATHY DOLORES</t>
  </si>
  <si>
    <t>ETS BELLA CATHY DOLORES</t>
  </si>
  <si>
    <t>P058214932191F</t>
  </si>
  <si>
    <t>DOMMOE</t>
  </si>
  <si>
    <t>MBOUHAM NAPOLEON</t>
  </si>
  <si>
    <t>P117000318967K</t>
  </si>
  <si>
    <t>TCHOFFO ALPHONSE</t>
  </si>
  <si>
    <t>1 562</t>
  </si>
  <si>
    <t>679865216</t>
  </si>
  <si>
    <t>IMMEUBLE MAJESTIC PRESSING</t>
  </si>
  <si>
    <t>P087516333872B</t>
  </si>
  <si>
    <t>EMAN OBIE</t>
  </si>
  <si>
    <t>0023711688490</t>
  </si>
  <si>
    <t>P076517709572U</t>
  </si>
  <si>
    <t>NANJE ITOE ALBERT</t>
  </si>
  <si>
    <t>00237677881524</t>
  </si>
  <si>
    <t>P098713264343K</t>
  </si>
  <si>
    <t>KWALAR DAINA ROKE</t>
  </si>
  <si>
    <t>650144520</t>
  </si>
  <si>
    <t>CHAUFFEUR DE CAMION</t>
  </si>
  <si>
    <t>P018715160790Q</t>
  </si>
  <si>
    <t>M030900010619A</t>
  </si>
  <si>
    <t>STE EN SARL</t>
  </si>
  <si>
    <t>EN SARL</t>
  </si>
  <si>
    <t>67311321</t>
  </si>
  <si>
    <t>P037718590396M</t>
  </si>
  <si>
    <t>MARIE SILVIE</t>
  </si>
  <si>
    <t>675544897</t>
  </si>
  <si>
    <t>P118714418962U</t>
  </si>
  <si>
    <t>RAMESH NCHE NJI-TAKOH</t>
  </si>
  <si>
    <t>( ETS NTSEH TAKO LOGISTICS )</t>
  </si>
  <si>
    <t>P116714334141M</t>
  </si>
  <si>
    <t>NGANSOP DJIKI EPSEE NGATABUSSI</t>
  </si>
  <si>
    <t>695416627</t>
  </si>
  <si>
    <t>COMPTOIR 174</t>
  </si>
  <si>
    <t>P127916187464Z</t>
  </si>
  <si>
    <t>MOUNJOUONPOU</t>
  </si>
  <si>
    <t>656752717</t>
  </si>
  <si>
    <t>P097000218391B</t>
  </si>
  <si>
    <t>YOBOL KONA</t>
  </si>
  <si>
    <t>JEAN MARC JUNIOR</t>
  </si>
  <si>
    <t>P014517748541Y</t>
  </si>
  <si>
    <t>KAMGA TOTOUM</t>
  </si>
  <si>
    <t>A COTE NWAMBO ABRAHAM</t>
  </si>
  <si>
    <t>COMMERCE GÉNÉRAL ET TRANSPORT</t>
  </si>
  <si>
    <t>M092116445251C</t>
  </si>
  <si>
    <t>ETS ADIF SERVICE LOGISTIQUE TRANSPORT SARL</t>
  </si>
  <si>
    <t>P077817720140M</t>
  </si>
  <si>
    <t>697213672</t>
  </si>
  <si>
    <t>P089116116887X</t>
  </si>
  <si>
    <t>TEGUEFEU RONAL</t>
  </si>
  <si>
    <t>ETS. TEG</t>
  </si>
  <si>
    <t>P066816317806N</t>
  </si>
  <si>
    <t>RAPHEAL OBEBE</t>
  </si>
  <si>
    <t>M020200013606C</t>
  </si>
  <si>
    <t>FIANANCIAL CONSULTING</t>
  </si>
  <si>
    <t>FICO SARL</t>
  </si>
  <si>
    <t>699988865</t>
  </si>
  <si>
    <t>P028312672641Q</t>
  </si>
  <si>
    <t>AGOH</t>
  </si>
  <si>
    <t>678 805 315</t>
  </si>
  <si>
    <t>A COTE DE LA FLOTTE</t>
  </si>
  <si>
    <t>P128716610930R</t>
  </si>
  <si>
    <t>DIONE AKOUE BÉATRICE</t>
  </si>
  <si>
    <t>FACE KE LE RESTAURANT SUZANNE</t>
  </si>
  <si>
    <t>M062318365810J</t>
  </si>
  <si>
    <t>AFRICAN ART DESIGN COLLECTION SARL</t>
  </si>
  <si>
    <t>2ADC SARL</t>
  </si>
  <si>
    <t>PRODUCTION, EXPOSITION ET COMMERCIALISATION DES OBJETS ARTISANAUX, PRESTATIONS DE SERVICES, BTP, COMMERCE GÉNÉRAL, IMPORT EXPORT...</t>
  </si>
  <si>
    <t>00237654524542</t>
  </si>
  <si>
    <t>P122015929731T</t>
  </si>
  <si>
    <t>TIOFACK MATHIAS</t>
  </si>
  <si>
    <t>659310345</t>
  </si>
  <si>
    <t>P107712489882M</t>
  </si>
  <si>
    <t>TCHABONG MBONGO</t>
  </si>
  <si>
    <t>ZACHARIE BLAISE</t>
  </si>
  <si>
    <t>P059418211813G</t>
  </si>
  <si>
    <t>ECHEZONA EZEOBI</t>
  </si>
  <si>
    <t>699917064</t>
  </si>
  <si>
    <t>HOTEL MANAGEMENT</t>
  </si>
  <si>
    <t>P085400053753J</t>
  </si>
  <si>
    <t>AGHO ADAMU CHARLES</t>
  </si>
  <si>
    <t>(KARIROSS HOTEL)</t>
  </si>
  <si>
    <t>677013628</t>
  </si>
  <si>
    <t>P059516379547Z</t>
  </si>
  <si>
    <t>00237868532100</t>
  </si>
  <si>
    <t>P078112281340N</t>
  </si>
  <si>
    <t>TAFOPA TCHOFFO</t>
  </si>
  <si>
    <t>P129112574851G</t>
  </si>
  <si>
    <t>693 95 80 33</t>
  </si>
  <si>
    <t>VERS COMMISSARIAT 2E</t>
  </si>
  <si>
    <t>P058812351097L</t>
  </si>
  <si>
    <t>652377639</t>
  </si>
  <si>
    <t>PRESTATION DE SERVICES ET CCE/GL</t>
  </si>
  <si>
    <t>P088100494598L</t>
  </si>
  <si>
    <t>YOUDOM LEBOU ANDRE</t>
  </si>
  <si>
    <t>ETS CAMER-AUTO</t>
  </si>
  <si>
    <t>A COTE HOPITAL BINGO</t>
  </si>
  <si>
    <t>P088916304328F</t>
  </si>
  <si>
    <t>DJOUSSI FEUGANG</t>
  </si>
  <si>
    <t>CLARISSE BRESDEL</t>
  </si>
  <si>
    <t>0023767876543210900</t>
  </si>
  <si>
    <t>P039312485907U</t>
  </si>
  <si>
    <t>NOUDJIBE JONAS</t>
  </si>
  <si>
    <t>698 04 96 70</t>
  </si>
  <si>
    <t>P010518451080L</t>
  </si>
  <si>
    <t>OKOYE DANIEL ONYEKA</t>
  </si>
  <si>
    <t>P028115177589Q</t>
  </si>
  <si>
    <t>NEKUIE LATCHOUA</t>
  </si>
  <si>
    <t>BABETHE SANDRINE</t>
  </si>
  <si>
    <t>M046800008866F</t>
  </si>
  <si>
    <t>KIEFFER &amp; COMPAGNIE SARL</t>
  </si>
  <si>
    <t>KIEFFER ET CIE SARL</t>
  </si>
  <si>
    <t>697487928</t>
  </si>
  <si>
    <t>P098012632271E</t>
  </si>
  <si>
    <t>ZEBIA FANKO</t>
  </si>
  <si>
    <t>M062318560240B</t>
  </si>
  <si>
    <t>MEDJO ET YIMOUNYI</t>
  </si>
  <si>
    <t>MEDYIM SARL</t>
  </si>
  <si>
    <t>IMPORT/EXPORT, TRANSIT, COMMERCE GÉNÉRAL, PRESTATIONS DE SERVICES, REPRESENTION COMMERCIALE, NÉGOCE, VENTE DES ALIMENTS NUTRITIONNELS POUR ÉLEVAGE</t>
  </si>
  <si>
    <t>CITÉ SIC DOUALA</t>
  </si>
  <si>
    <t>P098814129979B</t>
  </si>
  <si>
    <t>CHEDJOU MEGAPTCHE</t>
  </si>
  <si>
    <t>CHRISTIAN SEVERIN</t>
  </si>
  <si>
    <t>674206023</t>
  </si>
  <si>
    <t>M011612570461G</t>
  </si>
  <si>
    <t>KENU ASU AND PARTNER</t>
  </si>
  <si>
    <t>675494865</t>
  </si>
  <si>
    <t>KCCCUL BUILDING</t>
  </si>
  <si>
    <t>P119417483990S</t>
  </si>
  <si>
    <t>TEMOMO WAMBA</t>
  </si>
  <si>
    <t>00237651071329</t>
  </si>
  <si>
    <t>P019716479629G</t>
  </si>
  <si>
    <t>NABIL ABDOU</t>
  </si>
  <si>
    <t>00237690250505</t>
  </si>
  <si>
    <t>P018516606516W</t>
  </si>
  <si>
    <t>ABDOU HACHIMI</t>
  </si>
  <si>
    <t>00237694156637</t>
  </si>
  <si>
    <t>P057512437106J</t>
  </si>
  <si>
    <t>MFOUJOUOM ILIASSOU</t>
  </si>
  <si>
    <t>ETS MFOUJOUOM</t>
  </si>
  <si>
    <t>P048512551546J</t>
  </si>
  <si>
    <t>BEYIHA EPSE LANDJOUMA BERTHELINE NINA</t>
  </si>
  <si>
    <t>699787784</t>
  </si>
  <si>
    <t>M031814048632N</t>
  </si>
  <si>
    <t>MUTUELLE COM.CROISSANCE DE TOUBORO</t>
  </si>
  <si>
    <t>ACEBT</t>
  </si>
  <si>
    <t>691107016</t>
  </si>
  <si>
    <t>P058915153362W</t>
  </si>
  <si>
    <t>TETIO KAMDEM</t>
  </si>
  <si>
    <t>694172837</t>
  </si>
  <si>
    <t>P027500230990M</t>
  </si>
  <si>
    <t>DJIOGUE GUSTAVE</t>
  </si>
  <si>
    <t>677388059</t>
  </si>
  <si>
    <t>ST JEANS</t>
  </si>
  <si>
    <t>M019800030874N</t>
  </si>
  <si>
    <t>DIOCESE D'OBALA</t>
  </si>
  <si>
    <t>677356897</t>
  </si>
  <si>
    <t>M061512333781Y</t>
  </si>
  <si>
    <t>FICTRIX CONSULTING SARL</t>
  </si>
  <si>
    <t>699339100</t>
  </si>
  <si>
    <t>P088612586281R</t>
  </si>
  <si>
    <t>TCHOUMI BAMI CERANO</t>
  </si>
  <si>
    <t>CERANO</t>
  </si>
  <si>
    <t>694285773</t>
  </si>
  <si>
    <t>M121317250862U</t>
  </si>
  <si>
    <t>EP OFFOUMOU-NSELEK</t>
  </si>
  <si>
    <t>OFFOUMOU-NSELEK</t>
  </si>
  <si>
    <t>SALE OF MOTOR CYCLE SPARE PARTS</t>
  </si>
  <si>
    <t>P117400113095B</t>
  </si>
  <si>
    <t>UZOMA OKAFOR</t>
  </si>
  <si>
    <t>POLYCARP</t>
  </si>
  <si>
    <t>P107712699366B</t>
  </si>
  <si>
    <t>NWOLISA UZOAMAKA BENDETH</t>
  </si>
  <si>
    <t>SNACK-BAR/ROTISSERIE</t>
  </si>
  <si>
    <t>P048112467941Q</t>
  </si>
  <si>
    <t>679125707</t>
  </si>
  <si>
    <t>LOUNGE</t>
  </si>
  <si>
    <t>P057812712628E</t>
  </si>
  <si>
    <t>698139653</t>
  </si>
  <si>
    <t>QTIER NJIMBOT I
LIEU DIT MARCHE
CPT.410</t>
  </si>
  <si>
    <t>P018012151284D</t>
  </si>
  <si>
    <t>NGO MAYO EP BIVINA MARIE</t>
  </si>
  <si>
    <t>690265737</t>
  </si>
  <si>
    <t>P028316138589D</t>
  </si>
  <si>
    <t>GABRIEL LIN</t>
  </si>
  <si>
    <t>POSTE PREVENTION</t>
  </si>
  <si>
    <t>P087117182250A</t>
  </si>
  <si>
    <t>GUEMCHE EPSE KEMGNE</t>
  </si>
  <si>
    <t>DIANGDAM GARE ROUTIERE</t>
  </si>
  <si>
    <t>M012216898059X</t>
  </si>
  <si>
    <t>EMPIRE AUTO</t>
  </si>
  <si>
    <t>VENTE DE PIECES DETACHEES AUTOMOBILES, MAINTENANCE AUTOMOBILE, PRESTATIONS DE SERVICES</t>
  </si>
  <si>
    <t>697849422</t>
  </si>
  <si>
    <t>NDOGSIMBI IPD</t>
  </si>
  <si>
    <t>P018412444575X</t>
  </si>
  <si>
    <t>HALIDOU LEIDO</t>
  </si>
  <si>
    <t>TOWN SHIP TAXI</t>
  </si>
  <si>
    <t>P027016335197G</t>
  </si>
  <si>
    <t>TCHUENCHOM</t>
  </si>
  <si>
    <t>00237682899471</t>
  </si>
  <si>
    <t>M010017757089Z</t>
  </si>
  <si>
    <t>LE KETHER SARL</t>
  </si>
  <si>
    <t>00237..................</t>
  </si>
  <si>
    <t>P087818549472P</t>
  </si>
  <si>
    <t>LONKENG GILBERT</t>
  </si>
  <si>
    <t>0023777639845</t>
  </si>
  <si>
    <t>MINI-RESTAURANT</t>
  </si>
  <si>
    <t>P018016809586N</t>
  </si>
  <si>
    <t>MIRRIAM NJUH</t>
  </si>
  <si>
    <t>679309708</t>
  </si>
  <si>
    <t>TAMDJA FACE CREDIT FONCIER</t>
  </si>
  <si>
    <t>M052014426263K</t>
  </si>
  <si>
    <t>LIQUID TELEKOM SARL</t>
  </si>
  <si>
    <t>LIQUID TELKOM SARL</t>
  </si>
  <si>
    <t>P106812713071N</t>
  </si>
  <si>
    <t>NGUETSOP VICTOR FRANCOIS</t>
  </si>
  <si>
    <t>NGUETSOP VICTOR</t>
  </si>
  <si>
    <t>676549155</t>
  </si>
  <si>
    <t>P036714366235U</t>
  </si>
  <si>
    <t>695574593</t>
  </si>
  <si>
    <t>P088516760257G</t>
  </si>
  <si>
    <t>ELISE CAROLINE</t>
  </si>
  <si>
    <t>P086516341966Q</t>
  </si>
  <si>
    <t>0023761000217</t>
  </si>
  <si>
    <t>P087918382547R</t>
  </si>
  <si>
    <t>MAKAK MALIGA</t>
  </si>
  <si>
    <t>696053483 - 653164799</t>
  </si>
  <si>
    <t>DERRIERE LA POISSONNERIE NICO</t>
  </si>
  <si>
    <t>P069918221908Y</t>
  </si>
  <si>
    <t>CRESCENCE OLIVE</t>
  </si>
  <si>
    <t>00237651577131</t>
  </si>
  <si>
    <t>M090700036472R</t>
  </si>
  <si>
    <t>COMMUNE DE BONALEA</t>
  </si>
  <si>
    <t>M109217256112Q</t>
  </si>
  <si>
    <t>EP SOUMOU</t>
  </si>
  <si>
    <t>6751056323</t>
  </si>
  <si>
    <t>SOUMOU</t>
  </si>
  <si>
    <t>P066412132549Q</t>
  </si>
  <si>
    <t>KEDI A NGON BALTAZAR</t>
  </si>
  <si>
    <t>Me KEDI A NGON BALTAZAR</t>
  </si>
  <si>
    <t>677 876 701</t>
  </si>
  <si>
    <t>INSTALLATION DES SYSTEMES DE SECURITE</t>
  </si>
  <si>
    <t>P098712411844E</t>
  </si>
  <si>
    <t>TANKEU STEPHEN LEONEL</t>
  </si>
  <si>
    <t>ETS BUSINESS DEVELOPMENT</t>
  </si>
  <si>
    <t>697 233 954</t>
  </si>
  <si>
    <t>A COTE CLINIQUE FRATERNITE</t>
  </si>
  <si>
    <t>P109418159640S</t>
  </si>
  <si>
    <t>00237-677374535</t>
  </si>
  <si>
    <t>M032318124248F</t>
  </si>
  <si>
    <t>GOD'S TIME CO .LTD</t>
  </si>
  <si>
    <t>676784211</t>
  </si>
  <si>
    <t>SALON ESTHETIQ-PRESTATIONS-COMMERCE</t>
  </si>
  <si>
    <t>P048112326148M</t>
  </si>
  <si>
    <t>LOSA BEAUTY COMPLEX</t>
  </si>
  <si>
    <t>676351212</t>
  </si>
  <si>
    <t>P098617336911E</t>
  </si>
  <si>
    <t>NKWETCHE</t>
  </si>
  <si>
    <t>P127616287954K</t>
  </si>
  <si>
    <t>P015912552346H</t>
  </si>
  <si>
    <t>ALHADJI HAMOUA</t>
  </si>
  <si>
    <t>ENTREPISE</t>
  </si>
  <si>
    <t>P049112413733C</t>
  </si>
  <si>
    <t>NKAMWA SERGE YVAN</t>
  </si>
  <si>
    <t>ETS PIECES AUTO LA REFERENCE</t>
  </si>
  <si>
    <t>672 279 989</t>
  </si>
  <si>
    <t>M039900009601D</t>
  </si>
  <si>
    <t>GIC COPACAM</t>
  </si>
  <si>
    <t>670406312</t>
  </si>
  <si>
    <t>A COTE DE RAZAEL</t>
  </si>
  <si>
    <t>P018616716993Z</t>
  </si>
  <si>
    <t>ABDOURAMAN HAMARWABI</t>
  </si>
  <si>
    <t>0023794644651</t>
  </si>
  <si>
    <t>MARCHÉ CENTRAL BD 274</t>
  </si>
  <si>
    <t>P015817646180Z</t>
  </si>
  <si>
    <t>KOMBANG</t>
  </si>
  <si>
    <t>P039818180520G</t>
  </si>
  <si>
    <t>NGO NGUEND ILOGA JEANNE D'ARC OLIVE</t>
  </si>
  <si>
    <t>ETS NIJAO</t>
  </si>
  <si>
    <t>Livraisons diverses/commerce general/prestations de services</t>
  </si>
  <si>
    <t>676713023</t>
  </si>
  <si>
    <t>P057816356744Q</t>
  </si>
  <si>
    <t>00237678155624</t>
  </si>
  <si>
    <t>CONSTRUCTION DES EDIFICES</t>
  </si>
  <si>
    <t>M012217025338W</t>
  </si>
  <si>
    <t>ENGINEERING REVOLUTION SERVICE COMPAGNY LIMITED</t>
  </si>
  <si>
    <t>00237697950782</t>
  </si>
  <si>
    <t>PRESTATIONS DE SERVICES, COMMERCE GÉNÉRAL,</t>
  </si>
  <si>
    <t>M022217075618N</t>
  </si>
  <si>
    <t>UNIVERS DU SERVICE AUTOMOBILE SARL</t>
  </si>
  <si>
    <t>USA SARL</t>
  </si>
  <si>
    <t>FORMATION EN ENTREPREUNARIAT ET LEADERSHIP</t>
  </si>
  <si>
    <t>M022118505931L</t>
  </si>
  <si>
    <t>AFRICAN LEADER SARL</t>
  </si>
  <si>
    <t>+237693468181</t>
  </si>
  <si>
    <t>ABK RADIO BONAMOUSSADI</t>
  </si>
  <si>
    <t>P026412576201Z</t>
  </si>
  <si>
    <t>DAWAI KARMBA</t>
  </si>
  <si>
    <t>699 61 73 56</t>
  </si>
  <si>
    <t>BTQ/F069</t>
  </si>
  <si>
    <t>VENTE  MATERIELS ELECTRONIQUE</t>
  </si>
  <si>
    <t>P038100422654B</t>
  </si>
  <si>
    <t>SONHAFOUO  JEAN  DANIEL</t>
  </si>
  <si>
    <t>77 84 65 53</t>
  </si>
  <si>
    <t>P048914815986S</t>
  </si>
  <si>
    <t>TCHANTCHO KAMWA</t>
  </si>
  <si>
    <t>MICHAEL FABRICE</t>
  </si>
  <si>
    <t>690758387</t>
  </si>
  <si>
    <t>J'AI UN PROJET D'IRRIGATION</t>
  </si>
  <si>
    <t>P066800450670E</t>
  </si>
  <si>
    <t>DJUKA  JULIENNE</t>
  </si>
  <si>
    <t>P122016271518K</t>
  </si>
  <si>
    <t>FOUEGOU ETIENNE</t>
  </si>
  <si>
    <t>ARTISAN MENUISIER</t>
  </si>
  <si>
    <t>P117917712106G</t>
  </si>
  <si>
    <t>NJANJO MAMBINGO ALFRED</t>
  </si>
  <si>
    <t>698765432110</t>
  </si>
  <si>
    <t>P039617214663X</t>
  </si>
  <si>
    <t>NOUBOU DIAPHA</t>
  </si>
  <si>
    <t>JOEL.</t>
  </si>
  <si>
    <t>698901861</t>
  </si>
  <si>
    <t>DJELENG 2CPTR B224</t>
  </si>
  <si>
    <t>P076712352907E</t>
  </si>
  <si>
    <t>P036500147089X</t>
  </si>
  <si>
    <t>Kenmoe Moga Lydie</t>
  </si>
  <si>
    <t>Ets kenmoe moga</t>
  </si>
  <si>
    <t>677 75 07 27</t>
  </si>
  <si>
    <t>COMMERCE GÉNÉRAL PRESTATIONS IMPORT EXPORT</t>
  </si>
  <si>
    <t>P039717068091B</t>
  </si>
  <si>
    <t>KAMENI TCHOUATCHA</t>
  </si>
  <si>
    <t>FREDDY CHARNOLD</t>
  </si>
  <si>
    <t>UBA</t>
  </si>
  <si>
    <t>P118012114962U</t>
  </si>
  <si>
    <t>MAKUATE ODETTE</t>
  </si>
  <si>
    <t>674197544 /653561402</t>
  </si>
  <si>
    <t>P078718010986Q</t>
  </si>
  <si>
    <t>WABO KENGNE</t>
  </si>
  <si>
    <t>P058118124565W</t>
  </si>
  <si>
    <t>SEPAMIO KOYAKENGUET ARSENE DIDIER</t>
  </si>
  <si>
    <t>P017718005187R</t>
  </si>
  <si>
    <t>DJOUFACK NGOUNE</t>
  </si>
  <si>
    <t>TRANSPORT COMMERCE GENERAL IMPORT EXPORT</t>
  </si>
  <si>
    <t>M122217870577L</t>
  </si>
  <si>
    <t>SOCIETE DE DISTRIBUTION DES CEREALES DU CAMEROUN SARL</t>
  </si>
  <si>
    <t>SODICCAM SARL</t>
  </si>
  <si>
    <t>00237697736015</t>
  </si>
  <si>
    <t>P075100204862E</t>
  </si>
  <si>
    <t>675525227</t>
  </si>
  <si>
    <t>P118116156776A</t>
  </si>
  <si>
    <t>ZEBAZE KENLACK</t>
  </si>
  <si>
    <t>AMANDIE LAURE</t>
  </si>
  <si>
    <t>676175125</t>
  </si>
  <si>
    <t>M102217676736C</t>
  </si>
  <si>
    <t>YANNICK ET COMPAGNIE</t>
  </si>
  <si>
    <t>YANN&amp;CIE</t>
  </si>
  <si>
    <t>COMMERCE GÉNÉRAL, SERVICE DE FORAGE, IMPORT/EXPORT, PRESTATIONS DE SERVICES, VENTE DE TERRAINS</t>
  </si>
  <si>
    <t>6 94 32 26 65</t>
  </si>
  <si>
    <t>EN FACE DU COMMISSARIAT DU 10ÈME</t>
  </si>
  <si>
    <t>VENTE DE BASSINS EN PLASTIQUE</t>
  </si>
  <si>
    <t>P019316561857P</t>
  </si>
  <si>
    <t>MOUSSABOU SAMBO</t>
  </si>
  <si>
    <t>P017812754813P</t>
  </si>
  <si>
    <t>IKANYA RITTA ENJEH</t>
  </si>
  <si>
    <t>676311646</t>
  </si>
  <si>
    <t>BOUN QUATER</t>
  </si>
  <si>
    <t>P098716586859X</t>
  </si>
  <si>
    <t>M110700023514T</t>
  </si>
  <si>
    <t>GENERAL TECHNOLOGIES OF CAMEROON</t>
  </si>
  <si>
    <t>M091816471085D</t>
  </si>
  <si>
    <t>LYCEE BILINGUE D'ESEKA</t>
  </si>
  <si>
    <t>P046117168821B</t>
  </si>
  <si>
    <t>NGAKOU EPSE NEKAM</t>
  </si>
  <si>
    <t>P122016897773R</t>
  </si>
  <si>
    <t>KOLIAN DAGAUE</t>
  </si>
  <si>
    <t>674644338</t>
  </si>
  <si>
    <t>P047416489895Y</t>
  </si>
  <si>
    <t>TASA</t>
  </si>
  <si>
    <t>JEROME TENDONG</t>
  </si>
  <si>
    <t>P027016258261U</t>
  </si>
  <si>
    <t>FOSSUNG</t>
  </si>
  <si>
    <t>MICHAEL FORZEH</t>
  </si>
  <si>
    <t>00237610058521</t>
  </si>
  <si>
    <t>P028618481578B</t>
  </si>
  <si>
    <t>10ÈME ARRÊT</t>
  </si>
  <si>
    <t>Commerce général prestation services mécaniques</t>
  </si>
  <si>
    <t>P108918091778W</t>
  </si>
  <si>
    <t>NZENANG MATHIAS BERIOT</t>
  </si>
  <si>
    <t>(ETS MILLENIUM BUSINESS AND SERVICES "MBS")</t>
  </si>
  <si>
    <t>651622954</t>
  </si>
  <si>
    <t>GM</t>
  </si>
  <si>
    <t>P119818014216M</t>
  </si>
  <si>
    <t>MAGOUA VOCTA GUY LUSCLIN</t>
  </si>
  <si>
    <t>655038382</t>
  </si>
  <si>
    <t>P015415176689A</t>
  </si>
  <si>
    <t>NANA ÉPOUSE TCHOUAMEN</t>
  </si>
  <si>
    <t>P115915205128F</t>
  </si>
  <si>
    <t>NGALI ZOAH ADELE EDITH EPSE TOUNDE</t>
  </si>
  <si>
    <t>697688128</t>
  </si>
  <si>
    <t>MONT BELINGA</t>
  </si>
  <si>
    <t>P077518303496T</t>
  </si>
  <si>
    <t>P019212351398J</t>
  </si>
  <si>
    <t>SALE ABDOULAZIZSAL</t>
  </si>
  <si>
    <t>SALE ABDOULAZIZ</t>
  </si>
  <si>
    <t>679 60 68 81</t>
  </si>
  <si>
    <t>P019016353978X</t>
  </si>
  <si>
    <t>CHIBEZE AFOUDO CYPRAIN</t>
  </si>
  <si>
    <t>P099312524873M</t>
  </si>
  <si>
    <t>MMADUBUGWI CHISOM SAMUEL</t>
  </si>
  <si>
    <t>ETS MMADUBUGWI CHISOM SAMUEL</t>
  </si>
  <si>
    <t>677746654</t>
  </si>
  <si>
    <t>M032318158887R</t>
  </si>
  <si>
    <t>CENTRE MEDICO-CHIRURGICAL RELIEVE SARL</t>
  </si>
  <si>
    <t>LA MEDICINE SPECIALISEE/LES EXPLORATIONS/LES URGENCES/</t>
  </si>
  <si>
    <t>681607272</t>
  </si>
  <si>
    <t>TAX CONSULTANT</t>
  </si>
  <si>
    <t>P054400178510S</t>
  </si>
  <si>
    <t>DOHNJI PAUL FORFUNG</t>
  </si>
  <si>
    <t>DOHNJI REVENUE MANAGEMENT SERVICES</t>
  </si>
  <si>
    <t>677375597</t>
  </si>
  <si>
    <t>M072316043477U</t>
  </si>
  <si>
    <t>ETS HORIZON NORD-SUD</t>
  </si>
  <si>
    <t>PRESTATIONS DE SERVICES, REPRÉSENTATION DE MARQUE, IMPORT EXPORT, BTP</t>
  </si>
  <si>
    <t>6243607160</t>
  </si>
  <si>
    <t>P086900437869E</t>
  </si>
  <si>
    <t>KAPOHO NDEFO EPSE FOKA</t>
  </si>
  <si>
    <t>KAPOHO NDEFO FOKA</t>
  </si>
  <si>
    <t>699262711</t>
  </si>
  <si>
    <t>P122015316937T</t>
  </si>
  <si>
    <t>MADI MAHAMA</t>
  </si>
  <si>
    <t>75 17 40 02</t>
  </si>
  <si>
    <t>P038714407313P</t>
  </si>
  <si>
    <t>MOUBE MATAKAM YANICK MARTIAL</t>
  </si>
  <si>
    <t>ETS CHICO DECOR</t>
  </si>
  <si>
    <t>67546 1733</t>
  </si>
  <si>
    <t>P046718603005U</t>
  </si>
  <si>
    <t>NZUME EPITIME EHABE</t>
  </si>
  <si>
    <t>680700269</t>
  </si>
  <si>
    <t>SERVICES INFORMATIQUE ET DIVERS</t>
  </si>
  <si>
    <t>M032217157297A</t>
  </si>
  <si>
    <t>PRINVED SARL</t>
  </si>
  <si>
    <t>657423405</t>
  </si>
  <si>
    <t>P017112502547J</t>
  </si>
  <si>
    <t>P037316358633F</t>
  </si>
  <si>
    <t>OLUO BARTHOLOMEW</t>
  </si>
  <si>
    <t>674074032</t>
  </si>
  <si>
    <t>M052116077605G</t>
  </si>
  <si>
    <t>AMA CONSULTING</t>
  </si>
  <si>
    <t>AMA SARL</t>
  </si>
  <si>
    <t>CONSEILS EN MANAGEMENT- AUDIT QUALITE- RENFORCEMENT DES CAPACITES- PRESTATIONS DE SERVICES ET DIVERS</t>
  </si>
  <si>
    <t>651444722</t>
  </si>
  <si>
    <t>ENTREE STADE CAIMAN</t>
  </si>
  <si>
    <t>P122015987259L</t>
  </si>
  <si>
    <t>TCHOUMGHOUO NZUSSENG EPSE NZIKO MARTHE FLORENCE</t>
  </si>
  <si>
    <t>P092216123866B</t>
  </si>
  <si>
    <t>SOCIETE U-FRESH CO LTD</t>
  </si>
  <si>
    <t>002376772154690</t>
  </si>
  <si>
    <t>P058116048028Z</t>
  </si>
  <si>
    <t>DONJEU NGUIMATSIA</t>
  </si>
  <si>
    <t>P096616343839K</t>
  </si>
  <si>
    <t>00237699319920</t>
  </si>
  <si>
    <t>CENTRE LINGUISTIQUE</t>
  </si>
  <si>
    <t>LEM TRANSIT ET LOGISTIQUE SARL</t>
  </si>
  <si>
    <t>P019214879526Q</t>
  </si>
  <si>
    <t>OUBAIDATOU</t>
  </si>
  <si>
    <t>BEBEYEDI</t>
  </si>
  <si>
    <t>P048416117214X</t>
  </si>
  <si>
    <t>675406460</t>
  </si>
  <si>
    <t>P027018097886X</t>
  </si>
  <si>
    <t>TETIA</t>
  </si>
  <si>
    <t>P047016237835K</t>
  </si>
  <si>
    <t>+232 0025894</t>
  </si>
  <si>
    <t>P026100184336L</t>
  </si>
  <si>
    <t>699988172</t>
  </si>
  <si>
    <t>NGOUSSO - APRES SANTA LUCIA</t>
  </si>
  <si>
    <t>M101412151028D</t>
  </si>
  <si>
    <t>STE FOKA DISTRIBUTION</t>
  </si>
  <si>
    <t>FOKA DISTRIBUTION</t>
  </si>
  <si>
    <t>QUIFEROU RUE MARCHE DEIDO</t>
  </si>
  <si>
    <t>P058112435797M</t>
  </si>
  <si>
    <t>TIOTSOP ABRAHAM SALVADOR</t>
  </si>
  <si>
    <t>699780862</t>
  </si>
  <si>
    <t>COMPTOIR 613</t>
  </si>
  <si>
    <t>P049516360175K</t>
  </si>
  <si>
    <t>RIEFENE MOLUH RABIATOU DORIS</t>
  </si>
  <si>
    <t>( ETS RABIATOU ET FILS)</t>
  </si>
  <si>
    <t>+237 676 72 12 35</t>
  </si>
  <si>
    <t>DERRIÈRE LA BOULANGERIE MENO- DEÏDO- DOUALA - CAMEROUN</t>
  </si>
  <si>
    <t>P057214920826F</t>
  </si>
  <si>
    <t>M081812717388B</t>
  </si>
  <si>
    <t>SOCIETE KJM SARL</t>
  </si>
  <si>
    <t>699487615</t>
  </si>
  <si>
    <t>BAFOU ZINKOP</t>
  </si>
  <si>
    <t>PRESTATION, ORIENTATION SANITAIRE, INTÉGRATION</t>
  </si>
  <si>
    <t>M042318151068U</t>
  </si>
  <si>
    <t>DUBAO GROUP SARL</t>
  </si>
  <si>
    <t>667489485</t>
  </si>
  <si>
    <t>M122015416223J</t>
  </si>
  <si>
    <t>WETCHA SARL</t>
  </si>
  <si>
    <t>PRESTATION DE SERVICE, COMMERCE GENERAL, BTP,.............</t>
  </si>
  <si>
    <t>695474298</t>
  </si>
  <si>
    <t>P088800450695J</t>
  </si>
  <si>
    <t>TIDO RODRIC</t>
  </si>
  <si>
    <t>693921674</t>
  </si>
  <si>
    <t>ÉTUDES &amp; PRESTATIONS DE SERVICES ,SG</t>
  </si>
  <si>
    <t>M052318247666S</t>
  </si>
  <si>
    <t>A H BUSINESS SARL</t>
  </si>
  <si>
    <t>677930356</t>
  </si>
  <si>
    <t>PRESTATIONS SCES/CHAUDRO/SOUDURE</t>
  </si>
  <si>
    <t>P097913432430F</t>
  </si>
  <si>
    <t>MANGA LUC</t>
  </si>
  <si>
    <t>ETS MIRADOR ENGINEERING</t>
  </si>
  <si>
    <t>691964025 / 691964024</t>
  </si>
  <si>
    <t>M042217293379U</t>
  </si>
  <si>
    <t>YOUSRA COMPANY</t>
  </si>
  <si>
    <t>YOUSRA COMPANY SARL</t>
  </si>
  <si>
    <t>RESTAURATION, ETUDES ET CONSEILS, COMMERCE GENERAL,PRESTATION DE SERVICES ETC.</t>
  </si>
  <si>
    <t>699961564</t>
  </si>
  <si>
    <t>P109116318174U</t>
  </si>
  <si>
    <t>YESOBOM</t>
  </si>
  <si>
    <t>LINDA SHUNDI</t>
  </si>
  <si>
    <t>678807740</t>
  </si>
  <si>
    <t>P018316067070D</t>
  </si>
  <si>
    <t>TADOU AMOS</t>
  </si>
  <si>
    <t>694227408</t>
  </si>
  <si>
    <t>M012317856295B</t>
  </si>
  <si>
    <t>AS2M AGENCY SARL</t>
  </si>
  <si>
    <t>694671851</t>
  </si>
  <si>
    <t>P027217146515C</t>
  </si>
  <si>
    <t>JOSEPH PLACIDE</t>
  </si>
  <si>
    <t>P118714426172A</t>
  </si>
  <si>
    <t>694554675</t>
  </si>
  <si>
    <t>P128612621304M</t>
  </si>
  <si>
    <t>MATEGUE NOUMESSI</t>
  </si>
  <si>
    <t>MIRANDA ADELE</t>
  </si>
  <si>
    <t>P118017730498Y</t>
  </si>
  <si>
    <t>MAYOUM</t>
  </si>
  <si>
    <t>0023766775590</t>
  </si>
  <si>
    <t>P017812151737S</t>
  </si>
  <si>
    <t>679165741</t>
  </si>
  <si>
    <t>fce mairie</t>
  </si>
  <si>
    <t>P037416426428E</t>
  </si>
  <si>
    <t>670674645</t>
  </si>
  <si>
    <t>P016516897916W</t>
  </si>
  <si>
    <t>SEUNOU</t>
  </si>
  <si>
    <t>RICHELOT</t>
  </si>
  <si>
    <t>OMPOR/EXPORT-INSTALLATIONS INDUST.COMMERCE</t>
  </si>
  <si>
    <t>M091914224080F</t>
  </si>
  <si>
    <t>V.A.E.CONTROLS</t>
  </si>
  <si>
    <t>M011000029647F</t>
  </si>
  <si>
    <t>SUPERLUX TRADING COMP LTD</t>
  </si>
  <si>
    <t>STC. CO. LTD</t>
  </si>
  <si>
    <t>P037918226428R</t>
  </si>
  <si>
    <t>YAZEU FEUYAN</t>
  </si>
  <si>
    <t>697227228</t>
  </si>
  <si>
    <t>SC DRSP EN BP 620</t>
  </si>
  <si>
    <t>P047416042540S</t>
  </si>
  <si>
    <t>LUCAS TIMBU</t>
  </si>
  <si>
    <t>6675675678</t>
  </si>
  <si>
    <t>TANALUCAS@GMAIL.COM</t>
  </si>
  <si>
    <t>M071815402057G</t>
  </si>
  <si>
    <t>PAL SERVICES SARL</t>
  </si>
  <si>
    <t>PAL SERVICES</t>
  </si>
  <si>
    <t>MARKETING ,BTP, DISTRIBUTION ET PRESTATIONS DE SERVICES</t>
  </si>
  <si>
    <t>655734544</t>
  </si>
  <si>
    <t>ENTRÉE ÉQUINOXE</t>
  </si>
  <si>
    <t>MÉNUISERIE</t>
  </si>
  <si>
    <t>P066700375187Z</t>
  </si>
  <si>
    <t>DZUMO ZACHARIE</t>
  </si>
  <si>
    <t>677609807</t>
  </si>
  <si>
    <t>prestataire</t>
  </si>
  <si>
    <t>P087900344921N</t>
  </si>
  <si>
    <t>Tchakounte liboire</t>
  </si>
  <si>
    <t>ets mbiam cameroun</t>
  </si>
  <si>
    <t>699757318</t>
  </si>
  <si>
    <t>ngoumou/kamba</t>
  </si>
  <si>
    <t>PRESTATIONS DE SERVICES /SIGNALISATION ROUTIERE</t>
  </si>
  <si>
    <t>M092015142576W</t>
  </si>
  <si>
    <t>SERVICES OF ROAD SECURITY</t>
  </si>
  <si>
    <t>SRS</t>
  </si>
  <si>
    <t>697339337/695550457</t>
  </si>
  <si>
    <t>P065000198473X</t>
  </si>
  <si>
    <t>NJAPDOUNKE EPSE BEBI ESTHER</t>
  </si>
  <si>
    <t>ETS NJAPDOUNKE EPSE BEBI</t>
  </si>
  <si>
    <t>677632795</t>
  </si>
  <si>
    <t>DESCENTE MOGA PLUS</t>
  </si>
  <si>
    <t>P097016115686A</t>
  </si>
  <si>
    <t>YEMMELONG</t>
  </si>
  <si>
    <t>LIONTINE ROSETTE</t>
  </si>
  <si>
    <t>651491976</t>
  </si>
  <si>
    <t>M040212441705D</t>
  </si>
  <si>
    <t>ECOLE MATERNELLE ET PRIMAIRE M. L.</t>
  </si>
  <si>
    <t>E. M. ET P. BILINQUE PRIVEE LAIQUE MAMAN LUCIENNE</t>
  </si>
  <si>
    <t>697449645</t>
  </si>
  <si>
    <t>P017500554659R</t>
  </si>
  <si>
    <t>696825387</t>
  </si>
  <si>
    <t>P118112620068G</t>
  </si>
  <si>
    <t>AGBOR ELVIS AYUK</t>
  </si>
  <si>
    <t>ETS ACT GROUP</t>
  </si>
  <si>
    <t>P068418304378B</t>
  </si>
  <si>
    <t>MEGNAM</t>
  </si>
  <si>
    <t>RIAHANATOU</t>
  </si>
  <si>
    <t>P089816044111B</t>
  </si>
  <si>
    <t>TANDJONG NGOUO</t>
  </si>
  <si>
    <t>00237650795060</t>
  </si>
  <si>
    <t>P036200303006F</t>
  </si>
  <si>
    <t>NDJIKE MBIANDA</t>
  </si>
  <si>
    <t>699861711</t>
  </si>
  <si>
    <t>P066800178951Y</t>
  </si>
  <si>
    <t>ABUI</t>
  </si>
  <si>
    <t>ESTHER ABOCHE</t>
  </si>
  <si>
    <t>677946111</t>
  </si>
  <si>
    <t>OPPOSITE REGIOAL HOSPITAL</t>
  </si>
  <si>
    <t>P015712148807S</t>
  </si>
  <si>
    <t>SEN KONG RACHEL</t>
  </si>
  <si>
    <t>P078616488432G</t>
  </si>
  <si>
    <t>BATEKE HERVE</t>
  </si>
  <si>
    <t>P028016002687E</t>
  </si>
  <si>
    <t>FAITH OLUCHI METUGE NWADIKE</t>
  </si>
  <si>
    <t>00237675414097</t>
  </si>
  <si>
    <t>P126400384487T</t>
  </si>
  <si>
    <t>AYEH EROY CLEMENT</t>
  </si>
  <si>
    <t>BRIAN AND KAREL</t>
  </si>
  <si>
    <t>LIMBE 2E</t>
  </si>
  <si>
    <t>P078718346697U</t>
  </si>
  <si>
    <t>NGNETCHEYI NJIODJIP DARLIS FRANC</t>
  </si>
  <si>
    <t>ETS K. REVOLUTION SERVICE</t>
  </si>
  <si>
    <t>694 416 906</t>
  </si>
  <si>
    <t>RUE EN PAVES FACE BENEDICTE</t>
  </si>
  <si>
    <t>P115817305282U</t>
  </si>
  <si>
    <t>PASSA EPSE MOLOU</t>
  </si>
  <si>
    <t>691396285</t>
  </si>
  <si>
    <t>P058417917442U</t>
  </si>
  <si>
    <t>MOREEN AKOAKEEM</t>
  </si>
  <si>
    <t>MANYI AIYUK</t>
  </si>
  <si>
    <t>M090200014888K</t>
  </si>
  <si>
    <t>VIGILCAM SECURITY &amp; SERVICES</t>
  </si>
  <si>
    <t>699902490</t>
  </si>
  <si>
    <t>P057418079532Q</t>
  </si>
  <si>
    <t>NYAM ENGOWEI EPSE BABILA</t>
  </si>
  <si>
    <t>SCANWATER</t>
  </si>
  <si>
    <t>P097017665215H</t>
  </si>
  <si>
    <t>KOMFA</t>
  </si>
  <si>
    <t>002376750728109</t>
  </si>
  <si>
    <t>P067016239904Y</t>
  </si>
  <si>
    <t>NGONO EPOUSE EBANGA MBALLA</t>
  </si>
  <si>
    <t>P057316266291M</t>
  </si>
  <si>
    <t>NGUEMANI KAMENI ERIC MARTIAL</t>
  </si>
  <si>
    <t>P087717940373X</t>
  </si>
  <si>
    <t>FOKAN TADZONG</t>
  </si>
  <si>
    <t>P077600447647U</t>
  </si>
  <si>
    <t>FADIMATOU KAYA</t>
  </si>
  <si>
    <t>222 017 923</t>
  </si>
  <si>
    <t>P109917645344R</t>
  </si>
  <si>
    <t>YADONG NGUEME</t>
  </si>
  <si>
    <t>LUDOVINE</t>
  </si>
  <si>
    <t>699086754</t>
  </si>
  <si>
    <t>P068317542063F</t>
  </si>
  <si>
    <t>SYLVAIN ROBERT</t>
  </si>
  <si>
    <t>00237661029374</t>
  </si>
  <si>
    <t>P049414797678X</t>
  </si>
  <si>
    <t>NDOMLEU</t>
  </si>
  <si>
    <t>CEDRIC VANEL</t>
  </si>
  <si>
    <t>678553266</t>
  </si>
  <si>
    <t>VENTE GLACES</t>
  </si>
  <si>
    <t>P126718507400C</t>
  </si>
  <si>
    <t>SIEWE KADJI EPSE SANDJONG</t>
  </si>
  <si>
    <t>696378712</t>
  </si>
  <si>
    <t>P025717406072U</t>
  </si>
  <si>
    <t>00699577898</t>
  </si>
  <si>
    <t>B S M</t>
  </si>
  <si>
    <t>P058817754183K</t>
  </si>
  <si>
    <t>NGANSO KAPSEU</t>
  </si>
  <si>
    <t>RONNY COLINS</t>
  </si>
  <si>
    <t>M012317882913X</t>
  </si>
  <si>
    <t>NASH CONCEPT SARL</t>
  </si>
  <si>
    <t>679464885</t>
  </si>
  <si>
    <t>P018512635663W</t>
  </si>
  <si>
    <t>EWANE EWANE ETIENNE</t>
  </si>
  <si>
    <t>679301906</t>
  </si>
  <si>
    <t>QURTIER 4</t>
  </si>
  <si>
    <t>QURTIER 4 BIS</t>
  </si>
  <si>
    <t>P047612528931B</t>
  </si>
  <si>
    <t>MAFEU OUAMBE LAURENTINE</t>
  </si>
  <si>
    <t>675 28 88 47</t>
  </si>
  <si>
    <t>APRES MADELON</t>
  </si>
  <si>
    <t>P097918321165X</t>
  </si>
  <si>
    <t>MOYOPO SIDJE CONSTANT</t>
  </si>
  <si>
    <t>OR NOIR AFRITUDE</t>
  </si>
  <si>
    <t>P079318239254P</t>
  </si>
  <si>
    <t>SOH SOBTCHINDA MARC DONALD</t>
  </si>
  <si>
    <t>00237695071114</t>
  </si>
  <si>
    <t>MARCHE LA GRACE</t>
  </si>
  <si>
    <t>P118617775892W</t>
  </si>
  <si>
    <t>LONGMENE FOUDJI</t>
  </si>
  <si>
    <t>00237699055799</t>
  </si>
  <si>
    <t>MARCHE TOUMAKA</t>
  </si>
  <si>
    <t>P018816729572N</t>
  </si>
  <si>
    <t>00237699666634</t>
  </si>
  <si>
    <t>P117212710981Q</t>
  </si>
  <si>
    <t>ATONLIKEU EDMOND</t>
  </si>
  <si>
    <t>677066179</t>
  </si>
  <si>
    <t>CUSTOM CLEARING /IMPORT AND EXPORT</t>
  </si>
  <si>
    <t>M051412641834D</t>
  </si>
  <si>
    <t>UNIVERSAL NETWORK SERVICE</t>
  </si>
  <si>
    <t>677754290</t>
  </si>
  <si>
    <t>BLANCHISSERIE TRADITIONNELLE</t>
  </si>
  <si>
    <t>P058612718570B</t>
  </si>
  <si>
    <t>691919292</t>
  </si>
  <si>
    <t>P122016083153M</t>
  </si>
  <si>
    <t>NKOH ANDRE FABIEN</t>
  </si>
  <si>
    <t>P085712337260G</t>
  </si>
  <si>
    <t>KOUAKAM Michel</t>
  </si>
  <si>
    <t>P032318119338J</t>
  </si>
  <si>
    <t>TEGA SOUOP RONALD</t>
  </si>
  <si>
    <t>00237620100510</t>
  </si>
  <si>
    <t>ROND POINT MELONG</t>
  </si>
  <si>
    <t>M022118457386G</t>
  </si>
  <si>
    <t>SOCIETE "D @ S SARL" (DOULEUR @ SUZA SARL)</t>
  </si>
  <si>
    <t>SOCIETE "D @ S SARL"</t>
  </si>
  <si>
    <t>PRESTATION DE SERVICES DIVERSES, PARTICIPATION PAR TOUS LES MOYENS À TOUTES ENTREPRISES OU SOCIÉTÉS CRÉÉES POUVANT SE RATTACHER À L'OBJET SOCIAL NOTAMMENT PAR VOIE DE CRÉATION DE SOCIÉTÉS NOUVELLES, D</t>
  </si>
  <si>
    <t>656518503</t>
  </si>
  <si>
    <t>P047816337754B</t>
  </si>
  <si>
    <t>699706871</t>
  </si>
  <si>
    <t>M042217293884W</t>
  </si>
  <si>
    <t>INNO MEDIA PRO SARL</t>
  </si>
  <si>
    <t>I.M.P SARL</t>
  </si>
  <si>
    <t>PHOTOGRAPHIE-REPORTAGE EVENEMENTIEL-BUREAUTIQUE-COMMERCE GENERAL-ELECTRICITE PLOMBERIE.....</t>
  </si>
  <si>
    <t>697817686</t>
  </si>
  <si>
    <t>P058317163230R</t>
  </si>
  <si>
    <t>VALERE DELUXE</t>
  </si>
  <si>
    <t>670884606</t>
  </si>
  <si>
    <t>P025615251589Q</t>
  </si>
  <si>
    <t>"ETS A.D"</t>
  </si>
  <si>
    <t>BANDJOUNy</t>
  </si>
  <si>
    <t>M122016305234B</t>
  </si>
  <si>
    <t>SOCIETE COMMERCIAL DU NORD</t>
  </si>
  <si>
    <t>002370010662</t>
  </si>
  <si>
    <t>P015800155901M</t>
  </si>
  <si>
    <t>SIGOUE</t>
  </si>
  <si>
    <t>677701332</t>
  </si>
  <si>
    <t>P108212501930A</t>
  </si>
  <si>
    <t>NAPAH TAYOU CESARINE AIMEE</t>
  </si>
  <si>
    <t>677255551</t>
  </si>
  <si>
    <t>P129615968177Y</t>
  </si>
  <si>
    <t>XU CHENGXIANG</t>
  </si>
  <si>
    <t>002370000561098</t>
  </si>
  <si>
    <t>P086817907700U</t>
  </si>
  <si>
    <t>00237650995046</t>
  </si>
  <si>
    <t>P036912330172Y</t>
  </si>
  <si>
    <t>NGNIKEU EPSE KOKO</t>
  </si>
  <si>
    <t>677566906</t>
  </si>
  <si>
    <t>MONTÉE S/P</t>
  </si>
  <si>
    <t>P097317700996S</t>
  </si>
  <si>
    <t>KAMJEU</t>
  </si>
  <si>
    <t>JOSEPH MARIN</t>
  </si>
  <si>
    <t>00237674687211</t>
  </si>
  <si>
    <t>PONT ABONDE</t>
  </si>
  <si>
    <t>COMMERCE GENERAL-RSETAURANT</t>
  </si>
  <si>
    <t>P028612703712H</t>
  </si>
  <si>
    <t>ISSA GILBERT GOUROUNA</t>
  </si>
  <si>
    <t>ETS ISSA HORIZON 35</t>
  </si>
  <si>
    <t>+237 6 96 14 11 87</t>
  </si>
  <si>
    <t>ESSENGUE-BASE NAVALE</t>
  </si>
  <si>
    <t>VENTE JUS + QUINCAILLERIE</t>
  </si>
  <si>
    <t>P079012517014U</t>
  </si>
  <si>
    <t>BALKISSOU OUSMANOU</t>
  </si>
  <si>
    <t>679 16 69 08</t>
  </si>
  <si>
    <t>P059217888583F</t>
  </si>
  <si>
    <t>SAMIZA BEUMO</t>
  </si>
  <si>
    <t>NINA STEVIA</t>
  </si>
  <si>
    <t>655462452</t>
  </si>
  <si>
    <t>P015812418426Y</t>
  </si>
  <si>
    <t>NGOGNA PAULINE CHRISTINE</t>
  </si>
  <si>
    <t>ETS NGOGNA PAULINE CHRISTINE</t>
  </si>
  <si>
    <t>677645042</t>
  </si>
  <si>
    <t>P090318191343X</t>
  </si>
  <si>
    <t>00237674821055</t>
  </si>
  <si>
    <t>P078816230064J</t>
  </si>
  <si>
    <t>MENGUE NDOUGSA</t>
  </si>
  <si>
    <t>ANNE ROSINE</t>
  </si>
  <si>
    <t>696888065</t>
  </si>
  <si>
    <t>P127116003561B</t>
  </si>
  <si>
    <t>AUGUSTINE PASCAL</t>
  </si>
  <si>
    <t>RAFINAGE DES PIERRES PRESIEUCE</t>
  </si>
  <si>
    <t>M012217074151S</t>
  </si>
  <si>
    <t>HENZA GEM'S CAMEROUN SARL</t>
  </si>
  <si>
    <t>RONP PIONT</t>
  </si>
  <si>
    <t>VENTE D'OBJET D'ARTS</t>
  </si>
  <si>
    <t>P068417722866H</t>
  </si>
  <si>
    <t>00237675729846</t>
  </si>
  <si>
    <t>P078812722771H</t>
  </si>
  <si>
    <t>TCHUISSEU WANDJI AURELIEN</t>
  </si>
  <si>
    <t>650996205</t>
  </si>
  <si>
    <t>LANWEU</t>
  </si>
  <si>
    <t>P055414405642Z</t>
  </si>
  <si>
    <t>IMGA EPSEE KETCHANDJI</t>
  </si>
  <si>
    <t>P017812696383L</t>
  </si>
  <si>
    <t>ADAMOU LIMAN</t>
  </si>
  <si>
    <t>ETS ADAMOU LIMAN</t>
  </si>
  <si>
    <t>662424247</t>
  </si>
  <si>
    <t>P119118264265N</t>
  </si>
  <si>
    <t>KOGAING</t>
  </si>
  <si>
    <t>674410654</t>
  </si>
  <si>
    <t>P048916319388D</t>
  </si>
  <si>
    <t>OKAFOR CHINEDU LIVINUS</t>
  </si>
  <si>
    <t>P078714182410N</t>
  </si>
  <si>
    <t>TETO KOUAM PATRICK VIDAL</t>
  </si>
  <si>
    <t>ETS THE HUB CONNECT</t>
  </si>
  <si>
    <t>697775958</t>
  </si>
  <si>
    <t>DERRIERE ECOLE GROUPE SCOLAIRE LA BRAVOURE</t>
  </si>
  <si>
    <t>P022317960372Q</t>
  </si>
  <si>
    <t>NGASSE MANDJOLE HERMINE</t>
  </si>
  <si>
    <t>" ETS HERMINE COLLECTION LACE "</t>
  </si>
  <si>
    <t>QUINCAILLERIE ET COMMERCE GENERAL</t>
  </si>
  <si>
    <t>P069312494009Y</t>
  </si>
  <si>
    <t>EFANG NAPOLEON AKOH</t>
  </si>
  <si>
    <t>677 72 28 92</t>
  </si>
  <si>
    <t>P037018167367B</t>
  </si>
  <si>
    <t>AWOUNANG MALABON</t>
  </si>
  <si>
    <t>CALERINE GEORGETTE</t>
  </si>
  <si>
    <t>00237690767318</t>
  </si>
  <si>
    <t>P067600166673U</t>
  </si>
  <si>
    <t>TAHACHE KAMGNE</t>
  </si>
  <si>
    <t>677398617</t>
  </si>
  <si>
    <t>ODZA/MESSAMENDONGO</t>
  </si>
  <si>
    <t>P058818404566T</t>
  </si>
  <si>
    <t>REGINA EYEN MOKI MAKOGE</t>
  </si>
  <si>
    <t>6800038663</t>
  </si>
  <si>
    <t>P018916154950H</t>
  </si>
  <si>
    <t>ABDOULAYE BAKARI</t>
  </si>
  <si>
    <t>YOKO 1</t>
  </si>
  <si>
    <t>FORMATEUR DU PERSONNEL DE SANTE</t>
  </si>
  <si>
    <t>M042218169557J</t>
  </si>
  <si>
    <t>FONDATION EVA POUR LA SANTE</t>
  </si>
  <si>
    <t>EPFPS-FEPS</t>
  </si>
  <si>
    <t>696271159</t>
  </si>
  <si>
    <t>P099216355483M</t>
  </si>
  <si>
    <t>ASAHCHIRJ</t>
  </si>
  <si>
    <t>BIH ROSE</t>
  </si>
  <si>
    <t>002376789313361</t>
  </si>
  <si>
    <t>6789313361</t>
  </si>
  <si>
    <t>M069417240300Q</t>
  </si>
  <si>
    <t>GBPS PLATEAU ADMINISTRATIF MBOUDA GR 2</t>
  </si>
  <si>
    <t>FOULAP</t>
  </si>
  <si>
    <t>P089416313214R</t>
  </si>
  <si>
    <t>NZEWUIHE CHIGOZIE KINGSOLOMON</t>
  </si>
  <si>
    <t>RPARTEUR MOTOS</t>
  </si>
  <si>
    <t>P118112546668C</t>
  </si>
  <si>
    <t>TCHIO DISSAH</t>
  </si>
  <si>
    <t>CHARLES ROMEO</t>
  </si>
  <si>
    <t>P127812516828H</t>
  </si>
  <si>
    <t>MENKEU KEWA VALERIE SOLANGE</t>
  </si>
  <si>
    <t>678550473</t>
  </si>
  <si>
    <t>PRESTATION DE SERVICES/FOURNIT-DIVERSES</t>
  </si>
  <si>
    <t>P127512151083B</t>
  </si>
  <si>
    <t>GWE FRANCIS FUL</t>
  </si>
  <si>
    <t>"ETS E-SOLUTION CAMEROUN"</t>
  </si>
  <si>
    <t>699036822</t>
  </si>
  <si>
    <t>FACE BANO HOTEL</t>
  </si>
  <si>
    <t>M021100037235N</t>
  </si>
  <si>
    <t>STE POLYCLINIQUE MARIE O</t>
  </si>
  <si>
    <t>697231974</t>
  </si>
  <si>
    <t>P068716268436H</t>
  </si>
  <si>
    <t>ALI MAMA</t>
  </si>
  <si>
    <t>655207821</t>
  </si>
  <si>
    <t>CONTROLE TECHNIQUE AUTOMOBILE</t>
  </si>
  <si>
    <t>M050000019435P</t>
  </si>
  <si>
    <t>SATELLITE-NGONO SARL</t>
  </si>
  <si>
    <t>SATELLITE NGONO</t>
  </si>
  <si>
    <t>P038716106566A</t>
  </si>
  <si>
    <t>NITCHEU NEMATCHOUA</t>
  </si>
  <si>
    <t>LILLIE</t>
  </si>
  <si>
    <t>00237697875717</t>
  </si>
  <si>
    <t>EDUCATION-ANIMATION-FORMATION</t>
  </si>
  <si>
    <t>M061812711327Q</t>
  </si>
  <si>
    <t>ABC ACADEMY SARL</t>
  </si>
  <si>
    <t>DERRIERE CENTRE VERNET</t>
  </si>
  <si>
    <t>M072316020849B</t>
  </si>
  <si>
    <t>INTRAX'S</t>
  </si>
  <si>
    <t>I'S</t>
  </si>
  <si>
    <t>COMMERCE GENERAL - IMPORT - EXPORT - PRESTATIONS DE SERVICES</t>
  </si>
  <si>
    <t>00237692937219</t>
  </si>
  <si>
    <t>P079117169798P</t>
  </si>
  <si>
    <t>NGUEMO TAGUEFOUET</t>
  </si>
  <si>
    <t>654156691</t>
  </si>
  <si>
    <t>P088717968107U</t>
  </si>
  <si>
    <t>YOCK NKWE ADRIENNE GRACE</t>
  </si>
  <si>
    <t>P018500545789L</t>
  </si>
  <si>
    <t>TAKUEGUE MBOU</t>
  </si>
  <si>
    <t>679307811</t>
  </si>
  <si>
    <t>P038217472184Z</t>
  </si>
  <si>
    <t>DJEUMO ANNE</t>
  </si>
  <si>
    <t>ETS M &amp; M</t>
  </si>
  <si>
    <t>67572 46 27</t>
  </si>
  <si>
    <t>PLANETE DJEKA</t>
  </si>
  <si>
    <t>P122016367205L</t>
  </si>
  <si>
    <t>ASANGMBE TANJI STEPHEN ASANGMBE TANJI</t>
  </si>
  <si>
    <t>P067812465468T</t>
  </si>
  <si>
    <t>DJONGHU</t>
  </si>
  <si>
    <t>JOSIANE AURELIE</t>
  </si>
  <si>
    <t>67402113</t>
  </si>
  <si>
    <t>M020600020727Q</t>
  </si>
  <si>
    <t>MAC &amp; DIVERS SARL</t>
  </si>
  <si>
    <t>679257325</t>
  </si>
  <si>
    <t>P127416459013Q</t>
  </si>
  <si>
    <t>DJATCHE MABOU</t>
  </si>
  <si>
    <t>00237677450081</t>
  </si>
  <si>
    <t>P027816341254J</t>
  </si>
  <si>
    <t>JACQUELINE HORTENCE</t>
  </si>
  <si>
    <t>67ER444455</t>
  </si>
  <si>
    <t>P018216196955E</t>
  </si>
  <si>
    <t>P026500169511S</t>
  </si>
  <si>
    <t>NGUEPEGHEU JEANNE</t>
  </si>
  <si>
    <t>ETS NGUEPEGHEU JEANNE</t>
  </si>
  <si>
    <t>11 644</t>
  </si>
  <si>
    <t>674 934 639/699 654 154</t>
  </si>
  <si>
    <t>BOUTIQUE 268</t>
  </si>
  <si>
    <t>P127112421858K</t>
  </si>
  <si>
    <t>NTIGWO ALBERTETS</t>
  </si>
  <si>
    <t>ETS NTIGWO ALBERT</t>
  </si>
  <si>
    <t>P087016350824X</t>
  </si>
  <si>
    <t>00237////000</t>
  </si>
  <si>
    <t>P116700180336M</t>
  </si>
  <si>
    <t>M122316303001K</t>
  </si>
  <si>
    <t>FATIMA ALT SARL</t>
  </si>
  <si>
    <t>00237670175639</t>
  </si>
  <si>
    <t>P078916634040B</t>
  </si>
  <si>
    <t>00237698848961</t>
  </si>
  <si>
    <t>MARCHÉ CENTRAL BE 235</t>
  </si>
  <si>
    <t>VENTE DE VETEMENTS (FRIPERIE)</t>
  </si>
  <si>
    <t>P028216158187F</t>
  </si>
  <si>
    <t>YOMANA</t>
  </si>
  <si>
    <t>WILLY BLAISE MARIUS</t>
  </si>
  <si>
    <t>693751133</t>
  </si>
  <si>
    <t>CHAMPS, SECTEUR TCHAKA BOX 141</t>
  </si>
  <si>
    <t>P078614129992S</t>
  </si>
  <si>
    <t>WAGANG ELIYONG</t>
  </si>
  <si>
    <t>652325212</t>
  </si>
  <si>
    <t>COMMERCE GENERAL; PRESTATIONS DE SERVICES ;BTP</t>
  </si>
  <si>
    <t>P098316287440H</t>
  </si>
  <si>
    <t>ISMA ADAMOU</t>
  </si>
  <si>
    <t>"ETS LA MAIN D'OEUVRE"</t>
  </si>
  <si>
    <t>696125191</t>
  </si>
  <si>
    <t>P126316021200D</t>
  </si>
  <si>
    <t>KOUGOUM EPSE FOUOZANG</t>
  </si>
  <si>
    <t>P056516884212Z</t>
  </si>
  <si>
    <t>SWIEBOU.</t>
  </si>
  <si>
    <t>P037717183985Z</t>
  </si>
  <si>
    <t>672322061</t>
  </si>
  <si>
    <t>P017516288500R</t>
  </si>
  <si>
    <t>692408552</t>
  </si>
  <si>
    <t>P038716365643T</t>
  </si>
  <si>
    <t>MBAKOP NYA ERNEST</t>
  </si>
  <si>
    <t>00237672888834</t>
  </si>
  <si>
    <t>M052217409392Z</t>
  </si>
  <si>
    <t>ICLICK IPAY</t>
  </si>
  <si>
    <t>00237677118881</t>
  </si>
  <si>
    <t>HYPPODROME/AVENUE DES BANQUES</t>
  </si>
  <si>
    <t>P019112435951A</t>
  </si>
  <si>
    <t>BOUDOUMA ALIANCE</t>
  </si>
  <si>
    <t>P076500211932U</t>
  </si>
  <si>
    <t>MBEMMO EPSE NOUMSI NICOLE</t>
  </si>
  <si>
    <t>699 838 485</t>
  </si>
  <si>
    <t>CONDUITE AUTOMOBILE</t>
  </si>
  <si>
    <t>P126616226454S</t>
  </si>
  <si>
    <t>NOUCHIEU</t>
  </si>
  <si>
    <t>JULES BERNARD</t>
  </si>
  <si>
    <t>M022217092204Q</t>
  </si>
  <si>
    <t>SOCIÉTÉ EL JIREH PALETTES CAMEROUN SARL</t>
  </si>
  <si>
    <t>EL JIREH PALETTES CAMEROUN</t>
  </si>
  <si>
    <t>FABRICATION,ACHAT ET VENTE DE PALETTES, FABRICATION MEUBLES BOIS ET PLASTIQUES, TRANSFORMATION DE LA SCIURE ET TOUTE AUTRES ACTIVITÉS LIÉES À L'ACTIVITÉ PRINCIPALE</t>
  </si>
  <si>
    <t>696756560</t>
  </si>
  <si>
    <t>P059612415366F</t>
  </si>
  <si>
    <t>NDAM OUMAROU FAROUKOU</t>
  </si>
  <si>
    <t>665023985</t>
  </si>
  <si>
    <t>P097816108423A</t>
  </si>
  <si>
    <t>SUI</t>
  </si>
  <si>
    <t>ASSAN VIBAN</t>
  </si>
  <si>
    <t>786233279</t>
  </si>
  <si>
    <t>M039500015992A</t>
  </si>
  <si>
    <t>LIGUE LECTURE BIBLE CAM</t>
  </si>
  <si>
    <t>LLBC</t>
  </si>
  <si>
    <t>676927493</t>
  </si>
  <si>
    <t>P015116335761E</t>
  </si>
  <si>
    <t>ABOU GOUDJA BRAHIM</t>
  </si>
  <si>
    <t>00237671981659</t>
  </si>
  <si>
    <t>M022016305682M</t>
  </si>
  <si>
    <t>ETS WANDJI PICHARD</t>
  </si>
  <si>
    <t>WAPI</t>
  </si>
  <si>
    <t>00237680013679</t>
  </si>
  <si>
    <t>P096000015524X</t>
  </si>
  <si>
    <t>JOSEPH ATELEFACK</t>
  </si>
  <si>
    <t>BUEA ROAD MUTE</t>
  </si>
  <si>
    <t>P117616304084F</t>
  </si>
  <si>
    <t>WANDEH</t>
  </si>
  <si>
    <t>VALENTINE MBAH</t>
  </si>
  <si>
    <t>699.58.12.96</t>
  </si>
  <si>
    <t>P038817139749T</t>
  </si>
  <si>
    <t>DEFFO TAGNY</t>
  </si>
  <si>
    <t>P108816160571S</t>
  </si>
  <si>
    <t>ABOUBAKAR SIDDIKI ABDOULAY (ETS ASA GLOBAL SERVICES )</t>
  </si>
  <si>
    <t>PRESTATION DE SERVICE,TRANSPORT,BTP,LOGISTIQUE, PÊCHE INDUSTRIELL,TRAVAUX MARITIMES,IMPORT-EXPORT,COMMERCE GÉNÉRAL</t>
  </si>
  <si>
    <t>693076161</t>
  </si>
  <si>
    <t>P015200329786R</t>
  </si>
  <si>
    <t>NTSAFACK JEANNETTE</t>
  </si>
  <si>
    <t>675944007</t>
  </si>
  <si>
    <t>ROUTE DE METEUH</t>
  </si>
  <si>
    <t>M052318256431W</t>
  </si>
  <si>
    <t>SKY MANAGEMENT COMPANY LIMITED</t>
  </si>
  <si>
    <t>SKY</t>
  </si>
  <si>
    <t>CONTRACT &amp; SUPPLIES, REAL ESTATE, SUPPLY OF BUILDING MATERIALS, DELIVERY SERVICES AND CREDIT CARD MANAGEMENT, TRAINING AND EDUCATIONAL PROGRAMS, BROKERS &amp; AGENTS, MOBILE MONEY SERVICES, MINING, TRANSP</t>
  </si>
  <si>
    <t>00237695905815</t>
  </si>
  <si>
    <t>HOTELLERIE /RESTAURATION</t>
  </si>
  <si>
    <t>M051300048803B</t>
  </si>
  <si>
    <t>CAMBATANI CAM SARL</t>
  </si>
  <si>
    <t>690955166/651995641</t>
  </si>
  <si>
    <t>P097715998314Z</t>
  </si>
  <si>
    <t>CHIJIOKE KELECHI DONATUS</t>
  </si>
  <si>
    <t>0023769987785887</t>
  </si>
  <si>
    <t>P049417826816Z</t>
  </si>
  <si>
    <t>KIMBI CLOVIS KIBEH</t>
  </si>
  <si>
    <t>ETS KIM-BI</t>
  </si>
  <si>
    <t>680554765</t>
  </si>
  <si>
    <t>P065600493027H</t>
  </si>
  <si>
    <t>MARTA KANO</t>
  </si>
  <si>
    <t>P068116268672R</t>
  </si>
  <si>
    <t>681928771</t>
  </si>
  <si>
    <t>Total 2</t>
  </si>
  <si>
    <t>P017512680285E</t>
  </si>
  <si>
    <t>SOUARE DAIKREO</t>
  </si>
  <si>
    <t>SOUARE DAOKREO</t>
  </si>
  <si>
    <t>666845042</t>
  </si>
  <si>
    <t>P017712730252H</t>
  </si>
  <si>
    <t>CHEZ TALLA</t>
  </si>
  <si>
    <t>691 475 121</t>
  </si>
  <si>
    <t>FACE ANCIENNE BP</t>
  </si>
  <si>
    <t>P048416429119W</t>
  </si>
  <si>
    <t>YACTAGA KUETE</t>
  </si>
  <si>
    <t>DORICE CLAIRE</t>
  </si>
  <si>
    <t>675516525</t>
  </si>
  <si>
    <t>P067617431786L</t>
  </si>
  <si>
    <t>MONTARI</t>
  </si>
  <si>
    <t>002376698100610</t>
  </si>
  <si>
    <t>P057017415025C</t>
  </si>
  <si>
    <t>APPOLYCAPE HERBERT</t>
  </si>
  <si>
    <t>05051970</t>
  </si>
  <si>
    <t>P122015354195J</t>
  </si>
  <si>
    <t>LA GRANDE DISTRIBUTION SARL LGD</t>
  </si>
  <si>
    <t>P049315133366J</t>
  </si>
  <si>
    <t>SAHA KENE</t>
  </si>
  <si>
    <t>677401480</t>
  </si>
  <si>
    <t>VTE DE PRODUITS DE BEAUTE</t>
  </si>
  <si>
    <t>P084700042980Y</t>
  </si>
  <si>
    <t>NZIWAN</t>
  </si>
  <si>
    <t>P046716967757B</t>
  </si>
  <si>
    <t>NJEUNJI</t>
  </si>
  <si>
    <t>SUZANNE CHANTAL</t>
  </si>
  <si>
    <t>681345939</t>
  </si>
  <si>
    <t>QUARTIER BAMILEKE(FACE MOSQUÉE)</t>
  </si>
  <si>
    <t>M052318261941C</t>
  </si>
  <si>
    <t>TEPHANDY FARM</t>
  </si>
  <si>
    <t>AGRICULTURE;ÉLÉVAGE;PISCICULTURE;TRANSFORMATION;FORMATION, PRESTATIONS DE SERVICES ET COMMERCE GÉNÉRAL</t>
  </si>
  <si>
    <t>P049216606427F</t>
  </si>
  <si>
    <t>MOUHAMAN SANI</t>
  </si>
  <si>
    <t>P039618253724A</t>
  </si>
  <si>
    <t>DONA GEORGETTE</t>
  </si>
  <si>
    <t>00237678340684</t>
  </si>
  <si>
    <t>ENTRÉE BADIN BADIN</t>
  </si>
  <si>
    <t>P122016349334D</t>
  </si>
  <si>
    <t>DZELAMBONG NIRUS FONYUY</t>
  </si>
  <si>
    <t>COMMERCE GENERAL-BROCANTE</t>
  </si>
  <si>
    <t>P096916404823P</t>
  </si>
  <si>
    <t>AYUK TABI STEPHEN</t>
  </si>
  <si>
    <t>P079312748098H</t>
  </si>
  <si>
    <t>ATSABADA OLEMBA LINDA PRUDENCE</t>
  </si>
  <si>
    <t>NAPPY DE LYLY</t>
  </si>
  <si>
    <t>671497366</t>
  </si>
  <si>
    <t>ENTREE LE BUS</t>
  </si>
  <si>
    <t>P128016607983M</t>
  </si>
  <si>
    <t>FANTA MADAI SYLVIE</t>
  </si>
  <si>
    <t>00237695549731</t>
  </si>
  <si>
    <t>P067312786118T</t>
  </si>
  <si>
    <t>DOMPE COLINS RENE</t>
  </si>
  <si>
    <t>678160993</t>
  </si>
  <si>
    <t>P047117635174Z</t>
  </si>
  <si>
    <t>ALEX CONSTANT</t>
  </si>
  <si>
    <t>697811607</t>
  </si>
  <si>
    <t>P018516303541E</t>
  </si>
  <si>
    <t>OLOWOLAYEMO MAYOWA</t>
  </si>
  <si>
    <t>P048517319922H</t>
  </si>
  <si>
    <t>ALOKENG</t>
  </si>
  <si>
    <t>675401978</t>
  </si>
  <si>
    <t>P108417670380B</t>
  </si>
  <si>
    <t>MANTO EPOUSE WAMBA</t>
  </si>
  <si>
    <t>P056212288111N</t>
  </si>
  <si>
    <t>FOTIE Née MENGUE</t>
  </si>
  <si>
    <t>P012318190345Q</t>
  </si>
  <si>
    <t>MANARATOU</t>
  </si>
  <si>
    <t>00237657608502</t>
  </si>
  <si>
    <t>BP: 03 ABONG MBANG</t>
  </si>
  <si>
    <t>P080017357154S</t>
  </si>
  <si>
    <t>DOUANLA TSINDA</t>
  </si>
  <si>
    <t>FALLONE CHRISTELLE</t>
  </si>
  <si>
    <t>655147893</t>
  </si>
  <si>
    <t>P039716818799U</t>
  </si>
  <si>
    <t>TSOPGNI MAFFO JIOTSA</t>
  </si>
  <si>
    <t>680489171</t>
  </si>
  <si>
    <t>SA MAYA</t>
  </si>
  <si>
    <t>M070500018826Z</t>
  </si>
  <si>
    <t>STE UTRAMS SARL</t>
  </si>
  <si>
    <t>UTRAMS SARL</t>
  </si>
  <si>
    <t>699555551</t>
  </si>
  <si>
    <t>P106816944418G</t>
  </si>
  <si>
    <t>MUSA NSA</t>
  </si>
  <si>
    <t>677852144</t>
  </si>
  <si>
    <t>M126400010402B</t>
  </si>
  <si>
    <t>COMMUNE RURALE MONATELE</t>
  </si>
  <si>
    <t>696415822</t>
  </si>
  <si>
    <t>P015617518235Q</t>
  </si>
  <si>
    <t>EPOUSE NGABO PAULINE</t>
  </si>
  <si>
    <t>674254512</t>
  </si>
  <si>
    <t>P099117170491D</t>
  </si>
  <si>
    <t>ROLAND WOLF</t>
  </si>
  <si>
    <t>P097715198302F</t>
  </si>
  <si>
    <t>677895089</t>
  </si>
  <si>
    <t>GARE MARCHANDIDES</t>
  </si>
  <si>
    <t>P059817210478B</t>
  </si>
  <si>
    <t>CITE CAMAIR</t>
  </si>
  <si>
    <t>P027816348119X</t>
  </si>
  <si>
    <t>ISIAKA</t>
  </si>
  <si>
    <t>HALIMAT ALABA</t>
  </si>
  <si>
    <t>675011777</t>
  </si>
  <si>
    <t>OYOMABANG (MARCHE)</t>
  </si>
  <si>
    <t>M080017250553W</t>
  </si>
  <si>
    <t>GS SA'A CENTRE</t>
  </si>
  <si>
    <t>P077812580601R</t>
  </si>
  <si>
    <t>ETS EZENWOYE ONYEKACHI</t>
  </si>
  <si>
    <t>694327553</t>
  </si>
  <si>
    <t>P078300508403U</t>
  </si>
  <si>
    <t>GUILLAUME HERVE</t>
  </si>
  <si>
    <t>655942987</t>
  </si>
  <si>
    <t>M021000030198X</t>
  </si>
  <si>
    <t>PETELO CERAMICS SARL</t>
  </si>
  <si>
    <t>699.96.77.47. / 677.88.16.20.</t>
  </si>
  <si>
    <t>SOU PREFECTURE (ANCIENNE  CLINIQUE DU CHATEAU)</t>
  </si>
  <si>
    <t>P068718005285S</t>
  </si>
  <si>
    <t>FEUTSA TAZANOU</t>
  </si>
  <si>
    <t>JUSTIN GOSLAIN</t>
  </si>
  <si>
    <t>00237679737611</t>
  </si>
  <si>
    <t>M111315982825L</t>
  </si>
  <si>
    <t>ENSEIGNEMENT PRIVE CATHOLIQUE</t>
  </si>
  <si>
    <t>222251704/674138383</t>
  </si>
  <si>
    <t>M010400017497G</t>
  </si>
  <si>
    <t>QUEEN'S NURSERY</t>
  </si>
  <si>
    <t>M111216287454C</t>
  </si>
  <si>
    <t>ECOLE MATERNELLE BILINGUE PRIVÉE LAÏC LES TIJINOUS</t>
  </si>
  <si>
    <t>EBTIJINOUS</t>
  </si>
  <si>
    <t>ELEVEUR-MBALLA</t>
  </si>
  <si>
    <t>P079016379633X</t>
  </si>
  <si>
    <t>0023700999I88705</t>
  </si>
  <si>
    <t>P117612404708N</t>
  </si>
  <si>
    <t>TCHEUSSOM JUDITH FLORE</t>
  </si>
  <si>
    <t>673178688</t>
  </si>
  <si>
    <t>P016700504051Z</t>
  </si>
  <si>
    <t>NKEING</t>
  </si>
  <si>
    <t>682628938</t>
  </si>
  <si>
    <t>MARKETING MANAGEMENT PRÊT À PORTER COMMUNICATION</t>
  </si>
  <si>
    <t>M032217184573K</t>
  </si>
  <si>
    <t>LUXURY 90 SARL</t>
  </si>
  <si>
    <t>00237674005813</t>
  </si>
  <si>
    <t>LIVRAISON ADMINISTRATIF</t>
  </si>
  <si>
    <t>P129918452198X</t>
  </si>
  <si>
    <t>JIBBO</t>
  </si>
  <si>
    <t>ESEIGNEMENT</t>
  </si>
  <si>
    <t>M081716653123U</t>
  </si>
  <si>
    <t>LYCEE DE GABOUA</t>
  </si>
  <si>
    <t>675540973</t>
  </si>
  <si>
    <t>M070800040662S</t>
  </si>
  <si>
    <t>COLLEGE LES CONQUERANTS</t>
  </si>
  <si>
    <t>P086512503334M</t>
  </si>
  <si>
    <t>NKUIGANG EPSEE TCHOPBA</t>
  </si>
  <si>
    <t>699850298</t>
  </si>
  <si>
    <t>P056317904892C</t>
  </si>
  <si>
    <t>677234858</t>
  </si>
  <si>
    <t>P047312380043S</t>
  </si>
  <si>
    <t>TSONA EP FOGOU</t>
  </si>
  <si>
    <t>674995924</t>
  </si>
  <si>
    <t>BATOULONG</t>
  </si>
  <si>
    <t>P118812630684S</t>
  </si>
  <si>
    <t>679 85 28 86</t>
  </si>
  <si>
    <t>FRIPERIE - COMMERCE GENERAL</t>
  </si>
  <si>
    <t>P019118011499L</t>
  </si>
  <si>
    <t>CARLINE LAURE</t>
  </si>
  <si>
    <t>00237696736677</t>
  </si>
  <si>
    <t>P027500416285M</t>
  </si>
  <si>
    <t>MOUGNOL A NDJOKO</t>
  </si>
  <si>
    <t>P096118588908S</t>
  </si>
  <si>
    <t>699866994</t>
  </si>
  <si>
    <t>P059417719717Z</t>
  </si>
  <si>
    <t>ARTHUR STEEVE MUKURI</t>
  </si>
  <si>
    <t>MAKA NJOH</t>
  </si>
  <si>
    <t>694031939</t>
  </si>
  <si>
    <t>P057512499280B</t>
  </si>
  <si>
    <t>BONGLO GODLOVE GHAAYUKA</t>
  </si>
  <si>
    <t>ETS BONGLO GODLOVE GHAAYUKA</t>
  </si>
  <si>
    <t>678 897 433</t>
  </si>
  <si>
    <t>P058612421783H</t>
  </si>
  <si>
    <t>MAGNIKEU LACMACO BRIGITTE</t>
  </si>
  <si>
    <t>677086648</t>
  </si>
  <si>
    <t>M010900026397F</t>
  </si>
  <si>
    <t>AWUDOU INDUSTRY SARL</t>
  </si>
  <si>
    <t>P088218287609P</t>
  </si>
  <si>
    <t>KENGNE SIEGNIE EPSE NOUTSA</t>
  </si>
  <si>
    <t>MULLORD NARCISSE</t>
  </si>
  <si>
    <t>675057377</t>
  </si>
  <si>
    <t>M012115418240L</t>
  </si>
  <si>
    <t>SOCIETE LICE INFINITY BEAUTY &amp; SHOOTING SARL</t>
  </si>
  <si>
    <t>LIB'S SARL</t>
  </si>
  <si>
    <t>INSTITUT DE BEAUTE( COIFFURES, ONGLERIE, MAKE-UP,PEDICURE, MADICURE) PRODUCTION PHOTOGRAPHIQUE ET CONCEPTION DES SUPPORTS DE COMMUNICATION, FORMATION, IMPORT-EXPORT, ACHAT VENTE DES COSMETIQUES ET ACC</t>
  </si>
  <si>
    <t>M112116715096X</t>
  </si>
  <si>
    <t>DREAM'S CONCEPTS GROUP SARL</t>
  </si>
  <si>
    <t>DCG SARL</t>
  </si>
  <si>
    <t>699803520</t>
  </si>
  <si>
    <t>P047200145465P</t>
  </si>
  <si>
    <t>TASSOFO JULES CALBATOS</t>
  </si>
  <si>
    <t>ETS TASSOFO JULES CALBATOS</t>
  </si>
  <si>
    <t>677769539</t>
  </si>
  <si>
    <t>P117918514625K</t>
  </si>
  <si>
    <t>TCHATCHUI ÉPOUSE TCHOKOTHE</t>
  </si>
  <si>
    <t>PAULETTE NADÈGE</t>
  </si>
  <si>
    <t>697937358</t>
  </si>
  <si>
    <t>P096812334213N</t>
  </si>
  <si>
    <t>BELINGA MARCELN FRANCOIS</t>
  </si>
  <si>
    <t>677463209</t>
  </si>
  <si>
    <t>P108517970436E</t>
  </si>
  <si>
    <t>MBALA NDOH</t>
  </si>
  <si>
    <t>P058612615931E</t>
  </si>
  <si>
    <t>NGOUNOUNE</t>
  </si>
  <si>
    <t>P016300209336L</t>
  </si>
  <si>
    <t>TCHAMDA NGUEYOU ANTOINETTETCHA</t>
  </si>
  <si>
    <t>TCHAMDA NGUEYOU ANTOINETTE</t>
  </si>
  <si>
    <t>675567805</t>
  </si>
  <si>
    <t>P015815996715B</t>
  </si>
  <si>
    <t>NKONDENG EPSE ENYEGUE ADA</t>
  </si>
  <si>
    <t>695405219</t>
  </si>
  <si>
    <t>CARREFOUR SAKAFOM</t>
  </si>
  <si>
    <t>P078111767171M</t>
  </si>
  <si>
    <t>NKAMWA KOUAMEN</t>
  </si>
  <si>
    <t>VTE COSMETIQUE</t>
  </si>
  <si>
    <t>P038612352205C</t>
  </si>
  <si>
    <t>LEUDJOU</t>
  </si>
  <si>
    <t>STELA YNANCE</t>
  </si>
  <si>
    <t>P107512750651Z</t>
  </si>
  <si>
    <t>VOUTSA TSAFACK</t>
  </si>
  <si>
    <t>ERIC-GAETAN</t>
  </si>
  <si>
    <t>678406616</t>
  </si>
  <si>
    <t>M021612489226P</t>
  </si>
  <si>
    <t>ASTICH GROUP</t>
  </si>
  <si>
    <t>360 BDA</t>
  </si>
  <si>
    <t>P117916580160J</t>
  </si>
  <si>
    <t>AISSATOU TALA EPSE VOUNDI</t>
  </si>
  <si>
    <t>677343827</t>
  </si>
  <si>
    <t>P018617035534E</t>
  </si>
  <si>
    <t>KADI</t>
  </si>
  <si>
    <t>678980073</t>
  </si>
  <si>
    <t>P108212442071B</t>
  </si>
  <si>
    <t>HABIBA BELLO</t>
  </si>
  <si>
    <t>P047812336612K</t>
  </si>
  <si>
    <t>WANDZOU</t>
  </si>
  <si>
    <t>VENTE BOISSON HYGEINIQUE</t>
  </si>
  <si>
    <t>P037312528494J</t>
  </si>
  <si>
    <t>DJOUALA FONKOU</t>
  </si>
  <si>
    <t>676327460</t>
  </si>
  <si>
    <t>P015812518201J</t>
  </si>
  <si>
    <t>MEMIAFO SIGNING REGINE</t>
  </si>
  <si>
    <t>671188080/695886965</t>
  </si>
  <si>
    <t>TASSE A BOIS</t>
  </si>
  <si>
    <t>derrière la SOUS PREFECTURE</t>
  </si>
  <si>
    <t>P058500475440B</t>
  </si>
  <si>
    <t>DJEUFOUO WONDABONG GERIS</t>
  </si>
  <si>
    <t>679548515</t>
  </si>
  <si>
    <t>KOLLA MARCHÉ</t>
  </si>
  <si>
    <t>M031216322319U</t>
  </si>
  <si>
    <t>INSPECTORATE OF BASIC EDUCATION UPPER BANYANG TINTO</t>
  </si>
  <si>
    <t>00237677463317</t>
  </si>
  <si>
    <t>HEBERGEMENT VENTE BOISSONS ALCOOLIQUES</t>
  </si>
  <si>
    <t>P068916004567R</t>
  </si>
  <si>
    <t>MELI MELACHO</t>
  </si>
  <si>
    <t>00237653952380</t>
  </si>
  <si>
    <t>COLLECTE ET TRANSFORMATION DES DECHETS</t>
  </si>
  <si>
    <t>P118716029277L</t>
  </si>
  <si>
    <t>TABOUGUIA EPSE KANA OCTAVIE MERVEILLE</t>
  </si>
  <si>
    <t>( ETS STOP POLLUTION-PAVES &amp; SERVICES )</t>
  </si>
  <si>
    <t>P057716332956S</t>
  </si>
  <si>
    <t>EUGENE LAMBERT</t>
  </si>
  <si>
    <t>656041794</t>
  </si>
  <si>
    <t>P108212116014A</t>
  </si>
  <si>
    <t>NGAMI NGATCHA</t>
  </si>
  <si>
    <t>693738804</t>
  </si>
  <si>
    <t>P017818535793M</t>
  </si>
  <si>
    <t>NZIASSI</t>
  </si>
  <si>
    <t>EXPLOITANTE D'ALIMENTATION</t>
  </si>
  <si>
    <t>P129812600807J</t>
  </si>
  <si>
    <t>SUPERETTE BOUTIQUE LE CROCHET FACE HYSACAM</t>
  </si>
  <si>
    <t>P016712333808A</t>
  </si>
  <si>
    <t>BICHARA AROUNA</t>
  </si>
  <si>
    <t>695945253</t>
  </si>
  <si>
    <t>P028412702266H</t>
  </si>
  <si>
    <t>EBONG EPOTE</t>
  </si>
  <si>
    <t>677 689 781</t>
  </si>
  <si>
    <t>M012416379806B</t>
  </si>
  <si>
    <t>SOCIETE DE STOCKAGE ET DE TRANSFORMATION DE BOIS</t>
  </si>
  <si>
    <t>2STB</t>
  </si>
  <si>
    <t>EXPLOITATION FORESTIÈRE, SCIAGE ET RABOTAGE, PRESTATIONS DE SERVICES</t>
  </si>
  <si>
    <t>00237699433676</t>
  </si>
  <si>
    <t>BP 18483</t>
  </si>
  <si>
    <t>P022615613720F</t>
  </si>
  <si>
    <t>EFFILA EMILE EDOUARD</t>
  </si>
  <si>
    <t>699957816</t>
  </si>
  <si>
    <t>P099314378899S</t>
  </si>
  <si>
    <t>KOUATE KAMGA</t>
  </si>
  <si>
    <t>699539879</t>
  </si>
  <si>
    <t>P098614677738S</t>
  </si>
  <si>
    <t>YANZE NJILE</t>
  </si>
  <si>
    <t>APRÈS UNIVERSITÉ CATHOLIQUE</t>
  </si>
  <si>
    <t>P055616342818L</t>
  </si>
  <si>
    <t>MADELEINE NGAH MANI</t>
  </si>
  <si>
    <t>CAN SONEL</t>
  </si>
  <si>
    <t>P027516582137E</t>
  </si>
  <si>
    <t>NGO BILONG EPSE BANEMB</t>
  </si>
  <si>
    <t>695162000</t>
  </si>
  <si>
    <t>P046712381568S</t>
  </si>
  <si>
    <t>MATELA</t>
  </si>
  <si>
    <t>670639999</t>
  </si>
  <si>
    <t>QTIER DJELENG 2
LIEU DIT MARCHE A</t>
  </si>
  <si>
    <t>P122016976273Q</t>
  </si>
  <si>
    <t>TATSAMBONG ALEXIS VIVIEN</t>
  </si>
  <si>
    <t>677180897</t>
  </si>
  <si>
    <t>M060900039171A</t>
  </si>
  <si>
    <t>MAISON SANTE SARL</t>
  </si>
  <si>
    <t>677911969</t>
  </si>
  <si>
    <t>M051712624550C</t>
  </si>
  <si>
    <t>BUTRAF SARL</t>
  </si>
  <si>
    <t>P018118502528R</t>
  </si>
  <si>
    <t>KABAI</t>
  </si>
  <si>
    <t>MOUTSILA</t>
  </si>
  <si>
    <t>M051300046098W</t>
  </si>
  <si>
    <t>STE ANALTECH ENGINEERING SARL</t>
  </si>
  <si>
    <t>M052318276011Q</t>
  </si>
  <si>
    <t>SDL SARL</t>
  </si>
  <si>
    <t>694418683/</t>
  </si>
  <si>
    <t>P027916462048Q</t>
  </si>
  <si>
    <t>PAULINE ESTELLE</t>
  </si>
  <si>
    <t>674298884</t>
  </si>
  <si>
    <t>COMMERE GENERAL IMPORT-EXPORT</t>
  </si>
  <si>
    <t>M121816315530F</t>
  </si>
  <si>
    <t>BVS DISTRIBUTION CAMEROUN SAS.</t>
  </si>
  <si>
    <t>002370022145367</t>
  </si>
  <si>
    <t>P058514701317S</t>
  </si>
  <si>
    <t>TIDO TOUSSI</t>
  </si>
  <si>
    <t>NARCISSE DIEUNEDORT</t>
  </si>
  <si>
    <t>695229300</t>
  </si>
  <si>
    <t>M081812719466Z</t>
  </si>
  <si>
    <t>LE BEL AGE SARL</t>
  </si>
  <si>
    <t>A COTE HOTEL LA NEGRESSE</t>
  </si>
  <si>
    <t>P119314619431A</t>
  </si>
  <si>
    <t>P037412503411G</t>
  </si>
  <si>
    <t>NKENDA ROGER</t>
  </si>
  <si>
    <t>674 041 884</t>
  </si>
  <si>
    <t>ENTREE PROMESSE</t>
  </si>
  <si>
    <t>M090018195658W</t>
  </si>
  <si>
    <t>ECOLE PRIMAIRE BILINGUE LA CITADELLE</t>
  </si>
  <si>
    <t>EPB LA CITADELLE</t>
  </si>
  <si>
    <t>M012416351628U</t>
  </si>
  <si>
    <t>TAKE SERVICES</t>
  </si>
  <si>
    <t>0023798654472</t>
  </si>
  <si>
    <t>M120600022474A</t>
  </si>
  <si>
    <t>BIBCAM SARL</t>
  </si>
  <si>
    <t>670937569</t>
  </si>
  <si>
    <t>EKODO TOWN</t>
  </si>
  <si>
    <t>TRANSPORT-COMMERCE GEN-PRESTATION</t>
  </si>
  <si>
    <t>M101712652209P</t>
  </si>
  <si>
    <t>SOTRACI GIE</t>
  </si>
  <si>
    <t>18205 DLA</t>
  </si>
  <si>
    <t>691 242 424</t>
  </si>
  <si>
    <t>BESSENGUE - FACE ANCIEN CINEMA EDEN</t>
  </si>
  <si>
    <t>P058216369811M</t>
  </si>
  <si>
    <t>MBALLA ABASSA</t>
  </si>
  <si>
    <t>CORNELIE</t>
  </si>
  <si>
    <t>00237678955821</t>
  </si>
  <si>
    <t>FACE MUNICIPAL BAR</t>
  </si>
  <si>
    <t>P088517047668D</t>
  </si>
  <si>
    <t>BINICE BOMYE</t>
  </si>
  <si>
    <t>675502253</t>
  </si>
  <si>
    <t>CARREFOUR ANTENNE ORANGE</t>
  </si>
  <si>
    <t>P068315126880U</t>
  </si>
  <si>
    <t>GOTOM EPSE EKO</t>
  </si>
  <si>
    <t>ELISABETH ( EKO MARKET )</t>
  </si>
  <si>
    <t>BOULANGERIE, PATISSERIE, EPICERIE, FASTFOOD, PRESTATIONS DE SRVICE ET DIVERS</t>
  </si>
  <si>
    <t>VENTE PRODUITS MÉDECINE VETERINAIRE</t>
  </si>
  <si>
    <t>P058012634476S</t>
  </si>
  <si>
    <t>SODWE</t>
  </si>
  <si>
    <t>MBRAOUGUE (ETS LE BON VETO)</t>
  </si>
  <si>
    <t>P018016576281T</t>
  </si>
  <si>
    <t>HASSAN OUMAROU SOULEYMANOU</t>
  </si>
  <si>
    <t>00237695505329</t>
  </si>
  <si>
    <t>P059017577094H</t>
  </si>
  <si>
    <t>KAMSEU WAKAM</t>
  </si>
  <si>
    <t>GHISLAINE OLIVE</t>
  </si>
  <si>
    <t>00237698383774</t>
  </si>
  <si>
    <t>P017215265202H</t>
  </si>
  <si>
    <t>MENDIMI TSOUNGUI</t>
  </si>
  <si>
    <t>00237699209928</t>
  </si>
  <si>
    <t>ANCIEN SITABAC</t>
  </si>
  <si>
    <t>M041200041226B</t>
  </si>
  <si>
    <t>CLINIQUE STE ANNE D OMER</t>
  </si>
  <si>
    <t>"STE C.S.AO SARL"</t>
  </si>
  <si>
    <t>695012122</t>
  </si>
  <si>
    <t>ENTREE ISMA/IMMEUBLE BLEU</t>
  </si>
  <si>
    <t>P010018294984F</t>
  </si>
  <si>
    <t>NGO'O JULIETTE LAURENE AICHA</t>
  </si>
  <si>
    <t>00237655139254</t>
  </si>
  <si>
    <t>P018416089164X</t>
  </si>
  <si>
    <t>GUEKOUO NAGUE</t>
  </si>
  <si>
    <t>00237654564470</t>
  </si>
  <si>
    <t>P126514638804D</t>
  </si>
  <si>
    <t>P079412267516W</t>
  </si>
  <si>
    <t>KINGNI DJOUFFO DONALD</t>
  </si>
  <si>
    <t>678 823 911</t>
  </si>
  <si>
    <t>P097012465888X</t>
  </si>
  <si>
    <t>ETS MAOULOUDOU</t>
  </si>
  <si>
    <t>674 980 329</t>
  </si>
  <si>
    <t>P048200502535C</t>
  </si>
  <si>
    <t>MANCHOHJI  RENE</t>
  </si>
  <si>
    <t>73 55 91 30</t>
  </si>
  <si>
    <t>P039616272071D</t>
  </si>
  <si>
    <t>NZEUSSI NDOUMENGNI</t>
  </si>
  <si>
    <t>YVAN DOMINUS.</t>
  </si>
  <si>
    <t>002376529787480</t>
  </si>
  <si>
    <t>P099717840002E</t>
  </si>
  <si>
    <t>FOUDA DEMKOE</t>
  </si>
  <si>
    <t>TONIA PATRICA</t>
  </si>
  <si>
    <t>00237697700651</t>
  </si>
  <si>
    <t>P069318044476M</t>
  </si>
  <si>
    <t>NDE KASSI</t>
  </si>
  <si>
    <t>JEAN ROSTANG</t>
  </si>
  <si>
    <t>00237628062022</t>
  </si>
  <si>
    <t>P128518581680U</t>
  </si>
  <si>
    <t>693936160</t>
  </si>
  <si>
    <t>P105712589215Z</t>
  </si>
  <si>
    <t>ZOUADA NTANFA CELESTIN</t>
  </si>
  <si>
    <t>ZOUADA NTANFA</t>
  </si>
  <si>
    <t>699984288</t>
  </si>
  <si>
    <t>ANC CLUB DES TEMPS</t>
  </si>
  <si>
    <t>P015214636592K</t>
  </si>
  <si>
    <t>TINDJONG</t>
  </si>
  <si>
    <t>P018018556567K</t>
  </si>
  <si>
    <t>MUKARUKUNDO</t>
  </si>
  <si>
    <t>APOLINARIA</t>
  </si>
  <si>
    <t>OPEP+</t>
  </si>
  <si>
    <t>P107516368233P</t>
  </si>
  <si>
    <t>NANA SIMON PATRICK</t>
  </si>
  <si>
    <t>00237675324567</t>
  </si>
  <si>
    <t>PRODUCE MARKETING</t>
  </si>
  <si>
    <t>M129300022969B</t>
  </si>
  <si>
    <t>KONYE AREA FARMER'S COOP</t>
  </si>
  <si>
    <t>KONAFCOOP LTD</t>
  </si>
  <si>
    <t>P057612576853S</t>
  </si>
  <si>
    <t>MBAKIH</t>
  </si>
  <si>
    <t>P016700296801U</t>
  </si>
  <si>
    <t>BELLO ROBERT</t>
  </si>
  <si>
    <t>Ets FERINA</t>
  </si>
  <si>
    <t>BP 202 Yagoua</t>
  </si>
  <si>
    <t>75 99 33 00</t>
  </si>
  <si>
    <t>AUBERGE SENTINELLE</t>
  </si>
  <si>
    <t>M071517242530P</t>
  </si>
  <si>
    <t>EP NIGA</t>
  </si>
  <si>
    <t>P026400142107P</t>
  </si>
  <si>
    <t>BEHONH TOLLY NEE OMOKO</t>
  </si>
  <si>
    <t>EMILIENNE DOMINIQUE</t>
  </si>
  <si>
    <t>P072014739154K</t>
  </si>
  <si>
    <t>RENE NJI</t>
  </si>
  <si>
    <t>675408060</t>
  </si>
  <si>
    <t>PRODUCTION ET DISTRIBUTION DE LA VOLAILLE</t>
  </si>
  <si>
    <t>M032118524962K</t>
  </si>
  <si>
    <t>OTIS SARL</t>
  </si>
  <si>
    <t>697215583</t>
  </si>
  <si>
    <t>MONTÉE ANNE ROUGE</t>
  </si>
  <si>
    <t>P076215074989W</t>
  </si>
  <si>
    <t>ZAMGUE EPOUSE NCHEBOU</t>
  </si>
  <si>
    <t>677826273</t>
  </si>
  <si>
    <t>P088818054985B</t>
  </si>
  <si>
    <t>NCHE VALENTINE</t>
  </si>
  <si>
    <t>00237674763530</t>
  </si>
  <si>
    <t>P038716143990N</t>
  </si>
  <si>
    <t>NYOLOA</t>
  </si>
  <si>
    <t>EMERANTINE HENRIETTE</t>
  </si>
  <si>
    <t>650501538</t>
  </si>
  <si>
    <t>A COTE DE MIMI BAR</t>
  </si>
  <si>
    <t>P099517332485C</t>
  </si>
  <si>
    <t>BANKIML</t>
  </si>
  <si>
    <t>MICRO FINANCE MICRO CRÉDIT FINANCEMENT ACTIVITÉ</t>
  </si>
  <si>
    <t>M092316257330P</t>
  </si>
  <si>
    <t>LA FINANCIÈRE VILLAGEOISE DU CAMEROUN</t>
  </si>
  <si>
    <t>00237694227933</t>
  </si>
  <si>
    <t>AKWA RUE BEBEY ELAME</t>
  </si>
  <si>
    <t>P046017383052W</t>
  </si>
  <si>
    <t>692098299</t>
  </si>
  <si>
    <t>P057217739594R</t>
  </si>
  <si>
    <t>00237670039027</t>
  </si>
  <si>
    <t>LOUM CHANTIER GARE</t>
  </si>
  <si>
    <t>PRESTATIONS DE MEDECINE DU TRAVAIL</t>
  </si>
  <si>
    <t>M081512375500C</t>
  </si>
  <si>
    <t>MEDICAL CARE SA</t>
  </si>
  <si>
    <t>TRANSIT- BROCANTE</t>
  </si>
  <si>
    <t>P057716064278Q</t>
  </si>
  <si>
    <t>SIMPLICE.</t>
  </si>
  <si>
    <t>691445624</t>
  </si>
  <si>
    <t>A COTE SOUS PRÉFECTURE</t>
  </si>
  <si>
    <t>P017512585079B</t>
  </si>
  <si>
    <t>SALIOU LIMAN</t>
  </si>
  <si>
    <t>ETS SALIOU LIMAN</t>
  </si>
  <si>
    <t>669594596</t>
  </si>
  <si>
    <t>P056516258280T</t>
  </si>
  <si>
    <t>MBELA ONANA</t>
  </si>
  <si>
    <t>LAURENT PARFAIT</t>
  </si>
  <si>
    <t>0023768899944.</t>
  </si>
  <si>
    <t>P015000032005M</t>
  </si>
  <si>
    <t>NGO TONYE RACHEL</t>
  </si>
  <si>
    <t>677520502</t>
  </si>
  <si>
    <t>VENTE DES VITRES- COMMERCE GENERAL</t>
  </si>
  <si>
    <t>P108912760179J</t>
  </si>
  <si>
    <t>BITPENGA</t>
  </si>
  <si>
    <t>EUGENE DINGA</t>
  </si>
  <si>
    <t>674740063</t>
  </si>
  <si>
    <t>P068400394966W</t>
  </si>
  <si>
    <t>P077000315449W</t>
  </si>
  <si>
    <t>MBIANDA NGASSAM EPSE KEMAYOU</t>
  </si>
  <si>
    <t>675 659150</t>
  </si>
  <si>
    <t>P016212438410D</t>
  </si>
  <si>
    <t>675242975</t>
  </si>
  <si>
    <t>P067616075293W</t>
  </si>
  <si>
    <t>WUETHUBUOC LAHMGNI</t>
  </si>
  <si>
    <t>00237677443322</t>
  </si>
  <si>
    <t>PREST/ SCES + BTP +CCE/GL</t>
  </si>
  <si>
    <t>P095500121652K</t>
  </si>
  <si>
    <t>NGOOB NGOOB</t>
  </si>
  <si>
    <t>699 99 36 45</t>
  </si>
  <si>
    <t>SONGMINKONGUI</t>
  </si>
  <si>
    <t>M031100035693U</t>
  </si>
  <si>
    <t>SOCIETE MEGAMI SARL</t>
  </si>
  <si>
    <t>P048412339105H</t>
  </si>
  <si>
    <t>MAPOURE BIYAK</t>
  </si>
  <si>
    <t>659589126</t>
  </si>
  <si>
    <t>P068112699262Q</t>
  </si>
  <si>
    <t>TCHOUKUIE ERNEST ELYSEE</t>
  </si>
  <si>
    <t>ETS TCHOUKUIE</t>
  </si>
  <si>
    <t>P015218504539Q</t>
  </si>
  <si>
    <t>NGOUNOU EPSE DABOU</t>
  </si>
  <si>
    <t>M062318351852Z</t>
  </si>
  <si>
    <t>UPSILON CONSULTING SARL</t>
  </si>
  <si>
    <t>U.P. SARL</t>
  </si>
  <si>
    <t>EXPERTISE COMPTABLE, AUDIT, COMMISSARIAT AUX COMPTES, CONSEIL, FORMATION</t>
  </si>
  <si>
    <t>00212 522 202 568</t>
  </si>
  <si>
    <t>EMPLOYÉ DE RESTAURANT</t>
  </si>
  <si>
    <t>P056816093601W</t>
  </si>
  <si>
    <t>KOUKAM GIORGE</t>
  </si>
  <si>
    <t>P019618167997C</t>
  </si>
  <si>
    <t>KOUAH</t>
  </si>
  <si>
    <t>BOREL ALEXANDRE</t>
  </si>
  <si>
    <t>+237654407878</t>
  </si>
  <si>
    <t>P128818266533Z</t>
  </si>
  <si>
    <t>SISSOKO BANDA</t>
  </si>
  <si>
    <t>P014817971346Z</t>
  </si>
  <si>
    <t>P098012282243Z</t>
  </si>
  <si>
    <t>P019612482446A</t>
  </si>
  <si>
    <t>TRAVAUX PUBLICS-GENIE CIVIL</t>
  </si>
  <si>
    <t>M041412091788B</t>
  </si>
  <si>
    <t>STE GROUPE YOBA SARL</t>
  </si>
  <si>
    <t>STE G.Y.S SARL</t>
  </si>
  <si>
    <t>694225053</t>
  </si>
  <si>
    <t>P099118252458H</t>
  </si>
  <si>
    <t>00237673869918</t>
  </si>
  <si>
    <t>P066600131837N</t>
  </si>
  <si>
    <t>MASSO EPSE SOH MOUMBE</t>
  </si>
  <si>
    <t>MASSO EEPSE SOH MOUMBE</t>
  </si>
  <si>
    <t>699 60 58 23</t>
  </si>
  <si>
    <t>SERVICES INDUSTRIELS -GÉNIE CIVIL</t>
  </si>
  <si>
    <t>M071412299649D</t>
  </si>
  <si>
    <t>STE SYNCHRONE SARL</t>
  </si>
  <si>
    <t>DERRIERE NOSUCA</t>
  </si>
  <si>
    <t>P025015993566Q</t>
  </si>
  <si>
    <t>NNENNAYA VICTORINE EPSE CHOUAKIM</t>
  </si>
  <si>
    <t>00237677456062</t>
  </si>
  <si>
    <t>P107017759330T</t>
  </si>
  <si>
    <t>MEDJO ME NKO'O EPSE OBOM</t>
  </si>
  <si>
    <t>00237697214700</t>
  </si>
  <si>
    <t>P079318176960Q</t>
  </si>
  <si>
    <t>ENDELE ABATE</t>
  </si>
  <si>
    <t>00237658920574</t>
  </si>
  <si>
    <t>P122015555072X</t>
  </si>
  <si>
    <t>HAMBARKA MOHAMADOU</t>
  </si>
  <si>
    <t>COMMERCE GENERAL, INFORMATIQUE, IMPORT-EXPORT</t>
  </si>
  <si>
    <t>M122316296470T</t>
  </si>
  <si>
    <t>SOCIETE GALAXIE TECHNOLOGIE SARL</t>
  </si>
  <si>
    <t>002376959725531.</t>
  </si>
  <si>
    <t>P125500024768Z</t>
  </si>
  <si>
    <t>DJABOU VEUVE KENGA BRIGITTE</t>
  </si>
  <si>
    <t>AUBERGE LES CEDRES</t>
  </si>
  <si>
    <t>699644908</t>
  </si>
  <si>
    <t>P018618212697W</t>
  </si>
  <si>
    <t>ASTRIDE JUNIE</t>
  </si>
  <si>
    <t>00237658062284</t>
  </si>
  <si>
    <t>MANFOUO ASTRIDE HUNIE</t>
  </si>
  <si>
    <t>P076216305730D</t>
  </si>
  <si>
    <t>NOUTCHA DJIKE</t>
  </si>
  <si>
    <t>00237699817403.</t>
  </si>
  <si>
    <t>AFAM MABE</t>
  </si>
  <si>
    <t>P037300472860P</t>
  </si>
  <si>
    <t>699569184</t>
  </si>
  <si>
    <t>P017912520829U</t>
  </si>
  <si>
    <t>ZIBAI ANTOINE</t>
  </si>
  <si>
    <t>660360679</t>
  </si>
  <si>
    <t>CHAUDRONNERIE-TUYAUTERIE-SOUDURE I.</t>
  </si>
  <si>
    <t>M041612493086A</t>
  </si>
  <si>
    <t>STE INSTALL INDUSTRY</t>
  </si>
  <si>
    <t>INSTALL INDUSTRY</t>
  </si>
  <si>
    <t>699844626</t>
  </si>
  <si>
    <t>P117518151907M</t>
  </si>
  <si>
    <t>YAO XIADI</t>
  </si>
  <si>
    <t>P107913581992U</t>
  </si>
  <si>
    <t>MBIANGA CHRISPIN</t>
  </si>
  <si>
    <t>ETS MBIANGA</t>
  </si>
  <si>
    <t>P079118418108D</t>
  </si>
  <si>
    <t>YANGUE BONDA</t>
  </si>
  <si>
    <t>ROSTAND OMER</t>
  </si>
  <si>
    <t>M089300017481A</t>
  </si>
  <si>
    <t>STE GENERALE DES PRODUITS SARL</t>
  </si>
  <si>
    <t>699314400</t>
  </si>
  <si>
    <t>P108317662430R</t>
  </si>
  <si>
    <t>JULIUS NJI</t>
  </si>
  <si>
    <t>00237654461113</t>
  </si>
  <si>
    <t>P086716003204U</t>
  </si>
  <si>
    <t>DABOVE NJIEYO</t>
  </si>
  <si>
    <t>0023713081967</t>
  </si>
  <si>
    <t>M022118459162U</t>
  </si>
  <si>
    <t>STE REGINA SARL</t>
  </si>
  <si>
    <t>698046978</t>
  </si>
  <si>
    <t>BOUTIQUE N°07</t>
  </si>
  <si>
    <t>M122316318702E</t>
  </si>
  <si>
    <t>ARMANI INTERNATIONAL GROUPE-SARL</t>
  </si>
  <si>
    <t>AIG-SARL</t>
  </si>
  <si>
    <t>00237694554332</t>
  </si>
  <si>
    <t>M020400035781A</t>
  </si>
  <si>
    <t>COLLEGE CATHOLIQUE BILINGUE NOTRE DAME DES NATIONS</t>
  </si>
  <si>
    <t>A 500M DE L'ENTREE FACE BOCOM</t>
  </si>
  <si>
    <t>P106800509063C</t>
  </si>
  <si>
    <t>EBASSI DAVID</t>
  </si>
  <si>
    <t>MINI CITE NORA</t>
  </si>
  <si>
    <t>672 30 38 60</t>
  </si>
  <si>
    <t>P066812468867M</t>
  </si>
  <si>
    <t>AYE JEROME</t>
  </si>
  <si>
    <t>ETS JEROME</t>
  </si>
  <si>
    <t>673 82 60 23</t>
  </si>
  <si>
    <t>P078616485872T</t>
  </si>
  <si>
    <t>AYEMENE NZONKEM</t>
  </si>
  <si>
    <t>696529620</t>
  </si>
  <si>
    <t>GARDIEN DE PRISON</t>
  </si>
  <si>
    <t>P118512788616F</t>
  </si>
  <si>
    <t>MOUABOUA</t>
  </si>
  <si>
    <t>MATHIEU HYACINTHE</t>
  </si>
  <si>
    <t>691027918</t>
  </si>
  <si>
    <t>P037214792165Q</t>
  </si>
  <si>
    <t>CHOGNA EPOUSE OWONO AMOUGOU</t>
  </si>
  <si>
    <t>679771056</t>
  </si>
  <si>
    <t>P015616046633Q</t>
  </si>
  <si>
    <t>DAGANG EPOUSE TCHUISSA</t>
  </si>
  <si>
    <t>695419994</t>
  </si>
  <si>
    <t>P018916669283W</t>
  </si>
  <si>
    <t>694118048</t>
  </si>
  <si>
    <t>NGODI CARRIÈRE</t>
  </si>
  <si>
    <t>P055600275754H</t>
  </si>
  <si>
    <t>MVENG EDZENGUEDE</t>
  </si>
  <si>
    <t>P118016160759H</t>
  </si>
  <si>
    <t>FEUZE MAMBOU</t>
  </si>
  <si>
    <t>LUXURY HOTELS AND CATERING</t>
  </si>
  <si>
    <t>M041414405017L</t>
  </si>
  <si>
    <t>AMUSEMENT CENTRE COMPANY LIMITED</t>
  </si>
  <si>
    <t>677242133</t>
  </si>
  <si>
    <t>M079617234406W</t>
  </si>
  <si>
    <t>EP MANDIYANG</t>
  </si>
  <si>
    <t>MANDIYANG</t>
  </si>
  <si>
    <t>P016900164410E</t>
  </si>
  <si>
    <t>MOCHE TAMENO EPSE CHIJIOKE</t>
  </si>
  <si>
    <t>M021612505271F</t>
  </si>
  <si>
    <t>CAM - MOVE SARL</t>
  </si>
  <si>
    <t>P028712753992K</t>
  </si>
  <si>
    <t>699846908</t>
  </si>
  <si>
    <t>P036718275514P</t>
  </si>
  <si>
    <t>OBINNA LAWRENCE</t>
  </si>
  <si>
    <t>0023767733456</t>
  </si>
  <si>
    <t>P126200306245W</t>
  </si>
  <si>
    <t>KOUAMETCHUE SOLANGE ELEOCADIE</t>
  </si>
  <si>
    <t>677780075</t>
  </si>
  <si>
    <t>P079517761413S</t>
  </si>
  <si>
    <t>NGWAKA BINGWERE</t>
  </si>
  <si>
    <t>CELINE AIMEE</t>
  </si>
  <si>
    <t>675547836</t>
  </si>
  <si>
    <t>M011117664703L</t>
  </si>
  <si>
    <t>COURS DU SOIR ISLAMIQUE IBRAHIM</t>
  </si>
  <si>
    <t>677584498</t>
  </si>
  <si>
    <t>M092015065739C</t>
  </si>
  <si>
    <t>XRUSOS SERVICES GROUP SARL</t>
  </si>
  <si>
    <t>COMMERCE GENERAL, IMPORT-EXPORT, RESEAU ET TELECOM ET VENTE DU MATERIEL INFORMATIQUES, BTP, PRESTATIONS DE SERVICES</t>
  </si>
  <si>
    <t>FACE DG SABC</t>
  </si>
  <si>
    <t>P029616711027R</t>
  </si>
  <si>
    <t>EYENGA AKOA</t>
  </si>
  <si>
    <t>00237691433100</t>
  </si>
  <si>
    <t>INDUSTRIAL WELDING AND METAL CONSTRUCTION</t>
  </si>
  <si>
    <t>M104900033068N</t>
  </si>
  <si>
    <t>AMEC FOSTER WHEELER FRANCE SUCCURSALE CAMEROUN</t>
  </si>
  <si>
    <t>699 626 149</t>
  </si>
  <si>
    <t>SONARA</t>
  </si>
  <si>
    <t>SITE DU PROJET</t>
  </si>
  <si>
    <t>P079116793741J</t>
  </si>
  <si>
    <t>MBATCHOU NDJOTCHOU ARTHUR</t>
  </si>
  <si>
    <t>P014200032150D</t>
  </si>
  <si>
    <t>TCHIKAMEN MOISE</t>
  </si>
  <si>
    <t>696603293</t>
  </si>
  <si>
    <t>P065500021623A</t>
  </si>
  <si>
    <t>HENRI PIERRE NICOLE ALFRE</t>
  </si>
  <si>
    <t>699217728</t>
  </si>
  <si>
    <t>IMM ANCIEN STAMATIADES</t>
  </si>
  <si>
    <t>P057612264301W</t>
  </si>
  <si>
    <t>MBAH BERTIN</t>
  </si>
  <si>
    <t>672010540</t>
  </si>
  <si>
    <t>M112217717927F</t>
  </si>
  <si>
    <t>CAMEROON HYDRO DEVELOPMENT</t>
  </si>
  <si>
    <t>CAM-HYDRO</t>
  </si>
  <si>
    <t>ETUDES ET REALISATION DE GRANDS PROJETS D'INFRASTRUCTURES</t>
  </si>
  <si>
    <t>676128159</t>
  </si>
  <si>
    <t>P117100325338C</t>
  </si>
  <si>
    <t>DONGMO RICHARD</t>
  </si>
  <si>
    <t>677591174</t>
  </si>
  <si>
    <t>COURONNE D(OR</t>
  </si>
  <si>
    <t>P015412654374A</t>
  </si>
  <si>
    <t>PESSEU</t>
  </si>
  <si>
    <t>QTIER LEPI</t>
  </si>
  <si>
    <t>exploitation miniere</t>
  </si>
  <si>
    <t>M022317962766K</t>
  </si>
  <si>
    <t>CAMEROON XIN WANG MINING SARL</t>
  </si>
  <si>
    <t>P060016268434F</t>
  </si>
  <si>
    <t>NWANKWO HENRY CHIMAOBI</t>
  </si>
  <si>
    <t>P109218466426E</t>
  </si>
  <si>
    <t>VANNEL BRICE</t>
  </si>
  <si>
    <t>695688085</t>
  </si>
  <si>
    <t>BTP-AMENAGEMENT-ELECTRICITE</t>
  </si>
  <si>
    <t>M101412172848J</t>
  </si>
  <si>
    <t>STE KLM SERVICES SARL</t>
  </si>
  <si>
    <t>BONELEKE/PRIVE NIGHT CLUB</t>
  </si>
  <si>
    <t>P058517557234H</t>
  </si>
  <si>
    <t>NDONGO KONANGO</t>
  </si>
  <si>
    <t>699694772</t>
  </si>
  <si>
    <t>P076517626533X</t>
  </si>
  <si>
    <t>NYAME NGALLE</t>
  </si>
  <si>
    <t>00237677149154</t>
  </si>
  <si>
    <t>GARDIENAGE GENERAL</t>
  </si>
  <si>
    <t>P016114814042N</t>
  </si>
  <si>
    <t>JOSUE (ETS ASS)</t>
  </si>
  <si>
    <t>655844175</t>
  </si>
  <si>
    <t>PRES DE LA PHARMACIE OLYMPIQUE</t>
  </si>
  <si>
    <t>P017812483988Y</t>
  </si>
  <si>
    <t>ADOUM MAKAILA</t>
  </si>
  <si>
    <t>670 583 094</t>
  </si>
  <si>
    <t>P064618460671R</t>
  </si>
  <si>
    <t>P015400159855A</t>
  </si>
  <si>
    <t>DJIOGUE ETIENNEHOT</t>
  </si>
  <si>
    <t>HOTEL DJETI</t>
  </si>
  <si>
    <t>699523763</t>
  </si>
  <si>
    <t>P017716572026A</t>
  </si>
  <si>
    <t>655163174</t>
  </si>
  <si>
    <t>ANCIEN MOULIN</t>
  </si>
  <si>
    <t>VENTE DES CHAUSSURES &amp; SACS</t>
  </si>
  <si>
    <t>P127112300394D</t>
  </si>
  <si>
    <t>698909861</t>
  </si>
  <si>
    <t>PHOTOCOPIES</t>
  </si>
  <si>
    <t>P117218501284S</t>
  </si>
  <si>
    <t>MBELLA EPSE EPANYA SOPPO PRISO</t>
  </si>
  <si>
    <t>DEGRANDO DOMICILE</t>
  </si>
  <si>
    <t>P098616314054W</t>
  </si>
  <si>
    <t>NKOUM CYRILLE WILSON</t>
  </si>
  <si>
    <t>CYRILLE WILSON</t>
  </si>
  <si>
    <t>CHAPELLE ESSOS</t>
  </si>
  <si>
    <t>P124216927469M</t>
  </si>
  <si>
    <t>APRES HOTEL MANGUIER</t>
  </si>
  <si>
    <t>P015800085620R</t>
  </si>
  <si>
    <t>TAFFOCK RICHARD</t>
  </si>
  <si>
    <t>STAND N°16</t>
  </si>
  <si>
    <t>P127500415180Q</t>
  </si>
  <si>
    <t>KAMAHA NGOMSSI</t>
  </si>
  <si>
    <t>699930950</t>
  </si>
  <si>
    <t>GARANTI VOYAGES</t>
  </si>
  <si>
    <t>P119317836752L</t>
  </si>
  <si>
    <t>GUISSOM BOLA</t>
  </si>
  <si>
    <t>M072217524367Q</t>
  </si>
  <si>
    <t>CABINET DE GYNÉCOLOGIE OBSTÉTRIQUE DR SANDRA YENE AMOUGUI SARL</t>
  </si>
  <si>
    <t>693895473</t>
  </si>
  <si>
    <t>P015500355420M</t>
  </si>
  <si>
    <t>TOUA ATEBA EPOUSE EYILI</t>
  </si>
  <si>
    <t>699479264</t>
  </si>
  <si>
    <t>P028011596378N</t>
  </si>
  <si>
    <t>650741010</t>
  </si>
  <si>
    <t>P037912579941G</t>
  </si>
  <si>
    <t>NGO YEPKAL EPSEE VIALET</t>
  </si>
  <si>
    <t>JUDITH NADINE</t>
  </si>
  <si>
    <t>680 883 235 / 695 371 005</t>
  </si>
  <si>
    <t>P037317371378P</t>
  </si>
  <si>
    <t>MAYA EPSE TAGASSU MARGUERITE</t>
  </si>
  <si>
    <t>699425690</t>
  </si>
  <si>
    <t>ENTREPRENEURSHIP</t>
  </si>
  <si>
    <t>M042217225441Y</t>
  </si>
  <si>
    <t>TEKLA CONSULTING SARL</t>
  </si>
  <si>
    <t>693389487</t>
  </si>
  <si>
    <t>P038116092938W</t>
  </si>
  <si>
    <t>NIONG</t>
  </si>
  <si>
    <t>P129217779066A</t>
  </si>
  <si>
    <t>699827357</t>
  </si>
  <si>
    <t>M069617254988R</t>
  </si>
  <si>
    <t>COLLEGE BILINGUE SHAKESPEARE</t>
  </si>
  <si>
    <t>P125790872498R</t>
  </si>
  <si>
    <t>GEORGETTE SALOME</t>
  </si>
  <si>
    <t>P068416710957D</t>
  </si>
  <si>
    <t>FOUEJEU TIADJIO</t>
  </si>
  <si>
    <t>P108418035369N</t>
  </si>
  <si>
    <t>POKEM JEAN REMI</t>
  </si>
  <si>
    <t>23762376</t>
  </si>
  <si>
    <t>FACE PALAIS DE CONGRES QUARTIER OLIGA</t>
  </si>
  <si>
    <t>P018618159841U</t>
  </si>
  <si>
    <t>TCHADJEU FEUZEU</t>
  </si>
  <si>
    <t>ODE MICHELLE</t>
  </si>
  <si>
    <t>002378653</t>
  </si>
  <si>
    <t>P035400000184P</t>
  </si>
  <si>
    <t>ABUNAW ENAW GILBERT</t>
  </si>
  <si>
    <t>ABUNAW LAW FIRM</t>
  </si>
  <si>
    <t>233333286</t>
  </si>
  <si>
    <t>M082316334558N</t>
  </si>
  <si>
    <t>LAND SECURE CONSULTING</t>
  </si>
  <si>
    <t>LA CREATION/LA CONCEPTION/LA REALISATION.....</t>
  </si>
  <si>
    <t>M022317971030H</t>
  </si>
  <si>
    <t>SANA SARL</t>
  </si>
  <si>
    <t>P118312374697U</t>
  </si>
  <si>
    <t>BENGA ESSOUSSE ROSE AIMEE</t>
  </si>
  <si>
    <t>695810822</t>
  </si>
  <si>
    <t>P048500555885N</t>
  </si>
  <si>
    <t>TEMOE LANDRY STEVE</t>
  </si>
  <si>
    <t>ETS TEMOE</t>
  </si>
  <si>
    <t>FACE FIRST TRUST BANK</t>
  </si>
  <si>
    <t>P127300424610C</t>
  </si>
  <si>
    <t>BP 5601/YDE</t>
  </si>
  <si>
    <t>P027118357588D</t>
  </si>
  <si>
    <t>LASSI MBA</t>
  </si>
  <si>
    <t>LUC LEGRAND</t>
  </si>
  <si>
    <t>00237699711259</t>
  </si>
  <si>
    <t>P028412567374U</t>
  </si>
  <si>
    <t>DJOUONTSO MAMAN DORIETTE</t>
  </si>
  <si>
    <t>699527624</t>
  </si>
  <si>
    <t>CPT 238</t>
  </si>
  <si>
    <t>M022217078252M</t>
  </si>
  <si>
    <t>VICKIRIS</t>
  </si>
  <si>
    <t>PRESTATIONS DE SERVICES DIVERSES,COMMERCE GENERAL,ORGANISATION EVENEMENTIEL,REPRESENTATION ET INTER MEDIATION,FACILITATION COMMERCIAL,REAMENAGEMENT ET RENOVATION DES BATIMENTS,IMPORT-EXPORT,AUTRES</t>
  </si>
  <si>
    <t>P116612678838Z</t>
  </si>
  <si>
    <t>ETA AGBOR BESONG</t>
  </si>
  <si>
    <t>P088112707169Z</t>
  </si>
  <si>
    <t>697648178</t>
  </si>
  <si>
    <t>M041916246470D</t>
  </si>
  <si>
    <t>NSANGOU SOUDURE SARL</t>
  </si>
  <si>
    <t>00237692336878</t>
  </si>
  <si>
    <t>P099016454951P</t>
  </si>
  <si>
    <t>00237694474530</t>
  </si>
  <si>
    <t>P108812491491N</t>
  </si>
  <si>
    <t>P036200128886B</t>
  </si>
  <si>
    <t>MATSINGOUM EPSE TCHOUPOU</t>
  </si>
  <si>
    <t>MANEGWASSA</t>
  </si>
  <si>
    <t>FACE CAFE DJOMO</t>
  </si>
  <si>
    <t>P027216814898W</t>
  </si>
  <si>
    <t>675887689</t>
  </si>
  <si>
    <t>DEPOT DE BOISSON HYGIENIQUES</t>
  </si>
  <si>
    <t>P057700152215T</t>
  </si>
  <si>
    <t>TATSIMO JOSEPH</t>
  </si>
  <si>
    <t>696 44 50 28</t>
  </si>
  <si>
    <t>APRES COMMISSARIAT 14E</t>
  </si>
  <si>
    <t>P019615997047Y</t>
  </si>
  <si>
    <t>ASSABE</t>
  </si>
  <si>
    <t>PELAGIE MARIE</t>
  </si>
  <si>
    <t>670920238</t>
  </si>
  <si>
    <t>AVANT PAIN D'OR</t>
  </si>
  <si>
    <t>P017912480564A</t>
  </si>
  <si>
    <t>BABAREY WOULDAF</t>
  </si>
  <si>
    <t>676 44 44 78</t>
  </si>
  <si>
    <t>P115700141802D</t>
  </si>
  <si>
    <t>M040600020691E</t>
  </si>
  <si>
    <t>ECOLE LE BOURGEOIS</t>
  </si>
  <si>
    <t>LE BOURGEOIS</t>
  </si>
  <si>
    <t>233428593</t>
  </si>
  <si>
    <t>FACE FUDICIA</t>
  </si>
  <si>
    <t>FOURNISSEUR DE L'ETAT - BTP</t>
  </si>
  <si>
    <t>P014900247445D</t>
  </si>
  <si>
    <t>CENTRE PRIVE FORMATION PROF.</t>
  </si>
  <si>
    <t>M011512403041B</t>
  </si>
  <si>
    <t>CFP STUDIENKOLLEG ETALL</t>
  </si>
  <si>
    <t>P076812244513W</t>
  </si>
  <si>
    <t>TANGONO NKO*O EPOUSE BISSO</t>
  </si>
  <si>
    <t>ETS TANGONO</t>
  </si>
  <si>
    <t>670 290 760</t>
  </si>
  <si>
    <t>P128018052819X</t>
  </si>
  <si>
    <t>IHENACHO TIMOTHY CHIBUIKE</t>
  </si>
  <si>
    <t>P015212601472L</t>
  </si>
  <si>
    <t>675861634</t>
  </si>
  <si>
    <t>P097418515654N</t>
  </si>
  <si>
    <t>677769048</t>
  </si>
  <si>
    <t>P107512549350S</t>
  </si>
  <si>
    <t>ESSEBE BEATRICE AIMEEESS</t>
  </si>
  <si>
    <t>ESSEBE BEATRICE AIMEE</t>
  </si>
  <si>
    <t>691315217</t>
  </si>
  <si>
    <t>P119417279909U</t>
  </si>
  <si>
    <t>M092217619969R</t>
  </si>
  <si>
    <t>THE MARK</t>
  </si>
  <si>
    <t>CORPORATE DESIGN, DESIGN GRAPHIQUE, DIGITAL BRANDING</t>
  </si>
  <si>
    <t>67732 7290</t>
  </si>
  <si>
    <t>JOURNALISME-COMMUNICATION</t>
  </si>
  <si>
    <t>P067100300310A</t>
  </si>
  <si>
    <t>BAMBOU FOSSO</t>
  </si>
  <si>
    <t>699997165</t>
  </si>
  <si>
    <t>BP 1083 YDE</t>
  </si>
  <si>
    <t>P048012330267K</t>
  </si>
  <si>
    <t>DOUANLA KUETE FREDERIC</t>
  </si>
  <si>
    <t>674 192 851</t>
  </si>
  <si>
    <t>P018300444263S</t>
  </si>
  <si>
    <t>KENGNE DZODJOU SYLVESTRE</t>
  </si>
  <si>
    <t>675390294</t>
  </si>
  <si>
    <t>P026200112348F</t>
  </si>
  <si>
    <t>KEMKA MAURICE</t>
  </si>
  <si>
    <t>A COTE MC² BANGANGTE</t>
  </si>
  <si>
    <t>P058212407851U</t>
  </si>
  <si>
    <t>ISSOUCK INGOM ALBERTO ALAIN</t>
  </si>
  <si>
    <t>ETS ISSOUCK INGOM</t>
  </si>
  <si>
    <t>655581962</t>
  </si>
  <si>
    <t>P019016251251Y</t>
  </si>
  <si>
    <t>EZE JAMES CHIEBO</t>
  </si>
  <si>
    <t>P066612351826K</t>
  </si>
  <si>
    <t>P099318025952Z</t>
  </si>
  <si>
    <t>MAFFO EPSE NDUKONG</t>
  </si>
  <si>
    <t>EBONITE</t>
  </si>
  <si>
    <t>00237671222506</t>
  </si>
  <si>
    <t>P028917087653K</t>
  </si>
  <si>
    <t>A'NGUIDJO BIKA EPSE NYEMECK</t>
  </si>
  <si>
    <t>P060018152134Q</t>
  </si>
  <si>
    <t>IBEH</t>
  </si>
  <si>
    <t>CHINEMEREM VINCENT</t>
  </si>
  <si>
    <t>00237675820322</t>
  </si>
  <si>
    <t>P047412677416Y</t>
  </si>
  <si>
    <t>FEUNOU POPBOU</t>
  </si>
  <si>
    <t>ADELINE ALIE</t>
  </si>
  <si>
    <t>00237677782823</t>
  </si>
  <si>
    <t>P095716408297C</t>
  </si>
  <si>
    <t>NTONE</t>
  </si>
  <si>
    <t>P048718572377U</t>
  </si>
  <si>
    <t>BAKAM KAMDEM EPSE FOTSO</t>
  </si>
  <si>
    <t>00237694904780</t>
  </si>
  <si>
    <t>ENTRE PERE MATHIEU</t>
  </si>
  <si>
    <t>M102316097596L</t>
  </si>
  <si>
    <t>NETCORE ENGINEERING SARL</t>
  </si>
  <si>
    <t>+237692 88 3185</t>
  </si>
  <si>
    <t>VENTE BABOUCHE PLASTIQUE</t>
  </si>
  <si>
    <t>P058214963951G</t>
  </si>
  <si>
    <t>KOUKEO OLIVIER</t>
  </si>
  <si>
    <t>695442665</t>
  </si>
  <si>
    <t>P055116109084U</t>
  </si>
  <si>
    <t>NDJANA ANDZANGA VEUVE ABENGAMA</t>
  </si>
  <si>
    <t>677922896</t>
  </si>
  <si>
    <t>P046100277603Z</t>
  </si>
  <si>
    <t>MAWA EPSEe CHOUDJA</t>
  </si>
  <si>
    <t>677805461/694551647</t>
  </si>
  <si>
    <t>NANGA-EBOKO/</t>
  </si>
  <si>
    <t>P118312497451H</t>
  </si>
  <si>
    <t>TOUOGUEGNI IPPOLIQUETOU</t>
  </si>
  <si>
    <t>TOUOGUEGNI IPPOLIQUE</t>
  </si>
  <si>
    <t>675828635</t>
  </si>
  <si>
    <t>P088812413345T</t>
  </si>
  <si>
    <t>ADAMOU IYA</t>
  </si>
  <si>
    <t>679229483</t>
  </si>
  <si>
    <t>M081515418030W</t>
  </si>
  <si>
    <t>CES BILINGUE DE MARZA</t>
  </si>
  <si>
    <t>699475032</t>
  </si>
  <si>
    <t>P017417005686Z</t>
  </si>
  <si>
    <t>DJAMILATOU EPSE MOHAMADOU</t>
  </si>
  <si>
    <t>MALAM OUSMANOU</t>
  </si>
  <si>
    <t>P019117018493U</t>
  </si>
  <si>
    <t>00237694327046</t>
  </si>
  <si>
    <t>P026014792195Y</t>
  </si>
  <si>
    <t>TCHAMOUKAM EPSE MOTHIEU</t>
  </si>
  <si>
    <t>675694351</t>
  </si>
  <si>
    <t>PRESTATION DE SERVICES &amp; JURIDIQUES</t>
  </si>
  <si>
    <t>P126911435206H</t>
  </si>
  <si>
    <t>ABBAH MOLO</t>
  </si>
  <si>
    <t>SYMPHORIEN DURAND</t>
  </si>
  <si>
    <t>P106700449410E</t>
  </si>
  <si>
    <t>NGOUAJO  HYPPOLITE LANDRINGO</t>
  </si>
  <si>
    <t>NGOUAJO  Hyppolite Landry</t>
  </si>
  <si>
    <t>675567355</t>
  </si>
  <si>
    <t>CHEDDERIE</t>
  </si>
  <si>
    <t>P028916298097L</t>
  </si>
  <si>
    <t>TOUKAM MBA</t>
  </si>
  <si>
    <t>00237183341125657</t>
  </si>
  <si>
    <t>P088412438229F</t>
  </si>
  <si>
    <t>NOUBAMO SIELENOU FABRICE GAEL</t>
  </si>
  <si>
    <t>675567462</t>
  </si>
  <si>
    <t>M070900028603G</t>
  </si>
  <si>
    <t>INC AND CO LTD</t>
  </si>
  <si>
    <t>676923393</t>
  </si>
  <si>
    <t>P014900041474T</t>
  </si>
  <si>
    <t>677414236</t>
  </si>
  <si>
    <t>DERRIERE PETIT COIN</t>
  </si>
  <si>
    <t>M062116296253Y</t>
  </si>
  <si>
    <t>QUALITE SERVICES SARL</t>
  </si>
  <si>
    <t>Q.S SARL</t>
  </si>
  <si>
    <t>P018512417720L</t>
  </si>
  <si>
    <t>TCHIDEME  GUEDAYA</t>
  </si>
  <si>
    <t>ETS TCHIDEME GUEDAYA</t>
  </si>
  <si>
    <t>678871682</t>
  </si>
  <si>
    <t>P096212145025Z</t>
  </si>
  <si>
    <t>TENGUEM EPSE BONBWAHA ROSALIETENG</t>
  </si>
  <si>
    <t>TENGUEM EPSE BONBWAHA ROSALIE</t>
  </si>
  <si>
    <t>699627075</t>
  </si>
  <si>
    <t>P029612416429W</t>
  </si>
  <si>
    <t>NYAZI TCHAMBA ROSTAND</t>
  </si>
  <si>
    <t>ETS NYAZI TCHAMBA ROSTAND</t>
  </si>
  <si>
    <t>698 20 89 83</t>
  </si>
  <si>
    <t>M080500019174Z</t>
  </si>
  <si>
    <t>STE REAL.ETUD.&amp; PREST°SCES</t>
  </si>
  <si>
    <t>SOREPS SARL</t>
  </si>
  <si>
    <t>653885748</t>
  </si>
  <si>
    <t>M052316060823J</t>
  </si>
  <si>
    <t>CECIIM SARL</t>
  </si>
  <si>
    <t>CECIIM</t>
  </si>
  <si>
    <t>237 651 272 266</t>
  </si>
  <si>
    <t>P098216241119T</t>
  </si>
  <si>
    <t>00237654357543</t>
  </si>
  <si>
    <t>P019716169226Z</t>
  </si>
  <si>
    <t>TCHOSA NZOKEM BRICE VALDO</t>
  </si>
  <si>
    <t>P122017382590D</t>
  </si>
  <si>
    <t>YAP CLAUDE</t>
  </si>
  <si>
    <t>P078112618864M</t>
  </si>
  <si>
    <t>FOYET DASSIE CONSTANT PAULIN</t>
  </si>
  <si>
    <t>676768635</t>
  </si>
  <si>
    <t>P067500159808T</t>
  </si>
  <si>
    <t>SUGEWE EPSEE NKEMLA</t>
  </si>
  <si>
    <t>FELICITE GISELE</t>
  </si>
  <si>
    <t>698402397</t>
  </si>
  <si>
    <t>RF</t>
  </si>
  <si>
    <t>P015215129483E</t>
  </si>
  <si>
    <t>MBIEKOP EPSE WIKOUONEYI</t>
  </si>
  <si>
    <t>677619940</t>
  </si>
  <si>
    <t>P018017348536Q</t>
  </si>
  <si>
    <t>M040712421044Q</t>
  </si>
  <si>
    <t>COMMUNE D'ARRONDISSEMENT DE GAROUA 2</t>
  </si>
  <si>
    <t>COMMUNE DE GAROUA 2</t>
  </si>
  <si>
    <t>699368224</t>
  </si>
  <si>
    <t>IMPRIMERIE NOTIONALE</t>
  </si>
  <si>
    <t>VENTE ¨PRODUITS ALIMENTAIRE</t>
  </si>
  <si>
    <t>P065912467585Q</t>
  </si>
  <si>
    <t>GUEMMOGNE EPSEE MOGO</t>
  </si>
  <si>
    <t>675901967</t>
  </si>
  <si>
    <t>M061300048377M</t>
  </si>
  <si>
    <t>FAGICIEL SARL</t>
  </si>
  <si>
    <t>GESTION FLOTTE AUTOMOBILE</t>
  </si>
  <si>
    <t>M051100036688L</t>
  </si>
  <si>
    <t>DRIVING AND LOGISTIC SARL</t>
  </si>
  <si>
    <t>DAL</t>
  </si>
  <si>
    <t>697853984</t>
  </si>
  <si>
    <t>RUE BERTAUT</t>
  </si>
  <si>
    <t>P107812089964W</t>
  </si>
  <si>
    <t>M039500010272L</t>
  </si>
  <si>
    <t>STE FOREST DU DJA BOUMBA</t>
  </si>
  <si>
    <t>S F D B</t>
  </si>
  <si>
    <t>698660838</t>
  </si>
  <si>
    <t>M062116265699J</t>
  </si>
  <si>
    <t>VICTORIA TRADING AND INVESTMENT COMPANY LIMITED</t>
  </si>
  <si>
    <t>VTIC LTD</t>
  </si>
  <si>
    <t>GENERAL COMMERCE, E COMMERCE, IMPORT EXPORT, GENERAL MANAGEMENT</t>
  </si>
  <si>
    <t>699023683</t>
  </si>
  <si>
    <t>P019416365006M</t>
  </si>
  <si>
    <t>MBOGNING TEFOGHA</t>
  </si>
  <si>
    <t>00237692099387</t>
  </si>
  <si>
    <t>P120016369633Z</t>
  </si>
  <si>
    <t>MBITA MINKANDI FRANCIS</t>
  </si>
  <si>
    <t>002376581135055009</t>
  </si>
  <si>
    <t>JIJIKA11247035007@GMAIL.COM</t>
  </si>
  <si>
    <t>P015118492963G</t>
  </si>
  <si>
    <t>670355045</t>
  </si>
  <si>
    <t>P017216268962Z</t>
  </si>
  <si>
    <t>MBOULDAMA NGAIBI</t>
  </si>
  <si>
    <t>00237663009437</t>
  </si>
  <si>
    <t>P126817279905X</t>
  </si>
  <si>
    <t>P037217966526H</t>
  </si>
  <si>
    <t>NGWINGTEU EPSE NGOUADJIO RACHEL</t>
  </si>
  <si>
    <t>6755374786</t>
  </si>
  <si>
    <t>P077912351626G</t>
  </si>
  <si>
    <t>NDIKUM DEPAH JOHNNDI</t>
  </si>
  <si>
    <t>NDIKUM DEPAH JOHN</t>
  </si>
  <si>
    <t>679 16 66 75</t>
  </si>
  <si>
    <t>CARREFOUR RESIDENCE</t>
  </si>
  <si>
    <t>P107716807949B</t>
  </si>
  <si>
    <t>P038812265550L</t>
  </si>
  <si>
    <t>TCHUIMENGI WILSON</t>
  </si>
  <si>
    <t>ETS TCHUIMENGI</t>
  </si>
  <si>
    <t>TSANGA ONANA BTQ 35B</t>
  </si>
  <si>
    <t>P117612553388B</t>
  </si>
  <si>
    <t>677313163</t>
  </si>
  <si>
    <t>MINGOUM</t>
  </si>
  <si>
    <t>P068418306873T</t>
  </si>
  <si>
    <t>FOLEU YOUMKE</t>
  </si>
  <si>
    <t>683052980</t>
  </si>
  <si>
    <t>P018118541714U</t>
  </si>
  <si>
    <t>666377640</t>
  </si>
  <si>
    <t>P048017202360Y</t>
  </si>
  <si>
    <t>677564710</t>
  </si>
  <si>
    <t>P096500500236L</t>
  </si>
  <si>
    <t>DJEUMO JULIENNE</t>
  </si>
  <si>
    <t>677213520</t>
  </si>
  <si>
    <t>DERIERRE SONEL</t>
  </si>
  <si>
    <t>P017718528460G</t>
  </si>
  <si>
    <t>FANGUENG FEZE EPOUSE FEKOUA</t>
  </si>
  <si>
    <t>P085516335398Y</t>
  </si>
  <si>
    <t>IMAGA EMMANUEL IBE</t>
  </si>
  <si>
    <t>P068316338229A</t>
  </si>
  <si>
    <t>ETS SONIA CONSTRUCTOR</t>
  </si>
  <si>
    <t>PRESTATION DE SERVICES .IMPORT EXPORT COMMERCE GENERAL SOUDURE METALLIQUE</t>
  </si>
  <si>
    <t>00237677279133</t>
  </si>
  <si>
    <t>P087416146940Y</t>
  </si>
  <si>
    <t>HAMADJIDDA</t>
  </si>
  <si>
    <t>00237695578518</t>
  </si>
  <si>
    <t>BP1818</t>
  </si>
  <si>
    <t>P088812286184W</t>
  </si>
  <si>
    <t>662247189</t>
  </si>
  <si>
    <t>P088711797312L</t>
  </si>
  <si>
    <t>KESSENG THECLE SOPHIE</t>
  </si>
  <si>
    <t>690687641</t>
  </si>
  <si>
    <t>P059017676893P</t>
  </si>
  <si>
    <t>WIREWA JACQUELINE</t>
  </si>
  <si>
    <t>656067041</t>
  </si>
  <si>
    <t>P078214468257A</t>
  </si>
  <si>
    <t>GLORY MEFON</t>
  </si>
  <si>
    <t>675955789/695001228</t>
  </si>
  <si>
    <t>P015716251853W</t>
  </si>
  <si>
    <t>ALMOUMINE</t>
  </si>
  <si>
    <t>671346967</t>
  </si>
  <si>
    <t>P019012627711U</t>
  </si>
  <si>
    <t>BELLO BOBBO</t>
  </si>
  <si>
    <t>697461366</t>
  </si>
  <si>
    <t>P048812435731J</t>
  </si>
  <si>
    <t>MOUMBAGNA ALIROU</t>
  </si>
  <si>
    <t>ETS MOUMBAGNA ALIROU</t>
  </si>
  <si>
    <t>GESTION DU PATRIMOINE IMMOBILIER ACQUISITION</t>
  </si>
  <si>
    <t>M122316301936B</t>
  </si>
  <si>
    <t>SOCIETE CIVILE IMMOBILIERE LAFAK IMMO</t>
  </si>
  <si>
    <t>SCI LAFAK IMMO</t>
  </si>
  <si>
    <t>00237694533433</t>
  </si>
  <si>
    <t>B.P 13131 DOUALA BALI RUE MICHEL BRUNET</t>
  </si>
  <si>
    <t>P116712415192X</t>
  </si>
  <si>
    <t>NDIEWA EPSEE HASSANA</t>
  </si>
  <si>
    <t>699622931</t>
  </si>
  <si>
    <t>M012014380836T</t>
  </si>
  <si>
    <t>FRIENDSHIPS CONSULTING SARL</t>
  </si>
  <si>
    <t>678313833</t>
  </si>
  <si>
    <t>M121112490043A</t>
  </si>
  <si>
    <t>SCI DU CENTRE</t>
  </si>
  <si>
    <t>LA PRODUCT.SYSTEMES DE CONVERSION D'ENERGIE</t>
  </si>
  <si>
    <t>M011712697266X</t>
  </si>
  <si>
    <t>STE NSA'NU ENERGY</t>
  </si>
  <si>
    <t>P067917577342W</t>
  </si>
  <si>
    <t>NGO NDOUGA EPSE BEA</t>
  </si>
  <si>
    <t>00237693611959</t>
  </si>
  <si>
    <t>M112316238053U</t>
  </si>
  <si>
    <t>D&amp;D WOODTECH SARL</t>
  </si>
  <si>
    <t>00237656894013</t>
  </si>
  <si>
    <t>BP DOUALA YASSA</t>
  </si>
  <si>
    <t>M112018481844X</t>
  </si>
  <si>
    <t>INDUSTRIAL MAINTENANCE AFRICA COMPANY SERVICES</t>
  </si>
  <si>
    <t>IMAC SERVICES</t>
  </si>
  <si>
    <t>678154508</t>
  </si>
  <si>
    <t>TRANSPORT PUBLIC</t>
  </si>
  <si>
    <t>P065617159990P</t>
  </si>
  <si>
    <t>AKAMBA NKOUMOU</t>
  </si>
  <si>
    <t>ELENA</t>
  </si>
  <si>
    <t>00237695196886</t>
  </si>
  <si>
    <t>P078512494176R</t>
  </si>
  <si>
    <t>LAMBOU TCHOUALA MARIUS</t>
  </si>
  <si>
    <t>698 747 527</t>
  </si>
  <si>
    <t>P018012517613W</t>
  </si>
  <si>
    <t>699093959</t>
  </si>
  <si>
    <t>P017216198909C</t>
  </si>
  <si>
    <t>MBODOU MAHAMAT MBODOU</t>
  </si>
  <si>
    <t>P040117158346N</t>
  </si>
  <si>
    <t>680305448</t>
  </si>
  <si>
    <t>P039112436532R</t>
  </si>
  <si>
    <t>YSSAKO DELEY</t>
  </si>
  <si>
    <t>ETS YSSAKO DELEY</t>
  </si>
  <si>
    <t>GARE N°183</t>
  </si>
  <si>
    <t>M092217627160K</t>
  </si>
  <si>
    <t>FOWARD FOR DE FULLNESS OF LOVE IN THE WORLD SARL</t>
  </si>
  <si>
    <t>FOWFUL SARLU</t>
  </si>
  <si>
    <t>00237691143455</t>
  </si>
  <si>
    <t>P126216051267F</t>
  </si>
  <si>
    <t>TANETAPOUA</t>
  </si>
  <si>
    <t>P086400196525P</t>
  </si>
  <si>
    <t>MELI JUSTINE</t>
  </si>
  <si>
    <t>677 558 796</t>
  </si>
  <si>
    <t>AVANT ESPOIR</t>
  </si>
  <si>
    <t>P016716260692H</t>
  </si>
  <si>
    <t>NYMBE EPSE NOBOU JEANNETTE</t>
  </si>
  <si>
    <t>00237100000141</t>
  </si>
  <si>
    <t>M070417242757P</t>
  </si>
  <si>
    <t>EP ANNEXE YONTEU-KETCHO BANKA</t>
  </si>
  <si>
    <t>YONTEU-KETCHO</t>
  </si>
  <si>
    <t>P016000185630T</t>
  </si>
  <si>
    <t>KANSE EPSEE ETOUNDI</t>
  </si>
  <si>
    <t>CHARLOTTE MATHILDE</t>
  </si>
  <si>
    <t>696079071</t>
  </si>
  <si>
    <t>P017516045485T</t>
  </si>
  <si>
    <t>KAOUDJI</t>
  </si>
  <si>
    <t>665152050</t>
  </si>
  <si>
    <t>P015912403933D</t>
  </si>
  <si>
    <t>DJIMGNE EP TEKAM BRIGITTE</t>
  </si>
  <si>
    <t>ETS DJIMGNE EP TEKAM BRIGITTE</t>
  </si>
  <si>
    <t>677784819</t>
  </si>
  <si>
    <t>A COTE BOULANGERIE AKWA</t>
  </si>
  <si>
    <t>P036600058798G</t>
  </si>
  <si>
    <t>TCHIO JEAN MARIE</t>
  </si>
  <si>
    <t>P089017750488F</t>
  </si>
  <si>
    <t>ENABOH NGANG</t>
  </si>
  <si>
    <t>DERRIÈRE AUBERGE LES MANGUIERS</t>
  </si>
  <si>
    <t>P047912527487B</t>
  </si>
  <si>
    <t>CHIEMNYE TUENO EPSE TAMKO CAROLINE</t>
  </si>
  <si>
    <t>676397100</t>
  </si>
  <si>
    <t>PRESTATIONS DE SERVICES EN MAINTENANCE DE RÉSEAU</t>
  </si>
  <si>
    <t>P047417341070M</t>
  </si>
  <si>
    <t>TCHUMCHOU PASCAL</t>
  </si>
  <si>
    <t>ETS SIGNAL</t>
  </si>
  <si>
    <t>DERRIÈRE ÉGLISE BASILIQUE</t>
  </si>
  <si>
    <t>P045616246769L</t>
  </si>
  <si>
    <t>KONGVOULA TAPERE</t>
  </si>
  <si>
    <t>00237018373930200</t>
  </si>
  <si>
    <t>EXPLOITANT DE CARRIÈRE</t>
  </si>
  <si>
    <t>P018212679380C</t>
  </si>
  <si>
    <t>EBANDA EBANDA</t>
  </si>
  <si>
    <t>P099816223305R</t>
  </si>
  <si>
    <t>GLEN</t>
  </si>
  <si>
    <t>674155825</t>
  </si>
  <si>
    <t>P014400193701P</t>
  </si>
  <si>
    <t>WODJE JACQUE EPSE MBAPPE</t>
  </si>
  <si>
    <t>677770700</t>
  </si>
  <si>
    <t>M011400048302H</t>
  </si>
  <si>
    <t>ETS FRANCAF</t>
  </si>
  <si>
    <t>697810815</t>
  </si>
  <si>
    <t>P119616070743X</t>
  </si>
  <si>
    <t>ASALLE BORDWIN</t>
  </si>
  <si>
    <t>APUHWA</t>
  </si>
  <si>
    <t>BONGEH</t>
  </si>
  <si>
    <t>BONGEH TOMBEL</t>
  </si>
  <si>
    <t>P088715292545U</t>
  </si>
  <si>
    <t>698446352</t>
  </si>
  <si>
    <t>P038115159787G</t>
  </si>
  <si>
    <t>TONPOUMBAH</t>
  </si>
  <si>
    <t>P099216026279N</t>
  </si>
  <si>
    <t>BOUFANG PHILIPPE JOEL</t>
  </si>
  <si>
    <t>M062014573945A</t>
  </si>
  <si>
    <t>AC CONSULTING GROUP</t>
  </si>
  <si>
    <t>464 RUE JOFFRE</t>
  </si>
  <si>
    <t>TRANSPORTEUR/OFF LICENCE</t>
  </si>
  <si>
    <t>P035800384808P</t>
  </si>
  <si>
    <t>ICHU ALEH</t>
  </si>
  <si>
    <t>M111417776126Y</t>
  </si>
  <si>
    <t>ANGEL MICHAEL BILINGUAL COLLEGE</t>
  </si>
  <si>
    <t>AMBICOL</t>
  </si>
  <si>
    <t>694993455</t>
  </si>
  <si>
    <t>P019412554545F</t>
  </si>
  <si>
    <t>LACMAGO DOBOU EMERANCE</t>
  </si>
  <si>
    <t>672966171</t>
  </si>
  <si>
    <t>P120218158354U</t>
  </si>
  <si>
    <t>ANYIKA IKECHUKWU CHRISTIAN</t>
  </si>
  <si>
    <t>VENTE DES TISSUS, WAX-SOIES, DENTELE</t>
  </si>
  <si>
    <t>P027917749382Z</t>
  </si>
  <si>
    <t>NGAH NOAH BIKOULA</t>
  </si>
  <si>
    <t>677550685</t>
  </si>
  <si>
    <t>PAK KIRIAKIDES</t>
  </si>
  <si>
    <t>P068817412017D</t>
  </si>
  <si>
    <t>NGO OBOS BIBE</t>
  </si>
  <si>
    <t>EMILIENNE LAURE</t>
  </si>
  <si>
    <t>STADE PINDO</t>
  </si>
  <si>
    <t>P118417223918H</t>
  </si>
  <si>
    <t>MEYONG ATOUBA</t>
  </si>
  <si>
    <t>690482741</t>
  </si>
  <si>
    <t>P056417878512C</t>
  </si>
  <si>
    <t>DEFO JUSTIN</t>
  </si>
  <si>
    <t>(ETS DEFO JUSTIN)</t>
  </si>
  <si>
    <t>P076512503359B</t>
  </si>
  <si>
    <t>MOBOU EPOUSE DEHENOU ELISE</t>
  </si>
  <si>
    <t>677872569</t>
  </si>
  <si>
    <t>2 MAISONS</t>
  </si>
  <si>
    <t>M071913913777A</t>
  </si>
  <si>
    <t>SOCIÉTÉ SAINTE TRINITÉ SARL</t>
  </si>
  <si>
    <t>682625584</t>
  </si>
  <si>
    <t>APRÈS LA STATION SOCAMIT</t>
  </si>
  <si>
    <t>P108016764227Q</t>
  </si>
  <si>
    <t>678373635</t>
  </si>
  <si>
    <t>P059112753047Q</t>
  </si>
  <si>
    <t>DJUIMAJOUNG SIMO JEROME</t>
  </si>
  <si>
    <t>671455580</t>
  </si>
  <si>
    <t>M112015214718S</t>
  </si>
  <si>
    <t>T &amp; M SARL</t>
  </si>
  <si>
    <t>P019717184732X</t>
  </si>
  <si>
    <t>STIVE ROSTANT</t>
  </si>
  <si>
    <t>655788510</t>
  </si>
  <si>
    <t>NKOMOTOU CARREFOUR NDONG</t>
  </si>
  <si>
    <t>P067600217773B</t>
  </si>
  <si>
    <t>TAGNE SOUBGWI TERTULLIEN</t>
  </si>
  <si>
    <t>(ETS HYTECHS)</t>
  </si>
  <si>
    <t>699867710</t>
  </si>
  <si>
    <t>MOBILE MONEY/COMMERCE</t>
  </si>
  <si>
    <t>P048912751827B</t>
  </si>
  <si>
    <t>BIKEI JEAN</t>
  </si>
  <si>
    <t>693288281</t>
  </si>
  <si>
    <t>VERS YATCHIKA</t>
  </si>
  <si>
    <t>CYBER CAFE-INFORMATIQUE</t>
  </si>
  <si>
    <t>P118612615629M</t>
  </si>
  <si>
    <t>SILATCHA FABRICE</t>
  </si>
  <si>
    <t>ETS MOUVANCE BUSINESS</t>
  </si>
  <si>
    <t>675-75-71-43</t>
  </si>
  <si>
    <t>ENTREE KAMENI</t>
  </si>
  <si>
    <t>P127912261381L</t>
  </si>
  <si>
    <t>ADAMOU  ALADJI</t>
  </si>
  <si>
    <t>697782720</t>
  </si>
  <si>
    <t>M022118497085H</t>
  </si>
  <si>
    <t>STÉ ABEST ACCESSORIES SARL</t>
  </si>
  <si>
    <t>VENTES ACCESSOIRES HOMMES ET FEMMES, COMMERCE GENERAL, IMPORT-EXPORT, PRESTATIONS DE SERVICES</t>
  </si>
  <si>
    <t>695969268</t>
  </si>
  <si>
    <t>P015016603145C</t>
  </si>
  <si>
    <t>P118112565490Z</t>
  </si>
  <si>
    <t>TEUGUIA FRANCIS</t>
  </si>
  <si>
    <t>M A CPTR KI 08</t>
  </si>
  <si>
    <t>M122116906027B</t>
  </si>
  <si>
    <t>NKUL SOLUTIONS INTEGRATIONS &amp; TECHNOLOGIES SARL</t>
  </si>
  <si>
    <t>NK-SITECH</t>
  </si>
  <si>
    <t>PRESTATION DE SERVICE RESEAU, TELECOM ET TECHNOLOGIE DE L'INFORMATION, FOURNITURE ET INSTALLATION DES EQUIPEMENTS PASSIFS ET ACTIFS; INTEGRATIONS DES SOLUTIONS SYSTEMES INFORMATIONS, CYBERSECURITÉ, VI</t>
  </si>
  <si>
    <t>00237678000882</t>
  </si>
  <si>
    <t>ECOLE PRIMAIRE ORCHIDÉE</t>
  </si>
  <si>
    <t>DISTRIBUTION EXPERTISE COMPTABLE ET FISCALE</t>
  </si>
  <si>
    <t>M012317856240K</t>
  </si>
  <si>
    <t>IBS CONSULTING</t>
  </si>
  <si>
    <t>P028312711271X</t>
  </si>
  <si>
    <t>WATIO GWLADYS EPSE AYISSI ELOUNDOU</t>
  </si>
  <si>
    <t>ETS ORES AND PARTNERS</t>
  </si>
  <si>
    <t>699743939</t>
  </si>
  <si>
    <t>P118700478469D</t>
  </si>
  <si>
    <t>WENEGO TCHOUATEU CALVINWENE</t>
  </si>
  <si>
    <t>WENEGO TCHOUATEU CALVIN</t>
  </si>
  <si>
    <t>677738148</t>
  </si>
  <si>
    <t>FACE STUDIO DOBELL</t>
  </si>
  <si>
    <t>P077814922295G</t>
  </si>
  <si>
    <t>RADJIOU</t>
  </si>
  <si>
    <t>VTE POISSONS</t>
  </si>
  <si>
    <t>P049312423727C</t>
  </si>
  <si>
    <t>DJEUTSA SONWA MIKAEL</t>
  </si>
  <si>
    <t>651361470</t>
  </si>
  <si>
    <t>ANCIEN BUREAU TRANS</t>
  </si>
  <si>
    <t>P016114549452R</t>
  </si>
  <si>
    <t>697727311</t>
  </si>
  <si>
    <t>P018812420339U</t>
  </si>
  <si>
    <t>IDRISSA KONE</t>
  </si>
  <si>
    <t>695535209</t>
  </si>
  <si>
    <t>P094900184235X</t>
  </si>
  <si>
    <t>CHURUPOUO</t>
  </si>
  <si>
    <t>P078818182611D</t>
  </si>
  <si>
    <t>NLEMBA MARCELINE</t>
  </si>
  <si>
    <t>00237671848026</t>
  </si>
  <si>
    <t>P038712696039K</t>
  </si>
  <si>
    <t>LOGA BEHEE</t>
  </si>
  <si>
    <t>693279735</t>
  </si>
  <si>
    <t>P058717371310B</t>
  </si>
  <si>
    <t>KWECHAMABUNUI</t>
  </si>
  <si>
    <t>LILIAN AWEMO</t>
  </si>
  <si>
    <t>675801438</t>
  </si>
  <si>
    <t>REPRESENTATION-PRESTATIONS-COMMERCE</t>
  </si>
  <si>
    <t>M011912734765P</t>
  </si>
  <si>
    <t>NZUDIE SERVICES ET DISTRIBUTIONS SARL</t>
  </si>
  <si>
    <t>N.S.D SARL</t>
  </si>
  <si>
    <t>RUE MERMOZ; FACE MICHELIN</t>
  </si>
  <si>
    <t>SECRETARIAT BUREAUTIQUE - ORANGE MONEY ETC.</t>
  </si>
  <si>
    <t>P049017424819L</t>
  </si>
  <si>
    <t>FIMBA TANKEU</t>
  </si>
  <si>
    <t>MIKE</t>
  </si>
  <si>
    <t>671274210.</t>
  </si>
  <si>
    <t>P027818484720T</t>
  </si>
  <si>
    <t>ELEONOR</t>
  </si>
  <si>
    <t>693320410</t>
  </si>
  <si>
    <t>ENTRÉ TOUGANG</t>
  </si>
  <si>
    <t>IMP/EXP - COMMERCE - FORMATIONS</t>
  </si>
  <si>
    <t>P017400329212K</t>
  </si>
  <si>
    <t>NJOYA FRANCK CEDRIC</t>
  </si>
  <si>
    <t>P015200057771P</t>
  </si>
  <si>
    <t>679520220</t>
  </si>
  <si>
    <t>P017612247576D</t>
  </si>
  <si>
    <t>KALAINA ISAAC</t>
  </si>
  <si>
    <t>655308719</t>
  </si>
  <si>
    <t>P122016202636J</t>
  </si>
  <si>
    <t>ASSONFACK SAMUEL</t>
  </si>
  <si>
    <t>2,37656E+11</t>
  </si>
  <si>
    <t>P048512703113Q</t>
  </si>
  <si>
    <t>MELACHEU TCHIAZE ROMUALDMELA</t>
  </si>
  <si>
    <t>MELACHEU TCHIAZE ROMUALD</t>
  </si>
  <si>
    <t>678754999</t>
  </si>
  <si>
    <t>P017014420286U</t>
  </si>
  <si>
    <t>SAPPY MBANGO</t>
  </si>
  <si>
    <t>PRESTATIONS DE SERVICES-BUREAUTIQUE-PAPETERIE-IMPRIMERIE</t>
  </si>
  <si>
    <t>699698656</t>
  </si>
  <si>
    <t>LOCATION AUTOMOBILE-PRESTATIONS SCES</t>
  </si>
  <si>
    <t>M042014414830S</t>
  </si>
  <si>
    <t>INTER GROUP - SERVICE SARL</t>
  </si>
  <si>
    <t>678062342</t>
  </si>
  <si>
    <t>P016018298739A</t>
  </si>
  <si>
    <t>002378654545353</t>
  </si>
  <si>
    <t>BP 348 DOUALA</t>
  </si>
  <si>
    <t>P109616098509T</t>
  </si>
  <si>
    <t>NGAH MBIDA EBAA</t>
  </si>
  <si>
    <t>699456760</t>
  </si>
  <si>
    <t>FACE OVERLINES</t>
  </si>
  <si>
    <t>P047700514189K</t>
  </si>
  <si>
    <t>DOCKGNE KAMDJE GILES FLAUBERT</t>
  </si>
  <si>
    <t>ETS DOCKS &amp; FILS</t>
  </si>
  <si>
    <t>+237699375457</t>
  </si>
  <si>
    <t>SALES OF AGRICULTURAL PRODUCE AND TOOLS</t>
  </si>
  <si>
    <t>M092316105217C</t>
  </si>
  <si>
    <t>AFRIC BEST AGRO INVESTMENT COMPANY LIMITED</t>
  </si>
  <si>
    <t>ABGI CO LTD</t>
  </si>
  <si>
    <t>00237677263612</t>
  </si>
  <si>
    <t>OPPOSITE NSOH PETROL STATION BAFUT</t>
  </si>
  <si>
    <t>P099718124676Z</t>
  </si>
  <si>
    <t>EZE EMMANUEL CHIBUIKE</t>
  </si>
  <si>
    <t>P017200456740H</t>
  </si>
  <si>
    <t>Tadondjio Pierre</t>
  </si>
  <si>
    <t>Ets tadondjio pierre</t>
  </si>
  <si>
    <t>677 46 90 01</t>
  </si>
  <si>
    <t>P058016298037J</t>
  </si>
  <si>
    <t>TAMIAMTSIA FOKA</t>
  </si>
  <si>
    <t>699362622</t>
  </si>
  <si>
    <t>LIEU DIT DERRIERE BINAM VOYAGE</t>
  </si>
  <si>
    <t>P097117552690R</t>
  </si>
  <si>
    <t>BOUKAR DJOUBAÏROU</t>
  </si>
  <si>
    <t>00237655840047</t>
  </si>
  <si>
    <t>P048012696815X</t>
  </si>
  <si>
    <t>AVODO LEKOUA</t>
  </si>
  <si>
    <t>P067617855935U</t>
  </si>
  <si>
    <t>BISMARCK THIERRY OLIVIER</t>
  </si>
  <si>
    <t>699211711</t>
  </si>
  <si>
    <t>M112015260551D</t>
  </si>
  <si>
    <t>CAROLINE, GODLOVE, MAFANY CONSTRUCTIONS LIMITED</t>
  </si>
  <si>
    <t>CONTRACTS FOR CIVIL ENGINEERING, BUILDING CONSTRUCTION/PUBLIC WORKS</t>
  </si>
  <si>
    <t>655037867</t>
  </si>
  <si>
    <t>BIAKAS STREET</t>
  </si>
  <si>
    <t>P105714587355Z</t>
  </si>
  <si>
    <t>675045357</t>
  </si>
  <si>
    <t>P029415095322C</t>
  </si>
  <si>
    <t>ISMAILA AMIDOU</t>
  </si>
  <si>
    <t>696845062</t>
  </si>
  <si>
    <t>P013812466591Q</t>
  </si>
  <si>
    <t>NGATHIE</t>
  </si>
  <si>
    <t>P122016356201B</t>
  </si>
  <si>
    <t>BONGDZEEM EUGENE KUMELA</t>
  </si>
  <si>
    <t>677434242</t>
  </si>
  <si>
    <t>P098512554206L</t>
  </si>
  <si>
    <t>MOMOKYIE TAYOU ANNICK STEPHANE</t>
  </si>
  <si>
    <t>ETS MOTYS</t>
  </si>
  <si>
    <t>679 212 648</t>
  </si>
  <si>
    <t>MARCHE JACQUES</t>
  </si>
  <si>
    <t>P105000130894M</t>
  </si>
  <si>
    <t>NYIYA FRIDOLIN</t>
  </si>
  <si>
    <t>677518655</t>
  </si>
  <si>
    <t>P068217059660X</t>
  </si>
  <si>
    <t>FABRICE NARCIS</t>
  </si>
  <si>
    <t>695520091</t>
  </si>
  <si>
    <t>M091817239869G</t>
  </si>
  <si>
    <t>EP MBANGO BOULOU</t>
  </si>
  <si>
    <t>MBANGO BOULOU</t>
  </si>
  <si>
    <t>IMPORT/EXPORT - COMMERCE GENERAL</t>
  </si>
  <si>
    <t>M041712623524H</t>
  </si>
  <si>
    <t>SOCIETE FRIENDS SARL</t>
  </si>
  <si>
    <t>P027917418879J</t>
  </si>
  <si>
    <t>KAMENI PATRICE AIME</t>
  </si>
  <si>
    <t>ETS KAM'S SERVICES</t>
  </si>
  <si>
    <t>PRESTATIONS DE SERVICES,COMMERCE GENERAL,IMPORT-EXPORT,TRANSPORT ET LOGISTIQUE</t>
  </si>
  <si>
    <t>00237699292801/672012657</t>
  </si>
  <si>
    <t>A COTE DU COMMISSARIAT 2E</t>
  </si>
  <si>
    <t>P067812572398A</t>
  </si>
  <si>
    <t>TABI FERDINAND YVES PARFAIT</t>
  </si>
  <si>
    <t>ETS FYT BUSINESS</t>
  </si>
  <si>
    <t>699812429</t>
  </si>
  <si>
    <t>PREST/SCES-TRANSPORT/M/SES</t>
  </si>
  <si>
    <t>P058100536414A</t>
  </si>
  <si>
    <t>LAWAN ABBA</t>
  </si>
  <si>
    <t>ETS ABBA LAWAN</t>
  </si>
  <si>
    <t>P017112265309W</t>
  </si>
  <si>
    <t>ISSANI</t>
  </si>
  <si>
    <t>P058112711864L</t>
  </si>
  <si>
    <t>ABOUBAKAR ADAMS</t>
  </si>
  <si>
    <t>ETS ABOUBAKAR ADAMS</t>
  </si>
  <si>
    <t>694542000</t>
  </si>
  <si>
    <t>P017712442739Q</t>
  </si>
  <si>
    <t>MANOUORE ZOULEHATOU</t>
  </si>
  <si>
    <t>694253857</t>
  </si>
  <si>
    <t>CPT 137</t>
  </si>
  <si>
    <t>COMMERCE GENERAL + TRANSPORT</t>
  </si>
  <si>
    <t>M020500018565W</t>
  </si>
  <si>
    <t>SOCIP CAMEROUN SA</t>
  </si>
  <si>
    <t>SOCIP CAM</t>
  </si>
  <si>
    <t>P078318239930S</t>
  </si>
  <si>
    <t>TEMEWE NAFACK</t>
  </si>
  <si>
    <t>670123659</t>
  </si>
  <si>
    <t>P049314420379F</t>
  </si>
  <si>
    <t>677 837 353</t>
  </si>
  <si>
    <t>P097917197254Z</t>
  </si>
  <si>
    <t>LAIMO</t>
  </si>
  <si>
    <t>ABIBA DZEKEM</t>
  </si>
  <si>
    <t>P107700266400J</t>
  </si>
  <si>
    <t>NGAM CYPRIAN WAIN</t>
  </si>
  <si>
    <t>ETS NGAM CYPRIAN WAIN</t>
  </si>
  <si>
    <t>679801386</t>
  </si>
  <si>
    <t>P077512299631R</t>
  </si>
  <si>
    <t>MAFFU EP KANA</t>
  </si>
  <si>
    <t>P085100116452P</t>
  </si>
  <si>
    <t>BITEGHE</t>
  </si>
  <si>
    <t>messassi</t>
  </si>
  <si>
    <t>P058612569298M</t>
  </si>
  <si>
    <t>MAKU KAKABI CECILE</t>
  </si>
  <si>
    <t>A COTE MADELON</t>
  </si>
  <si>
    <t>P110118057150P</t>
  </si>
  <si>
    <t>ANNOUR SALI</t>
  </si>
  <si>
    <t>00237691850295</t>
  </si>
  <si>
    <t>P029116319095L</t>
  </si>
  <si>
    <t>ALY KADRI</t>
  </si>
  <si>
    <t>JONH HOLT</t>
  </si>
  <si>
    <t>P077312402799P</t>
  </si>
  <si>
    <t>LUDOVIC LEONCE</t>
  </si>
  <si>
    <t>673250798</t>
  </si>
  <si>
    <t>P127916356761Q</t>
  </si>
  <si>
    <t>YEMELI FOPA</t>
  </si>
  <si>
    <t>ELODINE</t>
  </si>
  <si>
    <t>654126270</t>
  </si>
  <si>
    <t>P017712617260A</t>
  </si>
  <si>
    <t>JEAN REAGAN</t>
  </si>
  <si>
    <t>P017817713375D</t>
  </si>
  <si>
    <t>MOMFOR PADDY</t>
  </si>
  <si>
    <t>00237677799777</t>
  </si>
  <si>
    <t>P016214799596N</t>
  </si>
  <si>
    <t>NGUEKENG EPSE MENFO</t>
  </si>
  <si>
    <t>690946102</t>
  </si>
  <si>
    <t>P096200063305L</t>
  </si>
  <si>
    <t>M082316032532G</t>
  </si>
  <si>
    <t>DIAMOND GOLD MINING</t>
  </si>
  <si>
    <t>DGM</t>
  </si>
  <si>
    <t>EXPLOITATION DES CARRIERES - EXPLOITATION MINIERE - BUREAU D'ACHAT ET COMMERCIALISATION DES SUBSTENCES MINIERES - PRESTATIONS DE SERVICES - COMMERCE GENERAL - IMPÔRT ET EXPORT - REPRESENTATION ET NEGO</t>
  </si>
  <si>
    <t>00237679197706</t>
  </si>
  <si>
    <t>P098312680618B</t>
  </si>
  <si>
    <t>NKWEKITI NDAKE</t>
  </si>
  <si>
    <t>695728367</t>
  </si>
  <si>
    <t>APRES LYCEE TECHNIQUE</t>
  </si>
  <si>
    <t>SALE OF SECOND DRESSES</t>
  </si>
  <si>
    <t>P015612268524B</t>
  </si>
  <si>
    <t>TAKOR NKONGHO ELIZABETH</t>
  </si>
  <si>
    <t>677-233-687</t>
  </si>
  <si>
    <t>WAY IN MOTOR PARK</t>
  </si>
  <si>
    <t>OPP.MEDICINE SHOP</t>
  </si>
  <si>
    <t>P096900215308L</t>
  </si>
  <si>
    <t>EBOMTANE CECILIA NTUBE</t>
  </si>
  <si>
    <t>651 019 528</t>
  </si>
  <si>
    <t>P078217868132K</t>
  </si>
  <si>
    <t>MBOPUWOUO ERNEST</t>
  </si>
  <si>
    <t>P122017485135K</t>
  </si>
  <si>
    <t>SEDO GEHU</t>
  </si>
  <si>
    <t>P029217184683W</t>
  </si>
  <si>
    <t>NGWA GODLOVE</t>
  </si>
  <si>
    <t>P086400239837G</t>
  </si>
  <si>
    <t>TAGNY ZIADA</t>
  </si>
  <si>
    <t>M102217659059G</t>
  </si>
  <si>
    <t>NTR SARL</t>
  </si>
  <si>
    <t>PRESTATIONS DE SERVICES, TRANSFERT D'ARGENT A L'INTERNATIONAL, TRANFERT D'ARGENT OM ET MOMO</t>
  </si>
  <si>
    <t>695 087 241</t>
  </si>
  <si>
    <t>AVANT TOTAL LOGBABA</t>
  </si>
  <si>
    <t>P018416609615B</t>
  </si>
  <si>
    <t>DAVID LEOPOLD</t>
  </si>
  <si>
    <t>00237690954974</t>
  </si>
  <si>
    <t>REPARATION APPAREILS ELECTRONIQUES</t>
  </si>
  <si>
    <t>P058516841773W</t>
  </si>
  <si>
    <t>670663505</t>
  </si>
  <si>
    <t>M060700022739Q</t>
  </si>
  <si>
    <t>RICKLES SARL</t>
  </si>
  <si>
    <t>PORT ENTREE SDV</t>
  </si>
  <si>
    <t>P079912734290S</t>
  </si>
  <si>
    <t>EDZENGTE MBOE</t>
  </si>
  <si>
    <t>NADIA JOSEPHINE</t>
  </si>
  <si>
    <t>P095816567258M</t>
  </si>
  <si>
    <t>BINYAME</t>
  </si>
  <si>
    <t>00237699431422</t>
  </si>
  <si>
    <t>APRES PASSAGE A NIVEAU</t>
  </si>
  <si>
    <t>P018918094773K</t>
  </si>
  <si>
    <t>00237698851000.</t>
  </si>
  <si>
    <t>VENTE REPAS</t>
  </si>
  <si>
    <t>P106212575533E</t>
  </si>
  <si>
    <t>TONDJI ELISE</t>
  </si>
  <si>
    <t>ETS TONDJI ELISE</t>
  </si>
  <si>
    <t>679635881</t>
  </si>
  <si>
    <t>COIFFEUR, COMMERCE, IMPORT-EXPORT</t>
  </si>
  <si>
    <t>P018917835178X</t>
  </si>
  <si>
    <t>FOTSO TALOM</t>
  </si>
  <si>
    <t>GHISLAIN LEBON</t>
  </si>
  <si>
    <t>00237699086460</t>
  </si>
  <si>
    <t>P079116083819R</t>
  </si>
  <si>
    <t>DJOUKA .FRANÇOISE</t>
  </si>
  <si>
    <t>678743444</t>
  </si>
  <si>
    <t>P045000015933Z</t>
  </si>
  <si>
    <t>ANTEM AGBOR</t>
  </si>
  <si>
    <t>677287621</t>
  </si>
  <si>
    <t>P129518282327Q</t>
  </si>
  <si>
    <t>BAIDARY</t>
  </si>
  <si>
    <t>00237651348071</t>
  </si>
  <si>
    <t>P098512090716D</t>
  </si>
  <si>
    <t>EBONGUE JEAN ANTOINE</t>
  </si>
  <si>
    <t>ETS BEC</t>
  </si>
  <si>
    <t>694626784</t>
  </si>
  <si>
    <t>M032318064528B</t>
  </si>
  <si>
    <t>PEPIB</t>
  </si>
  <si>
    <t>IMPORTATION ET DISTRIBUTION EN GROS DES MATERIAUX DE CONSTRUCTION, MATERIEL INDUSTRIEL ; LE COMMERCE GENERAL ;PRESTATIONS DE SERVICES</t>
  </si>
  <si>
    <t>IBRAHIMPEPOUNA3@GMAIL.COM</t>
  </si>
  <si>
    <t>P119212734424J</t>
  </si>
  <si>
    <t>NGADEU</t>
  </si>
  <si>
    <t>P037017103064P</t>
  </si>
  <si>
    <t>MOGOUONG TAKOUDJOU SYDONI E</t>
  </si>
  <si>
    <t>+237699761817/699355774</t>
  </si>
  <si>
    <t>M042217297038P</t>
  </si>
  <si>
    <t>SCI DENVER REAL ESTATE</t>
  </si>
  <si>
    <t>P127212571530U</t>
  </si>
  <si>
    <t>NGOWIE PHIDELINE</t>
  </si>
  <si>
    <t>677931617</t>
  </si>
  <si>
    <t>M012416344371X</t>
  </si>
  <si>
    <t>ZEDON SARL</t>
  </si>
  <si>
    <t>675672264</t>
  </si>
  <si>
    <t>P105613956140K</t>
  </si>
  <si>
    <t>NGOUNO ÉPSE KENNE</t>
  </si>
  <si>
    <t>677769443</t>
  </si>
  <si>
    <t>P116312089706X</t>
  </si>
  <si>
    <t>NJINKEU ROBERT</t>
  </si>
  <si>
    <t>ETS ROMALO</t>
  </si>
  <si>
    <t>699912889/696994279</t>
  </si>
  <si>
    <t>P108912245321Q</t>
  </si>
  <si>
    <t>OPEKOL BOUAISOKOK PIERRE JUNIOR</t>
  </si>
  <si>
    <t>ETS ROYAL JUNIOR</t>
  </si>
  <si>
    <t>696225067</t>
  </si>
  <si>
    <t>EVASION BAR</t>
  </si>
  <si>
    <t>ENSEIGNEMENTS DE BASE</t>
  </si>
  <si>
    <t>M022017641188B</t>
  </si>
  <si>
    <t>ECOLE P AND C BILINGUAL SCHOOL</t>
  </si>
  <si>
    <t>PCBS</t>
  </si>
  <si>
    <t>VERS EPCO</t>
  </si>
  <si>
    <t>P129817205382Q</t>
  </si>
  <si>
    <t>697864439</t>
  </si>
  <si>
    <t>COMMUNICATION ET MARKETING / PRESTATION DE SCES</t>
  </si>
  <si>
    <t>M112217777919H</t>
  </si>
  <si>
    <t>MMA DIGITAL AGENCY</t>
  </si>
  <si>
    <t>697136036</t>
  </si>
  <si>
    <t>PRESTATIONS ET TRANSPORT</t>
  </si>
  <si>
    <t>M012914701866Y</t>
  </si>
  <si>
    <t>STE PREMIUM SERVICE U</t>
  </si>
  <si>
    <t>PREMIUM SERVICE U</t>
  </si>
  <si>
    <t>699666438/695345988</t>
  </si>
  <si>
    <t>ISMAM</t>
  </si>
  <si>
    <t>M011200039774S</t>
  </si>
  <si>
    <t>STE GLOBAL RETAIL SARL</t>
  </si>
  <si>
    <t>"GLOBAL RETAIL" SARL</t>
  </si>
  <si>
    <t>APRES MOBIL NJO NJO</t>
  </si>
  <si>
    <t>P069516569511H</t>
  </si>
  <si>
    <t>ABDOUL AZIZ ALI</t>
  </si>
  <si>
    <t>00237699675656</t>
  </si>
  <si>
    <t>P096518533217T</t>
  </si>
  <si>
    <t>MELATEDJIO</t>
  </si>
  <si>
    <t>673371773</t>
  </si>
  <si>
    <t>KITIOS</t>
  </si>
  <si>
    <t>P028616099513X</t>
  </si>
  <si>
    <t>SEGNING TATANG</t>
  </si>
  <si>
    <t>BILLY ACHILE</t>
  </si>
  <si>
    <t>674719848</t>
  </si>
  <si>
    <t>P129017948527U</t>
  </si>
  <si>
    <t>NGU_AJANG NWOTIZE FOMENKY</t>
  </si>
  <si>
    <t>00237671203575</t>
  </si>
  <si>
    <t>P037000444517M</t>
  </si>
  <si>
    <t>NJONFANG XAVIER</t>
  </si>
  <si>
    <t>6776775 92</t>
  </si>
  <si>
    <t>P047718504889X</t>
  </si>
  <si>
    <t>ONYEKA EPSE OKEKE NWANNOSIKE</t>
  </si>
  <si>
    <t>P128012520322H</t>
  </si>
  <si>
    <t>DJEUKA EPSE DJOMATCHOUA JOSELINE</t>
  </si>
  <si>
    <t>ETS DJEUKA EPSE DJOMATCHOUA JOSELINE</t>
  </si>
  <si>
    <t>673628207</t>
  </si>
  <si>
    <t>P077412671411Z</t>
  </si>
  <si>
    <t>TCHUDJOU SERGE HYPOLITE</t>
  </si>
  <si>
    <t>TCHUDJOU SERGE</t>
  </si>
  <si>
    <t>677745674</t>
  </si>
  <si>
    <t>P012416338739N</t>
  </si>
  <si>
    <t>SOUNGA APOUSSA</t>
  </si>
  <si>
    <t>YVES ACHILE</t>
  </si>
  <si>
    <t>00237688IO652333</t>
  </si>
  <si>
    <t>P036814379394L</t>
  </si>
  <si>
    <t>699543774</t>
  </si>
  <si>
    <t>SONG MAKAK</t>
  </si>
  <si>
    <t>P087800337010Z</t>
  </si>
  <si>
    <t>FOUDA ADRIENNE CHRISTELLE (LRG SERVICES)</t>
  </si>
  <si>
    <t>696463140</t>
  </si>
  <si>
    <t>P048417457116M</t>
  </si>
  <si>
    <t>NGANG EPSE NJIOMEGNI</t>
  </si>
  <si>
    <t>LOVELINE BUIKEH</t>
  </si>
  <si>
    <t>00237675597450</t>
  </si>
  <si>
    <t>P118812285658Y</t>
  </si>
  <si>
    <t>YEMENE GWLADIS</t>
  </si>
  <si>
    <t>LT 420 GX LT 268GT</t>
  </si>
  <si>
    <t>CARREFOUR KOUMKOUM</t>
  </si>
  <si>
    <t>FABRIQUE DES PARPAINGS - PREST/SCES</t>
  </si>
  <si>
    <t>M061300046066H</t>
  </si>
  <si>
    <t>STE GIL FABRIQUE &amp; FILS</t>
  </si>
  <si>
    <t>694203095</t>
  </si>
  <si>
    <t>ENTREE BANGUE</t>
  </si>
  <si>
    <t>P035912714221X</t>
  </si>
  <si>
    <t>BISSOHONG BI MBINAK MARTIN</t>
  </si>
  <si>
    <t>BISSOHONG BI BINAK</t>
  </si>
  <si>
    <t>671138380</t>
  </si>
  <si>
    <t>FACE EVASION BAR</t>
  </si>
  <si>
    <t>P129012546558E</t>
  </si>
  <si>
    <t>DOUNGUE HERMANN NOEL</t>
  </si>
  <si>
    <t>697254337</t>
  </si>
  <si>
    <t>DERRIERE COMPLEXE</t>
  </si>
  <si>
    <t>P078916276798F</t>
  </si>
  <si>
    <t>OUSSOUMANOU OUSSEINI</t>
  </si>
  <si>
    <t>00237676075735</t>
  </si>
  <si>
    <t>OUI75@YAHOO .FR</t>
  </si>
  <si>
    <t>P087616813675X</t>
  </si>
  <si>
    <t>ZE ONDOUA</t>
  </si>
  <si>
    <t>00237666406929</t>
  </si>
  <si>
    <t>P117600442507J</t>
  </si>
  <si>
    <t>KANA VICTORINE ADELEKANA</t>
  </si>
  <si>
    <t>KANA VICTORINE ADELE</t>
  </si>
  <si>
    <t>675779524</t>
  </si>
  <si>
    <t>P068818300489G</t>
  </si>
  <si>
    <t>653571598</t>
  </si>
  <si>
    <t>APRES FIN GOUDRON BOIS DES SINGES</t>
  </si>
  <si>
    <t>P128600350599N</t>
  </si>
  <si>
    <t>KOITA MAMADOU</t>
  </si>
  <si>
    <t>669629870</t>
  </si>
  <si>
    <t>P088514719769T</t>
  </si>
  <si>
    <t>ISABELLE CLEMENCE</t>
  </si>
  <si>
    <t>699493101</t>
  </si>
  <si>
    <t>P016412521496Y</t>
  </si>
  <si>
    <t>MBATEKOUE ELIE</t>
  </si>
  <si>
    <t>TERRAIN FOOTB.</t>
  </si>
  <si>
    <t>P077512414638F</t>
  </si>
  <si>
    <t>PIAGUE FELICIEN</t>
  </si>
  <si>
    <t>675348599</t>
  </si>
  <si>
    <t>CHANTIR CIE</t>
  </si>
  <si>
    <t>FACE ST PAUL</t>
  </si>
  <si>
    <t>P016900562453S</t>
  </si>
  <si>
    <t>NFOR TANTOHNFO</t>
  </si>
  <si>
    <t>NFOR TANTOH</t>
  </si>
  <si>
    <t>675876764</t>
  </si>
  <si>
    <t>P026917900856R</t>
  </si>
  <si>
    <t>NDJOSSEU</t>
  </si>
  <si>
    <t>MARECHAL BARRIERE</t>
  </si>
  <si>
    <t>00237699772696</t>
  </si>
  <si>
    <t>P108417198754X</t>
  </si>
  <si>
    <t>696535461</t>
  </si>
  <si>
    <t>P049118524510S</t>
  </si>
  <si>
    <t>NKWETCHOU BIKA</t>
  </si>
  <si>
    <t>GHISLAIN BORIS</t>
  </si>
  <si>
    <t>P017712421434N</t>
  </si>
  <si>
    <t>MOHAMADOU DJIKA</t>
  </si>
  <si>
    <t>678939712</t>
  </si>
  <si>
    <t>SALE OF CLOTHING ACCESSORIES</t>
  </si>
  <si>
    <t>P059117500014X</t>
  </si>
  <si>
    <t>UZOMA AMADI CHIBUZO</t>
  </si>
  <si>
    <t>672273312700</t>
  </si>
  <si>
    <t>P056800417966N</t>
  </si>
  <si>
    <t>LEKONG</t>
  </si>
  <si>
    <t>67520000123</t>
  </si>
  <si>
    <t>M112316282609T</t>
  </si>
  <si>
    <t>HUA XIA INVESTISSEMENTS INTERNATIONAUX LLC</t>
  </si>
  <si>
    <t>sans</t>
  </si>
  <si>
    <t>P060016364105Y</t>
  </si>
  <si>
    <t>ADJATSUO ESTELLE</t>
  </si>
  <si>
    <t>P026811203331E</t>
  </si>
  <si>
    <t>SOH NGON ODETTE</t>
  </si>
  <si>
    <t>674630017</t>
  </si>
  <si>
    <t>REPARATION ET VENTE DES MOTOS</t>
  </si>
  <si>
    <t>P129117905992S</t>
  </si>
  <si>
    <t>WANGUE</t>
  </si>
  <si>
    <t>M060418176451M</t>
  </si>
  <si>
    <t>ZONGHO-NGANG MIXED CROPS FARMING COMMON INITIATIVE GROUP</t>
  </si>
  <si>
    <t>677206831</t>
  </si>
  <si>
    <t>M092316097617A</t>
  </si>
  <si>
    <t>OGL CONSEILS</t>
  </si>
  <si>
    <t>OGL</t>
  </si>
  <si>
    <t>PRESTATIONS DE SERVICES, VENTE DES PRODUITS, APPORTEUR D'AFFAIRES</t>
  </si>
  <si>
    <t>00237699 81 27 49</t>
  </si>
  <si>
    <t>STADE OMNISPORTS DE BEPANDA</t>
  </si>
  <si>
    <t>P016516032902P</t>
  </si>
  <si>
    <t>YOUNTI DANIEL</t>
  </si>
  <si>
    <t>TIAFIE</t>
  </si>
  <si>
    <t>677771373</t>
  </si>
  <si>
    <t>HONESTY STREET</t>
  </si>
  <si>
    <t>P066900550042X</t>
  </si>
  <si>
    <t>MEGUEYA EPSEE DOMBEU</t>
  </si>
  <si>
    <t>P128112148437S</t>
  </si>
  <si>
    <t>NGATSI FOKOUE WILLIAMNGAT</t>
  </si>
  <si>
    <t>NGATSI FOKOUE WILLIAM</t>
  </si>
  <si>
    <t>674027381</t>
  </si>
  <si>
    <t>P119017435194G</t>
  </si>
  <si>
    <t>TOUOGAM LONLA</t>
  </si>
  <si>
    <t>ETUDE ET REALISATIONS DES PROJETS</t>
  </si>
  <si>
    <t>M092116462267N</t>
  </si>
  <si>
    <t>X3R MAROUA</t>
  </si>
  <si>
    <t>692222208</t>
  </si>
  <si>
    <t>P118212313994F</t>
  </si>
  <si>
    <t>ERIC MUKONG</t>
  </si>
  <si>
    <t>Individual</t>
  </si>
  <si>
    <t>Meme</t>
  </si>
  <si>
    <t>Kumba 2</t>
  </si>
  <si>
    <t>Fiango</t>
  </si>
  <si>
    <t>Kosala</t>
  </si>
  <si>
    <t>P122015790740A</t>
  </si>
  <si>
    <t>DJOUFACK PIERRE</t>
  </si>
  <si>
    <t>699001523</t>
  </si>
  <si>
    <t>VENTE ARTICLES MENAGERS</t>
  </si>
  <si>
    <t>P068316160220H</t>
  </si>
  <si>
    <t>WOUNBENG</t>
  </si>
  <si>
    <t>CHRISTELLE JOSIANE</t>
  </si>
  <si>
    <t>P076515101281L</t>
  </si>
  <si>
    <t>WETIE EPSE TCHOUTANG</t>
  </si>
  <si>
    <t>659879710</t>
  </si>
  <si>
    <t>P038212640898M</t>
  </si>
  <si>
    <t>YAMEDJEU</t>
  </si>
  <si>
    <t>672676449</t>
  </si>
  <si>
    <t>P117412090254Y</t>
  </si>
  <si>
    <t>BADJOUE REMY</t>
  </si>
  <si>
    <t>699659691</t>
  </si>
  <si>
    <t>P086616805103W</t>
  </si>
  <si>
    <t>EMBOLLA DAVID</t>
  </si>
  <si>
    <t>'' ETS JAD "</t>
  </si>
  <si>
    <t>PRESTATIONS DE SERVICES/LIVRASONS ADMINISTRATIVES/MARCHES PUBLICS/BTP/IMPOT&amp;EXPORT/ASSISTANCE ET CONSEIL/COMMERCE GENERAL/</t>
  </si>
  <si>
    <t>P119112415992J</t>
  </si>
  <si>
    <t>MOTSEMBO SOFFEU</t>
  </si>
  <si>
    <t>YANNICK LAURENT</t>
  </si>
  <si>
    <t>CARREFOU CHEFFERIE</t>
  </si>
  <si>
    <t>P037411998276Y</t>
  </si>
  <si>
    <t>ZE ONDOUA ¨PROSPER CHRISTIAN</t>
  </si>
  <si>
    <t>675636928</t>
  </si>
  <si>
    <t>FABRICAT. DE SAVON ET PDTS DIVERS</t>
  </si>
  <si>
    <t>M022014402800S</t>
  </si>
  <si>
    <t>SUPERSAOP COMPANY LTD SARL</t>
  </si>
  <si>
    <t>SUPERSAOP COMPNAY LTD SARL</t>
  </si>
  <si>
    <t>677516884</t>
  </si>
  <si>
    <t>P077712416421G</t>
  </si>
  <si>
    <t>MAJA TCHOUPE REINE EDITHE</t>
  </si>
  <si>
    <t>ETS MAJA TCHOUPE REINE EDITHE</t>
  </si>
  <si>
    <t>P016300488537R</t>
  </si>
  <si>
    <t>GAYA DANIEL</t>
  </si>
  <si>
    <t>ETS MIQ</t>
  </si>
  <si>
    <t>LIVRAISON DU MATERIEL/PRESTATION DE SERVICES/CYBERCAFE/SERCRETARIAT</t>
  </si>
  <si>
    <t>3 204</t>
  </si>
  <si>
    <t>699 927 905</t>
  </si>
  <si>
    <t>P015212625439P</t>
  </si>
  <si>
    <t>DJIMELI NGOUANG LONG</t>
  </si>
  <si>
    <t>HERVE WILLIAM</t>
  </si>
  <si>
    <t>699366644</t>
  </si>
  <si>
    <t>P129318167740Q</t>
  </si>
  <si>
    <t>MBADJOUAN</t>
  </si>
  <si>
    <t>NOËLLE LAURENCE TATINA</t>
  </si>
  <si>
    <t>00237691663129</t>
  </si>
  <si>
    <t>P057414182165H</t>
  </si>
  <si>
    <t>NGUILAH EPOUSE DONGMO ADELAIDE CATHY</t>
  </si>
  <si>
    <t>ETS CENTRAL DES TRAVAUX</t>
  </si>
  <si>
    <t>697 57 62 67</t>
  </si>
  <si>
    <t>P019416217536F</t>
  </si>
  <si>
    <t>KEM-TONG MBONWOU</t>
  </si>
  <si>
    <t>651383876</t>
  </si>
  <si>
    <t>PRODUITS DE BEAUTÉ</t>
  </si>
  <si>
    <t>P048517364157S</t>
  </si>
  <si>
    <t>TIA-KWANG LONTSI</t>
  </si>
  <si>
    <t>674037592</t>
  </si>
  <si>
    <t>P038612756240M</t>
  </si>
  <si>
    <t>AWOUNFACK DOUTONG</t>
  </si>
  <si>
    <t>DOROTHEE CARINE</t>
  </si>
  <si>
    <t>677122119</t>
  </si>
  <si>
    <t>M012217047807D</t>
  </si>
  <si>
    <t>NOURAMAR SARL</t>
  </si>
  <si>
    <t>AQUARIN</t>
  </si>
  <si>
    <t>L'INDUSTRIE, LA PRODUCTION, TRANSFORMATION, NEGOCE, PRESTATIONS DIVERSES COMMERCE GENERAL</t>
  </si>
  <si>
    <t>00237690287319</t>
  </si>
  <si>
    <t>P122016261375P</t>
  </si>
  <si>
    <t>STBC SARL</t>
  </si>
  <si>
    <t>P015617788009M</t>
  </si>
  <si>
    <t>00237699707020</t>
  </si>
  <si>
    <t>POUMEGNE</t>
  </si>
  <si>
    <t>P100114680903D</t>
  </si>
  <si>
    <t>OUSMAILA ALHADJI</t>
  </si>
  <si>
    <t>P097916097808D</t>
  </si>
  <si>
    <t>BIKOE METE</t>
  </si>
  <si>
    <t>DÉSIRÉ MICHEL</t>
  </si>
  <si>
    <t>45678543</t>
  </si>
  <si>
    <t>P087214441735K</t>
  </si>
  <si>
    <t>P088512441851U</t>
  </si>
  <si>
    <t>FOKAM KAMHO</t>
  </si>
  <si>
    <t>M105116374214G</t>
  </si>
  <si>
    <t>SUCCESSION YONG ANDRE</t>
  </si>
  <si>
    <t>697340161</t>
  </si>
  <si>
    <t>BLOC 04</t>
  </si>
  <si>
    <t>P088916069449F</t>
  </si>
  <si>
    <t>SOMBONG</t>
  </si>
  <si>
    <t>NOELLA NGOBU</t>
  </si>
  <si>
    <t>678686796</t>
  </si>
  <si>
    <t>CAREFFOUR ETO'O</t>
  </si>
  <si>
    <t>P019717818666U</t>
  </si>
  <si>
    <t>00237696596159</t>
  </si>
  <si>
    <t>P086400557702K</t>
  </si>
  <si>
    <t>KOM PATRICE</t>
  </si>
  <si>
    <t>ETS K.P &amp; COMPAGNY</t>
  </si>
  <si>
    <t>677 52 46 48</t>
  </si>
  <si>
    <t>MACHE RUE PAVEES</t>
  </si>
  <si>
    <t>P048912748958N</t>
  </si>
  <si>
    <t>TCHEANGUET</t>
  </si>
  <si>
    <t>P077700573816K</t>
  </si>
  <si>
    <t>TCHAMESI SERGE BRICE</t>
  </si>
  <si>
    <t>677977934</t>
  </si>
  <si>
    <t>P037912551743W</t>
  </si>
  <si>
    <t>MASSIGA MBAH EHANG</t>
  </si>
  <si>
    <t>678656071</t>
  </si>
  <si>
    <t>MESSASSI/FACE CNPS</t>
  </si>
  <si>
    <t>P122016516497Z</t>
  </si>
  <si>
    <t>TCHOFO JACQUES LEDOUX</t>
  </si>
  <si>
    <t>699976365</t>
  </si>
  <si>
    <t>P032318053604S</t>
  </si>
  <si>
    <t>MASSOP MPOKDIK ÉPOUSE FOTE</t>
  </si>
  <si>
    <t>0023797709392</t>
  </si>
  <si>
    <t>QUATRIÈME AVENU ,LOGBESSOU</t>
  </si>
  <si>
    <t>P036412726730W</t>
  </si>
  <si>
    <t>METAFE</t>
  </si>
  <si>
    <t>699965745</t>
  </si>
  <si>
    <t>P016900087017J</t>
  </si>
  <si>
    <t>MATCHIMP</t>
  </si>
  <si>
    <t>ALBINE NATHALIE</t>
  </si>
  <si>
    <t>699 90 19 96</t>
  </si>
  <si>
    <t>LIEU DIT DESCENTETALOTEL</t>
  </si>
  <si>
    <t>M082014965302T</t>
  </si>
  <si>
    <t>HAMED TRANSPORT SARL</t>
  </si>
  <si>
    <t>TRANSHAM SARL</t>
  </si>
  <si>
    <t>699226060</t>
  </si>
  <si>
    <t>P109815997124L</t>
  </si>
  <si>
    <t>HADJA ZEINABOU</t>
  </si>
  <si>
    <t>00237697969061</t>
  </si>
  <si>
    <t>P037018180853P</t>
  </si>
  <si>
    <t>EBEN RACHAEL ARREH</t>
  </si>
  <si>
    <t>P097612708740B</t>
  </si>
  <si>
    <t>MGBLAKA APPOLLINAIRE</t>
  </si>
  <si>
    <t>ETS  MGBBLAKA</t>
  </si>
  <si>
    <t>"""""""""""""""667,218,800"""""""""""""""</t>
  </si>
  <si>
    <t>P026400571055L</t>
  </si>
  <si>
    <t>KOUGOUONOU ISSOFA</t>
  </si>
  <si>
    <t>663702274</t>
  </si>
  <si>
    <t>M059117260032E</t>
  </si>
  <si>
    <t>EP MEYOS YENDJOK</t>
  </si>
  <si>
    <t>MEYOS YENDJOK</t>
  </si>
  <si>
    <t>M011100037645N</t>
  </si>
  <si>
    <t>RURAL DEVELOPMENT AGENT</t>
  </si>
  <si>
    <t>COMMON INITIATVE GROUP</t>
  </si>
  <si>
    <t>+237 77583647</t>
  </si>
  <si>
    <t>INFORMATIQUE, TELECOMMUNICATIONS, COMMERCE GÉNÉRAL</t>
  </si>
  <si>
    <t>M112015242540B</t>
  </si>
  <si>
    <t>SOGER PLUS</t>
  </si>
  <si>
    <t>697516294/697372769</t>
  </si>
  <si>
    <t>P038812723179Q</t>
  </si>
  <si>
    <t>ABOMO MEYANGA EPSEE MANDIO</t>
  </si>
  <si>
    <t>P010118269809K</t>
  </si>
  <si>
    <t>00237697292928</t>
  </si>
  <si>
    <t>P019212419418J</t>
  </si>
  <si>
    <t>ATEBA ATEBA ETIENNE BRICE</t>
  </si>
  <si>
    <t>ETS ATEBA</t>
  </si>
  <si>
    <t>675215775</t>
  </si>
  <si>
    <t>P059000515757A</t>
  </si>
  <si>
    <t>DJIBRILA   AOUDOU</t>
  </si>
  <si>
    <t>696669081</t>
  </si>
  <si>
    <t>P098718581985A</t>
  </si>
  <si>
    <t>00237699814668</t>
  </si>
  <si>
    <t>P048212726327S</t>
  </si>
  <si>
    <t>FOTSINF EMMANUEL</t>
  </si>
  <si>
    <t>242567098</t>
  </si>
  <si>
    <t>P118512520587A</t>
  </si>
  <si>
    <t>TSAKAM KAMDEM  WILLY ORPHE</t>
  </si>
  <si>
    <t>TSAKAM KAMDEM WILLY ORPHE</t>
  </si>
  <si>
    <t>675567965</t>
  </si>
  <si>
    <t>P096515236033Z</t>
  </si>
  <si>
    <t>COMMERCE GENERAL-BTP-FOURNITURE-SERVICES ET TRAVAUX DIVERS</t>
  </si>
  <si>
    <t>699633520</t>
  </si>
  <si>
    <t>P068011053324T</t>
  </si>
  <si>
    <t>NZANGUE NGUIMATSIA</t>
  </si>
  <si>
    <t>AULORINE PIERRETTE</t>
  </si>
  <si>
    <t>674640037</t>
  </si>
  <si>
    <t>SERIGRAPHINE CABARET</t>
  </si>
  <si>
    <t>P078512416123B</t>
  </si>
  <si>
    <t>MAHI JUSTIN BEAU REPAIREMAH</t>
  </si>
  <si>
    <t>MAHI JUSTIN BEAU REPAIRE</t>
  </si>
  <si>
    <t>699448800</t>
  </si>
  <si>
    <t>MONTEE BENEDICTE</t>
  </si>
  <si>
    <t>P016900407023G</t>
  </si>
  <si>
    <t>ASOFOR NJINGEH EPSE ANUMBOSI MARIAMA</t>
  </si>
  <si>
    <t>677910929</t>
  </si>
  <si>
    <t>P067912587685P</t>
  </si>
  <si>
    <t>CHENE</t>
  </si>
  <si>
    <t>P018312412681R</t>
  </si>
  <si>
    <t>AZANGUE EMMANUEL</t>
  </si>
  <si>
    <t>GENERAL SUPPLIES AND CONSULTANCY</t>
  </si>
  <si>
    <t>P087412710390T</t>
  </si>
  <si>
    <t>CHIA EMMANUEL TIMBONG</t>
  </si>
  <si>
    <t>ETS CONSUMER OPINION</t>
  </si>
  <si>
    <t>67718141412</t>
  </si>
  <si>
    <t>M102015147720P</t>
  </si>
  <si>
    <t>SAKURA SOLUTIONS SARL</t>
  </si>
  <si>
    <t>NETWORK INFRASTRUCTURE INSTALLATION AND MAINTENANCE</t>
  </si>
  <si>
    <t>P122017001382N</t>
  </si>
  <si>
    <t>KEMDJO RIGOBERT</t>
  </si>
  <si>
    <t>P018817136958K</t>
  </si>
  <si>
    <t>P087500495315E</t>
  </si>
  <si>
    <t>NZIMI BERTIN</t>
  </si>
  <si>
    <t>696511929</t>
  </si>
  <si>
    <t>VERS BANDOUNGA</t>
  </si>
  <si>
    <t>P097800525279X</t>
  </si>
  <si>
    <t>YONGHO NYAMGHAME</t>
  </si>
  <si>
    <t>675414154</t>
  </si>
  <si>
    <t>P016000156556P</t>
  </si>
  <si>
    <t>SEUGUET EMMANUEL</t>
  </si>
  <si>
    <t>(ETS SERVICES D'INGENIERIE ET MAINTENANCE INDUSTRIEL "SIMI")</t>
  </si>
  <si>
    <t>PRESTATION DE SERVICES(FROID, CLIMATISATION, MAINTENANCE), COMMERCE GENERAL, BTP, FOURNITURE, IMPORT/EXPORT</t>
  </si>
  <si>
    <t>673206075</t>
  </si>
  <si>
    <t>DERRIERE TRADEX APRES MINISTRE</t>
  </si>
  <si>
    <t>P117500540790X</t>
  </si>
  <si>
    <t>TCHUENDEM KAMDEM CLARENCE LA FORTUNE</t>
  </si>
  <si>
    <t>ETS ECOLE LES TUINOUS</t>
  </si>
  <si>
    <t>673637480</t>
  </si>
  <si>
    <t>P015900167434P</t>
  </si>
  <si>
    <t>P065600243721Z</t>
  </si>
  <si>
    <t>GACHA EP PAHO MARIE LAURENCE</t>
  </si>
  <si>
    <t>12 045</t>
  </si>
  <si>
    <t>33 42 44 16</t>
  </si>
  <si>
    <t>P015412332615H</t>
  </si>
  <si>
    <t>LEUFAK THOMAS</t>
  </si>
  <si>
    <t>670568887</t>
  </si>
  <si>
    <t>APRES MARCHE HAOUSSA</t>
  </si>
  <si>
    <t>M041117259580W</t>
  </si>
  <si>
    <t>EP OVENG YEMVAK</t>
  </si>
  <si>
    <t>OVENG YEMVAK</t>
  </si>
  <si>
    <t>P118312709339T</t>
  </si>
  <si>
    <t>HEPDIEU NANSEU GUY MERLIN</t>
  </si>
  <si>
    <t>ETS KDP</t>
  </si>
  <si>
    <t>P078512756988T</t>
  </si>
  <si>
    <t>MAKUETE JACQUELINE</t>
  </si>
  <si>
    <t>BALATSUET</t>
  </si>
  <si>
    <t>P066817326703Y</t>
  </si>
  <si>
    <t>NDONG A NGON (ETS GENERAL BUSINESS ENTREPRISE)</t>
  </si>
  <si>
    <t>695070504</t>
  </si>
  <si>
    <t>P018516049030K</t>
  </si>
  <si>
    <t>MOCHE FOTSO MIREILLE</t>
  </si>
  <si>
    <t>P028716886532K</t>
  </si>
  <si>
    <t>EWOLO ETEME</t>
  </si>
  <si>
    <t>655340414</t>
  </si>
  <si>
    <t>P088418079967X</t>
  </si>
  <si>
    <t>DJIOKE DIAGOUNG</t>
  </si>
  <si>
    <t>JOHN PETEGA</t>
  </si>
  <si>
    <t>P107400192061S</t>
  </si>
  <si>
    <t>TSATEU BERNARD CLAUDE</t>
  </si>
  <si>
    <t>677673717</t>
  </si>
  <si>
    <t>P015812378215H</t>
  </si>
  <si>
    <t>NGOUEGNI EP TAGOUAGNAN</t>
  </si>
  <si>
    <t>699881125</t>
  </si>
  <si>
    <t>P059017295781A</t>
  </si>
  <si>
    <t>VENTE DES BOISSONS HYGIÉNIQUES ALCOOLISÉS</t>
  </si>
  <si>
    <t>P027316885803Y</t>
  </si>
  <si>
    <t>KOLIE</t>
  </si>
  <si>
    <t>ELÉONORE</t>
  </si>
  <si>
    <t>679028663</t>
  </si>
  <si>
    <t>P098917337703N</t>
  </si>
  <si>
    <t>KEMETIA METUNO</t>
  </si>
  <si>
    <t>00237651155514</t>
  </si>
  <si>
    <t>P016118488023L</t>
  </si>
  <si>
    <t>699955152</t>
  </si>
  <si>
    <t>P098517464476Z</t>
  </si>
  <si>
    <t>SIBORUREMA</t>
  </si>
  <si>
    <t>693828660</t>
  </si>
  <si>
    <t>P016116248452R</t>
  </si>
  <si>
    <t>ABOUBAKAR SOULEYMANOU</t>
  </si>
  <si>
    <t>" ETS LE GRAND SAHEL"</t>
  </si>
  <si>
    <t>.699253268</t>
  </si>
  <si>
    <t>CADASTRAL &amp; TOPOGRAPHICAL SURVEY</t>
  </si>
  <si>
    <t>M081612552831P</t>
  </si>
  <si>
    <t>CAM-SURVEYS CO. LTD</t>
  </si>
  <si>
    <t>P088812656672P</t>
  </si>
  <si>
    <t>BRAILLE ABEL LAURENT PHILIPPE</t>
  </si>
  <si>
    <t>KANI</t>
  </si>
  <si>
    <t>M087900011760L</t>
  </si>
  <si>
    <t>EDOK ETER CAM SA</t>
  </si>
  <si>
    <t>699557928</t>
  </si>
  <si>
    <t>P027912091652N</t>
  </si>
  <si>
    <t>SERGE APOLLINAIRE</t>
  </si>
  <si>
    <t>674810330</t>
  </si>
  <si>
    <t>DERRIERE RADIO BATCHAM</t>
  </si>
  <si>
    <t>P018816095246F</t>
  </si>
  <si>
    <t>695558442</t>
  </si>
  <si>
    <t>P058516624197C</t>
  </si>
  <si>
    <t>VIVIANE DORINE</t>
  </si>
  <si>
    <t>670265147</t>
  </si>
  <si>
    <t>P017916570243T</t>
  </si>
  <si>
    <t>699641121</t>
  </si>
  <si>
    <t>M079416010193P</t>
  </si>
  <si>
    <t>GIC AGRO-ALIMENTAIRE DE SOUHE</t>
  </si>
  <si>
    <t>AGRASO</t>
  </si>
  <si>
    <t>00237699594017</t>
  </si>
  <si>
    <t>SOUHE</t>
  </si>
  <si>
    <t>M061412353604W</t>
  </si>
  <si>
    <t>GSB ORION ORION BIL</t>
  </si>
  <si>
    <t>670100233</t>
  </si>
  <si>
    <t>CARREFOUR/NKOABANG</t>
  </si>
  <si>
    <t>P078012404691T</t>
  </si>
  <si>
    <t>KOULEGAH BEAUCLAIR</t>
  </si>
  <si>
    <t>699506447</t>
  </si>
  <si>
    <t>P056016037485Z</t>
  </si>
  <si>
    <t>MIMFOUMA</t>
  </si>
  <si>
    <t>ELOI ROBERT</t>
  </si>
  <si>
    <t>677340009/656848044</t>
  </si>
  <si>
    <t>P089618186038H</t>
  </si>
  <si>
    <t>MADZUGUIA TETO ALIDA GLORY</t>
  </si>
  <si>
    <t>(ETS GLORY)</t>
  </si>
  <si>
    <t>674838273</t>
  </si>
  <si>
    <t>P058318281065K</t>
  </si>
  <si>
    <t>TCHAMEGNI</t>
  </si>
  <si>
    <t>00237676993153</t>
  </si>
  <si>
    <t>P048012618382D</t>
  </si>
  <si>
    <t>YEMATA DOUANLA</t>
  </si>
  <si>
    <t>679932524</t>
  </si>
  <si>
    <t>M031812694395J</t>
  </si>
  <si>
    <t>GROUPE ZOTECO SARL</t>
  </si>
  <si>
    <t>AKWA - CARREFOUR DEUX EGLISES</t>
  </si>
  <si>
    <t>P035516258157D</t>
  </si>
  <si>
    <t>NDZENGUE PIERRE</t>
  </si>
  <si>
    <t>0023700988654321</t>
  </si>
  <si>
    <t>PREST SCES,TP,TRANSPORT,COMMERCE GL</t>
  </si>
  <si>
    <t>P059312327711J</t>
  </si>
  <si>
    <t>ASSIDDIK</t>
  </si>
  <si>
    <t>694980645</t>
  </si>
  <si>
    <t>P047012655184P</t>
  </si>
  <si>
    <t>P066712516665Z</t>
  </si>
  <si>
    <t>MONTHE KAMGA EPSE WEEKEU</t>
  </si>
  <si>
    <t>ETS SPECIALE LAYETTE</t>
  </si>
  <si>
    <t>P068517556511G</t>
  </si>
  <si>
    <t>IBOT</t>
  </si>
  <si>
    <t>00237699727368</t>
  </si>
  <si>
    <t>VENDEUR PIÈCES DÉTACHÉES</t>
  </si>
  <si>
    <t>P018817153381W</t>
  </si>
  <si>
    <t>KOTI</t>
  </si>
  <si>
    <t>679363967</t>
  </si>
  <si>
    <t>P084900560491X</t>
  </si>
  <si>
    <t>BILOA EMBOLO PRISCA</t>
  </si>
  <si>
    <t>675 908 786</t>
  </si>
  <si>
    <t>M122316297023P</t>
  </si>
  <si>
    <t>AMAH ENTERPRISE LIMITED</t>
  </si>
  <si>
    <t>GENERAL TRADE, SERVICE PROVISIONS, FASHION DESIGN, IMPORT/EXPORT</t>
  </si>
  <si>
    <t>6 58 86 97 20</t>
  </si>
  <si>
    <t>BONAMOUSSADI IPPB</t>
  </si>
  <si>
    <t>P107412551289N</t>
  </si>
  <si>
    <t>MAGNI FLORENCE</t>
  </si>
  <si>
    <t>P107917139599S</t>
  </si>
  <si>
    <t>MBOPDA ABEL BAUDELAIRE</t>
  </si>
  <si>
    <t>'' ETS FZDG SERVICES ''</t>
  </si>
  <si>
    <t>COMMERCE GENERAL - PRESTATIONS DE SERVICES - IMPORT/ EXPORT - BTP</t>
  </si>
  <si>
    <t>682661721</t>
  </si>
  <si>
    <t>MONTE AMERICAINE</t>
  </si>
  <si>
    <t>M012014379623D</t>
  </si>
  <si>
    <t>YDE, LA BEAUTE REVELEE SARL</t>
  </si>
  <si>
    <t>OMNISPORTS BICEC FACE HOTEL KAELLY</t>
  </si>
  <si>
    <t>P108112488959Z</t>
  </si>
  <si>
    <t>GUEDEM</t>
  </si>
  <si>
    <t>MARTHE LADOUCE</t>
  </si>
  <si>
    <t>PRODUCTION ET VENTE</t>
  </si>
  <si>
    <t>P058916286642U</t>
  </si>
  <si>
    <t>DJAMEN MBEUNKEU EPSE HAPPI</t>
  </si>
  <si>
    <t>ARHI BERNIE</t>
  </si>
  <si>
    <t>P068916353600F</t>
  </si>
  <si>
    <t>NEDOUM ALLAHEL</t>
  </si>
  <si>
    <t>693084661</t>
  </si>
  <si>
    <t>M051200041295L</t>
  </si>
  <si>
    <t>FAITH STANDARD PHARMACY LTD</t>
  </si>
  <si>
    <t>FOHTUNG BILOLA</t>
  </si>
  <si>
    <t>322660121</t>
  </si>
  <si>
    <t>COMERCIAL AVENUE</t>
  </si>
  <si>
    <t>OPP. POLICE BARRACH</t>
  </si>
  <si>
    <t>M071112759474B</t>
  </si>
  <si>
    <t>LA PERLE PLUS</t>
  </si>
  <si>
    <t>654793039</t>
  </si>
  <si>
    <t>P017112635262J</t>
  </si>
  <si>
    <t>TCHOUKOUA CHARLOTTE</t>
  </si>
  <si>
    <t>674184031</t>
  </si>
  <si>
    <t>P016516125098R</t>
  </si>
  <si>
    <t>DJOBDI</t>
  </si>
  <si>
    <t>P017200152961W</t>
  </si>
  <si>
    <t>NKEMBOU JOSEPH LACDOHN</t>
  </si>
  <si>
    <t>NKEMBOU JOSEPH LACDOH</t>
  </si>
  <si>
    <t>677954500</t>
  </si>
  <si>
    <t>P069217427380H</t>
  </si>
  <si>
    <t>00237671003638</t>
  </si>
  <si>
    <t>M102217695652M</t>
  </si>
  <si>
    <t>OPTIMA CORPORATION</t>
  </si>
  <si>
    <t>COMMERCE GENERAL ,PRESTATION DE SERVICE, CONCEPTION ET DEVELOPPEMENT DES LOGICIELS</t>
  </si>
  <si>
    <t>690263212</t>
  </si>
  <si>
    <t>IMMEUBLE FALCOM</t>
  </si>
  <si>
    <t>P109416039143H</t>
  </si>
  <si>
    <t>673494269</t>
  </si>
  <si>
    <t>P048418119710P</t>
  </si>
  <si>
    <t>MBOUEMDEM</t>
  </si>
  <si>
    <t>00237658257352</t>
  </si>
  <si>
    <t>M020500018213A</t>
  </si>
  <si>
    <t>AFRIK METAL SERVICES</t>
  </si>
  <si>
    <t>33424199/91702878</t>
  </si>
  <si>
    <t>FACE RESTAURANT SAWA</t>
  </si>
  <si>
    <t>CCE GL/VTE MAT ELECTRONIQUE/VIN</t>
  </si>
  <si>
    <t>M048900005534X</t>
  </si>
  <si>
    <t>STE SAHIL CAMEROUN SARL</t>
  </si>
  <si>
    <t>STE SAHIL SARL</t>
  </si>
  <si>
    <t>M031000031477R</t>
  </si>
  <si>
    <t>BTA MARKET.COM.COMP.LTD</t>
  </si>
  <si>
    <t>BTA COMMS LTD</t>
  </si>
  <si>
    <t>677584210</t>
  </si>
  <si>
    <t>VICCUL BUILDING</t>
  </si>
  <si>
    <t>P068512487467J</t>
  </si>
  <si>
    <t>MEKAWE ELVIGE ELALY</t>
  </si>
  <si>
    <t>6513494900</t>
  </si>
  <si>
    <t>COLINE FANDJA</t>
  </si>
  <si>
    <t>VENTES DE PRODUIT DE PREMIÈRE NÉCESSITÉ</t>
  </si>
  <si>
    <t>P042118585734Y</t>
  </si>
  <si>
    <t>NGUM VIVIAN NCHE</t>
  </si>
  <si>
    <t>679274945</t>
  </si>
  <si>
    <t>ENTRÉE PETIT PARIS</t>
  </si>
  <si>
    <t>P119917691898N</t>
  </si>
  <si>
    <t>00237680232493</t>
  </si>
  <si>
    <t>P126400142044A</t>
  </si>
  <si>
    <t>NGAH  REGINE  SOLANGE</t>
  </si>
  <si>
    <t>P039016046152U</t>
  </si>
  <si>
    <t>TALIEDJE JEAN CHAMBERLIN</t>
  </si>
  <si>
    <t>" ETS TALIEDJE "</t>
  </si>
  <si>
    <t>P018017224563X</t>
  </si>
  <si>
    <t>697571110</t>
  </si>
  <si>
    <t>P047100493766F</t>
  </si>
  <si>
    <t>NGUEMNANG KOUWO</t>
  </si>
  <si>
    <t>670471010</t>
  </si>
  <si>
    <t>P125600397752N</t>
  </si>
  <si>
    <t>LIMUNGA SAM EPSE MOLINDO</t>
  </si>
  <si>
    <t>65402430</t>
  </si>
  <si>
    <t>EWOKO NDENE</t>
  </si>
  <si>
    <t>P028514540800D</t>
  </si>
  <si>
    <t>MONKOUOP ALIYOU</t>
  </si>
  <si>
    <t>697447002</t>
  </si>
  <si>
    <t>M010900027162T</t>
  </si>
  <si>
    <t>GLOBAL ENV.AND SERV.SARL</t>
  </si>
  <si>
    <t>M092217649102K</t>
  </si>
  <si>
    <t>AUZEVA SARL</t>
  </si>
  <si>
    <t>A.Z.V.</t>
  </si>
  <si>
    <t>PRODUCTION ET VENTE DES SUCRERIES, FRIANDISES, CONFISERIES, GOURMANDISES, ...</t>
  </si>
  <si>
    <t>00237693022165</t>
  </si>
  <si>
    <t>P058412281734B</t>
  </si>
  <si>
    <t>672296821</t>
  </si>
  <si>
    <t>M080912176200W</t>
  </si>
  <si>
    <t>677713670</t>
  </si>
  <si>
    <t>M012317849764E</t>
  </si>
  <si>
    <t>FAMILY CARE AND SERVICES</t>
  </si>
  <si>
    <t>F.C.S SARL</t>
  </si>
  <si>
    <t>VENTE DES VETEMENTS ET ACCESSOIRES, LES PRESTATIONS DE SERVICES, LA FORMATION, LE CONSEIL, LA DECORATION, L'IMPORT-EXPORT</t>
  </si>
  <si>
    <t>00237690731658</t>
  </si>
  <si>
    <t>M081317242408M</t>
  </si>
  <si>
    <t>EP LOUH-TOUGWE</t>
  </si>
  <si>
    <t>BAMENA LOUH-TOUGWE</t>
  </si>
  <si>
    <t>P079418009981C</t>
  </si>
  <si>
    <t>VBA+CAFETERIAT</t>
  </si>
  <si>
    <t>P067012176850Y</t>
  </si>
  <si>
    <t>MAKOU SOP EPSE WABO TATCHAH CAROLINE FLOR</t>
  </si>
  <si>
    <t>CONTENAIR CENTRAL VOYAGES</t>
  </si>
  <si>
    <t>697 403 202</t>
  </si>
  <si>
    <t>REPARATION DES PNEUS</t>
  </si>
  <si>
    <t>P016700147666C</t>
  </si>
  <si>
    <t>NDEMLAVENG</t>
  </si>
  <si>
    <t>M122018655686C</t>
  </si>
  <si>
    <t>LYCEE DE TCHAMBA</t>
  </si>
  <si>
    <t>P098718266709E</t>
  </si>
  <si>
    <t>NGUM JUBILATE AFUATI</t>
  </si>
  <si>
    <t>(ETS JUBILATE FASHION STORE)</t>
  </si>
  <si>
    <t>671899012</t>
  </si>
  <si>
    <t>COMGEN+BAA</t>
  </si>
  <si>
    <t>P076412287287E</t>
  </si>
  <si>
    <t>KAMTCHOUM ROGER</t>
  </si>
  <si>
    <t>699784562</t>
  </si>
  <si>
    <t>P016812633799G</t>
  </si>
  <si>
    <t>MEYIA EPSEE MBA</t>
  </si>
  <si>
    <t>678634205</t>
  </si>
  <si>
    <t>FACE SUPER GOAL</t>
  </si>
  <si>
    <t>P087912669907R</t>
  </si>
  <si>
    <t>MIDIEN</t>
  </si>
  <si>
    <t>675329454</t>
  </si>
  <si>
    <t>HOTEL BIYEM ASSI</t>
  </si>
  <si>
    <t>M078600005672S</t>
  </si>
  <si>
    <t>SANLAM ASSURANCE CAMEROUN</t>
  </si>
  <si>
    <t>SANLAM ASSURANCE</t>
  </si>
  <si>
    <t>696130125/696490554</t>
  </si>
  <si>
    <t>P109216004961Y</t>
  </si>
  <si>
    <t>KENFACK DONFACK MIKAEL.</t>
  </si>
  <si>
    <t>(ETS ALU METAL)</t>
  </si>
  <si>
    <t>699202186.</t>
  </si>
  <si>
    <t>M102316237823H</t>
  </si>
  <si>
    <t>CENTRE DE FORMATION PROFESSIONNELLE CAMEROON INSTITUTE OF SPECIALISATION</t>
  </si>
  <si>
    <t>CFP-CIS</t>
  </si>
  <si>
    <t>0237678037826</t>
  </si>
  <si>
    <t>P125212116022Z</t>
  </si>
  <si>
    <t>KEUGNI EPSEE TAKOUKAM</t>
  </si>
  <si>
    <t>P016917339011M</t>
  </si>
  <si>
    <t>MBASSEGUE ETOUNDI</t>
  </si>
  <si>
    <t>00237691987868</t>
  </si>
  <si>
    <t>VTE B A</t>
  </si>
  <si>
    <t>P064917535392L</t>
  </si>
  <si>
    <t>P108717990014L</t>
  </si>
  <si>
    <t>NDASEH JOAN</t>
  </si>
  <si>
    <t>ATEMBA</t>
  </si>
  <si>
    <t>670490895</t>
  </si>
  <si>
    <t>P097316358668R</t>
  </si>
  <si>
    <t>NGO NYEMB EPSE CHERET</t>
  </si>
  <si>
    <t>6912512795</t>
  </si>
  <si>
    <t>P055012718326Q</t>
  </si>
  <si>
    <t>MINYEN ENDENE PATIENCE EPSE EBOUMBOU</t>
  </si>
  <si>
    <t>ETS GOLD OIL LEADER</t>
  </si>
  <si>
    <t>675 869 113</t>
  </si>
  <si>
    <t>IMMEUBLE GRACE DE DIEU</t>
  </si>
  <si>
    <t>P069117480003R</t>
  </si>
  <si>
    <t>KUISSEU.</t>
  </si>
  <si>
    <t>00237675061371</t>
  </si>
  <si>
    <t>SALE OF T-SHIRT, PRINTING</t>
  </si>
  <si>
    <t>P088015202744A</t>
  </si>
  <si>
    <t>AKWANG BAH DAVID</t>
  </si>
  <si>
    <t>659435538</t>
  </si>
  <si>
    <t>OPP PRES CHURCH</t>
  </si>
  <si>
    <t>P068400159234A</t>
  </si>
  <si>
    <t>MARCHE MBORORO</t>
  </si>
  <si>
    <t>GENERAL COMMERCE &amp; TRANSPORTATION</t>
  </si>
  <si>
    <t>P098712260287N</t>
  </si>
  <si>
    <t>SHIYKA</t>
  </si>
  <si>
    <t>ELVIS VERLA</t>
  </si>
  <si>
    <t>670690190</t>
  </si>
  <si>
    <t>P078217229089A</t>
  </si>
  <si>
    <t>DJEUTEM TSAGUE</t>
  </si>
  <si>
    <t>ELVIGE LAURENTINE</t>
  </si>
  <si>
    <t>697461444</t>
  </si>
  <si>
    <t>HÔTELLERIE. SNACK BAR.RESTAURANT</t>
  </si>
  <si>
    <t>M012118455702P</t>
  </si>
  <si>
    <t>TRUTH SARL</t>
  </si>
  <si>
    <t>RUE EN PAVÉ. ONE TWO ONE</t>
  </si>
  <si>
    <t>P048100534755D</t>
  </si>
  <si>
    <t>OUWE ESSOBO</t>
  </si>
  <si>
    <t>699294814</t>
  </si>
  <si>
    <t>P045417975454U</t>
  </si>
  <si>
    <t>NYANGWA</t>
  </si>
  <si>
    <t>P087918172167J</t>
  </si>
  <si>
    <t>GUOJUN</t>
  </si>
  <si>
    <t>00237609301660</t>
  </si>
  <si>
    <t>CONFECTION-VENTE</t>
  </si>
  <si>
    <t>P088111686477A</t>
  </si>
  <si>
    <t>JOSELINE MADELEINE</t>
  </si>
  <si>
    <t>699793431</t>
  </si>
  <si>
    <t>P025317650838Z</t>
  </si>
  <si>
    <t>002376904948121</t>
  </si>
  <si>
    <t>INSURANCE BROOKER</t>
  </si>
  <si>
    <t>P096212492376Z</t>
  </si>
  <si>
    <t>NYAMSI MARTIN</t>
  </si>
  <si>
    <t>A G N</t>
  </si>
  <si>
    <t>674743136</t>
  </si>
  <si>
    <t>P128517192418Q</t>
  </si>
  <si>
    <t>KENOUANJI</t>
  </si>
  <si>
    <t>M112217724741A</t>
  </si>
  <si>
    <t>CLAUDE &amp; CARLOS TRANSPORT SARL</t>
  </si>
  <si>
    <t>00237696245901</t>
  </si>
  <si>
    <t>NGUENGA</t>
  </si>
  <si>
    <t>P018617227671Q</t>
  </si>
  <si>
    <t>TSOPBENG TAFFOG</t>
  </si>
  <si>
    <t>CARLOS ANGILBERT</t>
  </si>
  <si>
    <t>P019012491051Y</t>
  </si>
  <si>
    <t>676582502</t>
  </si>
  <si>
    <t>P036318045633P</t>
  </si>
  <si>
    <t>ESSOUNGOU EPSE JEMBE</t>
  </si>
  <si>
    <t>ETHEE ANTOINETTE</t>
  </si>
  <si>
    <t>P036714345608W</t>
  </si>
  <si>
    <t>ISSEH</t>
  </si>
  <si>
    <t>696403357</t>
  </si>
  <si>
    <t>FACE MISSION EPC</t>
  </si>
  <si>
    <t>P068016048697E</t>
  </si>
  <si>
    <t>P028000470188S</t>
  </si>
  <si>
    <t>TCHETCHOUA NDEFFO JEANNE</t>
  </si>
  <si>
    <t>ETS TCHETCHOUA NDEFFO JEANNE</t>
  </si>
  <si>
    <t>675 412 579</t>
  </si>
  <si>
    <t>BLOC1/102</t>
  </si>
  <si>
    <t>M051912784146X</t>
  </si>
  <si>
    <t>SOCIETE INDUSTRIELLE DE KARCHE</t>
  </si>
  <si>
    <t>698008931</t>
  </si>
  <si>
    <t>NKOZOA APRES LA STATION BOCOM</t>
  </si>
  <si>
    <t>P016416350841S</t>
  </si>
  <si>
    <t>00237699621898</t>
  </si>
  <si>
    <t>DERRIÈRE KUMA VOYAGE</t>
  </si>
  <si>
    <t>P038816108651R</t>
  </si>
  <si>
    <t>CHIENGANG TANKIO</t>
  </si>
  <si>
    <t>697360621</t>
  </si>
  <si>
    <t>P087116291373L</t>
  </si>
  <si>
    <t>DISTRIBUTION ET VENTE</t>
  </si>
  <si>
    <t>P017516276712Q</t>
  </si>
  <si>
    <t>SOBGO</t>
  </si>
  <si>
    <t>00237699960965</t>
  </si>
  <si>
    <t>P107914543185E</t>
  </si>
  <si>
    <t>FON AYAKA</t>
  </si>
  <si>
    <t>676550638</t>
  </si>
  <si>
    <t>P128317136182M</t>
  </si>
  <si>
    <t>691859805</t>
  </si>
  <si>
    <t>P077912675595R</t>
  </si>
  <si>
    <t>HAPPY YAMDJEU</t>
  </si>
  <si>
    <t>665960891</t>
  </si>
  <si>
    <t>CARREFOUR TENKWE</t>
  </si>
  <si>
    <t>P036916153460X</t>
  </si>
  <si>
    <t>PIAM NEABO EPOUSE KAMGA</t>
  </si>
  <si>
    <t>BRIGITTE MAGLOIRE</t>
  </si>
  <si>
    <t>00237695697127</t>
  </si>
  <si>
    <t>QUINCAILLEERIE</t>
  </si>
  <si>
    <t>P079218286945Y</t>
  </si>
  <si>
    <t>00237697766494.</t>
  </si>
  <si>
    <t>P038612634504M</t>
  </si>
  <si>
    <t>ONGBAHETEN</t>
  </si>
  <si>
    <t>P096915988888P</t>
  </si>
  <si>
    <t>GANKOU ADIANOT BEAUDELAIRE</t>
  </si>
  <si>
    <t>SOINS MALADES, VACCINATION ET CONSULTATION</t>
  </si>
  <si>
    <t>M121117978949H</t>
  </si>
  <si>
    <t>CENTRE DE SANTÉ PROTESTANT DE NGATT</t>
  </si>
  <si>
    <t>679300185</t>
  </si>
  <si>
    <t>NGATT</t>
  </si>
  <si>
    <t>P108717335363F</t>
  </si>
  <si>
    <t>MOKAM MABOU</t>
  </si>
  <si>
    <t>00237677694843</t>
  </si>
  <si>
    <t>P100117567539B</t>
  </si>
  <si>
    <t>NGUEMENI DJILEU</t>
  </si>
  <si>
    <t>697166247</t>
  </si>
  <si>
    <t>NEW-TOWN AÉROPORT 2</t>
  </si>
  <si>
    <t>P027116020289S</t>
  </si>
  <si>
    <t>NKENGLA NELSON AWA</t>
  </si>
  <si>
    <t>00237677692640</t>
  </si>
  <si>
    <t>M080917247899N</t>
  </si>
  <si>
    <t>CETIC DE BELEL</t>
  </si>
  <si>
    <t>677797782</t>
  </si>
  <si>
    <t>COMMERCE/MINE/PRESTATION SERVICES</t>
  </si>
  <si>
    <t>P018518192801Z</t>
  </si>
  <si>
    <t>ALHADJI HAMIDOU</t>
  </si>
  <si>
    <t>P017017692911A</t>
  </si>
  <si>
    <t>ISSA OUMAR,</t>
  </si>
  <si>
    <t>00237674130184</t>
  </si>
  <si>
    <t>P119112655067E</t>
  </si>
  <si>
    <t>CHOUTANG JACINTHE</t>
  </si>
  <si>
    <t>MNI CITE NGODI BAKOK</t>
  </si>
  <si>
    <t>P058616571017E</t>
  </si>
  <si>
    <t>SADEU PEPI</t>
  </si>
  <si>
    <t>DCHEULE BIENVENU</t>
  </si>
  <si>
    <t>656529268</t>
  </si>
  <si>
    <t>GENERAL CARTERING SERVICES</t>
  </si>
  <si>
    <t>M032118536749T</t>
  </si>
  <si>
    <t>NJIFORBI COMPLEX COMPANY LIMITED</t>
  </si>
  <si>
    <t>N.J.C LTD</t>
  </si>
  <si>
    <t>679322337</t>
  </si>
  <si>
    <t>P099417440083U</t>
  </si>
  <si>
    <t>MENGUIANI STEPHANIE CHRISTELLE</t>
  </si>
  <si>
    <t>655558736</t>
  </si>
  <si>
    <t>P040218284484T</t>
  </si>
  <si>
    <t>CHIMEZIE EBUKA</t>
  </si>
  <si>
    <t>002376531491</t>
  </si>
  <si>
    <t>P088616042885A</t>
  </si>
  <si>
    <t>LEMOZEU LEKEMO</t>
  </si>
  <si>
    <t>00237TE 675051595</t>
  </si>
  <si>
    <t>P017700546307U</t>
  </si>
  <si>
    <t>KOSMA LIME</t>
  </si>
  <si>
    <t>ETS KOSMA LIME</t>
  </si>
  <si>
    <t>BOUDOUM</t>
  </si>
  <si>
    <t>P016916343182F</t>
  </si>
  <si>
    <t>00237699960840</t>
  </si>
  <si>
    <t>P018517725708S</t>
  </si>
  <si>
    <t>KINGAH EPSE BONGWONG</t>
  </si>
  <si>
    <t>YVONNE NTSIIDZEMO</t>
  </si>
  <si>
    <t>677807358</t>
  </si>
  <si>
    <t>BASE MAC</t>
  </si>
  <si>
    <t>P108417865841H</t>
  </si>
  <si>
    <t>MARTHE FLORE</t>
  </si>
  <si>
    <t>MVOG ENEYGUE</t>
  </si>
  <si>
    <t>P117317297845P</t>
  </si>
  <si>
    <t>TANEKEU TATANFACK</t>
  </si>
  <si>
    <t>677393654</t>
  </si>
  <si>
    <t>Btp commerce general prestations de services</t>
  </si>
  <si>
    <t>P018112130185Z</t>
  </si>
  <si>
    <t>TEJIONI NGUEDONG CHRISTIAN</t>
  </si>
  <si>
    <t>ETS KOUADOUM SERVICES</t>
  </si>
  <si>
    <t>681142561</t>
  </si>
  <si>
    <t>DERRIÈRE HÔTEL TONTANA</t>
  </si>
  <si>
    <t>P118412148031F</t>
  </si>
  <si>
    <t>NDIMAI AUSTINEDJIN</t>
  </si>
  <si>
    <t>678613186</t>
  </si>
  <si>
    <t>CARREFOUR DERRICK</t>
  </si>
  <si>
    <t>JEUX ET AMUSEMENTS PUBLICS</t>
  </si>
  <si>
    <t>M092116561379Z</t>
  </si>
  <si>
    <t>TAKOMA SARL</t>
  </si>
  <si>
    <t>P068512586532D</t>
  </si>
  <si>
    <t>NANFACK DANIEL</t>
  </si>
  <si>
    <t>677000125</t>
  </si>
  <si>
    <t>P068512706034R</t>
  </si>
  <si>
    <t>EFFA EDJIANE</t>
  </si>
  <si>
    <t>657190680</t>
  </si>
  <si>
    <t>P049117358420A</t>
  </si>
  <si>
    <t>FOPA ANABEL</t>
  </si>
  <si>
    <t>683707613</t>
  </si>
  <si>
    <t>P015118313578F</t>
  </si>
  <si>
    <t>AKUNG</t>
  </si>
  <si>
    <t>DANIEL AKUNG</t>
  </si>
  <si>
    <t>672236101</t>
  </si>
  <si>
    <t>P056316353543Q</t>
  </si>
  <si>
    <t>NGO MANDENG VERONIQUE</t>
  </si>
  <si>
    <t>659365641</t>
  </si>
  <si>
    <t>NKONG SI</t>
  </si>
  <si>
    <t>P030017389643K</t>
  </si>
  <si>
    <t>P127918507348M</t>
  </si>
  <si>
    <t>M092316106827R</t>
  </si>
  <si>
    <t>HÔTEL LA SOLUTION SARL</t>
  </si>
  <si>
    <t>00237674215208</t>
  </si>
  <si>
    <t>FACE GÉNÉRAL EXPRESS VOYAGE</t>
  </si>
  <si>
    <t>M071412129118N</t>
  </si>
  <si>
    <t>SCI FON</t>
  </si>
  <si>
    <t>675238318</t>
  </si>
  <si>
    <t>P086617984766E</t>
  </si>
  <si>
    <t>00237678634044</t>
  </si>
  <si>
    <t>P028812626734T</t>
  </si>
  <si>
    <t>CHINDAP CHOURUPOUO</t>
  </si>
  <si>
    <t>699168468</t>
  </si>
  <si>
    <t>OBILI-BALLAS</t>
  </si>
  <si>
    <t>P119317599619P</t>
  </si>
  <si>
    <t>YAKUBU LEKVOU</t>
  </si>
  <si>
    <t>00237695753641</t>
  </si>
  <si>
    <t>P119712493551Z</t>
  </si>
  <si>
    <t>FORMATION DE FOOTBALL</t>
  </si>
  <si>
    <t>M110416176110J</t>
  </si>
  <si>
    <t>ASSOCIATION MUSANGO FOOTBALL CLUB</t>
  </si>
  <si>
    <t>00237677824954</t>
  </si>
  <si>
    <t>M041517253245H</t>
  </si>
  <si>
    <t>EP NKOMBIBAM</t>
  </si>
  <si>
    <t>NKOMBIBAM II</t>
  </si>
  <si>
    <t>P117400488180B</t>
  </si>
  <si>
    <t>PAUL CLEMENT</t>
  </si>
  <si>
    <t>696099170</t>
  </si>
  <si>
    <t>M012015112714L</t>
  </si>
  <si>
    <t>ELECTRONIC HEALTH NETWORK CAMEROON</t>
  </si>
  <si>
    <t>EHN-CAMEROON</t>
  </si>
  <si>
    <t>677 76 41 57</t>
  </si>
  <si>
    <t>P057700249343U</t>
  </si>
  <si>
    <t>TCHAKOU SANDJO</t>
  </si>
  <si>
    <t>P046014408808Z</t>
  </si>
  <si>
    <t>MBESSE MOLO</t>
  </si>
  <si>
    <t>699768629</t>
  </si>
  <si>
    <t>P077117184051C</t>
  </si>
  <si>
    <t>ELEODIMMUO NIKE</t>
  </si>
  <si>
    <t>NWABUNIKE</t>
  </si>
  <si>
    <t>P127600203620P</t>
  </si>
  <si>
    <t>698191254</t>
  </si>
  <si>
    <t>P047612484999W</t>
  </si>
  <si>
    <t>KENMO HUGUES FLORE</t>
  </si>
  <si>
    <t>ETS KENMO HUGUES FLORE</t>
  </si>
  <si>
    <t>P067815468978U</t>
  </si>
  <si>
    <t>DONTSOP KENGUEU</t>
  </si>
  <si>
    <t>MINI BROQUANTE</t>
  </si>
  <si>
    <t>P105916604898L</t>
  </si>
  <si>
    <t>YOSSA TASSI EPOUSE AJOUMOU</t>
  </si>
  <si>
    <t>P122016832879Y</t>
  </si>
  <si>
    <t>NKOUMOU BERNARD</t>
  </si>
  <si>
    <t>699212840</t>
  </si>
  <si>
    <t>P016700308380P</t>
  </si>
  <si>
    <t>SIKAROUI</t>
  </si>
  <si>
    <t>KOULEDE</t>
  </si>
  <si>
    <t>696843450</t>
  </si>
  <si>
    <t>VENTE BOSSONS ALCOOLISÉES</t>
  </si>
  <si>
    <t>P058816160195U</t>
  </si>
  <si>
    <t>AKWUI JESENTA MUTE ÉPSE ASNGA</t>
  </si>
  <si>
    <t>00237678577955</t>
  </si>
  <si>
    <t>AFAN MABE/KRIBI</t>
  </si>
  <si>
    <t>BTP &amp; CONSTRUCTION</t>
  </si>
  <si>
    <t>M121712657782D</t>
  </si>
  <si>
    <t>CAM BRA OF XINJIANG COM CONSTR</t>
  </si>
  <si>
    <t>GROUP CO LTD</t>
  </si>
  <si>
    <t>MINEUR</t>
  </si>
  <si>
    <t>P057316339024K</t>
  </si>
  <si>
    <t>JEAN CAMILLE</t>
  </si>
  <si>
    <t>0023711712333398</t>
  </si>
  <si>
    <t>M092015123314N</t>
  </si>
  <si>
    <t>DOVO SKIN CARE SARL</t>
  </si>
  <si>
    <t>PRODUITS COSMETICS, COMMERCE GENERAL, IMPORT EXPORT, FORMATION, BTP</t>
  </si>
  <si>
    <t>M082116398239C</t>
  </si>
  <si>
    <t>ALICAM COMPANY LTD</t>
  </si>
  <si>
    <t>ALICAM COMPANY</t>
  </si>
  <si>
    <t>PROVISION OF SERVICES, GENERAL TRADE, IMPORT-EXPORT, COMMERCIAL AND BRAND REPRESENTATION</t>
  </si>
  <si>
    <t>LENDI AVANT CHEFFERIE</t>
  </si>
  <si>
    <t>P019217918132Z</t>
  </si>
  <si>
    <t>SAMBA FADIMATOU</t>
  </si>
  <si>
    <t>699866183</t>
  </si>
  <si>
    <t>M012118430474Y</t>
  </si>
  <si>
    <t>ONE PRICE SARL</t>
  </si>
  <si>
    <t>659465085</t>
  </si>
  <si>
    <t>GRUTIER</t>
  </si>
  <si>
    <t>P117114622365P</t>
  </si>
  <si>
    <t>FONCHAM NSENKONGMBI</t>
  </si>
  <si>
    <t>677414483</t>
  </si>
  <si>
    <t>SONEL LOGBABA</t>
  </si>
  <si>
    <t>M062116246234B</t>
  </si>
  <si>
    <t>GOODNEWS LIMITED</t>
  </si>
  <si>
    <t>P036218432679F</t>
  </si>
  <si>
    <t>YOGOUO EPSE KWIN</t>
  </si>
  <si>
    <t>P065212262296F</t>
  </si>
  <si>
    <t>MELINGUI NGASSA</t>
  </si>
  <si>
    <t>43 OBALA</t>
  </si>
  <si>
    <t>677400293</t>
  </si>
  <si>
    <t>GARE ROUTERE YDE</t>
  </si>
  <si>
    <t>P026618178771D</t>
  </si>
  <si>
    <t>669023653</t>
  </si>
  <si>
    <t>P115412669037W</t>
  </si>
  <si>
    <t>MUKWELLE</t>
  </si>
  <si>
    <t>PAUL NGAMA</t>
  </si>
  <si>
    <t>677223355</t>
  </si>
  <si>
    <t>P036712628717J</t>
  </si>
  <si>
    <t>MBAHIM SATCHE EPSE SIME EMMA SOANGE</t>
  </si>
  <si>
    <t>682133433</t>
  </si>
  <si>
    <t>P128412469023S</t>
  </si>
  <si>
    <t>REKABAI RAPHAEL</t>
  </si>
  <si>
    <t>ETS REKABAI RAPHAEL</t>
  </si>
  <si>
    <t>661256161</t>
  </si>
  <si>
    <t>FACE GUIEKE</t>
  </si>
  <si>
    <t>P116215287446F</t>
  </si>
  <si>
    <t>P056416791847H</t>
  </si>
  <si>
    <t>P059312697710W</t>
  </si>
  <si>
    <t>BILOA NGAH RODOLPHE</t>
  </si>
  <si>
    <t>ETS BNR COMPANY</t>
  </si>
  <si>
    <t>694599633</t>
  </si>
  <si>
    <t>P028216036371Q</t>
  </si>
  <si>
    <t>TCHINDA.</t>
  </si>
  <si>
    <t>MARCIENNE CLAIRE.</t>
  </si>
  <si>
    <t>006555225400</t>
  </si>
  <si>
    <t>P079215117791Q</t>
  </si>
  <si>
    <t>MOFOR FRU</t>
  </si>
  <si>
    <t>P066600505873Y</t>
  </si>
  <si>
    <t>DJOB AHOLA</t>
  </si>
  <si>
    <t>P118600553040S</t>
  </si>
  <si>
    <t>NGOUNGUIE</t>
  </si>
  <si>
    <t>694020258</t>
  </si>
  <si>
    <t>P066000407724L</t>
  </si>
  <si>
    <t>TUEGUEM EPSE TEKAM</t>
  </si>
  <si>
    <t>696 232 293</t>
  </si>
  <si>
    <t>P108412482966B</t>
  </si>
  <si>
    <t>MADJO VIVIANE</t>
  </si>
  <si>
    <t>677956867</t>
  </si>
  <si>
    <t>P118012245039N</t>
  </si>
  <si>
    <t>675823408</t>
  </si>
  <si>
    <t>P038312352110E</t>
  </si>
  <si>
    <t>NDIYUN JOACHIM NFI</t>
  </si>
  <si>
    <t>678642708</t>
  </si>
  <si>
    <t>P029716443766M</t>
  </si>
  <si>
    <t>RACHIDATOU EPOUSE MOHAMADOU</t>
  </si>
  <si>
    <t>ORGANISME HUMANITAIRE</t>
  </si>
  <si>
    <t>M111014410129C</t>
  </si>
  <si>
    <t>INTERSOS</t>
  </si>
  <si>
    <t>699710764</t>
  </si>
  <si>
    <t>M051616149012J</t>
  </si>
  <si>
    <t>DJANDA SPORT AND ENTERTAINMENT</t>
  </si>
  <si>
    <t>ACTIVITE SPORTIVE, COACHING ; GYMNASIUM ; CONSEIL ; EDUCATION SPORTIVE ; REEDUCATION SPORTIVE ; VENTE DU MATERIEL SPORTIF</t>
  </si>
  <si>
    <t>00237680224747</t>
  </si>
  <si>
    <t>P037616717147E</t>
  </si>
  <si>
    <t>BLAMTE</t>
  </si>
  <si>
    <t>00237692119951</t>
  </si>
  <si>
    <t>CARREFOUR DOUROUM</t>
  </si>
  <si>
    <t>P128816436574T</t>
  </si>
  <si>
    <t>TEDOUNG NGOUANA</t>
  </si>
  <si>
    <t>PRESTATION DE SCES /COMM GENERAL</t>
  </si>
  <si>
    <t>P016212604457R</t>
  </si>
  <si>
    <t>TATOLMBA</t>
  </si>
  <si>
    <t>P055700082343P</t>
  </si>
  <si>
    <t>LAKECHIAMI EP NONO LUCIENNE</t>
  </si>
  <si>
    <t>LAKECHIAMI EP NONO</t>
  </si>
  <si>
    <t>699480929</t>
  </si>
  <si>
    <t>M041000032156W</t>
  </si>
  <si>
    <t>STE EDIT.TRAV.PUBLICS</t>
  </si>
  <si>
    <t>"SETRAP" SARL</t>
  </si>
  <si>
    <t>M081312493442E</t>
  </si>
  <si>
    <t>CHRYSTAL ENGLISH NURSERY</t>
  </si>
  <si>
    <t>662653378</t>
  </si>
  <si>
    <t>A COTE DE ANCIEN ISES</t>
  </si>
  <si>
    <t>P014617741885L</t>
  </si>
  <si>
    <t>MJEPMOU LYDIE</t>
  </si>
  <si>
    <t>677207651237</t>
  </si>
  <si>
    <t>M110000010893G</t>
  </si>
  <si>
    <t>STE CAM GENIE CIVIL</t>
  </si>
  <si>
    <t>SOGENICAM SARL</t>
  </si>
  <si>
    <t>698557698</t>
  </si>
  <si>
    <t>P048316381719C</t>
  </si>
  <si>
    <t>SIGNING ZEBAZE</t>
  </si>
  <si>
    <t>ALAIN TRESOR</t>
  </si>
  <si>
    <t>00237696230235</t>
  </si>
  <si>
    <t>P107913914707H</t>
  </si>
  <si>
    <t>NFEUTCHA AJARA</t>
  </si>
  <si>
    <t>696909805</t>
  </si>
  <si>
    <t>BATIMENT NJI MERIDIEN</t>
  </si>
  <si>
    <t>P010018519396L</t>
  </si>
  <si>
    <t>MINLO CHANTAL</t>
  </si>
  <si>
    <t>698861015</t>
  </si>
  <si>
    <t>VENTE APPRAREILS ELECTRONIQUES</t>
  </si>
  <si>
    <t>P048500447894G</t>
  </si>
  <si>
    <t>CHEUTSA</t>
  </si>
  <si>
    <t>655500352</t>
  </si>
  <si>
    <t>P025618583382T</t>
  </si>
  <si>
    <t>NZOE NGUEMETA</t>
  </si>
  <si>
    <t>679 28 03 31</t>
  </si>
  <si>
    <t>P019118159439Z</t>
  </si>
  <si>
    <t>KARANA ZOLLA KUDI</t>
  </si>
  <si>
    <t>00237673445431</t>
  </si>
  <si>
    <t>COMMERCE GÉNÉRAL &amp; E-COMMERCE</t>
  </si>
  <si>
    <t>M052217374437M</t>
  </si>
  <si>
    <t>PRESTIGIOUS PARTNERS SARL</t>
  </si>
  <si>
    <t>DERRIÈRE GÉNÉRAL VOYAGE</t>
  </si>
  <si>
    <t>P095700030745F</t>
  </si>
  <si>
    <t>ESSO KOH</t>
  </si>
  <si>
    <t>PIERRE MAURICE GUY</t>
  </si>
  <si>
    <t>699412469</t>
  </si>
  <si>
    <t>P017412681129M</t>
  </si>
  <si>
    <t>NKOUSSA NGONO</t>
  </si>
  <si>
    <t>VALERIE RACHEL</t>
  </si>
  <si>
    <t>VENTE PDTS DIVERS</t>
  </si>
  <si>
    <t>P087812423058L</t>
  </si>
  <si>
    <t>MELI ROSTAND</t>
  </si>
  <si>
    <t>697911834</t>
  </si>
  <si>
    <t>CPT G 73/ C 58</t>
  </si>
  <si>
    <t>P107318045927S</t>
  </si>
  <si>
    <t>671973065</t>
  </si>
  <si>
    <t>P048014378487T</t>
  </si>
  <si>
    <t>INDOU</t>
  </si>
  <si>
    <t>699423950</t>
  </si>
  <si>
    <t>MARCHE CPT N-49</t>
  </si>
  <si>
    <t>P077600248375D</t>
  </si>
  <si>
    <t>LIBOG LI-LIM BAYIHA</t>
  </si>
  <si>
    <t>699969399</t>
  </si>
  <si>
    <t>P015918443920E</t>
  </si>
  <si>
    <t>651528002</t>
  </si>
  <si>
    <t>P128216097007P</t>
  </si>
  <si>
    <t>EJIMBEONNWU MAUREEN</t>
  </si>
  <si>
    <t>A.. (674395908)</t>
  </si>
  <si>
    <t>674395908</t>
  </si>
  <si>
    <t>P017400533251F</t>
  </si>
  <si>
    <t>Nimpa Tebougou  Prosper</t>
  </si>
  <si>
    <t>Ets tebougou nimpa prosper</t>
  </si>
  <si>
    <t>699 024 773</t>
  </si>
  <si>
    <t>VENTE BOISSONS HYGIÉNIQUES ET COMMERCE GÉNÉRAL</t>
  </si>
  <si>
    <t>P028314437693R</t>
  </si>
  <si>
    <t>NGUEKUI</t>
  </si>
  <si>
    <t>NOUVEAU MARHE</t>
  </si>
  <si>
    <t>P106712331667S</t>
  </si>
  <si>
    <t>699366220</t>
  </si>
  <si>
    <t>FACE VALLEE DES ROIS</t>
  </si>
  <si>
    <t>M081916422026T</t>
  </si>
  <si>
    <t>DEEKAY HOUSE ENTERTAINMENT SARL</t>
  </si>
  <si>
    <t>650157001</t>
  </si>
  <si>
    <t>M012617747115C</t>
  </si>
  <si>
    <t>ECOLE PRIMAIRE PUBLIQUE D'APPLICATION GROUPE IA</t>
  </si>
  <si>
    <t>EPPA GR IA</t>
  </si>
  <si>
    <t>P037912788036J</t>
  </si>
  <si>
    <t>FOGUE TADEWA</t>
  </si>
  <si>
    <t>656931213</t>
  </si>
  <si>
    <t>MARCHE CENTRAL FOKOU GROS</t>
  </si>
  <si>
    <t>P039316029285X</t>
  </si>
  <si>
    <t>CHRISTINE NATHALIE</t>
  </si>
  <si>
    <t>693422184/699558711</t>
  </si>
  <si>
    <t>P038712785819E</t>
  </si>
  <si>
    <t>650923397</t>
  </si>
  <si>
    <t>P036515972957B</t>
  </si>
  <si>
    <t>BOUMKWO PIERRE</t>
  </si>
  <si>
    <t>683836183</t>
  </si>
  <si>
    <t>P029517171628Y</t>
  </si>
  <si>
    <t>CHOMBONG</t>
  </si>
  <si>
    <t>MICHAEL VYVI</t>
  </si>
  <si>
    <t>P016316565398P</t>
  </si>
  <si>
    <t>00237657260392</t>
  </si>
  <si>
    <t>P118418540597X</t>
  </si>
  <si>
    <t>MONKAM MBOUENDE</t>
  </si>
  <si>
    <t>AUDREY GAELLE</t>
  </si>
  <si>
    <t>APRES CLINIQUE METROPOLITAIN</t>
  </si>
  <si>
    <t>P109412716590A</t>
  </si>
  <si>
    <t>JEANNE SYLVIANE</t>
  </si>
  <si>
    <t>P107712528311K</t>
  </si>
  <si>
    <t>670630284</t>
  </si>
  <si>
    <t>Vente habits</t>
  </si>
  <si>
    <t>P018212300118Q</t>
  </si>
  <si>
    <t>MOUSTAPHA DJIBRILLA</t>
  </si>
  <si>
    <t>fce STCT</t>
  </si>
  <si>
    <t>INFORMATIQUE ET TELECOM</t>
  </si>
  <si>
    <t>M122015269033N</t>
  </si>
  <si>
    <t>BRIDGE CIE SARL</t>
  </si>
  <si>
    <t>699817749</t>
  </si>
  <si>
    <t>VERS HOPITAL DES SOEURS</t>
  </si>
  <si>
    <t>P126713543157B</t>
  </si>
  <si>
    <t>GHANDE NDIP EMMANUEL</t>
  </si>
  <si>
    <t>675053374</t>
  </si>
  <si>
    <t>P058116567044G</t>
  </si>
  <si>
    <t>YEMELI NGOUALEM</t>
  </si>
  <si>
    <t>674725171</t>
  </si>
  <si>
    <t>P088212748716B</t>
  </si>
  <si>
    <t>BELINGA BELINGA</t>
  </si>
  <si>
    <t>663492026</t>
  </si>
  <si>
    <t>DISTRIBUTION BOISSON ET P.S</t>
  </si>
  <si>
    <t>M011812673760K</t>
  </si>
  <si>
    <t>D B S LAS VEGAS CITY SARL</t>
  </si>
  <si>
    <t>D B S VEGAS CITY SARL</t>
  </si>
  <si>
    <t>696587168</t>
  </si>
  <si>
    <t>P105216123870U</t>
  </si>
  <si>
    <t>NDOLO NGONI</t>
  </si>
  <si>
    <t>00237674108840</t>
  </si>
  <si>
    <t>VENTE HUILE MOTO</t>
  </si>
  <si>
    <t>P088916201803S</t>
  </si>
  <si>
    <t>TADJIOTIO DJOUGUY</t>
  </si>
  <si>
    <t>BOSTIN</t>
  </si>
  <si>
    <t>676187977</t>
  </si>
  <si>
    <t>M030800024729P</t>
  </si>
  <si>
    <t>STE M M B A SARL</t>
  </si>
  <si>
    <t>M M B A</t>
  </si>
  <si>
    <t>694326829</t>
  </si>
  <si>
    <t>P039118495546A</t>
  </si>
  <si>
    <t>KAKEU NGUEMWO HERMANE NARSSICE</t>
  </si>
  <si>
    <t>(ETS GALAXI BTP)</t>
  </si>
  <si>
    <t>00237696868082</t>
  </si>
  <si>
    <t>M022217047060S</t>
  </si>
  <si>
    <t>CENTRE MEDICAL LA LIFE SARL</t>
  </si>
  <si>
    <t>CM LA LIFE</t>
  </si>
  <si>
    <t>00237657080409</t>
  </si>
  <si>
    <t>P098716230643Q</t>
  </si>
  <si>
    <t>"GUNGA KWARI BAR"</t>
  </si>
  <si>
    <t>00237696675471</t>
  </si>
  <si>
    <t>M052217540282S</t>
  </si>
  <si>
    <t>DOMINION GROUP COMPANY LIMITED</t>
  </si>
  <si>
    <t>DG CO . LTD</t>
  </si>
  <si>
    <t>670030048</t>
  </si>
  <si>
    <t>P126815136459R</t>
  </si>
  <si>
    <t>KENNETH EWANGA</t>
  </si>
  <si>
    <t>673081241</t>
  </si>
  <si>
    <t>P066716142745Y</t>
  </si>
  <si>
    <t>677052267</t>
  </si>
  <si>
    <t>P015500077640X</t>
  </si>
  <si>
    <t>POPOUORE</t>
  </si>
  <si>
    <t>699366131</t>
  </si>
  <si>
    <t>BTP-BUREAU D'ETUDE-PRESTATION DE SERVICES</t>
  </si>
  <si>
    <t>M102217669717F</t>
  </si>
  <si>
    <t>DBAO BATIMENTS &amp; TRAVAUX PUBLICS SARL</t>
  </si>
  <si>
    <t>MAINTENANCE ELECTRIQUE ET INFORMATIQUE</t>
  </si>
  <si>
    <t>M012115399630B</t>
  </si>
  <si>
    <t>NOUVELLE VISION TECHNOLOGIE</t>
  </si>
  <si>
    <t>NOVITECH SARL</t>
  </si>
  <si>
    <t>P058018169885G</t>
  </si>
  <si>
    <t>PATIENCE NGEFOR</t>
  </si>
  <si>
    <t>P016100451710J</t>
  </si>
  <si>
    <t>694295446</t>
  </si>
  <si>
    <t>VENTE DE LECTEURS AUTO</t>
  </si>
  <si>
    <t>P018000365612M</t>
  </si>
  <si>
    <t>ACHONDUH MACLEANS ND</t>
  </si>
  <si>
    <t>675 165 438</t>
  </si>
  <si>
    <t>M012316045696P</t>
  </si>
  <si>
    <t>MARITIME SERVICES SARL</t>
  </si>
  <si>
    <t>MAINTENANCE/ SCHIPCHANLING/ AGENCE/ SOUDURE/ FOURNITURE D EN MATERIELS ET SERVICES/ IMPORT-EXPORT/ COMMERCE GENERAL/ NEGOCE/ INTERMEDIATION/ REPRÉSENTATION/ LOCATION DE MATÉRIEL</t>
  </si>
  <si>
    <t>00237677708922</t>
  </si>
  <si>
    <t>AVENUE DE GAULLE BASE AÉRIENNE</t>
  </si>
  <si>
    <t>M102217689987K</t>
  </si>
  <si>
    <t>MKN SUARL</t>
  </si>
  <si>
    <t>681375550</t>
  </si>
  <si>
    <t>P089016602050S</t>
  </si>
  <si>
    <t>AWO KUETE</t>
  </si>
  <si>
    <t>ANNE NADINE</t>
  </si>
  <si>
    <t>PRODUCTION,EXPLOITATION,COLLECTE</t>
  </si>
  <si>
    <t>M082217570401J</t>
  </si>
  <si>
    <t>MARCELLA FOODS SARL</t>
  </si>
  <si>
    <t>691930943</t>
  </si>
  <si>
    <t>ROUTE NSIMALEN</t>
  </si>
  <si>
    <t>BTP/PRESTATIONS DE SERVICES/ETUDES</t>
  </si>
  <si>
    <t>M012317864835T</t>
  </si>
  <si>
    <t>ENTREPRISE DE SERVICES DE BÂTIMENTS ET TRAVAUX PUBLICS SARL</t>
  </si>
  <si>
    <t>ENSERBAT TP SARL</t>
  </si>
  <si>
    <t>696396228</t>
  </si>
  <si>
    <t>P108216253203D</t>
  </si>
  <si>
    <t>.NJYAYIG</t>
  </si>
  <si>
    <t>ÉTIENNE CLEMENT</t>
  </si>
  <si>
    <t>00237222445657</t>
  </si>
  <si>
    <t>EMA A</t>
  </si>
  <si>
    <t>ELECTRICITE AUTO.</t>
  </si>
  <si>
    <t>P058412491887U</t>
  </si>
  <si>
    <t>MOHAMADOU BABA DJIKA</t>
  </si>
  <si>
    <t>ETS MOHAMADOU BABA DJIKA</t>
  </si>
  <si>
    <t>674 171 294</t>
  </si>
  <si>
    <t>P058617360750D</t>
  </si>
  <si>
    <t>DIKTI</t>
  </si>
  <si>
    <t>P088617525490A</t>
  </si>
  <si>
    <t>ELOMO MENYENGUE</t>
  </si>
  <si>
    <t>JUSTIN CHYST</t>
  </si>
  <si>
    <t>00237696877162</t>
  </si>
  <si>
    <t>P128318077650J</t>
  </si>
  <si>
    <t>TALLA DJOKO</t>
  </si>
  <si>
    <t>GISCARD DANIELO</t>
  </si>
  <si>
    <t>00237696357555</t>
  </si>
  <si>
    <t>Vte Consommables Pressing</t>
  </si>
  <si>
    <t>P038600570436S</t>
  </si>
  <si>
    <t>MAKAMDEM NOUCHOM CAPDEVILLE</t>
  </si>
  <si>
    <t>DOUALA/Bonadibong</t>
  </si>
  <si>
    <t>P019518529014S</t>
  </si>
  <si>
    <t>672601930</t>
  </si>
  <si>
    <t>SOINS MEDICAUX-BIOCHIMIE-BACTERIOLOG</t>
  </si>
  <si>
    <t>M091812721573P</t>
  </si>
  <si>
    <t>CLINIQUE LA BASSE SARL</t>
  </si>
  <si>
    <t>P118417136291Y</t>
  </si>
  <si>
    <t>00237677480763</t>
  </si>
  <si>
    <t>P108212283451M</t>
  </si>
  <si>
    <t>TAGNE Jules</t>
  </si>
  <si>
    <t>677054228</t>
  </si>
  <si>
    <t>P017016629616C</t>
  </si>
  <si>
    <t>BOUBA ADJI DJOULDE</t>
  </si>
  <si>
    <t>00237699669353</t>
  </si>
  <si>
    <t>P095700334189S</t>
  </si>
  <si>
    <t>FONDUFE BANKA</t>
  </si>
  <si>
    <t>VENTRE CONTREPLACAGE</t>
  </si>
  <si>
    <t>P098217593522H</t>
  </si>
  <si>
    <t>RENAUD NICOLAS</t>
  </si>
  <si>
    <t>00237695578323</t>
  </si>
  <si>
    <t>logistique et transport...</t>
  </si>
  <si>
    <t>M052217340654X</t>
  </si>
  <si>
    <t>3JM SARL</t>
  </si>
  <si>
    <t>691726472</t>
  </si>
  <si>
    <t>P087216622300S</t>
  </si>
  <si>
    <t>NJUKOUMBE</t>
  </si>
  <si>
    <t>P057000025723H</t>
  </si>
  <si>
    <t>TAGNE FOGNO</t>
  </si>
  <si>
    <t>675 37 48 25</t>
  </si>
  <si>
    <t>P127917229607G</t>
  </si>
  <si>
    <t>ASMAHOU AMADOU</t>
  </si>
  <si>
    <t>P074517686244R</t>
  </si>
  <si>
    <t>P016816070628S</t>
  </si>
  <si>
    <t>NGO NGOS EPSE MOUDLEN</t>
  </si>
  <si>
    <t>658120193</t>
  </si>
  <si>
    <t>P128512266342Y</t>
  </si>
  <si>
    <t>BOCKO SUZANNE</t>
  </si>
  <si>
    <t>699589293</t>
  </si>
  <si>
    <t>P099816581387X</t>
  </si>
  <si>
    <t>MBALLA BOFIA</t>
  </si>
  <si>
    <t>CARINE AGATHE</t>
  </si>
  <si>
    <t>NDENGUÉ</t>
  </si>
  <si>
    <t>P127300175238K</t>
  </si>
  <si>
    <t>DIA MAMADOU DJIBI DAOUDA</t>
  </si>
  <si>
    <t>77640725</t>
  </si>
  <si>
    <t>P122016541810K</t>
  </si>
  <si>
    <t>NLOKA MASSAKO NOE</t>
  </si>
  <si>
    <t>P046812337411U</t>
  </si>
  <si>
    <t>NKWAKAM</t>
  </si>
  <si>
    <t>P128312422818B</t>
  </si>
  <si>
    <t>676534890</t>
  </si>
  <si>
    <t>PETI COMMERCE</t>
  </si>
  <si>
    <t>P016917890927M</t>
  </si>
  <si>
    <t>MEKAM NGNOTCHOUE EPSE TOUSSIDE</t>
  </si>
  <si>
    <t>697011261</t>
  </si>
  <si>
    <t>P079216734591M</t>
  </si>
  <si>
    <t>HAMADOU ABDOUL AZIZ</t>
  </si>
  <si>
    <t>00237698776466</t>
  </si>
  <si>
    <t>SALAK MARCHE</t>
  </si>
  <si>
    <t>P126814380574M</t>
  </si>
  <si>
    <t>DJOUDA TANGALA</t>
  </si>
  <si>
    <t>679351044</t>
  </si>
  <si>
    <t>P018817189168J</t>
  </si>
  <si>
    <t>HOYA</t>
  </si>
  <si>
    <t>GOEZ</t>
  </si>
  <si>
    <t>P036600055229Y</t>
  </si>
  <si>
    <t>MEFONO CATHERINE JOSETTEMAM</t>
  </si>
  <si>
    <t>MAMA CATHY</t>
  </si>
  <si>
    <t>677476386</t>
  </si>
  <si>
    <t>P107212409384S</t>
  </si>
  <si>
    <t>SEZAWO MATAZEM ODETTE</t>
  </si>
  <si>
    <t>674645179</t>
  </si>
  <si>
    <t>P126217598741K</t>
  </si>
  <si>
    <t>673492878</t>
  </si>
  <si>
    <t>P016312624880W</t>
  </si>
  <si>
    <t>FIDELIS NGWA NSENG</t>
  </si>
  <si>
    <t>677860733</t>
  </si>
  <si>
    <t>NEXT TO EQUIPMENT SHOP</t>
  </si>
  <si>
    <t>P122017048765S</t>
  </si>
  <si>
    <t>NANGUE TEL 99480748</t>
  </si>
  <si>
    <t>P018417523110Y</t>
  </si>
  <si>
    <t>676637963</t>
  </si>
  <si>
    <t>M011712585860L</t>
  </si>
  <si>
    <t>SODEF SARL</t>
  </si>
  <si>
    <t>2EME ECHANGEUR</t>
  </si>
  <si>
    <t>P038116876132L</t>
  </si>
  <si>
    <t>HUBERT FRU</t>
  </si>
  <si>
    <t>MUSSANG</t>
  </si>
  <si>
    <t>P107915098937K</t>
  </si>
  <si>
    <t>DAVID DACOT</t>
  </si>
  <si>
    <t>679955568</t>
  </si>
  <si>
    <t>RUE DE LA CASSE, A COTE METCH</t>
  </si>
  <si>
    <t>M102015198499X</t>
  </si>
  <si>
    <t>CARPI DUBOIS INTERNATIONAL FACTORY &amp; TRADING SARL</t>
  </si>
  <si>
    <t>CDI</t>
  </si>
  <si>
    <t>FABRICATION DES PRODUITS LAITIERS, ENERGIE RENOUVELABLE, COMMERCE GENERAL, IMPORT-EXPORT, PRESTAIONS DE SERVICES</t>
  </si>
  <si>
    <t>FACE IMMEUBLE KADJI - CENTENAIRE</t>
  </si>
  <si>
    <t>P048018259761A</t>
  </si>
  <si>
    <t>EVIANE EPSE MVONGO</t>
  </si>
  <si>
    <t>ROSELYNE FLEUR</t>
  </si>
  <si>
    <t>00237655895089</t>
  </si>
  <si>
    <t>BP 6180 YAOUNDÉ</t>
  </si>
  <si>
    <t>P066812528874T</t>
  </si>
  <si>
    <t>MANGO MEFEZA IVONNE</t>
  </si>
  <si>
    <t>699710113</t>
  </si>
  <si>
    <t>P018612410782T</t>
  </si>
  <si>
    <t>TCHUIKOU TCHADJE Epse YANA YANA Gaelle Noelle</t>
  </si>
  <si>
    <t>Tchuikou</t>
  </si>
  <si>
    <t>699782107</t>
  </si>
  <si>
    <t>P118718274646Q</t>
  </si>
  <si>
    <t>TCHUENDEM FANTE KOUOMOGNE MICHELLE</t>
  </si>
  <si>
    <t>697538072</t>
  </si>
  <si>
    <t>P109717042776K</t>
  </si>
  <si>
    <t>SRAVIA</t>
  </si>
  <si>
    <t>656838405</t>
  </si>
  <si>
    <t>DEVANT SALLE DES FÊTES DE MBOA MANGA</t>
  </si>
  <si>
    <t>P128616266287T</t>
  </si>
  <si>
    <t>MANKA'A</t>
  </si>
  <si>
    <t>677899869</t>
  </si>
  <si>
    <t>P088914938525S</t>
  </si>
  <si>
    <t>NWAHA MOUTO</t>
  </si>
  <si>
    <t>ODILE DIANE (ETS HIGH CLASS EVENT)</t>
  </si>
  <si>
    <t>FORMATION, LOCATION DE VEHICULES, TOURISME, VENTE DE BILLET D'AVION</t>
  </si>
  <si>
    <t>699240608</t>
  </si>
  <si>
    <t>P048218514895U</t>
  </si>
  <si>
    <t>NZOTAH</t>
  </si>
  <si>
    <t>NKENGFACK ERNEST</t>
  </si>
  <si>
    <t>00237674282255</t>
  </si>
  <si>
    <t>CARREF MAXWELL</t>
  </si>
  <si>
    <t>FORMATION EN SOINS DE SANTE</t>
  </si>
  <si>
    <t>M062116254704P</t>
  </si>
  <si>
    <t>ECOLE PRIVEE CATHOLIQUE DE FORMATION DU PERSONNEL PARAMEDICAL DE BATOURI</t>
  </si>
  <si>
    <t>EPCFPPB</t>
  </si>
  <si>
    <t>00237652895672</t>
  </si>
  <si>
    <t>P128218533698X</t>
  </si>
  <si>
    <t>DERRIERE L'HOTEL ARISSA</t>
  </si>
  <si>
    <t>P128316322837K</t>
  </si>
  <si>
    <t>GAMAL BEN</t>
  </si>
  <si>
    <t>00237652823007</t>
  </si>
  <si>
    <t>P038212281496D</t>
  </si>
  <si>
    <t>M062014867140N</t>
  </si>
  <si>
    <t>IFUOBIQWE AND SONS LTD</t>
  </si>
  <si>
    <t>+237 675264760</t>
  </si>
  <si>
    <t>P127718585912B</t>
  </si>
  <si>
    <t>TEKOUDA</t>
  </si>
  <si>
    <t>656174140</t>
  </si>
  <si>
    <t>2ÈME ENTRÉE COGEFAR</t>
  </si>
  <si>
    <t>P068217717077K</t>
  </si>
  <si>
    <t>P030117564982D</t>
  </si>
  <si>
    <t>ECHAM</t>
  </si>
  <si>
    <t>ELIZABETH AKUM</t>
  </si>
  <si>
    <t>00652775515</t>
  </si>
  <si>
    <t>P037900453216R</t>
  </si>
  <si>
    <t>LELE NWABO</t>
  </si>
  <si>
    <t>PRESTATION DE SCES/IMPORT-EXPORT</t>
  </si>
  <si>
    <t>P018512758815J</t>
  </si>
  <si>
    <t>FAHAD MAMOUDOU</t>
  </si>
  <si>
    <t>ETS DIAMARE ET FILS</t>
  </si>
  <si>
    <t>694867744</t>
  </si>
  <si>
    <t>M011612638420D</t>
  </si>
  <si>
    <t>MC2 BANA</t>
  </si>
  <si>
    <t>655724673/670010000</t>
  </si>
  <si>
    <t>P088812551458T</t>
  </si>
  <si>
    <t>OUMAROU PIERRE</t>
  </si>
  <si>
    <t>675 27 72 02</t>
  </si>
  <si>
    <t>BTQ/A0505</t>
  </si>
  <si>
    <t>P078118293157A</t>
  </si>
  <si>
    <t>TOLIE TASSE</t>
  </si>
  <si>
    <t>CLOVIS HERVE</t>
  </si>
  <si>
    <t>00237675100046</t>
  </si>
  <si>
    <t>M012016239473P</t>
  </si>
  <si>
    <t>SPRAY TECHNO CAM</t>
  </si>
  <si>
    <t>67765434400</t>
  </si>
  <si>
    <t>P098318504022D</t>
  </si>
  <si>
    <t>ERIC ROSTANG</t>
  </si>
  <si>
    <t>P014715994673Z</t>
  </si>
  <si>
    <t>222555200</t>
  </si>
  <si>
    <t>P108917435539J</t>
  </si>
  <si>
    <t>002376675729776</t>
  </si>
  <si>
    <t>P038318583829X</t>
  </si>
  <si>
    <t>MARC-AIME.</t>
  </si>
  <si>
    <t>00237671253170</t>
  </si>
  <si>
    <t>M049817254057J</t>
  </si>
  <si>
    <t>EP EKOUT-FONG</t>
  </si>
  <si>
    <t>ETOUK-FONG</t>
  </si>
  <si>
    <t>P118000385805T</t>
  </si>
  <si>
    <t>SIMEU DESTIN</t>
  </si>
  <si>
    <t>P126018581796N</t>
  </si>
  <si>
    <t>BILO'O EPSE EYINGA PAULETTE</t>
  </si>
  <si>
    <t>677794234</t>
  </si>
  <si>
    <t>P069316051159Y</t>
  </si>
  <si>
    <t>691275991</t>
  </si>
  <si>
    <t>P028817462394L</t>
  </si>
  <si>
    <t>KONGNE TATSINKOU</t>
  </si>
  <si>
    <t>00237691690155</t>
  </si>
  <si>
    <t>MARCHÉ CASA COMPTOIR B162</t>
  </si>
  <si>
    <t>P128612407731M</t>
  </si>
  <si>
    <t>KEDA ALAIN BRICE</t>
  </si>
  <si>
    <t>651127844</t>
  </si>
  <si>
    <t>P127812699614G</t>
  </si>
  <si>
    <t>MANANTSA</t>
  </si>
  <si>
    <t>672157614</t>
  </si>
  <si>
    <t>P098117970611H</t>
  </si>
  <si>
    <t>FOTSO NOUMBISSI</t>
  </si>
  <si>
    <t>CHRISTIAN JOELL</t>
  </si>
  <si>
    <t>00237682611722</t>
  </si>
  <si>
    <t>TRANSFORMAT°-PROD MATELAS-PRESTATION</t>
  </si>
  <si>
    <t>M091812749637M</t>
  </si>
  <si>
    <t>CONFORT CAMEROUN SARL</t>
  </si>
  <si>
    <t>DERRIERE PONT BASCULE</t>
  </si>
  <si>
    <t>P059415980322D</t>
  </si>
  <si>
    <t>BONONO OYOKO</t>
  </si>
  <si>
    <t>ANNETTE FORTUNE</t>
  </si>
  <si>
    <t>654340782</t>
  </si>
  <si>
    <t>P017817835334X</t>
  </si>
  <si>
    <t>KWEW0 ABDU "ETS KWEWO"</t>
  </si>
  <si>
    <t>BP 1098 NDOBIAN</t>
  </si>
  <si>
    <t>P049118098055N</t>
  </si>
  <si>
    <t>AMATE</t>
  </si>
  <si>
    <t>EDMOND NKWELLE</t>
  </si>
  <si>
    <t>00237676008000</t>
  </si>
  <si>
    <t>P069616287198F</t>
  </si>
  <si>
    <t>WOBYEB</t>
  </si>
  <si>
    <t>DIANE DONNAH</t>
  </si>
  <si>
    <t>675875696</t>
  </si>
  <si>
    <t>PREST DE SVCES/TELECOMMUNICATION</t>
  </si>
  <si>
    <t>M011712584988N</t>
  </si>
  <si>
    <t>TSOYI &amp; SEKE TECHNOLOGIES SARL</t>
  </si>
  <si>
    <t>T.S.T SARL</t>
  </si>
  <si>
    <t>17118YDE</t>
  </si>
  <si>
    <t>672096434</t>
  </si>
  <si>
    <t>TOURISME &amp; SERVICES</t>
  </si>
  <si>
    <t>M011400048934G</t>
  </si>
  <si>
    <t>STE EMIRATES TOUR SARL</t>
  </si>
  <si>
    <t>P018312441507Z</t>
  </si>
  <si>
    <t>KANMO ANGELE AIMEEKAN</t>
  </si>
  <si>
    <t>KANMO ANGELE AIMEE</t>
  </si>
  <si>
    <t>674587268</t>
  </si>
  <si>
    <t>P017714246702C</t>
  </si>
  <si>
    <t>P107217365145W</t>
  </si>
  <si>
    <t>JOHN OBIORA</t>
  </si>
  <si>
    <t>M112217767572L</t>
  </si>
  <si>
    <t>VABLON SARL</t>
  </si>
  <si>
    <t>VB SARL</t>
  </si>
  <si>
    <t>EXPLOITATION MINIERE; FORESTIERE; de crriere off-shore,COMMERCE GENERAL- PRESTATIONS DE SERVICES</t>
  </si>
  <si>
    <t>SPORT &amp; GARDE RAPPROCHEE</t>
  </si>
  <si>
    <t>P069016229016Z</t>
  </si>
  <si>
    <t>ZOUGA EBANGA</t>
  </si>
  <si>
    <t>P055812735586J</t>
  </si>
  <si>
    <t>BABAGNAK</t>
  </si>
  <si>
    <t>699959396</t>
  </si>
  <si>
    <t>P077012409694R</t>
  </si>
  <si>
    <t>MBEKOU EPSEE FONGANG FONKOU</t>
  </si>
  <si>
    <t>677884412</t>
  </si>
  <si>
    <t>M058900012210U</t>
  </si>
  <si>
    <t>CIE AFR.CONCEP.&amp; CONSTRUC</t>
  </si>
  <si>
    <t>CACOCO B.T.P.SARL</t>
  </si>
  <si>
    <t>699675182</t>
  </si>
  <si>
    <t>P058516744102M</t>
  </si>
  <si>
    <t>P056600001602Q</t>
  </si>
  <si>
    <t>FONBANG JEAN</t>
  </si>
  <si>
    <t>677604745</t>
  </si>
  <si>
    <t>P122015343158Y</t>
  </si>
  <si>
    <t>NDANDA MICHEL</t>
  </si>
  <si>
    <t>655908078</t>
  </si>
  <si>
    <t>P079315110124F</t>
  </si>
  <si>
    <t>KAMDJOM BADOU</t>
  </si>
  <si>
    <t>DASTIN</t>
  </si>
  <si>
    <t>P108312262630J</t>
  </si>
  <si>
    <t>ELOUNDOU NDZANA HYACINTHE</t>
  </si>
  <si>
    <t>672221423</t>
  </si>
  <si>
    <t>P096912415199S</t>
  </si>
  <si>
    <t>SARDE DJINA</t>
  </si>
  <si>
    <t>654119409</t>
  </si>
  <si>
    <t>P018112484793X</t>
  </si>
  <si>
    <t>MVONDO ATANGANA JEAN MARIE</t>
  </si>
  <si>
    <t>690 46 08 18</t>
  </si>
  <si>
    <t>P027112674897U</t>
  </si>
  <si>
    <t>AKAMBA ESSOMBA PATRICIA</t>
  </si>
  <si>
    <t>ETS BEAUGOSS</t>
  </si>
  <si>
    <t>BLOC B BTQ N° 18</t>
  </si>
  <si>
    <t>M050517233342E</t>
  </si>
  <si>
    <t>EP EBOMAN</t>
  </si>
  <si>
    <t>EBOMAN</t>
  </si>
  <si>
    <t>P037817909058S</t>
  </si>
  <si>
    <t>MOTCHA NOUBISSIE MATHURIN LEDOUX</t>
  </si>
  <si>
    <t>FACE AZUR DIBAMBA</t>
  </si>
  <si>
    <t>P040018124285P</t>
  </si>
  <si>
    <t>DONIRO PEREK</t>
  </si>
  <si>
    <t>MANJO QUARTIER 01</t>
  </si>
  <si>
    <t>P118016270086L</t>
  </si>
  <si>
    <t>DEFFO DEFFO</t>
  </si>
  <si>
    <t>LEOLIN ROSTANT</t>
  </si>
  <si>
    <t>00237674828332</t>
  </si>
  <si>
    <t>PREST.SVCES/CCE GL</t>
  </si>
  <si>
    <t>P047000308906H</t>
  </si>
  <si>
    <t>NKOLO ABOMO EPSEE MVONDO MFOULA</t>
  </si>
  <si>
    <t>MARIE "ETS JUNIOR PLUS"</t>
  </si>
  <si>
    <t>699858665</t>
  </si>
  <si>
    <t>P047200394168R</t>
  </si>
  <si>
    <t>NOAH NANGA BERNARD</t>
  </si>
  <si>
    <t>693030057</t>
  </si>
  <si>
    <t>M052014426736L</t>
  </si>
  <si>
    <t>AFRICAN BAFALO LOGISTICS</t>
  </si>
  <si>
    <t>ABL SARL</t>
  </si>
  <si>
    <t>COMMISSIONNAIRE EN DOUANE, TRANSIT, MANUTENTION, LOGISTIQUE ET PRESTATIONSDE SERVICES</t>
  </si>
  <si>
    <t>695952423</t>
  </si>
  <si>
    <t>P118012215737L</t>
  </si>
  <si>
    <t>YTEMBE TCHABEMEN</t>
  </si>
  <si>
    <t>694241163</t>
  </si>
  <si>
    <t>P079917184958S</t>
  </si>
  <si>
    <t>NYEPHA</t>
  </si>
  <si>
    <t>MISPA NOEL</t>
  </si>
  <si>
    <t>693107513</t>
  </si>
  <si>
    <t>INGÉNIEUR DE GÉNIE HYDRAULIQUE</t>
  </si>
  <si>
    <t>P019015210058Q</t>
  </si>
  <si>
    <t>CHOUNNA VOUFO</t>
  </si>
  <si>
    <t>690628481</t>
  </si>
  <si>
    <t>ACHAT D ESPACE PUBLICITAIRE/COMMUNICATION</t>
  </si>
  <si>
    <t>M022016429154A</t>
  </si>
  <si>
    <t>DENTSU AEGIS NETWORK CAMEROON</t>
  </si>
  <si>
    <t>DAN CM SARL</t>
  </si>
  <si>
    <t>RUE LA PEROUSE</t>
  </si>
  <si>
    <t>P018016337115Z</t>
  </si>
  <si>
    <t>PATIPA</t>
  </si>
  <si>
    <t>2376117912823</t>
  </si>
  <si>
    <t>M082316026603Q</t>
  </si>
  <si>
    <t>GIE SODITRANS</t>
  </si>
  <si>
    <t>TRANSPORT DES MARCHANDISES ET DES PERSONNES, COMMERCE GÉNÉRAL, AGRICULTURE, PRESTATION DE SERVICE</t>
  </si>
  <si>
    <t>00237674221809</t>
  </si>
  <si>
    <t>P027216259082P</t>
  </si>
  <si>
    <t>EGWUO</t>
  </si>
  <si>
    <t>00237699236701</t>
  </si>
  <si>
    <t>P048612467022M</t>
  </si>
  <si>
    <t>NYUYKON PAUL</t>
  </si>
  <si>
    <t>675501608</t>
  </si>
  <si>
    <t>IMM MAZEIKA</t>
  </si>
  <si>
    <t>P076712676142C</t>
  </si>
  <si>
    <t>TOUOMBOU CHANTALE</t>
  </si>
  <si>
    <t>ETS TOUOMBOU</t>
  </si>
  <si>
    <t>675 941 446</t>
  </si>
  <si>
    <t>M061117253955Z</t>
  </si>
  <si>
    <t>EP KOUTABA G2</t>
  </si>
  <si>
    <t>P118915422456X</t>
  </si>
  <si>
    <t>MPONDO DOLOIR CLEMIRE PATRICIA</t>
  </si>
  <si>
    <t>(( ETS GINGER ))</t>
  </si>
  <si>
    <t>695839001</t>
  </si>
  <si>
    <t>P076500181085E</t>
  </si>
  <si>
    <t>NGONGANG NGAGUEM MARIE YVONNE</t>
  </si>
  <si>
    <t>ETUDE ME NGONGANG</t>
  </si>
  <si>
    <t>233451003</t>
  </si>
  <si>
    <t>M022217219820Y</t>
  </si>
  <si>
    <t>MAC ASSISTANCE SARL</t>
  </si>
  <si>
    <t>CONSEILS ET ASSISTANCE EN COMPTABILITE, FISCALITE, DOUANE ET COMMERCE INTERNATIONALE, NEGOCE, TRANSIT, ASSISTANCE AUX OPERATION D'ACCONAGE ET DE CONSIGNATION, INGENIERIE FINANCIERE, CONCEPTION ET PROG</t>
  </si>
  <si>
    <t>00237677124557</t>
  </si>
  <si>
    <t>ANCIEN CHEVAL BLANC</t>
  </si>
  <si>
    <t>P088814182861J</t>
  </si>
  <si>
    <t>CONSULTATION ET CONSEILS/PRESTATIONS DE SERVICES</t>
  </si>
  <si>
    <t>M102217655038P</t>
  </si>
  <si>
    <t>GAPOF CONSULTING SARL</t>
  </si>
  <si>
    <t>654734190</t>
  </si>
  <si>
    <t>P058912267429H</t>
  </si>
  <si>
    <t>TCHOFFOUO WATSOP DIMITRI</t>
  </si>
  <si>
    <t>FACE RESIDENCE HAMADJODA</t>
  </si>
  <si>
    <t>P079518095654C</t>
  </si>
  <si>
    <t>ANKOUAGA CÉLINE GUYLAINE</t>
  </si>
  <si>
    <t>650846655</t>
  </si>
  <si>
    <t>VENTE DE CHAUSSURES PLASTIQUE</t>
  </si>
  <si>
    <t>P036817400965S</t>
  </si>
  <si>
    <t>FOKAPI</t>
  </si>
  <si>
    <t>TCHIMOTHE</t>
  </si>
  <si>
    <t>ENTRE BOUCHERIE</t>
  </si>
  <si>
    <t>P039618171805P</t>
  </si>
  <si>
    <t>00237691160837</t>
  </si>
  <si>
    <t>SOCDA</t>
  </si>
  <si>
    <t>P117300412715W</t>
  </si>
  <si>
    <t>Nguemdjo Josephine</t>
  </si>
  <si>
    <t>Ets nguemdjo josephine</t>
  </si>
  <si>
    <t>699 85 32 72</t>
  </si>
  <si>
    <t>P069312694861Z</t>
  </si>
  <si>
    <t>P076100453722F</t>
  </si>
  <si>
    <t>ABODO MOLO épse DZOU ESSOMBA</t>
  </si>
  <si>
    <t>676003840</t>
  </si>
  <si>
    <t>à coté de la Gendarmerie</t>
  </si>
  <si>
    <t>P018913285625D</t>
  </si>
  <si>
    <t>NGALA BELOBO</t>
  </si>
  <si>
    <t>698355141</t>
  </si>
  <si>
    <t>P128212732412S</t>
  </si>
  <si>
    <t>HAPSATOU SALIFOU</t>
  </si>
  <si>
    <t>676094746</t>
  </si>
  <si>
    <t>P039016593920N</t>
  </si>
  <si>
    <t>MBARGA BITOMO</t>
  </si>
  <si>
    <t>DANIEL HYPPOLITE</t>
  </si>
  <si>
    <t>696015793</t>
  </si>
  <si>
    <t>GARE ROUTIERE NGOMEDZAP</t>
  </si>
  <si>
    <t>P039316340277W</t>
  </si>
  <si>
    <t>MPOUAM BODORA EPSE ADEBADA GHISLAINE EDWIGE</t>
  </si>
  <si>
    <t>00237MPOU55432166</t>
  </si>
  <si>
    <t>P017516824259U</t>
  </si>
  <si>
    <t>MEGHOYI</t>
  </si>
  <si>
    <t>PIERRE HENRI</t>
  </si>
  <si>
    <t>699869142</t>
  </si>
  <si>
    <t>P119112413639C</t>
  </si>
  <si>
    <t>OUKASSAH BOUBA</t>
  </si>
  <si>
    <t>695324115</t>
  </si>
  <si>
    <t>P128912482788A</t>
  </si>
  <si>
    <t>AYOMENI   YOUALEU  MARIANE  KABLE</t>
  </si>
  <si>
    <t>70 35 19 52</t>
  </si>
  <si>
    <t>CARREFOUR  MBOUGA</t>
  </si>
  <si>
    <t>P126912187496W</t>
  </si>
  <si>
    <t>KENGNE JACQUES</t>
  </si>
  <si>
    <t>ETS KENGNE JACQUES</t>
  </si>
  <si>
    <t>699204399</t>
  </si>
  <si>
    <t>P078618079282N</t>
  </si>
  <si>
    <t>NOBOUODEM YIOFACK</t>
  </si>
  <si>
    <t>00237682602365</t>
  </si>
  <si>
    <t>FACE HOTEL BABA</t>
  </si>
  <si>
    <t>M051412149943C</t>
  </si>
  <si>
    <t>SOCOOPACAM</t>
  </si>
  <si>
    <t>"SOCOOPACAM"</t>
  </si>
  <si>
    <t>675483453</t>
  </si>
  <si>
    <t>M101317413248F</t>
  </si>
  <si>
    <t>COLLEGE POLYVALENT SAINTE GRACE</t>
  </si>
  <si>
    <t>697340966</t>
  </si>
  <si>
    <t>P037012699999K</t>
  </si>
  <si>
    <t>AHMADOU MODIBO HAMIDOU</t>
  </si>
  <si>
    <t>699159015</t>
  </si>
  <si>
    <t>P058812587317S</t>
  </si>
  <si>
    <t>POUTOUGNIGNI MOUNGNUTOU ALVINE LAURE</t>
  </si>
  <si>
    <t>M072316002710A</t>
  </si>
  <si>
    <t>JD &amp; T BUSINESS PARTNERS SARL</t>
  </si>
  <si>
    <t>237698248747</t>
  </si>
  <si>
    <t>P096312495022L</t>
  </si>
  <si>
    <t>JITZI</t>
  </si>
  <si>
    <t>JOHN NDZI</t>
  </si>
  <si>
    <t>672380645</t>
  </si>
  <si>
    <t>P027916096895D</t>
  </si>
  <si>
    <t>TOUNSI KAMGA EPSE TESSAH TAMBA</t>
  </si>
  <si>
    <t>00237699760540</t>
  </si>
  <si>
    <t>P128400344733E</t>
  </si>
  <si>
    <t>KUELA MAGUITO</t>
  </si>
  <si>
    <t>6517660768</t>
  </si>
  <si>
    <t>QTIER TAP
LIEU DIT BOULANGERIE
SIK</t>
  </si>
  <si>
    <t>M061916295401C</t>
  </si>
  <si>
    <t>VICTORY DISTRIBUTION SARL</t>
  </si>
  <si>
    <t>00237680663978</t>
  </si>
  <si>
    <t>P098218596135X</t>
  </si>
  <si>
    <t>ESTHER ANNETTE</t>
  </si>
  <si>
    <t>00237674262764</t>
  </si>
  <si>
    <t>P017518144719K</t>
  </si>
  <si>
    <t>BUNGONG</t>
  </si>
  <si>
    <t>EXAMENS OFFICIELS</t>
  </si>
  <si>
    <t>M089916631127Q</t>
  </si>
  <si>
    <t>LYCEE DE MEME</t>
  </si>
  <si>
    <t>677997244</t>
  </si>
  <si>
    <t>P028912550886Q</t>
  </si>
  <si>
    <t>NGOUFACK NOUTIMI MARTINE CHRISTELLENGOU</t>
  </si>
  <si>
    <t>NGOUFACK NOUTIMI MARTINE CHRISTELLE</t>
  </si>
  <si>
    <t>694258006</t>
  </si>
  <si>
    <t>P129915063894T</t>
  </si>
  <si>
    <t>IKPENYI</t>
  </si>
  <si>
    <t>IGWO EKE</t>
  </si>
  <si>
    <t>P018818477384S</t>
  </si>
  <si>
    <t>675787630</t>
  </si>
  <si>
    <t>P048300472694N</t>
  </si>
  <si>
    <t>MAVOMEGUE TAGUEDONG SARKYS SOPHIE</t>
  </si>
  <si>
    <t>675633526/6775067168</t>
  </si>
  <si>
    <t>MARCHE CENTRALE/MONTEE ORANGE</t>
  </si>
  <si>
    <t>P067616376996Z</t>
  </si>
  <si>
    <t>NGAH KERNYUY</t>
  </si>
  <si>
    <t>6 75 18 21 65</t>
  </si>
  <si>
    <t>P019016179459C</t>
  </si>
  <si>
    <t>THOMAS KEJUH</t>
  </si>
  <si>
    <t>00237679212153</t>
  </si>
  <si>
    <t>KAMKATA</t>
  </si>
  <si>
    <t>P128018190677U</t>
  </si>
  <si>
    <t>00237699629131</t>
  </si>
  <si>
    <t>MBALMAYO DERRIERE PETIT JEAN</t>
  </si>
  <si>
    <t>M070817235893P</t>
  </si>
  <si>
    <t>E PR LE MAGNIFICAT</t>
  </si>
  <si>
    <t>P019612334704E</t>
  </si>
  <si>
    <t>SONGMENE MBIAPIEP</t>
  </si>
  <si>
    <t>676575773</t>
  </si>
  <si>
    <t>MOUTONGO SABLE</t>
  </si>
  <si>
    <t>P018800522189X</t>
  </si>
  <si>
    <t>NJOH FRANKLIN</t>
  </si>
  <si>
    <t>680405760</t>
  </si>
  <si>
    <t>CARREFOUR EKANGTE</t>
  </si>
  <si>
    <t>P086500099655Z</t>
  </si>
  <si>
    <t>MISSE EWANE</t>
  </si>
  <si>
    <t>P088318444649C</t>
  </si>
  <si>
    <t>ETEDE EKOA</t>
  </si>
  <si>
    <t>ANNE MARIE JOSIANE</t>
  </si>
  <si>
    <t>695162194</t>
  </si>
  <si>
    <t>P013216337600P</t>
  </si>
  <si>
    <t>NDOME EPSE LOBE BELHE</t>
  </si>
  <si>
    <t>0023772687011</t>
  </si>
  <si>
    <t>P048818517876Z</t>
  </si>
  <si>
    <t>NGOZI CHARITY</t>
  </si>
  <si>
    <t>VENTE OBJET TRADITIONELLE</t>
  </si>
  <si>
    <t>P116316571230U</t>
  </si>
  <si>
    <t>656453321</t>
  </si>
  <si>
    <t>P018618073389C</t>
  </si>
  <si>
    <t>SANIELLE HUGUETTE</t>
  </si>
  <si>
    <t>675370194</t>
  </si>
  <si>
    <t>P109012299496Q</t>
  </si>
  <si>
    <t>TANMO KENVO YANNICK</t>
  </si>
  <si>
    <t>672726029</t>
  </si>
  <si>
    <t>P037014193054E</t>
  </si>
  <si>
    <t>P028817414888S</t>
  </si>
  <si>
    <t>00237674905052</t>
  </si>
  <si>
    <t>P015914630622M</t>
  </si>
  <si>
    <t>ELLA BIKOE</t>
  </si>
  <si>
    <t>CLAUDINE FELICITE</t>
  </si>
  <si>
    <t>ELLA BIKOE CLAUDINE</t>
  </si>
  <si>
    <t>P016200224475T</t>
  </si>
  <si>
    <t>M/CONGO</t>
  </si>
  <si>
    <t>A COTE HOTEL BATOUMI</t>
  </si>
  <si>
    <t>P012916232269Q</t>
  </si>
  <si>
    <t>FOTZO</t>
  </si>
  <si>
    <t>00237699794675</t>
  </si>
  <si>
    <t>P029118103147N</t>
  </si>
  <si>
    <t>ALEX IDRISS</t>
  </si>
  <si>
    <t>00237693232077</t>
  </si>
  <si>
    <t>P017100266890J</t>
  </si>
  <si>
    <t>P018718155104W</t>
  </si>
  <si>
    <t>REYYI LOKANADHAM</t>
  </si>
  <si>
    <t>P057917328068X</t>
  </si>
  <si>
    <t>TAKAM NZODJOU</t>
  </si>
  <si>
    <t>ERIC VERLAIN</t>
  </si>
  <si>
    <t>699526742</t>
  </si>
  <si>
    <t>APRES CHRIST ROI</t>
  </si>
  <si>
    <t>P062318016042B</t>
  </si>
  <si>
    <t>TOKEULA EMAGNI ROSTAND ELYSE</t>
  </si>
  <si>
    <t>(ETS T.E.R.E)</t>
  </si>
  <si>
    <t>P078612632677F</t>
  </si>
  <si>
    <t>696863031</t>
  </si>
  <si>
    <t>P058714366984A</t>
  </si>
  <si>
    <t>676100137</t>
  </si>
  <si>
    <t>M072116366758U</t>
  </si>
  <si>
    <t>LESDET ENTREPRISE AND SERVICES</t>
  </si>
  <si>
    <t>L.E &amp;.S SARL</t>
  </si>
  <si>
    <t>650169091</t>
  </si>
  <si>
    <t>ANCIEN FEICOM</t>
  </si>
  <si>
    <t>P017516369420G</t>
  </si>
  <si>
    <t>ANOUNE BADEBOGA</t>
  </si>
  <si>
    <t>00237000497886</t>
  </si>
  <si>
    <t>P034300130211R</t>
  </si>
  <si>
    <t>MANGWA CHUISSE JOSEPH</t>
  </si>
  <si>
    <t>LA GINAQUE</t>
  </si>
  <si>
    <t>222210554</t>
  </si>
  <si>
    <t>P077216150581H</t>
  </si>
  <si>
    <t>TANKOUA NGASSA</t>
  </si>
  <si>
    <t>CELESTINE GERTRUDE</t>
  </si>
  <si>
    <t>693822159</t>
  </si>
  <si>
    <t>PETIT SECTEUR KABA BLOC CHINOIS BOX04</t>
  </si>
  <si>
    <t>VENTE ACCESSOIRS APPAREIL ELECT.</t>
  </si>
  <si>
    <t>P059916956675P</t>
  </si>
  <si>
    <t>TIOTSOP FOGOU</t>
  </si>
  <si>
    <t>651444495</t>
  </si>
  <si>
    <t>P117216077767B</t>
  </si>
  <si>
    <t>DZUGHEM</t>
  </si>
  <si>
    <t>DESCENTE GARE ROUTIERE</t>
  </si>
  <si>
    <t>M071312243355A</t>
  </si>
  <si>
    <t>GRPE SCO.BILINGUE SAINT CLEMENT</t>
  </si>
  <si>
    <t>SAINT CLEMENT</t>
  </si>
  <si>
    <t>ETS SCOLAIRE</t>
  </si>
  <si>
    <t>P018416487027G</t>
  </si>
  <si>
    <t>MODOU ADAMOU</t>
  </si>
  <si>
    <t>00237655160330</t>
  </si>
  <si>
    <t>P048412710355X</t>
  </si>
  <si>
    <t>GWANKUBIT</t>
  </si>
  <si>
    <t>PAUL SAMFE</t>
  </si>
  <si>
    <t>BAMUKUMBIT MARKET SQUARE</t>
  </si>
  <si>
    <t>P037600249729C</t>
  </si>
  <si>
    <t>MME MACHE EPSE FOTSEU ROSINEMME</t>
  </si>
  <si>
    <t>MME MACHE EPSE FOTSEU ROSINE</t>
  </si>
  <si>
    <t>677218491</t>
  </si>
  <si>
    <t>DEVELOPPEM'T SOLUTIONS INTELLIGENTES</t>
  </si>
  <si>
    <t>M051812705681M</t>
  </si>
  <si>
    <t>THELEMA GABA GROUP SARL</t>
  </si>
  <si>
    <t>T.G.G SARL</t>
  </si>
  <si>
    <t>651318878</t>
  </si>
  <si>
    <t>CARREFOUR TRADEX MAKEPE</t>
  </si>
  <si>
    <t>P097600130317J</t>
  </si>
  <si>
    <t>KUIDEM</t>
  </si>
  <si>
    <t>P047312650756A</t>
  </si>
  <si>
    <t>MBOZO'O SAMBA PELAGIE</t>
  </si>
  <si>
    <t>ETS BOZO'O SAMBA PELAGIE</t>
  </si>
  <si>
    <t>696 16 58 67</t>
  </si>
  <si>
    <t>P047416428744B</t>
  </si>
  <si>
    <t>NLOKA KOTTO ESPOIR</t>
  </si>
  <si>
    <t>6 95 39 95 82</t>
  </si>
  <si>
    <t>P108217377715W</t>
  </si>
  <si>
    <t>WAFO TODOM</t>
  </si>
  <si>
    <t>ANDRE GUY BERTRAND</t>
  </si>
  <si>
    <t>COMMERCE GÉNÉRAL, VENTE BOISSONS HYGIÉNIQUES, BTP, GÉNIE CIVIL, ÉLECTRICITÉ, PRESTATION SERVICES</t>
  </si>
  <si>
    <t>00237676492646</t>
  </si>
  <si>
    <t>DESCENTE MEIRI</t>
  </si>
  <si>
    <t>P019016278125E</t>
  </si>
  <si>
    <t>IBRAHIM KAMEL MOHAMED</t>
  </si>
  <si>
    <t>00237656638440</t>
  </si>
  <si>
    <t>P075600054090D</t>
  </si>
  <si>
    <t>ONANA PIUS</t>
  </si>
  <si>
    <t>INTER STENO</t>
  </si>
  <si>
    <t>22004795</t>
  </si>
  <si>
    <t>P056712492959D</t>
  </si>
  <si>
    <t>IKECHUKWU BERNARD</t>
  </si>
  <si>
    <t>ETS IKECHUKWU BERNARD</t>
  </si>
  <si>
    <t>BLOC 1/ 675</t>
  </si>
  <si>
    <t>INSPECTEUR DES R F TRESOR</t>
  </si>
  <si>
    <t>P015700029816H</t>
  </si>
  <si>
    <t>P069215980147Y</t>
  </si>
  <si>
    <t>BAKAM TUEKAM</t>
  </si>
  <si>
    <t>FOURNITURE MATERIELS MEDICAUX</t>
  </si>
  <si>
    <t>M081412144799B</t>
  </si>
  <si>
    <t>NAROGE MEDICAL &amp; SERVICES</t>
  </si>
  <si>
    <t>NMS SARL</t>
  </si>
  <si>
    <t>222219413</t>
  </si>
  <si>
    <t>P099918307824E</t>
  </si>
  <si>
    <t>PRESTATIONS EN ARCHITECTURE</t>
  </si>
  <si>
    <t>M051712624967F</t>
  </si>
  <si>
    <t>SOCIETE THALIE &amp; ASSOCIES SARL</t>
  </si>
  <si>
    <t>699 87 65 19</t>
  </si>
  <si>
    <t>P016212405980G</t>
  </si>
  <si>
    <t>FOTSING MATHIEU</t>
  </si>
  <si>
    <t>ETS FOTSING MATHIEU</t>
  </si>
  <si>
    <t>P028412482355H</t>
  </si>
  <si>
    <t>TCHATCHOUANG EPSE TAKOULO JUDITH</t>
  </si>
  <si>
    <t>675 23 62 82</t>
  </si>
  <si>
    <t>CARR TPO</t>
  </si>
  <si>
    <t>P058211937875E</t>
  </si>
  <si>
    <t>SIMONE NADINE FORTUNE</t>
  </si>
  <si>
    <t>670148471</t>
  </si>
  <si>
    <t>P027812604641G</t>
  </si>
  <si>
    <t>NSANGOU MOULIOM</t>
  </si>
  <si>
    <t>FOUDA FACE MANSEL HOTEL</t>
  </si>
  <si>
    <t>P108516013486K</t>
  </si>
  <si>
    <t>699468353</t>
  </si>
  <si>
    <t>P122017453014Z</t>
  </si>
  <si>
    <t>696203316</t>
  </si>
  <si>
    <t>P109817819392B</t>
  </si>
  <si>
    <t>MBEKAM MBACHAM</t>
  </si>
  <si>
    <t>673682563</t>
  </si>
  <si>
    <t>P117514587274B</t>
  </si>
  <si>
    <t>KENGNE MENOBA</t>
  </si>
  <si>
    <t>696158950</t>
  </si>
  <si>
    <t>P128412144462Q</t>
  </si>
  <si>
    <t>P116918337482G</t>
  </si>
  <si>
    <t>CHAH JOSEPH YUVSIMBOM</t>
  </si>
  <si>
    <t>00237679605447</t>
  </si>
  <si>
    <t>P116016216422M</t>
  </si>
  <si>
    <t>DJIGOUE</t>
  </si>
  <si>
    <t>ALBE</t>
  </si>
  <si>
    <t>677813210</t>
  </si>
  <si>
    <t>rue caisse</t>
  </si>
  <si>
    <t>P087517157148G</t>
  </si>
  <si>
    <t>COMMERCE DÉTAILS</t>
  </si>
  <si>
    <t>P127417348497U</t>
  </si>
  <si>
    <t>NOEL.</t>
  </si>
  <si>
    <t>699483326</t>
  </si>
  <si>
    <t>P112316260493T</t>
  </si>
  <si>
    <t>RESILIENCE INVESTMENTS LIMITED</t>
  </si>
  <si>
    <t>00237100000135</t>
  </si>
  <si>
    <t>P089217518509T</t>
  </si>
  <si>
    <t>ATCHINO</t>
  </si>
  <si>
    <t>00237699188783</t>
  </si>
  <si>
    <t>P018812314745X</t>
  </si>
  <si>
    <t>DIARRA TIEMAN</t>
  </si>
  <si>
    <t>654743267</t>
  </si>
  <si>
    <t>M092116562846Q</t>
  </si>
  <si>
    <t>ADA INITIATIVE SERVICES</t>
  </si>
  <si>
    <t>A.I.S</t>
  </si>
  <si>
    <t>LA GESTION ET LA VALORISATION DES DECHETS MENAGERS ET INDUSTRIELS, LA FABRICATION ET LA COMMERCIALISATION DES PRODUITS D'ENTRETIEN MENAGERS</t>
  </si>
  <si>
    <t>FORMATION EXPER.AUDIT DIAGNOSTICS</t>
  </si>
  <si>
    <t>P048912568208J</t>
  </si>
  <si>
    <t>FANKAM GINETTE FLORE</t>
  </si>
  <si>
    <t>"ETS C2 Q H S E "</t>
  </si>
  <si>
    <t>P068812646386N</t>
  </si>
  <si>
    <t>AKAMBA NYOBE FRANCOISE HORTENSEETS</t>
  </si>
  <si>
    <t>ETS AKAMBA NYOBE FRANCOISE HORTENSE</t>
  </si>
  <si>
    <t>693755434</t>
  </si>
  <si>
    <t>FACE ASSURANCE SAHAM</t>
  </si>
  <si>
    <t>P069215666981D</t>
  </si>
  <si>
    <t>DOUANLA BOGNING</t>
  </si>
  <si>
    <t>P069917444213Z</t>
  </si>
  <si>
    <t>KUITCHE DJONTU</t>
  </si>
  <si>
    <t>FABIOLA CHIRELE</t>
  </si>
  <si>
    <t>00237690605639</t>
  </si>
  <si>
    <t>M022118466728B</t>
  </si>
  <si>
    <t>SOCIETE COOPERATIVE AVEC CONSEIL D'ADMINISTRATION D'EPARGNE ET DE CREDIT DE KRIBI</t>
  </si>
  <si>
    <t>SACCE COOP-CA</t>
  </si>
  <si>
    <t>698402538</t>
  </si>
  <si>
    <t>P057417629641B</t>
  </si>
  <si>
    <t>EFON NIMA</t>
  </si>
  <si>
    <t>00237696178503</t>
  </si>
  <si>
    <t>P097700288744K</t>
  </si>
  <si>
    <t>KENMOE MAMKUIME COLINCE</t>
  </si>
  <si>
    <t>677 31 65 13</t>
  </si>
  <si>
    <t>M A CPTR 163 BLOC A</t>
  </si>
  <si>
    <t>P048412600600M</t>
  </si>
  <si>
    <t>KENNE NEHA PHILEMON</t>
  </si>
  <si>
    <t>677180186</t>
  </si>
  <si>
    <t>FCE PEAGE</t>
  </si>
  <si>
    <t>P087612419713F</t>
  </si>
  <si>
    <t>MBEKOULE BONAVENTURE</t>
  </si>
  <si>
    <t>MBEKOULEU BONAVENTURE</t>
  </si>
  <si>
    <t>670641990</t>
  </si>
  <si>
    <t>P015800067988X</t>
  </si>
  <si>
    <t>NGALOH ANNE</t>
  </si>
  <si>
    <t>699628434</t>
  </si>
  <si>
    <t>DERRIERE TOTAL2</t>
  </si>
  <si>
    <t>P066518598736A</t>
  </si>
  <si>
    <t>ZAKARIA IBRAHIM</t>
  </si>
  <si>
    <t>SOUNTALMA</t>
  </si>
  <si>
    <t>6996699103</t>
  </si>
  <si>
    <t>P088914598577N</t>
  </si>
  <si>
    <t>GLADYS ASSAM</t>
  </si>
  <si>
    <t>( AMAZING GRACE ENTERPRISE )</t>
  </si>
  <si>
    <t>652185108</t>
  </si>
  <si>
    <t>CHOMBE'S QUATERS</t>
  </si>
  <si>
    <t>M041316326456N</t>
  </si>
  <si>
    <t>HÔPITAL DE DISTRICT DE YOKADOUMA</t>
  </si>
  <si>
    <t>P045612566967C</t>
  </si>
  <si>
    <t>KOUAM EP KOUAM</t>
  </si>
  <si>
    <t>699636447</t>
  </si>
  <si>
    <t>P129016332391B</t>
  </si>
  <si>
    <t>FON JOICY ANOTE</t>
  </si>
  <si>
    <t>0023777288157</t>
  </si>
  <si>
    <t>OPPOSITE ESPOIR COLLEGE BESIDE WINNERS CHAPEL CHURCH</t>
  </si>
  <si>
    <t>M101217250673Q</t>
  </si>
  <si>
    <t>EP BAMEPAAH</t>
  </si>
  <si>
    <t>BABADJOU - BAMEPAAH</t>
  </si>
  <si>
    <t>M032217191565D</t>
  </si>
  <si>
    <t>JUCODA SARL</t>
  </si>
  <si>
    <t>698626685</t>
  </si>
  <si>
    <t>P067412616513Y</t>
  </si>
  <si>
    <t>DAHIROU TANKO</t>
  </si>
  <si>
    <t>677335096</t>
  </si>
  <si>
    <t>P116114661795N</t>
  </si>
  <si>
    <t>EN FACE TROPICANA</t>
  </si>
  <si>
    <t>M060717236194W</t>
  </si>
  <si>
    <t>CES DE BELLA</t>
  </si>
  <si>
    <t>697828965</t>
  </si>
  <si>
    <t>P027318105321D</t>
  </si>
  <si>
    <t>LEUGOUE NOUGOUE</t>
  </si>
  <si>
    <t>677456149</t>
  </si>
  <si>
    <t>P048815112530M</t>
  </si>
  <si>
    <t>DJIOKO PAUBONG</t>
  </si>
  <si>
    <t>656563513</t>
  </si>
  <si>
    <t>M012118448306G</t>
  </si>
  <si>
    <t>STE SOICO SARL</t>
  </si>
  <si>
    <t>M066800016400Z</t>
  </si>
  <si>
    <t>CAMCCUL LTD</t>
  </si>
  <si>
    <t>677622359</t>
  </si>
  <si>
    <t>BRIGARDE CANINE TRAINING &amp; HIRING</t>
  </si>
  <si>
    <t>M081412143163B</t>
  </si>
  <si>
    <t>GROUPE KISHIY SARL</t>
  </si>
  <si>
    <t>"GROUPE KISHIY SARL"</t>
  </si>
  <si>
    <t>677665394</t>
  </si>
  <si>
    <t>M075300016348P</t>
  </si>
  <si>
    <t>LIBRAIRIE SAINT-PAUL</t>
  </si>
  <si>
    <t>LSP</t>
  </si>
  <si>
    <t>699923283/699236902</t>
  </si>
  <si>
    <t>M010317259100Y</t>
  </si>
  <si>
    <t>GS MFE</t>
  </si>
  <si>
    <t>675361134</t>
  </si>
  <si>
    <t>MFE</t>
  </si>
  <si>
    <t>CALBOX</t>
  </si>
  <si>
    <t>P017417061859H</t>
  </si>
  <si>
    <t>NJAPDOUKET</t>
  </si>
  <si>
    <t>699517935</t>
  </si>
  <si>
    <t>P047118443611E</t>
  </si>
  <si>
    <t>677535511</t>
  </si>
  <si>
    <t>P015811173328T</t>
  </si>
  <si>
    <t>M082315984081T</t>
  </si>
  <si>
    <t>BRILLE CONSULTING SARL</t>
  </si>
  <si>
    <t>237677551081</t>
  </si>
  <si>
    <t>P019918119178W</t>
  </si>
  <si>
    <t>IBRAHIM ZOUBEIROU</t>
  </si>
  <si>
    <t>00237657570011</t>
  </si>
  <si>
    <t>M050518256312S</t>
  </si>
  <si>
    <t>STE CAM DE DERECURETION INDUSTRIELES</t>
  </si>
  <si>
    <t>00237696303300</t>
  </si>
  <si>
    <t>BP 14947 DOUALA</t>
  </si>
  <si>
    <t>M030900027173N</t>
  </si>
  <si>
    <t>DIVERSITY MANAGEMENT AND CONSULTING</t>
  </si>
  <si>
    <t>12 935</t>
  </si>
  <si>
    <t>699962984</t>
  </si>
  <si>
    <t>IMMEUBLE BULL.3E ETAGE PORTE 312</t>
  </si>
  <si>
    <t>P019016221363M</t>
  </si>
  <si>
    <t>AWAH FIDELIS PENN</t>
  </si>
  <si>
    <t>00237667452466</t>
  </si>
  <si>
    <t>P036917617868A</t>
  </si>
  <si>
    <t>NYA BEFFIANG</t>
  </si>
  <si>
    <t>GUY JORDAN</t>
  </si>
  <si>
    <t>00237698717515</t>
  </si>
  <si>
    <t>P029112524318R</t>
  </si>
  <si>
    <t>P030218105943C</t>
  </si>
  <si>
    <t>TALEIN</t>
  </si>
  <si>
    <t>P026412750763F</t>
  </si>
  <si>
    <t>ELAME BIALLO</t>
  </si>
  <si>
    <t>ETS ELAME ET FILS</t>
  </si>
  <si>
    <t>677755177</t>
  </si>
  <si>
    <t>COLLEGE UNITE</t>
  </si>
  <si>
    <t>P059518087063G</t>
  </si>
  <si>
    <t>698213515</t>
  </si>
  <si>
    <t>RECHERCHE POR LA PREVENTION DU CANCER</t>
  </si>
  <si>
    <t>M017200001425K</t>
  </si>
  <si>
    <t>COMITE INTERNATIONAL CROIX ROUGE</t>
  </si>
  <si>
    <t>22205859</t>
  </si>
  <si>
    <t>P098614411029Y</t>
  </si>
  <si>
    <t>OUMOUL ASMAOU EPSE BOUBAKARI</t>
  </si>
  <si>
    <t>VENT BA</t>
  </si>
  <si>
    <t>P078012330065Y</t>
  </si>
  <si>
    <t>NKFUNJE NGWAYI</t>
  </si>
  <si>
    <t>670745003</t>
  </si>
  <si>
    <t>P027612586241U</t>
  </si>
  <si>
    <t>MBELLA MBELLA DOOH MEKOEZER</t>
  </si>
  <si>
    <t>ETS DOOH TRADE AND CONSULTING</t>
  </si>
  <si>
    <t>695942638</t>
  </si>
  <si>
    <t>DERRIERE IMMEUBLE IPN</t>
  </si>
  <si>
    <t>P079515171491N</t>
  </si>
  <si>
    <t>PRODUCT° &amp; DISTRIUTION DES ALIMENTS</t>
  </si>
  <si>
    <t>M051712628695P</t>
  </si>
  <si>
    <t>STE CAMEROON FEEDS &amp; CONCENTRATES SARL</t>
  </si>
  <si>
    <t>699 645 229</t>
  </si>
  <si>
    <t>B.P 2102 DOUALA</t>
  </si>
  <si>
    <t>P107416373100Z</t>
  </si>
  <si>
    <t>MAFEU NGANTCHOU</t>
  </si>
  <si>
    <t>CLEMENCE LEONNIE</t>
  </si>
  <si>
    <t>002376..365444</t>
  </si>
  <si>
    <t>SALES OF BUILDING MATERIALS, GENERAL COMMERCE.</t>
  </si>
  <si>
    <t>P078617215244Q</t>
  </si>
  <si>
    <t>TIMENE DUPLEX ISIDORE</t>
  </si>
  <si>
    <t>(TIMENE AND SONS ENTERPRISE)</t>
  </si>
  <si>
    <t>672266070</t>
  </si>
  <si>
    <t>P018417163967T</t>
  </si>
  <si>
    <t>CARREFOUR GA</t>
  </si>
  <si>
    <t>P019716806827U</t>
  </si>
  <si>
    <t>MAGEUGEU</t>
  </si>
  <si>
    <t>MICHELLE ARCELLE</t>
  </si>
  <si>
    <t>681829885</t>
  </si>
  <si>
    <t>BTP-DISTRIBUTION-PRESTATIONS</t>
  </si>
  <si>
    <t>P038412673588H</t>
  </si>
  <si>
    <t>EBANGA ABONDO VICTOIRE ACHILLE</t>
  </si>
  <si>
    <t>ETS PRO-TECH-SERVICES (P.T.S)</t>
  </si>
  <si>
    <t>694387354</t>
  </si>
  <si>
    <t>NDOGPASSI III-VERS EGILE CATHOLIQUE</t>
  </si>
  <si>
    <t>P058500525505H</t>
  </si>
  <si>
    <t>DJOFANG MARIUS LAVIN</t>
  </si>
  <si>
    <t>ETS DJOFANG</t>
  </si>
  <si>
    <t>M022317974391U</t>
  </si>
  <si>
    <t>G.B AUTOMOBILE SARL</t>
  </si>
  <si>
    <t>P037018011495A</t>
  </si>
  <si>
    <t>OLIVIER MICHEL</t>
  </si>
  <si>
    <t>699535338</t>
  </si>
  <si>
    <t>P059312486940J</t>
  </si>
  <si>
    <t>P018417744846L</t>
  </si>
  <si>
    <t>P059616077335X</t>
  </si>
  <si>
    <t>CHUKWUJINDU</t>
  </si>
  <si>
    <t>CHISOM PAUL</t>
  </si>
  <si>
    <t>00237673073333</t>
  </si>
  <si>
    <t>P099817350455D</t>
  </si>
  <si>
    <t>00237656636567</t>
  </si>
  <si>
    <t>P118416213621Z</t>
  </si>
  <si>
    <t>697770787</t>
  </si>
  <si>
    <t>P099312443981B</t>
  </si>
  <si>
    <t>IYA IBRAHIM</t>
  </si>
  <si>
    <t>ETS IYA IBRAHIM</t>
  </si>
  <si>
    <t>SOUDURE ET MENUISERIE MÉTALLIQUE</t>
  </si>
  <si>
    <t>M032217183504Z</t>
  </si>
  <si>
    <t>FUTURA CONSTRUCTION SARL</t>
  </si>
  <si>
    <t>FCS</t>
  </si>
  <si>
    <t>00237691237679</t>
  </si>
  <si>
    <t>DERRIÈRE CNPS BASSA</t>
  </si>
  <si>
    <t>P015412602474Z</t>
  </si>
  <si>
    <t>TEMNDEMNOU JOACHIM</t>
  </si>
  <si>
    <t>M022317971265R</t>
  </si>
  <si>
    <t>GHISCAM DISTRIBUTION SARL</t>
  </si>
  <si>
    <t>DERRIÈRE CAMEROUN BEBE</t>
  </si>
  <si>
    <t>DOCUMENTATION/ LIBRAIRIE</t>
  </si>
  <si>
    <t>P076012404203E</t>
  </si>
  <si>
    <t>OBIZUO</t>
  </si>
  <si>
    <t>IWUNZE ANAYO</t>
  </si>
  <si>
    <t>677661206</t>
  </si>
  <si>
    <t>P077718304497F</t>
  </si>
  <si>
    <t>DJIMNA MOJUYE</t>
  </si>
  <si>
    <t>P047618583355K</t>
  </si>
  <si>
    <t>NGOCK ALBERT PASCAL</t>
  </si>
  <si>
    <t>ETS ACTIONS - SERVICES</t>
  </si>
  <si>
    <t>655272284</t>
  </si>
  <si>
    <t>P095212702402A</t>
  </si>
  <si>
    <t>Djimene Carole</t>
  </si>
  <si>
    <t>Ets Djimene Carole</t>
  </si>
  <si>
    <t>696 408 592</t>
  </si>
  <si>
    <t>P079312703953Y</t>
  </si>
  <si>
    <t>FOTSON KAMDEM BENJAMIN</t>
  </si>
  <si>
    <t>M012216966601Q</t>
  </si>
  <si>
    <t>MADY CONSULTING SERVICE SARL</t>
  </si>
  <si>
    <t>MCS SARL</t>
  </si>
  <si>
    <t>ETUDES, FORMATIONS, PRESTATIONS DE SERVICES ET COMMERCE GENERAL</t>
  </si>
  <si>
    <t>699276685</t>
  </si>
  <si>
    <t>P038817287953D</t>
  </si>
  <si>
    <t>675984795</t>
  </si>
  <si>
    <t>P077712705635G</t>
  </si>
  <si>
    <t>693092202</t>
  </si>
  <si>
    <t>P108014682165T</t>
  </si>
  <si>
    <t>MESSOUDOM KAMGA</t>
  </si>
  <si>
    <t>694011353</t>
  </si>
  <si>
    <t>P014918595573Q</t>
  </si>
  <si>
    <t>JOSEPH JEAN CLAUDE</t>
  </si>
  <si>
    <t>P127312143234J</t>
  </si>
  <si>
    <t>DONFFACK GERARD BERTRAND</t>
  </si>
  <si>
    <t>77 O5 5 47</t>
  </si>
  <si>
    <t>COM GEN/PRESTATIONS SERVICES</t>
  </si>
  <si>
    <t>M021812680195W</t>
  </si>
  <si>
    <t>SOCIETE LORIE LUX SARL</t>
  </si>
  <si>
    <t>TRANSPORT / COMMERCE GENERAL</t>
  </si>
  <si>
    <t>P069615663520D</t>
  </si>
  <si>
    <t>KATLA N"GUESSAN</t>
  </si>
  <si>
    <t>P018218299501C</t>
  </si>
  <si>
    <t>NFONCHA MAMADOU</t>
  </si>
  <si>
    <t>00237697324531</t>
  </si>
  <si>
    <t>P117116076919Y</t>
  </si>
  <si>
    <t>MOUSSA ELHADJI</t>
  </si>
  <si>
    <t>LESNAI</t>
  </si>
  <si>
    <t>M102117479791W</t>
  </si>
  <si>
    <t>ECOLE PRATIQUE D'AGRICULTURE ET DU BOIS DE DIMAKO</t>
  </si>
  <si>
    <t>EPAD MONGUI SOSSOMBA</t>
  </si>
  <si>
    <t>691824346</t>
  </si>
  <si>
    <t>P068316276466B</t>
  </si>
  <si>
    <t>00237674141214</t>
  </si>
  <si>
    <t>P088300470904Q</t>
  </si>
  <si>
    <t>TELLA NTOPI</t>
  </si>
  <si>
    <t>DESIRE SERGE</t>
  </si>
  <si>
    <t>677694113</t>
  </si>
  <si>
    <t>P019716068562X</t>
  </si>
  <si>
    <t>653044655</t>
  </si>
  <si>
    <t>M091717245803P</t>
  </si>
  <si>
    <t>E CATH BANWA-CENTRE</t>
  </si>
  <si>
    <t>FONTI</t>
  </si>
  <si>
    <t>DIERCTEUR COMMERCIAL "SAB"</t>
  </si>
  <si>
    <t>P025300005147C</t>
  </si>
  <si>
    <t>THUBET</t>
  </si>
  <si>
    <t>ALAIN ANDRE</t>
  </si>
  <si>
    <t>699877867</t>
  </si>
  <si>
    <t>P087500075154D</t>
  </si>
  <si>
    <t>DIFFO MARTIN</t>
  </si>
  <si>
    <t>677516012</t>
  </si>
  <si>
    <t>MONTEE EMAC</t>
  </si>
  <si>
    <t>P128012409093C</t>
  </si>
  <si>
    <t>TCHAPGWA SIME</t>
  </si>
  <si>
    <t>P028813438752A</t>
  </si>
  <si>
    <t>JAZET MEGNIZU DENISE MIREILLE</t>
  </si>
  <si>
    <t>EMPLOYE GROUPE SCOLAIRE BILINGUE PRIVE LAÏC " DU VAAL"</t>
  </si>
  <si>
    <t>BEEDI VILLE INCONNUE</t>
  </si>
  <si>
    <t>M091712668511Z</t>
  </si>
  <si>
    <t>STE PHYTO PRO SAS</t>
  </si>
  <si>
    <t>QTIER FOREKE
LIEU DIT FACE
OXYGÈNE</t>
  </si>
  <si>
    <t>PHOTOCOPY SERVICES, EVENT PLANNING, PHOTO SHOOT</t>
  </si>
  <si>
    <t>M032118526912S</t>
  </si>
  <si>
    <t>EFFEX STUDIOS LIMITED</t>
  </si>
  <si>
    <t>P038212717881W</t>
  </si>
  <si>
    <t>667168432</t>
  </si>
  <si>
    <t>P018918314241E</t>
  </si>
  <si>
    <t>FRU SHRI</t>
  </si>
  <si>
    <t>00237671173324</t>
  </si>
  <si>
    <t>P029616361184L</t>
  </si>
  <si>
    <t>ETS WANG CHENGXI</t>
  </si>
  <si>
    <t>00237656398716</t>
  </si>
  <si>
    <t>P036525227254P</t>
  </si>
  <si>
    <t>TCHATUE</t>
  </si>
  <si>
    <t>655344766</t>
  </si>
  <si>
    <t>P077615206211F</t>
  </si>
  <si>
    <t>MOUNKAILA ABDOU</t>
  </si>
  <si>
    <t>P129217892321B</t>
  </si>
  <si>
    <t>M121000034529E</t>
  </si>
  <si>
    <t>STE DEPRISE</t>
  </si>
  <si>
    <t>DEPRISE SARL</t>
  </si>
  <si>
    <t>CARREFOUR TEEF</t>
  </si>
  <si>
    <t>P115717087297T</t>
  </si>
  <si>
    <t>670202129</t>
  </si>
  <si>
    <t>P047618059169M</t>
  </si>
  <si>
    <t>KAMTCHOUA JASMINE KARINE</t>
  </si>
  <si>
    <t>P118013957051U</t>
  </si>
  <si>
    <t>LENGA TEHLE</t>
  </si>
  <si>
    <t>PAULE MARIE JOSEPHINE</t>
  </si>
  <si>
    <t>CORON FACE HOTEL RELAIS</t>
  </si>
  <si>
    <t>TRANSPORT DE MARCHANDISE/PRESTATION DE SERVICES</t>
  </si>
  <si>
    <t>P018618432886R</t>
  </si>
  <si>
    <t>TCHOUSSI FOSSO</t>
  </si>
  <si>
    <t>GILLE GABIN ("ETS. LEPARPAING")</t>
  </si>
  <si>
    <t>P088314661625H</t>
  </si>
  <si>
    <t>NOUKAM EPSE ONDOUA</t>
  </si>
  <si>
    <t>GARGOTTE SANS LOCAL AMENAGE</t>
  </si>
  <si>
    <t>P085100073366E</t>
  </si>
  <si>
    <t>NGO MBOM NICOLETTE</t>
  </si>
  <si>
    <t>679215264</t>
  </si>
  <si>
    <t>P025517713943T</t>
  </si>
  <si>
    <t>TOUM</t>
  </si>
  <si>
    <t>PK.11</t>
  </si>
  <si>
    <t>IMPORT-EXPORT - CCME GENERAL</t>
  </si>
  <si>
    <t>M042316338708D</t>
  </si>
  <si>
    <t>HAMAB SERVICES SARL</t>
  </si>
  <si>
    <t>699991891</t>
  </si>
  <si>
    <t>PRODUCTION OEUVRES AUDIOVISUELLES</t>
  </si>
  <si>
    <t>M041812700422Z</t>
  </si>
  <si>
    <t>PDP ENTERTAINMENT SARL</t>
  </si>
  <si>
    <t>690035065/691512906</t>
  </si>
  <si>
    <t>AKWA - FACE COLLEGE KING AKWA</t>
  </si>
  <si>
    <t>P122017579688Z</t>
  </si>
  <si>
    <t>HÉVÉA-CULTEUR</t>
  </si>
  <si>
    <t>P025912750093U</t>
  </si>
  <si>
    <t>MEDJO MBILI</t>
  </si>
  <si>
    <t>671 532 726</t>
  </si>
  <si>
    <t>P018815680485Q</t>
  </si>
  <si>
    <t>NGAZIGA ONANA</t>
  </si>
  <si>
    <t>699693421</t>
  </si>
  <si>
    <t>M092316042557W</t>
  </si>
  <si>
    <t>AWAL BABA</t>
  </si>
  <si>
    <t>ETS HALAL</t>
  </si>
  <si>
    <t>PRESTATIONS DE SERVICES,COMMERCE GENERAL,ENTRETIEN INFORMATIQUE BTP</t>
  </si>
  <si>
    <t>00237696325543</t>
  </si>
  <si>
    <t>P097318065231Z</t>
  </si>
  <si>
    <t>NEUBO FOM</t>
  </si>
  <si>
    <t>P018212444742U</t>
  </si>
  <si>
    <t>EYIDI EKESSI</t>
  </si>
  <si>
    <t>P076414412561Q</t>
  </si>
  <si>
    <t>KOLO ATANGANA</t>
  </si>
  <si>
    <t>YVES ARNOULD</t>
  </si>
  <si>
    <t>P079112554009M</t>
  </si>
  <si>
    <t>NDZEFEMEGHO FUEPENDAP</t>
  </si>
  <si>
    <t>674 824 039</t>
  </si>
  <si>
    <t>P010318534055L</t>
  </si>
  <si>
    <t>KANA CHIANA</t>
  </si>
  <si>
    <t>MERVEILLE ELSA</t>
  </si>
  <si>
    <t>P025900496445U</t>
  </si>
  <si>
    <t>EPOUNE RENE</t>
  </si>
  <si>
    <t>678436153</t>
  </si>
  <si>
    <t>ONGUE</t>
  </si>
  <si>
    <t>P016312570782B</t>
  </si>
  <si>
    <t>YONKI YALLA</t>
  </si>
  <si>
    <t>694 70 96 91</t>
  </si>
  <si>
    <t>P029117415235M</t>
  </si>
  <si>
    <t>NGUIADOM</t>
  </si>
  <si>
    <t>00237698392548</t>
  </si>
  <si>
    <t>DJEMOUOM</t>
  </si>
  <si>
    <t>M012416356565Y</t>
  </si>
  <si>
    <t>CIPROVET SARL</t>
  </si>
  <si>
    <t>VENTE ET ACHAT DES PRODUITS VÉTÉRINAIRES, ACHATS ET VENTES DES ÉQUIPEMENTS MÉDICAUX VÉTÉRINAIRE, CONSEIL ET ASSISTANCE</t>
  </si>
  <si>
    <t>00237679457623</t>
  </si>
  <si>
    <t>P097200574574D</t>
  </si>
  <si>
    <t>EDJENTE KENEGUE</t>
  </si>
  <si>
    <t>PIE BERTRAND</t>
  </si>
  <si>
    <t>691888941</t>
  </si>
  <si>
    <t>P036200212627W</t>
  </si>
  <si>
    <t>TCHAKOUNTE EMMANUEL</t>
  </si>
  <si>
    <t>696456895</t>
  </si>
  <si>
    <t>P059015994496B</t>
  </si>
  <si>
    <t>NGOSSI NGOULE</t>
  </si>
  <si>
    <t>JACQUES JULIO</t>
  </si>
  <si>
    <t>00237653322154</t>
  </si>
  <si>
    <t>P088716320173F</t>
  </si>
  <si>
    <t>ANDTOUGOU MABALLY EPOUSE NSANGOU</t>
  </si>
  <si>
    <t>AGATHE TATIANE</t>
  </si>
  <si>
    <t>00237604345654</t>
  </si>
  <si>
    <t>P058617339341D</t>
  </si>
  <si>
    <t>MAHAZOU</t>
  </si>
  <si>
    <t>670556376</t>
  </si>
  <si>
    <t>P106116324466G</t>
  </si>
  <si>
    <t>FOKOU THOMAS</t>
  </si>
  <si>
    <t>'' ETS TAF &amp; FILS''</t>
  </si>
  <si>
    <t>00237652854090</t>
  </si>
  <si>
    <t>P016000374032K</t>
  </si>
  <si>
    <t>KWADJO CLAUDE CLOTAIRE</t>
  </si>
  <si>
    <t>E.C.G</t>
  </si>
  <si>
    <t>675 337 481</t>
  </si>
  <si>
    <t>DOUALA/NDOGPASSI /CARREFOUR BON BLANC</t>
  </si>
  <si>
    <t>P028315082474T</t>
  </si>
  <si>
    <t>FOPEUSSI TCHOUPE</t>
  </si>
  <si>
    <t>674963569</t>
  </si>
  <si>
    <t>MARCHE B TYO VILLE</t>
  </si>
  <si>
    <t>P116600548828F</t>
  </si>
  <si>
    <t>DJOUKA EPSE SIGNE MICHELINE</t>
  </si>
  <si>
    <t>DJOUKA EPSE SIGNE</t>
  </si>
  <si>
    <t>697604440</t>
  </si>
  <si>
    <t>QUINCAILLERIE DU PLATEAU</t>
  </si>
  <si>
    <t>P018112552071M</t>
  </si>
  <si>
    <t>KENMEUGNE NOUBISSI MICHELINE NADEGE</t>
  </si>
  <si>
    <t>677105475</t>
  </si>
  <si>
    <t>CPT 13</t>
  </si>
  <si>
    <t>P077312333389Z</t>
  </si>
  <si>
    <t>MANGA DIDIER</t>
  </si>
  <si>
    <t>ETS MANGA</t>
  </si>
  <si>
    <t>P110116330399N</t>
  </si>
  <si>
    <t>SAKIKA BEIDI EMMANUEL</t>
  </si>
  <si>
    <t>00237677653480</t>
  </si>
  <si>
    <t>FABRICATION TUYAUTERIE INDUSTRIEL CHAUDRONERIE</t>
  </si>
  <si>
    <t>P018418494547H</t>
  </si>
  <si>
    <t>JEAN BASIL</t>
  </si>
  <si>
    <t>696064425</t>
  </si>
  <si>
    <t>TELECOMMUNICATION-ENGENEERIE</t>
  </si>
  <si>
    <t>M031512281768X</t>
  </si>
  <si>
    <t>STE INTELLIGENCE ERA SARL</t>
  </si>
  <si>
    <t>237676461422</t>
  </si>
  <si>
    <t>P019716610952A</t>
  </si>
  <si>
    <t>00237690829281</t>
  </si>
  <si>
    <t>P069216885344U</t>
  </si>
  <si>
    <t>ZIGLA</t>
  </si>
  <si>
    <t>699442198</t>
  </si>
  <si>
    <t>APPUI AUX PROJETS AGRICOLES</t>
  </si>
  <si>
    <t>M122116789706X</t>
  </si>
  <si>
    <t>VIWANDA INVESTMENTS AND CONSULTING SARL</t>
  </si>
  <si>
    <t>699657143</t>
  </si>
  <si>
    <t>P074316485461G</t>
  </si>
  <si>
    <t>NYANGONO BILANDA</t>
  </si>
  <si>
    <t>EPSE EBANGA</t>
  </si>
  <si>
    <t>697372095</t>
  </si>
  <si>
    <t>NOUVEAU MARCHE BOUTIQUE N° 30</t>
  </si>
  <si>
    <t>P018312333559E</t>
  </si>
  <si>
    <t>BAHANA NYA PETIT ROGER</t>
  </si>
  <si>
    <t>ETS GECO</t>
  </si>
  <si>
    <t>699140425</t>
  </si>
  <si>
    <t>P097512493388Y</t>
  </si>
  <si>
    <t>MINGHADEA AMINA PANGENIE</t>
  </si>
  <si>
    <t>MINGHADEA AMINA</t>
  </si>
  <si>
    <t>675059247</t>
  </si>
  <si>
    <t>LELE FACE HOTEL LA REFERENCE</t>
  </si>
  <si>
    <t>TÉLÉCOMMUNICATION, FORMATION PROFESSIONNELLE</t>
  </si>
  <si>
    <t>M072014676334K</t>
  </si>
  <si>
    <t>GROUPE CSP SARL</t>
  </si>
  <si>
    <t>697184361</t>
  </si>
  <si>
    <t>SECURITE</t>
  </si>
  <si>
    <t>M051712629844W</t>
  </si>
  <si>
    <t>FOCUS CAMEROUN SARL</t>
  </si>
  <si>
    <t>674-15-38-77</t>
  </si>
  <si>
    <t>DERRIERE BIJOUTERIE THIAM</t>
  </si>
  <si>
    <t>P046812549545D</t>
  </si>
  <si>
    <t>KENGNE PASCAL</t>
  </si>
  <si>
    <t>ETS KENGNE PASCAL</t>
  </si>
  <si>
    <t>P017516400893N</t>
  </si>
  <si>
    <t>ABISSO MOUSSA</t>
  </si>
  <si>
    <t>P107100551212J</t>
  </si>
  <si>
    <t>699588364</t>
  </si>
  <si>
    <t>M022317918125X</t>
  </si>
  <si>
    <t>SOFIEX SARL</t>
  </si>
  <si>
    <t>CHAINE DE RESTAURATION</t>
  </si>
  <si>
    <t>M042116273932U</t>
  </si>
  <si>
    <t>OMEGA RESTAURATION.</t>
  </si>
  <si>
    <t>OMEGA RESTAURATION</t>
  </si>
  <si>
    <t>EAU POTABLE ET ASSENISSEMENT</t>
  </si>
  <si>
    <t>P075115256783U</t>
  </si>
  <si>
    <t>P127718239017A</t>
  </si>
  <si>
    <t>GUEFACK EPSE KENDA</t>
  </si>
  <si>
    <t>00237677124026</t>
  </si>
  <si>
    <t>P049616306692N</t>
  </si>
  <si>
    <t>MADI KAOU</t>
  </si>
  <si>
    <t>698496961</t>
  </si>
  <si>
    <t>P116818170528P</t>
  </si>
  <si>
    <t>BASSALA CLAUDE ZEPHYRIN</t>
  </si>
  <si>
    <t>P087815962316T</t>
  </si>
  <si>
    <t>00237675097662</t>
  </si>
  <si>
    <t>P049418431421U</t>
  </si>
  <si>
    <t>M072116391511Z</t>
  </si>
  <si>
    <t>TAT INDUSTRIES SA</t>
  </si>
  <si>
    <t>TT IND SA</t>
  </si>
  <si>
    <t>INDUSTRIE DE FABRICATION DES MATERIAUX DE CONSTRUCTION</t>
  </si>
  <si>
    <t>P029216281084X</t>
  </si>
  <si>
    <t>TOUKAM TUEMGNE</t>
  </si>
  <si>
    <t>696367632</t>
  </si>
  <si>
    <t>P065917050490F</t>
  </si>
  <si>
    <t>655833278</t>
  </si>
  <si>
    <t>IMP.EXP/PROVISION OF SERVICES</t>
  </si>
  <si>
    <t>M021512266630R</t>
  </si>
  <si>
    <t>CENTRALE DES ACHATS &amp;</t>
  </si>
  <si>
    <t>PRESTATIONS SARL</t>
  </si>
  <si>
    <t>659418686</t>
  </si>
  <si>
    <t>P116912335703H</t>
  </si>
  <si>
    <t>LIYONG GWAHSE EPSEE DOHBOSGA</t>
  </si>
  <si>
    <t>P049218439065Z</t>
  </si>
  <si>
    <t>YEMELY</t>
  </si>
  <si>
    <t>P018000489077M</t>
  </si>
  <si>
    <t>CHANWET  ROUKAYATOU</t>
  </si>
  <si>
    <t>P057612332940R</t>
  </si>
  <si>
    <t>NANA BEAUDELAIREETS</t>
  </si>
  <si>
    <t>ETS GARAGE POLYVALENT DE L'UNITE</t>
  </si>
  <si>
    <t>677255043</t>
  </si>
  <si>
    <t>P058312146435G</t>
  </si>
  <si>
    <t>SEIMEN</t>
  </si>
  <si>
    <t>SUZANNE EDWIGE</t>
  </si>
  <si>
    <t>653599157</t>
  </si>
  <si>
    <t>P017212718019T</t>
  </si>
  <si>
    <t>MATCHUM Odette Laure</t>
  </si>
  <si>
    <t>699508386</t>
  </si>
  <si>
    <t>P029017434811U</t>
  </si>
  <si>
    <t>BELIBI FOUDA</t>
  </si>
  <si>
    <t>698419844</t>
  </si>
  <si>
    <t>P057612444882L</t>
  </si>
  <si>
    <t>EBOKO NGALLE TCHOFFA SYLVAIN</t>
  </si>
  <si>
    <t>P046712436591Z</t>
  </si>
  <si>
    <t>ETS ABUBAKAR GYELLE</t>
  </si>
  <si>
    <t>677 174 401</t>
  </si>
  <si>
    <t>P014900181812Z</t>
  </si>
  <si>
    <t>ETS MAHAI</t>
  </si>
  <si>
    <t>676561608</t>
  </si>
  <si>
    <t>COMMERÇANT (MERCERIE)</t>
  </si>
  <si>
    <t>P066916203856F</t>
  </si>
  <si>
    <t>CHUKWUMA OGBODO</t>
  </si>
  <si>
    <t>699715972</t>
  </si>
  <si>
    <t>P099317835399L</t>
  </si>
  <si>
    <t>FALONNE LORITA</t>
  </si>
  <si>
    <t>SALON DE COIFFURE, ESTHÉTIQUE, MANICURE, PÉDICURE, SALON DE BEAUTÉ,</t>
  </si>
  <si>
    <t>P088716320185K</t>
  </si>
  <si>
    <t>LEMLON</t>
  </si>
  <si>
    <t>00237604345650</t>
  </si>
  <si>
    <t>P068712520168E</t>
  </si>
  <si>
    <t>DIVINE CHO TIZIE</t>
  </si>
  <si>
    <t>679757979</t>
  </si>
  <si>
    <t>P127416788823L</t>
  </si>
  <si>
    <t>PETER BABILA</t>
  </si>
  <si>
    <t>00237674422124</t>
  </si>
  <si>
    <t>CAFFETERIAT</t>
  </si>
  <si>
    <t>P089417044255J</t>
  </si>
  <si>
    <t>BOUYOMUN</t>
  </si>
  <si>
    <t>681339409</t>
  </si>
  <si>
    <t>BOISSSONS GAZEUSES ET VINS</t>
  </si>
  <si>
    <t>P046812300834S</t>
  </si>
  <si>
    <t>691340000</t>
  </si>
  <si>
    <t>P075500257567P</t>
  </si>
  <si>
    <t>TIENGUA NEE KAMANSI JOSEPHINE</t>
  </si>
  <si>
    <t>LIPAR PLUS</t>
  </si>
  <si>
    <t>75 06 36 37</t>
  </si>
  <si>
    <t>NEAR CENTRALE VOYAGE</t>
  </si>
  <si>
    <t>P118911586285P</t>
  </si>
  <si>
    <t>NGOULA SONKOUA VALERIE</t>
  </si>
  <si>
    <t>PRESTATION SERVICES ET INFORMATIQUE</t>
  </si>
  <si>
    <t>M100600021662E</t>
  </si>
  <si>
    <t>SOCIETE ITG STORE SA</t>
  </si>
  <si>
    <t>ITG STORE SA</t>
  </si>
  <si>
    <t>696786761</t>
  </si>
  <si>
    <t>COMMISSARIAT 4e</t>
  </si>
  <si>
    <t>P068317725528P</t>
  </si>
  <si>
    <t>P059516244456M</t>
  </si>
  <si>
    <t>OHANDA TITUS</t>
  </si>
  <si>
    <t>0023788867543210</t>
  </si>
  <si>
    <t>P068416153864M</t>
  </si>
  <si>
    <t>NGUEYAP EPSE KOUAM</t>
  </si>
  <si>
    <t>653352449</t>
  </si>
  <si>
    <t>P015800223601C</t>
  </si>
  <si>
    <t>TCHEKANGOUA MARIE</t>
  </si>
  <si>
    <t>696087860</t>
  </si>
  <si>
    <t>FACE TALYS</t>
  </si>
  <si>
    <t>P048912672502F</t>
  </si>
  <si>
    <t>YEMDJEU FOPA</t>
  </si>
  <si>
    <t>670696834</t>
  </si>
  <si>
    <t>M112316292399P</t>
  </si>
  <si>
    <t>TED GLOBAL SOLUTIONS</t>
  </si>
  <si>
    <t>CONSEIL et ASSISTANCE EN STRATÉGIE DE DÉVELOPPEMENT</t>
  </si>
  <si>
    <t>00237695509054</t>
  </si>
  <si>
    <t>P047217166755R</t>
  </si>
  <si>
    <t>IDE VIRGINIE</t>
  </si>
  <si>
    <t>678360149</t>
  </si>
  <si>
    <t>FOURNISSEUR DE L'ETAT et BTP</t>
  </si>
  <si>
    <t>P097000653921X</t>
  </si>
  <si>
    <t>EDOU</t>
  </si>
  <si>
    <t>CELESTIN DUCLOS</t>
  </si>
  <si>
    <t>690788084</t>
  </si>
  <si>
    <t>NKOZOA LAC APRES LA STATION NEPTUNE</t>
  </si>
  <si>
    <t>P086600208592Y</t>
  </si>
  <si>
    <t>NGOWO IKOME EPSE ESUKA HELEN</t>
  </si>
  <si>
    <t>676294483</t>
  </si>
  <si>
    <t>SMALLSOPPO</t>
  </si>
  <si>
    <t>P087612680252J</t>
  </si>
  <si>
    <t>P089715996286U</t>
  </si>
  <si>
    <t>NZOUOMBO SEVERIN</t>
  </si>
  <si>
    <t>00023123123909878</t>
  </si>
  <si>
    <t>P049712734546U</t>
  </si>
  <si>
    <t>ABDOUL AZIZ MAMOUDOU</t>
  </si>
  <si>
    <t>696692425</t>
  </si>
  <si>
    <t>QUARTIER DÉLÉGUÉ</t>
  </si>
  <si>
    <t>COMMERCE GEN./BATI.&amp; TP/PREST.DIV.</t>
  </si>
  <si>
    <t>M011300044286M</t>
  </si>
  <si>
    <t>STE CAMEROON BUSINESS CENTER</t>
  </si>
  <si>
    <t>"C.B.C" SARL</t>
  </si>
  <si>
    <t>699768072</t>
  </si>
  <si>
    <t>P117114628066N</t>
  </si>
  <si>
    <t>BIAKEUFETCHOU EPSE PIANKE</t>
  </si>
  <si>
    <t>693577524</t>
  </si>
  <si>
    <t>P048612498545X</t>
  </si>
  <si>
    <t>MAFOUO TCHUENTE ALIDA</t>
  </si>
  <si>
    <t>675389577</t>
  </si>
  <si>
    <t>P127412640065L</t>
  </si>
  <si>
    <t>PACHONG KUIPOU INOCENT</t>
  </si>
  <si>
    <t>69754803</t>
  </si>
  <si>
    <t>CPT 02 BLOC 1</t>
  </si>
  <si>
    <t>P120517408681L</t>
  </si>
  <si>
    <t>MBOUOPOUOGNIGNI</t>
  </si>
  <si>
    <t>696524032</t>
  </si>
  <si>
    <t>CARREFOUR DJONKAM</t>
  </si>
  <si>
    <t>P066800232132K</t>
  </si>
  <si>
    <t>237694013687</t>
  </si>
  <si>
    <t>P015212442966P</t>
  </si>
  <si>
    <t>BOUBAKARI MA ADJOU</t>
  </si>
  <si>
    <t>M072318581451L</t>
  </si>
  <si>
    <t>NIVALIS SARL</t>
  </si>
  <si>
    <t>NIV SARL</t>
  </si>
  <si>
    <t>PRESTATIONS DE SERVICES, COMMERCE GENERAL, BTP, REPRESETATION, IMPORT EXPORT,</t>
  </si>
  <si>
    <t>00237680699632</t>
  </si>
  <si>
    <t>P039225248393F</t>
  </si>
  <si>
    <t>ENGANG</t>
  </si>
  <si>
    <t>LILIAN AMAH</t>
  </si>
  <si>
    <t>679750299</t>
  </si>
  <si>
    <t>P017512617458P</t>
  </si>
  <si>
    <t>674133711</t>
  </si>
  <si>
    <t>P018512416674T</t>
  </si>
  <si>
    <t>GOFEGUED SKWAZBAI</t>
  </si>
  <si>
    <t>ETS GOFEGUED SKWAZBAI</t>
  </si>
  <si>
    <t>670 82 30 84</t>
  </si>
  <si>
    <t>P107612416571F</t>
  </si>
  <si>
    <t>BEGOLE</t>
  </si>
  <si>
    <t>ALFRED SAKER</t>
  </si>
  <si>
    <t>695868928</t>
  </si>
  <si>
    <t>P037312286301G</t>
  </si>
  <si>
    <t>MBOGNING  EMMANUEL</t>
  </si>
  <si>
    <t>675441328</t>
  </si>
  <si>
    <t>P019012697830U</t>
  </si>
  <si>
    <t>HAROUNA HASSANA</t>
  </si>
  <si>
    <t>676767779009</t>
  </si>
  <si>
    <t>P016612732613D</t>
  </si>
  <si>
    <t>YACOUYE</t>
  </si>
  <si>
    <t>653123450</t>
  </si>
  <si>
    <t>P045818071292B</t>
  </si>
  <si>
    <t>P036600460568H</t>
  </si>
  <si>
    <t>FONABE JULIE NGIETOH</t>
  </si>
  <si>
    <t>675688453</t>
  </si>
  <si>
    <t>AFTER MUTENGENE CREDIT UNION</t>
  </si>
  <si>
    <t>P069714917635A</t>
  </si>
  <si>
    <t>ZOBO ONGUENE</t>
  </si>
  <si>
    <t>JEANNE DIRANE FRANÇOISE</t>
  </si>
  <si>
    <t>674115324</t>
  </si>
  <si>
    <t>P077612441356F</t>
  </si>
  <si>
    <t>KENMOGNE Epse NGUETEU Guillin</t>
  </si>
  <si>
    <t>Chez Nguete</t>
  </si>
  <si>
    <t>676528127</t>
  </si>
  <si>
    <t>Avant Résidence du Maire</t>
  </si>
  <si>
    <t>P122015444543Y</t>
  </si>
  <si>
    <t>P109018010939G</t>
  </si>
  <si>
    <t>KACHE SOH</t>
  </si>
  <si>
    <t>M071016935734J</t>
  </si>
  <si>
    <t>CES DE NNEMEYONG</t>
  </si>
  <si>
    <t>699167522</t>
  </si>
  <si>
    <t>NGOLEBOMO</t>
  </si>
  <si>
    <t>P077000442791J</t>
  </si>
  <si>
    <t>TAMANJI MBORIFOR MICHAEL</t>
  </si>
  <si>
    <t>(ETS SAINT MICHAEL)</t>
  </si>
  <si>
    <t>677568846</t>
  </si>
  <si>
    <t>SNACKBAR</t>
  </si>
  <si>
    <t>M081812716577Y</t>
  </si>
  <si>
    <t>MIYANUI SNACKBAR COMPANY LIMITED</t>
  </si>
  <si>
    <t>MIYANUI NICOLINE BECHIGY</t>
  </si>
  <si>
    <t>674530480</t>
  </si>
  <si>
    <t>P117416323550F</t>
  </si>
  <si>
    <t>NWOKO CHIKA FRANCIS</t>
  </si>
  <si>
    <t>P069316199240Y</t>
  </si>
  <si>
    <t>KANDE MAMADOU</t>
  </si>
  <si>
    <t>M070916649540Q</t>
  </si>
  <si>
    <t>LYCEE DE NZINDONG</t>
  </si>
  <si>
    <t>699562571</t>
  </si>
  <si>
    <t>P047712410110D</t>
  </si>
  <si>
    <t>NOUKATE TOKPA</t>
  </si>
  <si>
    <t>TONY</t>
  </si>
  <si>
    <t>P058612698316A</t>
  </si>
  <si>
    <t>NZIYA MARLYSE VIRGINIEETS</t>
  </si>
  <si>
    <t>ETS QUALITE ALLEMANDE</t>
  </si>
  <si>
    <t>P039918203562A</t>
  </si>
  <si>
    <t>FOSSO KOUMENE</t>
  </si>
  <si>
    <t>TAFAREL</t>
  </si>
  <si>
    <t>00237672153703</t>
  </si>
  <si>
    <t>P068217531383S</t>
  </si>
  <si>
    <t>237695930501</t>
  </si>
  <si>
    <t>M112217806757C</t>
  </si>
  <si>
    <t>CARE ASSURANCE SARL</t>
  </si>
  <si>
    <t>BTP PREST DE SERVICES</t>
  </si>
  <si>
    <t>P067912491040W</t>
  </si>
  <si>
    <t>TACHIEU</t>
  </si>
  <si>
    <t>P122016800477H</t>
  </si>
  <si>
    <t>OUANDJI TCHIEDJIO DARLOS</t>
  </si>
  <si>
    <t>CLEANING SERVICES,TOURISM,LOGISTICS</t>
  </si>
  <si>
    <t>M041612500851Z</t>
  </si>
  <si>
    <t>GLOBAL DILIGENT GROUP INC</t>
  </si>
  <si>
    <t>(GLODIG LTD)</t>
  </si>
  <si>
    <t>675884465</t>
  </si>
  <si>
    <t>P118516128620S</t>
  </si>
  <si>
    <t>CHEDOM SIMO</t>
  </si>
  <si>
    <t>651168010</t>
  </si>
  <si>
    <t>HABILLEMENT,CHAMPS COULOIR ENTRE LE BOX 1 ET LE 22,BOX 12</t>
  </si>
  <si>
    <t>P015518059303E</t>
  </si>
  <si>
    <t>P017817582051R</t>
  </si>
  <si>
    <t>KIDO</t>
  </si>
  <si>
    <t>00237654043554</t>
  </si>
  <si>
    <t>P049118337016J</t>
  </si>
  <si>
    <t>NJEH</t>
  </si>
  <si>
    <t>KARSON</t>
  </si>
  <si>
    <t>00237681376991</t>
  </si>
  <si>
    <t>P067400523741C</t>
  </si>
  <si>
    <t>YAPMI SERGE BLAISE</t>
  </si>
  <si>
    <t>677222028</t>
  </si>
  <si>
    <t>P068317277419C</t>
  </si>
  <si>
    <t>MAGNE THEDJOUON</t>
  </si>
  <si>
    <t>P027112649486F</t>
  </si>
  <si>
    <t>NJU MOUCHILI</t>
  </si>
  <si>
    <t>677308743</t>
  </si>
  <si>
    <t>P076116259566N</t>
  </si>
  <si>
    <t>WOUEMO</t>
  </si>
  <si>
    <t>00237610203025</t>
  </si>
  <si>
    <t>P028314636447B</t>
  </si>
  <si>
    <t>HONORINE BI</t>
  </si>
  <si>
    <t>677117205</t>
  </si>
  <si>
    <t>P122015630994S</t>
  </si>
  <si>
    <t>BOUBA ALAIN</t>
  </si>
  <si>
    <t>M022118522503Q</t>
  </si>
  <si>
    <t>PROFESSIONAL SOLUTION FOR INDUSTRIES</t>
  </si>
  <si>
    <t>PSI</t>
  </si>
  <si>
    <t>ISOLATION INDUSTRIELLE, FABRICATION MECANIQUE, SIGNALETIQUE, CHAUDRONNERIE, TUYAUTERIE INDUSTRIELLE</t>
  </si>
  <si>
    <t>674283811</t>
  </si>
  <si>
    <t>P128118593058F</t>
  </si>
  <si>
    <t>672986581</t>
  </si>
  <si>
    <t>P027118266178C</t>
  </si>
  <si>
    <t>TCHAMEDJIEU</t>
  </si>
  <si>
    <t>MAGLOIRE.</t>
  </si>
  <si>
    <t>00237676220419</t>
  </si>
  <si>
    <t>ANCIEN AUBERGE DE L'UNITÉ</t>
  </si>
  <si>
    <t>P058112102857W</t>
  </si>
  <si>
    <t>ETS LAPA OLIVIER</t>
  </si>
  <si>
    <t>677999809</t>
  </si>
  <si>
    <t>AVANT HOTEL CAMP YABASSI</t>
  </si>
  <si>
    <t>P016916355055T</t>
  </si>
  <si>
    <t>VEKA NJAH EBENEZER</t>
  </si>
  <si>
    <t>+0237651150234</t>
  </si>
  <si>
    <t>P019517103530S</t>
  </si>
  <si>
    <t>678393437</t>
  </si>
  <si>
    <t>P068716146546S</t>
  </si>
  <si>
    <t>ONYENAOBIYA CHRISTOPHER CHIGOZIE</t>
  </si>
  <si>
    <t>P127017488658H</t>
  </si>
  <si>
    <t>ABDU</t>
  </si>
  <si>
    <t>00237675055972</t>
  </si>
  <si>
    <t>BOUTIQUE N•65</t>
  </si>
  <si>
    <t>M022118479633L</t>
  </si>
  <si>
    <t>AS CONCEPT SARL</t>
  </si>
  <si>
    <t>BET-PRESTATIONS DE SERVICES-COMMERCE GENERAL-IMPORT/EXPORT-ARTISANAT</t>
  </si>
  <si>
    <t>697370367</t>
  </si>
  <si>
    <t>BOURSE DU LIVRE</t>
  </si>
  <si>
    <t>P047000034533E</t>
  </si>
  <si>
    <t>NSAHO THEOPHILE</t>
  </si>
  <si>
    <t>ETS BOURSE DU LIVRE</t>
  </si>
  <si>
    <t>697 46 13 04</t>
  </si>
  <si>
    <t>CACEP</t>
  </si>
  <si>
    <t>P019117349372D</t>
  </si>
  <si>
    <t>DARIO DJONWA ANTONETI</t>
  </si>
  <si>
    <t>00237631234990</t>
  </si>
  <si>
    <t>P039115126795E</t>
  </si>
  <si>
    <t>(ETS BKS)</t>
  </si>
  <si>
    <t>PRESTATION DE SERVICES-COMMERCE GENERAL-LIVRAISONS DIVERSES-NEGOCE</t>
  </si>
  <si>
    <t>P026216364357Z</t>
  </si>
  <si>
    <t>NDJUITCHOU</t>
  </si>
  <si>
    <t>698450817</t>
  </si>
  <si>
    <t>P038512496262G</t>
  </si>
  <si>
    <t>DASSI KAMDOUM</t>
  </si>
  <si>
    <t>GUY DACO</t>
  </si>
  <si>
    <t>696846464</t>
  </si>
  <si>
    <t>P108817310618B</t>
  </si>
  <si>
    <t>FACE CIAT 12</t>
  </si>
  <si>
    <t>P017318067069W</t>
  </si>
  <si>
    <t>MBOUCK JEAN PAUL</t>
  </si>
  <si>
    <t>679557096</t>
  </si>
  <si>
    <t>P020217226843Q</t>
  </si>
  <si>
    <t>MOUAFO POPBOU</t>
  </si>
  <si>
    <t>P078717287802T</t>
  </si>
  <si>
    <t>SOUAD-SALOU ETS TTC</t>
  </si>
  <si>
    <t>RONDS POINT DIRECTION GÉNÉRAL DES DOUANE</t>
  </si>
  <si>
    <t>P127914553563R</t>
  </si>
  <si>
    <t>679367763</t>
  </si>
  <si>
    <t>REPARATION FROID</t>
  </si>
  <si>
    <t>P076200201930A</t>
  </si>
  <si>
    <t>TOMEKO</t>
  </si>
  <si>
    <t>699930506</t>
  </si>
  <si>
    <t>P097812244364R</t>
  </si>
  <si>
    <t>MARIE NINA</t>
  </si>
  <si>
    <t>691 255 380</t>
  </si>
  <si>
    <t>P098412565545M</t>
  </si>
  <si>
    <t>677805758</t>
  </si>
  <si>
    <t>DJOUDADOU</t>
  </si>
  <si>
    <t>DISTRIBUT° ET VENTE DES MEDICAMENTS</t>
  </si>
  <si>
    <t>M011912734505E</t>
  </si>
  <si>
    <t>PHARMACIE DE LA FOI</t>
  </si>
  <si>
    <t>677745787</t>
  </si>
  <si>
    <t>P089012519095C</t>
  </si>
  <si>
    <t>675022484</t>
  </si>
  <si>
    <t>Marouaré</t>
  </si>
  <si>
    <t>face virage vers Zandaba II</t>
  </si>
  <si>
    <t>P037318523835D</t>
  </si>
  <si>
    <t>OBIWULU</t>
  </si>
  <si>
    <t>P047712268389H</t>
  </si>
  <si>
    <t>TOMOK</t>
  </si>
  <si>
    <t>697616110</t>
  </si>
  <si>
    <t>FACE ANCIEN MC2</t>
  </si>
  <si>
    <t>P119114523489R</t>
  </si>
  <si>
    <t>BASIL</t>
  </si>
  <si>
    <t>SEIDZEMO</t>
  </si>
  <si>
    <t>681463208</t>
  </si>
  <si>
    <t>P015616656609D</t>
  </si>
  <si>
    <t>656046181</t>
  </si>
  <si>
    <t>FONSI</t>
  </si>
  <si>
    <t>M102116490077G</t>
  </si>
  <si>
    <t>KASSIM LAWAN BUSINESS</t>
  </si>
  <si>
    <t>KLB SARL</t>
  </si>
  <si>
    <t>IMPORT-EXPORT BROCANTE ET AUTRES, PRESTATION, SERVICES DIVERS , COMMERCE GÉNÉRAL .</t>
  </si>
  <si>
    <t>657576797</t>
  </si>
  <si>
    <t>P058418447272F</t>
  </si>
  <si>
    <t>695286113</t>
  </si>
  <si>
    <t>P049017978524S</t>
  </si>
  <si>
    <t>ADA MEWOLI</t>
  </si>
  <si>
    <t>P078512419102L</t>
  </si>
  <si>
    <t>KOEKE BIMBI</t>
  </si>
  <si>
    <t>674149608</t>
  </si>
  <si>
    <t>P118512605148H</t>
  </si>
  <si>
    <t>JULIENNE MICHELLE</t>
  </si>
  <si>
    <t>691104794</t>
  </si>
  <si>
    <t>P117417775501P</t>
  </si>
  <si>
    <t>NZOGNOU</t>
  </si>
  <si>
    <t>674346460</t>
  </si>
  <si>
    <t>DERRIERE CAMTEL EKOUNOU</t>
  </si>
  <si>
    <t>P017916476999A</t>
  </si>
  <si>
    <t>FEYET</t>
  </si>
  <si>
    <t>699700994</t>
  </si>
  <si>
    <t>REALISAT. DES ETUDES/P.INTELLECTUELLES</t>
  </si>
  <si>
    <t>M031912754720J</t>
  </si>
  <si>
    <t>JMJ AFRICA SARL</t>
  </si>
  <si>
    <t>696389680</t>
  </si>
  <si>
    <t>FOUDA/A COTE FNE</t>
  </si>
  <si>
    <t>RESTAURANT/VENTE DE BOISSONS</t>
  </si>
  <si>
    <t>P106612619685J</t>
  </si>
  <si>
    <t>WANGO DABA FLORENCE</t>
  </si>
  <si>
    <t>677584316</t>
  </si>
  <si>
    <t>P068917327408Q</t>
  </si>
  <si>
    <t>TSOPZANG KINGFACK</t>
  </si>
  <si>
    <t>LOUIS FERNANDEZ</t>
  </si>
  <si>
    <t>P095500467778Z</t>
  </si>
  <si>
    <t>NKE EPSE ANDEGUE  ODILIA</t>
  </si>
  <si>
    <t>ETS NKE</t>
  </si>
  <si>
    <t>674332860/693308824</t>
  </si>
  <si>
    <t>P048112578792D</t>
  </si>
  <si>
    <t>ABOSSOLO EPSE DJONMAILA</t>
  </si>
  <si>
    <t>MME DJONMAILA</t>
  </si>
  <si>
    <t>696 193 458</t>
  </si>
  <si>
    <t>P109016088755W</t>
  </si>
  <si>
    <t>YETGANG ANDOUN</t>
  </si>
  <si>
    <t>ARIELLE AIMEE</t>
  </si>
  <si>
    <t>00237692497813</t>
  </si>
  <si>
    <t>ARIELLEAND@YAHOO.FR</t>
  </si>
  <si>
    <t>P048217209567T</t>
  </si>
  <si>
    <t>SOULEYMANOU HALILOU</t>
  </si>
  <si>
    <t>P059012479953M</t>
  </si>
  <si>
    <t>HAMMADOU ADJIETS</t>
  </si>
  <si>
    <t>ETS HAMMADOU ADJI</t>
  </si>
  <si>
    <t>694 273 959</t>
  </si>
  <si>
    <t>M032318094551B</t>
  </si>
  <si>
    <t>VALMA STUDY CAMEROUN</t>
  </si>
  <si>
    <t>691954495</t>
  </si>
  <si>
    <t>ENTRE PHARMACIE FRANCE AUGUSTIN ET DÉPÔT DE PLANCHES</t>
  </si>
  <si>
    <t>P089012749984H</t>
  </si>
  <si>
    <t>LUCIE FREDDY</t>
  </si>
  <si>
    <t>EKOUNOU AYENE</t>
  </si>
  <si>
    <t>FER FORGE</t>
  </si>
  <si>
    <t>P038190892523D</t>
  </si>
  <si>
    <t>DOMEZA KELEKO</t>
  </si>
  <si>
    <t>675511564</t>
  </si>
  <si>
    <t>P116016372215Z</t>
  </si>
  <si>
    <t>TOUNOUGA WANDA</t>
  </si>
  <si>
    <t>00237616964100</t>
  </si>
  <si>
    <t>P068212434940J</t>
  </si>
  <si>
    <t>MBENE OMGBA ELISABETH</t>
  </si>
  <si>
    <t>MBENE OMGBA</t>
  </si>
  <si>
    <t>678304257</t>
  </si>
  <si>
    <t>MEDECINE/CHIRURGIE GENERALE</t>
  </si>
  <si>
    <t>M071812760301X</t>
  </si>
  <si>
    <t>CENTRE MEDICAL ST JEAN DE YASSA SARL</t>
  </si>
  <si>
    <t>695616997</t>
  </si>
  <si>
    <t>P027817290788Q</t>
  </si>
  <si>
    <t>SHAIDOU</t>
  </si>
  <si>
    <t>DAKE</t>
  </si>
  <si>
    <t>675833834</t>
  </si>
  <si>
    <t>P057315059644H</t>
  </si>
  <si>
    <t>TAPTUE FOTSO</t>
  </si>
  <si>
    <t>699666516</t>
  </si>
  <si>
    <t>P018718469531Q</t>
  </si>
  <si>
    <t>GONONDO</t>
  </si>
  <si>
    <t>673793221</t>
  </si>
  <si>
    <t>P029012758181F</t>
  </si>
  <si>
    <t>KINANG JUDE NGI</t>
  </si>
  <si>
    <t>679470144</t>
  </si>
  <si>
    <t>GENERAL COMMERCE/ELECTRONICS</t>
  </si>
  <si>
    <t>M041912757348P</t>
  </si>
  <si>
    <t>INTERNATIONAL SHOPPING CENTRE</t>
  </si>
  <si>
    <t>676417270</t>
  </si>
  <si>
    <t>OPPOSITE GRANDSTAND</t>
  </si>
  <si>
    <t>P067812325604W</t>
  </si>
  <si>
    <t>NGUEMBOU SOLANGE</t>
  </si>
  <si>
    <t>NGUEMBOU AND PARTNERS</t>
  </si>
  <si>
    <t>696667123</t>
  </si>
  <si>
    <t>BONAKOUAMOUANG FACE PHARMACIE TRINITE</t>
  </si>
  <si>
    <t>P058417445618M</t>
  </si>
  <si>
    <t>KINGSLY EDIE</t>
  </si>
  <si>
    <t>670 189 822</t>
  </si>
  <si>
    <t>MAIN MARKET BANGEM</t>
  </si>
  <si>
    <t>M109917255339P</t>
  </si>
  <si>
    <t>EP MIYON</t>
  </si>
  <si>
    <t>MINYON</t>
  </si>
  <si>
    <t>M071316957839U</t>
  </si>
  <si>
    <t>LYCÉE BILINGUE DE MIANG</t>
  </si>
  <si>
    <t>691123399</t>
  </si>
  <si>
    <t>VILLAGE MIANG</t>
  </si>
  <si>
    <t>M111300048263H</t>
  </si>
  <si>
    <t>INSTITUT BILINGUE BLAINA</t>
  </si>
  <si>
    <t>PAWA SARL</t>
  </si>
  <si>
    <t>677982621/696605259</t>
  </si>
  <si>
    <t>MESSA CARRIRER</t>
  </si>
  <si>
    <t>M051317242541M</t>
  </si>
  <si>
    <t>GOVERNMENT BILINGUAL PRIMARY SCHOOL ELIG-MFOMO</t>
  </si>
  <si>
    <t>675317623</t>
  </si>
  <si>
    <t>ASSURER LE DÉVELOPPEMENT ÉCONOMIQUE DE SES MEMBRES</t>
  </si>
  <si>
    <t>M030917760464G</t>
  </si>
  <si>
    <t>MESSAGERIE ET TOURISME POUR L'AFRIQUE-DIASPORA CONNECTION</t>
  </si>
  <si>
    <t>MTA-DC</t>
  </si>
  <si>
    <t>00237674941351</t>
  </si>
  <si>
    <t>GARE CAMRAIL BESSENGUE</t>
  </si>
  <si>
    <t>M076818443786B</t>
  </si>
  <si>
    <t>SOCIETE DE L'APOSTOLAT CATHOLIQUE</t>
  </si>
  <si>
    <t>SAC</t>
  </si>
  <si>
    <t>694792597</t>
  </si>
  <si>
    <t>P125900121838J</t>
  </si>
  <si>
    <t>NGANBE MARTHE</t>
  </si>
  <si>
    <t>674365609</t>
  </si>
  <si>
    <t>P046800363163R</t>
  </si>
  <si>
    <t>NGONO ONGUENE CHRISTIAN GILBERT</t>
  </si>
  <si>
    <t>ETS ANGEL SERVICES</t>
  </si>
  <si>
    <t>ST JOHN PLAZA</t>
  </si>
  <si>
    <t>M042217229387P</t>
  </si>
  <si>
    <t>FAVOUR STAR COMPANY SARL</t>
  </si>
  <si>
    <t>COMMERCE GENERAL, PRESTATIONS DE SERVICES, REPRESENTATION, TRANSPORT, TRANSIT, IMPORT-EXPORT, BTP, NEGOCE</t>
  </si>
  <si>
    <t>679529221</t>
  </si>
  <si>
    <t>P116812172692F</t>
  </si>
  <si>
    <t>NDA MELINGUI</t>
  </si>
  <si>
    <t>ETS LUCRACHEL</t>
  </si>
  <si>
    <t>675-27-87-72</t>
  </si>
  <si>
    <t>P036217364379N</t>
  </si>
  <si>
    <t>NJOUENWET</t>
  </si>
  <si>
    <t>699514617</t>
  </si>
  <si>
    <t>PRET A PORTE /PRESTATION DE SERVICES</t>
  </si>
  <si>
    <t>M022014404126W</t>
  </si>
  <si>
    <t>STE ALAIN YEPSE SARL</t>
  </si>
  <si>
    <t>P038518544266N</t>
  </si>
  <si>
    <t>MONGOU</t>
  </si>
  <si>
    <t>GERADINE JULIETTE</t>
  </si>
  <si>
    <t>P086500363668A</t>
  </si>
  <si>
    <t>BINDEKI JACQUES</t>
  </si>
  <si>
    <t>677 914 598</t>
  </si>
  <si>
    <t>B.T.B</t>
  </si>
  <si>
    <t>P039716598049A</t>
  </si>
  <si>
    <t>695169356</t>
  </si>
  <si>
    <t>M112217716075U</t>
  </si>
  <si>
    <t>ELDORADO AGENCY SARL</t>
  </si>
  <si>
    <t>695197515</t>
  </si>
  <si>
    <t>P014716332436J</t>
  </si>
  <si>
    <t>699818394</t>
  </si>
  <si>
    <t>MAROUARÉ</t>
  </si>
  <si>
    <t>P016912772746S</t>
  </si>
  <si>
    <t>P126912716859F</t>
  </si>
  <si>
    <t>TAGATSING TANKOU</t>
  </si>
  <si>
    <t>LIEU DIT DERRIÈRESTADE MUNICIPAL</t>
  </si>
  <si>
    <t>P058400521160Q</t>
  </si>
  <si>
    <t>FOKOU TADZONG CLAUDE BERTIN</t>
  </si>
  <si>
    <t>M081217232636K</t>
  </si>
  <si>
    <t>LYC+ËE D'EKOUDENDI</t>
  </si>
  <si>
    <t>679241669</t>
  </si>
  <si>
    <t>OLAMA/MVOG ESSOM NDANA</t>
  </si>
  <si>
    <t>M102116612886D</t>
  </si>
  <si>
    <t>SOCIETE CIVILE IMMOBILIERE KAN MAALI</t>
  </si>
  <si>
    <t>SCI KAN MAALI</t>
  </si>
  <si>
    <t>GESTION IMMOBILIERE - ACHAT REVENTE DES BIENS IMMOBILIERS</t>
  </si>
  <si>
    <t>696510727</t>
  </si>
  <si>
    <t>HOPITAL GENRAL</t>
  </si>
  <si>
    <t>P047812521645M</t>
  </si>
  <si>
    <t>NGONGANG MARTIN JUGE</t>
  </si>
  <si>
    <t>ETS NGONGANG MARTIN JUGE</t>
  </si>
  <si>
    <t>674061981</t>
  </si>
  <si>
    <t>TRANSFORMATION, FINANCE DIGITALE</t>
  </si>
  <si>
    <t>M072217524314B</t>
  </si>
  <si>
    <t>BEWIZ SARL</t>
  </si>
  <si>
    <t>655422606</t>
  </si>
  <si>
    <t>P028018308046L</t>
  </si>
  <si>
    <t>DJOUKA TADJOU</t>
  </si>
  <si>
    <t>00237695097478</t>
  </si>
  <si>
    <t>P019217071779Z</t>
  </si>
  <si>
    <t>MOUANGUE BOSSAMBO</t>
  </si>
  <si>
    <t>696151802</t>
  </si>
  <si>
    <t>M062217373774Z</t>
  </si>
  <si>
    <t>ENGLISH FOR ALL SARL</t>
  </si>
  <si>
    <t>699794868</t>
  </si>
  <si>
    <t>M078400004152Y</t>
  </si>
  <si>
    <t>TELECOM &amp; ELECTRONIQUES</t>
  </si>
  <si>
    <t>TELECAM SARL</t>
  </si>
  <si>
    <t>675611335</t>
  </si>
  <si>
    <t>P018612436929H</t>
  </si>
  <si>
    <t>NZOGANG TEKAM RODRIGUE JUNIOR</t>
  </si>
  <si>
    <t>P062316106248P</t>
  </si>
  <si>
    <t>MOKONG MASSONGO ALIX BRUNO</t>
  </si>
  <si>
    <t>" ETS MOKONG MASSONGO ACIERS CONSTRUCTION "</t>
  </si>
  <si>
    <t>694138510</t>
  </si>
  <si>
    <t>P016312174935H</t>
  </si>
  <si>
    <t>ALHASSANE ADAMOU</t>
  </si>
  <si>
    <t>695566597</t>
  </si>
  <si>
    <t>P057700550586T</t>
  </si>
  <si>
    <t>NGUEMO BIEWO MARIE</t>
  </si>
  <si>
    <t>ETS THREE POWERS CONTRACTOR</t>
  </si>
  <si>
    <t>BP 276 Mbouda</t>
  </si>
  <si>
    <t>233 04 54 63</t>
  </si>
  <si>
    <t>P080215986025A</t>
  </si>
  <si>
    <t>YASMINE ADAMOU</t>
  </si>
  <si>
    <t>ETS YASMINE</t>
  </si>
  <si>
    <t>00237693331493</t>
  </si>
  <si>
    <t>P068512639953R</t>
  </si>
  <si>
    <t>SAMPI NTANG</t>
  </si>
  <si>
    <t>674267879</t>
  </si>
  <si>
    <t>M012217005359J</t>
  </si>
  <si>
    <t>SOCIETE MAFO SARL</t>
  </si>
  <si>
    <t>00237677894728</t>
  </si>
  <si>
    <t>M119000041058R</t>
  </si>
  <si>
    <t>FONDATION SCOLAIRE BILINGUE MERE BERENICE</t>
  </si>
  <si>
    <t>FSB MERE BERENICE</t>
  </si>
  <si>
    <t>677 675 165</t>
  </si>
  <si>
    <t>P109918550120F</t>
  </si>
  <si>
    <t>NGON HEN</t>
  </si>
  <si>
    <t>658445355</t>
  </si>
  <si>
    <t>P107012281973B</t>
  </si>
  <si>
    <t>KEAFON ASSAN</t>
  </si>
  <si>
    <t>ETS KEAFON SERVICES</t>
  </si>
  <si>
    <t>677723429</t>
  </si>
  <si>
    <t>P119217803483A</t>
  </si>
  <si>
    <t>TALLA MBOGNOU</t>
  </si>
  <si>
    <t>GUIDOLE</t>
  </si>
  <si>
    <t>677933233</t>
  </si>
  <si>
    <t>P017915394480D</t>
  </si>
  <si>
    <t>693481172</t>
  </si>
  <si>
    <t>BOUTIQUE N°A0169D</t>
  </si>
  <si>
    <t>P019316590349P</t>
  </si>
  <si>
    <t>ABDOU TOUNE</t>
  </si>
  <si>
    <t>M070800032587B</t>
  </si>
  <si>
    <t>GROUPE SCOLAIRE BILINGUE LA PREVOYANCE DE LOGMAYANGUI</t>
  </si>
  <si>
    <t>GSB LA PREVOYANCE DE LOGMAYANGUI</t>
  </si>
  <si>
    <t>694087796</t>
  </si>
  <si>
    <t>P058615308079P</t>
  </si>
  <si>
    <t>677781436</t>
  </si>
  <si>
    <t>P029017724104N</t>
  </si>
  <si>
    <t>LADIFATOU MIWOUNDI</t>
  </si>
  <si>
    <t>00237694733483</t>
  </si>
  <si>
    <t>P059217421933P</t>
  </si>
  <si>
    <t>SOH FONKOU</t>
  </si>
  <si>
    <t>ERVIS DUCLAIR</t>
  </si>
  <si>
    <t>P126816381516X</t>
  </si>
  <si>
    <t>VANTORRE ARNAUD FRANCIS ROLAND</t>
  </si>
  <si>
    <t>00237H0907</t>
  </si>
  <si>
    <t>REPARATION ET VENTE MATERIELS TOPOGRAPHIE</t>
  </si>
  <si>
    <t>P059317214737N</t>
  </si>
  <si>
    <t>DONGMO WANSA</t>
  </si>
  <si>
    <t>656553397</t>
  </si>
  <si>
    <t>P058118544520T</t>
  </si>
  <si>
    <t>NOEL ...</t>
  </si>
  <si>
    <t>674484522</t>
  </si>
  <si>
    <t>P111915769747C</t>
  </si>
  <si>
    <t>TEGANG   NIDJEU</t>
  </si>
  <si>
    <t>SEVERIN   RODRIGUE</t>
  </si>
  <si>
    <t>P029116577112U</t>
  </si>
  <si>
    <t>NGO BEL</t>
  </si>
  <si>
    <t>674517118</t>
  </si>
  <si>
    <t>P038916223829L</t>
  </si>
  <si>
    <t>MFOUAPON MAMA.</t>
  </si>
  <si>
    <t>690299007</t>
  </si>
  <si>
    <t>P048315196289J</t>
  </si>
  <si>
    <t>JULES BELMONDO</t>
  </si>
  <si>
    <t>655297878</t>
  </si>
  <si>
    <t>P118214792440C</t>
  </si>
  <si>
    <t>SEUNGNA MENDJIN</t>
  </si>
  <si>
    <t>P098712749811X</t>
  </si>
  <si>
    <t>697905177</t>
  </si>
  <si>
    <t>A COTE ÉCOLE PUBLIQUES DE BASSESSA</t>
  </si>
  <si>
    <t>IMPRIMERIE &amp; EDITION</t>
  </si>
  <si>
    <t>M081612567207R</t>
  </si>
  <si>
    <t>GLOBAL GRAPHICS SARL</t>
  </si>
  <si>
    <t>675551799</t>
  </si>
  <si>
    <t>P088517950525T</t>
  </si>
  <si>
    <t>HINDOU</t>
  </si>
  <si>
    <t>TAOUSSET</t>
  </si>
  <si>
    <t>678907724</t>
  </si>
  <si>
    <t>P108317498922S</t>
  </si>
  <si>
    <t>MATIGNOLA</t>
  </si>
  <si>
    <t>675555270</t>
  </si>
  <si>
    <t>CASSE AKWA</t>
  </si>
  <si>
    <t>P015512697518H</t>
  </si>
  <si>
    <t>MANE MARCELINE</t>
  </si>
  <si>
    <t>696774242</t>
  </si>
  <si>
    <t>M072316362371A</t>
  </si>
  <si>
    <t>AGAPE SECONDARY SCHOOL</t>
  </si>
  <si>
    <t>00237677663781</t>
  </si>
  <si>
    <t>P117712405113L</t>
  </si>
  <si>
    <t>KEUMENI JACQUELINE</t>
  </si>
  <si>
    <t>ETS KEUMENI JACQUELINE</t>
  </si>
  <si>
    <t>676624114</t>
  </si>
  <si>
    <t>P127800548699Z</t>
  </si>
  <si>
    <t>NGALLY BAYLE</t>
  </si>
  <si>
    <t>RENE STEPHANE</t>
  </si>
  <si>
    <t>RESTAURANT ET TOURISME</t>
  </si>
  <si>
    <t>M070117336572D</t>
  </si>
  <si>
    <t>GIC DES EXPLOITANTS DES SITES TOURISTIQUES ET LOISIRS DE L'EST</t>
  </si>
  <si>
    <t>GIC/SAFARI BAKA-BANTOU</t>
  </si>
  <si>
    <t>695640669</t>
  </si>
  <si>
    <t>PETIT DETAIL QUINCAILLERIE</t>
  </si>
  <si>
    <t>P016017990991M</t>
  </si>
  <si>
    <t>00237650803800</t>
  </si>
  <si>
    <t>CAREFOUR BAOBAR</t>
  </si>
  <si>
    <t>P088612568719Q</t>
  </si>
  <si>
    <t>SALAK WILFRIED</t>
  </si>
  <si>
    <t>677442336</t>
  </si>
  <si>
    <t>AVANT STADE MUNICIPAL</t>
  </si>
  <si>
    <t>M129500008586L</t>
  </si>
  <si>
    <t>SEDUC POUR CENTRE &amp; EST</t>
  </si>
  <si>
    <t>SEDUC CENTRE &amp; EST</t>
  </si>
  <si>
    <t>AGRICULTURE-REPRESENTATION-DISTRIBUTION</t>
  </si>
  <si>
    <t>M091412717187W</t>
  </si>
  <si>
    <t>TAYO BRANDS SARL</t>
  </si>
  <si>
    <t>RHONE POULEN</t>
  </si>
  <si>
    <t>P017800407415U</t>
  </si>
  <si>
    <t>MOUSSA YINKFEU ELIASSOU</t>
  </si>
  <si>
    <t>MUSA YINKFEU ELIASSOU</t>
  </si>
  <si>
    <t>677753440</t>
  </si>
  <si>
    <t>EBONE NDOUNGUE</t>
  </si>
  <si>
    <t>P047118162492U</t>
  </si>
  <si>
    <t>SONGTSA</t>
  </si>
  <si>
    <t>699 86 51 29</t>
  </si>
  <si>
    <t>P059416414470Z</t>
  </si>
  <si>
    <t>MOUSSA BOUBA ADJI</t>
  </si>
  <si>
    <t>00237695365098</t>
  </si>
  <si>
    <t>P039114704097M</t>
  </si>
  <si>
    <t>WETIE HOTCHO</t>
  </si>
  <si>
    <t>FALONE GLADYS</t>
  </si>
  <si>
    <t>P058118529947Q</t>
  </si>
  <si>
    <t>HEGANG NGANGNOU</t>
  </si>
  <si>
    <t>ACHILLE DESIRE</t>
  </si>
  <si>
    <t>656068539</t>
  </si>
  <si>
    <t>DESCENTE ENTREE BEAC</t>
  </si>
  <si>
    <t>P018112249489H</t>
  </si>
  <si>
    <t>TCHEUYA LEONEL</t>
  </si>
  <si>
    <t>TCHEUYA LOENEL</t>
  </si>
  <si>
    <t>650850840</t>
  </si>
  <si>
    <t>A COTE EGLISE NOUVELLE</t>
  </si>
  <si>
    <t>P017016313495F</t>
  </si>
  <si>
    <t>699757711</t>
  </si>
  <si>
    <t>P077212635332G</t>
  </si>
  <si>
    <t>ANNE ODETTE</t>
  </si>
  <si>
    <t>677216201</t>
  </si>
  <si>
    <t>QTIER MONTCHIO
LIEU DIT CAMP
OIGNON</t>
  </si>
  <si>
    <t>ADJUDANT PRINCIPAL DOUANES</t>
  </si>
  <si>
    <t>P098012802745Q</t>
  </si>
  <si>
    <t>ODI</t>
  </si>
  <si>
    <t>ODIISAAC@GMAIL.COM</t>
  </si>
  <si>
    <t>M092016288545H</t>
  </si>
  <si>
    <t>SOCIÉTÉ EXPRESS LOGISTIC</t>
  </si>
  <si>
    <t>00237691676143</t>
  </si>
  <si>
    <t>P019112409158G</t>
  </si>
  <si>
    <t>678222034</t>
  </si>
  <si>
    <t>P018518502002E</t>
  </si>
  <si>
    <t>670008217</t>
  </si>
  <si>
    <t>M110812091378Z</t>
  </si>
  <si>
    <t>GROUPE SCOLAIRE BILINGUE LA PERFECTION</t>
  </si>
  <si>
    <t>GSB LA PERFECTION</t>
  </si>
  <si>
    <t>M081217158373N</t>
  </si>
  <si>
    <t>LYCEE DE MONATÉLÉ II</t>
  </si>
  <si>
    <t>658030906</t>
  </si>
  <si>
    <t>M072217469724Y</t>
  </si>
  <si>
    <t>FORAFARM SARL</t>
  </si>
  <si>
    <t>PRESTATIONS DE SERVICES, COMMERCE GENERAL, AGRICULTURE, ELEVAGE</t>
  </si>
  <si>
    <t>654 49 5692</t>
  </si>
  <si>
    <t>M052116128734T</t>
  </si>
  <si>
    <t>AFRICAN BUSINESS CONSULTING MODEL SARL</t>
  </si>
  <si>
    <t>ABCM SARL</t>
  </si>
  <si>
    <t>LIEU DIT FACE ANCIEN CINEMAT LE BERLIZ</t>
  </si>
  <si>
    <t>P058000479401H</t>
  </si>
  <si>
    <t>FONKOU CHANCELLE</t>
  </si>
  <si>
    <t>677681304</t>
  </si>
  <si>
    <t>M041612500515M</t>
  </si>
  <si>
    <t>GRAND JOHN SARL</t>
  </si>
  <si>
    <t>677720436</t>
  </si>
  <si>
    <t>MARCHE CENTRAL(COMPTOIR N 86)</t>
  </si>
  <si>
    <t>À COTE DE NYANGONO</t>
  </si>
  <si>
    <t>peche industrielle/distribution</t>
  </si>
  <si>
    <t>M082316014966M</t>
  </si>
  <si>
    <t>OCEAN FRESH AQUACULTURE SARL</t>
  </si>
  <si>
    <t>699164936</t>
  </si>
  <si>
    <t>P086216752582N</t>
  </si>
  <si>
    <t>P059312712305U</t>
  </si>
  <si>
    <t>NGUENZE YANTCHOULEU</t>
  </si>
  <si>
    <t>694236093</t>
  </si>
  <si>
    <t>P016300147606L</t>
  </si>
  <si>
    <t>NKEUNFOU EPSE TIYOUH VERONIQUE</t>
  </si>
  <si>
    <t>ETS NKENFOU EPSE TIYOUH VERONIQUE</t>
  </si>
  <si>
    <t>699 996 846</t>
  </si>
  <si>
    <t>P016214958074F</t>
  </si>
  <si>
    <t>EBOA MBAPPE</t>
  </si>
  <si>
    <t>P018712720512M</t>
  </si>
  <si>
    <t>693907979/670150007</t>
  </si>
  <si>
    <t>Bodomperface à face</t>
  </si>
  <si>
    <t>P066912710685X</t>
  </si>
  <si>
    <t>MBELLI EPSEE TEKUM</t>
  </si>
  <si>
    <t>CARO ENJEI</t>
  </si>
  <si>
    <t>P019215311130R</t>
  </si>
  <si>
    <t>676514218</t>
  </si>
  <si>
    <t>P099018405974Z</t>
  </si>
  <si>
    <t>ANYASONG DEBORA NGWEWOH</t>
  </si>
  <si>
    <t>00237680964265</t>
  </si>
  <si>
    <t>P067618152013Q</t>
  </si>
  <si>
    <t>NGO MOMASO EPSE NHYOMOG</t>
  </si>
  <si>
    <t>00237690585353</t>
  </si>
  <si>
    <t>P117400547928U</t>
  </si>
  <si>
    <t>643553043</t>
  </si>
  <si>
    <t>MINI CAFÉTÉRIA</t>
  </si>
  <si>
    <t>P110116486581Q</t>
  </si>
  <si>
    <t>BANA ALHADJI</t>
  </si>
  <si>
    <t>658055819</t>
  </si>
  <si>
    <t>VERS CARREFOUR WAWOU</t>
  </si>
  <si>
    <t>FOURNITURES DES DISPOSITIFS MEDICAUX</t>
  </si>
  <si>
    <t>M052116142671A</t>
  </si>
  <si>
    <t>REAMED SARL</t>
  </si>
  <si>
    <t>695632678</t>
  </si>
  <si>
    <t>P016214547598T</t>
  </si>
  <si>
    <t>WALLO</t>
  </si>
  <si>
    <t>696872497</t>
  </si>
  <si>
    <t>FAMASSI</t>
  </si>
  <si>
    <t>COMMERCE GENERAL &amp; FOURNITURES D.</t>
  </si>
  <si>
    <t>P058912089906F</t>
  </si>
  <si>
    <t>693271394</t>
  </si>
  <si>
    <t>P015618587203H</t>
  </si>
  <si>
    <t>690 25 24 00</t>
  </si>
  <si>
    <t>P029316485201P</t>
  </si>
  <si>
    <t>MBE MANFFO</t>
  </si>
  <si>
    <t>CEDRIGUE</t>
  </si>
  <si>
    <t>677658413</t>
  </si>
  <si>
    <t>P018816305239F</t>
  </si>
  <si>
    <t>FOUNDIKOU IBRAHIM</t>
  </si>
  <si>
    <t>(ETS FOUNDIKOU &amp; FILS)</t>
  </si>
  <si>
    <t>PRESTATIONS DE SERVICES COMMERCE GENERAL IMPORT/EXPORT</t>
  </si>
  <si>
    <t>00237691732508</t>
  </si>
  <si>
    <t>P029117164120N</t>
  </si>
  <si>
    <t>CHIGNENG DJOUHO</t>
  </si>
  <si>
    <t>SADRAK AROL</t>
  </si>
  <si>
    <t>678245760</t>
  </si>
  <si>
    <t>P078617810767Y</t>
  </si>
  <si>
    <t>CHARLY ROSCAL</t>
  </si>
  <si>
    <t>00237699999648</t>
  </si>
  <si>
    <t>P068714683725R</t>
  </si>
  <si>
    <t>NKOUAKAM MBIAKOP</t>
  </si>
  <si>
    <t>695409289</t>
  </si>
  <si>
    <t>P068512755303N</t>
  </si>
  <si>
    <t>WATCHOCK</t>
  </si>
  <si>
    <t>BTP-NEGOCE-PRESTATIONS-LOCATION</t>
  </si>
  <si>
    <t>M071913956503J</t>
  </si>
  <si>
    <t>698 876 614</t>
  </si>
  <si>
    <t>FIN BARRIERE ASECNA</t>
  </si>
  <si>
    <t>P028212329498Z</t>
  </si>
  <si>
    <t>MAL YAHYA AHMADOU BAOURO</t>
  </si>
  <si>
    <t>P107300264995R</t>
  </si>
  <si>
    <t>"ETS CHE"</t>
  </si>
  <si>
    <t>675923569</t>
  </si>
  <si>
    <t>P088712350756Y</t>
  </si>
  <si>
    <t>MAPA FOTSO PATRICIAMAPA</t>
  </si>
  <si>
    <t>MAPA FOTSO PATRICIA</t>
  </si>
  <si>
    <t>695193739</t>
  </si>
  <si>
    <t>P015616580717S</t>
  </si>
  <si>
    <t>(ETS SALAMI)</t>
  </si>
  <si>
    <t>694528746</t>
  </si>
  <si>
    <t>VENTE D'ARTICLES OPTIQUES</t>
  </si>
  <si>
    <t>P096812624749Z</t>
  </si>
  <si>
    <t>699201865</t>
  </si>
  <si>
    <t>P085812172697A</t>
  </si>
  <si>
    <t>NGO MATIP MARIE LOUISE</t>
  </si>
  <si>
    <t>699932964</t>
  </si>
  <si>
    <t>P127712523515T</t>
  </si>
  <si>
    <t>MBAH PIERRE RAYMOND</t>
  </si>
  <si>
    <t>676 644 000</t>
  </si>
  <si>
    <t>FACE BOULANGERIE DABO</t>
  </si>
  <si>
    <t>P079217764321N</t>
  </si>
  <si>
    <t>KENEDY NDUKONG</t>
  </si>
  <si>
    <t>00237620595075</t>
  </si>
  <si>
    <t>P079212623162S</t>
  </si>
  <si>
    <t>BANKENG TAMEKOU  GALLUS</t>
  </si>
  <si>
    <t>P047300550872W</t>
  </si>
  <si>
    <t>BEYALA EPSE TAKAM IDA</t>
  </si>
  <si>
    <t>677590136</t>
  </si>
  <si>
    <t>P125818176515W</t>
  </si>
  <si>
    <t>INAMBA ELIE</t>
  </si>
  <si>
    <t>M090000012930T</t>
  </si>
  <si>
    <t>ECOLE PRIVEE LAIQUE FANDJA</t>
  </si>
  <si>
    <t>EPL FANDJA</t>
  </si>
  <si>
    <t>694395555</t>
  </si>
  <si>
    <t>P109017084624C</t>
  </si>
  <si>
    <t>NKEMNJEH GERALDINE</t>
  </si>
  <si>
    <t>00237676626601</t>
  </si>
  <si>
    <t>GESTION COMPTABLE ET FINANCIERE</t>
  </si>
  <si>
    <t>M052318230290N</t>
  </si>
  <si>
    <t>FINANCIAL AND MANAGEMENT SOLUTIONS SARL</t>
  </si>
  <si>
    <t>FINMAS CONSULTING SARL</t>
  </si>
  <si>
    <t>+237 694 24 55 51</t>
  </si>
  <si>
    <t>ÉLECTRICITÉ - PRESTATIONS DE SERVICE</t>
  </si>
  <si>
    <t>P017014631057H</t>
  </si>
  <si>
    <t>FOTSO ALBERT DESIRE TCHOUPE</t>
  </si>
  <si>
    <t>" ETS INTER DEPANNEUR "</t>
  </si>
  <si>
    <t>677465012</t>
  </si>
  <si>
    <t>NDOGPASSI2</t>
  </si>
  <si>
    <t>M011300044221T</t>
  </si>
  <si>
    <t>GALAXY COMPLEX ENTERPRISE</t>
  </si>
  <si>
    <t>GALACOM</t>
  </si>
  <si>
    <t>P108115211474G</t>
  </si>
  <si>
    <t>PAKO WATIO</t>
  </si>
  <si>
    <t>675888615</t>
  </si>
  <si>
    <t>P107217626131D</t>
  </si>
  <si>
    <t>.FOOPO TESSA</t>
  </si>
  <si>
    <t>LÉOPARD</t>
  </si>
  <si>
    <t>00237670878783</t>
  </si>
  <si>
    <t>M022116156054S</t>
  </si>
  <si>
    <t>PRUDENCE SARL</t>
  </si>
  <si>
    <t>697004891</t>
  </si>
  <si>
    <t>CARREFOUR MENUSERIE</t>
  </si>
  <si>
    <t>P119418221557E</t>
  </si>
  <si>
    <t>00237673119829</t>
  </si>
  <si>
    <t>WATSOPERIC@YAHOO.FR</t>
  </si>
  <si>
    <t>vente de poisson</t>
  </si>
  <si>
    <t>P016617726009F</t>
  </si>
  <si>
    <t>SÉLECTIONNEZ</t>
  </si>
  <si>
    <t>P118212550083J</t>
  </si>
  <si>
    <t>FOKAM TAMBO SEVERIN YVES</t>
  </si>
  <si>
    <t>ETS FOKAM TAMBO SEVERIN YVES</t>
  </si>
  <si>
    <t>699 22 30 11</t>
  </si>
  <si>
    <t>P025712547861S</t>
  </si>
  <si>
    <t>NGO MEYA JULIENNE</t>
  </si>
  <si>
    <t>P117614246784T</t>
  </si>
  <si>
    <t>MENGUE CHANTALE</t>
  </si>
  <si>
    <t>ETS NGUECHAM</t>
  </si>
  <si>
    <t>699382512</t>
  </si>
  <si>
    <t>MBOPPI ENTREE FRIPPERIE</t>
  </si>
  <si>
    <t>P046812144204H</t>
  </si>
  <si>
    <t>KAMDEM DESIRE</t>
  </si>
  <si>
    <t>699008988</t>
  </si>
  <si>
    <t>P047617065933W</t>
  </si>
  <si>
    <t>BAOUSHI</t>
  </si>
  <si>
    <t>675511971</t>
  </si>
  <si>
    <t>ZEMBE BORONGO</t>
  </si>
  <si>
    <t>PRESTATION DE SERVICES ET COMMERCE GL.</t>
  </si>
  <si>
    <t>P078112619799K</t>
  </si>
  <si>
    <t>LADIFOU</t>
  </si>
  <si>
    <t>699983727</t>
  </si>
  <si>
    <t>P028100463962U</t>
  </si>
  <si>
    <t>MAIDIMACE</t>
  </si>
  <si>
    <t>P075417087280H</t>
  </si>
  <si>
    <t>MAURICE( ETS BCE)</t>
  </si>
  <si>
    <t>00237 677834867</t>
  </si>
  <si>
    <t>P116718501556E</t>
  </si>
  <si>
    <t>00237675407271</t>
  </si>
  <si>
    <t>P057600416136Y</t>
  </si>
  <si>
    <t>"ETS PSTTC"</t>
  </si>
  <si>
    <t>671848406</t>
  </si>
  <si>
    <t>P039017080789Q</t>
  </si>
  <si>
    <t>EPOUPA EPSE BIKAI</t>
  </si>
  <si>
    <t>ROSE PRISCA</t>
  </si>
  <si>
    <t>698757966</t>
  </si>
  <si>
    <t>P067200223401U</t>
  </si>
  <si>
    <t>MARY NGWINGTEH</t>
  </si>
  <si>
    <t>(GREEN LIGHT GROCERY ENTERPRISE)</t>
  </si>
  <si>
    <t>677671859</t>
  </si>
  <si>
    <t>ABANGOH</t>
  </si>
  <si>
    <t>P016718195504W</t>
  </si>
  <si>
    <t>ABDOU SAHUYANE</t>
  </si>
  <si>
    <t>00237656876915</t>
  </si>
  <si>
    <t>P107216304055B</t>
  </si>
  <si>
    <t>ADETIMEHIN JAMES OMOLADE</t>
  </si>
  <si>
    <t>M101311344219J</t>
  </si>
  <si>
    <t>ROC RETAIL SARLROC</t>
  </si>
  <si>
    <t>ROC RETAIL SARL</t>
  </si>
  <si>
    <t>M060717742555Q</t>
  </si>
  <si>
    <t>LYCEE DE MOUKO</t>
  </si>
  <si>
    <t>653593404</t>
  </si>
  <si>
    <t>CHEFFERIE MOUKO</t>
  </si>
  <si>
    <t>M032217154355K</t>
  </si>
  <si>
    <t>SION GROUP POINTCOM SARL</t>
  </si>
  <si>
    <t>00237677655321</t>
  </si>
  <si>
    <t>P039316210733T</t>
  </si>
  <si>
    <t>00237118350978</t>
  </si>
  <si>
    <t>Hôtellerie</t>
  </si>
  <si>
    <t>P037815182061R</t>
  </si>
  <si>
    <t>TSAGUE COLLOCE BIENVENU</t>
  </si>
  <si>
    <t>(ETS TSAGUE &amp; FILS)</t>
  </si>
  <si>
    <t>673673103</t>
  </si>
  <si>
    <t>P099316149745B</t>
  </si>
  <si>
    <t>MINDAKO DORIS DIMUNGE</t>
  </si>
  <si>
    <t>00237670201149</t>
  </si>
  <si>
    <t>P014917228186S</t>
  </si>
  <si>
    <t>00237694539635</t>
  </si>
  <si>
    <t>P066316421011W</t>
  </si>
  <si>
    <t>ABODO EPSE MALOCK</t>
  </si>
  <si>
    <t>AURELIE LUTGARDE</t>
  </si>
  <si>
    <t>694455668</t>
  </si>
  <si>
    <t>Descente konglo</t>
  </si>
  <si>
    <t>BTP-IMPRIMERIE-COMMUNICAT°-PRESTATION</t>
  </si>
  <si>
    <t>M021912750451B</t>
  </si>
  <si>
    <t>HOURSE OR MULTIPLE SERVICES PLUS SARL</t>
  </si>
  <si>
    <t>HOMS+ SARL</t>
  </si>
  <si>
    <t>P016212438213K</t>
  </si>
  <si>
    <t>FALEU MARIEFAL</t>
  </si>
  <si>
    <t>FALEU MARIE</t>
  </si>
  <si>
    <t>699117190</t>
  </si>
  <si>
    <t>MONTEE EGLISE CATHOLIQUE</t>
  </si>
  <si>
    <t>M091417240198W</t>
  </si>
  <si>
    <t>GBPS PRACTISING PLATEAU ADMINISTRATIF MBOUDA</t>
  </si>
  <si>
    <t>BAMBORO ADMINISTRATIF</t>
  </si>
  <si>
    <t>P044600332968T</t>
  </si>
  <si>
    <t>ATEDZOE OWONA</t>
  </si>
  <si>
    <t>5393yde</t>
  </si>
  <si>
    <t>P098812650891E</t>
  </si>
  <si>
    <t>M/DES FEMMES</t>
  </si>
  <si>
    <t>M121000035326B</t>
  </si>
  <si>
    <t>STE GAAMEA SARL</t>
  </si>
  <si>
    <t>GAAMEA SARL</t>
  </si>
  <si>
    <t>233470744/675196419/699945180</t>
  </si>
  <si>
    <t>CARREFOUR MENUISERIE A COTE DE L'ATELIER DE SOUDURE</t>
  </si>
  <si>
    <t>P059412248846Y</t>
  </si>
  <si>
    <t>KENFACK ROMEOETS</t>
  </si>
  <si>
    <t>ETS MOMI</t>
  </si>
  <si>
    <t>670 62 60 91</t>
  </si>
  <si>
    <t>M027800003691Z</t>
  </si>
  <si>
    <t>STE DES ETABLISSEMENTS MONKAM</t>
  </si>
  <si>
    <t>S.E.M SA (LA FALAISE)</t>
  </si>
  <si>
    <t>699718064</t>
  </si>
  <si>
    <t>M102316258002E</t>
  </si>
  <si>
    <t>INSTITUT POLYVALENT FUTURA</t>
  </si>
  <si>
    <t>00237675530151</t>
  </si>
  <si>
    <t>675530151</t>
  </si>
  <si>
    <t>P077816820880C</t>
  </si>
  <si>
    <t>677663741</t>
  </si>
  <si>
    <t>M032118511040G</t>
  </si>
  <si>
    <t>INTEGRAL SERVICES</t>
  </si>
  <si>
    <t>PRESTATIONS DE SERVICES, NETTOYAGE INDUSTRIEL, BTP, GARDIENNAGE</t>
  </si>
  <si>
    <t>M041912760500A</t>
  </si>
  <si>
    <t>KENMALIPINH SARL</t>
  </si>
  <si>
    <t>Expl., Achat, Transf. et Ccialist° des pdts Miniers.</t>
  </si>
  <si>
    <t>elig-essono ENTREE HOTEL LE TANGO</t>
  </si>
  <si>
    <t>P049216314445W</t>
  </si>
  <si>
    <t>MBOGNING TEDONZONG</t>
  </si>
  <si>
    <t>678529344</t>
  </si>
  <si>
    <t>M061816480432H</t>
  </si>
  <si>
    <t>GROUPE SCOLAIRE BILINGUE LES DYNAMIQUES</t>
  </si>
  <si>
    <t>GSBD</t>
  </si>
  <si>
    <t>673341516</t>
  </si>
  <si>
    <t>P019116328950L</t>
  </si>
  <si>
    <t>DAOUNDA</t>
  </si>
  <si>
    <t>+237695828006</t>
  </si>
  <si>
    <t>P058016006123G</t>
  </si>
  <si>
    <t>AMBASSA AYISSI</t>
  </si>
  <si>
    <t>DENIS SERGE</t>
  </si>
  <si>
    <t>M032318092012W</t>
  </si>
  <si>
    <t>MN GLOBAL SERVICES SARL</t>
  </si>
  <si>
    <t>MNGS SARL</t>
  </si>
  <si>
    <t>P017816290161F</t>
  </si>
  <si>
    <t>YAMAKA</t>
  </si>
  <si>
    <t>00237695448439</t>
  </si>
  <si>
    <t>MARCHÉ CENTRAL BC 013</t>
  </si>
  <si>
    <t>P127400192445C</t>
  </si>
  <si>
    <t>NJOME ETAME HANS</t>
  </si>
  <si>
    <t>ETS NJOME &amp; FILS</t>
  </si>
  <si>
    <t>699830846</t>
  </si>
  <si>
    <t>TOTAL BATOURI</t>
  </si>
  <si>
    <t>P117917939174Z</t>
  </si>
  <si>
    <t>MEDJOUPET</t>
  </si>
  <si>
    <t>CLARISSE NADIANE</t>
  </si>
  <si>
    <t>M010717097709H</t>
  </si>
  <si>
    <t>COLLEGE BILINGUE LA CITADELLE</t>
  </si>
  <si>
    <t>P048312439049H</t>
  </si>
  <si>
    <t>DONGMO KITIO</t>
  </si>
  <si>
    <t>FRANKLIN WILLIAM</t>
  </si>
  <si>
    <t>698974138</t>
  </si>
  <si>
    <t>P117616968611W</t>
  </si>
  <si>
    <t>DJUIKOUO TCHATCHEUNG.</t>
  </si>
  <si>
    <t>EUGENIE HUGUETTE</t>
  </si>
  <si>
    <t>699884203</t>
  </si>
  <si>
    <t>P017512285652C</t>
  </si>
  <si>
    <t>ISILEBO</t>
  </si>
  <si>
    <t>P122016467079B</t>
  </si>
  <si>
    <t>NKANKO CHRISTOPHE</t>
  </si>
  <si>
    <t>690945209</t>
  </si>
  <si>
    <t>M021517248804X</t>
  </si>
  <si>
    <t>EP MOUMEE</t>
  </si>
  <si>
    <t>M102217892974W</t>
  </si>
  <si>
    <t>SAFCOM SARL</t>
  </si>
  <si>
    <t>FABRICATION ET CONSTRUCTION METALLIQUES-BTP-NEGOCE-TRANSPORT-PRESTATIONS DESERVICES-IMPORT/EXPORT</t>
  </si>
  <si>
    <t>EMPLOYE SOCAPI SARL</t>
  </si>
  <si>
    <t>P077413315784U</t>
  </si>
  <si>
    <t>TEMME MICHEL</t>
  </si>
  <si>
    <t>P088414410438L</t>
  </si>
  <si>
    <t>SUKAM FOTSING</t>
  </si>
  <si>
    <t>FACE  QUIFEROU</t>
  </si>
  <si>
    <t>P068617164063F</t>
  </si>
  <si>
    <t>MADIESSE DJINSEU EPSE OTYA'A</t>
  </si>
  <si>
    <t>SYLARICE-DORETTE</t>
  </si>
  <si>
    <t>696536364</t>
  </si>
  <si>
    <t>TRADEX RHONE POULENC</t>
  </si>
  <si>
    <t>P108400535647G</t>
  </si>
  <si>
    <t>TCHATCHUNG SEVERIN</t>
  </si>
  <si>
    <t>ETS TCHATCHUNG SERVICES</t>
  </si>
  <si>
    <t>DOUALA/BILONGUE, BEEDI</t>
  </si>
  <si>
    <t>P069512749193D</t>
  </si>
  <si>
    <t>NGWA BETRAND AMABO</t>
  </si>
  <si>
    <t>695852926</t>
  </si>
  <si>
    <t>CARREFOUR ANATOLE FACE SOCACEP</t>
  </si>
  <si>
    <t>M092218164001G</t>
  </si>
  <si>
    <t>CENTRE DE FORMATION PROFESSIONNELLE DES BIBLIOTHEQUES, ARCHIVES ET DES MUSEES</t>
  </si>
  <si>
    <t>CFP MEBAM</t>
  </si>
  <si>
    <t>679777718</t>
  </si>
  <si>
    <t>CARREFOUR RÉGIE</t>
  </si>
  <si>
    <t>M020900026679G</t>
  </si>
  <si>
    <t>EXPERT TECH SERVICES</t>
  </si>
  <si>
    <t>P086914368253H</t>
  </si>
  <si>
    <t>KINGUE SOBGOUM</t>
  </si>
  <si>
    <t>BOLLORÉ AFRICA LOGISTIC</t>
  </si>
  <si>
    <t>P086216257366N</t>
  </si>
  <si>
    <t>NWATKE ÉPOUSE TCHATO TCHALON</t>
  </si>
  <si>
    <t>677775440</t>
  </si>
  <si>
    <t>BIOLOGIE HUMAINE</t>
  </si>
  <si>
    <t>M012317864608T</t>
  </si>
  <si>
    <t>FARMERS INDUSTRY GROUP CORPORATION SARL</t>
  </si>
  <si>
    <t>P078112627854X</t>
  </si>
  <si>
    <t>PONPOU OLIVER</t>
  </si>
  <si>
    <t>699748165</t>
  </si>
  <si>
    <t>P038012302198D</t>
  </si>
  <si>
    <t>P037300133063Q</t>
  </si>
  <si>
    <t>FACE SOFAVIN</t>
  </si>
  <si>
    <t>RC/DLA/2021/B/4684</t>
  </si>
  <si>
    <t>M092116456876H</t>
  </si>
  <si>
    <t>JUICLAU DISTRIBUTIONS SARL</t>
  </si>
  <si>
    <t>P058312299595G</t>
  </si>
  <si>
    <t>DJITCHEU MOUALEU ALPHONSE</t>
  </si>
  <si>
    <t>633206371</t>
  </si>
  <si>
    <t>P069516160303W</t>
  </si>
  <si>
    <t>697559393</t>
  </si>
  <si>
    <t>P027218459353A</t>
  </si>
  <si>
    <t>SIEMEU EPSE NTCHOUTCHA</t>
  </si>
  <si>
    <t>699920476</t>
  </si>
  <si>
    <t>P029212694767S</t>
  </si>
  <si>
    <t>MEGUIKEH RITA</t>
  </si>
  <si>
    <t>CHEZ RITA</t>
  </si>
  <si>
    <t>677 815 690</t>
  </si>
  <si>
    <t>FACE SPAR</t>
  </si>
  <si>
    <t>P016517638774G</t>
  </si>
  <si>
    <t>NGO NYOBE OLIVE CLAUDINE.</t>
  </si>
  <si>
    <t>00237656712611</t>
  </si>
  <si>
    <t>P014716432242C</t>
  </si>
  <si>
    <t>PETNDAM CHRISTOPHE</t>
  </si>
  <si>
    <t>M071016634989Y</t>
  </si>
  <si>
    <t>LYCÉE DE DADJAMKA</t>
  </si>
  <si>
    <t>699361048</t>
  </si>
  <si>
    <t>DADJAMKA</t>
  </si>
  <si>
    <t>P126614952662B</t>
  </si>
  <si>
    <t>FLORE DE NOEL</t>
  </si>
  <si>
    <t>699979725</t>
  </si>
  <si>
    <t>P019318143078N</t>
  </si>
  <si>
    <t>DJOUKAM KOUCHOU STEPHANIE CAROLE</t>
  </si>
  <si>
    <t>P129216337272K</t>
  </si>
  <si>
    <t>MOTUTU MANJA</t>
  </si>
  <si>
    <t>P038516399594T</t>
  </si>
  <si>
    <t>653271269</t>
  </si>
  <si>
    <t>P057717967198S</t>
  </si>
  <si>
    <t>TEBE</t>
  </si>
  <si>
    <t>DOUGLAS DIDEROT (ETS VERGER TROPICAL)</t>
  </si>
  <si>
    <t>ACHATS ET VENTES DES FRUITS, PRODUITS AGRICOLES ET PRESTATIONS DE SERVICES</t>
  </si>
  <si>
    <t>IMMEUBLE NANGAH</t>
  </si>
  <si>
    <t>P118316282148B</t>
  </si>
  <si>
    <t>FRANCKLIN ZACHARIE</t>
  </si>
  <si>
    <t>0023769715</t>
  </si>
  <si>
    <t>P098816258404X</t>
  </si>
  <si>
    <t>ADU OLUWASEUN OJO</t>
  </si>
  <si>
    <t>COIFFURE RESTAURANT</t>
  </si>
  <si>
    <t>P018316178300T</t>
  </si>
  <si>
    <t>ANKANDE</t>
  </si>
  <si>
    <t>CLAIRE SECONDINE</t>
  </si>
  <si>
    <t>00237697064767</t>
  </si>
  <si>
    <t>VENTE DE LINCEULS</t>
  </si>
  <si>
    <t>P096116129127K</t>
  </si>
  <si>
    <t>P065916028480P</t>
  </si>
  <si>
    <t>655321136</t>
  </si>
  <si>
    <t>M091714246527B</t>
  </si>
  <si>
    <t>GROUPE SCOL BIL LA PEPINIERE MODERNE</t>
  </si>
  <si>
    <t>CONSULTING-INGENIERIE -E</t>
  </si>
  <si>
    <t>P118711726789R</t>
  </si>
  <si>
    <t>"ETS MK WBC"</t>
  </si>
  <si>
    <t>697973119</t>
  </si>
  <si>
    <t>P109318186938Y</t>
  </si>
  <si>
    <t>MKPAWAP NJITOYAP</t>
  </si>
  <si>
    <t>ELSE PREDAILE</t>
  </si>
  <si>
    <t>00237650483099</t>
  </si>
  <si>
    <t>P012400052092G</t>
  </si>
  <si>
    <t>YIMGA ELISABETH</t>
  </si>
  <si>
    <t>ETS YIMGA</t>
  </si>
  <si>
    <t>699 195 877</t>
  </si>
  <si>
    <t>SECTEUR KABA BTQ N° 78</t>
  </si>
  <si>
    <t>P089614224217Y</t>
  </si>
  <si>
    <t>MOMO SON-NAH NAYEL</t>
  </si>
  <si>
    <t>P036500213088A</t>
  </si>
  <si>
    <t>699824695</t>
  </si>
  <si>
    <t>P067100347561W</t>
  </si>
  <si>
    <t>BOUKAR NDOBELA</t>
  </si>
  <si>
    <t>697397531</t>
  </si>
  <si>
    <t>P047612518583M</t>
  </si>
  <si>
    <t>P036716011429N</t>
  </si>
  <si>
    <t>CHRISTOPHE COLOMB</t>
  </si>
  <si>
    <t>699558295/616872293</t>
  </si>
  <si>
    <t>P045912582167E</t>
  </si>
  <si>
    <t>GADOU TETSE</t>
  </si>
  <si>
    <t>695586205</t>
  </si>
  <si>
    <t>P099717136388L</t>
  </si>
  <si>
    <t>TCHAMDJEU EPSE ONLA</t>
  </si>
  <si>
    <t>TECHNICIEN SALARIE</t>
  </si>
  <si>
    <t>P027800134481K</t>
  </si>
  <si>
    <t>P017712618662S</t>
  </si>
  <si>
    <t>FOTSO SHEILA</t>
  </si>
  <si>
    <t>ETS SHEILA TRADING COMPANY</t>
  </si>
  <si>
    <t>P109117227068S</t>
  </si>
  <si>
    <t>NSOUMB</t>
  </si>
  <si>
    <t>MAKAI CENTRE</t>
  </si>
  <si>
    <t>P025814779791L</t>
  </si>
  <si>
    <t>BOUMAL</t>
  </si>
  <si>
    <t>690867283</t>
  </si>
  <si>
    <t>P048912497602H</t>
  </si>
  <si>
    <t>ZARBAI GAYAOU</t>
  </si>
  <si>
    <t>MIKA</t>
  </si>
  <si>
    <t>M102217658464A</t>
  </si>
  <si>
    <t>SOCIÉTÉ MULTI TALENTS NGUEMA SARL</t>
  </si>
  <si>
    <t>SMTN SARL</t>
  </si>
  <si>
    <t>00237677083907</t>
  </si>
  <si>
    <t>P018416847800R</t>
  </si>
  <si>
    <t>MBITA PATRICK STEPHANE</t>
  </si>
  <si>
    <t>ETS P&amp;F CORPOR</t>
  </si>
  <si>
    <t>674098399</t>
  </si>
  <si>
    <t>P099012415101F</t>
  </si>
  <si>
    <t>OUSSOUMANOU HAMIDOU</t>
  </si>
  <si>
    <t>654771400</t>
  </si>
  <si>
    <t>P014512468971D</t>
  </si>
  <si>
    <t>MANDJOU CECILE</t>
  </si>
  <si>
    <t>ETS MC</t>
  </si>
  <si>
    <t>670232233</t>
  </si>
  <si>
    <t>M040217413344U</t>
  </si>
  <si>
    <t>696755027</t>
  </si>
  <si>
    <t>P038216161368B</t>
  </si>
  <si>
    <t>INYIAMA UCHENNA CHRISTOPHER</t>
  </si>
  <si>
    <t>P057400298342G</t>
  </si>
  <si>
    <t>EMEKEKWUE</t>
  </si>
  <si>
    <t>M042116021588X</t>
  </si>
  <si>
    <t>SOCIETE CAMEROUNAISE DE PRESTATIONS DE SERVICE SARL</t>
  </si>
  <si>
    <t>SCPS SARL</t>
  </si>
  <si>
    <t>AVANT IMMEUBLE SAPPEUR</t>
  </si>
  <si>
    <t>P122015921951W</t>
  </si>
  <si>
    <t>OUAMBA</t>
  </si>
  <si>
    <t>P018516237237X</t>
  </si>
  <si>
    <t>DJUFFO TATANG</t>
  </si>
  <si>
    <t>00237675490661</t>
  </si>
  <si>
    <t>P017916050737W</t>
  </si>
  <si>
    <t>ABDOULSSALAMI</t>
  </si>
  <si>
    <t>P126712404194P</t>
  </si>
  <si>
    <t>677 210 329</t>
  </si>
  <si>
    <t>P126400503800F</t>
  </si>
  <si>
    <t>677 85 56 15</t>
  </si>
  <si>
    <t>P109816382541W</t>
  </si>
  <si>
    <t>EPEE NGOUMA MANUELLA</t>
  </si>
  <si>
    <t>LAURELLE RAINA</t>
  </si>
  <si>
    <t>00237690128765</t>
  </si>
  <si>
    <t>P010012680649X</t>
  </si>
  <si>
    <t>NKENMATEU</t>
  </si>
  <si>
    <t>699306798</t>
  </si>
  <si>
    <t>P127200443292E</t>
  </si>
  <si>
    <t>WONZEKO</t>
  </si>
  <si>
    <t>ARNAUD ROGER</t>
  </si>
  <si>
    <t>P018516159638K</t>
  </si>
  <si>
    <t>KENGNE TACHOM</t>
  </si>
  <si>
    <t>00237699822136</t>
  </si>
  <si>
    <t>P028318270669M</t>
  </si>
  <si>
    <t>DJIOKOU RODRIGUE SIMPLICE</t>
  </si>
  <si>
    <t>ETS DANEL CHOPPING</t>
  </si>
  <si>
    <t>6587016100</t>
  </si>
  <si>
    <t>NEGOCE/PREST SCES/IMP EXP</t>
  </si>
  <si>
    <t>M011000030015U</t>
  </si>
  <si>
    <t>GLOBAL BUSINESS SARL</t>
  </si>
  <si>
    <t>699968704</t>
  </si>
  <si>
    <t>P069014410080P</t>
  </si>
  <si>
    <t>ZENDZOU DJEURBU</t>
  </si>
  <si>
    <t>STEVE ROMARIC</t>
  </si>
  <si>
    <t>672479510</t>
  </si>
  <si>
    <t>CARREFOUR BUFALO</t>
  </si>
  <si>
    <t>PRODUCTION &amp; DISTRIBUTION EAU DE FORAGE</t>
  </si>
  <si>
    <t>M011200039610P</t>
  </si>
  <si>
    <t>SOURCE D'ORLY SARLSOUR</t>
  </si>
  <si>
    <t>SOURCE D'ORLY</t>
  </si>
  <si>
    <t>PHYTO-SANITARE</t>
  </si>
  <si>
    <t>P058214406023F</t>
  </si>
  <si>
    <t>NGAZAC</t>
  </si>
  <si>
    <t>691001951</t>
  </si>
  <si>
    <t>EN ZARA</t>
  </si>
  <si>
    <t>P116712676102L</t>
  </si>
  <si>
    <t>MAMAD</t>
  </si>
  <si>
    <t>699099270</t>
  </si>
  <si>
    <t>P107700260458Y</t>
  </si>
  <si>
    <t>YOSSA TCHOKO BERTINE</t>
  </si>
  <si>
    <t>LIPALI</t>
  </si>
  <si>
    <t>694715813</t>
  </si>
  <si>
    <t>GÉNIE INDUSTRIELS ET PRESTATIONS DIVERSES</t>
  </si>
  <si>
    <t>M082316264250F</t>
  </si>
  <si>
    <t>SIP&amp;CO SARL</t>
  </si>
  <si>
    <t>SIP&amp;CO</t>
  </si>
  <si>
    <t>00237699943240</t>
  </si>
  <si>
    <t>P108717290034T</t>
  </si>
  <si>
    <t>IJEOMA CHIZOBA</t>
  </si>
  <si>
    <t>679864776</t>
  </si>
  <si>
    <t>P039617099916Q</t>
  </si>
  <si>
    <t>SINING NOUGHESSO NEHEMIE</t>
  </si>
  <si>
    <t>(QUINCAILLERIE DE L'ESPÉRANCE NOUVELLE)</t>
  </si>
  <si>
    <t>P129218110222T</t>
  </si>
  <si>
    <t>MEFO SOUOPDIE</t>
  </si>
  <si>
    <t>00237672760779</t>
  </si>
  <si>
    <t>M042014415445D</t>
  </si>
  <si>
    <t>BERENA &amp; SONS SARL</t>
  </si>
  <si>
    <t>B &amp; S SARL</t>
  </si>
  <si>
    <t>P049216364452N</t>
  </si>
  <si>
    <t>NGNOKAM DEFFO MICHELLE</t>
  </si>
  <si>
    <t>P018117885621U</t>
  </si>
  <si>
    <t>PRESTATIONS DE SERVICES,BTP,IMPORT EXPORT,COMMERCE GENERAL,REPRESENTATION ET NEGOCE</t>
  </si>
  <si>
    <t>VERS SODECAO</t>
  </si>
  <si>
    <t>P048116610944F</t>
  </si>
  <si>
    <t>POMKAP WAKAM</t>
  </si>
  <si>
    <t>674378290</t>
  </si>
  <si>
    <t>M012217024915G</t>
  </si>
  <si>
    <t>DJA-WOOD SARL U</t>
  </si>
  <si>
    <t>P117812378902Y</t>
  </si>
  <si>
    <t>OBIMMALU C JOSEPH</t>
  </si>
  <si>
    <t>ETS OBIMMALU C JOSEPH</t>
  </si>
  <si>
    <t>677 30 81 87</t>
  </si>
  <si>
    <t>P048516600561H</t>
  </si>
  <si>
    <t>TADAH TONTON</t>
  </si>
  <si>
    <t>679454510</t>
  </si>
  <si>
    <t>M031712644337K</t>
  </si>
  <si>
    <t>ROMANTIC HOTEL SARL</t>
  </si>
  <si>
    <t>693276627</t>
  </si>
  <si>
    <t>P097018285950X</t>
  </si>
  <si>
    <t>695539009</t>
  </si>
  <si>
    <t>P059116046428N</t>
  </si>
  <si>
    <t>YONBI MOMO</t>
  </si>
  <si>
    <t>653454162</t>
  </si>
  <si>
    <t>P109718261761U</t>
  </si>
  <si>
    <t>ADI</t>
  </si>
  <si>
    <t>00237690083560</t>
  </si>
  <si>
    <t>PETIT MARCHÉ BOUTIQUE B02</t>
  </si>
  <si>
    <t>P056312603666U</t>
  </si>
  <si>
    <t>MAKAM TADDIO ANGELINE</t>
  </si>
  <si>
    <t>699936357</t>
  </si>
  <si>
    <t>MEBOUTI A COTE ECOLE PUBLIQUE</t>
  </si>
  <si>
    <t>P095712656612K</t>
  </si>
  <si>
    <t>NGO BILLONG GERMAINE</t>
  </si>
  <si>
    <t>655544020</t>
  </si>
  <si>
    <t>P068317216835X</t>
  </si>
  <si>
    <t>651307099</t>
  </si>
  <si>
    <t>P045116243632Y</t>
  </si>
  <si>
    <t>CHETSA</t>
  </si>
  <si>
    <t>678832379</t>
  </si>
  <si>
    <t>P086816289170Z</t>
  </si>
  <si>
    <t>SALMAN DAHIROU</t>
  </si>
  <si>
    <t>COMMERCE GENERAL &amp; PREST.SERVICES TP</t>
  </si>
  <si>
    <t>P095712132528R</t>
  </si>
  <si>
    <t>GNEBA</t>
  </si>
  <si>
    <t>"ETS GNEBA &amp; FILS"</t>
  </si>
  <si>
    <t>678227820</t>
  </si>
  <si>
    <t>P069012680778T</t>
  </si>
  <si>
    <t>BA'ANA MEZANG VERONIQUE CHRISTELLE</t>
  </si>
  <si>
    <t>693 563 620</t>
  </si>
  <si>
    <t>M121914368198N</t>
  </si>
  <si>
    <t>SCI LENA CLAUDE</t>
  </si>
  <si>
    <t>660182723</t>
  </si>
  <si>
    <t>RESIDENCE LENA CLAUDE.A COTE RESIDENCE LE PROGRES</t>
  </si>
  <si>
    <t>P028115114368W</t>
  </si>
  <si>
    <t>GOUMGNE EPOUSE TENKEU NDE</t>
  </si>
  <si>
    <t>EVELYNE FLORE</t>
  </si>
  <si>
    <t>BILONGUE 3E RUE DERRIERE EGLISE CATHOLIQUE</t>
  </si>
  <si>
    <t>P108418045514C</t>
  </si>
  <si>
    <t>NGAKO TCHAMKO EPSE SUH</t>
  </si>
  <si>
    <t>AGRIPPINE MONIQUE</t>
  </si>
  <si>
    <t>00237696363634</t>
  </si>
  <si>
    <t>P079216209999K</t>
  </si>
  <si>
    <t>680343069</t>
  </si>
  <si>
    <t>M101812728223D</t>
  </si>
  <si>
    <t>GE RENEWABLES CAMEROUN SARL</t>
  </si>
  <si>
    <t>GERC SARL</t>
  </si>
  <si>
    <t>+33 6 84 73 59 72</t>
  </si>
  <si>
    <t>P015400446685N</t>
  </si>
  <si>
    <t>MULUH ASOBO JOHNSON</t>
  </si>
  <si>
    <t>FAITH MEDICAL CENTER</t>
  </si>
  <si>
    <t>699826266</t>
  </si>
  <si>
    <t>NEW TOWN AIRPORT</t>
  </si>
  <si>
    <t>CARREFOUR TAM TAM  NON GLACE</t>
  </si>
  <si>
    <t>P037118549969J</t>
  </si>
  <si>
    <t>NKUITAT</t>
  </si>
  <si>
    <t>HILAIRE MARCOLIN</t>
  </si>
  <si>
    <t>678889999</t>
  </si>
  <si>
    <t>VENTE ASSITTES</t>
  </si>
  <si>
    <t>P039012618365W</t>
  </si>
  <si>
    <t>NZEUJIO NGOUAGNIA</t>
  </si>
  <si>
    <t>670868480</t>
  </si>
  <si>
    <t>P017417605272D</t>
  </si>
  <si>
    <t>BERNAND</t>
  </si>
  <si>
    <t>672084513</t>
  </si>
  <si>
    <t>P107212422639K</t>
  </si>
  <si>
    <t>OKEKE GLADYS</t>
  </si>
  <si>
    <t>ETS OKEKE</t>
  </si>
  <si>
    <t>M011812674604M</t>
  </si>
  <si>
    <t>DAN SONYA SARL</t>
  </si>
  <si>
    <t>P086312414461A</t>
  </si>
  <si>
    <t>LEUTCHEU MARC</t>
  </si>
  <si>
    <t>677185460</t>
  </si>
  <si>
    <t>M072117596411T</t>
  </si>
  <si>
    <t>GROUPE D'INITIATIVE COMMUNE POUR LE DEVELOPPEMENT AGRICOLE DES BANGANDO DE KOUMELA 1 ET 2</t>
  </si>
  <si>
    <t>GIC DEBAK I ET II</t>
  </si>
  <si>
    <t>00237699040297</t>
  </si>
  <si>
    <t>M042217300740W</t>
  </si>
  <si>
    <t>INFORMATIONS TECHNOLOGY COMPANY SARL</t>
  </si>
  <si>
    <t>IT COMPANY SARL</t>
  </si>
  <si>
    <t>P058412692867X</t>
  </si>
  <si>
    <t>TSIELEFACK</t>
  </si>
  <si>
    <t>666837942</t>
  </si>
  <si>
    <t>P015716467203T</t>
  </si>
  <si>
    <t>SIMO EPSE KAM</t>
  </si>
  <si>
    <t>696761675</t>
  </si>
  <si>
    <t>P129117454244S</t>
  </si>
  <si>
    <t>MAWAMBA KAMBANG</t>
  </si>
  <si>
    <t>DORISE MABELLE.</t>
  </si>
  <si>
    <t>00237696074082</t>
  </si>
  <si>
    <t>APRES LE CARREFOUR MACON</t>
  </si>
  <si>
    <t>P037212588888M</t>
  </si>
  <si>
    <t>DJELENGII-MARCHE A CPT N-B27</t>
  </si>
  <si>
    <t>P015016011060B</t>
  </si>
  <si>
    <t>699848950</t>
  </si>
  <si>
    <t>P038000381525D</t>
  </si>
  <si>
    <t>NGANTCHA KAMTCHOU</t>
  </si>
  <si>
    <t>ETS CALEX OPTIQUE</t>
  </si>
  <si>
    <t>77871951</t>
  </si>
  <si>
    <t>P019016313456B</t>
  </si>
  <si>
    <t>MATEMEZE DJATTO</t>
  </si>
  <si>
    <t>DUREL</t>
  </si>
  <si>
    <t>00237696915234</t>
  </si>
  <si>
    <t>P122017194218E</t>
  </si>
  <si>
    <t>NOUKWA ESAIE DE CHATEAU</t>
  </si>
  <si>
    <t>P089818153615N</t>
  </si>
  <si>
    <t>MADJOU MELI FONDO</t>
  </si>
  <si>
    <t>65483415O</t>
  </si>
  <si>
    <t>M070100012287P</t>
  </si>
  <si>
    <t>SCP MBOCK-MBENDANG-NDOCK LEN-NGUEMHE</t>
  </si>
  <si>
    <t>8 775</t>
  </si>
  <si>
    <t>699211198</t>
  </si>
  <si>
    <t>N'VEAU MONT CAMEROUN,N 123 DERRIERE BALI PRESSING</t>
  </si>
  <si>
    <t>PRESTATIONS DE SCES, IMPORT-EXP COMMERCE, GENERAL</t>
  </si>
  <si>
    <t>M062217431528K</t>
  </si>
  <si>
    <t>JUSTCARO &amp; FINE DISTRIBUTION SARL</t>
  </si>
  <si>
    <t>00237698506753</t>
  </si>
  <si>
    <t>PRODUCTION DES NOIX DE PALM</t>
  </si>
  <si>
    <t>M012416377656X</t>
  </si>
  <si>
    <t>GROUPE D'INITIATIVE COMMUNE DES PRODUCTEURS DE PALMIER A HUILE DE LA SANAGA-MARITIME</t>
  </si>
  <si>
    <t>G.I.C. PERFECT FARM</t>
  </si>
  <si>
    <t>00237679334077</t>
  </si>
  <si>
    <t>EDEA GARE</t>
  </si>
  <si>
    <t>P066312715529T</t>
  </si>
  <si>
    <t>TCHAMEKO BONIFACE</t>
  </si>
  <si>
    <t>669889388</t>
  </si>
  <si>
    <t>PONT EKOUK</t>
  </si>
  <si>
    <t>P047816090523U</t>
  </si>
  <si>
    <t>VERONIQUE CHANTAL</t>
  </si>
  <si>
    <t>00237697155900</t>
  </si>
  <si>
    <t>P077212521394J</t>
  </si>
  <si>
    <t>DJUIKAM ANTOINNETTE</t>
  </si>
  <si>
    <t>673068035</t>
  </si>
  <si>
    <t>P068716423274J</t>
  </si>
  <si>
    <t>CHIAKEH GLORY NGWOMEH</t>
  </si>
  <si>
    <t>672099903</t>
  </si>
  <si>
    <t>P096400377471U</t>
  </si>
  <si>
    <t>NDEFEU PASCAL</t>
  </si>
  <si>
    <t>P018016239284A</t>
  </si>
  <si>
    <t>ETS GUYZO DISTRIBUTION</t>
  </si>
  <si>
    <t>00237697534556</t>
  </si>
  <si>
    <t>DOUALA JAPOMA BEACH</t>
  </si>
  <si>
    <t>VENTE DE FOURNITURE BUREAU</t>
  </si>
  <si>
    <t>P016400490065W</t>
  </si>
  <si>
    <t>P017000147061J</t>
  </si>
  <si>
    <t>MVOUIN</t>
  </si>
  <si>
    <t>ADAM (ADAMSCO &amp; FRERES)</t>
  </si>
  <si>
    <t>652282538</t>
  </si>
  <si>
    <t>P122016177897X</t>
  </si>
  <si>
    <t>AZEH JUSTIN</t>
  </si>
  <si>
    <t>P067512409557C</t>
  </si>
  <si>
    <t>MOUFO FOTSING</t>
  </si>
  <si>
    <t>M062116251855X</t>
  </si>
  <si>
    <t>KANGHUI SARL</t>
  </si>
  <si>
    <t>COMMERCE GÉNÉRAL, VENTE CHAUSSURES, PRESTATION DE SERVICES</t>
  </si>
  <si>
    <t>P056100572652Y</t>
  </si>
  <si>
    <t>677500135</t>
  </si>
  <si>
    <t>TOILET ROLL PRODUCTION</t>
  </si>
  <si>
    <t>P127717079628G</t>
  </si>
  <si>
    <t>FOFE ANTOINE C/O</t>
  </si>
  <si>
    <t>TAPRIMA ROLLS ENTERPRISE</t>
  </si>
  <si>
    <t>681718700</t>
  </si>
  <si>
    <t>P057512760589Z</t>
  </si>
  <si>
    <t>SIBE RICHARD DIEUDONNE</t>
  </si>
  <si>
    <t>ETS BELAYI</t>
  </si>
  <si>
    <t>677 191 248</t>
  </si>
  <si>
    <t>M032116046397G</t>
  </si>
  <si>
    <t>GLOBAL DISTRIBUTION &amp; PRESTATION PLUS</t>
  </si>
  <si>
    <t>DISTRIBUTION &amp; PRESTATION P. SARL</t>
  </si>
  <si>
    <t>DISTRIBUTION DE PRODUITS PHARMACEUTIQUES-IMPORT/EXPORT-COMMERCE GENERAL</t>
  </si>
  <si>
    <t>677744080</t>
  </si>
  <si>
    <t>P013818432070P</t>
  </si>
  <si>
    <t>KIMI EPSE ABANDA</t>
  </si>
  <si>
    <t>699634950</t>
  </si>
  <si>
    <t>P088416446465U</t>
  </si>
  <si>
    <t>EKAMBI LOBE JEAN PAUL.</t>
  </si>
  <si>
    <t>''ETS LOBE ET FILS''</t>
  </si>
  <si>
    <t>P126917459564C</t>
  </si>
  <si>
    <t>FRIDA NOEL</t>
  </si>
  <si>
    <t>00237699752799</t>
  </si>
  <si>
    <t>P088317499882Q</t>
  </si>
  <si>
    <t>BIAS EPOUSE SONNA</t>
  </si>
  <si>
    <t>0023799841873</t>
  </si>
  <si>
    <t>M031000031153A</t>
  </si>
  <si>
    <t>EURO BAZAR SARL</t>
  </si>
  <si>
    <t>E B SARL</t>
  </si>
  <si>
    <t>696871875/675212871</t>
  </si>
  <si>
    <t>P117612339114N</t>
  </si>
  <si>
    <t>EZIEKE JEPHET</t>
  </si>
  <si>
    <t>ETS EZIEKE JEPHET</t>
  </si>
  <si>
    <t>B4/ 828 A</t>
  </si>
  <si>
    <t>SALE OF EGG</t>
  </si>
  <si>
    <t>P125712518705K</t>
  </si>
  <si>
    <t>ESSIBO</t>
  </si>
  <si>
    <t>674224570</t>
  </si>
  <si>
    <t>P016012417317X</t>
  </si>
  <si>
    <t>DEBAMO BERNARD</t>
  </si>
  <si>
    <t>ETS DEBAMO BERNARD</t>
  </si>
  <si>
    <t>699337122</t>
  </si>
  <si>
    <t>DISTRI-TELECOM/RESEAUX-PRESTATION</t>
  </si>
  <si>
    <t>M071812720045S</t>
  </si>
  <si>
    <t>KROSSTEK SARL</t>
  </si>
  <si>
    <t>699 613 932 - 677 550 457</t>
  </si>
  <si>
    <t>VENTE  LES LATTES</t>
  </si>
  <si>
    <t>P016100392775R</t>
  </si>
  <si>
    <t>NFOR  IVO</t>
  </si>
  <si>
    <t>99 72 70 00</t>
  </si>
  <si>
    <t>A COTE EAU&amp;MINE</t>
  </si>
  <si>
    <t>P068617560363W</t>
  </si>
  <si>
    <t>JUDITH LORE</t>
  </si>
  <si>
    <t>690386969</t>
  </si>
  <si>
    <t>P015517016610Z</t>
  </si>
  <si>
    <t>SENOUSSI ADAM</t>
  </si>
  <si>
    <t>00237696087787</t>
  </si>
  <si>
    <t>P048617203809N</t>
  </si>
  <si>
    <t>EBEBE AMAKA</t>
  </si>
  <si>
    <t>M098917251745Z</t>
  </si>
  <si>
    <t>EP BANTSA</t>
  </si>
  <si>
    <t>BANGANG - BANTSA</t>
  </si>
  <si>
    <t>TRANSFORMATION DU RIZ</t>
  </si>
  <si>
    <t>P059916273462S</t>
  </si>
  <si>
    <t>KOUNSIBE DALIWA GISÈLE</t>
  </si>
  <si>
    <t>ETS AGRI-TRANSFORM</t>
  </si>
  <si>
    <t>00237691728752/695596399</t>
  </si>
  <si>
    <t>MAGA NORD</t>
  </si>
  <si>
    <t>M032217160498E</t>
  </si>
  <si>
    <t>LA SOCIETE FONGANG MICHEL (SFM) SARL</t>
  </si>
  <si>
    <t>TRANSPORT-COMMERCE GENERAL-BTP-PRESTATIONS DE SERVICES</t>
  </si>
  <si>
    <t>696 944 790</t>
  </si>
  <si>
    <t>P072217345432N</t>
  </si>
  <si>
    <t>676138042</t>
  </si>
  <si>
    <t>ENTRE CAMP SIC NLONGKAK</t>
  </si>
  <si>
    <t>P086318503159H</t>
  </si>
  <si>
    <t>DONFOUE NGANGUE EPSE TANKEU</t>
  </si>
  <si>
    <t>677916384</t>
  </si>
  <si>
    <t>P018112441940E</t>
  </si>
  <si>
    <t>TCHIGUI DAVID THEOPHILE</t>
  </si>
  <si>
    <t>ETS TCHIGUI DAVID THEOPHILE</t>
  </si>
  <si>
    <t>695981468</t>
  </si>
  <si>
    <t>P109017539507S</t>
  </si>
  <si>
    <t>AKAME EYA</t>
  </si>
  <si>
    <t>JOEL AURELIEN</t>
  </si>
  <si>
    <t>000675002050</t>
  </si>
  <si>
    <t>P013400368045E</t>
  </si>
  <si>
    <t>698123434</t>
  </si>
  <si>
    <t>GUERANDEMA</t>
  </si>
  <si>
    <t>P117815100759L</t>
  </si>
  <si>
    <t>AGBAI KALU IGBOKO</t>
  </si>
  <si>
    <t>P078112488439T</t>
  </si>
  <si>
    <t>IYA ABOUBAKAR</t>
  </si>
  <si>
    <t>699514138</t>
  </si>
  <si>
    <t>P030118075168Z</t>
  </si>
  <si>
    <t>RABINATU MUSONG YEMKUNA</t>
  </si>
  <si>
    <t>MABEL</t>
  </si>
  <si>
    <t>6567478995</t>
  </si>
  <si>
    <t>P115918604354N</t>
  </si>
  <si>
    <t>NGNOCHE EPSE NJOKWE</t>
  </si>
  <si>
    <t>655303966</t>
  </si>
  <si>
    <t>P067400219763D</t>
  </si>
  <si>
    <t>Yonti Epse Tchinda Valentine</t>
  </si>
  <si>
    <t>677769008</t>
  </si>
  <si>
    <t>ENTREE JARDIN COOPERANTS</t>
  </si>
  <si>
    <t>P107900546221R</t>
  </si>
  <si>
    <t>KAMITA ITSONI</t>
  </si>
  <si>
    <t>696657731</t>
  </si>
  <si>
    <t>M030300015171R</t>
  </si>
  <si>
    <t>BONNY BONN ENTERPRISES</t>
  </si>
  <si>
    <t>697811108</t>
  </si>
  <si>
    <t>RUE MARIA 2000/BASE TECHNIQUE</t>
  </si>
  <si>
    <t>P099212492454W</t>
  </si>
  <si>
    <t>KEBE SANOUSSI SADIO</t>
  </si>
  <si>
    <t>670041560</t>
  </si>
  <si>
    <t>P048918258439Z</t>
  </si>
  <si>
    <t>TOMTE LEUMALEU</t>
  </si>
  <si>
    <t>674627606</t>
  </si>
  <si>
    <t>M121416315641R</t>
  </si>
  <si>
    <t>SUCCESSION SIMO MICHEL.</t>
  </si>
  <si>
    <t>237674570238</t>
  </si>
  <si>
    <t>P118100443638Q</t>
  </si>
  <si>
    <t>Tekeng Blaise Raoul</t>
  </si>
  <si>
    <t>Ets tekeng blaise r</t>
  </si>
  <si>
    <t>674 32 91 66</t>
  </si>
  <si>
    <t>P047600399487P</t>
  </si>
  <si>
    <t>NGALEU MONKAM ALBERTINE</t>
  </si>
  <si>
    <t>ETS NGALEU MONKAM ALBERTINE</t>
  </si>
  <si>
    <t>677475436</t>
  </si>
  <si>
    <t>M122316300049M</t>
  </si>
  <si>
    <t>RED TRAVEL AND FEATURES</t>
  </si>
  <si>
    <t>RED TRAVEL</t>
  </si>
  <si>
    <t>VENTE BILLETS D'AVION, PRESTATIONS DE SERVICES, COMMERCE GÉNÉRAL IMPORT-EXPORT,</t>
  </si>
  <si>
    <t>00237651294651</t>
  </si>
  <si>
    <t>A COTE DIRECTION CAMAIR-CO</t>
  </si>
  <si>
    <t>P065100357118E</t>
  </si>
  <si>
    <t>YAMBOU ELIE</t>
  </si>
  <si>
    <t>699610141</t>
  </si>
  <si>
    <t>MARCHE CASABLANCA B E 192</t>
  </si>
  <si>
    <t>P027416376278Z</t>
  </si>
  <si>
    <t>MEKEUNI METCHENDJE EPOUSE TAUBIOU.</t>
  </si>
  <si>
    <t>MARIE HORTENCE.</t>
  </si>
  <si>
    <t>002376999577740</t>
  </si>
  <si>
    <t>P077900521267J</t>
  </si>
  <si>
    <t>NGUNYI SIDORINE NKEMKENG</t>
  </si>
  <si>
    <t>674967941</t>
  </si>
  <si>
    <t>P046318041625Y</t>
  </si>
  <si>
    <t>KOULBOUT AMAN</t>
  </si>
  <si>
    <t>P097600147901B</t>
  </si>
  <si>
    <t>NONKI RICHARD</t>
  </si>
  <si>
    <t>699810648</t>
  </si>
  <si>
    <t>SENS INTERDIT JEAN SAH</t>
  </si>
  <si>
    <t>P118312351991N</t>
  </si>
  <si>
    <t>AMINDEH DANRICK ANU</t>
  </si>
  <si>
    <t>AMINDE DANRICK ANU</t>
  </si>
  <si>
    <t>675430551</t>
  </si>
  <si>
    <t>P067017893950S</t>
  </si>
  <si>
    <t>00237696003606</t>
  </si>
  <si>
    <t>P118317975650P</t>
  </si>
  <si>
    <t>SYVWINE NGWA</t>
  </si>
  <si>
    <t>675592389</t>
  </si>
  <si>
    <t>P126800416100P</t>
  </si>
  <si>
    <t>MADIBA PIERRE</t>
  </si>
  <si>
    <t>ETS LE GREEN AGRO</t>
  </si>
  <si>
    <t>DERRIERE LE GSB RITA ET MARILOU</t>
  </si>
  <si>
    <t>P025612670492D</t>
  </si>
  <si>
    <t>ENDJILO RONDO MERCEDESBIS</t>
  </si>
  <si>
    <t>BISTRO QUAI</t>
  </si>
  <si>
    <t>656 849 148</t>
  </si>
  <si>
    <t>APRES LE LYCEE BILINGUE</t>
  </si>
  <si>
    <t>P027312729861D</t>
  </si>
  <si>
    <t>MOUATCHOUA JEAN BRUNO</t>
  </si>
  <si>
    <t>MOUATCHOUA JEA BRUNO</t>
  </si>
  <si>
    <t>674483719</t>
  </si>
  <si>
    <t>P030117224546T</t>
  </si>
  <si>
    <t>PASCALE ORIOLE</t>
  </si>
  <si>
    <t>P086900256699A</t>
  </si>
  <si>
    <t>JUIMO JEAN BERNARDETS</t>
  </si>
  <si>
    <t>ETS ALL BUSINESS</t>
  </si>
  <si>
    <t>699 97 45 79</t>
  </si>
  <si>
    <t>FACE SHO INTER</t>
  </si>
  <si>
    <t>M039617235878W</t>
  </si>
  <si>
    <t>EP NKOLNGOCK DE MBALMAYO</t>
  </si>
  <si>
    <t>P098414409057D</t>
  </si>
  <si>
    <t>AMINA AMAHDOU KANE EPSEE DAIROU</t>
  </si>
  <si>
    <t>P117716966697W</t>
  </si>
  <si>
    <t>VUKENGKENG EPSE GEMUH</t>
  </si>
  <si>
    <t>CONFERENCE</t>
  </si>
  <si>
    <t>M082217553824H</t>
  </si>
  <si>
    <t>LAMETHODE</t>
  </si>
  <si>
    <t>P056212587611Y</t>
  </si>
  <si>
    <t>NDJINKEU ÉPSE TOUKAM GISELENDJI</t>
  </si>
  <si>
    <t>NDJINKEU ÉPSE TOUKAM GISELE</t>
  </si>
  <si>
    <t>677773702</t>
  </si>
  <si>
    <t>A COTE IMM EQUINOX</t>
  </si>
  <si>
    <t>P099617806961Q</t>
  </si>
  <si>
    <t>FOTSO DJOKO.</t>
  </si>
  <si>
    <t>00237699501240</t>
  </si>
  <si>
    <t>P066712574016H</t>
  </si>
  <si>
    <t>FOUODJI ALICE SUEBANG</t>
  </si>
  <si>
    <t>671650081</t>
  </si>
  <si>
    <t>P096000201741J</t>
  </si>
  <si>
    <t>NDOMBO</t>
  </si>
  <si>
    <t>SAMSON MAURICET</t>
  </si>
  <si>
    <t>P087616116614B</t>
  </si>
  <si>
    <t>TIMMEU</t>
  </si>
  <si>
    <t>695707529</t>
  </si>
  <si>
    <t>P125812423520P</t>
  </si>
  <si>
    <t>KOM EPSE KANMOGNE TAMUEDJON YVONNE</t>
  </si>
  <si>
    <t>699925969</t>
  </si>
  <si>
    <t>PHCIE BINAM</t>
  </si>
  <si>
    <t>VENTES TICKETS PMUC</t>
  </si>
  <si>
    <t>P037117180674F</t>
  </si>
  <si>
    <t>FERNAND RAPHAEL</t>
  </si>
  <si>
    <t>673119993</t>
  </si>
  <si>
    <t>P108412617331G</t>
  </si>
  <si>
    <t>NNANG</t>
  </si>
  <si>
    <t>GERMAINE CHRISTIANE</t>
  </si>
  <si>
    <t>VENTE DE CHAUSSURES ET SHOPPING</t>
  </si>
  <si>
    <t>P099918004152Q</t>
  </si>
  <si>
    <t>YEMELI DJOTSOP DILANE</t>
  </si>
  <si>
    <t>ETS COLONEL SHOP</t>
  </si>
  <si>
    <t>00237697509271</t>
  </si>
  <si>
    <t>P076816099540P</t>
  </si>
  <si>
    <t>SOH MAMBA</t>
  </si>
  <si>
    <t>00237660407370</t>
  </si>
  <si>
    <t>P109218231079F</t>
  </si>
  <si>
    <t>METCHOM KONTCHOUO</t>
  </si>
  <si>
    <t>STÉPHANIE CLAIRE</t>
  </si>
  <si>
    <t>00237679790422</t>
  </si>
  <si>
    <t>P068100495439T</t>
  </si>
  <si>
    <t>675391151</t>
  </si>
  <si>
    <t>P069214406354F</t>
  </si>
  <si>
    <t>696970063</t>
  </si>
  <si>
    <t>P038417817051T</t>
  </si>
  <si>
    <t>ABDOU HADIROU</t>
  </si>
  <si>
    <t>00237699058778</t>
  </si>
  <si>
    <t>ADIROU.KHALIFA@GMAIL.COM</t>
  </si>
  <si>
    <t>M080817233050S</t>
  </si>
  <si>
    <t>CES BILINGUE DE BALKOSSA</t>
  </si>
  <si>
    <t>673818248</t>
  </si>
  <si>
    <t>BALKOSSA</t>
  </si>
  <si>
    <t>P098400552655D</t>
  </si>
  <si>
    <t>EVONO MAXIME</t>
  </si>
  <si>
    <t>690448806</t>
  </si>
  <si>
    <t>DEMBA I</t>
  </si>
  <si>
    <t>P108518300897J</t>
  </si>
  <si>
    <t>BZOMESSIE SIPIGDEU MARIE CHRISALE</t>
  </si>
  <si>
    <t>00237695571906</t>
  </si>
  <si>
    <t>P067112493848D</t>
  </si>
  <si>
    <t>ATEUKA A GUEBEDIANG</t>
  </si>
  <si>
    <t>COM GEN/ PRESTAT SCES/ TRANSPORT</t>
  </si>
  <si>
    <t>P038612281536E</t>
  </si>
  <si>
    <t>P122017652061U</t>
  </si>
  <si>
    <t>DUALA SHELLA AMBO</t>
  </si>
  <si>
    <t>`696542496</t>
  </si>
  <si>
    <t>P019816744361L</t>
  </si>
  <si>
    <t>KAIDAWASA</t>
  </si>
  <si>
    <t>00237697783722</t>
  </si>
  <si>
    <t>P119212489036U</t>
  </si>
  <si>
    <t>ROMARI STEVE</t>
  </si>
  <si>
    <t>673001933</t>
  </si>
  <si>
    <t>P105412242614T</t>
  </si>
  <si>
    <t>LEMBE BIDJANG EPSEE MPELE</t>
  </si>
  <si>
    <t>DOROTA</t>
  </si>
  <si>
    <t>699830345</t>
  </si>
  <si>
    <t>M102015198476P</t>
  </si>
  <si>
    <t>BENIS SERVICES INFORMATIQUES SARL</t>
  </si>
  <si>
    <t>B.S.I SARL</t>
  </si>
  <si>
    <t>P018312630370P</t>
  </si>
  <si>
    <t>ENDOUGOU NGOA HUBERT CHARLY</t>
  </si>
  <si>
    <t>ETS ENDOUGOU NGOA HUBERT CHARLY</t>
  </si>
  <si>
    <t>673 27 48 98</t>
  </si>
  <si>
    <t>P105814234992D</t>
  </si>
  <si>
    <t>KWANJOH</t>
  </si>
  <si>
    <t>ETIENNE TEMDIA</t>
  </si>
  <si>
    <t>68040699402</t>
  </si>
  <si>
    <t>P047517191910A</t>
  </si>
  <si>
    <t>655170718</t>
  </si>
  <si>
    <t>P109214548972L</t>
  </si>
  <si>
    <t>ESSILA MBA</t>
  </si>
  <si>
    <t>THERENCE LAETITIA</t>
  </si>
  <si>
    <t>656 62 29 14</t>
  </si>
  <si>
    <t>COLLE A L'ANCIEN SNACK BAR LA PERLE</t>
  </si>
  <si>
    <t>P096400050684A</t>
  </si>
  <si>
    <t>NENGOU WAFFO JEAN BERNARD</t>
  </si>
  <si>
    <t>ETS NENGOU</t>
  </si>
  <si>
    <t>677 731 862</t>
  </si>
  <si>
    <t>BOUTIQUE4/590</t>
  </si>
  <si>
    <t>P128618478440K</t>
  </si>
  <si>
    <t>TOUMBI</t>
  </si>
  <si>
    <t>696453509</t>
  </si>
  <si>
    <t>P069112772403M</t>
  </si>
  <si>
    <t>IBRAHIMA HAROUNA</t>
  </si>
  <si>
    <t>ETS EXCELLENCE BUSINESS</t>
  </si>
  <si>
    <t>M082217601841P</t>
  </si>
  <si>
    <t>NARITA SARL PLURIPERSONNELLE</t>
  </si>
  <si>
    <t>677982087</t>
  </si>
  <si>
    <t>P117916230433S</t>
  </si>
  <si>
    <t>TCHONKA YITEMBE</t>
  </si>
  <si>
    <t>00237650652518</t>
  </si>
  <si>
    <t>P097912442219L</t>
  </si>
  <si>
    <t>WANDJI FELICITE</t>
  </si>
  <si>
    <t>677047097</t>
  </si>
  <si>
    <t>NDIENGDAM 2</t>
  </si>
  <si>
    <t>P069214404810D</t>
  </si>
  <si>
    <t>ABDERRAHMAN</t>
  </si>
  <si>
    <t>MOUBARAK BEN DJAFAROU</t>
  </si>
  <si>
    <t>694648538</t>
  </si>
  <si>
    <t>COLLAGE DE ROUES/RADIATEURS</t>
  </si>
  <si>
    <t>P056912516610B</t>
  </si>
  <si>
    <t>NGAHA PATRICE</t>
  </si>
  <si>
    <t>679171529</t>
  </si>
  <si>
    <t>ENTREE SALLE DE FETE BOCOM</t>
  </si>
  <si>
    <t>P016500062877E</t>
  </si>
  <si>
    <t>TAFRE FRANCOIS</t>
  </si>
  <si>
    <t>676066371</t>
  </si>
  <si>
    <t>P039316264923T</t>
  </si>
  <si>
    <t>MBAZOA MEKEME PAULINE EPSE BEDJOKO</t>
  </si>
  <si>
    <t>002375436789321</t>
  </si>
  <si>
    <t>M101200043669J</t>
  </si>
  <si>
    <t>ITPRO CONSULTANTS SUARL</t>
  </si>
  <si>
    <t>ITPRO CONSULTANTS</t>
  </si>
  <si>
    <t>677561209</t>
  </si>
  <si>
    <t>P098717545039L</t>
  </si>
  <si>
    <t>NADESH EYONG</t>
  </si>
  <si>
    <t>679434348</t>
  </si>
  <si>
    <t>M070000017352C</t>
  </si>
  <si>
    <t>COMMUTY EDUCATION CENTRE</t>
  </si>
  <si>
    <t>C.E.C</t>
  </si>
  <si>
    <t>+237 6 75 07 42 02</t>
  </si>
  <si>
    <t>P116817906566S</t>
  </si>
  <si>
    <t>WAMBOK</t>
  </si>
  <si>
    <t>PIERRE ANTHONY</t>
  </si>
  <si>
    <t>DLA3</t>
  </si>
  <si>
    <t>P128716228694P</t>
  </si>
  <si>
    <t>656597663</t>
  </si>
  <si>
    <t>M041912759558G</t>
  </si>
  <si>
    <t>AFRICAN DREAM BUILDERS GROUP SARL</t>
  </si>
  <si>
    <t>DERRIERE STATION TOTAL BONAKOUMOUANG</t>
  </si>
  <si>
    <t>ENTREPRENEUR NETTOYAGE</t>
  </si>
  <si>
    <t>M029600007893Z</t>
  </si>
  <si>
    <t>HYGIENE &amp; SALUBRITE CAM</t>
  </si>
  <si>
    <t>650102793</t>
  </si>
  <si>
    <t>P099616734402C</t>
  </si>
  <si>
    <t>LADE ISAIE</t>
  </si>
  <si>
    <t>00237690985936</t>
  </si>
  <si>
    <t>GARGA MAMMAYEL</t>
  </si>
  <si>
    <t>M072217459759B</t>
  </si>
  <si>
    <t>CAM INVEST SOLUTION LTD</t>
  </si>
  <si>
    <t>6 96198406</t>
  </si>
  <si>
    <t>DGSN FACE HOTEL FRANCO</t>
  </si>
  <si>
    <t>P068412263704R</t>
  </si>
  <si>
    <t>BIHINA MENGUE MARTINE ROSETTE</t>
  </si>
  <si>
    <t>ETS GROUPE ANA</t>
  </si>
  <si>
    <t>242628112</t>
  </si>
  <si>
    <t>P017017349311R</t>
  </si>
  <si>
    <t>ALLAH-DOUM BERNICE</t>
  </si>
  <si>
    <t>00237680011456</t>
  </si>
  <si>
    <t>P017917091091U</t>
  </si>
  <si>
    <t>00237656826330</t>
  </si>
  <si>
    <t>COLEUR DES ROUES</t>
  </si>
  <si>
    <t>P077412240842H</t>
  </si>
  <si>
    <t>NGUIMATSA BOUNA</t>
  </si>
  <si>
    <t>EDOUARD CONCRADE</t>
  </si>
  <si>
    <t>675557376</t>
  </si>
  <si>
    <t>P087512551147K</t>
  </si>
  <si>
    <t>P010018186946R</t>
  </si>
  <si>
    <t>NGHOGUE</t>
  </si>
  <si>
    <t>FIDELE ARNOLD</t>
  </si>
  <si>
    <t>00237657921320</t>
  </si>
  <si>
    <t>P087516380533P</t>
  </si>
  <si>
    <t>JAZET KENGAP</t>
  </si>
  <si>
    <t>0023769279315.</t>
  </si>
  <si>
    <t>P127912410052S</t>
  </si>
  <si>
    <t>GNOMPECHO CHRISTIAN</t>
  </si>
  <si>
    <t>ETS GNOMPECHO CHRISTIAN</t>
  </si>
  <si>
    <t>P078114799351K</t>
  </si>
  <si>
    <t>ANCIEN SHIP NIGHT CLUB</t>
  </si>
  <si>
    <t>P069118536983Y</t>
  </si>
  <si>
    <t>GERALDINE MABELLE</t>
  </si>
  <si>
    <t>M031317233327P</t>
  </si>
  <si>
    <t>EP ENDOM VILLE</t>
  </si>
  <si>
    <t>P015500144569B</t>
  </si>
  <si>
    <t>NGUETEU CECILE</t>
  </si>
  <si>
    <t>ETS NGUETEU CECILE</t>
  </si>
  <si>
    <t>M011000030212N</t>
  </si>
  <si>
    <t>TURCAM SARL</t>
  </si>
  <si>
    <t>242737051</t>
  </si>
  <si>
    <t>M012216935558A</t>
  </si>
  <si>
    <t>INTERNATIONAL BUSINESS CENTER SARL</t>
  </si>
  <si>
    <t>I.B.C SARL</t>
  </si>
  <si>
    <t>LE COMMERCE GENERAL, LES PRESTATIONS DE SERVICES, LA REPRESENTATION COMMERCIALE ET DES MARQUES</t>
  </si>
  <si>
    <t>696330874</t>
  </si>
  <si>
    <t>P027117723390U</t>
  </si>
  <si>
    <t>00237698352362</t>
  </si>
  <si>
    <t>P126413487022Z</t>
  </si>
  <si>
    <t>AVAYANKA VONDOU</t>
  </si>
  <si>
    <t>677401359</t>
  </si>
  <si>
    <t>M082116367237C</t>
  </si>
  <si>
    <t>DUNAMIS</t>
  </si>
  <si>
    <t>FOURNITURE DE MATERIELS DE BUREAU, TRAVAUX EN BATIMENTS, COMMERCE GENERAL, IMPORT-EXPORT</t>
  </si>
  <si>
    <t>674257416</t>
  </si>
  <si>
    <t>M119312146372E</t>
  </si>
  <si>
    <t>COMMUNE DE DATCHEKA</t>
  </si>
  <si>
    <t>P026912418463H</t>
  </si>
  <si>
    <t>YEMDJEU MARIE</t>
  </si>
  <si>
    <t>679319898</t>
  </si>
  <si>
    <t>DERRIERE MTE</t>
  </si>
  <si>
    <t>P028317423760H</t>
  </si>
  <si>
    <t>698200693</t>
  </si>
  <si>
    <t>COMMERCE et VENTE BIÈRE HYGIÉNIQUE</t>
  </si>
  <si>
    <t>P016316724477Y</t>
  </si>
  <si>
    <t>DANRA RAYMOND</t>
  </si>
  <si>
    <t>00237699286252</t>
  </si>
  <si>
    <t>P097716204301T</t>
  </si>
  <si>
    <t>ADAMU YAYA</t>
  </si>
  <si>
    <t>674106194</t>
  </si>
  <si>
    <t>M051412118925C</t>
  </si>
  <si>
    <t>GROUP.ING.ARCHITECTES CONS.SARL</t>
  </si>
  <si>
    <t>(GIAC CONSULT SARL)</t>
  </si>
  <si>
    <t>M062116189350U</t>
  </si>
  <si>
    <t>MEC-WELDING SARL</t>
  </si>
  <si>
    <t>CONSTRUCTION MÉTALLIQUE, SOUDURE, FOURNITURE, PRESTATIONS DE SERVICE, IMPORT-EXPORT, COMMERCE GÉNÉRALE '</t>
  </si>
  <si>
    <t>656190086</t>
  </si>
  <si>
    <t>P118012571920Q</t>
  </si>
  <si>
    <t>HAKOUA TCHEUFFA OLIVIER</t>
  </si>
  <si>
    <t>691661971</t>
  </si>
  <si>
    <t>PRÊTE A PORTER</t>
  </si>
  <si>
    <t>P019616367741Z</t>
  </si>
  <si>
    <t>INOUSSAH</t>
  </si>
  <si>
    <t>00237658382999</t>
  </si>
  <si>
    <t>MAGBA CENTRE</t>
  </si>
  <si>
    <t>VENTE DE GLACES ET D'AEAU</t>
  </si>
  <si>
    <t>P116516153286H</t>
  </si>
  <si>
    <t>DANGA</t>
  </si>
  <si>
    <t>677313404</t>
  </si>
  <si>
    <t>EXPERTISE MARITIME</t>
  </si>
  <si>
    <t>M129000001278D</t>
  </si>
  <si>
    <t>COMMISSAIRES D'AVARIES REUNIS</t>
  </si>
  <si>
    <t>COMISAV</t>
  </si>
  <si>
    <t>677701211</t>
  </si>
  <si>
    <t>P088900440542U</t>
  </si>
  <si>
    <t>KOJIDIE NAMVOU</t>
  </si>
  <si>
    <t>10236 yde</t>
  </si>
  <si>
    <t>CONSULTATION ET SOINS MEDICAUX</t>
  </si>
  <si>
    <t>M042217294363H</t>
  </si>
  <si>
    <t>EASY CARE</t>
  </si>
  <si>
    <t>674467513</t>
  </si>
  <si>
    <t>M067700024858X</t>
  </si>
  <si>
    <t>FUNDONG COUNCIL</t>
  </si>
  <si>
    <t>F.C</t>
  </si>
  <si>
    <t>677125843</t>
  </si>
  <si>
    <t>P018817848276K</t>
  </si>
  <si>
    <t>674645562</t>
  </si>
  <si>
    <t>NGONG MC</t>
  </si>
  <si>
    <t>M101816228373L</t>
  </si>
  <si>
    <t>INNOV AND CONSTRUCTION BTP SARL</t>
  </si>
  <si>
    <t>INNOV AND CONSTRUCTION SARL</t>
  </si>
  <si>
    <t>REPRÉSENTATION COMMERCIALE, RÉALISATION DES FORAGES, CONCEPTION ET RÉALISATION D'OUVRAGE MÉTALLIQUE, LOGISTIQUES, PRESTATION DE SERVICE EN BTP, ÉTUDE, INDUSTRIE, VENTE ET DISTRIBUTION, IMPORT-EXPORT</t>
  </si>
  <si>
    <t>QUARTIER FOUDA FACE FNE</t>
  </si>
  <si>
    <t>HEBERGEMENT, RESTAURATION</t>
  </si>
  <si>
    <t>M062318348881Y</t>
  </si>
  <si>
    <t>LING'S</t>
  </si>
  <si>
    <t>00237697050373</t>
  </si>
  <si>
    <t>M092015111404U</t>
  </si>
  <si>
    <t>RAMABI SARL</t>
  </si>
  <si>
    <t>PRESTATIONS DE SERVICES, COMMERCE GENERAL, BOULANGERIE, IMPORT-EXPORT</t>
  </si>
  <si>
    <t>P059118143897X</t>
  </si>
  <si>
    <t>MATATSING</t>
  </si>
  <si>
    <t>CHINESSE LYNDA</t>
  </si>
  <si>
    <t>00237671342878</t>
  </si>
  <si>
    <t>M102015242615Q</t>
  </si>
  <si>
    <t>SOCIETE WORLDWIDE CONSORTIUM SARL</t>
  </si>
  <si>
    <t>699587868</t>
  </si>
  <si>
    <t>DERRIÈRE RÉSIDENCE DU NIGERIA</t>
  </si>
  <si>
    <t>P117917754979Q</t>
  </si>
  <si>
    <t>BHEEM</t>
  </si>
  <si>
    <t>M022118455099L</t>
  </si>
  <si>
    <t>KAIZEN CONSULTING &amp; SERVICES SARL</t>
  </si>
  <si>
    <t>KCS SARL</t>
  </si>
  <si>
    <t>FORMATION ET COACHING DES ORGANISATIONS ET DES INDIVIDUS, PRESTATIONS DE SERVICES ET COMMERCE GENERAL</t>
  </si>
  <si>
    <t>691 338 033 - 677 592 627</t>
  </si>
  <si>
    <t>P038616036757K</t>
  </si>
  <si>
    <t>NGO BALEP</t>
  </si>
  <si>
    <t>PAULINE CANDY</t>
  </si>
  <si>
    <t>67790765</t>
  </si>
  <si>
    <t>P118816380880Z</t>
  </si>
  <si>
    <t>AKAMBA MEKE</t>
  </si>
  <si>
    <t>VALERIE GEORGINA FREDERICA</t>
  </si>
  <si>
    <t>00237636535331.</t>
  </si>
  <si>
    <t>M031411053339Z</t>
  </si>
  <si>
    <t>NATCHA SERVICES SARL</t>
  </si>
  <si>
    <t>P057215231470M</t>
  </si>
  <si>
    <t>KAPTUE TABOUE</t>
  </si>
  <si>
    <t>676246724</t>
  </si>
  <si>
    <t>P016200545228F</t>
  </si>
  <si>
    <t>ZIELE YENDE</t>
  </si>
  <si>
    <t>P057100192244R</t>
  </si>
  <si>
    <t>NGUEUKO MODESTE</t>
  </si>
  <si>
    <t>677 572 297</t>
  </si>
  <si>
    <t>CARREFOUR JARDIN FRAIS</t>
  </si>
  <si>
    <t>M080400018713J</t>
  </si>
  <si>
    <t>TOJEL CONSTRUCTIONS BTP</t>
  </si>
  <si>
    <t>699738778</t>
  </si>
  <si>
    <t>FACE HOTEL LE TERMINUS</t>
  </si>
  <si>
    <t>P088512705442E</t>
  </si>
  <si>
    <t>BAWALA JEAN</t>
  </si>
  <si>
    <t>ETS BAWALA JEAN</t>
  </si>
  <si>
    <t>665560907</t>
  </si>
  <si>
    <t>KOUVTAH</t>
  </si>
  <si>
    <t>BAWALA BAR</t>
  </si>
  <si>
    <t>C.G/ PS</t>
  </si>
  <si>
    <t>M101300048418D</t>
  </si>
  <si>
    <t>SODIPACEC SARL</t>
  </si>
  <si>
    <t>694393385</t>
  </si>
  <si>
    <t>MEUMI HOTEL</t>
  </si>
  <si>
    <t>P057512725196D</t>
  </si>
  <si>
    <t>MADJOUENEKAM</t>
  </si>
  <si>
    <t>679131790</t>
  </si>
  <si>
    <t>CARREFOUREXPLOSIF</t>
  </si>
  <si>
    <t>P015500026872M</t>
  </si>
  <si>
    <t>KOUMETIO VICTOR</t>
  </si>
  <si>
    <t>662421576</t>
  </si>
  <si>
    <t>P048616129654Q</t>
  </si>
  <si>
    <t>674175165</t>
  </si>
  <si>
    <t>CARREFOUR J C</t>
  </si>
  <si>
    <t>COSMETOLOGUE</t>
  </si>
  <si>
    <t>P047516027514B</t>
  </si>
  <si>
    <t>ELONG MOBY EPSE BINDJI ANANIE CATHERINE CHRISTINE AIMEE.</t>
  </si>
  <si>
    <t>697407739</t>
  </si>
  <si>
    <t>P067417274440P</t>
  </si>
  <si>
    <t>00237699593609</t>
  </si>
  <si>
    <t>M051300045756P</t>
  </si>
  <si>
    <t>E-MINING VENTURE &amp; ADVISORY PLC</t>
  </si>
  <si>
    <t>699061975</t>
  </si>
  <si>
    <t>P048318185888D</t>
  </si>
  <si>
    <t>682341201.</t>
  </si>
  <si>
    <t>M111300048854X</t>
  </si>
  <si>
    <t>MEDIREX MEDICAL SARL</t>
  </si>
  <si>
    <t>15 583</t>
  </si>
  <si>
    <t>699950249</t>
  </si>
  <si>
    <t>IMMEUBLE FACE MAISON DU CYCLE</t>
  </si>
  <si>
    <t>P067216699619J</t>
  </si>
  <si>
    <t>653952757</t>
  </si>
  <si>
    <t>P089018351848E</t>
  </si>
  <si>
    <t>00237695024041</t>
  </si>
  <si>
    <t>P036912485743C</t>
  </si>
  <si>
    <t>MAYANG ZOUA RACHEL</t>
  </si>
  <si>
    <t>671 98 61 91</t>
  </si>
  <si>
    <t>FACE BOUTIQUE N° 54</t>
  </si>
  <si>
    <t>PRESTATIONS SERVICES ,COMMERCE GENERAL</t>
  </si>
  <si>
    <t>P108013457211A</t>
  </si>
  <si>
    <t>MINKENG SIMON PIERRE</t>
  </si>
  <si>
    <t>ETS THE ROOTS SERVICES</t>
  </si>
  <si>
    <t>TERMINUS DOUALA</t>
  </si>
  <si>
    <t>P016900184161B</t>
  </si>
  <si>
    <t>VENTE DES COURROIES &amp; VIS</t>
  </si>
  <si>
    <t>P108812518908F</t>
  </si>
  <si>
    <t>IBEM</t>
  </si>
  <si>
    <t>677754255</t>
  </si>
  <si>
    <t>P118512264174W</t>
  </si>
  <si>
    <t>MESSANGA FOUDA</t>
  </si>
  <si>
    <t>YVES HERVE</t>
  </si>
  <si>
    <t>+237 699 44 11 80</t>
  </si>
  <si>
    <t>CARRIERE /GROS BOUSQUET</t>
  </si>
  <si>
    <t>P038812469219B</t>
  </si>
  <si>
    <t>OUSSEINA OUSMANOU</t>
  </si>
  <si>
    <t>ETS OUSSEINA</t>
  </si>
  <si>
    <t>677 47 53 62</t>
  </si>
  <si>
    <t>P016200225328X</t>
  </si>
  <si>
    <t>NGAINGNE EPSEE KAMEGNE</t>
  </si>
  <si>
    <t>699981603</t>
  </si>
  <si>
    <t>1erCARREFOUR EVECHE</t>
  </si>
  <si>
    <t>M061512576105E</t>
  </si>
  <si>
    <t>GROUP SCOL BILING PRIVE LAIC RICHARD BONA</t>
  </si>
  <si>
    <t>699811083</t>
  </si>
  <si>
    <t>P017712628915B</t>
  </si>
  <si>
    <t>694223732</t>
  </si>
  <si>
    <t>P079317857023B</t>
  </si>
  <si>
    <t>DON THALLA</t>
  </si>
  <si>
    <t>YOUSUFFA</t>
  </si>
  <si>
    <t>P058400309345K</t>
  </si>
  <si>
    <t>P117114924637N</t>
  </si>
  <si>
    <t>TSAMCHA EPSE KONGNE</t>
  </si>
  <si>
    <t>P037500526206S</t>
  </si>
  <si>
    <t>YONJIE PENTE EPSEE DJIMGOU ELISETTE</t>
  </si>
  <si>
    <t>ETS INNOVATIONS</t>
  </si>
  <si>
    <t>P046717653309N</t>
  </si>
  <si>
    <t>15041967</t>
  </si>
  <si>
    <t>P066300205936S</t>
  </si>
  <si>
    <t>POKAM EPSE HOMDIM JEANNETTE</t>
  </si>
  <si>
    <t>677611737</t>
  </si>
  <si>
    <t>P058000520648Z</t>
  </si>
  <si>
    <t>GUIMAGHO SAWACK EPSE TCHANDO</t>
  </si>
  <si>
    <t>DORIS BERNADETTE</t>
  </si>
  <si>
    <t>696441475</t>
  </si>
  <si>
    <t>IMM JEAN</t>
  </si>
  <si>
    <t>P117716396108U</t>
  </si>
  <si>
    <t>TITUS MUNOH</t>
  </si>
  <si>
    <t>678905432</t>
  </si>
  <si>
    <t>P059416340836M</t>
  </si>
  <si>
    <t>MERLIN HERVE</t>
  </si>
  <si>
    <t>00237696783828</t>
  </si>
  <si>
    <t>P076914419400Q</t>
  </si>
  <si>
    <t>LENYA NJEUNOU DELOZERE</t>
  </si>
  <si>
    <t>ETS MEDICAL PLANET</t>
  </si>
  <si>
    <t>P049018601309T</t>
  </si>
  <si>
    <t>P018816002521K</t>
  </si>
  <si>
    <t>MBAH FOTSO</t>
  </si>
  <si>
    <t>698203326</t>
  </si>
  <si>
    <t>MAKE UP</t>
  </si>
  <si>
    <t>P119417285289H</t>
  </si>
  <si>
    <t>ORINYA SAMUEL</t>
  </si>
  <si>
    <t>M072116366259R</t>
  </si>
  <si>
    <t>AFRICA PROTECTION SECURITY SARL</t>
  </si>
  <si>
    <t>APS SARL</t>
  </si>
  <si>
    <t>00237695093584</t>
  </si>
  <si>
    <t>P079815999479G</t>
  </si>
  <si>
    <t>P015300404444J</t>
  </si>
  <si>
    <t>NINTEWOUE</t>
  </si>
  <si>
    <t>. PRECORE-BTP</t>
  </si>
  <si>
    <t>P059116022514N</t>
  </si>
  <si>
    <t>KAMGA KAMENI</t>
  </si>
  <si>
    <t>P047714405644S</t>
  </si>
  <si>
    <t>KUITCHOUA</t>
  </si>
  <si>
    <t>P016512415154K</t>
  </si>
  <si>
    <t>677189934</t>
  </si>
  <si>
    <t>P016600196114M</t>
  </si>
  <si>
    <t>KUGHONG CHIA JOHNSON</t>
  </si>
  <si>
    <t>KUGHON CHIA</t>
  </si>
  <si>
    <t>676198738</t>
  </si>
  <si>
    <t>QTIER 5 NK</t>
  </si>
  <si>
    <t>Vente,Acquisition et Exploitation des carrieres</t>
  </si>
  <si>
    <t>M071913913821T</t>
  </si>
  <si>
    <t>JINLI CAMEROUN SARL</t>
  </si>
  <si>
    <t>651598788</t>
  </si>
  <si>
    <t>P015500506984X</t>
  </si>
  <si>
    <t>TOUOPI JEAN</t>
  </si>
  <si>
    <t>CHEZ JEAN</t>
  </si>
  <si>
    <t>694 505 589</t>
  </si>
  <si>
    <t>P088918527003E</t>
  </si>
  <si>
    <t>AHMED DAIROU</t>
  </si>
  <si>
    <t>694424083</t>
  </si>
  <si>
    <t>P018900515484A</t>
  </si>
  <si>
    <t>VOUFO MARTIAL PERESSE</t>
  </si>
  <si>
    <t>EP FEUYELA</t>
  </si>
  <si>
    <t>M062318309110S</t>
  </si>
  <si>
    <t>FAST TRADE COMPANY SARL</t>
  </si>
  <si>
    <t>00237655199980</t>
  </si>
  <si>
    <t>FACE DIRECTION GÉNÉRALE DE DOUANE</t>
  </si>
  <si>
    <t>M121715415730N</t>
  </si>
  <si>
    <t>FAITH BILINGUAL NURSERY AND PRIMARY SCHOOL</t>
  </si>
  <si>
    <t>FAITH BNPS</t>
  </si>
  <si>
    <t>678775168</t>
  </si>
  <si>
    <t>AFANAYO</t>
  </si>
  <si>
    <t>P017512419813C</t>
  </si>
  <si>
    <t>670 392 712</t>
  </si>
  <si>
    <t>P108617231937U</t>
  </si>
  <si>
    <t>P127217622735C</t>
  </si>
  <si>
    <t>SUUH MUSI</t>
  </si>
  <si>
    <t>00237 677 77 36 08</t>
  </si>
  <si>
    <t>P018816326008Q</t>
  </si>
  <si>
    <t>NKOLLA</t>
  </si>
  <si>
    <t>ARISTIDE FRANCIS DESTIN "ETS DESTIN"</t>
  </si>
  <si>
    <t>BTP/PREST.DE SERVICES ET C.GL</t>
  </si>
  <si>
    <t>M071812712206R</t>
  </si>
  <si>
    <t>GENERAL MAIL SERVICES SARL</t>
  </si>
  <si>
    <t>0675515555</t>
  </si>
  <si>
    <t>P098318595270J</t>
  </si>
  <si>
    <t>NGOUMTSA NGUEGANG</t>
  </si>
  <si>
    <t>00237679446970</t>
  </si>
  <si>
    <t>679446970</t>
  </si>
  <si>
    <t>M012014402703P</t>
  </si>
  <si>
    <t>COMBI &amp; CO SARL</t>
  </si>
  <si>
    <t>FACE EXPRSS UNION</t>
  </si>
  <si>
    <t>VENTE CARREAUX ET SANITAIRE</t>
  </si>
  <si>
    <t>M011300045162P</t>
  </si>
  <si>
    <t>SOCASABAF SARL</t>
  </si>
  <si>
    <t>677964777</t>
  </si>
  <si>
    <t>VENTES TELEPHONE PORTABLES ET ACCESSOIRES</t>
  </si>
  <si>
    <t>P119717976269X</t>
  </si>
  <si>
    <t>ARLETTE FLAURE</t>
  </si>
  <si>
    <t>P012217264971E</t>
  </si>
  <si>
    <t>OKONO LILLE MICHELLE</t>
  </si>
  <si>
    <t>DERR LA PHARMACIE BLEUE</t>
  </si>
  <si>
    <t>P078216185470S</t>
  </si>
  <si>
    <t>SOKAMTE NOUSSI</t>
  </si>
  <si>
    <t>694267676</t>
  </si>
  <si>
    <t>P120016353508Y</t>
  </si>
  <si>
    <t>EKWUAZI EKENE ROBINSON</t>
  </si>
  <si>
    <t>DIRECTEUR SERV</t>
  </si>
  <si>
    <t>P098518559147Q</t>
  </si>
  <si>
    <t>ELOGAN</t>
  </si>
  <si>
    <t>698710678</t>
  </si>
  <si>
    <t>P038212420329R</t>
  </si>
  <si>
    <t>BATCHOU CHIMENE MIMI</t>
  </si>
  <si>
    <t>697037680</t>
  </si>
  <si>
    <t>DJEMMACK</t>
  </si>
  <si>
    <t>P076712700417K</t>
  </si>
  <si>
    <t>MOGUEM ÉPSE FONKOUA</t>
  </si>
  <si>
    <t>ETS LA COLOMBE</t>
  </si>
  <si>
    <t>651543608</t>
  </si>
  <si>
    <t>BONANJO -</t>
  </si>
  <si>
    <t>COMMERCEGE GENERAL</t>
  </si>
  <si>
    <t>P094600078807K</t>
  </si>
  <si>
    <t>VENTE ŒUF</t>
  </si>
  <si>
    <t>P090017441970D</t>
  </si>
  <si>
    <t>SIMO TAMAKOUE</t>
  </si>
  <si>
    <t>ARMAND LEONNEL</t>
  </si>
  <si>
    <t>00237670161718</t>
  </si>
  <si>
    <t>M030300015719C</t>
  </si>
  <si>
    <t>PHARMACIE DE BONADOUMA SARL</t>
  </si>
  <si>
    <t>12 382</t>
  </si>
  <si>
    <t>675695944</t>
  </si>
  <si>
    <t>P048617797042E</t>
  </si>
  <si>
    <t>GANOU NGOTCHOUANG</t>
  </si>
  <si>
    <t>698046969</t>
  </si>
  <si>
    <t>QUARTIER BAMENDZI</t>
  </si>
  <si>
    <t>M060717235457B</t>
  </si>
  <si>
    <t>CES DE WATE</t>
  </si>
  <si>
    <t>BP 77 POLI</t>
  </si>
  <si>
    <t>695590428</t>
  </si>
  <si>
    <t>M051512640029S</t>
  </si>
  <si>
    <t>SOCIETE CAMEROUNAISE DU CONSOMMABLE</t>
  </si>
  <si>
    <t>INDUSTRIEL. "SOCAMCI" SARL</t>
  </si>
  <si>
    <t>677627696</t>
  </si>
  <si>
    <t>P069015982293U</t>
  </si>
  <si>
    <t>MBOUTYINJINDI NSANGOU</t>
  </si>
  <si>
    <t>695959974</t>
  </si>
  <si>
    <t>P099417845026N</t>
  </si>
  <si>
    <t>PAUL JUSTIN PATRICK</t>
  </si>
  <si>
    <t>693487740</t>
  </si>
  <si>
    <t>P107900429349W</t>
  </si>
  <si>
    <t>DIVINE NGALLA</t>
  </si>
  <si>
    <t>677608420</t>
  </si>
  <si>
    <t>P112316267473R</t>
  </si>
  <si>
    <t>METENDE EPSE EJIJI</t>
  </si>
  <si>
    <t>IRENE( ETS IRMET)</t>
  </si>
  <si>
    <t>PRESTATIONS DE SERVICES, COMMERCE GÉNÉRAL, BTP, IMPORT EXPORT</t>
  </si>
  <si>
    <t>00237696654796</t>
  </si>
  <si>
    <t>P039014412502K</t>
  </si>
  <si>
    <t>MEFIRE NJIKAM</t>
  </si>
  <si>
    <t>699222406</t>
  </si>
  <si>
    <t>P047900095797T</t>
  </si>
  <si>
    <t>EBO FABRICE</t>
  </si>
  <si>
    <t>696 90 09 00</t>
  </si>
  <si>
    <t>OLAMZE-CENTRE</t>
  </si>
  <si>
    <t>P108416578733G</t>
  </si>
  <si>
    <t>00237697840202</t>
  </si>
  <si>
    <t>P015918230277N</t>
  </si>
  <si>
    <t>MAKOUO EPSE TINDO</t>
  </si>
  <si>
    <t>00237675107730</t>
  </si>
  <si>
    <t>P128312771350W</t>
  </si>
  <si>
    <t>NVE NGOUGOU</t>
  </si>
  <si>
    <t>PASCAL GEORGES</t>
  </si>
  <si>
    <t>678885247</t>
  </si>
  <si>
    <t>P059216311727G</t>
  </si>
  <si>
    <t>DEUMANOU TSANGUE</t>
  </si>
  <si>
    <t>JHON FUDI</t>
  </si>
  <si>
    <t>002376..2122</t>
  </si>
  <si>
    <t>P110016283692K</t>
  </si>
  <si>
    <t>TCHEUKAM EMMANUEL</t>
  </si>
  <si>
    <t>00222695870045</t>
  </si>
  <si>
    <t>P048100462380B</t>
  </si>
  <si>
    <t>BP 11745</t>
  </si>
  <si>
    <t>P068416979061J</t>
  </si>
  <si>
    <t>674756112</t>
  </si>
  <si>
    <t>P037812151871X</t>
  </si>
  <si>
    <t>MEGNE OWONA EVELYNE</t>
  </si>
  <si>
    <t>ETS EVY SERVICES</t>
  </si>
  <si>
    <t>697813069</t>
  </si>
  <si>
    <t>P097912572848A</t>
  </si>
  <si>
    <t>AKANA PAUL MARTIALET</t>
  </si>
  <si>
    <t>ETS AKANA ET FILS</t>
  </si>
  <si>
    <t>MOBIL NJO-NJO</t>
  </si>
  <si>
    <t>P098417956835K</t>
  </si>
  <si>
    <t>KENFACK TIOFACK</t>
  </si>
  <si>
    <t>SULAMTE</t>
  </si>
  <si>
    <t>675 15 86 44</t>
  </si>
  <si>
    <t>MINI CITE AVANT FORAGE</t>
  </si>
  <si>
    <t>P119417738716C</t>
  </si>
  <si>
    <t>CHUOWOUO</t>
  </si>
  <si>
    <t>00237651930340</t>
  </si>
  <si>
    <t>M101916289923J</t>
  </si>
  <si>
    <t>SHILOH INTERNATIONAL BILINGUAL NURSERY AND PRIMARY SCHOOL</t>
  </si>
  <si>
    <t>"EPL SHILOH"</t>
  </si>
  <si>
    <t>0023769O8723OI</t>
  </si>
  <si>
    <t>CONTRAT DE CONSTRUCTION TOTAL ET EN MODE EPC</t>
  </si>
  <si>
    <t>M092015116610Y</t>
  </si>
  <si>
    <t>CHINA GEZHOUBA GROUP COMPANY LTD</t>
  </si>
  <si>
    <t>00237698194110</t>
  </si>
  <si>
    <t>P097414796884U</t>
  </si>
  <si>
    <t>BERTON</t>
  </si>
  <si>
    <t>ANDREA</t>
  </si>
  <si>
    <t>PRESTATION DE SERVICE-BTP-COMMERCE GENERAL-CONSULTANT...</t>
  </si>
  <si>
    <t>P066800001145H</t>
  </si>
  <si>
    <t>MINYONO BELINGA</t>
  </si>
  <si>
    <t>ALAIN DOMINIQUE</t>
  </si>
  <si>
    <t>P058612523527N</t>
  </si>
  <si>
    <t>ABOUKEU DOUNGUE ROMUALE</t>
  </si>
  <si>
    <t>675 496 583</t>
  </si>
  <si>
    <t>ENTREE SALLE DE FETE</t>
  </si>
  <si>
    <t>P057918279779L</t>
  </si>
  <si>
    <t>FOKOUG</t>
  </si>
  <si>
    <t>AYMAR DONATIEN</t>
  </si>
  <si>
    <t>699887281.</t>
  </si>
  <si>
    <t>ENTREE LE GRENIER</t>
  </si>
  <si>
    <t>M101518015258H</t>
  </si>
  <si>
    <t>NEW BUSINESS COMPANY SARL</t>
  </si>
  <si>
    <t>5950 DLA</t>
  </si>
  <si>
    <t>695052303</t>
  </si>
  <si>
    <t>TRANSIT-TRANSPORT-PRESTATION-CCE</t>
  </si>
  <si>
    <t>M081914182693X</t>
  </si>
  <si>
    <t>NEW LABEL TRANSIT SARL</t>
  </si>
  <si>
    <t>NLT SARL</t>
  </si>
  <si>
    <t>677553884</t>
  </si>
  <si>
    <t>FACE STADE FAMPOU DAGOBERT</t>
  </si>
  <si>
    <t>P028216572803R</t>
  </si>
  <si>
    <t>P108712642084P</t>
  </si>
  <si>
    <t>KEUGUE ROSINE PELAGIE</t>
  </si>
  <si>
    <t>679787879</t>
  </si>
  <si>
    <t>P027516567992Q</t>
  </si>
  <si>
    <t>699427865</t>
  </si>
  <si>
    <t>SOUBANGO-MAL HAMADOU</t>
  </si>
  <si>
    <t>M079917261100B</t>
  </si>
  <si>
    <t>EP TCHUEZA</t>
  </si>
  <si>
    <t>BALEVENG - TCHUEZA</t>
  </si>
  <si>
    <t>P027717920893P</t>
  </si>
  <si>
    <t>BELACK</t>
  </si>
  <si>
    <t>00237670875233</t>
  </si>
  <si>
    <t>P087612627181D</t>
  </si>
  <si>
    <t>NKWEKAM</t>
  </si>
  <si>
    <t>651469070</t>
  </si>
  <si>
    <t>P108412436935M</t>
  </si>
  <si>
    <t>DAMEN TAKOUDJOU RODRIGUE MARTIAL</t>
  </si>
  <si>
    <t>679607504</t>
  </si>
  <si>
    <t>P097116866529L</t>
  </si>
  <si>
    <t>699682996</t>
  </si>
  <si>
    <t>P017416248076E</t>
  </si>
  <si>
    <t>GOUR BACHAN PRASAD</t>
  </si>
  <si>
    <t>ETS GOUR BACHAN PRASAD</t>
  </si>
  <si>
    <t>PRESTATIONS DE SERVICES-REPRESENTATION COMMERCIALE ET DES MARQUES-IMPORT/EXPORT</t>
  </si>
  <si>
    <t>0023769937737600</t>
  </si>
  <si>
    <t>P019515234254K</t>
  </si>
  <si>
    <t>ALEX DOMINIQUE</t>
  </si>
  <si>
    <t>654854437</t>
  </si>
  <si>
    <t>NGONPAING</t>
  </si>
  <si>
    <t>P076812490788E</t>
  </si>
  <si>
    <t>NACK LIPOCK</t>
  </si>
  <si>
    <t>JOSEPH MOISE</t>
  </si>
  <si>
    <t>677293440</t>
  </si>
  <si>
    <t>P029618468101J</t>
  </si>
  <si>
    <t>YOLANDE (ETS SAINT-ESPRIT)</t>
  </si>
  <si>
    <t>658688602</t>
  </si>
  <si>
    <t>M092015108599Z</t>
  </si>
  <si>
    <t>SOCIÉTÉ FREE CUSTOM LIQUIDATION</t>
  </si>
  <si>
    <t>FREE CL SARL</t>
  </si>
  <si>
    <t>PRESTATIONS DE SERVICES, IMPORT_EXPORT;COMMERCE GÉNÉRAL</t>
  </si>
  <si>
    <t>P047217172952G</t>
  </si>
  <si>
    <t>MANGA MBANI</t>
  </si>
  <si>
    <t>696738453</t>
  </si>
  <si>
    <t>MONTE SAPLAIT</t>
  </si>
  <si>
    <t>P115817525830Z</t>
  </si>
  <si>
    <t>695043737</t>
  </si>
  <si>
    <t>P026500232286U</t>
  </si>
  <si>
    <t>GEOFFREY UMEY</t>
  </si>
  <si>
    <t>6778338446/675677754</t>
  </si>
  <si>
    <t>P016812286804G</t>
  </si>
  <si>
    <t>SAIDOU MARAFA</t>
  </si>
  <si>
    <t>M011317716245Z</t>
  </si>
  <si>
    <t>ECOLE PUBLIQUE TOUGANG II B</t>
  </si>
  <si>
    <t>EP TOUGANG II B</t>
  </si>
  <si>
    <t>P089414109098E</t>
  </si>
  <si>
    <t>MOTCHEYO TATCHA</t>
  </si>
  <si>
    <t>P087712749982P</t>
  </si>
  <si>
    <t>TCHUISEUODILE FLORE</t>
  </si>
  <si>
    <t>679729023</t>
  </si>
  <si>
    <t>CARREFOUR PIGEON</t>
  </si>
  <si>
    <t>P115812585500C</t>
  </si>
  <si>
    <t>P115300177146T</t>
  </si>
  <si>
    <t>SIPA EP TCHANGA THERESE</t>
  </si>
  <si>
    <t>ETS SIPA EP TCHANGA THERESE</t>
  </si>
  <si>
    <t>677573132</t>
  </si>
  <si>
    <t>DERR SCDP</t>
  </si>
  <si>
    <t>P097312380498F</t>
  </si>
  <si>
    <t>NGO BOUMBE SABINE</t>
  </si>
  <si>
    <t>672 65 01 74</t>
  </si>
  <si>
    <t>P080017775961X</t>
  </si>
  <si>
    <t>TANGA FOUTSOP</t>
  </si>
  <si>
    <t>00237693029400</t>
  </si>
  <si>
    <t>M072014885387W</t>
  </si>
  <si>
    <t>ALL SOLUTIONS COMPAGNY SARL</t>
  </si>
  <si>
    <t>ASC SARL</t>
  </si>
  <si>
    <t>PRESTATION DE SERVICE, COMMERCE GENERAL, IMPORT EXPORT, TRANSPORT</t>
  </si>
  <si>
    <t>699997759</t>
  </si>
  <si>
    <t>SONEL NDOKOTI</t>
  </si>
  <si>
    <t>P018517212485N</t>
  </si>
  <si>
    <t>SAMMY MUNDEH</t>
  </si>
  <si>
    <t>673354441</t>
  </si>
  <si>
    <t>M062014721432N</t>
  </si>
  <si>
    <t>ALM TRUCK SARLU</t>
  </si>
  <si>
    <t>PRESTATIONS DE SERVICES, COMMERCE GENERAL, L'IMPORT-EXPORT, LA REPRESENTATION COMMERCIALE ET DES MARQUES, LE NEGOCE, LA PRODUCTION, LA DISTRIBUTION, LA LOGISTIQUE, LA LOCATION, LES TRANSPORTS DE T</t>
  </si>
  <si>
    <t>675262761</t>
  </si>
  <si>
    <t>P038616028524N</t>
  </si>
  <si>
    <t>KEBIWOU DADA</t>
  </si>
  <si>
    <t>ELIANE BERNICK</t>
  </si>
  <si>
    <t>P087117421887H</t>
  </si>
  <si>
    <t>MBIEKOP OUAHOUO</t>
  </si>
  <si>
    <t>FLAUBERT RIPPOLIN</t>
  </si>
  <si>
    <t>675253425</t>
  </si>
  <si>
    <t>P077216486167A</t>
  </si>
  <si>
    <t>679449577</t>
  </si>
  <si>
    <t>VENTE À EMPORTER</t>
  </si>
  <si>
    <t>P119314899121U</t>
  </si>
  <si>
    <t>NKOUOKAP EPSE FONGANG</t>
  </si>
  <si>
    <t>FLAURETTE</t>
  </si>
  <si>
    <t>699285216</t>
  </si>
  <si>
    <t>A COTE HOTEL DU CHATEAU</t>
  </si>
  <si>
    <t>P078212437397Y</t>
  </si>
  <si>
    <t>TENE TAGATSING BERTRAND</t>
  </si>
  <si>
    <t>677 245 032</t>
  </si>
  <si>
    <t>P048418367115P</t>
  </si>
  <si>
    <t>00237670125731</t>
  </si>
  <si>
    <t>MARCHÉ DERRIÈRE LE GRILLAGE</t>
  </si>
  <si>
    <t>P018516098349B</t>
  </si>
  <si>
    <t>TCHINDA DOUANLA</t>
  </si>
  <si>
    <t>M090717242936F</t>
  </si>
  <si>
    <t>E PR FLAMBEAU EDUCATIF</t>
  </si>
  <si>
    <t>EBA- ETOUB EBE</t>
  </si>
  <si>
    <t>P094100241563U</t>
  </si>
  <si>
    <t>IGAI</t>
  </si>
  <si>
    <t>675111192</t>
  </si>
  <si>
    <t>P038712413185H</t>
  </si>
  <si>
    <t>MARIEYA SADATOU</t>
  </si>
  <si>
    <t>652099578</t>
  </si>
  <si>
    <t>P049018607014N</t>
  </si>
  <si>
    <t>FOUODJI LAFOUE</t>
  </si>
  <si>
    <t>P018518466080R</t>
  </si>
  <si>
    <t>00237674586839</t>
  </si>
  <si>
    <t>P015812269774U</t>
  </si>
  <si>
    <t>Mamoudou</t>
  </si>
  <si>
    <t>699060009</t>
  </si>
  <si>
    <t>P104818512578M</t>
  </si>
  <si>
    <t>KADJIE EPSE FEUZE</t>
  </si>
  <si>
    <t>P046012313647T</t>
  </si>
  <si>
    <t>CHOUTOU ZAKARI</t>
  </si>
  <si>
    <t>679234453</t>
  </si>
  <si>
    <t>P117900453959E</t>
  </si>
  <si>
    <t>JAHA MBAKOP DUCLOS</t>
  </si>
  <si>
    <t>677864455</t>
  </si>
  <si>
    <t>P036315393385L</t>
  </si>
  <si>
    <t>P068517346994C</t>
  </si>
  <si>
    <t>KAPAWO FOBISSIE</t>
  </si>
  <si>
    <t>651318321</t>
  </si>
  <si>
    <t>P048512568654F</t>
  </si>
  <si>
    <t>TCHOUONKAHHUIKAMGA CHARLI</t>
  </si>
  <si>
    <t>699368309</t>
  </si>
  <si>
    <t>EMPLOYE MAITRE NDOME MALKE MARIE</t>
  </si>
  <si>
    <t>P128113299113W</t>
  </si>
  <si>
    <t>NOUTCHA DJEUKUI CYRILLE CARLOS</t>
  </si>
  <si>
    <t>677315043</t>
  </si>
  <si>
    <t>GARDIENNAGE-SECURITE</t>
  </si>
  <si>
    <t>M081412130052N</t>
  </si>
  <si>
    <t>STE BEST SECURITY SARL</t>
  </si>
  <si>
    <t>P088817226909D</t>
  </si>
  <si>
    <t>TONFACK NGUEFACK</t>
  </si>
  <si>
    <t>677004567</t>
  </si>
  <si>
    <t>P069416380461A</t>
  </si>
  <si>
    <t>KEPTCHOUANG NGOUOKO</t>
  </si>
  <si>
    <t>00237678168330</t>
  </si>
  <si>
    <t>CHEF DE CANTON</t>
  </si>
  <si>
    <t>P018016346740C</t>
  </si>
  <si>
    <t>KOAMBI DADY</t>
  </si>
  <si>
    <t>CHARLIN LEE</t>
  </si>
  <si>
    <t>67876544555</t>
  </si>
  <si>
    <t>P066512409395Y</t>
  </si>
  <si>
    <t>P048317192691H</t>
  </si>
  <si>
    <t>TCHOUPI NGUEDJIP</t>
  </si>
  <si>
    <t>JULES REMEO</t>
  </si>
  <si>
    <t>677009203</t>
  </si>
  <si>
    <t>P049617596563X</t>
  </si>
  <si>
    <t>MOHAMED ZAINOUL</t>
  </si>
  <si>
    <t>ABIDINA</t>
  </si>
  <si>
    <t>695306656</t>
  </si>
  <si>
    <t>P098716730345X</t>
  </si>
  <si>
    <t>ALAIN GYREX</t>
  </si>
  <si>
    <t>MARCHÉ STINFEM</t>
  </si>
  <si>
    <t>P016812616558Y</t>
  </si>
  <si>
    <t>AMBIVINA HORTENCE</t>
  </si>
  <si>
    <t>693773497</t>
  </si>
  <si>
    <t>ETUDES &amp; PRESTATION DE SCES</t>
  </si>
  <si>
    <t>M121000035436P</t>
  </si>
  <si>
    <t>SOLARHYDROWATT SARL</t>
  </si>
  <si>
    <t>699 41 60 02</t>
  </si>
  <si>
    <t>M022014412660S</t>
  </si>
  <si>
    <t>KALICOMFORT INVESTMENT &amp;IT COMPANY</t>
  </si>
  <si>
    <t>698269864</t>
  </si>
  <si>
    <t>CENTRE VILLE ADJAL</t>
  </si>
  <si>
    <t>P078117500769R</t>
  </si>
  <si>
    <t>YOUANTOU LEUMALIEU</t>
  </si>
  <si>
    <t>ARCHILE</t>
  </si>
  <si>
    <t>00237655868589</t>
  </si>
  <si>
    <t>P097216437996M</t>
  </si>
  <si>
    <t>NYAMOUTH ELLE</t>
  </si>
  <si>
    <t>P040418180223S</t>
  </si>
  <si>
    <t>TABA WAFO</t>
  </si>
  <si>
    <t>BADEL ROCHENEL</t>
  </si>
  <si>
    <t>00237675965075</t>
  </si>
  <si>
    <t>M082217555647M</t>
  </si>
  <si>
    <t>CENTRE MEDICAL ET DE DIAGNOSTIC DE NGOUSSO SARL</t>
  </si>
  <si>
    <t>CEMED SARL</t>
  </si>
  <si>
    <t>00237691099215</t>
  </si>
  <si>
    <t>FACE SUPDECO INSTITUTE</t>
  </si>
  <si>
    <t>EMPLOYE COMMUNE URBAINE DE BAFOUSSAM</t>
  </si>
  <si>
    <t>P086913797178T</t>
  </si>
  <si>
    <t>BEUTCHOM HUGUETTE</t>
  </si>
  <si>
    <t>699343731</t>
  </si>
  <si>
    <t>P129112546018L</t>
  </si>
  <si>
    <t>KOUGANG ANASTASIE CHRISTELLE</t>
  </si>
  <si>
    <t>(ETS MARINA DESIGN)</t>
  </si>
  <si>
    <t>670068306</t>
  </si>
  <si>
    <t>P086917414664C</t>
  </si>
  <si>
    <t>00237 694 59 75 11</t>
  </si>
  <si>
    <t>P087218278629S</t>
  </si>
  <si>
    <t>FOUT ASSANA</t>
  </si>
  <si>
    <t>00237694078920</t>
  </si>
  <si>
    <t>P105615146192Z</t>
  </si>
  <si>
    <t>TUMAMO</t>
  </si>
  <si>
    <t>697326252</t>
  </si>
  <si>
    <t>DJELENG III TOUGANG VILLAGE</t>
  </si>
  <si>
    <t>P109517818621M</t>
  </si>
  <si>
    <t>TAKO MBOHOU</t>
  </si>
  <si>
    <t>GUY GERBAULT</t>
  </si>
  <si>
    <t>00237694830004</t>
  </si>
  <si>
    <t>BAMENDJINGHA</t>
  </si>
  <si>
    <t>P096312520783Z</t>
  </si>
  <si>
    <t>CHEBOU EPSE TAMO JUSTINE</t>
  </si>
  <si>
    <t>ETS CHEBOU EPSE TAMO JUSTINE</t>
  </si>
  <si>
    <t>699 601 264</t>
  </si>
  <si>
    <t>PEYIT MARCHE</t>
  </si>
  <si>
    <t>ECOLE PUBLIQUE DE LADA ( MINEDUB)</t>
  </si>
  <si>
    <t>P088014538761Y</t>
  </si>
  <si>
    <t>ENYEGUE EVINA EPSE AVOM</t>
  </si>
  <si>
    <t>696358141</t>
  </si>
  <si>
    <t>P122016143236E</t>
  </si>
  <si>
    <t>FOGUE SYLVESTRE</t>
  </si>
  <si>
    <t>P039916334002Z</t>
  </si>
  <si>
    <t>NA IF HAMMADOU GONI</t>
  </si>
  <si>
    <t>00237696850304</t>
  </si>
  <si>
    <t>P128718430865Z</t>
  </si>
  <si>
    <t>AHANENYE CHIMAOBI KELVIN</t>
  </si>
  <si>
    <t>P010016620428Q</t>
  </si>
  <si>
    <t>00237698861104</t>
  </si>
  <si>
    <t>MARCHÉ CENTRAL SECTEUR D N°BD121</t>
  </si>
  <si>
    <t>M112116706944U</t>
  </si>
  <si>
    <t>LUVNATION AGENCY SARL</t>
  </si>
  <si>
    <t>COMMERCE GÉNÉRAL, COMMERCE ÉLECTRONIQUE, NÉGOCE, DISTRIBUTION, PUBLICITÉ, MARKETING, MANAGEMENT SPORTIF, ÉVÈNEMENTIEL, CONSULTING</t>
  </si>
  <si>
    <t>00237 697966607</t>
  </si>
  <si>
    <t>FACE TOTAL LOGPOM</t>
  </si>
  <si>
    <t>LOCATION IMMOBILIER</t>
  </si>
  <si>
    <t>M011712584479H</t>
  </si>
  <si>
    <t>SCI LUMUMBA</t>
  </si>
  <si>
    <t>P122016262603B</t>
  </si>
  <si>
    <t>YANOU BERNARD</t>
  </si>
  <si>
    <t>P049216669763K</t>
  </si>
  <si>
    <t>FOMENKEM RANDY TAJOUCHE</t>
  </si>
  <si>
    <t>NTACHAKO STREET</t>
  </si>
  <si>
    <t>P018016327051J</t>
  </si>
  <si>
    <t>NZOUPET NANA</t>
  </si>
  <si>
    <t>690736011.</t>
  </si>
  <si>
    <t>VILLAGE ELF</t>
  </si>
  <si>
    <t>P057517210765R</t>
  </si>
  <si>
    <t>ELOBO THADDEE MAGLOIRE</t>
  </si>
  <si>
    <t>(ETS ELOBO)</t>
  </si>
  <si>
    <t>DEPOT DE BOISSONS, COMMERCE GENERAL, PRESTATIONS DE SERVICES, MAINTENANCE ESPACES VERTS</t>
  </si>
  <si>
    <t>690346883</t>
  </si>
  <si>
    <t>DIVERTISSEMENT/PRESTATION DE SERVICES</t>
  </si>
  <si>
    <t>M012317878854S</t>
  </si>
  <si>
    <t>CONTINENTAL GAMES</t>
  </si>
  <si>
    <t>699959645</t>
  </si>
  <si>
    <t>P088612647114Y</t>
  </si>
  <si>
    <t>MEFIRE HERVE MARIUS</t>
  </si>
  <si>
    <t>KOUNGA COTE UCB</t>
  </si>
  <si>
    <t>COUTURE ET VENTE BH</t>
  </si>
  <si>
    <t>P084400037903A</t>
  </si>
  <si>
    <t>BEMELINGUINE MARIE THERESE</t>
  </si>
  <si>
    <t>694246141</t>
  </si>
  <si>
    <t>COM GL/PS/VTE BOISSONS</t>
  </si>
  <si>
    <t>P017000234969J</t>
  </si>
  <si>
    <t>NJAMNSHI FAI</t>
  </si>
  <si>
    <t>697723498</t>
  </si>
  <si>
    <t>RADIO DIFFUSION</t>
  </si>
  <si>
    <t>M051514421186G</t>
  </si>
  <si>
    <t>RADIO BAFUNG DE BABADJOU S.A.S</t>
  </si>
  <si>
    <t>S/C 669</t>
  </si>
  <si>
    <t>CENTRE VILLE BBADJOU</t>
  </si>
  <si>
    <t>P015816717025G</t>
  </si>
  <si>
    <t>HAMADJAM SALI</t>
  </si>
  <si>
    <t>00237696255515</t>
  </si>
  <si>
    <t>MARCHE CENTRAL MD 062</t>
  </si>
  <si>
    <t>P047012581912F</t>
  </si>
  <si>
    <t>SEUDIEU</t>
  </si>
  <si>
    <t>00237672941971</t>
  </si>
  <si>
    <t>VENTE D APPAREILS ELECTRONIQUES</t>
  </si>
  <si>
    <t>P050218296142Y</t>
  </si>
  <si>
    <t>INNOCENT TAMESUEL</t>
  </si>
  <si>
    <t>698707999</t>
  </si>
  <si>
    <t>P127716444886M</t>
  </si>
  <si>
    <t>NWUKONGHE</t>
  </si>
  <si>
    <t>PROMISE NKEFOR</t>
  </si>
  <si>
    <t>P122016905220T</t>
  </si>
  <si>
    <t>NGU JOHN AZI</t>
  </si>
  <si>
    <t>M042116065374Q</t>
  </si>
  <si>
    <t>CASETRA SARL</t>
  </si>
  <si>
    <t>P017918593206U</t>
  </si>
  <si>
    <t>M072116365394J</t>
  </si>
  <si>
    <t>MOTLEY COMPANY LIMITED</t>
  </si>
  <si>
    <t>TO OPERAT A PRINTING HOUSE AND PERFORM ALL PRINTING RELATED SERVICES, IMPORTATION AND EXPORTATION</t>
  </si>
  <si>
    <t>699861671</t>
  </si>
  <si>
    <t>P019116052852W</t>
  </si>
  <si>
    <t>SOW MODY HAMATH</t>
  </si>
  <si>
    <t>P019917406434G</t>
  </si>
  <si>
    <t>653557611</t>
  </si>
  <si>
    <t>P095418507326H</t>
  </si>
  <si>
    <t>EKOULE NDOME TOUKOU ÉPOUSE ATANGANA</t>
  </si>
  <si>
    <t>P037717186508G</t>
  </si>
  <si>
    <t>670008320</t>
  </si>
  <si>
    <t>P068112435641E</t>
  </si>
  <si>
    <t>TOH FOMBANG GILBERT</t>
  </si>
  <si>
    <t>ETS TOH FOMBANG GILBERT</t>
  </si>
  <si>
    <t>677 796 184</t>
  </si>
  <si>
    <t>P014118468077F</t>
  </si>
  <si>
    <t>NGO BAKONGO</t>
  </si>
  <si>
    <t>P088216041891Y</t>
  </si>
  <si>
    <t>THIKAM</t>
  </si>
  <si>
    <t>693007800</t>
  </si>
  <si>
    <t>P102316252219A</t>
  </si>
  <si>
    <t>DEGHA LAWRENCE MUA</t>
  </si>
  <si>
    <t>ETS MD AGENCY</t>
  </si>
  <si>
    <t>MARKETING,EVENEMENTIEL, DIGITALISATION, PRESTATIONS DE SERVICES</t>
  </si>
  <si>
    <t>00237692413468</t>
  </si>
  <si>
    <t>P087212484186H</t>
  </si>
  <si>
    <t>FOKA BERTRAND DONAVANFOK</t>
  </si>
  <si>
    <t>FOKA BERTRAND DONAVAN</t>
  </si>
  <si>
    <t>651448418</t>
  </si>
  <si>
    <t>VENTE BOISSONS HYGIENIQUES RESTAURATION</t>
  </si>
  <si>
    <t>P098618530606R</t>
  </si>
  <si>
    <t>ZINTSEM MARIE SOLANGE</t>
  </si>
  <si>
    <t>ETS LA MBAMOISE BAR</t>
  </si>
  <si>
    <t>00237694831358</t>
  </si>
  <si>
    <t>BASE AERIEN</t>
  </si>
  <si>
    <t>P107912440202N</t>
  </si>
  <si>
    <t>694 07 55 13</t>
  </si>
  <si>
    <t>AVANT N47</t>
  </si>
  <si>
    <t>P028712410590M</t>
  </si>
  <si>
    <t>NYANEMBE OYONO MICHELINE ELSIEETS</t>
  </si>
  <si>
    <t>ETS NYANEMBE OYONO</t>
  </si>
  <si>
    <t>693 778 825</t>
  </si>
  <si>
    <t>P087516320103M</t>
  </si>
  <si>
    <t>00237963963258</t>
  </si>
  <si>
    <t>VENTE DES CERCUEILS</t>
  </si>
  <si>
    <t>P014712720687M</t>
  </si>
  <si>
    <t>NGOUADJIO EPSE ZEBAZE JEANNETTE</t>
  </si>
  <si>
    <t>699803695</t>
  </si>
  <si>
    <t>PREST/SCES + ECHAFAUDAGE</t>
  </si>
  <si>
    <t>P058712146357F</t>
  </si>
  <si>
    <t>NGO YOUMBA ISSOH MONIQUE</t>
  </si>
  <si>
    <t>ETS GRANDS TRAVAUX D ECHAFAUDAGE</t>
  </si>
  <si>
    <t>699568106</t>
  </si>
  <si>
    <t>P058817446498H</t>
  </si>
  <si>
    <t>OMGBA MBIDA</t>
  </si>
  <si>
    <t>RACHEL BEATRICE</t>
  </si>
  <si>
    <t>698816006</t>
  </si>
  <si>
    <t>M051200042009W</t>
  </si>
  <si>
    <t>SOCIETE LA JOIE DU PLANTEUR</t>
  </si>
  <si>
    <t>672763904</t>
  </si>
  <si>
    <t>P127417592933E</t>
  </si>
  <si>
    <t>NDIFOR FRU</t>
  </si>
  <si>
    <t>677665386</t>
  </si>
  <si>
    <t>P038217181909J</t>
  </si>
  <si>
    <t>AGNES JUDITH</t>
  </si>
  <si>
    <t>656417667</t>
  </si>
  <si>
    <t>BAOBA BALEING</t>
  </si>
  <si>
    <t>P038018193316S</t>
  </si>
  <si>
    <t>JULIEN TARLA</t>
  </si>
  <si>
    <t>00237678241356</t>
  </si>
  <si>
    <t>P128616428951A</t>
  </si>
  <si>
    <t>TCHOUMTE</t>
  </si>
  <si>
    <t>YANIC EMMANUEL</t>
  </si>
  <si>
    <t>655550952</t>
  </si>
  <si>
    <t>SUCC. DJOMESSI MICHEL</t>
  </si>
  <si>
    <t>M010900026511D</t>
  </si>
  <si>
    <t>ETS FONAU LTD</t>
  </si>
  <si>
    <t>OPP BAMBUIY ENGINEERING</t>
  </si>
  <si>
    <t>ENSEIGNEMENT PRIMAIRE FRANCOPHONE</t>
  </si>
  <si>
    <t>M012316098735U</t>
  </si>
  <si>
    <t>GROUPE SCOLAIRE FRANCOPHONE PRIVÉ LAIC "CADYF"</t>
  </si>
  <si>
    <t>GSFPL "CADYF"</t>
  </si>
  <si>
    <t>677328344</t>
  </si>
  <si>
    <t>P066812499397M</t>
  </si>
  <si>
    <t>ETS TALLA FELIX</t>
  </si>
  <si>
    <t>677 846 686</t>
  </si>
  <si>
    <t>P016812336147R</t>
  </si>
  <si>
    <t>NUNSI ANNA</t>
  </si>
  <si>
    <t>NUNSEH ANNA</t>
  </si>
  <si>
    <t>677020548</t>
  </si>
  <si>
    <t>P067417991057E</t>
  </si>
  <si>
    <t>KOUSSI</t>
  </si>
  <si>
    <t>PECHAIN</t>
  </si>
  <si>
    <t>00237675620251</t>
  </si>
  <si>
    <t>M011612481827L</t>
  </si>
  <si>
    <t>CAMEROUNAISE DE COMMERCE ET DE SERVICE</t>
  </si>
  <si>
    <t>CAMCOS SARL</t>
  </si>
  <si>
    <t>GRAND MOULIN NOUVELLE ROUTE</t>
  </si>
  <si>
    <t>PET</t>
  </si>
  <si>
    <t>P046317629121N</t>
  </si>
  <si>
    <t>JIOFACK EPSE DONGMEZA</t>
  </si>
  <si>
    <t>00237699931693</t>
  </si>
  <si>
    <t>M051915224994P</t>
  </si>
  <si>
    <t>CFP JAPSSO</t>
  </si>
  <si>
    <t>TRADING-TRANSFORMATION-SUPPLIES</t>
  </si>
  <si>
    <t>M111914366511S</t>
  </si>
  <si>
    <t>TEX TANKS CAMEROON SARL</t>
  </si>
  <si>
    <t>P119012505027Q</t>
  </si>
  <si>
    <t>PETEGNONG</t>
  </si>
  <si>
    <t>M098917235848H</t>
  </si>
  <si>
    <t>E CATH SAINT ROSAIRE 3</t>
  </si>
  <si>
    <t>P068412549931G</t>
  </si>
  <si>
    <t>S/C 10231</t>
  </si>
  <si>
    <t>TOTAL BABADJOU</t>
  </si>
  <si>
    <t>P127615413415Y</t>
  </si>
  <si>
    <t>WENG BAOYING</t>
  </si>
  <si>
    <t>'' ETS WENG BAOYING ''</t>
  </si>
  <si>
    <t>696985670</t>
  </si>
  <si>
    <t>P015600069189Q</t>
  </si>
  <si>
    <t>PENZIEGOUBE AMADOU</t>
  </si>
  <si>
    <t>P076500026943F</t>
  </si>
  <si>
    <t>GAMUAH GABSIA JULIUS</t>
  </si>
  <si>
    <t>ETS J.D.S</t>
  </si>
  <si>
    <t>675499479</t>
  </si>
  <si>
    <t>P075818600835Q</t>
  </si>
  <si>
    <t>KOUANKEM ÉPOUSE MBOGNE</t>
  </si>
  <si>
    <t>P047812283752Q</t>
  </si>
  <si>
    <t>677451570</t>
  </si>
  <si>
    <t>M070100013112E</t>
  </si>
  <si>
    <t>STE OK PLAST-CAM SARL</t>
  </si>
  <si>
    <t>OK PLASTIC</t>
  </si>
  <si>
    <t>693475834</t>
  </si>
  <si>
    <t>P038516257217B</t>
  </si>
  <si>
    <t>IBRAHIM AOUDOU</t>
  </si>
  <si>
    <t>00237652302277</t>
  </si>
  <si>
    <t>P028816886307G</t>
  </si>
  <si>
    <t>SANI BABBA</t>
  </si>
  <si>
    <t>00237679945936</t>
  </si>
  <si>
    <t>EN FACE PARCOURS VITA</t>
  </si>
  <si>
    <t>P129918230213P</t>
  </si>
  <si>
    <t>KELVIN KHAN</t>
  </si>
  <si>
    <t>676013171</t>
  </si>
  <si>
    <t>P076200407999N</t>
  </si>
  <si>
    <t>WACHE  EPSE KONGA JULIENNE</t>
  </si>
  <si>
    <t>677257977</t>
  </si>
  <si>
    <t>P016712314191Q</t>
  </si>
  <si>
    <t>694546178</t>
  </si>
  <si>
    <t>P125517489995M</t>
  </si>
  <si>
    <t>EMMANUEL EBENEZER.</t>
  </si>
  <si>
    <t>00237679422877</t>
  </si>
  <si>
    <t>M102117022600Z</t>
  </si>
  <si>
    <t>HOLDING BROKHS</t>
  </si>
  <si>
    <t>HB SARL</t>
  </si>
  <si>
    <t>PRISE DE PARTICIPATION DANS LES SOCIETES ET GESTION ADMINISTRATIVE</t>
  </si>
  <si>
    <t>699910225</t>
  </si>
  <si>
    <t>RUE DROUOT DG MTN CAMEROUN</t>
  </si>
  <si>
    <t>P078016400379B</t>
  </si>
  <si>
    <t>LONYEM</t>
  </si>
  <si>
    <t>BLAISE DONATIEN</t>
  </si>
  <si>
    <t>656046138</t>
  </si>
  <si>
    <t>P107116183919N</t>
  </si>
  <si>
    <t>00237677495066</t>
  </si>
  <si>
    <t>P107912569319P</t>
  </si>
  <si>
    <t>YONZO CHRISTALLIN U</t>
  </si>
  <si>
    <t>675467725</t>
  </si>
  <si>
    <t>P058618606297H</t>
  </si>
  <si>
    <t>GDOURA WALID</t>
  </si>
  <si>
    <t>P017214412670D</t>
  </si>
  <si>
    <t>MOSES TITA MOGHO NJOYA</t>
  </si>
  <si>
    <t>C/O MTM NJOYA &amp; SONS ETS</t>
  </si>
  <si>
    <t>679109038</t>
  </si>
  <si>
    <t>P029816102228M</t>
  </si>
  <si>
    <t>ABDOUL GHADIRI</t>
  </si>
  <si>
    <t>0023765332</t>
  </si>
  <si>
    <t>P055716232786G</t>
  </si>
  <si>
    <t>AGROALIMENTAIRE/RESTAURTATION</t>
  </si>
  <si>
    <t>M042318118328L</t>
  </si>
  <si>
    <t>PADEMO SARL</t>
  </si>
  <si>
    <t>696678495</t>
  </si>
  <si>
    <t>P048615967517S</t>
  </si>
  <si>
    <t>00237653754338-</t>
  </si>
  <si>
    <t>M071417289297U</t>
  </si>
  <si>
    <t>VOCATIONAL INCLUSIVE TRAINING INSTITUTE JOS DE KANZ BABUNGO</t>
  </si>
  <si>
    <t>VITI - JOS BABUNGO</t>
  </si>
  <si>
    <t>679834047</t>
  </si>
  <si>
    <t>BAINJONG</t>
  </si>
  <si>
    <t>M111812771579Q</t>
  </si>
  <si>
    <t>TCHAMER SHOP SARL</t>
  </si>
  <si>
    <t>699 35 33 47</t>
  </si>
  <si>
    <t>DERR BOULANGERIE COAF</t>
  </si>
  <si>
    <t>P117316164335M</t>
  </si>
  <si>
    <t>SIMO FONDJO HORTENSE LAURE</t>
  </si>
  <si>
    <t>ETS LES DELICES DU MBOA</t>
  </si>
  <si>
    <t>RESTAURATION, SERVICE TRAITEUR, PRESTATIONS DE SERVICES, COMMERCE GENERAL</t>
  </si>
  <si>
    <t>00237695048228</t>
  </si>
  <si>
    <t>P128718465091Z</t>
  </si>
  <si>
    <t>SIME EMALE</t>
  </si>
  <si>
    <t>DORA SANDRINE</t>
  </si>
  <si>
    <t>697780093</t>
  </si>
  <si>
    <t>M081217235673F</t>
  </si>
  <si>
    <t>CES DE NKOLEKOTSING</t>
  </si>
  <si>
    <t>677741518</t>
  </si>
  <si>
    <t>NKOLEKOTSI NG</t>
  </si>
  <si>
    <t>P018000444652Z</t>
  </si>
  <si>
    <t>SOH GUY BLAISE</t>
  </si>
  <si>
    <t>677370242</t>
  </si>
  <si>
    <t>M012217028727B</t>
  </si>
  <si>
    <t>NGAKAM RICHARD SARL</t>
  </si>
  <si>
    <t>659429291</t>
  </si>
  <si>
    <t>P109518503798N</t>
  </si>
  <si>
    <t>699976500</t>
  </si>
  <si>
    <t>P077812710107S</t>
  </si>
  <si>
    <t>MFAINTOU FADIMATOU</t>
  </si>
  <si>
    <t>661 15 15 93</t>
  </si>
  <si>
    <t>P099012630641M</t>
  </si>
  <si>
    <t>NDIP HIGUITA ORU</t>
  </si>
  <si>
    <t>698 62 74 31</t>
  </si>
  <si>
    <t>PROMOTION DE L ENTREPRENARIAT</t>
  </si>
  <si>
    <t>M081914119337X</t>
  </si>
  <si>
    <t>GLOBOZINE MEDIA CORPORATION SARL</t>
  </si>
  <si>
    <t>697740482</t>
  </si>
  <si>
    <t>A COTE DE LA BRIGADE DE LA GENDERMERIE</t>
  </si>
  <si>
    <t>P059012403877T</t>
  </si>
  <si>
    <t>NJI BERTRAND SAKWE</t>
  </si>
  <si>
    <t>674048852</t>
  </si>
  <si>
    <t>P038617557902D</t>
  </si>
  <si>
    <t>00237673455509</t>
  </si>
  <si>
    <t>P068212497600K</t>
  </si>
  <si>
    <t>GUIDO AMADOU</t>
  </si>
  <si>
    <t>655520849</t>
  </si>
  <si>
    <t>P129818561082M</t>
  </si>
  <si>
    <t>UYUENPEWOUO</t>
  </si>
  <si>
    <t>00237695217748</t>
  </si>
  <si>
    <t>P117412247789H</t>
  </si>
  <si>
    <t>KITU NJOKA GILLIANE</t>
  </si>
  <si>
    <t>699384918</t>
  </si>
  <si>
    <t>P019916852932Y</t>
  </si>
  <si>
    <t>HILARY RACHEL SANDRA</t>
  </si>
  <si>
    <t>651260388</t>
  </si>
  <si>
    <t>P118516283587N</t>
  </si>
  <si>
    <t>FOFACK FOLIFACK</t>
  </si>
  <si>
    <t>BERNADE EPSE KAMGO</t>
  </si>
  <si>
    <t>002378654453535476</t>
  </si>
  <si>
    <t>P117812417230U</t>
  </si>
  <si>
    <t>CLARISSE LAURE</t>
  </si>
  <si>
    <t>687962198</t>
  </si>
  <si>
    <t>P127312516453S</t>
  </si>
  <si>
    <t>MAFFO HOUNANG EP FEUDJIO VALRIE</t>
  </si>
  <si>
    <t>696128635</t>
  </si>
  <si>
    <t>M052116125091M</t>
  </si>
  <si>
    <t>PRAGMATIK SARL</t>
  </si>
  <si>
    <t>PRESTATIONS DE SERVICES, IMPRIMERIE, SERIGRAPHIE, INFOGRAPHIQUE, MARKETING DIGITAL</t>
  </si>
  <si>
    <t>696212078</t>
  </si>
  <si>
    <t>Vente sons de blé</t>
  </si>
  <si>
    <t>P059112174389T</t>
  </si>
  <si>
    <t>WAFFO FOADING Chrétien</t>
  </si>
  <si>
    <t>677931624</t>
  </si>
  <si>
    <t> Bandjoun</t>
  </si>
  <si>
    <t>P028317459113R</t>
  </si>
  <si>
    <t>EUGENE FLORE</t>
  </si>
  <si>
    <t>OOO237675717279</t>
  </si>
  <si>
    <t>M092015078305X</t>
  </si>
  <si>
    <t>GRATEFUL SERVICES SARL</t>
  </si>
  <si>
    <t>COMMERCE GENERAL, EVENEMENTIEL, TRANSFERT D'ARGENT, CONCEPTION ET REALISATION DES PROJETS AGRICOLES, CENTRE D'ESTHETIQUE, BTP, PRESTATIONS DE SERVICES</t>
  </si>
  <si>
    <t>679242251</t>
  </si>
  <si>
    <t>P076500204091Q</t>
  </si>
  <si>
    <t>Me TCHEUGOUE K. PAULINE</t>
  </si>
  <si>
    <t>677 74 30 48</t>
  </si>
  <si>
    <t>P087200311082B</t>
  </si>
  <si>
    <t>AZANFACK AUGUSTINE</t>
  </si>
  <si>
    <t>ETS SUNWOOD</t>
  </si>
  <si>
    <t>696938911</t>
  </si>
  <si>
    <t>A COTE NDI SAMBA SUP</t>
  </si>
  <si>
    <t>P057016760400L</t>
  </si>
  <si>
    <t>00237697102240</t>
  </si>
  <si>
    <t>BA 162 FACE BC 131</t>
  </si>
  <si>
    <t>DEPANNAGE TÉLÉPHONE ET VENTE ACCESSOIRES</t>
  </si>
  <si>
    <t>P119017300012Z</t>
  </si>
  <si>
    <t>KEMGANG NGUEWOU</t>
  </si>
  <si>
    <t>674400731</t>
  </si>
  <si>
    <t>ACTIONNAIRE DESAGE S</t>
  </si>
  <si>
    <t>P077318486547H</t>
  </si>
  <si>
    <t>NGAE</t>
  </si>
  <si>
    <t>JOCELIYN</t>
  </si>
  <si>
    <t>AGRO-INDUSTRIE/AGROPASTORALE</t>
  </si>
  <si>
    <t>M042217698945C</t>
  </si>
  <si>
    <t>LEKIE FARM &amp; INDUSTRY</t>
  </si>
  <si>
    <t>00237677457962</t>
  </si>
  <si>
    <t>HOTEL DU °PLATEAU</t>
  </si>
  <si>
    <t>vente MAIS</t>
  </si>
  <si>
    <t>P177700322423G</t>
  </si>
  <si>
    <t>MBOHOU TAMBE ISSAH OMAR</t>
  </si>
  <si>
    <t>679185629</t>
  </si>
  <si>
    <t>ÉCOLE DE FORMATION PROFESSIONNELLE</t>
  </si>
  <si>
    <t>M101216667533P</t>
  </si>
  <si>
    <t>ECOLE NORMALE DES INSTITUTEURS DE L’ENSEIGNEMENT TECHNIQUES DE MAROUA</t>
  </si>
  <si>
    <t>699804210</t>
  </si>
  <si>
    <t>M092316148522G</t>
  </si>
  <si>
    <t>TCHAPMEGNI SERVICES</t>
  </si>
  <si>
    <t>PRESTATIONS DE SERVICES,COMMERCE GENERAL,IMPORT-EXPORT...</t>
  </si>
  <si>
    <t>00237695604605</t>
  </si>
  <si>
    <t>P029112286313E</t>
  </si>
  <si>
    <t>KEUKEA FOMENA ROLEX</t>
  </si>
  <si>
    <t>677000050</t>
  </si>
  <si>
    <t>P068500533392N</t>
  </si>
  <si>
    <t>KENMOGNE TALLA HUGUES HERVEKENM</t>
  </si>
  <si>
    <t>KENMOGNE TALLA HUGUES HERVE</t>
  </si>
  <si>
    <t>ANCIEN NUMBER ONE FACE ASTORIA</t>
  </si>
  <si>
    <t>P115016054985A</t>
  </si>
  <si>
    <t>EKOUESSA NDAME</t>
  </si>
  <si>
    <t>002376592147150</t>
  </si>
  <si>
    <t>COMMUNAUTÉ RELIGIEUSE</t>
  </si>
  <si>
    <t>M010012268401A</t>
  </si>
  <si>
    <t>COMMUNAUTE MARIALE</t>
  </si>
  <si>
    <t>OASIS DE LA PAIX</t>
  </si>
  <si>
    <t>Entreprise Associative</t>
  </si>
  <si>
    <t>Nsong-Nlong</t>
  </si>
  <si>
    <t>Nkolibindi</t>
  </si>
  <si>
    <t>P036211817589Z</t>
  </si>
  <si>
    <t>697978901</t>
  </si>
  <si>
    <t>P119916246127E</t>
  </si>
  <si>
    <t>MARAFA HAMADOU.</t>
  </si>
  <si>
    <t>00237676753637</t>
  </si>
  <si>
    <t>P107616098859J</t>
  </si>
  <si>
    <t>NGAKOUE</t>
  </si>
  <si>
    <t>P085400477679H</t>
  </si>
  <si>
    <t>BETNJI JEAN</t>
  </si>
  <si>
    <t>677332018</t>
  </si>
  <si>
    <t>P087300216348S</t>
  </si>
  <si>
    <t>TCHINDA MOYE HIPPOLYTE</t>
  </si>
  <si>
    <t>ETS TCHINDA MOYE</t>
  </si>
  <si>
    <t>677224554</t>
  </si>
  <si>
    <t>GAREE ROUTIERE</t>
  </si>
  <si>
    <t>P020016261254D</t>
  </si>
  <si>
    <t>NELSON MBAH MOKUM</t>
  </si>
  <si>
    <t>00237222289740</t>
  </si>
  <si>
    <t>P038817762476S</t>
  </si>
  <si>
    <t>BAH ERIC NJI</t>
  </si>
  <si>
    <t>LOCATION MATERIEL DE GENIE CIVIL</t>
  </si>
  <si>
    <t>M016800000042Z</t>
  </si>
  <si>
    <t>PARC NAT.DE MATERIEL DE GENIE CIVIL</t>
  </si>
  <si>
    <t>699326475</t>
  </si>
  <si>
    <t>P028812600153J</t>
  </si>
  <si>
    <t>KENGNE MARIE NOEL CLARISSEKENG</t>
  </si>
  <si>
    <t>KENGNE MARIE NOEL CLARISSE</t>
  </si>
  <si>
    <t>698320754</t>
  </si>
  <si>
    <t>P057512421274T</t>
  </si>
  <si>
    <t>ABOUNA ADAM</t>
  </si>
  <si>
    <t>698828212</t>
  </si>
  <si>
    <t>P018614355870A</t>
  </si>
  <si>
    <t>FEUPI KEMDJIO</t>
  </si>
  <si>
    <t>672070993</t>
  </si>
  <si>
    <t>P059112172951A</t>
  </si>
  <si>
    <t>EZEONU NGOZI</t>
  </si>
  <si>
    <t>M011612468620R</t>
  </si>
  <si>
    <t>LUSIS &amp; CO SARL</t>
  </si>
  <si>
    <t>674437498/696793797</t>
  </si>
  <si>
    <t>IMM BENEFICIAL BLD DE LA LIBERTE</t>
  </si>
  <si>
    <t>P106412570746M</t>
  </si>
  <si>
    <t>661988860</t>
  </si>
  <si>
    <t>intérieur du marché</t>
  </si>
  <si>
    <t>NUTRITERAPEUTE</t>
  </si>
  <si>
    <t>P128717159338Q</t>
  </si>
  <si>
    <t>NOUWEN SIEYONDJI SIEYONDJI</t>
  </si>
  <si>
    <t>M010812485829A</t>
  </si>
  <si>
    <t>SOCEC BINUM TONTINE BABONE</t>
  </si>
  <si>
    <t>677122262</t>
  </si>
  <si>
    <t>DÉCORATRICE ET COMMERCE GÉNÉRAL</t>
  </si>
  <si>
    <t>P078714944955E</t>
  </si>
  <si>
    <t>TIWA KOH</t>
  </si>
  <si>
    <t>699491397</t>
  </si>
  <si>
    <t>TROISIÈME RUE DERRIÈRE L'HÔTEL ALTITEL</t>
  </si>
  <si>
    <t>P076914378823E</t>
  </si>
  <si>
    <t>MINKOULOU ATEDZOE</t>
  </si>
  <si>
    <t>P107300226627E</t>
  </si>
  <si>
    <t>NDUKWE IDIKA</t>
  </si>
  <si>
    <t>675267878</t>
  </si>
  <si>
    <t>P016500550524S</t>
  </si>
  <si>
    <t>NDE LUCAS</t>
  </si>
  <si>
    <t>699816631</t>
  </si>
  <si>
    <t>M A CPT I 09</t>
  </si>
  <si>
    <t>P048916033674P</t>
  </si>
  <si>
    <t>TAFOUEN</t>
  </si>
  <si>
    <t>GEORGES CHIRAC</t>
  </si>
  <si>
    <t>P058217343681U</t>
  </si>
  <si>
    <t>ANDENG</t>
  </si>
  <si>
    <t>FELIX BERTRAND</t>
  </si>
  <si>
    <t>00237679964647</t>
  </si>
  <si>
    <t>P036918105049H</t>
  </si>
  <si>
    <t>MAVINGA ZINGA JOSE</t>
  </si>
  <si>
    <t>P055900019671G</t>
  </si>
  <si>
    <t>ONDOA MEWOLI</t>
  </si>
  <si>
    <t>BRIGITTE HONORINE</t>
  </si>
  <si>
    <t>PCIE AFAMBA PL</t>
  </si>
  <si>
    <t>P099217161617X</t>
  </si>
  <si>
    <t>DJADAM</t>
  </si>
  <si>
    <t>677461011</t>
  </si>
  <si>
    <t>M071816320141C</t>
  </si>
  <si>
    <t>GROUP PHOENIX INFORMATIQUE SARL</t>
  </si>
  <si>
    <t>GPI</t>
  </si>
  <si>
    <t>00237675010300</t>
  </si>
  <si>
    <t>P027500545401J</t>
  </si>
  <si>
    <t>MASSABAK</t>
  </si>
  <si>
    <t>P039416877066F</t>
  </si>
  <si>
    <t>YEMELI FOPPA</t>
  </si>
  <si>
    <t>00237675242738</t>
  </si>
  <si>
    <t>P028517291029E</t>
  </si>
  <si>
    <t>TEAGUE JOTSA NARCISSE MARCEL</t>
  </si>
  <si>
    <t>ETS MÉTHODE M DIET &amp; FASHION</t>
  </si>
  <si>
    <t>DIÉTÉTIQUE, COSMÉTIQUE, SALON DE THÉ, PRESTATIONS DE SERVICES</t>
  </si>
  <si>
    <t>691357926</t>
  </si>
  <si>
    <t>À CÔTÉ BUREAU DES TRANSPORTS</t>
  </si>
  <si>
    <t>P057716348652U</t>
  </si>
  <si>
    <t>MBU VIVIAN BESONG</t>
  </si>
  <si>
    <t>00237675385119</t>
  </si>
  <si>
    <t>P098612568987W</t>
  </si>
  <si>
    <t>METIEGOUA TAMWA REINE ELODIE</t>
  </si>
  <si>
    <t>METIEGOUA</t>
  </si>
  <si>
    <t>676746336</t>
  </si>
  <si>
    <t>P118914427314X</t>
  </si>
  <si>
    <t>SEYEP TCHAPNDA</t>
  </si>
  <si>
    <t>693815449</t>
  </si>
  <si>
    <t>P108915116716B</t>
  </si>
  <si>
    <t>NJOSSEU NYANGANG</t>
  </si>
  <si>
    <t>697041010</t>
  </si>
  <si>
    <t>ENTRÉE BIENVENUE</t>
  </si>
  <si>
    <t>M072116311900U</t>
  </si>
  <si>
    <t>PANAFRICAN SPACE OF ENGINEERING</t>
  </si>
  <si>
    <t>PSPE SARL</t>
  </si>
  <si>
    <t>699244905</t>
  </si>
  <si>
    <t>P016512492384S</t>
  </si>
  <si>
    <t>MOMO NJOMBE FRANCIS CELESTIN</t>
  </si>
  <si>
    <t>"ETS GLAMOUR"</t>
  </si>
  <si>
    <t>M042116029872U</t>
  </si>
  <si>
    <t>ESTUAIRE SERVICES SARL</t>
  </si>
  <si>
    <t>E.S SARL</t>
  </si>
  <si>
    <t>PRESTATIONS DE SERVICES, IMPORT-EXPORT, COMMERCE GÉNÉRAL</t>
  </si>
  <si>
    <t>696523672</t>
  </si>
  <si>
    <t>P017718465635E</t>
  </si>
  <si>
    <t>FRAN NSAIDZEDZEE FONZENYUY</t>
  </si>
  <si>
    <t>00237676264624</t>
  </si>
  <si>
    <t>P068016229395J</t>
  </si>
  <si>
    <t>NGO MANDENG EPSE HOUECHENOU</t>
  </si>
  <si>
    <t>00237675506271</t>
  </si>
  <si>
    <t>P048316238103U</t>
  </si>
  <si>
    <t>MARCEL HILAIRE</t>
  </si>
  <si>
    <t>00237679458213</t>
  </si>
  <si>
    <t>P127916116819E</t>
  </si>
  <si>
    <t>P078412747866U</t>
  </si>
  <si>
    <t>VITALIS TENGWI</t>
  </si>
  <si>
    <t>677760153</t>
  </si>
  <si>
    <t>P017216149851X</t>
  </si>
  <si>
    <t>NGADJOU EPSE FOSSO</t>
  </si>
  <si>
    <t>HAVERIE</t>
  </si>
  <si>
    <t>00237675008094</t>
  </si>
  <si>
    <t>P018112437531G</t>
  </si>
  <si>
    <t>MOSES UBAH IGWE</t>
  </si>
  <si>
    <t>690900812</t>
  </si>
  <si>
    <t>P068616195952L</t>
  </si>
  <si>
    <t>MAFANKAM FOSSI</t>
  </si>
  <si>
    <t>EMILE JUDITH</t>
  </si>
  <si>
    <t>677898906</t>
  </si>
  <si>
    <t>2 BIS</t>
  </si>
  <si>
    <t>P126400216631N</t>
  </si>
  <si>
    <t>MIGUEU FEYA</t>
  </si>
  <si>
    <t>6999203458</t>
  </si>
  <si>
    <t>P019017355201D</t>
  </si>
  <si>
    <t>MAFOUMA A MEFIKE</t>
  </si>
  <si>
    <t>ELIANE MIREILLE</t>
  </si>
  <si>
    <t>691021605</t>
  </si>
  <si>
    <t>P069516037729J</t>
  </si>
  <si>
    <t>NGOMO ILAMBO BLESSED</t>
  </si>
  <si>
    <t>"ILAMBO GROUP"</t>
  </si>
  <si>
    <t>00237O674001348</t>
  </si>
  <si>
    <t>P124117191475T</t>
  </si>
  <si>
    <t>MOTSEBO</t>
  </si>
  <si>
    <t>0023759246629</t>
  </si>
  <si>
    <t>P069214404612J</t>
  </si>
  <si>
    <t>MEKONGO BEKONO</t>
  </si>
  <si>
    <t>NELLY BIENVENUE</t>
  </si>
  <si>
    <t>693824633</t>
  </si>
  <si>
    <t>P016912441353Y</t>
  </si>
  <si>
    <t>POUATOU EPSE NYA MARIEPOUA</t>
  </si>
  <si>
    <t>POUATOU EPSE NYA MARIE</t>
  </si>
  <si>
    <t>675567556</t>
  </si>
  <si>
    <t>ECOLE PEUPLE</t>
  </si>
  <si>
    <t>M030800024235H</t>
  </si>
  <si>
    <t>AUGEA AFRIQUE SARL</t>
  </si>
  <si>
    <t>A A SARL</t>
  </si>
  <si>
    <t>696 54 80 03</t>
  </si>
  <si>
    <t>SALES OF PLASTICS CHAIRS</t>
  </si>
  <si>
    <t>P017300494953W</t>
  </si>
  <si>
    <t>CHIBUZO IWUAHA</t>
  </si>
  <si>
    <t>677558899</t>
  </si>
  <si>
    <t>P078712583873Q</t>
  </si>
  <si>
    <t>MENKAM TEGANG</t>
  </si>
  <si>
    <t>MARCEL RUBEN</t>
  </si>
  <si>
    <t>697265745</t>
  </si>
  <si>
    <t>P117112600290U</t>
  </si>
  <si>
    <t>YOUMBI MARIE PASCALINE</t>
  </si>
  <si>
    <t>ETS YOUMBI MARIE</t>
  </si>
  <si>
    <t>668 448 559/696150763</t>
  </si>
  <si>
    <t>FACE MONUMENT KING AKWA REZ-DE-CHAUSSEE</t>
  </si>
  <si>
    <t>P013917671234M</t>
  </si>
  <si>
    <t>EHIRIM MARTHA</t>
  </si>
  <si>
    <t>0023767628004500</t>
  </si>
  <si>
    <t>M021812679603Q</t>
  </si>
  <si>
    <t>WORLD DISTRIBUTION TBD SARL</t>
  </si>
  <si>
    <t>699606327</t>
  </si>
  <si>
    <t>DERRIERE LE MARCHE TANKO</t>
  </si>
  <si>
    <t>P017016605416B</t>
  </si>
  <si>
    <t>SALI BABA</t>
  </si>
  <si>
    <t>00237695222323</t>
  </si>
  <si>
    <t>P107416338706U</t>
  </si>
  <si>
    <t>HAPPIE TCHOKOUBOU ÉPOUSE TCHAMNANG</t>
  </si>
  <si>
    <t>LAURE DERLYNE</t>
  </si>
  <si>
    <t>00237699752067</t>
  </si>
  <si>
    <t>COMMERCE GENERAL, ACHAT PRODUIT DE BASE</t>
  </si>
  <si>
    <t>P018014589532R</t>
  </si>
  <si>
    <t>TCHAGNE</t>
  </si>
  <si>
    <t>ROLANDE FLORE (ETS YOYO ET FILS)</t>
  </si>
  <si>
    <t>655184555</t>
  </si>
  <si>
    <t>M102316162154P</t>
  </si>
  <si>
    <t>LES CRÉATIONS AKAM</t>
  </si>
  <si>
    <t>L.C.A SARL</t>
  </si>
  <si>
    <t>HAUTE COUTURE, GESTIONNAIRE IMMOBILIÈRE, PRESTATIONS DE SERVICES ETC...</t>
  </si>
  <si>
    <t>00237699239370</t>
  </si>
  <si>
    <t>P068518105018M</t>
  </si>
  <si>
    <t>COMMERCE GENERALE; PRESTATIONS DE SERVICES</t>
  </si>
  <si>
    <t>P122316360896D</t>
  </si>
  <si>
    <t>KAMNGAMADELEINE</t>
  </si>
  <si>
    <t>(ETS KAMNGA)</t>
  </si>
  <si>
    <t>00237699574755</t>
  </si>
  <si>
    <t>FACE COLLEGE DAUPHINE</t>
  </si>
  <si>
    <t>P068000487872D</t>
  </si>
  <si>
    <t>MFOMKPA MBOUO ROBERTINE ( EI ROBBIE SCES)</t>
  </si>
  <si>
    <t>677604524</t>
  </si>
  <si>
    <t>E.I.</t>
  </si>
  <si>
    <t>IMM. AMBASSA</t>
  </si>
  <si>
    <t>P075800043331H</t>
  </si>
  <si>
    <t>M031816349716X</t>
  </si>
  <si>
    <t>FOSTSO TOUT CONSTRUCTION SARL</t>
  </si>
  <si>
    <t>QUINCAILLERIE, VENTE MATÉRIEL DE CONSTRUCTION, COMMERCE GÉNÉRAL</t>
  </si>
  <si>
    <t>00237677340754</t>
  </si>
  <si>
    <t>P077818543150Z</t>
  </si>
  <si>
    <t>677088536</t>
  </si>
  <si>
    <t>P084816151261N</t>
  </si>
  <si>
    <t>SUCCESSION ETEKI DENIS</t>
  </si>
  <si>
    <t>..655665600...</t>
  </si>
  <si>
    <t>P010017187096P</t>
  </si>
  <si>
    <t>NGA MEFOUMENA</t>
  </si>
  <si>
    <t>MARTIAL PIERRE</t>
  </si>
  <si>
    <t>P126016622406Z</t>
  </si>
  <si>
    <t>00237699861873</t>
  </si>
  <si>
    <t>BLOC C MARCHE CENTRAL/ BC132</t>
  </si>
  <si>
    <t>P017017366747A</t>
  </si>
  <si>
    <t>MOUSSA BOUKAR.</t>
  </si>
  <si>
    <t>+237 6 72 53 35 72</t>
  </si>
  <si>
    <t>P127000237854S</t>
  </si>
  <si>
    <t>ZEMACOP PETER</t>
  </si>
  <si>
    <t>99934363</t>
  </si>
  <si>
    <t>P014312528601Z</t>
  </si>
  <si>
    <t>VENTE DE PERCHES</t>
  </si>
  <si>
    <t>P016215153662F</t>
  </si>
  <si>
    <t>677678899</t>
  </si>
  <si>
    <t>APRES CARREFOUR EXPLOSIF</t>
  </si>
  <si>
    <t>M112217868708N</t>
  </si>
  <si>
    <t>HOPING CONSULTING AND SERVICES</t>
  </si>
  <si>
    <t>HCS</t>
  </si>
  <si>
    <t>00237699343678</t>
  </si>
  <si>
    <t>M011817250831Y</t>
  </si>
  <si>
    <t>EP EKAK</t>
  </si>
  <si>
    <t>EKAK</t>
  </si>
  <si>
    <t>P036900457556F</t>
  </si>
  <si>
    <t>TAMEFE EPSE BOMGNE JULIENNE</t>
  </si>
  <si>
    <t>TAMEFE EP BOMGUE JULIENNE</t>
  </si>
  <si>
    <t>674972682</t>
  </si>
  <si>
    <t>ENTRÉE ECOLE CATHOLIQUE</t>
  </si>
  <si>
    <t>P017912498471W</t>
  </si>
  <si>
    <t>679201009</t>
  </si>
  <si>
    <t>AGRICULTURE AVICULTURE COM GEN TRANSP.</t>
  </si>
  <si>
    <t>M022014406013Y</t>
  </si>
  <si>
    <t>677176159</t>
  </si>
  <si>
    <t>ENSEIGNEMENT BILINGUAL NURSERY AND PRIMARY SCHOOL</t>
  </si>
  <si>
    <t>M091412731059S</t>
  </si>
  <si>
    <t>KINGDOM CHAMPIONS LAY PRIVATE BILINGUAL AND PRIMARY SCHOOL</t>
  </si>
  <si>
    <t>674079135</t>
  </si>
  <si>
    <t>P017317564808D</t>
  </si>
  <si>
    <t>002376964</t>
  </si>
  <si>
    <t>P025100088012A</t>
  </si>
  <si>
    <t>KINGUE IBOHN RICHARD</t>
  </si>
  <si>
    <t>PHARMACIE HOTEL DE L AIR</t>
  </si>
  <si>
    <t>BONAPRISO/HOTEL DE L AIR</t>
  </si>
  <si>
    <t>P108212408638L</t>
  </si>
  <si>
    <t>TSALA NKOA LEONARD</t>
  </si>
  <si>
    <t>675367848</t>
  </si>
  <si>
    <t>P057314499087X</t>
  </si>
  <si>
    <t>NNANGA SEME EPSE ENYEGUE OSSONO</t>
  </si>
  <si>
    <t>699273104</t>
  </si>
  <si>
    <t>P066212416709L</t>
  </si>
  <si>
    <t>MFOUMOU AMOUGOU ANGELINE</t>
  </si>
  <si>
    <t>ETS MFOUMOU AMOUGOU</t>
  </si>
  <si>
    <t>677454600</t>
  </si>
  <si>
    <t>ENFANCE JOYEUSE</t>
  </si>
  <si>
    <t>FORAGE (PRESTATIONS DE SERVICES)</t>
  </si>
  <si>
    <t>P098617388731Z</t>
  </si>
  <si>
    <t>MERLIN (ETS D.M FORAGE)</t>
  </si>
  <si>
    <t>0023769539220</t>
  </si>
  <si>
    <t>DERRIÈRE GENIE MILITAIRE (CAMP MAREE)</t>
  </si>
  <si>
    <t>P126212574095K</t>
  </si>
  <si>
    <t>WANDJI TCHAPDA EPSE WATCHOUWAND</t>
  </si>
  <si>
    <t>WANDJI TCHAPDA EPSE WATCHOU</t>
  </si>
  <si>
    <t>P017116314424F</t>
  </si>
  <si>
    <t>EMEKA OKOLIBE ALOYSIUS.</t>
  </si>
  <si>
    <t>00237677362687</t>
  </si>
  <si>
    <t>P039616326439H</t>
  </si>
  <si>
    <t>MIRETTE CHRISTIANE</t>
  </si>
  <si>
    <t>652587377</t>
  </si>
  <si>
    <t>P047800353431W</t>
  </si>
  <si>
    <t>AMINATOU AOUDOU</t>
  </si>
  <si>
    <t>P108812265785Z</t>
  </si>
  <si>
    <t>PANGMIME EUGENE GAPTEWOHPAN</t>
  </si>
  <si>
    <t>PANGMIME EUGENE GAPTEWOH</t>
  </si>
  <si>
    <t>675239948</t>
  </si>
  <si>
    <t>P089817098682P</t>
  </si>
  <si>
    <t>MENYE MENANA</t>
  </si>
  <si>
    <t>MERLIN DILANE</t>
  </si>
  <si>
    <t>699954175</t>
  </si>
  <si>
    <t>P088316712233J</t>
  </si>
  <si>
    <t>SANDJO YOPA ROLAND ETS ROVY DISTRIBUTION</t>
  </si>
  <si>
    <t>CARREFOUR PANDAISON</t>
  </si>
  <si>
    <t>P109218252942D</t>
  </si>
  <si>
    <t>CHIMA GOSPEL</t>
  </si>
  <si>
    <t>00237695873217</t>
  </si>
  <si>
    <t>AGRICULTURE - PISCICULTURE - ELEVAGE - COMMERCE</t>
  </si>
  <si>
    <t>M122216222350L</t>
  </si>
  <si>
    <t>UCODIN</t>
  </si>
  <si>
    <t>00237651164757</t>
  </si>
  <si>
    <t>M101412480495Q</t>
  </si>
  <si>
    <t>NURSERY &amp; PRIMARY SCHOOL GRACE DARA</t>
  </si>
  <si>
    <t>P020017610640G</t>
  </si>
  <si>
    <t>00237672614602</t>
  </si>
  <si>
    <t>USINE DES CHINOIS</t>
  </si>
  <si>
    <t>ACHAT &amp; VENTE DE BOIS</t>
  </si>
  <si>
    <t>P068712313036G</t>
  </si>
  <si>
    <t>BITCHEKI</t>
  </si>
  <si>
    <t>JOSE CHISLAIN</t>
  </si>
  <si>
    <t>699274990</t>
  </si>
  <si>
    <t>P017517275854C</t>
  </si>
  <si>
    <t>681852955</t>
  </si>
  <si>
    <t>P122017614891X</t>
  </si>
  <si>
    <t>ENAW VAL JOH AKO</t>
  </si>
  <si>
    <t>P118616445689P</t>
  </si>
  <si>
    <t>ADAM HACHIM</t>
  </si>
  <si>
    <t>A COTE MARCHE TAKASKO</t>
  </si>
  <si>
    <t>P016200021647L</t>
  </si>
  <si>
    <t>MOUKAM CAMBUILD</t>
  </si>
  <si>
    <t>651800848</t>
  </si>
  <si>
    <t>P019317212095X</t>
  </si>
  <si>
    <t>LADAN</t>
  </si>
  <si>
    <t>674382920</t>
  </si>
  <si>
    <t>P017912465836U</t>
  </si>
  <si>
    <t>699 12 75 26</t>
  </si>
  <si>
    <t>P066700390174C</t>
  </si>
  <si>
    <t>NGOUMTSOP CESAIR</t>
  </si>
  <si>
    <t>699478687</t>
  </si>
  <si>
    <t>P058014379905W</t>
  </si>
  <si>
    <t>679275105</t>
  </si>
  <si>
    <t>P077416890673P</t>
  </si>
  <si>
    <t>HENRI VAUTROL OLLO PEH</t>
  </si>
  <si>
    <t>694146299</t>
  </si>
  <si>
    <t>A COTE SCIERIE WANGYOU</t>
  </si>
  <si>
    <t>P014900062102H</t>
  </si>
  <si>
    <t>677412654</t>
  </si>
  <si>
    <t>SANTA CENTRE</t>
  </si>
  <si>
    <t>P068012172589J</t>
  </si>
  <si>
    <t>ZE AFAN</t>
  </si>
  <si>
    <t>JEAN PROSPER</t>
  </si>
  <si>
    <t>656562653</t>
  </si>
  <si>
    <t>IMM. SHELL</t>
  </si>
  <si>
    <t>P127918442644Z</t>
  </si>
  <si>
    <t>YOUJUN</t>
  </si>
  <si>
    <t>RESTAURANT,PRESTATION,COMMERCE GENERAL,HOTELLERIE,TRANSPORT</t>
  </si>
  <si>
    <t>M102316102027Y</t>
  </si>
  <si>
    <t>TIZI GROUP SARL</t>
  </si>
  <si>
    <t>674288900</t>
  </si>
  <si>
    <t>VENTE DE COKILLAGE</t>
  </si>
  <si>
    <t>P068316073290E</t>
  </si>
  <si>
    <t>00237693829638</t>
  </si>
  <si>
    <t>P129017721781T</t>
  </si>
  <si>
    <t>ROSIER INNOCENT</t>
  </si>
  <si>
    <t>657456980</t>
  </si>
  <si>
    <t>M092217609078L</t>
  </si>
  <si>
    <t>SERVICES SYSTEMES SECURITE CAMEROUN SARL</t>
  </si>
  <si>
    <t>3S CAMEROUN SARL</t>
  </si>
  <si>
    <t>00237694860742</t>
  </si>
  <si>
    <t>TOTAL ÉCOLE DE POLICE</t>
  </si>
  <si>
    <t>P018312409548Y</t>
  </si>
  <si>
    <t>KAMSU TCHUENTEU</t>
  </si>
  <si>
    <t>GUILAINE DIANE</t>
  </si>
  <si>
    <t>675657068</t>
  </si>
  <si>
    <t>P099012423280Y</t>
  </si>
  <si>
    <t>ALIM NASSOUROU</t>
  </si>
  <si>
    <t>651209820</t>
  </si>
  <si>
    <t>COMERCIAL ET IMPORTATION</t>
  </si>
  <si>
    <t>P088616360848W</t>
  </si>
  <si>
    <t>MENGA NKAMGA</t>
  </si>
  <si>
    <t>CYRILLE STÉPHANE</t>
  </si>
  <si>
    <t>00237654893121</t>
  </si>
  <si>
    <t>INFOGRAPHIE-PRESTATIONS-REPRESENTAT°</t>
  </si>
  <si>
    <t>P078112643033K</t>
  </si>
  <si>
    <t>KUIKEU SANDRINE NICKIE</t>
  </si>
  <si>
    <t>ETS NICKY GRAPHIC</t>
  </si>
  <si>
    <t>FACE MAIRIE DOUALA 2é</t>
  </si>
  <si>
    <t>P068618000935E</t>
  </si>
  <si>
    <t>00237677638789</t>
  </si>
  <si>
    <t>P097700414884R</t>
  </si>
  <si>
    <t>P016912468158B</t>
  </si>
  <si>
    <t>AÏSSATOU BELLO</t>
  </si>
  <si>
    <t>ETS AÏSSATOU BELLO</t>
  </si>
  <si>
    <t>679 616 918</t>
  </si>
  <si>
    <t>P129718491824C</t>
  </si>
  <si>
    <t>GOSPEL MULUH</t>
  </si>
  <si>
    <t>683369407</t>
  </si>
  <si>
    <t>VENTE BH PREST.SCES RESTAURATION</t>
  </si>
  <si>
    <t>P108512755643X</t>
  </si>
  <si>
    <t>DIMISSIA</t>
  </si>
  <si>
    <t>YVETTE NOUGOUTNA</t>
  </si>
  <si>
    <t>691193185</t>
  </si>
  <si>
    <t>ANCIEN GRAND BAZAR</t>
  </si>
  <si>
    <t>P059612434593B</t>
  </si>
  <si>
    <t>670695027</t>
  </si>
  <si>
    <t>BOUTIQUE B146</t>
  </si>
  <si>
    <t>P018914425486Q</t>
  </si>
  <si>
    <t>NJOH MOUELLE SOPPO</t>
  </si>
  <si>
    <t>EDGAR EBENEZER</t>
  </si>
  <si>
    <t>656627470</t>
  </si>
  <si>
    <t>P125316074030H</t>
  </si>
  <si>
    <t>MADOUAN EPOUSE NGANFO</t>
  </si>
  <si>
    <t>690855507</t>
  </si>
  <si>
    <t>P035912501623J</t>
  </si>
  <si>
    <t>NYA KAMGA BARTHELEMY</t>
  </si>
  <si>
    <t>CARREFOUR NKOMBI 2</t>
  </si>
  <si>
    <t>P059516270683B</t>
  </si>
  <si>
    <t>NGUEKENG NGUETSOP FRANCINE BLANCHE</t>
  </si>
  <si>
    <t>00237651216886</t>
  </si>
  <si>
    <t>M092316256933L</t>
  </si>
  <si>
    <t>SAVANAH TRAVEL &amp; CONSULTING</t>
  </si>
  <si>
    <t>PRESTATIONS DE SERVICES; COMMÈRE GÉNÉRAL; PRISES DE PARTICIPATION DANS LES ENTREPRISES, ASSOCIATIONS OU GROUPEMENTS D'INTÉRÊTS ÉCONOMIQUE...</t>
  </si>
  <si>
    <t>00237695056840</t>
  </si>
  <si>
    <t>M089800009322K</t>
  </si>
  <si>
    <t>SOCIETE CAMEROUNAISE DE DISTRIBUTION ET DE PRODUCTION</t>
  </si>
  <si>
    <t>677700287</t>
  </si>
  <si>
    <t>P107816298229L</t>
  </si>
  <si>
    <t>NGANKAN LUCIEN</t>
  </si>
  <si>
    <t>6778041010</t>
  </si>
  <si>
    <t>cv</t>
  </si>
  <si>
    <t>P018016161217Y</t>
  </si>
  <si>
    <t>ALOCHA ISAAC OZIOMA</t>
  </si>
  <si>
    <t>P097716434119T</t>
  </si>
  <si>
    <t>SHILI PAMELA</t>
  </si>
  <si>
    <t>P015018444569A</t>
  </si>
  <si>
    <t>MELATAGUIA EPSE NGOUANFOUO</t>
  </si>
  <si>
    <t>DERRIÈRE RADIO BONNE NOUVELLE</t>
  </si>
  <si>
    <t>P059017180811L</t>
  </si>
  <si>
    <t>P109516037203L</t>
  </si>
  <si>
    <t>NJUME</t>
  </si>
  <si>
    <t>NGOBI ESARAKA ESTHER</t>
  </si>
  <si>
    <t>673965241</t>
  </si>
  <si>
    <t>PRESTATIONS DE SERVICES, COMMERCE GÉNÉRALE</t>
  </si>
  <si>
    <t>M062217445543E</t>
  </si>
  <si>
    <t>ELECTRICAL AND POWER ENGINEERING TECHNOLOGY SARL</t>
  </si>
  <si>
    <t>EPET SARL</t>
  </si>
  <si>
    <t>00237 694824051</t>
  </si>
  <si>
    <t>M042318174155H</t>
  </si>
  <si>
    <t>SOCIETE KEMA SARL</t>
  </si>
  <si>
    <t>KEMA SARL</t>
  </si>
  <si>
    <t>COMMERCE GENERAL.PRESTATION DE SERVICES.IMPORT EXPORT</t>
  </si>
  <si>
    <t>P038400568233T</t>
  </si>
  <si>
    <t>EKWA MOUNGUI RIGOBERT</t>
  </si>
  <si>
    <t>ETS ETOILE-TRIANGLE SERVICES</t>
  </si>
  <si>
    <t>677077030/694088330</t>
  </si>
  <si>
    <t>P018917698166A</t>
  </si>
  <si>
    <t>SIMO TCHUMAMO</t>
  </si>
  <si>
    <t>CARINE ( ETS CARINE BEAUTY COSMÉTIQUE)</t>
  </si>
  <si>
    <t>00237693201729</t>
  </si>
  <si>
    <t>FACE ÉCOLE BRIKINY</t>
  </si>
  <si>
    <t>M012014379612A</t>
  </si>
  <si>
    <t>VON SEIDELS CAMEROON SARL</t>
  </si>
  <si>
    <t>675811714</t>
  </si>
  <si>
    <t>MTEE ANNE ROUGE</t>
  </si>
  <si>
    <t>M081417249184P</t>
  </si>
  <si>
    <t>CES DE GUIRLING</t>
  </si>
  <si>
    <t>695185595</t>
  </si>
  <si>
    <t>P098515538956D</t>
  </si>
  <si>
    <t>GHAKOUPEN MOUNCHIKPOU</t>
  </si>
  <si>
    <t>P128812679429P</t>
  </si>
  <si>
    <t>LENDZEMO</t>
  </si>
  <si>
    <t>RENE MBERILEE</t>
  </si>
  <si>
    <t>P078018543375N</t>
  </si>
  <si>
    <t>FRU GILBERT NCHE</t>
  </si>
  <si>
    <t>ETS GLASS PLANET(F.G)</t>
  </si>
  <si>
    <t>GLASS CUTTING AND ALUMINUM WORK,GENERAL COMMERCE,SUPPLIES AND CONTRACTS,BTP,IMPORT&amp;EXPORT.</t>
  </si>
  <si>
    <t>BESSEKE FACE HOPITAL CHINOIS</t>
  </si>
  <si>
    <t>P037516020010U</t>
  </si>
  <si>
    <t>00237679636541</t>
  </si>
  <si>
    <t>M052318308806F</t>
  </si>
  <si>
    <t>SOCIETE INTER BETON</t>
  </si>
  <si>
    <t>BATIMENT ET TRAVAUX PUBLICS,COMMERCE GENERAL,TRANSFORMATION DE BOIS,EXPORT-IMPORT,PRESTATION DE SERVICE</t>
  </si>
  <si>
    <t>00237677827172</t>
  </si>
  <si>
    <t>VENTE GROUPÉE CACAO</t>
  </si>
  <si>
    <t>M080816200606A</t>
  </si>
  <si>
    <t>RIPKE</t>
  </si>
  <si>
    <t>679696920</t>
  </si>
  <si>
    <t>P127812574977M</t>
  </si>
  <si>
    <t>AISSATOU ALLIOUM</t>
  </si>
  <si>
    <t>BTQ/B134</t>
  </si>
  <si>
    <t>P038817386355L</t>
  </si>
  <si>
    <t>NGO GWAN</t>
  </si>
  <si>
    <t>P019012695885S</t>
  </si>
  <si>
    <t>TCHANGNE TCHIEU CHARLES CLAUDE</t>
  </si>
  <si>
    <t>676979748</t>
  </si>
  <si>
    <t>P037500322886D</t>
  </si>
  <si>
    <t>TATANG CHIN</t>
  </si>
  <si>
    <t>Tatang</t>
  </si>
  <si>
    <t>674877973</t>
  </si>
  <si>
    <t>Membra 1</t>
  </si>
  <si>
    <t>Fournisseur de matériel de bureau</t>
  </si>
  <si>
    <t>P016512615462C</t>
  </si>
  <si>
    <t>FOFE LUCAS</t>
  </si>
  <si>
    <t>699583346</t>
  </si>
  <si>
    <t>PRES DE LA MISSION CATHOLIQUE ST PIERRE</t>
  </si>
  <si>
    <t>P046618404917P</t>
  </si>
  <si>
    <t>MENDOZE</t>
  </si>
  <si>
    <t>00237..215587777</t>
  </si>
  <si>
    <t>P078216907335R</t>
  </si>
  <si>
    <t>ZEBEDEE BAKEI</t>
  </si>
  <si>
    <t>00237650877943</t>
  </si>
  <si>
    <t>P016112408825J</t>
  </si>
  <si>
    <t>MALAM GARBA TANIMOUNE</t>
  </si>
  <si>
    <t>676540834</t>
  </si>
  <si>
    <t>P026016257453F</t>
  </si>
  <si>
    <t>00237657884910.</t>
  </si>
  <si>
    <t>P058218533089B</t>
  </si>
  <si>
    <t>677882665</t>
  </si>
  <si>
    <t>P089418348600M</t>
  </si>
  <si>
    <t>TSAKENG WOUMFO</t>
  </si>
  <si>
    <t>P117000189678D</t>
  </si>
  <si>
    <t>SCHOLASTIQUE THUIMI</t>
  </si>
  <si>
    <t>ETS SCHOLASTIQUE THUIMI</t>
  </si>
  <si>
    <t>696024758</t>
  </si>
  <si>
    <t>P026800200235X</t>
  </si>
  <si>
    <t>WATSOP GENEVIEVRE</t>
  </si>
  <si>
    <t>679 133 048</t>
  </si>
  <si>
    <t>P026113913713N</t>
  </si>
  <si>
    <t>MBALA EPSEE ALEGA</t>
  </si>
  <si>
    <t>COLETTE JOSEPHINE</t>
  </si>
  <si>
    <t>P057216077590U</t>
  </si>
  <si>
    <t>TOULEWOU JEAN</t>
  </si>
  <si>
    <t>677773910</t>
  </si>
  <si>
    <t>P019615280836Z</t>
  </si>
  <si>
    <t>MOUAFO MELI</t>
  </si>
  <si>
    <t>YANNICK PATRICK</t>
  </si>
  <si>
    <t>695769537</t>
  </si>
  <si>
    <t>CHAPELLE NSIMEYON</t>
  </si>
  <si>
    <t>P107413997652P</t>
  </si>
  <si>
    <t>NGO BASSONG</t>
  </si>
  <si>
    <t>696228535</t>
  </si>
  <si>
    <t>COLLINE DE LA JOIE</t>
  </si>
  <si>
    <t>M080416263944D</t>
  </si>
  <si>
    <t>KING SOLOMON ANGLOPHONE NURSERY AND PRIMARY SCHOOL</t>
  </si>
  <si>
    <t>KING SOLOMON</t>
  </si>
  <si>
    <t>COMMERCE - VENTE DE PIECES DETACHEES</t>
  </si>
  <si>
    <t>M071812721137A</t>
  </si>
  <si>
    <t>NGWICAM AUTO SARL</t>
  </si>
  <si>
    <t>1 061</t>
  </si>
  <si>
    <t>P038612615666S</t>
  </si>
  <si>
    <t>TCHEUNOU CAROLINE</t>
  </si>
  <si>
    <t>671923366</t>
  </si>
  <si>
    <t>ENTREE MARANATHA</t>
  </si>
  <si>
    <t>EMPLOYE SECRETARIAT A L'EDUCATION YDE</t>
  </si>
  <si>
    <t>P058613235209Q</t>
  </si>
  <si>
    <t>BITJONG MARIE NADEGE</t>
  </si>
  <si>
    <t>P122017221290E</t>
  </si>
  <si>
    <t>KOUAGANG CHEMBOU ALAIN</t>
  </si>
  <si>
    <t>677867333</t>
  </si>
  <si>
    <t>P108817390367Y</t>
  </si>
  <si>
    <t>MAHAMADOU SANOUSSI</t>
  </si>
  <si>
    <t>693790705</t>
  </si>
  <si>
    <t>P127312503198A</t>
  </si>
  <si>
    <t>MOUKAM WELAKOUA EPSE TATCHOU XAVIERA</t>
  </si>
  <si>
    <t>ETS MOUKAM WELAKOUA EPSE TATCHOU XAVIERA</t>
  </si>
  <si>
    <t>677967677</t>
  </si>
  <si>
    <t>M092316071173G</t>
  </si>
  <si>
    <t>ALPHA INTERNATIONAL CONSULTING AND COMPANY</t>
  </si>
  <si>
    <t>VENTE ET DISTRIBUTION DU MATÉRIEL MÉDICALE - COMMERCE GÉNÉRAL ET DISTRIBUTION - INTERMÉDIATION COMMERCIALE - IMPORT-EXPORT - ENGINEERING - ASSISTANCE VISA, - QHSE AND AUDIT - CONSEILS - BTP - TRANSPOR</t>
  </si>
  <si>
    <t>00237676332649</t>
  </si>
  <si>
    <t>NDOGBATI MONTÉE BP CITÉ EN FACE CFPE</t>
  </si>
  <si>
    <t>P108417883435Q</t>
  </si>
  <si>
    <t>SONKENG KENFACK</t>
  </si>
  <si>
    <t>P098418086897G</t>
  </si>
  <si>
    <t>EYABI JUDITH UNGWANG</t>
  </si>
  <si>
    <t>00237682405191</t>
  </si>
  <si>
    <t>M122116226445S</t>
  </si>
  <si>
    <t>COLLÈGE PRIVE BILINGUE TERRE PROMISE</t>
  </si>
  <si>
    <t>00237675084243</t>
  </si>
  <si>
    <t>EMANA BUEA</t>
  </si>
  <si>
    <t>ACTIVITES DIVRESES</t>
  </si>
  <si>
    <t>P056115070069W</t>
  </si>
  <si>
    <t>P078117770401H</t>
  </si>
  <si>
    <t>ANKIAMBONG JOINGWEIH</t>
  </si>
  <si>
    <t>P069717723537P</t>
  </si>
  <si>
    <t>MICHELLE CAROL</t>
  </si>
  <si>
    <t>677199264</t>
  </si>
  <si>
    <t>P108812335461Z</t>
  </si>
  <si>
    <t>YOUBA AHMADOU</t>
  </si>
  <si>
    <t>677811203</t>
  </si>
  <si>
    <t>P117512724615B</t>
  </si>
  <si>
    <t>NYAMSY SAKE ALEXANDRE</t>
  </si>
  <si>
    <t>ETS NETELEC ENGINEERING</t>
  </si>
  <si>
    <t>677917133</t>
  </si>
  <si>
    <t>FACE HOPITAL AD LUCEM</t>
  </si>
  <si>
    <t>P068212625766W</t>
  </si>
  <si>
    <t>DJOUSSE MAFOKEM BERTHE</t>
  </si>
  <si>
    <t>699131431</t>
  </si>
  <si>
    <t>MARCHE CPTR 530</t>
  </si>
  <si>
    <t>P015018069878Q</t>
  </si>
  <si>
    <t>MOTUE ÉPOUSE KAPCHE</t>
  </si>
  <si>
    <t>00237694019347</t>
  </si>
  <si>
    <t>M062217510453D</t>
  </si>
  <si>
    <t>COMMERCE GENERAL, PRESTATION DE SERVICES, NEGOCE, FOURNITURES GENERALES</t>
  </si>
  <si>
    <t>P058000533433T</t>
  </si>
  <si>
    <t>FOKOUA BOULA RODRIGUE</t>
  </si>
  <si>
    <t>ETS BOURSE DU SAVOIR PLUS</t>
  </si>
  <si>
    <t>P107012240279A</t>
  </si>
  <si>
    <t>TSAMENE EPSE DONGMO VALERINE IVETTE</t>
  </si>
  <si>
    <t>ETS TSAMENE EPSE DONGMO VALERENE</t>
  </si>
  <si>
    <t>M071517253266A</t>
  </si>
  <si>
    <t>EP NKOG-BONG</t>
  </si>
  <si>
    <t>NKOG-BONG</t>
  </si>
  <si>
    <t>P019012721213E</t>
  </si>
  <si>
    <t>TCHOUTOUO NKAMENI</t>
  </si>
  <si>
    <t>670366108</t>
  </si>
  <si>
    <t>P086412526223L</t>
  </si>
  <si>
    <t>SINTCHA EP KOUAWOUO ANNE</t>
  </si>
  <si>
    <t>SINTCHA EP KOUAWOUA</t>
  </si>
  <si>
    <t>M032118544157T</t>
  </si>
  <si>
    <t>O'INNOV AGENCY SARL</t>
  </si>
  <si>
    <t>655404048</t>
  </si>
  <si>
    <t>P088816160330K</t>
  </si>
  <si>
    <t>OKWUDILI MARK</t>
  </si>
  <si>
    <t>670501545</t>
  </si>
  <si>
    <t>P083717561140D</t>
  </si>
  <si>
    <t>MATCHE</t>
  </si>
  <si>
    <t>00237698015614</t>
  </si>
  <si>
    <t>P066612261356D</t>
  </si>
  <si>
    <t>DIFFOGANG  TSAMO</t>
  </si>
  <si>
    <t>DAVID HERVE</t>
  </si>
  <si>
    <t>Rond-Point</t>
  </si>
  <si>
    <t>M080917255243W</t>
  </si>
  <si>
    <t>CES DE LINTE</t>
  </si>
  <si>
    <t>698817853</t>
  </si>
  <si>
    <t>P099616269513P</t>
  </si>
  <si>
    <t>SOULEYMANOU ALH BOUBA.</t>
  </si>
  <si>
    <t>00237690415540</t>
  </si>
  <si>
    <t>P098416334552B</t>
  </si>
  <si>
    <t>DESIRE AIME.</t>
  </si>
  <si>
    <t>00237695923321</t>
  </si>
  <si>
    <t>PRESTATION DE SERVICES/VENTE</t>
  </si>
  <si>
    <t>M072014717712J</t>
  </si>
  <si>
    <t>BELLA INDUSTRY SARL</t>
  </si>
  <si>
    <t>699795830</t>
  </si>
  <si>
    <t>ÉTUDES &amp; COMMERCE GÉNÉRAL</t>
  </si>
  <si>
    <t>M062217423554X</t>
  </si>
  <si>
    <t>KEM'S SARL</t>
  </si>
  <si>
    <t>699242952</t>
  </si>
  <si>
    <t>VENTE PRODUITS VESTIMENTAIRES</t>
  </si>
  <si>
    <t>P078118517801D</t>
  </si>
  <si>
    <t>MALLA EPSE NOUME TCHETCHO</t>
  </si>
  <si>
    <t>CORINE VESAILLE</t>
  </si>
  <si>
    <t>696206566</t>
  </si>
  <si>
    <t>M102116595802Z</t>
  </si>
  <si>
    <t>CAMARA COMPANY LIMITED CAMEROON</t>
  </si>
  <si>
    <t>CAMARA LTD CAMEROON</t>
  </si>
  <si>
    <t>P036712519236D</t>
  </si>
  <si>
    <t>DOROTHE EBANE EDIAGE EPSEE NDILLE</t>
  </si>
  <si>
    <t>677842645</t>
  </si>
  <si>
    <t>OPPOSITE FORMER POLICE</t>
  </si>
  <si>
    <t>P078714704318P</t>
  </si>
  <si>
    <t>MESSAHA</t>
  </si>
  <si>
    <t>P117816325917U</t>
  </si>
  <si>
    <t>SIAGA NGUELIEU</t>
  </si>
  <si>
    <t>JOSEPHINE ALLIANCE</t>
  </si>
  <si>
    <t>698345031</t>
  </si>
  <si>
    <t>P057500246515H</t>
  </si>
  <si>
    <t>CHEUDJEU NGAMBA</t>
  </si>
  <si>
    <t>P066917158716H</t>
  </si>
  <si>
    <t>MBOUODAK SIMON</t>
  </si>
  <si>
    <t>676331622</t>
  </si>
  <si>
    <t>P089815274361H</t>
  </si>
  <si>
    <t>NOUMBIAP TAKWEDJOM'</t>
  </si>
  <si>
    <t>674123075</t>
  </si>
  <si>
    <t>M032014407686Z</t>
  </si>
  <si>
    <t>RICHLAND WOODS SARL</t>
  </si>
  <si>
    <t>M081000033304J</t>
  </si>
  <si>
    <t>AFRICAN DEVELOPMENT CREDIT (ADEC )</t>
  </si>
  <si>
    <t>22235245</t>
  </si>
  <si>
    <t>A COTE HOTEL MERINA</t>
  </si>
  <si>
    <t>P058112219748M</t>
  </si>
  <si>
    <t>ENGANEMBEN EPOUSE KOUNG V.</t>
  </si>
  <si>
    <t>699705637</t>
  </si>
  <si>
    <t>P117112700351Q</t>
  </si>
  <si>
    <t>MAYAKA MBELE JEAN EVARISTE</t>
  </si>
  <si>
    <t>666431557</t>
  </si>
  <si>
    <t>KEDIA</t>
  </si>
  <si>
    <t>P077015976492L</t>
  </si>
  <si>
    <t>NDAKEM</t>
  </si>
  <si>
    <t>VILLAGE ARI</t>
  </si>
  <si>
    <t>INDÉTERMINÉE</t>
  </si>
  <si>
    <t>P018017739501L</t>
  </si>
  <si>
    <t>AFOUBOU ISABELLE</t>
  </si>
  <si>
    <t>679782535</t>
  </si>
  <si>
    <t>CARREFOUR ARMÉE DE L’AIR</t>
  </si>
  <si>
    <t>P016811586320S</t>
  </si>
  <si>
    <t>ALAKI RAMAT</t>
  </si>
  <si>
    <t>M089700008454N</t>
  </si>
  <si>
    <t>LELE ASSURANCES</t>
  </si>
  <si>
    <t>LEASSUR SARL</t>
  </si>
  <si>
    <t>673086604</t>
  </si>
  <si>
    <t>FACE LITTO LABO DESCENTE MOBILE BONAKOUAMOUANG</t>
  </si>
  <si>
    <t>P127000443031E</t>
  </si>
  <si>
    <t>NYA  MITO  BIENVENU</t>
  </si>
  <si>
    <t>94 38 04 37</t>
  </si>
  <si>
    <t>M022014406598A</t>
  </si>
  <si>
    <t>M G E TRANSIT SARL</t>
  </si>
  <si>
    <t>678428018</t>
  </si>
  <si>
    <t>M119617250825Q</t>
  </si>
  <si>
    <t>EP MIMBANG DE MIMBANG</t>
  </si>
  <si>
    <t>VENTE DE VOITURES</t>
  </si>
  <si>
    <t>P058612282996Z</t>
  </si>
  <si>
    <t>NGO TANG</t>
  </si>
  <si>
    <t>691385629</t>
  </si>
  <si>
    <t>P080117354351Q</t>
  </si>
  <si>
    <t>656031437</t>
  </si>
  <si>
    <t>P024700296213B</t>
  </si>
  <si>
    <t>TAMIA TALA</t>
  </si>
  <si>
    <t>677948842</t>
  </si>
  <si>
    <t>P015400350684Y</t>
  </si>
  <si>
    <t>AVOULOU BESSELA</t>
  </si>
  <si>
    <t>P029012645628N</t>
  </si>
  <si>
    <t>NDASSA MBOUOMBOUO ZOUKINDA</t>
  </si>
  <si>
    <t>NDASSA MBOUOMBOUO ZOUKI</t>
  </si>
  <si>
    <t>698 07 74 92</t>
  </si>
  <si>
    <t>P077812262042K</t>
  </si>
  <si>
    <t>LAMBOU AUGUSTIN</t>
  </si>
  <si>
    <t>677346117</t>
  </si>
  <si>
    <t>P047516570910T</t>
  </si>
  <si>
    <t>MEKEM TABOUA</t>
  </si>
  <si>
    <t>GUILLAUME SIMPLICE</t>
  </si>
  <si>
    <t>676463876</t>
  </si>
  <si>
    <t>MAMEGONG</t>
  </si>
  <si>
    <t>MEDOUGONG</t>
  </si>
  <si>
    <t>P128218336826G</t>
  </si>
  <si>
    <t>ATOUDA ATEBA</t>
  </si>
  <si>
    <t>SALOME PATRICIA</t>
  </si>
  <si>
    <t>P059017638201L</t>
  </si>
  <si>
    <t>MOUAFO DJOTTA</t>
  </si>
  <si>
    <t>YANNICK SILVAIN</t>
  </si>
  <si>
    <t>00237699740509</t>
  </si>
  <si>
    <t>CITE COMMERCIALE DU NOUVEAU CIECLE</t>
  </si>
  <si>
    <t>P109316350997P</t>
  </si>
  <si>
    <t>NIANGADO BOUDAMA</t>
  </si>
  <si>
    <t>(ETS SOCOURA GROUP)</t>
  </si>
  <si>
    <t>00237694822751</t>
  </si>
  <si>
    <t>P076400100832R</t>
  </si>
  <si>
    <t>MOUMIE OSENDE</t>
  </si>
  <si>
    <t>AU BOIS D'AMOUR</t>
  </si>
  <si>
    <t>12 818</t>
  </si>
  <si>
    <t>DERR PHCIE DU LYCEE BILINGUE</t>
  </si>
  <si>
    <t>P067400328945C</t>
  </si>
  <si>
    <t>TCHAMGWE DOROTHY NGAKAM</t>
  </si>
  <si>
    <t>676072091</t>
  </si>
  <si>
    <t>P067816355691L</t>
  </si>
  <si>
    <t>MENGUE ZEPHERIN CYRILLE</t>
  </si>
  <si>
    <t>CE03088I5JAPR4K25J0</t>
  </si>
  <si>
    <t>STRUCTURATION DES USINES DE PRODUCTION</t>
  </si>
  <si>
    <t>M032116148666S</t>
  </si>
  <si>
    <t>INDUSTRIALIZE VISION SERVICES SARL</t>
  </si>
  <si>
    <t>IVS</t>
  </si>
  <si>
    <t>00237697630994</t>
  </si>
  <si>
    <t>P109712486782P</t>
  </si>
  <si>
    <t>MOUHAMMADOU AWALOU SALI</t>
  </si>
  <si>
    <t>656 75 16 78</t>
  </si>
  <si>
    <t>NDJAGNI</t>
  </si>
  <si>
    <t>P107716669816R</t>
  </si>
  <si>
    <t>KAMKEKANG</t>
  </si>
  <si>
    <t>699758123</t>
  </si>
  <si>
    <t>P068617560926F</t>
  </si>
  <si>
    <t>ANNE LOUISE</t>
  </si>
  <si>
    <t>237671625323</t>
  </si>
  <si>
    <t>M032316333158U</t>
  </si>
  <si>
    <t>COMMUNAUTÉ MARANATHA AU COEUR DU MONDE</t>
  </si>
  <si>
    <t>00237690419392</t>
  </si>
  <si>
    <t>P127718526642U</t>
  </si>
  <si>
    <t>AKWAKUBA VIRGINUS</t>
  </si>
  <si>
    <t>ANIAGOLU</t>
  </si>
  <si>
    <t>P016012415050X</t>
  </si>
  <si>
    <t>TCHOUTANG EPSEE NOULALA</t>
  </si>
  <si>
    <t>M102217860647Q</t>
  </si>
  <si>
    <t>KD GROUP SARL</t>
  </si>
  <si>
    <t>KD GROUP</t>
  </si>
  <si>
    <t>LA PRODUCTION/L'ACHAT ET LA TRANSFORMATION DE NOIX DE PALME/COMMERCE GENERAL/I%PORT-EXPORT/LEXPLOITATION DES PALMERAIES</t>
  </si>
  <si>
    <t>P108818247132S</t>
  </si>
  <si>
    <t>YVES WILLIAMS</t>
  </si>
  <si>
    <t>00237675993098</t>
  </si>
  <si>
    <t>P029717507091T</t>
  </si>
  <si>
    <t>FOUDJEU MBA</t>
  </si>
  <si>
    <t>DOLINE VANESSA</t>
  </si>
  <si>
    <t>00237677941863</t>
  </si>
  <si>
    <t>PROPRIÉTÉ ET EXPLOITAT° RESTAURANTS</t>
  </si>
  <si>
    <t>M021612518203R</t>
  </si>
  <si>
    <t>STE DK HOTEL</t>
  </si>
  <si>
    <t>M101812727525R</t>
  </si>
  <si>
    <t>NO LIMITS</t>
  </si>
  <si>
    <t>COMPANY.</t>
  </si>
  <si>
    <t>TEL:675815430,STATION.</t>
  </si>
  <si>
    <t>P076200036504E</t>
  </si>
  <si>
    <t>BOLAMOA NEE ABATSONG ANGELE</t>
  </si>
  <si>
    <t>675349645</t>
  </si>
  <si>
    <t>P018312491582E</t>
  </si>
  <si>
    <t>EMILE LEMVEN</t>
  </si>
  <si>
    <t>ETS EMILE LEMVEN</t>
  </si>
  <si>
    <t>679 228 410</t>
  </si>
  <si>
    <t>M072116365790Y</t>
  </si>
  <si>
    <t>ALEXANDER GENIE INDUSTRIEL ET CIVIL SARLU</t>
  </si>
  <si>
    <t>AGIC SARLU</t>
  </si>
  <si>
    <t>677286065</t>
  </si>
  <si>
    <t>MANGUIERS /PHARMACIE</t>
  </si>
  <si>
    <t>P017912436062F</t>
  </si>
  <si>
    <t>NGALEU NGUEKAM BRIGITTENGAL</t>
  </si>
  <si>
    <t>NGALEU NGUEKAM BRIGITTE</t>
  </si>
  <si>
    <t>696235979</t>
  </si>
  <si>
    <t>P017112551943U</t>
  </si>
  <si>
    <t>TEDOM ALBERT</t>
  </si>
  <si>
    <t>M020900026709C</t>
  </si>
  <si>
    <t>LES DELICES DU GOURMET SARL</t>
  </si>
  <si>
    <t>LDG SARL</t>
  </si>
  <si>
    <t>P108917620585H</t>
  </si>
  <si>
    <t>TSOMO DONGMO</t>
  </si>
  <si>
    <t>STELL ROLAND</t>
  </si>
  <si>
    <t>00237676228750</t>
  </si>
  <si>
    <t>P028712440386W</t>
  </si>
  <si>
    <t>NGOKO DJIMGANG NATHALIE</t>
  </si>
  <si>
    <t>97 20 01 29</t>
  </si>
  <si>
    <t>P087812411161P</t>
  </si>
  <si>
    <t>DJIBRILA MOHAMADOU</t>
  </si>
  <si>
    <t>677610462</t>
  </si>
  <si>
    <t>P040116602076N</t>
  </si>
  <si>
    <t>DJAHLO OUMAROU</t>
  </si>
  <si>
    <t>00237692617199</t>
  </si>
  <si>
    <t>ENTRÉE DOMAYO COMPLEXE</t>
  </si>
  <si>
    <t>P096300005491Y</t>
  </si>
  <si>
    <t>NDONGBOU</t>
  </si>
  <si>
    <t>P105414733462E</t>
  </si>
  <si>
    <t>TCHOKOUANI</t>
  </si>
  <si>
    <t>MARCHÉ CENTRAL D2 ES46</t>
  </si>
  <si>
    <t>P056812615408M</t>
  </si>
  <si>
    <t>BESSALA MINKALA JULIEN</t>
  </si>
  <si>
    <t>677183586</t>
  </si>
  <si>
    <t>P107900519143B</t>
  </si>
  <si>
    <t>TCHOUPOU MEFACK</t>
  </si>
  <si>
    <t>699 74 54 98</t>
  </si>
  <si>
    <t>DERRIERE PANORAMIQUE</t>
  </si>
  <si>
    <t>P126514913573L</t>
  </si>
  <si>
    <t>AYUK MARTHA BESONG</t>
  </si>
  <si>
    <t>675137277</t>
  </si>
  <si>
    <t>MONTAGE DES SITES WEB</t>
  </si>
  <si>
    <t>P027400182109Q</t>
  </si>
  <si>
    <t>TACHI KEUTCHAPA LUCIE SYLVIE</t>
  </si>
  <si>
    <t>ETS SAFETY BUSINESS EQUIPMENT</t>
  </si>
  <si>
    <t>677 747 702</t>
  </si>
  <si>
    <t>P016200031463Y</t>
  </si>
  <si>
    <t>TATODJI TSEGWI MATHIEUTATO</t>
  </si>
  <si>
    <t>TATODJI TSEGWI MATHIEU</t>
  </si>
  <si>
    <t>699898065</t>
  </si>
  <si>
    <t>DEBIT DE BOISSONS ALCOOLISEES ET VINS</t>
  </si>
  <si>
    <t>P125600199164L</t>
  </si>
  <si>
    <t>674895937</t>
  </si>
  <si>
    <t>P068812489426B</t>
  </si>
  <si>
    <t>NWEH BERTRAM FOBANG</t>
  </si>
  <si>
    <t>ETS BN ALUMINIUM</t>
  </si>
  <si>
    <t>674 573 659</t>
  </si>
  <si>
    <t>FACE CAMP DES OFFICIERS AUTO 22</t>
  </si>
  <si>
    <t>P117400157316P</t>
  </si>
  <si>
    <t>ACHUH</t>
  </si>
  <si>
    <t>ODILIA ANAM</t>
  </si>
  <si>
    <t>KOSALA II</t>
  </si>
  <si>
    <t>P025400068980C</t>
  </si>
  <si>
    <t>KASOP</t>
  </si>
  <si>
    <t>P018213956564F</t>
  </si>
  <si>
    <t>KUITCHE NDE DARIUS</t>
  </si>
  <si>
    <t>ETS KUITCHE NDE DARIUS</t>
  </si>
  <si>
    <t>675792754</t>
  </si>
  <si>
    <t>STATION TOTAL1</t>
  </si>
  <si>
    <t>P116818058665U</t>
  </si>
  <si>
    <t>P089217479812C</t>
  </si>
  <si>
    <t>MAGUIM EPOUSE TEDONDJIO</t>
  </si>
  <si>
    <t>00237679416441</t>
  </si>
  <si>
    <t>P076800056252Q</t>
  </si>
  <si>
    <t>NGO MOUAHA MAKAN MINKAN EPSE MBONG ANNE FIDELE</t>
  </si>
  <si>
    <t>670 788 858</t>
  </si>
  <si>
    <t>P117100249346P</t>
  </si>
  <si>
    <t>M112316273770Y</t>
  </si>
  <si>
    <t>SOCIETE MABACA</t>
  </si>
  <si>
    <t>MBC</t>
  </si>
  <si>
    <t>FABRICATION ALIMENTS D'ELEVAGE.DISTRIBUTION DE PRODUITS ANIMAL ET AGRICOLES</t>
  </si>
  <si>
    <t>00237699664763</t>
  </si>
  <si>
    <t>P108918453721F</t>
  </si>
  <si>
    <t>WILLY SERGE</t>
  </si>
  <si>
    <t>629876543</t>
  </si>
  <si>
    <t>M111100038829Y</t>
  </si>
  <si>
    <t>JORDAN MEDICAL SCES</t>
  </si>
  <si>
    <t>242008810</t>
  </si>
  <si>
    <t>P088313913530J</t>
  </si>
  <si>
    <t>ENDOMBA NDONGO MICHEL JULIEN</t>
  </si>
  <si>
    <t>ETS ENDOMBA</t>
  </si>
  <si>
    <t>695 175 870</t>
  </si>
  <si>
    <t>NGONSSAME II</t>
  </si>
  <si>
    <t>P037316064580X</t>
  </si>
  <si>
    <t>MBOHWO</t>
  </si>
  <si>
    <t>654720734</t>
  </si>
  <si>
    <t>MAINTENANCE BIOMEDICALE-PRESTATIONS</t>
  </si>
  <si>
    <t>M121914334950U</t>
  </si>
  <si>
    <t>NOVEL TECHNOLOGIE AND SERVICE SARL</t>
  </si>
  <si>
    <t>651513641</t>
  </si>
  <si>
    <t>DJONGOUE</t>
  </si>
  <si>
    <t>P019615173184W</t>
  </si>
  <si>
    <t>NKOA BELLA</t>
  </si>
  <si>
    <t>PIERRE BATTMAN</t>
  </si>
  <si>
    <t>PETITE VILLAGE</t>
  </si>
  <si>
    <t>M051712628369E</t>
  </si>
  <si>
    <t>STE FOBERT CONSTRUCTION MODERNE SARLSTE</t>
  </si>
  <si>
    <t>STE FOBERT CONSTRUCTION MODERNE SARL</t>
  </si>
  <si>
    <t>671324356</t>
  </si>
  <si>
    <t>M031400049272A</t>
  </si>
  <si>
    <t>HALLMARK SERVICES LTD</t>
  </si>
  <si>
    <t>P075313027812Q</t>
  </si>
  <si>
    <t>SIKAPING BENOIT</t>
  </si>
  <si>
    <t>654521478</t>
  </si>
  <si>
    <t>M120400017774T</t>
  </si>
  <si>
    <t>NEW GENERATION EXPRESS SARL</t>
  </si>
  <si>
    <t>'695712986</t>
  </si>
  <si>
    <t>P037300437927Y</t>
  </si>
  <si>
    <t>NYECK MINKA</t>
  </si>
  <si>
    <t>699163005</t>
  </si>
  <si>
    <t>INSTALLATION,ENTRTIEN ET DEPANNAGE</t>
  </si>
  <si>
    <t>P079013977504F</t>
  </si>
  <si>
    <t>MEMBOUE FOKOUEU STEPHANE</t>
  </si>
  <si>
    <t>ETS CHARLY INFORMATIQUE</t>
  </si>
  <si>
    <t>695544426</t>
  </si>
  <si>
    <t>P016818169796U</t>
  </si>
  <si>
    <t>LIME</t>
  </si>
  <si>
    <t>00237677457895</t>
  </si>
  <si>
    <t>P019117377354J</t>
  </si>
  <si>
    <t>P048716587174N</t>
  </si>
  <si>
    <t>HERVE MARCELIN</t>
  </si>
  <si>
    <t>656710371</t>
  </si>
  <si>
    <t>P038512772972H</t>
  </si>
  <si>
    <t>EYENGUE BELMOND BILL</t>
  </si>
  <si>
    <t>ETS UNITY TRADE AND SERVICES (UTS)</t>
  </si>
  <si>
    <t>696075404</t>
  </si>
  <si>
    <t>P057914420759E</t>
  </si>
  <si>
    <t>NJADYOU</t>
  </si>
  <si>
    <t>677 98 36 48</t>
  </si>
  <si>
    <t>CARREFOUR SERGE</t>
  </si>
  <si>
    <t>M112015237562H</t>
  </si>
  <si>
    <t>SMART SOLUTIONS INC.</t>
  </si>
  <si>
    <t>P077816433579G</t>
  </si>
  <si>
    <t>NGASSAM TCHANA LAUGIER</t>
  </si>
  <si>
    <t>(ETS CABINET FISCAL ET JURIDIQUE LAUGIER AND PARTNERS)</t>
  </si>
  <si>
    <t>ASSISTANCE FISCALE, SOCIALE, JURIDIQUE, CONSEIL -UDIT-ETUDES-FORMATION</t>
  </si>
  <si>
    <t>699380077</t>
  </si>
  <si>
    <t>P109417081289Q</t>
  </si>
  <si>
    <t>YEMELI KOGUIA GIDAS</t>
  </si>
  <si>
    <t>P057818405815X</t>
  </si>
  <si>
    <t>KAMGANG TCHONGOUANG JANAUT CLIFF</t>
  </si>
  <si>
    <t>BTP, PRESTATION DE SERVICES, ELECTRICITE, PLOMBERIE, CLIMATISATION , AMENAGEMENT, LOCATION DE VEHICULE, ET ENGINS</t>
  </si>
  <si>
    <t>697610162</t>
  </si>
  <si>
    <t>P129616272865N</t>
  </si>
  <si>
    <t>SY MAMADOU</t>
  </si>
  <si>
    <t>P127217373430C</t>
  </si>
  <si>
    <t>00237690083324</t>
  </si>
  <si>
    <t>100M DES RAILS NYALA</t>
  </si>
  <si>
    <t>EXERCICE EN COMMUN DE LA PROFESSION D'AVOCATS</t>
  </si>
  <si>
    <t>M092217628720N</t>
  </si>
  <si>
    <t>AMADAGANA &amp; PARTNERS</t>
  </si>
  <si>
    <t>SCP A &amp; P</t>
  </si>
  <si>
    <t>GOLF EN FACE AMBASSADE DES ETATS-UNIS D'AMÉRIQUE</t>
  </si>
  <si>
    <t>M061417780781L</t>
  </si>
  <si>
    <t>GROUPE SCOLAIRE BILINGUE PRIVE LAIC PRESTIGE KOUAKEU</t>
  </si>
  <si>
    <t>GSBPL PRESTIGE KOUAKEU</t>
  </si>
  <si>
    <t>PRESTATION DES SERVICES/BTP/COMMERCE GENERAL</t>
  </si>
  <si>
    <t>M122217975318D</t>
  </si>
  <si>
    <t>P.SERVICES SARL</t>
  </si>
  <si>
    <t>655848609</t>
  </si>
  <si>
    <t>P038212638434R</t>
  </si>
  <si>
    <t>GUYLEINE</t>
  </si>
  <si>
    <t>651367814</t>
  </si>
  <si>
    <t>QTIER TYO-VILLE
LIEU DIT
CARREFOUR CANNE</t>
  </si>
  <si>
    <t>P067817532748H</t>
  </si>
  <si>
    <t>KAMMOE KAMGANG</t>
  </si>
  <si>
    <t>00237648636794</t>
  </si>
  <si>
    <t>LILAS</t>
  </si>
  <si>
    <t>P089717077144U</t>
  </si>
  <si>
    <t>TCHOUPOU NWANGOUM</t>
  </si>
  <si>
    <t>MALDINI</t>
  </si>
  <si>
    <t>P067817716788W</t>
  </si>
  <si>
    <t>FOTU FONKOU</t>
  </si>
  <si>
    <t>677744161/</t>
  </si>
  <si>
    <t>PHARMACIE MONTESQUIEU</t>
  </si>
  <si>
    <t>M092015099864C</t>
  </si>
  <si>
    <t>IVA SARL U</t>
  </si>
  <si>
    <t>P117418581744X</t>
  </si>
  <si>
    <t>LIMOE.BOUTCHOUANG</t>
  </si>
  <si>
    <t>P108400447007S</t>
  </si>
  <si>
    <t>VITNA EP TIM</t>
  </si>
  <si>
    <t>696181600</t>
  </si>
  <si>
    <t>KOUTOUTAIN</t>
  </si>
  <si>
    <t>M072217527928N</t>
  </si>
  <si>
    <t>GROUPE D'INITIATIVE COMMUNE ESPOIR PLUS DE MFOU</t>
  </si>
  <si>
    <t>P127812420490G</t>
  </si>
  <si>
    <t>EBENDA EPSEE NDZANA</t>
  </si>
  <si>
    <t>FRANCOISE CLARISSE</t>
  </si>
  <si>
    <t>M012115396539K</t>
  </si>
  <si>
    <t>AFRI-PIONNIER INVESTISSEMENT</t>
  </si>
  <si>
    <t>PRESTATIONS DE SERVICES/REPRÉSENTATION/TRANSI/COMMERCE GÉNÉRAL, IMPORT EXPORT, LOGISTICS, BTP</t>
  </si>
  <si>
    <t>674 923 286 - 696 463 034</t>
  </si>
  <si>
    <t>EN FACE GSB ETOILE D'OR</t>
  </si>
  <si>
    <t>P019416182177G</t>
  </si>
  <si>
    <t>VANESSA LAURE</t>
  </si>
  <si>
    <t>00237653539909</t>
  </si>
  <si>
    <t>M122217782199J</t>
  </si>
  <si>
    <t>SOCIETE LONWILF SARL</t>
  </si>
  <si>
    <t>691331755</t>
  </si>
  <si>
    <t>INTEGRATEUR DE SOLUTION-CLOUD</t>
  </si>
  <si>
    <t>M012317859674E</t>
  </si>
  <si>
    <t>SOCRA-TECH SARL</t>
  </si>
  <si>
    <t>M040516026985W</t>
  </si>
  <si>
    <t>GROUPE SCOLAIRE BILINGUE PARACLET</t>
  </si>
  <si>
    <t>GSB PARACLET</t>
  </si>
  <si>
    <t>P088618279475R</t>
  </si>
  <si>
    <t>FONDJA YANOU</t>
  </si>
  <si>
    <t>EVODIE NELLY</t>
  </si>
  <si>
    <t>002376940186</t>
  </si>
  <si>
    <t>VALEE CONQUETE MALANGUE</t>
  </si>
  <si>
    <t>M051317744649M</t>
  </si>
  <si>
    <t>DELEGATION REGIONALE DES PETITES ET MOYENNES ENTREPRISES, DE L'ECONOMIE SOCIALE ET DE L'ARTISANAT DU NORD</t>
  </si>
  <si>
    <t>DRPMEESA/NORD</t>
  </si>
  <si>
    <t>P107616067980T</t>
  </si>
  <si>
    <t>698432206</t>
  </si>
  <si>
    <t>ENTRÉE COULOIR. SECTEUR ÉLECTROMÉNAGER. BLOC ADMINISTRATIF</t>
  </si>
  <si>
    <t>P069218458212T</t>
  </si>
  <si>
    <t>FAMBOU TCHOUAKEU EPOUSE PEMI NJIKE</t>
  </si>
  <si>
    <t>677750969</t>
  </si>
  <si>
    <t>CCC FACE MOSQUE</t>
  </si>
  <si>
    <t>P129817980158B</t>
  </si>
  <si>
    <t>WAGOUM SANFO</t>
  </si>
  <si>
    <t>MARCELLE ALEXANDRA</t>
  </si>
  <si>
    <t>00237699103092</t>
  </si>
  <si>
    <t>P028216345401A</t>
  </si>
  <si>
    <t>EBONG EKANE</t>
  </si>
  <si>
    <t>FIDELIS ETS FIDEL AUTOR BENZ</t>
  </si>
  <si>
    <t>0023767709877</t>
  </si>
  <si>
    <t>P057412267508B</t>
  </si>
  <si>
    <t>NJIOSEU NJIONDOP</t>
  </si>
  <si>
    <t>675806524</t>
  </si>
  <si>
    <t>P076912632978U</t>
  </si>
  <si>
    <t>NKENGNE NDE</t>
  </si>
  <si>
    <t>691604362</t>
  </si>
  <si>
    <t>QTIER DJELENG II
LIEU DIT MARCHE A
CPT.104 BLOC D</t>
  </si>
  <si>
    <t>P077612676749U</t>
  </si>
  <si>
    <t>NKENGNE SOH</t>
  </si>
  <si>
    <t>INES BIENVENUE</t>
  </si>
  <si>
    <t>676191102</t>
  </si>
  <si>
    <t>MARCHEKONGSO</t>
  </si>
  <si>
    <t>M022118504267B</t>
  </si>
  <si>
    <t>MN CONSULTING AND PARTNERS</t>
  </si>
  <si>
    <t>652586649</t>
  </si>
  <si>
    <t>Eleve</t>
  </si>
  <si>
    <t>P029512708254S</t>
  </si>
  <si>
    <t>670059114</t>
  </si>
  <si>
    <t>PREST/SCES-CONSEIL</t>
  </si>
  <si>
    <t>M071311253383B</t>
  </si>
  <si>
    <t>STHY'S CONSULT CAMEROON</t>
  </si>
  <si>
    <t>STHY'S CONSULT CAM.</t>
  </si>
  <si>
    <t>690869513</t>
  </si>
  <si>
    <t>PROGRAMMATION INFORMATIQUE ET CONSEILS</t>
  </si>
  <si>
    <t>M092217596544A</t>
  </si>
  <si>
    <t>CAELIS TECH STUDIO SARL</t>
  </si>
  <si>
    <t>+00237691898298</t>
  </si>
  <si>
    <t>M091617253248J</t>
  </si>
  <si>
    <t>EP NKOLMELONG</t>
  </si>
  <si>
    <t>NKOLMELONG</t>
  </si>
  <si>
    <t>P020018230871W</t>
  </si>
  <si>
    <t>FESSAL OUMAROU</t>
  </si>
  <si>
    <t>692905511</t>
  </si>
  <si>
    <t>IMPORT/EXPORT-PRESTATIONS-COMMERCE</t>
  </si>
  <si>
    <t>M041912760545P</t>
  </si>
  <si>
    <t>CITY ONE AFRICA SARL</t>
  </si>
  <si>
    <t>COA SARL</t>
  </si>
  <si>
    <t>699 260 612</t>
  </si>
  <si>
    <t>P066712694658T</t>
  </si>
  <si>
    <t>VENTE CHAUSSURES VÊTEMENTS</t>
  </si>
  <si>
    <t>P057618356830E</t>
  </si>
  <si>
    <t>NANA SAPNGUW</t>
  </si>
  <si>
    <t>CARMI</t>
  </si>
  <si>
    <t>677479428</t>
  </si>
  <si>
    <t>CENTRE VILLE MARCHÉ DU VILLAGE</t>
  </si>
  <si>
    <t>HYDRAULIQUE-PRESTATIONS DE SERVICES</t>
  </si>
  <si>
    <t>P018714379672E</t>
  </si>
  <si>
    <t>AYENKEU DJIOMENE</t>
  </si>
  <si>
    <t>IDRISS MICHAEL</t>
  </si>
  <si>
    <t>697456468</t>
  </si>
  <si>
    <t>A COTE HÔTEL SARE</t>
  </si>
  <si>
    <t>P088415241996B</t>
  </si>
  <si>
    <t>JEAN BAPTISTE SALVADOR ETS J&amp;B ENTREPRISE</t>
  </si>
  <si>
    <t>COMMERCE GENERAL, PRESTATIONS SERVICES IMPORT-EXPORT,BTP</t>
  </si>
  <si>
    <t>691817947</t>
  </si>
  <si>
    <t>HOTEL HORIZON</t>
  </si>
  <si>
    <t>P077016435588U</t>
  </si>
  <si>
    <t>DJOFANG TCHUISSEU</t>
  </si>
  <si>
    <t>JULIE ROSETTE</t>
  </si>
  <si>
    <t>699878906</t>
  </si>
  <si>
    <t>P047414880574K</t>
  </si>
  <si>
    <t>TATAH KILAH</t>
  </si>
  <si>
    <t>654969667</t>
  </si>
  <si>
    <t>P098116047835W</t>
  </si>
  <si>
    <t>TCHOMEKEN</t>
  </si>
  <si>
    <t>00237694703603</t>
  </si>
  <si>
    <t>P027514419982X</t>
  </si>
  <si>
    <t>CHOAMO DJOMALEU</t>
  </si>
  <si>
    <t>690771465</t>
  </si>
  <si>
    <t>P018412132552K</t>
  </si>
  <si>
    <t>KINGSLEY CHE</t>
  </si>
  <si>
    <t>693224399</t>
  </si>
  <si>
    <t>P018212525262R</t>
  </si>
  <si>
    <t>MOURTALA AMADOU</t>
  </si>
  <si>
    <t>676469547</t>
  </si>
  <si>
    <t>COMPTOIR 107</t>
  </si>
  <si>
    <t>P126816381665S</t>
  </si>
  <si>
    <t>00237698158363</t>
  </si>
  <si>
    <t>P038216619211P</t>
  </si>
  <si>
    <t>MARCELLNE SYLVIE</t>
  </si>
  <si>
    <t>677973117</t>
  </si>
  <si>
    <t>P084916245257H</t>
  </si>
  <si>
    <t>00237650741755</t>
  </si>
  <si>
    <t>P030416396428Z</t>
  </si>
  <si>
    <t>DAWAI MEZELME</t>
  </si>
  <si>
    <t>00237691887673</t>
  </si>
  <si>
    <t>P017812415749B</t>
  </si>
  <si>
    <t>675667543</t>
  </si>
  <si>
    <t>P018912726018J</t>
  </si>
  <si>
    <t>WAFO FOTSO</t>
  </si>
  <si>
    <t>YANNICK CLAUDE</t>
  </si>
  <si>
    <t>694474955</t>
  </si>
  <si>
    <t>QTIER DJELNG II
LIEU DIT MARCHE A
CPT.HD07 DUBAI CENTER</t>
  </si>
  <si>
    <t>M049417250373B</t>
  </si>
  <si>
    <t>EP KON YAMBETTA</t>
  </si>
  <si>
    <t>680188674</t>
  </si>
  <si>
    <t>ALT JUSTINE</t>
  </si>
  <si>
    <t>P097117632099L</t>
  </si>
  <si>
    <t>NGUENO SOUOP EPSE FOTSO</t>
  </si>
  <si>
    <t>00237670292391</t>
  </si>
  <si>
    <t>P109116037547D</t>
  </si>
  <si>
    <t>MENYENGUE EVRARD AUREL RODRIGUE</t>
  </si>
  <si>
    <t>(ETS BIHG)</t>
  </si>
  <si>
    <t>PRESTATIONS DE SERVICES &amp; ETUDE , CONCEPTION ET RÉALISATION DES PROJETS</t>
  </si>
  <si>
    <t>694103628</t>
  </si>
  <si>
    <t>COLLÈGE AMITY</t>
  </si>
  <si>
    <t>P015612647259L</t>
  </si>
  <si>
    <t>P128000575248M</t>
  </si>
  <si>
    <t>MENDIE FONGANG EDWIGE</t>
  </si>
  <si>
    <t>P058112482754D</t>
  </si>
  <si>
    <t>TATISSONG MAURICE DONATIEN</t>
  </si>
  <si>
    <t>77 02 11 16</t>
  </si>
  <si>
    <t>VENTES DES PRODUITS COSMETIQUES</t>
  </si>
  <si>
    <t>P038117319963T</t>
  </si>
  <si>
    <t>HUANG XUEFANG</t>
  </si>
  <si>
    <t>002376954544774</t>
  </si>
  <si>
    <t>COUTURE SERIGRAPHIE</t>
  </si>
  <si>
    <t>P037400320138F</t>
  </si>
  <si>
    <t>LONGBEKE CALVIN</t>
  </si>
  <si>
    <t>ETS AFRICALO DESIGN</t>
  </si>
  <si>
    <t>699 165 656</t>
  </si>
  <si>
    <t>AVANT ECOBANK MBOPPI</t>
  </si>
  <si>
    <t>P046000152700T</t>
  </si>
  <si>
    <t>TCHAGA NJINGA LEON</t>
  </si>
  <si>
    <t>679826819</t>
  </si>
  <si>
    <t>M041812702597Z</t>
  </si>
  <si>
    <t>MO SARL</t>
  </si>
  <si>
    <t>690570560</t>
  </si>
  <si>
    <t>ENTREE JOPITAL LAQUINTINI</t>
  </si>
  <si>
    <t>P068512282222E</t>
  </si>
  <si>
    <t>JACQUES MATHURIN</t>
  </si>
  <si>
    <t>P028516093721T</t>
  </si>
  <si>
    <t>MOUGA</t>
  </si>
  <si>
    <t>PAUL ROLI</t>
  </si>
  <si>
    <t>674875646</t>
  </si>
  <si>
    <t>P037912553428H</t>
  </si>
  <si>
    <t>ANYIA ZING</t>
  </si>
  <si>
    <t>BASILE RAOUL</t>
  </si>
  <si>
    <t>P044600190439H</t>
  </si>
  <si>
    <t>JIMBONG NONO SIMPLICE</t>
  </si>
  <si>
    <t>675525236</t>
  </si>
  <si>
    <t>TOUGANG C</t>
  </si>
  <si>
    <t>DERRIERE DEPOT</t>
  </si>
  <si>
    <t>P018216466566Q</t>
  </si>
  <si>
    <t>NEPITI ALLAH MARIE TATIANA</t>
  </si>
  <si>
    <t>00237670063355</t>
  </si>
  <si>
    <t>DERRIERE EMI MONEY</t>
  </si>
  <si>
    <t>ETUDE -ING.CONSEIL-FORMATION</t>
  </si>
  <si>
    <t>M090000011140M</t>
  </si>
  <si>
    <t>STE NT &amp; C SARL</t>
  </si>
  <si>
    <t>677644291/674762286/233421279</t>
  </si>
  <si>
    <t>BYCYCLE SPAIRE PARTS</t>
  </si>
  <si>
    <t>P037812268516K</t>
  </si>
  <si>
    <t>NWITE ORIE</t>
  </si>
  <si>
    <t>673193201</t>
  </si>
  <si>
    <t>P035312734834S</t>
  </si>
  <si>
    <t>MINTOUNOU EPSEE ENDAMENA</t>
  </si>
  <si>
    <t>PRODUCTION AND SALES OF MAGAZINE</t>
  </si>
  <si>
    <t>P078812326884R</t>
  </si>
  <si>
    <t>BECHEM EYONG ENEKE JUNIOR</t>
  </si>
  <si>
    <t>ETS EASY GAMING</t>
  </si>
  <si>
    <t>M012416336146J</t>
  </si>
  <si>
    <t>SOCIÉTÉ "SUN SET BEACH RESSORT" SARL</t>
  </si>
  <si>
    <t>00237617809855</t>
  </si>
  <si>
    <t>P016715978783K</t>
  </si>
  <si>
    <t>699596649</t>
  </si>
  <si>
    <t>EBOM MAETUR</t>
  </si>
  <si>
    <t>P048317188716D</t>
  </si>
  <si>
    <t>NGANTCHOU KAMADJOU</t>
  </si>
  <si>
    <t>CEZARINE</t>
  </si>
  <si>
    <t>P125418176069D</t>
  </si>
  <si>
    <t>LAETITIA AKO KIMA</t>
  </si>
  <si>
    <t>674087577</t>
  </si>
  <si>
    <t>M012216886029N</t>
  </si>
  <si>
    <t>TB SHOPPING SARL</t>
  </si>
  <si>
    <t>TB SHOPPING</t>
  </si>
  <si>
    <t>DOUCHE EN FACE FOKOU</t>
  </si>
  <si>
    <t>P078316130768Z</t>
  </si>
  <si>
    <t>675024077</t>
  </si>
  <si>
    <t>P088111927779G</t>
  </si>
  <si>
    <t>MACHE KAMGA JOSIANE CAROLE</t>
  </si>
  <si>
    <t>673431091</t>
  </si>
  <si>
    <t>P017512288026A</t>
  </si>
  <si>
    <t>YAOU MAIKASSOUA</t>
  </si>
  <si>
    <t>YAOU MAIKASSOU</t>
  </si>
  <si>
    <t>698243211</t>
  </si>
  <si>
    <t>M040600120564H</t>
  </si>
  <si>
    <t>CENTRE HOSPITALIER COMMUNAUTAIRE</t>
  </si>
  <si>
    <t>C.H.C</t>
  </si>
  <si>
    <t>P118316427873U</t>
  </si>
  <si>
    <t>TEMTSA BERTRAND</t>
  </si>
  <si>
    <t>675261025</t>
  </si>
  <si>
    <t>P086800183090Z</t>
  </si>
  <si>
    <t>NGUMBOU</t>
  </si>
  <si>
    <t>695907838</t>
  </si>
  <si>
    <t>P037900503424M</t>
  </si>
  <si>
    <t>MARIE DELORE</t>
  </si>
  <si>
    <t>694650272</t>
  </si>
  <si>
    <t>M080917247259P</t>
  </si>
  <si>
    <t>LYCEE BILINGUE DE MELONGII</t>
  </si>
  <si>
    <t>677749779</t>
  </si>
  <si>
    <t>MELONGII</t>
  </si>
  <si>
    <t>P122016163846P</t>
  </si>
  <si>
    <t>STE. STAR MENCHUM INDUSTRY</t>
  </si>
  <si>
    <t>P107612249466E</t>
  </si>
  <si>
    <t>CHIGOZIE ACHUGA</t>
  </si>
  <si>
    <t>P117912550324C</t>
  </si>
  <si>
    <t>MBOUCHE KEPTA</t>
  </si>
  <si>
    <t>P059716391893W</t>
  </si>
  <si>
    <t>YANNICK FRANCK</t>
  </si>
  <si>
    <t>680846432</t>
  </si>
  <si>
    <t>M102015177998L</t>
  </si>
  <si>
    <t>CLASS-OPTIC SARL</t>
  </si>
  <si>
    <t>CABINET D'OPTIQUE, VENTE DES ACESSOIRES ET EQUIPEMENTS OPTIQUES ET PRESTATIONS DE SERVICES EN LA MATIERE</t>
  </si>
  <si>
    <t>691171817</t>
  </si>
  <si>
    <t>P118617818235B</t>
  </si>
  <si>
    <t>677189045</t>
  </si>
  <si>
    <t>P066900223599G</t>
  </si>
  <si>
    <t>MINGELEY KIMISI</t>
  </si>
  <si>
    <t>671867171</t>
  </si>
  <si>
    <t>P118017277042M</t>
  </si>
  <si>
    <t>0023676472257</t>
  </si>
  <si>
    <t>D 07</t>
  </si>
  <si>
    <t>P059317196832P</t>
  </si>
  <si>
    <t>MICHEDELLE LAURA</t>
  </si>
  <si>
    <t>679057907</t>
  </si>
  <si>
    <t>P117900267351R</t>
  </si>
  <si>
    <t>TCHINDA FOSSO WILLIAM</t>
  </si>
  <si>
    <t>ETS TCHINDA &amp; FILS</t>
  </si>
  <si>
    <t>COMMERCE GENERAL,VENTE DES PIECES AUTOS,DISTRIBUTION DES PNEUS ET LUBRIFIANTS</t>
  </si>
  <si>
    <t>670863576</t>
  </si>
  <si>
    <t>TRADEX BORNE EN ALLANT VERS LE CARREFOUR ALPHONSE</t>
  </si>
  <si>
    <t>M080616634546R</t>
  </si>
  <si>
    <t>LYCEE BILINGUE DE GUISSIA</t>
  </si>
  <si>
    <t>699073142</t>
  </si>
  <si>
    <t>GUISSIA</t>
  </si>
  <si>
    <t>P067814705290T</t>
  </si>
  <si>
    <t>MOTOUN OUAFO</t>
  </si>
  <si>
    <t>679163056</t>
  </si>
  <si>
    <t>P049017547753C</t>
  </si>
  <si>
    <t>HONORINE MBONG</t>
  </si>
  <si>
    <t>00237694148989</t>
  </si>
  <si>
    <t>P014700022751J</t>
  </si>
  <si>
    <t>MARIE ROSE CATHERINE</t>
  </si>
  <si>
    <t>P047512517696M</t>
  </si>
  <si>
    <t>SIEWE GERARD</t>
  </si>
  <si>
    <t>ETS SIEWE GERARD</t>
  </si>
  <si>
    <t>674 304 904</t>
  </si>
  <si>
    <t>PRESTATION DE SERVICES, MARKETING ET COMMUNICATION</t>
  </si>
  <si>
    <t>M112015200787L</t>
  </si>
  <si>
    <t>NOUR CORPORATE SARL</t>
  </si>
  <si>
    <t>NOUR CORPORATE</t>
  </si>
  <si>
    <t>676526779</t>
  </si>
  <si>
    <t>PRESTATION DE SERVICE IMPORT-EXPORT NEGOCE</t>
  </si>
  <si>
    <t>M102316151845J</t>
  </si>
  <si>
    <t>GROUPEMENT BETTERMAN SARL &amp; ESSOKA GROUP</t>
  </si>
  <si>
    <t>677709000/677789474</t>
  </si>
  <si>
    <t>PRODUCTION &amp; COMMERCIALISATION</t>
  </si>
  <si>
    <t>M032217211751R</t>
  </si>
  <si>
    <t>SOCIETE AGRO INDUSTRIELLE CAMEROUNAISE SARL</t>
  </si>
  <si>
    <t>SAIC SARL</t>
  </si>
  <si>
    <t>P075617306392Y</t>
  </si>
  <si>
    <t>CHEINO</t>
  </si>
  <si>
    <t>P036912720728U</t>
  </si>
  <si>
    <t>KENFACK ROGER</t>
  </si>
  <si>
    <t>677474097</t>
  </si>
  <si>
    <t>P098612622539W</t>
  </si>
  <si>
    <t>KAMDOUM OLIVIER</t>
  </si>
  <si>
    <t>678714220</t>
  </si>
  <si>
    <t>NOUVEAU BATIMENT MARCHE</t>
  </si>
  <si>
    <t>M122217805156K</t>
  </si>
  <si>
    <t>YONG FA INDUSTRIAL COMPANY</t>
  </si>
  <si>
    <t>(YONG FA INDUSTRIAL COMPANY)</t>
  </si>
  <si>
    <t>VENTE ET LOCATION D'EQUIPEMENT INDUSTRIELS;VENTE DES PIECES DETACHEES ;TRANSPORT;NEGOCE;BTP;EXPLOITATION GEOLOGIQUE;IMPORT-EXPORT;COMMERCE GENERAL;PRESTATION DE SERVICES</t>
  </si>
  <si>
    <t>P038912263062M</t>
  </si>
  <si>
    <t>P077315999355L</t>
  </si>
  <si>
    <t>ARMSTRONG TEBO KOBI</t>
  </si>
  <si>
    <t>P019716458363M</t>
  </si>
  <si>
    <t>KABIROU BELLO</t>
  </si>
  <si>
    <t>00237693518922</t>
  </si>
  <si>
    <t>P118211686517P</t>
  </si>
  <si>
    <t>MAPOCK CHANCELINE DORELMAPO</t>
  </si>
  <si>
    <t>MAPOCK CHANCELINE DOREL</t>
  </si>
  <si>
    <t>670457105</t>
  </si>
  <si>
    <t>A COTE MONKAM</t>
  </si>
  <si>
    <t>P129216091533E</t>
  </si>
  <si>
    <t>TCHOFFO MBOGNOU</t>
  </si>
  <si>
    <t>00237652199721</t>
  </si>
  <si>
    <t>P087015484368V</t>
  </si>
  <si>
    <t>KAMGA FOAMOUHO.</t>
  </si>
  <si>
    <t>P038414624166K</t>
  </si>
  <si>
    <t>DONGMO TCHOUPA</t>
  </si>
  <si>
    <t>EMERAND</t>
  </si>
  <si>
    <t>696323911</t>
  </si>
  <si>
    <t>P119716041832U</t>
  </si>
  <si>
    <t>BHUJ KUTCH GUJARAT</t>
  </si>
  <si>
    <t>Calligraphie box</t>
  </si>
  <si>
    <t>P108018531186P</t>
  </si>
  <si>
    <t>NGONO FONG EPSE KENDECK NDJIKI</t>
  </si>
  <si>
    <t>691710660</t>
  </si>
  <si>
    <t>Carrefour oyack</t>
  </si>
  <si>
    <t>P028216332982Z</t>
  </si>
  <si>
    <t>00237699871189</t>
  </si>
  <si>
    <t>M061512351522N</t>
  </si>
  <si>
    <t>MOUFERD BUSINESS SARL</t>
  </si>
  <si>
    <t>690 076 099</t>
  </si>
  <si>
    <t>ANN.MAIRIE</t>
  </si>
  <si>
    <t>P109016346008L</t>
  </si>
  <si>
    <t>IYA ABDOURRACHIDI</t>
  </si>
  <si>
    <t>00237693899689</t>
  </si>
  <si>
    <t>VENTE EN PARFUMERIE</t>
  </si>
  <si>
    <t>P088212486745W</t>
  </si>
  <si>
    <t>AMINATOU ABO BARKINDO</t>
  </si>
  <si>
    <t>695 34 96 44</t>
  </si>
  <si>
    <t>P109117960727N</t>
  </si>
  <si>
    <t>MEMANFFO</t>
  </si>
  <si>
    <t>676891553</t>
  </si>
  <si>
    <t>P019012521840N</t>
  </si>
  <si>
    <t>MISSA KASAAH JONH</t>
  </si>
  <si>
    <t>ETS MISSA KASAAH JONH</t>
  </si>
  <si>
    <t>681 000 622</t>
  </si>
  <si>
    <t>P067112549452K</t>
  </si>
  <si>
    <t>699968286</t>
  </si>
  <si>
    <t>P028512497907B</t>
  </si>
  <si>
    <t>KENGNE JOSIANE</t>
  </si>
  <si>
    <t>679428279</t>
  </si>
  <si>
    <t>P107612716747E</t>
  </si>
  <si>
    <t>YAKOUBOU SANDA</t>
  </si>
  <si>
    <t>FACE CHOMENCAM</t>
  </si>
  <si>
    <t>M071317259993W</t>
  </si>
  <si>
    <t>CETIC DE KANANA</t>
  </si>
  <si>
    <t>KANANA</t>
  </si>
  <si>
    <t>P018617092026M</t>
  </si>
  <si>
    <t>ABDOUKARIM</t>
  </si>
  <si>
    <t>674923664</t>
  </si>
  <si>
    <t>P068517578128J</t>
  </si>
  <si>
    <t>NDAKO</t>
  </si>
  <si>
    <t>00237674747375</t>
  </si>
  <si>
    <t>P018912408070M</t>
  </si>
  <si>
    <t>690415454</t>
  </si>
  <si>
    <t>P107217834752Z</t>
  </si>
  <si>
    <t>MOHAMADOU BADAWIYOU</t>
  </si>
  <si>
    <t>00237656068655</t>
  </si>
  <si>
    <t>DJANBADA 2</t>
  </si>
  <si>
    <t>P086300164783H</t>
  </si>
  <si>
    <t>ONI NGOLE EPIE</t>
  </si>
  <si>
    <t>675269292</t>
  </si>
  <si>
    <t>P108412264945M</t>
  </si>
  <si>
    <t>TSAFACK ETSAMO EPSEE KITIO</t>
  </si>
  <si>
    <t>677820799</t>
  </si>
  <si>
    <t>VENTE DES PIECES DÉTACHÉES DE MOTOS</t>
  </si>
  <si>
    <t>P019614424897W</t>
  </si>
  <si>
    <t>TSI JOHN</t>
  </si>
  <si>
    <t>675445150</t>
  </si>
  <si>
    <t>P028812549601N</t>
  </si>
  <si>
    <t>DONTSO TENE ALEX</t>
  </si>
  <si>
    <t>679353534</t>
  </si>
  <si>
    <t>P018612637124X</t>
  </si>
  <si>
    <t>674134808</t>
  </si>
  <si>
    <t>P059518284317C</t>
  </si>
  <si>
    <t>TAKA NOUMESI</t>
  </si>
  <si>
    <t>00237670648728</t>
  </si>
  <si>
    <t>M091512440039S</t>
  </si>
  <si>
    <t>SOCIETE VILLAGE BEL ART</t>
  </si>
  <si>
    <t>STE VILLAGE BEL ART</t>
  </si>
  <si>
    <t>698734701</t>
  </si>
  <si>
    <t>APRES CHEZ PAMS</t>
  </si>
  <si>
    <t>P014017715994R</t>
  </si>
  <si>
    <t>00237645902386</t>
  </si>
  <si>
    <t>P095912414133M</t>
  </si>
  <si>
    <t>NGUEPDJOP PIELEU EPSE TCHEMI</t>
  </si>
  <si>
    <t>699 370 154</t>
  </si>
  <si>
    <t>M015700021285N</t>
  </si>
  <si>
    <t>CENTRE SANTE LES SEOURS DE LA CHARITE</t>
  </si>
  <si>
    <t>699968898</t>
  </si>
  <si>
    <t>P016500306279D</t>
  </si>
  <si>
    <t>P078417693880R</t>
  </si>
  <si>
    <t>NGONO EPSE NTONE MARIE ESTELLE</t>
  </si>
  <si>
    <t>0023769120417</t>
  </si>
  <si>
    <t>P058714965984H</t>
  </si>
  <si>
    <t>SYLVARIUS</t>
  </si>
  <si>
    <t>678410343</t>
  </si>
  <si>
    <t>ANCIENNE USINE TCHIANKO</t>
  </si>
  <si>
    <t>P029318047339D</t>
  </si>
  <si>
    <t>MINKO NNA MARIE</t>
  </si>
  <si>
    <t>00237678344970</t>
  </si>
  <si>
    <t>P067617066311M</t>
  </si>
  <si>
    <t>MOUAFO TSAYO</t>
  </si>
  <si>
    <t>677328517</t>
  </si>
  <si>
    <t>P016000552479T</t>
  </si>
  <si>
    <t>CHUKWUEMEKA EZISI DONATUS</t>
  </si>
  <si>
    <t>ETS DOGERAL CARPETS</t>
  </si>
  <si>
    <t>694 259 880/677 941 585</t>
  </si>
  <si>
    <t>BLOC4/590 BIS</t>
  </si>
  <si>
    <t>P026516362602F</t>
  </si>
  <si>
    <t>MAIPA</t>
  </si>
  <si>
    <t>00237675822357</t>
  </si>
  <si>
    <t>MALARBA TIBATI</t>
  </si>
  <si>
    <t>P058317970805N</t>
  </si>
  <si>
    <t>TCHOUTO NGUEMBOU</t>
  </si>
  <si>
    <t>EUGENIE AIMEE</t>
  </si>
  <si>
    <t>655500676</t>
  </si>
  <si>
    <t>P019616039485U</t>
  </si>
  <si>
    <t>P079018281072F</t>
  </si>
  <si>
    <t>MAATSAP</t>
  </si>
  <si>
    <t>JUDITH LEIBER</t>
  </si>
  <si>
    <t>00237653971379</t>
  </si>
  <si>
    <t>P087612652766M</t>
  </si>
  <si>
    <t>NDEMGNE EPSE KOUAM CLARICE</t>
  </si>
  <si>
    <t>677559744</t>
  </si>
  <si>
    <t>CARRFOUR DON BOSCO</t>
  </si>
  <si>
    <t>M080017251048R</t>
  </si>
  <si>
    <t>EP AKOM 1</t>
  </si>
  <si>
    <t>COMM. GL &amp; PREST. SCES</t>
  </si>
  <si>
    <t>P105600563535W</t>
  </si>
  <si>
    <t>699 89 09 34</t>
  </si>
  <si>
    <t>CONSEIL ETUDES &amp; COMMUNICATION MARKETING</t>
  </si>
  <si>
    <t>M031200040634C</t>
  </si>
  <si>
    <t>SANAGA COMMUNICATIONS SARL</t>
  </si>
  <si>
    <t>677221144</t>
  </si>
  <si>
    <t>P068312574242G</t>
  </si>
  <si>
    <t>DJOJING JOSIANE</t>
  </si>
  <si>
    <t>676681531</t>
  </si>
  <si>
    <t>ENIEP ST ANDRE</t>
  </si>
  <si>
    <t>P019116638250W</t>
  </si>
  <si>
    <t>SEINI FALAMA</t>
  </si>
  <si>
    <t>00237690323244</t>
  </si>
  <si>
    <t>MARCHE CENTRAL BA229</t>
  </si>
  <si>
    <t>ATELIER D'ARTS-SCULPTURE SUR BOIS</t>
  </si>
  <si>
    <t>P068412755923N</t>
  </si>
  <si>
    <t>TAKAM OWONA ACHILLE</t>
  </si>
  <si>
    <t>ETS KAM ARTS</t>
  </si>
  <si>
    <t>698173131</t>
  </si>
  <si>
    <t>P048212288202F</t>
  </si>
  <si>
    <t>TAFEU TAMOKWE</t>
  </si>
  <si>
    <t>FRED WILLIAMSON</t>
  </si>
  <si>
    <t>698909562</t>
  </si>
  <si>
    <t>P069218596299C</t>
  </si>
  <si>
    <t>NGUH EWOZU</t>
  </si>
  <si>
    <t>655664310</t>
  </si>
  <si>
    <t>P056912642264E</t>
  </si>
  <si>
    <t>WAFO NZUKAM LEOPOLD</t>
  </si>
  <si>
    <t>653042040</t>
  </si>
  <si>
    <t>P038817300644Q</t>
  </si>
  <si>
    <t>NGUEFEU NKENFOU EPSE TCHINDA</t>
  </si>
  <si>
    <t>675031453</t>
  </si>
  <si>
    <t>P089418188072P</t>
  </si>
  <si>
    <t>FRANCHE AUDREY</t>
  </si>
  <si>
    <t>693139209</t>
  </si>
  <si>
    <t>PALMERAIS</t>
  </si>
  <si>
    <t>M089712245555C</t>
  </si>
  <si>
    <t>SOPALTO COOP CA</t>
  </si>
  <si>
    <t>BP 1913 DLA</t>
  </si>
  <si>
    <t>696210689</t>
  </si>
  <si>
    <t>P106815287712Z</t>
  </si>
  <si>
    <t>JAPOMA FACE HÔPITAL</t>
  </si>
  <si>
    <t>M102316199508E</t>
  </si>
  <si>
    <t>TCHOUA ENTERPRISE SARL</t>
  </si>
  <si>
    <t>INFORMATIQUE, VENTE ET ENTRETIEN MATERIELS INFORMATIQUES,DISTRIBUTION,COMMERCE GENERAL,PRESTATION DE SERVICES,REPRESENTATION ET NEGOCE</t>
  </si>
  <si>
    <t>002376699439169</t>
  </si>
  <si>
    <t>P097914550896X</t>
  </si>
  <si>
    <t>TOUKO TIENTCHEU</t>
  </si>
  <si>
    <t>MILAN AC</t>
  </si>
  <si>
    <t>M022317949957Q</t>
  </si>
  <si>
    <t>GRANDE ENTREPRISE DE TRAVAUX ET DE TRANSPORT SARL</t>
  </si>
  <si>
    <t>GE2T SARL</t>
  </si>
  <si>
    <t>694155777</t>
  </si>
  <si>
    <t>P118916318396L</t>
  </si>
  <si>
    <t>MBO’OSSI</t>
  </si>
  <si>
    <t>00237564543676</t>
  </si>
  <si>
    <t>P036312521768Y</t>
  </si>
  <si>
    <t>TIMPI FLAUBERT</t>
  </si>
  <si>
    <t>674647453</t>
  </si>
  <si>
    <t>MARCHE 14E</t>
  </si>
  <si>
    <t>P110318005108P</t>
  </si>
  <si>
    <t>NGOUALADJO PEZULEHE</t>
  </si>
  <si>
    <t>674971371</t>
  </si>
  <si>
    <t>P107700513224P</t>
  </si>
  <si>
    <t>698740673</t>
  </si>
  <si>
    <t>P098218517187M</t>
  </si>
  <si>
    <t>P048715644816P</t>
  </si>
  <si>
    <t>MANGA MOUKOLO</t>
  </si>
  <si>
    <t>P097912826917Z</t>
  </si>
  <si>
    <t>MBANG LAWRENCE</t>
  </si>
  <si>
    <t>(ETS GOLDING)</t>
  </si>
  <si>
    <t>6 94 73 21 06</t>
  </si>
  <si>
    <t>Communication Maritine</t>
  </si>
  <si>
    <t>M060300015422B</t>
  </si>
  <si>
    <t>SWIRE PACIFIC OFFSHORE AFRICA SA</t>
  </si>
  <si>
    <t>15 508</t>
  </si>
  <si>
    <t>33422433</t>
  </si>
  <si>
    <t>PORT, Base Navale</t>
  </si>
  <si>
    <t>DERR HOTEL DU LITTORAL</t>
  </si>
  <si>
    <t>P087712118446D</t>
  </si>
  <si>
    <t>FOKAM NDEFO PIERRE MARIE</t>
  </si>
  <si>
    <t>699 14 71 16</t>
  </si>
  <si>
    <t>FACE TEMOIN</t>
  </si>
  <si>
    <t>P014016829825S</t>
  </si>
  <si>
    <t>NJOM EMMANUEL KWEDCAP</t>
  </si>
  <si>
    <t>675109854</t>
  </si>
  <si>
    <t>P108516622126F</t>
  </si>
  <si>
    <t>00237699620070</t>
  </si>
  <si>
    <t>M051716005440M</t>
  </si>
  <si>
    <t>EKONG MANDEEM SAVINGS AND LOAN COOPERATIVE OF CAMEROON- COOPERATIVE SOCIETIES WITH BOARD OF DIRECTORS</t>
  </si>
  <si>
    <t>EKOMACU-COOP CA</t>
  </si>
  <si>
    <t>OPERATIONS FINANCIÈRES;EPARGNES; ÉPARGNE TRANSACTIONS</t>
  </si>
  <si>
    <t>698979827</t>
  </si>
  <si>
    <t>P097112627777W</t>
  </si>
  <si>
    <t>NGOUCHENKEN MEKWETM</t>
  </si>
  <si>
    <t>699708257</t>
  </si>
  <si>
    <t>COMPTOIR 153</t>
  </si>
  <si>
    <t>P106900501887T</t>
  </si>
  <si>
    <t>POKA Martin Léonard</t>
  </si>
  <si>
    <t>69767654</t>
  </si>
  <si>
    <t>P018012467350U</t>
  </si>
  <si>
    <t>TCHOFFO TCHOUALA</t>
  </si>
  <si>
    <t>675105710</t>
  </si>
  <si>
    <t>P018112434375H</t>
  </si>
  <si>
    <t>MAHAMA ALHADJI MAHAMA</t>
  </si>
  <si>
    <t>MARCHE CENTRAL BLOC A BA 160</t>
  </si>
  <si>
    <t>M010300015050J</t>
  </si>
  <si>
    <t>STE AMAKP AND PARTNERS</t>
  </si>
  <si>
    <t>AMAKP &amp; PARTNERS</t>
  </si>
  <si>
    <t>699573843</t>
  </si>
  <si>
    <t>P048412380562J</t>
  </si>
  <si>
    <t>BIFFA MARY</t>
  </si>
  <si>
    <t>690 49 79 79</t>
  </si>
  <si>
    <t>P015217426204C</t>
  </si>
  <si>
    <t>00237690112564</t>
  </si>
  <si>
    <t>P117912151841K</t>
  </si>
  <si>
    <t>WEGOUM WAFFO SERGE</t>
  </si>
  <si>
    <t>674128983</t>
  </si>
  <si>
    <t>APRES GABON BAR</t>
  </si>
  <si>
    <t>P015616617553J</t>
  </si>
  <si>
    <t>ALI HAMAN</t>
  </si>
  <si>
    <t>00237675472421</t>
  </si>
  <si>
    <t>MARCHÉ CENTRAL SECTEUR B N°B118</t>
  </si>
  <si>
    <t>P118512494624A</t>
  </si>
  <si>
    <t>NNABUIFE CYPRAIN</t>
  </si>
  <si>
    <t>677136582</t>
  </si>
  <si>
    <t>LAKORO</t>
  </si>
  <si>
    <t>AGRO-PASTORALE/AGRO-ALIMENTAIRE</t>
  </si>
  <si>
    <t>M012216890713J</t>
  </si>
  <si>
    <t>ARISE GROUP SARL</t>
  </si>
  <si>
    <t>690726657</t>
  </si>
  <si>
    <t>P097611103380R</t>
  </si>
  <si>
    <t>MEGNE WAFO</t>
  </si>
  <si>
    <t>P047700357528E</t>
  </si>
  <si>
    <t>ISSEINI MBOUTOUTOU</t>
  </si>
  <si>
    <t>696848467</t>
  </si>
  <si>
    <t>GARAGE/COMMERCE GENERAL</t>
  </si>
  <si>
    <t>P036300042964U</t>
  </si>
  <si>
    <t>EZEORANU SAMBA BASIL</t>
  </si>
  <si>
    <t>"ETS AUTOPIA"</t>
  </si>
  <si>
    <t>697354600</t>
  </si>
  <si>
    <t>P108415693975J</t>
  </si>
  <si>
    <t>WOLF NEE NTEP</t>
  </si>
  <si>
    <t>P018314883798N</t>
  </si>
  <si>
    <t>FOMEKONG MBOCK</t>
  </si>
  <si>
    <t>BONNANIN</t>
  </si>
  <si>
    <t>P016516105439F</t>
  </si>
  <si>
    <t>673546954</t>
  </si>
  <si>
    <t>P128218315562P</t>
  </si>
  <si>
    <t>NGATALA ÉPSE BOBO FRANCINE</t>
  </si>
  <si>
    <t>00237677225928</t>
  </si>
  <si>
    <t>NZIOU/ANTENNE ORANGE</t>
  </si>
  <si>
    <t>MENUISERIE DES METAUX</t>
  </si>
  <si>
    <t>M090300016067F</t>
  </si>
  <si>
    <t>STE.SOMCO SARL</t>
  </si>
  <si>
    <t>675400637</t>
  </si>
  <si>
    <t>P047912246166G</t>
  </si>
  <si>
    <t>KENMEUGNE TAMEU VICTOR</t>
  </si>
  <si>
    <t>699 62 50 05</t>
  </si>
  <si>
    <t>HEBERGEMENT+ VENTE BOISSON ALCOOLIQUE</t>
  </si>
  <si>
    <t>P059118551040B</t>
  </si>
  <si>
    <t>JOSIANE LILLA</t>
  </si>
  <si>
    <t>674763074</t>
  </si>
  <si>
    <t>M050300020711K</t>
  </si>
  <si>
    <t>JARDINS DE MASSOUMBOU</t>
  </si>
  <si>
    <t>JARDINS DE MASSOUMBO</t>
  </si>
  <si>
    <t>651796145</t>
  </si>
  <si>
    <t>P018818538247F</t>
  </si>
  <si>
    <t>DALATOU</t>
  </si>
  <si>
    <t>691110534</t>
  </si>
  <si>
    <t>P058917363783M</t>
  </si>
  <si>
    <t>TCHOUAMBOU DANIEL.</t>
  </si>
  <si>
    <t>69834566</t>
  </si>
  <si>
    <t>P124912330435S</t>
  </si>
  <si>
    <t>ETCHOUA  GABRIEL</t>
  </si>
  <si>
    <t>677 73 82 21</t>
  </si>
  <si>
    <t>P015716285273Y</t>
  </si>
  <si>
    <t>6755678900</t>
  </si>
  <si>
    <t>P028200221854Q</t>
  </si>
  <si>
    <t>NTUMOBE SUNDAY</t>
  </si>
  <si>
    <t>ETS NTUMOBE SUNDAY</t>
  </si>
  <si>
    <t>673192031</t>
  </si>
  <si>
    <t>P097812723465B</t>
  </si>
  <si>
    <t>TCHANA ERIC</t>
  </si>
  <si>
    <t>651152837</t>
  </si>
  <si>
    <t>COM GEN DISTRIBUTION NEGOCE PREST.SCES IMP EXP</t>
  </si>
  <si>
    <t>M012115397151J</t>
  </si>
  <si>
    <t>FORTIS SARL</t>
  </si>
  <si>
    <t>AFISA FOOD INDUSTRY SA</t>
  </si>
  <si>
    <t>P098514570896A</t>
  </si>
  <si>
    <t>AHMADOU MALAM</t>
  </si>
  <si>
    <t>696870000</t>
  </si>
  <si>
    <t>APRES STATION SERVICES BLESSING</t>
  </si>
  <si>
    <t>P058016361312W</t>
  </si>
  <si>
    <t>HONORÉ</t>
  </si>
  <si>
    <t>00237678451175</t>
  </si>
  <si>
    <t>BALATCHUET</t>
  </si>
  <si>
    <t>TRADUCTION - INTERPRETARIAT</t>
  </si>
  <si>
    <t>P107100414979T</t>
  </si>
  <si>
    <t>ASU TARH JUDE FERDINAND</t>
  </si>
  <si>
    <t>"ETS MB ET SERVICES"</t>
  </si>
  <si>
    <t>P027818500026K</t>
  </si>
  <si>
    <t>NTEDJANG</t>
  </si>
  <si>
    <t>673019504</t>
  </si>
  <si>
    <t>P118117961283W</t>
  </si>
  <si>
    <t>MINKEU KAMNGUE</t>
  </si>
  <si>
    <t>ARLETTE JOCELYNE</t>
  </si>
  <si>
    <t>M052217817710H</t>
  </si>
  <si>
    <t>KEGA PAHO KARMEN SORAYA SARL</t>
  </si>
  <si>
    <t>KPKS GROUP SARL</t>
  </si>
  <si>
    <t>PRESTATION DE SERVIES, RESTAURATIONS, COMMERCIALISATION ET DISTRIBUTION DES PRODUIT DE CONSOMMATION, GEO-LOCALISATION TOUTE AUTRE ACTIVTÉS CONNEXES</t>
  </si>
  <si>
    <t>00237656612730</t>
  </si>
  <si>
    <t>DOUALA PREMIER DANGER</t>
  </si>
  <si>
    <t>P078312485217P</t>
  </si>
  <si>
    <t>FOMBOH</t>
  </si>
  <si>
    <t>MICHAEL AGHETSEH</t>
  </si>
  <si>
    <t>P079112602135F</t>
  </si>
  <si>
    <t>MBAMA NTI KOUNOU</t>
  </si>
  <si>
    <t>MADELEINE LAETITIA</t>
  </si>
  <si>
    <t>BITENG SOUS MANGUIERS</t>
  </si>
  <si>
    <t>P088616155020L</t>
  </si>
  <si>
    <t>Tacha Modi</t>
  </si>
  <si>
    <t>P067616336502X</t>
  </si>
  <si>
    <t>JEANNETTE NGUEMITA</t>
  </si>
  <si>
    <t>655132475</t>
  </si>
  <si>
    <t>P117800440569U</t>
  </si>
  <si>
    <t>CHIZE FAHA</t>
  </si>
  <si>
    <t>EBENEZER R</t>
  </si>
  <si>
    <t>P046116202104X</t>
  </si>
  <si>
    <t>BEKONO BELINGA EPSE MEZANG</t>
  </si>
  <si>
    <t>674003096</t>
  </si>
  <si>
    <t>P037200498037G</t>
  </si>
  <si>
    <t>DIFFO née FOBASSO LOUISE</t>
  </si>
  <si>
    <t>CÔTE D'AZUR</t>
  </si>
  <si>
    <t>679947185</t>
  </si>
  <si>
    <t>après le dépôt GUINNESS</t>
  </si>
  <si>
    <t>M061712636818H</t>
  </si>
  <si>
    <t>ALL MANPOWER SUPPLY SARL</t>
  </si>
  <si>
    <t>A.M.S SARL</t>
  </si>
  <si>
    <t>P028216657309C</t>
  </si>
  <si>
    <t>BEKELE ROSE MARLYSE</t>
  </si>
  <si>
    <t>00237699326091</t>
  </si>
  <si>
    <t>NGOYE LYCEE</t>
  </si>
  <si>
    <t>DEBARQUADAIRE LYCEE</t>
  </si>
  <si>
    <t>P016716198663K</t>
  </si>
  <si>
    <t>YOUNGO TASSENG EPSE NGOGANG</t>
  </si>
  <si>
    <t>GENEVIEVE AMELIE</t>
  </si>
  <si>
    <t>691325710</t>
  </si>
  <si>
    <t>P059318571159F</t>
  </si>
  <si>
    <t>THIERRY ANSELME</t>
  </si>
  <si>
    <t>690035787</t>
  </si>
  <si>
    <t>P056712267426M</t>
  </si>
  <si>
    <t>NGO BAMBOUS SUZANNE Y</t>
  </si>
  <si>
    <t>699269530</t>
  </si>
  <si>
    <t>P025300133193J</t>
  </si>
  <si>
    <t>NTSAMA MEDZI EPSEE EBANGA</t>
  </si>
  <si>
    <t>ELISABETH THERESE</t>
  </si>
  <si>
    <t>M092217659151D</t>
  </si>
  <si>
    <t>SOCADEM SARL</t>
  </si>
  <si>
    <t>P018317175226Q</t>
  </si>
  <si>
    <t>NDZEBINKIRI</t>
  </si>
  <si>
    <t>694803234</t>
  </si>
  <si>
    <t>P035914737322Q</t>
  </si>
  <si>
    <t>P129612634346L</t>
  </si>
  <si>
    <t>ESEME GERADE MAKIA</t>
  </si>
  <si>
    <t>670847850</t>
  </si>
  <si>
    <t>OPP NGASSA STREET</t>
  </si>
  <si>
    <t>P018200432735W</t>
  </si>
  <si>
    <t>NSOH NCHE CARINE</t>
  </si>
  <si>
    <t>670200279</t>
  </si>
  <si>
    <t>DOWN STREET TRAFIC LIGHT</t>
  </si>
  <si>
    <t>P126016330497H</t>
  </si>
  <si>
    <t>00237693058540</t>
  </si>
  <si>
    <t>P108416569689B</t>
  </si>
  <si>
    <t>67741667</t>
  </si>
  <si>
    <t>M082217538430D</t>
  </si>
  <si>
    <t>PERFECTION PLUMBING COMPANY LTD</t>
  </si>
  <si>
    <t>STUDIES AND RÉALISATION OF PLUMBING PROJECTS, GENERAL COMMERCE, CONTRACTS AND SUPPLIES, IMPORT AND EXPORT OF GOODS AND SERVICES</t>
  </si>
  <si>
    <t>672896121</t>
  </si>
  <si>
    <t>P086015075497U</t>
  </si>
  <si>
    <t>ISMAHILA NAINDO</t>
  </si>
  <si>
    <t>LIEUTENANT COLONEL ECH1 GENDARMERIE</t>
  </si>
  <si>
    <t>P127512958997X</t>
  </si>
  <si>
    <t>NJOYA MOUTABEPBEMO MANNONI THIERRY</t>
  </si>
  <si>
    <t>M097817233339A</t>
  </si>
  <si>
    <t>EP TAP</t>
  </si>
  <si>
    <t>Services de greffes</t>
  </si>
  <si>
    <t>M091216372310C</t>
  </si>
  <si>
    <t>GREFFIER EN CHEF PRES LES TRIBUNAUX DE PREMIÈRE ET GRANDE INSTANCES DU NYONG ET SO'O</t>
  </si>
  <si>
    <t>P035617703758L</t>
  </si>
  <si>
    <t>TEHE MEFOE</t>
  </si>
  <si>
    <t>655616183</t>
  </si>
  <si>
    <t>COMMERCE GENERAL(VENTES BOISSONS,VINS,LIQUEURS)</t>
  </si>
  <si>
    <t>P075616373694R</t>
  </si>
  <si>
    <t>NGONGA MBIAKOP EPSE TAFO HENRIETTE</t>
  </si>
  <si>
    <t>"CAVE LA GAGUETTE"</t>
  </si>
  <si>
    <t>00237699643066/693499007</t>
  </si>
  <si>
    <t>NYALLA PARIZO</t>
  </si>
  <si>
    <t>P037017510176S</t>
  </si>
  <si>
    <t>NJEUGUE MOISE STEPHANE</t>
  </si>
  <si>
    <t>00237679642293</t>
  </si>
  <si>
    <t>P017212404770A</t>
  </si>
  <si>
    <t>P017217287981K</t>
  </si>
  <si>
    <t>MOUYENGA FRANÇOIS ALAIN</t>
  </si>
  <si>
    <t>699821956</t>
  </si>
  <si>
    <t>FACE CANNE A SUCRE</t>
  </si>
  <si>
    <t>P018412526585S</t>
  </si>
  <si>
    <t>P118312504144A</t>
  </si>
  <si>
    <t>MEGOUO JEAN NORBERT</t>
  </si>
  <si>
    <t>674096325</t>
  </si>
  <si>
    <t>PS/BTP/DISTRIB ET APPRO EN MAT DIVERS/IMP-EXP</t>
  </si>
  <si>
    <t>M112316240268J</t>
  </si>
  <si>
    <t>+23767785 8132</t>
  </si>
  <si>
    <t>COMMERCE GENERAL, PREST. SERVICES</t>
  </si>
  <si>
    <t>M011912736521Y</t>
  </si>
  <si>
    <t>RAFY TELECOM SARL</t>
  </si>
  <si>
    <t>P127215994729M</t>
  </si>
  <si>
    <t>BASHIMIKI</t>
  </si>
  <si>
    <t>P117816585966R</t>
  </si>
  <si>
    <t>MGBAROUMA</t>
  </si>
  <si>
    <t>P015912218805W</t>
  </si>
  <si>
    <t>BIA DAHIROUETS</t>
  </si>
  <si>
    <t>ETS ALBILANI</t>
  </si>
  <si>
    <t>697403752</t>
  </si>
  <si>
    <t>P018318479672R</t>
  </si>
  <si>
    <t>HELENE ADELE</t>
  </si>
  <si>
    <t>P057112523842H</t>
  </si>
  <si>
    <t>NGOBO MPONDO EPSEE AMEGAVIE</t>
  </si>
  <si>
    <t>SARRA REGINE</t>
  </si>
  <si>
    <t>699945041</t>
  </si>
  <si>
    <t>PROMOT.DEV.ENDOGENE DES POP.</t>
  </si>
  <si>
    <t>M101814223645G</t>
  </si>
  <si>
    <t>ASSOCIATION FAVIDA</t>
  </si>
  <si>
    <t>"FVD"</t>
  </si>
  <si>
    <t>699165899</t>
  </si>
  <si>
    <t>M012217072570W</t>
  </si>
  <si>
    <t>GIA SERVICES</t>
  </si>
  <si>
    <t>CARREFOUR OLEZOA</t>
  </si>
  <si>
    <t>P089217918181D</t>
  </si>
  <si>
    <t>KAPCHE KOUOH MARIE ANGE</t>
  </si>
  <si>
    <t>(ETS MAK DEFF)</t>
  </si>
  <si>
    <t>698720030/691512906</t>
  </si>
  <si>
    <t>P047300134469H</t>
  </si>
  <si>
    <t>FOTSING DJOU EMMANUEL</t>
  </si>
  <si>
    <t>678 35 03 11</t>
  </si>
  <si>
    <t>P110016149655H</t>
  </si>
  <si>
    <t>LIONEL JOSUE</t>
  </si>
  <si>
    <t>00237658352491</t>
  </si>
  <si>
    <t>LIONEL-WOK55@GMAIL.COM</t>
  </si>
  <si>
    <t>M120717250010J</t>
  </si>
  <si>
    <t>EP ANNEXE NTUI G II B</t>
  </si>
  <si>
    <t>NOTICE D'IMPACT ENVIRONNEMENTAL ET SOCIALE</t>
  </si>
  <si>
    <t>P029116623200N</t>
  </si>
  <si>
    <t>P027812116258N</t>
  </si>
  <si>
    <t>P049218060602J</t>
  </si>
  <si>
    <t>NGON MBAH BERTHE FLORENCE</t>
  </si>
  <si>
    <t>00237681948416</t>
  </si>
  <si>
    <t>P016116161673R</t>
  </si>
  <si>
    <t>FALA RAWA</t>
  </si>
  <si>
    <t>657985423</t>
  </si>
  <si>
    <t>M015200001955S</t>
  </si>
  <si>
    <t>STE IMMOBILIERE DU CAM.</t>
  </si>
  <si>
    <t>697383355</t>
  </si>
  <si>
    <t>P108017988317A</t>
  </si>
  <si>
    <t>P048516296581B</t>
  </si>
  <si>
    <t>002376569598199</t>
  </si>
  <si>
    <t>U7U7SSA1@YAHOO.FR</t>
  </si>
  <si>
    <t>P117716825042Q</t>
  </si>
  <si>
    <t>AHMADOU ALHADJI ADAMOU</t>
  </si>
  <si>
    <t>00237699293410</t>
  </si>
  <si>
    <t>MARCHE CENTRALE BLOC D MD042</t>
  </si>
  <si>
    <t>P017713640839E</t>
  </si>
  <si>
    <t>NTSE SUZANNE MARIE PAULE</t>
  </si>
  <si>
    <t>CONSULTING &amp; COMMUNICATION</t>
  </si>
  <si>
    <t>M051512314500R</t>
  </si>
  <si>
    <t>INSIDE CONSULTING SA</t>
  </si>
  <si>
    <t>INCO SA</t>
  </si>
  <si>
    <t>P016918523016A</t>
  </si>
  <si>
    <t>MEKOMEN</t>
  </si>
  <si>
    <t>NADETTE</t>
  </si>
  <si>
    <t>651741800</t>
  </si>
  <si>
    <t>P057512627310C</t>
  </si>
  <si>
    <t>DIOM JENETH BI</t>
  </si>
  <si>
    <t>675005469</t>
  </si>
  <si>
    <t>P067916037401N</t>
  </si>
  <si>
    <t>0023765687654392</t>
  </si>
  <si>
    <t>P115400555511D</t>
  </si>
  <si>
    <t>NZIWOUE</t>
  </si>
  <si>
    <t>P118716146555G</t>
  </si>
  <si>
    <t>MIGAN MINOTTE VIHOUNOU</t>
  </si>
  <si>
    <t>P122016171253N</t>
  </si>
  <si>
    <t>KWETTE MESSAC</t>
  </si>
  <si>
    <t>696276161</t>
  </si>
  <si>
    <t>M119817244243U</t>
  </si>
  <si>
    <t>EP PLATEAU DSCHANG</t>
  </si>
  <si>
    <t>P056600182317Z</t>
  </si>
  <si>
    <t>KONTCHOU GABRIEL</t>
  </si>
  <si>
    <t>5 305</t>
  </si>
  <si>
    <t>RADIO VOICE AFRICA</t>
  </si>
  <si>
    <t>P037212131443P</t>
  </si>
  <si>
    <t>MAGUEZEU EP TINKEU JOSEPHINEMAG</t>
  </si>
  <si>
    <t>MAGUEZEU EP TINKEU JOSEPHINE</t>
  </si>
  <si>
    <t>677682078</t>
  </si>
  <si>
    <t>P017017306109B</t>
  </si>
  <si>
    <t>ANDJE OSSAH EPSE ATOU</t>
  </si>
  <si>
    <t>BLANDINE NICOLLE</t>
  </si>
  <si>
    <t>6700047653</t>
  </si>
  <si>
    <t>P048617886844F</t>
  </si>
  <si>
    <t>656541345</t>
  </si>
  <si>
    <t>PRESTATIONS DE SERVICES COMMERCE GNL</t>
  </si>
  <si>
    <t>P085916199878F</t>
  </si>
  <si>
    <t>NKOUA ( ETS LES PYRAMIDES )</t>
  </si>
  <si>
    <t>P068412465867X</t>
  </si>
  <si>
    <t>P098416380630M</t>
  </si>
  <si>
    <t>NSIMIRIMANA ERIC</t>
  </si>
  <si>
    <t>00237@091</t>
  </si>
  <si>
    <t>P048812755043G</t>
  </si>
  <si>
    <t>NGOUMKOUA KUETE Léocadine</t>
  </si>
  <si>
    <t>670773250</t>
  </si>
  <si>
    <t>P119218063672T</t>
  </si>
  <si>
    <t>KUATE TAMGHE PATRICE</t>
  </si>
  <si>
    <t>00237653302464</t>
  </si>
  <si>
    <t>P019416313342M</t>
  </si>
  <si>
    <t>SHI PEIYONG</t>
  </si>
  <si>
    <t>M016017739166N</t>
  </si>
  <si>
    <t>COURS DU SOIR NOTRE DAME DU ROSAIRE</t>
  </si>
  <si>
    <t>SAINT ROSAIRE</t>
  </si>
  <si>
    <t>P078017849713M</t>
  </si>
  <si>
    <t>GANA ENJEI MUTA</t>
  </si>
  <si>
    <t>00237656625550</t>
  </si>
  <si>
    <t>P078718013079J</t>
  </si>
  <si>
    <t>LANGHA JUDITH MANKA A.</t>
  </si>
  <si>
    <t>677094321</t>
  </si>
  <si>
    <t>P018916438138X</t>
  </si>
  <si>
    <t>P037912604417A</t>
  </si>
  <si>
    <t>677494669</t>
  </si>
  <si>
    <t>P028816593365J</t>
  </si>
  <si>
    <t>JOSIANE CHRISTELLE</t>
  </si>
  <si>
    <t>P026500339192B</t>
  </si>
  <si>
    <t>FANSI TOMAHA</t>
  </si>
  <si>
    <t>699718147</t>
  </si>
  <si>
    <t>EN FACE CLINIQUE DU GROS CHENE</t>
  </si>
  <si>
    <t>P047816031430C</t>
  </si>
  <si>
    <t>HELENE ROSE MONDE</t>
  </si>
  <si>
    <t>00237658378009</t>
  </si>
  <si>
    <t>BP 71 YDE</t>
  </si>
  <si>
    <t>P058515308834S</t>
  </si>
  <si>
    <t>BASIL NWOYE</t>
  </si>
  <si>
    <t>DOUANE TRANSIT TRANSIT-LOGISTIQUE</t>
  </si>
  <si>
    <t>M042217317896K</t>
  </si>
  <si>
    <t>ELITE-TRANSIT SARL</t>
  </si>
  <si>
    <t>E-TRANS SARL</t>
  </si>
  <si>
    <t>699969886</t>
  </si>
  <si>
    <t>M024800000316X</t>
  </si>
  <si>
    <t>SOCIETE ANONYME DES BOISSONS DU CAMEROUN</t>
  </si>
  <si>
    <t>S.A.B.C.</t>
  </si>
  <si>
    <t>699271299</t>
  </si>
  <si>
    <t>AGENCE CONSEIL EN COMMUNICATION ET MARKETING</t>
  </si>
  <si>
    <t>M102316231202G</t>
  </si>
  <si>
    <t>MINE AGENCY</t>
  </si>
  <si>
    <t>00237697544035</t>
  </si>
  <si>
    <t>P099216556575E</t>
  </si>
  <si>
    <t>NWEKE ARINZE</t>
  </si>
  <si>
    <t>FOUNANGEU 2</t>
  </si>
  <si>
    <t>P018200524895X</t>
  </si>
  <si>
    <t>AZEBAZE AUGUSTE</t>
  </si>
  <si>
    <t>HIGH-TECH PRO</t>
  </si>
  <si>
    <t>699782769/675207610</t>
  </si>
  <si>
    <t>GAROUA/CENTRE COMMERCIAL FACE LA REGIONALE</t>
  </si>
  <si>
    <t>GESTION DE COURIER</t>
  </si>
  <si>
    <t>P017412554379R</t>
  </si>
  <si>
    <t>IKONG ERIC</t>
  </si>
  <si>
    <t>ETS I.K.D</t>
  </si>
  <si>
    <t>655718945</t>
  </si>
  <si>
    <t>P015200062875E</t>
  </si>
  <si>
    <t>FONDAP ETIENNE</t>
  </si>
  <si>
    <t>677264630</t>
  </si>
  <si>
    <t>P097417294850P</t>
  </si>
  <si>
    <t>NWARIBE</t>
  </si>
  <si>
    <t>670325172</t>
  </si>
  <si>
    <t>P107213518202D</t>
  </si>
  <si>
    <t>DOMTA PHILIPPE</t>
  </si>
  <si>
    <t>P096800050967K</t>
  </si>
  <si>
    <t>BEKONO CATHERINE	ET</t>
  </si>
  <si>
    <t>ETS BEKONO CATHERINE</t>
  </si>
  <si>
    <t>698989521</t>
  </si>
  <si>
    <t>P078516396098L</t>
  </si>
  <si>
    <t>NSAVE LOUMGAN FATIMA MERVEILLE</t>
  </si>
  <si>
    <t>(ETS MIMAN'S BEAUTY SALON &amp; SPA)</t>
  </si>
  <si>
    <t>PRESTATION DE SERVICE/SALON DE BEAUTÉ/CONSEIL/FORMATION</t>
  </si>
  <si>
    <t>P018512375153X</t>
  </si>
  <si>
    <t>NGUEKAM NGAFFI</t>
  </si>
  <si>
    <t>699721033</t>
  </si>
  <si>
    <t>P066800152814J</t>
  </si>
  <si>
    <t>DJUIDJE EPSEE ATANGANA</t>
  </si>
  <si>
    <t>P019718352351J</t>
  </si>
  <si>
    <t>NOUHOU SALIOU</t>
  </si>
  <si>
    <t>00237658224659</t>
  </si>
  <si>
    <t>P125912268060X</t>
  </si>
  <si>
    <t>NKE AWONO</t>
  </si>
  <si>
    <t>677423222</t>
  </si>
  <si>
    <t>P117912644637L</t>
  </si>
  <si>
    <t>MANDOU AWAWOU</t>
  </si>
  <si>
    <t>696046700</t>
  </si>
  <si>
    <t>P077512418576N</t>
  </si>
  <si>
    <t>DOUA VALERY</t>
  </si>
  <si>
    <t>674758657</t>
  </si>
  <si>
    <t>ADINKOL</t>
  </si>
  <si>
    <t>P129016302826U</t>
  </si>
  <si>
    <t>MUKONG ATUD</t>
  </si>
  <si>
    <t>0023767505448</t>
  </si>
  <si>
    <t>P049317155639Y</t>
  </si>
  <si>
    <t>699936798</t>
  </si>
  <si>
    <t>P066916149116T</t>
  </si>
  <si>
    <t>SECHOUAM MICHEL</t>
  </si>
  <si>
    <t>FABRICATION BOUTEILLE DE GAZ DOMESTIQUE</t>
  </si>
  <si>
    <t>M091412240919G</t>
  </si>
  <si>
    <t>STE AZA MANUFACTURING SA</t>
  </si>
  <si>
    <t>AZA MANUFACTURING SA</t>
  </si>
  <si>
    <t>693301748</t>
  </si>
  <si>
    <t>CES DE MINKWELLE</t>
  </si>
  <si>
    <t>VENTE DES BOITES DE CONSERVES</t>
  </si>
  <si>
    <t>P018813585936X</t>
  </si>
  <si>
    <t>MECHE CHATUE EPSE MBELLA</t>
  </si>
  <si>
    <t>CHRYSTELLE PEGGY</t>
  </si>
  <si>
    <t>674382340</t>
  </si>
  <si>
    <t>M092116724530S</t>
  </si>
  <si>
    <t>DIGITAL_LITE SERVICES SARL</t>
  </si>
  <si>
    <t>D_L.S.SARL</t>
  </si>
  <si>
    <t>SERVICES DIGITAUX, SOFTWARE &amp; HARDWARE, PRESTATIONS DE SERVICES, DIVERSES</t>
  </si>
  <si>
    <t>00237690470438</t>
  </si>
  <si>
    <t>P018317807349N</t>
  </si>
  <si>
    <t>AMBASSA OMBE</t>
  </si>
  <si>
    <t>677839062</t>
  </si>
  <si>
    <t>P048018156322R</t>
  </si>
  <si>
    <t>PIGHA</t>
  </si>
  <si>
    <t>002376553688</t>
  </si>
  <si>
    <t>P117400132539S</t>
  </si>
  <si>
    <t>99 53 77 53</t>
  </si>
  <si>
    <t>P038112416368B</t>
  </si>
  <si>
    <t>TSOPGO GEORGETTE</t>
  </si>
  <si>
    <t>670782969</t>
  </si>
  <si>
    <t>P016512756414S</t>
  </si>
  <si>
    <t>NGNINPIA</t>
  </si>
  <si>
    <t>P066917318814R</t>
  </si>
  <si>
    <t>NGNIEDJO PETOH</t>
  </si>
  <si>
    <t>00237674464747</t>
  </si>
  <si>
    <t>EMANA/BILICK</t>
  </si>
  <si>
    <t>P066912545789M</t>
  </si>
  <si>
    <t>CHIGNENG JULES PARFAIT RAOUL</t>
  </si>
  <si>
    <t>675 72 41 44</t>
  </si>
  <si>
    <t>A COTE BAOBA BALENG</t>
  </si>
  <si>
    <t>P059012636025U</t>
  </si>
  <si>
    <t>PAHO JUMOU MARCELLE ALEXCIAPAHO</t>
  </si>
  <si>
    <t>PAHO JUMOU MARCELLE ALEXCIA</t>
  </si>
  <si>
    <t>697598732</t>
  </si>
  <si>
    <t>DERRIERE S/TOTAL</t>
  </si>
  <si>
    <t>P055518164802H</t>
  </si>
  <si>
    <t>MALEKENGUE</t>
  </si>
  <si>
    <t>00237654332476</t>
  </si>
  <si>
    <t>M011817251715J</t>
  </si>
  <si>
    <t>EP BADENGANG</t>
  </si>
  <si>
    <t>BANGANG - BADENGANG</t>
  </si>
  <si>
    <t>P079012677296F</t>
  </si>
  <si>
    <t>TSAMBANG FOKOU</t>
  </si>
  <si>
    <t>STHEVE CEDRIX</t>
  </si>
  <si>
    <t>M052217332006H</t>
  </si>
  <si>
    <t>PRICON DEVELOPMENT LTD</t>
  </si>
  <si>
    <t>CONSTRUCTION &amp; DEVELOPMENT, REAL ESTATE, PROPERTY MANAGEMENT, INFRASTRUCTURAL DESIGNING &amp; CONSTRUCTION, CITY CONSTRUCTION &amp; DEVELOPMENT, COMMUNITY DEVELOPMENT, INTERIOR DESIGNS &amp; SALES, PRODUCTION OF</t>
  </si>
  <si>
    <t>678367964</t>
  </si>
  <si>
    <t>P018616266122C</t>
  </si>
  <si>
    <t>MOMO NGUEDIA</t>
  </si>
  <si>
    <t>NGUIMGO CHRISTOPHE</t>
  </si>
  <si>
    <t>2376118007198</t>
  </si>
  <si>
    <t>P126416037641Q</t>
  </si>
  <si>
    <t>NJONGUI</t>
  </si>
  <si>
    <t>00237643567655</t>
  </si>
  <si>
    <t>P088018045653R</t>
  </si>
  <si>
    <t>TCHOUASSA NITCHEU</t>
  </si>
  <si>
    <t>696072472</t>
  </si>
  <si>
    <t>P028318309128A</t>
  </si>
  <si>
    <t>LIM EPSE NGUE</t>
  </si>
  <si>
    <t>00237654376523</t>
  </si>
  <si>
    <t>P088617593855H</t>
  </si>
  <si>
    <t>ROUMEN NGONGA</t>
  </si>
  <si>
    <t>P018612495988A</t>
  </si>
  <si>
    <t>KILDANTA NGAHADEK</t>
  </si>
  <si>
    <t>ETS KILDANTA NGAHADEK</t>
  </si>
  <si>
    <t>699 113 066</t>
  </si>
  <si>
    <t>P016717976088U</t>
  </si>
  <si>
    <t>DJAMALOU HAMIDA</t>
  </si>
  <si>
    <t>M012115427542H</t>
  </si>
  <si>
    <t>BLACK FALCON SARL</t>
  </si>
  <si>
    <t>DIVERTISSEMENT, COMMERCE GÉNÉRAL, IMPORT EXPORT, PRESTATIONS DE SERVICES</t>
  </si>
  <si>
    <t>696594756</t>
  </si>
  <si>
    <t>P057416288794A</t>
  </si>
  <si>
    <t>SOUAIBOU DALIL</t>
  </si>
  <si>
    <t>00237693007090</t>
  </si>
  <si>
    <t>SOUAI7KK1I12@YAHOO.FR</t>
  </si>
  <si>
    <t>P086417172030K</t>
  </si>
  <si>
    <t>P059816302645D</t>
  </si>
  <si>
    <t>BOROCK ABANDA</t>
  </si>
  <si>
    <t>FRANCINE LAURELLE.</t>
  </si>
  <si>
    <t>00237696121255</t>
  </si>
  <si>
    <t>P019112261519L</t>
  </si>
  <si>
    <t>DJOUBAIROU ABDOULAMIN</t>
  </si>
  <si>
    <t>697603899</t>
  </si>
  <si>
    <t>P057016367778A</t>
  </si>
  <si>
    <t>EBENGUE</t>
  </si>
  <si>
    <t>JUSTIN GEORGES</t>
  </si>
  <si>
    <t>00237699963532</t>
  </si>
  <si>
    <t>P037912504434J</t>
  </si>
  <si>
    <t>TAMETO TIAMBEU ALEXIS</t>
  </si>
  <si>
    <t>TAMETO ALEXIS</t>
  </si>
  <si>
    <t>677752050</t>
  </si>
  <si>
    <t>P129118149809P</t>
  </si>
  <si>
    <t>OHANEHI</t>
  </si>
  <si>
    <t>CHIGOZIE JOHN</t>
  </si>
  <si>
    <t>00237778877887</t>
  </si>
  <si>
    <t>ACCESSOIRES DE CUISINE</t>
  </si>
  <si>
    <t>P068916572463F</t>
  </si>
  <si>
    <t>ALHASSAN HAMAN WABI</t>
  </si>
  <si>
    <t>00237695106696</t>
  </si>
  <si>
    <t>M052318275774L</t>
  </si>
  <si>
    <t>STE JUEYA SARL</t>
  </si>
  <si>
    <t>00237694236517</t>
  </si>
  <si>
    <t>YOUPWE-DOUALA</t>
  </si>
  <si>
    <t>P017012328975A</t>
  </si>
  <si>
    <t>ISMAEL ATTAHERISM</t>
  </si>
  <si>
    <t>ISMAEL ATTAHER</t>
  </si>
  <si>
    <t>655815917</t>
  </si>
  <si>
    <t>CARR, LYCEE</t>
  </si>
  <si>
    <t>P117212491287K</t>
  </si>
  <si>
    <t>WIRSIY VIBAN MARCEL</t>
  </si>
  <si>
    <t>(CAMECO ENTERPRISE)</t>
  </si>
  <si>
    <t>675297033</t>
  </si>
  <si>
    <t>CLERK QTERS</t>
  </si>
  <si>
    <t>P018617960625N</t>
  </si>
  <si>
    <t>WELBA RICHARD</t>
  </si>
  <si>
    <t>00237694801635</t>
  </si>
  <si>
    <t>P057518560984Z</t>
  </si>
  <si>
    <t>DJEUKENG KENNE</t>
  </si>
  <si>
    <t>ANE</t>
  </si>
  <si>
    <t>P038612333618F</t>
  </si>
  <si>
    <t>IBRAHIM BAPPA</t>
  </si>
  <si>
    <t>679938481</t>
  </si>
  <si>
    <t>P049816366825P</t>
  </si>
  <si>
    <t>DIAWARA OUMOU</t>
  </si>
  <si>
    <t>+237 6 90 79 11 41</t>
  </si>
  <si>
    <t>M071412114698S</t>
  </si>
  <si>
    <t>NAPOCAM ENTERPRISE</t>
  </si>
  <si>
    <t>677617505</t>
  </si>
  <si>
    <t>P107518611655U</t>
  </si>
  <si>
    <t>TEUGNY</t>
  </si>
  <si>
    <t>00237679350711</t>
  </si>
  <si>
    <t>CASBLANCA</t>
  </si>
  <si>
    <t>LES ASSURANCES</t>
  </si>
  <si>
    <t>M080712465709S</t>
  </si>
  <si>
    <t>FRAZATI ASSURANCES</t>
  </si>
  <si>
    <t>APRES TOTAL JOUVENCE</t>
  </si>
  <si>
    <t>P012416370975A</t>
  </si>
  <si>
    <t>MBANGO EBOA LEA MONIQUE</t>
  </si>
  <si>
    <t>0023765I98O542</t>
  </si>
  <si>
    <t>P067912526552U</t>
  </si>
  <si>
    <t>DJANKOU DIANE</t>
  </si>
  <si>
    <t>675154512</t>
  </si>
  <si>
    <t>IMMEUBLE ROYAL DREAM</t>
  </si>
  <si>
    <t>P108212493034L</t>
  </si>
  <si>
    <t>SANDEU MARC</t>
  </si>
  <si>
    <t>674182729</t>
  </si>
  <si>
    <t>ROUTE PAMPLEMOUSSE</t>
  </si>
  <si>
    <t>M012216936278T</t>
  </si>
  <si>
    <t>EL CHALAND COMPANY LIMITED</t>
  </si>
  <si>
    <t>677715760</t>
  </si>
  <si>
    <t>MASSAGE THÉRAPEUTIQUE,PRESTATION DE SERVICE</t>
  </si>
  <si>
    <t>M082315989646P</t>
  </si>
  <si>
    <t>THERA LIFE CAMEROUN SARL</t>
  </si>
  <si>
    <t>THERA LIFE</t>
  </si>
  <si>
    <t>0023771467877</t>
  </si>
  <si>
    <t>P018212173333C</t>
  </si>
  <si>
    <t>ABDOULKARIM ALBACHIR</t>
  </si>
  <si>
    <t>ETS ABDOULKARIM ALBACHIR</t>
  </si>
  <si>
    <t>675056554</t>
  </si>
  <si>
    <t>P059212438791E</t>
  </si>
  <si>
    <t>YLIASSOU DAIROU</t>
  </si>
  <si>
    <t>678025509</t>
  </si>
  <si>
    <t>P126900167372L</t>
  </si>
  <si>
    <t>DJIOMENI</t>
  </si>
  <si>
    <t>GUY JONAS</t>
  </si>
  <si>
    <t>P078916306441L</t>
  </si>
  <si>
    <t>6778444564</t>
  </si>
  <si>
    <t>P055817633536X</t>
  </si>
  <si>
    <t>00237674482544</t>
  </si>
  <si>
    <t>P018012241824P</t>
  </si>
  <si>
    <t>IBRAHIM  MOUSSA</t>
  </si>
  <si>
    <t>698850236</t>
  </si>
  <si>
    <t>P037616230707P</t>
  </si>
  <si>
    <t>DJEUMO MBOUTCHOUAT</t>
  </si>
  <si>
    <t>VINCENT .</t>
  </si>
  <si>
    <t>00237671737860</t>
  </si>
  <si>
    <t>MBOUDJO BAR</t>
  </si>
  <si>
    <t>P015412652469W</t>
  </si>
  <si>
    <t>NKONGUE MAX</t>
  </si>
  <si>
    <t>P028018247438A</t>
  </si>
  <si>
    <t>MAL ADAMOU</t>
  </si>
  <si>
    <t>P048518530044K</t>
  </si>
  <si>
    <t>ATIBIA</t>
  </si>
  <si>
    <t>LEONTINE.</t>
  </si>
  <si>
    <t>CITE SCB</t>
  </si>
  <si>
    <t>P016417506763X</t>
  </si>
  <si>
    <t>00237675546381</t>
  </si>
  <si>
    <t>P017416106388W</t>
  </si>
  <si>
    <t>ENTCHEU</t>
  </si>
  <si>
    <t>00237683914288</t>
  </si>
  <si>
    <t>P028517503036W</t>
  </si>
  <si>
    <t>MORALE ELIZABETH MASONGWE</t>
  </si>
  <si>
    <t>0023765666711</t>
  </si>
  <si>
    <t>P015212566780M</t>
  </si>
  <si>
    <t>NGUEFACK MARIE</t>
  </si>
  <si>
    <t>677778244</t>
  </si>
  <si>
    <t>P018916967327G</t>
  </si>
  <si>
    <t>679619188</t>
  </si>
  <si>
    <t>P055700208968K</t>
  </si>
  <si>
    <t>ESSAKA KOTTO</t>
  </si>
  <si>
    <t>EITEL MAXIME</t>
  </si>
  <si>
    <t>696888283</t>
  </si>
  <si>
    <t>P048718449407Z</t>
  </si>
  <si>
    <t>ZONGOUN FUMETEU</t>
  </si>
  <si>
    <t>CHARLY ROMUALD</t>
  </si>
  <si>
    <t>P122015251943A</t>
  </si>
  <si>
    <t>RETIRE CIVIL SERVANT</t>
  </si>
  <si>
    <t>P065614866715K</t>
  </si>
  <si>
    <t>TABI ETUMBE EPSE EGBE LYDIA</t>
  </si>
  <si>
    <t>677780509</t>
  </si>
  <si>
    <t>M021712603047C</t>
  </si>
  <si>
    <t>ECO TRAIING SARL</t>
  </si>
  <si>
    <t>ECO TRAIDING SARL</t>
  </si>
  <si>
    <t>699256896</t>
  </si>
  <si>
    <t>P057916098897L</t>
  </si>
  <si>
    <t>ZONE CHRIAC</t>
  </si>
  <si>
    <t>P078412409274L</t>
  </si>
  <si>
    <t>TONLEU PATRICE CALVINTONL</t>
  </si>
  <si>
    <t>TONLEU PATRICE CALVIN</t>
  </si>
  <si>
    <t>677200122</t>
  </si>
  <si>
    <t>P038512102880G</t>
  </si>
  <si>
    <t>DOUWA NGASSI OCTAVIE MIREILLE</t>
  </si>
  <si>
    <t>672 01 84 40</t>
  </si>
  <si>
    <t>P096717641609X</t>
  </si>
  <si>
    <t>KEDJIMO</t>
  </si>
  <si>
    <t>00237677381075</t>
  </si>
  <si>
    <t>P069716403640N</t>
  </si>
  <si>
    <t>P029216382146Q</t>
  </si>
  <si>
    <t>CLINTON NDZI</t>
  </si>
  <si>
    <t>00237691489763</t>
  </si>
  <si>
    <t>PROVENDERIE-CCE GL- PREST/SCES</t>
  </si>
  <si>
    <t>P057112091869A</t>
  </si>
  <si>
    <t>KOUOKAM KAMGA EPSEE DEFO CLARISSE</t>
  </si>
  <si>
    <t>ETS CLARA</t>
  </si>
  <si>
    <t>NDOBO HOTEL DU RAIL</t>
  </si>
  <si>
    <t>P088416116560X</t>
  </si>
  <si>
    <t>SAHA NKONGPRE AUGUSTIN</t>
  </si>
  <si>
    <t>«  ETS SAHA »</t>
  </si>
  <si>
    <t>P119012674777J</t>
  </si>
  <si>
    <t>KPWANG ELLA</t>
  </si>
  <si>
    <t>694741784</t>
  </si>
  <si>
    <t>P076600074939E</t>
  </si>
  <si>
    <t>TAMWOUO JEAN PIERRE</t>
  </si>
  <si>
    <t>ETS TAMWOUO JEAN PIERRE</t>
  </si>
  <si>
    <t>699 909 221</t>
  </si>
  <si>
    <t>AUDIT-CONSEIL</t>
  </si>
  <si>
    <t>P056100025063W</t>
  </si>
  <si>
    <t>NZOUATOM</t>
  </si>
  <si>
    <t>237 694647650</t>
  </si>
  <si>
    <t>P096716318954X</t>
  </si>
  <si>
    <t>AWASUM NORBERT NSUH</t>
  </si>
  <si>
    <t>00237AZE43284354</t>
  </si>
  <si>
    <t>VENTE ACCESSOIRS TELEPHONE</t>
  </si>
  <si>
    <t>P100116825517G</t>
  </si>
  <si>
    <t>KWAIN FABRICE</t>
  </si>
  <si>
    <t>670318040</t>
  </si>
  <si>
    <t>M022217085299X</t>
  </si>
  <si>
    <t>BNS TECHNOLOGIES SARL</t>
  </si>
  <si>
    <t>P078715251304L</t>
  </si>
  <si>
    <t>OKALA MBAZOA ETOGA BERNARD</t>
  </si>
  <si>
    <t>(ETS O.M.E)</t>
  </si>
  <si>
    <t>TRANSFORMATION DES PRODUITS ALIMENTAIRES - COMMERCE GENERAL - PRESTATIONS DE SERVICES</t>
  </si>
  <si>
    <t>699609594/683067637</t>
  </si>
  <si>
    <t>P109017798950E</t>
  </si>
  <si>
    <t>TALA TCHINDA</t>
  </si>
  <si>
    <t>OLANDOU</t>
  </si>
  <si>
    <t>699743675</t>
  </si>
  <si>
    <t>P096412527665H</t>
  </si>
  <si>
    <t>ONGUENE SEVERINONGU</t>
  </si>
  <si>
    <t>ONGUENE SEVERIN</t>
  </si>
  <si>
    <t>674764507</t>
  </si>
  <si>
    <t>ALIMENTATATION ANTICRISE</t>
  </si>
  <si>
    <t>P018616288075R</t>
  </si>
  <si>
    <t>AKONG FOPA</t>
  </si>
  <si>
    <t>PAULE</t>
  </si>
  <si>
    <t>00237610115022</t>
  </si>
  <si>
    <t>M061913956346D</t>
  </si>
  <si>
    <t>SOCIETE CIVILE IMMOBILIERE FAITH</t>
  </si>
  <si>
    <t>HTMCONSULTANT@YAHOO.FR</t>
  </si>
  <si>
    <t>P018918595704E</t>
  </si>
  <si>
    <t>GUENGAGNE</t>
  </si>
  <si>
    <t>680343854</t>
  </si>
  <si>
    <t>DISTRIBUTION DE BOISSONS COM EGN.</t>
  </si>
  <si>
    <t>M031912756256L</t>
  </si>
  <si>
    <t>"JOACHIM SARL" SARL UNIPERSONNELLE</t>
  </si>
  <si>
    <t>690304299</t>
  </si>
  <si>
    <t>M099400001674Z</t>
  </si>
  <si>
    <t>NETTOYAGE MODERNE DU CAMEROUN SARL</t>
  </si>
  <si>
    <t>NETMOCAM SARL</t>
  </si>
  <si>
    <t>IMM AFAC 1er NIVEAU</t>
  </si>
  <si>
    <t>P027916380856J</t>
  </si>
  <si>
    <t>NKENJIO</t>
  </si>
  <si>
    <t>00237681122623</t>
  </si>
  <si>
    <t>P127912624824F</t>
  </si>
  <si>
    <t>670 00 35 26</t>
  </si>
  <si>
    <t>CPT  N°15</t>
  </si>
  <si>
    <t>EXPLOITAN M</t>
  </si>
  <si>
    <t>P049617807270J</t>
  </si>
  <si>
    <t>DAIROU OUSMANOU</t>
  </si>
  <si>
    <t>00237698957607</t>
  </si>
  <si>
    <t>P047613846005P</t>
  </si>
  <si>
    <t>GEORGE AMBE</t>
  </si>
  <si>
    <t>P027418355722W</t>
  </si>
  <si>
    <t>DJOUSSI YELIE</t>
  </si>
  <si>
    <t>0000237694213453</t>
  </si>
  <si>
    <t>P106717524607F</t>
  </si>
  <si>
    <t>KUETE EVEYNE</t>
  </si>
  <si>
    <t>681358810</t>
  </si>
  <si>
    <t>BOULANGERIE - PÂTISSERIE</t>
  </si>
  <si>
    <t>M022118512872D</t>
  </si>
  <si>
    <t>DELICIA SARL</t>
  </si>
  <si>
    <t>P127317969627A</t>
  </si>
  <si>
    <t>DIALLO HAMADOUN</t>
  </si>
  <si>
    <t>P118217154467E</t>
  </si>
  <si>
    <t>KALEKO</t>
  </si>
  <si>
    <t>677122333</t>
  </si>
  <si>
    <t>COMMERCE GENERALE PRESTATION DE SERVICE</t>
  </si>
  <si>
    <t>P088216067666Y</t>
  </si>
  <si>
    <t>FOTSING SYNEL AIR</t>
  </si>
  <si>
    <t>ETS LA SATISFACTION</t>
  </si>
  <si>
    <t>0023769855214</t>
  </si>
  <si>
    <t>COGENI CAMP YABASSI</t>
  </si>
  <si>
    <t>P127300260880C</t>
  </si>
  <si>
    <t>WANG DENIS NKWELLE</t>
  </si>
  <si>
    <t>699850881</t>
  </si>
  <si>
    <t>P050418571448C</t>
  </si>
  <si>
    <t>DONCHI MARTIN</t>
  </si>
  <si>
    <t>P068618075299Q</t>
  </si>
  <si>
    <t>P100118501813C</t>
  </si>
  <si>
    <t>CHINMOUN AMZA</t>
  </si>
  <si>
    <t>CHAID</t>
  </si>
  <si>
    <t>P077814875574A</t>
  </si>
  <si>
    <t>CHRISTIAN NJI NJI</t>
  </si>
  <si>
    <t>679575174</t>
  </si>
  <si>
    <t>MATCHE VATICAN</t>
  </si>
  <si>
    <t>P016912517809U</t>
  </si>
  <si>
    <t>OKAFOR CHUKWUDI</t>
  </si>
  <si>
    <t>M022317906804Q</t>
  </si>
  <si>
    <t>MASS LIGHT AND SERVICES SARL</t>
  </si>
  <si>
    <t>PLACEMENT DU PERSONNEL-SERIGRAPHIE-IMPRESSION-PRESTATIONS DE SERVICES</t>
  </si>
  <si>
    <t>+237 6 75 83 14 26</t>
  </si>
  <si>
    <t>M021200040737W</t>
  </si>
  <si>
    <t>DM COMPANY SARL</t>
  </si>
  <si>
    <t>33429242/9904</t>
  </si>
  <si>
    <t>MOBIL BONAKOUAMOUANG AKWA</t>
  </si>
  <si>
    <t>M020900027097Q</t>
  </si>
  <si>
    <t>STE GLOBAL TRANS SARLGLO</t>
  </si>
  <si>
    <t>GLOBAL TRANS SARL</t>
  </si>
  <si>
    <t>233091015/699976055</t>
  </si>
  <si>
    <t>BTP+GESTIONIMMOBILIERE</t>
  </si>
  <si>
    <t>P058800446749Y</t>
  </si>
  <si>
    <t>NZOKOU FONGANG GHISLAIN ROMUALD</t>
  </si>
  <si>
    <t>ETS MIMSHACK BUILDING CONSTRUCTION</t>
  </si>
  <si>
    <t>651 497 886</t>
  </si>
  <si>
    <t>DERRIER FRAMOTEL</t>
  </si>
  <si>
    <t>P099313915063S</t>
  </si>
  <si>
    <t>FOGANG DEMANOU ROBERTO CARLOS</t>
  </si>
  <si>
    <t>650399166</t>
  </si>
  <si>
    <t>P128712703396X</t>
  </si>
  <si>
    <t>HAMAN ADAMA TOUKOUR</t>
  </si>
  <si>
    <t>699011104</t>
  </si>
  <si>
    <t>M021200040173K</t>
  </si>
  <si>
    <t>GEOCONSULTOR SARL</t>
  </si>
  <si>
    <t>6 005</t>
  </si>
  <si>
    <t>698719168</t>
  </si>
  <si>
    <t>IMMEUBLE TAYOU</t>
  </si>
  <si>
    <t>P075312281784R</t>
  </si>
  <si>
    <t>LAPPE EPSE MANYO BERTHE</t>
  </si>
  <si>
    <t>M032318143231R</t>
  </si>
  <si>
    <t>MNLV AFRICA</t>
  </si>
  <si>
    <t>ORGANISATION DES EVENEMENTS - AUDIO-VISUELLE RADIOPHONIE - PUPLICITE</t>
  </si>
  <si>
    <t>661735050</t>
  </si>
  <si>
    <t>P038416314351M</t>
  </si>
  <si>
    <t>SILVANA BECHEM-NVUO TANYITIKU</t>
  </si>
  <si>
    <t>00237665775221</t>
  </si>
  <si>
    <t>M121817249803S</t>
  </si>
  <si>
    <t>EP NGOGHOUP</t>
  </si>
  <si>
    <t>BAGAM - NGOGHOUP</t>
  </si>
  <si>
    <t>P087717957782C</t>
  </si>
  <si>
    <t>DEUSSU DE MONGOUE</t>
  </si>
  <si>
    <t>MARIE BELISE</t>
  </si>
  <si>
    <t>P117117564310U</t>
  </si>
  <si>
    <t>TCHUINGUIA YVETTE FLORE.</t>
  </si>
  <si>
    <t>+237 99666117</t>
  </si>
  <si>
    <t>P038712753792J</t>
  </si>
  <si>
    <t>KAMDJO TABUE EPSE MANDENG</t>
  </si>
  <si>
    <t>PRISMAELLE LOLIT</t>
  </si>
  <si>
    <t>690981515</t>
  </si>
  <si>
    <t>M061100036918Z</t>
  </si>
  <si>
    <t>BOULANGERIE TROPICALE</t>
  </si>
  <si>
    <t>696061577/673540048/690716571</t>
  </si>
  <si>
    <t>FACE BON COEUR ALLANT VERS ONE TO ONE</t>
  </si>
  <si>
    <t>VENTES PIECES DE TRONCONNEUSE</t>
  </si>
  <si>
    <t>P039214719701Z</t>
  </si>
  <si>
    <t>RADIS</t>
  </si>
  <si>
    <t>678325590</t>
  </si>
  <si>
    <t>VENTE VALISSE</t>
  </si>
  <si>
    <t>P077716000990P</t>
  </si>
  <si>
    <t>OKECHUKWU EZEBUBE SOLOMON</t>
  </si>
  <si>
    <t>P048000556534S</t>
  </si>
  <si>
    <t>699398157</t>
  </si>
  <si>
    <t>P055712494262B</t>
  </si>
  <si>
    <t>BOUDJA TCHOUDA EP. NZITAT</t>
  </si>
  <si>
    <t>699233307</t>
  </si>
  <si>
    <t>ENTREE ADELAMIE</t>
  </si>
  <si>
    <t>M112217726161H</t>
  </si>
  <si>
    <t>ÉTÉ TROPICAL SERVICE SARL UNIPERSONNELLE</t>
  </si>
  <si>
    <t>COMMERCE GÉNÉRAL, PRESTATIONS DE SERVICES, IMPORT-EXPORT ,BTP MATÉRIAUX DE CONSTRUCTION, DOUANE TRANSIT NÉGOCE, ACTIVITÉ AGRO PASTORALE</t>
  </si>
  <si>
    <t>694905895</t>
  </si>
  <si>
    <t>P127816064126Q</t>
  </si>
  <si>
    <t>675231687</t>
  </si>
  <si>
    <t>PETIT MARCHÉ BLOC ADMINISTRATIF</t>
  </si>
  <si>
    <t>P078418494539G</t>
  </si>
  <si>
    <t>P018416585492J</t>
  </si>
  <si>
    <t>00237697564574</t>
  </si>
  <si>
    <t>Hôtel import export restauration</t>
  </si>
  <si>
    <t>P127016059348M</t>
  </si>
  <si>
    <t>BARRY CHERNO M</t>
  </si>
  <si>
    <t>(ETS KENGNE CHERNO BARRY)</t>
  </si>
  <si>
    <t>696370683</t>
  </si>
  <si>
    <t>P018816022873Y</t>
  </si>
  <si>
    <t>NEATHAN</t>
  </si>
  <si>
    <t>AMAECHI UBALU</t>
  </si>
  <si>
    <t>652339442</t>
  </si>
  <si>
    <t>P098816024345Y</t>
  </si>
  <si>
    <t>NYAMI KETCHA</t>
  </si>
  <si>
    <t>VICTOIRE GAELLE</t>
  </si>
  <si>
    <t>612903470</t>
  </si>
  <si>
    <t>MARCHÉ CITÉ DES PALMIERS</t>
  </si>
  <si>
    <t>P037818589386R</t>
  </si>
  <si>
    <t>P098518531314L</t>
  </si>
  <si>
    <t>CLOUDETTE NSANGI</t>
  </si>
  <si>
    <t>237667895505</t>
  </si>
  <si>
    <t>P087600394802J</t>
  </si>
  <si>
    <t>SONFACK CHEGUE AUGUSTIN</t>
  </si>
  <si>
    <t>675-12-61-90</t>
  </si>
  <si>
    <t>M092316076473Y</t>
  </si>
  <si>
    <t>NFC PRO-CAMER SARL</t>
  </si>
  <si>
    <t>NFC PC SARL</t>
  </si>
  <si>
    <t>AGENCE DE TOURISME, ÉVÉNEMENTIEL, PRESTATION DE SERVICE, COMMERCE GÉNÉRAL</t>
  </si>
  <si>
    <t>00237670706094</t>
  </si>
  <si>
    <t>M021712604104Y</t>
  </si>
  <si>
    <t>STE UNIVERS DISTRIBUTION SARL</t>
  </si>
  <si>
    <t>P018718439097E</t>
  </si>
  <si>
    <t>METSANANG TAZANOU</t>
  </si>
  <si>
    <t>CARINE BLANCHE</t>
  </si>
  <si>
    <t>00237694879579</t>
  </si>
  <si>
    <t>P075212299520Q</t>
  </si>
  <si>
    <t>NKEUMBONG BASILE</t>
  </si>
  <si>
    <t>674148686</t>
  </si>
  <si>
    <t>P107412442418P</t>
  </si>
  <si>
    <t>CHANDERNAGOR</t>
  </si>
  <si>
    <t>P059917756794F</t>
  </si>
  <si>
    <t>MATSING FOTSING</t>
  </si>
  <si>
    <t>P016412639711H</t>
  </si>
  <si>
    <t>DONDON ALBERT</t>
  </si>
  <si>
    <t>ETS C'EST LE MOMENT /DONALT</t>
  </si>
  <si>
    <t>699 45 38 87</t>
  </si>
  <si>
    <t>C'EST LE MOMENT</t>
  </si>
  <si>
    <t>P057314246936P</t>
  </si>
  <si>
    <t>ANIEKWE CHINEDU</t>
  </si>
  <si>
    <t>675494402</t>
  </si>
  <si>
    <t>P068416299800C</t>
  </si>
  <si>
    <t>TSANO BERTRAND</t>
  </si>
  <si>
    <t>00237675I987O2</t>
  </si>
  <si>
    <t>P018312247530T</t>
  </si>
  <si>
    <t>MBOPPI MARCHE</t>
  </si>
  <si>
    <t>M091914224538H</t>
  </si>
  <si>
    <t>ABEEL ENGENEERING SARL</t>
  </si>
  <si>
    <t>676310040</t>
  </si>
  <si>
    <t>MIMBOMAN DERIER POTEAU</t>
  </si>
  <si>
    <t>P015312313104K</t>
  </si>
  <si>
    <t>TCHUISSEU YVES PAGIP</t>
  </si>
  <si>
    <t>P016712570891R</t>
  </si>
  <si>
    <t>YAYA SAIDOU</t>
  </si>
  <si>
    <t>677164545</t>
  </si>
  <si>
    <t>FACE MOSQUEE EN CHANTIER</t>
  </si>
  <si>
    <t>P098400507990E</t>
  </si>
  <si>
    <t>DIEUTCHOU NGUEKEP</t>
  </si>
  <si>
    <t>677509969</t>
  </si>
  <si>
    <t>P026000490608T</t>
  </si>
  <si>
    <t>NTAMACK SALOMON</t>
  </si>
  <si>
    <t>699042181</t>
  </si>
  <si>
    <t>P095612721986A</t>
  </si>
  <si>
    <t>DOKO Simon</t>
  </si>
  <si>
    <t>651073636</t>
  </si>
  <si>
    <t>NGBWACKO</t>
  </si>
  <si>
    <t>P049616069144Q</t>
  </si>
  <si>
    <t>FALALOU</t>
  </si>
  <si>
    <t>690045312</t>
  </si>
  <si>
    <t>P017612518543R</t>
  </si>
  <si>
    <t>YONG MERCY</t>
  </si>
  <si>
    <t>677492439</t>
  </si>
  <si>
    <t>SANTE &amp; ACTION SOCIALE</t>
  </si>
  <si>
    <t>M121012439092J</t>
  </si>
  <si>
    <t>FONDS RÉGIONAL POUR LA PROMOTION DE LA SANTE DE L'ADAMAOUA</t>
  </si>
  <si>
    <t>(GIP/FRPS- AD)</t>
  </si>
  <si>
    <t>699087986/222251273</t>
  </si>
  <si>
    <t>P038616175578Z</t>
  </si>
  <si>
    <t>P019716266219C</t>
  </si>
  <si>
    <t>HABIBOU DAHIROU</t>
  </si>
  <si>
    <t>P026915259490T</t>
  </si>
  <si>
    <t>P048218058284L</t>
  </si>
  <si>
    <t>MBIAHOUC NGOUMGNIA</t>
  </si>
  <si>
    <t>00237670632874</t>
  </si>
  <si>
    <t>M022014403623A</t>
  </si>
  <si>
    <t>EUROTECH SERVICES SARL</t>
  </si>
  <si>
    <t>695609667</t>
  </si>
  <si>
    <t>P116618487863Z</t>
  </si>
  <si>
    <t>670922268</t>
  </si>
  <si>
    <t>P096112173584D</t>
  </si>
  <si>
    <t>TCHOUDJUEN Celestin</t>
  </si>
  <si>
    <t>677 35 64 35</t>
  </si>
  <si>
    <t>M051912784552N</t>
  </si>
  <si>
    <t>SAMNAT ENTERPRISES SARL</t>
  </si>
  <si>
    <t>P017800213238S</t>
  </si>
  <si>
    <t>MENYENGA</t>
  </si>
  <si>
    <t>JEAN LUC FERDINAND</t>
  </si>
  <si>
    <t>696 11 46 89</t>
  </si>
  <si>
    <t>P047300494509K</t>
  </si>
  <si>
    <t>NGO NGOG EP MANONG</t>
  </si>
  <si>
    <t>M072318497511K</t>
  </si>
  <si>
    <t>MERCY TRADING SARL</t>
  </si>
  <si>
    <t>M.T SARLP</t>
  </si>
  <si>
    <t>677730022</t>
  </si>
  <si>
    <t>P067717274347U</t>
  </si>
  <si>
    <t>ARREYANYOR</t>
  </si>
  <si>
    <t>BENSON EYONGASHU</t>
  </si>
  <si>
    <t>P027812410877D</t>
  </si>
  <si>
    <t>SOH OUABO JULES MIRABEAU</t>
  </si>
  <si>
    <t>ETS SOH OUABO JULES MIRABEAU</t>
  </si>
  <si>
    <t>699  454 753</t>
  </si>
  <si>
    <t>ENTRE INDIVIDUELLEPRISE</t>
  </si>
  <si>
    <t>FACE DELEGATION DES TRAVAUX PUBLICS</t>
  </si>
  <si>
    <t>P086800432545K</t>
  </si>
  <si>
    <t>MIMOLO</t>
  </si>
  <si>
    <t>MARIE ANTOINE</t>
  </si>
  <si>
    <t>P099015203259K</t>
  </si>
  <si>
    <t>VENTE PÏECES DETACHEES</t>
  </si>
  <si>
    <t>P118012672556Z</t>
  </si>
  <si>
    <t>OBIMMALU</t>
  </si>
  <si>
    <t>OBIANUTUU MUKOSOLU</t>
  </si>
  <si>
    <t>676320868</t>
  </si>
  <si>
    <t>P049112657087Y</t>
  </si>
  <si>
    <t>KEHMOA</t>
  </si>
  <si>
    <t>SONITA KWAKA</t>
  </si>
  <si>
    <t>670575059</t>
  </si>
  <si>
    <t>P057812151381L</t>
  </si>
  <si>
    <t>SUFFO ALAIN BLAISE</t>
  </si>
  <si>
    <t>75828655</t>
  </si>
  <si>
    <t>P018212493683Q</t>
  </si>
  <si>
    <t>670617444</t>
  </si>
  <si>
    <t>P027812402317W</t>
  </si>
  <si>
    <t>BOUSSOURA AHMAT EPSE TEDONDJE</t>
  </si>
  <si>
    <t>675 951 151</t>
  </si>
  <si>
    <t>P040217197085W</t>
  </si>
  <si>
    <t>P037212731351H</t>
  </si>
  <si>
    <t>FEUDJIO EPSE KENFACK SOLANGE LYDIE</t>
  </si>
  <si>
    <t>CHEZ MASOLY BAR</t>
  </si>
  <si>
    <t>677 011 687</t>
  </si>
  <si>
    <t>FACE APATOU BAR</t>
  </si>
  <si>
    <t>P109118518022E</t>
  </si>
  <si>
    <t>KENGNE DIESSE</t>
  </si>
  <si>
    <t>GEORGETTE GANDINE</t>
  </si>
  <si>
    <t>P027000329502H</t>
  </si>
  <si>
    <t>677217038</t>
  </si>
  <si>
    <t>P107618288526R</t>
  </si>
  <si>
    <t>CHUKWUJEKWU ONYEJEKWE CHRISTOPHER</t>
  </si>
  <si>
    <t>P047600167207W</t>
  </si>
  <si>
    <t>MAMBA EKANKANG</t>
  </si>
  <si>
    <t>694930430</t>
  </si>
  <si>
    <t>P107616160174Z</t>
  </si>
  <si>
    <t>MATIDE SYLEVIE</t>
  </si>
  <si>
    <t>674594283</t>
  </si>
  <si>
    <t>MARCHÉ SSADI</t>
  </si>
  <si>
    <t>P029212402751C</t>
  </si>
  <si>
    <t>ADJI MASSAMA</t>
  </si>
  <si>
    <t>ETS ADJI MASSAMA</t>
  </si>
  <si>
    <t>697306394</t>
  </si>
  <si>
    <t>FACE IRAD</t>
  </si>
  <si>
    <t>P077318520854Z</t>
  </si>
  <si>
    <t>TAH ELVIS</t>
  </si>
  <si>
    <t>677909123</t>
  </si>
  <si>
    <t>P075716058475A</t>
  </si>
  <si>
    <t>OFOLE STEPHEN</t>
  </si>
  <si>
    <t>P126015056684H</t>
  </si>
  <si>
    <t>677783187</t>
  </si>
  <si>
    <t>ANCIEN SODECAO</t>
  </si>
  <si>
    <t>M102015214760Z</t>
  </si>
  <si>
    <t>GROUPE TSAFACK ET FILS</t>
  </si>
  <si>
    <t>GTF</t>
  </si>
  <si>
    <t>COMMERCE GENERAL - REPRESENTATION COMMERCIALE - BUREAUTIQUE</t>
  </si>
  <si>
    <t>P088618497745B</t>
  </si>
  <si>
    <t>MADAZE</t>
  </si>
  <si>
    <t>699284154</t>
  </si>
  <si>
    <t>P068200314985Q</t>
  </si>
  <si>
    <t>MELI HILAIRE</t>
  </si>
  <si>
    <t>696402193</t>
  </si>
  <si>
    <t>P076700213246H</t>
  </si>
  <si>
    <t>OWA</t>
  </si>
  <si>
    <t>CATHERINE AFUH</t>
  </si>
  <si>
    <t>P105316354156Y</t>
  </si>
  <si>
    <t>FANKAM EPSE FEKOU</t>
  </si>
  <si>
    <t>00237676827129</t>
  </si>
  <si>
    <t>YAOUNDÉ EMOMBO</t>
  </si>
  <si>
    <t>M021200040710J</t>
  </si>
  <si>
    <t>RHEMA OFFSET SARL</t>
  </si>
  <si>
    <t>677 01 57 48</t>
  </si>
  <si>
    <t>DOUALA/BESSENGUE/ENTREE DE LA GARE</t>
  </si>
  <si>
    <t>P086600513893J</t>
  </si>
  <si>
    <t>WUNDUNG FOMBANG</t>
  </si>
  <si>
    <t>677673888</t>
  </si>
  <si>
    <t>P018412412704H</t>
  </si>
  <si>
    <t>YOUKANABA HAMIDOU</t>
  </si>
  <si>
    <t>675766641</t>
  </si>
  <si>
    <t>A COTE MENUISERIE</t>
  </si>
  <si>
    <t>M081217434779L</t>
  </si>
  <si>
    <t>LYCEE DE DJALINGO</t>
  </si>
  <si>
    <t>LYDJAL</t>
  </si>
  <si>
    <t>PAYEMENT DES FRAIS DE COMPOSTAGE ET AUTRES SERVICES</t>
  </si>
  <si>
    <t>699264439</t>
  </si>
  <si>
    <t>DJALINGGO</t>
  </si>
  <si>
    <t>P127417442040U</t>
  </si>
  <si>
    <t>AWATSOP TCHOUPOU</t>
  </si>
  <si>
    <t>0023767947160</t>
  </si>
  <si>
    <t>COMMERCE GENERAL PRESTATION DE SERVICES DIVERSES</t>
  </si>
  <si>
    <t>M072217495910C</t>
  </si>
  <si>
    <t>JOUVENCE CHIC GIRLS SARL</t>
  </si>
  <si>
    <t>J.C.G SARL</t>
  </si>
  <si>
    <t>00237694320319</t>
  </si>
  <si>
    <t>PHARMACIE BONAPRISO</t>
  </si>
  <si>
    <t>PRODUCTION - VENTES GLACONS EN POUDRE ET MORCEAUX</t>
  </si>
  <si>
    <t>M082316008105P</t>
  </si>
  <si>
    <t>NEW ICE SARL</t>
  </si>
  <si>
    <t>N.I SARL</t>
  </si>
  <si>
    <t>00237658830743</t>
  </si>
  <si>
    <t>DERRIERE COMMISSARIAT DOUALA N°2</t>
  </si>
  <si>
    <t>BTP/PREST.SCES/COMMERCE GENERAL</t>
  </si>
  <si>
    <t>P017412334576H</t>
  </si>
  <si>
    <t>WAHOUO</t>
  </si>
  <si>
    <t>696309453</t>
  </si>
  <si>
    <t>VENTE DE MATÉRIEL INFORMATIQUE...</t>
  </si>
  <si>
    <t>M012118493262P</t>
  </si>
  <si>
    <t>LASEPH 78 GROUPE I SARL</t>
  </si>
  <si>
    <t>696096349</t>
  </si>
  <si>
    <t>P077417991502N</t>
  </si>
  <si>
    <t>NGUENBOU NGOUOMPO</t>
  </si>
  <si>
    <t>679318839</t>
  </si>
  <si>
    <t>P127114366778D</t>
  </si>
  <si>
    <t>699831496</t>
  </si>
  <si>
    <t>MANGA NJIYOUOM</t>
  </si>
  <si>
    <t>TRANSFORMATION DE CHARBON</t>
  </si>
  <si>
    <t>M061015216556T</t>
  </si>
  <si>
    <t>GROUPE D'INITIATIVE COMMUNE POUR LA RÉCUPÉRATION DES DÉCHETS DE BOISDE MINDOUROU</t>
  </si>
  <si>
    <t>GIC - REDEB</t>
  </si>
  <si>
    <t>P067415613444W</t>
  </si>
  <si>
    <t>ONDOBO MARIE CLAIRE</t>
  </si>
  <si>
    <t>M089500011859E</t>
  </si>
  <si>
    <t>AGENCE ADVENTISTE D'AIDE DVPT</t>
  </si>
  <si>
    <t>ADRA</t>
  </si>
  <si>
    <t>674717815</t>
  </si>
  <si>
    <t>RESTAURANT LE QUEBEC (TITI GARAGE)</t>
  </si>
  <si>
    <t>M010000013638B</t>
  </si>
  <si>
    <t>P078116747838E</t>
  </si>
  <si>
    <t>FODJO CHRYSOGONE</t>
  </si>
  <si>
    <t>P057917623745J</t>
  </si>
  <si>
    <t>00237697754892</t>
  </si>
  <si>
    <t>P038516420225H</t>
  </si>
  <si>
    <t>NYANDJAM MVOUNI</t>
  </si>
  <si>
    <t>670745319</t>
  </si>
  <si>
    <t>PARASSOL BAR</t>
  </si>
  <si>
    <t>P048417265268R</t>
  </si>
  <si>
    <t>EFUET</t>
  </si>
  <si>
    <t>VERMOUS NDEMALEA</t>
  </si>
  <si>
    <t>673059264</t>
  </si>
  <si>
    <t>P047416377823L</t>
  </si>
  <si>
    <t>BONONGNABA EHETE EPSE BABAGNAK</t>
  </si>
  <si>
    <t>ANNETTE ALBERTINE</t>
  </si>
  <si>
    <t>00237000365747</t>
  </si>
  <si>
    <t>M082216346345T</t>
  </si>
  <si>
    <t>COLLEGE BILINGUE D ENSEIGNEMENT SECONDAIRE TECHNIQUE COMMERCIAL ET INDUSTRIEL GOLDEN INSTITUTE II</t>
  </si>
  <si>
    <t>GOLDEN INSTITUTE II</t>
  </si>
  <si>
    <t>0023767290078510./699919849..</t>
  </si>
  <si>
    <t>NTUISSONG</t>
  </si>
  <si>
    <t>P118414130057H</t>
  </si>
  <si>
    <t>TSAMO GUIMATSOP CARINE</t>
  </si>
  <si>
    <t>TSAMO GUIMTSOP</t>
  </si>
  <si>
    <t>671691490</t>
  </si>
  <si>
    <t>P039318196567P</t>
  </si>
  <si>
    <t>MBANKWONE</t>
  </si>
  <si>
    <t>CARINE NWUNAPIAP AZIZ</t>
  </si>
  <si>
    <t>620047527</t>
  </si>
  <si>
    <t>M110017250649H</t>
  </si>
  <si>
    <t>E CATH BAMELO</t>
  </si>
  <si>
    <t>BABADJOU - BAMELO</t>
  </si>
  <si>
    <t>P012416336436J</t>
  </si>
  <si>
    <t>NKANGA CLEMENT JULES</t>
  </si>
  <si>
    <t>0023768I45281O</t>
  </si>
  <si>
    <t>LA PRODUCTION AUDIOVISUELLE</t>
  </si>
  <si>
    <t>M022217100246X</t>
  </si>
  <si>
    <t>FOR YOU MEDIA</t>
  </si>
  <si>
    <t>FOR YOU TV</t>
  </si>
  <si>
    <t>ELEVAGE DE CAZILS</t>
  </si>
  <si>
    <t>P027312707314F</t>
  </si>
  <si>
    <t>KAMDEM KOUAGANG</t>
  </si>
  <si>
    <t>JEAN BAPTSISTE</t>
  </si>
  <si>
    <t>691173137</t>
  </si>
  <si>
    <t>P028816158814F</t>
  </si>
  <si>
    <t>NSANGOU NGOU</t>
  </si>
  <si>
    <t>655 34 25 55</t>
  </si>
  <si>
    <t>SHAKA BLOC CHINOIS BOX 124</t>
  </si>
  <si>
    <t>M021512264482P</t>
  </si>
  <si>
    <t>ASEANS CAMRN. PRI. LTD. LIABILITY CO.</t>
  </si>
  <si>
    <t>484 B'DA</t>
  </si>
  <si>
    <t>673539283</t>
  </si>
  <si>
    <t>FON'S TREET ENTRANCE</t>
  </si>
  <si>
    <t>P055900195977W</t>
  </si>
  <si>
    <t>KOAGNE EPSEE NEMBOT</t>
  </si>
  <si>
    <t>699904179</t>
  </si>
  <si>
    <t>P100118211419X</t>
  </si>
  <si>
    <t>BEKOMBO</t>
  </si>
  <si>
    <t>691586213</t>
  </si>
  <si>
    <t>P122017413530T</t>
  </si>
  <si>
    <t>EYANGO MBOULA HONORINE</t>
  </si>
  <si>
    <t>M072217459954S</t>
  </si>
  <si>
    <t>SYSTEMES ET APPLICATIONS TECHNOLOGIQUES SARL</t>
  </si>
  <si>
    <t>S.A.T SARL</t>
  </si>
  <si>
    <t>677587885</t>
  </si>
  <si>
    <t>P013900118698D</t>
  </si>
  <si>
    <t>677832622</t>
  </si>
  <si>
    <t>M072116366421Y</t>
  </si>
  <si>
    <t>EXPERT SERVICE SARL</t>
  </si>
  <si>
    <t>ES SARL</t>
  </si>
  <si>
    <t>PRESTATIONS DE SERVICES, INTERMEDIATION, COMMERCE GENERAL, IMPORT-EXPORT</t>
  </si>
  <si>
    <t>699083658</t>
  </si>
  <si>
    <t>P019518536955T</t>
  </si>
  <si>
    <t>JOEL HONORE</t>
  </si>
  <si>
    <t>674315310</t>
  </si>
  <si>
    <t>DOS D'AME</t>
  </si>
  <si>
    <t>P087518011232N</t>
  </si>
  <si>
    <t>677140073</t>
  </si>
  <si>
    <t>PRESTATIONS DE SERVICES DE TOUT GENRE</t>
  </si>
  <si>
    <t>M032118556845S</t>
  </si>
  <si>
    <t>JAP SERVICES SARL</t>
  </si>
  <si>
    <t>694 072 916</t>
  </si>
  <si>
    <t>P036514380051W</t>
  </si>
  <si>
    <t>AZONGWA EPSE NKENENG</t>
  </si>
  <si>
    <t>678 663 811</t>
  </si>
  <si>
    <t>REPRESENTATION DES LABORATIORES PHARMAEUTIQUES</t>
  </si>
  <si>
    <t>M072315967320P</t>
  </si>
  <si>
    <t>HEALTH PRODUCTS PROMOTION AGENCY SARL</t>
  </si>
  <si>
    <t>HEPPA SARL</t>
  </si>
  <si>
    <t>0023777212285</t>
  </si>
  <si>
    <t>MEN TRAVEL</t>
  </si>
  <si>
    <t>P117117040342M</t>
  </si>
  <si>
    <t>EKOLLE MOUEN FRANÇOISE</t>
  </si>
  <si>
    <t>659259561</t>
  </si>
  <si>
    <t>P017114557233W</t>
  </si>
  <si>
    <t>DJUKAM TEHAM</t>
  </si>
  <si>
    <t>AMÉLIE ROMANCE</t>
  </si>
  <si>
    <t>P058017539113U</t>
  </si>
  <si>
    <t>NOUKAM TCHIAKO NGAKO</t>
  </si>
  <si>
    <t>DADIE BERNADETTE</t>
  </si>
  <si>
    <t>00237694055710</t>
  </si>
  <si>
    <t>P016912493960Z</t>
  </si>
  <si>
    <t>SAMAKI MAIDAWA</t>
  </si>
  <si>
    <t>P109018273263H</t>
  </si>
  <si>
    <t>KENFACK DONGMO NARCISSE</t>
  </si>
  <si>
    <t>ETS KENDONAS CONSULTING</t>
  </si>
  <si>
    <t>P048418497478G</t>
  </si>
  <si>
    <t>MBEH SILVIAN</t>
  </si>
  <si>
    <t>P067316186067L</t>
  </si>
  <si>
    <t>NZOUFEU</t>
  </si>
  <si>
    <t>ALICE.</t>
  </si>
  <si>
    <t>00237697351208</t>
  </si>
  <si>
    <t>P128314223665Y</t>
  </si>
  <si>
    <t>693870000</t>
  </si>
  <si>
    <t>M101200047861J</t>
  </si>
  <si>
    <t>GROUPE SCOLAIRE BILINGUE E.M.I.P.A</t>
  </si>
  <si>
    <t>GSB E.M.I.P.A</t>
  </si>
  <si>
    <t>DOUALA/NGODI - BAKOKO CARRIÉRE</t>
  </si>
  <si>
    <t>P017717513203W</t>
  </si>
  <si>
    <t>00237696480638</t>
  </si>
  <si>
    <t>M032014412732U</t>
  </si>
  <si>
    <t>MOFRANC KOACH SARL</t>
  </si>
  <si>
    <t>COMMERCE GENERAL/,DISTRIBUTION GENERAL/IMPORT-EXPORT</t>
  </si>
  <si>
    <t>671009015</t>
  </si>
  <si>
    <t>M122018655325F</t>
  </si>
  <si>
    <t>LYCEE DE GAMBOURA</t>
  </si>
  <si>
    <t>695251508</t>
  </si>
  <si>
    <t>GAMBOURA</t>
  </si>
  <si>
    <t>P108718358038R</t>
  </si>
  <si>
    <t>TIWA TSAYEM EPSE TIAKOUANG</t>
  </si>
  <si>
    <t>00237679324868</t>
  </si>
  <si>
    <t>TRANSIT-PRESTATIONS-TRANSPORT-IMP/EXP</t>
  </si>
  <si>
    <t>M051812706600Q</t>
  </si>
  <si>
    <t>LAURENCE TRANSPORT SARL</t>
  </si>
  <si>
    <t>691772743</t>
  </si>
  <si>
    <t>P028012628345Q</t>
  </si>
  <si>
    <t>690532423</t>
  </si>
  <si>
    <t>QTIER NJIMBAM
LIEDIT STAND ROYAL</t>
  </si>
  <si>
    <t>M052116091965P</t>
  </si>
  <si>
    <t>SOCIETE M &amp; T LIMITED</t>
  </si>
  <si>
    <t>P106416318378M</t>
  </si>
  <si>
    <t>DANIEL EGBE ARREY</t>
  </si>
  <si>
    <t>00237101910406</t>
  </si>
  <si>
    <t>P067013956574H</t>
  </si>
  <si>
    <t>ETS MOFFO CELESTINE</t>
  </si>
  <si>
    <t>P128212565350U</t>
  </si>
  <si>
    <t>MALLA SYLVIENNE ETELLE</t>
  </si>
  <si>
    <t>P037317770034R</t>
  </si>
  <si>
    <t>NGO NYOM EPSE BEBAY</t>
  </si>
  <si>
    <t>RACHEL LILIANE</t>
  </si>
  <si>
    <t>673508387</t>
  </si>
  <si>
    <t>M011200039154Y</t>
  </si>
  <si>
    <t>STE MVOND CAM PLUS SARL</t>
  </si>
  <si>
    <t>33431011</t>
  </si>
  <si>
    <t>CARREFOUR ST JOHN PLAZZA</t>
  </si>
  <si>
    <t>P010016350406H</t>
  </si>
  <si>
    <t>FANKAM EPSE EKANI GINETTE</t>
  </si>
  <si>
    <t>002II694451745</t>
  </si>
  <si>
    <t>P098617666177Q</t>
  </si>
  <si>
    <t>TCHEUWA EPSE DJOUMBISSI</t>
  </si>
  <si>
    <t>CHRISTELLE CAROLE</t>
  </si>
  <si>
    <t>002376741580020</t>
  </si>
  <si>
    <t>P106800148111T</t>
  </si>
  <si>
    <t>FRU TILONG FRANCIS</t>
  </si>
  <si>
    <t>676104878</t>
  </si>
  <si>
    <t>P057212479961Y</t>
  </si>
  <si>
    <t>HAMATOUKOURETS</t>
  </si>
  <si>
    <t>ETS HAMATOUKOUR</t>
  </si>
  <si>
    <t>677 970 797</t>
  </si>
  <si>
    <t>ASSOCIE DE STE CITIZEN OIL SA</t>
  </si>
  <si>
    <t>P098314245910D</t>
  </si>
  <si>
    <t>JIOFACK NOUDEM</t>
  </si>
  <si>
    <t>656742367</t>
  </si>
  <si>
    <t>P018112602098Y</t>
  </si>
  <si>
    <t>KANA TSAGUE EDWIGE MICHELLE</t>
  </si>
  <si>
    <t>P028000326908G</t>
  </si>
  <si>
    <t>677420136</t>
  </si>
  <si>
    <t>M071812716353X</t>
  </si>
  <si>
    <t>LA MISERICORDE DIVINE SARL</t>
  </si>
  <si>
    <t>699951998</t>
  </si>
  <si>
    <t>HOTEL MBANYA</t>
  </si>
  <si>
    <t>P016400328942G</t>
  </si>
  <si>
    <t>SIMO MEGUE</t>
  </si>
  <si>
    <t>EP NAMEGNI LAURE</t>
  </si>
  <si>
    <t>P027216395828K</t>
  </si>
  <si>
    <t>MARCEL P. FLORIAN</t>
  </si>
  <si>
    <t>699417101</t>
  </si>
  <si>
    <t>P016016744546K</t>
  </si>
  <si>
    <t>00237697100399</t>
  </si>
  <si>
    <t>P106812376520D</t>
  </si>
  <si>
    <t>NGOUFO VICTOR</t>
  </si>
  <si>
    <t>ETS BATCHAM</t>
  </si>
  <si>
    <t>674988161</t>
  </si>
  <si>
    <t>P029512643028C</t>
  </si>
  <si>
    <t>TAMEMA FOPAMENE</t>
  </si>
  <si>
    <t>MARIE AUDREY</t>
  </si>
  <si>
    <t>P019017432221S</t>
  </si>
  <si>
    <t>MOUMINI MAFIRE</t>
  </si>
  <si>
    <t>00237657184869.</t>
  </si>
  <si>
    <t>P118514440652Y</t>
  </si>
  <si>
    <t>NKOYOG</t>
  </si>
  <si>
    <t>655789280</t>
  </si>
  <si>
    <t>P016600541443S</t>
  </si>
  <si>
    <t>MGBAYOUN ROUBEN</t>
  </si>
  <si>
    <t>662668199</t>
  </si>
  <si>
    <t>P086116478659B</t>
  </si>
  <si>
    <t>KWEIGA BRIGITTE</t>
  </si>
  <si>
    <t>P019317289242S</t>
  </si>
  <si>
    <t>TAJIO</t>
  </si>
  <si>
    <t>JULES BONACE</t>
  </si>
  <si>
    <t>676831799</t>
  </si>
  <si>
    <t>TOUMAKA SOUS-SOL STATION TOTAL</t>
  </si>
  <si>
    <t>P016200058731R</t>
  </si>
  <si>
    <t>(ETS MATO)</t>
  </si>
  <si>
    <t>677910003</t>
  </si>
  <si>
    <t>P037817229961F</t>
  </si>
  <si>
    <t>MEDIFFO</t>
  </si>
  <si>
    <t>P087812757110U</t>
  </si>
  <si>
    <t>SOM YANKAM</t>
  </si>
  <si>
    <t>DUCLAIR MARTIN</t>
  </si>
  <si>
    <t>677929791</t>
  </si>
  <si>
    <t>EKIE AHMADOU</t>
  </si>
  <si>
    <t>P016917063597J</t>
  </si>
  <si>
    <t>NGNINKEU TCHATCHOUA</t>
  </si>
  <si>
    <t>00237699990452</t>
  </si>
  <si>
    <t>P028016422941J</t>
  </si>
  <si>
    <t>EBELLE EBONGUE</t>
  </si>
  <si>
    <t>P088812102812F</t>
  </si>
  <si>
    <t>NANA ZEUBA RODRIGUE</t>
  </si>
  <si>
    <t>NANA ZEUBA</t>
  </si>
  <si>
    <t>674319771</t>
  </si>
  <si>
    <t>P066312411187X</t>
  </si>
  <si>
    <t>FOMENA ZACHEEFOM</t>
  </si>
  <si>
    <t>FOMENA ZACHEE</t>
  </si>
  <si>
    <t>675444624</t>
  </si>
  <si>
    <t>CHEFFERIE BLOC 9</t>
  </si>
  <si>
    <t>P122016431994R</t>
  </si>
  <si>
    <t>DONATUS ONUOHA</t>
  </si>
  <si>
    <t>674441046</t>
  </si>
  <si>
    <t>P058816212967U</t>
  </si>
  <si>
    <t>SOPKI PANKA</t>
  </si>
  <si>
    <t>JACKSON LEONARD</t>
  </si>
  <si>
    <t>BALENG CARREFOUR TAMBA</t>
  </si>
  <si>
    <t>P107218487885W</t>
  </si>
  <si>
    <t>SAADATOU EPOUSE HAMADAMA</t>
  </si>
  <si>
    <t>697158084</t>
  </si>
  <si>
    <t>P107616242167T</t>
  </si>
  <si>
    <t>NTJAME</t>
  </si>
  <si>
    <t>659292025</t>
  </si>
  <si>
    <t>ASSURANCE-PRESTATION-COMMERCE</t>
  </si>
  <si>
    <t>M011912735253C</t>
  </si>
  <si>
    <t>MYHOPE BUSINESS SERVICES LIMITED</t>
  </si>
  <si>
    <t>P029816577375U</t>
  </si>
  <si>
    <t>00237690890468</t>
  </si>
  <si>
    <t>M012216977190K</t>
  </si>
  <si>
    <t>ONETOUCH GLOBAL</t>
  </si>
  <si>
    <t>KSC AND OG</t>
  </si>
  <si>
    <t>CONTRACTOR FOR MULTI PURPOSE SERVICES (PRESTATIONS DE SERVICES</t>
  </si>
  <si>
    <t>693803864</t>
  </si>
  <si>
    <t>04 ETAGES</t>
  </si>
  <si>
    <t>P018916715879C</t>
  </si>
  <si>
    <t>BOUBAKARY MAL GARGA</t>
  </si>
  <si>
    <t>00237699251748</t>
  </si>
  <si>
    <t>M032318067047Q</t>
  </si>
  <si>
    <t>DRY FRUITS IMPORTS AND EXPORTS LTD</t>
  </si>
  <si>
    <t>692248211</t>
  </si>
  <si>
    <t>P056700073439G</t>
  </si>
  <si>
    <t>EWOTY EWOTY AUSTIN</t>
  </si>
  <si>
    <t>677697511</t>
  </si>
  <si>
    <t>CENTRE DE SANTE BON SECOURS</t>
  </si>
  <si>
    <t>P088514597114D</t>
  </si>
  <si>
    <t>699588566</t>
  </si>
  <si>
    <t>M012317869420B</t>
  </si>
  <si>
    <t>JURED AGRO SPACE SARL</t>
  </si>
  <si>
    <t>COMMERCIALISATION DES SEMENCES AGRICOLES, PRODUCTIONS DE GRANDES CULTURES (CÉRÉNLES BANANES-PLANTAINS). PRODUCTIONS LEGUMIERES ET MARAICHERES. PRODUCTION HORTICOLES (PÉPINIÈRES, MEURS...). TRANSFORMAT</t>
  </si>
  <si>
    <t>00237690830677</t>
  </si>
  <si>
    <t>FABRIQUE DES PIECES</t>
  </si>
  <si>
    <t>P027012413618D</t>
  </si>
  <si>
    <t>TEGOUE ANTOINETEG</t>
  </si>
  <si>
    <t>TEGOUE ANTOINE</t>
  </si>
  <si>
    <t>677669458</t>
  </si>
  <si>
    <t>P108312566876K</t>
  </si>
  <si>
    <t>699944032</t>
  </si>
  <si>
    <t>M066600000837D</t>
  </si>
  <si>
    <t>FOYER DU MARIN EEC</t>
  </si>
  <si>
    <t>FOYER DU MARIN-EEC</t>
  </si>
  <si>
    <t>699907419</t>
  </si>
  <si>
    <t>P018416300242N</t>
  </si>
  <si>
    <t>OUMAROU IDRISSA</t>
  </si>
  <si>
    <t>P027912630511Y</t>
  </si>
  <si>
    <t>ASONGFAC ROSE</t>
  </si>
  <si>
    <t>675592310</t>
  </si>
  <si>
    <t>P028615426128S</t>
  </si>
  <si>
    <t>KUIBOU NDJOMO</t>
  </si>
  <si>
    <t>MYLENE VICKY</t>
  </si>
  <si>
    <t>696410333</t>
  </si>
  <si>
    <t>P058911354656P</t>
  </si>
  <si>
    <t>AHOUNANG ABOUDEM</t>
  </si>
  <si>
    <t>P078817862917K</t>
  </si>
  <si>
    <t>MANSAH NELSON</t>
  </si>
  <si>
    <t>M010016324721F</t>
  </si>
  <si>
    <t>NJ ENTREPRISES</t>
  </si>
  <si>
    <t>NJE</t>
  </si>
  <si>
    <t>SERVICE PROVIDERS.TO CARRY OUT ANY LAWFUL BUSINESSOR ACTIVITY COMPANY MAY DEEM NECESSARY IN CONFORMITY WITH THE PROVISONS OF THE OHADA UNIFORM ACT ON COMMERCIAL COMPANIES AND ECONOMICS INTEREST GROUPS</t>
  </si>
  <si>
    <t>620717560</t>
  </si>
  <si>
    <t>P116415274213P</t>
  </si>
  <si>
    <t>RICHARD (ETS HOSANNA)</t>
  </si>
  <si>
    <t>DERATISATION, DESINFECTION, DESINSECTISATION, DESHERBAGE, NETTOYAGE</t>
  </si>
  <si>
    <t>PRES DE NANGA COMPANY</t>
  </si>
  <si>
    <t>P078416334050D</t>
  </si>
  <si>
    <t>DAHIROU BELLO</t>
  </si>
  <si>
    <t>00237698874602</t>
  </si>
  <si>
    <t>P039416752888F</t>
  </si>
  <si>
    <t>DJUTCHI FOMEFO INES</t>
  </si>
  <si>
    <t>672128272</t>
  </si>
  <si>
    <t>FACE CAFOREX</t>
  </si>
  <si>
    <t>COMPTABLE A SOCIETE TUNDA EXOTIC FOOD SARL</t>
  </si>
  <si>
    <t>P068713425240F</t>
  </si>
  <si>
    <t>KAKE KAMENI EPSE DEFO</t>
  </si>
  <si>
    <t>DOGPASSI</t>
  </si>
  <si>
    <t>P014900094913S</t>
  </si>
  <si>
    <t>677524010/677972371</t>
  </si>
  <si>
    <t>FACE NANGA COMPANY</t>
  </si>
  <si>
    <t>P088717845284U</t>
  </si>
  <si>
    <t>APAIDI ABRAHAM YAYE</t>
  </si>
  <si>
    <t>M052217340754H</t>
  </si>
  <si>
    <t>MINA BEAUTY COSMETICS SARL</t>
  </si>
  <si>
    <t>COSMETIQUES, COMMERCE GENERAL, PRESTATIONS DE SERVICES ET DIVERS, FOURNITURE INDUSTRIELLES</t>
  </si>
  <si>
    <t>696282690</t>
  </si>
  <si>
    <t>P058217848702K</t>
  </si>
  <si>
    <t>AHMAD MOHAMMAD AKHLAQUE</t>
  </si>
  <si>
    <t>ENSEIGNEMENT MATERNELLE ET PRIMAIRE FRANCOPHONE</t>
  </si>
  <si>
    <t>M091615257964Y</t>
  </si>
  <si>
    <t>ECOLE PRIMAIRE FRANCOPHONE PRIVEE LAIQUE SAINT GABRIEL ARCHANGE</t>
  </si>
  <si>
    <t>694019919</t>
  </si>
  <si>
    <t>ÉGLISE EEC NYALLA NKOLMBONG</t>
  </si>
  <si>
    <t>M051812721746A</t>
  </si>
  <si>
    <t>COLLEGE PRIVE LAIC DOG-MBE</t>
  </si>
  <si>
    <t>CPL NDOG-MBE</t>
  </si>
  <si>
    <t>699172139</t>
  </si>
  <si>
    <t>EXPLOITANT SYSTEM T‚L‚COM</t>
  </si>
  <si>
    <t>M019300000080A</t>
  </si>
  <si>
    <t>KRAFT SARL</t>
  </si>
  <si>
    <t>KRAFT</t>
  </si>
  <si>
    <t>M021712602744D</t>
  </si>
  <si>
    <t>STE CENTRAL CERAMIC SARL</t>
  </si>
  <si>
    <t>698779507</t>
  </si>
  <si>
    <t>P058112261236Y</t>
  </si>
  <si>
    <t>MIAMBEBATE Gertrude</t>
  </si>
  <si>
    <t>698159481</t>
  </si>
  <si>
    <t>PRESTATIONS IMMOBILIERES &amp; BTP</t>
  </si>
  <si>
    <t>M032217194316M</t>
  </si>
  <si>
    <t>ANDREW GLOBAL SERVICES SARL</t>
  </si>
  <si>
    <t>693521575</t>
  </si>
  <si>
    <t>P028517826747K</t>
  </si>
  <si>
    <t>SALOME ROSE</t>
  </si>
  <si>
    <t>00237657436092</t>
  </si>
  <si>
    <t>EMPLOYE SCB CREDIT LYONNAIS CAMEROUN</t>
  </si>
  <si>
    <t>P118313545301D</t>
  </si>
  <si>
    <t>GWABAP DJUIKWA RAISSA NADEGE</t>
  </si>
  <si>
    <t>P017112419266Y</t>
  </si>
  <si>
    <t>HAMAN SEMBE</t>
  </si>
  <si>
    <t>678210630</t>
  </si>
  <si>
    <t>P017712483421D</t>
  </si>
  <si>
    <t>AHMADOU IBRAHIM</t>
  </si>
  <si>
    <t>P059116395981X</t>
  </si>
  <si>
    <t>DONGMO DJIAGNI</t>
  </si>
  <si>
    <t>P017200341632M</t>
  </si>
  <si>
    <t>MATENE PHILOMENEMAT</t>
  </si>
  <si>
    <t>MATENE PHILOMENE</t>
  </si>
  <si>
    <t>698905345</t>
  </si>
  <si>
    <t>P107300451029T</t>
  </si>
  <si>
    <t>DJOMKANG KADAM MARIE IGNACE</t>
  </si>
  <si>
    <t>DJOMKAM KADAM MARIE IGNACE</t>
  </si>
  <si>
    <t>697 460 876</t>
  </si>
  <si>
    <t>A COTE DE L'ANCIEN CONGELCAM</t>
  </si>
  <si>
    <t>P079217907483M</t>
  </si>
  <si>
    <t>NKEUHO</t>
  </si>
  <si>
    <t>00237650618027</t>
  </si>
  <si>
    <t>M020900026779S</t>
  </si>
  <si>
    <t>MYLORD SARL</t>
  </si>
  <si>
    <t>MYLORD</t>
  </si>
  <si>
    <t>222 223 508</t>
  </si>
  <si>
    <t>FACE CAMAIR</t>
  </si>
  <si>
    <t>P027018549833U</t>
  </si>
  <si>
    <t>SOUAIBOU.</t>
  </si>
  <si>
    <t>00237699934048</t>
  </si>
  <si>
    <t>E244</t>
  </si>
  <si>
    <t>P018512483770W</t>
  </si>
  <si>
    <t>HAMADA ABDOURAHAMANE</t>
  </si>
  <si>
    <t>670252351</t>
  </si>
  <si>
    <t>M052116077475A</t>
  </si>
  <si>
    <t>GROUPE BETGNA PLUS SARL</t>
  </si>
  <si>
    <t>P118017284949L</t>
  </si>
  <si>
    <t>MINETTE-GERODE</t>
  </si>
  <si>
    <t>650047360</t>
  </si>
  <si>
    <t>FONDEUR</t>
  </si>
  <si>
    <t>P028316325118E</t>
  </si>
  <si>
    <t>NGOUHOUO MOHAMED</t>
  </si>
  <si>
    <t>AMINE</t>
  </si>
  <si>
    <t>00237000987654212357890976</t>
  </si>
  <si>
    <t>VENTE ARMES ET MUNITIONS,ACCESSOIRES</t>
  </si>
  <si>
    <t>M090000010983P</t>
  </si>
  <si>
    <t>SOCIETE ARMURERIE INTEGRALE DU CAMEROUN SA</t>
  </si>
  <si>
    <t>FACE COLLEGE INTEK</t>
  </si>
  <si>
    <t>P097414098956Y</t>
  </si>
  <si>
    <t>MEDOUMBOU EPSE KEUDEM</t>
  </si>
  <si>
    <t>LEA NINA MARGUERITE</t>
  </si>
  <si>
    <t>698166191</t>
  </si>
  <si>
    <t>P018212441076P</t>
  </si>
  <si>
    <t>PANKUI NDJINDJA FABRICE JULIO</t>
  </si>
  <si>
    <t>675567538</t>
  </si>
  <si>
    <t>M091300047424Z</t>
  </si>
  <si>
    <t>SOCIETE COMPLEXE TAKER SARL</t>
  </si>
  <si>
    <t>69726326</t>
  </si>
  <si>
    <t>M041517235615W</t>
  </si>
  <si>
    <t>EP NTUISSONG</t>
  </si>
  <si>
    <t>P017217408175M</t>
  </si>
  <si>
    <t>675021290</t>
  </si>
  <si>
    <t>P097012635983L</t>
  </si>
  <si>
    <t>TAGNE TONKAM</t>
  </si>
  <si>
    <t>690510262</t>
  </si>
  <si>
    <t>M032217200888L</t>
  </si>
  <si>
    <t>GOODWILL REAL ESTATE AND E-COMMERCE LIMITED</t>
  </si>
  <si>
    <t>REAL ESTATE AND AGRICULTURE ACTIVITIES,ASSETS MANAGEMENT,INVESTMENT &amp;FINANCING,BUYING AND SELLING OF PROPERTIES,BUYING,IMPORT EXPORT,</t>
  </si>
  <si>
    <t>0023768890284</t>
  </si>
  <si>
    <t>P099017787392P</t>
  </si>
  <si>
    <t>P037316007193X</t>
  </si>
  <si>
    <t>NGA ATEBA</t>
  </si>
  <si>
    <t>M032014410866Y</t>
  </si>
  <si>
    <t>MORNING STAR SARL U</t>
  </si>
  <si>
    <t>COMMUNICATION, PRESTATIONS DIVERSES</t>
  </si>
  <si>
    <t>M022116228359Q</t>
  </si>
  <si>
    <t>ETS ELAN D'AFRIC</t>
  </si>
  <si>
    <t>671536728</t>
  </si>
  <si>
    <t>DERRIERE NEPTUNE KONDENGUI</t>
  </si>
  <si>
    <t>P127412491831S</t>
  </si>
  <si>
    <t>WENG JIANYING</t>
  </si>
  <si>
    <t>ETS WENG JIANYING</t>
  </si>
  <si>
    <t>P028000526162L</t>
  </si>
  <si>
    <t>699771643</t>
  </si>
  <si>
    <t>P038916066535R</t>
  </si>
  <si>
    <t>OMGBA GEORGES SERGE BERTRAND</t>
  </si>
  <si>
    <t>"ETS MY HELPER"</t>
  </si>
  <si>
    <t>GENIE CIVIL, INDUSTRIEL, COMMERCE GÉNÉRAL ET PRESTATIONS DE SERVICES</t>
  </si>
  <si>
    <t>002376213582345</t>
  </si>
  <si>
    <t>P088416251881D</t>
  </si>
  <si>
    <t>00237699439688</t>
  </si>
  <si>
    <t>P014914401940T</t>
  </si>
  <si>
    <t>P116003805830U</t>
  </si>
  <si>
    <t>EFFOE ENANGA JACOBINE</t>
  </si>
  <si>
    <t>677770154</t>
  </si>
  <si>
    <t>P030117520133K</t>
  </si>
  <si>
    <t>DINYUY</t>
  </si>
  <si>
    <t>P128912331626R</t>
  </si>
  <si>
    <t>FEUDJIO ERVICE</t>
  </si>
  <si>
    <t>679 227 664</t>
  </si>
  <si>
    <t>IMP/EXP-PRESTATIONS-IMPRIMERIE</t>
  </si>
  <si>
    <t>M031812696502B</t>
  </si>
  <si>
    <t>KOLORBLOCK SARLKOLO</t>
  </si>
  <si>
    <t>KOLORBLOCK SARL</t>
  </si>
  <si>
    <t>P119017301518G</t>
  </si>
  <si>
    <t>CAROLINE BERI</t>
  </si>
  <si>
    <t>00237673430214</t>
  </si>
  <si>
    <t>COMMERCE GENERAL ET PRESTATIONS DE SERVICE</t>
  </si>
  <si>
    <t>M062217684134H</t>
  </si>
  <si>
    <t>RAPHA BUSINESS AND SERVICES SARL</t>
  </si>
  <si>
    <t>RBS SARL</t>
  </si>
  <si>
    <t>695454261</t>
  </si>
  <si>
    <t>P079916226713D</t>
  </si>
  <si>
    <t>ETOA DJENGUE</t>
  </si>
  <si>
    <t>ETIENNE AURELIEN</t>
  </si>
  <si>
    <t>00237699026178</t>
  </si>
  <si>
    <t>P035800045474R</t>
  </si>
  <si>
    <t>NGO BAFAGAN BATAMACK EPSE TCHATCHWA MARIE</t>
  </si>
  <si>
    <t>699995743</t>
  </si>
  <si>
    <t>DERRIERE EGLISE PRESBYTERIENE</t>
  </si>
  <si>
    <t>P078112267199A</t>
  </si>
  <si>
    <t>SATCHOP KAMGUE</t>
  </si>
  <si>
    <t>P018018589094A</t>
  </si>
  <si>
    <t>KOUAGUE EPSE NJAMFA</t>
  </si>
  <si>
    <t>P038316242424Q</t>
  </si>
  <si>
    <t>MATCHE NDEN EPSE ESSOMBA</t>
  </si>
  <si>
    <t>00237690546789.</t>
  </si>
  <si>
    <t>P067000332136P</t>
  </si>
  <si>
    <t>YVETTE MANYA NYA</t>
  </si>
  <si>
    <t>PHARMACIE OXYGENE</t>
  </si>
  <si>
    <t>699 87 04 92</t>
  </si>
  <si>
    <t>A COTE BOULANGERIE IDEALE</t>
  </si>
  <si>
    <t>M080916410497M</t>
  </si>
  <si>
    <t>COMPLEXE SCOLAIRE SALOMON JULESS</t>
  </si>
  <si>
    <t>GSSJ</t>
  </si>
  <si>
    <t>P013800405853U</t>
  </si>
  <si>
    <t>NHON NZUONKWELLE</t>
  </si>
  <si>
    <t>EMMANUEL NKWELLE</t>
  </si>
  <si>
    <t>+237 77978407</t>
  </si>
  <si>
    <t>ADMIN CIVIL.</t>
  </si>
  <si>
    <t>P097916264737R</t>
  </si>
  <si>
    <t>MBOE OTTOU</t>
  </si>
  <si>
    <t>00237658997301</t>
  </si>
  <si>
    <t>P096218519240X</t>
  </si>
  <si>
    <t>MUNYARUBUGA</t>
  </si>
  <si>
    <t>P019817398478E</t>
  </si>
  <si>
    <t>00237671859523</t>
  </si>
  <si>
    <t>M012317880031H</t>
  </si>
  <si>
    <t>TECHNIQUES ET TECHNOLOGIES CONSTRUCTIVE GROUPE SARL</t>
  </si>
  <si>
    <t>670063705</t>
  </si>
  <si>
    <t>P098112402423B</t>
  </si>
  <si>
    <t>FOKAM Yvette Marie</t>
  </si>
  <si>
    <t>697481837</t>
  </si>
  <si>
    <t>P116512733045Q</t>
  </si>
  <si>
    <t>TCHIEUNANG CHARLES ROLAND</t>
  </si>
  <si>
    <t>677825930</t>
  </si>
  <si>
    <t>P068814018141P</t>
  </si>
  <si>
    <t>EDOA AMOUGOU</t>
  </si>
  <si>
    <t>VENDELIN</t>
  </si>
  <si>
    <t>695658588</t>
  </si>
  <si>
    <t>SNAC</t>
  </si>
  <si>
    <t>P038712620653G</t>
  </si>
  <si>
    <t>FONDJA YIMTCHI MARCEL</t>
  </si>
  <si>
    <t>699329463</t>
  </si>
  <si>
    <t>P017612485353A</t>
  </si>
  <si>
    <t>NGUELIABO NGAKO EPSEE MOTHO</t>
  </si>
  <si>
    <t>P117018274876S</t>
  </si>
  <si>
    <t>651344568</t>
  </si>
  <si>
    <t>P039518109319K</t>
  </si>
  <si>
    <t>GABIESSI AXELLE</t>
  </si>
  <si>
    <t>(CENTRE DE SANTÉ LA RÉFÉRENCE)</t>
  </si>
  <si>
    <t>00237661097765</t>
  </si>
  <si>
    <t>P079512756493A</t>
  </si>
  <si>
    <t>NGUIMO MODOCK PASCALINE</t>
  </si>
  <si>
    <t>675330206</t>
  </si>
  <si>
    <t>CPTR 680</t>
  </si>
  <si>
    <t>VENTE ARTICLE 2NDE MAIN</t>
  </si>
  <si>
    <t>P057515115046E</t>
  </si>
  <si>
    <t>DJUIDJE EPSE TCHINOU</t>
  </si>
  <si>
    <t>693297874</t>
  </si>
  <si>
    <t>FACE ECOLE ROYAL</t>
  </si>
  <si>
    <t>P017312548797W</t>
  </si>
  <si>
    <t>FRANK FABOS</t>
  </si>
  <si>
    <t>697010143</t>
  </si>
  <si>
    <t>P107118571506F</t>
  </si>
  <si>
    <t>GUEYEP NOUVOP</t>
  </si>
  <si>
    <t>MIREILLE CHARLESTINE</t>
  </si>
  <si>
    <t>P068012405383M</t>
  </si>
  <si>
    <t>NKWETISAMA ELVE MBUH</t>
  </si>
  <si>
    <t>677932271</t>
  </si>
  <si>
    <t>P018716474473R</t>
  </si>
  <si>
    <t>00237697512883</t>
  </si>
  <si>
    <t>P067714960694A</t>
  </si>
  <si>
    <t>MOUETOU</t>
  </si>
  <si>
    <t>673695660</t>
  </si>
  <si>
    <t>P047112424206X</t>
  </si>
  <si>
    <t>DADJIO THOMAS</t>
  </si>
  <si>
    <t>ETS DADJIO</t>
  </si>
  <si>
    <t>M069500022395T</t>
  </si>
  <si>
    <t>ECOLE LA CONFIANCEECO</t>
  </si>
  <si>
    <t>ECOLE LA CONFIANCE</t>
  </si>
  <si>
    <t>675641124</t>
  </si>
  <si>
    <t>APRES ABIDJAN</t>
  </si>
  <si>
    <t>P128917154073R</t>
  </si>
  <si>
    <t>KOUNTO</t>
  </si>
  <si>
    <t>FELINE PRISCA</t>
  </si>
  <si>
    <t>M062116194988A</t>
  </si>
  <si>
    <t>TEAM WORK SARL</t>
  </si>
  <si>
    <t>PRESTATIONS DE SERVICES-COMMERCE GENERAL-ASSAINISSEMENT BTP</t>
  </si>
  <si>
    <t>BONADIBONG A COTE DE ANCIEN CINEMA LE BELIZE</t>
  </si>
  <si>
    <t>P108616597059B</t>
  </si>
  <si>
    <t>NELEH SILOS</t>
  </si>
  <si>
    <t>NEAR NDOP AMBIANCE</t>
  </si>
  <si>
    <t>P129016083792J</t>
  </si>
  <si>
    <t>SAYA MARYVONNE ÉPOUSE SOUMAI</t>
  </si>
  <si>
    <t>660001200</t>
  </si>
  <si>
    <t>P096518583607D</t>
  </si>
  <si>
    <t>DJUATIO EPSE NONGOSO</t>
  </si>
  <si>
    <t>P118412570417Y</t>
  </si>
  <si>
    <t>695147663</t>
  </si>
  <si>
    <t>M082316043154A</t>
  </si>
  <si>
    <t>GENERAL ENERGY AND TELECOMMUCATION SUARL</t>
  </si>
  <si>
    <t>GNT SUARL</t>
  </si>
  <si>
    <t>PRESTATIONS DE SERVICES,TELECOM,, COMMERCE GENERAL,, ELECTRO,</t>
  </si>
  <si>
    <t>BEL AIR MISSOKE</t>
  </si>
  <si>
    <t>P015915172176B</t>
  </si>
  <si>
    <t>GAHA KAMWA EPSE HEUBO HENRIETTE ROBERTINE</t>
  </si>
  <si>
    <t>ETS MAKEN'S</t>
  </si>
  <si>
    <t>682246205</t>
  </si>
  <si>
    <t>P028216346284W</t>
  </si>
  <si>
    <t>TCHOUASSI HAPPI</t>
  </si>
  <si>
    <t>690079088</t>
  </si>
  <si>
    <t>P080516101630Q</t>
  </si>
  <si>
    <t>00237654229638</t>
  </si>
  <si>
    <t>P019618501156S</t>
  </si>
  <si>
    <t>BADJIKA ALHADJI MOUSSA</t>
  </si>
  <si>
    <t>650084721</t>
  </si>
  <si>
    <t>P049517520737F</t>
  </si>
  <si>
    <t>AMADIKWA DJONGA</t>
  </si>
  <si>
    <t>MARGUERIE</t>
  </si>
  <si>
    <t>00237693101278</t>
  </si>
  <si>
    <t>MAINTENANCE INFORMATIQUE/PRESTATION DE SERVICES</t>
  </si>
  <si>
    <t>P048100470172U</t>
  </si>
  <si>
    <t>YERIMA NJOYA AROUNA</t>
  </si>
  <si>
    <t>699 60 43 45</t>
  </si>
  <si>
    <t>P059416587191Q</t>
  </si>
  <si>
    <t>MEGAPTCHE TCHOULI</t>
  </si>
  <si>
    <t>695054561</t>
  </si>
  <si>
    <t>P090016611999P</t>
  </si>
  <si>
    <t>CHIKENDU</t>
  </si>
  <si>
    <t>IFEANYI CHIEMELIE</t>
  </si>
  <si>
    <t>JOBBING/SUPPLIES</t>
  </si>
  <si>
    <t>P064300218306R</t>
  </si>
  <si>
    <t>FOTABONG FORKANJI FIDELIS</t>
  </si>
  <si>
    <t>( FIA-CAM ENT )</t>
  </si>
  <si>
    <t>LES PRESTATIONS DE SERVICES, COMMERCE GÉNÉRAL</t>
  </si>
  <si>
    <t>M092015066929T</t>
  </si>
  <si>
    <t>BRAINS</t>
  </si>
  <si>
    <t>237694400393</t>
  </si>
  <si>
    <t>RESTAURANT+BAA</t>
  </si>
  <si>
    <t>P055600188777X</t>
  </si>
  <si>
    <t>EBONGUE NEE NYAKESAW</t>
  </si>
  <si>
    <t>SAWA</t>
  </si>
  <si>
    <t>79991043</t>
  </si>
  <si>
    <t>P066812411356J</t>
  </si>
  <si>
    <t>NGUESSUK LAURENT</t>
  </si>
  <si>
    <t>671653151</t>
  </si>
  <si>
    <t>GRAND OUEST VOYAGE</t>
  </si>
  <si>
    <t>M049700002572N</t>
  </si>
  <si>
    <t>N.C CONSULTING</t>
  </si>
  <si>
    <t>P017812566931U</t>
  </si>
  <si>
    <t>TCHOUGA FLORENCE</t>
  </si>
  <si>
    <t>679579474</t>
  </si>
  <si>
    <t>AUDIT, EXPERTISE COMPTABLE ET CONSEIL</t>
  </si>
  <si>
    <t>M020200013310Q</t>
  </si>
  <si>
    <t>MOORE STEPHENS CA</t>
  </si>
  <si>
    <t>699546289, 699887897</t>
  </si>
  <si>
    <t>172 RUE DE L'HOTEL DE VILLE BONANJO</t>
  </si>
  <si>
    <t>P017212645541P</t>
  </si>
  <si>
    <t>YOYEM TIOMBOU</t>
  </si>
  <si>
    <t>CPT B 12</t>
  </si>
  <si>
    <t>ACHAT ET VENTE DU MATERIEL INFORMATIQUE</t>
  </si>
  <si>
    <t>M012217024927L</t>
  </si>
  <si>
    <t>GENERAL INTERNATIONAL TRADING SARL</t>
  </si>
  <si>
    <t>GIT SARL</t>
  </si>
  <si>
    <t>00237674425483</t>
  </si>
  <si>
    <t>ANCIEN 3E A COTE DE L'HOTEL LE RELAIS</t>
  </si>
  <si>
    <t>P027412491234P</t>
  </si>
  <si>
    <t>DAÏROU MODIBO</t>
  </si>
  <si>
    <t>693 25 30 12</t>
  </si>
  <si>
    <t>P038618571132X</t>
  </si>
  <si>
    <t>00237696055063</t>
  </si>
  <si>
    <t>DJELENG 4 DESCENTE PHARMACIE DU BÉNIN</t>
  </si>
  <si>
    <t>P047516811328L</t>
  </si>
  <si>
    <t>FAIL</t>
  </si>
  <si>
    <t>ALASSANE YERO</t>
  </si>
  <si>
    <t>00237696855538</t>
  </si>
  <si>
    <t>P056916251840B</t>
  </si>
  <si>
    <t>MANEDONG SONKENG EPSE WELASHEY</t>
  </si>
  <si>
    <t>671381421</t>
  </si>
  <si>
    <t>P117412581099Q</t>
  </si>
  <si>
    <t>DIBADJO NOUTCHA</t>
  </si>
  <si>
    <t>ALBERT FRANCIS</t>
  </si>
  <si>
    <t>696829544</t>
  </si>
  <si>
    <t>P079118565520N</t>
  </si>
  <si>
    <t>YAMSI YAMAKO</t>
  </si>
  <si>
    <t>M021200040639M</t>
  </si>
  <si>
    <t>STE PRINTCOM SARL</t>
  </si>
  <si>
    <t>DER ADVANS SALLE DES FETES</t>
  </si>
  <si>
    <t>M022018203202P</t>
  </si>
  <si>
    <t>KAMBOU KOUONME GILL ARSENE STEVEN (ETS HARMONIE)</t>
  </si>
  <si>
    <t>Prestation de service commerce général import export</t>
  </si>
  <si>
    <t>699285889</t>
  </si>
  <si>
    <t>P109512465902Q</t>
  </si>
  <si>
    <t>MBOH OLOUMO ORNELA</t>
  </si>
  <si>
    <t>MBOH ELOUME ORNELA</t>
  </si>
  <si>
    <t>675467783</t>
  </si>
  <si>
    <t>PRESTATIONS DE SEEVICES</t>
  </si>
  <si>
    <t>P015116411208H</t>
  </si>
  <si>
    <t>ETS SIGTRANS</t>
  </si>
  <si>
    <t>698302636</t>
  </si>
  <si>
    <t>DERRIÈRE DRUGSTORE</t>
  </si>
  <si>
    <t>P047818539719A</t>
  </si>
  <si>
    <t>ADIA A MBATHONGA</t>
  </si>
  <si>
    <t>DONARD ESPOIR</t>
  </si>
  <si>
    <t>677632216</t>
  </si>
  <si>
    <t>P079316287427J</t>
  </si>
  <si>
    <t>DOMSSU DJEUKEU</t>
  </si>
  <si>
    <t>691561489</t>
  </si>
  <si>
    <t>VENTE PRODUITS ALIMENATAIRE</t>
  </si>
  <si>
    <t>P128617507596L</t>
  </si>
  <si>
    <t>MAGNE.</t>
  </si>
  <si>
    <t>00237678271532</t>
  </si>
  <si>
    <t>P097517891324R</t>
  </si>
  <si>
    <t>TCHELIBOU KEMINFE EPSE MOUBU</t>
  </si>
  <si>
    <t>VENTES MATERIELS INFORMATIQUES</t>
  </si>
  <si>
    <t>M052217532291D</t>
  </si>
  <si>
    <t>POWERTECH SARL</t>
  </si>
  <si>
    <t>P088112638160U</t>
  </si>
  <si>
    <t>680 373 755</t>
  </si>
  <si>
    <t>P029112639686X</t>
  </si>
  <si>
    <t>ATEYONDIO LONTSI NADILE</t>
  </si>
  <si>
    <t>696445562</t>
  </si>
  <si>
    <t>A COTE PANTHERE BAR</t>
  </si>
  <si>
    <t>TRANSIT IMPORT - EXPORT</t>
  </si>
  <si>
    <t>M032318056029H</t>
  </si>
  <si>
    <t>SOCIETE DE LOGONE AL-HAIR TRANSIT SARL</t>
  </si>
  <si>
    <t>00237690829202/</t>
  </si>
  <si>
    <t>M041812701810K</t>
  </si>
  <si>
    <t>ADVISOR MANAGEMENT CAPITAL SARL</t>
  </si>
  <si>
    <t>ADVISOR MC SARL</t>
  </si>
  <si>
    <t>P088816006839K</t>
  </si>
  <si>
    <t>HOANG VAN DUONG</t>
  </si>
  <si>
    <t>VENTE PAFUMERIE</t>
  </si>
  <si>
    <t>P078715980688R</t>
  </si>
  <si>
    <t>ADOUANLA FOFOU</t>
  </si>
  <si>
    <t>LEONNIE</t>
  </si>
  <si>
    <t>671993290</t>
  </si>
  <si>
    <t>P066916184820R</t>
  </si>
  <si>
    <t>NGAWOUM ALPHONCINE</t>
  </si>
  <si>
    <t>M092217716361U</t>
  </si>
  <si>
    <t>ALTERNATE GLOBAL WORKS</t>
  </si>
  <si>
    <t>CARRY ON A BUSINESS AS A CONSTRUCTION SERVICE PROVIDER</t>
  </si>
  <si>
    <t>IMMEUBLE ECOBANK BONAMOUSSADI</t>
  </si>
  <si>
    <t>P096017463276E</t>
  </si>
  <si>
    <t>TCHAKOUNTÉ.</t>
  </si>
  <si>
    <t>MERLIN MATHIEU</t>
  </si>
  <si>
    <t>6797287010</t>
  </si>
  <si>
    <t>P018014719132X</t>
  </si>
  <si>
    <t>697986695</t>
  </si>
  <si>
    <t>P028217817149B</t>
  </si>
  <si>
    <t>TASSE TSOPMO</t>
  </si>
  <si>
    <t>GISCAL</t>
  </si>
  <si>
    <t>674 34 05 72</t>
  </si>
  <si>
    <t>P089415075437C</t>
  </si>
  <si>
    <t>DEIBOU</t>
  </si>
  <si>
    <t>676 12 82 72</t>
  </si>
  <si>
    <t>CHAUDRONNERIE/TUYAUTERIE/PRESTATION DE SERVICES</t>
  </si>
  <si>
    <t>M051712633173D</t>
  </si>
  <si>
    <t>KEFRACAM SARL</t>
  </si>
  <si>
    <t>677 445 993</t>
  </si>
  <si>
    <t>P119916108964N</t>
  </si>
  <si>
    <t>TCHATCHOUA GHISLAINE SECRET CONSTRUCTION</t>
  </si>
  <si>
    <t>671051990</t>
  </si>
  <si>
    <t>CARREFOUR NKOTI AU MARCHE MOUKAM</t>
  </si>
  <si>
    <t>CONSEIL JURIDIQUE-GESTION RH/PROJETS</t>
  </si>
  <si>
    <t>P105812717558T</t>
  </si>
  <si>
    <t>OLGA MARIE L. ELONG MBANDJA EPSEE BARLA</t>
  </si>
  <si>
    <t>ETS HOPE R.H</t>
  </si>
  <si>
    <t>694123107</t>
  </si>
  <si>
    <t>ROND POINT BONAMOUSSADI</t>
  </si>
  <si>
    <t>P078516305427N</t>
  </si>
  <si>
    <t>FEUTSOP BOUWO</t>
  </si>
  <si>
    <t>00237682327990</t>
  </si>
  <si>
    <t>MARCHÉ B CPT 839</t>
  </si>
  <si>
    <t>EXPLOITATION AGRICOLE-TRANSIT</t>
  </si>
  <si>
    <t>M062217384937W</t>
  </si>
  <si>
    <t>BBCL AND PARTNERS CORPORATION</t>
  </si>
  <si>
    <t>00237699030444</t>
  </si>
  <si>
    <t>P059517902975A</t>
  </si>
  <si>
    <t>ODILE VERA</t>
  </si>
  <si>
    <t>00237690964854</t>
  </si>
  <si>
    <t>P010116936023C</t>
  </si>
  <si>
    <t>SEIHOU</t>
  </si>
  <si>
    <t>653599795</t>
  </si>
  <si>
    <t>P107612242445X</t>
  </si>
  <si>
    <t>JULES LEVIS</t>
  </si>
  <si>
    <t>670660880</t>
  </si>
  <si>
    <t>MESSA SSI</t>
  </si>
  <si>
    <t>P046700316592S</t>
  </si>
  <si>
    <t>AMATABA GUY BENOIT</t>
  </si>
  <si>
    <t>675448320</t>
  </si>
  <si>
    <t>M062116632118P</t>
  </si>
  <si>
    <t>TRAMIC SARL</t>
  </si>
  <si>
    <t>685383838</t>
  </si>
  <si>
    <t>M087517254112B</t>
  </si>
  <si>
    <t>EP NGUEM</t>
  </si>
  <si>
    <t>P068015251181W</t>
  </si>
  <si>
    <t>FOTSO KANGA</t>
  </si>
  <si>
    <t>679347132</t>
  </si>
  <si>
    <t>M082217540572K</t>
  </si>
  <si>
    <t>CENTRE MÉDICAL VEHUIAH SARL</t>
  </si>
  <si>
    <t>CONSULTATIONS MÉDICALES, CONSULTATIONS INFIRMIÈRES, PETITE CHIRURGIE, CONSULTATIONS PRÉNATALES, PLANNING FAMILIAL, HOSPITALISATIONS, PRO-PHARMACIE, MATERNITÉ, VACCINATION, LABORATOIRE</t>
  </si>
  <si>
    <t>00237694668981</t>
  </si>
  <si>
    <t>DERRIERE STATION BOCOM 2 - PRES DE L'EGLISE EPC</t>
  </si>
  <si>
    <t>MENUISERIE GENERALE</t>
  </si>
  <si>
    <t>P068014415158X</t>
  </si>
  <si>
    <t>PAGUEU</t>
  </si>
  <si>
    <t>ARMEL RAPHAEL</t>
  </si>
  <si>
    <t>P017512444190H</t>
  </si>
  <si>
    <t>PHILEMON NAI</t>
  </si>
  <si>
    <t>M080112161810P</t>
  </si>
  <si>
    <t>LIYWANTSE TATUM COOP.CREDIT UNION</t>
  </si>
  <si>
    <t>675422524</t>
  </si>
  <si>
    <t>M092316049978X</t>
  </si>
  <si>
    <t>PKS AGRO BUSINESS AND CONSULTING SARL</t>
  </si>
  <si>
    <t>PRODUCTION AGRO PASTORALE - TRANSFORMATION AGRO ALIMENTAIRE - PRESTATIONS DE SERVICES ....</t>
  </si>
  <si>
    <t>00237671605176</t>
  </si>
  <si>
    <t>YASSA DOUALA CAMEROUN</t>
  </si>
  <si>
    <t>P089318059561Z</t>
  </si>
  <si>
    <t>NGONO ATEBA</t>
  </si>
  <si>
    <t>CLÉMENTINE NADINE</t>
  </si>
  <si>
    <t>694157928</t>
  </si>
  <si>
    <t>P067516068674Y</t>
  </si>
  <si>
    <t>NYONGHA MICHAEL WOBYEB</t>
  </si>
  <si>
    <t>002376900006537</t>
  </si>
  <si>
    <t>P038712643567K</t>
  </si>
  <si>
    <t>MEKONTSO TEUGWA</t>
  </si>
  <si>
    <t>MARIETTE IRENE</t>
  </si>
  <si>
    <t>679635232</t>
  </si>
  <si>
    <t>P086500040200A</t>
  </si>
  <si>
    <t>NKUIGANG EP TCHOPDA JOSEPHINE</t>
  </si>
  <si>
    <t>ETS NKUIGANG EP TCHOPDA JOSEPHINE</t>
  </si>
  <si>
    <t>679782955</t>
  </si>
  <si>
    <t>P057712518113T</t>
  </si>
  <si>
    <t>679592828</t>
  </si>
  <si>
    <t>face immeuble à côté de central bar</t>
  </si>
  <si>
    <t>CONTRACKS/GENERAL SUPPLIES</t>
  </si>
  <si>
    <t>M122316266047A</t>
  </si>
  <si>
    <t>BUILD TO LAST COMPANY LIMITED</t>
  </si>
  <si>
    <t>( BTOL CO LTD)</t>
  </si>
  <si>
    <t>00237654969506</t>
  </si>
  <si>
    <t>TOBIN-KUMBO</t>
  </si>
  <si>
    <t>P048416098736G</t>
  </si>
  <si>
    <t>TEKOUGANG JEAN CHARLIE</t>
  </si>
  <si>
    <t>ETS TEC SERVICES</t>
  </si>
  <si>
    <t>00237690663984</t>
  </si>
  <si>
    <t>FROLINAT</t>
  </si>
  <si>
    <t>P097316266333U</t>
  </si>
  <si>
    <t>GAPNGING ROBERT BOBLACK</t>
  </si>
  <si>
    <t>00237671664341</t>
  </si>
  <si>
    <t>M012416379171K</t>
  </si>
  <si>
    <t>LA SOCIETE NYONG RIVER'S</t>
  </si>
  <si>
    <t>TRANSPORT DES MARCHANDISES ET DE PERSONNES PAR VOIE DE L'EAU</t>
  </si>
  <si>
    <t>+237677642079</t>
  </si>
  <si>
    <t>P096117803406Y</t>
  </si>
  <si>
    <t>P107512697989R</t>
  </si>
  <si>
    <t>CONTRCTS AND SUPPLY</t>
  </si>
  <si>
    <t>P108117451529F</t>
  </si>
  <si>
    <t>DZEMBOM ETIENNE</t>
  </si>
  <si>
    <t>(C-SQUARE GLOBAL NETWORK)</t>
  </si>
  <si>
    <t>0023767677374674411</t>
  </si>
  <si>
    <t>COMMERCE-PRESTATIONS-INDUSTRIALISAT°</t>
  </si>
  <si>
    <t>M111914292257X</t>
  </si>
  <si>
    <t>SOCIETE PJ+MULTI-SERVICE SARL</t>
  </si>
  <si>
    <t>PJ+MS SARL</t>
  </si>
  <si>
    <t>670118507</t>
  </si>
  <si>
    <t>NDOBO FACE PANTHERE SECURITY</t>
  </si>
  <si>
    <t>PARKING MITO</t>
  </si>
  <si>
    <t>P076518132721L</t>
  </si>
  <si>
    <t>00237697373742</t>
  </si>
  <si>
    <t>OEUVRES SOCIALE PRIVE</t>
  </si>
  <si>
    <t>M068516254246J</t>
  </si>
  <si>
    <t>CENTRE DE REEDUCATION ET D'APPAREILLAGES DES HANDICAPES MOTEURS AMPUTES DE DOUALA</t>
  </si>
  <si>
    <t>C.R.A.H.M.A</t>
  </si>
  <si>
    <t>00237652389987</t>
  </si>
  <si>
    <t>BONABERI BEHIND AKWA PALACE</t>
  </si>
  <si>
    <t>P069318420928Y</t>
  </si>
  <si>
    <t>678253473</t>
  </si>
  <si>
    <t>P017818457769F</t>
  </si>
  <si>
    <t>DONGMO DONFACK EPOUSE ZANGUIM</t>
  </si>
  <si>
    <t>DORETTE LEONIE</t>
  </si>
  <si>
    <t>677026467</t>
  </si>
  <si>
    <t>FACE STADE DU COLLEGE LEVANT</t>
  </si>
  <si>
    <t>P078600474151L</t>
  </si>
  <si>
    <t>KENMOE TCHOMDJI CABINI NICAISE</t>
  </si>
  <si>
    <t>ETS UNITEC</t>
  </si>
  <si>
    <t>A COTE DE L INSTITUT CAMBRIDGE</t>
  </si>
  <si>
    <t>M062217427971D</t>
  </si>
  <si>
    <t>GRANDS TRAVAUX DE CONSTRUCTION AU CAMEROUN SARL</t>
  </si>
  <si>
    <t>GTC CAMEROUN SARL</t>
  </si>
  <si>
    <t>00237696983051</t>
  </si>
  <si>
    <t>DERRIERE TRADEX BONABERI</t>
  </si>
  <si>
    <t>P038718105787E</t>
  </si>
  <si>
    <t>TSAPGNIA MEKONTSO HERMAN RODRIGUE</t>
  </si>
  <si>
    <t>P077414417576W</t>
  </si>
  <si>
    <t>NTENAJEMYINYI</t>
  </si>
  <si>
    <t>ENTREE DE LA VILLE NDIENGDAM</t>
  </si>
  <si>
    <t>P068817042171C</t>
  </si>
  <si>
    <t>KEUGOUAPY NGOUAMBA EPSE KAMENI DJOMAHA</t>
  </si>
  <si>
    <t>675202464</t>
  </si>
  <si>
    <t>ETUDES ET REALISAT°-GENIE/MECANIQUE</t>
  </si>
  <si>
    <t>M041612518645M</t>
  </si>
  <si>
    <t>STE TAFO INDUSTRY SARL</t>
  </si>
  <si>
    <t>P117100419597G</t>
  </si>
  <si>
    <t>KELEKE BOUAYEKAHO BERTILLE</t>
  </si>
  <si>
    <t>MBANDA T</t>
  </si>
  <si>
    <t>VIGILANCE/PRESTATIONS DE SERVICES</t>
  </si>
  <si>
    <t>P107816038907T</t>
  </si>
  <si>
    <t>TCHINDEBE</t>
  </si>
  <si>
    <t>650840147</t>
  </si>
  <si>
    <t>ECOLE PEPINIERE</t>
  </si>
  <si>
    <t>P067017184259S</t>
  </si>
  <si>
    <t>VIGINUS</t>
  </si>
  <si>
    <t>EJELEONU</t>
  </si>
  <si>
    <t>P067817465740Y</t>
  </si>
  <si>
    <t>MAURICETTE ADELLE</t>
  </si>
  <si>
    <t>P117700151239P</t>
  </si>
  <si>
    <t>MBOGNE NOUTACK MELAMBO</t>
  </si>
  <si>
    <t>MBOGNE NOUTACK MELA</t>
  </si>
  <si>
    <t>670987543</t>
  </si>
  <si>
    <t>P059114409619K</t>
  </si>
  <si>
    <t>SAIDOU HAMAN WABI</t>
  </si>
  <si>
    <t>ETS VITALIA ALIMENTAIRE</t>
  </si>
  <si>
    <t>696864373</t>
  </si>
  <si>
    <t>FACE ANCIEN BATA CONGO MOSQUEE SENEGALAISE</t>
  </si>
  <si>
    <t>M082217580202X</t>
  </si>
  <si>
    <t>MEGAWIN-ENGINEERING SARL</t>
  </si>
  <si>
    <t>BTP;GENIE CIVIL;TRANSPORT ET LOGISTIQUE;IMPORT-EXPORT;FOURNITURES DES PIECES;PRESTATIONS DE SCES;RESEAU ET TELECOMMUNICATION</t>
  </si>
  <si>
    <t>00237652796620</t>
  </si>
  <si>
    <t>ENTREE PETIT CHATEAU JAPOMA</t>
  </si>
  <si>
    <t>P065714569074D</t>
  </si>
  <si>
    <t>FERDINAND DIEUDONNE PARFAIT</t>
  </si>
  <si>
    <t>DERRIERE LIEU DE PRIERRE</t>
  </si>
  <si>
    <t>M040712618605B</t>
  </si>
  <si>
    <t>COMMUNE EVODOULA</t>
  </si>
  <si>
    <t>678212222</t>
  </si>
  <si>
    <t>EXPERTISE-MAINTENANCE-FORMATION</t>
  </si>
  <si>
    <t>M031812696958M</t>
  </si>
  <si>
    <t>EXIM SARL</t>
  </si>
  <si>
    <t>AKWA - CARREFOUR EQUIPEMENT</t>
  </si>
  <si>
    <t>VENTE DETERGENT</t>
  </si>
  <si>
    <t>P078118184794R</t>
  </si>
  <si>
    <t>ANASTECIA CHINYERE</t>
  </si>
  <si>
    <t>6 52 69 85 72</t>
  </si>
  <si>
    <t>PRODUCTION ET DIFFUSION ARTISTIQUE</t>
  </si>
  <si>
    <t>P086312569763E</t>
  </si>
  <si>
    <t>MOUKATE SAMUEL</t>
  </si>
  <si>
    <t>ETS KAMER IMAGES</t>
  </si>
  <si>
    <t>699920318</t>
  </si>
  <si>
    <t>M102116605164C</t>
  </si>
  <si>
    <t>ELOHIM-BMS SARL</t>
  </si>
  <si>
    <t>CONCEVOIR, GERER ET MANAGER LES PROJETS/PROGRAMMES STRUCTURE AGRO-PASTORALE ET HALIEUTIQUES</t>
  </si>
  <si>
    <t>699306215</t>
  </si>
  <si>
    <t>M092116438571W</t>
  </si>
  <si>
    <t>NEW VISION TRADE SARL</t>
  </si>
  <si>
    <t>IMMEUBLE HOTEL LEBIEN</t>
  </si>
  <si>
    <t>P067016048782T</t>
  </si>
  <si>
    <t>6774444890</t>
  </si>
  <si>
    <t>P019718483343Z</t>
  </si>
  <si>
    <t>FOGOU</t>
  </si>
  <si>
    <t>671959816</t>
  </si>
  <si>
    <t>M061412694807E</t>
  </si>
  <si>
    <t>SOCIETE DE NEGOCE ET SERVICES SARL</t>
  </si>
  <si>
    <t>SONESE SARL</t>
  </si>
  <si>
    <t>694411979</t>
  </si>
  <si>
    <t>P019518087896W</t>
  </si>
  <si>
    <t>6679494560</t>
  </si>
  <si>
    <t>M080817258187T</t>
  </si>
  <si>
    <t>CES BILINGUE DE NGOUNSO</t>
  </si>
  <si>
    <t>680089097</t>
  </si>
  <si>
    <t>EXPLOITATION MINIERE/ CARRIERE</t>
  </si>
  <si>
    <t>M071300046683U</t>
  </si>
  <si>
    <t>STE ROYAL QUARRY COMP.LTD</t>
  </si>
  <si>
    <t>ROYAL QUARRY COMP.LTD</t>
  </si>
  <si>
    <t>VTE PARFUMS TRADITIONNELS</t>
  </si>
  <si>
    <t>P016812771585M</t>
  </si>
  <si>
    <t>YERNYIMISILHU ADAMU</t>
  </si>
  <si>
    <t>698299703</t>
  </si>
  <si>
    <t>CPT 722</t>
  </si>
  <si>
    <t>P089818340064T</t>
  </si>
  <si>
    <t>ELVIS AKERE</t>
  </si>
  <si>
    <t>LIBRAIRIE DU POTEAU</t>
  </si>
  <si>
    <t>P057416213454P</t>
  </si>
  <si>
    <t>SIRNAIN BENJAMIN</t>
  </si>
  <si>
    <t>699960858</t>
  </si>
  <si>
    <t>P127617479055U</t>
  </si>
  <si>
    <t>VALERIE BERLIN (ETS VALER)</t>
  </si>
  <si>
    <t>COMMERCE GENERAL,VENTE DE VINS ET BOISSONS HYGIENIQUES.</t>
  </si>
  <si>
    <t>674817224</t>
  </si>
  <si>
    <t>P048217363894T</t>
  </si>
  <si>
    <t>699064239</t>
  </si>
  <si>
    <t>EMPLOYE COLLEGE CATHOLIQUE SAINT CHARLES BORROMEE</t>
  </si>
  <si>
    <t>P057813452211W</t>
  </si>
  <si>
    <t>KINGUE KINGUE MARTIN DICK</t>
  </si>
  <si>
    <t>699737258</t>
  </si>
  <si>
    <t>IPD DOUALA</t>
  </si>
  <si>
    <t>AGENT DE PROTOCOLE</t>
  </si>
  <si>
    <t>P066718293451U</t>
  </si>
  <si>
    <t>ROCK FRANCIS</t>
  </si>
  <si>
    <t>002376...2142...</t>
  </si>
  <si>
    <t>BEGNETARIAT</t>
  </si>
  <si>
    <t>P069416021452R</t>
  </si>
  <si>
    <t>MONNE</t>
  </si>
  <si>
    <t>SANDRINE LORE</t>
  </si>
  <si>
    <t>680716540</t>
  </si>
  <si>
    <t>COLLECTE DE DECHETS PLASTIQUES</t>
  </si>
  <si>
    <t>P026917370174Z</t>
  </si>
  <si>
    <t>NJATCHE</t>
  </si>
  <si>
    <t>TIBISSE</t>
  </si>
  <si>
    <t>668042479</t>
  </si>
  <si>
    <t>P127817392705X</t>
  </si>
  <si>
    <t>TCHEMTCHOUA NOUKIETCHOUA</t>
  </si>
  <si>
    <t>EDIT</t>
  </si>
  <si>
    <t>00237653099816</t>
  </si>
  <si>
    <t>HAPPY LAND</t>
  </si>
  <si>
    <t>P077014581156S</t>
  </si>
  <si>
    <t>656790098</t>
  </si>
  <si>
    <t>P089417153585C</t>
  </si>
  <si>
    <t>CACAYE BAR</t>
  </si>
  <si>
    <t>M081512653445X</t>
  </si>
  <si>
    <t>GROUPE SCO.BILINGUE MICAEL</t>
  </si>
  <si>
    <t>GSB MICAEL</t>
  </si>
  <si>
    <t>P097212402085D</t>
  </si>
  <si>
    <t>BALINGUIN BENOIT</t>
  </si>
  <si>
    <t>675261775</t>
  </si>
  <si>
    <t>M062318367012S</t>
  </si>
  <si>
    <t>DOGLAND SECURITY COMPANY LIMITED</t>
  </si>
  <si>
    <t>D.S.C.</t>
  </si>
  <si>
    <t>SECURITY SERVICES,TRAINING AND SUPPLY OF SECURITY AGENTS, SALES OF ELECTRICAL EQUIPMENTS,CLEANING SERVICES, AGICULTURE</t>
  </si>
  <si>
    <t>+237 6 52 78 92 42</t>
  </si>
  <si>
    <t>MILE 16, BUEA</t>
  </si>
  <si>
    <t>M028016381393A</t>
  </si>
  <si>
    <t>KARIM CARS</t>
  </si>
  <si>
    <t>00237566078910</t>
  </si>
  <si>
    <t>VENTE DES MATERIAUX DE CONSTRUCTION</t>
  </si>
  <si>
    <t>P118016222716X</t>
  </si>
  <si>
    <t>MONGA</t>
  </si>
  <si>
    <t>MIRABEL NGAMAMI(ETS MONGA CONSTRUCTION)</t>
  </si>
  <si>
    <t>00237671232246</t>
  </si>
  <si>
    <t>DOUALA DAKAR</t>
  </si>
  <si>
    <t>P107816927174U</t>
  </si>
  <si>
    <t>679372827</t>
  </si>
  <si>
    <t>P068017935796J</t>
  </si>
  <si>
    <t>DUSSEDOF</t>
  </si>
  <si>
    <t>P047714564978J</t>
  </si>
  <si>
    <t>ADELINE CLAIRE</t>
  </si>
  <si>
    <t>654150685</t>
  </si>
  <si>
    <t>M102316246685N</t>
  </si>
  <si>
    <t>SOCIÉTÉ "BATESS" SARL</t>
  </si>
  <si>
    <t>00237211729850</t>
  </si>
  <si>
    <t>P127417556478R</t>
  </si>
  <si>
    <t>DJOUSSE BEATRICE BERTINE</t>
  </si>
  <si>
    <t>699011517</t>
  </si>
  <si>
    <t>M102217694764F</t>
  </si>
  <si>
    <t>MERCY CERAMICS SARL</t>
  </si>
  <si>
    <t>00237695174990.</t>
  </si>
  <si>
    <t>ENTREE OFFICE DU BACC</t>
  </si>
  <si>
    <t>SNACK RESTAURANT</t>
  </si>
  <si>
    <t>P125516265783K</t>
  </si>
  <si>
    <t>JOHN NIBA NDONGMANJI C/O</t>
  </si>
  <si>
    <t>THE GOOD LIFE ENTERPRISE</t>
  </si>
  <si>
    <t>P059415117960C</t>
  </si>
  <si>
    <t>VERA ASHU</t>
  </si>
  <si>
    <t>P018012286752B</t>
  </si>
  <si>
    <t>LABA</t>
  </si>
  <si>
    <t>KAMPETE</t>
  </si>
  <si>
    <t>+237699441486</t>
  </si>
  <si>
    <t>P037818012347J</t>
  </si>
  <si>
    <t>ELVIS PIERRE</t>
  </si>
  <si>
    <t>695 15 28 46</t>
  </si>
  <si>
    <t>P058614631623B</t>
  </si>
  <si>
    <t>NGWEN</t>
  </si>
  <si>
    <t>HONORINE NGWANSHEI</t>
  </si>
  <si>
    <t>Pont SANGO</t>
  </si>
  <si>
    <t>M072318501032U</t>
  </si>
  <si>
    <t>ETS TCHENGANG RAYMOND</t>
  </si>
  <si>
    <t>ETS TCHENGANG</t>
  </si>
  <si>
    <t>TRANSPORT, COMMERCE GÉNÉRAL ET PRESTATIONS DES SERVICES</t>
  </si>
  <si>
    <t>002376 96 57 46 76</t>
  </si>
  <si>
    <t>P014700554470L</t>
  </si>
  <si>
    <t>Talla Jean B</t>
  </si>
  <si>
    <t>VOX DEI</t>
  </si>
  <si>
    <t>NGOUASHE</t>
  </si>
  <si>
    <t>PONT MAKOUMBA</t>
  </si>
  <si>
    <t>P019112175568Z</t>
  </si>
  <si>
    <t>WAKO EMILE</t>
  </si>
  <si>
    <t>652916407</t>
  </si>
  <si>
    <t>FACE CARBEAU</t>
  </si>
  <si>
    <t>P128014409951N</t>
  </si>
  <si>
    <t>ETOYO IGNACE FREDERIC</t>
  </si>
  <si>
    <t>ETS ETOYO &amp; PARTNERS</t>
  </si>
  <si>
    <t>P040417589925Z</t>
  </si>
  <si>
    <t>YASSINE</t>
  </si>
  <si>
    <t>BISSENGUE FEU ROUGE</t>
  </si>
  <si>
    <t>P078916476824G</t>
  </si>
  <si>
    <t>FOTIE TOUKAM</t>
  </si>
  <si>
    <t>MARUCE</t>
  </si>
  <si>
    <t>694211067</t>
  </si>
  <si>
    <t>P069315978958Y</t>
  </si>
  <si>
    <t>ASTRIDE SONIA</t>
  </si>
  <si>
    <t>P025812785032W</t>
  </si>
  <si>
    <t>CHAPNDA RODOLPHE</t>
  </si>
  <si>
    <t>680760735</t>
  </si>
  <si>
    <t>CARREFOUR MONOPRIX</t>
  </si>
  <si>
    <t>P118012568694W</t>
  </si>
  <si>
    <t>NGHOKENG JEAZET MILAINE</t>
  </si>
  <si>
    <t>696489641</t>
  </si>
  <si>
    <t>P058112520606F</t>
  </si>
  <si>
    <t>TOGUEM WAMBO JOSIAT  MARTIALTOGU</t>
  </si>
  <si>
    <t>TOGUEM WAMBO JOSIAT MARTIAL</t>
  </si>
  <si>
    <t>697323632</t>
  </si>
  <si>
    <t>P128816764363D</t>
  </si>
  <si>
    <t>ERNEST A SOMEN</t>
  </si>
  <si>
    <t>P098516585355C</t>
  </si>
  <si>
    <t>DJUIKEM FOPA</t>
  </si>
  <si>
    <t>ROMAINE CLAIRE</t>
  </si>
  <si>
    <t>677977513</t>
  </si>
  <si>
    <t>P117200508120X</t>
  </si>
  <si>
    <t>TCHEPTCHUI EMILIENNE</t>
  </si>
  <si>
    <t>677051243</t>
  </si>
  <si>
    <t>ÉTUDE ET SUIVI TECHNIQUE DES PRESTATIONS BTP</t>
  </si>
  <si>
    <t>P118917511093U</t>
  </si>
  <si>
    <t>BASSANGUEN BASSANGUEN JOSEPH</t>
  </si>
  <si>
    <t>(ETS BETRENGINEERING « BUREAU D’ÉTUDES TECHNIQUES ET RÉALISATION D’INGÉNIERIE »)</t>
  </si>
  <si>
    <t>Commerce général transport logistique</t>
  </si>
  <si>
    <t>M011918178459Y</t>
  </si>
  <si>
    <t>DAXS SARL</t>
  </si>
  <si>
    <t>695865406</t>
  </si>
  <si>
    <t>P065917714046G</t>
  </si>
  <si>
    <t>NGUIMMAWOU</t>
  </si>
  <si>
    <t>00237 677537938</t>
  </si>
  <si>
    <t>M011412144970P</t>
  </si>
  <si>
    <t>GALAXIES FILS DU HAUT NKAM</t>
  </si>
  <si>
    <t>683366160</t>
  </si>
  <si>
    <t>IMPORT-EXPORT, NEGOCE, DISTRIBUTION</t>
  </si>
  <si>
    <t>M112015391473P</t>
  </si>
  <si>
    <t>SAFDI SAS</t>
  </si>
  <si>
    <t>690399003</t>
  </si>
  <si>
    <t>184 RUE DEIDO-BONANJO</t>
  </si>
  <si>
    <t>P036312488886Y</t>
  </si>
  <si>
    <t>655806630</t>
  </si>
  <si>
    <t>P089418230251F</t>
  </si>
  <si>
    <t>JUVET FONGWEN</t>
  </si>
  <si>
    <t>BAMBOD</t>
  </si>
  <si>
    <t>00237653577432</t>
  </si>
  <si>
    <t>CAPENTER</t>
  </si>
  <si>
    <t>P075817141337W</t>
  </si>
  <si>
    <t>NEBA FUH</t>
  </si>
  <si>
    <t>679953665</t>
  </si>
  <si>
    <t>POLICE BARACK</t>
  </si>
  <si>
    <t>P057618163478M</t>
  </si>
  <si>
    <t>TOUKAM FEUKOU JUDITHE FABIENNE</t>
  </si>
  <si>
    <t>00237675436460</t>
  </si>
  <si>
    <t>P097900491736Q</t>
  </si>
  <si>
    <t>MBOULE NGOULE FRANCIS</t>
  </si>
  <si>
    <t>673428763</t>
  </si>
  <si>
    <t>P038711937778D</t>
  </si>
  <si>
    <t>NJUTAPNVOUI</t>
  </si>
  <si>
    <t>679164586</t>
  </si>
  <si>
    <t>P095700412260W</t>
  </si>
  <si>
    <t>MBU PETER</t>
  </si>
  <si>
    <t>242066108</t>
  </si>
  <si>
    <t>P056616241807H</t>
  </si>
  <si>
    <t>GUETCHUING</t>
  </si>
  <si>
    <t>677282956</t>
  </si>
  <si>
    <t>M042014415644Z</t>
  </si>
  <si>
    <t>IKWEN</t>
  </si>
  <si>
    <t>675187705</t>
  </si>
  <si>
    <t>P129716569788A</t>
  </si>
  <si>
    <t>TCHIDEME ISAAC</t>
  </si>
  <si>
    <t>00237693753151</t>
  </si>
  <si>
    <t>DIRGUIRWO</t>
  </si>
  <si>
    <t>CARREFOUR DIGUIRWO</t>
  </si>
  <si>
    <t>P124416203966B</t>
  </si>
  <si>
    <t>KOUNTISEDIE</t>
  </si>
  <si>
    <t>697662282</t>
  </si>
  <si>
    <t>P069916270668B</t>
  </si>
  <si>
    <t>00237693504480</t>
  </si>
  <si>
    <t>P047812333850Y</t>
  </si>
  <si>
    <t>NCHAKOU SALIFOU</t>
  </si>
  <si>
    <t>REPARATEUR DE MOTO</t>
  </si>
  <si>
    <t>P078016102846M</t>
  </si>
  <si>
    <t>MBAPSOKANDJOU</t>
  </si>
  <si>
    <t>GYSCARD</t>
  </si>
  <si>
    <t>00237681975171</t>
  </si>
  <si>
    <t>JEUX ET AMUSSEMENT PUBLIQUE</t>
  </si>
  <si>
    <t>P107412785391Q</t>
  </si>
  <si>
    <t>NGASSA EPSEE KOAGNE</t>
  </si>
  <si>
    <t>P057217472109P</t>
  </si>
  <si>
    <t>NSENE</t>
  </si>
  <si>
    <t>ZAYAPI</t>
  </si>
  <si>
    <t>00237 670 83 44 55</t>
  </si>
  <si>
    <t>P067615980119T</t>
  </si>
  <si>
    <t>TIOGANG EPSE FRU</t>
  </si>
  <si>
    <t>EDWIGE CHARLINE</t>
  </si>
  <si>
    <t>VENTE BH ET HEBERGEMENT</t>
  </si>
  <si>
    <t>P054612409931R</t>
  </si>
  <si>
    <t>TJANI MARIE CLAIRE</t>
  </si>
  <si>
    <t>696863516</t>
  </si>
  <si>
    <t>P097500511393B</t>
  </si>
  <si>
    <t>TAPONDJOU RIGOBERT</t>
  </si>
  <si>
    <t>699825938</t>
  </si>
  <si>
    <t>P106416020647U</t>
  </si>
  <si>
    <t>OGOR NWAMAKA GLORIA</t>
  </si>
  <si>
    <t>00237675400866</t>
  </si>
  <si>
    <t>M041817617622Z</t>
  </si>
  <si>
    <t>CAMEROUN DÉVELOPPEMENT AGRO-INDUSTRIE</t>
  </si>
  <si>
    <t>CADAI SARL</t>
  </si>
  <si>
    <t>652209612/652</t>
  </si>
  <si>
    <t>P058717673706U</t>
  </si>
  <si>
    <t>KEDI IRENE</t>
  </si>
  <si>
    <t>DOLLY "K I D INSTITUT"</t>
  </si>
  <si>
    <t>+237 696 359 187</t>
  </si>
  <si>
    <t>RUE DES MANGUIERS SADI</t>
  </si>
  <si>
    <t>M102316247746N</t>
  </si>
  <si>
    <t>DADATEX SARL</t>
  </si>
  <si>
    <t>666844686</t>
  </si>
  <si>
    <t>VILLAGE 1ER DANGER</t>
  </si>
  <si>
    <t>P025212503380X</t>
  </si>
  <si>
    <t>DJOUMALEU</t>
  </si>
  <si>
    <t>677089062</t>
  </si>
  <si>
    <t>GEN. CONSTRUCTION &amp; REPAIRS SCES</t>
  </si>
  <si>
    <t>P028513925806J</t>
  </si>
  <si>
    <t>DANIEL EKO NJUMBE</t>
  </si>
  <si>
    <t>(ETS EKO SPECIAL)</t>
  </si>
  <si>
    <t>677313348</t>
  </si>
  <si>
    <t>P014412439769P</t>
  </si>
  <si>
    <t>EKANDJOUM EMMANUEL</t>
  </si>
  <si>
    <t>EKANDJOUM EMANUEL</t>
  </si>
  <si>
    <t>696491333</t>
  </si>
  <si>
    <t>BAKEM</t>
  </si>
  <si>
    <t>P068912487782T</t>
  </si>
  <si>
    <t>MATCHUM CLEMENTINE FLORE</t>
  </si>
  <si>
    <t>P126817972362L</t>
  </si>
  <si>
    <t>MAGUEU</t>
  </si>
  <si>
    <t>HENRIETTE MADELEINE</t>
  </si>
  <si>
    <t>P098814578708E</t>
  </si>
  <si>
    <t>REMY RONALD</t>
  </si>
  <si>
    <t>696409306</t>
  </si>
  <si>
    <t>AGENT DE TERRAINS</t>
  </si>
  <si>
    <t>P058615205956X</t>
  </si>
  <si>
    <t>AYANAWA</t>
  </si>
  <si>
    <t>P048700547772W</t>
  </si>
  <si>
    <t>DELENE NGOUPEYIGNOU</t>
  </si>
  <si>
    <t>677412567</t>
  </si>
  <si>
    <t>P108412502982Z</t>
  </si>
  <si>
    <t>BOULAMA SALIHOU</t>
  </si>
  <si>
    <t>664753137</t>
  </si>
  <si>
    <t>P018912404299L</t>
  </si>
  <si>
    <t>TAMBO NGNETCHEDJEU ARNAUD</t>
  </si>
  <si>
    <t>M A RAYON TISSU/CPT B 138</t>
  </si>
  <si>
    <t>P109612149190H</t>
  </si>
  <si>
    <t>MAHAMAT WANOU</t>
  </si>
  <si>
    <t>675767460</t>
  </si>
  <si>
    <t>COMMERCE GENERAL BAR RESTAURATION</t>
  </si>
  <si>
    <t>P029418112248W</t>
  </si>
  <si>
    <t>NOUMSI YOUBI</t>
  </si>
  <si>
    <t>CARREFOUR NKONG</t>
  </si>
  <si>
    <t>P028416330799H</t>
  </si>
  <si>
    <t>OMGBWA ABOMO</t>
  </si>
  <si>
    <t>MADELEINE MARIE BEATRICE</t>
  </si>
  <si>
    <t>00237639966010</t>
  </si>
  <si>
    <t>P127412418367J</t>
  </si>
  <si>
    <t>NGUTE LEONCE CONSTANT</t>
  </si>
  <si>
    <t>ETS NGUTE LEONCE CONSTANT</t>
  </si>
  <si>
    <t>677635042</t>
  </si>
  <si>
    <t>P047618467249D</t>
  </si>
  <si>
    <t>LI YONGTONG</t>
  </si>
  <si>
    <t>(ETS YONGTONG)</t>
  </si>
  <si>
    <t>CARREFOUR ANCIENNE DALIP</t>
  </si>
  <si>
    <t>COMMERCE GÉNÉRAL, IMPORT-EXPORT, PRODUCTION</t>
  </si>
  <si>
    <t>M062318428474F</t>
  </si>
  <si>
    <t>AMELIE DOG FOOD SARL</t>
  </si>
  <si>
    <t>00237691011458</t>
  </si>
  <si>
    <t>PK26 DOUALA</t>
  </si>
  <si>
    <t>M120717750838W</t>
  </si>
  <si>
    <t>SAINT ANDREW'S TEACHER TRAINING COLLEGE</t>
  </si>
  <si>
    <t>674802804</t>
  </si>
  <si>
    <t>P026712703409X</t>
  </si>
  <si>
    <t>OLAYIWOLA AKANDE</t>
  </si>
  <si>
    <t>677632810</t>
  </si>
  <si>
    <t>P049818004904W</t>
  </si>
  <si>
    <t>MBOUO MBOUO</t>
  </si>
  <si>
    <t>GISELE FLORIDA</t>
  </si>
  <si>
    <t>00237677846700</t>
  </si>
  <si>
    <t>P067017771703K</t>
  </si>
  <si>
    <t>BONGO FRANCIS</t>
  </si>
  <si>
    <t>P057718266700Y</t>
  </si>
  <si>
    <t>MOSSI DOUALLA GISÈLE LAFORTUNE</t>
  </si>
  <si>
    <t>" ETS J - CHRISTALYS "</t>
  </si>
  <si>
    <t>00237679739019</t>
  </si>
  <si>
    <t>GENERAL TRADING, IMPORT/EXPORT</t>
  </si>
  <si>
    <t>M032118524736L</t>
  </si>
  <si>
    <t>BADERAQ GROUP</t>
  </si>
  <si>
    <t>679539126</t>
  </si>
  <si>
    <t>P077512750044N</t>
  </si>
  <si>
    <t>NDOUMBE DJENGUE</t>
  </si>
  <si>
    <t>HENRI MARCEL</t>
  </si>
  <si>
    <t>650478955</t>
  </si>
  <si>
    <t>P098117599958A</t>
  </si>
  <si>
    <t>KEPGANG</t>
  </si>
  <si>
    <t>P067712895040N</t>
  </si>
  <si>
    <t>ALLIANCE MADO</t>
  </si>
  <si>
    <t>697900018</t>
  </si>
  <si>
    <t>P106512628913R</t>
  </si>
  <si>
    <t>LEKANE NJUKO MARIE CHANTAL</t>
  </si>
  <si>
    <t>696281012</t>
  </si>
  <si>
    <t>STAND N°240</t>
  </si>
  <si>
    <t>P097916267052E</t>
  </si>
  <si>
    <t>SONWA MELI</t>
  </si>
  <si>
    <t>RODRIGUE HONORE</t>
  </si>
  <si>
    <t>00237659332410.</t>
  </si>
  <si>
    <t>P025412528639T</t>
  </si>
  <si>
    <t>TAITI NT SABUM</t>
  </si>
  <si>
    <t>675114748</t>
  </si>
  <si>
    <t>P017812757568N</t>
  </si>
  <si>
    <t>677946834</t>
  </si>
  <si>
    <t>P038912484059R</t>
  </si>
  <si>
    <t>OUMAROU ALFAKI</t>
  </si>
  <si>
    <t>P027318459195J</t>
  </si>
  <si>
    <t>NJEUKWA YONDOU EPSE NJIKWI</t>
  </si>
  <si>
    <t>LUCIOLE ARICIE</t>
  </si>
  <si>
    <t>P037617136323W</t>
  </si>
  <si>
    <t>679975591</t>
  </si>
  <si>
    <t>NKOZOA ENTRÉE MINISTRE</t>
  </si>
  <si>
    <t>IMPORT/EXPORT-CCE/GL</t>
  </si>
  <si>
    <t>M111512438193B</t>
  </si>
  <si>
    <t>STE INTERFOOD SARL</t>
  </si>
  <si>
    <t>697872709</t>
  </si>
  <si>
    <t>ROUTE BASE NAVALE</t>
  </si>
  <si>
    <t>P078117686418P</t>
  </si>
  <si>
    <t>SOB TETAKOU</t>
  </si>
  <si>
    <t>ARMAND INNOCENT (ETS GST "GLOBAL SERVICES AND TECHNOLOGY")</t>
  </si>
  <si>
    <t>00237655408640</t>
  </si>
  <si>
    <t>P036712468063P</t>
  </si>
  <si>
    <t>675 40 89 76</t>
  </si>
  <si>
    <t>P086712579136Y</t>
  </si>
  <si>
    <t>ZESSEU HONORE</t>
  </si>
  <si>
    <t>677742612</t>
  </si>
  <si>
    <t>P122017309566L</t>
  </si>
  <si>
    <t>TCHOKONTE CLOVIS BRUNO</t>
  </si>
  <si>
    <t>681479771</t>
  </si>
  <si>
    <t>P017800558316S</t>
  </si>
  <si>
    <t>MAMOUDOU HAMAOUA</t>
  </si>
  <si>
    <t>CENTRE COMMERCIAL GAZAWA</t>
  </si>
  <si>
    <t>P018018528955R</t>
  </si>
  <si>
    <t>WANKAKE JUSTIN</t>
  </si>
  <si>
    <t>00237695636168</t>
  </si>
  <si>
    <t>P038512505621H</t>
  </si>
  <si>
    <t>M021100035298L</t>
  </si>
  <si>
    <t>PRIMA CONCEPT SARL</t>
  </si>
  <si>
    <t>691929356</t>
  </si>
  <si>
    <t>P107912468350Z</t>
  </si>
  <si>
    <t>BOGNING TSANE</t>
  </si>
  <si>
    <t>677080943</t>
  </si>
  <si>
    <t>STATION TOTAL EBOM</t>
  </si>
  <si>
    <t>P088400397181P</t>
  </si>
  <si>
    <t>BANTIO</t>
  </si>
  <si>
    <t>677030358</t>
  </si>
  <si>
    <t>P117612756550H</t>
  </si>
  <si>
    <t>ETCHABE NTOUMBA CONRAD</t>
  </si>
  <si>
    <t>ETCHABE NTOUMBA</t>
  </si>
  <si>
    <t>673447182</t>
  </si>
  <si>
    <t>P116214444123N</t>
  </si>
  <si>
    <t>TOUNOUNGA</t>
  </si>
  <si>
    <t>653041566</t>
  </si>
  <si>
    <t>P047712089979A</t>
  </si>
  <si>
    <t>M031712603217N</t>
  </si>
  <si>
    <t>CONSTRUCTION MODERNE DU CAMEROUN</t>
  </si>
  <si>
    <t>69674211</t>
  </si>
  <si>
    <t>P047812442501K</t>
  </si>
  <si>
    <t>SIMO KAMGA Henriette</t>
  </si>
  <si>
    <t>FABRICATION DU CHOCOLAT</t>
  </si>
  <si>
    <t>M072217495403Z</t>
  </si>
  <si>
    <t>SOCIETE DE TRANSFORMATION ET DISTRIBUTIONS GENERALES</t>
  </si>
  <si>
    <t>SOTRAGA SARL</t>
  </si>
  <si>
    <t>677771868</t>
  </si>
  <si>
    <t>TSHINGA VILLE</t>
  </si>
  <si>
    <t>P105817278997R</t>
  </si>
  <si>
    <t>M011200039755P</t>
  </si>
  <si>
    <t>CAAVUC SARL</t>
  </si>
  <si>
    <t>STE CAAVUC SARLL</t>
  </si>
  <si>
    <t>LITTORAL/WOURI</t>
  </si>
  <si>
    <t>DOUALA/MARCHE MBOPI ENTREE FRIPERIE</t>
  </si>
  <si>
    <t>Vente accessoires téléphones</t>
  </si>
  <si>
    <t>P099614925786F</t>
  </si>
  <si>
    <t>TANKEU GNOUGANG</t>
  </si>
  <si>
    <t>ARCENE VALDES</t>
  </si>
  <si>
    <t>698 78 58 37</t>
  </si>
  <si>
    <t>P029112338933R</t>
  </si>
  <si>
    <t>IKEDIFE CHUKWUDI</t>
  </si>
  <si>
    <t>CHEZ CHUKWUDI</t>
  </si>
  <si>
    <t>678 263 620</t>
  </si>
  <si>
    <t>A COTE DE SPAR</t>
  </si>
  <si>
    <t>P089415397538C</t>
  </si>
  <si>
    <t>JIAGHO KEMDA</t>
  </si>
  <si>
    <t>652994848</t>
  </si>
  <si>
    <t>P119615238204X</t>
  </si>
  <si>
    <t>IDRISSOU ALHADJI NOUHOU</t>
  </si>
  <si>
    <t>696197906</t>
  </si>
  <si>
    <t>P018017891176J</t>
  </si>
  <si>
    <t>NAFACK MOMO</t>
  </si>
  <si>
    <t>CESAR PYTHAGOR</t>
  </si>
  <si>
    <t>00237695944519</t>
  </si>
  <si>
    <t>DOUALA/VILLAGE</t>
  </si>
  <si>
    <t>P038214270042N</t>
  </si>
  <si>
    <t>EMMANUEL NDANG KOBO</t>
  </si>
  <si>
    <t>(ETS PROLAND)</t>
  </si>
  <si>
    <t>COMMERCANT + Frigoriste</t>
  </si>
  <si>
    <t>P089214883430Y</t>
  </si>
  <si>
    <t>TAPTUE KAKEU</t>
  </si>
  <si>
    <t>678722516</t>
  </si>
  <si>
    <t>P049216150853C</t>
  </si>
  <si>
    <t>DJAMPOU TCHATCHOUANG</t>
  </si>
  <si>
    <t>696513875</t>
  </si>
  <si>
    <t>CENTRE COMMERCIAL TSANGA ONANA, BOUTIQUE 13</t>
  </si>
  <si>
    <t>P019118204485W</t>
  </si>
  <si>
    <t>BOUREWA</t>
  </si>
  <si>
    <t>699608515</t>
  </si>
  <si>
    <t>DISTRIBUTION PRODUIT PHARMACEUTIQUE</t>
  </si>
  <si>
    <t>P128412725380Q</t>
  </si>
  <si>
    <t>NANFAH WODA EP POUFON MURIELLE PATRICIA</t>
  </si>
  <si>
    <t>PHARMACIE POPULAIRE</t>
  </si>
  <si>
    <t>M121714334442B</t>
  </si>
  <si>
    <t>PHIDIAS SERVICES SARL</t>
  </si>
  <si>
    <t>673929172</t>
  </si>
  <si>
    <t>P049417854179X</t>
  </si>
  <si>
    <t>BRAZAVILLE - DOUALA</t>
  </si>
  <si>
    <t>HÔTEL DE L'AMITIÉ</t>
  </si>
  <si>
    <t>commorce</t>
  </si>
  <si>
    <t>P037016055765Z</t>
  </si>
  <si>
    <t>KOUA PIERRE FRANCIS</t>
  </si>
  <si>
    <t>M042216160010T</t>
  </si>
  <si>
    <t>DREAMTEAM GLOBAL CO LTD</t>
  </si>
  <si>
    <t>677089900</t>
  </si>
  <si>
    <t>M021312423487J</t>
  </si>
  <si>
    <t>COLLEGE POLY BIL LES COLOMBES D'OR</t>
  </si>
  <si>
    <t>699991410</t>
  </si>
  <si>
    <t>P108512423310H</t>
  </si>
  <si>
    <t>P107600514230P</t>
  </si>
  <si>
    <t>AMSATOU MAMADOU EPSE AHMADOU</t>
  </si>
  <si>
    <t>AMSATOU MAMADOU éPSe AHMADOU</t>
  </si>
  <si>
    <t>699 719 897</t>
  </si>
  <si>
    <t>P068217075139B</t>
  </si>
  <si>
    <t>679359591</t>
  </si>
  <si>
    <t>ACHATS/VTE/LOCATION VEHICULES-IMP/EXP</t>
  </si>
  <si>
    <t>P067200451046H</t>
  </si>
  <si>
    <t>ETS LOH &amp; SONS</t>
  </si>
  <si>
    <t>ENTREE COLLEGE DE LA SALLE</t>
  </si>
  <si>
    <t>P017700556234W</t>
  </si>
  <si>
    <t>DOULANI GUILVAGUI</t>
  </si>
  <si>
    <t>GUILVA BAR</t>
  </si>
  <si>
    <t>694 05 09 51</t>
  </si>
  <si>
    <t>P086716013341U</t>
  </si>
  <si>
    <t>BALLA ANDRE MARIE CHRISTOPHE</t>
  </si>
  <si>
    <t>ETS SKY SECURITY SERVICES</t>
  </si>
  <si>
    <t>PRESTATION DE SERVICES - COMMERCE GENERAL - SECURITE - GARDIENNAGE - BTP - IMPORT/EXPORT -NEGOCES</t>
  </si>
  <si>
    <t>691479297</t>
  </si>
  <si>
    <t>P096413339023L</t>
  </si>
  <si>
    <t>FOSSO VICTOR</t>
  </si>
  <si>
    <t>676633701</t>
  </si>
  <si>
    <t>P055816977656Z</t>
  </si>
  <si>
    <t>KOUAKEP ÉPOUSE WANDJI</t>
  </si>
  <si>
    <t>00237671081553</t>
  </si>
  <si>
    <t>BÂTIMENT A</t>
  </si>
  <si>
    <t>M062217374156D</t>
  </si>
  <si>
    <t>" M.S SERVICES" SARL</t>
  </si>
  <si>
    <t>M121817253956W</t>
  </si>
  <si>
    <t>EP LEPROSERIE KOUTABA</t>
  </si>
  <si>
    <t>P086615395106D</t>
  </si>
  <si>
    <t>CHUKWUKA UMEH</t>
  </si>
  <si>
    <t>P079714972118J</t>
  </si>
  <si>
    <t>MAHAMAT ABAKAR ROZI HILOUE</t>
  </si>
  <si>
    <t>ETS DG ROZI</t>
  </si>
  <si>
    <t>655477908</t>
  </si>
  <si>
    <t>M122217778684C</t>
  </si>
  <si>
    <t>JPK VESS SARL</t>
  </si>
  <si>
    <t>TRANSPORT/PRESTATIONS DE SERVICES/IMPORT-EXPORT/COMMERCE GENERAL/LOGISTIQUE</t>
  </si>
  <si>
    <t>691857655</t>
  </si>
  <si>
    <t>P015300276826U</t>
  </si>
  <si>
    <t>DJIMANKOA LOUMLYA</t>
  </si>
  <si>
    <t>698459881</t>
  </si>
  <si>
    <t>P086600412603D</t>
  </si>
  <si>
    <t>PENDA REBECCAP</t>
  </si>
  <si>
    <t>PENDA REBECCA</t>
  </si>
  <si>
    <t>P059718477394X</t>
  </si>
  <si>
    <t>LEONEL RICHI</t>
  </si>
  <si>
    <t>00237672278535</t>
  </si>
  <si>
    <t>MARCHCE MOKOLO</t>
  </si>
  <si>
    <t>P068115976982B</t>
  </si>
  <si>
    <t>TCHOUANGCHE</t>
  </si>
  <si>
    <t>CAROLE (ETS TC SERVICES)</t>
  </si>
  <si>
    <t>COMMERCE GENERAL, PRESTATIONS DE SERVICES, NETTOYAGE INDUSTRIEL, ENTRETIEN BATIMENTS ET ESPACES VERTS, EQUIPEMENTS, FOURNITURES</t>
  </si>
  <si>
    <t>RUE HOTEL LUMIERE</t>
  </si>
  <si>
    <t>VENTE PIECE DETACHEE AUTO</t>
  </si>
  <si>
    <t>P098917031233H</t>
  </si>
  <si>
    <t>TINDANG</t>
  </si>
  <si>
    <t>FABRICE WIRIAM</t>
  </si>
  <si>
    <t>00237675464520</t>
  </si>
  <si>
    <t>DECENTE DEUX MOULINS</t>
  </si>
  <si>
    <t>P117717621234C</t>
  </si>
  <si>
    <t>TEOCHE</t>
  </si>
  <si>
    <t>691507469</t>
  </si>
  <si>
    <t>REPOS DES AMIS</t>
  </si>
  <si>
    <t>QUINCAILLERIE COM GENERL/PREST DE SCES</t>
  </si>
  <si>
    <t>P048618528487A</t>
  </si>
  <si>
    <t>TSAMA EPSE OTOU MVONDO</t>
  </si>
  <si>
    <t>ANGELE ALEXANDRA</t>
  </si>
  <si>
    <t>P026400288078C</t>
  </si>
  <si>
    <t>GBETNKOM ABDOU</t>
  </si>
  <si>
    <t>ELECTRICITE-PRESTATIONS-BTP-COMMERCE</t>
  </si>
  <si>
    <t>M012014402060Y</t>
  </si>
  <si>
    <t>SERVICES TECHNIQUES ET MAINTENANCE</t>
  </si>
  <si>
    <t>INDUSTRIELLE. "STMI" SARL</t>
  </si>
  <si>
    <t>696947126</t>
  </si>
  <si>
    <t>P015412638652W</t>
  </si>
  <si>
    <t>YAKAM GILBERT</t>
  </si>
  <si>
    <t>MOTEL LA PAIX</t>
  </si>
  <si>
    <t>699 95 40 48</t>
  </si>
  <si>
    <t>P019316581331R</t>
  </si>
  <si>
    <t>MINKA ILOU</t>
  </si>
  <si>
    <t>COMMERCE GL. PREST. SERVICES, BTP</t>
  </si>
  <si>
    <t>P078812634444G</t>
  </si>
  <si>
    <t>TADONKENG</t>
  </si>
  <si>
    <t>RAOUL ETIENNE</t>
  </si>
  <si>
    <t>691609881</t>
  </si>
  <si>
    <t>P017712634005Y</t>
  </si>
  <si>
    <t>M050900027843Z</t>
  </si>
  <si>
    <t>STE SOMAC SARL</t>
  </si>
  <si>
    <t>EXPLOITATION ET GESTION IMMOBLIERES</t>
  </si>
  <si>
    <t>M101812729678K</t>
  </si>
  <si>
    <t>SCI LES RIVES</t>
  </si>
  <si>
    <t>NLONGKAK MONTEE SONEL</t>
  </si>
  <si>
    <t>P126912494526M</t>
  </si>
  <si>
    <t>676036507</t>
  </si>
  <si>
    <t>Boutique A 93</t>
  </si>
  <si>
    <t>P076400427212T</t>
  </si>
  <si>
    <t>Djeleng 1</t>
  </si>
  <si>
    <t>QTIER DJELENG 1LIEU DIT 2eRUENYLON</t>
  </si>
  <si>
    <t>P027614181901H</t>
  </si>
  <si>
    <t>NTADUM NGANKOU JEAN PIERRE</t>
  </si>
  <si>
    <t>655654549</t>
  </si>
  <si>
    <t>M099117238473N</t>
  </si>
  <si>
    <t>EP MEYOMESSI</t>
  </si>
  <si>
    <t>P126616160500A</t>
  </si>
  <si>
    <t>NGUL PASCAL</t>
  </si>
  <si>
    <t>699808555</t>
  </si>
  <si>
    <t>M051812706608Z</t>
  </si>
  <si>
    <t>ECKOLAB WEST AFRICA SARL</t>
  </si>
  <si>
    <t>676047372</t>
  </si>
  <si>
    <t>MARCHE DE RAILS</t>
  </si>
  <si>
    <t>M122018628978Z</t>
  </si>
  <si>
    <t>ENIEG DE TCHOLLIRE</t>
  </si>
  <si>
    <t>691873152</t>
  </si>
  <si>
    <t>P068016325948X</t>
  </si>
  <si>
    <t>NTANKEH CHUWA</t>
  </si>
  <si>
    <t>00213389076890012</t>
  </si>
  <si>
    <t>P116512616122Z</t>
  </si>
  <si>
    <t>GUSTAVE JULES MARTIN</t>
  </si>
  <si>
    <t>PRODUCTION DE PAPAYE</t>
  </si>
  <si>
    <t>M032016236648L</t>
  </si>
  <si>
    <t>SOCIETE COOPERATIVE SIMPLIFIEE PAPAYES ET COMPAGNIE SCOOPS P&amp;CS</t>
  </si>
  <si>
    <t>695079422</t>
  </si>
  <si>
    <t>PRESTATIONS DE SERVICES ET IMMOBILIER</t>
  </si>
  <si>
    <t>M092015124514G</t>
  </si>
  <si>
    <t>SOCIÉTÉ DE GESTION IMMOBILIÈRE, FONCIÈRE ET D'URBANISME SARL U</t>
  </si>
  <si>
    <t>S.G.I.F.U SARL U</t>
  </si>
  <si>
    <t>P122017282095M</t>
  </si>
  <si>
    <t>AKAMBA NGA ENGOULOU MARTINE ROSINE</t>
  </si>
  <si>
    <t>M052318304542Q</t>
  </si>
  <si>
    <t>SOCIETE DES TECHNICIENS DU CAMEROUN</t>
  </si>
  <si>
    <t>CHAUDRONNERIE, TUYAUTERIE, SOUDURE,CHARPENTE METALIQUE, BATMENT ET TRAVAUX PUBLICS, COOMMERCE GENERAL, PRESTATION DE SERVICES</t>
  </si>
  <si>
    <t>00237677956294</t>
  </si>
  <si>
    <t>M062014625631D</t>
  </si>
  <si>
    <t>PREST-SERVICES SARL</t>
  </si>
  <si>
    <t>PREST-SCES SARL</t>
  </si>
  <si>
    <t>694611397</t>
  </si>
  <si>
    <t>BEPANDA AXE LOURD MAISON BLANCHE</t>
  </si>
  <si>
    <t>P047218563873W</t>
  </si>
  <si>
    <t>NGOZI ONUONA CHRISTIANA</t>
  </si>
  <si>
    <t>675652043</t>
  </si>
  <si>
    <t>P076400312772B</t>
  </si>
  <si>
    <t>NOUNKE FRANCOIS</t>
  </si>
  <si>
    <t>ETS NOUFRA BUSINESS</t>
  </si>
  <si>
    <t>2329 YDE</t>
  </si>
  <si>
    <t>77 53 77 67</t>
  </si>
  <si>
    <t>FACE RESIDENCE SALI</t>
  </si>
  <si>
    <t>P127300341876D</t>
  </si>
  <si>
    <t>NGUENOWOU DAWA ANGELE</t>
  </si>
  <si>
    <t>AMPLITUDE FM</t>
  </si>
  <si>
    <t>APRES CARR CEPER</t>
  </si>
  <si>
    <t>P122016089858Z</t>
  </si>
  <si>
    <t>TCHOMGWI ALAIN SOSTHENE</t>
  </si>
  <si>
    <t>PRODUITS D'ENTRETIEN AGROALIMENTAIRE</t>
  </si>
  <si>
    <t>P048400545007H</t>
  </si>
  <si>
    <t>TENE JULES</t>
  </si>
  <si>
    <t>ETS T CAM</t>
  </si>
  <si>
    <t>671 664 754</t>
  </si>
  <si>
    <t>DANS EPL LA MUTUALITE</t>
  </si>
  <si>
    <t>M070000010990X</t>
  </si>
  <si>
    <t>CABINET FIDU AUDIT EXPERT.</t>
  </si>
  <si>
    <t>CAFEX NOUBISSI SARL</t>
  </si>
  <si>
    <t>695301410</t>
  </si>
  <si>
    <t>P017800551690J</t>
  </si>
  <si>
    <t>HAMADOU KAINI</t>
  </si>
  <si>
    <t>699745427</t>
  </si>
  <si>
    <t>ventePRODUITS ALIMENTAIRES</t>
  </si>
  <si>
    <t>P027912570493Z</t>
  </si>
  <si>
    <t>FOUOPI ELIE JEAN NORBERT</t>
  </si>
  <si>
    <t>694400526</t>
  </si>
  <si>
    <t>M012216976836H</t>
  </si>
  <si>
    <t>PELASERVICES SARL</t>
  </si>
  <si>
    <t>00237696464950</t>
  </si>
  <si>
    <t>P069318470683R</t>
  </si>
  <si>
    <t>POUGOM SIANI</t>
  </si>
  <si>
    <t>694465908</t>
  </si>
  <si>
    <t>P056912576603E</t>
  </si>
  <si>
    <t>695302430</t>
  </si>
  <si>
    <t>CPT 107</t>
  </si>
  <si>
    <t>P084900029339F</t>
  </si>
  <si>
    <t>BONG ABOH EP MENSAH</t>
  </si>
  <si>
    <t>ETS BONG ABOH EP MENSAH</t>
  </si>
  <si>
    <t>699717740</t>
  </si>
  <si>
    <t>M110816004009M</t>
  </si>
  <si>
    <t>ALL NATIONS NURSY AND PRIMARY SCHOOL</t>
  </si>
  <si>
    <t>ANNPS</t>
  </si>
  <si>
    <t>674252817</t>
  </si>
  <si>
    <t>P017817200356P</t>
  </si>
  <si>
    <t>NZEUFOUO</t>
  </si>
  <si>
    <t>681613851</t>
  </si>
  <si>
    <t>GARE ROUTIERE NEW BEL EBOLOWA</t>
  </si>
  <si>
    <t>P089112521276A</t>
  </si>
  <si>
    <t>MBALA BLANDINE MAJOLIE</t>
  </si>
  <si>
    <t>676511438</t>
  </si>
  <si>
    <t>P079416159047P</t>
  </si>
  <si>
    <t>OKEKE MOUDELINE CHIBUZOR</t>
  </si>
  <si>
    <t>P079717296201D</t>
  </si>
  <si>
    <t>GUIFFO FOTSO</t>
  </si>
  <si>
    <t>674709995</t>
  </si>
  <si>
    <t>OUTAGE EN ASSURANCES</t>
  </si>
  <si>
    <t>M071913913858H</t>
  </si>
  <si>
    <t>L'EXCELLENCE ASSURANCES SARL</t>
  </si>
  <si>
    <t>651296525</t>
  </si>
  <si>
    <t>P056516357040J</t>
  </si>
  <si>
    <t>HENRY DOH</t>
  </si>
  <si>
    <t>00237694977097</t>
  </si>
  <si>
    <t>MOTEL POINT FOCAL</t>
  </si>
  <si>
    <t>P029212088647B</t>
  </si>
  <si>
    <t>FOYET CLAUDINE</t>
  </si>
  <si>
    <t>675510686</t>
  </si>
  <si>
    <t>BLOC 1 58</t>
  </si>
  <si>
    <t>P127317389446U</t>
  </si>
  <si>
    <t>CHEDJOU MICHEL</t>
  </si>
  <si>
    <t>ETS C.M INTERNATIONAL</t>
  </si>
  <si>
    <t>COMMERCE GÉNÉRAL- PRESTATIONS DE SERVICES- IMPORT/EXPORT</t>
  </si>
  <si>
    <t>00237650773563</t>
  </si>
  <si>
    <t>FACE CENTRE MÉDICAL DE LA POLICE</t>
  </si>
  <si>
    <t>P116912434813R</t>
  </si>
  <si>
    <t>DJOUWOU ANNE DESIRE</t>
  </si>
  <si>
    <t>MAC78</t>
  </si>
  <si>
    <t>P017312624088G</t>
  </si>
  <si>
    <t>KOTCHIKA DEKOKE</t>
  </si>
  <si>
    <t>P039617191849H</t>
  </si>
  <si>
    <t>NGUM EPSE CHICK</t>
  </si>
  <si>
    <t>CHANTAL TUMAH</t>
  </si>
  <si>
    <t>M100300017209T</t>
  </si>
  <si>
    <t>FOYER DU PENITENTIAIRE</t>
  </si>
  <si>
    <t>678066816</t>
  </si>
  <si>
    <t>PRISON CENTRAL</t>
  </si>
  <si>
    <t>P117412602410B</t>
  </si>
  <si>
    <t>KEUATSOP DONGUE</t>
  </si>
  <si>
    <t>677766004/67064330</t>
  </si>
  <si>
    <t>TSINGA/FECAFOOT</t>
  </si>
  <si>
    <t>M122317773588G</t>
  </si>
  <si>
    <t>BILAMA</t>
  </si>
  <si>
    <t>prestations de services / activités cciales / industrielles / prises de participations</t>
  </si>
  <si>
    <t>699949987</t>
  </si>
  <si>
    <t>P059516335510N</t>
  </si>
  <si>
    <t>MBARGA NGUELE TOBIE</t>
  </si>
  <si>
    <t>00237 +23798294712,65</t>
  </si>
  <si>
    <t>M061612529187Q</t>
  </si>
  <si>
    <t>PAUL WORLD PLACEMENT &amp; RESSOURCES</t>
  </si>
  <si>
    <t>HUMAINES "STE PWP &amp; RH" SARL</t>
  </si>
  <si>
    <t>P057818532149K</t>
  </si>
  <si>
    <t>NJOH NGWE</t>
  </si>
  <si>
    <t>FACE CAMTRL</t>
  </si>
  <si>
    <t>P087712655661F</t>
  </si>
  <si>
    <t>DJOMO NGANSO</t>
  </si>
  <si>
    <t>677783965</t>
  </si>
  <si>
    <t>P119512569245B</t>
  </si>
  <si>
    <t>TEDAYOU ARMEL PATRICK</t>
  </si>
  <si>
    <t>693026854</t>
  </si>
  <si>
    <t>CPT 254 ENTRÉE LEGUMES</t>
  </si>
  <si>
    <t>P017400024633Y</t>
  </si>
  <si>
    <t>DJUFOUO</t>
  </si>
  <si>
    <t>VERONIQUE LILIANE</t>
  </si>
  <si>
    <t>699642844</t>
  </si>
  <si>
    <t>P018516231594J</t>
  </si>
  <si>
    <t>00237001220101</t>
  </si>
  <si>
    <t>P068617635580T</t>
  </si>
  <si>
    <t>P078616581879G</t>
  </si>
  <si>
    <t>653218892</t>
  </si>
  <si>
    <t>PRESTATION SERVICE, COMMERCE GENERAL</t>
  </si>
  <si>
    <t>P119018450712Y</t>
  </si>
  <si>
    <t>TCHUINKAM KOUOGANG JOSE BRICE "ETS PACHEKO ENGINEERING AND SERVICES " P.E.S</t>
  </si>
  <si>
    <t>DOUAL AKWA</t>
  </si>
  <si>
    <t>P068216256329Y</t>
  </si>
  <si>
    <t>ELODIE YOLLANDE</t>
  </si>
  <si>
    <t>677875494</t>
  </si>
  <si>
    <t>P128000442427U</t>
  </si>
  <si>
    <t>AMOUGOU FOUDA SYLVAIN</t>
  </si>
  <si>
    <t>ETS STEVE BUILDING &amp;BUSINESS</t>
  </si>
  <si>
    <t>679422473</t>
  </si>
  <si>
    <t>P124716407524C</t>
  </si>
  <si>
    <t>NGONO MONTSERRAT EPSE FOUDA</t>
  </si>
  <si>
    <t>CARLOTA</t>
  </si>
  <si>
    <t>PRESTATIONS LOCATIONS VEH.FOURNI.BUR</t>
  </si>
  <si>
    <t>P049012756122R</t>
  </si>
  <si>
    <t>TCHOUPE TAKALA YVES LEOPOLD</t>
  </si>
  <si>
    <t>ETS SOPRINA</t>
  </si>
  <si>
    <t>696282717</t>
  </si>
  <si>
    <t>P019016978402B</t>
  </si>
  <si>
    <t>SAOUDI BELLO</t>
  </si>
  <si>
    <t>00237697856070</t>
  </si>
  <si>
    <t>P016500245045R</t>
  </si>
  <si>
    <t>TITA EPSE NDIFOR CATHERINE</t>
  </si>
  <si>
    <t>675760899</t>
  </si>
  <si>
    <t>P059818173078U</t>
  </si>
  <si>
    <t>TABAKEMN JIEUNA</t>
  </si>
  <si>
    <t>TOSKANIC JUVAIS</t>
  </si>
  <si>
    <t>655865280</t>
  </si>
  <si>
    <t>682402048</t>
  </si>
  <si>
    <t>P117114270622Q</t>
  </si>
  <si>
    <t>HOULCAOU</t>
  </si>
  <si>
    <t>694186854</t>
  </si>
  <si>
    <t>M097700030429G</t>
  </si>
  <si>
    <t>INSTITUT MATAMFEN</t>
  </si>
  <si>
    <t>MATAMFEN</t>
  </si>
  <si>
    <t>99852591</t>
  </si>
  <si>
    <t>FACE FRANCO HOTEL</t>
  </si>
  <si>
    <t>P017000211174L</t>
  </si>
  <si>
    <t>M072116363635L</t>
  </si>
  <si>
    <t>PAUSE SARL</t>
  </si>
  <si>
    <t>IMPORT-EXPORT DISTRIBUTION VENTE DE BOISSON VIN ET SPIRITIEUX</t>
  </si>
  <si>
    <t>P018616988407T</t>
  </si>
  <si>
    <t>00237694838195</t>
  </si>
  <si>
    <t>ANCIEN SIXIEME</t>
  </si>
  <si>
    <t>M032118543869C</t>
  </si>
  <si>
    <t>HR PERFORMANCE SARL</t>
  </si>
  <si>
    <t>HRP SARL</t>
  </si>
  <si>
    <t>ASSISTANCE TECHNIQUE EN GESTION DES RESSOURCES HUMAINES</t>
  </si>
  <si>
    <t>698307211</t>
  </si>
  <si>
    <t>YAMBONG - CENTRALE THERMIQUE</t>
  </si>
  <si>
    <t>P095412173629B</t>
  </si>
  <si>
    <t>OBONO EPSEE ATANGANA</t>
  </si>
  <si>
    <t>695342798</t>
  </si>
  <si>
    <t>ETOA CARREFOUR</t>
  </si>
  <si>
    <t>P018617622516H</t>
  </si>
  <si>
    <t>SAMUEL ESANG</t>
  </si>
  <si>
    <t>0023779218143</t>
  </si>
  <si>
    <t>M082014932463C</t>
  </si>
  <si>
    <t>SFA-ELECTOSYSTEMS SARL</t>
  </si>
  <si>
    <t>SFA-ES SARL</t>
  </si>
  <si>
    <t>COMMERCE GENERAL, IMPORT-EXPORT, ELECTRICITE, FROID, CLIMATISATION</t>
  </si>
  <si>
    <t>677722772</t>
  </si>
  <si>
    <t>P077816014790H</t>
  </si>
  <si>
    <t>ZHANG GUOJIAN</t>
  </si>
  <si>
    <t>P122017509533L</t>
  </si>
  <si>
    <t>HINNOUYON SIMON</t>
  </si>
  <si>
    <t>P122016931394N</t>
  </si>
  <si>
    <t>ABDOU KARIM BOUBA</t>
  </si>
  <si>
    <t>P127600288637C</t>
  </si>
  <si>
    <t>YIGA FILS</t>
  </si>
  <si>
    <t>695471200</t>
  </si>
  <si>
    <t>DERR BOULANGERIE LIWANDA</t>
  </si>
  <si>
    <t>M101300048689R</t>
  </si>
  <si>
    <t>STE VIVA ASSURANCES SARL</t>
  </si>
  <si>
    <t>VIVA ASSURANCES</t>
  </si>
  <si>
    <t>651428614</t>
  </si>
  <si>
    <t>P028514539022K</t>
  </si>
  <si>
    <t>TAKANG EPSE ENOWANYANG</t>
  </si>
  <si>
    <t>STELLA OBEN</t>
  </si>
  <si>
    <t>677941668</t>
  </si>
  <si>
    <t>P028515213792N</t>
  </si>
  <si>
    <t>WENTCHOUA</t>
  </si>
  <si>
    <t>677138813</t>
  </si>
  <si>
    <t>NETTOYAGE DES BUREAUX</t>
  </si>
  <si>
    <t>P018612644331L</t>
  </si>
  <si>
    <t>NZEULANG GHISLAIN</t>
  </si>
  <si>
    <t>ETS NG PRINT&amp;SERVICES</t>
  </si>
  <si>
    <t>693 284 268</t>
  </si>
  <si>
    <t>FACE OILYBIA HOTEL JOYS</t>
  </si>
  <si>
    <t>M041912759790D</t>
  </si>
  <si>
    <t>DJALAL ENGENEERING SARL</t>
  </si>
  <si>
    <t>P039717422247Y</t>
  </si>
  <si>
    <t>237651227558</t>
  </si>
  <si>
    <t>M042217274117M</t>
  </si>
  <si>
    <t>MEWA SARL</t>
  </si>
  <si>
    <t>PRESTATION DE SERVICES DIVERSES; COMMERCE GENERAL; IMPORT-EXPORT; VENTE DES PIECES DETTACHEES ...</t>
  </si>
  <si>
    <t>00237683827524</t>
  </si>
  <si>
    <t>Bali</t>
  </si>
  <si>
    <t>CAREFOUR ANCIEN PARIS DANCING</t>
  </si>
  <si>
    <t>M102217705660B</t>
  </si>
  <si>
    <t>LE GRAND PRESTATAIRE DE SERVICES SARL</t>
  </si>
  <si>
    <t>LE GPS SARL</t>
  </si>
  <si>
    <t>00237698800161</t>
  </si>
  <si>
    <t>VERS BATA CONGO</t>
  </si>
  <si>
    <t>P017116341542E</t>
  </si>
  <si>
    <t>OHIAKWU NWAGWULEDU CASMIER</t>
  </si>
  <si>
    <t>677524190</t>
  </si>
  <si>
    <t>P038812435886Q</t>
  </si>
  <si>
    <t>MEFANG BEKOLO PARFAIT</t>
  </si>
  <si>
    <t>ETS MEFANG</t>
  </si>
  <si>
    <t>677625947</t>
  </si>
  <si>
    <t>ENTREE SEDUC</t>
  </si>
  <si>
    <t>P126312261109Z</t>
  </si>
  <si>
    <t>ALI AHMAT BACHAR</t>
  </si>
  <si>
    <t>654102868</t>
  </si>
  <si>
    <t>M071512648455D</t>
  </si>
  <si>
    <t>ECOLE MAT ET PRIMAIRE BILINGUE PRIVEE LAIQUE LES NIDS D'OISEAUX</t>
  </si>
  <si>
    <t>EMPBPL LES NIDS D'OISEAUX</t>
  </si>
  <si>
    <t>655861808</t>
  </si>
  <si>
    <t>COGEFAR CARREFOUR BIENVENU DERRIERE EPL LE PLATEAU</t>
  </si>
  <si>
    <t>M122018623711Y</t>
  </si>
  <si>
    <t>CES DE SABONGARI GAROUA</t>
  </si>
  <si>
    <t>243693036</t>
  </si>
  <si>
    <t>P057814525671W</t>
  </si>
  <si>
    <t>MARY KINYUY</t>
  </si>
  <si>
    <t>696010427</t>
  </si>
  <si>
    <t>M022217034929S</t>
  </si>
  <si>
    <t>MONARZ &amp; CO ENTERPRISE</t>
  </si>
  <si>
    <t>IMPORT-EXPORT, VENTE DES VEHICULES, COMMERCE GENERAL, TRANSPORT</t>
  </si>
  <si>
    <t>DESCENTE 3 BOUTIQUES</t>
  </si>
  <si>
    <t>P067817527933X</t>
  </si>
  <si>
    <t>EKA</t>
  </si>
  <si>
    <t>KENNETH ESSA</t>
  </si>
  <si>
    <t>00237673039360</t>
  </si>
  <si>
    <t>P018312528022W</t>
  </si>
  <si>
    <t>ANANTI CHIDIEBELE</t>
  </si>
  <si>
    <t>ETS ANANTI</t>
  </si>
  <si>
    <t>674 820 640</t>
  </si>
  <si>
    <t>COMMERC EGNERAL</t>
  </si>
  <si>
    <t>M112316282728H</t>
  </si>
  <si>
    <t>EL MEMI SARL</t>
  </si>
  <si>
    <t>677604746</t>
  </si>
  <si>
    <t>P078812439981Q</t>
  </si>
  <si>
    <t>KENGNE Daurice Nina</t>
  </si>
  <si>
    <t>675666106</t>
  </si>
  <si>
    <t>FORMATION DES MÉTIERS DE GESTION ,P.S.</t>
  </si>
  <si>
    <t>P107713925808L</t>
  </si>
  <si>
    <t>NDONGMEZA</t>
  </si>
  <si>
    <t>JEMS</t>
  </si>
  <si>
    <t>699594548</t>
  </si>
  <si>
    <t>M042318142547G</t>
  </si>
  <si>
    <t>COMPAGNIE INTERNATIONALE DE PRESTATIONS GROUP</t>
  </si>
  <si>
    <t>CIP GROUP</t>
  </si>
  <si>
    <t>PRESTATIONS DE SERVICES,TRANSPORTS, LOGISTIQUES,DOUANE ,TRANSIT, BTP, FORMATION ET COMMERCE GÉNÉRALE</t>
  </si>
  <si>
    <t>00237651422710</t>
  </si>
  <si>
    <t>CARREFOUR IDEAL AKWA</t>
  </si>
  <si>
    <t>PRESTATION DE SERVICES ~BTP~COMMERCE GÉNÉRAL</t>
  </si>
  <si>
    <t>P028616204645P</t>
  </si>
  <si>
    <t>NYATO NAMEKONG</t>
  </si>
  <si>
    <t>COLLINS MARCIAL "ETS NYAT RENOV"</t>
  </si>
  <si>
    <t>P118212697276L</t>
  </si>
  <si>
    <t>YAGNIGNI MBOUMGOUORE</t>
  </si>
  <si>
    <t>P075916356262W</t>
  </si>
  <si>
    <t>NKEMY</t>
  </si>
  <si>
    <t>FÉLIX ANDRÉ</t>
  </si>
  <si>
    <t>00237691071959</t>
  </si>
  <si>
    <t>VENTE MATERIELS CORDONNERIES</t>
  </si>
  <si>
    <t>P078012642332A</t>
  </si>
  <si>
    <t>GIUEPSI FOTSO VICTOR</t>
  </si>
  <si>
    <t>P067812635311Y</t>
  </si>
  <si>
    <t>DJOUPE MARTHE</t>
  </si>
  <si>
    <t>655381920</t>
  </si>
  <si>
    <t>M091914182125A</t>
  </si>
  <si>
    <t>DIRECT DIGITAL SARL</t>
  </si>
  <si>
    <t>655584828</t>
  </si>
  <si>
    <t>P107612261160J</t>
  </si>
  <si>
    <t>FOUDJIO</t>
  </si>
  <si>
    <t>HUBERT PHILOTER</t>
  </si>
  <si>
    <t>P016200373444A</t>
  </si>
  <si>
    <t>ASONGLEFAC HELEN</t>
  </si>
  <si>
    <t>674956452</t>
  </si>
  <si>
    <t>P030316377033M</t>
  </si>
  <si>
    <t>YONTCHEU YOMI</t>
  </si>
  <si>
    <t>FRANKY LAURENT</t>
  </si>
  <si>
    <t>699138219</t>
  </si>
  <si>
    <t>P048300480986L</t>
  </si>
  <si>
    <t>P019517509293B</t>
  </si>
  <si>
    <t>00237671080778</t>
  </si>
  <si>
    <t>P015800463045U</t>
  </si>
  <si>
    <t>SILAS MOCSIA</t>
  </si>
  <si>
    <t>ETS COCCINELLE</t>
  </si>
  <si>
    <t>699664259</t>
  </si>
  <si>
    <t>P107616245706K</t>
  </si>
  <si>
    <t>AJOUOPAM NGOUO</t>
  </si>
  <si>
    <t>EMMANUEL (ETS AJOUOPAM NGOUO)</t>
  </si>
  <si>
    <t>VENTE PIECES DETACHEES ENGINS, COMMERCE GENERAL, PRESTATIONS DE SERVICES</t>
  </si>
  <si>
    <t>696277915</t>
  </si>
  <si>
    <t>P018712145988Z</t>
  </si>
  <si>
    <t>PATICK TCHINDA JEAN BOSCO</t>
  </si>
  <si>
    <t>QT BATOUFAM MELONG II</t>
  </si>
  <si>
    <t>P017512650615G</t>
  </si>
  <si>
    <t>696498452</t>
  </si>
  <si>
    <t>M091414885989T</t>
  </si>
  <si>
    <t>VOLUNTEER FOR EXCELLENCE N&amp;P SCHOOL</t>
  </si>
  <si>
    <t>VES</t>
  </si>
  <si>
    <t>KATEELANGE@2023</t>
  </si>
  <si>
    <t>P028518105878E</t>
  </si>
  <si>
    <t>00237659232852</t>
  </si>
  <si>
    <t>P089616277559Z</t>
  </si>
  <si>
    <t>ADOUM OUMAR</t>
  </si>
  <si>
    <t>00237679696464</t>
  </si>
  <si>
    <t>MBAIM-MBOUM</t>
  </si>
  <si>
    <t>P026817678762R</t>
  </si>
  <si>
    <t>MARGARET SIRI</t>
  </si>
  <si>
    <t>6770686741</t>
  </si>
  <si>
    <t>P057912300494R</t>
  </si>
  <si>
    <t>NKOUAYEP</t>
  </si>
  <si>
    <t>678273671</t>
  </si>
  <si>
    <t>P047000346583U</t>
  </si>
  <si>
    <t>699622763</t>
  </si>
  <si>
    <t>MARCHE CENTRAL BD 411</t>
  </si>
  <si>
    <t>M031000031564X</t>
  </si>
  <si>
    <t>SCI MOKOLOSTORE</t>
  </si>
  <si>
    <t>677939900</t>
  </si>
  <si>
    <t>GILF IMM SGS</t>
  </si>
  <si>
    <t>P126200382457E</t>
  </si>
  <si>
    <t>NGUETSE EPSE GUIMGO O.NGUE</t>
  </si>
  <si>
    <t>NGUETSE EPSE GUIMGO O.</t>
  </si>
  <si>
    <t>675567388</t>
  </si>
  <si>
    <t>M092316050583N</t>
  </si>
  <si>
    <t>YAK INTERNATIONAL GROUP SARL</t>
  </si>
  <si>
    <t>YAKINTEG SARL</t>
  </si>
  <si>
    <t>PAIEMENT DES FACTURES DES FOURNISSEURS ; INTERMEDIATION COMMERCIALE ; FRET AERIEN &amp; MARITIME</t>
  </si>
  <si>
    <t>+237 673 306 622</t>
  </si>
  <si>
    <t>ANCIEN 3IEME FACE HOTEL LE RELAIS</t>
  </si>
  <si>
    <t>P128916005742J</t>
  </si>
  <si>
    <t>BOUTIQUE A/0667</t>
  </si>
  <si>
    <t>M022318076349R</t>
  </si>
  <si>
    <t>MADA BTP INDUSTRY COMPANY SARL</t>
  </si>
  <si>
    <t>EXPLOITATION DES CARRIERE - BTP -PRESTATION DE SERVICES - IMPORT/EXPORT - COMMERCE GENERAL - FORMATION - CONSEIL - LOCATION DES ENGEINS ET ARTRES</t>
  </si>
  <si>
    <t>P097016088560M</t>
  </si>
  <si>
    <t>0023702091970</t>
  </si>
  <si>
    <t>P046915126142K</t>
  </si>
  <si>
    <t>KAMEN EPSE NANA</t>
  </si>
  <si>
    <t>677889099</t>
  </si>
  <si>
    <t>P059317499202K</t>
  </si>
  <si>
    <t>FOTSING SADEH</t>
  </si>
  <si>
    <t>677001511</t>
  </si>
  <si>
    <t>VENTEA LA SAUVETTE DES BOUILLOIRES</t>
  </si>
  <si>
    <t>P098016163480L</t>
  </si>
  <si>
    <t>MIH MACFARI</t>
  </si>
  <si>
    <t>EUSTACE</t>
  </si>
  <si>
    <t>670213545</t>
  </si>
  <si>
    <t>P111915765807C</t>
  </si>
  <si>
    <t>TANMEGNI KOUYIM</t>
  </si>
  <si>
    <t>BAULIVIE</t>
  </si>
  <si>
    <t>P028312706079J</t>
  </si>
  <si>
    <t>NJAPNDOUNKE MOULIOM ZENABOU</t>
  </si>
  <si>
    <t>NJAPNDOUNKE MOULIOM</t>
  </si>
  <si>
    <t>696613957</t>
  </si>
  <si>
    <t>MARCHE COMPTOIR 544</t>
  </si>
  <si>
    <t>P046818456508W</t>
  </si>
  <si>
    <t>699836560</t>
  </si>
  <si>
    <t>M042217265667Q</t>
  </si>
  <si>
    <t>TRANSATLANTIC TRADING CAMEROUN S.A</t>
  </si>
  <si>
    <t>P038918559915Y</t>
  </si>
  <si>
    <t>MBEUTCHA VALDANAU STEPHANE</t>
  </si>
  <si>
    <t>P029218254651Q</t>
  </si>
  <si>
    <t>MBA MBA</t>
  </si>
  <si>
    <t>ALIDA NINA</t>
  </si>
  <si>
    <t>658096148</t>
  </si>
  <si>
    <t>P126816227541J</t>
  </si>
  <si>
    <t>GEOGES.</t>
  </si>
  <si>
    <t>00237699936771</t>
  </si>
  <si>
    <t>P097916337979F</t>
  </si>
  <si>
    <t>YUMUMKAH KANJO</t>
  </si>
  <si>
    <t>00237682920982</t>
  </si>
  <si>
    <t>P058017312615X</t>
  </si>
  <si>
    <t>TAJIETE</t>
  </si>
  <si>
    <t>P067200414691J</t>
  </si>
  <si>
    <t>693053581</t>
  </si>
  <si>
    <t>BP 5899 YDE</t>
  </si>
  <si>
    <t>P128616179838F</t>
  </si>
  <si>
    <t>PHUBIEH EPSE CHAH MUSOH</t>
  </si>
  <si>
    <t>PATRICIA PHUNGEH</t>
  </si>
  <si>
    <t>678517650</t>
  </si>
  <si>
    <t>CCOTIER BONABERI</t>
  </si>
  <si>
    <t>P028617075783R</t>
  </si>
  <si>
    <t>676762323</t>
  </si>
  <si>
    <t>M011712602209A</t>
  </si>
  <si>
    <t>STE DOOKE CAMEROUN SARL</t>
  </si>
  <si>
    <t>243859594</t>
  </si>
  <si>
    <t>CARR, ETOO VERS MAMA LOUISE</t>
  </si>
  <si>
    <t>M112116730158K</t>
  </si>
  <si>
    <t>THOBE FILS</t>
  </si>
  <si>
    <t>M039100011886B</t>
  </si>
  <si>
    <t>AGRO-PME</t>
  </si>
  <si>
    <t>222211225/695772295</t>
  </si>
  <si>
    <t>PRESTATION-COMMERCE-PRODUCTION</t>
  </si>
  <si>
    <t>P129014333847Z</t>
  </si>
  <si>
    <t>PEH EPOH GEORGES DANIEL</t>
  </si>
  <si>
    <t>ETS CGE GS</t>
  </si>
  <si>
    <t>698191296</t>
  </si>
  <si>
    <t>DERRIERE TRESOR VOYAGE</t>
  </si>
  <si>
    <t>HEALTH SECTOR RELATED ACTIVITIES</t>
  </si>
  <si>
    <t>M042116081661Y</t>
  </si>
  <si>
    <t>FAMILY HEALTH INTERNATIONAL 360</t>
  </si>
  <si>
    <t>FHI 360</t>
  </si>
  <si>
    <t>696815322</t>
  </si>
  <si>
    <t>ROUTE DE FOUMBAN-HIV FREE OFFICE</t>
  </si>
  <si>
    <t>P037516346710W</t>
  </si>
  <si>
    <t>KAMDEM SANDRINE CARLIE</t>
  </si>
  <si>
    <t>P069518527668H</t>
  </si>
  <si>
    <t>P088814543318H</t>
  </si>
  <si>
    <t>+237694488055</t>
  </si>
  <si>
    <t>FORMATION ET CONSEIL EN MANAGEMENT</t>
  </si>
  <si>
    <t>M102116603380F</t>
  </si>
  <si>
    <t>CARBONE 14 SARL</t>
  </si>
  <si>
    <t>694670763</t>
  </si>
  <si>
    <t>P017011425107Q</t>
  </si>
  <si>
    <t>MEMIAFO JULIENNE</t>
  </si>
  <si>
    <t>675754178</t>
  </si>
  <si>
    <t>P118112697865D</t>
  </si>
  <si>
    <t>KENGNE FEUDJEU</t>
  </si>
  <si>
    <t>MONIQUE YVETTE</t>
  </si>
  <si>
    <t>M022317974852R</t>
  </si>
  <si>
    <t>ZAG'S CONSULTING SARL</t>
  </si>
  <si>
    <t>698550916</t>
  </si>
  <si>
    <t>P044315427409U</t>
  </si>
  <si>
    <t>P017500158842W</t>
  </si>
  <si>
    <t>99 55 08 61</t>
  </si>
  <si>
    <t>P122017501093W</t>
  </si>
  <si>
    <t>MBEUNTCHA MOUNOU CARINE LINDA</t>
  </si>
  <si>
    <t>651802058</t>
  </si>
  <si>
    <t>P015315731493W</t>
  </si>
  <si>
    <t>673263766</t>
  </si>
  <si>
    <t>P036017156266H</t>
  </si>
  <si>
    <t>6944272853</t>
  </si>
  <si>
    <t>P058016601407K</t>
  </si>
  <si>
    <t>ABDEL KARIM</t>
  </si>
  <si>
    <t>HISSENI</t>
  </si>
  <si>
    <t>683837862</t>
  </si>
  <si>
    <t>P039317277678N</t>
  </si>
  <si>
    <t>M092015109637R</t>
  </si>
  <si>
    <t>BETTER LIFE CONSULTING &amp; SHOPS</t>
  </si>
  <si>
    <t>BETTER LIFE C&amp;S SARL</t>
  </si>
  <si>
    <t>L'ACCOMPAGNEMENT À LA MISE EN PLACE DES SYSTÈMES DE MANAGEMENT, L'AUDIT DES SYSTÈMES DE MANAGEMENT, LES PRESTATIONS DE SERVICES EN QUALITÉ, SÉCURITÉ, SANTÉ, SURÉTE, ENVIRONNEMENT, LA FORMATION ET RECY</t>
  </si>
  <si>
    <t>BONAKOUAMOUNG, RUE DU DOCTEUR JAMOT</t>
  </si>
  <si>
    <t>P018115138538U</t>
  </si>
  <si>
    <t>NGNELIE</t>
  </si>
  <si>
    <t>670462657</t>
  </si>
  <si>
    <t>P016418493137M</t>
  </si>
  <si>
    <t>TSOPGUE</t>
  </si>
  <si>
    <t>P010015428370J</t>
  </si>
  <si>
    <t>NANA TOMTA YANN WILLYS EMMANUEL</t>
  </si>
  <si>
    <t>(ETS JOBS SERVICES)</t>
  </si>
  <si>
    <t>677372974</t>
  </si>
  <si>
    <t>RUE PHARMACIE NJO NJO</t>
  </si>
  <si>
    <t>P118816421080Z</t>
  </si>
  <si>
    <t>KOMBO ALADJI</t>
  </si>
  <si>
    <t>658969549</t>
  </si>
  <si>
    <t>P109318468634P</t>
  </si>
  <si>
    <t>NGOUANA MEKEM</t>
  </si>
  <si>
    <t>655839490</t>
  </si>
  <si>
    <t>P012416333419S</t>
  </si>
  <si>
    <t>LOGMO NGUIDJOL OLIVIER CLAUDE</t>
  </si>
  <si>
    <t>00237683O2341O</t>
  </si>
  <si>
    <t>P076218185279B</t>
  </si>
  <si>
    <t>BITONGOU LEBAH EPSE ZOA AWANA</t>
  </si>
  <si>
    <t>657504854</t>
  </si>
  <si>
    <t>P018212381322Z</t>
  </si>
  <si>
    <t>SANGARE HAROUNA</t>
  </si>
  <si>
    <t>679937496</t>
  </si>
  <si>
    <t>REMORQUAGE</t>
  </si>
  <si>
    <t>P047812730228P</t>
  </si>
  <si>
    <t>ANYERE LOURINE AMAH</t>
  </si>
  <si>
    <t>674641300</t>
  </si>
  <si>
    <t>MVOG ADA FACE OILYBIA</t>
  </si>
  <si>
    <t>P045118003087D</t>
  </si>
  <si>
    <t>OUAFO THOMAS</t>
  </si>
  <si>
    <t>678692417</t>
  </si>
  <si>
    <t>P099817659860R</t>
  </si>
  <si>
    <t>GHISLAIN MIKAEL</t>
  </si>
  <si>
    <t>651142854</t>
  </si>
  <si>
    <t>P048917931590D</t>
  </si>
  <si>
    <t>NGOUCHEME N</t>
  </si>
  <si>
    <t>00237 690297250</t>
  </si>
  <si>
    <t>NGANGUE CARREFOUR NKAPAWA</t>
  </si>
  <si>
    <t>P038200510021L</t>
  </si>
  <si>
    <t>SONNA FOFOU</t>
  </si>
  <si>
    <t>695362528</t>
  </si>
  <si>
    <t>ETOUDI -SANTA BARBARA</t>
  </si>
  <si>
    <t>M120813915407A</t>
  </si>
  <si>
    <t>GIC NDEMOWO BE MBAI DE NPAZARA</t>
  </si>
  <si>
    <t>675512210</t>
  </si>
  <si>
    <t>P047216069834H</t>
  </si>
  <si>
    <t>NGANDA</t>
  </si>
  <si>
    <t>LOCATION D'IMMEUBLE-IMOBILIER-PRESTATIONS DE SERVICES</t>
  </si>
  <si>
    <t>M112116791811T</t>
  </si>
  <si>
    <t>RAM BUSINESS SARL</t>
  </si>
  <si>
    <t>COMMERCE GÉNÉRAL ;VENTE DE COSMÉTIQUES ;REPRÉSENTATION MARQUES; COACHING SUR LE BIEN ÊTRE EN GÉNÉRAL; FORMATION</t>
  </si>
  <si>
    <t>698650465</t>
  </si>
  <si>
    <t>BANQUE CITÉ</t>
  </si>
  <si>
    <t>P109316073368Z</t>
  </si>
  <si>
    <t>NNADOZIE KELECHI KINGSLEY</t>
  </si>
  <si>
    <t>P037218279025R</t>
  </si>
  <si>
    <t>AKAZE DJOUSSE EULOGE</t>
  </si>
  <si>
    <t>P079317414528R</t>
  </si>
  <si>
    <t>MOUMENI DEUTOU</t>
  </si>
  <si>
    <t>00237674296018</t>
  </si>
  <si>
    <t>M022118534584L</t>
  </si>
  <si>
    <t>MEKAY SARL</t>
  </si>
  <si>
    <t>PRESTATION DE SERVICE DE DIVERS, IMPORT / EXPORT, COMMERCE GÉNÉRAL...ETC</t>
  </si>
  <si>
    <t>695234752</t>
  </si>
  <si>
    <t>RUE FAUCHE</t>
  </si>
  <si>
    <t>M021412439624Y</t>
  </si>
  <si>
    <t>AQUA CARGO AND FREIGTH LTD</t>
  </si>
  <si>
    <t>WONGANGA</t>
  </si>
  <si>
    <t>P028418043309Q</t>
  </si>
  <si>
    <t>NGUEMETA EPSE ZITOUOFO</t>
  </si>
  <si>
    <t>HENRIETTE LUDOVIE</t>
  </si>
  <si>
    <t>00237677487040</t>
  </si>
  <si>
    <t>P039517739319D</t>
  </si>
  <si>
    <t>AMOS MARIGOH</t>
  </si>
  <si>
    <t>BRIGITTE VANESSA</t>
  </si>
  <si>
    <t>P069217885677Z</t>
  </si>
  <si>
    <t>Vente de boissons hygieniques, prestations de services,restauration</t>
  </si>
  <si>
    <t>P018117310324J</t>
  </si>
  <si>
    <t>NONO WETE</t>
  </si>
  <si>
    <t>PREST SCES,CCE GL,SECRÉTARIAT BUREAUTIQUE</t>
  </si>
  <si>
    <t>P078312680705Q</t>
  </si>
  <si>
    <t>MIPONDOU ADIKO</t>
  </si>
  <si>
    <t>699396942</t>
  </si>
  <si>
    <t>SUSTAINABILITY CONSULTANCY</t>
  </si>
  <si>
    <t>M042318165845U</t>
  </si>
  <si>
    <t>ASSETS INVESTMENT COMPANY LIMITED</t>
  </si>
  <si>
    <t>P087516144226A</t>
  </si>
  <si>
    <t>699275389</t>
  </si>
  <si>
    <t>SECTEUR HABILLEMENT BLOC CHINOIS COMPTOIR 07</t>
  </si>
  <si>
    <t>P018617344105U</t>
  </si>
  <si>
    <t>MOSQUEE TANKO</t>
  </si>
  <si>
    <t>COO</t>
  </si>
  <si>
    <t>P048816070174K</t>
  </si>
  <si>
    <t>GINITI ADELINE</t>
  </si>
  <si>
    <t>P098316592780B</t>
  </si>
  <si>
    <t>KINGSLEY GWANYALLA</t>
  </si>
  <si>
    <t>P037500213899E</t>
  </si>
  <si>
    <t>VUYUGHAO VUDZI</t>
  </si>
  <si>
    <t>677964476</t>
  </si>
  <si>
    <t>INGENIEUR ELECTRONIQUE</t>
  </si>
  <si>
    <t>P086400112354R</t>
  </si>
  <si>
    <t>DJOKO NEE KENMOGNE</t>
  </si>
  <si>
    <t>EVELINE MARIE</t>
  </si>
  <si>
    <t>BONAMOUSSADI, DENVER</t>
  </si>
  <si>
    <t>P087312438528D</t>
  </si>
  <si>
    <t>BADEFONA ODETTE</t>
  </si>
  <si>
    <t>ETS BADEFONA ODETTE</t>
  </si>
  <si>
    <t>675 38 05 58</t>
  </si>
  <si>
    <t>P122017627541C</t>
  </si>
  <si>
    <t>NOUMBISSIE ALAIN SINCLAIRE</t>
  </si>
  <si>
    <t>690991618</t>
  </si>
  <si>
    <t>P048014628969E</t>
  </si>
  <si>
    <t>" ETS JKM BEAUTY INSTITUTE "</t>
  </si>
  <si>
    <t>655440887</t>
  </si>
  <si>
    <t>LAUREAT</t>
  </si>
  <si>
    <t>P046800494355D</t>
  </si>
  <si>
    <t>699595557</t>
  </si>
  <si>
    <t>ECOLE SCIENCES  ET CONSCIENCES</t>
  </si>
  <si>
    <t>P108012630323T</t>
  </si>
  <si>
    <t>GUIDZAVAI MOUTCHENA</t>
  </si>
  <si>
    <t>LE REPOS DU PECHEUR BAR</t>
  </si>
  <si>
    <t>696 450 851</t>
  </si>
  <si>
    <t>P026112714706P</t>
  </si>
  <si>
    <t>MIMBOUI AKOUROU</t>
  </si>
  <si>
    <t>BELLE FLORINE</t>
  </si>
  <si>
    <t>677 46 79 02</t>
  </si>
  <si>
    <t>TKC ETOUG EBE</t>
  </si>
  <si>
    <t>P047413915027B</t>
  </si>
  <si>
    <t>ZEMAGHO</t>
  </si>
  <si>
    <t>P029916818260S</t>
  </si>
  <si>
    <t>NGOMUNAN</t>
  </si>
  <si>
    <t>RAISSA CLAIRE</t>
  </si>
  <si>
    <t>679224854</t>
  </si>
  <si>
    <t>MARCHE CENTRAL STAND A125</t>
  </si>
  <si>
    <t>P015812773184X</t>
  </si>
  <si>
    <t>ALATSHI</t>
  </si>
  <si>
    <t>P059016271091K</t>
  </si>
  <si>
    <t>00237658067070</t>
  </si>
  <si>
    <t>P057912265052F</t>
  </si>
  <si>
    <t>MAYOUGO KOUANKAM</t>
  </si>
  <si>
    <t>P076600170748P</t>
  </si>
  <si>
    <t>KEDY BADIAGA</t>
  </si>
  <si>
    <t>NOELLE MICHELINE</t>
  </si>
  <si>
    <t>17 432</t>
  </si>
  <si>
    <t>698009617</t>
  </si>
  <si>
    <t>P076700048918E</t>
  </si>
  <si>
    <t>670338084</t>
  </si>
  <si>
    <t>P018112722526U</t>
  </si>
  <si>
    <t>P018200475691T</t>
  </si>
  <si>
    <t>VALDANGWAI</t>
  </si>
  <si>
    <t>676320674</t>
  </si>
  <si>
    <t>ENTREE MACABO</t>
  </si>
  <si>
    <t>P056900372228B</t>
  </si>
  <si>
    <t>KENMOGNE VALERIE</t>
  </si>
  <si>
    <t>674593754</t>
  </si>
  <si>
    <t>P015612580700K</t>
  </si>
  <si>
    <t>678001510</t>
  </si>
  <si>
    <t>M080600022110H</t>
  </si>
  <si>
    <t>CAMEROUN EXPRESS COMPANY</t>
  </si>
  <si>
    <t>CAMEXCO SARL</t>
  </si>
  <si>
    <t>P122016203924J</t>
  </si>
  <si>
    <t>FOMO MOISE</t>
  </si>
  <si>
    <t>P116200436703M</t>
  </si>
  <si>
    <t>ESSONO CONRAD</t>
  </si>
  <si>
    <t>ETS ESCO ET FILS</t>
  </si>
  <si>
    <t>677802774</t>
  </si>
  <si>
    <t>GARNISON MILITAIRE</t>
  </si>
  <si>
    <t>P038714779539D</t>
  </si>
  <si>
    <t>699228281</t>
  </si>
  <si>
    <t>P098712726954M</t>
  </si>
  <si>
    <t>NKWELLE JEROME ALOBWEDE</t>
  </si>
  <si>
    <t>699654213</t>
  </si>
  <si>
    <t>P039516828907P</t>
  </si>
  <si>
    <t>00237694705199</t>
  </si>
  <si>
    <t>P048016378846B</t>
  </si>
  <si>
    <t>NGOUTANE EPOUSE NGUETSE</t>
  </si>
  <si>
    <t>MARGUERITE MYRIAM YOLLANDE</t>
  </si>
  <si>
    <t>00237699214100</t>
  </si>
  <si>
    <t>CLAUZA MARKET</t>
  </si>
  <si>
    <t>P127812618719G</t>
  </si>
  <si>
    <t>GUEMFFO</t>
  </si>
  <si>
    <t>675073065</t>
  </si>
  <si>
    <t>VENTE DES APPAREILS ELECTRONICS</t>
  </si>
  <si>
    <t>P037312599688Q</t>
  </si>
  <si>
    <t>MEDAVE FLOGINE</t>
  </si>
  <si>
    <t>ETS MEDAVE ELECTRONICS</t>
  </si>
  <si>
    <t>666707070</t>
  </si>
  <si>
    <t>MARCHE CONGO FACE EX MICRO FINANCE KINGDOM</t>
  </si>
  <si>
    <t>P048618443656F</t>
  </si>
  <si>
    <t>DONKO SONFACK</t>
  </si>
  <si>
    <t>P068012713344X</t>
  </si>
  <si>
    <t>CATHERINE WEYOH</t>
  </si>
  <si>
    <t>652430204</t>
  </si>
  <si>
    <t>RUE DES PAVES OMNISPORT</t>
  </si>
  <si>
    <t>P014100020209R</t>
  </si>
  <si>
    <t>NNANE NNOKO</t>
  </si>
  <si>
    <t>677638478</t>
  </si>
  <si>
    <t>COW FENCE</t>
  </si>
  <si>
    <t>P079817731776Z</t>
  </si>
  <si>
    <t>QUAN JUNYI</t>
  </si>
  <si>
    <t>P076912326132T</t>
  </si>
  <si>
    <t>MBI CECILIA BESSEM</t>
  </si>
  <si>
    <t>675-173-256</t>
  </si>
  <si>
    <t>STORE N° 06</t>
  </si>
  <si>
    <t>P077200277387J</t>
  </si>
  <si>
    <t>OUSMANA BAH</t>
  </si>
  <si>
    <t>PHARMACIE CARREFOUR FIGUIL</t>
  </si>
  <si>
    <t>P108018295624Q</t>
  </si>
  <si>
    <t>AMOUGOU ONDOBO JOSEPH ARMAND</t>
  </si>
  <si>
    <t>(ETS MONASTÈRE DE SAINT CARTHAGE)</t>
  </si>
  <si>
    <t>691592750</t>
  </si>
  <si>
    <t>P119118479066U</t>
  </si>
  <si>
    <t>MEKONTCHOU NZOTSA</t>
  </si>
  <si>
    <t>JOSUE ERNEL</t>
  </si>
  <si>
    <t>676122494</t>
  </si>
  <si>
    <t>P077915392857D</t>
  </si>
  <si>
    <t>DZOUGOURVOU MUELIN</t>
  </si>
  <si>
    <t>657296901</t>
  </si>
  <si>
    <t>Vente téléphones portables et ACCESSOIRES</t>
  </si>
  <si>
    <t>P098918055132M</t>
  </si>
  <si>
    <t>KENECHUKWU NWAKEZE</t>
  </si>
  <si>
    <t>P017500213188J</t>
  </si>
  <si>
    <t>675698311</t>
  </si>
  <si>
    <t>COMERCE GENERAL/ PRESTATION DE SERVICES</t>
  </si>
  <si>
    <t>P068712247095P</t>
  </si>
  <si>
    <t>SIGNING SOH PATIENCE</t>
  </si>
  <si>
    <t>ETS PASSY</t>
  </si>
  <si>
    <t>P057600215478K</t>
  </si>
  <si>
    <t>NGO BII III VEUVE FOE</t>
  </si>
  <si>
    <t>691 92 35 70</t>
  </si>
  <si>
    <t>P018318534649R</t>
  </si>
  <si>
    <t>KANE DRAMANE</t>
  </si>
  <si>
    <t>PRESTAT SCES/COM GEN/LABO/SOINS MEDICAUX/SANTE</t>
  </si>
  <si>
    <t>M022217141899H</t>
  </si>
  <si>
    <t>SOCIETE LABORATOIRE LE JOURDAIN SARL</t>
  </si>
  <si>
    <t>698541909</t>
  </si>
  <si>
    <t>P047200138748C</t>
  </si>
  <si>
    <t>CARR ABBIA</t>
  </si>
  <si>
    <t>M021000030328B</t>
  </si>
  <si>
    <t>PARKER &amp; BEYOND</t>
  </si>
  <si>
    <t>P128712405182K</t>
  </si>
  <si>
    <t>NWA CHUKWU IBE</t>
  </si>
  <si>
    <t>ETS NWA CHUKWU IBE</t>
  </si>
  <si>
    <t>699575789</t>
  </si>
  <si>
    <t>P122017203933X</t>
  </si>
  <si>
    <t>KEMAJOU ISAAC</t>
  </si>
  <si>
    <t>696270321</t>
  </si>
  <si>
    <t>COMMERCE GENERAL/LES LOISIRS ET DIVERTISSEMENTS</t>
  </si>
  <si>
    <t>M102217844156G</t>
  </si>
  <si>
    <t>KMC GROUP</t>
  </si>
  <si>
    <t>698629108</t>
  </si>
  <si>
    <t>P060117384770X</t>
  </si>
  <si>
    <t>KENMOE TCHOMBOU DIANA PEGUY</t>
  </si>
  <si>
    <t>P108016432309C</t>
  </si>
  <si>
    <t>SAO TSETSOUNG EPSE NDOWO</t>
  </si>
  <si>
    <t>JULIETTE SAURELLE</t>
  </si>
  <si>
    <t>M021517251461U</t>
  </si>
  <si>
    <t>EP MBAMBO</t>
  </si>
  <si>
    <t>MBAMBO</t>
  </si>
  <si>
    <t>M099817413033G</t>
  </si>
  <si>
    <t>COLLEGE BILINGUE LA ROSIERE</t>
  </si>
  <si>
    <t>697525655</t>
  </si>
  <si>
    <t>P110116099204Y</t>
  </si>
  <si>
    <t>NGNE MARIE ARMELLE</t>
  </si>
  <si>
    <t>ETS NGNE ET FRERES</t>
  </si>
  <si>
    <t>678916159</t>
  </si>
  <si>
    <t>P047518571258F</t>
  </si>
  <si>
    <t>WOGUIA SAGOUN</t>
  </si>
  <si>
    <t>LOUIS CLOVIS</t>
  </si>
  <si>
    <t>655083932</t>
  </si>
  <si>
    <t>P126912435004W</t>
  </si>
  <si>
    <t>AROBO A NDEM RENE GUY</t>
  </si>
  <si>
    <t>ETS AROBO</t>
  </si>
  <si>
    <t>674667422</t>
  </si>
  <si>
    <t>P106016114347E</t>
  </si>
  <si>
    <t>AZOEKWE</t>
  </si>
  <si>
    <t>TIMOTHY GERIA</t>
  </si>
  <si>
    <t>674848833</t>
  </si>
  <si>
    <t>P128512492945Q</t>
  </si>
  <si>
    <t>KAPIP TCHOULA EBENEZER LUTHERKAP</t>
  </si>
  <si>
    <t>KAPIP TCHOULA EBENEZER LUTHER</t>
  </si>
  <si>
    <t>675 61 10 50</t>
  </si>
  <si>
    <t>MENGUIKUM</t>
  </si>
  <si>
    <t>P019517515415E</t>
  </si>
  <si>
    <t>BANTEH SOYANG GEORGE</t>
  </si>
  <si>
    <t>(SW 602 AT)</t>
  </si>
  <si>
    <t>0023767922916</t>
  </si>
  <si>
    <t>P017512547617K</t>
  </si>
  <si>
    <t>BACHIROU HAMADOUETS</t>
  </si>
  <si>
    <t>ETS BACHIROU HAMADOU</t>
  </si>
  <si>
    <t>696432994</t>
  </si>
  <si>
    <t>MOSQUEE KOURNAYE</t>
  </si>
  <si>
    <t>P048218555356P</t>
  </si>
  <si>
    <t>KITEU TACHIEU</t>
  </si>
  <si>
    <t>CHRISTEL NADINE</t>
  </si>
  <si>
    <t>697158598</t>
  </si>
  <si>
    <t>CHANGE MANUEL</t>
  </si>
  <si>
    <t>M049900014217P</t>
  </si>
  <si>
    <t>FINANCE ET CHANGE INTERN.</t>
  </si>
  <si>
    <t>FCI</t>
  </si>
  <si>
    <t>699811829</t>
  </si>
  <si>
    <t>P038812785045P</t>
  </si>
  <si>
    <t>EXUPER</t>
  </si>
  <si>
    <t>655159828</t>
  </si>
  <si>
    <t>P109216167140Q</t>
  </si>
  <si>
    <t>693949354</t>
  </si>
  <si>
    <t>P047516266715X</t>
  </si>
  <si>
    <t>OZOR LIVINUS</t>
  </si>
  <si>
    <t>M061100041201N</t>
  </si>
  <si>
    <t>PHARMACIE SAINT MICHEL SARL</t>
  </si>
  <si>
    <t>699634290</t>
  </si>
  <si>
    <t>NDOKOTI STE DES ETS MONKAM</t>
  </si>
  <si>
    <t>FACE ECOLE DE FOOT SABC</t>
  </si>
  <si>
    <t>P027216099009E</t>
  </si>
  <si>
    <t>65074498</t>
  </si>
  <si>
    <t>AEROPORT3</t>
  </si>
  <si>
    <t>P017616143890C</t>
  </si>
  <si>
    <t>ZORETO</t>
  </si>
  <si>
    <t>P028412720586T</t>
  </si>
  <si>
    <t>ZEUGO FEUDJIO NORBERT DJURADO</t>
  </si>
  <si>
    <t>ETS ZEUGO FEUDJIO NORBERT DJURADO</t>
  </si>
  <si>
    <t>673126081</t>
  </si>
  <si>
    <t>P087617551616L</t>
  </si>
  <si>
    <t>DEUKO TCHIANGA EPSE DJONKOU</t>
  </si>
  <si>
    <t>CELINE VALERIE</t>
  </si>
  <si>
    <t>00237668001160/</t>
  </si>
  <si>
    <t>P079815192381Y</t>
  </si>
  <si>
    <t>TABONG JACOB APEH</t>
  </si>
  <si>
    <t>670597860</t>
  </si>
  <si>
    <t>P117416198977W</t>
  </si>
  <si>
    <t>KAMENDJIE.</t>
  </si>
  <si>
    <t>00237698563320</t>
  </si>
  <si>
    <t>P025717099112R</t>
  </si>
  <si>
    <t>QTE 6</t>
  </si>
  <si>
    <t>P016212423388Z</t>
  </si>
  <si>
    <t>NGODA EPSE TADAZE CLOTILDE</t>
  </si>
  <si>
    <t>677824930</t>
  </si>
  <si>
    <t>M082015159327E</t>
  </si>
  <si>
    <t>LE PRIVILEGE.</t>
  </si>
  <si>
    <t>LE PRIVILEGE</t>
  </si>
  <si>
    <t>699945383</t>
  </si>
  <si>
    <t>P107116080784T</t>
  </si>
  <si>
    <t>KHUNDA FRU EPSE CHOFOR</t>
  </si>
  <si>
    <t>AVANT PONT BAGNA</t>
  </si>
  <si>
    <t>P057814378374Q</t>
  </si>
  <si>
    <t>GUETCHO TCHUNOU</t>
  </si>
  <si>
    <t>699443052</t>
  </si>
  <si>
    <t>CLUB 33</t>
  </si>
  <si>
    <t>P078112700653X</t>
  </si>
  <si>
    <t>KUEDA NZOUDA</t>
  </si>
  <si>
    <t>P085200198469G</t>
  </si>
  <si>
    <t>NTSAMA EPSEE YMELE</t>
  </si>
  <si>
    <t>696797747</t>
  </si>
  <si>
    <t>P099117280521A</t>
  </si>
  <si>
    <t>AMBAN</t>
  </si>
  <si>
    <t>DENISE ONYA</t>
  </si>
  <si>
    <t>6 79 75 63 87</t>
  </si>
  <si>
    <t>M072217459716P</t>
  </si>
  <si>
    <t>MIKA GROUPE SARL</t>
  </si>
  <si>
    <t>MK SARL</t>
  </si>
  <si>
    <t>697918764</t>
  </si>
  <si>
    <t>P109117329601Y</t>
  </si>
  <si>
    <t>TCHATCHUENG SIRA</t>
  </si>
  <si>
    <t>PAUL CEDRIC</t>
  </si>
  <si>
    <t>695508409</t>
  </si>
  <si>
    <t>P028417920913N</t>
  </si>
  <si>
    <t>00237675950014</t>
  </si>
  <si>
    <t>EDUCATION/SANTE DEVELOPPEMENTT</t>
  </si>
  <si>
    <t>M121112578159T</t>
  </si>
  <si>
    <t>ASS.EMERGENCES NORD SUD ET DEVELOP.</t>
  </si>
  <si>
    <t>ENSD</t>
  </si>
  <si>
    <t>699079930</t>
  </si>
  <si>
    <t>M031411505650N</t>
  </si>
  <si>
    <t>STE TECHNIKSBAT SARL</t>
  </si>
  <si>
    <t>STE TECHNISBAT SARL</t>
  </si>
  <si>
    <t>677417704</t>
  </si>
  <si>
    <t>DER CAMAIR CO</t>
  </si>
  <si>
    <t>P106312970334P</t>
  </si>
  <si>
    <t>699354925</t>
  </si>
  <si>
    <t>P118415418122C</t>
  </si>
  <si>
    <t>TONGOLO-DERRIERE YANNICK</t>
  </si>
  <si>
    <t>P106516318178K</t>
  </si>
  <si>
    <t>MAO SIFANG</t>
  </si>
  <si>
    <t>ETS MAO SIFANG</t>
  </si>
  <si>
    <t>00237673360554</t>
  </si>
  <si>
    <t>M032318090065R</t>
  </si>
  <si>
    <t>CHADA SHIELD COMPANY LIMITED</t>
  </si>
  <si>
    <t>PRESTATION DE SERVICES/ COMMERCE GÉNÉRAL</t>
  </si>
  <si>
    <t>M062217373113U</t>
  </si>
  <si>
    <t>CLEAN MOBILE SERVICES SARL</t>
  </si>
  <si>
    <t>698727217</t>
  </si>
  <si>
    <t>P128018309582H</t>
  </si>
  <si>
    <t>NGUEABO KENNE</t>
  </si>
  <si>
    <t>NADEGE ERMINE</t>
  </si>
  <si>
    <t>679266454</t>
  </si>
  <si>
    <t>P018512677071J</t>
  </si>
  <si>
    <t>MVONDO NYOGOCK</t>
  </si>
  <si>
    <t>COMMERCE GÉNÉRALE, PRESTATIONS DE SERVICES, CONSULTING, NEGOCE</t>
  </si>
  <si>
    <t>P098617822139X</t>
  </si>
  <si>
    <t>SOMI</t>
  </si>
  <si>
    <t>00237697379636</t>
  </si>
  <si>
    <t>681383999</t>
  </si>
  <si>
    <t>P107700479229K</t>
  </si>
  <si>
    <t>ACHICK ACHEE YVONNE</t>
  </si>
  <si>
    <t>675225588</t>
  </si>
  <si>
    <t>MARCHE BLOC 3 N 83</t>
  </si>
  <si>
    <t>P077600490540S</t>
  </si>
  <si>
    <t>GERMAIN DEJOLI</t>
  </si>
  <si>
    <t>P017516396524H</t>
  </si>
  <si>
    <t>MAMOUDOU ALHADJI HASSAN</t>
  </si>
  <si>
    <t>666037538</t>
  </si>
  <si>
    <t>P129617480917C</t>
  </si>
  <si>
    <t>00237658482014</t>
  </si>
  <si>
    <t>EXTRACTION ET TRANSFORMATION D'HUILE</t>
  </si>
  <si>
    <t>P127311183317R</t>
  </si>
  <si>
    <t>YODJEU KONTCHOU</t>
  </si>
  <si>
    <t>P027500347755Q</t>
  </si>
  <si>
    <t>RAINGOU ZAKARI</t>
  </si>
  <si>
    <t>675356885</t>
  </si>
  <si>
    <t>COMPTOIR 339</t>
  </si>
  <si>
    <t>P118212521474X</t>
  </si>
  <si>
    <t>DIE KOUENEYE HUBERT</t>
  </si>
  <si>
    <t>675151866</t>
  </si>
  <si>
    <t>P089117168971Y</t>
  </si>
  <si>
    <t>INIME EPHRAIM</t>
  </si>
  <si>
    <t>P098012434868J</t>
  </si>
  <si>
    <t>MADIE GISELE ELEMENCE</t>
  </si>
  <si>
    <t>677161256</t>
  </si>
  <si>
    <t>TYO VILLR</t>
  </si>
  <si>
    <t>MARCHE B CPT 603</t>
  </si>
  <si>
    <t>P106717377696Y</t>
  </si>
  <si>
    <t>JULES MOZART</t>
  </si>
  <si>
    <t>CAMP MAÏS FACE C37</t>
  </si>
  <si>
    <t>M110000013181R</t>
  </si>
  <si>
    <t>STE GROUPE DJINNO</t>
  </si>
  <si>
    <t>S.G.D.</t>
  </si>
  <si>
    <t>677659142</t>
  </si>
  <si>
    <t>P038312376264K</t>
  </si>
  <si>
    <t>M121817251713T</t>
  </si>
  <si>
    <t>EP BABEKOUO</t>
  </si>
  <si>
    <t>BATCHAM - BABEKOUO</t>
  </si>
  <si>
    <t>P038510983086H</t>
  </si>
  <si>
    <t>GENGNE SIMO FRANCINE</t>
  </si>
  <si>
    <t>ENTREE SABC</t>
  </si>
  <si>
    <t>COMMUNICAION SOCIALE</t>
  </si>
  <si>
    <t>M042116028743G</t>
  </si>
  <si>
    <t>LA VOIX DE LA CITE</t>
  </si>
  <si>
    <t>+237 99204138</t>
  </si>
  <si>
    <t>P028612089418K</t>
  </si>
  <si>
    <t>TSAKOU MADELEINE</t>
  </si>
  <si>
    <t>TSACKOU MADELEINE</t>
  </si>
  <si>
    <t>677968952</t>
  </si>
  <si>
    <t>BLOC 4/53</t>
  </si>
  <si>
    <t>INGENIERIE DES PROJETS</t>
  </si>
  <si>
    <t>M101812729677J</t>
  </si>
  <si>
    <t>SINEGEO SARL</t>
  </si>
  <si>
    <t>MBALLA II SANTA BARBARA</t>
  </si>
  <si>
    <t>P018117273255F</t>
  </si>
  <si>
    <t>NZEPEGUEKO</t>
  </si>
  <si>
    <t>P078317079950K</t>
  </si>
  <si>
    <t>TCHIEGANG KAMLEIN</t>
  </si>
  <si>
    <t>699529193</t>
  </si>
  <si>
    <t>P050118441946C</t>
  </si>
  <si>
    <t>NGAMBOU YOUGANG</t>
  </si>
  <si>
    <t>VICTOR LOIC</t>
  </si>
  <si>
    <t>FACE RENAPROV FINANCE</t>
  </si>
  <si>
    <t>P118412335453R</t>
  </si>
  <si>
    <t>YEMTSA KUATA Berco</t>
  </si>
  <si>
    <t>670330421</t>
  </si>
  <si>
    <t>INST. SYSTEME DE SECU. &amp; GEO-LOCALISATION</t>
  </si>
  <si>
    <t>M031512299437P</t>
  </si>
  <si>
    <t>JMDSTRACK SARL</t>
  </si>
  <si>
    <t>677481892</t>
  </si>
  <si>
    <t>P018312413853F</t>
  </si>
  <si>
    <t>677319649</t>
  </si>
  <si>
    <t>P109912334672L</t>
  </si>
  <si>
    <t>FEUKENG TIOKENG DILONIE FLORE</t>
  </si>
  <si>
    <t>653734025</t>
  </si>
  <si>
    <t>FACE COLLÈGE LUNITÉ</t>
  </si>
  <si>
    <t>M022118582936W</t>
  </si>
  <si>
    <t>COMPLEXE LA SOURCE "30-05" SARL</t>
  </si>
  <si>
    <t>HÔTELLERIE, BOULANGERIE PÂTISSERIE,IMPORT-EXPORT, COMMERCE GÉNÉRAL, PRESTATIONS DE SERVICES</t>
  </si>
  <si>
    <t>653280590</t>
  </si>
  <si>
    <t>KAKTCHA</t>
  </si>
  <si>
    <t>P057316330965X</t>
  </si>
  <si>
    <t>00237674936513</t>
  </si>
  <si>
    <t>P018112117808W</t>
  </si>
  <si>
    <t>MBEK MARIE</t>
  </si>
  <si>
    <t>673079322</t>
  </si>
  <si>
    <t>ANIMAL CARE AND SUPPLY</t>
  </si>
  <si>
    <t>M022217065537X</t>
  </si>
  <si>
    <t>DILIGENT VETERINARY SERVICE LIMITED</t>
  </si>
  <si>
    <t>DVET LTD</t>
  </si>
  <si>
    <t>676326427</t>
  </si>
  <si>
    <t>P013015280052K</t>
  </si>
  <si>
    <t>677712345432</t>
  </si>
  <si>
    <t>P088900509212J</t>
  </si>
  <si>
    <t>SIEH ANANIAS</t>
  </si>
  <si>
    <t>ETS SIEH ANANIAS</t>
  </si>
  <si>
    <t>P027518285121H</t>
  </si>
  <si>
    <t>KENGNI TEUDA</t>
  </si>
  <si>
    <t>ANDRÉ.</t>
  </si>
  <si>
    <t>00237675899181</t>
  </si>
  <si>
    <t>P086214246274Y</t>
  </si>
  <si>
    <t>TOUNDA</t>
  </si>
  <si>
    <t>P015112785357F</t>
  </si>
  <si>
    <t>NONO EPSEE JIPWOUO</t>
  </si>
  <si>
    <t>P097916140814Y</t>
  </si>
  <si>
    <t>DJACKOU TCHUTCHA</t>
  </si>
  <si>
    <t>ERNESTINE ROLANDE</t>
  </si>
  <si>
    <t>675334866</t>
  </si>
  <si>
    <t>FEU SAPEUR SECTEUR KABA BOX 47</t>
  </si>
  <si>
    <t>P067912520475L</t>
  </si>
  <si>
    <t>MEYANYIT SIEGNE</t>
  </si>
  <si>
    <t>P098817881449B</t>
  </si>
  <si>
    <t>KIMBI NIVOSTA</t>
  </si>
  <si>
    <t>MBANYO</t>
  </si>
  <si>
    <t>P018814405547G</t>
  </si>
  <si>
    <t>LEUTCHOU TOUKAM</t>
  </si>
  <si>
    <t>678819603</t>
  </si>
  <si>
    <t>NDOGSIMBI CITE DE LA PAIX</t>
  </si>
  <si>
    <t>P018816992407L</t>
  </si>
  <si>
    <t>JACQUES LUCIEN</t>
  </si>
  <si>
    <t>DOUALA 2 ÈME</t>
  </si>
  <si>
    <t>P017312521893H</t>
  </si>
  <si>
    <t>HAMAYADJI GARBA</t>
  </si>
  <si>
    <t>ETS HAMAYADJI GARBA</t>
  </si>
  <si>
    <t>666 620 549</t>
  </si>
  <si>
    <t>P015012401688S</t>
  </si>
  <si>
    <t>BEMME EPSE KOUOMOU MARTINE</t>
  </si>
  <si>
    <t>677652832</t>
  </si>
  <si>
    <t>MARCHE A G242</t>
  </si>
  <si>
    <t>M096700010880X</t>
  </si>
  <si>
    <t>UNION GENERALE IMMOBILIERE DU CAMEROUN</t>
  </si>
  <si>
    <t>UGIC SCI</t>
  </si>
  <si>
    <t>1 218</t>
  </si>
  <si>
    <t>677309399</t>
  </si>
  <si>
    <t>TOTAL DE GAULLE</t>
  </si>
  <si>
    <t>P018417038401K</t>
  </si>
  <si>
    <t>69855775054</t>
  </si>
  <si>
    <t>P017114587460X</t>
  </si>
  <si>
    <t>SUZANNE EMILIENNE</t>
  </si>
  <si>
    <t>P128817417008U</t>
  </si>
  <si>
    <t>EMMANUEL CHUNYUY SHWEI</t>
  </si>
  <si>
    <t>BIPELE-CARREFOUR TASI</t>
  </si>
  <si>
    <t>SALON DE COIFFURE FEMME</t>
  </si>
  <si>
    <t>P059117539964C</t>
  </si>
  <si>
    <t>KAMYOU</t>
  </si>
  <si>
    <t>BERGELINE PASCALINE</t>
  </si>
  <si>
    <t>695798935</t>
  </si>
  <si>
    <t>APRÈS LE PONT YASSA</t>
  </si>
  <si>
    <t>P036300171511J</t>
  </si>
  <si>
    <t>OSSY NJAKA</t>
  </si>
  <si>
    <t>P028212700716T</t>
  </si>
  <si>
    <t>PAULINE FLORE</t>
  </si>
  <si>
    <t>679581874</t>
  </si>
  <si>
    <t>P027912714588H</t>
  </si>
  <si>
    <t>SAGZEYU NUSA LINGE</t>
  </si>
  <si>
    <t>SAGZEYU</t>
  </si>
  <si>
    <t>P015900121602M</t>
  </si>
  <si>
    <t>FONKOUA JEAN</t>
  </si>
  <si>
    <t>74 57 55 98</t>
  </si>
  <si>
    <t>BAKOUA</t>
  </si>
  <si>
    <t>P058512753836N</t>
  </si>
  <si>
    <t>NGWENUI</t>
  </si>
  <si>
    <t>EVERLA NKONGNI</t>
  </si>
  <si>
    <t>674074323</t>
  </si>
  <si>
    <t>M061812712962F</t>
  </si>
  <si>
    <t>FONELECT SARL</t>
  </si>
  <si>
    <t>TSINGA PMI</t>
  </si>
  <si>
    <t>P078518266283F</t>
  </si>
  <si>
    <t>EYENGA EPSE ZANG</t>
  </si>
  <si>
    <t>THERESE VALERY</t>
  </si>
  <si>
    <t>695510418</t>
  </si>
  <si>
    <t>P107915063764G</t>
  </si>
  <si>
    <t>KELOUTE</t>
  </si>
  <si>
    <t>695123587</t>
  </si>
  <si>
    <t>P108815261813R</t>
  </si>
  <si>
    <t>NZETCHIYI SIEWE</t>
  </si>
  <si>
    <t>699068240</t>
  </si>
  <si>
    <t>P128816041754R</t>
  </si>
  <si>
    <t>00237675073807</t>
  </si>
  <si>
    <t>P049116261954S</t>
  </si>
  <si>
    <t>00237655676632</t>
  </si>
  <si>
    <t>P087912701967W</t>
  </si>
  <si>
    <t>M052217349629R</t>
  </si>
  <si>
    <t>2FC CONSEILS SARL</t>
  </si>
  <si>
    <t>2FCC SARL</t>
  </si>
  <si>
    <t>PRESTATION DE SERVICE AUX ENTREPRISES, FISCALITE ET ASSISTANCE COMPTABLE, FORMATION, CONSEILS, COMMERCE GENERAL, IMPORT/EXPORT</t>
  </si>
  <si>
    <t>00237693144925</t>
  </si>
  <si>
    <t>P028717465597G</t>
  </si>
  <si>
    <t>00237696918291</t>
  </si>
  <si>
    <t>P058316318065U</t>
  </si>
  <si>
    <t>MOUSTAPHA ALHADJI</t>
  </si>
  <si>
    <t>00237697740676</t>
  </si>
  <si>
    <t>P035416234692M</t>
  </si>
  <si>
    <t>ADOUBE MEFOUHE EPSE BALI JACQUELINE</t>
  </si>
  <si>
    <t>00237677691651.</t>
  </si>
  <si>
    <t>BOUYOUMENOU</t>
  </si>
  <si>
    <t>P017700351853W</t>
  </si>
  <si>
    <t>VOUFO JUSTINE</t>
  </si>
  <si>
    <t>ETS VOUFO JUSTINE</t>
  </si>
  <si>
    <t>675 287 925</t>
  </si>
  <si>
    <t>P087812623451G</t>
  </si>
  <si>
    <t>NGUIAKAM DAPABKO</t>
  </si>
  <si>
    <t>ONAREF NGAOUNDERE</t>
  </si>
  <si>
    <t>P122015678201C</t>
  </si>
  <si>
    <t>TSAMO GUILLAUME</t>
  </si>
  <si>
    <t>P018317528717K</t>
  </si>
  <si>
    <t>KAMENI DJOMENI EPSE BAHANACK</t>
  </si>
  <si>
    <t>CAROLINE ( ETS ODYSSEE ROYALE DE LA BEAUTE)</t>
  </si>
  <si>
    <t>00237697910039</t>
  </si>
  <si>
    <t>VERS ENTRÉE CHEFFERIE</t>
  </si>
  <si>
    <t>P086912146018N</t>
  </si>
  <si>
    <t>NJI FIDELISNJI</t>
  </si>
  <si>
    <t>699811609</t>
  </si>
  <si>
    <t>P047118282408R</t>
  </si>
  <si>
    <t>GEORGES LESCAL</t>
  </si>
  <si>
    <t>00237679437593</t>
  </si>
  <si>
    <t>NKOABANG-NKOLAFAMBA</t>
  </si>
  <si>
    <t>P026700156260K</t>
  </si>
  <si>
    <t>FOUODJEU</t>
  </si>
  <si>
    <t>677834115</t>
  </si>
  <si>
    <t>P059218490408K</t>
  </si>
  <si>
    <t>EVIC LANDRY</t>
  </si>
  <si>
    <t>693175052</t>
  </si>
  <si>
    <t>P047614409055Y</t>
  </si>
  <si>
    <t>M052116175252U</t>
  </si>
  <si>
    <t>SOCIÉTÉ OASIS SARL</t>
  </si>
  <si>
    <t>SOA SARL</t>
  </si>
  <si>
    <t>AFRICA PHARMACIE</t>
  </si>
  <si>
    <t>P067700204069A</t>
  </si>
  <si>
    <t>TAKEMTA DIDIER</t>
  </si>
  <si>
    <t>ETS GNL. TECHN.L AND BUS"</t>
  </si>
  <si>
    <t>655103423</t>
  </si>
  <si>
    <t>M081517261482H</t>
  </si>
  <si>
    <t>CETIC DE SA'AH</t>
  </si>
  <si>
    <t>674415752</t>
  </si>
  <si>
    <t>P126612722632K</t>
  </si>
  <si>
    <t>HILAIRE BEANDE</t>
  </si>
  <si>
    <t>672160723</t>
  </si>
  <si>
    <t>Derrière le marché</t>
  </si>
  <si>
    <t>P058718106687G</t>
  </si>
  <si>
    <t>NANGAMBO BENEZET</t>
  </si>
  <si>
    <t>675728337</t>
  </si>
  <si>
    <t>M062217474726E</t>
  </si>
  <si>
    <t>STUDIES HOLDING SARL</t>
  </si>
  <si>
    <t>LES ACTIVITÉ DE FORMATIONS,LA VENTE DE PRODUITS ET SETRVICES AUX ENTREPRISES ET GRAND PUBLIC,COMMUNICATION,</t>
  </si>
  <si>
    <t>P029718053203E</t>
  </si>
  <si>
    <t>00237670254609</t>
  </si>
  <si>
    <t>656923484</t>
  </si>
  <si>
    <t>P028812416966F</t>
  </si>
  <si>
    <t>NGAH Nadine Florence</t>
  </si>
  <si>
    <t>653 22 59 22</t>
  </si>
  <si>
    <t>P118417216417J</t>
  </si>
  <si>
    <t>TAMESSING KENNE</t>
  </si>
  <si>
    <t>679232908</t>
  </si>
  <si>
    <t>P096100234456U</t>
  </si>
  <si>
    <t>MOUE MARIE FRANCOISE</t>
  </si>
  <si>
    <t>670422030</t>
  </si>
  <si>
    <t>NKANKAZOK</t>
  </si>
  <si>
    <t>P015800525238T</t>
  </si>
  <si>
    <t>EBASSA MAALA ETIENNE</t>
  </si>
  <si>
    <t>EBASSA MAALA</t>
  </si>
  <si>
    <t>666407719</t>
  </si>
  <si>
    <t>P026812734226T</t>
  </si>
  <si>
    <t>TABENAIRE</t>
  </si>
  <si>
    <t>674 080 690</t>
  </si>
  <si>
    <t>IMPORT EXPORT/GENERAL TRADING</t>
  </si>
  <si>
    <t>M111512420748D</t>
  </si>
  <si>
    <t>STE INDOCAM SARL</t>
  </si>
  <si>
    <t>INDSARL</t>
  </si>
  <si>
    <t>P017100554715L</t>
  </si>
  <si>
    <t>SUNDAY VINCENT</t>
  </si>
  <si>
    <t>675083060</t>
  </si>
  <si>
    <t>M072316180260A</t>
  </si>
  <si>
    <t>LEGACY COMPANY LIMITED</t>
  </si>
  <si>
    <t>LECOLT PLC</t>
  </si>
  <si>
    <t>MINING AND QUARRYING, INDUSTRIAL PRODUCTION AND TRANSFORMATION, CIVIL ENGEERING, GENERAL CONTRACTS, GENERAL SUPPLIES AND COMMERCE</t>
  </si>
  <si>
    <t>00237675697349</t>
  </si>
  <si>
    <t>BONENDALE CARREFOUR EVARISTE</t>
  </si>
  <si>
    <t>P048612624912S</t>
  </si>
  <si>
    <t>DEMENOU TEIFOUET GERRY BERNARD</t>
  </si>
  <si>
    <t>650 588 887</t>
  </si>
  <si>
    <t>DISTRIBUTION DE BOISSONS HYGIENIQUES</t>
  </si>
  <si>
    <t>M062116250279T</t>
  </si>
  <si>
    <t>INDUSTRIE&amp;DISTRIBUTION DU CAMEROUN</t>
  </si>
  <si>
    <t>650405819</t>
  </si>
  <si>
    <t>M012317875937M</t>
  </si>
  <si>
    <t>SOCIETE MOTHER</t>
  </si>
  <si>
    <t>S.M SARL</t>
  </si>
  <si>
    <t>00237695544772</t>
  </si>
  <si>
    <t>P087717097301T</t>
  </si>
  <si>
    <t>DRIGUE</t>
  </si>
  <si>
    <t>673676107</t>
  </si>
  <si>
    <t>LIVRAISON CONSOMMABLE DE BUREAU</t>
  </si>
  <si>
    <t>P118416887931L</t>
  </si>
  <si>
    <t>AYUM</t>
  </si>
  <si>
    <t>RENE ASHU(ETS METROPOLIS)</t>
  </si>
  <si>
    <t>ENCIENT NUMBER ONE</t>
  </si>
  <si>
    <t>P015000054532F</t>
  </si>
  <si>
    <t>679173033</t>
  </si>
  <si>
    <t>P078712421389G</t>
  </si>
  <si>
    <t>MADJA NZIGUEM MARIE CLIFFODE</t>
  </si>
  <si>
    <t>ETS MADJA NZIGUEM MARIE CLIFFODE</t>
  </si>
  <si>
    <t>656 62 62 69</t>
  </si>
  <si>
    <t>PRESTATION DE SCES/TRAITMT PHYTOSANIT.</t>
  </si>
  <si>
    <t>P116712752783H</t>
  </si>
  <si>
    <t>TAGNE ALBERT</t>
  </si>
  <si>
    <t>ETS NATURE SERVICE..</t>
  </si>
  <si>
    <t>IMMEUBLE A COTE DU DISPENSAIRE BARCELONE</t>
  </si>
  <si>
    <t>M082217557853A</t>
  </si>
  <si>
    <t>BIG BLOCK GREEN SYSTEM CAMEROON SA</t>
  </si>
  <si>
    <t>BBGS CAMEROON SA</t>
  </si>
  <si>
    <t>PRESTATION DE SERVICES SUR ACTIFS NUMERIQUES, PRODUCTION ET GESTION DES CONTENUS NUMÉRIQUES, INGÉNIERIE FINANCIÈRE...,</t>
  </si>
  <si>
    <t>INTENDANCE AVENUE MVOG FOUDA ADA</t>
  </si>
  <si>
    <t>P068612438555N</t>
  </si>
  <si>
    <t>BERNKUR IBRAHIM LANJO</t>
  </si>
  <si>
    <t>ETS BERNKUR IBRAHIM LANJO</t>
  </si>
  <si>
    <t>691084222</t>
  </si>
  <si>
    <t>DRESSES</t>
  </si>
  <si>
    <t>P078300335507L</t>
  </si>
  <si>
    <t>KOUKEU ADELE</t>
  </si>
  <si>
    <t>BAMENDA/TAYSA BUILDING</t>
  </si>
  <si>
    <t>P048018090359S</t>
  </si>
  <si>
    <t>KENKA ZOGOUM</t>
  </si>
  <si>
    <t>PHILBERT JUCELIN</t>
  </si>
  <si>
    <t>00237651328693</t>
  </si>
  <si>
    <t>M072217465117X</t>
  </si>
  <si>
    <t>EB-PARTNERS AUDIT ADVISORY</t>
  </si>
  <si>
    <t>EB-AUDIT</t>
  </si>
  <si>
    <t>TRAVAUX D'AUDIT, DE RÉVISION COMPTABLE ET D'ORGANISATION, L'ORGANISATION ET LA TENUE DE LA COMPTABILITÉ AU TENUE DE COMPTABILITÉ AU MOYEN DE TOUS SYTÈMES ET NOTAMMENT INFORMATIQUES</t>
  </si>
  <si>
    <t>692802344</t>
  </si>
  <si>
    <t>IMMEUBLE WHITE FACE LA DIRECTION GENERALE ORANGE</t>
  </si>
  <si>
    <t>P047412436939T</t>
  </si>
  <si>
    <t>ENDALLE KOUM EPSE SEVI CODJO FLORENCE</t>
  </si>
  <si>
    <t>ETS ENDALLE KOUM EPSE SEVI CODJO FLORENCE</t>
  </si>
  <si>
    <t>P018417940872L</t>
  </si>
  <si>
    <t>695018594</t>
  </si>
  <si>
    <t>P078317306291U</t>
  </si>
  <si>
    <t>ANGELBERTA FOLAMO</t>
  </si>
  <si>
    <t>P039916473446L</t>
  </si>
  <si>
    <t>TIDONGMO KOUAPEGA</t>
  </si>
  <si>
    <t>653367652</t>
  </si>
  <si>
    <t>P035915975928A</t>
  </si>
  <si>
    <t>GAITATZIS KONSTANTINOS</t>
  </si>
  <si>
    <t>P118616058081U</t>
  </si>
  <si>
    <t>ETS SOUD</t>
  </si>
  <si>
    <t>696850542</t>
  </si>
  <si>
    <t>RESTAURANT TITANIQUE</t>
  </si>
  <si>
    <t>BOUCHERIE CHARCUTERIE</t>
  </si>
  <si>
    <t>P065917279448B</t>
  </si>
  <si>
    <t>+237 6 93 88 10 56</t>
  </si>
  <si>
    <t>POWER RENTAL AND SALES</t>
  </si>
  <si>
    <t>M021712602644S</t>
  </si>
  <si>
    <t>SOCIETE RATRIBERCAL SARL</t>
  </si>
  <si>
    <t>6552244441</t>
  </si>
  <si>
    <t>P099312758307U</t>
  </si>
  <si>
    <t>MAHOUVE CARON</t>
  </si>
  <si>
    <t>PHINEESS DAVID</t>
  </si>
  <si>
    <t>FESPAC</t>
  </si>
  <si>
    <t>P015617359342X</t>
  </si>
  <si>
    <t>WODJILEO</t>
  </si>
  <si>
    <t>653500719</t>
  </si>
  <si>
    <t>M022217058653P</t>
  </si>
  <si>
    <t>STE IMPERIAL DISTRIBUTION</t>
  </si>
  <si>
    <t>P047512617238A</t>
  </si>
  <si>
    <t>TENWO FONKWO ALAIN R</t>
  </si>
  <si>
    <t>675878277</t>
  </si>
  <si>
    <t>P069016392185A</t>
  </si>
  <si>
    <t>DONFACK NKENFACK</t>
  </si>
  <si>
    <t>SÉVERINE AIME</t>
  </si>
  <si>
    <t>676456090</t>
  </si>
  <si>
    <t>P088617272470X</t>
  </si>
  <si>
    <t>DJUINNO NEMKENANG</t>
  </si>
  <si>
    <t>653625476</t>
  </si>
  <si>
    <t>P018218346468W</t>
  </si>
  <si>
    <t>00237658043169</t>
  </si>
  <si>
    <t>P018512625852F</t>
  </si>
  <si>
    <t>ASENEH</t>
  </si>
  <si>
    <t>PRUDENCIA OLUCHI</t>
  </si>
  <si>
    <t>681030189</t>
  </si>
  <si>
    <t>P028817789772U</t>
  </si>
  <si>
    <t>NGAMASSI KONCHIPE</t>
  </si>
  <si>
    <t>P097516369988Y</t>
  </si>
  <si>
    <t>MOUKOUDI</t>
  </si>
  <si>
    <t>ROSE MATANGA SOLANGE</t>
  </si>
  <si>
    <t>0023767794001</t>
  </si>
  <si>
    <t>P029312240335K</t>
  </si>
  <si>
    <t>FOUAPON OUSSENI</t>
  </si>
  <si>
    <t>679675288</t>
  </si>
  <si>
    <t>P015800029213J</t>
  </si>
  <si>
    <t>KUEKOU FOMEKONG</t>
  </si>
  <si>
    <t>675475929</t>
  </si>
  <si>
    <t>M072318527251S</t>
  </si>
  <si>
    <t>RIRFORBAL SARL</t>
  </si>
  <si>
    <t>00237696317530</t>
  </si>
  <si>
    <t>P059514557553X</t>
  </si>
  <si>
    <t>BIAMI YONSI</t>
  </si>
  <si>
    <t>A PROXIMITE PAROISSE KOPTCHOU</t>
  </si>
  <si>
    <t>PHOTOGRAPHIE-COMMERCE-MOBILE MONEY</t>
  </si>
  <si>
    <t>P037712623849J</t>
  </si>
  <si>
    <t>DEUTOU NGALEU CHARLES MARIE</t>
  </si>
  <si>
    <t>ETS STUDIO PHOTO LE PRO</t>
  </si>
  <si>
    <t>696103638</t>
  </si>
  <si>
    <t>P018716722490H</t>
  </si>
  <si>
    <t>BOUBAKARY HAMAN DJOUMA</t>
  </si>
  <si>
    <t>00237695123849</t>
  </si>
  <si>
    <t>MARCHE CENTRAL  BLOC BE032</t>
  </si>
  <si>
    <t>M091300047247K</t>
  </si>
  <si>
    <t>NKOLLO COMPANY CONSULTING SARL</t>
  </si>
  <si>
    <t>N &amp; CO CIE SARL</t>
  </si>
  <si>
    <t>P019418203224X</t>
  </si>
  <si>
    <t>SOP NICK ARNOLD</t>
  </si>
  <si>
    <t>(ETS NICK-TECH TRANSPARENCE (N.T2))</t>
  </si>
  <si>
    <t>697551713</t>
  </si>
  <si>
    <t>ÉCOLE DE POSTE</t>
  </si>
  <si>
    <t>M092116423145H</t>
  </si>
  <si>
    <t>ELITE CONSTRUCIONES CAMEROUN</t>
  </si>
  <si>
    <t>699709361</t>
  </si>
  <si>
    <t>FACE CLINIQUE EDIMED</t>
  </si>
  <si>
    <t>P027417080606N</t>
  </si>
  <si>
    <t>NJI NDE</t>
  </si>
  <si>
    <t>M070517048975D</t>
  </si>
  <si>
    <t>ASEC FONDATION BILINGUAL NURSERY AND PRIMARY SCHOOL</t>
  </si>
  <si>
    <t>674217913</t>
  </si>
  <si>
    <t>P118618571568D</t>
  </si>
  <si>
    <t>NOUMBISSI KAWO EMMANUEL</t>
  </si>
  <si>
    <t>(BEACH BAR SPOT)</t>
  </si>
  <si>
    <t>P018100440965U</t>
  </si>
  <si>
    <t>KEMNANG TCHOUPOU ALAIN B</t>
  </si>
  <si>
    <t>677132000</t>
  </si>
  <si>
    <t>P059116060354R</t>
  </si>
  <si>
    <t>GANBEU</t>
  </si>
  <si>
    <t>ASTRIDE ERITA</t>
  </si>
  <si>
    <t>675898777</t>
  </si>
  <si>
    <t>P068517193493Q</t>
  </si>
  <si>
    <t>P029516092302P</t>
  </si>
  <si>
    <t>KOUGOUM MOKO</t>
  </si>
  <si>
    <t>DIRKON JUNIOR</t>
  </si>
  <si>
    <t>00237693219368</t>
  </si>
  <si>
    <t>AGRICULTURE ET DEVELOPPEMENT</t>
  </si>
  <si>
    <t>M101717554530E</t>
  </si>
  <si>
    <t>AGRICULTURE AND BIOCONSERVATION ORGANISATION FOR YOUTH EMPOWERMENT AND RURAL DEVELOPMENT</t>
  </si>
  <si>
    <t>ABOYERD</t>
  </si>
  <si>
    <t>P106810952736K</t>
  </si>
  <si>
    <t>NGUEYONG MOISE</t>
  </si>
  <si>
    <t>675730704</t>
  </si>
  <si>
    <t>QRTIER 11</t>
  </si>
  <si>
    <t>P038618187439G</t>
  </si>
  <si>
    <t>00237682863660</t>
  </si>
  <si>
    <t>P076300005338Q</t>
  </si>
  <si>
    <t>YANGOUE TCHONGA DAVID</t>
  </si>
  <si>
    <t>698381719</t>
  </si>
  <si>
    <t>SOREPCE</t>
  </si>
  <si>
    <t>P019618237208Z</t>
  </si>
  <si>
    <t>00237657565078</t>
  </si>
  <si>
    <t>M082217598759C</t>
  </si>
  <si>
    <t>GREEN SERVICES AND CONSULTING</t>
  </si>
  <si>
    <t>GSC SARL..</t>
  </si>
  <si>
    <t>ÉTUDES D'INGENIEURIES, CONSEILS, ENVIRONNEMENT, GESTION DES RESSOURCES NATURELLES</t>
  </si>
  <si>
    <t>694665142</t>
  </si>
  <si>
    <t>P018416073194P</t>
  </si>
  <si>
    <t>GUEAMGNE FOADIENG EPOUSE WATO</t>
  </si>
  <si>
    <t>00237684160147</t>
  </si>
  <si>
    <t>P057416074735H</t>
  </si>
  <si>
    <t>696130597</t>
  </si>
  <si>
    <t>P015612640562L</t>
  </si>
  <si>
    <t>FEUDJIO EPSE NDONFACK MARTHEFEU</t>
  </si>
  <si>
    <t>FEUDJIO EPSE NDONFACK MARTHE</t>
  </si>
  <si>
    <t>699676863</t>
  </si>
  <si>
    <t>MA'ALA</t>
  </si>
  <si>
    <t>P109016297102N</t>
  </si>
  <si>
    <t>00237697165050</t>
  </si>
  <si>
    <t>P014817741720W</t>
  </si>
  <si>
    <t>WATCHEYO MARTINE</t>
  </si>
  <si>
    <t>677217580237</t>
  </si>
  <si>
    <t>P049815985389Q</t>
  </si>
  <si>
    <t>MATEPEUMO</t>
  </si>
  <si>
    <t>MAIVA ENRIANE</t>
  </si>
  <si>
    <t>00237 678796024</t>
  </si>
  <si>
    <t>P017116162255G</t>
  </si>
  <si>
    <t>MAMADY</t>
  </si>
  <si>
    <t>688552244</t>
  </si>
  <si>
    <t>P068416014783Z</t>
  </si>
  <si>
    <t>MASSYEI</t>
  </si>
  <si>
    <t>P017512480920C</t>
  </si>
  <si>
    <t>P016116269838B</t>
  </si>
  <si>
    <t>SOH ANTOINE</t>
  </si>
  <si>
    <t>(ETS 2M-SERVICES)</t>
  </si>
  <si>
    <t>699987131</t>
  </si>
  <si>
    <t>DERIER LE CENTRE COMMERCIALE CHINOIS</t>
  </si>
  <si>
    <t>M090114119348A</t>
  </si>
  <si>
    <t>GROUP SCOLAIRE BILIN PRI LAIC DORCAS</t>
  </si>
  <si>
    <t>P019412772566U</t>
  </si>
  <si>
    <t>SHUIMO MESPERINE</t>
  </si>
  <si>
    <t>675969239</t>
  </si>
  <si>
    <t>P028717495015J</t>
  </si>
  <si>
    <t>LACK BITOMO</t>
  </si>
  <si>
    <t>MAURICE STANISLAS</t>
  </si>
  <si>
    <t>675983211</t>
  </si>
  <si>
    <t>P016512442650W</t>
  </si>
  <si>
    <t>AYOUBA IBRAHIMA</t>
  </si>
  <si>
    <t>690242436</t>
  </si>
  <si>
    <t>P126700363768S</t>
  </si>
  <si>
    <t>NJIKE PHILIBERT BERNARD</t>
  </si>
  <si>
    <t>ETS A.M.E.B</t>
  </si>
  <si>
    <t>677667334</t>
  </si>
  <si>
    <t>P119617802731B</t>
  </si>
  <si>
    <t>KALAYE</t>
  </si>
  <si>
    <t>694242068</t>
  </si>
  <si>
    <t>P078000453340Y</t>
  </si>
  <si>
    <t>MOHAMADOU TIZANE</t>
  </si>
  <si>
    <t>ETS CAMEROUN BUSINESS CIE</t>
  </si>
  <si>
    <t>YAOUNDE/Efoulan lycée</t>
  </si>
  <si>
    <t>P077812499956C</t>
  </si>
  <si>
    <t>P107017338184D</t>
  </si>
  <si>
    <t>NDJOMKAM</t>
  </si>
  <si>
    <t>ETIENNE (ETS GEOTRACK DRILLING AND SANITISING SOLUTIONS)</t>
  </si>
  <si>
    <t>ASSAINISSEMENT, EQUIPEMENTS, FOURNITURES DE BUREAU, AMENAGEMENT DES ESPACES</t>
  </si>
  <si>
    <t>P067312499713A</t>
  </si>
  <si>
    <t>KAMBA FOTSO JEAN SALVADORE</t>
  </si>
  <si>
    <t>699515298</t>
  </si>
  <si>
    <t>P087614611172M</t>
  </si>
  <si>
    <t>P058412586230D</t>
  </si>
  <si>
    <t>CHEKEM NARCISSE RODRIGUE</t>
  </si>
  <si>
    <t>677623225</t>
  </si>
  <si>
    <t>P028317539526Q</t>
  </si>
  <si>
    <t>DITANSOU</t>
  </si>
  <si>
    <t>00000675002050</t>
  </si>
  <si>
    <t>M092015101085L</t>
  </si>
  <si>
    <t>SOCIETE AURORE, MAEVA, CARLANE, IMAE TRADE BUSINESS AND SERVICES COMPANY SARL</t>
  </si>
  <si>
    <t>AMCI TRADE BUSINESS AND SERVICES COMPANY SARL</t>
  </si>
  <si>
    <t>698142902/671542324</t>
  </si>
  <si>
    <t>FACE RUISSIAN COLLEGE</t>
  </si>
  <si>
    <t>P097116608116T</t>
  </si>
  <si>
    <t>NSEKA MANANA JEAN CLAUDE</t>
  </si>
  <si>
    <t>ETS TRANSLECAM</t>
  </si>
  <si>
    <t>ACHAT ET VENTE DE VIVRE FRAIS, COMMERCE GENERAL, IMPORT-EXPORT, PRESTATIONS DE SERVICES</t>
  </si>
  <si>
    <t>651841101</t>
  </si>
  <si>
    <t>P049414684910R</t>
  </si>
  <si>
    <t>NDONGO MBASSI</t>
  </si>
  <si>
    <t>P099018413676J</t>
  </si>
  <si>
    <t>SANJOH DIVINE FONKENG</t>
  </si>
  <si>
    <t>00237675019000</t>
  </si>
  <si>
    <t>P037916154534R</t>
  </si>
  <si>
    <t>YANGA NJEUKAM</t>
  </si>
  <si>
    <t>GEORGES CASIMIR</t>
  </si>
  <si>
    <t>INDUSTRIE - SUCRERIE</t>
  </si>
  <si>
    <t>M050800025637R</t>
  </si>
  <si>
    <t>COMPLEXE INDUSTRIEL</t>
  </si>
  <si>
    <t>77582220/33062894</t>
  </si>
  <si>
    <t>IMM. ANC. SONEL</t>
  </si>
  <si>
    <t>P029212714677G</t>
  </si>
  <si>
    <t>670655141</t>
  </si>
  <si>
    <t>P015012493058S</t>
  </si>
  <si>
    <t>SILENOU EPOUSE MFOMO ANTOINETTE</t>
  </si>
  <si>
    <t>P077912626285K</t>
  </si>
  <si>
    <t>WILLIAM TUVA NJIE</t>
  </si>
  <si>
    <t>677864831</t>
  </si>
  <si>
    <t>AFOSI JUNCTION</t>
  </si>
  <si>
    <t>P017400088124G</t>
  </si>
  <si>
    <t>MASI OZOR SHEDRACK</t>
  </si>
  <si>
    <t>652648496</t>
  </si>
  <si>
    <t>ROUTE DE LA MISSION</t>
  </si>
  <si>
    <t>P105500100276R</t>
  </si>
  <si>
    <t>PRESTATION DE SERVICES , DEPOT DE BOISSONS</t>
  </si>
  <si>
    <t>P055512572175N</t>
  </si>
  <si>
    <t>NGUELENGOUE TOHOUO RUTH GISELEETS</t>
  </si>
  <si>
    <t>ETS RENEW SERVICES</t>
  </si>
  <si>
    <t>679659541</t>
  </si>
  <si>
    <t>P070318124277K</t>
  </si>
  <si>
    <t>OKOYE CHIEMELIE</t>
  </si>
  <si>
    <t>P067200524255M</t>
  </si>
  <si>
    <t>GUEDJE DONTSOP CLOVIS</t>
  </si>
  <si>
    <t>PHARMACIE DU CARREFOUR BARMARI</t>
  </si>
  <si>
    <t>699019561</t>
  </si>
  <si>
    <t>AFRILUX</t>
  </si>
  <si>
    <t>P047016362654B</t>
  </si>
  <si>
    <t>698636906</t>
  </si>
  <si>
    <t>P048317087020J</t>
  </si>
  <si>
    <t>DOUMA</t>
  </si>
  <si>
    <t>694917721</t>
  </si>
  <si>
    <t>COOMMERCANT</t>
  </si>
  <si>
    <t>P126600050779A</t>
  </si>
  <si>
    <t>ARINZE CHILOZIE</t>
  </si>
  <si>
    <t>P059517990162S</t>
  </si>
  <si>
    <t>MONTCHA NJONKI ENOCK</t>
  </si>
  <si>
    <t>00237670894131</t>
  </si>
  <si>
    <t>P122015581836T</t>
  </si>
  <si>
    <t>KUMAYE EPSE BOUYOM SARA</t>
  </si>
  <si>
    <t>P017712486795W</t>
  </si>
  <si>
    <t>ABDOULAYE DOGO</t>
  </si>
  <si>
    <t>694 13 79 64</t>
  </si>
  <si>
    <t>P077000393973B</t>
  </si>
  <si>
    <t>NGANDI ELONG CRESCENCE</t>
  </si>
  <si>
    <t>ETS NGANDI ELONG</t>
  </si>
  <si>
    <t>694714328</t>
  </si>
  <si>
    <t>P065518589016T</t>
  </si>
  <si>
    <t>MOUE MONGO</t>
  </si>
  <si>
    <t>MOISE ANTOINE</t>
  </si>
  <si>
    <t>P048516264973A</t>
  </si>
  <si>
    <t>OUSSOUMAILLA HAMIDOU</t>
  </si>
  <si>
    <t>002376589509721</t>
  </si>
  <si>
    <t>ABSSOAMU7RKK1I12@YAHOO.FR</t>
  </si>
  <si>
    <t>P016112334456U</t>
  </si>
  <si>
    <t>DAIROU  SAIDOU</t>
  </si>
  <si>
    <t>650223309</t>
  </si>
  <si>
    <t>P014500074508G</t>
  </si>
  <si>
    <t>NGANGA JEAN</t>
  </si>
  <si>
    <t>P037412411194S</t>
  </si>
  <si>
    <t>DJOMO MOISE</t>
  </si>
  <si>
    <t>675286093</t>
  </si>
  <si>
    <t>P015500018245D</t>
  </si>
  <si>
    <t>MACHIA MOHAMADOU</t>
  </si>
  <si>
    <t>P015912647288A</t>
  </si>
  <si>
    <t>P078318519001Z</t>
  </si>
  <si>
    <t>SIMBIRI</t>
  </si>
  <si>
    <t>ENTREE BILLES GRAND MAGASIN</t>
  </si>
  <si>
    <t>P056416159123H</t>
  </si>
  <si>
    <t>KETCHAKEU FINKEU</t>
  </si>
  <si>
    <t>676178689</t>
  </si>
  <si>
    <t>P047712516675Z</t>
  </si>
  <si>
    <t>NONO SIMPLICE</t>
  </si>
  <si>
    <t>677524994</t>
  </si>
  <si>
    <t>P119615138962R</t>
  </si>
  <si>
    <t>LAURENCE NADINE</t>
  </si>
  <si>
    <t>MARCHÉ CENTRAL CAISSE ES 186</t>
  </si>
  <si>
    <t>P127116081916Q</t>
  </si>
  <si>
    <t>YOULI</t>
  </si>
  <si>
    <t>ZOULIHATOU EPOUSE MBEYAP</t>
  </si>
  <si>
    <t>00237694116611</t>
  </si>
  <si>
    <t>DALLAS FOUMBAN</t>
  </si>
  <si>
    <t>P098316247619Y</t>
  </si>
  <si>
    <t>JEANNE FRANCINE</t>
  </si>
  <si>
    <t>0023767879898</t>
  </si>
  <si>
    <t>P015416253704K</t>
  </si>
  <si>
    <t>00237650458090</t>
  </si>
  <si>
    <t>M112316264165Z</t>
  </si>
  <si>
    <t>PRESTATIONS DE SERVICES DIVERS, COMMERCE GENERAL, FORMARION, IMPORT-EXPORT, COMMERCE ELECTROCIQUE, BOUTIQUE EN LIGNE ...</t>
  </si>
  <si>
    <t>00237678001997</t>
  </si>
  <si>
    <t>M032217222375M</t>
  </si>
  <si>
    <t>GREAT INNOVATIONS FOR GREAT ACHIEVEMENTS</t>
  </si>
  <si>
    <t>GIGA SA</t>
  </si>
  <si>
    <t>AGRO INDUSTRIE, BTP, MINER, ELECTRO-TECHNIQUE, COMMERCE GENERAL ET SERVICES</t>
  </si>
  <si>
    <t>691513020</t>
  </si>
  <si>
    <t>P018012526854P</t>
  </si>
  <si>
    <t>ABDOULLLAHI NANA</t>
  </si>
  <si>
    <t>699 758 049</t>
  </si>
  <si>
    <t>P047412527999M</t>
  </si>
  <si>
    <t>MAKALANG PAULINE</t>
  </si>
  <si>
    <t>696332029</t>
  </si>
  <si>
    <t>P066800055273D</t>
  </si>
  <si>
    <t>FEUMBA NGAHA</t>
  </si>
  <si>
    <t>SOLANGE YVONNE</t>
  </si>
  <si>
    <t>P107916126201W</t>
  </si>
  <si>
    <t>MARCHÉ NON GLACÉ POZAM</t>
  </si>
  <si>
    <t>CONSTRUCT°/MAINTENANCE LIGNES ELECT</t>
  </si>
  <si>
    <t>M061913912379R</t>
  </si>
  <si>
    <t>HIGH TECH ENERGY &amp; BUSINESS SARL</t>
  </si>
  <si>
    <t>P124813912368P</t>
  </si>
  <si>
    <t>P056912266535R</t>
  </si>
  <si>
    <t>YOUSSE ARMANDE</t>
  </si>
  <si>
    <t>671615221</t>
  </si>
  <si>
    <t>P027300551510D</t>
  </si>
  <si>
    <t>WANE MAMADOU YERO</t>
  </si>
  <si>
    <t>DESCENTE MAIRIE</t>
  </si>
  <si>
    <t>P037000180577W</t>
  </si>
  <si>
    <t>P018016180272B</t>
  </si>
  <si>
    <t>DJABOULE</t>
  </si>
  <si>
    <t>00237676955146</t>
  </si>
  <si>
    <t>P018512494713R</t>
  </si>
  <si>
    <t>SOULEYMANOU HAMADJODA</t>
  </si>
  <si>
    <t>NDOCKTIBA</t>
  </si>
  <si>
    <t>P126915279890Y</t>
  </si>
  <si>
    <t>JING EMMANUEL A</t>
  </si>
  <si>
    <t>P068418009455L</t>
  </si>
  <si>
    <t>ROLAND NGWA</t>
  </si>
  <si>
    <t>P028817100902G</t>
  </si>
  <si>
    <t>653396629</t>
  </si>
  <si>
    <t>SALES OF STATIONERY AND JEWELRY</t>
  </si>
  <si>
    <t>M092217608793P</t>
  </si>
  <si>
    <t>CREATION STATIONERY</t>
  </si>
  <si>
    <t>CST</t>
  </si>
  <si>
    <t>00237677374648</t>
  </si>
  <si>
    <t>UB-STREET</t>
  </si>
  <si>
    <t>P046500146943D</t>
  </si>
  <si>
    <t>MBOULANA</t>
  </si>
  <si>
    <t>696362641</t>
  </si>
  <si>
    <t>M079517261207R</t>
  </si>
  <si>
    <t>EP VILLAGE HOPITAL</t>
  </si>
  <si>
    <t>VILLAGE HOPITAL</t>
  </si>
  <si>
    <t>P115115757943P</t>
  </si>
  <si>
    <t>NGO MABONG</t>
  </si>
  <si>
    <t>P128100421117Q</t>
  </si>
  <si>
    <t>KAOUMANG</t>
  </si>
  <si>
    <t>MICHOU GISELE</t>
  </si>
  <si>
    <t>696309028</t>
  </si>
  <si>
    <t>P027500236540N</t>
  </si>
  <si>
    <t>BONKOUA</t>
  </si>
  <si>
    <t>ETIENNE EUGENE</t>
  </si>
  <si>
    <t>P018317086149A</t>
  </si>
  <si>
    <t>00237699026195</t>
  </si>
  <si>
    <t>AFAMBA SI</t>
  </si>
  <si>
    <t>P068612286995F</t>
  </si>
  <si>
    <t>ATEMKENG NKENFACK DIANE</t>
  </si>
  <si>
    <t>675756508</t>
  </si>
  <si>
    <t>M012317847734E</t>
  </si>
  <si>
    <t>D.S INTERNATIONAL COMPANY</t>
  </si>
  <si>
    <t>GENERAL TRADE/PROVISION OF SERVICES/IMPORT/EXPORT/COMMERCIAL</t>
  </si>
  <si>
    <t>P017317890851Y</t>
  </si>
  <si>
    <t>SAMUEL AFADANI KOBOBO</t>
  </si>
  <si>
    <t>P127300236897R</t>
  </si>
  <si>
    <t>699985037</t>
  </si>
  <si>
    <t>M121512444572G</t>
  </si>
  <si>
    <t>STE NJEF GFAV GROUP SARL</t>
  </si>
  <si>
    <t>P068814379914Z</t>
  </si>
  <si>
    <t>TAFOKOUA KOMGNE</t>
  </si>
  <si>
    <t>P109612672616M</t>
  </si>
  <si>
    <t>BONAVENTUR DIDIER</t>
  </si>
  <si>
    <t>690740102</t>
  </si>
  <si>
    <t>P088312417416N</t>
  </si>
  <si>
    <t>NJIHA CYRILLE LANDRY</t>
  </si>
  <si>
    <t>ETS CHRIST JOEL</t>
  </si>
  <si>
    <t>ANCIEN PETIT MARCHE DE NUIT (MENOUA VOYAGES)</t>
  </si>
  <si>
    <t>P047718430525T</t>
  </si>
  <si>
    <t>KOMI NZOUENDJA</t>
  </si>
  <si>
    <t>IDEGARDE</t>
  </si>
  <si>
    <t>670222007</t>
  </si>
  <si>
    <t>P017617209260F</t>
  </si>
  <si>
    <t>MOMO MARTINE COLETTE</t>
  </si>
  <si>
    <t>P017515394794P</t>
  </si>
  <si>
    <t>698969316</t>
  </si>
  <si>
    <t>P027816456106Z</t>
  </si>
  <si>
    <t>ANNE SOLANGE</t>
  </si>
  <si>
    <t>694185267</t>
  </si>
  <si>
    <t>P077200130191D</t>
  </si>
  <si>
    <t>ASSALA BYOMO EPSE AMANG HONORINE</t>
  </si>
  <si>
    <t>674665543</t>
  </si>
  <si>
    <t>P069417569895E</t>
  </si>
  <si>
    <t>DIDA KENNE</t>
  </si>
  <si>
    <t>0023783288730</t>
  </si>
  <si>
    <t>M102316283172Y</t>
  </si>
  <si>
    <t>LINDON EXPRESS SERVICE</t>
  </si>
  <si>
    <t>LINESS SARL</t>
  </si>
  <si>
    <t>REPRESENTATION COMMERCIALE - ORGANISATION DES VOYAGES</t>
  </si>
  <si>
    <t>P098817186395J</t>
  </si>
  <si>
    <t>DJABIA</t>
  </si>
  <si>
    <t>P086812627936K</t>
  </si>
  <si>
    <t>MAMANFOUO NGOUFO</t>
  </si>
  <si>
    <t>INGENIERIE DE LA FORMATION</t>
  </si>
  <si>
    <t>M052217360200F</t>
  </si>
  <si>
    <t>CHINKAM SARL</t>
  </si>
  <si>
    <t>675716110</t>
  </si>
  <si>
    <t>P059112720419N</t>
  </si>
  <si>
    <t>NKWINTCHOUA</t>
  </si>
  <si>
    <t>679411914</t>
  </si>
  <si>
    <t>P047517541690L</t>
  </si>
  <si>
    <t>NKOLO ZING.</t>
  </si>
  <si>
    <t>00237674728593</t>
  </si>
  <si>
    <t>P018917312933A</t>
  </si>
  <si>
    <t>BATCHIROU</t>
  </si>
  <si>
    <t>P017812420276A</t>
  </si>
  <si>
    <t>KAMALI</t>
  </si>
  <si>
    <t>P120218366829Y</t>
  </si>
  <si>
    <t>00237672026166</t>
  </si>
  <si>
    <t>P029917094111C</t>
  </si>
  <si>
    <t>SANGHO</t>
  </si>
  <si>
    <t>674972081</t>
  </si>
  <si>
    <t>PREPARATION OF NEW DIGITAL TECHNOLOGY</t>
  </si>
  <si>
    <t>M091412175712U</t>
  </si>
  <si>
    <t>DREAM ROOM DIGITAL COMPANY LTD</t>
  </si>
  <si>
    <t>233414323</t>
  </si>
  <si>
    <t>P087518153742Q</t>
  </si>
  <si>
    <t>SIDONIE ELÉONORE</t>
  </si>
  <si>
    <t>00237691642729</t>
  </si>
  <si>
    <t>P047216287354R</t>
  </si>
  <si>
    <t>BASSILEKIN</t>
  </si>
  <si>
    <t>0023710028361</t>
  </si>
  <si>
    <t>P058516590320H</t>
  </si>
  <si>
    <t>MAINAZANGA GAOU</t>
  </si>
  <si>
    <t>00237693561153</t>
  </si>
  <si>
    <t>AXE HÔPITAL CENTRAL</t>
  </si>
  <si>
    <t>M051200041948E</t>
  </si>
  <si>
    <t>SCI WELSEB</t>
  </si>
  <si>
    <t>699.258.555</t>
  </si>
  <si>
    <t>P068717515314W</t>
  </si>
  <si>
    <t>ONGBASSILEK</t>
  </si>
  <si>
    <t>00696124891</t>
  </si>
  <si>
    <t>P039017796515K</t>
  </si>
  <si>
    <t>FOBASSO MODI</t>
  </si>
  <si>
    <t>653041574</t>
  </si>
  <si>
    <t>P067912627564N</t>
  </si>
  <si>
    <t>JULIUS BESONG AYUK</t>
  </si>
  <si>
    <t>673570021</t>
  </si>
  <si>
    <t>OPP CATHOLIC CHURCH</t>
  </si>
  <si>
    <t>P127316046660A</t>
  </si>
  <si>
    <t>NZOKO</t>
  </si>
  <si>
    <t>672771787</t>
  </si>
  <si>
    <t>BTP-PRODUCTION AGRICOLE-PRESTATIONS</t>
  </si>
  <si>
    <t>M081812717480D</t>
  </si>
  <si>
    <t>AGRI-BTP-SG SARL</t>
  </si>
  <si>
    <t>697287444</t>
  </si>
  <si>
    <t>P117512241355S</t>
  </si>
  <si>
    <t>HAKO NGOUNOU CHRISTINE</t>
  </si>
  <si>
    <t>674 00 18 14</t>
  </si>
  <si>
    <t>P058612567286P</t>
  </si>
  <si>
    <t>HONDZE</t>
  </si>
  <si>
    <t>HASUME</t>
  </si>
  <si>
    <t>674 691 216</t>
  </si>
  <si>
    <t>P109712408832N</t>
  </si>
  <si>
    <t>P067912735603S</t>
  </si>
  <si>
    <t>FONGANG GERMI</t>
  </si>
  <si>
    <t>BAR/VENTE BH</t>
  </si>
  <si>
    <t>P028000443976P</t>
  </si>
  <si>
    <t>DONGMO KENFACK BERNADETTE SANDRINE</t>
  </si>
  <si>
    <t>FACE BOOK</t>
  </si>
  <si>
    <t>677-57-44-00</t>
  </si>
  <si>
    <t>P125816264832W</t>
  </si>
  <si>
    <t>WANG MISSE</t>
  </si>
  <si>
    <t>00237655885980</t>
  </si>
  <si>
    <t>EMPLOYE FERRERO CAMEROUN SA</t>
  </si>
  <si>
    <t>P069113362226G</t>
  </si>
  <si>
    <t>NSIMI JACQUELINE NADEGE</t>
  </si>
  <si>
    <t>691226929</t>
  </si>
  <si>
    <t>MVOG-MBI YAOUNDE</t>
  </si>
  <si>
    <t>P129316332834E</t>
  </si>
  <si>
    <t>BENOGO ETAH</t>
  </si>
  <si>
    <t>LISETTE JACQUELINE</t>
  </si>
  <si>
    <t>00237682197134</t>
  </si>
  <si>
    <t>MAINTENANCE DISTRIBUTION DES PRODUITS</t>
  </si>
  <si>
    <t>M101412749863N</t>
  </si>
  <si>
    <t>HELLO MULTI SERVICES SARL</t>
  </si>
  <si>
    <t>696150411</t>
  </si>
  <si>
    <t>M032318093938B</t>
  </si>
  <si>
    <t>METAVOLT ENERGIE SARL</t>
  </si>
  <si>
    <t>MES</t>
  </si>
  <si>
    <t>00237656464451</t>
  </si>
  <si>
    <t>ENTREE KOTTO VILLAGE</t>
  </si>
  <si>
    <t>P078112417476R</t>
  </si>
  <si>
    <t>FONGA LANDRY</t>
  </si>
  <si>
    <t>651676152</t>
  </si>
  <si>
    <t>P079018605150X</t>
  </si>
  <si>
    <t>MARUPAKULA LOKESHGOUD</t>
  </si>
  <si>
    <t>P058217751639C</t>
  </si>
  <si>
    <t>LOKHANDE</t>
  </si>
  <si>
    <t>SWAPNIL SHANTARAM</t>
  </si>
  <si>
    <t>M080917706274T</t>
  </si>
  <si>
    <t>CES DE MPALLA</t>
  </si>
  <si>
    <t>675968930</t>
  </si>
  <si>
    <t>BAR - CAVE - GRILLADES</t>
  </si>
  <si>
    <t>P077816282156S</t>
  </si>
  <si>
    <t>KWEKAM FOKUI TOUT A DIEU</t>
  </si>
  <si>
    <t>ETS LA CAVE DU BANTOU</t>
  </si>
  <si>
    <t>P039316234541B</t>
  </si>
  <si>
    <t>HAMKA ONGDJE EPSE BOSSEK</t>
  </si>
  <si>
    <t>MARTHE ORELINE</t>
  </si>
  <si>
    <t>9876YUPOIN32167890</t>
  </si>
  <si>
    <t>P017917177703J</t>
  </si>
  <si>
    <t>672320628</t>
  </si>
  <si>
    <t>P058225245597T</t>
  </si>
  <si>
    <t>SUPPLIES OF MATERIALS/EQUIPMENTS</t>
  </si>
  <si>
    <t>P078912673925Q</t>
  </si>
  <si>
    <t>KAREN LYDIE JENE TITA</t>
  </si>
  <si>
    <t>(PRIVE ETS)</t>
  </si>
  <si>
    <t>P097300420866H</t>
  </si>
  <si>
    <t>MAKENDI</t>
  </si>
  <si>
    <t>697709533</t>
  </si>
  <si>
    <t>P098820424748R</t>
  </si>
  <si>
    <t>TCHOUTEZO DJUNE</t>
  </si>
  <si>
    <t>VIRGINIE ANNELLE</t>
  </si>
  <si>
    <t>P126416239795U</t>
  </si>
  <si>
    <t>TAMIA EPSE SOLOMON AZEH THERESIA SIRIKWA</t>
  </si>
  <si>
    <t>P087700177437K</t>
  </si>
  <si>
    <t>TEKEM MBOUCHE</t>
  </si>
  <si>
    <t>JACQUES RODRIGUE</t>
  </si>
  <si>
    <t>ENSEIGNEMENT SECONDERAIRE</t>
  </si>
  <si>
    <t>M071112615688Q</t>
  </si>
  <si>
    <t>COLLEGE PRIVEE LAIC LA PROMESSE</t>
  </si>
  <si>
    <t>PRODUCTION DE BANANE PLANTAIN</t>
  </si>
  <si>
    <t>M082316305416M</t>
  </si>
  <si>
    <t>6777709898</t>
  </si>
  <si>
    <t>P077717361656S</t>
  </si>
  <si>
    <t>NGON ETAMANE EPSE BAKOUNE</t>
  </si>
  <si>
    <t>671189406</t>
  </si>
  <si>
    <t>KONGMONDO</t>
  </si>
  <si>
    <t>P127812287558M</t>
  </si>
  <si>
    <t>MOUDIKI</t>
  </si>
  <si>
    <t>677805893</t>
  </si>
  <si>
    <t>A COTE ROYAL PALACE</t>
  </si>
  <si>
    <t>P015317185097B</t>
  </si>
  <si>
    <t>677531401</t>
  </si>
  <si>
    <t>P076612701464U</t>
  </si>
  <si>
    <t>SOPGO EP. NANFAH</t>
  </si>
  <si>
    <t>699425259</t>
  </si>
  <si>
    <t>P109817427472D</t>
  </si>
  <si>
    <t>ADRAIN SEVIDZEM</t>
  </si>
  <si>
    <t>00237681998809</t>
  </si>
  <si>
    <t>P067812757167X</t>
  </si>
  <si>
    <t>FOFOU TIAKOUANG</t>
  </si>
  <si>
    <t>VILANO</t>
  </si>
  <si>
    <t>659115035</t>
  </si>
  <si>
    <t>P017912413774D</t>
  </si>
  <si>
    <t>SIDIBE ALYS</t>
  </si>
  <si>
    <t>676226406</t>
  </si>
  <si>
    <t>P112316232524H</t>
  </si>
  <si>
    <t>NGOUA EMMANUEL</t>
  </si>
  <si>
    <t>002376944887452020</t>
  </si>
  <si>
    <t>NTIC-INFORMATIQUE ET COMMERCE</t>
  </si>
  <si>
    <t>P128918379225C</t>
  </si>
  <si>
    <t>GNECHEJI RODRIGUE</t>
  </si>
  <si>
    <t>ETS IT MASTER</t>
  </si>
  <si>
    <t>00237690626095</t>
  </si>
  <si>
    <t>P127818539429U</t>
  </si>
  <si>
    <t>MEUDJEU</t>
  </si>
  <si>
    <t>GUIGUI FLORE</t>
  </si>
  <si>
    <t>656750405</t>
  </si>
  <si>
    <t>Patisserie</t>
  </si>
  <si>
    <t>P078512286988H</t>
  </si>
  <si>
    <t>TAMTO  KENNETH  BAKARI</t>
  </si>
  <si>
    <t>Tamto</t>
  </si>
  <si>
    <t>680028540</t>
  </si>
  <si>
    <t>HOTEL - RESTAURATION</t>
  </si>
  <si>
    <t>M112316272929X</t>
  </si>
  <si>
    <t>HILLSIDE HOTEL</t>
  </si>
  <si>
    <t>00237699819686</t>
  </si>
  <si>
    <t>VENTE TOUS IMMEUBLE ET BIENS IMMOBILIERS</t>
  </si>
  <si>
    <t>M042014417137P</t>
  </si>
  <si>
    <t>SOCIETE CIVILE IMMOBILIERE CEDRUS</t>
  </si>
  <si>
    <t>SCI CEDRUS</t>
  </si>
  <si>
    <t>677954491</t>
  </si>
  <si>
    <t>P049518109232R</t>
  </si>
  <si>
    <t>SIEWE FONOU YVONNE SOGNIA</t>
  </si>
  <si>
    <t>P087812410114K</t>
  </si>
  <si>
    <t>P037114611710L</t>
  </si>
  <si>
    <t>DON FOGOT</t>
  </si>
  <si>
    <t>697778336</t>
  </si>
  <si>
    <t>njimbot1</t>
  </si>
  <si>
    <t>rue de la joie snack dubai</t>
  </si>
  <si>
    <t>P098416362955F</t>
  </si>
  <si>
    <t>MAURICE BERTIN</t>
  </si>
  <si>
    <t>695351859</t>
  </si>
  <si>
    <t>P128717338085L</t>
  </si>
  <si>
    <t>BABA YAYA</t>
  </si>
  <si>
    <t>P047812332719R</t>
  </si>
  <si>
    <t>CHIDI OSUALA FRANKLINE</t>
  </si>
  <si>
    <t>(FRANK-FINE ENT)</t>
  </si>
  <si>
    <t>P088214676788H</t>
  </si>
  <si>
    <t>674951060</t>
  </si>
  <si>
    <t>TRANSPORT, COMMERCE GENERAL</t>
  </si>
  <si>
    <t>P018416305788R</t>
  </si>
  <si>
    <t>ALIOU HASSAN.</t>
  </si>
  <si>
    <t>ETS AL-HASSAN</t>
  </si>
  <si>
    <t>237675255157</t>
  </si>
  <si>
    <t>ROINT POINT MAKEPE</t>
  </si>
  <si>
    <t>P085215310363P</t>
  </si>
  <si>
    <t>NGO ONGLA EPSENDJENG</t>
  </si>
  <si>
    <t>RADEGONDE EVELINE</t>
  </si>
  <si>
    <t>P098318262219M</t>
  </si>
  <si>
    <t>NWAHA NWAHA III</t>
  </si>
  <si>
    <t>00237655090876</t>
  </si>
  <si>
    <t>M021612487159U</t>
  </si>
  <si>
    <t>SOCIETE DES PROVENDERIES D'AFRIQUE</t>
  </si>
  <si>
    <t>SOPRA SUARL</t>
  </si>
  <si>
    <t>673438539</t>
  </si>
  <si>
    <t>P018917751085Y</t>
  </si>
  <si>
    <t>00237675004368</t>
  </si>
  <si>
    <t>P016018107991J</t>
  </si>
  <si>
    <t>677603855</t>
  </si>
  <si>
    <t>P038316092051J</t>
  </si>
  <si>
    <t>KENGNE YADIE</t>
  </si>
  <si>
    <t>PASCALINE JACQUELINE</t>
  </si>
  <si>
    <t>655238772</t>
  </si>
  <si>
    <t>P047412467143A</t>
  </si>
  <si>
    <t>TALO KAMGA JACQUES VICTOR</t>
  </si>
  <si>
    <t>695694965</t>
  </si>
  <si>
    <t>MONTEE SONEL</t>
  </si>
  <si>
    <t>BTP ET C.GL</t>
  </si>
  <si>
    <t>M101812724477D</t>
  </si>
  <si>
    <t>ROAD VISION S.A</t>
  </si>
  <si>
    <t>690561397</t>
  </si>
  <si>
    <t>P015612601207H</t>
  </si>
  <si>
    <t>TONTCHOUA ZACHEE BRYADY</t>
  </si>
  <si>
    <t>677539410</t>
  </si>
  <si>
    <t>FACE HOTEL PAYSAN</t>
  </si>
  <si>
    <t>P018316633639L</t>
  </si>
  <si>
    <t>AKOUA OUMARA</t>
  </si>
  <si>
    <t>00237695724234</t>
  </si>
  <si>
    <t>MARCHE CENTRAL BC 117</t>
  </si>
  <si>
    <t>P046412436783M</t>
  </si>
  <si>
    <t>SOBJEU MAURICE</t>
  </si>
  <si>
    <t>ETS SOBJEU MAURICE</t>
  </si>
  <si>
    <t>677 405 811</t>
  </si>
  <si>
    <t>P122015755253A</t>
  </si>
  <si>
    <t>P122016512122J</t>
  </si>
  <si>
    <t>WOUMAFO FOMO GIRESSE</t>
  </si>
  <si>
    <t>M111300048520D</t>
  </si>
  <si>
    <t>MARCOM SARL</t>
  </si>
  <si>
    <t>DERRIERE RESTAURANT ORIENT</t>
  </si>
  <si>
    <t>P100018490132Z</t>
  </si>
  <si>
    <t>GHOMTE FOADING</t>
  </si>
  <si>
    <t>IDRIS CARLOS</t>
  </si>
  <si>
    <t>00237678469951</t>
  </si>
  <si>
    <t>VENTE DE RÉSERVOIRS D'EAU/PRESTATIONS DE SERVICES</t>
  </si>
  <si>
    <t>P039418193906Y</t>
  </si>
  <si>
    <t>MATCHUENCHE KAYIM</t>
  </si>
  <si>
    <t>NELLY VICTOIRE</t>
  </si>
  <si>
    <t>00237678621429</t>
  </si>
  <si>
    <t>P017116072806D</t>
  </si>
  <si>
    <t>(LT 690 KN)</t>
  </si>
  <si>
    <t>P098918247375Q</t>
  </si>
  <si>
    <t>ANGONI AKINI</t>
  </si>
  <si>
    <t>THERESE MARIETTE</t>
  </si>
  <si>
    <t>651025264</t>
  </si>
  <si>
    <t>P017112402916C</t>
  </si>
  <si>
    <t>AHMADOU MAMADOU</t>
  </si>
  <si>
    <t>674323890</t>
  </si>
  <si>
    <t>P058417710418H</t>
  </si>
  <si>
    <t>AYAM</t>
  </si>
  <si>
    <t>BERNARD MULUH</t>
  </si>
  <si>
    <t>673857175</t>
  </si>
  <si>
    <t>MIRAGE</t>
  </si>
  <si>
    <t>P127218131657K</t>
  </si>
  <si>
    <t>NGIRABABYEYI</t>
  </si>
  <si>
    <t>683860068</t>
  </si>
  <si>
    <t>CONSEIL EN FINANCE ET MANAGEMENT</t>
  </si>
  <si>
    <t>M052318302865M</t>
  </si>
  <si>
    <t>MINKOULOU &amp; PARTNERS CONSULTING SARL</t>
  </si>
  <si>
    <t>698221873</t>
  </si>
  <si>
    <t>P066214182404T</t>
  </si>
  <si>
    <t>P028012336204H</t>
  </si>
  <si>
    <t>NGANTCHIE ARMAND</t>
  </si>
  <si>
    <t>P044612103305W</t>
  </si>
  <si>
    <t>MEGHIE  BLAISE</t>
  </si>
  <si>
    <t>690147485</t>
  </si>
  <si>
    <t>P015600159103A</t>
  </si>
  <si>
    <t>TEGOUFACK EPSE NGOUFACK MARCELINE</t>
  </si>
  <si>
    <t>P027217064306L</t>
  </si>
  <si>
    <t>OBIDI OBINWA</t>
  </si>
  <si>
    <t>P118212528843K</t>
  </si>
  <si>
    <t>LABOU ALICE CLAIRE</t>
  </si>
  <si>
    <t>697921547</t>
  </si>
  <si>
    <t>CASE 18</t>
  </si>
  <si>
    <t>P068418436812Y</t>
  </si>
  <si>
    <t>BISSA EPSE EKO'O INES CATHERINE</t>
  </si>
  <si>
    <t>655 218 782</t>
  </si>
  <si>
    <t>AFAN OYO'O</t>
  </si>
  <si>
    <t>BARRISTER AT LAW</t>
  </si>
  <si>
    <t>P126900334247S</t>
  </si>
  <si>
    <t>DINGA LANG</t>
  </si>
  <si>
    <t>P128918488731J</t>
  </si>
  <si>
    <t>TIDIANI</t>
  </si>
  <si>
    <t>P047112522766N</t>
  </si>
  <si>
    <t>TCHUENDEM MARIE HORTENCE</t>
  </si>
  <si>
    <t>P018915987334L</t>
  </si>
  <si>
    <t>EBOLOMISSI</t>
  </si>
  <si>
    <t>CHRISTIAN STEPHANIE</t>
  </si>
  <si>
    <t>620235365</t>
  </si>
  <si>
    <t>P124700105972N</t>
  </si>
  <si>
    <t>NTONYE NEE EKESSI MARIENTON</t>
  </si>
  <si>
    <t>NTONYE NEE EKESSI MARIE</t>
  </si>
  <si>
    <t>699887598</t>
  </si>
  <si>
    <t>DERRIERE IMMEUBLE WANGLER</t>
  </si>
  <si>
    <t>P105115786996M</t>
  </si>
  <si>
    <t>677234968</t>
  </si>
  <si>
    <t>P036212337391N</t>
  </si>
  <si>
    <t>TSOGO ANABA</t>
  </si>
  <si>
    <t>M122018656362H</t>
  </si>
  <si>
    <t>MAITRE JUDITH OKAMBANG SUNA EPSE NSO</t>
  </si>
  <si>
    <t>P122015933803D</t>
  </si>
  <si>
    <t>00237657862030</t>
  </si>
  <si>
    <t>P077200174529M</t>
  </si>
  <si>
    <t>696162046</t>
  </si>
  <si>
    <t>BÂTIMENT TRAVAUX PUBLIQUES</t>
  </si>
  <si>
    <t>M102015197170D</t>
  </si>
  <si>
    <t>GROUP NEW GENERATION COMPANY SARL</t>
  </si>
  <si>
    <t>GROUP NGC SARL</t>
  </si>
  <si>
    <t>677083915</t>
  </si>
  <si>
    <t>M092316064192R</t>
  </si>
  <si>
    <t>FRUTABO MARITIME LIMITED</t>
  </si>
  <si>
    <t>TO PROVIDE ALL TYPES OF MARITIME SUPPORT SERVICES. TO CARRY OUT ALL KIND OF MARITIME TRANSPORTATION TO WIT; GENERAL CARRIERS, COMMON CARRIERS AND ALSO TRANSPORTATION OF PASSENGERS AND GOODS. TO UNDERT</t>
  </si>
  <si>
    <t>651264190</t>
  </si>
  <si>
    <t>VENTE DES OBJETS</t>
  </si>
  <si>
    <t>P069013915410B</t>
  </si>
  <si>
    <t>PIPA</t>
  </si>
  <si>
    <t>681928674</t>
  </si>
  <si>
    <t>M072116364590E</t>
  </si>
  <si>
    <t>KINGS GROUP INTERNATIONAL LIMITED</t>
  </si>
  <si>
    <t>GENERAL/INTERNATIONAL TRADE-IMPORT/EXPORT-GENERAL BUSINESS</t>
  </si>
  <si>
    <t>670352560</t>
  </si>
  <si>
    <t>FACE EGLISE KINGSHIP</t>
  </si>
  <si>
    <t>P048918094786C</t>
  </si>
  <si>
    <t>00237692190876</t>
  </si>
  <si>
    <t>HABILA OUSSOUMANOU</t>
  </si>
  <si>
    <t>M092316087829S</t>
  </si>
  <si>
    <t>NZOGUE &amp; PARTNERS CONSEIL TMD</t>
  </si>
  <si>
    <t>N&amp;P CONSEIL TMD</t>
  </si>
  <si>
    <t>PRESTATION DE SERVICES &amp; CONSEIL TRANSPORT MARCHANDISES</t>
  </si>
  <si>
    <t>BP : 15057</t>
  </si>
  <si>
    <t>P014516235941T</t>
  </si>
  <si>
    <t>00237682443369.</t>
  </si>
  <si>
    <t>P089516082285P</t>
  </si>
  <si>
    <t>PHIDOLIN</t>
  </si>
  <si>
    <t>00237678236374</t>
  </si>
  <si>
    <t>RAIL ( FACE COMMISSARIAT 19EME)</t>
  </si>
  <si>
    <t>P019117888838F</t>
  </si>
  <si>
    <t>EDWIN KHAN</t>
  </si>
  <si>
    <t>690924147</t>
  </si>
  <si>
    <t>P016018058853P</t>
  </si>
  <si>
    <t>BAGADJAI ANTOINE</t>
  </si>
  <si>
    <t>699884686</t>
  </si>
  <si>
    <t>MOKOLO/MENDEZHE</t>
  </si>
  <si>
    <t>MAITRISE D'OEUVRE COMPLETE &amp; REALISATION</t>
  </si>
  <si>
    <t>M041000035468Y</t>
  </si>
  <si>
    <t>INGENIERIE &amp; ARCHITECTURE CAM SARL</t>
  </si>
  <si>
    <t>IAC SARL</t>
  </si>
  <si>
    <t>673603089</t>
  </si>
  <si>
    <t>P029118549882C</t>
  </si>
  <si>
    <t>FRANKLIN-DELANO</t>
  </si>
  <si>
    <t>00237676546149</t>
  </si>
  <si>
    <t>P019716417137G</t>
  </si>
  <si>
    <t>DJOUBEIROU NAIBOU</t>
  </si>
  <si>
    <t>00237694896767</t>
  </si>
  <si>
    <t>P020418309396R</t>
  </si>
  <si>
    <t>NGNOPOYE NOBOUASSIA</t>
  </si>
  <si>
    <t>YVAN GALUS</t>
  </si>
  <si>
    <t>00237673585617</t>
  </si>
  <si>
    <t>P047912548549U</t>
  </si>
  <si>
    <t>JEUFACK NANA</t>
  </si>
  <si>
    <t>P078618522872S</t>
  </si>
  <si>
    <t>KENMEGNE TCHUENTE EPSE TOMEGNE CARINE LAURE</t>
  </si>
  <si>
    <t>"ETS CARINE TELECOM"</t>
  </si>
  <si>
    <t>CITÉ DES BILLES</t>
  </si>
  <si>
    <t>LOCATIONS LOGIST.DIVERSES/VOITURES...</t>
  </si>
  <si>
    <t>P066100200190P</t>
  </si>
  <si>
    <t>EKALE DIBANGO HILDEGARDE</t>
  </si>
  <si>
    <t>ETS HEDI</t>
  </si>
  <si>
    <t>M010900039787W</t>
  </si>
  <si>
    <t>BUSINESS EQUIP.SERVICES &amp; TECHNO.</t>
  </si>
  <si>
    <t>DERR ANCIEN LANDMARK</t>
  </si>
  <si>
    <t>P108300551738C</t>
  </si>
  <si>
    <t>RAFIGATOU</t>
  </si>
  <si>
    <t>P029818497510X</t>
  </si>
  <si>
    <t>KAMENI KENGNE</t>
  </si>
  <si>
    <t>BAUREL WILFRIED.</t>
  </si>
  <si>
    <t>00237697973717</t>
  </si>
  <si>
    <t>P078016033610H</t>
  </si>
  <si>
    <t>NENMOGNE TCHUENKAM EPSE FOTSO KENGNE</t>
  </si>
  <si>
    <t>P016113925524B</t>
  </si>
  <si>
    <t>FOUNJOUEN</t>
  </si>
  <si>
    <t>MARCHE CPT N-125</t>
  </si>
  <si>
    <t>P068817284865T</t>
  </si>
  <si>
    <t>CONSULTANT EN COMPTAB./PRESTAT.SCES</t>
  </si>
  <si>
    <t>P057812268548K</t>
  </si>
  <si>
    <t>P048018079918B</t>
  </si>
  <si>
    <t>KOUETCHEU KAKEU</t>
  </si>
  <si>
    <t>+237652493538</t>
  </si>
  <si>
    <t>cc</t>
  </si>
  <si>
    <t>P088816158963A</t>
  </si>
  <si>
    <t>KARAMOKO SIAKA</t>
  </si>
  <si>
    <t>P119616367406E</t>
  </si>
  <si>
    <t>HENBELLA</t>
  </si>
  <si>
    <t>692483726</t>
  </si>
  <si>
    <t>CENTRE VILLE ZOETELE</t>
  </si>
  <si>
    <t>P035300292404R</t>
  </si>
  <si>
    <t>WENDA</t>
  </si>
  <si>
    <t>P057316332129Z</t>
  </si>
  <si>
    <t>NGONO EPSE OBAME</t>
  </si>
  <si>
    <t>ROSY FELICITE MICHELLE</t>
  </si>
  <si>
    <t>00237697916114</t>
  </si>
  <si>
    <t>P018612417647G</t>
  </si>
  <si>
    <t>MAGALAI TEWECHE</t>
  </si>
  <si>
    <t>699  37 65 11</t>
  </si>
  <si>
    <t>P077815110854H</t>
  </si>
  <si>
    <t>BERI AWOH</t>
  </si>
  <si>
    <t>677324300</t>
  </si>
  <si>
    <t>P038214028277S</t>
  </si>
  <si>
    <t>DJOUALA</t>
  </si>
  <si>
    <t>671 656 141</t>
  </si>
  <si>
    <t>P015800521547Q</t>
  </si>
  <si>
    <t>YOMKEU PENDJANG</t>
  </si>
  <si>
    <t>P069116629823Z</t>
  </si>
  <si>
    <t>673158131</t>
  </si>
  <si>
    <t>P066200008016B</t>
  </si>
  <si>
    <t>YEGDJONG</t>
  </si>
  <si>
    <t>P095000137001Z</t>
  </si>
  <si>
    <t>TCHATCHUA</t>
  </si>
  <si>
    <t>L'ACQUISITION,</t>
  </si>
  <si>
    <t>M112316281383A</t>
  </si>
  <si>
    <t>TEKA SCI CMR</t>
  </si>
  <si>
    <t>TSC</t>
  </si>
  <si>
    <t>00237694240615/694240619</t>
  </si>
  <si>
    <t>QUARTIER 4 PALMIER</t>
  </si>
  <si>
    <t>P037312339362K</t>
  </si>
  <si>
    <t>BIBOU ANDRE</t>
  </si>
  <si>
    <t>VISION PLUS</t>
  </si>
  <si>
    <t>ENTREE TOGOLAIS</t>
  </si>
  <si>
    <t>P066918351273H</t>
  </si>
  <si>
    <t>DIEUDONNE JULES</t>
  </si>
  <si>
    <t>699601623</t>
  </si>
  <si>
    <t>P128416169219P</t>
  </si>
  <si>
    <t>TCHAKOUTIO TCHAPDA BRICE</t>
  </si>
  <si>
    <t>HERVE (ETS BRICE STARS)</t>
  </si>
  <si>
    <t>DECORATEUR, PRESTATIONS DE SERVICES, COMMERCE GENERAL, IMPORT-EXPORT</t>
  </si>
  <si>
    <t>P039317671637S</t>
  </si>
  <si>
    <t>PIEBENG YINGA</t>
  </si>
  <si>
    <t>CARINE JOEL</t>
  </si>
  <si>
    <t>674822271</t>
  </si>
  <si>
    <t>P027716747878N</t>
  </si>
  <si>
    <t>699851747</t>
  </si>
  <si>
    <t>P087212260831D</t>
  </si>
  <si>
    <t>TOUODO NARCISSE</t>
  </si>
  <si>
    <t>NARCO SHOPPING</t>
  </si>
  <si>
    <t>679816108</t>
  </si>
  <si>
    <t>P066412423100T</t>
  </si>
  <si>
    <t>BINDJANGA ONANA</t>
  </si>
  <si>
    <t>BINDJANGA</t>
  </si>
  <si>
    <t>672731889</t>
  </si>
  <si>
    <t>P127416203308S</t>
  </si>
  <si>
    <t>ANGELA MEZOH NKWENTI</t>
  </si>
  <si>
    <t>EPOUSE NGOUAGNIA</t>
  </si>
  <si>
    <t>P040016291922N</t>
  </si>
  <si>
    <t>LIN KUN</t>
  </si>
  <si>
    <t>P066817181185L</t>
  </si>
  <si>
    <t>KENNE PIANKUE</t>
  </si>
  <si>
    <t>P037618485590Q</t>
  </si>
  <si>
    <t>ANNAPA MBAH</t>
  </si>
  <si>
    <t>FEDELIS</t>
  </si>
  <si>
    <t>CHATOUX</t>
  </si>
  <si>
    <t>FUJIAN</t>
  </si>
  <si>
    <t>P068316572281T</t>
  </si>
  <si>
    <t>CHEN MINGMING</t>
  </si>
  <si>
    <t>P087800214127U</t>
  </si>
  <si>
    <t>TEMBE BATE IGNATUS</t>
  </si>
  <si>
    <t>677785397</t>
  </si>
  <si>
    <t>P058700536497N</t>
  </si>
  <si>
    <t>NJAZE TCHUMELA FRANCOIS FLAVIENN</t>
  </si>
  <si>
    <t>NJAZE TCHUMELA FRANCOIS FLAVIEN</t>
  </si>
  <si>
    <t>675057794</t>
  </si>
  <si>
    <t>P015718000642U</t>
  </si>
  <si>
    <t>MOSSEYOU</t>
  </si>
  <si>
    <t>00237679680342</t>
  </si>
  <si>
    <t>P037417217347M</t>
  </si>
  <si>
    <t>ELEGBEDE OLAKOUNLE</t>
  </si>
  <si>
    <t>M062014915414Z</t>
  </si>
  <si>
    <t>SOH CONSTRUCTION &amp; BTP SARL</t>
  </si>
  <si>
    <t>BTP CONCEPTION DES PLANS ET REALISATION COMMERCE GENERAL PRESTATIONS DE SERVICES</t>
  </si>
  <si>
    <t>678511084</t>
  </si>
  <si>
    <t>200 M APRÈS ROND POINT STADE YASSA</t>
  </si>
  <si>
    <t>P066400136640F</t>
  </si>
  <si>
    <t>FOMEN NJOYA BERNARD ROLIN</t>
  </si>
  <si>
    <t>8 512</t>
  </si>
  <si>
    <t>233436765</t>
  </si>
  <si>
    <t>IMM KASSAP (MEZZANINE) AVANT 4E ETAGE</t>
  </si>
  <si>
    <t>LOCATION D IMMEUBLE</t>
  </si>
  <si>
    <t>P087216734366G</t>
  </si>
  <si>
    <t>LISETTE MUKORO</t>
  </si>
  <si>
    <t>GLADYS NGAN</t>
  </si>
  <si>
    <t>M107000000493H</t>
  </si>
  <si>
    <t>STE D'IMPORT.PRODUITS</t>
  </si>
  <si>
    <t>693403796</t>
  </si>
  <si>
    <t>RUE PAU DER AKWA PALACE</t>
  </si>
  <si>
    <t>P038016183669G</t>
  </si>
  <si>
    <t>NDZOUENGO</t>
  </si>
  <si>
    <t>RUTH PAULETTE</t>
  </si>
  <si>
    <t>00237677577887</t>
  </si>
  <si>
    <t>M049512421158W</t>
  </si>
  <si>
    <t>COMMUNE D'ARRONDISSEMENT DE MADINGRING</t>
  </si>
  <si>
    <t>COMMUNE DE MADINGRING</t>
  </si>
  <si>
    <t>675019486</t>
  </si>
  <si>
    <t>P117912326807A</t>
  </si>
  <si>
    <t>NANA NGUEUDJIEU DIANENAN</t>
  </si>
  <si>
    <t>NANA NGUEUDJIEU DIANE</t>
  </si>
  <si>
    <t>673051453</t>
  </si>
  <si>
    <t>P107712577942E</t>
  </si>
  <si>
    <t>SYLVIE(ETS SOPREW0)</t>
  </si>
  <si>
    <t>694701081</t>
  </si>
  <si>
    <t>A COTE MIRADOR</t>
  </si>
  <si>
    <t>P126700037723M</t>
  </si>
  <si>
    <t>NINKAM</t>
  </si>
  <si>
    <t>696789343</t>
  </si>
  <si>
    <t>FACE HOPITAL DISTRICT BANGOURAIN</t>
  </si>
  <si>
    <t>P108016006783Y</t>
  </si>
  <si>
    <t>KENGNE ( ETS LE BARBIER)</t>
  </si>
  <si>
    <t>ETS LE BABIER</t>
  </si>
  <si>
    <t>PRESENTATIONS DE SERVICES ( SOINS ESTHETIQUES ET COIFURES)</t>
  </si>
  <si>
    <t>690053228</t>
  </si>
  <si>
    <t>M061913935845S</t>
  </si>
  <si>
    <t>MEJ ENGINEERING SARL</t>
  </si>
  <si>
    <t>699977953</t>
  </si>
  <si>
    <t>P010018045377K</t>
  </si>
  <si>
    <t>ARCEL</t>
  </si>
  <si>
    <t>00237682354848</t>
  </si>
  <si>
    <t>P098016356396A</t>
  </si>
  <si>
    <t>00237654135200</t>
  </si>
  <si>
    <t>P058016323196E</t>
  </si>
  <si>
    <t>ETSEKE</t>
  </si>
  <si>
    <t>JOSEPH DÉSIRÉ</t>
  </si>
  <si>
    <t>00237620888229</t>
  </si>
  <si>
    <t>M052218011099B</t>
  </si>
  <si>
    <t>EASY PARTNERS CONSULTING SARL</t>
  </si>
  <si>
    <t>Assistance comptable et informatique conseil en gestion</t>
  </si>
  <si>
    <t>690323256</t>
  </si>
  <si>
    <t>P057012091370T</t>
  </si>
  <si>
    <t>Kenfack Sobtsi Francoise</t>
  </si>
  <si>
    <t>Ets kenfack sobtsi</t>
  </si>
  <si>
    <t>674 00 82 04</t>
  </si>
  <si>
    <t>P097900492482L</t>
  </si>
  <si>
    <t>NGO WOUM EPSEE MVENG</t>
  </si>
  <si>
    <t>P047612418614R</t>
  </si>
  <si>
    <t>NDIWAKONG WAHABIROU MBENGAWOHNDI</t>
  </si>
  <si>
    <t>NDIWAKONG WAHABIROU MBENGAWOH</t>
  </si>
  <si>
    <t>670 65 18 18</t>
  </si>
  <si>
    <t>P028912328617S</t>
  </si>
  <si>
    <t>NTSINKAM</t>
  </si>
  <si>
    <t>P087417664415Q</t>
  </si>
  <si>
    <t>NTCHANGUI SOPPO</t>
  </si>
  <si>
    <t>00237658288743..</t>
  </si>
  <si>
    <t>P058812266618K</t>
  </si>
  <si>
    <t>SIDIBE MAMOUTOU</t>
  </si>
  <si>
    <t>SIDIBE MAMOUDOU</t>
  </si>
  <si>
    <t>678639339</t>
  </si>
  <si>
    <t>M047500035932X</t>
  </si>
  <si>
    <t>COLLEGE CHAMPAGNAT</t>
  </si>
  <si>
    <t>P058416309851H</t>
  </si>
  <si>
    <t>TIDIKE BOUBA</t>
  </si>
  <si>
    <t>00237694989995</t>
  </si>
  <si>
    <t>P056416297105P</t>
  </si>
  <si>
    <t>MOBOU EPSE KENMEGNE</t>
  </si>
  <si>
    <t>6990666982</t>
  </si>
  <si>
    <t>P089118152493Y</t>
  </si>
  <si>
    <t>ELSA TATIANA</t>
  </si>
  <si>
    <t>00237679929834</t>
  </si>
  <si>
    <t>INFORMATIQUE-IMPRIMERIE-PRESTATIONS</t>
  </si>
  <si>
    <t>M031812694381C</t>
  </si>
  <si>
    <t>ORIGON SARLORI</t>
  </si>
  <si>
    <t>ORIGON SARL</t>
  </si>
  <si>
    <t>697522840</t>
  </si>
  <si>
    <t>P029112587817M</t>
  </si>
  <si>
    <t>KEMTEU TSAMO GILDAS</t>
  </si>
  <si>
    <t>ETS KEMTEU</t>
  </si>
  <si>
    <t>677 078 249</t>
  </si>
  <si>
    <t>IMMEUBLE BAYEM</t>
  </si>
  <si>
    <t>P056917552641R</t>
  </si>
  <si>
    <t>697630376.</t>
  </si>
  <si>
    <t>P128416158873F</t>
  </si>
  <si>
    <t>ARLETTE VIVIANE</t>
  </si>
  <si>
    <t>00237677423169</t>
  </si>
  <si>
    <t>M032318027382R</t>
  </si>
  <si>
    <t>IMPORT MATERIEL ROULANT ; COMMERCE GENERAL; TRANSPORT; NEGOCE</t>
  </si>
  <si>
    <t>673203109</t>
  </si>
  <si>
    <t>RUE BEBE EYIDI</t>
  </si>
  <si>
    <t>M010718537746K</t>
  </si>
  <si>
    <t>INSTITUT PASCAL</t>
  </si>
  <si>
    <t>COMMERCE GÉNÉRAL, IMPORT/ EXPORT ,</t>
  </si>
  <si>
    <t>P042116058755G</t>
  </si>
  <si>
    <t>ETS DOUENTZA</t>
  </si>
  <si>
    <t>A CÔTÉ DE PHARMACIE DE BRETAGNE</t>
  </si>
  <si>
    <t>P098412502467Q</t>
  </si>
  <si>
    <t>NGANPA DJOMENI PRIVA</t>
  </si>
  <si>
    <t>ETS NGANPA</t>
  </si>
  <si>
    <t>671189993</t>
  </si>
  <si>
    <t>TSANGA ONANA BTQ N°39</t>
  </si>
  <si>
    <t>P028017048098U</t>
  </si>
  <si>
    <t>694271632</t>
  </si>
  <si>
    <t>P048413705611D</t>
  </si>
  <si>
    <t>VENTE DE PIECES MECANIQUE</t>
  </si>
  <si>
    <t>P109217141718X</t>
  </si>
  <si>
    <t>TAKEDO TCHAMDA</t>
  </si>
  <si>
    <t>FRANCK. JOEL</t>
  </si>
  <si>
    <t>HEBERGEMENT /RESTAURATION</t>
  </si>
  <si>
    <t>P094517003329F</t>
  </si>
  <si>
    <t>EKOMBITIE/NKOLNDOM</t>
  </si>
  <si>
    <t>P079718463774G</t>
  </si>
  <si>
    <t>KARGA GILBERT</t>
  </si>
  <si>
    <t>(ETS GOUMBAL TRADING)</t>
  </si>
  <si>
    <t>00237699849054</t>
  </si>
  <si>
    <t>FROID ET CLIMATISATION-PREST/SCES</t>
  </si>
  <si>
    <t>P088312498754T</t>
  </si>
  <si>
    <t>NKOUKEN EPSEE KAMDEM FLORENCE</t>
  </si>
  <si>
    <t>ETS PRO - VISTA PLUS</t>
  </si>
  <si>
    <t>678278770</t>
  </si>
  <si>
    <t>P122017669567R</t>
  </si>
  <si>
    <t>GROUPEMENT MOBILE D'INTERVENTION</t>
  </si>
  <si>
    <t>VENTE DES TISSUS RIDEAUX</t>
  </si>
  <si>
    <t>P036600493165C</t>
  </si>
  <si>
    <t>IKECHUKWU AMAJUOYI GREGORYIKEC</t>
  </si>
  <si>
    <t>IKECHUKWU AMAJUOYI GREGORY</t>
  </si>
  <si>
    <t>699810194</t>
  </si>
  <si>
    <t>P027517542703L</t>
  </si>
  <si>
    <t>ENGOH</t>
  </si>
  <si>
    <t>P088212523689Y</t>
  </si>
  <si>
    <t>TCHEUTCHOUA FONGANG ALAIN BLAISE</t>
  </si>
  <si>
    <t>ETS ALAIN</t>
  </si>
  <si>
    <t>699444443</t>
  </si>
  <si>
    <t>FACE QUAI D'ORSAY</t>
  </si>
  <si>
    <t>P117817485612N</t>
  </si>
  <si>
    <t>P016700271632E</t>
  </si>
  <si>
    <t>GANAYE GANAVA JOSEPH</t>
  </si>
  <si>
    <t>ETS GANAYE GANAVA JOSEPH</t>
  </si>
  <si>
    <t>670462803</t>
  </si>
  <si>
    <t>M022318046680X</t>
  </si>
  <si>
    <t>SCI SYNERGIE NOUVELLE</t>
  </si>
  <si>
    <t>ACHAT/VENTE ET LOCATION DES TERRAINS - AMÉNAGEMENT ET EXPLOITATION DES SITES TOURISTIQUES - TRANSACTION FONCIÈRES - PROMOTIONS IMMOBILIÈRES</t>
  </si>
  <si>
    <t>ELECT. GLE ENERGIE SOLAIRE GENIE C.</t>
  </si>
  <si>
    <t>P098414366364E</t>
  </si>
  <si>
    <t>WANGNAMOU</t>
  </si>
  <si>
    <t>697735451</t>
  </si>
  <si>
    <t>P017616081675F</t>
  </si>
  <si>
    <t>YOBA YOBA</t>
  </si>
  <si>
    <t>AIMERENT</t>
  </si>
  <si>
    <t>ECOLE PUB MARIE</t>
  </si>
  <si>
    <t>PRODUCTION DE LAIT</t>
  </si>
  <si>
    <t>M012317809541Q</t>
  </si>
  <si>
    <t>SOCIETE COOPERATIVE AGRO TECHNIQUE DU CAMEROUN</t>
  </si>
  <si>
    <t>SOCOOPAT</t>
  </si>
  <si>
    <t>699136558</t>
  </si>
  <si>
    <t>BP 670 NGAOUNDERE</t>
  </si>
  <si>
    <t>VENTE TISSUS EN COUPONS</t>
  </si>
  <si>
    <t>P018212518175S</t>
  </si>
  <si>
    <t>674983325/693274413</t>
  </si>
  <si>
    <t>NGAOUI</t>
  </si>
  <si>
    <t>P098312440192N</t>
  </si>
  <si>
    <t>NOUMI TCHAPDA IRENE</t>
  </si>
  <si>
    <t>676595132</t>
  </si>
  <si>
    <t>VENTE PRODUITS NON LIGNEUX (KOLA, MANGOS...)</t>
  </si>
  <si>
    <t>P055917172006G</t>
  </si>
  <si>
    <t>KAMAJOU EPOUSE TCHANA</t>
  </si>
  <si>
    <t>00237677129212</t>
  </si>
  <si>
    <t>DERRIERE LYCEE TECHNIQUE MBALMAYO</t>
  </si>
  <si>
    <t>P087618449328S</t>
  </si>
  <si>
    <t>EMMANUEL CHRISTY</t>
  </si>
  <si>
    <t>P127017760415K</t>
  </si>
  <si>
    <t>EBENEZA FOTU FOBID</t>
  </si>
  <si>
    <t>BAFU</t>
  </si>
  <si>
    <t>P056913671438Q</t>
  </si>
  <si>
    <t>TCHOUAKO JULIENNE</t>
  </si>
  <si>
    <t>679995252</t>
  </si>
  <si>
    <t>P067616043223L</t>
  </si>
  <si>
    <t>MEKOWA WAMBO EPSE TINKAN</t>
  </si>
  <si>
    <t>FACE SAPEUR 69</t>
  </si>
  <si>
    <t>CHEF TRADITIONNELLE</t>
  </si>
  <si>
    <t>P064716638129N</t>
  </si>
  <si>
    <t>694048918</t>
  </si>
  <si>
    <t>P017417614598J</t>
  </si>
  <si>
    <t>P079214203154E</t>
  </si>
  <si>
    <t>MBOM RAQUEL PERDY</t>
  </si>
  <si>
    <t>DREAM SHOP</t>
  </si>
  <si>
    <t>655476510</t>
  </si>
  <si>
    <t>FACE COLLEGE BONNEAU</t>
  </si>
  <si>
    <t>P017816230809A</t>
  </si>
  <si>
    <t>00237677205520</t>
  </si>
  <si>
    <t>M102316146504R</t>
  </si>
  <si>
    <t>0023767537 1308</t>
  </si>
  <si>
    <t>P057600513445J</t>
  </si>
  <si>
    <t>MONGUI MAPANE</t>
  </si>
  <si>
    <t>M102217809098F</t>
  </si>
  <si>
    <t>LES BOIS DU CAMEROUN SA</t>
  </si>
  <si>
    <t>LBC</t>
  </si>
  <si>
    <t>l'acquisition et l'exploitation de toute forêt; l'obtention de toutes concessions forestières ; le sciage</t>
  </si>
  <si>
    <t>DERRIÈRE IMMEUBLE SOCAR ENTRE TECNO ET CREATIVE</t>
  </si>
  <si>
    <t>M120416306588W</t>
  </si>
  <si>
    <t>GBPS GR I B</t>
  </si>
  <si>
    <t>002376123123123</t>
  </si>
  <si>
    <t>P019912600588C</t>
  </si>
  <si>
    <t>678000022</t>
  </si>
  <si>
    <t>COULOIRS BATONS</t>
  </si>
  <si>
    <t>P059316632079E</t>
  </si>
  <si>
    <t>00237695520004</t>
  </si>
  <si>
    <t>BC 95 FACE BC 113</t>
  </si>
  <si>
    <t>P019512759937M</t>
  </si>
  <si>
    <t>YEMPIE YONTU</t>
  </si>
  <si>
    <t>BORIS HUBAIN</t>
  </si>
  <si>
    <t>ANCIEN COMBATTANT</t>
  </si>
  <si>
    <t>P018412695994T</t>
  </si>
  <si>
    <t>EVELINE AURELIE</t>
  </si>
  <si>
    <t>676424625</t>
  </si>
  <si>
    <t>NTOUTSIH</t>
  </si>
  <si>
    <t>P028716030160H</t>
  </si>
  <si>
    <t>654446999</t>
  </si>
  <si>
    <t>ENTREE ECOLE NORMALE,2E RUE</t>
  </si>
  <si>
    <t>Cabinet de soins</t>
  </si>
  <si>
    <t>P036212650872G</t>
  </si>
  <si>
    <t>Semon ep Djomo Odette</t>
  </si>
  <si>
    <t>Ets semon</t>
  </si>
  <si>
    <t>677 45 28 17</t>
  </si>
  <si>
    <t>Derrière city hotel</t>
  </si>
  <si>
    <t>M112217817287K</t>
  </si>
  <si>
    <t>ALLEH AFRIK 2A SARL</t>
  </si>
  <si>
    <t>P058616367066B</t>
  </si>
  <si>
    <t>VENTE SEL GEMME</t>
  </si>
  <si>
    <t>P116712640471B</t>
  </si>
  <si>
    <t>NGIEDOUM EPSE KAZE</t>
  </si>
  <si>
    <t>M011217670869H</t>
  </si>
  <si>
    <t>LYCEE DE BALIAMA</t>
  </si>
  <si>
    <t>699372057</t>
  </si>
  <si>
    <t>BOYABISSOUMBI</t>
  </si>
  <si>
    <t>P116016016869M</t>
  </si>
  <si>
    <t>TOUA ELOUNDOU</t>
  </si>
  <si>
    <t>CHRISTINE MARIE.</t>
  </si>
  <si>
    <t>00237694372302</t>
  </si>
  <si>
    <t>ZAMANGOUE</t>
  </si>
  <si>
    <t>P098012242730N</t>
  </si>
  <si>
    <t>NGO BISSOHONG EPSEE ANTUNES VERONIQUE</t>
  </si>
  <si>
    <t>SANDRINE"ETS NGO BISSOHONG"</t>
  </si>
  <si>
    <t>658123579</t>
  </si>
  <si>
    <t>ENTRÉE SUPER MARCHE CASINO</t>
  </si>
  <si>
    <t>P039716309197D</t>
  </si>
  <si>
    <t>NYANGONO OTELE</t>
  </si>
  <si>
    <t>BERNADETTE OLIVE</t>
  </si>
  <si>
    <t>00237699203230</t>
  </si>
  <si>
    <t>P018400483488G</t>
  </si>
  <si>
    <t>MASSOMA EPSEE EKO MBENGUE</t>
  </si>
  <si>
    <t>CLARISSE NANOU</t>
  </si>
  <si>
    <t>REGION</t>
  </si>
  <si>
    <t>M091412150553G</t>
  </si>
  <si>
    <t>XML CAMEROUN LTDXML</t>
  </si>
  <si>
    <t>XML CAMEROUN LTD</t>
  </si>
  <si>
    <t>P057516142893X</t>
  </si>
  <si>
    <t>IFEANYI CHUKWU AROH</t>
  </si>
  <si>
    <t>677603235</t>
  </si>
  <si>
    <t>P036316899097M</t>
  </si>
  <si>
    <t>BELIBI BOULI THOMAS</t>
  </si>
  <si>
    <t>00237654564001</t>
  </si>
  <si>
    <t>P017612436098K</t>
  </si>
  <si>
    <t>ZAKARYAOU HAMADOU</t>
  </si>
  <si>
    <t>P077817510825W</t>
  </si>
  <si>
    <t>LYBERIUS LAVWIR</t>
  </si>
  <si>
    <t>675206077</t>
  </si>
  <si>
    <t>Vente de Produits de premières nécessités</t>
  </si>
  <si>
    <t>P049716013486E</t>
  </si>
  <si>
    <t>676085152</t>
  </si>
  <si>
    <t>P017518601837K</t>
  </si>
  <si>
    <t>696274002</t>
  </si>
  <si>
    <t>M042014416151Q</t>
  </si>
  <si>
    <t>ZEPHIR BUSINESS SARL</t>
  </si>
  <si>
    <t>P098717854948Z</t>
  </si>
  <si>
    <t>696124768</t>
  </si>
  <si>
    <t>BONAPRISO RUE VASINTEX</t>
  </si>
  <si>
    <t>P056116577755R</t>
  </si>
  <si>
    <t>NGONGA EPSE TCHOUBA KOUANGA</t>
  </si>
  <si>
    <t>699919334</t>
  </si>
  <si>
    <t>COMMERCE GENERAL , VENTES DES BOISONS HYGIENIQUE</t>
  </si>
  <si>
    <t>P037616882261H</t>
  </si>
  <si>
    <t>678764332</t>
  </si>
  <si>
    <t>BLOC 9 EN BAS DE L'UNITÉ</t>
  </si>
  <si>
    <t>CONSEILS-EUDES-BTP</t>
  </si>
  <si>
    <t>M021812680151H</t>
  </si>
  <si>
    <t>PREFABRICATION &amp; CONSTRUCTION EN BÂTIMENT ET TRAVAUX PUBLICS</t>
  </si>
  <si>
    <t>PRECOBAT SARL</t>
  </si>
  <si>
    <t>P045512439315B</t>
  </si>
  <si>
    <t>KENFACK PASCAL</t>
  </si>
  <si>
    <t>699323946</t>
  </si>
  <si>
    <t>DESCENTE MASSANGA</t>
  </si>
  <si>
    <t>MASSANGA</t>
  </si>
  <si>
    <t>P048617604374K</t>
  </si>
  <si>
    <t>LAWANI AMSEITOU BOKESENWE</t>
  </si>
  <si>
    <t>0023767829599</t>
  </si>
  <si>
    <t>P099318512650C</t>
  </si>
  <si>
    <t>698609809</t>
  </si>
  <si>
    <t>P037400414488U</t>
  </si>
  <si>
    <t>YU</t>
  </si>
  <si>
    <t>MEIFEN</t>
  </si>
  <si>
    <t>M011712584572L</t>
  </si>
  <si>
    <t>WIFI COMMUNICATION SARL</t>
  </si>
  <si>
    <t>WICOMSARL</t>
  </si>
  <si>
    <t>655105163</t>
  </si>
  <si>
    <t>P018818500317K</t>
  </si>
  <si>
    <t>STANISS GERVAIS</t>
  </si>
  <si>
    <t>675757241</t>
  </si>
  <si>
    <t>P126212405159K</t>
  </si>
  <si>
    <t>OLUCHI EP OGORJI PRICILIA</t>
  </si>
  <si>
    <t>ETS OLUCHI EP OGORJI PRICILIA</t>
  </si>
  <si>
    <t>677214112</t>
  </si>
  <si>
    <t>M100700025032P</t>
  </si>
  <si>
    <t>RASCOMSTAR-QAF</t>
  </si>
  <si>
    <t>RASCOMSTAR</t>
  </si>
  <si>
    <t>699682695/233413091/697397632</t>
  </si>
  <si>
    <t>CAMTEL DIRECTION REGIONALE</t>
  </si>
  <si>
    <t>COMMERCE GENERAL,FMCG</t>
  </si>
  <si>
    <t>P018717739607Q</t>
  </si>
  <si>
    <t>DIFO VOUKANG H</t>
  </si>
  <si>
    <t>00237 650414855</t>
  </si>
  <si>
    <t>P127212580958N</t>
  </si>
  <si>
    <t>CONSTANCE TAMUNGANG</t>
  </si>
  <si>
    <t>679834765</t>
  </si>
  <si>
    <t>P048416333890Q</t>
  </si>
  <si>
    <t>ZOBOU JEAN PASCAL</t>
  </si>
  <si>
    <t>00237655884155</t>
  </si>
  <si>
    <t>M062318306180S</t>
  </si>
  <si>
    <t>00237697931373</t>
  </si>
  <si>
    <t>P056900083589B</t>
  </si>
  <si>
    <t>DJOMBEU EMILE</t>
  </si>
  <si>
    <t>675147008</t>
  </si>
  <si>
    <t>A côté de la boulangerie</t>
  </si>
  <si>
    <t>P069918301875Z</t>
  </si>
  <si>
    <t>00237652201928</t>
  </si>
  <si>
    <t>P028712333513N</t>
  </si>
  <si>
    <t>FOSSIE MBERE DANIEL</t>
  </si>
  <si>
    <t>652310912</t>
  </si>
  <si>
    <t>P080018197279A</t>
  </si>
  <si>
    <t>MBAH DOUMTSOP</t>
  </si>
  <si>
    <t>00237682845790</t>
  </si>
  <si>
    <t>P015218338141T</t>
  </si>
  <si>
    <t>TCHUIGOUA</t>
  </si>
  <si>
    <t>69969147</t>
  </si>
  <si>
    <t>P122017076942P</t>
  </si>
  <si>
    <t>AZEMFACK JEAN CLAUDE</t>
  </si>
  <si>
    <t>P026118494427B</t>
  </si>
  <si>
    <t>BALLA FOUDA</t>
  </si>
  <si>
    <t>P088816382162S</t>
  </si>
  <si>
    <t>ATEMNKENG ALEXANDER</t>
  </si>
  <si>
    <t>00237675433445</t>
  </si>
  <si>
    <t>P017416027722R</t>
  </si>
  <si>
    <t>METAFEU KAMDEM</t>
  </si>
  <si>
    <t>00237693552045</t>
  </si>
  <si>
    <t>M119312241767K</t>
  </si>
  <si>
    <t>COMMUNE DE MOGODE</t>
  </si>
  <si>
    <t>670506473</t>
  </si>
  <si>
    <t>P017212328410R</t>
  </si>
  <si>
    <t>HABIBOU MALIKIETS</t>
  </si>
  <si>
    <t>ETS HABIBOU MALIKI</t>
  </si>
  <si>
    <t>653 218 283</t>
  </si>
  <si>
    <t>P088616326410H</t>
  </si>
  <si>
    <t>MOMENE DJEUMAKOU</t>
  </si>
  <si>
    <t>675877118</t>
  </si>
  <si>
    <t>OFF LICNECE</t>
  </si>
  <si>
    <t>P013700082107C</t>
  </si>
  <si>
    <t>KEMMER</t>
  </si>
  <si>
    <t>GERALDINE EPOSI</t>
  </si>
  <si>
    <t>677409320</t>
  </si>
  <si>
    <t>P017518253383E</t>
  </si>
  <si>
    <t>ABDOULAYE ALLASSANE</t>
  </si>
  <si>
    <t>00237672431256</t>
  </si>
  <si>
    <t>P019012554029Y</t>
  </si>
  <si>
    <t>MAL TOUKOUR</t>
  </si>
  <si>
    <t>696856592</t>
  </si>
  <si>
    <t>P057212643576Q</t>
  </si>
  <si>
    <t>UKPABI BENNIS</t>
  </si>
  <si>
    <t>ETS UKPABI</t>
  </si>
  <si>
    <t>SANS PRESTATIONS DE SERVICES</t>
  </si>
  <si>
    <t>P018717599525Z</t>
  </si>
  <si>
    <t>TENE MOUMBE MARTIAL DIDIER</t>
  </si>
  <si>
    <t>ETS TENE MOUMBE</t>
  </si>
  <si>
    <t>698757626</t>
  </si>
  <si>
    <t>P048117084088B</t>
  </si>
  <si>
    <t>NGUENKOUOM MOUANSIE</t>
  </si>
  <si>
    <t>AMIDA CHANTALE</t>
  </si>
  <si>
    <t>00237695047579</t>
  </si>
  <si>
    <t>MABAIN ENIEGE</t>
  </si>
  <si>
    <t>P018617453018T</t>
  </si>
  <si>
    <t>HASSOUMI MAIDADI</t>
  </si>
  <si>
    <t>002376325478</t>
  </si>
  <si>
    <t>M102316158906P</t>
  </si>
  <si>
    <t>SOCIETE ANKH GROUPE SARL</t>
  </si>
  <si>
    <t>00237675575018.</t>
  </si>
  <si>
    <t>P108016733733U</t>
  </si>
  <si>
    <t>00237697050648</t>
  </si>
  <si>
    <t>MARCHÉ CENTRAL BD174</t>
  </si>
  <si>
    <t>P038617909891F</t>
  </si>
  <si>
    <t>KADJOUOP TUMAMO</t>
  </si>
  <si>
    <t>VIVIANE FLAURE</t>
  </si>
  <si>
    <t>677099233</t>
  </si>
  <si>
    <t>P037013590657Q</t>
  </si>
  <si>
    <t>MEYON MEYEM RENE</t>
  </si>
  <si>
    <t>699804332</t>
  </si>
  <si>
    <t>kadey</t>
  </si>
  <si>
    <t>batouri</t>
  </si>
  <si>
    <t>trypano</t>
  </si>
  <si>
    <t>P059316271392C</t>
  </si>
  <si>
    <t>MBOUGNIA</t>
  </si>
  <si>
    <t>652524470</t>
  </si>
  <si>
    <t>P107412421089Y</t>
  </si>
  <si>
    <t>TAFADJI NDENGUE ADELAIDETAFA</t>
  </si>
  <si>
    <t>TAFADJI NDENGUE</t>
  </si>
  <si>
    <t>696229979</t>
  </si>
  <si>
    <t>Ecole d'enseignement</t>
  </si>
  <si>
    <t>M110817805464L</t>
  </si>
  <si>
    <t>ECOLE NORMALE PRIVÉE BILINGUE D'INSTITUTEUR DE L'ENSEIGNEMENT GENERAL LES FRANCHINETS</t>
  </si>
  <si>
    <t>P014300369201E</t>
  </si>
  <si>
    <t>EONE JEAN CLAUDE</t>
  </si>
  <si>
    <t>699466751</t>
  </si>
  <si>
    <t>P059417287955H</t>
  </si>
  <si>
    <t>BLANDINE NGWEH EDRISSA</t>
  </si>
  <si>
    <t>650232788</t>
  </si>
  <si>
    <t>P107418076552S</t>
  </si>
  <si>
    <t>699560311</t>
  </si>
  <si>
    <t>M092217607496N</t>
  </si>
  <si>
    <t>FINILUX SARL</t>
  </si>
  <si>
    <t>00237697648601</t>
  </si>
  <si>
    <t>P057912528891H</t>
  </si>
  <si>
    <t>677431833</t>
  </si>
  <si>
    <t>M101914234897R</t>
  </si>
  <si>
    <t>NEW DREAM</t>
  </si>
  <si>
    <t>686BDA</t>
  </si>
  <si>
    <t>677445524</t>
  </si>
  <si>
    <t>BP:686BDA,TEL:677445524,COMM.AVE.</t>
  </si>
  <si>
    <t>P017916300433S</t>
  </si>
  <si>
    <t>SALOIHOU</t>
  </si>
  <si>
    <t>P016700114190G</t>
  </si>
  <si>
    <t>MINGANG NGANI EPSEE YOUMBI</t>
  </si>
  <si>
    <t>YVERINE</t>
  </si>
  <si>
    <t>P058716582706C</t>
  </si>
  <si>
    <t>MAGANG FOFOU</t>
  </si>
  <si>
    <t>DADA LEONIE</t>
  </si>
  <si>
    <t>692797941</t>
  </si>
  <si>
    <t>M092316089947Z</t>
  </si>
  <si>
    <t>FORTUNATE AFRICA SARL</t>
  </si>
  <si>
    <t>FORTUNATE AFRICA</t>
  </si>
  <si>
    <t>NÉGOCE DE MATIÈRE PREMIÈRE, FINANCEMENT ET TRANSACTION COMMERCIALE INTERNATIONALE...</t>
  </si>
  <si>
    <t>00237659195140</t>
  </si>
  <si>
    <t>P106716213997N</t>
  </si>
  <si>
    <t>DJUIKOM ÉPOUSE TAMOUYA</t>
  </si>
  <si>
    <t>674050812</t>
  </si>
  <si>
    <t>M042217353919E</t>
  </si>
  <si>
    <t>COMMERCE GENERALE - NEGOCE - PRESTATIONS DE SERVICES</t>
  </si>
  <si>
    <t>FACE HOTEL MENFIS</t>
  </si>
  <si>
    <t>MAINT. POMPES D'INJECT^.DIESEL-PREST/SCES</t>
  </si>
  <si>
    <t>P037914406330T</t>
  </si>
  <si>
    <t>KAMTCHUENG TANMOU GEORGES</t>
  </si>
  <si>
    <t>ETS DIESEL ENGINEERING SERVICES "DES"</t>
  </si>
  <si>
    <t>699782854</t>
  </si>
  <si>
    <t>P056812630633T</t>
  </si>
  <si>
    <t>TEUDJONG BENOIT</t>
  </si>
  <si>
    <t>677 957 666</t>
  </si>
  <si>
    <t>ENTRE 14E ET EXPRESS UNION</t>
  </si>
  <si>
    <t>P078716302460N</t>
  </si>
  <si>
    <t>ALADJI ALIM</t>
  </si>
  <si>
    <t>00237697833012</t>
  </si>
  <si>
    <t>ALG557RKK1I12@YAHOO.FR</t>
  </si>
  <si>
    <t>P047412726746P</t>
  </si>
  <si>
    <t>P118612551300W</t>
  </si>
  <si>
    <t>ZEUMOFANG</t>
  </si>
  <si>
    <t>PRESTATIONS DE SERVICES, COMMERCE GÉNÉRAL, BTP</t>
  </si>
  <si>
    <t>M032217193666J</t>
  </si>
  <si>
    <t>SAINT PAUL SARL</t>
  </si>
  <si>
    <t>STP</t>
  </si>
  <si>
    <t>694801050</t>
  </si>
  <si>
    <t>ENTRÉE AYOUBA</t>
  </si>
  <si>
    <t>P048200391942R</t>
  </si>
  <si>
    <t>TCHAMKO JOSEPH</t>
  </si>
  <si>
    <t>97131810</t>
  </si>
  <si>
    <t>P076800446716B</t>
  </si>
  <si>
    <t>SONFACK KETCHA JULIENNE</t>
  </si>
  <si>
    <t>677195971</t>
  </si>
  <si>
    <t>M112116381363Z</t>
  </si>
  <si>
    <t>CAMEROON SHIPPING SERVICES LIMITED</t>
  </si>
  <si>
    <t>00237620090900</t>
  </si>
  <si>
    <t>P122017454208U</t>
  </si>
  <si>
    <t>KEWOU ERIC LANDRY</t>
  </si>
  <si>
    <t>670740396</t>
  </si>
  <si>
    <t>P066714416900U</t>
  </si>
  <si>
    <t>WENDZI NGNIPOUE EPSE TAGNE</t>
  </si>
  <si>
    <t>LOUISE BEATRICE</t>
  </si>
  <si>
    <t>P088914368026L</t>
  </si>
  <si>
    <t>NJOLAI NSEHYORI</t>
  </si>
  <si>
    <t>P117512620838B</t>
  </si>
  <si>
    <t>FOUADJIO KENFACK CLARISTE</t>
  </si>
  <si>
    <t>(ETS GENERAL AFRICA)</t>
  </si>
  <si>
    <t>P089518110113Y</t>
  </si>
  <si>
    <t>VICTOR MAXIME</t>
  </si>
  <si>
    <t>00237655171100</t>
  </si>
  <si>
    <t>M052218221178A</t>
  </si>
  <si>
    <t>KAMAK FINANCE SARL</t>
  </si>
  <si>
    <t>00237694060975</t>
  </si>
  <si>
    <t>P118918253699E</t>
  </si>
  <si>
    <t>FAYA TATA</t>
  </si>
  <si>
    <t>00237675431669</t>
  </si>
  <si>
    <t>P027812403132U</t>
  </si>
  <si>
    <t>MANOUORE RAIMATOU</t>
  </si>
  <si>
    <t>699562311</t>
  </si>
  <si>
    <t>CPT 49</t>
  </si>
  <si>
    <t>P018212410982M</t>
  </si>
  <si>
    <t>P122017407603E</t>
  </si>
  <si>
    <t>NGOUNOU JACQUELINE</t>
  </si>
  <si>
    <t>P046015415113A</t>
  </si>
  <si>
    <t>ZHUANG CHUNSHUN</t>
  </si>
  <si>
    <t>''ETS ZHUANG CHUNSHUN''</t>
  </si>
  <si>
    <t>654777793</t>
  </si>
  <si>
    <t>P118216378524F</t>
  </si>
  <si>
    <t>0023765190O96755.</t>
  </si>
  <si>
    <t>P058200378767K</t>
  </si>
  <si>
    <t>SELA FOUMANN DESIREE</t>
  </si>
  <si>
    <t>675841821</t>
  </si>
  <si>
    <t>BAR 58 DEGRE</t>
  </si>
  <si>
    <t>MINI SALLE DE JEU</t>
  </si>
  <si>
    <t>P069817776874F</t>
  </si>
  <si>
    <t>00237698142378</t>
  </si>
  <si>
    <t>P099312300848X</t>
  </si>
  <si>
    <t>DJOUDA WATI BASILE</t>
  </si>
  <si>
    <t>675996468</t>
  </si>
  <si>
    <t>P095917749121E</t>
  </si>
  <si>
    <t>KOUOSSU</t>
  </si>
  <si>
    <t>P018417177740F</t>
  </si>
  <si>
    <t>676102033</t>
  </si>
  <si>
    <t>P048416331708A</t>
  </si>
  <si>
    <t>AMBE JOCHEBED AYIWO</t>
  </si>
  <si>
    <t>00237687076513</t>
  </si>
  <si>
    <t>P065718540046J</t>
  </si>
  <si>
    <t>LOBE MOUSSONGO</t>
  </si>
  <si>
    <t>677543217</t>
  </si>
  <si>
    <t>MBONABASSEM</t>
  </si>
  <si>
    <t>P016712422355Q</t>
  </si>
  <si>
    <t>699182214</t>
  </si>
  <si>
    <t>AGRICULTURE,FARMING, AND SUSTAINABLE DEVELOPMENT</t>
  </si>
  <si>
    <t>M031218533926Y</t>
  </si>
  <si>
    <t>TIKO INTERGRATED GLORIOUS FARMERS COMMON INITIATIVE GROUP</t>
  </si>
  <si>
    <t>(TIGLOFA -CIG)</t>
  </si>
  <si>
    <t>P118516116729L</t>
  </si>
  <si>
    <t>670007474</t>
  </si>
  <si>
    <t>P047417975216U</t>
  </si>
  <si>
    <t>674647667</t>
  </si>
  <si>
    <t>P016012402963B</t>
  </si>
  <si>
    <t>OOOOOO</t>
  </si>
  <si>
    <t>QTIER DJELENG II
LIEU DIT MARCHE A
CPT.F146</t>
  </si>
  <si>
    <t>P031616237455H</t>
  </si>
  <si>
    <t>MAWASSUC</t>
  </si>
  <si>
    <t>671983893</t>
  </si>
  <si>
    <t>ACTIVITÉ CULTURELLE</t>
  </si>
  <si>
    <t>M102316354340Z</t>
  </si>
  <si>
    <t>FONDATION NGUON</t>
  </si>
  <si>
    <t>00237676977662</t>
  </si>
  <si>
    <t>VILLAGE DU PALAIS ROYAL</t>
  </si>
  <si>
    <t>P017400281601L</t>
  </si>
  <si>
    <t>DJONHOU LENENGANG BERTRAND</t>
  </si>
  <si>
    <t>677791382</t>
  </si>
  <si>
    <t>CARREFOUR COLA</t>
  </si>
  <si>
    <t>P017712089094P</t>
  </si>
  <si>
    <t>NGA ADA PAULIN</t>
  </si>
  <si>
    <t>670728204</t>
  </si>
  <si>
    <t>P056918183795H</t>
  </si>
  <si>
    <t>TCHOUA MBATCHOU</t>
  </si>
  <si>
    <t>ROMINE</t>
  </si>
  <si>
    <t>651899423</t>
  </si>
  <si>
    <t>P017917377727C</t>
  </si>
  <si>
    <t>MAKOGE</t>
  </si>
  <si>
    <t>DIVINE MESUMBE</t>
  </si>
  <si>
    <t>676 297 595</t>
  </si>
  <si>
    <t>MUETAN AKU NNINONG</t>
  </si>
  <si>
    <t>MUETAN AKU NNINONG BANGEM</t>
  </si>
  <si>
    <t>P027818524600T</t>
  </si>
  <si>
    <t>VICTOR ETEADUM ATEUS</t>
  </si>
  <si>
    <t>(ETS CRYSTAL ENTERPRISE)</t>
  </si>
  <si>
    <t>657901143</t>
  </si>
  <si>
    <t>P019316247477L</t>
  </si>
  <si>
    <t>LYDIE ESTHER</t>
  </si>
  <si>
    <t>691841021</t>
  </si>
  <si>
    <t>P089618309370W</t>
  </si>
  <si>
    <t>NZANGUE TIDO</t>
  </si>
  <si>
    <t>DELVES</t>
  </si>
  <si>
    <t>00237682732832</t>
  </si>
  <si>
    <t>FACE NZABE</t>
  </si>
  <si>
    <t>M021200039995Q</t>
  </si>
  <si>
    <t>PRO-INVEST SARL</t>
  </si>
  <si>
    <t>670 282 326</t>
  </si>
  <si>
    <t>P078717670312A</t>
  </si>
  <si>
    <t>00237653785356</t>
  </si>
  <si>
    <t>MMARCHE DE FEMME</t>
  </si>
  <si>
    <t>M071913956627D</t>
  </si>
  <si>
    <t>SCI CRISTAL APPART CITY</t>
  </si>
  <si>
    <t>3 501</t>
  </si>
  <si>
    <t>694977674</t>
  </si>
  <si>
    <t>A COTE LABORATOIRE LOUIS PASTEUR</t>
  </si>
  <si>
    <t>P057712710471Y</t>
  </si>
  <si>
    <t>MAFOKOUA MOUMBE EPSE NZOKOU</t>
  </si>
  <si>
    <t>677643058</t>
  </si>
  <si>
    <t>CPT B 1</t>
  </si>
  <si>
    <t>ARCHITECTURE-CONSULTING-PRESTATIONS</t>
  </si>
  <si>
    <t>M101812729475K</t>
  </si>
  <si>
    <t>ADS ENGINEERING SARL</t>
  </si>
  <si>
    <t>P019412602572P</t>
  </si>
  <si>
    <t>671638359</t>
  </si>
  <si>
    <t>P129112757303B</t>
  </si>
  <si>
    <t>YASMINE AHMADOU</t>
  </si>
  <si>
    <t>P017118075568A</t>
  </si>
  <si>
    <t>TCHOUMKEU NGAMI</t>
  </si>
  <si>
    <t>P055600024613M</t>
  </si>
  <si>
    <t>AMADOU ISSIFI</t>
  </si>
  <si>
    <t>ETS ISSIFI</t>
  </si>
  <si>
    <t>99 14 78 38</t>
  </si>
  <si>
    <t>FACE SQUARE</t>
  </si>
  <si>
    <t>M041300045380A</t>
  </si>
  <si>
    <t>675104450</t>
  </si>
  <si>
    <t>TECHNIQUE DE FORAGE ET PLOMBERIE</t>
  </si>
  <si>
    <t>P107700422025N</t>
  </si>
  <si>
    <t>BOGNE FOTSO JULESETS</t>
  </si>
  <si>
    <t>ETS DFP</t>
  </si>
  <si>
    <t>699785765</t>
  </si>
  <si>
    <t>P099816061095K</t>
  </si>
  <si>
    <t>ZATANG TIDOH STEVE</t>
  </si>
  <si>
    <t>002376524143500</t>
  </si>
  <si>
    <t>P098317919560P</t>
  </si>
  <si>
    <t>MAKOUGANG TELLA</t>
  </si>
  <si>
    <t>SYLAMINE</t>
  </si>
  <si>
    <t>650595386</t>
  </si>
  <si>
    <t>P058617665789F</t>
  </si>
  <si>
    <t>TAGNE TAMO</t>
  </si>
  <si>
    <t>BRUNO DOUGLAS</t>
  </si>
  <si>
    <t>695065474</t>
  </si>
  <si>
    <t>QUICAILLERIES</t>
  </si>
  <si>
    <t>P018215124781T</t>
  </si>
  <si>
    <t>FEUTCHIO</t>
  </si>
  <si>
    <t>695145106/ 675100461</t>
  </si>
  <si>
    <t>P098212503396S</t>
  </si>
  <si>
    <t>NGO BOGLA ANNE MARIE</t>
  </si>
  <si>
    <t>650 809 171</t>
  </si>
  <si>
    <t>P046517772643X</t>
  </si>
  <si>
    <t>TCHAM SIMON</t>
  </si>
  <si>
    <t>674009726</t>
  </si>
  <si>
    <t>P088513915300N</t>
  </si>
  <si>
    <t>YAKAM TCHOUPAN</t>
  </si>
  <si>
    <t>697772436</t>
  </si>
  <si>
    <t>P058614129577J</t>
  </si>
  <si>
    <t>TSETSAFON FEUDJIO</t>
  </si>
  <si>
    <t>BERTIN RENE</t>
  </si>
  <si>
    <t>M011517762496D</t>
  </si>
  <si>
    <t>ASSOCIATION ENYONG LE BIEN FAIT DE MBESLEBOTH</t>
  </si>
  <si>
    <t>696138015</t>
  </si>
  <si>
    <t>P056812546123J</t>
  </si>
  <si>
    <t>P039318296633G</t>
  </si>
  <si>
    <t>HERVE IRENE</t>
  </si>
  <si>
    <t>672126903/690140033</t>
  </si>
  <si>
    <t>P099618455308J</t>
  </si>
  <si>
    <t>P014816159799M</t>
  </si>
  <si>
    <t>PK08 ESG</t>
  </si>
  <si>
    <t>P029018463641W</t>
  </si>
  <si>
    <t>SAGARA AMADOU</t>
  </si>
  <si>
    <t>M012014367418H</t>
  </si>
  <si>
    <t>MARAJO SARL</t>
  </si>
  <si>
    <t>M050700048127Y</t>
  </si>
  <si>
    <t>MONHAREV COMPANY LTD</t>
  </si>
  <si>
    <t>P016215257411B</t>
  </si>
  <si>
    <t>MOHAMANE</t>
  </si>
  <si>
    <t>M082217560325Y</t>
  </si>
  <si>
    <t>SOCIETE COMMERCIALE D'IMPORTATION DES PRODUITSP</t>
  </si>
  <si>
    <t>SOCODIP</t>
  </si>
  <si>
    <t>651504912</t>
  </si>
  <si>
    <t>P018612754833T</t>
  </si>
  <si>
    <t>VINCENT UZOGARA</t>
  </si>
  <si>
    <t>699722206</t>
  </si>
  <si>
    <t>P059618459198L</t>
  </si>
  <si>
    <t>LEKINI NGONO</t>
  </si>
  <si>
    <t>FRANCIS THIERRY</t>
  </si>
  <si>
    <t>M040700022354E</t>
  </si>
  <si>
    <t>L.T.P.COMPANY LTD</t>
  </si>
  <si>
    <t>677320324</t>
  </si>
  <si>
    <t>ECOUTE FAMILIALE/ PRESTATION DE SERVICE</t>
  </si>
  <si>
    <t>M031712617009M</t>
  </si>
  <si>
    <t>TESHO COMPANY LTDTESH</t>
  </si>
  <si>
    <t>TESHO COMPANY LTD</t>
  </si>
  <si>
    <t>652112058</t>
  </si>
  <si>
    <t>P057018371693Q</t>
  </si>
  <si>
    <t>DENIS KISHION</t>
  </si>
  <si>
    <t>00237673094400</t>
  </si>
  <si>
    <t>P036716369725L</t>
  </si>
  <si>
    <t>KUE THIERRY ARNAUD</t>
  </si>
  <si>
    <t>00237OUEST000416501</t>
  </si>
  <si>
    <t>M051812706105R</t>
  </si>
  <si>
    <t>PATIENCE SARL U</t>
  </si>
  <si>
    <t>P018100238945W</t>
  </si>
  <si>
    <t>VICTORINE GLADYS</t>
  </si>
  <si>
    <t>P127918075341K</t>
  </si>
  <si>
    <t>ODELIA MAFFO</t>
  </si>
  <si>
    <t>14121979</t>
  </si>
  <si>
    <t>P075900217867Q</t>
  </si>
  <si>
    <t>ANDELA NGONO EPSEE ONANA</t>
  </si>
  <si>
    <t>EMERENTIENNE LEONIE</t>
  </si>
  <si>
    <t>P108112680026C</t>
  </si>
  <si>
    <t>DJANGANG MACHER DORETIE</t>
  </si>
  <si>
    <t>674046467</t>
  </si>
  <si>
    <t>P039114407312K</t>
  </si>
  <si>
    <t>FOTIE CAMGNI DONALD</t>
  </si>
  <si>
    <t>ETS NACH MOBILE</t>
  </si>
  <si>
    <t>657138123</t>
  </si>
  <si>
    <t>P037616051431L</t>
  </si>
  <si>
    <t>TCHAKOTE</t>
  </si>
  <si>
    <t>P057912442039L</t>
  </si>
  <si>
    <t>NWENDZA YOUMBI MARLISE</t>
  </si>
  <si>
    <t>673066142</t>
  </si>
  <si>
    <t>M020700022237B</t>
  </si>
  <si>
    <t>SOCIETE MIRA S.A</t>
  </si>
  <si>
    <t>SM S.A</t>
  </si>
  <si>
    <t>673709040/693485198</t>
  </si>
  <si>
    <t>P039100556227Z</t>
  </si>
  <si>
    <t>P057700446032D</t>
  </si>
  <si>
    <t>KAMNO MARIEKAM</t>
  </si>
  <si>
    <t>KAMNO MARIE</t>
  </si>
  <si>
    <t>677963232</t>
  </si>
  <si>
    <t>P088514928556N</t>
  </si>
  <si>
    <t>CHOTTI A MOUGNOL</t>
  </si>
  <si>
    <t>ANNE PRICILLE</t>
  </si>
  <si>
    <t>677363224</t>
  </si>
  <si>
    <t>P047812420689L</t>
  </si>
  <si>
    <t>NGASSAM YIMGA JEAN</t>
  </si>
  <si>
    <t>675 345 439</t>
  </si>
  <si>
    <t>P122017601361M</t>
  </si>
  <si>
    <t>AMADOU ABOUBAKAR</t>
  </si>
  <si>
    <t>677903478</t>
  </si>
  <si>
    <t>P105400068861N</t>
  </si>
  <si>
    <t>FOLOUM</t>
  </si>
  <si>
    <t>P018017280395Z</t>
  </si>
  <si>
    <t>BINDZI NKOA</t>
  </si>
  <si>
    <t>P018212700263B</t>
  </si>
  <si>
    <t>ELH OUSMANE ILIA</t>
  </si>
  <si>
    <t>ELH OUSMANE</t>
  </si>
  <si>
    <t>653064465</t>
  </si>
  <si>
    <t>A COTE CARREF CHOMENCAM</t>
  </si>
  <si>
    <t>P018816167072W</t>
  </si>
  <si>
    <t>ADELINE OLIVE</t>
  </si>
  <si>
    <t>678640480</t>
  </si>
  <si>
    <t>DERRIERE SAPEUR AXE 2</t>
  </si>
  <si>
    <t>P117612375479M</t>
  </si>
  <si>
    <t>GUEMDJOM NDEFO EPSEE FOAMOUKOM</t>
  </si>
  <si>
    <t>P088317309256C</t>
  </si>
  <si>
    <t>YEMELI NZITA</t>
  </si>
  <si>
    <t>00237693671077</t>
  </si>
  <si>
    <t>P117517346537Y</t>
  </si>
  <si>
    <t>ZEPENG FOKA</t>
  </si>
  <si>
    <t>JULES FERRY</t>
  </si>
  <si>
    <t>00237674482278</t>
  </si>
  <si>
    <t>P088900577787B</t>
  </si>
  <si>
    <t>TADZONG JESUE</t>
  </si>
  <si>
    <t>76576117</t>
  </si>
  <si>
    <t>P087612339104P</t>
  </si>
  <si>
    <t>NDJANPOUO  FANGUENG  STEPHANE OLIVIER</t>
  </si>
  <si>
    <t>ETS NDJANPOUO FANGUENG STEPHANE</t>
  </si>
  <si>
    <t>M042318162182J</t>
  </si>
  <si>
    <t>STE KEMSSONG CERAMIQUE SARL</t>
  </si>
  <si>
    <t>STE KEM C SARL</t>
  </si>
  <si>
    <t>0023770733707</t>
  </si>
  <si>
    <t>MARCHÉ MABANDA</t>
  </si>
  <si>
    <t>P049817227940F</t>
  </si>
  <si>
    <t>NGAHA MONKAM</t>
  </si>
  <si>
    <t>MARGUERITE BERENICE</t>
  </si>
  <si>
    <t>P118112786318D</t>
  </si>
  <si>
    <t>699 895 904</t>
  </si>
  <si>
    <t>P048518535842D</t>
  </si>
  <si>
    <t>MOUNYICHA</t>
  </si>
  <si>
    <t>SOULEY RAOUL</t>
  </si>
  <si>
    <t>697121313</t>
  </si>
  <si>
    <t>P057717185339M</t>
  </si>
  <si>
    <t>699792211</t>
  </si>
  <si>
    <t>FACE ANCIEN CINEMA L ETOILE</t>
  </si>
  <si>
    <t>P125600104824R</t>
  </si>
  <si>
    <t>NGEM AZOHMBI ESTHER</t>
  </si>
  <si>
    <t>677569160</t>
  </si>
  <si>
    <t>OPP QAINCAILLERIE</t>
  </si>
  <si>
    <t>M101812726273W</t>
  </si>
  <si>
    <t>FORMULE 7 CONCEPT SARL</t>
  </si>
  <si>
    <t>F07 CONCEPT SARL</t>
  </si>
  <si>
    <t>BM-A COTE STATION TOTAL</t>
  </si>
  <si>
    <t>P089112149901C</t>
  </si>
  <si>
    <t>BENG NDJOCK WINNIE FLORIANE</t>
  </si>
  <si>
    <t>CARAVANNE BOYOKA</t>
  </si>
  <si>
    <t>699193820</t>
  </si>
  <si>
    <t>Caravane bayoka</t>
  </si>
  <si>
    <t>M041812705701K</t>
  </si>
  <si>
    <t>INTERNATIONAL BUSINESS CORPORATION SAS</t>
  </si>
  <si>
    <t>IBC SAS</t>
  </si>
  <si>
    <t>690221512</t>
  </si>
  <si>
    <t>P019716372950R</t>
  </si>
  <si>
    <t>NDOUGWO NGANKWO</t>
  </si>
  <si>
    <t>LETITIA CAMILLE</t>
  </si>
  <si>
    <t>695226230</t>
  </si>
  <si>
    <t>P028817304111S</t>
  </si>
  <si>
    <t>MOUGOUE TCHUALEU</t>
  </si>
  <si>
    <t>676036705</t>
  </si>
  <si>
    <t>M112116684745H</t>
  </si>
  <si>
    <t>ECOLE NORMALE D'INSTITUTEURS DE L'ENSEIGNEMENT GÉNÉRAL DE MORA</t>
  </si>
  <si>
    <t>ENIEG DE MORA</t>
  </si>
  <si>
    <t>691084578</t>
  </si>
  <si>
    <t>ENIEG MORA</t>
  </si>
  <si>
    <t>P119117522808F</t>
  </si>
  <si>
    <t>ARIEL BRICE</t>
  </si>
  <si>
    <t>00237673567419</t>
  </si>
  <si>
    <t>M019300009599M</t>
  </si>
  <si>
    <t>UNION DES EGLISES BAPTIST</t>
  </si>
  <si>
    <t>671664107</t>
  </si>
  <si>
    <t>P038212418611D</t>
  </si>
  <si>
    <t>FOFACK BEATRICE</t>
  </si>
  <si>
    <t>696688992</t>
  </si>
  <si>
    <t>M.B CPT 576</t>
  </si>
  <si>
    <t>COMMUNICATION-PRESTATIONS DE SERVICE</t>
  </si>
  <si>
    <t>P099017392394X</t>
  </si>
  <si>
    <t>DIN</t>
  </si>
  <si>
    <t>ELODIE PASCALE(EYAL'ART CORP)</t>
  </si>
  <si>
    <t>00237692381573</t>
  </si>
  <si>
    <t>P037912480565S</t>
  </si>
  <si>
    <t>ABBA DALAÏLOU</t>
  </si>
  <si>
    <t>P096500379398J</t>
  </si>
  <si>
    <t>KUMANGANG EPOUSE BEKOUTOU</t>
  </si>
  <si>
    <t>GRAND TONDE BAR</t>
  </si>
  <si>
    <t>694518105</t>
  </si>
  <si>
    <t>P107712701704U</t>
  </si>
  <si>
    <t>OTYAME NDJEMBANE</t>
  </si>
  <si>
    <t>ELISABETH DANNY</t>
  </si>
  <si>
    <t>677385823 / 697301027</t>
  </si>
  <si>
    <t>M122116803492X</t>
  </si>
  <si>
    <t>EGOFISANCE</t>
  </si>
  <si>
    <t>LA VENTE DES MATERIELS INFORMATIQUES ET PRESTATIONS DE SERVICES</t>
  </si>
  <si>
    <t>00237 699491143</t>
  </si>
  <si>
    <t>P066700232274M</t>
  </si>
  <si>
    <t>NGON A GOURA MARTIN</t>
  </si>
  <si>
    <t>677765671</t>
  </si>
  <si>
    <t>P048215127745R</t>
  </si>
  <si>
    <t>MICHEL LE DOUX</t>
  </si>
  <si>
    <t>697959494</t>
  </si>
  <si>
    <t>P108517621653D</t>
  </si>
  <si>
    <t>POUEWE</t>
  </si>
  <si>
    <t>CATHERINE AIMEE</t>
  </si>
  <si>
    <t>00237676936476..</t>
  </si>
  <si>
    <t>P039312502539S</t>
  </si>
  <si>
    <t>BOUDAL NESTOR</t>
  </si>
  <si>
    <t>Vente de Boissons Hygiéniques et Alcoolisées</t>
  </si>
  <si>
    <t>P018412516724R</t>
  </si>
  <si>
    <t>694717993/674653873</t>
  </si>
  <si>
    <t>P127700438270W</t>
  </si>
  <si>
    <t>MOFFO DIEUDONNE</t>
  </si>
  <si>
    <t>670004615</t>
  </si>
  <si>
    <t>PLAQUE CETIC</t>
  </si>
  <si>
    <t>P069317480507P</t>
  </si>
  <si>
    <t>AGWO CALISTUS AWA</t>
  </si>
  <si>
    <t>653638394</t>
  </si>
  <si>
    <t>M027400004948X</t>
  </si>
  <si>
    <t>STE DE DEVELOPPEMENT DU CACAO</t>
  </si>
  <si>
    <t>676073236</t>
  </si>
  <si>
    <t>P069112633909S</t>
  </si>
  <si>
    <t>MADJO NADINE JOELLE</t>
  </si>
  <si>
    <t>694420118</t>
  </si>
  <si>
    <t>P047212551905U</t>
  </si>
  <si>
    <t>WABO CHEFO ZACHARIE</t>
  </si>
  <si>
    <t>699557713</t>
  </si>
  <si>
    <t>AVANT KAMTCHOUM</t>
  </si>
  <si>
    <t>P107716034260R</t>
  </si>
  <si>
    <t>AMOUNGWA ERIC</t>
  </si>
  <si>
    <t>677677276</t>
  </si>
  <si>
    <t>P087612247776U</t>
  </si>
  <si>
    <t>P078216354581T</t>
  </si>
  <si>
    <t>MFOUM BELLA</t>
  </si>
  <si>
    <t>SARA MARIE SOLANGE</t>
  </si>
  <si>
    <t>00237675068691</t>
  </si>
  <si>
    <t>KM 3</t>
  </si>
  <si>
    <t>P059516051687A</t>
  </si>
  <si>
    <t>00237695574277</t>
  </si>
  <si>
    <t>ADAAROUDYILO@YAHOO.FR</t>
  </si>
  <si>
    <t>P088616371579B</t>
  </si>
  <si>
    <t>NGOTTE</t>
  </si>
  <si>
    <t>NASSIRE ADELAIDE</t>
  </si>
  <si>
    <t>00237000391863</t>
  </si>
  <si>
    <t>P093516031002S</t>
  </si>
  <si>
    <t>EUGENE EMILE</t>
  </si>
  <si>
    <t>673505986</t>
  </si>
  <si>
    <t>P119918106240J</t>
  </si>
  <si>
    <t>KWASSEN YRENE NOELLE</t>
  </si>
  <si>
    <t>690418331</t>
  </si>
  <si>
    <t>MINNAT</t>
  </si>
  <si>
    <t>P047914609689S</t>
  </si>
  <si>
    <t>699874699</t>
  </si>
  <si>
    <t>M011412526887J</t>
  </si>
  <si>
    <t>GROUPE SCOLAIRE BILINGUE PRIVE LAIC LETIYANN</t>
  </si>
  <si>
    <t>GSBPL LETIYANN</t>
  </si>
  <si>
    <t>10 MILLE LOGEMENTS MAETURE</t>
  </si>
  <si>
    <t>P018400369717T</t>
  </si>
  <si>
    <t>Ezeh Angela</t>
  </si>
  <si>
    <t>Ets ezeh angela</t>
  </si>
  <si>
    <t>699 60 85 07</t>
  </si>
  <si>
    <t>Ag Mogamoua</t>
  </si>
  <si>
    <t>P086800419442F</t>
  </si>
  <si>
    <t>697854990</t>
  </si>
  <si>
    <t>BAT M EV</t>
  </si>
  <si>
    <t>P128612772976C</t>
  </si>
  <si>
    <t>MALA EKOMO</t>
  </si>
  <si>
    <t>INGRD NICOLE</t>
  </si>
  <si>
    <t>M079400033787T</t>
  </si>
  <si>
    <t>ECOLE PRIMAIRE LES CHERUBINS</t>
  </si>
  <si>
    <t>698 98 03 11</t>
  </si>
  <si>
    <t>M101117413188P</t>
  </si>
  <si>
    <t>COLLEGE PRIVE LAIC IVAN</t>
  </si>
  <si>
    <t>677221497</t>
  </si>
  <si>
    <t>P088817948296B</t>
  </si>
  <si>
    <t>PANGUEPKO KOUOH SERGE</t>
  </si>
  <si>
    <t>(ETS PANGUEPKO ET FILS)</t>
  </si>
  <si>
    <t>600363188</t>
  </si>
  <si>
    <t>P076814545066D</t>
  </si>
  <si>
    <t>YAUVO</t>
  </si>
  <si>
    <t>677,633,369</t>
  </si>
  <si>
    <t>P109312757945A</t>
  </si>
  <si>
    <t>DJOUKOUO FONGANG</t>
  </si>
  <si>
    <t>ARIANE LORA LEONNE</t>
  </si>
  <si>
    <t>672042225</t>
  </si>
  <si>
    <t>M031000031270M</t>
  </si>
  <si>
    <t>PREMIER MEDICAL SARL</t>
  </si>
  <si>
    <t>P. M. SARL</t>
  </si>
  <si>
    <t>696967634</t>
  </si>
  <si>
    <t>P058312490307G</t>
  </si>
  <si>
    <t>TCHIO SEGA</t>
  </si>
  <si>
    <t>GILLES MERLIN</t>
  </si>
  <si>
    <t>M020000031485G</t>
  </si>
  <si>
    <t>AFRIC PROMO SARL</t>
  </si>
  <si>
    <t>P069417153594M</t>
  </si>
  <si>
    <t>PATIENCE YOH EPIE EKALLE</t>
  </si>
  <si>
    <t>" ETS P - RUSH DELIVERY "</t>
  </si>
  <si>
    <t>675075895</t>
  </si>
  <si>
    <t>REPARATEUR RADIO TV</t>
  </si>
  <si>
    <t>P067300441725P</t>
  </si>
  <si>
    <t>P089216978100A</t>
  </si>
  <si>
    <t>PAPEN</t>
  </si>
  <si>
    <t>671350201</t>
  </si>
  <si>
    <t>Proprietaire Fonciere</t>
  </si>
  <si>
    <t>P014212675503R</t>
  </si>
  <si>
    <t>GUEYAP MARIE</t>
  </si>
  <si>
    <t>682103810</t>
  </si>
  <si>
    <t>CONTRACTOR AND SUPPLIER JOBBER</t>
  </si>
  <si>
    <t>P057214876885Z</t>
  </si>
  <si>
    <t>AKEFOR CORNELIUS</t>
  </si>
  <si>
    <t>ETS FOSSUNG AND SONS</t>
  </si>
  <si>
    <t>P066617216034P</t>
  </si>
  <si>
    <t>PYTHON NDEKOU SIGNOU EPOUSE TSHOUONGANG</t>
  </si>
  <si>
    <t>P015812586464P</t>
  </si>
  <si>
    <t>677308054</t>
  </si>
  <si>
    <t>M121712673095N</t>
  </si>
  <si>
    <t>BALOON CAMEROUN SAS</t>
  </si>
  <si>
    <t>+237694357620</t>
  </si>
  <si>
    <t>AKWA - HOTEL FALAISE</t>
  </si>
  <si>
    <t>M112217744773B</t>
  </si>
  <si>
    <t>FAIR TRADE FRUIT BUSINESS</t>
  </si>
  <si>
    <t>"F.T.F.B"</t>
  </si>
  <si>
    <t>prestation de service, commerce general,import/export,BTP,negoce,representation commerciale et de marque,</t>
  </si>
  <si>
    <t>VENTE APPAREILS SONO</t>
  </si>
  <si>
    <t>P018412495971B</t>
  </si>
  <si>
    <t>OCHIMMA CHIDIBELE</t>
  </si>
  <si>
    <t>OCHIMMA CHIDEBELE</t>
  </si>
  <si>
    <t>670 559 395</t>
  </si>
  <si>
    <t>P079917455912A</t>
  </si>
  <si>
    <t>00237651328383</t>
  </si>
  <si>
    <t>GENIE CIVIL/BTP</t>
  </si>
  <si>
    <t>P097316280145P</t>
  </si>
  <si>
    <t>LAWSON TABOT BAKIA</t>
  </si>
  <si>
    <t>VENTE À PORTER</t>
  </si>
  <si>
    <t>P105315090588J</t>
  </si>
  <si>
    <t>EBOSSO</t>
  </si>
  <si>
    <t>FILEMENE</t>
  </si>
  <si>
    <t>690537630</t>
  </si>
  <si>
    <t>P077112284249N</t>
  </si>
  <si>
    <t>699195010</t>
  </si>
  <si>
    <t>P117912437589K</t>
  </si>
  <si>
    <t>DJOUMESSI SYLVIE PHINALOR</t>
  </si>
  <si>
    <t>673071917</t>
  </si>
  <si>
    <t>COMEROON DEVELOPMENT COORPERATION</t>
  </si>
  <si>
    <t>P048018502606N</t>
  </si>
  <si>
    <t>NATHALIE CLAIRE</t>
  </si>
  <si>
    <t>674796904</t>
  </si>
  <si>
    <t>P027016257850K</t>
  </si>
  <si>
    <t>OSWALD KUWAN</t>
  </si>
  <si>
    <t>SENDZE</t>
  </si>
  <si>
    <t>676353599</t>
  </si>
  <si>
    <t>Shisong</t>
  </si>
  <si>
    <t>ARCHITECTURE &amp; BUREAU D'ETUDES</t>
  </si>
  <si>
    <t>M080100012627Q</t>
  </si>
  <si>
    <t>ARCHI'DIA SARL</t>
  </si>
  <si>
    <t>M072318553080Q</t>
  </si>
  <si>
    <t>ESEKA FISHING COMPANY SARL</t>
  </si>
  <si>
    <t>M042318179878A</t>
  </si>
  <si>
    <t>KING"S COLLECTION COMPANY LIMITED</t>
  </si>
  <si>
    <t>K.C.C. LTD</t>
  </si>
  <si>
    <t>P037812523549D</t>
  </si>
  <si>
    <t>DJIEMENI TADIEU EPSE NJOH MBELLA ELISABETH</t>
  </si>
  <si>
    <t>696 608 860</t>
  </si>
  <si>
    <t>VENTE DES BOISSON HYGIÉNIQUE - COMMERCE GÉNÉRAL</t>
  </si>
  <si>
    <t>P017617523154L</t>
  </si>
  <si>
    <t>TAMUKONG GERAND</t>
  </si>
  <si>
    <t>ETS TAMUKONG</t>
  </si>
  <si>
    <t>00237 677440162</t>
  </si>
  <si>
    <t>M071812713302U</t>
  </si>
  <si>
    <t>AFRICA BUSINESS AND CONSULTING SARL</t>
  </si>
  <si>
    <t>A.B.C SARL</t>
  </si>
  <si>
    <t>675394305/698765778</t>
  </si>
  <si>
    <t>DERRIERE HOTEL JET TOURISTIQUE</t>
  </si>
  <si>
    <t>P018716057249Y</t>
  </si>
  <si>
    <t>TSUALA TATANG EPSE PINCHANE YONTA</t>
  </si>
  <si>
    <t>00237675731851.</t>
  </si>
  <si>
    <t>PRESTATIONS-CONSEILS-DEVT LOGICIELS</t>
  </si>
  <si>
    <t>M032014411506Z</t>
  </si>
  <si>
    <t>TM LEGACY SARL</t>
  </si>
  <si>
    <t>TML SARL</t>
  </si>
  <si>
    <t>670 459 679</t>
  </si>
  <si>
    <t>bali</t>
  </si>
  <si>
    <t>deriere serrena hotel douala</t>
  </si>
  <si>
    <t>P129218213231C</t>
  </si>
  <si>
    <t>FADIMATOU MOHAMADOU</t>
  </si>
  <si>
    <t>696455118</t>
  </si>
  <si>
    <t>GESTION D'ENTREPRISE/PRESTATIONS DE SERVICES</t>
  </si>
  <si>
    <t>M032318103258T</t>
  </si>
  <si>
    <t>NGOUANA MANAGEMENT AND CONSULTING GROUP S.A.R.L</t>
  </si>
  <si>
    <t>NMC GOUP SARL</t>
  </si>
  <si>
    <t>673115880</t>
  </si>
  <si>
    <t>P107112103580H</t>
  </si>
  <si>
    <t>TEZANG</t>
  </si>
  <si>
    <t>655432456</t>
  </si>
  <si>
    <t>BAFOUSSAM/DJELENG I</t>
  </si>
  <si>
    <t>P088200531446G</t>
  </si>
  <si>
    <t>KAMGA WETOMDIEU EDY SYNCLAIR</t>
  </si>
  <si>
    <t>"ETS MIS</t>
  </si>
  <si>
    <t>M082116400904G</t>
  </si>
  <si>
    <t>COMPLEXE NDJIKA MULTI SERVICES</t>
  </si>
  <si>
    <t>(CNMS)</t>
  </si>
  <si>
    <t>IMPORT-EXPORT,VENTE ET MAINTENANCE DES OUTILS,APPAREILS ELECTRONIQUES ET ACCESSOIRES LIES,SUITE VOIR REGISTRE DE COMMERCE</t>
  </si>
  <si>
    <t>691150028</t>
  </si>
  <si>
    <t>P068816830963P</t>
  </si>
  <si>
    <t>MOUMBAGNA NDAM SEIDOU</t>
  </si>
  <si>
    <t>ETS SAID GLOBAL SERVICE</t>
  </si>
  <si>
    <t>694307367</t>
  </si>
  <si>
    <t>SERENA HÔTEL</t>
  </si>
  <si>
    <t>P103315195440D</t>
  </si>
  <si>
    <t>697302384</t>
  </si>
  <si>
    <t>P128416039505X</t>
  </si>
  <si>
    <t>650296273</t>
  </si>
  <si>
    <t>BÉNÉVOLAT</t>
  </si>
  <si>
    <t>P039618531439R</t>
  </si>
  <si>
    <t>SUFFO FONKOU</t>
  </si>
  <si>
    <t>693495258</t>
  </si>
  <si>
    <t>10 ÈME ARRET</t>
  </si>
  <si>
    <t>P029112091095G</t>
  </si>
  <si>
    <t>MANDZIGAN FOTIE STEPHANIE</t>
  </si>
  <si>
    <t>676 479 070</t>
  </si>
  <si>
    <t>M080817254209C</t>
  </si>
  <si>
    <t>CES DE MBOUNOU</t>
  </si>
  <si>
    <t>679420379</t>
  </si>
  <si>
    <t>GENERAL CONTRACTS AND SUPPLIES/ FOODS PRODUCTIONS</t>
  </si>
  <si>
    <t>M122217768851F</t>
  </si>
  <si>
    <t>KUMBA FOODS AND SERVICES SARL</t>
  </si>
  <si>
    <t>693444044</t>
  </si>
  <si>
    <t>P108718526920T</t>
  </si>
  <si>
    <t>MANEGOUM NDEFODE</t>
  </si>
  <si>
    <t>00237677307443</t>
  </si>
  <si>
    <t>677307443</t>
  </si>
  <si>
    <t>M022217136219A</t>
  </si>
  <si>
    <t>SOCIETE BELIFE GROUPE COMPAGNIES SARL</t>
  </si>
  <si>
    <t>BGCO</t>
  </si>
  <si>
    <t>CONSEILS EN COMMUNICATION,IMPRIMERIE, EVENEMENTIEL, COMMERCE GÉNÉRAL, PRESTATION DE SERVICE</t>
  </si>
  <si>
    <t>00237694857039</t>
  </si>
  <si>
    <t>P096214950537W</t>
  </si>
  <si>
    <t>699333262</t>
  </si>
  <si>
    <t>P019016712649X</t>
  </si>
  <si>
    <t>00237697929278</t>
  </si>
  <si>
    <t>MARCHE CENTRAL BA055</t>
  </si>
  <si>
    <t>COMMERCE GÉNÉRAL,B.T.P, ÉLEVAGE</t>
  </si>
  <si>
    <t>M061812709437T</t>
  </si>
  <si>
    <t>SOCIÉTÉ YOUSS ET FRÈRE SARL</t>
  </si>
  <si>
    <t>699845859</t>
  </si>
  <si>
    <t>P037500570522N</t>
  </si>
  <si>
    <t>ANYI ANAGHO EP TEKEDO CAOLE</t>
  </si>
  <si>
    <t>ANYI ANAGHO</t>
  </si>
  <si>
    <t>676478433</t>
  </si>
  <si>
    <t>DER DOUCHE MUNICPALE</t>
  </si>
  <si>
    <t>P096912722067T</t>
  </si>
  <si>
    <t>TCHIANGOU EPSE EMAJO BERNADETTE</t>
  </si>
  <si>
    <t>TCHIANGOU EPSE EMAJO</t>
  </si>
  <si>
    <t>653048424</t>
  </si>
  <si>
    <t>P048816585444Q</t>
  </si>
  <si>
    <t>HAMADOU AMINOU ADAMOU</t>
  </si>
  <si>
    <t>00237695973118</t>
  </si>
  <si>
    <t>P065100059564W</t>
  </si>
  <si>
    <t>DJIAMBOU JEAN CLAUDE</t>
  </si>
  <si>
    <t>HOTEL DJIAMBOU</t>
  </si>
  <si>
    <t>675 651 345</t>
  </si>
  <si>
    <t>P037700280783U</t>
  </si>
  <si>
    <t>FON GLADYS ENGONWEI</t>
  </si>
  <si>
    <t>ETS GLADYS ENGONGWEI</t>
  </si>
  <si>
    <t>P126718356274M</t>
  </si>
  <si>
    <t>DOROTHY LESIGHA NJINIA</t>
  </si>
  <si>
    <t>00237651657451</t>
  </si>
  <si>
    <t>SECURITE/ELECTRICITE INDUSTRIELLE</t>
  </si>
  <si>
    <t>M012014402684X</t>
  </si>
  <si>
    <t>BUREAU D'ETUDE ET CONSTRUCTION DU</t>
  </si>
  <si>
    <t>P087212600507N</t>
  </si>
  <si>
    <t>AWA EPSEE TCHOBWE</t>
  </si>
  <si>
    <t>M090017412934A</t>
  </si>
  <si>
    <t>COLLEGE PRIVE CATHOLIQUE SAINT GERARD</t>
  </si>
  <si>
    <t>MBONDABDICK</t>
  </si>
  <si>
    <t>P098512468598T</t>
  </si>
  <si>
    <t>EFFA BILOA</t>
  </si>
  <si>
    <t>PIERRE STEVE WILLIAMS</t>
  </si>
  <si>
    <t>M011100038412D</t>
  </si>
  <si>
    <t>GROUPE SCOLAIRE BILING LES CANDIDES</t>
  </si>
  <si>
    <t>99923261</t>
  </si>
  <si>
    <t>P048716468530F</t>
  </si>
  <si>
    <t>YAMPAIN NDAM</t>
  </si>
  <si>
    <t>697973848</t>
  </si>
  <si>
    <t>GARRE ROTIERE FOUMBAN</t>
  </si>
  <si>
    <t>P117417392953D</t>
  </si>
  <si>
    <t>DOGMO DJIONANG EPOUSE</t>
  </si>
  <si>
    <t>DONFACK ANGELLINE</t>
  </si>
  <si>
    <t>00237677357842</t>
  </si>
  <si>
    <t>KATANGA MINDJOMO</t>
  </si>
  <si>
    <t>M102316161299S</t>
  </si>
  <si>
    <t>TECK HOTEL SARL</t>
  </si>
  <si>
    <t>699612471</t>
  </si>
  <si>
    <t>P122017657188B</t>
  </si>
  <si>
    <t>EWANG SONE ANDREW</t>
  </si>
  <si>
    <t>P065517305248W</t>
  </si>
  <si>
    <t>TAWOUET</t>
  </si>
  <si>
    <t>696388156</t>
  </si>
  <si>
    <t>P028618579871J</t>
  </si>
  <si>
    <t>KENGNI MAFOSSO</t>
  </si>
  <si>
    <t>00237696798282</t>
  </si>
  <si>
    <t>P129217874858W</t>
  </si>
  <si>
    <t>MBONGOE PHOEBE</t>
  </si>
  <si>
    <t>695111635</t>
  </si>
  <si>
    <t>P047416257389R</t>
  </si>
  <si>
    <t>MEBEUGUE</t>
  </si>
  <si>
    <t>662738496</t>
  </si>
  <si>
    <t>4E ENTREE NDAMBA</t>
  </si>
  <si>
    <t>FORMATION PROFESSIONELLE</t>
  </si>
  <si>
    <t>M012115397108F</t>
  </si>
  <si>
    <t>SOCIETE GLOBAL TEPS INSTITUTE SARL</t>
  </si>
  <si>
    <t>INTERNATIONAL SCHOOL OF BERTOUA</t>
  </si>
  <si>
    <t>P057416288822T</t>
  </si>
  <si>
    <t>MOUMINOU AHMADOU</t>
  </si>
  <si>
    <t>00237698182569</t>
  </si>
  <si>
    <t>MOUNI88D51YT54M5TT5KK1I12@YAHOO.FR</t>
  </si>
  <si>
    <t>P128000471644X</t>
  </si>
  <si>
    <t>ALUOFONG GILBERT MBUNWEN</t>
  </si>
  <si>
    <t>ETS ALUOFONG</t>
  </si>
  <si>
    <t>694038683</t>
  </si>
  <si>
    <t>BUREAU D'ETUDE - FORMATION &amp; INTERIM</t>
  </si>
  <si>
    <t>M071512338687Y</t>
  </si>
  <si>
    <t>TAK CONSULTING SARL</t>
  </si>
  <si>
    <t>696625318</t>
  </si>
  <si>
    <t>P028818436938Q</t>
  </si>
  <si>
    <t>CHUKWUEMEKA BENARD JAMES</t>
  </si>
  <si>
    <t>P122015857906E</t>
  </si>
  <si>
    <t>657921766</t>
  </si>
  <si>
    <t>P039917374557R</t>
  </si>
  <si>
    <t>ABDOULMOU</t>
  </si>
  <si>
    <t>NDALLIBI</t>
  </si>
  <si>
    <t>672309231</t>
  </si>
  <si>
    <t>P125812702053H</t>
  </si>
  <si>
    <t>DJOUKWE PIERRE</t>
  </si>
  <si>
    <t>P087312438681U</t>
  </si>
  <si>
    <t>NJIMOWA AHMADOU</t>
  </si>
  <si>
    <t>697861697</t>
  </si>
  <si>
    <t>ZONE DES MOULINS</t>
  </si>
  <si>
    <t>M082217616578N</t>
  </si>
  <si>
    <t>REALISATION EXPERTISE MAINTENANCE INTERNATIONALE INDUSTRIAL</t>
  </si>
  <si>
    <t>REMI INDUSTRIAL SARL</t>
  </si>
  <si>
    <t>MAINTENANCE INDUSTRIELLE,ETUDES,METHODES,MAITRISE D'OEUVRE,CONSEIL,EXPERTISES INDUSTRIELLES;FOURNITURE ET VENTE DE MATERIEL INDUSTRIEL</t>
  </si>
  <si>
    <t>690994067</t>
  </si>
  <si>
    <t>DERRIERE LA CHEFFERIE YASSA VILLAGE</t>
  </si>
  <si>
    <t>P107012625104E</t>
  </si>
  <si>
    <t>TICHA GIDEON</t>
  </si>
  <si>
    <t>677791367</t>
  </si>
  <si>
    <t>P037300321406G</t>
  </si>
  <si>
    <t>FOKOU FOWA MAURICE</t>
  </si>
  <si>
    <t>P026200414457N</t>
  </si>
  <si>
    <t>TATEFO IGNACE</t>
  </si>
  <si>
    <t>674966666</t>
  </si>
  <si>
    <t>P026317925688M</t>
  </si>
  <si>
    <t>NOUDJIO</t>
  </si>
  <si>
    <t>JEAN PIERRE (ETS NOUDJIO)</t>
  </si>
  <si>
    <t>699682052</t>
  </si>
  <si>
    <t>P078218037101C</t>
  </si>
  <si>
    <t>00237699043219</t>
  </si>
  <si>
    <t>P038414332648A</t>
  </si>
  <si>
    <t>P037616588432C</t>
  </si>
  <si>
    <t>00237696407050</t>
  </si>
  <si>
    <t>VENTE DE VÊTEMENT ENFANTS</t>
  </si>
  <si>
    <t>P069116071581S</t>
  </si>
  <si>
    <t>650024015</t>
  </si>
  <si>
    <t>P086900221069T</t>
  </si>
  <si>
    <t>YEMTSA  MOISE</t>
  </si>
  <si>
    <t>P049316257782L</t>
  </si>
  <si>
    <t>FRANCIS LIONEL (ETS FJG REPROGRAPHIE)</t>
  </si>
  <si>
    <t>SECRÉTARIAT BUREAUTIQUE, PRESTATIONS DE SERVICES, IMPRIMERIE.. ETC...</t>
  </si>
  <si>
    <t>00237699839142</t>
  </si>
  <si>
    <t>P098812417111T</t>
  </si>
  <si>
    <t>NGOUTANE RACHIDETOU</t>
  </si>
  <si>
    <t>695152494</t>
  </si>
  <si>
    <t>COMPTOIR 49</t>
  </si>
  <si>
    <t>P128716271715A</t>
  </si>
  <si>
    <t>00237698198956</t>
  </si>
  <si>
    <t>P106617948392R</t>
  </si>
  <si>
    <t>TEZINGANG FOMO</t>
  </si>
  <si>
    <t>00237675521723</t>
  </si>
  <si>
    <t>P087518486610P</t>
  </si>
  <si>
    <t>PAGUY ÉPOUSE NGANSOP</t>
  </si>
  <si>
    <t>LAURETTE CARINE</t>
  </si>
  <si>
    <t>P014700537076X</t>
  </si>
  <si>
    <t>MOUAFO PIERRE</t>
  </si>
  <si>
    <t>677990975</t>
  </si>
  <si>
    <t>COMPTOIR 1438</t>
  </si>
  <si>
    <t>M032318108427R</t>
  </si>
  <si>
    <t>DEFFO GROUPE SARL</t>
  </si>
  <si>
    <t>Commerce général
Prestation de service 
Import-export</t>
  </si>
  <si>
    <t>P117812354238F</t>
  </si>
  <si>
    <t>ETS MBOUOMBOUO ISSOFA</t>
  </si>
  <si>
    <t>P058816474228R</t>
  </si>
  <si>
    <t>679929249</t>
  </si>
  <si>
    <t>P058017328845P</t>
  </si>
  <si>
    <t>NDIEUPE LEUKAM</t>
  </si>
  <si>
    <t>NELLIE CLAUDETTE.</t>
  </si>
  <si>
    <t>677487234</t>
  </si>
  <si>
    <t>P096512282832F</t>
  </si>
  <si>
    <t>DJUATIO epse NONGOSSO B,</t>
  </si>
  <si>
    <t>99737347</t>
  </si>
  <si>
    <t>P018212503417X</t>
  </si>
  <si>
    <t>ADAMOU ALIOU</t>
  </si>
  <si>
    <t>662593001</t>
  </si>
  <si>
    <t>MARCHE MBIKOUNI</t>
  </si>
  <si>
    <t>P056618458138J</t>
  </si>
  <si>
    <t>MEDOM YOUBI</t>
  </si>
  <si>
    <t>JEANNE (ETS MEDOM)</t>
  </si>
  <si>
    <t>CENTRALE D'ACHAT, COMMERCE GENERAL, PRESTATIONS DE SERVICES</t>
  </si>
  <si>
    <t>M011100035080H</t>
  </si>
  <si>
    <t>STE SATIC SARL</t>
  </si>
  <si>
    <t>SATIC</t>
  </si>
  <si>
    <t>699911844</t>
  </si>
  <si>
    <t>P047716147869Z</t>
  </si>
  <si>
    <t>00237694282944</t>
  </si>
  <si>
    <t>BP0 MANDJOU</t>
  </si>
  <si>
    <t>P078812755032Q</t>
  </si>
  <si>
    <t>FOUODO</t>
  </si>
  <si>
    <t>670449212</t>
  </si>
  <si>
    <t>P097912264033N</t>
  </si>
  <si>
    <t>KEBEUTAT TCHAPDA AISSATOU</t>
  </si>
  <si>
    <t>699771363</t>
  </si>
  <si>
    <t>P088417435704U</t>
  </si>
  <si>
    <t>NWOLISSA</t>
  </si>
  <si>
    <t>00237680359478</t>
  </si>
  <si>
    <t>JOBBING/BATIMENT &amp; TRAVAUX PUBLIQUES</t>
  </si>
  <si>
    <t>P046700312819D</t>
  </si>
  <si>
    <t>JOSEPHINE NANA</t>
  </si>
  <si>
    <t>( INTERNATIONAL EARTH LINKS )</t>
  </si>
  <si>
    <t>P016200134994S</t>
  </si>
  <si>
    <t>NGUENKAM PASCAL</t>
  </si>
  <si>
    <t>HOTEL LA FLEUR</t>
  </si>
  <si>
    <t>33 233</t>
  </si>
  <si>
    <t>691 02 56 63</t>
  </si>
  <si>
    <t>P047618005305L</t>
  </si>
  <si>
    <t>GEMUH</t>
  </si>
  <si>
    <t>CHRISTIAN VEGHAR</t>
  </si>
  <si>
    <t>00237650681138</t>
  </si>
  <si>
    <t>P116317029019J</t>
  </si>
  <si>
    <t>NNEME EPSE MAHOP MARIE LOUISE</t>
  </si>
  <si>
    <t>CENTRE VILLE MAKONDO</t>
  </si>
  <si>
    <t>P047717399168F</t>
  </si>
  <si>
    <t>POUEMEGNE SIMO</t>
  </si>
  <si>
    <t>675652747</t>
  </si>
  <si>
    <t>P128412498849U</t>
  </si>
  <si>
    <t>PENGOUM EPOKO</t>
  </si>
  <si>
    <t>JACKIE LAURE</t>
  </si>
  <si>
    <t>P129718266941M</t>
  </si>
  <si>
    <t>FOGHA TCHINDA</t>
  </si>
  <si>
    <t>PALESTIN DUNHILE</t>
  </si>
  <si>
    <t>69515128O</t>
  </si>
  <si>
    <t>M092217642071L</t>
  </si>
  <si>
    <t>UNISER</t>
  </si>
  <si>
    <t>PRESTATIONS DE SERVICES/ACCOMPAGNEMENT DES ENTREPRISES POUR LE SUIVI FISCAL ET COMPTABLE/ASSISTANCE CONSEIL</t>
  </si>
  <si>
    <t>P037414538024C</t>
  </si>
  <si>
    <t>PING WENG</t>
  </si>
  <si>
    <t>(ETS PING WENG)</t>
  </si>
  <si>
    <t>CARREFOUR ESSENGUE</t>
  </si>
  <si>
    <t>P128418481775X</t>
  </si>
  <si>
    <t>DOUANLA MAKUE MYRIANE G</t>
  </si>
  <si>
    <t>652 57 30 00</t>
  </si>
  <si>
    <t>FACE PHARMACIE DU BERCAIL</t>
  </si>
  <si>
    <t>P108812483427P</t>
  </si>
  <si>
    <t>SOUAIBOU MADI</t>
  </si>
  <si>
    <t>P017718164572A</t>
  </si>
  <si>
    <t>BASSEY SAMUEL</t>
  </si>
  <si>
    <t>M021812697310F</t>
  </si>
  <si>
    <t>SOCIETE DE COMPETENCE INFORMATIQUE ET BUREAUTIQUE SARL</t>
  </si>
  <si>
    <t>SCIB</t>
  </si>
  <si>
    <t>676210434</t>
  </si>
  <si>
    <t>PRESTATION DE SERVICES,B.T.P</t>
  </si>
  <si>
    <t>P019400530778K</t>
  </si>
  <si>
    <t>DJENABOU NDONDI ASTADJOUBA</t>
  </si>
  <si>
    <t>ETS BEHPINOU</t>
  </si>
  <si>
    <t>699678832</t>
  </si>
  <si>
    <t>P036800458348L</t>
  </si>
  <si>
    <t>MAFOUKAM EPSE MBOGNE</t>
  </si>
  <si>
    <t>MAFOKAM EPSE MBOGNE</t>
  </si>
  <si>
    <t>680406679</t>
  </si>
  <si>
    <t>P059917213867B</t>
  </si>
  <si>
    <t>CHIKEZIE</t>
  </si>
  <si>
    <t>FAVOUR NNAEMEKA</t>
  </si>
  <si>
    <t>COMMERCE-IMP/EXP-DISTRI-PRESTATION</t>
  </si>
  <si>
    <t>M051813913695F</t>
  </si>
  <si>
    <t>WEST AFRICA BUSINESS SARL</t>
  </si>
  <si>
    <t>P105516372791E</t>
  </si>
  <si>
    <t>ALBERT '' ENTREPRISE NLEND &amp; FILS''</t>
  </si>
  <si>
    <t>00237681025372</t>
  </si>
  <si>
    <t>BP 37 EDEA</t>
  </si>
  <si>
    <t>M011300044219A</t>
  </si>
  <si>
    <t>SINOWORLD SARL</t>
  </si>
  <si>
    <t>P019115656480R</t>
  </si>
  <si>
    <t>651424020</t>
  </si>
  <si>
    <t>RETAURANT</t>
  </si>
  <si>
    <t>P089117419612J</t>
  </si>
  <si>
    <t>ESSOLA BELINGA</t>
  </si>
  <si>
    <t>SOPHIA LOUELLA MARIE THERESE</t>
  </si>
  <si>
    <t>676758662</t>
  </si>
  <si>
    <t>P057312570930G</t>
  </si>
  <si>
    <t>696310233 - 696423466</t>
  </si>
  <si>
    <t>M101612573120A</t>
  </si>
  <si>
    <t>STE HEYMAS SARL</t>
  </si>
  <si>
    <t>677799617</t>
  </si>
  <si>
    <t>P122016686523T</t>
  </si>
  <si>
    <t>M120716626713A</t>
  </si>
  <si>
    <t>INSTITUT DE FORMATION PRIVÉE NORMALE DES INSTITUTEURS DE L'ENSEIGNEMENT GÉNÉRAL LA PENSEE</t>
  </si>
  <si>
    <t>ENIEG LA PENSEE</t>
  </si>
  <si>
    <t>P049012629815Q</t>
  </si>
  <si>
    <t>NGOUADJIE DJENGOUE ROLAND</t>
  </si>
  <si>
    <t>690462986</t>
  </si>
  <si>
    <t>P128212131345Q</t>
  </si>
  <si>
    <t>MOUHAMED IDRISSOU</t>
  </si>
  <si>
    <t>675201356</t>
  </si>
  <si>
    <t>P088118514017F</t>
  </si>
  <si>
    <t>DIMNA ACHIAAH</t>
  </si>
  <si>
    <t>P048113788554F</t>
  </si>
  <si>
    <t>MONDAJO</t>
  </si>
  <si>
    <t>POSO</t>
  </si>
  <si>
    <t>TRANSFORMATION DES REBUS DE BOIS</t>
  </si>
  <si>
    <t>M022016301265F</t>
  </si>
  <si>
    <t>GROUPE D'INITIATIVE COMMUNE DES AGRIC DE LA FORET COMMUNAUTAIRE EMMERGENCE DE DIOULA</t>
  </si>
  <si>
    <t>GIC/EMERDI 17</t>
  </si>
  <si>
    <t>00237683222077</t>
  </si>
  <si>
    <t>P109214928599G</t>
  </si>
  <si>
    <t>MAHAMETH SALY</t>
  </si>
  <si>
    <t>656743530</t>
  </si>
  <si>
    <t>P086915962731R</t>
  </si>
  <si>
    <t>MAC-PENNY COMPANY LIMITED ( PRIVATE COMPANY LIMITED BY SHARES )</t>
  </si>
  <si>
    <t>00237670003900</t>
  </si>
  <si>
    <t>M072116313934Z</t>
  </si>
  <si>
    <t>LA SAVANE</t>
  </si>
  <si>
    <t>P066417976556K</t>
  </si>
  <si>
    <t>678035980</t>
  </si>
  <si>
    <t>P039117272229M</t>
  </si>
  <si>
    <t>NOGHEU</t>
  </si>
  <si>
    <t>CHARLEST</t>
  </si>
  <si>
    <t>P089716159183J</t>
  </si>
  <si>
    <t>MEUMIOK FANMEI</t>
  </si>
  <si>
    <t>DYLANE GABREL</t>
  </si>
  <si>
    <t>655940071</t>
  </si>
  <si>
    <t>CHINOIS BLOC KABAS BOX 48</t>
  </si>
  <si>
    <t>P098912549724W</t>
  </si>
  <si>
    <t>NDZIE BERNADETTE FLORENCE</t>
  </si>
  <si>
    <t>ETS NDZIE BERNADETTE FLORENCE</t>
  </si>
  <si>
    <t>673 19 98 00</t>
  </si>
  <si>
    <t>P018415399193B</t>
  </si>
  <si>
    <t>NGOE REN</t>
  </si>
  <si>
    <t>679326436</t>
  </si>
  <si>
    <t>P077716975200U</t>
  </si>
  <si>
    <t>ELISABETH(ETS CHALET)</t>
  </si>
  <si>
    <t>693606029</t>
  </si>
  <si>
    <t>CCA /CONGO</t>
  </si>
  <si>
    <t>VENTE DES VÊTEMENTS ENFANTS</t>
  </si>
  <si>
    <t>P118618492970M</t>
  </si>
  <si>
    <t>EPOH NJANGA</t>
  </si>
  <si>
    <t>699 89 49 O7</t>
  </si>
  <si>
    <t>P068816310031D</t>
  </si>
  <si>
    <t>LIVINE MATHILDE</t>
  </si>
  <si>
    <t>699035479</t>
  </si>
  <si>
    <t>P129316378092T</t>
  </si>
  <si>
    <t>DANIEL CHUKWUNONSO</t>
  </si>
  <si>
    <t>002373890056</t>
  </si>
  <si>
    <t>P128616091658P</t>
  </si>
  <si>
    <t>ETS BOUCARL(CHOUTEDJEM NZEBAZE)</t>
  </si>
  <si>
    <t>HIPPOLYTE PATRICE</t>
  </si>
  <si>
    <t>00237697 457 668</t>
  </si>
  <si>
    <t>PRESTATION SERVICES COM. GEN.</t>
  </si>
  <si>
    <t>P019712733194B</t>
  </si>
  <si>
    <t>ABDOUL WAHAB DELI</t>
  </si>
  <si>
    <t>674321000</t>
  </si>
  <si>
    <t>P038817632661N</t>
  </si>
  <si>
    <t>HEMERY WOLFRAN (ETS THW)</t>
  </si>
  <si>
    <t>P088518158168J</t>
  </si>
  <si>
    <t>NUNYUI CHARIOT</t>
  </si>
  <si>
    <t>00237671682641</t>
  </si>
  <si>
    <t>FARM PRODUCTS</t>
  </si>
  <si>
    <t>M112316292488X</t>
  </si>
  <si>
    <t>(HHPF-CIG)</t>
  </si>
  <si>
    <t>002376758200144</t>
  </si>
  <si>
    <t>P025914793229G</t>
  </si>
  <si>
    <t>TAKOR NAPOLEON</t>
  </si>
  <si>
    <t>671158302</t>
  </si>
  <si>
    <t>EXPLOITANTE MOULIN</t>
  </si>
  <si>
    <t>P038116299960F</t>
  </si>
  <si>
    <t>ANOUTSA ZOLEKO EPSE WOUNGUE</t>
  </si>
  <si>
    <t>GERTRUDE LAURENCE</t>
  </si>
  <si>
    <t>696758242</t>
  </si>
  <si>
    <t>P037512551394L</t>
  </si>
  <si>
    <t>ABENA ESSOMBA MATHIEU</t>
  </si>
  <si>
    <t>ETS ABENA ESSOMBA MATHIEU</t>
  </si>
  <si>
    <t>674013242</t>
  </si>
  <si>
    <t>NKOLNJOCK</t>
  </si>
  <si>
    <t>MONTEE CARREFOUR NKOLNDA</t>
  </si>
  <si>
    <t>P129317620740D</t>
  </si>
  <si>
    <t>KUETE MBOUMELA</t>
  </si>
  <si>
    <t>ANNIE NOELLE</t>
  </si>
  <si>
    <t>002375262458</t>
  </si>
  <si>
    <t>P058712772632X</t>
  </si>
  <si>
    <t>LIAKOU</t>
  </si>
  <si>
    <t>MERMOS</t>
  </si>
  <si>
    <t>681898147</t>
  </si>
  <si>
    <t>M082016159901W</t>
  </si>
  <si>
    <t>OPTIMUM GLOBAL SERVICE SARL</t>
  </si>
  <si>
    <t>OGS</t>
  </si>
  <si>
    <t>VENTE EN LIGNE/ FORMATION / VENTE DES APPAREILS INFORMATIQUES</t>
  </si>
  <si>
    <t>691779639</t>
  </si>
  <si>
    <t>P058412642801J</t>
  </si>
  <si>
    <t>TONDUA LESLEY PETULE</t>
  </si>
  <si>
    <t>TONDUA</t>
  </si>
  <si>
    <t>677159957</t>
  </si>
  <si>
    <t>P078415974478M</t>
  </si>
  <si>
    <t>SANOGO MAHAMOUDOU</t>
  </si>
  <si>
    <t>002371-!710033400011111988</t>
  </si>
  <si>
    <t>P075118534875H</t>
  </si>
  <si>
    <t>KOMGUEM ÉPOUSE TOKAM</t>
  </si>
  <si>
    <t>651152647</t>
  </si>
  <si>
    <t>P039918366861R</t>
  </si>
  <si>
    <t>MOUHAMAT</t>
  </si>
  <si>
    <t>00237672026197</t>
  </si>
  <si>
    <t>P059718231053E</t>
  </si>
  <si>
    <t>00237694145933</t>
  </si>
  <si>
    <t>P018212553789Q</t>
  </si>
  <si>
    <t>ESSAY SOKMAK</t>
  </si>
  <si>
    <t>696493454</t>
  </si>
  <si>
    <t>P066100184882E</t>
  </si>
  <si>
    <t>NWANKWO HYACINTHEBOSS</t>
  </si>
  <si>
    <t>BOSS AUTO</t>
  </si>
  <si>
    <t>677 40 44 48</t>
  </si>
  <si>
    <t>M111712657574L</t>
  </si>
  <si>
    <t>SOCIETE QUALITIF SARL</t>
  </si>
  <si>
    <t>675511199</t>
  </si>
  <si>
    <t>P017900414918Q</t>
  </si>
  <si>
    <t>699845991</t>
  </si>
  <si>
    <t>7711 YDE</t>
  </si>
  <si>
    <t>P077118288928S</t>
  </si>
  <si>
    <t>TCHOTCHOUA FEPEKAH</t>
  </si>
  <si>
    <t>00237677122366</t>
  </si>
  <si>
    <t>P026314790913F</t>
  </si>
  <si>
    <t>WANDJI NOUMEN EPSE YANDJEU</t>
  </si>
  <si>
    <t>BERTHE JACQUI</t>
  </si>
  <si>
    <t>VENTE DE MARMITES MACOCOTTE</t>
  </si>
  <si>
    <t>P028518510611G</t>
  </si>
  <si>
    <t>SINGUEPIRE</t>
  </si>
  <si>
    <t>P018412493791Q</t>
  </si>
  <si>
    <t>CHOYEN SYLVIA STONE</t>
  </si>
  <si>
    <t>6712997800</t>
  </si>
  <si>
    <t>P018512485711C</t>
  </si>
  <si>
    <t>660 393 703</t>
  </si>
  <si>
    <t>P036816360339Y</t>
  </si>
  <si>
    <t>PRESTATIONS FONCIERES-IMMOBILIERES</t>
  </si>
  <si>
    <t>M012115423408H</t>
  </si>
  <si>
    <t>KMT SARL</t>
  </si>
  <si>
    <t>695060693</t>
  </si>
  <si>
    <t>VENTE BISCUITS+BONBONS</t>
  </si>
  <si>
    <t>P087600169993N</t>
  </si>
  <si>
    <t>NGUEMTIO</t>
  </si>
  <si>
    <t>EMPLOYE GUINNESS CAMEROON</t>
  </si>
  <si>
    <t>P037913611978Z</t>
  </si>
  <si>
    <t>NEKAM TAGNY</t>
  </si>
  <si>
    <t>PRESTATIONS DE SERVICES/GESTION DE PORTE FEUILLES</t>
  </si>
  <si>
    <t>M042116002216B</t>
  </si>
  <si>
    <t>694 48 01 27</t>
  </si>
  <si>
    <t>P078716316828C</t>
  </si>
  <si>
    <t>ABDOUL AZIZ SADJO</t>
  </si>
  <si>
    <t>00237692828550</t>
  </si>
  <si>
    <t>POKJ08564ILO@YAHOO.FR</t>
  </si>
  <si>
    <t>P128012283882Q</t>
  </si>
  <si>
    <t>NDOUMBE MOUTHE</t>
  </si>
  <si>
    <t>699186524</t>
  </si>
  <si>
    <t>PRESTATION DE SERVICES ,INGENIERIE</t>
  </si>
  <si>
    <t>M041412116727T</t>
  </si>
  <si>
    <t>STE BIZ GROUP SARL</t>
  </si>
  <si>
    <t>6995255382</t>
  </si>
  <si>
    <t>P056800283697C</t>
  </si>
  <si>
    <t>ETUDE ME NTEP</t>
  </si>
  <si>
    <t>677926352</t>
  </si>
  <si>
    <t>socopam</t>
  </si>
  <si>
    <t>P108718535536W</t>
  </si>
  <si>
    <t>ABDOURRAHMANE HASSANA</t>
  </si>
  <si>
    <t>ETS ROYAL INFO NET</t>
  </si>
  <si>
    <t>prestation de services, secrétariat bureautique,vente consommables informatiques et et téléphonique.</t>
  </si>
  <si>
    <t>696590002</t>
  </si>
  <si>
    <t>FOULBERE1</t>
  </si>
  <si>
    <t>P078014366342D</t>
  </si>
  <si>
    <t>NATHALIE NADERGE</t>
  </si>
  <si>
    <t>P126700006000F</t>
  </si>
  <si>
    <t>TAHAM RAYMOND Aubin</t>
  </si>
  <si>
    <t>P047617320815R</t>
  </si>
  <si>
    <t>TOUKO MEJADEU CHARLES BRUNO</t>
  </si>
  <si>
    <t>ETS ROYAL CHARI-TO</t>
  </si>
  <si>
    <t>PRESTATION DE SERVICES,COMMERCE GENERAL,RESTAURATION,IMPORT-EXPORT,BUREAUTIQUE INFORMATIQUE,GENIE CIVIL,NEGOCE</t>
  </si>
  <si>
    <t>M082316019910D</t>
  </si>
  <si>
    <t>HUFRA</t>
  </si>
  <si>
    <t>COMMERCIALISATION DES PRODUITS ALIMENTAIRES ET NON ALIMENTAIRES, PRESTATION DE SERVICE</t>
  </si>
  <si>
    <t>00237691413098</t>
  </si>
  <si>
    <t>KOTTO-VILLAGE</t>
  </si>
  <si>
    <t>P045800064751H</t>
  </si>
  <si>
    <t>656762380</t>
  </si>
  <si>
    <t>P039316238330N</t>
  </si>
  <si>
    <t>HAOUA DAIROU</t>
  </si>
  <si>
    <t>0888765KITE7890</t>
  </si>
  <si>
    <t>INGENERIE</t>
  </si>
  <si>
    <t>M101712649200Y</t>
  </si>
  <si>
    <t>GRACE OF GOD SARL</t>
  </si>
  <si>
    <t>699446122/672974478</t>
  </si>
  <si>
    <t>HAPPY DESCENTE NGWEM</t>
  </si>
  <si>
    <t>P069216159133J</t>
  </si>
  <si>
    <t>SAHADIO MELI</t>
  </si>
  <si>
    <t>ISIDORE ROMANO</t>
  </si>
  <si>
    <t>651462993</t>
  </si>
  <si>
    <t>P128017564789D</t>
  </si>
  <si>
    <t>00237696461</t>
  </si>
  <si>
    <t>P106200478642R</t>
  </si>
  <si>
    <t>ELE MBIA EPSEE EYAMO</t>
  </si>
  <si>
    <t>679750392</t>
  </si>
  <si>
    <t>ABANGOK</t>
  </si>
  <si>
    <t>M082315996915H</t>
  </si>
  <si>
    <t>SOCIÉTÉ DE PROTECTION DES BIENS ET DES PERSONNES SARL</t>
  </si>
  <si>
    <t>SOPROBIP SARL</t>
  </si>
  <si>
    <t>PROTECTION DES BIENS DES PERSONNES DES BUREAUX ADMINISTRATIF PRIVÉS PUBLIQUE PARAPUBLICS GARDIENNAGE ET GARDE CORPS</t>
  </si>
  <si>
    <t>00237698669705</t>
  </si>
  <si>
    <t>P119412695658M</t>
  </si>
  <si>
    <t>NOUNCHING MBANYA</t>
  </si>
  <si>
    <t>673183026</t>
  </si>
  <si>
    <t>PISTE AVIATION</t>
  </si>
  <si>
    <t>HÔTELLERIE, RESTAURATION,PREST SCES</t>
  </si>
  <si>
    <t>P127812677300G</t>
  </si>
  <si>
    <t>ZOUA ZOLY</t>
  </si>
  <si>
    <t>697885025</t>
  </si>
  <si>
    <t>P038312301585D</t>
  </si>
  <si>
    <t>NZANG EYA VELINDA MINIE</t>
  </si>
  <si>
    <t>(ETS DOVSOLARENERGY)</t>
  </si>
  <si>
    <t>670245805</t>
  </si>
  <si>
    <t>P117312300660T</t>
  </si>
  <si>
    <t>TCHAMBA  MELANIE</t>
  </si>
  <si>
    <t>670364977</t>
  </si>
  <si>
    <t>P115118280913A</t>
  </si>
  <si>
    <t>MBIGA EPSE YOSSA</t>
  </si>
  <si>
    <t>681681087</t>
  </si>
  <si>
    <t>BANKA MARCHE</t>
  </si>
  <si>
    <t>M122015290952U</t>
  </si>
  <si>
    <t>GOBATIX SARL-U</t>
  </si>
  <si>
    <t>691728591</t>
  </si>
  <si>
    <t>P018616454458F</t>
  </si>
  <si>
    <t>MOMO NZE NARCISSE DONALD</t>
  </si>
  <si>
    <t>VENTE PRODUITS PREMIERS NECESSITE</t>
  </si>
  <si>
    <t>P028716968183X</t>
  </si>
  <si>
    <t>00237699017050</t>
  </si>
  <si>
    <t>BOUTIQUE A0941</t>
  </si>
  <si>
    <t>P016818105411A</t>
  </si>
  <si>
    <t>TRAORE AMADU</t>
  </si>
  <si>
    <t>P057612650906Q</t>
  </si>
  <si>
    <t>699084940</t>
  </si>
  <si>
    <t>P078416238799S</t>
  </si>
  <si>
    <t>ONANA PAUL ABOUBAKAR OLIVIER</t>
  </si>
  <si>
    <t>00237224332425</t>
  </si>
  <si>
    <t>M098816276995B</t>
  </si>
  <si>
    <t>RAR ING SARL</t>
  </si>
  <si>
    <t>00237VCXW54321778</t>
  </si>
  <si>
    <t>P077312241305A</t>
  </si>
  <si>
    <t>YANKAM CHRISTINE</t>
  </si>
  <si>
    <t>675073479</t>
  </si>
  <si>
    <t>P019016071816S</t>
  </si>
  <si>
    <t>691208088</t>
  </si>
  <si>
    <t>PK12 ENTRÉE LYCÉE</t>
  </si>
  <si>
    <t>BTP-PRESTATIONS DE SERVICES-COMMERCE</t>
  </si>
  <si>
    <t>M101712648795F</t>
  </si>
  <si>
    <t>SOCIETE QUI DIT MIEUX SARL</t>
  </si>
  <si>
    <t>670750747</t>
  </si>
  <si>
    <t>P018717509728W</t>
  </si>
  <si>
    <t>00237678314676</t>
  </si>
  <si>
    <t>P070318437379Z</t>
  </si>
  <si>
    <t>NNAEMEZIE DANIEL OSINACHI</t>
  </si>
  <si>
    <t>P047700501962L</t>
  </si>
  <si>
    <t>KUETE JULES</t>
  </si>
  <si>
    <t>672 696 364</t>
  </si>
  <si>
    <t>M011812673983P</t>
  </si>
  <si>
    <t>ALUMINIUM-CAM SARL</t>
  </si>
  <si>
    <t>655545012</t>
  </si>
  <si>
    <t>P035300121302D</t>
  </si>
  <si>
    <t>Fouejeu Pierre</t>
  </si>
  <si>
    <t>Ets Fouejeu Pierre</t>
  </si>
  <si>
    <t>699 762 604</t>
  </si>
  <si>
    <t>VENTE BOISSOPNS HYGIEN</t>
  </si>
  <si>
    <t>M012118452765Q</t>
  </si>
  <si>
    <t>TCHAS'S DISTRIBUTION CENTER SAL</t>
  </si>
  <si>
    <t>TDC SARL</t>
  </si>
  <si>
    <t>675097775</t>
  </si>
  <si>
    <t>CARREFOUR BELLE MERE</t>
  </si>
  <si>
    <t>M081612552407W</t>
  </si>
  <si>
    <t>SOCIETE D’AFFRÈTEMENT,TRANSPORT ET CONVOYAGE</t>
  </si>
  <si>
    <t>SAFTCON SARL</t>
  </si>
  <si>
    <t>P019113319412C</t>
  </si>
  <si>
    <t>WAMBA NGOUFACK NINA</t>
  </si>
  <si>
    <t>(ETS LEYNA)</t>
  </si>
  <si>
    <t>694231111</t>
  </si>
  <si>
    <t>P122016161191A</t>
  </si>
  <si>
    <t>DJUIDJE KOUNCHOU</t>
  </si>
  <si>
    <t>M122316314108J</t>
  </si>
  <si>
    <t>POWER UP ENERGY COMPANY SARL</t>
  </si>
  <si>
    <t>P.U.E.C</t>
  </si>
  <si>
    <t>COMMERCE GENERAL, ATELIER D'ASSEMBLAGE ET D'INSTALLATION DES MATÉRIELS ET ÉQUIPEMENT ÉNERGÉTIQUE, PARTICIPATION PAR TOUS MOYENS A TOUTES ENTREPRISE ET TOUTES OPÉRATIONS</t>
  </si>
  <si>
    <t>00237675830536</t>
  </si>
  <si>
    <t>P019618454803W</t>
  </si>
  <si>
    <t>CHRISTIN ROMARIC</t>
  </si>
  <si>
    <t>696539203</t>
  </si>
  <si>
    <t>DERRIERE AKWA BAR</t>
  </si>
  <si>
    <t>P016214417628W</t>
  </si>
  <si>
    <t>BEVORO EPSE BINYO</t>
  </si>
  <si>
    <t>656324416</t>
  </si>
  <si>
    <t>P107712758315A</t>
  </si>
  <si>
    <t>TCHANA NGAHAN EPSEE NANKO</t>
  </si>
  <si>
    <t>675368384</t>
  </si>
  <si>
    <t>P122016957143C</t>
  </si>
  <si>
    <t>KWAYA NDJEUDJA THOMAS MERLIN</t>
  </si>
  <si>
    <t>P037212150001F</t>
  </si>
  <si>
    <t>MIJANG NCHUMILU NDIKUM</t>
  </si>
  <si>
    <t>P049616240562H</t>
  </si>
  <si>
    <t>MIKAYILOU SOULEY</t>
  </si>
  <si>
    <t>00237693953534</t>
  </si>
  <si>
    <t>BADADJI</t>
  </si>
  <si>
    <t>REPARATION FRIGO</t>
  </si>
  <si>
    <t>P015512629433D</t>
  </si>
  <si>
    <t>NYAMSI GABRIELNYAM</t>
  </si>
  <si>
    <t>NYAMSI GABRIEL</t>
  </si>
  <si>
    <t>699531630</t>
  </si>
  <si>
    <t>AFRILEC</t>
  </si>
  <si>
    <t>VTE/INSTALLATION MAT ELECTRIQUES</t>
  </si>
  <si>
    <t>M031812691884U</t>
  </si>
  <si>
    <t>STE DE SERVICES &amp; DU COMMERCE SARL</t>
  </si>
  <si>
    <t>699454923</t>
  </si>
  <si>
    <t>NDOGSIMBI - CITE DE LA PAIX</t>
  </si>
  <si>
    <t>M042318515190A</t>
  </si>
  <si>
    <t>HARPE DE DAVID</t>
  </si>
  <si>
    <t>PRESTATION DE SERVICE, COMMERCE GENERAL, IMPORT-EXPORT</t>
  </si>
  <si>
    <t>00237699380251</t>
  </si>
  <si>
    <t>P086012657404R</t>
  </si>
  <si>
    <t>MARTIN JEAN</t>
  </si>
  <si>
    <t>677742241</t>
  </si>
  <si>
    <t>P016018533618A</t>
  </si>
  <si>
    <t>YOUMBI EPSE POUTON</t>
  </si>
  <si>
    <t>P038112437619N</t>
  </si>
  <si>
    <t>MAMBA NDE NELLY SANDRA</t>
  </si>
  <si>
    <t>674689646</t>
  </si>
  <si>
    <t>P017512441801A</t>
  </si>
  <si>
    <t>HAMADOU HALIDOU</t>
  </si>
  <si>
    <t>P122016921437F</t>
  </si>
  <si>
    <t>NJUME MEJAME EMMANUEL</t>
  </si>
  <si>
    <t>M092217657378T</t>
  </si>
  <si>
    <t>BAMENDA POLICE COOPERATIVE CREDIT UNION LTD</t>
  </si>
  <si>
    <t>P027118521153B</t>
  </si>
  <si>
    <t>675060406</t>
  </si>
  <si>
    <t>P056517205967B</t>
  </si>
  <si>
    <t>MBAKOP OYA AUGUSTIN</t>
  </si>
  <si>
    <t>699773151</t>
  </si>
  <si>
    <t>P105416318121H</t>
  </si>
  <si>
    <t>00237670840675</t>
  </si>
  <si>
    <t>RUE AUBERGE</t>
  </si>
  <si>
    <t>P055918528568U</t>
  </si>
  <si>
    <t>NJUFOUO EPSE FOUFOUO</t>
  </si>
  <si>
    <t>CARVINA</t>
  </si>
  <si>
    <t>699876772</t>
  </si>
  <si>
    <t>P126918495458D</t>
  </si>
  <si>
    <t>TAMOLA</t>
  </si>
  <si>
    <t>MICHEL " ETS DELOTRANSPORT"</t>
  </si>
  <si>
    <t>TRANSPORT ET LOGISTIQUE/COMMERCE GENERAL/PRESTATIONS DE SERVICES/IMPORT &amp; EXPORT</t>
  </si>
  <si>
    <t>EXPERTISE COMPTABLE ET AUDIT</t>
  </si>
  <si>
    <t>M082014916293G</t>
  </si>
  <si>
    <t>ALLIANCE CONSULTING SARL</t>
  </si>
  <si>
    <t>P120118004572B</t>
  </si>
  <si>
    <t>DJONYANG LEGER</t>
  </si>
  <si>
    <t>00237693578940</t>
  </si>
  <si>
    <t>P049718428036L</t>
  </si>
  <si>
    <t>NISLORE</t>
  </si>
  <si>
    <t>P027817161126N</t>
  </si>
  <si>
    <t>ROSALINE EMILIENNE</t>
  </si>
  <si>
    <t>00237677304312</t>
  </si>
  <si>
    <t>PRESTATION DE SERVICES/FORMATION</t>
  </si>
  <si>
    <t>P118300348912S</t>
  </si>
  <si>
    <t>MOMO RODRIGUE</t>
  </si>
  <si>
    <t>ETS ICONNECTUM CAMEROUN</t>
  </si>
  <si>
    <t>694028986</t>
  </si>
  <si>
    <t>P076718514901N</t>
  </si>
  <si>
    <t>MALAMA EPOUSE YOUNOUSSA</t>
  </si>
  <si>
    <t>SENEBOU</t>
  </si>
  <si>
    <t>P090015140147U</t>
  </si>
  <si>
    <t>SALIMOU</t>
  </si>
  <si>
    <t>00237697567843</t>
  </si>
  <si>
    <t>M020900027282E</t>
  </si>
  <si>
    <t>STE "2N PHARMACEUTIQUES"</t>
  </si>
  <si>
    <t>STE" 2N PHARMACEUTIQUES "</t>
  </si>
  <si>
    <t>697232077</t>
  </si>
  <si>
    <t>P029112693996D</t>
  </si>
  <si>
    <t>KANA STEVE ARNAUD</t>
  </si>
  <si>
    <t>694027149</t>
  </si>
  <si>
    <t>SOUS PREFECTURE BTA 1èr</t>
  </si>
  <si>
    <t>P078218251740X</t>
  </si>
  <si>
    <t>BEN MESSAOUD SELIM</t>
  </si>
  <si>
    <t>M041712619216X</t>
  </si>
  <si>
    <t>SOCIETE GLOBAL &amp; EQUIPEMENTS SARL</t>
  </si>
  <si>
    <t>M081812783295N</t>
  </si>
  <si>
    <t>TOY'S LAND SARL</t>
  </si>
  <si>
    <t>671665759</t>
  </si>
  <si>
    <t>P128417231925S</t>
  </si>
  <si>
    <t>NCHAM JUDITH NENG C/O</t>
  </si>
  <si>
    <t>ETS AZI-NENG &amp; SONS</t>
  </si>
  <si>
    <t>677357725</t>
  </si>
  <si>
    <t>P078618590714N</t>
  </si>
  <si>
    <t>BOLLO EYANGO</t>
  </si>
  <si>
    <t>697574721</t>
  </si>
  <si>
    <t>M010300014620W</t>
  </si>
  <si>
    <t>RODCON SARL</t>
  </si>
  <si>
    <t>699968229</t>
  </si>
  <si>
    <t>M022318064890U</t>
  </si>
  <si>
    <t>EMBC SARL</t>
  </si>
  <si>
    <t>675214808</t>
  </si>
  <si>
    <t>P119317873820H</t>
  </si>
  <si>
    <t>TEMBI UBEL FONJONG</t>
  </si>
  <si>
    <t>677520164</t>
  </si>
  <si>
    <t>P017917158429R</t>
  </si>
  <si>
    <t>670673273</t>
  </si>
  <si>
    <t>EXPLOITAT° DU BOIS /B.T.P.</t>
  </si>
  <si>
    <t>M021812677862F</t>
  </si>
  <si>
    <t>UBEX CAMEROUN SARL U.</t>
  </si>
  <si>
    <t>P039218465227H</t>
  </si>
  <si>
    <t>P066300162113S</t>
  </si>
  <si>
    <t>FOSSOUO MICHEL</t>
  </si>
  <si>
    <t>ETS FOSSOUO</t>
  </si>
  <si>
    <t>11 414</t>
  </si>
  <si>
    <t>BLOC6/1279</t>
  </si>
  <si>
    <t>P018612468497L</t>
  </si>
  <si>
    <t>DJIMA AGATHE</t>
  </si>
  <si>
    <t>699693757</t>
  </si>
  <si>
    <t>M092217664872K</t>
  </si>
  <si>
    <t>INDUSTRIAL LAB SUPPLIES SOLUTIONS</t>
  </si>
  <si>
    <t>"ILSS"-SARL</t>
  </si>
  <si>
    <t>FOURNIT.MAT.LAB ET INDUST. - FOURNT. PRODUIT LAB. - PRESTATIONS SERVICES...</t>
  </si>
  <si>
    <t>653787873</t>
  </si>
  <si>
    <t>P027812707406P</t>
  </si>
  <si>
    <t>EKOSSONO LEOCADIE HONORINE</t>
  </si>
  <si>
    <t>676012223</t>
  </si>
  <si>
    <t>P065612626193R</t>
  </si>
  <si>
    <t>OUANTO EPSE KAMBOU JOSEPHINE</t>
  </si>
  <si>
    <t>656343485</t>
  </si>
  <si>
    <t>P129818284050J</t>
  </si>
  <si>
    <t>SISSOKO SIDI</t>
  </si>
  <si>
    <t>M121612589361M</t>
  </si>
  <si>
    <t>MARKETING &amp; DISTRIBUTION SERVICES</t>
  </si>
  <si>
    <t>"MDS"SUARL</t>
  </si>
  <si>
    <t>677 96 29 28</t>
  </si>
  <si>
    <t>P039118451781D</t>
  </si>
  <si>
    <t>DJOUKOUO GOUFO ANNICK RONELLE</t>
  </si>
  <si>
    <t>ETS LES DELICES DE MA'AFRANC</t>
  </si>
  <si>
    <t>restaurant, service traiteurs, prestation de services,commerce général.</t>
  </si>
  <si>
    <t>FACE CHEBIS,YELWA, GAROUA 1,NORD</t>
  </si>
  <si>
    <t>CADRE BANQUE</t>
  </si>
  <si>
    <t>P038418373381Y</t>
  </si>
  <si>
    <t>VERONIQUE PRISCILLE</t>
  </si>
  <si>
    <t>690614531</t>
  </si>
  <si>
    <t>La grâce</t>
  </si>
  <si>
    <t>P075216271349P</t>
  </si>
  <si>
    <t>6969692700</t>
  </si>
  <si>
    <t>PRESTATIONS DE SERVICES, COACHING, BTP</t>
  </si>
  <si>
    <t>M092316379178N</t>
  </si>
  <si>
    <t>SUBLIME BY TATI SUARL</t>
  </si>
  <si>
    <t>00237655538650</t>
  </si>
  <si>
    <t>P106412442230Z</t>
  </si>
  <si>
    <t>YEMGUEU</t>
  </si>
  <si>
    <t>P037112547512G</t>
  </si>
  <si>
    <t>M122018655850L</t>
  </si>
  <si>
    <t>658680399</t>
  </si>
  <si>
    <t>NGANKOUN APRES STADE DE</t>
  </si>
  <si>
    <t>P015816581820J</t>
  </si>
  <si>
    <t>00237696539535</t>
  </si>
  <si>
    <t>DEPOT ZAMZAM</t>
  </si>
  <si>
    <t>PRESTATIONS,COMMERCE GNL,BTP</t>
  </si>
  <si>
    <t>P098813504493B</t>
  </si>
  <si>
    <t>BOULI BOULI ERIC ZACHARIE</t>
  </si>
  <si>
    <t>ETS CHALENGE</t>
  </si>
  <si>
    <t>696434282</t>
  </si>
  <si>
    <t>EQUIPEMENTS PROTECTION-PRESTATIONS</t>
  </si>
  <si>
    <t>M071913956350U</t>
  </si>
  <si>
    <t>UNIFORMES NOUVELLES &amp; SERVICES SARL</t>
  </si>
  <si>
    <t>DERRIERE ANCIEN 3E</t>
  </si>
  <si>
    <t>DIRECTEUR STE</t>
  </si>
  <si>
    <t>P097016360609F</t>
  </si>
  <si>
    <t>KAMDEM GERARD</t>
  </si>
  <si>
    <t>00237653370343</t>
  </si>
  <si>
    <t>P046500462909J</t>
  </si>
  <si>
    <t>TADONBOU GASTON</t>
  </si>
  <si>
    <t>677251318</t>
  </si>
  <si>
    <t>P045512422005F</t>
  </si>
  <si>
    <t>YAHANTE</t>
  </si>
  <si>
    <t>699593850</t>
  </si>
  <si>
    <t>ENTREE WELCOM</t>
  </si>
  <si>
    <t>M051712624226U</t>
  </si>
  <si>
    <t>GSD CONSULTING SARL</t>
  </si>
  <si>
    <t>P046417599397U</t>
  </si>
  <si>
    <t>ASSOM ZE EPSE MBOUALA</t>
  </si>
  <si>
    <t>00237672704675</t>
  </si>
  <si>
    <t>P128817264288C</t>
  </si>
  <si>
    <t>YEMELI FOMEKONG NOEL</t>
  </si>
  <si>
    <t>679119199</t>
  </si>
  <si>
    <t>P029016198873K</t>
  </si>
  <si>
    <t>67744721</t>
  </si>
  <si>
    <t>M108317716216N</t>
  </si>
  <si>
    <t>ENPIEG BILINGUE LES STARS</t>
  </si>
  <si>
    <t>ENPIEG LES STARS</t>
  </si>
  <si>
    <t>P036817156927H</t>
  </si>
  <si>
    <t>YOUNOUSSA ATIKOU</t>
  </si>
  <si>
    <t>TCHOLLIR</t>
  </si>
  <si>
    <t>P068100351551L</t>
  </si>
  <si>
    <t>DOUGMENE NDEMAZE FREDERIC</t>
  </si>
  <si>
    <t>677124845</t>
  </si>
  <si>
    <t>FACE BRASSERIES DU CAMEROUN</t>
  </si>
  <si>
    <t>M072316020128U</t>
  </si>
  <si>
    <t>00237692798081</t>
  </si>
  <si>
    <t>P018212488638K</t>
  </si>
  <si>
    <t>YOUSSOUFA ABBA</t>
  </si>
  <si>
    <t>P027115196217X</t>
  </si>
  <si>
    <t>EVELYNE (ETS BRIDGE INTERNATIONAL)</t>
  </si>
  <si>
    <t>699734565</t>
  </si>
  <si>
    <t>ZATI CONSTRUCTIONS</t>
  </si>
  <si>
    <t>P098516305931E</t>
  </si>
  <si>
    <t>NDELE ZOUSSE</t>
  </si>
  <si>
    <t>00237695397102</t>
  </si>
  <si>
    <t>P117214687257J</t>
  </si>
  <si>
    <t>MUMAH CLEMENT</t>
  </si>
  <si>
    <t>677530776</t>
  </si>
  <si>
    <t>COMMERCE PRODUITS PHARMACEUTIQUES</t>
  </si>
  <si>
    <t>M011612466109Z</t>
  </si>
  <si>
    <t>STE DE PROMOTION DU MEDICAMENT</t>
  </si>
  <si>
    <t>SOPROMED</t>
  </si>
  <si>
    <t>691198080</t>
  </si>
  <si>
    <t>P056516783938X</t>
  </si>
  <si>
    <t>SANGONE</t>
  </si>
  <si>
    <t>MENDIBI</t>
  </si>
  <si>
    <t>P029016155798J</t>
  </si>
  <si>
    <t>ONDOUA MBIDA</t>
  </si>
  <si>
    <t>00237697884217</t>
  </si>
  <si>
    <t>CAMEROUN -YDE4</t>
  </si>
  <si>
    <t>M022014407099T</t>
  </si>
  <si>
    <t>SERVINGTECH SARL</t>
  </si>
  <si>
    <t>699531691</t>
  </si>
  <si>
    <t>M051817238696J</t>
  </si>
  <si>
    <t>GBS ABANG MINKO</t>
  </si>
  <si>
    <t>P086917163974G</t>
  </si>
  <si>
    <t>00237677112179</t>
  </si>
  <si>
    <t>A CÔTÉ DE ADVANS</t>
  </si>
  <si>
    <t>P122017081860F</t>
  </si>
  <si>
    <t>HOUMPE PAUL</t>
  </si>
  <si>
    <t>P128516236240G</t>
  </si>
  <si>
    <t>OGUWUIKE</t>
  </si>
  <si>
    <t>PAUL CHIBUEZE</t>
  </si>
  <si>
    <t>00237620125436</t>
  </si>
  <si>
    <t>P087611546135N</t>
  </si>
  <si>
    <t>NANKAM BOUTCHENG ELVIS OLIVIERETS</t>
  </si>
  <si>
    <t>ETS NANKAM</t>
  </si>
  <si>
    <t>676 16 11 22</t>
  </si>
  <si>
    <t>CARREFOUR FAM-ASI</t>
  </si>
  <si>
    <t>FOURNITURE BUREAU /CCE GL</t>
  </si>
  <si>
    <t>P056400263212Q</t>
  </si>
  <si>
    <t>NDOUMBE DEJOLI BEAU (ETS SENDOUCA)</t>
  </si>
  <si>
    <t>677290647</t>
  </si>
  <si>
    <t>P068917063725U</t>
  </si>
  <si>
    <t>680213389</t>
  </si>
  <si>
    <t>P017712444543H</t>
  </si>
  <si>
    <t>MOHAMADOU MOUDJAILI</t>
  </si>
  <si>
    <t>ETS MOHAMADOU MOUDJAILI</t>
  </si>
  <si>
    <t>674 714 290</t>
  </si>
  <si>
    <t>P095200142142J</t>
  </si>
  <si>
    <t>EBELLE BIACK EPSEE TCHEBY</t>
  </si>
  <si>
    <t>LOUISE FLORE ELEONORE</t>
  </si>
  <si>
    <t>P017712519827Q</t>
  </si>
  <si>
    <t>P068016487046K</t>
  </si>
  <si>
    <t>00237655754328</t>
  </si>
  <si>
    <t>P017512617266S</t>
  </si>
  <si>
    <t>DEWA IBRAHIM MOHAMADOU</t>
  </si>
  <si>
    <t>675682927</t>
  </si>
  <si>
    <t>COMPTOIR 70</t>
  </si>
  <si>
    <t>M092116580809J</t>
  </si>
  <si>
    <t>OUR CLINIC</t>
  </si>
  <si>
    <t>677740152</t>
  </si>
  <si>
    <t>M071920425002G</t>
  </si>
  <si>
    <t>GROUPE D'INITIATIVE COMMUNE AGROPASTORAL FERME OLYMPIC DU MOUNGO</t>
  </si>
  <si>
    <t>AGROFOM</t>
  </si>
  <si>
    <t>697926685</t>
  </si>
  <si>
    <t>P026417212091Q</t>
  </si>
  <si>
    <t>P089112748671S</t>
  </si>
  <si>
    <t>NSAM ENTREE PHARMACAM</t>
  </si>
  <si>
    <t>M080216749145D</t>
  </si>
  <si>
    <t>GABRIELLA BILINGUAL SCHOOL</t>
  </si>
  <si>
    <t>696498074</t>
  </si>
  <si>
    <t>MARCHEE</t>
  </si>
  <si>
    <t>M020800023990Z</t>
  </si>
  <si>
    <t>STE LES ETS LA SOCAMBA SARL</t>
  </si>
  <si>
    <t>SLES SARL</t>
  </si>
  <si>
    <t>233 42 38 09</t>
  </si>
  <si>
    <t>P058918143001B</t>
  </si>
  <si>
    <t>KENGNE TAFOCK EPOUSE NKENGNE</t>
  </si>
  <si>
    <t>CHRISTELLE JUDICAIL</t>
  </si>
  <si>
    <t>0023767919246</t>
  </si>
  <si>
    <t>P122016479471N</t>
  </si>
  <si>
    <t>ME MBA RENE</t>
  </si>
  <si>
    <t>PROMOUVOIR LES PRESTATIONS INTELLECTUELLES</t>
  </si>
  <si>
    <t>M091914141215C</t>
  </si>
  <si>
    <t>GIE CFC - GROUP</t>
  </si>
  <si>
    <t>GIE CFC -GROUP</t>
  </si>
  <si>
    <t>697059601/675049526</t>
  </si>
  <si>
    <t>RUE DES PAVES DERRIERE SERENA HOTEL</t>
  </si>
  <si>
    <t>M072014878191B</t>
  </si>
  <si>
    <t>CORBUSIER ENGENEERING CONSULTING SARL</t>
  </si>
  <si>
    <t>CEC SARL</t>
  </si>
  <si>
    <t>CONCEPTION-ETUDES ET REALISATIONS D'OUVRAGES CIVILS ET INDUSTRIELS</t>
  </si>
  <si>
    <t>P118812749916J</t>
  </si>
  <si>
    <t>AMBAH ATANGANA</t>
  </si>
  <si>
    <t>677477100</t>
  </si>
  <si>
    <t>ACHAT,TRANSFORM-VENTE DES EPIECES,COMMERCE GENERAL</t>
  </si>
  <si>
    <t>P128912403539W</t>
  </si>
  <si>
    <t>TAFONGUE MOLUH</t>
  </si>
  <si>
    <t>ETS GLOBAL EPICES</t>
  </si>
  <si>
    <t>P119112402694E</t>
  </si>
  <si>
    <t>FOGOUO MELI ROMUALD</t>
  </si>
  <si>
    <t>695797880</t>
  </si>
  <si>
    <t>COTE RELAXE BAR</t>
  </si>
  <si>
    <t>M022217071830T</t>
  </si>
  <si>
    <t>ALICOS SARL</t>
  </si>
  <si>
    <t>00237699141472</t>
  </si>
  <si>
    <t>P108018087162S</t>
  </si>
  <si>
    <t>BINOUANA</t>
  </si>
  <si>
    <t>00237699758697</t>
  </si>
  <si>
    <t>P097012300516T</t>
  </si>
  <si>
    <t>KENNANG BOUGO MALEUE EPSEE BOGAGNE</t>
  </si>
  <si>
    <t>MARIE MONIQUE</t>
  </si>
  <si>
    <t>YTAOUNDE 4</t>
  </si>
  <si>
    <t>P067012783278T</t>
  </si>
  <si>
    <t>NKETI TAFON</t>
  </si>
  <si>
    <t>675144411</t>
  </si>
  <si>
    <t>P078517779080E</t>
  </si>
  <si>
    <t>MBIA NKOA</t>
  </si>
  <si>
    <t>MARTINE BLANCHE</t>
  </si>
  <si>
    <t>00237694621560</t>
  </si>
  <si>
    <t>P122016980589K</t>
  </si>
  <si>
    <t>NOUBOUDEM ALBERT RENE</t>
  </si>
  <si>
    <t>699696719</t>
  </si>
  <si>
    <t>P016414406181F</t>
  </si>
  <si>
    <t>672 662 928</t>
  </si>
  <si>
    <t>M032118518072S</t>
  </si>
  <si>
    <t>ROUKY</t>
  </si>
  <si>
    <t>IMPORT-EXPORT, COMMERCE GENERAL, PRESTATIONS DE SERVICES, REPRESENTATION COMMERCIALE ET DES MARQUES</t>
  </si>
  <si>
    <t>656002012</t>
  </si>
  <si>
    <t>P086400180173Q</t>
  </si>
  <si>
    <t>NYA EPSE NDOUHO GISELE</t>
  </si>
  <si>
    <t>699982769</t>
  </si>
  <si>
    <t>P068312489615X</t>
  </si>
  <si>
    <t>OKOYE UJU RITA</t>
  </si>
  <si>
    <t>ETS OKOYE UJU RITA</t>
  </si>
  <si>
    <t>678014765</t>
  </si>
  <si>
    <t>P057814417766C</t>
  </si>
  <si>
    <t>677037127</t>
  </si>
  <si>
    <t>P018718469082Y</t>
  </si>
  <si>
    <t>699854073</t>
  </si>
  <si>
    <t>P100618606557G</t>
  </si>
  <si>
    <t>YANG XIN</t>
  </si>
  <si>
    <t>P047512712381Y</t>
  </si>
  <si>
    <t>KOUAKEP NGONGANG</t>
  </si>
  <si>
    <t>PIERRE SEVERING</t>
  </si>
  <si>
    <t>696881603</t>
  </si>
  <si>
    <t>QTIER CENTRE CCIA
LIEU DIT MARCHE RUE
MANGUIER</t>
  </si>
  <si>
    <t>P056900002540R</t>
  </si>
  <si>
    <t>DONGO POKONG AURELIEN</t>
  </si>
  <si>
    <t>ETS ELESTRICAL BUSINESS AND SCES</t>
  </si>
  <si>
    <t>699921648</t>
  </si>
  <si>
    <t>M101914193101C</t>
  </si>
  <si>
    <t>BRAIN CONSTRUCTION SARL</t>
  </si>
  <si>
    <t>699224680</t>
  </si>
  <si>
    <t>LOGPOM.FACE HOPITAL CATHOLIQUE</t>
  </si>
  <si>
    <t>P017916669707Y</t>
  </si>
  <si>
    <t>MAHAMAT ABAKAR</t>
  </si>
  <si>
    <t>P126117917941Q</t>
  </si>
  <si>
    <t>00237656608337</t>
  </si>
  <si>
    <t>MAYOKANI</t>
  </si>
  <si>
    <t>EXPERTISE-PARTICIPAT°-REPRESENTATION</t>
  </si>
  <si>
    <t>P046612571458L</t>
  </si>
  <si>
    <t>MANFRED PENDA</t>
  </si>
  <si>
    <t>ETS FRED &amp; ASSOCIES SOLUTIONS (ETS F &amp; A)</t>
  </si>
  <si>
    <t>699932979</t>
  </si>
  <si>
    <t>A COTE DU CABINET DENTAIRE DE LA LIBERTE</t>
  </si>
  <si>
    <t>P068617522013L</t>
  </si>
  <si>
    <t>KENGNE ÉPOUSE TEBU</t>
  </si>
  <si>
    <t>CAROLE AIMÉE</t>
  </si>
  <si>
    <t>P027000051387J</t>
  </si>
  <si>
    <t>NGUEGNI NDAM</t>
  </si>
  <si>
    <t>P056300270386U</t>
  </si>
  <si>
    <t>KENGNE NJOUSSI</t>
  </si>
  <si>
    <t>677583051</t>
  </si>
  <si>
    <t>M041717085391Z</t>
  </si>
  <si>
    <t>ETS AGROINDUSTRIEL D'AFRIQUE</t>
  </si>
  <si>
    <t>AIAF</t>
  </si>
  <si>
    <t>COMMERCE GÉNÉRAL-PRESTATION DE SERVICE-IMPORT, EXPORT</t>
  </si>
  <si>
    <t>00237693470507</t>
  </si>
  <si>
    <t>RUE PETIT CAMI</t>
  </si>
  <si>
    <t>M081612569430F</t>
  </si>
  <si>
    <t>STE F2M GROUP SARL</t>
  </si>
  <si>
    <t>697265434</t>
  </si>
  <si>
    <t>P016100158101S</t>
  </si>
  <si>
    <t>NJABA NEE NGASSAM</t>
  </si>
  <si>
    <t>690261805</t>
  </si>
  <si>
    <t>P047518123888H</t>
  </si>
  <si>
    <t>ZEBAZE ROGER</t>
  </si>
  <si>
    <t>(ETS ROGER)</t>
  </si>
  <si>
    <t>M122216102060W</t>
  </si>
  <si>
    <t>SUCCESSION ATANGANA MAURICE</t>
  </si>
  <si>
    <t>99838315</t>
  </si>
  <si>
    <t>P017918119083D</t>
  </si>
  <si>
    <t>NEDA MAZOGANG SERGINE ELLA</t>
  </si>
  <si>
    <t>M032016153446X</t>
  </si>
  <si>
    <t>GIC DES EXPLOITANTS ET TRANSFORMATEURS DES PALMISTES</t>
  </si>
  <si>
    <t>GIC ETP</t>
  </si>
  <si>
    <t>00237683317237</t>
  </si>
  <si>
    <t>CARRIERE NKOLBISSON - YDE</t>
  </si>
  <si>
    <t>P047312333045R</t>
  </si>
  <si>
    <t>MADAMA SOLANGESAO</t>
  </si>
  <si>
    <t>SAO BAR</t>
  </si>
  <si>
    <t>670 822 926</t>
  </si>
  <si>
    <t>P038617033763E</t>
  </si>
  <si>
    <t>LONYEN</t>
  </si>
  <si>
    <t>P016616978493X</t>
  </si>
  <si>
    <t>SAMUEL NDRMIMI</t>
  </si>
  <si>
    <t>67764166</t>
  </si>
  <si>
    <t>P126917377574L</t>
  </si>
  <si>
    <t>ENGOME MBENDE EPSE FOTSO</t>
  </si>
  <si>
    <t>VICTOIRE NOEL</t>
  </si>
  <si>
    <t>P127817185680U</t>
  </si>
  <si>
    <t>GUSTAVE NOEL</t>
  </si>
  <si>
    <t>M081217247220A</t>
  </si>
  <si>
    <t>LYC+ËE DE KERAWA</t>
  </si>
  <si>
    <t>699029512</t>
  </si>
  <si>
    <t>TRAOIPRATICIEN</t>
  </si>
  <si>
    <t>P016016966782G</t>
  </si>
  <si>
    <t>prestations de services / commerce general</t>
  </si>
  <si>
    <t>P089616779111T</t>
  </si>
  <si>
    <t>FASSI FASSI CARLIA NEFFY</t>
  </si>
  <si>
    <t>( ETS NEMALIA )</t>
  </si>
  <si>
    <t>M071017576720B</t>
  </si>
  <si>
    <t>LYCÉE BILINGUE DE FIGUIL</t>
  </si>
  <si>
    <t>697888602</t>
  </si>
  <si>
    <t>IRRIGATION DES EXPLOITATIONS &amp; AMENAGEMENT</t>
  </si>
  <si>
    <t>M032118528538D</t>
  </si>
  <si>
    <t>BUREAU D'ETUDE HYDROAGRICOLE D'ELEVAGE ET CONSTRUCTION RURALE SARL</t>
  </si>
  <si>
    <t>BHECR SARL</t>
  </si>
  <si>
    <t>691693900</t>
  </si>
  <si>
    <t>LABORANTINE</t>
  </si>
  <si>
    <t>P099517183621M</t>
  </si>
  <si>
    <t>GERTRUDE CAROLE</t>
  </si>
  <si>
    <t>677140050</t>
  </si>
  <si>
    <t>DERRIERE CAMP PELOTON</t>
  </si>
  <si>
    <t>M019216631254Y</t>
  </si>
  <si>
    <t>LYCEE BILINGUE DE MAGA</t>
  </si>
  <si>
    <t>695086697</t>
  </si>
  <si>
    <t>P015100018433S</t>
  </si>
  <si>
    <t>COMMERCE GENERAL/ PRESTATIONS DE SERVICES/ CONSIEL</t>
  </si>
  <si>
    <t>P068418072914P</t>
  </si>
  <si>
    <t>ANNETTE "ETS KIYOU"</t>
  </si>
  <si>
    <t>696501573</t>
  </si>
  <si>
    <t>PK 27 APRES BARRIERE MIXTE</t>
  </si>
  <si>
    <t>P085512553812P</t>
  </si>
  <si>
    <t>BADIDA JULES</t>
  </si>
  <si>
    <t>696367343</t>
  </si>
  <si>
    <t>P028316198213B</t>
  </si>
  <si>
    <t>ABDOULKADER HAROUNA</t>
  </si>
  <si>
    <t>M032217199497A</t>
  </si>
  <si>
    <t>HOP' EXPERT SARL</t>
  </si>
  <si>
    <t>INGENIERIE, BÂTIMENTS ET TRAVAUX PUBLICS, BTP, ENERGIE ET SERVICES, MÉCANIQUE INDUSTRIELLE, ETUDES, CONSULTING, PRESTATIONS DIVERSES, COMMERCE GENERAL</t>
  </si>
  <si>
    <t>655659883</t>
  </si>
  <si>
    <t>P127100436379F</t>
  </si>
  <si>
    <t>JULES DUMAS</t>
  </si>
  <si>
    <t>699569537</t>
  </si>
  <si>
    <t>P036800215742N</t>
  </si>
  <si>
    <t>DJOUADJON SOLANGE</t>
  </si>
  <si>
    <t>677862773</t>
  </si>
  <si>
    <t>P088412407581U</t>
  </si>
  <si>
    <t>KAMGA TOWE</t>
  </si>
  <si>
    <t>677430082</t>
  </si>
  <si>
    <t>YAOUNDÉ 7BIS</t>
  </si>
  <si>
    <t>P059217076620J</t>
  </si>
  <si>
    <t>MBIADJE NYA</t>
  </si>
  <si>
    <t>WINNIE GRACE</t>
  </si>
  <si>
    <t>M111914408359X</t>
  </si>
  <si>
    <t>VITRINE AAC</t>
  </si>
  <si>
    <t>P015118503545X</t>
  </si>
  <si>
    <t>P047900462153T</t>
  </si>
  <si>
    <t>FOKAM HIPOLYTE</t>
  </si>
  <si>
    <t>ETS FOKAM HIPOLYTE</t>
  </si>
  <si>
    <t>670097129</t>
  </si>
  <si>
    <t>M041617238582G</t>
  </si>
  <si>
    <t>EP BINDOM</t>
  </si>
  <si>
    <t>P122017073306E</t>
  </si>
  <si>
    <t>KENGMOE MAMBOU JOEL</t>
  </si>
  <si>
    <t>M091915202916W</t>
  </si>
  <si>
    <t>SECRETARIAT TECHNIQUE D'APPUI DÉDIÉ À L'EXÉCUTION DU CONTRAT DE DÉSENDETTEMENT ET DE DÉVELOPPEMENT (STATDE)</t>
  </si>
  <si>
    <t>mise en oeuvre du contrat de désendettement et de Développement</t>
  </si>
  <si>
    <t>691022666/670170203</t>
  </si>
  <si>
    <t>DERRIERE RESIDENCE DU PREFET</t>
  </si>
  <si>
    <t>P016100219466Y</t>
  </si>
  <si>
    <t>NAMA BODOT NEE AMBA MBIDA V.</t>
  </si>
  <si>
    <t>699201372</t>
  </si>
  <si>
    <t>P058412637391Z</t>
  </si>
  <si>
    <t>BOUGUE YMELE</t>
  </si>
  <si>
    <t>ROSINE GEORGETTE</t>
  </si>
  <si>
    <t>VENTE INGRÉDIENTS FOLLERE ET YAOURT</t>
  </si>
  <si>
    <t>P067417555927D</t>
  </si>
  <si>
    <t>GUEMGNE NOTSO EPOUSE KEUMGNIE</t>
  </si>
  <si>
    <t>MARCHÉ DAKAR LO5 SECTEUR LAIT</t>
  </si>
  <si>
    <t>M031200040495U</t>
  </si>
  <si>
    <t>GERARD TEX SARL</t>
  </si>
  <si>
    <t>ENTREE 8 ÉME</t>
  </si>
  <si>
    <t>M032318050137N</t>
  </si>
  <si>
    <t>MAAP SERVICES SARL</t>
  </si>
  <si>
    <t>VENTE DE CIMENT ET FER</t>
  </si>
  <si>
    <t>P058211475518R</t>
  </si>
  <si>
    <t>FIANDJA ALAIN MARIUS</t>
  </si>
  <si>
    <t>673448585</t>
  </si>
  <si>
    <t>A COTE EXPRESS UNION 3</t>
  </si>
  <si>
    <t>P098212419271T</t>
  </si>
  <si>
    <t>676977748</t>
  </si>
  <si>
    <t>P047011807495Y</t>
  </si>
  <si>
    <t>YAH REGINE</t>
  </si>
  <si>
    <t>699735903</t>
  </si>
  <si>
    <t>P036616938637R</t>
  </si>
  <si>
    <t>KOSSI MPONDO</t>
  </si>
  <si>
    <t>ETIENNE LOUISE.</t>
  </si>
  <si>
    <t>699930419</t>
  </si>
  <si>
    <t>M100817605159B</t>
  </si>
  <si>
    <t>SOCLADIS SARL</t>
  </si>
  <si>
    <t>P056614224089P</t>
  </si>
  <si>
    <t>OUMAROU KAMSOULOUM</t>
  </si>
  <si>
    <t>ETS OUMAROU KAMSOULOUM</t>
  </si>
  <si>
    <t>696614617</t>
  </si>
  <si>
    <t>M060700022701A</t>
  </si>
  <si>
    <t>BNG SARL</t>
  </si>
  <si>
    <t>656560506</t>
  </si>
  <si>
    <t>P109512314893S</t>
  </si>
  <si>
    <t>DONG BODAMBA</t>
  </si>
  <si>
    <t>679160952</t>
  </si>
  <si>
    <t>P038318072921G</t>
  </si>
  <si>
    <t>MEFIRE PEMPEME NAFISSETOU</t>
  </si>
  <si>
    <t>676939410</t>
  </si>
  <si>
    <t>M092316094241R</t>
  </si>
  <si>
    <t>ZENRICH SARL</t>
  </si>
  <si>
    <t>678919851</t>
  </si>
  <si>
    <t>P118112525563X</t>
  </si>
  <si>
    <t>NDANGA NDJIKE EPSEE BOUGNA</t>
  </si>
  <si>
    <t>PAUL GHISLAINE</t>
  </si>
  <si>
    <t>P118300498314Q</t>
  </si>
  <si>
    <t>BANGANGTE/Quartier 3 Carrefour RDPC</t>
  </si>
  <si>
    <t>M082217581942D</t>
  </si>
  <si>
    <t>SANDAGAH SARL</t>
  </si>
  <si>
    <t>FACE PHARMACIE LA RÉFÉRENCE</t>
  </si>
  <si>
    <t>P038912566654U</t>
  </si>
  <si>
    <t>AME ELVIS MBAH</t>
  </si>
  <si>
    <t>ETS AME ELVIS MBAH</t>
  </si>
  <si>
    <t>P068912719940P</t>
  </si>
  <si>
    <t>MOMENE LONTSI SANDRINE</t>
  </si>
  <si>
    <t>676071711</t>
  </si>
  <si>
    <t>P037315995301B</t>
  </si>
  <si>
    <t>MBIM BATOUM</t>
  </si>
  <si>
    <t>00237628976643456</t>
  </si>
  <si>
    <t>P016912466071T</t>
  </si>
  <si>
    <t>ABDOULLAHI YACOUBOU</t>
  </si>
  <si>
    <t>ETS ABDOULLAHI YACOUBOU</t>
  </si>
  <si>
    <t>675 360 486</t>
  </si>
  <si>
    <t>P015018442387M</t>
  </si>
  <si>
    <t>P107412482212W</t>
  </si>
  <si>
    <t>MOMINI FONGANG ANNE MARIEMOM</t>
  </si>
  <si>
    <t>MOMINI FONGANG ANNE MARIE</t>
  </si>
  <si>
    <t>675567196</t>
  </si>
  <si>
    <t>DERRIERE BOULANGERIE DE LA PAIX</t>
  </si>
  <si>
    <t>P057500156302X</t>
  </si>
  <si>
    <t>WINIFRED NGUM EPSEE TITA</t>
  </si>
  <si>
    <t>675339483</t>
  </si>
  <si>
    <t>M032217180434E</t>
  </si>
  <si>
    <t>A2R CONNECT PLUS SARL</t>
  </si>
  <si>
    <t>A2RCP SARL</t>
  </si>
  <si>
    <t>00237690822101</t>
  </si>
  <si>
    <t>P079018593065L</t>
  </si>
  <si>
    <t>WU YINGZHOU</t>
  </si>
  <si>
    <t>CAMPAGNE PUBLICITAIRE</t>
  </si>
  <si>
    <t>M102116098259F</t>
  </si>
  <si>
    <t>FUTURIST GRAPHICS SARL</t>
  </si>
  <si>
    <t>68898799</t>
  </si>
  <si>
    <t>P128118540727Q</t>
  </si>
  <si>
    <t>NGOUFFO WANANG CELINE</t>
  </si>
  <si>
    <t>P068812419377R</t>
  </si>
  <si>
    <t>BOULI NDASSA NAFISSATOU</t>
  </si>
  <si>
    <t>656458655</t>
  </si>
  <si>
    <t>COMPTOIR 398</t>
  </si>
  <si>
    <t>P128817152675W</t>
  </si>
  <si>
    <t>693913805</t>
  </si>
  <si>
    <t>P118618560980M</t>
  </si>
  <si>
    <t>JERALDINE BONGALAI</t>
  </si>
  <si>
    <t>00237697301521</t>
  </si>
  <si>
    <t>P017216583999Z</t>
  </si>
  <si>
    <t>AÏSSATOU SIDDI</t>
  </si>
  <si>
    <t>00237699930263</t>
  </si>
  <si>
    <t>P058216351357Q</t>
  </si>
  <si>
    <t>00237675462525</t>
  </si>
  <si>
    <t>FACE HOTEL DE L'AIR</t>
  </si>
  <si>
    <t>P038112406579S</t>
  </si>
  <si>
    <t>KOUAN APPAULIN</t>
  </si>
  <si>
    <t>ETS I.C.S.T</t>
  </si>
  <si>
    <t>675389689</t>
  </si>
  <si>
    <t>P016400427963H</t>
  </si>
  <si>
    <t>MEYANGA EPSEE NDAL</t>
  </si>
  <si>
    <t>690159171</t>
  </si>
  <si>
    <t>P088612526868H</t>
  </si>
  <si>
    <t>LOPA LYDIENNE</t>
  </si>
  <si>
    <t>ETS LOPA LYDIENNE</t>
  </si>
  <si>
    <t>698685454</t>
  </si>
  <si>
    <t>P057412269018S</t>
  </si>
  <si>
    <t>NGO POHLA  EPSE MANGA EMINI CHRISTINE RAPHAELLE</t>
  </si>
  <si>
    <t>676350404</t>
  </si>
  <si>
    <t>M062217412365Y</t>
  </si>
  <si>
    <t>B.H LOGISTICS, TRANSIT &amp; CONSULTING SARL</t>
  </si>
  <si>
    <t>677236950</t>
  </si>
  <si>
    <t>COMMERCE-BOULANGERIE-PRESTATIONS</t>
  </si>
  <si>
    <t>M022014407418T</t>
  </si>
  <si>
    <t>NISSI SARL</t>
  </si>
  <si>
    <t>P018614411629Y</t>
  </si>
  <si>
    <t>MEKAMBA MEKAMBA</t>
  </si>
  <si>
    <t>RAYMOND MATERNE</t>
  </si>
  <si>
    <t>698176348</t>
  </si>
  <si>
    <t>P017412469071A</t>
  </si>
  <si>
    <t>HAMATOUKOUR HAMOA</t>
  </si>
  <si>
    <t>679215977</t>
  </si>
  <si>
    <t>NARRAL Voyages</t>
  </si>
  <si>
    <t>P126212330186N</t>
  </si>
  <si>
    <t>DAWA EPSE LILI EMILIENNE</t>
  </si>
  <si>
    <t>670497075</t>
  </si>
  <si>
    <t>P099517163253K</t>
  </si>
  <si>
    <t>696041988</t>
  </si>
  <si>
    <t>MAETUR NKOMO</t>
  </si>
  <si>
    <t>COMMERCE-NEGOCE-PRESTATION-IMP/EXP</t>
  </si>
  <si>
    <t>M021912749387Q</t>
  </si>
  <si>
    <t>FODIS SAS</t>
  </si>
  <si>
    <t>699470652</t>
  </si>
  <si>
    <t>MARCHE CENTRAL - BOUTIQUE N° 419</t>
  </si>
  <si>
    <t>BAR ET PETIT COMMERCE</t>
  </si>
  <si>
    <t>P019016160948Z</t>
  </si>
  <si>
    <t>BONING NDEMEYA</t>
  </si>
  <si>
    <t>CALVIN MARTIAL</t>
  </si>
  <si>
    <t>697287280</t>
  </si>
  <si>
    <t>RUE DU MARCHÉ</t>
  </si>
  <si>
    <t>P055411455361C</t>
  </si>
  <si>
    <t>P017518463313H</t>
  </si>
  <si>
    <t>00237694233981</t>
  </si>
  <si>
    <t>MARCHÉ COMPTOIR 62</t>
  </si>
  <si>
    <t>P016017196258B</t>
  </si>
  <si>
    <t>TCHEKAME EPSE KENGNE</t>
  </si>
  <si>
    <t>P047500345200S</t>
  </si>
  <si>
    <t>ADEBADA YAKANA</t>
  </si>
  <si>
    <t>691676397</t>
  </si>
  <si>
    <t>P037712673971L</t>
  </si>
  <si>
    <t>AWUNG</t>
  </si>
  <si>
    <t>WILLIMINA ATEMBE</t>
  </si>
  <si>
    <t>M061217780089E</t>
  </si>
  <si>
    <t>IEB-MUYUKA</t>
  </si>
  <si>
    <t>P097713603767T</t>
  </si>
  <si>
    <t>NANMENI JUSTIN</t>
  </si>
  <si>
    <t>ETS TCHAMTCHEU &amp; FILS</t>
  </si>
  <si>
    <t>695509405</t>
  </si>
  <si>
    <t>P127917026480U</t>
  </si>
  <si>
    <t>NGUIAKAM</t>
  </si>
  <si>
    <t>00237675168017</t>
  </si>
  <si>
    <t>M050900027631Y</t>
  </si>
  <si>
    <t>BATI INTER COMMERCE - BIC SARL</t>
  </si>
  <si>
    <t>BIC SARL</t>
  </si>
  <si>
    <t>99467507/33414899</t>
  </si>
  <si>
    <t>FACE EGLISE ST GERARD</t>
  </si>
  <si>
    <t>P126700032785T</t>
  </si>
  <si>
    <t>ENYEGUE  SALOME</t>
  </si>
  <si>
    <t>ENYEGUE SALOME</t>
  </si>
  <si>
    <t>691 21 57 58</t>
  </si>
  <si>
    <t>P079617354287X</t>
  </si>
  <si>
    <t>696969978</t>
  </si>
  <si>
    <t>ETOUDI YAOUNDÉ</t>
  </si>
  <si>
    <t>M047916358135X</t>
  </si>
  <si>
    <t>ALIOS FINANCE LOCATAIRE SWECOM SARL</t>
  </si>
  <si>
    <t>00237657800915</t>
  </si>
  <si>
    <t>PRESTATIONS DE SERVICES - CONFECTION</t>
  </si>
  <si>
    <t>M081913967321Q</t>
  </si>
  <si>
    <t>ESPERENZA DESIGN SARL</t>
  </si>
  <si>
    <t>MADAGASCARCOULOIR D OR</t>
  </si>
  <si>
    <t>P127418439707A</t>
  </si>
  <si>
    <t>TAKOUFACK FONDJEU</t>
  </si>
  <si>
    <t>JEAN CLAUDE(ETS BON PRIX)</t>
  </si>
  <si>
    <t>P067911193381S</t>
  </si>
  <si>
    <t>SYPRAIN</t>
  </si>
  <si>
    <t>694466902</t>
  </si>
  <si>
    <t>P018416338599P</t>
  </si>
  <si>
    <t>TONKAM FOTSO GILLES RICHARD</t>
  </si>
  <si>
    <t>00237691017327</t>
  </si>
  <si>
    <t>P088711435307R</t>
  </si>
  <si>
    <t>LINGABELLA MBOME</t>
  </si>
  <si>
    <t>696764876</t>
  </si>
  <si>
    <t>P027217782631Q</t>
  </si>
  <si>
    <t>Jean Calvin</t>
  </si>
  <si>
    <t>RETRAITE MINJUSTICE</t>
  </si>
  <si>
    <t>P025614615837U</t>
  </si>
  <si>
    <t>P117515146616U</t>
  </si>
  <si>
    <t>ERICK TOKOTO</t>
  </si>
  <si>
    <t>P107316059987C</t>
  </si>
  <si>
    <t>00237653399136</t>
  </si>
  <si>
    <t>P060216193577S</t>
  </si>
  <si>
    <t>PETMI MANUELLA</t>
  </si>
  <si>
    <t>P059517212046J</t>
  </si>
  <si>
    <t>BLAISE DURAND</t>
  </si>
  <si>
    <t>P128617435711A</t>
  </si>
  <si>
    <t>NYALA NZECK ÉPOUSE EDIMO</t>
  </si>
  <si>
    <t>00237697422550</t>
  </si>
  <si>
    <t>P079316574388Q</t>
  </si>
  <si>
    <t>AMINATOU BAPETEL</t>
  </si>
  <si>
    <t>MOSQUÉE NGOUSSO</t>
  </si>
  <si>
    <t>P128216043012F</t>
  </si>
  <si>
    <t>DEUTIEU</t>
  </si>
  <si>
    <t>673702181</t>
  </si>
  <si>
    <t>P057912616765K</t>
  </si>
  <si>
    <t>WAZANG</t>
  </si>
  <si>
    <t>OSCARD</t>
  </si>
  <si>
    <t>699618617 / 674590382</t>
  </si>
  <si>
    <t>CARREFOUR A COTE FONTANA</t>
  </si>
  <si>
    <t>P047612270682Y</t>
  </si>
  <si>
    <t>NGAH  OMBALA  GERMAINE</t>
  </si>
  <si>
    <t>677368267</t>
  </si>
  <si>
    <t>P038416404348B</t>
  </si>
  <si>
    <t>NTOH BESONG EPSE OKIE</t>
  </si>
  <si>
    <t>670956505</t>
  </si>
  <si>
    <t>PRODUCTION COSMETIQUE</t>
  </si>
  <si>
    <t>M099200008516Q</t>
  </si>
  <si>
    <t>LABORATOIRE MEDHYGIENE</t>
  </si>
  <si>
    <t>696 14 42 29</t>
  </si>
  <si>
    <t>A COTE PHARMACIE DU GRAND</t>
  </si>
  <si>
    <t>P095712404802H</t>
  </si>
  <si>
    <t>TOUMBOU KOUMO</t>
  </si>
  <si>
    <t>BTP,PRESTATIONS DE SERVICE</t>
  </si>
  <si>
    <t>M081812719306A</t>
  </si>
  <si>
    <t>ARCHI DESIGN SARL</t>
  </si>
  <si>
    <t>M049500001005L</t>
  </si>
  <si>
    <t>TRAVAUX ET SERVICES INDUSTRIELS(TSI SARL)</t>
  </si>
  <si>
    <t>3 301</t>
  </si>
  <si>
    <t>99939987</t>
  </si>
  <si>
    <t>polyclinic  soppo</t>
  </si>
  <si>
    <t>P119016237972J</t>
  </si>
  <si>
    <t>MOFO TCHIO</t>
  </si>
  <si>
    <t>BERNARD ALEXIS</t>
  </si>
  <si>
    <t>00237630001077</t>
  </si>
  <si>
    <t>P106916313336Q</t>
  </si>
  <si>
    <t>002376.....1.111</t>
  </si>
  <si>
    <t>BATIMENT ET TRAVAUX PUBLICS/ÉNERGIES RENOUVELABLES</t>
  </si>
  <si>
    <t>M092316124070G</t>
  </si>
  <si>
    <t>ANNA SOLUTIONS SARL</t>
  </si>
  <si>
    <t>00237651157512</t>
  </si>
  <si>
    <t>ENTRÉE SIL</t>
  </si>
  <si>
    <t>P019617888749W</t>
  </si>
  <si>
    <t>CHEMEGNI</t>
  </si>
  <si>
    <t>00237696883019</t>
  </si>
  <si>
    <t>P125116821304E</t>
  </si>
  <si>
    <t>MEKA PAULINE</t>
  </si>
  <si>
    <t>P017400454266K</t>
  </si>
  <si>
    <t>MAFO DJOMKAM NATHALIE ROSE</t>
  </si>
  <si>
    <t>ETS YEMO BAR</t>
  </si>
  <si>
    <t>677 53 49 07</t>
  </si>
  <si>
    <t>QUARTIER  BAMI</t>
  </si>
  <si>
    <t>P019016325073L</t>
  </si>
  <si>
    <t>00237679792617</t>
  </si>
  <si>
    <t>P025414555102K</t>
  </si>
  <si>
    <t>MBEZELE ANEGA</t>
  </si>
  <si>
    <t>CENTRE DE SANTE LA GRACE</t>
  </si>
  <si>
    <t>12 808</t>
  </si>
  <si>
    <t>651617085</t>
  </si>
  <si>
    <t>NYALLA DALLAS</t>
  </si>
  <si>
    <t>ENTREE ECOLE.2E FORAGE</t>
  </si>
  <si>
    <t>ECOLE NORMALE D'INSTITUTEURS</t>
  </si>
  <si>
    <t>M081014333272K</t>
  </si>
  <si>
    <t>PINTADEAUX</t>
  </si>
  <si>
    <t>P058316329631E</t>
  </si>
  <si>
    <t>ABAKAR ISSA</t>
  </si>
  <si>
    <t>00237698083634</t>
  </si>
  <si>
    <t>P016412268588T</t>
  </si>
  <si>
    <t>NOUDOU  NEE  JUIKOUO  J .</t>
  </si>
  <si>
    <t>696 356 601</t>
  </si>
  <si>
    <t>VERS LA GARE VOYAGEUR</t>
  </si>
  <si>
    <t>M022118499846F</t>
  </si>
  <si>
    <t>696252671</t>
  </si>
  <si>
    <t>P105418446802E</t>
  </si>
  <si>
    <t>DJOUMSSI</t>
  </si>
  <si>
    <t>699260885</t>
  </si>
  <si>
    <t>P066918212119K</t>
  </si>
  <si>
    <t>SOINS SANITAIRES</t>
  </si>
  <si>
    <t>P016712692108G</t>
  </si>
  <si>
    <t>FRANCIS CHRISTIAN SERGE</t>
  </si>
  <si>
    <t>651852990</t>
  </si>
  <si>
    <t>OMNISPORT NVELLE ROUTE</t>
  </si>
  <si>
    <t>M061512621921G</t>
  </si>
  <si>
    <t>SOCIETE RWANDAIR LTD</t>
  </si>
  <si>
    <t>P016318518126W</t>
  </si>
  <si>
    <t>DONGMO EPSE WOUWO</t>
  </si>
  <si>
    <t>P058512090378S</t>
  </si>
  <si>
    <t>SIRYABE BADJAM</t>
  </si>
  <si>
    <t>695670348</t>
  </si>
  <si>
    <t>P108712495587W</t>
  </si>
  <si>
    <t>DIVINE NTONGWE</t>
  </si>
  <si>
    <t>CHEF AGENCE CANAL+</t>
  </si>
  <si>
    <t>P088215205507C</t>
  </si>
  <si>
    <t>NGHOMSI MEUGA</t>
  </si>
  <si>
    <t>BLANKA</t>
  </si>
  <si>
    <t>P029516365028J</t>
  </si>
  <si>
    <t>BOBBO HAMADAMA</t>
  </si>
  <si>
    <t>00237699088689</t>
  </si>
  <si>
    <t>P057512490532E</t>
  </si>
  <si>
    <t>AJANG ERNEST NGOME</t>
  </si>
  <si>
    <t>677007442</t>
  </si>
  <si>
    <t>P088118096676J</t>
  </si>
  <si>
    <t>NGONGANG TCHAKOUNTE PAULIN</t>
  </si>
  <si>
    <t>" ETS PAULIN'S TRANSPORT"</t>
  </si>
  <si>
    <t>P067816079139E</t>
  </si>
  <si>
    <t>00237680983654</t>
  </si>
  <si>
    <t>EPICERIE + BH</t>
  </si>
  <si>
    <t>P088200401134B</t>
  </si>
  <si>
    <t>AUGUSTINE CHE</t>
  </si>
  <si>
    <t>P107816081321S</t>
  </si>
  <si>
    <t>00237678595010</t>
  </si>
  <si>
    <t>P047600097765U</t>
  </si>
  <si>
    <t>FON PATRICK NDUM</t>
  </si>
  <si>
    <t>677646241</t>
  </si>
  <si>
    <t>BESIDES PALM CITY MINI CITE</t>
  </si>
  <si>
    <t>Communicat°-Art Graphique-Evenementiel</t>
  </si>
  <si>
    <t>M021912750192D</t>
  </si>
  <si>
    <t>INDIGO CONSULTING SARL</t>
  </si>
  <si>
    <t>695583330</t>
  </si>
  <si>
    <t>rond point cite verte centre commercial</t>
  </si>
  <si>
    <t>P066617849245K</t>
  </si>
  <si>
    <t>KEDIA LANGEH ALFRED</t>
  </si>
  <si>
    <t>( SW 925 AA )</t>
  </si>
  <si>
    <t>691328998</t>
  </si>
  <si>
    <t>P068715984172U</t>
  </si>
  <si>
    <t>MARIE ELEANOR CHRISTELLE.</t>
  </si>
  <si>
    <t>+00237678158662</t>
  </si>
  <si>
    <t>M028016381396D</t>
  </si>
  <si>
    <t>AFRILAND FIRST BANK LOC. KARIM CARS</t>
  </si>
  <si>
    <t>00237566078913</t>
  </si>
  <si>
    <t>SOFTWARE ENGINEERING</t>
  </si>
  <si>
    <t>M062217423317U</t>
  </si>
  <si>
    <t>AGATZ CAMEROON PLC</t>
  </si>
  <si>
    <t>6678675464</t>
  </si>
  <si>
    <t>P076217696447U</t>
  </si>
  <si>
    <t>00237677237753</t>
  </si>
  <si>
    <t>P036412335551X</t>
  </si>
  <si>
    <t>YELUMA TAKO EPSE WADINGA FLORENCE</t>
  </si>
  <si>
    <t>675349880</t>
  </si>
  <si>
    <t>P118316576721K</t>
  </si>
  <si>
    <t>VERLAINE SIJAP</t>
  </si>
  <si>
    <t>690279118</t>
  </si>
  <si>
    <t>FACE CITE DELTA</t>
  </si>
  <si>
    <t>P096912756831F</t>
  </si>
  <si>
    <t>BATHILY ALASSANE</t>
  </si>
  <si>
    <t>660054836</t>
  </si>
  <si>
    <t>P017416252066F</t>
  </si>
  <si>
    <t>NDADJOND MAPAH</t>
  </si>
  <si>
    <t>RELINDIS.</t>
  </si>
  <si>
    <t>677132O19</t>
  </si>
  <si>
    <t>P016917368976H</t>
  </si>
  <si>
    <t>HENRIETTE DORIMENE</t>
  </si>
  <si>
    <t>00237670146200</t>
  </si>
  <si>
    <t>M061913064480A</t>
  </si>
  <si>
    <t>PHARMACIE MARIE REINE SARL</t>
  </si>
  <si>
    <t>698082645</t>
  </si>
  <si>
    <t>NDOGPASSI CENTRE</t>
  </si>
  <si>
    <t>P107912483765J</t>
  </si>
  <si>
    <t>GUIMATSIA HOSETTE</t>
  </si>
  <si>
    <t>P096916333227Q</t>
  </si>
  <si>
    <t>TCHEWONG</t>
  </si>
  <si>
    <t>00237630891632</t>
  </si>
  <si>
    <t>M022118497812B</t>
  </si>
  <si>
    <t>BINZI ZANG /ENYEGUE BINDZI APPOLINAIRE</t>
  </si>
  <si>
    <t>P078814437922J</t>
  </si>
  <si>
    <t>BOLONGI CAFE</t>
  </si>
  <si>
    <t>P017217888827T</t>
  </si>
  <si>
    <t>696393706</t>
  </si>
  <si>
    <t>P074612649082R</t>
  </si>
  <si>
    <t>P019018476109U</t>
  </si>
  <si>
    <t>VERA KUM</t>
  </si>
  <si>
    <t>P109117646936X</t>
  </si>
  <si>
    <t>ROMEO MATHIAS.</t>
  </si>
  <si>
    <t>695950990</t>
  </si>
  <si>
    <t>TRADING IN STYLE</t>
  </si>
  <si>
    <t>P099314412161L</t>
  </si>
  <si>
    <t>BULDWIN ENOW</t>
  </si>
  <si>
    <t>679219330</t>
  </si>
  <si>
    <t>P014912468390U</t>
  </si>
  <si>
    <t>ADAMA EPSE HAMADOU RACHEL</t>
  </si>
  <si>
    <t>699122927</t>
  </si>
  <si>
    <t>P108700377325U</t>
  </si>
  <si>
    <t>NJOUKANG EVETTE</t>
  </si>
  <si>
    <t>676407665</t>
  </si>
  <si>
    <t>P094317692269A</t>
  </si>
  <si>
    <t>NGWINUI ROSE</t>
  </si>
  <si>
    <t>677938915</t>
  </si>
  <si>
    <t>THREE CORNERS BAMBILI</t>
  </si>
  <si>
    <t>P018717306494Z</t>
  </si>
  <si>
    <t>FOKEM.</t>
  </si>
  <si>
    <t>656541153</t>
  </si>
  <si>
    <t>P026518570065F</t>
  </si>
  <si>
    <t>YANMOU NZOKOU</t>
  </si>
  <si>
    <t>ANNE GISELE</t>
  </si>
  <si>
    <t>670137627</t>
  </si>
  <si>
    <t>P129417069188B</t>
  </si>
  <si>
    <t>ABDOU RAMANOU</t>
  </si>
  <si>
    <t>M071317643031N</t>
  </si>
  <si>
    <t>CETIC DE BEHACK</t>
  </si>
  <si>
    <t>697090727</t>
  </si>
  <si>
    <t>P037317622432Q</t>
  </si>
  <si>
    <t>TAKOUMPO</t>
  </si>
  <si>
    <t>00237651137373</t>
  </si>
  <si>
    <t>P077600500907Z</t>
  </si>
  <si>
    <t>ZINGA NKOA</t>
  </si>
  <si>
    <t>699525872</t>
  </si>
  <si>
    <t>YAOUNDE/Centre ville</t>
  </si>
  <si>
    <t>P019017906103C</t>
  </si>
  <si>
    <t>THERESE GERMAINE</t>
  </si>
  <si>
    <t>694384789</t>
  </si>
  <si>
    <t>P118912242068E</t>
  </si>
  <si>
    <t>NGUM VEIRA</t>
  </si>
  <si>
    <t>698424125</t>
  </si>
  <si>
    <t>MONTAGNE SACREE</t>
  </si>
  <si>
    <t>P037000128926Z</t>
  </si>
  <si>
    <t>TAMKO KAMGA</t>
  </si>
  <si>
    <t>694878129</t>
  </si>
  <si>
    <t>P066812706024U</t>
  </si>
  <si>
    <t>NGUEKOND</t>
  </si>
  <si>
    <t>FRIDOLIN FELIX MEDARD</t>
  </si>
  <si>
    <t>699864186</t>
  </si>
  <si>
    <t>P128212417633J</t>
  </si>
  <si>
    <t>ONUEGBU EMEKA</t>
  </si>
  <si>
    <t>ETS ONUEGBU EMEKA</t>
  </si>
  <si>
    <t>674387097</t>
  </si>
  <si>
    <t>P096012589238D</t>
  </si>
  <si>
    <t>FONHOUE</t>
  </si>
  <si>
    <t>677731891</t>
  </si>
  <si>
    <t>P069415211291R</t>
  </si>
  <si>
    <t>IVAN BORIS</t>
  </si>
  <si>
    <t>653567447</t>
  </si>
  <si>
    <t>P017813515887Y</t>
  </si>
  <si>
    <t>DJOMO LEUTCHANG MARTIN-GERSYNO</t>
  </si>
  <si>
    <t>P088812528282Y</t>
  </si>
  <si>
    <t>DONFACK TCHOUFACK</t>
  </si>
  <si>
    <t>674600569</t>
  </si>
  <si>
    <t>P057017080233G</t>
  </si>
  <si>
    <t>M102217713578R</t>
  </si>
  <si>
    <t>CAMEROUN MULTI SERVICES EXPRESS</t>
  </si>
  <si>
    <t>CAMEX</t>
  </si>
  <si>
    <t>PRESTATIONS DE SERVICES, BÂTIMENTS ET TRAVAUX PUBLICS(BTP), LOCATION DES CAMIONS, IMPORT-EXPORT, REPRÉSENTATION</t>
  </si>
  <si>
    <t>LE COMMERCE GENERAL ET LES PRESTATIONS DE SERVICES</t>
  </si>
  <si>
    <t>M012317880712F</t>
  </si>
  <si>
    <t>GUANGZHOU INTERNATIONAL LIMITED AND CO</t>
  </si>
  <si>
    <t>672815529</t>
  </si>
  <si>
    <t>P118412493016T</t>
  </si>
  <si>
    <t>KOLOKO CHOUDENOU</t>
  </si>
  <si>
    <t>COUTURE ET PRÊT A PORT</t>
  </si>
  <si>
    <t>P016900218396D</t>
  </si>
  <si>
    <t>KENMOE JUSTINE</t>
  </si>
  <si>
    <t>699857879</t>
  </si>
  <si>
    <t>P010118383406S</t>
  </si>
  <si>
    <t>SOULEYMANOU HASSANA</t>
  </si>
  <si>
    <t>00237651562624</t>
  </si>
  <si>
    <t>M052014592186Y</t>
  </si>
  <si>
    <t>SOCIETE DE TRADING ET DE PRESTATIONS SARL</t>
  </si>
  <si>
    <t>SOTRAP SARL</t>
  </si>
  <si>
    <t>691870648</t>
  </si>
  <si>
    <t>VENDEUR MINI QUINCAILLERIE</t>
  </si>
  <si>
    <t>P070418357579Q</t>
  </si>
  <si>
    <t>DJEUGUE YEMTSA</t>
  </si>
  <si>
    <t>JOËL MEDARD</t>
  </si>
  <si>
    <t>00237696262211</t>
  </si>
  <si>
    <t>M078400000248B</t>
  </si>
  <si>
    <t>PAPETERIE LOUIS TORBEY</t>
  </si>
  <si>
    <t>P.L.T</t>
  </si>
  <si>
    <t>691893007</t>
  </si>
  <si>
    <t>P059016361557W</t>
  </si>
  <si>
    <t>ELINE PELAGIE</t>
  </si>
  <si>
    <t>675526804</t>
  </si>
  <si>
    <t>P017712518099Z</t>
  </si>
  <si>
    <t>672355537</t>
  </si>
  <si>
    <t>P077512486656M</t>
  </si>
  <si>
    <t>SONE MESONGE LYNDA</t>
  </si>
  <si>
    <t>(NAN SHOPPING)</t>
  </si>
  <si>
    <t>677734504</t>
  </si>
  <si>
    <t>M062116291153D</t>
  </si>
  <si>
    <t>KF NEW BUSINESS SARL</t>
  </si>
  <si>
    <t>K F N B SARL</t>
  </si>
  <si>
    <t>P076812503375K</t>
  </si>
  <si>
    <t>TCHUAGOU JEAN</t>
  </si>
  <si>
    <t>677750941</t>
  </si>
  <si>
    <t>P096800502781Y</t>
  </si>
  <si>
    <t>PAGBE JEAN MARIEP</t>
  </si>
  <si>
    <t>PAGBE JEAN MARIE</t>
  </si>
  <si>
    <t>695076118</t>
  </si>
  <si>
    <t>M022118460986D</t>
  </si>
  <si>
    <t>NDIFOCAM LTD</t>
  </si>
  <si>
    <t>675006870</t>
  </si>
  <si>
    <t>P030316381422F</t>
  </si>
  <si>
    <t>EKWELLE MATHIEU</t>
  </si>
  <si>
    <t>237666666664666666</t>
  </si>
  <si>
    <t>P129316175710A</t>
  </si>
  <si>
    <t>NJEH MANYO</t>
  </si>
  <si>
    <t>673765828</t>
  </si>
  <si>
    <t>Q9</t>
  </si>
  <si>
    <t>P067612617646E</t>
  </si>
  <si>
    <t>BOUBA TOUKOUR</t>
  </si>
  <si>
    <t>677535234</t>
  </si>
  <si>
    <t>P086015985991H</t>
  </si>
  <si>
    <t>677989671</t>
  </si>
  <si>
    <t>DERRIERE LA MORGUE</t>
  </si>
  <si>
    <t>P018918272868Y</t>
  </si>
  <si>
    <t>PATRICE DAVE OWONA MESSONA</t>
  </si>
  <si>
    <t>(ETS DEB-BISSAM)</t>
  </si>
  <si>
    <t>699121014</t>
  </si>
  <si>
    <t>P046312132566F</t>
  </si>
  <si>
    <t>NETO</t>
  </si>
  <si>
    <t>695160226</t>
  </si>
  <si>
    <t>P019517214436L</t>
  </si>
  <si>
    <t>MAGNE TIAM</t>
  </si>
  <si>
    <t>YRIS VANESSA</t>
  </si>
  <si>
    <t>650665682</t>
  </si>
  <si>
    <t>M072318530618R</t>
  </si>
  <si>
    <t>SOCIÉTÉ DES AQUICULTEURS DU CAMEROUN SARL</t>
  </si>
  <si>
    <t>SAC SARL</t>
  </si>
  <si>
    <t>698257320</t>
  </si>
  <si>
    <t>M112215995536A</t>
  </si>
  <si>
    <t>COLLÈGE SAINT MARC EKOUNOU</t>
  </si>
  <si>
    <t>COSAMA-EK</t>
  </si>
  <si>
    <t>EKOUNOU YAOUNDE</t>
  </si>
  <si>
    <t>SALES OF PROVISIONS</t>
  </si>
  <si>
    <t>P128515394778Q</t>
  </si>
  <si>
    <t>TAMDJO CHRETIEN</t>
  </si>
  <si>
    <t>P018118129229K</t>
  </si>
  <si>
    <t>NGO HONGLA EPSE ITALEN</t>
  </si>
  <si>
    <t>ESTHER NOEL BRIGITTE</t>
  </si>
  <si>
    <t>691101447</t>
  </si>
  <si>
    <t>PK10 SOBINAN</t>
  </si>
  <si>
    <t>HEBERGEMENT , BOISSONS ALCOOLIQUES</t>
  </si>
  <si>
    <t>M100500022865G</t>
  </si>
  <si>
    <t>HOTEL LA RENADIERE SARL</t>
  </si>
  <si>
    <t>696 659 775 *- 696 07 46 29</t>
  </si>
  <si>
    <t>M012317804609S</t>
  </si>
  <si>
    <t>IDEAL SERVICES CONSEIL</t>
  </si>
  <si>
    <t>IDESCO SARL</t>
  </si>
  <si>
    <t>PLACEMENT DU PERSONNEL,INTERIM,RECRUTEMENT,CONSEIL,AUDIT,COMPTABILITE,FORMATION PROFESSIONNELLE</t>
  </si>
  <si>
    <t>FACE STATION SERVICES NEPTUNE</t>
  </si>
  <si>
    <t>EXPERTISE COMPTABLE-COMM COMPTES</t>
  </si>
  <si>
    <t>P027913689493H</t>
  </si>
  <si>
    <t>YOUBISSI SONIA</t>
  </si>
  <si>
    <t>ETS SONIA YOUBISSI (ETS SOY)</t>
  </si>
  <si>
    <t>P058315145925Y</t>
  </si>
  <si>
    <t>NDIEU</t>
  </si>
  <si>
    <t>BLANCHARD CLAUDE</t>
  </si>
  <si>
    <t>656139589</t>
  </si>
  <si>
    <t>APRES PLANET VOYAGES</t>
  </si>
  <si>
    <t>P028916236281D</t>
  </si>
  <si>
    <t>GHOKSSO FONGANG FILBERT</t>
  </si>
  <si>
    <t>00237100000110</t>
  </si>
  <si>
    <t>P019317102486N</t>
  </si>
  <si>
    <t>PIERRE-BASILE</t>
  </si>
  <si>
    <t>699634735</t>
  </si>
  <si>
    <t>CONSTRUCTION METALLIQUE/ PRESTATION DE SERVICES</t>
  </si>
  <si>
    <t>P019317088278Z</t>
  </si>
  <si>
    <t>FOMENA ROMEO</t>
  </si>
  <si>
    <t>ETS NOGECAM</t>
  </si>
  <si>
    <t>M072116365859K</t>
  </si>
  <si>
    <t>ECO-BRICK SARL</t>
  </si>
  <si>
    <t>PRODUCTION; COMMERCIALISATION DES MATERIAUX ECOLOGIQUES DE CONSTRUCTION (BRIQUES DE TERRE...)</t>
  </si>
  <si>
    <t>650676584</t>
  </si>
  <si>
    <t>P018418470504R</t>
  </si>
  <si>
    <t>690391998</t>
  </si>
  <si>
    <t>M042318156452N</t>
  </si>
  <si>
    <t>YREN DISTRIBUTION SARL</t>
  </si>
  <si>
    <t>YD SARL</t>
  </si>
  <si>
    <t>COMMERCE GÉNÉRAL, IMPORT/EXPORT, PRESTATIONS DE SERVICES, IMMOBILIER,AGROELEVAGE</t>
  </si>
  <si>
    <t>P058616339678N</t>
  </si>
  <si>
    <t>TAKA NEE GRESENGUET</t>
  </si>
  <si>
    <t>GILVERYNE GNESSA AGNES</t>
  </si>
  <si>
    <t>693386787</t>
  </si>
  <si>
    <t>CARREFOUR IMMEUBLE</t>
  </si>
  <si>
    <t>P129017161313S</t>
  </si>
  <si>
    <t>699045305</t>
  </si>
  <si>
    <t>P079616917771Q</t>
  </si>
  <si>
    <t>BERNARD WEBAH MAHGEH</t>
  </si>
  <si>
    <t>00237693341615</t>
  </si>
  <si>
    <t>BP CITÉ ANCIENNE PHARMACIE OCEAN</t>
  </si>
  <si>
    <t>COMMERCANT DE BETAIL</t>
  </si>
  <si>
    <t>P098817569959M</t>
  </si>
  <si>
    <t>NGOUH CHINTOUO</t>
  </si>
  <si>
    <t>00237654898596</t>
  </si>
  <si>
    <t>P070016381437M</t>
  </si>
  <si>
    <t>237666663556664666666</t>
  </si>
  <si>
    <t>P068012443838C</t>
  </si>
  <si>
    <t>ADAMOU AMINOU</t>
  </si>
  <si>
    <t>M016100012262Q</t>
  </si>
  <si>
    <t>AMBASSADE ORDRE DE MALTE</t>
  </si>
  <si>
    <t>AMBASSADE DE MALTE</t>
  </si>
  <si>
    <t>699807918</t>
  </si>
  <si>
    <t>P122017253438R</t>
  </si>
  <si>
    <t>DEFFO JEAN JULES</t>
  </si>
  <si>
    <t>P026500300376B</t>
  </si>
  <si>
    <t>MADJOUKOUO TENKEU JULIENNE</t>
  </si>
  <si>
    <t>699858208</t>
  </si>
  <si>
    <t>P089416280530C</t>
  </si>
  <si>
    <t>MINI PRET A PORTER</t>
  </si>
  <si>
    <t>P116617515695M</t>
  </si>
  <si>
    <t>MBOUANGOUORE ABIBA</t>
  </si>
  <si>
    <t>00237695374473</t>
  </si>
  <si>
    <t>P056200476418N</t>
  </si>
  <si>
    <t>NDJACK NZEKE</t>
  </si>
  <si>
    <t>699543830</t>
  </si>
  <si>
    <t>APPPOUH</t>
  </si>
  <si>
    <t>P018016328805L</t>
  </si>
  <si>
    <t>MBOH MBOH</t>
  </si>
  <si>
    <t>KEVIN MARVIN</t>
  </si>
  <si>
    <t>00237682233526</t>
  </si>
  <si>
    <t>P036600468403C</t>
  </si>
  <si>
    <t>LEUTEU EPSE NGATCHOU BRIGITTE</t>
  </si>
  <si>
    <t>694986235</t>
  </si>
  <si>
    <t>FACE TONG'S NC</t>
  </si>
  <si>
    <t>M022217083268W</t>
  </si>
  <si>
    <t>CENTRE DE SANTE ROYCE DIVIN SARL</t>
  </si>
  <si>
    <t>CONSULTATION GENERALE, CONSULTATION SPECIALISTE, HOSPITALISATION, ACCOUCHEMENT, PRO-PHARMACIE, SOINS DE CHIRURGIES, VACCINATION, PLANNING FAMILIAL, AMBULANCE MEDICALE, IMPORT-EXPORT, PRESTATION DE SER</t>
  </si>
  <si>
    <t>RAILS EN ALLANT VERS L'ABATOIR</t>
  </si>
  <si>
    <t>P028018534278Q</t>
  </si>
  <si>
    <t>TCHOUANLONG TCHAKOUNDJOUO</t>
  </si>
  <si>
    <t>HUGUES ALAIN</t>
  </si>
  <si>
    <t>677067859</t>
  </si>
  <si>
    <t>P098716017333F</t>
  </si>
  <si>
    <t>00237656225784</t>
  </si>
  <si>
    <t>M120816290286U</t>
  </si>
  <si>
    <t>CHRISTIAN COMPREHENSIVE SECONDARY SCHOOL</t>
  </si>
  <si>
    <t>CCSS</t>
  </si>
  <si>
    <t>677833756</t>
  </si>
  <si>
    <t>TAXIMEN</t>
  </si>
  <si>
    <t>P098718355154G</t>
  </si>
  <si>
    <t>TIOGO MBAKO</t>
  </si>
  <si>
    <t>00237699790048</t>
  </si>
  <si>
    <t>BP12902</t>
  </si>
  <si>
    <t>P038216958012J</t>
  </si>
  <si>
    <t>00237670584751</t>
  </si>
  <si>
    <t>P108318435554C</t>
  </si>
  <si>
    <t>694231414</t>
  </si>
  <si>
    <t>P069112496487L</t>
  </si>
  <si>
    <t>699111952</t>
  </si>
  <si>
    <t>M010517756592Z</t>
  </si>
  <si>
    <t>CENTRE DE PROMOTION DE LA FEMME ET DE LA FAMILLE</t>
  </si>
  <si>
    <t>674336582</t>
  </si>
  <si>
    <t>A CÔTÉ TRIBUNAL</t>
  </si>
  <si>
    <t>P017312640584M</t>
  </si>
  <si>
    <t>DJUIDJE MARIE CLAIRE</t>
  </si>
  <si>
    <t>679869518</t>
  </si>
  <si>
    <t>FACE MISSIONNAIRE</t>
  </si>
  <si>
    <t>P077916570713Q</t>
  </si>
  <si>
    <t>NGAKO NZUGUEM</t>
  </si>
  <si>
    <t>675584051</t>
  </si>
  <si>
    <t>P047511545689J</t>
  </si>
  <si>
    <t>LOULOUGA NYETAM</t>
  </si>
  <si>
    <t>P089018177992H</t>
  </si>
  <si>
    <t>MONAYONG NDJO'O</t>
  </si>
  <si>
    <t>DAVID BORIS (MB MULTISERVICES)</t>
  </si>
  <si>
    <t>679618073</t>
  </si>
  <si>
    <t>P015217188574T</t>
  </si>
  <si>
    <t>MECHA TUEKAM EPOUSE FONKOUA</t>
  </si>
  <si>
    <t>P018512714241Z</t>
  </si>
  <si>
    <t>677958295</t>
  </si>
  <si>
    <t>MAISON POSTE</t>
  </si>
  <si>
    <t>P070216154590X</t>
  </si>
  <si>
    <t>DONGMO MADOUMI</t>
  </si>
  <si>
    <t>ADORIS STEVE</t>
  </si>
  <si>
    <t>00237673305052</t>
  </si>
  <si>
    <t>P119118468692G</t>
  </si>
  <si>
    <t>TAKAM KAMBOH PERIN</t>
  </si>
  <si>
    <t>(ETS LE RESEAU)</t>
  </si>
  <si>
    <t>674283582</t>
  </si>
  <si>
    <t>P096516122612H</t>
  </si>
  <si>
    <t>MEKOGAM EPOUSE FOSSO</t>
  </si>
  <si>
    <t>237698451991</t>
  </si>
  <si>
    <t>P118311867816E</t>
  </si>
  <si>
    <t>MATUEGUEM</t>
  </si>
  <si>
    <t>NATHALIE LOR</t>
  </si>
  <si>
    <t>P058312547874Z</t>
  </si>
  <si>
    <t>MIRABEL BANIYEYEU BAMBOH</t>
  </si>
  <si>
    <t>675655452</t>
  </si>
  <si>
    <t>P085915972770T</t>
  </si>
  <si>
    <t>MADOUAN EPSE MENBOHAN</t>
  </si>
  <si>
    <t>CERINE</t>
  </si>
  <si>
    <t>696817894</t>
  </si>
  <si>
    <t>VENTE BOID</t>
  </si>
  <si>
    <t>P106117455250D</t>
  </si>
  <si>
    <t>TAKOUTSING.</t>
  </si>
  <si>
    <t>00237675-26-28-19</t>
  </si>
  <si>
    <t>TOKET SAINT THOMAS</t>
  </si>
  <si>
    <t>VENTE ET INSTALLATION</t>
  </si>
  <si>
    <t>M092116436822A</t>
  </si>
  <si>
    <t>REYNA EQUIPMENTS &amp; EVENT SARL</t>
  </si>
  <si>
    <t>R2E SARL</t>
  </si>
  <si>
    <t>P047911676304X</t>
  </si>
  <si>
    <t>MELI TANKEU DAVIDMELI</t>
  </si>
  <si>
    <t>MELI TANKEU DAVID</t>
  </si>
  <si>
    <t>670252678</t>
  </si>
  <si>
    <t>Prestation service communication design</t>
  </si>
  <si>
    <t>M012317949243M</t>
  </si>
  <si>
    <t>671125262</t>
  </si>
  <si>
    <t>M012216955533H</t>
  </si>
  <si>
    <t>TRL CONSULTING &amp; SERVICE CO LTD</t>
  </si>
  <si>
    <t>ETUDE DE PROJET, LOGISTIQUE ET TRANSPORT, EXPERTISES ÉCONOMIQUE ET FINANCIÈRE, STRATÉGIE ET MARKETING, MONTAGE DES PROJETS, INTERMÉDIATION COMMERCIALE, COMMERCE GÉNÉRAL, PRESTATIONS DE SERVICES DIVERS</t>
  </si>
  <si>
    <t>676945749</t>
  </si>
  <si>
    <t>BRIGADE DE RECHERCHE</t>
  </si>
  <si>
    <t>P122017480152C</t>
  </si>
  <si>
    <t>SAGOUAG BARTHELEMY</t>
  </si>
  <si>
    <t>P028515201542D</t>
  </si>
  <si>
    <t>NKUEDEM</t>
  </si>
  <si>
    <t>699368336</t>
  </si>
  <si>
    <t>TOUGANG VILLAGE TEMINUS</t>
  </si>
  <si>
    <t>M032217290850Z</t>
  </si>
  <si>
    <t>ALUCM SARL</t>
  </si>
  <si>
    <t>A COTE DU PARCOUR VITA</t>
  </si>
  <si>
    <t>P122016098738W</t>
  </si>
  <si>
    <t>WAFO DIDIER</t>
  </si>
  <si>
    <t>P028612549824D</t>
  </si>
  <si>
    <t>MBONGNING KEBOU KARVEY MAXUEL</t>
  </si>
  <si>
    <t>MBONGNING KEBOU</t>
  </si>
  <si>
    <t>695910792</t>
  </si>
  <si>
    <t>P016712416478M</t>
  </si>
  <si>
    <t>YANDIH JOSEPHINE</t>
  </si>
  <si>
    <t>ETS YANDIH JOSEPHINE</t>
  </si>
  <si>
    <t>P012416357189E</t>
  </si>
  <si>
    <t>GOBINA JEAN</t>
  </si>
  <si>
    <t>0023765577I640</t>
  </si>
  <si>
    <t>P019215972624B</t>
  </si>
  <si>
    <t>00237672424328</t>
  </si>
  <si>
    <t>SAGE-FEMME</t>
  </si>
  <si>
    <t>P079014970814A</t>
  </si>
  <si>
    <t>MALEPA TOUOLA</t>
  </si>
  <si>
    <t>ULRICH ALIDA</t>
  </si>
  <si>
    <t>687583094</t>
  </si>
  <si>
    <t>P116516135357P</t>
  </si>
  <si>
    <t>699289917</t>
  </si>
  <si>
    <t>SAPEURS, BOX 166 ETCPT</t>
  </si>
  <si>
    <t>P028212635689T</t>
  </si>
  <si>
    <t>MBA NATHANAEL TEKWE</t>
  </si>
  <si>
    <t>ETS MBA</t>
  </si>
  <si>
    <t>677 60 14 41</t>
  </si>
  <si>
    <t>P019316060897P</t>
  </si>
  <si>
    <t>MAHAMAT MODOU MODOU TAIROU</t>
  </si>
  <si>
    <t>'' ETS MADOU TAIROU ''</t>
  </si>
  <si>
    <t>IMPORT/ EXPORT - COMMERCE GENERAL - RESTAURATION - BTP - PRESTATIONS DE SERVICES - REPRESENTATION DES MARQUES</t>
  </si>
  <si>
    <t>000237680774904</t>
  </si>
  <si>
    <t>P116418540803C</t>
  </si>
  <si>
    <t>MOCHE ÉPOUSE MOUAFO</t>
  </si>
  <si>
    <t>699938046</t>
  </si>
  <si>
    <t>P076100033022S</t>
  </si>
  <si>
    <t>677752786</t>
  </si>
  <si>
    <t>P128100558115J</t>
  </si>
  <si>
    <t>KENNE FRANCINE</t>
  </si>
  <si>
    <t>676570164</t>
  </si>
  <si>
    <t>P057500259619X</t>
  </si>
  <si>
    <t>MARIE ANNONCE</t>
  </si>
  <si>
    <t>696279090</t>
  </si>
  <si>
    <t>M052217331896S</t>
  </si>
  <si>
    <t>GROUPE KAME ENTREPRISE SARL</t>
  </si>
  <si>
    <t>GKE SARL</t>
  </si>
  <si>
    <t>P087617762215G</t>
  </si>
  <si>
    <t>695432169</t>
  </si>
  <si>
    <t>M032016256323L</t>
  </si>
  <si>
    <t>NICE SHOPPING SARL</t>
  </si>
  <si>
    <t>ACHAT ET VENTE DES VETEMENTS HAUTE DE GAMME, TAILLEUR, IMPORT/EXPORT</t>
  </si>
  <si>
    <t>P026500226679S</t>
  </si>
  <si>
    <t>ABESSOLO ESSO</t>
  </si>
  <si>
    <t>DANIEL SERGE</t>
  </si>
  <si>
    <t>699869671</t>
  </si>
  <si>
    <t>P088817166478F</t>
  </si>
  <si>
    <t>LACKLA PAGUEM</t>
  </si>
  <si>
    <t>BRIARI</t>
  </si>
  <si>
    <t>M010016233586X</t>
  </si>
  <si>
    <t>MODESAR INTERNATIONAL COMPANY</t>
  </si>
  <si>
    <t>002376.....41575</t>
  </si>
  <si>
    <t>P058712503358B</t>
  </si>
  <si>
    <t>DONGMO LONFO JEAN DE DIEU</t>
  </si>
  <si>
    <t>ETS DONGMO LONFO JEAN DE DIEU</t>
  </si>
  <si>
    <t>677408154</t>
  </si>
  <si>
    <t>APRES S/S GULFIN</t>
  </si>
  <si>
    <t>M111117239862N</t>
  </si>
  <si>
    <t>EP MBIKILIKI</t>
  </si>
  <si>
    <t>MBIKILIKII</t>
  </si>
  <si>
    <t>P087900236321Q</t>
  </si>
  <si>
    <t>NJOGAB MAFOUO ADELINE CLAIRE</t>
  </si>
  <si>
    <t>699124003</t>
  </si>
  <si>
    <t>DESCENTE ANCIEN GALIEN</t>
  </si>
  <si>
    <t>P027412469420C</t>
  </si>
  <si>
    <t>EDENE NGONO GASTON</t>
  </si>
  <si>
    <t>EDENE NGONO</t>
  </si>
  <si>
    <t>678367667</t>
  </si>
  <si>
    <t>P058917975748Q</t>
  </si>
  <si>
    <t>VICTOR CHICK</t>
  </si>
  <si>
    <t>(ETS VICKY SERVICES)</t>
  </si>
  <si>
    <t>ETUDE, CONCEPTION, REALISATION, FORMATION, COMMERCE GENERAL, PRESTATIONS DE SERVICES</t>
  </si>
  <si>
    <t>675245435</t>
  </si>
  <si>
    <t>P098715063768F</t>
  </si>
  <si>
    <t>TCHINDA MELI</t>
  </si>
  <si>
    <t>697734995</t>
  </si>
  <si>
    <t>P105616302828R</t>
  </si>
  <si>
    <t>BATE EPEY OBEN</t>
  </si>
  <si>
    <t>ROBERTS</t>
  </si>
  <si>
    <t>0023769702103</t>
  </si>
  <si>
    <t>OFF LICENCE1</t>
  </si>
  <si>
    <t>P088714928864K</t>
  </si>
  <si>
    <t>CHE DIVINE</t>
  </si>
  <si>
    <t>SOMUTA</t>
  </si>
  <si>
    <t>677360291</t>
  </si>
  <si>
    <t>P058718062594S</t>
  </si>
  <si>
    <t>NGOUTTOU DOUMES</t>
  </si>
  <si>
    <t>MARCHE NKOOLOULOUN</t>
  </si>
  <si>
    <t>P027712287756W</t>
  </si>
  <si>
    <t>WAWO</t>
  </si>
  <si>
    <t>674485658</t>
  </si>
  <si>
    <t>Boutique + BH et soudure</t>
  </si>
  <si>
    <t>P012400371857N</t>
  </si>
  <si>
    <t>Ndem Notchao Mbongo</t>
  </si>
  <si>
    <t>Ndem notchao</t>
  </si>
  <si>
    <t>242 313 382/677 47 91 22</t>
  </si>
  <si>
    <t>P089012329627D</t>
  </si>
  <si>
    <t>NJOGAB KOUKEM THIERRY WILLIAM</t>
  </si>
  <si>
    <t>676597808</t>
  </si>
  <si>
    <t>P056900508310F</t>
  </si>
  <si>
    <t>KOUDA FRANCOIS</t>
  </si>
  <si>
    <t>675724750</t>
  </si>
  <si>
    <t>P018012567536L</t>
  </si>
  <si>
    <t>BOUBAKARY-ISSA</t>
  </si>
  <si>
    <t>P036918465774P</t>
  </si>
  <si>
    <t>696869110</t>
  </si>
  <si>
    <t>BATOU</t>
  </si>
  <si>
    <t>P017416397164A</t>
  </si>
  <si>
    <t>FREDERICK AWIYNI</t>
  </si>
  <si>
    <t>670315168</t>
  </si>
  <si>
    <t>HEBERGEMENT +VENTE BOISSONS HYGIENIQUES</t>
  </si>
  <si>
    <t>P017400094375M</t>
  </si>
  <si>
    <t>TEGUIA SIMEU JOSEPH</t>
  </si>
  <si>
    <t>TEG HOTEL</t>
  </si>
  <si>
    <t>697137671</t>
  </si>
  <si>
    <t>DERRIE LES ARCADES</t>
  </si>
  <si>
    <t>VENTE PRODUITS PETROLIERS &amp; COMM.GENERAL</t>
  </si>
  <si>
    <t>P076700116467H</t>
  </si>
  <si>
    <t>699973187</t>
  </si>
  <si>
    <t>FROID/CLIMATISATION/ELECTRICITE</t>
  </si>
  <si>
    <t>P077700171466P</t>
  </si>
  <si>
    <t>NDIKI NLEND GUSTAVE</t>
  </si>
  <si>
    <t>ETS PLANETE FROID&amp;TRAVAUX DIV.</t>
  </si>
  <si>
    <t>678009534</t>
  </si>
  <si>
    <t>P029317718413J</t>
  </si>
  <si>
    <t>ERASMUS MBUH</t>
  </si>
  <si>
    <t>00237675702943</t>
  </si>
  <si>
    <t>CARREFOUR DONGUE</t>
  </si>
  <si>
    <t>P077412466596Y</t>
  </si>
  <si>
    <t>KOUGOUE</t>
  </si>
  <si>
    <t>678687532</t>
  </si>
  <si>
    <t>MBOUTA</t>
  </si>
  <si>
    <t>VENTE DES COSMETIQUES,PRET A PORTER</t>
  </si>
  <si>
    <t>P088516306582Z</t>
  </si>
  <si>
    <t>FRIDE DIANE</t>
  </si>
  <si>
    <t>M082116408056W</t>
  </si>
  <si>
    <t>PISHON HOLDINGS LTD</t>
  </si>
  <si>
    <t>FINANCIAL ADVISORY, PUBLIC WORKS &amp; CONSTRUCTION, IMPORTATION/EXPORTATION, PURCHASE &amp; SALES OF PROPERTIES</t>
  </si>
  <si>
    <t>671833671</t>
  </si>
  <si>
    <t>P028817976554G</t>
  </si>
  <si>
    <t>EBALA NFINI NATACHA</t>
  </si>
  <si>
    <t>00237677592225</t>
  </si>
  <si>
    <t>P122015750474T</t>
  </si>
  <si>
    <t>674313210</t>
  </si>
  <si>
    <t>M039316341589K</t>
  </si>
  <si>
    <t>STE PRESTIGE MULTI SERVICES</t>
  </si>
  <si>
    <t>00237STEMULT54432166</t>
  </si>
  <si>
    <t>P018816610967N</t>
  </si>
  <si>
    <t>HABIB ALIOUM</t>
  </si>
  <si>
    <t>00237694187674</t>
  </si>
  <si>
    <t>M041117137462E</t>
  </si>
  <si>
    <t>GOD WILL LAY PRIVATE ENGLISH NURSERY AND PRIMARY SCHOOL OF EXCELLENCE</t>
  </si>
  <si>
    <t>GOD WILL LAY PRIVATE</t>
  </si>
  <si>
    <t>P047416224530B</t>
  </si>
  <si>
    <t>00237677542356</t>
  </si>
  <si>
    <t>M072217717288B</t>
  </si>
  <si>
    <t>ERI-CAM INTERNATIONAL</t>
  </si>
  <si>
    <t>M040600023642K</t>
  </si>
  <si>
    <t>STE ETUD LOC MAT.BTP</t>
  </si>
  <si>
    <t>SELMABTP SARL</t>
  </si>
  <si>
    <t>674278380</t>
  </si>
  <si>
    <t>P016912468924C</t>
  </si>
  <si>
    <t>675967381</t>
  </si>
  <si>
    <t>P087412380651K</t>
  </si>
  <si>
    <t>Makemnang Solange</t>
  </si>
  <si>
    <t>Ets makemnang solange</t>
  </si>
  <si>
    <t>676 44 71 76</t>
  </si>
  <si>
    <t>M032318064724T</t>
  </si>
  <si>
    <t>SOCIETE GROUPE AJOE CAMEROUN SARL(STE G.AJOE.CAM SARL)</t>
  </si>
  <si>
    <t>STE G.AJOE.CAM SARL</t>
  </si>
  <si>
    <t>00237677684361</t>
  </si>
  <si>
    <t>M042217301807C</t>
  </si>
  <si>
    <t>60X90 DESIGN AND CONSTRUCTION</t>
  </si>
  <si>
    <t>ÉTUDES ARCHITECTURALES; CONSTRUCTION DES BÂTIMENTS ; RÉALISATION DES TRAVAUX ROUTIERS ET TERRASSEMENTS ; MAÎTRISE D'ŒUVRE ; SUIVI DE PROJET DE GÉNIE CIVIL ; SONDAGE GÉOTECHNIQUE ; FORAGE ET FONDATIONS</t>
  </si>
  <si>
    <t>694450912</t>
  </si>
  <si>
    <t>RUE 1440</t>
  </si>
  <si>
    <t>M102116567558B</t>
  </si>
  <si>
    <t>GOUM INTERNATIONAL COMPANY SARL</t>
  </si>
  <si>
    <t>PRESTATIONS DE SERVICES, IMPORT&amp;EXPORT, COMMERCE GENERAL, TRASPORT ET LOGISTIQUE</t>
  </si>
  <si>
    <t>M052318212295U</t>
  </si>
  <si>
    <t>SOCIETE DE COMMERCE ET DE SERVICE DU CAMEROUN SARL</t>
  </si>
  <si>
    <t>SCSC SARL</t>
  </si>
  <si>
    <t>694320319</t>
  </si>
  <si>
    <t>P035900018278H</t>
  </si>
  <si>
    <t>KEMGNE EPSEE YOUMBOU COLETTE</t>
  </si>
  <si>
    <t>"ETS MECA SERVICES &amp; ELECAM"</t>
  </si>
  <si>
    <t>BONADIBONG/CARREFOUR IDEAL</t>
  </si>
  <si>
    <t>M111310993323A</t>
  </si>
  <si>
    <t>STE FW SARL</t>
  </si>
  <si>
    <t>FW SARL</t>
  </si>
  <si>
    <t>CHATEAU DES VINS VERS LA DESCENTE DU CARREFOUR  EXPRESS</t>
  </si>
  <si>
    <t>M051100040803N</t>
  </si>
  <si>
    <t>NGUMBENG LTD</t>
  </si>
  <si>
    <t>677718976</t>
  </si>
  <si>
    <t>P127000061198Q</t>
  </si>
  <si>
    <t>DEFO JEAN PAUL</t>
  </si>
  <si>
    <t>COM INTER BUSINESS</t>
  </si>
  <si>
    <t>697 45 06 35</t>
  </si>
  <si>
    <t>P078812439523L</t>
  </si>
  <si>
    <t>TIOMO ALATSA</t>
  </si>
  <si>
    <t>STEVE CALVIN</t>
  </si>
  <si>
    <t>VENTE DE CHAUSSETES</t>
  </si>
  <si>
    <t>P019416159083U</t>
  </si>
  <si>
    <t>TSEDJIEP</t>
  </si>
  <si>
    <t>GERVAIS CEDRIC</t>
  </si>
  <si>
    <t>677526121</t>
  </si>
  <si>
    <t>VENTES DE PROVENDERIES</t>
  </si>
  <si>
    <t>P129214960202Z</t>
  </si>
  <si>
    <t>ANNIE RUTH</t>
  </si>
  <si>
    <t>NDIENGDAM A COTE DE BINAM VOYAGE</t>
  </si>
  <si>
    <t>P038618496969G</t>
  </si>
  <si>
    <t>HALIMATOU EPSE OUMAROU</t>
  </si>
  <si>
    <t>M072014851160Z</t>
  </si>
  <si>
    <t>LYSA SARL</t>
  </si>
  <si>
    <t>675039733</t>
  </si>
  <si>
    <t>P119918298057L</t>
  </si>
  <si>
    <t>00237676474145</t>
  </si>
  <si>
    <t>P048012583669Z</t>
  </si>
  <si>
    <t>AMADOU ROUFAOU</t>
  </si>
  <si>
    <t>KARY</t>
  </si>
  <si>
    <t>P108718279785X</t>
  </si>
  <si>
    <t>BELLA ETOGA MARCO</t>
  </si>
  <si>
    <t>MARCO GILBERT</t>
  </si>
  <si>
    <t>P097912522523P</t>
  </si>
  <si>
    <t>NOUPEYI TCHEDJE CLAUVICENOUP</t>
  </si>
  <si>
    <t>NOUPEYI TCHEDJE CLAUVICE</t>
  </si>
  <si>
    <t>671514151</t>
  </si>
  <si>
    <t>IMMEUBLE FODEC</t>
  </si>
  <si>
    <t>CONSULTANCY SERVICES</t>
  </si>
  <si>
    <t>M102217675790M</t>
  </si>
  <si>
    <t>HOLISTIC CONSULTING AND SERVICE COMPANY LIMITED</t>
  </si>
  <si>
    <t>679646289</t>
  </si>
  <si>
    <t>P046712376149W</t>
  </si>
  <si>
    <t>P018717274287D</t>
  </si>
  <si>
    <t>MBOUMBI</t>
  </si>
  <si>
    <t>EMMANUEL ANATOLE</t>
  </si>
  <si>
    <t>P087014409271K</t>
  </si>
  <si>
    <t>MANGA NDZANA</t>
  </si>
  <si>
    <t>COMMERCE GENERAL/IMP-EXP/TRANSPORT</t>
  </si>
  <si>
    <t>M041812712048T</t>
  </si>
  <si>
    <t>AMMA SARL</t>
  </si>
  <si>
    <t>695131353</t>
  </si>
  <si>
    <t>FACE MOSQUEE SENEGALAISE</t>
  </si>
  <si>
    <t>P017612418887U</t>
  </si>
  <si>
    <t>695951990</t>
  </si>
  <si>
    <t>MARCHE CENTRAL BD 100</t>
  </si>
  <si>
    <t>P017518051479R</t>
  </si>
  <si>
    <t>698453420</t>
  </si>
  <si>
    <t>SABONGARI GARE NGAOUNDERE</t>
  </si>
  <si>
    <t>COM GEN/PRESTAT SCES/BTP/HEBERGEMENT</t>
  </si>
  <si>
    <t>P088912268743X</t>
  </si>
  <si>
    <t>HEUMEN NDEMEN</t>
  </si>
  <si>
    <t>SYLVAIN BODIS</t>
  </si>
  <si>
    <t>P117712410156Y</t>
  </si>
  <si>
    <t>MASSABE RIKIATOU</t>
  </si>
  <si>
    <t>655425931</t>
  </si>
  <si>
    <t>P016300087040Q</t>
  </si>
  <si>
    <t>MKPOUYANTOUM  AMINATOU</t>
  </si>
  <si>
    <t>P097917198021P</t>
  </si>
  <si>
    <t>TOUKAM KARAN FRANCIS</t>
  </si>
  <si>
    <t>P049517948513L</t>
  </si>
  <si>
    <t>CEDRIC WILLIAM</t>
  </si>
  <si>
    <t>00237680392074</t>
  </si>
  <si>
    <t>CONSTRUCTION ECOLOGIQUES ET ECONOMIQUES</t>
  </si>
  <si>
    <t>M112116615879Q</t>
  </si>
  <si>
    <t>BTP ECO ECO SARL</t>
  </si>
  <si>
    <t>P068112327186G</t>
  </si>
  <si>
    <t>POUNTOUGNIGNI MBOUMBOUO IBRAHIM</t>
  </si>
  <si>
    <t>656524710</t>
  </si>
  <si>
    <t>M021912751725D</t>
  </si>
  <si>
    <t>LE PETIT PRINCE SARL</t>
  </si>
  <si>
    <t>677887396</t>
  </si>
  <si>
    <t>P098312528356E</t>
  </si>
  <si>
    <t>NGOUTSA ZANGUE MITTERAND</t>
  </si>
  <si>
    <t>699 15 25 81</t>
  </si>
  <si>
    <t>P015118606643N</t>
  </si>
  <si>
    <t>YANGOUE EPSE TCHOKOUAHA</t>
  </si>
  <si>
    <t>INGENIEUR IMAGERIE MEDICALE</t>
  </si>
  <si>
    <t>P039314849584L</t>
  </si>
  <si>
    <t>NGAZIE TSAGUE</t>
  </si>
  <si>
    <t>697745185</t>
  </si>
  <si>
    <t>WINDE-LIROMA</t>
  </si>
  <si>
    <t>P069017198412X</t>
  </si>
  <si>
    <t>655238460</t>
  </si>
  <si>
    <t>M081612569589M</t>
  </si>
  <si>
    <t>SCI DOUALA AIRPORT REAL ESTATE</t>
  </si>
  <si>
    <t>P018316728844X</t>
  </si>
  <si>
    <t>677579265</t>
  </si>
  <si>
    <t>P018012377929E</t>
  </si>
  <si>
    <t>NWOSU Emmanuel CHUKWUNDI</t>
  </si>
  <si>
    <t>ETS NWOSU EMMANUEL CHUKWUNDI</t>
  </si>
  <si>
    <t>677 39 65 16</t>
  </si>
  <si>
    <t>P065716574247W</t>
  </si>
  <si>
    <t>NJUIKOUO EPSE FOTSO</t>
  </si>
  <si>
    <t>P040416074445H</t>
  </si>
  <si>
    <t>00237691230102</t>
  </si>
  <si>
    <t>ABYYNESH6ALIKK1I12@YAHOO.FR</t>
  </si>
  <si>
    <t>P039316381380H</t>
  </si>
  <si>
    <t>CHE EPSE ABOLLE LINDA</t>
  </si>
  <si>
    <t>002374321137W</t>
  </si>
  <si>
    <t>COMMERCE GENERA</t>
  </si>
  <si>
    <t>P078717866296S</t>
  </si>
  <si>
    <t>694232576-697521095</t>
  </si>
  <si>
    <t>P036918066917D</t>
  </si>
  <si>
    <t>NINTIDEM HONORAIRE</t>
  </si>
  <si>
    <t>694731075</t>
  </si>
  <si>
    <t>M062316050268U</t>
  </si>
  <si>
    <t>SAFE TRIP SARL</t>
  </si>
  <si>
    <t>00237 699 82 20 82</t>
  </si>
  <si>
    <t>BP: 512</t>
  </si>
  <si>
    <t>P019112329492R</t>
  </si>
  <si>
    <t>TAMBOURA OUSMANE</t>
  </si>
  <si>
    <t>P127500223815M</t>
  </si>
  <si>
    <t>653360216</t>
  </si>
  <si>
    <t>MECHEU</t>
  </si>
  <si>
    <t>P037514334232X</t>
  </si>
  <si>
    <t>MADIE TCHIO</t>
  </si>
  <si>
    <t>P109717547851G</t>
  </si>
  <si>
    <t>00237651276777</t>
  </si>
  <si>
    <t>P117215977208E</t>
  </si>
  <si>
    <t>CHIMMEGNE</t>
  </si>
  <si>
    <t>P029416373662X</t>
  </si>
  <si>
    <t>NKOUANE</t>
  </si>
  <si>
    <t>CYRUS BERGER</t>
  </si>
  <si>
    <t>00237694996069</t>
  </si>
  <si>
    <t>P048912424141K</t>
  </si>
  <si>
    <t>SONWA LONTSI</t>
  </si>
  <si>
    <t>674 27 87 87</t>
  </si>
  <si>
    <t>DERRIRE TOTAL</t>
  </si>
  <si>
    <t>VENTE DES CADRES MIROIRS</t>
  </si>
  <si>
    <t>P096812493028X</t>
  </si>
  <si>
    <t>LUM EPSE NTANGKE JOANNA</t>
  </si>
  <si>
    <t>77562613</t>
  </si>
  <si>
    <t>CARREF.ANC.PHCIE BDIBONG</t>
  </si>
  <si>
    <t>P122015904459Y</t>
  </si>
  <si>
    <t>TCHATAT ROSE</t>
  </si>
  <si>
    <t>VENTE D'ACCESSOIRE DE TÉLÉPHONE</t>
  </si>
  <si>
    <t>P029718153941E</t>
  </si>
  <si>
    <t>TAKOUGOUM TEUWA</t>
  </si>
  <si>
    <t>653892427.</t>
  </si>
  <si>
    <t>MACHE NKOMETOU</t>
  </si>
  <si>
    <t>P058917554092K</t>
  </si>
  <si>
    <t>PHO JAKIE</t>
  </si>
  <si>
    <t>GHISLAINE CARINE</t>
  </si>
  <si>
    <t>00237 656 05 27 66</t>
  </si>
  <si>
    <t>NDOKITI</t>
  </si>
  <si>
    <t>P017918058397N</t>
  </si>
  <si>
    <t>ETIENNE MARCEL.</t>
  </si>
  <si>
    <t>00237677361566</t>
  </si>
  <si>
    <t>P067112668449D</t>
  </si>
  <si>
    <t>TCHIAGO NGAMBO EPSE NGAMBO ALICE MARLYSE</t>
  </si>
  <si>
    <t>ETS TCHIAGO NGAMBO EPSE NGAMBO ALICE MARLYSE</t>
  </si>
  <si>
    <t>679 897 730</t>
  </si>
  <si>
    <t>P015518162281H</t>
  </si>
  <si>
    <t>NOCHE EPOUSE NEGOU</t>
  </si>
  <si>
    <t>00237677846510</t>
  </si>
  <si>
    <t>M099500002008P</t>
  </si>
  <si>
    <t>STE TOP INTER</t>
  </si>
  <si>
    <t>75330223</t>
  </si>
  <si>
    <t>P119114441730K</t>
  </si>
  <si>
    <t>SERAPHIN NWAFOR</t>
  </si>
  <si>
    <t>656141245</t>
  </si>
  <si>
    <t>P088816380986U</t>
  </si>
  <si>
    <t>EKODO JULIENNE</t>
  </si>
  <si>
    <t>00237693473729</t>
  </si>
  <si>
    <t>COMMERCE GENERAL TRANSIT DOUANE DECALRATION</t>
  </si>
  <si>
    <t>M042318164599F</t>
  </si>
  <si>
    <t>YES LOGISTICS SARL</t>
  </si>
  <si>
    <t>YES LOGISTICS</t>
  </si>
  <si>
    <t>00237670819753</t>
  </si>
  <si>
    <t>P029918203959D</t>
  </si>
  <si>
    <t>00237694991111</t>
  </si>
  <si>
    <t>M121712671765P</t>
  </si>
  <si>
    <t>WEST OPTIC VISION</t>
  </si>
  <si>
    <t>674602816</t>
  </si>
  <si>
    <t>P049516159064Y</t>
  </si>
  <si>
    <t>691641667</t>
  </si>
  <si>
    <t>P056516568185Z</t>
  </si>
  <si>
    <t>KENGNI EPSE KUEGANG</t>
  </si>
  <si>
    <t>P015616068566A</t>
  </si>
  <si>
    <t>673244725</t>
  </si>
  <si>
    <t>TRANSFORMATION DES BOIS ET DERIVEES</t>
  </si>
  <si>
    <t>M022217185319H</t>
  </si>
  <si>
    <t>LENAWOOD AND PARTNERS SARL</t>
  </si>
  <si>
    <t>BTP-EMMOBILIER-TOPOGRAPHIE</t>
  </si>
  <si>
    <t>M121914367530N</t>
  </si>
  <si>
    <t>GOSEN LAND SARL</t>
  </si>
  <si>
    <t>696 791 968 / 698 681 515</t>
  </si>
  <si>
    <t>M112217892051L</t>
  </si>
  <si>
    <t>HADASSAH SPA RESSORT &amp; WELLNESS LTD</t>
  </si>
  <si>
    <t>HEATH BEAUTY IMPORT-EXPORT. GENERAL BUSINESS SERVICE</t>
  </si>
  <si>
    <t>P099517480312Q</t>
  </si>
  <si>
    <t>NAFACK YEZOU</t>
  </si>
  <si>
    <t>KACHARELLE</t>
  </si>
  <si>
    <t>00237651853545</t>
  </si>
  <si>
    <t>depot boisson</t>
  </si>
  <si>
    <t>P018317976766P</t>
  </si>
  <si>
    <t>TATCHOUO FOGUE ALPHONE LEGRAND</t>
  </si>
  <si>
    <t>P036312672529B</t>
  </si>
  <si>
    <t>672664008</t>
  </si>
  <si>
    <t>P037717937510S</t>
  </si>
  <si>
    <t>00237656848324</t>
  </si>
  <si>
    <t>BATOUGA</t>
  </si>
  <si>
    <t>CARREFOUR BATOUGA</t>
  </si>
  <si>
    <t>P016112334264Y</t>
  </si>
  <si>
    <t>TCHONANG NONO FLORENCE</t>
  </si>
  <si>
    <t>699330414</t>
  </si>
  <si>
    <t>P098212623074N</t>
  </si>
  <si>
    <t>MAFEUMEZA JUDITH</t>
  </si>
  <si>
    <t>676014197</t>
  </si>
  <si>
    <t>APRES BEL AIR</t>
  </si>
  <si>
    <t>ETUDE, AGRICULTURE &amp; COMM GÉNÉRAL</t>
  </si>
  <si>
    <t>P016915117617P</t>
  </si>
  <si>
    <t>MANSIERA ISSOFA</t>
  </si>
  <si>
    <t>695296005</t>
  </si>
  <si>
    <t>P025800078751M</t>
  </si>
  <si>
    <t>LEBEGUE EPSEE AMBOMO</t>
  </si>
  <si>
    <t>JEANNE D'ARC CLAIRE</t>
  </si>
  <si>
    <t>677668831</t>
  </si>
  <si>
    <t>P067916226923D</t>
  </si>
  <si>
    <t>MARGUERITE IDA</t>
  </si>
  <si>
    <t>672230723</t>
  </si>
  <si>
    <t>P027417920842T</t>
  </si>
  <si>
    <t>00237676202038</t>
  </si>
  <si>
    <t>VERS LA GARE FERROVIAIRE</t>
  </si>
  <si>
    <t>P055918573102R</t>
  </si>
  <si>
    <t>MEKOUDJOU EPOUSE SOP</t>
  </si>
  <si>
    <t>P059016620080L</t>
  </si>
  <si>
    <t>ACCOUNT AUDIT &amp; CONTROL</t>
  </si>
  <si>
    <t>M112116751963H</t>
  </si>
  <si>
    <t>EXPERTISE SARL</t>
  </si>
  <si>
    <t>EX-SARL</t>
  </si>
  <si>
    <t>P048415358800R</t>
  </si>
  <si>
    <t>NOUTIO</t>
  </si>
  <si>
    <t>DORINE BRELE</t>
  </si>
  <si>
    <t>P046600494120F</t>
  </si>
  <si>
    <t>NDOUM EPSEE BISSO</t>
  </si>
  <si>
    <t>MADO PRISCA</t>
  </si>
  <si>
    <t>M012018461624M</t>
  </si>
  <si>
    <t>CHRISTNETL</t>
  </si>
  <si>
    <t>677590835</t>
  </si>
  <si>
    <t>P075700444689G</t>
  </si>
  <si>
    <t>OWONO ABANDA</t>
  </si>
  <si>
    <t>ETS PAJO SERVICES</t>
  </si>
  <si>
    <t>P017612526427W</t>
  </si>
  <si>
    <t>695503986</t>
  </si>
  <si>
    <t>GENIE INFORMATIQUE,RESEAUX ET TELECOMMUNICATION</t>
  </si>
  <si>
    <t>M042318129217C</t>
  </si>
  <si>
    <t>POUKAM TECH SARLU</t>
  </si>
  <si>
    <t>696841451</t>
  </si>
  <si>
    <t>P015418533610F</t>
  </si>
  <si>
    <t>NGUIAKAM ÉPOUSE YOUBI</t>
  </si>
  <si>
    <t>002375658888997433</t>
  </si>
  <si>
    <t>P079117453545R</t>
  </si>
  <si>
    <t>MBEND</t>
  </si>
  <si>
    <t>MEDIESSE MORGAN.</t>
  </si>
  <si>
    <t>00237696861219</t>
  </si>
  <si>
    <t>P058512339051T</t>
  </si>
  <si>
    <t>ANAWOUN ACHILLE JEAN GISCARD</t>
  </si>
  <si>
    <t>ETS FPS</t>
  </si>
  <si>
    <t>675882130</t>
  </si>
  <si>
    <t>DERRIERE DK HOTEL</t>
  </si>
  <si>
    <t>P088100503974N</t>
  </si>
  <si>
    <t>WAFO EVELYN</t>
  </si>
  <si>
    <t>677383262</t>
  </si>
  <si>
    <t>P018500565655G</t>
  </si>
  <si>
    <t>ABDOULAYE ADAM</t>
  </si>
  <si>
    <t>MADOUGUE (ETS ABDOU ADAM)</t>
  </si>
  <si>
    <t>677071010</t>
  </si>
  <si>
    <t>M102316178885M</t>
  </si>
  <si>
    <t>SOCIÉTÉ DES SOLUTIONS TECHNOLOGIQUES</t>
  </si>
  <si>
    <t>S.S.T SARL</t>
  </si>
  <si>
    <t>MAINTENANCE INFORMATIQUE.SOLUTION INFORMATIQUE.FORMATION INFORMATIONS.MARKETING INFORMATIQUE.</t>
  </si>
  <si>
    <t>002376853677442.</t>
  </si>
  <si>
    <t>P057912668854E</t>
  </si>
  <si>
    <t>MAHAMAT TAHER</t>
  </si>
  <si>
    <t>ETS MAHAMAT TAHER</t>
  </si>
  <si>
    <t>675252819</t>
  </si>
  <si>
    <t>P108912286746A</t>
  </si>
  <si>
    <t>TIZE SOUMA SINI</t>
  </si>
  <si>
    <t>ETS TIZE SOUMA SINI</t>
  </si>
  <si>
    <t>676113783</t>
  </si>
  <si>
    <t>DEBAGOYA</t>
  </si>
  <si>
    <t>SOUMA BAR</t>
  </si>
  <si>
    <t>P069012416447N</t>
  </si>
  <si>
    <t>BOUTOU PAULINE</t>
  </si>
  <si>
    <t>ETS BOUTOU PAULINE</t>
  </si>
  <si>
    <t>P012216259114W</t>
  </si>
  <si>
    <t>YOUATOU</t>
  </si>
  <si>
    <t>DENIS ELISEES</t>
  </si>
  <si>
    <t>002372213309O8</t>
  </si>
  <si>
    <t>Logistique et transport</t>
  </si>
  <si>
    <t>M042318179608N</t>
  </si>
  <si>
    <t>SERVICES &amp; NÉGOCES AFRICA LOGISTICS</t>
  </si>
  <si>
    <t>SNAL</t>
  </si>
  <si>
    <t>VENTE DES PRODUITS BEAUTE</t>
  </si>
  <si>
    <t>P098317862692H</t>
  </si>
  <si>
    <t>HOPITAL NKEBE</t>
  </si>
  <si>
    <t>P086416360960K</t>
  </si>
  <si>
    <t>BIDOUNY EPSE OUWE</t>
  </si>
  <si>
    <t>00237677084331</t>
  </si>
  <si>
    <t>M092116457208B</t>
  </si>
  <si>
    <t>MAISON DU CHIMISTE DU CAMEROUN SARL</t>
  </si>
  <si>
    <t>PRESTATIONS DE SERVICES ET DIVERS, PRODUCTION ET DISTRIBUTION DES PRODUITS ISSUS DE LA SAVONNERIE ARTISANALE, PRODUCTION ET DISTRIBUTION DES HUILES (PALMISTES, PALME) ISSUS DES TRANSFORMATIONS ARTISAN</t>
  </si>
  <si>
    <t>00237679576347</t>
  </si>
  <si>
    <t>P039216596242Y</t>
  </si>
  <si>
    <t>00237691885206</t>
  </si>
  <si>
    <t>P019116686099S</t>
  </si>
  <si>
    <t>ABDOULAHI SADJO</t>
  </si>
  <si>
    <t>M070912551831R</t>
  </si>
  <si>
    <t>RURAL DEVELOPMENT CONSULTANCY</t>
  </si>
  <si>
    <t>VENTE DE CANNE A SUCRE</t>
  </si>
  <si>
    <t>M012018594322L</t>
  </si>
  <si>
    <t>ASSOCIATION DES VENDEURS DE CANNE A SUCRE ET AUTRE VIVRES FRAIS DU MARCHE PLANTAIN</t>
  </si>
  <si>
    <t>" AVIFCAMP"</t>
  </si>
  <si>
    <t>P129012492064M</t>
  </si>
  <si>
    <t>NKIMI HELEN NGWANA</t>
  </si>
  <si>
    <t>677 948 546</t>
  </si>
  <si>
    <t>A COTE DE QUEENS PRESSING</t>
  </si>
  <si>
    <t>P037312726522T</t>
  </si>
  <si>
    <t>SIEWE NOUPOU GABRIEL</t>
  </si>
  <si>
    <t>653 91 72 26</t>
  </si>
  <si>
    <t>CARREFOUR BANDEKO</t>
  </si>
  <si>
    <t>M081216713085J</t>
  </si>
  <si>
    <t>CES DE BAMYANGA-HAMADJANGUI</t>
  </si>
  <si>
    <t>697834242</t>
  </si>
  <si>
    <t>P048512333538A</t>
  </si>
  <si>
    <t>BASSONOCK VINCENT F</t>
  </si>
  <si>
    <t>679641271</t>
  </si>
  <si>
    <t>BAS-CENTRE</t>
  </si>
  <si>
    <t>P106312696408T</t>
  </si>
  <si>
    <t>P128414409849M</t>
  </si>
  <si>
    <t>TIAKWA PANE CELARINE HILAIRE</t>
  </si>
  <si>
    <t>ETS PANE SERVICES</t>
  </si>
  <si>
    <t>00237677353851</t>
  </si>
  <si>
    <t>INGENIERIE ELECTRIQUE</t>
  </si>
  <si>
    <t>P115112752518U</t>
  </si>
  <si>
    <t>DJOMO INOC</t>
  </si>
  <si>
    <t>676233281</t>
  </si>
  <si>
    <t>P109412646490Y</t>
  </si>
  <si>
    <t>ZHUANG WEIWEI</t>
  </si>
  <si>
    <t>ETS ZHUANG WEIWEI</t>
  </si>
  <si>
    <t>A COTE CENTRALE VAYAGES</t>
  </si>
  <si>
    <t>P039916256339P</t>
  </si>
  <si>
    <t>LOUISE BRENDA</t>
  </si>
  <si>
    <t>00237699159385</t>
  </si>
  <si>
    <t>P038316005227S</t>
  </si>
  <si>
    <t>DEFFO THIERY FABRICE</t>
  </si>
  <si>
    <t>(ETS DTF SERVICES )</t>
  </si>
  <si>
    <t>+237 6 53 63 37 15</t>
  </si>
  <si>
    <t>P018118601439E</t>
  </si>
  <si>
    <t>MARCHE CHINOIS, FACE CENTRAL VOYAGE</t>
  </si>
  <si>
    <t>M032318013790P</t>
  </si>
  <si>
    <t>EMERGENCY SARL</t>
  </si>
  <si>
    <t>699231023</t>
  </si>
  <si>
    <t>FACE ANCIENT COMECI</t>
  </si>
  <si>
    <t>VENDEUR DE HARICOTS</t>
  </si>
  <si>
    <t>P018716486070X</t>
  </si>
  <si>
    <t>00237699086060</t>
  </si>
  <si>
    <t>P098217980277M</t>
  </si>
  <si>
    <t>TANGANG GASTON</t>
  </si>
  <si>
    <t>00237677950722</t>
  </si>
  <si>
    <t>M052217320854B</t>
  </si>
  <si>
    <t>INNOV SERVICES PRO SARL</t>
  </si>
  <si>
    <t>I.S.P SARL</t>
  </si>
  <si>
    <t>PRESTATIONS DE SERVICES (ASSISTANCE COMPTABLE ET FISCALE, FACILITATION DES PROCEDURES FISCALES ET DOUANIERES, CONSEILS, DOUANE, TRANSPORT ET LOGISTIQUE, FORMATION) ; COMMERCE GENERAL (FOURNITURE DU MA</t>
  </si>
  <si>
    <t>M099617260029Q</t>
  </si>
  <si>
    <t>EP NNELEFOUP</t>
  </si>
  <si>
    <t>NNELEFOUP</t>
  </si>
  <si>
    <t>CONSEIL, MANAGEMENT</t>
  </si>
  <si>
    <t>M021912748748E</t>
  </si>
  <si>
    <t>TOTEM SARL</t>
  </si>
  <si>
    <t>DAMASE ROND POINT</t>
  </si>
  <si>
    <t>P016817748413U</t>
  </si>
  <si>
    <t>LEMOUKENG</t>
  </si>
  <si>
    <t>02011968</t>
  </si>
  <si>
    <t>P067412350608P</t>
  </si>
  <si>
    <t>NJEI EUBEN NJEINDONG</t>
  </si>
  <si>
    <t>676826265</t>
  </si>
  <si>
    <t>NJOUNGO</t>
  </si>
  <si>
    <t>P088418400675C</t>
  </si>
  <si>
    <t>CHENWIN</t>
  </si>
  <si>
    <t>SIMON SHU</t>
  </si>
  <si>
    <t>00237695916974</t>
  </si>
  <si>
    <t>P047316200480C</t>
  </si>
  <si>
    <t>VENTES DE CHAUSSURES DAMES ET ENFANTS</t>
  </si>
  <si>
    <t>P106816093550H</t>
  </si>
  <si>
    <t>SAPEUR AXE 1 BOUTIQUE 84 COMPTOIR 142</t>
  </si>
  <si>
    <t>VENTE DE VÊTEMENTS FEMMES</t>
  </si>
  <si>
    <t>P016016068402T</t>
  </si>
  <si>
    <t>677685221</t>
  </si>
  <si>
    <t>M022317974806K</t>
  </si>
  <si>
    <t>KAUPLURIEL SARL</t>
  </si>
  <si>
    <t>697488693</t>
  </si>
  <si>
    <t>P077500577089P</t>
  </si>
  <si>
    <t>MOTSO ROSALIE</t>
  </si>
  <si>
    <t>SHEL AXE LOURD</t>
  </si>
  <si>
    <t>P039517203204R</t>
  </si>
  <si>
    <t>ATEMKENG CALICE NINA</t>
  </si>
  <si>
    <t>P107000416907A</t>
  </si>
  <si>
    <t>MBEZELE ABA'A EPSEE ZAMBO</t>
  </si>
  <si>
    <t>P108314601265X</t>
  </si>
  <si>
    <t>NOUPIE</t>
  </si>
  <si>
    <t>ACHILLE SEVERIN</t>
  </si>
  <si>
    <t>679058303</t>
  </si>
  <si>
    <t>P088216272302H</t>
  </si>
  <si>
    <t>ZEULEFACK</t>
  </si>
  <si>
    <t>GERMAINE CHRISTINE</t>
  </si>
  <si>
    <t>00237696509120.</t>
  </si>
  <si>
    <t>M022317944501W</t>
  </si>
  <si>
    <t>SEVENTEEN EMPIRE SARL</t>
  </si>
  <si>
    <t>695952117</t>
  </si>
  <si>
    <t>P069716023845N</t>
  </si>
  <si>
    <t>FODJO KENMOGNE</t>
  </si>
  <si>
    <t>P068614552780P</t>
  </si>
  <si>
    <t>ALFRED TIMNGUM</t>
  </si>
  <si>
    <t>657890654</t>
  </si>
  <si>
    <t>M032016275873X</t>
  </si>
  <si>
    <t>INSTITUT FRANCOIS KANKEU "GENERAL"</t>
  </si>
  <si>
    <t>00237699953822</t>
  </si>
  <si>
    <t>P026700379496M</t>
  </si>
  <si>
    <t>NGOUGNI MARIE</t>
  </si>
  <si>
    <t>677 91 12 40</t>
  </si>
  <si>
    <t>P126312643639F</t>
  </si>
  <si>
    <t>675695626</t>
  </si>
  <si>
    <t>P127918092626W</t>
  </si>
  <si>
    <t>YAKAN A MOUGNOL MARIANA</t>
  </si>
  <si>
    <t>00237678804374</t>
  </si>
  <si>
    <t>P078717344386D</t>
  </si>
  <si>
    <t>MENEDONG</t>
  </si>
  <si>
    <t>VIVIANE LAURE.</t>
  </si>
  <si>
    <t>676615762</t>
  </si>
  <si>
    <t>P018616013716B</t>
  </si>
  <si>
    <t>IDRISSA HOUSEINI</t>
  </si>
  <si>
    <t>M022217091420Q</t>
  </si>
  <si>
    <t>PHARMACIE DE LA GARE SARLU</t>
  </si>
  <si>
    <t>VENTE DES MEDICAMENTS ET DES PRODUITS PARAPHARMACEUTIQUES</t>
  </si>
  <si>
    <t>P086616024925W</t>
  </si>
  <si>
    <t>MATTHIEU</t>
  </si>
  <si>
    <t>P122016959211Y</t>
  </si>
  <si>
    <t>NDIP ARREY FRANKLIN</t>
  </si>
  <si>
    <t>P087818051913E</t>
  </si>
  <si>
    <t>MANEYO JUFFO EPSE FOTIO</t>
  </si>
  <si>
    <t>653303908</t>
  </si>
  <si>
    <t>MOTEE CSSARIAT SPCIAL</t>
  </si>
  <si>
    <t>P128017013916E</t>
  </si>
  <si>
    <t>NGHODA MEKOUENG</t>
  </si>
  <si>
    <t>AVENIR DU NOUN</t>
  </si>
  <si>
    <t>frippier</t>
  </si>
  <si>
    <t>P048112242858D</t>
  </si>
  <si>
    <t>DJEUTA Rostand</t>
  </si>
  <si>
    <t>676891335</t>
  </si>
  <si>
    <t>P028218160814X</t>
  </si>
  <si>
    <t>IGORD SOREL</t>
  </si>
  <si>
    <t>00237676355112</t>
  </si>
  <si>
    <t>P077812751848K</t>
  </si>
  <si>
    <t>NGOUFO DIEUNEDORT</t>
  </si>
  <si>
    <t>697679121</t>
  </si>
  <si>
    <t>P049216356183Y</t>
  </si>
  <si>
    <t>NYANDONG</t>
  </si>
  <si>
    <t>DIEU BENIT</t>
  </si>
  <si>
    <t>693573922</t>
  </si>
  <si>
    <t>VENTE BOISSONS ALCOOLIQUES &amp; VINS</t>
  </si>
  <si>
    <t>P038412414966E</t>
  </si>
  <si>
    <t>MENYE ONDO CEDRIC</t>
  </si>
  <si>
    <t>ETS MENYE ONDO CEDRIC</t>
  </si>
  <si>
    <t>680 62 25 11</t>
  </si>
  <si>
    <t>SERVICE VETERINAIRE</t>
  </si>
  <si>
    <t>M041912758445T</t>
  </si>
  <si>
    <t>CABINET VETERINAIRE DU NYONG ET SO'O</t>
  </si>
  <si>
    <t>CAVENS SARL</t>
  </si>
  <si>
    <t>P108400403073G</t>
  </si>
  <si>
    <t>TOUZOU MAI</t>
  </si>
  <si>
    <t>entreprise unipersonnelle</t>
  </si>
  <si>
    <t>camp bami</t>
  </si>
  <si>
    <t>ca,p bami</t>
  </si>
  <si>
    <t>P125812603200U</t>
  </si>
  <si>
    <t>SEMBO BACKONLY</t>
  </si>
  <si>
    <t>690231096</t>
  </si>
  <si>
    <t>P016114366472N</t>
  </si>
  <si>
    <t>TCHIVED ÉPSE LTANOUA VANANGOLDA</t>
  </si>
  <si>
    <t>ETS GROUPE PROMÉTHÉE</t>
  </si>
  <si>
    <t>697765130</t>
  </si>
  <si>
    <t>P059516355260J</t>
  </si>
  <si>
    <t>COULON ERIC RENE ROGER</t>
  </si>
  <si>
    <t>002376700KJ2111</t>
  </si>
  <si>
    <t>P075200002809Q</t>
  </si>
  <si>
    <t>NDOUME MBONJO ROSE</t>
  </si>
  <si>
    <t>699983834/24233425056</t>
  </si>
  <si>
    <t>AKWA/CENTENAIRE</t>
  </si>
  <si>
    <t>P077917521962M</t>
  </si>
  <si>
    <t>MANCHO AKUMA</t>
  </si>
  <si>
    <t>00677957854</t>
  </si>
  <si>
    <t>P069114526629C</t>
  </si>
  <si>
    <t>OUMAROU BANGAWA II</t>
  </si>
  <si>
    <t>BASSANE ALEXIS</t>
  </si>
  <si>
    <t>PRESTATION DE SERVICES, COMMERCE GÉNÉRAL, BATIMENTS ET TRAVAUX PUBLICS</t>
  </si>
  <si>
    <t>696199718</t>
  </si>
  <si>
    <t>P026600465469L</t>
  </si>
  <si>
    <t>TCHUENGOUA FRANCOIS XAVIER</t>
  </si>
  <si>
    <t>674091674</t>
  </si>
  <si>
    <t>P015900203062D</t>
  </si>
  <si>
    <t>BOUBA DJIBRILA</t>
  </si>
  <si>
    <t>661690285</t>
  </si>
  <si>
    <t>A COTE ETS TOURE</t>
  </si>
  <si>
    <t>P058212415083G</t>
  </si>
  <si>
    <t>MEKEWA TIOGO</t>
  </si>
  <si>
    <t>671884497</t>
  </si>
  <si>
    <t>P115618444189U</t>
  </si>
  <si>
    <t>NGON MBON I</t>
  </si>
  <si>
    <t>P116516432156D</t>
  </si>
  <si>
    <t>ZE EPSE MICHEL</t>
  </si>
  <si>
    <t>YOLANDE BRIGITTE</t>
  </si>
  <si>
    <t>671584712</t>
  </si>
  <si>
    <t>P046312649061T</t>
  </si>
  <si>
    <t>GNANGANG</t>
  </si>
  <si>
    <t>674970163/661 374 107</t>
  </si>
  <si>
    <t>P039017380443U</t>
  </si>
  <si>
    <t>UCHENNA OBIWURU.</t>
  </si>
  <si>
    <t>673367422</t>
  </si>
  <si>
    <t>M099617251455Z</t>
  </si>
  <si>
    <t>EP GOYOUM</t>
  </si>
  <si>
    <t>GOYOUM</t>
  </si>
  <si>
    <t>M089900010345A</t>
  </si>
  <si>
    <t>BAT.ÉLECTRICITÉ TRAV.GENRE ET EXPRESS</t>
  </si>
  <si>
    <t>BELTEX SARL</t>
  </si>
  <si>
    <t>698674524</t>
  </si>
  <si>
    <t>P029617157841Z</t>
  </si>
  <si>
    <t>KOUETE BANA NGASSA</t>
  </si>
  <si>
    <t>CHIEF OF PROJECT</t>
  </si>
  <si>
    <t>P129817761432S</t>
  </si>
  <si>
    <t>MAIMO BRANDON DZEKASHU</t>
  </si>
  <si>
    <t>+237 6 70 62 12 29</t>
  </si>
  <si>
    <t>P056700201655J</t>
  </si>
  <si>
    <t>MARCHE A BTQ E82</t>
  </si>
  <si>
    <t>M102217649497Y</t>
  </si>
  <si>
    <t>TOKMUCH CAMEROON SARL</t>
  </si>
  <si>
    <t>IMPORT-EXPORT, PRESTATIONS TECHNIQUE, MAINTENANCE, COMMERCE GENERAL</t>
  </si>
  <si>
    <t>NDOBO ( TOTAL NDOBO)</t>
  </si>
  <si>
    <t>M090700007220C</t>
  </si>
  <si>
    <t>EMAR</t>
  </si>
  <si>
    <t>P040016249931U</t>
  </si>
  <si>
    <t>00237699700522</t>
  </si>
  <si>
    <t>MATTA-BARRAGE</t>
  </si>
  <si>
    <t>RECRUTEMENT/CONSEIL IMMIGRATION</t>
  </si>
  <si>
    <t>M092316073428C</t>
  </si>
  <si>
    <t>CFACILE RECRUTEMENT &amp; CONSEIL SARL</t>
  </si>
  <si>
    <t>P122016410574E</t>
  </si>
  <si>
    <t>JULIE LEMNWIE NKWENTI</t>
  </si>
  <si>
    <t>676629894</t>
  </si>
  <si>
    <t>P128913637303W</t>
  </si>
  <si>
    <t>NOUEMO DIESSE STEPHAN</t>
  </si>
  <si>
    <t>(ETS FAGO FAITH)</t>
  </si>
  <si>
    <t>PRODUCTION - TRANSFORMATION ET COMMERCIALISATION DES PRODUITS AGROALIMENTAIRES - PRESTATION DE SERVICES - COMMERCE GENERAL</t>
  </si>
  <si>
    <t>697838840</t>
  </si>
  <si>
    <t>DETAILS PRODUITS ALIMENTAIRES</t>
  </si>
  <si>
    <t>P129116269667P</t>
  </si>
  <si>
    <t>ACHILLE BERNARD</t>
  </si>
  <si>
    <t>673307475</t>
  </si>
  <si>
    <t>ENTREE MENOUA COLLEGE</t>
  </si>
  <si>
    <t>P128516364130T</t>
  </si>
  <si>
    <t>FANKA ODATE SHULIKA</t>
  </si>
  <si>
    <t>(VC GLOBAL NETWORK)</t>
  </si>
  <si>
    <t>00237677975922</t>
  </si>
  <si>
    <t>BP 024 YDE</t>
  </si>
  <si>
    <t>P015800247444X</t>
  </si>
  <si>
    <t>NDJANA NOAH</t>
  </si>
  <si>
    <t>THEORDORE</t>
  </si>
  <si>
    <t>690194322</t>
  </si>
  <si>
    <t>P059215138077P</t>
  </si>
  <si>
    <t>NOUTCHACHOM FEUTSEU</t>
  </si>
  <si>
    <t>M091517254106P</t>
  </si>
  <si>
    <t>EP BIKOE II</t>
  </si>
  <si>
    <t>BIKOE 2</t>
  </si>
  <si>
    <t>P014816450802C</t>
  </si>
  <si>
    <t>NDJIMBEM</t>
  </si>
  <si>
    <t>690078810</t>
  </si>
  <si>
    <t>M072318596290P</t>
  </si>
  <si>
    <t>EXODUS CAMEROON INDUSTRY</t>
  </si>
  <si>
    <t>677550260</t>
  </si>
  <si>
    <t>BP 15291</t>
  </si>
  <si>
    <t>P034717755905L</t>
  </si>
  <si>
    <t>P122015887463L</t>
  </si>
  <si>
    <t>TSABANG ALAIN BEAUCLAIR 699521682</t>
  </si>
  <si>
    <t>SERVICE</t>
  </si>
  <si>
    <t>P067916060729H</t>
  </si>
  <si>
    <t>BITMI YOUMBI EPSE DJUITCHOUANG</t>
  </si>
  <si>
    <t>00237600034895210</t>
  </si>
  <si>
    <t>P107716265340F</t>
  </si>
  <si>
    <t>TCHANA NYA</t>
  </si>
  <si>
    <t>NADIE</t>
  </si>
  <si>
    <t>0002376556985745</t>
  </si>
  <si>
    <t>M082017199381U</t>
  </si>
  <si>
    <t>FOUNDATION BILINGUAL NURSERY AND PRIMARY SCHOOL</t>
  </si>
  <si>
    <t>FOBNAPRIS</t>
  </si>
  <si>
    <t>677230092</t>
  </si>
  <si>
    <t>P038214644114A</t>
  </si>
  <si>
    <t>KANGA MBAZOA RUBEN</t>
  </si>
  <si>
    <t>699205432</t>
  </si>
  <si>
    <t>M042016329409B</t>
  </si>
  <si>
    <t>MASSABE SHOP SARL</t>
  </si>
  <si>
    <t>00237694875904</t>
  </si>
  <si>
    <t>M070300016194D</t>
  </si>
  <si>
    <t>PRIVE LAIC MULLER</t>
  </si>
  <si>
    <t>699785822</t>
  </si>
  <si>
    <t>P125212642837U</t>
  </si>
  <si>
    <t>AMOMBO OMGBWA EPSEE ELLA</t>
  </si>
  <si>
    <t>P066812704715B</t>
  </si>
  <si>
    <t>NGATABA NKABIEL SIDONIE</t>
  </si>
  <si>
    <t>CARREFOUR MBAMA</t>
  </si>
  <si>
    <t>P068112736958W</t>
  </si>
  <si>
    <t>MOUDINE</t>
  </si>
  <si>
    <t>ANTOINE TCHOUDANG</t>
  </si>
  <si>
    <t>P086817182572M</t>
  </si>
  <si>
    <t>NJOUOM NGAMFE</t>
  </si>
  <si>
    <t>00237699072869</t>
  </si>
  <si>
    <t>M122316308809P</t>
  </si>
  <si>
    <t>FAST TRAVEL</t>
  </si>
  <si>
    <t>FT</t>
  </si>
  <si>
    <t>00237683228844</t>
  </si>
  <si>
    <t>CENTRE COMMERCIAL BANKA</t>
  </si>
  <si>
    <t>P037718423102D</t>
  </si>
  <si>
    <t>AZEH SANTUNG FRANKLINE</t>
  </si>
  <si>
    <t>(ETS VITRERIE GENERALE)</t>
  </si>
  <si>
    <t>697444647</t>
  </si>
  <si>
    <t>P068312679153A</t>
  </si>
  <si>
    <t>MOUPO KOM</t>
  </si>
  <si>
    <t>697533027</t>
  </si>
  <si>
    <t>M100717413340X</t>
  </si>
  <si>
    <t>COLLEGE PRIVE BILINGUE LES PIERRES PRECIEUSES</t>
  </si>
  <si>
    <t>699509121</t>
  </si>
  <si>
    <t>P089817375621U</t>
  </si>
  <si>
    <t>MOTCHEU TCHOKOTHE</t>
  </si>
  <si>
    <t>ARMEL CARNO</t>
  </si>
  <si>
    <t>698118521</t>
  </si>
  <si>
    <t>DERRIÈRE LE CAMPS</t>
  </si>
  <si>
    <t>MINI-LIBRAIRIE</t>
  </si>
  <si>
    <t>P056518533808A</t>
  </si>
  <si>
    <t>MANGA EPSE YOUASSI</t>
  </si>
  <si>
    <t>RACHEL ANGELE JOSEPH</t>
  </si>
  <si>
    <t>699916099</t>
  </si>
  <si>
    <t>P128315198545X</t>
  </si>
  <si>
    <t>ACHE EPSE BESINGI NAKOKO</t>
  </si>
  <si>
    <t>LIZETTE ANNE</t>
  </si>
  <si>
    <t>674223513</t>
  </si>
  <si>
    <t>P018112403992B</t>
  </si>
  <si>
    <t>675133942</t>
  </si>
  <si>
    <t>P019118370416Y</t>
  </si>
  <si>
    <t>P019217342775S</t>
  </si>
  <si>
    <t>WOIGO TETSAGNA</t>
  </si>
  <si>
    <t>00237681955980</t>
  </si>
  <si>
    <t>P122015969452B</t>
  </si>
  <si>
    <t>KAMGANG JOACHIM</t>
  </si>
  <si>
    <t>695646145</t>
  </si>
  <si>
    <t>P038918559715B</t>
  </si>
  <si>
    <t>NKEMPU NDIANCHI</t>
  </si>
  <si>
    <t>VOLETTE</t>
  </si>
  <si>
    <t>00237676116365</t>
  </si>
  <si>
    <t>677235274</t>
  </si>
  <si>
    <t>M040200003974F</t>
  </si>
  <si>
    <t>CONTRANS COMPANY LIMITED</t>
  </si>
  <si>
    <t>CONTRANS CO LTD</t>
  </si>
  <si>
    <t>672158106</t>
  </si>
  <si>
    <t>P059618347065W</t>
  </si>
  <si>
    <t>FOKO NGATE</t>
  </si>
  <si>
    <t>DONALD VALDES</t>
  </si>
  <si>
    <t>00237693339969</t>
  </si>
  <si>
    <t>IMPRIMERIE-COMM-NEGOCE-PRESTATIONS</t>
  </si>
  <si>
    <t>M022014410262H</t>
  </si>
  <si>
    <t>DREAMCAST LIMITED</t>
  </si>
  <si>
    <t>P035418487836S</t>
  </si>
  <si>
    <t>ADOUBE MEFOUHE EPSE BALLI</t>
  </si>
  <si>
    <t>677 69 16 51</t>
  </si>
  <si>
    <t>P018812436713R</t>
  </si>
  <si>
    <t>OUSSOUMANOU HADABI</t>
  </si>
  <si>
    <t>699 84 83 34</t>
  </si>
  <si>
    <t>BTQ/A092</t>
  </si>
  <si>
    <t>M051317244270D</t>
  </si>
  <si>
    <t>BILINGUAL NURSERY AND PRIMARY SCHOOL VERONICA</t>
  </si>
  <si>
    <t>P058916307211N</t>
  </si>
  <si>
    <t>MIKAILOU</t>
  </si>
  <si>
    <t>690164482</t>
  </si>
  <si>
    <t>P059516264905X</t>
  </si>
  <si>
    <t>FOKOUANG BLAISE</t>
  </si>
  <si>
    <t>00237432100IUYTR43</t>
  </si>
  <si>
    <t>P068000469143Y</t>
  </si>
  <si>
    <t>NGOUMPOUONGOUN</t>
  </si>
  <si>
    <t>674849004</t>
  </si>
  <si>
    <t>P076018537469B</t>
  </si>
  <si>
    <t>AIME JEAN NDOUMBE PRISO</t>
  </si>
  <si>
    <t>ECOLE AMÉRICAINE</t>
  </si>
  <si>
    <t>P040117567485N</t>
  </si>
  <si>
    <t>LISSOM JOSEPHINE</t>
  </si>
  <si>
    <t>ORLY</t>
  </si>
  <si>
    <t>696736192</t>
  </si>
  <si>
    <t>P079316293906E</t>
  </si>
  <si>
    <t>ODELE CHINWEOKWU PEACE</t>
  </si>
  <si>
    <t>P108814403461W</t>
  </si>
  <si>
    <t>OLANA NOAH</t>
  </si>
  <si>
    <t>P074800018794L</t>
  </si>
  <si>
    <t>MOUDAMAL</t>
  </si>
  <si>
    <t>VICTOR MOVIC</t>
  </si>
  <si>
    <t>M017717762849N</t>
  </si>
  <si>
    <t>INSPECTION D'ARRONDISSEMENT DE DOUALA 4</t>
  </si>
  <si>
    <t>677884001</t>
  </si>
  <si>
    <t>M129317250679W</t>
  </si>
  <si>
    <t>EP NGUEKONG</t>
  </si>
  <si>
    <t>BABADJOU - NGUEKONG</t>
  </si>
  <si>
    <t>M101712676462W</t>
  </si>
  <si>
    <t>EASYOFFICES SARL</t>
  </si>
  <si>
    <t>P107116034342H</t>
  </si>
  <si>
    <t>ZAMBO NGAMOUGOU EPOUSE TRAPP</t>
  </si>
  <si>
    <t>MARTHA AURELIE MARIAMA (ETS EDIMARS)</t>
  </si>
  <si>
    <t>SALES OF ANIMALS FEED, CHICKEN AND SERVICE DELIVERY</t>
  </si>
  <si>
    <t>00237696035669</t>
  </si>
  <si>
    <t>M021316227574P</t>
  </si>
  <si>
    <t>CENTRE REGIONAL DES IMPOTS DE L'EST</t>
  </si>
  <si>
    <t>222241524</t>
  </si>
  <si>
    <t>P068818212401Q</t>
  </si>
  <si>
    <t>DJOUGOULA TEGANG EPOUSE BATCHAMEN</t>
  </si>
  <si>
    <t>INGRID GINETTE</t>
  </si>
  <si>
    <t>00237695567416</t>
  </si>
  <si>
    <t>P027715141913J</t>
  </si>
  <si>
    <t>KANOUO DJEUBOU</t>
  </si>
  <si>
    <t>654994900</t>
  </si>
  <si>
    <t>M021412524956P</t>
  </si>
  <si>
    <t>GROUPE ALPHA INTERNATIONAL</t>
  </si>
  <si>
    <t>"GALINTER"</t>
  </si>
  <si>
    <t>M100600021660C</t>
  </si>
  <si>
    <t>MAGIC PHONE CAMEROUN</t>
  </si>
  <si>
    <t>33437039/33438355</t>
  </si>
  <si>
    <t>COTE BLG ZEPOL</t>
  </si>
  <si>
    <t>P028216272094Y</t>
  </si>
  <si>
    <t>CHEUTA MATHIEU</t>
  </si>
  <si>
    <t>00237680652113</t>
  </si>
  <si>
    <t>P098716400180A</t>
  </si>
  <si>
    <t>KAMDEM KAMMOGNE</t>
  </si>
  <si>
    <t>MENUISERIE BOIS , PRESTATIONS DE SERVICES, COMMERCE GENERAL IMPORT EXPORT ET ELEVAGE</t>
  </si>
  <si>
    <t>655119069</t>
  </si>
  <si>
    <t>P016600300690F</t>
  </si>
  <si>
    <t>699870865</t>
  </si>
  <si>
    <t>CAMP SIC DOMAYO</t>
  </si>
  <si>
    <t>P058416490259B</t>
  </si>
  <si>
    <t>KIONG MA MBVOUMBO</t>
  </si>
  <si>
    <t>696074141</t>
  </si>
  <si>
    <t>M021714406342J</t>
  </si>
  <si>
    <t>SCI TMT &amp; CAMEROUN DEMEURE</t>
  </si>
  <si>
    <t>P015212171824U</t>
  </si>
  <si>
    <t>YOUNGO EPSEE FEUGAING</t>
  </si>
  <si>
    <t>675114214</t>
  </si>
  <si>
    <t>P068916046069S</t>
  </si>
  <si>
    <t>MAMBOUNE EPSE YOUONKOU</t>
  </si>
  <si>
    <t>M080917241694F</t>
  </si>
  <si>
    <t>CES DE NDITAM</t>
  </si>
  <si>
    <t>698084315</t>
  </si>
  <si>
    <t>P038717990527R</t>
  </si>
  <si>
    <t>GALIELLE MIRIENNE</t>
  </si>
  <si>
    <t>00237678343080</t>
  </si>
  <si>
    <t>VENTE PRODUITS DE COIFFURE</t>
  </si>
  <si>
    <t>P126612547009M</t>
  </si>
  <si>
    <t>MAKOUTCHE EMILIENNE</t>
  </si>
  <si>
    <t>CPT A 73</t>
  </si>
  <si>
    <t>P018412441640F</t>
  </si>
  <si>
    <t>ABDOULAYE AICHA</t>
  </si>
  <si>
    <t>653850057</t>
  </si>
  <si>
    <t>SEFAC</t>
  </si>
  <si>
    <t>P028614422182A</t>
  </si>
  <si>
    <t>KUEKEUN</t>
  </si>
  <si>
    <t>VALERIE ULIN</t>
  </si>
  <si>
    <t>P106517452488D</t>
  </si>
  <si>
    <t>NWUBUB</t>
  </si>
  <si>
    <t>00237679578412</t>
  </si>
  <si>
    <t>P038112717514G</t>
  </si>
  <si>
    <t>NGAH ESSALA OMGBA ÉPSE THOBE</t>
  </si>
  <si>
    <t>MARIE-LAURE</t>
  </si>
  <si>
    <t>P048315077699R</t>
  </si>
  <si>
    <t>ARREY VICTORINE</t>
  </si>
  <si>
    <t>673512584</t>
  </si>
  <si>
    <t>P018112518219A</t>
  </si>
  <si>
    <t>DJIBRILLA né le 21/01/1981</t>
  </si>
  <si>
    <t>675987767</t>
  </si>
  <si>
    <t>btiq 368</t>
  </si>
  <si>
    <t>P068716221228Z</t>
  </si>
  <si>
    <t>650000667</t>
  </si>
  <si>
    <t>M110617778418Z</t>
  </si>
  <si>
    <t>GTC AKWA BAKASSI</t>
  </si>
  <si>
    <t>674023775</t>
  </si>
  <si>
    <t>P018315427278G</t>
  </si>
  <si>
    <t>SADDI MAHAMANE</t>
  </si>
  <si>
    <t>P068511596332D</t>
  </si>
  <si>
    <t>677465417</t>
  </si>
  <si>
    <t>M081116654737W</t>
  </si>
  <si>
    <t>CES DE TONGO</t>
  </si>
  <si>
    <t>690236262</t>
  </si>
  <si>
    <t>P069517561937A</t>
  </si>
  <si>
    <t>NWENDO DONFACK</t>
  </si>
  <si>
    <t>RUCHIE</t>
  </si>
  <si>
    <t>653361656</t>
  </si>
  <si>
    <t>P016012583585Y</t>
  </si>
  <si>
    <t>679443265</t>
  </si>
  <si>
    <t>P097812480466M</t>
  </si>
  <si>
    <t>ETS HALIRU SENGKA</t>
  </si>
  <si>
    <t>P057100557072S</t>
  </si>
  <si>
    <t>NGANYA NJAMI</t>
  </si>
  <si>
    <t>670 726 949</t>
  </si>
  <si>
    <t>PRODUCTION COMMERCIALISATION MOUSSE polyuréthane</t>
  </si>
  <si>
    <t>M012014402552C</t>
  </si>
  <si>
    <t>STE AFRICA FOAM SOLUTION SARL</t>
  </si>
  <si>
    <t>SOCIETE AFS SARL</t>
  </si>
  <si>
    <t>6 97 71 98 32</t>
  </si>
  <si>
    <t>NEW TOWN BAFANG</t>
  </si>
  <si>
    <t>SUIVI INDEP. DES PROJETS DE DEVLPT.</t>
  </si>
  <si>
    <t>M061512582246X</t>
  </si>
  <si>
    <t>AFRO LEADERSHIP</t>
  </si>
  <si>
    <t>656590338</t>
  </si>
  <si>
    <t>P057618169991T</t>
  </si>
  <si>
    <t>UDOH LOVINAH EPSE EDET</t>
  </si>
  <si>
    <t>M092316033707U</t>
  </si>
  <si>
    <t>CENTRE MÉDICAL D'ARRONDISSEMENT DE MAKENENE</t>
  </si>
  <si>
    <t>00237+237 6 90 16 58 10</t>
  </si>
  <si>
    <t>QUARTIER HOPITAL</t>
  </si>
  <si>
    <t>P045600173643M</t>
  </si>
  <si>
    <t>ETS YEMGA JEAN</t>
  </si>
  <si>
    <t>BOUTIQUE 25</t>
  </si>
  <si>
    <t>P068012520452R</t>
  </si>
  <si>
    <t>TCHOUANCHE LEONEL</t>
  </si>
  <si>
    <t>674452223</t>
  </si>
  <si>
    <t>P098516072274J</t>
  </si>
  <si>
    <t>ROGER BAINKONG</t>
  </si>
  <si>
    <t>652800056</t>
  </si>
  <si>
    <t>AVANT LE MARCHE B</t>
  </si>
  <si>
    <t>P018418471236P</t>
  </si>
  <si>
    <t>SAMABALY</t>
  </si>
  <si>
    <t>P048614678810J</t>
  </si>
  <si>
    <t>NFONKINTAH</t>
  </si>
  <si>
    <t>676 964 406</t>
  </si>
  <si>
    <t>P126400254719U</t>
  </si>
  <si>
    <t>NGUEPTIO CAROLINE</t>
  </si>
  <si>
    <t>LANKEU PRESSING</t>
  </si>
  <si>
    <t>233475651</t>
  </si>
  <si>
    <t>CARREFOUR BERLUX</t>
  </si>
  <si>
    <t>P036500145916H</t>
  </si>
  <si>
    <t>NOUMESSING MOMO EPSE. KUAGUIM COLETTE</t>
  </si>
  <si>
    <t>"ETS NOUMESSING"</t>
  </si>
  <si>
    <t>PRESTATIONS DIVERSES ET COMMERCE GÉNÉRAL</t>
  </si>
  <si>
    <t>M012416378441P</t>
  </si>
  <si>
    <t>WEHBE TRADING&amp; SERVICES</t>
  </si>
  <si>
    <t>00237674211301</t>
  </si>
  <si>
    <t>VENTE DIVERS (ACCESSOIRES)</t>
  </si>
  <si>
    <t>P047616027878W</t>
  </si>
  <si>
    <t>DJEUTSA ÉPOUSE FEUKENG</t>
  </si>
  <si>
    <t>00237 691994173</t>
  </si>
  <si>
    <t>P087917518759K</t>
  </si>
  <si>
    <t>KUEDONG FOTSA</t>
  </si>
  <si>
    <t>00237670214374</t>
  </si>
  <si>
    <t>GENERAL COMMERCE (USE CLOTHING, CARS, IMPORT)</t>
  </si>
  <si>
    <t>M032118580460T</t>
  </si>
  <si>
    <t>GRACE LAND COMPANY COMPANY LIMITED</t>
  </si>
  <si>
    <t>677948178</t>
  </si>
  <si>
    <t>P018216127499Z</t>
  </si>
  <si>
    <t>DELIE HORTENCE FLORE</t>
  </si>
  <si>
    <t>670753395</t>
  </si>
  <si>
    <t>HABILLEMENT, COULOIR ENTRE LE BOX 1 ET LE 22, BOX 06</t>
  </si>
  <si>
    <t>P017500310916F</t>
  </si>
  <si>
    <t>ETS BOUBA DAMBA</t>
  </si>
  <si>
    <t>GAROUA/CENTRE VILLE M. PLANCHES</t>
  </si>
  <si>
    <t>M092217655784R</t>
  </si>
  <si>
    <t>STRATEGIC DOING GROUP MOTENG</t>
  </si>
  <si>
    <t>SDGROUPMOT</t>
  </si>
  <si>
    <t>GESTION STRATÉGIQUE DE PROJETS ET DE PROGRAMME, GESTION IMMOBILIÈRE ...</t>
  </si>
  <si>
    <t>699503903</t>
  </si>
  <si>
    <t>ROUTE CITÉ SIC</t>
  </si>
  <si>
    <t>P014600034637H</t>
  </si>
  <si>
    <t>TATEMO</t>
  </si>
  <si>
    <t>652947796</t>
  </si>
  <si>
    <t>BAMENDZ I</t>
  </si>
  <si>
    <t>P097517626503W</t>
  </si>
  <si>
    <t>MAMADOU ALASSANE</t>
  </si>
  <si>
    <t>699732652-237</t>
  </si>
  <si>
    <t>P016800416669E</t>
  </si>
  <si>
    <t>PERVET HAMADOU</t>
  </si>
  <si>
    <t>663562425</t>
  </si>
  <si>
    <t>BP 82 YDE</t>
  </si>
  <si>
    <t>P059017402910X</t>
  </si>
  <si>
    <t>NONOS</t>
  </si>
  <si>
    <t>00237651505337</t>
  </si>
  <si>
    <t>P087612131512Z</t>
  </si>
  <si>
    <t>KAFO FONNING LUC</t>
  </si>
  <si>
    <t>651166465</t>
  </si>
  <si>
    <t>SECTEUR LEGUME</t>
  </si>
  <si>
    <t>M021612493642L</t>
  </si>
  <si>
    <t>LA CENTRALE DES AFFAIRES SARL</t>
  </si>
  <si>
    <t>LACENA SARL</t>
  </si>
  <si>
    <t>696188992</t>
  </si>
  <si>
    <t>P058216242353G</t>
  </si>
  <si>
    <t>DONFACK ETSAGUE</t>
  </si>
  <si>
    <t>JOEL ROSTAND</t>
  </si>
  <si>
    <t>00237000000AR.</t>
  </si>
  <si>
    <t>P038718544678A</t>
  </si>
  <si>
    <t>DYUMDJO TCHOMGNE</t>
  </si>
  <si>
    <t>M101100038327W</t>
  </si>
  <si>
    <t>CITRAN SARL</t>
  </si>
  <si>
    <t>675806285/658586327</t>
  </si>
  <si>
    <t>P028615417463R</t>
  </si>
  <si>
    <t>LOMBI NJANGA MBOUNJA</t>
  </si>
  <si>
    <t>FRANCINE JOSÉPHINE</t>
  </si>
  <si>
    <t>P108317188146D</t>
  </si>
  <si>
    <t>MABOH BIJEMIA DELPHINE EPOUSE PRIESTLEY</t>
  </si>
  <si>
    <t>675785082</t>
  </si>
  <si>
    <t>P047312151805J</t>
  </si>
  <si>
    <t>MASSAMBA</t>
  </si>
  <si>
    <t>661260777</t>
  </si>
  <si>
    <t>P015412639410K</t>
  </si>
  <si>
    <t>MONGOLEON DIABELLE</t>
  </si>
  <si>
    <t>P028716289321W</t>
  </si>
  <si>
    <t>NSOM GILBERT</t>
  </si>
  <si>
    <t>672509561</t>
  </si>
  <si>
    <t>FACE BRIGADE TERRITORIALE</t>
  </si>
  <si>
    <t>P079516183313B</t>
  </si>
  <si>
    <t>TAKINE KANA</t>
  </si>
  <si>
    <t>FRANCK.</t>
  </si>
  <si>
    <t>002376578905432</t>
  </si>
  <si>
    <t>P122017146388F</t>
  </si>
  <si>
    <t>TADAHA JEAN CALVIN</t>
  </si>
  <si>
    <t>651619838</t>
  </si>
  <si>
    <t>TISSARE</t>
  </si>
  <si>
    <t>CARREF TISSARE</t>
  </si>
  <si>
    <t>P048517889097D</t>
  </si>
  <si>
    <t>MENIEDOU TSOBGNY FRANCIS</t>
  </si>
  <si>
    <t>P098712175904T</t>
  </si>
  <si>
    <t>NGAGOUM MARIEETS</t>
  </si>
  <si>
    <t>ETS NGAGOUM MARIE</t>
  </si>
  <si>
    <t>670 204 072</t>
  </si>
  <si>
    <t>P027312416202A</t>
  </si>
  <si>
    <t>NDONG BEKONO PAULIN</t>
  </si>
  <si>
    <t>691061415</t>
  </si>
  <si>
    <t>P037312381397R</t>
  </si>
  <si>
    <t>TONFACK Marie Brigitte</t>
  </si>
  <si>
    <t>678194071</t>
  </si>
  <si>
    <t>P019516463019L</t>
  </si>
  <si>
    <t>IBRAHIM ABDOU</t>
  </si>
  <si>
    <t>00237674109534</t>
  </si>
  <si>
    <t>P017112719499G</t>
  </si>
  <si>
    <t>JOFI NGANJE EPSE NJOH IRENE</t>
  </si>
  <si>
    <t>675163721</t>
  </si>
  <si>
    <t>P077900336867G</t>
  </si>
  <si>
    <t>GAINSOM</t>
  </si>
  <si>
    <t>20761 YDE</t>
  </si>
  <si>
    <t>TRANSIT. DOUANE. TRANSPORT. LOGISTIQUE</t>
  </si>
  <si>
    <t>M122018482062E</t>
  </si>
  <si>
    <t>MÉGA TRADING AND LOGISTICS COMPANY</t>
  </si>
  <si>
    <t>METRALOC SARL</t>
  </si>
  <si>
    <t>P088317211900D</t>
  </si>
  <si>
    <t>PENDA EDINDJOUM</t>
  </si>
  <si>
    <t>673391881</t>
  </si>
  <si>
    <t>P016100144104A</t>
  </si>
  <si>
    <t>699196764</t>
  </si>
  <si>
    <t>F. EXPRESS EXCHANG</t>
  </si>
  <si>
    <t>P094312483862B</t>
  </si>
  <si>
    <t>MOYUM EPSE FOPA TAPIAMOY</t>
  </si>
  <si>
    <t>MOYUM EPSE FOPA TAPIA</t>
  </si>
  <si>
    <t>675567219</t>
  </si>
  <si>
    <t>M080900032409Q</t>
  </si>
  <si>
    <t>GPE SCOLAIRE PRIVE CATHOLIQUE</t>
  </si>
  <si>
    <t>656203939</t>
  </si>
  <si>
    <t>PREST.SCES-CCE GNRL-IMP/EXP-NEGOCE</t>
  </si>
  <si>
    <t>M042014412779G</t>
  </si>
  <si>
    <t>NEW REVOLUTION WORLD</t>
  </si>
  <si>
    <t>+237 6 96 63 98 00</t>
  </si>
  <si>
    <t>AUX ENVIRONS DU STADE DE JAPOMA</t>
  </si>
  <si>
    <t>P106300196035T</t>
  </si>
  <si>
    <t>BEDIGA</t>
  </si>
  <si>
    <t>P049116034087J</t>
  </si>
  <si>
    <t>673919976</t>
  </si>
  <si>
    <t>P122016287954X</t>
  </si>
  <si>
    <t>OUMAROU DAH</t>
  </si>
  <si>
    <t>P127200162277Z</t>
  </si>
  <si>
    <t>TCHAMENI TCHUISSE PIERRE DUPONT</t>
  </si>
  <si>
    <t>ETS TCHAMENI TCHUISSE PIERRE DUPONT</t>
  </si>
  <si>
    <t>699951597</t>
  </si>
  <si>
    <t>B2/ 202 BIS</t>
  </si>
  <si>
    <t>P015900084728J</t>
  </si>
  <si>
    <t>ABEGA ATOUDA EPSE NGOSSO</t>
  </si>
  <si>
    <t>699280239</t>
  </si>
  <si>
    <t>P057800460471L</t>
  </si>
  <si>
    <t>TAGNINGHUIEDJOU ANTOINE MARIE</t>
  </si>
  <si>
    <t>699495679</t>
  </si>
  <si>
    <t>P079317075872H</t>
  </si>
  <si>
    <t>MOUSTAPHA TCHOUBADO</t>
  </si>
  <si>
    <t>69682725851</t>
  </si>
  <si>
    <t>PRESTATIONS-DEV'T DURABLE-TELECOM</t>
  </si>
  <si>
    <t>P066512701513D</t>
  </si>
  <si>
    <t>FOKAM SOH JEAN PASCAL</t>
  </si>
  <si>
    <t>ETS 2SP</t>
  </si>
  <si>
    <t>A COTE HOPITAL AD LUCEM</t>
  </si>
  <si>
    <t>P087912518480P</t>
  </si>
  <si>
    <t>NGO LOUMA EPSEE BITANG</t>
  </si>
  <si>
    <t>IVIE GABRIELLE</t>
  </si>
  <si>
    <t>677 909 210</t>
  </si>
  <si>
    <t>VTE DES PRODUITS COSMÉTIQUES</t>
  </si>
  <si>
    <t>P067212652364X</t>
  </si>
  <si>
    <t>P038916067830Q</t>
  </si>
  <si>
    <t>BAMANGUINA</t>
  </si>
  <si>
    <t>ODILE ROSINE</t>
  </si>
  <si>
    <t>670421590</t>
  </si>
  <si>
    <t>P066300133794X</t>
  </si>
  <si>
    <t>DOMWA JEAN</t>
  </si>
  <si>
    <t>699 746 908</t>
  </si>
  <si>
    <t>P088317892580Y</t>
  </si>
  <si>
    <t>NGONO MEKE</t>
  </si>
  <si>
    <t>NYONGZENGUE</t>
  </si>
  <si>
    <t>P019016286662E</t>
  </si>
  <si>
    <t>EMMA YAKOUBOU</t>
  </si>
  <si>
    <t>694053944</t>
  </si>
  <si>
    <t>M091316109235C</t>
  </si>
  <si>
    <t>STE COOPERATIVE POUR LA PRODUCTION AGROPASTORALE</t>
  </si>
  <si>
    <t>SCOOPS/SALHAM</t>
  </si>
  <si>
    <t>PRODUCTION AGROPASTORALE ET PROMOTION DE L'ARTISANAT</t>
  </si>
  <si>
    <t>00237679998483</t>
  </si>
  <si>
    <t>P105800029234K</t>
  </si>
  <si>
    <t>652503301</t>
  </si>
  <si>
    <t>P079218054589N</t>
  </si>
  <si>
    <t>NZETE NGANGUE</t>
  </si>
  <si>
    <t>MIGUETTE</t>
  </si>
  <si>
    <t>691007396.</t>
  </si>
  <si>
    <t>P096318128188Q</t>
  </si>
  <si>
    <t>NGWEND MABO</t>
  </si>
  <si>
    <t>222479933</t>
  </si>
  <si>
    <t>TIC COMMERCE GENERAL PRESTATION DE SERVICES</t>
  </si>
  <si>
    <t>P068616437456E</t>
  </si>
  <si>
    <t>DJOU NDOUMTSOP</t>
  </si>
  <si>
    <t>BERLINOT</t>
  </si>
  <si>
    <t>698831281</t>
  </si>
  <si>
    <t>MAGASIN NEXTTEL</t>
  </si>
  <si>
    <t>P016000221705G</t>
  </si>
  <si>
    <t>DJIEKAM EP NGAMENI VICTORINELIB</t>
  </si>
  <si>
    <t>LIB SONIA</t>
  </si>
  <si>
    <t>677627085</t>
  </si>
  <si>
    <t>VERS BERLUX</t>
  </si>
  <si>
    <t>P057812715943B</t>
  </si>
  <si>
    <t>BLAMA ISAI GIGOME</t>
  </si>
  <si>
    <t>P119317606403H</t>
  </si>
  <si>
    <t>TAMENANG FOMOPA FRANK JENIOR</t>
  </si>
  <si>
    <t>657904560</t>
  </si>
  <si>
    <t>P028212350975B</t>
  </si>
  <si>
    <t>TCHINDA FLORANCE NADINETCH</t>
  </si>
  <si>
    <t>TCHINDA FLORANCE NADINE</t>
  </si>
  <si>
    <t>EVENEMENTIEL-AGRICULTURE-IMP/EXP</t>
  </si>
  <si>
    <t>M121914334825H</t>
  </si>
  <si>
    <t>FRIENDS SARL</t>
  </si>
  <si>
    <t>693168476</t>
  </si>
  <si>
    <t>M011417239854F</t>
  </si>
  <si>
    <t>EP MILL</t>
  </si>
  <si>
    <t>MILL</t>
  </si>
  <si>
    <t>P018812416543J</t>
  </si>
  <si>
    <t>NDJOUEBAM JUSTINE</t>
  </si>
  <si>
    <t>NJOUEBAM JUSTINE</t>
  </si>
  <si>
    <t>670726619</t>
  </si>
  <si>
    <t>P058412502774P</t>
  </si>
  <si>
    <t>MIMEN BETZI MARLYSE</t>
  </si>
  <si>
    <t>MIMEN</t>
  </si>
  <si>
    <t>671 666 150</t>
  </si>
  <si>
    <t>P129612772194G</t>
  </si>
  <si>
    <t>TSALA TIOMELA DIMITRI GHISLAIN</t>
  </si>
  <si>
    <t>TSALA TIOMELA</t>
  </si>
  <si>
    <t>P118518174032M</t>
  </si>
  <si>
    <t>SANTARA</t>
  </si>
  <si>
    <t>HASSEY</t>
  </si>
  <si>
    <t>00237675612256</t>
  </si>
  <si>
    <t>P047717644841U</t>
  </si>
  <si>
    <t>NDELE MBONDO</t>
  </si>
  <si>
    <t>CLADELE</t>
  </si>
  <si>
    <t>00237652874957</t>
  </si>
  <si>
    <t>M071200042760R</t>
  </si>
  <si>
    <t>AFRIKMEDI PHARMA SARL</t>
  </si>
  <si>
    <t>4 363</t>
  </si>
  <si>
    <t>675332959</t>
  </si>
  <si>
    <t>EN FACE L MEUBLERIE</t>
  </si>
  <si>
    <t>P038214404584P</t>
  </si>
  <si>
    <t>MEYONG ÉPOUSE NJOH HERMINE</t>
  </si>
  <si>
    <t>ETS HM MULTISERVICES</t>
  </si>
  <si>
    <t>676471333</t>
  </si>
  <si>
    <t>P039017335707N</t>
  </si>
  <si>
    <t>CHISOM OKAFOR</t>
  </si>
  <si>
    <t>(ETS CHISCO AUTOMOBILE)</t>
  </si>
  <si>
    <t>692003456</t>
  </si>
  <si>
    <t>P088615394013Y</t>
  </si>
  <si>
    <t>KAMDEM SEGMINO</t>
  </si>
  <si>
    <t>BRICE MERLIN</t>
  </si>
  <si>
    <t>696882217</t>
  </si>
  <si>
    <t>P077612241490J</t>
  </si>
  <si>
    <t>FOTCHING NGOUO</t>
  </si>
  <si>
    <t>674433409</t>
  </si>
  <si>
    <t>BATCHIEPA</t>
  </si>
  <si>
    <t>P068214129845A</t>
  </si>
  <si>
    <t>NGO BAYIHA EPSE SOHNA</t>
  </si>
  <si>
    <t>690934051</t>
  </si>
  <si>
    <t>M089017097696Y</t>
  </si>
  <si>
    <t>LYCEE BILINGUE D'OYACK</t>
  </si>
  <si>
    <t>696837629</t>
  </si>
  <si>
    <t>DERRIERE LA ZONE INDUSTRIELLE</t>
  </si>
  <si>
    <t>MAINTENANCE DES SYSTEMES AUTOMATISÉS</t>
  </si>
  <si>
    <t>P016217480359Q</t>
  </si>
  <si>
    <t>TSALEFACK VICTOR.</t>
  </si>
  <si>
    <t>ETS M.S.A</t>
  </si>
  <si>
    <t>699904736-</t>
  </si>
  <si>
    <t>COMMISSARIAT 6E FACE CMA</t>
  </si>
  <si>
    <t>PLOMBERIE &amp; ELECTRICITE</t>
  </si>
  <si>
    <t>P068014412269W</t>
  </si>
  <si>
    <t>TSAPIE NGOUANET</t>
  </si>
  <si>
    <t>656388665</t>
  </si>
  <si>
    <t>P107812379695P</t>
  </si>
  <si>
    <t>VENTE CORDES ET SACS</t>
  </si>
  <si>
    <t>P045800453020N</t>
  </si>
  <si>
    <t>SEJINE</t>
  </si>
  <si>
    <t>678659651</t>
  </si>
  <si>
    <t>COMPTOIR 449</t>
  </si>
  <si>
    <t>P078817683724R</t>
  </si>
  <si>
    <t>NTEMENCHOUT</t>
  </si>
  <si>
    <t>00237692615876</t>
  </si>
  <si>
    <t>P067216240025H</t>
  </si>
  <si>
    <t>NGNEMNAIN CHOUPE</t>
  </si>
  <si>
    <t>694098593</t>
  </si>
  <si>
    <t>EBOLOWA SI 2 À COTÉ DE LA DOUANE</t>
  </si>
  <si>
    <t>P126618527380G</t>
  </si>
  <si>
    <t>SUNTCHE EPSE DJAMBO</t>
  </si>
  <si>
    <t>696994631</t>
  </si>
  <si>
    <t>P108712736835M</t>
  </si>
  <si>
    <t>FOUTH</t>
  </si>
  <si>
    <t>CLAUDE VICKY MANUELA</t>
  </si>
  <si>
    <t>699130087</t>
  </si>
  <si>
    <t>MVOG-ADA VERS PAKITA</t>
  </si>
  <si>
    <t>P037117157198L</t>
  </si>
  <si>
    <t>P098216907515A</t>
  </si>
  <si>
    <t>TOMBIR</t>
  </si>
  <si>
    <t>FRANKLINE KIGHE</t>
  </si>
  <si>
    <t>677656968</t>
  </si>
  <si>
    <t>P047812759209Z</t>
  </si>
  <si>
    <t>OKAFOR DELPHINE IFEYINNA</t>
  </si>
  <si>
    <t>ETS CAMELEON</t>
  </si>
  <si>
    <t>699840616</t>
  </si>
  <si>
    <t>P098112631975H</t>
  </si>
  <si>
    <t>TIEMENI NJENGOUE</t>
  </si>
  <si>
    <t>GISELE VANIER</t>
  </si>
  <si>
    <t>P078716666613T</t>
  </si>
  <si>
    <t>NECDEM MOMO DONGMEZA</t>
  </si>
  <si>
    <t>680724480</t>
  </si>
  <si>
    <t>P068918300789J</t>
  </si>
  <si>
    <t>DONFACK TSAMEZA</t>
  </si>
  <si>
    <t>00237694647326</t>
  </si>
  <si>
    <t>P087217977541Q</t>
  </si>
  <si>
    <t>NDJIMENE MIRABO</t>
  </si>
  <si>
    <t>690031452</t>
  </si>
  <si>
    <t>VTE USTENSIL CUI</t>
  </si>
  <si>
    <t>P017612414136U</t>
  </si>
  <si>
    <t>677255984</t>
  </si>
  <si>
    <t>MCHE MFOUNDI</t>
  </si>
  <si>
    <t>P107916093565Z</t>
  </si>
  <si>
    <t>MBAKAM TCHANANG EPSE NGUEGA</t>
  </si>
  <si>
    <t>656915918</t>
  </si>
  <si>
    <t>JARDIN PARADIASE</t>
  </si>
  <si>
    <t>P056417360446H</t>
  </si>
  <si>
    <t>OJUKWU CHUKWUDI</t>
  </si>
  <si>
    <t>677539935</t>
  </si>
  <si>
    <t>P088615067360A</t>
  </si>
  <si>
    <t>675850811</t>
  </si>
  <si>
    <t>P108616381046X</t>
  </si>
  <si>
    <t>NJOUONANG LOWE</t>
  </si>
  <si>
    <t>0023765449493...</t>
  </si>
  <si>
    <t>P096917971021U</t>
  </si>
  <si>
    <t>690715848</t>
  </si>
  <si>
    <t>P017316081014S</t>
  </si>
  <si>
    <t>DOUANLA FERNAND LEOS</t>
  </si>
  <si>
    <t>BLOC6 DEUXIEME ENTREE</t>
  </si>
  <si>
    <t>M032318050424Q</t>
  </si>
  <si>
    <t>KIMDAV INTERNATIONAL</t>
  </si>
  <si>
    <t>GÉNÉRAL SERVICES AND SUPPLY</t>
  </si>
  <si>
    <t>P109418426693S</t>
  </si>
  <si>
    <t>BESATINGENE</t>
  </si>
  <si>
    <t>ABIGAIL KORO '' ETS NEXTSTEP VENTURES''</t>
  </si>
  <si>
    <t>00237677869618</t>
  </si>
  <si>
    <t>IMAGERIES &amp; ANALYSES MEDICALES</t>
  </si>
  <si>
    <t>M041512491513Y</t>
  </si>
  <si>
    <t>CTRE D'EXPERTISE DIAGN BIO CAMER</t>
  </si>
  <si>
    <t>CEDBCAM</t>
  </si>
  <si>
    <t>693857793</t>
  </si>
  <si>
    <t>CHAPELLE SAINT MARC</t>
  </si>
  <si>
    <t>P068412553634F</t>
  </si>
  <si>
    <t>NGO NGUIMBOUS TECLE NATHALIE</t>
  </si>
  <si>
    <t>693700718</t>
  </si>
  <si>
    <t>M092316050705U</t>
  </si>
  <si>
    <t>PRESTATION DE SERVICES, COMMERCE GÉNÉRAL,, IMPORT EXPORT, TRANSPORT, DISTRIBUTION, NÉGOCE, VENTE ET LOCATION VÉHICULE ET ENGINS LOURDSE</t>
  </si>
  <si>
    <t>00237683623882</t>
  </si>
  <si>
    <t>P039016625757F</t>
  </si>
  <si>
    <t>VEPOUYOUM MANDOU MAMA SANI</t>
  </si>
  <si>
    <t>P018416217143X</t>
  </si>
  <si>
    <t>DIFFO TIOLEFACK</t>
  </si>
  <si>
    <t>P078916272702S</t>
  </si>
  <si>
    <t>NJIMI FOTSING</t>
  </si>
  <si>
    <t>JOSEPHINE GAËLLE</t>
  </si>
  <si>
    <t>P038918513115W</t>
  </si>
  <si>
    <t>TCHIDJOU TEUMATIO</t>
  </si>
  <si>
    <t>OCTAVIE LOETITIA</t>
  </si>
  <si>
    <t>M021200039848X</t>
  </si>
  <si>
    <t>STE SAPA SARL</t>
  </si>
  <si>
    <t>EXPLOITANT HOTEL</t>
  </si>
  <si>
    <t>P015000085128P</t>
  </si>
  <si>
    <t>699647004</t>
  </si>
  <si>
    <t>P058812750023P</t>
  </si>
  <si>
    <t>LISBETTE JOSEPHINE</t>
  </si>
  <si>
    <t>695033533</t>
  </si>
  <si>
    <t>P122017124769K</t>
  </si>
  <si>
    <t>KEUBOU PIERRE DEGAULL</t>
  </si>
  <si>
    <t>6776626122</t>
  </si>
  <si>
    <t>P117312247867S</t>
  </si>
  <si>
    <t>MBULLAH ALICE</t>
  </si>
  <si>
    <t>BEKOSSA</t>
  </si>
  <si>
    <t>677851291</t>
  </si>
  <si>
    <t>P019112636557U</t>
  </si>
  <si>
    <t>679201134</t>
  </si>
  <si>
    <t>M031912753397R</t>
  </si>
  <si>
    <t>RICHMOND FAST SERVICES SARL</t>
  </si>
  <si>
    <t>RFS SARL</t>
  </si>
  <si>
    <t>694735071</t>
  </si>
  <si>
    <t>P088312404583M</t>
  </si>
  <si>
    <t>FONGANG SERGES</t>
  </si>
  <si>
    <t>677280098</t>
  </si>
  <si>
    <t>LAND PROPERTY</t>
  </si>
  <si>
    <t>P127617346567U</t>
  </si>
  <si>
    <t>NDETAN HARRISON TATANDAM</t>
  </si>
  <si>
    <t>677985661</t>
  </si>
  <si>
    <t>LAY OUT</t>
  </si>
  <si>
    <t>P027512630338K</t>
  </si>
  <si>
    <t>DARIFOU</t>
  </si>
  <si>
    <t>699528559</t>
  </si>
  <si>
    <t>P108012403930M</t>
  </si>
  <si>
    <t>KENNETH CHUKWUDOZIE</t>
  </si>
  <si>
    <t>676607765</t>
  </si>
  <si>
    <t>P039317211418W</t>
  </si>
  <si>
    <t>EBOUM DJATTO ROMEO</t>
  </si>
  <si>
    <t>695889588</t>
  </si>
  <si>
    <t>M072116318760N</t>
  </si>
  <si>
    <t>GLOBAL GENERAL SERVICES SARL</t>
  </si>
  <si>
    <t>PRESTATION DE SERVICE, ENTRETIEN ,MAINTENANCE,COMMERCE GENERAL</t>
  </si>
  <si>
    <t>699745963</t>
  </si>
  <si>
    <t>M102116708025R</t>
  </si>
  <si>
    <t>SOCIETE ACTIVITES DE CONSTRUCTION ET SERVICES SARL</t>
  </si>
  <si>
    <t>BTP TRADING IMPORT.EXPORT ENGINEERING TELECOM SERVICES</t>
  </si>
  <si>
    <t>650810540</t>
  </si>
  <si>
    <t>P066512332569Z</t>
  </si>
  <si>
    <t>M069600001184Z</t>
  </si>
  <si>
    <t>LE SAGITTAIRE SARL</t>
  </si>
  <si>
    <t>ACTIVITES RELATIVES A LA FORESTERIE, BTP, TRANSPORT, SERVICES INFORMATIQUES, COMMERCE GENERAL, IMPORT/EXPORT</t>
  </si>
  <si>
    <t>699969656</t>
  </si>
  <si>
    <t>SERCRETAIR</t>
  </si>
  <si>
    <t>P056117203103A</t>
  </si>
  <si>
    <t>NODJIGOTO ÉPOUSE THEKOISSE MISKINE</t>
  </si>
  <si>
    <t>P076200254158K</t>
  </si>
  <si>
    <t>M080800026708F</t>
  </si>
  <si>
    <t>PACKING INDUST.COMP.LTD</t>
  </si>
  <si>
    <t>P.I.C</t>
  </si>
  <si>
    <t>699444042</t>
  </si>
  <si>
    <t>P014512571111C</t>
  </si>
  <si>
    <t>SAIDOU LIMAN</t>
  </si>
  <si>
    <t>670121731</t>
  </si>
  <si>
    <t>ENTRE btiq 26 ET 29</t>
  </si>
  <si>
    <t>P038300544457A</t>
  </si>
  <si>
    <t>CHRISTIAN ELVIS</t>
  </si>
  <si>
    <t>699099237</t>
  </si>
  <si>
    <t>P018917959530U</t>
  </si>
  <si>
    <t>696330119</t>
  </si>
  <si>
    <t>P108716267002Z</t>
  </si>
  <si>
    <t>TEKUH</t>
  </si>
  <si>
    <t>674052513</t>
  </si>
  <si>
    <t>P068016326369J</t>
  </si>
  <si>
    <t>GILBERT GASHU</t>
  </si>
  <si>
    <t>P046412176763Q</t>
  </si>
  <si>
    <t>SATEU DAVID</t>
  </si>
  <si>
    <t>ETS SATEU</t>
  </si>
  <si>
    <t>677688274</t>
  </si>
  <si>
    <t>P018216270782F</t>
  </si>
  <si>
    <t>FEUKENG GARLICE ARMEL</t>
  </si>
  <si>
    <t>002372222876O856</t>
  </si>
  <si>
    <t>P018912441481R</t>
  </si>
  <si>
    <t>HAROUNA MOUSSAHAR</t>
  </si>
  <si>
    <t>690753689</t>
  </si>
  <si>
    <t>P038414815659N</t>
  </si>
  <si>
    <t>GHISLAIN HUGUES</t>
  </si>
  <si>
    <t>POLYCLINIQUE-TSINGA</t>
  </si>
  <si>
    <t>P066116285855L</t>
  </si>
  <si>
    <t>SAVONNERIE. COSMÉTIQUES NATUREL. COMMERCE GÉNÉRAL</t>
  </si>
  <si>
    <t>P057416081475C</t>
  </si>
  <si>
    <t>OPELE ETEME EPSE NTHEPE DIANE VENESSIA</t>
  </si>
  <si>
    <t>(ETS LES ATELIERS)</t>
  </si>
  <si>
    <t>M042217442891P</t>
  </si>
  <si>
    <t>ALTEF</t>
  </si>
  <si>
    <t>654896416</t>
  </si>
  <si>
    <t>P086914418147Y</t>
  </si>
  <si>
    <t>ANDJANGA</t>
  </si>
  <si>
    <t>677063228</t>
  </si>
  <si>
    <t>P028714439894L</t>
  </si>
  <si>
    <t>TAPONDJOU MALEPACK</t>
  </si>
  <si>
    <t>696277880</t>
  </si>
  <si>
    <t>MARCHE SINCATEX</t>
  </si>
  <si>
    <t>P048617442715Y</t>
  </si>
  <si>
    <t>NGOYOU TEUKAM</t>
  </si>
  <si>
    <t>00237679094679</t>
  </si>
  <si>
    <t>P028314678559U</t>
  </si>
  <si>
    <t>TSANGA BILOA</t>
  </si>
  <si>
    <t>677849278</t>
  </si>
  <si>
    <t>P026300132292L</t>
  </si>
  <si>
    <t>WANGUE NGUIME</t>
  </si>
  <si>
    <t>699248101</t>
  </si>
  <si>
    <t>P056400034205C</t>
  </si>
  <si>
    <t>FOKO JEAN RAPHAELFOK</t>
  </si>
  <si>
    <t>FOKO JEAN RAPHAEL</t>
  </si>
  <si>
    <t>T,MARGO</t>
  </si>
  <si>
    <t>COMMERCE GENERAL - DISTRIBUTION</t>
  </si>
  <si>
    <t>M011812672387G</t>
  </si>
  <si>
    <t>SUNRISE SARL</t>
  </si>
  <si>
    <t>696004343</t>
  </si>
  <si>
    <t>P077412676520U</t>
  </si>
  <si>
    <t>MALELE SIMO EPSEE DEFO TAGNE</t>
  </si>
  <si>
    <t>671936247</t>
  </si>
  <si>
    <t>P086216268421Q</t>
  </si>
  <si>
    <t>MEWOUO POUNOUKO</t>
  </si>
  <si>
    <t>MADELEINE LYDIE</t>
  </si>
  <si>
    <t>0023767353771</t>
  </si>
  <si>
    <t>P037512502862K</t>
  </si>
  <si>
    <t>MATSINGANG EPSEE NGUM</t>
  </si>
  <si>
    <t>ANGELE LUCIE</t>
  </si>
  <si>
    <t>M102018519498D</t>
  </si>
  <si>
    <t>MANAOO- JCI SARL.</t>
  </si>
  <si>
    <t>MANAOO-JCI SARL.</t>
  </si>
  <si>
    <t>697189628</t>
  </si>
  <si>
    <t>COMPTE EUR ROUGE</t>
  </si>
  <si>
    <t>P116816413830G</t>
  </si>
  <si>
    <t>MAKAMGHOUE NGOUTCHEDJIE EPSE MAMBOU</t>
  </si>
  <si>
    <t>652841030</t>
  </si>
  <si>
    <t>P077218271330E</t>
  </si>
  <si>
    <t>EUGINE NFORMI</t>
  </si>
  <si>
    <t>674646900</t>
  </si>
  <si>
    <t>P049116336843D</t>
  </si>
  <si>
    <t>NGANCHOP DOMDJEU</t>
  </si>
  <si>
    <t>0023777864544</t>
  </si>
  <si>
    <t>P077012284523Q</t>
  </si>
  <si>
    <t>WABO ROGER</t>
  </si>
  <si>
    <t>677445227</t>
  </si>
  <si>
    <t>QTIER 3 BONANGOH</t>
  </si>
  <si>
    <t>P107318299768W</t>
  </si>
  <si>
    <t>BIAZI ÉPOUSE YOYA ELALIE CLARISSE</t>
  </si>
  <si>
    <t>RC</t>
  </si>
  <si>
    <t>P050016297069H</t>
  </si>
  <si>
    <t>BOUBA MADI</t>
  </si>
  <si>
    <t>00237691608944</t>
  </si>
  <si>
    <t>ART PLASTIQUE</t>
  </si>
  <si>
    <t>P109314411525J</t>
  </si>
  <si>
    <t>TCHANDEU TCHAKONTE</t>
  </si>
  <si>
    <t>P079812547008E</t>
  </si>
  <si>
    <t>CHECHOUO KENNE LETISSA</t>
  </si>
  <si>
    <t>CPT KE 82</t>
  </si>
  <si>
    <t>M097700011006K</t>
  </si>
  <si>
    <t>MIDEPECAM</t>
  </si>
  <si>
    <t>678669606</t>
  </si>
  <si>
    <t>P058512633341W</t>
  </si>
  <si>
    <t>KONFORD</t>
  </si>
  <si>
    <t>WOUERBEY</t>
  </si>
  <si>
    <t>676164080</t>
  </si>
  <si>
    <t>P106213075694E</t>
  </si>
  <si>
    <t>ADE NEE SOKANDUM EMILIA MANYI</t>
  </si>
  <si>
    <t>(ETS NKWOMA ET FILS)</t>
  </si>
  <si>
    <t>675806415</t>
  </si>
  <si>
    <t>P105800536008R</t>
  </si>
  <si>
    <t>MBOUNA EP TONFACK</t>
  </si>
  <si>
    <t>699755168</t>
  </si>
  <si>
    <t>OFFICIER SUPÉRIEUR DE GENDARMERIE</t>
  </si>
  <si>
    <t>P036014791804C</t>
  </si>
  <si>
    <t>670137009</t>
  </si>
  <si>
    <t>NKOLGOCK</t>
  </si>
  <si>
    <t>P068417574541S</t>
  </si>
  <si>
    <t>MOUMI CLAUDE FRANCOIS</t>
  </si>
  <si>
    <t>00237691370742/677210920</t>
  </si>
  <si>
    <t>P055914556121U</t>
  </si>
  <si>
    <t>699 82 52 10</t>
  </si>
  <si>
    <t>A COTE DE EGLISE SAINTE MONIQUE</t>
  </si>
  <si>
    <t>P055700213212R</t>
  </si>
  <si>
    <t>TODJO</t>
  </si>
  <si>
    <t>694144115</t>
  </si>
  <si>
    <t>P117412673253Z</t>
  </si>
  <si>
    <t>NKAMSAP</t>
  </si>
  <si>
    <t>671886313</t>
  </si>
  <si>
    <t>P058712417978Z</t>
  </si>
  <si>
    <t>674194326</t>
  </si>
  <si>
    <t>VENTEZ BH</t>
  </si>
  <si>
    <t>P017412283499J</t>
  </si>
  <si>
    <t>NGOUNOU ANNE</t>
  </si>
  <si>
    <t>677334800</t>
  </si>
  <si>
    <t>DESCENTE BETHANIE</t>
  </si>
  <si>
    <t>P106917059615S</t>
  </si>
  <si>
    <t>696004855</t>
  </si>
  <si>
    <t>MARCHÉ NGOULMAKONG</t>
  </si>
  <si>
    <t>P088617275037S</t>
  </si>
  <si>
    <t>FOMOP KUETE</t>
  </si>
  <si>
    <t>BEAUCLAIRE</t>
  </si>
  <si>
    <t>P019617403707M</t>
  </si>
  <si>
    <t>00237668631372</t>
  </si>
  <si>
    <t>P098112129738J</t>
  </si>
  <si>
    <t>NGONO NDJOBO</t>
  </si>
  <si>
    <t>MARCELLE ANDREE</t>
  </si>
  <si>
    <t>675513271</t>
  </si>
  <si>
    <t>VENT ARTICLES</t>
  </si>
  <si>
    <t>P058812692297R</t>
  </si>
  <si>
    <t>AIME JOEL</t>
  </si>
  <si>
    <t>M022217879673X</t>
  </si>
  <si>
    <t>KRAM INDUSTRIES INTERNATIONAL SARL</t>
  </si>
  <si>
    <t>PAVE PRO</t>
  </si>
  <si>
    <t>P015516125366B</t>
  </si>
  <si>
    <t>MOUOGANG ANNE</t>
  </si>
  <si>
    <t>(ETS "FAMILY GROUP")</t>
  </si>
  <si>
    <t>699644751</t>
  </si>
  <si>
    <t>P017116361284A</t>
  </si>
  <si>
    <t>SADICK</t>
  </si>
  <si>
    <t>IBRAHIM SOULEYMAN</t>
  </si>
  <si>
    <t>002376528903456</t>
  </si>
  <si>
    <t>P126912551215T</t>
  </si>
  <si>
    <t>675342510</t>
  </si>
  <si>
    <t>M031816591644U</t>
  </si>
  <si>
    <t>CHILDREN WORD</t>
  </si>
  <si>
    <t>696484125</t>
  </si>
  <si>
    <t>P047700244552N</t>
  </si>
  <si>
    <t>NGO MAKANDA</t>
  </si>
  <si>
    <t>697170815</t>
  </si>
  <si>
    <t>M090717242684G</t>
  </si>
  <si>
    <t>EP NSELANG</t>
  </si>
  <si>
    <t>NSELANG</t>
  </si>
  <si>
    <t>P122017429134T</t>
  </si>
  <si>
    <t>MBAYEN MBAYEN</t>
  </si>
  <si>
    <t>679924484</t>
  </si>
  <si>
    <t>P075916069884P</t>
  </si>
  <si>
    <t>P068117165400G</t>
  </si>
  <si>
    <t>ADJESSA AUGUSTINE</t>
  </si>
  <si>
    <t>694230724</t>
  </si>
  <si>
    <t>P038318355395L</t>
  </si>
  <si>
    <t>HAPPI MONTHEU</t>
  </si>
  <si>
    <t>DORCAS LAVASTINE.</t>
  </si>
  <si>
    <t>00237564642175869000</t>
  </si>
  <si>
    <t>P078114523328K</t>
  </si>
  <si>
    <t>CORNEILLE CHAMBERLIN</t>
  </si>
  <si>
    <t>677351897</t>
  </si>
  <si>
    <t>P106715174601Z</t>
  </si>
  <si>
    <t>YOUSSA POUONKOUSSOU EPOUSE TSOUNGUI ATANGANA</t>
  </si>
  <si>
    <t>LAURE (CABINET MAITRE YOUSSA POUONKOUSSOU LAURE)</t>
  </si>
  <si>
    <t>P013900112800R</t>
  </si>
  <si>
    <t>YOUGA EPSE NOUBISSIE MARIE</t>
  </si>
  <si>
    <t>74 50 88 50</t>
  </si>
  <si>
    <t>ENTRE DU MARCHE</t>
  </si>
  <si>
    <t>M012216903841D</t>
  </si>
  <si>
    <t>BENOUE CONTRACTOR SARL</t>
  </si>
  <si>
    <t>AGROPASTORALE, COMMERCE GÉNÉRAL, PRESTATION DE SERVICES, BTP, PROMOTION IMMOBILIERE, DOUANE-TRANSIT, IMPORT-EXPORT, ASSISTANCE, COACHING, FORMATION EN GESTION D'ENTREPRISES, INFORMATIQUE, RESTAURATION</t>
  </si>
  <si>
    <t>LAMIDAT DE GAROUA</t>
  </si>
  <si>
    <t>P036700386203G</t>
  </si>
  <si>
    <t>DIBOUNDJE EPSEE NJOCKE</t>
  </si>
  <si>
    <t>699841448</t>
  </si>
  <si>
    <t>P036618161655C</t>
  </si>
  <si>
    <t>KENGNE JEAN CLAUDE</t>
  </si>
  <si>
    <t>00237698607901</t>
  </si>
  <si>
    <t>P046916349143Q</t>
  </si>
  <si>
    <t>OKEKE SILAS CHUKWUEMEKA</t>
  </si>
  <si>
    <t>P029312441084T</t>
  </si>
  <si>
    <t>KUEAFOKOU ROSTANIE</t>
  </si>
  <si>
    <t>KUEAFOKOU</t>
  </si>
  <si>
    <t>677542315</t>
  </si>
  <si>
    <t>M032118555029J</t>
  </si>
  <si>
    <t>KAZI SARL</t>
  </si>
  <si>
    <t>VENTE DES PARFUMS, DES COMPLEMENTS ALIMENTAIRES, RESTAURATION, VENTE DES VETEMENTS ET CHAUSSURES</t>
  </si>
  <si>
    <t>M112216340141J</t>
  </si>
  <si>
    <t>ASSOCIATION DES DISTRIBUTEURS DE BOISSONS HYGIÉNIQUES DU CAMEROUN(ADIBHYC)</t>
  </si>
  <si>
    <t>00237233438765</t>
  </si>
  <si>
    <t>ASSOCIATION DES DISTRIBUTEURS DE BOISSONS HYGIÉNIQUES DU CAMEROUN (DOUALA)</t>
  </si>
  <si>
    <t>VENTE ACCESSOIRES DE COORDONNIER</t>
  </si>
  <si>
    <t>P018313781621G</t>
  </si>
  <si>
    <t>ASHI ROGER ABIMIE</t>
  </si>
  <si>
    <t>P099114235775R</t>
  </si>
  <si>
    <t>694918261</t>
  </si>
  <si>
    <t>P048318595113K</t>
  </si>
  <si>
    <t>DJAKOP</t>
  </si>
  <si>
    <t>COMMISSARIAT 6IEME</t>
  </si>
  <si>
    <t>Prestation service fourniture diverses</t>
  </si>
  <si>
    <t>P116217905651G</t>
  </si>
  <si>
    <t>ROBERT (ETS DOUALA LOGISTIC’S)</t>
  </si>
  <si>
    <t>P099416260065N</t>
  </si>
  <si>
    <t>NGONO NGOLE</t>
  </si>
  <si>
    <t>THERESE KIMBERLY</t>
  </si>
  <si>
    <t>6991558280</t>
  </si>
  <si>
    <t>P128017325874J</t>
  </si>
  <si>
    <t>.KOUNDI KOUNDI</t>
  </si>
  <si>
    <t>MARCHE DE LAMPES</t>
  </si>
  <si>
    <t>P038012639537N</t>
  </si>
  <si>
    <t>677812791</t>
  </si>
  <si>
    <t>P028412570171B</t>
  </si>
  <si>
    <t>P016200103054N</t>
  </si>
  <si>
    <t>675469043</t>
  </si>
  <si>
    <t>MAIN MKT</t>
  </si>
  <si>
    <t>SHED 421</t>
  </si>
  <si>
    <t>M041300045586D</t>
  </si>
  <si>
    <t>HOTEL DES FLANDRES SARL</t>
  </si>
  <si>
    <t>679701738</t>
  </si>
  <si>
    <t>COMMUNICATION, PRESTATION DE SERVICES</t>
  </si>
  <si>
    <t>P078117200170R</t>
  </si>
  <si>
    <t>BALEBNA NJEYEHA PETER CLAVER</t>
  </si>
  <si>
    <t>"ETS B.P.C. ET FILS"</t>
  </si>
  <si>
    <t>00237694163732</t>
  </si>
  <si>
    <t>LT0880I5IWCFJSI76X4</t>
  </si>
  <si>
    <t>P038418555803Y</t>
  </si>
  <si>
    <t>NACER</t>
  </si>
  <si>
    <t>P119817969781Y</t>
  </si>
  <si>
    <t>MBALLA ZAMBO</t>
  </si>
  <si>
    <t>650785692</t>
  </si>
  <si>
    <t>BIYEL ASSI ECOLE FACE</t>
  </si>
  <si>
    <t>PRODUCTION DE CHARBON</t>
  </si>
  <si>
    <t>M072117901617E</t>
  </si>
  <si>
    <t>GIC NBONGSOKI DES PRODUCTEURS DE CHARBON DE MANBAYA</t>
  </si>
  <si>
    <t>GIC/NBONGSOKI</t>
  </si>
  <si>
    <t>P018312435955E</t>
  </si>
  <si>
    <t>SAOULARI PASCAL</t>
  </si>
  <si>
    <t>P038017440310S</t>
  </si>
  <si>
    <t>NJUTAPMVU</t>
  </si>
  <si>
    <t>00237699255085</t>
  </si>
  <si>
    <t>P096816085467L</t>
  </si>
  <si>
    <t>NOUMTOUMI</t>
  </si>
  <si>
    <t>00237674438240</t>
  </si>
  <si>
    <t>COMMISSAIRE PK13</t>
  </si>
  <si>
    <t>M121816479409E</t>
  </si>
  <si>
    <t>GROUPE SCOLAIRE BILINGUE LES PEPITES D'OR</t>
  </si>
  <si>
    <t>GBS PEPITES D'OR</t>
  </si>
  <si>
    <t>697419489</t>
  </si>
  <si>
    <t>P055716379698E</t>
  </si>
  <si>
    <t>GREGOIRE DE NAZIANCE</t>
  </si>
  <si>
    <t>00237655709935</t>
  </si>
  <si>
    <t>P087000270306U</t>
  </si>
  <si>
    <t>676201919</t>
  </si>
  <si>
    <t>M072014909129Y</t>
  </si>
  <si>
    <t>CASH MONEY BY N&amp;S SARL</t>
  </si>
  <si>
    <t>C M BY N&amp;S SARL</t>
  </si>
  <si>
    <t>PRESTATIONS DE SERVICES - TRANSFERT ET PAIEMENT EN MONNAIE ELECTRONIQUE</t>
  </si>
  <si>
    <t>LYCEE D'AKWA</t>
  </si>
  <si>
    <t>P097218511378N</t>
  </si>
  <si>
    <t>KANTSOP FONGANG</t>
  </si>
  <si>
    <t>699266559</t>
  </si>
  <si>
    <t>VIETNAM</t>
  </si>
  <si>
    <t>P080017209973Q</t>
  </si>
  <si>
    <t>SOUDAISSI ABDOURAMAN</t>
  </si>
  <si>
    <t>653582617</t>
  </si>
  <si>
    <t>CARREFOUR COMMISSARIAT SPÉCIAL</t>
  </si>
  <si>
    <t>M032217173582F</t>
  </si>
  <si>
    <t>ALPHA GROUPE</t>
  </si>
  <si>
    <t>680516252</t>
  </si>
  <si>
    <t>M062217445246A</t>
  </si>
  <si>
    <t>SOLARYS SARL</t>
  </si>
  <si>
    <t>681384837</t>
  </si>
  <si>
    <t>M072217489596L</t>
  </si>
  <si>
    <t>GRACE MEDICAL FOUNDATION</t>
  </si>
  <si>
    <t>GMF</t>
  </si>
  <si>
    <t>APPORTER UNE AIDE MÉDICAL ET CHIRURGICALE AUX POPULATIONS DANS LE BESOIN</t>
  </si>
  <si>
    <t>00237677708095</t>
  </si>
  <si>
    <t>FACE ANCIEN STABAC</t>
  </si>
  <si>
    <t>P017812414787L</t>
  </si>
  <si>
    <t>KAMGAING SOB DIEUDONNE</t>
  </si>
  <si>
    <t>670212402</t>
  </si>
  <si>
    <t>M121417234123A</t>
  </si>
  <si>
    <t>EP MINKOAMEYOS 1 A</t>
  </si>
  <si>
    <t>699442398</t>
  </si>
  <si>
    <t>P017700542944D</t>
  </si>
  <si>
    <t>AWLTATA</t>
  </si>
  <si>
    <t>LAMAKA</t>
  </si>
  <si>
    <t>BP/ MAROUA</t>
  </si>
  <si>
    <t>6125 15 85</t>
  </si>
  <si>
    <t>P107718526625C</t>
  </si>
  <si>
    <t>BELLA ESSOGO</t>
  </si>
  <si>
    <t>675186459</t>
  </si>
  <si>
    <t>A COEUR OUVERT</t>
  </si>
  <si>
    <t>P118217646552E</t>
  </si>
  <si>
    <t>TCHASSEU TCHATCHOUANG EPSE DASSI</t>
  </si>
  <si>
    <t>694800096</t>
  </si>
  <si>
    <t>P048816158288B</t>
  </si>
  <si>
    <t>NJINGE</t>
  </si>
  <si>
    <t>FIDELIS NJAH</t>
  </si>
  <si>
    <t>P118714738452H</t>
  </si>
  <si>
    <t>SENGUE NTOCKO</t>
  </si>
  <si>
    <t>BERTHE ROSINE (ETS LANGA LE NDE BIA)</t>
  </si>
  <si>
    <t>PRESTATION COMMERCE, PRODUCTION DU MATERIEL ET DES LIVRES, COMMERCE GENERAL, DISTRIBUTION, IMPORT-EXPORT</t>
  </si>
  <si>
    <t>694863940/690678019</t>
  </si>
  <si>
    <t>GALLERIE MAM</t>
  </si>
  <si>
    <t>P018816271355Y</t>
  </si>
  <si>
    <t>EPIE NNOKO CHARLY</t>
  </si>
  <si>
    <t>P119018294047W</t>
  </si>
  <si>
    <t>00237669018316</t>
  </si>
  <si>
    <t>P038713589824Q</t>
  </si>
  <si>
    <t>MESSINA ONDOUA</t>
  </si>
  <si>
    <t>THAMAR ESTELLE DIANE</t>
  </si>
  <si>
    <t>P054515128467K</t>
  </si>
  <si>
    <t>NJEUKOUA</t>
  </si>
  <si>
    <t>M042116061308S</t>
  </si>
  <si>
    <t>AFRICAN LION LOGISTICS SARL</t>
  </si>
  <si>
    <t>TRANSPORT, LOGISTIQUE, COMMERCE GENERAL, PRESTATIONS DE SERVICES, LE NEGOCE ET PLUS GENERALEMENT TOUTES OPERATIONS COMMERCIALES, INDUSTRIELLES ET FINANCIERES, POUVANT SE RATTACHER DIRECTEMENT OU INDIR</t>
  </si>
  <si>
    <t>670999970/694200474</t>
  </si>
  <si>
    <t>P078212627124J</t>
  </si>
  <si>
    <t>MAIMOUNAI AHMAD</t>
  </si>
  <si>
    <t>696594589</t>
  </si>
  <si>
    <t>FACE SOUS PREFECTURE MAROUA II</t>
  </si>
  <si>
    <t>VENTE MATÉRIEL BUREAUTIQUE ET DISTRIBUTION</t>
  </si>
  <si>
    <t>M082217591775A</t>
  </si>
  <si>
    <t>YVET &amp; CO - INVEST SARL</t>
  </si>
  <si>
    <t>002376769776111</t>
  </si>
  <si>
    <t>DOUCHE AU CITIZEN MARKET</t>
  </si>
  <si>
    <t>M012118443289H</t>
  </si>
  <si>
    <t>DKA SARL</t>
  </si>
  <si>
    <t>PRESTATION DE SERVICES IMPORT-EXPORT COMMERCE GENETAL</t>
  </si>
  <si>
    <t>M041117253951D</t>
  </si>
  <si>
    <t>E PROT CBC KOUTABA</t>
  </si>
  <si>
    <t>M072217534968Q</t>
  </si>
  <si>
    <t>LUDWIN CAMEROUN</t>
  </si>
  <si>
    <t>LES PRESTATIONS DE SERVICES LIÉES AU SECTEUR DES SERVICES ÉLECTRONIQUES, DES SERVICES MOBILES ET PLUS GÉNÉRALEMENT DES TRANSACTIONS DIGITALES SÉCURISÉES. L'ACTIVITÉ DE DÉVELOPPEMENT COMMERCIAL, PROMOT</t>
  </si>
  <si>
    <t>696405259</t>
  </si>
  <si>
    <t>SWEET FM - RUE TOKOTO</t>
  </si>
  <si>
    <t>P016000121637M</t>
  </si>
  <si>
    <t>677720153</t>
  </si>
  <si>
    <t>P028212410202P</t>
  </si>
  <si>
    <t>TSAGUE CLEMENTINETSA</t>
  </si>
  <si>
    <t>TSAGUE CLEMENTINE</t>
  </si>
  <si>
    <t>M072014814708Q</t>
  </si>
  <si>
    <t>BELMOUND FINE WELLCOM LTD</t>
  </si>
  <si>
    <t>SERVICES PROVIDER, BTP, GENIE CIVIL, GENERAL COMMERCE, IMPORT-EXPORT</t>
  </si>
  <si>
    <t>CHAUMEUR</t>
  </si>
  <si>
    <t>P086517335468D</t>
  </si>
  <si>
    <t>MOMO ETONDE EPSE DIWONDI</t>
  </si>
  <si>
    <t>697792927</t>
  </si>
  <si>
    <t>DEUXIEME ENTREE CHEFFERIE</t>
  </si>
  <si>
    <t>P126017194153D</t>
  </si>
  <si>
    <t>DEMGNIE EPSE FONGANG</t>
  </si>
  <si>
    <t>676686366</t>
  </si>
  <si>
    <t>P038917442098F</t>
  </si>
  <si>
    <t>TCHUENKAM WAMBO</t>
  </si>
  <si>
    <t>00237697804196</t>
  </si>
  <si>
    <t>ING. TELECOM</t>
  </si>
  <si>
    <t>P117417757037Z</t>
  </si>
  <si>
    <t>ETCHI TAXANG</t>
  </si>
  <si>
    <t>002376500059078</t>
  </si>
  <si>
    <t>P107418092355E</t>
  </si>
  <si>
    <t>P018212283197Z</t>
  </si>
  <si>
    <t>679945662</t>
  </si>
  <si>
    <t>M062318427250D</t>
  </si>
  <si>
    <t>ÑTSENDAN SARL</t>
  </si>
  <si>
    <t>M012115401655B</t>
  </si>
  <si>
    <t>OZOR 190 AUTO GADGETS COMPANY LIMITED</t>
  </si>
  <si>
    <t>GENERAL TRADE, IMPORT AND EXPORT, SERVICE PROVIDER, SALE OF VEHICLE ACCESSORIES</t>
  </si>
  <si>
    <t>694945589</t>
  </si>
  <si>
    <t>AVANT LE DÉPÔT DE PLANCHES DU CAMP YABASSI</t>
  </si>
  <si>
    <t>M088917764851Y</t>
  </si>
  <si>
    <t>699787031</t>
  </si>
  <si>
    <t>P119412553344C</t>
  </si>
  <si>
    <t>DAOUDA MBOULDA</t>
  </si>
  <si>
    <t>P069216056360B</t>
  </si>
  <si>
    <t>TINGELE ELVIS FOBAH</t>
  </si>
  <si>
    <t>650697292</t>
  </si>
  <si>
    <t>UPPER COSTAIN - TIKO</t>
  </si>
  <si>
    <t>CHIRURGIEN - DENTISTE</t>
  </si>
  <si>
    <t>M112217762239T</t>
  </si>
  <si>
    <t>CABINET DENTAIRE MARIE-MILAN (CDMM) SARL</t>
  </si>
  <si>
    <t>656716568</t>
  </si>
  <si>
    <t>P066916046097T</t>
  </si>
  <si>
    <t>AGOVINGO</t>
  </si>
  <si>
    <t>CHARLENGE</t>
  </si>
  <si>
    <t>699488178</t>
  </si>
  <si>
    <t>P086117057525H</t>
  </si>
  <si>
    <t>KAPTOUOM</t>
  </si>
  <si>
    <t>695386883</t>
  </si>
  <si>
    <t>M110917413415R</t>
  </si>
  <si>
    <t>COLLEGE NOTRE DAME DE LÔÇØIMMACULEE CONCEPTION DE NIETE</t>
  </si>
  <si>
    <t>677574720</t>
  </si>
  <si>
    <t>P068212500781B</t>
  </si>
  <si>
    <t>MONGLO BAIMA</t>
  </si>
  <si>
    <t>676 13 78 48</t>
  </si>
  <si>
    <t>CARREFOUR BIDZAR</t>
  </si>
  <si>
    <t>P088216817915P</t>
  </si>
  <si>
    <t>MEKAM FONGANG EPSE NDE</t>
  </si>
  <si>
    <t>JOSIANE EDITH</t>
  </si>
  <si>
    <t>PRESTATIONS DE SERVICES ET SECRETARIAT BUREAUTIQUE</t>
  </si>
  <si>
    <t>P122015391749M</t>
  </si>
  <si>
    <t>699073228</t>
  </si>
  <si>
    <t>FACE DELEGATION EDUCATION DE BASE</t>
  </si>
  <si>
    <t>P078018337027Q</t>
  </si>
  <si>
    <t>NALEM</t>
  </si>
  <si>
    <t>00237650560181</t>
  </si>
  <si>
    <t>P087818119047Z</t>
  </si>
  <si>
    <t>CHEN JIANFEI</t>
  </si>
  <si>
    <t>P098018152971H</t>
  </si>
  <si>
    <t>ABI MEDJO EPSE ASSOA</t>
  </si>
  <si>
    <t>MARIE FRANCIS</t>
  </si>
  <si>
    <t>694729715</t>
  </si>
  <si>
    <t>P069418286075A</t>
  </si>
  <si>
    <t>NGAMA CHOUPO</t>
  </si>
  <si>
    <t>STEPHEN CRUZ</t>
  </si>
  <si>
    <t>00237699330211</t>
  </si>
  <si>
    <t>P016818510670D</t>
  </si>
  <si>
    <t>698903980</t>
  </si>
  <si>
    <t>ECHOPPE / VENTE BOISSONS ALCOOLISEES</t>
  </si>
  <si>
    <t>P028816485973R</t>
  </si>
  <si>
    <t>699082574</t>
  </si>
  <si>
    <t>VENTE À EMPORTER DES BOISSONS HYGIÉNIQUES</t>
  </si>
  <si>
    <t>P107515193141Z</t>
  </si>
  <si>
    <t>BEBORIE</t>
  </si>
  <si>
    <t>677749169</t>
  </si>
  <si>
    <t>P048718173931X</t>
  </si>
  <si>
    <t>NJUIMEKAM</t>
  </si>
  <si>
    <t>DORIANE CHRISTELLE</t>
  </si>
  <si>
    <t>671865985</t>
  </si>
  <si>
    <t>P017817882876Q</t>
  </si>
  <si>
    <t>TOUNAO</t>
  </si>
  <si>
    <t>ETUDES ET REALISATION DES BTP</t>
  </si>
  <si>
    <t>P108517567679M</t>
  </si>
  <si>
    <t>KOUNOU MEFOE EPSE ATOUGA</t>
  </si>
  <si>
    <t>SABINE APPOLINE</t>
  </si>
  <si>
    <t>696524438E</t>
  </si>
  <si>
    <t>ENTREPOT DANGOTE</t>
  </si>
  <si>
    <t>P018218539527N</t>
  </si>
  <si>
    <t>690548787</t>
  </si>
  <si>
    <t>CENTRE D'ACCUEILL</t>
  </si>
  <si>
    <t>P076500008384B</t>
  </si>
  <si>
    <t>NKUITCHEU MICHEL</t>
  </si>
  <si>
    <t>AWAE BILINGUAL NURSERY PRIMARY SCHOOL</t>
  </si>
  <si>
    <t>675726752</t>
  </si>
  <si>
    <t>P109712692362Y</t>
  </si>
  <si>
    <t>HUANG ENYUN</t>
  </si>
  <si>
    <t>ETS HUANG ENYUN</t>
  </si>
  <si>
    <t>655818778</t>
  </si>
  <si>
    <t>M110816242805W</t>
  </si>
  <si>
    <t>KEDJOM KETINGUH CULTURAL DEVELOPMENT ASSOCIATION</t>
  </si>
  <si>
    <t>KEKULDA</t>
  </si>
  <si>
    <t>00237678532535</t>
  </si>
  <si>
    <t>COMMERCE - VENTE DE TOURTEAUX</t>
  </si>
  <si>
    <t>P097212265862Q</t>
  </si>
  <si>
    <t>ETS SAIDOU</t>
  </si>
  <si>
    <t>699992743</t>
  </si>
  <si>
    <t>B0152</t>
  </si>
  <si>
    <t>P057616264036Y</t>
  </si>
  <si>
    <t>SOPHIE DOUGALKA EPSE TCHUANDOM GOUARA</t>
  </si>
  <si>
    <t>(ETS SOPHIE DOUGALKA)</t>
  </si>
  <si>
    <t>00237677931891</t>
  </si>
  <si>
    <t>P126800466076T</t>
  </si>
  <si>
    <t>NGUEKOUE</t>
  </si>
  <si>
    <t>69900000</t>
  </si>
  <si>
    <t>VENTES DE MEDICAMENTS</t>
  </si>
  <si>
    <t>P019516142970W</t>
  </si>
  <si>
    <t>REINE MIRANDE</t>
  </si>
  <si>
    <t>P068817440592C</t>
  </si>
  <si>
    <t>00237679017919</t>
  </si>
  <si>
    <t>P026900259184E</t>
  </si>
  <si>
    <t>KEMINSI PIERRE</t>
  </si>
  <si>
    <t>BOPDA HOTEL</t>
  </si>
  <si>
    <t>69953787</t>
  </si>
  <si>
    <t>TIDAMBA</t>
  </si>
  <si>
    <t>P106317524716P</t>
  </si>
  <si>
    <t>NZEFOUO</t>
  </si>
  <si>
    <t>00237677632999</t>
  </si>
  <si>
    <t>P126100269863T</t>
  </si>
  <si>
    <t>ABIAGELI EP NWAIGWE</t>
  </si>
  <si>
    <t>P087917788128H</t>
  </si>
  <si>
    <t>699288415</t>
  </si>
  <si>
    <t>75010 PARIS</t>
  </si>
  <si>
    <t>BAR/RESTAURANT,GEN.SUPPLY</t>
  </si>
  <si>
    <t>P047700492534W</t>
  </si>
  <si>
    <t>EBAI LOTTIN EBAI</t>
  </si>
  <si>
    <t>(BAMBOO LOUNGE)</t>
  </si>
  <si>
    <t>696316584</t>
  </si>
  <si>
    <t>GARDENS/DOWN BEACH</t>
  </si>
  <si>
    <t>SOCCER CITY/BAMBOO LOUNGE</t>
  </si>
  <si>
    <t>ASSOCIATION CULTURELLE</t>
  </si>
  <si>
    <t>M062116322402C</t>
  </si>
  <si>
    <t>FORUM MONDIAL DU PEUPLE NDÉ (FMPN)</t>
  </si>
  <si>
    <t>0023769005064</t>
  </si>
  <si>
    <t>P087600449157G</t>
  </si>
  <si>
    <t>673968620</t>
  </si>
  <si>
    <t>S-BEND NKWEN</t>
  </si>
  <si>
    <t>P096900144704M</t>
  </si>
  <si>
    <t>TAMEKONG</t>
  </si>
  <si>
    <t>699007612</t>
  </si>
  <si>
    <t>P088412412442B</t>
  </si>
  <si>
    <t>FRANCOIIS</t>
  </si>
  <si>
    <t>675188445</t>
  </si>
  <si>
    <t>P058416014091C</t>
  </si>
  <si>
    <t>YAZID</t>
  </si>
  <si>
    <t>002376476865888</t>
  </si>
  <si>
    <t>P108517967090L</t>
  </si>
  <si>
    <t>VESSAH NDAM EPSE EBONG</t>
  </si>
  <si>
    <t>696681356</t>
  </si>
  <si>
    <t>P058617776057T</t>
  </si>
  <si>
    <t>MEDJANE NGUENE EPSE TCHOUANWO</t>
  </si>
  <si>
    <t>MARTHE PRUDENCE</t>
  </si>
  <si>
    <t>699899455</t>
  </si>
  <si>
    <t>P038600568642C</t>
  </si>
  <si>
    <t>MEGHA DASSE VALERY</t>
  </si>
  <si>
    <t>676369668</t>
  </si>
  <si>
    <t>P019116362188T</t>
  </si>
  <si>
    <t>KENKO NGANMENI</t>
  </si>
  <si>
    <t>COLETTE DESIREE</t>
  </si>
  <si>
    <t>00237680107185</t>
  </si>
  <si>
    <t>P015512264764A</t>
  </si>
  <si>
    <t>NGUEMEDJI</t>
  </si>
  <si>
    <t>696522674</t>
  </si>
  <si>
    <t>P016300459260D</t>
  </si>
  <si>
    <t>NGAMVOUM HORTENSE</t>
  </si>
  <si>
    <t>699633334</t>
  </si>
  <si>
    <t>YANDA I</t>
  </si>
  <si>
    <t>P077218076049H</t>
  </si>
  <si>
    <t>TCHOUANGEUP-BERTRAND</t>
  </si>
  <si>
    <t>ENTRÉE LAIC</t>
  </si>
  <si>
    <t>P106618517226P</t>
  </si>
  <si>
    <t>NGONGUE</t>
  </si>
  <si>
    <t>EBOUM GRAND TEMPLE</t>
  </si>
  <si>
    <t>P059617216450E</t>
  </si>
  <si>
    <t>NJUTAPVOUI</t>
  </si>
  <si>
    <t>696 081 768</t>
  </si>
  <si>
    <t>P098012403348C</t>
  </si>
  <si>
    <t>MAKOUNDE</t>
  </si>
  <si>
    <t>ZACHARIE GERARD</t>
  </si>
  <si>
    <t>P058116407630W</t>
  </si>
  <si>
    <t>YAYI BOND</t>
  </si>
  <si>
    <t>PASCAL JOYLOT</t>
  </si>
  <si>
    <t>674508951</t>
  </si>
  <si>
    <t>MENUISERIE ET TAPISSERIE</t>
  </si>
  <si>
    <t>P049218143455R</t>
  </si>
  <si>
    <t>00237679944435</t>
  </si>
  <si>
    <t>P095500134452M</t>
  </si>
  <si>
    <t>ENDALE</t>
  </si>
  <si>
    <t>P098117209177L</t>
  </si>
  <si>
    <t>TAMNO TAPCHOM</t>
  </si>
  <si>
    <t>CYRIAQUE GISCARD</t>
  </si>
  <si>
    <t>P038217019494P</t>
  </si>
  <si>
    <t>MBOUCHE EPSE TAFOPA</t>
  </si>
  <si>
    <t>NINO GERTRUDE</t>
  </si>
  <si>
    <t>00237699902230</t>
  </si>
  <si>
    <t>P018612330975R</t>
  </si>
  <si>
    <t>MBODJI AMADOU SMBA</t>
  </si>
  <si>
    <t>673897071</t>
  </si>
  <si>
    <t>P038516337988T</t>
  </si>
  <si>
    <t>DINGHA VIVIAN LENYIN</t>
  </si>
  <si>
    <t>675073297</t>
  </si>
  <si>
    <t>CABINES TELEPHONIQUES</t>
  </si>
  <si>
    <t>P104400124906Y</t>
  </si>
  <si>
    <t>690979183</t>
  </si>
  <si>
    <t>P029417611482Y</t>
  </si>
  <si>
    <t>MABEL EPSE NCHE</t>
  </si>
  <si>
    <t>NGONJANG NDONGNYAM</t>
  </si>
  <si>
    <t>679909209</t>
  </si>
  <si>
    <t>P017815204779D</t>
  </si>
  <si>
    <t>MARY AGENE</t>
  </si>
  <si>
    <t>675003497</t>
  </si>
  <si>
    <t>P029316380175X</t>
  </si>
  <si>
    <t>FOFOU FOSSI</t>
  </si>
  <si>
    <t>00237696900493.</t>
  </si>
  <si>
    <t>P067518026947Y</t>
  </si>
  <si>
    <t>MAFFOKENG NGOU</t>
  </si>
  <si>
    <t>674870435.</t>
  </si>
  <si>
    <t>P128612465675Y</t>
  </si>
  <si>
    <t>MOHAMADOU KHABIROU</t>
  </si>
  <si>
    <t>ETS MOHAMADOU KHABIROU</t>
  </si>
  <si>
    <t>670 006 704</t>
  </si>
  <si>
    <t>EMPLOYE SOCIETE ECART SERVICES CAMEROON LTD</t>
  </si>
  <si>
    <t>P119013704248S</t>
  </si>
  <si>
    <t>MANGA ELOMO IVAN KHARL REMEO</t>
  </si>
  <si>
    <t>677612679</t>
  </si>
  <si>
    <t>BONASSAMA DOUALA</t>
  </si>
  <si>
    <t>P089616831419T</t>
  </si>
  <si>
    <t>OUAISSOU OUMAROU</t>
  </si>
  <si>
    <t>00237699199483</t>
  </si>
  <si>
    <t>MONT MANDARA VOYAGE</t>
  </si>
  <si>
    <t>ANCIEN MARCHE BABBA</t>
  </si>
  <si>
    <t>P015600402854U</t>
  </si>
  <si>
    <t>M070517261448W</t>
  </si>
  <si>
    <t>CETIC DE MESSOK</t>
  </si>
  <si>
    <t>P097012148009P</t>
  </si>
  <si>
    <t>MADA EPSE MIAKONG M.</t>
  </si>
  <si>
    <t>677616825</t>
  </si>
  <si>
    <t>FOURNITURE DE MATÉRIEL DE BUREAU</t>
  </si>
  <si>
    <t>P057100147374Z</t>
  </si>
  <si>
    <t>677687861</t>
  </si>
  <si>
    <t>P108716243613N</t>
  </si>
  <si>
    <t>NKWETTA NICHOLAS MBEFUEINJOH</t>
  </si>
  <si>
    <t>675466550</t>
  </si>
  <si>
    <t>BOUTIQUE D017</t>
  </si>
  <si>
    <t>P127818292774F</t>
  </si>
  <si>
    <t>DJOMO KOUAMOU</t>
  </si>
  <si>
    <t>P038212480608W</t>
  </si>
  <si>
    <t>DONGMO NGUIMGO</t>
  </si>
  <si>
    <t>CAROLINE ISABELLE</t>
  </si>
  <si>
    <t>677651690</t>
  </si>
  <si>
    <t>P117300358975D</t>
  </si>
  <si>
    <t>GATSABO ERNESTGAT</t>
  </si>
  <si>
    <t>GATSABO ERNEST</t>
  </si>
  <si>
    <t>P118712090895W</t>
  </si>
  <si>
    <t>OZUEBRO NUKWE</t>
  </si>
  <si>
    <t>677084969</t>
  </si>
  <si>
    <t>VENTE DES BANBOUCHE ET AUTRE</t>
  </si>
  <si>
    <t>P058216295465F</t>
  </si>
  <si>
    <t>TCHOMTCHOUA NOUMBA</t>
  </si>
  <si>
    <t>PIERRE ALEX</t>
  </si>
  <si>
    <t>MARCHE DE LA CITE DES PALMIER</t>
  </si>
  <si>
    <t>P098112680629Q</t>
  </si>
  <si>
    <t>MFEGUE ESSENGUE</t>
  </si>
  <si>
    <t>P049016474249J</t>
  </si>
  <si>
    <t>NATIONAL N 3</t>
  </si>
  <si>
    <t>P026312241391Y</t>
  </si>
  <si>
    <t>SULEM NDINCHIA SIMON</t>
  </si>
  <si>
    <t>SULEM NDICHIA</t>
  </si>
  <si>
    <t>677180784</t>
  </si>
  <si>
    <t>CHATIER GARE</t>
  </si>
  <si>
    <t>P019112487829D</t>
  </si>
  <si>
    <t>SOULEYMANOU HALIDOU</t>
  </si>
  <si>
    <t>P089216360694R</t>
  </si>
  <si>
    <t>FEKOP TSAKA</t>
  </si>
  <si>
    <t>JEANNE HIPPOLYTE</t>
  </si>
  <si>
    <t>654450629</t>
  </si>
  <si>
    <t>M011417235587W</t>
  </si>
  <si>
    <t>E CATH YEGASSI</t>
  </si>
  <si>
    <t>YEGASSI</t>
  </si>
  <si>
    <t>M102316107379C</t>
  </si>
  <si>
    <t>AFRIC'ONLINE</t>
  </si>
  <si>
    <t>PRESTATIONS DE SERVICES DIVERSES ET FORMATIONS DIVERSES</t>
  </si>
  <si>
    <t>00237693800494</t>
  </si>
  <si>
    <t>P086300149153C</t>
  </si>
  <si>
    <t>NKEMOFA FOMLAH JOSEPHNKEM</t>
  </si>
  <si>
    <t>NKEMOFA FOMLAH JOSEPH</t>
  </si>
  <si>
    <t>677826318</t>
  </si>
  <si>
    <t>P068612547599F</t>
  </si>
  <si>
    <t>FOMEKONG STENILEY GUILLAUMEFOM</t>
  </si>
  <si>
    <t>FOMEKONG STINLEY GUILLAUME</t>
  </si>
  <si>
    <t>675269516</t>
  </si>
  <si>
    <t>M012416361924G</t>
  </si>
  <si>
    <t>KUSAPAC SARL</t>
  </si>
  <si>
    <t>00237677617666</t>
  </si>
  <si>
    <t>P127212809898P</t>
  </si>
  <si>
    <t>SADJO KAOUTOING</t>
  </si>
  <si>
    <t>P115014621582S</t>
  </si>
  <si>
    <t>SIELENOU EPSE KAMANKE</t>
  </si>
  <si>
    <t>699541959</t>
  </si>
  <si>
    <t>M051717730819K</t>
  </si>
  <si>
    <t>KAZYS SARL</t>
  </si>
  <si>
    <t>PRESTATION DE SERVICES/TRANSFORMATION ET COMMERCIALISATION DES PRODUITS AGRICOLES</t>
  </si>
  <si>
    <t>P014912286702K</t>
  </si>
  <si>
    <t>NGOUNGOU NGONO EPSEE ZING</t>
  </si>
  <si>
    <t>M061916368273E</t>
  </si>
  <si>
    <t>CHANCEL IMPORT EXPORT SARL</t>
  </si>
  <si>
    <t>P128818247767L</t>
  </si>
  <si>
    <t>NGUEUTCHUENG TAGNE</t>
  </si>
  <si>
    <t>656471335</t>
  </si>
  <si>
    <t>P069716567359Z</t>
  </si>
  <si>
    <t>TANGEH</t>
  </si>
  <si>
    <t>BEPTAIN</t>
  </si>
  <si>
    <t>673220113</t>
  </si>
  <si>
    <t>COMMERCANTE DE VIVRE FRAIS</t>
  </si>
  <si>
    <t>P068012438807U</t>
  </si>
  <si>
    <t>TAPOKYE ROSTANT</t>
  </si>
  <si>
    <t>675196220</t>
  </si>
  <si>
    <t>P079212421417R</t>
  </si>
  <si>
    <t>SADJO ADAMOU</t>
  </si>
  <si>
    <t>697626373</t>
  </si>
  <si>
    <t>MISE A DISPOITION DUPERSONNEL</t>
  </si>
  <si>
    <t>M030600021789Y</t>
  </si>
  <si>
    <t>ONYX ALLIED SERVICES CAMEROUN</t>
  </si>
  <si>
    <t>18 259</t>
  </si>
  <si>
    <t>698008897</t>
  </si>
  <si>
    <t>ANCIEN CINEMA DES PALMIERS</t>
  </si>
  <si>
    <t>P039015978125F</t>
  </si>
  <si>
    <t>IBRAHIM ELSAYED IBRAHIM AHMED KHALIL</t>
  </si>
  <si>
    <t>002371-!-71004003990011111988</t>
  </si>
  <si>
    <t>DÉVELOPPEMENT SOCIAL</t>
  </si>
  <si>
    <t>M050200043458G</t>
  </si>
  <si>
    <t>ACTION LOC. DEV. PARTICIPA. &amp; AUTO-GERE</t>
  </si>
  <si>
    <t>ALDEPA</t>
  </si>
  <si>
    <t>676395003</t>
  </si>
  <si>
    <t>P067316256087G</t>
  </si>
  <si>
    <t>TOUABOY LANDRY</t>
  </si>
  <si>
    <t>P099616575841A</t>
  </si>
  <si>
    <t>00237657353510</t>
  </si>
  <si>
    <t>P029618062002Z</t>
  </si>
  <si>
    <t>MOUSSOINA</t>
  </si>
  <si>
    <t>00237654706499</t>
  </si>
  <si>
    <t>P089016292636T</t>
  </si>
  <si>
    <t>PEKA POFFELIE</t>
  </si>
  <si>
    <t>00237610123322</t>
  </si>
  <si>
    <t>P026214910718K</t>
  </si>
  <si>
    <t>GOUNOU ÉPOUSE WODEU</t>
  </si>
  <si>
    <t>P055617569018Q</t>
  </si>
  <si>
    <t>NJANGAM PAHO</t>
  </si>
  <si>
    <t>00237694028822</t>
  </si>
  <si>
    <t>P067516242683L</t>
  </si>
  <si>
    <t>FONKI KINGSLEY MBOU</t>
  </si>
  <si>
    <t>002376705969964</t>
  </si>
  <si>
    <t>P086400047740W</t>
  </si>
  <si>
    <t>JOSEPH GARNIER</t>
  </si>
  <si>
    <t>675099475</t>
  </si>
  <si>
    <t>P018612443907U</t>
  </si>
  <si>
    <t>P069916724084R</t>
  </si>
  <si>
    <t>ZAKARIYAOU OUSMANOU</t>
  </si>
  <si>
    <t>00237697326318</t>
  </si>
  <si>
    <t>MARCHE CENTRAL A CÔTE BE 288</t>
  </si>
  <si>
    <t>P120017440689H</t>
  </si>
  <si>
    <t>ABDOURAMAN YAYA</t>
  </si>
  <si>
    <t>( ETS KAOUA SERVICES )</t>
  </si>
  <si>
    <t>COMMERCE GÉNÉRAL, TRANSPORT, PRESTATIONS DE SERVICE, BTP</t>
  </si>
  <si>
    <t>697079623</t>
  </si>
  <si>
    <t>M091712646595K</t>
  </si>
  <si>
    <t>SOCIETE MBILLA SERVICES SARL</t>
  </si>
  <si>
    <t>677969196</t>
  </si>
  <si>
    <t>P122015430600B</t>
  </si>
  <si>
    <t>MOUTIO</t>
  </si>
  <si>
    <t>TRANSIT/ACCONAGE</t>
  </si>
  <si>
    <t>M030100012170L</t>
  </si>
  <si>
    <t>TRANSITALIA SARL</t>
  </si>
  <si>
    <t>P036300323669Z</t>
  </si>
  <si>
    <t>ELOUNDOU VINCENT</t>
  </si>
  <si>
    <t>12 807</t>
  </si>
  <si>
    <t>677635615</t>
  </si>
  <si>
    <t>FACE FOKOU MESSA</t>
  </si>
  <si>
    <t>M100300016115J</t>
  </si>
  <si>
    <t>SOCIÉTÉ SACOM PLUS</t>
  </si>
  <si>
    <t>SOCIETE SACOM PLUS</t>
  </si>
  <si>
    <t>699685185</t>
  </si>
  <si>
    <t>P019917436401Y</t>
  </si>
  <si>
    <t>674913866</t>
  </si>
  <si>
    <t>M082015080941F</t>
  </si>
  <si>
    <t>TFAO TECHNOLOGIE &amp; SERVICES</t>
  </si>
  <si>
    <t>NKONGUI POTEAU</t>
  </si>
  <si>
    <t>P019014415375F</t>
  </si>
  <si>
    <t>674808758/691731395</t>
  </si>
  <si>
    <t>P108717553133L</t>
  </si>
  <si>
    <t>00237658342460</t>
  </si>
  <si>
    <t>P035916251317S</t>
  </si>
  <si>
    <t>DIEBO PONDO JACQUELINE</t>
  </si>
  <si>
    <t>65199773773...</t>
  </si>
  <si>
    <t>P076814875444T</t>
  </si>
  <si>
    <t>CORNILIUS</t>
  </si>
  <si>
    <t>67543857</t>
  </si>
  <si>
    <t>M099500005612Q</t>
  </si>
  <si>
    <t>WOURI PHARMA SARL</t>
  </si>
  <si>
    <t>11 285</t>
  </si>
  <si>
    <t>NGANGUE 4E ETAGE MESS DES COPAINS</t>
  </si>
  <si>
    <t>FIN GOUDRON MAISON BLANCHE</t>
  </si>
  <si>
    <t>TRANSIT-IMP/EXP-TRANSPORT-PRESTATIONS</t>
  </si>
  <si>
    <t>P109714366292B</t>
  </si>
  <si>
    <t>GABA WALTER PATEM</t>
  </si>
  <si>
    <t>ETS GABA TRANS &amp; SERVICES</t>
  </si>
  <si>
    <t>RUE PARIS DANCING</t>
  </si>
  <si>
    <t>P098217178289S</t>
  </si>
  <si>
    <t>KAMGA STEPHANE BIENVENU</t>
  </si>
  <si>
    <t>674583777</t>
  </si>
  <si>
    <t>M108600020358S</t>
  </si>
  <si>
    <t>EPL LE PETIT MONDE</t>
  </si>
  <si>
    <t>LE PETIT MONDE</t>
  </si>
  <si>
    <t>691875878</t>
  </si>
  <si>
    <t>VENTE JUS ET EAU MINERALE</t>
  </si>
  <si>
    <t>P015412693620F</t>
  </si>
  <si>
    <t>KAMFAING EPSEE KENMOGNE</t>
  </si>
  <si>
    <t>P107015322371N</t>
  </si>
  <si>
    <t>MOUDEKE</t>
  </si>
  <si>
    <t>P017316957602P</t>
  </si>
  <si>
    <t>ONYONG ONYONG</t>
  </si>
  <si>
    <t>P027317773458N</t>
  </si>
  <si>
    <t>NOULE TANKAM</t>
  </si>
  <si>
    <t>Marcelin</t>
  </si>
  <si>
    <t>Bamendzi 2,Carrefour  Cami toyot</t>
  </si>
  <si>
    <t>M100700028688M</t>
  </si>
  <si>
    <t>AFRICA METAL AND STEEL COMPANY</t>
  </si>
  <si>
    <t>AMESC</t>
  </si>
  <si>
    <t>233478786/699639920</t>
  </si>
  <si>
    <t>A COTE DU DISPENSAIRE USINE DE TOLE</t>
  </si>
  <si>
    <t>P036212673676X</t>
  </si>
  <si>
    <t>TALLE PHILIPPE</t>
  </si>
  <si>
    <t>696272396</t>
  </si>
  <si>
    <t>P076716245366N</t>
  </si>
  <si>
    <t>DEMESSONG</t>
  </si>
  <si>
    <t>00237676388210</t>
  </si>
  <si>
    <t>CAMPT YABASSI</t>
  </si>
  <si>
    <t>P076816164939Y</t>
  </si>
  <si>
    <t>ELEANYA AGWU NKPA</t>
  </si>
  <si>
    <t>P116412401639R</t>
  </si>
  <si>
    <t>YONTI BONIFACE</t>
  </si>
  <si>
    <t>CPT KE  49S</t>
  </si>
  <si>
    <t>P035812268447D</t>
  </si>
  <si>
    <t>MBIANKOB</t>
  </si>
  <si>
    <t>673142242</t>
  </si>
  <si>
    <t>P128512504498H</t>
  </si>
  <si>
    <t>TSEMO Marie Noel</t>
  </si>
  <si>
    <t>P078918368615A</t>
  </si>
  <si>
    <t>NGO NGAN NDOK LYDIENNE</t>
  </si>
  <si>
    <t>(ETS LES DELICES DE LYDIENNE)</t>
  </si>
  <si>
    <t>RESTAURATION, SERVICES TRAITEUR, PRESTATIONS DE SERVICES</t>
  </si>
  <si>
    <t>653282060</t>
  </si>
  <si>
    <t>P118613193719X</t>
  </si>
  <si>
    <t>KISUM DELPHINE FON</t>
  </si>
  <si>
    <t>P029618297532E</t>
  </si>
  <si>
    <t>RISKOU</t>
  </si>
  <si>
    <t>JEAN PIERE.</t>
  </si>
  <si>
    <t>COMMERCE GENERAL PRESTATION DE SERVICES BTP IMPORT EXPORT TRANSFORMATION AGROALIMENTAIRE</t>
  </si>
  <si>
    <t>00237691197053</t>
  </si>
  <si>
    <t>P015418185358H</t>
  </si>
  <si>
    <t>DADJI</t>
  </si>
  <si>
    <t>00237695015984</t>
  </si>
  <si>
    <t>TRESTATION TOURISTIQUES COMMER GENERAL</t>
  </si>
  <si>
    <t>M022318104017N</t>
  </si>
  <si>
    <t>THE CORNER STONE</t>
  </si>
  <si>
    <t>P067012674470C</t>
  </si>
  <si>
    <t>673492784</t>
  </si>
  <si>
    <t>P102015125734E</t>
  </si>
  <si>
    <t>TATSAKO BLAISE A S</t>
  </si>
  <si>
    <t>695999194</t>
  </si>
  <si>
    <t>P058214235609S</t>
  </si>
  <si>
    <t>P020416325916W</t>
  </si>
  <si>
    <t>ETCHI YANNI ARREY</t>
  </si>
  <si>
    <t>P087512707492U</t>
  </si>
  <si>
    <t>P128212494264C</t>
  </si>
  <si>
    <t>SIMB NINON</t>
  </si>
  <si>
    <t>694776375</t>
  </si>
  <si>
    <t>P126512299759P</t>
  </si>
  <si>
    <t>JOHNSON NDIVE</t>
  </si>
  <si>
    <t>677451527</t>
  </si>
  <si>
    <t>P046000296331X</t>
  </si>
  <si>
    <t>TCHATCHOUA  MARIE</t>
  </si>
  <si>
    <t>TCHATCHOUA MARIE</t>
  </si>
  <si>
    <t>699352529</t>
  </si>
  <si>
    <t>ECHAPATOIRE</t>
  </si>
  <si>
    <t>P057418470634C</t>
  </si>
  <si>
    <t>BANBOYE</t>
  </si>
  <si>
    <t>GILBERT TAR (ETS TECHNO LAND)</t>
  </si>
  <si>
    <t>676398652</t>
  </si>
  <si>
    <t>AMOUR MEZAN</t>
  </si>
  <si>
    <t>P119017408766G</t>
  </si>
  <si>
    <t>ZE SAMPA</t>
  </si>
  <si>
    <t>699485110</t>
  </si>
  <si>
    <t>P118217940856N</t>
  </si>
  <si>
    <t>TIENGEH PASCAL NENIGHOZIZE</t>
  </si>
  <si>
    <t>0023769061889</t>
  </si>
  <si>
    <t>P107218540367U</t>
  </si>
  <si>
    <t>ANGELINE YOLANDE</t>
  </si>
  <si>
    <t>P098618357397P</t>
  </si>
  <si>
    <t>TAH DIVINE SUIKA</t>
  </si>
  <si>
    <t>671322102</t>
  </si>
  <si>
    <t>P038617506799T</t>
  </si>
  <si>
    <t>00237675770892</t>
  </si>
  <si>
    <t>P038418273219N</t>
  </si>
  <si>
    <t>BENG ELOUGA</t>
  </si>
  <si>
    <t>00237698336323</t>
  </si>
  <si>
    <t>P122015522345K</t>
  </si>
  <si>
    <t>NGOUMOU JEAN</t>
  </si>
  <si>
    <t>P015900176984R</t>
  </si>
  <si>
    <t>KAMAKO MARTIN</t>
  </si>
  <si>
    <t>23343 09 83</t>
  </si>
  <si>
    <t>ANCIEN IMM PMUC, 2EME ETAG PORT 2B, AV AHIDJO</t>
  </si>
  <si>
    <t>P125417674052A</t>
  </si>
  <si>
    <t>EPONGO BWANGO</t>
  </si>
  <si>
    <t>00237690576181</t>
  </si>
  <si>
    <t>DEVANT LE COMMISSARIAT</t>
  </si>
  <si>
    <t>M020416443238Y</t>
  </si>
  <si>
    <t>MEME SOUTH PRESBYTERY</t>
  </si>
  <si>
    <t>675123078</t>
  </si>
  <si>
    <t>P038214624203Q</t>
  </si>
  <si>
    <t>ANDJE</t>
  </si>
  <si>
    <t>MARCHE CENTRAL DE DJOUM</t>
  </si>
  <si>
    <t>ANCIEN HANGAR</t>
  </si>
  <si>
    <t>P037812676731Q</t>
  </si>
  <si>
    <t>KADJIE NGUEWOU LEOPOLDKAD</t>
  </si>
  <si>
    <t>KADJIE NGUEWOU LEOPOLD</t>
  </si>
  <si>
    <t>693 52 00 10</t>
  </si>
  <si>
    <t>P058817342009R</t>
  </si>
  <si>
    <t>NGUISNA BRUNO</t>
  </si>
  <si>
    <t>691492428</t>
  </si>
  <si>
    <t>M062014802469Z</t>
  </si>
  <si>
    <t>GLOBAL CLEANING AND SERVICES</t>
  </si>
  <si>
    <t>NETTOYAGE INDUSTRIEL ET DOSMETIQUE HYGIÈNE INDUSTRIEL</t>
  </si>
  <si>
    <t>P118618572912B</t>
  </si>
  <si>
    <t>EMMANUEL AWAH</t>
  </si>
  <si>
    <t>675619266</t>
  </si>
  <si>
    <t>P057912733587P</t>
  </si>
  <si>
    <t>BOBDA FOTSO ERIC</t>
  </si>
  <si>
    <t>ETS ELLIPTIC</t>
  </si>
  <si>
    <t>699899590</t>
  </si>
  <si>
    <t>P018700571788N</t>
  </si>
  <si>
    <t>WOUAGUIA AMANDINE WUILLY</t>
  </si>
  <si>
    <t>652810780</t>
  </si>
  <si>
    <t>MISSION CATHOLI</t>
  </si>
  <si>
    <t>P078912589119C</t>
  </si>
  <si>
    <t>NDOUMBOCK IKOUBA SERGE FLORNET</t>
  </si>
  <si>
    <t>ETS BINS INSIDE</t>
  </si>
  <si>
    <t>694768179</t>
  </si>
  <si>
    <t>P059316280323A</t>
  </si>
  <si>
    <t>BINENE</t>
  </si>
  <si>
    <t>YANNICK ALBERT</t>
  </si>
  <si>
    <t>00237657260446</t>
  </si>
  <si>
    <t>HCR</t>
  </si>
  <si>
    <t>P037016376636Z</t>
  </si>
  <si>
    <t>ITOE WASE EPSE LELE</t>
  </si>
  <si>
    <t>JUDITH 11</t>
  </si>
  <si>
    <t>00237679428496</t>
  </si>
  <si>
    <t>BTP/PRESTATION DE SCES</t>
  </si>
  <si>
    <t>M061912787645L</t>
  </si>
  <si>
    <t>GROUPE NTI SNC</t>
  </si>
  <si>
    <t>698915279</t>
  </si>
  <si>
    <t>OLEMBE STADE</t>
  </si>
  <si>
    <t>M037700017776H</t>
  </si>
  <si>
    <t>KUMBA URBAN COUNCIL</t>
  </si>
  <si>
    <t>P017516395119W</t>
  </si>
  <si>
    <t>SINO KENGNE</t>
  </si>
  <si>
    <t>JUSTINE LAURENTINE</t>
  </si>
  <si>
    <t>674438690</t>
  </si>
  <si>
    <t>P019416620019B</t>
  </si>
  <si>
    <t>ADAMOU MANA</t>
  </si>
  <si>
    <t>00237694540404</t>
  </si>
  <si>
    <t>MARCHE CENTRAL BA 92(1)</t>
  </si>
  <si>
    <t>P119112350764R</t>
  </si>
  <si>
    <t>MELONG NZANGUE BOUDOUINMELO</t>
  </si>
  <si>
    <t>MELONG NZANGUE BOUDOUIN</t>
  </si>
  <si>
    <t>EMPLOYE CHOCOCAM</t>
  </si>
  <si>
    <t>P028913510120X</t>
  </si>
  <si>
    <t>DEMFACK CRISPO</t>
  </si>
  <si>
    <t>650629291</t>
  </si>
  <si>
    <t>PK 5 DOUALA</t>
  </si>
  <si>
    <t>M041612572141A</t>
  </si>
  <si>
    <t>AFRICAN CREDIT AND INVESTMENT COMPANY</t>
  </si>
  <si>
    <t>(ACTC)</t>
  </si>
  <si>
    <t>675160051</t>
  </si>
  <si>
    <t>MAIN MET FOWL LINE</t>
  </si>
  <si>
    <t>M022217042785U</t>
  </si>
  <si>
    <t>MELTRI.IO TECHNOLOGIES SARL</t>
  </si>
  <si>
    <t>M.IT SARL</t>
  </si>
  <si>
    <t>P027217229787G</t>
  </si>
  <si>
    <t>P108616073239C</t>
  </si>
  <si>
    <t>ESTHER NDOKPE</t>
  </si>
  <si>
    <t>00237675951689</t>
  </si>
  <si>
    <t>M121717251046H</t>
  </si>
  <si>
    <t>Mini poissonnerie</t>
  </si>
  <si>
    <t>P117812442487C</t>
  </si>
  <si>
    <t>MEFOKO FONO Hervige Laure</t>
  </si>
  <si>
    <t>699898439</t>
  </si>
  <si>
    <t>VENTE DES PIECES MOTO</t>
  </si>
  <si>
    <t>P069017533781C</t>
  </si>
  <si>
    <t>TANGA TCHINDA</t>
  </si>
  <si>
    <t>00237694145104/673741060</t>
  </si>
  <si>
    <t>P119917949709R</t>
  </si>
  <si>
    <t>KAIGAMA GBINBIRO</t>
  </si>
  <si>
    <t>COMMERCE GÉNÉRAL PRESTATION DE SERVICES VENTE BOISSONS HYGIÉNIQUES</t>
  </si>
  <si>
    <t>697377964</t>
  </si>
  <si>
    <t>P128018202903Q</t>
  </si>
  <si>
    <t>PAN XIAOGUANG</t>
  </si>
  <si>
    <t>P037012718025T</t>
  </si>
  <si>
    <t>EMANA/OKOLO</t>
  </si>
  <si>
    <t>P029117694352G</t>
  </si>
  <si>
    <t>675462331</t>
  </si>
  <si>
    <t>P068300449414R</t>
  </si>
  <si>
    <t>NZOYEM TSAFACK CLAUDINE SIMONENZOY</t>
  </si>
  <si>
    <t>NZOYEM TSAFACK CLAUDINE SIMONE</t>
  </si>
  <si>
    <t>P124300239768Y</t>
  </si>
  <si>
    <t>YETNA EPSE BOTOG DÉBORA</t>
  </si>
  <si>
    <t>699551053</t>
  </si>
  <si>
    <t>P117812589044B</t>
  </si>
  <si>
    <t>699604039</t>
  </si>
  <si>
    <t>P069414955074A</t>
  </si>
  <si>
    <t>FOKOU FOKA</t>
  </si>
  <si>
    <t>694957777</t>
  </si>
  <si>
    <t>M092218204430W</t>
  </si>
  <si>
    <t>ASSOCIATION NATIONALE DES JEUNES ENTREPRENEURS DU CAMEROUN</t>
  </si>
  <si>
    <t>ANJEC237</t>
  </si>
  <si>
    <t>CONTRIBUTION AU RENFORCEMENT DES CAPACITES DES JEUNES ENTREPRENEURS</t>
  </si>
  <si>
    <t>695142692</t>
  </si>
  <si>
    <t>A COTE DE L'EGLISE ADNA</t>
  </si>
  <si>
    <t>P116916417335P</t>
  </si>
  <si>
    <t>MOÏSE GUILLAUME</t>
  </si>
  <si>
    <t>676623523</t>
  </si>
  <si>
    <t>P018517279732L</t>
  </si>
  <si>
    <t>LIMFOP MBAH IBRAHIM</t>
  </si>
  <si>
    <t>ETS UNIVERS ROYAL SERVICES</t>
  </si>
  <si>
    <t>COMPTABILITÉ-FISCALITÉ-MANAGEMENT-COMMERCE GENERAL-PRESTATIONS DE SERVICES-IMPORT/EXPORT-BTP-INFOGRAPHIE-LOCATIONS DE VOITURES</t>
  </si>
  <si>
    <t>P017712336807D</t>
  </si>
  <si>
    <t>P095500181729Z</t>
  </si>
  <si>
    <t>NGONGO MATHIEU</t>
  </si>
  <si>
    <t>677589987</t>
  </si>
  <si>
    <t>APRES HOTEL</t>
  </si>
  <si>
    <t>P077014498614E</t>
  </si>
  <si>
    <t>P026300172451H</t>
  </si>
  <si>
    <t>MAFONGANG EPSEE DZUMAFO</t>
  </si>
  <si>
    <t>P028012149986S</t>
  </si>
  <si>
    <t>Nyaben Koplong Gislain</t>
  </si>
  <si>
    <t>Ets nyaben koplong</t>
  </si>
  <si>
    <t>699 39 74 78</t>
  </si>
  <si>
    <t>P088918248538H</t>
  </si>
  <si>
    <t>WONGA KOUM</t>
  </si>
  <si>
    <t>LIONEL GISLAIN</t>
  </si>
  <si>
    <t>P027200223535J</t>
  </si>
  <si>
    <t>HELL Née MEDJO M. EDITH</t>
  </si>
  <si>
    <t>MENGUE EDITH</t>
  </si>
  <si>
    <t>677089439</t>
  </si>
  <si>
    <t>P088516463608D</t>
  </si>
  <si>
    <t>NGO NDOK</t>
  </si>
  <si>
    <t>691652488</t>
  </si>
  <si>
    <t>P127018450629P</t>
  </si>
  <si>
    <t>DIALLO HAMIDOU OUMAR</t>
  </si>
  <si>
    <t>P010216105005H</t>
  </si>
  <si>
    <t>FOKOU DIFFO</t>
  </si>
  <si>
    <t>VALTERE BEKET</t>
  </si>
  <si>
    <t>00237655065003..</t>
  </si>
  <si>
    <t>P027817625570A</t>
  </si>
  <si>
    <t>ALI DJE</t>
  </si>
  <si>
    <t>00693321223</t>
  </si>
  <si>
    <t>P099417625777Z</t>
  </si>
  <si>
    <t>NDUOMBOH</t>
  </si>
  <si>
    <t>CYPRIAN YICHOKAPONG</t>
  </si>
  <si>
    <t>M081117247174K</t>
  </si>
  <si>
    <t>CETIC DE LOLA</t>
  </si>
  <si>
    <t>675568441</t>
  </si>
  <si>
    <t>P018314865364K</t>
  </si>
  <si>
    <t>ANDRÉ SYLVANO</t>
  </si>
  <si>
    <t>676329208</t>
  </si>
  <si>
    <t>P029217326094K</t>
  </si>
  <si>
    <t>HELEN NGWE EPSE GWE</t>
  </si>
  <si>
    <t>676205372</t>
  </si>
  <si>
    <t>M012317882760H</t>
  </si>
  <si>
    <t>LA CHRISANNE</t>
  </si>
  <si>
    <t>"LCA SARL"</t>
  </si>
  <si>
    <t>IMPORT/EXPORT-TRANSPORT-COMMERCE GENERAL-PRESTATIONS DE SERVICES</t>
  </si>
  <si>
    <t>P078400501044D</t>
  </si>
  <si>
    <t>KIMBI LYDIA</t>
  </si>
  <si>
    <t>670354843</t>
  </si>
  <si>
    <t>PRODUCTION ET DEVELOPPEMENT AGRICOLE</t>
  </si>
  <si>
    <t>M011400049207Z</t>
  </si>
  <si>
    <t>D &amp; C AGRO SARL</t>
  </si>
  <si>
    <t>658917561</t>
  </si>
  <si>
    <t>DERRIERE OILYBIA NJO NJO</t>
  </si>
  <si>
    <t>P107918554864D</t>
  </si>
  <si>
    <t>EMEKA DONATUS</t>
  </si>
  <si>
    <t>P067016368541G</t>
  </si>
  <si>
    <t>KAMAHA JAMES CHONA</t>
  </si>
  <si>
    <t>002376724012722</t>
  </si>
  <si>
    <t>BP 17</t>
  </si>
  <si>
    <t>P106717166615P</t>
  </si>
  <si>
    <t>KAMSOU</t>
  </si>
  <si>
    <t>MARTINE//</t>
  </si>
  <si>
    <t>P038416069175Z</t>
  </si>
  <si>
    <t>MIRABEL CHI</t>
  </si>
  <si>
    <t>M082014970789M</t>
  </si>
  <si>
    <t>PANDA GROUP SARL</t>
  </si>
  <si>
    <t>677281331</t>
  </si>
  <si>
    <t>M099817232574G</t>
  </si>
  <si>
    <t>EP FOTSAGHO</t>
  </si>
  <si>
    <t>FOTSAGHO</t>
  </si>
  <si>
    <t>P089617734792W</t>
  </si>
  <si>
    <t>MEWABO</t>
  </si>
  <si>
    <t>AURELLE SANDRA</t>
  </si>
  <si>
    <t>00237696334099</t>
  </si>
  <si>
    <t>P038615262391F</t>
  </si>
  <si>
    <t>HEANYICHUKWU ORIE</t>
  </si>
  <si>
    <t>VENTE DE PETITS MATÉRIELS DE FROID ET CLIMATISATION</t>
  </si>
  <si>
    <t>CBC NGANGUE</t>
  </si>
  <si>
    <t>P018915389131A</t>
  </si>
  <si>
    <t>DJOMINI FOYEM EPOUSE TADJUIDJE</t>
  </si>
  <si>
    <t>ROSIE ANDRIELLE</t>
  </si>
  <si>
    <t>674391575</t>
  </si>
  <si>
    <t>NETTOYAGE-PRESTATIONS-COMMERCE</t>
  </si>
  <si>
    <t>M042014414232E</t>
  </si>
  <si>
    <t>LENIX CLEAN SARL</t>
  </si>
  <si>
    <t>M081612625532P</t>
  </si>
  <si>
    <t>SOCIETE ALCEMA SARL</t>
  </si>
  <si>
    <t>699696145</t>
  </si>
  <si>
    <t>P059816122523T</t>
  </si>
  <si>
    <t>SALL OUSMANE</t>
  </si>
  <si>
    <t>P016912553755N</t>
  </si>
  <si>
    <t>SOKOUDJOU RAMEAU</t>
  </si>
  <si>
    <t>CPT B 142</t>
  </si>
  <si>
    <t>P028816200193W</t>
  </si>
  <si>
    <t>NDUNAGWA</t>
  </si>
  <si>
    <t>EMEKA GABRIEL</t>
  </si>
  <si>
    <t>M062116310323U</t>
  </si>
  <si>
    <t>CULTURE ALU SARL</t>
  </si>
  <si>
    <t>696202783</t>
  </si>
  <si>
    <t>P046600251371E</t>
  </si>
  <si>
    <t>696760514</t>
  </si>
  <si>
    <t>QTIER NDANG LIEU
DIT BATOKE DERRIÈRE
LE STADE</t>
  </si>
  <si>
    <t>VENTE BONBONS BISCUITS</t>
  </si>
  <si>
    <t>P127317162162H</t>
  </si>
  <si>
    <t>MARCHE MBOPPI B4/C56</t>
  </si>
  <si>
    <t>M032117966290Z</t>
  </si>
  <si>
    <t>SOCIETE CIVILE IMMOBILIERE EGYN</t>
  </si>
  <si>
    <t>M062014659439D</t>
  </si>
  <si>
    <t>ECLIPS FINANCE SARL</t>
  </si>
  <si>
    <t>ECLIPS</t>
  </si>
  <si>
    <t>EXTERNALISATION DES SERVICES FINANCIERS, JURIDIQUES ET COMPTABLES</t>
  </si>
  <si>
    <t>677?612?679</t>
  </si>
  <si>
    <t>M082116416970G</t>
  </si>
  <si>
    <t>INOVATION SARL</t>
  </si>
  <si>
    <t>6 94 10 71 49</t>
  </si>
  <si>
    <t>CITE DES PAMIERS</t>
  </si>
  <si>
    <t>P018317705116W</t>
  </si>
  <si>
    <t>00237652546089</t>
  </si>
  <si>
    <t>P029317735795N</t>
  </si>
  <si>
    <t>FONKOU TCHINDA</t>
  </si>
  <si>
    <t>00237676942820</t>
  </si>
  <si>
    <t>M012416350470D</t>
  </si>
  <si>
    <t>LE BUTIN SARL</t>
  </si>
  <si>
    <t>699612165</t>
  </si>
  <si>
    <t>COMMERCANTE DE CONCOMBRES DE MER</t>
  </si>
  <si>
    <t>P127716306852S</t>
  </si>
  <si>
    <t>AROUWE POUNEDIAN</t>
  </si>
  <si>
    <t>ADELAIDE CARINE NADEGE</t>
  </si>
  <si>
    <t>0024166193929</t>
  </si>
  <si>
    <t>LIBREVILLE</t>
  </si>
  <si>
    <t>CITE DAMAS LIBREVILLE</t>
  </si>
  <si>
    <t>P075613114996A</t>
  </si>
  <si>
    <t>BOLEMEN EPSE ELANG IRENE</t>
  </si>
  <si>
    <t>(ETS LOCAL BIO FISH)</t>
  </si>
  <si>
    <t>ELEVAGE DE POISSONS, PRESTATIONS DE SERVICES, BTP, AGRICULTURE</t>
  </si>
  <si>
    <t>EBOBOGO DERRIER HOPITAL AD LUCEM</t>
  </si>
  <si>
    <t>M062216073500T</t>
  </si>
  <si>
    <t>BOUHOM FANMOE ET FILS SARL</t>
  </si>
  <si>
    <t>COMMERCE GENERAL, L'IMPORT-EXPORT, PRESTATIONS DE SERVICES</t>
  </si>
  <si>
    <t>620973709</t>
  </si>
  <si>
    <t>KOTTO STATION NEPTUNE</t>
  </si>
  <si>
    <t>P028117003638Y</t>
  </si>
  <si>
    <t>ESSOLA MVOM EPSE MBETTI</t>
  </si>
  <si>
    <t>PAULE EDITHE</t>
  </si>
  <si>
    <t>696611438</t>
  </si>
  <si>
    <t>P107916301774C</t>
  </si>
  <si>
    <t>NYA YONKEU</t>
  </si>
  <si>
    <t>BELMONDO CARLOS</t>
  </si>
  <si>
    <t>00237610112211</t>
  </si>
  <si>
    <t>P048012286093X</t>
  </si>
  <si>
    <t>FOUTSAP  BERTRAND</t>
  </si>
  <si>
    <t>695554499</t>
  </si>
  <si>
    <t>P058413709890Z</t>
  </si>
  <si>
    <t>NINLA PEKEZOU ERIC</t>
  </si>
  <si>
    <t>P129916240598E</t>
  </si>
  <si>
    <t>(ETS CADO)</t>
  </si>
  <si>
    <t>REPRESENTATION DES MARQUES, PRESTATIONS IMMOBILIERES, IMPRIMERIE, LOGISTIQUE ET TRANSPORT, NEGOCE, BTP, MAINTENANCE IMFORMATIQUE, ELECTRICITE, MAINTENANCE</t>
  </si>
  <si>
    <t>P017018454388T</t>
  </si>
  <si>
    <t>NDASSI FOTSI</t>
  </si>
  <si>
    <t>653120472</t>
  </si>
  <si>
    <t>BAR-DEBIT DE BOISSON-RESTAURATION</t>
  </si>
  <si>
    <t>P125512527846D</t>
  </si>
  <si>
    <t>RIOBOO RICHARD</t>
  </si>
  <si>
    <t>ETS LE DISCOPHAGE</t>
  </si>
  <si>
    <t>696397075/674870619</t>
  </si>
  <si>
    <t>M080717256090P</t>
  </si>
  <si>
    <t>CES DE SOMAKA+Å</t>
  </si>
  <si>
    <t>678739247</t>
  </si>
  <si>
    <t>SOMAKAI</t>
  </si>
  <si>
    <t>CAFEDARIAT</t>
  </si>
  <si>
    <t>P018516832711L</t>
  </si>
  <si>
    <t>M111712652819C</t>
  </si>
  <si>
    <t>MARTH DISTRIBUTION</t>
  </si>
  <si>
    <t>MARCH DISTRIBUTION</t>
  </si>
  <si>
    <t>P068018104588M</t>
  </si>
  <si>
    <t>ESIN VICTOR OKON</t>
  </si>
  <si>
    <t>P066315495852D</t>
  </si>
  <si>
    <t>MESSINA MVOGO</t>
  </si>
  <si>
    <t>699962987</t>
  </si>
  <si>
    <t>P128516379978Q</t>
  </si>
  <si>
    <t>TAMBOURA BOUBACARY</t>
  </si>
  <si>
    <t>002377801U</t>
  </si>
  <si>
    <t>P098616339141C</t>
  </si>
  <si>
    <t>MEMBI</t>
  </si>
  <si>
    <t>00237690371980</t>
  </si>
  <si>
    <t>P096812695602E</t>
  </si>
  <si>
    <t>TSAYEM SONGWA EP. TAGNE</t>
  </si>
  <si>
    <t>675015304</t>
  </si>
  <si>
    <t>P014017277487X</t>
  </si>
  <si>
    <t>TOUNGWE</t>
  </si>
  <si>
    <t>P057812408777U</t>
  </si>
  <si>
    <t>AYISSI THOMAS ROBERT</t>
  </si>
  <si>
    <t>HOTEL EQUATORIAL</t>
  </si>
  <si>
    <t>242042468</t>
  </si>
  <si>
    <t>M091812730858K</t>
  </si>
  <si>
    <t>SCI H &amp; CO</t>
  </si>
  <si>
    <t>PRESTATIONS DE SERVICES,IMPORT-EXPORT</t>
  </si>
  <si>
    <t>P036816010842B</t>
  </si>
  <si>
    <t>TAYENOU MONTHE</t>
  </si>
  <si>
    <t>TAPITA ( ETS TMT )</t>
  </si>
  <si>
    <t>00237653181423</t>
  </si>
  <si>
    <t>P019316566356S</t>
  </si>
  <si>
    <t>HAMADOU ZOURMBALDA</t>
  </si>
  <si>
    <t>698108231</t>
  </si>
  <si>
    <t>P078018456388A</t>
  </si>
  <si>
    <t>NGA DZU</t>
  </si>
  <si>
    <t>MILLIE LOLITA</t>
  </si>
  <si>
    <t>677630062</t>
  </si>
  <si>
    <t>P097812552133E</t>
  </si>
  <si>
    <t>TOUNPIEN JULES</t>
  </si>
  <si>
    <t>673568028</t>
  </si>
  <si>
    <t>P129017425909R</t>
  </si>
  <si>
    <t>00237696108665</t>
  </si>
  <si>
    <t>P016700064735Q</t>
  </si>
  <si>
    <t>KOA MBUDA</t>
  </si>
  <si>
    <t>222209536</t>
  </si>
  <si>
    <t>P040217572880W</t>
  </si>
  <si>
    <t>00237681050671</t>
  </si>
  <si>
    <t>M042217401000A</t>
  </si>
  <si>
    <t>SOCIETE BRAZILIAN AGRICULTURE SOLUTION FOR AFRICA SARL</t>
  </si>
  <si>
    <t>BAS-AF SARL</t>
  </si>
  <si>
    <t>666201179</t>
  </si>
  <si>
    <t>P118918230763U</t>
  </si>
  <si>
    <t>TITA ZEDERINE EPSE TAMUKUM</t>
  </si>
  <si>
    <t>AMUNDAM</t>
  </si>
  <si>
    <t>670942613</t>
  </si>
  <si>
    <t>M011200039771P</t>
  </si>
  <si>
    <t>MARINE INTEGRETED SERVICE SARLMARI</t>
  </si>
  <si>
    <t>MARINE INTEGRETED SERVICE SARL</t>
  </si>
  <si>
    <t>79 80 77 70</t>
  </si>
  <si>
    <t>HOTEL LE NDE AKWA</t>
  </si>
  <si>
    <t>P118417578352Z</t>
  </si>
  <si>
    <t>WOYU</t>
  </si>
  <si>
    <t>GISELE YONGVEN</t>
  </si>
  <si>
    <t>00237673439764</t>
  </si>
  <si>
    <t>M022217097513H</t>
  </si>
  <si>
    <t>DIASPO PLACEMENT CONSULTING (DIPCO) SARL</t>
  </si>
  <si>
    <t>ACCOMPAGNEMENT DANS LA MOBILITE DES PERSONNES ET DES BIENS ET PARTIR DU CAMEROUN ET A L'ETRANGER</t>
  </si>
  <si>
    <t>654258086</t>
  </si>
  <si>
    <t>P039116000946N</t>
  </si>
  <si>
    <t>ETS FOUODJI KAMTA</t>
  </si>
  <si>
    <t>CAROLE ELEANCE</t>
  </si>
  <si>
    <t>00237670284880</t>
  </si>
  <si>
    <t>M092316084823W</t>
  </si>
  <si>
    <t>ENAGIC UNITED CAMEROON PLC</t>
  </si>
  <si>
    <t>(EUC)PLC</t>
  </si>
  <si>
    <t>SELL &amp; DISTRIBUTE KANGEN WATER MACHINES &amp; ACCESSORIES TOURISM ACTIVITIES/ IMPORT EXPORT/TOURISM/AGRICULTURE</t>
  </si>
  <si>
    <t>672449476</t>
  </si>
  <si>
    <t>M039000000154R</t>
  </si>
  <si>
    <t>STE ELEGANCE PRESSING</t>
  </si>
  <si>
    <t>699686383</t>
  </si>
  <si>
    <t>face beac</t>
  </si>
  <si>
    <t>M121817261231A</t>
  </si>
  <si>
    <t>GBPS AKAK V5</t>
  </si>
  <si>
    <t>P128917091391D</t>
  </si>
  <si>
    <t>JEAN FINESSE</t>
  </si>
  <si>
    <t>670525469</t>
  </si>
  <si>
    <t>TSIFEM</t>
  </si>
  <si>
    <t>M011417261151D</t>
  </si>
  <si>
    <t>E CATH DE SESSA FOTSA</t>
  </si>
  <si>
    <t>BAFOU - BASSESSA FOTSA</t>
  </si>
  <si>
    <t>P018817380582P</t>
  </si>
  <si>
    <t>MARY JANE</t>
  </si>
  <si>
    <t>00237677165489.</t>
  </si>
  <si>
    <t>M087317413157E</t>
  </si>
  <si>
    <t>652902736</t>
  </si>
  <si>
    <t>QUARTIER PONT</t>
  </si>
  <si>
    <t>P010012419642P</t>
  </si>
  <si>
    <t>MEKEMPI LAURENE</t>
  </si>
  <si>
    <t>ETS MEKEMPI LAURENE</t>
  </si>
  <si>
    <t>679184807</t>
  </si>
  <si>
    <t>P122017069843L</t>
  </si>
  <si>
    <t>NWOUHOGUE SIMO FRANCOISEDENISE 699539845</t>
  </si>
  <si>
    <t>699539845</t>
  </si>
  <si>
    <t>P018912750762K</t>
  </si>
  <si>
    <t>FAN LI QIN</t>
  </si>
  <si>
    <t>ETS FAN LI QIN</t>
  </si>
  <si>
    <t>A COTE ANCIENNE PMUC</t>
  </si>
  <si>
    <t>P037112336440K</t>
  </si>
  <si>
    <t>SANGOU MOUNMON</t>
  </si>
  <si>
    <t>693343859</t>
  </si>
  <si>
    <t>a cote de congelcam</t>
  </si>
  <si>
    <t>P097416000036S</t>
  </si>
  <si>
    <t>KAMENI MAYONGA EPSE MABOUO</t>
  </si>
  <si>
    <t>695885515</t>
  </si>
  <si>
    <t>M090417257847G</t>
  </si>
  <si>
    <t>EP NGUIEU</t>
  </si>
  <si>
    <t>P037812435829R</t>
  </si>
  <si>
    <t>DJUIDJE KAMDEM JACQUELINE</t>
  </si>
  <si>
    <t>ETS DJUIDJE KAMDEM JACQUELINE</t>
  </si>
  <si>
    <t>672 16 74 60</t>
  </si>
  <si>
    <t>P057912147769A</t>
  </si>
  <si>
    <t>CHINDONG EPSEE KPUYUF</t>
  </si>
  <si>
    <t>VERONICA BURKE</t>
  </si>
  <si>
    <t>677 447 633</t>
  </si>
  <si>
    <t>rond point express</t>
  </si>
  <si>
    <t>P106700111753X</t>
  </si>
  <si>
    <t>MAZO</t>
  </si>
  <si>
    <t>P070117498396Y</t>
  </si>
  <si>
    <t>NGONO AMBASSA</t>
  </si>
  <si>
    <t>JEAN RICK</t>
  </si>
  <si>
    <t>658468979</t>
  </si>
  <si>
    <t>P018316124501L</t>
  </si>
  <si>
    <t>BOLAKAEYABE EDWIN DIBUMBA</t>
  </si>
  <si>
    <t>00237654115543</t>
  </si>
  <si>
    <t>P017416608473E</t>
  </si>
  <si>
    <t>656340194</t>
  </si>
  <si>
    <t>FABRICATION ET DISTRIBUTION</t>
  </si>
  <si>
    <t>M032318087982J</t>
  </si>
  <si>
    <t>CENTRALE YAOURTIERE SARL</t>
  </si>
  <si>
    <t>691662286</t>
  </si>
  <si>
    <t>P116812174571H</t>
  </si>
  <si>
    <t>CHOUPA DIEUDONNE</t>
  </si>
  <si>
    <t>672516262</t>
  </si>
  <si>
    <t>P066913957068P</t>
  </si>
  <si>
    <t>699976904</t>
  </si>
  <si>
    <t>NKOLMESSENG/SAFARI</t>
  </si>
  <si>
    <t>P075818542811S</t>
  </si>
  <si>
    <t>MOUNJONGUE</t>
  </si>
  <si>
    <t>696189645</t>
  </si>
  <si>
    <t>CEFAID</t>
  </si>
  <si>
    <t>P098917765259D</t>
  </si>
  <si>
    <t>MELONG DOUMENE</t>
  </si>
  <si>
    <t>676020577</t>
  </si>
  <si>
    <t>P059417403479Q</t>
  </si>
  <si>
    <t>ABDOULRAHIM</t>
  </si>
  <si>
    <t>P037318338207R</t>
  </si>
  <si>
    <t>PEZOETO</t>
  </si>
  <si>
    <t>676113991/691719658</t>
  </si>
  <si>
    <t>M122017218456Y</t>
  </si>
  <si>
    <t>SK LOGISTIQUE SARLU</t>
  </si>
  <si>
    <t>SK LOGISTIQUE</t>
  </si>
  <si>
    <t>002376938261</t>
  </si>
  <si>
    <t>P088018154867Z</t>
  </si>
  <si>
    <t>TANGKE TASSE EP. LONFO</t>
  </si>
  <si>
    <t>MICHELINE LOVE</t>
  </si>
  <si>
    <t>675053540</t>
  </si>
  <si>
    <t>P019617997950P</t>
  </si>
  <si>
    <t>FOINSOH</t>
  </si>
  <si>
    <t>DERICK TIM</t>
  </si>
  <si>
    <t>00237692947293</t>
  </si>
  <si>
    <t>P079317512171A</t>
  </si>
  <si>
    <t>IVAN LOHGAH</t>
  </si>
  <si>
    <t>CHIE</t>
  </si>
  <si>
    <t>P018200528864B</t>
  </si>
  <si>
    <t>PERPETUE FIDELE</t>
  </si>
  <si>
    <t>673287742</t>
  </si>
  <si>
    <t>ETOUDI/CARREFOUR DU PALAIS</t>
  </si>
  <si>
    <t>P099216089283B</t>
  </si>
  <si>
    <t>ANYAM ROLAND TENENG</t>
  </si>
  <si>
    <t>00237675742048</t>
  </si>
  <si>
    <t>COW MARKET STATION</t>
  </si>
  <si>
    <t>P057612129556Q</t>
  </si>
  <si>
    <t>KAMSU EDITH AIME</t>
  </si>
  <si>
    <t>674651970</t>
  </si>
  <si>
    <t>M062014611890R</t>
  </si>
  <si>
    <t>SOCIETE DES BATISSEURS DU CAMEROUN SARL</t>
  </si>
  <si>
    <t>SOBAC SARL</t>
  </si>
  <si>
    <t>677429847</t>
  </si>
  <si>
    <t>P026713913614W</t>
  </si>
  <si>
    <t>696043363</t>
  </si>
  <si>
    <t>P078914224156T</t>
  </si>
  <si>
    <t>TIAKOUANG AGADI</t>
  </si>
  <si>
    <t>677881716</t>
  </si>
  <si>
    <t>FACE KABIROU</t>
  </si>
  <si>
    <t>P102116483608J</t>
  </si>
  <si>
    <t>SAID (ETS MANS)</t>
  </si>
  <si>
    <t>P017500568339A</t>
  </si>
  <si>
    <t>ZULIATU</t>
  </si>
  <si>
    <t>674145285</t>
  </si>
  <si>
    <t>ELECTRO-TECHNICIEN</t>
  </si>
  <si>
    <t>P090217894047Z</t>
  </si>
  <si>
    <t>SIDANNE</t>
  </si>
  <si>
    <t>00237656592876</t>
  </si>
  <si>
    <t>P076400275612C</t>
  </si>
  <si>
    <t>KENYAKANG</t>
  </si>
  <si>
    <t>677 774 700</t>
  </si>
  <si>
    <t>APRES L'HOPITAL GENYCO</t>
  </si>
  <si>
    <t>P017518566550S</t>
  </si>
  <si>
    <t>680092577</t>
  </si>
  <si>
    <t>P019817062378K</t>
  </si>
  <si>
    <t>KAHABOU KENGNE</t>
  </si>
  <si>
    <t>ROSINE LAURE.</t>
  </si>
  <si>
    <t>699132777</t>
  </si>
  <si>
    <t>P126800277854U</t>
  </si>
  <si>
    <t>KENMOE JOSEPH</t>
  </si>
  <si>
    <t>8 267</t>
  </si>
  <si>
    <t>22223736</t>
  </si>
  <si>
    <t>IMM GRAND CARR</t>
  </si>
  <si>
    <t>P127012723741Q</t>
  </si>
  <si>
    <t>677838022</t>
  </si>
  <si>
    <t>P018112403960S</t>
  </si>
  <si>
    <t>FOMENA TENDA</t>
  </si>
  <si>
    <t>P088412444085P</t>
  </si>
  <si>
    <t>697749191</t>
  </si>
  <si>
    <t>P030417604668X</t>
  </si>
  <si>
    <t>MADINA</t>
  </si>
  <si>
    <t>00237681982132</t>
  </si>
  <si>
    <t>DISTRIBUTION DES JOURNAUX</t>
  </si>
  <si>
    <t>M041512300388E</t>
  </si>
  <si>
    <t>INTELLIS SARL</t>
  </si>
  <si>
    <t>12 849</t>
  </si>
  <si>
    <t>RUE CARRAS.FACE BGFI.A COTE RESTO LA PAUSE</t>
  </si>
  <si>
    <t>P016212330772K</t>
  </si>
  <si>
    <t>GOUDIENKIBE BABA</t>
  </si>
  <si>
    <t>P049312527052G</t>
  </si>
  <si>
    <t>DJUIKAM KAMGANG MURIELLE</t>
  </si>
  <si>
    <t>679422820</t>
  </si>
  <si>
    <t>FACE FOULA NGUENGUE</t>
  </si>
  <si>
    <t>ARCHITECTURE/GENIE CIVIL</t>
  </si>
  <si>
    <t>P028300503167S</t>
  </si>
  <si>
    <t>NFOR WANTOH ELVIS</t>
  </si>
  <si>
    <t>ETS SMART CONSTRUCTION</t>
  </si>
  <si>
    <t>P016312403571N</t>
  </si>
  <si>
    <t>KAREMBE MAMOUDOU</t>
  </si>
  <si>
    <t>ETS KAREMBE MAMOUDOU</t>
  </si>
  <si>
    <t>P075500012444S</t>
  </si>
  <si>
    <t>SIDIOT EPSEE YOGUE</t>
  </si>
  <si>
    <t>699584532</t>
  </si>
  <si>
    <t>P017600539830K</t>
  </si>
  <si>
    <t>NDOLOUM ALBERTINE</t>
  </si>
  <si>
    <t>ALBERT BAR</t>
  </si>
  <si>
    <t>694 36 10 96</t>
  </si>
  <si>
    <t>OURO KARI</t>
  </si>
  <si>
    <t>FACE BUREAU ELEVAGE</t>
  </si>
  <si>
    <t>P049618255091A</t>
  </si>
  <si>
    <t>AGBO CHUKWUJEKWU BARNABAS</t>
  </si>
  <si>
    <t>P018518262842A</t>
  </si>
  <si>
    <t>DAKA MARCELLE ESTELLE</t>
  </si>
  <si>
    <t>/ ETS DAME-FASHION</t>
  </si>
  <si>
    <t>675097845</t>
  </si>
  <si>
    <t>M112316300601P</t>
  </si>
  <si>
    <t>SOCIÉTÉ "ADONAÏ" SARL</t>
  </si>
  <si>
    <t>00237187033960</t>
  </si>
  <si>
    <t>P125418170751N</t>
  </si>
  <si>
    <t>NDOMO EPSE AWONO</t>
  </si>
  <si>
    <t>00237652169147</t>
  </si>
  <si>
    <t>Vente vetement</t>
  </si>
  <si>
    <t>P118712646843Z</t>
  </si>
  <si>
    <t>Effee Abiaback Lynda</t>
  </si>
  <si>
    <t>Ets Effee abiaback</t>
  </si>
  <si>
    <t>695 13 13 93</t>
  </si>
  <si>
    <t>COUTURE/SALON</t>
  </si>
  <si>
    <t>P058017077014P</t>
  </si>
  <si>
    <t>YANKAM TCHAMBA</t>
  </si>
  <si>
    <t>LILI FLAURE</t>
  </si>
  <si>
    <t>699769497</t>
  </si>
  <si>
    <t>P085912718503S</t>
  </si>
  <si>
    <t>FOWO DIEUDONNE</t>
  </si>
  <si>
    <t>ETS IPF</t>
  </si>
  <si>
    <t>677092180/656833252</t>
  </si>
  <si>
    <t>NDOKOTI-MARCHE MONKAM</t>
  </si>
  <si>
    <t>P057712118979F</t>
  </si>
  <si>
    <t>NITCHEU YOUTABAT</t>
  </si>
  <si>
    <t>ULYSSE JOEL</t>
  </si>
  <si>
    <t>M071000032772Y</t>
  </si>
  <si>
    <t>STE INTER.DE TRANS.&amp; COUR</t>
  </si>
  <si>
    <t>SITC SARL</t>
  </si>
  <si>
    <t>P038516311854Z</t>
  </si>
  <si>
    <t>NGONO EKOMO</t>
  </si>
  <si>
    <t>LEOCADIE NADEGE</t>
  </si>
  <si>
    <t>677305755</t>
  </si>
  <si>
    <t>FACE MBOTIO</t>
  </si>
  <si>
    <t>P118512149784M</t>
  </si>
  <si>
    <t>DJADJO TINTCHO PIGONGE</t>
  </si>
  <si>
    <t>DJADJO TINTCHO</t>
  </si>
  <si>
    <t>676347078</t>
  </si>
  <si>
    <t>P078217707467N</t>
  </si>
  <si>
    <t>00237650603635</t>
  </si>
  <si>
    <t>P066316056400B</t>
  </si>
  <si>
    <t>MBOUA OLO</t>
  </si>
  <si>
    <t>M052217347541H</t>
  </si>
  <si>
    <t>NOUB'S SERVICE SARL</t>
  </si>
  <si>
    <t>673949494</t>
  </si>
  <si>
    <t>P018317976457F</t>
  </si>
  <si>
    <t>YOUNOUSS MAHAMAT.</t>
  </si>
  <si>
    <t>00237698749094</t>
  </si>
  <si>
    <t>P027400487155H</t>
  </si>
  <si>
    <t>FEUTIO METAGO</t>
  </si>
  <si>
    <t>NATHALIE BLANCHE</t>
  </si>
  <si>
    <t>P018912416237Y</t>
  </si>
  <si>
    <t>695119235</t>
  </si>
  <si>
    <t>P119512719515T</t>
  </si>
  <si>
    <t>GAMENE TSOWA</t>
  </si>
  <si>
    <t>BORELLE</t>
  </si>
  <si>
    <t>QTIER DJELENG II
LIEU DIT MARCHE A
CPT.106 BLOC B</t>
  </si>
  <si>
    <t>P038517807066M</t>
  </si>
  <si>
    <t>MEFAHA SIDJIE</t>
  </si>
  <si>
    <t>JUDITHE LORE</t>
  </si>
  <si>
    <t>690747373</t>
  </si>
  <si>
    <t>P106116020293Z</t>
  </si>
  <si>
    <t>MACHIE</t>
  </si>
  <si>
    <t>00237675692156</t>
  </si>
  <si>
    <t>P077000176802M</t>
  </si>
  <si>
    <t>SAPP LAPPE JACOB</t>
  </si>
  <si>
    <t>ETS SAPP LAPPE</t>
  </si>
  <si>
    <t>APRES COMMISSARIAT</t>
  </si>
  <si>
    <t>P038912734083A</t>
  </si>
  <si>
    <t>NDEMHE NDOUBIA DANIEL</t>
  </si>
  <si>
    <t>ETS DAN SERVICES</t>
  </si>
  <si>
    <t>675192888</t>
  </si>
  <si>
    <t>EKIE CARREFOUR ST MICHEL ARCHANGE</t>
  </si>
  <si>
    <t>M081200043887G</t>
  </si>
  <si>
    <t>FGC LEASING SARL</t>
  </si>
  <si>
    <t>2 162</t>
  </si>
  <si>
    <t>33044595</t>
  </si>
  <si>
    <t>AUDIT-EVALUATION-ETUDES-CONSEIL EN GESTION</t>
  </si>
  <si>
    <t>M048800001218H</t>
  </si>
  <si>
    <t>STE CIBLE</t>
  </si>
  <si>
    <t>691774650</t>
  </si>
  <si>
    <t>FACE ENTREE LAQUINTINIE</t>
  </si>
  <si>
    <t>P014000095841G</t>
  </si>
  <si>
    <t>FOKOUA FOTSO MICHELE</t>
  </si>
  <si>
    <t>ETS FOKOUA FOTSO</t>
  </si>
  <si>
    <t>P019012411445Z</t>
  </si>
  <si>
    <t>NAZIROU ALASANE</t>
  </si>
  <si>
    <t>698 318938</t>
  </si>
  <si>
    <t>P038016003255U</t>
  </si>
  <si>
    <t>TARSHI JULIUS NFOR</t>
  </si>
  <si>
    <t>P018712493083Y</t>
  </si>
  <si>
    <t>SOW MAMADOU BALLO</t>
  </si>
  <si>
    <t>ETS SOW MAMADOU BALLO</t>
  </si>
  <si>
    <t>679426627</t>
  </si>
  <si>
    <t>TRANSIT/CONSIGNATION/TRANSPORT</t>
  </si>
  <si>
    <t>M019100000981K</t>
  </si>
  <si>
    <t>STE "EOLIS CAMEROUN" SA</t>
  </si>
  <si>
    <t>STE"EOLIS CAM"SA</t>
  </si>
  <si>
    <t>698003418</t>
  </si>
  <si>
    <t>CARREFOUR MESSAPRESSE imm kadji</t>
  </si>
  <si>
    <t>P019315202350H</t>
  </si>
  <si>
    <t>MOUKTAR DAOUDA SAID</t>
  </si>
  <si>
    <t>P048612551347H</t>
  </si>
  <si>
    <t>MAMBE CLARISSE EURGENIE</t>
  </si>
  <si>
    <t>M032217165354P</t>
  </si>
  <si>
    <t>ASSURANCE DU CAMEROUN SARL</t>
  </si>
  <si>
    <t>ASCAM SARL</t>
  </si>
  <si>
    <t>ASSURANCE, COMMERCE GÉNÉRAL, PRESTATION DE SERVICES</t>
  </si>
  <si>
    <t>655173434</t>
  </si>
  <si>
    <t>P099113373891Z</t>
  </si>
  <si>
    <t>BIHINA MIMBOLO SYLVAIN</t>
  </si>
  <si>
    <t>697116560</t>
  </si>
  <si>
    <t>P015600006094J</t>
  </si>
  <si>
    <t>WABET EPSE OUANDJI ELISABETH</t>
  </si>
  <si>
    <t>677243898</t>
  </si>
  <si>
    <t>P016017589802A</t>
  </si>
  <si>
    <t>00237676115828</t>
  </si>
  <si>
    <t>COMMERCE GL/PRESTATION/IMP-EXP</t>
  </si>
  <si>
    <t>P067512693005S</t>
  </si>
  <si>
    <t>TEJIOZANG JEREMIE FAUSTIN</t>
  </si>
  <si>
    <t>ETS DISTRICT SHOPPING</t>
  </si>
  <si>
    <t>696019034</t>
  </si>
  <si>
    <t>FACE HOTEL MAKEPE PALACE</t>
  </si>
  <si>
    <t>M102316231554C</t>
  </si>
  <si>
    <t>INTERIM PRO RH</t>
  </si>
  <si>
    <t>IP-RH SARL</t>
  </si>
  <si>
    <t>MISE À DISPOSITION DU PERSONNEL ;PRESTATIONS DE SERVICES</t>
  </si>
  <si>
    <t>657878787</t>
  </si>
  <si>
    <t>P077212521878N</t>
  </si>
  <si>
    <t>NGO SAHA EPSE DEUTOU MARIE</t>
  </si>
  <si>
    <t>695 348 211</t>
  </si>
  <si>
    <t>P122015587322N</t>
  </si>
  <si>
    <t>NGAAJIEH RANSOME NNANE</t>
  </si>
  <si>
    <t>M030400016838H</t>
  </si>
  <si>
    <t>699748252</t>
  </si>
  <si>
    <t>TRAVAIL POUR SON PROPRE COMPTE</t>
  </si>
  <si>
    <t>P038517300859L</t>
  </si>
  <si>
    <t>TAKOUFOKOU</t>
  </si>
  <si>
    <t>HERBERT JOEL</t>
  </si>
  <si>
    <t>P117516372183N</t>
  </si>
  <si>
    <t>TANGMO GÉRARD-SIDOINE</t>
  </si>
  <si>
    <t>002375001526</t>
  </si>
  <si>
    <t>M082217581148Y</t>
  </si>
  <si>
    <t>GLOBAL NOUMO TRADING SARL</t>
  </si>
  <si>
    <t>G.N.T SARL</t>
  </si>
  <si>
    <t>BEPANDA MISOLE</t>
  </si>
  <si>
    <t>P049016124505H</t>
  </si>
  <si>
    <t>SOB FOFOU</t>
  </si>
  <si>
    <t>P014712417721U</t>
  </si>
  <si>
    <t>ETS TCHIMTCHOUA</t>
  </si>
  <si>
    <t>674042717</t>
  </si>
  <si>
    <t>P108416373677Q</t>
  </si>
  <si>
    <t>ATEMAFAC NDEMBO</t>
  </si>
  <si>
    <t>0023762329256</t>
  </si>
  <si>
    <t>TENANCIER VTE PRODUITS COSMETIQUES</t>
  </si>
  <si>
    <t>P029012644599X</t>
  </si>
  <si>
    <t>DJIATIO NGUETSOP</t>
  </si>
  <si>
    <t>695 642 464</t>
  </si>
  <si>
    <t>P017311807515N</t>
  </si>
  <si>
    <t>TCHOUKEU NGABA JEAN RIGOBERT</t>
  </si>
  <si>
    <t>TCHOUKEU NGABA JEAN</t>
  </si>
  <si>
    <t>699582669</t>
  </si>
  <si>
    <t>P085116236167U</t>
  </si>
  <si>
    <t>KIMATONG EPSE KAS</t>
  </si>
  <si>
    <t>6788760</t>
  </si>
  <si>
    <t>P039218156954Y</t>
  </si>
  <si>
    <t>FOTSO NKANKO</t>
  </si>
  <si>
    <t>002376111.....</t>
  </si>
  <si>
    <t>P036518045618E</t>
  </si>
  <si>
    <t>NCHANTIA EPSE ABIMNI PEPERTUA NGEWOH</t>
  </si>
  <si>
    <t>6747677950</t>
  </si>
  <si>
    <t>P129412700374F</t>
  </si>
  <si>
    <t>OHA NNENNA</t>
  </si>
  <si>
    <t>P035812418355J</t>
  </si>
  <si>
    <t>DJOMO SIMO</t>
  </si>
  <si>
    <t>ETS DJOMO SIMO</t>
  </si>
  <si>
    <t>699969312</t>
  </si>
  <si>
    <t>P077916268791T</t>
  </si>
  <si>
    <t>DANKO RENE "ETS DANKO PLOMB SOLUTIONS"</t>
  </si>
  <si>
    <t>ETS DANKO PLOMB SOLUTIONS</t>
  </si>
  <si>
    <t>00237670619507</t>
  </si>
  <si>
    <t>DEIDO - GRAND MOULIN</t>
  </si>
  <si>
    <t>M032318337515M</t>
  </si>
  <si>
    <t>CYGNE SARL</t>
  </si>
  <si>
    <t>( CYGNE )</t>
  </si>
  <si>
    <t>COMMERCE GENERAL, PRESTATIONS DE SERVICES, IMPORT EXPORT , TRANSPORT</t>
  </si>
  <si>
    <t>696470493.</t>
  </si>
  <si>
    <t>P027710962968T</t>
  </si>
  <si>
    <t>BAMBOT VALENTINE SAMA</t>
  </si>
  <si>
    <t>ETS JAY JAY COMPLEX</t>
  </si>
  <si>
    <t>677334396</t>
  </si>
  <si>
    <t>P016316288845K</t>
  </si>
  <si>
    <t>P099918191190C</t>
  </si>
  <si>
    <t>ESSOH SANGUEN</t>
  </si>
  <si>
    <t>00237699998019</t>
  </si>
  <si>
    <t>P018500467246N</t>
  </si>
  <si>
    <t>NDODE NDOBE DENIS</t>
  </si>
  <si>
    <t>679751085</t>
  </si>
  <si>
    <t>P013612374274Q</t>
  </si>
  <si>
    <t>KOMEN TAPITA</t>
  </si>
  <si>
    <t>699 13 61 83</t>
  </si>
  <si>
    <t>BAT G30</t>
  </si>
  <si>
    <t>P018412249620Q</t>
  </si>
  <si>
    <t>MIYISSA</t>
  </si>
  <si>
    <t>670760515</t>
  </si>
  <si>
    <t>TRANSPORT DE MARCHANDISE,PRESTATIONS DE SERVICES</t>
  </si>
  <si>
    <t>P127718450146Y</t>
  </si>
  <si>
    <t>ADAMOU SABRI</t>
  </si>
  <si>
    <t>692036132</t>
  </si>
  <si>
    <t>COMMERCE GENERAL - AGRICULTURE</t>
  </si>
  <si>
    <t>M041516295988M</t>
  </si>
  <si>
    <t>GROUPE SOTINOS SARL</t>
  </si>
  <si>
    <t>00237682625O35</t>
  </si>
  <si>
    <t>P119216617587P</t>
  </si>
  <si>
    <t>MOUSTAPHA MALIKI</t>
  </si>
  <si>
    <t>00237695501820</t>
  </si>
  <si>
    <t>P089112286747H</t>
  </si>
  <si>
    <t>DOUANLA  ERIC</t>
  </si>
  <si>
    <t>671390247</t>
  </si>
  <si>
    <t>P058916583040P</t>
  </si>
  <si>
    <t>MOUTANDA EPSE MONSAPNGOUO ALOUTA</t>
  </si>
  <si>
    <t>P016712527158Y</t>
  </si>
  <si>
    <t>HAMASSANKA VONDOU</t>
  </si>
  <si>
    <t>ETS HAMASSANKA VONDOU</t>
  </si>
  <si>
    <t>666 85 46 15</t>
  </si>
  <si>
    <t>P108016897986M</t>
  </si>
  <si>
    <t>M082116404724B</t>
  </si>
  <si>
    <t>KIMBES SARL</t>
  </si>
  <si>
    <t>LES PRESTATIONS DE SERVICES DIVERS, COMMERCE GENERAL, IMPORT-EXPORT, FORMATION, AGRICULTURE</t>
  </si>
  <si>
    <t>P016900283998Y</t>
  </si>
  <si>
    <t>GOLIME</t>
  </si>
  <si>
    <t>695501253</t>
  </si>
  <si>
    <t>M080317258052Y</t>
  </si>
  <si>
    <t>CES DE LETTA</t>
  </si>
  <si>
    <t>P119016338027U</t>
  </si>
  <si>
    <t>00237672968505</t>
  </si>
  <si>
    <t>NEXTEL</t>
  </si>
  <si>
    <t>P015312314146S</t>
  </si>
  <si>
    <t>TCHEUNOU FATCHAKTCH</t>
  </si>
  <si>
    <t>TCHEUNOU FATCHAK</t>
  </si>
  <si>
    <t>675686308</t>
  </si>
  <si>
    <t>P116912421864E</t>
  </si>
  <si>
    <t>CONCHOU MAKOMGNO EPSE KAMENI NATHALIE JOSEE</t>
  </si>
  <si>
    <t>652071546</t>
  </si>
  <si>
    <t>P049816226517E</t>
  </si>
  <si>
    <t>00237651365037</t>
  </si>
  <si>
    <t>P098812401961C</t>
  </si>
  <si>
    <t>ABDOURAMAN WYGANYUY</t>
  </si>
  <si>
    <t>654675432</t>
  </si>
  <si>
    <t>M100700023541B</t>
  </si>
  <si>
    <t>SCI AFG</t>
  </si>
  <si>
    <t>ROND POINT SOLEIL</t>
  </si>
  <si>
    <t>M010700023443X</t>
  </si>
  <si>
    <t>STE GENERAL FROID ET</t>
  </si>
  <si>
    <t>CONFORT CAM. SARL</t>
  </si>
  <si>
    <t>L'ÉTABLISSEMENT</t>
  </si>
  <si>
    <t>M102217893871D</t>
  </si>
  <si>
    <t>MARIST BILINGUAL NURSERY AND PRIMARY SCHOOL BABENGA-BEKOKO</t>
  </si>
  <si>
    <t>670893530</t>
  </si>
  <si>
    <t>P038417213948F</t>
  </si>
  <si>
    <t>MOUHALIROU</t>
  </si>
  <si>
    <t>MAIBORNO</t>
  </si>
  <si>
    <t>M075300000487T</t>
  </si>
  <si>
    <t>IMPRIMERIE SAINT PAUL</t>
  </si>
  <si>
    <t>ISP</t>
  </si>
  <si>
    <t>699236902</t>
  </si>
  <si>
    <t>P068500520831E</t>
  </si>
  <si>
    <t>KAMMOE NGOUONPEMEU</t>
  </si>
  <si>
    <t>PIERRE STEPHANE</t>
  </si>
  <si>
    <t>P098818067561T</t>
  </si>
  <si>
    <t>KEYANPI TCHOUPOU</t>
  </si>
  <si>
    <t>DADY FRANK</t>
  </si>
  <si>
    <t>00237690360935</t>
  </si>
  <si>
    <t>P096914598270Q</t>
  </si>
  <si>
    <t>P106912630904D</t>
  </si>
  <si>
    <t>NEMBA SIMON PIERRE</t>
  </si>
  <si>
    <t>NEMBA LAW FIRM</t>
  </si>
  <si>
    <t>15 586</t>
  </si>
  <si>
    <t>695876720</t>
  </si>
  <si>
    <t>BONAPRISO RUE NJO NJO</t>
  </si>
  <si>
    <t>RUE AFCODI APRES STATION MRS</t>
  </si>
  <si>
    <t>P059515972134Q</t>
  </si>
  <si>
    <t>GAO XUEDI</t>
  </si>
  <si>
    <t>002371220--07111000633400033400011111988</t>
  </si>
  <si>
    <t>AQUAFREH SARL</t>
  </si>
  <si>
    <t>P116818447764T</t>
  </si>
  <si>
    <t>MANGOUA SIAKE EPSE NKEMAGNI APOLLINE</t>
  </si>
  <si>
    <t>ÉCOLE LES PAPYRUIS</t>
  </si>
  <si>
    <t>P018012630551Z</t>
  </si>
  <si>
    <t>DZATEH ANDERSONDZA</t>
  </si>
  <si>
    <t>DZATEH ANDERSON</t>
  </si>
  <si>
    <t>678 75 61 91</t>
  </si>
  <si>
    <t>DERRIERE CEMICO</t>
  </si>
  <si>
    <t>P020116467152A</t>
  </si>
  <si>
    <t>ISMAILA YANOUSSA</t>
  </si>
  <si>
    <t>00237656506533</t>
  </si>
  <si>
    <t>PRESTATIONS DE SERVICE ET COMMERCE</t>
  </si>
  <si>
    <t>M012317888532M</t>
  </si>
  <si>
    <t>YEN BUSINESS SARL</t>
  </si>
  <si>
    <t>P070115969918G</t>
  </si>
  <si>
    <t>651841443</t>
  </si>
  <si>
    <t>P016916583548R</t>
  </si>
  <si>
    <t>00237658841478</t>
  </si>
  <si>
    <t>P058816235612D</t>
  </si>
  <si>
    <t>ILOUGA IVES AUDRAIN LESAUVE</t>
  </si>
  <si>
    <t>00237663777549</t>
  </si>
  <si>
    <t>P087518432499P</t>
  </si>
  <si>
    <t>699560302</t>
  </si>
  <si>
    <t>P127618073449C</t>
  </si>
  <si>
    <t>690480038</t>
  </si>
  <si>
    <t>MARCHE - KIT 287</t>
  </si>
  <si>
    <t>P087112505763Q</t>
  </si>
  <si>
    <t>TOPE JEAN BLAISE</t>
  </si>
  <si>
    <t>TOPE</t>
  </si>
  <si>
    <t>699904083</t>
  </si>
  <si>
    <t>P038116799059C</t>
  </si>
  <si>
    <t>TENE PIERRE</t>
  </si>
  <si>
    <t>P087300515898N</t>
  </si>
  <si>
    <t>GOUEKEM KOUANKEKANG</t>
  </si>
  <si>
    <t>679399173</t>
  </si>
  <si>
    <t>QTIER DJELENG II
LIEU DIT MARCHE A
BLOC V18</t>
  </si>
  <si>
    <t>P079318248293J</t>
  </si>
  <si>
    <t>FOTEU TAMO</t>
  </si>
  <si>
    <t>00237677866912</t>
  </si>
  <si>
    <t>P078712264235W</t>
  </si>
  <si>
    <t>KAMSI KAMEGNE JOSEPH THOMAS</t>
  </si>
  <si>
    <t>677301517</t>
  </si>
  <si>
    <t>M101612573789N</t>
  </si>
  <si>
    <t>STE PHOENIX ALUMINIUM CAMEROON SA</t>
  </si>
  <si>
    <t>INDUSTRIE - TRANSFORMATION ET DE COMMERCIALISATION D'ALUMINIUM</t>
  </si>
  <si>
    <t>A COTE DE CARREFOUR ANCIEN PMUC FACE ESPACE MAISON</t>
  </si>
  <si>
    <t>P076715995245A</t>
  </si>
  <si>
    <t>FRANÇOIS BLAISE</t>
  </si>
  <si>
    <t>0023722244443378</t>
  </si>
  <si>
    <t>M021300045650K</t>
  </si>
  <si>
    <t>SAYO CAMEROUN SARL</t>
  </si>
  <si>
    <t>SAYO CAMEROUN</t>
  </si>
  <si>
    <t>PRESTATION DIVERSE</t>
  </si>
  <si>
    <t>M012217076469E</t>
  </si>
  <si>
    <t>SPEED PRODUCTION SARL</t>
  </si>
  <si>
    <t>00237674938964</t>
  </si>
  <si>
    <t>IMPORT- EXPORT -COMMERCE GENERAL</t>
  </si>
  <si>
    <t>M010017827929A</t>
  </si>
  <si>
    <t>TAF AFRIQUE CAMEROUN</t>
  </si>
  <si>
    <t>(TAFRIC)</t>
  </si>
  <si>
    <t>00237690046282</t>
  </si>
  <si>
    <t>P038317955017F</t>
  </si>
  <si>
    <t>ESSOUBA MVOUMA</t>
  </si>
  <si>
    <t>699887500</t>
  </si>
  <si>
    <t>P122015733510K</t>
  </si>
  <si>
    <t>SANDA GOKAI</t>
  </si>
  <si>
    <t>697209540</t>
  </si>
  <si>
    <t>P018216283227S</t>
  </si>
  <si>
    <t>TCHEMDEM</t>
  </si>
  <si>
    <t>00237610152015</t>
  </si>
  <si>
    <t>P027417077966C</t>
  </si>
  <si>
    <t>BOUARE SOULEYMANE</t>
  </si>
  <si>
    <t>650934201</t>
  </si>
  <si>
    <t>P128618174487M</t>
  </si>
  <si>
    <t>BESSEM OBONG</t>
  </si>
  <si>
    <t>00237675152201</t>
  </si>
  <si>
    <t>M121812733487J</t>
  </si>
  <si>
    <t>MINI MOKOLO SARL</t>
  </si>
  <si>
    <t>M070700023926Z</t>
  </si>
  <si>
    <t>P016117548310J</t>
  </si>
  <si>
    <t>00237696940122</t>
  </si>
  <si>
    <t>FOURNITURE DU MATERIEL DIDACTIQUE....</t>
  </si>
  <si>
    <t>M101812750483Q</t>
  </si>
  <si>
    <t>STE FUTURE EDUCATION &amp; TRANING</t>
  </si>
  <si>
    <t>675006333</t>
  </si>
  <si>
    <t>APRES SUPER MARCHE CARREFOUR</t>
  </si>
  <si>
    <t>P118012465261K</t>
  </si>
  <si>
    <t>AKAMBA MFOULA SINDY ELVYRE	ET</t>
  </si>
  <si>
    <t>ETS AKAMBA MFOULA SINDY ELVIRE</t>
  </si>
  <si>
    <t>694 202 042</t>
  </si>
  <si>
    <t>AFAMBA-SI</t>
  </si>
  <si>
    <t>PRESTATION S'CES/CCE GL</t>
  </si>
  <si>
    <t>P107600496425K</t>
  </si>
  <si>
    <t>HYOUSSOUPHA ROUPHAYE</t>
  </si>
  <si>
    <t>ETS CAFE D'AFRIQUE</t>
  </si>
  <si>
    <t>P017718437620P</t>
  </si>
  <si>
    <t>WOCKAM ALPHONSE MERLIN</t>
  </si>
  <si>
    <t>"ETS PAGLOSAM"</t>
  </si>
  <si>
    <t>COMMERCE GENERAL, IMPOT-EXPORT, PRESTATATION DE SERVICES</t>
  </si>
  <si>
    <t>P047716106553B</t>
  </si>
  <si>
    <t>AFFOUGNA</t>
  </si>
  <si>
    <t>A COTE DE COTE D'AZUR</t>
  </si>
  <si>
    <t>P045614542995B</t>
  </si>
  <si>
    <t>SOKEM NDONGO SOKEM</t>
  </si>
  <si>
    <t>( EWANCAM ENTERPRISE CAMEROON )</t>
  </si>
  <si>
    <t>677593279</t>
  </si>
  <si>
    <t>P069417227844M</t>
  </si>
  <si>
    <t>MENDAKA</t>
  </si>
  <si>
    <t>NOUDI</t>
  </si>
  <si>
    <t>654333632</t>
  </si>
  <si>
    <t>P070516379744G</t>
  </si>
  <si>
    <t>ACHIBI</t>
  </si>
  <si>
    <t>00237691717108</t>
  </si>
  <si>
    <t>P056518223470C</t>
  </si>
  <si>
    <t>MFOUT EPSE MICHIROU</t>
  </si>
  <si>
    <t>699418975</t>
  </si>
  <si>
    <t>P108600491808H</t>
  </si>
  <si>
    <t>CHIEMGNE NEGUEM VIVIANE</t>
  </si>
  <si>
    <t>677 955 215</t>
  </si>
  <si>
    <t>P117917562347X</t>
  </si>
  <si>
    <t>NTONE NTONE</t>
  </si>
  <si>
    <t>00237678814392</t>
  </si>
  <si>
    <t>P048617187269A</t>
  </si>
  <si>
    <t>LIOGOP JUDITH</t>
  </si>
  <si>
    <t>670247613</t>
  </si>
  <si>
    <t>P014616784228Z</t>
  </si>
  <si>
    <t>MEKONGO EPOUSE DJIWOUNOU</t>
  </si>
  <si>
    <t>GEORGETTE MARIE MADELEINE</t>
  </si>
  <si>
    <t>PK14 DERRIERE GENDARMERIE</t>
  </si>
  <si>
    <t>COMPUTER ACCESSORIES</t>
  </si>
  <si>
    <t>P019517543883T</t>
  </si>
  <si>
    <t>EPIE KANGOUM LYNDA</t>
  </si>
  <si>
    <t>00237670206569</t>
  </si>
  <si>
    <t>P058300548721Y</t>
  </si>
  <si>
    <t>YANGOU THEOPHILE</t>
  </si>
  <si>
    <t>P128612760219P</t>
  </si>
  <si>
    <t>MADAGASCAR /MARCHE</t>
  </si>
  <si>
    <t>DEBIT BOISS. HYG ET VINS</t>
  </si>
  <si>
    <t>P096200013371D</t>
  </si>
  <si>
    <t>GHOMFO</t>
  </si>
  <si>
    <t>655332044</t>
  </si>
  <si>
    <t>P077617341068U</t>
  </si>
  <si>
    <t>DADJOUO MOYE</t>
  </si>
  <si>
    <t>677762068</t>
  </si>
  <si>
    <t>P015012103729H</t>
  </si>
  <si>
    <t>673256105</t>
  </si>
  <si>
    <t>P068012520250S</t>
  </si>
  <si>
    <t>LINDOU JULES</t>
  </si>
  <si>
    <t>675158520</t>
  </si>
  <si>
    <t>P099716221109L</t>
  </si>
  <si>
    <t>MBAH BISMACK ACHE</t>
  </si>
  <si>
    <t>00237672851575</t>
  </si>
  <si>
    <t>M082316040217Q</t>
  </si>
  <si>
    <t>SOCIETE DE POUPOCK SARL</t>
  </si>
  <si>
    <t>CONCEPTION ET MAINTENANCE DES SOLUTIONS INFORMATIQUES</t>
  </si>
  <si>
    <t>P038616357027T</t>
  </si>
  <si>
    <t>00237697103216.</t>
  </si>
  <si>
    <t>M119312417701E</t>
  </si>
  <si>
    <t>COMMUNE DE MOZOGO</t>
  </si>
  <si>
    <t>661256761</t>
  </si>
  <si>
    <t>P086518495568W</t>
  </si>
  <si>
    <t>NGOLA AWANA</t>
  </si>
  <si>
    <t>APPOLONIE CLAIRE</t>
  </si>
  <si>
    <t>002376600602</t>
  </si>
  <si>
    <t>VENTES DES PRODUITS ALIMENTAIRES EN DETAILS</t>
  </si>
  <si>
    <t>P069717617210F</t>
  </si>
  <si>
    <t>FOKOU TCHIO JOSPIN</t>
  </si>
  <si>
    <t>00237693980388</t>
  </si>
  <si>
    <t>ENTREE BOCOM COGEFAR VILLAGE</t>
  </si>
  <si>
    <t>P018412529070W</t>
  </si>
  <si>
    <t>ETS NASSER</t>
  </si>
  <si>
    <t>658585856</t>
  </si>
  <si>
    <t>M051817254251G</t>
  </si>
  <si>
    <t>EP BILINGUE DE MENGONG</t>
  </si>
  <si>
    <t>P014600323620U</t>
  </si>
  <si>
    <t>NALUA ESUKA MARY</t>
  </si>
  <si>
    <t>677806199</t>
  </si>
  <si>
    <t>P058417003282E</t>
  </si>
  <si>
    <t>MEGUEMKAM</t>
  </si>
  <si>
    <t>696527139</t>
  </si>
  <si>
    <t>M012216865533Z</t>
  </si>
  <si>
    <t>CEMOCAF CONSULTING</t>
  </si>
  <si>
    <t>AUDITS, ACCOMPAGNEMENT, CONSEILS, EXPERTISE, FORMATIONS, ASSISTANCE &amp; PRESTATIONS DE SERVICES</t>
  </si>
  <si>
    <t>699807764</t>
  </si>
  <si>
    <t>A COTE DE LA DIRECTION TECHNIQUE MTN</t>
  </si>
  <si>
    <t>P017616023115E</t>
  </si>
  <si>
    <t>GUINDO AMADOU</t>
  </si>
  <si>
    <t>SNACK PURCHASE,SALES,CATERING</t>
  </si>
  <si>
    <t>M061913904158Z</t>
  </si>
  <si>
    <t>DA JUNGLE GROUP OF COMPANY LIMITED</t>
  </si>
  <si>
    <t>(DJ.COL)</t>
  </si>
  <si>
    <t>696807176</t>
  </si>
  <si>
    <t>P057212638472A</t>
  </si>
  <si>
    <t>677551955</t>
  </si>
  <si>
    <t>P098912548518E</t>
  </si>
  <si>
    <t>ETS KOITA IBRAHIM</t>
  </si>
  <si>
    <t>699647287</t>
  </si>
  <si>
    <t>P018616366494U</t>
  </si>
  <si>
    <t>JEANNE ROSINE</t>
  </si>
  <si>
    <t>671091792</t>
  </si>
  <si>
    <t>P047716088914H</t>
  </si>
  <si>
    <t>PARFAIT DESIRE</t>
  </si>
  <si>
    <t>002376191220544</t>
  </si>
  <si>
    <t>P047116268648L</t>
  </si>
  <si>
    <t>KEMGAN TCHOUANDEM PROSPERE (ETS KEMGAN)</t>
  </si>
  <si>
    <t>00237693649329</t>
  </si>
  <si>
    <t>ESSOS CARREFOUR</t>
  </si>
  <si>
    <t>P049318465390R</t>
  </si>
  <si>
    <t>KOUMPBEU CHEDJOU</t>
  </si>
  <si>
    <t>670110487</t>
  </si>
  <si>
    <t>P127211716682Y</t>
  </si>
  <si>
    <t>FOKAM TAMKAM</t>
  </si>
  <si>
    <t>M099217250661T</t>
  </si>
  <si>
    <t>GBPS KOMBOU</t>
  </si>
  <si>
    <t>P069717976234X</t>
  </si>
  <si>
    <t>TSAFACK NANFACK</t>
  </si>
  <si>
    <t>GSBPL TRACE</t>
  </si>
  <si>
    <t>P018412568376Y</t>
  </si>
  <si>
    <t>EGRE MANDANDI</t>
  </si>
  <si>
    <t>664425076</t>
  </si>
  <si>
    <t>P049917081616E</t>
  </si>
  <si>
    <t>NGON NGAMBI</t>
  </si>
  <si>
    <t>ELISABETH MABELLE</t>
  </si>
  <si>
    <t>695384848</t>
  </si>
  <si>
    <t>DOMBE PIPELINE</t>
  </si>
  <si>
    <t>P048017076475E</t>
  </si>
  <si>
    <t>ERIC NGONG</t>
  </si>
  <si>
    <t>675624546</t>
  </si>
  <si>
    <t>M051317250682Y</t>
  </si>
  <si>
    <t>G B P S BACHUA</t>
  </si>
  <si>
    <t>M061817253235F</t>
  </si>
  <si>
    <t>E CATH SAINT LUC DE TALA</t>
  </si>
  <si>
    <t>P058416315092C</t>
  </si>
  <si>
    <t>HENRI MICHEL</t>
  </si>
  <si>
    <t>00237692423561</t>
  </si>
  <si>
    <t>TRANSPORT - GRUMES</t>
  </si>
  <si>
    <t>M121612584144F</t>
  </si>
  <si>
    <t>SOCIETE ALL IN ONE TRANS SARL</t>
  </si>
  <si>
    <t>680933925/675853395</t>
  </si>
  <si>
    <t>CARREFOUR ARI FACE STATION NEPTURNE</t>
  </si>
  <si>
    <t>P118816475760B</t>
  </si>
  <si>
    <t>694527998</t>
  </si>
  <si>
    <t>P107315081342N</t>
  </si>
  <si>
    <t>KOUSSO</t>
  </si>
  <si>
    <t>P018912288923M</t>
  </si>
  <si>
    <t>DAHIROU IBRAHIM</t>
  </si>
  <si>
    <t>678386086</t>
  </si>
  <si>
    <t>P018200345014W</t>
  </si>
  <si>
    <t>NDASSI NCHOMBON FRANCIS</t>
  </si>
  <si>
    <t>ETS NDASSI</t>
  </si>
  <si>
    <t>15 183</t>
  </si>
  <si>
    <t>679 423 585</t>
  </si>
  <si>
    <t>P119117175187K</t>
  </si>
  <si>
    <t>EVAN NGUO</t>
  </si>
  <si>
    <t>670640647</t>
  </si>
  <si>
    <t>P019412625590Z</t>
  </si>
  <si>
    <t>695 67 25 03</t>
  </si>
  <si>
    <t>M032217172582J</t>
  </si>
  <si>
    <t>EDEN UNITED INVESTMENT LIMITED</t>
  </si>
  <si>
    <t>COMMERCE GÉNÉRAL; PRESTATIONS SERVICES; IMPORT-EXPORT</t>
  </si>
  <si>
    <t>RUE EDOUBE MBENGUE</t>
  </si>
  <si>
    <t>COMMERCE GENERAL PRES.SERVICES VENTE BH</t>
  </si>
  <si>
    <t>P099314562116R</t>
  </si>
  <si>
    <t>IAFINEE</t>
  </si>
  <si>
    <t>ADELINE NADEGE</t>
  </si>
  <si>
    <t>M052318265864L</t>
  </si>
  <si>
    <t>GRAFTMAN SARL</t>
  </si>
  <si>
    <t>00237677924276</t>
  </si>
  <si>
    <t>P118416626526M</t>
  </si>
  <si>
    <t>ALMATOU</t>
  </si>
  <si>
    <t>6737713</t>
  </si>
  <si>
    <t>P015300235379Y</t>
  </si>
  <si>
    <t>MAKOUTCHOP MARIE MARTINE</t>
  </si>
  <si>
    <t>674410268</t>
  </si>
  <si>
    <t>P049618278578Q</t>
  </si>
  <si>
    <t>SIDIBE SEYDOU</t>
  </si>
  <si>
    <t>GADGETS PUBLICITE-PREST/SCES</t>
  </si>
  <si>
    <t>M031411626291L</t>
  </si>
  <si>
    <t>STE ALICIA MULTI SERVICES</t>
  </si>
  <si>
    <t>677860575</t>
  </si>
  <si>
    <t>1ER ETAGE IMMEUBLE IPN</t>
  </si>
  <si>
    <t>CENTRE HOSPITALIER-COMMERCE GENERAL</t>
  </si>
  <si>
    <t>P037218390373X</t>
  </si>
  <si>
    <t>ETIENNE DESIRE (ETS COMPLEXE MEDICO CHIRUGICAL)</t>
  </si>
  <si>
    <t>6 97 67 43 53</t>
  </si>
  <si>
    <t>P077400420801S</t>
  </si>
  <si>
    <t>YOUNGO Orlette Duchelle</t>
  </si>
  <si>
    <t>APPART HOTEL</t>
  </si>
  <si>
    <t>8 556</t>
  </si>
  <si>
    <t>LIVRAISONS MATÉRIELS INFORMATIQUES</t>
  </si>
  <si>
    <t>M081812716210U</t>
  </si>
  <si>
    <t>I-DREAM SERVICE SARL</t>
  </si>
  <si>
    <t>696 343 915</t>
  </si>
  <si>
    <t>CIMETIERE DE NDOBO</t>
  </si>
  <si>
    <t>P056313050010Y</t>
  </si>
  <si>
    <t>WADEBE DAMBE</t>
  </si>
  <si>
    <t>694656971</t>
  </si>
  <si>
    <t>M012317817553K</t>
  </si>
  <si>
    <t>SOCIETE DALIAS SERVICES SARL</t>
  </si>
  <si>
    <t>SDSS</t>
  </si>
  <si>
    <t>EXPLOITATION FORESTIER. TRANSFORMATION DU BOIS ,SONDAGE,NEGOCE INTERNATIONAL, GRUME ET DEBITE</t>
  </si>
  <si>
    <t>699930818</t>
  </si>
  <si>
    <t>BP 1013</t>
  </si>
  <si>
    <t>P107912624789X</t>
  </si>
  <si>
    <t>YONGA SYLVIE KIMENG</t>
  </si>
  <si>
    <t>675071587</t>
  </si>
  <si>
    <t>AROUND KING DAVID SQUARE</t>
  </si>
  <si>
    <t>P117000398336G</t>
  </si>
  <si>
    <t>YAPPI  GABRIEL</t>
  </si>
  <si>
    <t>77 82 60 22</t>
  </si>
  <si>
    <t>P077716060502F</t>
  </si>
  <si>
    <t>ELOUMOU ONANA</t>
  </si>
  <si>
    <t>HENRI DONADONI</t>
  </si>
  <si>
    <t>694030464</t>
  </si>
  <si>
    <t>COMMERCANTE.</t>
  </si>
  <si>
    <t>P017217623578C</t>
  </si>
  <si>
    <t>TCHIENTCHE</t>
  </si>
  <si>
    <t>690915914</t>
  </si>
  <si>
    <t>P077212441337Z</t>
  </si>
  <si>
    <t>EMADIONG ENONE FREDERIC</t>
  </si>
  <si>
    <t>696128557</t>
  </si>
  <si>
    <t>P038516125406H</t>
  </si>
  <si>
    <t>00237672878760</t>
  </si>
  <si>
    <t>PRESTATIONS DE SERVICES COMPTABLES, BUREAUTIQUE...</t>
  </si>
  <si>
    <t>M062217457399C</t>
  </si>
  <si>
    <t>SUCCES PLUS SARL "SP"</t>
  </si>
  <si>
    <t>654999701/695151646</t>
  </si>
  <si>
    <t>MBANDA CAMP SIC</t>
  </si>
  <si>
    <t>P079514333498C</t>
  </si>
  <si>
    <t>FEUKING DJOUSSE</t>
  </si>
  <si>
    <t>NARSEL</t>
  </si>
  <si>
    <t>671631012</t>
  </si>
  <si>
    <t>P029618478131Z</t>
  </si>
  <si>
    <t>KUETE DJOUMESSI</t>
  </si>
  <si>
    <t>00237653057478</t>
  </si>
  <si>
    <t>M091812723169T</t>
  </si>
  <si>
    <t>TS CONSULTING SARL</t>
  </si>
  <si>
    <t>664244464</t>
  </si>
  <si>
    <t>P107417380264H</t>
  </si>
  <si>
    <t>SYDINE ONYEMAUCHECHUKWU NWADIKE</t>
  </si>
  <si>
    <t>677335556</t>
  </si>
  <si>
    <t>M081417258467H</t>
  </si>
  <si>
    <t>CETIC DE NGOYLA</t>
  </si>
  <si>
    <t>P097718440168Z</t>
  </si>
  <si>
    <t>WAFFO TUEGUEM</t>
  </si>
  <si>
    <t>P058214018076C</t>
  </si>
  <si>
    <t>FOKAM HONORE</t>
  </si>
  <si>
    <t>675334660</t>
  </si>
  <si>
    <t>P108416684650L</t>
  </si>
  <si>
    <t>MAKEMING TCHOMBA</t>
  </si>
  <si>
    <t>ANDIENNE</t>
  </si>
  <si>
    <t>677126906</t>
  </si>
  <si>
    <t>KELIENG</t>
  </si>
  <si>
    <t>P105917379210Z</t>
  </si>
  <si>
    <t>FOGUEM SIO</t>
  </si>
  <si>
    <t>696249936</t>
  </si>
  <si>
    <t>COMMERCE GENERALE,PRESTATION SERVICE</t>
  </si>
  <si>
    <t>P117214416277W</t>
  </si>
  <si>
    <t>TODJOM FOTSO</t>
  </si>
  <si>
    <t>BEPANDA TONAIRE</t>
  </si>
  <si>
    <t>P057712197472R</t>
  </si>
  <si>
    <t>OUMBA FOPA SYLVESTRE</t>
  </si>
  <si>
    <t>699 906 345</t>
  </si>
  <si>
    <t>MARCHE B FACE MTN</t>
  </si>
  <si>
    <t>P119316290093A</t>
  </si>
  <si>
    <t>ELVIS ARINZE NSORO</t>
  </si>
  <si>
    <t>00237674180043</t>
  </si>
  <si>
    <t>P116816092369X</t>
  </si>
  <si>
    <t>TIAKUANG</t>
  </si>
  <si>
    <t>JACQUES .</t>
  </si>
  <si>
    <t>00237677951231</t>
  </si>
  <si>
    <t>677951231</t>
  </si>
  <si>
    <t>P122017059810S</t>
  </si>
  <si>
    <t>KAMGAING YANICK RAOUL</t>
  </si>
  <si>
    <t>697003418</t>
  </si>
  <si>
    <t>P016312771718Z</t>
  </si>
  <si>
    <t>TEZEPONG JEAN MARIE</t>
  </si>
  <si>
    <t>P098316581135A</t>
  </si>
  <si>
    <t>TCHOFFOUO TCHINDA</t>
  </si>
  <si>
    <t>M072217465516P</t>
  </si>
  <si>
    <t>GEO SERVICES SARL</t>
  </si>
  <si>
    <t>00237681341961</t>
  </si>
  <si>
    <t>P100216281498U</t>
  </si>
  <si>
    <t>PALLICHERUVU THARUNKUMAR</t>
  </si>
  <si>
    <t>P058816041812M</t>
  </si>
  <si>
    <t>LSTR 317 AJ/ LTTR 103 AL</t>
  </si>
  <si>
    <t>P084916144057X</t>
  </si>
  <si>
    <t>699892032</t>
  </si>
  <si>
    <t>SECTEUR KABA PETITS METIER BOX 34</t>
  </si>
  <si>
    <t>P098716026407B</t>
  </si>
  <si>
    <t>TCHOFFO NDOUNTHIEU</t>
  </si>
  <si>
    <t>674287912</t>
  </si>
  <si>
    <t>P089916024176X</t>
  </si>
  <si>
    <t>GUIEKEP POUEME</t>
  </si>
  <si>
    <t>VANESSA REGINE.</t>
  </si>
  <si>
    <t>00237690578943</t>
  </si>
  <si>
    <t>P128114366747K</t>
  </si>
  <si>
    <t>JUDITH YALIE</t>
  </si>
  <si>
    <t>6750775544</t>
  </si>
  <si>
    <t>P059014526137H</t>
  </si>
  <si>
    <t>NITCHEU NGONSI</t>
  </si>
  <si>
    <t>677300166</t>
  </si>
  <si>
    <t>M112217774930M</t>
  </si>
  <si>
    <t>SUNRISE SCAFFOLDING SARL</t>
  </si>
  <si>
    <t>SRS SARL</t>
  </si>
  <si>
    <t>ECHAFAUDAGE.SABLAGE.PEINTURE.PRESTATION DE SERVICES</t>
  </si>
  <si>
    <t>P017615277223T</t>
  </si>
  <si>
    <t>P016918180643L</t>
  </si>
  <si>
    <t>00237699892987</t>
  </si>
  <si>
    <t>P019316574129H</t>
  </si>
  <si>
    <t>ILYASSA ADAMA</t>
  </si>
  <si>
    <t>00237697295324</t>
  </si>
  <si>
    <t>P067116583000F</t>
  </si>
  <si>
    <t>FOUEFACK EPOUSE JIONGUE</t>
  </si>
  <si>
    <t>699736160</t>
  </si>
  <si>
    <t>P067900535284K</t>
  </si>
  <si>
    <t>SIGNING  OLIVIER</t>
  </si>
  <si>
    <t>ETS SIGNING  OLIVIER</t>
  </si>
  <si>
    <t>677960297</t>
  </si>
  <si>
    <t>P017514571247S</t>
  </si>
  <si>
    <t>FADIMATOU ABBA</t>
  </si>
  <si>
    <t>673451232</t>
  </si>
  <si>
    <t>P107017435178H</t>
  </si>
  <si>
    <t>SIMO KOWA</t>
  </si>
  <si>
    <t>00237696043928</t>
  </si>
  <si>
    <t>P118512674245E</t>
  </si>
  <si>
    <t>EYAMBA MELOMBI THERESE</t>
  </si>
  <si>
    <t>EFFORT PERSONNEL BAR</t>
  </si>
  <si>
    <t>699 680 909</t>
  </si>
  <si>
    <t>A COTE DE KRIBI TOURS HOTEL</t>
  </si>
  <si>
    <t>P086318143414R</t>
  </si>
  <si>
    <t>BODO OSSIE EPOUSE ESSISSIMA</t>
  </si>
  <si>
    <t>696964779</t>
  </si>
  <si>
    <t>P078815630114X</t>
  </si>
  <si>
    <t>MBEKOU NZODJOU</t>
  </si>
  <si>
    <t>M032217162214E</t>
  </si>
  <si>
    <t>SOCIETE DE DISTRIBUTION ET DE REPRESENTATION DES MARQUES SARL</t>
  </si>
  <si>
    <t>SODIREM SARL</t>
  </si>
  <si>
    <t>693766816</t>
  </si>
  <si>
    <t>P087612527375K</t>
  </si>
  <si>
    <t>MAFO EPSE MOSES MOFOR LISETTE SOLANGE</t>
  </si>
  <si>
    <t>ETS MOFOR</t>
  </si>
  <si>
    <t>699 777 895</t>
  </si>
  <si>
    <t>M010017567885F</t>
  </si>
  <si>
    <t>LA MAISON DU TOURISME DE BATOURI</t>
  </si>
  <si>
    <t>699656372</t>
  </si>
  <si>
    <t>MAISON DU TOURISME</t>
  </si>
  <si>
    <t>P127814793540J</t>
  </si>
  <si>
    <t>FEUBI RICHARD</t>
  </si>
  <si>
    <t>ETS LE BIEN EST BIEN</t>
  </si>
  <si>
    <t>P116317020513L</t>
  </si>
  <si>
    <t>NNANGA ATANGANA EPSE BELIBI</t>
  </si>
  <si>
    <t>AGNES MARIE</t>
  </si>
  <si>
    <t>699825006</t>
  </si>
  <si>
    <t>P098812421410D</t>
  </si>
  <si>
    <t>WOUABO AKEMO SANDRINE FLORA</t>
  </si>
  <si>
    <t>696560215</t>
  </si>
  <si>
    <t>P028216051436G</t>
  </si>
  <si>
    <t>699041004</t>
  </si>
  <si>
    <t>P027312736313J</t>
  </si>
  <si>
    <t>LU XIJUAN</t>
  </si>
  <si>
    <t>ETS LU XIJUAN</t>
  </si>
  <si>
    <t>695436661</t>
  </si>
  <si>
    <t>P049018071414H</t>
  </si>
  <si>
    <t>DJOUSSIE</t>
  </si>
  <si>
    <t>BELAMIE</t>
  </si>
  <si>
    <t>EN FACE MOSQUÉE</t>
  </si>
  <si>
    <t>M061200042027T</t>
  </si>
  <si>
    <t>GENERAL ELECTRIC INTERNATIONAL OPERATIONS</t>
  </si>
  <si>
    <t>GEIO</t>
  </si>
  <si>
    <t>33423363</t>
  </si>
  <si>
    <t>P077100308532Y</t>
  </si>
  <si>
    <t>MBALA ETEME</t>
  </si>
  <si>
    <t>M052217330332Z</t>
  </si>
  <si>
    <t>SOCIETE ULTIMATE BUILDING SERVICE ENERGY SARL</t>
  </si>
  <si>
    <t>UBS-ENERGY SARL</t>
  </si>
  <si>
    <t>BATIMENTS ET TRAVAUX PUBLICS INGENIERIE AUTOMOBILE ELECTRICITE CLIMATISATION AUTOMATISME PARKINGS ET PAAGE SOLARISATION FORMATION ET PLACEMENT DU PERSONNELPRESTATIONS DE SERVICES COMMERCE GENERAL IMPO</t>
  </si>
  <si>
    <t>00237677400706</t>
  </si>
  <si>
    <t>ANCIEN TROIEME FACE ATLANTIC BANK</t>
  </si>
  <si>
    <t>P029018496435S</t>
  </si>
  <si>
    <t>MFELAM</t>
  </si>
  <si>
    <t>GUY ROSSAND</t>
  </si>
  <si>
    <t>00237694411665</t>
  </si>
  <si>
    <t>6944116650</t>
  </si>
  <si>
    <t>P098018285742P</t>
  </si>
  <si>
    <t>SAWAI EMMANUEL NYUYDZE</t>
  </si>
  <si>
    <t>00237670531437</t>
  </si>
  <si>
    <t>M122116799514J</t>
  </si>
  <si>
    <t>SOCIETE DE TRANSFORMATION DES BOIS DU SUD SARL</t>
  </si>
  <si>
    <t>TBS SARL</t>
  </si>
  <si>
    <t>P099016273032Z</t>
  </si>
  <si>
    <t>FOWE METCHIM CHIMELLE DARC</t>
  </si>
  <si>
    <t>00237100000160</t>
  </si>
  <si>
    <t>P047816352491H</t>
  </si>
  <si>
    <t>MWAMBO NDIVE JOHN</t>
  </si>
  <si>
    <t>621450199</t>
  </si>
  <si>
    <t>PRESTATIONS-COMMZERCE-IMPORT/EXPORT</t>
  </si>
  <si>
    <t>M041812698253U</t>
  </si>
  <si>
    <t>LA PERSEVERANCE SARL</t>
  </si>
  <si>
    <t>AKWA - PALAIS DIKA</t>
  </si>
  <si>
    <t>P028614868412C</t>
  </si>
  <si>
    <t>ROUINCANT</t>
  </si>
  <si>
    <t>P048712633232C</t>
  </si>
  <si>
    <t>SOU-OUDI</t>
  </si>
  <si>
    <t>694646309</t>
  </si>
  <si>
    <t>NORD CIFAN NGAOUNDERE</t>
  </si>
  <si>
    <t>P119817171166E</t>
  </si>
  <si>
    <t>ALLASSANE.</t>
  </si>
  <si>
    <t>675739493</t>
  </si>
  <si>
    <t>P089213437094J</t>
  </si>
  <si>
    <t>TCHALEU YAGOUE BIDOU MARTIN ESPIPHANIE</t>
  </si>
  <si>
    <t>(ETS LUXURY FURNITURE CAMEROON)</t>
  </si>
  <si>
    <t>MENUISERIE, ÉBÉNISTERIE ALUMINIUM, CHARPANTIERPRESTATIONS DE SERVICES COMMERCE GÉNÉRAL</t>
  </si>
  <si>
    <t>P059314438611U</t>
  </si>
  <si>
    <t>FOMEFLE</t>
  </si>
  <si>
    <t>BASTER</t>
  </si>
  <si>
    <t>679325697</t>
  </si>
  <si>
    <t>M081812719283D</t>
  </si>
  <si>
    <t>ELECTRO EQUIPE SARL</t>
  </si>
  <si>
    <t>M102015193321D</t>
  </si>
  <si>
    <t>RECAM PROPERTY LIMITED</t>
  </si>
  <si>
    <t>( "REAL ESTATE CAMEROON PROPERTY AND SERVICES" LIMITED)P</t>
  </si>
  <si>
    <t>SALES AND LETTING, PROJECT MANAGEMENT, PROPERTY MANAGEMENT</t>
  </si>
  <si>
    <t>677584201</t>
  </si>
  <si>
    <t>WOVIA JUNCTION</t>
  </si>
  <si>
    <t>P015000512236L</t>
  </si>
  <si>
    <t>YIMELI MARTINE</t>
  </si>
  <si>
    <t>98572120</t>
  </si>
  <si>
    <t>P015900284314T</t>
  </si>
  <si>
    <t>AWOUMFACK JEAN MARIE</t>
  </si>
  <si>
    <t>653106794</t>
  </si>
  <si>
    <t>M071316657182U</t>
  </si>
  <si>
    <t>ETABLISSEMENT SCOLAIRE (LYCEE DE MEKOMO)</t>
  </si>
  <si>
    <t>LYME</t>
  </si>
  <si>
    <t>677557030</t>
  </si>
  <si>
    <t>P117000028521H</t>
  </si>
  <si>
    <t>AGNES FLORENCE</t>
  </si>
  <si>
    <t>698910751</t>
  </si>
  <si>
    <t>P048817323196C</t>
  </si>
  <si>
    <t>AIMERANCE ANNICET</t>
  </si>
  <si>
    <t>678084727</t>
  </si>
  <si>
    <t>M012317845223D</t>
  </si>
  <si>
    <t>AL- SHOUMOUL GROUP SARL</t>
  </si>
  <si>
    <t>696996301</t>
  </si>
  <si>
    <t>M121300048197D</t>
  </si>
  <si>
    <t>S.E.D.A.M SARL</t>
  </si>
  <si>
    <t>P024500183648B</t>
  </si>
  <si>
    <t>KOOH II CHARLES</t>
  </si>
  <si>
    <t>1 230</t>
  </si>
  <si>
    <t>699919155</t>
  </si>
  <si>
    <t>A COTE WHITE HOUSE</t>
  </si>
  <si>
    <t>P016017278112T</t>
  </si>
  <si>
    <t>P116715508602Q</t>
  </si>
  <si>
    <t>PEGUET NYA</t>
  </si>
  <si>
    <t>656789433</t>
  </si>
  <si>
    <t>P038012550272N</t>
  </si>
  <si>
    <t>METCHANETTE</t>
  </si>
  <si>
    <t>QTIER MONTCHIO
LIEU DIT MARCHE
MONDIAL</t>
  </si>
  <si>
    <t>P129812524840X</t>
  </si>
  <si>
    <t>EJIOFOR JOHNSON</t>
  </si>
  <si>
    <t>B2/ 350 A</t>
  </si>
  <si>
    <t>P055800501356K</t>
  </si>
  <si>
    <t>MVOLO ONANA Paul</t>
  </si>
  <si>
    <t>676404850</t>
  </si>
  <si>
    <t>PREST/SCES- SUPPORTS PUB.</t>
  </si>
  <si>
    <t>P067500455539J</t>
  </si>
  <si>
    <t>NJOWE WANGA LYDIENNE</t>
  </si>
  <si>
    <t>ETS IDOINE SOLUTIONS</t>
  </si>
  <si>
    <t>696888241 / 670647070</t>
  </si>
  <si>
    <t>A COTE DE MAJESTIC</t>
  </si>
  <si>
    <t>P109815269438W</t>
  </si>
  <si>
    <t>NANA SEUMO</t>
  </si>
  <si>
    <t>JUDITH CAIELLE LAURINCE</t>
  </si>
  <si>
    <t>691249388</t>
  </si>
  <si>
    <t>P016300082467M</t>
  </si>
  <si>
    <t>GUEIME LOWOL</t>
  </si>
  <si>
    <t>699992782</t>
  </si>
  <si>
    <t>PERIPHERIQUE TRADEX</t>
  </si>
  <si>
    <t>P018712499925Q</t>
  </si>
  <si>
    <t>KALVAIN HAMIDOU</t>
  </si>
  <si>
    <t>M079600020883Q</t>
  </si>
  <si>
    <t>SCI RESIDENCE LISA</t>
  </si>
  <si>
    <t>SCI RESIDENCE LISA (HATCHOM YAKOUBA)</t>
  </si>
  <si>
    <t>699553730 / 677886062</t>
  </si>
  <si>
    <t>BOUNAMOUSSADI DENVER</t>
  </si>
  <si>
    <t>DERR COLLEGE LES LAUREATS</t>
  </si>
  <si>
    <t>P127000295803P</t>
  </si>
  <si>
    <t>DJOUMBISSIE JEAN MICHEL</t>
  </si>
  <si>
    <t>ETS DJOUMBISSIE JEAN MICHEL</t>
  </si>
  <si>
    <t>694923616/677798687</t>
  </si>
  <si>
    <t>NDOGBONG DERRIERE SOCAVER COONTENER JAUNE</t>
  </si>
  <si>
    <t>A 150 M AVANT LE VIRAGE QI RESSORT VERS BELAVIE NDOKOTI</t>
  </si>
  <si>
    <t>RECRUITEMENT/PLACEMENT MAIN D'OUEVRE</t>
  </si>
  <si>
    <t>M101914247651D</t>
  </si>
  <si>
    <t>CAMEROON DOCKWORKERS SERVICES</t>
  </si>
  <si>
    <t>CDS COOPS</t>
  </si>
  <si>
    <t>233 420 599</t>
  </si>
  <si>
    <t>A COTE NOUVELLE PREFECTURE</t>
  </si>
  <si>
    <t>P066600492402J</t>
  </si>
  <si>
    <t>WANTIEP EPSE ZIEMI NONO FLORENCE</t>
  </si>
  <si>
    <t>WANTIEP EP ZIEMI</t>
  </si>
  <si>
    <t>677346590</t>
  </si>
  <si>
    <t>A COTE HOTEL EKESSI</t>
  </si>
  <si>
    <t>P097800487434H</t>
  </si>
  <si>
    <t>EVA BOUNGKOUA ERIC RICHARD</t>
  </si>
  <si>
    <t>CLUB EVA</t>
  </si>
  <si>
    <t>99064639</t>
  </si>
  <si>
    <t>NOUVELLE ROUTE BELLE-MERE</t>
  </si>
  <si>
    <t>P098816318934Q</t>
  </si>
  <si>
    <t>NKAINFON MOUNCHINGAM</t>
  </si>
  <si>
    <t>EPSE NJIKAM CORINE FLORE</t>
  </si>
  <si>
    <t>00237CDSEA7654321890</t>
  </si>
  <si>
    <t>P096917177965X</t>
  </si>
  <si>
    <t>MENGUE ENO</t>
  </si>
  <si>
    <t>675588674</t>
  </si>
  <si>
    <t>P087214682682Y</t>
  </si>
  <si>
    <t>TIENTCHEU TCHANTCHEU</t>
  </si>
  <si>
    <t>ADELINE AIMEE</t>
  </si>
  <si>
    <t>P015100049939B</t>
  </si>
  <si>
    <t>YISAH JOSEPH</t>
  </si>
  <si>
    <t>677673530</t>
  </si>
  <si>
    <t>MAKENENE-CENTRE</t>
  </si>
  <si>
    <t>BANK ACCOUNT</t>
  </si>
  <si>
    <t>P102316164012F</t>
  </si>
  <si>
    <t>MENDINDE EKEMA JENKINS</t>
  </si>
  <si>
    <t>00237675000045</t>
  </si>
  <si>
    <t>M082316331821R</t>
  </si>
  <si>
    <t>G.S LIPENJA I BATANGA</t>
  </si>
  <si>
    <t>00237676736769</t>
  </si>
  <si>
    <t>BATANGA</t>
  </si>
  <si>
    <t>P106112438253U</t>
  </si>
  <si>
    <t>NGOBINYEGUI EP HEI MARTHE</t>
  </si>
  <si>
    <t>694916769</t>
  </si>
  <si>
    <t>P087116721741X</t>
  </si>
  <si>
    <t>675778546</t>
  </si>
  <si>
    <t>P122015893744M</t>
  </si>
  <si>
    <t>FOSSO RAYMOND</t>
  </si>
  <si>
    <t>SEREGRAPHIE</t>
  </si>
  <si>
    <t>P097212175020J</t>
  </si>
  <si>
    <t>ASSAZEU BERTIN PATRICE</t>
  </si>
  <si>
    <t>699855501</t>
  </si>
  <si>
    <t>P086516288760G</t>
  </si>
  <si>
    <t>00237651059483</t>
  </si>
  <si>
    <t>P069716403801C</t>
  </si>
  <si>
    <t>GODOLAYE</t>
  </si>
  <si>
    <t>00237699775882</t>
  </si>
  <si>
    <t>FACE COMMISSARIAT DE SECURITE PUBLIQUE</t>
  </si>
  <si>
    <t>M102217664380L</t>
  </si>
  <si>
    <t>MANKIS LLC CO.LTD</t>
  </si>
  <si>
    <t>650690059</t>
  </si>
  <si>
    <t>P048317381978Y</t>
  </si>
  <si>
    <t>682171437</t>
  </si>
  <si>
    <t>VENTE D'ÉQUIPEMENTS MÉDICAUX</t>
  </si>
  <si>
    <t>M072217546306M</t>
  </si>
  <si>
    <t>CLARA MEDICAL CAMEROUN</t>
  </si>
  <si>
    <t>694116512</t>
  </si>
  <si>
    <t>P055400069179G</t>
  </si>
  <si>
    <t>TCHINDA EPSE KENNE HELENE CLARIS</t>
  </si>
  <si>
    <t>699614670</t>
  </si>
  <si>
    <t>EN FACE TRIBUNE</t>
  </si>
  <si>
    <t>ECLAIRAGE SOLAIRE</t>
  </si>
  <si>
    <t>M012014367511L</t>
  </si>
  <si>
    <t>NGUELE &amp; BRO SOLAR SARL</t>
  </si>
  <si>
    <t>659290912</t>
  </si>
  <si>
    <t>P068016184518S</t>
  </si>
  <si>
    <t>NGO NLEND EPOUSE TONYE</t>
  </si>
  <si>
    <t>670197942</t>
  </si>
  <si>
    <t>P089212480027B</t>
  </si>
  <si>
    <t>MANGUI JULIEN TAMITAN</t>
  </si>
  <si>
    <t>ETS MANGUI JULIEN TAMITAN</t>
  </si>
  <si>
    <t>654 093 400</t>
  </si>
  <si>
    <t>P017512173413D</t>
  </si>
  <si>
    <t>DINIGUI</t>
  </si>
  <si>
    <t>694613960</t>
  </si>
  <si>
    <t>P085800083534N</t>
  </si>
  <si>
    <t>NDZIE EPSE MVONDO MONIQUE</t>
  </si>
  <si>
    <t>696714633</t>
  </si>
  <si>
    <t>M091914130514D</t>
  </si>
  <si>
    <t>MATOSS SARL</t>
  </si>
  <si>
    <t>699 136 897 - 677 747 374</t>
  </si>
  <si>
    <t>CHEFFERIE NYALLA</t>
  </si>
  <si>
    <t>P079216310272C</t>
  </si>
  <si>
    <t>NYAH MAGDELEN</t>
  </si>
  <si>
    <t>NAYEI</t>
  </si>
  <si>
    <t>670701468</t>
  </si>
  <si>
    <t>P016017523194N</t>
  </si>
  <si>
    <t>695632925</t>
  </si>
  <si>
    <t>BAR GONDJI</t>
  </si>
  <si>
    <t>P029112404461W</t>
  </si>
  <si>
    <t>KAMGUIA KAMANI MICHELLE SANDRAKAM</t>
  </si>
  <si>
    <t>KAMGUIA KAMANI MICHELLE SANDRA</t>
  </si>
  <si>
    <t>699924810</t>
  </si>
  <si>
    <t>P016100490983M</t>
  </si>
  <si>
    <t>NJWENG PAULINE</t>
  </si>
  <si>
    <t>MARCHE BTQ 52BIS</t>
  </si>
  <si>
    <t>P018116303160L</t>
  </si>
  <si>
    <t>CELIA FRIDA</t>
  </si>
  <si>
    <t>0023763773733.</t>
  </si>
  <si>
    <t>P117412520892W</t>
  </si>
  <si>
    <t>NOA MVOGO</t>
  </si>
  <si>
    <t>ROMANUS TOBIE</t>
  </si>
  <si>
    <t>677717494</t>
  </si>
  <si>
    <t>P129813957063Q</t>
  </si>
  <si>
    <t>MBANG SAAM</t>
  </si>
  <si>
    <t>ZIDANE CARLSON</t>
  </si>
  <si>
    <t>FOUDA/SMALTO</t>
  </si>
  <si>
    <t>M102016291288Z</t>
  </si>
  <si>
    <t>STE GRACE LUMIERE &amp; FILS SARL (GRACE LUMIERE &amp; FILS SARL)</t>
  </si>
  <si>
    <t>00237696510114</t>
  </si>
  <si>
    <t>BTP ELECTRICITE PLOMBERIE SOUDURE HYD</t>
  </si>
  <si>
    <t>M061812710868H</t>
  </si>
  <si>
    <t>SERGEO ELECT-FORAGE HYDRAULIQUE SARL</t>
  </si>
  <si>
    <t>P049817593979Y</t>
  </si>
  <si>
    <t>BONTSEBE</t>
  </si>
  <si>
    <t>PRINCE FIDELE</t>
  </si>
  <si>
    <t>690557466</t>
  </si>
  <si>
    <t>P128516270167M</t>
  </si>
  <si>
    <t>OWONA CHRISTINE</t>
  </si>
  <si>
    <t>00237679862897</t>
  </si>
  <si>
    <t>P036716699394K</t>
  </si>
  <si>
    <t>00237698221832</t>
  </si>
  <si>
    <t>P116215998603S</t>
  </si>
  <si>
    <t>GHEUNDE ÉPOUSE SIPOWO</t>
  </si>
  <si>
    <t>00237662707070</t>
  </si>
  <si>
    <t>P068117583174M</t>
  </si>
  <si>
    <t>DJOUDA FOPA</t>
  </si>
  <si>
    <t>NARCISSE..</t>
  </si>
  <si>
    <t>0023777615724:/</t>
  </si>
  <si>
    <t>P015300432890R</t>
  </si>
  <si>
    <t>TCHETGNA JACQUES</t>
  </si>
  <si>
    <t>699 91 22 20</t>
  </si>
  <si>
    <t>P116415419278Z</t>
  </si>
  <si>
    <t>ATEBA EDO</t>
  </si>
  <si>
    <t>P076712565535Z</t>
  </si>
  <si>
    <t>MANDJOFEUT EPSE MOUABO</t>
  </si>
  <si>
    <t>697130488</t>
  </si>
  <si>
    <t>TRANSPORT DES PRODUITS PETROLIERS</t>
  </si>
  <si>
    <t>M101000033495R</t>
  </si>
  <si>
    <t>ISOTRANS SARL</t>
  </si>
  <si>
    <t>233428745</t>
  </si>
  <si>
    <t>P038714685828M</t>
  </si>
  <si>
    <t>ROLAND ACHU</t>
  </si>
  <si>
    <t>AZIRE QUARTER</t>
  </si>
  <si>
    <t>P037512669022L</t>
  </si>
  <si>
    <t>NGNETEDEM KENFACK</t>
  </si>
  <si>
    <t>677816121</t>
  </si>
  <si>
    <t>BTP-CLIM-PRESTATIONS-REPRESENTATION</t>
  </si>
  <si>
    <t>M041912771053Q</t>
  </si>
  <si>
    <t>ALLINONE DISTRIBUTION SARL</t>
  </si>
  <si>
    <t>690 947 907</t>
  </si>
  <si>
    <t>FACE DESIGN HOTEL</t>
  </si>
  <si>
    <t>P037812655321F</t>
  </si>
  <si>
    <t>SOUFO TCHOUPA BRIGITTE ELORENCE</t>
  </si>
  <si>
    <t>6 E RUE</t>
  </si>
  <si>
    <t>M111116126172L</t>
  </si>
  <si>
    <t>GROUPE D'INITIATIVE COMMUNE AGROPASTORAL DU CAMEROUN</t>
  </si>
  <si>
    <t>GIC EMERGENCE 2035</t>
  </si>
  <si>
    <t>PROMOUVOIR LE DEVELOPPEMENT ECONOMIQUE, SOCIAL GENERATRICE DE REVENUS</t>
  </si>
  <si>
    <t>00237696889414</t>
  </si>
  <si>
    <t>P019317327579L</t>
  </si>
  <si>
    <t>CHOTI</t>
  </si>
  <si>
    <t>MARIE CLAIRE MBONGO</t>
  </si>
  <si>
    <t>699027404</t>
  </si>
  <si>
    <t>M122018654748K</t>
  </si>
  <si>
    <t>LYCEE BILINGUE D EBOLOWA II</t>
  </si>
  <si>
    <t>699755958</t>
  </si>
  <si>
    <t>M099117238725M</t>
  </si>
  <si>
    <t>EP NSESSOUM</t>
  </si>
  <si>
    <t>NSESSOUM</t>
  </si>
  <si>
    <t>P122015274998Z</t>
  </si>
  <si>
    <t>NYANG WINIFRED KWASINYUI</t>
  </si>
  <si>
    <t>P126816117132N</t>
  </si>
  <si>
    <t>GAMBY</t>
  </si>
  <si>
    <t>676611135</t>
  </si>
  <si>
    <t>P056118520812T</t>
  </si>
  <si>
    <t>PEUTCHA EPOUSE NJANTIO</t>
  </si>
  <si>
    <t>691124664</t>
  </si>
  <si>
    <t>P098512218514T</t>
  </si>
  <si>
    <t>IRENE INDA CHAITA</t>
  </si>
  <si>
    <t>ETS IRENE</t>
  </si>
  <si>
    <t>676286308</t>
  </si>
  <si>
    <t>A COTE  EGLISE JERUSALEM</t>
  </si>
  <si>
    <t>P017212599812E</t>
  </si>
  <si>
    <t>TCHAKOUNTE EP TEUMEN HONORINE FLORENCE</t>
  </si>
  <si>
    <t>699827285</t>
  </si>
  <si>
    <t>A COTE MOTEL ROMALO SNACK.IMMEUBLE CARREAUX BLANCS</t>
  </si>
  <si>
    <t>M032116063591Z</t>
  </si>
  <si>
    <t>SCI PRESTIGE HOLDINGS</t>
  </si>
  <si>
    <t>VENTE, ACHAT, GESTION ET MISE EN VALEUR DES IMMEUBLES BATIS OU NON BATIS</t>
  </si>
  <si>
    <t>M042118602416B</t>
  </si>
  <si>
    <t>DJUIMALA CONSTRUCTIONS SARL</t>
  </si>
  <si>
    <t>QUINCALERIE, BTP, GENIE CIVIL, PRESTATIONS DE SERVICES, EXPLOITATION DES CARRIERES</t>
  </si>
  <si>
    <t>P078916724460H</t>
  </si>
  <si>
    <t>OYANE OBAM EPSE BILONGO</t>
  </si>
  <si>
    <t>ANNE RAISSA</t>
  </si>
  <si>
    <t>699382282</t>
  </si>
  <si>
    <t>EPIS</t>
  </si>
  <si>
    <t>INFORMATIQUES-CONSEILS-FORMATION</t>
  </si>
  <si>
    <t>P069012504074N</t>
  </si>
  <si>
    <t>GIMDO NGUEKENG TEPIN FRONTESSE</t>
  </si>
  <si>
    <t>ETS GALAXY CONSEILS</t>
  </si>
  <si>
    <t>690352528</t>
  </si>
  <si>
    <t>P058812404693L</t>
  </si>
  <si>
    <t>ONUGU EZEKIEL CHIKE</t>
  </si>
  <si>
    <t>ETS ONUGU EZEKIEL CHIKE</t>
  </si>
  <si>
    <t>675158270</t>
  </si>
  <si>
    <t>P017516033190F</t>
  </si>
  <si>
    <t>POKAN</t>
  </si>
  <si>
    <t>00237663997070</t>
  </si>
  <si>
    <t>P038416474093K</t>
  </si>
  <si>
    <t>ABOUKAR MADI</t>
  </si>
  <si>
    <t>002376690392231</t>
  </si>
  <si>
    <t>P016512717941M</t>
  </si>
  <si>
    <t>672733052</t>
  </si>
  <si>
    <t>FACE AUBERGE SAWA</t>
  </si>
  <si>
    <t>P017217474969A</t>
  </si>
  <si>
    <t>AISHATU</t>
  </si>
  <si>
    <t>00237677182949</t>
  </si>
  <si>
    <t>P017918501976P</t>
  </si>
  <si>
    <t>NKAMI</t>
  </si>
  <si>
    <t>P067916040253L</t>
  </si>
  <si>
    <t>DIKANDA NDOUMBE GILBERT</t>
  </si>
  <si>
    <t>694119417</t>
  </si>
  <si>
    <t>P122017591121S</t>
  </si>
  <si>
    <t>AYIAGNIGNI ILIASSOU CALVIN FONDOUOP</t>
  </si>
  <si>
    <t>677648218</t>
  </si>
  <si>
    <t>M082316021906S</t>
  </si>
  <si>
    <t>LARGO CAMINO COMPANY LIMITED</t>
  </si>
  <si>
    <t>FABRIQUATION DES BABOUCHES PLASTIQUE,IMPORT-EXPORT,NEGOCE</t>
  </si>
  <si>
    <t>DERRIERE LA CENTRALE THERMIQUE</t>
  </si>
  <si>
    <t>P028816373066A</t>
  </si>
  <si>
    <t>VOUMISSIMA GREGROIRE</t>
  </si>
  <si>
    <t>00237641...101155513</t>
  </si>
  <si>
    <t>P075512616996Z</t>
  </si>
  <si>
    <t>EVA EPSE EBENGUE ESSOMBA ROSE</t>
  </si>
  <si>
    <t>ETS EVA</t>
  </si>
  <si>
    <t>677 66 11 00</t>
  </si>
  <si>
    <t>P058412353137Z</t>
  </si>
  <si>
    <t>NJUWETU MEWANDI</t>
  </si>
  <si>
    <t>P105712699785U</t>
  </si>
  <si>
    <t>NGAKETCHA TADOUM</t>
  </si>
  <si>
    <t>695458710</t>
  </si>
  <si>
    <t>P019916281090L</t>
  </si>
  <si>
    <t>697811949</t>
  </si>
  <si>
    <t>P098116486047W</t>
  </si>
  <si>
    <t>ALIANCE MIREILLE</t>
  </si>
  <si>
    <t>6.0</t>
  </si>
  <si>
    <t>P027318501941F</t>
  </si>
  <si>
    <t>NANTCHOUANG JEAN CALVIN</t>
  </si>
  <si>
    <t>00237699977044</t>
  </si>
  <si>
    <t>P076512696112Z</t>
  </si>
  <si>
    <t>BOUMTJE THOMAS</t>
  </si>
  <si>
    <t>699735535</t>
  </si>
  <si>
    <t>P109918011587U</t>
  </si>
  <si>
    <t>YVES CABREL</t>
  </si>
  <si>
    <t>6 75 63 48 36</t>
  </si>
  <si>
    <t>P019017629120J</t>
  </si>
  <si>
    <t>GAIDI SALI</t>
  </si>
  <si>
    <t>00237693627757</t>
  </si>
  <si>
    <t>P036700261889C</t>
  </si>
  <si>
    <t>NONGOWE JEAN PAUL</t>
  </si>
  <si>
    <t>675261171</t>
  </si>
  <si>
    <t>COULOIR COFIMONT  ROND POINT BIAO</t>
  </si>
  <si>
    <t>P058812634283B</t>
  </si>
  <si>
    <t>KENNE MAFO HYACINTHE</t>
  </si>
  <si>
    <t>KENNE MAFO</t>
  </si>
  <si>
    <t>672974648</t>
  </si>
  <si>
    <t>P068717580767F</t>
  </si>
  <si>
    <t>PAUL MUH NGAM.</t>
  </si>
  <si>
    <t>00237676476243</t>
  </si>
  <si>
    <t>M091814161840R</t>
  </si>
  <si>
    <t>LUC BILINGUAL NURSERY &amp; PRIMARY</t>
  </si>
  <si>
    <t>699885680</t>
  </si>
  <si>
    <t>P066518132936U</t>
  </si>
  <si>
    <t>P097016158516Z</t>
  </si>
  <si>
    <t>DIEFFOUO</t>
  </si>
  <si>
    <t>00237677208408.</t>
  </si>
  <si>
    <t>VENTE BANANE PHP</t>
  </si>
  <si>
    <t>P015212552887K</t>
  </si>
  <si>
    <t>BANIBECK EPSE BESSONG SUZANNE</t>
  </si>
  <si>
    <t>677531107</t>
  </si>
  <si>
    <t>P068716056350H</t>
  </si>
  <si>
    <t>LÉONCE ARLETTE</t>
  </si>
  <si>
    <t>696947944</t>
  </si>
  <si>
    <t>PHARMACIE GOODNESS</t>
  </si>
  <si>
    <t>P089012707244U</t>
  </si>
  <si>
    <t>KENWOUNG PHILIPPE SYLVAIN</t>
  </si>
  <si>
    <t>676186868</t>
  </si>
  <si>
    <t>ENTREE AUTO ECOLE NSUIMATSA</t>
  </si>
  <si>
    <t>P048618532274B</t>
  </si>
  <si>
    <t>OTSAMA EKANI</t>
  </si>
  <si>
    <t>REFERENCE HOTEL</t>
  </si>
  <si>
    <t>COACHING-MICRONUTRITION-SOINS PERSO</t>
  </si>
  <si>
    <t>M012014368344W</t>
  </si>
  <si>
    <t>XLIM SARL</t>
  </si>
  <si>
    <t>699834700</t>
  </si>
  <si>
    <t>P058715987455W</t>
  </si>
  <si>
    <t>BANGA CHARLENE NSAU</t>
  </si>
  <si>
    <t>P086100126289E</t>
  </si>
  <si>
    <t>FOTZA</t>
  </si>
  <si>
    <t>DECLARANTE EN</t>
  </si>
  <si>
    <t>P058318508835A</t>
  </si>
  <si>
    <t>BESONG LACHE</t>
  </si>
  <si>
    <t>P019517213278D</t>
  </si>
  <si>
    <t>ARMAND GILDAA</t>
  </si>
  <si>
    <t>P065816159945L</t>
  </si>
  <si>
    <t>00237696294910123</t>
  </si>
  <si>
    <t>P094518469391B</t>
  </si>
  <si>
    <t>658701067</t>
  </si>
  <si>
    <t>M062017523956W</t>
  </si>
  <si>
    <t>INTEGRE-ELECTRIC CAMEROUN</t>
  </si>
  <si>
    <t>ITEC</t>
  </si>
  <si>
    <t>VENTE DE MATÉRIELS ÉLECTRIQUES, ÉLECTRONIQUES, TÉLÉCOMMUNICATION...</t>
  </si>
  <si>
    <t>VENTE HBH</t>
  </si>
  <si>
    <t>P075200058597Z</t>
  </si>
  <si>
    <t>MANGA EPSE MEWOLI CHRISTINE</t>
  </si>
  <si>
    <t>699898217</t>
  </si>
  <si>
    <t>COMMERCE EN KIOSQUE</t>
  </si>
  <si>
    <t>P058412786801Y</t>
  </si>
  <si>
    <t>MBOUNGUEB NGASSA</t>
  </si>
  <si>
    <t>MARIE GISELLE</t>
  </si>
  <si>
    <t>900000000</t>
  </si>
  <si>
    <t>P108512435612U</t>
  </si>
  <si>
    <t>EYAMBE EBOUMBOU VICTOR</t>
  </si>
  <si>
    <t>ETS EYAMBE EBOUBOU VICTOR</t>
  </si>
  <si>
    <t>P099716336396J</t>
  </si>
  <si>
    <t>GUE YUE</t>
  </si>
  <si>
    <t>00237068402ET</t>
  </si>
  <si>
    <t>P018312440229B</t>
  </si>
  <si>
    <t>ABDOU MALAY</t>
  </si>
  <si>
    <t>MORE SINGAÏ</t>
  </si>
  <si>
    <t>P068418524733H</t>
  </si>
  <si>
    <t>LOVELINE SENDOH</t>
  </si>
  <si>
    <t>P068516287872M</t>
  </si>
  <si>
    <t>AMINOU SOUAIBOU.</t>
  </si>
  <si>
    <t>00237695828053</t>
  </si>
  <si>
    <t>M012317805151M</t>
  </si>
  <si>
    <t>KALENA SERVICES SARL</t>
  </si>
  <si>
    <t>PRESTATIONS DE SERVICES-EVENEMENTIEL-BATIMENTS ET TRAVAUX PUBLICS-IMPORT/EXPORT</t>
  </si>
  <si>
    <t>656593477</t>
  </si>
  <si>
    <t>M071017261319W</t>
  </si>
  <si>
    <t>CES DE BEUL</t>
  </si>
  <si>
    <t>BEUL</t>
  </si>
  <si>
    <t>P107917763372J</t>
  </si>
  <si>
    <t>NDIKUM VUNKENG SYLVIE</t>
  </si>
  <si>
    <t>P127212376361E</t>
  </si>
  <si>
    <t>WABO PASCAL</t>
  </si>
  <si>
    <t>P059612756571H</t>
  </si>
  <si>
    <t>TABE LYDIA AKO</t>
  </si>
  <si>
    <t>LA PAIX BAR</t>
  </si>
  <si>
    <t>694 926 873</t>
  </si>
  <si>
    <t>FACE DON BOSCO</t>
  </si>
  <si>
    <t>M062217424885J</t>
  </si>
  <si>
    <t>LA MAISON DU VIN SARL</t>
  </si>
  <si>
    <t>677590548</t>
  </si>
  <si>
    <t>P066416594675R</t>
  </si>
  <si>
    <t>NDOUMBE ENANGUE EPSE ETAME HANNAH</t>
  </si>
  <si>
    <t>677346363</t>
  </si>
  <si>
    <t>A COTE POLYCLINIQUE DE LA GARE</t>
  </si>
  <si>
    <t>P017012286951H</t>
  </si>
  <si>
    <t>INOUSSA INDADOUDOGO</t>
  </si>
  <si>
    <t>ETS INOUSSA</t>
  </si>
  <si>
    <t>673 00 62 52</t>
  </si>
  <si>
    <t>A COTE DE RADIO NANGA</t>
  </si>
  <si>
    <t>P098814368049U</t>
  </si>
  <si>
    <t>DJUIGOU FOUMBOUNG</t>
  </si>
  <si>
    <t>658916246</t>
  </si>
  <si>
    <t>REPRESANTANT PDUITS GUINNESS</t>
  </si>
  <si>
    <t>M011712587187Q</t>
  </si>
  <si>
    <t>YEMELI DISTRIBUTION SARL</t>
  </si>
  <si>
    <t>P085418168252H</t>
  </si>
  <si>
    <t>WENDJEL</t>
  </si>
  <si>
    <t>DIEUDONNÉ THIERRY</t>
  </si>
  <si>
    <t>00237696125034</t>
  </si>
  <si>
    <t>COMM GENERAL &amp; BTP</t>
  </si>
  <si>
    <t>M021412130398M</t>
  </si>
  <si>
    <t>AFRICA MATERIAL DISTRIBUTION SARL</t>
  </si>
  <si>
    <t>AMD SARL</t>
  </si>
  <si>
    <t>P078212131974Y</t>
  </si>
  <si>
    <t>TOUGOM COLETTE</t>
  </si>
  <si>
    <t>ETS TOUGOM COLETTE</t>
  </si>
  <si>
    <t>MAKALAT</t>
  </si>
  <si>
    <t>P015500167616F</t>
  </si>
  <si>
    <t>MOMO NEE FOULEFACK THERESE</t>
  </si>
  <si>
    <t>674875790</t>
  </si>
  <si>
    <t>PHARMACIE AIDA</t>
  </si>
  <si>
    <t>P127112434362A</t>
  </si>
  <si>
    <t>BALDENA BASILE</t>
  </si>
  <si>
    <t>ETS BALDENA BASILE</t>
  </si>
  <si>
    <t>677054888</t>
  </si>
  <si>
    <t>TASSA KOUTOU</t>
  </si>
  <si>
    <t>FOURNISSEUR DE L'ÉTAT</t>
  </si>
  <si>
    <t>P027518537679J</t>
  </si>
  <si>
    <t>BISSENIKON DIT NDOUNOKON</t>
  </si>
  <si>
    <t>ALPHONSE MAGLOIRE</t>
  </si>
  <si>
    <t>MARCHEY</t>
  </si>
  <si>
    <t>P049212748692K</t>
  </si>
  <si>
    <t>TALLA II TCHAOUI</t>
  </si>
  <si>
    <t>WILLIAM FRANCK</t>
  </si>
  <si>
    <t>698831942</t>
  </si>
  <si>
    <t>P047518469408P</t>
  </si>
  <si>
    <t>TCHAKOUTE NJOH</t>
  </si>
  <si>
    <t>RUSSELLE DAMARIS</t>
  </si>
  <si>
    <t>690345378</t>
  </si>
  <si>
    <t>M079000000463H</t>
  </si>
  <si>
    <t>S.C.P.ALIX BETAYENE &amp;</t>
  </si>
  <si>
    <t>GISELE EVOUA BETAYEN</t>
  </si>
  <si>
    <t>699688172/697915402</t>
  </si>
  <si>
    <t>P078217163238X</t>
  </si>
  <si>
    <t>MFEAKWAH</t>
  </si>
  <si>
    <t>CHRISTSANGTUS</t>
  </si>
  <si>
    <t>675444593</t>
  </si>
  <si>
    <t>P018217775464D</t>
  </si>
  <si>
    <t>BEBE NLEND</t>
  </si>
  <si>
    <t>REBECCA SYLVIE</t>
  </si>
  <si>
    <t>00237699774643</t>
  </si>
  <si>
    <t>M110711957804E</t>
  </si>
  <si>
    <t>15 535</t>
  </si>
  <si>
    <t>FACE STATION SEVICES NEPTUNE</t>
  </si>
  <si>
    <t>INSTALLATION / MAINTENANCE</t>
  </si>
  <si>
    <t>P069015100150U</t>
  </si>
  <si>
    <t>AKAMBA THEOPHILE</t>
  </si>
  <si>
    <t>CARRIFOUR</t>
  </si>
  <si>
    <t>P118812528003G</t>
  </si>
  <si>
    <t>KOUGOUM CELINE</t>
  </si>
  <si>
    <t>677939244</t>
  </si>
  <si>
    <t>FACE COCTIER BAR</t>
  </si>
  <si>
    <t>P076116326884Z</t>
  </si>
  <si>
    <t>ABBAS MAJID</t>
  </si>
  <si>
    <t>P026716077617S</t>
  </si>
  <si>
    <t>677268768</t>
  </si>
  <si>
    <t>M081712646976E</t>
  </si>
  <si>
    <t>ECOLE MAT.PRIM.BIL.NOULA</t>
  </si>
  <si>
    <t>M102217694149R</t>
  </si>
  <si>
    <t>POUSSIN SARL</t>
  </si>
  <si>
    <t>PRODUCTION, TRANSFORMATION DESZ PRODUIT D'ELEVAGEZ, CONSEIL, FORMATION, COMMERCE GENERAL, PRESTATION DE SERVICE ET EXPORT-IMPOT</t>
  </si>
  <si>
    <t>FOYETT</t>
  </si>
  <si>
    <t>P067215780982F</t>
  </si>
  <si>
    <t>SONTIA BRUNO</t>
  </si>
  <si>
    <t>691798760</t>
  </si>
  <si>
    <t>P128516625238C</t>
  </si>
  <si>
    <t>FAYÇAL</t>
  </si>
  <si>
    <t>MARCHÉ CENTRAL SECTEUR C N° BC045</t>
  </si>
  <si>
    <t>P016416149083T</t>
  </si>
  <si>
    <t>NDEJIEH PIERRE</t>
  </si>
  <si>
    <t>00237UY69977576435V</t>
  </si>
  <si>
    <t>COMMERCE FRIPPERIE</t>
  </si>
  <si>
    <t>P029316451738U</t>
  </si>
  <si>
    <t>MANFOUO MOMO</t>
  </si>
  <si>
    <t>NADEG</t>
  </si>
  <si>
    <t>698051529</t>
  </si>
  <si>
    <t>P098212733756N</t>
  </si>
  <si>
    <t>CHUITCHEU TCHEUGOUE AMEDEE</t>
  </si>
  <si>
    <t>ETS TCHEUGOUE UNIVERSAL</t>
  </si>
  <si>
    <t>ROND POINY DAKAR</t>
  </si>
  <si>
    <t>Vente boissons alcoolisées +JAP</t>
  </si>
  <si>
    <t>P017200439436C</t>
  </si>
  <si>
    <t>Djiofack Martin</t>
  </si>
  <si>
    <t>Ets VIRAGE</t>
  </si>
  <si>
    <t>677 76 95 24/694 676 455</t>
  </si>
  <si>
    <t>Après immeuble E.U</t>
  </si>
  <si>
    <t>P099312711144R</t>
  </si>
  <si>
    <t>ADZABA ADZESSA</t>
  </si>
  <si>
    <t>SALOME SANDRINE</t>
  </si>
  <si>
    <t>P018912486182D</t>
  </si>
  <si>
    <t>698 167 833</t>
  </si>
  <si>
    <t>P058400567858N</t>
  </si>
  <si>
    <t>GUEMO</t>
  </si>
  <si>
    <t>675917553</t>
  </si>
  <si>
    <t>P108016474430N</t>
  </si>
  <si>
    <t>MELACHIO NOTSA</t>
  </si>
  <si>
    <t>IRENE ARMELLE</t>
  </si>
  <si>
    <t>P109517480232P</t>
  </si>
  <si>
    <t>MARCIAL GINIOL</t>
  </si>
  <si>
    <t>M046815425057Y</t>
  </si>
  <si>
    <t>M022118500915C</t>
  </si>
  <si>
    <t>SOCIETE DES TRAVAUX ET DE COMMERCE SARL</t>
  </si>
  <si>
    <t>SO.TRA.CO SARL</t>
  </si>
  <si>
    <t>COMMERCE GENERAL-IMPORT/EXPORT-PRESTATIONS DE SERVICES-BTP-AGRICULTURE/ELEVAGE-TRANSPORT</t>
  </si>
  <si>
    <t>656423914</t>
  </si>
  <si>
    <t>NJITEKOUON</t>
  </si>
  <si>
    <t>M041411344183S</t>
  </si>
  <si>
    <t>NAS MARINE SERVICES SARLSTE</t>
  </si>
  <si>
    <t>STE NASMA SARL</t>
  </si>
  <si>
    <t>677603846</t>
  </si>
  <si>
    <t>P048612117198Z</t>
  </si>
  <si>
    <t>MANI MBARGA</t>
  </si>
  <si>
    <t>674457449</t>
  </si>
  <si>
    <t>P119115951449X</t>
  </si>
  <si>
    <t>AZABMOH EPSE NJUKANG</t>
  </si>
  <si>
    <t>GILLIAN</t>
  </si>
  <si>
    <t>00237674809213</t>
  </si>
  <si>
    <t>P016912758539K</t>
  </si>
  <si>
    <t>675789922</t>
  </si>
  <si>
    <t>M102015140106Z</t>
  </si>
  <si>
    <t>FONDATION AFRICAINE DE LA SANTE SARL</t>
  </si>
  <si>
    <t>CENTRE DE DISTRIBUTION DES PRODUITS NATURELS DE SANTE ET DU BEN-ÊRTRE</t>
  </si>
  <si>
    <t>655000921</t>
  </si>
  <si>
    <t>P119017368856A</t>
  </si>
  <si>
    <t>FOSOH ANGELA MEFEH</t>
  </si>
  <si>
    <t>00237678523053</t>
  </si>
  <si>
    <t>P035516163089J</t>
  </si>
  <si>
    <t>EPOH NDOMA GHISLAIN WILFRIED</t>
  </si>
  <si>
    <t>694283300327834ER</t>
  </si>
  <si>
    <t>P109417288729T</t>
  </si>
  <si>
    <t>ONNYE PETER</t>
  </si>
  <si>
    <t>P098400566693F</t>
  </si>
  <si>
    <t>YEWAH TCHIENGUE NGANKOU</t>
  </si>
  <si>
    <t>690339083</t>
  </si>
  <si>
    <t>P018212623152C</t>
  </si>
  <si>
    <t>POHA HERVE</t>
  </si>
  <si>
    <t>ETS GRAND CIEL</t>
  </si>
  <si>
    <t>699045684</t>
  </si>
  <si>
    <t>FIBI HOTEL</t>
  </si>
  <si>
    <t>M092217609196Z</t>
  </si>
  <si>
    <t>ETS AFRIQUE CAPITALE</t>
  </si>
  <si>
    <t>MARCHE CENTRAL BOUTIQUE CUD 301</t>
  </si>
  <si>
    <t>P059516287370Z</t>
  </si>
  <si>
    <t>695367990</t>
  </si>
  <si>
    <t>P017012565446U</t>
  </si>
  <si>
    <t>SIMO EVELINE</t>
  </si>
  <si>
    <t>699833582</t>
  </si>
  <si>
    <t>CPT 01 BLOC MODEL 3</t>
  </si>
  <si>
    <t>P079216395766M</t>
  </si>
  <si>
    <t>NOKEDZI</t>
  </si>
  <si>
    <t>EDWIGE MERLINE</t>
  </si>
  <si>
    <t>DERRIERE MANDARINE</t>
  </si>
  <si>
    <t>PREST SCES/BTP/FOURNITURE</t>
  </si>
  <si>
    <t>P027900488398L</t>
  </si>
  <si>
    <t>HUGO TALOM EPSEE WANKOUM</t>
  </si>
  <si>
    <t>65502964</t>
  </si>
  <si>
    <t>CONSEIL EN FINANCE ET INVESTISSEMENT</t>
  </si>
  <si>
    <t>M122116817275U</t>
  </si>
  <si>
    <t>ISF ADVISORY LLC</t>
  </si>
  <si>
    <t>237691596557</t>
  </si>
  <si>
    <t>P027100188049K</t>
  </si>
  <si>
    <t>ALIYOU KPOUMIE</t>
  </si>
  <si>
    <t>CENTRE MEDICO SOCIAL DE L'UNION</t>
  </si>
  <si>
    <t>1 479</t>
  </si>
  <si>
    <t>677070503</t>
  </si>
  <si>
    <t>P047600337913D</t>
  </si>
  <si>
    <t>WILSON ADJETE</t>
  </si>
  <si>
    <t>699750050</t>
  </si>
  <si>
    <t>P016518086050E</t>
  </si>
  <si>
    <t>P027812648118A</t>
  </si>
  <si>
    <t>TCHAMCHE JANE BRICE</t>
  </si>
  <si>
    <t>ETS PLANETE CAS</t>
  </si>
  <si>
    <t>674553315</t>
  </si>
  <si>
    <t>M082116579285Y</t>
  </si>
  <si>
    <t>FORTIS DIGITAL TECHNOLOGY</t>
  </si>
  <si>
    <t>LE DÉVÉLOPPEMENT DES SOLUTIONS INFORMATIQUES ET DIGITALES; LA MISE EN PLACE ET LA GESTION DES PLATEFORMES DES SYSTÈMES DE PAIEMENT; LA FOURNITURE DE SOLUTIONS DE SÉCURITÉ ET CYBERSÉCURITÉ DES SYSTÈMES</t>
  </si>
  <si>
    <t>676071848</t>
  </si>
  <si>
    <t>RUE TOBIE KOUOH</t>
  </si>
  <si>
    <t>P126800412760F</t>
  </si>
  <si>
    <t>NWUNOHO KASTIN AGAMBIA</t>
  </si>
  <si>
    <t>677008129</t>
  </si>
  <si>
    <t>P055618582370E</t>
  </si>
  <si>
    <t>NDI EMMANUEL</t>
  </si>
  <si>
    <t>677176640</t>
  </si>
  <si>
    <t>P057117564987Z</t>
  </si>
  <si>
    <t>DJEUZOUA</t>
  </si>
  <si>
    <t>00237676387432</t>
  </si>
  <si>
    <t>P086200142161F</t>
  </si>
  <si>
    <t>675861406</t>
  </si>
  <si>
    <t>P018415989284G</t>
  </si>
  <si>
    <t>MASSI SANTI DEMA</t>
  </si>
  <si>
    <t>690946774</t>
  </si>
  <si>
    <t>À CÔTÉ EP GOURIA</t>
  </si>
  <si>
    <t>BUSINESS FRANCE</t>
  </si>
  <si>
    <t>P128716124637A</t>
  </si>
  <si>
    <t>PEYRAN EPSE WEHBI</t>
  </si>
  <si>
    <t>CHRISTELLE CECILE</t>
  </si>
  <si>
    <t>00237671902857</t>
  </si>
  <si>
    <t>M051914378895Q</t>
  </si>
  <si>
    <t>SCI LE ROSIER</t>
  </si>
  <si>
    <t>677764415</t>
  </si>
  <si>
    <t>P037716264319H</t>
  </si>
  <si>
    <t>BOULEFACK CLAIRE EPOUSE NANA</t>
  </si>
  <si>
    <t>(ETS SHOPPING HOUSE)</t>
  </si>
  <si>
    <t>PRESTATIONS DE SERVICES, COMMERCE GENERAL GROS ET DETAIL, VENTE DES VETEMENTS BIJOUX ET ACCESSOIRESS DE MARQUES</t>
  </si>
  <si>
    <t>679351301/698153415</t>
  </si>
  <si>
    <t>P122016094294N</t>
  </si>
  <si>
    <t>FODOP SOP THIERRY</t>
  </si>
  <si>
    <t>P048212331851C</t>
  </si>
  <si>
    <t>" ETS PASKO "</t>
  </si>
  <si>
    <t>696100068</t>
  </si>
  <si>
    <t>M021812692245Y</t>
  </si>
  <si>
    <t>SYSTEME DES TECHNOLOGIES AVANCEES SARL</t>
  </si>
  <si>
    <t>SYSTA SARL</t>
  </si>
  <si>
    <t>675391134</t>
  </si>
  <si>
    <t>NDOGBONG - AVANY POSTE CAMETEL</t>
  </si>
  <si>
    <t>P017712423615A</t>
  </si>
  <si>
    <t>EMEKA EGBO</t>
  </si>
  <si>
    <t>AUDIT ET CONTROLE</t>
  </si>
  <si>
    <t>M011512246702K</t>
  </si>
  <si>
    <t>TECHNOVATION SARL</t>
  </si>
  <si>
    <t>P017712490859F</t>
  </si>
  <si>
    <t>675303628</t>
  </si>
  <si>
    <t>P078918125596Y</t>
  </si>
  <si>
    <t>TOUNSEM SANDA CARINE</t>
  </si>
  <si>
    <t>699722637</t>
  </si>
  <si>
    <t>P058016902214L</t>
  </si>
  <si>
    <t>KANOUO FREJUS ARNAUD</t>
  </si>
  <si>
    <t>P037912494750C</t>
  </si>
  <si>
    <t>672177159</t>
  </si>
  <si>
    <t>P097212615665Y</t>
  </si>
  <si>
    <t>MIMBOE EPSE ESSOMBA ROSE LINABEL</t>
  </si>
  <si>
    <t>MIMBOEE EPSE ESSOMBA</t>
  </si>
  <si>
    <t>674 196 902</t>
  </si>
  <si>
    <t>P017918017110K</t>
  </si>
  <si>
    <t>DJOUMI NOUYE</t>
  </si>
  <si>
    <t>MARTIA LUTHER</t>
  </si>
  <si>
    <t>00237680680261</t>
  </si>
  <si>
    <t>LOUM, MARCHÉ, BTQ S VI A 07</t>
  </si>
  <si>
    <t>P069018212315T</t>
  </si>
  <si>
    <t>TCHAHOU TANTCHOU ROMELUS VIDAL</t>
  </si>
  <si>
    <t>P067300560970E</t>
  </si>
  <si>
    <t>MEKENA MANGA Ã©pse MANI</t>
  </si>
  <si>
    <t>ETS MEKENA MANGA EPSE MANI</t>
  </si>
  <si>
    <t>652 78 66 66</t>
  </si>
  <si>
    <t>M061512337054F</t>
  </si>
  <si>
    <t>SOCIETE AGENCE DE DEVELOPPEMENT</t>
  </si>
  <si>
    <t>DU CAMEROUN (ADE-CAMEROUN SARL)</t>
  </si>
  <si>
    <t>671518883</t>
  </si>
  <si>
    <t>P037814738852G</t>
  </si>
  <si>
    <t>P127818572310E</t>
  </si>
  <si>
    <t>NGUENDA AMOUGUI</t>
  </si>
  <si>
    <t>699945841</t>
  </si>
  <si>
    <t>P086012469235U</t>
  </si>
  <si>
    <t>MODJO EPSE BOUTCHUENG DENISE</t>
  </si>
  <si>
    <t>699817226</t>
  </si>
  <si>
    <t>CPT G 243</t>
  </si>
  <si>
    <t>P017900278032U</t>
  </si>
  <si>
    <t>TENE PIERRE MARIE</t>
  </si>
  <si>
    <t>ETS TENE PIERRE MARIE</t>
  </si>
  <si>
    <t>12 400</t>
  </si>
  <si>
    <t>243 574 324</t>
  </si>
  <si>
    <t>BOUTIQUE 227</t>
  </si>
  <si>
    <t>P058216229141Q</t>
  </si>
  <si>
    <t>ASSIATOU NOUNOU</t>
  </si>
  <si>
    <t>237696768991</t>
  </si>
  <si>
    <t>P087212282992P</t>
  </si>
  <si>
    <t>TEMB BEKUIT</t>
  </si>
  <si>
    <t>WILLIAM GEORGES</t>
  </si>
  <si>
    <t>P122016035054C</t>
  </si>
  <si>
    <t>SEN HELENE</t>
  </si>
  <si>
    <t>M010217337501E</t>
  </si>
  <si>
    <t>AMAZON.COM SERVICES, LLC</t>
  </si>
  <si>
    <t>251 LITTLE FALLS DRIVE, WILMINGTON, DE 19808-1674</t>
  </si>
  <si>
    <t>P048112731204E</t>
  </si>
  <si>
    <t>MOPONG</t>
  </si>
  <si>
    <t>SALOMON HERVE</t>
  </si>
  <si>
    <t>694965217</t>
  </si>
  <si>
    <t>P019817483308D</t>
  </si>
  <si>
    <t>MAKOUHUT</t>
  </si>
  <si>
    <t>PERAZINE FLORE</t>
  </si>
  <si>
    <t>00237697652346</t>
  </si>
  <si>
    <t>M102316162567N</t>
  </si>
  <si>
    <t>ALEXI SARL</t>
  </si>
  <si>
    <t>COMMERCE GÉNÉRAL, QUINCAILLERIE, PRESTATION DE SERVICE</t>
  </si>
  <si>
    <t>00237658538686</t>
  </si>
  <si>
    <t>DESCENTE GARE VOYAGEUR</t>
  </si>
  <si>
    <t>P068218311519Q</t>
  </si>
  <si>
    <t>699040332</t>
  </si>
  <si>
    <t>P075412714712K</t>
  </si>
  <si>
    <t>AKOA AMOUGOU</t>
  </si>
  <si>
    <t>697187059</t>
  </si>
  <si>
    <t>MFOU NKOL EBANA</t>
  </si>
  <si>
    <t>P055917379633M</t>
  </si>
  <si>
    <t>GODWIN NWEKE</t>
  </si>
  <si>
    <t>P037912378346Q</t>
  </si>
  <si>
    <t>YVES GISCARD</t>
  </si>
  <si>
    <t>P049818404740Y</t>
  </si>
  <si>
    <t>NGUIMZONG</t>
  </si>
  <si>
    <t>653159903</t>
  </si>
  <si>
    <t>P067314920267Q</t>
  </si>
  <si>
    <t>IDRISSE INESSE</t>
  </si>
  <si>
    <t>696244554</t>
  </si>
  <si>
    <t>P118217435695M</t>
  </si>
  <si>
    <t>OUMBE ONGNIONDI</t>
  </si>
  <si>
    <t>00237697177493</t>
  </si>
  <si>
    <t>STADE MALIENNES</t>
  </si>
  <si>
    <t>P114815976315S</t>
  </si>
  <si>
    <t>NDOUMBE DITE EKALE</t>
  </si>
  <si>
    <t>653872292</t>
  </si>
  <si>
    <t>BLOCM</t>
  </si>
  <si>
    <t>M062017251881R</t>
  </si>
  <si>
    <t>LYCEE BILINGUE DE GAROUA- BOULAI</t>
  </si>
  <si>
    <t>675243267</t>
  </si>
  <si>
    <t>M082116374078J</t>
  </si>
  <si>
    <t>GROUP D&amp;D SERVICES</t>
  </si>
  <si>
    <t>GDDS</t>
  </si>
  <si>
    <t>P058317596266Q</t>
  </si>
  <si>
    <t>JUDITH ELEONORE</t>
  </si>
  <si>
    <t>655264002</t>
  </si>
  <si>
    <t>M082117229972K</t>
  </si>
  <si>
    <t>WECA GROUP SARL</t>
  </si>
  <si>
    <t>P119212262534S</t>
  </si>
  <si>
    <t>MICHEL MBEDE NDEASOH</t>
  </si>
  <si>
    <t>P027012419841E</t>
  </si>
  <si>
    <t>MAGDALINE YIEAFAN</t>
  </si>
  <si>
    <t>ETS MAGDALINE YIEAFAN</t>
  </si>
  <si>
    <t>676 567 542</t>
  </si>
  <si>
    <t>P075818222595M</t>
  </si>
  <si>
    <t>00237696891024</t>
  </si>
  <si>
    <t>P019916377422F</t>
  </si>
  <si>
    <t>EBODE ESSOLA</t>
  </si>
  <si>
    <t>002376000026077</t>
  </si>
  <si>
    <t>M101100039163A</t>
  </si>
  <si>
    <t>GREENFIELD GROUP SARL</t>
  </si>
  <si>
    <t>COMMISSARIAT NKOLNDONGO</t>
  </si>
  <si>
    <t>M101916153416G</t>
  </si>
  <si>
    <t>ESTATE WORLD SARL</t>
  </si>
  <si>
    <t>COMPTABILITÉ, BILAN COMPTABLE, GESTION FINANCIÈRE, AUDIT , CONSEIL IMPORT/EXPORT COMMERCE GÉNÉRAL, PRESTATION DE SERVICE</t>
  </si>
  <si>
    <t>00237677239856</t>
  </si>
  <si>
    <t>P029014468145G</t>
  </si>
  <si>
    <t>ESTHER FLORENCE</t>
  </si>
  <si>
    <t>699607441</t>
  </si>
  <si>
    <t>P056500247555Z</t>
  </si>
  <si>
    <t>NKENGMOUE</t>
  </si>
  <si>
    <t>QTIER DJELENG I
LIEU DIT 7eRUE
NYLON</t>
  </si>
  <si>
    <t>P099615992597U</t>
  </si>
  <si>
    <t>SILATCHOM TCHOUOMGOU</t>
  </si>
  <si>
    <t>002376505393231</t>
  </si>
  <si>
    <t>P128117092936B</t>
  </si>
  <si>
    <t>NZEWI LUCY CHINELO</t>
  </si>
  <si>
    <t>675438753</t>
  </si>
  <si>
    <t>P065014876540F</t>
  </si>
  <si>
    <t>NGUETGNIA</t>
  </si>
  <si>
    <t>699896743</t>
  </si>
  <si>
    <t>FACE STATION ALPHA OIL</t>
  </si>
  <si>
    <t>P068916208274E</t>
  </si>
  <si>
    <t>EDWIGE MILERIE</t>
  </si>
  <si>
    <t>672704095</t>
  </si>
  <si>
    <t>DESCENTE MARCHE OYENGA</t>
  </si>
  <si>
    <t>P122016476966F</t>
  </si>
  <si>
    <t>NOUDJA PHILIPPE</t>
  </si>
  <si>
    <t>P066300041459J</t>
  </si>
  <si>
    <t>TIM JAMES NGONGETS</t>
  </si>
  <si>
    <t>ETS TIM JAMES</t>
  </si>
  <si>
    <t>677 433 894</t>
  </si>
  <si>
    <t>BAT L02</t>
  </si>
  <si>
    <t>P013900110486D</t>
  </si>
  <si>
    <t>MBOUCK GUILLAUME</t>
  </si>
  <si>
    <t>5 113</t>
  </si>
  <si>
    <t>696737176</t>
  </si>
  <si>
    <t>FACE MOUDEPECAM</t>
  </si>
  <si>
    <t>GUIDE DE TOURISME</t>
  </si>
  <si>
    <t>M070600024034D</t>
  </si>
  <si>
    <t>STE SAFARI SAHEL KOUROUK SARL</t>
  </si>
  <si>
    <t>P048116262812D</t>
  </si>
  <si>
    <t>SUH NDONWI ERICK</t>
  </si>
  <si>
    <t>00237664221008</t>
  </si>
  <si>
    <t>P015217192051K</t>
  </si>
  <si>
    <t>GABAYI</t>
  </si>
  <si>
    <t>698656578</t>
  </si>
  <si>
    <t>P088312312529D</t>
  </si>
  <si>
    <t>LOYIM CHRISTIAN JOEL</t>
  </si>
  <si>
    <t>ETS KF</t>
  </si>
  <si>
    <t>699108752</t>
  </si>
  <si>
    <t>P017812522703X</t>
  </si>
  <si>
    <t>MEKEMTA JACQUELINE</t>
  </si>
  <si>
    <t>699987541</t>
  </si>
  <si>
    <t>P028612439703L</t>
  </si>
  <si>
    <t>FOFACK ELESTE MARTINFOF</t>
  </si>
  <si>
    <t>FOFACK ELESTE MARTIN</t>
  </si>
  <si>
    <t>675093309</t>
  </si>
  <si>
    <t>P026712467501L</t>
  </si>
  <si>
    <t>MBOH ELIAS CHITAH</t>
  </si>
  <si>
    <t>P013800122280H</t>
  </si>
  <si>
    <t>TAMHOUO</t>
  </si>
  <si>
    <t>673688402</t>
  </si>
  <si>
    <t>P015500206169J</t>
  </si>
  <si>
    <t>SOBKOUTCHOU LUCAS</t>
  </si>
  <si>
    <t>ETS SOBKOUTCHOU LUCAS</t>
  </si>
  <si>
    <t>P107500409942H</t>
  </si>
  <si>
    <t>690191900</t>
  </si>
  <si>
    <t>P039300578978M</t>
  </si>
  <si>
    <t>ETS MAMMAN NOUR</t>
  </si>
  <si>
    <t>690339618</t>
  </si>
  <si>
    <t>TIGNERE/LAC</t>
  </si>
  <si>
    <t>FORMATION,PRESTATION DE SERVICES &amp; NEGOCE</t>
  </si>
  <si>
    <t>M032118549707G</t>
  </si>
  <si>
    <t>SWYTECH CAMEROUN</t>
  </si>
  <si>
    <t>PRESTATIONS DE SERVICES-IMPRIMERIE</t>
  </si>
  <si>
    <t>M071712633659B</t>
  </si>
  <si>
    <t>SNOOF SARL</t>
  </si>
  <si>
    <t>699308172</t>
  </si>
  <si>
    <t>P111716381023F</t>
  </si>
  <si>
    <t>TIKU EMILIA MBE</t>
  </si>
  <si>
    <t>0023774008560</t>
  </si>
  <si>
    <t>P067512627283F</t>
  </si>
  <si>
    <t>PEMPEME ZAKARIAHOU</t>
  </si>
  <si>
    <t>677308116</t>
  </si>
  <si>
    <t>A COTE GARAGE DIEZEL</t>
  </si>
  <si>
    <t>P016917230871Z</t>
  </si>
  <si>
    <t>DJIBRILLA ABBO</t>
  </si>
  <si>
    <t>679853818</t>
  </si>
  <si>
    <t>²DEVELOPPEMENT DES OUTILS DE GESTION STRATEGIQUE</t>
  </si>
  <si>
    <t>M112116625273C</t>
  </si>
  <si>
    <t>INTELLIGENT MANAGEMENT EXPERTS</t>
  </si>
  <si>
    <t>IMEX</t>
  </si>
  <si>
    <t>659492868</t>
  </si>
  <si>
    <t>M122116930935U</t>
  </si>
  <si>
    <t>GREEN ENERGY AFRICA</t>
  </si>
  <si>
    <t>START-UP DE RECHERCHE, DE CONCEPTION, ÉNERGIE RENOUVELABLE, DÉVELOPPEMENT DIVERS, IMPORT EXPORT, COMMERCE GÉNÉRALE, REPRÉSENTATION, NEGOCE</t>
  </si>
  <si>
    <t>696895271</t>
  </si>
  <si>
    <t>M032217174873J</t>
  </si>
  <si>
    <t>GHOFORWARD</t>
  </si>
  <si>
    <t>CONSEIL, CONCEPTION, ACQUISITION, VENTE ET INTEGRATION DES SOLUTIONS NTIC</t>
  </si>
  <si>
    <t>00237699684117</t>
  </si>
  <si>
    <t>FACE HOTEL SERENA A COTE VISION CONFORT</t>
  </si>
  <si>
    <t>P039316080452Q</t>
  </si>
  <si>
    <t>SOP GUESSAM</t>
  </si>
  <si>
    <t>AMINA MARTHE</t>
  </si>
  <si>
    <t>693220305</t>
  </si>
  <si>
    <t>P019616805362C</t>
  </si>
  <si>
    <t>SOUAIBOU BOGNO</t>
  </si>
  <si>
    <t>693590854</t>
  </si>
  <si>
    <t>P017514600561H</t>
  </si>
  <si>
    <t>P019112301910K</t>
  </si>
  <si>
    <t>KENGUE ALATSA CHRISTELLE DIANE</t>
  </si>
  <si>
    <t>ETS KENGUE</t>
  </si>
  <si>
    <t>674 53 34 07</t>
  </si>
  <si>
    <t>M092116752116J</t>
  </si>
  <si>
    <t>SOCIETE CIVILE IMMOBILIERE LES COLIBRIS</t>
  </si>
  <si>
    <t>L'ACQUISITION, LA VENTE, LA MIS EN VALEUR, LA GESTION, L'EXPLOITATION PAR BAIL OU AUTREMENT DE TOUS IMMEUBLES</t>
  </si>
  <si>
    <t>696490079</t>
  </si>
  <si>
    <t>A COTE N'ICE CREAM</t>
  </si>
  <si>
    <t>P097016057328S</t>
  </si>
  <si>
    <t>TSATEDEM ÉPOUSE WATIO</t>
  </si>
  <si>
    <t>00237677290206</t>
  </si>
  <si>
    <t>KAMKOP SCS</t>
  </si>
  <si>
    <t>M061818156206K</t>
  </si>
  <si>
    <t>GREFFES DES TRIBUNAUX DE MORA</t>
  </si>
  <si>
    <t>P106216350105T</t>
  </si>
  <si>
    <t>DJANGANG ÉPOUSE NGONGA</t>
  </si>
  <si>
    <t>00237237030027</t>
  </si>
  <si>
    <t>M116817725580G</t>
  </si>
  <si>
    <t>SUCCESSION TOKE ANTONIN</t>
  </si>
  <si>
    <t>GUY TCHOKONTE</t>
  </si>
  <si>
    <t>699534206</t>
  </si>
  <si>
    <t>P087200184764R</t>
  </si>
  <si>
    <t>CHENDJOU TANKAM</t>
  </si>
  <si>
    <t>ZEPHORIN</t>
  </si>
  <si>
    <t>677949453</t>
  </si>
  <si>
    <t>P117716069681W</t>
  </si>
  <si>
    <t>IJEOMA IHEMETU EPOUSE ONYEJI</t>
  </si>
  <si>
    <t>LORA</t>
  </si>
  <si>
    <t>P117412718768K</t>
  </si>
  <si>
    <t>PEPENYOURE EPSE FOCHIVE LADIFETOU</t>
  </si>
  <si>
    <t>699654395</t>
  </si>
  <si>
    <t>COMPTOIR 533</t>
  </si>
  <si>
    <t>M032014412482Y</t>
  </si>
  <si>
    <t>697308849</t>
  </si>
  <si>
    <t>P016700422610L</t>
  </si>
  <si>
    <t>QTIER BAPOUHLIEU DIT ENTRÉEÉCOLE PUBLIQUE</t>
  </si>
  <si>
    <t>P128717075135D</t>
  </si>
  <si>
    <t>NCHOUAPOUOGNIGNI</t>
  </si>
  <si>
    <t>675702398</t>
  </si>
  <si>
    <t>P126000152119Q</t>
  </si>
  <si>
    <t>NGOHOK BAKAINGA</t>
  </si>
  <si>
    <t>677982085</t>
  </si>
  <si>
    <t>BTP-DISTRIBUTION-FORMATION- PRESTATIONS DE SERVICE</t>
  </si>
  <si>
    <t>M102316186264G</t>
  </si>
  <si>
    <t>GROUPE NONO</t>
  </si>
  <si>
    <t>GN</t>
  </si>
  <si>
    <t>691188160</t>
  </si>
  <si>
    <t>AKWA - IMMEUBLE JAKO</t>
  </si>
  <si>
    <t>P067000231589H</t>
  </si>
  <si>
    <t>FORTUNG PIVAGA</t>
  </si>
  <si>
    <t>ZACHEAS</t>
  </si>
  <si>
    <t>677569901</t>
  </si>
  <si>
    <t>P046700167826U</t>
  </si>
  <si>
    <t>TIEYONG HENRIETTETIEY</t>
  </si>
  <si>
    <t>TIEYONG HENRIETTE</t>
  </si>
  <si>
    <t>676220834</t>
  </si>
  <si>
    <t>P035315236028A</t>
  </si>
  <si>
    <t>P108712465643S</t>
  </si>
  <si>
    <t>NGUIMKENG ANIXE</t>
  </si>
  <si>
    <t>ETS NGUIMKENG ANIXE</t>
  </si>
  <si>
    <t>676 163 904</t>
  </si>
  <si>
    <t>P067912332776M</t>
  </si>
  <si>
    <t>WAFEU FOHOM</t>
  </si>
  <si>
    <t>EDWIGE REINE</t>
  </si>
  <si>
    <t>P057112503500X</t>
  </si>
  <si>
    <t>BONGKIMAI GEDEON KOMEBON</t>
  </si>
  <si>
    <t>BONGKIMAI GEDEON KOME</t>
  </si>
  <si>
    <t>677632433</t>
  </si>
  <si>
    <t>M031912755560S</t>
  </si>
  <si>
    <t>FOZAO &amp; SON CO. LTD</t>
  </si>
  <si>
    <t>691938745</t>
  </si>
  <si>
    <t>MARCHE DE BANGANGTE</t>
  </si>
  <si>
    <t>P039512734373R</t>
  </si>
  <si>
    <t>BEYOKOL</t>
  </si>
  <si>
    <t>690284531</t>
  </si>
  <si>
    <t>P019415427756N</t>
  </si>
  <si>
    <t>MUNAB TRACYLIA</t>
  </si>
  <si>
    <t>P057916161512U</t>
  </si>
  <si>
    <t>JIPKAP</t>
  </si>
  <si>
    <t>698229271</t>
  </si>
  <si>
    <t>P098117098362X</t>
  </si>
  <si>
    <t>DIKA SENGUE</t>
  </si>
  <si>
    <t>ANNETTE ROSALIE</t>
  </si>
  <si>
    <t>690922820</t>
  </si>
  <si>
    <t>ANCIEN CENTRE DES IMPÔTS</t>
  </si>
  <si>
    <t>P118517051167Y</t>
  </si>
  <si>
    <t>COMMERCE GENERAL ET PRESTATIONS DIVERSES</t>
  </si>
  <si>
    <t>P129315982061G</t>
  </si>
  <si>
    <t>HAMDANE MAHAMOUDOU</t>
  </si>
  <si>
    <t>696451298</t>
  </si>
  <si>
    <t>VENTE DE CHAPEAUX</t>
  </si>
  <si>
    <t>P118316161209Y</t>
  </si>
  <si>
    <t>ANYANSO</t>
  </si>
  <si>
    <t>MOSES UCHENNA</t>
  </si>
  <si>
    <t>678603669</t>
  </si>
  <si>
    <t>M110500019476F</t>
  </si>
  <si>
    <t>STE ANIL &amp; SAT.TRAVEL &amp; TOURS.GPE SARL</t>
  </si>
  <si>
    <t>SATGURU TRA.&amp; TR.SCE</t>
  </si>
  <si>
    <t>P058412553365K</t>
  </si>
  <si>
    <t>M059900009243M</t>
  </si>
  <si>
    <t>ORANGE CAMEROUN SA</t>
  </si>
  <si>
    <t>699949407</t>
  </si>
  <si>
    <t>P127917893478L</t>
  </si>
  <si>
    <t>NGATCHA KOUATCHET</t>
  </si>
  <si>
    <t>NARCISSE DUCLAIR</t>
  </si>
  <si>
    <t>661372782</t>
  </si>
  <si>
    <t>P067916352364E</t>
  </si>
  <si>
    <t>NGEUFACK ATAFACK EMMANUEL</t>
  </si>
  <si>
    <t>00237666I78634</t>
  </si>
  <si>
    <t>P018416571993T</t>
  </si>
  <si>
    <t>MBANGA NGONO DENISE MIREILLE</t>
  </si>
  <si>
    <t>674239184</t>
  </si>
  <si>
    <t>P098412649946T</t>
  </si>
  <si>
    <t>VALANTINE VASEN NYAGANG</t>
  </si>
  <si>
    <t>677658909</t>
  </si>
  <si>
    <t>P036512784438A</t>
  </si>
  <si>
    <t>ENGOME EPSEE NGANKAM</t>
  </si>
  <si>
    <t>AURELIE GERMAINE</t>
  </si>
  <si>
    <t>669 440 036</t>
  </si>
  <si>
    <t>P058317564187Q</t>
  </si>
  <si>
    <t>NGNOSSEE NGUEYA</t>
  </si>
  <si>
    <t>677153929</t>
  </si>
  <si>
    <t>LOGISTIQUE ET TRANSPORT COMMERCE GÉNÉRALE...</t>
  </si>
  <si>
    <t>M042116039260J</t>
  </si>
  <si>
    <t>T.F.SOLUTION LOGISTIQUE SARL</t>
  </si>
  <si>
    <t>T.F. SOLUTION LOGISTIQUE SARL</t>
  </si>
  <si>
    <t>677152252</t>
  </si>
  <si>
    <t>M012014402779L</t>
  </si>
  <si>
    <t>MADDY BUSINESS DEVELOPMENT GROUP SARL</t>
  </si>
  <si>
    <t>694334462</t>
  </si>
  <si>
    <t>CONTRACTS/SUPPLIES,AGRICUL.GEN.CCE</t>
  </si>
  <si>
    <t>P068012505357C</t>
  </si>
  <si>
    <t>EKEZUNG SCOTT</t>
  </si>
  <si>
    <t>(STAR ENTERPRISE INTERNATIONAL)</t>
  </si>
  <si>
    <t>674626357</t>
  </si>
  <si>
    <t>P127512419403T</t>
  </si>
  <si>
    <t>TRAORE YAYA</t>
  </si>
  <si>
    <t>677760729</t>
  </si>
  <si>
    <t>P017916318865C</t>
  </si>
  <si>
    <t>GRAND ROUTIÈRE</t>
  </si>
  <si>
    <t>M100800042065W</t>
  </si>
  <si>
    <t>STE AFRIQUE INTERIM SARLSTE</t>
  </si>
  <si>
    <t>STE AFRIQUE INTERIM SARL</t>
  </si>
  <si>
    <t>699814726</t>
  </si>
  <si>
    <t>M111612588052L</t>
  </si>
  <si>
    <t>KAEGAM INDUSTRIES &amp; COLLECTIVITES</t>
  </si>
  <si>
    <t>STE KIC SARL</t>
  </si>
  <si>
    <t>P038112651907N</t>
  </si>
  <si>
    <t>NGATHOU</t>
  </si>
  <si>
    <t>FACE COMMISSARIAT 2E</t>
  </si>
  <si>
    <t>M062016875957Z</t>
  </si>
  <si>
    <t>MIRROR RADIO TV MEDIA GROUP</t>
  </si>
  <si>
    <t>EXPLOITATION DE PLUSIEURS SERVICES DE COMMUNICATION AUDIOVISUEL DIFFUSES OU DISTRIBUTRIBU2S PAR VOIE HERTZIENNE, PAR CABLE, PAR SATELLITE...,</t>
  </si>
  <si>
    <t>694737266</t>
  </si>
  <si>
    <t>NETTOYAGE - INDUSTRIEL</t>
  </si>
  <si>
    <t>P016612694129L</t>
  </si>
  <si>
    <t>YEM JEAN DE DIEU</t>
  </si>
  <si>
    <t>ETS YEM</t>
  </si>
  <si>
    <t>696 190 357</t>
  </si>
  <si>
    <t>LOGBABA-APRES ECOLE SAPHIR</t>
  </si>
  <si>
    <t>P048912734611T</t>
  </si>
  <si>
    <t>MBONDJI MPOULET</t>
  </si>
  <si>
    <t>696458691</t>
  </si>
  <si>
    <t>P018612411882B</t>
  </si>
  <si>
    <t>Commerce général prestation de services</t>
  </si>
  <si>
    <t>P078212374417T</t>
  </si>
  <si>
    <t>KAZE NONO EPSEE SIHAME BLANDINE FLORENCE</t>
  </si>
  <si>
    <t>ETS KAZE &amp; FILS</t>
  </si>
  <si>
    <t>P087912673153P</t>
  </si>
  <si>
    <t>PWEGUE NIGUE MAURICE PIRRY</t>
  </si>
  <si>
    <t>ETS PWEGUE NIGUE MAURICE PIRRY</t>
  </si>
  <si>
    <t>672 84 25 82</t>
  </si>
  <si>
    <t>P075516157481E</t>
  </si>
  <si>
    <t>TCHUENTE GABRIEL</t>
  </si>
  <si>
    <t>00237100000055</t>
  </si>
  <si>
    <t>P057316604979R</t>
  </si>
  <si>
    <t>SIME TCHAPGNOUO</t>
  </si>
  <si>
    <t>MYRLANDE</t>
  </si>
  <si>
    <t>M022317971127Z</t>
  </si>
  <si>
    <t>SOCIETE D’AMENAGEMENT,TRAVAUX PUBLICS ET SERVICES</t>
  </si>
  <si>
    <t>STATS SARL</t>
  </si>
  <si>
    <t>M012017037390N</t>
  </si>
  <si>
    <t>INSPECTION D'ARRONDISSEMENT DE L'EDUCATION DE BASE DE BOGO</t>
  </si>
  <si>
    <t>694435931</t>
  </si>
  <si>
    <t>P058816353280P</t>
  </si>
  <si>
    <t>OKOYE CHIMEZIE CALLISTUS</t>
  </si>
  <si>
    <t>P026916596438Y</t>
  </si>
  <si>
    <t>00237698465542</t>
  </si>
  <si>
    <t>DOMAYE FACE LAMOU FASHION</t>
  </si>
  <si>
    <t>P029016033613X</t>
  </si>
  <si>
    <t>00237BONGWIR</t>
  </si>
  <si>
    <t>P010317332664M</t>
  </si>
  <si>
    <t>ALIOU MOHAMADOU</t>
  </si>
  <si>
    <t>00237674965473</t>
  </si>
  <si>
    <t>PARC GROS PORTEUR</t>
  </si>
  <si>
    <t>P046416155583G</t>
  </si>
  <si>
    <t>ICHI ORJI</t>
  </si>
  <si>
    <t>EGBURONU</t>
  </si>
  <si>
    <t>670844417.</t>
  </si>
  <si>
    <t>P019117472266L</t>
  </si>
  <si>
    <t>237673723749</t>
  </si>
  <si>
    <t>BKO</t>
  </si>
  <si>
    <t>P068517973850T</t>
  </si>
  <si>
    <t>MINI DENRÉES ALIMENTAIRES</t>
  </si>
  <si>
    <t>P127412647673D</t>
  </si>
  <si>
    <t>677393233</t>
  </si>
  <si>
    <t>P098815073775H</t>
  </si>
  <si>
    <t>NICOLAS NKWIYIR</t>
  </si>
  <si>
    <t>YUNIWOK.</t>
  </si>
  <si>
    <t>677768967</t>
  </si>
  <si>
    <t>P118512624213C</t>
  </si>
  <si>
    <t>HAPPI POHO TOUSSAINT</t>
  </si>
  <si>
    <t>HAPPI POHO</t>
  </si>
  <si>
    <t>676727583</t>
  </si>
  <si>
    <t>P116200253306P</t>
  </si>
  <si>
    <t>YOUDA MARCUS</t>
  </si>
  <si>
    <t>8 268</t>
  </si>
  <si>
    <t>699 91 03 42 / 677773445</t>
  </si>
  <si>
    <t>P098415392878R</t>
  </si>
  <si>
    <t>AKOUMOU NDI</t>
  </si>
  <si>
    <t>690769829</t>
  </si>
  <si>
    <t>P059916818343P</t>
  </si>
  <si>
    <t>TCHOUTAT HEUYA.</t>
  </si>
  <si>
    <t>BRUCIE ASTRIDE</t>
  </si>
  <si>
    <t>694518982</t>
  </si>
  <si>
    <t>P016916260361G</t>
  </si>
  <si>
    <t>VEKA NJAH</t>
  </si>
  <si>
    <t>002372212876O9</t>
  </si>
  <si>
    <t>P067500425674X</t>
  </si>
  <si>
    <t>NDAM NJOYA MAMOUDA</t>
  </si>
  <si>
    <t>ETS NDAM NJOYA M</t>
  </si>
  <si>
    <t>12400 YDE</t>
  </si>
  <si>
    <t>YAOUNDE /NKOMKANA</t>
  </si>
  <si>
    <t>M011300044142N</t>
  </si>
  <si>
    <t>STE BELLE COMPANY SARL</t>
  </si>
  <si>
    <t>STE BELLE COMPANY SA</t>
  </si>
  <si>
    <t>33428582-9995</t>
  </si>
  <si>
    <t>P098512337853X</t>
  </si>
  <si>
    <t>KENNE PAGUEM</t>
  </si>
  <si>
    <t>677 72 17 19</t>
  </si>
  <si>
    <t>P017916634882L</t>
  </si>
  <si>
    <t>IBRAHIM SEHOU</t>
  </si>
  <si>
    <t>00237690513173</t>
  </si>
  <si>
    <t>MARCHE CENTRAL BE 277 FACE BE 315</t>
  </si>
  <si>
    <t>P039218519697C</t>
  </si>
  <si>
    <t>TAMO KAMDEM</t>
  </si>
  <si>
    <t>MICHEL STEPHANE</t>
  </si>
  <si>
    <t>677088710</t>
  </si>
  <si>
    <t>IMPORT-EXPORT ,VTE &amp; LOCATION VÉHICULE</t>
  </si>
  <si>
    <t>P118712465276E</t>
  </si>
  <si>
    <t>ETS KOAGNE HERMANN N</t>
  </si>
  <si>
    <t>691650351</t>
  </si>
  <si>
    <t>A COTE HÔPITAL DE DISTRICT</t>
  </si>
  <si>
    <t>P098512299500D</t>
  </si>
  <si>
    <t>NDOUMO</t>
  </si>
  <si>
    <t>EMILIE SANDRA</t>
  </si>
  <si>
    <t>670068303</t>
  </si>
  <si>
    <t>FABRICAT° DE JUS NATURELS PREST/SCES</t>
  </si>
  <si>
    <t>M041612522628P</t>
  </si>
  <si>
    <t>STE ANGELA FRULATTI SARL</t>
  </si>
  <si>
    <t>672798670</t>
  </si>
  <si>
    <t>P018412437065X</t>
  </si>
  <si>
    <t>BELLA YANNICK RUDY</t>
  </si>
  <si>
    <t>ETS BELLA YANNICK RUDY</t>
  </si>
  <si>
    <t>677 32 71 00</t>
  </si>
  <si>
    <t>CONSEIL ET FORMATION DANS LES HQSE</t>
  </si>
  <si>
    <t>M062217383219W</t>
  </si>
  <si>
    <t>BE QUALITY CONSULTING SARL.</t>
  </si>
  <si>
    <t>699442686.</t>
  </si>
  <si>
    <t>P109216567889E</t>
  </si>
  <si>
    <t>MBAZO'O METOU</t>
  </si>
  <si>
    <t>CHRISPINE</t>
  </si>
  <si>
    <t>697209405</t>
  </si>
  <si>
    <t>M122217900932X</t>
  </si>
  <si>
    <t>PIECETH SARL</t>
  </si>
  <si>
    <t>" PCT'' SARL.</t>
  </si>
  <si>
    <t>00237690164198</t>
  </si>
  <si>
    <t>P058812753769W</t>
  </si>
  <si>
    <t>TOUOFO KOUETE</t>
  </si>
  <si>
    <t>VENTE ET LOCATION VEHICULE</t>
  </si>
  <si>
    <t>P058717176751D</t>
  </si>
  <si>
    <t>OTSILI</t>
  </si>
  <si>
    <t>LEONEL (ETS LEO AUTO)</t>
  </si>
  <si>
    <t>CARREFOUR YABS</t>
  </si>
  <si>
    <t>P019516456961S</t>
  </si>
  <si>
    <t>NZINGAKE KOUAM</t>
  </si>
  <si>
    <t>698028105</t>
  </si>
  <si>
    <t>P059818370628T</t>
  </si>
  <si>
    <t>DENISE RAISSA</t>
  </si>
  <si>
    <t>P108312585399J</t>
  </si>
  <si>
    <t>EFFA LAURENT</t>
  </si>
  <si>
    <t>ETS FIABILIS</t>
  </si>
  <si>
    <t>CHAPELLE ELIG-EFFA</t>
  </si>
  <si>
    <t>P108018525383L</t>
  </si>
  <si>
    <t>TAYONG HILSON AMBE</t>
  </si>
  <si>
    <t>698730774</t>
  </si>
  <si>
    <t>P018317611224L</t>
  </si>
  <si>
    <t>00237679424818</t>
  </si>
  <si>
    <t>P099018533416J</t>
  </si>
  <si>
    <t>SHEY VIOLETTE</t>
  </si>
  <si>
    <t>MUGOB</t>
  </si>
  <si>
    <t>00237670304317</t>
  </si>
  <si>
    <t>ENTRÉE CAMP SABLE</t>
  </si>
  <si>
    <t>P017218528489Y</t>
  </si>
  <si>
    <t>NDANGAM</t>
  </si>
  <si>
    <t>691830681</t>
  </si>
  <si>
    <t>P018016273642M</t>
  </si>
  <si>
    <t>AISSATOU PANA ()</t>
  </si>
  <si>
    <t>P048414224187R</t>
  </si>
  <si>
    <t>NEMADEU NGUEKO</t>
  </si>
  <si>
    <t>GAEL HERDRIC</t>
  </si>
  <si>
    <t>696385440</t>
  </si>
  <si>
    <t>GARGOTTE+BA</t>
  </si>
  <si>
    <t>P066500286571H</t>
  </si>
  <si>
    <t>MA'A ELISE</t>
  </si>
  <si>
    <t>677 179 351</t>
  </si>
  <si>
    <t>P087112521947S</t>
  </si>
  <si>
    <t>TCHAPTCHET NGAKOU CLAUDE</t>
  </si>
  <si>
    <t>652126072</t>
  </si>
  <si>
    <t>P018712329489A</t>
  </si>
  <si>
    <t>JONAS OBINNA</t>
  </si>
  <si>
    <t>678158121</t>
  </si>
  <si>
    <t>P016517218090T</t>
  </si>
  <si>
    <t>NGO NDOUNG EPOUSE MAHOP</t>
  </si>
  <si>
    <t>SONGBENGUE</t>
  </si>
  <si>
    <t>P089718351073F</t>
  </si>
  <si>
    <t>POUALAM</t>
  </si>
  <si>
    <t>P017412707962D</t>
  </si>
  <si>
    <t>656774579</t>
  </si>
  <si>
    <t>M042116070519E</t>
  </si>
  <si>
    <t>DEMY SARL</t>
  </si>
  <si>
    <t>676591741</t>
  </si>
  <si>
    <t>P079518465867Y</t>
  </si>
  <si>
    <t>MEGOUMDJO FOUKAM</t>
  </si>
  <si>
    <t>HYLDEGARDE EDITH</t>
  </si>
  <si>
    <t>655223991</t>
  </si>
  <si>
    <t>P018018015336M</t>
  </si>
  <si>
    <t>HAMADOU GADJALLA</t>
  </si>
  <si>
    <t>M112316281055N</t>
  </si>
  <si>
    <t>ZEINE ENTREPRISE SARL</t>
  </si>
  <si>
    <t>237695864491</t>
  </si>
  <si>
    <t>P047312695992U</t>
  </si>
  <si>
    <t>SOBJIO SYLVIE</t>
  </si>
  <si>
    <t>661771954</t>
  </si>
  <si>
    <t>CETIC DE BAFOU</t>
  </si>
  <si>
    <t>M081417245611N</t>
  </si>
  <si>
    <t>CES DE GOLIGUE CHE</t>
  </si>
  <si>
    <t>695008169</t>
  </si>
  <si>
    <t>LAWANAT DE MOFOLE</t>
  </si>
  <si>
    <t>P127815127167L</t>
  </si>
  <si>
    <t>EDDY ROSTAND</t>
  </si>
  <si>
    <t>674537653</t>
  </si>
  <si>
    <t>P058212410418G</t>
  </si>
  <si>
    <t>TCHOUTA SANI MARCEL</t>
  </si>
  <si>
    <t>677244071</t>
  </si>
  <si>
    <t>P039617224463J</t>
  </si>
  <si>
    <t>TIYA MELONG</t>
  </si>
  <si>
    <t>NISTELLE</t>
  </si>
  <si>
    <t>696780343</t>
  </si>
  <si>
    <t>OPERATIONS MANA</t>
  </si>
  <si>
    <t>P068418571812R</t>
  </si>
  <si>
    <t>DILONGA</t>
  </si>
  <si>
    <t>ANDREAS NGOTTO</t>
  </si>
  <si>
    <t>M120500020139B</t>
  </si>
  <si>
    <t>TRADING ENGIN.CONST.SCES</t>
  </si>
  <si>
    <t>TRENCOS SARL</t>
  </si>
  <si>
    <t>A COTE DE L HOTEL LUMIERE</t>
  </si>
  <si>
    <t>P128617095902D</t>
  </si>
  <si>
    <t>KONGNE WAMBO IRENE</t>
  </si>
  <si>
    <t>693949186</t>
  </si>
  <si>
    <t>DERRIERE LE RELAIS ST ANDRES</t>
  </si>
  <si>
    <t>P108312437470N</t>
  </si>
  <si>
    <t>DJOUMESSI CHRISTINE</t>
  </si>
  <si>
    <t>ETS DJOUMESSI CHRISTINE</t>
  </si>
  <si>
    <t>673664581</t>
  </si>
  <si>
    <t>P128318552943D</t>
  </si>
  <si>
    <t>NGAWA SAH</t>
  </si>
  <si>
    <t>DARY MBAKOP</t>
  </si>
  <si>
    <t>P096116934758X</t>
  </si>
  <si>
    <t>CHENGWA AMBE</t>
  </si>
  <si>
    <t>677531718</t>
  </si>
  <si>
    <t>TOUTES ACTIVITES MEDICALES</t>
  </si>
  <si>
    <t>M062014601038R</t>
  </si>
  <si>
    <t>BETTA HEALTH LTD</t>
  </si>
  <si>
    <t>655455631</t>
  </si>
  <si>
    <t>INSTALLATION ET MAINTENANCE RESEAUX LOG.</t>
  </si>
  <si>
    <t>P127212494585B</t>
  </si>
  <si>
    <t>MELANE GUILLAUME</t>
  </si>
  <si>
    <t>ETS GM TELECOM</t>
  </si>
  <si>
    <t>APRES L ENTREE DE LA GARE</t>
  </si>
  <si>
    <t>P067317662474Y</t>
  </si>
  <si>
    <t>NDUNGLA FOTANG.</t>
  </si>
  <si>
    <t>00237677711402</t>
  </si>
  <si>
    <t>TRAITEMENT DES PATHOLOGIES DU SOMMEIL</t>
  </si>
  <si>
    <t>P015712587385L</t>
  </si>
  <si>
    <t>MBANGUE LOBE JEPHTE</t>
  </si>
  <si>
    <t>ETS LACAES</t>
  </si>
  <si>
    <t>679505831</t>
  </si>
  <si>
    <t>RUE VANITEX</t>
  </si>
  <si>
    <t>P077816339930U</t>
  </si>
  <si>
    <t>TATCHIADA TCHOFFO</t>
  </si>
  <si>
    <t>FACE TRADEX STATION</t>
  </si>
  <si>
    <t>P026500176912F</t>
  </si>
  <si>
    <t>CHRISTOPHER TAMUFOR</t>
  </si>
  <si>
    <t>C QUESTRE</t>
  </si>
  <si>
    <t>COLLAGE DES ROUE + VENTE PNEUS</t>
  </si>
  <si>
    <t>P018018492258G</t>
  </si>
  <si>
    <t>SOKENG NGUETSA</t>
  </si>
  <si>
    <t>IRICH DUPLEX</t>
  </si>
  <si>
    <t>674211969</t>
  </si>
  <si>
    <t>P088712643102B</t>
  </si>
  <si>
    <t>GUIMATSIA MOM  MADOUEE DUMOND</t>
  </si>
  <si>
    <t>691148175</t>
  </si>
  <si>
    <t>P059016956659N</t>
  </si>
  <si>
    <t>00237696944704</t>
  </si>
  <si>
    <t>Transfèrt</t>
  </si>
  <si>
    <t>P068917961022D</t>
  </si>
  <si>
    <t>NSANGOU MOUNCHINGAM</t>
  </si>
  <si>
    <t>ABDEL AZIZ.</t>
  </si>
  <si>
    <t>657026662</t>
  </si>
  <si>
    <t>ANCIEN 3E IMMEUBLE CITY CENTER</t>
  </si>
  <si>
    <t>M122316328510R</t>
  </si>
  <si>
    <t>UBUNTU MUNTU SARL</t>
  </si>
  <si>
    <t>UMUNTU SARL</t>
  </si>
  <si>
    <t>00237654279332</t>
  </si>
  <si>
    <t>P038712246677T</t>
  </si>
  <si>
    <t>NOUKUMEU</t>
  </si>
  <si>
    <t>CLAUDE VINCENT</t>
  </si>
  <si>
    <t>P107917176047U</t>
  </si>
  <si>
    <t>KOUANANG NASSI</t>
  </si>
  <si>
    <t>678930077</t>
  </si>
  <si>
    <t>P019018544073Q</t>
  </si>
  <si>
    <t>6 95 50 53 99</t>
  </si>
  <si>
    <t>DERRIÈRE TCHNGA HOTEL</t>
  </si>
  <si>
    <t>P107117556990R</t>
  </si>
  <si>
    <t>NKWO</t>
  </si>
  <si>
    <t>MIBEL ASEK</t>
  </si>
  <si>
    <t>00237677764052</t>
  </si>
  <si>
    <t>M051817241174E</t>
  </si>
  <si>
    <t>EPP KANO</t>
  </si>
  <si>
    <t>697140273</t>
  </si>
  <si>
    <t>P115117835461M</t>
  </si>
  <si>
    <t>JUEKOUM TAKAM EPSE KAYO</t>
  </si>
  <si>
    <t>00237696287072</t>
  </si>
  <si>
    <t>P048916430800W</t>
  </si>
  <si>
    <t>NGONO EMBOLO</t>
  </si>
  <si>
    <t>651688396</t>
  </si>
  <si>
    <t>P118912484449H</t>
  </si>
  <si>
    <t>NDZIE OTTOU</t>
  </si>
  <si>
    <t>AGNES SYLVIE</t>
  </si>
  <si>
    <t>677588295</t>
  </si>
  <si>
    <t>P127312676054U</t>
  </si>
  <si>
    <t>NOGOO HORTENSE</t>
  </si>
  <si>
    <t>ETS NOGOO</t>
  </si>
  <si>
    <t>P015816819975B</t>
  </si>
  <si>
    <t>676251389</t>
  </si>
  <si>
    <t>P017712147407F</t>
  </si>
  <si>
    <t>WILLIAM BADU CEMUNTI</t>
  </si>
  <si>
    <t>679954622</t>
  </si>
  <si>
    <t>MECANIQUE AUTOMBOLIE</t>
  </si>
  <si>
    <t>P017512656382R</t>
  </si>
  <si>
    <t>NGASSAM YONKEU</t>
  </si>
  <si>
    <t>676478806</t>
  </si>
  <si>
    <t>NKOLFOULOU MONTEE SAPLAIT</t>
  </si>
  <si>
    <t>P014100247732Z</t>
  </si>
  <si>
    <t>NGO NDJENG EPSEE LISSOUCK</t>
  </si>
  <si>
    <t>6990707338</t>
  </si>
  <si>
    <t>M021411343831S</t>
  </si>
  <si>
    <t>SOCIETE INTER ASSOCIATED TRADE &amp; MARKETINGI A</t>
  </si>
  <si>
    <t>I A T M SARL</t>
  </si>
  <si>
    <t>699827657</t>
  </si>
  <si>
    <t>P068817534062M</t>
  </si>
  <si>
    <t>LUNGLI GODLOVE AYONG</t>
  </si>
  <si>
    <t>690441267</t>
  </si>
  <si>
    <t>P019717961700U</t>
  </si>
  <si>
    <t>ZOGNING TIWA</t>
  </si>
  <si>
    <t>00237679693084</t>
  </si>
  <si>
    <t>LOUM, NGODI1, PRÊT DU PONT</t>
  </si>
  <si>
    <t>P017000294237B</t>
  </si>
  <si>
    <t>BAMBE NEE WANE DELPHINE</t>
  </si>
  <si>
    <t>698105878</t>
  </si>
  <si>
    <t>M120700034372J</t>
  </si>
  <si>
    <t>RAPHA B.N.P.SCHOOL</t>
  </si>
  <si>
    <t>M071913914973P</t>
  </si>
  <si>
    <t>SOCIETE JORDANY SARL</t>
  </si>
  <si>
    <t>S.J SARL</t>
  </si>
  <si>
    <t>P078517692124E</t>
  </si>
  <si>
    <t>P013800178810G</t>
  </si>
  <si>
    <t>KOMPAYE Marie Helene</t>
  </si>
  <si>
    <t>KOMPAY Marie Helene</t>
  </si>
  <si>
    <t>677008376</t>
  </si>
  <si>
    <t>P065012584920J</t>
  </si>
  <si>
    <t>TSAFACK REGINE</t>
  </si>
  <si>
    <t>676264477</t>
  </si>
  <si>
    <t>STAND N°1028</t>
  </si>
  <si>
    <t>P089312786812H</t>
  </si>
  <si>
    <t>MARIM ELOUNDOU JULIENNE AUGUSTINE</t>
  </si>
  <si>
    <t>696600892</t>
  </si>
  <si>
    <t>P127116261736Q</t>
  </si>
  <si>
    <t>MEPPO</t>
  </si>
  <si>
    <t>0023722228O7O9</t>
  </si>
  <si>
    <t>M122015389811D</t>
  </si>
  <si>
    <t>P.J.S ELECTRONIC SARL</t>
  </si>
  <si>
    <t>670223351</t>
  </si>
  <si>
    <t>P036200394437G</t>
  </si>
  <si>
    <t>MENDANA EPSE ABEGA</t>
  </si>
  <si>
    <t>FACE IMMEUBLE HAPPY</t>
  </si>
  <si>
    <t>P038014439098M</t>
  </si>
  <si>
    <t>+237 6 99 18 10 90</t>
  </si>
  <si>
    <t>P018017219013G</t>
  </si>
  <si>
    <t>NGATAWA WADAKA</t>
  </si>
  <si>
    <t>00237655539548</t>
  </si>
  <si>
    <t>DESCENTE NKOMKANA</t>
  </si>
  <si>
    <t>P068113156792B</t>
  </si>
  <si>
    <t>GUIDAIDI MOUTSAVARA</t>
  </si>
  <si>
    <t>M122316302984G</t>
  </si>
  <si>
    <t>SOFO'OCON EMERGENCY SARL</t>
  </si>
  <si>
    <t>QUINCAILLERIE, COMMERGE GENERAL, PRESTATION DE SERVICES</t>
  </si>
  <si>
    <t>00237690506086</t>
  </si>
  <si>
    <t>PENSIONER</t>
  </si>
  <si>
    <t>P114016335897L</t>
  </si>
  <si>
    <t>00237674621056</t>
  </si>
  <si>
    <t>M112316246113M</t>
  </si>
  <si>
    <t>SKYNE TRAVEL COMPANY SARLU</t>
  </si>
  <si>
    <t>STC SARLU</t>
  </si>
  <si>
    <t>IMMIGRATION, PRESTATION DE SERVICE , COMMERCE GÉNÉRAL, AGROALIMENTAIRE, IMPORT/EXPORT, BTP</t>
  </si>
  <si>
    <t>00237620565340</t>
  </si>
  <si>
    <t>BAFOUSSAM TAMDJA</t>
  </si>
  <si>
    <t>P067614641582S</t>
  </si>
  <si>
    <t>ABISSAMA</t>
  </si>
  <si>
    <t>LIONEL ALAIN</t>
  </si>
  <si>
    <t>675228282</t>
  </si>
  <si>
    <t>VERS EBOM</t>
  </si>
  <si>
    <t>P044400039933S</t>
  </si>
  <si>
    <t>DJEUMO NAYAP JEANNETTE</t>
  </si>
  <si>
    <t>ETS DJEUMO JEANNETTE</t>
  </si>
  <si>
    <t>655 032 644</t>
  </si>
  <si>
    <t>M112116655927Y</t>
  </si>
  <si>
    <t>CES BILINGUE DE DARAK</t>
  </si>
  <si>
    <t>CES B DE DARAK</t>
  </si>
  <si>
    <t>676176721</t>
  </si>
  <si>
    <t>P047316121827M</t>
  </si>
  <si>
    <t>TOUKAM WAFO</t>
  </si>
  <si>
    <t>00237645000000</t>
  </si>
  <si>
    <t>P037812754292G</t>
  </si>
  <si>
    <t>LEOPOLDINE CLAIRE</t>
  </si>
  <si>
    <t>676465789</t>
  </si>
  <si>
    <t>M.A
CPT N-08bis</t>
  </si>
  <si>
    <t>M072318496260Q</t>
  </si>
  <si>
    <t>SOCIETE BEIPONG SARL</t>
  </si>
  <si>
    <t>( STE BPG SARL )</t>
  </si>
  <si>
    <t>COMMERCE GÉNÉRAL, PRESTATIONS DE SERVICES, IMPORT-EXPORT, ENTREPOSAGE, REPRÉSENTATION COMMERCIALE</t>
  </si>
  <si>
    <t>+237 677 92 42 18</t>
  </si>
  <si>
    <t>FACE COMMISSARIAT DU 6E</t>
  </si>
  <si>
    <t>BÂTIMENT TRAVAUX PUBLICS REPRÉSENTATION FORMATIONS</t>
  </si>
  <si>
    <t>M052116156020T</t>
  </si>
  <si>
    <t>BAUEN IN INNOVATIONS AND ENGINEERING SARL</t>
  </si>
  <si>
    <t>B.I.E SARL</t>
  </si>
  <si>
    <t>ECOLE BILONGUE</t>
  </si>
  <si>
    <t>P116300368998F</t>
  </si>
  <si>
    <t>NGAFFO VICTORINE</t>
  </si>
  <si>
    <t>679904813</t>
  </si>
  <si>
    <t>MERMOZ BAR</t>
  </si>
  <si>
    <t>ETUDE/CONCEPTION-TIRAGE PLANS-BTP</t>
  </si>
  <si>
    <t>M032217179582L</t>
  </si>
  <si>
    <t>SOCIETE BEA CONCEPT SUARL</t>
  </si>
  <si>
    <t>P037312440223X</t>
  </si>
  <si>
    <t>TCHOUNKWI NWAMEN RACHEL</t>
  </si>
  <si>
    <t>TCHOUNKWI NWAMEN</t>
  </si>
  <si>
    <t>677166882</t>
  </si>
  <si>
    <t>P015516033576Y</t>
  </si>
  <si>
    <t>FOLAKE OKE</t>
  </si>
  <si>
    <t>FACE WEEK-END BAR</t>
  </si>
  <si>
    <t>P078216158286T</t>
  </si>
  <si>
    <t>METOUKAP KENGNE</t>
  </si>
  <si>
    <t>680519079</t>
  </si>
  <si>
    <t>LOUM, NGODI2, FACE ANCIENNE BOULANGERIE</t>
  </si>
  <si>
    <t>P037200298228S</t>
  </si>
  <si>
    <t>NJOUNSSEU VALENTINE</t>
  </si>
  <si>
    <t>BANGANGTE/Centre ccial Entrée gare routière</t>
  </si>
  <si>
    <t>P038816883161X</t>
  </si>
  <si>
    <t>TAMDZE TOGUO RENE</t>
  </si>
  <si>
    <t>P019016667810M</t>
  </si>
  <si>
    <t>ISSEINI ABDOULAYE</t>
  </si>
  <si>
    <t>P059916022216P</t>
  </si>
  <si>
    <t>GUEBONG</t>
  </si>
  <si>
    <t>695848416</t>
  </si>
  <si>
    <t>P058117531041J</t>
  </si>
  <si>
    <t>TATIOGOUM GUTEMBERT</t>
  </si>
  <si>
    <t>ETS HORIZON DISTRIBUTION</t>
  </si>
  <si>
    <t>698 512 282</t>
  </si>
  <si>
    <t>PRES DE LA STATION BLESSING 1</t>
  </si>
  <si>
    <t>P027217675769F</t>
  </si>
  <si>
    <t>MENKUM ANNE</t>
  </si>
  <si>
    <t>DJAMBOUTO</t>
  </si>
  <si>
    <t>P019218432344M</t>
  </si>
  <si>
    <t>FRANCK PASCAL</t>
  </si>
  <si>
    <t>M062217534025K</t>
  </si>
  <si>
    <t>AFRO INVESTMENT COMPANY LIMITED</t>
  </si>
  <si>
    <t>AIC.CO.LTD</t>
  </si>
  <si>
    <t>679993653</t>
  </si>
  <si>
    <t>Cce GL -FOURNITURES -BAT - TP</t>
  </si>
  <si>
    <t>P017112621115U</t>
  </si>
  <si>
    <t>NGANI</t>
  </si>
  <si>
    <t>P038516958031W</t>
  </si>
  <si>
    <t>LAMANJE</t>
  </si>
  <si>
    <t>00237694966693</t>
  </si>
  <si>
    <t>C6</t>
  </si>
  <si>
    <t>P065516235369J</t>
  </si>
  <si>
    <t>NZEKI</t>
  </si>
  <si>
    <t>00237676231830</t>
  </si>
  <si>
    <t>P122016514208Q</t>
  </si>
  <si>
    <t>KENNE KANOU BEAUDELAIRE</t>
  </si>
  <si>
    <t>674885418</t>
  </si>
  <si>
    <t>P027500502305C</t>
  </si>
  <si>
    <t>TEUMO NGUEABOU EPSE DONOMO NICOLE ANNETTETEUM</t>
  </si>
  <si>
    <t>TEUMO NGUEABOU EPSE DONOMO NICOLE ANNETTE</t>
  </si>
  <si>
    <t>675567900</t>
  </si>
  <si>
    <t>BROCANTECOMMERCE</t>
  </si>
  <si>
    <t>P128616625447U</t>
  </si>
  <si>
    <t>YASSA DERRIÈRE L ÉCOLE SIKATI</t>
  </si>
  <si>
    <t>PRESTATIONS SCES-TRANSPORT-COMMERCE</t>
  </si>
  <si>
    <t>P087212654662M</t>
  </si>
  <si>
    <t>DJIPPA MICHEL</t>
  </si>
  <si>
    <t>ETS D.M &amp; PARTNERS</t>
  </si>
  <si>
    <t>697585091</t>
  </si>
  <si>
    <t>M118616338166X</t>
  </si>
  <si>
    <t>COMMUNE DE KOLOFATA</t>
  </si>
  <si>
    <t>00237600800923</t>
  </si>
  <si>
    <t>M081200042625Y</t>
  </si>
  <si>
    <t>STE ECODIS &amp; SERVICES SARL</t>
  </si>
  <si>
    <t>ECODIS &amp; SERVICES</t>
  </si>
  <si>
    <t>677753015</t>
  </si>
  <si>
    <t>P058512331049B</t>
  </si>
  <si>
    <t>DJEUTANG FOMENA MAROUISE</t>
  </si>
  <si>
    <t>ETS DJEUTANG</t>
  </si>
  <si>
    <t>677630720</t>
  </si>
  <si>
    <t>VIVRES FRAIS HANGAR N° 05</t>
  </si>
  <si>
    <t>P057512267906M</t>
  </si>
  <si>
    <t>JACKY SOLANGE</t>
  </si>
  <si>
    <t>699312033</t>
  </si>
  <si>
    <t>NGOUSSO - ELEVEUR</t>
  </si>
  <si>
    <t>M051617252023Y</t>
  </si>
  <si>
    <t>EP MOUDA</t>
  </si>
  <si>
    <t>699711242</t>
  </si>
  <si>
    <t>P018818350928M</t>
  </si>
  <si>
    <t>LEYA</t>
  </si>
  <si>
    <t>00237674762653</t>
  </si>
  <si>
    <t>P109018106164K</t>
  </si>
  <si>
    <t>677002300</t>
  </si>
  <si>
    <t>CONSULTANCY &amp; TRAINING</t>
  </si>
  <si>
    <t>M061712633312G</t>
  </si>
  <si>
    <t>INTEGRATED DIGITAL SOLUTIONS LTD</t>
  </si>
  <si>
    <t>(IDIS)</t>
  </si>
  <si>
    <t>P057914379494X</t>
  </si>
  <si>
    <t>SINGO</t>
  </si>
  <si>
    <t>ARISTIDE D'ESTAING</t>
  </si>
  <si>
    <t>699511330</t>
  </si>
  <si>
    <t>M102016157125A</t>
  </si>
  <si>
    <t>SUCCESSION OMOSSOLO BENGOGNIO</t>
  </si>
  <si>
    <t>00237697795940</t>
  </si>
  <si>
    <t>P048412439452Q</t>
  </si>
  <si>
    <t>ADA ATANGANA MONIQUE</t>
  </si>
  <si>
    <t>674328157</t>
  </si>
  <si>
    <t>P098816458190P</t>
  </si>
  <si>
    <t>OUSMANOU TERRI</t>
  </si>
  <si>
    <t>00237673101294</t>
  </si>
  <si>
    <t>SECTEUR TELA</t>
  </si>
  <si>
    <t>MOTOTAXI</t>
  </si>
  <si>
    <t>P059216620999K</t>
  </si>
  <si>
    <t>MENZEPO IOUANDA</t>
  </si>
  <si>
    <t>NSANGOU PHILIPPE</t>
  </si>
  <si>
    <t>699987456</t>
  </si>
  <si>
    <t>BANDA PETIT PARIS</t>
  </si>
  <si>
    <t>P016716286888G</t>
  </si>
  <si>
    <t>P088018470228J</t>
  </si>
  <si>
    <t>KENFACK LITCHEUDJIEU</t>
  </si>
  <si>
    <t>P065112551205M</t>
  </si>
  <si>
    <t>NGATCHOUESSIE LOIC ROUSSEL</t>
  </si>
  <si>
    <t>ETS NGATCHOUESSIE</t>
  </si>
  <si>
    <t>691916790</t>
  </si>
  <si>
    <t>P068317373547Y</t>
  </si>
  <si>
    <t>MAMADOU KANA</t>
  </si>
  <si>
    <t>P088217739541D</t>
  </si>
  <si>
    <t>P089818549232M</t>
  </si>
  <si>
    <t>DIALLO EPOUSE BALDE</t>
  </si>
  <si>
    <t>ADAMA DIAN</t>
  </si>
  <si>
    <t>GRAND HANGAR MARCHE CENTRAL</t>
  </si>
  <si>
    <t>M032118512773P</t>
  </si>
  <si>
    <t>ZEJET SA</t>
  </si>
  <si>
    <t>TRANSPORT AERIEN DE PASSAGER, TRANSPORT AERIEN DE FRÊT, MAINTENANCE AERONAUTIQUE, MAINTENANCE GROS MOTEURS ET TURBINES EN TOUT GENRE, ET PLUS GENERALEMENT TOUTE OPERATION COMMERCIALE, FINANCIÈRE, TECH</t>
  </si>
  <si>
    <t>697606805</t>
  </si>
  <si>
    <t>P047212584347G</t>
  </si>
  <si>
    <t>NJIKENDJEU BERTHE</t>
  </si>
  <si>
    <t>678 005 310</t>
  </si>
  <si>
    <t>P097912489409S</t>
  </si>
  <si>
    <t>DARI</t>
  </si>
  <si>
    <t>P047912569164P</t>
  </si>
  <si>
    <t>P118915593399D</t>
  </si>
  <si>
    <t>TAKVOU</t>
  </si>
  <si>
    <t>ARTISANAT-COMMERCE GENERAL</t>
  </si>
  <si>
    <t>P028014438679G</t>
  </si>
  <si>
    <t>PEKEKEU PAM</t>
  </si>
  <si>
    <t>(ETS PAM MAMA)</t>
  </si>
  <si>
    <t>697499502</t>
  </si>
  <si>
    <t>MARCHE SOA</t>
  </si>
  <si>
    <t>MARCHE DE SOA CENTRE</t>
  </si>
  <si>
    <t>M099000013320A</t>
  </si>
  <si>
    <t>INSTIT PRIV POLYV DE B'SADI</t>
  </si>
  <si>
    <t>P119116084270T</t>
  </si>
  <si>
    <t>SIASSOM</t>
  </si>
  <si>
    <t>695635891</t>
  </si>
  <si>
    <t>P056400424757F</t>
  </si>
  <si>
    <t>EBOA MARTHE</t>
  </si>
  <si>
    <t>674391654</t>
  </si>
  <si>
    <t>P097000551157M</t>
  </si>
  <si>
    <t>NGANTCHOU ROGER</t>
  </si>
  <si>
    <t>655168025</t>
  </si>
  <si>
    <t>M052116156507B</t>
  </si>
  <si>
    <t>GOLF LOGISTIC COMPANY LIMITED</t>
  </si>
  <si>
    <t>PRESTATIONS DE SERVICES,CUSTOM CLEARING ASSISTANCE,TRANSPORTATION,WHARE HOUSE PROVIDER NEXT SEE REGISTER</t>
  </si>
  <si>
    <t>677623495</t>
  </si>
  <si>
    <t>P126316365625F</t>
  </si>
  <si>
    <t>NDAMKAM BIENVENU</t>
  </si>
  <si>
    <t>00237655789250</t>
  </si>
  <si>
    <t>P107100266489T</t>
  </si>
  <si>
    <t>FEZEU  PIERRRE	FEU</t>
  </si>
  <si>
    <t>FEUZEU PIERRE</t>
  </si>
  <si>
    <t>699592012</t>
  </si>
  <si>
    <t>CCE/GL-TOURISME</t>
  </si>
  <si>
    <t>M091000034562J</t>
  </si>
  <si>
    <t>ECO VOYAGES SARL</t>
  </si>
  <si>
    <t>+237 698731676</t>
  </si>
  <si>
    <t>P055500031583Q</t>
  </si>
  <si>
    <t>OMBANG</t>
  </si>
  <si>
    <t>HILTON HOTEL</t>
  </si>
  <si>
    <t>M039900010894L</t>
  </si>
  <si>
    <t>STE IFTCA SARL</t>
  </si>
  <si>
    <t>IFTCA SARL</t>
  </si>
  <si>
    <t>dans  akwa palace</t>
  </si>
  <si>
    <t>P017012407161K</t>
  </si>
  <si>
    <t>TSANYON</t>
  </si>
  <si>
    <t>P037417465970L</t>
  </si>
  <si>
    <t>00237675731993</t>
  </si>
  <si>
    <t>M052318202966G</t>
  </si>
  <si>
    <t>MAKON BUSINESS COMPANY</t>
  </si>
  <si>
    <t>MABUCO</t>
  </si>
  <si>
    <t>TRANSPORT ; IMPORT/EXPORT ; COMMERCE GENERAL ; PRESTATIONS DE SERVICES.</t>
  </si>
  <si>
    <t>P016914590078N</t>
  </si>
  <si>
    <t>MABOULAI</t>
  </si>
  <si>
    <t>VAGA</t>
  </si>
  <si>
    <t>M012014379652J</t>
  </si>
  <si>
    <t>LA GLOIRE SARL</t>
  </si>
  <si>
    <t>699345234</t>
  </si>
  <si>
    <t>FACE MARCHE A BAHAM</t>
  </si>
  <si>
    <t>P125800189175U</t>
  </si>
  <si>
    <t>TCHENDJEU</t>
  </si>
  <si>
    <t>650732535</t>
  </si>
  <si>
    <t>BUREAU D'ETUDES EN BATIMENT ET TRAVAUX PUBLICS</t>
  </si>
  <si>
    <t>M031817071613U</t>
  </si>
  <si>
    <t>GEOTECH AFRIKA</t>
  </si>
  <si>
    <t>GTA SARL</t>
  </si>
  <si>
    <t>698280887</t>
  </si>
  <si>
    <t>P018216363784G</t>
  </si>
  <si>
    <t>DELI BAKE</t>
  </si>
  <si>
    <t>699561452</t>
  </si>
  <si>
    <t>BH A CSP/HEBERGEMENT</t>
  </si>
  <si>
    <t>P077600314892N</t>
  </si>
  <si>
    <t>FRANCOIS RENE</t>
  </si>
  <si>
    <t>P099016331470N</t>
  </si>
  <si>
    <t>GARBA CHARLES</t>
  </si>
  <si>
    <t>00237690990055</t>
  </si>
  <si>
    <t>P096412420703J</t>
  </si>
  <si>
    <t>NGONO  EPSE OMBEDE</t>
  </si>
  <si>
    <t>699236102</t>
  </si>
  <si>
    <t>M110100014163F</t>
  </si>
  <si>
    <t>VESTALIA</t>
  </si>
  <si>
    <t>237699945863</t>
  </si>
  <si>
    <t>P047000574549K</t>
  </si>
  <si>
    <t>DIBAKI LUC</t>
  </si>
  <si>
    <t>"ETS STAY POSITIV"</t>
  </si>
  <si>
    <t>P010016710444Z</t>
  </si>
  <si>
    <t>FOKAM FOKO</t>
  </si>
  <si>
    <t>BORIS MICHEL</t>
  </si>
  <si>
    <t>P049118530064A</t>
  </si>
  <si>
    <t>MFOREN</t>
  </si>
  <si>
    <t>00237656170369</t>
  </si>
  <si>
    <t>P018212419523C</t>
  </si>
  <si>
    <t>HAMAN ABDOULAYE</t>
  </si>
  <si>
    <t>695205994</t>
  </si>
  <si>
    <t>M071914663358G</t>
  </si>
  <si>
    <t>PRODUCE MERCHANTS SARL</t>
  </si>
  <si>
    <t>COMMERCE GENERAL, NEGOCE, PRESTATIONS DE SERVICES, TRANSPORT, IMPORT-EXPORT</t>
  </si>
  <si>
    <t>696555452/699858424</t>
  </si>
  <si>
    <t>M040800024265K</t>
  </si>
  <si>
    <t>N'JAKASS DISTRIBUTION SOLUTIONS</t>
  </si>
  <si>
    <t>JDS</t>
  </si>
  <si>
    <t>77017676</t>
  </si>
  <si>
    <t>MADAGASCAR-FLAMENCO</t>
  </si>
  <si>
    <t>A COTE HOTEL FLAMENC</t>
  </si>
  <si>
    <t>P010217297950M</t>
  </si>
  <si>
    <t>673985440</t>
  </si>
  <si>
    <t>MAINTENANCE-COMMERCE-PRESTATIONS</t>
  </si>
  <si>
    <t>P058512714485R</t>
  </si>
  <si>
    <t>ILEMBE EMILE INNOCENT</t>
  </si>
  <si>
    <t>ETS SOS DOCTEUR MACHINE</t>
  </si>
  <si>
    <t>675086423</t>
  </si>
  <si>
    <t>P057917481851R</t>
  </si>
  <si>
    <t>697708350</t>
  </si>
  <si>
    <t>BAETITUDE</t>
  </si>
  <si>
    <t>P027512418263X</t>
  </si>
  <si>
    <t>BABOULOUL AUGUSTINE</t>
  </si>
  <si>
    <t>ETS BABOULOUL AUGUSTINE</t>
  </si>
  <si>
    <t>677787801</t>
  </si>
  <si>
    <t>P018416122259Z</t>
  </si>
  <si>
    <t>00237675045206</t>
  </si>
  <si>
    <t>P038312262220J</t>
  </si>
  <si>
    <t>EBONTAP DESANZO EWOUKOM FLORIENT</t>
  </si>
  <si>
    <t>ETS EDEF</t>
  </si>
  <si>
    <t>676 372 207</t>
  </si>
  <si>
    <t>P016318560893D</t>
  </si>
  <si>
    <t>CHEMY</t>
  </si>
  <si>
    <t>00237677034847</t>
  </si>
  <si>
    <t>677034847</t>
  </si>
  <si>
    <t>P017712723833B</t>
  </si>
  <si>
    <t>RODOLPHE GISCARD</t>
  </si>
  <si>
    <t>COMPTOIR EPICERIE</t>
  </si>
  <si>
    <t>P057512486267F</t>
  </si>
  <si>
    <t>695207773</t>
  </si>
  <si>
    <t>P019617660344W</t>
  </si>
  <si>
    <t>KIAWI</t>
  </si>
  <si>
    <t>00237673567876</t>
  </si>
  <si>
    <t>P040116381672U</t>
  </si>
  <si>
    <t>DJORWE JEAN FELIX</t>
  </si>
  <si>
    <t>00237695767949</t>
  </si>
  <si>
    <t>DJARENGOL-DELEGUE</t>
  </si>
  <si>
    <t>P119614677655Y</t>
  </si>
  <si>
    <t>MALLA TAMKO</t>
  </si>
  <si>
    <t>CELESTINE LAURE</t>
  </si>
  <si>
    <t>651472763</t>
  </si>
  <si>
    <t>P015516901301S</t>
  </si>
  <si>
    <t>NOUMENDEM</t>
  </si>
  <si>
    <t>678039563</t>
  </si>
  <si>
    <t>M112217969949J</t>
  </si>
  <si>
    <t>GROUPE KAM'S SARL</t>
  </si>
  <si>
    <t>IMPORT-EXPORT; COMMERCE GENERAL; INDUSTRIE ET EXPLOITATION EXTRACTIVE; PRESTATIONS DE SERVICES</t>
  </si>
  <si>
    <t>696007133</t>
  </si>
  <si>
    <t>P119215419751U</t>
  </si>
  <si>
    <t>EVARISTE JOSTEL</t>
  </si>
  <si>
    <t>P088815993723Y</t>
  </si>
  <si>
    <t>RAYMOND CHE(ETS RAYMOND CONSTRUCTION)</t>
  </si>
  <si>
    <t>679994255</t>
  </si>
  <si>
    <t>P017312553688J</t>
  </si>
  <si>
    <t>MADEM GENEVIEVE</t>
  </si>
  <si>
    <t>697 92 10 86</t>
  </si>
  <si>
    <t>M A CPTR B138</t>
  </si>
  <si>
    <t>P038312725424C</t>
  </si>
  <si>
    <t>FOUELEFACK ÉPSE TABEKEM ADELLE BELVIE</t>
  </si>
  <si>
    <t>ETS P.D.G.I.S</t>
  </si>
  <si>
    <t>PREST.SCES BTP COM GEN. SCES TRAITEUR</t>
  </si>
  <si>
    <t>P047514407462C</t>
  </si>
  <si>
    <t>+237655053039</t>
  </si>
  <si>
    <t>P079918179000M</t>
  </si>
  <si>
    <t>SYLVANIA KEVINE</t>
  </si>
  <si>
    <t>00237698706118</t>
  </si>
  <si>
    <t>P029316743677D</t>
  </si>
  <si>
    <t>KOUDJOU ZAMBOU</t>
  </si>
  <si>
    <t>BELLY CÉDRICK</t>
  </si>
  <si>
    <t>699964950</t>
  </si>
  <si>
    <t>COMMISSARIAT SIXIÈME</t>
  </si>
  <si>
    <t>P056212441596C</t>
  </si>
  <si>
    <t>BELLAH</t>
  </si>
  <si>
    <t>BERNARD MECHA</t>
  </si>
  <si>
    <t>675926855</t>
  </si>
  <si>
    <t>P129014414388B</t>
  </si>
  <si>
    <t>POLEWANG KOUAPITEM</t>
  </si>
  <si>
    <t>699174456</t>
  </si>
  <si>
    <t>M012014378777H</t>
  </si>
  <si>
    <t>PHARMACIE KFOUR MOTO GEORGES SARL</t>
  </si>
  <si>
    <t>699374849</t>
  </si>
  <si>
    <t>BASTOS MOTO GEORGES</t>
  </si>
  <si>
    <t>P056312569722H</t>
  </si>
  <si>
    <t>TABI TANYI MANFRED</t>
  </si>
  <si>
    <t>GOLDEN LIVING NURSING HOME</t>
  </si>
  <si>
    <t>657390804</t>
  </si>
  <si>
    <t>P058216101943W</t>
  </si>
  <si>
    <t>FAN WEI</t>
  </si>
  <si>
    <t>TRANSFORMATION ET COMMERCIALISATION DU CAFE</t>
  </si>
  <si>
    <t>M062217511423T</t>
  </si>
  <si>
    <t>TERRIFIC COFFEE</t>
  </si>
  <si>
    <t>652 06 41 15</t>
  </si>
  <si>
    <t>P016116117741F</t>
  </si>
  <si>
    <t>SAHOULBA</t>
  </si>
  <si>
    <t>656336840</t>
  </si>
  <si>
    <t>P056500009957T</t>
  </si>
  <si>
    <t>P057700258361J</t>
  </si>
  <si>
    <t>MENGUE EPSEE ESSOMBA</t>
  </si>
  <si>
    <t>MARTHE(ETS EDEN)</t>
  </si>
  <si>
    <t>696514812</t>
  </si>
  <si>
    <t>M012216886879L</t>
  </si>
  <si>
    <t>AFRICA INNOVATION NETWORK SARL</t>
  </si>
  <si>
    <t>A I N</t>
  </si>
  <si>
    <t>656351157</t>
  </si>
  <si>
    <t>P059217495934N</t>
  </si>
  <si>
    <t>NGO HOLAK MADELEINE</t>
  </si>
  <si>
    <t>"ETS CARMEL FOURNITURES ET SERVICES"</t>
  </si>
  <si>
    <t>GENIE CIVIL (ELECTRICITE - CLIMATISATION - PLOMBERIE INDUSTRILLE) - LOGISTIQUE MARITIME - FOURNITURES DIVERS - TRAINING</t>
  </si>
  <si>
    <t>P088012699444G</t>
  </si>
  <si>
    <t>P018918097049Z</t>
  </si>
  <si>
    <t>AMADI DONALD</t>
  </si>
  <si>
    <t>P058212703891T</t>
  </si>
  <si>
    <t>KETCHA VIRGINIE</t>
  </si>
  <si>
    <t>675728061</t>
  </si>
  <si>
    <t>BESIDES DR FRU CLINIC</t>
  </si>
  <si>
    <t>P106712423637N</t>
  </si>
  <si>
    <t>EGEONU OGUERI</t>
  </si>
  <si>
    <t>P069018355847Z</t>
  </si>
  <si>
    <t>MAMOUKI TCHILALO ESSOTINA</t>
  </si>
  <si>
    <t>P047416195621B</t>
  </si>
  <si>
    <t>AUDREY MARH</t>
  </si>
  <si>
    <t>P099717559893P</t>
  </si>
  <si>
    <t>MANDO DOSSI</t>
  </si>
  <si>
    <t>695794748</t>
  </si>
  <si>
    <t>OUROT-CHEDE</t>
  </si>
  <si>
    <t>P122016998606H</t>
  </si>
  <si>
    <t>KAMDEM ERNEST</t>
  </si>
  <si>
    <t>694714357</t>
  </si>
  <si>
    <t>P057113885844U</t>
  </si>
  <si>
    <t>NAPHTALI NING MUAM</t>
  </si>
  <si>
    <t>( NINGNTOH ENTERPRISE )</t>
  </si>
  <si>
    <t>Import - export</t>
  </si>
  <si>
    <t>M022317966640A</t>
  </si>
  <si>
    <t>TAJ AL MARFA TRADING SARL</t>
  </si>
  <si>
    <t>P038416591541W</t>
  </si>
  <si>
    <t>TCHOUMBOU FOMO</t>
  </si>
  <si>
    <t>GUENOLE</t>
  </si>
  <si>
    <t>675 69 30 38</t>
  </si>
  <si>
    <t>P048716088702W</t>
  </si>
  <si>
    <t>MOUNA EPOUSE MEKOULOU</t>
  </si>
  <si>
    <t>GAELLE MIREILLE</t>
  </si>
  <si>
    <t>691236943</t>
  </si>
  <si>
    <t>NKOLOLOUN DERNIER POTEAUX</t>
  </si>
  <si>
    <t>COACHING DE PERTE DE POIDS EN LIGNE, E-COMMERCE</t>
  </si>
  <si>
    <t>P059517152756E</t>
  </si>
  <si>
    <t>KANGOUN TATIANA</t>
  </si>
  <si>
    <t>ETS RELOOKING BODY</t>
  </si>
  <si>
    <t>693805383</t>
  </si>
  <si>
    <t>A COTE DE HOTEL CHRISTEL</t>
  </si>
  <si>
    <t>P026200394442H</t>
  </si>
  <si>
    <t>KOROWE NOUTSA</t>
  </si>
  <si>
    <t>677673111</t>
  </si>
  <si>
    <t>COMPTOIR 20</t>
  </si>
  <si>
    <t>P068216359757D</t>
  </si>
  <si>
    <t>DJABOU NITCHEU THOMAS D'ACQUIN</t>
  </si>
  <si>
    <t>691915859</t>
  </si>
  <si>
    <t>M101112574518Z</t>
  </si>
  <si>
    <t>BITAME LUCIA INTERNATIONAL SCHOOL</t>
  </si>
  <si>
    <t>BLIS</t>
  </si>
  <si>
    <t>677760354</t>
  </si>
  <si>
    <t>M042217225917C</t>
  </si>
  <si>
    <t>WAKAPROS SARL</t>
  </si>
  <si>
    <t>00237696844631</t>
  </si>
  <si>
    <t>CINEMA EDEN</t>
  </si>
  <si>
    <t>P018617433996P</t>
  </si>
  <si>
    <t>00237674300035</t>
  </si>
  <si>
    <t>P018417004937P</t>
  </si>
  <si>
    <t>CHIDIBERE SAMSON</t>
  </si>
  <si>
    <t>P019216782427T</t>
  </si>
  <si>
    <t>ETTAMGBE</t>
  </si>
  <si>
    <t>GEORGE AGBOR</t>
  </si>
  <si>
    <t>675772335</t>
  </si>
  <si>
    <t>NEWOULOU</t>
  </si>
  <si>
    <t>M012014402057D</t>
  </si>
  <si>
    <t>SERVICES EXPRESS ET FACILES SARL</t>
  </si>
  <si>
    <t>SEF SARL</t>
  </si>
  <si>
    <t>694 550 052</t>
  </si>
  <si>
    <t>A COTE HOTEL CHAMPAGNE</t>
  </si>
  <si>
    <t>P066117729926A</t>
  </si>
  <si>
    <t>TCHOUMBA YAKEU</t>
  </si>
  <si>
    <t>IRENE CLARISSE</t>
  </si>
  <si>
    <t>699 78 17 74,</t>
  </si>
  <si>
    <t>P118016263246F</t>
  </si>
  <si>
    <t>00237693738281</t>
  </si>
  <si>
    <t>P048617884249C</t>
  </si>
  <si>
    <t>ONUORAH VITALIS ONUORAH</t>
  </si>
  <si>
    <t>(ETS BLESSED MIKE AUTOMOBILES)</t>
  </si>
  <si>
    <t>P116716270263J</t>
  </si>
  <si>
    <t>TIENTCHEU DJEUKOUA</t>
  </si>
  <si>
    <t>00237699974867</t>
  </si>
  <si>
    <t>P037311113337P</t>
  </si>
  <si>
    <t>NFOR CHARLES NGWANG</t>
  </si>
  <si>
    <t>PETIT FOKOU</t>
  </si>
  <si>
    <t>650 565 560</t>
  </si>
  <si>
    <t>P099017462031P</t>
  </si>
  <si>
    <t>00237699802045</t>
  </si>
  <si>
    <t>M041414380247H</t>
  </si>
  <si>
    <t>PROCUREBEST LTD</t>
  </si>
  <si>
    <t>656281208</t>
  </si>
  <si>
    <t>P039814410482E</t>
  </si>
  <si>
    <t>MAKOUGOUM FONKOU</t>
  </si>
  <si>
    <t>M071211153322A</t>
  </si>
  <si>
    <t>APPRO INDUSTRIES SARL</t>
  </si>
  <si>
    <t>694488994/677162694</t>
  </si>
  <si>
    <t>AVANT ANTENNE CRTV APRES ENTREE CHINOIS 2È ENTREE À DROITE</t>
  </si>
  <si>
    <t>CCE GEN. - SOUS TRAITANT ENEO</t>
  </si>
  <si>
    <t>P106200417524E</t>
  </si>
  <si>
    <t>MEKONKEU NOUMEDEM EPSE TSAGUE LOUISE</t>
  </si>
  <si>
    <t>(ETS EREC)</t>
  </si>
  <si>
    <t>P019317553114Y</t>
  </si>
  <si>
    <t>EMERANCE JUDITH</t>
  </si>
  <si>
    <t>00237654545852</t>
  </si>
  <si>
    <t>P106800198322M</t>
  </si>
  <si>
    <t>AYISSI GISELE</t>
  </si>
  <si>
    <t>677519248</t>
  </si>
  <si>
    <t>Descente tribunal</t>
  </si>
  <si>
    <t>MOULIN MAIS</t>
  </si>
  <si>
    <t>P097600499630N</t>
  </si>
  <si>
    <t>677329401</t>
  </si>
  <si>
    <t>P122016480402M</t>
  </si>
  <si>
    <t>ESSOH EKESSY MARIE SOLANGE</t>
  </si>
  <si>
    <t>677859245</t>
  </si>
  <si>
    <t>P026200208452B</t>
  </si>
  <si>
    <t>677693119</t>
  </si>
  <si>
    <t>VENTE DES SACS A MAINS ET CHAUSSURE</t>
  </si>
  <si>
    <t>P015616374251J</t>
  </si>
  <si>
    <t>MBOGWO</t>
  </si>
  <si>
    <t>697532510</t>
  </si>
  <si>
    <t>M051017412692K</t>
  </si>
  <si>
    <t>COLLEGE BILINGUE LA PERLE</t>
  </si>
  <si>
    <t>658281763</t>
  </si>
  <si>
    <t>NKODIBAKOKO</t>
  </si>
  <si>
    <t>MECHANICS-GENERAL TRADE-IMP/EXP</t>
  </si>
  <si>
    <t>M022014406978P</t>
  </si>
  <si>
    <t>SHE GARAGE AUTO LIMITED</t>
  </si>
  <si>
    <t>674397020</t>
  </si>
  <si>
    <t>P057818516105R</t>
  </si>
  <si>
    <t>MARCEL NKUNA</t>
  </si>
  <si>
    <t>67682606</t>
  </si>
  <si>
    <t>BIYEM ASSI ACACIA DERRIERE LA PHARMACIE</t>
  </si>
  <si>
    <t>P117016104666R</t>
  </si>
  <si>
    <t>ABENA ABENA</t>
  </si>
  <si>
    <t>SOSTHENE NICAISE</t>
  </si>
  <si>
    <t>00237670626898</t>
  </si>
  <si>
    <t>P037912102697J</t>
  </si>
  <si>
    <t>SOUIBOU NE EN 1979</t>
  </si>
  <si>
    <t>ETS MGN</t>
  </si>
  <si>
    <t>PRESTATIONS DE SERVICES/livraison fournitures de bureau</t>
  </si>
  <si>
    <t>677909074</t>
  </si>
  <si>
    <t>MOSQUEE ALH SAFIANOU</t>
  </si>
  <si>
    <t>P026214631385Q</t>
  </si>
  <si>
    <t>NGUEPTCHOUANG NGUEPSEU</t>
  </si>
  <si>
    <t>MARLAINE</t>
  </si>
  <si>
    <t>PETIT MARCHER</t>
  </si>
  <si>
    <t>P068516155170X</t>
  </si>
  <si>
    <t>TEUGAING</t>
  </si>
  <si>
    <t>675084636</t>
  </si>
  <si>
    <t>P098916620985J</t>
  </si>
  <si>
    <t>DJOUTSA MOUAFO</t>
  </si>
  <si>
    <t>WILLIANE GAELLE</t>
  </si>
  <si>
    <t>676755353</t>
  </si>
  <si>
    <t>P117700374381U</t>
  </si>
  <si>
    <t>EKWA EKWA</t>
  </si>
  <si>
    <t>694015975</t>
  </si>
  <si>
    <t>P100418162013D</t>
  </si>
  <si>
    <t>OFOMATA CHINEMELUM GABRIEL</t>
  </si>
  <si>
    <t>P015817035767H</t>
  </si>
  <si>
    <t>00237679306408</t>
  </si>
  <si>
    <t>P117512497743Q</t>
  </si>
  <si>
    <t>TCHOUANHOU MBOUSSEU JEAN JULES</t>
  </si>
  <si>
    <t>TCHOUANHOU MBOUSSEU</t>
  </si>
  <si>
    <t>QIER 2</t>
  </si>
  <si>
    <t>EN DESSOUS SNEC</t>
  </si>
  <si>
    <t>REAL ESTATE,</t>
  </si>
  <si>
    <t>M012317855681R</t>
  </si>
  <si>
    <t>SOLID-TRACK COMPANY LTD</t>
  </si>
  <si>
    <t>656879440</t>
  </si>
  <si>
    <t>P058616071818F</t>
  </si>
  <si>
    <t>ABDOURAHAMAN AMADOU</t>
  </si>
  <si>
    <t>(ETS CARLOS &amp; FILS)</t>
  </si>
  <si>
    <t>P099012714196L</t>
  </si>
  <si>
    <t>SIMO YOUDOM VAUCHELLE DEVILLE</t>
  </si>
  <si>
    <t>SIMO YOUDOM</t>
  </si>
  <si>
    <t>674529760</t>
  </si>
  <si>
    <t>P039715193885B</t>
  </si>
  <si>
    <t>DARREN AMBE</t>
  </si>
  <si>
    <t>675266733</t>
  </si>
  <si>
    <t>OYACK ENEF</t>
  </si>
  <si>
    <t>P026516320387S</t>
  </si>
  <si>
    <t>N GANN</t>
  </si>
  <si>
    <t>0023769996310</t>
  </si>
  <si>
    <t>ELEGAVE;VENTE; TRANSPORT DE POULETS</t>
  </si>
  <si>
    <t>P055300155384C</t>
  </si>
  <si>
    <t>EMBOLO NDOMAN</t>
  </si>
  <si>
    <t>677324771</t>
  </si>
  <si>
    <t>LOUA 1</t>
  </si>
  <si>
    <t>M049900009155K</t>
  </si>
  <si>
    <t>FROID ELEC.GENIE CIV.SARL</t>
  </si>
  <si>
    <t>VITELEC SARL</t>
  </si>
  <si>
    <t>651569891</t>
  </si>
  <si>
    <t>P018917848823F</t>
  </si>
  <si>
    <t>OUSMANE WARZAGAN</t>
  </si>
  <si>
    <t>P057100077038W</t>
  </si>
  <si>
    <t>NYANANGA  ATANGANA</t>
  </si>
  <si>
    <t>M081717250829E</t>
  </si>
  <si>
    <t>EP WALL</t>
  </si>
  <si>
    <t>WALL</t>
  </si>
  <si>
    <t>P049017959863M</t>
  </si>
  <si>
    <t>DTEKO</t>
  </si>
  <si>
    <t>REINE VICTOIRE (ETS SOLUTION AND GOOD SERVICES)</t>
  </si>
  <si>
    <t>IMPORT-EXPORT,TRANSPORT,PRESTATIONS DE SERVICES ,COMMERCE GÉNÉRAL</t>
  </si>
  <si>
    <t>00237694889744</t>
  </si>
  <si>
    <t>DERRIERE LA PHARMACIE LA CÔTE</t>
  </si>
  <si>
    <t>P108818590721Y</t>
  </si>
  <si>
    <t>A COTE DE LA PHARMACIE DU MARCHE</t>
  </si>
  <si>
    <t>M082217564770J</t>
  </si>
  <si>
    <t>VISION CARE SERVICES SARL</t>
  </si>
  <si>
    <t>VENTE DES MATÉRIELS ET ÉQUIPEMENTS OPHTALMOLOGIQUES</t>
  </si>
  <si>
    <t>00237675414561</t>
  </si>
  <si>
    <t>M022014404117U</t>
  </si>
  <si>
    <t>CARE BUSINESS CONSULTING SARL</t>
  </si>
  <si>
    <t>697772703</t>
  </si>
  <si>
    <t>VENTE GROS BETAILS</t>
  </si>
  <si>
    <t>P018912697912Q</t>
  </si>
  <si>
    <t>MOUSSA BAPETEL</t>
  </si>
  <si>
    <t>660827070</t>
  </si>
  <si>
    <t>MARCHE BETAILS</t>
  </si>
  <si>
    <t>P057918515767U</t>
  </si>
  <si>
    <t>00237675627974</t>
  </si>
  <si>
    <t>P038712675116Z</t>
  </si>
  <si>
    <t>LUKU TIENTCHEU</t>
  </si>
  <si>
    <t>693022981</t>
  </si>
  <si>
    <t>P098818079656K</t>
  </si>
  <si>
    <t>AMADOU GARBA LIMAN</t>
  </si>
  <si>
    <t>ETS SAPIN</t>
  </si>
  <si>
    <t>PRESTATIONS DE SERVICES, COMMERCE GÉNÉRAL, IMPORT/EXPORT, NÉGOCE</t>
  </si>
  <si>
    <t>00237699946176</t>
  </si>
  <si>
    <t>P017100442880M</t>
  </si>
  <si>
    <t>NKEMTANJI SINJU FRANCIS</t>
  </si>
  <si>
    <t>TANYI &amp; SONS</t>
  </si>
  <si>
    <t>77 44 61 08</t>
  </si>
  <si>
    <t>P039218370334A</t>
  </si>
  <si>
    <t>EBIT MAHAMAT</t>
  </si>
  <si>
    <t>00237653339147</t>
  </si>
  <si>
    <t>P038616068092G</t>
  </si>
  <si>
    <t>00237698809531</t>
  </si>
  <si>
    <t>P059518176294Y</t>
  </si>
  <si>
    <t>DJUDJO FOSSI KEVINE ARMEL(CABINET DE SOINS SANTE ET BIEN ETRE)</t>
  </si>
  <si>
    <t>002377798251</t>
  </si>
  <si>
    <t>P016712573911A</t>
  </si>
  <si>
    <t>KAMGA JACOB</t>
  </si>
  <si>
    <t>699474638</t>
  </si>
  <si>
    <t>CPT BLOC 08</t>
  </si>
  <si>
    <t>P047517626869U</t>
  </si>
  <si>
    <t>00237670877743</t>
  </si>
  <si>
    <t>TIC, PRESTATIONS DE SERVICES AGROPASTORALES</t>
  </si>
  <si>
    <t>M032118520732U</t>
  </si>
  <si>
    <t>CLINIQUE AGROPASTORALE SARL</t>
  </si>
  <si>
    <t>CLINICAGRO SARL</t>
  </si>
  <si>
    <t>699616707</t>
  </si>
  <si>
    <t>AKWA CARREFOUR PARIS DANCING</t>
  </si>
  <si>
    <t>P116214653298R</t>
  </si>
  <si>
    <t>NSIZOA EPSE OLOUMBOU</t>
  </si>
  <si>
    <t>AGNES FRANCOISE</t>
  </si>
  <si>
    <t>677395911</t>
  </si>
  <si>
    <t>M040916442298D</t>
  </si>
  <si>
    <t>REGINA COELI COMPREHENSIVE HIGH SCHOOL TOMBEL</t>
  </si>
  <si>
    <t>( RECCOHS )</t>
  </si>
  <si>
    <t>677447102</t>
  </si>
  <si>
    <t>LIGNAGE DE BOIS</t>
  </si>
  <si>
    <t>P019012633581K</t>
  </si>
  <si>
    <t>661372542</t>
  </si>
  <si>
    <t>SOCATOL</t>
  </si>
  <si>
    <t>P067000485295N</t>
  </si>
  <si>
    <t>699592943</t>
  </si>
  <si>
    <t>P017312418005E</t>
  </si>
  <si>
    <t>DJODIP EP KENGNE JEANNETTE</t>
  </si>
  <si>
    <t>ETS DJODIP EP KENGNE JEANNETTE</t>
  </si>
  <si>
    <t>677792244</t>
  </si>
  <si>
    <t>M011000029819Y</t>
  </si>
  <si>
    <t>AGAPE CONSTRUCTION</t>
  </si>
  <si>
    <t>675703848/677382783</t>
  </si>
  <si>
    <t>P027512353617S</t>
  </si>
  <si>
    <t>MONAYONG JEAN CLAUDE	ETS</t>
  </si>
  <si>
    <t>ETS MONAYONG JEAN CLAUDE</t>
  </si>
  <si>
    <t>678 98 77 24</t>
  </si>
  <si>
    <t>P016412553329U</t>
  </si>
  <si>
    <t>DENKENG JEAN PIERRE</t>
  </si>
  <si>
    <t>675790640</t>
  </si>
  <si>
    <t>P016417264844L</t>
  </si>
  <si>
    <t>BUISNESS</t>
  </si>
  <si>
    <t>P109015264713D</t>
  </si>
  <si>
    <t>FILEI VAKAMA</t>
  </si>
  <si>
    <t>M081016700808T</t>
  </si>
  <si>
    <t>LYCEE DE BALEGHANG</t>
  </si>
  <si>
    <t>698475795</t>
  </si>
  <si>
    <t>P089018384070G</t>
  </si>
  <si>
    <t>AZIABOU</t>
  </si>
  <si>
    <t>KOFFI ELIE MARCHAL</t>
  </si>
  <si>
    <t>00237671487094</t>
  </si>
  <si>
    <t>P108912519673Z</t>
  </si>
  <si>
    <t>MOUSTAPHA MAKUMBA EKOKO ENOMOUS</t>
  </si>
  <si>
    <t>MOUSTAPHA MAKUMBA EKOKO ENO</t>
  </si>
  <si>
    <t>674696997</t>
  </si>
  <si>
    <t>A COTE ADAMOU SHOPPING</t>
  </si>
  <si>
    <t>P038416125121E</t>
  </si>
  <si>
    <t>ANYA FOMUBOD WALTERS</t>
  </si>
  <si>
    <t>00237675273706</t>
  </si>
  <si>
    <t>P049817694291G</t>
  </si>
  <si>
    <t>NGWAFES</t>
  </si>
  <si>
    <t>MIREIL</t>
  </si>
  <si>
    <t>00237677378806</t>
  </si>
  <si>
    <t>EMPLOYE BRASSERIES DU CAMEROUN</t>
  </si>
  <si>
    <t>P074713552114K</t>
  </si>
  <si>
    <t>KAMANGOU TCHAMI JEAN FRANCOIS</t>
  </si>
  <si>
    <t>699702673</t>
  </si>
  <si>
    <t>P106816944618D</t>
  </si>
  <si>
    <t>NANFANG TCHENJOU</t>
  </si>
  <si>
    <t>P038316245637H</t>
  </si>
  <si>
    <t>ASSONKOUE FOTSA</t>
  </si>
  <si>
    <t>DURICH</t>
  </si>
  <si>
    <t>696179367</t>
  </si>
  <si>
    <t>AKWA FACE PANAMA</t>
  </si>
  <si>
    <t>P039017741395D</t>
  </si>
  <si>
    <t>MEGAING</t>
  </si>
  <si>
    <t>00237698356762</t>
  </si>
  <si>
    <t>HOMME D’AFFAIRES</t>
  </si>
  <si>
    <t>P116616037549G</t>
  </si>
  <si>
    <t>BERNAD</t>
  </si>
  <si>
    <t>677664711</t>
  </si>
  <si>
    <t>TRADEX NGOUSSO</t>
  </si>
  <si>
    <t>P027212284655W</t>
  </si>
  <si>
    <t>NDJAKOUA LOUISETTE</t>
  </si>
  <si>
    <t>NDJAKOUA</t>
  </si>
  <si>
    <t>672 668 240</t>
  </si>
  <si>
    <t>P089514447940W</t>
  </si>
  <si>
    <t>POBONG</t>
  </si>
  <si>
    <t>ROUTE TOUGANG</t>
  </si>
  <si>
    <t>DERRIERE SBC</t>
  </si>
  <si>
    <t>P069016303594N</t>
  </si>
  <si>
    <t>OHOTU EMMANUEL UCHENNA</t>
  </si>
  <si>
    <t>P069418155259G</t>
  </si>
  <si>
    <t>ASTRIDE MIRACHELLE</t>
  </si>
  <si>
    <t>00237678039805</t>
  </si>
  <si>
    <t>P127116311658K</t>
  </si>
  <si>
    <t>M021817480321Y</t>
  </si>
  <si>
    <t>COMMUNAUTE DES VILLAGES YANEBOT 1 ET MASSENS</t>
  </si>
  <si>
    <t>YAMAS</t>
  </si>
  <si>
    <t>00237699473037</t>
  </si>
  <si>
    <t>M101917244264L</t>
  </si>
  <si>
    <t>E PR LE NZONG</t>
  </si>
  <si>
    <t>M071000034389H</t>
  </si>
  <si>
    <t>STE SKF FRANCE CAMEROUN</t>
  </si>
  <si>
    <t>P106300181070E</t>
  </si>
  <si>
    <t>TSAFACK DIALO</t>
  </si>
  <si>
    <t>694064403</t>
  </si>
  <si>
    <t>RUE MENOUA PALACE</t>
  </si>
  <si>
    <t>M062014585087Q</t>
  </si>
  <si>
    <t>"ADJOUMLE-SO DES ELEVEURS DES BOVINS DE GAYAK</t>
  </si>
  <si>
    <t>"ADJOUMLE-SO"</t>
  </si>
  <si>
    <t>AGRICULTURE,ELEVAGE DES BOVINS,PRESTATION DES SERVICES</t>
  </si>
  <si>
    <t>696123123</t>
  </si>
  <si>
    <t>GAYAG</t>
  </si>
  <si>
    <t>P047912604774N</t>
  </si>
  <si>
    <t>MANEKEU TSAFACK RAMELINE</t>
  </si>
  <si>
    <t>MANEKEU TSAFACK</t>
  </si>
  <si>
    <t>677373234</t>
  </si>
  <si>
    <t>P048012174437M</t>
  </si>
  <si>
    <t>NFORMI MARCEL</t>
  </si>
  <si>
    <t>696730451</t>
  </si>
  <si>
    <t>P059018405075U</t>
  </si>
  <si>
    <t>SEDAR SENGOR</t>
  </si>
  <si>
    <t>00237676402581</t>
  </si>
  <si>
    <t>P017000421417C</t>
  </si>
  <si>
    <t>GUEKENG EPSE UFEICHEK</t>
  </si>
  <si>
    <t>677910721</t>
  </si>
  <si>
    <t>QUARTER 8</t>
  </si>
  <si>
    <t>P069114444498B</t>
  </si>
  <si>
    <t>TCHETDA YONTA</t>
  </si>
  <si>
    <t>JOEL LAVOISIER</t>
  </si>
  <si>
    <t>M121512443991G</t>
  </si>
  <si>
    <t>MEITECH SARL</t>
  </si>
  <si>
    <t>677139498</t>
  </si>
  <si>
    <t>KELYDAC HOTEM</t>
  </si>
  <si>
    <t>P108016060969T</t>
  </si>
  <si>
    <t>P016116572446R</t>
  </si>
  <si>
    <t>00237658040528</t>
  </si>
  <si>
    <t>P039417447407D</t>
  </si>
  <si>
    <t>JEANNE NADYA</t>
  </si>
  <si>
    <t>00237651116981</t>
  </si>
  <si>
    <t>P037012414137U</t>
  </si>
  <si>
    <t>NKE ANTOINETTE</t>
  </si>
  <si>
    <t>678208272</t>
  </si>
  <si>
    <t>P038112553745Z</t>
  </si>
  <si>
    <t>TSAYEM MOUAFO BASILE</t>
  </si>
  <si>
    <t>677949910</t>
  </si>
  <si>
    <t>P089412783402R</t>
  </si>
  <si>
    <t>678941880</t>
  </si>
  <si>
    <t>P059314426037N</t>
  </si>
  <si>
    <t>ANI PAUL OKO</t>
  </si>
  <si>
    <t>P038000527290T</t>
  </si>
  <si>
    <t>MELI SIMPLICEETS</t>
  </si>
  <si>
    <t>675 84 85 92</t>
  </si>
  <si>
    <t>P079618564372F</t>
  </si>
  <si>
    <t>MOUSSA...</t>
  </si>
  <si>
    <t>670781306</t>
  </si>
  <si>
    <t>P016416217762M</t>
  </si>
  <si>
    <t>VONMO</t>
  </si>
  <si>
    <t>P027500568947L</t>
  </si>
  <si>
    <t>NKOUATCHO DJOKWE EPSE NTANFA SIDINONE</t>
  </si>
  <si>
    <t>691103792</t>
  </si>
  <si>
    <t>P029918168600T</t>
  </si>
  <si>
    <t>NGA MAMA</t>
  </si>
  <si>
    <t>ANTOINETTE DANIELLE</t>
  </si>
  <si>
    <t>651661777</t>
  </si>
  <si>
    <t>P035300019613M</t>
  </si>
  <si>
    <t>LANDO THEODORE</t>
  </si>
  <si>
    <t>699867953</t>
  </si>
  <si>
    <t>P129212412686D</t>
  </si>
  <si>
    <t>TUEFFA BAFOUMI TERRINCE</t>
  </si>
  <si>
    <t>P103518465781X</t>
  </si>
  <si>
    <t>NJINGA VEUVE MBIAKOP</t>
  </si>
  <si>
    <t>P019012418159A</t>
  </si>
  <si>
    <t>ADAMOU YAKI</t>
  </si>
  <si>
    <t>653018897</t>
  </si>
  <si>
    <t>P047116308583T</t>
  </si>
  <si>
    <t>6545890999</t>
  </si>
  <si>
    <t>M120917256899S</t>
  </si>
  <si>
    <t>E PROT ESSIMI GABRIEL MFOMAKAP (EPCO DE MFOMAKAP)</t>
  </si>
  <si>
    <t>P066014634477K</t>
  </si>
  <si>
    <t>MAFFOKOU EPSE MOUFO</t>
  </si>
  <si>
    <t>677937391</t>
  </si>
  <si>
    <t>CARINA</t>
  </si>
  <si>
    <t>M092116488166Z</t>
  </si>
  <si>
    <t>SOCIETE AFRICAINE DE PRESTATION SARL</t>
  </si>
  <si>
    <t>S.A.P SARL</t>
  </si>
  <si>
    <t>696257390</t>
  </si>
  <si>
    <t>IMMEUBLE MTN</t>
  </si>
  <si>
    <t>P048017851127B</t>
  </si>
  <si>
    <t>P018416729523A</t>
  </si>
  <si>
    <t>YOUSSOUFA ALH TCHARI</t>
  </si>
  <si>
    <t>M021812724332D</t>
  </si>
  <si>
    <t>SCI LES OLLIVIERS</t>
  </si>
  <si>
    <t>SCI L.O</t>
  </si>
  <si>
    <t>PRESTATIONS DE SERVICES ET CONSEILS AUTOMOBILES</t>
  </si>
  <si>
    <t>M072217476604B</t>
  </si>
  <si>
    <t>CABINET LE BIEN ÊTRE DU VÉHICULE SARL</t>
  </si>
  <si>
    <t>681343971</t>
  </si>
  <si>
    <t>BÉATITUDES</t>
  </si>
  <si>
    <t>P109017463892S</t>
  </si>
  <si>
    <t>GWETH MBEHNA JEAN PHILIPPE</t>
  </si>
  <si>
    <t>(ETS GMA)</t>
  </si>
  <si>
    <t>697277417</t>
  </si>
  <si>
    <t>P027112150556L</t>
  </si>
  <si>
    <t>MANEKE</t>
  </si>
  <si>
    <t>697128284</t>
  </si>
  <si>
    <t>P049717177692S</t>
  </si>
  <si>
    <t>694980734</t>
  </si>
  <si>
    <t>PREST/SCES-CHAUDRONNERIE</t>
  </si>
  <si>
    <t>P035900177291C</t>
  </si>
  <si>
    <t>NKOUE ETIENNE</t>
  </si>
  <si>
    <t>"ETS SRICAM"</t>
  </si>
  <si>
    <t>P017018588498M</t>
  </si>
  <si>
    <t>MAMBA EPSE TALLA</t>
  </si>
  <si>
    <t>P057917447211N</t>
  </si>
  <si>
    <t>TAFFO LIENOU ARMAND CYRILLE</t>
  </si>
  <si>
    <t>M072116752764R</t>
  </si>
  <si>
    <t>LYCEE TECHNIQUE DE KOUOPTAMO-URBAIN</t>
  </si>
  <si>
    <t>LT KPTAMO-U</t>
  </si>
  <si>
    <t>695381124</t>
  </si>
  <si>
    <t>PEZANA</t>
  </si>
  <si>
    <t>CONCEPTION ET VENTE DE PRODUITS DIVERS</t>
  </si>
  <si>
    <t>M011015122100J</t>
  </si>
  <si>
    <t>BYLEGEND SARL</t>
  </si>
  <si>
    <t>693614065</t>
  </si>
  <si>
    <t>PROD.COM.SEM.PALMIER</t>
  </si>
  <si>
    <t>M041411424941T</t>
  </si>
  <si>
    <t>STE CAMSEEDS SA AVEC CA</t>
  </si>
  <si>
    <t>699012747</t>
  </si>
  <si>
    <t>P028912713943E</t>
  </si>
  <si>
    <t>PHILIP CHO MOFOR</t>
  </si>
  <si>
    <t>654086778</t>
  </si>
  <si>
    <t>DRAGAGES PONT</t>
  </si>
  <si>
    <t>P066716005565T</t>
  </si>
  <si>
    <t>00237694983746</t>
  </si>
  <si>
    <t>ENTREE CHINOIS CARREFOUR AYISSI</t>
  </si>
  <si>
    <t>P026200151934C</t>
  </si>
  <si>
    <t>THIAM OUSMANETS</t>
  </si>
  <si>
    <t>ETS BIJOUTERIE LUNE D'OR</t>
  </si>
  <si>
    <t>233425787</t>
  </si>
  <si>
    <t>ANCIEN CENTRE CULTUREL Français</t>
  </si>
  <si>
    <t>M062116242512Q</t>
  </si>
  <si>
    <t>GIPS SARL</t>
  </si>
  <si>
    <t>EXPLOITATION BOIS, IMPORT-EXPORT, TRANSPORT, PRESTATIONS DE SERVICES</t>
  </si>
  <si>
    <t>691008548</t>
  </si>
  <si>
    <t>PAIEMENT DE LA TAXE FONCIERE</t>
  </si>
  <si>
    <t>P095518547859B</t>
  </si>
  <si>
    <t>NGO MENGUE EPSE MANGONDO</t>
  </si>
  <si>
    <t>SOEURS DOMINICAINES</t>
  </si>
  <si>
    <t>P037100198785U</t>
  </si>
  <si>
    <t>P106418538795H</t>
  </si>
  <si>
    <t>ISSOLA</t>
  </si>
  <si>
    <t>651899679</t>
  </si>
  <si>
    <t>COLLECTE DE L'EPARGNE,OCTROI DES CRÉDITS</t>
  </si>
  <si>
    <t>M092316269624B</t>
  </si>
  <si>
    <t>HORIZON INC FINANCES S.A</t>
  </si>
  <si>
    <t>HIF S.A</t>
  </si>
  <si>
    <t>0023794784268</t>
  </si>
  <si>
    <t>EMOMBO AUBERGE</t>
  </si>
  <si>
    <t>P026612265962W</t>
  </si>
  <si>
    <t>EKAE EBO'O</t>
  </si>
  <si>
    <t>RENE MAURICE</t>
  </si>
  <si>
    <t>P015817615135W</t>
  </si>
  <si>
    <t>674058511</t>
  </si>
  <si>
    <t>P045800216420C</t>
  </si>
  <si>
    <t>NKOUHONE EPSEE FEUTCHA</t>
  </si>
  <si>
    <t>HENRIETTE ALBERTINE</t>
  </si>
  <si>
    <t>FAMLA FACE BORNE FONTAINE</t>
  </si>
  <si>
    <t>P058917898836M</t>
  </si>
  <si>
    <t>KOUATCHIE SAMOU</t>
  </si>
  <si>
    <t>693088425</t>
  </si>
  <si>
    <t>M021912750077T</t>
  </si>
  <si>
    <t>RAINBOW CAIXIA TRADING SARL</t>
  </si>
  <si>
    <t>R.C.T SARL</t>
  </si>
  <si>
    <t>699646810</t>
  </si>
  <si>
    <t>M082217693518E</t>
  </si>
  <si>
    <t>EFICIAN SERVICES</t>
  </si>
  <si>
    <t>00237 696033199</t>
  </si>
  <si>
    <t>A COTE DE SOCAR</t>
  </si>
  <si>
    <t>P028700548433L</t>
  </si>
  <si>
    <t>KOAH HELENE NATHALIE SERAPHINE</t>
  </si>
  <si>
    <t>ETS KHENAS BUSINESS</t>
  </si>
  <si>
    <t>P118912132191N</t>
  </si>
  <si>
    <t>TETIO ALEXIS</t>
  </si>
  <si>
    <t>ETS PROMECAM</t>
  </si>
  <si>
    <t>679349410</t>
  </si>
  <si>
    <t>P018200356221X</t>
  </si>
  <si>
    <t>6 94 44 70 71</t>
  </si>
  <si>
    <t>P078112328025Z</t>
  </si>
  <si>
    <t>MEGUEGO ELISE</t>
  </si>
  <si>
    <t>ETS MEGUEGO</t>
  </si>
  <si>
    <t>670 01 26 77</t>
  </si>
  <si>
    <t>P078314541831X</t>
  </si>
  <si>
    <t>ABRAHAM CHENYI</t>
  </si>
  <si>
    <t>675087918</t>
  </si>
  <si>
    <t>GESTION/APPROVISIONNEMENT/PRESTATION</t>
  </si>
  <si>
    <t>M081914119316R</t>
  </si>
  <si>
    <t>STE IJOANY FLAVIEN D APPROVISIONNEMENT GESTION ET SERVICES</t>
  </si>
  <si>
    <t>SIFAGES</t>
  </si>
  <si>
    <t>P127317489558C</t>
  </si>
  <si>
    <t>DJIOKOUE PIEKAM EPOUSE KENGNE</t>
  </si>
  <si>
    <t>00237696882203</t>
  </si>
  <si>
    <t>M081200042619A</t>
  </si>
  <si>
    <t>STE ALLIANCE TRADING SARL</t>
  </si>
  <si>
    <t>ANCIEN CENTRE CULTUREL FRANCAIS</t>
  </si>
  <si>
    <t>P107418436507X</t>
  </si>
  <si>
    <t>DJOUMETIO</t>
  </si>
  <si>
    <t>P118118517351C</t>
  </si>
  <si>
    <t>ROSINE CAROLLE</t>
  </si>
  <si>
    <t>P098816032847U</t>
  </si>
  <si>
    <t>ESTHER CHIBUZOR</t>
  </si>
  <si>
    <t>653357349</t>
  </si>
  <si>
    <t>P056712482630Y</t>
  </si>
  <si>
    <t>NYINGSHA FIDELIA WIYBERLANYI</t>
  </si>
  <si>
    <t>NYINGSHA FIDELIA WIYBERLA</t>
  </si>
  <si>
    <t>675 47 70 53</t>
  </si>
  <si>
    <t>FACE CHÂTEAU PALACE</t>
  </si>
  <si>
    <t>P088212090816K</t>
  </si>
  <si>
    <t>TADJUDJEU SAKOU</t>
  </si>
  <si>
    <t>VICTOR HONORE</t>
  </si>
  <si>
    <t>69246269</t>
  </si>
  <si>
    <t>P058718527466N</t>
  </si>
  <si>
    <t>NATALIE LAURE</t>
  </si>
  <si>
    <t>P079016880613S</t>
  </si>
  <si>
    <t>MELI NODEM</t>
  </si>
  <si>
    <t>677416801</t>
  </si>
  <si>
    <t>TRANSPORT ET LOGISTIQUE,IMPORT-EXPORT</t>
  </si>
  <si>
    <t>P029616243256B</t>
  </si>
  <si>
    <t>TCHATCHOUA CYRILLE.</t>
  </si>
  <si>
    <t>ETS TCHATCHOUA LOGISTICS GROUP</t>
  </si>
  <si>
    <t>672782022</t>
  </si>
  <si>
    <t>P016715994608S</t>
  </si>
  <si>
    <t>P027712757491C</t>
  </si>
  <si>
    <t>VIFEME JULUIS</t>
  </si>
  <si>
    <t>676159376</t>
  </si>
  <si>
    <t>P018218538088B</t>
  </si>
  <si>
    <t>CHOUAFI DOMNOU</t>
  </si>
  <si>
    <t>CHISLAINE</t>
  </si>
  <si>
    <t>677109321</t>
  </si>
  <si>
    <t>P016816742506P</t>
  </si>
  <si>
    <t>HEPI NGAMO</t>
  </si>
  <si>
    <t>SIDONIE FLORENCE</t>
  </si>
  <si>
    <t>679927319</t>
  </si>
  <si>
    <t>P107912380647N</t>
  </si>
  <si>
    <t>TCHOMGANG SOTCHE GUY</t>
  </si>
  <si>
    <t>677172866</t>
  </si>
  <si>
    <t>M082116382085Y</t>
  </si>
  <si>
    <t>AL-UMMAH NEWTECH SOLUTIONS SARL</t>
  </si>
  <si>
    <t>697455633</t>
  </si>
  <si>
    <t>P018418337935S</t>
  </si>
  <si>
    <t>00237663431733</t>
  </si>
  <si>
    <t>P016616245634T</t>
  </si>
  <si>
    <t>699997679</t>
  </si>
  <si>
    <t>P077400114920H</t>
  </si>
  <si>
    <t>MBIANKEU TUETKEU</t>
  </si>
  <si>
    <t>P018515250316F</t>
  </si>
  <si>
    <t>NGOULEFACK EDMED</t>
  </si>
  <si>
    <t>690765955</t>
  </si>
  <si>
    <t>P067312336393P</t>
  </si>
  <si>
    <t>NAPPA JEAN DE DIEU</t>
  </si>
  <si>
    <t>NAPPA JEAN</t>
  </si>
  <si>
    <t>P017715238083R</t>
  </si>
  <si>
    <t>YENOU ASSAMAHOU EPSE MOUNCHI RANENDI</t>
  </si>
  <si>
    <t>P117217540400T</t>
  </si>
  <si>
    <t>237693005403</t>
  </si>
  <si>
    <t>P029418571367K</t>
  </si>
  <si>
    <t>TIDO KENNE</t>
  </si>
  <si>
    <t>00237676830423</t>
  </si>
  <si>
    <t>P059512733245W</t>
  </si>
  <si>
    <t>NKENGACHE</t>
  </si>
  <si>
    <t>LAURA FOMENKY</t>
  </si>
  <si>
    <t>6726236939</t>
  </si>
  <si>
    <t>COMMERCE DU BOIS</t>
  </si>
  <si>
    <t>P087016243709B</t>
  </si>
  <si>
    <t>FOKAM KOAGNE</t>
  </si>
  <si>
    <t>PAUL LAMBERT</t>
  </si>
  <si>
    <t>P018418508160M</t>
  </si>
  <si>
    <t>MERLIN STEPHANE</t>
  </si>
  <si>
    <t>670708289</t>
  </si>
  <si>
    <t>LONGUE</t>
  </si>
  <si>
    <t>M040712381359Q</t>
  </si>
  <si>
    <t>COMMUNE DE KONTCHA</t>
  </si>
  <si>
    <t>696860198</t>
  </si>
  <si>
    <t>P088712337940W</t>
  </si>
  <si>
    <t>DOPGANG GILDAS</t>
  </si>
  <si>
    <t>697970041</t>
  </si>
  <si>
    <t>P117816028665J</t>
  </si>
  <si>
    <t>PRIMUS CHE</t>
  </si>
  <si>
    <t>P017518307388W</t>
  </si>
  <si>
    <t>SUNDAY ACHABOM</t>
  </si>
  <si>
    <t>DIGITAL FINANCIAL &amp; RELATED SCES</t>
  </si>
  <si>
    <t>M032014410720X</t>
  </si>
  <si>
    <t>VSORPAY COMPANY LIMITED</t>
  </si>
  <si>
    <t>P116912467003T</t>
  </si>
  <si>
    <t>ZEUMO MADELEINE</t>
  </si>
  <si>
    <t>ETS ZEUMO MADELEINE</t>
  </si>
  <si>
    <t>675090206</t>
  </si>
  <si>
    <t>P057912132130B</t>
  </si>
  <si>
    <t>TALOM TANGUE</t>
  </si>
  <si>
    <t>M091618559336K</t>
  </si>
  <si>
    <t>ETS LIFE AGRO</t>
  </si>
  <si>
    <t>674444791</t>
  </si>
  <si>
    <t>M023017321797M</t>
  </si>
  <si>
    <t>SOCIÉTÉ COMPAGNIE OUEST CAMEROUN</t>
  </si>
  <si>
    <t>COC</t>
  </si>
  <si>
    <t>699504614</t>
  </si>
  <si>
    <t>MONOUN-FOUMBOT</t>
  </si>
  <si>
    <t>P126516886626X</t>
  </si>
  <si>
    <t>NKENGUE AYISSI</t>
  </si>
  <si>
    <t>FOURRA</t>
  </si>
  <si>
    <t>00237652413503</t>
  </si>
  <si>
    <t>P069112754986N</t>
  </si>
  <si>
    <t>BEJELEFAC DESMOND NJIENOU</t>
  </si>
  <si>
    <t>679 700 227</t>
  </si>
  <si>
    <t>P120116381917U</t>
  </si>
  <si>
    <t>NSEKE BERTRAND</t>
  </si>
  <si>
    <t>LLYOD LASCONI</t>
  </si>
  <si>
    <t>00237675485290</t>
  </si>
  <si>
    <t>P058300481344C</t>
  </si>
  <si>
    <t>PONOUWE TCHOKOKAM PEGUY MARTINE</t>
  </si>
  <si>
    <t>74 76 56 33</t>
  </si>
  <si>
    <t>P076200045524W</t>
  </si>
  <si>
    <t>TSANE</t>
  </si>
  <si>
    <t>LEFEE</t>
  </si>
  <si>
    <t>P057618467707S</t>
  </si>
  <si>
    <t>MBIETHEU EPSE TOCHEU</t>
  </si>
  <si>
    <t>EDWIGE HELENE</t>
  </si>
  <si>
    <t>699956535</t>
  </si>
  <si>
    <t>P016100429094C</t>
  </si>
  <si>
    <t>SANDEU</t>
  </si>
  <si>
    <t>677866188</t>
  </si>
  <si>
    <t>KASALAFARM</t>
  </si>
  <si>
    <t>P128118271241E</t>
  </si>
  <si>
    <t>HABIBA MOHAMAN</t>
  </si>
  <si>
    <t>00237699001846</t>
  </si>
  <si>
    <t>YATICKA COLLÈGE MBA</t>
  </si>
  <si>
    <t>M121512466848A</t>
  </si>
  <si>
    <t>BAK ET COMPAGNIE SARL</t>
  </si>
  <si>
    <t>696354565</t>
  </si>
  <si>
    <t>HYGIÈNE ET ASSAINISSEMENT</t>
  </si>
  <si>
    <t>M052217320235H</t>
  </si>
  <si>
    <t>GROUPE MTS SARL</t>
  </si>
  <si>
    <t>00237692360737</t>
  </si>
  <si>
    <t>GUERITE</t>
  </si>
  <si>
    <t>P015912407504R</t>
  </si>
  <si>
    <t>DJONOU KOM</t>
  </si>
  <si>
    <t>675501759</t>
  </si>
  <si>
    <t>P017515399572N</t>
  </si>
  <si>
    <t>FORA IDRISS</t>
  </si>
  <si>
    <t>697873887</t>
  </si>
  <si>
    <t>P057918505200L</t>
  </si>
  <si>
    <t>P086015978196H</t>
  </si>
  <si>
    <t>CLOVIS ETOUNOU</t>
  </si>
  <si>
    <t>674530974</t>
  </si>
  <si>
    <t>M052318221592L</t>
  </si>
  <si>
    <t>SOCIETE MANA DE PRESTATIONS</t>
  </si>
  <si>
    <t>SOMAPREST SARL</t>
  </si>
  <si>
    <t>694981479</t>
  </si>
  <si>
    <t>B.P. 362 KRIBI</t>
  </si>
  <si>
    <t>M129800017272S</t>
  </si>
  <si>
    <t>CTRE SANTE DEV CATH LAFE</t>
  </si>
  <si>
    <t>C.S.DEV CATH LAFE</t>
  </si>
  <si>
    <t>653256603</t>
  </si>
  <si>
    <t>P049316460677U</t>
  </si>
  <si>
    <t>DJOUKOUO DEFFO</t>
  </si>
  <si>
    <t>652546586</t>
  </si>
  <si>
    <t>P026912418344T</t>
  </si>
  <si>
    <t>MBE HILAIREETS</t>
  </si>
  <si>
    <t>ETS MBE HILAIRE</t>
  </si>
  <si>
    <t>697 871 169</t>
  </si>
  <si>
    <t>P017590852503M</t>
  </si>
  <si>
    <t>FEUTEU Victor</t>
  </si>
  <si>
    <t>675508476</t>
  </si>
  <si>
    <t>P069818299128F</t>
  </si>
  <si>
    <t>MALLOUM FEDERAL</t>
  </si>
  <si>
    <t>00237658907843</t>
  </si>
  <si>
    <t>P068400374802A</t>
  </si>
  <si>
    <t>MATANE ELVIGE</t>
  </si>
  <si>
    <t>RUE CINEMA</t>
  </si>
  <si>
    <t>M021612489234P</t>
  </si>
  <si>
    <t>FOREST BUSINESS CENTER</t>
  </si>
  <si>
    <t>180 BDA</t>
  </si>
  <si>
    <t>P029014333504N</t>
  </si>
  <si>
    <t>WOGINE TCHINDA</t>
  </si>
  <si>
    <t>676325307</t>
  </si>
  <si>
    <t>MONTCHIO
CPT N-790</t>
  </si>
  <si>
    <t>P117514421724U</t>
  </si>
  <si>
    <t>BIDZEBI</t>
  </si>
  <si>
    <t>653123982</t>
  </si>
  <si>
    <t>COMMM</t>
  </si>
  <si>
    <t>P049216017498Y</t>
  </si>
  <si>
    <t>002376906736745</t>
  </si>
  <si>
    <t>P097412626518Z</t>
  </si>
  <si>
    <t>ETS ADAMOU OUMAROU</t>
  </si>
  <si>
    <t>662455500</t>
  </si>
  <si>
    <t>P016700322271P</t>
  </si>
  <si>
    <t>QTIER PETE LIEU
DIT AVENUE PAUL BIYA
ANCIEN CAPLAMI</t>
  </si>
  <si>
    <t>P098312669531Q</t>
  </si>
  <si>
    <t>,696571612</t>
  </si>
  <si>
    <t>P049518112629X</t>
  </si>
  <si>
    <t>FOTSING FONOU</t>
  </si>
  <si>
    <t>00237676414106</t>
  </si>
  <si>
    <t>M091914246522K</t>
  </si>
  <si>
    <t>BEIJING URBAN CONSTRUCT. GROUP CIE LTD</t>
  </si>
  <si>
    <t>671900330</t>
  </si>
  <si>
    <t>FACE AMBASSADE DE CHINE U9</t>
  </si>
  <si>
    <t>P028616309204M</t>
  </si>
  <si>
    <t>695951540</t>
  </si>
  <si>
    <t>P059716370940D</t>
  </si>
  <si>
    <t>BOTTO EKOTTO KELLY (ETS EKOTTO ET FILS)</t>
  </si>
  <si>
    <t>657930460</t>
  </si>
  <si>
    <t>P097812146790N</t>
  </si>
  <si>
    <t>TAKOUGANG FOSSI HORACE EDMOND</t>
  </si>
  <si>
    <t>ETS TAFOCAM</t>
  </si>
  <si>
    <t>AKWA - VERS HOTEL BEAUSEJOUR</t>
  </si>
  <si>
    <t>P089816073325J</t>
  </si>
  <si>
    <t>MAJD TOSH</t>
  </si>
  <si>
    <t>M019400000137C</t>
  </si>
  <si>
    <t>CAMEROON SAFARI AGENCY</t>
  </si>
  <si>
    <t>699 979 240</t>
  </si>
  <si>
    <t>P028716320122U</t>
  </si>
  <si>
    <t>TALOM MAGNE</t>
  </si>
  <si>
    <t>ALIDA ROLANDE</t>
  </si>
  <si>
    <t>0023769962210</t>
  </si>
  <si>
    <t>P019317209456B</t>
  </si>
  <si>
    <t>ILYASSOU YADJI</t>
  </si>
  <si>
    <t>CHAUDRONNIER - SOUDEUR</t>
  </si>
  <si>
    <t>P019215076226Q</t>
  </si>
  <si>
    <t>KEMMEGNE TALLA</t>
  </si>
  <si>
    <t>EMPLOYÉ À GUFEX S.A</t>
  </si>
  <si>
    <t>P099016355449W</t>
  </si>
  <si>
    <t>MINKOUE KAMAHA</t>
  </si>
  <si>
    <t>REGINE LINDA C</t>
  </si>
  <si>
    <t>002376 56 24 65 36</t>
  </si>
  <si>
    <t>P038812415358P</t>
  </si>
  <si>
    <t>BENI MEDJENI CAROLE</t>
  </si>
  <si>
    <t>697901843</t>
  </si>
  <si>
    <t>M092116476799X</t>
  </si>
  <si>
    <t>WAITMOI-HEIN</t>
  </si>
  <si>
    <t>COMMERCE GÉNÉRAL / IMP-EXP / PRESTATIONS DE SVCES / LOCATION</t>
  </si>
  <si>
    <t>679665018</t>
  </si>
  <si>
    <t>P017212570154B</t>
  </si>
  <si>
    <t>P079617359076F</t>
  </si>
  <si>
    <t>TAZO YINGA</t>
  </si>
  <si>
    <t>678785681</t>
  </si>
  <si>
    <t>P126700451474Y</t>
  </si>
  <si>
    <t>BALEBAN</t>
  </si>
  <si>
    <t>NEW ELL</t>
  </si>
  <si>
    <t>P019217291978X</t>
  </si>
  <si>
    <t>TANGUEP NANA INES STEPHANE</t>
  </si>
  <si>
    <t>(ETS HITECH)</t>
  </si>
  <si>
    <t>PRESTATIONS DIVERSES, VENTE D'ORDINATEURS ET TELEPHONES PORTABLES</t>
  </si>
  <si>
    <t>694991297</t>
  </si>
  <si>
    <t>P017512735726E</t>
  </si>
  <si>
    <t>MASSIA OBIOMBOCK HUGUES</t>
  </si>
  <si>
    <t>696405834</t>
  </si>
  <si>
    <t>A COTE BUREAU DES TRANSPORTS</t>
  </si>
  <si>
    <t>P097312673070H</t>
  </si>
  <si>
    <t>DJIMELI EPSEE KEALACK</t>
  </si>
  <si>
    <t>699826475</t>
  </si>
  <si>
    <t>P119416832188E</t>
  </si>
  <si>
    <t>00237698652925</t>
  </si>
  <si>
    <t>P087618528075W</t>
  </si>
  <si>
    <t>NYOBE LIPEM</t>
  </si>
  <si>
    <t>BENOÎT.</t>
  </si>
  <si>
    <t>00237696355521</t>
  </si>
  <si>
    <t>BP14</t>
  </si>
  <si>
    <t>P028917482717C</t>
  </si>
  <si>
    <t>TEDONG NGUEPI</t>
  </si>
  <si>
    <t>00237657011877</t>
  </si>
  <si>
    <t>LAÏ L</t>
  </si>
  <si>
    <t>Dépôt de boissons</t>
  </si>
  <si>
    <t>P027717967280F</t>
  </si>
  <si>
    <t>DISSAKE</t>
  </si>
  <si>
    <t>ALICE (ETS DISSAKE ALICE)</t>
  </si>
  <si>
    <t>675479976</t>
  </si>
  <si>
    <t>P108718594057C</t>
  </si>
  <si>
    <t>KAMDOUM MANFOUO</t>
  </si>
  <si>
    <t>00237675711584</t>
  </si>
  <si>
    <t>675711584</t>
  </si>
  <si>
    <t>P059916117871E</t>
  </si>
  <si>
    <t>699500396</t>
  </si>
  <si>
    <t>P015500028887N</t>
  </si>
  <si>
    <t>699524676</t>
  </si>
  <si>
    <t>ACTIVITÉ MISTE</t>
  </si>
  <si>
    <t>M121716379509D</t>
  </si>
  <si>
    <t>SOCIÉTÉ CIVILE IMMOBILIÈRE E. N. A</t>
  </si>
  <si>
    <t>00237697527806</t>
  </si>
  <si>
    <t>P069112717390Z</t>
  </si>
  <si>
    <t>DOHOMEWO TEGANG</t>
  </si>
  <si>
    <t>VACHY LEONNEL</t>
  </si>
  <si>
    <t>654367719</t>
  </si>
  <si>
    <t>M100112413937Q</t>
  </si>
  <si>
    <t>GROUPE SCOLAIRE CEBADGRO</t>
  </si>
  <si>
    <t>GROUPE SCOLAIRE CEBAD</t>
  </si>
  <si>
    <t>674646179</t>
  </si>
  <si>
    <t>P068818403319N</t>
  </si>
  <si>
    <t>NGAFEESON</t>
  </si>
  <si>
    <t>SHEILA CHAFEH</t>
  </si>
  <si>
    <t>00237675005813</t>
  </si>
  <si>
    <t>P050016443611H</t>
  </si>
  <si>
    <t>TUEGUEM FOKO</t>
  </si>
  <si>
    <t>PRISCA SONIA</t>
  </si>
  <si>
    <t>00237698750903</t>
  </si>
  <si>
    <t>P077717220586P</t>
  </si>
  <si>
    <t>FRISELINE ROSINE</t>
  </si>
  <si>
    <t>P048416275093S</t>
  </si>
  <si>
    <t>OKPARAUGO FRANCIS ONYEKACHI</t>
  </si>
  <si>
    <t>P018300286173C</t>
  </si>
  <si>
    <t>BOCOUM BARA</t>
  </si>
  <si>
    <t>99280277</t>
  </si>
  <si>
    <t>M090400017596G</t>
  </si>
  <si>
    <t>COMMUNE RURALE DE NGORO</t>
  </si>
  <si>
    <t>677583358</t>
  </si>
  <si>
    <t>M111914333222X</t>
  </si>
  <si>
    <t>BUSINESS &amp; MARKETING CONSULTING</t>
  </si>
  <si>
    <t>GROUP. "BMC GROUP" SARL</t>
  </si>
  <si>
    <t>691 594 910</t>
  </si>
  <si>
    <t>P127316944919U</t>
  </si>
  <si>
    <t>+237 6 99 152 29 43</t>
  </si>
  <si>
    <t>ENQUETES DIVERSES &amp; PRESTATION DE SCES</t>
  </si>
  <si>
    <t>P115212381544B</t>
  </si>
  <si>
    <t>NEGOGUE</t>
  </si>
  <si>
    <t>677778892</t>
  </si>
  <si>
    <t>INFIMIERE</t>
  </si>
  <si>
    <t>P109317315260K</t>
  </si>
  <si>
    <t>METCHUETI</t>
  </si>
  <si>
    <t>JULLY ROSETTE</t>
  </si>
  <si>
    <t>693538366</t>
  </si>
  <si>
    <t>NZELTCHOIET</t>
  </si>
  <si>
    <t>P120317170500C</t>
  </si>
  <si>
    <t>TCHOFFO DOUMENE</t>
  </si>
  <si>
    <t>RONALDO BOSTEL</t>
  </si>
  <si>
    <t>675363357</t>
  </si>
  <si>
    <t>P118117732923U</t>
  </si>
  <si>
    <t>ABADA BEKOLO</t>
  </si>
  <si>
    <t>00237670483602</t>
  </si>
  <si>
    <t>P016012314586A</t>
  </si>
  <si>
    <t>KOUDOUR SIDI</t>
  </si>
  <si>
    <t>652332214</t>
  </si>
  <si>
    <t>P058417033805G</t>
  </si>
  <si>
    <t>ETS ACHILLE &amp; FRERES</t>
  </si>
  <si>
    <t>YAKETCHA KOUATCHO ACHILLE</t>
  </si>
  <si>
    <t>P015315232917R</t>
  </si>
  <si>
    <t>P010217810177U</t>
  </si>
  <si>
    <t>MELI DOUNGUE</t>
  </si>
  <si>
    <t>RODALIS BOEL</t>
  </si>
  <si>
    <t>P018516071895S</t>
  </si>
  <si>
    <t>NJILO KAMTCHOUANG</t>
  </si>
  <si>
    <t>JUSTIN BLAISE</t>
  </si>
  <si>
    <t>P037716033871J</t>
  </si>
  <si>
    <t>SAO BOUKA</t>
  </si>
  <si>
    <t>BROCHARD (ALT° SAOUDIEN BAR)</t>
  </si>
  <si>
    <t>00237699722771</t>
  </si>
  <si>
    <t>P069016729297B</t>
  </si>
  <si>
    <t>BACHE SONISMUS OTEH</t>
  </si>
  <si>
    <t>P029316128622Z</t>
  </si>
  <si>
    <t>MAISADJE</t>
  </si>
  <si>
    <t>661420993</t>
  </si>
  <si>
    <t>P018812423759H</t>
  </si>
  <si>
    <t>675241310</t>
  </si>
  <si>
    <t>DETAIL PIECES DETACHEES AUTOMOBILES</t>
  </si>
  <si>
    <t>P087912584874J</t>
  </si>
  <si>
    <t>KEMATIO ALAIN BERTRAND</t>
  </si>
  <si>
    <t>675002558</t>
  </si>
  <si>
    <t>P028412626637H</t>
  </si>
  <si>
    <t>ROSE FRIWEH ACHIDI</t>
  </si>
  <si>
    <t>693116330</t>
  </si>
  <si>
    <t>BAT L EV 47</t>
  </si>
  <si>
    <t>M071612601414B</t>
  </si>
  <si>
    <t>WIL MOSOLAR SARL</t>
  </si>
  <si>
    <t>STUDIO 3</t>
  </si>
  <si>
    <t>222222001</t>
  </si>
  <si>
    <t>P018716090132K</t>
  </si>
  <si>
    <t>MASSIMO EPSE SIEYADJEU</t>
  </si>
  <si>
    <t>SOLANGE CHANTAL</t>
  </si>
  <si>
    <t>002376100018480</t>
  </si>
  <si>
    <t>FINANCING AGREEMENT</t>
  </si>
  <si>
    <t>M071211716507H</t>
  </si>
  <si>
    <t>LOM PANGAR HYDROPOWER PROJECT</t>
  </si>
  <si>
    <t>IMM BANQUE ATLANTIQUE</t>
  </si>
  <si>
    <t>P124912331357K</t>
  </si>
  <si>
    <t>BINYOM</t>
  </si>
  <si>
    <t>ALBERT CHARLIE</t>
  </si>
  <si>
    <t>699890138</t>
  </si>
  <si>
    <t>P098300497959X</t>
  </si>
  <si>
    <t>KAMDEM DJEUKA Christophe</t>
  </si>
  <si>
    <t>699 759 447</t>
  </si>
  <si>
    <t>P106618589632K</t>
  </si>
  <si>
    <t>FAGAM EPSE NOUKAM</t>
  </si>
  <si>
    <t>P087312619109W</t>
  </si>
  <si>
    <t>M059916257356J</t>
  </si>
  <si>
    <t>NOTECO BTP SARL</t>
  </si>
  <si>
    <t>002376001041910</t>
  </si>
  <si>
    <t>P047400463413R</t>
  </si>
  <si>
    <t>YONGBANG FRANCIS</t>
  </si>
  <si>
    <t>237 697 77 79 13</t>
  </si>
  <si>
    <t>M032118526461Y</t>
  </si>
  <si>
    <t>LE CHANDELIER SARL</t>
  </si>
  <si>
    <t>FACE IMMEUBLE PMUC</t>
  </si>
  <si>
    <t>TOURISME CYNEGETIQUE</t>
  </si>
  <si>
    <t>M081200043166A</t>
  </si>
  <si>
    <t>ADN SAFARI SARL</t>
  </si>
  <si>
    <t>M021100037598M</t>
  </si>
  <si>
    <t>M&amp;T GLOBAL ENERGY</t>
  </si>
  <si>
    <t>M&amp;T -GE SARL</t>
  </si>
  <si>
    <t>677039399/697321111</t>
  </si>
  <si>
    <t>CARREFOUR ANCIEN PMUC 2E ETAGE IMMEUBLE PMUC</t>
  </si>
  <si>
    <t>P015715417771F</t>
  </si>
  <si>
    <t>NOGUE EPSE TADIE</t>
  </si>
  <si>
    <t>ROSE MIRABELLE</t>
  </si>
  <si>
    <t>M102116596297F</t>
  </si>
  <si>
    <t>NAMASTHE SARL</t>
  </si>
  <si>
    <t>BTP COMMERCE GENERAL IMPORT EXPORT ELEVAGE AGRICULTURE HOTELLERIE</t>
  </si>
  <si>
    <t>690038153</t>
  </si>
  <si>
    <t>MARCHE CENTRAL (BTQ B662)</t>
  </si>
  <si>
    <t>P048712674292X</t>
  </si>
  <si>
    <t>SHALOT BERINSA</t>
  </si>
  <si>
    <t>676215601</t>
  </si>
  <si>
    <t>P098118090150J</t>
  </si>
  <si>
    <t>FEUKNI</t>
  </si>
  <si>
    <t>697833094</t>
  </si>
  <si>
    <t>PRESTATIONS DE SERVICES, GESTION IMMOBILIÈRE...</t>
  </si>
  <si>
    <t>M122316328351E</t>
  </si>
  <si>
    <t>SMART BUILDINGS CONCEPT SARL</t>
  </si>
  <si>
    <t>00237679451755</t>
  </si>
  <si>
    <t>SECRETARIAT BUREAUTIQUE &amp; CYBER</t>
  </si>
  <si>
    <t>P046400124454X</t>
  </si>
  <si>
    <t>NGAPGUE NGUETCHA</t>
  </si>
  <si>
    <t>E2S SERVICE</t>
  </si>
  <si>
    <t>699 669 049</t>
  </si>
  <si>
    <t>P027118163831E</t>
  </si>
  <si>
    <t>TCHUENDEM TCHUEM EPSE DJOKO</t>
  </si>
  <si>
    <t>699384076</t>
  </si>
  <si>
    <t>BP 13 937 DOUALA</t>
  </si>
  <si>
    <t>P066016084108B</t>
  </si>
  <si>
    <t>ETONG MAME EPSE MBANGA</t>
  </si>
  <si>
    <t>00237110013993</t>
  </si>
  <si>
    <t>M012317860856M</t>
  </si>
  <si>
    <t>SOCIETE DE PRESTATION DE SERVICES SARL</t>
  </si>
  <si>
    <t>SOPRES SARL</t>
  </si>
  <si>
    <t>00237695645353</t>
  </si>
  <si>
    <t>M072116365480N</t>
  </si>
  <si>
    <t>TRANSPORT DE DIVERSES MARCHANDISES, TRAVAUX PUBLICS, MESSAGERIE</t>
  </si>
  <si>
    <t>P087812435705A</t>
  </si>
  <si>
    <t>TANDJI KOUAMO EPSE SOUOP ELALIE</t>
  </si>
  <si>
    <t>ETS TANDJI KOUAMO EPSE SOUOP ELALIE</t>
  </si>
  <si>
    <t>P016500475269H</t>
  </si>
  <si>
    <t>YOUMSSI JEANNETTE</t>
  </si>
  <si>
    <t>670004263</t>
  </si>
  <si>
    <t>M052116100109L</t>
  </si>
  <si>
    <t>ELADEN DIENST CAMEROUN</t>
  </si>
  <si>
    <t>681786950</t>
  </si>
  <si>
    <t>M030600020223C</t>
  </si>
  <si>
    <t>STE COMMERCIALE.DE SCES &amp; TP DIAMARE</t>
  </si>
  <si>
    <t>SCTD SARL</t>
  </si>
  <si>
    <t>P016812173081S</t>
  </si>
  <si>
    <t>OUSSOUMAN BICHARA</t>
  </si>
  <si>
    <t>ETS OUSSOUMAN BICHARA</t>
  </si>
  <si>
    <t>679295855</t>
  </si>
  <si>
    <t>P037315995309K</t>
  </si>
  <si>
    <t>00237628376643456</t>
  </si>
  <si>
    <t>PAPETERIE/COMMERCE GENERAL</t>
  </si>
  <si>
    <t>P017800463857P</t>
  </si>
  <si>
    <t>MARTIN SILICE</t>
  </si>
  <si>
    <t>BERTOUA/Centre Ville</t>
  </si>
  <si>
    <t>INDUSTRIE DE TRANSPORT, COMMERCE GENERAL...</t>
  </si>
  <si>
    <t>M102316228714J</t>
  </si>
  <si>
    <t>MANDEY CAMEROUN SAS</t>
  </si>
  <si>
    <t>00237691606642</t>
  </si>
  <si>
    <t>DERRIÈRE HOTEL SERENA</t>
  </si>
  <si>
    <t>P037716210218Q</t>
  </si>
  <si>
    <t>SOH FOTSING</t>
  </si>
  <si>
    <t>EMMANUEL LEDOUX MAGLOIRE</t>
  </si>
  <si>
    <t>UNDP</t>
  </si>
  <si>
    <t>P049418086856H</t>
  </si>
  <si>
    <t>NZUTEIGBO MODESTA CHIDERA</t>
  </si>
  <si>
    <t>ORANGE ET MOBIL MONEY</t>
  </si>
  <si>
    <t>P049418543601G</t>
  </si>
  <si>
    <t>676769710</t>
  </si>
  <si>
    <t>M022317930542K</t>
  </si>
  <si>
    <t>LIBRAIRE DU QUARTIER SARL</t>
  </si>
  <si>
    <t>LQ SARL</t>
  </si>
  <si>
    <t>672570370</t>
  </si>
  <si>
    <t>M122116809954A</t>
  </si>
  <si>
    <t>INSTADRIVE</t>
  </si>
  <si>
    <t>CAR RENTAL SERVICES, MARKETING SERVICES, COMMERCIAL REPRÉSENTATIONS AND FRANCHISING, EXPORT- IMPORT ANS DISTRIBUTION OR FOODS, GÉNÉRAL COMMERCE</t>
  </si>
  <si>
    <t>00237694384854/692822398</t>
  </si>
  <si>
    <t>M052217572821N</t>
  </si>
  <si>
    <t>GROUPE D'INITIATIVE COMMUNE LA PROVIDENCE DIVINE</t>
  </si>
  <si>
    <t>(GIC LA PROVIDENCE DIVINE)</t>
  </si>
  <si>
    <t>P045116599134X</t>
  </si>
  <si>
    <t>NGUEDE</t>
  </si>
  <si>
    <t>674615305</t>
  </si>
  <si>
    <t>COMMERCE GENERAL &amp; IMPORT/EXPORT</t>
  </si>
  <si>
    <t>M050900027596F</t>
  </si>
  <si>
    <t>AVENIR SARL</t>
  </si>
  <si>
    <t>MENADGERE</t>
  </si>
  <si>
    <t>P076017332981W</t>
  </si>
  <si>
    <t>NZEMO EPSE KEUMEUE</t>
  </si>
  <si>
    <t>655542525</t>
  </si>
  <si>
    <t>P117814590677N</t>
  </si>
  <si>
    <t>HAPPI YAMGOUE</t>
  </si>
  <si>
    <t>PAUL DICKSON</t>
  </si>
  <si>
    <t>KEAKA</t>
  </si>
  <si>
    <t>VENTE DES ACCESSOIRES DE MOT</t>
  </si>
  <si>
    <t>P068318535193R</t>
  </si>
  <si>
    <t>BONGISON NFOR</t>
  </si>
  <si>
    <t>SEBASTINE</t>
  </si>
  <si>
    <t>680174006</t>
  </si>
  <si>
    <t>P069217740013F</t>
  </si>
  <si>
    <t>LEUYA NGUETNIAG</t>
  </si>
  <si>
    <t>671477434-237</t>
  </si>
  <si>
    <t>P120217217817S</t>
  </si>
  <si>
    <t>GUIDKAI</t>
  </si>
  <si>
    <t>FACE CIAT IIEME</t>
  </si>
  <si>
    <t>P077212416440M</t>
  </si>
  <si>
    <t>MOKO TAGNE REGINA</t>
  </si>
  <si>
    <t>6 79 68 22 49</t>
  </si>
  <si>
    <t>MARCHE A ANCIEN GARE</t>
  </si>
  <si>
    <t>P109217525046P</t>
  </si>
  <si>
    <t>ALPHA MAMADOU</t>
  </si>
  <si>
    <t>00237655204613</t>
  </si>
  <si>
    <t>P106400546540Q</t>
  </si>
  <si>
    <t>BILA BIMA IGNATIUS</t>
  </si>
  <si>
    <t>675613663</t>
  </si>
  <si>
    <t>P067015255460W</t>
  </si>
  <si>
    <t>NJAPNDOUNKE KOUOTOU</t>
  </si>
  <si>
    <t>ILISABETH CLOTIDE</t>
  </si>
  <si>
    <t>698988814</t>
  </si>
  <si>
    <t>P068012380260M</t>
  </si>
  <si>
    <t>CONFORT NGABUH MBEH</t>
  </si>
  <si>
    <t>694 34 29 86</t>
  </si>
  <si>
    <t>M072217595962H</t>
  </si>
  <si>
    <t>VENDORS VLOG CAMER GROUPS</t>
  </si>
  <si>
    <t>V V C</t>
  </si>
  <si>
    <t>TO ENGAGE IN BUSINESS OD PACKAGING SUPPLIES, TO ENGAGE IN BUSINESS CONSULTING, IN SUPPLY CHAIN AND LOGISTICS MANAGEMENT</t>
  </si>
  <si>
    <t>673134887</t>
  </si>
  <si>
    <t>RUE BANGUE</t>
  </si>
  <si>
    <t>INFORMATIQUE,AUDIT,EDITION</t>
  </si>
  <si>
    <t>M079600009091G</t>
  </si>
  <si>
    <t>STE E.E.I.C SARL</t>
  </si>
  <si>
    <t>E E I C SARL</t>
  </si>
  <si>
    <t>691746668</t>
  </si>
  <si>
    <t>P014917719660L</t>
  </si>
  <si>
    <t>TSOGHO</t>
  </si>
  <si>
    <t>699887243</t>
  </si>
  <si>
    <t>P076500326375B</t>
  </si>
  <si>
    <t>NGO NTEP EPSE MADIBA CHRISTINE YVONNENGO</t>
  </si>
  <si>
    <t>NGO NTEP EPSE MADIBA CHRISTINE YVONNE</t>
  </si>
  <si>
    <t>675567340</t>
  </si>
  <si>
    <t>P058012724863P</t>
  </si>
  <si>
    <t>MOTUBA MAWUSE</t>
  </si>
  <si>
    <t>675288066</t>
  </si>
  <si>
    <t>P086815969120F</t>
  </si>
  <si>
    <t>COULIBALY FATOGOMA</t>
  </si>
  <si>
    <t>0023709119099990866167</t>
  </si>
  <si>
    <t>P059316116996L</t>
  </si>
  <si>
    <t>TAHIM</t>
  </si>
  <si>
    <t>REMI TATA</t>
  </si>
  <si>
    <t>P079018300326H</t>
  </si>
  <si>
    <t>TIDJANI MAMBY DIABY</t>
  </si>
  <si>
    <t>M052318203383P</t>
  </si>
  <si>
    <t>CHATTI HOLDING SARL</t>
  </si>
  <si>
    <t>694529102</t>
  </si>
  <si>
    <t>P127417714774B</t>
  </si>
  <si>
    <t>MANDOU MBOHOU</t>
  </si>
  <si>
    <t>00237678999271</t>
  </si>
  <si>
    <t>COMMERCE GENERAL ET PRESTTION DE SERVICES</t>
  </si>
  <si>
    <t>M092316178308N</t>
  </si>
  <si>
    <t>FJM INVEST SARL</t>
  </si>
  <si>
    <t>00237698030596</t>
  </si>
  <si>
    <t>ANDEM WILLIAM</t>
  </si>
  <si>
    <t>M081217240501C</t>
  </si>
  <si>
    <t>CETIC DE DORISSOU</t>
  </si>
  <si>
    <t>697607843</t>
  </si>
  <si>
    <t>P018812503790G</t>
  </si>
  <si>
    <t>MAMOUDOU YOUGOUDA</t>
  </si>
  <si>
    <t>MAYO KOLOM</t>
  </si>
  <si>
    <t>P018817930848F</t>
  </si>
  <si>
    <t>ZOBOU MATSI ALINE LAURE</t>
  </si>
  <si>
    <t>675542161</t>
  </si>
  <si>
    <t>P049112630324U</t>
  </si>
  <si>
    <t>697027650</t>
  </si>
  <si>
    <t>MARCHE DJARENGOL</t>
  </si>
  <si>
    <t>P099212627537N</t>
  </si>
  <si>
    <t>ORBERLINE FRANCOISE</t>
  </si>
  <si>
    <t>651310202</t>
  </si>
  <si>
    <t>P122015359467W</t>
  </si>
  <si>
    <t>VONDOU VEDE BLAISE</t>
  </si>
  <si>
    <t>M071612551209J</t>
  </si>
  <si>
    <t>ADISCO DISTRIBUTION SARL</t>
  </si>
  <si>
    <t>679719250</t>
  </si>
  <si>
    <t>CARREFOUR EREGIE</t>
  </si>
  <si>
    <t>P068217198056R</t>
  </si>
  <si>
    <t>CATHERINE NADEGE CARINE</t>
  </si>
  <si>
    <t>676676562</t>
  </si>
  <si>
    <t>P127116594643X</t>
  </si>
  <si>
    <t>HAMENI TCHIENGA EPSE KWEMO</t>
  </si>
  <si>
    <t>ELYSE MARLYSE</t>
  </si>
  <si>
    <t>695152835</t>
  </si>
  <si>
    <t>M081117250028Z</t>
  </si>
  <si>
    <t>CES DE KOUSSE II</t>
  </si>
  <si>
    <t>699997121</t>
  </si>
  <si>
    <t>P122015344639W</t>
  </si>
  <si>
    <t>NGO YINDA HERMINE</t>
  </si>
  <si>
    <t>VENTE DE BABOUCHEs</t>
  </si>
  <si>
    <t>P097400042659Y</t>
  </si>
  <si>
    <t>NDAM IBRAHIMA</t>
  </si>
  <si>
    <t>ETS NDAMI IBRAHIMA</t>
  </si>
  <si>
    <t>686 712 472</t>
  </si>
  <si>
    <t>P037000542969S</t>
  </si>
  <si>
    <t>KOUENDJEU EPSE TCHATAT HONOREE</t>
  </si>
  <si>
    <t>694171331</t>
  </si>
  <si>
    <t>P036912481965T</t>
  </si>
  <si>
    <t>ADIGUN</t>
  </si>
  <si>
    <t>694583383</t>
  </si>
  <si>
    <t>FACE SOPECAM</t>
  </si>
  <si>
    <t>P059417061014S</t>
  </si>
  <si>
    <t>MOHAMDOU</t>
  </si>
  <si>
    <t>00237655485633</t>
  </si>
  <si>
    <t>OFF LICENCE/FERM LICENCE</t>
  </si>
  <si>
    <t>P037900575797S</t>
  </si>
  <si>
    <t>FOLEFACK QUINTA FUANGNYI</t>
  </si>
  <si>
    <t>FOLEFACK QUINTA FUANGYI</t>
  </si>
  <si>
    <t>677538899</t>
  </si>
  <si>
    <t>BAMILEKE STREET/ALL FOR GOD STREET</t>
  </si>
  <si>
    <t>P098212722672X</t>
  </si>
  <si>
    <t>677077160</t>
  </si>
  <si>
    <t>QTIER 07 LIEU
DIT HÔTEL JENYF</t>
  </si>
  <si>
    <t>FABRICATION PEINTURE</t>
  </si>
  <si>
    <t>M026400000164J</t>
  </si>
  <si>
    <t>MAUVILAC INDUSTRIES AFRICA CAMEROUN</t>
  </si>
  <si>
    <t>MIA CAMEROUN</t>
  </si>
  <si>
    <t>677095250</t>
  </si>
  <si>
    <t>P036812632483K</t>
  </si>
  <si>
    <t>BOUTHAFING EMMANUEL</t>
  </si>
  <si>
    <t>677129325</t>
  </si>
  <si>
    <t>ENTRÉE COOPERANT</t>
  </si>
  <si>
    <t>P066312405328K</t>
  </si>
  <si>
    <t>BILOA NGUEMA EPSE PIZZOTTI DENISE</t>
  </si>
  <si>
    <t>ETS BILOA NGUEMA</t>
  </si>
  <si>
    <t>677809691</t>
  </si>
  <si>
    <t>FACE GIC TRABOZ</t>
  </si>
  <si>
    <t>P106718461094W</t>
  </si>
  <si>
    <t>BEKOBE</t>
  </si>
  <si>
    <t>AIME SERGE</t>
  </si>
  <si>
    <t>YATCHIKA - CLINIQUE MAVIE</t>
  </si>
  <si>
    <t>P106712468278Y</t>
  </si>
  <si>
    <t>NTIANJEMGNIGNI OUMAROUNTI</t>
  </si>
  <si>
    <t>NTIANJEMGNIGNI OUMAROU</t>
  </si>
  <si>
    <t>677 62 97 13</t>
  </si>
  <si>
    <t>P014916313721C</t>
  </si>
  <si>
    <t>P129217222090S</t>
  </si>
  <si>
    <t>KAMDEM WOKAM</t>
  </si>
  <si>
    <t>NOEL MARTIAL</t>
  </si>
  <si>
    <t>655657600</t>
  </si>
  <si>
    <t>P068112440967Y</t>
  </si>
  <si>
    <t>BOMEN TCHOUANCHE HERVE RODOLPHEETS</t>
  </si>
  <si>
    <t>ETS LEADER PLUS</t>
  </si>
  <si>
    <t>699245873</t>
  </si>
  <si>
    <t>ENTREE NOUVELLE ROUTE</t>
  </si>
  <si>
    <t>P099212413192X</t>
  </si>
  <si>
    <t>BIAKOH ANICE</t>
  </si>
  <si>
    <t>691222568</t>
  </si>
  <si>
    <t>ANICET COIFFURE</t>
  </si>
  <si>
    <t>P066616304982Z</t>
  </si>
  <si>
    <t>00237678543ER00</t>
  </si>
  <si>
    <t>P048912466049L</t>
  </si>
  <si>
    <t>NANG ZENOBIN MISSINA FLORE</t>
  </si>
  <si>
    <t>ETS NANG</t>
  </si>
  <si>
    <t>P076216157602Q</t>
  </si>
  <si>
    <t>YEMDJO EPSE MOYO JEANNETTE</t>
  </si>
  <si>
    <t>00237100000061</t>
  </si>
  <si>
    <t>P018212422242E</t>
  </si>
  <si>
    <t>NVAIWA PHILIPPE</t>
  </si>
  <si>
    <t>ETS NVAIWA PHILIPPE</t>
  </si>
  <si>
    <t>650404084</t>
  </si>
  <si>
    <t>P018717180718Y</t>
  </si>
  <si>
    <t>ESSOH NDALLE.</t>
  </si>
  <si>
    <t>679360767</t>
  </si>
  <si>
    <t>P079716094817M</t>
  </si>
  <si>
    <t>TCHOPNANG GUETSA</t>
  </si>
  <si>
    <t>CEDRIC FLOBERT.</t>
  </si>
  <si>
    <t>002376691026430</t>
  </si>
  <si>
    <t>P067412240972E</t>
  </si>
  <si>
    <t>679893433</t>
  </si>
  <si>
    <t>BAMEDJIGHA</t>
  </si>
  <si>
    <t>POUR PAIEMENT TAXES</t>
  </si>
  <si>
    <t>P019016229149R</t>
  </si>
  <si>
    <t>AYIBE</t>
  </si>
  <si>
    <t>00237683252015</t>
  </si>
  <si>
    <t>P038000555766F</t>
  </si>
  <si>
    <t>TCHOFFO KAMGA</t>
  </si>
  <si>
    <t>671839174</t>
  </si>
  <si>
    <t>P056700210096Q</t>
  </si>
  <si>
    <t>NANWO JEAN BLAISE</t>
  </si>
  <si>
    <t>697235778</t>
  </si>
  <si>
    <t>BLOC C3</t>
  </si>
  <si>
    <t>P099917489218K</t>
  </si>
  <si>
    <t>ALOYEM KENNE</t>
  </si>
  <si>
    <t>00237 678 61 92 27</t>
  </si>
  <si>
    <t>FACE HÔTEL LE RELAIS</t>
  </si>
  <si>
    <t>P027212503299B</t>
  </si>
  <si>
    <t>FOKOU HUGO</t>
  </si>
  <si>
    <t>699 587 621</t>
  </si>
  <si>
    <t>ARCHITECTHE</t>
  </si>
  <si>
    <t>P047312148863N</t>
  </si>
  <si>
    <t>BRENDA CHIMI WETE</t>
  </si>
  <si>
    <t>ETS BC-DUB</t>
  </si>
  <si>
    <t>P059717478675L</t>
  </si>
  <si>
    <t>JULIEPRIDE MIMSHACH</t>
  </si>
  <si>
    <t>00237679275023</t>
  </si>
  <si>
    <t>P017516261778S</t>
  </si>
  <si>
    <t>EPEE</t>
  </si>
  <si>
    <t>00237699076579.</t>
  </si>
  <si>
    <t>M112116638777K</t>
  </si>
  <si>
    <t>LYCEE MIXTE DE KOUSSERI</t>
  </si>
  <si>
    <t>696823379</t>
  </si>
  <si>
    <t>ACHAT/VENTE BANANE</t>
  </si>
  <si>
    <t>P048012734196L</t>
  </si>
  <si>
    <t>SAMOU VIVIANE</t>
  </si>
  <si>
    <t>677406151</t>
  </si>
  <si>
    <t>P035500088118R</t>
  </si>
  <si>
    <t>YOUKOULOUK PIERRE</t>
  </si>
  <si>
    <t>677176044</t>
  </si>
  <si>
    <t>BAYOMEN</t>
  </si>
  <si>
    <t>P098017469604P</t>
  </si>
  <si>
    <t>BANGNDOU</t>
  </si>
  <si>
    <t>MOISE ETS COGEA</t>
  </si>
  <si>
    <t>6 75 75 01 28</t>
  </si>
  <si>
    <t>HÔPITAL CEBEC</t>
  </si>
  <si>
    <t>P015200041580E</t>
  </si>
  <si>
    <t>ETS OPTI-BOIS</t>
  </si>
  <si>
    <t>699 388 118</t>
  </si>
  <si>
    <t>DEUXIEME CIMETIERE</t>
  </si>
  <si>
    <t>PRESTATIONS DE SERVICES EN MATIÈRE D'ASSURANCE</t>
  </si>
  <si>
    <t>M062014564281R</t>
  </si>
  <si>
    <t>GROUP LA SYNAGOGUE DES PROFESSIONNELS D'ASSURANCE DU CAMEROUN</t>
  </si>
  <si>
    <t>G.S.P.A.C SARL</t>
  </si>
  <si>
    <t>696105102</t>
  </si>
  <si>
    <t>M092316073633W</t>
  </si>
  <si>
    <t>WILLPRO SERVICE SARL</t>
  </si>
  <si>
    <t>WS SARL</t>
  </si>
  <si>
    <t>ELECTRICITE GENERALE FROIS ET CLIMATISATION VIDEO SURVEILLANCE PLOMBERIE CONSEIL ET VENTE MATERIEL D ELECTRICITE CONCEPTION ET REALISATION DES PLANS COMMERCE GENERAL PRESTATIONS DE SERVICES IMPORTS EC</t>
  </si>
  <si>
    <t>00237698704568</t>
  </si>
  <si>
    <t>P088217038077T</t>
  </si>
  <si>
    <t>BATU ASABE</t>
  </si>
  <si>
    <t>699789357</t>
  </si>
  <si>
    <t>M081916752861M</t>
  </si>
  <si>
    <t>CENTRE DE SANTE CATHOLIQUE DE AVEBE-ESSE</t>
  </si>
  <si>
    <t>P080218003377Q</t>
  </si>
  <si>
    <t>BLAISE NFOR</t>
  </si>
  <si>
    <t>P096912623462L</t>
  </si>
  <si>
    <t>MFOUYIMOUN AROUNA</t>
  </si>
  <si>
    <t>675400759</t>
  </si>
  <si>
    <t>BOUTIQUE  18</t>
  </si>
  <si>
    <t>M062116210132G</t>
  </si>
  <si>
    <t>ONE OF A KIND SARL</t>
  </si>
  <si>
    <t>652073285</t>
  </si>
  <si>
    <t>M118900043005H</t>
  </si>
  <si>
    <t>FILLES DE LA CHARITE</t>
  </si>
  <si>
    <t>P098817981890N</t>
  </si>
  <si>
    <t>NDE DOUANLA</t>
  </si>
  <si>
    <t>P028716291205U</t>
  </si>
  <si>
    <t>TOHNATANG</t>
  </si>
  <si>
    <t>LILIAN FUAM</t>
  </si>
  <si>
    <t>P098612417897E</t>
  </si>
  <si>
    <t>Asongmoh Sabastain</t>
  </si>
  <si>
    <t>675582815</t>
  </si>
  <si>
    <t>P067312401915X</t>
  </si>
  <si>
    <t>ISMAELA AMINOU</t>
  </si>
  <si>
    <t>699 961 754</t>
  </si>
  <si>
    <t>P037918318799S</t>
  </si>
  <si>
    <t>NJOLE</t>
  </si>
  <si>
    <t>699659696</t>
  </si>
  <si>
    <t>P077212129614D</t>
  </si>
  <si>
    <t>KENGNE EP LAWANE KOULI ELISABETH</t>
  </si>
  <si>
    <t>677382101</t>
  </si>
  <si>
    <t>P119416313298K</t>
  </si>
  <si>
    <t>00237694292496</t>
  </si>
  <si>
    <t>ASSISTANTE MATERNELLE</t>
  </si>
  <si>
    <t>P087917396553Y</t>
  </si>
  <si>
    <t>KOMEN</t>
  </si>
  <si>
    <t>+33 6 32 93 20 93</t>
  </si>
  <si>
    <t>CITE GRACE</t>
  </si>
  <si>
    <t>DISTRIBUTION, REPRÉSENTATION, INDUSTRIE</t>
  </si>
  <si>
    <t>M081812717496M</t>
  </si>
  <si>
    <t>SOCIÉTÉ TILA SARL</t>
  </si>
  <si>
    <t>NYLON AVANT DESCENTE MARCHE DES CHEVRES</t>
  </si>
  <si>
    <t>P076412692005H</t>
  </si>
  <si>
    <t>MOUKOM</t>
  </si>
  <si>
    <t>M042217231959K</t>
  </si>
  <si>
    <t>CREATIVITY SARL</t>
  </si>
  <si>
    <t>L' ACHAT ET LA VENTE DES PRODUITS D' ALIMENTATION COURANTE, D'EPICERIE, DE PATISSERIE, LE COMMERCE GENERAL</t>
  </si>
  <si>
    <t>00237696527327</t>
  </si>
  <si>
    <t>MARCHE DE NDOGPASSI III</t>
  </si>
  <si>
    <t>P056600032034G</t>
  </si>
  <si>
    <t>MVOGO ONANA AGNES</t>
  </si>
  <si>
    <t>699837358</t>
  </si>
  <si>
    <t>P107912719192T</t>
  </si>
  <si>
    <t>HIRET</t>
  </si>
  <si>
    <t>LOUISE FABIOLA</t>
  </si>
  <si>
    <t>243144150</t>
  </si>
  <si>
    <t>P075500243098X</t>
  </si>
  <si>
    <t>NDONG MARGUERITE</t>
  </si>
  <si>
    <t>694326671</t>
  </si>
  <si>
    <t>P118118154979F</t>
  </si>
  <si>
    <t>DOMBEU DIONGNE</t>
  </si>
  <si>
    <t>00237698768845</t>
  </si>
  <si>
    <t>P038917810287Z</t>
  </si>
  <si>
    <t>KAMGANG KAMTA</t>
  </si>
  <si>
    <t>P094112753874S</t>
  </si>
  <si>
    <t>MOSCHING ZILLI CHRISTINE</t>
  </si>
  <si>
    <t>ETS MOSCHING ZILLI</t>
  </si>
  <si>
    <t>663 115 093</t>
  </si>
  <si>
    <t>P070117531276W</t>
  </si>
  <si>
    <t>TCHOUGNA NOUKEU</t>
  </si>
  <si>
    <t>MICHELLE MARLEINE</t>
  </si>
  <si>
    <t>00237683200000</t>
  </si>
  <si>
    <t>P127417515780L</t>
  </si>
  <si>
    <t>EMMENUEL</t>
  </si>
  <si>
    <t>PRESTATIONS DE SERVICES-TRANSPORT DE MARCHANDISES-DEMENAGEMENT-LIVRAISONS</t>
  </si>
  <si>
    <t>P118516356261B</t>
  </si>
  <si>
    <t>NGONO MBASSI</t>
  </si>
  <si>
    <t>00237653189273.</t>
  </si>
  <si>
    <t>M021612487356N</t>
  </si>
  <si>
    <t>COPYLAND SARL</t>
  </si>
  <si>
    <t>P019218530318J</t>
  </si>
  <si>
    <t>BILOUMA</t>
  </si>
  <si>
    <t>JOSIANE TATIANA</t>
  </si>
  <si>
    <t>658353430</t>
  </si>
  <si>
    <t>P108312731186L</t>
  </si>
  <si>
    <t>JUEMO NOUMESSI HUGUETTE</t>
  </si>
  <si>
    <t>699 99 36 31</t>
  </si>
  <si>
    <t>CARRIERE SABLE</t>
  </si>
  <si>
    <t>retraite</t>
  </si>
  <si>
    <t>P015418042144M</t>
  </si>
  <si>
    <t>NKAMGUIA</t>
  </si>
  <si>
    <t>M012317922131C</t>
  </si>
  <si>
    <t>CENTRE DE RECHERCHE ET DE DOCUMENTATION EN APPROCHES GENRE SARL</t>
  </si>
  <si>
    <t>CREDAG SARL</t>
  </si>
  <si>
    <t>671901686</t>
  </si>
  <si>
    <t>P056912413219K</t>
  </si>
  <si>
    <t>YARIMA IBRAHIM</t>
  </si>
  <si>
    <t>699167893</t>
  </si>
  <si>
    <t>P017416578968F</t>
  </si>
  <si>
    <t>00237697463116</t>
  </si>
  <si>
    <t>P051815730552T</t>
  </si>
  <si>
    <t>CYSTOS FONGANG</t>
  </si>
  <si>
    <t>678843357</t>
  </si>
  <si>
    <t>P099618525257Z</t>
  </si>
  <si>
    <t>TCHATCHOU SANDJON</t>
  </si>
  <si>
    <t>PROMOT.PDTS PHARMACEUTIQUES</t>
  </si>
  <si>
    <t>M051913227637N</t>
  </si>
  <si>
    <t>GMK PHARMA SARL</t>
  </si>
  <si>
    <t>695130724</t>
  </si>
  <si>
    <t>MENDONG CHATEAU</t>
  </si>
  <si>
    <t>P117812525640Y</t>
  </si>
  <si>
    <t>M112217752782S</t>
  </si>
  <si>
    <t>AUTOMOTIVE PAINTING CORRIDOR SARL</t>
  </si>
  <si>
    <t>APC SARL</t>
  </si>
  <si>
    <t>00237694236006</t>
  </si>
  <si>
    <t>M071200042322R</t>
  </si>
  <si>
    <t>CABINET D'EXPERTS CONSEILS</t>
  </si>
  <si>
    <t>CADEX CONSEILS</t>
  </si>
  <si>
    <t>5 081</t>
  </si>
  <si>
    <t>674595481</t>
  </si>
  <si>
    <t>AKWA.RUE PASTEUR EDUBE</t>
  </si>
  <si>
    <t>A COTE PAGROT OPTIQUE.IMMEUBLE 262 2E ETAGE</t>
  </si>
  <si>
    <t>P118900563749W</t>
  </si>
  <si>
    <t>BANGOUP BANGOUP JENNY HENRI</t>
  </si>
  <si>
    <t>674497444</t>
  </si>
  <si>
    <t>P039316009043X</t>
  </si>
  <si>
    <t>DAGUE TCHENGO KETTY OLIVE.</t>
  </si>
  <si>
    <t>00237678428206</t>
  </si>
  <si>
    <t>PROTECTION/PROMOTION DROIT HUMAINS</t>
  </si>
  <si>
    <t>M090512654744G</t>
  </si>
  <si>
    <t>ASSOCIATION DROITS &amp; PAIX</t>
  </si>
  <si>
    <t>675414564</t>
  </si>
  <si>
    <t>ÉNERGIE RENOUVELABLE TRANSPORT TRANSIT LOGISTIQUE</t>
  </si>
  <si>
    <t>P016617361781X</t>
  </si>
  <si>
    <t>AMADOU.</t>
  </si>
  <si>
    <t>00237699948688</t>
  </si>
  <si>
    <t>M079800008395L</t>
  </si>
  <si>
    <t>TRANSP IMPORT EXPORT</t>
  </si>
  <si>
    <t>TRANSIMEX SA</t>
  </si>
  <si>
    <t>696619588</t>
  </si>
  <si>
    <t>P018017738337F</t>
  </si>
  <si>
    <t>NJOH ELIZABETH</t>
  </si>
  <si>
    <t>CHINWI</t>
  </si>
  <si>
    <t>67916339300</t>
  </si>
  <si>
    <t>P017515392470E</t>
  </si>
  <si>
    <t>677741603</t>
  </si>
  <si>
    <t>P018317613227H</t>
  </si>
  <si>
    <t>MBE FRANCIS PARFAIT</t>
  </si>
  <si>
    <t>ETS MBE COMPAGNY</t>
  </si>
  <si>
    <t>00237658751299</t>
  </si>
  <si>
    <t>P068916686152H</t>
  </si>
  <si>
    <t>KORONDO MOKONO</t>
  </si>
  <si>
    <t>696119531</t>
  </si>
  <si>
    <t>CONSULTANT PETROCHIMIE</t>
  </si>
  <si>
    <t>P124900261397E</t>
  </si>
  <si>
    <t>NDANDJI</t>
  </si>
  <si>
    <t>P046612329944E</t>
  </si>
  <si>
    <t>CHOKONTE ANNE MARIE</t>
  </si>
  <si>
    <t>M061812712065L</t>
  </si>
  <si>
    <t>CHAMPS ET ÉLEVAGE D'AFRIQUE</t>
  </si>
  <si>
    <t>QTIER FOTO LIEU
DIT CITE DELTA</t>
  </si>
  <si>
    <t>P098111203337X</t>
  </si>
  <si>
    <t>NGONE NANFACK</t>
  </si>
  <si>
    <t>P115500408465G</t>
  </si>
  <si>
    <t>YAZE FRANCOISE</t>
  </si>
  <si>
    <t>677423489</t>
  </si>
  <si>
    <t>M092117516741E</t>
  </si>
  <si>
    <t>EPARGNE ET PROMOTION DU CREDIT D'INVESTISSEMENT</t>
  </si>
  <si>
    <t>EPCI CAMEROUN COOP CA</t>
  </si>
  <si>
    <t>679042096</t>
  </si>
  <si>
    <t>PLANTEUR HEVEA</t>
  </si>
  <si>
    <t>P108817051897T</t>
  </si>
  <si>
    <t>NCHUMILUH JULIUS NJI</t>
  </si>
  <si>
    <t>P067712420513A</t>
  </si>
  <si>
    <t>OUIDENWA</t>
  </si>
  <si>
    <t>P067516775876M</t>
  </si>
  <si>
    <t>675910640</t>
  </si>
  <si>
    <t>MARCHÉ TSINFEM STANDARD</t>
  </si>
  <si>
    <t>P037318106858P</t>
  </si>
  <si>
    <t>00237693543635</t>
  </si>
  <si>
    <t>CHEFFERIE-BELLE BELLE</t>
  </si>
  <si>
    <t>P107700570011Z</t>
  </si>
  <si>
    <t>MOUCHILI AROUNA</t>
  </si>
  <si>
    <t>P017917452614C</t>
  </si>
  <si>
    <t>YAYA HAIROU</t>
  </si>
  <si>
    <t>00237699488653</t>
  </si>
  <si>
    <t>P019717165420P</t>
  </si>
  <si>
    <t>NGODZONG MOPI</t>
  </si>
  <si>
    <t>THIERRY CONSTANTIN</t>
  </si>
  <si>
    <t>00237672515565</t>
  </si>
  <si>
    <t>M120912283936N</t>
  </si>
  <si>
    <t>TASSAH LAY PRIVATE BIL.NURS.&amp; PRI.SCHOOL</t>
  </si>
  <si>
    <t>M041116317926K</t>
  </si>
  <si>
    <t>ÉCOLE MATERNELLE ET PRIMAIRE BILINGUE PRIVÉE LAÏQUE LES MOINEAUX DUPONT</t>
  </si>
  <si>
    <t>LES MOINEAUX DUPONT</t>
  </si>
  <si>
    <t>652635255</t>
  </si>
  <si>
    <t>PLANTES MEDICALES</t>
  </si>
  <si>
    <t>M041712621154C</t>
  </si>
  <si>
    <t>STE DES ETS AMOUGOU MELOUNOU SARL</t>
  </si>
  <si>
    <t>CARR MTEE JOUVENCE</t>
  </si>
  <si>
    <t>P069512620880T</t>
  </si>
  <si>
    <t>WANDJI NGANSOP</t>
  </si>
  <si>
    <t>URSULE VANESSA</t>
  </si>
  <si>
    <t>699896925</t>
  </si>
  <si>
    <t>P097916359853U</t>
  </si>
  <si>
    <t>00237654543449</t>
  </si>
  <si>
    <t>P058616245613Z</t>
  </si>
  <si>
    <t>00237693410208</t>
  </si>
  <si>
    <t>P098217057397X</t>
  </si>
  <si>
    <t>TCHINDA DJEUMELONG</t>
  </si>
  <si>
    <t>BERTILLI</t>
  </si>
  <si>
    <t>678978013</t>
  </si>
  <si>
    <t>P110418186046N</t>
  </si>
  <si>
    <t>AHMAD FAKIH</t>
  </si>
  <si>
    <t>GESTION DES SOCIETES</t>
  </si>
  <si>
    <t>M012014379805Y</t>
  </si>
  <si>
    <t>AFRICAN TOBACCO GROUP SA</t>
  </si>
  <si>
    <t>TSINGA DERRIERE COBATTANT</t>
  </si>
  <si>
    <t>P017318310702H</t>
  </si>
  <si>
    <t>BIDJO EPSE NSI BOKALLY</t>
  </si>
  <si>
    <t>00237655384445</t>
  </si>
  <si>
    <t>P126816374314E</t>
  </si>
  <si>
    <t>TANGA SERGE RAOULD</t>
  </si>
  <si>
    <t>00237699I745O09/</t>
  </si>
  <si>
    <t>P037712089887T</t>
  </si>
  <si>
    <t>677671050</t>
  </si>
  <si>
    <t>P047116360093U</t>
  </si>
  <si>
    <t>SIZYANDJI MOAKOUGOU</t>
  </si>
  <si>
    <t>LAURE BELLE</t>
  </si>
  <si>
    <t>00237610192910</t>
  </si>
  <si>
    <t>M021300044560E</t>
  </si>
  <si>
    <t>LABEL DU BRICOLEUR</t>
  </si>
  <si>
    <t>222.226.342. / 696.005.475.</t>
  </si>
  <si>
    <t>CARREFOUR FACE ENTREE JEAN MAMOZ</t>
  </si>
  <si>
    <t>VENTE CHAUSSURES &amp; SACS</t>
  </si>
  <si>
    <t>P037900486903D</t>
  </si>
  <si>
    <t>MBOUKENG</t>
  </si>
  <si>
    <t>ALICE FRANCIS</t>
  </si>
  <si>
    <t>P067612091063A</t>
  </si>
  <si>
    <t>DJIDJOU Robert Jules</t>
  </si>
  <si>
    <t>P117016359878E</t>
  </si>
  <si>
    <t>CHINGUE</t>
  </si>
  <si>
    <t>680708514</t>
  </si>
  <si>
    <t>M120500034804L</t>
  </si>
  <si>
    <t>SCI L'OLIVIER</t>
  </si>
  <si>
    <t>4 855</t>
  </si>
  <si>
    <t>699975114</t>
  </si>
  <si>
    <t>IMMEUBLE CONNECT SA.VERS CREDIT FONCIER</t>
  </si>
  <si>
    <t>M070400017365L</t>
  </si>
  <si>
    <t>STE.CAM.BATIMENT &amp; NEGOCE</t>
  </si>
  <si>
    <t>SO.CA.BA.NE SARL</t>
  </si>
  <si>
    <t>693976709</t>
  </si>
  <si>
    <t>P018317519623K</t>
  </si>
  <si>
    <t>YAYA OUMAR</t>
  </si>
  <si>
    <t>00237696431019</t>
  </si>
  <si>
    <t>P058416367647Z</t>
  </si>
  <si>
    <t>NEH BARBARA</t>
  </si>
  <si>
    <t>ANYERE</t>
  </si>
  <si>
    <t>231112442</t>
  </si>
  <si>
    <t>P116600089247N</t>
  </si>
  <si>
    <t>699231313</t>
  </si>
  <si>
    <t>P118012633786P</t>
  </si>
  <si>
    <t>MATCHI LEPA NOSSOCK EPSE CHRISTIAN ATEH</t>
  </si>
  <si>
    <t>P038216474241E</t>
  </si>
  <si>
    <t>BODNEM</t>
  </si>
  <si>
    <t>696522371</t>
  </si>
  <si>
    <t>M031000030845E</t>
  </si>
  <si>
    <t>UNITED TRANSIT.COMP.CAMER</t>
  </si>
  <si>
    <t>UTC CAMEROON</t>
  </si>
  <si>
    <t>ZONE PORTUAIRE/ESSENGUE/MESSAPRESSE</t>
  </si>
  <si>
    <t>M111815199762A</t>
  </si>
  <si>
    <t>COMPLEXE SCOLAIRE LA VISION</t>
  </si>
  <si>
    <t>696443400</t>
  </si>
  <si>
    <t>NLOBISSOU</t>
  </si>
  <si>
    <t>ALIMENTATION GENERALE + VTE  BAA</t>
  </si>
  <si>
    <t>P119212262877M</t>
  </si>
  <si>
    <t>CHIOUAMOU CHRISTELLE BRIGITTE</t>
  </si>
  <si>
    <t>691 29 39 70</t>
  </si>
  <si>
    <t>M010315209184C</t>
  </si>
  <si>
    <t>GIC DES PRODUCTEURS AGRO-PASTORAUX DE MOM</t>
  </si>
  <si>
    <t>GICAPAM</t>
  </si>
  <si>
    <t>699617047</t>
  </si>
  <si>
    <t>M016000011284F</t>
  </si>
  <si>
    <t>AMBASSADE D'ALLEMAGNE</t>
  </si>
  <si>
    <t>M112116742209N</t>
  </si>
  <si>
    <t>GOLD AND FOREX TRADING COMPANY</t>
  </si>
  <si>
    <t>P128117604813C</t>
  </si>
  <si>
    <t>TCHOUANCHE KAMEDJE</t>
  </si>
  <si>
    <t>00237676769265</t>
  </si>
  <si>
    <t>M062116195345U</t>
  </si>
  <si>
    <t>YAMENI ETIENNE SARL</t>
  </si>
  <si>
    <t>YATI SARL</t>
  </si>
  <si>
    <t>P037112553673D</t>
  </si>
  <si>
    <t>NGAMOU EPSE DJOMO MIREILLE CLARICENGAM</t>
  </si>
  <si>
    <t>NGAMOU EPSE DJOMO MIREILLE CLARICE</t>
  </si>
  <si>
    <t>677924199</t>
  </si>
  <si>
    <t>M080017251961L</t>
  </si>
  <si>
    <t>LYCEE TECHNIQUE D'AYOS</t>
  </si>
  <si>
    <t>696767593</t>
  </si>
  <si>
    <t>VILLE D'AYOS</t>
  </si>
  <si>
    <t>P057312436440H</t>
  </si>
  <si>
    <t>MEIDJOU JOSEPHINE EPOUSE DEMANOU</t>
  </si>
  <si>
    <t>677145045</t>
  </si>
  <si>
    <t>P117617432335Q</t>
  </si>
  <si>
    <t>FOZO AWOUNFOUET EPSE TSOPZONG</t>
  </si>
  <si>
    <t>675526453</t>
  </si>
  <si>
    <t>P027917446480Q</t>
  </si>
  <si>
    <t>NKECHINYELU NWANKWO BENEDETH</t>
  </si>
  <si>
    <t>00237677465529147</t>
  </si>
  <si>
    <t>M052116085664J</t>
  </si>
  <si>
    <t>AA-TECH SARL U</t>
  </si>
  <si>
    <t>P088614203161N</t>
  </si>
  <si>
    <t>VALIDIVAR CHI</t>
  </si>
  <si>
    <t>P029516350379L</t>
  </si>
  <si>
    <t>LENINE</t>
  </si>
  <si>
    <t>00237658350559000999</t>
  </si>
  <si>
    <t>JIJIKA2470351111100007@GMAIL.COM</t>
  </si>
  <si>
    <t>M102117479515L</t>
  </si>
  <si>
    <t>CADYST FARMING</t>
  </si>
  <si>
    <t>M111512552692J</t>
  </si>
  <si>
    <t>ETOILES DE LUXE EXCHANGES AND BUSINESS</t>
  </si>
  <si>
    <t>699373982</t>
  </si>
  <si>
    <t>M010612772138P</t>
  </si>
  <si>
    <t>GIC RADIO RURALE SOCIAL DE BAFANG</t>
  </si>
  <si>
    <t>SITE-DAR FM</t>
  </si>
  <si>
    <t>675 819 128</t>
  </si>
  <si>
    <t>P078015307757L</t>
  </si>
  <si>
    <t>JEAN BAUDOUIN</t>
  </si>
  <si>
    <t>PREST SCES/ARCHIVAGE &amp; EXPLOITAT°DOCUMENT</t>
  </si>
  <si>
    <t>P016612334129G</t>
  </si>
  <si>
    <t>SONNA CONSTANT</t>
  </si>
  <si>
    <t>ETS GLOIRE A DIEU MULTISERVICES</t>
  </si>
  <si>
    <t>652881406</t>
  </si>
  <si>
    <t>vte produit agricole</t>
  </si>
  <si>
    <t>P078200208478T</t>
  </si>
  <si>
    <t>MEFIRE MARCELINE</t>
  </si>
  <si>
    <t>99614515</t>
  </si>
  <si>
    <t>P016616181343S</t>
  </si>
  <si>
    <t>MAGUELOUNG EPSE NLEPATIO</t>
  </si>
  <si>
    <t>6706779430</t>
  </si>
  <si>
    <t>P038216900612G</t>
  </si>
  <si>
    <t>677891385</t>
  </si>
  <si>
    <t>P048912566225R</t>
  </si>
  <si>
    <t>ISSOUFOU MAHAMANE</t>
  </si>
  <si>
    <t>699812967</t>
  </si>
  <si>
    <t>P016812638136J</t>
  </si>
  <si>
    <t>NKWIHO YVETTE</t>
  </si>
  <si>
    <t>679433564</t>
  </si>
  <si>
    <t>ENTREE COLLEGE DE L'HARMONIE</t>
  </si>
  <si>
    <t>M071412652492S</t>
  </si>
  <si>
    <t>THE LEADERS LAY PRIVATE ENGLISH</t>
  </si>
  <si>
    <t>691868365</t>
  </si>
  <si>
    <t>M065212489686G</t>
  </si>
  <si>
    <t>COMMUNE DE NANGA-EBOKO</t>
  </si>
  <si>
    <t>P058000495106L</t>
  </si>
  <si>
    <t>CHE CHO MOTI ISAIAH</t>
  </si>
  <si>
    <t>ETS CHE CHO MOTI ISAIAH</t>
  </si>
  <si>
    <t>678 045 210</t>
  </si>
  <si>
    <t>P018712492049Z</t>
  </si>
  <si>
    <t>MBIA TSIMI</t>
  </si>
  <si>
    <t>M012118447467K</t>
  </si>
  <si>
    <t>GENIUM</t>
  </si>
  <si>
    <t>FABRICATION MECANIQUE, MAINTENANCE INDUSTRIELLE, PRESTATIONS DE SERVICE, COMMERCE GENERAL ,BTP,IMPORT-EXPORT, FORMATION ET GENERALEMENT TOUTES OPERATIONS FINANCIERES, COMMERCIALES, INDUSTRIELLES, MOBI</t>
  </si>
  <si>
    <t>677824581</t>
  </si>
  <si>
    <t>P079017479787C</t>
  </si>
  <si>
    <t>NKOUNGA TOGUE</t>
  </si>
  <si>
    <t>WILLAME</t>
  </si>
  <si>
    <t>00237697433069</t>
  </si>
  <si>
    <t>P077000336874E</t>
  </si>
  <si>
    <t>MOUTO EPSE TOMBE HERMINE</t>
  </si>
  <si>
    <t>P018917155368M</t>
  </si>
  <si>
    <t>670941259</t>
  </si>
  <si>
    <t>P128412566650N</t>
  </si>
  <si>
    <t>BABACAR DJIBRIL ELEMINE</t>
  </si>
  <si>
    <t>ETS BABACAR DJIBRIL ELEMINE</t>
  </si>
  <si>
    <t>P019216490066W</t>
  </si>
  <si>
    <t>MAIRAMOU SAIDOU</t>
  </si>
  <si>
    <t>00237699206088</t>
  </si>
  <si>
    <t>M082217533394B</t>
  </si>
  <si>
    <t>UNITECH SARL</t>
  </si>
  <si>
    <t>PRESTATONS BTP, BTC,INFORMATIQUE,ENERGIE SOLAIRE,COMMERCE GENERAL ET AUTRES PRESTATION DE SERVICES</t>
  </si>
  <si>
    <t>BANQUE SCB</t>
  </si>
  <si>
    <t>P016011917808A</t>
  </si>
  <si>
    <t>677461335</t>
  </si>
  <si>
    <t>P087100432364T</t>
  </si>
  <si>
    <t>ANUASHIE OLIVIER</t>
  </si>
  <si>
    <t>675013554</t>
  </si>
  <si>
    <t>M042116042914K</t>
  </si>
  <si>
    <t>CAMEROUN ENERGIE + SOLUTION</t>
  </si>
  <si>
    <t>CE+S</t>
  </si>
  <si>
    <t>P089617482874C</t>
  </si>
  <si>
    <t>WATTI TCHIO</t>
  </si>
  <si>
    <t>VINIR (ETS ABOU)</t>
  </si>
  <si>
    <t>651367631</t>
  </si>
  <si>
    <t>MARCHÉ CENTRAL BT-07</t>
  </si>
  <si>
    <t>P077512442209P</t>
  </si>
  <si>
    <t>EBONG EPSE AJAH EKUTE</t>
  </si>
  <si>
    <t>P019417981770T</t>
  </si>
  <si>
    <t>ZALAI</t>
  </si>
  <si>
    <t>00237696030459</t>
  </si>
  <si>
    <t>M122015267080C</t>
  </si>
  <si>
    <t>AFRIC PHARMACONSULTING</t>
  </si>
  <si>
    <t>AFRIC PHARMACONSULTING-SARL</t>
  </si>
  <si>
    <t>INGÉNIERIE PHARMACEUTIQUE; AFFAIRES RÉGLEMENTAIRES ; PRODUCTIONS ; ASSURANCE ET CONTRÔLES QUALITÉ; SUPPLY CHAIN ET QHSE.</t>
  </si>
  <si>
    <t>P058217225829W</t>
  </si>
  <si>
    <t>NANA NKETCHA</t>
  </si>
  <si>
    <t>P028112752579F</t>
  </si>
  <si>
    <t>DEMEYA GUIMAPI</t>
  </si>
  <si>
    <t>HUGUES FRANKLI</t>
  </si>
  <si>
    <t>P128711455325D</t>
  </si>
  <si>
    <t>ALIMA NDJANA</t>
  </si>
  <si>
    <t>BENOITE VALERINE</t>
  </si>
  <si>
    <t>P128718356106R</t>
  </si>
  <si>
    <t>ONYEMENAM OKWUCHUKWU CECILIA</t>
  </si>
  <si>
    <t>P122016824394C</t>
  </si>
  <si>
    <t>657581021</t>
  </si>
  <si>
    <t>ESTATE</t>
  </si>
  <si>
    <t>M101614623143F</t>
  </si>
  <si>
    <t>TITOBO ESTATE COOPERATIVE SOCIETY</t>
  </si>
  <si>
    <t>672033357</t>
  </si>
  <si>
    <t>P016612601515E</t>
  </si>
  <si>
    <t>KETCHATE HEUGNA THOMAS NOEL</t>
  </si>
  <si>
    <t>ETS BINGO SHOPPING</t>
  </si>
  <si>
    <t>P048916787170H</t>
  </si>
  <si>
    <t>GEUFACK</t>
  </si>
  <si>
    <t>674891198</t>
  </si>
  <si>
    <t>P058217625796R</t>
  </si>
  <si>
    <t>00237696169242</t>
  </si>
  <si>
    <t>L ANCIEN DEPOT GUINESSE</t>
  </si>
  <si>
    <t>P038112671222D</t>
  </si>
  <si>
    <t>TAMO TAGNE</t>
  </si>
  <si>
    <t>ELVIS BAUDELAIRE</t>
  </si>
  <si>
    <t>695305754</t>
  </si>
  <si>
    <t>ETOUDI FOKOU</t>
  </si>
  <si>
    <t>M071417251470E</t>
  </si>
  <si>
    <t>EP YOA</t>
  </si>
  <si>
    <t>YOA</t>
  </si>
  <si>
    <t>P088200401279B</t>
  </si>
  <si>
    <t>TCHANA NJIKEU</t>
  </si>
  <si>
    <t>696124244</t>
  </si>
  <si>
    <t>BOUTIQUE DE COMMERCE</t>
  </si>
  <si>
    <t>P069518067109P</t>
  </si>
  <si>
    <t>NGOTCHO</t>
  </si>
  <si>
    <t>RAPHAEL BRICE</t>
  </si>
  <si>
    <t>694055602</t>
  </si>
  <si>
    <t>P126800026520B</t>
  </si>
  <si>
    <t>MEGNE MASOUOP NOUBOUE</t>
  </si>
  <si>
    <t>MARCELINE (BISTROT DES AGAPES</t>
  </si>
  <si>
    <t>P084600027341X</t>
  </si>
  <si>
    <t>Ngoumy ep Djapa Charlotte</t>
  </si>
  <si>
    <t>Collège  Fleming</t>
  </si>
  <si>
    <t>242 23 72 24</t>
  </si>
  <si>
    <t>Maison blche</t>
  </si>
  <si>
    <t>P016200083761Q</t>
  </si>
  <si>
    <t>FOTOM</t>
  </si>
  <si>
    <t>697072674</t>
  </si>
  <si>
    <t>P037312469709R</t>
  </si>
  <si>
    <t>XIANG CHUNXIANG</t>
  </si>
  <si>
    <t>( ETS XIANG CHUNXIANG )</t>
  </si>
  <si>
    <t>697666666</t>
  </si>
  <si>
    <t>P099017647332Z</t>
  </si>
  <si>
    <t>SAKWE JOAN</t>
  </si>
  <si>
    <t>OBASE</t>
  </si>
  <si>
    <t>679458468</t>
  </si>
  <si>
    <t>P037900529181M</t>
  </si>
  <si>
    <t>ABAH TANGA HANS</t>
  </si>
  <si>
    <t>656214733</t>
  </si>
  <si>
    <t>M111812730869P</t>
  </si>
  <si>
    <t>TSANANG DISTRIBUTION SARL</t>
  </si>
  <si>
    <t>691301636</t>
  </si>
  <si>
    <t>SAFARI TAPIS ROUGE</t>
  </si>
  <si>
    <t>FORAGE/TRAITEMENT D'EAU/PRODUCTION D'EAU MINERALE</t>
  </si>
  <si>
    <t>M028800000691Y</t>
  </si>
  <si>
    <t>CAMEROUNAISE D'HYGIENE ET SERVICE (CHS SA)</t>
  </si>
  <si>
    <t>CHS SA - CAMEROUNAIS</t>
  </si>
  <si>
    <t>3420892</t>
  </si>
  <si>
    <t>FCE EMILIE SAKER</t>
  </si>
  <si>
    <t>M072217515116U</t>
  </si>
  <si>
    <t>STE TRADES AND SERVICES SARL</t>
  </si>
  <si>
    <t>MISE A DISPOSITION DES SERVICES A VALEUR AJOUTEE SUR INTERNET, PRESTATIONS DE SERVICES IT, FORMATION, COMMERCE EN LIGNE...</t>
  </si>
  <si>
    <t>P058415988594C</t>
  </si>
  <si>
    <t>SANE MOUHAMED MOUSTAPHA</t>
  </si>
  <si>
    <t>M080617235557J</t>
  </si>
  <si>
    <t>CETIC DE NDEN</t>
  </si>
  <si>
    <t>655102294</t>
  </si>
  <si>
    <t>P017718280318U</t>
  </si>
  <si>
    <t>00237693316200</t>
  </si>
  <si>
    <t>BP;1211</t>
  </si>
  <si>
    <t>P127112328889C</t>
  </si>
  <si>
    <t>DEHELA JEAN PIERRE</t>
  </si>
  <si>
    <t>674570517</t>
  </si>
  <si>
    <t>P059117322309J</t>
  </si>
  <si>
    <t>KWIN NDEDI EBOUMBOU</t>
  </si>
  <si>
    <t>LYSIANNE ONDINE</t>
  </si>
  <si>
    <t>694753381</t>
  </si>
  <si>
    <t>CLINIQUE SANDJONG</t>
  </si>
  <si>
    <t>P039417599071Y</t>
  </si>
  <si>
    <t>.ALEXY</t>
  </si>
  <si>
    <t>237690737933</t>
  </si>
  <si>
    <t>P088617632981P</t>
  </si>
  <si>
    <t>DOUANLA KENNE</t>
  </si>
  <si>
    <t>00237697627347</t>
  </si>
  <si>
    <t>P067614948033H</t>
  </si>
  <si>
    <t>NKANO TAKEGANG</t>
  </si>
  <si>
    <t>P116812625859K</t>
  </si>
  <si>
    <t>PATIENCE FORTEH</t>
  </si>
  <si>
    <t>677742418</t>
  </si>
  <si>
    <t>VENTE DES PRODUITS ALUMENTAIRES</t>
  </si>
  <si>
    <t>P109218014700U</t>
  </si>
  <si>
    <t>FACE SILO</t>
  </si>
  <si>
    <t>P018712299583Y</t>
  </si>
  <si>
    <t>DJITIA BOUMO ERICDJI</t>
  </si>
  <si>
    <t>DJITIA BOUMO ERIC</t>
  </si>
  <si>
    <t>697376520</t>
  </si>
  <si>
    <t>TOAL</t>
  </si>
  <si>
    <t>PRESTATIONS GEOMETRIE-TOPOGRAPHIE</t>
  </si>
  <si>
    <t>P029312599767D</t>
  </si>
  <si>
    <t>LEA EBOKO RAPHAEL</t>
  </si>
  <si>
    <t>ETS GEOMETRAGE SERVICES</t>
  </si>
  <si>
    <t>697 196 006</t>
  </si>
  <si>
    <t>PRESTATIONS JURIDIQUES</t>
  </si>
  <si>
    <t>P038013967353N</t>
  </si>
  <si>
    <t>YOBO</t>
  </si>
  <si>
    <t>BRILLANT AIME</t>
  </si>
  <si>
    <t>694536126</t>
  </si>
  <si>
    <t>BASTOS DERRIERE L USINE</t>
  </si>
  <si>
    <t>P019016603295F</t>
  </si>
  <si>
    <t>SEINI ALAIN</t>
  </si>
  <si>
    <t>00237698019528</t>
  </si>
  <si>
    <t>M021912750541K</t>
  </si>
  <si>
    <t>EMINENCE SERVICES VIP SARL</t>
  </si>
  <si>
    <t>659433067</t>
  </si>
  <si>
    <t>P027500540265W</t>
  </si>
  <si>
    <t>NJOYA NSANGOU ISSIAKA</t>
  </si>
  <si>
    <t>699849060</t>
  </si>
  <si>
    <t>PRESTATION DE SERVICES ARCHITECTURE</t>
  </si>
  <si>
    <t>M022118481026G</t>
  </si>
  <si>
    <t>TOUT BIEN FAIRE SARL</t>
  </si>
  <si>
    <t>TOUT BIEN FAIRE</t>
  </si>
  <si>
    <t>677083085</t>
  </si>
  <si>
    <t>P058615994364K</t>
  </si>
  <si>
    <t>NGOSEK ADALA</t>
  </si>
  <si>
    <t>FACE ANTOINE DECOR</t>
  </si>
  <si>
    <t>P092116176288G</t>
  </si>
  <si>
    <t>SATUNIN..</t>
  </si>
  <si>
    <t>00237679230549</t>
  </si>
  <si>
    <t>M111312565995E</t>
  </si>
  <si>
    <t>STE DABABA REALISAT. BAT ET TRAV PUB</t>
  </si>
  <si>
    <t>SDR CAM-SARL</t>
  </si>
  <si>
    <t>696975151</t>
  </si>
  <si>
    <t>PRESTATIONS DE SERVICES , COMMERCE GENERAL</t>
  </si>
  <si>
    <t>M012317861295B</t>
  </si>
  <si>
    <t>SINEQUANONE SARL</t>
  </si>
  <si>
    <t>677518595</t>
  </si>
  <si>
    <t>P016200026321B</t>
  </si>
  <si>
    <t>MICHOU BAR</t>
  </si>
  <si>
    <t>APRES ENTREE ECOLE NORMALE</t>
  </si>
  <si>
    <t>P068417463960R</t>
  </si>
  <si>
    <t>ETOGA OHANDJA EMERAN</t>
  </si>
  <si>
    <t>00237678595212COM</t>
  </si>
  <si>
    <t>P014412421549F</t>
  </si>
  <si>
    <t>SAÏDOU ISSA</t>
  </si>
  <si>
    <t>GENERAL/INTER TRADE-IMP/EXP-PRESTATIONS</t>
  </si>
  <si>
    <t>M112015256344E</t>
  </si>
  <si>
    <t>RYKIEL EMPIRE LIMITED</t>
  </si>
  <si>
    <t>DERRIERE STATION SERVICES TRADEX PACOURS VITA</t>
  </si>
  <si>
    <t>P057315419756H</t>
  </si>
  <si>
    <t>MAGADJOU EPSE TALLA PIERRE</t>
  </si>
  <si>
    <t>SOLANGE MARGUERITE</t>
  </si>
  <si>
    <t>M060200015058B</t>
  </si>
  <si>
    <t>FEUGUIFF SARL</t>
  </si>
  <si>
    <t>22311168</t>
  </si>
  <si>
    <t>M122217766861P</t>
  </si>
  <si>
    <t>STEP OIL &amp; SERVICES SARL</t>
  </si>
  <si>
    <t>"STEPOS SARL"</t>
  </si>
  <si>
    <t>P036000063301T</t>
  </si>
  <si>
    <t>TCHUENTE CLEMENTTCHU</t>
  </si>
  <si>
    <t>TCHUENTE CLEMENT</t>
  </si>
  <si>
    <t>675567864</t>
  </si>
  <si>
    <t>P030017521942A</t>
  </si>
  <si>
    <t>YAKAM NANA KONARE</t>
  </si>
  <si>
    <t>JONEL</t>
  </si>
  <si>
    <t>00698700164</t>
  </si>
  <si>
    <t>P129817663762H</t>
  </si>
  <si>
    <t>EXPLOITANT DE SECRETARIAT BUREAUTIQUE</t>
  </si>
  <si>
    <t>P087912565876Q</t>
  </si>
  <si>
    <t>SIMEU FANCHE</t>
  </si>
  <si>
    <t>MELAINE MAGLOIRE</t>
  </si>
  <si>
    <t>675180025</t>
  </si>
  <si>
    <t>P118914424608R</t>
  </si>
  <si>
    <t>AMIHINA CHRISTIAN OLIVIER</t>
  </si>
  <si>
    <t>( ETS NEW DEAL CONCEPT ( NDC )</t>
  </si>
  <si>
    <t>+237 699950393</t>
  </si>
  <si>
    <t>ZONE A WAFO</t>
  </si>
  <si>
    <t>P098117501538A</t>
  </si>
  <si>
    <t>00237674834593</t>
  </si>
  <si>
    <t>M061714405413A</t>
  </si>
  <si>
    <t>GPE SOLAIRE MATERNEL ET PRIMAIRE BILINGUE</t>
  </si>
  <si>
    <t>KINDER GLORY</t>
  </si>
  <si>
    <t>693349556</t>
  </si>
  <si>
    <t>P099917818934Y</t>
  </si>
  <si>
    <t>675976071</t>
  </si>
  <si>
    <t>P019717892958R</t>
  </si>
  <si>
    <t>ILECHUKWU NNANYELUGO KIZITO</t>
  </si>
  <si>
    <t>(ETS ZICO AUTOMOBILE )</t>
  </si>
  <si>
    <t>M022217138583K</t>
  </si>
  <si>
    <t>P066600001025D</t>
  </si>
  <si>
    <t>BOUDA MFAGAM</t>
  </si>
  <si>
    <t>JARA</t>
  </si>
  <si>
    <t>ESPLANADE CREDIT FONCIER DU CENTRE</t>
  </si>
  <si>
    <t>P089616235891D</t>
  </si>
  <si>
    <t>00237699804303</t>
  </si>
  <si>
    <t>M068512339097K</t>
  </si>
  <si>
    <t>STE LA CAMEROUNAISE DE CORDERIE SARL</t>
  </si>
  <si>
    <t>L.C.C SARL</t>
  </si>
  <si>
    <t>695 07 6129</t>
  </si>
  <si>
    <t>NDIG HEM</t>
  </si>
  <si>
    <t>P068516327792W</t>
  </si>
  <si>
    <t>KAMANI TIENTCHEU</t>
  </si>
  <si>
    <t>MARIE-PAULE</t>
  </si>
  <si>
    <t>00237676602410</t>
  </si>
  <si>
    <t>P046700058783P</t>
  </si>
  <si>
    <t>JOSEPH FRIDOLIN</t>
  </si>
  <si>
    <t>P056416831639B</t>
  </si>
  <si>
    <t>00237695189870</t>
  </si>
  <si>
    <t>SECTEUR MAGASINS FRUIT</t>
  </si>
  <si>
    <t>P047512176370E</t>
  </si>
  <si>
    <t>LEUMKAM YOTCHA THERESE</t>
  </si>
  <si>
    <t>676662746</t>
  </si>
  <si>
    <t>P019316717018R</t>
  </si>
  <si>
    <t>ALIM BOUKAR</t>
  </si>
  <si>
    <t>00237695604151</t>
  </si>
  <si>
    <t>M061100038726W</t>
  </si>
  <si>
    <t>KAFFES &amp; DENREES SARL</t>
  </si>
  <si>
    <t>699654678</t>
  </si>
  <si>
    <t>P109317221634F</t>
  </si>
  <si>
    <t>SAMA FIDELIS NJI</t>
  </si>
  <si>
    <t>(ETS AFRICAN SHOPPING)</t>
  </si>
  <si>
    <t>GENERAL COMMERCE,IMPORT-EXPORT,CONTRACTS AND SUPPNES,SERVICES PRESTATIONS</t>
  </si>
  <si>
    <t>EXPERT FISCALISTE</t>
  </si>
  <si>
    <t>P127217177013K</t>
  </si>
  <si>
    <t>NEHOHI</t>
  </si>
  <si>
    <t>P106512332720U</t>
  </si>
  <si>
    <t>ABENG EPSE TSOUNGUI HELENE MIREILLE</t>
  </si>
  <si>
    <t>699650652</t>
  </si>
  <si>
    <t>P107017174779K</t>
  </si>
  <si>
    <t>DJIOGAP TCHEJILA</t>
  </si>
  <si>
    <t>JEAN PARICE</t>
  </si>
  <si>
    <t>P098615994839W</t>
  </si>
  <si>
    <t>SANOGO LASSINE</t>
  </si>
  <si>
    <t>P077712380439F</t>
  </si>
  <si>
    <t>MELI DOUMLA JOSELINE FLORE</t>
  </si>
  <si>
    <t>696 77 63 20</t>
  </si>
  <si>
    <t>P067317741775K</t>
  </si>
  <si>
    <t>00237677387915</t>
  </si>
  <si>
    <t>P016816917585Y</t>
  </si>
  <si>
    <t>00237655570065</t>
  </si>
  <si>
    <t>DIVETS</t>
  </si>
  <si>
    <t>P129018174762G</t>
  </si>
  <si>
    <t>EZILO CHIDI</t>
  </si>
  <si>
    <t>00237654332766</t>
  </si>
  <si>
    <t>P019516013028Z</t>
  </si>
  <si>
    <t>PATOU. AROLE</t>
  </si>
  <si>
    <t>000237673959171</t>
  </si>
  <si>
    <t>P109216126205R</t>
  </si>
  <si>
    <t>SONWA TAYEM</t>
  </si>
  <si>
    <t>P029216357576Y</t>
  </si>
  <si>
    <t>EDIMA MINTYA ROSALIE DARIXKA(ETS REALISE BAR))</t>
  </si>
  <si>
    <t>00237692430170</t>
  </si>
  <si>
    <t>STADE 2EME DANGER</t>
  </si>
  <si>
    <t>P078516130853R</t>
  </si>
  <si>
    <t>YOMBU NGAYA</t>
  </si>
  <si>
    <t>691587995</t>
  </si>
  <si>
    <t>DERRIERE AXE 1 SAPEURS</t>
  </si>
  <si>
    <t>P029618150762D</t>
  </si>
  <si>
    <t>TCHINDA NGUSSI</t>
  </si>
  <si>
    <t>HUGUES DIMITRI</t>
  </si>
  <si>
    <t>00237656569371</t>
  </si>
  <si>
    <t>P019116285075S</t>
  </si>
  <si>
    <t>00237656925675</t>
  </si>
  <si>
    <t>P096516820751E</t>
  </si>
  <si>
    <t>TCHUIDJO</t>
  </si>
  <si>
    <t>P057312326448Q</t>
  </si>
  <si>
    <t>NGOUMEFOU ROBERT</t>
  </si>
  <si>
    <t>677498137</t>
  </si>
  <si>
    <t>P098317762611X</t>
  </si>
  <si>
    <t>KAMENE</t>
  </si>
  <si>
    <t>656546850</t>
  </si>
  <si>
    <t>P039616610001M</t>
  </si>
  <si>
    <t>YOUSSOUFA IBRAHIM</t>
  </si>
  <si>
    <t>00237656166276</t>
  </si>
  <si>
    <t>DOMAYO QUARTIER TOUPPOURI</t>
  </si>
  <si>
    <t>M062016303621M</t>
  </si>
  <si>
    <t>FONDJA NEW TECH</t>
  </si>
  <si>
    <t>00237683487562</t>
  </si>
  <si>
    <t>P119418169361U</t>
  </si>
  <si>
    <t>NYANGOULA AVANG</t>
  </si>
  <si>
    <t>RUTH GISELE</t>
  </si>
  <si>
    <t>697074026</t>
  </si>
  <si>
    <t>A COTE D'ENEO</t>
  </si>
  <si>
    <t>P078412636110D</t>
  </si>
  <si>
    <t>NDIFONKA</t>
  </si>
  <si>
    <t>679769973</t>
  </si>
  <si>
    <t>M040700022388Q</t>
  </si>
  <si>
    <t>STE SATJEET SARL</t>
  </si>
  <si>
    <t>SATJEET SARL</t>
  </si>
  <si>
    <t>694444447</t>
  </si>
  <si>
    <t>ZONE MAGZI APRES CAMI TOYOTA APRES GARAGE AUTO TAMSO</t>
  </si>
  <si>
    <t>M051412219592K</t>
  </si>
  <si>
    <t>INSTITUT SUPERIEUR DE GESTION</t>
  </si>
  <si>
    <t>I.S.G</t>
  </si>
  <si>
    <t>691606622</t>
  </si>
  <si>
    <t>P029012492694S</t>
  </si>
  <si>
    <t>DONGMO NGUEKENG</t>
  </si>
  <si>
    <t>675974048</t>
  </si>
  <si>
    <t>P058617180319T</t>
  </si>
  <si>
    <t>DOUIMADJOM</t>
  </si>
  <si>
    <t>FLORENCE CALICE</t>
  </si>
  <si>
    <t>682076727</t>
  </si>
  <si>
    <t>P107000242124T</t>
  </si>
  <si>
    <t>POUKONE</t>
  </si>
  <si>
    <t>697956581/691857655</t>
  </si>
  <si>
    <t>M119300001453D</t>
  </si>
  <si>
    <t>LA REGIONALE D'EP.&amp; CRED.</t>
  </si>
  <si>
    <t>LA REGIONALE</t>
  </si>
  <si>
    <t>222220239 /699299964</t>
  </si>
  <si>
    <t>P017317371151P</t>
  </si>
  <si>
    <t>ABDOULAYE AHINATIDE</t>
  </si>
  <si>
    <t>00237694220489</t>
  </si>
  <si>
    <t>LAGDO MARCHÉ DJIBBORDÉ</t>
  </si>
  <si>
    <t>P057512677317D</t>
  </si>
  <si>
    <t>DJOKAM JEAN DE DIEU</t>
  </si>
  <si>
    <t>ETS DJOKAM &amp; FILS</t>
  </si>
  <si>
    <t>652847572</t>
  </si>
  <si>
    <t>FACE ENTREE LYCEE TECHNIQUE</t>
  </si>
  <si>
    <t>P079516290268S</t>
  </si>
  <si>
    <t>MOUSSA WOLFGANG AMADEUS FRANCOIS</t>
  </si>
  <si>
    <t>P017612445059P</t>
  </si>
  <si>
    <t>P117300129807Q</t>
  </si>
  <si>
    <t>NOUPA PAYONG EPSE BABA TANKO IRENE SORELLE</t>
  </si>
  <si>
    <t>ETS NOUPA PAYONG EPSE BABA TANKO IRENE SORELLE</t>
  </si>
  <si>
    <t>670271970</t>
  </si>
  <si>
    <t>P015912736640N</t>
  </si>
  <si>
    <t>MAHAMAT ACHEIK ABAKAR</t>
  </si>
  <si>
    <t>" ETS KARIM ET FILS "</t>
  </si>
  <si>
    <t>677348290</t>
  </si>
  <si>
    <t>MARCHE CENTRAL(FACE HOTEL MOSIS)</t>
  </si>
  <si>
    <t>P117500388390C</t>
  </si>
  <si>
    <t>MEGUO CLARISSE SYLVIE</t>
  </si>
  <si>
    <t>699669040</t>
  </si>
  <si>
    <t>P122017215123K</t>
  </si>
  <si>
    <t>DOMCHEU LOUIS MARIE</t>
  </si>
  <si>
    <t>650383399</t>
  </si>
  <si>
    <t>P117011716341W</t>
  </si>
  <si>
    <t>DOUANLA REMIDOU</t>
  </si>
  <si>
    <t>DOUANLA REMI</t>
  </si>
  <si>
    <t>MONTEE AS DE CŒUR</t>
  </si>
  <si>
    <t>P077715101428F</t>
  </si>
  <si>
    <t>DANIEL AMIOT</t>
  </si>
  <si>
    <t>P028812174477L</t>
  </si>
  <si>
    <t>MAKAMTE FOGANG ERNESTINE</t>
  </si>
  <si>
    <t>STAND N°119</t>
  </si>
  <si>
    <t>P068618088907T</t>
  </si>
  <si>
    <t>ONUMA UCHE</t>
  </si>
  <si>
    <t>00237677131559</t>
  </si>
  <si>
    <t>P027918582146H</t>
  </si>
  <si>
    <t>NDI MARCEL</t>
  </si>
  <si>
    <t>ETS MOGE</t>
  </si>
  <si>
    <t>P048111857759D</t>
  </si>
  <si>
    <t>MONKAM MONTHE FRANCO MARTIAL</t>
  </si>
  <si>
    <t>"ETS MONKAM"</t>
  </si>
  <si>
    <t>P017712264710C</t>
  </si>
  <si>
    <t>677 57 43 07</t>
  </si>
  <si>
    <t>face EMI-MONEY</t>
  </si>
  <si>
    <t>P096216200446U</t>
  </si>
  <si>
    <t>SOBGUI PIÈRRE</t>
  </si>
  <si>
    <t>00237675782019</t>
  </si>
  <si>
    <t>M091617243496F</t>
  </si>
  <si>
    <t>EP BONADIKOMBO</t>
  </si>
  <si>
    <t>697899819</t>
  </si>
  <si>
    <t>Commerce général prestation services</t>
  </si>
  <si>
    <t>P087717966706B</t>
  </si>
  <si>
    <t>TCHAWE SAMEDJEU EPSE KAMGANG MARIE MADELEINE</t>
  </si>
  <si>
    <t>(ETS GRUPMA)</t>
  </si>
  <si>
    <t>P078316348090N</t>
  </si>
  <si>
    <t>BELLA BONO EPSE BABONG BISSOUE</t>
  </si>
  <si>
    <t>CARINE MARLYSE</t>
  </si>
  <si>
    <t>00237699131126</t>
  </si>
  <si>
    <t>MBOA II</t>
  </si>
  <si>
    <t>P117817264043G</t>
  </si>
  <si>
    <t>JINDZOU</t>
  </si>
  <si>
    <t>677028518</t>
  </si>
  <si>
    <t>OPTICIEN LUNETTERIE MEDICALE</t>
  </si>
  <si>
    <t>P058112632679T</t>
  </si>
  <si>
    <t>NZEUTNGA KAMTCHOUM</t>
  </si>
  <si>
    <t>679196409</t>
  </si>
  <si>
    <t>AGENCE DE VOYAGE /PREST SCES</t>
  </si>
  <si>
    <t>M120800026360J</t>
  </si>
  <si>
    <t>STE ROYAL TRAVEL AND SCES</t>
  </si>
  <si>
    <t>STE ROYAL TRAVEL AND</t>
  </si>
  <si>
    <t>696091306</t>
  </si>
  <si>
    <t>P039817361780T</t>
  </si>
  <si>
    <t>TCHEUTCHOUA FOSSO</t>
  </si>
  <si>
    <t>CLEMENCE ESPOIR</t>
  </si>
  <si>
    <t>00237675516609</t>
  </si>
  <si>
    <t>M010800023864Q</t>
  </si>
  <si>
    <t>PHARMACIE DU CARREFOUR Z</t>
  </si>
  <si>
    <t>PHARMACIE DU CAR.Z</t>
  </si>
  <si>
    <t>P098917284764N</t>
  </si>
  <si>
    <t>AWANKOH ERIC SHAMA</t>
  </si>
  <si>
    <t>676896291</t>
  </si>
  <si>
    <t>JEUNESSE DE SPORT FOUMBAN</t>
  </si>
  <si>
    <t>P037712754471D</t>
  </si>
  <si>
    <t>WAGNE EPSE MBEMO</t>
  </si>
  <si>
    <t>651404455</t>
  </si>
  <si>
    <t>KAMWOUOM</t>
  </si>
  <si>
    <t>P049718054585U</t>
  </si>
  <si>
    <t>NGONGHO BIAH</t>
  </si>
  <si>
    <t>00237697799374</t>
  </si>
  <si>
    <t>M012317847519J</t>
  </si>
  <si>
    <t>ELISABETH SARL</t>
  </si>
  <si>
    <t>P068317701201Q</t>
  </si>
  <si>
    <t>NIOCFE NGANSSOM</t>
  </si>
  <si>
    <t>00237690608925</t>
  </si>
  <si>
    <t>P078400403295N</t>
  </si>
  <si>
    <t>TCHOUPO TABEKO BONIFACE</t>
  </si>
  <si>
    <t>ETS TCHOUPO</t>
  </si>
  <si>
    <t>SAPEURS BTQ 247</t>
  </si>
  <si>
    <t>P069417228120Z</t>
  </si>
  <si>
    <t>P018917078190D</t>
  </si>
  <si>
    <t>M012416377218X</t>
  </si>
  <si>
    <t>INSPECTORATE OF BASIC EDUCATION TIKO</t>
  </si>
  <si>
    <t>67758804</t>
  </si>
  <si>
    <t>P017718194383H</t>
  </si>
  <si>
    <t>SAWALDA VOHOD</t>
  </si>
  <si>
    <t>679981998</t>
  </si>
  <si>
    <t>P108012414102B</t>
  </si>
  <si>
    <t>ABDOULMOUMINI SOULEY</t>
  </si>
  <si>
    <t>676984507</t>
  </si>
  <si>
    <t>face vente matelas</t>
  </si>
  <si>
    <t>RECHERCHE,EXPLORATION ET EXPLOITATION MINIERE</t>
  </si>
  <si>
    <t>M022118457588F</t>
  </si>
  <si>
    <t>SOCIETE SKYGOLD MINING SARL</t>
  </si>
  <si>
    <t>SGM SARL</t>
  </si>
  <si>
    <t>DERRIERE MANSA HOTEL</t>
  </si>
  <si>
    <t>"""PS; FSSEUR M.B."""</t>
  </si>
  <si>
    <t>P087800480620A</t>
  </si>
  <si>
    <t>TCHOUNTE WELAGI MARC OREL</t>
  </si>
  <si>
    <t>ETS TCHOUNTE</t>
  </si>
  <si>
    <t>699 373 334</t>
  </si>
  <si>
    <t>FACE TOTAL BTQ N° A12</t>
  </si>
  <si>
    <t>RESTAURATION/VENTE BOISSONS ALCOOLISEES</t>
  </si>
  <si>
    <t>P026212619532F</t>
  </si>
  <si>
    <t>KANA FRANCOIS</t>
  </si>
  <si>
    <t>KAF HOTEL</t>
  </si>
  <si>
    <t>690841812</t>
  </si>
  <si>
    <t>P047512772476P</t>
  </si>
  <si>
    <t>VIBARFE</t>
  </si>
  <si>
    <t>APRÈS PORTE D’ENTRÉE</t>
  </si>
  <si>
    <t>P079717874377E</t>
  </si>
  <si>
    <t>BANA ONANA</t>
  </si>
  <si>
    <t>JULIE MARIELLE OLIVE</t>
  </si>
  <si>
    <t>699539850</t>
  </si>
  <si>
    <t>M070500022729U</t>
  </si>
  <si>
    <t>A P A D E V</t>
  </si>
  <si>
    <t>699056021</t>
  </si>
  <si>
    <t>TSIMI CENTER</t>
  </si>
  <si>
    <t>P049116885800A</t>
  </si>
  <si>
    <t>ELHADJI TCHARI</t>
  </si>
  <si>
    <t>658864029</t>
  </si>
  <si>
    <t>VENTE DES PIECES PIECES DETACHEES</t>
  </si>
  <si>
    <t>P107300367985X</t>
  </si>
  <si>
    <t>SAMUEL ECHE</t>
  </si>
  <si>
    <t>699 69 53 54</t>
  </si>
  <si>
    <t>P078300484851M</t>
  </si>
  <si>
    <t>MAJOUDONG CLAUDE CARNELLE</t>
  </si>
  <si>
    <t>ETS MAC PRINT &amp; SCES</t>
  </si>
  <si>
    <t>699808699</t>
  </si>
  <si>
    <t>M022318002962F</t>
  </si>
  <si>
    <t>TDPROMEDICAL SARL</t>
  </si>
  <si>
    <t>VENTE MATERIEL ET EQUIPEMENT HOSPITALIER,PRESTATION DE SERVICES</t>
  </si>
  <si>
    <t>651939794</t>
  </si>
  <si>
    <t>P119816160062X</t>
  </si>
  <si>
    <t>NYANBI BIBIANE</t>
  </si>
  <si>
    <t>00237673071646</t>
  </si>
  <si>
    <t>P046800347704P</t>
  </si>
  <si>
    <t>DJOUNDA ETIENNE</t>
  </si>
  <si>
    <t>74024773</t>
  </si>
  <si>
    <t>P058514402506F</t>
  </si>
  <si>
    <t>MBATSOGO BIDZOGO</t>
  </si>
  <si>
    <t>675408669</t>
  </si>
  <si>
    <t>M022317961756L</t>
  </si>
  <si>
    <t>INDUSTRIAL ENGINEERING TOOLS AND SERVICE SARL</t>
  </si>
  <si>
    <t>IETS SARL</t>
  </si>
  <si>
    <t>00237696348259</t>
  </si>
  <si>
    <t>LOGBESSOU DOUALA</t>
  </si>
  <si>
    <t>P018917347600S</t>
  </si>
  <si>
    <t>P108216000920M</t>
  </si>
  <si>
    <t>MOUNMEMI</t>
  </si>
  <si>
    <t>677589078</t>
  </si>
  <si>
    <t>P017716207180N</t>
  </si>
  <si>
    <t>683264478</t>
  </si>
  <si>
    <t>NGABHA</t>
  </si>
  <si>
    <t>P086918168896Y</t>
  </si>
  <si>
    <t>SOULEYMANOU ELHAJ DJALLO</t>
  </si>
  <si>
    <t>00237695845700</t>
  </si>
  <si>
    <t>P078615971323J</t>
  </si>
  <si>
    <t>673717164</t>
  </si>
  <si>
    <t>TROUA - MALA</t>
  </si>
  <si>
    <t>VENTE MATERIELS MEDICAUX</t>
  </si>
  <si>
    <t>M100200014304P</t>
  </si>
  <si>
    <t>GROUP FORM SARL</t>
  </si>
  <si>
    <t>P129918064652T</t>
  </si>
  <si>
    <t>MAFOO TAKOU</t>
  </si>
  <si>
    <t>673421710</t>
  </si>
  <si>
    <t>P060018353941H</t>
  </si>
  <si>
    <t>ABDOUL FATHI</t>
  </si>
  <si>
    <t>671878764</t>
  </si>
  <si>
    <t>VENTES BOISSONS ALCOOLISES</t>
  </si>
  <si>
    <t>P129014446939B</t>
  </si>
  <si>
    <t>EMMANUEL PRISO</t>
  </si>
  <si>
    <t>698492524</t>
  </si>
  <si>
    <t>CARREFOUR LOBO-SI</t>
  </si>
  <si>
    <t>M081317250411X</t>
  </si>
  <si>
    <t>EP NDIPTA III</t>
  </si>
  <si>
    <t>P018412435950T</t>
  </si>
  <si>
    <t>SOUMAINE MAHAMAT</t>
  </si>
  <si>
    <t>674402217</t>
  </si>
  <si>
    <t>EXPERTISE MEDICALE/CONSEILS</t>
  </si>
  <si>
    <t>M092015124658F</t>
  </si>
  <si>
    <t>CABINET DOCTEUR BILONG SARL</t>
  </si>
  <si>
    <t>698342159</t>
  </si>
  <si>
    <t>P050317177508J</t>
  </si>
  <si>
    <t>METSAM NANG</t>
  </si>
  <si>
    <t>ROLAND ARMEL</t>
  </si>
  <si>
    <t>699088586</t>
  </si>
  <si>
    <t>M062318372091J</t>
  </si>
  <si>
    <t>TEMA &amp; FILS SARL</t>
  </si>
  <si>
    <t>681612566</t>
  </si>
  <si>
    <t>P047118067865B</t>
  </si>
  <si>
    <t>00237675573503</t>
  </si>
  <si>
    <t>675573503</t>
  </si>
  <si>
    <t>P028217876215G</t>
  </si>
  <si>
    <t>FEUDJIO EPSE DONGMO</t>
  </si>
  <si>
    <t>JULIETTE MARTINE</t>
  </si>
  <si>
    <t>694587689</t>
  </si>
  <si>
    <t>P118512646719Z</t>
  </si>
  <si>
    <t>699121733</t>
  </si>
  <si>
    <t>VERS KOFANA</t>
  </si>
  <si>
    <t>M100917617274H</t>
  </si>
  <si>
    <t>POOL TPV / ASAC</t>
  </si>
  <si>
    <t>RESTAURANT ET COMMERCE GENERAL</t>
  </si>
  <si>
    <t>P079417608604B</t>
  </si>
  <si>
    <t>RASHIDATU TALATU TANGHA</t>
  </si>
  <si>
    <t>TANGHA SALIFU</t>
  </si>
  <si>
    <t>00237653879261</t>
  </si>
  <si>
    <t>P117900508717E</t>
  </si>
  <si>
    <t>TSOALA DUPLEX</t>
  </si>
  <si>
    <t>P019916040499Y</t>
  </si>
  <si>
    <t>MOHAMADOU AWALOU IDRISSOU</t>
  </si>
  <si>
    <t>00237690919432</t>
  </si>
  <si>
    <t>M032318108518B</t>
  </si>
  <si>
    <t>SOCIETE BEST PRESTATIONS SARL</t>
  </si>
  <si>
    <t>PRESTIBEST</t>
  </si>
  <si>
    <t>00237653396205</t>
  </si>
  <si>
    <t>A COTE SOCAFER</t>
  </si>
  <si>
    <t>P019515109717Z</t>
  </si>
  <si>
    <t>NZONDJEU SIMOU</t>
  </si>
  <si>
    <t>ROMARIC BELVIN</t>
  </si>
  <si>
    <t>DERRIERE RESTAURANT ITALIEN</t>
  </si>
  <si>
    <t>P088217834017H</t>
  </si>
  <si>
    <t>TIOMELA TAMAFOUO</t>
  </si>
  <si>
    <t>670881587</t>
  </si>
  <si>
    <t>QUARTIER KAMKOP</t>
  </si>
  <si>
    <t>M032217191358H</t>
  </si>
  <si>
    <t>CAMTREX SARL</t>
  </si>
  <si>
    <t>P128716282421W</t>
  </si>
  <si>
    <t>BAMBA ALY</t>
  </si>
  <si>
    <t>P028816319304W</t>
  </si>
  <si>
    <t>FONGANG TONLEU</t>
  </si>
  <si>
    <t>00237699061248</t>
  </si>
  <si>
    <t>M112015254976K</t>
  </si>
  <si>
    <t>ASSOCIATION BUILD MY COUNTRY</t>
  </si>
  <si>
    <t>BMC</t>
  </si>
  <si>
    <t>MONTEE PHARMACAM</t>
  </si>
  <si>
    <t>P010016366010Z</t>
  </si>
  <si>
    <t>ABDOULHAMID</t>
  </si>
  <si>
    <t>00237670386869</t>
  </si>
  <si>
    <t>P019517094738F</t>
  </si>
  <si>
    <t>LARISSE LYDIANNE</t>
  </si>
  <si>
    <t>696260418</t>
  </si>
  <si>
    <t>M112316276054M</t>
  </si>
  <si>
    <t>STUDELY FINANCE CAMEROUN</t>
  </si>
  <si>
    <t>0023794044988</t>
  </si>
  <si>
    <t>38, RUE NGOSSO DIN</t>
  </si>
  <si>
    <t>P079617304333Z</t>
  </si>
  <si>
    <t>ZUKEM ZACBOUE</t>
  </si>
  <si>
    <t>671672783</t>
  </si>
  <si>
    <t>P106912285178T</t>
  </si>
  <si>
    <t>TCHIAZE RENE</t>
  </si>
  <si>
    <t>ETS TCHIAZE</t>
  </si>
  <si>
    <t>678 33 17 20</t>
  </si>
  <si>
    <t>P019116488910X</t>
  </si>
  <si>
    <t>HAMAN WABI ABDOURAMANE</t>
  </si>
  <si>
    <t>P019214410876R</t>
  </si>
  <si>
    <t>ESSOUMA MBIDA</t>
  </si>
  <si>
    <t>ANDRE TANNICK</t>
  </si>
  <si>
    <t>695025435</t>
  </si>
  <si>
    <t>CARREFOUR NKOLNDA</t>
  </si>
  <si>
    <t>P037618086565R</t>
  </si>
  <si>
    <t>OKORONKWO CLEMENTINA</t>
  </si>
  <si>
    <t>P089617073086N</t>
  </si>
  <si>
    <t>655346956</t>
  </si>
  <si>
    <t>P077917070566H</t>
  </si>
  <si>
    <t>IJEOMA</t>
  </si>
  <si>
    <t>652692049</t>
  </si>
  <si>
    <t>P119916474243H</t>
  </si>
  <si>
    <t>OUSSAMA OUMAROU</t>
  </si>
  <si>
    <t>00237657827282</t>
  </si>
  <si>
    <t>M081312630919C</t>
  </si>
  <si>
    <t>SOCIÉTÉ NAXECO</t>
  </si>
  <si>
    <t>NAXECO</t>
  </si>
  <si>
    <t>+237 6 93 10 47 04</t>
  </si>
  <si>
    <t>P069918191775G</t>
  </si>
  <si>
    <t>PATRIC ZIDANE</t>
  </si>
  <si>
    <t>00237696903138</t>
  </si>
  <si>
    <t>696903138</t>
  </si>
  <si>
    <t>M022317969273G</t>
  </si>
  <si>
    <t>PRO SERVICES SARL</t>
  </si>
  <si>
    <t>COMMERCE GENERAL /TRANSPORT /LOGISTIQUE GENERAL /PS</t>
  </si>
  <si>
    <t>M012317864768S</t>
  </si>
  <si>
    <t>CM CORPORATION</t>
  </si>
  <si>
    <t>COMMERCE GÉNÉRAL,IMPORT-EXPORT, EXPLOITATION MINIÈRE,NÉGOCE</t>
  </si>
  <si>
    <t>P058512679403Q</t>
  </si>
  <si>
    <t>MANEDONG EDITH FLORE</t>
  </si>
  <si>
    <t>674484543</t>
  </si>
  <si>
    <t>P097515112140B</t>
  </si>
  <si>
    <t>NGO NDJIGI EPSE BAKINA II</t>
  </si>
  <si>
    <t>696058172</t>
  </si>
  <si>
    <t>OMOG</t>
  </si>
  <si>
    <t>P017600457981P</t>
  </si>
  <si>
    <t>TIGOUNGMO</t>
  </si>
  <si>
    <t>678534111 / 677813623</t>
  </si>
  <si>
    <t>HOTELLERIE - RESTAURATION</t>
  </si>
  <si>
    <t>P126000109811R</t>
  </si>
  <si>
    <t>MBATAMA JULES BENJAMIN</t>
  </si>
  <si>
    <t>ETS HOTEL LES ROCHERS</t>
  </si>
  <si>
    <t>691949392/65582602</t>
  </si>
  <si>
    <t>P078614410109R</t>
  </si>
  <si>
    <t>TANKANG</t>
  </si>
  <si>
    <t>670172667</t>
  </si>
  <si>
    <t>P036415210852Y</t>
  </si>
  <si>
    <t>MBONZI NGOMBO EPSE NDONGO</t>
  </si>
  <si>
    <t>P129716229097N</t>
  </si>
  <si>
    <t>SISSOKO TOUMANI</t>
  </si>
  <si>
    <t>P017112642502X</t>
  </si>
  <si>
    <t>MAMAT ABAKAR</t>
  </si>
  <si>
    <t>ETS MAMAT ABAKAR</t>
  </si>
  <si>
    <t>6961215115</t>
  </si>
  <si>
    <t>P069112759731J</t>
  </si>
  <si>
    <t>DJOU FOMEKONG ROBERT</t>
  </si>
  <si>
    <t>ETS DJOU</t>
  </si>
  <si>
    <t>675 390 227</t>
  </si>
  <si>
    <t>N.M. BTQ N° 141</t>
  </si>
  <si>
    <t>P014917975474W</t>
  </si>
  <si>
    <t>P036312413888F</t>
  </si>
  <si>
    <t>MAGUEGO EPSE SAATCHOU</t>
  </si>
  <si>
    <t>CABINET OPTIQUE</t>
  </si>
  <si>
    <t>M052018434132E</t>
  </si>
  <si>
    <t>OPTIQUE PLUS SARL</t>
  </si>
  <si>
    <t>677315535</t>
  </si>
  <si>
    <t>FACE PHARMACIE DES LUMIÈRES</t>
  </si>
  <si>
    <t>P109917880113Y</t>
  </si>
  <si>
    <t>YONTA LADO</t>
  </si>
  <si>
    <t>691823468</t>
  </si>
  <si>
    <t>MAINTIENT DE LA PAIX ET DE L'ORDRE PUBLIC</t>
  </si>
  <si>
    <t>M092316100705T</t>
  </si>
  <si>
    <t>SECTEUR MILITAIRE N°5 DE NGAOUNDÉRÉ</t>
  </si>
  <si>
    <t>00237694647937</t>
  </si>
  <si>
    <t>P096511455374Z</t>
  </si>
  <si>
    <t>P076400339756W</t>
  </si>
  <si>
    <t>FOMETEU</t>
  </si>
  <si>
    <t>671571833</t>
  </si>
  <si>
    <t>DEPLIANT</t>
  </si>
  <si>
    <t>P087616270103H</t>
  </si>
  <si>
    <t>NKAMANYI NKAPENG</t>
  </si>
  <si>
    <t>002376992828</t>
  </si>
  <si>
    <t>P077000406929B</t>
  </si>
  <si>
    <t>NZIE MADELEINE</t>
  </si>
  <si>
    <t>P106617747889U</t>
  </si>
  <si>
    <t>Joseph</t>
  </si>
  <si>
    <t>699990070</t>
  </si>
  <si>
    <t>Toungan2,mosquée centrale,descendre</t>
  </si>
  <si>
    <t>CINÉASTE</t>
  </si>
  <si>
    <t>P068418559611A</t>
  </si>
  <si>
    <t>ABOUEM ANOGO</t>
  </si>
  <si>
    <t>ÉRIC VIVIAN</t>
  </si>
  <si>
    <t>00237620534380</t>
  </si>
  <si>
    <t>NETWORK MARKETING</t>
  </si>
  <si>
    <t>M012014379452M</t>
  </si>
  <si>
    <t>K7 BUSINESS</t>
  </si>
  <si>
    <t>NETWORK</t>
  </si>
  <si>
    <t>5041BDA</t>
  </si>
  <si>
    <t>BP:5041BDA,TEL:676672134,BAYELLE</t>
  </si>
  <si>
    <t>M042014422666Z</t>
  </si>
  <si>
    <t>TRACY &amp; SERVICES COMPANY LIMITED</t>
  </si>
  <si>
    <t>670086686</t>
  </si>
  <si>
    <t>P122017099370L</t>
  </si>
  <si>
    <t>FOKOU MICHEL</t>
  </si>
  <si>
    <t>698287026</t>
  </si>
  <si>
    <t>P127512500361G</t>
  </si>
  <si>
    <t>EGBE TAKANG</t>
  </si>
  <si>
    <t>690398860</t>
  </si>
  <si>
    <t>P058512618754L</t>
  </si>
  <si>
    <t>MBEUTCHOM KENGNI EPSE MESSANGA SYLVIE ROLANDE</t>
  </si>
  <si>
    <t>ETS CLASS MESS SHOPPING</t>
  </si>
  <si>
    <t>ENTREE ECOLE BILINGUE</t>
  </si>
  <si>
    <t>M072116330175Z</t>
  </si>
  <si>
    <t>PHARMACIE DE NGOUMOU</t>
  </si>
  <si>
    <t>VENTE DES PRODUITS PHARMACEUTIQUE ET EQUIPEMENT MÉDICAUX</t>
  </si>
  <si>
    <t>698458772</t>
  </si>
  <si>
    <t>M031712603049A</t>
  </si>
  <si>
    <t>PARIS-DAKAR INTER</t>
  </si>
  <si>
    <t>670 448 980</t>
  </si>
  <si>
    <t>P057216368396U</t>
  </si>
  <si>
    <t>ISSOM JOSEPHEMILE</t>
  </si>
  <si>
    <t>00237117900817</t>
  </si>
  <si>
    <t>P018312417716B</t>
  </si>
  <si>
    <t>ETS MATAKON</t>
  </si>
  <si>
    <t>674562577</t>
  </si>
  <si>
    <t>P098716110779E</t>
  </si>
  <si>
    <t>YOUMBISSIE FEUMANOU</t>
  </si>
  <si>
    <t>672877207</t>
  </si>
  <si>
    <t>PDCT. ET TRANSFORMATION</t>
  </si>
  <si>
    <t>P047114245811M</t>
  </si>
  <si>
    <t>NGASSA NJOH ÉPSE MOUKEMBE</t>
  </si>
  <si>
    <t>RAMEAU HARLANDE</t>
  </si>
  <si>
    <t>677752383</t>
  </si>
  <si>
    <t>TITI GARAGE/CAMP SIC</t>
  </si>
  <si>
    <t>P117712588870Z</t>
  </si>
  <si>
    <t>NGONGUE BAKEU ROMEO</t>
  </si>
  <si>
    <t>674246051</t>
  </si>
  <si>
    <t>A COTE DE CHARTER</t>
  </si>
  <si>
    <t>P099518257156K</t>
  </si>
  <si>
    <t>INDIDI</t>
  </si>
  <si>
    <t>00237671387750</t>
  </si>
  <si>
    <t>P047817923475U</t>
  </si>
  <si>
    <t>TCHEDJANG TOUKAM</t>
  </si>
  <si>
    <t>696698313</t>
  </si>
  <si>
    <t>P097014957194P</t>
  </si>
  <si>
    <t>MAYUNGSU</t>
  </si>
  <si>
    <t>INNOCENT FUCHU</t>
  </si>
  <si>
    <t>675622640</t>
  </si>
  <si>
    <t>VENTE DU TISSU</t>
  </si>
  <si>
    <t>P078716751801L</t>
  </si>
  <si>
    <t>00237695448772</t>
  </si>
  <si>
    <t>M042016183861L</t>
  </si>
  <si>
    <t>SERGIO PLUS SARL</t>
  </si>
  <si>
    <t>00237666201796</t>
  </si>
  <si>
    <t>M012014853798Z</t>
  </si>
  <si>
    <t>SOCIETE LOZANGE SARL.</t>
  </si>
  <si>
    <t>LOZANGE SARL.</t>
  </si>
  <si>
    <t>IMPORT-EXPORT-DISTRIBUTION-BATIMENTS T TRAVAUX PUBLIC-LOGISTIQUE-TRANSPORT-PRESTATIONS DE SERVICES</t>
  </si>
  <si>
    <t>NJONGMABI</t>
  </si>
  <si>
    <t>P108712088852D</t>
  </si>
  <si>
    <t>MOUWA EDWIGE SANDRINE</t>
  </si>
  <si>
    <t>675257642</t>
  </si>
  <si>
    <t>BLOC 4/60</t>
  </si>
  <si>
    <t>P016200538566B</t>
  </si>
  <si>
    <t>670563206</t>
  </si>
  <si>
    <t>DIME FACE MISSION CATHOLIQUE</t>
  </si>
  <si>
    <t>P097612675482H</t>
  </si>
  <si>
    <t>676280655</t>
  </si>
  <si>
    <t>OPP THE CATHOLIC</t>
  </si>
  <si>
    <t>P127618468211K</t>
  </si>
  <si>
    <t>P098215967911E</t>
  </si>
  <si>
    <t>NCHARE OUSSENI</t>
  </si>
  <si>
    <t>00237675883732</t>
  </si>
  <si>
    <t>M091914915662D</t>
  </si>
  <si>
    <t>INSTITUT MBA</t>
  </si>
  <si>
    <t>656554730</t>
  </si>
  <si>
    <t>YATCHIKA CARREFOUR INSTITUT MBA</t>
  </si>
  <si>
    <t>M112015205650U</t>
  </si>
  <si>
    <t>CRECHE JUNIORS DAYCARE</t>
  </si>
  <si>
    <t>670388985</t>
  </si>
  <si>
    <t>P072116361761A</t>
  </si>
  <si>
    <t>M031512286123B</t>
  </si>
  <si>
    <t>SPEEDY GROWTH &amp; CHECK LABO SARL</t>
  </si>
  <si>
    <t>DISTRIBUTION DES ÉQUIPEMENTS MEDICAUX,DE PROTECTION INDIVIDUELLE,DE REACTIFS,DE PRODUITS CHIMIQUES,DE CONSOMMABLE INDUSTRIEL ET DE LABORATOIRE</t>
  </si>
  <si>
    <t>677348207</t>
  </si>
  <si>
    <t>P119017578179A</t>
  </si>
  <si>
    <t>AMBU</t>
  </si>
  <si>
    <t>BRISNEL ANGWATA</t>
  </si>
  <si>
    <t>0023767537088</t>
  </si>
  <si>
    <t>P106912642338B</t>
  </si>
  <si>
    <t>NGO MAYACK</t>
  </si>
  <si>
    <t>REMBOBINAGE</t>
  </si>
  <si>
    <t>P038300428477G</t>
  </si>
  <si>
    <t>TCHOFFO HERVE</t>
  </si>
  <si>
    <t>ETS RIK</t>
  </si>
  <si>
    <t>699 440 107</t>
  </si>
  <si>
    <t>P087312750571C</t>
  </si>
  <si>
    <t>MEROMA</t>
  </si>
  <si>
    <t>697366719</t>
  </si>
  <si>
    <t>M010500018716M</t>
  </si>
  <si>
    <t>PARLITE FOODS SARL</t>
  </si>
  <si>
    <t>PARLITE FOODS</t>
  </si>
  <si>
    <t>77547553</t>
  </si>
  <si>
    <t>P038312771200D</t>
  </si>
  <si>
    <t>CHIA NABZI WINIFRED</t>
  </si>
  <si>
    <t>676842626</t>
  </si>
  <si>
    <t>FACE HOTEL FIKO</t>
  </si>
  <si>
    <t>M012317892243L</t>
  </si>
  <si>
    <t>ELOKAN WORKSPACE SARL</t>
  </si>
  <si>
    <t>FUMISTE</t>
  </si>
  <si>
    <t>P067816110387E</t>
  </si>
  <si>
    <t>MVILONGO EFOGO</t>
  </si>
  <si>
    <t>GUY LAURENT BERTRAND</t>
  </si>
  <si>
    <t>677058172</t>
  </si>
  <si>
    <t>P040016268248Z</t>
  </si>
  <si>
    <t>BLANDINE BERINYUY</t>
  </si>
  <si>
    <t>675764095</t>
  </si>
  <si>
    <t>P015612748041S</t>
  </si>
  <si>
    <t>MENANJO</t>
  </si>
  <si>
    <t>697398716</t>
  </si>
  <si>
    <t>EFOULAN CARREFOUR</t>
  </si>
  <si>
    <t>P106312417062Z</t>
  </si>
  <si>
    <t>698 73 33 17</t>
  </si>
  <si>
    <t>P127616095704H</t>
  </si>
  <si>
    <t>TAGAKOU FOTSIN</t>
  </si>
  <si>
    <t>YVES CALVIN</t>
  </si>
  <si>
    <t>BOULANGERIE, PATISSERIE, HOTELERIE, PRESSING, COMMERCE GÉNÉRAL</t>
  </si>
  <si>
    <t>00237672261726</t>
  </si>
  <si>
    <t>P039117857478P</t>
  </si>
  <si>
    <t>TOUKAM KAMGA</t>
  </si>
  <si>
    <t>P119018093726K</t>
  </si>
  <si>
    <t>ALAIN ROMAIN.</t>
  </si>
  <si>
    <t>M112116776054K</t>
  </si>
  <si>
    <t>LEXLAU CAMEROUN</t>
  </si>
  <si>
    <t>SERVICES DE CONSULTANT, CONSEILS JURIDIQUES ET FINANCIERES, GESTION DES RISQUES ET FISCALITE, ET...</t>
  </si>
  <si>
    <t>655502000</t>
  </si>
  <si>
    <t>P038612315121X</t>
  </si>
  <si>
    <t>TAGHIO KOUMATOUO</t>
  </si>
  <si>
    <t>P078412720908A</t>
  </si>
  <si>
    <t>NDJIE MODO MARIE GEORGIA</t>
  </si>
  <si>
    <t>CABINET DENTAIRE HAPPY SMILE</t>
  </si>
  <si>
    <t>691162872</t>
  </si>
  <si>
    <t>IMMEUBLE FLATTERS</t>
  </si>
  <si>
    <t>P087417423290P</t>
  </si>
  <si>
    <t>DJIONANG DONFACK</t>
  </si>
  <si>
    <t>00237699675121</t>
  </si>
  <si>
    <t>P098612375829H</t>
  </si>
  <si>
    <t>NANGSINNYUY HYCENT</t>
  </si>
  <si>
    <t>(FOMIONYUY)</t>
  </si>
  <si>
    <t>676237700</t>
  </si>
  <si>
    <t>FORMATION-COMMUNICATION-PRESTATION</t>
  </si>
  <si>
    <t>M051912783855C</t>
  </si>
  <si>
    <t>GLOBAL MANAGT CONSULTING GROUP SARL</t>
  </si>
  <si>
    <t>GMCG SARL</t>
  </si>
  <si>
    <t>690382344</t>
  </si>
  <si>
    <t>GROUPE UNIVERSITAAIRE ISEM-IBCG</t>
  </si>
  <si>
    <t>M082014947333C</t>
  </si>
  <si>
    <t>BATI-TYRES &amp; LUBRICANTS</t>
  </si>
  <si>
    <t>DISTRIBUTION GENERALE, IMPORT EXPORT, PRESTATION DE SERVICES, REPRESENTATION ET NEGOCE INTERNATIONAL, FOURNTURE D'EQUIPEMENTS, TRANSPORT</t>
  </si>
  <si>
    <t>697666663</t>
  </si>
  <si>
    <t>P068212336815Y</t>
  </si>
  <si>
    <t>SANDA TOMME Linga</t>
  </si>
  <si>
    <t>660722530</t>
  </si>
  <si>
    <t>696253426</t>
  </si>
  <si>
    <t>P018716841334B</t>
  </si>
  <si>
    <t>CHEUMOU PETENGUE</t>
  </si>
  <si>
    <t>RUSSEL (CABINET D'AVOCATS RUSSELL CHEUMOU &amp; PARTNERS LAW FIRM)</t>
  </si>
  <si>
    <t>691474863</t>
  </si>
  <si>
    <t>RUE FOUCAULT, FACE DG MTN</t>
  </si>
  <si>
    <t>M112217703509P</t>
  </si>
  <si>
    <t>UNITED LOGISTICS AND SERVICES LTD</t>
  </si>
  <si>
    <t>LOGISTICS/SERVICES, GENERAL SUPPLY &amp; CONTRACTS, IMPORT/EXPORT, AGRICULTURE/TRANSFORMATION, TRANSPORT</t>
  </si>
  <si>
    <t>675076904</t>
  </si>
  <si>
    <t>P019415234190J</t>
  </si>
  <si>
    <t>JEUKENG TEDONGMO</t>
  </si>
  <si>
    <t>VANESSA ROSE</t>
  </si>
  <si>
    <t>678628223</t>
  </si>
  <si>
    <t>M082015414488N</t>
  </si>
  <si>
    <t>ECOLE DE FORMATION DES PERSONNELS DE SANTE LA PERLE</t>
  </si>
  <si>
    <t>FORMATION DES INFIRMIERS PRINCIPAUX/TECHNICIEN PRINCIPAUX MEDICO-SANITAIRE OPTION ANALYSES MEDICAL</t>
  </si>
  <si>
    <t>YASSA BAKOKO</t>
  </si>
  <si>
    <t>50 M DU CARREFOUR YASSA</t>
  </si>
  <si>
    <t>P048000276738J</t>
  </si>
  <si>
    <t>KINSLEY NGI</t>
  </si>
  <si>
    <t>699277857</t>
  </si>
  <si>
    <t>IM. NDAMAKO</t>
  </si>
  <si>
    <t>P029916036083N</t>
  </si>
  <si>
    <t>NGANKAM FRANCK ELVIS</t>
  </si>
  <si>
    <t>00237656768976</t>
  </si>
  <si>
    <t>P129415678431N</t>
  </si>
  <si>
    <t>ARSENE LANDRY ETOL</t>
  </si>
  <si>
    <t>00237695499014</t>
  </si>
  <si>
    <t>M017800001283R</t>
  </si>
  <si>
    <t>CENTRAL SERVICES CAMEROUN</t>
  </si>
  <si>
    <t>2 208</t>
  </si>
  <si>
    <t>33425287</t>
  </si>
  <si>
    <t>IMM AIR AFRIQUE</t>
  </si>
  <si>
    <t>P020018195081E</t>
  </si>
  <si>
    <t>NDUBUISI PRECIOUS MERCY</t>
  </si>
  <si>
    <t>P122016965009E</t>
  </si>
  <si>
    <t>NDUM ANDREW</t>
  </si>
  <si>
    <t>P077000540144K</t>
  </si>
  <si>
    <t>KOUAMOU EPSEE EKONGO</t>
  </si>
  <si>
    <t>THEODOSIE</t>
  </si>
  <si>
    <t>M012115427963G</t>
  </si>
  <si>
    <t>SKORTI FABRICATION-MECANIQUE SARL</t>
  </si>
  <si>
    <t>SFM SARL</t>
  </si>
  <si>
    <t>FABRICATION MECANIQUE, PRESTATIONS DE SERICES, COMMERCE GENERAL, IMPORT-EXPORT</t>
  </si>
  <si>
    <t>691561969</t>
  </si>
  <si>
    <t>VERS LA SNECK</t>
  </si>
  <si>
    <t>P058912090015X</t>
  </si>
  <si>
    <t>TIDO MOMO MOISE</t>
  </si>
  <si>
    <t>674471149</t>
  </si>
  <si>
    <t>P027712240356Q</t>
  </si>
  <si>
    <t>ZANFACK EPSE MANFOUO</t>
  </si>
  <si>
    <t>P046000055298Q</t>
  </si>
  <si>
    <t>PAYEU RENE</t>
  </si>
  <si>
    <t>ETS PAYEU RENE</t>
  </si>
  <si>
    <t>ACTION CULTURELLE</t>
  </si>
  <si>
    <t>M069100005733R</t>
  </si>
  <si>
    <t>DOUAL'ART</t>
  </si>
  <si>
    <t>DOUL'ART</t>
  </si>
  <si>
    <t>233433254/699545259</t>
  </si>
  <si>
    <t>AV COURS D APPEL/PLACE DU GOUVERNEUR</t>
  </si>
  <si>
    <t>M010800024176Q</t>
  </si>
  <si>
    <t>KALLE SARL</t>
  </si>
  <si>
    <t>BOUTIQUE 17</t>
  </si>
  <si>
    <t>M101000034218C</t>
  </si>
  <si>
    <t>LEADER ASSURANCE SARL</t>
  </si>
  <si>
    <t>2 254</t>
  </si>
  <si>
    <t>690606037</t>
  </si>
  <si>
    <t>FACE AUTOCOLOR.A COTE VISIO CONFOR</t>
  </si>
  <si>
    <t>P057817576668C</t>
  </si>
  <si>
    <t>TCHEUTMI EPSE BIKOI</t>
  </si>
  <si>
    <t>OOO2376982O2218.</t>
  </si>
  <si>
    <t>FACE ZONE ROUTIERE</t>
  </si>
  <si>
    <t>P078512630540S</t>
  </si>
  <si>
    <t>TENDONG FRANKLINE MBOVI</t>
  </si>
  <si>
    <t>678930527</t>
  </si>
  <si>
    <t>OPP SALEM MOTEL</t>
  </si>
  <si>
    <t>P098715112158Q</t>
  </si>
  <si>
    <t>NGADIEU TATSINKOU</t>
  </si>
  <si>
    <t>DONA</t>
  </si>
  <si>
    <t>CARREFOUR MUZIG</t>
  </si>
  <si>
    <t>P099618157710M</t>
  </si>
  <si>
    <t>PATIENCE MAKALAH</t>
  </si>
  <si>
    <t>00237677532325</t>
  </si>
  <si>
    <t>FRIST-T</t>
  </si>
  <si>
    <t>M061417240839Y</t>
  </si>
  <si>
    <t>EP BILINGUE MA'AN VILLE</t>
  </si>
  <si>
    <t>P077415282334S</t>
  </si>
  <si>
    <t>EMEKA OGBODIKE</t>
  </si>
  <si>
    <t>6 51 79 67 70</t>
  </si>
  <si>
    <t>DERRIÈRE POTEAU</t>
  </si>
  <si>
    <t>M072217467893E</t>
  </si>
  <si>
    <t>BASIC LOGISTICS &amp; SECURITY</t>
  </si>
  <si>
    <t>B.L.S SARL</t>
  </si>
  <si>
    <t>SECURITE LOGISTIQUE, TRANSPORT, PRESTATIONS DE SERVICES, LA DIQTRIBUTION OU LA TRANASFORMATION, LA LOCATION GERANCE</t>
  </si>
  <si>
    <t>67707 4605</t>
  </si>
  <si>
    <t>ENTREE MBANYA</t>
  </si>
  <si>
    <t>HOTELLERIE &amp; VENTE BA</t>
  </si>
  <si>
    <t>M031100035506S</t>
  </si>
  <si>
    <t>HOTEL LE RELAIS SAINT JACQUES</t>
  </si>
  <si>
    <t>RSJ SARL</t>
  </si>
  <si>
    <t>699707805</t>
  </si>
  <si>
    <t>CARREFOUR LA PERCEPTION</t>
  </si>
  <si>
    <t>BTP/COMM.GEN/CONSULTATION</t>
  </si>
  <si>
    <t>M012014403862J</t>
  </si>
  <si>
    <t>AFRIQUE CONFORT SARL</t>
  </si>
  <si>
    <t>677294538</t>
  </si>
  <si>
    <t>P122017240718W</t>
  </si>
  <si>
    <t>ALIOS FINANCE M105900000328K YAOUNDE</t>
  </si>
  <si>
    <t>P057412619320U</t>
  </si>
  <si>
    <t>MEGNIJIO EP SAHANE GERTRUDE</t>
  </si>
  <si>
    <t>CENTRE HOSPITALIER SANTA MARIA(NG CHRISTO)</t>
  </si>
  <si>
    <t>699916966</t>
  </si>
  <si>
    <t>FACE LYCEE DE NYALLA</t>
  </si>
  <si>
    <t>GEN CCE/CONTRACTS/SUPPLIES/OFFICE</t>
  </si>
  <si>
    <t>P019412587819C</t>
  </si>
  <si>
    <t>JAMONEH JILBERT AJOH</t>
  </si>
  <si>
    <t>(JAMILA &amp; SONS ENTERPRISE)</t>
  </si>
  <si>
    <t>+237 75866172</t>
  </si>
  <si>
    <t>P097600166194H</t>
  </si>
  <si>
    <t>FOFACK BIDJA</t>
  </si>
  <si>
    <t>M099900009448X</t>
  </si>
  <si>
    <t>STE ATEF INDUSTRIEL SARL</t>
  </si>
  <si>
    <t>ATEF SARL</t>
  </si>
  <si>
    <t>694677778</t>
  </si>
  <si>
    <t>BLVD DE LA REPUBLIQUE/ANCIEN MONT CAMEROUN FACE SERENA HOTEL</t>
  </si>
  <si>
    <t>P075400281682A</t>
  </si>
  <si>
    <t>NKWENTI DAVID ACHU</t>
  </si>
  <si>
    <t>PROFESSIONAL PLAZA PHARMACY</t>
  </si>
  <si>
    <t>33363320</t>
  </si>
  <si>
    <t>NKEKEM-NTARIKON</t>
  </si>
  <si>
    <t>P098517172130P</t>
  </si>
  <si>
    <t>ABO NOUMA</t>
  </si>
  <si>
    <t>HOTEL PRESTIGE</t>
  </si>
  <si>
    <t>P036900048964S</t>
  </si>
  <si>
    <t>NFANGA</t>
  </si>
  <si>
    <t>677211101</t>
  </si>
  <si>
    <t>QTIER CENTRE VILLELIEU DIT FACE EXPRESSUNION</t>
  </si>
  <si>
    <t>P057916070141B</t>
  </si>
  <si>
    <t>EWANDJE EPSE NOUBTINE</t>
  </si>
  <si>
    <t>693425050</t>
  </si>
  <si>
    <t>M101717239292B</t>
  </si>
  <si>
    <t>EP SHOUO</t>
  </si>
  <si>
    <t>BAFOUSSAM - SHOUO</t>
  </si>
  <si>
    <t>P127218171952X</t>
  </si>
  <si>
    <t>DOTE WITTEY PATRICK</t>
  </si>
  <si>
    <t>P028312670740G</t>
  </si>
  <si>
    <t>699155454</t>
  </si>
  <si>
    <t>ROUTE COMPLEXE</t>
  </si>
  <si>
    <t>P127316298711Y</t>
  </si>
  <si>
    <t>679714856</t>
  </si>
  <si>
    <t>P097517276818K</t>
  </si>
  <si>
    <t>MEKADONGO</t>
  </si>
  <si>
    <t>LYDIANE CLARISSE</t>
  </si>
  <si>
    <t>677341309</t>
  </si>
  <si>
    <t>TRANSIT/TRANSPORT DE M'SES ET BAGAGES</t>
  </si>
  <si>
    <t>M071913913414B</t>
  </si>
  <si>
    <t>STE MYNOTRANS</t>
  </si>
  <si>
    <t>MYNOTRANS SARL</t>
  </si>
  <si>
    <t>699612774</t>
  </si>
  <si>
    <t>A COTE DU CREDIT FONCIER -IMMEUBLE CONNECT</t>
  </si>
  <si>
    <t>P096312947901Q</t>
  </si>
  <si>
    <t>P117912588747D</t>
  </si>
  <si>
    <t>FOSSI KENGNE FABIEN</t>
  </si>
  <si>
    <t>ETS SERVICES PLUS</t>
  </si>
  <si>
    <t>P055700044661H</t>
  </si>
  <si>
    <t>DJANADODET NEE RUSTICO EDITH ROSINE AFIAVI</t>
  </si>
  <si>
    <t>CABINET DENTAIRE LIBERTE</t>
  </si>
  <si>
    <t>699 80 98 61</t>
  </si>
  <si>
    <t>CARREFOUR ANCIEN FACOB</t>
  </si>
  <si>
    <t>P039214367431D</t>
  </si>
  <si>
    <t>MENBOHAN</t>
  </si>
  <si>
    <t>IVAN BLONDEL</t>
  </si>
  <si>
    <t>P019616634641Z</t>
  </si>
  <si>
    <t>ZEWO NEKEKO</t>
  </si>
  <si>
    <t>00237671087201</t>
  </si>
  <si>
    <t>GALIM VILLAGE</t>
  </si>
  <si>
    <t>MARCHE MONDIAL DE GALIM</t>
  </si>
  <si>
    <t>P116800176109D</t>
  </si>
  <si>
    <t>TSOBGNI ZAPFACK JOSEPH</t>
  </si>
  <si>
    <t>ETS G.E.&amp; S</t>
  </si>
  <si>
    <t>P039917422710C</t>
  </si>
  <si>
    <t>MOUDJOUKO TCHIEMENI</t>
  </si>
  <si>
    <t>BORIS STIVE</t>
  </si>
  <si>
    <t>00237682018836</t>
  </si>
  <si>
    <t>ÉTAPE FACE PHARMACIE LA LITTORALE</t>
  </si>
  <si>
    <t>P036817227918U</t>
  </si>
  <si>
    <t>OUEMBA</t>
  </si>
  <si>
    <t>P129916130022C</t>
  </si>
  <si>
    <t>697806460</t>
  </si>
  <si>
    <t>P118312104313U</t>
  </si>
  <si>
    <t>670152589</t>
  </si>
  <si>
    <t>P017916988361J</t>
  </si>
  <si>
    <t>BALEBA BALEBA</t>
  </si>
  <si>
    <t>ROGER GABRIEL HERVE</t>
  </si>
  <si>
    <t>P122016217070N</t>
  </si>
  <si>
    <t>BAVA BAKIDA</t>
  </si>
  <si>
    <t>P122316320749A</t>
  </si>
  <si>
    <t>MEKONTCHOU LEMEFOUET ACHILLE</t>
  </si>
  <si>
    <t>002376754OI73O</t>
  </si>
  <si>
    <t>P122015842420F</t>
  </si>
  <si>
    <t>NOUMSI BRIGITTE</t>
  </si>
  <si>
    <t>P019717278525X</t>
  </si>
  <si>
    <t>ANIGBOGU</t>
  </si>
  <si>
    <t>ELOCHUKWU DANIEL</t>
  </si>
  <si>
    <t>P038812584987R</t>
  </si>
  <si>
    <t>NGUETEU LYDIE CLAUDILE</t>
  </si>
  <si>
    <t>662290343</t>
  </si>
  <si>
    <t>STAND N°65</t>
  </si>
  <si>
    <t>P108512381483D</t>
  </si>
  <si>
    <t>KPOUMIE ZOUBEROU</t>
  </si>
  <si>
    <t>P046112468843A</t>
  </si>
  <si>
    <t>DIEUMOU</t>
  </si>
  <si>
    <t>694 775 668 - 677 7+1 997</t>
  </si>
  <si>
    <t>P048812716300P</t>
  </si>
  <si>
    <t>VIGEE ODETTE</t>
  </si>
  <si>
    <t>PRESTATION DE SERVICES-TRANSPORT-COMMERCE GENERAL-</t>
  </si>
  <si>
    <t>P096916600844S</t>
  </si>
  <si>
    <t>AIME PATRICE ANDRE NGOM PRISO</t>
  </si>
  <si>
    <t>"ETS MY KING"</t>
  </si>
  <si>
    <t>695917203</t>
  </si>
  <si>
    <t>P019518285567Z</t>
  </si>
  <si>
    <t>SANOGO SIRIKORO</t>
  </si>
  <si>
    <t>P016816817189R</t>
  </si>
  <si>
    <t>654879584</t>
  </si>
  <si>
    <t>P066400134477E</t>
  </si>
  <si>
    <t>MWASSENA MBILI BIBIANE</t>
  </si>
  <si>
    <t>AUBERGE GRAND NUMERO</t>
  </si>
  <si>
    <t>5 766 Ydé</t>
  </si>
  <si>
    <t>77 77 85 67</t>
  </si>
  <si>
    <t>Fce prison</t>
  </si>
  <si>
    <t>P069318186948H</t>
  </si>
  <si>
    <t>FOUELEFACK DONGMO</t>
  </si>
  <si>
    <t>MARIELLE</t>
  </si>
  <si>
    <t>00237652610401</t>
  </si>
  <si>
    <t>FOURNIR DES SERVICES DE RECRUTEMENT SPECIALISEES</t>
  </si>
  <si>
    <t>M052116150582H</t>
  </si>
  <si>
    <t>SASA B2E MANAGEMENT SARL</t>
  </si>
  <si>
    <t>678608276</t>
  </si>
  <si>
    <t>AC.&amp; GES.IM -TRAV.CONST. -LOTIS.</t>
  </si>
  <si>
    <t>M081512486755N</t>
  </si>
  <si>
    <t>SCI EMERGENCE</t>
  </si>
  <si>
    <t>698480039</t>
  </si>
  <si>
    <t>P106812616871Y</t>
  </si>
  <si>
    <t>P048412574839F</t>
  </si>
  <si>
    <t>KUEGUE MICHEL KEMTA</t>
  </si>
  <si>
    <t>677233281</t>
  </si>
  <si>
    <t>P036500389759E</t>
  </si>
  <si>
    <t>KUNYI NNAH WILLIAM</t>
  </si>
  <si>
    <t>671463374</t>
  </si>
  <si>
    <t>M091812723300S</t>
  </si>
  <si>
    <t>MECH-TECH INDUSTRIE&amp;SERVICES</t>
  </si>
  <si>
    <t>69456625</t>
  </si>
  <si>
    <t>P119518510927H</t>
  </si>
  <si>
    <t>STEVE GABIN</t>
  </si>
  <si>
    <t>680571432</t>
  </si>
  <si>
    <t>P019012417797A</t>
  </si>
  <si>
    <t>676565652</t>
  </si>
  <si>
    <t>P108112699866C</t>
  </si>
  <si>
    <t>SEVIDZEM WILFRED</t>
  </si>
  <si>
    <t>SMALL LONDON</t>
  </si>
  <si>
    <t>695216500</t>
  </si>
  <si>
    <t>M101016496853G</t>
  </si>
  <si>
    <t>GSBPL ANGLO SAXON SCHOOL</t>
  </si>
  <si>
    <t>ANGLO SAXON SCHOOL</t>
  </si>
  <si>
    <t>6 77 45 76 45</t>
  </si>
  <si>
    <t>M032217155797L</t>
  </si>
  <si>
    <t>MIKE SARL</t>
  </si>
  <si>
    <t>P026700175722D</t>
  </si>
  <si>
    <t>NKAPCHANG JIMMGANG BELIMA BELTA</t>
  </si>
  <si>
    <t>675 18 95 46</t>
  </si>
  <si>
    <t>M121000034281B</t>
  </si>
  <si>
    <t>PHARMP SARL</t>
  </si>
  <si>
    <t>694137098</t>
  </si>
  <si>
    <t>P019715193212B</t>
  </si>
  <si>
    <t>KAMGAING FOKA</t>
  </si>
  <si>
    <t>680579181</t>
  </si>
  <si>
    <t>NYLON ANCIEN SABC</t>
  </si>
  <si>
    <t>P035212102920D</t>
  </si>
  <si>
    <t>DOMTCHANG DAGOBERT</t>
  </si>
  <si>
    <t>675 36 88 45</t>
  </si>
  <si>
    <t>P015812681035Z</t>
  </si>
  <si>
    <t>NGUEGHO</t>
  </si>
  <si>
    <t>656493039</t>
  </si>
  <si>
    <t>P042316042588U</t>
  </si>
  <si>
    <t>LAO VICTOR</t>
  </si>
  <si>
    <t>00237699221716</t>
  </si>
  <si>
    <t>M092016236908J</t>
  </si>
  <si>
    <t>FISH &amp; CO SA</t>
  </si>
  <si>
    <t>698692972</t>
  </si>
  <si>
    <t>P128516589963B</t>
  </si>
  <si>
    <t>ANDONGCHO MATHEW MBUTA</t>
  </si>
  <si>
    <t>(HAVEN LOUNGE)</t>
  </si>
  <si>
    <t>237680389050</t>
  </si>
  <si>
    <t>P019116093359F</t>
  </si>
  <si>
    <t>IBRAHIM ALI ABBA</t>
  </si>
  <si>
    <t>00237-656-247-528</t>
  </si>
  <si>
    <t>P038417222535T</t>
  </si>
  <si>
    <t>NGANANFOUO</t>
  </si>
  <si>
    <t>677965137</t>
  </si>
  <si>
    <t>P048617047306S</t>
  </si>
  <si>
    <t>TAMOTIO</t>
  </si>
  <si>
    <t>666157373</t>
  </si>
  <si>
    <t>P108712631804D</t>
  </si>
  <si>
    <t>696503680</t>
  </si>
  <si>
    <t>P058715401272N</t>
  </si>
  <si>
    <t>TSOALA NODA</t>
  </si>
  <si>
    <t>CHARLY FLORE</t>
  </si>
  <si>
    <t>M102117346831K</t>
  </si>
  <si>
    <t>ASSOCIATION POUR SUBVENIR AUX BESOINS DES INVALIDES DU CAMEROUN</t>
  </si>
  <si>
    <t>00237693971105</t>
  </si>
  <si>
    <t>MEDECINE DE TRAVAIL-PREVENTIVE</t>
  </si>
  <si>
    <t>M111812731914F</t>
  </si>
  <si>
    <t>ADES - MEDICA S.A</t>
  </si>
  <si>
    <t>HOPITAL LAQUINTINE</t>
  </si>
  <si>
    <t>M088617783128K</t>
  </si>
  <si>
    <t>GOVERNMENT TEACHER TRAINING COLLEGE</t>
  </si>
  <si>
    <t>( GTTC ) BUEA</t>
  </si>
  <si>
    <t>MILE 17 BUEA</t>
  </si>
  <si>
    <t>P095212172191S</t>
  </si>
  <si>
    <t>MBWANG EKOME EPSEE NGONDI</t>
  </si>
  <si>
    <t>MARTHALINE</t>
  </si>
  <si>
    <t>677740004/674628455</t>
  </si>
  <si>
    <t>P117317389327K</t>
  </si>
  <si>
    <t>NGUIMGO DOUON</t>
  </si>
  <si>
    <t>CHRISTIANE SUZIE</t>
  </si>
  <si>
    <t>677567564</t>
  </si>
  <si>
    <t>COMMERCE - VENTE DE PEINTURE</t>
  </si>
  <si>
    <t>M021200039925A</t>
  </si>
  <si>
    <t>STE NOUTCH &amp; FAMILLE SARL</t>
  </si>
  <si>
    <t>NOUTCH &amp; FAMILLE</t>
  </si>
  <si>
    <t>699982455/691499865/699189051</t>
  </si>
  <si>
    <t>M120718430645Q</t>
  </si>
  <si>
    <t>MASTER'S NURSERY AND PRIMARY SCHOOL</t>
  </si>
  <si>
    <t>M122116809752B</t>
  </si>
  <si>
    <t>NEVIUS TECH HEALTH COMPANY LIMITED</t>
  </si>
  <si>
    <t>NEVIUS HEALTH</t>
  </si>
  <si>
    <t>EXPORT/IMPORT &amp; SUPPLY OF MEDICAL EQUIPEMENT AND CONSUMABLES - GENERAL COMMERCE AND SUPPLY - GENERAL CONTRACT IN HEALTH SERVICES - TO CARRY OUT THT BUSINESS OF EXPORT AND IMPORT - TO PROVIDE ARCHITECT</t>
  </si>
  <si>
    <t>675787885</t>
  </si>
  <si>
    <t>RUE PORTE JAUNE</t>
  </si>
  <si>
    <t>P020417999288B</t>
  </si>
  <si>
    <t>TEDONFOUE TCHINDA DIVANE</t>
  </si>
  <si>
    <t>P095516429403A</t>
  </si>
  <si>
    <t>670664330</t>
  </si>
  <si>
    <t>AVANT AUBERGE VIP</t>
  </si>
  <si>
    <t>P018318447049H</t>
  </si>
  <si>
    <t>WEGANG MBOUHOM CHRISTIANE</t>
  </si>
  <si>
    <t>(ETS BELCHRIS)</t>
  </si>
  <si>
    <t>699751970</t>
  </si>
  <si>
    <t>TRANSPORT-LIVRAISON DES AGREGAT</t>
  </si>
  <si>
    <t>P084512502407U</t>
  </si>
  <si>
    <t>NGOMI EDOA RAYMOND NOMANT</t>
  </si>
  <si>
    <t>ETS PRESTADIS COMPANY</t>
  </si>
  <si>
    <t>699683002</t>
  </si>
  <si>
    <t>P017316944717J</t>
  </si>
  <si>
    <t>TEMGOUA JEUFACK</t>
  </si>
  <si>
    <t>LUCIE ( ETS LUCIA MOTEL)</t>
  </si>
  <si>
    <t>698331206</t>
  </si>
  <si>
    <t>FACE ÉCOLE GODSON</t>
  </si>
  <si>
    <t>P037416926586N</t>
  </si>
  <si>
    <t>JULES FRANCOIS.</t>
  </si>
  <si>
    <t>00237677819165</t>
  </si>
  <si>
    <t>P049318523122W</t>
  </si>
  <si>
    <t>MBIA MAOH</t>
  </si>
  <si>
    <t>694168381</t>
  </si>
  <si>
    <t>INGENIEUR DE GENIE CIVILE</t>
  </si>
  <si>
    <t>P126816116358Z</t>
  </si>
  <si>
    <t>NDIEUDIEU NJABO</t>
  </si>
  <si>
    <t>SCARRON LEFEVRE</t>
  </si>
  <si>
    <t>ENTREE CAMP SIC</t>
  </si>
  <si>
    <t>P122017185028Y</t>
  </si>
  <si>
    <t>NGOCK LEONARD</t>
  </si>
  <si>
    <t>P108214627092G</t>
  </si>
  <si>
    <t>NJOYA MESAAC</t>
  </si>
  <si>
    <t>SAMUEL (ZENAT FOODS SERVICES)</t>
  </si>
  <si>
    <t>656797503</t>
  </si>
  <si>
    <t>P017500017075U</t>
  </si>
  <si>
    <t>BOUBA HAMANDJOUMA</t>
  </si>
  <si>
    <t>P122016796304U</t>
  </si>
  <si>
    <t>TATA FORMUKONG SALIFU NCHUBENG</t>
  </si>
  <si>
    <t>P016712674496H</t>
  </si>
  <si>
    <t>MVESSA</t>
  </si>
  <si>
    <t>P046316359438S</t>
  </si>
  <si>
    <t>FOPA GUI.MOLLET.</t>
  </si>
  <si>
    <t>699957687</t>
  </si>
  <si>
    <t>YAPAKI FACE PHARMACIE</t>
  </si>
  <si>
    <t>P059414404389S</t>
  </si>
  <si>
    <t>ALIMA ATANGANA</t>
  </si>
  <si>
    <t>650272228 / 656229668</t>
  </si>
  <si>
    <t>P069516091937C</t>
  </si>
  <si>
    <t>LABE HABIBA</t>
  </si>
  <si>
    <t>002376694746993</t>
  </si>
  <si>
    <t>P127717601083T</t>
  </si>
  <si>
    <t>TCHAKOUTE EPSETCHUANTE NKEPWA</t>
  </si>
  <si>
    <t>ALLIANCE NOEL</t>
  </si>
  <si>
    <t>00237698400528</t>
  </si>
  <si>
    <t>P048312172382X</t>
  </si>
  <si>
    <t>HEBHANG FREDERIC EMMANUEL</t>
  </si>
  <si>
    <t>ETS LES CHAMPIONS DE CAPOUE</t>
  </si>
  <si>
    <t>A COTE ANCIEN GARAGE PROMOTION</t>
  </si>
  <si>
    <t>P016900089418X</t>
  </si>
  <si>
    <t>699900116</t>
  </si>
  <si>
    <t>BASE AÉRIENNE</t>
  </si>
  <si>
    <t>P118012417852Z</t>
  </si>
  <si>
    <t>DJOUFFO ALBERT</t>
  </si>
  <si>
    <t>ETS DJOUFFO ALBERT</t>
  </si>
  <si>
    <t>P087000340320J</t>
  </si>
  <si>
    <t>MBIEPA</t>
  </si>
  <si>
    <t>P028412549355S</t>
  </si>
  <si>
    <t>KUETE JEAN COLBERT</t>
  </si>
  <si>
    <t>675 21 48 03</t>
  </si>
  <si>
    <t>M062318305873Y</t>
  </si>
  <si>
    <t>GANA TRADING LIMITED</t>
  </si>
  <si>
    <t>REPRESENTATION ET NEGOCE ; IMPORT/EXPORT DISTRIBUTION EN GROS ; COMMERCE GENERAL ; PRESTATIONS DE SERVICES</t>
  </si>
  <si>
    <t>P039416086139L</t>
  </si>
  <si>
    <t>MANFOUO NGOUMENE</t>
  </si>
  <si>
    <t>WALTERE JULIEN</t>
  </si>
  <si>
    <t>P118712634590X</t>
  </si>
  <si>
    <t>GUEGUANG GUEMEJO ÉPSE PIAMEU</t>
  </si>
  <si>
    <t>+237 242 01 42 76</t>
  </si>
  <si>
    <t>P098211515728N</t>
  </si>
  <si>
    <t>ADAMOU HAMAN</t>
  </si>
  <si>
    <t>670128323</t>
  </si>
  <si>
    <t>P038817991381S</t>
  </si>
  <si>
    <t>ROMARIS VIDAL</t>
  </si>
  <si>
    <t>00237672224658</t>
  </si>
  <si>
    <t>P122016681980N</t>
  </si>
  <si>
    <t>TAGANKOU EBENEZERE</t>
  </si>
  <si>
    <t>691847056</t>
  </si>
  <si>
    <t>M092217619715E</t>
  </si>
  <si>
    <t>TN SERVICES SARL</t>
  </si>
  <si>
    <t>TNS</t>
  </si>
  <si>
    <t>LE COMMERCE GÉNÉRAL, LE BTP, L’ASSISTANCE COMPTABLE - FISCAL ET ADMIRATIVE, LA DISTRIBUTION, LA PRODUCTION, L’IMPORT ET L’EXPORT AINSI QUE TOUT AUTRES PRESTATIONS DE SERVICES</t>
  </si>
  <si>
    <t>ALLANT VERS LA LEPROSERIE CARREFOUR YATCHIKA</t>
  </si>
  <si>
    <t>P077918225745L</t>
  </si>
  <si>
    <t>LOUIS EJOLLE</t>
  </si>
  <si>
    <t>P027512579031H</t>
  </si>
  <si>
    <t>DESIREE DJOFANG</t>
  </si>
  <si>
    <t>670290417</t>
  </si>
  <si>
    <t>P126912620932Q</t>
  </si>
  <si>
    <t>KEMGMETIA</t>
  </si>
  <si>
    <t>LAUREND</t>
  </si>
  <si>
    <t>P067200575022W</t>
  </si>
  <si>
    <t>ABENG OMGBA EPSEE OMBESSA</t>
  </si>
  <si>
    <t>BOUCHER BRANCHEMENT ENEO</t>
  </si>
  <si>
    <t>P038517626753T</t>
  </si>
  <si>
    <t>691555547</t>
  </si>
  <si>
    <t>P075412377417F</t>
  </si>
  <si>
    <t>ALICE CATHERINE</t>
  </si>
  <si>
    <t>P118417060227S</t>
  </si>
  <si>
    <t>NGANSOP KEZETA</t>
  </si>
  <si>
    <t>CENDRILLE</t>
  </si>
  <si>
    <t>BAR - RESTAURATION</t>
  </si>
  <si>
    <t>M032317989506Q</t>
  </si>
  <si>
    <t>TARGET GLOBAL SARL</t>
  </si>
  <si>
    <t>T.T.S</t>
  </si>
  <si>
    <t>00237670878830</t>
  </si>
  <si>
    <t>M042318119356M</t>
  </si>
  <si>
    <t>COMPLEXE COMMERCIAL DE DISTRIBUTION ET SERVICES SARL</t>
  </si>
  <si>
    <t>COCODIS SARL</t>
  </si>
  <si>
    <t>00237691750600</t>
  </si>
  <si>
    <t>P015712568017U</t>
  </si>
  <si>
    <t>DONGMO THERESE</t>
  </si>
  <si>
    <t>699788700</t>
  </si>
  <si>
    <t>P017315060073D</t>
  </si>
  <si>
    <t>FOPOUSSI PASCAL</t>
  </si>
  <si>
    <t>P028100536613J</t>
  </si>
  <si>
    <t>671950163</t>
  </si>
  <si>
    <t>YAOUNDE/Messa</t>
  </si>
  <si>
    <t>P027412752868E</t>
  </si>
  <si>
    <t>MEGNE KAMGA</t>
  </si>
  <si>
    <t>DENISE NICOLE</t>
  </si>
  <si>
    <t>MRS STATION</t>
  </si>
  <si>
    <t>VENTE FRIPERIES</t>
  </si>
  <si>
    <t>M062015152457D</t>
  </si>
  <si>
    <t>SOCIETE BELLO INTERNATIONAL SARL</t>
  </si>
  <si>
    <t>SOBEL SARL</t>
  </si>
  <si>
    <t>ROND POINT BORNE 10</t>
  </si>
  <si>
    <t>VENTE DES PRODUITS COSMÉTIQUE</t>
  </si>
  <si>
    <t>M022217083541R</t>
  </si>
  <si>
    <t>ESSENTIAL BEAUTY &amp; WELL-BEING</t>
  </si>
  <si>
    <t>EB &amp; WB</t>
  </si>
  <si>
    <t>697156249</t>
  </si>
  <si>
    <t>P059514618395Q</t>
  </si>
  <si>
    <t>NGUBOD</t>
  </si>
  <si>
    <t>670795555</t>
  </si>
  <si>
    <t>CAREFFOUR ACCACIA</t>
  </si>
  <si>
    <t>GERANT DE STATION SERVICE</t>
  </si>
  <si>
    <t>P116200371290H</t>
  </si>
  <si>
    <t>MOUANSIE MAMA</t>
  </si>
  <si>
    <t>698012020</t>
  </si>
  <si>
    <t>P016715637003N</t>
  </si>
  <si>
    <t>MANGA THOMAS TIMOTHEE</t>
  </si>
  <si>
    <t>699053300</t>
  </si>
  <si>
    <t>M082316235649C</t>
  </si>
  <si>
    <t>SCI VOAK HOME</t>
  </si>
  <si>
    <t>ACQUISITION DES IMMEUBLES BATIS ET NON BATIS,VENTE ,PROMOTION ET GESTION</t>
  </si>
  <si>
    <t>00237691971781</t>
  </si>
  <si>
    <t>BONAPRISO NO LOIN CARREFOUR ARMEE DE L'AIR</t>
  </si>
  <si>
    <t>P085615203566G</t>
  </si>
  <si>
    <t>NGUEPNJO EPSE NANKAM</t>
  </si>
  <si>
    <t>REPARATEUR  RADIOS</t>
  </si>
  <si>
    <t>P067700203954T</t>
  </si>
  <si>
    <t>MBEUKOUA  SIENOU  SIMON</t>
  </si>
  <si>
    <t>99 82 79 24</t>
  </si>
  <si>
    <t>DESCENTE ECOLE DES FILLES</t>
  </si>
  <si>
    <t>P040016333004X</t>
  </si>
  <si>
    <t>NABIL</t>
  </si>
  <si>
    <t>P015800372464L</t>
  </si>
  <si>
    <t>MAMBU  EPSE MOUPING ROSEMAM</t>
  </si>
  <si>
    <t>MAMBU EPSEE MOUPING ROSE</t>
  </si>
  <si>
    <t>699 76 78 31</t>
  </si>
  <si>
    <t>HOTELLERIE-RESTAURATION-BARS</t>
  </si>
  <si>
    <t>M089400000018H</t>
  </si>
  <si>
    <t>FIDELIE HOTEL SARL</t>
  </si>
  <si>
    <t>693737958</t>
  </si>
  <si>
    <t>P015700038609Z</t>
  </si>
  <si>
    <t>MEKELAA</t>
  </si>
  <si>
    <t>P016200356308H</t>
  </si>
  <si>
    <t>DJIBRINE DAHIEETS</t>
  </si>
  <si>
    <t>ETS DJIBRINE DAHIE</t>
  </si>
  <si>
    <t>689658740</t>
  </si>
  <si>
    <t>M102016310162D</t>
  </si>
  <si>
    <t>YODJO GAME AND ENTERTAINMENT</t>
  </si>
  <si>
    <t>LOISIR; JEU VIDEO; ATTRACTION; JEU ARCADE; MAINTENANCE DES SYSTEMES RESEAUX; MAINTENANCE INFORMATIQUE; PRESTATIONS DE SERVICES; IMPORT-EXPORT...</t>
  </si>
  <si>
    <t>00237690361220</t>
  </si>
  <si>
    <t>TRANSIT-ELECTRICITE-BTP</t>
  </si>
  <si>
    <t>M021612487852N</t>
  </si>
  <si>
    <t>STE TREBA SARL</t>
  </si>
  <si>
    <t>TREBA SARL</t>
  </si>
  <si>
    <t>P099012694485S</t>
  </si>
  <si>
    <t>SULE MAHAMADOU MUSA</t>
  </si>
  <si>
    <t>677394673</t>
  </si>
  <si>
    <t>MARKET MUEA</t>
  </si>
  <si>
    <t>P059516340252R</t>
  </si>
  <si>
    <t>FOUDA IGNACE JOEL</t>
  </si>
  <si>
    <t>0023766FDOU432111</t>
  </si>
  <si>
    <t>P122015916484B</t>
  </si>
  <si>
    <t>TCHUIKANG LUDOVIC</t>
  </si>
  <si>
    <t>P057412524683B</t>
  </si>
  <si>
    <t>NONVE KOUONONV</t>
  </si>
  <si>
    <t>675243740</t>
  </si>
  <si>
    <t>BONAKOUAMOUNG</t>
  </si>
  <si>
    <t>COIFFURE,CCE GNERAL,PREST SCES</t>
  </si>
  <si>
    <t>P099218180535W</t>
  </si>
  <si>
    <t>KOUEMOU TCHANGO</t>
  </si>
  <si>
    <t>00237696626688</t>
  </si>
  <si>
    <t>PK 18 CARREFOUR MASSAYO</t>
  </si>
  <si>
    <t>P057012483661E</t>
  </si>
  <si>
    <t>MBOUDJOM CHANTALE BRIGITTE</t>
  </si>
  <si>
    <t>696471153</t>
  </si>
  <si>
    <t>BH LA CATHEDRALE</t>
  </si>
  <si>
    <t>COMMERCE GENERAL-PRESTATIONS  DE SERVICES</t>
  </si>
  <si>
    <t>P087516222945L</t>
  </si>
  <si>
    <t>KAMNANG TOMPA CECILE</t>
  </si>
  <si>
    <t>(ETS WORLWIDE BUSINESS &amp; SERVICES)</t>
  </si>
  <si>
    <t>P056800380776K</t>
  </si>
  <si>
    <t>BISSAYA PIERRE</t>
  </si>
  <si>
    <t>675359471</t>
  </si>
  <si>
    <t>BOULANGERIE DES SOURCRS</t>
  </si>
  <si>
    <t>M018516255950Z</t>
  </si>
  <si>
    <t>SUCCESSION NTSAMA MICHEL</t>
  </si>
  <si>
    <t>P128117402315X</t>
  </si>
  <si>
    <t>TCHOUNTANG</t>
  </si>
  <si>
    <t>AMICOLE</t>
  </si>
  <si>
    <t>P015217190425H</t>
  </si>
  <si>
    <t>SOUORE EPSE MADI JOSEPH</t>
  </si>
  <si>
    <t>M070812218991L</t>
  </si>
  <si>
    <t>MESSIE INTERNATIONAL SCHOOL</t>
  </si>
  <si>
    <t>M040700047983B</t>
  </si>
  <si>
    <t>COMMUNE BAFOUSSAM 2</t>
  </si>
  <si>
    <t>C.A.BAF2</t>
  </si>
  <si>
    <t>233445314</t>
  </si>
  <si>
    <t>LASE</t>
  </si>
  <si>
    <t>P095215596440D</t>
  </si>
  <si>
    <t>MOMO EMMANUEL DESIRE</t>
  </si>
  <si>
    <t>P049718511917M</t>
  </si>
  <si>
    <t>NZOMENE TIYO</t>
  </si>
  <si>
    <t>676066545</t>
  </si>
  <si>
    <t>P078717450116F</t>
  </si>
  <si>
    <t>BEKONGUE BALATA LAURENT</t>
  </si>
  <si>
    <t>0023756333432</t>
  </si>
  <si>
    <t>M012216957661R</t>
  </si>
  <si>
    <t>FDVAT SARL</t>
  </si>
  <si>
    <t>677818726</t>
  </si>
  <si>
    <t>ROND POINT ÉTOILE</t>
  </si>
  <si>
    <t>P016212499238T</t>
  </si>
  <si>
    <t>AMADOU MAMOUDOU</t>
  </si>
  <si>
    <t>ETS AMADOU MAMOUDOU</t>
  </si>
  <si>
    <t>670 269 433</t>
  </si>
  <si>
    <t>P076817471824M</t>
  </si>
  <si>
    <t>DJIKI.</t>
  </si>
  <si>
    <t>00237698128600</t>
  </si>
  <si>
    <t>P010018263390Q</t>
  </si>
  <si>
    <t>ELVIS NDE</t>
  </si>
  <si>
    <t>652387489</t>
  </si>
  <si>
    <t>P015216882095Z</t>
  </si>
  <si>
    <t>696025519</t>
  </si>
  <si>
    <t>M127700015707W</t>
  </si>
  <si>
    <t>LOCAL GOVERNMENT TRAINING CENTRE BUEA</t>
  </si>
  <si>
    <t>CEFAM</t>
  </si>
  <si>
    <t>333 09 36 23</t>
  </si>
  <si>
    <t>CLASS QTER</t>
  </si>
  <si>
    <t>SUPPLIES AND CONTRACTS</t>
  </si>
  <si>
    <t>M112015224692B</t>
  </si>
  <si>
    <t>AWAS COMPANY LTD</t>
  </si>
  <si>
    <t>670112113</t>
  </si>
  <si>
    <t>BLUE MOON UP STATION</t>
  </si>
  <si>
    <t>P096412649240H</t>
  </si>
  <si>
    <t>DJEOWOU</t>
  </si>
  <si>
    <t>P058214557696X</t>
  </si>
  <si>
    <t>MOHAMADOU SALISSOU MOTTI</t>
  </si>
  <si>
    <t>(ETS MOHAM)</t>
  </si>
  <si>
    <t>695268679</t>
  </si>
  <si>
    <t>P039818282075E</t>
  </si>
  <si>
    <t>CAI QIN</t>
  </si>
  <si>
    <t>P069916957014C</t>
  </si>
  <si>
    <t>LIMA SOM</t>
  </si>
  <si>
    <t>P078016156122H</t>
  </si>
  <si>
    <t>.TEYA CLAUDINE</t>
  </si>
  <si>
    <t>00237673726303.</t>
  </si>
  <si>
    <t>DEIDO GRAND-MOULIN</t>
  </si>
  <si>
    <t>P035516244487X</t>
  </si>
  <si>
    <t>NGONO SYLVIN</t>
  </si>
  <si>
    <t>002379876SYL321</t>
  </si>
  <si>
    <t>M010900026514G</t>
  </si>
  <si>
    <t>STE ACIER &amp; ALUMINIUM CONSTRUCTION SARL</t>
  </si>
  <si>
    <t>SAAC SARL</t>
  </si>
  <si>
    <t>A COTE DE CASINO SUPERMACHE</t>
  </si>
  <si>
    <t>P119616273665S</t>
  </si>
  <si>
    <t>VICTOR ERIC</t>
  </si>
  <si>
    <t>M051817070499R</t>
  </si>
  <si>
    <t>SOCIETE COOPERATIVE AVEC CONSEIL D'ADMINISTRATION DES BUSINESS NAME PORCICULTEURS ET AVICULTEURS NEW LOOK DU CAMEROUN</t>
  </si>
  <si>
    <t>(NPC COOP CA</t>
  </si>
  <si>
    <t>TRANSPORT VENTE DE VEHICULE</t>
  </si>
  <si>
    <t>M011817625429N</t>
  </si>
  <si>
    <t>BOCH GLOBAL SERVICE SARL</t>
  </si>
  <si>
    <t>00237652744529</t>
  </si>
  <si>
    <t>P100216799448D</t>
  </si>
  <si>
    <t>CHUYE KEVIN</t>
  </si>
  <si>
    <t>NGANTAR</t>
  </si>
  <si>
    <t>00237681891185</t>
  </si>
  <si>
    <t>P068312569205B</t>
  </si>
  <si>
    <t>MAHAMAT KAMSSOULOUM</t>
  </si>
  <si>
    <t>ETS MAHAMAT KAMSSOULOUM</t>
  </si>
  <si>
    <t>675020486</t>
  </si>
  <si>
    <t>P037100230699G</t>
  </si>
  <si>
    <t>NJOUAKE FOPA EP NKOKAM DORICE</t>
  </si>
  <si>
    <t>ETS NJOUAKE FOPA EP NKOKAM DORICE</t>
  </si>
  <si>
    <t>699851166</t>
  </si>
  <si>
    <t>P127716254077Y</t>
  </si>
  <si>
    <t>MOUTONGO SYLVESTRE</t>
  </si>
  <si>
    <t>(ETS SMEIBPS)</t>
  </si>
  <si>
    <t>6513126000</t>
  </si>
  <si>
    <t>M012217029701M</t>
  </si>
  <si>
    <t>PHARMA. LAF SARL U</t>
  </si>
  <si>
    <t>658604887</t>
  </si>
  <si>
    <t>P080318357708X</t>
  </si>
  <si>
    <t>00237652096709</t>
  </si>
  <si>
    <t>P122016521896R</t>
  </si>
  <si>
    <t>ABDOULAYE NASSER</t>
  </si>
  <si>
    <t>698404785</t>
  </si>
  <si>
    <t>P017017875427M</t>
  </si>
  <si>
    <t>BADJAGOM MATHIAS</t>
  </si>
  <si>
    <t>666704530</t>
  </si>
  <si>
    <t>REVENUE LOCATIF</t>
  </si>
  <si>
    <t>P010018522215N</t>
  </si>
  <si>
    <t>FANKEM TCHASSEM ET CONSORTS</t>
  </si>
  <si>
    <t>699683345</t>
  </si>
  <si>
    <t>VENTE BNA</t>
  </si>
  <si>
    <t>P015700490487Q</t>
  </si>
  <si>
    <t>NGUEMO EPSEE MELAGHO</t>
  </si>
  <si>
    <t>62168340</t>
  </si>
  <si>
    <t>P017900324580U</t>
  </si>
  <si>
    <t>MALOUM HLORA</t>
  </si>
  <si>
    <t>P018214130494B</t>
  </si>
  <si>
    <t>MAPILI BOUBA EPSEE DJORWE</t>
  </si>
  <si>
    <t>699709645</t>
  </si>
  <si>
    <t>M050717778885Q</t>
  </si>
  <si>
    <t>ASSOCIATION ZABEL DE KAGNOL</t>
  </si>
  <si>
    <t>AZAK</t>
  </si>
  <si>
    <t>GARGOTIER</t>
  </si>
  <si>
    <t>P046212423693Q</t>
  </si>
  <si>
    <t>ABEL FERNANDES PIRES GONGALVES</t>
  </si>
  <si>
    <t>671392237</t>
  </si>
  <si>
    <t>P018316464538M</t>
  </si>
  <si>
    <t>ALIANCE SYLVIE</t>
  </si>
  <si>
    <t>651 11 58 76</t>
  </si>
  <si>
    <t>P086416601536N</t>
  </si>
  <si>
    <t>MEY</t>
  </si>
  <si>
    <t>678683031</t>
  </si>
  <si>
    <t>P038112760155P</t>
  </si>
  <si>
    <t>NGO BATJAMA EPSEE ESSAMA MENANGA</t>
  </si>
  <si>
    <t>LYDIE CLAIRE. "ETS LC DJEH NLAM"</t>
  </si>
  <si>
    <t>690 15 11 25</t>
  </si>
  <si>
    <t>P067412524376Q</t>
  </si>
  <si>
    <t>SOPPO PETER SIBEHO</t>
  </si>
  <si>
    <t>670280973</t>
  </si>
  <si>
    <t>P088317699335N</t>
  </si>
  <si>
    <t>MBOU ZOGUING</t>
  </si>
  <si>
    <t>0683127299</t>
  </si>
  <si>
    <t>PRESTATION DE SERVICES/MENUISRIE</t>
  </si>
  <si>
    <t>P118814098878M</t>
  </si>
  <si>
    <t>TEKEM NGOMTE</t>
  </si>
  <si>
    <t>ENTREE CHAMP DE TIRS</t>
  </si>
  <si>
    <t>P039612786215B</t>
  </si>
  <si>
    <t>YVAN ULRICH</t>
  </si>
  <si>
    <t>MVAN BUCA VOYAGE</t>
  </si>
  <si>
    <t>P047216289781G</t>
  </si>
  <si>
    <t>00237678505654</t>
  </si>
  <si>
    <t>P067100280872X</t>
  </si>
  <si>
    <t>MAZEUKEU</t>
  </si>
  <si>
    <t>699715872</t>
  </si>
  <si>
    <t>QTIER DJELENG II
LIEU DIT MARCHE A
CPTKC01</t>
  </si>
  <si>
    <t>M062318408423B</t>
  </si>
  <si>
    <t>KEYA CORPORATION</t>
  </si>
  <si>
    <t>KEYA SARL</t>
  </si>
  <si>
    <t>COMMERCE GÉNÉRAL, IMPORT-EXPORT,NEGOCE,TRANSPORT,AGRICULTURE, PRESTATION SERVICES</t>
  </si>
  <si>
    <t>00237696041592</t>
  </si>
  <si>
    <t>AKWA , DOUALA CAMEROUN</t>
  </si>
  <si>
    <t>P107712088651R</t>
  </si>
  <si>
    <t>NKWIKE NKWAYEP JAVOURESSE</t>
  </si>
  <si>
    <t>675524741</t>
  </si>
  <si>
    <t>LELEM  MOUANTON</t>
  </si>
  <si>
    <t>P079612401832U</t>
  </si>
  <si>
    <t>MAFFO TEKOUO RAIMA</t>
  </si>
  <si>
    <t>699 86 66 50</t>
  </si>
  <si>
    <t>A COTE  PRINTEMPS</t>
  </si>
  <si>
    <t>P068015998455K</t>
  </si>
  <si>
    <t>KENNE KOUDJOU</t>
  </si>
  <si>
    <t>677127428</t>
  </si>
  <si>
    <t>P028112285974Y</t>
  </si>
  <si>
    <t>GATCHA NGASSAM</t>
  </si>
  <si>
    <t>COMMERCE - VENTE DE SEMENCE ET ENGRAIS</t>
  </si>
  <si>
    <t>M081612568116D</t>
  </si>
  <si>
    <t>STE DE DEVELOPPEMENT AGRO-PASTORAL DU CAMEROUN SARL</t>
  </si>
  <si>
    <t>STE DACAM</t>
  </si>
  <si>
    <t>BONATONE DEIDO</t>
  </si>
  <si>
    <t>M111812729689J</t>
  </si>
  <si>
    <t>CAMEROON JINLING CORP. COMPANY</t>
  </si>
  <si>
    <t>652710733</t>
  </si>
  <si>
    <t>P018512722169R</t>
  </si>
  <si>
    <t>NLEND THERESE HORTENCE</t>
  </si>
  <si>
    <t>697938303</t>
  </si>
  <si>
    <t>P068212496898N</t>
  </si>
  <si>
    <t>NGO TIMB REGINE INES</t>
  </si>
  <si>
    <t>675567342</t>
  </si>
  <si>
    <t>M012317908534M</t>
  </si>
  <si>
    <t>NTAMI VENTURES LIMITED</t>
  </si>
  <si>
    <t>P086517081804J</t>
  </si>
  <si>
    <t>MOJEKWU</t>
  </si>
  <si>
    <t>P018112283336M</t>
  </si>
  <si>
    <t>MOUSSA SADOU</t>
  </si>
  <si>
    <t>674794732</t>
  </si>
  <si>
    <t>Cce GL -FOURNITURE BUREAU. - AUTRES</t>
  </si>
  <si>
    <t>P076500573373M</t>
  </si>
  <si>
    <t>699614596</t>
  </si>
  <si>
    <t>P122017046637J</t>
  </si>
  <si>
    <t>FOUODJI ALAIN MARCEL</t>
  </si>
  <si>
    <t>PREST.SERVICES COM GEN IMPORT-EXPORT</t>
  </si>
  <si>
    <t>M021812679282N</t>
  </si>
  <si>
    <t>IPETRADE SARL</t>
  </si>
  <si>
    <t>P029112437431F</t>
  </si>
  <si>
    <t>AZEMTSOP</t>
  </si>
  <si>
    <t>M082316027819S</t>
  </si>
  <si>
    <t>GROUPE PEDING INTERNATIONAL SARL</t>
  </si>
  <si>
    <t>00237690479997</t>
  </si>
  <si>
    <t>P038618262968H</t>
  </si>
  <si>
    <t>NGNINTEZE NOTEZE .</t>
  </si>
  <si>
    <t>KERVIS</t>
  </si>
  <si>
    <t>PLOMBERIE/PEINTURE</t>
  </si>
  <si>
    <t>P017612726488U</t>
  </si>
  <si>
    <t>KEMAJOU SANDJO SYLANIS OLYMPIOKEM</t>
  </si>
  <si>
    <t>KEMAJOU SANDJO SYLANIS OLYMPIO</t>
  </si>
  <si>
    <t>P018516481339H</t>
  </si>
  <si>
    <t>BOUBAKARY ABDOU</t>
  </si>
  <si>
    <t>P046600134599U</t>
  </si>
  <si>
    <t>MBANGO EDOUKE EP MBAPPOU</t>
  </si>
  <si>
    <t>P028414793445Y</t>
  </si>
  <si>
    <t>EDIMO NGALE EDIMO EPSE MATIKE</t>
  </si>
  <si>
    <t>LOUISE GÉRALDINE</t>
  </si>
  <si>
    <t>P096600208139U</t>
  </si>
  <si>
    <t>TANGARA MAIMOUNA</t>
  </si>
  <si>
    <t>ETS TANGARA MAIMOUNA</t>
  </si>
  <si>
    <t>673758852</t>
  </si>
  <si>
    <t>P107500347394E</t>
  </si>
  <si>
    <t>ZEH JEANNETTEETS</t>
  </si>
  <si>
    <t>ETS ZEH JEANNETTE</t>
  </si>
  <si>
    <t>677 55 68 99</t>
  </si>
  <si>
    <t>M010500019459N</t>
  </si>
  <si>
    <t>COMPLEXE HOTELIER MARIE LOUISE</t>
  </si>
  <si>
    <t>FOFO</t>
  </si>
  <si>
    <t>P128316397650E</t>
  </si>
  <si>
    <t>GAMGA KAYO EPOUSE NGWEFA</t>
  </si>
  <si>
    <t>P108716081346X</t>
  </si>
  <si>
    <t>RAOUL GHISLAIN</t>
  </si>
  <si>
    <t>00237650404520</t>
  </si>
  <si>
    <t>M021912749330X</t>
  </si>
  <si>
    <t>MOLAH SARL</t>
  </si>
  <si>
    <t>675850392</t>
  </si>
  <si>
    <t>TOLERIE AUTOMOBILES</t>
  </si>
  <si>
    <t>M020600020388L</t>
  </si>
  <si>
    <t>GRACE AUTO SERVICE SARL</t>
  </si>
  <si>
    <t>GAS</t>
  </si>
  <si>
    <t>ANCIEN CINEMA BERLISE/DERRIERE AIR FORCE ONE</t>
  </si>
  <si>
    <t>P128812545793A</t>
  </si>
  <si>
    <t>KENMOE NGEUKI ALAIN</t>
  </si>
  <si>
    <t>694 31 05 75</t>
  </si>
  <si>
    <t>M A CPTR B253</t>
  </si>
  <si>
    <t>M080017785787A</t>
  </si>
  <si>
    <t>COURS DU SOIR PRIVE LAIC "MONDE UNI"</t>
  </si>
  <si>
    <t>675634019</t>
  </si>
  <si>
    <t>P118517329720X</t>
  </si>
  <si>
    <t>NGANGOUAP</t>
  </si>
  <si>
    <t>P018814884182J</t>
  </si>
  <si>
    <t>MADJOU TENDJON</t>
  </si>
  <si>
    <t>ÉLODIE FLEUR</t>
  </si>
  <si>
    <t>677905686</t>
  </si>
  <si>
    <t>COMMERCE GENERAL, BTP, IMMOBILIER</t>
  </si>
  <si>
    <t>P096516451473G</t>
  </si>
  <si>
    <t>ATANA ONANA</t>
  </si>
  <si>
    <t>678162986</t>
  </si>
  <si>
    <t>P019312729806D</t>
  </si>
  <si>
    <t>KAMTE TEMOE YANNIK</t>
  </si>
  <si>
    <t>ETS KAMTE TEMOE</t>
  </si>
  <si>
    <t>P087118366487C</t>
  </si>
  <si>
    <t>FOMEWOUE</t>
  </si>
  <si>
    <t>002375600078</t>
  </si>
  <si>
    <t>M012216967572S</t>
  </si>
  <si>
    <t>CABINET RELATIOSHIP CONSULTING SARL</t>
  </si>
  <si>
    <t>CAB-REC SARL</t>
  </si>
  <si>
    <t>PRESTATIONS DE SERVICES, EXPERTISES EN PROCÉDURES ADMINISTRATIVES, CONSULTATIONS EN DROIT ET ADMINISTRATION DU TRAVAIL, FORMATION DE LA MAIN D'OEUVRE, GESTION PRIVÉE DES CARRIÈRES, RELATIONS PUBLIQUE,</t>
  </si>
  <si>
    <t>AVANT L'ENTRÉE DE SAFANA HOTEL</t>
  </si>
  <si>
    <t>P116118510807X</t>
  </si>
  <si>
    <t>691571978</t>
  </si>
  <si>
    <t>P069112722557U</t>
  </si>
  <si>
    <t>KEGUM TERENCE NUBEDKEG</t>
  </si>
  <si>
    <t>KEGUM TERENCE NUBED</t>
  </si>
  <si>
    <t>668282670</t>
  </si>
  <si>
    <t>P019518237557X</t>
  </si>
  <si>
    <t>YANKAN A BESSONG</t>
  </si>
  <si>
    <t>00237676897959</t>
  </si>
  <si>
    <t>P058612505283Q</t>
  </si>
  <si>
    <t>TATSING GSERGE RODRIGUE</t>
  </si>
  <si>
    <t>TATSING SERGE</t>
  </si>
  <si>
    <t>674413925</t>
  </si>
  <si>
    <t>M042016289925Q</t>
  </si>
  <si>
    <t>ETS LA PIQUETERIE</t>
  </si>
  <si>
    <t>00237670571182</t>
  </si>
  <si>
    <t>ENTRÉ STADE</t>
  </si>
  <si>
    <t>P048717336910U</t>
  </si>
  <si>
    <t>IBOHN MENTI</t>
  </si>
  <si>
    <t>HYACINTHE ADOLPHE</t>
  </si>
  <si>
    <t>PRESTATION DE SERVICES TRANSPORT ET COMMERCE GENERAL</t>
  </si>
  <si>
    <t>680447447</t>
  </si>
  <si>
    <t>P105900112106W</t>
  </si>
  <si>
    <t>NGEGHA MARGARETH</t>
  </si>
  <si>
    <t>ETS NGEGHA MARGARETH</t>
  </si>
  <si>
    <t>677816827</t>
  </si>
  <si>
    <t>IMMEUBLE AZICCUL</t>
  </si>
  <si>
    <t>REPARATEUR DES APPAREILS</t>
  </si>
  <si>
    <t>P047612517748J</t>
  </si>
  <si>
    <t>TATOU BERTIN</t>
  </si>
  <si>
    <t>P068914246986C</t>
  </si>
  <si>
    <t>KEGNE</t>
  </si>
  <si>
    <t>JEAN DEDIE</t>
  </si>
  <si>
    <t>699888686</t>
  </si>
  <si>
    <t>P049216363890R</t>
  </si>
  <si>
    <t>LOLITA WANDA</t>
  </si>
  <si>
    <t>APPORTEUR D'AFF</t>
  </si>
  <si>
    <t>P016216381208K</t>
  </si>
  <si>
    <t>0023721299472</t>
  </si>
  <si>
    <t>P128817054614H</t>
  </si>
  <si>
    <t>670806094</t>
  </si>
  <si>
    <t>ÉGLISE SACRE CŒUR</t>
  </si>
  <si>
    <t>P016318455398M</t>
  </si>
  <si>
    <t>677942198</t>
  </si>
  <si>
    <t>REPARATEUR &amp; VTE PIECES DETACHEES MOTOS</t>
  </si>
  <si>
    <t>P019312604799X</t>
  </si>
  <si>
    <t>670724944</t>
  </si>
  <si>
    <t>M080417256059G</t>
  </si>
  <si>
    <t>EP NGAOUI GROUPE I</t>
  </si>
  <si>
    <t>P077213291189L</t>
  </si>
  <si>
    <t>RENE NDOUMBE NGANGUE</t>
  </si>
  <si>
    <t>ROLAND JEAN</t>
  </si>
  <si>
    <t>699951246</t>
  </si>
  <si>
    <t>AVANT ECOLE LE FLEURON</t>
  </si>
  <si>
    <t>P048416144257U</t>
  </si>
  <si>
    <t>NKOA ETABA</t>
  </si>
  <si>
    <t>696410179</t>
  </si>
  <si>
    <t>Nkozoa</t>
  </si>
  <si>
    <t>P078216374620H</t>
  </si>
  <si>
    <t>ANUAR FRANKLIN NJEH</t>
  </si>
  <si>
    <t>678009949</t>
  </si>
  <si>
    <t>Njavnyuy park</t>
  </si>
  <si>
    <t>P058817274805B</t>
  </si>
  <si>
    <t>NGUEMBEU</t>
  </si>
  <si>
    <t>WILLIAM PIERRE ROSTAND</t>
  </si>
  <si>
    <t>P087016128219Y</t>
  </si>
  <si>
    <t>P079616342607J</t>
  </si>
  <si>
    <t>FORBIYAM</t>
  </si>
  <si>
    <t>002376536990610</t>
  </si>
  <si>
    <t>P129215277610T</t>
  </si>
  <si>
    <t>TONGA PETDA</t>
  </si>
  <si>
    <t>MIRATINE</t>
  </si>
  <si>
    <t>651181755</t>
  </si>
  <si>
    <t>PRES DE ELECAM</t>
  </si>
  <si>
    <t>P106812353645R</t>
  </si>
  <si>
    <t>BOGNING VALENTINEBOG</t>
  </si>
  <si>
    <t>BOGNING VALENTINE</t>
  </si>
  <si>
    <t>674237302</t>
  </si>
  <si>
    <t>P014012148943G</t>
  </si>
  <si>
    <t>ABDOULAYE ABDOULKADRE</t>
  </si>
  <si>
    <t>675471616</t>
  </si>
  <si>
    <t>HILA HAOUSSA</t>
  </si>
  <si>
    <t>DOUANES</t>
  </si>
  <si>
    <t>P018917968688M</t>
  </si>
  <si>
    <t>MAFO SABINE AGNES</t>
  </si>
  <si>
    <t>674298581</t>
  </si>
  <si>
    <t>M012016373542P</t>
  </si>
  <si>
    <t>SOCIÉTÉ FORESTIÈRE DE L'ÉQUATEUR</t>
  </si>
  <si>
    <t>S.F.E</t>
  </si>
  <si>
    <t>00237610000911</t>
  </si>
  <si>
    <t>P086912283588U</t>
  </si>
  <si>
    <t>GOUNOUE Clotilde</t>
  </si>
  <si>
    <t>677439392</t>
  </si>
  <si>
    <t>M021812676637L</t>
  </si>
  <si>
    <t>NENA CORPORATE SARL</t>
  </si>
  <si>
    <t>667800454</t>
  </si>
  <si>
    <t>P129013915276H</t>
  </si>
  <si>
    <t>NJIKAM KOUOTOU</t>
  </si>
  <si>
    <t>655297195</t>
  </si>
  <si>
    <t>P096612681001D</t>
  </si>
  <si>
    <t>OMIA EBOUTOU</t>
  </si>
  <si>
    <t>663 990 473</t>
  </si>
  <si>
    <t>P017916605182F</t>
  </si>
  <si>
    <t>P125418460446C</t>
  </si>
  <si>
    <t>SEUKEP TCHAKOUNTE</t>
  </si>
  <si>
    <t>DERRIER COAF</t>
  </si>
  <si>
    <t>P117712416807U</t>
  </si>
  <si>
    <t>GUEMGNE KUNGNE EP POUOKAM</t>
  </si>
  <si>
    <t>P027100408691K</t>
  </si>
  <si>
    <t>SAHABO IBRAHIM</t>
  </si>
  <si>
    <t>ETS MAYEL TCHOLLI</t>
  </si>
  <si>
    <t>676577772</t>
  </si>
  <si>
    <t>P057017771033U</t>
  </si>
  <si>
    <t>NJOH MOUKOKO</t>
  </si>
  <si>
    <t>P099418431263M</t>
  </si>
  <si>
    <t>KEYANGUE SUAWA</t>
  </si>
  <si>
    <t>BRIYOL</t>
  </si>
  <si>
    <t>675253723</t>
  </si>
  <si>
    <t>P107912582487D</t>
  </si>
  <si>
    <t>NAMBO</t>
  </si>
  <si>
    <t>P069217572310U</t>
  </si>
  <si>
    <t>PRISCILIA NZELLE</t>
  </si>
  <si>
    <t>681 142 508</t>
  </si>
  <si>
    <t>P089717367928A</t>
  </si>
  <si>
    <t>WATIE MEBOUNO</t>
  </si>
  <si>
    <t>FRANKY DARIUS</t>
  </si>
  <si>
    <t>699086980</t>
  </si>
  <si>
    <t>PRESSE ECRITE ET COMMUNICATION AUDIO- VISUELLE</t>
  </si>
  <si>
    <t>M062116199178U</t>
  </si>
  <si>
    <t>GROUPE AFRIK'ATTITUDE SARL</t>
  </si>
  <si>
    <t>G2A SARL</t>
  </si>
  <si>
    <t>P079817776296S</t>
  </si>
  <si>
    <t>NKOUEKAM WANDJI</t>
  </si>
  <si>
    <t>ROGER JAUREL</t>
  </si>
  <si>
    <t>697272755</t>
  </si>
  <si>
    <t>PROGRAMMEUR</t>
  </si>
  <si>
    <t>P088615287128F</t>
  </si>
  <si>
    <t>NONO NOUAGONG</t>
  </si>
  <si>
    <t>ELIE MICHEL</t>
  </si>
  <si>
    <t>P038412568091F</t>
  </si>
  <si>
    <t>TCHATCHEU AUGUSTIN</t>
  </si>
  <si>
    <t>ETS TF</t>
  </si>
  <si>
    <t>699813227</t>
  </si>
  <si>
    <t>P019100543248P</t>
  </si>
  <si>
    <t>DJUIGMEME DEFFO SOLANGE</t>
  </si>
  <si>
    <t>95 35 87 42</t>
  </si>
  <si>
    <t>P018816004940A</t>
  </si>
  <si>
    <t>ELOUNDOU NOA</t>
  </si>
  <si>
    <t>00237620101727</t>
  </si>
  <si>
    <t>P068416024946Z</t>
  </si>
  <si>
    <t>TCHIAKO</t>
  </si>
  <si>
    <t>675650228</t>
  </si>
  <si>
    <t>P127612623720K</t>
  </si>
  <si>
    <t>NKENSA MARIE JEANNE</t>
  </si>
  <si>
    <t>674237074</t>
  </si>
  <si>
    <t>BOUTIQUE 38</t>
  </si>
  <si>
    <t>P127515074575G</t>
  </si>
  <si>
    <t>NGUNE</t>
  </si>
  <si>
    <t>677974775</t>
  </si>
  <si>
    <t>P067917451852M</t>
  </si>
  <si>
    <t>Kamgue</t>
  </si>
  <si>
    <t>Romaine Dorcas</t>
  </si>
  <si>
    <t>M051715271922L</t>
  </si>
  <si>
    <t>GROUPE SCOLAIRE BILINGUE LA FONTAINE DE GRACE</t>
  </si>
  <si>
    <t>GSB LA FONTAINE DE GRACE</t>
  </si>
  <si>
    <t>ELOUMDEN II? CARREFOUR ROGER MILA</t>
  </si>
  <si>
    <t>M031812697249G</t>
  </si>
  <si>
    <t>PETER AND SIMMONS SARL</t>
  </si>
  <si>
    <t>P018417744695Z</t>
  </si>
  <si>
    <t>AHMED MOHAMED BABADJO</t>
  </si>
  <si>
    <t>ETS AHMED ET FILS</t>
  </si>
  <si>
    <t>00237697048524</t>
  </si>
  <si>
    <t>M061412116104M</t>
  </si>
  <si>
    <t>ALL RISK INSURANCE COVERAGE SARL</t>
  </si>
  <si>
    <t>ARIC</t>
  </si>
  <si>
    <t>P118017279619X</t>
  </si>
  <si>
    <t>NDZENAPU NCHONTEH</t>
  </si>
  <si>
    <t>678173521</t>
  </si>
  <si>
    <t>M042217265511M</t>
  </si>
  <si>
    <t>WTCL CONSULTANTS SARL</t>
  </si>
  <si>
    <t>INGENIERIE FINANCIERE,INGENIERIE INFORMATIQUE,CONSEIL,FORMATION,PRESTATIONS SERVICES</t>
  </si>
  <si>
    <t>00237696968773/677383283</t>
  </si>
  <si>
    <t>P050218124265U</t>
  </si>
  <si>
    <t>UMEZURIKE CHINAGOROM MARYANN</t>
  </si>
  <si>
    <t>P106212413113T</t>
  </si>
  <si>
    <t>MEY ALI ABANA</t>
  </si>
  <si>
    <t>675513307</t>
  </si>
  <si>
    <t>P066700243472M</t>
  </si>
  <si>
    <t>YEMI</t>
  </si>
  <si>
    <t>RACINE MARCEL</t>
  </si>
  <si>
    <t>699935816</t>
  </si>
  <si>
    <t>P097016237366R</t>
  </si>
  <si>
    <t>LEUMELIEU EPSE TOUKO</t>
  </si>
  <si>
    <t>M092316073931B</t>
  </si>
  <si>
    <t>SOCIETE MAISON DU DÉCOR</t>
  </si>
  <si>
    <t>SOMADEC</t>
  </si>
  <si>
    <t>PEINTURE ET DÉCORATION , BTP ,PRESTATION DE SERVICES, V</t>
  </si>
  <si>
    <t>00237658465097</t>
  </si>
  <si>
    <t>M060717256266U</t>
  </si>
  <si>
    <t>CETIC DE ROUM</t>
  </si>
  <si>
    <t>P122017006577X</t>
  </si>
  <si>
    <t>AKUME PATRICK SONE</t>
  </si>
  <si>
    <t>690780952</t>
  </si>
  <si>
    <t>M122217836734R</t>
  </si>
  <si>
    <t>K &amp; A SARL</t>
  </si>
  <si>
    <t>ECHANGE DES PRODUITS CULTURELS,IMPORT-EXPORT,DECORATION INTERIEUR,CONSEIL;COMMERCE GENERAL,BATIMENT ET TRAVAUX,PRESTATION DE SERVICES,FORMATION</t>
  </si>
  <si>
    <t>FACE AU STADE</t>
  </si>
  <si>
    <t>SOINS SANTE MENTALE</t>
  </si>
  <si>
    <t>M080211243378H</t>
  </si>
  <si>
    <t>SAINT BENOIT MENNI</t>
  </si>
  <si>
    <t>CSM</t>
  </si>
  <si>
    <t>699922444</t>
  </si>
  <si>
    <t>P079312436241G</t>
  </si>
  <si>
    <t>WAMIR MIDJA ANNELLE MELISSA</t>
  </si>
  <si>
    <t>651533579</t>
  </si>
  <si>
    <t>P030117731415F</t>
  </si>
  <si>
    <t>DJOU TSASSE</t>
  </si>
  <si>
    <t>NOEL ACHILLE</t>
  </si>
  <si>
    <t>00237690525932</t>
  </si>
  <si>
    <t>P077912415502G</t>
  </si>
  <si>
    <t>SICKAM SICKAM ROSINE LYDIENNE</t>
  </si>
  <si>
    <t>BLOC 3 CPT 92</t>
  </si>
  <si>
    <t>P039618005507S</t>
  </si>
  <si>
    <t>CELESTINE CHINAZO</t>
  </si>
  <si>
    <t>0023755547874</t>
  </si>
  <si>
    <t>P067316313871C</t>
  </si>
  <si>
    <t>WESSIKOUA</t>
  </si>
  <si>
    <t>656544544</t>
  </si>
  <si>
    <t>P068617730172J</t>
  </si>
  <si>
    <t>00237654124785</t>
  </si>
  <si>
    <t>P046616118250J</t>
  </si>
  <si>
    <t>TCHAKOUNTE EPOUSE TIOMOU</t>
  </si>
  <si>
    <t>CHANTALE BERTINE</t>
  </si>
  <si>
    <t>699950344</t>
  </si>
  <si>
    <t>BATIMENT BUNS DEVANT BOUTIQUE 10</t>
  </si>
  <si>
    <t>P066812699250U</t>
  </si>
  <si>
    <t>NDIBATCHOU EPSEE TCHOUNDA</t>
  </si>
  <si>
    <t>699706077</t>
  </si>
  <si>
    <t>QTIER CENTRE VILLE
LIEU DIT MARCHE
CPT.C25</t>
  </si>
  <si>
    <t>P046612285515D</t>
  </si>
  <si>
    <t>YAMB PIERRE BERTIN</t>
  </si>
  <si>
    <t>699417525</t>
  </si>
  <si>
    <t>CARREFOU AYISSI</t>
  </si>
  <si>
    <t>VENTE EN BOUTIQUE &amp; JUS</t>
  </si>
  <si>
    <t>P016412522978X</t>
  </si>
  <si>
    <t>667667908</t>
  </si>
  <si>
    <t>FEMME D'AFFAIRE</t>
  </si>
  <si>
    <t>P116716308580Y</t>
  </si>
  <si>
    <t>MOMANJI</t>
  </si>
  <si>
    <t>0023710092022</t>
  </si>
  <si>
    <t>P122016281537X</t>
  </si>
  <si>
    <t>PENSY EMMANUEL</t>
  </si>
  <si>
    <t>P066018173190Y</t>
  </si>
  <si>
    <t>NGRINGEH ROLAND</t>
  </si>
  <si>
    <t>ROMAINE</t>
  </si>
  <si>
    <t>237 9794157</t>
  </si>
  <si>
    <t>P036100477324L</t>
  </si>
  <si>
    <t>BENGA NICOLAS</t>
  </si>
  <si>
    <t>655676368</t>
  </si>
  <si>
    <t>EKITE II</t>
  </si>
  <si>
    <t>P075600002341P</t>
  </si>
  <si>
    <t>EDOA NKONDA EPSEE ZEZE</t>
  </si>
  <si>
    <t>699962283</t>
  </si>
  <si>
    <t>P097014366852M</t>
  </si>
  <si>
    <t>GUETSOP DONGMO</t>
  </si>
  <si>
    <t>699658189</t>
  </si>
  <si>
    <t>P128012675144M</t>
  </si>
  <si>
    <t>EX</t>
  </si>
  <si>
    <t>Dfhkitî</t>
  </si>
  <si>
    <t>OOOOOOOOGGR</t>
  </si>
  <si>
    <t>P122016203359F</t>
  </si>
  <si>
    <t>TICHA DONALD AWA</t>
  </si>
  <si>
    <t>M032318307974R</t>
  </si>
  <si>
    <t>ÉCOLOGIE DESIGN AND CONCEIVES SARL</t>
  </si>
  <si>
    <t>E.DE.C</t>
  </si>
  <si>
    <t>PRESTATION DE SERVICES:BÂTIMENTS ET TRAVAUX PUBLICS(BTP),GÉNIE ÉLECTRIQUE ET GÉNIE RENOUVELABLE; COMMERCE GÉNÉRAL...</t>
  </si>
  <si>
    <t>00237698932277</t>
  </si>
  <si>
    <t>CAMP MAIS NEW-DEIDO</t>
  </si>
  <si>
    <t>P077712576023K</t>
  </si>
  <si>
    <t>SOULEYMANOU MAHAMADOU</t>
  </si>
  <si>
    <t>699818279</t>
  </si>
  <si>
    <t>VNETE DE SOUS VETEMENTS</t>
  </si>
  <si>
    <t>P096112632347G</t>
  </si>
  <si>
    <t>MATCHA EPSEE TUENO</t>
  </si>
  <si>
    <t>677072710</t>
  </si>
  <si>
    <t>M012416357669K</t>
  </si>
  <si>
    <t>ABDAL SARL</t>
  </si>
  <si>
    <t>ÉQUIPEMENTS INFORMATIQUES ET ACCESSOIRES MOBILES, PRESTATION DE SERVICES, COMMERCE GÉNÉRAL</t>
  </si>
  <si>
    <t>00237696022575</t>
  </si>
  <si>
    <t>P126717626130C</t>
  </si>
  <si>
    <t>0023769903368787</t>
  </si>
  <si>
    <t>TRANSPORT, PRESTATION DE SERVICES, IMPORT EXPORT</t>
  </si>
  <si>
    <t>M102217657487L</t>
  </si>
  <si>
    <t>AN SHUN SARL</t>
  </si>
  <si>
    <t>P029317452491B</t>
  </si>
  <si>
    <t>PRUDANCE BLONDELLE</t>
  </si>
  <si>
    <t>673642199</t>
  </si>
  <si>
    <t>M111914247449J</t>
  </si>
  <si>
    <t>BEKENG SARL</t>
  </si>
  <si>
    <t>NKOLNDONGO NOUVELLE ROUTE</t>
  </si>
  <si>
    <t>P117912300180L</t>
  </si>
  <si>
    <t>NGIWEWE PATRICIA</t>
  </si>
  <si>
    <t>696183718</t>
  </si>
  <si>
    <t>M111817893540M</t>
  </si>
  <si>
    <t>TECHNIQUES DE PROTECTION DE L'ENVIRONNEMENT&amp; SERVICES SARL</t>
  </si>
  <si>
    <t>"T.P.E.S SARL"</t>
  </si>
  <si>
    <t>TRAITEMENTS PHYTOSANITAIRES-HYGIENE PUBLIQUE ET ASSAINISSELENT-GENERALE DES ACHATS-BTP</t>
  </si>
  <si>
    <t>694951314</t>
  </si>
  <si>
    <t>P047400056231T</t>
  </si>
  <si>
    <t>ANKENKOE BLANCHARDANK</t>
  </si>
  <si>
    <t>ANKENKOE BLANCHARD</t>
  </si>
  <si>
    <t>NKOMONGDO</t>
  </si>
  <si>
    <t>RÉPARATION DES TÉLÉ</t>
  </si>
  <si>
    <t>P106118497301U</t>
  </si>
  <si>
    <t>TCHEGHE</t>
  </si>
  <si>
    <t>00237677963338</t>
  </si>
  <si>
    <t>677963338</t>
  </si>
  <si>
    <t>P077412624975S</t>
  </si>
  <si>
    <t>MBIANDA BATI BAMEN SERAPHINE</t>
  </si>
  <si>
    <t>697282867</t>
  </si>
  <si>
    <t>P027200205143R</t>
  </si>
  <si>
    <t>JEAN MERCURE</t>
  </si>
  <si>
    <t>699912729</t>
  </si>
  <si>
    <t>P099316101786C</t>
  </si>
  <si>
    <t>MFOPOU TETNDAP</t>
  </si>
  <si>
    <t>MOHAMED BEAUDELAIRE</t>
  </si>
  <si>
    <t>655980088</t>
  </si>
  <si>
    <t>P124600298212Q</t>
  </si>
  <si>
    <t>BEWA THIERRY GILDAS</t>
  </si>
  <si>
    <t>ETS BEWA THIERRY GILDAS</t>
  </si>
  <si>
    <t>656497917</t>
  </si>
  <si>
    <t>M099400017714L</t>
  </si>
  <si>
    <t>COLLEGE DE L'ESPOIR</t>
  </si>
  <si>
    <t>699813964</t>
  </si>
  <si>
    <t>M092016304218H</t>
  </si>
  <si>
    <t>SUCCESSION NDJENG NDEBI LUC</t>
  </si>
  <si>
    <t>00237SUCCNDJENG</t>
  </si>
  <si>
    <t>P017413956202H</t>
  </si>
  <si>
    <t>NGWISEH</t>
  </si>
  <si>
    <t>IMMACULATE MUALU</t>
  </si>
  <si>
    <t>674391212</t>
  </si>
  <si>
    <t>P028218292958H</t>
  </si>
  <si>
    <t>NGOUENI</t>
  </si>
  <si>
    <t>677774159</t>
  </si>
  <si>
    <t>CAREFOUR BAMESSO</t>
  </si>
  <si>
    <t>VENTE DES PAPIERS</t>
  </si>
  <si>
    <t>P017000501652C</t>
  </si>
  <si>
    <t>SONGONG EPSE NGUEFACK JOSEPHINE</t>
  </si>
  <si>
    <t>677720613</t>
  </si>
  <si>
    <t>P016914869816G</t>
  </si>
  <si>
    <t>FATIME ASSANA</t>
  </si>
  <si>
    <t>P096716276988Z</t>
  </si>
  <si>
    <t>ABIA SAMUEL GAOU</t>
  </si>
  <si>
    <t>7009876ABIA54321</t>
  </si>
  <si>
    <t>P017215984148E</t>
  </si>
  <si>
    <t>CHIKOK MILLER</t>
  </si>
  <si>
    <t>( CHIKOK MILLER &amp; SONS ENTERPRISE )</t>
  </si>
  <si>
    <t>PURCHASE &amp; SALE OF RUBBER CUPLUMPS &amp; ACCESORY PRODUCTS/SALES MERCHANDISES/GENERAL CONTRACTS/IMPORT &amp; EXPORT</t>
  </si>
  <si>
    <t>00237673596883</t>
  </si>
  <si>
    <t>WATER TANK</t>
  </si>
  <si>
    <t>P013216591907L</t>
  </si>
  <si>
    <t>P048116581187W</t>
  </si>
  <si>
    <t>NGNOGANG DITCHONG</t>
  </si>
  <si>
    <t>LILIANE ELEONORE</t>
  </si>
  <si>
    <t>NDIANGDAMDESCENTE PETITMARCHE</t>
  </si>
  <si>
    <t>P089116877468W</t>
  </si>
  <si>
    <t>694560492</t>
  </si>
  <si>
    <t>P010017451665S</t>
  </si>
  <si>
    <t>00237653507789</t>
  </si>
  <si>
    <t>P067100174162E</t>
  </si>
  <si>
    <t>TSAGUE NEE DONGUE ARISTIDE</t>
  </si>
  <si>
    <t>697742934</t>
  </si>
  <si>
    <t>CHANEL COIFFURE</t>
  </si>
  <si>
    <t>P086400433269E</t>
  </si>
  <si>
    <t>YOUKEU MICHELINE</t>
  </si>
  <si>
    <t>675150144</t>
  </si>
  <si>
    <t>P097300250185B</t>
  </si>
  <si>
    <t>TATIEZEU TALEMOTEU</t>
  </si>
  <si>
    <t>BEAUDELAIRE CONFIANCE</t>
  </si>
  <si>
    <t>699931029</t>
  </si>
  <si>
    <t>RUE ACAJOU</t>
  </si>
  <si>
    <t>P019312633630S</t>
  </si>
  <si>
    <t>BRIYA</t>
  </si>
  <si>
    <t>677891507</t>
  </si>
  <si>
    <t>P129216394773C</t>
  </si>
  <si>
    <t>HAPSATOU BABA DJAOURO</t>
  </si>
  <si>
    <t>699534829</t>
  </si>
  <si>
    <t>M112216183448P</t>
  </si>
  <si>
    <t>SUCCESSION EKANI BESSALA GABRIEL</t>
  </si>
  <si>
    <t>JGT N°1374/DT/15/05/2023</t>
  </si>
  <si>
    <t>ARCHITECTURE ET AMEUBLEMENTN</t>
  </si>
  <si>
    <t>M082116427099D</t>
  </si>
  <si>
    <t>MODERN DESIGN AND FURNITURES</t>
  </si>
  <si>
    <t>MDF</t>
  </si>
  <si>
    <t>00237 690887878</t>
  </si>
  <si>
    <t>P018012650297Z</t>
  </si>
  <si>
    <t>BACHIROU YOUSSOUFA</t>
  </si>
  <si>
    <t>655550708</t>
  </si>
  <si>
    <t>MAROUA/FOUNANGUE AVANT MARCHE</t>
  </si>
  <si>
    <t>P087017349518Q</t>
  </si>
  <si>
    <t>00237670750820</t>
  </si>
  <si>
    <t>P098112568382C</t>
  </si>
  <si>
    <t>M.C. BT N°B/0823</t>
  </si>
  <si>
    <t>INGENIERIE-CONSTRUCTION-MONTAGE</t>
  </si>
  <si>
    <t>M051712632204D</t>
  </si>
  <si>
    <t>SOCIETE ELECNOR S.A</t>
  </si>
  <si>
    <t>674889178</t>
  </si>
  <si>
    <t>P047412699029W</t>
  </si>
  <si>
    <t>DAVID MBAH</t>
  </si>
  <si>
    <t>681020552</t>
  </si>
  <si>
    <t>Limbe Road</t>
  </si>
  <si>
    <t>P088116077037R</t>
  </si>
  <si>
    <t>NGUELOC</t>
  </si>
  <si>
    <t>CHANCELIN FLEURRY .</t>
  </si>
  <si>
    <t>679176858</t>
  </si>
  <si>
    <t>P056500057466Q</t>
  </si>
  <si>
    <t>TATANHA</t>
  </si>
  <si>
    <t>COMMERCANT
OFF LICENCE</t>
  </si>
  <si>
    <t>P029816876335R</t>
  </si>
  <si>
    <t>YOUWO</t>
  </si>
  <si>
    <t>ANNE MICHELINE</t>
  </si>
  <si>
    <t>677343000</t>
  </si>
  <si>
    <t>P078617672455X</t>
  </si>
  <si>
    <t>677962892</t>
  </si>
  <si>
    <t>P078516157502R</t>
  </si>
  <si>
    <t>DJODJOM MARGUERITE LISETTE</t>
  </si>
  <si>
    <t>00237100000057</t>
  </si>
  <si>
    <t>P126218095443P</t>
  </si>
  <si>
    <t>675 75 78 30</t>
  </si>
  <si>
    <t>NKOLBONG APRES LES RAILS</t>
  </si>
  <si>
    <t>NKOLMBONG APRES LES RAILS</t>
  </si>
  <si>
    <t>P066617641853R</t>
  </si>
  <si>
    <t>DONGMO EPOUSE TSINGAP</t>
  </si>
  <si>
    <t>BEATRICE ANNE</t>
  </si>
  <si>
    <t>00237675263340</t>
  </si>
  <si>
    <t>DISTRIBUTION IN PETROLUM PRODUCTS</t>
  </si>
  <si>
    <t>M071612548332M</t>
  </si>
  <si>
    <t>JFF OIL COMPANY S.A</t>
  </si>
  <si>
    <t>696276500</t>
  </si>
  <si>
    <t>SAVOZ PALM LIMBE</t>
  </si>
  <si>
    <t>M111512435745S</t>
  </si>
  <si>
    <t>STE MFI CAMEROON PVT LIMITED</t>
  </si>
  <si>
    <t>SCB BONANJO</t>
  </si>
  <si>
    <t>Administration de l'enseignement</t>
  </si>
  <si>
    <t>M121218328120Q</t>
  </si>
  <si>
    <t>DELEGATION DEPARTEMENTALE DES ENSEIGNEMENTS SECONDAIRES DE LA MEFOU ET AKONO</t>
  </si>
  <si>
    <t>697763077</t>
  </si>
  <si>
    <t>P049312439130W</t>
  </si>
  <si>
    <t>MELONO EDENE MARIE LOUISE</t>
  </si>
  <si>
    <t>681434681</t>
  </si>
  <si>
    <t>P076612404739P</t>
  </si>
  <si>
    <t>TAMGUE CHARLES BERTRAND</t>
  </si>
  <si>
    <t>67802577</t>
  </si>
  <si>
    <t>CARREFOUR MILLE PROBLEMES</t>
  </si>
  <si>
    <t>P048814402845J</t>
  </si>
  <si>
    <t>OWONA SEMENGUE</t>
  </si>
  <si>
    <t>659 090 049</t>
  </si>
  <si>
    <t>ESTHER BAR</t>
  </si>
  <si>
    <t>M040017250542K</t>
  </si>
  <si>
    <t>EP EKALAN MINKOUL</t>
  </si>
  <si>
    <t>EKALAN MINKOUL</t>
  </si>
  <si>
    <t>M018900000722T</t>
  </si>
  <si>
    <t>STE TRANSIT &amp; DISTRIBUTION</t>
  </si>
  <si>
    <t>SOTRAD</t>
  </si>
  <si>
    <t>694208546/699980868</t>
  </si>
  <si>
    <t>AKWA, CARREFOUR FOKOU-IMMBL JAUNE 1ER ETAGE</t>
  </si>
  <si>
    <t>FACE MIN PTIT ET MOY ENTREPRISES 2E ETG</t>
  </si>
  <si>
    <t>VENTE DES MANUELS SCOLAIRES</t>
  </si>
  <si>
    <t>P059012715715X</t>
  </si>
  <si>
    <t>MELIA YEMTSA</t>
  </si>
  <si>
    <t>FRANK SIDONIE</t>
  </si>
  <si>
    <t>679748250</t>
  </si>
  <si>
    <t>P019300538152N</t>
  </si>
  <si>
    <t>YMDJIE CHRISTELLE</t>
  </si>
  <si>
    <t>P098312570867G</t>
  </si>
  <si>
    <t>SIRI MIRABELL MULUH</t>
  </si>
  <si>
    <t>ETS SIRI MIRABELL MULUH</t>
  </si>
  <si>
    <t>675 807 196</t>
  </si>
  <si>
    <t>M101712649813T</t>
  </si>
  <si>
    <t>SOCIETE RESTAURANT LE FOUQUET SARL</t>
  </si>
  <si>
    <t>AKWA/DERRIERE IMM KASSAP</t>
  </si>
  <si>
    <t>P017417160452C</t>
  </si>
  <si>
    <t>YAMDJOU EPOUSE LEKEUMO</t>
  </si>
  <si>
    <t>670282721</t>
  </si>
  <si>
    <t>P099018406035Q</t>
  </si>
  <si>
    <t>KENGNI PAULINE ROGER</t>
  </si>
  <si>
    <t>00237670502377</t>
  </si>
  <si>
    <t>P016912282078X</t>
  </si>
  <si>
    <t>HASSAN ALHADJIHAS</t>
  </si>
  <si>
    <t>HASSAN ALHADJI</t>
  </si>
  <si>
    <t>699 08 03 82</t>
  </si>
  <si>
    <t>BTQ/A/0577</t>
  </si>
  <si>
    <t>P087712553905T</t>
  </si>
  <si>
    <t>MBOUDOU MBALLA</t>
  </si>
  <si>
    <t>CLAUDINE LUCIE</t>
  </si>
  <si>
    <t>695961389</t>
  </si>
  <si>
    <t>P035200146371Z</t>
  </si>
  <si>
    <t>677713614</t>
  </si>
  <si>
    <t>MFANDENA 1</t>
  </si>
  <si>
    <t>P016200148576S</t>
  </si>
  <si>
    <t>MAZOU MALIK</t>
  </si>
  <si>
    <t>P039316323097B</t>
  </si>
  <si>
    <t>NJOGNVOUO CLAIRE</t>
  </si>
  <si>
    <t>00237NJOG1126547800</t>
  </si>
  <si>
    <t>P037818526607Q</t>
  </si>
  <si>
    <t>DEFFO TSAGUE</t>
  </si>
  <si>
    <t>676693024</t>
  </si>
  <si>
    <t>M030600020233E</t>
  </si>
  <si>
    <t>JAMAT DISTRIBUTION SARL</t>
  </si>
  <si>
    <t>J D SARL</t>
  </si>
  <si>
    <t>675902890</t>
  </si>
  <si>
    <t>P087214954269C</t>
  </si>
  <si>
    <t>SEVERINE CLAIRE</t>
  </si>
  <si>
    <t>JOU BAMBOU BAR</t>
  </si>
  <si>
    <t>P089018495464A</t>
  </si>
  <si>
    <t>ETONGWE SAMUEL</t>
  </si>
  <si>
    <t>MOKOLE</t>
  </si>
  <si>
    <t>0023767194556</t>
  </si>
  <si>
    <t>VENTE? DES PAGNES</t>
  </si>
  <si>
    <t>P089012150194G</t>
  </si>
  <si>
    <t>MAHAMANE LAOUALI</t>
  </si>
  <si>
    <t>699470628</t>
  </si>
  <si>
    <t>A COTE DE L'HOTEL MIRADOR</t>
  </si>
  <si>
    <t>P056712420895S</t>
  </si>
  <si>
    <t>NGO YEBGA EP BAYIHA ESTHER</t>
  </si>
  <si>
    <t>P117118470348B</t>
  </si>
  <si>
    <t>P049716456022N</t>
  </si>
  <si>
    <t>SUAWA MELI</t>
  </si>
  <si>
    <t>00237676821969</t>
  </si>
  <si>
    <t>P018412724133C</t>
  </si>
  <si>
    <t>679945202</t>
  </si>
  <si>
    <t>P059718087674P</t>
  </si>
  <si>
    <t>MANGA ZOGO</t>
  </si>
  <si>
    <t>RAHAELLE NATACHA</t>
  </si>
  <si>
    <t>656309323</t>
  </si>
  <si>
    <t>CONSEILS-FORMATION-COACHING-ASSIST</t>
  </si>
  <si>
    <t>M061812712352N</t>
  </si>
  <si>
    <t>ONN CONSULTING SARL</t>
  </si>
  <si>
    <t>A COTE LEWAT HOTEL-IMMEUBLE UNDP</t>
  </si>
  <si>
    <t>P029312270636U</t>
  </si>
  <si>
    <t>UTILIZATEUR BANQUE</t>
  </si>
  <si>
    <t>P068814590647H</t>
  </si>
  <si>
    <t>KOUBA A ZOK EPSE SEALEY</t>
  </si>
  <si>
    <t>LARISSA DIANE</t>
  </si>
  <si>
    <t>3336 GRAND TETON DR</t>
  </si>
  <si>
    <t>P088717977933W</t>
  </si>
  <si>
    <t>BOUBAKARI OUSMANA</t>
  </si>
  <si>
    <t>(ETS BOUBA &amp; FILS)</t>
  </si>
  <si>
    <t>0023754777841</t>
  </si>
  <si>
    <t>BOISSONS HYGIÉNIQUES</t>
  </si>
  <si>
    <t>P058517722736P</t>
  </si>
  <si>
    <t>AZAPH</t>
  </si>
  <si>
    <t>MIREILLE ELIANE</t>
  </si>
  <si>
    <t>P065512438837G</t>
  </si>
  <si>
    <t>NKONGIUO ALATEFUO</t>
  </si>
  <si>
    <t>677203865</t>
  </si>
  <si>
    <t>M082217570508C</t>
  </si>
  <si>
    <t>SANAA DECOR</t>
  </si>
  <si>
    <t>DESIGN ET DÉCORATION INTÉRIEUR, E-COMMERCE, IMMOBILIER, FORMATIONS ET CONSEIL, COACHING, PRODUCTION DE TISSUS, COMMERCE GÉNÉRALE</t>
  </si>
  <si>
    <t>674005214</t>
  </si>
  <si>
    <t>P018812699462W</t>
  </si>
  <si>
    <t>OBI COSMAS</t>
  </si>
  <si>
    <t>ETS OBI COSMAS</t>
  </si>
  <si>
    <t>699022561</t>
  </si>
  <si>
    <t>P058016323194C</t>
  </si>
  <si>
    <t>EMMANUEL ADE TIBUI</t>
  </si>
  <si>
    <t>00237620888228</t>
  </si>
  <si>
    <t>M012216905201Y</t>
  </si>
  <si>
    <t>TAMI INTERNATIONAL SARL</t>
  </si>
  <si>
    <t>00237674834911</t>
  </si>
  <si>
    <t>P014200069971Z</t>
  </si>
  <si>
    <t>NGO NKOI MARIE PAULINE</t>
  </si>
  <si>
    <t>675042247</t>
  </si>
  <si>
    <t>BUREAU D'ETUDE ET DE CONTROLE</t>
  </si>
  <si>
    <t>P025500103795P</t>
  </si>
  <si>
    <t>TENKE BLAISE</t>
  </si>
  <si>
    <t>ETS BIEVER</t>
  </si>
  <si>
    <t>MAKEPE ROND POINT PETIT PAYS</t>
  </si>
  <si>
    <t>IMMEUBLE SIC G16</t>
  </si>
  <si>
    <t>M091616486986F</t>
  </si>
  <si>
    <t>GROUPE D'INITIATIVE COMMUNE DES PRODUCTEURS AGRO-PASTORAUX DU CENTRE</t>
  </si>
  <si>
    <t>PAGRIC</t>
  </si>
  <si>
    <t>P122015997138D</t>
  </si>
  <si>
    <t>NGUENYEMNO SOUSSOUSSI ROBERT</t>
  </si>
  <si>
    <t>P016212552641M</t>
  </si>
  <si>
    <t>DANDJOUMA ILIASSA</t>
  </si>
  <si>
    <t>P105500110914L</t>
  </si>
  <si>
    <t>EYOG JOSEPH</t>
  </si>
  <si>
    <t>10 022</t>
  </si>
  <si>
    <t>222209485</t>
  </si>
  <si>
    <t>CAR. CLUB NOAH</t>
  </si>
  <si>
    <t>P016000027763N</t>
  </si>
  <si>
    <t>BATOUMEN</t>
  </si>
  <si>
    <t>699598388</t>
  </si>
  <si>
    <t>KITCHEN</t>
  </si>
  <si>
    <t>P016012619306X</t>
  </si>
  <si>
    <t>EKAH LUCY</t>
  </si>
  <si>
    <t>669962082</t>
  </si>
  <si>
    <t>P099316313986L</t>
  </si>
  <si>
    <t>SIMBARA</t>
  </si>
  <si>
    <t>679234345</t>
  </si>
  <si>
    <t>P089214438153T</t>
  </si>
  <si>
    <t>MANI MOUKOUDOU</t>
  </si>
  <si>
    <t>JAMES STEVEN</t>
  </si>
  <si>
    <t>CARREFOUR TEERENTRA</t>
  </si>
  <si>
    <t>P068317197146Y</t>
  </si>
  <si>
    <t>RELINDIS NUBOBIN</t>
  </si>
  <si>
    <t>P017816368142S</t>
  </si>
  <si>
    <t>MEFEGUE EPSE ESSAMA MARGUERITE</t>
  </si>
  <si>
    <t>0023767314567</t>
  </si>
  <si>
    <t>COMMERCE GENERAL &amp; PATISSERIE</t>
  </si>
  <si>
    <t>P087817279217X</t>
  </si>
  <si>
    <t>KETCHA TANKAM EPSE SOH FONHOUE CAROLE</t>
  </si>
  <si>
    <t>6996636563</t>
  </si>
  <si>
    <t>AMBASSADE DE BELGIQUE</t>
  </si>
  <si>
    <t>P048818479762K</t>
  </si>
  <si>
    <t>DEBEAUVOIR</t>
  </si>
  <si>
    <t>P017312565513E</t>
  </si>
  <si>
    <t>FEUTIO CELESTIN</t>
  </si>
  <si>
    <t>661 43 98 26</t>
  </si>
  <si>
    <t>FACE SOCIETE NGUEPI</t>
  </si>
  <si>
    <t>P015312338993R</t>
  </si>
  <si>
    <t>KOUEKA DIEUDONNEKOUE</t>
  </si>
  <si>
    <t>KOUEKA DIEUDONNE</t>
  </si>
  <si>
    <t>677592331</t>
  </si>
  <si>
    <t>M051817252231J</t>
  </si>
  <si>
    <t>E CATH NOTRE DAME</t>
  </si>
  <si>
    <t>P122017446421Y</t>
  </si>
  <si>
    <t>MONY MARCEL</t>
  </si>
  <si>
    <t>690803691</t>
  </si>
  <si>
    <t>Artisan</t>
  </si>
  <si>
    <t>P056715069863F</t>
  </si>
  <si>
    <t>KENMOE´</t>
  </si>
  <si>
    <t>BARTHÉLEMY</t>
  </si>
  <si>
    <t>677611242</t>
  </si>
  <si>
    <t>ENTRÉ BILLE</t>
  </si>
  <si>
    <t>M021300044963B</t>
  </si>
  <si>
    <t>PHARMACIE MESSAMENDONGO</t>
  </si>
  <si>
    <t>699890952</t>
  </si>
  <si>
    <t>P048916352903D</t>
  </si>
  <si>
    <t>NDZIE ONGODO</t>
  </si>
  <si>
    <t>00237694532335</t>
  </si>
  <si>
    <t>YATICKA ENTRÉE CHEFFERIE</t>
  </si>
  <si>
    <t>P118312620466M</t>
  </si>
  <si>
    <t>SANDRINE URLANDE</t>
  </si>
  <si>
    <t>676388891</t>
  </si>
  <si>
    <t>M062014594316T</t>
  </si>
  <si>
    <t>BEL ESPACE PLUS</t>
  </si>
  <si>
    <t>699901796</t>
  </si>
  <si>
    <t>SABLE MBANYA</t>
  </si>
  <si>
    <t>P015912670518R</t>
  </si>
  <si>
    <t>BOKELE NGUI LOUIS</t>
  </si>
  <si>
    <t>ETS LOBON SERVICES</t>
  </si>
  <si>
    <t>P028500158436P</t>
  </si>
  <si>
    <t>TAGUEU NOUTCH AUBINTAGU</t>
  </si>
  <si>
    <t>TAGUEU NOUTCH AUBIN</t>
  </si>
  <si>
    <t>P017214414476G</t>
  </si>
  <si>
    <t>BEAUD</t>
  </si>
  <si>
    <t>653367590</t>
  </si>
  <si>
    <t>P017100198294A</t>
  </si>
  <si>
    <t>NJILE SIWE CHARLES RUCEL</t>
  </si>
  <si>
    <t>transformateur</t>
  </si>
  <si>
    <t>P128014717262H</t>
  </si>
  <si>
    <t>676183489</t>
  </si>
  <si>
    <t>10IEME ENTREE</t>
  </si>
  <si>
    <t>P059616332951W</t>
  </si>
  <si>
    <t>FUNWIE</t>
  </si>
  <si>
    <t>HAREES TANWIE</t>
  </si>
  <si>
    <t>P024516875488Q</t>
  </si>
  <si>
    <t>NKAGHEUHOUA</t>
  </si>
  <si>
    <t>694668868</t>
  </si>
  <si>
    <t>DEVELOPPEMENT WEB/IMPRIMERIE</t>
  </si>
  <si>
    <t>P097818279117T</t>
  </si>
  <si>
    <t>NSANGOU POUNTOUGNIGNI RICHARD</t>
  </si>
  <si>
    <t>697818279117T</t>
  </si>
  <si>
    <t>P049716288857X</t>
  </si>
  <si>
    <t>AGU CHUKWUEMEKA EZEKIEL</t>
  </si>
  <si>
    <t>P048615145869N</t>
  </si>
  <si>
    <t>LAMBEU</t>
  </si>
  <si>
    <t>MARIOLLE KIVINE (ETS LE SOUK DE MK)</t>
  </si>
  <si>
    <t>698745233</t>
  </si>
  <si>
    <t>P017518156123S</t>
  </si>
  <si>
    <t>KICHIKE</t>
  </si>
  <si>
    <t>MAREND NJOFON</t>
  </si>
  <si>
    <t>00237675099513</t>
  </si>
  <si>
    <t>P108612468080D</t>
  </si>
  <si>
    <t>MIANKELO EPSEE ABONO</t>
  </si>
  <si>
    <t>SYMPHORIENNE</t>
  </si>
  <si>
    <t>M101100038277W</t>
  </si>
  <si>
    <t>GEO SCIENCES SARL</t>
  </si>
  <si>
    <t>694447231</t>
  </si>
  <si>
    <t>P018616289341K</t>
  </si>
  <si>
    <t>WANGUE LINE CARELLE</t>
  </si>
  <si>
    <t>651723362</t>
  </si>
  <si>
    <t>M041612565303X</t>
  </si>
  <si>
    <t>STE PACIFIC PROMOVOYAGE SARL</t>
  </si>
  <si>
    <t>P017200577718R</t>
  </si>
  <si>
    <t>KANMOE</t>
  </si>
  <si>
    <t>690160300</t>
  </si>
  <si>
    <t>P038017210306L</t>
  </si>
  <si>
    <t>NVOG MBI</t>
  </si>
  <si>
    <t>P128512573541P</t>
  </si>
  <si>
    <t>MAH JUDITH</t>
  </si>
  <si>
    <t>696 286 074</t>
  </si>
  <si>
    <t>P016800176515D</t>
  </si>
  <si>
    <t>M082217527264M</t>
  </si>
  <si>
    <t>CRISBY VENTURES SARL</t>
  </si>
  <si>
    <t>670718988</t>
  </si>
  <si>
    <t>M079400013764T</t>
  </si>
  <si>
    <t>ECOLE PRIV.LAIQ.LA REUS.DE L'AVENIR</t>
  </si>
  <si>
    <t>EPL LA REUSSITE DE L'AVENIR</t>
  </si>
  <si>
    <t>Pour succession</t>
  </si>
  <si>
    <t>M022216375524Q</t>
  </si>
  <si>
    <t>SUCCESSION DE ENGOME MBOULET ALICE</t>
  </si>
  <si>
    <t>699869210</t>
  </si>
  <si>
    <t>P097000412903D</t>
  </si>
  <si>
    <t>NGO BIKOI EPSE YANA NGUENE JEANNINE</t>
  </si>
  <si>
    <t>677583003</t>
  </si>
  <si>
    <t>P025900268156Y</t>
  </si>
  <si>
    <t>KWAYEP</t>
  </si>
  <si>
    <t>677577197</t>
  </si>
  <si>
    <t>P015514848963T</t>
  </si>
  <si>
    <t>KOMBOU EPSE DOMO KAMDEM</t>
  </si>
  <si>
    <t>ANNE RACHEL</t>
  </si>
  <si>
    <t>POND ALLEMAND</t>
  </si>
  <si>
    <t>P038018384787A</t>
  </si>
  <si>
    <t>MFONDI MBOUONDI</t>
  </si>
  <si>
    <t>690712287</t>
  </si>
  <si>
    <t>M012216903932N</t>
  </si>
  <si>
    <t>MATCHEU PALACE**HOTELSARL</t>
  </si>
  <si>
    <t>P118617627469L</t>
  </si>
  <si>
    <t>GHAAH</t>
  </si>
  <si>
    <t>ROBIN CHIFON</t>
  </si>
  <si>
    <t>675757090</t>
  </si>
  <si>
    <t>P117716123242X</t>
  </si>
  <si>
    <t>YAYA YEIYA</t>
  </si>
  <si>
    <t>00237670152620</t>
  </si>
  <si>
    <t>M022317919409B</t>
  </si>
  <si>
    <t>MJK &amp; T LOUNGE SARL</t>
  </si>
  <si>
    <t>COMMERCE GENERAL-RESTAURATION-PRESTATIONS DE SERVICES</t>
  </si>
  <si>
    <t>P018816588901L</t>
  </si>
  <si>
    <t>NGONG MARCEL</t>
  </si>
  <si>
    <t>CHIAMUSO</t>
  </si>
  <si>
    <t>680987623</t>
  </si>
  <si>
    <t>P018812585116T</t>
  </si>
  <si>
    <t>KOULEBOUDA VIVIANE</t>
  </si>
  <si>
    <t>P017012419569P</t>
  </si>
  <si>
    <t>SEYDI HALAROU</t>
  </si>
  <si>
    <t>FOURNITUES INDUSTRIELLES</t>
  </si>
  <si>
    <t>M071612552035L</t>
  </si>
  <si>
    <t>GLOBAL ENGINNEERING SERVICES AND SUPPLY SUARL</t>
  </si>
  <si>
    <t>GESS SUARL</t>
  </si>
  <si>
    <t>VALLE DES PRINCES</t>
  </si>
  <si>
    <t>P029217293996N</t>
  </si>
  <si>
    <t>KENFACK TEFFO</t>
  </si>
  <si>
    <t>JOSELINE (ETS BEBE D'OR )</t>
  </si>
  <si>
    <t>694725741</t>
  </si>
  <si>
    <t>P087615979720E</t>
  </si>
  <si>
    <t>ONGUENE MALA</t>
  </si>
  <si>
    <t>SALOME OLIVE</t>
  </si>
  <si>
    <t>P128818014151L</t>
  </si>
  <si>
    <t>LEHOUDEM</t>
  </si>
  <si>
    <t>CLOVIS MARDOCHEE</t>
  </si>
  <si>
    <t>698936789</t>
  </si>
  <si>
    <t>M109400004257A</t>
  </si>
  <si>
    <t>MISSION EFFICACE ET SAINE DES SERVICES CAMEROUNMESS</t>
  </si>
  <si>
    <t>MESS CAMEROUN</t>
  </si>
  <si>
    <t>699924143</t>
  </si>
  <si>
    <t>P086112706049J</t>
  </si>
  <si>
    <t>NGA ABENA PIERETTE ANGELINE</t>
  </si>
  <si>
    <t>677009235</t>
  </si>
  <si>
    <t>CENTUAIRE</t>
  </si>
  <si>
    <t>P108612334558E</t>
  </si>
  <si>
    <t>TAGBO OKKECHUKWU</t>
  </si>
  <si>
    <t>699958037</t>
  </si>
  <si>
    <t>P027900571053W</t>
  </si>
  <si>
    <t>CHINTOUO ALEXANDRE</t>
  </si>
  <si>
    <t>P126415197501D</t>
  </si>
  <si>
    <t>NADA ÉPSE SIELINOU</t>
  </si>
  <si>
    <t>696397566</t>
  </si>
  <si>
    <t>DERRIÈRE W. ANDEM</t>
  </si>
  <si>
    <t>P117918067258Y</t>
  </si>
  <si>
    <t>NDO EKWE MAURICE</t>
  </si>
  <si>
    <t>( MN CONSTRUCTION ENTERPRISE )</t>
  </si>
  <si>
    <t>00237679408444</t>
  </si>
  <si>
    <t>COMMMERCE</t>
  </si>
  <si>
    <t>P088317210555E</t>
  </si>
  <si>
    <t>PASSIMATU NUWEMBIBOMINYI</t>
  </si>
  <si>
    <t>P098100458443G</t>
  </si>
  <si>
    <t>FOTUE Oscar Ibrahim</t>
  </si>
  <si>
    <t>677545496</t>
  </si>
  <si>
    <t>P088212753367U</t>
  </si>
  <si>
    <t>NJINJU SIXTUS ASAH</t>
  </si>
  <si>
    <t>674945450</t>
  </si>
  <si>
    <t>M030914405533D</t>
  </si>
  <si>
    <t>SOCIETE CIVILE IMMOBILIERE OM</t>
  </si>
  <si>
    <t>SCI OM</t>
  </si>
  <si>
    <t>P058718499789Q</t>
  </si>
  <si>
    <t>EKANGO ELOUNGOU JULES ELYSEE</t>
  </si>
  <si>
    <t>673374534</t>
  </si>
  <si>
    <t>P085217501263A</t>
  </si>
  <si>
    <t>00237675553387</t>
  </si>
  <si>
    <t>P048614130848D</t>
  </si>
  <si>
    <t>DOMCHE PINDJOU</t>
  </si>
  <si>
    <t>P117300550864A</t>
  </si>
  <si>
    <t>TSAFONG</t>
  </si>
  <si>
    <t>699385833</t>
  </si>
  <si>
    <t>A COTE HOPITAL DE DISTRICT</t>
  </si>
  <si>
    <t>P099218274312M</t>
  </si>
  <si>
    <t>WALANSAK BISSI</t>
  </si>
  <si>
    <t>694282050</t>
  </si>
  <si>
    <t>HEBERGEMENT/ PREST DE SVCES</t>
  </si>
  <si>
    <t>M042118607477Z</t>
  </si>
  <si>
    <t>ABLYS SARL</t>
  </si>
  <si>
    <t>694948891</t>
  </si>
  <si>
    <t>VENTES INTRANTS AGRICOLES</t>
  </si>
  <si>
    <t>M092316026267K</t>
  </si>
  <si>
    <t>SOCIETE BARKA SARL</t>
  </si>
  <si>
    <t>677191306</t>
  </si>
  <si>
    <t>P097400552939X</t>
  </si>
  <si>
    <t>KAMGANG FOGANG FRANCOIS(CABINET KAFF)</t>
  </si>
  <si>
    <t>K AUDIT FIRM</t>
  </si>
  <si>
    <t>3 546</t>
  </si>
  <si>
    <t>AKWA IMM SUCCESSION MBELLA</t>
  </si>
  <si>
    <t>FACE EX PMUC AKWA</t>
  </si>
  <si>
    <t>M012416379911J</t>
  </si>
  <si>
    <t>BADI AGRI BUSINESS SARL</t>
  </si>
  <si>
    <t>BAB SARL</t>
  </si>
  <si>
    <t>00237697424053</t>
  </si>
  <si>
    <t>P029216481335E</t>
  </si>
  <si>
    <t>670454745</t>
  </si>
  <si>
    <t>P127917960292N</t>
  </si>
  <si>
    <t>GADIAKA</t>
  </si>
  <si>
    <t>HAMADOUM</t>
  </si>
  <si>
    <t>ECOLE DAMANO A MANO</t>
  </si>
  <si>
    <t>P018915082613Y</t>
  </si>
  <si>
    <t>PAUL NDULUE NONSO</t>
  </si>
  <si>
    <t>P058714922554H</t>
  </si>
  <si>
    <t>TAMDJOKWEN MEFOMDJO</t>
  </si>
  <si>
    <t>P108800545236X</t>
  </si>
  <si>
    <t>ANNA OFOR AMBAH</t>
  </si>
  <si>
    <t>P015300512769J</t>
  </si>
  <si>
    <t>P128115091259M</t>
  </si>
  <si>
    <t>CARREFOUR DE CHEF</t>
  </si>
  <si>
    <t>P119717905995S</t>
  </si>
  <si>
    <t>NGAH NGAKO</t>
  </si>
  <si>
    <t>690939845</t>
  </si>
  <si>
    <t>P122017608771K</t>
  </si>
  <si>
    <t>FINKE ATHANASE ROMEO</t>
  </si>
  <si>
    <t>P116616261361L</t>
  </si>
  <si>
    <t>00237678811039980</t>
  </si>
  <si>
    <t>P056712691637C</t>
  </si>
  <si>
    <t>BISSOOCK NARCISSE ALAIN</t>
  </si>
  <si>
    <t>ETS LA BIBINE</t>
  </si>
  <si>
    <t>6567889999</t>
  </si>
  <si>
    <t>YASSA - CARREFOUR ARI</t>
  </si>
  <si>
    <t>P056816377326U</t>
  </si>
  <si>
    <t>BAKOA TONYE</t>
  </si>
  <si>
    <t>SERGE HUGUES</t>
  </si>
  <si>
    <t>00237691750948</t>
  </si>
  <si>
    <t>P020016101806Q</t>
  </si>
  <si>
    <t>DJOUMESSI REMTSA</t>
  </si>
  <si>
    <t>BISMARCK</t>
  </si>
  <si>
    <t>697166637</t>
  </si>
  <si>
    <t>PK 13 FACE TÉMOINS DE JÉHOVAH</t>
  </si>
  <si>
    <t>P127217159302Q</t>
  </si>
  <si>
    <t>NGUENANG NGUEDJO DESIREE</t>
  </si>
  <si>
    <t>P028400549341N</t>
  </si>
  <si>
    <t>KACHE MARIE MARCELLE</t>
  </si>
  <si>
    <t>ETS KACHE MARIE</t>
  </si>
  <si>
    <t>677149714</t>
  </si>
  <si>
    <t>P107612336232Q</t>
  </si>
  <si>
    <t>SOP BEMTIA MATHIEU</t>
  </si>
  <si>
    <t>675195555</t>
  </si>
  <si>
    <t>P066816457794X</t>
  </si>
  <si>
    <t>672844417</t>
  </si>
  <si>
    <t>P099016273513A</t>
  </si>
  <si>
    <t>LEMBEH</t>
  </si>
  <si>
    <t>PRIDE BIH</t>
  </si>
  <si>
    <t>002376100452056</t>
  </si>
  <si>
    <t>P068618516029K</t>
  </si>
  <si>
    <t>P088412698116B</t>
  </si>
  <si>
    <t>NDE ZOKOUO NOUTCHEGNEGHEU</t>
  </si>
  <si>
    <t>APRES CHEFFERIE NGOUACHE4</t>
  </si>
  <si>
    <t>P017012285274S</t>
  </si>
  <si>
    <t>DOMCHI MODESTE</t>
  </si>
  <si>
    <t>ETS DOMCHI</t>
  </si>
  <si>
    <t>673721226</t>
  </si>
  <si>
    <t>BATIMENT E3 01</t>
  </si>
  <si>
    <t>P036915126277M</t>
  </si>
  <si>
    <t>NGO NKAMBA</t>
  </si>
  <si>
    <t>697 625 216  -  656 789 098</t>
  </si>
  <si>
    <t>P049217534881H</t>
  </si>
  <si>
    <t>TABE BRONHILDA</t>
  </si>
  <si>
    <t>P128716270150R</t>
  </si>
  <si>
    <t>NGANKEM KEUTCHAPA</t>
  </si>
  <si>
    <t>EUGENE ROMARIC</t>
  </si>
  <si>
    <t>00237650103148</t>
  </si>
  <si>
    <t>M012118448280G</t>
  </si>
  <si>
    <t>TECHPRO</t>
  </si>
  <si>
    <t>CONSTRUCTION METALLIQUES, MENUISERIE METALLIQUE, MENUISERIE ALUMINIUM, CHARPENTE METALLIQUE</t>
  </si>
  <si>
    <t>P018612288409B</t>
  </si>
  <si>
    <t>P098718514308A</t>
  </si>
  <si>
    <t>697533449</t>
  </si>
  <si>
    <t>M022014391443A</t>
  </si>
  <si>
    <t>DETSALO SARL</t>
  </si>
  <si>
    <t>656604070</t>
  </si>
  <si>
    <t>ACTIVITE ASSOCIATIVE</t>
  </si>
  <si>
    <t>M022317919331N</t>
  </si>
  <si>
    <t>AFRICA HEALTH CHALLENGES</t>
  </si>
  <si>
    <t>AHC</t>
  </si>
  <si>
    <t>P037217966727F</t>
  </si>
  <si>
    <t>M051412143167T</t>
  </si>
  <si>
    <t>STE TAKAMLEU CONSTRUCT.CAMEROUN SARL</t>
  </si>
  <si>
    <t>T.C.CAM SARL</t>
  </si>
  <si>
    <t>677 039 399 - 697 321 111</t>
  </si>
  <si>
    <t>M121917242533J</t>
  </si>
  <si>
    <t>EP MEBOMO</t>
  </si>
  <si>
    <t>P027200398845F</t>
  </si>
  <si>
    <t>HAKO TOUKO PLACIDE AIME</t>
  </si>
  <si>
    <t>"ETS SNIL &amp; CO"</t>
  </si>
  <si>
    <t>BP ---</t>
  </si>
  <si>
    <t>M101714182067R</t>
  </si>
  <si>
    <t>COLLEGE PRIVE CATHO. DON BOSCO</t>
  </si>
  <si>
    <t>P087316274811M</t>
  </si>
  <si>
    <t>CAMPANO CASALS</t>
  </si>
  <si>
    <t>JONATAN</t>
  </si>
  <si>
    <t>M041912760320H</t>
  </si>
  <si>
    <t>SOCIETE TAMBA RENE SARL</t>
  </si>
  <si>
    <t>STE TAMBA SARL</t>
  </si>
  <si>
    <t>P079218490294U</t>
  </si>
  <si>
    <t>WANDJO</t>
  </si>
  <si>
    <t>00237653834077</t>
  </si>
  <si>
    <t>P037800551290G</t>
  </si>
  <si>
    <t>TAGUEMFOUO SEGNING</t>
  </si>
  <si>
    <t>96807202</t>
  </si>
  <si>
    <t>P122015676703Q</t>
  </si>
  <si>
    <t>ASTA NADISSATOU</t>
  </si>
  <si>
    <t>P127012643178P</t>
  </si>
  <si>
    <t>SALLE MAHAMAT</t>
  </si>
  <si>
    <t>ETS NIHMA</t>
  </si>
  <si>
    <t>699 563 588</t>
  </si>
  <si>
    <t>P098400492816K</t>
  </si>
  <si>
    <t>HEDI FLORENCE</t>
  </si>
  <si>
    <t>698905025</t>
  </si>
  <si>
    <t>M092316044515D</t>
  </si>
  <si>
    <t>TELEVISION-VIDEO-ATELIER DU CAMEROON</t>
  </si>
  <si>
    <t>( TV-CAM ) SARL</t>
  </si>
  <si>
    <t>CABLE NETWORK SERVICES INTERNET SERVICES/COMPUTEER REPAIRS AND SA;ES DOCUMENTATION/GENERAL SERVICES/CONTRACTS AND SUPPLY COMMERCE</t>
  </si>
  <si>
    <t>674286168</t>
  </si>
  <si>
    <t>MILE 2 FORMER GUARANTEE</t>
  </si>
  <si>
    <t>P016216418971C</t>
  </si>
  <si>
    <t>699559929</t>
  </si>
  <si>
    <t>MAROURE</t>
  </si>
  <si>
    <t>M032318167497M</t>
  </si>
  <si>
    <t>REELANALYTICS CAMEROON LTD</t>
  </si>
  <si>
    <t>00237676424703</t>
  </si>
  <si>
    <t>B.P 8924, IMMEUBLE SISIE, RUE 5N.111, BONAMOUSSADI</t>
  </si>
  <si>
    <t>P097916303631S</t>
  </si>
  <si>
    <t>WOUAKO</t>
  </si>
  <si>
    <t>00237682007239</t>
  </si>
  <si>
    <t>P039117811040Q</t>
  </si>
  <si>
    <t>SOMKENG FEUGEM</t>
  </si>
  <si>
    <t>00237695182585</t>
  </si>
  <si>
    <t>P076600016319B</t>
  </si>
  <si>
    <t>WAMBO JOSEPH</t>
  </si>
  <si>
    <t>ETS TOPOHFEU</t>
  </si>
  <si>
    <t>77 61 41 61</t>
  </si>
  <si>
    <t>P036412443212P</t>
  </si>
  <si>
    <t>NGUE MOISE</t>
  </si>
  <si>
    <t>M021812677578G</t>
  </si>
  <si>
    <t>TRANSAVIO SARL</t>
  </si>
  <si>
    <t>659250123-650324443</t>
  </si>
  <si>
    <t>P047600323552X</t>
  </si>
  <si>
    <t>NJANU BATWONGO GLORY</t>
  </si>
  <si>
    <t>677603859</t>
  </si>
  <si>
    <t>ACTIONNAIRE STE RENNOVATION RH PLUS</t>
  </si>
  <si>
    <t>P049012652241B</t>
  </si>
  <si>
    <t>KOOH SOHNA</t>
  </si>
  <si>
    <t>RAPHAEL ALAIN</t>
  </si>
  <si>
    <t>699927082</t>
  </si>
  <si>
    <t>P086912421945Q</t>
  </si>
  <si>
    <t>POUANI EMALEU GISELE VIRGINIE</t>
  </si>
  <si>
    <t>ETS POUANI EMALEU</t>
  </si>
  <si>
    <t>699716903</t>
  </si>
  <si>
    <t>P065617139671L</t>
  </si>
  <si>
    <t>ADA EYONG EPSE DIMGBA</t>
  </si>
  <si>
    <t>SECTEUR TISSUS</t>
  </si>
  <si>
    <t>P028017750083T</t>
  </si>
  <si>
    <t>LAGOUNG MELI</t>
  </si>
  <si>
    <t>Rostand</t>
  </si>
  <si>
    <t>671446376</t>
  </si>
  <si>
    <t>M068412497205R</t>
  </si>
  <si>
    <t>ENIEG DE SANGMELIMA</t>
  </si>
  <si>
    <t>P036616356779H</t>
  </si>
  <si>
    <t>MASSOCK BANDJEM ADIOS TRESOR</t>
  </si>
  <si>
    <t>00237690101965</t>
  </si>
  <si>
    <t>P025313045367Y</t>
  </si>
  <si>
    <t>ZOA OTTOU</t>
  </si>
  <si>
    <t>M102015193968K</t>
  </si>
  <si>
    <t>SOCIÉTÉ FERTAM SARL</t>
  </si>
  <si>
    <t>ÉLEVAGE, AGRICULTURE? CONSEIL EN ÉLEVAGE, IMPORT-EXPORT</t>
  </si>
  <si>
    <t>TESSE BANDJOUN</t>
  </si>
  <si>
    <t>P106400408340K</t>
  </si>
  <si>
    <t>NGUIMBOUS NGUIMOUTHN</t>
  </si>
  <si>
    <t>NGUIMBOUS NGUIMOUTH</t>
  </si>
  <si>
    <t>693948522</t>
  </si>
  <si>
    <t>P117712526719P</t>
  </si>
  <si>
    <t>TAPINFOUO ROSTAND</t>
  </si>
  <si>
    <t>670710702</t>
  </si>
  <si>
    <t>AGRICULTURE BIO</t>
  </si>
  <si>
    <t>M091812748922Q</t>
  </si>
  <si>
    <t>CAMEROUN VERT S.A</t>
  </si>
  <si>
    <t>CAMVERT S.A</t>
  </si>
  <si>
    <t>674756627</t>
  </si>
  <si>
    <t>IMMEUBLE T. BELLA</t>
  </si>
  <si>
    <t>P039617014877Q</t>
  </si>
  <si>
    <t>FACE AFRILAND FIRST BANK FEU ROUGE</t>
  </si>
  <si>
    <t>P087500171021N</t>
  </si>
  <si>
    <t>MANOUORE</t>
  </si>
  <si>
    <t>P076300102235D</t>
  </si>
  <si>
    <t>JEAN RUPHINE</t>
  </si>
  <si>
    <t>P036300166798F</t>
  </si>
  <si>
    <t>IMM.OFF.CEREAL</t>
  </si>
  <si>
    <t>M042016977856G</t>
  </si>
  <si>
    <t>GROUPE SCOLAIRE NOUTCHA</t>
  </si>
  <si>
    <t>GS NOUTCHA</t>
  </si>
  <si>
    <t>LENDI-CHEFFERIE</t>
  </si>
  <si>
    <t>P088912437303G</t>
  </si>
  <si>
    <t>TCHOUKEU ODILON BEAUVIN</t>
  </si>
  <si>
    <t>678998238</t>
  </si>
  <si>
    <t>P038918261661E</t>
  </si>
  <si>
    <t>NJUAFAC EPSE ACHAZEN NKAFU</t>
  </si>
  <si>
    <t>00237676162287</t>
  </si>
  <si>
    <t>P105415183363W</t>
  </si>
  <si>
    <t>699082329</t>
  </si>
  <si>
    <t>P088216275790J</t>
  </si>
  <si>
    <t>ONWUDIWE EBELECHUKWU AUGUSTINA</t>
  </si>
  <si>
    <t>P085400105198A</t>
  </si>
  <si>
    <t>NGOUNOU EPSEE NOUNDJEU</t>
  </si>
  <si>
    <t>JEANNETE</t>
  </si>
  <si>
    <t>699368450</t>
  </si>
  <si>
    <t>M052217440070Z</t>
  </si>
  <si>
    <t>ASSOCIATION HEART OF CAMEROON FOUNDATION</t>
  </si>
  <si>
    <t>HCF</t>
  </si>
  <si>
    <t>CENTRE PASTEUR DE GAROUA</t>
  </si>
  <si>
    <t>P115415394057B</t>
  </si>
  <si>
    <t>PERRAUT</t>
  </si>
  <si>
    <t>RONALD THIERRY ETIENNE MICHEL</t>
  </si>
  <si>
    <t>M095700013254F</t>
  </si>
  <si>
    <t>COMMUNAUTE JESUITE LIBARMANN</t>
  </si>
  <si>
    <t>COMMUNAUTE JESUITE LIBERMANN</t>
  </si>
  <si>
    <t>699174831</t>
  </si>
  <si>
    <t>LIBERMANN</t>
  </si>
  <si>
    <t>M072014793658W</t>
  </si>
  <si>
    <t>KORSIOM TECHNOLOGY SARL</t>
  </si>
  <si>
    <t>243537775</t>
  </si>
  <si>
    <t>P057912440908H</t>
  </si>
  <si>
    <t>ABOUBABAKAR</t>
  </si>
  <si>
    <t>672247469</t>
  </si>
  <si>
    <t>P079618571711D</t>
  </si>
  <si>
    <t>KEMNANG MBOGNING BILLY</t>
  </si>
  <si>
    <t>P066514779461K</t>
  </si>
  <si>
    <t>FACE GARAGE MIDIMA</t>
  </si>
  <si>
    <t>P019817357343A</t>
  </si>
  <si>
    <t>DIALLO MOUHAMADOU</t>
  </si>
  <si>
    <t>IT CONSULTANCY, GEN.COMMERCE</t>
  </si>
  <si>
    <t>M022014409359L</t>
  </si>
  <si>
    <t>WHITE CRESCENT COMPANY LTD</t>
  </si>
  <si>
    <t>674884124</t>
  </si>
  <si>
    <t>679793568</t>
  </si>
  <si>
    <t>P017812491778P</t>
  </si>
  <si>
    <t>P128612439274P</t>
  </si>
  <si>
    <t>MOHAMADOU LABARANG</t>
  </si>
  <si>
    <t>P077216063266H</t>
  </si>
  <si>
    <t>MAZATIO DONGMO</t>
  </si>
  <si>
    <t>CLAIRE MARIE</t>
  </si>
  <si>
    <t>674037803</t>
  </si>
  <si>
    <t>MENGO</t>
  </si>
  <si>
    <t>M029500001054E</t>
  </si>
  <si>
    <t>CAISSE D'EPARGNE ET DE CREDIT DU CAMEROUN</t>
  </si>
  <si>
    <t>693157443/699185772</t>
  </si>
  <si>
    <t>P117500440217Q</t>
  </si>
  <si>
    <t>TAKOUEZIM</t>
  </si>
  <si>
    <t>ETS GRAND COMPTOIR DU NORD</t>
  </si>
  <si>
    <t>P067512197511U</t>
  </si>
  <si>
    <t>TCHOUNGOUANG SOLANGE</t>
  </si>
  <si>
    <t>ENTREE COMMISARIAT</t>
  </si>
  <si>
    <t>P128916000992H</t>
  </si>
  <si>
    <t>PRESTATION DE SERVICES;BTP,COMMERCE GENERAL,TRANSPORT,IMPORT-EXPORT</t>
  </si>
  <si>
    <t>P067116365764Q</t>
  </si>
  <si>
    <t>MALONG YEMJI EP KONTCHEU</t>
  </si>
  <si>
    <t>HYACINTHE ULRICH</t>
  </si>
  <si>
    <t>002376 99565556</t>
  </si>
  <si>
    <t>P059417193488S</t>
  </si>
  <si>
    <t>HILEWENE</t>
  </si>
  <si>
    <t>691882013</t>
  </si>
  <si>
    <t>P038016362716Z</t>
  </si>
  <si>
    <t>VOILET EJEH FORJONG</t>
  </si>
  <si>
    <t>654321221</t>
  </si>
  <si>
    <t>MOKI GARAGE ENTRANCE</t>
  </si>
  <si>
    <t>P019112506369J</t>
  </si>
  <si>
    <t>698379153</t>
  </si>
  <si>
    <t>M041117259557X</t>
  </si>
  <si>
    <t>EP OVENG YEMBONG</t>
  </si>
  <si>
    <t>OVENG YEMBONG</t>
  </si>
  <si>
    <t>RECOUVREMENT CREANCES</t>
  </si>
  <si>
    <t>M071913914976S</t>
  </si>
  <si>
    <t>REACH BEYOND SARL</t>
  </si>
  <si>
    <t>7 731</t>
  </si>
  <si>
    <t>699864155</t>
  </si>
  <si>
    <t>BARRIERE PK15</t>
  </si>
  <si>
    <t>P017912435958L</t>
  </si>
  <si>
    <t>HAMADOU ABBASSI</t>
  </si>
  <si>
    <t>696826935</t>
  </si>
  <si>
    <t>PRESTATION D SERVICE</t>
  </si>
  <si>
    <t>M072217513315X</t>
  </si>
  <si>
    <t>TCHEMBE EMERGENCE</t>
  </si>
  <si>
    <t>T.E</t>
  </si>
  <si>
    <t>00237680015903</t>
  </si>
  <si>
    <t>SORTANT DU STADE DE JAPOMA</t>
  </si>
  <si>
    <t>P107000188945J</t>
  </si>
  <si>
    <t>KUITCHOUA EP MBIAKOP</t>
  </si>
  <si>
    <t>677683068</t>
  </si>
  <si>
    <t>MIKOMBE</t>
  </si>
  <si>
    <t>P057612585917L</t>
  </si>
  <si>
    <t>LIKENG LI MBEM</t>
  </si>
  <si>
    <t>677762210</t>
  </si>
  <si>
    <t>M110400017798G</t>
  </si>
  <si>
    <t>STE COOP EPARGNE FINEC</t>
  </si>
  <si>
    <t>FINEC</t>
  </si>
  <si>
    <t>699496097</t>
  </si>
  <si>
    <t>P047912553082R</t>
  </si>
  <si>
    <t>VICTOR AMECHI CHIBUZO</t>
  </si>
  <si>
    <t>677580427</t>
  </si>
  <si>
    <t>A COTE DU CDI 7BIS</t>
  </si>
  <si>
    <t>P048016200234E</t>
  </si>
  <si>
    <t>BALARABA</t>
  </si>
  <si>
    <t>HAHIDJA</t>
  </si>
  <si>
    <t>P018914880440N</t>
  </si>
  <si>
    <t>NGUEPI NGOUNE</t>
  </si>
  <si>
    <t>CECILE IRENE CATHY</t>
  </si>
  <si>
    <t>P078215248944F</t>
  </si>
  <si>
    <t>NGO SONG EPSE BASSONG GEORGETTE</t>
  </si>
  <si>
    <t>674339327</t>
  </si>
  <si>
    <t>P019817460455P</t>
  </si>
  <si>
    <t>TAMAFO GOULA</t>
  </si>
  <si>
    <t>ORBELIN</t>
  </si>
  <si>
    <t>00237673354592</t>
  </si>
  <si>
    <t>P019715981607K</t>
  </si>
  <si>
    <t>M021400048839X</t>
  </si>
  <si>
    <t>STE METAL PLUS SERVICES</t>
  </si>
  <si>
    <t>STE M,P,S, SARL</t>
  </si>
  <si>
    <t>674687097</t>
  </si>
  <si>
    <t>P019016614184X</t>
  </si>
  <si>
    <t>ABDOUSALAM NDJIDDA</t>
  </si>
  <si>
    <t>00237695006626</t>
  </si>
  <si>
    <t>MARCHÉ CENTRAL(COULOIR LÉGUME) VERS BA 198</t>
  </si>
  <si>
    <t>P078100575251N</t>
  </si>
  <si>
    <t>BIBIANA AFUNGTUH</t>
  </si>
  <si>
    <t>679205250</t>
  </si>
  <si>
    <t>P125717299149G</t>
  </si>
  <si>
    <t>FOBANG OBADIAN</t>
  </si>
  <si>
    <t>FOMUNYOH</t>
  </si>
  <si>
    <t>679803864</t>
  </si>
  <si>
    <t>P115800341853U</t>
  </si>
  <si>
    <t>NDAMDJA EVELINEEVE</t>
  </si>
  <si>
    <t>EVE DISTRIBUTION</t>
  </si>
  <si>
    <t>699914864</t>
  </si>
  <si>
    <t>P057112648849J</t>
  </si>
  <si>
    <t>BERNADETTE ROSE MAMILA BIYAKA</t>
  </si>
  <si>
    <t>MAMILOS BAR</t>
  </si>
  <si>
    <t>682445384</t>
  </si>
  <si>
    <t>QURTIER 6</t>
  </si>
  <si>
    <t>P078812789204W</t>
  </si>
  <si>
    <t>MBONG ELVIS NJABE</t>
  </si>
  <si>
    <t>ELVIS NJABA</t>
  </si>
  <si>
    <t>656470361</t>
  </si>
  <si>
    <t>ENAP</t>
  </si>
  <si>
    <t>M042318125206M</t>
  </si>
  <si>
    <t>SOCIETE WAKAMANN SARLU</t>
  </si>
  <si>
    <t>STE WAKAMANN SARLU</t>
  </si>
  <si>
    <t>00237673869505</t>
  </si>
  <si>
    <t>P016000207387W</t>
  </si>
  <si>
    <t>699933038</t>
  </si>
  <si>
    <t>COMPTABILITE/AUDIT</t>
  </si>
  <si>
    <t>M042318118349R</t>
  </si>
  <si>
    <t>CAGEXCO CONSULTING GROUP SARL</t>
  </si>
  <si>
    <t>P098812627321L</t>
  </si>
  <si>
    <t>TAYUH PASCALINE NANZE</t>
  </si>
  <si>
    <t>670224737</t>
  </si>
  <si>
    <t>P069617875923L</t>
  </si>
  <si>
    <t>SANDIO NEMBOT</t>
  </si>
  <si>
    <t>FRANCK BRICE</t>
  </si>
  <si>
    <t>00237655265158</t>
  </si>
  <si>
    <t>P057100386015C</t>
  </si>
  <si>
    <t>SIDJE EPSEE DJOUWE GISELE</t>
  </si>
  <si>
    <t>"ETS D.G SERVICES"</t>
  </si>
  <si>
    <t>699930090</t>
  </si>
  <si>
    <t>P127400236531J</t>
  </si>
  <si>
    <t>GUETCHOUESSI</t>
  </si>
  <si>
    <t>696927352</t>
  </si>
  <si>
    <t>P116518143459R</t>
  </si>
  <si>
    <t>CHINENYE MADU CHRISTINA</t>
  </si>
  <si>
    <t>P098118528215R</t>
  </si>
  <si>
    <t>670295292</t>
  </si>
  <si>
    <t>P077512440463Z</t>
  </si>
  <si>
    <t>NKEH TANYU EPSEE TAKAR</t>
  </si>
  <si>
    <t>677771714</t>
  </si>
  <si>
    <t>P099614566771K</t>
  </si>
  <si>
    <t>DAHLIA YOLAINE</t>
  </si>
  <si>
    <t>M061912786587P</t>
  </si>
  <si>
    <t>NTHEAL VISION PROD SARL</t>
  </si>
  <si>
    <t>MVOG-ADA MONTESQUIEU</t>
  </si>
  <si>
    <t>P128218080675F</t>
  </si>
  <si>
    <t>MVILONGO ANABA</t>
  </si>
  <si>
    <t>M072116365796E</t>
  </si>
  <si>
    <t>PHARMACIE DE MBANDJOCK</t>
  </si>
  <si>
    <t>STATION SERVICE &amp; COMM.GENERAL</t>
  </si>
  <si>
    <t>P107800527865E</t>
  </si>
  <si>
    <t>STEGE SIMO EPSEE SIEWE SIEWE</t>
  </si>
  <si>
    <t>ARIOSTE</t>
  </si>
  <si>
    <t>P028716152248B</t>
  </si>
  <si>
    <t>BANTIO IRENE .</t>
  </si>
  <si>
    <t>"LES P'TITS CHAPERONS"</t>
  </si>
  <si>
    <t>00237674212660</t>
  </si>
  <si>
    <t>A COTE DE TOTAL KAMKOP</t>
  </si>
  <si>
    <t>P122016580504S</t>
  </si>
  <si>
    <t>BABA BELLO</t>
  </si>
  <si>
    <t>P018718509793S</t>
  </si>
  <si>
    <t>LADA CHRIST</t>
  </si>
  <si>
    <t>DEV BARA</t>
  </si>
  <si>
    <t>697396648</t>
  </si>
  <si>
    <t>P118112516496J</t>
  </si>
  <si>
    <t>MAKUETCHE KENGNE ROSINE CAROLLE</t>
  </si>
  <si>
    <t>MAKUETCHE KENGNE ROS</t>
  </si>
  <si>
    <t>699579772</t>
  </si>
  <si>
    <t>P049012633264N</t>
  </si>
  <si>
    <t>ABDEL HAMID</t>
  </si>
  <si>
    <t>699610781</t>
  </si>
  <si>
    <t>P085200484913A</t>
  </si>
  <si>
    <t>MBANG PAULINE</t>
  </si>
  <si>
    <t>"ETS MBANG &amp; FILS"</t>
  </si>
  <si>
    <t>M071316638367X</t>
  </si>
  <si>
    <t>LYCÉE DE KOURGUI</t>
  </si>
  <si>
    <t>LYKOURG</t>
  </si>
  <si>
    <t>696576150</t>
  </si>
  <si>
    <t>KOURGUI</t>
  </si>
  <si>
    <t>M080600023329N</t>
  </si>
  <si>
    <t>STE CIVILE IMMOB.DU LT.</t>
  </si>
  <si>
    <t>S.C.I.L</t>
  </si>
  <si>
    <t>P077012313766J</t>
  </si>
  <si>
    <t>EWODO LECUYER</t>
  </si>
  <si>
    <t>MICHEL LOUIS ANDRE I</t>
  </si>
  <si>
    <t>690111721</t>
  </si>
  <si>
    <t>P067917598482E</t>
  </si>
  <si>
    <t>NGASSAM WANDJI</t>
  </si>
  <si>
    <t>INESE FRANCOISE</t>
  </si>
  <si>
    <t>00237675769454</t>
  </si>
  <si>
    <t>P017712724991U</t>
  </si>
  <si>
    <t>ELANIE</t>
  </si>
  <si>
    <t>QTIER NDIANGDAM
LIEU DIT FACE
DÉPÔT UCB</t>
  </si>
  <si>
    <t>P017417698661M</t>
  </si>
  <si>
    <t>JEAN DE. DIEU</t>
  </si>
  <si>
    <t>00237675332148</t>
  </si>
  <si>
    <t>MARCHE BAFOUNDA</t>
  </si>
  <si>
    <t>PRESTATIONS DE SERVICE DE TOUT GENRE</t>
  </si>
  <si>
    <t>M122116877370C</t>
  </si>
  <si>
    <t>MEA CONCEPT SARL</t>
  </si>
  <si>
    <t>00237679650605</t>
  </si>
  <si>
    <t>M101712649740L</t>
  </si>
  <si>
    <t>GEOSYNTHETICS TECHNILOGIES SARL</t>
  </si>
  <si>
    <t>GEOSYNTECH SARL</t>
  </si>
  <si>
    <t>652578067</t>
  </si>
  <si>
    <t>DERR PHCIE DU STADE</t>
  </si>
  <si>
    <t>P017112405144K</t>
  </si>
  <si>
    <t>DJOUKENG EP ASONGTIA</t>
  </si>
  <si>
    <t>ETS DJOUKENG EP ASONGTIA</t>
  </si>
  <si>
    <t>P058117876273K</t>
  </si>
  <si>
    <t>MAKENZEU</t>
  </si>
  <si>
    <t>00237657299221</t>
  </si>
  <si>
    <t>MANBANDA LYCEE</t>
  </si>
  <si>
    <t>P015900120236H</t>
  </si>
  <si>
    <t>658959546</t>
  </si>
  <si>
    <t>P028618561312K</t>
  </si>
  <si>
    <t>DJAPOU KWENTCHOUA EPSE TATCHEU</t>
  </si>
  <si>
    <t>SYLVIE INES</t>
  </si>
  <si>
    <t>P097512240770M</t>
  </si>
  <si>
    <t>YEMELI LEONARD</t>
  </si>
  <si>
    <t>672384884</t>
  </si>
  <si>
    <t>SERVICES DIVERS</t>
  </si>
  <si>
    <t>M032217224538X</t>
  </si>
  <si>
    <t>MAIN GLOBAL SERVICES SARL</t>
  </si>
  <si>
    <t>00237677947209</t>
  </si>
  <si>
    <t>IMMEUBLE SOPPO</t>
  </si>
  <si>
    <t>M092217601755F</t>
  </si>
  <si>
    <t>AFRIQUE ENERGIES</t>
  </si>
  <si>
    <t>A3E</t>
  </si>
  <si>
    <t>CREATION, INTERGRATION ET IMPLEMENTATION D'ENERGIES DANS LE CORPS, LA TERRE ET DANS L'ESPACE, PRESTATIONS DE SERVICES</t>
  </si>
  <si>
    <t>P048716444174W</t>
  </si>
  <si>
    <t>674461727</t>
  </si>
  <si>
    <t>CABLO DISTRIBUTEUR</t>
  </si>
  <si>
    <t>P018514624237T</t>
  </si>
  <si>
    <t>674869496</t>
  </si>
  <si>
    <t>DOUALA 3È</t>
  </si>
  <si>
    <t>MANUTENTION-PRESTATION-COMMERCE</t>
  </si>
  <si>
    <t>P017114405461S</t>
  </si>
  <si>
    <t>KPOUMIEBOUO ILIASSOU</t>
  </si>
  <si>
    <t>ETS SERVICE PLUS</t>
  </si>
  <si>
    <t>670867317</t>
  </si>
  <si>
    <t>P110016236362S</t>
  </si>
  <si>
    <t>NGUEDJIO MAURICE</t>
  </si>
  <si>
    <t>002376944800123620589</t>
  </si>
  <si>
    <t>PRESTATION-COMMERCE-BTP</t>
  </si>
  <si>
    <t>P038712673293F</t>
  </si>
  <si>
    <t>NJANJO EBOULE HENRI</t>
  </si>
  <si>
    <t>ETS FAISEURS DE BEAU</t>
  </si>
  <si>
    <t>694 162 696</t>
  </si>
  <si>
    <t>P127600512122B</t>
  </si>
  <si>
    <t>BITCHOKA EPSE KOUNG GENEVIEVE</t>
  </si>
  <si>
    <t>677766220</t>
  </si>
  <si>
    <t>VENTES FRIPPERIE</t>
  </si>
  <si>
    <t>P068616811019C</t>
  </si>
  <si>
    <t>00237697699078</t>
  </si>
  <si>
    <t>P015916077028K</t>
  </si>
  <si>
    <t>KUETE EMMANUEL</t>
  </si>
  <si>
    <t>699848448</t>
  </si>
  <si>
    <t>P117712737473D</t>
  </si>
  <si>
    <t>HEUMEN</t>
  </si>
  <si>
    <t>ERIC CLAUDE</t>
  </si>
  <si>
    <t>P058912630110E</t>
  </si>
  <si>
    <t>LONTSI FERNAND IRENELON</t>
  </si>
  <si>
    <t>LONTSI FERNAND IRENE</t>
  </si>
  <si>
    <t>675 21 69 68</t>
  </si>
  <si>
    <t>P057312501181S</t>
  </si>
  <si>
    <t>ISAAC AMOR</t>
  </si>
  <si>
    <t>P019212520216Q</t>
  </si>
  <si>
    <t>FOPOU ZOUMKIFILI</t>
  </si>
  <si>
    <t>ETS FOPOU</t>
  </si>
  <si>
    <t>677851804</t>
  </si>
  <si>
    <t>P016017992941U</t>
  </si>
  <si>
    <t>NOUTACDI</t>
  </si>
  <si>
    <t>VENTE USTENSILE CUISINE</t>
  </si>
  <si>
    <t>P077712439929C</t>
  </si>
  <si>
    <t>TSOPMO LEKOU MARLISETSOP</t>
  </si>
  <si>
    <t>TSOPMO LEKOU MARLISE</t>
  </si>
  <si>
    <t>679481347</t>
  </si>
  <si>
    <t>P105816760313X</t>
  </si>
  <si>
    <t>675410129</t>
  </si>
  <si>
    <t>P076318478103X</t>
  </si>
  <si>
    <t>EZIN ABADJAYE MARIE VICTOIRE</t>
  </si>
  <si>
    <t>COMMERCE GÉNÉRAL, IMPORT-EXPORT DE MARCHANDISES</t>
  </si>
  <si>
    <t>M042217302781Z</t>
  </si>
  <si>
    <t>SMILEX GENERAL IMPORT-EXPORT</t>
  </si>
  <si>
    <t>SMILEX GIE</t>
  </si>
  <si>
    <t>P057418162058D</t>
  </si>
  <si>
    <t>REGINE LAURENTINE</t>
  </si>
  <si>
    <t>00237695119847</t>
  </si>
  <si>
    <t>M091016249349N</t>
  </si>
  <si>
    <t>ETABLISSEMENT. ABDOULAYE MAHAMAT</t>
  </si>
  <si>
    <t>00237694204444</t>
  </si>
  <si>
    <t>P085800059865H</t>
  </si>
  <si>
    <t>NKEMEN EPSE ATEBA</t>
  </si>
  <si>
    <t>ROSE ESTHER</t>
  </si>
  <si>
    <t>677338577</t>
  </si>
  <si>
    <t>M051000031952C</t>
  </si>
  <si>
    <t>ESEA CONSULTING SARL</t>
  </si>
  <si>
    <t>15 811</t>
  </si>
  <si>
    <t>699 50 44 97</t>
  </si>
  <si>
    <t>CARR MACON BLOC 12</t>
  </si>
  <si>
    <t>P077218193676W</t>
  </si>
  <si>
    <t>07071972</t>
  </si>
  <si>
    <t>P128718491423T</t>
  </si>
  <si>
    <t>676536204</t>
  </si>
  <si>
    <t>P017312583194D</t>
  </si>
  <si>
    <t>DINA MADELEINE PATRICE MANGA</t>
  </si>
  <si>
    <t>P118412281999A</t>
  </si>
  <si>
    <t>MARCEL BANTAR</t>
  </si>
  <si>
    <t>P119312573180H</t>
  </si>
  <si>
    <t>NJOUENEKANG HERMINE</t>
  </si>
  <si>
    <t>671995856</t>
  </si>
  <si>
    <t>SS PREFECTURE</t>
  </si>
  <si>
    <t>P119512243123J</t>
  </si>
  <si>
    <t>GILIAN ABALLA</t>
  </si>
  <si>
    <t>674052840</t>
  </si>
  <si>
    <t>CONSEILS-PRESTATIONS-IMPORT/EXPORT</t>
  </si>
  <si>
    <t>P077912707815G</t>
  </si>
  <si>
    <t>LAWI WANDER ZANDEN ANTOINE</t>
  </si>
  <si>
    <t>ETS ALPHA CONSEILS &amp; CO</t>
  </si>
  <si>
    <t>P056814914470Y</t>
  </si>
  <si>
    <t>TEKOULEGHA</t>
  </si>
  <si>
    <t>678128765</t>
  </si>
  <si>
    <t>P086316359076N</t>
  </si>
  <si>
    <t>MBOUENDE EPSE NGOUA FLORENCE</t>
  </si>
  <si>
    <t>" ETS OCEANIC "</t>
  </si>
  <si>
    <t>675094560</t>
  </si>
  <si>
    <t>P029116319639S</t>
  </si>
  <si>
    <t>SAIDOU OUMAROU</t>
  </si>
  <si>
    <t>694296633</t>
  </si>
  <si>
    <t>P017812680606Q</t>
  </si>
  <si>
    <t>THERESE SYLVIE</t>
  </si>
  <si>
    <t>P027715412631B</t>
  </si>
  <si>
    <t>ASSOMO EMBOLO</t>
  </si>
  <si>
    <t>699766297</t>
  </si>
  <si>
    <t>P017812336474R</t>
  </si>
  <si>
    <t>NGOYA HAWOMA</t>
  </si>
  <si>
    <t>ETS NGOYA HAWOMA</t>
  </si>
  <si>
    <t>6903404391</t>
  </si>
  <si>
    <t>P037512421956B</t>
  </si>
  <si>
    <t>BOUBA HAMIDOU	BOU</t>
  </si>
  <si>
    <t>P017111917830G</t>
  </si>
  <si>
    <t>DOUNGMO SALOMON</t>
  </si>
  <si>
    <t>75480910</t>
  </si>
  <si>
    <t>P117318215091H</t>
  </si>
  <si>
    <t>MBENEN SIADE</t>
  </si>
  <si>
    <t>677464003</t>
  </si>
  <si>
    <t>P018816194831J</t>
  </si>
  <si>
    <t>MOMO TSOPBENG</t>
  </si>
  <si>
    <t>P079416444969D</t>
  </si>
  <si>
    <t>TAMAFO JUSTIN</t>
  </si>
  <si>
    <t>BRIGUETERIE</t>
  </si>
  <si>
    <t>VENDEUR AMBULANT (ALIMENTATION)</t>
  </si>
  <si>
    <t>P018416608773B</t>
  </si>
  <si>
    <t>MAHAMA MALLA</t>
  </si>
  <si>
    <t>00237696038310</t>
  </si>
  <si>
    <t>P058817369487U</t>
  </si>
  <si>
    <t>DJENE NDOUN</t>
  </si>
  <si>
    <t>RÉGINE NICOLE(ETS GOLDEN BEAUTY)</t>
  </si>
  <si>
    <t>678660568</t>
  </si>
  <si>
    <t>BONAMOUSSADI -SABLE</t>
  </si>
  <si>
    <t>M101812724892W</t>
  </si>
  <si>
    <t>BUREAU D,ETUDES TECHNIQUES GET AND SUN,S</t>
  </si>
  <si>
    <t>GUET AND SUN,SSARL</t>
  </si>
  <si>
    <t>P029418066928F</t>
  </si>
  <si>
    <t>693932359</t>
  </si>
  <si>
    <t>M062318571963Q</t>
  </si>
  <si>
    <t>MET INVESTMENTS SARL</t>
  </si>
  <si>
    <t>696938978</t>
  </si>
  <si>
    <t>P119012926692Z</t>
  </si>
  <si>
    <t>MBASSI ROBERT</t>
  </si>
  <si>
    <t>M060000010726W</t>
  </si>
  <si>
    <t>STE GIC RELI SARL</t>
  </si>
  <si>
    <t>GIC RELI</t>
  </si>
  <si>
    <t>699174137/696596937</t>
  </si>
  <si>
    <t>FOYER HAUT NKAM APRES LE  CARREFOUR U COLONEL NDI</t>
  </si>
  <si>
    <t>P122017054380U</t>
  </si>
  <si>
    <t>NANA MICHEL HERVE 677672855</t>
  </si>
  <si>
    <t>677672855</t>
  </si>
  <si>
    <t>DEVELOPPEMENT LOGICIEL ET APPLICATION</t>
  </si>
  <si>
    <t>M031912753643J</t>
  </si>
  <si>
    <t>MBOA DIGITAL SARL</t>
  </si>
  <si>
    <t>P018312637818R</t>
  </si>
  <si>
    <t>MECHE YVETTE</t>
  </si>
  <si>
    <t>ETS MECH</t>
  </si>
  <si>
    <t>656 15 23 24</t>
  </si>
  <si>
    <t>P047114626150S</t>
  </si>
  <si>
    <t>SIGADI MASANG</t>
  </si>
  <si>
    <t>GUY JEANNOT</t>
  </si>
  <si>
    <t>M022217075102A</t>
  </si>
  <si>
    <t>NF EXOTIC</t>
  </si>
  <si>
    <t>IMPORT-EXPORT, TRANSIT, SNACK BAR LOUNGE, COMMERCE GENERAL ET PRESTATION DE SERVICES</t>
  </si>
  <si>
    <t>00237658272157</t>
  </si>
  <si>
    <t>P027017163304Q</t>
  </si>
  <si>
    <t>NGO BANINDJEL EPOUSE YENNYEMB NGENA</t>
  </si>
  <si>
    <t>699811229</t>
  </si>
  <si>
    <t>FACE ANCIENNE PHARMACE LA REPUBLIQUE</t>
  </si>
  <si>
    <t>QUINCALERIE</t>
  </si>
  <si>
    <t>P058112694114R</t>
  </si>
  <si>
    <t>PARFAIRT ANICET</t>
  </si>
  <si>
    <t>P116015586047K</t>
  </si>
  <si>
    <t>P097812417892Z</t>
  </si>
  <si>
    <t>DJOKO STEPHEN ROMEO</t>
  </si>
  <si>
    <t>676223551</t>
  </si>
  <si>
    <t>P038216203074A</t>
  </si>
  <si>
    <t>691520686</t>
  </si>
  <si>
    <t>ZAÏRE</t>
  </si>
  <si>
    <t>CARREFOUR ZAÏRE</t>
  </si>
  <si>
    <t>P129317884578W</t>
  </si>
  <si>
    <t>SOUNDJA TOUSSI</t>
  </si>
  <si>
    <t>NOELLE AMOUR</t>
  </si>
  <si>
    <t>00237695241034</t>
  </si>
  <si>
    <t>DOMBÈ TITANIUM</t>
  </si>
  <si>
    <t>P016612751826B</t>
  </si>
  <si>
    <t>MAGALAI</t>
  </si>
  <si>
    <t>655 553 507</t>
  </si>
  <si>
    <t>P059214637260E</t>
  </si>
  <si>
    <t>MOUKAM EMELEU GWLADYS</t>
  </si>
  <si>
    <t>(ETS GROUPO CORDONONS)</t>
  </si>
  <si>
    <t>696013116</t>
  </si>
  <si>
    <t>PROSPECTION ET RECHERCHE MINIÈRE</t>
  </si>
  <si>
    <t>M102116569922A</t>
  </si>
  <si>
    <t>SOILSOURCE LTD</t>
  </si>
  <si>
    <t>SOILSOURCE</t>
  </si>
  <si>
    <t>233470378/692592797</t>
  </si>
  <si>
    <t>COMMERCANT/PRESTATIONS/IMMOBILIER</t>
  </si>
  <si>
    <t>P013800145960M</t>
  </si>
  <si>
    <t>677768441</t>
  </si>
  <si>
    <t>CARREFOUR IDEAL FACE RESTAURANT MAMA AFRICA</t>
  </si>
  <si>
    <t>M092015204019H</t>
  </si>
  <si>
    <t>EDUCATION &amp; LEARNING FOR ALL</t>
  </si>
  <si>
    <t>ELFA CENTRE</t>
  </si>
  <si>
    <t>659348792</t>
  </si>
  <si>
    <t>P109816968138A</t>
  </si>
  <si>
    <t>BITYE ROSETTE LAETICIA</t>
  </si>
  <si>
    <t>(ETS BIROLA)</t>
  </si>
  <si>
    <t>691367481</t>
  </si>
  <si>
    <t>CARREFOUR MAKET</t>
  </si>
  <si>
    <t>P067314566467H</t>
  </si>
  <si>
    <t>PETFIANG</t>
  </si>
  <si>
    <t>ADOLPH</t>
  </si>
  <si>
    <t>696434794</t>
  </si>
  <si>
    <t>P086016337419C</t>
  </si>
  <si>
    <t>666377538</t>
  </si>
  <si>
    <t>P057300279151W</t>
  </si>
  <si>
    <t>NOUMON SOLANGE AMINOUSSI</t>
  </si>
  <si>
    <t>P046500057845H</t>
  </si>
  <si>
    <t>YOUFOUTE  PAULINE</t>
  </si>
  <si>
    <t>P088917865474W</t>
  </si>
  <si>
    <t>YALISSOU</t>
  </si>
  <si>
    <t>P118317752024E</t>
  </si>
  <si>
    <t>ALIFA HASSANA</t>
  </si>
  <si>
    <t>00237674029931</t>
  </si>
  <si>
    <t>ECHOPPE,COMMERCE</t>
  </si>
  <si>
    <t>P128817848968Y</t>
  </si>
  <si>
    <t>NZOUDJA</t>
  </si>
  <si>
    <t>VALERIE OLIVIA</t>
  </si>
  <si>
    <t>676129680</t>
  </si>
  <si>
    <t>P067318107517F</t>
  </si>
  <si>
    <t>EYONG LUCIA OBENETA</t>
  </si>
  <si>
    <t>00237677799813</t>
  </si>
  <si>
    <t>P069418617107D</t>
  </si>
  <si>
    <t>NAHLE HUSSEIN</t>
  </si>
  <si>
    <t>M042116012770W</t>
  </si>
  <si>
    <t>BUSINESS INGINEERING &amp; MANAGEMENT</t>
  </si>
  <si>
    <t>BEM CONSULTING</t>
  </si>
  <si>
    <t>GESTION DES PROJETS, CONSEILS GENIE CIVIL, ELECTROTECHNIQUE &amp; MANAGEMENT, IMPORT-EXPORT</t>
  </si>
  <si>
    <t>699521847</t>
  </si>
  <si>
    <t>LOUEUR VEHIC-ENGINS</t>
  </si>
  <si>
    <t>M110800026053G</t>
  </si>
  <si>
    <t>FOCH SARL</t>
  </si>
  <si>
    <t>P046817385883Q</t>
  </si>
  <si>
    <t>HAGABIMANA</t>
  </si>
  <si>
    <t>P078712635269X</t>
  </si>
  <si>
    <t>NJANKOUO NJOUPOUOGNIGNI ISMAILANJA</t>
  </si>
  <si>
    <t>NJANKOUO NJOUPOUOGNIGNI ISMAILA</t>
  </si>
  <si>
    <t>696 91 61 45</t>
  </si>
  <si>
    <t>P066700554657S</t>
  </si>
  <si>
    <t>KOUDJOU EPSEE FOMEKONG</t>
  </si>
  <si>
    <t>VERRONIQUE</t>
  </si>
  <si>
    <t>699 71 21 76</t>
  </si>
  <si>
    <t>P098518594224U</t>
  </si>
  <si>
    <t>KALU EPSE AMAH OGBONNAYA</t>
  </si>
  <si>
    <t>P018017335714G</t>
  </si>
  <si>
    <t>TATPAN EPOUSE KOUAM</t>
  </si>
  <si>
    <t>00237696351176</t>
  </si>
  <si>
    <t>P058000463943J</t>
  </si>
  <si>
    <t>METOU BEYEME</t>
  </si>
  <si>
    <t>694562987</t>
  </si>
  <si>
    <t>P129717592600Z</t>
  </si>
  <si>
    <t>P028012349463Q</t>
  </si>
  <si>
    <t>MBOUPDA</t>
  </si>
  <si>
    <t>696969903</t>
  </si>
  <si>
    <t>P087818503657X</t>
  </si>
  <si>
    <t>TOTAP SAAH</t>
  </si>
  <si>
    <t>675499899</t>
  </si>
  <si>
    <t>BUILDING/ELECTRICITY-TELECOM &amp; contracts</t>
  </si>
  <si>
    <t>M110600021678J</t>
  </si>
  <si>
    <t>BELTCON GROUP LIMITED</t>
  </si>
  <si>
    <t>BELTCON GROUP SARL</t>
  </si>
  <si>
    <t>674496100</t>
  </si>
  <si>
    <t>P038917506442B</t>
  </si>
  <si>
    <t>IDOSINE MICALE</t>
  </si>
  <si>
    <t>699425136</t>
  </si>
  <si>
    <t>P126413554590S</t>
  </si>
  <si>
    <t>KANAA THOMAS FLORENT NOEL</t>
  </si>
  <si>
    <t>697122032</t>
  </si>
  <si>
    <t>SALES OF PROVISION/TRADING</t>
  </si>
  <si>
    <t>P039017622939X</t>
  </si>
  <si>
    <t>OBASI MARYANN ADAUGO</t>
  </si>
  <si>
    <t>65445674567</t>
  </si>
  <si>
    <t>P019318502279Z</t>
  </si>
  <si>
    <t>NJOAKA</t>
  </si>
  <si>
    <t>CYRINUS ALANYUY</t>
  </si>
  <si>
    <t>651195857</t>
  </si>
  <si>
    <t>P016900152695X</t>
  </si>
  <si>
    <t>ABOYA ALAKA</t>
  </si>
  <si>
    <t>691959711</t>
  </si>
  <si>
    <t>PRESTATIONS-GRAVURE-IMPRIMERIE</t>
  </si>
  <si>
    <t>M091914182590D</t>
  </si>
  <si>
    <t>FOCUS SARL</t>
  </si>
  <si>
    <t>CHEF SUPERIEUR BAFOUSSAM</t>
  </si>
  <si>
    <t>P106500080952A</t>
  </si>
  <si>
    <t>NJITACK NGOMPE</t>
  </si>
  <si>
    <t>P086600046041N</t>
  </si>
  <si>
    <t>MEDOK</t>
  </si>
  <si>
    <t>EUGENE BIENVENUE</t>
  </si>
  <si>
    <t>650282655</t>
  </si>
  <si>
    <t>M112116906860T</t>
  </si>
  <si>
    <t>PROXI BUSINESS DEVELOPMENT FINANCE</t>
  </si>
  <si>
    <t>PROXI BDF SARL</t>
  </si>
  <si>
    <t>CONSEILS EN INVESTISSEMENT, DIFFUSEURS D'INFORMATIONS FINANCIERES, INVESTISSEMENT EN CAPITAL, ACCOMPAGNEMENT DANS LA RECHERCHE DE FINANCEMENT, EXPERTISE DE GESTION</t>
  </si>
  <si>
    <t>696042317</t>
  </si>
  <si>
    <t>P097612657186F</t>
  </si>
  <si>
    <t>ABDOUL KARIM MADI</t>
  </si>
  <si>
    <t>697931166</t>
  </si>
  <si>
    <t>P048312260712Q</t>
  </si>
  <si>
    <t>LOCK MAOUNO EMMANUEL</t>
  </si>
  <si>
    <t>679129570</t>
  </si>
  <si>
    <t>QUARTIER2</t>
  </si>
  <si>
    <t>VENTE COSTUMES</t>
  </si>
  <si>
    <t>P045700017612R</t>
  </si>
  <si>
    <t>NGATCHA DJAMEN PASCAL</t>
  </si>
  <si>
    <t>ETS NGATCHA DJAMEN PASCAL</t>
  </si>
  <si>
    <t>BOUTIQUE 686 ETAGE</t>
  </si>
  <si>
    <t>P108214867256T</t>
  </si>
  <si>
    <t>KUEKEU TADJUNE</t>
  </si>
  <si>
    <t>HEBERGEMENT,PRESTATIONS DE SERVICES,COMMERCE GÉNÉRAL, IMPORT-EXPORT</t>
  </si>
  <si>
    <t>TSUEGUE</t>
  </si>
  <si>
    <t>P039016283792Y</t>
  </si>
  <si>
    <t>BELAME NDOUMBE NICOLE LAURE ÉPOUSE NGOH</t>
  </si>
  <si>
    <t>M112015242010Q</t>
  </si>
  <si>
    <t>GROUPE DE TECHNICIENS ASSOCIES SARL</t>
  </si>
  <si>
    <t>677685376</t>
  </si>
  <si>
    <t>115120905023</t>
  </si>
  <si>
    <t>P017415997304B</t>
  </si>
  <si>
    <t>00237337675491</t>
  </si>
  <si>
    <t>P079612657830B</t>
  </si>
  <si>
    <t>676449924</t>
  </si>
  <si>
    <t>P078116286591D</t>
  </si>
  <si>
    <t>NDUENGAM JOUERETOU</t>
  </si>
  <si>
    <t>659377907</t>
  </si>
  <si>
    <t>M092217617473P</t>
  </si>
  <si>
    <t>SOCIETE TCHUEN O SARL</t>
  </si>
  <si>
    <t>ZEKE ZEKE</t>
  </si>
  <si>
    <t>P037416291542F</t>
  </si>
  <si>
    <t>00237676018431</t>
  </si>
  <si>
    <t>P109116323059K</t>
  </si>
  <si>
    <t>BERAKA SOUKTOUIN</t>
  </si>
  <si>
    <t>00237000613</t>
  </si>
  <si>
    <t>P099616323560Z</t>
  </si>
  <si>
    <t>OGUAMALAM MARK CHUKWUMA</t>
  </si>
  <si>
    <t>P014516747885K</t>
  </si>
  <si>
    <t>M022118513689N</t>
  </si>
  <si>
    <t>B2 SARL</t>
  </si>
  <si>
    <t>P018516477112W</t>
  </si>
  <si>
    <t>ISSA GOUDJA</t>
  </si>
  <si>
    <t>00237699504005</t>
  </si>
  <si>
    <t>P128016147111F</t>
  </si>
  <si>
    <t>IWAJOMO PRIMISAN</t>
  </si>
  <si>
    <t>P129818103684B</t>
  </si>
  <si>
    <t>EMETISSA GUILVA</t>
  </si>
  <si>
    <t>00237692870895</t>
  </si>
  <si>
    <t>P126812490603J</t>
  </si>
  <si>
    <t>P098114378921B</t>
  </si>
  <si>
    <t>DANG MVO</t>
  </si>
  <si>
    <t>CALISTUS</t>
  </si>
  <si>
    <t>693982890</t>
  </si>
  <si>
    <t>P068614633185B</t>
  </si>
  <si>
    <t>NGUIE JOEL</t>
  </si>
  <si>
    <t>695644993</t>
  </si>
  <si>
    <t>PROMOUVOIR ET ACCELERER LE DEVELOPPEMNT INDUSTRIEL</t>
  </si>
  <si>
    <t>M048900012875H</t>
  </si>
  <si>
    <t>ORG.NATIONS UNIES DEVELOP.INDUSTRIEL</t>
  </si>
  <si>
    <t>ONUDI</t>
  </si>
  <si>
    <t>836 YAOUNDE</t>
  </si>
  <si>
    <t>IMMEUBLE SCI LA ROCHELLE</t>
  </si>
  <si>
    <t>M120517699116M</t>
  </si>
  <si>
    <t>DELEGATION REGIONALE DES FORETS ET DE LA FAUNE DU NORD</t>
  </si>
  <si>
    <t>D.R.F.F.N</t>
  </si>
  <si>
    <t>A COTE DE LA CROIX ROUGE</t>
  </si>
  <si>
    <t>P048416594389C</t>
  </si>
  <si>
    <t>ANICET ERNESTINE WONDJE NKWANE</t>
  </si>
  <si>
    <t>655002587</t>
  </si>
  <si>
    <t>P038918297657Q</t>
  </si>
  <si>
    <t>MFEPIT</t>
  </si>
  <si>
    <t>651458254</t>
  </si>
  <si>
    <t>TRAVAUX DIVERS-PRESTATIONS DE SERVICES</t>
  </si>
  <si>
    <t>P028817024537M</t>
  </si>
  <si>
    <t>FOKO ESTHER</t>
  </si>
  <si>
    <t>"ETS GPS"</t>
  </si>
  <si>
    <t>M101916153471P</t>
  </si>
  <si>
    <t>SOCCAMILD MÉCA SARL</t>
  </si>
  <si>
    <t>VENTE DES PIÈCES AUTOMOBILES, INGÉNIERIE,PNEUMATIQUE,CARROSSERIE ET PEINTURE, CONSEIL, PRESTATIONS DE SERVICES</t>
  </si>
  <si>
    <t>00237699541073</t>
  </si>
  <si>
    <t>P027312118840N</t>
  </si>
  <si>
    <t>FUDJIM</t>
  </si>
  <si>
    <t>NGOUSSO/SANTA BARBARA</t>
  </si>
  <si>
    <t>M022317948279Z</t>
  </si>
  <si>
    <t>YRO SARL</t>
  </si>
  <si>
    <t>699825294</t>
  </si>
  <si>
    <t>ETEKA</t>
  </si>
  <si>
    <t>P046100474061P</t>
  </si>
  <si>
    <t>YEUKOU EPSE WAMBE PAULINE</t>
  </si>
  <si>
    <t>677712340</t>
  </si>
  <si>
    <t>M129800008886C</t>
  </si>
  <si>
    <t>5 844</t>
  </si>
  <si>
    <t>33 42 60 19</t>
  </si>
  <si>
    <t>RUE SURCOUF AVANT  AUTO ECOLE FRANCAISE</t>
  </si>
  <si>
    <t>P015712518142N</t>
  </si>
  <si>
    <t>NGO TONYE epse KOMOL MARIE§LOUISE</t>
  </si>
  <si>
    <t>NGO TONYE epse KOMOL</t>
  </si>
  <si>
    <t>697599882</t>
  </si>
  <si>
    <t>P037417162697Y</t>
  </si>
  <si>
    <t>NDEYO ÉPOUSE YEMDJO</t>
  </si>
  <si>
    <t>P096700075878J</t>
  </si>
  <si>
    <t>MVOGO MFOMO</t>
  </si>
  <si>
    <t>P120117662154G</t>
  </si>
  <si>
    <t>WAMPO</t>
  </si>
  <si>
    <t>00237673848540</t>
  </si>
  <si>
    <t>P117100474736H</t>
  </si>
  <si>
    <t>BIANKE  VERONIQUEBI</t>
  </si>
  <si>
    <t>BIANKE  VERONIQUE</t>
  </si>
  <si>
    <t>79997505</t>
  </si>
  <si>
    <t>P017912465671B</t>
  </si>
  <si>
    <t>SUNDAY EZEKAKA</t>
  </si>
  <si>
    <t>ETS SUNDAY EZEKAKA</t>
  </si>
  <si>
    <t>674 858 445</t>
  </si>
  <si>
    <t>P067812525275D</t>
  </si>
  <si>
    <t>TANFADA JIBOU MOISE</t>
  </si>
  <si>
    <t>694972992</t>
  </si>
  <si>
    <t>P046618010054Z</t>
  </si>
  <si>
    <t>GUEMKAM TAGHEU</t>
  </si>
  <si>
    <t>P067512245181X</t>
  </si>
  <si>
    <t>GWOGON EPSE TJECK AGNES</t>
  </si>
  <si>
    <t>670 418 771</t>
  </si>
  <si>
    <t>IMPOT / COMMERCE GÉNÉRAL / PRESTATIONS DE SERVICES</t>
  </si>
  <si>
    <t>P029217201661X</t>
  </si>
  <si>
    <t>WADJIE TAFFO</t>
  </si>
  <si>
    <t>JOËL ARMANDO "ETS ZY UNDERWEAR"</t>
  </si>
  <si>
    <t>00237 696400999</t>
  </si>
  <si>
    <t>MARCHÉ FOUMI FACE PRISON</t>
  </si>
  <si>
    <t>M032318133926M</t>
  </si>
  <si>
    <t>FSO SARL</t>
  </si>
  <si>
    <t>00237656804590</t>
  </si>
  <si>
    <t>DOUALA PANGA-PONGO</t>
  </si>
  <si>
    <t>EXPL.FOREST. ASS.DIR.STE</t>
  </si>
  <si>
    <t>P097500192300A</t>
  </si>
  <si>
    <t>DANG IDRISSA CHERIF</t>
  </si>
  <si>
    <t>ETS LAVERIE MODERNE DU PLATEAU</t>
  </si>
  <si>
    <t>655013175</t>
  </si>
  <si>
    <t>P078817961566X</t>
  </si>
  <si>
    <t>675428895  -  676899283</t>
  </si>
  <si>
    <t>STATION SERVICES BOCOM DIBAMBA RUE DES PAVES</t>
  </si>
  <si>
    <t>P126718515969U</t>
  </si>
  <si>
    <t>KOMOGNE EPSE SADEU</t>
  </si>
  <si>
    <t>P049218154939B</t>
  </si>
  <si>
    <t>NGAM BALONG</t>
  </si>
  <si>
    <t>00237694530704</t>
  </si>
  <si>
    <t>Coiffure dames</t>
  </si>
  <si>
    <t>P088812438480J</t>
  </si>
  <si>
    <t>ADJIDJA ADOUDA</t>
  </si>
  <si>
    <t>671924167</t>
  </si>
  <si>
    <t>à côté d'ENEO</t>
  </si>
  <si>
    <t>P116000092922T</t>
  </si>
  <si>
    <t>MONTEE QUARTIER BAMILIKE</t>
  </si>
  <si>
    <t>P105915223468A</t>
  </si>
  <si>
    <t>TCHAKOUANDEU</t>
  </si>
  <si>
    <t>BOULANGERIE PÂTISSERIE, PRESTATIONS DE SERVICES,COMMERCE GÉNÉRAL</t>
  </si>
  <si>
    <t>678329274</t>
  </si>
  <si>
    <t>P039618485336Q</t>
  </si>
  <si>
    <t>JIMMY PERRES</t>
  </si>
  <si>
    <t>673506705</t>
  </si>
  <si>
    <t>P057911515698H</t>
  </si>
  <si>
    <t>HOBINGIDJOL JOSEPH RAOULE</t>
  </si>
  <si>
    <t>ETS GARBANA STYLE</t>
  </si>
  <si>
    <t>P015316418338R</t>
  </si>
  <si>
    <t>670220272</t>
  </si>
  <si>
    <t>P115614560233N</t>
  </si>
  <si>
    <t>690734539</t>
  </si>
  <si>
    <t>P022317906790P</t>
  </si>
  <si>
    <t>DANGSO'O ANDRE</t>
  </si>
  <si>
    <t>ETS SMART SERVICE</t>
  </si>
  <si>
    <t>657622333</t>
  </si>
  <si>
    <t>P038914540576R</t>
  </si>
  <si>
    <t>MOTOU KALAMO</t>
  </si>
  <si>
    <t>CRISTEL</t>
  </si>
  <si>
    <t>695318325</t>
  </si>
  <si>
    <t>BOCOM NDOGPASSI 2</t>
  </si>
  <si>
    <t>P116418203802E</t>
  </si>
  <si>
    <t>INFOGRAPHIE, IMPRIMERIE</t>
  </si>
  <si>
    <t>M061816148749M</t>
  </si>
  <si>
    <t>REFERENCE BUREAUTIQUE PLUS SARL</t>
  </si>
  <si>
    <t>RBP</t>
  </si>
  <si>
    <t>00237692056508</t>
  </si>
  <si>
    <t>P098412708133M</t>
  </si>
  <si>
    <t>NARCISSE YRISSE</t>
  </si>
  <si>
    <t>ODZA ENTREE AUBERGE BLEUE</t>
  </si>
  <si>
    <t>P018312261741F</t>
  </si>
  <si>
    <t>GODWE ALPHONSEGOD</t>
  </si>
  <si>
    <t>GODWE ALPHONSE</t>
  </si>
  <si>
    <t>696347580</t>
  </si>
  <si>
    <t>PRESTATION SCES &amp; BTP</t>
  </si>
  <si>
    <t>M031612497820J</t>
  </si>
  <si>
    <t>LE PANDORE SARL</t>
  </si>
  <si>
    <t>697292533</t>
  </si>
  <si>
    <t>CARRAVEL NGOUSSO</t>
  </si>
  <si>
    <t>P068517655965L</t>
  </si>
  <si>
    <t>ODJOUMA</t>
  </si>
  <si>
    <t>00237691802384</t>
  </si>
  <si>
    <t>10E RUE</t>
  </si>
  <si>
    <t>P075518521330T</t>
  </si>
  <si>
    <t>DJOMGWE EPOUSE TOWO</t>
  </si>
  <si>
    <t>690774533</t>
  </si>
  <si>
    <t>P127712673944D</t>
  </si>
  <si>
    <t>KAMDEM TOKAM SYLVESTRE</t>
  </si>
  <si>
    <t>696648566</t>
  </si>
  <si>
    <t>CENTRAL BAR FACE JOJO PLUS SNACK BAR</t>
  </si>
  <si>
    <t>P016816490202A</t>
  </si>
  <si>
    <t>AKAMBA NKOLO</t>
  </si>
  <si>
    <t>699622019</t>
  </si>
  <si>
    <t>P039012377602Q</t>
  </si>
  <si>
    <t>FOUEZE STEPHANIE DORITEFOU</t>
  </si>
  <si>
    <t>FOUEZE STEPHANIE DORITE</t>
  </si>
  <si>
    <t>679971730</t>
  </si>
  <si>
    <t>P108518465921B</t>
  </si>
  <si>
    <t>BILOA ABANDA</t>
  </si>
  <si>
    <t>695548330</t>
  </si>
  <si>
    <t>ROTARY</t>
  </si>
  <si>
    <t>M060000013126W</t>
  </si>
  <si>
    <t>ECOLE PRIMAIRE NYAYA</t>
  </si>
  <si>
    <t>EP NYAYA</t>
  </si>
  <si>
    <t>P126116099896Q</t>
  </si>
  <si>
    <t>00237688394920</t>
  </si>
  <si>
    <t>P038314941042A</t>
  </si>
  <si>
    <t>KAGNING NGHAYONG</t>
  </si>
  <si>
    <t>678000215</t>
  </si>
  <si>
    <t>VIDÉO CLUB</t>
  </si>
  <si>
    <t>P019217226048Q</t>
  </si>
  <si>
    <t>677847373</t>
  </si>
  <si>
    <t>M080017250001D</t>
  </si>
  <si>
    <t>PR S PYRAMIDES NTUI</t>
  </si>
  <si>
    <t>674699092</t>
  </si>
  <si>
    <t>BIATSOTA I</t>
  </si>
  <si>
    <t>P097200346135K</t>
  </si>
  <si>
    <t>6 76 98 00 22</t>
  </si>
  <si>
    <t>M062217373773Y</t>
  </si>
  <si>
    <t>SNG TECHNOLOGIE SARL</t>
  </si>
  <si>
    <t>M042217331247X</t>
  </si>
  <si>
    <t>V.V.N.S.R SARL</t>
  </si>
  <si>
    <t>CONSTRUCTION ET MAINTENANCE DES LIGNES MT/BT ET HTB, PRESTATIONS DIVERSES, TRAVAUX BTP</t>
  </si>
  <si>
    <t>699779411</t>
  </si>
  <si>
    <t>PK 11 BASSA</t>
  </si>
  <si>
    <t>M090000010959P</t>
  </si>
  <si>
    <t>STE CAMEIX MENUISERIE BAT</t>
  </si>
  <si>
    <t>CAMEIX SARL</t>
  </si>
  <si>
    <t>FABRICATION DE MOTOCULTEUR</t>
  </si>
  <si>
    <t>P097518088704X</t>
  </si>
  <si>
    <t>TESSOFO NGUETCHA OSCAR</t>
  </si>
  <si>
    <t>ETS JMTA AGRICULTURA</t>
  </si>
  <si>
    <t>659031605</t>
  </si>
  <si>
    <t>P099518467101M</t>
  </si>
  <si>
    <t>NAMEKONG GILDAS</t>
  </si>
  <si>
    <t>00237654345659</t>
  </si>
  <si>
    <t>M112116710575M</t>
  </si>
  <si>
    <t>RUNWAY HOME</t>
  </si>
  <si>
    <t>P059017311828R</t>
  </si>
  <si>
    <t>PENJIEME</t>
  </si>
  <si>
    <t>691910742</t>
  </si>
  <si>
    <t>M030900027280Y</t>
  </si>
  <si>
    <t>STE SOKENG COMPANY SARL</t>
  </si>
  <si>
    <t>STE SOKENG COMP.SARL</t>
  </si>
  <si>
    <t>674979807/69926159</t>
  </si>
  <si>
    <t>P012517757910S</t>
  </si>
  <si>
    <t>KAMTE DAVID</t>
  </si>
  <si>
    <t>P109512413569F</t>
  </si>
  <si>
    <t>MAKUNE BLANDINE ORLETTA</t>
  </si>
  <si>
    <t>654107376</t>
  </si>
  <si>
    <t>P056012548986Z</t>
  </si>
  <si>
    <t>SUH NGWA</t>
  </si>
  <si>
    <t>677560745</t>
  </si>
  <si>
    <t>P117916329650U</t>
  </si>
  <si>
    <t>GILBERT WIYSOLANYUY</t>
  </si>
  <si>
    <t>00237675974772</t>
  </si>
  <si>
    <t>P078418601773X</t>
  </si>
  <si>
    <t>NZOYEUM TCHIKAM</t>
  </si>
  <si>
    <t>HERVE THIBAUT</t>
  </si>
  <si>
    <t>696881296</t>
  </si>
  <si>
    <t>P017517565440W</t>
  </si>
  <si>
    <t>KOUEKAM WOUMESSI FOUEDJO</t>
  </si>
  <si>
    <t>SUZI ANNIE</t>
  </si>
  <si>
    <t>P026500197056K</t>
  </si>
  <si>
    <t>NGONGANG RODRIC</t>
  </si>
  <si>
    <t>6999343796</t>
  </si>
  <si>
    <t>P015015309810H</t>
  </si>
  <si>
    <t>TANWOUO</t>
  </si>
  <si>
    <t>678181770</t>
  </si>
  <si>
    <t>PAMOLA</t>
  </si>
  <si>
    <t>P038816239245Q</t>
  </si>
  <si>
    <t>ALIMA PATRICE</t>
  </si>
  <si>
    <t>00237667544321</t>
  </si>
  <si>
    <t>P057118535527A</t>
  </si>
  <si>
    <t>KUHN</t>
  </si>
  <si>
    <t>691126920</t>
  </si>
  <si>
    <t>P122017014110Y</t>
  </si>
  <si>
    <t>681839719</t>
  </si>
  <si>
    <t>P127012218739K</t>
  </si>
  <si>
    <t>FOMBAN</t>
  </si>
  <si>
    <t>HENRY FON</t>
  </si>
  <si>
    <t>M089516650161K</t>
  </si>
  <si>
    <t>LYCEE CLASSIQUE BAFOU</t>
  </si>
  <si>
    <t>LYCLABA</t>
  </si>
  <si>
    <t>656237783</t>
  </si>
  <si>
    <t>BAFOU CARREFOUR</t>
  </si>
  <si>
    <t>P108212411885X</t>
  </si>
  <si>
    <t>P028516353108Z</t>
  </si>
  <si>
    <t>NGO NGONG</t>
  </si>
  <si>
    <t>MARTINE AGNES</t>
  </si>
  <si>
    <t>00237699231925</t>
  </si>
  <si>
    <t>DERRIERE HOTEL FALAISE</t>
  </si>
  <si>
    <t>P016400115829Q</t>
  </si>
  <si>
    <t>ADAMU KASUM IBRAHIMET</t>
  </si>
  <si>
    <t>ETS CTER</t>
  </si>
  <si>
    <t>699930521</t>
  </si>
  <si>
    <t>DERRIERE RITZ HOTEL</t>
  </si>
  <si>
    <t>AUDIT,ACCOUNTANCY,TRAINING &amp; CONTROL</t>
  </si>
  <si>
    <t>P127512379561A</t>
  </si>
  <si>
    <t>ABEGE</t>
  </si>
  <si>
    <t>PATRICK AGI</t>
  </si>
  <si>
    <t>679626913</t>
  </si>
  <si>
    <t>OPPOSITE MAIN MARKET</t>
  </si>
  <si>
    <t>P128312627572T</t>
  </si>
  <si>
    <t>MEKEMTA STEPHANE</t>
  </si>
  <si>
    <t>673069490</t>
  </si>
  <si>
    <t>M060617259636C</t>
  </si>
  <si>
    <t>PR S ROI MOHAMMED VI ET PAUL BIYA 2</t>
  </si>
  <si>
    <t>P047317750412G</t>
  </si>
  <si>
    <t>FOLENG</t>
  </si>
  <si>
    <t>237699547351</t>
  </si>
  <si>
    <t>115418342</t>
  </si>
  <si>
    <t>P128518566654J</t>
  </si>
  <si>
    <t>NJILA NGONGANG</t>
  </si>
  <si>
    <t>690079065</t>
  </si>
  <si>
    <t>M040800024538P</t>
  </si>
  <si>
    <t>EXECUTIVE TRADE AND SCES</t>
  </si>
  <si>
    <t>XTRADE AND SCES SARL</t>
  </si>
  <si>
    <t>696187812</t>
  </si>
  <si>
    <t>M082316027230X</t>
  </si>
  <si>
    <t>DESIGN AND BUILD ENGINEERING SARL</t>
  </si>
  <si>
    <t>DBE</t>
  </si>
  <si>
    <t>00237695851534</t>
  </si>
  <si>
    <t>CARREFOUR 140 NGAOUNDERE</t>
  </si>
  <si>
    <t>P019417194749G</t>
  </si>
  <si>
    <t>TAFOPA FOGANG</t>
  </si>
  <si>
    <t>DAVID DUCLAIR</t>
  </si>
  <si>
    <t>P070116221591E</t>
  </si>
  <si>
    <t>MABE CHATUE</t>
  </si>
  <si>
    <t>CATHERINE NESLINE.</t>
  </si>
  <si>
    <t>00237674722785</t>
  </si>
  <si>
    <t>P026312412296Y</t>
  </si>
  <si>
    <t>NOAH AMBASSA PIERRETTE</t>
  </si>
  <si>
    <t>ETS NOAH AMBASSA</t>
  </si>
  <si>
    <t>697118952</t>
  </si>
  <si>
    <t>M119312416276Z</t>
  </si>
  <si>
    <t>COMMUNE DE WAZA</t>
  </si>
  <si>
    <t>695141429</t>
  </si>
  <si>
    <t>P027400063234P</t>
  </si>
  <si>
    <t>NGUEKEP ANDRE</t>
  </si>
  <si>
    <t>NGUEKEP ANDRÉ</t>
  </si>
  <si>
    <t>675210514</t>
  </si>
  <si>
    <t>FACE CARREF LE ROI</t>
  </si>
  <si>
    <t>M070100013692B</t>
  </si>
  <si>
    <t>EUROPEAN TRAVEL AND TRADING AGENCY</t>
  </si>
  <si>
    <t>EUROVOYAGES SARL</t>
  </si>
  <si>
    <t>P015917433665Q</t>
  </si>
  <si>
    <t>00237653124121</t>
  </si>
  <si>
    <t>P018012421925T</t>
  </si>
  <si>
    <t>BASSONG THOMAS</t>
  </si>
  <si>
    <t>ETS BASSONG THOMAS</t>
  </si>
  <si>
    <t>695786956</t>
  </si>
  <si>
    <t>CARREFOUR MATTEO</t>
  </si>
  <si>
    <t>INTELLIGENCE ECONOMIQUE</t>
  </si>
  <si>
    <t>M081514182907L</t>
  </si>
  <si>
    <t>CENTRE AFRICAIN DE VEILLE ET D'INTELLIGENCE ECONOMIQUE</t>
  </si>
  <si>
    <t>CAVIE</t>
  </si>
  <si>
    <t>659173030</t>
  </si>
  <si>
    <t>P015800574210C</t>
  </si>
  <si>
    <t>674177068</t>
  </si>
  <si>
    <t>GAZ</t>
  </si>
  <si>
    <t>M060900028291K</t>
  </si>
  <si>
    <t>YONG FA GAZ</t>
  </si>
  <si>
    <t>5 007</t>
  </si>
  <si>
    <t>99054080</t>
  </si>
  <si>
    <t>P056616439573L</t>
  </si>
  <si>
    <t>GANSOP ÉPOUSE DIBACTO</t>
  </si>
  <si>
    <t>CELINE FELICITE</t>
  </si>
  <si>
    <t>694028866</t>
  </si>
  <si>
    <t>P089417539514T</t>
  </si>
  <si>
    <t>EYA MVOMO</t>
  </si>
  <si>
    <t>DERRICK CHRISTIAN</t>
  </si>
  <si>
    <t>0000675002050</t>
  </si>
  <si>
    <t>P098600574554R</t>
  </si>
  <si>
    <t>NKICHIEU</t>
  </si>
  <si>
    <t>CHANTAL GAELLE</t>
  </si>
  <si>
    <t>BERTOUA/MERE POULE</t>
  </si>
  <si>
    <t>ENDUIT FACEADES-DISTRI-SERVICES DIVERS</t>
  </si>
  <si>
    <t>M121812733858X</t>
  </si>
  <si>
    <t>MANGA SARL</t>
  </si>
  <si>
    <t>695227439</t>
  </si>
  <si>
    <t>FACE HOTEL MANENGOUBA, 2E ETAGE IMM ROSE</t>
  </si>
  <si>
    <t>M061915045884B</t>
  </si>
  <si>
    <t>STARS ADE SERVICES COMPANY LIMITED</t>
  </si>
  <si>
    <t>AUTOMOBILE SPARE PARTS, ART AND CRAFT - TRANSPORT AND LOGISTICS - IMPORT AND EXPORT OF GOODS - FASHION DESIGN - EXPLOITATION OF MINERALS</t>
  </si>
  <si>
    <t>672889873</t>
  </si>
  <si>
    <t>P029917907242P</t>
  </si>
  <si>
    <t>YONTA KOGUIA</t>
  </si>
  <si>
    <t>0023777073712</t>
  </si>
  <si>
    <t>P017212634792S</t>
  </si>
  <si>
    <t>NJOMGNOUO</t>
  </si>
  <si>
    <t>694184617</t>
  </si>
  <si>
    <t>P078312091809G</t>
  </si>
  <si>
    <t>NEGOUN SYLVA CARLOS</t>
  </si>
  <si>
    <t>CPT 253</t>
  </si>
  <si>
    <t>P077817415040Z</t>
  </si>
  <si>
    <t>00237676450277</t>
  </si>
  <si>
    <t>MVAM-ESSAKOE</t>
  </si>
  <si>
    <t>P127717083426L</t>
  </si>
  <si>
    <t>YOUMGNE FOGO</t>
  </si>
  <si>
    <t>P127616556215F</t>
  </si>
  <si>
    <t>TCHOBWE BLAMKAGOU</t>
  </si>
  <si>
    <t>P028800346370X</t>
  </si>
  <si>
    <t>MBOKE</t>
  </si>
  <si>
    <t>677695797</t>
  </si>
  <si>
    <t>ZOOM HOTEL DES PRINCES</t>
  </si>
  <si>
    <t>P037712756484C</t>
  </si>
  <si>
    <t>KAZE YVETTE</t>
  </si>
  <si>
    <t>M111117257415L</t>
  </si>
  <si>
    <t>CETIC DE BANOCK</t>
  </si>
  <si>
    <t>671898220</t>
  </si>
  <si>
    <t>P126016122606J</t>
  </si>
  <si>
    <t>NGO MATONGO EPSE MOUTYMBO</t>
  </si>
  <si>
    <t>JEANNE GEORGETTE</t>
  </si>
  <si>
    <t>002376754328444</t>
  </si>
  <si>
    <t>P026818501411D</t>
  </si>
  <si>
    <t>LOCATIONS VEHICULES</t>
  </si>
  <si>
    <t>M011100034703Y</t>
  </si>
  <si>
    <t>MA LOGISTICS AFRICA SCES</t>
  </si>
  <si>
    <t>MALAS</t>
  </si>
  <si>
    <t>3 514</t>
  </si>
  <si>
    <t>77481165</t>
  </si>
  <si>
    <t>M010800026585D</t>
  </si>
  <si>
    <t>LETICIA PALACE SARL</t>
  </si>
  <si>
    <t>681914775</t>
  </si>
  <si>
    <t>P057812748302S</t>
  </si>
  <si>
    <t>P036800167940C</t>
  </si>
  <si>
    <t>HALIMATOU OUMAROU EPSEE BAKOURA</t>
  </si>
  <si>
    <t>M120700023554Y</t>
  </si>
  <si>
    <t>NSIA CAMEROUN SA</t>
  </si>
  <si>
    <t>658455713</t>
  </si>
  <si>
    <t>P038117281637D</t>
  </si>
  <si>
    <t>NKOA AKOUNA</t>
  </si>
  <si>
    <t>P057717364695Z</t>
  </si>
  <si>
    <t>INNOCENT MUBAIN</t>
  </si>
  <si>
    <t>NTAM (ETS BOYO EMBASSY)</t>
  </si>
  <si>
    <t>P037512088833S</t>
  </si>
  <si>
    <t>DZANGUIM</t>
  </si>
  <si>
    <t>P026700554336X</t>
  </si>
  <si>
    <t>GNAO JEAN PIERRE</t>
  </si>
  <si>
    <t>P108414402591N</t>
  </si>
  <si>
    <t>MFEGUE ONANA</t>
  </si>
  <si>
    <t>ALICE VICTORINE</t>
  </si>
  <si>
    <t>P098314684529E</t>
  </si>
  <si>
    <t>P076118529285J</t>
  </si>
  <si>
    <t>NEYOU</t>
  </si>
  <si>
    <t>657890710</t>
  </si>
  <si>
    <t>P108316338636K</t>
  </si>
  <si>
    <t>MADOUGOU</t>
  </si>
  <si>
    <t>00237699383284</t>
  </si>
  <si>
    <t>M022318045808N</t>
  </si>
  <si>
    <t>RENAISSANCE TRANSPORT ET FRET SARL</t>
  </si>
  <si>
    <t>RFT SARL</t>
  </si>
  <si>
    <t>TRANSPORT,PRESTATION DE SERVICES,REGROUPAGE MARITIME,IMPORT-EXPORT,TRANSIT</t>
  </si>
  <si>
    <t>691124282</t>
  </si>
  <si>
    <t>CARREFOUR A COTE DE LA PHARMACIE DES SA PERES</t>
  </si>
  <si>
    <t>M079800007832C</t>
  </si>
  <si>
    <t>SECURITY DOG SARL</t>
  </si>
  <si>
    <t>699704026</t>
  </si>
  <si>
    <t>P122017448085Q</t>
  </si>
  <si>
    <t>NKOLO APPOLINAIRE SERGE</t>
  </si>
  <si>
    <t>2,37677E+11</t>
  </si>
  <si>
    <t>P019818454585X</t>
  </si>
  <si>
    <t>DJUIDJE TALLA</t>
  </si>
  <si>
    <t>CARELLE CHRISTIE</t>
  </si>
  <si>
    <t>676608185</t>
  </si>
  <si>
    <t>MATAGNE SASSEE</t>
  </si>
  <si>
    <t>P108412441254P</t>
  </si>
  <si>
    <t>TINA Frederic Thomas</t>
  </si>
  <si>
    <t>Tina</t>
  </si>
  <si>
    <t>677814221</t>
  </si>
  <si>
    <t>Entrée Madison</t>
  </si>
  <si>
    <t>P118212480469N</t>
  </si>
  <si>
    <t>KIMNSAH AMESU</t>
  </si>
  <si>
    <t>ETS KIMNSAH AMESU</t>
  </si>
  <si>
    <t>650 910 446</t>
  </si>
  <si>
    <t>P099317225981C</t>
  </si>
  <si>
    <t>ONAGA</t>
  </si>
  <si>
    <t>FAITH</t>
  </si>
  <si>
    <t>P015212377633P</t>
  </si>
  <si>
    <t>EL ASSOUMANE</t>
  </si>
  <si>
    <t>M012118444125B</t>
  </si>
  <si>
    <t>LAUNAPARK SARL</t>
  </si>
  <si>
    <t>RESTAURATION ; HÉBERGEMENT ; LOCATION AUTO ; ORIENTATION TOURISTIQUE ; IMPORT – EXPORT ; PRESTATIONS DES SERVICES</t>
  </si>
  <si>
    <t>683317777</t>
  </si>
  <si>
    <t>P028000450846Q</t>
  </si>
  <si>
    <t>GUEMO METINO HINSEL OSEE</t>
  </si>
  <si>
    <t>699433004</t>
  </si>
  <si>
    <t>FORMATION CONSULTING EN QHSE, COMMERCEE GENERAL</t>
  </si>
  <si>
    <t>P088415994806B</t>
  </si>
  <si>
    <t>NKEN NYOBE GUY ALEXANDRE</t>
  </si>
  <si>
    <t>(ETS QHSE ACADEMY)</t>
  </si>
  <si>
    <t>00237696739954</t>
  </si>
  <si>
    <t>PK9 DOUALA</t>
  </si>
  <si>
    <t>P108400530530C</t>
  </si>
  <si>
    <t>MALIKI PANTAMI</t>
  </si>
  <si>
    <t>M027000011499U</t>
  </si>
  <si>
    <t>DIOCESE BAFOUSSAM</t>
  </si>
  <si>
    <t>694228307</t>
  </si>
  <si>
    <t>P059516229911T</t>
  </si>
  <si>
    <t>FONING DELORS</t>
  </si>
  <si>
    <t>DISTRIBUTION PLAQUE D IMMAT.</t>
  </si>
  <si>
    <t>P075012546869W</t>
  </si>
  <si>
    <t>FOGUET</t>
  </si>
  <si>
    <t>657890543</t>
  </si>
  <si>
    <t>P019415557262A</t>
  </si>
  <si>
    <t>SIPOUNG MTOSSI</t>
  </si>
  <si>
    <t>P019217939933B</t>
  </si>
  <si>
    <t>DJOUFACK MIDESLINE ROSMAELLE</t>
  </si>
  <si>
    <t>697390868</t>
  </si>
  <si>
    <t>P068012490011G</t>
  </si>
  <si>
    <t>KENFACK BLAISE</t>
  </si>
  <si>
    <t>675867579</t>
  </si>
  <si>
    <t>EMPLOYE ETS AKEVA</t>
  </si>
  <si>
    <t>P039213351000B</t>
  </si>
  <si>
    <t>BIT INES TATIANA FABIOLA BITEE MENYE</t>
  </si>
  <si>
    <t>694063501</t>
  </si>
  <si>
    <t>MESSAMENDONGO YAOUNDE</t>
  </si>
  <si>
    <t>P059112750501P</t>
  </si>
  <si>
    <t>ABOUBAKAR MOHAMED</t>
  </si>
  <si>
    <t>ETS ODE POSITIVE</t>
  </si>
  <si>
    <t>699818167</t>
  </si>
  <si>
    <t>P117517218177N</t>
  </si>
  <si>
    <t>693778185</t>
  </si>
  <si>
    <t>P020516307223P</t>
  </si>
  <si>
    <t>EZEUDOGU PASCHAL SOPURUCHUKWU</t>
  </si>
  <si>
    <t>M102316240329R</t>
  </si>
  <si>
    <t>PISCINE DE LUXE SARL</t>
  </si>
  <si>
    <t>BTP, CONCEPTION ET RÉALISATION DES PROJETS DE PISCINE; CONSTRUCTION DE SPARE</t>
  </si>
  <si>
    <t>+23769911 1604</t>
  </si>
  <si>
    <t>P016512524942X</t>
  </si>
  <si>
    <t>DJODA MAL BABA</t>
  </si>
  <si>
    <t>M062318423093G</t>
  </si>
  <si>
    <t>ELECPRO SERVICES SARL</t>
  </si>
  <si>
    <t>FOURNITURE ET DISTRIBUTION DU MATERIEL ELECTRIQUE.ETUDE ET REALISATION MAINTENANCE DES SYSTEMES ELECTRIQUES.FOURNITURE ET MAINTENANCE DES GROUPES ELECTROGENES.COMMERCE GENERAL.PRESTATIONS DE SERVICES.</t>
  </si>
  <si>
    <t>00237694752480</t>
  </si>
  <si>
    <t>P098017346259M</t>
  </si>
  <si>
    <t>00237233906754</t>
  </si>
  <si>
    <t>BONABEKE</t>
  </si>
  <si>
    <t>P057317185172N</t>
  </si>
  <si>
    <t>ABOH A YOMBO</t>
  </si>
  <si>
    <t>672921552</t>
  </si>
  <si>
    <t>MONTÉE ÉGLISE MESSANGSANG</t>
  </si>
  <si>
    <t>P117812672393A</t>
  </si>
  <si>
    <t>NKOULOU MELE JEAN FAUSTIN</t>
  </si>
  <si>
    <t>ETS GRACE DIVINE SERVICES</t>
  </si>
  <si>
    <t>674302886</t>
  </si>
  <si>
    <t>REALISATION DES ETUDES DIVERSES</t>
  </si>
  <si>
    <t>M042118607609H</t>
  </si>
  <si>
    <t>BUREAU D'ETUDES ET APPUIS TECHNIQUES SARL UNIPERSONNELLE</t>
  </si>
  <si>
    <t>BETA TECH SARL U</t>
  </si>
  <si>
    <t>+237696731682</t>
  </si>
  <si>
    <t>P038417373511S</t>
  </si>
  <si>
    <t>EWANE ARMEL</t>
  </si>
  <si>
    <t>P122015537170G</t>
  </si>
  <si>
    <t>KAMDEM KOUAM ISAIE</t>
  </si>
  <si>
    <t>P069912719128W</t>
  </si>
  <si>
    <t>675137208</t>
  </si>
  <si>
    <t>M072316073332W</t>
  </si>
  <si>
    <t>TITRAG</t>
  </si>
  <si>
    <t>TRANSPORT-IMPORT/EXPORT-PRESTATIONS DE SERVICES-MANUFACTURE-INDUSTRIE DE TRANSFORMATION-COMMERCE GENERAL</t>
  </si>
  <si>
    <t>00237657908432</t>
  </si>
  <si>
    <t>P016600459587G</t>
  </si>
  <si>
    <t>NGANE BERNARD R</t>
  </si>
  <si>
    <t>N&amp;N BTP</t>
  </si>
  <si>
    <t>1244 YDE</t>
  </si>
  <si>
    <t>694467752</t>
  </si>
  <si>
    <t>P018116342720F</t>
  </si>
  <si>
    <t>ECHOUBA RESSIE ATALI</t>
  </si>
  <si>
    <t>+0237671722314</t>
  </si>
  <si>
    <t>P106717670145G</t>
  </si>
  <si>
    <t>699071939</t>
  </si>
  <si>
    <t>VENTE DE BOISSON HYGIENIQUE/COMMERCE GENERAL</t>
  </si>
  <si>
    <t>P018618564463C</t>
  </si>
  <si>
    <t>VITALE</t>
  </si>
  <si>
    <t>696543638</t>
  </si>
  <si>
    <t>VENTE TÉLÉVISEUR</t>
  </si>
  <si>
    <t>P039216631909E</t>
  </si>
  <si>
    <t>HAMZAM YOUSSOUFOU</t>
  </si>
  <si>
    <t>00237697818888</t>
  </si>
  <si>
    <t>MARCHÉ CENTRAL COULOIR LÉGUMES BA 075</t>
  </si>
  <si>
    <t>M121100039835N</t>
  </si>
  <si>
    <t>SURE TRANSPORT ET LOGISTIQUE</t>
  </si>
  <si>
    <t>SURE TRANSPORT ET LO</t>
  </si>
  <si>
    <t>P109416159457G</t>
  </si>
  <si>
    <t>P107716583820G</t>
  </si>
  <si>
    <t>BIDJO NGONO</t>
  </si>
  <si>
    <t>692929584</t>
  </si>
  <si>
    <t>P088917394756T</t>
  </si>
  <si>
    <t>AIME RIGOBERT</t>
  </si>
  <si>
    <t>674134640</t>
  </si>
  <si>
    <t>P122016022107G</t>
  </si>
  <si>
    <t>TATSIGUIA RAYMOND</t>
  </si>
  <si>
    <t>VENDEUR CAFETARIAT</t>
  </si>
  <si>
    <t>P014016089794J</t>
  </si>
  <si>
    <t>TCHOUAMO EPSE TCHONTA</t>
  </si>
  <si>
    <t>677987360</t>
  </si>
  <si>
    <t>P017812438551F</t>
  </si>
  <si>
    <t>AWA BONKOULA</t>
  </si>
  <si>
    <t>ETS AWA BONKOULA</t>
  </si>
  <si>
    <t>P048516442513S</t>
  </si>
  <si>
    <t>NGOUONPAMO KOUEKAM</t>
  </si>
  <si>
    <t>SHARON</t>
  </si>
  <si>
    <t>VENTE ROBETTES</t>
  </si>
  <si>
    <t>P027400421827X</t>
  </si>
  <si>
    <t>NGUEPNANG EPSE FOKWE EDWIGE LAURE</t>
  </si>
  <si>
    <t>ETS NGUEPNANG EPSE FOKWE EDWIGE LAURE</t>
  </si>
  <si>
    <t>671 664 646/653 554 904</t>
  </si>
  <si>
    <t>RESERVE 6 DIRECTION</t>
  </si>
  <si>
    <t>M118112705031G</t>
  </si>
  <si>
    <t>ECO.FORMA.SPECIA.DEV.COM.BABOURY</t>
  </si>
  <si>
    <t>EFSDC</t>
  </si>
  <si>
    <t>699135335</t>
  </si>
  <si>
    <t>SANGUERE II (PETIT SÉMINAIRE)</t>
  </si>
  <si>
    <t>PROMOTION DE L'EDUCATION ET LA SANTE</t>
  </si>
  <si>
    <t>M072316328845Y</t>
  </si>
  <si>
    <t>ENY FOUNDATION</t>
  </si>
  <si>
    <t>00237691936068</t>
  </si>
  <si>
    <t>P059712494283N</t>
  </si>
  <si>
    <t>MOUHAMMAD SOUDAIS</t>
  </si>
  <si>
    <t>694013410</t>
  </si>
  <si>
    <t>P015700221029M</t>
  </si>
  <si>
    <t>KUISSI KAMDEM EPSEE TENGUIA</t>
  </si>
  <si>
    <t>P109417171548X</t>
  </si>
  <si>
    <t>CHAFIGOU ASSALEK</t>
  </si>
  <si>
    <t>HÔTEL FATIMA</t>
  </si>
  <si>
    <t>P065000299780S</t>
  </si>
  <si>
    <t>BASO BASO THÉODORE</t>
  </si>
  <si>
    <t>693105157</t>
  </si>
  <si>
    <t>P016516584786N</t>
  </si>
  <si>
    <t>HAOUA ABDOULRAMINE</t>
  </si>
  <si>
    <t>0237690924296</t>
  </si>
  <si>
    <t>BAR RESTAURENT</t>
  </si>
  <si>
    <t>P129416073645K</t>
  </si>
  <si>
    <t>BINDEPBE AMAYABA</t>
  </si>
  <si>
    <t>FLEUR TAMAR</t>
  </si>
  <si>
    <t>697299945</t>
  </si>
  <si>
    <t>P089115314071F</t>
  </si>
  <si>
    <t>MENDENE</t>
  </si>
  <si>
    <t>FRANÇOISE MANUELA</t>
  </si>
  <si>
    <t>694126812</t>
  </si>
  <si>
    <t>P122017485762D</t>
  </si>
  <si>
    <t>ABOUI SCHOLASTIQUE</t>
  </si>
  <si>
    <t>P077616161761J</t>
  </si>
  <si>
    <t>699273593</t>
  </si>
  <si>
    <t>P079112576641N</t>
  </si>
  <si>
    <t>MEKAMCHIE KOAGNE</t>
  </si>
  <si>
    <t>651192035</t>
  </si>
  <si>
    <t>EMPLOYE PARI MUTUEL URBAIN CAMEROUNAIS</t>
  </si>
  <si>
    <t>P126513607303N</t>
  </si>
  <si>
    <t>NDJAMKEU ERNEST</t>
  </si>
  <si>
    <t>699880018</t>
  </si>
  <si>
    <t>VENTE MATELAS EPONGE</t>
  </si>
  <si>
    <t>P018412493666D</t>
  </si>
  <si>
    <t>IBRAHIM HAMATOUKOUR</t>
  </si>
  <si>
    <t>662177033</t>
  </si>
  <si>
    <t>P036917156003W</t>
  </si>
  <si>
    <t>TEUFACK EPSE NGNINTEDEM</t>
  </si>
  <si>
    <t>CECILE.</t>
  </si>
  <si>
    <t>P109112625407N</t>
  </si>
  <si>
    <t>P116916583781F</t>
  </si>
  <si>
    <t>KENFACK ZEUTSOP EPSE MANFO</t>
  </si>
  <si>
    <t>677716568</t>
  </si>
  <si>
    <t>P047416936369U</t>
  </si>
  <si>
    <t>YORO</t>
  </si>
  <si>
    <t>653114636</t>
  </si>
  <si>
    <t>M112217703040J</t>
  </si>
  <si>
    <t>YAKI LANDS &amp; FOREST SARL</t>
  </si>
  <si>
    <t>YLF SARL</t>
  </si>
  <si>
    <t>RÉALISATION DES TRAVAUX AGROPASTORAUX, ÉTUDES, CONSEILS, CONCEPTIONS, ET EXPLOITATION AGRICOLE</t>
  </si>
  <si>
    <t>00237670001845</t>
  </si>
  <si>
    <t>BOULEVARD ÉVÊCHÉ</t>
  </si>
  <si>
    <t>VENTES DES BEIGNETS</t>
  </si>
  <si>
    <t>P015418551195Y</t>
  </si>
  <si>
    <t>00237695551023</t>
  </si>
  <si>
    <t>JOLI SOIR NGAOUNDERE</t>
  </si>
  <si>
    <t>P069717088765E</t>
  </si>
  <si>
    <t>WAWO TELLA</t>
  </si>
  <si>
    <t>SANDRINE RANDA</t>
  </si>
  <si>
    <t>P057212421440W</t>
  </si>
  <si>
    <t>LEUCHE CECILE</t>
  </si>
  <si>
    <t>677048409</t>
  </si>
  <si>
    <t>P079016469210E</t>
  </si>
  <si>
    <t>MBEGO TCHUENDJO</t>
  </si>
  <si>
    <t>CATHRINE SORELLE</t>
  </si>
  <si>
    <t>650106614</t>
  </si>
  <si>
    <t>M079517232115B</t>
  </si>
  <si>
    <t>EP MBONG DE MBONG</t>
  </si>
  <si>
    <t>651050336</t>
  </si>
  <si>
    <t>VACATAIRE</t>
  </si>
  <si>
    <t>P058116297178C</t>
  </si>
  <si>
    <t>VUCHI</t>
  </si>
  <si>
    <t>RANDOLPH</t>
  </si>
  <si>
    <t>00237101773000</t>
  </si>
  <si>
    <t>P057317969350M</t>
  </si>
  <si>
    <t>NKOUAKAM BEATRICE</t>
  </si>
  <si>
    <t>ETS NKOUAKAM LTD</t>
  </si>
  <si>
    <t>6552276411</t>
  </si>
  <si>
    <t>P087812749939F</t>
  </si>
  <si>
    <t>TSIMETCHI</t>
  </si>
  <si>
    <t>LUCIE NINA</t>
  </si>
  <si>
    <t>P127400536331P</t>
  </si>
  <si>
    <t>ANYIKA</t>
  </si>
  <si>
    <t>670729900</t>
  </si>
  <si>
    <t>GESTIONAIRE D'ENTREPRISE</t>
  </si>
  <si>
    <t>P015000184328G</t>
  </si>
  <si>
    <t>675487553</t>
  </si>
  <si>
    <t>P128718086547T</t>
  </si>
  <si>
    <t>AZANBOU</t>
  </si>
  <si>
    <t>ARCELE BODIS</t>
  </si>
  <si>
    <t>0023700000075</t>
  </si>
  <si>
    <t>P108212442231P</t>
  </si>
  <si>
    <t>TEMO TAPA JAMES ALFRED</t>
  </si>
  <si>
    <t>679 79 66 72</t>
  </si>
  <si>
    <t>FACE POINT PLUS</t>
  </si>
  <si>
    <t>VENTE BH PRESTATION SERVICES</t>
  </si>
  <si>
    <t>P017612735580J</t>
  </si>
  <si>
    <t>KIDWE</t>
  </si>
  <si>
    <t>699311013</t>
  </si>
  <si>
    <t>P066815994795S</t>
  </si>
  <si>
    <t>KAFFO PECHI</t>
  </si>
  <si>
    <t>6776215701</t>
  </si>
  <si>
    <t>P118016281734E</t>
  </si>
  <si>
    <t>00237694364022</t>
  </si>
  <si>
    <t>P068215576741A</t>
  </si>
  <si>
    <t>CISSE KOUOH BOLLO</t>
  </si>
  <si>
    <t>680901777</t>
  </si>
  <si>
    <t>P106212401735N</t>
  </si>
  <si>
    <t>KENGNE MICHEL</t>
  </si>
  <si>
    <t>699925988</t>
  </si>
  <si>
    <t>P016912174621L</t>
  </si>
  <si>
    <t>BIYANDI</t>
  </si>
  <si>
    <t>RAMEAU</t>
  </si>
  <si>
    <t>M020218054492X</t>
  </si>
  <si>
    <t>OMONDE CANADA LIMITED CAMEROUN</t>
  </si>
  <si>
    <t>SERVICES D'IMMIGRATION, D'INSTALLATION ET DE MISE EN RELATION- PRESTATIONS DE SERVICES</t>
  </si>
  <si>
    <t>00237676638602</t>
  </si>
  <si>
    <t>P026800573033B</t>
  </si>
  <si>
    <t>679788000</t>
  </si>
  <si>
    <t>DUBAI CENTRE</t>
  </si>
  <si>
    <t>P129516345394B</t>
  </si>
  <si>
    <t>NKIANPI NERI</t>
  </si>
  <si>
    <t>002371001974</t>
  </si>
  <si>
    <t>P117016330506R</t>
  </si>
  <si>
    <t>MONIBOUK COLETTE</t>
  </si>
  <si>
    <t>677568839</t>
  </si>
  <si>
    <t>P058217883707R</t>
  </si>
  <si>
    <t>MEFO FAHA</t>
  </si>
  <si>
    <t>REBECCA LAURE</t>
  </si>
  <si>
    <t>00237693392087</t>
  </si>
  <si>
    <t>P128212631473S</t>
  </si>
  <si>
    <t>NGAMBE MOUNCHILI MAMA</t>
  </si>
  <si>
    <t>664164200</t>
  </si>
  <si>
    <t>PRESS</t>
  </si>
  <si>
    <t>M119617637914C</t>
  </si>
  <si>
    <t>GOAL INTERNATIONAL</t>
  </si>
  <si>
    <t>(GI)</t>
  </si>
  <si>
    <t>694430555-237</t>
  </si>
  <si>
    <t>P028815999256K</t>
  </si>
  <si>
    <t>GINOUA</t>
  </si>
  <si>
    <t>00237675683107</t>
  </si>
  <si>
    <t>P028316589137G</t>
  </si>
  <si>
    <t>VENTE ACTIVITES DIVERS</t>
  </si>
  <si>
    <t>P076917209476E</t>
  </si>
  <si>
    <t>KENMOGNE EPSE</t>
  </si>
  <si>
    <t>699916955</t>
  </si>
  <si>
    <t>A SOUS PRÉFECTURE</t>
  </si>
  <si>
    <t>P018817773130J</t>
  </si>
  <si>
    <t>MAMBAP FOKOUONG</t>
  </si>
  <si>
    <t>M062217443427A</t>
  </si>
  <si>
    <t>B.M.C SARL</t>
  </si>
  <si>
    <t>657796646.</t>
  </si>
  <si>
    <t>P056912734598A</t>
  </si>
  <si>
    <t>KENMENE EPSEE DZENDOCK</t>
  </si>
  <si>
    <t>674262042</t>
  </si>
  <si>
    <t>BAR DZENDOCK</t>
  </si>
  <si>
    <t>P098118434231W</t>
  </si>
  <si>
    <t>WANDJA BALEFAN BERTRAND</t>
  </si>
  <si>
    <t>(ETS WANDJ OYE KONDJ)</t>
  </si>
  <si>
    <t>Prestations de services, commerce général, nettoyage</t>
  </si>
  <si>
    <t>M122316300506E</t>
  </si>
  <si>
    <t>TSEYO ENTREPRISE SARL</t>
  </si>
  <si>
    <t>TSEYO ENTREPRISE</t>
  </si>
  <si>
    <t>PRESTATIONS DE SERVICES, COMMERCE GENERAL, RESTAURATION, IMPRIMERIE, IMPORT/EXPORT, COMMUNICATION MEDIA CENTRE DE SANTE ÉLÉVAGE, ESTHÉTIQUE VENTES DE BILLETS D'AVION</t>
  </si>
  <si>
    <t>0023797716750</t>
  </si>
  <si>
    <t>PRESTATION DE SERVICES, BLANCHISSERIS</t>
  </si>
  <si>
    <t>M122217768634H</t>
  </si>
  <si>
    <t>BETTE GROUP SARL</t>
  </si>
  <si>
    <t>652016509</t>
  </si>
  <si>
    <t>P125516316161J</t>
  </si>
  <si>
    <t>00237697011153</t>
  </si>
  <si>
    <t>SONG BELL</t>
  </si>
  <si>
    <t>P097100113672Z</t>
  </si>
  <si>
    <t>677713556</t>
  </si>
  <si>
    <t>P038317200279T</t>
  </si>
  <si>
    <t>KENGNE NGNOUWEOUO</t>
  </si>
  <si>
    <t>P018212332605J</t>
  </si>
  <si>
    <t>MAMBOUTEMEY Paul</t>
  </si>
  <si>
    <t>M071712636255T</t>
  </si>
  <si>
    <t>NOBRI SAS</t>
  </si>
  <si>
    <t>TOURISME-HOTELLERIE-SEMINAIRES</t>
  </si>
  <si>
    <t>M091412526593P</t>
  </si>
  <si>
    <t>SOCIETE TOURISTIQUE ET HOTELIERE</t>
  </si>
  <si>
    <t>MAYKARI &amp; CIE "S.T.H.M" S.A</t>
  </si>
  <si>
    <t>694068328</t>
  </si>
  <si>
    <t>P016116006630T</t>
  </si>
  <si>
    <t>697877564</t>
  </si>
  <si>
    <t>P037300385193E</t>
  </si>
  <si>
    <t>MINHIOMOCK</t>
  </si>
  <si>
    <t>MICHEE SALOMON PATRICE (ETS ROMECAM)</t>
  </si>
  <si>
    <t>BP:69</t>
  </si>
  <si>
    <t>P108912727341H</t>
  </si>
  <si>
    <t>TABOUGUIA SIMO DAVID</t>
  </si>
  <si>
    <t>TABOUGUIA</t>
  </si>
  <si>
    <t>651946117</t>
  </si>
  <si>
    <t>P018818563915Q</t>
  </si>
  <si>
    <t>LOLO DIDIBA NEE ITONA EYOKE</t>
  </si>
  <si>
    <t>MARIE GEORGETTE</t>
  </si>
  <si>
    <t>699649486</t>
  </si>
  <si>
    <t>P122016979548M</t>
  </si>
  <si>
    <t>TAKAMCHEA PHILIPPE</t>
  </si>
  <si>
    <t>P015000415202Y</t>
  </si>
  <si>
    <t>TAPINDJEETS</t>
  </si>
  <si>
    <t>ETS TAPINDJE</t>
  </si>
  <si>
    <t>699 65 29 56</t>
  </si>
  <si>
    <t>VENTE ACC TELEPHONES</t>
  </si>
  <si>
    <t>P018612517476H</t>
  </si>
  <si>
    <t>696153709</t>
  </si>
  <si>
    <t>P077500474815Z</t>
  </si>
  <si>
    <t>MBOUKATOUM</t>
  </si>
  <si>
    <t>(ETS MBOUKATOUM)</t>
  </si>
  <si>
    <t>P016918203284Q</t>
  </si>
  <si>
    <t>KOROH CONFORT</t>
  </si>
  <si>
    <t>P077618199058M</t>
  </si>
  <si>
    <t>LONTSI EPSE KENNE</t>
  </si>
  <si>
    <t>JASEMINE FLORD</t>
  </si>
  <si>
    <t>671308881</t>
  </si>
  <si>
    <t>P088316957951Q</t>
  </si>
  <si>
    <t>MARCEL LEBLANC</t>
  </si>
  <si>
    <t>00237690861313</t>
  </si>
  <si>
    <t>P087312435726H</t>
  </si>
  <si>
    <t>NELLE  EKOTTO  FREDERIC</t>
  </si>
  <si>
    <t>ETS NELLE</t>
  </si>
  <si>
    <t>699905020</t>
  </si>
  <si>
    <t>Commerce général/ import-export</t>
  </si>
  <si>
    <t>M112217767778P</t>
  </si>
  <si>
    <t>CARREAULUX SARL</t>
  </si>
  <si>
    <t>671533136</t>
  </si>
  <si>
    <t>P028817528244C</t>
  </si>
  <si>
    <t>MAFOKENG TONLEU</t>
  </si>
  <si>
    <t>HERMINE SYLVIANE</t>
  </si>
  <si>
    <t>6998608</t>
  </si>
  <si>
    <t>ENSEIGNEMANT SECONDAIRE PUBLIC</t>
  </si>
  <si>
    <t>M122018655672W</t>
  </si>
  <si>
    <t>LYCEE DE SIR</t>
  </si>
  <si>
    <t>679772585</t>
  </si>
  <si>
    <t>P079817771383P</t>
  </si>
  <si>
    <t>NGONG MINNETTE</t>
  </si>
  <si>
    <t>CHOM</t>
  </si>
  <si>
    <t>00237674723016</t>
  </si>
  <si>
    <t>M051812706814T</t>
  </si>
  <si>
    <t>SUCCESS BUILDERS INTERNATIONAL SARL</t>
  </si>
  <si>
    <t>SBL SARL</t>
  </si>
  <si>
    <t>694933570</t>
  </si>
  <si>
    <t>M121817260034K</t>
  </si>
  <si>
    <t>EP MVAM ESSAKOE</t>
  </si>
  <si>
    <t>P057712696496Q</t>
  </si>
  <si>
    <t>SIMEU WANDJI RENE</t>
  </si>
  <si>
    <t>ETS ALPHA ALIMENTATION</t>
  </si>
  <si>
    <t>MBOPPI-MARCHE MBOPPI BTQ 25 BIS B</t>
  </si>
  <si>
    <t>M072318532882Q</t>
  </si>
  <si>
    <t>RIMA SARL</t>
  </si>
  <si>
    <t>00237699869603</t>
  </si>
  <si>
    <t>P107300202001Z</t>
  </si>
  <si>
    <t>MOUTCHEU WENDJI</t>
  </si>
  <si>
    <t>P018412712329B</t>
  </si>
  <si>
    <t>KEGNE SOKAMTE ELVIS STEPHANE</t>
  </si>
  <si>
    <t>ETS DIAMAND SUITE</t>
  </si>
  <si>
    <t>ROND POINT MARCHE</t>
  </si>
  <si>
    <t>P038700449939X</t>
  </si>
  <si>
    <t>ELONG ABESSOLO</t>
  </si>
  <si>
    <t>P127317205257C</t>
  </si>
  <si>
    <t>677162506</t>
  </si>
  <si>
    <t>P027412710619U</t>
  </si>
  <si>
    <t>TABOUA MELON</t>
  </si>
  <si>
    <t>675524957</t>
  </si>
  <si>
    <t>MARCHE CENTRAL CPT.701</t>
  </si>
  <si>
    <t>P076000000375D</t>
  </si>
  <si>
    <t>NYATO NANA</t>
  </si>
  <si>
    <t>P015115117064L</t>
  </si>
  <si>
    <t>WAFO FOSSUO</t>
  </si>
  <si>
    <t>699539669</t>
  </si>
  <si>
    <t>P126712187104C</t>
  </si>
  <si>
    <t>Abitaguina ép Bayanga</t>
  </si>
  <si>
    <t>Ets abitagnina</t>
  </si>
  <si>
    <t>699 52 84 87</t>
  </si>
  <si>
    <t>Face moghamo</t>
  </si>
  <si>
    <t>M071612549008B</t>
  </si>
  <si>
    <t>CABINET DENTAIRE THE QUEEN SARL</t>
  </si>
  <si>
    <t>0027631157096</t>
  </si>
  <si>
    <t>P108617620896K</t>
  </si>
  <si>
    <t>698848549</t>
  </si>
  <si>
    <t>NGIENSOG</t>
  </si>
  <si>
    <t>P126612495855N</t>
  </si>
  <si>
    <t>TCHOUGNA MARC</t>
  </si>
  <si>
    <t>ETS TCHOUGNA</t>
  </si>
  <si>
    <t>696 530 460</t>
  </si>
  <si>
    <t>P016000100095T</t>
  </si>
  <si>
    <t>MEDZI</t>
  </si>
  <si>
    <t>PIERRE VALERE</t>
  </si>
  <si>
    <t>P017300296127Q</t>
  </si>
  <si>
    <t>DIVINE AZAAH</t>
  </si>
  <si>
    <t>AROUND G.H.S BONADIKOMBO</t>
  </si>
  <si>
    <t>P037316116803H</t>
  </si>
  <si>
    <t>GOUNOU KAMSEU EPSE SIMO</t>
  </si>
  <si>
    <t>679788564</t>
  </si>
  <si>
    <t>P122017653101P</t>
  </si>
  <si>
    <t>KENGNE KENGNE RAOUL EDRISSE</t>
  </si>
  <si>
    <t>698435824</t>
  </si>
  <si>
    <t>P075512418255X</t>
  </si>
  <si>
    <t>BENGONO MENLAME JEANNEET</t>
  </si>
  <si>
    <t>ETS BENGONO MENLAME JEANNE</t>
  </si>
  <si>
    <t>669 01 80 48</t>
  </si>
  <si>
    <t>PREST.SCES COM GEN. TRANSPORT M/SES</t>
  </si>
  <si>
    <t>P018614367185J</t>
  </si>
  <si>
    <t>SALY HAMAN</t>
  </si>
  <si>
    <t>P067000120403A</t>
  </si>
  <si>
    <t>675024899</t>
  </si>
  <si>
    <t>HOLDING FINANCIER</t>
  </si>
  <si>
    <t>M011200040861L</t>
  </si>
  <si>
    <t>EXPRESS UNION GROUP SA</t>
  </si>
  <si>
    <t>IMM TORRES</t>
  </si>
  <si>
    <t>COMMERCE - RESTAURATION</t>
  </si>
  <si>
    <t>M091512435778B</t>
  </si>
  <si>
    <t>TAGIDOR GARDEN HOTEL SA</t>
  </si>
  <si>
    <t>694426187/691304205</t>
  </si>
  <si>
    <t>ZONE INDUSTRIELLE DE BASSA</t>
  </si>
  <si>
    <t>P119417969089C</t>
  </si>
  <si>
    <t>ENOTO ZE</t>
  </si>
  <si>
    <t>NICOL</t>
  </si>
  <si>
    <t>SOINS, EXPERTISE ET PHARMACIE VÉTRINAIRE</t>
  </si>
  <si>
    <t>M122116793534H</t>
  </si>
  <si>
    <t>CABINET SAHEL VET</t>
  </si>
  <si>
    <t>CASAVET</t>
  </si>
  <si>
    <t>694544814</t>
  </si>
  <si>
    <t>M077000009916X</t>
  </si>
  <si>
    <t>CENTRE DE FORMATION FEMININE</t>
  </si>
  <si>
    <t>99882118/96300343</t>
  </si>
  <si>
    <t>ANCIEN SGBC</t>
  </si>
  <si>
    <t>P087012639010L</t>
  </si>
  <si>
    <t>ATEMNKENG BARNABAS</t>
  </si>
  <si>
    <t>MORFAW</t>
  </si>
  <si>
    <t>674881078</t>
  </si>
  <si>
    <t>M122018641186C</t>
  </si>
  <si>
    <t>ETS NDF &amp; ADIRA SERVICE</t>
  </si>
  <si>
    <t>APRES CAMP SONEL</t>
  </si>
  <si>
    <t>P099418156055P</t>
  </si>
  <si>
    <t>IBIAKOR IFEANYI KELVIN</t>
  </si>
  <si>
    <t>P038612495519J</t>
  </si>
  <si>
    <t>MONKOUE TCHOUAMBOU</t>
  </si>
  <si>
    <t>678133658</t>
  </si>
  <si>
    <t>P088814334529L</t>
  </si>
  <si>
    <t>AMBANZGUT</t>
  </si>
  <si>
    <t>GEORGES RUFIN</t>
  </si>
  <si>
    <t>693 896 750</t>
  </si>
  <si>
    <t>P018312421407W</t>
  </si>
  <si>
    <t>674246309</t>
  </si>
  <si>
    <t>P087100039768Z</t>
  </si>
  <si>
    <t>TALA KAMDEM RICHARD</t>
  </si>
  <si>
    <t>ETS PETIT SECOURS ET SERVICES</t>
  </si>
  <si>
    <t>676659500</t>
  </si>
  <si>
    <t>ENTREE NGUEM</t>
  </si>
  <si>
    <t>P087817174932W</t>
  </si>
  <si>
    <t>TAHOUE ROUSSE</t>
  </si>
  <si>
    <t>P067500524964Y</t>
  </si>
  <si>
    <t>SIMEU MOCTO EPSE SOP FLORENCE DIANESIME</t>
  </si>
  <si>
    <t>SIMEU MOCTO EPSE SOP FLORENCE DIANE</t>
  </si>
  <si>
    <t>675656483</t>
  </si>
  <si>
    <t>M062316104223R</t>
  </si>
  <si>
    <t>XENO CONSULTING SARL</t>
  </si>
  <si>
    <t>MINISTÈRE DES PME, AGENCE DE PROMOTION DES PME, CENTRE AGRÉÉ... PRESTATIONS DE SERVICES</t>
  </si>
  <si>
    <t>00237690564322</t>
  </si>
  <si>
    <t>P058613925713D</t>
  </si>
  <si>
    <t>SIMO NOUDJA ARISTIDE</t>
  </si>
  <si>
    <t>SIMO NOUDJA</t>
  </si>
  <si>
    <t>682425241</t>
  </si>
  <si>
    <t>P126412692937C</t>
  </si>
  <si>
    <t>KOUAKOUE</t>
  </si>
  <si>
    <t>PRESSOIRE À HUILE</t>
  </si>
  <si>
    <t>P117517977818E</t>
  </si>
  <si>
    <t>00237695541810</t>
  </si>
  <si>
    <t>P108914421142D</t>
  </si>
  <si>
    <t>TCHOFFO TAMOTSAP</t>
  </si>
  <si>
    <t>675747146</t>
  </si>
  <si>
    <t>P056700154002W</t>
  </si>
  <si>
    <t>NGO MINTAMACK VÉRONIQUE</t>
  </si>
  <si>
    <t>HÔTEL / RESTAURATION</t>
  </si>
  <si>
    <t>P076312146282F</t>
  </si>
  <si>
    <t>MINANG SIMON PETER</t>
  </si>
  <si>
    <t>HOTEL ST CLAIRE</t>
  </si>
  <si>
    <t>674719630</t>
  </si>
  <si>
    <t>P128016668138T</t>
  </si>
  <si>
    <t>NOWEL NJAMNSI YINKFU C/O</t>
  </si>
  <si>
    <t>ETS BIMI</t>
  </si>
  <si>
    <t>P092116143023A</t>
  </si>
  <si>
    <t>CHAMESLINE DIANE</t>
  </si>
  <si>
    <t>696592189</t>
  </si>
  <si>
    <t>AVANT BM</t>
  </si>
  <si>
    <t>P122017233522B</t>
  </si>
  <si>
    <t>AWANA JEAN IRENE</t>
  </si>
  <si>
    <t>P016212695228P</t>
  </si>
  <si>
    <t>MARSIELINE</t>
  </si>
  <si>
    <t>ENTRÉE PALACE</t>
  </si>
  <si>
    <t>P029016589946A</t>
  </si>
  <si>
    <t>LAWOURATOU EPSE MOHAMADOU</t>
  </si>
  <si>
    <t>00237682714005</t>
  </si>
  <si>
    <t>P087317582512K</t>
  </si>
  <si>
    <t>NGWAFANG</t>
  </si>
  <si>
    <t>JULIANA .ANIA</t>
  </si>
  <si>
    <t>00237678052103</t>
  </si>
  <si>
    <t>P015900028120U</t>
  </si>
  <si>
    <t>Mafanteu Monique</t>
  </si>
  <si>
    <t>Ets mafanteu monique</t>
  </si>
  <si>
    <t>699 24 39 74/677 481 130</t>
  </si>
  <si>
    <t>Auberge terrasse</t>
  </si>
  <si>
    <t>P018713957252N</t>
  </si>
  <si>
    <t>LOYEM DOUANLA</t>
  </si>
  <si>
    <t>677393891</t>
  </si>
  <si>
    <t>BAMEGOUNG</t>
  </si>
  <si>
    <t>P078512708107N</t>
  </si>
  <si>
    <t>ABANDA  NGOKE CLOVISA</t>
  </si>
  <si>
    <t>ABANDA  NGOKE CLOVIS</t>
  </si>
  <si>
    <t>677072895</t>
  </si>
  <si>
    <t>P116600205993Z</t>
  </si>
  <si>
    <t>NGEMBOU SACKMEN</t>
  </si>
  <si>
    <t>PETER MARTIN</t>
  </si>
  <si>
    <t>677694455</t>
  </si>
  <si>
    <t>P015400162891L</t>
  </si>
  <si>
    <t>MAMOUDOU LAOUANE</t>
  </si>
  <si>
    <t>699595251</t>
  </si>
  <si>
    <t>P099617500328R</t>
  </si>
  <si>
    <t>DOUNGUE LACMENI</t>
  </si>
  <si>
    <t>ARNOLD JUNIOR</t>
  </si>
  <si>
    <t>00237677361727</t>
  </si>
  <si>
    <t>P038816420621F</t>
  </si>
  <si>
    <t>KAMMOGNE TATCHIM</t>
  </si>
  <si>
    <t>679106858</t>
  </si>
  <si>
    <t>VENTE POISSONS CONGELES</t>
  </si>
  <si>
    <t>P095300015093B</t>
  </si>
  <si>
    <t>MBOGLEN MARCEL VICTOR</t>
  </si>
  <si>
    <t>678890304</t>
  </si>
  <si>
    <t>APRES EGLISE EPC</t>
  </si>
  <si>
    <t>P026818539550X</t>
  </si>
  <si>
    <t>AMOBI ETUNWNOKE</t>
  </si>
  <si>
    <t>699843264</t>
  </si>
  <si>
    <t>P097916281326X</t>
  </si>
  <si>
    <t>BONAKOUMOUANG</t>
  </si>
  <si>
    <t>P068012493371S</t>
  </si>
  <si>
    <t>NGANDO EPOSSY SISSY EP BILLE</t>
  </si>
  <si>
    <t>ETS NGANDO EPOSSY SISSY EP BILLE</t>
  </si>
  <si>
    <t>677551458</t>
  </si>
  <si>
    <t>P108517979979R</t>
  </si>
  <si>
    <t>CHRISTINE DANIELLE</t>
  </si>
  <si>
    <t>696411361</t>
  </si>
  <si>
    <t>VENTE REACTIFS-IMP/EXP-PRESTATIONS</t>
  </si>
  <si>
    <t>M012014402603D</t>
  </si>
  <si>
    <t>GROUPE LA REUSSITE SANTE PHARMA SARL</t>
  </si>
  <si>
    <t>GRS PHARMA SARL</t>
  </si>
  <si>
    <t>677808785</t>
  </si>
  <si>
    <t>AVANT ROND POINT</t>
  </si>
  <si>
    <t>P129915999798A</t>
  </si>
  <si>
    <t>BALKISSA MAHAMAT</t>
  </si>
  <si>
    <t>(ETS AFADE)</t>
  </si>
  <si>
    <t>PRESTATION DE SERVICES- FOURNITURE- BTP- CG- PRESTATION DIVERSES</t>
  </si>
  <si>
    <t>P097715285514A</t>
  </si>
  <si>
    <t>NOUBISSIE TOMTA EPSE POM</t>
  </si>
  <si>
    <t>ALICE CLAUDILE</t>
  </si>
  <si>
    <t>M062014681804M</t>
  </si>
  <si>
    <t>LA CENA</t>
  </si>
  <si>
    <t>SERVICE OF PROVISION, IMPORT AND EXPORT, GENERAL COMMERCE, GENERAL CONTRACTS AND SUPPLIES</t>
  </si>
  <si>
    <t>+237 672689765</t>
  </si>
  <si>
    <t>P122016514879X</t>
  </si>
  <si>
    <t>EKENLO EKANGO EMMANUEL</t>
  </si>
  <si>
    <t>675756592</t>
  </si>
  <si>
    <t>P047316277370C</t>
  </si>
  <si>
    <t>MUNA</t>
  </si>
  <si>
    <t>TEBO NSEKA</t>
  </si>
  <si>
    <t>6776544434</t>
  </si>
  <si>
    <t>P127200276263F</t>
  </si>
  <si>
    <t>WANSI FRANCOIS XAVIER</t>
  </si>
  <si>
    <t>676 61 17 98</t>
  </si>
  <si>
    <t>P086900219869W</t>
  </si>
  <si>
    <t>KUETCHEU MBA</t>
  </si>
  <si>
    <t>699840773</t>
  </si>
  <si>
    <t>P018718355637U</t>
  </si>
  <si>
    <t>HAMID DIRGUI MANDI</t>
  </si>
  <si>
    <t>P018012672867T</t>
  </si>
  <si>
    <t>ETS ABAKAR</t>
  </si>
  <si>
    <t>695150906</t>
  </si>
  <si>
    <t>ASSOCIE STE GPS CONSULTING</t>
  </si>
  <si>
    <t>P017312249085K</t>
  </si>
  <si>
    <t>DSIGUE WABO</t>
  </si>
  <si>
    <t>620569905</t>
  </si>
  <si>
    <t>P047618151053L</t>
  </si>
  <si>
    <t>MBIANGA NJIKI MARY</t>
  </si>
  <si>
    <t>M021712623789G</t>
  </si>
  <si>
    <t>D²COMPANY LTD</t>
  </si>
  <si>
    <t>675028266</t>
  </si>
  <si>
    <t>DSCHANG 1ER</t>
  </si>
  <si>
    <t>P057115996203R</t>
  </si>
  <si>
    <t>00237650423541</t>
  </si>
  <si>
    <t>SANTCHOU KASSALAFAM</t>
  </si>
  <si>
    <t>P047317952252X</t>
  </si>
  <si>
    <t>NGO MASSENG</t>
  </si>
  <si>
    <t>DORETTE SYLVIE</t>
  </si>
  <si>
    <t>00237699894931</t>
  </si>
  <si>
    <t>P129215995161X</t>
  </si>
  <si>
    <t>DUSINGIZIMANA</t>
  </si>
  <si>
    <t>JEAN D'AMOUR</t>
  </si>
  <si>
    <t>00237694340238</t>
  </si>
  <si>
    <t>BTP-MAINTENANCE INDUSTRIELLE</t>
  </si>
  <si>
    <t>M051612527517E</t>
  </si>
  <si>
    <t>STE JTC CONSTRUCTION SARL</t>
  </si>
  <si>
    <t>P019217065870D</t>
  </si>
  <si>
    <t>654803575</t>
  </si>
  <si>
    <t>P109816379472L</t>
  </si>
  <si>
    <t>STEVE ZEPHIRIN</t>
  </si>
  <si>
    <t>002376994HHH07622</t>
  </si>
  <si>
    <t>LYCEE DE NYLON</t>
  </si>
  <si>
    <t>HOTELLERIE+ RESTAURANT</t>
  </si>
  <si>
    <t>M121412335743Z</t>
  </si>
  <si>
    <t>MICAH HOTEL SARLMICA</t>
  </si>
  <si>
    <t>MICAH HOTEL SARL</t>
  </si>
  <si>
    <t>674516470</t>
  </si>
  <si>
    <t>P018012405479Z</t>
  </si>
  <si>
    <t>DONFACK CLOVIS MERLIN</t>
  </si>
  <si>
    <t>676260610</t>
  </si>
  <si>
    <t>CABINET VETERINAIRE</t>
  </si>
  <si>
    <t>P117800492653J</t>
  </si>
  <si>
    <t>BOUOPDA FOTSO EPSEE KOUOGUE</t>
  </si>
  <si>
    <t>P106400517852Y</t>
  </si>
  <si>
    <t>NGOMAKAGNE MARTINE</t>
  </si>
  <si>
    <t>ETS NGOMAKAGNE MARTINE</t>
  </si>
  <si>
    <t>679 18 17 47</t>
  </si>
  <si>
    <t>GARE ROUTIERE OYENGA</t>
  </si>
  <si>
    <t>P036612437560Y</t>
  </si>
  <si>
    <t>699911449</t>
  </si>
  <si>
    <t>APRES PONT 8E</t>
  </si>
  <si>
    <t>P109216580511N</t>
  </si>
  <si>
    <t>694397507</t>
  </si>
  <si>
    <t>P122017307259L</t>
  </si>
  <si>
    <t>NANA TERTULIEN</t>
  </si>
  <si>
    <t>P109018549353Y</t>
  </si>
  <si>
    <t>MA YI</t>
  </si>
  <si>
    <t>P026800115005T</t>
  </si>
  <si>
    <t>FEZAP NICOLAS</t>
  </si>
  <si>
    <t>(FOMBIN ENT)</t>
  </si>
  <si>
    <t>P015312407870S</t>
  </si>
  <si>
    <t>YIMGA LYDIE</t>
  </si>
  <si>
    <t>ETS YIMGA LYDIE</t>
  </si>
  <si>
    <t>696468843</t>
  </si>
  <si>
    <t>P122015249994C</t>
  </si>
  <si>
    <t>DEUMAGA TIAPPI MICHEL</t>
  </si>
  <si>
    <t>P016012411557X</t>
  </si>
  <si>
    <t>MARTIN ZOUA</t>
  </si>
  <si>
    <t>P036100038219W</t>
  </si>
  <si>
    <t>MBOU'OU EPSEE EYENE</t>
  </si>
  <si>
    <t>M070917413539T</t>
  </si>
  <si>
    <t>INSTITUT PETOU</t>
  </si>
  <si>
    <t>BP :7143 YAOUNDE</t>
  </si>
  <si>
    <t>654399763</t>
  </si>
  <si>
    <t>P018312436111B</t>
  </si>
  <si>
    <t>KEING SAME</t>
  </si>
  <si>
    <t>676055192</t>
  </si>
  <si>
    <t>P118617682143L</t>
  </si>
  <si>
    <t>MBIANG EPSE MBOUALDA CECILE</t>
  </si>
  <si>
    <t>676869576</t>
  </si>
  <si>
    <t>P039017632400K</t>
  </si>
  <si>
    <t>00237679535875</t>
  </si>
  <si>
    <t>MBOUA 2</t>
  </si>
  <si>
    <t>P018017182322G</t>
  </si>
  <si>
    <t>CHOUMBA NOUMBET</t>
  </si>
  <si>
    <t>WILLIANE FRANCELINE</t>
  </si>
  <si>
    <t>00237699672339</t>
  </si>
  <si>
    <t>P117816274563M</t>
  </si>
  <si>
    <t>TIYO NGUETSE</t>
  </si>
  <si>
    <t>ERIC BELLO</t>
  </si>
  <si>
    <t>P038012705493Q</t>
  </si>
  <si>
    <t>699613044</t>
  </si>
  <si>
    <t>VENTE DE THERMOST</t>
  </si>
  <si>
    <t>P018612499790J</t>
  </si>
  <si>
    <t>ABASLIM</t>
  </si>
  <si>
    <t>P018412419678T</t>
  </si>
  <si>
    <t>ETS ADAMOU HAMMADOU</t>
  </si>
  <si>
    <t>676 409 615</t>
  </si>
  <si>
    <t>P127916055101N</t>
  </si>
  <si>
    <t>WADJA NGASSA</t>
  </si>
  <si>
    <t>YRENE ELVIE</t>
  </si>
  <si>
    <t>00237679745477</t>
  </si>
  <si>
    <t>M012216908685D</t>
  </si>
  <si>
    <t>FELICHO SARL</t>
  </si>
  <si>
    <t>670033833</t>
  </si>
  <si>
    <t>P078818511327R</t>
  </si>
  <si>
    <t>GWADYS LAURE</t>
  </si>
  <si>
    <t>IMMEUBLE ELEGANCE PRESSING</t>
  </si>
  <si>
    <t>INDUSTRIE D'HABILLEMENT</t>
  </si>
  <si>
    <t>M072217522063K</t>
  </si>
  <si>
    <t>BERDOL INDUSTRY</t>
  </si>
  <si>
    <t>P117612587541U</t>
  </si>
  <si>
    <t>NDAM MAMA SANI</t>
  </si>
  <si>
    <t>A COTE MAISON DE PARTI KOUTABA</t>
  </si>
  <si>
    <t>COURTIER INTERMEDIAIRE EN OPERATION DE BANQUE</t>
  </si>
  <si>
    <t>M062116295838S</t>
  </si>
  <si>
    <t>PORTAILS CREDIT ENTREPRISES</t>
  </si>
  <si>
    <t>672138368</t>
  </si>
  <si>
    <t>M091317244176G</t>
  </si>
  <si>
    <t>E CATH SAINT MICHEL</t>
  </si>
  <si>
    <t>SACRE-COEUR</t>
  </si>
  <si>
    <t>P068012551395Q</t>
  </si>
  <si>
    <t>EFOUBA EPSE MELINGUI AWONO SALOME CLARISSE</t>
  </si>
  <si>
    <t>675707255</t>
  </si>
  <si>
    <t>FACE RESEAU</t>
  </si>
  <si>
    <t>P067715283600Z</t>
  </si>
  <si>
    <t>NGWA ASAAH ROLAND</t>
  </si>
  <si>
    <t>BACK TRAVELLERS</t>
  </si>
  <si>
    <t>VENTE VIANDE BRAISEE</t>
  </si>
  <si>
    <t>P017800538889Y</t>
  </si>
  <si>
    <t>NOUHOU LOUWA DAVID</t>
  </si>
  <si>
    <t>675 41 49 27</t>
  </si>
  <si>
    <t>ANCIEN AGENCE DANAY</t>
  </si>
  <si>
    <t>P019417209201H</t>
  </si>
  <si>
    <t>SOULEYMANOU MOUSSA SOULEYMANOU</t>
  </si>
  <si>
    <t>'' ETS SMS TRANS ''</t>
  </si>
  <si>
    <t>TRANSPORT - TRANSIT - COMMERCE GENERAL - IMPORT/ EXPORT</t>
  </si>
  <si>
    <t>694002161</t>
  </si>
  <si>
    <t>M021912750028J</t>
  </si>
  <si>
    <t>ARNO TECHNOLOGIE M.M SARL</t>
  </si>
  <si>
    <t>677557321</t>
  </si>
  <si>
    <t>CENTRE VILLE DESCENTE ORANGE</t>
  </si>
  <si>
    <t>P068512732426Z</t>
  </si>
  <si>
    <t>CHIA MALVIS NJUAKOM</t>
  </si>
  <si>
    <t>679482508</t>
  </si>
  <si>
    <t>P059116841668Z</t>
  </si>
  <si>
    <t>NOKAM NDEFO</t>
  </si>
  <si>
    <t>P077012704411S</t>
  </si>
  <si>
    <t>P068212626055N</t>
  </si>
  <si>
    <t>676482058</t>
  </si>
  <si>
    <t>P018100256357J</t>
  </si>
  <si>
    <t>TIYO BOSCO</t>
  </si>
  <si>
    <t>77 67 15 55</t>
  </si>
  <si>
    <t>P108616309985G</t>
  </si>
  <si>
    <t>ADELINE MARCHE</t>
  </si>
  <si>
    <t>676407810</t>
  </si>
  <si>
    <t>M062116426832G</t>
  </si>
  <si>
    <t>COLLEGE PRIVE LA REUSSITE</t>
  </si>
  <si>
    <t>DJEIFATOU/TCHEBOA</t>
  </si>
  <si>
    <t>DJEIFATOU</t>
  </si>
  <si>
    <t>P066500496478Y</t>
  </si>
  <si>
    <t>DJONKWE MOUAFO</t>
  </si>
  <si>
    <t>697512117</t>
  </si>
  <si>
    <t>P027112703576R</t>
  </si>
  <si>
    <t>NGAKA AKWA HANS</t>
  </si>
  <si>
    <t>ETS NGAKA AKWA HANS</t>
  </si>
  <si>
    <t>699547862</t>
  </si>
  <si>
    <t>P106318432907U</t>
  </si>
  <si>
    <t>MINKOUE ÉPOUSE LHÖTELLIER</t>
  </si>
  <si>
    <t>696963227</t>
  </si>
  <si>
    <t>BIPINDI CENTRE</t>
  </si>
  <si>
    <t>P122016080142T</t>
  </si>
  <si>
    <t>MOUNGNUTOU MFETOUM INOUSSAH</t>
  </si>
  <si>
    <t>P067516306000U</t>
  </si>
  <si>
    <t>P048712468404U</t>
  </si>
  <si>
    <t>LIN FENGMEI</t>
  </si>
  <si>
    <t>ETS LIN FENGMEI</t>
  </si>
  <si>
    <t>697 750 948</t>
  </si>
  <si>
    <t>P122017679032J</t>
  </si>
  <si>
    <t>PRUDENTIAL BENEFICIAL LIFE INSURANC</t>
  </si>
  <si>
    <t>P016812423351C</t>
  </si>
  <si>
    <t>NDIAYE Amadou Mamadou</t>
  </si>
  <si>
    <t>P108616380168S</t>
  </si>
  <si>
    <t>NGOUMO ESSOFACK FLEURETTE STEPHANIE</t>
  </si>
  <si>
    <t>( ETS LE SOURIRE )</t>
  </si>
  <si>
    <t>COMMERCE GÉNÉRAL NON SPÉCIALISÉ ( COMMERCE GÉNÉRAL, PRESTATIONS DE SERVICES,IMPORT/EXPORT)</t>
  </si>
  <si>
    <t>00237676308963</t>
  </si>
  <si>
    <t>M031712635290S</t>
  </si>
  <si>
    <t>COLLEGE LA FRATERNITE ADANA</t>
  </si>
  <si>
    <t>NKOL NKONDI</t>
  </si>
  <si>
    <t>P026312520559H</t>
  </si>
  <si>
    <t>LONTCHANG EPSE TCHONANG ANNE</t>
  </si>
  <si>
    <t>LONTCHANG EPSE TCHON</t>
  </si>
  <si>
    <t>699 428 361</t>
  </si>
  <si>
    <t>P058012148419R</t>
  </si>
  <si>
    <t>ABOMO APOLONIA CHANTAL</t>
  </si>
  <si>
    <t>699 56 99 43</t>
  </si>
  <si>
    <t>ENTREE LAC</t>
  </si>
  <si>
    <t>P017417874570H</t>
  </si>
  <si>
    <t>SIMO METCHENDJE</t>
  </si>
  <si>
    <t>00237655881101</t>
  </si>
  <si>
    <t>P020316329747Z</t>
  </si>
  <si>
    <t>KARELLE LORI SALOME</t>
  </si>
  <si>
    <t>00237423028194</t>
  </si>
  <si>
    <t>M081416936489N</t>
  </si>
  <si>
    <t>LYCEE BILINGUE D'AYOS</t>
  </si>
  <si>
    <t>694949347</t>
  </si>
  <si>
    <t>P066100547246K</t>
  </si>
  <si>
    <t>NDJIB FRANCOISE</t>
  </si>
  <si>
    <t>693917811</t>
  </si>
  <si>
    <t>P014400042612Z</t>
  </si>
  <si>
    <t>FOTSSI SYLVESTRE</t>
  </si>
  <si>
    <t>ETS FOTSSI SYLVESTRE</t>
  </si>
  <si>
    <t>674005654</t>
  </si>
  <si>
    <t>P128800509852F</t>
  </si>
  <si>
    <t>BELLA ALICE</t>
  </si>
  <si>
    <t>699863882</t>
  </si>
  <si>
    <t>BP 6710 YDE</t>
  </si>
  <si>
    <t>M021912752378W</t>
  </si>
  <si>
    <t>GLEM SOLUTIONS CAMEROUN SAS</t>
  </si>
  <si>
    <t>MELEN CARREFOUR EMIA</t>
  </si>
  <si>
    <t>P026612147353N</t>
  </si>
  <si>
    <t>MAKOLEGAH CHRISTOPHER</t>
  </si>
  <si>
    <t>675551698</t>
  </si>
  <si>
    <t>P107900451435C</t>
  </si>
  <si>
    <t>M.C. BT N°B/0082</t>
  </si>
  <si>
    <t>P077112401775U</t>
  </si>
  <si>
    <t>MAWABO FAMBIE SERAPHINE</t>
  </si>
  <si>
    <t>676322321</t>
  </si>
  <si>
    <t>P048416091129Q</t>
  </si>
  <si>
    <t>NGOU0 ETOKWE EPSE TANYIATEM</t>
  </si>
  <si>
    <t>674000703</t>
  </si>
  <si>
    <t>P068213231003S</t>
  </si>
  <si>
    <t>691572807</t>
  </si>
  <si>
    <t>CONTRACTS/FOURNITURE DE BUREAU</t>
  </si>
  <si>
    <t>P015400251212R</t>
  </si>
  <si>
    <t>BALIGA BAMBANG</t>
  </si>
  <si>
    <t>BERNARD KEVIN</t>
  </si>
  <si>
    <t>677723799</t>
  </si>
  <si>
    <t>P127818509646R</t>
  </si>
  <si>
    <t>TANKOU SIMO</t>
  </si>
  <si>
    <t>695147048</t>
  </si>
  <si>
    <t>FOYER LAGOUENG</t>
  </si>
  <si>
    <t>COMMERCE - PRODUITS ALIMENTAIRES</t>
  </si>
  <si>
    <t>P069318538370K</t>
  </si>
  <si>
    <t>NDADJEU</t>
  </si>
  <si>
    <t>P040315994248G</t>
  </si>
  <si>
    <t>AGBEDO EMEKA MARTHINS</t>
  </si>
  <si>
    <t>P122017021386K</t>
  </si>
  <si>
    <t>GOUNOU NEE MOYO YVONNE MARIE</t>
  </si>
  <si>
    <t>P077100505129E</t>
  </si>
  <si>
    <t>TITI EPSE ZE PASCALE</t>
  </si>
  <si>
    <t>LA DIFFERENCE BAR</t>
  </si>
  <si>
    <t>697 955 402</t>
  </si>
  <si>
    <t>P018817854205Q</t>
  </si>
  <si>
    <t>DJUIKA TENE</t>
  </si>
  <si>
    <t>674424140</t>
  </si>
  <si>
    <t>P076517211442A</t>
  </si>
  <si>
    <t>P068518494527B</t>
  </si>
  <si>
    <t>ANGELE PULCHERIE</t>
  </si>
  <si>
    <t>00237696228665</t>
  </si>
  <si>
    <t>QUARTIER BALI</t>
  </si>
  <si>
    <t>M012216967233C</t>
  </si>
  <si>
    <t>TOKOS DISTRIBUTION SARL</t>
  </si>
  <si>
    <t>674968845</t>
  </si>
  <si>
    <t>P057100519971Y</t>
  </si>
  <si>
    <t>TOUKAM JUSTE IRENEE</t>
  </si>
  <si>
    <t>679817613</t>
  </si>
  <si>
    <t>P038518384788Z</t>
  </si>
  <si>
    <t>CHOZEM DONGMO</t>
  </si>
  <si>
    <t>DALIS ROSE</t>
  </si>
  <si>
    <t>673283078</t>
  </si>
  <si>
    <t>SECRETERIAT-GENERAL TRADE</t>
  </si>
  <si>
    <t>P119614593195Q</t>
  </si>
  <si>
    <t>FINAKIY FONYUY</t>
  </si>
  <si>
    <t>670757671</t>
  </si>
  <si>
    <t>MARCHE DES LAMPES</t>
  </si>
  <si>
    <t>P098014182492M</t>
  </si>
  <si>
    <t>696142329</t>
  </si>
  <si>
    <t>INDiVIDUELLE</t>
  </si>
  <si>
    <t>PATERE</t>
  </si>
  <si>
    <t>Secteur pierrot</t>
  </si>
  <si>
    <t>P048711475542T</t>
  </si>
  <si>
    <t>FUNUI JULIUS</t>
  </si>
  <si>
    <t>51915129</t>
  </si>
  <si>
    <t>P129516150030R</t>
  </si>
  <si>
    <t>ABOUNASSIB</t>
  </si>
  <si>
    <t>FACE GOLDEN ASSURANCES</t>
  </si>
  <si>
    <t>P107517458887Q</t>
  </si>
  <si>
    <t>KOMENECK</t>
  </si>
  <si>
    <t>674837956</t>
  </si>
  <si>
    <t>P118312312647N</t>
  </si>
  <si>
    <t>GAMNJE SIUS TALLA</t>
  </si>
  <si>
    <t>GAMJNE SIUS</t>
  </si>
  <si>
    <t>677302000</t>
  </si>
  <si>
    <t>P058417977692E</t>
  </si>
  <si>
    <t>MOUGANG YIMGANG EPSE NJAYOU SEUMEN N</t>
  </si>
  <si>
    <t>00237671677473</t>
  </si>
  <si>
    <t>P066900041974E</t>
  </si>
  <si>
    <t>NGUIMFACK FRANCOIS</t>
  </si>
  <si>
    <t>699970528</t>
  </si>
  <si>
    <t>M048600020740R</t>
  </si>
  <si>
    <t>SCI TSAMBOU &amp; Famille</t>
  </si>
  <si>
    <t>2 244</t>
  </si>
  <si>
    <t>222222343</t>
  </si>
  <si>
    <t>A COTE PHCIE MOLIVA</t>
  </si>
  <si>
    <t>P015600133994K</t>
  </si>
  <si>
    <t>699569236</t>
  </si>
  <si>
    <t>P127900492513E</t>
  </si>
  <si>
    <t>KOUBOKO SOPHIE NADEGE</t>
  </si>
  <si>
    <t>677885883</t>
  </si>
  <si>
    <t>AYATO</t>
  </si>
  <si>
    <t>P127412378445Y</t>
  </si>
  <si>
    <t>MINKEUM CHRISTINE</t>
  </si>
  <si>
    <t>ETS MINKEUM CHRISTINE</t>
  </si>
  <si>
    <t>670 71 97 15</t>
  </si>
  <si>
    <t>IMP/EXP-PREST/SCES</t>
  </si>
  <si>
    <t>P098712499459M</t>
  </si>
  <si>
    <t>KEMADJOU SEUTIO MATURIN</t>
  </si>
  <si>
    <t>ETS KEMS</t>
  </si>
  <si>
    <t>697674202</t>
  </si>
  <si>
    <t>P029817466146G</t>
  </si>
  <si>
    <t>NGOHO</t>
  </si>
  <si>
    <t>694765706</t>
  </si>
  <si>
    <t>SOCADA À CÔTÉ DU COLLÈGE VOLTAIRE</t>
  </si>
  <si>
    <t>EXPLOIT DELIGNEUSE</t>
  </si>
  <si>
    <t>P018715275229Q</t>
  </si>
  <si>
    <t>TIAM TIEMGNIE</t>
  </si>
  <si>
    <t>PIERRE GAEL</t>
  </si>
  <si>
    <t>699574995</t>
  </si>
  <si>
    <t>P115516409990E</t>
  </si>
  <si>
    <t>BATOMEN EPOUSE NDAMEN</t>
  </si>
  <si>
    <t>P126712750508B</t>
  </si>
  <si>
    <t>YAKAN MICHEL NOEL</t>
  </si>
  <si>
    <t>ETS YAKAM ET J</t>
  </si>
  <si>
    <t>P013318550138T</t>
  </si>
  <si>
    <t>NGONDE EPSE MOLLE</t>
  </si>
  <si>
    <t>698521411</t>
  </si>
  <si>
    <t>M102316239783D</t>
  </si>
  <si>
    <t>ALL SOLUTIONS</t>
  </si>
  <si>
    <t>P018612577496P</t>
  </si>
  <si>
    <t>KOS A YAKAN MARIE SOLANGE</t>
  </si>
  <si>
    <t>674909450</t>
  </si>
  <si>
    <t>M092217641530J</t>
  </si>
  <si>
    <t>STCC SARL</t>
  </si>
  <si>
    <t>679335537</t>
  </si>
  <si>
    <t>SABLE ENTREE HOTEL MBANYA</t>
  </si>
  <si>
    <t>P109818486494C</t>
  </si>
  <si>
    <t>KAMELLE KEVINE.</t>
  </si>
  <si>
    <t>00237671802760</t>
  </si>
  <si>
    <t>671802760</t>
  </si>
  <si>
    <t>P067316228979X</t>
  </si>
  <si>
    <t>WATO FEUGAING.</t>
  </si>
  <si>
    <t>P098417349457A</t>
  </si>
  <si>
    <t>NSOH NELSON NEMBEN</t>
  </si>
  <si>
    <t>675936611</t>
  </si>
  <si>
    <t>M122316309191W</t>
  </si>
  <si>
    <t>ALFA GROUP</t>
  </si>
  <si>
    <t>ALFA FARMING, ALFA INNOV, ALFA FOOD, ALFA LOGISTIC, ALFA SERVICES</t>
  </si>
  <si>
    <t>AGRICULTURE ET ELEVAGE, CONSTRUCTION ET INNOVATION TECHNOLOGIQUE</t>
  </si>
  <si>
    <t>+237 69667 4572</t>
  </si>
  <si>
    <t>P038718510856C</t>
  </si>
  <si>
    <t>AYMATA KENNE</t>
  </si>
  <si>
    <t>HERMAN DIDIE</t>
  </si>
  <si>
    <t>675001236</t>
  </si>
  <si>
    <t>P039016269145N</t>
  </si>
  <si>
    <t>TANSAH</t>
  </si>
  <si>
    <t>002370182763839</t>
  </si>
  <si>
    <t>P018416233600U</t>
  </si>
  <si>
    <t>NDEDI A EBOUBEK SARA</t>
  </si>
  <si>
    <t>0023760000066056</t>
  </si>
  <si>
    <t>P070616183189T</t>
  </si>
  <si>
    <t>OZOR ANTHONY SOMTOCHUKWU</t>
  </si>
  <si>
    <t>P038012627723B</t>
  </si>
  <si>
    <t>DONFACK GEORGES BERTIN</t>
  </si>
  <si>
    <t>696163615</t>
  </si>
  <si>
    <t>P076818067957X</t>
  </si>
  <si>
    <t>MAMGNO KUATE EPOUSE TABUE</t>
  </si>
  <si>
    <t>00237696446700</t>
  </si>
  <si>
    <t>P076312621501F</t>
  </si>
  <si>
    <t>MODIBO HAMASELBE</t>
  </si>
  <si>
    <t>P017617311259Q</t>
  </si>
  <si>
    <t>IBRAHIM NASSOUROU</t>
  </si>
  <si>
    <t>00237696137712</t>
  </si>
  <si>
    <t>P035717289124S</t>
  </si>
  <si>
    <t>AYIE NLOMO EPSE MFEGUE</t>
  </si>
  <si>
    <t>694518525</t>
  </si>
  <si>
    <t>LOCATION ET MISE À DISPOSITION DU MATÉRIEL MÉDICAL</t>
  </si>
  <si>
    <t>M022118473792D</t>
  </si>
  <si>
    <t>PURPLE POINT NEURODIAGNOSTICS LIMITED</t>
  </si>
  <si>
    <t>P047000367637N</t>
  </si>
  <si>
    <t>PIMBO EP NKENNGNI VITORINE</t>
  </si>
  <si>
    <t>699964269</t>
  </si>
  <si>
    <t>BONANJO FACE IMMEUBLE ROSE</t>
  </si>
  <si>
    <t>1E ETAGE IMMEUBLE MBC</t>
  </si>
  <si>
    <t>P019116302920G</t>
  </si>
  <si>
    <t>00237671933762</t>
  </si>
  <si>
    <t>P015517066796C</t>
  </si>
  <si>
    <t>MOUKAL</t>
  </si>
  <si>
    <t>695047139</t>
  </si>
  <si>
    <t>EMPLOYE TRANSIMEX CAMEROUN</t>
  </si>
  <si>
    <t>P028513598215B</t>
  </si>
  <si>
    <t>MOUNCHIGAM NSANGOU LOUKOUMANOU</t>
  </si>
  <si>
    <t>655292601</t>
  </si>
  <si>
    <t>P098317159447C</t>
  </si>
  <si>
    <t>VENTE PRODUITS PHYTO.</t>
  </si>
  <si>
    <t>P117512414562M</t>
  </si>
  <si>
    <t>HENRIETTE CELARIE</t>
  </si>
  <si>
    <t>671546505</t>
  </si>
  <si>
    <t>P117512440345D</t>
  </si>
  <si>
    <t>FOHOM BLAISE</t>
  </si>
  <si>
    <t>670285475</t>
  </si>
  <si>
    <t>P070216576979B</t>
  </si>
  <si>
    <t>MBAMLE EMMANUEL</t>
  </si>
  <si>
    <t>00237695142581</t>
  </si>
  <si>
    <t>M110616897961H</t>
  </si>
  <si>
    <t>GOVERNMENT TECHNICAL HIGH SCHOOL (G.T.H.S) MISAJE</t>
  </si>
  <si>
    <t>EXPLOITANT SALON DE COIFFURE</t>
  </si>
  <si>
    <t>P068714407631L</t>
  </si>
  <si>
    <t>LYLIANE EDITH</t>
  </si>
  <si>
    <t>656660997</t>
  </si>
  <si>
    <t>P088217979659U</t>
  </si>
  <si>
    <t>WUBILLA BUNGAH WUBILLA</t>
  </si>
  <si>
    <t>00237671803062</t>
  </si>
  <si>
    <t>P119112219186B</t>
  </si>
  <si>
    <t>MEDJALEU WOKDEU ULRICH ELAUGE</t>
  </si>
  <si>
    <t>P016700504432P</t>
  </si>
  <si>
    <t>FAMEN ODETTE</t>
  </si>
  <si>
    <t>693285418</t>
  </si>
  <si>
    <t>NDIPTA 3</t>
  </si>
  <si>
    <t>IMPÔT LIBÉRATOIRE</t>
  </si>
  <si>
    <t>P106016393265D</t>
  </si>
  <si>
    <t>677782834</t>
  </si>
  <si>
    <t>P108114235079L</t>
  </si>
  <si>
    <t>CHANCELLINA</t>
  </si>
  <si>
    <t>654 987 481</t>
  </si>
  <si>
    <t>VENTE DE TORCHE</t>
  </si>
  <si>
    <t>P100117626821J</t>
  </si>
  <si>
    <t>CHUKWUMA JOHSON</t>
  </si>
  <si>
    <t>699880967</t>
  </si>
  <si>
    <t>P015816300744F</t>
  </si>
  <si>
    <t>WABI NDJIDDA</t>
  </si>
  <si>
    <t>00237696646965</t>
  </si>
  <si>
    <t>P048012436691B</t>
  </si>
  <si>
    <t>MADA PHRANIE</t>
  </si>
  <si>
    <t>672158701</t>
  </si>
  <si>
    <t>CARREFOUR MVOG-ENYEGUE</t>
  </si>
  <si>
    <t>P019116087294B</t>
  </si>
  <si>
    <t>AHOUTOU KOUAKOU CHARLES</t>
  </si>
  <si>
    <t>P077816321984C</t>
  </si>
  <si>
    <t>MBORDA</t>
  </si>
  <si>
    <t>DANIEL STEVE GIBRIL</t>
  </si>
  <si>
    <t>00237696294910564</t>
  </si>
  <si>
    <t>DROIT FIXE CARTE D'ARTISAN MINIER</t>
  </si>
  <si>
    <t>P107218086252E</t>
  </si>
  <si>
    <t>HAMSATOU</t>
  </si>
  <si>
    <t>00237653029444</t>
  </si>
  <si>
    <t>M021916302647F</t>
  </si>
  <si>
    <t>DJIOMTSA WORLD BUSINESS SARL</t>
  </si>
  <si>
    <t>Import export ,location de voiture, prestation de service, commerce général</t>
  </si>
  <si>
    <t>656249671</t>
  </si>
  <si>
    <t>P095516925631B</t>
  </si>
  <si>
    <t>ONYEMAECHI ONYEKWELU</t>
  </si>
  <si>
    <t>650910973</t>
  </si>
  <si>
    <t>P089016198359G</t>
  </si>
  <si>
    <t>MAKO KAKTCHI</t>
  </si>
  <si>
    <t>00237699897078</t>
  </si>
  <si>
    <t>P077000329515R</t>
  </si>
  <si>
    <t>677617241</t>
  </si>
  <si>
    <t>P018612552613P</t>
  </si>
  <si>
    <t>OUSMANOU DAWA</t>
  </si>
  <si>
    <t>P039517025156U</t>
  </si>
  <si>
    <t>TOUKO SADJEU</t>
  </si>
  <si>
    <t>P057417298635Y</t>
  </si>
  <si>
    <t>TAKEDJIO DJOME</t>
  </si>
  <si>
    <t>658102667</t>
  </si>
  <si>
    <t>P079216759177X</t>
  </si>
  <si>
    <t>TAMO KAMGA</t>
  </si>
  <si>
    <t>LINUS FLORENT</t>
  </si>
  <si>
    <t>DERRIÈRE HÔPITAL DE DISTRICT</t>
  </si>
  <si>
    <t>P068612931958U</t>
  </si>
  <si>
    <t>FOKOU KOUTSING</t>
  </si>
  <si>
    <t>675703237</t>
  </si>
  <si>
    <t>P027516471113Y</t>
  </si>
  <si>
    <t>SIMO LYLIANE FLORE</t>
  </si>
  <si>
    <t>ENTRE CAMP SIC</t>
  </si>
  <si>
    <t>P077312656631X</t>
  </si>
  <si>
    <t>NOUGANG EP. NJANTCHUI</t>
  </si>
  <si>
    <t>697511169</t>
  </si>
  <si>
    <t>P118112568949S</t>
  </si>
  <si>
    <t>NOTUE KUATE</t>
  </si>
  <si>
    <t>694846155</t>
  </si>
  <si>
    <t>P107718170853X</t>
  </si>
  <si>
    <t>694392741</t>
  </si>
  <si>
    <t>P127600045684A</t>
  </si>
  <si>
    <t>P046500380996G</t>
  </si>
  <si>
    <t>ASONGWED AZWE EPSE CHO</t>
  </si>
  <si>
    <t>675054464</t>
  </si>
  <si>
    <t>BESIDE LEGEND INN</t>
  </si>
  <si>
    <t>P017117463300M</t>
  </si>
  <si>
    <t>00237678206147</t>
  </si>
  <si>
    <t>P067418594103H</t>
  </si>
  <si>
    <t>DONCHI TEFEMDA</t>
  </si>
  <si>
    <t>677674181</t>
  </si>
  <si>
    <t>P014300149093C</t>
  </si>
  <si>
    <t>NGANWA</t>
  </si>
  <si>
    <t>675340872</t>
  </si>
  <si>
    <t>P016712641425A</t>
  </si>
  <si>
    <t>HALIDOU BAH PETEL</t>
  </si>
  <si>
    <t>699909109</t>
  </si>
  <si>
    <t>P018512516455L</t>
  </si>
  <si>
    <t>674935419</t>
  </si>
  <si>
    <t>P028312570990X</t>
  </si>
  <si>
    <t>MILY AGNES</t>
  </si>
  <si>
    <t>P048712570527Q</t>
  </si>
  <si>
    <t>BONAM CHRISTELLE DANIELLE</t>
  </si>
  <si>
    <t>P099212501037T</t>
  </si>
  <si>
    <t>TSASSE FOFOU ROSINE</t>
  </si>
  <si>
    <t>656414300</t>
  </si>
  <si>
    <t>AGRO CHEMICAL SHOP</t>
  </si>
  <si>
    <t>P078512407294R</t>
  </si>
  <si>
    <t>BESONG ETTA</t>
  </si>
  <si>
    <t>JUDE ASHU</t>
  </si>
  <si>
    <t>677125048</t>
  </si>
  <si>
    <t>P098714444015C</t>
  </si>
  <si>
    <t>NGUENG NDJABANG</t>
  </si>
  <si>
    <t>PATTI LAYNE</t>
  </si>
  <si>
    <t>650360678</t>
  </si>
  <si>
    <t>P037717279424U</t>
  </si>
  <si>
    <t>DONGMO FOUODJI</t>
  </si>
  <si>
    <t>P109016270396P</t>
  </si>
  <si>
    <t>AHMAD ZAKARIYYA OLAMILEKAN</t>
  </si>
  <si>
    <t>P049617975624F</t>
  </si>
  <si>
    <t>ILO CHIOMA</t>
  </si>
  <si>
    <t>670328082</t>
  </si>
  <si>
    <t>P017700283747P</t>
  </si>
  <si>
    <t>DONGFACK BOGNING JOSEPHDON</t>
  </si>
  <si>
    <t>DONGFACK BOGNING JOSEPH</t>
  </si>
  <si>
    <t>699606464</t>
  </si>
  <si>
    <t>P078316685851P</t>
  </si>
  <si>
    <t>MAFOGUE</t>
  </si>
  <si>
    <t>696351998</t>
  </si>
  <si>
    <t>P059417301395T</t>
  </si>
  <si>
    <t>HEPHANIE LARISSA</t>
  </si>
  <si>
    <t>675459850</t>
  </si>
  <si>
    <t>FACE BOULANGERIE CAILLOUX</t>
  </si>
  <si>
    <t>CONCEPTIO-EDITION-DIFFUSION LOGICIELS</t>
  </si>
  <si>
    <t>M031812699116E</t>
  </si>
  <si>
    <t>MOQ DECO SARL</t>
  </si>
  <si>
    <t>678401307/699834759</t>
  </si>
  <si>
    <t>LOGBABA-</t>
  </si>
  <si>
    <t>COMMIISARIAT 11e</t>
  </si>
  <si>
    <t>DIAGNOSTIC MEDICAL</t>
  </si>
  <si>
    <t>M072116366572W</t>
  </si>
  <si>
    <t>LABORATOIRE POPULAIRE SARL</t>
  </si>
  <si>
    <t>677575660</t>
  </si>
  <si>
    <t>P018018194179S</t>
  </si>
  <si>
    <t>AJARAOGU</t>
  </si>
  <si>
    <t>MOISES OLUEBUBE</t>
  </si>
  <si>
    <t>00237675756666</t>
  </si>
  <si>
    <t>P068111767106G</t>
  </si>
  <si>
    <t>MBAHMBOLI WILLIAM MUYEAR</t>
  </si>
  <si>
    <t>679703521</t>
  </si>
  <si>
    <t>CARR, TEMOINS</t>
  </si>
  <si>
    <t>P057400199696J</t>
  </si>
  <si>
    <t>GODWILL PIABEZIH</t>
  </si>
  <si>
    <t>693921879</t>
  </si>
  <si>
    <t>P019618569750C</t>
  </si>
  <si>
    <t>HAMED ABDOULAHI HOUSSEINI</t>
  </si>
  <si>
    <t>P018117525394B</t>
  </si>
  <si>
    <t>IREINE POCLAIRE</t>
  </si>
  <si>
    <t>679153713</t>
  </si>
  <si>
    <t>DEPANNEUR DE TELEPHONE</t>
  </si>
  <si>
    <t>P049216806858R</t>
  </si>
  <si>
    <t>SONWA KENNE</t>
  </si>
  <si>
    <t>JOEL (GLOBAL COMPUTER PHONE SERVICE)</t>
  </si>
  <si>
    <t>678195949</t>
  </si>
  <si>
    <t>P109518184780Z</t>
  </si>
  <si>
    <t>LEWIS GAMNJE</t>
  </si>
  <si>
    <t>00237651243867</t>
  </si>
  <si>
    <t>P088216417522A</t>
  </si>
  <si>
    <t>AISSATOU ÉPOUSE ABDOULLAHI</t>
  </si>
  <si>
    <t>PRESTATIONS DE SERVICES, COMMERCE GÉNÉRAL, TRANSPORT</t>
  </si>
  <si>
    <t>P117218105044E</t>
  </si>
  <si>
    <t>LUO SHUCHAO</t>
  </si>
  <si>
    <t>P015014333139E</t>
  </si>
  <si>
    <t>675693176</t>
  </si>
  <si>
    <t>M052318257511Z</t>
  </si>
  <si>
    <t>HOPE SERVICES</t>
  </si>
  <si>
    <t>LE NEGOCE ; LA REPRESENTATION ; LES PRESTATIONS DE SERVICES ; L' IMPORT-EXPORT ; LE COMMERCE GENERAL.</t>
  </si>
  <si>
    <t>677091256</t>
  </si>
  <si>
    <t>P069015239387U</t>
  </si>
  <si>
    <t>EVOUNDOU SAMBA</t>
  </si>
  <si>
    <t>690870522</t>
  </si>
  <si>
    <t>P079217882619T</t>
  </si>
  <si>
    <t>NGWANFOGBE</t>
  </si>
  <si>
    <t>SERAPHINE YOUTIABU</t>
  </si>
  <si>
    <t>SECRETARIAT-INFORMATIQUE</t>
  </si>
  <si>
    <t>P018712574580W</t>
  </si>
  <si>
    <t>P027816460936W</t>
  </si>
  <si>
    <t>NGOUADJIO</t>
  </si>
  <si>
    <t>699894185</t>
  </si>
  <si>
    <t>DZEMTIO</t>
  </si>
  <si>
    <t>M082217581386B</t>
  </si>
  <si>
    <t>FALCON TRADE SARL</t>
  </si>
  <si>
    <t>PRESTATIONS DE SERVICES, COMMERCE GENERAL, IMPORT-EXPORT, LA REPRÉSENTATION COMMERCIALE ET DES MARQUES, LE NEGOCE INTERNATIONAL, LA PRODUCTION, LA DISTRIBUTION, LES CONSEILS, LA FORMATION, LES FOURNIT</t>
  </si>
  <si>
    <t>0237655112954</t>
  </si>
  <si>
    <t>CARREFOUR NGUEFACK</t>
  </si>
  <si>
    <t>M081300047090W</t>
  </si>
  <si>
    <t>SIGMA TRADING &amp; SERVICES SARL</t>
  </si>
  <si>
    <t>LONGSTAR ENERGY CAMEROUN</t>
  </si>
  <si>
    <t>P038317649259P</t>
  </si>
  <si>
    <t>DJIBRIL YAKAM</t>
  </si>
  <si>
    <t>FOYER BAMOUGOUM</t>
  </si>
  <si>
    <t>P128812436265M</t>
  </si>
  <si>
    <t>SIMBE IDRISSA</t>
  </si>
  <si>
    <t>672261548</t>
  </si>
  <si>
    <t>P046516379932X</t>
  </si>
  <si>
    <t>KWEM</t>
  </si>
  <si>
    <t>690 35 17 00</t>
  </si>
  <si>
    <t>HEVECAM-NIETE</t>
  </si>
  <si>
    <t>P019217739519A</t>
  </si>
  <si>
    <t>HASSANA BRAHIM.</t>
  </si>
  <si>
    <t>00237699868212</t>
  </si>
  <si>
    <t>AGRICULTURE ET COMMERCE DES NOIX DE PALME</t>
  </si>
  <si>
    <t>P027416587806M</t>
  </si>
  <si>
    <t>GRACE ANDE MBE EPSE ABEGA(ETS. PALMERAIES ABEGA)</t>
  </si>
  <si>
    <t>SALOON</t>
  </si>
  <si>
    <t>P027912330097Q</t>
  </si>
  <si>
    <t>FANKA BIH MIRABEL</t>
  </si>
  <si>
    <t>677578448</t>
  </si>
  <si>
    <t>P109017438169A</t>
  </si>
  <si>
    <t>JULES ARNAUD</t>
  </si>
  <si>
    <t>685125275</t>
  </si>
  <si>
    <t>P108512650598B</t>
  </si>
  <si>
    <t>TAH HARRY FOJE</t>
  </si>
  <si>
    <t>M129900010626X</t>
  </si>
  <si>
    <t>STE MAS SARL</t>
  </si>
  <si>
    <t>674931685</t>
  </si>
  <si>
    <t>P089317097111Z</t>
  </si>
  <si>
    <t>TCHANJI NDINOU</t>
  </si>
  <si>
    <t>673483669</t>
  </si>
  <si>
    <t>AMÉNAGEMENT INTERNE/EXTERNE DES NAVIRES</t>
  </si>
  <si>
    <t>M041512289063K</t>
  </si>
  <si>
    <t>AFRICAN ATLANTIC INTERNATIONAL MARITIME</t>
  </si>
  <si>
    <t>655979817/655979802</t>
  </si>
  <si>
    <t>M032118528894U</t>
  </si>
  <si>
    <t>AFRICA UNIV</t>
  </si>
  <si>
    <t>AFRICA-UNIV</t>
  </si>
  <si>
    <t>690363577</t>
  </si>
  <si>
    <t>P017915412722E</t>
  </si>
  <si>
    <t>PETCHE TCHABGANG</t>
  </si>
  <si>
    <t>ERIC HERVÉ</t>
  </si>
  <si>
    <t>P129916221342U</t>
  </si>
  <si>
    <t>TUAZA MÉLANIE EZA</t>
  </si>
  <si>
    <t>00237670390285</t>
  </si>
  <si>
    <t>P047612617192Q</t>
  </si>
  <si>
    <t>ASANJI COMFORT ARANGEN</t>
  </si>
  <si>
    <t>677873003</t>
  </si>
  <si>
    <t>A COTE ECOLE DE LA FRATERNITE</t>
  </si>
  <si>
    <t>M121100040134Z</t>
  </si>
  <si>
    <t>GLOBAL ENTER TECHNO &amp; SECURITY SARL</t>
  </si>
  <si>
    <t>GETSEC SARL</t>
  </si>
  <si>
    <t>698980465</t>
  </si>
  <si>
    <t>P037417564673C</t>
  </si>
  <si>
    <t>AYUK ATEM EBAI</t>
  </si>
  <si>
    <t>00237679287421</t>
  </si>
  <si>
    <t>P106312490126Y</t>
  </si>
  <si>
    <t>695146025</t>
  </si>
  <si>
    <t>P117712466180X</t>
  </si>
  <si>
    <t>DJOUKA MINETTE FLOREDJO</t>
  </si>
  <si>
    <t>DJOUKA MINETTE FLORE</t>
  </si>
  <si>
    <t>672 97 47 40</t>
  </si>
  <si>
    <t>P118312263629J</t>
  </si>
  <si>
    <t>ALI KONTCHA</t>
  </si>
  <si>
    <t>P122016006421G</t>
  </si>
  <si>
    <t>BEKOBE MVONDO ERIC MARTIAL</t>
  </si>
  <si>
    <t>654678034</t>
  </si>
  <si>
    <t>P129418451082H</t>
  </si>
  <si>
    <t>KOURIBA YOUSSOUF</t>
  </si>
  <si>
    <t>P015000417164W</t>
  </si>
  <si>
    <t>GILBERT (ETS LAFGO)</t>
  </si>
  <si>
    <t>P015712676630P</t>
  </si>
  <si>
    <t>P077816957823N</t>
  </si>
  <si>
    <t>TEFOUET TEMGOUA</t>
  </si>
  <si>
    <t>6772547247</t>
  </si>
  <si>
    <t>P045418489357H</t>
  </si>
  <si>
    <t>NGENG</t>
  </si>
  <si>
    <t>696904728</t>
  </si>
  <si>
    <t>P108115308373F</t>
  </si>
  <si>
    <t>MUBUKEH</t>
  </si>
  <si>
    <t>P048115045564K</t>
  </si>
  <si>
    <t>JOBE</t>
  </si>
  <si>
    <t>MYRA EKOLE (ETS NAHIM)</t>
  </si>
  <si>
    <t>APRES ANCIEN SONEL AKWA</t>
  </si>
  <si>
    <t>P027812699256H</t>
  </si>
  <si>
    <t>MATSIGOUM NZODJOU EPSE OUMBE GISELE CHANTALMAT</t>
  </si>
  <si>
    <t>MATSIGOUM NZODJOU EPSE OUMBE GISELE CHANTAL</t>
  </si>
  <si>
    <t>677 11 96 46</t>
  </si>
  <si>
    <t>A COTE ELEGANCE</t>
  </si>
  <si>
    <t>P086300150310A</t>
  </si>
  <si>
    <t>NGAKO SANDEU</t>
  </si>
  <si>
    <t>699977299</t>
  </si>
  <si>
    <t>P112217353057M</t>
  </si>
  <si>
    <t>DONGMO NANDJOU EPSE KANA GUEKENG</t>
  </si>
  <si>
    <t>ARMANDE CHRISTELLE</t>
  </si>
  <si>
    <t>00237670900568/696257601</t>
  </si>
  <si>
    <t>COMMERCE DE CHAUSSURES</t>
  </si>
  <si>
    <t>P019014681483A</t>
  </si>
  <si>
    <t>TSAGUE WOGUIBONG</t>
  </si>
  <si>
    <t>ARSENE ARMEL</t>
  </si>
  <si>
    <t>P088116290875K</t>
  </si>
  <si>
    <t>MADOUM TALLA BEATRICE</t>
  </si>
  <si>
    <t>00237690897765</t>
  </si>
  <si>
    <t>SANS PROFESSEUR</t>
  </si>
  <si>
    <t>P067812723056U</t>
  </si>
  <si>
    <t>DEVINE ATANGA</t>
  </si>
  <si>
    <t>P078518567013S</t>
  </si>
  <si>
    <t>679336969</t>
  </si>
  <si>
    <t>P069012502673J</t>
  </si>
  <si>
    <t>DOUANLA FRANKLIN</t>
  </si>
  <si>
    <t>666033221</t>
  </si>
  <si>
    <t>P107612419704F</t>
  </si>
  <si>
    <t>NGOUANET PIERRE</t>
  </si>
  <si>
    <t>675597456</t>
  </si>
  <si>
    <t>M111000034349R</t>
  </si>
  <si>
    <t>SOCAFI (STE CAMEROUNAISE DE FOURNITURES INDUSTRIELLES) SARL</t>
  </si>
  <si>
    <t>33424937/74762833</t>
  </si>
  <si>
    <t>AKWARUE BEBEY ELAME</t>
  </si>
  <si>
    <t>P046118602355Z</t>
  </si>
  <si>
    <t>NDJANFA EPSE NJAKOU</t>
  </si>
  <si>
    <t>M012317905472S</t>
  </si>
  <si>
    <t>Y &amp; BB SOLUTIONS LTD</t>
  </si>
  <si>
    <t>Y &amp; BB SOLUTIONS</t>
  </si>
  <si>
    <t>696931766/677074217</t>
  </si>
  <si>
    <t>P127512626207E</t>
  </si>
  <si>
    <t>AMOM JEANNETTE</t>
  </si>
  <si>
    <t>DEPOT BERIJAFA</t>
  </si>
  <si>
    <t>674349252</t>
  </si>
  <si>
    <t>P128000474799P</t>
  </si>
  <si>
    <t>DONGMO SERGES JEAN MARIE</t>
  </si>
  <si>
    <t>ETS MAINTEC</t>
  </si>
  <si>
    <t>11 094</t>
  </si>
  <si>
    <t>699 946 212/675 198 045</t>
  </si>
  <si>
    <t>150M FACE HOPITAL PADRE PIO</t>
  </si>
  <si>
    <t>P068400466184W</t>
  </si>
  <si>
    <t>MOUMBE TADJO</t>
  </si>
  <si>
    <t>DAVID JOEL</t>
  </si>
  <si>
    <t>675951209</t>
  </si>
  <si>
    <t>P107316342815Q</t>
  </si>
  <si>
    <t>MARIA MBOMO</t>
  </si>
  <si>
    <t>00237613580099</t>
  </si>
  <si>
    <t>P049516488190S</t>
  </si>
  <si>
    <t>AVONG BESSALA</t>
  </si>
  <si>
    <t>653631634</t>
  </si>
  <si>
    <t>M121012417032K</t>
  </si>
  <si>
    <t>CREDIT MUTUEL DU CENTRE</t>
  </si>
  <si>
    <t>CMDC SA</t>
  </si>
  <si>
    <t>659139072</t>
  </si>
  <si>
    <t>A COTE DU CAMP SIC</t>
  </si>
  <si>
    <t>M090400022524P</t>
  </si>
  <si>
    <t>CENTRE HOSPITALIER NICOLAS BARRE</t>
  </si>
  <si>
    <t>CHNB</t>
  </si>
  <si>
    <t>695925336</t>
  </si>
  <si>
    <t>DEUX CHAVEAUX</t>
  </si>
  <si>
    <t>P049216295067H</t>
  </si>
  <si>
    <t>NGUEPSI LIONEL</t>
  </si>
  <si>
    <t>+237697182233</t>
  </si>
  <si>
    <t>P016917379686H</t>
  </si>
  <si>
    <t>NDJITAOURA</t>
  </si>
  <si>
    <t>P088516256108W</t>
  </si>
  <si>
    <t>ETS YUMMY</t>
  </si>
  <si>
    <t>RESTAURANT, COMMERCE GENERAL,PRESTATIONS DE SERVICES</t>
  </si>
  <si>
    <t>00237676625669</t>
  </si>
  <si>
    <t>M052117227851N</t>
  </si>
  <si>
    <t>HOLIDAY INN RESORT LIMITED</t>
  </si>
  <si>
    <t>H.I.R LTD</t>
  </si>
  <si>
    <t>HOSPITALITÉ BUSINESS (HÔTELLERIE, HÔTEL MANAGEMENT ET RESTAURATION SERVICE</t>
  </si>
  <si>
    <t>677738641</t>
  </si>
  <si>
    <t>P129414408614W</t>
  </si>
  <si>
    <t>EBALLE ESSAME</t>
  </si>
  <si>
    <t>ALBERT SIEGFRIED</t>
  </si>
  <si>
    <t>693404118</t>
  </si>
  <si>
    <t>P126317229897R</t>
  </si>
  <si>
    <t>MODJO EPSE SINKAM</t>
  </si>
  <si>
    <t>CHARLOTTE DESIRE ELISE</t>
  </si>
  <si>
    <t>P108416243655Q</t>
  </si>
  <si>
    <t>TCHEWA TIENTCHEU HERVE MARTIAL</t>
  </si>
  <si>
    <t>P088612727272U</t>
  </si>
  <si>
    <t>KENNE NGUEFACK ARNAUD DESIRE</t>
  </si>
  <si>
    <t>M010400016324F</t>
  </si>
  <si>
    <t>HENRI ET FRERES SARL</t>
  </si>
  <si>
    <t>P017200100988W</t>
  </si>
  <si>
    <t>KENKEM TSOBZE APPOLINAIRE</t>
  </si>
  <si>
    <t>" ETS KTA SERVICES "</t>
  </si>
  <si>
    <t>P097600448283T</t>
  </si>
  <si>
    <t>SONNA EP DONGMO MARTHE</t>
  </si>
  <si>
    <t>675391755</t>
  </si>
  <si>
    <t>A COTE AVENIR MENOUA</t>
  </si>
  <si>
    <t>PRESTATAIRE DE DE SCES</t>
  </si>
  <si>
    <t>P107100508294M</t>
  </si>
  <si>
    <t>TCHANWA</t>
  </si>
  <si>
    <t>BLAISE INNOCENT</t>
  </si>
  <si>
    <t>P109714737856C</t>
  </si>
  <si>
    <t>ADJOMO ENDOMO</t>
  </si>
  <si>
    <t>SARAH HORCHELLE</t>
  </si>
  <si>
    <t>P029618476289L</t>
  </si>
  <si>
    <t>AMOUGONE ONDO EP AGNIMEL DANIELLA PROVIDENCE</t>
  </si>
  <si>
    <t>P018000257735Y</t>
  </si>
  <si>
    <t>M022317973777T</t>
  </si>
  <si>
    <t>JOYCE'S KITCHEN</t>
  </si>
  <si>
    <t>Restaurant, fast-food, événementiel, bar, commerce général, import export</t>
  </si>
  <si>
    <t>P099218125565J</t>
  </si>
  <si>
    <t>TOUKEM PENKA</t>
  </si>
  <si>
    <t>CHANCELLINE</t>
  </si>
  <si>
    <t>P026914915774P</t>
  </si>
  <si>
    <t>ETIENNE NOE</t>
  </si>
  <si>
    <t>699586822</t>
  </si>
  <si>
    <t>P106800238323D</t>
  </si>
  <si>
    <t>PRESTATAIRE - PRESSING</t>
  </si>
  <si>
    <t>P066100418306Q</t>
  </si>
  <si>
    <t>YANGA COLLETTE</t>
  </si>
  <si>
    <t>ETS KELMAR</t>
  </si>
  <si>
    <t>699737256/699981243</t>
  </si>
  <si>
    <t>BONABERIE NGWELE</t>
  </si>
  <si>
    <t>FACE VETOGOG BLANCHISSERIE DU LITTORAL</t>
  </si>
  <si>
    <t>P058517665369N</t>
  </si>
  <si>
    <t>FEUDJEU ABEGA</t>
  </si>
  <si>
    <t>P037412706116E</t>
  </si>
  <si>
    <t>M121816282530J</t>
  </si>
  <si>
    <t>COLLEGE PRIVE LAIC BILINGUE BRUNO BEKOLO EBE</t>
  </si>
  <si>
    <t>CPBBE</t>
  </si>
  <si>
    <t>696655696</t>
  </si>
  <si>
    <t>P098618516349J</t>
  </si>
  <si>
    <t>MEWOUTOU M'ASSOUMOU</t>
  </si>
  <si>
    <t>THIBAUD</t>
  </si>
  <si>
    <t>677510688/695728905</t>
  </si>
  <si>
    <t>P088516597458Y</t>
  </si>
  <si>
    <t>NOUVELLE BOUTIQUE</t>
  </si>
  <si>
    <t>VENTE PLANTES MEDICINALES</t>
  </si>
  <si>
    <t>P057300392055X</t>
  </si>
  <si>
    <t>SADO PIERRE</t>
  </si>
  <si>
    <t>696489785</t>
  </si>
  <si>
    <t>P105718523407K</t>
  </si>
  <si>
    <t>694721141</t>
  </si>
  <si>
    <t>P056200491393Y</t>
  </si>
  <si>
    <t>ONYA KINGSLEY</t>
  </si>
  <si>
    <t>ETS ONYA KINGSLEY</t>
  </si>
  <si>
    <t>699709288</t>
  </si>
  <si>
    <t>P128817312311W</t>
  </si>
  <si>
    <t>IRENE-NOEL</t>
  </si>
  <si>
    <t>VENTE VIANDES DE BOEUFS</t>
  </si>
  <si>
    <t>P056516040553F</t>
  </si>
  <si>
    <t>6773428570</t>
  </si>
  <si>
    <t>P026500049716K</t>
  </si>
  <si>
    <t>LOGA SIMON PIERRE</t>
  </si>
  <si>
    <t>PRESTATIONS-CONSEILS-FORMATION</t>
  </si>
  <si>
    <t>P116713504469E</t>
  </si>
  <si>
    <t>BOULBE BAYEMI DIEUDONNE</t>
  </si>
  <si>
    <t>ETS ATISS - CPF</t>
  </si>
  <si>
    <t>ENTREE MAISON BLANCHE</t>
  </si>
  <si>
    <t>P058118472060N</t>
  </si>
  <si>
    <t>SIMO KAMGA EPSE DIWANDJE BIBIANE LAURE</t>
  </si>
  <si>
    <t>(ETS AKIBA’S BEAUTY CARE AND MARKET)</t>
  </si>
  <si>
    <t>YASSA MARCHE</t>
  </si>
  <si>
    <t>P129716292347T</t>
  </si>
  <si>
    <t>.BASUNG COLLINS</t>
  </si>
  <si>
    <t>NTAGNA BINGA</t>
  </si>
  <si>
    <t>00237675555173</t>
  </si>
  <si>
    <t>P107318101030K</t>
  </si>
  <si>
    <t>KWADJEP</t>
  </si>
  <si>
    <t>P016100362159A</t>
  </si>
  <si>
    <t>DJUIDJE LUCIENNE</t>
  </si>
  <si>
    <t>677863869</t>
  </si>
  <si>
    <t>PHARMACIE FAMY</t>
  </si>
  <si>
    <t>P127517664809Y</t>
  </si>
  <si>
    <t>E.T.S GARDY</t>
  </si>
  <si>
    <t>662504522</t>
  </si>
  <si>
    <t>P046517164039R</t>
  </si>
  <si>
    <t>OKANI EPSE TSALLA</t>
  </si>
  <si>
    <t>00237699936261</t>
  </si>
  <si>
    <t>EBOUT</t>
  </si>
  <si>
    <t>P096512405119N</t>
  </si>
  <si>
    <t>EBERE NWAOWUGWU EP CHI ANTHONYA</t>
  </si>
  <si>
    <t>ETS EBERE NWAOWUGWU EP CHI ANTHONIA</t>
  </si>
  <si>
    <t>P077917631589G</t>
  </si>
  <si>
    <t>(ETS MK GROUP)</t>
  </si>
  <si>
    <t>653486545</t>
  </si>
  <si>
    <t>FABRICATION ET COMMERCIALISATION DES BISCUITS</t>
  </si>
  <si>
    <t>M042217287308G</t>
  </si>
  <si>
    <t>WE FEED AFRICA SARL</t>
  </si>
  <si>
    <t>WFA SARL</t>
  </si>
  <si>
    <t>00237656239301</t>
  </si>
  <si>
    <t>P098712634951G</t>
  </si>
  <si>
    <t>ZANG EMILIENNE REGINE</t>
  </si>
  <si>
    <t>EMY ET LOLO BAR</t>
  </si>
  <si>
    <t>699 666 175</t>
  </si>
  <si>
    <t>FACE DOMICILE GEORGES LAURENT</t>
  </si>
  <si>
    <t>P066416020869F</t>
  </si>
  <si>
    <t>NYINDI EPSE ELOUMA</t>
  </si>
  <si>
    <t>HENRIETTE FRANCOISE</t>
  </si>
  <si>
    <t>696228488</t>
  </si>
  <si>
    <t>Ahala</t>
  </si>
  <si>
    <t>P117600509982Z</t>
  </si>
  <si>
    <t>DJEMTCHOUA ADELINE</t>
  </si>
  <si>
    <t>ETS ADELINE</t>
  </si>
  <si>
    <t>670 45 78 84</t>
  </si>
  <si>
    <t>P056518332115R</t>
  </si>
  <si>
    <t>PFUBONG</t>
  </si>
  <si>
    <t>SIMON MUNDI</t>
  </si>
  <si>
    <t>672568817</t>
  </si>
  <si>
    <t>P097900342861N</t>
  </si>
  <si>
    <t>699687313</t>
  </si>
  <si>
    <t>P127617494511U</t>
  </si>
  <si>
    <t>REGINA NDONDE EKEMA</t>
  </si>
  <si>
    <t>693281735</t>
  </si>
  <si>
    <t>P107200159727U</t>
  </si>
  <si>
    <t>TCHUIDJIO  DAVID</t>
  </si>
  <si>
    <t>76 43 30 71</t>
  </si>
  <si>
    <t>P078412697653T</t>
  </si>
  <si>
    <t>MPAYE</t>
  </si>
  <si>
    <t>IVES ULRICH</t>
  </si>
  <si>
    <t>696008765</t>
  </si>
  <si>
    <t>P017215779341P</t>
  </si>
  <si>
    <t>AYINA OHANDJA</t>
  </si>
  <si>
    <t>P048912692466E</t>
  </si>
  <si>
    <t>NGA EPSE MBALLA MARIE JOSE</t>
  </si>
  <si>
    <t>SOUCHE MANGUIER</t>
  </si>
  <si>
    <t>FACE PARC CAMIONS</t>
  </si>
  <si>
    <t>P119012675726T</t>
  </si>
  <si>
    <t>KETCHA BELGO FRANKY</t>
  </si>
  <si>
    <t>M/C BTQ 534</t>
  </si>
  <si>
    <t>P015300447557A</t>
  </si>
  <si>
    <t>MAMADI</t>
  </si>
  <si>
    <t>699777823</t>
  </si>
  <si>
    <t>P087612547622W</t>
  </si>
  <si>
    <t>FOUOSSO TAKAMPIE  FREDERIC</t>
  </si>
  <si>
    <t>674 920 775</t>
  </si>
  <si>
    <t>P015812350284F</t>
  </si>
  <si>
    <t>HENJI</t>
  </si>
  <si>
    <t>P126812700102C</t>
  </si>
  <si>
    <t>TCHUMADJEU TCHANGOUE</t>
  </si>
  <si>
    <t>FRIDE LEOCADIE</t>
  </si>
  <si>
    <t>MARCHE PLANTAINS</t>
  </si>
  <si>
    <t>ING ELECTROTECHN</t>
  </si>
  <si>
    <t>P014818476477B</t>
  </si>
  <si>
    <t>'SIMO</t>
  </si>
  <si>
    <t>JOSEPH'</t>
  </si>
  <si>
    <t>680516355</t>
  </si>
  <si>
    <t>M012317875176H</t>
  </si>
  <si>
    <t>SOCIETE CONSTRUCTION MODERNE AFRIQUE SARL</t>
  </si>
  <si>
    <t>"C.M.A SARL"</t>
  </si>
  <si>
    <t>PRESTATION DE SERVICES,COMMERCE GENERAL,TRANSPORT-TRANSIT</t>
  </si>
  <si>
    <t>P037711626310R</t>
  </si>
  <si>
    <t>NGALA VICTORINE MUKU</t>
  </si>
  <si>
    <t>(NEW BUSINESS ENTERPRISE)</t>
  </si>
  <si>
    <t>677533301</t>
  </si>
  <si>
    <t>P019012711401N</t>
  </si>
  <si>
    <t>MATOUKA</t>
  </si>
  <si>
    <t>676398028</t>
  </si>
  <si>
    <t>SIMBOCK CARREFOUR DES SOEURS</t>
  </si>
  <si>
    <t>P126213043128L</t>
  </si>
  <si>
    <t>699556697</t>
  </si>
  <si>
    <t>P049117211313L</t>
  </si>
  <si>
    <t>KWEDI KOTTO</t>
  </si>
  <si>
    <t>SOPHIE DANIELLE</t>
  </si>
  <si>
    <t>695405794</t>
  </si>
  <si>
    <t>P095315335714M</t>
  </si>
  <si>
    <t>TABI OTTOU</t>
  </si>
  <si>
    <t>LUCIEN A</t>
  </si>
  <si>
    <t>P077616077317H</t>
  </si>
  <si>
    <t>P016412416233S</t>
  </si>
  <si>
    <t>APOUMA EPSE WANDJI BERNADETTE</t>
  </si>
  <si>
    <t>696018576</t>
  </si>
  <si>
    <t>P017000422678K</t>
  </si>
  <si>
    <t>TIAKO ANSELME</t>
  </si>
  <si>
    <t>77 12 47 40</t>
  </si>
  <si>
    <t>P089812674008D</t>
  </si>
  <si>
    <t>669606030</t>
  </si>
  <si>
    <t>M041912759521S</t>
  </si>
  <si>
    <t>KAKLE SARL</t>
  </si>
  <si>
    <t>696882871</t>
  </si>
  <si>
    <t>P109316370610Z</t>
  </si>
  <si>
    <t>ANANFACK ANAZIS</t>
  </si>
  <si>
    <t>00237679183499</t>
  </si>
  <si>
    <t>P124217657532U</t>
  </si>
  <si>
    <t>PETDJI</t>
  </si>
  <si>
    <t>P085818050853C</t>
  </si>
  <si>
    <t>671393387</t>
  </si>
  <si>
    <t>P018616936178Q</t>
  </si>
  <si>
    <t>MAIRAMOU YOUSSOUFA</t>
  </si>
  <si>
    <t>00237698222624</t>
  </si>
  <si>
    <t>P117700538176N</t>
  </si>
  <si>
    <t>DOHOLA TAPIFOUO ISABELLE</t>
  </si>
  <si>
    <t>696803914</t>
  </si>
  <si>
    <t>M021300045392N</t>
  </si>
  <si>
    <t>CABINET EXPERT. FISC. FINA.</t>
  </si>
  <si>
    <t>CADEFF SARL</t>
  </si>
  <si>
    <t>675294929</t>
  </si>
  <si>
    <t>M092116425094A</t>
  </si>
  <si>
    <t>HOOPE CAMEROUN</t>
  </si>
  <si>
    <t>COMMUNICATION MARKETING OPÉRATION ÉVENTS MANAGEMENT GÉNÉRAL COMMERCE IMPORT AND EXPORT WHOLESALE AND RETAIL OF ALL PRODUCTS CREATION OF PATENTS,TRADEMARKS AND LICENSES</t>
  </si>
  <si>
    <t>675410052</t>
  </si>
  <si>
    <t>P126312442577U</t>
  </si>
  <si>
    <t>NEMA OLINGA EPSE BIYINDJI ANGELINE</t>
  </si>
  <si>
    <t>676404969</t>
  </si>
  <si>
    <t>NLONG ONAMBELE</t>
  </si>
  <si>
    <t>P124912300538F</t>
  </si>
  <si>
    <t>KENGNE EPSEE FOSSO</t>
  </si>
  <si>
    <t>678185420</t>
  </si>
  <si>
    <t>2e ECHANGEUR</t>
  </si>
  <si>
    <t>POISSENERIE -BOUCHERIE</t>
  </si>
  <si>
    <t>P118000226387L</t>
  </si>
  <si>
    <t>TONGAMBOU FOYANG</t>
  </si>
  <si>
    <t>MARCELLE FLORE (ETS. PRET A CUIR)</t>
  </si>
  <si>
    <t>699592216</t>
  </si>
  <si>
    <t>2ÈME CARREFOUR</t>
  </si>
  <si>
    <t>P060517715388Y</t>
  </si>
  <si>
    <t>KWASINUY</t>
  </si>
  <si>
    <t>00237683451833</t>
  </si>
  <si>
    <t>P127612675323G</t>
  </si>
  <si>
    <t>KIMATOP MEGNI EPSE NDOUTOU ANNE</t>
  </si>
  <si>
    <t>652067392 / 655398595</t>
  </si>
  <si>
    <t>ENTREE MADI</t>
  </si>
  <si>
    <t>P097712650709Z</t>
  </si>
  <si>
    <t>KENGNE TAGNE PAUL</t>
  </si>
  <si>
    <t>ETS KENGNE TAGNE PAUL</t>
  </si>
  <si>
    <t>655 09 57 65</t>
  </si>
  <si>
    <t>CARREFOUR MADAME FRANC</t>
  </si>
  <si>
    <t>VENTE BOISSONS NON ALC ET DENRÉES ALT</t>
  </si>
  <si>
    <t>P015512704894C</t>
  </si>
  <si>
    <t>NYIRAMBARUBUKEYE</t>
  </si>
  <si>
    <t>675845607</t>
  </si>
  <si>
    <t>P096018467361G</t>
  </si>
  <si>
    <t>699968725</t>
  </si>
  <si>
    <t>P055516066986S</t>
  </si>
  <si>
    <t>ALEXANDER UDERIKA</t>
  </si>
  <si>
    <t>677714207</t>
  </si>
  <si>
    <t>SECTEUR ELECTROMENAGER-BLOC ADMINISTRATIF BOUTIQUE 55</t>
  </si>
  <si>
    <t>P057512517827Q</t>
  </si>
  <si>
    <t>NGAFFO CECILE</t>
  </si>
  <si>
    <t>P056312668851U</t>
  </si>
  <si>
    <t>FOTSING ALAIN MARC</t>
  </si>
  <si>
    <t>FOTSING ALAIN</t>
  </si>
  <si>
    <t>678120538</t>
  </si>
  <si>
    <t>VENTE DE COUVERTURES (LITERIE)</t>
  </si>
  <si>
    <t>P015816150790W</t>
  </si>
  <si>
    <t>699238836</t>
  </si>
  <si>
    <t>SECTEUR HABILLEMENT, CHAMPS BOX 39</t>
  </si>
  <si>
    <t>P018917048207B</t>
  </si>
  <si>
    <t>CHABOU NAHANTCHI</t>
  </si>
  <si>
    <t>M021712604910H</t>
  </si>
  <si>
    <t>SOCIETE NDH SERVICES SARL</t>
  </si>
  <si>
    <t>677 628 825</t>
  </si>
  <si>
    <t>P047900437051N</t>
  </si>
  <si>
    <t>5393 YDE</t>
  </si>
  <si>
    <t>P066912376858D</t>
  </si>
  <si>
    <t>KENGOUM HENRIETTE</t>
  </si>
  <si>
    <t>677316539</t>
  </si>
  <si>
    <t>P122017056113E</t>
  </si>
  <si>
    <t>SELABOUE DIEUDONNE</t>
  </si>
  <si>
    <t>656003738</t>
  </si>
  <si>
    <t>P018615413264N</t>
  </si>
  <si>
    <t>ASIXATU BUNILA</t>
  </si>
  <si>
    <t>674138111</t>
  </si>
  <si>
    <t>P027312441972J</t>
  </si>
  <si>
    <t>AGOKENG MEJIONNANG SERGE</t>
  </si>
  <si>
    <t>699012898</t>
  </si>
  <si>
    <t>P122015973752M</t>
  </si>
  <si>
    <t>MBIAFEU JUSTIN</t>
  </si>
  <si>
    <t>P122016122646L</t>
  </si>
  <si>
    <t>PANJA NGASSA MARCEL LEOPOLD</t>
  </si>
  <si>
    <t>674789043</t>
  </si>
  <si>
    <t>P128712620994U</t>
  </si>
  <si>
    <t>MADIFFO DOUMTSOP</t>
  </si>
  <si>
    <t>DESARINE FLORE</t>
  </si>
  <si>
    <t>P029317693889S</t>
  </si>
  <si>
    <t>00237691322024</t>
  </si>
  <si>
    <t>P015812753719K</t>
  </si>
  <si>
    <t>CHEUDJOUO</t>
  </si>
  <si>
    <t>677971010</t>
  </si>
  <si>
    <t>BIYEM ASSI FACE LYCEE</t>
  </si>
  <si>
    <t>COMMERCE GÉNÉRAL, PRESTATIONS DE SERVICES ,BTP</t>
  </si>
  <si>
    <t>P057616246897A</t>
  </si>
  <si>
    <t>LENE WASSOU AMBROISE</t>
  </si>
  <si>
    <t>ETS AKIL DELICE BUSINESS</t>
  </si>
  <si>
    <t>0023754865117</t>
  </si>
  <si>
    <t>P078312438206H</t>
  </si>
  <si>
    <t>DIALLO BOURA</t>
  </si>
  <si>
    <t>680 464 191</t>
  </si>
  <si>
    <t>VENTE OBJETS D ORNEMENTS</t>
  </si>
  <si>
    <t>P038312527615G</t>
  </si>
  <si>
    <t>NINPA SILVERTER</t>
  </si>
  <si>
    <t>677 69 83 73</t>
  </si>
  <si>
    <t>AGRICULTURE - ELEVAGE</t>
  </si>
  <si>
    <t>M041912760422W</t>
  </si>
  <si>
    <t>GIC AGRITECH</t>
  </si>
  <si>
    <t>674062290</t>
  </si>
  <si>
    <t>P126400392420N</t>
  </si>
  <si>
    <t>MEZANTSA</t>
  </si>
  <si>
    <t>M059517242760P</t>
  </si>
  <si>
    <t>E CATH BIL ST FRANCOIS XAVIER BANKA</t>
  </si>
  <si>
    <t>P096317365121M</t>
  </si>
  <si>
    <t>+237 6 75 94 96 78</t>
  </si>
  <si>
    <t>P128218486586Y</t>
  </si>
  <si>
    <t>NGUEMWO DOMGUE</t>
  </si>
  <si>
    <t>ROSINE .</t>
  </si>
  <si>
    <t>00237655191704</t>
  </si>
  <si>
    <t>655191704</t>
  </si>
  <si>
    <t>P046200016477H</t>
  </si>
  <si>
    <t>677656246</t>
  </si>
  <si>
    <t>P122016340761E</t>
  </si>
  <si>
    <t>JAM ULRICH BUZEZE</t>
  </si>
  <si>
    <t>M062217398254R</t>
  </si>
  <si>
    <t>2ER</t>
  </si>
  <si>
    <t>P046900153856U</t>
  </si>
  <si>
    <t>P015316339216W</t>
  </si>
  <si>
    <t>DJUADZONG</t>
  </si>
  <si>
    <t>237697571553</t>
  </si>
  <si>
    <t>M081217257200E</t>
  </si>
  <si>
    <t>CES DE MAGBASSAH</t>
  </si>
  <si>
    <t>699817254</t>
  </si>
  <si>
    <t>MAROM</t>
  </si>
  <si>
    <t>P016900501633L</t>
  </si>
  <si>
    <t>677 971 884</t>
  </si>
  <si>
    <t>P019217139332W</t>
  </si>
  <si>
    <t>NGUANNO TINDO</t>
  </si>
  <si>
    <t>692854298</t>
  </si>
  <si>
    <t>P058917785233C</t>
  </si>
  <si>
    <t>MANDENG BISSOU</t>
  </si>
  <si>
    <t>CÉLESTIN BERNON</t>
  </si>
  <si>
    <t>M092315997407W</t>
  </si>
  <si>
    <t>VERGER DU NAVIGATEUR</t>
  </si>
  <si>
    <t>COMMERCE GÉNÉRAL, RESTAURANT BAR, PRESTATION DE SERVICES, IMPORT EXPORT...</t>
  </si>
  <si>
    <t>P118216341993K</t>
  </si>
  <si>
    <t>LIENGU MARTHA</t>
  </si>
  <si>
    <t>670201172</t>
  </si>
  <si>
    <t>P105612300443F</t>
  </si>
  <si>
    <t>MEYO SOUA</t>
  </si>
  <si>
    <t>694818287</t>
  </si>
  <si>
    <t>P108917070914Z</t>
  </si>
  <si>
    <t>OHANECHE CHINEDU</t>
  </si>
  <si>
    <t>P069016587443G</t>
  </si>
  <si>
    <t>NGAKO TONGAMBOU</t>
  </si>
  <si>
    <t>P065600546839N</t>
  </si>
  <si>
    <t>NGO KOTNA</t>
  </si>
  <si>
    <t>P027812668558U</t>
  </si>
  <si>
    <t>PONOU MONIQUE</t>
  </si>
  <si>
    <t>ETS PONOU MONIQUE</t>
  </si>
  <si>
    <t>655 46 02 16</t>
  </si>
  <si>
    <t>P117017590347D</t>
  </si>
  <si>
    <t>JEAN (ETS ELAKOU FILS)</t>
  </si>
  <si>
    <t>APRES LE CAMP DU BIM</t>
  </si>
  <si>
    <t>P027116128567K</t>
  </si>
  <si>
    <t>P019715064100P</t>
  </si>
  <si>
    <t>FOSSI TIEME</t>
  </si>
  <si>
    <t>Alimentation&amp;Parfumerie</t>
  </si>
  <si>
    <t>P016912264723H</t>
  </si>
  <si>
    <t>GONI ABDOURAHMAN</t>
  </si>
  <si>
    <t>676 43 75 15</t>
  </si>
  <si>
    <t>P020017869803X</t>
  </si>
  <si>
    <t>DOUVGAI MICHEL</t>
  </si>
  <si>
    <t>652600279</t>
  </si>
  <si>
    <t>ROND POINT TOTAL</t>
  </si>
  <si>
    <t>P035712439939T</t>
  </si>
  <si>
    <t>NGO NDJOCK COLETTENGO</t>
  </si>
  <si>
    <t>NGO NDJOCK COLETTE</t>
  </si>
  <si>
    <t>699896859</t>
  </si>
  <si>
    <t>P078512150113B</t>
  </si>
  <si>
    <t>BEYALA MBIDA</t>
  </si>
  <si>
    <t>LEON DONALD</t>
  </si>
  <si>
    <t>6 96 25 79 94</t>
  </si>
  <si>
    <t>P099018406447N</t>
  </si>
  <si>
    <t>AZOU MEGNI FELICITE.</t>
  </si>
  <si>
    <t>00237677570000</t>
  </si>
  <si>
    <t>P057617719794Z</t>
  </si>
  <si>
    <t>NGOUWOUO</t>
  </si>
  <si>
    <t>00237697701366</t>
  </si>
  <si>
    <t>P057712420610M</t>
  </si>
  <si>
    <t>MEVONO OMGBA FRANCISETS</t>
  </si>
  <si>
    <t>ETS M.O.F</t>
  </si>
  <si>
    <t>698 96 85 54</t>
  </si>
  <si>
    <t>P066816046255K</t>
  </si>
  <si>
    <t>NGADJEU KOUANTCHAM THÉOPHILE</t>
  </si>
  <si>
    <t>P018616622509X</t>
  </si>
  <si>
    <t>KEUDEU</t>
  </si>
  <si>
    <t>676397981</t>
  </si>
  <si>
    <t>P028817972805S</t>
  </si>
  <si>
    <t>ASHONG MUKONG</t>
  </si>
  <si>
    <t>DERRIERE L'ESSEC DE DOUALA</t>
  </si>
  <si>
    <t>P029117626110G</t>
  </si>
  <si>
    <t>DJEUTIO SANGHO</t>
  </si>
  <si>
    <t>P039916474015G</t>
  </si>
  <si>
    <t>ANGA JEAN MARK</t>
  </si>
  <si>
    <t>00237696343801</t>
  </si>
  <si>
    <t>P108714814198H</t>
  </si>
  <si>
    <t>NELSON TOUTOU</t>
  </si>
  <si>
    <t>ETS K.B.B. ÉQUIPEMENTS</t>
  </si>
  <si>
    <t>696571625</t>
  </si>
  <si>
    <t>P016912522953K</t>
  </si>
  <si>
    <t>MATCHIOFFO</t>
  </si>
  <si>
    <t>677741739</t>
  </si>
  <si>
    <t>FACE COMMISSARIAT BOUTIQUE E 105</t>
  </si>
  <si>
    <t>P076816403467B</t>
  </si>
  <si>
    <t>699167565</t>
  </si>
  <si>
    <t>P117418317296Q</t>
  </si>
  <si>
    <t>NYANGA BEKIMA FRANÇOIS</t>
  </si>
  <si>
    <t>P047917828407S</t>
  </si>
  <si>
    <t>BILOA EPSE NDOMO</t>
  </si>
  <si>
    <t>693939081</t>
  </si>
  <si>
    <t>P067716297229C</t>
  </si>
  <si>
    <t>NGO BAYECK HANNETTE FLORENCE</t>
  </si>
  <si>
    <t>00237692809197</t>
  </si>
  <si>
    <t>P017616067095H</t>
  </si>
  <si>
    <t>NAMY NYA</t>
  </si>
  <si>
    <t>673480704</t>
  </si>
  <si>
    <t>P107414685343N</t>
  </si>
  <si>
    <t>BAKAM FOTSO EPSE FOKAM</t>
  </si>
  <si>
    <t>EVELINE SOLANGE</t>
  </si>
  <si>
    <t>697799552</t>
  </si>
  <si>
    <t>MAINTENANCE COMPTEUSE DE BILLET</t>
  </si>
  <si>
    <t>P049317642250M</t>
  </si>
  <si>
    <t>DJUIDJA TALOM</t>
  </si>
  <si>
    <t>P097718572857J</t>
  </si>
  <si>
    <t>AWASIRI KEMNGA</t>
  </si>
  <si>
    <t>EMERINSIA</t>
  </si>
  <si>
    <t>00237678191989</t>
  </si>
  <si>
    <t>APRÈS LA PHARMACIE DE KYE OSSI</t>
  </si>
  <si>
    <t>P057717297861J</t>
  </si>
  <si>
    <t>MAJOU</t>
  </si>
  <si>
    <t>693034746</t>
  </si>
  <si>
    <t>COORDONERIE</t>
  </si>
  <si>
    <t>P118818091537Q</t>
  </si>
  <si>
    <t>MARWANA</t>
  </si>
  <si>
    <t>00237658653459</t>
  </si>
  <si>
    <t>P079412489860D</t>
  </si>
  <si>
    <t>MONG BONGUI</t>
  </si>
  <si>
    <t>690153799</t>
  </si>
  <si>
    <t>P088612640483S</t>
  </si>
  <si>
    <t>MECHOUM NZOBOU</t>
  </si>
  <si>
    <t>696295065</t>
  </si>
  <si>
    <t>QTIER BANENGO
LIEU DIT CARREFOUR
MADELON</t>
  </si>
  <si>
    <t>P016516159134Y</t>
  </si>
  <si>
    <t>LACTE</t>
  </si>
  <si>
    <t>699320036</t>
  </si>
  <si>
    <t>P099012349577R</t>
  </si>
  <si>
    <t>YOUNYI ALAIN</t>
  </si>
  <si>
    <t>676503109</t>
  </si>
  <si>
    <t>P039012694122U</t>
  </si>
  <si>
    <t>REGIS KONGU</t>
  </si>
  <si>
    <t>677358246</t>
  </si>
  <si>
    <t>P086018123789T</t>
  </si>
  <si>
    <t>AMUAM NJEI EPSE MBU</t>
  </si>
  <si>
    <t>00237696200280</t>
  </si>
  <si>
    <t>P039716346189Y</t>
  </si>
  <si>
    <t>LOYEM GUY</t>
  </si>
  <si>
    <t>00237697348097</t>
  </si>
  <si>
    <t>M011000029766U</t>
  </si>
  <si>
    <t>INGENIERIE LOGISTIQ.CONSEIL ORGANISAT.</t>
  </si>
  <si>
    <t>ILCO SARL</t>
  </si>
  <si>
    <t>P088200462413C</t>
  </si>
  <si>
    <t>NDEBENYA</t>
  </si>
  <si>
    <t>ARMEL TEMPLAR</t>
  </si>
  <si>
    <t>P026612492293Y</t>
  </si>
  <si>
    <t>AJANANKEM</t>
  </si>
  <si>
    <t>JUDE NNAMDI</t>
  </si>
  <si>
    <t>M022118454891S</t>
  </si>
  <si>
    <t>SOLUCIO SARL</t>
  </si>
  <si>
    <t>679867886</t>
  </si>
  <si>
    <t>P118818188461Q</t>
  </si>
  <si>
    <t>MIAO HAO</t>
  </si>
  <si>
    <t>P127016143577S</t>
  </si>
  <si>
    <t>IFEYINWA ÉPOUSE ILECHUKWU</t>
  </si>
  <si>
    <t>‘’’</t>
  </si>
  <si>
    <t>683193162</t>
  </si>
  <si>
    <t>BRIQUETTERIE ET HÉBERGEMENT</t>
  </si>
  <si>
    <t>M012317849388U</t>
  </si>
  <si>
    <t>PRÉFA MOTIFS ET MÉTRO HÔTEL SARL</t>
  </si>
  <si>
    <t>PM&amp;MH SARL</t>
  </si>
  <si>
    <t>00237690868984</t>
  </si>
  <si>
    <t>P058300460123L</t>
  </si>
  <si>
    <t>ROY NDENACHO</t>
  </si>
  <si>
    <t>BOBE</t>
  </si>
  <si>
    <t>677558714</t>
  </si>
  <si>
    <t>P057016476424G</t>
  </si>
  <si>
    <t>SILIMAN MAHAMA</t>
  </si>
  <si>
    <t>00237693763537</t>
  </si>
  <si>
    <t>P067100566249Y</t>
  </si>
  <si>
    <t>677 789656</t>
  </si>
  <si>
    <t>P058512573890C</t>
  </si>
  <si>
    <t>SIWANOUE NADEGE</t>
  </si>
  <si>
    <t>691248840</t>
  </si>
  <si>
    <t>P018612786271E</t>
  </si>
  <si>
    <t>DINA ESSOME</t>
  </si>
  <si>
    <t>698872427</t>
  </si>
  <si>
    <t>P066212417356X</t>
  </si>
  <si>
    <t>NAHLELA</t>
  </si>
  <si>
    <t>677924305</t>
  </si>
  <si>
    <t>Barma</t>
  </si>
  <si>
    <t>P097416412230E</t>
  </si>
  <si>
    <t>NGOTA OBASE SAMUEL</t>
  </si>
  <si>
    <t>(ETS BOO BASE OBASE)</t>
  </si>
  <si>
    <t>673878838</t>
  </si>
  <si>
    <t>P087817053543Z</t>
  </si>
  <si>
    <t>TANLEFACK CLARISSE LAURE</t>
  </si>
  <si>
    <t>EPSE DJOUKENG</t>
  </si>
  <si>
    <t>00237696050663</t>
  </si>
  <si>
    <t>DERRIERE CENTRE DES HANDICAPES</t>
  </si>
  <si>
    <t>P116918457411A</t>
  </si>
  <si>
    <t>SIPEUHOU</t>
  </si>
  <si>
    <t>677302083</t>
  </si>
  <si>
    <t>P096100146935D</t>
  </si>
  <si>
    <t>UZOMA IFEADIKE OGAMBA</t>
  </si>
  <si>
    <t>ETS UZOMA IFEADIKE OGAMBA</t>
  </si>
  <si>
    <t>677778834</t>
  </si>
  <si>
    <t>AP MOBIL</t>
  </si>
  <si>
    <t>P017712465653K</t>
  </si>
  <si>
    <t>YENNYUY THEOPHYLIS LEMNGE</t>
  </si>
  <si>
    <t>ETS YENNUY THEOPHILIS</t>
  </si>
  <si>
    <t>676 049 426</t>
  </si>
  <si>
    <t>P077000438101W</t>
  </si>
  <si>
    <t>MEKONTCHOU DENIS BLAISE</t>
  </si>
  <si>
    <t>677918072</t>
  </si>
  <si>
    <t>P086500137666Z</t>
  </si>
  <si>
    <t>MENDANA ÉPSE NOAH JOSEPHINE FIACRE</t>
  </si>
  <si>
    <t>( ETS J. M.)</t>
  </si>
  <si>
    <t>6699811004</t>
  </si>
  <si>
    <t>P106512504959K</t>
  </si>
  <si>
    <t>677850496</t>
  </si>
  <si>
    <t>M041200040890D</t>
  </si>
  <si>
    <t>2COM APPRO SARL</t>
  </si>
  <si>
    <t>674472158</t>
  </si>
  <si>
    <t>M012217029775G</t>
  </si>
  <si>
    <t>BELENZA GROUP SARL</t>
  </si>
  <si>
    <t>694097909</t>
  </si>
  <si>
    <t>P098316356474N</t>
  </si>
  <si>
    <t>NYOUM TECLAIRE GINETTE NADEGE</t>
  </si>
  <si>
    <t>" LOVY NAILS"</t>
  </si>
  <si>
    <t>00237679288178</t>
  </si>
  <si>
    <t>P088712754766G</t>
  </si>
  <si>
    <t>TCHASSEM NGANDJONG ROMEO</t>
  </si>
  <si>
    <t>ETS EXPERT SERVICES</t>
  </si>
  <si>
    <t>699675614</t>
  </si>
  <si>
    <t>IMMEUBLE EQUINOXE</t>
  </si>
  <si>
    <t>P077516362710J</t>
  </si>
  <si>
    <t>DZUAZON</t>
  </si>
  <si>
    <t>696338754</t>
  </si>
  <si>
    <t>P122015411022X</t>
  </si>
  <si>
    <t>SOLEFACK FELIX</t>
  </si>
  <si>
    <t>675143611</t>
  </si>
  <si>
    <t>696681282</t>
  </si>
  <si>
    <t>P036900077488B</t>
  </si>
  <si>
    <t>KUP PASMA</t>
  </si>
  <si>
    <t>P088200553130B</t>
  </si>
  <si>
    <t>KOUAKAM NOUBISSIE MARTINE</t>
  </si>
  <si>
    <t>75 61 96 43</t>
  </si>
  <si>
    <t>P039012417973E</t>
  </si>
  <si>
    <t>NGOUENDI BOBO CEDRIC</t>
  </si>
  <si>
    <t>690820219</t>
  </si>
  <si>
    <t>P065612467070U</t>
  </si>
  <si>
    <t>BETOLO EKANGA</t>
  </si>
  <si>
    <t>670181224</t>
  </si>
  <si>
    <t>P106816570314L</t>
  </si>
  <si>
    <t>ADIBIME MARIE</t>
  </si>
  <si>
    <t>MARCHE A COTE DE LA BOULANGERIE</t>
  </si>
  <si>
    <t>P019417539013T</t>
  </si>
  <si>
    <t>00237656558300</t>
  </si>
  <si>
    <t>P036300099512J</t>
  </si>
  <si>
    <t>DJUIDJOU EPSE KAMGA</t>
  </si>
  <si>
    <t>P037812143308U</t>
  </si>
  <si>
    <t>697785586</t>
  </si>
  <si>
    <t>P048712488452W</t>
  </si>
  <si>
    <t>KADZI TCHINDA BRICE</t>
  </si>
  <si>
    <t>699552758</t>
  </si>
  <si>
    <t>P058500458600M</t>
  </si>
  <si>
    <t>BEHINENYE ANGELINE NADEGE</t>
  </si>
  <si>
    <t>678 21 22 39</t>
  </si>
  <si>
    <t>P019012718568X</t>
  </si>
  <si>
    <t>MOUNSONEKE MOUMBAGNA RAINATOU</t>
  </si>
  <si>
    <t>691442299</t>
  </si>
  <si>
    <t>COMPTOIR 677</t>
  </si>
  <si>
    <t>P098612755695Z</t>
  </si>
  <si>
    <t>MEFFO AIMEE</t>
  </si>
  <si>
    <t>651499724</t>
  </si>
  <si>
    <t>P089416414617C</t>
  </si>
  <si>
    <t>BIE CHI</t>
  </si>
  <si>
    <t>695415250</t>
  </si>
  <si>
    <t>AGENT COMPTABLE</t>
  </si>
  <si>
    <t>P055400030462H</t>
  </si>
  <si>
    <t>PRESTATION DE SERVICE MEDICAL, INFIRMERIE</t>
  </si>
  <si>
    <t>P088717310111T</t>
  </si>
  <si>
    <t>PARE NSANGOU YAYA</t>
  </si>
  <si>
    <t>ETS CENTRE DE SANTE IDEAL</t>
  </si>
  <si>
    <t>00237690009798</t>
  </si>
  <si>
    <t>CHEFERIE MBANGA BAKOKO</t>
  </si>
  <si>
    <t>M032118581442N</t>
  </si>
  <si>
    <t>695323529</t>
  </si>
  <si>
    <t>P129017635962Q</t>
  </si>
  <si>
    <t>GAGUEM EPSE SOBZU WAMBO</t>
  </si>
  <si>
    <t>P077317191937K</t>
  </si>
  <si>
    <t>NGUEUKAM NITCHEU GUY CHRISTIAN</t>
  </si>
  <si>
    <t>P057000287589L</t>
  </si>
  <si>
    <t>AWONTI MAKENDOH</t>
  </si>
  <si>
    <t>P122017017071R</t>
  </si>
  <si>
    <t>HOUODJOM SUZANNE</t>
  </si>
  <si>
    <t>201262198</t>
  </si>
  <si>
    <t>P046700203505K</t>
  </si>
  <si>
    <t>NYAGA JACQUES</t>
  </si>
  <si>
    <t>"ETS BORAS"</t>
  </si>
  <si>
    <t>P035900393444G</t>
  </si>
  <si>
    <t>EBUNE</t>
  </si>
  <si>
    <t>EMMANUEL EBOKA</t>
  </si>
  <si>
    <t>P089318587139C</t>
  </si>
  <si>
    <t>BRENDA CHE</t>
  </si>
  <si>
    <t>P116800524562K</t>
  </si>
  <si>
    <t>TIOMELA  LONTCHI ANNETIOM</t>
  </si>
  <si>
    <t>TIOMELA  LONTCHI ANNE</t>
  </si>
  <si>
    <t>699848272</t>
  </si>
  <si>
    <t>P036016277981C</t>
  </si>
  <si>
    <t>ALELANA FLORENCE</t>
  </si>
  <si>
    <t>00237652390073.</t>
  </si>
  <si>
    <t>M032118522541S</t>
  </si>
  <si>
    <t>NEEC CORPORATION LTD</t>
  </si>
  <si>
    <t>TO CARRY OUT PUBLIC/PRIVATE CONTRACTS, AND GENERAL SUPPLIES</t>
  </si>
  <si>
    <t>67524940</t>
  </si>
  <si>
    <t>DESCENDE VALLES TROIS BOUTIQUE</t>
  </si>
  <si>
    <t>P039717556280E</t>
  </si>
  <si>
    <t>BIDIAS ABOUNNA ALPHONSE DONAT</t>
  </si>
  <si>
    <t>00237694923141</t>
  </si>
  <si>
    <t>P018612418961J</t>
  </si>
  <si>
    <t>NZEUKOU NGANGUEU ELIANE</t>
  </si>
  <si>
    <t>675707193</t>
  </si>
  <si>
    <t>TCHOMSO</t>
  </si>
  <si>
    <t>P078114942790A</t>
  </si>
  <si>
    <t>FENKE NYASSE</t>
  </si>
  <si>
    <t>696048819</t>
  </si>
  <si>
    <t>P088717848153R</t>
  </si>
  <si>
    <t>ELEE</t>
  </si>
  <si>
    <t>DONALD SIMON</t>
  </si>
  <si>
    <t>655155126</t>
  </si>
  <si>
    <t>P109015305432L</t>
  </si>
  <si>
    <t>EMMANUEL CHUKWUDI EGWUNABOR</t>
  </si>
  <si>
    <t>653614402</t>
  </si>
  <si>
    <t>M102116571716Q</t>
  </si>
  <si>
    <t>ADU EMBE ENTERPRISE LIMITED</t>
  </si>
  <si>
    <t>A &amp; E LTD</t>
  </si>
  <si>
    <t>GENERAL COMMERCE, LAND PREPARATION FOR ALL TYPE OF CULTIVATION, GENERAL CONTRACTS/SUPPLIES, AGRICULTURE</t>
  </si>
  <si>
    <t>00237677724483</t>
  </si>
  <si>
    <t>LIKOMBA after market</t>
  </si>
  <si>
    <t>P049318516401E</t>
  </si>
  <si>
    <t>P049217837948K</t>
  </si>
  <si>
    <t>UGWU PIUS EMMANUEL</t>
  </si>
  <si>
    <t>P018100021294J</t>
  </si>
  <si>
    <t>OJONG EGBE SYLVESTER</t>
  </si>
  <si>
    <t>675289523</t>
  </si>
  <si>
    <t>NEW QUARTER</t>
  </si>
  <si>
    <t>COOPERANT</t>
  </si>
  <si>
    <t>P018316385359S</t>
  </si>
  <si>
    <t>JEAN ELVICE</t>
  </si>
  <si>
    <t>M110717413272Q</t>
  </si>
  <si>
    <t>COLLEGE PRIVEF LAIC ALBERTO</t>
  </si>
  <si>
    <t>677940865</t>
  </si>
  <si>
    <t>P077912314154M</t>
  </si>
  <si>
    <t>NGNITEDEM NGOUOTIO NATHALIENGI</t>
  </si>
  <si>
    <t>NGITEDEM NGOUOTIO NATHALIE</t>
  </si>
  <si>
    <t>672064613</t>
  </si>
  <si>
    <t>P102316156059G</t>
  </si>
  <si>
    <t>MBEBO EPSE YUKOUA MIRELA LESLIE</t>
  </si>
  <si>
    <t>ETS ALMA SERVICES</t>
  </si>
  <si>
    <t>002376906048766</t>
  </si>
  <si>
    <t>NDOGBONG-ZACHMAN</t>
  </si>
  <si>
    <t>P048118543840N</t>
  </si>
  <si>
    <t>NKAMGA TCHANA</t>
  </si>
  <si>
    <t>BRICE NELLY</t>
  </si>
  <si>
    <t>675494166</t>
  </si>
  <si>
    <t>CITE CICAM-ANCIEN DEPOT DE PLANCHE</t>
  </si>
  <si>
    <t>P116112116084N</t>
  </si>
  <si>
    <t>DANIEL JULIEN JUVEN</t>
  </si>
  <si>
    <t>MONTEE EMAH BASILE</t>
  </si>
  <si>
    <t>IMPRIMERIE,PRESTATION DE SERVICE</t>
  </si>
  <si>
    <t>P036517454768W</t>
  </si>
  <si>
    <t>ANYANGWA MAXWEL AMBE</t>
  </si>
  <si>
    <t>ETS SNOB BUSINESS</t>
  </si>
  <si>
    <t>00237677751813</t>
  </si>
  <si>
    <t>P088312412981T</t>
  </si>
  <si>
    <t>NNANG BENGONDO SIMON PIERRE</t>
  </si>
  <si>
    <t>696995068</t>
  </si>
  <si>
    <t>AUBERGE NNANG</t>
  </si>
  <si>
    <t>P116714955728Z</t>
  </si>
  <si>
    <t>YOUNOUSA</t>
  </si>
  <si>
    <t>A RAIMI</t>
  </si>
  <si>
    <t>651148563</t>
  </si>
  <si>
    <t>P019615311561W</t>
  </si>
  <si>
    <t>681389785</t>
  </si>
  <si>
    <t>P030116482183M</t>
  </si>
  <si>
    <t>YOUSSOUF ISSA</t>
  </si>
  <si>
    <t>00237656836037</t>
  </si>
  <si>
    <t>P057300340341L</t>
  </si>
  <si>
    <t>POUPANG MICHEL</t>
  </si>
  <si>
    <t>P086216382060J</t>
  </si>
  <si>
    <t>USMANU FLORENCE TANGE</t>
  </si>
  <si>
    <t>002376670223253</t>
  </si>
  <si>
    <t>P127314594298K</t>
  </si>
  <si>
    <t>KOUANTE</t>
  </si>
  <si>
    <t>676132069</t>
  </si>
  <si>
    <t>P017412444813A</t>
  </si>
  <si>
    <t>673629096</t>
  </si>
  <si>
    <t>P038112423283H</t>
  </si>
  <si>
    <t>CLOVIS MOKAM NGOUEWE</t>
  </si>
  <si>
    <t>675155510</t>
  </si>
  <si>
    <t>VITRIE COMMERCE</t>
  </si>
  <si>
    <t>P019817601529C</t>
  </si>
  <si>
    <t>GODLOVE NFOR</t>
  </si>
  <si>
    <t>00237672759704</t>
  </si>
  <si>
    <t>CARREFOU NTABA</t>
  </si>
  <si>
    <t>P036117449542K</t>
  </si>
  <si>
    <t>MBARGA PAUL JEAN BAPTISTE</t>
  </si>
  <si>
    <t>"ETS HORIZON CONSTRUCTION (HC)"</t>
  </si>
  <si>
    <t>00237681609518</t>
  </si>
  <si>
    <t>AVANT LE CARREFOUR BEN SKIN</t>
  </si>
  <si>
    <t>SALES OF BOOKS/LIQUOR LICENCE</t>
  </si>
  <si>
    <t>P098012115711G</t>
  </si>
  <si>
    <t>NKEMANJEN</t>
  </si>
  <si>
    <t>679675044</t>
  </si>
  <si>
    <t>P118900520776Z</t>
  </si>
  <si>
    <t>FOKOU GERMAIN</t>
  </si>
  <si>
    <t>677722901</t>
  </si>
  <si>
    <t>P122017319990N</t>
  </si>
  <si>
    <t>JEAN PIERRE TILONG</t>
  </si>
  <si>
    <t>694455330</t>
  </si>
  <si>
    <t>PRESTATIONS-CONSULTING-BTP-COMMERCE</t>
  </si>
  <si>
    <t>M011912736749H</t>
  </si>
  <si>
    <t>MI-TECH SARL</t>
  </si>
  <si>
    <t>678639654</t>
  </si>
  <si>
    <t>A COTE PAROISSE ST CHARLES LWANGA</t>
  </si>
  <si>
    <t>TRANSFORMATION BOIS &amp; MENUISERIE</t>
  </si>
  <si>
    <t>P067200565409J</t>
  </si>
  <si>
    <t>TIYO KUETE</t>
  </si>
  <si>
    <t>ALAIN (ETS BWB.C)</t>
  </si>
  <si>
    <t>6667662977</t>
  </si>
  <si>
    <t>P038118548340X</t>
  </si>
  <si>
    <t>NDJEMBA MOUSSI</t>
  </si>
  <si>
    <t>M091212286458L</t>
  </si>
  <si>
    <t>NKWENJA JUNSI CYRIL</t>
  </si>
  <si>
    <t>ECOLE LA PIERRETTE</t>
  </si>
  <si>
    <t>P088917942840N</t>
  </si>
  <si>
    <t>TCHOFFO KEUMBOU</t>
  </si>
  <si>
    <t>695740883</t>
  </si>
  <si>
    <t>P088012219313Z</t>
  </si>
  <si>
    <t>NDUKONG EMMANUEL SAMBA</t>
  </si>
  <si>
    <t>675424774</t>
  </si>
  <si>
    <t>BARRIERE GENDARMERIE</t>
  </si>
  <si>
    <t>M061715161327W</t>
  </si>
  <si>
    <t>SAFETY ENGINEERING SARL</t>
  </si>
  <si>
    <t>SE. SARL</t>
  </si>
  <si>
    <t>694071585</t>
  </si>
  <si>
    <t>LOGBABAB</t>
  </si>
  <si>
    <t>COMMISSARIAT 11</t>
  </si>
  <si>
    <t>VENTE DE BRACELET</t>
  </si>
  <si>
    <t>P015416733301H</t>
  </si>
  <si>
    <t>MANA NOUSSOUROU</t>
  </si>
  <si>
    <t>00237697455426</t>
  </si>
  <si>
    <t>M032118604422X</t>
  </si>
  <si>
    <t>DONGMO &amp; FILS SARL</t>
  </si>
  <si>
    <t>VENTES DE PIÈCES DÉTACHÉES ET PRESTATION DE SERVICE CCE GÉNÉRAL</t>
  </si>
  <si>
    <t>677336041</t>
  </si>
  <si>
    <t>P088112573432G</t>
  </si>
  <si>
    <t>OZOEMENA JOACHIN IZUCHUKWU</t>
  </si>
  <si>
    <t>677830610</t>
  </si>
  <si>
    <t>P047716442634J</t>
  </si>
  <si>
    <t>KENIE FLORE</t>
  </si>
  <si>
    <t>00237678891614</t>
  </si>
  <si>
    <t>P126300224310W</t>
  </si>
  <si>
    <t>MODJO EPSE SINKAM CHARLOTTE DESIRE</t>
  </si>
  <si>
    <t>699745455</t>
  </si>
  <si>
    <t>P078517053924Z</t>
  </si>
  <si>
    <t>CHIMÈLLE</t>
  </si>
  <si>
    <t>699014248</t>
  </si>
  <si>
    <t>P099518170637J</t>
  </si>
  <si>
    <t>MELI KENNE</t>
  </si>
  <si>
    <t>KAEL</t>
  </si>
  <si>
    <t>677344348</t>
  </si>
  <si>
    <t>TOPOGRAPHE, PRESTATION DE SERVICES</t>
  </si>
  <si>
    <t>P118712755581C</t>
  </si>
  <si>
    <t>679027903</t>
  </si>
  <si>
    <t>ROUTE DU LYCÉE BILINGUE</t>
  </si>
  <si>
    <t>P088515240674K</t>
  </si>
  <si>
    <t>HASSANA - FARIKOU</t>
  </si>
  <si>
    <t>P047316580120D</t>
  </si>
  <si>
    <t>P039718585028U</t>
  </si>
  <si>
    <t>KPOUPOUGAM ABASS</t>
  </si>
  <si>
    <t>.657657679</t>
  </si>
  <si>
    <t>P126615397439G</t>
  </si>
  <si>
    <t>ASSOBJIO</t>
  </si>
  <si>
    <t>LICARDE</t>
  </si>
  <si>
    <t>696660974</t>
  </si>
  <si>
    <t>M090717239316E</t>
  </si>
  <si>
    <t>EP BANEFO-BAFOUSSAM</t>
  </si>
  <si>
    <t>BANEFO-BAFOUSSAM</t>
  </si>
  <si>
    <t>M090500026415J</t>
  </si>
  <si>
    <t>CEMRIO</t>
  </si>
  <si>
    <t>5 340</t>
  </si>
  <si>
    <t>699538947</t>
  </si>
  <si>
    <t>DERR SONECO</t>
  </si>
  <si>
    <t>P088912725026G</t>
  </si>
  <si>
    <t>NENME ROUKAYATOU</t>
  </si>
  <si>
    <t>695826278</t>
  </si>
  <si>
    <t>M062318405553D</t>
  </si>
  <si>
    <t>SOCIETE WANG YIEN SARL</t>
  </si>
  <si>
    <t>SOCIETE WANG YIEN</t>
  </si>
  <si>
    <t>FACE STATION SERVICE OLA</t>
  </si>
  <si>
    <t>P087912719532Y</t>
  </si>
  <si>
    <t>MAGNY ANNIE TAIBIT SIPOUE</t>
  </si>
  <si>
    <t>677580583</t>
  </si>
  <si>
    <t>P080516238142L</t>
  </si>
  <si>
    <t>ONYEBUCH EMMANUEL ANOZIE</t>
  </si>
  <si>
    <t>P107612642330Y</t>
  </si>
  <si>
    <t>691916911</t>
  </si>
  <si>
    <t>COMPTOIR 50</t>
  </si>
  <si>
    <t>P118117049108Y</t>
  </si>
  <si>
    <t>NGUEPI ROBINSON OLIVIER</t>
  </si>
  <si>
    <t>P018418524811J</t>
  </si>
  <si>
    <t>HAFIZOU BOUREIMA</t>
  </si>
  <si>
    <t>M016000011200J</t>
  </si>
  <si>
    <t>MINISTERE DE LA SANTE PUBLIQUE</t>
  </si>
  <si>
    <t>M102217696110T</t>
  </si>
  <si>
    <t>A2 JOPEN SARL</t>
  </si>
  <si>
    <t>PRESTATIONS DE SERVICES, COMMERCE GÉNÉRAL, TRANSACTION FINANCIÈRE (ORANGE MONEY ET MTN MONEY), IMPORT-EXPORT, LOCATION DE MATÉRIEL LOGISTIQUE, TRANSPORT</t>
  </si>
  <si>
    <t>00237656550848</t>
  </si>
  <si>
    <t>M051913956980A</t>
  </si>
  <si>
    <t>JIGORO INVESTMENTS CAMEROON</t>
  </si>
  <si>
    <t>699 016 511</t>
  </si>
  <si>
    <t>P097112405276U</t>
  </si>
  <si>
    <t>MADJUIKOUO NZUGUEM ANGELEMADJ</t>
  </si>
  <si>
    <t>MADJUIKOUO NZUGUEM ANGELE</t>
  </si>
  <si>
    <t>694765093</t>
  </si>
  <si>
    <t>COMPLEXE FEUTAT</t>
  </si>
  <si>
    <t>P096500013710R</t>
  </si>
  <si>
    <t>695-55-00-97/673-69-21-25</t>
  </si>
  <si>
    <t>ANN ROUGE</t>
  </si>
  <si>
    <t>P066600187910L</t>
  </si>
  <si>
    <t>MANDZANGWA</t>
  </si>
  <si>
    <t>699491770</t>
  </si>
  <si>
    <t>P018516309841S</t>
  </si>
  <si>
    <t>00237665443328</t>
  </si>
  <si>
    <t>P057700557082M</t>
  </si>
  <si>
    <t>NYANGON DANIELLE MANUELLE</t>
  </si>
  <si>
    <t>696 058 125</t>
  </si>
  <si>
    <t>P096512437078J</t>
  </si>
  <si>
    <t>675700722</t>
  </si>
  <si>
    <t>P037514182296E</t>
  </si>
  <si>
    <t>KONFO ROLAND</t>
  </si>
  <si>
    <t>672204153</t>
  </si>
  <si>
    <t>M042116070085L</t>
  </si>
  <si>
    <t>AGRODEAL CAMEROUN SARL</t>
  </si>
  <si>
    <t>IMPORT-EXPORT, INTERMEDIATION AGRO-ALIMENTAIRE, TRANSFORMATION DES PRODUITS AGRO-ALIMENTAIRES EN SEMI FINI ET FINIS, COMMERCIALISATION DES PRODUITS AGRO-ALIMENTAIRES, PRESTATIONS DE SERVICES ET COMMER</t>
  </si>
  <si>
    <t>M082116422993L</t>
  </si>
  <si>
    <t>GROUPE D'INITIATIVE COMMINE AGROPASTORAL ET DE MULTISERVICES DU CAMEROUN</t>
  </si>
  <si>
    <t>GIC GRACE CELESTE</t>
  </si>
  <si>
    <t>00237695601010</t>
  </si>
  <si>
    <t>P028016331545P</t>
  </si>
  <si>
    <t>AZEH</t>
  </si>
  <si>
    <t>NTANKE PASCHAL</t>
  </si>
  <si>
    <t>673077023</t>
  </si>
  <si>
    <t>P059017948425C</t>
  </si>
  <si>
    <t>PANGOP KANKO</t>
  </si>
  <si>
    <t>CÉDRIC PARFAIT</t>
  </si>
  <si>
    <t>00237694753357</t>
  </si>
  <si>
    <t>P122015741001U</t>
  </si>
  <si>
    <t>YOUSSOUFA ALAO</t>
  </si>
  <si>
    <t>association (APEJES)</t>
  </si>
  <si>
    <t>M042316375027A</t>
  </si>
  <si>
    <t>ASSOCIATION D'APPUI À L'ÉDUCATION DES JEUNES PAR LE SPORT</t>
  </si>
  <si>
    <t>(APEJES SARL)</t>
  </si>
  <si>
    <t>M071316657003S</t>
  </si>
  <si>
    <t>LYCEE BILINGUE DE TOKET 2</t>
  </si>
  <si>
    <t>L.Y.BITOK2</t>
  </si>
  <si>
    <t>672211830</t>
  </si>
  <si>
    <t>TOKET 2</t>
  </si>
  <si>
    <t>P029012516465A</t>
  </si>
  <si>
    <t>IHIMBRU ZINTGRAFF OTH</t>
  </si>
  <si>
    <t>691860044</t>
  </si>
  <si>
    <t>P124900174982T</t>
  </si>
  <si>
    <t>MOUKOUDI EPOLE EPSE ETAMEMOUK</t>
  </si>
  <si>
    <t>MOUKOUDI EPOLE EPSE ETAME</t>
  </si>
  <si>
    <t>699168417</t>
  </si>
  <si>
    <t>P039318350652M</t>
  </si>
  <si>
    <t>PAMOU SANDJONG</t>
  </si>
  <si>
    <t>ORNELIA "ETS SP&amp;CO"</t>
  </si>
  <si>
    <t>DISTRIBUTION, COMMERCE GÉNÉRAL, PRESTATIONS DE SERVICES, LOCATION AUTO ET ÉQUIPEMENT, AGRO-BUSNESS, IMPORT/EXPORT</t>
  </si>
  <si>
    <t>00237676993309</t>
  </si>
  <si>
    <t>P045300306516D</t>
  </si>
  <si>
    <t>MBARGA AMOUGOU II</t>
  </si>
  <si>
    <t>699978760</t>
  </si>
  <si>
    <t>P096712785219K</t>
  </si>
  <si>
    <t>ENGOLOMINKOULOU</t>
  </si>
  <si>
    <t>FILS</t>
  </si>
  <si>
    <t>MESA FACE POSTE</t>
  </si>
  <si>
    <t>M042014419696Z</t>
  </si>
  <si>
    <t>SOCIETE AFRICAINE D'EXPERTISE</t>
  </si>
  <si>
    <t>SADEX</t>
  </si>
  <si>
    <t>DERRIERE PHARMACIE SAINT LAURENT</t>
  </si>
  <si>
    <t>P122017237024L</t>
  </si>
  <si>
    <t>EBELA JEAN LUC</t>
  </si>
  <si>
    <t>671030303</t>
  </si>
  <si>
    <t>P056417989219A</t>
  </si>
  <si>
    <t>SABER MOHAMED</t>
  </si>
  <si>
    <t>HASSAN ALI ELSHARKAWI</t>
  </si>
  <si>
    <t>P077718275476Q</t>
  </si>
  <si>
    <t>IKEFUNE NWAKWUDO</t>
  </si>
  <si>
    <t>00237673161311</t>
  </si>
  <si>
    <t>P057816372305U</t>
  </si>
  <si>
    <t>00237673194698</t>
  </si>
  <si>
    <t>P087216262906E</t>
  </si>
  <si>
    <t>NCHU HARRYS</t>
  </si>
  <si>
    <t>677689566</t>
  </si>
  <si>
    <t>P058112599872U</t>
  </si>
  <si>
    <t>NOUKAWO YVONNE</t>
  </si>
  <si>
    <t>675921982</t>
  </si>
  <si>
    <t>VENTE DE LUNETTES OTIQUES</t>
  </si>
  <si>
    <t>P015200145937Z</t>
  </si>
  <si>
    <t>NGUIFFO EPSEE KAMGA</t>
  </si>
  <si>
    <t>LYSE ESTHER</t>
  </si>
  <si>
    <t>PRODUCTION DES OEUFS DE TABLE</t>
  </si>
  <si>
    <t>M092016901165T</t>
  </si>
  <si>
    <t>SCOOP HACIENDA METIS</t>
  </si>
  <si>
    <t>00237695667929</t>
  </si>
  <si>
    <t>P046200195714P</t>
  </si>
  <si>
    <t>NGO YONA</t>
  </si>
  <si>
    <t>656564127</t>
  </si>
  <si>
    <t>GARE D'EDEA</t>
  </si>
  <si>
    <t>P076317087840J</t>
  </si>
  <si>
    <t>NZOUEGOUA</t>
  </si>
  <si>
    <t>P119816569052K</t>
  </si>
  <si>
    <t>P022118460454K</t>
  </si>
  <si>
    <t>NKEPCHE NGOKO ZEPHIRAIN</t>
  </si>
  <si>
    <t>674031244</t>
  </si>
  <si>
    <t>PRODUCTION/TRANSFORMATION CULTURES</t>
  </si>
  <si>
    <t>M051912786622L</t>
  </si>
  <si>
    <t>SOCIETE DE PRODUCT° &amp; DE TRANSFORMAT°</t>
  </si>
  <si>
    <t>DE PRODUIT AGROALIMENTAIRE. "SOPTA" SARL</t>
  </si>
  <si>
    <t>M011712601874D</t>
  </si>
  <si>
    <t>SOCIETE NAP SARL</t>
  </si>
  <si>
    <t>P077412721806U</t>
  </si>
  <si>
    <t>MEKOU EMINI SOLANGE</t>
  </si>
  <si>
    <t>ETS MEKOU EMINI SOLANGE</t>
  </si>
  <si>
    <t>677 62 14 43</t>
  </si>
  <si>
    <t>NYONG et SO'O</t>
  </si>
  <si>
    <t>P090216047591D</t>
  </si>
  <si>
    <t>IBEH RELECHI</t>
  </si>
  <si>
    <t>P099017865837S</t>
  </si>
  <si>
    <t>MAHNOUD</t>
  </si>
  <si>
    <t>696196723</t>
  </si>
  <si>
    <t>HOYRL LE BRUT</t>
  </si>
  <si>
    <t>M091616380000L</t>
  </si>
  <si>
    <t>ECONOR SARL</t>
  </si>
  <si>
    <t>ECONOR</t>
  </si>
  <si>
    <t>ENTREPOSAGE ET STOCKAGE, TRANSIT, COMMERCE, TRANSPORT TERRESTRE, TRANSPORT TERRESTRE, MARITIME ET AÉRIEN, PRESTATIONS DE SERVICES, IMPORT EXPORT, REPRÉSENTATION COMMERCIALE, GROUPAGE ET DE GROUPAGE ET</t>
  </si>
  <si>
    <t>00237696434262</t>
  </si>
  <si>
    <t>BP 8803</t>
  </si>
  <si>
    <t>MANUTENTION AU CENTRE EMPLI GAZ</t>
  </si>
  <si>
    <t>M011217576392Q</t>
  </si>
  <si>
    <t>GIC ´´ DJUMO AY ´´ EMPLI GAZ MAROUA</t>
  </si>
  <si>
    <t>697832114</t>
  </si>
  <si>
    <t>SALAK MAROUA</t>
  </si>
  <si>
    <t>Vente de sanitaires et de plomberie</t>
  </si>
  <si>
    <t>M022318066908N</t>
  </si>
  <si>
    <t>SOLUTION SANITAIRES ET PLOMBERIE</t>
  </si>
  <si>
    <t>P068218239015F</t>
  </si>
  <si>
    <t>AMADI JOSEPH EZE</t>
  </si>
  <si>
    <t>M081616365486Z</t>
  </si>
  <si>
    <t>GROUPE SCOLAIRE BILINGUE ''LA FIDELITE''</t>
  </si>
  <si>
    <t>LA FIDELITE</t>
  </si>
  <si>
    <t>P107716436874B</t>
  </si>
  <si>
    <t>695232221</t>
  </si>
  <si>
    <t>P128100564259E</t>
  </si>
  <si>
    <t>MAWE FONGANG EPSE NANA GISELE</t>
  </si>
  <si>
    <t>GRACE SERVICE</t>
  </si>
  <si>
    <t>676551210</t>
  </si>
  <si>
    <t>FACE LE BUS</t>
  </si>
  <si>
    <t>P108517784584K</t>
  </si>
  <si>
    <t>TIFUNTOH</t>
  </si>
  <si>
    <t>CHRISTOPHER KONDE</t>
  </si>
  <si>
    <t>698477607</t>
  </si>
  <si>
    <t>P117318101299A</t>
  </si>
  <si>
    <t>NOUKEU NANA</t>
  </si>
  <si>
    <t>DECORATION HABILLEMENT</t>
  </si>
  <si>
    <t>P115817392762H</t>
  </si>
  <si>
    <t>OSSELE EPOUSE ATOUBA</t>
  </si>
  <si>
    <t>MARIE GISELE CHRISTIANA</t>
  </si>
  <si>
    <t>677438614</t>
  </si>
  <si>
    <t>P078917887501D</t>
  </si>
  <si>
    <t>TOUKAM KOUNATZE</t>
  </si>
  <si>
    <t>691073420</t>
  </si>
  <si>
    <t>P047716294625K</t>
  </si>
  <si>
    <t>ANIKPEH PETER AMARACHUKWU</t>
  </si>
  <si>
    <t>P016500489837K</t>
  </si>
  <si>
    <t>ASSIRI YASSIKA</t>
  </si>
  <si>
    <t>ETS ASSIRI</t>
  </si>
  <si>
    <t>677 96 86 91</t>
  </si>
  <si>
    <t>OURO MALLOUM</t>
  </si>
  <si>
    <t>P015618083400C</t>
  </si>
  <si>
    <t>673108390</t>
  </si>
  <si>
    <t>P017916614074G</t>
  </si>
  <si>
    <t>ZIRKAFALI SAIDOU</t>
  </si>
  <si>
    <t>00237699098104</t>
  </si>
  <si>
    <t>FACE COMPTOIR BLOC A BA 19</t>
  </si>
  <si>
    <t>P098015999085G</t>
  </si>
  <si>
    <t>KEWOU</t>
  </si>
  <si>
    <t>ARMAND NICAISE</t>
  </si>
  <si>
    <t>652332816</t>
  </si>
  <si>
    <t>M111517261122J</t>
  </si>
  <si>
    <t>EP BAGHONTO</t>
  </si>
  <si>
    <t>BAFOU - BAGHONTO</t>
  </si>
  <si>
    <t>P078616064788H</t>
  </si>
  <si>
    <t>CLAUTUDE</t>
  </si>
  <si>
    <t>674903221</t>
  </si>
  <si>
    <t>P048512102792W</t>
  </si>
  <si>
    <t>CLEMENTINE JOELLE</t>
  </si>
  <si>
    <t>P078616159212Z</t>
  </si>
  <si>
    <t>KAÏ - MABALA EPSE NGUINI</t>
  </si>
  <si>
    <t>00237653143029</t>
  </si>
  <si>
    <t>2271 YAOUNDÉ</t>
  </si>
  <si>
    <t>TECHNICIEN EN BATIMENT</t>
  </si>
  <si>
    <t>P057216422320A</t>
  </si>
  <si>
    <t>LEKEMO TSOBZE</t>
  </si>
  <si>
    <t>SYR PASCAL</t>
  </si>
  <si>
    <t>P079318079809Z</t>
  </si>
  <si>
    <t>MBOUM NYAMSI</t>
  </si>
  <si>
    <t>GAELLE DESIREE</t>
  </si>
  <si>
    <t>690643688</t>
  </si>
  <si>
    <t>P018217154078Y</t>
  </si>
  <si>
    <t>P126400231514K</t>
  </si>
  <si>
    <t>TOUTSOP VICTOR</t>
  </si>
  <si>
    <t>699525988</t>
  </si>
  <si>
    <t>P088518441853T</t>
  </si>
  <si>
    <t>TADE NJIDJOU BLAISE HERVE</t>
  </si>
  <si>
    <t>6 99 44 31 53</t>
  </si>
  <si>
    <t>CENTRE D’ÉTAT CIVIL</t>
  </si>
  <si>
    <t>P039012286374U</t>
  </si>
  <si>
    <t>RANENDOUPOUO ILIASSOU</t>
  </si>
  <si>
    <t>678195326</t>
  </si>
  <si>
    <t>P127200573474S</t>
  </si>
  <si>
    <t>TUMENTA EMMANUEL</t>
  </si>
  <si>
    <t>677799006</t>
  </si>
  <si>
    <t>OPP. MINI COQUETTE</t>
  </si>
  <si>
    <t>P016614334987D</t>
  </si>
  <si>
    <t>FORMARA</t>
  </si>
  <si>
    <t>677638557</t>
  </si>
  <si>
    <t>P118317905352Y</t>
  </si>
  <si>
    <t>AUSTIN</t>
  </si>
  <si>
    <t>675806580</t>
  </si>
  <si>
    <t>P098117289737M</t>
  </si>
  <si>
    <t>JULES ED.</t>
  </si>
  <si>
    <t>699415564</t>
  </si>
  <si>
    <t>NZIOU AVANT L'ECOLE</t>
  </si>
  <si>
    <t>P018616381750Y</t>
  </si>
  <si>
    <t>NGNIE FOKO</t>
  </si>
  <si>
    <t>00237 680543236</t>
  </si>
  <si>
    <t>P118916719772M</t>
  </si>
  <si>
    <t>MAKAM TENE</t>
  </si>
  <si>
    <t>AMERIANE TECLAIRE</t>
  </si>
  <si>
    <t>678533051</t>
  </si>
  <si>
    <t>KOUME -BONIS</t>
  </si>
  <si>
    <t>M012115390519A</t>
  </si>
  <si>
    <t>CHRIST-PLOMBER SARL</t>
  </si>
  <si>
    <t>C.P SARL</t>
  </si>
  <si>
    <t>PLOMBERIE GENERALE-PRESTATIONS DE SERVICES-COUTURE-DECORATION-COMMERCE GENERAL-BTP-IMPORT/EXPORT</t>
  </si>
  <si>
    <t>698974108</t>
  </si>
  <si>
    <t>BH § CSP</t>
  </si>
  <si>
    <t>P128014600683D</t>
  </si>
  <si>
    <t>YONDO BONA</t>
  </si>
  <si>
    <t>P069016358439X</t>
  </si>
  <si>
    <t>00237683005357</t>
  </si>
  <si>
    <t>P048512378782U</t>
  </si>
  <si>
    <t>TANGUEP    YAMDJEU EPSE TELA EDWIGE</t>
  </si>
  <si>
    <t>ETS TANGUEP YAMDJEU EPSE TELA EDWINGE</t>
  </si>
  <si>
    <t>ACTIVITÉ</t>
  </si>
  <si>
    <t>P018017405329M</t>
  </si>
  <si>
    <t>MATENE SIPOUWO EPSE MOTSEBO</t>
  </si>
  <si>
    <t>00237677597814</t>
  </si>
  <si>
    <t>CAREFOUR ETOUDI</t>
  </si>
  <si>
    <t>M122016309293A</t>
  </si>
  <si>
    <t>STE TRANSPORT ET FOURNITURES DIVERSES</t>
  </si>
  <si>
    <t>67877547577</t>
  </si>
  <si>
    <t>P048812499366R</t>
  </si>
  <si>
    <t>DIALLO AMADOU LAHOYA</t>
  </si>
  <si>
    <t>653482013</t>
  </si>
  <si>
    <t>P098916401842F</t>
  </si>
  <si>
    <t>ENESTINE TIFUH</t>
  </si>
  <si>
    <t>ENTREE PETROLEX NDOBO</t>
  </si>
  <si>
    <t>P057712756774Z</t>
  </si>
  <si>
    <t>TCHOUAMO NGOGPA</t>
  </si>
  <si>
    <t>677817314</t>
  </si>
  <si>
    <t>P078118300321H</t>
  </si>
  <si>
    <t>00237667085772</t>
  </si>
  <si>
    <t>P016816575925S</t>
  </si>
  <si>
    <t>00237694686000</t>
  </si>
  <si>
    <t>KOSE BEY FACE COMMUNE MAROUA II</t>
  </si>
  <si>
    <t>P056518539628N</t>
  </si>
  <si>
    <t>KENFACK FOUEDJIO EPSE NGUMKENG</t>
  </si>
  <si>
    <t>00237677454348</t>
  </si>
  <si>
    <t>M101100045809R</t>
  </si>
  <si>
    <t>Centre Hospitalier de Recherche et d’Application en Chirurgie Endoscopique et de Reproduction Humaine</t>
  </si>
  <si>
    <t>CHRACERH</t>
  </si>
  <si>
    <t>Recherche et Application en Chirurgie Endoscopique et en Reproduction Humaine</t>
  </si>
  <si>
    <t>5 154</t>
  </si>
  <si>
    <t>22 10 21 88                       99 77 50 60                76 17 84 56</t>
  </si>
  <si>
    <t>hôpital Général</t>
  </si>
  <si>
    <t>P016112528115Q</t>
  </si>
  <si>
    <t>MOMO JACQUELINE</t>
  </si>
  <si>
    <t>675379406</t>
  </si>
  <si>
    <t>P049114404884M</t>
  </si>
  <si>
    <t>ERNEST CEDRIC</t>
  </si>
  <si>
    <t>690985542</t>
  </si>
  <si>
    <t>P048612700194N</t>
  </si>
  <si>
    <t>GARAGE AUTO (MECANICIEN)</t>
  </si>
  <si>
    <t>P027317969145G</t>
  </si>
  <si>
    <t>NWUNZAK ALFRED JINWU</t>
  </si>
  <si>
    <t>677275788</t>
  </si>
  <si>
    <t>VENTE PIECES DECORATION DE VEHICULES</t>
  </si>
  <si>
    <t>P039012468693R</t>
  </si>
  <si>
    <t>AGBASI Cyprian</t>
  </si>
  <si>
    <t>ETS AGBASI CYPRIAN</t>
  </si>
  <si>
    <t>673 19 21 42</t>
  </si>
  <si>
    <t>P077800462555G</t>
  </si>
  <si>
    <t>A COTE SALLE ROYAUME TEMOIN DE JOVAR</t>
  </si>
  <si>
    <t>M102316104321S</t>
  </si>
  <si>
    <t>BLIZ LOGISTICS LTD</t>
  </si>
  <si>
    <t>LOGISTICS AND SUPPLY CHAIN SERVICES, GENERAL CONTRACTING, LABOR AND MAN POWER SUPPLY, TRANSPORTATION</t>
  </si>
  <si>
    <t>00237674284293</t>
  </si>
  <si>
    <t>M109217250270G</t>
  </si>
  <si>
    <t>EP EBEBDA GR I</t>
  </si>
  <si>
    <t>P036617444981A</t>
  </si>
  <si>
    <t>HAMANDJALO</t>
  </si>
  <si>
    <t>00237655550098</t>
  </si>
  <si>
    <t>P045700290526P</t>
  </si>
  <si>
    <t>677513001</t>
  </si>
  <si>
    <t>A COTE EEC BAMEKA</t>
  </si>
  <si>
    <t>P036616045954M</t>
  </si>
  <si>
    <t>675400214</t>
  </si>
  <si>
    <t>P069815431620Z</t>
  </si>
  <si>
    <t>P038017456956M</t>
  </si>
  <si>
    <t>FOMUN NE'E TIKU</t>
  </si>
  <si>
    <t>LOVELINE ENYOH</t>
  </si>
  <si>
    <t>675586560</t>
  </si>
  <si>
    <t>P027818532354R</t>
  </si>
  <si>
    <t>DESIRE LEONTIENNE</t>
  </si>
  <si>
    <t>679477105</t>
  </si>
  <si>
    <t>P048918559388X</t>
  </si>
  <si>
    <t>GHASSANI ALI</t>
  </si>
  <si>
    <t>P122017521593S</t>
  </si>
  <si>
    <t>TIMMA DANIEL</t>
  </si>
  <si>
    <t>679103881</t>
  </si>
  <si>
    <t>P122016400985S</t>
  </si>
  <si>
    <t>NANA WILSON SUH</t>
  </si>
  <si>
    <t>677756047</t>
  </si>
  <si>
    <t>P032217200175Z</t>
  </si>
  <si>
    <t>ETS DET TECH</t>
  </si>
  <si>
    <t>670860899</t>
  </si>
  <si>
    <t>P079617329848M</t>
  </si>
  <si>
    <t>ABDOULWAHAB.</t>
  </si>
  <si>
    <t>698993827</t>
  </si>
  <si>
    <t>P088612669333J</t>
  </si>
  <si>
    <t>FOFIE ROMEO</t>
  </si>
  <si>
    <t>P088400472358D</t>
  </si>
  <si>
    <t>NGADJOU CLAUDINE</t>
  </si>
  <si>
    <t>ETS NGADJOU CLAUDINE</t>
  </si>
  <si>
    <t>APRES ANC JAKO</t>
  </si>
  <si>
    <t>P067016885719U</t>
  </si>
  <si>
    <t>ENYEGUE AVOUZOA EPSE NDONO</t>
  </si>
  <si>
    <t>694811242</t>
  </si>
  <si>
    <t>NSAM MARCHE</t>
  </si>
  <si>
    <t>DECLARANT ENN DOUANE</t>
  </si>
  <si>
    <t>P078716125816A</t>
  </si>
  <si>
    <t>NHIOMOG</t>
  </si>
  <si>
    <t>CARINE PULCHERIE</t>
  </si>
  <si>
    <t>+237 699673291</t>
  </si>
  <si>
    <t>M022317926105H</t>
  </si>
  <si>
    <t>SAHEL TRAVEL AGENCY SARL</t>
  </si>
  <si>
    <t>S.T.A SARL</t>
  </si>
  <si>
    <t>696437440</t>
  </si>
  <si>
    <t>P048518366946G</t>
  </si>
  <si>
    <t>MOUHAMADOU BASSIROU</t>
  </si>
  <si>
    <t>00237678080584</t>
  </si>
  <si>
    <t>P077618371484B</t>
  </si>
  <si>
    <t>YADDASSI DANIEL</t>
  </si>
  <si>
    <t>(ETS GAZAL)</t>
  </si>
  <si>
    <t>COMMERCE GENERAL, PRESTATIONS DE SERVICES, IMPORT-EXPORT, TRANSPORT</t>
  </si>
  <si>
    <t>674749153</t>
  </si>
  <si>
    <t>P058517058504T</t>
  </si>
  <si>
    <t>ONGMAHANE</t>
  </si>
  <si>
    <t>653678945</t>
  </si>
  <si>
    <t>P037700255026R</t>
  </si>
  <si>
    <t>NDJIA SOULEMANOU</t>
  </si>
  <si>
    <t>M082014922925R</t>
  </si>
  <si>
    <t>NEW AGE EQUIPMENT &amp; SERVICES SARL</t>
  </si>
  <si>
    <t>NAES</t>
  </si>
  <si>
    <t>PRESTATIONS DE SERVICES, NEGOCE, COMMERCE GENERAL, IMPORT-EXPORT, VENTE DE PIECES AUTOMOBILES</t>
  </si>
  <si>
    <t>682480795</t>
  </si>
  <si>
    <t>IMMEUBLE BONADOUMA</t>
  </si>
  <si>
    <t>P097316570596N</t>
  </si>
  <si>
    <t>MUMAH NIKO NAPOLEON</t>
  </si>
  <si>
    <t>672912235</t>
  </si>
  <si>
    <t>P128014624512F</t>
  </si>
  <si>
    <t>RICHARD NDOFOR</t>
  </si>
  <si>
    <t>683750650</t>
  </si>
  <si>
    <t>P047211475507D</t>
  </si>
  <si>
    <t>TSOPMEDJO EP TIORYONG ANNE</t>
  </si>
  <si>
    <t>699 78 01 76</t>
  </si>
  <si>
    <t>MARCHE B CPTR 168</t>
  </si>
  <si>
    <t>P018212706438C</t>
  </si>
  <si>
    <t>MAMADOU AWALOU</t>
  </si>
  <si>
    <t>675968774</t>
  </si>
  <si>
    <t>LOCATION IMMOBILIÈRE</t>
  </si>
  <si>
    <t>M122015393870T</t>
  </si>
  <si>
    <t>SOCIÉTÉ IMMOBILIÈRE KWEDI AND NTSAYO</t>
  </si>
  <si>
    <t>SCI K.N</t>
  </si>
  <si>
    <t>65712312</t>
  </si>
  <si>
    <t>P016012552301G</t>
  </si>
  <si>
    <t>FEUDJO MICHEL</t>
  </si>
  <si>
    <t>675882265</t>
  </si>
  <si>
    <t>P117614719335R</t>
  </si>
  <si>
    <t>NGUM JEANETTE FON</t>
  </si>
  <si>
    <t>ETS PJ CONSTRUCTION</t>
  </si>
  <si>
    <t>P027400198178T</t>
  </si>
  <si>
    <t>VENTE PARFUMS TRADITIONNELS</t>
  </si>
  <si>
    <t>P088212692760B</t>
  </si>
  <si>
    <t>QTIER NJIMBOT 1
LIEU DIT MARCHE
CPT.107</t>
  </si>
  <si>
    <t>P122016071473X</t>
  </si>
  <si>
    <t>KOUDOM MIREILLE</t>
  </si>
  <si>
    <t>P018517265485X</t>
  </si>
  <si>
    <t>EMAGNIE</t>
  </si>
  <si>
    <t>P116700119224G</t>
  </si>
  <si>
    <t>696026137</t>
  </si>
  <si>
    <t>P097214406324H</t>
  </si>
  <si>
    <t>ESSOMBA MEKONGO</t>
  </si>
  <si>
    <t>DAMASE ROGER</t>
  </si>
  <si>
    <t>690256000</t>
  </si>
  <si>
    <t>PITORE RAWA HOTEL</t>
  </si>
  <si>
    <t>COMMERCANT (VENTE PRÊT À PORTER)</t>
  </si>
  <si>
    <t>P039116200778K</t>
  </si>
  <si>
    <t>659229264</t>
  </si>
  <si>
    <t>ANGALÉ DERRIÈRE L'ÉCOLE PUBLIQUE</t>
  </si>
  <si>
    <t>P018112481845J</t>
  </si>
  <si>
    <t>TOUOGHO</t>
  </si>
  <si>
    <t>ZAFENEL</t>
  </si>
  <si>
    <t>694966417</t>
  </si>
  <si>
    <t>P046412313693D</t>
  </si>
  <si>
    <t>MANGUELE</t>
  </si>
  <si>
    <t>651101075</t>
  </si>
  <si>
    <t>P127516284439X</t>
  </si>
  <si>
    <t>YONE NDAM</t>
  </si>
  <si>
    <t>00237656 75 15 15</t>
  </si>
  <si>
    <t>P018016312735S</t>
  </si>
  <si>
    <t>MADJUIKO EVELINE</t>
  </si>
  <si>
    <t>P119017591127C</t>
  </si>
  <si>
    <t>00237671141498</t>
  </si>
  <si>
    <t>M060517252119A</t>
  </si>
  <si>
    <t>GS MENDA</t>
  </si>
  <si>
    <t>MENDA</t>
  </si>
  <si>
    <t>P066912174977P</t>
  </si>
  <si>
    <t>NJANDA EPSE NDAWA ELISE</t>
  </si>
  <si>
    <t>672 954 816</t>
  </si>
  <si>
    <t>P077912502799Z</t>
  </si>
  <si>
    <t>DJEPMO EPSE KAMICHUEN ARMELLE LOUVRANCE</t>
  </si>
  <si>
    <t>M010717818524B</t>
  </si>
  <si>
    <t>MATHLO COMPREHENSIVE BILINGUAL COLLEGE</t>
  </si>
  <si>
    <t>(MACBICOL) BUEA</t>
  </si>
  <si>
    <t>00237698702701</t>
  </si>
  <si>
    <t>STRRET 1 GREAT SOPPO, BUEA</t>
  </si>
  <si>
    <t>P122017410669F</t>
  </si>
  <si>
    <t>SOH KENGNE KOLA ACHILLE HERMANN</t>
  </si>
  <si>
    <t>674241601</t>
  </si>
  <si>
    <t>LIVRAISON PIECES AUTO-COMMERCE GEN</t>
  </si>
  <si>
    <t>M111812727906C</t>
  </si>
  <si>
    <t>SOCIETE AUTOS GENERAL SARL</t>
  </si>
  <si>
    <t>AG SARL</t>
  </si>
  <si>
    <t>677252016</t>
  </si>
  <si>
    <t>M100100019786R</t>
  </si>
  <si>
    <t>STE AFRICA CONSTRUCTION COMPANY</t>
  </si>
  <si>
    <t>ACC SARL</t>
  </si>
  <si>
    <t>699766673</t>
  </si>
  <si>
    <t>M020016323110L</t>
  </si>
  <si>
    <t>ETS M.A.M</t>
  </si>
  <si>
    <t>00237677990965.</t>
  </si>
  <si>
    <t>P087812524201D</t>
  </si>
  <si>
    <t>JOUONANG EPSE NGUEPDJOP BEATRICE</t>
  </si>
  <si>
    <t>678 34 04 59</t>
  </si>
  <si>
    <t>P038312407584A</t>
  </si>
  <si>
    <t>ARETUYAP NSHANKU</t>
  </si>
  <si>
    <t>699034199</t>
  </si>
  <si>
    <t>P037400512712E</t>
  </si>
  <si>
    <t>KENGNE HELENE NGUIFFO</t>
  </si>
  <si>
    <t>678 19 17 70</t>
  </si>
  <si>
    <t>P125613015360P</t>
  </si>
  <si>
    <t>NGUIMBOUS JEAN RICHELIE</t>
  </si>
  <si>
    <t>POUR DDMNT</t>
  </si>
  <si>
    <t>P058512412638K</t>
  </si>
  <si>
    <t>FOUMANE</t>
  </si>
  <si>
    <t>ANDRE DESIRE WILFRIED</t>
  </si>
  <si>
    <t>675909015</t>
  </si>
  <si>
    <t>M091812753428S</t>
  </si>
  <si>
    <t>ORGANISATION INTER.BAMBOU ET ROTIN</t>
  </si>
  <si>
    <t>INBAR</t>
  </si>
  <si>
    <t>ACCOMPAGNE ENF DANS LA MISE A DISPOSITION DES ESPECES</t>
  </si>
  <si>
    <t>673440900</t>
  </si>
  <si>
    <t>P036300487421R</t>
  </si>
  <si>
    <t>SIMBEU RENE</t>
  </si>
  <si>
    <t>699581465</t>
  </si>
  <si>
    <t>P078718320527W</t>
  </si>
  <si>
    <t>EFERGWENE ÉPOUSE AZEMAFAC</t>
  </si>
  <si>
    <t>00237675953120</t>
  </si>
  <si>
    <t>ELECTRICITE GENERAL A TOUT HABITATION</t>
  </si>
  <si>
    <t>M052318295795J</t>
  </si>
  <si>
    <t>MTR ELECT PLUS SERVICES SARL</t>
  </si>
  <si>
    <t>00237653570850</t>
  </si>
  <si>
    <t>MAKEPE MISOKE</t>
  </si>
  <si>
    <t>P068818484030R</t>
  </si>
  <si>
    <t>M019717686467M</t>
  </si>
  <si>
    <t>LYCEE BILINGUE DE N'LOHE.</t>
  </si>
  <si>
    <t>694208775</t>
  </si>
  <si>
    <t>M079900024842B</t>
  </si>
  <si>
    <t>INTEGRATED DEVELOPMENT</t>
  </si>
  <si>
    <t>677755975</t>
  </si>
  <si>
    <t>P056216310063W</t>
  </si>
  <si>
    <t>DEKOUM ÉPOUSE SILAMBI</t>
  </si>
  <si>
    <t>CHURTEBI YVETTE</t>
  </si>
  <si>
    <t>00237677754509</t>
  </si>
  <si>
    <t>P048117071941J</t>
  </si>
  <si>
    <t>DIWOUTA TIKI EPSE NDONGO</t>
  </si>
  <si>
    <t>CHRISTELE ALEXANDRA</t>
  </si>
  <si>
    <t>DERRIÈRE SAMUEL EBOUA</t>
  </si>
  <si>
    <t>P078514223872U</t>
  </si>
  <si>
    <t>MEMONG MANGA</t>
  </si>
  <si>
    <t>MARTHE MODELLE</t>
  </si>
  <si>
    <t>6 98 72 80 59</t>
  </si>
  <si>
    <t>P068300535540B</t>
  </si>
  <si>
    <t>TCHEUTOU TCHOKOUASSI</t>
  </si>
  <si>
    <t>GUY EMILE</t>
  </si>
  <si>
    <t>678274896</t>
  </si>
  <si>
    <t>P119317443343Q</t>
  </si>
  <si>
    <t>DEUKAM CHEUDJEU</t>
  </si>
  <si>
    <t>P122016478290Y</t>
  </si>
  <si>
    <t>NGATCHOU EBENEZER</t>
  </si>
  <si>
    <t>677546117</t>
  </si>
  <si>
    <t>P047600362320E</t>
  </si>
  <si>
    <t>GOUMI TCHIVET</t>
  </si>
  <si>
    <t>ETS GOUMI TCHIVET</t>
  </si>
  <si>
    <t>677033670</t>
  </si>
  <si>
    <t>BAR GOUMI</t>
  </si>
  <si>
    <t>P027812549392M</t>
  </si>
  <si>
    <t>ABDOUL MOHABOU</t>
  </si>
  <si>
    <t>675432907</t>
  </si>
  <si>
    <t>P038412327231Y</t>
  </si>
  <si>
    <t>WAIGALO OUSMANE DAOUDA</t>
  </si>
  <si>
    <t>P049915985765U</t>
  </si>
  <si>
    <t>OUHOUMOUDOU ABOUBACAR</t>
  </si>
  <si>
    <t>P026400165631B</t>
  </si>
  <si>
    <t>NIEBOU</t>
  </si>
  <si>
    <t>ACHILLE AIME</t>
  </si>
  <si>
    <t>672434003</t>
  </si>
  <si>
    <t>M091200043268J</t>
  </si>
  <si>
    <t>SCI GLOBAL BUSINESS SOLUTIONS CAMEROON</t>
  </si>
  <si>
    <t>15 688</t>
  </si>
  <si>
    <t>699312520</t>
  </si>
  <si>
    <t>3E ETAGE IMMEUBLE ONE WORLD BUSINESS</t>
  </si>
  <si>
    <t>P017117855865P</t>
  </si>
  <si>
    <t>AMOUDOUR</t>
  </si>
  <si>
    <t>P112316240260U</t>
  </si>
  <si>
    <t>PEKAA NGUEMO ADRIENNE</t>
  </si>
  <si>
    <t>002376944800125M6</t>
  </si>
  <si>
    <t>M081216631483G</t>
  </si>
  <si>
    <t>NGM</t>
  </si>
  <si>
    <t>NGOULMOUNG</t>
  </si>
  <si>
    <t>P013912466691W</t>
  </si>
  <si>
    <t>674739568</t>
  </si>
  <si>
    <t>KOUGOU marché à côté BINUIM</t>
  </si>
  <si>
    <t>P116615174509Y</t>
  </si>
  <si>
    <t>NGUIKOE EPSE NJITIA</t>
  </si>
  <si>
    <t>MENUISERIE METALIQUE/ALUMIN./PREST.SCES</t>
  </si>
  <si>
    <t>P037612132073C</t>
  </si>
  <si>
    <t>HASSAN HAMAT</t>
  </si>
  <si>
    <t>"ETS MEMAC "</t>
  </si>
  <si>
    <t>6 95 92 68 18</t>
  </si>
  <si>
    <t>P069116610444G</t>
  </si>
  <si>
    <t>CHEO JUDE NGWA</t>
  </si>
  <si>
    <t>679700008</t>
  </si>
  <si>
    <t>GARAGE WENONG</t>
  </si>
  <si>
    <t>P056712516511C</t>
  </si>
  <si>
    <t>SILINOU FIDELE</t>
  </si>
  <si>
    <t>66469970</t>
  </si>
  <si>
    <t>P026214575821G</t>
  </si>
  <si>
    <t>ESSEBOU ELEME</t>
  </si>
  <si>
    <t>694549322</t>
  </si>
  <si>
    <t>EXPLOITATION DÉBIT BOISSON</t>
  </si>
  <si>
    <t>P058717743495X</t>
  </si>
  <si>
    <t>DJEPE FOUENANG</t>
  </si>
  <si>
    <t>653579338</t>
  </si>
  <si>
    <t>K99</t>
  </si>
  <si>
    <t>P117316250943Z</t>
  </si>
  <si>
    <t>PIERRE SYLVESTRE</t>
  </si>
  <si>
    <t>P127218112996E</t>
  </si>
  <si>
    <t>KAMDOM TCHAWO</t>
  </si>
  <si>
    <t>00237677451351</t>
  </si>
  <si>
    <t>M101215965483L</t>
  </si>
  <si>
    <t>SOCIETE CIVILE IMMOBILIERE TONY</t>
  </si>
  <si>
    <t>SCI TONY</t>
  </si>
  <si>
    <t>677563781</t>
  </si>
  <si>
    <t>M032316284246Z</t>
  </si>
  <si>
    <t>COLLEGE TOMI FIDELE</t>
  </si>
  <si>
    <t>695 609 910 - 679 312 924- 679 126 969</t>
  </si>
  <si>
    <t>P067600257681A</t>
  </si>
  <si>
    <t>699937512</t>
  </si>
  <si>
    <t>P017412270440P</t>
  </si>
  <si>
    <t>KANAMBAYE ABDOULAYE</t>
  </si>
  <si>
    <t>662033475</t>
  </si>
  <si>
    <t>P088917754180N</t>
  </si>
  <si>
    <t>TADA WAMBEA</t>
  </si>
  <si>
    <t>00237679753000</t>
  </si>
  <si>
    <t>M041912757350H</t>
  </si>
  <si>
    <t>NECAUTOS SARL</t>
  </si>
  <si>
    <t>P122016476005T</t>
  </si>
  <si>
    <t>EDANGOUA EPSE ESSOU THERESE</t>
  </si>
  <si>
    <t>DÉCÉDÉ</t>
  </si>
  <si>
    <t>P012416352385N</t>
  </si>
  <si>
    <t>00237696846434</t>
  </si>
  <si>
    <t>696846434</t>
  </si>
  <si>
    <t>P015012147191W</t>
  </si>
  <si>
    <t>NAGOUM ROSALIE</t>
  </si>
  <si>
    <t>677922505</t>
  </si>
  <si>
    <t>CONSTRUCTIONS-BTP-CCE/GL</t>
  </si>
  <si>
    <t>M061512334270M</t>
  </si>
  <si>
    <t>STE EXOTIC GROUP SA</t>
  </si>
  <si>
    <t>696345858</t>
  </si>
  <si>
    <t>P016114584165Q</t>
  </si>
  <si>
    <t>NTCHALLE</t>
  </si>
  <si>
    <t>P127918355497Y</t>
  </si>
  <si>
    <t>OBASI NJOKU OBASI</t>
  </si>
  <si>
    <t>M071916246796J</t>
  </si>
  <si>
    <t>SAMOU MECANIC SARL</t>
  </si>
  <si>
    <t>MÉCANIQUE AUTOMOBILE, VENTES DES PIÈCES AUTOMOBILES, INGÉNIERIE, PNEUMATIQUE,CARROSSERIE ET PEINTURE, LOCATION ET VENTE DES VÉHICULES,FORMATION, PRESTATION DE SERVICES , COMMERCE GENERAL</t>
  </si>
  <si>
    <t>0023722237654</t>
  </si>
  <si>
    <t>FACE 4 ÉTAGE</t>
  </si>
  <si>
    <t>P087212353948Y</t>
  </si>
  <si>
    <t>MAKOUTCHOUP MELANIEMAKO</t>
  </si>
  <si>
    <t>MAKOUTCHOUP MELANIE</t>
  </si>
  <si>
    <t>677325818</t>
  </si>
  <si>
    <t>P017816700795Q</t>
  </si>
  <si>
    <t>INDAH MUNYANGO</t>
  </si>
  <si>
    <t>696920503</t>
  </si>
  <si>
    <t>P118017875456Y</t>
  </si>
  <si>
    <t>GINTI NGALAH</t>
  </si>
  <si>
    <t>P087211545789T</t>
  </si>
  <si>
    <t>METOKAM</t>
  </si>
  <si>
    <t>699150904</t>
  </si>
  <si>
    <t>QTIER TOUGANG VILLAGE
LIEU DIT 1er VIDÉO
TOUGANG</t>
  </si>
  <si>
    <t>M052318212177G</t>
  </si>
  <si>
    <t>AYEL SARL</t>
  </si>
  <si>
    <t>FABRICATION ET DISTRIBUTION DES PRODUIT PARAPHARMACEUTIQUE ET COSMÉTIQUE ET COMMERCE GÉNÉRAL</t>
  </si>
  <si>
    <t>674571553</t>
  </si>
  <si>
    <t>P096100091785K</t>
  </si>
  <si>
    <t>NGOUEKAM LOUISE.SOVEREIGN ASSUR</t>
  </si>
  <si>
    <t>(GEN. AGENT OF SAHAM ASSURANCE)</t>
  </si>
  <si>
    <t>677922909</t>
  </si>
  <si>
    <t>P066600365292D</t>
  </si>
  <si>
    <t>676124990</t>
  </si>
  <si>
    <t>P049012632539Y</t>
  </si>
  <si>
    <t>SONWA JONTA</t>
  </si>
  <si>
    <t>P076100186638S</t>
  </si>
  <si>
    <t>TCHAPI EPSEE ESSOUMA ZAMBO</t>
  </si>
  <si>
    <t>699916069</t>
  </si>
  <si>
    <t>M101812726392K</t>
  </si>
  <si>
    <t>KYAD SARL</t>
  </si>
  <si>
    <t>691657183</t>
  </si>
  <si>
    <t>A COTE ORCA</t>
  </si>
  <si>
    <t>P048012693305A</t>
  </si>
  <si>
    <t>GERARD VICTOR</t>
  </si>
  <si>
    <t>699705952</t>
  </si>
  <si>
    <t>P049212338190A</t>
  </si>
  <si>
    <t>TAGUEMFOUO FABRICE</t>
  </si>
  <si>
    <t>P117312503814J</t>
  </si>
  <si>
    <t>TCHANKO LEONIE BABETTE</t>
  </si>
  <si>
    <t>675567809</t>
  </si>
  <si>
    <t>P019212625390N</t>
  </si>
  <si>
    <t>FOUAPON MOUMBAGNA CHANGE VIANNEY</t>
  </si>
  <si>
    <t>699757331</t>
  </si>
  <si>
    <t>FACE RESIDENCE MBOMIKO</t>
  </si>
  <si>
    <t>P016918199654T</t>
  </si>
  <si>
    <t>ANJOH EGAH EPSE MBUYEH</t>
  </si>
  <si>
    <t>P028112524004N</t>
  </si>
  <si>
    <t>MBE LADJOU EVARISTE</t>
  </si>
  <si>
    <t>ETS PROVENDERIE EMERGENCE</t>
  </si>
  <si>
    <t>P027616280381E</t>
  </si>
  <si>
    <t>MAMGUIA EPSE SIMO</t>
  </si>
  <si>
    <t>ANTOINETTE NICOLE</t>
  </si>
  <si>
    <t>678 27 66 46</t>
  </si>
  <si>
    <t>P108914332895G</t>
  </si>
  <si>
    <t>676426334</t>
  </si>
  <si>
    <t>P122017547633N</t>
  </si>
  <si>
    <t>NAWESSI MOMO</t>
  </si>
  <si>
    <t>YAOUNDÉ-MOKOLO</t>
  </si>
  <si>
    <t>P067412624834B</t>
  </si>
  <si>
    <t>CHO FON AARON</t>
  </si>
  <si>
    <t>670205251</t>
  </si>
  <si>
    <t>P088117538503W</t>
  </si>
  <si>
    <t>AGOUEMADJEU ALICE AURELIENNE</t>
  </si>
  <si>
    <t>683661585</t>
  </si>
  <si>
    <t>P119316093846K</t>
  </si>
  <si>
    <t>ECHEZONA DAVID</t>
  </si>
  <si>
    <t>675361255</t>
  </si>
  <si>
    <t>SAPEUR BIDON COMPTOIR 2 APRES MAGASIN 11</t>
  </si>
  <si>
    <t>M101812735704Y</t>
  </si>
  <si>
    <t>SOCIETE CAMEROUNANISE DE TRANSPORT</t>
  </si>
  <si>
    <t>ET DE TRANSIT. "SOCATRAT" SARL</t>
  </si>
  <si>
    <t>1299 Douala</t>
  </si>
  <si>
    <t>651434036</t>
  </si>
  <si>
    <t>ndobo</t>
  </si>
  <si>
    <t>derrière total ndobo</t>
  </si>
  <si>
    <t>P067712421207R</t>
  </si>
  <si>
    <t>ADRAMANE MAHAMAT</t>
  </si>
  <si>
    <t>673658264</t>
  </si>
  <si>
    <t>P085318052786X</t>
  </si>
  <si>
    <t>WIDJEU</t>
  </si>
  <si>
    <t>P087618292587H</t>
  </si>
  <si>
    <t>RANO SUSANTO</t>
  </si>
  <si>
    <t>M061812712602K</t>
  </si>
  <si>
    <t>BUSINESS INDUSTRIES &amp; TRANSPORT SARL</t>
  </si>
  <si>
    <t>BIT SARL</t>
  </si>
  <si>
    <t>699948585</t>
  </si>
  <si>
    <t>P118214442587J</t>
  </si>
  <si>
    <t>DJABOU EPSE EGRI</t>
  </si>
  <si>
    <t>697195750</t>
  </si>
  <si>
    <t>FACE LYCEE TECHN</t>
  </si>
  <si>
    <t>P019618203049Z</t>
  </si>
  <si>
    <t>NOËL FORKUM</t>
  </si>
  <si>
    <t>00237658088508</t>
  </si>
  <si>
    <t>PRESTATIONS-COMMERCE-EXP AGRICOLE</t>
  </si>
  <si>
    <t>P105814333228P</t>
  </si>
  <si>
    <t>BEDIME BEDIME</t>
  </si>
  <si>
    <t>ETS FUTURE SERVICES</t>
  </si>
  <si>
    <t>696 062 586</t>
  </si>
  <si>
    <t>Koukoue</t>
  </si>
  <si>
    <t>École publique</t>
  </si>
  <si>
    <t>M021716096488S</t>
  </si>
  <si>
    <t>STE SERVICES DISTRIBUTIONS PRO</t>
  </si>
  <si>
    <t>(S.D.PRO)SARL</t>
  </si>
  <si>
    <t>VENTE DES PIÈCES DÉTACHÉES D'ENGINS LOURD.COMMERCE GÉNÉRAL.VENTE DES PRODUITS AGRO ALIMENTAIRES.RECYCLAGE D'HUILE .VENTE DES ENGINS.PRESTATAIRE DE SERVICES.</t>
  </si>
  <si>
    <t>00237655854590</t>
  </si>
  <si>
    <t>P098912402980X</t>
  </si>
  <si>
    <t>NGOUMOUN SALIFOU</t>
  </si>
  <si>
    <t>P108718080888P</t>
  </si>
  <si>
    <t>MANY JULIENNE</t>
  </si>
  <si>
    <t>P087918197215H</t>
  </si>
  <si>
    <t>OKAFOR CHIMEZIE</t>
  </si>
  <si>
    <t>680731358</t>
  </si>
  <si>
    <t>P037618167954D</t>
  </si>
  <si>
    <t>00237695522282</t>
  </si>
  <si>
    <t>P119918254099A</t>
  </si>
  <si>
    <t>ESSI MINSILI</t>
  </si>
  <si>
    <t>BRYAN ULRICH</t>
  </si>
  <si>
    <t>00237658458373</t>
  </si>
  <si>
    <t>RUE BIYEM ASSI</t>
  </si>
  <si>
    <t>P038316073006H</t>
  </si>
  <si>
    <t>DEY SUBRATA SHANTAR</t>
  </si>
  <si>
    <t>M011817255661R</t>
  </si>
  <si>
    <t>EP KOUNGOULOU DE MVANGANE</t>
  </si>
  <si>
    <t>P115312581401H</t>
  </si>
  <si>
    <t>696408812</t>
  </si>
  <si>
    <t>P116012413371H</t>
  </si>
  <si>
    <t>679938145</t>
  </si>
  <si>
    <t>COMMERCE GÉNÉRAL , PANIFICATION , PÂTISSERIE</t>
  </si>
  <si>
    <t>P029014424784H</t>
  </si>
  <si>
    <t>TAMBOULA TALLA</t>
  </si>
  <si>
    <t>FACBITEBIOKANG</t>
  </si>
  <si>
    <t>GESTION DE TOUTE ACTIVITE MEDIATIQUE</t>
  </si>
  <si>
    <t>M062316350706L</t>
  </si>
  <si>
    <t>PANAFRICAN MEDIA</t>
  </si>
  <si>
    <t>PM</t>
  </si>
  <si>
    <t>00237675656457</t>
  </si>
  <si>
    <t>M091817239867E</t>
  </si>
  <si>
    <t>GBPS LOLODORF</t>
  </si>
  <si>
    <t>P013515495489S</t>
  </si>
  <si>
    <t>ESSOME ERNEST</t>
  </si>
  <si>
    <t>677775717</t>
  </si>
  <si>
    <t>P088312281090B</t>
  </si>
  <si>
    <t>FOMEKOUONG BERTRAND</t>
  </si>
  <si>
    <t>650718206</t>
  </si>
  <si>
    <t>P087300468796R</t>
  </si>
  <si>
    <t>FOHOM SERGE</t>
  </si>
  <si>
    <t>CABINET ME FOHOM SERGE</t>
  </si>
  <si>
    <t>IMMEUBLE A COTE GENERAL EXPRESS VOYAGE</t>
  </si>
  <si>
    <t>INTRANTS AGRICOLE</t>
  </si>
  <si>
    <t>P098012504466E</t>
  </si>
  <si>
    <t>NINLEU NGUEMETA HILAIRE LELLIS</t>
  </si>
  <si>
    <t>677333763</t>
  </si>
  <si>
    <t>P017912582723Y</t>
  </si>
  <si>
    <t>MEME BERISE AIMEE</t>
  </si>
  <si>
    <t>MEME BERISE</t>
  </si>
  <si>
    <t>670157762</t>
  </si>
  <si>
    <t>PS/COM GL/VTE DE MEDICAMENT ET MAT BIO MEDICALES</t>
  </si>
  <si>
    <t>P127114379232H</t>
  </si>
  <si>
    <t>ABOMO EP SABADA NDI</t>
  </si>
  <si>
    <t>690753155</t>
  </si>
  <si>
    <t>9eme rue</t>
  </si>
  <si>
    <t>P088112414342A</t>
  </si>
  <si>
    <t>TATSEGOUM CHARLEMAGNE</t>
  </si>
  <si>
    <t>679296948</t>
  </si>
  <si>
    <t>MARCHE A E109</t>
  </si>
  <si>
    <t>PRESTATIONDE SERVICE</t>
  </si>
  <si>
    <t>P069418133327Y</t>
  </si>
  <si>
    <t>OUSMANOU MANA</t>
  </si>
  <si>
    <t>00237690696581</t>
  </si>
  <si>
    <t>POUPOUMRE</t>
  </si>
  <si>
    <t>M071316669516E</t>
  </si>
  <si>
    <t>LYCÉE BILINGUE DE TOUBORO</t>
  </si>
  <si>
    <t>LB TOUBORO</t>
  </si>
  <si>
    <t>696535953</t>
  </si>
  <si>
    <t>SITE DU LYCEE BILINGUE</t>
  </si>
  <si>
    <t>M032014411141J</t>
  </si>
  <si>
    <t>MULTITECH SERVICES SARL</t>
  </si>
  <si>
    <t>PRESTATIONS DE SERVIVES/COMMERCE GENERAL/ELECTRICITE</t>
  </si>
  <si>
    <t>674987500</t>
  </si>
  <si>
    <t>KAMBO II</t>
  </si>
  <si>
    <t>P067716897965M</t>
  </si>
  <si>
    <t>FABIAN SUIFE</t>
  </si>
  <si>
    <t>P018516045984L</t>
  </si>
  <si>
    <t>678637413</t>
  </si>
  <si>
    <t>P076600514917H</t>
  </si>
  <si>
    <t>MEIWEN "ETS LIN MEIWEN"</t>
  </si>
  <si>
    <t>P094512701377H</t>
  </si>
  <si>
    <t>GENERAL CONTRCTS AND AGRICULTURE</t>
  </si>
  <si>
    <t>P077218460557S</t>
  </si>
  <si>
    <t>CHRISTOPHER MBELLA</t>
  </si>
  <si>
    <t>677447622</t>
  </si>
  <si>
    <t>P017412416999C</t>
  </si>
  <si>
    <t>658644709</t>
  </si>
  <si>
    <t>P066416468837A</t>
  </si>
  <si>
    <t>670103671</t>
  </si>
  <si>
    <t>CABINET D ETUDES</t>
  </si>
  <si>
    <t>P057918499255A</t>
  </si>
  <si>
    <t>SOTAMENOU</t>
  </si>
  <si>
    <t>677372307</t>
  </si>
  <si>
    <t>P126917752200C</t>
  </si>
  <si>
    <t>MAHALLEU MBE</t>
  </si>
  <si>
    <t>677796745</t>
  </si>
  <si>
    <t>P088818213178T</t>
  </si>
  <si>
    <t>FEING</t>
  </si>
  <si>
    <t>00237676778085</t>
  </si>
  <si>
    <t>P019416743843N</t>
  </si>
  <si>
    <t>WATIO KENNE</t>
  </si>
  <si>
    <t>6779312916</t>
  </si>
  <si>
    <t>P039616306247T</t>
  </si>
  <si>
    <t>002376694423584</t>
  </si>
  <si>
    <t>P048614404990E</t>
  </si>
  <si>
    <t>AGNES CENDRINE PASCALINE</t>
  </si>
  <si>
    <t>652535557</t>
  </si>
  <si>
    <t>P048316918248Z</t>
  </si>
  <si>
    <t>TALLA MAMA ADRIENNE</t>
  </si>
  <si>
    <t>696410832</t>
  </si>
  <si>
    <t>P068012480975N</t>
  </si>
  <si>
    <t>ANICETTE MERLEINE CLAIRE</t>
  </si>
  <si>
    <t>670453799</t>
  </si>
  <si>
    <t>P058412502026E</t>
  </si>
  <si>
    <t>MOUANGUE EYOUM</t>
  </si>
  <si>
    <t>YANNICK GEORGES</t>
  </si>
  <si>
    <t>P086700495763G</t>
  </si>
  <si>
    <t>TAMKO GUSTAVE</t>
  </si>
  <si>
    <t>699849565</t>
  </si>
  <si>
    <t>P016212262340K</t>
  </si>
  <si>
    <t>NDAMB EP TOUOWA</t>
  </si>
  <si>
    <t>699387985</t>
  </si>
  <si>
    <t>LOGISTIQUE-TRANSIT-TRANSPORT-CG</t>
  </si>
  <si>
    <t>M121812753111X</t>
  </si>
  <si>
    <t>MELJYB SYSTEM SARLU</t>
  </si>
  <si>
    <t>MELJYB SYSTEM SARL</t>
  </si>
  <si>
    <t>6532145780</t>
  </si>
  <si>
    <t>P087412241347B</t>
  </si>
  <si>
    <t>KENGNI  ANTOINE</t>
  </si>
  <si>
    <t>74 12 23 14</t>
  </si>
  <si>
    <t>MONTE E ORAISON</t>
  </si>
  <si>
    <t>P116912435627Y</t>
  </si>
  <si>
    <t>YENGWA JOAN MARY</t>
  </si>
  <si>
    <t>ETS YENGWA JOAN MARY</t>
  </si>
  <si>
    <t>677 685 460</t>
  </si>
  <si>
    <t>M042316307384A</t>
  </si>
  <si>
    <t>SOCIETE PATIENCE VOYAGE(PATIENCE VOYAGE SA)</t>
  </si>
  <si>
    <t>00237670@0088</t>
  </si>
  <si>
    <t>P016012118618A</t>
  </si>
  <si>
    <t>KEMGANG LUANCE EMERLINE</t>
  </si>
  <si>
    <t>677602588</t>
  </si>
  <si>
    <t>GEN CONTRACTORS/SUPPLIES/FOURNITURE</t>
  </si>
  <si>
    <t>P119312587838C</t>
  </si>
  <si>
    <t>THOMAS NJONG FRU</t>
  </si>
  <si>
    <t>(HOMAS ENTERPRISE)</t>
  </si>
  <si>
    <t>P108518544704G</t>
  </si>
  <si>
    <t>MBIANDA TAMEN</t>
  </si>
  <si>
    <t>699629960</t>
  </si>
  <si>
    <t>P117911343600L</t>
  </si>
  <si>
    <t>YVAN EMMANUEL</t>
  </si>
  <si>
    <t>P019518353339W</t>
  </si>
  <si>
    <t>NOUWE KOUEMO</t>
  </si>
  <si>
    <t>FRANCK AMSTRONG</t>
  </si>
  <si>
    <t>698765430</t>
  </si>
  <si>
    <t>M081317234533J</t>
  </si>
  <si>
    <t>EP TOUGANG-VILLAGE III</t>
  </si>
  <si>
    <t>BALENG (TOUGANG III)</t>
  </si>
  <si>
    <t>P018217698515U</t>
  </si>
  <si>
    <t>NAYIE</t>
  </si>
  <si>
    <t>MADAME</t>
  </si>
  <si>
    <t>VENTE DE MARCHANDISES(ARACHIDES, HARICOTS, ET AUTRES)</t>
  </si>
  <si>
    <t>00237692927502</t>
  </si>
  <si>
    <t>P058918252858L</t>
  </si>
  <si>
    <t>NELSON YUO</t>
  </si>
  <si>
    <t>00237672702527</t>
  </si>
  <si>
    <t>M081017234445T</t>
  </si>
  <si>
    <t>CETIC DE MASSANGAM</t>
  </si>
  <si>
    <t>P059112750820A</t>
  </si>
  <si>
    <t>NGUENG</t>
  </si>
  <si>
    <t>MARTHE ORNELLE</t>
  </si>
  <si>
    <t>651866950</t>
  </si>
  <si>
    <t>NKOLBISSON DEPOT DE BOISSONS</t>
  </si>
  <si>
    <t>P120218336841S</t>
  </si>
  <si>
    <t>OZOEMENAM EMMANUEL IKECHUKWU</t>
  </si>
  <si>
    <t>P015000216617L</t>
  </si>
  <si>
    <t>679773831</t>
  </si>
  <si>
    <t>P109517230278B</t>
  </si>
  <si>
    <t>696531330</t>
  </si>
  <si>
    <t>NEWSPAPER PRODUCTION</t>
  </si>
  <si>
    <t>P127912350253H</t>
  </si>
  <si>
    <t>WORLD ECHOES NEWSPAPER</t>
  </si>
  <si>
    <t>674784894</t>
  </si>
  <si>
    <t>P095912525977K</t>
  </si>
  <si>
    <t>PIEUKAM NGANSOP LISETTE</t>
  </si>
  <si>
    <t>PIEUKAM NGANSOP</t>
  </si>
  <si>
    <t>678245857</t>
  </si>
  <si>
    <t>NKOMBI  2</t>
  </si>
  <si>
    <t>P059518584729C</t>
  </si>
  <si>
    <t>PATIPE WANDJI CHALANGE</t>
  </si>
  <si>
    <t>( ETS TERRE DE BEAUTE )</t>
  </si>
  <si>
    <t>SOINS ESTHÉTIQUES, MANICURE, PÉDICURE, COIFFURE, MAQUILLAGE, PRESTATIONS ÉVÉNEMENTIELLE</t>
  </si>
  <si>
    <t>699048902.</t>
  </si>
  <si>
    <t>P109216156357R</t>
  </si>
  <si>
    <t>LIPOUNEMOUN</t>
  </si>
  <si>
    <t>6568147800</t>
  </si>
  <si>
    <t>P039718003673Q</t>
  </si>
  <si>
    <t>FUEPENGO</t>
  </si>
  <si>
    <t>ANITA MBONGEOH</t>
  </si>
  <si>
    <t>651442272</t>
  </si>
  <si>
    <t>P029012421377B</t>
  </si>
  <si>
    <t>MFA'A NDJI SIMON YVES</t>
  </si>
  <si>
    <t>YVES COIFFURE</t>
  </si>
  <si>
    <t>P127612678763Z</t>
  </si>
  <si>
    <t>TCHUENTEU KOUOKAM</t>
  </si>
  <si>
    <t>JOEL MAGLOIRE</t>
  </si>
  <si>
    <t>M062217428563G</t>
  </si>
  <si>
    <t>HOTEL ATSAMA AIRPORT SARL</t>
  </si>
  <si>
    <t>656384333</t>
  </si>
  <si>
    <t>P058516287011Q</t>
  </si>
  <si>
    <t>KWETE DASSI</t>
  </si>
  <si>
    <t>00237691509998</t>
  </si>
  <si>
    <t>P058116855228D</t>
  </si>
  <si>
    <t>ABDEL KHABIR</t>
  </si>
  <si>
    <t>659329281</t>
  </si>
  <si>
    <t>P068712705470G</t>
  </si>
  <si>
    <t>Travel and consulting agency</t>
  </si>
  <si>
    <t>M112316239823X</t>
  </si>
  <si>
    <t>DFBOOKING AND TRAVEL CONSULTING LIMITED</t>
  </si>
  <si>
    <t>676000761</t>
  </si>
  <si>
    <t>P035614816868E</t>
  </si>
  <si>
    <t>MAFOUE VERONIQUE</t>
  </si>
  <si>
    <t>M080917261486B</t>
  </si>
  <si>
    <t>LYCEE TECHNIQUE DE FOKAMEZO</t>
  </si>
  <si>
    <t>699134664</t>
  </si>
  <si>
    <t>P039817528076Z</t>
  </si>
  <si>
    <t>MAMBE KENGNE</t>
  </si>
  <si>
    <t>00237678020880</t>
  </si>
  <si>
    <t>VENTELIVRES</t>
  </si>
  <si>
    <t>P095412301070S</t>
  </si>
  <si>
    <t>MINOUEANASTASIE</t>
  </si>
  <si>
    <t>675270900</t>
  </si>
  <si>
    <t>P108100573941Q</t>
  </si>
  <si>
    <t>DJIEUKAM DJOUKAM NARCISSE FLORE</t>
  </si>
  <si>
    <t>ETS DJIEUKAM DJOUKAM NARCISSE FLORE</t>
  </si>
  <si>
    <t>P068015058423K</t>
  </si>
  <si>
    <t>HAMAOUDI</t>
  </si>
  <si>
    <t>674249919</t>
  </si>
  <si>
    <t>P036900237483W</t>
  </si>
  <si>
    <t>NGUEMKAM ELISENGUE</t>
  </si>
  <si>
    <t>NGUEMKAM ELISE</t>
  </si>
  <si>
    <t>675922708</t>
  </si>
  <si>
    <t>PORT GABON</t>
  </si>
  <si>
    <t>P117814422983J</t>
  </si>
  <si>
    <t>P048614947135X</t>
  </si>
  <si>
    <t>TCHOKOUAFI</t>
  </si>
  <si>
    <t>674890048</t>
  </si>
  <si>
    <t>M080116630749G</t>
  </si>
  <si>
    <t>LYCÉE BILINGUE DATCHEKA</t>
  </si>
  <si>
    <t>699987128</t>
  </si>
  <si>
    <t>GOLOMPOUI</t>
  </si>
  <si>
    <t>M122018647266P</t>
  </si>
  <si>
    <t>FONAB EDUCATIONAL FOUNDATION</t>
  </si>
  <si>
    <t>VENTE EAU EN SACHET</t>
  </si>
  <si>
    <t>P037812282842G</t>
  </si>
  <si>
    <t>CONTRÔLE TECHNIQUE</t>
  </si>
  <si>
    <t>M102217676615L</t>
  </si>
  <si>
    <t>BEYEN NURSERY AND PRIMARY SCHOOL</t>
  </si>
  <si>
    <t>P015916304263L</t>
  </si>
  <si>
    <t>00237699729765</t>
  </si>
  <si>
    <t>P125618454028Z</t>
  </si>
  <si>
    <t>699757317</t>
  </si>
  <si>
    <t>VENTE BOISSONS ALCOOLISÉES &amp; PREST SCES</t>
  </si>
  <si>
    <t>P118212552724R</t>
  </si>
  <si>
    <t>ABOUTOU ATEGA</t>
  </si>
  <si>
    <t>JULIETTE MICHELE</t>
  </si>
  <si>
    <t>697108049</t>
  </si>
  <si>
    <t>P018312148713T</t>
  </si>
  <si>
    <t>NTARI</t>
  </si>
  <si>
    <t>675 44 98 74</t>
  </si>
  <si>
    <t>M012118461117D</t>
  </si>
  <si>
    <t>UNIVERS DE VENUS SARL</t>
  </si>
  <si>
    <t>UNVERS DE VENUS SARL</t>
  </si>
  <si>
    <t>675257289</t>
  </si>
  <si>
    <t>P097517671738P</t>
  </si>
  <si>
    <t>00237662280683</t>
  </si>
  <si>
    <t>CAR SPECIALIST</t>
  </si>
  <si>
    <t>P018716100981W</t>
  </si>
  <si>
    <t>SIMO KAMDEM NELSON</t>
  </si>
  <si>
    <t>002376312809456</t>
  </si>
  <si>
    <t>P077212335442S</t>
  </si>
  <si>
    <t>HALIDOU MAL BAKARI</t>
  </si>
  <si>
    <t>P106500076228W</t>
  </si>
  <si>
    <t>NKWEDOU EPSE FLORENCESITE</t>
  </si>
  <si>
    <t>SITE LA FLEUR</t>
  </si>
  <si>
    <t>676124962</t>
  </si>
  <si>
    <t>FACE CHAMPS ELYSEE</t>
  </si>
  <si>
    <t>P048416073080J</t>
  </si>
  <si>
    <t>P019218355146H</t>
  </si>
  <si>
    <t>FOMEKON YOTA</t>
  </si>
  <si>
    <t>ARIANE CAROLE</t>
  </si>
  <si>
    <t>00237659307595</t>
  </si>
  <si>
    <t>CASA-BANCA</t>
  </si>
  <si>
    <t>P047715308466M</t>
  </si>
  <si>
    <t>PHILIPPE LEDOUX</t>
  </si>
  <si>
    <t>679404010</t>
  </si>
  <si>
    <t>P019413914567J</t>
  </si>
  <si>
    <t>VIANG VIANG</t>
  </si>
  <si>
    <t>P037217529027Q</t>
  </si>
  <si>
    <t>NGOE IVO ITOE</t>
  </si>
  <si>
    <t>00237677465828</t>
  </si>
  <si>
    <t>P045413002797J</t>
  </si>
  <si>
    <t>MIGBERAMIZO</t>
  </si>
  <si>
    <t>LUDINE</t>
  </si>
  <si>
    <t>696141303</t>
  </si>
  <si>
    <t>P086400055867J</t>
  </si>
  <si>
    <t>675766728</t>
  </si>
  <si>
    <t>M062318479213K</t>
  </si>
  <si>
    <t>EASY CONSULTING CAMEROUN SARL</t>
  </si>
  <si>
    <t>656634347</t>
  </si>
  <si>
    <t>P058516490210C</t>
  </si>
  <si>
    <t>HAMANPORITTO</t>
  </si>
  <si>
    <t>237694755563</t>
  </si>
  <si>
    <t>MARCHE CENTRAL BD 254</t>
  </si>
  <si>
    <t>M032118563915Q</t>
  </si>
  <si>
    <t>BINAM MOUNIRRA SARL</t>
  </si>
  <si>
    <t>M021712616221M</t>
  </si>
  <si>
    <t>SOCIETE ARNOLD &amp; FILS SARL</t>
  </si>
  <si>
    <t>675 058 802</t>
  </si>
  <si>
    <t>COULOIR IMMEUBLE TRADEX</t>
  </si>
  <si>
    <t>P018815259927D</t>
  </si>
  <si>
    <t>P066500264482P</t>
  </si>
  <si>
    <t>ELOGA JEAN</t>
  </si>
  <si>
    <t>650468704</t>
  </si>
  <si>
    <t>M087317236708H</t>
  </si>
  <si>
    <t>COLLEGE ADVENTISTE BILINGUE DE KRIBI</t>
  </si>
  <si>
    <t>P118400458407M</t>
  </si>
  <si>
    <t>699643064</t>
  </si>
  <si>
    <t>P037918059251A</t>
  </si>
  <si>
    <t>00237693396271</t>
  </si>
  <si>
    <t>P099417456589U</t>
  </si>
  <si>
    <t>ENGBWANG ANDJEMBE</t>
  </si>
  <si>
    <t>EDMOND KLOD</t>
  </si>
  <si>
    <t>656054435</t>
  </si>
  <si>
    <t>FACE COLE MATERNELLE DE LA CNPS</t>
  </si>
  <si>
    <t>AGENT DES P T</t>
  </si>
  <si>
    <t>P015300035159M</t>
  </si>
  <si>
    <t>TCHOKODJEU KOUEMO</t>
  </si>
  <si>
    <t>P019017848385E</t>
  </si>
  <si>
    <t>POLICARPE HESSIMFA</t>
  </si>
  <si>
    <t>699796419</t>
  </si>
  <si>
    <t>P038418091358W</t>
  </si>
  <si>
    <t>NOUMI MBIAMOU LYDIE REINE</t>
  </si>
  <si>
    <t>695829520</t>
  </si>
  <si>
    <t>P128017808002P</t>
  </si>
  <si>
    <t>MBENGON NATHALIE</t>
  </si>
  <si>
    <t>ETS DUMA</t>
  </si>
  <si>
    <t>677861336</t>
  </si>
  <si>
    <t>P115016210185B</t>
  </si>
  <si>
    <t>NJANE EPOUSE TCHEPENGA</t>
  </si>
  <si>
    <t>M102015180151P</t>
  </si>
  <si>
    <t>JC SPAZIO CERAMICA SARL</t>
  </si>
  <si>
    <t>658959065</t>
  </si>
  <si>
    <t>P017300570773R</t>
  </si>
  <si>
    <t>NKAMTO FOGUE GILBERT FLOBERT</t>
  </si>
  <si>
    <t>ETS NBM</t>
  </si>
  <si>
    <t>LIVRAISON MATERIELS DE BUREAU/PRESTATION DE SERVICES</t>
  </si>
  <si>
    <t>696165537</t>
  </si>
  <si>
    <t>AVANT CPLAN</t>
  </si>
  <si>
    <t>P036418465585Y</t>
  </si>
  <si>
    <t>SICHOM NEBO</t>
  </si>
  <si>
    <t>677683323</t>
  </si>
  <si>
    <t>P119116243546E</t>
  </si>
  <si>
    <t>TCHUIGOUA DONGMO</t>
  </si>
  <si>
    <t>TONY WILFRIED</t>
  </si>
  <si>
    <t>00237221487654</t>
  </si>
  <si>
    <t>M091300047182C</t>
  </si>
  <si>
    <t>LABORATOIRE SANTE PLUS</t>
  </si>
  <si>
    <t>LABO SANTE</t>
  </si>
  <si>
    <t>13 338</t>
  </si>
  <si>
    <t>699238012</t>
  </si>
  <si>
    <t>FACE S/S</t>
  </si>
  <si>
    <t>P118916012670A</t>
  </si>
  <si>
    <t>DJUTSO</t>
  </si>
  <si>
    <t>00237677083701</t>
  </si>
  <si>
    <t>P018112146356E</t>
  </si>
  <si>
    <t>TEKOBOU ZANZI</t>
  </si>
  <si>
    <t>PIERRE (YAPTU GROUPE CAMEROUN)</t>
  </si>
  <si>
    <t>CARREFOUR ACCACIA</t>
  </si>
  <si>
    <t>P099215617575C</t>
  </si>
  <si>
    <t>NGONGANG TCHAMEN</t>
  </si>
  <si>
    <t>M032318075224U</t>
  </si>
  <si>
    <t>ETS NTC-M</t>
  </si>
  <si>
    <t>00237677870167</t>
  </si>
  <si>
    <t>P067812696288J</t>
  </si>
  <si>
    <t>DENIS CHEFOIN</t>
  </si>
  <si>
    <t>677586450</t>
  </si>
  <si>
    <t>P095715100107J</t>
  </si>
  <si>
    <t>NAHA</t>
  </si>
  <si>
    <t>675095633</t>
  </si>
  <si>
    <t>P018416626668S</t>
  </si>
  <si>
    <t>OUMAROU SANDA AMADOU</t>
  </si>
  <si>
    <t>DOLOUM</t>
  </si>
  <si>
    <t>00237695713725</t>
  </si>
  <si>
    <t>MARCHE CENTRAL BLOC D :BD:122</t>
  </si>
  <si>
    <t>BTP/PREST.SCES/COM.GEN./GENIE CIVIL</t>
  </si>
  <si>
    <t>P026700578314U</t>
  </si>
  <si>
    <t>(LA GÉNÉRALE DES SERVICES)</t>
  </si>
  <si>
    <t>699548233</t>
  </si>
  <si>
    <t>M030500018347S</t>
  </si>
  <si>
    <t>MOSER CAMEROUN SARL</t>
  </si>
  <si>
    <t>P016016667364F</t>
  </si>
  <si>
    <t>NGUIKEU ÉPOUSE YTEMBE ANNE</t>
  </si>
  <si>
    <t>(ETS ANNA BUSINESS)</t>
  </si>
  <si>
    <t>COMMERCE GENERAL-IMPORT/EXPORT-NEGOCE-PRESTATIONS DE SERVICES</t>
  </si>
  <si>
    <t>677 689 166 - 691 798 253</t>
  </si>
  <si>
    <t>P056217097014S</t>
  </si>
  <si>
    <t>NOUNETGNI</t>
  </si>
  <si>
    <t>655488029</t>
  </si>
  <si>
    <t>VENTE PIÈCE MOTO</t>
  </si>
  <si>
    <t>P049318345836E</t>
  </si>
  <si>
    <t>NGOUPAYOU MOUNGNUTOU</t>
  </si>
  <si>
    <t>00237694318144</t>
  </si>
  <si>
    <t>P028417782044J</t>
  </si>
  <si>
    <t>EGBE JOHN</t>
  </si>
  <si>
    <t>674088239</t>
  </si>
  <si>
    <t>P077417403979H</t>
  </si>
  <si>
    <t>00237670001221</t>
  </si>
  <si>
    <t>P086100235537D</t>
  </si>
  <si>
    <t>MBEZELE ELISE SOLANGE</t>
  </si>
  <si>
    <t>699857513</t>
  </si>
  <si>
    <t>RSC P452 IMM A COTE GRAND MOULIN</t>
  </si>
  <si>
    <t>P056612694753J</t>
  </si>
  <si>
    <t>ESSAMA JEAN EMILE</t>
  </si>
  <si>
    <t>GARAGE ESSAMA</t>
  </si>
  <si>
    <t>699 652 689</t>
  </si>
  <si>
    <t>FACE MAISON ENEO</t>
  </si>
  <si>
    <t>M092217658680R</t>
  </si>
  <si>
    <t>SOCIETE GENERALE DE CONSTRUCTION ET DE RENOVATION</t>
  </si>
  <si>
    <t>SGCR SARLU</t>
  </si>
  <si>
    <t>BATIMENTS ET TRAVAUX PUBLICS,COMMERCE GÉNÉRAL,PRESTATIONS DE SERVICES</t>
  </si>
  <si>
    <t>690199653</t>
  </si>
  <si>
    <t>P049012751420N</t>
  </si>
  <si>
    <t>DICKSON RITA ULOAKU</t>
  </si>
  <si>
    <t>ETS DICAM FROID</t>
  </si>
  <si>
    <t>696872028</t>
  </si>
  <si>
    <t>P028312571926K</t>
  </si>
  <si>
    <t>FOGANG RENE BLAISE</t>
  </si>
  <si>
    <t>670 33 90 68</t>
  </si>
  <si>
    <t>M042316099039G</t>
  </si>
  <si>
    <t>ETS LE GRILLON</t>
  </si>
  <si>
    <t>00237691484433</t>
  </si>
  <si>
    <t>YAOUNDE ETOUDI</t>
  </si>
  <si>
    <t>P048517575734Q</t>
  </si>
  <si>
    <t>MATENE DESIREE FLORE</t>
  </si>
  <si>
    <t>681861935</t>
  </si>
  <si>
    <t>P010117478073R</t>
  </si>
  <si>
    <t>SILIENOU TAMKO</t>
  </si>
  <si>
    <t>EPIPHANIE BRENDA</t>
  </si>
  <si>
    <t>00237670614066</t>
  </si>
  <si>
    <t>FACE HAUTE TENSION</t>
  </si>
  <si>
    <t>P096512942388F</t>
  </si>
  <si>
    <t>AMOUGOU MVONDO LOUIS</t>
  </si>
  <si>
    <t>657668709</t>
  </si>
  <si>
    <t>MAINTENANCE -INSTALLATION</t>
  </si>
  <si>
    <t>M011512261008Z</t>
  </si>
  <si>
    <t>MAINTENANCE CLIMATISATION I.</t>
  </si>
  <si>
    <t>STE M.C.I. SARL</t>
  </si>
  <si>
    <t>699520290/243008342</t>
  </si>
  <si>
    <t>A COTE PRIVE NIGHT CLUB</t>
  </si>
  <si>
    <t>VTE BETAILS</t>
  </si>
  <si>
    <t>P017712147254R</t>
  </si>
  <si>
    <t>CLOVICE</t>
  </si>
  <si>
    <t>P107912752143R</t>
  </si>
  <si>
    <t>MARINETTE AIMEE</t>
  </si>
  <si>
    <t>P049817930618D</t>
  </si>
  <si>
    <t>JOUOGO SOH</t>
  </si>
  <si>
    <t>DORETTE PAMELA</t>
  </si>
  <si>
    <t>679905217</t>
  </si>
  <si>
    <t>M052318222159N</t>
  </si>
  <si>
    <t>JULIEN DECOR SARL</t>
  </si>
  <si>
    <t>J.D SARL</t>
  </si>
  <si>
    <t>00237650020010</t>
  </si>
  <si>
    <t>P098812566923Z</t>
  </si>
  <si>
    <t>KUETEUT MONTHE MONKAM NGUEMEGNI KENNE ALEXANDRA</t>
  </si>
  <si>
    <t>KUETE MONTHE MONKAM NGUEMEGNI KENNE ALEXANDRA</t>
  </si>
  <si>
    <t>M091412410034R</t>
  </si>
  <si>
    <t>GROUPE SCOLAIRE BILINGUE PRIVE LAIC UNIVERSEL</t>
  </si>
  <si>
    <t>ENTREE GSB LE QUEBECOIS</t>
  </si>
  <si>
    <t>P115500401192A</t>
  </si>
  <si>
    <t>JEUMO  HELENE EPSE  TSAGUE</t>
  </si>
  <si>
    <t>77 67 37 79</t>
  </si>
  <si>
    <t>M051411354689H</t>
  </si>
  <si>
    <t>SUZY INTERNATIONAL SARL</t>
  </si>
  <si>
    <t>699 065 185</t>
  </si>
  <si>
    <t>M012416381089U</t>
  </si>
  <si>
    <t>SOCIETE CAMEROUNAISE DE DISTRIBUTIONS ET DE PRESTATIONS SARL</t>
  </si>
  <si>
    <t>PRESTATIONS DE SERVICES,IMPORT/EXPORT REPRESENTATION ETC...</t>
  </si>
  <si>
    <t>00237 696545983</t>
  </si>
  <si>
    <t>BP 8985 DOUALA</t>
  </si>
  <si>
    <t>M082316022960W</t>
  </si>
  <si>
    <t>PROVENDERIE SCOOPS EQG SARL</t>
  </si>
  <si>
    <t>P105916074377H</t>
  </si>
  <si>
    <t>GRACE ACHIRI</t>
  </si>
  <si>
    <t>0023760000215598</t>
  </si>
  <si>
    <t>P068216026095Q</t>
  </si>
  <si>
    <t>EBANDA ESSOUNGOU</t>
  </si>
  <si>
    <t>EMMANUEL LE GRAND(ETS RSO: REAL STUFFS ONLY)</t>
  </si>
  <si>
    <t>00237697512967</t>
  </si>
  <si>
    <t>RUE SHANGAI</t>
  </si>
  <si>
    <t>M032318075490C</t>
  </si>
  <si>
    <t>IMAXEAM DIGITAL SERVICES</t>
  </si>
  <si>
    <t>699913727</t>
  </si>
  <si>
    <t>P088618586367B</t>
  </si>
  <si>
    <t>MIRENE LAURE</t>
  </si>
  <si>
    <t>676671010</t>
  </si>
  <si>
    <t>P088316257188W</t>
  </si>
  <si>
    <t>BOUI BOE GARBA ( ETS LA CONCORDE</t>
  </si>
  <si>
    <t>00237696967874.</t>
  </si>
  <si>
    <t>MARCHE DJOUMBA</t>
  </si>
  <si>
    <t>P068417636117A</t>
  </si>
  <si>
    <t>NANCY EYONG EGBE AKO</t>
  </si>
  <si>
    <t>00237678045140</t>
  </si>
  <si>
    <t>P108014946455D</t>
  </si>
  <si>
    <t>698719210</t>
  </si>
  <si>
    <t>NKOL AGA A</t>
  </si>
  <si>
    <t>TECHNIQUE/ COMMERCE GÉNÉRAL</t>
  </si>
  <si>
    <t>M032217154208R</t>
  </si>
  <si>
    <t>T&amp;T TECHNICS TRADE AND SERVICES</t>
  </si>
  <si>
    <t>00237695051257</t>
  </si>
  <si>
    <t>P017800291418L</t>
  </si>
  <si>
    <t>FRANCIS CELESTINE</t>
  </si>
  <si>
    <t>677658756</t>
  </si>
  <si>
    <t>P058018115508E</t>
  </si>
  <si>
    <t>BAMBIA BIAMBEU</t>
  </si>
  <si>
    <t>699103988 / 673407889</t>
  </si>
  <si>
    <t>CARREFOU INTENDANCE</t>
  </si>
  <si>
    <t>EMPLOYE PORT AUTONOME DE LIMBE</t>
  </si>
  <si>
    <t>P097513848941T</t>
  </si>
  <si>
    <t>KOSE DAVID TONDE</t>
  </si>
  <si>
    <t>674150255</t>
  </si>
  <si>
    <t>DOWN BEACH LIMBE</t>
  </si>
  <si>
    <t>M090500019937B</t>
  </si>
  <si>
    <t>AFRIQUE MODERN SARL</t>
  </si>
  <si>
    <t>P075112720810G</t>
  </si>
  <si>
    <t>KOUONDAHOUO EPSE NANGMETIO MARTHA</t>
  </si>
  <si>
    <t>699451935</t>
  </si>
  <si>
    <t>P039816250507C</t>
  </si>
  <si>
    <t>CLAIRE CLÉMENCE</t>
  </si>
  <si>
    <t>00237654675467</t>
  </si>
  <si>
    <t>P066812566186N</t>
  </si>
  <si>
    <t>UZOECHI OKECHI</t>
  </si>
  <si>
    <t>M022118494746L</t>
  </si>
  <si>
    <t>T &amp; T BUILDING SARL</t>
  </si>
  <si>
    <t>DESCENTE ÉLEVEUR</t>
  </si>
  <si>
    <t>P077116323289N</t>
  </si>
  <si>
    <t>TOBE CHUKWU</t>
  </si>
  <si>
    <t>NWEKE.</t>
  </si>
  <si>
    <t>00237694848927</t>
  </si>
  <si>
    <t>M031412147360D</t>
  </si>
  <si>
    <t>SEUD COM SARL</t>
  </si>
  <si>
    <t>654321567</t>
  </si>
  <si>
    <t>P017512335801L</t>
  </si>
  <si>
    <t>FASSI JACQUES MAGLOIRE</t>
  </si>
  <si>
    <t>677 81 32 93</t>
  </si>
  <si>
    <t>CARREFOUR PARFUMERIE</t>
  </si>
  <si>
    <t>M121300049295J</t>
  </si>
  <si>
    <t>GPE SCOL.BIL.LES PETITS ANGES</t>
  </si>
  <si>
    <t>NTUI/BIANGOENA</t>
  </si>
  <si>
    <t>M082315996873H</t>
  </si>
  <si>
    <t>SOCIÉTÉ DE PRODUCTION DE RIZ DE LA BENOUE SARL</t>
  </si>
  <si>
    <t>SOPRORIB SARL</t>
  </si>
  <si>
    <t>AGRO-INDUSTRIES AGROALIMENTAIRE COMMERCE GÉNÉRAL PRESTATION DE SERVICES IMPORT EXPORT NÉGOCE</t>
  </si>
  <si>
    <t>00237699002914</t>
  </si>
  <si>
    <t>P046400517013U</t>
  </si>
  <si>
    <t>CHIKA EPSE NWOSU FLORENCE</t>
  </si>
  <si>
    <t>ETS JONASONIC</t>
  </si>
  <si>
    <t>P019718477246U</t>
  </si>
  <si>
    <t>DAMIEN CHARLES JÉSUS MARIE</t>
  </si>
  <si>
    <t>P046400228677F</t>
  </si>
  <si>
    <t>NKE EBASSA EPSEE KAPTUE</t>
  </si>
  <si>
    <t>697266655</t>
  </si>
  <si>
    <t>P037118383581F</t>
  </si>
  <si>
    <t>EMEULEU</t>
  </si>
  <si>
    <t>FRAUDINE COLONINE</t>
  </si>
  <si>
    <t>00237674675877</t>
  </si>
  <si>
    <t>P058214677374S</t>
  </si>
  <si>
    <t>TIGWA TCHINDA</t>
  </si>
  <si>
    <t>67718600</t>
  </si>
  <si>
    <t>P106918119111D</t>
  </si>
  <si>
    <t>PATU JUME</t>
  </si>
  <si>
    <t>00237678807805</t>
  </si>
  <si>
    <t>P016712673081K</t>
  </si>
  <si>
    <t>GOUETH</t>
  </si>
  <si>
    <t>JOSE MATHIEU JUGNORT</t>
  </si>
  <si>
    <t>675124993</t>
  </si>
  <si>
    <t>P129415670327H</t>
  </si>
  <si>
    <t>TCHOUENTEU FOGANG</t>
  </si>
  <si>
    <t>CHRISLAINE</t>
  </si>
  <si>
    <t>676569941</t>
  </si>
  <si>
    <t>PRESTATION DE SERVICES/REPRESENTATION</t>
  </si>
  <si>
    <t>M021512261510S</t>
  </si>
  <si>
    <t>ENERGIC PLUS CAMEROON</t>
  </si>
  <si>
    <t>MBOPPI A COTE DE SOREPCO</t>
  </si>
  <si>
    <t>M019300016868F</t>
  </si>
  <si>
    <t>UNIVERSITE DE DSCHANG</t>
  </si>
  <si>
    <t>U D</t>
  </si>
  <si>
    <t>699414632</t>
  </si>
  <si>
    <t>RECTORAT</t>
  </si>
  <si>
    <t>P118316138668E</t>
  </si>
  <si>
    <t>CHIAPEN WENKAK</t>
  </si>
  <si>
    <t>693565304</t>
  </si>
  <si>
    <t>PROVIDE SOLUTIONS TRANSPORT AND LOGISTIC</t>
  </si>
  <si>
    <t>M102217763115A</t>
  </si>
  <si>
    <t>CAMEROON ISO TANKS LIMITED</t>
  </si>
  <si>
    <t>696966169</t>
  </si>
  <si>
    <t>P017812350759M</t>
  </si>
  <si>
    <t>ELIYASSOU MANA</t>
  </si>
  <si>
    <t>671952375</t>
  </si>
  <si>
    <t>A/330</t>
  </si>
  <si>
    <t>P016912328700U</t>
  </si>
  <si>
    <t>PEMPEME AMIDOU</t>
  </si>
  <si>
    <t>670221821</t>
  </si>
  <si>
    <t>COMMERCE-PRESTATION-EDITION</t>
  </si>
  <si>
    <t>P125812437591B</t>
  </si>
  <si>
    <t>NIAT TCHAKEU EPSE NGATCHOU HONORINE</t>
  </si>
  <si>
    <t>ETS CAMEROUN REGISTER OF SHIPPING</t>
  </si>
  <si>
    <t>696 181 621</t>
  </si>
  <si>
    <t>M082014939571Q</t>
  </si>
  <si>
    <t>BOUCHERIE CHARCUTERIE NDOUMIN SARL</t>
  </si>
  <si>
    <t>BCN</t>
  </si>
  <si>
    <t>PRESTATIONS DE SERVICES, FORMATION, BOUCHERIE-CHARCUTERIE, COMMERCE GENERA, ELEVAGE</t>
  </si>
  <si>
    <t>679602354</t>
  </si>
  <si>
    <t>P086918486502S</t>
  </si>
  <si>
    <t>TCHEKOUNANG EPSE TSADE</t>
  </si>
  <si>
    <t>FACE CENTRE DETAT CIVIL</t>
  </si>
  <si>
    <t>P117300260115W</t>
  </si>
  <si>
    <t>650507608</t>
  </si>
  <si>
    <t>BP 8228/YDE</t>
  </si>
  <si>
    <t>P026300018820E</t>
  </si>
  <si>
    <t>GOUNE TATANGMO GERARD</t>
  </si>
  <si>
    <t>ENSEIGNEMENT GENERAL FRANCOPHONE</t>
  </si>
  <si>
    <t>M089216666078P</t>
  </si>
  <si>
    <t>PUBLIQUE</t>
  </si>
  <si>
    <t>LYMAN</t>
  </si>
  <si>
    <t>677295399</t>
  </si>
  <si>
    <t>P017118571773T</t>
  </si>
  <si>
    <t>NGOUZONG EPSE NGALEU</t>
  </si>
  <si>
    <t>APRES MADONA</t>
  </si>
  <si>
    <t>P097200124429Z</t>
  </si>
  <si>
    <t>Kinfack Voufo ép Tsague Christiane</t>
  </si>
  <si>
    <t>Ets kinfack voufo</t>
  </si>
  <si>
    <t>675 181 935</t>
  </si>
  <si>
    <t>P019116320323T</t>
  </si>
  <si>
    <t>HOUMGNI FOTIE</t>
  </si>
  <si>
    <t>ARIELLE LARIANE</t>
  </si>
  <si>
    <t>00237678737071..</t>
  </si>
  <si>
    <t>M022217067800J</t>
  </si>
  <si>
    <t>SANDYLAI SARL</t>
  </si>
  <si>
    <t>682947637</t>
  </si>
  <si>
    <t>VALLEE DE SUPERETTE</t>
  </si>
  <si>
    <t>P047212283713Q</t>
  </si>
  <si>
    <t>ETS GARAGE DE RESURRECTION AUTOMOBILE</t>
  </si>
  <si>
    <t>A COTE BEKO EXPRESS</t>
  </si>
  <si>
    <t>COOPERATIVE CREDIT UNION</t>
  </si>
  <si>
    <t>M122218203334P</t>
  </si>
  <si>
    <t>COOPERATIVE SOCIETY WITH BOARD OF DIRECTORS COMMUNITY CREDIT UNION</t>
  </si>
  <si>
    <t>COMCCUL COOP-CA</t>
  </si>
  <si>
    <t>697853215</t>
  </si>
  <si>
    <t>FAM ASSI YAOUNDE</t>
  </si>
  <si>
    <t>P058312423832R</t>
  </si>
  <si>
    <t>LONKENG NGONDA MIMI</t>
  </si>
  <si>
    <t>675028838</t>
  </si>
  <si>
    <t>3E RUE MB</t>
  </si>
  <si>
    <t>P018000476877A</t>
  </si>
  <si>
    <t>NKEMSY JEAN</t>
  </si>
  <si>
    <t>670596178</t>
  </si>
  <si>
    <t>P058912173472Q</t>
  </si>
  <si>
    <t>MEKEWA SEVERINMEK</t>
  </si>
  <si>
    <t>MEKEWA SEVERIN</t>
  </si>
  <si>
    <t>670179820</t>
  </si>
  <si>
    <t>A COTE DE FERIC VOYAGE</t>
  </si>
  <si>
    <t>P065300112822M</t>
  </si>
  <si>
    <t>NKODO MVOGO PIERRE TITUS</t>
  </si>
  <si>
    <t>(ETS B 2 M/ ETS P.N.M)</t>
  </si>
  <si>
    <t>HYGIENE PUBLIQUE</t>
  </si>
  <si>
    <t>M081812717531E</t>
  </si>
  <si>
    <t>A&amp;F HYGIENE DU MILIEU</t>
  </si>
  <si>
    <t>A&amp;F SARL</t>
  </si>
  <si>
    <t>671575080</t>
  </si>
  <si>
    <t>MIMBOMAN DISPENSAIRE</t>
  </si>
  <si>
    <t>P122016514998L</t>
  </si>
  <si>
    <t>PEUTSO JEAN. CLAUDE</t>
  </si>
  <si>
    <t>675315366</t>
  </si>
  <si>
    <t>P017518523812T</t>
  </si>
  <si>
    <t>MAMBOULA</t>
  </si>
  <si>
    <t>686486081</t>
  </si>
  <si>
    <t>11E ARRET</t>
  </si>
  <si>
    <t>P029412617815A</t>
  </si>
  <si>
    <t>KEUMO RAISSA</t>
  </si>
  <si>
    <t>669017896</t>
  </si>
  <si>
    <t>P057612599532M</t>
  </si>
  <si>
    <t>NGUIMFACK EPSEE TEMGOUA</t>
  </si>
  <si>
    <t>ROSE CLARISSE</t>
  </si>
  <si>
    <t>ETOO KOS</t>
  </si>
  <si>
    <t>M042318176215D</t>
  </si>
  <si>
    <t>POWER ENGINE SERVICE</t>
  </si>
  <si>
    <t>PES</t>
  </si>
  <si>
    <t>ABATTAGE ET TRONCONNAGE, MÉCANIQUE D'ENGINS ET PRESTATION DE SERVICE</t>
  </si>
  <si>
    <t>697575706</t>
  </si>
  <si>
    <t>NYALLA (GENIE MILITAIRE)</t>
  </si>
  <si>
    <t>P047000181671S</t>
  </si>
  <si>
    <t>NDIFOR NEE NGO BELL VICTORINE</t>
  </si>
  <si>
    <t>ETS NDIFOR NEE NGO BELL VICTORINE</t>
  </si>
  <si>
    <t>699827150</t>
  </si>
  <si>
    <t>P067000488474U</t>
  </si>
  <si>
    <t>699651661</t>
  </si>
  <si>
    <t>P049512692280R</t>
  </si>
  <si>
    <t>DAOUDA ALI</t>
  </si>
  <si>
    <t>699367926</t>
  </si>
  <si>
    <t>P028712498488B</t>
  </si>
  <si>
    <t>MUHAMMADOU AWAL SULEYMANU</t>
  </si>
  <si>
    <t>ETS MUHAMMADOU AWAL SULEYMANU</t>
  </si>
  <si>
    <t>695 151 524</t>
  </si>
  <si>
    <t>P046317293861J</t>
  </si>
  <si>
    <t>00237652405621</t>
  </si>
  <si>
    <t>P017612631569K</t>
  </si>
  <si>
    <t>ALI DJIDDA</t>
  </si>
  <si>
    <t>P017800219732W</t>
  </si>
  <si>
    <t>EKANI SERGE LEONARD</t>
  </si>
  <si>
    <t>"ETS LA VISION"</t>
  </si>
  <si>
    <t>P017012640808Y</t>
  </si>
  <si>
    <t>MEDOUANE ALVINE NOELLE HORTENSE</t>
  </si>
  <si>
    <t>ETS MANH</t>
  </si>
  <si>
    <t>696221320</t>
  </si>
  <si>
    <t>P069316888172M</t>
  </si>
  <si>
    <t>AYMATA YEFOUET</t>
  </si>
  <si>
    <t>JOEL ARMEL.</t>
  </si>
  <si>
    <t>697262223</t>
  </si>
  <si>
    <t>VENDEUR NATRON</t>
  </si>
  <si>
    <t>P016112486934X</t>
  </si>
  <si>
    <t>GONI IBRAHIM</t>
  </si>
  <si>
    <t>697883535</t>
  </si>
  <si>
    <t>P027716280798C</t>
  </si>
  <si>
    <t>NJI WAMUCHO</t>
  </si>
  <si>
    <t>00237658132478.</t>
  </si>
  <si>
    <t>P098116078148Y</t>
  </si>
  <si>
    <t>NDOH ASSUMPTA EBUA</t>
  </si>
  <si>
    <t>00237674897417</t>
  </si>
  <si>
    <t>CITE SIC BOTA, CITE SIC BOTA</t>
  </si>
  <si>
    <t>M021012286563K</t>
  </si>
  <si>
    <t>GROUPE DE COMPETENCES SARL</t>
  </si>
  <si>
    <t>694847224</t>
  </si>
  <si>
    <t>P049717864231H</t>
  </si>
  <si>
    <t>SOUGNAH YELI</t>
  </si>
  <si>
    <t>P116512626634R</t>
  </si>
  <si>
    <t>EDIBE EP. POUDE</t>
  </si>
  <si>
    <t>695440022</t>
  </si>
  <si>
    <t>P019112483541E</t>
  </si>
  <si>
    <t>BACHIROU SAIDOU</t>
  </si>
  <si>
    <t>P068517183412N</t>
  </si>
  <si>
    <t>MOTOUOM OUAMBO</t>
  </si>
  <si>
    <t>690984438</t>
  </si>
  <si>
    <t>P126318554809F</t>
  </si>
  <si>
    <t>NGO PEP</t>
  </si>
  <si>
    <t>HOTEL MANGUIER</t>
  </si>
  <si>
    <t>P037912335431T</t>
  </si>
  <si>
    <t>670785422</t>
  </si>
  <si>
    <t>P058517415507R</t>
  </si>
  <si>
    <t>JOSEPHINE LAURA</t>
  </si>
  <si>
    <t>653867703</t>
  </si>
  <si>
    <t>P075916050496W</t>
  </si>
  <si>
    <t>NGO MASSENG EPSE MODE</t>
  </si>
  <si>
    <t>676215753</t>
  </si>
  <si>
    <t>M031817064274X</t>
  </si>
  <si>
    <t>BOYAMA SANAMA PIERRE</t>
  </si>
  <si>
    <t>BSP</t>
  </si>
  <si>
    <t>00237699209920</t>
  </si>
  <si>
    <t>P127615416353J</t>
  </si>
  <si>
    <t>674274470</t>
  </si>
  <si>
    <t>P049116368316Q</t>
  </si>
  <si>
    <t>SECK ÉPOUSE ONANA</t>
  </si>
  <si>
    <t>00237693834557</t>
  </si>
  <si>
    <t>P063915148502E</t>
  </si>
  <si>
    <t>AMOUGOU BANA</t>
  </si>
  <si>
    <t>698128575</t>
  </si>
  <si>
    <t>BENEBALOT-VILLAGE</t>
  </si>
  <si>
    <t>RESTAURATION-BAR-PRESTATIONS SERVICES</t>
  </si>
  <si>
    <t>M042217285887J</t>
  </si>
  <si>
    <t>LES DELICES DE ROSY</t>
  </si>
  <si>
    <t>LES DELICES DE ROSYE</t>
  </si>
  <si>
    <t>6770202525</t>
  </si>
  <si>
    <t>RESSIDENCE KOTTO</t>
  </si>
  <si>
    <t>P126817171953P</t>
  </si>
  <si>
    <t>MAFOUEKENG</t>
  </si>
  <si>
    <t>P087717072726W</t>
  </si>
  <si>
    <t>ALBERT EKEGA</t>
  </si>
  <si>
    <t>P115500398165K</t>
  </si>
  <si>
    <t>699865208</t>
  </si>
  <si>
    <t>QTIER FAMNO</t>
  </si>
  <si>
    <t>CONCESSIONNAIRE AUTO/IMPORTATEUR VEHICULES</t>
  </si>
  <si>
    <t>M040400029603T</t>
  </si>
  <si>
    <t>STE FOKOTO AUTO TECHNIC</t>
  </si>
  <si>
    <t>P017512642889H</t>
  </si>
  <si>
    <t>NGO LONDOL EPSE NYUMA MARTHE ROSE</t>
  </si>
  <si>
    <t>693414154</t>
  </si>
  <si>
    <t>P018312518899X</t>
  </si>
  <si>
    <t>696229017</t>
  </si>
  <si>
    <t>P115916151645M</t>
  </si>
  <si>
    <t>KAMMEGNE TCHATCHOUANG</t>
  </si>
  <si>
    <t>DIEUDONNE.</t>
  </si>
  <si>
    <t>00237696157703</t>
  </si>
  <si>
    <t>M091712644699G</t>
  </si>
  <si>
    <t>ZASTENY SARL</t>
  </si>
  <si>
    <t>675583979</t>
  </si>
  <si>
    <t>P015014636551L</t>
  </si>
  <si>
    <t>677742175</t>
  </si>
  <si>
    <t>Centre ville me</t>
  </si>
  <si>
    <t>P099112697141G</t>
  </si>
  <si>
    <t>MAADJOU MOHAMMED TAHA</t>
  </si>
  <si>
    <t>ETS AFRICA NOOR STORE CAMEROON</t>
  </si>
  <si>
    <t>655220341</t>
  </si>
  <si>
    <t>P116117410370W</t>
  </si>
  <si>
    <t>LIENOUE</t>
  </si>
  <si>
    <t>00237697888962</t>
  </si>
  <si>
    <t>P065600206562S</t>
  </si>
  <si>
    <t>FOKAM ( ETS MMSC)</t>
  </si>
  <si>
    <t>( MMSC)</t>
  </si>
  <si>
    <t>33000573/99814793</t>
  </si>
  <si>
    <t>COLLEGE INTEG</t>
  </si>
  <si>
    <t>A COTE SCIMPOS</t>
  </si>
  <si>
    <t>P058016035583S</t>
  </si>
  <si>
    <t>MARCHE CENTRAL B122</t>
  </si>
  <si>
    <t>P068817570079U</t>
  </si>
  <si>
    <t>MOUNA WETIE</t>
  </si>
  <si>
    <t>000237694729971</t>
  </si>
  <si>
    <t>P076316283768X</t>
  </si>
  <si>
    <t>LEKENFACK ÉPOUSE GADJO</t>
  </si>
  <si>
    <t>DAVID LEOPOLDINE BRIGITTE</t>
  </si>
  <si>
    <t>00237678196601</t>
  </si>
  <si>
    <t>P020116625703M</t>
  </si>
  <si>
    <t>654553711</t>
  </si>
  <si>
    <t>P097517557258K</t>
  </si>
  <si>
    <t>WEHDAH</t>
  </si>
  <si>
    <t>SAMUEL NDIKAK</t>
  </si>
  <si>
    <t>681090093</t>
  </si>
  <si>
    <t>P127212521680Y</t>
  </si>
  <si>
    <t>P077616588944T</t>
  </si>
  <si>
    <t>WACHE RODRIGUE</t>
  </si>
  <si>
    <t>677035300</t>
  </si>
  <si>
    <t>P105816168652G</t>
  </si>
  <si>
    <t>FOPEGOT</t>
  </si>
  <si>
    <t>P075100499962M</t>
  </si>
  <si>
    <t>NKATEUWORL</t>
  </si>
  <si>
    <t>WORLD &amp; SERVICES</t>
  </si>
  <si>
    <t>M011817358050F</t>
  </si>
  <si>
    <t>STARLINE CONSTRUCTION COMPANY LTD</t>
  </si>
  <si>
    <t>P019916323007H</t>
  </si>
  <si>
    <t>EZEOBI AUGUSTINE EMEKA</t>
  </si>
  <si>
    <t>P099118367035R</t>
  </si>
  <si>
    <t>JULIETTE DZEBEE</t>
  </si>
  <si>
    <t>00237652454078</t>
  </si>
  <si>
    <t>CORDONNIERE</t>
  </si>
  <si>
    <t>P027517138069G</t>
  </si>
  <si>
    <t>NGOHEN BANEN</t>
  </si>
  <si>
    <t>REGINE SOLANGE</t>
  </si>
  <si>
    <t>P122316324646Y</t>
  </si>
  <si>
    <t>KANDJEU DAVID</t>
  </si>
  <si>
    <t>002376549O3275</t>
  </si>
  <si>
    <t>P046416273627A</t>
  </si>
  <si>
    <t>ODINAKACHUKWU OKORIE EVARESTUS</t>
  </si>
  <si>
    <t>P018418255500T</t>
  </si>
  <si>
    <t>00237694889721</t>
  </si>
  <si>
    <t>P046017800789N</t>
  </si>
  <si>
    <t>KOUEDA KOUNG JEAN</t>
  </si>
  <si>
    <t>M082217580961K</t>
  </si>
  <si>
    <t>CETHIA SARL</t>
  </si>
  <si>
    <t>PRESTATIONS DE SERVICES-GENIE INFORMATIQUE-BTP-COMMERCE GENERAL-IMPORT/EXPORT</t>
  </si>
  <si>
    <t>00237698158028</t>
  </si>
  <si>
    <t>M061200042038X</t>
  </si>
  <si>
    <t>STE CAMEROUNAISE D'IMPORTATION GENERALE</t>
  </si>
  <si>
    <t>SCIG SARL</t>
  </si>
  <si>
    <t>PRESTATAIRE DE SCERVICES</t>
  </si>
  <si>
    <t>P086000222313E</t>
  </si>
  <si>
    <t>NGO MOUSSINGA ANGELINE</t>
  </si>
  <si>
    <t>ETS MOUSSANGE</t>
  </si>
  <si>
    <t>P017112336686F</t>
  </si>
  <si>
    <t>ADAM ADAMOU</t>
  </si>
  <si>
    <t>693262535</t>
  </si>
  <si>
    <t>Camp Ouvrier</t>
  </si>
  <si>
    <t>P058815397883S</t>
  </si>
  <si>
    <t>NKUIMI</t>
  </si>
  <si>
    <t>674543599</t>
  </si>
  <si>
    <t>MILE VIll</t>
  </si>
  <si>
    <t>P107200509054Y</t>
  </si>
  <si>
    <t>DACHEU EPSEE NGUEGANG</t>
  </si>
  <si>
    <t>EDWIGE WANDRILLE</t>
  </si>
  <si>
    <t>6775887417</t>
  </si>
  <si>
    <t>M031212260119Z</t>
  </si>
  <si>
    <t>ASHIMENYI ENTERPRISE</t>
  </si>
  <si>
    <t>COMMERCD</t>
  </si>
  <si>
    <t>P029916073804D</t>
  </si>
  <si>
    <t>OGBODO NNAEMEKA EMMANUEL</t>
  </si>
  <si>
    <t>P047212499927S</t>
  </si>
  <si>
    <t>SEZAWO HONORINE</t>
  </si>
  <si>
    <t>676602966</t>
  </si>
  <si>
    <t>P016917300002P</t>
  </si>
  <si>
    <t>TEGUEFOUE</t>
  </si>
  <si>
    <t>697011187</t>
  </si>
  <si>
    <t>P028200485997M</t>
  </si>
  <si>
    <t>MANFOUO MERLIN</t>
  </si>
  <si>
    <t>678545847</t>
  </si>
  <si>
    <t>BLOC 1/57</t>
  </si>
  <si>
    <t>P078412548209G</t>
  </si>
  <si>
    <t>DJUFFO FOUODJI ELVINE</t>
  </si>
  <si>
    <t>674 636 314</t>
  </si>
  <si>
    <t>M091412286372M</t>
  </si>
  <si>
    <t>GROUPE SCOLAIRE BILINGUE PRIVE LAIC LA GRACIEUSE</t>
  </si>
  <si>
    <t>GSBP LA GRACIEUSE</t>
  </si>
  <si>
    <t>7 383</t>
  </si>
  <si>
    <t>658213980</t>
  </si>
  <si>
    <t>M011300044248F</t>
  </si>
  <si>
    <t>AMERICA WAY TRADE &amp; SERVICES SARL</t>
  </si>
  <si>
    <t>AW SARL</t>
  </si>
  <si>
    <t>233040707/694587399/699985671</t>
  </si>
  <si>
    <t>ECOLE HAPPY CHILDREN</t>
  </si>
  <si>
    <t>P106700083397D</t>
  </si>
  <si>
    <t>LONTOUO BERNARD</t>
  </si>
  <si>
    <t>LON-MAC STORE</t>
  </si>
  <si>
    <t>671195664</t>
  </si>
  <si>
    <t>CARREFOUR AVOCATIER</t>
  </si>
  <si>
    <t>P087318498983D</t>
  </si>
  <si>
    <t>NDEFI MANDALA JEAN CLAUDE</t>
  </si>
  <si>
    <t>P017012585802S</t>
  </si>
  <si>
    <t>OBIOMBOK</t>
  </si>
  <si>
    <t>699156470</t>
  </si>
  <si>
    <t>FERME TOGOLAISE A GAUCHE APRES L'EGLISE</t>
  </si>
  <si>
    <t>P048318111522D</t>
  </si>
  <si>
    <t>PEKURE</t>
  </si>
  <si>
    <t>MARIAMA DESIREE</t>
  </si>
  <si>
    <t>00237690829916</t>
  </si>
  <si>
    <t>P016116524904K</t>
  </si>
  <si>
    <t>MARCHÉ DE POISSON</t>
  </si>
  <si>
    <t>P019517880358K</t>
  </si>
  <si>
    <t>TSANE DONFACK</t>
  </si>
  <si>
    <t>CONNANG DIMITRI</t>
  </si>
  <si>
    <t>00237694806283</t>
  </si>
  <si>
    <t>M032118557002Q</t>
  </si>
  <si>
    <t>LFG SARL</t>
  </si>
  <si>
    <t>PRESTATION DE SERVICE,ESTHETIQUE,SOINS DE BEAUTE,COMMERCE GENERAL</t>
  </si>
  <si>
    <t>679 525 314 - 651 568 781 - 659 360 889</t>
  </si>
  <si>
    <t>APRES IMMEUBLE CONGELCAM DESCENTE CHATEAU</t>
  </si>
  <si>
    <t>P059416269342B</t>
  </si>
  <si>
    <t>NJIKOH</t>
  </si>
  <si>
    <t>ODETTE. MUSAH</t>
  </si>
  <si>
    <t>0237452305</t>
  </si>
  <si>
    <t>AUBERGE ET PRESTATION</t>
  </si>
  <si>
    <t>P115500381815P</t>
  </si>
  <si>
    <t>BOEL A MOUSSIBE</t>
  </si>
  <si>
    <t>699521972</t>
  </si>
  <si>
    <t>P018512413812K</t>
  </si>
  <si>
    <t>SANOGO OUMAR</t>
  </si>
  <si>
    <t>696628531</t>
  </si>
  <si>
    <t>P098216380332S</t>
  </si>
  <si>
    <t>.MBALLA ONANA</t>
  </si>
  <si>
    <t>695951661</t>
  </si>
  <si>
    <t>BP:060</t>
  </si>
  <si>
    <t>M012317863134U</t>
  </si>
  <si>
    <t>LUCE COMPANY LTD</t>
  </si>
  <si>
    <t>CITY CHEMIST ORUND ABOUT</t>
  </si>
  <si>
    <t>M080100016193J</t>
  </si>
  <si>
    <t>11 I SERVICES</t>
  </si>
  <si>
    <t>P068017953506R</t>
  </si>
  <si>
    <t>OLIVER CHO</t>
  </si>
  <si>
    <t>00237678064449</t>
  </si>
  <si>
    <t>P069912505627T</t>
  </si>
  <si>
    <t>P019916292374Z</t>
  </si>
  <si>
    <t>CENTRAL AFRICA CEMENT</t>
  </si>
  <si>
    <t>0023761013222</t>
  </si>
  <si>
    <t>P078616169090B</t>
  </si>
  <si>
    <t>TANDJO</t>
  </si>
  <si>
    <t>CHRETIAN</t>
  </si>
  <si>
    <t>P106112703193K</t>
  </si>
  <si>
    <t>NKANS GOUGO EPSEE DAMBIE</t>
  </si>
  <si>
    <t>699490105</t>
  </si>
  <si>
    <t>P067415508722Z</t>
  </si>
  <si>
    <t>ELANGA</t>
  </si>
  <si>
    <t>P099418512832R</t>
  </si>
  <si>
    <t>TCHEUFFA MBONWO</t>
  </si>
  <si>
    <t>P013000370457J</t>
  </si>
  <si>
    <t>674039949</t>
  </si>
  <si>
    <t>Katio</t>
  </si>
  <si>
    <t>P058318501103N</t>
  </si>
  <si>
    <t>677443042</t>
  </si>
  <si>
    <t>P107600266955K</t>
  </si>
  <si>
    <t>MENYENE BESSALA</t>
  </si>
  <si>
    <t>NSAM ESCALIER</t>
  </si>
  <si>
    <t>P104611545885M</t>
  </si>
  <si>
    <t>MATIP GASTON</t>
  </si>
  <si>
    <t>6999025589</t>
  </si>
  <si>
    <t>P107200374250H</t>
  </si>
  <si>
    <t>699579594</t>
  </si>
  <si>
    <t>M021100037723N</t>
  </si>
  <si>
    <t>ETS BIABIM CAM</t>
  </si>
  <si>
    <t>P099718532331M</t>
  </si>
  <si>
    <t>ASSONGONG WAMBA</t>
  </si>
  <si>
    <t>SINICER DILIVS</t>
  </si>
  <si>
    <t>M040617254056R</t>
  </si>
  <si>
    <t>EP METET.</t>
  </si>
  <si>
    <t>M072217508221J</t>
  </si>
  <si>
    <t>NEW VISION LOGISTICS SARL</t>
  </si>
  <si>
    <t>NVL SARL</t>
  </si>
  <si>
    <t>TRANSPORT - PRESTATIONS GENERAL- NEGOCE INTERNATIONAL - IMPORT/ EXPORT - COMMERCE GENERAL - ACCONAGE</t>
  </si>
  <si>
    <t>676545851</t>
  </si>
  <si>
    <t>APRÈS LA CLINIQUE ODYSÉE</t>
  </si>
  <si>
    <t>P027812723838X</t>
  </si>
  <si>
    <t>M012317858512G</t>
  </si>
  <si>
    <t>GROUPE D'ASSISTANCE AUX ENTREPRISES</t>
  </si>
  <si>
    <t>GRASSE SARL</t>
  </si>
  <si>
    <t>REALISATION DES ETUDES ECONOMIQUES, SOCIALES ET MANAGERIALES</t>
  </si>
  <si>
    <t>677886485</t>
  </si>
  <si>
    <t>P029017754220A</t>
  </si>
  <si>
    <t>MAWAMBA NDONGACHEU</t>
  </si>
  <si>
    <t>MYRIANE</t>
  </si>
  <si>
    <t>GSB LES BAMBINOS II</t>
  </si>
  <si>
    <t>P087912436045Z</t>
  </si>
  <si>
    <t>674558464</t>
  </si>
  <si>
    <t>M112316264014B</t>
  </si>
  <si>
    <t>ABDOURAHIM FESSAL</t>
  </si>
  <si>
    <t>ORIGINAL EXPRESS</t>
  </si>
  <si>
    <t>670027030</t>
  </si>
  <si>
    <t>P099017096600Q</t>
  </si>
  <si>
    <t>PEWIE FOUTEP</t>
  </si>
  <si>
    <t>P087712622315A</t>
  </si>
  <si>
    <t>NGANKAM ZACHARIE</t>
  </si>
  <si>
    <t>(ETS SODIMI)</t>
  </si>
  <si>
    <t>679737940</t>
  </si>
  <si>
    <t>P015117959312X</t>
  </si>
  <si>
    <t>JAMES ACHIRI</t>
  </si>
  <si>
    <t>677800017</t>
  </si>
  <si>
    <t>DISTRIBUTION/ACHAT/CCE GL</t>
  </si>
  <si>
    <t>P085912752153P</t>
  </si>
  <si>
    <t>FANSI HELENE</t>
  </si>
  <si>
    <t>ETS FANSI</t>
  </si>
  <si>
    <t>674055225</t>
  </si>
  <si>
    <t>P018412695644A</t>
  </si>
  <si>
    <t>TATAP NOUAYOM APPOLIN DIMITRY</t>
  </si>
  <si>
    <t>TATAP NOUAYOM</t>
  </si>
  <si>
    <t>677736436</t>
  </si>
  <si>
    <t>P050517278910Z</t>
  </si>
  <si>
    <t>699380074</t>
  </si>
  <si>
    <t>M071017774651P</t>
  </si>
  <si>
    <t>CES D'EKOMBITIE-MBALMAYO</t>
  </si>
  <si>
    <t>694367564</t>
  </si>
  <si>
    <t>VENTE DE PERRUQUES ET MECHES</t>
  </si>
  <si>
    <t>M022317942339W</t>
  </si>
  <si>
    <t>TENDANCE BEAUTY HAIR SARL</t>
  </si>
  <si>
    <t>P108412521346A</t>
  </si>
  <si>
    <t>MOMO DONGMO DELIOT VAUTHIER</t>
  </si>
  <si>
    <t>ETS EC &amp; C BTP</t>
  </si>
  <si>
    <t>697474185</t>
  </si>
  <si>
    <t>P029112636819R</t>
  </si>
  <si>
    <t>MAPAMEU ADELINE</t>
  </si>
  <si>
    <t>BLOC E 175</t>
  </si>
  <si>
    <t>P078212326312C</t>
  </si>
  <si>
    <t>ALLONE MICHELLE</t>
  </si>
  <si>
    <t>696372688</t>
  </si>
  <si>
    <t>ELECTRICITE AUTO PREST.DE SCES</t>
  </si>
  <si>
    <t>P039713914342C</t>
  </si>
  <si>
    <t>TAMEBE TAGUNGOUI</t>
  </si>
  <si>
    <t>677950031</t>
  </si>
  <si>
    <t>P014900291545C</t>
  </si>
  <si>
    <t>MEDAH EPSEE TIOZANG</t>
  </si>
  <si>
    <t>P059515990634T</t>
  </si>
  <si>
    <t>LIANG</t>
  </si>
  <si>
    <t>ZHIFEI</t>
  </si>
  <si>
    <t>237548798</t>
  </si>
  <si>
    <t>P128117276581S</t>
  </si>
  <si>
    <t>TCHEMENI DIANE</t>
  </si>
  <si>
    <t>P118112872488B</t>
  </si>
  <si>
    <t>DJEUTCHA YOMI YOLANDE</t>
  </si>
  <si>
    <t>M042318156652K</t>
  </si>
  <si>
    <t>SOCIETE AMBROISE SARL</t>
  </si>
  <si>
    <t>AMBROISE HOTEL SARL</t>
  </si>
  <si>
    <t>Hôtellerie hébergement restauration prestation service</t>
  </si>
  <si>
    <t>699 91 60 66</t>
  </si>
  <si>
    <t>P017112149202E</t>
  </si>
  <si>
    <t>MOUSTAPHA MAHAMATETS</t>
  </si>
  <si>
    <t>ETS MOUSTAPHA MAHAMAT</t>
  </si>
  <si>
    <t>667743543</t>
  </si>
  <si>
    <t>P107314334813Z</t>
  </si>
  <si>
    <t>NOUNAMO JEAN DE DIEU</t>
  </si>
  <si>
    <t>ACTIONNAIRE SCTE</t>
  </si>
  <si>
    <t>P016900130880A</t>
  </si>
  <si>
    <t>699999504</t>
  </si>
  <si>
    <t>P016817080480W</t>
  </si>
  <si>
    <t>ASAMBANG MEKONGCHO ABRAHAM</t>
  </si>
  <si>
    <t>237682781031</t>
  </si>
  <si>
    <t>FOURNITURE ET INSTALLATION DU MATERIEL</t>
  </si>
  <si>
    <t>M032318050910N</t>
  </si>
  <si>
    <t>TELWORLD CONSULTING</t>
  </si>
  <si>
    <t>TELWORD SARL</t>
  </si>
  <si>
    <t>M011816073579T</t>
  </si>
  <si>
    <t>ARBRE DE PAIX SARL</t>
  </si>
  <si>
    <t>P087200430766Q</t>
  </si>
  <si>
    <t>BOUGA MIREILLE</t>
  </si>
  <si>
    <t>CAB DENT DE LA VALLEE</t>
  </si>
  <si>
    <t>677871087</t>
  </si>
  <si>
    <t>AVANT DEPOT DE SABLE</t>
  </si>
  <si>
    <t>P018416876581G</t>
  </si>
  <si>
    <t>676296155</t>
  </si>
  <si>
    <t>P068816286415W</t>
  </si>
  <si>
    <t>AHMADOU FARIKOU</t>
  </si>
  <si>
    <t>696685988</t>
  </si>
  <si>
    <t>P015900047507M</t>
  </si>
  <si>
    <t>EMONDO SAMUEL</t>
  </si>
  <si>
    <t>677912940</t>
  </si>
  <si>
    <t>P107612671200K</t>
  </si>
  <si>
    <t>LENOUE BLANDINE</t>
  </si>
  <si>
    <t>ETS OPTRALE</t>
  </si>
  <si>
    <t>671 372 404</t>
  </si>
  <si>
    <t>P069517627261M</t>
  </si>
  <si>
    <t>FELICITE EUPHRASIE</t>
  </si>
  <si>
    <t>00237679497975</t>
  </si>
  <si>
    <t>P067512442734Z</t>
  </si>
  <si>
    <t>KEPATOU ROMUALD BLAISE</t>
  </si>
  <si>
    <t>679229652</t>
  </si>
  <si>
    <t>P106917908726Y</t>
  </si>
  <si>
    <t>ENOWBARYOR EPSE ETCHU LUCIA</t>
  </si>
  <si>
    <t>00237671968371</t>
  </si>
  <si>
    <t>P100116314584B</t>
  </si>
  <si>
    <t>IFEANYI EBUBE KINGSLEY</t>
  </si>
  <si>
    <t>prestations de services (gestion du personnel)</t>
  </si>
  <si>
    <t>M091612571213N</t>
  </si>
  <si>
    <t>STE ATLANTIS PHARMA PLUS</t>
  </si>
  <si>
    <t>"STE ATLANTIS PHAMA PLUS" SARL</t>
  </si>
  <si>
    <t>696829846/690459907</t>
  </si>
  <si>
    <t>P097817163740P</t>
  </si>
  <si>
    <t>CIRON DANIELNANTCHA</t>
  </si>
  <si>
    <t>NGONGANG(ETS CIRON DANIEL</t>
  </si>
  <si>
    <t>P017900172245Z</t>
  </si>
  <si>
    <t>TUEGNO HERVE AIME</t>
  </si>
  <si>
    <t>699 89 17 57</t>
  </si>
  <si>
    <t>P068812586699T</t>
  </si>
  <si>
    <t>DONGMO GISCELIN</t>
  </si>
  <si>
    <t>696123637</t>
  </si>
  <si>
    <t>P080116248360Q</t>
  </si>
  <si>
    <t>FADIMATOU SAMIRA</t>
  </si>
  <si>
    <t>00237699970744</t>
  </si>
  <si>
    <t>P038718066545D</t>
  </si>
  <si>
    <t>MAFOHO</t>
  </si>
  <si>
    <t>675475331</t>
  </si>
  <si>
    <t>P016518346618M</t>
  </si>
  <si>
    <t>GLO</t>
  </si>
  <si>
    <t>657777150</t>
  </si>
  <si>
    <t>M081017253118D</t>
  </si>
  <si>
    <t>CETIC DE KOUPARA KOUPTAMO</t>
  </si>
  <si>
    <t>699192975</t>
  </si>
  <si>
    <t>NTAMKOUOP</t>
  </si>
  <si>
    <t>P047800516010M</t>
  </si>
  <si>
    <t>NGWATT HARDISON ACHU</t>
  </si>
  <si>
    <t>ETS HARDIFORD GLOBAL OUTREACH</t>
  </si>
  <si>
    <t>P016612436964H</t>
  </si>
  <si>
    <t>ETS SALAM</t>
  </si>
  <si>
    <t>675406760</t>
  </si>
  <si>
    <t>P108312628595G</t>
  </si>
  <si>
    <t>EDOLA</t>
  </si>
  <si>
    <t>NORBERT HERMANN</t>
  </si>
  <si>
    <t>P068413997593K</t>
  </si>
  <si>
    <t>654326789</t>
  </si>
  <si>
    <t>ÉTUDE ENVIRONNEMENTALE</t>
  </si>
  <si>
    <t>M080000010960L</t>
  </si>
  <si>
    <t>ALPHA TECHNOLOGY SA</t>
  </si>
  <si>
    <t>ALPHA TECH. ENERG. SA</t>
  </si>
  <si>
    <t>655874887</t>
  </si>
  <si>
    <t>P015816201861X</t>
  </si>
  <si>
    <t>MAGO JOSEPHINE</t>
  </si>
  <si>
    <t>P029112631188W</t>
  </si>
  <si>
    <t>MAGRA KALI</t>
  </si>
  <si>
    <t>ETS MAGRA KALI</t>
  </si>
  <si>
    <t>676455034</t>
  </si>
  <si>
    <t>M062116210134J</t>
  </si>
  <si>
    <t>CABINET VETERINAIRE DE L'HORIZON SARLU</t>
  </si>
  <si>
    <t>69458711</t>
  </si>
  <si>
    <t>P059617917765N</t>
  </si>
  <si>
    <t>MEKONGO MVOGO</t>
  </si>
  <si>
    <t>MICHELE DOLLAR</t>
  </si>
  <si>
    <t>698156084</t>
  </si>
  <si>
    <t>M071913956497X</t>
  </si>
  <si>
    <t>UNITED HOTEL INTERNATIONAL SA</t>
  </si>
  <si>
    <t>671299732</t>
  </si>
  <si>
    <t>CENTRE VILLE FACE HOTEL DE VILLE</t>
  </si>
  <si>
    <t>M092217595441P</t>
  </si>
  <si>
    <t>GROUPE BLANCHE AUTO SARL</t>
  </si>
  <si>
    <t>G.B.A SARL</t>
  </si>
  <si>
    <t>677866018</t>
  </si>
  <si>
    <t>P037112625437M</t>
  </si>
  <si>
    <t>NJANKOUO NGOUH ILIASSOU</t>
  </si>
  <si>
    <t>697093117</t>
  </si>
  <si>
    <t>P036720424785A</t>
  </si>
  <si>
    <t>VOMA DINGA</t>
  </si>
  <si>
    <t>P089417514799M</t>
  </si>
  <si>
    <t>FEUDONG</t>
  </si>
  <si>
    <t>DOUMTSOP CEDRIC</t>
  </si>
  <si>
    <t>699565702</t>
  </si>
  <si>
    <t>PREMIER DOS D'ÂNE</t>
  </si>
  <si>
    <t>P108917670266Q</t>
  </si>
  <si>
    <t>DULE WALTERS</t>
  </si>
  <si>
    <t>NYUYKONGMO</t>
  </si>
  <si>
    <t>00674433809</t>
  </si>
  <si>
    <t>ANALYSE MEDICALE</t>
  </si>
  <si>
    <t>M102015145506B</t>
  </si>
  <si>
    <t>SOCIETE ADVANCED DIAGNOSTIC AND MEDICAL SERVICES FOR DISEASES CONTROL SARL</t>
  </si>
  <si>
    <t>ADAMS DC DARL</t>
  </si>
  <si>
    <t>670746075</t>
  </si>
  <si>
    <t>CARREFOUR CATHEDRALE</t>
  </si>
  <si>
    <t>P010318383436N</t>
  </si>
  <si>
    <t>HAMMADOU WAHOUDOU</t>
  </si>
  <si>
    <t>00237680661844</t>
  </si>
  <si>
    <t>M068717626857Q</t>
  </si>
  <si>
    <t>HGV FOOD SARL</t>
  </si>
  <si>
    <t>TRANSFORMATION ET COMMERCIALISATION DES PRODUITS AGROALIMENTAIRES, PRESTATION DE SERVICES, BTP, IMPORT-EXPORT, AGRICULTURE, ELEVAGE</t>
  </si>
  <si>
    <t>697237613</t>
  </si>
  <si>
    <t>VERS VENEZ VOIR</t>
  </si>
  <si>
    <t>TECHNICIEN PRINCIPAL AGRICULTURE</t>
  </si>
  <si>
    <t>P068913219690S</t>
  </si>
  <si>
    <t>EKEMBAT ELAT MARTIAL</t>
  </si>
  <si>
    <t>677144567</t>
  </si>
  <si>
    <t>M022317929946U</t>
  </si>
  <si>
    <t>E2J SARL</t>
  </si>
  <si>
    <t>PRESTATIONS DE SERVICES, COMMERCE GENERAL, IMPORT-EXPORT, COMMUNICATION, LOGISTIQUE</t>
  </si>
  <si>
    <t>IMMATRICULATION-BTP-GESTION IMMOBILI</t>
  </si>
  <si>
    <t>M032014412125F</t>
  </si>
  <si>
    <t>SOCIETE HORIZON SARL</t>
  </si>
  <si>
    <t>697073205</t>
  </si>
  <si>
    <t>P108916121472P</t>
  </si>
  <si>
    <t>BRICE FLEURY</t>
  </si>
  <si>
    <t>00237670902424</t>
  </si>
  <si>
    <t>P086316288203D</t>
  </si>
  <si>
    <t>00237610112233</t>
  </si>
  <si>
    <t>P108512620042D</t>
  </si>
  <si>
    <t>NOUBISSIE DAFNE FOURNEYL FLORA</t>
  </si>
  <si>
    <t>ETS NOUBISSIE DAFNE FOURNEYL FLORA</t>
  </si>
  <si>
    <t>696854930</t>
  </si>
  <si>
    <t>P087114971080H</t>
  </si>
  <si>
    <t>JUKOUO</t>
  </si>
  <si>
    <t>673055147</t>
  </si>
  <si>
    <t>TRANSPORT MARCHANDISES-PRESTATIONS</t>
  </si>
  <si>
    <t>P017512468914L</t>
  </si>
  <si>
    <t>BALI-A COTE EGLISE UEBC</t>
  </si>
  <si>
    <t>COMMERCE GENERAL &amp;PRESTATION DE SCES</t>
  </si>
  <si>
    <t>M042217298599E</t>
  </si>
  <si>
    <t>ETS FAITH</t>
  </si>
  <si>
    <t>CENTER SARL</t>
  </si>
  <si>
    <t>677892691</t>
  </si>
  <si>
    <t>P098117562686T</t>
  </si>
  <si>
    <t>MEFO TANE</t>
  </si>
  <si>
    <t>00237680247302</t>
  </si>
  <si>
    <t>P108300554886M</t>
  </si>
  <si>
    <t>TAGNE AURELIEN</t>
  </si>
  <si>
    <t>675567758</t>
  </si>
  <si>
    <t>P110416320417E</t>
  </si>
  <si>
    <t>00237671622146</t>
  </si>
  <si>
    <t>P079518112162F</t>
  </si>
  <si>
    <t>679243483</t>
  </si>
  <si>
    <t>P016412327562T</t>
  </si>
  <si>
    <t>JIFACK CECILEJIF</t>
  </si>
  <si>
    <t>JIFACK CECILE</t>
  </si>
  <si>
    <t>699342957</t>
  </si>
  <si>
    <t>P118412103561Y</t>
  </si>
  <si>
    <t>FOUDJO CLEMENT BERLIN</t>
  </si>
  <si>
    <t>AFRIK BUSINESS CONSULTING</t>
  </si>
  <si>
    <t>1 944</t>
  </si>
  <si>
    <t>675826311</t>
  </si>
  <si>
    <t>RUE KOTTO.IMMEUBLE BLEU</t>
  </si>
  <si>
    <t>P010117528788Z</t>
  </si>
  <si>
    <t>695297749</t>
  </si>
  <si>
    <t>P048317576136K</t>
  </si>
  <si>
    <t>MENGUINA METILA</t>
  </si>
  <si>
    <t>00237696590267</t>
  </si>
  <si>
    <t>M011612484094B</t>
  </si>
  <si>
    <t>INTERNATIONAL PRESSING</t>
  </si>
  <si>
    <t>P076115991117F</t>
  </si>
  <si>
    <t>00237661707072</t>
  </si>
  <si>
    <t>M100100012917X</t>
  </si>
  <si>
    <t>LES CARRIERES DU CAMEROUN</t>
  </si>
  <si>
    <t>LCC</t>
  </si>
  <si>
    <t>IMPRIMERIE/ MAINTENANCE</t>
  </si>
  <si>
    <t>M042217299602K</t>
  </si>
  <si>
    <t>LA MAISON DE L'IMPRESSION SARL</t>
  </si>
  <si>
    <t>00237674016667</t>
  </si>
  <si>
    <t>P014712605032E</t>
  </si>
  <si>
    <t>NKEMADJOU NJIKE</t>
  </si>
  <si>
    <t>ARCHITECTE &amp; CONSEIL</t>
  </si>
  <si>
    <t>M071914141365H</t>
  </si>
  <si>
    <t>AFRICA BUILDERS SARL</t>
  </si>
  <si>
    <t>696608795</t>
  </si>
  <si>
    <t>P085600036557D</t>
  </si>
  <si>
    <t>NJATEU</t>
  </si>
  <si>
    <t>P036812676736G</t>
  </si>
  <si>
    <t>KUISSEU SYLVESTREKUI</t>
  </si>
  <si>
    <t>KUISSEU SYLVESTRE</t>
  </si>
  <si>
    <t>698 14 38 48</t>
  </si>
  <si>
    <t>ENTREE EEC</t>
  </si>
  <si>
    <t>P108812175789U</t>
  </si>
  <si>
    <t>NANTSA KENNE</t>
  </si>
  <si>
    <t>P128912628290C</t>
  </si>
  <si>
    <t>ENONGENE RANSOM EPIE</t>
  </si>
  <si>
    <t>676 062 010</t>
  </si>
  <si>
    <t>WARD FOUR</t>
  </si>
  <si>
    <t>P029016685802G</t>
  </si>
  <si>
    <t>P027700462974F</t>
  </si>
  <si>
    <t>694574706</t>
  </si>
  <si>
    <t>M062318337032W</t>
  </si>
  <si>
    <t>BUI CORPORATION</t>
  </si>
  <si>
    <t>MOBILE-MOBILE MONEY, DISTRIBUTION DE SERVICE DE PAIEMENT</t>
  </si>
  <si>
    <t>00237678598895</t>
  </si>
  <si>
    <t>AVANT LE MARCHE DE PK 14</t>
  </si>
  <si>
    <t>P018012677614R</t>
  </si>
  <si>
    <t>MELLY YEFOUO CHIMENE</t>
  </si>
  <si>
    <t>694214852</t>
  </si>
  <si>
    <t>M072318607770A</t>
  </si>
  <si>
    <t>HAPPY KIDS</t>
  </si>
  <si>
    <t>HK</t>
  </si>
  <si>
    <t>CRÈCHE- GARDERIE, FORMATION ET RESTAURATION, PS, CCE GÉNÉRAL</t>
  </si>
  <si>
    <t>00237696085408</t>
  </si>
  <si>
    <t>P088514411785S</t>
  </si>
  <si>
    <t>ELVIS PRISTLY</t>
  </si>
  <si>
    <t>P036512401855H</t>
  </si>
  <si>
    <t>KENMEI POUEMO BRUNO</t>
  </si>
  <si>
    <t>699306218</t>
  </si>
  <si>
    <t>MARCHE A D159</t>
  </si>
  <si>
    <t>M092015066349H</t>
  </si>
  <si>
    <t>LES ATELIERS PRATIQUES SARL</t>
  </si>
  <si>
    <t>693880975</t>
  </si>
  <si>
    <t>P019300538052C</t>
  </si>
  <si>
    <t>JIBIA YACTCHOUA</t>
  </si>
  <si>
    <t>DANNY CARLSON</t>
  </si>
  <si>
    <t>P018316127470E</t>
  </si>
  <si>
    <t>KIESSU MOUDZE EPSE BOUYO HOUKETCHANG</t>
  </si>
  <si>
    <t>CATYH IDA</t>
  </si>
  <si>
    <t>699671582</t>
  </si>
  <si>
    <t>P118317959792F</t>
  </si>
  <si>
    <t>MAJOLY</t>
  </si>
  <si>
    <t>P049016304952B</t>
  </si>
  <si>
    <t>MBIABA FABRICE CHRISTIAN</t>
  </si>
  <si>
    <t>00237 93279073</t>
  </si>
  <si>
    <t>ODZA- BORNE10</t>
  </si>
  <si>
    <t>P016312526270E</t>
  </si>
  <si>
    <t>696003685</t>
  </si>
  <si>
    <t>M082217576431W</t>
  </si>
  <si>
    <t>COVA CAMEROUN</t>
  </si>
  <si>
    <t>CONCEPTION ET DISTRIBUTION DES PRODUITS D'ASSURANCE ET DE MICRO ASSURANCE</t>
  </si>
  <si>
    <t>656240675</t>
  </si>
  <si>
    <t>LITTO LABO</t>
  </si>
  <si>
    <t>P049316013259B</t>
  </si>
  <si>
    <t>696790550</t>
  </si>
  <si>
    <t>P039816011158Y</t>
  </si>
  <si>
    <t>MEJOUMESSI</t>
  </si>
  <si>
    <t>EMILIE CARELLE.</t>
  </si>
  <si>
    <t>00237693974469</t>
  </si>
  <si>
    <t>P038212401906D</t>
  </si>
  <si>
    <t>ESSIANE BIWOGO NICOLE MERLINETS</t>
  </si>
  <si>
    <t>ETS ESSIANE BIWOGO</t>
  </si>
  <si>
    <t>661 63 95 24</t>
  </si>
  <si>
    <t>L 29</t>
  </si>
  <si>
    <t>P047512118977T</t>
  </si>
  <si>
    <t>ETEBE NANA JULIENNE</t>
  </si>
  <si>
    <t>677527992</t>
  </si>
  <si>
    <t>P128613191297K</t>
  </si>
  <si>
    <t>MBAH FONGKIMEH MAFONG IMMACULATE</t>
  </si>
  <si>
    <t>675861083</t>
  </si>
  <si>
    <t>PRODUCTION SEMENCES AMELOREES</t>
  </si>
  <si>
    <t>M091116073719F</t>
  </si>
  <si>
    <t>GIC LOUMLE</t>
  </si>
  <si>
    <t>697692361</t>
  </si>
  <si>
    <t>M021200040701H</t>
  </si>
  <si>
    <t>STE BATISSEUR T H SARL</t>
  </si>
  <si>
    <t>677 64 01 59</t>
  </si>
  <si>
    <t>P087814193076W</t>
  </si>
  <si>
    <t>6778900675</t>
  </si>
  <si>
    <t>P075600169942C</t>
  </si>
  <si>
    <t>KONGUE ESSO NEE NGO BIKIM</t>
  </si>
  <si>
    <t>P017712285728C</t>
  </si>
  <si>
    <t>677817308</t>
  </si>
  <si>
    <t>P019117808470S</t>
  </si>
  <si>
    <t>NGUEMEGNI NDONDJIO</t>
  </si>
  <si>
    <t>00237655983518</t>
  </si>
  <si>
    <t>P018012300299F</t>
  </si>
  <si>
    <t>KUETCHE MOUBE</t>
  </si>
  <si>
    <t>677321980</t>
  </si>
  <si>
    <t>P038418055606S</t>
  </si>
  <si>
    <t>DAYINNOU CLAUDE BERTIN</t>
  </si>
  <si>
    <t>'' ETS VINO ''</t>
  </si>
  <si>
    <t>682 832 727</t>
  </si>
  <si>
    <t>P035000001116U</t>
  </si>
  <si>
    <t>PAHO</t>
  </si>
  <si>
    <t>NOEL DIEUDONNE</t>
  </si>
  <si>
    <t>P077400457994E</t>
  </si>
  <si>
    <t>WENG SUNXING</t>
  </si>
  <si>
    <t>ETS WENG SUNXING</t>
  </si>
  <si>
    <t>DERRIERE PHARMACIE DE N° 235 LA MOSQUEE</t>
  </si>
  <si>
    <t>P016800254237J</t>
  </si>
  <si>
    <t>MANTO ANNEMAN</t>
  </si>
  <si>
    <t>MANTO ANNE</t>
  </si>
  <si>
    <t>P117618441870X</t>
  </si>
  <si>
    <t>ALI DAOUDO U</t>
  </si>
  <si>
    <t>698173536</t>
  </si>
  <si>
    <t>M102316123888N</t>
  </si>
  <si>
    <t>MONEY EXCHANGE UNION SARL</t>
  </si>
  <si>
    <t>MONEY EXCHANGE UNION</t>
  </si>
  <si>
    <t>00237698714076</t>
  </si>
  <si>
    <t>M107817811857F</t>
  </si>
  <si>
    <t>COURS DU SOIR DE LA LIBERTÉ</t>
  </si>
  <si>
    <t>677519210</t>
  </si>
  <si>
    <t>P077310962991S</t>
  </si>
  <si>
    <t>AKAMBA Epse BATTO Marie Rose</t>
  </si>
  <si>
    <t>Temple Bar</t>
  </si>
  <si>
    <t>675462772</t>
  </si>
  <si>
    <t>Bambou</t>
  </si>
  <si>
    <t>temple</t>
  </si>
  <si>
    <t>P016916125307G</t>
  </si>
  <si>
    <t>MBAIA SOPPI</t>
  </si>
  <si>
    <t>00237693701783</t>
  </si>
  <si>
    <t>M062217568144M</t>
  </si>
  <si>
    <t>BUSINESS MEDIA GROUP AND SERVICES</t>
  </si>
  <si>
    <t>BUSINESS MEDIA</t>
  </si>
  <si>
    <t>CUMMUNICATION, COMMERCE GENERAL,IMPORT-EXPORT, MARKETING, PRESTATIONS DE SERVICES</t>
  </si>
  <si>
    <t>FACE STATION TOTAL CITÉ SIC</t>
  </si>
  <si>
    <t>P047817182533L</t>
  </si>
  <si>
    <t>AGWARAMGBO</t>
  </si>
  <si>
    <t>ALIAS ARINZE</t>
  </si>
  <si>
    <t>P078417735529P</t>
  </si>
  <si>
    <t>00237699467162</t>
  </si>
  <si>
    <t>P118012282143P</t>
  </si>
  <si>
    <t>NGNINGUIO ADELINE</t>
  </si>
  <si>
    <t>674385713</t>
  </si>
  <si>
    <t>M099800008831P</t>
  </si>
  <si>
    <t>GOOD SHEPHERD NURSERY</t>
  </si>
  <si>
    <t>695998823</t>
  </si>
  <si>
    <t>P010316330204A</t>
  </si>
  <si>
    <t>MBANUGO CHINECHEREM EVERISTUS</t>
  </si>
  <si>
    <t>P108500535173Z</t>
  </si>
  <si>
    <t>ZENDE NATHALIE DIANE</t>
  </si>
  <si>
    <t>672 938 885</t>
  </si>
  <si>
    <t>ASSEMBLEE VRAIE EGLISE</t>
  </si>
  <si>
    <t>P067600526445D</t>
  </si>
  <si>
    <t>NGO WONYOU BERNADETTE</t>
  </si>
  <si>
    <t>698987849</t>
  </si>
  <si>
    <t>P017616155511F</t>
  </si>
  <si>
    <t>00237693603382</t>
  </si>
  <si>
    <t>VENTE DE BOISSONS, COMMERCE GÉNÉRAL</t>
  </si>
  <si>
    <t>P038818568891S</t>
  </si>
  <si>
    <t>NONO KENGNE</t>
  </si>
  <si>
    <t>677637006</t>
  </si>
  <si>
    <t>P059218594988L</t>
  </si>
  <si>
    <t>TSOPKENG NJITSA MARTIAL.</t>
  </si>
  <si>
    <t>00237222010602</t>
  </si>
  <si>
    <t>P088012618081C</t>
  </si>
  <si>
    <t>MAKOUDOUM</t>
  </si>
  <si>
    <t>M011200041014N</t>
  </si>
  <si>
    <t>SCI MBALLA PARK</t>
  </si>
  <si>
    <t>P018412656836J</t>
  </si>
  <si>
    <t>WANIGA HAMAN</t>
  </si>
  <si>
    <t>675905587</t>
  </si>
  <si>
    <t>P096500152299U</t>
  </si>
  <si>
    <t>TANEZEMSANG MAURICETANE</t>
  </si>
  <si>
    <t>TANEZEMSANG MAURICE</t>
  </si>
  <si>
    <t>675567780</t>
  </si>
  <si>
    <t>P069117505171X</t>
  </si>
  <si>
    <t>P018117598152U</t>
  </si>
  <si>
    <t>00237694878586</t>
  </si>
  <si>
    <t>P117100458057G</t>
  </si>
  <si>
    <t>ABEGA ANATOLE</t>
  </si>
  <si>
    <t>696967108</t>
  </si>
  <si>
    <t>Nouveau marc</t>
  </si>
  <si>
    <t>P069012437196E</t>
  </si>
  <si>
    <t>GUESSOM MARIE FRANCE</t>
  </si>
  <si>
    <t>670393915</t>
  </si>
  <si>
    <t>APRES LAVERIE</t>
  </si>
  <si>
    <t>P096112587448D</t>
  </si>
  <si>
    <t>TITI</t>
  </si>
  <si>
    <t>GASTON JACQUES RICHARD</t>
  </si>
  <si>
    <t>3E CHAPELLE</t>
  </si>
  <si>
    <t>P028916297153M</t>
  </si>
  <si>
    <t>002376850145007</t>
  </si>
  <si>
    <t>JIJIKA10914900@GMAIL.COM</t>
  </si>
  <si>
    <t>P069117077838P</t>
  </si>
  <si>
    <t>EDOUNG NKOUE</t>
  </si>
  <si>
    <t>PFATLER</t>
  </si>
  <si>
    <t>00237 693 32 15 77 / 678 23 75 09</t>
  </si>
  <si>
    <t>MARCHE CENTRAL FACE COCIMENCAM</t>
  </si>
  <si>
    <t>P018000525113J</t>
  </si>
  <si>
    <t>6779000006</t>
  </si>
  <si>
    <t>P019312525148R</t>
  </si>
  <si>
    <t>HASSAN IBRAHIM</t>
  </si>
  <si>
    <t>ETS HASSAN IBRAHIM</t>
  </si>
  <si>
    <t>697475900</t>
  </si>
  <si>
    <t>P057712377934G</t>
  </si>
  <si>
    <t>TADAHA TCHINDA DONACIEN</t>
  </si>
  <si>
    <t>ETS TADAHA TCHINDA DONACIEN</t>
  </si>
  <si>
    <t>699 48 18 54</t>
  </si>
  <si>
    <t>P059516239080T</t>
  </si>
  <si>
    <t>GUETEM YOUGOUDA</t>
  </si>
  <si>
    <t>00237000115467832</t>
  </si>
  <si>
    <t>P037918498157D</t>
  </si>
  <si>
    <t>TOLO SEYDOU</t>
  </si>
  <si>
    <t>P079917662553U</t>
  </si>
  <si>
    <t>00237672986594</t>
  </si>
  <si>
    <t>M082217562448K</t>
  </si>
  <si>
    <t>JDK &amp; BUFALO SARL</t>
  </si>
  <si>
    <t>00237677522349</t>
  </si>
  <si>
    <t>P086300258172K</t>
  </si>
  <si>
    <t>TCHATCHOUA EPSEE NKOUANDOU</t>
  </si>
  <si>
    <t>VICENTE DE PAULE</t>
  </si>
  <si>
    <t>695329535</t>
  </si>
  <si>
    <t>P048518251821B</t>
  </si>
  <si>
    <t>TANYIMOH</t>
  </si>
  <si>
    <t>674104110</t>
  </si>
  <si>
    <t>ACTIVITES DE SERVICES AUX ENTREPRISES</t>
  </si>
  <si>
    <t>M040600020850R</t>
  </si>
  <si>
    <t>ALBATRES INGENIERIE SARL</t>
  </si>
  <si>
    <t>ALBATRES ING SARL</t>
  </si>
  <si>
    <t>699 56 82 77</t>
  </si>
  <si>
    <t>P119818383543P</t>
  </si>
  <si>
    <t>ELANGWE FEMBE</t>
  </si>
  <si>
    <t>00237671904849</t>
  </si>
  <si>
    <t>P118016281760G</t>
  </si>
  <si>
    <t>NLOM TOUA</t>
  </si>
  <si>
    <t>00237694364036</t>
  </si>
  <si>
    <t>P110016533657Q</t>
  </si>
  <si>
    <t>ABDOUL-AZIZ IDRISSA</t>
  </si>
  <si>
    <t>656021164</t>
  </si>
  <si>
    <t>COMMERCE GÉN. &amp; PRESTION DE SCES</t>
  </si>
  <si>
    <t>M021712588843W</t>
  </si>
  <si>
    <t>SOCIETE BEL AUTO SARL</t>
  </si>
  <si>
    <t>BEL AUTO</t>
  </si>
  <si>
    <t>655030803</t>
  </si>
  <si>
    <t>FACE DÉPÔT GUINESS</t>
  </si>
  <si>
    <t>EXPLOITATION FORESTIERE AU CONGO</t>
  </si>
  <si>
    <t>M122316299924G</t>
  </si>
  <si>
    <t>BUREAU DE LIAISON SEFYD BZV</t>
  </si>
  <si>
    <t>00237695603882</t>
  </si>
  <si>
    <t>3893 DOUALA</t>
  </si>
  <si>
    <t>P116012548623J</t>
  </si>
  <si>
    <t>NGOUANA BERNARD</t>
  </si>
  <si>
    <t>699544290</t>
  </si>
  <si>
    <t>P038615282469L</t>
  </si>
  <si>
    <t>MAKAMTE FONKOU JOSIANE KRISTEL</t>
  </si>
  <si>
    <t>(ETS BUTTERFLY.)</t>
  </si>
  <si>
    <t>CONSEIL ET STRATEGIE EN COMMUNICATION ET MARKETING, PRESTATION DE SERVICES, COMMERCE GENERAL</t>
  </si>
  <si>
    <t>NGANGUE CARREFOUR THOMAS NKONO</t>
  </si>
  <si>
    <t>P118514406757K</t>
  </si>
  <si>
    <t>ELIZABETH FRU</t>
  </si>
  <si>
    <t>675006087</t>
  </si>
  <si>
    <t>P039012691784K</t>
  </si>
  <si>
    <t>TADAH ROMEO</t>
  </si>
  <si>
    <t>ETS ROMEO</t>
  </si>
  <si>
    <t>670207388</t>
  </si>
  <si>
    <t>M121100049364Y</t>
  </si>
  <si>
    <t>SCI DIRI</t>
  </si>
  <si>
    <t>DOUALA/BALI IMMEUBLE IFRIQUIYA</t>
  </si>
  <si>
    <t>P017716581539X</t>
  </si>
  <si>
    <t>MOUSTAPHA DJADE</t>
  </si>
  <si>
    <t>NKOMEKANA</t>
  </si>
  <si>
    <t>M121216611754J</t>
  </si>
  <si>
    <t>FAITH BAPTIST PROTESTANT ENGLISH NURSERY AND PRIMARY SCHOOL</t>
  </si>
  <si>
    <t>FAITH BAPTIST</t>
  </si>
  <si>
    <t>P015412174771W</t>
  </si>
  <si>
    <t>MBONYU JAMES</t>
  </si>
  <si>
    <t>677 94 71 71</t>
  </si>
  <si>
    <t>P016015507272N</t>
  </si>
  <si>
    <t>P069318203301J</t>
  </si>
  <si>
    <t>RAISSA MADAKI</t>
  </si>
  <si>
    <t>22061993</t>
  </si>
  <si>
    <t>699522010</t>
  </si>
  <si>
    <t>VENTES MERCERIE</t>
  </si>
  <si>
    <t>P039816638932Y</t>
  </si>
  <si>
    <t>MOHAMADOU AMINOU IBRAHIM</t>
  </si>
  <si>
    <t>P039216006804R</t>
  </si>
  <si>
    <t>MATCHINDA NAMEKONG</t>
  </si>
  <si>
    <t>P108212469346C</t>
  </si>
  <si>
    <t>NOMO KANGA</t>
  </si>
  <si>
    <t>MARTINE JOCELYNE</t>
  </si>
  <si>
    <t>P058300564759T</t>
  </si>
  <si>
    <t>TCHOUMBA JEANNETTE LAURE</t>
  </si>
  <si>
    <t>674527130</t>
  </si>
  <si>
    <t>P015100143279W</t>
  </si>
  <si>
    <t>ETS FOTSING JEAN</t>
  </si>
  <si>
    <t>P087412444074X</t>
  </si>
  <si>
    <t>ASSOMO MARIE JOSE LYDIE</t>
  </si>
  <si>
    <t>671047355</t>
  </si>
  <si>
    <t>P046216930392K</t>
  </si>
  <si>
    <t>MBEZE EPSE KAMENDE</t>
  </si>
  <si>
    <t>MARIE LAURENTINE (ETS CAMEROUN SHOP)</t>
  </si>
  <si>
    <t>697022593</t>
  </si>
  <si>
    <t>VENTE BOISSONS NON ALCOOLISES</t>
  </si>
  <si>
    <t>P087212174081F</t>
  </si>
  <si>
    <t>KAMIBAI</t>
  </si>
  <si>
    <t>P028512519969H</t>
  </si>
  <si>
    <t>NJAMEN TANKOUA RODRIGUENJAM</t>
  </si>
  <si>
    <t>NJAMEN TANKOUA RODRIGUE</t>
  </si>
  <si>
    <t>CONSULTANT 
INDIVIDUEL</t>
  </si>
  <si>
    <t>P127612377472T</t>
  </si>
  <si>
    <t>CHOULA TEGANTCHOUANG</t>
  </si>
  <si>
    <t>699592241</t>
  </si>
  <si>
    <t>M012317881558W</t>
  </si>
  <si>
    <t>ELITE AFRICA SARL</t>
  </si>
  <si>
    <t>CENTRE D'ACCUEIL DE BEPANDA OMNISPORTS</t>
  </si>
  <si>
    <t>P127412328536P</t>
  </si>
  <si>
    <t>MESSAH CHARLOTTE</t>
  </si>
  <si>
    <t>677931150</t>
  </si>
  <si>
    <t>P129615131407Y</t>
  </si>
  <si>
    <t>EZIKE</t>
  </si>
  <si>
    <t>COODLUCK CHIBUZOK</t>
  </si>
  <si>
    <t>P055312730865E</t>
  </si>
  <si>
    <t>TCHEBAYOU GERMAIN</t>
  </si>
  <si>
    <t>ETS TCHEBAYOU GERMAIN</t>
  </si>
  <si>
    <t>+2376 99998917</t>
  </si>
  <si>
    <t>P078117641094Q</t>
  </si>
  <si>
    <t>TADJA NGATAT</t>
  </si>
  <si>
    <t>00237697519320</t>
  </si>
  <si>
    <t>VENTE DECHETS PLANCHES</t>
  </si>
  <si>
    <t>P026812568532C</t>
  </si>
  <si>
    <t>KENMOGNE BRIGITTE</t>
  </si>
  <si>
    <t>699539767</t>
  </si>
  <si>
    <t>CASE 25</t>
  </si>
  <si>
    <t>P028117035743A</t>
  </si>
  <si>
    <t>TCHUINTE EPSE MOYO</t>
  </si>
  <si>
    <t>DERRIERE SONECO</t>
  </si>
  <si>
    <t>M081200043565S</t>
  </si>
  <si>
    <t>PHARMACIE DE LOGPOM SARL</t>
  </si>
  <si>
    <t>M051300047536G</t>
  </si>
  <si>
    <t>GROUPE SCOLAIRE BILINGUE ET MATERNELLE LA BONNE SAMARITAINE</t>
  </si>
  <si>
    <t>GSBM LA BONNE SAMARITAINE</t>
  </si>
  <si>
    <t>675305407</t>
  </si>
  <si>
    <t>P058200455642Z</t>
  </si>
  <si>
    <t>P078412637884W</t>
  </si>
  <si>
    <t>MFORMI</t>
  </si>
  <si>
    <t>656134643</t>
  </si>
  <si>
    <t>BTP BATIMENTS ET TRAVAUX PUBLICS , GENIE CIVIL</t>
  </si>
  <si>
    <t>M062316064644A</t>
  </si>
  <si>
    <t>ETUDE AND CONSTRUCTIONS</t>
  </si>
  <si>
    <t>E.A.C</t>
  </si>
  <si>
    <t>691764898</t>
  </si>
  <si>
    <t>BP 7664 DOULA</t>
  </si>
  <si>
    <t>M022118458536P</t>
  </si>
  <si>
    <t>UNIVERS TRANSPORT DU CAMEROUN SARL</t>
  </si>
  <si>
    <t>U.T.C SARL</t>
  </si>
  <si>
    <t>PRESTATIONS DE SERVICE;TRANSPORT INTERURBAIN DES PERSONNES ET DES MARCHANDISES;MAINTENANCE AUTOMOBILE;VENTE DES PIECES AUTOMOBILES;ELEVAGES;BATIMENTS ET TRAVAUX PUBLICS;COMMERCE GENERAL;NEGOCE;REPRESE</t>
  </si>
  <si>
    <t>P108112336454K</t>
  </si>
  <si>
    <t>LACMENE JUDITH</t>
  </si>
  <si>
    <t>680208617</t>
  </si>
  <si>
    <t>CPT 226</t>
  </si>
  <si>
    <t>P024200114202U</t>
  </si>
  <si>
    <t>TONDI TOBO EPSEE NCHOUWAT</t>
  </si>
  <si>
    <t>679294901</t>
  </si>
  <si>
    <t>P077315989647K</t>
  </si>
  <si>
    <t>NWANKWO PAUL UCHENNA</t>
  </si>
  <si>
    <t>00237672753040</t>
  </si>
  <si>
    <t>P047918275693Q</t>
  </si>
  <si>
    <t>ETHELBERT</t>
  </si>
  <si>
    <t>ETHEL11*</t>
  </si>
  <si>
    <t>PRESTATION SERVICE - COMMERCE GENERAL</t>
  </si>
  <si>
    <t>P128516310295S</t>
  </si>
  <si>
    <t>MARTIN MYTERAND</t>
  </si>
  <si>
    <t>00237676073307</t>
  </si>
  <si>
    <t>BATIMENTS &amp; TRAV.PUBLICS</t>
  </si>
  <si>
    <t>P036400002396Y</t>
  </si>
  <si>
    <t>BANBOYE WILLIAM SEWONG</t>
  </si>
  <si>
    <t>(ETS M.R.K BUSINESS)</t>
  </si>
  <si>
    <t>P037812720729Q</t>
  </si>
  <si>
    <t>TCHOUETKA TCHATAT</t>
  </si>
  <si>
    <t>675675807</t>
  </si>
  <si>
    <t>P048817434667Z</t>
  </si>
  <si>
    <t>00237695600187</t>
  </si>
  <si>
    <t>P027017065421D</t>
  </si>
  <si>
    <t>00237654905589</t>
  </si>
  <si>
    <t>P127514224456X</t>
  </si>
  <si>
    <t>BIWONO</t>
  </si>
  <si>
    <t>674193744</t>
  </si>
  <si>
    <t>OYOM ABANG ENTREE ECOLE</t>
  </si>
  <si>
    <t>P017017047588Q</t>
  </si>
  <si>
    <t>655303008</t>
  </si>
  <si>
    <t>P017312489994D</t>
  </si>
  <si>
    <t>TETSOBHENG</t>
  </si>
  <si>
    <t>P055512504122G</t>
  </si>
  <si>
    <t>P017416204604F</t>
  </si>
  <si>
    <t>TSAFONG MEFO EPSE NJIAGA</t>
  </si>
  <si>
    <t>P067012380181S</t>
  </si>
  <si>
    <t>WANDJI JEAN PIERRE</t>
  </si>
  <si>
    <t>M019000000291R</t>
  </si>
  <si>
    <t>DIVERSES CONFECTIONS SARL</t>
  </si>
  <si>
    <t>DICLAIR-CAM SARL</t>
  </si>
  <si>
    <t>RESEAU &amp; TELECOM-SECURITE</t>
  </si>
  <si>
    <t>M061412102222E</t>
  </si>
  <si>
    <t>GENERAL NETWORK SERVICES SARL</t>
  </si>
  <si>
    <t>STE G.N.S SARL</t>
  </si>
  <si>
    <t>691612385</t>
  </si>
  <si>
    <t>P068912718623J</t>
  </si>
  <si>
    <t>NGATCHEU NGAMAMO JOISE</t>
  </si>
  <si>
    <t>675828185</t>
  </si>
  <si>
    <t>P095812038395P</t>
  </si>
  <si>
    <t>NGOUOT</t>
  </si>
  <si>
    <t>696952972</t>
  </si>
  <si>
    <t>P048414918417J</t>
  </si>
  <si>
    <t>TEMMI DJEUTSOP</t>
  </si>
  <si>
    <t>655458962</t>
  </si>
  <si>
    <t>P059218285563T</t>
  </si>
  <si>
    <t>TENJOH ALBERT</t>
  </si>
  <si>
    <t>MEDWIN</t>
  </si>
  <si>
    <t>675341617</t>
  </si>
  <si>
    <t>ENCIEN NUMBER ONE</t>
  </si>
  <si>
    <t>P017818124857T</t>
  </si>
  <si>
    <t>BAKARI ISSA.</t>
  </si>
  <si>
    <t>0023761083738</t>
  </si>
  <si>
    <t>EMPLOYE COMMUNE URBAINE  DOUALA  5</t>
  </si>
  <si>
    <t>DEPOT DE BOISSONS &amp; ALIMENTATION</t>
  </si>
  <si>
    <t>P017200516857L</t>
  </si>
  <si>
    <t>P046712439268H</t>
  </si>
  <si>
    <t>NGOBO EP. DAYAS JEANNE MARIE</t>
  </si>
  <si>
    <t>694328081</t>
  </si>
  <si>
    <t>M081412218879L</t>
  </si>
  <si>
    <t>COLLEGE KAMGAI</t>
  </si>
  <si>
    <t>MAGUIAWA EPSE KAMGAI</t>
  </si>
  <si>
    <t>673471223</t>
  </si>
  <si>
    <t>M029700021613R</t>
  </si>
  <si>
    <t>MUTUELLE COMMUNAUTAIRE BATOUFAM</t>
  </si>
  <si>
    <t>MC2 BATOUFAM</t>
  </si>
  <si>
    <t>699487896</t>
  </si>
  <si>
    <t>TSONGOUI</t>
  </si>
  <si>
    <t>P057717185044B</t>
  </si>
  <si>
    <t>TCHATCHOUA NGOUNGA</t>
  </si>
  <si>
    <t>BERLINE CHANTAL</t>
  </si>
  <si>
    <t>677445220</t>
  </si>
  <si>
    <t>M062116312299Z</t>
  </si>
  <si>
    <t>LE COMPLEX ESPOIR</t>
  </si>
  <si>
    <t>LE COM ESPOIR</t>
  </si>
  <si>
    <t>PRESTATIONS SERVICES/LOGISTIQUES/TRANSPORT</t>
  </si>
  <si>
    <t>P027517805116J</t>
  </si>
  <si>
    <t>ARNAULD ALEXANDRE</t>
  </si>
  <si>
    <t>(ETS ARNALEX SERVICES )</t>
  </si>
  <si>
    <t>PATISERIE ARTISANALE</t>
  </si>
  <si>
    <t>P077118535451F</t>
  </si>
  <si>
    <t>CHEUNDJI</t>
  </si>
  <si>
    <t>679350299</t>
  </si>
  <si>
    <t>P018712699378Z</t>
  </si>
  <si>
    <t>KENNETH NGOME</t>
  </si>
  <si>
    <t>P126718161929Y</t>
  </si>
  <si>
    <t>00237690402233</t>
  </si>
  <si>
    <t>COMMERCE GÉNÉRAL, IMPORT / EXPORT</t>
  </si>
  <si>
    <t>P099218295539K</t>
  </si>
  <si>
    <t>SALWA YOUSSOUFA EPSE MOHAMADOU AMINOU</t>
  </si>
  <si>
    <t>( ETS NOVA BUSINESS &amp; CORPORATION "NBC")</t>
  </si>
  <si>
    <t>P122016987670L</t>
  </si>
  <si>
    <t>KOM ALICE ADELE</t>
  </si>
  <si>
    <t>699755065</t>
  </si>
  <si>
    <t>P118917383833N</t>
  </si>
  <si>
    <t>675888911</t>
  </si>
  <si>
    <t>P019117043639C</t>
  </si>
  <si>
    <t>00237650878383</t>
  </si>
  <si>
    <t>P017400455017A</t>
  </si>
  <si>
    <t>TEKOUE JEAN JOSEPH</t>
  </si>
  <si>
    <t>675584905</t>
  </si>
  <si>
    <t>P108216098238Z</t>
  </si>
  <si>
    <t>00237694047212</t>
  </si>
  <si>
    <t>P068412490725S</t>
  </si>
  <si>
    <t>KEMDJO DELPHINE</t>
  </si>
  <si>
    <t>694381773</t>
  </si>
  <si>
    <t>M A CPTR D157</t>
  </si>
  <si>
    <t>M092217643003U</t>
  </si>
  <si>
    <t>693274069</t>
  </si>
  <si>
    <t>RUE KING AKWA EN FACE SNACK LE KOKOTIER</t>
  </si>
  <si>
    <t>P098218338546A</t>
  </si>
  <si>
    <t>OTU AYUK EPSE KAMDEM</t>
  </si>
  <si>
    <t>BERTHA OSANG</t>
  </si>
  <si>
    <t>675273466</t>
  </si>
  <si>
    <t>P018817094073C</t>
  </si>
  <si>
    <t>672253244</t>
  </si>
  <si>
    <t>P056614404550U</t>
  </si>
  <si>
    <t>YANTCHOUANG</t>
  </si>
  <si>
    <t>699623120</t>
  </si>
  <si>
    <t>P122016064276K</t>
  </si>
  <si>
    <t>675004852</t>
  </si>
  <si>
    <t>P118314246491Q</t>
  </si>
  <si>
    <t>674070380</t>
  </si>
  <si>
    <t>P066400314051S</t>
  </si>
  <si>
    <t>DALLE DADJE</t>
  </si>
  <si>
    <t>P044912176065L</t>
  </si>
  <si>
    <t>P108118550281K</t>
  </si>
  <si>
    <t>ENAME</t>
  </si>
  <si>
    <t>GHISLAIN ARSENE.</t>
  </si>
  <si>
    <t>691005643</t>
  </si>
  <si>
    <t>P055814872340H</t>
  </si>
  <si>
    <t>ATCHAN</t>
  </si>
  <si>
    <t>JEAN GILBERT</t>
  </si>
  <si>
    <t>P076416315109P</t>
  </si>
  <si>
    <t>TCHEUCHOU</t>
  </si>
  <si>
    <t>00237672679459</t>
  </si>
  <si>
    <t>672679459</t>
  </si>
  <si>
    <t>P129314963741W</t>
  </si>
  <si>
    <t>M011812675011S</t>
  </si>
  <si>
    <t>SOCIETE CAMEROUNAISE DE NEGOCES ET</t>
  </si>
  <si>
    <t>DE SERVICES. "SOCANES" SARL</t>
  </si>
  <si>
    <t>655427800</t>
  </si>
  <si>
    <t>OYACK - FACE ANCIEN SONEL</t>
  </si>
  <si>
    <t>P017700147386N</t>
  </si>
  <si>
    <t>NGUENKAM PIERRE</t>
  </si>
  <si>
    <t>MASTER PRESS</t>
  </si>
  <si>
    <t>672284705</t>
  </si>
  <si>
    <t>P077612698389W</t>
  </si>
  <si>
    <t>DJENABOU ABDOULAYE</t>
  </si>
  <si>
    <t>676252727</t>
  </si>
  <si>
    <t>IMPRIMERIE -EDITION-COMMERCE-PRESTATIONS</t>
  </si>
  <si>
    <t>P067214223690G</t>
  </si>
  <si>
    <t>NDUM SEPHERINE KENG</t>
  </si>
  <si>
    <t>ETS GLOBAL INDUSTRIES</t>
  </si>
  <si>
    <t>P106300414891D</t>
  </si>
  <si>
    <t>POUEMI TCHENANG RENE(CACFA)</t>
  </si>
  <si>
    <t>ETS CABINET D'ASSISTANCE COMPTABLE</t>
  </si>
  <si>
    <t>677603229</t>
  </si>
  <si>
    <t>P118415159671W</t>
  </si>
  <si>
    <t>ANNY PAULETTE</t>
  </si>
  <si>
    <t>P127817170518K</t>
  </si>
  <si>
    <t>674468108</t>
  </si>
  <si>
    <t>P018618201516L</t>
  </si>
  <si>
    <t>RUTH EMONTONGEN</t>
  </si>
  <si>
    <t>P048612522199U</t>
  </si>
  <si>
    <t>TIOTSOP HENRI BLAISE</t>
  </si>
  <si>
    <t>ETS TIOTSOP HENRI BLAISE</t>
  </si>
  <si>
    <t>675 402 417</t>
  </si>
  <si>
    <t>VENTE BILLETS DAVION</t>
  </si>
  <si>
    <t>M041000033075K</t>
  </si>
  <si>
    <t>NOMADIS TRAVEL SARL</t>
  </si>
  <si>
    <t>699 64 37 75</t>
  </si>
  <si>
    <t>REYRE</t>
  </si>
  <si>
    <t>P028812174006B</t>
  </si>
  <si>
    <t>KENGNE KANKEU GUY EDMOND</t>
  </si>
  <si>
    <t>ETS TRACO MARITIME</t>
  </si>
  <si>
    <t>DERRIERE AFRIQUE HOTEL</t>
  </si>
  <si>
    <t>PRÉVENTION DES RISQUES PROFESSIONNELS</t>
  </si>
  <si>
    <t>M112316276309P</t>
  </si>
  <si>
    <t>HOME OF SAFETY</t>
  </si>
  <si>
    <t>237694011880/</t>
  </si>
  <si>
    <t>AGENT MOBILE MONEY ET CALL BOX</t>
  </si>
  <si>
    <t>P048216841229H</t>
  </si>
  <si>
    <t>MEFFENYA FONGANG</t>
  </si>
  <si>
    <t>JACQUES PASCAL</t>
  </si>
  <si>
    <t>672669523</t>
  </si>
  <si>
    <t>P016012488681W</t>
  </si>
  <si>
    <t>MOABOULOU EPSEE AHMAD ATEF</t>
  </si>
  <si>
    <t>656160000</t>
  </si>
  <si>
    <t>P047012574008T</t>
  </si>
  <si>
    <t>YOTTA MARCELINE</t>
  </si>
  <si>
    <t>694758391</t>
  </si>
  <si>
    <t>P048816289013Z</t>
  </si>
  <si>
    <t>NTUMVI PASCAL DIAGA</t>
  </si>
  <si>
    <t>00237100000167</t>
  </si>
  <si>
    <t>PRODUCTION &amp; VENTE D'OUVRAGES</t>
  </si>
  <si>
    <t>P066000124984W</t>
  </si>
  <si>
    <t>NJAMPIEP JACQUES</t>
  </si>
  <si>
    <t>CABINET ECC</t>
  </si>
  <si>
    <t>P128417086792A</t>
  </si>
  <si>
    <t>P085900444656G</t>
  </si>
  <si>
    <t>NKENTSA</t>
  </si>
  <si>
    <t>P057618308302W</t>
  </si>
  <si>
    <t>OYIE EPOUSE AMOUGOU NGUELE</t>
  </si>
  <si>
    <t>ELISABETH ODETTE CHANTALE</t>
  </si>
  <si>
    <t>00237675241803</t>
  </si>
  <si>
    <t>P015300281641X</t>
  </si>
  <si>
    <t>THERESIA AKOH</t>
  </si>
  <si>
    <t>677074237</t>
  </si>
  <si>
    <t>P014200471142L</t>
  </si>
  <si>
    <t>KUAKA EPSE KOMETA GERTRUDE</t>
  </si>
  <si>
    <t>676844613</t>
  </si>
  <si>
    <t>P018614403414D</t>
  </si>
  <si>
    <t>IZ-ZATE BELHADJ EL HASSAN EPSEE IBRAHIMA</t>
  </si>
  <si>
    <t>ATANGANA MBALLA</t>
  </si>
  <si>
    <t>P038617736024H</t>
  </si>
  <si>
    <t>MAHATSA</t>
  </si>
  <si>
    <t>ARISTIDE CLAIRE</t>
  </si>
  <si>
    <t>03031986</t>
  </si>
  <si>
    <t>P128717333356E</t>
  </si>
  <si>
    <t>CAROLINE NDAPGPO</t>
  </si>
  <si>
    <t>674268872</t>
  </si>
  <si>
    <t>P104800185445D</t>
  </si>
  <si>
    <t>ETOUNDI AMBANGA</t>
  </si>
  <si>
    <t>P117400197875Q</t>
  </si>
  <si>
    <t>P086612528091K</t>
  </si>
  <si>
    <t>MAFOGANG EP TALLA CATHERINE</t>
  </si>
  <si>
    <t>MAFOGANG EP TALLA</t>
  </si>
  <si>
    <t>680213738</t>
  </si>
  <si>
    <t>FACE ANCIENNE SOUS PREFECTURE</t>
  </si>
  <si>
    <t>P088416360161C</t>
  </si>
  <si>
    <t>SIWE TITCHEU</t>
  </si>
  <si>
    <t>ABELINE</t>
  </si>
  <si>
    <t>00237654777...767</t>
  </si>
  <si>
    <t>P050316379666X</t>
  </si>
  <si>
    <t>SALI MOHAMADOU MAOULOUDOU</t>
  </si>
  <si>
    <t>00237656341302</t>
  </si>
  <si>
    <t>P068112627129Z</t>
  </si>
  <si>
    <t>MOHAMAT YAOU ZAKARIYAOU</t>
  </si>
  <si>
    <t>697909008</t>
  </si>
  <si>
    <t>P128900523121D</t>
  </si>
  <si>
    <t>DJOUSSI FONKOU LYDIEETS</t>
  </si>
  <si>
    <t>ETS 3F LEADER</t>
  </si>
  <si>
    <t>P015800191630H</t>
  </si>
  <si>
    <t>666600943</t>
  </si>
  <si>
    <t>P038815697139D</t>
  </si>
  <si>
    <t>ELOI CYRILLE</t>
  </si>
  <si>
    <t>P028817806983C</t>
  </si>
  <si>
    <t>MOUTASSIE</t>
  </si>
  <si>
    <t>CADES ARCHIDEL</t>
  </si>
  <si>
    <t>678223194</t>
  </si>
  <si>
    <t>ZOETELE VERS LE MARCHE</t>
  </si>
  <si>
    <t>P097916603700Y</t>
  </si>
  <si>
    <t>SANKOU KAMTCHA</t>
  </si>
  <si>
    <t>677882205</t>
  </si>
  <si>
    <t>SOA NKOLFOULOU</t>
  </si>
  <si>
    <t>P059514193089J</t>
  </si>
  <si>
    <t>LOUMDNVI KOFFI HUGO</t>
  </si>
  <si>
    <t>674831798</t>
  </si>
  <si>
    <t>M082117707175C</t>
  </si>
  <si>
    <t>INSTITUT DE FORMATION PROFESSIONNELLE PRINCE</t>
  </si>
  <si>
    <t>00237 670055928</t>
  </si>
  <si>
    <t>M040417256699Y</t>
  </si>
  <si>
    <t>EP ANNEXE G2 B2</t>
  </si>
  <si>
    <t>P015612282737Q</t>
  </si>
  <si>
    <t>ALH YAOUBA  YADJI</t>
  </si>
  <si>
    <t>699 22 66 09</t>
  </si>
  <si>
    <t>A/0733</t>
  </si>
  <si>
    <t>P028100394917U</t>
  </si>
  <si>
    <t>ALAIN JOLY DAVID</t>
  </si>
  <si>
    <t>672332212</t>
  </si>
  <si>
    <t>P098113581896Q</t>
  </si>
  <si>
    <t>MBIAKOUO NGUEMNANG</t>
  </si>
  <si>
    <t>CHRISTIAN RENE</t>
  </si>
  <si>
    <t>SECURITE-INCENDIE</t>
  </si>
  <si>
    <t>P036400317779K</t>
  </si>
  <si>
    <t>NDAJI NOUBIWA</t>
  </si>
  <si>
    <t>P067600505204H</t>
  </si>
  <si>
    <t>MELLUH ILLIASSOU</t>
  </si>
  <si>
    <t>674 10 18 29</t>
  </si>
  <si>
    <t>P099417816271L</t>
  </si>
  <si>
    <t>TAKAM TEDOUM</t>
  </si>
  <si>
    <t>P018516806754J</t>
  </si>
  <si>
    <t>NYAH AKURO LINUS</t>
  </si>
  <si>
    <t>P058516444986T</t>
  </si>
  <si>
    <t>NGO MBOCK MAKO</t>
  </si>
  <si>
    <t>ELISABETH FLORENCE</t>
  </si>
  <si>
    <t>M032318075713W</t>
  </si>
  <si>
    <t>SOCIETE DE COMMERCE ET DE TRANSPORT SARL</t>
  </si>
  <si>
    <t>SOCO-TRANS SARL</t>
  </si>
  <si>
    <t>M072014698073W</t>
  </si>
  <si>
    <t>XAVIERA HOTEL SARL</t>
  </si>
  <si>
    <t>VENTE BABOUCHES &amp; HABITS</t>
  </si>
  <si>
    <t>P059412403179Y</t>
  </si>
  <si>
    <t>AZIZI MBOUGAYIYINET</t>
  </si>
  <si>
    <t>ETS AZIZI MBOUGAYIYIN</t>
  </si>
  <si>
    <t>670 548 886</t>
  </si>
  <si>
    <t>P088117733182U</t>
  </si>
  <si>
    <t>DJUAFEUA LAMBOU</t>
  </si>
  <si>
    <t>00699756831</t>
  </si>
  <si>
    <t>P048118504743S</t>
  </si>
  <si>
    <t>SIKAJIE CAROLINE JOJO</t>
  </si>
  <si>
    <t>670595403</t>
  </si>
  <si>
    <t>P068616354002F</t>
  </si>
  <si>
    <t>BAADJICK</t>
  </si>
  <si>
    <t>MIREINNE</t>
  </si>
  <si>
    <t>00237679130526</t>
  </si>
  <si>
    <t>P089518077498Q</t>
  </si>
  <si>
    <t>PARE MOHAMED</t>
  </si>
  <si>
    <t>678021734</t>
  </si>
  <si>
    <t>P058712694922W</t>
  </si>
  <si>
    <t>JOSEPHINE WOZWI</t>
  </si>
  <si>
    <t>P068012417137L</t>
  </si>
  <si>
    <t>YONTA CALBERT</t>
  </si>
  <si>
    <t>FACE STATION AUBERGE</t>
  </si>
  <si>
    <t>P016717978628Q</t>
  </si>
  <si>
    <t>00237678646262</t>
  </si>
  <si>
    <t>P089418292315H</t>
  </si>
  <si>
    <t>DJOUMESI FOFOU</t>
  </si>
  <si>
    <t>00237690806827</t>
  </si>
  <si>
    <t>P098517160250C</t>
  </si>
  <si>
    <t>AIME RAYNAUD</t>
  </si>
  <si>
    <t>695 794 507</t>
  </si>
  <si>
    <t>PRESTATIONS DE SERVICES NUMÉRIQUES</t>
  </si>
  <si>
    <t>P029518540186N</t>
  </si>
  <si>
    <t>NJIGOUH</t>
  </si>
  <si>
    <t>ABDOULAYE RAZAK ( ETS FREELANCECONNECT</t>
  </si>
  <si>
    <t>671515042</t>
  </si>
  <si>
    <t>M011812673947K</t>
  </si>
  <si>
    <t>SOCIÉTÉ SUPER ORIGINAL SARL</t>
  </si>
  <si>
    <t>S/C 187</t>
  </si>
  <si>
    <t>679335625/6797912/696199507</t>
  </si>
  <si>
    <t>A COTE BOULANGERIE LA PAIX</t>
  </si>
  <si>
    <t>M062217428141G</t>
  </si>
  <si>
    <t>DLT ENTERPRISE</t>
  </si>
  <si>
    <t>PRESTATION DE SERVICES -COMMERCE GÉNÉRAL-IMPORT-EXPORT-NEGOCE</t>
  </si>
  <si>
    <t>00237673084413</t>
  </si>
  <si>
    <t>P107516342558J</t>
  </si>
  <si>
    <t>002376.-.-.-</t>
  </si>
  <si>
    <t>P037012579078X</t>
  </si>
  <si>
    <t>677547495</t>
  </si>
  <si>
    <t>P089316623084B</t>
  </si>
  <si>
    <t>MOUCTAR ABDOU</t>
  </si>
  <si>
    <t>00237655551295</t>
  </si>
  <si>
    <t>MARCHÉ CENTRAL B 038</t>
  </si>
  <si>
    <t>P088817715773X</t>
  </si>
  <si>
    <t>NKUKUA</t>
  </si>
  <si>
    <t>JOSSIELINE FLORE</t>
  </si>
  <si>
    <t>00237683962794</t>
  </si>
  <si>
    <t>P088516355866D</t>
  </si>
  <si>
    <t>NGAMENI SERGE VALERY</t>
  </si>
  <si>
    <t>0023765598OO56</t>
  </si>
  <si>
    <t>M092316082739A</t>
  </si>
  <si>
    <t>CEMATUR IMPORT-EXPORT</t>
  </si>
  <si>
    <t>AGRICULTURE,IMPORT-EXPORT,COM GLE. PRESTATION DE SVCE.</t>
  </si>
  <si>
    <t>+237 6 21 25 44 07</t>
  </si>
  <si>
    <t>M082217564582R</t>
  </si>
  <si>
    <t>EMERALD ELECTRIC LTD</t>
  </si>
  <si>
    <t>EMERALD ELECTRIC</t>
  </si>
  <si>
    <t>00237677332848</t>
  </si>
  <si>
    <t>P018512732569T</t>
  </si>
  <si>
    <t>YONTA MAFFOKOU</t>
  </si>
  <si>
    <t>GEOZIANE</t>
  </si>
  <si>
    <t>659147365</t>
  </si>
  <si>
    <t>P028612671914G</t>
  </si>
  <si>
    <t>ARREY FRANKLIN TABE</t>
  </si>
  <si>
    <t>694883879</t>
  </si>
  <si>
    <t>P129418027116S</t>
  </si>
  <si>
    <t>ANDERHSON</t>
  </si>
  <si>
    <t>00237654180310</t>
  </si>
  <si>
    <t>NEW BELL EBOLOWA</t>
  </si>
  <si>
    <t>P119616454947M</t>
  </si>
  <si>
    <t>00237695253343</t>
  </si>
  <si>
    <t>PROFESSEUR ENIEG</t>
  </si>
  <si>
    <t>P087016283011D</t>
  </si>
  <si>
    <t>NWENDJA SIAKA ÉPOUSE MODJO</t>
  </si>
  <si>
    <t>00237675137502</t>
  </si>
  <si>
    <t>P037400551561F</t>
  </si>
  <si>
    <t>DIALLO MAMADOU BELLA</t>
  </si>
  <si>
    <t>ETS DIALLO &amp; FRERES</t>
  </si>
  <si>
    <t>P017512246971A</t>
  </si>
  <si>
    <t>FACE LAKING</t>
  </si>
  <si>
    <t>P108312750760L</t>
  </si>
  <si>
    <t>AWA SAMAILAH</t>
  </si>
  <si>
    <t>ETS VIRTUAL BY SAM</t>
  </si>
  <si>
    <t>677569691</t>
  </si>
  <si>
    <t>P097212240245Y</t>
  </si>
  <si>
    <t>ZANGUE SYLVESTRE</t>
  </si>
  <si>
    <t>676341625</t>
  </si>
  <si>
    <t>P057517836767W</t>
  </si>
  <si>
    <t>ASSIGNE</t>
  </si>
  <si>
    <t>YVETTE LAURE</t>
  </si>
  <si>
    <t>677020315</t>
  </si>
  <si>
    <t>M081612584043B</t>
  </si>
  <si>
    <t>CONSORTIUM D'INGENIEURS,D'EXPERTS NATIONAUX ET INTERNATIONAUX</t>
  </si>
  <si>
    <t>CIENI SARL</t>
  </si>
  <si>
    <t>18 053</t>
  </si>
  <si>
    <t>698901150</t>
  </si>
  <si>
    <t>P016816446163Q</t>
  </si>
  <si>
    <t>673578278</t>
  </si>
  <si>
    <t>P037400204122Z</t>
  </si>
  <si>
    <t>YANKAM  ELISE  SIDONIE  BERTINE</t>
  </si>
  <si>
    <t>99 32 39 49</t>
  </si>
  <si>
    <t>P018512629676E</t>
  </si>
  <si>
    <t>ONDO ATCHA EBA</t>
  </si>
  <si>
    <t>M070600022165D</t>
  </si>
  <si>
    <t>4 286</t>
  </si>
  <si>
    <t>33411961</t>
  </si>
  <si>
    <t>A COTE FRIEDLANDER</t>
  </si>
  <si>
    <t>VENTE PRODUITS PHARACEUTIQUES</t>
  </si>
  <si>
    <t>M051812709570K</t>
  </si>
  <si>
    <t>PHARMACIE LA DESTINEE</t>
  </si>
  <si>
    <t>677 563 156</t>
  </si>
  <si>
    <t>MEKALAT -YEVOL / BP 527 EBOLOWA</t>
  </si>
  <si>
    <t>P018417614487J</t>
  </si>
  <si>
    <t>00237651585819</t>
  </si>
  <si>
    <t>P017716051164R</t>
  </si>
  <si>
    <t>WEGANG LOVE PRADELE</t>
  </si>
  <si>
    <t>P076912631860B</t>
  </si>
  <si>
    <t>DJUIDJE MADELEINE</t>
  </si>
  <si>
    <t>675134201</t>
  </si>
  <si>
    <t>CPT 69 BIS BLOC A</t>
  </si>
  <si>
    <t>MINI BOULANGERIE</t>
  </si>
  <si>
    <t>P096000173426P</t>
  </si>
  <si>
    <t>TCHETEU</t>
  </si>
  <si>
    <t>P067712423529Z</t>
  </si>
  <si>
    <t>NJOUPOUANDAM ZAKARI</t>
  </si>
  <si>
    <t>ETS NJOUPOUANDAM ZAKARI</t>
  </si>
  <si>
    <t>P108412337106Z</t>
  </si>
  <si>
    <t>NDONGSIRI MAREVON ATUNGSIRI</t>
  </si>
  <si>
    <t>ETS NDONGSIRI</t>
  </si>
  <si>
    <t>P016512725398F</t>
  </si>
  <si>
    <t>OJERENIMA</t>
  </si>
  <si>
    <t>IKEDIONU JOHN</t>
  </si>
  <si>
    <t>P058418520131H</t>
  </si>
  <si>
    <t>6 97 15 93 42</t>
  </si>
  <si>
    <t>P117112565578A</t>
  </si>
  <si>
    <t>FOMBASON</t>
  </si>
  <si>
    <t>KENNETH BUMAHA</t>
  </si>
  <si>
    <t>M092217643848W</t>
  </si>
  <si>
    <t>VIJELIN SARL</t>
  </si>
  <si>
    <t>P117116568733W</t>
  </si>
  <si>
    <t>EMMANUEL ASHU.</t>
  </si>
  <si>
    <t>VENTE DE PIECES DETACHEES-MOTOS</t>
  </si>
  <si>
    <t>P079012732424J</t>
  </si>
  <si>
    <t>SEIGNING TAGOUFO</t>
  </si>
  <si>
    <t>672633873</t>
  </si>
  <si>
    <t>P036918350908Q</t>
  </si>
  <si>
    <t>ANASTASSIA</t>
  </si>
  <si>
    <t>P048715979012E</t>
  </si>
  <si>
    <t>ELVIS TAMFU</t>
  </si>
  <si>
    <t>00237676117014</t>
  </si>
  <si>
    <t>P069417702176F</t>
  </si>
  <si>
    <t>AHMADU MAIRAMA</t>
  </si>
  <si>
    <t>00237654558559</t>
  </si>
  <si>
    <t>P015716323426J</t>
  </si>
  <si>
    <t>DZETILAMO</t>
  </si>
  <si>
    <t>00237682103356</t>
  </si>
  <si>
    <t>P039012548417G</t>
  </si>
  <si>
    <t>ABDOULAH</t>
  </si>
  <si>
    <t>697456488</t>
  </si>
  <si>
    <t>P017318520033H</t>
  </si>
  <si>
    <t>696553291</t>
  </si>
  <si>
    <t>M072116390111J</t>
  </si>
  <si>
    <t>HIGH CONSULTING AND SUPPORTS LTD</t>
  </si>
  <si>
    <t>HCS SARL</t>
  </si>
  <si>
    <t>CONSEIL EN AFFAIRE; TECHNOLOGIE DE L'INFORMATION...</t>
  </si>
  <si>
    <t>657876119</t>
  </si>
  <si>
    <t>A COTE CONSULAT DE GUINNEE</t>
  </si>
  <si>
    <t>M012416346655Y</t>
  </si>
  <si>
    <t>0023765034 6034</t>
  </si>
  <si>
    <t>M032116364062N</t>
  </si>
  <si>
    <t>SUCCESSION NNOMO AMOUGOU</t>
  </si>
  <si>
    <t>671978555</t>
  </si>
  <si>
    <t>P128212571013D</t>
  </si>
  <si>
    <t>NDONKENG LISTICO</t>
  </si>
  <si>
    <t>674 53 83 50</t>
  </si>
  <si>
    <t>P067216907320Z</t>
  </si>
  <si>
    <t>KOUATCHOUANG</t>
  </si>
  <si>
    <t>00237654036368</t>
  </si>
  <si>
    <t>P107411545889U</t>
  </si>
  <si>
    <t>GEORGE AKUMA NTU</t>
  </si>
  <si>
    <t>652058877</t>
  </si>
  <si>
    <t>MILLE 18</t>
  </si>
  <si>
    <t>MILLE 18 JONCTION MURALE ROAD</t>
  </si>
  <si>
    <t>P019816164784A</t>
  </si>
  <si>
    <t>TAMOKOUE PAUL ROMUALD</t>
  </si>
  <si>
    <t>(ETS TAMOKOUE &amp; FILS )</t>
  </si>
  <si>
    <t>690418921</t>
  </si>
  <si>
    <t>P039616280402Y</t>
  </si>
  <si>
    <t>BOGNING TATOU</t>
  </si>
  <si>
    <t>VOLTAIRES</t>
  </si>
  <si>
    <t>00237679730113.</t>
  </si>
  <si>
    <t>P118318143328M</t>
  </si>
  <si>
    <t>NGO ISSOLA</t>
  </si>
  <si>
    <t>P019117178932E</t>
  </si>
  <si>
    <t>OBI IFEOMA GIFTY</t>
  </si>
  <si>
    <t>M062014633528N</t>
  </si>
  <si>
    <t>M.E.S.Q.G SARL</t>
  </si>
  <si>
    <t>M.E.S.Q SARL</t>
  </si>
  <si>
    <t>BAA &amp; SANDWICHERIE</t>
  </si>
  <si>
    <t>P085800443779J</t>
  </si>
  <si>
    <t>699625361</t>
  </si>
  <si>
    <t>P028012691731L</t>
  </si>
  <si>
    <t>NGO BAKWONDJEL ÉPSE TALOM</t>
  </si>
  <si>
    <t>LILIE PAULE</t>
  </si>
  <si>
    <t>PREST/SCES-DETECTIVE-CCE/GL</t>
  </si>
  <si>
    <t>M031612517427W</t>
  </si>
  <si>
    <t>STE KIFAITOUT SARL</t>
  </si>
  <si>
    <t>677758511</t>
  </si>
  <si>
    <t>P125700045852E</t>
  </si>
  <si>
    <t>NGA épse ONDOBO MENOUNGA</t>
  </si>
  <si>
    <t>678443576</t>
  </si>
  <si>
    <t>P078512554879D</t>
  </si>
  <si>
    <t>VICTOR MUSSING</t>
  </si>
  <si>
    <t>675428483</t>
  </si>
  <si>
    <t>M051712653548N</t>
  </si>
  <si>
    <t>POLYCLINIQUE ARCHANGE</t>
  </si>
  <si>
    <t>POLYCLINIQUE ARCHANGE SARL</t>
  </si>
  <si>
    <t>691.761.282/691.762.794/699.258.555</t>
  </si>
  <si>
    <t>DERRIERE LE LYCEE MONGO JOSEPH</t>
  </si>
  <si>
    <t>P108412586712T</t>
  </si>
  <si>
    <t>Nsabinla Irène Ching</t>
  </si>
  <si>
    <t>Ets nsabinla irène</t>
  </si>
  <si>
    <t>676 33 63 17</t>
  </si>
  <si>
    <t>Immeuble la mama</t>
  </si>
  <si>
    <t>P047812247391G</t>
  </si>
  <si>
    <t>MANA MANA CATHERINE ROCHINE</t>
  </si>
  <si>
    <t>677218565</t>
  </si>
  <si>
    <t>FACE PEUMI CEDRIC</t>
  </si>
  <si>
    <t>M091200043376U</t>
  </si>
  <si>
    <t>HOLLY WOOD INDUSTRY SARL</t>
  </si>
  <si>
    <t>CARREFOUR DES IMMEUBLES BLOC F04</t>
  </si>
  <si>
    <t>P019418519569K</t>
  </si>
  <si>
    <t>MARTIN KOGGERSON</t>
  </si>
  <si>
    <t>VENTE DE BIJOU</t>
  </si>
  <si>
    <t>P026800175370N</t>
  </si>
  <si>
    <t>M062014627426D</t>
  </si>
  <si>
    <t>WOSE</t>
  </si>
  <si>
    <t>PRESTATIONS DE SERVICES, COMMERCE GENERAL, BATIMENTS ET TRAVAUX PUBLICS, IMPORT-EXPORT, CONSEILS, TRAANSIT</t>
  </si>
  <si>
    <t>675996848</t>
  </si>
  <si>
    <t>P015900190727X</t>
  </si>
  <si>
    <t>MONTHE TCHOKOUAGA</t>
  </si>
  <si>
    <t>PIERRE MARY</t>
  </si>
  <si>
    <t>699703309</t>
  </si>
  <si>
    <t>P108917096305F</t>
  </si>
  <si>
    <t>TSAGUE. TEFOUEKEU</t>
  </si>
  <si>
    <t>MALVINE DOLIE</t>
  </si>
  <si>
    <t>679999091</t>
  </si>
  <si>
    <t>P016000034725A</t>
  </si>
  <si>
    <t>699855662</t>
  </si>
  <si>
    <t>P046914409705H</t>
  </si>
  <si>
    <t>M102116572208H</t>
  </si>
  <si>
    <t>C. NITCH SARL</t>
  </si>
  <si>
    <t>6969054850/690402141</t>
  </si>
  <si>
    <t>P017218111608W</t>
  </si>
  <si>
    <t>ATONFACK EPSE TONJI MELLIE EUDOXIE</t>
  </si>
  <si>
    <t>656879137</t>
  </si>
  <si>
    <t>P058816179915T</t>
  </si>
  <si>
    <t>YANG YAJUAN</t>
  </si>
  <si>
    <t>002376855231004</t>
  </si>
  <si>
    <t>M021200039799Y</t>
  </si>
  <si>
    <t>GROUPE ZANGUE SARL</t>
  </si>
  <si>
    <t>SGZ SARL</t>
  </si>
  <si>
    <t>FACE AUTO ECOLE</t>
  </si>
  <si>
    <t>P037318261846W</t>
  </si>
  <si>
    <t>696730911</t>
  </si>
  <si>
    <t>M102217694710Q</t>
  </si>
  <si>
    <t>MVOULA BTP</t>
  </si>
  <si>
    <t>BATIMENT ET TRAVAUX PUBLICS, VENTE BITUME, PRESTATION DE SERVICE ET COMMERCE GENERAL</t>
  </si>
  <si>
    <t>BONASSAMA MARCHE</t>
  </si>
  <si>
    <t>P045900055415D</t>
  </si>
  <si>
    <t>675038869</t>
  </si>
  <si>
    <t>NKINDING NDE</t>
  </si>
  <si>
    <t>P068816318493L</t>
  </si>
  <si>
    <t>BOUBA PASCAL HAMAN</t>
  </si>
  <si>
    <t>693518499</t>
  </si>
  <si>
    <t>P019112623206B</t>
  </si>
  <si>
    <t>MAFOTCHIFOUDJIKOM BRICE LAFACE</t>
  </si>
  <si>
    <t>666 549 610</t>
  </si>
  <si>
    <t>Marché CPT 137</t>
  </si>
  <si>
    <t>ETUDE D'OPPORTUNITE MARCHE CACAO</t>
  </si>
  <si>
    <t>M071812712934X</t>
  </si>
  <si>
    <t>INTERNAT. TRADING FOR COCOA DEVELOP.</t>
  </si>
  <si>
    <t>ITCD</t>
  </si>
  <si>
    <t>yaounde 1</t>
  </si>
  <si>
    <t>BASTOS FACE GENDARMERIE</t>
  </si>
  <si>
    <t>P057816607294C</t>
  </si>
  <si>
    <t>KUISSU ENID DUPLEX</t>
  </si>
  <si>
    <t>P122016099815W</t>
  </si>
  <si>
    <t>KONGUE TCHAKOUNTE</t>
  </si>
  <si>
    <t>696609664</t>
  </si>
  <si>
    <t>P089117879985G</t>
  </si>
  <si>
    <t>BAMBE TAIRA</t>
  </si>
  <si>
    <t>695108080</t>
  </si>
  <si>
    <t>LHEKE</t>
  </si>
  <si>
    <t>EN FACE BAR MAIMOUNA</t>
  </si>
  <si>
    <t>P129215973885W</t>
  </si>
  <si>
    <t>TATSINDA TINWA CHRISPO</t>
  </si>
  <si>
    <t>0023706121992</t>
  </si>
  <si>
    <t>P048815236142U</t>
  </si>
  <si>
    <t>RAMADANE</t>
  </si>
  <si>
    <t>11199111108</t>
  </si>
  <si>
    <t>P018400537419D</t>
  </si>
  <si>
    <t>TCHANA ARMAND WILLIAM</t>
  </si>
  <si>
    <t>699153312</t>
  </si>
  <si>
    <t>P019312413658D</t>
  </si>
  <si>
    <t>SEINI SAIDOU</t>
  </si>
  <si>
    <t>691350277</t>
  </si>
  <si>
    <t>P078012580389S</t>
  </si>
  <si>
    <t>BOUBAKARI OUMAROU ISSA</t>
  </si>
  <si>
    <t>ETS BOUBAKARI OUMAROU</t>
  </si>
  <si>
    <t>672067206</t>
  </si>
  <si>
    <t>P079117538587L</t>
  </si>
  <si>
    <t>ETUGE SUMBELE EKOME</t>
  </si>
  <si>
    <t>678476373</t>
  </si>
  <si>
    <t>VENTES PIECES AUTOMOBILE</t>
  </si>
  <si>
    <t>P039118196529T</t>
  </si>
  <si>
    <t>00237696985252</t>
  </si>
  <si>
    <t>P038417293473X</t>
  </si>
  <si>
    <t>GOMMOKO</t>
  </si>
  <si>
    <t>VALERIE CHRISTELLE</t>
  </si>
  <si>
    <t>670932710</t>
  </si>
  <si>
    <t>P100317442789E</t>
  </si>
  <si>
    <t>00237653709258</t>
  </si>
  <si>
    <t>P089512642030Y</t>
  </si>
  <si>
    <t>KENGNE NSEME</t>
  </si>
  <si>
    <t>693627708</t>
  </si>
  <si>
    <t>M070200013927T</t>
  </si>
  <si>
    <t>TRANSGRAPHIQUETRAN</t>
  </si>
  <si>
    <t>TRANSGRAPHIQUE</t>
  </si>
  <si>
    <t>672652558</t>
  </si>
  <si>
    <t>P109318572997J</t>
  </si>
  <si>
    <t>AKUMA DERRICK CHE</t>
  </si>
  <si>
    <t>(AKUMA ENTERPRISE)</t>
  </si>
  <si>
    <t>CONTRACTS AND SUPPLIERS, GENERAL COMMERCE, IMPORT/EXPORT</t>
  </si>
  <si>
    <t>00237675640009</t>
  </si>
  <si>
    <t>BEHIND POLICE BARRACK, LIMBE1</t>
  </si>
  <si>
    <t>M039500001490Y</t>
  </si>
  <si>
    <t>DIAGNOSIS MAINTENANCE &amp; TRADE</t>
  </si>
  <si>
    <t>DMT</t>
  </si>
  <si>
    <t>M058200000802W</t>
  </si>
  <si>
    <t>SCI AGENCE IMMOBILIERE</t>
  </si>
  <si>
    <t>SCI AGENCE IMMOB.</t>
  </si>
  <si>
    <t>691070707</t>
  </si>
  <si>
    <t>FOURNITURE BUREAUTIQUES - Cce GL</t>
  </si>
  <si>
    <t>P028700458068W</t>
  </si>
  <si>
    <t>ETONKWI EBOH EPSEE MEKOUGOU</t>
  </si>
  <si>
    <t>SOULAMINE.</t>
  </si>
  <si>
    <t>P036800148607Y</t>
  </si>
  <si>
    <t>WOKGOUE ABEL</t>
  </si>
  <si>
    <t>677694322</t>
  </si>
  <si>
    <t>Mosqué</t>
  </si>
  <si>
    <t>P049718543511G</t>
  </si>
  <si>
    <t>KAMAYOU DJOMO</t>
  </si>
  <si>
    <t>DARIUS VINY</t>
  </si>
  <si>
    <t>656342018</t>
  </si>
  <si>
    <t>EN FACE TRADEX BORN10 VILLAGE</t>
  </si>
  <si>
    <t>P097412725227N</t>
  </si>
  <si>
    <t>NDJOUKOU SYRIL</t>
  </si>
  <si>
    <t>699149714</t>
  </si>
  <si>
    <t>M041612516986L</t>
  </si>
  <si>
    <t>UFI PAYMENT SOLUTIONS S.A</t>
  </si>
  <si>
    <t>683776639</t>
  </si>
  <si>
    <t>P097300331881U</t>
  </si>
  <si>
    <t>NGOMONO EPSE NTANCHOU CLAUDINE YVETTE</t>
  </si>
  <si>
    <t>677477533</t>
  </si>
  <si>
    <t>P079017905903R</t>
  </si>
  <si>
    <t>MFOMI TCHIKABA</t>
  </si>
  <si>
    <t>P056217210080R</t>
  </si>
  <si>
    <t>TCHEKOULONG TCHEKOULONG</t>
  </si>
  <si>
    <t>ALOUIS</t>
  </si>
  <si>
    <t>699806829</t>
  </si>
  <si>
    <t>TAMDJA A COTE DE MTN</t>
  </si>
  <si>
    <t>P057814732960D</t>
  </si>
  <si>
    <t>DJEUMENI LEMEGA EPSE NJINE ELIZABETH</t>
  </si>
  <si>
    <t>( ETS NJINE ELISABETH )</t>
  </si>
  <si>
    <t>GERANCE DE STATION SERVICE/COMMERCE GENERAL/PRESTATAIRE DE SCES/IMPORT/EXPORT/BTP</t>
  </si>
  <si>
    <t>699585526</t>
  </si>
  <si>
    <t>P118015980060T</t>
  </si>
  <si>
    <t>679630500</t>
  </si>
  <si>
    <t>MARCHÉ BATIMENT G077</t>
  </si>
  <si>
    <t>P038616586217C</t>
  </si>
  <si>
    <t>MAYEP NDJANDJEU</t>
  </si>
  <si>
    <t>CYRILLE SIMPLO</t>
  </si>
  <si>
    <t>652532928</t>
  </si>
  <si>
    <t>P068616291581D</t>
  </si>
  <si>
    <t>ONYEKACHI CALEB</t>
  </si>
  <si>
    <t>671719185</t>
  </si>
  <si>
    <t>MARCHE MBOPPI B3/572</t>
  </si>
  <si>
    <t>P018817533326Q</t>
  </si>
  <si>
    <t>0023774180974</t>
  </si>
  <si>
    <t>P018312494579A</t>
  </si>
  <si>
    <t>P047414969206K</t>
  </si>
  <si>
    <t>CHKWEIJEZIE</t>
  </si>
  <si>
    <t>M090000010896J</t>
  </si>
  <si>
    <t>STE EMTI SARL</t>
  </si>
  <si>
    <t>EMTI SARL</t>
  </si>
  <si>
    <t>ELEVAGE - COMMERCE GENERAL</t>
  </si>
  <si>
    <t>P078212676383P</t>
  </si>
  <si>
    <t>NOUTA NGAYAP HUBERT</t>
  </si>
  <si>
    <t>ETS AVICULTEUR</t>
  </si>
  <si>
    <t>694416207</t>
  </si>
  <si>
    <t>BONABERI - CARREFOUR BONJONGO</t>
  </si>
  <si>
    <t>P128114416911S</t>
  </si>
  <si>
    <t>LETONO</t>
  </si>
  <si>
    <t>LEON MARIE</t>
  </si>
  <si>
    <t>674502333</t>
  </si>
  <si>
    <t>CARREFOUR LELA</t>
  </si>
  <si>
    <t>M021400049161Q</t>
  </si>
  <si>
    <t>STE TRACOPAG SARL</t>
  </si>
  <si>
    <t>MARCHE BOADIBO</t>
  </si>
  <si>
    <t>P126400130397U</t>
  </si>
  <si>
    <t>MAYAP EPSEE WAFO</t>
  </si>
  <si>
    <t>P048517019885L</t>
  </si>
  <si>
    <t>NZOUE EPSE SOH</t>
  </si>
  <si>
    <t>SIDONIE AURELLE</t>
  </si>
  <si>
    <t>694609322</t>
  </si>
  <si>
    <t>LE PELERIN</t>
  </si>
  <si>
    <t>P056312641329Y</t>
  </si>
  <si>
    <t>699534681</t>
  </si>
  <si>
    <t>WOURDE FROLINAT</t>
  </si>
  <si>
    <t>P107118469864X</t>
  </si>
  <si>
    <t>SAYEM</t>
  </si>
  <si>
    <t>675286412</t>
  </si>
  <si>
    <t>M082316097186P</t>
  </si>
  <si>
    <t>ELDY DISTRI PHARMA SARL</t>
  </si>
  <si>
    <t>00237653361141</t>
  </si>
  <si>
    <t>P129716010533L</t>
  </si>
  <si>
    <t>MARIAMOU MOHAMADOU</t>
  </si>
  <si>
    <t>(ETS MARIAMOU)</t>
  </si>
  <si>
    <t>00237672564196</t>
  </si>
  <si>
    <t>P048417393005D</t>
  </si>
  <si>
    <t>ENDALE EPO GRACE</t>
  </si>
  <si>
    <t>699331668</t>
  </si>
  <si>
    <t>P122316296317X</t>
  </si>
  <si>
    <t>BEDIME EPSE NDIBA FRANCOISE CELINE</t>
  </si>
  <si>
    <t>00277566695870045</t>
  </si>
  <si>
    <t>P016912349612C</t>
  </si>
  <si>
    <t>MAGATSING Hélène</t>
  </si>
  <si>
    <t>P048300572289Q</t>
  </si>
  <si>
    <t>NKETCHAGNUO MARIE THERESE</t>
  </si>
  <si>
    <t>677346754</t>
  </si>
  <si>
    <t>COMPTOIR 194</t>
  </si>
  <si>
    <t>P129115978227J</t>
  </si>
  <si>
    <t>KWIT MVONDO</t>
  </si>
  <si>
    <t>JAELLE BLANCHE</t>
  </si>
  <si>
    <t>698517981</t>
  </si>
  <si>
    <t>P127112268282X</t>
  </si>
  <si>
    <t>OBIALOR CHIZERE</t>
  </si>
  <si>
    <t>JEFFREY</t>
  </si>
  <si>
    <t>P077912484943Z</t>
  </si>
  <si>
    <t>BELLA FELICITE</t>
  </si>
  <si>
    <t>699651390</t>
  </si>
  <si>
    <t>P116016117196D</t>
  </si>
  <si>
    <t>MANG UBA</t>
  </si>
  <si>
    <t>P049115182314D</t>
  </si>
  <si>
    <t>NIEE</t>
  </si>
  <si>
    <t>JUSTIN BRICE</t>
  </si>
  <si>
    <t>P122015903931S</t>
  </si>
  <si>
    <t>YONDA ROSALIE</t>
  </si>
  <si>
    <t>VENTEPIECES MOTOS</t>
  </si>
  <si>
    <t>P077400449539N</t>
  </si>
  <si>
    <t>EMEKA OKONKWO</t>
  </si>
  <si>
    <t>674178309</t>
  </si>
  <si>
    <t>P108700373438Z</t>
  </si>
  <si>
    <t>AHWAIDI MOUSSA</t>
  </si>
  <si>
    <t>77518765</t>
  </si>
  <si>
    <t>P014112103106Q</t>
  </si>
  <si>
    <t>TRAORE LAMINE</t>
  </si>
  <si>
    <t>677947641</t>
  </si>
  <si>
    <t>P106916324344W</t>
  </si>
  <si>
    <t>NGO GOUEM</t>
  </si>
  <si>
    <t>EDITH FLORENCE</t>
  </si>
  <si>
    <t>00237013214454</t>
  </si>
  <si>
    <t>P099616199301X</t>
  </si>
  <si>
    <t>HAMADJALO</t>
  </si>
  <si>
    <t>691906527</t>
  </si>
  <si>
    <t>NGASSIRI -PETIT MARCHE</t>
  </si>
  <si>
    <t>P097918601271Q</t>
  </si>
  <si>
    <t>SOULE PETE .</t>
  </si>
  <si>
    <t>681866812</t>
  </si>
  <si>
    <t>P126112438156D</t>
  </si>
  <si>
    <t>NGUIMKENG ANTOINENGUI</t>
  </si>
  <si>
    <t>NGUIMKENG ANTOINE</t>
  </si>
  <si>
    <t>675567395</t>
  </si>
  <si>
    <t>VENTE DES HABITS CHINOIS</t>
  </si>
  <si>
    <t>P018412352076R</t>
  </si>
  <si>
    <t>ISSA MATAKONE GOGELE</t>
  </si>
  <si>
    <t>VTE MATERIEL INFORMATIQUE</t>
  </si>
  <si>
    <t>P109014332837J</t>
  </si>
  <si>
    <t>KOUEMOU SATCHOUCK</t>
  </si>
  <si>
    <t>ALBERT JULIO</t>
  </si>
  <si>
    <t>674902763/697-55-58-47</t>
  </si>
  <si>
    <t>P047317833882F</t>
  </si>
  <si>
    <t>699254383</t>
  </si>
  <si>
    <t>P077300547492M</t>
  </si>
  <si>
    <t>TOMI SYLVIE</t>
  </si>
  <si>
    <t>ETS TOMI SYLVIE</t>
  </si>
  <si>
    <t>675154833</t>
  </si>
  <si>
    <t>P037217181331C</t>
  </si>
  <si>
    <t>AMABINDIMINA EPSE NKOA ANABA</t>
  </si>
  <si>
    <t>677237777</t>
  </si>
  <si>
    <t>P098112521406N</t>
  </si>
  <si>
    <t>DJUIFOUO FLORENCE</t>
  </si>
  <si>
    <t>679498073</t>
  </si>
  <si>
    <t>MONTEE LYCEE TECHNIQUE</t>
  </si>
  <si>
    <t>P079116274160P</t>
  </si>
  <si>
    <t>KAMDEM NTINGO</t>
  </si>
  <si>
    <t>DIANE CARINE</t>
  </si>
  <si>
    <t>655354723</t>
  </si>
  <si>
    <t>M089800024083A</t>
  </si>
  <si>
    <t>IMMOBILIERE DE LA RUE TOKOTO SA</t>
  </si>
  <si>
    <t>699 58 27 72</t>
  </si>
  <si>
    <t>A COTE BOUCHERIE NOURRY</t>
  </si>
  <si>
    <t>M012014367412B</t>
  </si>
  <si>
    <t>ALICIA FRIST MOVE SARL</t>
  </si>
  <si>
    <t>MBANKOLO CHEFFERIE</t>
  </si>
  <si>
    <t>P048516328935N</t>
  </si>
  <si>
    <t>FORWANG NYAKANGAH JUNIOR</t>
  </si>
  <si>
    <t>00237665554332</t>
  </si>
  <si>
    <t>P036718225569M</t>
  </si>
  <si>
    <t>QUIRINA ANYOH</t>
  </si>
  <si>
    <t>M032014410685E</t>
  </si>
  <si>
    <t>CALYPSO PALACE HOTEL SARL</t>
  </si>
  <si>
    <t>243566202/699311635</t>
  </si>
  <si>
    <t>SOA OKOA</t>
  </si>
  <si>
    <t>M062017746785X</t>
  </si>
  <si>
    <t>LYCEE BILINGUE DE MAYO BALEO</t>
  </si>
  <si>
    <t>677586132</t>
  </si>
  <si>
    <t>M028016241544K</t>
  </si>
  <si>
    <t>ENERGY OF CAMEROUN SA</t>
  </si>
  <si>
    <t>00237690249559</t>
  </si>
  <si>
    <t>M071417236742Z</t>
  </si>
  <si>
    <t>EPA GPE II A ANGOUNOU</t>
  </si>
  <si>
    <t>DESSIN BATIMENT-ETUDE DE SOL</t>
  </si>
  <si>
    <t>P048614551073B</t>
  </si>
  <si>
    <t>NDIBI ETOUNDI</t>
  </si>
  <si>
    <t>DELAIR DIEUDONNE</t>
  </si>
  <si>
    <t>694576652</t>
  </si>
  <si>
    <t>M082116417173U</t>
  </si>
  <si>
    <t>SAINT JOHN ACADEMY OF EXCELENCE</t>
  </si>
  <si>
    <t>ETABLISSEMENT SCOLAIRE PRIVE LAIC D'ENSEIGNEMENT TECHNIQUE</t>
  </si>
  <si>
    <t>MEYO-AHALA</t>
  </si>
  <si>
    <t>P128412599817A</t>
  </si>
  <si>
    <t>KOAGNE WEMBE MARIUS</t>
  </si>
  <si>
    <t>ETS KOAGNE &amp; FILS</t>
  </si>
  <si>
    <t>6 90 90 49 59</t>
  </si>
  <si>
    <t>P098818248317G</t>
  </si>
  <si>
    <t>FUMNBUYE</t>
  </si>
  <si>
    <t>DIVINE BEBUH</t>
  </si>
  <si>
    <t>P067500201844Y</t>
  </si>
  <si>
    <t>P078912300557C</t>
  </si>
  <si>
    <t>GUEGO TEZANOU</t>
  </si>
  <si>
    <t>677194355</t>
  </si>
  <si>
    <t>P099416283083Y</t>
  </si>
  <si>
    <t>ZOUA AVOTO</t>
  </si>
  <si>
    <t>691011349</t>
  </si>
  <si>
    <t>ENTREE IMMEUBLE JAUNE EBOLOWA</t>
  </si>
  <si>
    <t>P058815233419J</t>
  </si>
  <si>
    <t>LOUGUEO DEBAI</t>
  </si>
  <si>
    <t>P018718439377H</t>
  </si>
  <si>
    <t>NDOUMBE ÉPÉE DIBOBE FRANCK OLIVIER</t>
  </si>
  <si>
    <t>P047812115252B</t>
  </si>
  <si>
    <t>MANGA FONKE</t>
  </si>
  <si>
    <t>ROBERTO FABIENNE DIMITRI</t>
  </si>
  <si>
    <t>FORMATION ET ENSEIGNEMENT</t>
  </si>
  <si>
    <t>M121716288661N</t>
  </si>
  <si>
    <t>FONDATION EQUI-BOIS</t>
  </si>
  <si>
    <t>699316091</t>
  </si>
  <si>
    <t>P078500394643W</t>
  </si>
  <si>
    <t>MBAMBI NYAMSI</t>
  </si>
  <si>
    <t>675768881</t>
  </si>
  <si>
    <t>P087617231294N</t>
  </si>
  <si>
    <t>ROBERTSON EPSE EBENG</t>
  </si>
  <si>
    <t>ELONO RACHEL</t>
  </si>
  <si>
    <t>650567844</t>
  </si>
  <si>
    <t>PUBLISHERS</t>
  </si>
  <si>
    <t>P036912621223P</t>
  </si>
  <si>
    <t>NAPTHALIN ACHUBANG ATANGA</t>
  </si>
  <si>
    <t>(NAARAT PUBLISHERS)</t>
  </si>
  <si>
    <t>677931669</t>
  </si>
  <si>
    <t>NITOP I</t>
  </si>
  <si>
    <t>P079117137730Y</t>
  </si>
  <si>
    <t>P070316313856A</t>
  </si>
  <si>
    <t>ROLIN JORDAN</t>
  </si>
  <si>
    <t>00237689259928</t>
  </si>
  <si>
    <t>M030900028801T</t>
  </si>
  <si>
    <t>SCI "F &amp; R"</t>
  </si>
  <si>
    <t>ENSEIGNE NOTAIRE MeENPE PASCAL</t>
  </si>
  <si>
    <t>M062318479222L</t>
  </si>
  <si>
    <t>HN AUTO EXPRESS</t>
  </si>
  <si>
    <t>P078118308488N</t>
  </si>
  <si>
    <t>SAMUEL NKAR</t>
  </si>
  <si>
    <t>674075739</t>
  </si>
  <si>
    <t>P109317943062C</t>
  </si>
  <si>
    <t>TIWA TALIE</t>
  </si>
  <si>
    <t>690430000</t>
  </si>
  <si>
    <t>P039014680037U</t>
  </si>
  <si>
    <t>NGOME ELONE</t>
  </si>
  <si>
    <t>P087912263149Q</t>
  </si>
  <si>
    <t>677050518</t>
  </si>
  <si>
    <t>OPP AMAZING PHARMACY</t>
  </si>
  <si>
    <t>P098117443070G</t>
  </si>
  <si>
    <t>00237658512870</t>
  </si>
  <si>
    <t>BREUVAGE DE THE ET PRODUITS ALIMENTAIRES</t>
  </si>
  <si>
    <t>M032016064168J</t>
  </si>
  <si>
    <t>DEFFOOD</t>
  </si>
  <si>
    <t>P018516245073U</t>
  </si>
  <si>
    <t>ABDOURAMAN DJIDDA</t>
  </si>
  <si>
    <t>00237679809120</t>
  </si>
  <si>
    <t>M027516676140A</t>
  </si>
  <si>
    <t>COLLEGE ADVENTISTE DE SANGMELIMA</t>
  </si>
  <si>
    <t>691309220</t>
  </si>
  <si>
    <t>AVEVE</t>
  </si>
  <si>
    <t>M061516271979Y</t>
  </si>
  <si>
    <t>ÉCOLE MATERNELLE ET PRIMAIRE BILINGUE PRIVÉE LAÏQUE LES ENFANTS DE MAMAN NONO</t>
  </si>
  <si>
    <t>243122710</t>
  </si>
  <si>
    <t>ELECTROMECANICIEN CATERPILLAR</t>
  </si>
  <si>
    <t>P059718353335N</t>
  </si>
  <si>
    <t>NGUESSOM WAMBO</t>
  </si>
  <si>
    <t>SAMUEL CHARMAND</t>
  </si>
  <si>
    <t>691958833</t>
  </si>
  <si>
    <t>M091816309747T</t>
  </si>
  <si>
    <t>LOGA COSMETICS</t>
  </si>
  <si>
    <t>00237698024545</t>
  </si>
  <si>
    <t>MAGASIN STOCKAGE</t>
  </si>
  <si>
    <t>P076718601567H</t>
  </si>
  <si>
    <t>OKUNDAYE</t>
  </si>
  <si>
    <t>YUSSUF DAYE</t>
  </si>
  <si>
    <t>699723854</t>
  </si>
  <si>
    <t>P118717685553R</t>
  </si>
  <si>
    <t>MATHIEU GUEDIELE</t>
  </si>
  <si>
    <t>00237693523035</t>
  </si>
  <si>
    <t>P027712755961G</t>
  </si>
  <si>
    <t>NGOZOGO BELLA EPSEE LONDO MAZUNDA</t>
  </si>
  <si>
    <t>696827185</t>
  </si>
  <si>
    <t>DEERIERE GENDARMERIE</t>
  </si>
  <si>
    <t>P096400238456Q</t>
  </si>
  <si>
    <t>ELANGA EPSEE ATEBA</t>
  </si>
  <si>
    <t>696124711</t>
  </si>
  <si>
    <t>P118600548843H</t>
  </si>
  <si>
    <t>KAMGUIA DJOKO RODRIGUE</t>
  </si>
  <si>
    <t>677062369</t>
  </si>
  <si>
    <t>P066600307213D</t>
  </si>
  <si>
    <t>BILONGO Leontine</t>
  </si>
  <si>
    <t>Etude Me BILONGO Leontine</t>
  </si>
  <si>
    <t>70138045</t>
  </si>
  <si>
    <t>P037412578985A</t>
  </si>
  <si>
    <t>MBONDO ISAAC ISMAILE</t>
  </si>
  <si>
    <t>694316983</t>
  </si>
  <si>
    <t>P108315234378X</t>
  </si>
  <si>
    <t>MBONDIT ADAMOU NDITAPAH</t>
  </si>
  <si>
    <t>ETS GODWIN</t>
  </si>
  <si>
    <t>HEBERGEMENT, RESTAURATION,COMMERCE GENERAL, PRESTATION DE SERVICES,IMPORT-EXPORT,DISTRIBUTION,TRANSPORT</t>
  </si>
  <si>
    <t>P087712334690U</t>
  </si>
  <si>
    <t>MADJOU TETCHA</t>
  </si>
  <si>
    <t>650780812</t>
  </si>
  <si>
    <t>P048216302546R</t>
  </si>
  <si>
    <t>ALBERT BLEFE</t>
  </si>
  <si>
    <t>00237655155511</t>
  </si>
  <si>
    <t>P114114719871K</t>
  </si>
  <si>
    <t>MBANDJA ÉPOUSE EBAKISSE</t>
  </si>
  <si>
    <t>HÉLÈNE JOSÉPHINE LOUISE</t>
  </si>
  <si>
    <t>P129218540467A</t>
  </si>
  <si>
    <t>FOKOM KAMDEM</t>
  </si>
  <si>
    <t>+237 6 99 57 79 78</t>
  </si>
  <si>
    <t>P048812300482L</t>
  </si>
  <si>
    <t>ONGUENE ANNY CLAUDEONG</t>
  </si>
  <si>
    <t>ONGUENE ANNY CLAUDE</t>
  </si>
  <si>
    <t>12769 YDE</t>
  </si>
  <si>
    <t>224 22 72 72</t>
  </si>
  <si>
    <t>P018715980945N</t>
  </si>
  <si>
    <t>TCHAMO DJOMOU EPSE KEMGANG</t>
  </si>
  <si>
    <t>677775395</t>
  </si>
  <si>
    <t>M089800009098Z</t>
  </si>
  <si>
    <t>CLINIQUE VERJOSEL</t>
  </si>
  <si>
    <t>222219202</t>
  </si>
  <si>
    <t>TROPÏCANA</t>
  </si>
  <si>
    <t>P057418448026K</t>
  </si>
  <si>
    <t>DJIMBATCHE TAKENDO</t>
  </si>
  <si>
    <t>GERSELINE PELAGIE</t>
  </si>
  <si>
    <t>00237677262969</t>
  </si>
  <si>
    <t>P089616275834D</t>
  </si>
  <si>
    <t>TCHIO DASSI</t>
  </si>
  <si>
    <t>00237677749924</t>
  </si>
  <si>
    <t>P037616287623Z</t>
  </si>
  <si>
    <t>00237696119036</t>
  </si>
  <si>
    <t>REPARATION ET VENTE DES ACCESSOIRE DES TELEPHONES</t>
  </si>
  <si>
    <t>P089314628840K</t>
  </si>
  <si>
    <t>TCHIOFOUO TIOBOU</t>
  </si>
  <si>
    <t>STEPHANE BRIS</t>
  </si>
  <si>
    <t>690367810</t>
  </si>
  <si>
    <t>STADE PIERRE BONO</t>
  </si>
  <si>
    <t>P088716575986K</t>
  </si>
  <si>
    <t>OUSSINI MOUMBARACK SOULEY</t>
  </si>
  <si>
    <t>P049317853275M</t>
  </si>
  <si>
    <t>LAETICIA CARELLE</t>
  </si>
  <si>
    <t>695 30 08 07</t>
  </si>
  <si>
    <t>BEPENDA ENTREE ECOLE</t>
  </si>
  <si>
    <t>M102316238018W</t>
  </si>
  <si>
    <t>NALDI/SENTINEL- CITY</t>
  </si>
  <si>
    <t>NALDI/SENTINEL-CITY</t>
  </si>
  <si>
    <t>ACHAT, VENTE ET MISE EN VALEUR D'IMMEUBLES BATIS ET NON BATIS</t>
  </si>
  <si>
    <t>00237691878573</t>
  </si>
  <si>
    <t>P034712411401T</t>
  </si>
  <si>
    <t>MPONGUIA BIWOLE ROSETTE EULALIE</t>
  </si>
  <si>
    <t>696492959</t>
  </si>
  <si>
    <t>IMPORT/EXPORT-NEGOCE-PRESTATIONS</t>
  </si>
  <si>
    <t>M032014413215L</t>
  </si>
  <si>
    <t>NJIMGOU TITALOM LOIC LOGISTICS SARL</t>
  </si>
  <si>
    <t>NTL LOGISTICS SARL</t>
  </si>
  <si>
    <t>654273934</t>
  </si>
  <si>
    <t>P078217635341G</t>
  </si>
  <si>
    <t>AZAMBOU EP. FEULEFACK</t>
  </si>
  <si>
    <t>677682844</t>
  </si>
  <si>
    <t>P045212518975Z</t>
  </si>
  <si>
    <t>NSIMO EPSEE KEBETO</t>
  </si>
  <si>
    <t>677765875</t>
  </si>
  <si>
    <t>P019116239158W</t>
  </si>
  <si>
    <t>00237656556044</t>
  </si>
  <si>
    <t>P017216230121C</t>
  </si>
  <si>
    <t>00237699508810.</t>
  </si>
  <si>
    <t>BIJOUX FANTAISIE</t>
  </si>
  <si>
    <t>P067100034198Q</t>
  </si>
  <si>
    <t>TANDJANG ROBERT</t>
  </si>
  <si>
    <t>675361619</t>
  </si>
  <si>
    <t>AVANT CARREFOUR SAINT TROPEZ</t>
  </si>
  <si>
    <t>P118315344254Z</t>
  </si>
  <si>
    <t>KEUTCHIMOU</t>
  </si>
  <si>
    <t>SYDRIN SERBAIN</t>
  </si>
  <si>
    <t>VERS MANENGOLE HOTEL</t>
  </si>
  <si>
    <t>M032217183805H</t>
  </si>
  <si>
    <t>LA MAISON D'OZ</t>
  </si>
  <si>
    <t>LA PRODUCTION D'OEUVRES AUDIOVISUELLES, NOTAMMENT LES EMISSIONS TELEVISEES.</t>
  </si>
  <si>
    <t>RUE DU COMMANDANT FULLER EN FACE LA STATION SERVICE MRS</t>
  </si>
  <si>
    <t>M120400021544T</t>
  </si>
  <si>
    <t>MINISTERE ENSEIGN.SECOND</t>
  </si>
  <si>
    <t>677803605</t>
  </si>
  <si>
    <t>BUREAUTIQUE VTE DU MATERIEL INFO</t>
  </si>
  <si>
    <t>M061712630486X</t>
  </si>
  <si>
    <t>OPERATEUR MAK-OP SARL</t>
  </si>
  <si>
    <t>698181867</t>
  </si>
  <si>
    <t>P015512550395W</t>
  </si>
  <si>
    <t>TABOU SIMEON</t>
  </si>
  <si>
    <t>675134383</t>
  </si>
  <si>
    <t>A COTE ECOLE SNE</t>
  </si>
  <si>
    <t>P100017805237D</t>
  </si>
  <si>
    <t>PAN HONGYI</t>
  </si>
  <si>
    <t>ETS MEILLEUR PRIX</t>
  </si>
  <si>
    <t>P107918062303N</t>
  </si>
  <si>
    <t>AJENGANYI MBEKA ARMSTRONG</t>
  </si>
  <si>
    <t>00237685631979</t>
  </si>
  <si>
    <t>P017712635517D</t>
  </si>
  <si>
    <t>TCHAPPE JULIENNE MARGUERITE</t>
  </si>
  <si>
    <t>TCHAPPE JULIENNE</t>
  </si>
  <si>
    <t>677722469</t>
  </si>
  <si>
    <t>FACE BASE MILITAIRE</t>
  </si>
  <si>
    <t>P015716819167U</t>
  </si>
  <si>
    <t>TCHOKWANSI</t>
  </si>
  <si>
    <t>M062318440063C</t>
  </si>
  <si>
    <t>TCHOUP'S BUSINESS SARL</t>
  </si>
  <si>
    <t>694583879</t>
  </si>
  <si>
    <t>M041712618951E</t>
  </si>
  <si>
    <t>SOCIETE BON PRIX SARL</t>
  </si>
  <si>
    <t>SOCIETE BON PRIX</t>
  </si>
  <si>
    <t>652097438</t>
  </si>
  <si>
    <t>P017900477962M</t>
  </si>
  <si>
    <t>SOULEYMAN YOUSSOUF</t>
  </si>
  <si>
    <t>ETS SOULEYMAN YOUSSOUF</t>
  </si>
  <si>
    <t>679825619</t>
  </si>
  <si>
    <t>P107000562393Z</t>
  </si>
  <si>
    <t>LIEUNOU EP SOKOUDJOU MARGUERITE</t>
  </si>
  <si>
    <t>675482280</t>
  </si>
  <si>
    <t>M022014404724J</t>
  </si>
  <si>
    <t>GREEN LIGHT TRADING SARL</t>
  </si>
  <si>
    <t>696038348</t>
  </si>
  <si>
    <t>MARKETING SOCIAL</t>
  </si>
  <si>
    <t>M061717231094Q</t>
  </si>
  <si>
    <t>POPULATION SERVICES INTERNATIONAL</t>
  </si>
  <si>
    <t>696160979</t>
  </si>
  <si>
    <t>PRESTATIONS DES SERVICES VÉTÉRINAIRES</t>
  </si>
  <si>
    <t>M062116243514P</t>
  </si>
  <si>
    <t>CABINET VÉTÉRINAIRE NK_VET SARL</t>
  </si>
  <si>
    <t>695181426</t>
  </si>
  <si>
    <t>ACHAT EXPORT CACAO CAFE</t>
  </si>
  <si>
    <t>M069900012359J</t>
  </si>
  <si>
    <t>CAMEROON MARKETING COMMODITIES</t>
  </si>
  <si>
    <t>CAMACO</t>
  </si>
  <si>
    <t>3354126</t>
  </si>
  <si>
    <t>MUKUTE Junction</t>
  </si>
  <si>
    <t>M082014960468Q</t>
  </si>
  <si>
    <t>SOCIETE AFRICAN BUSINESS TRADE SARL (A.B.T SARL)</t>
  </si>
  <si>
    <t>A.B.T SARL</t>
  </si>
  <si>
    <t>PRESTATIONS DE SERVICES, COMMERCE GENERAL, IMPORT-EXPORT, REPRESENTATION DES MARQUES, NEGOCE</t>
  </si>
  <si>
    <t>TELECOMMUNICAT° ET SYSTEMES D'INFOS</t>
  </si>
  <si>
    <t>M071913956376F</t>
  </si>
  <si>
    <t>MEVASAT SARL</t>
  </si>
  <si>
    <t>AV. KENNEDY IMMEUBLE CNPS</t>
  </si>
  <si>
    <t>P044800423858A</t>
  </si>
  <si>
    <t>SISAKO NKOME EPSE EBOULE</t>
  </si>
  <si>
    <t>ETS SISAKO NKOME</t>
  </si>
  <si>
    <t>699877807</t>
  </si>
  <si>
    <t>ANTENNE PARABOLIQUE</t>
  </si>
  <si>
    <t>LIVRAISON MATERIEL INFORMATIQUE</t>
  </si>
  <si>
    <t>P046900365567C</t>
  </si>
  <si>
    <t>BIAKAT EMMANUELETS</t>
  </si>
  <si>
    <t>ETS COMMERCIAL BIAKAT</t>
  </si>
  <si>
    <t>677759173</t>
  </si>
  <si>
    <t>PRESTATIONS TIC</t>
  </si>
  <si>
    <t>M061814962906Z</t>
  </si>
  <si>
    <t>WOUNAMARKET</t>
  </si>
  <si>
    <t>30216 YDE</t>
  </si>
  <si>
    <t>P107516159166R</t>
  </si>
  <si>
    <t>ABASSA BIKOA</t>
  </si>
  <si>
    <t>JEAN - BOSCO</t>
  </si>
  <si>
    <t>677543542</t>
  </si>
  <si>
    <t>P117116366740R</t>
  </si>
  <si>
    <t>SOHOTIO</t>
  </si>
  <si>
    <t>SOGNIA FLORENT</t>
  </si>
  <si>
    <t>00237697871261</t>
  </si>
  <si>
    <t>DECORATION &amp; BRIQUETERIE</t>
  </si>
  <si>
    <t>P037217381777W</t>
  </si>
  <si>
    <t>NDIEYEP DATO</t>
  </si>
  <si>
    <t>00237670793908</t>
  </si>
  <si>
    <t>PALMERAIES GAFIA</t>
  </si>
  <si>
    <t>M032318074521C</t>
  </si>
  <si>
    <t>TRADE CONSULTING INTERNATIONAL CAMEROUN</t>
  </si>
  <si>
    <t>IMPORT/EXPORT, VOYAGES, COMMERCE GÉNÉRAL, PRESTATIONS DE SERVICES</t>
  </si>
  <si>
    <t>692098455</t>
  </si>
  <si>
    <t>SCIERIE NDOGBAT - DOUALA</t>
  </si>
  <si>
    <t>P129400580159X</t>
  </si>
  <si>
    <t>DJOKOH KAMTO HERMAND</t>
  </si>
  <si>
    <t>ETS DJOKOH KAMTO HERMAND</t>
  </si>
  <si>
    <t>679809111</t>
  </si>
  <si>
    <t>P014215193059C</t>
  </si>
  <si>
    <t>699846996</t>
  </si>
  <si>
    <t>P078312416546N</t>
  </si>
  <si>
    <t>DJOWATSA RODRIGUE ARMEL</t>
  </si>
  <si>
    <t>DERRIERE L'EPC</t>
  </si>
  <si>
    <t>P088318461765Q</t>
  </si>
  <si>
    <t>LEUE</t>
  </si>
  <si>
    <t>INETTE</t>
  </si>
  <si>
    <t>P118816349368K</t>
  </si>
  <si>
    <t>NGALA BENJAMIN</t>
  </si>
  <si>
    <t>0023767631791</t>
  </si>
  <si>
    <t>PROD COSMETIQUES-COMMERCE-IMP/EXP</t>
  </si>
  <si>
    <t>M061912788280S</t>
  </si>
  <si>
    <t>SCRUPULDOS SARL</t>
  </si>
  <si>
    <t>FACE CENTRE COMMERCIAL CHINOIS</t>
  </si>
  <si>
    <t>M082116391720S</t>
  </si>
  <si>
    <t>SOCIÉTÉ COOPÉRATIVE AVEC CONSEIL D'ADMINISTRATION POUR L'AVICULTURE ET L'AGRICULTURE DU LITTORAL</t>
  </si>
  <si>
    <t>COOP CA BAHUJ</t>
  </si>
  <si>
    <t>IMPORT/EXPORT- TRANSIT-TRANSPORT-PRESTATIONS DE SERVICES</t>
  </si>
  <si>
    <t>00237694929313</t>
  </si>
  <si>
    <t>APPRES CARREFOUR ETOO</t>
  </si>
  <si>
    <t>P029112553943M</t>
  </si>
  <si>
    <t>SEBEH DOMGO SOLANGE</t>
  </si>
  <si>
    <t>676405292</t>
  </si>
  <si>
    <t>P019415983620R</t>
  </si>
  <si>
    <t>DIDDI ÉPOUSE YAYA</t>
  </si>
  <si>
    <t>676517282</t>
  </si>
  <si>
    <t>P068312733156F</t>
  </si>
  <si>
    <t>HASSAN AL ABED</t>
  </si>
  <si>
    <t>ETS TALIA</t>
  </si>
  <si>
    <t>696 16 66 66</t>
  </si>
  <si>
    <t>FACE SKT</t>
  </si>
  <si>
    <t>P056812405167Y</t>
  </si>
  <si>
    <t>DEMGUIA MADELEINE</t>
  </si>
  <si>
    <t>ETS PARADIS DES PEINTURE</t>
  </si>
  <si>
    <t>677091130/656299111</t>
  </si>
  <si>
    <t>FACE ENTREE SGBC</t>
  </si>
  <si>
    <t>PRATICIENS JURIDIQUES</t>
  </si>
  <si>
    <t>P085812314388S</t>
  </si>
  <si>
    <t>CHARLES ACHALEKE TAKU</t>
  </si>
  <si>
    <t>TAKU CHAMBERS</t>
  </si>
  <si>
    <t>677656919</t>
  </si>
  <si>
    <t>P019618288350C</t>
  </si>
  <si>
    <t>P097212570090K</t>
  </si>
  <si>
    <t>NDAM TITA JUDE</t>
  </si>
  <si>
    <t>679403714</t>
  </si>
  <si>
    <t>P118812518880Z</t>
  </si>
  <si>
    <t>NDJINE NGASSA PAULINE</t>
  </si>
  <si>
    <t>697 017 084</t>
  </si>
  <si>
    <t>P017400316740U</t>
  </si>
  <si>
    <t>MENTHO MARIE CLAIRE</t>
  </si>
  <si>
    <t>663013347</t>
  </si>
  <si>
    <t>RANSFORMATION DU BOIS</t>
  </si>
  <si>
    <t>P018514411905C</t>
  </si>
  <si>
    <t>P099517211038U</t>
  </si>
  <si>
    <t>MAMA NJIKOUMJOUO</t>
  </si>
  <si>
    <t>698677824</t>
  </si>
  <si>
    <t>P029316339107L</t>
  </si>
  <si>
    <t>FEUWO FOUDIE</t>
  </si>
  <si>
    <t>0023775192657</t>
  </si>
  <si>
    <t>P078815630148C</t>
  </si>
  <si>
    <t>ALEMFACK EFOZO</t>
  </si>
  <si>
    <t>NELLY DIANE</t>
  </si>
  <si>
    <t>P079117471958P</t>
  </si>
  <si>
    <t>OUSSENA NISSAI</t>
  </si>
  <si>
    <t>00237693196669</t>
  </si>
  <si>
    <t>FACE STATION PLANET</t>
  </si>
  <si>
    <t>P109216337959Y</t>
  </si>
  <si>
    <t>MOFFO BOGNING</t>
  </si>
  <si>
    <t>RAPHAEL SYLVANUS</t>
  </si>
  <si>
    <t>694878698</t>
  </si>
  <si>
    <t>PRESTATIONS DE SERCICES</t>
  </si>
  <si>
    <t>P029417939175K</t>
  </si>
  <si>
    <t>P067616068599R</t>
  </si>
  <si>
    <t>NGO BAYI EPOUSE BAYIHA</t>
  </si>
  <si>
    <t>699793517</t>
  </si>
  <si>
    <t>M022217081592K</t>
  </si>
  <si>
    <t>SOCIETE NEW GENERATION BUSINESS MBTP SARL PLURIPERSONNELLE</t>
  </si>
  <si>
    <t>NGB BTP SARL</t>
  </si>
  <si>
    <t>00237694683085</t>
  </si>
  <si>
    <t>P047617197144Z</t>
  </si>
  <si>
    <t>CHINENYE OMILI LEONARD</t>
  </si>
  <si>
    <t>P067313243631U</t>
  </si>
  <si>
    <t>EBELE KONDO</t>
  </si>
  <si>
    <t>ELISABETH PIERRETTE FRIDA SIMONE</t>
  </si>
  <si>
    <t>699848238</t>
  </si>
  <si>
    <t>AVANT LE FIRST T</t>
  </si>
  <si>
    <t>P039617155182K</t>
  </si>
  <si>
    <t>GASSIMOU</t>
  </si>
  <si>
    <t>677787678</t>
  </si>
  <si>
    <t>P016918567062D</t>
  </si>
  <si>
    <t>P107612419275S</t>
  </si>
  <si>
    <t>MFOUMOU EBO</t>
  </si>
  <si>
    <t>ELIANE GHISLAINE</t>
  </si>
  <si>
    <t>M090200014211X</t>
  </si>
  <si>
    <t>PALMERAIE DE MALEKE S.</t>
  </si>
  <si>
    <t>PAMAL SARL</t>
  </si>
  <si>
    <t>9557 DLA</t>
  </si>
  <si>
    <t>233390485</t>
  </si>
  <si>
    <t>P059314442636H</t>
  </si>
  <si>
    <t>MOUTSE</t>
  </si>
  <si>
    <t>JACQUES FRANKLIN</t>
  </si>
  <si>
    <t>ENTREE JAMOT</t>
  </si>
  <si>
    <t>P019118337946B</t>
  </si>
  <si>
    <t>NJANDOUN</t>
  </si>
  <si>
    <t>00237655173637</t>
  </si>
  <si>
    <t>P018612469285G</t>
  </si>
  <si>
    <t>NGAH ONANA JULIENNE AIMEE</t>
  </si>
  <si>
    <t>ETS JULIA BUSINESS CENTER</t>
  </si>
  <si>
    <t>674236219</t>
  </si>
  <si>
    <t>P129717754291U</t>
  </si>
  <si>
    <t>TSOKEZO TANZOA DIEUNNEDORT</t>
  </si>
  <si>
    <t>00237680168260</t>
  </si>
  <si>
    <t>P119018500595W</t>
  </si>
  <si>
    <t>IWUCHUKWU EUCHARIA KASARACHI</t>
  </si>
  <si>
    <t>P099917254096J</t>
  </si>
  <si>
    <t>KEKOUAGUEU</t>
  </si>
  <si>
    <t>672283347</t>
  </si>
  <si>
    <t>P094816954496X</t>
  </si>
  <si>
    <t>MENDO'O</t>
  </si>
  <si>
    <t>P027012502484E</t>
  </si>
  <si>
    <t>DANGO DAMBEU FERDINAND</t>
  </si>
  <si>
    <t>ETS DANGO</t>
  </si>
  <si>
    <t>677 415 592</t>
  </si>
  <si>
    <t>NM BTQ N°290</t>
  </si>
  <si>
    <t>P058018450550K</t>
  </si>
  <si>
    <t>KANANBO</t>
  </si>
  <si>
    <t>ANICET CYRIAQUE</t>
  </si>
  <si>
    <t>673585986</t>
  </si>
  <si>
    <t>M011717256356P</t>
  </si>
  <si>
    <t>EP DIOULA DE DIOULA</t>
  </si>
  <si>
    <t>DIOULA</t>
  </si>
  <si>
    <t>P129016244571D</t>
  </si>
  <si>
    <t>NWAKILE JACINTA CHIDIEBERE</t>
  </si>
  <si>
    <t>P129112438129S</t>
  </si>
  <si>
    <t>PEYOU NJOYA YAYA</t>
  </si>
  <si>
    <t>653010308</t>
  </si>
  <si>
    <t>P039216667673M</t>
  </si>
  <si>
    <t>HAMARWABI HAMADOU</t>
  </si>
  <si>
    <t>002376980892112</t>
  </si>
  <si>
    <t>MARCHÉ ARTISANAL SECTEUR TÉLÉPHONE</t>
  </si>
  <si>
    <t>P057317966917L</t>
  </si>
  <si>
    <t>ISSA DJIDDA</t>
  </si>
  <si>
    <t>699974934</t>
  </si>
  <si>
    <t>P047514406328S</t>
  </si>
  <si>
    <t>DIANGI</t>
  </si>
  <si>
    <t>MAC DOLNALD FLAVIEN</t>
  </si>
  <si>
    <t>699328956</t>
  </si>
  <si>
    <t>P118717968338W</t>
  </si>
  <si>
    <t>656941317</t>
  </si>
  <si>
    <t>M011812715102S</t>
  </si>
  <si>
    <t>GROUPE SCOLAIRE BILINGUE PRIVE LAIC NEW GOODNESS</t>
  </si>
  <si>
    <t>GSBPL NEW GOODNESS</t>
  </si>
  <si>
    <t>P019217699100E</t>
  </si>
  <si>
    <t>MENYE NGOA</t>
  </si>
  <si>
    <t>00237693508373</t>
  </si>
  <si>
    <t>COLLEGE AGAPE</t>
  </si>
  <si>
    <t>P049115981430G</t>
  </si>
  <si>
    <t>DJUIWA</t>
  </si>
  <si>
    <t>HELMINE FLORE</t>
  </si>
  <si>
    <t>673411307</t>
  </si>
  <si>
    <t>COLLEGE MAITRE-FOTSO</t>
  </si>
  <si>
    <t>P079916014488E</t>
  </si>
  <si>
    <t>OGUNAME LAWRENCE EFE</t>
  </si>
  <si>
    <t>P089718195851Y</t>
  </si>
  <si>
    <t>ISRAEL CHIBUZOR</t>
  </si>
  <si>
    <t>P127013913180W</t>
  </si>
  <si>
    <t>KAPO</t>
  </si>
  <si>
    <t>P078517538985R</t>
  </si>
  <si>
    <t>TATAGHENG</t>
  </si>
  <si>
    <t>CHRISTOPHER MBIPE</t>
  </si>
  <si>
    <t>673804641</t>
  </si>
  <si>
    <t>P087100389820N</t>
  </si>
  <si>
    <t>671907925</t>
  </si>
  <si>
    <t>entrée dépôt GUINNESS</t>
  </si>
  <si>
    <t>M012217038488R</t>
  </si>
  <si>
    <t>STRATEGIC VALUE SOLUTION LTD</t>
  </si>
  <si>
    <t>6 75596142</t>
  </si>
  <si>
    <t>P079617703211E</t>
  </si>
  <si>
    <t>NYEBE KOUMEDA</t>
  </si>
  <si>
    <t>MADELEINE PASCALINE</t>
  </si>
  <si>
    <t>00237670311978</t>
  </si>
  <si>
    <t>PK12- LYCÉE NDOG-HEM</t>
  </si>
  <si>
    <t>CCE/GL/PRESTATIONS.SCES</t>
  </si>
  <si>
    <t>P097515177668E</t>
  </si>
  <si>
    <t>TCHOMNOUO AUGUSTIN</t>
  </si>
  <si>
    <t>ETS HORIZON GLOBAL SERVICES</t>
  </si>
  <si>
    <t>677414171</t>
  </si>
  <si>
    <t>P069216155411Y</t>
  </si>
  <si>
    <t>NGAPONHOUO EMMANUEL PATRICK</t>
  </si>
  <si>
    <t>ETS NGAPONHOUO ET FILS</t>
  </si>
  <si>
    <t>6982900045</t>
  </si>
  <si>
    <t>P056416116285J</t>
  </si>
  <si>
    <t>BOMO AKOUNOU</t>
  </si>
  <si>
    <t>677840181</t>
  </si>
  <si>
    <t>P077600575290E</t>
  </si>
  <si>
    <t>BILAI ENGUENE Rosalie</t>
  </si>
  <si>
    <t>LA MARINIERE</t>
  </si>
  <si>
    <t>677416417</t>
  </si>
  <si>
    <t>M090600024601A</t>
  </si>
  <si>
    <t>SCI BALY</t>
  </si>
  <si>
    <t>699 38 61 45 09/ 699 92 07 55</t>
  </si>
  <si>
    <t>A COTE DE AES SONEL KOUMASSI</t>
  </si>
  <si>
    <t>P122017095901A</t>
  </si>
  <si>
    <t>KENFOUO SAMUEL</t>
  </si>
  <si>
    <t>P030218261633A</t>
  </si>
  <si>
    <t>DIALLO SAIDOU</t>
  </si>
  <si>
    <t>P067016106692Z</t>
  </si>
  <si>
    <t>IVO AFUNGACHWI</t>
  </si>
  <si>
    <t>00237699352021</t>
  </si>
  <si>
    <t>P106912706923T</t>
  </si>
  <si>
    <t>AYONPE RAYMOND EBOT</t>
  </si>
  <si>
    <t>P128316180757C</t>
  </si>
  <si>
    <t>PEPOGO</t>
  </si>
  <si>
    <t>REGINE CELINE</t>
  </si>
  <si>
    <t>237693041613/674734043</t>
  </si>
  <si>
    <t>CAMP SONNEL AFEME NORD</t>
  </si>
  <si>
    <t>P058317977867F</t>
  </si>
  <si>
    <t>FERDINAND AIMÉ</t>
  </si>
  <si>
    <t>00237691645655</t>
  </si>
  <si>
    <t>P129618267537A</t>
  </si>
  <si>
    <t>00237697794392</t>
  </si>
  <si>
    <t>697794392</t>
  </si>
  <si>
    <t>M019816466770U</t>
  </si>
  <si>
    <t>HOPITAL DE DISTRICT DE MAYO-OULO</t>
  </si>
  <si>
    <t>HDM</t>
  </si>
  <si>
    <t>694448850</t>
  </si>
  <si>
    <t>P129117453429T</t>
  </si>
  <si>
    <t>RIOCADILE</t>
  </si>
  <si>
    <t>00237 699 65 79 63</t>
  </si>
  <si>
    <t>P108612749880X</t>
  </si>
  <si>
    <t>NGASSA MBOUGANG JULIO</t>
  </si>
  <si>
    <t>ETS PHAELTON SERVICE</t>
  </si>
  <si>
    <t>GRD MOULIN FACE QUIFFEROU</t>
  </si>
  <si>
    <t>M012317828076T</t>
  </si>
  <si>
    <t>BLEDA SERVICES SARL</t>
  </si>
  <si>
    <t>commerce général, btp, travaux publics, prestation de service, import-export</t>
  </si>
  <si>
    <t>CHÂTEAU D’EAU</t>
  </si>
  <si>
    <t>P018612691794Z</t>
  </si>
  <si>
    <t>695805564</t>
  </si>
  <si>
    <t>PROMOTION PRODUITS PHARMA</t>
  </si>
  <si>
    <t>M042014421396B</t>
  </si>
  <si>
    <t>TPB HEALTHCARE</t>
  </si>
  <si>
    <t>674867200</t>
  </si>
  <si>
    <t>P039818334497X</t>
  </si>
  <si>
    <t>BEINYUY NGIYEH</t>
  </si>
  <si>
    <t>P089112736395R</t>
  </si>
  <si>
    <t>ABDOUL MAZID</t>
  </si>
  <si>
    <t>6 99 02 91 04</t>
  </si>
  <si>
    <t>P087400367029J</t>
  </si>
  <si>
    <t>ODILIA MENGWI NDI EPSEE SIMO</t>
  </si>
  <si>
    <t>BP 2955yde</t>
  </si>
  <si>
    <t>P016500391094A</t>
  </si>
  <si>
    <t>697759831</t>
  </si>
  <si>
    <t>P066700226315P</t>
  </si>
  <si>
    <t>FORBA FRANCIS</t>
  </si>
  <si>
    <t>699908022</t>
  </si>
  <si>
    <t>CPT D 262</t>
  </si>
  <si>
    <t>P128812414362J</t>
  </si>
  <si>
    <t>CHAPFOR FEUGO</t>
  </si>
  <si>
    <t>675343392</t>
  </si>
  <si>
    <t>V D 02</t>
  </si>
  <si>
    <t>P129916374993Y</t>
  </si>
  <si>
    <t>OKAFOR CHIBUIKE CHRISTIAN</t>
  </si>
  <si>
    <t>00237223343I8786.</t>
  </si>
  <si>
    <t>P015600143774S</t>
  </si>
  <si>
    <t>99 00 31 57</t>
  </si>
  <si>
    <t>P079116571363B</t>
  </si>
  <si>
    <t>DJIMELI DTIABOU</t>
  </si>
  <si>
    <t>698710113</t>
  </si>
  <si>
    <t>P018517616515Q</t>
  </si>
  <si>
    <t>677836380</t>
  </si>
  <si>
    <t>TOURAKE</t>
  </si>
  <si>
    <t>P018300529814G</t>
  </si>
  <si>
    <t>GEORGE BABILA FONCHAM</t>
  </si>
  <si>
    <t>670 70 28 37</t>
  </si>
  <si>
    <t>P048717562677G</t>
  </si>
  <si>
    <t>EKANE EDWIN ETAMBONG</t>
  </si>
  <si>
    <t>683151027</t>
  </si>
  <si>
    <t>M062116248085K</t>
  </si>
  <si>
    <t>RENAISSE «R.N.S» SARL</t>
  </si>
  <si>
    <t>R.N.S</t>
  </si>
  <si>
    <t>PRESTATION DE SERVICES-NEGOCE-COMMERCE GENERAL-FORMATIONS-IMPORT/EXPORT-TRANSPORT-TRAVAUX BTP-LOCATION VOITURE</t>
  </si>
  <si>
    <t>699430004</t>
  </si>
  <si>
    <t>P066812401917H</t>
  </si>
  <si>
    <t>NGAVOULA EPSE NANGA	ETS</t>
  </si>
  <si>
    <t>ETS NGAVOULA</t>
  </si>
  <si>
    <t>675 086 828</t>
  </si>
  <si>
    <t>BOUT L 35</t>
  </si>
  <si>
    <t>P057817395693P</t>
  </si>
  <si>
    <t>EZEMTCHOU</t>
  </si>
  <si>
    <t>CHARLES AZNAVOUR</t>
  </si>
  <si>
    <t>00237699980019</t>
  </si>
  <si>
    <t>P070218124955K</t>
  </si>
  <si>
    <t>MUNKI MARCEL</t>
  </si>
  <si>
    <t>00237670089897</t>
  </si>
  <si>
    <t>MUNKI</t>
  </si>
  <si>
    <t>P058912680849Q</t>
  </si>
  <si>
    <t>P080017906288D</t>
  </si>
  <si>
    <t>BOGNE EWOLO</t>
  </si>
  <si>
    <t>JACQUELINE ANDRES CHRISTIANE</t>
  </si>
  <si>
    <t>00237690677570</t>
  </si>
  <si>
    <t>P055316155142Q</t>
  </si>
  <si>
    <t>MALEGA EPSE KAMGANG</t>
  </si>
  <si>
    <t>677540211</t>
  </si>
  <si>
    <t>P106612437781E</t>
  </si>
  <si>
    <t>ROUMI ABDOU</t>
  </si>
  <si>
    <t>699993789</t>
  </si>
  <si>
    <t>CPT 210</t>
  </si>
  <si>
    <t>P110018105594G</t>
  </si>
  <si>
    <t>BARBARA MARTHE</t>
  </si>
  <si>
    <t>651349020</t>
  </si>
  <si>
    <t>M032118514844N</t>
  </si>
  <si>
    <t>SOCIETE SULTAN COMPANY SARL</t>
  </si>
  <si>
    <t>699226015</t>
  </si>
  <si>
    <t>À CÔTÉ EMILIE SAKER</t>
  </si>
  <si>
    <t>P019016276395Y</t>
  </si>
  <si>
    <t>DJEUTSA</t>
  </si>
  <si>
    <t>HENRI FREINET</t>
  </si>
  <si>
    <t>00237677243772</t>
  </si>
  <si>
    <t>COMMERCE-NEGOCE-PRESTATION</t>
  </si>
  <si>
    <t>P067214405135F</t>
  </si>
  <si>
    <t>BEHOUMIE LUCIE</t>
  </si>
  <si>
    <t>ETS BEWCE</t>
  </si>
  <si>
    <t>APRES CES CITE</t>
  </si>
  <si>
    <t>P089314602546L</t>
  </si>
  <si>
    <t>LINDA CHARNEL</t>
  </si>
  <si>
    <t>696229773</t>
  </si>
  <si>
    <t>P098412242508X</t>
  </si>
  <si>
    <t>TAKA GUY DONATIEN</t>
  </si>
  <si>
    <t>678850000</t>
  </si>
  <si>
    <t>P017012424140G</t>
  </si>
  <si>
    <t>TSAFACK EP KINGNI ALIMETA</t>
  </si>
  <si>
    <t>ETS TSAFACK EP KINGNI ALIMETA</t>
  </si>
  <si>
    <t>697403931</t>
  </si>
  <si>
    <t>M071517240008T</t>
  </si>
  <si>
    <t>EP FANG-BIKANG</t>
  </si>
  <si>
    <t>FANG-BIKANG</t>
  </si>
  <si>
    <t>M122316296872P</t>
  </si>
  <si>
    <t>VISION INVESTISSEMENT SARL</t>
  </si>
  <si>
    <t>00237696682380</t>
  </si>
  <si>
    <t>AKWA, SIS NGODI</t>
  </si>
  <si>
    <t>M099617234420K</t>
  </si>
  <si>
    <t>EP MANDARE</t>
  </si>
  <si>
    <t>MANDARE</t>
  </si>
  <si>
    <t>P016300168186N</t>
  </si>
  <si>
    <t>MAKOUDJO</t>
  </si>
  <si>
    <t>P118612678245L</t>
  </si>
  <si>
    <t>OLANGO NDOUA</t>
  </si>
  <si>
    <t>SUZANNE PATRICIA</t>
  </si>
  <si>
    <t>P122015732221J</t>
  </si>
  <si>
    <t>HOBSOU KOUMAYE JULES</t>
  </si>
  <si>
    <t>697420160</t>
  </si>
  <si>
    <t>M050800025317E</t>
  </si>
  <si>
    <t>KRYSTAL PRINT AND SERVICES</t>
  </si>
  <si>
    <t>4 869</t>
  </si>
  <si>
    <t>33424513/99507243/70214236</t>
  </si>
  <si>
    <t>M042118593641G</t>
  </si>
  <si>
    <t>KOTTA TRUCKING SARL</t>
  </si>
  <si>
    <t>TRANSPORT, PRESTATION DE SERVICES, COMMERCE GÉNÉRAL, IMPORT EXPORT, NÉGOCE</t>
  </si>
  <si>
    <t>655530723</t>
  </si>
  <si>
    <t>P107200247241D</t>
  </si>
  <si>
    <t>YOMBO A WELL</t>
  </si>
  <si>
    <t>P018212771130N</t>
  </si>
  <si>
    <t>TAMI</t>
  </si>
  <si>
    <t>GERMI SIPLEX</t>
  </si>
  <si>
    <t>674899734</t>
  </si>
  <si>
    <t>P109113956845A</t>
  </si>
  <si>
    <t>SALI BAYEGUED</t>
  </si>
  <si>
    <t>697001420</t>
  </si>
  <si>
    <t>OMNISPORTS DERRIERE TEXACO</t>
  </si>
  <si>
    <t>P069116600288P</t>
  </si>
  <si>
    <t>DODENA</t>
  </si>
  <si>
    <t>698414458</t>
  </si>
  <si>
    <t>P116216121624H</t>
  </si>
  <si>
    <t>WANG XIHE</t>
  </si>
  <si>
    <t>P098314793286L</t>
  </si>
  <si>
    <t>BITETARE ALAIN</t>
  </si>
  <si>
    <t>675281098</t>
  </si>
  <si>
    <t>BIDOU I</t>
  </si>
  <si>
    <t>P084817041941W</t>
  </si>
  <si>
    <t>00237675269970</t>
  </si>
  <si>
    <t>P035816760337B</t>
  </si>
  <si>
    <t>NANDJON EPSE OUMAROU</t>
  </si>
  <si>
    <t>690891782</t>
  </si>
  <si>
    <t>M100900030785T</t>
  </si>
  <si>
    <t>GROUPE PANDY SARL</t>
  </si>
  <si>
    <t>P048016023531G</t>
  </si>
  <si>
    <t>674755132</t>
  </si>
  <si>
    <t>ENTRÉE CARRIÈRES</t>
  </si>
  <si>
    <t>P122017251619R</t>
  </si>
  <si>
    <t>FOGANG SERGES</t>
  </si>
  <si>
    <t>655432478</t>
  </si>
  <si>
    <t>P128916038859W</t>
  </si>
  <si>
    <t>P066112261488A</t>
  </si>
  <si>
    <t>KENGNE EPOUSE WAFO MARTHE</t>
  </si>
  <si>
    <t>699027663</t>
  </si>
  <si>
    <t>MONTEE DES FOYERS</t>
  </si>
  <si>
    <t>P128814884256E</t>
  </si>
  <si>
    <t>YOLLANDE AUDE</t>
  </si>
  <si>
    <t>69756270</t>
  </si>
  <si>
    <t>BALLONG I</t>
  </si>
  <si>
    <t>P016118452276Q</t>
  </si>
  <si>
    <t>MONGO MBOCK</t>
  </si>
  <si>
    <t>69546084</t>
  </si>
  <si>
    <t>M022317919320K</t>
  </si>
  <si>
    <t>SOCIETE CAMEROUNAISE DE TRANSPORT ET DE PRESTATIONS DE SERVICES</t>
  </si>
  <si>
    <t>(SOCATRAP)</t>
  </si>
  <si>
    <t>P107600530885B</t>
  </si>
  <si>
    <t>699487486</t>
  </si>
  <si>
    <t>P117212546176D</t>
  </si>
  <si>
    <t>YAMENJEU AURELIE SYLVIE</t>
  </si>
  <si>
    <t>YAMENJEU AURELIE</t>
  </si>
  <si>
    <t>676086410</t>
  </si>
  <si>
    <t>P107416414612U</t>
  </si>
  <si>
    <t>NGUENA TSOBZE</t>
  </si>
  <si>
    <t>CONSEIL EN AGRICULTURE</t>
  </si>
  <si>
    <t>P057512623645K</t>
  </si>
  <si>
    <t>TCHANGA NESTOR CALVIN</t>
  </si>
  <si>
    <t>ETS AGRDEV</t>
  </si>
  <si>
    <t>694817145</t>
  </si>
  <si>
    <t>P108111917805Q</t>
  </si>
  <si>
    <t>HAMADJIDA MARTIN</t>
  </si>
  <si>
    <t>676353415</t>
  </si>
  <si>
    <t>P048117264826Q</t>
  </si>
  <si>
    <t>P019212546617H</t>
  </si>
  <si>
    <t>PROMESS CHUKUDIPRO</t>
  </si>
  <si>
    <t>PROMESS CHUKIDI</t>
  </si>
  <si>
    <t>680 554 863</t>
  </si>
  <si>
    <t>ENTREE COLLEGE ADVENTISTE</t>
  </si>
  <si>
    <t>P097212091475G</t>
  </si>
  <si>
    <t>Manton Douo ép Tiebou</t>
  </si>
  <si>
    <t>Ets manto douo</t>
  </si>
  <si>
    <t>699 92 42 57</t>
  </si>
  <si>
    <t>M061712632060L</t>
  </si>
  <si>
    <t>NEW TECHNOLOGIES PLANET</t>
  </si>
  <si>
    <t>997 BDA</t>
  </si>
  <si>
    <t>675164806</t>
  </si>
  <si>
    <t>M032217203702R</t>
  </si>
  <si>
    <t>FOSTER'S INDUSTRY SARL</t>
  </si>
  <si>
    <t>FI SARL</t>
  </si>
  <si>
    <t>P017412117507G</t>
  </si>
  <si>
    <t>NSYKOH ROBINSON</t>
  </si>
  <si>
    <t>CAREF TOMBEL</t>
  </si>
  <si>
    <t>P018712700367P</t>
  </si>
  <si>
    <t>ALIOU HAMADJODA</t>
  </si>
  <si>
    <t>677557043</t>
  </si>
  <si>
    <t>P097917272158J</t>
  </si>
  <si>
    <t>NAVIA</t>
  </si>
  <si>
    <t>P036817593433Q</t>
  </si>
  <si>
    <t>ETOUA</t>
  </si>
  <si>
    <t>699772665</t>
  </si>
  <si>
    <t>P017917882848F</t>
  </si>
  <si>
    <t>MAMADOU DINA</t>
  </si>
  <si>
    <t>GAROUA MARCHÉ CENTRAL</t>
  </si>
  <si>
    <t>P027512498382F</t>
  </si>
  <si>
    <t>FODONG</t>
  </si>
  <si>
    <t>GUY PAULAIN</t>
  </si>
  <si>
    <t>691564793</t>
  </si>
  <si>
    <t>P015415266680Z</t>
  </si>
  <si>
    <t>NANA EPSE TCHANDE</t>
  </si>
  <si>
    <t>P065712642327C</t>
  </si>
  <si>
    <t>699821300</t>
  </si>
  <si>
    <t>COMPTOIR 684</t>
  </si>
  <si>
    <t>P077700321950B</t>
  </si>
  <si>
    <t>DJUICHI MARIE FLORENCE</t>
  </si>
  <si>
    <t>652950530</t>
  </si>
  <si>
    <t>COMPTOIR 623</t>
  </si>
  <si>
    <t>P087416309792E</t>
  </si>
  <si>
    <t>ABRAHAM EKUMENI MAFANY</t>
  </si>
  <si>
    <t>BRANCHEMENT CAMWATER</t>
  </si>
  <si>
    <t>P036715387448Y</t>
  </si>
  <si>
    <t>677772295</t>
  </si>
  <si>
    <t>P069412415331A</t>
  </si>
  <si>
    <t>DJANDELE LIOCADIE</t>
  </si>
  <si>
    <t>653780405</t>
  </si>
  <si>
    <t>P018312287269M</t>
  </si>
  <si>
    <t>DIONGANA MAMA</t>
  </si>
  <si>
    <t>698886632</t>
  </si>
  <si>
    <t>M042116024188T</t>
  </si>
  <si>
    <t>COP'S CONSEIL SARL</t>
  </si>
  <si>
    <t>688789807</t>
  </si>
  <si>
    <t>M052318203744A</t>
  </si>
  <si>
    <t>PENG EDITION SARL</t>
  </si>
  <si>
    <t>EDITION ET DISTRIBUTION DES MANUEL SCOLAIRES - PRESTATION DE SERVICES ET CONSEIL</t>
  </si>
  <si>
    <t>683148181</t>
  </si>
  <si>
    <t>M012317888924F</t>
  </si>
  <si>
    <t>LE CONSTRUCTEUR SARL</t>
  </si>
  <si>
    <t>QUINCAILLERIE GENERALE-COMMERCE GENERAL-IMPORT/EXPORT-PRESTATIONS DE SERVICES-BTP</t>
  </si>
  <si>
    <t>M011912748537J</t>
  </si>
  <si>
    <t>SOFT AND FAST DISTRIBUTION</t>
  </si>
  <si>
    <t>FAST FOOD-RESTAURATION-CAVE-BOULANGERIE</t>
  </si>
  <si>
    <t>P015915212843H</t>
  </si>
  <si>
    <t>NKUINGA ÉPOUSE KAMDEM JEANNETTE</t>
  </si>
  <si>
    <t>(ETS THE DELICIOUS HEAVEN)</t>
  </si>
  <si>
    <t>693078506</t>
  </si>
  <si>
    <t>RUE LEPROSERIE DE LA DIBAMBA</t>
  </si>
  <si>
    <t>M102116629548A</t>
  </si>
  <si>
    <t>INGÉNIERIE MÉCANIQUE ET MAINTENANCE INDUSTRIELLE</t>
  </si>
  <si>
    <t>IMMI LTD</t>
  </si>
  <si>
    <t>MÉCANIQUE, MAINTENANCES INDUSTRIELLE, CHAUDRONNERIE MÉTALLIQUE ET AUDIT ETC...</t>
  </si>
  <si>
    <t>656700322</t>
  </si>
  <si>
    <t>P077918511516Q</t>
  </si>
  <si>
    <t>NGOIN NDUM</t>
  </si>
  <si>
    <t>P122016478112X</t>
  </si>
  <si>
    <t>HACHIMI NEE MBEKOA</t>
  </si>
  <si>
    <t>P039416407978C</t>
  </si>
  <si>
    <t>696726470</t>
  </si>
  <si>
    <t>P108617320911W</t>
  </si>
  <si>
    <t>GLORIA UCHECHUKWU</t>
  </si>
  <si>
    <t>P086217304241N</t>
  </si>
  <si>
    <t>YOUMBI EPSE SIANI BRIGITTE</t>
  </si>
  <si>
    <t>(ETS MARS)</t>
  </si>
  <si>
    <t>COMMERCE GENERAL, PRESTATIONS DE SERVICES, IMPORT, IMPRIMERIE</t>
  </si>
  <si>
    <t>676091087</t>
  </si>
  <si>
    <t>BATIMENT ECLAIRAGE PUBLIC-PREST/SCES</t>
  </si>
  <si>
    <t>P028100471024F</t>
  </si>
  <si>
    <t>EKEDI LOBE PIERRE</t>
  </si>
  <si>
    <t>" ETS ELPI "</t>
  </si>
  <si>
    <t>695966771</t>
  </si>
  <si>
    <t>P125500027319L</t>
  </si>
  <si>
    <t>AVOMO ESSIANE EPSEE MOTAZE</t>
  </si>
  <si>
    <t>CELINE ROSELYNE</t>
  </si>
  <si>
    <t>P096912375408P</t>
  </si>
  <si>
    <t>METCHEMEU DOMCHE BRIGITTE</t>
  </si>
  <si>
    <t>679 54 47 15</t>
  </si>
  <si>
    <t>P037118016320X</t>
  </si>
  <si>
    <t>DJOUMDJO PETOU MARIE CLAIRE</t>
  </si>
  <si>
    <t>00237676072351</t>
  </si>
  <si>
    <t>P088712332872K</t>
  </si>
  <si>
    <t>SAMAKI RAOUL FLORENT</t>
  </si>
  <si>
    <t>(ETS CAMER GENIE GROUP)</t>
  </si>
  <si>
    <t>P014800103550C</t>
  </si>
  <si>
    <t>TCHATAT EPSE WANDJI MICHELINE</t>
  </si>
  <si>
    <t>676 39 22 81</t>
  </si>
  <si>
    <t>A COTE NEGRESSE</t>
  </si>
  <si>
    <t>P027500314840C</t>
  </si>
  <si>
    <t>METHEN KOM</t>
  </si>
  <si>
    <t>CHRISTIAN CHARLIE ( MEDIA SOLUTIONS )</t>
  </si>
  <si>
    <t>677736501</t>
  </si>
  <si>
    <t>P128212413891E</t>
  </si>
  <si>
    <t>NGOUWOUO MOULIOM IDRISSOU</t>
  </si>
  <si>
    <t>650433646</t>
  </si>
  <si>
    <t>P097917181523K</t>
  </si>
  <si>
    <t>KEKMENII</t>
  </si>
  <si>
    <t>M051912772255G</t>
  </si>
  <si>
    <t>GUSTAVZOK SARL UNIPERSONNELLE</t>
  </si>
  <si>
    <t>699854340</t>
  </si>
  <si>
    <t>P018314409461H</t>
  </si>
  <si>
    <t>KAMDEM GUIADE DIANE</t>
  </si>
  <si>
    <t>ETS IT SYSTEMS &amp; SECURITY</t>
  </si>
  <si>
    <t>M072016810691D</t>
  </si>
  <si>
    <t>SOCIETE COOPERATIVE AVEC CONSEIL D'ADMINISTRATION DES HANDICAPES MOTEURS ET MALVOYANTS DU NORD</t>
  </si>
  <si>
    <t>HMMAN</t>
  </si>
  <si>
    <t>698036193</t>
  </si>
  <si>
    <t>M021400048976N</t>
  </si>
  <si>
    <t>STE YAOBA SARL</t>
  </si>
  <si>
    <t>YAOBA SARL</t>
  </si>
  <si>
    <t>YAOUNDE/NLONGKACK</t>
  </si>
  <si>
    <t>Achat vente cacao café et céréales</t>
  </si>
  <si>
    <t>M022317976690U</t>
  </si>
  <si>
    <t>AFRICA COMMODITIES TRADING INDUSTRY AND SERVICES SARL</t>
  </si>
  <si>
    <t>ACTIS SARL</t>
  </si>
  <si>
    <t>697443920</t>
  </si>
  <si>
    <t>P115200081965A</t>
  </si>
  <si>
    <t>SOBGNI JOSEPH</t>
  </si>
  <si>
    <t>677363450</t>
  </si>
  <si>
    <t>P108614560448P</t>
  </si>
  <si>
    <t>MODOM EPSE FOTSO</t>
  </si>
  <si>
    <t>JULIENNE BERLISE</t>
  </si>
  <si>
    <t>674951671</t>
  </si>
  <si>
    <t>P127512264357Y</t>
  </si>
  <si>
    <t>FAMANTA OUSMANE</t>
  </si>
  <si>
    <t>GARE ROUTIERE YAOUNDE</t>
  </si>
  <si>
    <t>P090417272247U</t>
  </si>
  <si>
    <t>OUWOUESSOU</t>
  </si>
  <si>
    <t>SAGAWOUY</t>
  </si>
  <si>
    <t>679974552</t>
  </si>
  <si>
    <t>P117400314509X</t>
  </si>
  <si>
    <t>LANGOUO LEOPOLD</t>
  </si>
  <si>
    <t>677673510</t>
  </si>
  <si>
    <t>P079418346248X</t>
  </si>
  <si>
    <t>00237691351733</t>
  </si>
  <si>
    <t>P028400410897W</t>
  </si>
  <si>
    <t>NKOLO ETOUNDI RAPHAEL</t>
  </si>
  <si>
    <t>ETS ETAB NETORA</t>
  </si>
  <si>
    <t>695135621</t>
  </si>
  <si>
    <t>FOKOU CONFORT</t>
  </si>
  <si>
    <t>M112316245503G</t>
  </si>
  <si>
    <t>PRIX GAGNANT SARL</t>
  </si>
  <si>
    <t>P.G SARL</t>
  </si>
  <si>
    <t>696945601</t>
  </si>
  <si>
    <t>P015312504147U</t>
  </si>
  <si>
    <t>TAGUIKEU THOMAS</t>
  </si>
  <si>
    <t>675223190</t>
  </si>
  <si>
    <t>M122217804357L</t>
  </si>
  <si>
    <t>TOMORROW AFRICA SARL</t>
  </si>
  <si>
    <t>TA SARL</t>
  </si>
  <si>
    <t>COMMUNICATION/PUBLICITE/NEGOCE /PRESTATIONS SERVICE/IMPORT EXPORT</t>
  </si>
  <si>
    <t>674010945</t>
  </si>
  <si>
    <t>P077916306614Q</t>
  </si>
  <si>
    <t>NGUEUGOUE MOUNGOUE</t>
  </si>
  <si>
    <t>00237655346677.</t>
  </si>
  <si>
    <t>P108117445570K</t>
  </si>
  <si>
    <t>MAFOUO SONGOUNG EPSE TCHINDA BABELLE</t>
  </si>
  <si>
    <t>FRESH AIR</t>
  </si>
  <si>
    <t>00237000000111001</t>
  </si>
  <si>
    <t>P057814444137S</t>
  </si>
  <si>
    <t>BEATRICE SAH</t>
  </si>
  <si>
    <t>655000548</t>
  </si>
  <si>
    <t>MBONALE</t>
  </si>
  <si>
    <t>M042318150314Q</t>
  </si>
  <si>
    <t>CAMEX KANG</t>
  </si>
  <si>
    <t>Construction 
Fabrication 
Prestation de service 
Import export</t>
  </si>
  <si>
    <t>675834560</t>
  </si>
  <si>
    <t>M062116213079C</t>
  </si>
  <si>
    <t>AFRICAN-EUROPEAN CONSULTING AND ADVISORY</t>
  </si>
  <si>
    <t>AEC &amp; A</t>
  </si>
  <si>
    <t>M082217571806E</t>
  </si>
  <si>
    <t>E-TCHOUPE SARL</t>
  </si>
  <si>
    <t>DISTRIBUTION - ACHAT ET VENTE DES PRODUITS ALIMENTAIRES - COMMERCE GENERAL- PRESTATIONS DE SERVICES - DIVERS</t>
  </si>
  <si>
    <t>237 699296114</t>
  </si>
  <si>
    <t>PLACE DE UDEAC</t>
  </si>
  <si>
    <t>P077617669297Q</t>
  </si>
  <si>
    <t>DONGMO MOMO ROSELINE</t>
  </si>
  <si>
    <t>ROSYTA DESIGN</t>
  </si>
  <si>
    <t>PRESTATIONS D SERVICES-COUTURE-COMMERCE GENERAL-IMPORT/EXPORT</t>
  </si>
  <si>
    <t>00237673764888</t>
  </si>
  <si>
    <t>M052318257520A</t>
  </si>
  <si>
    <t>MBA LIMITED INTERNATIONAL</t>
  </si>
  <si>
    <t>MBA LIMITED</t>
  </si>
  <si>
    <t>NEGOCE; IMPORT/EXPORT; IMPORTATION ET DISTRIBUTION EN GROS DES MATERIAUX DE CONSTRUCTION MATERIEL INDUSTRIEL ; LE COMMERCE GENERAL ; PRESTATIONS DE SERVICES.</t>
  </si>
  <si>
    <t>P068216349466N</t>
  </si>
  <si>
    <t>NANA KOUAYA</t>
  </si>
  <si>
    <t>MARC DONALD</t>
  </si>
  <si>
    <t>00237610004023</t>
  </si>
  <si>
    <t>P106013915033Q</t>
  </si>
  <si>
    <t>BILA EPSEE DINGA</t>
  </si>
  <si>
    <t>P017912483999W</t>
  </si>
  <si>
    <t>IBRAHIMA ABANDA</t>
  </si>
  <si>
    <t>671 114 610</t>
  </si>
  <si>
    <t>M022316245967X</t>
  </si>
  <si>
    <t>COLLEGE BILINGUE GODWIN</t>
  </si>
  <si>
    <t>00237677669264</t>
  </si>
  <si>
    <t>M010718510396H</t>
  </si>
  <si>
    <t>GROUPE SCOLAIRE BILINGUE PRIVÉ LAÏC MAFOWA'A P</t>
  </si>
  <si>
    <t>699328375</t>
  </si>
  <si>
    <t>P085200194150A</t>
  </si>
  <si>
    <t>Dongmo Etienne</t>
  </si>
  <si>
    <t>Ets dongmo etienne</t>
  </si>
  <si>
    <t>679 47 46 06</t>
  </si>
  <si>
    <t>P087517599993X</t>
  </si>
  <si>
    <t>TCHUENKAM NGOUNOU</t>
  </si>
  <si>
    <t>DUMONT CLÉMENT</t>
  </si>
  <si>
    <t>DRILLING</t>
  </si>
  <si>
    <t>P057812197909H</t>
  </si>
  <si>
    <t>CAMILLUS AMBE</t>
  </si>
  <si>
    <t>651921119</t>
  </si>
  <si>
    <t>P122016138125Q</t>
  </si>
  <si>
    <t>TCHAPDJO JEAN DE DIEU</t>
  </si>
  <si>
    <t>699895422</t>
  </si>
  <si>
    <t>P098412550707K</t>
  </si>
  <si>
    <t>NGEIWIH BENJAMINE</t>
  </si>
  <si>
    <t>ETS NGEIWIH</t>
  </si>
  <si>
    <t>675266377</t>
  </si>
  <si>
    <t>FACE MAISON DU PARTI RDPC</t>
  </si>
  <si>
    <t>P067313956734E</t>
  </si>
  <si>
    <t>FONE JEAN PIERRE</t>
  </si>
  <si>
    <t>ETS DIDEROT</t>
  </si>
  <si>
    <t>696 835 210 / 677 998 550</t>
  </si>
  <si>
    <t>M070000010698Y</t>
  </si>
  <si>
    <t>CENTRE GENE TRA SCES PROFS</t>
  </si>
  <si>
    <t>C G TRAS</t>
  </si>
  <si>
    <t>IMM CNPS</t>
  </si>
  <si>
    <t>P040316348355S</t>
  </si>
  <si>
    <t>DIANA FLORA VERONICA</t>
  </si>
  <si>
    <t>MAHI DE YIGA III</t>
  </si>
  <si>
    <t>00237699830405</t>
  </si>
  <si>
    <t>M102116598486S</t>
  </si>
  <si>
    <t>SEAO INTERALIA LTD</t>
  </si>
  <si>
    <t>TO CARRY ON THE BUSINESS OF SPORTS CONSULTANCY, OF GENERAL IMPORT, EXPORT OF GOODS AND SERVICES, LOGISTICS</t>
  </si>
  <si>
    <t>689345959</t>
  </si>
  <si>
    <t>P068416068563D</t>
  </si>
  <si>
    <t>NDIFOR MOUMBE</t>
  </si>
  <si>
    <t>PATIENCE NZAEUNENYU</t>
  </si>
  <si>
    <t>P115518447813U</t>
  </si>
  <si>
    <t>P077214799007D</t>
  </si>
  <si>
    <t>SAMSON FLAUBERT</t>
  </si>
  <si>
    <t>COMMERCE GÉNÉRAL, IMPORT--EXPORT, PRESTATION DE SERVICES DIVERS, AGRICULTURE, BTP, EXPLOITATION FORESTIÈRE</t>
  </si>
  <si>
    <t>P116812635507Y</t>
  </si>
  <si>
    <t>PANDANOUN EP LIEDJO FALIMATOU</t>
  </si>
  <si>
    <t>PANDANOUN LIEDJO</t>
  </si>
  <si>
    <t>699508369</t>
  </si>
  <si>
    <t>FACE ST KISITO</t>
  </si>
  <si>
    <t>P098912620895C</t>
  </si>
  <si>
    <t>YOUMBI TCHAKOUTE PAUL ROBERTYOU</t>
  </si>
  <si>
    <t>YOUMBI TCHAKOUTE PAUL ROBERT</t>
  </si>
  <si>
    <t>678 19 15 97</t>
  </si>
  <si>
    <t>P066912409552L</t>
  </si>
  <si>
    <t>DJOUKOUO ESPE FOMBA</t>
  </si>
  <si>
    <t>P037100037305S</t>
  </si>
  <si>
    <t>BEDJEME ANNE</t>
  </si>
  <si>
    <t>ETS BEDJEME ANNE</t>
  </si>
  <si>
    <t>P015912469048W</t>
  </si>
  <si>
    <t>675740582</t>
  </si>
  <si>
    <t>M030000015202E</t>
  </si>
  <si>
    <t>MUFID BALEVENG</t>
  </si>
  <si>
    <t>699470834</t>
  </si>
  <si>
    <t>P013800544860Z</t>
  </si>
  <si>
    <t>HENRI JEAN</t>
  </si>
  <si>
    <t>LUTTE CONTRE LA CRIMINALITE FAUNIQ</t>
  </si>
  <si>
    <t>M071312480504P</t>
  </si>
  <si>
    <t>THE LAST GREAT APE ORGANIZATION</t>
  </si>
  <si>
    <t>LAGA CAMEROUN</t>
  </si>
  <si>
    <t>5031 YAOUNDE</t>
  </si>
  <si>
    <t>674274851</t>
  </si>
  <si>
    <t>P108718169451C</t>
  </si>
  <si>
    <t>WIRBA ALFRED SIGANGI</t>
  </si>
  <si>
    <t>00237683241723</t>
  </si>
  <si>
    <t>P056200436983S</t>
  </si>
  <si>
    <t>SHALANYUY MARY BUNI</t>
  </si>
  <si>
    <t>677352067</t>
  </si>
  <si>
    <t>P122016017631L</t>
  </si>
  <si>
    <t>NDI JEAN MARIE</t>
  </si>
  <si>
    <t>P048717723250Y</t>
  </si>
  <si>
    <t>MEKUEFOUET EPSE TCHUIGANG</t>
  </si>
  <si>
    <t>00237680139866</t>
  </si>
  <si>
    <t>P048616367193U</t>
  </si>
  <si>
    <t>ALI MAMADI</t>
  </si>
  <si>
    <t>00237691513587.</t>
  </si>
  <si>
    <t>P128318199295H</t>
  </si>
  <si>
    <t>ENGOH NFONJONG EPSE AKONGWE</t>
  </si>
  <si>
    <t>671117702</t>
  </si>
  <si>
    <t>HOTELIERES ET PREST. DE SCES</t>
  </si>
  <si>
    <t>M101812727077A</t>
  </si>
  <si>
    <t>BOUN,S SA</t>
  </si>
  <si>
    <t>696017774</t>
  </si>
  <si>
    <t>P010418193426E</t>
  </si>
  <si>
    <t>UGWU IFEANYICHUKWU GODFFREY</t>
  </si>
  <si>
    <t>MONEY TRANSFER SERVICES,LOGISTICS</t>
  </si>
  <si>
    <t>M011912750825X</t>
  </si>
  <si>
    <t>DIASPORA TRUST SERVICE COMPANY</t>
  </si>
  <si>
    <t>LIMITED (DTS)</t>
  </si>
  <si>
    <t>694019233</t>
  </si>
  <si>
    <t>P056714568764Z</t>
  </si>
  <si>
    <t>NGAMSUH TCHAPTCHET</t>
  </si>
  <si>
    <t>ELIEZER</t>
  </si>
  <si>
    <t>673178518</t>
  </si>
  <si>
    <t>P049218531693M</t>
  </si>
  <si>
    <t>NDONWIE SONWA</t>
  </si>
  <si>
    <t>DECIMUS</t>
  </si>
  <si>
    <t>672674802</t>
  </si>
  <si>
    <t>P017500471832L</t>
  </si>
  <si>
    <t>651340885</t>
  </si>
  <si>
    <t>FACE IMM CDE</t>
  </si>
  <si>
    <t>M082116399486D</t>
  </si>
  <si>
    <t>MASTER TECHNICS SARL</t>
  </si>
  <si>
    <t>P029712634436Y</t>
  </si>
  <si>
    <t>ONGUENE MANGA VINCENT SAMUELETS</t>
  </si>
  <si>
    <t>ETS OMVSATEC</t>
  </si>
  <si>
    <t>662 11 80 72</t>
  </si>
  <si>
    <t>P085500124712G</t>
  </si>
  <si>
    <t>MEKONGO MBALLA nee AKINI PHILOMENE</t>
  </si>
  <si>
    <t>DÉTENTE D'AYENE</t>
  </si>
  <si>
    <t>699703670</t>
  </si>
  <si>
    <t>P117516183894N</t>
  </si>
  <si>
    <t>00237653269870</t>
  </si>
  <si>
    <t>P047012553491K</t>
  </si>
  <si>
    <t>TCHAKOUNTE LUCIENNE</t>
  </si>
  <si>
    <t>699817359</t>
  </si>
  <si>
    <t>P015400130339H</t>
  </si>
  <si>
    <t>BASSEGA</t>
  </si>
  <si>
    <t>"ETS A.P.T."</t>
  </si>
  <si>
    <t>677777789</t>
  </si>
  <si>
    <t>P076416433738B</t>
  </si>
  <si>
    <t>NGO NDOG</t>
  </si>
  <si>
    <t>655263927</t>
  </si>
  <si>
    <t>P105900270529Y</t>
  </si>
  <si>
    <t>NDANGA EPSE TCHOUAGTIE HELENE</t>
  </si>
  <si>
    <t>699843861</t>
  </si>
  <si>
    <t>M062014598112E</t>
  </si>
  <si>
    <t>IZRA GLOBAL SARL</t>
  </si>
  <si>
    <t>696808555</t>
  </si>
  <si>
    <t>P088412704815D</t>
  </si>
  <si>
    <t>685304183</t>
  </si>
  <si>
    <t>P039416380604A</t>
  </si>
  <si>
    <t>NDUKONG DIVINE BANTWE</t>
  </si>
  <si>
    <t>002376793200100</t>
  </si>
  <si>
    <t>P018312494721C</t>
  </si>
  <si>
    <t>P018212493484U</t>
  </si>
  <si>
    <t>DOUANLA MIREILLE</t>
  </si>
  <si>
    <t>673940400</t>
  </si>
  <si>
    <t>P056100233214H</t>
  </si>
  <si>
    <t>KOUAMEDJO THOMAS</t>
  </si>
  <si>
    <t>ETS KOUAMEDJO</t>
  </si>
  <si>
    <t>677 914 267</t>
  </si>
  <si>
    <t>M071517236722P</t>
  </si>
  <si>
    <t>EP ENGOM 1</t>
  </si>
  <si>
    <t>ENGOM 1</t>
  </si>
  <si>
    <t>P028213199056H</t>
  </si>
  <si>
    <t>YOUDA TEMENO SYNCLAIR</t>
  </si>
  <si>
    <t>ETS YOUDA</t>
  </si>
  <si>
    <t>M020212578468R</t>
  </si>
  <si>
    <t>CENTRE DE SANTE PRIVE DE KAREWA</t>
  </si>
  <si>
    <t>693096081</t>
  </si>
  <si>
    <t>P017417895014J</t>
  </si>
  <si>
    <t>06011974</t>
  </si>
  <si>
    <t>P037912443764T</t>
  </si>
  <si>
    <t>NGONO EBASSA LOUISE</t>
  </si>
  <si>
    <t>P057712654717D</t>
  </si>
  <si>
    <t>694098836</t>
  </si>
  <si>
    <t>P107918009306R</t>
  </si>
  <si>
    <t>M081814379256G</t>
  </si>
  <si>
    <t>655444576</t>
  </si>
  <si>
    <t>P018416439925C</t>
  </si>
  <si>
    <t>SIMON GANIS</t>
  </si>
  <si>
    <t>675774774</t>
  </si>
  <si>
    <t>P117912443204B</t>
  </si>
  <si>
    <t>NYEBEL</t>
  </si>
  <si>
    <t>OLIVE JULIENNE</t>
  </si>
  <si>
    <t>699328266</t>
  </si>
  <si>
    <t>M011712603695F</t>
  </si>
  <si>
    <t>NGUIFFO ET FILS SARL</t>
  </si>
  <si>
    <t>P097212219423H</t>
  </si>
  <si>
    <t>NAMONO EPSEE FONTCHA</t>
  </si>
  <si>
    <t>P038316078021Q</t>
  </si>
  <si>
    <t>KOUEDI EBOA</t>
  </si>
  <si>
    <t>HENRI JULIEN</t>
  </si>
  <si>
    <t>P050418563006H</t>
  </si>
  <si>
    <t>MOSES PRINCE CHIGAEMEZU</t>
  </si>
  <si>
    <t>P026712713413B</t>
  </si>
  <si>
    <t>PEYOU EPSE TODJOM CHANTAL</t>
  </si>
  <si>
    <t>694186888</t>
  </si>
  <si>
    <t>FACE ESCAL BAR LÉLÉ</t>
  </si>
  <si>
    <t>M061412090539P</t>
  </si>
  <si>
    <t>STE CORE SARL</t>
  </si>
  <si>
    <t>678592733</t>
  </si>
  <si>
    <t>P117612522558T</t>
  </si>
  <si>
    <t>LEUMI KEUNI FLORANCELEU</t>
  </si>
  <si>
    <t>LEUMI KEUNI FLORANCE</t>
  </si>
  <si>
    <t>699157473</t>
  </si>
  <si>
    <t>P016717079160B</t>
  </si>
  <si>
    <t>655014964</t>
  </si>
  <si>
    <t>LA RIVIERE DU MONDE</t>
  </si>
  <si>
    <t>P068916237960D</t>
  </si>
  <si>
    <t>00237694924047</t>
  </si>
  <si>
    <t>P089416445080S</t>
  </si>
  <si>
    <t>NDOKOU</t>
  </si>
  <si>
    <t>P069416055978U</t>
  </si>
  <si>
    <t>NPOUAGNIGNI</t>
  </si>
  <si>
    <t>P019018469394M</t>
  </si>
  <si>
    <t>TCHANGOU WAKNI</t>
  </si>
  <si>
    <t>FACE COLLÈGE AGAPE</t>
  </si>
  <si>
    <t>P119716056423S</t>
  </si>
  <si>
    <t>NGUILANG</t>
  </si>
  <si>
    <t>P016500368660F</t>
  </si>
  <si>
    <t>MEYE MENDOMO BEATRICE EPSE MENDO</t>
  </si>
  <si>
    <t>ETS MEYE MENDOMO</t>
  </si>
  <si>
    <t>P128316059267C</t>
  </si>
  <si>
    <t>BANYI AGBORMBENG THECLE</t>
  </si>
  <si>
    <t>00237677387134</t>
  </si>
  <si>
    <t>P039418545347M</t>
  </si>
  <si>
    <t>NEME ESSOMBA</t>
  </si>
  <si>
    <t>M042217225371T</t>
  </si>
  <si>
    <t>DISCOVERY TRANSIT SARL</t>
  </si>
  <si>
    <t>694651103</t>
  </si>
  <si>
    <t>OK</t>
  </si>
  <si>
    <t>P069012714222Q</t>
  </si>
  <si>
    <t>FANHEUM FEZEU</t>
  </si>
  <si>
    <t>JOEL ERIC</t>
  </si>
  <si>
    <t>mbankolo</t>
  </si>
  <si>
    <t>P108612131461N</t>
  </si>
  <si>
    <t>BEYALA BELOMO HONORINE</t>
  </si>
  <si>
    <t>FACE HOTEL DES FINANCES</t>
  </si>
  <si>
    <t>M090714182927L</t>
  </si>
  <si>
    <t>GSB BRIBEAU</t>
  </si>
  <si>
    <t>671688996</t>
  </si>
  <si>
    <t>P108412521323S</t>
  </si>
  <si>
    <t>NFOR MARIE JAIKA</t>
  </si>
  <si>
    <t>675339241</t>
  </si>
  <si>
    <t>ANCIEN POINT DES POULETS</t>
  </si>
  <si>
    <t>ENERGIE/TELECOM , PRETATIONS DE SERVICES</t>
  </si>
  <si>
    <t>P018716325926Z</t>
  </si>
  <si>
    <t>ABOSSO OBIANG PATRICK MATHIEU</t>
  </si>
  <si>
    <t>(GTS CONSULTING)</t>
  </si>
  <si>
    <t>696348580</t>
  </si>
  <si>
    <t>M112316380045G</t>
  </si>
  <si>
    <t>SOCIETE COMMERCIALE BENJO SARL</t>
  </si>
  <si>
    <t>BENJO SARL</t>
  </si>
  <si>
    <t>VENTE DE PRODUITS ALIMENTAIRES - COMMERCE GENERAL - IMPORT/ EXPORT</t>
  </si>
  <si>
    <t>00237697499797</t>
  </si>
  <si>
    <t>P078617816799M</t>
  </si>
  <si>
    <t>KENFACK DONCHI</t>
  </si>
  <si>
    <t>VIVI LAURE</t>
  </si>
  <si>
    <t>675228364</t>
  </si>
  <si>
    <t>P067914423598B</t>
  </si>
  <si>
    <t>P016700531889M</t>
  </si>
  <si>
    <t>NDOUONFOCK MARIE</t>
  </si>
  <si>
    <t>675619718</t>
  </si>
  <si>
    <t>M012318289660G</t>
  </si>
  <si>
    <t>AFRICA NATURE SARL</t>
  </si>
  <si>
    <t>FORAGE, ADUCTION D'EAU, ASCENSEURS, ÉLECTRICITÉ GENERALE, IMPORT-EXPORT, COMMERCE GENERAL</t>
  </si>
  <si>
    <t>00237654562530</t>
  </si>
  <si>
    <t>P068812719267F</t>
  </si>
  <si>
    <t>CHOUAMENI ANGEL AMOROS</t>
  </si>
  <si>
    <t>LE CFA PLUS</t>
  </si>
  <si>
    <t>74 02 65 37</t>
  </si>
  <si>
    <t>P018217732006Z</t>
  </si>
  <si>
    <t>TCHOBWE</t>
  </si>
  <si>
    <t>0023756897854</t>
  </si>
  <si>
    <t>P117116335312W</t>
  </si>
  <si>
    <t>TOKOU ANASTASIA ETZU</t>
  </si>
  <si>
    <t>0023765O932456</t>
  </si>
  <si>
    <t>P078112603669D</t>
  </si>
  <si>
    <t>KOUNDOU JOELLE CARINE</t>
  </si>
  <si>
    <t>ETS AWESSI</t>
  </si>
  <si>
    <t>699 604 034</t>
  </si>
  <si>
    <t>M011417240414R</t>
  </si>
  <si>
    <t>EP BANA II</t>
  </si>
  <si>
    <t>P122017393465X</t>
  </si>
  <si>
    <t>NGONO JEAN CALVIN</t>
  </si>
  <si>
    <t>677818982</t>
  </si>
  <si>
    <t>P059217540459J</t>
  </si>
  <si>
    <t>6 99 90 58 35</t>
  </si>
  <si>
    <t>P076915250137N</t>
  </si>
  <si>
    <t>MAPEL</t>
  </si>
  <si>
    <t>GUY AIME</t>
  </si>
  <si>
    <t>ÉCOLE PUBLIQUE DE NEW BELL</t>
  </si>
  <si>
    <t>SALE OF SECOND HANDED GOODS</t>
  </si>
  <si>
    <t>P088414366185S</t>
  </si>
  <si>
    <t>EPEY AGBOR</t>
  </si>
  <si>
    <t>676083977</t>
  </si>
  <si>
    <t>P056900368975G</t>
  </si>
  <si>
    <t>EKUME MPONGE EPSEE EKWEH</t>
  </si>
  <si>
    <t>675206336</t>
  </si>
  <si>
    <t>P115912130056N</t>
  </si>
  <si>
    <t>KEMOUGNE ESPSE NOUBEG</t>
  </si>
  <si>
    <t>M062217487098U</t>
  </si>
  <si>
    <t>GENTRALEC FORYOU SARL</t>
  </si>
  <si>
    <t>GENTRALEC</t>
  </si>
  <si>
    <t>00237670607677</t>
  </si>
  <si>
    <t>FACE AFRIGAZ</t>
  </si>
  <si>
    <t>P078417420390D</t>
  </si>
  <si>
    <t>YAMEKUE YACOUBA</t>
  </si>
  <si>
    <t>P026918499385R</t>
  </si>
  <si>
    <t>699140176</t>
  </si>
  <si>
    <t>P017817029793R</t>
  </si>
  <si>
    <t>P122016474507G</t>
  </si>
  <si>
    <t>NENKAM ANDRE</t>
  </si>
  <si>
    <t>P038212416346P</t>
  </si>
  <si>
    <t>SIEBATCHEU ELVIS</t>
  </si>
  <si>
    <t>675161408</t>
  </si>
  <si>
    <t>P097016255020S</t>
  </si>
  <si>
    <t>MBEHNA</t>
  </si>
  <si>
    <t>00237699919881</t>
  </si>
  <si>
    <t>699919881</t>
  </si>
  <si>
    <t>P015700033307F</t>
  </si>
  <si>
    <t>MANKUCHI FONGANG</t>
  </si>
  <si>
    <t>ANASTHASIA</t>
  </si>
  <si>
    <t>P029117425031U</t>
  </si>
  <si>
    <t>MOUNGA TOUKO</t>
  </si>
  <si>
    <t>SAMUEL ADONIS</t>
  </si>
  <si>
    <t>00237677328078</t>
  </si>
  <si>
    <t>103 DESCENTE LOUM CHANTIER</t>
  </si>
  <si>
    <t>P055912528019J</t>
  </si>
  <si>
    <t>NDATCHA EPSE NGUEYEP JEANNE D' ARC</t>
  </si>
  <si>
    <t>ETS NDATCHA EPSE NGUEYEP JEANNE D' ARC</t>
  </si>
  <si>
    <t>P047512485661A</t>
  </si>
  <si>
    <t>NYOCK LOULOUGA THEODORE SEVERINN</t>
  </si>
  <si>
    <t>NYOCK LOULOUGA THEODORE SEVERIN</t>
  </si>
  <si>
    <t>696208840</t>
  </si>
  <si>
    <t>M052014625570E</t>
  </si>
  <si>
    <t>BELFOOD SARL</t>
  </si>
  <si>
    <t>PRODUCTION INDUSTRIELLE, PRESTATIONS DE SERVICES, COMMERCE</t>
  </si>
  <si>
    <t>CITE DES PALMIERES</t>
  </si>
  <si>
    <t>DERRIERE CLINIQUE SAKER</t>
  </si>
  <si>
    <t>P128712520302Q</t>
  </si>
  <si>
    <t>IBRAHIM MAMA</t>
  </si>
  <si>
    <t>675961690</t>
  </si>
  <si>
    <t>EMPLOYE OLAM CAM SA</t>
  </si>
  <si>
    <t>P118513675551T</t>
  </si>
  <si>
    <t>THERENCE TOH TIMTI</t>
  </si>
  <si>
    <t>BONANJO ZONE PORTUAIRE DOUALA</t>
  </si>
  <si>
    <t>P057000359038E</t>
  </si>
  <si>
    <t>MBEMMO KAMGA</t>
  </si>
  <si>
    <t>FERDINAND(MKF &amp; ASSOCIE)</t>
  </si>
  <si>
    <t>11286 yde</t>
  </si>
  <si>
    <t>P067000020557J</t>
  </si>
  <si>
    <t>KENLACK PIERRE MARIE</t>
  </si>
  <si>
    <t>ETS  QUINOCO</t>
  </si>
  <si>
    <t>75645383</t>
  </si>
  <si>
    <t>P109614334540G</t>
  </si>
  <si>
    <t>MOUAHAMED</t>
  </si>
  <si>
    <t>P018717579708C</t>
  </si>
  <si>
    <t>MAMADOU SIDY</t>
  </si>
  <si>
    <t>657671318</t>
  </si>
  <si>
    <t>FACE BASE CHINOISE</t>
  </si>
  <si>
    <t>P016215195827C</t>
  </si>
  <si>
    <t>NDJODOM</t>
  </si>
  <si>
    <t>M051612520182T</t>
  </si>
  <si>
    <t>STE AGENCE DE RECOUVREMENT DES CREANCES</t>
  </si>
  <si>
    <t>STE ARC SA</t>
  </si>
  <si>
    <t>695802306</t>
  </si>
  <si>
    <t>P122017026928Y</t>
  </si>
  <si>
    <t>M069417244186E</t>
  </si>
  <si>
    <t>E CATH SAINT ALBERT 1</t>
  </si>
  <si>
    <t>P087800195131P</t>
  </si>
  <si>
    <t>MENDOMO EFFANGONO RACHELETS</t>
  </si>
  <si>
    <t>ETS MENDOMO EFFANGONO</t>
  </si>
  <si>
    <t>675 203 759</t>
  </si>
  <si>
    <t>P028915997844X</t>
  </si>
  <si>
    <t>KOUDOUM TCHOULLA</t>
  </si>
  <si>
    <t>ROLAND FREDY</t>
  </si>
  <si>
    <t>679951350</t>
  </si>
  <si>
    <t>P088100193689X</t>
  </si>
  <si>
    <t>TEINCHE CAROLINE</t>
  </si>
  <si>
    <t>674703118</t>
  </si>
  <si>
    <t>TOPOGRAPHIE/BTP</t>
  </si>
  <si>
    <t>P068412755126E</t>
  </si>
  <si>
    <t>JERRY WILLIAM MANGELE</t>
  </si>
  <si>
    <t>696254048</t>
  </si>
  <si>
    <t>JOUVENCE MONTEE SIKA</t>
  </si>
  <si>
    <t>M022014406585U</t>
  </si>
  <si>
    <t>KOZA-HI ET FILS SARL</t>
  </si>
  <si>
    <t>695458010</t>
  </si>
  <si>
    <t>P046112266553R</t>
  </si>
  <si>
    <t>KUE ISIDORE</t>
  </si>
  <si>
    <t>699531089</t>
  </si>
  <si>
    <t>CENTRE COMMERCI</t>
  </si>
  <si>
    <t>P015800314541F</t>
  </si>
  <si>
    <t>METEN EPSE NWAWEL SALOME</t>
  </si>
  <si>
    <t>679767513</t>
  </si>
  <si>
    <t>CONSEIL - CONSULTING</t>
  </si>
  <si>
    <t>M111612578046E</t>
  </si>
  <si>
    <t>STE TIMING MARKETING &amp; CONSULTING SARL</t>
  </si>
  <si>
    <t>STE T.M.C SARL</t>
  </si>
  <si>
    <t>697946696/695538278</t>
  </si>
  <si>
    <t>P078200574168K</t>
  </si>
  <si>
    <t>TANDA MBIAKEU</t>
  </si>
  <si>
    <t>DERR PLATEAU</t>
  </si>
  <si>
    <t>P018218187026N</t>
  </si>
  <si>
    <t>HENRI TOCHUKWU</t>
  </si>
  <si>
    <t>00237698953030</t>
  </si>
  <si>
    <t>M019416258494S</t>
  </si>
  <si>
    <t>INSPECTION D'ARRONDISSEMENT DE L'EDUCATION DE BASE DE DEMBO</t>
  </si>
  <si>
    <t>00237697744223</t>
  </si>
  <si>
    <t>P015912418476D</t>
  </si>
  <si>
    <t>DZOUGOURVO GOZODE</t>
  </si>
  <si>
    <t>ETS DZOUGOURVO  GOZODE</t>
  </si>
  <si>
    <t>655606705</t>
  </si>
  <si>
    <t>P106200206739T</t>
  </si>
  <si>
    <t>TEJONDON ZAMBOU MARIE</t>
  </si>
  <si>
    <t>ETS TEJONDON ZAMBOU MARIE</t>
  </si>
  <si>
    <t>699921279</t>
  </si>
  <si>
    <t>M050612423220Y</t>
  </si>
  <si>
    <t>QUALITY INTERNATIONAL SCHOOL</t>
  </si>
  <si>
    <t>P048712552444G</t>
  </si>
  <si>
    <t>TOKO TITCHOU</t>
  </si>
  <si>
    <t>M070817236168J</t>
  </si>
  <si>
    <t>EP MAKOURE</t>
  </si>
  <si>
    <t>MAKOURE</t>
  </si>
  <si>
    <t>VENTE ARME ET MUNITIONS</t>
  </si>
  <si>
    <t>P046600152398W</t>
  </si>
  <si>
    <t>OMBOL EMMANUEL</t>
  </si>
  <si>
    <t>77443610</t>
  </si>
  <si>
    <t>AVAN PHARMACIE AIDA</t>
  </si>
  <si>
    <t>CONSULTATION DIVERS</t>
  </si>
  <si>
    <t>P058717810362C</t>
  </si>
  <si>
    <t>BEKE TSANO</t>
  </si>
  <si>
    <t>CHRISTELLE DOMINIQUE</t>
  </si>
  <si>
    <t>P077612149337Z</t>
  </si>
  <si>
    <t>FOMETE PEKA</t>
  </si>
  <si>
    <t>699806909</t>
  </si>
  <si>
    <t>P016900196024M</t>
  </si>
  <si>
    <t>DAOUDA BIA</t>
  </si>
  <si>
    <t>653141414</t>
  </si>
  <si>
    <t>P098612414257Q</t>
  </si>
  <si>
    <t>656092931</t>
  </si>
  <si>
    <t>P016400433103E</t>
  </si>
  <si>
    <t>MOYUN Epse TAPHU Pauline</t>
  </si>
  <si>
    <t>696361627</t>
  </si>
  <si>
    <t>P015818590404B</t>
  </si>
  <si>
    <t>ABDOULAYE BOGNO</t>
  </si>
  <si>
    <t>674135870</t>
  </si>
  <si>
    <t>COMMERCE GENERAL/PRESTAT. DE SVCES</t>
  </si>
  <si>
    <t>M012014379806Z</t>
  </si>
  <si>
    <t>LINE TRADING CORPORATION SARL</t>
  </si>
  <si>
    <t>LITCO SARL</t>
  </si>
  <si>
    <t>P122017071139Z</t>
  </si>
  <si>
    <t>ATEWA MBAPE CAROLINE 691263627</t>
  </si>
  <si>
    <t>M071017250487P</t>
  </si>
  <si>
    <t>LYCEE BILINGUE D'EKANGTE</t>
  </si>
  <si>
    <t>691637512</t>
  </si>
  <si>
    <t>SYNDICAT DES COMPAGNIES NAVIGAT.</t>
  </si>
  <si>
    <t>M088112147755T</t>
  </si>
  <si>
    <t>GIC UCAM</t>
  </si>
  <si>
    <t>UCAM</t>
  </si>
  <si>
    <t>00237696166718</t>
  </si>
  <si>
    <t>P036800169768M</t>
  </si>
  <si>
    <t>OKOYE CHIGOO LINUS</t>
  </si>
  <si>
    <t>ETS LANLY AND SONS</t>
  </si>
  <si>
    <t>677819908</t>
  </si>
  <si>
    <t>BLOC 3/453</t>
  </si>
  <si>
    <t>M011812675888C</t>
  </si>
  <si>
    <t>VIN D'AFRIQUE SARL</t>
  </si>
  <si>
    <t>VIN D'AF SARL</t>
  </si>
  <si>
    <t>FACE MRS ANCIENNE ROUTE</t>
  </si>
  <si>
    <t>M081812719440N</t>
  </si>
  <si>
    <t>YOUM'S DISTRIBUTION SARL</t>
  </si>
  <si>
    <t>699289922/651435400</t>
  </si>
  <si>
    <t>LE MALIBOU</t>
  </si>
  <si>
    <t>P122015724701T</t>
  </si>
  <si>
    <t>ABDRAMAN OUSMAN</t>
  </si>
  <si>
    <t>P017500410805J</t>
  </si>
  <si>
    <t>SALEH DJIBRINE SALEH</t>
  </si>
  <si>
    <t>695555005</t>
  </si>
  <si>
    <t>P068118157023S</t>
  </si>
  <si>
    <t>LEOPOLD ZODEL</t>
  </si>
  <si>
    <t>00237675411168</t>
  </si>
  <si>
    <t>P019112567466Q</t>
  </si>
  <si>
    <t>DJOUMESSI CHANCELLE</t>
  </si>
  <si>
    <t>698892005</t>
  </si>
  <si>
    <t>P098612381478W</t>
  </si>
  <si>
    <t>HALILOU HAMIDOU</t>
  </si>
  <si>
    <t>674821046</t>
  </si>
  <si>
    <t>CADRE COMPTABLE</t>
  </si>
  <si>
    <t>P019216342573G</t>
  </si>
  <si>
    <t>ETIH TEBID</t>
  </si>
  <si>
    <t>00237670806579</t>
  </si>
  <si>
    <t>P078717628978Q</t>
  </si>
  <si>
    <t>DEMZA</t>
  </si>
  <si>
    <t>THEREZE</t>
  </si>
  <si>
    <t>00237677310</t>
  </si>
  <si>
    <t>P058314130555G</t>
  </si>
  <si>
    <t>OGUAMA UJUNWA</t>
  </si>
  <si>
    <t>P016600051822C</t>
  </si>
  <si>
    <t>MOUNCHIKPOU ADAMOUETS</t>
  </si>
  <si>
    <t>ETS MOUNCHIKPOU</t>
  </si>
  <si>
    <t>692 276 228</t>
  </si>
  <si>
    <t>P016916281814S</t>
  </si>
  <si>
    <t>690898340</t>
  </si>
  <si>
    <t>CENTRE COMMERCEIALE</t>
  </si>
  <si>
    <t>P128114335007C</t>
  </si>
  <si>
    <t>SANDRA SYLVIANE</t>
  </si>
  <si>
    <t>696351710</t>
  </si>
  <si>
    <t>STRUDENT</t>
  </si>
  <si>
    <t>P029716361064Q</t>
  </si>
  <si>
    <t>ZOMI</t>
  </si>
  <si>
    <t>RAYMOND NJAH</t>
  </si>
  <si>
    <t>P069912771490N</t>
  </si>
  <si>
    <t>CHE LAUDIS FRU</t>
  </si>
  <si>
    <t>677757252</t>
  </si>
  <si>
    <t>P018818058122Q</t>
  </si>
  <si>
    <t>MOUGA GUILAINE MERLINE</t>
  </si>
  <si>
    <t>698225876</t>
  </si>
  <si>
    <t>P087918069784B</t>
  </si>
  <si>
    <t>BOHELI</t>
  </si>
  <si>
    <t>RAYMOND GUY</t>
  </si>
  <si>
    <t>P117918279328P</t>
  </si>
  <si>
    <t>KOAGNE YOUMSI</t>
  </si>
  <si>
    <t>691777890</t>
  </si>
  <si>
    <t>M012317892794C</t>
  </si>
  <si>
    <t>METATECH INDUSTRY</t>
  </si>
  <si>
    <t>691201835</t>
  </si>
  <si>
    <t>CONCEPTION/CONSTRUCT°/FINANCEMENT</t>
  </si>
  <si>
    <t>M011912783744F</t>
  </si>
  <si>
    <t>STE XPAND HOLDING</t>
  </si>
  <si>
    <t>XPAND HOLDING SAS</t>
  </si>
  <si>
    <t>A COTE DE L'UNIVERSITE CATHOLIQUE ST JEROME</t>
  </si>
  <si>
    <t>P068212625055R</t>
  </si>
  <si>
    <t>MOUKOKO NDZENGUE EP SONGUE ANNETTE</t>
  </si>
  <si>
    <t>694287253</t>
  </si>
  <si>
    <t>EN FACE CENTRE DE SANTE MALIMBA</t>
  </si>
  <si>
    <t>M120400018010X</t>
  </si>
  <si>
    <t>FERRERO CAMEROUN S.A</t>
  </si>
  <si>
    <t>F C S.A</t>
  </si>
  <si>
    <t>672936353</t>
  </si>
  <si>
    <t>P069116095304L</t>
  </si>
  <si>
    <t>KOUANKEKENG TCHOUPOU FABRICE.</t>
  </si>
  <si>
    <t>00237698909351</t>
  </si>
  <si>
    <t>VENTE VENTEMENTS COM GEN PRETS.SCES</t>
  </si>
  <si>
    <t>P027412772210M</t>
  </si>
  <si>
    <t>MEKEMBOU KAMGANG</t>
  </si>
  <si>
    <t>659997835</t>
  </si>
  <si>
    <t>P068012407878N</t>
  </si>
  <si>
    <t>ABINI NNOMO ETIENNE</t>
  </si>
  <si>
    <t>ETS ABINI</t>
  </si>
  <si>
    <t>699429453</t>
  </si>
  <si>
    <t>P037418601973X</t>
  </si>
  <si>
    <t>673039350</t>
  </si>
  <si>
    <t>P108415174681L</t>
  </si>
  <si>
    <t>EMMANUEL WERAYEN BAKARI</t>
  </si>
  <si>
    <t>P118616054465B</t>
  </si>
  <si>
    <t>P068817543972Z</t>
  </si>
  <si>
    <t>ANYOU EKOTO</t>
  </si>
  <si>
    <t>00237655746064</t>
  </si>
  <si>
    <t>P125712501054H</t>
  </si>
  <si>
    <t>DJIEKAK</t>
  </si>
  <si>
    <t>678890031</t>
  </si>
  <si>
    <t>BAR DJIEKAK</t>
  </si>
  <si>
    <t>P078812131453F</t>
  </si>
  <si>
    <t>MBOUKEU VALERY ROSE</t>
  </si>
  <si>
    <t>77712890</t>
  </si>
  <si>
    <t>Vente boisson</t>
  </si>
  <si>
    <t>P096416230912D</t>
  </si>
  <si>
    <t>FOUSSOM EPSE TIGUI BIDZANGA</t>
  </si>
  <si>
    <t>SIMONE SABINE</t>
  </si>
  <si>
    <t>694182258</t>
  </si>
  <si>
    <t>Djoumba</t>
  </si>
  <si>
    <t>A côté de la station ola</t>
  </si>
  <si>
    <t>VENTE PIECES ELECTRIQUES</t>
  </si>
  <si>
    <t>P076500206399A</t>
  </si>
  <si>
    <t>KONGNE PAUL</t>
  </si>
  <si>
    <t>P089516345754T</t>
  </si>
  <si>
    <t>NGCONSEIL</t>
  </si>
  <si>
    <t>JORESS</t>
  </si>
  <si>
    <t>00237654007182</t>
  </si>
  <si>
    <t>P066800378107R</t>
  </si>
  <si>
    <t>NGONO ANASTASIE</t>
  </si>
  <si>
    <t>699094917</t>
  </si>
  <si>
    <t>P069416907536X</t>
  </si>
  <si>
    <t>00237694105593</t>
  </si>
  <si>
    <t>VENTE BH RESTAURATION COMMERCE GENERAL</t>
  </si>
  <si>
    <t>P118814426126N</t>
  </si>
  <si>
    <t>BAHANE FELICITE</t>
  </si>
  <si>
    <t>694198435</t>
  </si>
  <si>
    <t>P039016296799E</t>
  </si>
  <si>
    <t>DJOKOU</t>
  </si>
  <si>
    <t>HUGUES SANDRIC</t>
  </si>
  <si>
    <t>00237696092457</t>
  </si>
  <si>
    <t>P128618453872L</t>
  </si>
  <si>
    <t>NDILALE</t>
  </si>
  <si>
    <t>697856363</t>
  </si>
  <si>
    <t>DEMSARE DERRIERE DAOULA HOTEL</t>
  </si>
  <si>
    <t>P108312552562A</t>
  </si>
  <si>
    <t>TCHINDA KAKAPING</t>
  </si>
  <si>
    <t>P017300500049E</t>
  </si>
  <si>
    <t>BETRAZI DELPHINE</t>
  </si>
  <si>
    <t>694 98 39 25</t>
  </si>
  <si>
    <t>P029218368041L</t>
  </si>
  <si>
    <t>NTSAMA NDOUNDA</t>
  </si>
  <si>
    <t>NICOLE SERAPHINE</t>
  </si>
  <si>
    <t>0023710131111</t>
  </si>
  <si>
    <t>M019816280833C</t>
  </si>
  <si>
    <t>E.N.I.E.G TIGNRE</t>
  </si>
  <si>
    <t>00237658975324</t>
  </si>
  <si>
    <t>ENIEG TIGNERE</t>
  </si>
  <si>
    <t>M019417256642U</t>
  </si>
  <si>
    <t>E CATH SAINT MATHIAS KAMKOP</t>
  </si>
  <si>
    <t>P066812266518R</t>
  </si>
  <si>
    <t>EKOM JEANNE</t>
  </si>
  <si>
    <t>M061616320659H</t>
  </si>
  <si>
    <t>IMPORT-EXPORT, COMMERCE GÉNÉRAL ET FOURNITURES, PRESTATIONS DE SERVICES, LOCATION DE VÉHICULES, NÉGOCE ET REPRESENTATION</t>
  </si>
  <si>
    <t>00237693339080</t>
  </si>
  <si>
    <t>P037300374119N</t>
  </si>
  <si>
    <t>ZOUANE</t>
  </si>
  <si>
    <t>P057600494482N</t>
  </si>
  <si>
    <t>674686398</t>
  </si>
  <si>
    <t>OPP LA FRAICHEUR ENTRANCE</t>
  </si>
  <si>
    <t>P017716524575P</t>
  </si>
  <si>
    <t>SAIDOU KOIRANGA</t>
  </si>
  <si>
    <t>00237696326532</t>
  </si>
  <si>
    <t>P067218298866W</t>
  </si>
  <si>
    <t>CLOTHILDE CLAIRE</t>
  </si>
  <si>
    <t>00237690995489</t>
  </si>
  <si>
    <t>VIE CONTINUE</t>
  </si>
  <si>
    <t>P129516582571U</t>
  </si>
  <si>
    <t>MONGLO TOUMBA BARKA</t>
  </si>
  <si>
    <t>699769772</t>
  </si>
  <si>
    <t>P019312734972A</t>
  </si>
  <si>
    <t>TCHEWA DJALEU</t>
  </si>
  <si>
    <t>KELLY ORNELLA</t>
  </si>
  <si>
    <t>674568810</t>
  </si>
  <si>
    <t>LYCÉE TECHNIQUE DE MBOUDA</t>
  </si>
  <si>
    <t>P126916195536G</t>
  </si>
  <si>
    <t>SIMO NOUTCHEGHA</t>
  </si>
  <si>
    <t>651360660</t>
  </si>
  <si>
    <t>RENNOVATION &amp; CONSTRUCTION</t>
  </si>
  <si>
    <t>M011912737507X</t>
  </si>
  <si>
    <t>GREEN CONSTRUCTION-HOMES SARL</t>
  </si>
  <si>
    <t>696275161</t>
  </si>
  <si>
    <t>DERRIERE BINAM</t>
  </si>
  <si>
    <t>P115515994488B</t>
  </si>
  <si>
    <t>OUAGUEU</t>
  </si>
  <si>
    <t>JANETTE</t>
  </si>
  <si>
    <t>P097100323401E</t>
  </si>
  <si>
    <t>AHONE EKANE EPSE EPIE</t>
  </si>
  <si>
    <t>678467068</t>
  </si>
  <si>
    <t>P017217309914P</t>
  </si>
  <si>
    <t>KINKOH</t>
  </si>
  <si>
    <t>THOMAS NGALA</t>
  </si>
  <si>
    <t>651035151</t>
  </si>
  <si>
    <t>MANCHOK</t>
  </si>
  <si>
    <t>P077412725264C</t>
  </si>
  <si>
    <t>EPOH MOISE JOEL</t>
  </si>
  <si>
    <t>696919583</t>
  </si>
  <si>
    <t>REPARATEUR DE TELEPHONE</t>
  </si>
  <si>
    <t>P010016589482C</t>
  </si>
  <si>
    <t>NDOUOP BERRIER YASSER SANY</t>
  </si>
  <si>
    <t>656117694</t>
  </si>
  <si>
    <t>P127912566144U</t>
  </si>
  <si>
    <t>MATSING SOH</t>
  </si>
  <si>
    <t>M041912759307Y</t>
  </si>
  <si>
    <t>SOCIÉTÉ MERCATOR CONSULTING SARL</t>
  </si>
  <si>
    <t>SOCIÉTÉ MERCO SARL</t>
  </si>
  <si>
    <t>ENTREE JARDIN DE COOPERANT</t>
  </si>
  <si>
    <t>P047516058062D</t>
  </si>
  <si>
    <t>LISSOME</t>
  </si>
  <si>
    <t>00237677049301</t>
  </si>
  <si>
    <t>677049301</t>
  </si>
  <si>
    <t>P118116908197E</t>
  </si>
  <si>
    <t>HOTCHOUANG TEKAP</t>
  </si>
  <si>
    <t>COPCHOU</t>
  </si>
  <si>
    <t>M080617256890G</t>
  </si>
  <si>
    <t>EP LEKIE-ASSI</t>
  </si>
  <si>
    <t>LEKIE-ASSI</t>
  </si>
  <si>
    <t>P122016034493G</t>
  </si>
  <si>
    <t>KENFACK NOEL</t>
  </si>
  <si>
    <t>P019417563940Q</t>
  </si>
  <si>
    <t>00237697233243</t>
  </si>
  <si>
    <t>P122016949781J</t>
  </si>
  <si>
    <t>MOUAFOMENE TEDONMO HIPPOLYTE</t>
  </si>
  <si>
    <t>675449306</t>
  </si>
  <si>
    <t>P042318273812M</t>
  </si>
  <si>
    <t>EBANG MEZUI DANIEL</t>
  </si>
  <si>
    <t>(ETS S I N)</t>
  </si>
  <si>
    <t>P056917184529K</t>
  </si>
  <si>
    <t>P079012599537U</t>
  </si>
  <si>
    <t>Mfordam Levinus Mbaham</t>
  </si>
  <si>
    <t>Ets Mfordam Levinus</t>
  </si>
  <si>
    <t>651 314 852</t>
  </si>
  <si>
    <t>montée CNRH</t>
  </si>
  <si>
    <t>P018612702697C</t>
  </si>
  <si>
    <t>ETS BIRIH ET FILS/A COTE TERMINUS BAR</t>
  </si>
  <si>
    <t>P038816340353G</t>
  </si>
  <si>
    <t>MEYIOU SINDOCKTA</t>
  </si>
  <si>
    <t>GUY VITAL.</t>
  </si>
  <si>
    <t>00237699563256</t>
  </si>
  <si>
    <t>P018412404777L</t>
  </si>
  <si>
    <t>GEN.CCE,ON MOTOR SPARE PARTS,CONTRACTS</t>
  </si>
  <si>
    <t>P108612715905H</t>
  </si>
  <si>
    <t>KENGNI LOUIS MARCEL</t>
  </si>
  <si>
    <t>(KENGNI &amp; SONS ENTERPRISE)</t>
  </si>
  <si>
    <t>675259273</t>
  </si>
  <si>
    <t>P013317030458P</t>
  </si>
  <si>
    <t>DJAKOU NDJANTANG</t>
  </si>
  <si>
    <t>VENTE DE PRÊT A PORTÉ POUR ENFANTS</t>
  </si>
  <si>
    <t>P057416511860P</t>
  </si>
  <si>
    <t>ABDOURAMAN MAMOUDOU</t>
  </si>
  <si>
    <t>00237699356434</t>
  </si>
  <si>
    <t>MARCHÉ ABATTOIR SECTEUR  PAGNES</t>
  </si>
  <si>
    <t>REPRESENTATION C/CIALE-PREST/SCES</t>
  </si>
  <si>
    <t>M061612528842F</t>
  </si>
  <si>
    <t>ASSETS MANAGEMENT SOLUTIONSA.M</t>
  </si>
  <si>
    <t>699563936</t>
  </si>
  <si>
    <t>VENTE BOISSON HYGIENIQUE &amp; CASE DE PASSAGE</t>
  </si>
  <si>
    <t>P126100085556H</t>
  </si>
  <si>
    <t>TCHOUANGA ROSE</t>
  </si>
  <si>
    <t>699 850 138</t>
  </si>
  <si>
    <t>P037411475342D</t>
  </si>
  <si>
    <t>NZENE BLAISE ROLAND</t>
  </si>
  <si>
    <t>BARACK OBAMA BAR</t>
  </si>
  <si>
    <t>P107612494193U</t>
  </si>
  <si>
    <t>MAHELE</t>
  </si>
  <si>
    <t>697 76 46 87</t>
  </si>
  <si>
    <t>APRES PAIN MAGIC</t>
  </si>
  <si>
    <t>P087818483892Z</t>
  </si>
  <si>
    <t>TAKOUDJOU NOUMBOWO</t>
  </si>
  <si>
    <t>FELIP BERNARD</t>
  </si>
  <si>
    <t>699795265</t>
  </si>
  <si>
    <t>P037616199614H</t>
  </si>
  <si>
    <t>AKWA EPSE SOKWE</t>
  </si>
  <si>
    <t>SCHOLASTICA TEGWI</t>
  </si>
  <si>
    <t>00237695343965</t>
  </si>
  <si>
    <t>P095512604752D</t>
  </si>
  <si>
    <t>DIAM A GOUFAN</t>
  </si>
  <si>
    <t>673476131</t>
  </si>
  <si>
    <t>VENTE PRODUITS DE TELECOMMUNICATION</t>
  </si>
  <si>
    <t>P058612417263W</t>
  </si>
  <si>
    <t>OUMAROU FARIKOUOUM</t>
  </si>
  <si>
    <t>655 38 48 15</t>
  </si>
  <si>
    <t>DÉTECTIVE EXPERT</t>
  </si>
  <si>
    <t>P127616002179U</t>
  </si>
  <si>
    <t>EMMANUEL MOKETE ITOE</t>
  </si>
  <si>
    <t>00237000563478</t>
  </si>
  <si>
    <t>P036900427257Y</t>
  </si>
  <si>
    <t>OMGBA NSI</t>
  </si>
  <si>
    <t>PATRICE SERGE</t>
  </si>
  <si>
    <t>697739706</t>
  </si>
  <si>
    <t>BP:1145 YAOUNDE</t>
  </si>
  <si>
    <t>P018512654932R</t>
  </si>
  <si>
    <t>656420289</t>
  </si>
  <si>
    <t>P018114630874H</t>
  </si>
  <si>
    <t>EMMANUEL NGONG</t>
  </si>
  <si>
    <t>665533974</t>
  </si>
  <si>
    <t>P098217280432Y</t>
  </si>
  <si>
    <t>JEUFACK</t>
  </si>
  <si>
    <t>BARTHELEMY MOISE</t>
  </si>
  <si>
    <t>675422573</t>
  </si>
  <si>
    <t>BAFOUSSAM KAMKOP</t>
  </si>
  <si>
    <t>P109015279070E</t>
  </si>
  <si>
    <t>M082315988777L</t>
  </si>
  <si>
    <t>RUPIE DIETETIC INTERNATIONAL GROUP</t>
  </si>
  <si>
    <t>00237697709540</t>
  </si>
  <si>
    <t>P029112604686M</t>
  </si>
  <si>
    <t>699808784</t>
  </si>
  <si>
    <t>BITOTOLE</t>
  </si>
  <si>
    <t>HEBERGEMENT ET BH</t>
  </si>
  <si>
    <t>M111200043610J</t>
  </si>
  <si>
    <t>SOCIETE SIAL HOTEL SARLSOCI</t>
  </si>
  <si>
    <t>SOCIETE SIAL HOTEL SARL</t>
  </si>
  <si>
    <t>693789874</t>
  </si>
  <si>
    <t>P019316596222X</t>
  </si>
  <si>
    <t>GAZAO MATHIEU</t>
  </si>
  <si>
    <t>00237693875050</t>
  </si>
  <si>
    <t>M032118273035D</t>
  </si>
  <si>
    <t>CENTRE D'ACCUEIL DES ENFANTS EN DETRESSE DE GAROUA</t>
  </si>
  <si>
    <t>694925862</t>
  </si>
  <si>
    <t>P018112497717H</t>
  </si>
  <si>
    <t>GWEMENYI LINGEYU</t>
  </si>
  <si>
    <t>679336212</t>
  </si>
  <si>
    <t>AVANT S/S MRS NKOLOLOUN</t>
  </si>
  <si>
    <t>P117100191928E</t>
  </si>
  <si>
    <t>SERAPHIN (ETS SERAYIM)</t>
  </si>
  <si>
    <t>677527677</t>
  </si>
  <si>
    <t>P099217719807B</t>
  </si>
  <si>
    <t>NGNOTOUM KENGNE</t>
  </si>
  <si>
    <t>00237692128619</t>
  </si>
  <si>
    <t>P047012505945H</t>
  </si>
  <si>
    <t>GOURKOU</t>
  </si>
  <si>
    <t>TCHOUEKREO</t>
  </si>
  <si>
    <t>699518479</t>
  </si>
  <si>
    <t>APRES CARREFOUR PARA</t>
  </si>
  <si>
    <t>M022217687549R</t>
  </si>
  <si>
    <t>GROUPE SCOLAIRE PRIVÉ BILINGUE LAÏC</t>
  </si>
  <si>
    <t>"PACESETTERS"</t>
  </si>
  <si>
    <t>000025367</t>
  </si>
  <si>
    <t>P058000421021B</t>
  </si>
  <si>
    <t>P037712068417W</t>
  </si>
  <si>
    <t>WILFRIED EMMANUEL ANDRE</t>
  </si>
  <si>
    <t>P118918547224W</t>
  </si>
  <si>
    <t>SAHGUEN</t>
  </si>
  <si>
    <t>M072315969927F</t>
  </si>
  <si>
    <t>PHARMACIE ZOE</t>
  </si>
  <si>
    <t>00237695580769</t>
  </si>
  <si>
    <t>P089516616896N</t>
  </si>
  <si>
    <t>ATUGU DESMOND TANGI</t>
  </si>
  <si>
    <t>( ATUGU AND SONS ENTERPRISE )</t>
  </si>
  <si>
    <t>670529494</t>
  </si>
  <si>
    <t>P057916247785Q</t>
  </si>
  <si>
    <t>MBOUENOU</t>
  </si>
  <si>
    <t>00237222254785</t>
  </si>
  <si>
    <t>P078017582099Q</t>
  </si>
  <si>
    <t>TENGUEU KOUMETIO</t>
  </si>
  <si>
    <t>HERVÉ SEVERIN</t>
  </si>
  <si>
    <t>653447272</t>
  </si>
  <si>
    <t>P069816624372H</t>
  </si>
  <si>
    <t>MONTA</t>
  </si>
  <si>
    <t>AHOUDOU.</t>
  </si>
  <si>
    <t>P019512423215W</t>
  </si>
  <si>
    <t>ABDOULAHI MOUSSA</t>
  </si>
  <si>
    <t>679318979</t>
  </si>
  <si>
    <t>P066500125584X</t>
  </si>
  <si>
    <t>DONG A BECKA</t>
  </si>
  <si>
    <t>699 82 92 92</t>
  </si>
  <si>
    <t>P015512444803P</t>
  </si>
  <si>
    <t>ALH AHMADOU GUIDADO</t>
  </si>
  <si>
    <t>P069917501063F</t>
  </si>
  <si>
    <t>AMMA HALLILE</t>
  </si>
  <si>
    <t>694331121</t>
  </si>
  <si>
    <t>MACON TCA</t>
  </si>
  <si>
    <t>P059315388884Y</t>
  </si>
  <si>
    <t>ABED-NEGO JONAS SER-MBLOM</t>
  </si>
  <si>
    <t>CENTRE MERI</t>
  </si>
  <si>
    <t>P036216339414B</t>
  </si>
  <si>
    <t>NGO BIKOI EPSE NDAMA</t>
  </si>
  <si>
    <t>699546329</t>
  </si>
  <si>
    <t>M090300017128F</t>
  </si>
  <si>
    <t>STE L G C C A SA</t>
  </si>
  <si>
    <t>L G C C A SA</t>
  </si>
  <si>
    <t>679516970</t>
  </si>
  <si>
    <t>P019317956095Q</t>
  </si>
  <si>
    <t>DAIROU SALI</t>
  </si>
  <si>
    <t>693582120</t>
  </si>
  <si>
    <t>P076816086196P</t>
  </si>
  <si>
    <t>MAUBOUE FONO</t>
  </si>
  <si>
    <t>677712545</t>
  </si>
  <si>
    <t>PRESTATIONS DES SERVI.FINAN</t>
  </si>
  <si>
    <t>M111914402812E</t>
  </si>
  <si>
    <t>IFA COOP-CA</t>
  </si>
  <si>
    <t>679427313</t>
  </si>
  <si>
    <t>OPTIC MEDICLE</t>
  </si>
  <si>
    <t>M101812724888A</t>
  </si>
  <si>
    <t>GOLDEN EYES OPTIC SARL</t>
  </si>
  <si>
    <t>699824261</t>
  </si>
  <si>
    <t>P018416622222X</t>
  </si>
  <si>
    <t>SIDI ATCHIVELE</t>
  </si>
  <si>
    <t>00237655721032</t>
  </si>
  <si>
    <t>P108014792851P</t>
  </si>
  <si>
    <t>BEUKA</t>
  </si>
  <si>
    <t>JUSTIN PIERRE</t>
  </si>
  <si>
    <t>670104019</t>
  </si>
  <si>
    <t>P085400166487D</t>
  </si>
  <si>
    <t>655432134</t>
  </si>
  <si>
    <t>M042217612976K</t>
  </si>
  <si>
    <t>CORPORATION INTERNATIONALE D'EXPLOITATION DES PRODUITS DE BASE</t>
  </si>
  <si>
    <t>CIEPB SARLU</t>
  </si>
  <si>
    <t>EXPLOITATION ET TRANSFORMATION DU BOIS, EXPLOITATION DE CARRIERE, PECHE ET VENTE DE POISSON</t>
  </si>
  <si>
    <t>699977367</t>
  </si>
  <si>
    <t>P079316340926S</t>
  </si>
  <si>
    <t>EFETI SPOUSE DIABE</t>
  </si>
  <si>
    <t>ANASTASIA LIFOFE</t>
  </si>
  <si>
    <t>00237691733044</t>
  </si>
  <si>
    <t>M010900020810E</t>
  </si>
  <si>
    <t>WILLEX TRADING &amp; CONSTRUCTION COMPANY LTD</t>
  </si>
  <si>
    <t>W.T.C.C.L</t>
  </si>
  <si>
    <t>P098014403445J</t>
  </si>
  <si>
    <t>FOUMAN ABAH</t>
  </si>
  <si>
    <t>ALBERT PATRICK</t>
  </si>
  <si>
    <t>P059012749920D</t>
  </si>
  <si>
    <t>PAULINE BABETTE SIDOINE</t>
  </si>
  <si>
    <t>678717220</t>
  </si>
  <si>
    <t>M071317241696J</t>
  </si>
  <si>
    <t>CETIC DE NDITAM</t>
  </si>
  <si>
    <t>694590222</t>
  </si>
  <si>
    <t>P107614224403L</t>
  </si>
  <si>
    <t>BOYO BAMENGUE</t>
  </si>
  <si>
    <t>661544663</t>
  </si>
  <si>
    <t>M091512409584N</t>
  </si>
  <si>
    <t>LES INGENIEURS CONSEILS DE LA SAVANE ET DU SAHEL</t>
  </si>
  <si>
    <t>ICSS SARL</t>
  </si>
  <si>
    <t>GAROUA/Foulbéré Barmari</t>
  </si>
  <si>
    <t>P019816092011W</t>
  </si>
  <si>
    <t>ABOUBAKAR RAMAT</t>
  </si>
  <si>
    <t>P108712418387U</t>
  </si>
  <si>
    <t>BOUAKE ZAMOTOM DELPHIN</t>
  </si>
  <si>
    <t>679819244</t>
  </si>
  <si>
    <t>P046700442016G</t>
  </si>
  <si>
    <t>NOBOSSE DESIREE</t>
  </si>
  <si>
    <t>DER PETIT MARCHE</t>
  </si>
  <si>
    <t>SNACK-BAR-REATAURANT</t>
  </si>
  <si>
    <t>M031100038750J</t>
  </si>
  <si>
    <t>STE SAGA AFRICA SARL</t>
  </si>
  <si>
    <t>SAGA AFRICA</t>
  </si>
  <si>
    <t>696001832</t>
  </si>
  <si>
    <t>P058716061389D</t>
  </si>
  <si>
    <t>NWAGWU CHINOMSO CYNTHIA</t>
  </si>
  <si>
    <t>P058017435237K</t>
  </si>
  <si>
    <t>ETONGO NJOLLE EPSE TCHANDJEU</t>
  </si>
  <si>
    <t>00237694621624</t>
  </si>
  <si>
    <t>TRANSPORT-LOGISTIQUE-COMMERCE GEN</t>
  </si>
  <si>
    <t>M071712638080R</t>
  </si>
  <si>
    <t>STE COMPAGNIE ADO COMMERCIALE SARL</t>
  </si>
  <si>
    <t>SOCIETE CACO SARL</t>
  </si>
  <si>
    <t>M031417250666B</t>
  </si>
  <si>
    <t>EP BAMEDOUSSO</t>
  </si>
  <si>
    <t>BABADJOU - BAMEDOUSSO</t>
  </si>
  <si>
    <t>P087716464981S</t>
  </si>
  <si>
    <t>+237650281651</t>
  </si>
  <si>
    <t>P028912490106P</t>
  </si>
  <si>
    <t>SOM KINA LYDIENNE VENANCE GINETTE</t>
  </si>
  <si>
    <t>ETS CONSTY</t>
  </si>
  <si>
    <t>677049055</t>
  </si>
  <si>
    <t>PK 12 DERRIERE LE MARCHE</t>
  </si>
  <si>
    <t>P027517989564K</t>
  </si>
  <si>
    <t>AMBESI</t>
  </si>
  <si>
    <t>IGNATUIS</t>
  </si>
  <si>
    <t>677990291</t>
  </si>
  <si>
    <t>DISTRIBUTION DES DISPOSITIFS MEDICAUX ET DIVERS</t>
  </si>
  <si>
    <t>M091812720279R</t>
  </si>
  <si>
    <t>XMEDICAL INTERNATIONAL SA</t>
  </si>
  <si>
    <t>P016412418872J</t>
  </si>
  <si>
    <t>674124039</t>
  </si>
  <si>
    <t>DEPOT-RETRAIT-TRANSFERT D'ARGENT</t>
  </si>
  <si>
    <t>P088916956797E</t>
  </si>
  <si>
    <t>699729742</t>
  </si>
  <si>
    <t>DANG TCHABBAL</t>
  </si>
  <si>
    <t>P037300161264W</t>
  </si>
  <si>
    <t>DJIFACK THOMAS ROGERDJI</t>
  </si>
  <si>
    <t>DJIFACK THOMAS ROGER</t>
  </si>
  <si>
    <t>679115107</t>
  </si>
  <si>
    <t>P028717296164R</t>
  </si>
  <si>
    <t>NANGA MEBOUINZ EPSE BANGA</t>
  </si>
  <si>
    <t>RITA CHRISTELLE</t>
  </si>
  <si>
    <t>694954336</t>
  </si>
  <si>
    <t>P016412487148X</t>
  </si>
  <si>
    <t>SILOUA MOUSSA</t>
  </si>
  <si>
    <t>660372602</t>
  </si>
  <si>
    <t>ETUDES/CONCEPTION</t>
  </si>
  <si>
    <t>M072316001315Q</t>
  </si>
  <si>
    <t>ELEC-MECHANICS INDUSTRY CORPORATION</t>
  </si>
  <si>
    <t>ELEC-MECHANICS</t>
  </si>
  <si>
    <t>P096400148613R</t>
  </si>
  <si>
    <t>NGAMENI EPSE KAMDON FOYET</t>
  </si>
  <si>
    <t>P128112580672Y</t>
  </si>
  <si>
    <t>NOSSO</t>
  </si>
  <si>
    <t>679635912</t>
  </si>
  <si>
    <t>P078312680707S</t>
  </si>
  <si>
    <t>NGOUFO FOUEDJIO</t>
  </si>
  <si>
    <t>GILLES STEPHANE</t>
  </si>
  <si>
    <t>6960244000</t>
  </si>
  <si>
    <t>Com gen</t>
  </si>
  <si>
    <t>P017118096951Y</t>
  </si>
  <si>
    <t>BENAE</t>
  </si>
  <si>
    <t>SERGE GABRIEL</t>
  </si>
  <si>
    <t>699866127</t>
  </si>
  <si>
    <t>P099314620450Q</t>
  </si>
  <si>
    <t>SEDIO SEME</t>
  </si>
  <si>
    <t>NELLOR</t>
  </si>
  <si>
    <t>694067825</t>
  </si>
  <si>
    <t>P017816254278D</t>
  </si>
  <si>
    <t>SIMON KIMBI.</t>
  </si>
  <si>
    <t>00237674042831</t>
  </si>
  <si>
    <t>KOMPINA FACE MAMI PO'O</t>
  </si>
  <si>
    <t>P017616625631G</t>
  </si>
  <si>
    <t>00237696573792</t>
  </si>
  <si>
    <t>P048812436702A</t>
  </si>
  <si>
    <t>MOHAMADOU SOULEYMANOU</t>
  </si>
  <si>
    <t>677 14 80 24</t>
  </si>
  <si>
    <t>B/0007</t>
  </si>
  <si>
    <t>P097418288406G</t>
  </si>
  <si>
    <t>ASANGUE OUAMBA</t>
  </si>
  <si>
    <t>GAMATIEL DASSONGO</t>
  </si>
  <si>
    <t>00237699726024</t>
  </si>
  <si>
    <t>VALLÉE DSCHANG</t>
  </si>
  <si>
    <t>P018212241858P</t>
  </si>
  <si>
    <t>694643444</t>
  </si>
  <si>
    <t>GENIE THERMIQUE-PREST./ SERVICES</t>
  </si>
  <si>
    <t>P098412602151R</t>
  </si>
  <si>
    <t>KAMGAING WILLY</t>
  </si>
  <si>
    <t>ETS UFC</t>
  </si>
  <si>
    <t>P122016390891Q</t>
  </si>
  <si>
    <t>TSASSE SEVERIN MARTIAL</t>
  </si>
  <si>
    <t>677232787</t>
  </si>
  <si>
    <t>P047612329029X</t>
  </si>
  <si>
    <t>NKWOUNANG ALEXANDRE</t>
  </si>
  <si>
    <t>ETS NKWOUNANG ALEXANDRE</t>
  </si>
  <si>
    <t>675 679 238</t>
  </si>
  <si>
    <t>BLOC1/117</t>
  </si>
  <si>
    <t>P116800237108G</t>
  </si>
  <si>
    <t>KIMBANG EPSE MELLEN AFIONG</t>
  </si>
  <si>
    <t>677841959</t>
  </si>
  <si>
    <t>MOMEMBELENGAL</t>
  </si>
  <si>
    <t>M022118488398J</t>
  </si>
  <si>
    <t>WECLEAN</t>
  </si>
  <si>
    <t>PRESTATIONS DE SERVICES, COMMERCE GENERAL, ENTRETIEN, NETTOYAGE, DESINSECTISATION, DERATISATION</t>
  </si>
  <si>
    <t>679533376</t>
  </si>
  <si>
    <t>P028516241143H</t>
  </si>
  <si>
    <t>TCHOUKEU DJEUDJA</t>
  </si>
  <si>
    <t>RICHARD LE BON</t>
  </si>
  <si>
    <t>00237677654603</t>
  </si>
  <si>
    <t>BP 4486</t>
  </si>
  <si>
    <t>P018016177856K</t>
  </si>
  <si>
    <t>SUDJO BOUBOU EPSE KENMOGNE</t>
  </si>
  <si>
    <t>ANGELE BERNADETTE</t>
  </si>
  <si>
    <t>00237671145656</t>
  </si>
  <si>
    <t>M062318405475Z</t>
  </si>
  <si>
    <t>GROUPE COM SERVICES</t>
  </si>
  <si>
    <t>IMPRIMERIE,SERIGRAPHIE, BRODERIE,PRESTATION DE SERVICES</t>
  </si>
  <si>
    <t>00237677746152</t>
  </si>
  <si>
    <t>P018316825665H</t>
  </si>
  <si>
    <t>00237673855130</t>
  </si>
  <si>
    <t>P108612751405B</t>
  </si>
  <si>
    <t>FADIL ADAMA</t>
  </si>
  <si>
    <t>ETS FADIL ADAMA</t>
  </si>
  <si>
    <t>691420959</t>
  </si>
  <si>
    <t>FACE AUTO ECOLE SAHEL</t>
  </si>
  <si>
    <t>M042318162151B</t>
  </si>
  <si>
    <t>SINGHA PRESS AND EDITION PLC</t>
  </si>
  <si>
    <t>SIPRED PLC</t>
  </si>
  <si>
    <t>SALE OF PRINTING MATÉRIALS; NETWORK; HUMAN RESSOURCES CONSULTING; TRADING; WHOLESALE; VARIUOUS SERVICES.</t>
  </si>
  <si>
    <t>00237699895615</t>
  </si>
  <si>
    <t>P035716282542Z</t>
  </si>
  <si>
    <t>YUKI NCHINDA</t>
  </si>
  <si>
    <t>ERTHER</t>
  </si>
  <si>
    <t>678145395</t>
  </si>
  <si>
    <t>P018018288457P</t>
  </si>
  <si>
    <t>663400799</t>
  </si>
  <si>
    <t>P017912401848K</t>
  </si>
  <si>
    <t>WAGOUM MIMOSETTE</t>
  </si>
  <si>
    <t>CPT KD 06</t>
  </si>
  <si>
    <t>P096817428299S</t>
  </si>
  <si>
    <t>MATCHIO SEGNOU BRIGITTE</t>
  </si>
  <si>
    <t>00237677567511</t>
  </si>
  <si>
    <t>P122015266488C</t>
  </si>
  <si>
    <t>KAMGNO ERNEST</t>
  </si>
  <si>
    <t>P059312678414X</t>
  </si>
  <si>
    <t>697871707</t>
  </si>
  <si>
    <t>DOMAYO/DJARMA</t>
  </si>
  <si>
    <t>P027517499489F</t>
  </si>
  <si>
    <t>TITA INGNASIUS ZUAMUSO</t>
  </si>
  <si>
    <t>00237677657916</t>
  </si>
  <si>
    <t>P088512351130E</t>
  </si>
  <si>
    <t>OBIABUCHI JERRYOBI</t>
  </si>
  <si>
    <t>OBIABUCHI JERRY</t>
  </si>
  <si>
    <t>674 49 09 55</t>
  </si>
  <si>
    <t>HEBERGEMENT+SNACK</t>
  </si>
  <si>
    <t>P078215066621E</t>
  </si>
  <si>
    <t>TCHINDE NDE</t>
  </si>
  <si>
    <t>657425412</t>
  </si>
  <si>
    <t>DER TRIBUNE</t>
  </si>
  <si>
    <t>P039916465219W</t>
  </si>
  <si>
    <t>00237690126380</t>
  </si>
  <si>
    <t>P015312522200N</t>
  </si>
  <si>
    <t>MAIKANO ABDOULAHI</t>
  </si>
  <si>
    <t>ETS MAIKANOABDOULAHI</t>
  </si>
  <si>
    <t>675 240 777</t>
  </si>
  <si>
    <t>P066311957851A</t>
  </si>
  <si>
    <t>MWEPU NGOIE EP NOAH KABWE MARTINEMWEP</t>
  </si>
  <si>
    <t>MWEPU NGOIE EP NOAH KABWE MARTINE</t>
  </si>
  <si>
    <t>696487258</t>
  </si>
  <si>
    <t>P017316105895H</t>
  </si>
  <si>
    <t>KENFACK EPSE KENFACK</t>
  </si>
  <si>
    <t>00237 6992589</t>
  </si>
  <si>
    <t>P119116350727J</t>
  </si>
  <si>
    <t>MAFOFOU EPSE WAMBA ARISTIDE</t>
  </si>
  <si>
    <t>P068212623146H</t>
  </si>
  <si>
    <t>FOPI TCHOFFO</t>
  </si>
  <si>
    <t>P017412717005E</t>
  </si>
  <si>
    <t>ABONGE DENIS BONG</t>
  </si>
  <si>
    <t>ETS ABONGE</t>
  </si>
  <si>
    <t>M091517256900N</t>
  </si>
  <si>
    <t>E CATH ST TOBIE EKOUMDOUMA</t>
  </si>
  <si>
    <t>P096912518453S</t>
  </si>
  <si>
    <t>NKOULI EP KINGUE</t>
  </si>
  <si>
    <t>M014300015858L</t>
  </si>
  <si>
    <t>FEDERATION CENTRE SUD CAM</t>
  </si>
  <si>
    <t>DES ADVENTISTES 7EME</t>
  </si>
  <si>
    <t>4122 YDE</t>
  </si>
  <si>
    <t>699 97 67 40</t>
  </si>
  <si>
    <t>P038018133032H</t>
  </si>
  <si>
    <t>KETCHANGA NDIE NGASSA</t>
  </si>
  <si>
    <t>APRÈS CARREFOUR PATRICK MBOMA</t>
  </si>
  <si>
    <t>M102015136107X</t>
  </si>
  <si>
    <t>SPORTBARS SARL</t>
  </si>
  <si>
    <t>P099416045016K</t>
  </si>
  <si>
    <t>00237696624586</t>
  </si>
  <si>
    <t>DÉDOUANEMENT DES MARCHANDISES AU CAMEROUN</t>
  </si>
  <si>
    <t>M032318098124R</t>
  </si>
  <si>
    <t>AGENCE MARITIME DE PRESTATIONS ET DE TRANSIT</t>
  </si>
  <si>
    <t>AMP TRANSIT</t>
  </si>
  <si>
    <t>233429629</t>
  </si>
  <si>
    <t>B.P: 15731 DOUALA</t>
  </si>
  <si>
    <t>P114317527619P</t>
  </si>
  <si>
    <t>MEVA ONDO</t>
  </si>
  <si>
    <t>675561074</t>
  </si>
  <si>
    <t>P068016359141Q</t>
  </si>
  <si>
    <t>MOMO NAGUE</t>
  </si>
  <si>
    <t>ARNEAU AUBUN</t>
  </si>
  <si>
    <t>00237693414760</t>
  </si>
  <si>
    <t>VENTE BA &amp; COMMERCE GENERAL</t>
  </si>
  <si>
    <t>M041100036316Q</t>
  </si>
  <si>
    <t>LA CAVE DU CHEF SARL</t>
  </si>
  <si>
    <t>674536585</t>
  </si>
  <si>
    <t>CONSTRUCTION/SUPPLY OF HOUSE ACCESSORIES</t>
  </si>
  <si>
    <t>P017912198196W</t>
  </si>
  <si>
    <t>NDE NGANG</t>
  </si>
  <si>
    <t>(ETS ITA-CHI GROUP)</t>
  </si>
  <si>
    <t>677442577</t>
  </si>
  <si>
    <t>MMILE 15 BUEA</t>
  </si>
  <si>
    <t>M082217582508E</t>
  </si>
  <si>
    <t>MS GLOBAL SARL UNIPERSONNELLE</t>
  </si>
  <si>
    <t>MS GLOBAL SARL U</t>
  </si>
  <si>
    <t>690284643</t>
  </si>
  <si>
    <t>ANCIEN TABLE BLANCHE A L'AXE LOURD</t>
  </si>
  <si>
    <t>P129113913699K</t>
  </si>
  <si>
    <t>YLANDA</t>
  </si>
  <si>
    <t>MBEY NANGE</t>
  </si>
  <si>
    <t>P038617465370Z</t>
  </si>
  <si>
    <t>TEFO SANDEUH</t>
  </si>
  <si>
    <t>AUBIN BORIS</t>
  </si>
  <si>
    <t>693501573</t>
  </si>
  <si>
    <t>P018418080949N</t>
  </si>
  <si>
    <t>MAGATSING HONORINE NINA</t>
  </si>
  <si>
    <t>DEVELOPPER LES APPLICATIONS DIGITALES</t>
  </si>
  <si>
    <t>M042014441738B</t>
  </si>
  <si>
    <t>HELLO GENIUS SARL</t>
  </si>
  <si>
    <t>"HG" SARL</t>
  </si>
  <si>
    <t>655689517</t>
  </si>
  <si>
    <t>FACE CLINIQUE ODYSEE</t>
  </si>
  <si>
    <t>M101412149673P</t>
  </si>
  <si>
    <t>STE RUIYANG MACHINERY SARL</t>
  </si>
  <si>
    <t>670181610</t>
  </si>
  <si>
    <t>P058716617308B</t>
  </si>
  <si>
    <t>00237697115507</t>
  </si>
  <si>
    <t>MARCHE CENTRAL BA 125</t>
  </si>
  <si>
    <t>P058617782920Z</t>
  </si>
  <si>
    <t>TESFAYE ZERIHUN ZENEBE</t>
  </si>
  <si>
    <t>P079816236162M</t>
  </si>
  <si>
    <t>NTONGA CLAIRE AUDREY</t>
  </si>
  <si>
    <t>00237100000107</t>
  </si>
  <si>
    <t>P018415977400E</t>
  </si>
  <si>
    <t>671564046</t>
  </si>
  <si>
    <t>P129018530204P</t>
  </si>
  <si>
    <t>NEW BELL METEO</t>
  </si>
  <si>
    <t>M091212423807K</t>
  </si>
  <si>
    <t>HADASSAH LAY PRIV.NURS.PRIM.BIL.SCHOOL</t>
  </si>
  <si>
    <t>P108416364987N</t>
  </si>
  <si>
    <t>MBIA TALLA LUCAS</t>
  </si>
  <si>
    <t>00237697665358</t>
  </si>
  <si>
    <t>CAFE/COMMERCE</t>
  </si>
  <si>
    <t>P108517614868P</t>
  </si>
  <si>
    <t>NGUEMO MAFFO NKENFACK</t>
  </si>
  <si>
    <t>00237651789871</t>
  </si>
  <si>
    <t>P027217339786G</t>
  </si>
  <si>
    <t>DORIS NAHLELA</t>
  </si>
  <si>
    <t>00237677890281</t>
  </si>
  <si>
    <t>P018917633647Q</t>
  </si>
  <si>
    <t>YMELE NGUEFACK</t>
  </si>
  <si>
    <t>690768813</t>
  </si>
  <si>
    <t>CONTRACTOR/SUPPLIES/CONSTRUCTION</t>
  </si>
  <si>
    <t>P018000524323L</t>
  </si>
  <si>
    <t>NKWAKEP CONRAD DIMO</t>
  </si>
  <si>
    <t>(COREME ENTERPRISE)</t>
  </si>
  <si>
    <t>P018112551753P</t>
  </si>
  <si>
    <t>FOKOU HUBERT RUSTAND</t>
  </si>
  <si>
    <t>679 79 60 22</t>
  </si>
  <si>
    <t>M A CPTR D234</t>
  </si>
  <si>
    <t>M042216155585T</t>
  </si>
  <si>
    <t>CENTRE DE FORMATION PROFESSIONNELLE DES BATISSUERS</t>
  </si>
  <si>
    <t>CEFORBA</t>
  </si>
  <si>
    <t>00237699963700</t>
  </si>
  <si>
    <t>P118814426333J</t>
  </si>
  <si>
    <t>WEHAA KAMEDJEU</t>
  </si>
  <si>
    <t>696947694</t>
  </si>
  <si>
    <t>DERRIER CHEFFERIE</t>
  </si>
  <si>
    <t>P118212603025M</t>
  </si>
  <si>
    <t>GODWIN ATIGEETS</t>
  </si>
  <si>
    <t>ETS UTC</t>
  </si>
  <si>
    <t>677483912</t>
  </si>
  <si>
    <t>P108217535113K</t>
  </si>
  <si>
    <t>MAGNIBOU EPSE TCHINDA</t>
  </si>
  <si>
    <t>+0237674036981</t>
  </si>
  <si>
    <t>NYALA CHÂTEAU</t>
  </si>
  <si>
    <t>P099618589191E</t>
  </si>
  <si>
    <t>MAMADOU ZACHARIYAOU</t>
  </si>
  <si>
    <t>656148655</t>
  </si>
  <si>
    <t>P098417229046T</t>
  </si>
  <si>
    <t>MOANDJOP METALI</t>
  </si>
  <si>
    <t>ÉDITH JOSIANE</t>
  </si>
  <si>
    <t>P017012623485R</t>
  </si>
  <si>
    <t>673950439</t>
  </si>
  <si>
    <t>P016512269990X</t>
  </si>
  <si>
    <t>ALHADJI IDI</t>
  </si>
  <si>
    <t>TONGO MATERNELLE</t>
  </si>
  <si>
    <t>P037100375299Z</t>
  </si>
  <si>
    <t>MAKOUDOUM EPSEE NGOUNE</t>
  </si>
  <si>
    <t>677349230</t>
  </si>
  <si>
    <t>P047516369551M</t>
  </si>
  <si>
    <t>NKAYIBI A ZINCHEM</t>
  </si>
  <si>
    <t>000000000000000000002376</t>
  </si>
  <si>
    <t>BOUTIQUE VENTE DE VÊTEMENTS</t>
  </si>
  <si>
    <t>P099018089557R</t>
  </si>
  <si>
    <t>DJOUFACK DJOUMESSI</t>
  </si>
  <si>
    <t>DIDIER ARMAND</t>
  </si>
  <si>
    <t>00237654831798</t>
  </si>
  <si>
    <t>M049000001144G</t>
  </si>
  <si>
    <t>ELECTRO-SERVICES SARL</t>
  </si>
  <si>
    <t>696583620</t>
  </si>
  <si>
    <t>FACE IMPRIMERIE MODERNE</t>
  </si>
  <si>
    <t>P117300460227W</t>
  </si>
  <si>
    <t>KEPDEP GEORGETTE</t>
  </si>
  <si>
    <t>699 06 73 28</t>
  </si>
  <si>
    <t>P075912696018J</t>
  </si>
  <si>
    <t>ASSIGA PIERRE PAULET</t>
  </si>
  <si>
    <t>ETS ASS</t>
  </si>
  <si>
    <t>670 18 87 16</t>
  </si>
  <si>
    <t>M070712413141U</t>
  </si>
  <si>
    <t>COMMUNE BAFOUSSAM 1</t>
  </si>
  <si>
    <t>C.A.BAFOUSSAM 1</t>
  </si>
  <si>
    <t>1 271</t>
  </si>
  <si>
    <t>233444633</t>
  </si>
  <si>
    <t>P016312529182N</t>
  </si>
  <si>
    <t>FONKOUO GASTON</t>
  </si>
  <si>
    <t>676359502</t>
  </si>
  <si>
    <t>P109814719310D</t>
  </si>
  <si>
    <t>IBRAHIM MAIAKWAY</t>
  </si>
  <si>
    <t>NGOUSSO PETROLEX</t>
  </si>
  <si>
    <t>P057818428760Z</t>
  </si>
  <si>
    <t>ADOUHADI</t>
  </si>
  <si>
    <t>00237656879439</t>
  </si>
  <si>
    <t>P086417643931R</t>
  </si>
  <si>
    <t>CHEIKH MAHMOUDOU</t>
  </si>
  <si>
    <t>699836076-237</t>
  </si>
  <si>
    <t>P016300189638Y</t>
  </si>
  <si>
    <t>P066812421142P</t>
  </si>
  <si>
    <t>PRESTATION DE SCES &amp; DECORATION</t>
  </si>
  <si>
    <t>P097512102259E</t>
  </si>
  <si>
    <t>POUHE MANGOUNG</t>
  </si>
  <si>
    <t>P015000179782G</t>
  </si>
  <si>
    <t>MEHITANG ANDRE</t>
  </si>
  <si>
    <t>675562246</t>
  </si>
  <si>
    <t>ENTREE POISSONS  FUMES</t>
  </si>
  <si>
    <t>P018512443282L</t>
  </si>
  <si>
    <t>SAIDOU AMADOU</t>
  </si>
  <si>
    <t>P109316010334W</t>
  </si>
  <si>
    <t>DZELAFEN ANSLEM</t>
  </si>
  <si>
    <t>BUNYUY</t>
  </si>
  <si>
    <t>00237652148789</t>
  </si>
  <si>
    <t>CCCIAL</t>
  </si>
  <si>
    <t>P029216639220B</t>
  </si>
  <si>
    <t>THERESE LAURE</t>
  </si>
  <si>
    <t>678126501</t>
  </si>
  <si>
    <t>P017100521043Y</t>
  </si>
  <si>
    <t>BENDZIGHO SAMUEL</t>
  </si>
  <si>
    <t>CPT D 201</t>
  </si>
  <si>
    <t>P039716264829S</t>
  </si>
  <si>
    <t>NSOGA EBOGO</t>
  </si>
  <si>
    <t>ORLIE</t>
  </si>
  <si>
    <t>00237691552348</t>
  </si>
  <si>
    <t>VENTE DES EMPLOIS JETABLES</t>
  </si>
  <si>
    <t>P038115998921L</t>
  </si>
  <si>
    <t>DJOUELA HAMPHOU</t>
  </si>
  <si>
    <t>674062800</t>
  </si>
  <si>
    <t>P122016855032C</t>
  </si>
  <si>
    <t>EYERIBE ANANONU PETER</t>
  </si>
  <si>
    <t>697206326</t>
  </si>
  <si>
    <t>P048416408312W</t>
  </si>
  <si>
    <t>DIVINE NJI</t>
  </si>
  <si>
    <t>VENTE DE PIECES DETACHEES / TRANSPORT DE MARCHANDISES</t>
  </si>
  <si>
    <t>679433308</t>
  </si>
  <si>
    <t>P069917545577N</t>
  </si>
  <si>
    <t>TEBECK JOSHUA TAZEH</t>
  </si>
  <si>
    <t>682864323</t>
  </si>
  <si>
    <t>P019218124910Z</t>
  </si>
  <si>
    <t>ZAKARIATOU HAMANWABI</t>
  </si>
  <si>
    <t>00237663000303</t>
  </si>
  <si>
    <t>P017412244643A</t>
  </si>
  <si>
    <t>677940988</t>
  </si>
  <si>
    <t>P078112551448J</t>
  </si>
  <si>
    <t>EKOLE</t>
  </si>
  <si>
    <t>RUBEN EFAMBA</t>
  </si>
  <si>
    <t>677518212</t>
  </si>
  <si>
    <t>MUNDEMBA TOWN</t>
  </si>
  <si>
    <t>P018712520251C</t>
  </si>
  <si>
    <t>P078816875744D</t>
  </si>
  <si>
    <t>AFASEH GERAUD</t>
  </si>
  <si>
    <t>ATANGWE</t>
  </si>
  <si>
    <t>670086614</t>
  </si>
  <si>
    <t>P017312413407R</t>
  </si>
  <si>
    <t>SAMBEAU MAMATESAM</t>
  </si>
  <si>
    <t>SAMBEAU MAMATE</t>
  </si>
  <si>
    <t>677 08 51 02</t>
  </si>
  <si>
    <t>P068114956194P</t>
  </si>
  <si>
    <t>LAWOU</t>
  </si>
  <si>
    <t>695235467</t>
  </si>
  <si>
    <t>P099416068029Y</t>
  </si>
  <si>
    <t>VICTOR CHIDOZIE</t>
  </si>
  <si>
    <t>672759744</t>
  </si>
  <si>
    <t>COMMUNICAT°-MARKETING-EVENEMENTIEL</t>
  </si>
  <si>
    <t>M101812724730U</t>
  </si>
  <si>
    <t>BUILDING AGENCY SARL</t>
  </si>
  <si>
    <t>695259806</t>
  </si>
  <si>
    <t>FACE COLLEGE ISTC</t>
  </si>
  <si>
    <t>M091515236718L</t>
  </si>
  <si>
    <t>INSTITUT POLYVALENT BILINGUE TATIE</t>
  </si>
  <si>
    <t>IPB TATIE</t>
  </si>
  <si>
    <t>699140417</t>
  </si>
  <si>
    <t>ZONE DE RECAZEMENT ANTENNE MTN</t>
  </si>
  <si>
    <t>P066112519411K</t>
  </si>
  <si>
    <t>BALA MENYENGUE EPSEE OTTOU</t>
  </si>
  <si>
    <t>CRESCENCE ODETTE(ETS BAMEC GROUP)</t>
  </si>
  <si>
    <t>696175896</t>
  </si>
  <si>
    <t>P097617512783R</t>
  </si>
  <si>
    <t>MAURICE MIRABEAU</t>
  </si>
  <si>
    <t>00237692920089</t>
  </si>
  <si>
    <t>P055617053200A</t>
  </si>
  <si>
    <t>EGOME EPSE WAYONGA GALEGA</t>
  </si>
  <si>
    <t>P077014421706C</t>
  </si>
  <si>
    <t>HAPIDJIOMOU</t>
  </si>
  <si>
    <t>P028412697791H</t>
  </si>
  <si>
    <t>NGUEABOU</t>
  </si>
  <si>
    <t>FRANCOIS GABIN</t>
  </si>
  <si>
    <t>693486331</t>
  </si>
  <si>
    <t>P068512115708Y</t>
  </si>
  <si>
    <t>DJEUMENI SOLANGE</t>
  </si>
  <si>
    <t>677815562</t>
  </si>
  <si>
    <t>BLOC 4 FACE ECOLE PUBLIC</t>
  </si>
  <si>
    <t>P027300157148L</t>
  </si>
  <si>
    <t>NGANMI</t>
  </si>
  <si>
    <t>P015412468864N</t>
  </si>
  <si>
    <t>OLOMO ROBERT</t>
  </si>
  <si>
    <t>ETS LE BON SAMARITAIN</t>
  </si>
  <si>
    <t>653 34 20 29</t>
  </si>
  <si>
    <t>A COTE NON GLACE BAR</t>
  </si>
  <si>
    <t>P117217470672R</t>
  </si>
  <si>
    <t>MBAH FELIX DICK</t>
  </si>
  <si>
    <t>677457442</t>
  </si>
  <si>
    <t>GESTION COMMUNICATION</t>
  </si>
  <si>
    <t>M049400000882W</t>
  </si>
  <si>
    <t>COMMUNICATION ING.SYSTEME</t>
  </si>
  <si>
    <t>CIS CAMEROUN SA</t>
  </si>
  <si>
    <t>699314563</t>
  </si>
  <si>
    <t>P088716594423K</t>
  </si>
  <si>
    <t>MFONYO TANYI MBU</t>
  </si>
  <si>
    <t>00237653847443</t>
  </si>
  <si>
    <t>P067816290102X</t>
  </si>
  <si>
    <t>DEMANOU NGUEKENG</t>
  </si>
  <si>
    <t>ADELINE JUDITH</t>
  </si>
  <si>
    <t>00237690382841</t>
  </si>
  <si>
    <t>P019016306742J</t>
  </si>
  <si>
    <t>694333304</t>
  </si>
  <si>
    <t>M019500008536N</t>
  </si>
  <si>
    <t>M012416361852A</t>
  </si>
  <si>
    <t>QUICK FIRM</t>
  </si>
  <si>
    <t>HANDLING; TRANSPORT/CARGO; IMPORT EXPORT; VARIOUS SERVICES.</t>
  </si>
  <si>
    <t>00237655897845</t>
  </si>
  <si>
    <t>BTP-CONSTRUCTION &amp; RENOVATION</t>
  </si>
  <si>
    <t>M111512499028E</t>
  </si>
  <si>
    <t>STE J3M LE CORBUSIER</t>
  </si>
  <si>
    <t>J3M LE CORBUSIER</t>
  </si>
  <si>
    <t>699929577</t>
  </si>
  <si>
    <t>P127518520851Y</t>
  </si>
  <si>
    <t>NOUEBISSI</t>
  </si>
  <si>
    <t>676230870</t>
  </si>
  <si>
    <t>ENTREE MARCHE DE BAFANG</t>
  </si>
  <si>
    <t>P052318247660F</t>
  </si>
  <si>
    <t>TCHOUANA ALVINE LAURE</t>
  </si>
  <si>
    <t>ETS LANSLOVE</t>
  </si>
  <si>
    <t>LOGPOM BANGOSS</t>
  </si>
  <si>
    <t>M102316108028E</t>
  </si>
  <si>
    <t>DREAMS DESIGN ENGINEERING</t>
  </si>
  <si>
    <t>00237699665770</t>
  </si>
  <si>
    <t>P118416411089X</t>
  </si>
  <si>
    <t>FEUSSO SIEWE</t>
  </si>
  <si>
    <t>676506154</t>
  </si>
  <si>
    <t>M090600025365G</t>
  </si>
  <si>
    <t>CAISSE DE DEVELOP AGRICOL</t>
  </si>
  <si>
    <t>CADEA</t>
  </si>
  <si>
    <t>P017300543974D</t>
  </si>
  <si>
    <t>PASCALINE YENIKA</t>
  </si>
  <si>
    <t>670363688</t>
  </si>
  <si>
    <t>P057214404744E</t>
  </si>
  <si>
    <t>WAKPI DJEUGUE</t>
  </si>
  <si>
    <t>696069517</t>
  </si>
  <si>
    <t>SALES OF SECOND HAND GOOD &amp; BABIES</t>
  </si>
  <si>
    <t>P078512570111L</t>
  </si>
  <si>
    <t>AGBOR ANNE MARIE</t>
  </si>
  <si>
    <t>AYUK TAKOH</t>
  </si>
  <si>
    <t>678946783</t>
  </si>
  <si>
    <t>P069218284560P</t>
  </si>
  <si>
    <t>REYHANATOU</t>
  </si>
  <si>
    <t>00237670401527</t>
  </si>
  <si>
    <t>PK12 FACE BORNE FONTAINE</t>
  </si>
  <si>
    <t>P027200212664U</t>
  </si>
  <si>
    <t>MENGUELE IRENE</t>
  </si>
  <si>
    <t>ETS GLERY'S</t>
  </si>
  <si>
    <t>673 01 00 10</t>
  </si>
  <si>
    <t>GARAGE JACOVIDES</t>
  </si>
  <si>
    <t>P098917481755G</t>
  </si>
  <si>
    <t>AYIA</t>
  </si>
  <si>
    <t>00237675638252</t>
  </si>
  <si>
    <t>P027812401646M</t>
  </si>
  <si>
    <t>HASSAN SABIHOUHAS</t>
  </si>
  <si>
    <t>HASSAN SABIHOU</t>
  </si>
  <si>
    <t>651 46 28 56</t>
  </si>
  <si>
    <t>P038616423981C</t>
  </si>
  <si>
    <t>OUSMANE BOULAMA</t>
  </si>
  <si>
    <t>696748374</t>
  </si>
  <si>
    <t>CCE/GL-PREST/SCES-BTP</t>
  </si>
  <si>
    <t>P116012421609Z</t>
  </si>
  <si>
    <t>ANDONG MBIDA GISELE</t>
  </si>
  <si>
    <t>ETS AGISE</t>
  </si>
  <si>
    <t>P068912574349S</t>
  </si>
  <si>
    <t>YAGUIMA MGBATOUM</t>
  </si>
  <si>
    <t>655992453</t>
  </si>
  <si>
    <t>SECTEUR POISSO?</t>
  </si>
  <si>
    <t>PRESTATOINS DE SERVICES</t>
  </si>
  <si>
    <t>M032318035013K</t>
  </si>
  <si>
    <t>LEMITA CONSTRUCTION SARL</t>
  </si>
  <si>
    <t>P126016337565M</t>
  </si>
  <si>
    <t>00237675546839</t>
  </si>
  <si>
    <t>M070817238524H</t>
  </si>
  <si>
    <t>E CATH SAINT ANTOINE SANTCHOU</t>
  </si>
  <si>
    <t>676782889</t>
  </si>
  <si>
    <t>P065200374126B</t>
  </si>
  <si>
    <t>TOME</t>
  </si>
  <si>
    <t>653481880</t>
  </si>
  <si>
    <t>BANGANGTE/CENTRE CCIAL MARCHE A</t>
  </si>
  <si>
    <t>P049416339994A</t>
  </si>
  <si>
    <t>MABALI JOEL</t>
  </si>
  <si>
    <t>696978777</t>
  </si>
  <si>
    <t>CARREFOUR KOYO ELIE</t>
  </si>
  <si>
    <t>P127412378791M</t>
  </si>
  <si>
    <t>KONE BREHIMA</t>
  </si>
  <si>
    <t>697169568</t>
  </si>
  <si>
    <t>M090118431549R</t>
  </si>
  <si>
    <t>GROUPE SCOLAIRE PRIVE LAIC DJONOU</t>
  </si>
  <si>
    <t>694274910</t>
  </si>
  <si>
    <t>P078915401811U</t>
  </si>
  <si>
    <t>SOH MUBE</t>
  </si>
  <si>
    <t>ALEX JUNIORE</t>
  </si>
  <si>
    <t>P015716976808N</t>
  </si>
  <si>
    <t>EL HADJ NJI LAH</t>
  </si>
  <si>
    <t>699745395</t>
  </si>
  <si>
    <t>P039218110266L</t>
  </si>
  <si>
    <t>SONAFAN BAH</t>
  </si>
  <si>
    <t>00237670641244</t>
  </si>
  <si>
    <t>FIN GOUDRON ECOLE PUBLIQUE</t>
  </si>
  <si>
    <t>P097712422253G</t>
  </si>
  <si>
    <t>KEDI A KEBEN ZAKARI</t>
  </si>
  <si>
    <t>677932672</t>
  </si>
  <si>
    <t>P057812571974P</t>
  </si>
  <si>
    <t>DONGHO JANVIER</t>
  </si>
  <si>
    <t>660687442</t>
  </si>
  <si>
    <t>BALETET</t>
  </si>
  <si>
    <t>M012014403243Q</t>
  </si>
  <si>
    <t>P116916081732Q</t>
  </si>
  <si>
    <t>NJOUNEWA</t>
  </si>
  <si>
    <t>JULIENNE VIRGINIE</t>
  </si>
  <si>
    <t>ENTRE COMPANGIE</t>
  </si>
  <si>
    <t>P126000231108Q</t>
  </si>
  <si>
    <t>ABDOULHADIR</t>
  </si>
  <si>
    <t>P030015996335B</t>
  </si>
  <si>
    <t>EKWERIBE CHIBUIKE HENRY</t>
  </si>
  <si>
    <t>P108412497703F</t>
  </si>
  <si>
    <t>CHI CHI LADISLAU</t>
  </si>
  <si>
    <t>ETS BLISS INTERNATIONAL</t>
  </si>
  <si>
    <t>696 81 50 59</t>
  </si>
  <si>
    <t>GÉRANT DE SOCIÉTÉ</t>
  </si>
  <si>
    <t>P057017713307R</t>
  </si>
  <si>
    <t>RUBEN DIEUDONNÉ</t>
  </si>
  <si>
    <t>67888909876</t>
  </si>
  <si>
    <t>P122015435609U</t>
  </si>
  <si>
    <t>P107312435699R</t>
  </si>
  <si>
    <t>IKPAH EP OKORO FRANCISCA</t>
  </si>
  <si>
    <t>ETS IKPAH EP OKORO FRANCISCA</t>
  </si>
  <si>
    <t>P028625228156E</t>
  </si>
  <si>
    <t>NGAPARE MOUANSIE</t>
  </si>
  <si>
    <t>MOKOLO HANGARE 5</t>
  </si>
  <si>
    <t>P016812144635X</t>
  </si>
  <si>
    <t>MELI EPSE DOUANLA VALENTINEMELI</t>
  </si>
  <si>
    <t>MELI EPSE DOUANLA VALENTINE</t>
  </si>
  <si>
    <t>677747480</t>
  </si>
  <si>
    <t>P108112282416S</t>
  </si>
  <si>
    <t>DAÏSSAGUE SOLANGE</t>
  </si>
  <si>
    <t>675105229</t>
  </si>
  <si>
    <t>DERRIERE RDPC</t>
  </si>
  <si>
    <t>P057717220782Q</t>
  </si>
  <si>
    <t>00237699451584</t>
  </si>
  <si>
    <t>PAPETERIE LIBRAIRIE</t>
  </si>
  <si>
    <t>P015817343171F</t>
  </si>
  <si>
    <t>NGOUMTSA EPOUSE AKAFAK</t>
  </si>
  <si>
    <t>656694236</t>
  </si>
  <si>
    <t>P037000432902W</t>
  </si>
  <si>
    <t>MENGNE MARTINE</t>
  </si>
  <si>
    <t>ETS MENGNE</t>
  </si>
  <si>
    <t>673 16 46 97</t>
  </si>
  <si>
    <t>FACE EGLISE APOSTOLIQUE</t>
  </si>
  <si>
    <t>P018012575848N</t>
  </si>
  <si>
    <t>BAYO GISCARD AIME</t>
  </si>
  <si>
    <t>ETS BAYO ET FILS</t>
  </si>
  <si>
    <t>695980551</t>
  </si>
  <si>
    <t>P079713997630Y</t>
  </si>
  <si>
    <t>DJEUZONG TSONGUE DONGUE</t>
  </si>
  <si>
    <t>GUY ELVIS MAXIME</t>
  </si>
  <si>
    <t>673064195</t>
  </si>
  <si>
    <t>P019417874103F</t>
  </si>
  <si>
    <t>675600021</t>
  </si>
  <si>
    <t>AUDIT CONSEIL FORMATION</t>
  </si>
  <si>
    <t>M032014408391K</t>
  </si>
  <si>
    <t>SMART TEAM SARL</t>
  </si>
  <si>
    <t>P127412704896A</t>
  </si>
  <si>
    <t>ELIMBI ESTHER</t>
  </si>
  <si>
    <t>698292228</t>
  </si>
  <si>
    <t>REPARA TÉLÉ</t>
  </si>
  <si>
    <t>P067500215520C</t>
  </si>
  <si>
    <t>GHANG ISAAC KAH</t>
  </si>
  <si>
    <t>699598550</t>
  </si>
  <si>
    <t>NKANKAZOCK</t>
  </si>
  <si>
    <t>P058817614003E</t>
  </si>
  <si>
    <t>IBRAHIM YOUNOUSSA</t>
  </si>
  <si>
    <t>00237676434107</t>
  </si>
  <si>
    <t>P018512489565H</t>
  </si>
  <si>
    <t>TIZI</t>
  </si>
  <si>
    <t>691393166</t>
  </si>
  <si>
    <t>GENERAL CONTRACTS/SUPPLIES, MAINTENANCE</t>
  </si>
  <si>
    <t>P058417024284W</t>
  </si>
  <si>
    <t>TIMBUE EMELDA BISONG</t>
  </si>
  <si>
    <t>(TIMBUE AND SONS ENTERPRISE)</t>
  </si>
  <si>
    <t>677598312</t>
  </si>
  <si>
    <t>LIKOMBA BRIDGE</t>
  </si>
  <si>
    <t>P026115977470D</t>
  </si>
  <si>
    <t>PREST.SCES/HOTELLERIE/LOCATION/CCE GL</t>
  </si>
  <si>
    <t>P046512442682R</t>
  </si>
  <si>
    <t>NEMBOT UBERT</t>
  </si>
  <si>
    <t>"ETS MOTEL JARDIN D 'EDEN"</t>
  </si>
  <si>
    <t>693174132</t>
  </si>
  <si>
    <t>M122018190704H</t>
  </si>
  <si>
    <t>SOCIETE WAMBA</t>
  </si>
  <si>
    <t>SOWAM BTP SARL</t>
  </si>
  <si>
    <t>BTP; ETUDE-EXPERTISE; CONTROLE TECHNIQUE; COM. GEN; PRES. SERV</t>
  </si>
  <si>
    <t>00237699939949</t>
  </si>
  <si>
    <t>PK19-ENTREE PRISON</t>
  </si>
  <si>
    <t>P015200040175S</t>
  </si>
  <si>
    <t>CCC BASSA DLA</t>
  </si>
  <si>
    <t>P048712493204Q</t>
  </si>
  <si>
    <t>DONGMO DEMEZE  AMELINEDON</t>
  </si>
  <si>
    <t>DONGMO DEMEZE AMELINE</t>
  </si>
  <si>
    <t>671399338</t>
  </si>
  <si>
    <t>P080116013303L</t>
  </si>
  <si>
    <t>UDEH CHIGOZIE EMMANUEL</t>
  </si>
  <si>
    <t>P016716104890U</t>
  </si>
  <si>
    <t>POUGOUM EPSE NEMELEU NEMELEU</t>
  </si>
  <si>
    <t>677378039</t>
  </si>
  <si>
    <t>M022318089465B</t>
  </si>
  <si>
    <t>SOCIETE AFRICA BUSINESS CENTER SARL</t>
  </si>
  <si>
    <t>676860070</t>
  </si>
  <si>
    <t>PRESTATAIRE MTN</t>
  </si>
  <si>
    <t>M060700022733J</t>
  </si>
  <si>
    <t>HALGED TELECOM SARL</t>
  </si>
  <si>
    <t>HALGED</t>
  </si>
  <si>
    <t>678359353</t>
  </si>
  <si>
    <t>face sous prefecture</t>
  </si>
  <si>
    <t>P039812491348J</t>
  </si>
  <si>
    <t>MOHAMADOU MALLAM</t>
  </si>
  <si>
    <t>699678802</t>
  </si>
  <si>
    <t>P128312759894U</t>
  </si>
  <si>
    <t>695210874</t>
  </si>
  <si>
    <t>A COTE DE LA PROVENDERIE</t>
  </si>
  <si>
    <t>CONDITIONNEMENT DES ARACHIDES</t>
  </si>
  <si>
    <t>M121612579867P</t>
  </si>
  <si>
    <t>P017917413952D</t>
  </si>
  <si>
    <t>CHATCHUA</t>
  </si>
  <si>
    <t>DARLIN BRUN</t>
  </si>
  <si>
    <t>00237675973001</t>
  </si>
  <si>
    <t>P097317093230T</t>
  </si>
  <si>
    <t>699938092</t>
  </si>
  <si>
    <t>RUE BM</t>
  </si>
  <si>
    <t>M081117247257U</t>
  </si>
  <si>
    <t>CES DE BAKEM</t>
  </si>
  <si>
    <t>?+237 6 79 40 69 78?</t>
  </si>
  <si>
    <t>NKONIA- MBOT</t>
  </si>
  <si>
    <t>P018512491584W</t>
  </si>
  <si>
    <t>ETS HAMIDA</t>
  </si>
  <si>
    <t>670 195 763</t>
  </si>
  <si>
    <t>PRESTATIONS-COMMERCE-IMP/EXP-COMM</t>
  </si>
  <si>
    <t>M011912734767R</t>
  </si>
  <si>
    <t>M.C. SARL</t>
  </si>
  <si>
    <t>P019516338051B</t>
  </si>
  <si>
    <t>NAIKOUA</t>
  </si>
  <si>
    <t>00237694719635</t>
  </si>
  <si>
    <t>M111116565185Z</t>
  </si>
  <si>
    <t>BISHOP JULES PETER'S MEMORIAL HIGH SCHOOL</t>
  </si>
  <si>
    <t>674635777</t>
  </si>
  <si>
    <t>M032118553864F</t>
  </si>
  <si>
    <t>ECO - GREEN</t>
  </si>
  <si>
    <t>IMPORT-EXPORT, ACHAT VENTE VEHICULE D'ESSENCE, COMMERCE GENERAL, PRESSING, MACONNERIE</t>
  </si>
  <si>
    <t>698481401</t>
  </si>
  <si>
    <t>VILLAGE CARREFOUR ESPOIR</t>
  </si>
  <si>
    <t>P017812488297G</t>
  </si>
  <si>
    <t>IDRISSOU AMADOU</t>
  </si>
  <si>
    <t>661879494</t>
  </si>
  <si>
    <t>P122015268583B</t>
  </si>
  <si>
    <t>GAMGNE LISETTE JACQUES</t>
  </si>
  <si>
    <t>M042116033640S</t>
  </si>
  <si>
    <t>NADS SERVICES LIMITED CAMEROUN</t>
  </si>
  <si>
    <t>620388298</t>
  </si>
  <si>
    <t>P127413912418D</t>
  </si>
  <si>
    <t>EIMO MEKEMTE</t>
  </si>
  <si>
    <t>ELIANE LAVOIE</t>
  </si>
  <si>
    <t>677294962</t>
  </si>
  <si>
    <t>P107516918375X</t>
  </si>
  <si>
    <t>EKESSI MBAM</t>
  </si>
  <si>
    <t>P087712418274N</t>
  </si>
  <si>
    <t>NGOULOURE IDRISSOU</t>
  </si>
  <si>
    <t>ETS NGOULOURE</t>
  </si>
  <si>
    <t>696718466</t>
  </si>
  <si>
    <t>M021000032560T</t>
  </si>
  <si>
    <t>FRESH FISH SANDAGA SARLETS</t>
  </si>
  <si>
    <t>ETS FRESH FISH SANDAGA SARL</t>
  </si>
  <si>
    <t>P119316349159D</t>
  </si>
  <si>
    <t>NANKAM NGASSA</t>
  </si>
  <si>
    <t>MIKE JASON</t>
  </si>
  <si>
    <t>237658403790</t>
  </si>
  <si>
    <t>TSINGA POLYCLINIQUE</t>
  </si>
  <si>
    <t>P017916400787H</t>
  </si>
  <si>
    <t>DOUMTSOP DEMANO</t>
  </si>
  <si>
    <t>VILLY TELESTP</t>
  </si>
  <si>
    <t>676072103</t>
  </si>
  <si>
    <t>CONSULAT HONARAIRE DE GUINÉE</t>
  </si>
  <si>
    <t>M092316199957C</t>
  </si>
  <si>
    <t>CONSULAT HONORAIRE DE LA REPUBLIQUE DE GUINÉE</t>
  </si>
  <si>
    <t>00237658962111</t>
  </si>
  <si>
    <t>M081612567984G</t>
  </si>
  <si>
    <t>STE EQUATOR INDUSTRIES SARL</t>
  </si>
  <si>
    <t>P018512620077U</t>
  </si>
  <si>
    <t>MODOU ABDOU</t>
  </si>
  <si>
    <t>663 39 19 02</t>
  </si>
  <si>
    <t>P048512090249F</t>
  </si>
  <si>
    <t>LONGTIO GWAMAGNA</t>
  </si>
  <si>
    <t>MANGUIERS/AV CHAPELLE</t>
  </si>
  <si>
    <t>P018412147641K</t>
  </si>
  <si>
    <t>MTOUAFOUCHE AMINATOU</t>
  </si>
  <si>
    <t>P058615136949D</t>
  </si>
  <si>
    <t>ASICK EPSE TAKANG</t>
  </si>
  <si>
    <t>MARIENETTE OTANG</t>
  </si>
  <si>
    <t>676271103</t>
  </si>
  <si>
    <t>P015412467618N</t>
  </si>
  <si>
    <t>NOUBOSSE ANDRE</t>
  </si>
  <si>
    <t>672521960</t>
  </si>
  <si>
    <t>P056812146002Y</t>
  </si>
  <si>
    <t>TCHANA JEAN PIERRE</t>
  </si>
  <si>
    <t>677258816</t>
  </si>
  <si>
    <t>GARE ROUTIERE BARE</t>
  </si>
  <si>
    <t>M042318182557T</t>
  </si>
  <si>
    <t>BONKEU SARL</t>
  </si>
  <si>
    <t>00237699883909</t>
  </si>
  <si>
    <t>699883909</t>
  </si>
  <si>
    <t>P128312145328E</t>
  </si>
  <si>
    <t>DOHNYAM</t>
  </si>
  <si>
    <t>CHRISTAIN FONCHA</t>
  </si>
  <si>
    <t>678013085</t>
  </si>
  <si>
    <t>P059916318549F</t>
  </si>
  <si>
    <t>HAMADOU NABIL OUSMANOU</t>
  </si>
  <si>
    <t>00237699839176</t>
  </si>
  <si>
    <t>P117516022024U</t>
  </si>
  <si>
    <t>DONGFOUET</t>
  </si>
  <si>
    <t>HORTANCE LYOCADIE</t>
  </si>
  <si>
    <t>INFORMATIQUE/PREST.SCES</t>
  </si>
  <si>
    <t>M021100035394S</t>
  </si>
  <si>
    <t>STE INFOELEC SARL</t>
  </si>
  <si>
    <t>679868948</t>
  </si>
  <si>
    <t>P017012519455P</t>
  </si>
  <si>
    <t>P048412627889F</t>
  </si>
  <si>
    <t>MANTO MOKEM PASCALINEMAN</t>
  </si>
  <si>
    <t>MANTO MOKEM PASCALINE</t>
  </si>
  <si>
    <t>677021188</t>
  </si>
  <si>
    <t>M011812693355M</t>
  </si>
  <si>
    <t>CENTRE DE MASSAGE THERAPEUTIQUE SARL</t>
  </si>
  <si>
    <t>CEMATHER SARL</t>
  </si>
  <si>
    <t>8 120</t>
  </si>
  <si>
    <t>OFFICE EQUIPMENT,CONTRACTS/SUPPLIES</t>
  </si>
  <si>
    <t>P127800458615T</t>
  </si>
  <si>
    <t>WENDENGATOH ROMANUS</t>
  </si>
  <si>
    <t>(WED ROMA CAMEROONG)</t>
  </si>
  <si>
    <t>675713804</t>
  </si>
  <si>
    <t>P029612443127X</t>
  </si>
  <si>
    <t>NGUETSA KENGNE</t>
  </si>
  <si>
    <t>BELBINE</t>
  </si>
  <si>
    <t>653671768</t>
  </si>
  <si>
    <t>P079618284780P</t>
  </si>
  <si>
    <t>YAHM</t>
  </si>
  <si>
    <t>JOCELYNE NATANG</t>
  </si>
  <si>
    <t>002376665</t>
  </si>
  <si>
    <t>P050016202256M</t>
  </si>
  <si>
    <t>YAYA SAMBO</t>
  </si>
  <si>
    <t>P107400513286W</t>
  </si>
  <si>
    <t>NGO YINDA NYEMB ANGELE</t>
  </si>
  <si>
    <t>CENTRE ADMIISTRATIF</t>
  </si>
  <si>
    <t>P035516367885N</t>
  </si>
  <si>
    <t>NSOMO MVOMO MARTIN</t>
  </si>
  <si>
    <t>00237YTPOI665411</t>
  </si>
  <si>
    <t>M062318305143Q</t>
  </si>
  <si>
    <t>4 DAUGHTERS &amp; ALERGNUI LOGISTICS LIMITED</t>
  </si>
  <si>
    <t>(4 D &amp; A)</t>
  </si>
  <si>
    <t>M072318573298Q</t>
  </si>
  <si>
    <t>GLOBAL DISTRIBUTION</t>
  </si>
  <si>
    <t>P057918527811Q</t>
  </si>
  <si>
    <t>CHEUTCHA NGADJUI</t>
  </si>
  <si>
    <t>00237675512645</t>
  </si>
  <si>
    <t>P128816417480K</t>
  </si>
  <si>
    <t>SKUITADAO</t>
  </si>
  <si>
    <t>GABIEL</t>
  </si>
  <si>
    <t>00237695084699</t>
  </si>
  <si>
    <t>P017217209655Z</t>
  </si>
  <si>
    <t>698133266</t>
  </si>
  <si>
    <t>P067214410851G</t>
  </si>
  <si>
    <t>MEDZENGUE</t>
  </si>
  <si>
    <t>CYRILLE GERVAIS</t>
  </si>
  <si>
    <t>677697889</t>
  </si>
  <si>
    <t>P018012706794E</t>
  </si>
  <si>
    <t>KEMMO KELEKO</t>
  </si>
  <si>
    <t>677644090</t>
  </si>
  <si>
    <t>COM GENERAL</t>
  </si>
  <si>
    <t>P019817406333A</t>
  </si>
  <si>
    <t>OUMAROU ABDOULMOUMINI</t>
  </si>
  <si>
    <t>P119814379701Z</t>
  </si>
  <si>
    <t>NYIENEPOK</t>
  </si>
  <si>
    <t>WILLIAM SOPSE</t>
  </si>
  <si>
    <t>674508408</t>
  </si>
  <si>
    <t>M082316034627P</t>
  </si>
  <si>
    <t>SOCIÉTÉ STEPH SARL .</t>
  </si>
  <si>
    <t>695385926/675656566</t>
  </si>
  <si>
    <t>ANCIENNE GENDARMERIE NKOABANG</t>
  </si>
  <si>
    <t>VENTE BIDON</t>
  </si>
  <si>
    <t>P096012415010D</t>
  </si>
  <si>
    <t>FOUKONG CLEMENTINE</t>
  </si>
  <si>
    <t>696141251</t>
  </si>
  <si>
    <t>ENTREE GALIEN</t>
  </si>
  <si>
    <t>M032014409376H</t>
  </si>
  <si>
    <t>GÉNÉRAL BIOTECH SARLU</t>
  </si>
  <si>
    <t>G.B.T SARLU</t>
  </si>
  <si>
    <t>BANGANGTE CENTTRE</t>
  </si>
  <si>
    <t>P107817230671S</t>
  </si>
  <si>
    <t>KOUANOU NGANKOU.</t>
  </si>
  <si>
    <t>699173099</t>
  </si>
  <si>
    <t>APRES VATICAN</t>
  </si>
  <si>
    <t>P117917178916Z</t>
  </si>
  <si>
    <t>MUKAM PHILIPPE OLIVIER</t>
  </si>
  <si>
    <t>GESTION DES IMMEUBLES</t>
  </si>
  <si>
    <t>M082316025647G</t>
  </si>
  <si>
    <t>DAWN OF AFRICA SA</t>
  </si>
  <si>
    <t>699928916</t>
  </si>
  <si>
    <t>DERRIERE GENERAL VOYAGES</t>
  </si>
  <si>
    <t>VENTE LOGICIELLE SESAME</t>
  </si>
  <si>
    <t>M051712629400P</t>
  </si>
  <si>
    <t>STE SYSTEME INTEGRE DE GESTION SARL</t>
  </si>
  <si>
    <t>SSIG SARL</t>
  </si>
  <si>
    <t>RESTAURATION ET PRESTATIONS DIVERSES</t>
  </si>
  <si>
    <t>P037816325510T</t>
  </si>
  <si>
    <t>DAGUIDAM BALAFAR</t>
  </si>
  <si>
    <t>00237696594006</t>
  </si>
  <si>
    <t>QUARTIER MAIRE</t>
  </si>
  <si>
    <t>P029412551848X</t>
  </si>
  <si>
    <t>MATHENE NOBOSSI</t>
  </si>
  <si>
    <t>JOUACHINE LAURE</t>
  </si>
  <si>
    <t>P018817424882Z</t>
  </si>
  <si>
    <t>DJOUOKOU NADEGE</t>
  </si>
  <si>
    <t>FOURNITURES</t>
  </si>
  <si>
    <t>M041612503026B</t>
  </si>
  <si>
    <t>STEEL FRESH COMPANY LTDSTEE</t>
  </si>
  <si>
    <t>STEEL FRESH COMPANY LTD</t>
  </si>
  <si>
    <t>677815586</t>
  </si>
  <si>
    <t>P045712260279S</t>
  </si>
  <si>
    <t>POUNTOUGNIGNI AMADOU</t>
  </si>
  <si>
    <t>699038681</t>
  </si>
  <si>
    <t>P037100148254P</t>
  </si>
  <si>
    <t>TCHOUATAT TCHAMBA MATHURIN</t>
  </si>
  <si>
    <t>TCHOUATAT TCHAMBA</t>
  </si>
  <si>
    <t>677529291</t>
  </si>
  <si>
    <t>P027500449437R</t>
  </si>
  <si>
    <t>NGOUEKO POUTCHEU</t>
  </si>
  <si>
    <t>677658466</t>
  </si>
  <si>
    <t>P105612410074W</t>
  </si>
  <si>
    <t>IGWEALOR ILOUNO BENSON</t>
  </si>
  <si>
    <t>ETS IGWEALOR ILOUNO BENSON</t>
  </si>
  <si>
    <t>M012316256940U</t>
  </si>
  <si>
    <t>SUCCESSION DE FEU RIM A MBASSA</t>
  </si>
  <si>
    <t>00237658811563</t>
  </si>
  <si>
    <t>BONAPRISO DERRIÈRE HOTEL DE L'AIR</t>
  </si>
  <si>
    <t>P047217430698N</t>
  </si>
  <si>
    <t>LIMEN.</t>
  </si>
  <si>
    <t>675570314</t>
  </si>
  <si>
    <t>CENTRE DERRIRE TOTAL</t>
  </si>
  <si>
    <t>VENTE DE MATÉRIAUX DE PLOMBERIE</t>
  </si>
  <si>
    <t>P109417159243Q</t>
  </si>
  <si>
    <t>MILDRATE NKENG</t>
  </si>
  <si>
    <t>690320976</t>
  </si>
  <si>
    <t>DERRIÈRE GARANTIE EXPRESSE</t>
  </si>
  <si>
    <t>P069717488689X</t>
  </si>
  <si>
    <t>00237694933553</t>
  </si>
  <si>
    <t>P019217636061Q</t>
  </si>
  <si>
    <t>00237699420621</t>
  </si>
  <si>
    <t>M091712655084P</t>
  </si>
  <si>
    <t>INSTITUT POLYVALENT LE NORMALIEN</t>
  </si>
  <si>
    <t>NYALLA KAMBO II</t>
  </si>
  <si>
    <t>P078512262596K</t>
  </si>
  <si>
    <t>ZOULIHA</t>
  </si>
  <si>
    <t>237699601243</t>
  </si>
  <si>
    <t>P097518143542F</t>
  </si>
  <si>
    <t>YOGO EPSE NGOUNOU</t>
  </si>
  <si>
    <t>Gestion des ressources humaines et bien être au travail</t>
  </si>
  <si>
    <t>699074097</t>
  </si>
  <si>
    <t>P089615285199S</t>
  </si>
  <si>
    <t>DJIMPE FONKAM</t>
  </si>
  <si>
    <t>691787638</t>
  </si>
  <si>
    <t>P122015519088H</t>
  </si>
  <si>
    <t>MUYEN HILDA</t>
  </si>
  <si>
    <t>P122016432902R</t>
  </si>
  <si>
    <t>AWEMO JACOB WAYI</t>
  </si>
  <si>
    <t>P046812469295G</t>
  </si>
  <si>
    <t>Ayompe Ninty ep Chuye</t>
  </si>
  <si>
    <t>Ets Ayompe</t>
  </si>
  <si>
    <t>696 27 09 37</t>
  </si>
  <si>
    <t>NSImeyong II</t>
  </si>
  <si>
    <t>Total jouvence</t>
  </si>
  <si>
    <t>TRANSPORT DES PERSONNES ET DES BIENS</t>
  </si>
  <si>
    <t>M112217713333B</t>
  </si>
  <si>
    <t>MARTHA TRAVEL AND CONSULTING GROUP SARL</t>
  </si>
  <si>
    <t>MTCG</t>
  </si>
  <si>
    <t>670394160</t>
  </si>
  <si>
    <t>M012416367800S</t>
  </si>
  <si>
    <t>GROUPE TO'O MBANGA SARL</t>
  </si>
  <si>
    <t>GTMB SARL</t>
  </si>
  <si>
    <t>COMMERCE GENERAL, PRESTATION DE SERVICES, BTP,TRANSPORT</t>
  </si>
  <si>
    <t>696146210</t>
  </si>
  <si>
    <t>P086618504063Y</t>
  </si>
  <si>
    <t>MBU EP. OTTOP</t>
  </si>
  <si>
    <t>JANNET BESSEM</t>
  </si>
  <si>
    <t>676743828</t>
  </si>
  <si>
    <t>P087916789355S</t>
  </si>
  <si>
    <t>KINBENG TCHINDA</t>
  </si>
  <si>
    <t>ERNESTIN</t>
  </si>
  <si>
    <t>L17</t>
  </si>
  <si>
    <t>P078618001426R</t>
  </si>
  <si>
    <t>BATEKE</t>
  </si>
  <si>
    <t>695755245</t>
  </si>
  <si>
    <t>PS,CG,BTP</t>
  </si>
  <si>
    <t>P016716156793Z</t>
  </si>
  <si>
    <t>ABBE BIKELE JEAN LOUIS</t>
  </si>
  <si>
    <t>(ETS RAPHY)</t>
  </si>
  <si>
    <t>002376955692920</t>
  </si>
  <si>
    <t>P087000044094F</t>
  </si>
  <si>
    <t>TCHANDJI MINOS FLORIAN</t>
  </si>
  <si>
    <t>22162987/99546578/ 694 88 89 63</t>
  </si>
  <si>
    <t>P088718262453T</t>
  </si>
  <si>
    <t>ROUGAYATOU MALIKI</t>
  </si>
  <si>
    <t>00237693030200</t>
  </si>
  <si>
    <t>M010912625069Z</t>
  </si>
  <si>
    <t>RESEAU DES FEMMES DE LA CEMAC</t>
  </si>
  <si>
    <t>REFAC</t>
  </si>
  <si>
    <t>677555942/696509950</t>
  </si>
  <si>
    <t>VITRERIE, PRESTATIONS DE SERVICES</t>
  </si>
  <si>
    <t>P099716396140X</t>
  </si>
  <si>
    <t>FOTSO DJOKO MARCIAL</t>
  </si>
  <si>
    <t>" ETS M.DESIGN "</t>
  </si>
  <si>
    <t>654 842 767 - 696 699 786</t>
  </si>
  <si>
    <t>HOPITAL GENYCO</t>
  </si>
  <si>
    <t>P018116128202C</t>
  </si>
  <si>
    <t>EZEAMANSO SAMUEL NDUBUEZE</t>
  </si>
  <si>
    <t>P016200145875J</t>
  </si>
  <si>
    <t>NGAMKAN GASTON</t>
  </si>
  <si>
    <t>5 791</t>
  </si>
  <si>
    <t>CARREFOUR ANCIEN BERLUZ</t>
  </si>
  <si>
    <t>P038616061172L</t>
  </si>
  <si>
    <t>EYEA PIERRE FRANCIS GAEL</t>
  </si>
  <si>
    <t>00237699555570</t>
  </si>
  <si>
    <t>P026512261997B</t>
  </si>
  <si>
    <t>MBUENTCHA DORLIN</t>
  </si>
  <si>
    <t>MBUENRCHA DORLIN</t>
  </si>
  <si>
    <t>P017211343536K</t>
  </si>
  <si>
    <t>MASSOU</t>
  </si>
  <si>
    <t>658918506</t>
  </si>
  <si>
    <t>P126412438145J</t>
  </si>
  <si>
    <t>LONTSA GEORGETTE</t>
  </si>
  <si>
    <t>697989096</t>
  </si>
  <si>
    <t>P058917172966K</t>
  </si>
  <si>
    <t>ELVISSON EYONG</t>
  </si>
  <si>
    <t>699556740</t>
  </si>
  <si>
    <t>P029214799301E</t>
  </si>
  <si>
    <t>NJINGAMNDAP OUSMANOU</t>
  </si>
  <si>
    <t>656813398</t>
  </si>
  <si>
    <t>ANCIEN SNEC</t>
  </si>
  <si>
    <t>P087412264682U</t>
  </si>
  <si>
    <t>NJITA</t>
  </si>
  <si>
    <t>MARINATE WANDAH</t>
  </si>
  <si>
    <t>P099315649583R</t>
  </si>
  <si>
    <t>BETSOU LAWA</t>
  </si>
  <si>
    <t>696584627</t>
  </si>
  <si>
    <t>P055200364324R</t>
  </si>
  <si>
    <t>MBENGON EP NGUIMBA ESTHER</t>
  </si>
  <si>
    <t>ETS ALPHA DECO</t>
  </si>
  <si>
    <t>P019312488450S</t>
  </si>
  <si>
    <t>ABOUBAKARI SIDIKI NASSOUROU</t>
  </si>
  <si>
    <t>666656412</t>
  </si>
  <si>
    <t>P049718306321H</t>
  </si>
  <si>
    <t>DEFFO MFUNYOM</t>
  </si>
  <si>
    <t>00237655258549</t>
  </si>
  <si>
    <t>P127412566200U</t>
  </si>
  <si>
    <t>670524474/651294000</t>
  </si>
  <si>
    <t>KAMKOP/VERS SCS</t>
  </si>
  <si>
    <t>P058312677016U</t>
  </si>
  <si>
    <t>DJIETCHOKO TCHANDJOU DAVID</t>
  </si>
  <si>
    <t>698338907</t>
  </si>
  <si>
    <t>M081816098252U</t>
  </si>
  <si>
    <t>HAPPINESS PRESTATIONS SARL</t>
  </si>
  <si>
    <t>68898877</t>
  </si>
  <si>
    <t>P039316234673W</t>
  </si>
  <si>
    <t>ANDENG MANGA THOMAS MELORE</t>
  </si>
  <si>
    <t>0023709876540MLKJH</t>
  </si>
  <si>
    <t>P118400283802H</t>
  </si>
  <si>
    <t>KWEYILA OSCAR</t>
  </si>
  <si>
    <t>KWEYILA</t>
  </si>
  <si>
    <t>677321046</t>
  </si>
  <si>
    <t>P016412566950F</t>
  </si>
  <si>
    <t>MATCHUM MARIE CHANTAL</t>
  </si>
  <si>
    <t>677647615</t>
  </si>
  <si>
    <t>FACE BELGOCAM FAMLA</t>
  </si>
  <si>
    <t>M045800000404J</t>
  </si>
  <si>
    <t>STE MODERNE DU PNEUMATIQUE CAMEREOUNAIS</t>
  </si>
  <si>
    <t>S.M.P.C.</t>
  </si>
  <si>
    <t>+237 677 09 07 27 / +237 699 95 46 64</t>
  </si>
  <si>
    <t>MONTAGE &amp; VENTE DES LUNETTES MEDICALES</t>
  </si>
  <si>
    <t>P126500570058D</t>
  </si>
  <si>
    <t>MATJABI BERNARD</t>
  </si>
  <si>
    <t>ETS CRYZAL OPTIC</t>
  </si>
  <si>
    <t>673 432 214</t>
  </si>
  <si>
    <t>A COTE SCF</t>
  </si>
  <si>
    <t>COMEERCE GENERAL &amp; PREST. SCES</t>
  </si>
  <si>
    <t>M012118469203G</t>
  </si>
  <si>
    <t>PAPETERIE LEBAU SARL</t>
  </si>
  <si>
    <t>PAPETERIE LEBEAU SARL</t>
  </si>
  <si>
    <t>695385926/677480233</t>
  </si>
  <si>
    <t>M117200021137Q</t>
  </si>
  <si>
    <t>CDC HEAD OFFICE COOPERATIVE CREDI UNION</t>
  </si>
  <si>
    <t>333 05 37 46</t>
  </si>
  <si>
    <t>APRES LE TRESOR</t>
  </si>
  <si>
    <t>Hotellerie + BAR RESTO</t>
  </si>
  <si>
    <t>P067500067512E</t>
  </si>
  <si>
    <t>699 277 963</t>
  </si>
  <si>
    <t>face camp sic</t>
  </si>
  <si>
    <t>ING.ELECTROTECHNICIEN</t>
  </si>
  <si>
    <t>P109014129875Z</t>
  </si>
  <si>
    <t>ESSAME ESSAME</t>
  </si>
  <si>
    <t>P068016379410H</t>
  </si>
  <si>
    <t>KUISSU ÉPOUSE KIARI</t>
  </si>
  <si>
    <t>00237696869433</t>
  </si>
  <si>
    <t>FACE LES SAVEURS</t>
  </si>
  <si>
    <t>P047815095341X</t>
  </si>
  <si>
    <t>BAKAM EPSE KAMGA</t>
  </si>
  <si>
    <t>JEANNE D'ARC ALVINE</t>
  </si>
  <si>
    <t>699477910</t>
  </si>
  <si>
    <t>DJIENDAM</t>
  </si>
  <si>
    <t>P016812733238F</t>
  </si>
  <si>
    <t>KEINI</t>
  </si>
  <si>
    <t>693960397</t>
  </si>
  <si>
    <t>COMM GÉNÉRAL&amp;PRESTATION DE SCES</t>
  </si>
  <si>
    <t>P068414193011X</t>
  </si>
  <si>
    <t>KEBOU OUEMBA</t>
  </si>
  <si>
    <t>653005729</t>
  </si>
  <si>
    <t>P037316366937H</t>
  </si>
  <si>
    <t>MICHEE SALOMON PATRICE</t>
  </si>
  <si>
    <t>00237613580299</t>
  </si>
  <si>
    <t>P037300161573E</t>
  </si>
  <si>
    <t>NKENDONG APONGLEN GEORGES</t>
  </si>
  <si>
    <t>ETS NKENDONG</t>
  </si>
  <si>
    <t>699971669</t>
  </si>
  <si>
    <t>A COTE DE THOM ET JHON</t>
  </si>
  <si>
    <t>P078614878591R</t>
  </si>
  <si>
    <t>697 218 999</t>
  </si>
  <si>
    <t>M091617239286D</t>
  </si>
  <si>
    <t>EP BANENGO II A</t>
  </si>
  <si>
    <t>P049200433270S</t>
  </si>
  <si>
    <t>FOFE MELI</t>
  </si>
  <si>
    <t>GILLES GIRESSE</t>
  </si>
  <si>
    <t>677948055</t>
  </si>
  <si>
    <t>A COTE HOTEL PERGO</t>
  </si>
  <si>
    <t>P045312517567D</t>
  </si>
  <si>
    <t>KAMGA EPSE NTONFO ROSETTE</t>
  </si>
  <si>
    <t>675505592</t>
  </si>
  <si>
    <t>P099315237738F</t>
  </si>
  <si>
    <t>699045172</t>
  </si>
  <si>
    <t>CARREFOUR  SOYA</t>
  </si>
  <si>
    <t>M039917257854G</t>
  </si>
  <si>
    <t>EP BALATCHIE</t>
  </si>
  <si>
    <t>BALATCHIE</t>
  </si>
  <si>
    <t>M052316033199T</t>
  </si>
  <si>
    <t>SOCIETE SOLDE COMPANY SARL</t>
  </si>
  <si>
    <t>SOLDE COMPANY</t>
  </si>
  <si>
    <t>P077116250870K</t>
  </si>
  <si>
    <t>677428072</t>
  </si>
  <si>
    <t>P128818095957W</t>
  </si>
  <si>
    <t>P067800538077K</t>
  </si>
  <si>
    <t>FOLABIT NUMVI CONSTANCE</t>
  </si>
  <si>
    <t>677494440</t>
  </si>
  <si>
    <t>P044614619551Z</t>
  </si>
  <si>
    <t>P129112708375X</t>
  </si>
  <si>
    <t>WATIO SELABI</t>
  </si>
  <si>
    <t>LESLY ANDRADE</t>
  </si>
  <si>
    <t>674240139</t>
  </si>
  <si>
    <t>QTIER MONTCHIO
LIEU DIT MARCHE
CENTRAL CPT.170</t>
  </si>
  <si>
    <t>P015216817990P</t>
  </si>
  <si>
    <t>MFEGNGO VVE SATEU</t>
  </si>
  <si>
    <t>678120886</t>
  </si>
  <si>
    <t>P037012497736T</t>
  </si>
  <si>
    <t>DER ANC GARE FERRO</t>
  </si>
  <si>
    <t>P036414510897C</t>
  </si>
  <si>
    <t>TATKEU</t>
  </si>
  <si>
    <t>677746757</t>
  </si>
  <si>
    <t>P096800196889N</t>
  </si>
  <si>
    <t>YEMELI Victor</t>
  </si>
  <si>
    <t>Ets Quincaillerie populaire</t>
  </si>
  <si>
    <t>quincaillerie populaire</t>
  </si>
  <si>
    <t>COM.GEN./VENTE PIECES DETAC.AUTO.</t>
  </si>
  <si>
    <t>P057900374928K</t>
  </si>
  <si>
    <t>CHUKWUMA C</t>
  </si>
  <si>
    <t>699982980</t>
  </si>
  <si>
    <t>ETS SUNDAY AUTO/KM5</t>
  </si>
  <si>
    <t>P067218523373Y</t>
  </si>
  <si>
    <t>ETCHIKE MOISE</t>
  </si>
  <si>
    <t>ETS LA REFÉRENCE &amp; CIE</t>
  </si>
  <si>
    <t>PRESTATION DE SERVICES ENTRETIEN DES FORAGES AEROS FILTRES A SABLE ET AUTRES</t>
  </si>
  <si>
    <t>699477004</t>
  </si>
  <si>
    <t>YELWA FACE PANTAMI</t>
  </si>
  <si>
    <t>P014518426765C</t>
  </si>
  <si>
    <t>ABDOURAMANE MAKOUNDJI</t>
  </si>
  <si>
    <t>00237678048062</t>
  </si>
  <si>
    <t>P087400174071U</t>
  </si>
  <si>
    <t>NJOLLE STEPHANIENJOL</t>
  </si>
  <si>
    <t>NJOLLE STEPHANIE</t>
  </si>
  <si>
    <t>697387930</t>
  </si>
  <si>
    <t>Moto-Taxi</t>
  </si>
  <si>
    <t>P018212435962J</t>
  </si>
  <si>
    <t>LOUMO-BORORO</t>
  </si>
  <si>
    <t>P059117331760S</t>
  </si>
  <si>
    <t>FOSSI MOPEOU</t>
  </si>
  <si>
    <t>EILY FRANCOIS</t>
  </si>
  <si>
    <t>696430376</t>
  </si>
  <si>
    <t>P017517971104A</t>
  </si>
  <si>
    <t>CHRISTIANE APOLLONIE HELENE</t>
  </si>
  <si>
    <t>P016517877471T</t>
  </si>
  <si>
    <t>BIMAH EMMANUEL</t>
  </si>
  <si>
    <t>677138342</t>
  </si>
  <si>
    <t>P048016300539K</t>
  </si>
  <si>
    <t>MOHAMADOU MODIBO</t>
  </si>
  <si>
    <t>00237688521316</t>
  </si>
  <si>
    <t>P119318262994Q</t>
  </si>
  <si>
    <t>KELLY MAYANG</t>
  </si>
  <si>
    <t>674003389</t>
  </si>
  <si>
    <t>P068612412387C</t>
  </si>
  <si>
    <t>ASSIGUEMA CHRISTINE  A.</t>
  </si>
  <si>
    <t>ASSIGUENA</t>
  </si>
  <si>
    <t>674087013</t>
  </si>
  <si>
    <t>M071612753509U</t>
  </si>
  <si>
    <t>GSB PRIVE LAIC FANKEBY</t>
  </si>
  <si>
    <t>677829185</t>
  </si>
  <si>
    <t>P019716592767G</t>
  </si>
  <si>
    <t>TEFEUNANG</t>
  </si>
  <si>
    <t>JUDAX</t>
  </si>
  <si>
    <t>673512300</t>
  </si>
  <si>
    <t>HEALTH CARE CONSULTANCY</t>
  </si>
  <si>
    <t>M122316380745D</t>
  </si>
  <si>
    <t>VISION HEALTH DEVELOPMENT COMPLEX LIMITED</t>
  </si>
  <si>
    <t>00237677674232</t>
  </si>
  <si>
    <t>ALAHLIE NKWEN</t>
  </si>
  <si>
    <t>P047400175138T</t>
  </si>
  <si>
    <t>KENNETH ODUPUTE</t>
  </si>
  <si>
    <t>77 97 50 40</t>
  </si>
  <si>
    <t>P049014378633P</t>
  </si>
  <si>
    <t>NOUTCHA KEPUTA</t>
  </si>
  <si>
    <t>IVES COLLIN</t>
  </si>
  <si>
    <t>679822289</t>
  </si>
  <si>
    <t>P038912568515U</t>
  </si>
  <si>
    <t>MEGNE TELLA</t>
  </si>
  <si>
    <t>696082455</t>
  </si>
  <si>
    <t>CPT 922</t>
  </si>
  <si>
    <t>P038617803163C</t>
  </si>
  <si>
    <t>TAGNE FOKA</t>
  </si>
  <si>
    <t>675 99 21 68</t>
  </si>
  <si>
    <t>M091617235874C</t>
  </si>
  <si>
    <t>EP NEW-TOWN 5</t>
  </si>
  <si>
    <t>MÉNAGÈRE LE</t>
  </si>
  <si>
    <t>P095616835862R</t>
  </si>
  <si>
    <t>NSIH EPSE ZE AKONO</t>
  </si>
  <si>
    <t>LUCIE YVETTE</t>
  </si>
  <si>
    <t>694267334</t>
  </si>
  <si>
    <t>P029316263708F</t>
  </si>
  <si>
    <t>PRIESTLAND ALICE</t>
  </si>
  <si>
    <t>ANN CLAUDIA</t>
  </si>
  <si>
    <t>002376575BVX</t>
  </si>
  <si>
    <t>P078016353491Z</t>
  </si>
  <si>
    <t>NOTUE.</t>
  </si>
  <si>
    <t>00237693500276</t>
  </si>
  <si>
    <t>M111617413250D</t>
  </si>
  <si>
    <t>699515272</t>
  </si>
  <si>
    <t>NKOL- NKONDI</t>
  </si>
  <si>
    <t>VENTE DE MÉDICAMENTS VÉTÉRINAIRES</t>
  </si>
  <si>
    <t>P019117393140L</t>
  </si>
  <si>
    <t>ABDOURAMANOU (ETS HALAL VETO)</t>
  </si>
  <si>
    <t>699754580</t>
  </si>
  <si>
    <t>VENTE PETITS MATERIELS ELECTRIQUE</t>
  </si>
  <si>
    <t>P098514425663R</t>
  </si>
  <si>
    <t>TCHINZA</t>
  </si>
  <si>
    <t>NAXIS</t>
  </si>
  <si>
    <t>P018916486920Y</t>
  </si>
  <si>
    <t>BAH TALLA</t>
  </si>
  <si>
    <t>ROMEO NARCISSE</t>
  </si>
  <si>
    <t>676812720</t>
  </si>
  <si>
    <t>ENTRE ST LAURENT</t>
  </si>
  <si>
    <t>P089012649073P</t>
  </si>
  <si>
    <t>POUNTOUGNIGNI BILKISSOU</t>
  </si>
  <si>
    <t>ETS BILKY</t>
  </si>
  <si>
    <t>"""""""""""""""672,521,810"""""""""""""""</t>
  </si>
  <si>
    <t>NEGOCE IMPORT/EXPORT COMMERCE GENERAL , INDUSTRIE</t>
  </si>
  <si>
    <t>P067417094271H</t>
  </si>
  <si>
    <t>TSAAFACK THEOPHILE</t>
  </si>
  <si>
    <t>ETS TSAAFACK THEOPHILE</t>
  </si>
  <si>
    <t>002376119859</t>
  </si>
  <si>
    <t>P127416129025R</t>
  </si>
  <si>
    <t>677801099</t>
  </si>
  <si>
    <t>P015412144804T</t>
  </si>
  <si>
    <t>TATINOU FELIX</t>
  </si>
  <si>
    <t>696401302</t>
  </si>
  <si>
    <t>P037912724017R</t>
  </si>
  <si>
    <t>EZEKIEL NDIWUM</t>
  </si>
  <si>
    <t>675147036</t>
  </si>
  <si>
    <t>P068618480882Q</t>
  </si>
  <si>
    <t>HERVE BEAUJANNOT</t>
  </si>
  <si>
    <t>680637299</t>
  </si>
  <si>
    <t>ANTENNE ETUNNLINGA</t>
  </si>
  <si>
    <t>P108212585195N</t>
  </si>
  <si>
    <t>HAMIDOU DANDJOUMA</t>
  </si>
  <si>
    <t>677403757</t>
  </si>
  <si>
    <t>P068412726337A</t>
  </si>
  <si>
    <t>BIYEMASSI MONTEE JOUVENCE</t>
  </si>
  <si>
    <t>P036815988899Z</t>
  </si>
  <si>
    <t>NGONDE VICTORINE CHRISTIANE ALINE</t>
  </si>
  <si>
    <t>00237692914239</t>
  </si>
  <si>
    <t>P038512632012U</t>
  </si>
  <si>
    <t>MELI TCHOUTEZO ELVIS</t>
  </si>
  <si>
    <t>673527412</t>
  </si>
  <si>
    <t>CARREFOUR SCIERIE</t>
  </si>
  <si>
    <t>M032118560850S</t>
  </si>
  <si>
    <t>GLOBAL ENGINEERING AND SERVICES SARL</t>
  </si>
  <si>
    <t>GENIE ELECTRIQUE-BTP-PRESTATIONS DE SERVICES-COMMERCE GENERAL</t>
  </si>
  <si>
    <t>M119400001808L</t>
  </si>
  <si>
    <t>STE EQUIP ENTRE MAINTE IN</t>
  </si>
  <si>
    <t>SEEMI SARL</t>
  </si>
  <si>
    <t>659309849</t>
  </si>
  <si>
    <t>P057200491742T</t>
  </si>
  <si>
    <t>NGO NGUE EPSE BISSOK ODILE</t>
  </si>
  <si>
    <t>699 996 859</t>
  </si>
  <si>
    <t>P097917299763Q</t>
  </si>
  <si>
    <t>699601064</t>
  </si>
  <si>
    <t>AGRICULTURE ELEVAGE COMMERCE GENERAL</t>
  </si>
  <si>
    <t>P094612522566A</t>
  </si>
  <si>
    <t>ANGO'O ANJE BENJAMIN</t>
  </si>
  <si>
    <t>ETS ANGO 'O ANJE</t>
  </si>
  <si>
    <t>674200517</t>
  </si>
  <si>
    <t>P116918052338Y</t>
  </si>
  <si>
    <t>NWAKEGO</t>
  </si>
  <si>
    <t>EGBOH THERESE</t>
  </si>
  <si>
    <t>M049117257707C</t>
  </si>
  <si>
    <t>GBS BANDJOUN</t>
  </si>
  <si>
    <t>679350441</t>
  </si>
  <si>
    <t>P016814734126L</t>
  </si>
  <si>
    <t>TEBOU NOUBISSI</t>
  </si>
  <si>
    <t>ALAIN EMMANUEL</t>
  </si>
  <si>
    <t>P029614956210H</t>
  </si>
  <si>
    <t>JOSEE GRACE</t>
  </si>
  <si>
    <t>P059117331837E</t>
  </si>
  <si>
    <t>EÙMMANUEL TICHEM</t>
  </si>
  <si>
    <t>P019312525980D</t>
  </si>
  <si>
    <t>MAHAMADOU SOULEYMANE</t>
  </si>
  <si>
    <t>660562282</t>
  </si>
  <si>
    <t>FACE CHEFFERIE ETAPE</t>
  </si>
  <si>
    <t>P078314269303C</t>
  </si>
  <si>
    <t>675260524</t>
  </si>
  <si>
    <t>P089213540079J</t>
  </si>
  <si>
    <t>HERVE FUFRIN CEDRIC</t>
  </si>
  <si>
    <t>P057618523957W</t>
  </si>
  <si>
    <t>NJOKU EPSE NJOKU UGBAEJA</t>
  </si>
  <si>
    <t>ROSE PRINCELY</t>
  </si>
  <si>
    <t>P057613856385T</t>
  </si>
  <si>
    <t>NDIWA TATAH FAISON EUGENE</t>
  </si>
  <si>
    <t>BANGEM G R A</t>
  </si>
  <si>
    <t>P078412486090T</t>
  </si>
  <si>
    <t>FABRICATION MECANIQUE-CHAUDRONNERIE</t>
  </si>
  <si>
    <t>M060700023818S</t>
  </si>
  <si>
    <t>LA SOCIETE GEFAMEC ENGINEERING SARL</t>
  </si>
  <si>
    <t>GEFAMEC ENGINEERING SARL</t>
  </si>
  <si>
    <t>662837547</t>
  </si>
  <si>
    <t>DERRIERE ANCIEN CBC</t>
  </si>
  <si>
    <t>P129116100124H</t>
  </si>
  <si>
    <t>ASSOGOMA</t>
  </si>
  <si>
    <t>BEDIENTE PRISCA</t>
  </si>
  <si>
    <t>679567928</t>
  </si>
  <si>
    <t>DERRIÈRE LEO CENTER SECTEUR MOKOLO</t>
  </si>
  <si>
    <t>M040712103143Z</t>
  </si>
  <si>
    <t>COMMUNE DE DSCHANG</t>
  </si>
  <si>
    <t>237233451138</t>
  </si>
  <si>
    <t>P018616333888Z</t>
  </si>
  <si>
    <t>00237690130909</t>
  </si>
  <si>
    <t>VENTE FILE À COUDRE</t>
  </si>
  <si>
    <t>P016516633700R</t>
  </si>
  <si>
    <t>00237677685266</t>
  </si>
  <si>
    <t>P117710962960F</t>
  </si>
  <si>
    <t>FREDERIC MICHEL</t>
  </si>
  <si>
    <t>675567939</t>
  </si>
  <si>
    <t>P015016294136G</t>
  </si>
  <si>
    <t>00237677912395</t>
  </si>
  <si>
    <t>P088112091886C</t>
  </si>
  <si>
    <t>YAMDJEU EMMANUEL</t>
  </si>
  <si>
    <t>678 451 517</t>
  </si>
  <si>
    <t>P129418356566D</t>
  </si>
  <si>
    <t>00237681411067</t>
  </si>
  <si>
    <t>P046212574075F</t>
  </si>
  <si>
    <t>WANYU EMMANUEL LEINYUY</t>
  </si>
  <si>
    <t>ETS ANGE GARDIEN DE LA ROUTE</t>
  </si>
  <si>
    <t>693430541</t>
  </si>
  <si>
    <t>PRESTATION DE SERVICES/ORG EVENEMENTIELLE</t>
  </si>
  <si>
    <t>M012118448293M</t>
  </si>
  <si>
    <t>PROXIIM POINT TECHNOLOGY SERVICES SARL</t>
  </si>
  <si>
    <t>P128115511914R</t>
  </si>
  <si>
    <t>TCHAMENI NGOUABE</t>
  </si>
  <si>
    <t>EPIMARC</t>
  </si>
  <si>
    <t>650480672</t>
  </si>
  <si>
    <t>HEBERGEMENT-RESTAURANT-PRESTATIONS</t>
  </si>
  <si>
    <t>M021812693352E</t>
  </si>
  <si>
    <t>HOTEL LA'NOH SARL</t>
  </si>
  <si>
    <t>695016794</t>
  </si>
  <si>
    <t>BEPANDA - FACE ONE TO ONE</t>
  </si>
  <si>
    <t>P016316336548L</t>
  </si>
  <si>
    <t>00237694568903</t>
  </si>
  <si>
    <t>P122017066803M</t>
  </si>
  <si>
    <t>COMMERCE VENTE VETEMENT</t>
  </si>
  <si>
    <t>P038916252527F</t>
  </si>
  <si>
    <t>MEGOU FOKA</t>
  </si>
  <si>
    <t>JOSIANE NATACHA</t>
  </si>
  <si>
    <t>+694966045</t>
  </si>
  <si>
    <t>P128417732374W</t>
  </si>
  <si>
    <t>KOUODJIP TCHANKOUNI</t>
  </si>
  <si>
    <t>JEANNE ADELE.</t>
  </si>
  <si>
    <t>0023650666295</t>
  </si>
  <si>
    <t>P098016815805P</t>
  </si>
  <si>
    <t>AYOUBA HAMADOU</t>
  </si>
  <si>
    <t>00237699388958</t>
  </si>
  <si>
    <t>M062017261322J</t>
  </si>
  <si>
    <t>LYC+ËE BILINGUE DE KENTZOU</t>
  </si>
  <si>
    <t>675846511</t>
  </si>
  <si>
    <t>BOMBE</t>
  </si>
  <si>
    <t>P015316354223D</t>
  </si>
  <si>
    <t>00237680009988011</t>
  </si>
  <si>
    <t>P017400320871R</t>
  </si>
  <si>
    <t>FRANCIS TANIFORM NOMBEETS</t>
  </si>
  <si>
    <t>ETS VERLUCAM</t>
  </si>
  <si>
    <t>FACE PRESSIN AZU</t>
  </si>
  <si>
    <t>P127317176948S</t>
  </si>
  <si>
    <t>JILBERT ROMAIN</t>
  </si>
  <si>
    <t>679212070</t>
  </si>
  <si>
    <t>MIMETO</t>
  </si>
  <si>
    <t>P048816049786Z</t>
  </si>
  <si>
    <t>TCHINDA LONGLA</t>
  </si>
  <si>
    <t>JEANNEAU</t>
  </si>
  <si>
    <t>002376 75 79 97 77</t>
  </si>
  <si>
    <t>ENTREE MONT FEBE</t>
  </si>
  <si>
    <t>P020017713706Y</t>
  </si>
  <si>
    <t>ESSOUBATH WOISSI</t>
  </si>
  <si>
    <t>SYLVANIE</t>
  </si>
  <si>
    <t>002376720834551</t>
  </si>
  <si>
    <t>M022317953354A</t>
  </si>
  <si>
    <t>FONDATION FOUENANG SARL</t>
  </si>
  <si>
    <t>697 62 66 72</t>
  </si>
  <si>
    <t>VENTE ET MAINTENANCE DES EXTINCTEURS</t>
  </si>
  <si>
    <t>P097912103572J</t>
  </si>
  <si>
    <t>NJONGUE FOPE BERTRAND</t>
  </si>
  <si>
    <t>ETS ALBERT INCENDIE CAMEROUN</t>
  </si>
  <si>
    <t>696999715</t>
  </si>
  <si>
    <t>P048217999376Y</t>
  </si>
  <si>
    <t>MESSI FOUDA</t>
  </si>
  <si>
    <t>P032015770787C</t>
  </si>
  <si>
    <t>MANDENG MBEM</t>
  </si>
  <si>
    <t>JOSEPHINE MABELLE</t>
  </si>
  <si>
    <t>677686185</t>
  </si>
  <si>
    <t>P098316236147S</t>
  </si>
  <si>
    <t>CHIDINMA LILIAN</t>
  </si>
  <si>
    <t>M010300033615U</t>
  </si>
  <si>
    <t>ASSO.HORIZONS FEMMES</t>
  </si>
  <si>
    <t>M082316020317J</t>
  </si>
  <si>
    <t>SOCIÉTÉ PRESSACCO SARL</t>
  </si>
  <si>
    <t>PRESSACCO SARL</t>
  </si>
  <si>
    <t>ACHAT ET DISTRIBUTION PRODUITS DIVERS, COMMERCE GÉNÉRAL, IMPORT-EXPORT</t>
  </si>
  <si>
    <t>BP : 03 LOUM</t>
  </si>
  <si>
    <t>P065200203151C</t>
  </si>
  <si>
    <t>AZIMI Epse MBOUDJE Irene</t>
  </si>
  <si>
    <t>675912127</t>
  </si>
  <si>
    <t>FACE CARREFOUR TRYPANO</t>
  </si>
  <si>
    <t>ÉTABLISSEMENT D’ENSEIGNEMENT SECONDAIRE GÉNÉRAL</t>
  </si>
  <si>
    <t>M011216656882F</t>
  </si>
  <si>
    <t>CES DOUBBEL</t>
  </si>
  <si>
    <t>698513595</t>
  </si>
  <si>
    <t>KYSQUE ORANGE MONEY</t>
  </si>
  <si>
    <t>P038612759453E</t>
  </si>
  <si>
    <t>697991158</t>
  </si>
  <si>
    <t>P108918051293F</t>
  </si>
  <si>
    <t>DONGMO DIOGHO</t>
  </si>
  <si>
    <t>YDE-CAMEROUN</t>
  </si>
  <si>
    <t>P057718026006J</t>
  </si>
  <si>
    <t>MEFFO KAMGA EPOUSE WAFFO</t>
  </si>
  <si>
    <t>00237697839812</t>
  </si>
  <si>
    <t>P037712331203R</t>
  </si>
  <si>
    <t>MAKUETE ADELINEMAKU</t>
  </si>
  <si>
    <t>MAKUETE ADELINE</t>
  </si>
  <si>
    <t>677513026</t>
  </si>
  <si>
    <t>P057518515879G</t>
  </si>
  <si>
    <t>P038116005792S</t>
  </si>
  <si>
    <t>P098115290921P</t>
  </si>
  <si>
    <t>KAPTO</t>
  </si>
  <si>
    <t>ALVIN</t>
  </si>
  <si>
    <t>CÔTÉ ÉQUATORIALE FROID TERMINUS</t>
  </si>
  <si>
    <t>P079117423377C</t>
  </si>
  <si>
    <t>PHALLONE CLARIENCE</t>
  </si>
  <si>
    <t>673139131</t>
  </si>
  <si>
    <t>CAMWATHER</t>
  </si>
  <si>
    <t>P017517535086R</t>
  </si>
  <si>
    <t>00237667807654</t>
  </si>
  <si>
    <t>P118012656153X</t>
  </si>
  <si>
    <t>KIMENG ZACHEUS CHIANAIN</t>
  </si>
  <si>
    <t>KIMENG</t>
  </si>
  <si>
    <t>675860328</t>
  </si>
  <si>
    <t>P029016380832C</t>
  </si>
  <si>
    <t>ROSE BIBICHE</t>
  </si>
  <si>
    <t>002372022198900</t>
  </si>
  <si>
    <t>P067212628922F</t>
  </si>
  <si>
    <t>KITIO SIGNI JEANINE</t>
  </si>
  <si>
    <t>677393284</t>
  </si>
  <si>
    <t>P078000545434N</t>
  </si>
  <si>
    <t>BANGANGTE/Derriere le stade</t>
  </si>
  <si>
    <t>M070800040941U</t>
  </si>
  <si>
    <t>ECOLE PRIM PRIVEE LAIQUE</t>
  </si>
  <si>
    <t>LA COLOMBE VERTE</t>
  </si>
  <si>
    <t>P068118179913Z</t>
  </si>
  <si>
    <t>P079518303924J</t>
  </si>
  <si>
    <t>ALOGATT@YAHOO.FR</t>
  </si>
  <si>
    <t>MELIN</t>
  </si>
  <si>
    <t>BTP PRESTATIONS DE SERVICE</t>
  </si>
  <si>
    <t>M062318560957M</t>
  </si>
  <si>
    <t>ACTION BTP SARL</t>
  </si>
  <si>
    <t>00237694777446</t>
  </si>
  <si>
    <t>POSTE DE TRANSFORMATEUR NKOUMETOU</t>
  </si>
  <si>
    <t>P077511716539E</t>
  </si>
  <si>
    <t>WAGUE CHEDONG STEPHANETS</t>
  </si>
  <si>
    <t>ETS REPERES DES ARTS</t>
  </si>
  <si>
    <t>677520346</t>
  </si>
  <si>
    <t>P038417291172U</t>
  </si>
  <si>
    <t>DJIMELE KEMMO</t>
  </si>
  <si>
    <t>679257104</t>
  </si>
  <si>
    <t>P015612326353Z</t>
  </si>
  <si>
    <t>KENGMENI MICHEL</t>
  </si>
  <si>
    <t>670446774</t>
  </si>
  <si>
    <t>P046212635383S</t>
  </si>
  <si>
    <t>ABOUANG</t>
  </si>
  <si>
    <t>P087716283687C</t>
  </si>
  <si>
    <t>MBUKU PENN ELVIS(MBUKU &amp;SON ENTERPRISE)</t>
  </si>
  <si>
    <t>00237679688989</t>
  </si>
  <si>
    <t>COMMERCE BH/PREST.SCES</t>
  </si>
  <si>
    <t>P085600148614X</t>
  </si>
  <si>
    <t>BEUPBONG EPSE NGANSOP</t>
  </si>
  <si>
    <t>699943754</t>
  </si>
  <si>
    <t>FACE CBC BANK</t>
  </si>
  <si>
    <t>P018216291328U</t>
  </si>
  <si>
    <t>DJOBTOUSSIA ROMAIN</t>
  </si>
  <si>
    <t>ETS NORD VISION</t>
  </si>
  <si>
    <t>COMMUNICATION DES ENTREPRISES, COMMERCE GÉNÉRAL, PRESTATION DE SERVICES, BTP, IMPORT EXPORT</t>
  </si>
  <si>
    <t>00237695666272</t>
  </si>
  <si>
    <t>P048416327310X</t>
  </si>
  <si>
    <t>GOMSI</t>
  </si>
  <si>
    <t>675978027</t>
  </si>
  <si>
    <t>P109218202730J</t>
  </si>
  <si>
    <t>EMMANUEL AMBOUFEI</t>
  </si>
  <si>
    <t>674375198</t>
  </si>
  <si>
    <t>M102015196206J</t>
  </si>
  <si>
    <t>TECHNOGRAVIERE DE YAOUNDE SARL</t>
  </si>
  <si>
    <t>P106417312161M</t>
  </si>
  <si>
    <t>POUTH EPSE EYENE JULIENNE ROSE (ETS LA PROSPÉRITÉ)</t>
  </si>
  <si>
    <t>695290811</t>
  </si>
  <si>
    <t>P038917940394C</t>
  </si>
  <si>
    <t>PETANAH NZIMBUON</t>
  </si>
  <si>
    <t>00237673840022</t>
  </si>
  <si>
    <t>P017812483650A</t>
  </si>
  <si>
    <t>OUOLOGUEM ALY</t>
  </si>
  <si>
    <t>696528229</t>
  </si>
  <si>
    <t>FACE COLLEGE BILINGUE LA BERGERE</t>
  </si>
  <si>
    <t>TRANSIT - TRANSPORT - PRESTATIONS DE SERVICES</t>
  </si>
  <si>
    <t>P129616807590J</t>
  </si>
  <si>
    <t>SALE IDRISS</t>
  </si>
  <si>
    <t>IDRISS ADOUM (ETS MAKKA &amp; FILS IDRISS)</t>
  </si>
  <si>
    <t>À CÔTÉ CARREFOUR KAYO ELI FACE PETROLEUM</t>
  </si>
  <si>
    <t>P057712676831Y</t>
  </si>
  <si>
    <t>Tini Pieba Blaise</t>
  </si>
  <si>
    <t>Ets Tini</t>
  </si>
  <si>
    <t>677 74 54 22</t>
  </si>
  <si>
    <t>P087616570311G</t>
  </si>
  <si>
    <t>TCHUEMMEGNE NOUMBISSIE</t>
  </si>
  <si>
    <t>00237677687565</t>
  </si>
  <si>
    <t>P058200422524U</t>
  </si>
  <si>
    <t>YEMELI  MBOGNING  ARMAND</t>
  </si>
  <si>
    <t>99 20 26 99</t>
  </si>
  <si>
    <t>P088017861280J</t>
  </si>
  <si>
    <t>KUINANG NOUDJOM</t>
  </si>
  <si>
    <t>699 18 89 00</t>
  </si>
  <si>
    <t>P116300344234H</t>
  </si>
  <si>
    <t>EBENYE LIFANJO VERONICA</t>
  </si>
  <si>
    <t>672627753</t>
  </si>
  <si>
    <t>COMMERCE GENERAL ET VENTE BOISSON HYGIENIQUE</t>
  </si>
  <si>
    <t>P018317030712C</t>
  </si>
  <si>
    <t>JOSEPH CHRISTIAN</t>
  </si>
  <si>
    <t>DJOUNGOLO IV</t>
  </si>
  <si>
    <t>ELIG-EZOA</t>
  </si>
  <si>
    <t>P126900559751D</t>
  </si>
  <si>
    <t>NOUMEDEM EP NGUEBOU BERNADETTE</t>
  </si>
  <si>
    <t>677563145</t>
  </si>
  <si>
    <t>ATELIER COUTURE/fournitures</t>
  </si>
  <si>
    <t>P057100402215K</t>
  </si>
  <si>
    <t>LONTSI FONGANG RAYMOND</t>
  </si>
  <si>
    <t>ETS LONTSI FONGANG RAYMOND</t>
  </si>
  <si>
    <t>P098512730229Z</t>
  </si>
  <si>
    <t>NDIP OJONG</t>
  </si>
  <si>
    <t>CLARKSON</t>
  </si>
  <si>
    <t>677739045</t>
  </si>
  <si>
    <t>FACE DUBIA</t>
  </si>
  <si>
    <t>P047816379766J</t>
  </si>
  <si>
    <t>NGUIFO VI</t>
  </si>
  <si>
    <t>NORBERT ( ETS CAMEROON ENGINS AND LOGISTIC SUPPORT ''CELOS'' )</t>
  </si>
  <si>
    <t>EXPLOITATION FORESTIÈRE ,BTP ,TRANSPORT BUREAU, D'ÉTUDE EXPLOITATION</t>
  </si>
  <si>
    <t>002370095111746</t>
  </si>
  <si>
    <t>P028616573648J</t>
  </si>
  <si>
    <t>00237698986252</t>
  </si>
  <si>
    <t>P068012328550P</t>
  </si>
  <si>
    <t>MEGUIEYET CARINE</t>
  </si>
  <si>
    <t>P016914551374D</t>
  </si>
  <si>
    <t>677686463</t>
  </si>
  <si>
    <t>P127512639406Z</t>
  </si>
  <si>
    <t>DJUNE TATISSONG VERONIQUE</t>
  </si>
  <si>
    <t>679353022</t>
  </si>
  <si>
    <t>CPT KE 94</t>
  </si>
  <si>
    <t>M122316329783D</t>
  </si>
  <si>
    <t>CICOM DISTRIBUTION SARL</t>
  </si>
  <si>
    <t>CICOM</t>
  </si>
  <si>
    <t>002376900157514</t>
  </si>
  <si>
    <t>P118416187191Q</t>
  </si>
  <si>
    <t>TAMBE JASPARH DIOH NAJEMBE</t>
  </si>
  <si>
    <t>ETS JASPARH</t>
  </si>
  <si>
    <t>PRESTATIONS DE SERVICE, COMMERCE GENERAL, IMPORT EXPORT, FOURNITURES DE MATERIELS INDUSTRIELS, MAINTENANCE INDUSTRIELLE</t>
  </si>
  <si>
    <t>0023778654400000</t>
  </si>
  <si>
    <t>P079212624693B</t>
  </si>
  <si>
    <t>SANDA VERONIQU</t>
  </si>
  <si>
    <t>SANDA VERONIQUE</t>
  </si>
  <si>
    <t>683789191</t>
  </si>
  <si>
    <t>OPP MAIN MARKET ENTRANCE</t>
  </si>
  <si>
    <t>P016514872088Q</t>
  </si>
  <si>
    <t>674639116</t>
  </si>
  <si>
    <t>P038215126382L</t>
  </si>
  <si>
    <t>PIUS TASAH</t>
  </si>
  <si>
    <t>P016816200352J</t>
  </si>
  <si>
    <t>002376025.129633</t>
  </si>
  <si>
    <t>P059017805517W</t>
  </si>
  <si>
    <t>COLLECT</t>
  </si>
  <si>
    <t>699181178</t>
  </si>
  <si>
    <t>face symbiose</t>
  </si>
  <si>
    <t>M031912755010C</t>
  </si>
  <si>
    <t>CABINET DE MANAGEMENT ET D'AUDIT DES ORGANISATIONS</t>
  </si>
  <si>
    <t>CABINET MAO SARL</t>
  </si>
  <si>
    <t>ST TROPEZ. A 350 M DERRIERE DIRECTION ORANGE</t>
  </si>
  <si>
    <t>P019815425469W</t>
  </si>
  <si>
    <t>TAFEU NENTA NGOUAHOU</t>
  </si>
  <si>
    <t>LINDA BORELLE</t>
  </si>
  <si>
    <t>695617391</t>
  </si>
  <si>
    <t>M072318572042E</t>
  </si>
  <si>
    <t>FT BUSINESS &amp; SERVICES SARL</t>
  </si>
  <si>
    <t>FTBS SARL</t>
  </si>
  <si>
    <t>699419824</t>
  </si>
  <si>
    <t>P018812407377L</t>
  </si>
  <si>
    <t>FOUODANG</t>
  </si>
  <si>
    <t>P047116381010N</t>
  </si>
  <si>
    <t>00237654494938..</t>
  </si>
  <si>
    <t>P117118442847X</t>
  </si>
  <si>
    <t>YIMNDZE</t>
  </si>
  <si>
    <t>LAWRENCE NGASSAM</t>
  </si>
  <si>
    <t>679294530</t>
  </si>
  <si>
    <t>LAYOUT</t>
  </si>
  <si>
    <t>SOINS MEDICAUX-AUDIT-EXPERTISE</t>
  </si>
  <si>
    <t>M021812693877T</t>
  </si>
  <si>
    <t>SOCIETE DOUALA CLINIC SARL</t>
  </si>
  <si>
    <t>MAKEPE - ROND POINT PETIT PAYS</t>
  </si>
  <si>
    <t>M019717248801A</t>
  </si>
  <si>
    <t>EP KEKEM G3</t>
  </si>
  <si>
    <t>P048516254211A</t>
  </si>
  <si>
    <t>WOUMENI TCHUISSEU</t>
  </si>
  <si>
    <t>674995126</t>
  </si>
  <si>
    <t>P088918144560B</t>
  </si>
  <si>
    <t>AYEMLE FOUEFACK</t>
  </si>
  <si>
    <t>ADRIEN ROKY</t>
  </si>
  <si>
    <t>002376778899900</t>
  </si>
  <si>
    <t>P026917038611Z</t>
  </si>
  <si>
    <t>OUMAROU SOUNOU</t>
  </si>
  <si>
    <t>677234260</t>
  </si>
  <si>
    <t>RESTRUCTURATION</t>
  </si>
  <si>
    <t>P118816724747R</t>
  </si>
  <si>
    <t>OUSSEINI ABDOU</t>
  </si>
  <si>
    <t>693607020</t>
  </si>
  <si>
    <t>M082217538300L</t>
  </si>
  <si>
    <t>WANKA &amp; SONS GLOBAL PLUMBING COMPANY LTD</t>
  </si>
  <si>
    <t>STUDIES AND RÉALISATION OF ELECTRICAL/PLUMBING PROJECTS, GENERAL COMMERCE &amp; DELIVERIES, CONTRACTS AND SUPPLIES, IMPORT AND EXPORT OF GOODS AND SERVICES</t>
  </si>
  <si>
    <t>677037406</t>
  </si>
  <si>
    <t>CENTRAL MARKET - BUEA</t>
  </si>
  <si>
    <t>COMMERCE GÉNÉRAL, PRESTATIONS DE SERVICES, BTP...</t>
  </si>
  <si>
    <t>M012317849994H</t>
  </si>
  <si>
    <t>WEMBOU 2 CONSTRUCTION CAMEROUN SARL</t>
  </si>
  <si>
    <t>W2C SARL</t>
  </si>
  <si>
    <t>P108218013838K</t>
  </si>
  <si>
    <t>00237675099188</t>
  </si>
  <si>
    <t>M022317971315R</t>
  </si>
  <si>
    <t>SOCIETE CORTEX SRL</t>
  </si>
  <si>
    <t>P109614921554T</t>
  </si>
  <si>
    <t>FOSSO NKOUANGA</t>
  </si>
  <si>
    <t>ANNABELLE</t>
  </si>
  <si>
    <t>697796105</t>
  </si>
  <si>
    <t>M082316047142H</t>
  </si>
  <si>
    <t>MARKETING DISTRIBUTION CHAINS HOLDINGS PRIVATE LIMITED.SARL</t>
  </si>
  <si>
    <t>MDC HOLDING PRIVATE LIMITED"</t>
  </si>
  <si>
    <t>TRANSFORMTION AGRO ALIMENTAIRE, DISTRIBUTION DES PRODUITS ET DIVERS ISSUS DE LA TRANSFORMATION, PRODUCTION ECOLOGIQUE DE CURE-DENTS, ÉNERGIE RENOUVELLABLE, TECHNOLOGIE, TELECOM, RESEAUX COMMERCE GENER</t>
  </si>
  <si>
    <t>P015211807591D</t>
  </si>
  <si>
    <t>DORA EMBOLLA MBOME</t>
  </si>
  <si>
    <t>ETS DORA EMBOLLA MBOME</t>
  </si>
  <si>
    <t>699455197</t>
  </si>
  <si>
    <t>P086400074999Z</t>
  </si>
  <si>
    <t>KUENE ODILE</t>
  </si>
  <si>
    <t>677673849</t>
  </si>
  <si>
    <t>P059512702651P</t>
  </si>
  <si>
    <t>NGUETCHUISSI FANCHE</t>
  </si>
  <si>
    <t>FIDELE ROUSSEAU</t>
  </si>
  <si>
    <t>696267234</t>
  </si>
  <si>
    <t>P049217892040X</t>
  </si>
  <si>
    <t>FIDÈLE</t>
  </si>
  <si>
    <t>P068417308063L</t>
  </si>
  <si>
    <t>SOLANGE PIERRETTE</t>
  </si>
  <si>
    <t>674560273</t>
  </si>
  <si>
    <t>GRAND HANGAR (MARCHE)</t>
  </si>
  <si>
    <t>M022118487870D</t>
  </si>
  <si>
    <t>SEENDOU SARL</t>
  </si>
  <si>
    <t>670881233</t>
  </si>
  <si>
    <t>P067916309248C</t>
  </si>
  <si>
    <t>MEUYOU NOUMBA</t>
  </si>
  <si>
    <t>00237666020019</t>
  </si>
  <si>
    <t>P047418203114S</t>
  </si>
  <si>
    <t>MEWABO ÉPOUSE NGUEPNANG</t>
  </si>
  <si>
    <t>MICHELINE CLARISSE</t>
  </si>
  <si>
    <t>00237652454360</t>
  </si>
  <si>
    <t>MARCHÉ PK10, ENTRÉE , FACE 10 ETOILES</t>
  </si>
  <si>
    <t>P099517537840A</t>
  </si>
  <si>
    <t>KENMOE TINFFANG</t>
  </si>
  <si>
    <t>00237691168126</t>
  </si>
  <si>
    <t>M111517251466W</t>
  </si>
  <si>
    <t>EP VIALI</t>
  </si>
  <si>
    <t>VIALI</t>
  </si>
  <si>
    <t>P095000447246W</t>
  </si>
  <si>
    <t>NGO NGULA JEANNE</t>
  </si>
  <si>
    <t>693816882</t>
  </si>
  <si>
    <t>P106718313327Z</t>
  </si>
  <si>
    <t>OZUMA SUNDAY</t>
  </si>
  <si>
    <t>Atelier de décoration</t>
  </si>
  <si>
    <t>P058212500053A</t>
  </si>
  <si>
    <t>Chounna Dovine Rose</t>
  </si>
  <si>
    <t>Ets chouna dovine</t>
  </si>
  <si>
    <t>674 286 030</t>
  </si>
  <si>
    <t>Jouvence face station</t>
  </si>
  <si>
    <t>CABINET DE SOINS MEDICO-SANITAIRE</t>
  </si>
  <si>
    <t>M071818458580U</t>
  </si>
  <si>
    <t>CABINET DE SOINS MEDICO-SANITAIRE MOHAMED NOURDINE</t>
  </si>
  <si>
    <t>677604617</t>
  </si>
  <si>
    <t>Ngouongouo</t>
  </si>
  <si>
    <t>NGOUONGUO route massagam</t>
  </si>
  <si>
    <t>P018816155793A</t>
  </si>
  <si>
    <t>SANGHO BOUCARY</t>
  </si>
  <si>
    <t>P067516684073R</t>
  </si>
  <si>
    <t>AWOUNDJI</t>
  </si>
  <si>
    <t>675328571</t>
  </si>
  <si>
    <t>M082316027549R</t>
  </si>
  <si>
    <t>EMAM COMPANY SARL</t>
  </si>
  <si>
    <t>COMMERCE GÉNÉRAL, PRESTATIONS DE SERVICES DIVERS, BTP, IMPORT EXPORT</t>
  </si>
  <si>
    <t>00237660000065</t>
  </si>
  <si>
    <t>P086500193972U</t>
  </si>
  <si>
    <t>674755242</t>
  </si>
  <si>
    <t>P066500366773G</t>
  </si>
  <si>
    <t>MBENGLI</t>
  </si>
  <si>
    <t>CYPRIAN TUBUO</t>
  </si>
  <si>
    <t>650597959</t>
  </si>
  <si>
    <t>P047200348222F</t>
  </si>
  <si>
    <t>PEPP JEAN BERTRANDETS</t>
  </si>
  <si>
    <t>ETS FMA</t>
  </si>
  <si>
    <t>679946463</t>
  </si>
  <si>
    <t>ROND POINT BONABASSAM</t>
  </si>
  <si>
    <t>M100512758972S</t>
  </si>
  <si>
    <t>AFRICA WORKS SARL</t>
  </si>
  <si>
    <t>PRESSING BALI</t>
  </si>
  <si>
    <t>P077100307300W</t>
  </si>
  <si>
    <t>PIERRE BONHOMME</t>
  </si>
  <si>
    <t>676191657</t>
  </si>
  <si>
    <t>P039416031019T</t>
  </si>
  <si>
    <t>ANDON CHO</t>
  </si>
  <si>
    <t>680504545</t>
  </si>
  <si>
    <t>M042217211124T</t>
  </si>
  <si>
    <t>AVALANCHE DES SAVEURS SARL</t>
  </si>
  <si>
    <t>ADES</t>
  </si>
  <si>
    <t>00237682432025</t>
  </si>
  <si>
    <t>P126215150202W</t>
  </si>
  <si>
    <t>MBADJEU EPSE NDOUTCHOU</t>
  </si>
  <si>
    <t>DEVELOPPEMENT LOGICIEL</t>
  </si>
  <si>
    <t>M052014445311D</t>
  </si>
  <si>
    <t>LAO SARL</t>
  </si>
  <si>
    <t>P122017338734D</t>
  </si>
  <si>
    <t>NGUEPNANG CHRISTIAN</t>
  </si>
  <si>
    <t>P029417455989X</t>
  </si>
  <si>
    <t>BAMOU BIATCHO</t>
  </si>
  <si>
    <t>WILLIAM FRANKLIN LE PRINCE</t>
  </si>
  <si>
    <t>00237676008274</t>
  </si>
  <si>
    <t>P125900247941E</t>
  </si>
  <si>
    <t>JUDITH EFUNDEM AGBOR</t>
  </si>
  <si>
    <t>13063DE</t>
  </si>
  <si>
    <t>M081812719214P</t>
  </si>
  <si>
    <t>ATF DISTRIBUTION SARL</t>
  </si>
  <si>
    <t>ATF SARL</t>
  </si>
  <si>
    <t>RUE DES PAVES MONTANA CITY</t>
  </si>
  <si>
    <t>P047712528118M</t>
  </si>
  <si>
    <t>NGO EKANG ANNE VIRGINIE</t>
  </si>
  <si>
    <t>696223503</t>
  </si>
  <si>
    <t>VENTE JUS ET GATEAUX</t>
  </si>
  <si>
    <t>P057912435771T</t>
  </si>
  <si>
    <t>NTIECHE YANGOUET AMINETOU</t>
  </si>
  <si>
    <t>679708498</t>
  </si>
  <si>
    <t>MOSQUEE NJIMESSI</t>
  </si>
  <si>
    <t>P047912702645W</t>
  </si>
  <si>
    <t>KAMGA KAPCHA</t>
  </si>
  <si>
    <t>696617260</t>
  </si>
  <si>
    <t>P118312503714M</t>
  </si>
  <si>
    <t>P129118160556L</t>
  </si>
  <si>
    <t>NOUH</t>
  </si>
  <si>
    <t>00237698706136</t>
  </si>
  <si>
    <t>ECO GREEN-ENERGIE SOLAIRE-ELECTRICITE</t>
  </si>
  <si>
    <t>M011812676553E</t>
  </si>
  <si>
    <t>EQUINOX POWER SOLUTION SARLE.P.</t>
  </si>
  <si>
    <t>E.P.S SARL</t>
  </si>
  <si>
    <t>699241231</t>
  </si>
  <si>
    <t>P016416576889S</t>
  </si>
  <si>
    <t>DJINGUIA EPOUSE KAMDEM</t>
  </si>
  <si>
    <t>690093020</t>
  </si>
  <si>
    <t>P128712465424J</t>
  </si>
  <si>
    <t>697648642</t>
  </si>
  <si>
    <t>P027612349623G</t>
  </si>
  <si>
    <t>LOVETH</t>
  </si>
  <si>
    <t>653 827 431</t>
  </si>
  <si>
    <t>P027500466488F</t>
  </si>
  <si>
    <t>MATCHINDA SIDONIE</t>
  </si>
  <si>
    <t>COMPTOIR 667</t>
  </si>
  <si>
    <t>INFORMATIQUE/METEOROLOGIE</t>
  </si>
  <si>
    <t>M031812696668G</t>
  </si>
  <si>
    <t>KIMYA SARL</t>
  </si>
  <si>
    <t>697104857</t>
  </si>
  <si>
    <t>P128312414752C</t>
  </si>
  <si>
    <t>NGUECHUE</t>
  </si>
  <si>
    <t>ODETTE GAELLE</t>
  </si>
  <si>
    <t>P122016152946U</t>
  </si>
  <si>
    <t>EPESSE ELIE</t>
  </si>
  <si>
    <t>6974524512</t>
  </si>
  <si>
    <t>P127512602419B</t>
  </si>
  <si>
    <t>YAHEU</t>
  </si>
  <si>
    <t>MENGOM FLORENTINE</t>
  </si>
  <si>
    <t>P057800158219Y</t>
  </si>
  <si>
    <t>KANGOUA  EPSE  MEPPO ANNE</t>
  </si>
  <si>
    <t>RALLY AUTO</t>
  </si>
  <si>
    <t>77 62 28 23</t>
  </si>
  <si>
    <t>P060216121544D</t>
  </si>
  <si>
    <t>ABDEL ABDEL</t>
  </si>
  <si>
    <t>BASSIDOU</t>
  </si>
  <si>
    <t>00237666238907</t>
  </si>
  <si>
    <t>P085713057510F</t>
  </si>
  <si>
    <t>BELA JACOB TAKOM</t>
  </si>
  <si>
    <t>FORMATION LINGUISTIQUE ETTRADUCTION</t>
  </si>
  <si>
    <t>M011912772789P</t>
  </si>
  <si>
    <t>ASSOCIATION CLEVER TRANS</t>
  </si>
  <si>
    <t>CLEVER TRANS</t>
  </si>
  <si>
    <t>677393931</t>
  </si>
  <si>
    <t>P058717702484M</t>
  </si>
  <si>
    <t>00237675042139</t>
  </si>
  <si>
    <t>VENTE DENHREE</t>
  </si>
  <si>
    <t>P129117188426Y</t>
  </si>
  <si>
    <t>658270345</t>
  </si>
  <si>
    <t>VENTE ET LIVRAISON DES EQUIPEMENTS INFORMATIQUES</t>
  </si>
  <si>
    <t>M012216968479L</t>
  </si>
  <si>
    <t>TEK EQUIPEMENTS SARL</t>
  </si>
  <si>
    <t>652359001</t>
  </si>
  <si>
    <t>P026216428068P</t>
  </si>
  <si>
    <t>YONDJEU EPSE YEMGA</t>
  </si>
  <si>
    <t>M052318266693R</t>
  </si>
  <si>
    <t>EFFICIENCY FOCUS BUSINESS AGRO INDUSTRY SARL U</t>
  </si>
  <si>
    <t>EFFOBUS IND SARL</t>
  </si>
  <si>
    <t>699633670</t>
  </si>
  <si>
    <t>P108212403361T</t>
  </si>
  <si>
    <t>NWAFOR MAGRET NKIRU</t>
  </si>
  <si>
    <t>ETS NWAFOR MAGRET NKIRU</t>
  </si>
  <si>
    <t>652128303</t>
  </si>
  <si>
    <t>P117700382656R</t>
  </si>
  <si>
    <t>TSOUATA  CHATRIENT</t>
  </si>
  <si>
    <t>679872222</t>
  </si>
  <si>
    <t>BAT TP/PRESTATION DE SERVICES</t>
  </si>
  <si>
    <t>M048400036910G</t>
  </si>
  <si>
    <t>BAREC-TP</t>
  </si>
  <si>
    <t>P098917834685T</t>
  </si>
  <si>
    <t>JUNIOR LEDOUX</t>
  </si>
  <si>
    <t>00237699892251</t>
  </si>
  <si>
    <t>NJIMBOT 2 ÈME RUE</t>
  </si>
  <si>
    <t>M049717248573X</t>
  </si>
  <si>
    <t>GBPS ALLAT</t>
  </si>
  <si>
    <t>P058717484768F</t>
  </si>
  <si>
    <t>FOGUE TCHODOU</t>
  </si>
  <si>
    <t>HUGUESCLAIR NATHAN</t>
  </si>
  <si>
    <t>00237671478506</t>
  </si>
  <si>
    <t>FABRICATION METALLIQUE/TELECOM</t>
  </si>
  <si>
    <t>M071913956755T</t>
  </si>
  <si>
    <t>WADCOM SOLUTIONS LTD</t>
  </si>
  <si>
    <t>WADCOM SOLUTIONS</t>
  </si>
  <si>
    <t>677101172</t>
  </si>
  <si>
    <t>P097718478285L</t>
  </si>
  <si>
    <t>TANKEU MELI</t>
  </si>
  <si>
    <t>M070516348411X</t>
  </si>
  <si>
    <t>00237637363633</t>
  </si>
  <si>
    <t>P080016656958C</t>
  </si>
  <si>
    <t>YAYA YOUGOUDA</t>
  </si>
  <si>
    <t>00237693806930</t>
  </si>
  <si>
    <t>MARCHÉ CENTRAL BE 256</t>
  </si>
  <si>
    <t>P018217938950R</t>
  </si>
  <si>
    <t>NZINOU</t>
  </si>
  <si>
    <t>JUDITH MILAIRE</t>
  </si>
  <si>
    <t>679231136</t>
  </si>
  <si>
    <t>P018913372893G</t>
  </si>
  <si>
    <t>ABOUDI JEAN JOEL</t>
  </si>
  <si>
    <t>656048194</t>
  </si>
  <si>
    <t>TSINGA YAOUNDE</t>
  </si>
  <si>
    <t>P029418582790H</t>
  </si>
  <si>
    <t>KALENDA BITSILUALUA RUTH NADINE</t>
  </si>
  <si>
    <t>ETS SEJT</t>
  </si>
  <si>
    <t>PRESTATION DE SERVICES-COMMERCE GENERAL-EXPLOITATION MINIÈRE-IMPORT/EXPORT</t>
  </si>
  <si>
    <t>00237655286141</t>
  </si>
  <si>
    <t>M021400048921X</t>
  </si>
  <si>
    <t>STE DE COMMERCIALISATION DES PRODUITS ALIMENTAIRES ET DE PRESTA</t>
  </si>
  <si>
    <t>SOCOPAP SARL</t>
  </si>
  <si>
    <t>679603646/677833947</t>
  </si>
  <si>
    <t>TERMINIUS A COTE SAINT MICHEL COLLEGE</t>
  </si>
  <si>
    <t>P019118516533Y</t>
  </si>
  <si>
    <t>NGO BIKOND</t>
  </si>
  <si>
    <t>JEANNE FLORINE</t>
  </si>
  <si>
    <t>P029517032260Z</t>
  </si>
  <si>
    <t>YANG</t>
  </si>
  <si>
    <t>YULONG</t>
  </si>
  <si>
    <t>COMMERCE GENERAL - PRESTATIONS DE SERVICES - IMPORT/ EXPORT - REPRESENTATION DE MARQUES - BTP</t>
  </si>
  <si>
    <t>6 93 54 83 11</t>
  </si>
  <si>
    <t>P108017069627H</t>
  </si>
  <si>
    <t>KWEDJIO</t>
  </si>
  <si>
    <t>00237680016104</t>
  </si>
  <si>
    <t>FAMGO</t>
  </si>
  <si>
    <t>M082316012848F</t>
  </si>
  <si>
    <t>SIFORA MERCEDES SARL</t>
  </si>
  <si>
    <t>673848891</t>
  </si>
  <si>
    <t>BATIMENT ET HOLDING</t>
  </si>
  <si>
    <t>M052014422953X</t>
  </si>
  <si>
    <t>SOCIETE D'ETUDES DE REALISATION URBAINES ET DE DEVELOPPEMENT INDUSTRIEL SARL</t>
  </si>
  <si>
    <t>S.E.R.U.D.I SARL</t>
  </si>
  <si>
    <t>P087712636576G</t>
  </si>
  <si>
    <t>GEMIH</t>
  </si>
  <si>
    <t>678005661</t>
  </si>
  <si>
    <t>P059012731397D</t>
  </si>
  <si>
    <t>SUZY LACAINE OBONO</t>
  </si>
  <si>
    <t>SNACK-BAR-DANCING</t>
  </si>
  <si>
    <t>P067500542677U</t>
  </si>
  <si>
    <t>DJAZEU TIENTCHEU ALAIN JOACHIM</t>
  </si>
  <si>
    <t>"COFFRE FORT"</t>
  </si>
  <si>
    <t>699803473/675079992</t>
  </si>
  <si>
    <t>P106213914387F</t>
  </si>
  <si>
    <t>TCHANDJOU YOUALEU EPSEE TIMO</t>
  </si>
  <si>
    <t>CHRISTIANE COLETTE</t>
  </si>
  <si>
    <t>677880135</t>
  </si>
  <si>
    <t>P019414368148A</t>
  </si>
  <si>
    <t>TCHEUENSU MOHOMYIE</t>
  </si>
  <si>
    <t>MICHELLE SOPHORENE</t>
  </si>
  <si>
    <t>655 602 630 / 694 952 905</t>
  </si>
  <si>
    <t>AVANT SAPEUR POMPIER</t>
  </si>
  <si>
    <t>P058316090142R</t>
  </si>
  <si>
    <t>QUEENTA DIONE</t>
  </si>
  <si>
    <t>00237655386456</t>
  </si>
  <si>
    <t>P010116095435Z</t>
  </si>
  <si>
    <t>AMEZU TIEKOUE</t>
  </si>
  <si>
    <t>P077242784264Q</t>
  </si>
  <si>
    <t>DJOUOKEP KAMDEM ROMUALD</t>
  </si>
  <si>
    <t>677 956 867</t>
  </si>
  <si>
    <t>PRESTATION DE SERVICES-PLOMBERIE</t>
  </si>
  <si>
    <t>P085917203535G</t>
  </si>
  <si>
    <t>BOCHENG TAYOMNOU EMMANUEL</t>
  </si>
  <si>
    <t>(ETS BOCH-FORAGE)</t>
  </si>
  <si>
    <t>699830231</t>
  </si>
  <si>
    <t>M061712629133M</t>
  </si>
  <si>
    <t>AFRIK GENESIS SARL</t>
  </si>
  <si>
    <t>10 042</t>
  </si>
  <si>
    <t>695398089</t>
  </si>
  <si>
    <t>DERRIERE ALLIANCE ASSURANCE</t>
  </si>
  <si>
    <t>P026918282493G</t>
  </si>
  <si>
    <t>25021969</t>
  </si>
  <si>
    <t>P036314676694H</t>
  </si>
  <si>
    <t>DJOUKOUO EPSE TCHOUTI</t>
  </si>
  <si>
    <t>677716232</t>
  </si>
  <si>
    <t>P122016351775R</t>
  </si>
  <si>
    <t>CAMEROON BAPTIST CONVENTION CBC</t>
  </si>
  <si>
    <t>P018516369744M</t>
  </si>
  <si>
    <t>NGO BANINI NDOM MARLAISE GWLADYS</t>
  </si>
  <si>
    <t>"GWLADYS BAR - RESTAU"</t>
  </si>
  <si>
    <t>002376968871680</t>
  </si>
  <si>
    <t>CAK 1, FACE LA GARNISON</t>
  </si>
  <si>
    <t>P077917535734G</t>
  </si>
  <si>
    <t>00237673084395</t>
  </si>
  <si>
    <t>NGODI 2 FACE CPLR</t>
  </si>
  <si>
    <t>PRESTATIONS INDUSTRIELLES</t>
  </si>
  <si>
    <t>M031300044762Z</t>
  </si>
  <si>
    <t>EFROCEL SARL</t>
  </si>
  <si>
    <t>699993041</t>
  </si>
  <si>
    <t>P047418523228E</t>
  </si>
  <si>
    <t>NCHEKWUBE</t>
  </si>
  <si>
    <t>OKAFOR OLIVER</t>
  </si>
  <si>
    <t>677378082</t>
  </si>
  <si>
    <t>M119300004915R</t>
  </si>
  <si>
    <t>LACATECH SARL</t>
  </si>
  <si>
    <t>677.618.440./ 695.474.633.</t>
  </si>
  <si>
    <t>BIYEM- ASSI</t>
  </si>
  <si>
    <t>FACE ECOLE PUBLIQUE DE BIYEM- ASSI</t>
  </si>
  <si>
    <t>P099117622943L</t>
  </si>
  <si>
    <t>MVEING NGNAMBA PHILOMENE</t>
  </si>
  <si>
    <t>P048616342587P</t>
  </si>
  <si>
    <t>TCHINOU KENGA</t>
  </si>
  <si>
    <t>ENTRÉE MALAH</t>
  </si>
  <si>
    <t>P057817047632Y</t>
  </si>
  <si>
    <t>NDABET</t>
  </si>
  <si>
    <t>P088200528149W</t>
  </si>
  <si>
    <t>NTA THEYA</t>
  </si>
  <si>
    <t>CATHERINE DOULEUR</t>
  </si>
  <si>
    <t>662851071</t>
  </si>
  <si>
    <t>P128618543296N</t>
  </si>
  <si>
    <t>TAMWO TAGNE EDMOND NOËL CHRIST</t>
  </si>
  <si>
    <t>MADAGASCAR MARCHE BLOC A</t>
  </si>
  <si>
    <t>MÉCANICIEN GRAISSEUR</t>
  </si>
  <si>
    <t>P018218105186Z</t>
  </si>
  <si>
    <t>DYLANE JANVIER</t>
  </si>
  <si>
    <t>00237655 33 82 92</t>
  </si>
  <si>
    <t>P060016372613S</t>
  </si>
  <si>
    <t>KOKKOS ALEXANDROS ATHANASIOS</t>
  </si>
  <si>
    <t>ETS KOKKOS ALEXANDROS</t>
  </si>
  <si>
    <t>00237690748917</t>
  </si>
  <si>
    <t>M112217749242Y</t>
  </si>
  <si>
    <t>NOBLESSE SARL</t>
  </si>
  <si>
    <t>00237677873182</t>
  </si>
  <si>
    <t>DAMAS - CARREFOUR</t>
  </si>
  <si>
    <t>M101114333011U</t>
  </si>
  <si>
    <t>GSBPL LES PERLES PRECIEUSES</t>
  </si>
  <si>
    <t>677283513</t>
  </si>
  <si>
    <t>P098717320228T</t>
  </si>
  <si>
    <t>FADEL SOUBIANE</t>
  </si>
  <si>
    <t>696400300</t>
  </si>
  <si>
    <t>FACE ANCIEN DÉPÔT MAGGUI</t>
  </si>
  <si>
    <t>P067117419042F</t>
  </si>
  <si>
    <t>MAGASSA SERETE</t>
  </si>
  <si>
    <t>+237 6 96 87 69 78</t>
  </si>
  <si>
    <t>P089817637663R</t>
  </si>
  <si>
    <t>KAMGANG TCHONETECK</t>
  </si>
  <si>
    <t>676473067</t>
  </si>
  <si>
    <t>P096917932229M</t>
  </si>
  <si>
    <t>KUDE EBONG</t>
  </si>
  <si>
    <t>00237677744235</t>
  </si>
  <si>
    <t>ENTRÉ WELCOME</t>
  </si>
  <si>
    <t>P097816026530R</t>
  </si>
  <si>
    <t>BAKOU TAMWEKENG</t>
  </si>
  <si>
    <t>JONAS DUCLAIR</t>
  </si>
  <si>
    <t>670031127</t>
  </si>
  <si>
    <t>P086517689530G</t>
  </si>
  <si>
    <t>SEGNOU.</t>
  </si>
  <si>
    <t>00237674264818</t>
  </si>
  <si>
    <t>MARCHE BAMENDJO</t>
  </si>
  <si>
    <t>P098812407790R</t>
  </si>
  <si>
    <t>DAGAYE DIEUDONNE</t>
  </si>
  <si>
    <t>ETS DAGAYE DIEUDONNE</t>
  </si>
  <si>
    <t>676996576</t>
  </si>
  <si>
    <t>ROUTE COLLEGE</t>
  </si>
  <si>
    <t>JEUX ET DIVERS</t>
  </si>
  <si>
    <t>P037300303917Q</t>
  </si>
  <si>
    <t>677062487</t>
  </si>
  <si>
    <t>YASSA CARREFOUR</t>
  </si>
  <si>
    <t>FACE GENDARMERIE.EMERGENCE</t>
  </si>
  <si>
    <t>M091617239272X</t>
  </si>
  <si>
    <t>E CATH SAINT PIERRE NDIEMBOU</t>
  </si>
  <si>
    <t>NDIEMBOU</t>
  </si>
  <si>
    <t>P027518358448J</t>
  </si>
  <si>
    <t>DJOU KUETE</t>
  </si>
  <si>
    <t>677320190</t>
  </si>
  <si>
    <t>P015700192867W</t>
  </si>
  <si>
    <t>ASSE ODY</t>
  </si>
  <si>
    <t>677283320</t>
  </si>
  <si>
    <t>DISTRIBUT° MATERIELS-PRESTATIONS-BTP</t>
  </si>
  <si>
    <t>M051912772000T</t>
  </si>
  <si>
    <t>SOCIETE DE REPRESENTATION INDUSTRIELLE</t>
  </si>
  <si>
    <t>ET DE DISTRIBUTION. "SORID" SARL</t>
  </si>
  <si>
    <t>P010018606523H</t>
  </si>
  <si>
    <t>PATTOU NGNINGNEE</t>
  </si>
  <si>
    <t>ALI ROT AUDREY</t>
  </si>
  <si>
    <t>CARREFOUR ESSONO</t>
  </si>
  <si>
    <t>P048217758469T</t>
  </si>
  <si>
    <t>CLAUDE DIDEROT ERICE</t>
  </si>
  <si>
    <t>00237695885959</t>
  </si>
  <si>
    <t>M021517242681J</t>
  </si>
  <si>
    <t>EP NKOLEBITYE</t>
  </si>
  <si>
    <t>NKOLEBITYE</t>
  </si>
  <si>
    <t>P050116379653C</t>
  </si>
  <si>
    <t>ANENE CHIAMAKA PEACE</t>
  </si>
  <si>
    <t>002378708767ÈÈ011</t>
  </si>
  <si>
    <t>P099916596409E</t>
  </si>
  <si>
    <t>ARAFAT BOUBAKARY DJARMA</t>
  </si>
  <si>
    <t>00237698638214</t>
  </si>
  <si>
    <t>DOMAYE FACE GLACIER MODERNE</t>
  </si>
  <si>
    <t>P016212469548C</t>
  </si>
  <si>
    <t>NGONO MIMBANG EPSEE MBALLA</t>
  </si>
  <si>
    <t>CLOTILDE SABINE</t>
  </si>
  <si>
    <t>M012116037878E</t>
  </si>
  <si>
    <t>BOSTON EXPRESS LOGISTIQUE</t>
  </si>
  <si>
    <t>TRANSPORT/LOGISTIQUE/TRANSIT/MANUTENTION/NEGOCE INTERNATIONAL/IMPORT&amp;EXPORT/TRAVAUX PUBLICS/COMMERCE GENERAL/</t>
  </si>
  <si>
    <t>694523408</t>
  </si>
  <si>
    <t>P048412646264B</t>
  </si>
  <si>
    <t>699816872</t>
  </si>
  <si>
    <t>P068012173356Z</t>
  </si>
  <si>
    <t>697582954</t>
  </si>
  <si>
    <t>Ancienne gare routière Moapack</t>
  </si>
  <si>
    <t>P108915965205E</t>
  </si>
  <si>
    <t>CHRISTIAN NEBA</t>
  </si>
  <si>
    <t>0023765910776</t>
  </si>
  <si>
    <t>P128117701329J</t>
  </si>
  <si>
    <t>FRANÇOIS NOEL</t>
  </si>
  <si>
    <t>655765879</t>
  </si>
  <si>
    <t>KONDENGUI AVANT SANTA LUCIA</t>
  </si>
  <si>
    <t>P016100532056U</t>
  </si>
  <si>
    <t>POUEMI JULIENNE Ep. NONO</t>
  </si>
  <si>
    <t>CPT B 144</t>
  </si>
  <si>
    <t>CCEGL/PREST-SCES/LOGISTIQUE/TRANSP.</t>
  </si>
  <si>
    <t>M041913912534H</t>
  </si>
  <si>
    <t>GOLDEN DISTRIBUTOR SUARL</t>
  </si>
  <si>
    <t>P088516156431K</t>
  </si>
  <si>
    <t>FOLONLA TOUOLA</t>
  </si>
  <si>
    <t>ALAIN D.</t>
  </si>
  <si>
    <t>MUSIC PRODUCTION &amp; PRODUCTION</t>
  </si>
  <si>
    <t>M042015075381R</t>
  </si>
  <si>
    <t>LIONN PRODUCTIONS LTD</t>
  </si>
  <si>
    <t>P086116820061G</t>
  </si>
  <si>
    <t>676494805</t>
  </si>
  <si>
    <t>10E ARRET</t>
  </si>
  <si>
    <t>VENTE BH BOISSONS HYGIENIQUES</t>
  </si>
  <si>
    <t>P018616121506K</t>
  </si>
  <si>
    <t>0000237695583314</t>
  </si>
  <si>
    <t>SECRETARIAT COMMERCE GENERAL PRESTATION DE SERVICE</t>
  </si>
  <si>
    <t>P078317765508Q</t>
  </si>
  <si>
    <t>JEAN N DIDIE</t>
  </si>
  <si>
    <t>00237655641464</t>
  </si>
  <si>
    <t>FACE ECOLE ABS</t>
  </si>
  <si>
    <t>SOINS DE SANTE/PRESTAT° DE SCES</t>
  </si>
  <si>
    <t>P108912622385U</t>
  </si>
  <si>
    <t>ZANGUE MANFO EPSEE TCHOFFO YOLANDE</t>
  </si>
  <si>
    <t>ETS " CENTRE DE SANTE CHARLES HELENA</t>
  </si>
  <si>
    <t>ENTREE FACE STATION TOTAL APRES BOCOM</t>
  </si>
  <si>
    <t>BOOK PUBLISHER</t>
  </si>
  <si>
    <t>P017712672292C</t>
  </si>
  <si>
    <t>NDZEIDZE CONRAD VERKUTUMNI</t>
  </si>
  <si>
    <t>LEGEND PUBLISHER</t>
  </si>
  <si>
    <t>675138132</t>
  </si>
  <si>
    <t>P107716015294G</t>
  </si>
  <si>
    <t>TAGNILE KANA</t>
  </si>
  <si>
    <t>00237679306873</t>
  </si>
  <si>
    <t>P016916081815J</t>
  </si>
  <si>
    <t>691775555</t>
  </si>
  <si>
    <t>P107612619732U</t>
  </si>
  <si>
    <t>KOAGNE TASSE HILAIRE</t>
  </si>
  <si>
    <t>FACE MARCHE BIG MOP</t>
  </si>
  <si>
    <t>P097914425947N</t>
  </si>
  <si>
    <t>NOTEYE</t>
  </si>
  <si>
    <t>SIRIA</t>
  </si>
  <si>
    <t>P029111445332Z</t>
  </si>
  <si>
    <t>CECILE LORE</t>
  </si>
  <si>
    <t>P048212696034C</t>
  </si>
  <si>
    <t>NGUEFACK RAYMOND</t>
  </si>
  <si>
    <t>ETS CELEBRE RAYMOND MULTISERVICES</t>
  </si>
  <si>
    <t>679969541</t>
  </si>
  <si>
    <t>P038317322258R</t>
  </si>
  <si>
    <t>NJOBO OLIZZETTE</t>
  </si>
  <si>
    <t>P017416224723M</t>
  </si>
  <si>
    <t>00237656731167</t>
  </si>
  <si>
    <t>P036716654847N</t>
  </si>
  <si>
    <t>P017814438676A</t>
  </si>
  <si>
    <t>NGAH YENSAH</t>
  </si>
  <si>
    <t>655765878</t>
  </si>
  <si>
    <t>P028617554260C</t>
  </si>
  <si>
    <t>MOKUE TCHIFFO</t>
  </si>
  <si>
    <t>GILDA S</t>
  </si>
  <si>
    <t>COMMERCE GENERAL, PRESTATIONS DE SERVICES, TRANSPORT DE MARCHANDISES</t>
  </si>
  <si>
    <t>0023767979989</t>
  </si>
  <si>
    <t>P058716473625Q</t>
  </si>
  <si>
    <t>00237690171844</t>
  </si>
  <si>
    <t>P128016033026P</t>
  </si>
  <si>
    <t>MANYANG CHRISTOPHE</t>
  </si>
  <si>
    <t>00237612382331</t>
  </si>
  <si>
    <t>WEB DESIGNER</t>
  </si>
  <si>
    <t>P039016571406A</t>
  </si>
  <si>
    <t>DESMOND ACHIA TANTOH</t>
  </si>
  <si>
    <t>677693766</t>
  </si>
  <si>
    <t>ISOKOLO BEHIND STADIUM</t>
  </si>
  <si>
    <t>P122016829755X</t>
  </si>
  <si>
    <t>MENDO CHARLES</t>
  </si>
  <si>
    <t>VENTE DES PRODUITQ ALIMENTAIRES</t>
  </si>
  <si>
    <t>P088116582162Q</t>
  </si>
  <si>
    <t>KWASSEU SEUMO</t>
  </si>
  <si>
    <t>REINE ELISABETH</t>
  </si>
  <si>
    <t>DISTRIBUTON PAR TOUS MOYENS DE DONNEES</t>
  </si>
  <si>
    <t>M072318585740C</t>
  </si>
  <si>
    <t>SUBTYL XP CAMEROUN SARL</t>
  </si>
  <si>
    <t>699534924</t>
  </si>
  <si>
    <t>P087313945928P</t>
  </si>
  <si>
    <t>TCHEFFO JEAN DANIEL</t>
  </si>
  <si>
    <t>TCHEFFO JEAN</t>
  </si>
  <si>
    <t>677639872</t>
  </si>
  <si>
    <t>A COTE PHOTO ROCAS</t>
  </si>
  <si>
    <t>P107500534692W</t>
  </si>
  <si>
    <t>MBOUTOU ZE</t>
  </si>
  <si>
    <t>MONTAGE &amp; ANALYSE PROJETS</t>
  </si>
  <si>
    <t>P087214018002F</t>
  </si>
  <si>
    <t>677751782</t>
  </si>
  <si>
    <t>P119012415130M</t>
  </si>
  <si>
    <t>MAKOUDJOU CHANCELINE PAULINE</t>
  </si>
  <si>
    <t>P105513600375Y</t>
  </si>
  <si>
    <t>MPONG NEKE</t>
  </si>
  <si>
    <t>699591712</t>
  </si>
  <si>
    <t>P017718503793Y</t>
  </si>
  <si>
    <t>MAPAMO ACHINDATI EPSE ASSONFACK</t>
  </si>
  <si>
    <t>FACE MILAN MINCI</t>
  </si>
  <si>
    <t>P078112655365D</t>
  </si>
  <si>
    <t>JACQMAR</t>
  </si>
  <si>
    <t>675 911 374</t>
  </si>
  <si>
    <t>FACE IMMEUBLE MTN DAKAR</t>
  </si>
  <si>
    <t>P039112652328P</t>
  </si>
  <si>
    <t>KOUDJOU EDOUARD GILDASKOU</t>
  </si>
  <si>
    <t>KOUDJOU EDOUARD GILDAS</t>
  </si>
  <si>
    <t>674009092</t>
  </si>
  <si>
    <t>PREST. SCES - BTP - COMM. GEN</t>
  </si>
  <si>
    <t>P066812502419U</t>
  </si>
  <si>
    <t>P108112677152J</t>
  </si>
  <si>
    <t>689907876</t>
  </si>
  <si>
    <t>P086312733537J</t>
  </si>
  <si>
    <t>NDOUGOU</t>
  </si>
  <si>
    <t>HYPOLITHE JAEN</t>
  </si>
  <si>
    <t>M108900047737J</t>
  </si>
  <si>
    <t>BILINGUAL KINDER GARTEN</t>
  </si>
  <si>
    <t>670029146</t>
  </si>
  <si>
    <t>M120712176252M</t>
  </si>
  <si>
    <t>GROUPE SCOLAIRE BIL LES BENJAMINS</t>
  </si>
  <si>
    <t>LES BENJAMINS</t>
  </si>
  <si>
    <t>ECOLE LES BENJAMINS</t>
  </si>
  <si>
    <t>P078800553545Z</t>
  </si>
  <si>
    <t>CHEBOU MBEUMO</t>
  </si>
  <si>
    <t>SANDY</t>
  </si>
  <si>
    <t>P020017807892U</t>
  </si>
  <si>
    <t>DOUANLA MEKAZUNO</t>
  </si>
  <si>
    <t>ROUSSEAU</t>
  </si>
  <si>
    <t>00237653573195</t>
  </si>
  <si>
    <t>P017816312812N</t>
  </si>
  <si>
    <t>MBINAWAL</t>
  </si>
  <si>
    <t>00237693378191</t>
  </si>
  <si>
    <t>P046716086148Z</t>
  </si>
  <si>
    <t>677338959</t>
  </si>
  <si>
    <t>P034900403121R</t>
  </si>
  <si>
    <t>NGO BELL ADELE</t>
  </si>
  <si>
    <t>678609642</t>
  </si>
  <si>
    <t>P060416380935A</t>
  </si>
  <si>
    <t>MCANTHONY-JOHN NGONJA NGALE</t>
  </si>
  <si>
    <t>00237101103656</t>
  </si>
  <si>
    <t>M010912078519X</t>
  </si>
  <si>
    <t>CMEC BINUM TONTINE</t>
  </si>
  <si>
    <t>BP 410</t>
  </si>
  <si>
    <t>690976229</t>
  </si>
  <si>
    <t>ECLAIRAGE PUBLICS/PRESTATIONS DE SERVICES</t>
  </si>
  <si>
    <t>M012416354709S</t>
  </si>
  <si>
    <t>YOV SARL</t>
  </si>
  <si>
    <t>+237653321455</t>
  </si>
  <si>
    <t>P029117754683E</t>
  </si>
  <si>
    <t>NWANI</t>
  </si>
  <si>
    <t>EBERE BLESSING</t>
  </si>
  <si>
    <t>P016512501269A</t>
  </si>
  <si>
    <t>HOULFOUGNA SAMUEL</t>
  </si>
  <si>
    <t>M051412284951W</t>
  </si>
  <si>
    <t>SCP BONGAM &amp; YOUMBI</t>
  </si>
  <si>
    <t>3 449</t>
  </si>
  <si>
    <t>697011137</t>
  </si>
  <si>
    <t>AKWA BONALEKE RUE BEBEY EYIDI</t>
  </si>
  <si>
    <t>A COTE CLINIQUE GROS CHENE</t>
  </si>
  <si>
    <t>P128712714086S</t>
  </si>
  <si>
    <t>ANNIE CHUGH MBELLA</t>
  </si>
  <si>
    <t>678467913</t>
  </si>
  <si>
    <t>Trading</t>
  </si>
  <si>
    <t>P068212434434G</t>
  </si>
  <si>
    <t>Boh Liwanus</t>
  </si>
  <si>
    <t>677.271.380</t>
  </si>
  <si>
    <t>New market</t>
  </si>
  <si>
    <t>Tailoring line</t>
  </si>
  <si>
    <t>Menuisier</t>
  </si>
  <si>
    <t>P038117514644J</t>
  </si>
  <si>
    <t>CORNELIUS WECHESE</t>
  </si>
  <si>
    <t>696276890</t>
  </si>
  <si>
    <t>P077917273544B</t>
  </si>
  <si>
    <t>699711133</t>
  </si>
  <si>
    <t>P017612436852G</t>
  </si>
  <si>
    <t>OUMAR DOUGDJE</t>
  </si>
  <si>
    <t>P046214923903P</t>
  </si>
  <si>
    <t>SEBENOU</t>
  </si>
  <si>
    <t>670868195</t>
  </si>
  <si>
    <t>FACE CAMPOSTE</t>
  </si>
  <si>
    <t>M061612529244P</t>
  </si>
  <si>
    <t>GLOBAL COMPANY CORPORATION SARL</t>
  </si>
  <si>
    <t>G.C.C SARL</t>
  </si>
  <si>
    <t>696388416</t>
  </si>
  <si>
    <t>P080018456672G</t>
  </si>
  <si>
    <t>OLUIGBO CHIDIEBERE</t>
  </si>
  <si>
    <t>P068117352812Q</t>
  </si>
  <si>
    <t>YEMDJI DJIOGAP</t>
  </si>
  <si>
    <t>678985691</t>
  </si>
  <si>
    <t>P037500475548Q</t>
  </si>
  <si>
    <t>HAMIDOU MAHAMA</t>
  </si>
  <si>
    <t>672630132</t>
  </si>
  <si>
    <t>P019517094743C</t>
  </si>
  <si>
    <t>680235433</t>
  </si>
  <si>
    <t>P126200001385E</t>
  </si>
  <si>
    <t>MOUNGOUE</t>
  </si>
  <si>
    <t>BEPANDA OMNIS.</t>
  </si>
  <si>
    <t>M099500000806F</t>
  </si>
  <si>
    <t>BUREAU D'ETUDE ECONOMIQUES ET TECHNIQUES D'AFRIQUE</t>
  </si>
  <si>
    <t>BETA CONSULT SARL</t>
  </si>
  <si>
    <t>242010108</t>
  </si>
  <si>
    <t>DERR CRIC1 A COTE TAF</t>
  </si>
  <si>
    <t>P127616409249W</t>
  </si>
  <si>
    <t>EKOROZO</t>
  </si>
  <si>
    <t>VENTE APPAREILS ELECTRONIC</t>
  </si>
  <si>
    <t>P089217214151N</t>
  </si>
  <si>
    <t>NWORDI</t>
  </si>
  <si>
    <t>COMMERCE GENERAL ET IMPORT EXPORT</t>
  </si>
  <si>
    <t>M111116627427X</t>
  </si>
  <si>
    <t>JOYSTICK AND SERVICES SARL</t>
  </si>
  <si>
    <t>JSS</t>
  </si>
  <si>
    <t>237693026783</t>
  </si>
  <si>
    <t>RUE KOTTO DOULA V</t>
  </si>
  <si>
    <t>P106512625282P</t>
  </si>
  <si>
    <t>NKWEDOU EPSE BATE FLORENCE</t>
  </si>
  <si>
    <t>P028612691410Q</t>
  </si>
  <si>
    <t>ALI ADAM IDRISSA</t>
  </si>
  <si>
    <t>699851572</t>
  </si>
  <si>
    <t>P019014877682C</t>
  </si>
  <si>
    <t>TCHOMTCHOUA FONGUIENG</t>
  </si>
  <si>
    <t>698002851</t>
  </si>
  <si>
    <t>MONTEEE JOUVENCE</t>
  </si>
  <si>
    <t>P017212414577U</t>
  </si>
  <si>
    <t>P045316451156R</t>
  </si>
  <si>
    <t>679500613</t>
  </si>
  <si>
    <t>TRANSORT DE MARCHANDISES</t>
  </si>
  <si>
    <t>P128116485614B</t>
  </si>
  <si>
    <t>NGAFFO TCHOFFO</t>
  </si>
  <si>
    <t>00237675105710</t>
  </si>
  <si>
    <t>P068417595765M</t>
  </si>
  <si>
    <t>00237661374107</t>
  </si>
  <si>
    <t>P098112409830W</t>
  </si>
  <si>
    <t>GLADYS AKUMBOM VUBIFU</t>
  </si>
  <si>
    <t>ETS GLADYS AKUMBOM VUBIFU</t>
  </si>
  <si>
    <t>BLOC1/24</t>
  </si>
  <si>
    <t>P127816274873S</t>
  </si>
  <si>
    <t>TATANGANG NDAM</t>
  </si>
  <si>
    <t>HENRI NOËL</t>
  </si>
  <si>
    <t>PRESTATION DE SERVICES / ÉTUDES ET RÉALISATION DE FORAGE ET PUITS EMMENAGES</t>
  </si>
  <si>
    <t>237679487460</t>
  </si>
  <si>
    <t>NGOULAKONG</t>
  </si>
  <si>
    <t>P109216289484P</t>
  </si>
  <si>
    <t>ZHANG HENG</t>
  </si>
  <si>
    <t>00237671783670</t>
  </si>
  <si>
    <t>P016812574982H</t>
  </si>
  <si>
    <t>NGUEPCHOUANG NANKAM</t>
  </si>
  <si>
    <t>NKOLONDOM II</t>
  </si>
  <si>
    <t>P127612586897T</t>
  </si>
  <si>
    <t>693833705</t>
  </si>
  <si>
    <t>BAT D 07</t>
  </si>
  <si>
    <t>P020216342713J</t>
  </si>
  <si>
    <t>PAUL VICTOR UGURU</t>
  </si>
  <si>
    <t>P079116475182C</t>
  </si>
  <si>
    <t>MBILI OWONA</t>
  </si>
  <si>
    <t>680697277</t>
  </si>
  <si>
    <t>LOCATION MATERIEL MEDICAL</t>
  </si>
  <si>
    <t>M072316048490A</t>
  </si>
  <si>
    <t>LA MAISON HILDEGARDE</t>
  </si>
  <si>
    <t>00237670137782</t>
  </si>
  <si>
    <t>P117218369741B</t>
  </si>
  <si>
    <t>P127216104837S</t>
  </si>
  <si>
    <t>NTOUOMEGNE EPSE WANDJI ALICE</t>
  </si>
  <si>
    <t>00237632999123</t>
  </si>
  <si>
    <t>M032318117846A</t>
  </si>
  <si>
    <t>ITALOSPAR SARL</t>
  </si>
  <si>
    <t>ITALOSPAR</t>
  </si>
  <si>
    <t>674380279</t>
  </si>
  <si>
    <t>P067917577430C</t>
  </si>
  <si>
    <t>PAULINE GERARDINE</t>
  </si>
  <si>
    <t>00237691503786</t>
  </si>
  <si>
    <t>M092015149854Z</t>
  </si>
  <si>
    <t>CRYSTHY</t>
  </si>
  <si>
    <t>DERRIÈRE HILTON</t>
  </si>
  <si>
    <t>P028418541687G</t>
  </si>
  <si>
    <t>TSONWANG BANI</t>
  </si>
  <si>
    <t>FELIXIENNE GAELLE</t>
  </si>
  <si>
    <t>670314109</t>
  </si>
  <si>
    <t>P088717758111X</t>
  </si>
  <si>
    <t>ARINE</t>
  </si>
  <si>
    <t>KENG YANDE</t>
  </si>
  <si>
    <t>P117816807699U</t>
  </si>
  <si>
    <t>00237699516295</t>
  </si>
  <si>
    <t>P065817624264C</t>
  </si>
  <si>
    <t>NGO MBILLA EPOUSE BIKOI</t>
  </si>
  <si>
    <t>P74794688</t>
  </si>
  <si>
    <t>VENTE MATERIEL DE SONORISATION</t>
  </si>
  <si>
    <t>M101612585337J</t>
  </si>
  <si>
    <t>STE AUDIO LIGHT ET MUSIQUE</t>
  </si>
  <si>
    <t>APRES MAISON DU PLOMBIER</t>
  </si>
  <si>
    <t>P038016204637S</t>
  </si>
  <si>
    <t>CHENGOUE TIENGA EPSE MINTIDEM</t>
  </si>
  <si>
    <t>674425701</t>
  </si>
  <si>
    <t>P039617969222S</t>
  </si>
  <si>
    <t>LAYU</t>
  </si>
  <si>
    <t>ROMARIC NSAWIR</t>
  </si>
  <si>
    <t>671899060</t>
  </si>
  <si>
    <t>CARREFOUR WHASAPP BAR</t>
  </si>
  <si>
    <t>P077111344210S</t>
  </si>
  <si>
    <t>ZHUANG MINGYUN</t>
  </si>
  <si>
    <t>"ETS ZHUANG MINGYUN"</t>
  </si>
  <si>
    <t>695614448</t>
  </si>
  <si>
    <t>M060500039213X</t>
  </si>
  <si>
    <t>COOP.EP.&amp; CRED.DEV.CO.CAM.</t>
  </si>
  <si>
    <t>CDC BOMTOCK SA</t>
  </si>
  <si>
    <t>222233878</t>
  </si>
  <si>
    <t>P049716176858D</t>
  </si>
  <si>
    <t>OZO CHINAZOR VINCENT</t>
  </si>
  <si>
    <t>P107012616421B</t>
  </si>
  <si>
    <t>OLIVIA NGAMI</t>
  </si>
  <si>
    <t>BESIDES FIANGO POLICE</t>
  </si>
  <si>
    <t>P019116609297H</t>
  </si>
  <si>
    <t>ZACHARIE WOUNAM</t>
  </si>
  <si>
    <t>699647654</t>
  </si>
  <si>
    <t>P038718497366E</t>
  </si>
  <si>
    <t>P039117422039J</t>
  </si>
  <si>
    <t>00237696304760</t>
  </si>
  <si>
    <t>P087500446132M</t>
  </si>
  <si>
    <t>KONANGO HELÈNE</t>
  </si>
  <si>
    <t>691049024</t>
  </si>
  <si>
    <t>P048812722284X</t>
  </si>
  <si>
    <t>NGONDEDI</t>
  </si>
  <si>
    <t>ANNIE CHRISTO</t>
  </si>
  <si>
    <t>699831957</t>
  </si>
  <si>
    <t>P058012636881B</t>
  </si>
  <si>
    <t>KOUMGOUM MOUAFO ADELINE</t>
  </si>
  <si>
    <t>699452652</t>
  </si>
  <si>
    <t>CPT 33</t>
  </si>
  <si>
    <t>P099012568937G</t>
  </si>
  <si>
    <t>SALI SOULEY</t>
  </si>
  <si>
    <t>696 28 82 22</t>
  </si>
  <si>
    <t>BTQ/A0016</t>
  </si>
  <si>
    <t>P056500473584D</t>
  </si>
  <si>
    <t>NGUEPMNANG EPSEE NGASSAM</t>
  </si>
  <si>
    <t>M042116367104Z</t>
  </si>
  <si>
    <t>MAC GRAPHIC IMPRIMERIE &amp; LOISIRS</t>
  </si>
  <si>
    <t>MAC GRAPHIC I.L</t>
  </si>
  <si>
    <t>IMPRIMERIE-EVENEMENTIEL-GESTION HOTELIERE-COMMERCE GENERAL-IMPORT-EXPORT-NEGOCE-PRESTATION DE SERVICE-REPRESENTATION COMMERCILES ET MARQUES-PRODUCTION-DISTRIBUTION-FORMATION-CONSEILS...</t>
  </si>
  <si>
    <t>694732222/691480804</t>
  </si>
  <si>
    <t>P122016979969L</t>
  </si>
  <si>
    <t>DIFO GABRIEL</t>
  </si>
  <si>
    <t>699858581</t>
  </si>
  <si>
    <t>Sale of phones</t>
  </si>
  <si>
    <t>P079112434792Q</t>
  </si>
  <si>
    <t>Akeyasong Denis</t>
  </si>
  <si>
    <t>670637584</t>
  </si>
  <si>
    <t>P038412352672T</t>
  </si>
  <si>
    <t>NOUMENI TCHOUNKEU NADERGE</t>
  </si>
  <si>
    <t>674264118</t>
  </si>
  <si>
    <t>M102316187830H</t>
  </si>
  <si>
    <t>MBOA CONCEPT SARL</t>
  </si>
  <si>
    <t>MBOA CONCEPT</t>
  </si>
  <si>
    <t>COMMERCE GÉNÉRAL-PRESTATION DE SERVICES-RESTAURATION</t>
  </si>
  <si>
    <t>653215784</t>
  </si>
  <si>
    <t>DOUALA-BONANGANG</t>
  </si>
  <si>
    <t>PRESTATIONS DE SERVICES, GESTION DES ENTREPRISES</t>
  </si>
  <si>
    <t>M112015215593E</t>
  </si>
  <si>
    <t>TG HERNO</t>
  </si>
  <si>
    <t>696971258</t>
  </si>
  <si>
    <t>RUE NJO NJO MAZA PLAZA</t>
  </si>
  <si>
    <t>M011917856255W</t>
  </si>
  <si>
    <t>MB CONSULTING</t>
  </si>
  <si>
    <t>P036317787805U</t>
  </si>
  <si>
    <t>YENDJE YETEBIN</t>
  </si>
  <si>
    <t>699006993</t>
  </si>
  <si>
    <t>P069716127170S</t>
  </si>
  <si>
    <t>BRICE DARIOS</t>
  </si>
  <si>
    <t>677645090</t>
  </si>
  <si>
    <t>DERRIERE SAPEURS, SECTEUR MOKOLO SAPEUR BOUTIQUE 388 BAT 31 BLOC 3</t>
  </si>
  <si>
    <t>P122016195419M</t>
  </si>
  <si>
    <t>ECHANGE DE DEVISE,COMMERCE INTER,</t>
  </si>
  <si>
    <t>P107914223507N</t>
  </si>
  <si>
    <t>FADIMATOU SIDIBE EPSEE MAMOUDOU</t>
  </si>
  <si>
    <t>ETS ASMA AS SAFA</t>
  </si>
  <si>
    <t>P017712412471G</t>
  </si>
  <si>
    <t>HAMADOU HANI</t>
  </si>
  <si>
    <t>677225517</t>
  </si>
  <si>
    <t>P015516435972A</t>
  </si>
  <si>
    <t>SIMO EPSE SAGNA</t>
  </si>
  <si>
    <t>P085718456313U</t>
  </si>
  <si>
    <t>WANDJA EPSE DONLAP.</t>
  </si>
  <si>
    <t>6 97 25 75 75</t>
  </si>
  <si>
    <t>P028100559024E</t>
  </si>
  <si>
    <t>NYA NGEM RAPHAELNYA</t>
  </si>
  <si>
    <t>NYA NGEM RAPHAEL</t>
  </si>
  <si>
    <t>675696904</t>
  </si>
  <si>
    <t>AVANT CARREFOUR TAGNI</t>
  </si>
  <si>
    <t>M079400014278S</t>
  </si>
  <si>
    <t>GSB SAINT VLADIMIRGSB</t>
  </si>
  <si>
    <t>GSB SAINT VLADIMIR</t>
  </si>
  <si>
    <t>677755441</t>
  </si>
  <si>
    <t>FROID ET CLIMATISATION/SERVICE TRAITEUR</t>
  </si>
  <si>
    <t>P037700376598U</t>
  </si>
  <si>
    <t>NGABIA BERGERIE</t>
  </si>
  <si>
    <t>ETS NGABIA</t>
  </si>
  <si>
    <t>LOGISTIQ-ACCONAGE-MANUTENT-TRANSIT</t>
  </si>
  <si>
    <t>M021812714246Q</t>
  </si>
  <si>
    <t>LOGICS SARL</t>
  </si>
  <si>
    <t>67253602</t>
  </si>
  <si>
    <t>A COTE HOTEL LUMIERE</t>
  </si>
  <si>
    <t>P016312751825R</t>
  </si>
  <si>
    <t>MELENDJOU DELPHINE</t>
  </si>
  <si>
    <t>655079966</t>
  </si>
  <si>
    <t>P038417332732N</t>
  </si>
  <si>
    <t>ABDOURRAHMAN</t>
  </si>
  <si>
    <t>694680296</t>
  </si>
  <si>
    <t>P087412528284H</t>
  </si>
  <si>
    <t>NGNOUTSOUYE EPSE MAFFO</t>
  </si>
  <si>
    <t>675404752</t>
  </si>
  <si>
    <t>7 E RUE PRINTEMPS</t>
  </si>
  <si>
    <t>P089617303656N</t>
  </si>
  <si>
    <t>JAELLE AUDREY</t>
  </si>
  <si>
    <t>690903997</t>
  </si>
  <si>
    <t>P116418196448C</t>
  </si>
  <si>
    <t>P010216101976K</t>
  </si>
  <si>
    <t>IBRAHIM JADI ISSAMATOU</t>
  </si>
  <si>
    <t>P037517636190D</t>
  </si>
  <si>
    <t>670671618-237</t>
  </si>
  <si>
    <t>P046812643212Y</t>
  </si>
  <si>
    <t>M091200043045E</t>
  </si>
  <si>
    <t>TRANSCOMEX</t>
  </si>
  <si>
    <t>94439131</t>
  </si>
  <si>
    <t>P017600505152C</t>
  </si>
  <si>
    <t>EYABI BERNARD EBENKI</t>
  </si>
  <si>
    <t>679303695</t>
  </si>
  <si>
    <t>BEHIND C.P.N.S</t>
  </si>
  <si>
    <t>P058218105097Z</t>
  </si>
  <si>
    <t>GIMAMDZUI</t>
  </si>
  <si>
    <t>00237691234634</t>
  </si>
  <si>
    <t>BEPANDA FIN GOUDRON DEFOSSO</t>
  </si>
  <si>
    <t>M092316103968X</t>
  </si>
  <si>
    <t>KEYLA EXPRESS COMPANY LIMITED</t>
  </si>
  <si>
    <t>00237675725395.</t>
  </si>
  <si>
    <t>M071417236980C</t>
  </si>
  <si>
    <t>CES D'EDZENDOUAN</t>
  </si>
  <si>
    <t>677563360</t>
  </si>
  <si>
    <t>P097317762844P</t>
  </si>
  <si>
    <t>EJELONU</t>
  </si>
  <si>
    <t>CORNELIUS ONYEKWERE</t>
  </si>
  <si>
    <t>P067216728869B</t>
  </si>
  <si>
    <t>ALICE SEVERINE</t>
  </si>
  <si>
    <t>677021340</t>
  </si>
  <si>
    <t>P018117827835P</t>
  </si>
  <si>
    <t>ADOUM MARINE</t>
  </si>
  <si>
    <t>PROMOTION SANTE</t>
  </si>
  <si>
    <t>M090600046814N</t>
  </si>
  <si>
    <t>MEILLEUR ACCES AUX SOINS DE SANTE</t>
  </si>
  <si>
    <t>675851714</t>
  </si>
  <si>
    <t>P028216319789U</t>
  </si>
  <si>
    <t>TJOUES EPSE KOKI</t>
  </si>
  <si>
    <t>00237680801919</t>
  </si>
  <si>
    <t>CONSULTATION ; FORMATION; AUDIT ET CONSEIL</t>
  </si>
  <si>
    <t>M112316254696C</t>
  </si>
  <si>
    <t>SOCIETE MVE'S ENERGY &amp; WATER SARL</t>
  </si>
  <si>
    <t>M.E.W SARL</t>
  </si>
  <si>
    <t>00237695374123</t>
  </si>
  <si>
    <t>P118517606134H</t>
  </si>
  <si>
    <t>TADON FOUASSA</t>
  </si>
  <si>
    <t>00237697875289</t>
  </si>
  <si>
    <t>P018012441792B</t>
  </si>
  <si>
    <t>AGORGE YADJI</t>
  </si>
  <si>
    <t>P117700273442J</t>
  </si>
  <si>
    <t>NGNINTEDEM Fabien</t>
  </si>
  <si>
    <t>ETS QUINCAILLERIE FABIANO</t>
  </si>
  <si>
    <t>675651270</t>
  </si>
  <si>
    <t>P087212724408A</t>
  </si>
  <si>
    <t>TIENCHOM EPSE NJOMO BERNADETTE</t>
  </si>
  <si>
    <t>TIENCHOM</t>
  </si>
  <si>
    <t>696051637</t>
  </si>
  <si>
    <t>P028014379117B</t>
  </si>
  <si>
    <t>LATEH</t>
  </si>
  <si>
    <t>PRISCUS FOLEKI</t>
  </si>
  <si>
    <t>P028516213652F</t>
  </si>
  <si>
    <t>MEFENYA TSALLA</t>
  </si>
  <si>
    <t>620483510</t>
  </si>
  <si>
    <t>P057000242944X</t>
  </si>
  <si>
    <t>ENGAMA NDI EPSE MUKAM ROSE ANNE</t>
  </si>
  <si>
    <t>RABBIT</t>
  </si>
  <si>
    <t>677812021</t>
  </si>
  <si>
    <t>P078717363600H</t>
  </si>
  <si>
    <t>M021812677984Y</t>
  </si>
  <si>
    <t>VALDOZ OPTIC SARL</t>
  </si>
  <si>
    <t>677517606</t>
  </si>
  <si>
    <t>DÉBALLAGE FRIPERIE</t>
  </si>
  <si>
    <t>P030016246618E</t>
  </si>
  <si>
    <t>DJOUMESSI ZABDO</t>
  </si>
  <si>
    <t>CLÉMENT PATRICK</t>
  </si>
  <si>
    <t>00237681781570</t>
  </si>
  <si>
    <t>P079214355890P</t>
  </si>
  <si>
    <t>NICKAISE LAFORTUNE</t>
  </si>
  <si>
    <t>P018815251896H</t>
  </si>
  <si>
    <t>OURO KOTOULMI</t>
  </si>
  <si>
    <t>P015800141968M</t>
  </si>
  <si>
    <t>699413301</t>
  </si>
  <si>
    <t>EXPOILATION MINIERES</t>
  </si>
  <si>
    <t>M051812704910G</t>
  </si>
  <si>
    <t>SOCIETE DES MINES DE YAOUNDE</t>
  </si>
  <si>
    <t>SOMIYA SARL</t>
  </si>
  <si>
    <t>P057812417786H</t>
  </si>
  <si>
    <t>TCHUAKAM EP TCHOKOMENI MARCELINE</t>
  </si>
  <si>
    <t>ETS TCHUAKAM EP TCHOKOMENI MARCELINE</t>
  </si>
  <si>
    <t>677369865</t>
  </si>
  <si>
    <t>P128616311980C</t>
  </si>
  <si>
    <t>EMERENCIA FIEN</t>
  </si>
  <si>
    <t>657190394/674259830</t>
  </si>
  <si>
    <t>P107217776841S</t>
  </si>
  <si>
    <t>M071914224209D</t>
  </si>
  <si>
    <t>PCH MULTI SERVICES SARL</t>
  </si>
  <si>
    <t>697130826</t>
  </si>
  <si>
    <t>P129116620214W</t>
  </si>
  <si>
    <t>OUMAROU BAPPA</t>
  </si>
  <si>
    <t>00237690808869</t>
  </si>
  <si>
    <t>MARCHE CENTRAL BD132</t>
  </si>
  <si>
    <t>P068416037509Z</t>
  </si>
  <si>
    <t>GANTA ALIHO</t>
  </si>
  <si>
    <t>P018018222258L</t>
  </si>
  <si>
    <t>MAFO GNOKAM</t>
  </si>
  <si>
    <t>P129517319895E</t>
  </si>
  <si>
    <t>BEIDARI</t>
  </si>
  <si>
    <t>672210276</t>
  </si>
  <si>
    <t>CARREFOUR ÉTOILE D'OR</t>
  </si>
  <si>
    <t>P015715286790N</t>
  </si>
  <si>
    <t>PETIT STADE</t>
  </si>
  <si>
    <t>P088312497591F</t>
  </si>
  <si>
    <t>TIGOUFACK CHRETIEN ADALBERT</t>
  </si>
  <si>
    <t>P010017477491W</t>
  </si>
  <si>
    <t>RAIME RONALDO</t>
  </si>
  <si>
    <t>00237679640300</t>
  </si>
  <si>
    <t>P088816032268P</t>
  </si>
  <si>
    <t>DOUALA 3IEME</t>
  </si>
  <si>
    <t>MARCHE EKUIDI II</t>
  </si>
  <si>
    <t>P089114627094C</t>
  </si>
  <si>
    <t>MOUHAMAN PALLALOU GAMBO</t>
  </si>
  <si>
    <t>(ETS GAMBODI)</t>
  </si>
  <si>
    <t>694751282</t>
  </si>
  <si>
    <t>INFORMATIEN</t>
  </si>
  <si>
    <t>P039017290038W</t>
  </si>
  <si>
    <t>NDUAMBOH</t>
  </si>
  <si>
    <t>P129518027478K</t>
  </si>
  <si>
    <t>FOTSO TANGUE</t>
  </si>
  <si>
    <t>00237671343986</t>
  </si>
  <si>
    <t>P059412581187R</t>
  </si>
  <si>
    <t>NGAH MBIA</t>
  </si>
  <si>
    <t>696572848</t>
  </si>
  <si>
    <t>COMMERCE GÉNÉRAL, B.T.P</t>
  </si>
  <si>
    <t>M061812710419E</t>
  </si>
  <si>
    <t>SOCIÉTÉ NEGOU SARL</t>
  </si>
  <si>
    <t>674 06 21 15</t>
  </si>
  <si>
    <t>A COTE DE L'UCCAO</t>
  </si>
  <si>
    <t>P038012267433L</t>
  </si>
  <si>
    <t>SIAKEN NGUEKAM</t>
  </si>
  <si>
    <t>699634310</t>
  </si>
  <si>
    <t>P079616086152E</t>
  </si>
  <si>
    <t>HOVELE</t>
  </si>
  <si>
    <t>696130444</t>
  </si>
  <si>
    <t>MOKOLO SAPEUR COMPTOIR 9 A COTE DE BAT 24</t>
  </si>
  <si>
    <t>P088117475028D</t>
  </si>
  <si>
    <t>AVOMO AKIEME</t>
  </si>
  <si>
    <t>691910955</t>
  </si>
  <si>
    <t>P028112219092D</t>
  </si>
  <si>
    <t>KOUYEM LEKO ALPHONSINE</t>
  </si>
  <si>
    <t>676009383</t>
  </si>
  <si>
    <t>P039412379210T</t>
  </si>
  <si>
    <t>BOUBA DAIROU</t>
  </si>
  <si>
    <t>679678091</t>
  </si>
  <si>
    <t>P038912527166G</t>
  </si>
  <si>
    <t>DJOUMETE JEANNE CARINE ELISE</t>
  </si>
  <si>
    <t>696 28 71 64</t>
  </si>
  <si>
    <t>P058312638523K</t>
  </si>
  <si>
    <t>JULIUS NKABYO</t>
  </si>
  <si>
    <t>BONJAH</t>
  </si>
  <si>
    <t>699819111</t>
  </si>
  <si>
    <t>BTP- TELECOM.- MAINT.- BUR- Cce GL</t>
  </si>
  <si>
    <t>M030900028699A</t>
  </si>
  <si>
    <t>N.M.T.SERVICES SARL</t>
  </si>
  <si>
    <t>P015418533392S</t>
  </si>
  <si>
    <t>MAPOKO ETONDE NZANGAOU</t>
  </si>
  <si>
    <t>696740901</t>
  </si>
  <si>
    <t>P064512419999Y</t>
  </si>
  <si>
    <t>ENGAL ANDREETS</t>
  </si>
  <si>
    <t>ETS EGA-BIS</t>
  </si>
  <si>
    <t>699835028</t>
  </si>
  <si>
    <t>P087914380142B</t>
  </si>
  <si>
    <t>DTEUWA DAVID ZEPHIRIN</t>
  </si>
  <si>
    <t>P117300573182J</t>
  </si>
  <si>
    <t>NDOUGOU EPSEE ATANGANA ABEGA</t>
  </si>
  <si>
    <t>CRESCENCE SYLVIE</t>
  </si>
  <si>
    <t>P117112410995A</t>
  </si>
  <si>
    <t>661651934</t>
  </si>
  <si>
    <t>P117215156101H</t>
  </si>
  <si>
    <t>NGOMBI NGONDE EPSE NDOUMA</t>
  </si>
  <si>
    <t>699453179</t>
  </si>
  <si>
    <t>P058116719663K</t>
  </si>
  <si>
    <t>SALI MALLOUM SADJO</t>
  </si>
  <si>
    <t>00237699881650</t>
  </si>
  <si>
    <t>P078818530404Q</t>
  </si>
  <si>
    <t>OLIVER UCHE</t>
  </si>
  <si>
    <t>M091916300484Q</t>
  </si>
  <si>
    <t>GROUPE D'INITIATIVE COMMUNE DJARAKO</t>
  </si>
  <si>
    <t>GIC DJARAKO</t>
  </si>
  <si>
    <t>P068312147993P</t>
  </si>
  <si>
    <t>MBOUNA BERETTE</t>
  </si>
  <si>
    <t>670852479</t>
  </si>
  <si>
    <t>P096300182354D</t>
  </si>
  <si>
    <t>MOKO IDELETTE</t>
  </si>
  <si>
    <t>67825624</t>
  </si>
  <si>
    <t>M CENTRAL</t>
  </si>
  <si>
    <t>P018114921126N</t>
  </si>
  <si>
    <t>JIMINDA</t>
  </si>
  <si>
    <t>GISCARD KAJOH</t>
  </si>
  <si>
    <t>EC0LE DE GUERE SIMBOCK</t>
  </si>
  <si>
    <t>TRANSPORT PDUITS HYDROCARBURES</t>
  </si>
  <si>
    <t>M121300047995R</t>
  </si>
  <si>
    <t>HORISON'S TRANSPORTATION</t>
  </si>
  <si>
    <t>HORIZON S SARL</t>
  </si>
  <si>
    <t>696777275</t>
  </si>
  <si>
    <t>QTIER KENA
LIEU DIT ANCIEN DÉPÔT
DE BOIS</t>
  </si>
  <si>
    <t>P087300239692M</t>
  </si>
  <si>
    <t>MOUSSISSA NGANGUE</t>
  </si>
  <si>
    <t>699812245</t>
  </si>
  <si>
    <t>AVANT PISCINE</t>
  </si>
  <si>
    <t>P018100098231F</t>
  </si>
  <si>
    <t>FANMEGNI KAGE</t>
  </si>
  <si>
    <t>INTERMEDIATION /EDITION</t>
  </si>
  <si>
    <t>P038718444185C</t>
  </si>
  <si>
    <t>BEGOUEDI ALAMA</t>
  </si>
  <si>
    <t>691195840</t>
  </si>
  <si>
    <t>P122316342512A</t>
  </si>
  <si>
    <t>NYAMI TCHABOUTANG BERLOTTE VIVIANE</t>
  </si>
  <si>
    <t>"ETS VIVIANE ET FILS"</t>
  </si>
  <si>
    <t>00237675269005</t>
  </si>
  <si>
    <t>P017200362792A</t>
  </si>
  <si>
    <t>SIAGA SIAGA ALAIN CLAVER</t>
  </si>
  <si>
    <t>ETS BRITTAL</t>
  </si>
  <si>
    <t>699929878</t>
  </si>
  <si>
    <t>DER ANCIEN NOBBRA</t>
  </si>
  <si>
    <t>M012118433505K</t>
  </si>
  <si>
    <t>COMPAGNIE D'ENTREPRISES ELECTROMECANIQUES SARL</t>
  </si>
  <si>
    <t>COMELECTRO SARL</t>
  </si>
  <si>
    <t>PRESTATIONS DE SERVICES-ELECTRICITE ET MECANIQUE GENERALES...</t>
  </si>
  <si>
    <t>657720240</t>
  </si>
  <si>
    <t>P077712488934W</t>
  </si>
  <si>
    <t>KEMTCHOUANG DOMCHE</t>
  </si>
  <si>
    <t>699528925</t>
  </si>
  <si>
    <t>EXPLOITATANT FORESTIER</t>
  </si>
  <si>
    <t>M120717712894N</t>
  </si>
  <si>
    <t>P097012150365Q</t>
  </si>
  <si>
    <t>MOKO TAMAGOUA PAULE PAULINEAUT</t>
  </si>
  <si>
    <t>AUTO ECOLE SAINT SIR</t>
  </si>
  <si>
    <t>674965732</t>
  </si>
  <si>
    <t>P068617698520Y</t>
  </si>
  <si>
    <t>TOMEBA</t>
  </si>
  <si>
    <t>00237696466515</t>
  </si>
  <si>
    <t>P065817215675S</t>
  </si>
  <si>
    <t>NYABEYO</t>
  </si>
  <si>
    <t>00237697278945</t>
  </si>
  <si>
    <t>AKWA 706 BLRD DE LA RÉPUBLIQUE</t>
  </si>
  <si>
    <t>M022116247323Y</t>
  </si>
  <si>
    <t>SOCIETE AMADOS BIO-COSMETICS</t>
  </si>
  <si>
    <t>PRODUCTION DES PRODUITS COSMÉTIQUES ET D’HYGIÈNE, TRANSFORMATION DES MATIÈRES PREMIÈRES…ETC</t>
  </si>
  <si>
    <t>694879167</t>
  </si>
  <si>
    <t>P079715995642H</t>
  </si>
  <si>
    <t>ASENECK</t>
  </si>
  <si>
    <t>DESTRA NJANINDOWAKE</t>
  </si>
  <si>
    <t>6795841250</t>
  </si>
  <si>
    <t>M022118495189E</t>
  </si>
  <si>
    <t>ARBIO AND PARTNERS SARL</t>
  </si>
  <si>
    <t>ARBIO SARL</t>
  </si>
  <si>
    <t>ETUDES ARCHITECTURALES ET TECHNIQUES COMPLETES DE TOUT TYPES D'OUVRAGE</t>
  </si>
  <si>
    <t>671195474</t>
  </si>
  <si>
    <t>INGENIERIE-MAINTENANCE-LOGISTIQUE</t>
  </si>
  <si>
    <t>M041812702176A</t>
  </si>
  <si>
    <t>FOBS ENGINEERING SERVICES &amp; LOGISTIC SARL</t>
  </si>
  <si>
    <t>FESLOG SARL</t>
  </si>
  <si>
    <t>695192111/698007533/698003359/691924207</t>
  </si>
  <si>
    <t>A COTE WISE COMPUTER</t>
  </si>
  <si>
    <t>VENTE B</t>
  </si>
  <si>
    <t>P018217902442F</t>
  </si>
  <si>
    <t>DJAMILA</t>
  </si>
  <si>
    <t>BASSORO.</t>
  </si>
  <si>
    <t>0023766835439</t>
  </si>
  <si>
    <t>P019016375823F</t>
  </si>
  <si>
    <t>MIKO GAMO HABIB MARC</t>
  </si>
  <si>
    <t>00237691591990</t>
  </si>
  <si>
    <t>P047312416681B</t>
  </si>
  <si>
    <t>TOMTA</t>
  </si>
  <si>
    <t>P016612619768Y</t>
  </si>
  <si>
    <t>675061079</t>
  </si>
  <si>
    <t>QTIER BANENGO I
LIEU DIT GABON BAR
A COTE ROYAUME JEHOVAH</t>
  </si>
  <si>
    <t>P028412176395S</t>
  </si>
  <si>
    <t>KEMTIO DENIS SIMPLICE</t>
  </si>
  <si>
    <t>679470795</t>
  </si>
  <si>
    <t>P126100274061E</t>
  </si>
  <si>
    <t>P037315979420K</t>
  </si>
  <si>
    <t>ONGONGONO TABITA</t>
  </si>
  <si>
    <t>0023722167564534</t>
  </si>
  <si>
    <t>M102316183257S</t>
  </si>
  <si>
    <t>MOBILE SIX</t>
  </si>
  <si>
    <t>MSIX S.A</t>
  </si>
  <si>
    <t>LA TELEPHONIE MOBILE-LE TRANSFER D'ARGENT-LE GSM-LES ACTIVITES BOURSIERES-LA PRODUCTION ET LA VENTE DES TERMINAUX TELEPHONIQUES</t>
  </si>
  <si>
    <t>00237696192174</t>
  </si>
  <si>
    <t>P015912249230E</t>
  </si>
  <si>
    <t>655373577</t>
  </si>
  <si>
    <t>P069300512835T</t>
  </si>
  <si>
    <t>BESSOGO KEKAMLA GARANDI</t>
  </si>
  <si>
    <t>697 26 01 30</t>
  </si>
  <si>
    <t>CCE GL/IMPRIMERIE</t>
  </si>
  <si>
    <t>P107100333258Q</t>
  </si>
  <si>
    <t>OKORONKWO SUNDAY</t>
  </si>
  <si>
    <t>ETS SUNTEX</t>
  </si>
  <si>
    <t>P015714401870P</t>
  </si>
  <si>
    <t>DOURAKI</t>
  </si>
  <si>
    <t>MAKOL</t>
  </si>
  <si>
    <t>02376584522</t>
  </si>
  <si>
    <t>P038200375625G</t>
  </si>
  <si>
    <t>TEDJEU PASCAL CLOVIS</t>
  </si>
  <si>
    <t>99 11 84 93</t>
  </si>
  <si>
    <t>P019216302033J</t>
  </si>
  <si>
    <t>GUEMEDAMSOU</t>
  </si>
  <si>
    <t>00237698191755</t>
  </si>
  <si>
    <t>P027711978288Y</t>
  </si>
  <si>
    <t>SIDJE MBOUTCHOUANG ROMEO</t>
  </si>
  <si>
    <t>699037405</t>
  </si>
  <si>
    <t>CARREFOUR DALLAS</t>
  </si>
  <si>
    <t>P096718280939R</t>
  </si>
  <si>
    <t>TOUNDJI NGASSA</t>
  </si>
  <si>
    <t>P018817798286N</t>
  </si>
  <si>
    <t>P128215998144X</t>
  </si>
  <si>
    <t>M120717252283S</t>
  </si>
  <si>
    <t>EP MALANTOUEN GROUP 2B</t>
  </si>
  <si>
    <t>ASSOCIATIVE</t>
  </si>
  <si>
    <t>M102118489491J</t>
  </si>
  <si>
    <t>ACTION FOR YOUTH AND FAMILY</t>
  </si>
  <si>
    <t>LA FAMILLE AU CŒUR DE NOTRE ACTION</t>
  </si>
  <si>
    <t>M102217648979D</t>
  </si>
  <si>
    <t>EKARTAR</t>
  </si>
  <si>
    <t>EMPLOYE GROUPE MANTOUM  SARL</t>
  </si>
  <si>
    <t>P047713629851Q</t>
  </si>
  <si>
    <t>NJIFON THIERRY DAVY</t>
  </si>
  <si>
    <t>655143556</t>
  </si>
  <si>
    <t>M092116424534U</t>
  </si>
  <si>
    <t>MAFOUOTSI SARL</t>
  </si>
  <si>
    <t>675259925</t>
  </si>
  <si>
    <t>M042116158640L</t>
  </si>
  <si>
    <t>EBONY SHIELD GROUP COMPANY LIMITED</t>
  </si>
  <si>
    <t>AGRICULTURE,FORESTRY,INDUSTRIAL MILLING,REAL ESTATE,IMPORTATION,INFORMATION TECHNOLOGY</t>
  </si>
  <si>
    <t>680329512</t>
  </si>
  <si>
    <t>M092116459599Y</t>
  </si>
  <si>
    <t>SANY SARL</t>
  </si>
  <si>
    <t>679162309</t>
  </si>
  <si>
    <t>M062217459149N</t>
  </si>
  <si>
    <t>BETON D'AFRIQUE SARL</t>
  </si>
  <si>
    <t>650633246</t>
  </si>
  <si>
    <t>P099117445268S</t>
  </si>
  <si>
    <t>NGWOPONG</t>
  </si>
  <si>
    <t>NASSER NGIMAWO</t>
  </si>
  <si>
    <t>00237653304258</t>
  </si>
  <si>
    <t>P096700428067K</t>
  </si>
  <si>
    <t>LOGA EPSEE KACK KACK</t>
  </si>
  <si>
    <t>VENTE DE LA PROVENDERIE</t>
  </si>
  <si>
    <t>P098416217042A</t>
  </si>
  <si>
    <t>SAHA NAMESSO</t>
  </si>
  <si>
    <t>EDWIGE ADELAIDE</t>
  </si>
  <si>
    <t>ODING APRÈS CHATEAU</t>
  </si>
  <si>
    <t>P028612625459K</t>
  </si>
  <si>
    <t>694940805</t>
  </si>
  <si>
    <t>P018117349155R</t>
  </si>
  <si>
    <t>TRABOUN OUMAR</t>
  </si>
  <si>
    <t>00237651876451</t>
  </si>
  <si>
    <t>P017116026431E</t>
  </si>
  <si>
    <t>YOMI ACQUILAS</t>
  </si>
  <si>
    <t>678841779</t>
  </si>
  <si>
    <t>P024814402343E</t>
  </si>
  <si>
    <t>BIBALOU NYOUNDOU EPSEE EBAKISSE</t>
  </si>
  <si>
    <t>SIMONE ALICE</t>
  </si>
  <si>
    <t>B.T.P &amp; PRESTATIONS DE SERVICES</t>
  </si>
  <si>
    <t>P016612572311T</t>
  </si>
  <si>
    <t>P079017880896X</t>
  </si>
  <si>
    <t>PHILOMENE LAURE</t>
  </si>
  <si>
    <t>691514929</t>
  </si>
  <si>
    <t>DERRIERE ZAPRO</t>
  </si>
  <si>
    <t>VENTE DE CAFE UCCAO</t>
  </si>
  <si>
    <t>P067116428640T</t>
  </si>
  <si>
    <t>KITIO JIOTSA</t>
  </si>
  <si>
    <t>693935285</t>
  </si>
  <si>
    <t>P038100222234T</t>
  </si>
  <si>
    <t>FOUOSSUE</t>
  </si>
  <si>
    <t>OLEMBE/EXPRESS UNION</t>
  </si>
  <si>
    <t>VENTE LIVRES/PAPETERIE</t>
  </si>
  <si>
    <t>P047712354207Z</t>
  </si>
  <si>
    <t>TCHONANG NANFANG</t>
  </si>
  <si>
    <t>655382852</t>
  </si>
  <si>
    <t>P019112758361X</t>
  </si>
  <si>
    <t>ABAKAR BOUBA</t>
  </si>
  <si>
    <t>ETS ABAKAR BOUBA</t>
  </si>
  <si>
    <t>698013170</t>
  </si>
  <si>
    <t>AUBERGE-VENTE BOISSONS HYG.</t>
  </si>
  <si>
    <t>P057900454995X</t>
  </si>
  <si>
    <t>ERIC ERKMANN</t>
  </si>
  <si>
    <t>P036818560734U</t>
  </si>
  <si>
    <t>NDJATE TCHATAT EPSE NOUNDJEU</t>
  </si>
  <si>
    <t>699850356</t>
  </si>
  <si>
    <t>P075718481182J</t>
  </si>
  <si>
    <t>AYMLE EPSE KENFACK</t>
  </si>
  <si>
    <t>670162346</t>
  </si>
  <si>
    <t>P056112553041G</t>
  </si>
  <si>
    <t>TSAFACK GABRIEL</t>
  </si>
  <si>
    <t>691312228</t>
  </si>
  <si>
    <t>P019116417038E</t>
  </si>
  <si>
    <t>ETS ADAMOU GARBA</t>
  </si>
  <si>
    <t>691729799</t>
  </si>
  <si>
    <t>P075916311985L</t>
  </si>
  <si>
    <t>NGOBA TCHAMOU</t>
  </si>
  <si>
    <t>695037624</t>
  </si>
  <si>
    <t>P037100495934R</t>
  </si>
  <si>
    <t>KING-CITY</t>
  </si>
  <si>
    <t>AMEUBLEMENT</t>
  </si>
  <si>
    <t>P098817328778C</t>
  </si>
  <si>
    <t>NOGO ALOUA</t>
  </si>
  <si>
    <t>694414417</t>
  </si>
  <si>
    <t>P017916231611N</t>
  </si>
  <si>
    <t>P017600462748R</t>
  </si>
  <si>
    <t>MELONG PAULETTE</t>
  </si>
  <si>
    <t>CONSULTING ET FORMATION SUR EXCEL</t>
  </si>
  <si>
    <t>M012115413521G</t>
  </si>
  <si>
    <t>TECHNOLOGY AND STRATEGIC SOLUTIONS SARL</t>
  </si>
  <si>
    <t>( TSS SARL )</t>
  </si>
  <si>
    <t>HOTELLERIE, BAR RESTAURATION, HEBERGEMENT, LOISIRS</t>
  </si>
  <si>
    <t>M042217308721R</t>
  </si>
  <si>
    <t>LE KELYO</t>
  </si>
  <si>
    <t>00237699912498</t>
  </si>
  <si>
    <t>PRESATATION DE SERVICES</t>
  </si>
  <si>
    <t>M032318070874M</t>
  </si>
  <si>
    <t>FEUZEU IT SARL</t>
  </si>
  <si>
    <t>FIT</t>
  </si>
  <si>
    <t>650752193</t>
  </si>
  <si>
    <t>P122016728657Z</t>
  </si>
  <si>
    <t>KELI VINCENT DE PAUL</t>
  </si>
  <si>
    <t>693940909</t>
  </si>
  <si>
    <t>P117000084404L</t>
  </si>
  <si>
    <t>CHARLES ARMAND</t>
  </si>
  <si>
    <t>P088617158065C</t>
  </si>
  <si>
    <t>YOUBI TOKAM</t>
  </si>
  <si>
    <t>P098714592309E</t>
  </si>
  <si>
    <t>TEIKEU TEDI</t>
  </si>
  <si>
    <t>P035817321126F</t>
  </si>
  <si>
    <t>670369792</t>
  </si>
  <si>
    <t>P126012628497C</t>
  </si>
  <si>
    <t>P039217418560B</t>
  </si>
  <si>
    <t>KOUAKAP NYONDJO</t>
  </si>
  <si>
    <t>652934674</t>
  </si>
  <si>
    <t>P029318255073Y</t>
  </si>
  <si>
    <t>00237694554404</t>
  </si>
  <si>
    <t>M121200044920L</t>
  </si>
  <si>
    <t>STE HAMADOU ALHADJI YAYA</t>
  </si>
  <si>
    <t>"SOHALYA SARL"</t>
  </si>
  <si>
    <t>699841804</t>
  </si>
  <si>
    <t>P017012240740S</t>
  </si>
  <si>
    <t>ANDONG EWOBONGYERE</t>
  </si>
  <si>
    <t>655703048</t>
  </si>
  <si>
    <t>P030217696202R</t>
  </si>
  <si>
    <t>00237675590335</t>
  </si>
  <si>
    <t>PRESTATION DE SERVICES-VITRERIE</t>
  </si>
  <si>
    <t>M031915196210M</t>
  </si>
  <si>
    <t>ROMALU SARL</t>
  </si>
  <si>
    <t>690809608</t>
  </si>
  <si>
    <t>P029918011322E</t>
  </si>
  <si>
    <t>CHINE MEREM PETER</t>
  </si>
  <si>
    <t>656477701/654042428</t>
  </si>
  <si>
    <t>P119212401760C</t>
  </si>
  <si>
    <t>NANGUEM NJEUGOUO FRANK</t>
  </si>
  <si>
    <t>MARCHE A  G251</t>
  </si>
  <si>
    <t>P038818515611U</t>
  </si>
  <si>
    <t>DJOKY</t>
  </si>
  <si>
    <t>PAULINE CHRISTÈLA VANINA</t>
  </si>
  <si>
    <t>00237696338054</t>
  </si>
  <si>
    <t>P018612601310F</t>
  </si>
  <si>
    <t>Kuikeu Tadja Axel</t>
  </si>
  <si>
    <t>Kta consulting</t>
  </si>
  <si>
    <t>677 05 36 27</t>
  </si>
  <si>
    <t>P125314420826P</t>
  </si>
  <si>
    <t>P028212496956F</t>
  </si>
  <si>
    <t>677734592</t>
  </si>
  <si>
    <t>P056300412047F</t>
  </si>
  <si>
    <t>NGO HEMLE EPSE MAYEGA LOUISE</t>
  </si>
  <si>
    <t>699778010</t>
  </si>
  <si>
    <t>FACE CUED</t>
  </si>
  <si>
    <t>Moulin Elevag</t>
  </si>
  <si>
    <t>P015100382006D</t>
  </si>
  <si>
    <t>NOUSSI NASSI CHRISTINE</t>
  </si>
  <si>
    <t>677652580</t>
  </si>
  <si>
    <t>P039317230191T</t>
  </si>
  <si>
    <t>LAMBOU MBANKENG</t>
  </si>
  <si>
    <t>652615821</t>
  </si>
  <si>
    <t>NOINAM</t>
  </si>
  <si>
    <t>P078112380777R</t>
  </si>
  <si>
    <t>P048416235383N</t>
  </si>
  <si>
    <t>ALO'O ALO'O</t>
  </si>
  <si>
    <t>SAMUEL MAXIME</t>
  </si>
  <si>
    <t>00237695280097</t>
  </si>
  <si>
    <t>A CÔTÉ CENTRALE THERMIQUE ENEO</t>
  </si>
  <si>
    <t>M022217567946X</t>
  </si>
  <si>
    <t>CAMEROUN BUSINESS LOGISTIQUE SARL</t>
  </si>
  <si>
    <t>TRANSPORT DES MARCHANDISES, TRI, COLLECTE, TRANSPORT ET ÉLIMINATION FINALE DES DÉCHETS TOXIQUES ET/OU DANGEREUX, DÉCHETS MÉDICAUX, PHARMACEUTIQUES ET DÉCHETS HOSPITALIERS LIQUIDES</t>
  </si>
  <si>
    <t>00237679979780</t>
  </si>
  <si>
    <t>IMMEUBLE LABORATOIRE EXACT</t>
  </si>
  <si>
    <t>P088416333654X</t>
  </si>
  <si>
    <t>ZOU CHAO</t>
  </si>
  <si>
    <t>P057712517105X</t>
  </si>
  <si>
    <t>NZONKOUA COVIE YVETTE</t>
  </si>
  <si>
    <t>677769576</t>
  </si>
  <si>
    <t>VENTE DES THERMOS ET ASSIETTES</t>
  </si>
  <si>
    <t>P129716476920B</t>
  </si>
  <si>
    <t>HATDABI HAMADOU</t>
  </si>
  <si>
    <t>00237656615634</t>
  </si>
  <si>
    <t>PAPETERIE/FOURNITURES</t>
  </si>
  <si>
    <t>P029225244521C</t>
  </si>
  <si>
    <t>6 76 12 60 40</t>
  </si>
  <si>
    <t>P016800325492B</t>
  </si>
  <si>
    <t>SONTA JUSTINE MARIE</t>
  </si>
  <si>
    <t>P057712089424A</t>
  </si>
  <si>
    <t>TCHAPMOU DASSICE AIME</t>
  </si>
  <si>
    <t>FACE IMM FONGANG</t>
  </si>
  <si>
    <t>FORMATION PROF-PRESTATIONS SERVICES</t>
  </si>
  <si>
    <t>M012014401958F</t>
  </si>
  <si>
    <t>GLOBAL TRAINING SERVICES SARL</t>
  </si>
  <si>
    <t>650362934</t>
  </si>
  <si>
    <t>M098917243933B</t>
  </si>
  <si>
    <t>EP MANDOGA MAYOS</t>
  </si>
  <si>
    <t>MANDOGA MAYOS</t>
  </si>
  <si>
    <t>P019514697691J</t>
  </si>
  <si>
    <t>NABALLA</t>
  </si>
  <si>
    <t>696951029</t>
  </si>
  <si>
    <t>P019016154366P</t>
  </si>
  <si>
    <t>HEBERGEMENT + VENTE BH</t>
  </si>
  <si>
    <t>P054000060975B</t>
  </si>
  <si>
    <t>FOZIN PATEGOU JOSEPH</t>
  </si>
  <si>
    <t>633 48 61 58</t>
  </si>
  <si>
    <t>PLACE DE FETE  BAFANG</t>
  </si>
  <si>
    <t>hebergement</t>
  </si>
  <si>
    <t>P096812650856Y</t>
  </si>
  <si>
    <t>SOPGOMBO</t>
  </si>
  <si>
    <t>699826502</t>
  </si>
  <si>
    <t>P027612314628C</t>
  </si>
  <si>
    <t>ABDOU ISIAKU TAH</t>
  </si>
  <si>
    <t>694427368</t>
  </si>
  <si>
    <t>P015115786476H</t>
  </si>
  <si>
    <t>MEBA PIERRE</t>
  </si>
  <si>
    <t>P057012415588N</t>
  </si>
  <si>
    <t>BESSOMO  ONANA  EPSE  ABEGA  XAVERIE  CLAIRE</t>
  </si>
  <si>
    <t>BESSOMO ONANA</t>
  </si>
  <si>
    <t>698356102</t>
  </si>
  <si>
    <t>P067416615596U</t>
  </si>
  <si>
    <t>NJOUWERETOU YIENOU EPSE TAYOU</t>
  </si>
  <si>
    <t>LOUISE DERILACE</t>
  </si>
  <si>
    <t>677796586</t>
  </si>
  <si>
    <t>LOGMAYANGUI CARREFOUR MATANGO</t>
  </si>
  <si>
    <t>P028116305378H</t>
  </si>
  <si>
    <t>MARCEL OLIVIER</t>
  </si>
  <si>
    <t>6745432120</t>
  </si>
  <si>
    <t>P019117644529Q</t>
  </si>
  <si>
    <t>NGUEPNANG TCHUIDJANG YVES ROLAND.</t>
  </si>
  <si>
    <t>ETS LE REKI BLANC</t>
  </si>
  <si>
    <t>00000077</t>
  </si>
  <si>
    <t>P019316414087N</t>
  </si>
  <si>
    <t>SOUMBI</t>
  </si>
  <si>
    <t>690865079</t>
  </si>
  <si>
    <t>P096616298311C</t>
  </si>
  <si>
    <t>00237621111111</t>
  </si>
  <si>
    <t>M031300044976C</t>
  </si>
  <si>
    <t>VIRGIN ISLAND COMPLEX</t>
  </si>
  <si>
    <t>P029217212718K</t>
  </si>
  <si>
    <t>KEDICK</t>
  </si>
  <si>
    <t>00237691977021</t>
  </si>
  <si>
    <t>MBELIR</t>
  </si>
  <si>
    <t>P019118305303E</t>
  </si>
  <si>
    <t>MOUSSA DJALLO</t>
  </si>
  <si>
    <t>696854344</t>
  </si>
  <si>
    <t>P038000430573P</t>
  </si>
  <si>
    <t>P038217273890K</t>
  </si>
  <si>
    <t>METSANO</t>
  </si>
  <si>
    <t>P012416375102D</t>
  </si>
  <si>
    <t>DEUSSIJI EPSE DITCHOU CELINE</t>
  </si>
  <si>
    <t>002373226578IO</t>
  </si>
  <si>
    <t>P059012546682L</t>
  </si>
  <si>
    <t>679709062</t>
  </si>
  <si>
    <t>M091217259724G</t>
  </si>
  <si>
    <t>EP MEYOMESSALA</t>
  </si>
  <si>
    <t>P079412414831D</t>
  </si>
  <si>
    <t>BOUBA GOUNG BENOIT</t>
  </si>
  <si>
    <t>699767801</t>
  </si>
  <si>
    <t>M080617238594E</t>
  </si>
  <si>
    <t>LYCEE TECHNIQUE D'OLAMZE</t>
  </si>
  <si>
    <t>675309713</t>
  </si>
  <si>
    <t>P122316286300D</t>
  </si>
  <si>
    <t>DIKOUNDOU FRANC ROGER</t>
  </si>
  <si>
    <t>00201694451745</t>
  </si>
  <si>
    <t>P078916297179B</t>
  </si>
  <si>
    <t>ADJADI HAMED</t>
  </si>
  <si>
    <t>685324680</t>
  </si>
  <si>
    <t>P109116023318F</t>
  </si>
  <si>
    <t>AMADOU TIDIANE</t>
  </si>
  <si>
    <t>DERIERE MONT MANAGOUBA</t>
  </si>
  <si>
    <t>P019012480638L</t>
  </si>
  <si>
    <t>MOUMINE</t>
  </si>
  <si>
    <t>MAHAMAT HOURSA</t>
  </si>
  <si>
    <t>P107012420175C</t>
  </si>
  <si>
    <t>KEMBOU EMILIEKEM</t>
  </si>
  <si>
    <t>KEMBOU EMILIE</t>
  </si>
  <si>
    <t>675 71 92 72</t>
  </si>
  <si>
    <t>P038117887492Z</t>
  </si>
  <si>
    <t>NANDA NJUPSA</t>
  </si>
  <si>
    <t>677756561</t>
  </si>
  <si>
    <t>P018817021760X</t>
  </si>
  <si>
    <t>00237696904138</t>
  </si>
  <si>
    <t>A CÔTE DE MODIBBO HAYATOU</t>
  </si>
  <si>
    <t>P037517901533E</t>
  </si>
  <si>
    <t>DEPRAETERE</t>
  </si>
  <si>
    <t>SEBASTIEN PATRICE</t>
  </si>
  <si>
    <t>PRESTATIONS DE SERVICES &amp; MAINTENANCE RESEAUX</t>
  </si>
  <si>
    <t>P067917198526M</t>
  </si>
  <si>
    <t>NTIOGNING</t>
  </si>
  <si>
    <t>JOHN BRUCE</t>
  </si>
  <si>
    <t>694225538</t>
  </si>
  <si>
    <t>JOUVENCE 2000</t>
  </si>
  <si>
    <t>P037816190550U</t>
  </si>
  <si>
    <t>FESSAL-BAOU</t>
  </si>
  <si>
    <t>655816093</t>
  </si>
  <si>
    <t>M041100036575Z</t>
  </si>
  <si>
    <t>N2T SOLUTIONS SARL</t>
  </si>
  <si>
    <t>P076712498900E</t>
  </si>
  <si>
    <t>TCHOUASSEU EPOUSE MOUGANG MADELEINE</t>
  </si>
  <si>
    <t>677811629</t>
  </si>
  <si>
    <t>BTP- LOCATION DES ENGINS</t>
  </si>
  <si>
    <t>P038215307039P</t>
  </si>
  <si>
    <t>MAWAMBA LEKENE(ETS TDL CAMEROUN)</t>
  </si>
  <si>
    <t>690320339</t>
  </si>
  <si>
    <t>OBAMA CITY DEUX COCOTIERS</t>
  </si>
  <si>
    <t>P027716759771X</t>
  </si>
  <si>
    <t>EDITH VALERIE</t>
  </si>
  <si>
    <t>673570091</t>
  </si>
  <si>
    <t>NGANKUN</t>
  </si>
  <si>
    <t>M060700022870A</t>
  </si>
  <si>
    <t>EXPRESSION PUB SARL</t>
  </si>
  <si>
    <t>E-PUB</t>
  </si>
  <si>
    <t>AKWA BP 15333 DOUALA</t>
  </si>
  <si>
    <t>P128017467782T</t>
  </si>
  <si>
    <t>TCHOUNGA</t>
  </si>
  <si>
    <t>696296707</t>
  </si>
  <si>
    <t>P087016073245S</t>
  </si>
  <si>
    <t>TCHOUPET K. EPSE NANA</t>
  </si>
  <si>
    <t>696390983</t>
  </si>
  <si>
    <t>P039316023976R</t>
  </si>
  <si>
    <t>HAROUNA MAL AMADOU</t>
  </si>
  <si>
    <t>REPARATIEUR DE FRIGO</t>
  </si>
  <si>
    <t>P045612469742T</t>
  </si>
  <si>
    <t>ATINDOGBE LOGBE A.</t>
  </si>
  <si>
    <t>ETS ATINDOGBE LOGBE AKONDE PASCAL</t>
  </si>
  <si>
    <t>677 56 37 04</t>
  </si>
  <si>
    <t>P017512466485E</t>
  </si>
  <si>
    <t>SANDA HAMADJOUMBA</t>
  </si>
  <si>
    <t>694995957</t>
  </si>
  <si>
    <t>P016112117909E</t>
  </si>
  <si>
    <t>MVOMO EKO JEAN</t>
  </si>
  <si>
    <t>ETS MVOMO EKO</t>
  </si>
  <si>
    <t>670 51 31 21</t>
  </si>
  <si>
    <t>P017117138582J</t>
  </si>
  <si>
    <t>MANDOH</t>
  </si>
  <si>
    <t>FACE DELEGATION ELEVAGE</t>
  </si>
  <si>
    <t>P035400052582S</t>
  </si>
  <si>
    <t>P037513366917G</t>
  </si>
  <si>
    <t>BAANA OWONA APPOLINE MIREILLE</t>
  </si>
  <si>
    <t>699613534</t>
  </si>
  <si>
    <t>P017517906031Q</t>
  </si>
  <si>
    <t>EDWIN NSANG</t>
  </si>
  <si>
    <t>691511168</t>
  </si>
  <si>
    <t>MIXED ACTIVITY</t>
  </si>
  <si>
    <t>P129416233048Y</t>
  </si>
  <si>
    <t>NDIP AYUK</t>
  </si>
  <si>
    <t>PA-NICO</t>
  </si>
  <si>
    <t>672528154</t>
  </si>
  <si>
    <t>P087200291189X</t>
  </si>
  <si>
    <t>TIATSOP YVES BERTIN</t>
  </si>
  <si>
    <t>677 821 800</t>
  </si>
  <si>
    <t>P078517948079Z</t>
  </si>
  <si>
    <t>ANABA ELOUNDOU</t>
  </si>
  <si>
    <t>RODRIGUE ANICET</t>
  </si>
  <si>
    <t>VENTE DE L'ÉLECTROMÉNAGER</t>
  </si>
  <si>
    <t>P098418606860C</t>
  </si>
  <si>
    <t>00237695935005</t>
  </si>
  <si>
    <t>YASSA TOTAL NKOLMBONG</t>
  </si>
  <si>
    <t>P028017622514J</t>
  </si>
  <si>
    <t>ESSUPEH</t>
  </si>
  <si>
    <t>694015616</t>
  </si>
  <si>
    <t>CAM FRUIT</t>
  </si>
  <si>
    <t>P122015684929N</t>
  </si>
  <si>
    <t>DAWAI REGIS BESSEDE</t>
  </si>
  <si>
    <t>690163841</t>
  </si>
  <si>
    <t>P058117138899Y</t>
  </si>
  <si>
    <t>655458067</t>
  </si>
  <si>
    <t>P089716253790K</t>
  </si>
  <si>
    <t>OKAFOR VICTOR NWAONYEUKWU</t>
  </si>
  <si>
    <t>M031512315179D</t>
  </si>
  <si>
    <t>DEDJ CORPORATION SARL</t>
  </si>
  <si>
    <t>AUDIT-ASSISTANCE COMPTABLE/JURIDIQUE</t>
  </si>
  <si>
    <t>M081812719895Y</t>
  </si>
  <si>
    <t>GREEN CONSULTING AND AUDITING SARL</t>
  </si>
  <si>
    <t>699159864</t>
  </si>
  <si>
    <t>M101812727135A</t>
  </si>
  <si>
    <t>SCI ESPACE IMMO</t>
  </si>
  <si>
    <t>699507896</t>
  </si>
  <si>
    <t>P079713361381R</t>
  </si>
  <si>
    <t>KONNO NDEPA</t>
  </si>
  <si>
    <t>697399102</t>
  </si>
  <si>
    <t>ACHAT/VENTE/GESTION IMMEUBLES</t>
  </si>
  <si>
    <t>M021612492187Z</t>
  </si>
  <si>
    <t>SCI DE CHARENTON</t>
  </si>
  <si>
    <t>P068118204776R</t>
  </si>
  <si>
    <t>FANKAN</t>
  </si>
  <si>
    <t>00237695202349</t>
  </si>
  <si>
    <t>P029616342644L</t>
  </si>
  <si>
    <t>NGOUMTSA NENKENG</t>
  </si>
  <si>
    <t>DÉRIC FRANCK</t>
  </si>
  <si>
    <t>650673286</t>
  </si>
  <si>
    <t>FEUTOUM</t>
  </si>
  <si>
    <t>SOINS INFIERMIER</t>
  </si>
  <si>
    <t>P068917467889E</t>
  </si>
  <si>
    <t>FEUMBA NDJANTOU ÉPSE NTEP</t>
  </si>
  <si>
    <t>00237671929496</t>
  </si>
  <si>
    <t>FACE ENTREE UNIVERSELLE</t>
  </si>
  <si>
    <t>M012118474675S</t>
  </si>
  <si>
    <t>SHREE SAI SARL</t>
  </si>
  <si>
    <t>SHREE SAI</t>
  </si>
  <si>
    <t>CAREFOUR CENTENAIRE</t>
  </si>
  <si>
    <t>M031514427242T</t>
  </si>
  <si>
    <t>JOHN F.KENNEDY</t>
  </si>
  <si>
    <t>657036177</t>
  </si>
  <si>
    <t>NKOL-NGOK</t>
  </si>
  <si>
    <t>MENUISERIE-ELECTROMECANIQUE</t>
  </si>
  <si>
    <t>P017212527950S</t>
  </si>
  <si>
    <t>WILFRED WANG MANJONG</t>
  </si>
  <si>
    <t>ETS DESIGN &amp; COFECTIONS</t>
  </si>
  <si>
    <t>P046400079470G</t>
  </si>
  <si>
    <t>MENGUE BOMBA MADELEINE</t>
  </si>
  <si>
    <t>ETS MENGUE BOMBA MADELEINE</t>
  </si>
  <si>
    <t>697954119</t>
  </si>
  <si>
    <t>A COTE HOTEL DJIAMBOU</t>
  </si>
  <si>
    <t>P078412603121Q</t>
  </si>
  <si>
    <t>TCHOFFOUO KENNE EPSEE NOLA</t>
  </si>
  <si>
    <t>M062218162581Y</t>
  </si>
  <si>
    <t>GROUPE D'INITIATIVE COMMUNE DES PRODUCTEURS DE MAÏS, PLANTAINS ET CACAO DE MAKAÏ</t>
  </si>
  <si>
    <t>(GIC MAPLAC)</t>
  </si>
  <si>
    <t>P126912249567C</t>
  </si>
  <si>
    <t>NDZIE BRIGITTE BOUDOTNDZI</t>
  </si>
  <si>
    <t>NDZIE BRIGITTE BOUDOT</t>
  </si>
  <si>
    <t>677972772</t>
  </si>
  <si>
    <t>IMPORT/EXPORT-BTP-TRANSPORT-PRESTATIONS</t>
  </si>
  <si>
    <t>M112015416574H</t>
  </si>
  <si>
    <t>DJAMDOUDOU HAMIDOU TRADING SARL</t>
  </si>
  <si>
    <t>D.H.T</t>
  </si>
  <si>
    <t>666 448 551</t>
  </si>
  <si>
    <t>IMMEUBLE CBC BANK</t>
  </si>
  <si>
    <t>P035413066892H</t>
  </si>
  <si>
    <t>MEKONGO ONDOUA MICHEL</t>
  </si>
  <si>
    <t>(ETS KATEL ET CIE)</t>
  </si>
  <si>
    <t>699282849</t>
  </si>
  <si>
    <t>P017012337316K</t>
  </si>
  <si>
    <t>ADAMOU HAMANDJOUMA</t>
  </si>
  <si>
    <t>76226363</t>
  </si>
  <si>
    <t>P067714182549F</t>
  </si>
  <si>
    <t>BIKOI MATIP EPSEE MBOULE</t>
  </si>
  <si>
    <t>699374666</t>
  </si>
  <si>
    <t>FOUGEROLLE FACE ENTREE MINISTRE</t>
  </si>
  <si>
    <t>P078918479456L</t>
  </si>
  <si>
    <t>NGATO-TCHOULI</t>
  </si>
  <si>
    <t>ROSALINE FLORE</t>
  </si>
  <si>
    <t>VENTE BOISSONS EN GROS</t>
  </si>
  <si>
    <t>P088415082808U</t>
  </si>
  <si>
    <t>DIFFO NOUTSA</t>
  </si>
  <si>
    <t>670161895</t>
  </si>
  <si>
    <t>ANCIEN EXPRESS UNION 2</t>
  </si>
  <si>
    <t>VENTE FRIPPERIE LOCALE</t>
  </si>
  <si>
    <t>P087012337545G</t>
  </si>
  <si>
    <t>NGO LIPEM EPSE SELIKENG ANNENGO</t>
  </si>
  <si>
    <t>NGO LIPEM EPSE SELIKENG ANNE</t>
  </si>
  <si>
    <t>697286918</t>
  </si>
  <si>
    <t>P099212437752H</t>
  </si>
  <si>
    <t>MFOUT ABOUOMBOUO</t>
  </si>
  <si>
    <t>AJABA</t>
  </si>
  <si>
    <t>M022317975079N</t>
  </si>
  <si>
    <t>KENO ET FRERES SARL</t>
  </si>
  <si>
    <t>677154399</t>
  </si>
  <si>
    <t>FOURNISSEUR DE L'ETAT &amp; COMMERCE GENERAL</t>
  </si>
  <si>
    <t>P067800373258U</t>
  </si>
  <si>
    <t>BOMBA Paul AristideET</t>
  </si>
  <si>
    <t>ETS FOULA</t>
  </si>
  <si>
    <t>675235102/699483512/222472813</t>
  </si>
  <si>
    <t>P016500118191F</t>
  </si>
  <si>
    <t>699060729</t>
  </si>
  <si>
    <t>P088112752458N</t>
  </si>
  <si>
    <t>674090308</t>
  </si>
  <si>
    <t>GENERAL CONTRACTS/SUPPLIES, E-COMMERCE, MARKETING</t>
  </si>
  <si>
    <t>P118517177527Y</t>
  </si>
  <si>
    <t>MOYOUPA SOB EPSE ONDOA BALLA INES</t>
  </si>
  <si>
    <t>(LAHF)</t>
  </si>
  <si>
    <t>677458111</t>
  </si>
  <si>
    <t>P108312771453T</t>
  </si>
  <si>
    <t>678494492</t>
  </si>
  <si>
    <t>P015700462973F</t>
  </si>
  <si>
    <t>676314302</t>
  </si>
  <si>
    <t>COMPTOIR 219</t>
  </si>
  <si>
    <t>M092316270560H</t>
  </si>
  <si>
    <t>PAID</t>
  </si>
  <si>
    <t>PROMOUVOIR LE DVPT POUR LE BIEN ETRE DE SES MEMBRES ...</t>
  </si>
  <si>
    <t>00237697251353</t>
  </si>
  <si>
    <t>P027618512856R</t>
  </si>
  <si>
    <t>SOH TCHINDA</t>
  </si>
  <si>
    <t>SYMPHORIEN BERTIN</t>
  </si>
  <si>
    <t>P028718255353Q</t>
  </si>
  <si>
    <t>DAHLEP</t>
  </si>
  <si>
    <t>00237699378191</t>
  </si>
  <si>
    <t>M122316311408B</t>
  </si>
  <si>
    <t>BURA SARL</t>
  </si>
  <si>
    <t>237656183615</t>
  </si>
  <si>
    <t>P079716273942U</t>
  </si>
  <si>
    <t>MFORMOH MARTHA BEYANGC/O</t>
  </si>
  <si>
    <t>MARTY AGRO ENTERPRISE</t>
  </si>
  <si>
    <t>00237651468111</t>
  </si>
  <si>
    <t>P037316240921J</t>
  </si>
  <si>
    <t>EYINGA BIDJANG</t>
  </si>
  <si>
    <t>00237694163107</t>
  </si>
  <si>
    <t>M072318596165C</t>
  </si>
  <si>
    <t>COREXTREME TECHNOLOGIES LIMITED</t>
  </si>
  <si>
    <t>659290938</t>
  </si>
  <si>
    <t>P050016805293M</t>
  </si>
  <si>
    <t>HAWADAK SÉBASTIEN</t>
  </si>
  <si>
    <t>00237696874279</t>
  </si>
  <si>
    <t>P098218500282G</t>
  </si>
  <si>
    <t>P120216352207G</t>
  </si>
  <si>
    <t>HISSENE</t>
  </si>
  <si>
    <t>00237690224901</t>
  </si>
  <si>
    <t>P039318177004Y</t>
  </si>
  <si>
    <t>00237678445623</t>
  </si>
  <si>
    <t>P019316467125S</t>
  </si>
  <si>
    <t>002376113535793</t>
  </si>
  <si>
    <t>P107216639324N</t>
  </si>
  <si>
    <t>KIOKENG</t>
  </si>
  <si>
    <t>ETIENNE ROMAIN</t>
  </si>
  <si>
    <t>654783078</t>
  </si>
  <si>
    <t>P028312482704U</t>
  </si>
  <si>
    <t>ARTHUR ELIOT NKO'O ZE</t>
  </si>
  <si>
    <t>693 139 696</t>
  </si>
  <si>
    <t>P059816615057T</t>
  </si>
  <si>
    <t>FOUTSOP TSAYEM</t>
  </si>
  <si>
    <t>P028217698555Z</t>
  </si>
  <si>
    <t>VANDI ZRA DOM.</t>
  </si>
  <si>
    <t>VENTE DES PRODUITS ALIMENTAIRES EN GROS ET EN DETAILS</t>
  </si>
  <si>
    <t>00237677696356</t>
  </si>
  <si>
    <t>MARCHE DES OGNONS</t>
  </si>
  <si>
    <t>P049618268523Q</t>
  </si>
  <si>
    <t>BTP-PRESTATIONS-INGENIERIE-TELECOM</t>
  </si>
  <si>
    <t>M091914182468U</t>
  </si>
  <si>
    <t>FOKWEN SARL</t>
  </si>
  <si>
    <t>694 101 377</t>
  </si>
  <si>
    <t>FABRICATION TÔLES</t>
  </si>
  <si>
    <t>M081914028336Q</t>
  </si>
  <si>
    <t>SOCIÉTÉ DE TRANSFORMATION MODERNE SARL</t>
  </si>
  <si>
    <t>SOTRAMO SARL</t>
  </si>
  <si>
    <t>677482704</t>
  </si>
  <si>
    <t>CARREFOUR MBALNGONG</t>
  </si>
  <si>
    <t>P085212404784Y</t>
  </si>
  <si>
    <t>OBARA JEAN</t>
  </si>
  <si>
    <t>ETS OBARA JEAN</t>
  </si>
  <si>
    <t>693090889</t>
  </si>
  <si>
    <t>P120618353930F</t>
  </si>
  <si>
    <t>OSEFOH RAPHEL CHINONSO</t>
  </si>
  <si>
    <t>P046314581307M</t>
  </si>
  <si>
    <t>JOCKI NGEA EPSE NDENBE</t>
  </si>
  <si>
    <t>675719863</t>
  </si>
  <si>
    <t>VENTE DES PIÈCES AUTO</t>
  </si>
  <si>
    <t>P069918194052N</t>
  </si>
  <si>
    <t>ONYEKWELU</t>
  </si>
  <si>
    <t>HUMPHEY</t>
  </si>
  <si>
    <t>671650108</t>
  </si>
  <si>
    <t>P019512443807D</t>
  </si>
  <si>
    <t>P019515985210J</t>
  </si>
  <si>
    <t>RAYYAN</t>
  </si>
  <si>
    <t>COMMERCE GENERALE, PRESTATION DE SERVICES ET DECORATION EVENEMENTIELLE</t>
  </si>
  <si>
    <t>VTE ET DISTRI DE PROD ET MATE MEDICAUX</t>
  </si>
  <si>
    <t>M031712615858Q</t>
  </si>
  <si>
    <t>JERIEV ASSOCIATES</t>
  </si>
  <si>
    <t>P098912784152W</t>
  </si>
  <si>
    <t>TCHOKOUALEU LEUFEU</t>
  </si>
  <si>
    <t>SERVICES ET PRESTATIONS INTELLECTUELLES</t>
  </si>
  <si>
    <t>P029114235607Y</t>
  </si>
  <si>
    <t>2425858653</t>
  </si>
  <si>
    <t>P108112498368T</t>
  </si>
  <si>
    <t>695283967</t>
  </si>
  <si>
    <t>FACE ETPC</t>
  </si>
  <si>
    <t>P015912553509W</t>
  </si>
  <si>
    <t>NGUEMDJO EP SINDJON JUSTINE</t>
  </si>
  <si>
    <t>NGUEMDJO EP SINDJON</t>
  </si>
  <si>
    <t>MENUISERIE/COMMERCE GENERAL/PRESTATION DE SERVICES</t>
  </si>
  <si>
    <t>P088812583573Y</t>
  </si>
  <si>
    <t>694447141</t>
  </si>
  <si>
    <t>M032318093813F</t>
  </si>
  <si>
    <t>YF GRAPHIC SARL</t>
  </si>
  <si>
    <t>YF GRAPHIC</t>
  </si>
  <si>
    <t>PRESTATION DE SERVICES,COMMERCE GÉNÉRAL,L'IMPORT/EXPORT, IMPRIMERIE ,SÉRIGRAPHIE,BÂTIMENT DES TRAVAUX PUBLICS (BTP)</t>
  </si>
  <si>
    <t>00237 699600770</t>
  </si>
  <si>
    <t>P117400160626F</t>
  </si>
  <si>
    <t>P028715974370Y</t>
  </si>
  <si>
    <t>NJOKU UCHENDU OGBONNA</t>
  </si>
  <si>
    <t>002371-!71000033400011111988</t>
  </si>
  <si>
    <t>P118100428173F</t>
  </si>
  <si>
    <t>GUEDIA TIAGO Marie Rosine</t>
  </si>
  <si>
    <t>696215907</t>
  </si>
  <si>
    <t>P015312335753W</t>
  </si>
  <si>
    <t>CHIYAP PIERRE</t>
  </si>
  <si>
    <t>76 59 92 33</t>
  </si>
  <si>
    <t>P087717473481M</t>
  </si>
  <si>
    <t>FOGANG NORBERT</t>
  </si>
  <si>
    <t>0023768849054</t>
  </si>
  <si>
    <t>P040116583323F</t>
  </si>
  <si>
    <t>00237690664550</t>
  </si>
  <si>
    <t>P097300205110W</t>
  </si>
  <si>
    <t>MONCHE CECILE CAROLE</t>
  </si>
  <si>
    <t>ETS CABANA</t>
  </si>
  <si>
    <t>696867416</t>
  </si>
  <si>
    <t>MONTEE EGLISE</t>
  </si>
  <si>
    <t>P118912637470L</t>
  </si>
  <si>
    <t>YAYA AMINOU ABDOULAYE</t>
  </si>
  <si>
    <t>650570787</t>
  </si>
  <si>
    <t>P017617984258U</t>
  </si>
  <si>
    <t>DANA MAHDI ISSA</t>
  </si>
  <si>
    <t>00237656495844</t>
  </si>
  <si>
    <t>P059115978236F</t>
  </si>
  <si>
    <t>ALHADJI IBRAHIM</t>
  </si>
  <si>
    <t>694224289</t>
  </si>
  <si>
    <t>P098016968129Y</t>
  </si>
  <si>
    <t>00237683185327</t>
  </si>
  <si>
    <t>EN FACE MARK INDUSTRY</t>
  </si>
  <si>
    <t>P058017378980X</t>
  </si>
  <si>
    <t>ETOUNGOU</t>
  </si>
  <si>
    <t>00237620002582</t>
  </si>
  <si>
    <t>P010012615591L</t>
  </si>
  <si>
    <t>MAGUIP ABANDA</t>
  </si>
  <si>
    <t>ELISABETH ALINE</t>
  </si>
  <si>
    <t>P058217354024A</t>
  </si>
  <si>
    <t>TCHOFO YEMELI</t>
  </si>
  <si>
    <t>P108516150634F</t>
  </si>
  <si>
    <t>SOULEYMANOU ETS SOULEYMANOU</t>
  </si>
  <si>
    <t>690879499</t>
  </si>
  <si>
    <t>P017217431858L</t>
  </si>
  <si>
    <t>00236651151844</t>
  </si>
  <si>
    <t>P015316813957W</t>
  </si>
  <si>
    <t>JOUFFO</t>
  </si>
  <si>
    <t>674389182</t>
  </si>
  <si>
    <t>HOTEL YONA</t>
  </si>
  <si>
    <t>P077712150741W</t>
  </si>
  <si>
    <t>ANNESTESIA NKEIRU</t>
  </si>
  <si>
    <t>EKWEGBALU</t>
  </si>
  <si>
    <t>674 49 69 30</t>
  </si>
  <si>
    <t>P106312172790W</t>
  </si>
  <si>
    <t>P019012413873Q</t>
  </si>
  <si>
    <t>DJIDDA ABOUNASSIB</t>
  </si>
  <si>
    <t>673801843</t>
  </si>
  <si>
    <t>P036016004146B</t>
  </si>
  <si>
    <t>TSUALLA SAPLONGMO</t>
  </si>
  <si>
    <t>0023728031960</t>
  </si>
  <si>
    <t>P057300219207A</t>
  </si>
  <si>
    <t>TCHUENKOU CHRISTELLE LAURE</t>
  </si>
  <si>
    <t>ETS TCHUENKOU CHRISTELLE LAURE</t>
  </si>
  <si>
    <t>NEW BEL</t>
  </si>
  <si>
    <t>P075712728885T</t>
  </si>
  <si>
    <t>TANKEU VVE TIEGAN</t>
  </si>
  <si>
    <t>P068817843667X</t>
  </si>
  <si>
    <t>PRICY LE BEBEY</t>
  </si>
  <si>
    <t>699440028</t>
  </si>
  <si>
    <t>ÉLECTRICITÉ ET CLIMATISATION</t>
  </si>
  <si>
    <t>M072116366349A</t>
  </si>
  <si>
    <t>GENERAL WORLD CLIMATISATION ET ÉLECTRICITÉ</t>
  </si>
  <si>
    <t>GWCE</t>
  </si>
  <si>
    <t>P117512572267L</t>
  </si>
  <si>
    <t>TOUKEM TAKOUDJOU MARIE</t>
  </si>
  <si>
    <t>ROUTE BRIGADE</t>
  </si>
  <si>
    <t>P086900342124X</t>
  </si>
  <si>
    <t>NGO MINYEM EPOUSE MBOCK</t>
  </si>
  <si>
    <t>699828836</t>
  </si>
  <si>
    <t>P096912757742U</t>
  </si>
  <si>
    <t>655616139</t>
  </si>
  <si>
    <t>P049317638241H</t>
  </si>
  <si>
    <t>TCHOUACHIDJOM KIENANG</t>
  </si>
  <si>
    <t>00237690099074</t>
  </si>
  <si>
    <t>P015600126288S</t>
  </si>
  <si>
    <t>MBIADA EPSE NDJEHAN HELENE</t>
  </si>
  <si>
    <t>MBIADA EPSE NDJEHAN</t>
  </si>
  <si>
    <t>677596060</t>
  </si>
  <si>
    <t>ESPACE VIP</t>
  </si>
  <si>
    <t>PTF</t>
  </si>
  <si>
    <t>P046300091830Q</t>
  </si>
  <si>
    <t>AKWALAMBENG</t>
  </si>
  <si>
    <t>GEORGE NGIMYO</t>
  </si>
  <si>
    <t>652615627</t>
  </si>
  <si>
    <t>BOUSSOUMBOU</t>
  </si>
  <si>
    <t>P106614409915G</t>
  </si>
  <si>
    <t>NDONDOKI</t>
  </si>
  <si>
    <t>ROSALINE JULIENNE</t>
  </si>
  <si>
    <t>P015600146372M</t>
  </si>
  <si>
    <t>SIMO BERNADETTE</t>
  </si>
  <si>
    <t>ETS SIMO BERNADETTE</t>
  </si>
  <si>
    <t>675655670</t>
  </si>
  <si>
    <t>Commerce général-prestation de services</t>
  </si>
  <si>
    <t>P058117720041N</t>
  </si>
  <si>
    <t>LOKDOM EMMANUEL</t>
  </si>
  <si>
    <t>(ETS P E H)</t>
  </si>
  <si>
    <t>6789009987</t>
  </si>
  <si>
    <t>NDOGPASSI3 MARCHÉ</t>
  </si>
  <si>
    <t>P126417750495H</t>
  </si>
  <si>
    <t>GUIATEU EPSE KOUCHOU</t>
  </si>
  <si>
    <t>M019612576606P</t>
  </si>
  <si>
    <t>CENTRE NAT. FORMAT. ZOOTECH. VET. MRA</t>
  </si>
  <si>
    <t>CFZVH</t>
  </si>
  <si>
    <t>679224986</t>
  </si>
  <si>
    <t>P057200473532W</t>
  </si>
  <si>
    <t>AHOLA MICHEL DESIRE</t>
  </si>
  <si>
    <t>P029318036646E</t>
  </si>
  <si>
    <t>ARLETTE CARENE</t>
  </si>
  <si>
    <t>00237652510143</t>
  </si>
  <si>
    <t>P038500326395B</t>
  </si>
  <si>
    <t>NGOMSI KOUGANG WILLIAM</t>
  </si>
  <si>
    <t>6666666666</t>
  </si>
  <si>
    <t>P018500530744E</t>
  </si>
  <si>
    <t>DEULA ESMEL</t>
  </si>
  <si>
    <t>698974034</t>
  </si>
  <si>
    <t>P087516074353Y</t>
  </si>
  <si>
    <t>BOUTA CAROLINE</t>
  </si>
  <si>
    <t>( ETS BOUTA )</t>
  </si>
  <si>
    <t>00237676182043</t>
  </si>
  <si>
    <t>P017617786134J</t>
  </si>
  <si>
    <t>NGO LIPOGA</t>
  </si>
  <si>
    <t>PHILOMENE CARINE</t>
  </si>
  <si>
    <t>VVENTE BOISSONS ALCHOLIQUE</t>
  </si>
  <si>
    <t>P027917702094J</t>
  </si>
  <si>
    <t>KAMDOM TADIE</t>
  </si>
  <si>
    <t>00237699146837</t>
  </si>
  <si>
    <t>M079217250547T</t>
  </si>
  <si>
    <t>EP ELIG ZOBO</t>
  </si>
  <si>
    <t>P109612435991C</t>
  </si>
  <si>
    <t>AGOALGOALA GERMAINEAG</t>
  </si>
  <si>
    <t>AGOALGOALA GERMAINE</t>
  </si>
  <si>
    <t>691192708</t>
  </si>
  <si>
    <t>ENTREE JOHANESBOURG</t>
  </si>
  <si>
    <t>TRANSIT/ACONNAGE</t>
  </si>
  <si>
    <t>M070800025174J</t>
  </si>
  <si>
    <t>TRANSPRES CAM SA</t>
  </si>
  <si>
    <t>2 231</t>
  </si>
  <si>
    <t>699904426</t>
  </si>
  <si>
    <t>GARAGE SSS</t>
  </si>
  <si>
    <t>P076212527293N</t>
  </si>
  <si>
    <t>TACHOUPOU</t>
  </si>
  <si>
    <t>QTIER TOUGANG
LIEU DIT CARREFOUR
TPO</t>
  </si>
  <si>
    <t>P017912483659E</t>
  </si>
  <si>
    <t>SANDO FEUJIO YVETTE</t>
  </si>
  <si>
    <t>696785939</t>
  </si>
  <si>
    <t>VENTE CHASSURES</t>
  </si>
  <si>
    <t>P127612416602T</t>
  </si>
  <si>
    <t>NZOGNE SOH BERTRAND</t>
  </si>
  <si>
    <t>6 53 00 88 21</t>
  </si>
  <si>
    <t>MARCHE A CPTR G 09</t>
  </si>
  <si>
    <t>P117400545244A</t>
  </si>
  <si>
    <t>MEKOUI SI Jeannette</t>
  </si>
  <si>
    <t>M091217235515E</t>
  </si>
  <si>
    <t>EP ABANGOK</t>
  </si>
  <si>
    <t>672852039/693755123</t>
  </si>
  <si>
    <t>P118712770671U</t>
  </si>
  <si>
    <t>STEPHANIE FLORE</t>
  </si>
  <si>
    <t>M042217309490U</t>
  </si>
  <si>
    <t>TAK CONSTRUCTION SARL</t>
  </si>
  <si>
    <t>677803169</t>
  </si>
  <si>
    <t>P036716073918K</t>
  </si>
  <si>
    <t>YFOU EPSE NANGE</t>
  </si>
  <si>
    <t>P077912725706T</t>
  </si>
  <si>
    <t>MAPITSA DIE ADELINE FLORE</t>
  </si>
  <si>
    <t>677555627</t>
  </si>
  <si>
    <t>P014815387271A</t>
  </si>
  <si>
    <t>675688406</t>
  </si>
  <si>
    <t>P036500080914P</t>
  </si>
  <si>
    <t>CHOYEP LUCAS</t>
  </si>
  <si>
    <t>99908152</t>
  </si>
  <si>
    <t>P048000443248A</t>
  </si>
  <si>
    <t>MATATSI MBAH CLAIRE</t>
  </si>
  <si>
    <t>P086400109858T</t>
  </si>
  <si>
    <t>DIMONTHO</t>
  </si>
  <si>
    <t>P017617336044M</t>
  </si>
  <si>
    <t>P122015706770J</t>
  </si>
  <si>
    <t>ABBA GANA BOUKAR</t>
  </si>
  <si>
    <t>P039316259939C</t>
  </si>
  <si>
    <t>BILOA NGOMBA EPSE ZE BEKOLO</t>
  </si>
  <si>
    <t>00237DREZA4321678900</t>
  </si>
  <si>
    <t>P029214425292P</t>
  </si>
  <si>
    <t>JACKSON NTEM</t>
  </si>
  <si>
    <t>ISEMBECK</t>
  </si>
  <si>
    <t>VENDEUR MINI BOUTIQUE PAGNES</t>
  </si>
  <si>
    <t>P129817189381D</t>
  </si>
  <si>
    <t>NOUHOU YAYA</t>
  </si>
  <si>
    <t>P019117092038H</t>
  </si>
  <si>
    <t>680780204</t>
  </si>
  <si>
    <t>P086000168029D</t>
  </si>
  <si>
    <t>NGOUDJOU DANIEL</t>
  </si>
  <si>
    <t>P078012630586K</t>
  </si>
  <si>
    <t>P129518483313Q</t>
  </si>
  <si>
    <t>DONGMO NGUEKEU</t>
  </si>
  <si>
    <t>MICHEA AIMEE</t>
  </si>
  <si>
    <t>653005387</t>
  </si>
  <si>
    <t>M011400048528Q</t>
  </si>
  <si>
    <t>DELTA CONSULTING SUARL</t>
  </si>
  <si>
    <t>5 053</t>
  </si>
  <si>
    <t>677 63 20 99</t>
  </si>
  <si>
    <t>2ÈME ETAGE IMM DRUGSTORE</t>
  </si>
  <si>
    <t>P087617751225D</t>
  </si>
  <si>
    <t>LONTSI SEIGNING</t>
  </si>
  <si>
    <t>Francois</t>
  </si>
  <si>
    <t>VENTE EAU MINÉRALE, JUS, ET BIÈRES EN CANETTE</t>
  </si>
  <si>
    <t>P118615973518U</t>
  </si>
  <si>
    <t>NOUETAMGNI TCHOUDA</t>
  </si>
  <si>
    <t>SOLLESTINE AIMEE</t>
  </si>
  <si>
    <t>000000034</t>
  </si>
  <si>
    <t>M081615622626Y</t>
  </si>
  <si>
    <t>nulL</t>
  </si>
  <si>
    <t>P025412770820H</t>
  </si>
  <si>
    <t>KOUWE EPSEE MAGNAKA</t>
  </si>
  <si>
    <t>699268756</t>
  </si>
  <si>
    <t>INFORMATION/COMMUNICATION</t>
  </si>
  <si>
    <t>M012118447965M</t>
  </si>
  <si>
    <t>NOUVEL HORIZON SARL</t>
  </si>
  <si>
    <t>NH SARL</t>
  </si>
  <si>
    <t>698413829</t>
  </si>
  <si>
    <t>P067200393368H</t>
  </si>
  <si>
    <t>SONG CHRISANTUS CHUO</t>
  </si>
  <si>
    <t>677777947</t>
  </si>
  <si>
    <t>STUDIO DE PHOTOGRAPHIE</t>
  </si>
  <si>
    <t>P098912629579Q</t>
  </si>
  <si>
    <t>NKEMAJONG DERICK NGWATEZEHN</t>
  </si>
  <si>
    <t>NKEMAJONG DERICK NGWATEZEH</t>
  </si>
  <si>
    <t>675545594</t>
  </si>
  <si>
    <t>BEFORE FULL GOSPEL ENTRANCE</t>
  </si>
  <si>
    <t>P105312436789T</t>
  </si>
  <si>
    <t>NZOKOU ANTOINE</t>
  </si>
  <si>
    <t>ETS NZOKOU ANTOINE</t>
  </si>
  <si>
    <t>677 556 040</t>
  </si>
  <si>
    <t>P065116161836X</t>
  </si>
  <si>
    <t>NDAGNA EPSE WAMOU</t>
  </si>
  <si>
    <t>699186103</t>
  </si>
  <si>
    <t>CAMQ SIC</t>
  </si>
  <si>
    <t>P126316226797D</t>
  </si>
  <si>
    <t>KEITA SEKOU</t>
  </si>
  <si>
    <t>P028812618954E</t>
  </si>
  <si>
    <t>674925970</t>
  </si>
  <si>
    <t>P069117459381J</t>
  </si>
  <si>
    <t>NGALE MAENYE DAVID(HVAKO ENTERPRICE)</t>
  </si>
  <si>
    <t>GENERAL SUPPLIES,CIVIL WORK,COMPUTERS AND DOCUMENTATION,SERIGRAPHY,CATERING,REAL ESTATE</t>
  </si>
  <si>
    <t>675639125</t>
  </si>
  <si>
    <t>P018312488647F</t>
  </si>
  <si>
    <t>BOUBA DJAMA'A</t>
  </si>
  <si>
    <t>P096614402033D</t>
  </si>
  <si>
    <t>FOMENA TAPPA</t>
  </si>
  <si>
    <t>679450096</t>
  </si>
  <si>
    <t>TYO VILLE MARCHE B</t>
  </si>
  <si>
    <t>P122017480315T</t>
  </si>
  <si>
    <t>MFOMBOUOT ABDOULAHI</t>
  </si>
  <si>
    <t>M099517238700F</t>
  </si>
  <si>
    <t>EP MEKAMAN</t>
  </si>
  <si>
    <t>MEKAMAN</t>
  </si>
  <si>
    <t>P018715204846Z</t>
  </si>
  <si>
    <t>M071417235647X</t>
  </si>
  <si>
    <t>EP LEVALOMBEDE G II</t>
  </si>
  <si>
    <t>LEVALOMBEDE</t>
  </si>
  <si>
    <t>SYSTEMS D'INFORMATIONS-PRESTATIONS</t>
  </si>
  <si>
    <t>M022014410183C</t>
  </si>
  <si>
    <t>NUMERIX MEDIA SARL</t>
  </si>
  <si>
    <t>698423919</t>
  </si>
  <si>
    <t>M102015160550P</t>
  </si>
  <si>
    <t>COMPLEXE HOTELIER MBEA SARL</t>
  </si>
  <si>
    <t>C.H.M SARL</t>
  </si>
  <si>
    <t>673683535</t>
  </si>
  <si>
    <t>CHEFFERIE LENDI</t>
  </si>
  <si>
    <t>GEN.AGRICULTURAL ACTIVITIES IMP/EXP</t>
  </si>
  <si>
    <t>M012014404209K</t>
  </si>
  <si>
    <t>P.J FARMS LTD</t>
  </si>
  <si>
    <t>682213189</t>
  </si>
  <si>
    <t>CLERCK'S QTERS BUEA</t>
  </si>
  <si>
    <t>M032318050775K</t>
  </si>
  <si>
    <t>FURTHER TECH SARL</t>
  </si>
  <si>
    <t>- ÉLECTRICITÉ - SÉCURITÉ ÉLECTRONIQUE	- ENERGIE SOLAIRE - PRESTATIONS DES SERVICES - COMMERCE GÉNÉRAL - IMPORT &amp; EXPORT</t>
  </si>
  <si>
    <t>00237678108953</t>
  </si>
  <si>
    <t>P076318350554T</t>
  </si>
  <si>
    <t>MAURER BRIGITTE</t>
  </si>
  <si>
    <t>P106600329031M</t>
  </si>
  <si>
    <t>NDAKWI SIMON MEMBALINK</t>
  </si>
  <si>
    <t>LINKING PARK</t>
  </si>
  <si>
    <t>679012401</t>
  </si>
  <si>
    <t>CARREFOUR A COTE EXPRESS UNION</t>
  </si>
  <si>
    <t>M080717751576Z</t>
  </si>
  <si>
    <t>LYCEE DE NKOLASSA</t>
  </si>
  <si>
    <t>697825819</t>
  </si>
  <si>
    <t>P085417543307U</t>
  </si>
  <si>
    <t>TANIFORM AMUNGWA PAUL</t>
  </si>
  <si>
    <t>680548490</t>
  </si>
  <si>
    <t>P089618182467U</t>
  </si>
  <si>
    <t>M072217492606J</t>
  </si>
  <si>
    <t>MIAKEM SARL</t>
  </si>
  <si>
    <t>PRESTATIONS DE SERVICES/MPORT EXPORT/REPRÉSENTATION COMMERCIAL</t>
  </si>
  <si>
    <t>00237650716046</t>
  </si>
  <si>
    <t>M060700022779Z</t>
  </si>
  <si>
    <t>ENERGIE MOTEUR SARL</t>
  </si>
  <si>
    <t>699 99 99 52</t>
  </si>
  <si>
    <t>P088512722731L</t>
  </si>
  <si>
    <t>ANGOAND</t>
  </si>
  <si>
    <t>M042318151686M</t>
  </si>
  <si>
    <t>SOFAM SARL</t>
  </si>
  <si>
    <t>00237690169831</t>
  </si>
  <si>
    <t>DOUALA CENTRALE BAR</t>
  </si>
  <si>
    <t>P049616043581R</t>
  </si>
  <si>
    <t>RACHID KHALED</t>
  </si>
  <si>
    <t>00237671KY555444</t>
  </si>
  <si>
    <t>P059012723180G</t>
  </si>
  <si>
    <t>694191083</t>
  </si>
  <si>
    <t>BOUTIQUE NO G12 PETIT MARCHE</t>
  </si>
  <si>
    <t>IMPORT-EXPORT(PRESTATIONS DIVERSES)</t>
  </si>
  <si>
    <t>P107716334776G</t>
  </si>
  <si>
    <t>ETS MBM SERVICES</t>
  </si>
  <si>
    <t>(MEKEMKEU BEATRICE MIREILLE)</t>
  </si>
  <si>
    <t>00237696797982</t>
  </si>
  <si>
    <t>PREST/SCES-CCE/GL-TELECOMMUNICATION</t>
  </si>
  <si>
    <t>P027112483563D</t>
  </si>
  <si>
    <t>NGAMETCHA NICOLAS</t>
  </si>
  <si>
    <t>ETS M.M.S &amp; P</t>
  </si>
  <si>
    <t>677882984</t>
  </si>
  <si>
    <t>P127916335795M</t>
  </si>
  <si>
    <t>KOIN JOSEPH</t>
  </si>
  <si>
    <t>TOHNAIN</t>
  </si>
  <si>
    <t>00237KIT043</t>
  </si>
  <si>
    <t>P117516978337N</t>
  </si>
  <si>
    <t>ZEUGOU</t>
  </si>
  <si>
    <t>00393296117505</t>
  </si>
  <si>
    <t>LAC 8</t>
  </si>
  <si>
    <t>P017416282121D</t>
  </si>
  <si>
    <t>P018512500753C</t>
  </si>
  <si>
    <t>BADAMASSI MOHAMADOU</t>
  </si>
  <si>
    <t>P128418510230N</t>
  </si>
  <si>
    <t>P056516230992H</t>
  </si>
  <si>
    <t>6755836960</t>
  </si>
  <si>
    <t>P019014235533Z</t>
  </si>
  <si>
    <t>TANEYIO</t>
  </si>
  <si>
    <t>ODORINE CHRISTABELLE</t>
  </si>
  <si>
    <t>679208255</t>
  </si>
  <si>
    <t>P088017861833R</t>
  </si>
  <si>
    <t>MANFOUO TEDONGMOUO</t>
  </si>
  <si>
    <t>00237699266907</t>
  </si>
  <si>
    <t>P097616243973U</t>
  </si>
  <si>
    <t>YOBIA NGNANDJO</t>
  </si>
  <si>
    <t>EDITHE</t>
  </si>
  <si>
    <t>P027412647274U</t>
  </si>
  <si>
    <t>GERADOR FLORE</t>
  </si>
  <si>
    <t>699552521</t>
  </si>
  <si>
    <t>M012216958481W</t>
  </si>
  <si>
    <t>LUC CHANTAL AMBRE &amp; COMPAGNY WOODS SARL</t>
  </si>
  <si>
    <t>L.C.A &amp; CO WOODS SARL</t>
  </si>
  <si>
    <t>P058416904653J</t>
  </si>
  <si>
    <t>NDE NESTOR</t>
  </si>
  <si>
    <t>675454196</t>
  </si>
  <si>
    <t>P077612788174A</t>
  </si>
  <si>
    <t>SOFFACK SONNA</t>
  </si>
  <si>
    <t>P058417669916G</t>
  </si>
  <si>
    <t>EVODIE GESMINE</t>
  </si>
  <si>
    <t>693136351</t>
  </si>
  <si>
    <t>EVECHE - FACE HOPITAL BINSO</t>
  </si>
  <si>
    <t>P077912434887H</t>
  </si>
  <si>
    <t>DJIOYIP NGUEPDJO CELESTIN JURY</t>
  </si>
  <si>
    <t>677316582</t>
  </si>
  <si>
    <t>AVANT ANCIEN MARCHE CHEVRES</t>
  </si>
  <si>
    <t>P125317834828S</t>
  </si>
  <si>
    <t>MAFANKOU</t>
  </si>
  <si>
    <t>695251728</t>
  </si>
  <si>
    <t>P097112631149E</t>
  </si>
  <si>
    <t>NZIE EPSE MJINTOYAP ASSANA</t>
  </si>
  <si>
    <t>660486139</t>
  </si>
  <si>
    <t>A COTE BAR TUER POUR TUER</t>
  </si>
  <si>
    <t>MOULIN À ÉCRASER LE CÉRÉALE</t>
  </si>
  <si>
    <t>P015617558076N</t>
  </si>
  <si>
    <t>GUITO</t>
  </si>
  <si>
    <t>LAILATOU</t>
  </si>
  <si>
    <t>WATE</t>
  </si>
  <si>
    <t>P108117330255T</t>
  </si>
  <si>
    <t>KENHAO ROGER MARCIALE ( ETS K-SOUCPOUGUE)</t>
  </si>
  <si>
    <t>00237670607078</t>
  </si>
  <si>
    <t>P058616298921Q</t>
  </si>
  <si>
    <t>FATOUMATA SANASSY</t>
  </si>
  <si>
    <t>00237 659 22 13 48</t>
  </si>
  <si>
    <t>P038916003312U</t>
  </si>
  <si>
    <t>AMAIZU</t>
  </si>
  <si>
    <t>QUEEN AMAKA</t>
  </si>
  <si>
    <t>00237650097293</t>
  </si>
  <si>
    <t>P037512436018P</t>
  </si>
  <si>
    <t>PROSPER AIME</t>
  </si>
  <si>
    <t>P037817276649F</t>
  </si>
  <si>
    <t>CHIGOZIE OBI SPOUSE NANJE LAURITA</t>
  </si>
  <si>
    <t>675865217</t>
  </si>
  <si>
    <t>P027612500261Z</t>
  </si>
  <si>
    <t>YUSHAU OUSMANOU</t>
  </si>
  <si>
    <t>P066900510252L</t>
  </si>
  <si>
    <t>DJOUMBA GOUR EPSEE TODOU</t>
  </si>
  <si>
    <t>LIDIA</t>
  </si>
  <si>
    <t>M109900021323A</t>
  </si>
  <si>
    <t>MC2 BALI</t>
  </si>
  <si>
    <t>672734787</t>
  </si>
  <si>
    <t>VENDEUR AMBULANT.</t>
  </si>
  <si>
    <t>P062316157797T</t>
  </si>
  <si>
    <t>NANFACK LEKEUKA</t>
  </si>
  <si>
    <t>SIMON RICHEPIN</t>
  </si>
  <si>
    <t>00237680347887</t>
  </si>
  <si>
    <t>P087212492711S</t>
  </si>
  <si>
    <t>FEUNKEU HORTENSEFEU</t>
  </si>
  <si>
    <t>FEUNKEU HORTENSE</t>
  </si>
  <si>
    <t>670555205</t>
  </si>
  <si>
    <t>MARCHE FACE ECOBANK</t>
  </si>
  <si>
    <t>P088212633987E</t>
  </si>
  <si>
    <t>NZOUDJA JAURES MAGLOIRE</t>
  </si>
  <si>
    <t>AFRIK MOTEL</t>
  </si>
  <si>
    <t>AGNET IMMOBILIER</t>
  </si>
  <si>
    <t>P129316285399K</t>
  </si>
  <si>
    <t>.OLINGA OLINGA</t>
  </si>
  <si>
    <t>GUY FERDINAND</t>
  </si>
  <si>
    <t>0023718700000</t>
  </si>
  <si>
    <t>P018412418978E</t>
  </si>
  <si>
    <t>NGUIMJIO FIDELE</t>
  </si>
  <si>
    <t>696407618</t>
  </si>
  <si>
    <t>P116800547096Z</t>
  </si>
  <si>
    <t>MBOUOMBOUO JONAS</t>
  </si>
  <si>
    <t>697114345</t>
  </si>
  <si>
    <t>M091516150618G</t>
  </si>
  <si>
    <t>CAMBRIDGE LAY PRIVATE BILINGUAL NURSERY AND PRIMARY SCHOOL</t>
  </si>
  <si>
    <t>CAMBRIDGE B.N.P.S</t>
  </si>
  <si>
    <t>00237675154283</t>
  </si>
  <si>
    <t>BAMENDA( AKWENNA I - BAMENDAKWE)</t>
  </si>
  <si>
    <t>P078016158245U</t>
  </si>
  <si>
    <t>TONDJI NJIKE</t>
  </si>
  <si>
    <t>ROLAND HERVE</t>
  </si>
  <si>
    <t>677968758</t>
  </si>
  <si>
    <t>CHAMPS, SECTEUR TCHAKA BOX 149</t>
  </si>
  <si>
    <t>P049012727377A</t>
  </si>
  <si>
    <t>NCHETUE</t>
  </si>
  <si>
    <t>JEROME NCHEKU</t>
  </si>
  <si>
    <t>M121812731921A</t>
  </si>
  <si>
    <t>EXPERTISE FORESTIERE D'AFRIQUE</t>
  </si>
  <si>
    <t>EFA SARL</t>
  </si>
  <si>
    <t>696571714</t>
  </si>
  <si>
    <t>OBOBOGO ENTREE PALOMA</t>
  </si>
  <si>
    <t>P016500045980H</t>
  </si>
  <si>
    <t>NWEKE NATHAN</t>
  </si>
  <si>
    <t>ETS NATO</t>
  </si>
  <si>
    <t>699 952 353</t>
  </si>
  <si>
    <t>P127818460749U</t>
  </si>
  <si>
    <t>FAIMATOU OUSMAN</t>
  </si>
  <si>
    <t>(ETS OGUIYA BUSINESS AND COMMERCE)</t>
  </si>
  <si>
    <t>P118217197130H</t>
  </si>
  <si>
    <t>HAMIDOU DJIBRILLA</t>
  </si>
  <si>
    <t>M041000032841P</t>
  </si>
  <si>
    <t>JEPSE COMPANY CAMEROON</t>
  </si>
  <si>
    <t>J.C.C</t>
  </si>
  <si>
    <t>P027418515293H</t>
  </si>
  <si>
    <t>transport des m/ses</t>
  </si>
  <si>
    <t>P037400560327T</t>
  </si>
  <si>
    <t>699324381</t>
  </si>
  <si>
    <t>VENTE BOISSONS ALCOOL. + RESTAURANT</t>
  </si>
  <si>
    <t>P096812495122U</t>
  </si>
  <si>
    <t>EWOUDOU EKOTO</t>
  </si>
  <si>
    <t>P014818442304J</t>
  </si>
  <si>
    <t>CONSEILLER DE JEUNESSE ET D'ANIMATION</t>
  </si>
  <si>
    <t>P127114920255F</t>
  </si>
  <si>
    <t>677750825</t>
  </si>
  <si>
    <t>M072315997573B</t>
  </si>
  <si>
    <t>GROUPE SCOLAIRE BILINGUE ALBERTA</t>
  </si>
  <si>
    <t>GSB ALBERTA</t>
  </si>
  <si>
    <t>00237699962958</t>
  </si>
  <si>
    <t>P097300454050A</t>
  </si>
  <si>
    <t>673373253</t>
  </si>
  <si>
    <t>FACE BEAUREGARD</t>
  </si>
  <si>
    <t>P067617705950H</t>
  </si>
  <si>
    <t>NKENLIFACK GISLAIN VICTOR.</t>
  </si>
  <si>
    <t>(ETS HOTEL EVES)</t>
  </si>
  <si>
    <t>HEBERGEMENT.IMPORT-EXPORT.PRESTATIONS DE SERVICES.COMMERCE GENERAL.NEGOCES.RESTAURATION.EVENEMENTIELS</t>
  </si>
  <si>
    <t>696290310</t>
  </si>
  <si>
    <t>P116118078286M</t>
  </si>
  <si>
    <t>MANIADEU KATCHO</t>
  </si>
  <si>
    <t>29111961</t>
  </si>
  <si>
    <t>M021612548662Y</t>
  </si>
  <si>
    <t>674-102-355</t>
  </si>
  <si>
    <t>AGROALIMENTAIRE-COMMERCE-PRESTATION</t>
  </si>
  <si>
    <t>M022014407207T</t>
  </si>
  <si>
    <t>AFRICAN TRADING AND INVESTMENT</t>
  </si>
  <si>
    <t>COMPANY. "ATRICO" SARL</t>
  </si>
  <si>
    <t>M080617261425D</t>
  </si>
  <si>
    <t>LYCEE BILINGUE DE BANDOUNGA</t>
  </si>
  <si>
    <t>675683407</t>
  </si>
  <si>
    <t>LOUMOUMI</t>
  </si>
  <si>
    <t>P048411706291A</t>
  </si>
  <si>
    <t>AGONG ELISABETH SOLANGE</t>
  </si>
  <si>
    <t>675 35 38 63</t>
  </si>
  <si>
    <t>IMMEUBLE SIPAFIE</t>
  </si>
  <si>
    <t>P096912328999L</t>
  </si>
  <si>
    <t>OMGBWA EPSEE ABOSSOLO</t>
  </si>
  <si>
    <t>699772229</t>
  </si>
  <si>
    <t>Ngock</t>
  </si>
  <si>
    <t>Face chefferie</t>
  </si>
  <si>
    <t>P122017676456W</t>
  </si>
  <si>
    <t>STE DAVOCATS ETAH AKOH-NAN 2 PAUL</t>
  </si>
  <si>
    <t>P017200297103J</t>
  </si>
  <si>
    <t>MAHVOH</t>
  </si>
  <si>
    <t>THECLA</t>
  </si>
  <si>
    <t>677400674</t>
  </si>
  <si>
    <t>P018616482309S</t>
  </si>
  <si>
    <t>SALI SALATOU</t>
  </si>
  <si>
    <t>00237690554585</t>
  </si>
  <si>
    <t>GAZAWA GARRE ROUTIÈRE A COTE D'EXPRESS UNION</t>
  </si>
  <si>
    <t>P028118589721Y</t>
  </si>
  <si>
    <t>LIVINUS KHAN</t>
  </si>
  <si>
    <t>675163723</t>
  </si>
  <si>
    <t>EXPLOITATION D'UNE CARRIERE ARTISANALE</t>
  </si>
  <si>
    <t>M111712723348R</t>
  </si>
  <si>
    <t>CARRIERE BONAMIKANO</t>
  </si>
  <si>
    <t>695858132</t>
  </si>
  <si>
    <t>P068217314935M</t>
  </si>
  <si>
    <t>DELPHINE NSAIZEOZE</t>
  </si>
  <si>
    <t>P127812439975R</t>
  </si>
  <si>
    <t>MAMDOM FONKWA Epse POUOKAM</t>
  </si>
  <si>
    <t>PRESTATIONS-TRANSIT-GEST° IMMOBILIERE</t>
  </si>
  <si>
    <t>M011912736788Q</t>
  </si>
  <si>
    <t>GROUPE LA BOUSSOLE SERVICE SARL</t>
  </si>
  <si>
    <t>GROUPE BO.S SARL</t>
  </si>
  <si>
    <t>P018012491741H</t>
  </si>
  <si>
    <t>HAMAN HAMADOU</t>
  </si>
  <si>
    <t>699 35 47 48</t>
  </si>
  <si>
    <t>ETUDES ET REALISATIONS DES PROJETS DE CONSTRUCTION</t>
  </si>
  <si>
    <t>M022118495834P</t>
  </si>
  <si>
    <t>LOGGRÖVER KONSTRUKTION SARL</t>
  </si>
  <si>
    <t>P048517370433N</t>
  </si>
  <si>
    <t>LORRAINE</t>
  </si>
  <si>
    <t>NANAIN FUSI</t>
  </si>
  <si>
    <t>680566177</t>
  </si>
  <si>
    <t>P078514413674B</t>
  </si>
  <si>
    <t>MIRABEL MOLUH</t>
  </si>
  <si>
    <t>679999999</t>
  </si>
  <si>
    <t>AVANT HOTEL JULLY</t>
  </si>
  <si>
    <t>P029418530958S</t>
  </si>
  <si>
    <t>TIOTSOP MANFO</t>
  </si>
  <si>
    <t>692641374</t>
  </si>
  <si>
    <t>ENTREE FOYER NDE</t>
  </si>
  <si>
    <t>PRESTATION DE SERVICE SERCRETARIAT BUREAUTIQUE</t>
  </si>
  <si>
    <t>P088916481958Z</t>
  </si>
  <si>
    <t>DJOUOTZO</t>
  </si>
  <si>
    <t>P015616269373J</t>
  </si>
  <si>
    <t>0002376101806152</t>
  </si>
  <si>
    <t>P056616268115B</t>
  </si>
  <si>
    <t>CHINWE ANYANWU</t>
  </si>
  <si>
    <t>677674963</t>
  </si>
  <si>
    <t>BUEA TOWN MARKET</t>
  </si>
  <si>
    <t>P128117753661D</t>
  </si>
  <si>
    <t>00237675752631</t>
  </si>
  <si>
    <t>P036400217238D</t>
  </si>
  <si>
    <t>RENGOU MOUSSA</t>
  </si>
  <si>
    <t>(ETS LE ROUTIER)</t>
  </si>
  <si>
    <t>PRESTATION DE SERVICES,TRAVAUX PUBLICS,BUREAU D'ETUDES</t>
  </si>
  <si>
    <t>698017949</t>
  </si>
  <si>
    <t>APRES IMMEUBLE MAMCH</t>
  </si>
  <si>
    <t>P060517768329U</t>
  </si>
  <si>
    <t>LONTSIE DJOUSSE</t>
  </si>
  <si>
    <t>RAVALONA LAURELLE</t>
  </si>
  <si>
    <t>699544285</t>
  </si>
  <si>
    <t>P019218400759T</t>
  </si>
  <si>
    <t>CHRISTIAN MENJAH</t>
  </si>
  <si>
    <t>653604430</t>
  </si>
  <si>
    <t>P028000463595R</t>
  </si>
  <si>
    <t>BUYE NSHOM</t>
  </si>
  <si>
    <t>696384652</t>
  </si>
  <si>
    <t>P015812423300B</t>
  </si>
  <si>
    <t>ADJIT DJIBRINE</t>
  </si>
  <si>
    <t>699061079</t>
  </si>
  <si>
    <t>P027912554570X</t>
  </si>
  <si>
    <t>ETA ENOW SAMUEL</t>
  </si>
  <si>
    <t>679398315</t>
  </si>
  <si>
    <t>GREAT SOPPO ENTRANCE</t>
  </si>
  <si>
    <t>BESIDES LAVERIE</t>
  </si>
  <si>
    <t>P086115783299M</t>
  </si>
  <si>
    <t>PRET SCES/FABRICATION PARPAINGS</t>
  </si>
  <si>
    <t>M031300046052P</t>
  </si>
  <si>
    <t>BRIQUETERIE LES PALMERAIS SARL</t>
  </si>
  <si>
    <t>SOBRIPALPAL SARL</t>
  </si>
  <si>
    <t>P015516626747A</t>
  </si>
  <si>
    <t>656787350</t>
  </si>
  <si>
    <t>PREMIÈRE MOSQUÉE NKOLMBONG</t>
  </si>
  <si>
    <t>P037912485297C</t>
  </si>
  <si>
    <t>NDI GERALDINE KICHUISE</t>
  </si>
  <si>
    <t>ETS NDI GERALDINE KICHUISE</t>
  </si>
  <si>
    <t>699989890</t>
  </si>
  <si>
    <t>M089000001515C</t>
  </si>
  <si>
    <t>GARANTIE MUTUELLE DES CADRES SA</t>
  </si>
  <si>
    <t>233432133</t>
  </si>
  <si>
    <t>P020418550514B</t>
  </si>
  <si>
    <t>ANGE PAOLA</t>
  </si>
  <si>
    <t>00237655397952</t>
  </si>
  <si>
    <t>TRADEX KAMKOP</t>
  </si>
  <si>
    <t>P027616336973Z</t>
  </si>
  <si>
    <t>237672072543</t>
  </si>
  <si>
    <t>L’INTERMÉDIATION EN ASSURANCES ET RÉASSURANCES</t>
  </si>
  <si>
    <t>M022014405511D</t>
  </si>
  <si>
    <t>GÉNÉRALE ASSISTANCE ASSURANCE</t>
  </si>
  <si>
    <t>GAA SARL</t>
  </si>
  <si>
    <t>ROINT POINT MARCHE CENTRAL</t>
  </si>
  <si>
    <t>P057616092063Z</t>
  </si>
  <si>
    <t>MVOGO MINLO</t>
  </si>
  <si>
    <t>698703444</t>
  </si>
  <si>
    <t>P075817319020L</t>
  </si>
  <si>
    <t>697604872</t>
  </si>
  <si>
    <t>VENT USTENSILES</t>
  </si>
  <si>
    <t>P028612436325J</t>
  </si>
  <si>
    <t>TIAYO DEMSE</t>
  </si>
  <si>
    <t>JOSE STEPHALE</t>
  </si>
  <si>
    <t>P089216479613U</t>
  </si>
  <si>
    <t>00237655566683</t>
  </si>
  <si>
    <t>M039616097619L</t>
  </si>
  <si>
    <t>INSTITUT DE BEAUTÉ YONGO</t>
  </si>
  <si>
    <t>00237659221422</t>
  </si>
  <si>
    <t>MANUFACTURE-ASSEMBLE-CONSTRUCT</t>
  </si>
  <si>
    <t>M071812715983X</t>
  </si>
  <si>
    <t>TRANSPORTATION SYSTEMS AND SERVICES CAMEROON LTDTRAN</t>
  </si>
  <si>
    <t>TRANSPORTATION SYSTEMS AND SERVICES CAMEROON LTD</t>
  </si>
  <si>
    <t>694744216</t>
  </si>
  <si>
    <t>1É ETAGE IMM LE MESSAGER A COTE EXPRESS UNION</t>
  </si>
  <si>
    <t>P089216869479D</t>
  </si>
  <si>
    <t>TCHOUYA LINGOM</t>
  </si>
  <si>
    <t>DOBINE</t>
  </si>
  <si>
    <t>682390128</t>
  </si>
  <si>
    <t>Vente des arachides.</t>
  </si>
  <si>
    <t>P126916047688N</t>
  </si>
  <si>
    <t>677534224</t>
  </si>
  <si>
    <t>AVENU DES ARRACHIDES</t>
  </si>
  <si>
    <t>P047316320630Y</t>
  </si>
  <si>
    <t>SOMJOM SHYNTUM</t>
  </si>
  <si>
    <t>00237675187071</t>
  </si>
  <si>
    <t>54 ESAKA</t>
  </si>
  <si>
    <t>ÉLECTRONICIEN.</t>
  </si>
  <si>
    <t>P037215176798S</t>
  </si>
  <si>
    <t>GASSA TCHOUBA</t>
  </si>
  <si>
    <t>SOSTHENE YACINTHE</t>
  </si>
  <si>
    <t>COMMERCE GÉNÉRAL, TRAVAILLEUR</t>
  </si>
  <si>
    <t>P035716162535Q</t>
  </si>
  <si>
    <t>670991123</t>
  </si>
  <si>
    <t>P068400528193Y</t>
  </si>
  <si>
    <t>PENLAP</t>
  </si>
  <si>
    <t>CLEMENT RODEO</t>
  </si>
  <si>
    <t>P088912733595Q</t>
  </si>
  <si>
    <t>CHEDJOU KAMDEM</t>
  </si>
  <si>
    <t>694252660</t>
  </si>
  <si>
    <t>NKOMKANA ANTENNE ELECAM</t>
  </si>
  <si>
    <t>P078018165187M</t>
  </si>
  <si>
    <t>TAKILE MAGNIFFO</t>
  </si>
  <si>
    <t>00237674063580</t>
  </si>
  <si>
    <t>P015512437335A</t>
  </si>
  <si>
    <t>MONKAM ANTHONY</t>
  </si>
  <si>
    <t>677035845</t>
  </si>
  <si>
    <t>M072318592266C</t>
  </si>
  <si>
    <t>CRIZAL SARL</t>
  </si>
  <si>
    <t>00237697111218</t>
  </si>
  <si>
    <t>P056490882536X</t>
  </si>
  <si>
    <t>TENDONGO</t>
  </si>
  <si>
    <t>P059516439229X</t>
  </si>
  <si>
    <t>TALBA HASSAN</t>
  </si>
  <si>
    <t>00237694266868</t>
  </si>
  <si>
    <t>TRANSFORMATION DU BOIS &amp; PRESTATION DE SCES</t>
  </si>
  <si>
    <t>M051512327331B</t>
  </si>
  <si>
    <t>KOBANO ENERGY SARL</t>
  </si>
  <si>
    <t>KBN SARL</t>
  </si>
  <si>
    <t>699416156/699002284</t>
  </si>
  <si>
    <t>P128917372611A</t>
  </si>
  <si>
    <t>NJANA</t>
  </si>
  <si>
    <t>RONALDO</t>
  </si>
  <si>
    <t>2EME ENTRÉE FANDJA</t>
  </si>
  <si>
    <t>P127200536441N</t>
  </si>
  <si>
    <t>TADA TIADJOUE</t>
  </si>
  <si>
    <t>675800823</t>
  </si>
  <si>
    <t>P126612786586D</t>
  </si>
  <si>
    <t>AJIKE TABI EYONG</t>
  </si>
  <si>
    <t>ETS MARCKEN CONCEPTS</t>
  </si>
  <si>
    <t>654058209</t>
  </si>
  <si>
    <t>P096716099894J</t>
  </si>
  <si>
    <t>NGOUMETA</t>
  </si>
  <si>
    <t>00237691907635</t>
  </si>
  <si>
    <t>691907635</t>
  </si>
  <si>
    <t>P126816935590F</t>
  </si>
  <si>
    <t>NGANDAMBOU SOPPO EPSE YEN MARIE NOELLE</t>
  </si>
  <si>
    <t>(ETS SOMANO BUSSINESS CENTER)</t>
  </si>
  <si>
    <t>694292078</t>
  </si>
  <si>
    <t>BONAMIKANO APRES PANNEAU STOP</t>
  </si>
  <si>
    <t>P037900419549E</t>
  </si>
  <si>
    <t>AVANG EBO DORETTE STEPHANIE</t>
  </si>
  <si>
    <t>ETS FRANTANIA</t>
  </si>
  <si>
    <t>677424126</t>
  </si>
  <si>
    <t>P097716154244W</t>
  </si>
  <si>
    <t>FEUDJIO YONTA</t>
  </si>
  <si>
    <t>COLETTE LANCINE</t>
  </si>
  <si>
    <t>VENDEUR DE PACOTILLE</t>
  </si>
  <si>
    <t>P038917273489L</t>
  </si>
  <si>
    <t>CHIDIBERE</t>
  </si>
  <si>
    <t>P017700082962D</t>
  </si>
  <si>
    <t>YOUGO EVELINE ELEONORE</t>
  </si>
  <si>
    <t>ALIMENTATION SOKAS</t>
  </si>
  <si>
    <t>P087217407721K</t>
  </si>
  <si>
    <t>NDZIÉ</t>
  </si>
  <si>
    <t>JULIENNE FRANÇOISE</t>
  </si>
  <si>
    <t>681928755</t>
  </si>
  <si>
    <t>M082116344559J</t>
  </si>
  <si>
    <t>HIGH PLUMBER SARL</t>
  </si>
  <si>
    <t>VENTE ET INSTALLATION DES BOUCHES ,POTEAUX ET ROBINETS, VÉRIFICATION DES EXTINCTEURS, VISITE DE SÉCURITÉ, CONSEILS, INSTALLATION DES COLONNES SÈCHES ET HUMIDES,IMPORT-EXPORT</t>
  </si>
  <si>
    <t>00237222659065</t>
  </si>
  <si>
    <t>A CÔTÉ HÔTEL JOANS</t>
  </si>
  <si>
    <t>P019718151461Q</t>
  </si>
  <si>
    <t>MARTHE SYLVIE.</t>
  </si>
  <si>
    <t>685471235</t>
  </si>
  <si>
    <t>P015212090221E</t>
  </si>
  <si>
    <t>ADJIT ALHADJI</t>
  </si>
  <si>
    <t>677308406</t>
  </si>
  <si>
    <t>P016216596842E</t>
  </si>
  <si>
    <t>KOUDJOU EPOUSE GAKOU</t>
  </si>
  <si>
    <t>656446578</t>
  </si>
  <si>
    <t>P027412267387J</t>
  </si>
  <si>
    <t>674012702</t>
  </si>
  <si>
    <t>P122016240333P</t>
  </si>
  <si>
    <t>NDIA DAVID</t>
  </si>
  <si>
    <t>P077716073987W</t>
  </si>
  <si>
    <t>P016112483402T</t>
  </si>
  <si>
    <t>TESSAH MARCOUS</t>
  </si>
  <si>
    <t>661944211</t>
  </si>
  <si>
    <t>P037912268261C</t>
  </si>
  <si>
    <t>EVANCE BONGMOYONG</t>
  </si>
  <si>
    <t>KIWIYI</t>
  </si>
  <si>
    <t>P057516716914G</t>
  </si>
  <si>
    <t>NTENDO KOUAMOU ÉPOUSE</t>
  </si>
  <si>
    <t>P049112586945X</t>
  </si>
  <si>
    <t>LOUBENGAR ATONGAR</t>
  </si>
  <si>
    <t>655555565</t>
  </si>
  <si>
    <t>M082116369283C</t>
  </si>
  <si>
    <t>KEUMEGNE EMMANUEL SARL</t>
  </si>
  <si>
    <t>SKE SARL</t>
  </si>
  <si>
    <t>COMMERCE GENERAL, PRESTATION DE SERVICES, TRANSPORT</t>
  </si>
  <si>
    <t>677354592/699388374</t>
  </si>
  <si>
    <t>DEPOT BRASSERIE</t>
  </si>
  <si>
    <t>P018516174870Q</t>
  </si>
  <si>
    <t>OKOYE IKECHUKWU</t>
  </si>
  <si>
    <t>MARCHÉ MBOPPI BLOC 1</t>
  </si>
  <si>
    <t>P016915146196F</t>
  </si>
  <si>
    <t>KENMGNE APOLLINAIRE</t>
  </si>
  <si>
    <t>675391438</t>
  </si>
  <si>
    <t>P127000325037U</t>
  </si>
  <si>
    <t>Iniyebka Solange épse Moby</t>
  </si>
  <si>
    <t>Ets iniyebka solange</t>
  </si>
  <si>
    <t>699 75 69 85</t>
  </si>
  <si>
    <t>Hotel sans rival</t>
  </si>
  <si>
    <t>Informatique, prestations de services, logistique</t>
  </si>
  <si>
    <t>P099516074093Y</t>
  </si>
  <si>
    <t>DJAMDOUDOU GARGA</t>
  </si>
  <si>
    <t>ETS INSEL</t>
  </si>
  <si>
    <t>00237692161572</t>
  </si>
  <si>
    <t>FACE MOSQUÉE POUMPOUMRÉ</t>
  </si>
  <si>
    <t>P098512583865S</t>
  </si>
  <si>
    <t>LEON MERLIN</t>
  </si>
  <si>
    <t>693447055</t>
  </si>
  <si>
    <t>PRESTATIONS-INSTALLATION-FROID/CLIM</t>
  </si>
  <si>
    <t>M091914130902S</t>
  </si>
  <si>
    <t>SOLAR 4 ALL SARL</t>
  </si>
  <si>
    <t>P115616893023G</t>
  </si>
  <si>
    <t>MPONGO MBELLA EPSE EDOULE</t>
  </si>
  <si>
    <t>677229227</t>
  </si>
  <si>
    <t>P038612736882W</t>
  </si>
  <si>
    <t>TETA MBA</t>
  </si>
  <si>
    <t>695939244</t>
  </si>
  <si>
    <t>P014812143558T</t>
  </si>
  <si>
    <t>MAKOUMBO EPSEE SANDE</t>
  </si>
  <si>
    <t>677622412</t>
  </si>
  <si>
    <t>Face complex</t>
  </si>
  <si>
    <t>P066016826935X</t>
  </si>
  <si>
    <t>GADJ SERIGNE MODOU</t>
  </si>
  <si>
    <t>00237699921908</t>
  </si>
  <si>
    <t>BLVART DE LA LIBERTE</t>
  </si>
  <si>
    <t>P122017252898B</t>
  </si>
  <si>
    <t>EFFA HENRI JEAN CLAUDE</t>
  </si>
  <si>
    <t>P089318573654K</t>
  </si>
  <si>
    <t>M122018660440Q</t>
  </si>
  <si>
    <t>PIECES AUTO ET ACCESSOIRES (ETS PAACC)</t>
  </si>
  <si>
    <t>ETS PAACC</t>
  </si>
  <si>
    <t>P047100444796Q</t>
  </si>
  <si>
    <t>DOMMOU MATILDE</t>
  </si>
  <si>
    <t>699365510</t>
  </si>
  <si>
    <t>P019818196868E</t>
  </si>
  <si>
    <t>KANDA GYPSIE</t>
  </si>
  <si>
    <t>P040016277770N</t>
  </si>
  <si>
    <t>SANOGO HAROUNA</t>
  </si>
  <si>
    <t>P018112262892L</t>
  </si>
  <si>
    <t>NYEK NYEK</t>
  </si>
  <si>
    <t>ETS NYEK</t>
  </si>
  <si>
    <t>677129852</t>
  </si>
  <si>
    <t>A COTE DE SAKER</t>
  </si>
  <si>
    <t>P086412439849T</t>
  </si>
  <si>
    <t>BIMOGA épse ESSOMBA BENEDICTE</t>
  </si>
  <si>
    <t>P078300429008D</t>
  </si>
  <si>
    <t>KWADJEU YIMGA GUY HONORIUS</t>
  </si>
  <si>
    <t>696804367</t>
  </si>
  <si>
    <t>P087517191730Q</t>
  </si>
  <si>
    <t>AMAYENE 2 MONIQUE</t>
  </si>
  <si>
    <t>00237691675526</t>
  </si>
  <si>
    <t>P039718270323C</t>
  </si>
  <si>
    <t>MAKUATA JODELLE</t>
  </si>
  <si>
    <t>653547421</t>
  </si>
  <si>
    <t>P019318437601L</t>
  </si>
  <si>
    <t>TEMCHING TEMCHING</t>
  </si>
  <si>
    <t>MOISETTE ALIDA</t>
  </si>
  <si>
    <t>674629426</t>
  </si>
  <si>
    <t>P046711646594J</t>
  </si>
  <si>
    <t>MANGUEM</t>
  </si>
  <si>
    <t>P016316576307Z</t>
  </si>
  <si>
    <t>694940108</t>
  </si>
  <si>
    <t>P057717906220F</t>
  </si>
  <si>
    <t>P014914404778C</t>
  </si>
  <si>
    <t>BATOBA</t>
  </si>
  <si>
    <t>671360533</t>
  </si>
  <si>
    <t>P069016099146S</t>
  </si>
  <si>
    <t>MBARGA NGONO</t>
  </si>
  <si>
    <t>690645461</t>
  </si>
  <si>
    <t>M072316010259E</t>
  </si>
  <si>
    <t>KHAHYIL CONSULT SARL</t>
  </si>
  <si>
    <t>00237679996171</t>
  </si>
  <si>
    <t>P077512638998Q</t>
  </si>
  <si>
    <t>677686392</t>
  </si>
  <si>
    <t>P028317217909U</t>
  </si>
  <si>
    <t>EDIMA EPSE EYAP</t>
  </si>
  <si>
    <t>NADEGE BLANDINE</t>
  </si>
  <si>
    <t>675436879</t>
  </si>
  <si>
    <t>P016300151278N</t>
  </si>
  <si>
    <t>MBUNWE ERIC</t>
  </si>
  <si>
    <t>679613900</t>
  </si>
  <si>
    <t>BLOC 3/114</t>
  </si>
  <si>
    <t>PROMOUVOIR DEV. SOCIO-ECOMIQUE</t>
  </si>
  <si>
    <t>M111112415211G</t>
  </si>
  <si>
    <t>AGENCE DE DEV. ECO. ET SOCIAL</t>
  </si>
  <si>
    <t>VERS ECOLE KAIGAMA II</t>
  </si>
  <si>
    <t>PRESTATION DE SERVICES,VENTE DE MATERIEL</t>
  </si>
  <si>
    <t>P118917174300C</t>
  </si>
  <si>
    <t>ZEUGO MAURICE IDRISS.</t>
  </si>
  <si>
    <t>( ETS ZIMTECH INDUSTRY.)</t>
  </si>
  <si>
    <t>691436906</t>
  </si>
  <si>
    <t>P017617036548T</t>
  </si>
  <si>
    <t>YONGA WANKREO</t>
  </si>
  <si>
    <t>(ETS ESTUAIRE SERVICES)</t>
  </si>
  <si>
    <t>PRESTATIONS DE SERVICES,COMMERCE GENERAL, BTP, PEINTURE,MACONNERERIE, MENUISERIE, BOIS ET ALU METALIQUE, PLOMBERIE, ELECTRICITE, EVENEMENTIEL,MATERIEL ET PRODUITS PARA MEDICAL</t>
  </si>
  <si>
    <t>00237678207086</t>
  </si>
  <si>
    <t>P088812404991D</t>
  </si>
  <si>
    <t>SAAH GERVAIS FLORENT</t>
  </si>
  <si>
    <t>661001140</t>
  </si>
  <si>
    <t>CPT E 146</t>
  </si>
  <si>
    <t>OFFICE SUPPLIES &amp; CONTRACTS</t>
  </si>
  <si>
    <t>M101512415481B</t>
  </si>
  <si>
    <t>EXCEL GROUP</t>
  </si>
  <si>
    <t>675131524</t>
  </si>
  <si>
    <t>P058100288576L</t>
  </si>
  <si>
    <t>LISIEAUNEL</t>
  </si>
  <si>
    <t>675260121</t>
  </si>
  <si>
    <t>DSCHANG/ MARCHE A</t>
  </si>
  <si>
    <t>P078816105316Y</t>
  </si>
  <si>
    <t>675433238</t>
  </si>
  <si>
    <t>P027000173142B</t>
  </si>
  <si>
    <t>677164547</t>
  </si>
  <si>
    <t>ÉLEVEURS</t>
  </si>
  <si>
    <t>P037616070997F</t>
  </si>
  <si>
    <t>NEKAM TALLA</t>
  </si>
  <si>
    <t>683709897</t>
  </si>
  <si>
    <t>P028412269128H</t>
  </si>
  <si>
    <t>YOUTE KENMOE</t>
  </si>
  <si>
    <t>SANDRINE FLAURE</t>
  </si>
  <si>
    <t>P118916432622D</t>
  </si>
  <si>
    <t>MOUKO TECHEMO JOUELLE</t>
  </si>
  <si>
    <t>(ETS TECH &amp; CO)</t>
  </si>
  <si>
    <t>655819726</t>
  </si>
  <si>
    <t>.DERRIERE SANTA LUCIA</t>
  </si>
  <si>
    <t>M089717742941W</t>
  </si>
  <si>
    <t>LYCEE DE GRAND BATANGA</t>
  </si>
  <si>
    <t>LYGRANBAT</t>
  </si>
  <si>
    <t>696669340</t>
  </si>
  <si>
    <t>GRANG BATANGA</t>
  </si>
  <si>
    <t>P096712700090S</t>
  </si>
  <si>
    <t>MONGOUE YONGA</t>
  </si>
  <si>
    <t>696673980</t>
  </si>
  <si>
    <t>FACE MAIRIE DOUALA 2EME</t>
  </si>
  <si>
    <t>P106200065965N</t>
  </si>
  <si>
    <t>EYENE ELOUNDOU</t>
  </si>
  <si>
    <t>MOISE GEORGES PHILEMON Y D C</t>
  </si>
  <si>
    <t>699984517</t>
  </si>
  <si>
    <t>P049216804549P</t>
  </si>
  <si>
    <t>NENKUI FOSSO</t>
  </si>
  <si>
    <t>ARMEL FREDY</t>
  </si>
  <si>
    <t>655063698</t>
  </si>
  <si>
    <t>DISMENSAIRE NKOMO</t>
  </si>
  <si>
    <t>P016512524313B</t>
  </si>
  <si>
    <t>P128318464475S</t>
  </si>
  <si>
    <t>FONKOU KINGNE</t>
  </si>
  <si>
    <t>697138318</t>
  </si>
  <si>
    <t>BLOC L MONTEE SIRA</t>
  </si>
  <si>
    <t>P028212633871L</t>
  </si>
  <si>
    <t>DJOYO VALENTIN</t>
  </si>
  <si>
    <t>672740547</t>
  </si>
  <si>
    <t>P108712571254R</t>
  </si>
  <si>
    <t>KUETE SEIGNING SYLVIE</t>
  </si>
  <si>
    <t>675402810</t>
  </si>
  <si>
    <t>VI 09</t>
  </si>
  <si>
    <t>P078517343505W</t>
  </si>
  <si>
    <t>YONSSI NZINGA</t>
  </si>
  <si>
    <t>00237653854056</t>
  </si>
  <si>
    <t>P017912416498U</t>
  </si>
  <si>
    <t>NCHANLACK USMAILA</t>
  </si>
  <si>
    <t>677589050</t>
  </si>
  <si>
    <t>P039717298727E</t>
  </si>
  <si>
    <t>NZOKOU NZOGANG</t>
  </si>
  <si>
    <t>FRANCKY NELSON</t>
  </si>
  <si>
    <t>697432406</t>
  </si>
  <si>
    <t>P067312588976A</t>
  </si>
  <si>
    <t>KEMMO NGUENDON</t>
  </si>
  <si>
    <t>672781770</t>
  </si>
  <si>
    <t>COMMERCE &amp; BTP</t>
  </si>
  <si>
    <t>P016100455584T</t>
  </si>
  <si>
    <t>HAPPI HAMENI</t>
  </si>
  <si>
    <t>+237699114760</t>
  </si>
  <si>
    <t>P018318292289N</t>
  </si>
  <si>
    <t>BONGESE KOVALESKY CREPIN</t>
  </si>
  <si>
    <t>P057618549585E</t>
  </si>
  <si>
    <t>YAKETCHA</t>
  </si>
  <si>
    <t>EDITH PELAGIE</t>
  </si>
  <si>
    <t>677932069</t>
  </si>
  <si>
    <t>MONITEUR AUTO ÉCOLE</t>
  </si>
  <si>
    <t>P058916294580F</t>
  </si>
  <si>
    <t>LAYEMBEU LILIANE</t>
  </si>
  <si>
    <t>00237691755375</t>
  </si>
  <si>
    <t>M092217644838Q</t>
  </si>
  <si>
    <t>SAXIEYE COMPANY LIMITED CAMEROON</t>
  </si>
  <si>
    <t>23754196223</t>
  </si>
  <si>
    <t>P108316381078X</t>
  </si>
  <si>
    <t>BRUNO XAVIER</t>
  </si>
  <si>
    <t>00237677005644</t>
  </si>
  <si>
    <t>P098100580079W</t>
  </si>
  <si>
    <t>TADONGMO ANNIE MIRABELLE</t>
  </si>
  <si>
    <t>696189990</t>
  </si>
  <si>
    <t>M069917074009T</t>
  </si>
  <si>
    <t>(LA GENERALE DU BATIMENT SARL)</t>
  </si>
  <si>
    <t>LGB</t>
  </si>
  <si>
    <t>IMPORT/EXPORT COMMERCE GENERALE ,PRETATION DE SERVICE</t>
  </si>
  <si>
    <t>BANYA -SABLA</t>
  </si>
  <si>
    <t>P015800244327U</t>
  </si>
  <si>
    <t>MAFOSSO EPSE TABSON MARTINA</t>
  </si>
  <si>
    <t>MAFFOSSO EPSE TABSON</t>
  </si>
  <si>
    <t>674478897</t>
  </si>
  <si>
    <t>P037012495322A</t>
  </si>
  <si>
    <t>IZUCHUKWU</t>
  </si>
  <si>
    <t>AZUBOGU</t>
  </si>
  <si>
    <t>P018012405719T</t>
  </si>
  <si>
    <t>TSASSE KAGNING MARLYSE</t>
  </si>
  <si>
    <t>677344239</t>
  </si>
  <si>
    <t>A COTE CINEMA</t>
  </si>
  <si>
    <t>P039116288652G</t>
  </si>
  <si>
    <t>TEGUETIO AZEUFACK</t>
  </si>
  <si>
    <t>00237697568421</t>
  </si>
  <si>
    <t>P117116129177L</t>
  </si>
  <si>
    <t>MBAKOP EPOUSE NJIAZOUA</t>
  </si>
  <si>
    <t>696596691</t>
  </si>
  <si>
    <t>SAPEURS, CHAMPS</t>
  </si>
  <si>
    <t>VENTE PIECE MERCERIE</t>
  </si>
  <si>
    <t>P057417172809C</t>
  </si>
  <si>
    <t>AZONGMO</t>
  </si>
  <si>
    <t>YVETTE LUCIENNE</t>
  </si>
  <si>
    <t>VENTE HARICOT ET MAÏS</t>
  </si>
  <si>
    <t>P076612624994W</t>
  </si>
  <si>
    <t>NOUH CHOUAIBOU</t>
  </si>
  <si>
    <t>697716185</t>
  </si>
  <si>
    <t>P108313956173D</t>
  </si>
  <si>
    <t>676255334/699368590</t>
  </si>
  <si>
    <t>MAINTENANCE-EXPERTISE-PRESTATIONS</t>
  </si>
  <si>
    <t>M042014415431X</t>
  </si>
  <si>
    <t>INEXCOM SARL</t>
  </si>
  <si>
    <t>694431410</t>
  </si>
  <si>
    <t>P058912629679T</t>
  </si>
  <si>
    <t>WAYIM NGALLE</t>
  </si>
  <si>
    <t>MAURICE YOHANE</t>
  </si>
  <si>
    <t>695765054</t>
  </si>
  <si>
    <t>RELEVE DES COMPTEURS ENEO</t>
  </si>
  <si>
    <t>M110300016040U</t>
  </si>
  <si>
    <t>KEAMOOG SARL</t>
  </si>
  <si>
    <t>M089700006137L</t>
  </si>
  <si>
    <t>CAMEROON OIL TRANSPORT CO</t>
  </si>
  <si>
    <t>COTCO</t>
  </si>
  <si>
    <t>679533999</t>
  </si>
  <si>
    <t>P079518479004Q</t>
  </si>
  <si>
    <t>LAURELLE GAËLLE</t>
  </si>
  <si>
    <t>00237691383517</t>
  </si>
  <si>
    <t>P017700543322D</t>
  </si>
  <si>
    <t>SONGWALIANG BERANDIA AMADO</t>
  </si>
  <si>
    <t>SONGWALIANG BERANDIA AMADOU</t>
  </si>
  <si>
    <t>675597180</t>
  </si>
  <si>
    <t>MERMOZ HOTEL</t>
  </si>
  <si>
    <t>P096100531909D</t>
  </si>
  <si>
    <t>DOMGOUE</t>
  </si>
  <si>
    <t>699582293</t>
  </si>
  <si>
    <t>P067412501941L</t>
  </si>
  <si>
    <t>NGANKOUE EPOUSE DJAMBOU GERMAINE FLORE</t>
  </si>
  <si>
    <t>677091137</t>
  </si>
  <si>
    <t>P076912618531Y</t>
  </si>
  <si>
    <t>YEMENE EPSEE TAMEMA</t>
  </si>
  <si>
    <t>P088817990409B</t>
  </si>
  <si>
    <t>WOMTCHA</t>
  </si>
  <si>
    <t>ELISABETH MYRIAM</t>
  </si>
  <si>
    <t>678147038</t>
  </si>
  <si>
    <t>P079912700165S</t>
  </si>
  <si>
    <t>P038315082142Y</t>
  </si>
  <si>
    <t>DEMEZE NGOUNE</t>
  </si>
  <si>
    <t>NATHALIE VIVIANE</t>
  </si>
  <si>
    <t>653123329</t>
  </si>
  <si>
    <t>P118112621374J</t>
  </si>
  <si>
    <t>VONDOU FIDEL</t>
  </si>
  <si>
    <t>661 41 01 63</t>
  </si>
  <si>
    <t>GOKA</t>
  </si>
  <si>
    <t>OURO GUERTODE</t>
  </si>
  <si>
    <t>M022217186573H</t>
  </si>
  <si>
    <t>GLOBAL SOLUTION CONSULTING AND TECHNOLOGY COMPANY LIMITED</t>
  </si>
  <si>
    <t>AGRICULTURE, PRODUCTION SEMENCES</t>
  </si>
  <si>
    <t>M112017617516C</t>
  </si>
  <si>
    <t>GROUPE D'INITIATIVE COMMUNE DES AGRICULTEURS D'AFANLOUM</t>
  </si>
  <si>
    <t>GIC FORCE DES BRAS</t>
  </si>
  <si>
    <t>P059017662032S</t>
  </si>
  <si>
    <t>YAGAROU</t>
  </si>
  <si>
    <t>00237679630803</t>
  </si>
  <si>
    <t>P099816603534W</t>
  </si>
  <si>
    <t>ZADEM DJAKOU</t>
  </si>
  <si>
    <t>ARMANG</t>
  </si>
  <si>
    <t>00237695018827</t>
  </si>
  <si>
    <t>CARREFOUR MARCHÉ BIG MOP</t>
  </si>
  <si>
    <t>M012216237715G</t>
  </si>
  <si>
    <t>TROISIEME REGION MILITAIRE INTER-ARMEES</t>
  </si>
  <si>
    <t>00237669309093</t>
  </si>
  <si>
    <t>AGRICULTURE VIVRIÈRE ET DÉVELOPPEMENT DURABLE</t>
  </si>
  <si>
    <t>M111817663127L</t>
  </si>
  <si>
    <t>GROUPE D'INITIATIVE COMMUNE AGROPASTORAL ET DEVELOPPEMENT DURABLE</t>
  </si>
  <si>
    <t>GIC AGROPADD</t>
  </si>
  <si>
    <t>696148981</t>
  </si>
  <si>
    <t>PRESTAT DE SCES/VENTE BOISSONS ALC</t>
  </si>
  <si>
    <t>P086800554191B</t>
  </si>
  <si>
    <t>LEUNDE</t>
  </si>
  <si>
    <t>670076182</t>
  </si>
  <si>
    <t>M071017243875K</t>
  </si>
  <si>
    <t>LYCEE TECHNIQUE D'AFANOYOA</t>
  </si>
  <si>
    <t>M051712623603J</t>
  </si>
  <si>
    <t>SOCIETE EXPERTISE ET INSPECTION</t>
  </si>
  <si>
    <t>INDUSTRIELLE. "E.I.I." SARL</t>
  </si>
  <si>
    <t>DERRIERE COMMISSARIAT 7EME</t>
  </si>
  <si>
    <t>P115416314972Q</t>
  </si>
  <si>
    <t>OUSMAILLA ABATCHA</t>
  </si>
  <si>
    <t>0023766642178311</t>
  </si>
  <si>
    <t>P058916627750U</t>
  </si>
  <si>
    <t>DONACIEN DODO</t>
  </si>
  <si>
    <t>694400966</t>
  </si>
  <si>
    <t>M122217836645J</t>
  </si>
  <si>
    <t>LIM PRODUCTION SARL</t>
  </si>
  <si>
    <t>PRODUCTION CINEMATOGRAPHIQUE,PRODUCTION DES  OEUVRES ARTISTIQUES,PRESTATION DE SERVICESJEUX ET DIVERTISSEMENT</t>
  </si>
  <si>
    <t>677345950</t>
  </si>
  <si>
    <t>M012118442963B</t>
  </si>
  <si>
    <t>KATE BEAUTY INSTITUTE SARL</t>
  </si>
  <si>
    <t>K-B-I SARL</t>
  </si>
  <si>
    <t>ESTHETIQUES COIFFURE PRESTATIOJNS DE SERVICES COMMERCE GENERAL</t>
  </si>
  <si>
    <t>P107416598551Q</t>
  </si>
  <si>
    <t>NGOANOM TAMO</t>
  </si>
  <si>
    <t>699553128</t>
  </si>
  <si>
    <t>M060700046545W</t>
  </si>
  <si>
    <t>GIC PRODCAM</t>
  </si>
  <si>
    <t>677808925</t>
  </si>
  <si>
    <t>EPA - FORMATION DES SPECIALISTES DE LA FAUNE</t>
  </si>
  <si>
    <t>M077212489099W</t>
  </si>
  <si>
    <t>ECOLE POUR LA FORMATION DES SPECIALISTES DE LA FAUNE</t>
  </si>
  <si>
    <t>EFG</t>
  </si>
  <si>
    <t>697983972</t>
  </si>
  <si>
    <t>PAVILLON PRESIDENTIEL</t>
  </si>
  <si>
    <t>P037012146681W</t>
  </si>
  <si>
    <t>KOMUPAH MATHIAS</t>
  </si>
  <si>
    <t>677847397</t>
  </si>
  <si>
    <t>ENTREE LA ROCHELLE</t>
  </si>
  <si>
    <t>PIECES DETECHEES</t>
  </si>
  <si>
    <t>P039618179939K</t>
  </si>
  <si>
    <t>CHINAZAEKPERE DAVID</t>
  </si>
  <si>
    <t>P040116335220G</t>
  </si>
  <si>
    <t>CHARLINE ELVINE</t>
  </si>
  <si>
    <t>00237677491425</t>
  </si>
  <si>
    <t>AUDIT-CONSEILS-FORMATION</t>
  </si>
  <si>
    <t>M102116577023T</t>
  </si>
  <si>
    <t>FIRST CONSULTING AND PARTNERS CAMEROUN</t>
  </si>
  <si>
    <t>690318715 / 696121475</t>
  </si>
  <si>
    <t>P048716047902L</t>
  </si>
  <si>
    <t>ASONGWE LILIAN</t>
  </si>
  <si>
    <t>00237677399983</t>
  </si>
  <si>
    <t>P019415977640Z</t>
  </si>
  <si>
    <t>SANDJONG NELIE</t>
  </si>
  <si>
    <t>FRANSTELLE</t>
  </si>
  <si>
    <t>00237683007530</t>
  </si>
  <si>
    <t>Livraison Fourniture à l'Etat</t>
  </si>
  <si>
    <t>P077712721691W</t>
  </si>
  <si>
    <t>NGO TJECK  Epse GOUATE Jeanne Flore</t>
  </si>
  <si>
    <t>Ets Meganne Services</t>
  </si>
  <si>
    <t>672313010</t>
  </si>
  <si>
    <t>Ap. Residence Ancien Maire</t>
  </si>
  <si>
    <t>M012416372481S</t>
  </si>
  <si>
    <t>LOGIC SHOP</t>
  </si>
  <si>
    <t>002376 81 54 46 75</t>
  </si>
  <si>
    <t>P017917296820J</t>
  </si>
  <si>
    <t>MBOUAYE</t>
  </si>
  <si>
    <t>696759140</t>
  </si>
  <si>
    <t>P027416236771T</t>
  </si>
  <si>
    <t>MANEWA EPSE TANEYEM</t>
  </si>
  <si>
    <t>HOMOLINE</t>
  </si>
  <si>
    <t>P038417460456P</t>
  </si>
  <si>
    <t>MELOUNA EPSE KOUMENDA</t>
  </si>
  <si>
    <t>696365242</t>
  </si>
  <si>
    <t>P106500131683W</t>
  </si>
  <si>
    <t>BIKOUTH</t>
  </si>
  <si>
    <t>P059015995754U</t>
  </si>
  <si>
    <t>KOUMALELA EMA PATIENCE</t>
  </si>
  <si>
    <t>00237698856502</t>
  </si>
  <si>
    <t>BUREAU D'ETUDES ET CONTRÔLE</t>
  </si>
  <si>
    <t>M041200040860X</t>
  </si>
  <si>
    <t>EGIS INTERNATIONAL SA</t>
  </si>
  <si>
    <t>242221185</t>
  </si>
  <si>
    <t>SIC HIPPODROME</t>
  </si>
  <si>
    <t>P012416360407Z</t>
  </si>
  <si>
    <t>BELOK KON WILLIAMS</t>
  </si>
  <si>
    <t>002376529O8766</t>
  </si>
  <si>
    <t>VENTE DE MARCHANDISES</t>
  </si>
  <si>
    <t>P048916074758G</t>
  </si>
  <si>
    <t>MEBOJPYEWO</t>
  </si>
  <si>
    <t>691792517</t>
  </si>
  <si>
    <t>PRESTATIONS-ASSISTANCE TECHNIQUES</t>
  </si>
  <si>
    <t>M081914129651L</t>
  </si>
  <si>
    <t>COMPLIANCE AUDIT &amp; ADVISE SARL</t>
  </si>
  <si>
    <t>C2A SARL</t>
  </si>
  <si>
    <t>682451702</t>
  </si>
  <si>
    <t>PRESIDENCE DE LA REPUBLIQUE</t>
  </si>
  <si>
    <t>P117414541308R</t>
  </si>
  <si>
    <t>ETOUNDI MEVO</t>
  </si>
  <si>
    <t>RENE THOMAS</t>
  </si>
  <si>
    <t>699516232</t>
  </si>
  <si>
    <t>M082015130684J</t>
  </si>
  <si>
    <t>INTERNATIONAL BUSINESS GROUP SARL</t>
  </si>
  <si>
    <t>IBG</t>
  </si>
  <si>
    <t>694703898</t>
  </si>
  <si>
    <t>P035818497537Y</t>
  </si>
  <si>
    <t>NYA ÉPOUSE SITIO</t>
  </si>
  <si>
    <t>676373355</t>
  </si>
  <si>
    <t>SOKAVER</t>
  </si>
  <si>
    <t>M032115984574G</t>
  </si>
  <si>
    <t>TIMREY COMPANY LIMITED</t>
  </si>
  <si>
    <t>(TIMCOM LTD)</t>
  </si>
  <si>
    <t>VISA CHANGE,VISA ASSISTANCE,TOUR PACKAGES,CAR RENTING AIRPORT ASSISTANCE,EXTRA BAGGAGE ASSISTANCE,SUITE VOIR REGISTRE DE COMMERCE,</t>
  </si>
  <si>
    <t>FOKOU TEXACO</t>
  </si>
  <si>
    <t>P118615995380Q</t>
  </si>
  <si>
    <t>TINA AGNES</t>
  </si>
  <si>
    <t>GAELLE KAREN</t>
  </si>
  <si>
    <t>00237621836004643456</t>
  </si>
  <si>
    <t>P058113229704U</t>
  </si>
  <si>
    <t>BAKOND NKENG NOLA ISAAC CHARLES</t>
  </si>
  <si>
    <t>674084651</t>
  </si>
  <si>
    <t>P058813473521J</t>
  </si>
  <si>
    <t>ZAINVE NA DOUFFISSA</t>
  </si>
  <si>
    <t>(ETS ANAIA SERVICES)</t>
  </si>
  <si>
    <t>PRESTATIONS DE SERVICES ADMINISTRATIFS,COMMERCE GENERAL,BTP,RESTAURATION,EVENEMENTIEL</t>
  </si>
  <si>
    <t>698971307</t>
  </si>
  <si>
    <t>P046000197352G</t>
  </si>
  <si>
    <t>BIOLO MBALLA ESSOMBA DENISE</t>
  </si>
  <si>
    <t>699765102</t>
  </si>
  <si>
    <t>A COTE DU SED</t>
  </si>
  <si>
    <t>P059716339113Z</t>
  </si>
  <si>
    <t>DORIS FONYUY BINYUY</t>
  </si>
  <si>
    <t>0023766354148</t>
  </si>
  <si>
    <t>P088912412616T</t>
  </si>
  <si>
    <t>ALOUYA LARISSA</t>
  </si>
  <si>
    <t>677812507</t>
  </si>
  <si>
    <t>NKOL-MVOLAN</t>
  </si>
  <si>
    <t>AVANT BARRIERE PLOICE</t>
  </si>
  <si>
    <t>P048212547532Q</t>
  </si>
  <si>
    <t>MANFOUO SERGES JOSEPG</t>
  </si>
  <si>
    <t>675260250</t>
  </si>
  <si>
    <t>P057418600411X</t>
  </si>
  <si>
    <t>KALU AGWU CHIKA</t>
  </si>
  <si>
    <t>650959555</t>
  </si>
  <si>
    <t>P018716284098G</t>
  </si>
  <si>
    <t>VENTE ACCESSOIRES GLACES</t>
  </si>
  <si>
    <t>P126318505554G</t>
  </si>
  <si>
    <t>DJOUTIA</t>
  </si>
  <si>
    <t>P122017430760Z</t>
  </si>
  <si>
    <t>KWAYEB POUNAO JULES</t>
  </si>
  <si>
    <t>67077164+</t>
  </si>
  <si>
    <t>M092316065224L</t>
  </si>
  <si>
    <t>AHRI LABO</t>
  </si>
  <si>
    <t>FABRICATION ET VENTE DES PRODUITS COSMETIQUES, ALIMENTAIRES, MANAGERS ET ACCESSOIRES, IMPORT-EXPORT, REPRESENTATION</t>
  </si>
  <si>
    <t>+23767874 7091</t>
  </si>
  <si>
    <t>FACE EGLISE CATHOLIQUE ST MARC</t>
  </si>
  <si>
    <t>M110100015177J</t>
  </si>
  <si>
    <t>STE INTERNATIONAL TECHNO SERVICES</t>
  </si>
  <si>
    <t>691844223</t>
  </si>
  <si>
    <t>P026516317042P</t>
  </si>
  <si>
    <t>ENJEMA MBANGU EPSE MATUTE</t>
  </si>
  <si>
    <t>0023767890134</t>
  </si>
  <si>
    <t>GESTION IMMEUBLE</t>
  </si>
  <si>
    <t>M110800026773M</t>
  </si>
  <si>
    <t>SCI SATA</t>
  </si>
  <si>
    <t>677711028/695989524</t>
  </si>
  <si>
    <t>P018416258311R</t>
  </si>
  <si>
    <t>SOH FOKOU NGAMBU</t>
  </si>
  <si>
    <t>BERNARD LE PRINCE</t>
  </si>
  <si>
    <t>P067712579447G</t>
  </si>
  <si>
    <t>EKANI AKONO THIERRY</t>
  </si>
  <si>
    <t>YAOUDE 1</t>
  </si>
  <si>
    <t>P119616081246B</t>
  </si>
  <si>
    <t>ZEPHIRINE LAURE</t>
  </si>
  <si>
    <t>650953816</t>
  </si>
  <si>
    <t>P048318163529Y</t>
  </si>
  <si>
    <t>BADILA DIKUNDA REAGAN</t>
  </si>
  <si>
    <t>P106600197535D</t>
  </si>
  <si>
    <t>LENYA TCHUIDJANG</t>
  </si>
  <si>
    <t>P018312626875W</t>
  </si>
  <si>
    <t>DAIROU MOHAMADOU</t>
  </si>
  <si>
    <t>661012513</t>
  </si>
  <si>
    <t>P116200510137C</t>
  </si>
  <si>
    <t>AWANA  AFFALA  SUZANNE CATHERINE</t>
  </si>
  <si>
    <t>AWANA AFFALA</t>
  </si>
  <si>
    <t>699730664</t>
  </si>
  <si>
    <t>P096718479571U</t>
  </si>
  <si>
    <t>AVODO</t>
  </si>
  <si>
    <t>660334325</t>
  </si>
  <si>
    <t>P129116626416A</t>
  </si>
  <si>
    <t>ALIOUM MALLOUM</t>
  </si>
  <si>
    <t>00237695909919</t>
  </si>
  <si>
    <t>MARCHE CENTRALEBLOC D :BD:116</t>
  </si>
  <si>
    <t>P097216246287M</t>
  </si>
  <si>
    <t>DANLAMY</t>
  </si>
  <si>
    <t>699995789</t>
  </si>
  <si>
    <t>P017112748735B</t>
  </si>
  <si>
    <t>NKENI MADJEI</t>
  </si>
  <si>
    <t>670362041</t>
  </si>
  <si>
    <t>P077516010597Y</t>
  </si>
  <si>
    <t>NICOLAS ARSÈNE</t>
  </si>
  <si>
    <t>00237657784156</t>
  </si>
  <si>
    <t>M091218447130J</t>
  </si>
  <si>
    <t>ELIANNA LAY PRIVATE BILINGUAL NURSERY AND PRIMARY SCHOOL</t>
  </si>
  <si>
    <t>ELIANNA BNPSCHOOL</t>
  </si>
  <si>
    <t>675188424</t>
  </si>
  <si>
    <t>AGENCE WEB/E-COMMERCE</t>
  </si>
  <si>
    <t>M112116623982L</t>
  </si>
  <si>
    <t>DRIVE TECHNOLOGY</t>
  </si>
  <si>
    <t>678465948</t>
  </si>
  <si>
    <t>P129216699369Z</t>
  </si>
  <si>
    <t>P033518452348Z</t>
  </si>
  <si>
    <t>NGATSME</t>
  </si>
  <si>
    <t>696038326</t>
  </si>
  <si>
    <t>ACTIVITE DE GESTION IMMOBILIERE</t>
  </si>
  <si>
    <t>M122218182463L</t>
  </si>
  <si>
    <t>SCI CAMEROUN HABITAT</t>
  </si>
  <si>
    <t>699557546</t>
  </si>
  <si>
    <t>COMMISSARIAT DU 10IE BASTOS</t>
  </si>
  <si>
    <t>P118112501521G</t>
  </si>
  <si>
    <t>YOUDOM KAMGANG</t>
  </si>
  <si>
    <t>CPT 497</t>
  </si>
  <si>
    <t>P028818345413W</t>
  </si>
  <si>
    <t>AKOFOR</t>
  </si>
  <si>
    <t>JUDE AZIWOH</t>
  </si>
  <si>
    <t>00237671801895</t>
  </si>
  <si>
    <t>P069712786225K</t>
  </si>
  <si>
    <t>ASSANGALEDA</t>
  </si>
  <si>
    <t>674345033</t>
  </si>
  <si>
    <t>FACE MME ADIABA</t>
  </si>
  <si>
    <t>M082316052338J</t>
  </si>
  <si>
    <t>GLOBAL COMPANY SARL</t>
  </si>
  <si>
    <t>GC SARL</t>
  </si>
  <si>
    <t>L'IMPORT/EXPORT; TRANSIT-TRANSPORT; TOURISME; LES BÂTIMENTS ET LES TRAVAUX PUBLICS(BTP); IMMOBILIER; AGRICULTURE &amp; ÉLEVAGE, AGROALIMENTAIRE; LES PRESTATIONS DE SERVICES; REPRÉSENTATION ET DISTRIBUTION</t>
  </si>
  <si>
    <t>00237672915183</t>
  </si>
  <si>
    <t>M102217918288E</t>
  </si>
  <si>
    <t>POISSONNERIE LES MANNES DU CIEL SARL</t>
  </si>
  <si>
    <t>( POMACI SARL )</t>
  </si>
  <si>
    <t>TRAITEMENT / STOCKAGE ET LA VENTE DES PRODUITS DE l"ELEVAGE /LA PECHE ET DE INDUSTRIES ANIMALES</t>
  </si>
  <si>
    <t>698662196</t>
  </si>
  <si>
    <t>M021512269070A</t>
  </si>
  <si>
    <t>SOCIETE KAPPA TECHNOLOGY AND SERVICESSTE</t>
  </si>
  <si>
    <t>STE KATS SARL</t>
  </si>
  <si>
    <t>RUE COMMANDANT FULLER</t>
  </si>
  <si>
    <t>M049200000467P</t>
  </si>
  <si>
    <t>STE DE TRANSIT DU CAMEROUN</t>
  </si>
  <si>
    <t>SOTRASCAM</t>
  </si>
  <si>
    <t>6799520796</t>
  </si>
  <si>
    <t>P106417517725R</t>
  </si>
  <si>
    <t>NOUGOUME</t>
  </si>
  <si>
    <t>00237699312006</t>
  </si>
  <si>
    <t>P097700577492H</t>
  </si>
  <si>
    <t>BIAMOU SONKENG AIME</t>
  </si>
  <si>
    <t>699696497</t>
  </si>
  <si>
    <t>P116912500643F</t>
  </si>
  <si>
    <t>MICO FINANCE</t>
  </si>
  <si>
    <t>M110300016744A</t>
  </si>
  <si>
    <t>STE COOPER.D EPARG.ET DE CRED.DU CAM.</t>
  </si>
  <si>
    <t>E.C.P.C.</t>
  </si>
  <si>
    <t>237694011477 / 671735680</t>
  </si>
  <si>
    <t>P129417980398D</t>
  </si>
  <si>
    <t>HUIEBOP KUEGNONG</t>
  </si>
  <si>
    <t>00237674313883</t>
  </si>
  <si>
    <t>P127112569277Z</t>
  </si>
  <si>
    <t>NGUEKENG BERTIN ROGER</t>
  </si>
  <si>
    <t>677583257</t>
  </si>
  <si>
    <t>DESCENTE ECOLE NORMALE</t>
  </si>
  <si>
    <t>P066400010522C</t>
  </si>
  <si>
    <t>MAKUEU</t>
  </si>
  <si>
    <t>P105818082379E</t>
  </si>
  <si>
    <t>677552789</t>
  </si>
  <si>
    <t>S/C CNPS</t>
  </si>
  <si>
    <t>P048916051503L</t>
  </si>
  <si>
    <t>KALAWA</t>
  </si>
  <si>
    <t>00237 659 11 77 70</t>
  </si>
  <si>
    <t>M041612523161H</t>
  </si>
  <si>
    <t>STE UNDERGROUND WATER SARL</t>
  </si>
  <si>
    <t>P037112468877E</t>
  </si>
  <si>
    <t>NOUMEN JEAN GUSTAVE</t>
  </si>
  <si>
    <t>679789680</t>
  </si>
  <si>
    <t>DERRIERE NEGRESSE</t>
  </si>
  <si>
    <t>M051100036585X</t>
  </si>
  <si>
    <t>CAFITAX SARL</t>
  </si>
  <si>
    <t>IMM CCF FACE MOBIL BONAKOUAMOUANG</t>
  </si>
  <si>
    <t>TRASEE</t>
  </si>
  <si>
    <t>P127217809682T</t>
  </si>
  <si>
    <t>KEDZE TERENCE EBUA</t>
  </si>
  <si>
    <t>00237659134597</t>
  </si>
  <si>
    <t>LIMBBE</t>
  </si>
  <si>
    <t>P060316308199Q</t>
  </si>
  <si>
    <t>FORCHE RODRICK KEMNGWA</t>
  </si>
  <si>
    <t>00237677206936</t>
  </si>
  <si>
    <t>P079116855696Q</t>
  </si>
  <si>
    <t>AMANE MPONTSI EPSE MEKE</t>
  </si>
  <si>
    <t>659401374</t>
  </si>
  <si>
    <t>P057516247243X</t>
  </si>
  <si>
    <t>OKORO KALU</t>
  </si>
  <si>
    <t>SUNNY</t>
  </si>
  <si>
    <t>P108116125032S</t>
  </si>
  <si>
    <t>FEGUEM WAFO EPSE TEFFE DENISE</t>
  </si>
  <si>
    <t>OO237655186761</t>
  </si>
  <si>
    <t>P119318531285S</t>
  </si>
  <si>
    <t>FOLONG FOKOU</t>
  </si>
  <si>
    <t>ELYSEE JUNIOR</t>
  </si>
  <si>
    <t>00237654576158</t>
  </si>
  <si>
    <t>P089718370468Y</t>
  </si>
  <si>
    <t>00237655578907</t>
  </si>
  <si>
    <t>M052217523432B</t>
  </si>
  <si>
    <t>F-CHEM SARL</t>
  </si>
  <si>
    <t>PRODUCTION, DISTRIBUTION ET LA COMMERCIALISATION DES ENCRES,COLLES,TEINTES, PEINTURE,ENDUITS ADHÉSIFS, EMBALLAGE PLASTIQUE,BATIK, SÉRIGRAPHIE,IMPORT EXPORT, LES PRESTATIONS DE SERVICES,LA VENTE DES MA</t>
  </si>
  <si>
    <t>P109316575834Y</t>
  </si>
  <si>
    <t>00237694928511</t>
  </si>
  <si>
    <t>M052117353339U</t>
  </si>
  <si>
    <t>COMMUNITY-BASED BIOSYNERGY MANAGEMENT</t>
  </si>
  <si>
    <t>CBBM</t>
  </si>
  <si>
    <t>POMOTE THE RIGHTS OF INDIGENOUS COMMUNITIES AND THEIR VITAL CENTRAL ROLE IN SAFEGUARDING HUMAN-NATURE HARMONY AND WELL-BEING,TO ADVOCATE FOR PEACE AND CONTRIBUE TO NATION BUILDING</t>
  </si>
  <si>
    <t>654944711</t>
  </si>
  <si>
    <t>AU SEIN DE LA FONDATION MUNA</t>
  </si>
  <si>
    <t>P087212467703A</t>
  </si>
  <si>
    <t>PIERRE ZOGOT</t>
  </si>
  <si>
    <t>677333625</t>
  </si>
  <si>
    <t>DESCENTE ECOLE PUBLIQUE</t>
  </si>
  <si>
    <t>P018916464294F</t>
  </si>
  <si>
    <t>HENDJI FUMBA</t>
  </si>
  <si>
    <t>693009078</t>
  </si>
  <si>
    <t>P038200571267X</t>
  </si>
  <si>
    <t>HANGOUA</t>
  </si>
  <si>
    <t>PIERRE PAULIN</t>
  </si>
  <si>
    <t>694675726</t>
  </si>
  <si>
    <t>P038912528921B</t>
  </si>
  <si>
    <t>DOHOUKA DONALD</t>
  </si>
  <si>
    <t>671 44 44 25</t>
  </si>
  <si>
    <t>P098417226285H</t>
  </si>
  <si>
    <t>P029014409334U</t>
  </si>
  <si>
    <t>LUCY NALOWA NGOMBA</t>
  </si>
  <si>
    <t>CLERK'S QTERS</t>
  </si>
  <si>
    <t>P077814944405U</t>
  </si>
  <si>
    <t>ANNE CONSTANCE</t>
  </si>
  <si>
    <t>P087312576092R</t>
  </si>
  <si>
    <t>TSINGA DERRIERE CHRIST ROI</t>
  </si>
  <si>
    <t>P088812265793Y</t>
  </si>
  <si>
    <t>FEUGANG TOMLE EMMANUEL</t>
  </si>
  <si>
    <t>675923553</t>
  </si>
  <si>
    <t>P117212260239T</t>
  </si>
  <si>
    <t>BEKONO AYOLLO GERMAINE</t>
  </si>
  <si>
    <t>P028016373968T</t>
  </si>
  <si>
    <t>PAULIN HONORE</t>
  </si>
  <si>
    <t>PRESTATIONS INTELLECTUELLES/PS</t>
  </si>
  <si>
    <t>M022014404506K</t>
  </si>
  <si>
    <t>VIGE AND PARTNERS SOLUTIONS SARL</t>
  </si>
  <si>
    <t>699874947</t>
  </si>
  <si>
    <t>P087417428463R</t>
  </si>
  <si>
    <t>ELOUNDOU ESSOMBA</t>
  </si>
  <si>
    <t>THOMA S</t>
  </si>
  <si>
    <t>697498951</t>
  </si>
  <si>
    <t>P047216183447Z</t>
  </si>
  <si>
    <t>EZE ONYEODILI CHRISTOPHER</t>
  </si>
  <si>
    <t>ETS KRIS</t>
  </si>
  <si>
    <t>0023769948883</t>
  </si>
  <si>
    <t>P017812521849B</t>
  </si>
  <si>
    <t>YAOUBA HAMADICKO</t>
  </si>
  <si>
    <t>ETS YAOUBA HAMADICKO</t>
  </si>
  <si>
    <t>670 398 664</t>
  </si>
  <si>
    <t>P015700131731Y</t>
  </si>
  <si>
    <t>TSAGMO NEE DENKENG</t>
  </si>
  <si>
    <t>P088317177807Q</t>
  </si>
  <si>
    <t>DONGMO EPSE DASSI</t>
  </si>
  <si>
    <t>P015417301680E</t>
  </si>
  <si>
    <t>FONGA.</t>
  </si>
  <si>
    <t>675423137</t>
  </si>
  <si>
    <t>P127412420284J</t>
  </si>
  <si>
    <t>EWONDJO NOEL AIME</t>
  </si>
  <si>
    <t>677027754</t>
  </si>
  <si>
    <t>P107816431735T</t>
  </si>
  <si>
    <t>DJEUABENG DOUANLA</t>
  </si>
  <si>
    <t>PHILEMON PARFAIT</t>
  </si>
  <si>
    <t>677681067</t>
  </si>
  <si>
    <t>M062318404233U</t>
  </si>
  <si>
    <t>LINCOLN BUSINESS SERVICES LTD</t>
  </si>
  <si>
    <t>IMPORT HIGH QUALITY WINE OF DIFFERENT BRANDS AS WELL AS NON ALCOHOLIC DRINKS FROM USA CANADA, EUROPE AND OTHER AFRICAN COUNTRIES, INFORMATION TECHNOLOGY, SOFTWARE SALES&amp; OTHER IT CONSULTING SERVICES,</t>
  </si>
  <si>
    <t>00237651331011</t>
  </si>
  <si>
    <t>P078514795586K</t>
  </si>
  <si>
    <t>LADORINE CLAIRE</t>
  </si>
  <si>
    <t>BANGA PONGO</t>
  </si>
  <si>
    <t>P048016251557K</t>
  </si>
  <si>
    <t>TABETH DJAMEN</t>
  </si>
  <si>
    <t>00237676683987</t>
  </si>
  <si>
    <t>P028318124267S</t>
  </si>
  <si>
    <t>00237678035336</t>
  </si>
  <si>
    <t>P075812330589A</t>
  </si>
  <si>
    <t>POKAM MAX</t>
  </si>
  <si>
    <t>677 865 245</t>
  </si>
  <si>
    <t>P017512490606F</t>
  </si>
  <si>
    <t>BAH THIERNO</t>
  </si>
  <si>
    <t>M011812670941N</t>
  </si>
  <si>
    <t>NDE FARCOB ARCHITECTS SARL</t>
  </si>
  <si>
    <t>697415039</t>
  </si>
  <si>
    <t>P015616414294L</t>
  </si>
  <si>
    <t>CHICAKO EPSE MONTHEU</t>
  </si>
  <si>
    <t>DERRIERE USINE SINCATEX</t>
  </si>
  <si>
    <t>P038416068201T</t>
  </si>
  <si>
    <t>696494758</t>
  </si>
  <si>
    <t>P127300153511U</t>
  </si>
  <si>
    <t>TETOH ZACHARIE</t>
  </si>
  <si>
    <t>Ets Le missionnaire</t>
  </si>
  <si>
    <t>677 789 374</t>
  </si>
  <si>
    <t>P076816123260M</t>
  </si>
  <si>
    <t>BOKOP GNABIA EPSE MBIADA</t>
  </si>
  <si>
    <t>SYLVIE SIDONIE</t>
  </si>
  <si>
    <t>699076254</t>
  </si>
  <si>
    <t>DERRIERE COLLEGE SOLEIL</t>
  </si>
  <si>
    <t>P058215421160S</t>
  </si>
  <si>
    <t>JUVET NGUNGE SAKO ( DE SAKO ENTERPRISE)</t>
  </si>
  <si>
    <t>699740640</t>
  </si>
  <si>
    <t>P018618518031T</t>
  </si>
  <si>
    <t>RUPHILE</t>
  </si>
  <si>
    <t>P077512523857K</t>
  </si>
  <si>
    <t>UDEH IFEANY KENNETH</t>
  </si>
  <si>
    <t>675655544</t>
  </si>
  <si>
    <t>B3/ 536</t>
  </si>
  <si>
    <t>P029214660948X</t>
  </si>
  <si>
    <t>NKAMCHE FOKA</t>
  </si>
  <si>
    <t>699855640</t>
  </si>
  <si>
    <t>COMMERCE GENERAL &amp; NEGOCE</t>
  </si>
  <si>
    <t>P047000546036S</t>
  </si>
  <si>
    <t>655655889</t>
  </si>
  <si>
    <t>P039016325984D</t>
  </si>
  <si>
    <t>ENGBOM EPSE PEH RAISSA GLAWDYS</t>
  </si>
  <si>
    <t>655178838738...</t>
  </si>
  <si>
    <t>P087412711657X</t>
  </si>
  <si>
    <t>TEMFACK EPSEE KENNE</t>
  </si>
  <si>
    <t>699639461</t>
  </si>
  <si>
    <t>QTIER CENTRE VILLE
LIEU DIT ROND POINT
A COTE DE MBOU TATAH</t>
  </si>
  <si>
    <t>M022317939789T</t>
  </si>
  <si>
    <t>SOCIETE SA'AH RENOV</t>
  </si>
  <si>
    <t>(STE SAR)</t>
  </si>
  <si>
    <t>P109115178761K</t>
  </si>
  <si>
    <t>NGUIMGOU NGUENA</t>
  </si>
  <si>
    <t>NARCIS BERTINO</t>
  </si>
  <si>
    <t>678193743</t>
  </si>
  <si>
    <t>P109812519829L</t>
  </si>
  <si>
    <t>DJIBRILLA YAOUBA</t>
  </si>
  <si>
    <t>669041305</t>
  </si>
  <si>
    <t>P119318096863A</t>
  </si>
  <si>
    <t>ACHEKWA EPOUSE ATOM</t>
  </si>
  <si>
    <t>MARTHA SUSAN</t>
  </si>
  <si>
    <t>023651758367</t>
  </si>
  <si>
    <t>P028117951561S</t>
  </si>
  <si>
    <t>FAGNIGNI EPOUSE NJIFON</t>
  </si>
  <si>
    <t>00237656412192</t>
  </si>
  <si>
    <t>P107818499602Y</t>
  </si>
  <si>
    <t>MAPA LISLOTTE</t>
  </si>
  <si>
    <t>(ETS MAPA &amp; EXPRESS ENTERPRISE)</t>
  </si>
  <si>
    <t>677607143</t>
  </si>
  <si>
    <t>P025600055001D</t>
  </si>
  <si>
    <t>NGOUMTSOP JEAN CLAUDE</t>
  </si>
  <si>
    <t>677432102</t>
  </si>
  <si>
    <t>STAND N°15</t>
  </si>
  <si>
    <t>M017717769021Q</t>
  </si>
  <si>
    <t>INSPECTION D'ARRONDISSEMENT DE L'EDUCATION DE BASE DE NKONDJOCK</t>
  </si>
  <si>
    <t>IAEB/NC</t>
  </si>
  <si>
    <t>670855822</t>
  </si>
  <si>
    <t>MAINTENANCE/NETTOYAGE INDUSTRIELLES</t>
  </si>
  <si>
    <t>P085812721444D</t>
  </si>
  <si>
    <t>MPONDO FRANCOIS</t>
  </si>
  <si>
    <t>ETS PPCS</t>
  </si>
  <si>
    <t>691 147 865</t>
  </si>
  <si>
    <t>FACE IMMEUBLE HALADJI</t>
  </si>
  <si>
    <t>P048400406152T</t>
  </si>
  <si>
    <t>GUEFACK YMELE NINA NATACHA</t>
  </si>
  <si>
    <t>GUEFACK YMELE NINANATACHA</t>
  </si>
  <si>
    <t>677577949</t>
  </si>
  <si>
    <t>AZA'A</t>
  </si>
  <si>
    <t>PREST/SCES-FOURNITURE DE MAT.</t>
  </si>
  <si>
    <t>M011512262886Y</t>
  </si>
  <si>
    <t>STE KLEIN TECHNOLOGIES SARL</t>
  </si>
  <si>
    <t>STE KTS SARL</t>
  </si>
  <si>
    <t>P118016050979H</t>
  </si>
  <si>
    <t>KENYOU NDJANDJE</t>
  </si>
  <si>
    <t>675127533</t>
  </si>
  <si>
    <t>INDUSTRIE/TRANSFORMATION ALIMENTAIRE</t>
  </si>
  <si>
    <t>M029700005550F</t>
  </si>
  <si>
    <t>MOLIGE SARL</t>
  </si>
  <si>
    <t>P019018355282J</t>
  </si>
  <si>
    <t>DALILE</t>
  </si>
  <si>
    <t>00237683857467</t>
  </si>
  <si>
    <t>P029514411690T</t>
  </si>
  <si>
    <t>SECYOU SALI</t>
  </si>
  <si>
    <t>690712671</t>
  </si>
  <si>
    <t>P046600445260D</t>
  </si>
  <si>
    <t>BOANEGES BELLE</t>
  </si>
  <si>
    <t>EUGENE MALOUMB</t>
  </si>
  <si>
    <t>694940797</t>
  </si>
  <si>
    <t>PRESSING/HEBERGEMENT/SNACK</t>
  </si>
  <si>
    <t>M102015176575N</t>
  </si>
  <si>
    <t>SPARK PRESSING CAFE SARL</t>
  </si>
  <si>
    <t>P018816623014A</t>
  </si>
  <si>
    <t>ADAMOU GARGA</t>
  </si>
  <si>
    <t>00237697542423</t>
  </si>
  <si>
    <t>SECTEUR D MARCHÉ CENTRAL BD 405</t>
  </si>
  <si>
    <t>P118100532495Q</t>
  </si>
  <si>
    <t>ASIEGU PATRICK NDUBUISI</t>
  </si>
  <si>
    <t>ETS ASIEGU PATRICK NDUBUISI</t>
  </si>
  <si>
    <t>676959958</t>
  </si>
  <si>
    <t>P068217229266T</t>
  </si>
  <si>
    <t>679256864</t>
  </si>
  <si>
    <t>P028512267878W</t>
  </si>
  <si>
    <t>ESSAMA Henriette</t>
  </si>
  <si>
    <t>P068218538211D</t>
  </si>
  <si>
    <t>TCHAPTCHET NKUINDA EPSE BEUNTCHA</t>
  </si>
  <si>
    <t>670221949</t>
  </si>
  <si>
    <t>P018117274890W</t>
  </si>
  <si>
    <t>KIEPO</t>
  </si>
  <si>
    <t>DORIS ARMAND</t>
  </si>
  <si>
    <t>VENTE BOISSONS ALCOOLIQSUES</t>
  </si>
  <si>
    <t>P028012695352K</t>
  </si>
  <si>
    <t>ADOU'OU EYEZOK</t>
  </si>
  <si>
    <t>662 545 003</t>
  </si>
  <si>
    <t>M080917771348E</t>
  </si>
  <si>
    <t>ENIEG L'EXCELLENCE</t>
  </si>
  <si>
    <t>699771982</t>
  </si>
  <si>
    <t>P014600101392J</t>
  </si>
  <si>
    <t>NZOUDJA JACQUES</t>
  </si>
  <si>
    <t>694060165</t>
  </si>
  <si>
    <t>P129617474004C</t>
  </si>
  <si>
    <t>00237657135596</t>
  </si>
  <si>
    <t>TRANSPORT,PRESTATION DE SERVICES,BTP</t>
  </si>
  <si>
    <t>P038416149287P</t>
  </si>
  <si>
    <t>M112217715472N</t>
  </si>
  <si>
    <t>NB OPTICS EYE CARE</t>
  </si>
  <si>
    <t>675119366</t>
  </si>
  <si>
    <t>P016800181835Q</t>
  </si>
  <si>
    <t>SIEMDZE ANDRE</t>
  </si>
  <si>
    <t>ETS SIEMDZE ANDRE</t>
  </si>
  <si>
    <t>M110512619469J</t>
  </si>
  <si>
    <t>GIC NDRAKA DOUWOUL</t>
  </si>
  <si>
    <t>GIC NRADOU</t>
  </si>
  <si>
    <t>694533232</t>
  </si>
  <si>
    <t>P079115271237Z</t>
  </si>
  <si>
    <t>ZOLI EDGARD</t>
  </si>
  <si>
    <t>695020714</t>
  </si>
  <si>
    <t>P068918351002Y</t>
  </si>
  <si>
    <t>ALI OUSMANOU</t>
  </si>
  <si>
    <t>00237654367400</t>
  </si>
  <si>
    <t>P078314865208P</t>
  </si>
  <si>
    <t>AGUG HANS</t>
  </si>
  <si>
    <t>TRANSPORT/ACHEMINEMENT D'HYDROCARBURES</t>
  </si>
  <si>
    <t>M091512409956C</t>
  </si>
  <si>
    <t>STE LEAD TRANS SA</t>
  </si>
  <si>
    <t>LEAD TRANS SA</t>
  </si>
  <si>
    <t>RUE PRINCE DE GALLES-ANC SONEL</t>
  </si>
  <si>
    <t>VENTE DE LUNETTES MEDICALES</t>
  </si>
  <si>
    <t>P077300489130A</t>
  </si>
  <si>
    <t>MOLONG PHILIPPE</t>
  </si>
  <si>
    <t>ETS TOUR VISION OPTIC</t>
  </si>
  <si>
    <t>699153897</t>
  </si>
  <si>
    <t>A COTE QUICAILLERIE REGIONALE</t>
  </si>
  <si>
    <t>P122015717118U</t>
  </si>
  <si>
    <t>ADJIT ABAKAR</t>
  </si>
  <si>
    <t>695964339</t>
  </si>
  <si>
    <t>VENTE DES PIÈCES DÉTACHÉES AUTOMOBILE</t>
  </si>
  <si>
    <t>P068517336844X</t>
  </si>
  <si>
    <t>LADJOU EPSE AYIWONGA</t>
  </si>
  <si>
    <t>651922061</t>
  </si>
  <si>
    <t>KOMBI BAR</t>
  </si>
  <si>
    <t>P028516831664N</t>
  </si>
  <si>
    <t>ALHADJI ADAMA</t>
  </si>
  <si>
    <t>00237695518659</t>
  </si>
  <si>
    <t>VERS L'HÔPITAL DE PONT VERT</t>
  </si>
  <si>
    <t>P125200026605G</t>
  </si>
  <si>
    <t>TSOGO EPSEE NNOMO BENGONO</t>
  </si>
  <si>
    <t>THERESE MARGUERITE</t>
  </si>
  <si>
    <t>678321494</t>
  </si>
  <si>
    <t>Virginia</t>
  </si>
  <si>
    <t>P047316150740C</t>
  </si>
  <si>
    <t>ANEGUE</t>
  </si>
  <si>
    <t>677980368</t>
  </si>
  <si>
    <t>DERRIERE SAPEURS, SECTEUR HABILLEMENT, BLOC 2 COMPTOIR 99</t>
  </si>
  <si>
    <t>P089316381697D</t>
  </si>
  <si>
    <t>DANIEL BRICE</t>
  </si>
  <si>
    <t>00237695884312</t>
  </si>
  <si>
    <t>M032217197686A</t>
  </si>
  <si>
    <t>IKNITE, INC</t>
  </si>
  <si>
    <t>SOFTWARE DEVELOPMENT AND SALES, GENERAL TRADE &amp; COOMERCE, GENERAL CONTRACTS, DEVELOPMENT &amp; SALES OF INFORMATION &amp; COMMUNICATION SERVICES</t>
  </si>
  <si>
    <t>00237670599742</t>
  </si>
  <si>
    <t>P127212708134G</t>
  </si>
  <si>
    <t>PATHE</t>
  </si>
  <si>
    <t>P087717628484Q</t>
  </si>
  <si>
    <t>KOUMALEU ENGA</t>
  </si>
  <si>
    <t>00237679126790</t>
  </si>
  <si>
    <t>Échoppe</t>
  </si>
  <si>
    <t>P118215111356R</t>
  </si>
  <si>
    <t>NKE ELOUNA</t>
  </si>
  <si>
    <t>CALIXTE SOLANGE</t>
  </si>
  <si>
    <t>699862281</t>
  </si>
  <si>
    <t>Newtwon</t>
  </si>
  <si>
    <t>Carrefour mbassi</t>
  </si>
  <si>
    <t>M101816378344R</t>
  </si>
  <si>
    <t>STE JOSS INVEST</t>
  </si>
  <si>
    <t>PRESTATION IMMOBILIÈRE, GÉNIE INDUSTRIEL, PRESTATION DE SERVICE, COMMERCE GÉNÉRAL</t>
  </si>
  <si>
    <t>00237698820774</t>
  </si>
  <si>
    <t>BP: 11459 DOUALA</t>
  </si>
  <si>
    <t>P117718522773F</t>
  </si>
  <si>
    <t>678287465</t>
  </si>
  <si>
    <t>P056916210244J</t>
  </si>
  <si>
    <t>P036500174338D</t>
  </si>
  <si>
    <t>SONKOUE KUETE PAULSONK</t>
  </si>
  <si>
    <t>SONKOUE KUETE PAUL</t>
  </si>
  <si>
    <t>667234343</t>
  </si>
  <si>
    <t>P013200002743E</t>
  </si>
  <si>
    <t>FONGUE NEE NKAMENI</t>
  </si>
  <si>
    <t>690089532</t>
  </si>
  <si>
    <t>TOUGANG VILAGE</t>
  </si>
  <si>
    <t>P044612706260M</t>
  </si>
  <si>
    <t>ONANA EFFA EPSE AYUK ARREY LUCY</t>
  </si>
  <si>
    <t>677598000</t>
  </si>
  <si>
    <t>COMMERCANT (VENTE DE JUS)</t>
  </si>
  <si>
    <t>P019112417454A</t>
  </si>
  <si>
    <t>697976334</t>
  </si>
  <si>
    <t>P015612631737U</t>
  </si>
  <si>
    <t>MINBOUDZAK JOSEPH</t>
  </si>
  <si>
    <t>ETS MINBOUDZAK JOSEPH</t>
  </si>
  <si>
    <t>671469735</t>
  </si>
  <si>
    <t>MOKONG BAR</t>
  </si>
  <si>
    <t>P069012725644W</t>
  </si>
  <si>
    <t>EDONGO ANABA</t>
  </si>
  <si>
    <t>AGRIPHINE</t>
  </si>
  <si>
    <t>657634775</t>
  </si>
  <si>
    <t>P068216085404T</t>
  </si>
  <si>
    <t>CHEKWIBE</t>
  </si>
  <si>
    <t>P122017213117T</t>
  </si>
  <si>
    <t>TCHINDA BERNARD</t>
  </si>
  <si>
    <t>670132598</t>
  </si>
  <si>
    <t>P029616381758R</t>
  </si>
  <si>
    <t>ROMULUS MATIKE LITUMBE</t>
  </si>
  <si>
    <t>00237699523312</t>
  </si>
  <si>
    <t>P047300398585S</t>
  </si>
  <si>
    <t>MASOUKA MOUKOUO</t>
  </si>
  <si>
    <t>699522795</t>
  </si>
  <si>
    <t>P019112585048T</t>
  </si>
  <si>
    <t>IBRAHIMA HAMADICKO</t>
  </si>
  <si>
    <t>ETS IBRAHIMA HAMADICKO</t>
  </si>
  <si>
    <t>669594588</t>
  </si>
  <si>
    <t>P068312422356U</t>
  </si>
  <si>
    <t>OUSSOUMANOU ALHADJI HAMIDOU IBRAHIM</t>
  </si>
  <si>
    <t>699101205</t>
  </si>
  <si>
    <t>P096800322205N</t>
  </si>
  <si>
    <t>KOUBISOMEN FANNY</t>
  </si>
  <si>
    <t>ETS KOUBISOMEN FANNY</t>
  </si>
  <si>
    <t>695361755</t>
  </si>
  <si>
    <t>P057416203744L</t>
  </si>
  <si>
    <t>MAMA (ETS MAPSER)</t>
  </si>
  <si>
    <t>690808686</t>
  </si>
  <si>
    <t>P077618490056R</t>
  </si>
  <si>
    <t>SAGOUAG</t>
  </si>
  <si>
    <t>P039417583150P</t>
  </si>
  <si>
    <t>TIOBUA DANIEL ALICET</t>
  </si>
  <si>
    <t>652132841</t>
  </si>
  <si>
    <t>P047116251364S</t>
  </si>
  <si>
    <t>AGHAZU</t>
  </si>
  <si>
    <t>OKECHUKWU VINCENT</t>
  </si>
  <si>
    <t>P066912281264T</t>
  </si>
  <si>
    <t>NJADJEU EPSEE DATEU</t>
  </si>
  <si>
    <t>M030116221540Q</t>
  </si>
  <si>
    <t>DÉLÉGATION RÉGIONALE DE LA JEUNESSE ET DE L'ÉDUCATION CIVIQUE DE L'ADAMAOUA</t>
  </si>
  <si>
    <t>ÉLABORATION ET MISE EN ŒUVRE DES STRATÉGIES APPROPRIÉE POUR FACILITER LA CONTRIBUTION DE LA JEUNESSE AU DÉVELOPPEMENT DU PAYS</t>
  </si>
  <si>
    <t>00237698369370</t>
  </si>
  <si>
    <t>P118612624111J</t>
  </si>
  <si>
    <t>SISSONG NDOUTOU</t>
  </si>
  <si>
    <t>652504116</t>
  </si>
  <si>
    <t>ELECTRICITE-PRESTATIONS DE SERVICES</t>
  </si>
  <si>
    <t>P125412621327N</t>
  </si>
  <si>
    <t>MOUSSANGO EKWE FELIX</t>
  </si>
  <si>
    <t>ETS MOUSSNGO &amp; FILS</t>
  </si>
  <si>
    <t>690951506</t>
  </si>
  <si>
    <t>P028018046315A</t>
  </si>
  <si>
    <t>00237655814312</t>
  </si>
  <si>
    <t>P048115992085W</t>
  </si>
  <si>
    <t>KAMEGNE WAMBO</t>
  </si>
  <si>
    <t>P070618255263C</t>
  </si>
  <si>
    <t>SUN RUIYING</t>
  </si>
  <si>
    <t>P013718602157S</t>
  </si>
  <si>
    <t>NDJODO NGABA</t>
  </si>
  <si>
    <t>PIERRE LE JEUNE</t>
  </si>
  <si>
    <t>699756167</t>
  </si>
  <si>
    <t>P017012588913X</t>
  </si>
  <si>
    <t>699082935</t>
  </si>
  <si>
    <t>QTIER I</t>
  </si>
  <si>
    <t>HOTEL BAR RESTAURANT</t>
  </si>
  <si>
    <t>P098012420107Y</t>
  </si>
  <si>
    <t>REHELA MARTIN</t>
  </si>
  <si>
    <t>ETS HOTEL AOSIS</t>
  </si>
  <si>
    <t>697530376</t>
  </si>
  <si>
    <t>DIX VILLA</t>
  </si>
  <si>
    <t>M052316271604Z</t>
  </si>
  <si>
    <t>SUCCESSION FOKOU</t>
  </si>
  <si>
    <t>00237SUCCFOKOU</t>
  </si>
  <si>
    <t>P066900527344H</t>
  </si>
  <si>
    <t>TSOFACK CORENTIN</t>
  </si>
  <si>
    <t>TSOFACK CORENIN</t>
  </si>
  <si>
    <t>677493844</t>
  </si>
  <si>
    <t>P016212262219C</t>
  </si>
  <si>
    <t>MAHAMADOU ASSADAK</t>
  </si>
  <si>
    <t>699611645</t>
  </si>
  <si>
    <t>P067915999443P</t>
  </si>
  <si>
    <t>MASSO KENGNE EMILIE GWLADYS</t>
  </si>
  <si>
    <t>P058300466890E</t>
  </si>
  <si>
    <t>TEMFACK KEMATHEU SAURANT JOSEPH</t>
  </si>
  <si>
    <t>ETS TEMFACK KEMATHIEU SAURANT JOSEPH</t>
  </si>
  <si>
    <t>P019716296154W</t>
  </si>
  <si>
    <t>BETEB NGOUH</t>
  </si>
  <si>
    <t>HAMID ARAFAT</t>
  </si>
  <si>
    <t>00237698347720</t>
  </si>
  <si>
    <t>COMPTOIR 577</t>
  </si>
  <si>
    <t>ACHAT TIMBRES</t>
  </si>
  <si>
    <t>M084816634939G</t>
  </si>
  <si>
    <t>LYCÉE CLASSIQUE ET MODERNE DE GAROUA</t>
  </si>
  <si>
    <t>LCM GAROUA</t>
  </si>
  <si>
    <t>00237242156261</t>
  </si>
  <si>
    <t>QUARTIER BIBEMIRE</t>
  </si>
  <si>
    <t>P035700122150Q</t>
  </si>
  <si>
    <t>OWOUNDI MINLO GEORGETTE</t>
  </si>
  <si>
    <t>ETS OWOUNDI MINLO GEORGETTE</t>
  </si>
  <si>
    <t>679 75 21 05</t>
  </si>
  <si>
    <t>P069214716230X</t>
  </si>
  <si>
    <t>TEGUIA SITSEDIO PIERRE</t>
  </si>
  <si>
    <t>ETS FALLY INDIA HAIR</t>
  </si>
  <si>
    <t>678054899</t>
  </si>
  <si>
    <t>P038717194238K</t>
  </si>
  <si>
    <t>KEMBENG SEGHA</t>
  </si>
  <si>
    <t>TAYSSAIRE FILS</t>
  </si>
  <si>
    <t>P108211817494S</t>
  </si>
  <si>
    <t>AYEMBE</t>
  </si>
  <si>
    <t>P097200566409S</t>
  </si>
  <si>
    <t>NGO TIHNA MARIE EPSE MAYO</t>
  </si>
  <si>
    <t>699 361 927</t>
  </si>
  <si>
    <t>P098216085390K</t>
  </si>
  <si>
    <t>ONA</t>
  </si>
  <si>
    <t>UDOKA STÉPHANIE</t>
  </si>
  <si>
    <t>P056718454450U</t>
  </si>
  <si>
    <t>P057917445978R</t>
  </si>
  <si>
    <t>ROLAND BABILA</t>
  </si>
  <si>
    <t>675284057</t>
  </si>
  <si>
    <t>P126618016076L</t>
  </si>
  <si>
    <t>ERIC ACHUO</t>
  </si>
  <si>
    <t>00237676400965</t>
  </si>
  <si>
    <t>FACE ECOLE BILINGUE LES BENJAMINS</t>
  </si>
  <si>
    <t>M018400000200K</t>
  </si>
  <si>
    <t>STE COMMERCIALE AFRICAINE</t>
  </si>
  <si>
    <t>STE COAF SARL</t>
  </si>
  <si>
    <t>694831808</t>
  </si>
  <si>
    <t>BOUL COAF</t>
  </si>
  <si>
    <t>TRADUSTRICE INDÉPENDANTE</t>
  </si>
  <si>
    <t>P059316123132A</t>
  </si>
  <si>
    <t>NGATCHOU BETNGA</t>
  </si>
  <si>
    <t>SONIA ERNAVE"AUTO ÉCOLE LES ROUTIERS"</t>
  </si>
  <si>
    <t>00237675455020</t>
  </si>
  <si>
    <t>M012014402091F</t>
  </si>
  <si>
    <t>SOCIETE DE BATIMENT DE COMMERCE ET DE SERVICES SARL</t>
  </si>
  <si>
    <t>BATICOMS SARL</t>
  </si>
  <si>
    <t>BTP,COMMERCE GENERAL,IMPORT-EXPORT,PRESTATION DE SERVICES</t>
  </si>
  <si>
    <t>656 861 370</t>
  </si>
  <si>
    <t>P067716341805C</t>
  </si>
  <si>
    <t>CHIMKATA AZUBUIKE</t>
  </si>
  <si>
    <t>M031512376603K</t>
  </si>
  <si>
    <t>GSB LES FUTURS SAVANTS</t>
  </si>
  <si>
    <t>P014600374052D</t>
  </si>
  <si>
    <t>699625161</t>
  </si>
  <si>
    <t>SOCADA CASE N.118</t>
  </si>
  <si>
    <t>TRANSPORT-TRANSIT-DISTRIBUTION</t>
  </si>
  <si>
    <t>M011812680118L</t>
  </si>
  <si>
    <t>BEST CARGO MANAGEMENT SARL</t>
  </si>
  <si>
    <t>B.C.M SARL</t>
  </si>
  <si>
    <t>MAKEA - DERRIERE PHARMACIE BERTAUD</t>
  </si>
  <si>
    <t>P086812410840Z</t>
  </si>
  <si>
    <t>AMBOH FOUBAD EP NDEBI</t>
  </si>
  <si>
    <t>AMBOH</t>
  </si>
  <si>
    <t>FCE STATION</t>
  </si>
  <si>
    <t>P127312723537G</t>
  </si>
  <si>
    <t>670387559</t>
  </si>
  <si>
    <t>QTIER KAMKOP
LIEU DIT MARCHE
CASA CPT.D17</t>
  </si>
  <si>
    <t>P118112518140C</t>
  </si>
  <si>
    <t>654619561</t>
  </si>
  <si>
    <t>P016516313798A</t>
  </si>
  <si>
    <t>P039318533645W</t>
  </si>
  <si>
    <t>654573336</t>
  </si>
  <si>
    <t>FACE FABRIQUE</t>
  </si>
  <si>
    <t>M072217477276X</t>
  </si>
  <si>
    <t>GLOBAL NEGOCE SOLUTION</t>
  </si>
  <si>
    <t>693 3724 96</t>
  </si>
  <si>
    <t>P016118430917T</t>
  </si>
  <si>
    <t>WODABONG</t>
  </si>
  <si>
    <t>P073116896215A</t>
  </si>
  <si>
    <t>P077912551353M</t>
  </si>
  <si>
    <t>LONTSIE OLIVE GISELE</t>
  </si>
  <si>
    <t>75 61 38 92</t>
  </si>
  <si>
    <t>COMMERCE GENERAL PRESTATION DE SERVICES BTP</t>
  </si>
  <si>
    <t>P017517289872A</t>
  </si>
  <si>
    <t>MAOUNDE</t>
  </si>
  <si>
    <t>DJANGUINE</t>
  </si>
  <si>
    <t>00237694065051</t>
  </si>
  <si>
    <t>P088516301865X</t>
  </si>
  <si>
    <t>MOHAMADOU MANSOUR</t>
  </si>
  <si>
    <t>002376100585672</t>
  </si>
  <si>
    <t>P098214409805N</t>
  </si>
  <si>
    <t>KEMGAN</t>
  </si>
  <si>
    <t>M052116807512Y</t>
  </si>
  <si>
    <t>STE NATIONALE DE CONSTRUCTION DURABLE</t>
  </si>
  <si>
    <t>SONACOD SARL</t>
  </si>
  <si>
    <t>CONSTRUCTION DES MAISONS,ELECTRICITE LE FORAGE, MENUISERIE ET AUTRES</t>
  </si>
  <si>
    <t>699877357</t>
  </si>
  <si>
    <t>VERS LE GSB LA CONSTANCE</t>
  </si>
  <si>
    <t>P015712479949P</t>
  </si>
  <si>
    <t>ETS YOUSSOUFA ADAMOU</t>
  </si>
  <si>
    <t>672 744 638</t>
  </si>
  <si>
    <t>P118712625041W</t>
  </si>
  <si>
    <t>TIEMAC NDJOMO</t>
  </si>
  <si>
    <t>694853644</t>
  </si>
  <si>
    <t>M071412585282S</t>
  </si>
  <si>
    <t>COLLEGE BILINGUE LES BAMBINIS</t>
  </si>
  <si>
    <t>699016469</t>
  </si>
  <si>
    <t>P047200242404C</t>
  </si>
  <si>
    <t>QTIER CENTRE VILLE
LIEU DIT A COTE
EXPRESS UNION</t>
  </si>
  <si>
    <t>P116917229029N</t>
  </si>
  <si>
    <t>ESSONO BALLA</t>
  </si>
  <si>
    <t>VENDEUR BIJOUX</t>
  </si>
  <si>
    <t>P070017036585G</t>
  </si>
  <si>
    <t>JARIOS JUNIOR</t>
  </si>
  <si>
    <t>M102217648650G</t>
  </si>
  <si>
    <t>WALKER &amp; COMPAGNIE GROUP SARL</t>
  </si>
  <si>
    <t>678250087</t>
  </si>
  <si>
    <t>P047600361118S</t>
  </si>
  <si>
    <t>TIETCHEU LAPI MONIQUE AIMEETIET</t>
  </si>
  <si>
    <t>TIETCHEU LAPI MONIQUE AIMEE</t>
  </si>
  <si>
    <t>674190384</t>
  </si>
  <si>
    <t>P038617526253R</t>
  </si>
  <si>
    <t>NDITARAFOR</t>
  </si>
  <si>
    <t>DENIS NFOR</t>
  </si>
  <si>
    <t>00237695786000</t>
  </si>
  <si>
    <t>P017216030503J</t>
  </si>
  <si>
    <t>MAPPANG CHRISTIAN</t>
  </si>
  <si>
    <t>(ETS LE NYOKON)</t>
  </si>
  <si>
    <t>693707177</t>
  </si>
  <si>
    <t>P099218540400H</t>
  </si>
  <si>
    <t>BEBINE NOUKAGNA</t>
  </si>
  <si>
    <t>00237690262990</t>
  </si>
  <si>
    <t>P058316049006D</t>
  </si>
  <si>
    <t>695471323</t>
  </si>
  <si>
    <t>M102316182201D</t>
  </si>
  <si>
    <t>LA SOCIETE COOPERATIVE SIMPLIFIEE DES PRODUCTEURS D'OIGNONS DE KAKOU</t>
  </si>
  <si>
    <t>SCOOPS BARKA DEMRI MEN</t>
  </si>
  <si>
    <t>00237699584661</t>
  </si>
  <si>
    <t>P027516280476Z</t>
  </si>
  <si>
    <t>LEKEUKA LEOPOLD</t>
  </si>
  <si>
    <t>0023768667RT5657RR</t>
  </si>
  <si>
    <t>P078918157250U</t>
  </si>
  <si>
    <t>MOTUM SIKANDI</t>
  </si>
  <si>
    <t>656979285</t>
  </si>
  <si>
    <t>ENSPEIGNANT</t>
  </si>
  <si>
    <t>P078116356749P</t>
  </si>
  <si>
    <t>BANKAL</t>
  </si>
  <si>
    <t>00237650987899.</t>
  </si>
  <si>
    <t>P106617140868H</t>
  </si>
  <si>
    <t>NJINGUEP EPOUSE NGANSO</t>
  </si>
  <si>
    <t>675383135</t>
  </si>
  <si>
    <t>FACE STAND DE REPOS</t>
  </si>
  <si>
    <t>P015700147084A</t>
  </si>
  <si>
    <t>IBRAHIMA MAHAMADOU</t>
  </si>
  <si>
    <t>677616744</t>
  </si>
  <si>
    <t>P038716033816Q</t>
  </si>
  <si>
    <t>KENNE DJOUMESSE</t>
  </si>
  <si>
    <t>693386936</t>
  </si>
  <si>
    <t>P069616007187Y</t>
  </si>
  <si>
    <t>KAMENI FEUPISSIE</t>
  </si>
  <si>
    <t>ANDRE JAURES</t>
  </si>
  <si>
    <t>655804961</t>
  </si>
  <si>
    <t>P048317319606L</t>
  </si>
  <si>
    <t>674210836</t>
  </si>
  <si>
    <t>M071914600907S</t>
  </si>
  <si>
    <t>LES HOTELS LE FIGARO</t>
  </si>
  <si>
    <t>L'HOTELERIE, LE COMMERCE GENERAL, LES PRESTATIONS DE SERVICES, L'IMPORT-EXPORT</t>
  </si>
  <si>
    <t>696171341</t>
  </si>
  <si>
    <t>P048716640577Q</t>
  </si>
  <si>
    <t>TIDO TEDONZONG</t>
  </si>
  <si>
    <t>NARCISSE JULIO</t>
  </si>
  <si>
    <t>P115812636426Y</t>
  </si>
  <si>
    <t>TCHATCHEU EPSEE MONKAM</t>
  </si>
  <si>
    <t>696352121</t>
  </si>
  <si>
    <t>P039816734189K</t>
  </si>
  <si>
    <t>HAMARWABI HAMADOU ALHADJI GARGA</t>
  </si>
  <si>
    <t>00237699092112</t>
  </si>
  <si>
    <t>P028316157979Q</t>
  </si>
  <si>
    <t>ABAILIM CHIMAOBI PETER</t>
  </si>
  <si>
    <t>P014916825807E</t>
  </si>
  <si>
    <t>BALLA ANGOULA</t>
  </si>
  <si>
    <t>P015718178419B</t>
  </si>
  <si>
    <t>DJIOKENG EPSE NGUETSOP</t>
  </si>
  <si>
    <t>00237676429412</t>
  </si>
  <si>
    <t>M072014703635K</t>
  </si>
  <si>
    <t>DTECHNOLOGY HOLDING SARL</t>
  </si>
  <si>
    <t>DERRIERE COMMISSARIAT 6È</t>
  </si>
  <si>
    <t>P046914557161T</t>
  </si>
  <si>
    <t>NOPANJUWAM EPSE MOTAPON</t>
  </si>
  <si>
    <t>699729296</t>
  </si>
  <si>
    <t>TELE/RADIODIFFUSION-TELECOMMUNICAT°</t>
  </si>
  <si>
    <t>M101914333197L</t>
  </si>
  <si>
    <t>TELENUM CAMEROUN S.A</t>
  </si>
  <si>
    <t>P106900256403D</t>
  </si>
  <si>
    <t>FEZEU  SIGE  LEOPOLD</t>
  </si>
  <si>
    <t>PHARMACIE LA MOUANKEU</t>
  </si>
  <si>
    <t>699817875</t>
  </si>
  <si>
    <t>FACE  RDPC</t>
  </si>
  <si>
    <t>P107016273223X</t>
  </si>
  <si>
    <t>FORKA</t>
  </si>
  <si>
    <t>WILSON FOMEZAH</t>
  </si>
  <si>
    <t>0023723322883O</t>
  </si>
  <si>
    <t>M062014640079P</t>
  </si>
  <si>
    <t>PACA CONSULTING SARL</t>
  </si>
  <si>
    <t>CONSEILS ET ASSISTANCES EN AUDIT INTERNE, GESTION DES RISQUES, FORMATION, PRESTATIONS DE SERVICES</t>
  </si>
  <si>
    <t>VENDEUR DE PRET-A-PORTER</t>
  </si>
  <si>
    <t>P107912315304R</t>
  </si>
  <si>
    <t>698273223</t>
  </si>
  <si>
    <t>P017912552924U</t>
  </si>
  <si>
    <t>MFOSSI YAMIE IBRAHIM</t>
  </si>
  <si>
    <t>662414639</t>
  </si>
  <si>
    <t>P049012699196T</t>
  </si>
  <si>
    <t>662270061</t>
  </si>
  <si>
    <t>PRESTATIONS DE SERVICES/SOUDURE METALLIQUE</t>
  </si>
  <si>
    <t>M021512269549H</t>
  </si>
  <si>
    <t>TICAM</t>
  </si>
  <si>
    <t>699946582</t>
  </si>
  <si>
    <t>M102116557783Q</t>
  </si>
  <si>
    <t>FLASH &amp; DARSMA</t>
  </si>
  <si>
    <t>PRESTATIONS DE SERVICES-BTP-IMPORT/EXPORT-NEGOCES-COMMERCE GENERAL-CONSEILS-COMMUNICATION-INFORMATIQUE</t>
  </si>
  <si>
    <t>FACE BENEFICIAL</t>
  </si>
  <si>
    <t>P018914246586F</t>
  </si>
  <si>
    <t>TAKOGUE GUIFFO</t>
  </si>
  <si>
    <t>SAUSTHENE</t>
  </si>
  <si>
    <t>P049614403470N</t>
  </si>
  <si>
    <t>651537576</t>
  </si>
  <si>
    <t>M092316071088D</t>
  </si>
  <si>
    <t>ALTAG CAMEROUN</t>
  </si>
  <si>
    <t>698498980</t>
  </si>
  <si>
    <t>P096600557490E</t>
  </si>
  <si>
    <t>ESONG LAWRENCEN AKANG</t>
  </si>
  <si>
    <t>(THE SCOOP MEDIA GROUP)</t>
  </si>
  <si>
    <t>BESIDE BLUE SPOT</t>
  </si>
  <si>
    <t>P027712585484B</t>
  </si>
  <si>
    <t>JIOFACK FIDELE</t>
  </si>
  <si>
    <t>676570765</t>
  </si>
  <si>
    <t>M090217712195T</t>
  </si>
  <si>
    <t>ECOLE BUBLIQUE DE BAYE</t>
  </si>
  <si>
    <t>EP BAYE</t>
  </si>
  <si>
    <t>M122217762908H</t>
  </si>
  <si>
    <t>JELA SARL</t>
  </si>
  <si>
    <t>TRANSFORMATION AGROALIMENTAIRE-COMMERCE GENERAL-PRESTATIONS DE SERVICES</t>
  </si>
  <si>
    <t>P011716718000S</t>
  </si>
  <si>
    <t>FOTCHINE</t>
  </si>
  <si>
    <t>677616759</t>
  </si>
  <si>
    <t>P025712101989G</t>
  </si>
  <si>
    <t>SIBICHO NJOWO LAWRENC</t>
  </si>
  <si>
    <t>SIBICHO NJOWO LAWRENCE</t>
  </si>
  <si>
    <t>676880798</t>
  </si>
  <si>
    <t>METTRE UN BOX POUR FAIRE UN COMMERCE</t>
  </si>
  <si>
    <t>P028217556802X</t>
  </si>
  <si>
    <t>ASONG ABELLEH</t>
  </si>
  <si>
    <t>00237677588123</t>
  </si>
  <si>
    <t>BONABERI-MANBANDA</t>
  </si>
  <si>
    <t>M091300048473F</t>
  </si>
  <si>
    <t>GROUP. SCO.BIL.PRIV.LAIC</t>
  </si>
  <si>
    <t>LES ARCHANGES</t>
  </si>
  <si>
    <t>656183577</t>
  </si>
  <si>
    <t>Cafetariat provision</t>
  </si>
  <si>
    <t>P048712517456K</t>
  </si>
  <si>
    <t>Fiemetiah Godwill</t>
  </si>
  <si>
    <t>676375287</t>
  </si>
  <si>
    <t>FABRICATION DES EQUIPEMENTS ELECTRIQUES</t>
  </si>
  <si>
    <t>M061512337409T</t>
  </si>
  <si>
    <t>STE EGEFCAME SARL</t>
  </si>
  <si>
    <t>"EGEFCAME"SARL</t>
  </si>
  <si>
    <t>AGRICULTURE- FOURNITURE-PREST/SCES</t>
  </si>
  <si>
    <t>M021612485549S</t>
  </si>
  <si>
    <t>STE CAPSED</t>
  </si>
  <si>
    <t>699928002</t>
  </si>
  <si>
    <t>P017914960080P</t>
  </si>
  <si>
    <t>LIBA MARGARET JAAH</t>
  </si>
  <si>
    <t>653077624</t>
  </si>
  <si>
    <t>P076500209006K</t>
  </si>
  <si>
    <t>ADJOUBOUNI EPSE DJOUMESSI BRIGITTE</t>
  </si>
  <si>
    <t>699 959 263</t>
  </si>
  <si>
    <t>P107400324624U</t>
  </si>
  <si>
    <t>MAIMI</t>
  </si>
  <si>
    <t>M022014410278R</t>
  </si>
  <si>
    <t>SOCIETE PEGUY SARL</t>
  </si>
  <si>
    <t>STE PEGUY SARL</t>
  </si>
  <si>
    <t>RABOTAGE ET SCIAGE DE BOIS</t>
  </si>
  <si>
    <t>P128617876509L</t>
  </si>
  <si>
    <t>NKEDU</t>
  </si>
  <si>
    <t>JONAS FOCHU</t>
  </si>
  <si>
    <t>00237691017573</t>
  </si>
  <si>
    <t>M070816168415S</t>
  </si>
  <si>
    <t>INTERNATIONAL BILINGUAL ACADEMY YAOUNDE</t>
  </si>
  <si>
    <t>IBAY</t>
  </si>
  <si>
    <t>696662449</t>
  </si>
  <si>
    <t>P048717377190G</t>
  </si>
  <si>
    <t>UZOR SUNDAY</t>
  </si>
  <si>
    <t>677756211</t>
  </si>
  <si>
    <t>P109916352269U</t>
  </si>
  <si>
    <t>FOKOUE EPPSON</t>
  </si>
  <si>
    <t>FLAVIO</t>
  </si>
  <si>
    <t>00237689123978</t>
  </si>
  <si>
    <t>P099118168525F</t>
  </si>
  <si>
    <t>NOUPIBI</t>
  </si>
  <si>
    <t>GODPROMESSE ANDERSON</t>
  </si>
  <si>
    <t>P128218604628U</t>
  </si>
  <si>
    <t>OSITA JOHN</t>
  </si>
  <si>
    <t>P109815971765N</t>
  </si>
  <si>
    <t>ODO FREEDOM OKECHUKWU</t>
  </si>
  <si>
    <t>0023700650056100034098</t>
  </si>
  <si>
    <t>P059012631845C</t>
  </si>
  <si>
    <t>TENDE TANTCHIE JULIO CESAIRETEND</t>
  </si>
  <si>
    <t>TENDE TANTCHIE JULIO CESAIRE</t>
  </si>
  <si>
    <t>691211244</t>
  </si>
  <si>
    <t>DENVER FACE ETOO FILS</t>
  </si>
  <si>
    <t>P059112333244X</t>
  </si>
  <si>
    <t>BAKAM CHRISTELLE DIANE</t>
  </si>
  <si>
    <t>ETSBAKAM</t>
  </si>
  <si>
    <t>672 99 74 61</t>
  </si>
  <si>
    <t>coorperative</t>
  </si>
  <si>
    <t>M042318133383C</t>
  </si>
  <si>
    <t>COORPERATIVE D'EPARGNE ET DE CREDIT BETA DU CAMEROUN_SOCIETE COOPERATIVE AVEC CONSEIL D'ADMINISTRATION</t>
  </si>
  <si>
    <t>675645030</t>
  </si>
  <si>
    <t>M082316030255N</t>
  </si>
  <si>
    <t>JALPHA HEALTH TECH SARL</t>
  </si>
  <si>
    <t>JHT SARL</t>
  </si>
  <si>
    <t>A DIGITAL PLATFORM FOR A RANGE OF HEALTHCARE FACILITIES-INCLUDING ELECTRONIC HEATH RECORDS-AI-POWERED CLINICAL DECISIONSUPPORT-TELEMEDECINE-CONSULTATION-APPOINTMENT SCHEDULING-HOSPITAL RESOURCE AND FI</t>
  </si>
  <si>
    <t>00237650327444</t>
  </si>
  <si>
    <t>VENTE APPAREILS ELECTRONIQUE</t>
  </si>
  <si>
    <t>P019018533256F</t>
  </si>
  <si>
    <t>DONGMO TIOKENG</t>
  </si>
  <si>
    <t>679949825</t>
  </si>
  <si>
    <t>ANCIEN NUMBER 1</t>
  </si>
  <si>
    <t>Bekemen and brothers services</t>
  </si>
  <si>
    <t>P038016366138C</t>
  </si>
  <si>
    <t>ENOH JEAN</t>
  </si>
  <si>
    <t>69697172978</t>
  </si>
  <si>
    <t>FERAILLE</t>
  </si>
  <si>
    <t>P018612548951A</t>
  </si>
  <si>
    <t>677080761</t>
  </si>
  <si>
    <t>M051712634973M</t>
  </si>
  <si>
    <t>INFRASTRUKTUR &amp; UMWELT PROFESSOR BOHM UND PARTNER(IU)CAMEROUN</t>
  </si>
  <si>
    <t>INFRASTRUKTUR &amp; UMWELT PROFESSOR BOHM UND PARTNER(</t>
  </si>
  <si>
    <t>2 361</t>
  </si>
  <si>
    <t>242085239</t>
  </si>
  <si>
    <t>IMMEUBLE SHALOM DANS CPAC</t>
  </si>
  <si>
    <t>P095617087552R</t>
  </si>
  <si>
    <t>P018818091243P</t>
  </si>
  <si>
    <t>BOUBAKARY HAMAN</t>
  </si>
  <si>
    <t>P067116062981W</t>
  </si>
  <si>
    <t>MATIP EPOUSE NGUE</t>
  </si>
  <si>
    <t>ANGELE GYVENCHI</t>
  </si>
  <si>
    <t>699630892</t>
  </si>
  <si>
    <t>P019517871898L</t>
  </si>
  <si>
    <t>OLIVE SUNDAY</t>
  </si>
  <si>
    <t>MASSODI</t>
  </si>
  <si>
    <t>P108712415028K</t>
  </si>
  <si>
    <t>656045762</t>
  </si>
  <si>
    <t>P086800056044P</t>
  </si>
  <si>
    <t>P046800188587K</t>
  </si>
  <si>
    <t>MARE</t>
  </si>
  <si>
    <t>JEANNETTE GISETTE</t>
  </si>
  <si>
    <t>699834771</t>
  </si>
  <si>
    <t>COMMETCE</t>
  </si>
  <si>
    <t>P018418105640C</t>
  </si>
  <si>
    <t>MASADO FONKWA</t>
  </si>
  <si>
    <t>ALINE LAURE</t>
  </si>
  <si>
    <t>00237697854723</t>
  </si>
  <si>
    <t>P037000459255D</t>
  </si>
  <si>
    <t>MBETKUI YOPA SALOMENE</t>
  </si>
  <si>
    <t>677590627</t>
  </si>
  <si>
    <t>P048017559781U</t>
  </si>
  <si>
    <t>EKEMELA'A BOUCLY THERESE</t>
  </si>
  <si>
    <t>674390838</t>
  </si>
  <si>
    <t>M119717285128X</t>
  </si>
  <si>
    <t>SOCIETE NOAH FOUDA</t>
  </si>
  <si>
    <t>NF SARL</t>
  </si>
  <si>
    <t>P018416944227Q</t>
  </si>
  <si>
    <t>CHICK JENKINS MIMBA.</t>
  </si>
  <si>
    <t>682001810</t>
  </si>
  <si>
    <t>M012118448234A</t>
  </si>
  <si>
    <t>DONADONI TRAVELLING SERVICES SARL</t>
  </si>
  <si>
    <t>P029512747888G</t>
  </si>
  <si>
    <t>EMBEA ABEM</t>
  </si>
  <si>
    <t>FELICIEN WILFRID</t>
  </si>
  <si>
    <t>677831324</t>
  </si>
  <si>
    <t>MEYO CITE DU VATICAN</t>
  </si>
  <si>
    <t>P035418533578H</t>
  </si>
  <si>
    <t>NANA TAMMY</t>
  </si>
  <si>
    <t>677408575</t>
  </si>
  <si>
    <t>P124912979516K</t>
  </si>
  <si>
    <t>P088717601382X</t>
  </si>
  <si>
    <t>MEGNE TADJIO BIBIANE NATHALIE</t>
  </si>
  <si>
    <t>673745551</t>
  </si>
  <si>
    <t>CARREFOUR MBK</t>
  </si>
  <si>
    <t>M052316016582A</t>
  </si>
  <si>
    <t>PRESCOT SARL</t>
  </si>
  <si>
    <t>PREST DE SERVICES/ETUDES D IMPACT ENV</t>
  </si>
  <si>
    <t>M052116076270B</t>
  </si>
  <si>
    <t>BETTER WORLD CONSULTING SARL</t>
  </si>
  <si>
    <t>BETTER WORLD CONSULTING SAR</t>
  </si>
  <si>
    <t>696253225</t>
  </si>
  <si>
    <t>P019818563319T</t>
  </si>
  <si>
    <t>TCHIO KWATE</t>
  </si>
  <si>
    <t>DANICK ROCHEREL</t>
  </si>
  <si>
    <t>650696285</t>
  </si>
  <si>
    <t>A COTE D'EXPRESS EXCHANGE</t>
  </si>
  <si>
    <t>P126812565254C</t>
  </si>
  <si>
    <t>NZUGUEM MBOPDA EMMANUEL</t>
  </si>
  <si>
    <t>677720369</t>
  </si>
  <si>
    <t>FACE ENTRÉE STARDE</t>
  </si>
  <si>
    <t>P098318193377P</t>
  </si>
  <si>
    <t>MEFOTIE EPOUSE KANYOU</t>
  </si>
  <si>
    <t>EDITH JUNIE</t>
  </si>
  <si>
    <t>699050014</t>
  </si>
  <si>
    <t>M022317954985U</t>
  </si>
  <si>
    <t>SAHEL TRAVEL SARL</t>
  </si>
  <si>
    <t>TOURISME ET VOYAGE CONVOYAGE DES PÈLERINS VENTE BILLETS D'AVION</t>
  </si>
  <si>
    <t>00237699979627</t>
  </si>
  <si>
    <t>P034417214321T</t>
  </si>
  <si>
    <t>YOUENGO EPSE MONGOUE DJOMO</t>
  </si>
  <si>
    <t>677762106</t>
  </si>
  <si>
    <t>P019413915026R</t>
  </si>
  <si>
    <t>NTSAFACK FOFACK STEPHANE MARTIAL</t>
  </si>
  <si>
    <t>696483296</t>
  </si>
  <si>
    <t>P057214550654U</t>
  </si>
  <si>
    <t>655890764</t>
  </si>
  <si>
    <t>P080116333786U</t>
  </si>
  <si>
    <t>FON MEFRE</t>
  </si>
  <si>
    <t>00237679676756</t>
  </si>
  <si>
    <t>BARE-MARCHE</t>
  </si>
  <si>
    <t>M032217272485T</t>
  </si>
  <si>
    <t>BOISSONS ET MATÉRIAUX DE CONSTRUCTION</t>
  </si>
  <si>
    <t>BMC SARL</t>
  </si>
  <si>
    <t>677733586</t>
  </si>
  <si>
    <t>P018416978372U</t>
  </si>
  <si>
    <t>HAMADOU DOURI</t>
  </si>
  <si>
    <t>00237693943176</t>
  </si>
  <si>
    <t>P015600412895N</t>
  </si>
  <si>
    <t>TIZI VONDOU</t>
  </si>
  <si>
    <t>674316618</t>
  </si>
  <si>
    <t>P078014038549Y</t>
  </si>
  <si>
    <t>P017912376133D</t>
  </si>
  <si>
    <t>WANDJA MBIAKOP KLEBERT</t>
  </si>
  <si>
    <t>ETS WANDJA MBIAKOP KLEBERT</t>
  </si>
  <si>
    <t>677 62 11 28</t>
  </si>
  <si>
    <t>P106814619812A</t>
  </si>
  <si>
    <t>KAPTUE SANDO</t>
  </si>
  <si>
    <t>FORTUNE</t>
  </si>
  <si>
    <t>681026667</t>
  </si>
  <si>
    <t>P017014223991Y</t>
  </si>
  <si>
    <t>679813387</t>
  </si>
  <si>
    <t>BAMEYA</t>
  </si>
  <si>
    <t>P107512643445T</t>
  </si>
  <si>
    <t>CELINE TANDE NGOMO EPSE WANE</t>
  </si>
  <si>
    <t>675937951</t>
  </si>
  <si>
    <t>M059417239381A</t>
  </si>
  <si>
    <t>EP DE KOUEKONG II</t>
  </si>
  <si>
    <t>M012216978779C</t>
  </si>
  <si>
    <t>GENERALE DE MATERIEL INDUSTRIEL SARL</t>
  </si>
  <si>
    <t>00237677630139</t>
  </si>
  <si>
    <t>M061816447766T</t>
  </si>
  <si>
    <t>COMPLEXE INFIRMA MUNDI PLUS</t>
  </si>
  <si>
    <t>6 95 07 98 07</t>
  </si>
  <si>
    <t>P128100561785W</t>
  </si>
  <si>
    <t>MATIOKOUM JOSIANE</t>
  </si>
  <si>
    <t>ENTRÉE MARCHÉ B</t>
  </si>
  <si>
    <t>P077000083038P</t>
  </si>
  <si>
    <t>P037312375030R</t>
  </si>
  <si>
    <t>RAPHAEL AYUK</t>
  </si>
  <si>
    <t>674 909 889</t>
  </si>
  <si>
    <t>MENDONG APRES FERME HENRI ET FRERE</t>
  </si>
  <si>
    <t>P127714622146C</t>
  </si>
  <si>
    <t>FOMAT NGNOUYEPYE</t>
  </si>
  <si>
    <t>695591202</t>
  </si>
  <si>
    <t>PK12 DERRIÈRE GÉNIE MILITAIRE</t>
  </si>
  <si>
    <t>M069417256342Q</t>
  </si>
  <si>
    <t>EP MOLOUNDOU GRPE 1</t>
  </si>
  <si>
    <t>M102116587462D</t>
  </si>
  <si>
    <t>NATURAL COSMETICS SARL</t>
  </si>
  <si>
    <t>NC</t>
  </si>
  <si>
    <t>COMMERCE GENERAL, FABRICATION ET VENTE DES PRODUITS COSMETIQUES, PRESTATIONS DE SERVICES</t>
  </si>
  <si>
    <t>M072217505311C</t>
  </si>
  <si>
    <t>CAHOTECH</t>
  </si>
  <si>
    <t>PRESTATIONS INFORMATIQUES, MEDICALES, COMMERCE GENERAL, IMPORT-EXPORT</t>
  </si>
  <si>
    <t>656 05 0777</t>
  </si>
  <si>
    <t>VENTE LAYETTE ET USTENSILS</t>
  </si>
  <si>
    <t>P106200204894T</t>
  </si>
  <si>
    <t>TCHAMBA LUC</t>
  </si>
  <si>
    <t>677773889</t>
  </si>
  <si>
    <t>P088217617745B</t>
  </si>
  <si>
    <t>OUSMANOU CHEHOU</t>
  </si>
  <si>
    <t>675513939</t>
  </si>
  <si>
    <t>P116712528220G</t>
  </si>
  <si>
    <t>P017512265941P</t>
  </si>
  <si>
    <t>FOTIE MOISE</t>
  </si>
  <si>
    <t>651355193</t>
  </si>
  <si>
    <t>P117616904999Q</t>
  </si>
  <si>
    <t>POUANI DJEUKAM</t>
  </si>
  <si>
    <t>ARMAND THIERY</t>
  </si>
  <si>
    <t>00237678274655</t>
  </si>
  <si>
    <t>ENTRÉE MARY LAND</t>
  </si>
  <si>
    <t>M052217425238M</t>
  </si>
  <si>
    <t>PARTMANU</t>
  </si>
  <si>
    <t>PRESTATIONS DE SERVICES, COMMERCE GENERAL, DISTRIBUTION</t>
  </si>
  <si>
    <t>+237 673913700</t>
  </si>
  <si>
    <t>SIC CACAO APRÈS LE PONT</t>
  </si>
  <si>
    <t>P127300577524Z</t>
  </si>
  <si>
    <t>FOMI TCHATAT EPSEE TIMI</t>
  </si>
  <si>
    <t>PASCALINE FLAVIE</t>
  </si>
  <si>
    <t>P017317210585C</t>
  </si>
  <si>
    <t>DJUINNEPOP</t>
  </si>
  <si>
    <t>674068669</t>
  </si>
  <si>
    <t>CONCEPTION &amp; PROMO SPORT</t>
  </si>
  <si>
    <t>P127712652628G</t>
  </si>
  <si>
    <t>MBANGKOLLO BUDDY</t>
  </si>
  <si>
    <t>653660254</t>
  </si>
  <si>
    <t>PRODUCTION OF POULTRY FEED</t>
  </si>
  <si>
    <t>M112316283090K</t>
  </si>
  <si>
    <t>AGAPE AGRO INVESTMENT COMPANY LIMITED</t>
  </si>
  <si>
    <t>AGROINVEST CO.LTD</t>
  </si>
  <si>
    <t>00237676573915</t>
  </si>
  <si>
    <t>P067812520008L</t>
  </si>
  <si>
    <t>PENEHNJO SONGWEH LIONEL</t>
  </si>
  <si>
    <t>(MOUNT ZION L.P.A.N.P.S)</t>
  </si>
  <si>
    <t>P019117436416Z</t>
  </si>
  <si>
    <t>P119013913651C</t>
  </si>
  <si>
    <t>KWENGOUA TCHOUNKEU</t>
  </si>
  <si>
    <t>6748425/699002454/67890/67890</t>
  </si>
  <si>
    <t>P086618106089H</t>
  </si>
  <si>
    <t>00237699448317</t>
  </si>
  <si>
    <t>ENTRÉE COLONEL NJI</t>
  </si>
  <si>
    <t>INSURANCE COMPANY</t>
  </si>
  <si>
    <t>M100100016928M</t>
  </si>
  <si>
    <t>PILA INSURANCE INCORPORATED</t>
  </si>
  <si>
    <t>652867895</t>
  </si>
  <si>
    <t>OPPOSITE P.Y.C</t>
  </si>
  <si>
    <t>P028316966766P</t>
  </si>
  <si>
    <t>DOREEN</t>
  </si>
  <si>
    <t>674435748</t>
  </si>
  <si>
    <t>P057918103325T</t>
  </si>
  <si>
    <t>MARYLENE BIDSONA NYONGAMSEH</t>
  </si>
  <si>
    <t>00237677381807</t>
  </si>
  <si>
    <t>BAR AUBERGE</t>
  </si>
  <si>
    <t>P115700305372B</t>
  </si>
  <si>
    <t>TAMEGHE JOHANES</t>
  </si>
  <si>
    <t>ETS RIVE BLEU</t>
  </si>
  <si>
    <t>699 60 71 40</t>
  </si>
  <si>
    <t>P100216013134S</t>
  </si>
  <si>
    <t>694252325</t>
  </si>
  <si>
    <t>P079212103751A</t>
  </si>
  <si>
    <t>MEYIENGOUE YOUNOUO</t>
  </si>
  <si>
    <t>696325874</t>
  </si>
  <si>
    <t>P038412176953S</t>
  </si>
  <si>
    <t>NGAHANE FAMI</t>
  </si>
  <si>
    <t>GEORGY</t>
  </si>
  <si>
    <t>P066617042336D</t>
  </si>
  <si>
    <t>MAFOPA EPSE DZOUGUELA</t>
  </si>
  <si>
    <t>P049212621345H</t>
  </si>
  <si>
    <t>MOUGEYOU YACOUBAMOU</t>
  </si>
  <si>
    <t>MOUGEYOU YACOUBA</t>
  </si>
  <si>
    <t>699 88 57 10</t>
  </si>
  <si>
    <t>P119116161750D</t>
  </si>
  <si>
    <t>MBEUMO NANA</t>
  </si>
  <si>
    <t>00237676280004</t>
  </si>
  <si>
    <t>DEUX ÉGLISE</t>
  </si>
  <si>
    <t>ETUDES/REALISAT°/MAINTENANCE/PREST SCES</t>
  </si>
  <si>
    <t>P028012378870M</t>
  </si>
  <si>
    <t>YEPDJOUO DITCHOU DIMITRI</t>
  </si>
  <si>
    <t>ETS ENERGIE FLUX MECA</t>
  </si>
  <si>
    <t>674479809</t>
  </si>
  <si>
    <t>Prestations de services + BTP</t>
  </si>
  <si>
    <t>P127000078040W</t>
  </si>
  <si>
    <t>Etoundi Nga Olivier</t>
  </si>
  <si>
    <t>Groupe prestataires plus</t>
  </si>
  <si>
    <t>699 83 57 82</t>
  </si>
  <si>
    <t>Meec</t>
  </si>
  <si>
    <t>P098016076448S</t>
  </si>
  <si>
    <t>DJUIDJE YUEMO ÉPOUSE FONGHO</t>
  </si>
  <si>
    <t>CLEMENCE ROLANDE</t>
  </si>
  <si>
    <t>0032496051669</t>
  </si>
  <si>
    <t>P097514594875K</t>
  </si>
  <si>
    <t>TCHOUANKWE NKWETET</t>
  </si>
  <si>
    <t>677173399</t>
  </si>
  <si>
    <t>MOKOLO-IMMEUBLE BAYEM</t>
  </si>
  <si>
    <t>VENTE CONSOMMABLES BUREATIQUE</t>
  </si>
  <si>
    <t>P017100285489T</t>
  </si>
  <si>
    <t>SOKOC RICHARDSOKO</t>
  </si>
  <si>
    <t>SOKOC RICHARD</t>
  </si>
  <si>
    <t>675567641</t>
  </si>
  <si>
    <t>P056218190133J</t>
  </si>
  <si>
    <t>EKOYO MBANJA MANYACKA EPSE EDIE</t>
  </si>
  <si>
    <t>695532873</t>
  </si>
  <si>
    <t>M062217446541Z</t>
  </si>
  <si>
    <t>CABINET VETERINAIRE HOPEVET SARL</t>
  </si>
  <si>
    <t>CAHEHOP SARL</t>
  </si>
  <si>
    <t>M091914130042D</t>
  </si>
  <si>
    <t>SOCIETE CAMER-TRADE SARL</t>
  </si>
  <si>
    <t>242757636</t>
  </si>
  <si>
    <t>NKOMKANA DERRIERE IMMEUBLE MACABO</t>
  </si>
  <si>
    <t>P018112517749P</t>
  </si>
  <si>
    <t>662015565</t>
  </si>
  <si>
    <t>P108117869465B</t>
  </si>
  <si>
    <t>NOUSSA TATBA BOLEVIE</t>
  </si>
  <si>
    <t>00237620635683</t>
  </si>
  <si>
    <t>P038514440889J</t>
  </si>
  <si>
    <t>BOURNET</t>
  </si>
  <si>
    <t>651950970</t>
  </si>
  <si>
    <t>BEDOBO</t>
  </si>
  <si>
    <t>P087917366170E</t>
  </si>
  <si>
    <t>P019116917848F</t>
  </si>
  <si>
    <t>MEPOUI ABANDA PRISCYLLE MANUELA</t>
  </si>
  <si>
    <t>VENTE DES CONSOMMABLES INFORMATIQUES</t>
  </si>
  <si>
    <t>P048000494265R</t>
  </si>
  <si>
    <t>DASSIE SONKOUE ALAINDAS</t>
  </si>
  <si>
    <t>DASSIE SONKOUE ALAIN</t>
  </si>
  <si>
    <t>678201425</t>
  </si>
  <si>
    <t>P018815401690W</t>
  </si>
  <si>
    <t>NDENGUE ARISTIDE</t>
  </si>
  <si>
    <t>SCAILE</t>
  </si>
  <si>
    <t>P046016108356A</t>
  </si>
  <si>
    <t>EUGENIA</t>
  </si>
  <si>
    <t>PRESTATION-BTP-PLACEMENT PERSONNEL</t>
  </si>
  <si>
    <t>P048013639504L</t>
  </si>
  <si>
    <t>NTAMACK PASCAL BLAISE</t>
  </si>
  <si>
    <t>ETS N P MULTI TECH SERVICES</t>
  </si>
  <si>
    <t>697 457 361 - 671 882 891</t>
  </si>
  <si>
    <t>M062316354617Q</t>
  </si>
  <si>
    <t>HERMEC-CONSULTING SERVICE</t>
  </si>
  <si>
    <t>HERMEC-CS</t>
  </si>
  <si>
    <t>00237697827638</t>
  </si>
  <si>
    <t>651744146 /697827638</t>
  </si>
  <si>
    <t>P038518212528S</t>
  </si>
  <si>
    <t>DZONGANG DANIELLE</t>
  </si>
  <si>
    <t>(ETS KORI KAMA)</t>
  </si>
  <si>
    <t>ARTISANAT, ART, IMPRESSION NUMERIQUE,EVENEMENTIEL,MARKETING,IMMOBILIER</t>
  </si>
  <si>
    <t>680528096</t>
  </si>
  <si>
    <t>P018116236709X</t>
  </si>
  <si>
    <t>MADIOU</t>
  </si>
  <si>
    <t>00237690277008</t>
  </si>
  <si>
    <t>M061917081377U</t>
  </si>
  <si>
    <t>FONDATION LA REVELATION SAINTE THERESE</t>
  </si>
  <si>
    <t>COLLÈGE D'ENSEIGNEMENT SECONDAIRE GÉNÉRAL DYNASTIE GLORIEUSE</t>
  </si>
  <si>
    <t>TYPIST</t>
  </si>
  <si>
    <t>P107515971490U</t>
  </si>
  <si>
    <t>GLADYS AMABO</t>
  </si>
  <si>
    <t>671145402</t>
  </si>
  <si>
    <t>P059117869437Y</t>
  </si>
  <si>
    <t>691579475</t>
  </si>
  <si>
    <t>M030100015674K</t>
  </si>
  <si>
    <t>STE DE DISTRIBUTION DES BOISSONS DU NORD</t>
  </si>
  <si>
    <t>SODIBONO</t>
  </si>
  <si>
    <t>699499591</t>
  </si>
  <si>
    <t>MBIKOUMI</t>
  </si>
  <si>
    <t>P106200508526M</t>
  </si>
  <si>
    <t>UCHON EPSE ENJAFU FRIDA EBOH</t>
  </si>
  <si>
    <t>UCHON</t>
  </si>
  <si>
    <t>677850780</t>
  </si>
  <si>
    <t>M070817248802S</t>
  </si>
  <si>
    <t>EP MBAFAM</t>
  </si>
  <si>
    <t>MBAFAM</t>
  </si>
  <si>
    <t>ENTREPRENEUR AGROPASTORAL</t>
  </si>
  <si>
    <t>P079016361357Q</t>
  </si>
  <si>
    <t>ATANGANA TSANA TOBIE</t>
  </si>
  <si>
    <t>00237676081737</t>
  </si>
  <si>
    <t>P019018054075P</t>
  </si>
  <si>
    <t>CHEMGNE WAFO</t>
  </si>
  <si>
    <t>00237676472844</t>
  </si>
  <si>
    <t>P028113925669A</t>
  </si>
  <si>
    <t>NGO NYECK</t>
  </si>
  <si>
    <t>691220006</t>
  </si>
  <si>
    <t>HÉBERGEMENT ,RESTAURATION,</t>
  </si>
  <si>
    <t>P058212755000Y</t>
  </si>
  <si>
    <t>BIELEU SUFO</t>
  </si>
  <si>
    <t>GABRIEL LAURENT</t>
  </si>
  <si>
    <t>677431484/658782523</t>
  </si>
  <si>
    <t>BADOUMGA4</t>
  </si>
  <si>
    <t>FACE COLLEGE SAINT PAUL</t>
  </si>
  <si>
    <t>P017316312828Z</t>
  </si>
  <si>
    <t>00237698674523</t>
  </si>
  <si>
    <t>TECHNICIEN POMPIER</t>
  </si>
  <si>
    <t>P075100013138F</t>
  </si>
  <si>
    <t>TSANA GOUADJEU</t>
  </si>
  <si>
    <t>P058112637794M</t>
  </si>
  <si>
    <t>KUETE FELICITE</t>
  </si>
  <si>
    <t>699226297</t>
  </si>
  <si>
    <t>EXPERTISE-CONSEILS</t>
  </si>
  <si>
    <t>M080300015589Z</t>
  </si>
  <si>
    <t>STE ACE-AUDIT CONTROL &amp; EXPERTISE</t>
  </si>
  <si>
    <t>CAMEROUN SA "ACE CAMEROUN SA"</t>
  </si>
  <si>
    <t>+237674609055</t>
  </si>
  <si>
    <t>ANCIEN SHELL/RUE DOUALA MANGA BELL</t>
  </si>
  <si>
    <t>P029617407147N</t>
  </si>
  <si>
    <t>6 95 85 20 07</t>
  </si>
  <si>
    <t>P078912286133H</t>
  </si>
  <si>
    <t>675181764</t>
  </si>
  <si>
    <t>P069616362582G</t>
  </si>
  <si>
    <t>TCHIDJE EPSE BILOGO NDZANA MARIE NOEL</t>
  </si>
  <si>
    <t>00237651014690</t>
  </si>
  <si>
    <t>P017700404220K</t>
  </si>
  <si>
    <t>AJANJI ERNEST</t>
  </si>
  <si>
    <t>P107300235372P</t>
  </si>
  <si>
    <t>ITONG KOKI RUBEN SEGE CHRISTIAN</t>
  </si>
  <si>
    <t>699 98 45 73</t>
  </si>
  <si>
    <t>P097400135664T</t>
  </si>
  <si>
    <t>INEGBU IHEANACHO</t>
  </si>
  <si>
    <t>678600303</t>
  </si>
  <si>
    <t>P038412579143N</t>
  </si>
  <si>
    <t>SIAKE CARINE</t>
  </si>
  <si>
    <t>675892741</t>
  </si>
  <si>
    <t>P040117340718E</t>
  </si>
  <si>
    <t>BÉTHANIE</t>
  </si>
  <si>
    <t>BTP/COMMERCE GÉNÉRAL</t>
  </si>
  <si>
    <t>P039217549057S</t>
  </si>
  <si>
    <t>MARCELLE JOELLE</t>
  </si>
  <si>
    <t>693753808</t>
  </si>
  <si>
    <t>MVOG-MANDZE</t>
  </si>
  <si>
    <t>P097000465707U</t>
  </si>
  <si>
    <t>GEORGES MARIE</t>
  </si>
  <si>
    <t>69638440</t>
  </si>
  <si>
    <t>M012118448508F</t>
  </si>
  <si>
    <t>DST FOODS AND SERVICES</t>
  </si>
  <si>
    <t>677 405 481</t>
  </si>
  <si>
    <t>IMPORT-EXPORT MATERIEL MEDICAL, IMMOBILLIERE</t>
  </si>
  <si>
    <t>M052217489994L</t>
  </si>
  <si>
    <t>TEMA CAMEROUN</t>
  </si>
  <si>
    <t>P015912333718R</t>
  </si>
  <si>
    <t>YEMELE LOUISE EPSE MAAJIO</t>
  </si>
  <si>
    <t>674323635</t>
  </si>
  <si>
    <t>P038112313336K</t>
  </si>
  <si>
    <t>KAMDJIO NGASSAM</t>
  </si>
  <si>
    <t>676954326</t>
  </si>
  <si>
    <t>P122017287488Q</t>
  </si>
  <si>
    <t>NDOKO NICOLE CLAIRE</t>
  </si>
  <si>
    <t>694187304</t>
  </si>
  <si>
    <t>P057417440669B</t>
  </si>
  <si>
    <t>NANA DONGANG EPSE TAYOU</t>
  </si>
  <si>
    <t>HENRIETTE ODILE</t>
  </si>
  <si>
    <t>00237675423525</t>
  </si>
  <si>
    <t>P057900486110G</t>
  </si>
  <si>
    <t>KEMMEGNE GERTRUDE</t>
  </si>
  <si>
    <t>674545785</t>
  </si>
  <si>
    <t>P116911807537P</t>
  </si>
  <si>
    <t>MAFFO ODETTE SOLANGE</t>
  </si>
  <si>
    <t>676 234 994</t>
  </si>
  <si>
    <t>P098416060731E</t>
  </si>
  <si>
    <t>NGO NGUILLE</t>
  </si>
  <si>
    <t>00237696033517</t>
  </si>
  <si>
    <t>P075814566210H</t>
  </si>
  <si>
    <t>P046612604359Y</t>
  </si>
  <si>
    <t>ATEAM NGWAM</t>
  </si>
  <si>
    <t>677333532</t>
  </si>
  <si>
    <t>DERRIERE IMPOTS</t>
  </si>
  <si>
    <t>M021300045536B</t>
  </si>
  <si>
    <t>GROUP NGONO ALBERT ROGER</t>
  </si>
  <si>
    <t>GROUP NAR SARL</t>
  </si>
  <si>
    <t>P058112633098D</t>
  </si>
  <si>
    <t>NGAVOM LAURENTINE</t>
  </si>
  <si>
    <t>693532735</t>
  </si>
  <si>
    <t>BÂTIMENT &amp; T P</t>
  </si>
  <si>
    <t>M051812707362U</t>
  </si>
  <si>
    <t>ACC CAMEROUN SAS</t>
  </si>
  <si>
    <t>696239132</t>
  </si>
  <si>
    <t>MBALLA II REGIE</t>
  </si>
  <si>
    <t>P019312485211Y</t>
  </si>
  <si>
    <t>TAWEGOUM</t>
  </si>
  <si>
    <t>697647407</t>
  </si>
  <si>
    <t>P066512587584K</t>
  </si>
  <si>
    <t>ONOBEYAK</t>
  </si>
  <si>
    <t>P040116322491W</t>
  </si>
  <si>
    <t>00237657542805</t>
  </si>
  <si>
    <t>P057815121547Q</t>
  </si>
  <si>
    <t>YETDJIO EPOUSE FONGANG FONDJO</t>
  </si>
  <si>
    <t>ARLETE LEOPOLDINE</t>
  </si>
  <si>
    <t>677312434</t>
  </si>
  <si>
    <t>P087912723733Z</t>
  </si>
  <si>
    <t>KENFACK GUY BERTRAND</t>
  </si>
  <si>
    <t>678192926</t>
  </si>
  <si>
    <t>BALEVONLI</t>
  </si>
  <si>
    <t>P108112576939K</t>
  </si>
  <si>
    <t>NJEBAKAL ÉPSE FOTUE ANTY PAULINE</t>
  </si>
  <si>
    <t>ETS JONATHAN SERVICES</t>
  </si>
  <si>
    <t>P117612703012N</t>
  </si>
  <si>
    <t>CHATCHOU YANZEU</t>
  </si>
  <si>
    <t>MARCHE C BANGANGTE</t>
  </si>
  <si>
    <t>P045412176464U</t>
  </si>
  <si>
    <t>TUAKOU MOISE</t>
  </si>
  <si>
    <t>677 229 725</t>
  </si>
  <si>
    <t>P122316287393Y</t>
  </si>
  <si>
    <t>MICHAEL MUKETE</t>
  </si>
  <si>
    <t>0022145694480012</t>
  </si>
  <si>
    <t>P016400230834N</t>
  </si>
  <si>
    <t>KOUDJAMBE ROSALIE</t>
  </si>
  <si>
    <t>679662164</t>
  </si>
  <si>
    <t>BAS - CENTRE</t>
  </si>
  <si>
    <t>P047100135488T</t>
  </si>
  <si>
    <t>Kamdeu Jacques</t>
  </si>
  <si>
    <t>Ets kamdeu jacques</t>
  </si>
  <si>
    <t>675 02 59 81</t>
  </si>
  <si>
    <t>Carrefour beignet</t>
  </si>
  <si>
    <t>P122015715827D</t>
  </si>
  <si>
    <t>MOUKAM GUY AUGUSTIN</t>
  </si>
  <si>
    <t>699073834</t>
  </si>
  <si>
    <t>P096212483142E</t>
  </si>
  <si>
    <t>KELLE</t>
  </si>
  <si>
    <t>ASSISTANCE AUX COMMERÇANTS ET ARTISANS</t>
  </si>
  <si>
    <t>M010012704230G</t>
  </si>
  <si>
    <t>ASS. COMMERÇANTS ET ARTISANS DE L'EN</t>
  </si>
  <si>
    <t>ACAEN</t>
  </si>
  <si>
    <t>BOULEVARD DU RENOUVEAU</t>
  </si>
  <si>
    <t>P015912262158X</t>
  </si>
  <si>
    <t>NGOUHOUG SOULEMANOU</t>
  </si>
  <si>
    <t>( ETS CHERIF )</t>
  </si>
  <si>
    <t>698513001</t>
  </si>
  <si>
    <t>P017116632177N</t>
  </si>
  <si>
    <t>00237656578593</t>
  </si>
  <si>
    <t>MARCHE CENTRAL BLOC D: BD 363</t>
  </si>
  <si>
    <t>P129216069788Q</t>
  </si>
  <si>
    <t>BLESSING IFUNANYA</t>
  </si>
  <si>
    <t>P068812752398G</t>
  </si>
  <si>
    <t>YADDA GAMTIR</t>
  </si>
  <si>
    <t>P017817360422J</t>
  </si>
  <si>
    <t>DAY KALNE</t>
  </si>
  <si>
    <t>691381045</t>
  </si>
  <si>
    <t>P018718052963M</t>
  </si>
  <si>
    <t>FONYELE EPSE AFANE ZO'O</t>
  </si>
  <si>
    <t>MARIE JOSEPH SANDRINE</t>
  </si>
  <si>
    <t>00237699595578</t>
  </si>
  <si>
    <t>TRANSPORT-COMMERCE GENERAL-PRESTATIONS DE SERVICES</t>
  </si>
  <si>
    <t>P088618515459E</t>
  </si>
  <si>
    <t>MOHAMADOU MOUSTAFFA</t>
  </si>
  <si>
    <t>ETS BAIYA</t>
  </si>
  <si>
    <t>M031912752489F</t>
  </si>
  <si>
    <t>ESSOR TEAM SARL</t>
  </si>
  <si>
    <t>PRESTATIONS-COMMERCE-LOCATION</t>
  </si>
  <si>
    <t>P075912736799T</t>
  </si>
  <si>
    <t>MBAZOA MVOGO ÉPOUSE LEBADA</t>
  </si>
  <si>
    <t>ETS METRO</t>
  </si>
  <si>
    <t>00237656092349</t>
  </si>
  <si>
    <t>P079717771700S</t>
  </si>
  <si>
    <t>YETTNA</t>
  </si>
  <si>
    <t>P028418489264X</t>
  </si>
  <si>
    <t>KENGNE FOKA</t>
  </si>
  <si>
    <t>00237692129282</t>
  </si>
  <si>
    <t>692129282</t>
  </si>
  <si>
    <t>P057812520993C</t>
  </si>
  <si>
    <t>MATENGOU ELISE JOELMATE</t>
  </si>
  <si>
    <t>MATENGOU ELISE JOEL</t>
  </si>
  <si>
    <t>696216844</t>
  </si>
  <si>
    <t>P038600349753L</t>
  </si>
  <si>
    <t>BIDJOGO TEKOUDJOU</t>
  </si>
  <si>
    <t>77561134</t>
  </si>
  <si>
    <t>P056400253618G</t>
  </si>
  <si>
    <t>NDJOUYEP</t>
  </si>
  <si>
    <t>M012317908682G</t>
  </si>
  <si>
    <t>J.P.M EXPRESS SARL</t>
  </si>
  <si>
    <t>J.P.M SARL</t>
  </si>
  <si>
    <t>694008535</t>
  </si>
  <si>
    <t>P037216064291Y</t>
  </si>
  <si>
    <t>RHIFUM.</t>
  </si>
  <si>
    <t>COM GEN PREST.SCES BTP NEGOCE LOCATION</t>
  </si>
  <si>
    <t>M012014379796H</t>
  </si>
  <si>
    <t>SOCIETE ANGANGA SARL</t>
  </si>
  <si>
    <t>697095010</t>
  </si>
  <si>
    <t>MARCHE CENTRAL/B0665</t>
  </si>
  <si>
    <t>P098916382096H</t>
  </si>
  <si>
    <t>NINA STEPHANIE</t>
  </si>
  <si>
    <t>670661440</t>
  </si>
  <si>
    <t>BONABERI GRAND HANGAR</t>
  </si>
  <si>
    <t>PRESTATIONS DE SERVICE MARKETING ET COMMUNICATION</t>
  </si>
  <si>
    <t>M032116199924E</t>
  </si>
  <si>
    <t>GENIALE ENTREPRISE</t>
  </si>
  <si>
    <t>P089716038961H</t>
  </si>
  <si>
    <t>KOME ALIOU</t>
  </si>
  <si>
    <t>P068016333807R</t>
  </si>
  <si>
    <t>TSATCHOU</t>
  </si>
  <si>
    <t>00237620008214</t>
  </si>
  <si>
    <t>P015400201455G</t>
  </si>
  <si>
    <t>KENGNE ELISABETH</t>
  </si>
  <si>
    <t>670502810</t>
  </si>
  <si>
    <t>P088417775301K</t>
  </si>
  <si>
    <t>NZENGANG NZENGANG</t>
  </si>
  <si>
    <t>Robert Cyrille</t>
  </si>
  <si>
    <t>Ndokoti Derriere Mobil Guiness sur le</t>
  </si>
  <si>
    <t>P018312524735Q</t>
  </si>
  <si>
    <t>ANIH AMARACHI MARTHA</t>
  </si>
  <si>
    <t>ETS ANIH AMARACHI MARTHA</t>
  </si>
  <si>
    <t>P129417968330N</t>
  </si>
  <si>
    <t>TSAGUE NASSALE</t>
  </si>
  <si>
    <t>P016017023839U</t>
  </si>
  <si>
    <t>DERI</t>
  </si>
  <si>
    <t>698509584</t>
  </si>
  <si>
    <t>P122017649965Q</t>
  </si>
  <si>
    <t>MOUKONDO DESIRE THEODORE</t>
  </si>
  <si>
    <t>Commerce général &amp; vente boissons</t>
  </si>
  <si>
    <t>P057600147769T</t>
  </si>
  <si>
    <t>CHEBOU NGANDJON EPSEE NDONGUEU</t>
  </si>
  <si>
    <t>ANNICK CLARISSE</t>
  </si>
  <si>
    <t>677570147</t>
  </si>
  <si>
    <t>P117812528487H</t>
  </si>
  <si>
    <t>BEBOUM</t>
  </si>
  <si>
    <t>ELISE ALBERTINE</t>
  </si>
  <si>
    <t>P058216002272E</t>
  </si>
  <si>
    <t>GAGOUM WOUAFO</t>
  </si>
  <si>
    <t>00237 91926067</t>
  </si>
  <si>
    <t>P097200184491H</t>
  </si>
  <si>
    <t>HAWA GANAVA</t>
  </si>
  <si>
    <t>P025412712445Q</t>
  </si>
  <si>
    <t>NGO ETAME</t>
  </si>
  <si>
    <t>P108716149089H</t>
  </si>
  <si>
    <t>MASSOSSO NJOH EPSE QUASHIE MARIE EDITH</t>
  </si>
  <si>
    <t>00237100000041</t>
  </si>
  <si>
    <t>P128217621207L</t>
  </si>
  <si>
    <t>SAMAKE DAOUDA</t>
  </si>
  <si>
    <t>00237658378015</t>
  </si>
  <si>
    <t>KM5 RAIL</t>
  </si>
  <si>
    <t>P129916811346U</t>
  </si>
  <si>
    <t>PENLAP KAMDEM</t>
  </si>
  <si>
    <t>VINCENT JERSINO</t>
  </si>
  <si>
    <t>00237670007506</t>
  </si>
  <si>
    <t>P069216032455L</t>
  </si>
  <si>
    <t>ANYI ASABE</t>
  </si>
  <si>
    <t>ROSPEARE ( ETS ELECTRONIC WAREHOUSE)</t>
  </si>
  <si>
    <t>00237654372010</t>
  </si>
  <si>
    <t>P056812268449L</t>
  </si>
  <si>
    <t>KENFACK TONLE CHANTAL</t>
  </si>
  <si>
    <t>ETS KENFACK TONLE</t>
  </si>
  <si>
    <t>699 198 794</t>
  </si>
  <si>
    <t>N.M BTQ N°186</t>
  </si>
  <si>
    <t>P080615979125W</t>
  </si>
  <si>
    <t>OBAZI EMMANUEL IKECHUKWU</t>
  </si>
  <si>
    <t>PRESTATIONS-ASSIST/COMPTABLE FISCALE</t>
  </si>
  <si>
    <t>M111812731007J</t>
  </si>
  <si>
    <t>INTERNATIONAL ACCESS SERVICES GROUP SARL</t>
  </si>
  <si>
    <t>I.A.S SARL</t>
  </si>
  <si>
    <t>694 328 388 - 655 033 978</t>
  </si>
  <si>
    <t>EMILEI SAKER</t>
  </si>
  <si>
    <t>ENTREPRENEUR BTP</t>
  </si>
  <si>
    <t>P067418395844F</t>
  </si>
  <si>
    <t>SUISEKA</t>
  </si>
  <si>
    <t>677489280</t>
  </si>
  <si>
    <t>CARREFOUR ADJINA MOTO</t>
  </si>
  <si>
    <t>P128617919299D</t>
  </si>
  <si>
    <t>NNANNA IFEANYI EMMANUEL</t>
  </si>
  <si>
    <t>P036918503672Y</t>
  </si>
  <si>
    <t>699865573</t>
  </si>
  <si>
    <t>P057512496219F</t>
  </si>
  <si>
    <t>BELEK</t>
  </si>
  <si>
    <t>P025600136584A</t>
  </si>
  <si>
    <t>TELEDJINE NGA</t>
  </si>
  <si>
    <t>674063124</t>
  </si>
  <si>
    <t>Qtier AYISSI-ELE</t>
  </si>
  <si>
    <t>P039216150834D</t>
  </si>
  <si>
    <t>PATSA DJOU</t>
  </si>
  <si>
    <t>00237678471957</t>
  </si>
  <si>
    <t>NGWELLE RAILS</t>
  </si>
  <si>
    <t>P016516485851R</t>
  </si>
  <si>
    <t>697172685</t>
  </si>
  <si>
    <t>P066517161785A</t>
  </si>
  <si>
    <t>FONDJO TENGANG</t>
  </si>
  <si>
    <t>ALBERT SERAPHIN JOSEPH</t>
  </si>
  <si>
    <t>00237699593858</t>
  </si>
  <si>
    <t>DJELENG V À CÔTÉ DE L'AUMONERIE CATHOLIQUE</t>
  </si>
  <si>
    <t>M102116607232Y</t>
  </si>
  <si>
    <t>SOCIETE CIDEX - CAM</t>
  </si>
  <si>
    <t>LA MAITRISE D'OUVRAGES DE LA CONCEPTION DES AEROPORTS, PORTS, BIENS INDUSTRIELS, COMMERCIAUX</t>
  </si>
  <si>
    <t>699981567</t>
  </si>
  <si>
    <t>DEIDO POSTE</t>
  </si>
  <si>
    <t>P018417556113S</t>
  </si>
  <si>
    <t>TABE ETAEBOB EMMANUEL</t>
  </si>
  <si>
    <t>00237675646233</t>
  </si>
  <si>
    <t>P044415969114T</t>
  </si>
  <si>
    <t>FEMBE DIOH</t>
  </si>
  <si>
    <t>002376766504</t>
  </si>
  <si>
    <t>P018516052840F</t>
  </si>
  <si>
    <t>HAYATOU ADAMOU</t>
  </si>
  <si>
    <t>P049618124280D</t>
  </si>
  <si>
    <t>IKEAGU CHETACHI JECINTA</t>
  </si>
  <si>
    <t>P122017043042A</t>
  </si>
  <si>
    <t>NAMEKONG TALA FERNAND</t>
  </si>
  <si>
    <t>675954476</t>
  </si>
  <si>
    <t>P058416150672E</t>
  </si>
  <si>
    <t>FOKAM FOKAM GILLES TIMOTHE</t>
  </si>
  <si>
    <t>ETS GD ENGINEERING</t>
  </si>
  <si>
    <t>PRESTATIONS DE SERVICES - COMMERCE GENERAL-IMPORT/EXPORT</t>
  </si>
  <si>
    <t>FACE SCB,DERRIERE LE CENTRE MEDICAL LOUIS PASTEUR</t>
  </si>
  <si>
    <t>M112316246382Y</t>
  </si>
  <si>
    <t>SOCIETE AFRICAINE DES TRANSACTIONS</t>
  </si>
  <si>
    <t>S.A.T</t>
  </si>
  <si>
    <t>00237673551476</t>
  </si>
  <si>
    <t>P087500568300D</t>
  </si>
  <si>
    <t>FOKONG NETTING GERALD</t>
  </si>
  <si>
    <t>P056018046034E</t>
  </si>
  <si>
    <t>NDAH GLORY NGEBI</t>
  </si>
  <si>
    <t>00237651723310</t>
  </si>
  <si>
    <t>M012216978890H</t>
  </si>
  <si>
    <t>DANEAU B.T.P &amp; SERVICES</t>
  </si>
  <si>
    <t>BATIMENT ET TRAVAUX PUBLICS, L'ETUDE LA REALISATION ET ELABORATION DE METRES ET CAHIERS DE CHARGES DE TOUT PROJET DE CONSTRUCTION ET DE GENIE CIVIL, PUBLICS OU PRIVE DE QUELQUE NATURE QUE CE SOIT. LE</t>
  </si>
  <si>
    <t>M081217233828D</t>
  </si>
  <si>
    <t>CES DE MOUMOUR</t>
  </si>
  <si>
    <t>699281492</t>
  </si>
  <si>
    <t>MOUMOUR</t>
  </si>
  <si>
    <t>P089412299958Q</t>
  </si>
  <si>
    <t>SOH DJIMI CHANCEL</t>
  </si>
  <si>
    <t>P077500483513B</t>
  </si>
  <si>
    <t>EMILIENNE MONIQUE</t>
  </si>
  <si>
    <t>P052318302020F</t>
  </si>
  <si>
    <t>NJITOUM ABDOU RAMANI</t>
  </si>
  <si>
    <t>« ETS SALAM »</t>
  </si>
  <si>
    <t>677618989</t>
  </si>
  <si>
    <t>P107711515811D</t>
  </si>
  <si>
    <t>KAZE SEVERIN</t>
  </si>
  <si>
    <t>ETS KAZE</t>
  </si>
  <si>
    <t>P059515982191J</t>
  </si>
  <si>
    <t>MEFA DJOUJOU</t>
  </si>
  <si>
    <t>GUYLAINE</t>
  </si>
  <si>
    <t>00237681927720</t>
  </si>
  <si>
    <t>KAMKOP MARCHÉ CASA</t>
  </si>
  <si>
    <t>sale of dresses</t>
  </si>
  <si>
    <t>P018518230480T</t>
  </si>
  <si>
    <t>AMOUMOUNE</t>
  </si>
  <si>
    <t>ADAMOU1*</t>
  </si>
  <si>
    <t>P015216169320Z</t>
  </si>
  <si>
    <t>TCHEUMEBE EPSE KAMCHE</t>
  </si>
  <si>
    <t>P118812523727H</t>
  </si>
  <si>
    <t>P039316236247T</t>
  </si>
  <si>
    <t>MOUFACK MOUGNOL</t>
  </si>
  <si>
    <t>JUNIOR AXEL</t>
  </si>
  <si>
    <t>0023706754321</t>
  </si>
  <si>
    <t>P118216116991F</t>
  </si>
  <si>
    <t>691991696</t>
  </si>
  <si>
    <t>P048318501592E</t>
  </si>
  <si>
    <t>NBANI</t>
  </si>
  <si>
    <t>PATIENCE BI</t>
  </si>
  <si>
    <t>00237676553801</t>
  </si>
  <si>
    <t>676553801</t>
  </si>
  <si>
    <t>M122018625982E</t>
  </si>
  <si>
    <t>COMPAGNIE DE GENIE INDUSTRIEL</t>
  </si>
  <si>
    <t>CGI SUARL</t>
  </si>
  <si>
    <t>P016617991733T</t>
  </si>
  <si>
    <t>HASSANA BELLO</t>
  </si>
  <si>
    <t>653836331;</t>
  </si>
  <si>
    <t>P088312758047L</t>
  </si>
  <si>
    <t>FANSI KWOUOSSU</t>
  </si>
  <si>
    <t>EDITH SANDRINE</t>
  </si>
  <si>
    <t>P010418295499J</t>
  </si>
  <si>
    <t>TOBNE</t>
  </si>
  <si>
    <t>00237658580355</t>
  </si>
  <si>
    <t>M082217570370M</t>
  </si>
  <si>
    <t>LES FABRIQUES INDUSTRIELLES MASSE SARL</t>
  </si>
  <si>
    <t>ACQUISITION,FABRICATION,COMMERCIALISATION DES PRODUITS METALLIQUES</t>
  </si>
  <si>
    <t>P018412549189L</t>
  </si>
  <si>
    <t>675866794</t>
  </si>
  <si>
    <t>P078512245068Z</t>
  </si>
  <si>
    <t>DABOULE PROSPER</t>
  </si>
  <si>
    <t>697125377</t>
  </si>
  <si>
    <t>P115616799183T</t>
  </si>
  <si>
    <t>YEMELE TSAJIO</t>
  </si>
  <si>
    <t>693733788</t>
  </si>
  <si>
    <t>MARCHÉ A STAND H 10</t>
  </si>
  <si>
    <t>P087016238991J</t>
  </si>
  <si>
    <t>00237653769067.</t>
  </si>
  <si>
    <t>P068216855290A</t>
  </si>
  <si>
    <t>LEINTENG</t>
  </si>
  <si>
    <t>00237673333498</t>
  </si>
  <si>
    <t>P068718470690E</t>
  </si>
  <si>
    <t>TANYI BISSONG</t>
  </si>
  <si>
    <t>677582926</t>
  </si>
  <si>
    <t>DEALER ENGINES/LOCOMOT SPARE PARTS</t>
  </si>
  <si>
    <t>P017512378223C</t>
  </si>
  <si>
    <t>ISHOLA VINCENT</t>
  </si>
  <si>
    <t>ETS V.U.M.I</t>
  </si>
  <si>
    <t>677889432</t>
  </si>
  <si>
    <t>P018918588567F</t>
  </si>
  <si>
    <t>IJERE KALU</t>
  </si>
  <si>
    <t>P088700578228S</t>
  </si>
  <si>
    <t>MOUSSSA BELLE ARNOLD</t>
  </si>
  <si>
    <t>"ETS PLUS"</t>
  </si>
  <si>
    <t>674618351</t>
  </si>
  <si>
    <t>P122015997361Z</t>
  </si>
  <si>
    <t>BABONG BONDJE SYLVAIN</t>
  </si>
  <si>
    <t>P047612412009Z</t>
  </si>
  <si>
    <t>TCHATCHOUA NDJIKI ACHILLE BLAISE</t>
  </si>
  <si>
    <t>677582076/690925879</t>
  </si>
  <si>
    <t>LAVERIE FACE A FACE</t>
  </si>
  <si>
    <t>P116916242363B</t>
  </si>
  <si>
    <t>AUGUSTINE CHI</t>
  </si>
  <si>
    <t>00237674363600.</t>
  </si>
  <si>
    <t>DOUBLEBAL</t>
  </si>
  <si>
    <t>P012416364278F</t>
  </si>
  <si>
    <t>PEMHA ISAAC HONORE</t>
  </si>
  <si>
    <t>0023765O225496</t>
  </si>
  <si>
    <t>P097517096861W</t>
  </si>
  <si>
    <t>JOHN ENWELUM</t>
  </si>
  <si>
    <t>M121217261101Q</t>
  </si>
  <si>
    <t>EP METSAH</t>
  </si>
  <si>
    <t>BAFOU - FOKAMEZO</t>
  </si>
  <si>
    <t>M122018655297M</t>
  </si>
  <si>
    <t>LYCEE DE DOURBEYE</t>
  </si>
  <si>
    <t>699982915</t>
  </si>
  <si>
    <t>BANK MICRO FINANCE</t>
  </si>
  <si>
    <t>M091313914637B</t>
  </si>
  <si>
    <t>MUTUELLE COMMUNAUT. CROISSA.NGONG</t>
  </si>
  <si>
    <t>"MC2 DE NGONG"</t>
  </si>
  <si>
    <t>696877756</t>
  </si>
  <si>
    <t>P098816050669D</t>
  </si>
  <si>
    <t>MOUHAMADOU JELILI</t>
  </si>
  <si>
    <t>00237674752379</t>
  </si>
  <si>
    <t>P117712481112S</t>
  </si>
  <si>
    <t>WAFO FONGUE</t>
  </si>
  <si>
    <t>222284910</t>
  </si>
  <si>
    <t>RESTAURANTS</t>
  </si>
  <si>
    <t>M032217173020L</t>
  </si>
  <si>
    <t>MR CRAB237 SARL</t>
  </si>
  <si>
    <t>00237698920593</t>
  </si>
  <si>
    <t>PRESTATION SERVICES -NEGOCE-REPRES.</t>
  </si>
  <si>
    <t>M041100036361W</t>
  </si>
  <si>
    <t>TRADING &amp; SERVICES COMPANY</t>
  </si>
  <si>
    <t>(TRASCO SARL)</t>
  </si>
  <si>
    <t>698880238/233426568</t>
  </si>
  <si>
    <t>P029618295298Y</t>
  </si>
  <si>
    <t>ELANGWE CHARITY WELLE</t>
  </si>
  <si>
    <t>(TRITY ENTERPRISE)</t>
  </si>
  <si>
    <t>FASHION GENERAL CONTRACT JOBBING/SUPPLIES REAL ESTATE TRANSPORT/LOGISTICS RESTAURANT GENERAL COMMERCE E-COMMERCE</t>
  </si>
  <si>
    <t>654707022</t>
  </si>
  <si>
    <t>M051812712249M</t>
  </si>
  <si>
    <t>STE IMMOBILIERE &amp; TRAVAUX PUBLICS SARL</t>
  </si>
  <si>
    <t>SITRA SARL</t>
  </si>
  <si>
    <t>BATIMENT TRAVAUX PUBLICS PRESTATION DE SERVICES</t>
  </si>
  <si>
    <t>M072315974128U</t>
  </si>
  <si>
    <t>ETS HECO BTP-MULTISERVICE</t>
  </si>
  <si>
    <t>ETS HECO BTP-MS</t>
  </si>
  <si>
    <t>00237698328752</t>
  </si>
  <si>
    <t>P028712440647W</t>
  </si>
  <si>
    <t>P127412503345C</t>
  </si>
  <si>
    <t>TCHOUA THIERRY</t>
  </si>
  <si>
    <t>699212252</t>
  </si>
  <si>
    <t>P038012734085B</t>
  </si>
  <si>
    <t>M062116229958J</t>
  </si>
  <si>
    <t>SOCIÉTÉ G.O SERVICES</t>
  </si>
  <si>
    <t>PRESTATIONS DE SERVICES, COMMERCE GENERAL, IMPORT-EXPORT, BTP, GÉNIE CIVIL, TRANSPORT, TRANSIT</t>
  </si>
  <si>
    <t>678662407</t>
  </si>
  <si>
    <t>B0NAMOUSSADI</t>
  </si>
  <si>
    <t>DERRIERE HOTEL SAINT JAMES</t>
  </si>
  <si>
    <t>P027412481435D</t>
  </si>
  <si>
    <t>TSOTIE ALAIN</t>
  </si>
  <si>
    <t>676822601</t>
  </si>
  <si>
    <t>P122016673731R</t>
  </si>
  <si>
    <t>FONDATION MEDICALE AD LUCEM AU CAMEROUN</t>
  </si>
  <si>
    <t>11111111000</t>
  </si>
  <si>
    <t>P030116925888T</t>
  </si>
  <si>
    <t>ANDRÉ RUFIN</t>
  </si>
  <si>
    <t>655964179</t>
  </si>
  <si>
    <t>M098917256102F</t>
  </si>
  <si>
    <t>EP MINLAMIZIBI</t>
  </si>
  <si>
    <t>MINLAMIZIBI</t>
  </si>
  <si>
    <t>P109716330914E</t>
  </si>
  <si>
    <t>NDJINA WANMO</t>
  </si>
  <si>
    <t>P086615980225E</t>
  </si>
  <si>
    <t>MALLA EPSE FOPPA</t>
  </si>
  <si>
    <t>MARCHE FOURNI</t>
  </si>
  <si>
    <t>P075416242505H</t>
  </si>
  <si>
    <t>TATSAA VEUVE NZENGA</t>
  </si>
  <si>
    <t>INFOGRAPHIE COMMUNICATION</t>
  </si>
  <si>
    <t>M022118500078W</t>
  </si>
  <si>
    <t>SERVO SERVICES SARL</t>
  </si>
  <si>
    <t>695398004</t>
  </si>
  <si>
    <t>M091612649535S</t>
  </si>
  <si>
    <t>GROUPE SCOLAIRE BILINGUE PRIVE LAIC TCHOUNKEU</t>
  </si>
  <si>
    <t>GSBPL TCHOUNKEU</t>
  </si>
  <si>
    <t>CARREFOUR EDIMO</t>
  </si>
  <si>
    <t>P016518514051N</t>
  </si>
  <si>
    <t>P128014616971W</t>
  </si>
  <si>
    <t>TCHEKOUDJI KOUANANG</t>
  </si>
  <si>
    <t>ALAIN ROMEO</t>
  </si>
  <si>
    <t>676859656</t>
  </si>
  <si>
    <t>M042217294561C</t>
  </si>
  <si>
    <t>SAINT-CYR ENDOSCOPY AND UROLOGY</t>
  </si>
  <si>
    <t>CABINET D'UROLOGIE SAINT CYR</t>
  </si>
  <si>
    <t>UROLOGIE DIAGNOSTIC ET DÉPISTAGE, LAPAROSCOPIE, ONCOLOGIE</t>
  </si>
  <si>
    <t>ARMÉE DE L'AIR</t>
  </si>
  <si>
    <t>P118812333007B</t>
  </si>
  <si>
    <t>NOUMEDEM TSOPZE RODRIGUEETS</t>
  </si>
  <si>
    <t>ETS NOUMEDEM TSOPZE</t>
  </si>
  <si>
    <t>679909500</t>
  </si>
  <si>
    <t>ACCOMPAGNEMENT DES OPERATEURS ECONOMIQUES</t>
  </si>
  <si>
    <t>M102116576504Y</t>
  </si>
  <si>
    <t>AGENCE D'ACCOMPAGNEMENT DES OPERATEURS ECONOMIQUES SARL</t>
  </si>
  <si>
    <t>ACOE SARL</t>
  </si>
  <si>
    <t>699953685</t>
  </si>
  <si>
    <t>P068112632017J</t>
  </si>
  <si>
    <t>TEDONGMO NADEGE</t>
  </si>
  <si>
    <t>679331178</t>
  </si>
  <si>
    <t>A COTE AUTO ECOLE LEADER</t>
  </si>
  <si>
    <t>P017516297874F</t>
  </si>
  <si>
    <t>00237664734343</t>
  </si>
  <si>
    <t>P115600528676L</t>
  </si>
  <si>
    <t>TANYTOSEM</t>
  </si>
  <si>
    <t>699570443</t>
  </si>
  <si>
    <t>P129917971175K</t>
  </si>
  <si>
    <t>ADIBENWERE</t>
  </si>
  <si>
    <t>CHUKWUDI GODDAY</t>
  </si>
  <si>
    <t>P015800357246D</t>
  </si>
  <si>
    <t>KOYALI MADOUGOU</t>
  </si>
  <si>
    <t>BOUBAKARY KOYALI</t>
  </si>
  <si>
    <t>697 76 31 49</t>
  </si>
  <si>
    <t>BOULANGERIE SANI GONI</t>
  </si>
  <si>
    <t>MECANIQUE AUTO MENUISERIE BTP NEGOCE</t>
  </si>
  <si>
    <t>P086412692955M</t>
  </si>
  <si>
    <t>699527045</t>
  </si>
  <si>
    <t>P037717990075G</t>
  </si>
  <si>
    <t>00237653548910</t>
  </si>
  <si>
    <t>P118618094027K</t>
  </si>
  <si>
    <t>MEKAM SADIE</t>
  </si>
  <si>
    <t>00237671093398</t>
  </si>
  <si>
    <t>P028814246023L</t>
  </si>
  <si>
    <t>DIEUWOU</t>
  </si>
  <si>
    <t>P099412680805B</t>
  </si>
  <si>
    <t>NIMPA JOSEPH</t>
  </si>
  <si>
    <t>P038417224706D</t>
  </si>
  <si>
    <t>LACTIO KOUKENG</t>
  </si>
  <si>
    <t>EVARIST</t>
  </si>
  <si>
    <t>P087818467315A</t>
  </si>
  <si>
    <t>MFALEU NZOUEPET</t>
  </si>
  <si>
    <t>655764533</t>
  </si>
  <si>
    <t>P078612301895E</t>
  </si>
  <si>
    <t>FOUODJI HONORE</t>
  </si>
  <si>
    <t>ETS FOUODJI</t>
  </si>
  <si>
    <t>676 283 232</t>
  </si>
  <si>
    <t>TSANGA ONANA BOX N°26</t>
  </si>
  <si>
    <t>P086112546178A</t>
  </si>
  <si>
    <t>NGAHAM EP NGUEKEP BRIGITTE</t>
  </si>
  <si>
    <t>NGAHAM EP NGUEKEP</t>
  </si>
  <si>
    <t>M069800014223J</t>
  </si>
  <si>
    <t>COMMUNITY CREDIT COMPANY</t>
  </si>
  <si>
    <t>CCC LTD</t>
  </si>
  <si>
    <t>237679362316</t>
  </si>
  <si>
    <t>P058218183563T</t>
  </si>
  <si>
    <t>CAROL MAFLORE</t>
  </si>
  <si>
    <t>696 583 616</t>
  </si>
  <si>
    <t>M121200043796P</t>
  </si>
  <si>
    <t>STE H-TELI CAMEROUN</t>
  </si>
  <si>
    <t>75551011-3376</t>
  </si>
  <si>
    <t>P049317332823N</t>
  </si>
  <si>
    <t>NGULEFAC</t>
  </si>
  <si>
    <t>MELCHIADIS AWUNGJIA</t>
  </si>
  <si>
    <t>MINI ÉCHOPPES</t>
  </si>
  <si>
    <t>P050218307981D</t>
  </si>
  <si>
    <t>AHIYA OUMAROU</t>
  </si>
  <si>
    <t>P077817851601Z</t>
  </si>
  <si>
    <t>BIH IRENE NDIKUM</t>
  </si>
  <si>
    <t>P015618166737P</t>
  </si>
  <si>
    <t>6996754312</t>
  </si>
  <si>
    <t>P088816404262U</t>
  </si>
  <si>
    <t>ROSE PEMBE</t>
  </si>
  <si>
    <t>RUE JAMOTS</t>
  </si>
  <si>
    <t>P058817526283D</t>
  </si>
  <si>
    <t>FLORENCE ARMELLE.</t>
  </si>
  <si>
    <t>00237694168707</t>
  </si>
  <si>
    <t>P098315727317B</t>
  </si>
  <si>
    <t>DJEUDONG KENFACK</t>
  </si>
  <si>
    <t>P024216288012L</t>
  </si>
  <si>
    <t>677833010</t>
  </si>
  <si>
    <t>P039212702418R</t>
  </si>
  <si>
    <t>695284123</t>
  </si>
  <si>
    <t>P047617408186F</t>
  </si>
  <si>
    <t>KEMDJOM DOMCHE EPSE SIMO KAMGA</t>
  </si>
  <si>
    <t>670252901</t>
  </si>
  <si>
    <t>P089018476389D</t>
  </si>
  <si>
    <t>MEKA FOKOUA</t>
  </si>
  <si>
    <t>M102217690175G</t>
  </si>
  <si>
    <t>STRUCTECH ACTIVITY</t>
  </si>
  <si>
    <t>00237691425531</t>
  </si>
  <si>
    <t>P118116162195K</t>
  </si>
  <si>
    <t>ODUENYI FRANCIS</t>
  </si>
  <si>
    <t>P017912484744E</t>
  </si>
  <si>
    <t>M100500022676N</t>
  </si>
  <si>
    <t>CABINET HUBERT FEZE &amp; ASSOCIES</t>
  </si>
  <si>
    <t>CHF &amp; ASSOCIES</t>
  </si>
  <si>
    <t>1 225</t>
  </si>
  <si>
    <t>222217685</t>
  </si>
  <si>
    <t>RESTO PLAZA</t>
  </si>
  <si>
    <t>P029317478796M</t>
  </si>
  <si>
    <t>002376674444773</t>
  </si>
  <si>
    <t>P089012616687U</t>
  </si>
  <si>
    <t>NTANG ATSENA</t>
  </si>
  <si>
    <t>679455628</t>
  </si>
  <si>
    <t>P077612437116X</t>
  </si>
  <si>
    <t>KENGNE MOUNDIE ARNOSE TECLAIRE</t>
  </si>
  <si>
    <t>696040470</t>
  </si>
  <si>
    <t>DERRIERE ANCIEN CONGELCAM</t>
  </si>
  <si>
    <t>P017912415110P</t>
  </si>
  <si>
    <t>NAPO OUMARNAP</t>
  </si>
  <si>
    <t>NAPO OUMAR</t>
  </si>
  <si>
    <t>675247761</t>
  </si>
  <si>
    <t>P019516270673R</t>
  </si>
  <si>
    <t>MOFFOR</t>
  </si>
  <si>
    <t>676376889</t>
  </si>
  <si>
    <t>P019917696479J</t>
  </si>
  <si>
    <t>TCHINDA TIORGONG</t>
  </si>
  <si>
    <t>AUREOL</t>
  </si>
  <si>
    <t>678774520</t>
  </si>
  <si>
    <t>M111612736730D</t>
  </si>
  <si>
    <t>KABIR SARL</t>
  </si>
  <si>
    <t>677648888</t>
  </si>
  <si>
    <t>P016016885485F</t>
  </si>
  <si>
    <t>M022118509327M</t>
  </si>
  <si>
    <t>THE-HEXAGON</t>
  </si>
  <si>
    <t>TO CARRYOUT RECREATIONAL ACTIVITIES CHILDREN AND ADULTS, PROVIDE SPACE FOR CEREMONIES ETC</t>
  </si>
  <si>
    <t>679693543</t>
  </si>
  <si>
    <t>P077000200525N</t>
  </si>
  <si>
    <t>DJEUKOUT TCHINDA</t>
  </si>
  <si>
    <t>ELIAS RAYIM</t>
  </si>
  <si>
    <t>QTIER MONTCHIO
CARREFOUR MBO</t>
  </si>
  <si>
    <t>P029516781612Q</t>
  </si>
  <si>
    <t>670502702</t>
  </si>
  <si>
    <t>P047416905379Z</t>
  </si>
  <si>
    <t>MATCHUME</t>
  </si>
  <si>
    <t>00237671716252</t>
  </si>
  <si>
    <t>FACE DOMICILE MINISTRE</t>
  </si>
  <si>
    <t>P057617584064J</t>
  </si>
  <si>
    <t>TEDONGMO BOHO</t>
  </si>
  <si>
    <t>P089012442403F</t>
  </si>
  <si>
    <t>TSAFACK CHRISTABELLE</t>
  </si>
  <si>
    <t>674867180</t>
  </si>
  <si>
    <t>ENTRÉE GARE ROUTIERE</t>
  </si>
  <si>
    <t>P125418489261S</t>
  </si>
  <si>
    <t>00237672764138</t>
  </si>
  <si>
    <t>P047718588940W</t>
  </si>
  <si>
    <t>NJAMI TCHAPNGA</t>
  </si>
  <si>
    <t>DEVALOI</t>
  </si>
  <si>
    <t>P016700323576Z</t>
  </si>
  <si>
    <t>DERRIERE LA COMMUNE</t>
  </si>
  <si>
    <t>COMMERCE GÉNÉRAL IMPORT - EXPORT</t>
  </si>
  <si>
    <t>M122316319972N</t>
  </si>
  <si>
    <t>QUEENS</t>
  </si>
  <si>
    <t>STE QUEENS SARL</t>
  </si>
  <si>
    <t>00237652961470</t>
  </si>
  <si>
    <t>P129216062359P</t>
  </si>
  <si>
    <t>TITI YANO YIMDJEU</t>
  </si>
  <si>
    <t>651468791</t>
  </si>
  <si>
    <t>SOUS MANGUIER EN HAUT</t>
  </si>
  <si>
    <t>P058816072412R</t>
  </si>
  <si>
    <t>IBRAHIM YAYA DADAKOUA</t>
  </si>
  <si>
    <t>(ETS AL-LATIFOU)</t>
  </si>
  <si>
    <t>COMMERCE GENERAL,FOURNITURE DEBIEN ET PRESTATION DE SERVICES, IMPORT-EXPORT</t>
  </si>
  <si>
    <t>0023767881039654311</t>
  </si>
  <si>
    <t>P037812649752K</t>
  </si>
  <si>
    <t>KAMDEM SAHA</t>
  </si>
  <si>
    <t>P048014621783D</t>
  </si>
  <si>
    <t>RODRIGUE ERMAND</t>
  </si>
  <si>
    <t>675306866</t>
  </si>
  <si>
    <t>P059515177235X</t>
  </si>
  <si>
    <t>BAGO DOUSSE</t>
  </si>
  <si>
    <t>671104693</t>
  </si>
  <si>
    <t>betare-oya</t>
  </si>
  <si>
    <t>ZEBE BORONGO</t>
  </si>
  <si>
    <t>CASE COMMUNAUTAIRE</t>
  </si>
  <si>
    <t>M010812208418P</t>
  </si>
  <si>
    <t>COMMUNAUTE URBAINE D'EBOLOWA</t>
  </si>
  <si>
    <t>Public service</t>
  </si>
  <si>
    <t>M032217356553H</t>
  </si>
  <si>
    <t>INNOVATION CONSTRUCTION AND SERVICES ENTREPRISES LTD</t>
  </si>
  <si>
    <t>ICSE</t>
  </si>
  <si>
    <t>677606225/699808113</t>
  </si>
  <si>
    <t>CARREFOUR 3 STATUT</t>
  </si>
  <si>
    <t>P079016020656N</t>
  </si>
  <si>
    <t>00237673756871</t>
  </si>
  <si>
    <t>M120000011416R</t>
  </si>
  <si>
    <t>TECOR CAMEROUN</t>
  </si>
  <si>
    <t>P036917368510L</t>
  </si>
  <si>
    <t>MBOKEM NGAMY EHRARD</t>
  </si>
  <si>
    <t>(ETS EHRARD SERVICES)</t>
  </si>
  <si>
    <t>PRESTATIONS DE SERVICES, COMMERCE GENERAL, LOGISTIQUE, TRANSPORT, GENIE CIVIL, ELEVAGE...</t>
  </si>
  <si>
    <t>0237690159218</t>
  </si>
  <si>
    <t>P047800431648J</t>
  </si>
  <si>
    <t>BADIFOUNA PHILOMENEBAD</t>
  </si>
  <si>
    <t>BADIFOUNA PHILOMENE</t>
  </si>
  <si>
    <t>696653644</t>
  </si>
  <si>
    <t>P108816812390W</t>
  </si>
  <si>
    <t>CHINTOUO MBOUOMBOUO ADIJA CLARISSE</t>
  </si>
  <si>
    <t>(ETS CHINTOUO &amp; FILS)</t>
  </si>
  <si>
    <t>658273650</t>
  </si>
  <si>
    <t>P088712522619J</t>
  </si>
  <si>
    <t>FEUZE MBOUACHEU MARCEL</t>
  </si>
  <si>
    <t>ETS FEUZE MBOUACHEU MARCEL</t>
  </si>
  <si>
    <t>694 707 668</t>
  </si>
  <si>
    <t>CONSULTING AND SERVICES, CONTRACTS</t>
  </si>
  <si>
    <t>P088116199767C</t>
  </si>
  <si>
    <t>LYONGA RUDOLF EPHUNGANY</t>
  </si>
  <si>
    <t>(LYONGA &amp; ASSOCIATES CONSULTING &amp; SERVICES)</t>
  </si>
  <si>
    <t>675399812</t>
  </si>
  <si>
    <t>CASSAVA FARME</t>
  </si>
  <si>
    <t>P099118347587R</t>
  </si>
  <si>
    <t>IBRAHIMA (ETS BARKA PLUS)</t>
  </si>
  <si>
    <t>657979713</t>
  </si>
  <si>
    <t>PRESTATIONS-GENIE CIVIL-MENUISERIE</t>
  </si>
  <si>
    <t>M111914333213W</t>
  </si>
  <si>
    <t>ALUVAL DESIGN SARL</t>
  </si>
  <si>
    <t>691490007</t>
  </si>
  <si>
    <t>FROID/ELECTRIC/PRESTAT° DIVERSES</t>
  </si>
  <si>
    <t>P045300171892R</t>
  </si>
  <si>
    <t>FOTIE ANDRE</t>
  </si>
  <si>
    <t>ETS F.C.E.</t>
  </si>
  <si>
    <t>699884828</t>
  </si>
  <si>
    <t>M082217581907A</t>
  </si>
  <si>
    <t>ESPOIR SARL</t>
  </si>
  <si>
    <t>TRANSPORT-PRESTATIONS DE SERVICES-COMMERCE GENERAL-IMPORT/EXPORT-BTP-AGRICULTURE/ELEVAGE</t>
  </si>
  <si>
    <t>00237654170164</t>
  </si>
  <si>
    <t>P029016710289P</t>
  </si>
  <si>
    <t>REGINE DIANE</t>
  </si>
  <si>
    <t>697391403</t>
  </si>
  <si>
    <t>P018512501622F</t>
  </si>
  <si>
    <t>HABIROU MAL DJINGUI</t>
  </si>
  <si>
    <t>P019617018319W</t>
  </si>
  <si>
    <t>JOUEGO WAFO</t>
  </si>
  <si>
    <t>M011812675899F</t>
  </si>
  <si>
    <t>C F A VENTURES SARL</t>
  </si>
  <si>
    <t>MONTEE CAMAIR</t>
  </si>
  <si>
    <t>P085118428066B</t>
  </si>
  <si>
    <t>YMELE ÉPOUSE DAPNET</t>
  </si>
  <si>
    <t>00237696287394</t>
  </si>
  <si>
    <t>P068400361922R</t>
  </si>
  <si>
    <t>SALOMON NDZIE</t>
  </si>
  <si>
    <t>1235 YDE</t>
  </si>
  <si>
    <t>P122016186522F</t>
  </si>
  <si>
    <t>SOCIETE FORTUNE INDUSTRIES LTD</t>
  </si>
  <si>
    <t>P096714556908S</t>
  </si>
  <si>
    <t>MBOGNOU FOFOU</t>
  </si>
  <si>
    <t>673028280</t>
  </si>
  <si>
    <t>AWAE CHEFFERIE</t>
  </si>
  <si>
    <t>P039516391387N</t>
  </si>
  <si>
    <t>JOHNBOSCO</t>
  </si>
  <si>
    <t>P097900553487W</t>
  </si>
  <si>
    <t>ROPHINA</t>
  </si>
  <si>
    <t>NGWINA</t>
  </si>
  <si>
    <t>673411587</t>
  </si>
  <si>
    <t>AGRICULTURE VIVRIERE</t>
  </si>
  <si>
    <t>M089400011535T</t>
  </si>
  <si>
    <t>GIC TERRESPOIRGIC</t>
  </si>
  <si>
    <t>GIC TERRESPOIR</t>
  </si>
  <si>
    <t>233475207</t>
  </si>
  <si>
    <t>M082217621630G</t>
  </si>
  <si>
    <t>BRIDGET SARL</t>
  </si>
  <si>
    <t>REPARATION;ENTRETIENT DE VEHICULES;VENTE DE PIÈCES DETACHEES</t>
  </si>
  <si>
    <t>00237222565766</t>
  </si>
  <si>
    <t>P019716298140H</t>
  </si>
  <si>
    <t>SIDDKI</t>
  </si>
  <si>
    <t>699110130</t>
  </si>
  <si>
    <t>BUSINESS CONSULTING</t>
  </si>
  <si>
    <t>M052116750897C</t>
  </si>
  <si>
    <t>I.B.N GROUP</t>
  </si>
  <si>
    <t>690128588</t>
  </si>
  <si>
    <t>P017917552717J</t>
  </si>
  <si>
    <t>MELI KALGUEM</t>
  </si>
  <si>
    <t>P059516269625C</t>
  </si>
  <si>
    <t>NGOUMOU FRANCIS</t>
  </si>
  <si>
    <t>00237CISN432156700</t>
  </si>
  <si>
    <t>P058414626457B</t>
  </si>
  <si>
    <t>DOMMEUN MBOUHOM</t>
  </si>
  <si>
    <t>P116300244692U</t>
  </si>
  <si>
    <t>694170106</t>
  </si>
  <si>
    <t>ETS AGBORG</t>
  </si>
  <si>
    <t>M102116620659T</t>
  </si>
  <si>
    <t>GUEMKAMSO SARL</t>
  </si>
  <si>
    <t>G.K.S</t>
  </si>
  <si>
    <t>M062116278283F</t>
  </si>
  <si>
    <t>SUCCESSION ELA ELA JEAN MELVIN</t>
  </si>
  <si>
    <t>0023799707766</t>
  </si>
  <si>
    <t>699707766</t>
  </si>
  <si>
    <t>P125317288600J</t>
  </si>
  <si>
    <t>NGUETCHARE EPSE EMALEU</t>
  </si>
  <si>
    <t>677846532</t>
  </si>
  <si>
    <t>P074316001185G</t>
  </si>
  <si>
    <t>NZELLE EPSE EKWEDDE</t>
  </si>
  <si>
    <t>675606270</t>
  </si>
  <si>
    <t>EDUCATION &amp; TRAINING, RESEARCH &amp; DEVELOPMENT</t>
  </si>
  <si>
    <t>P128917357471H</t>
  </si>
  <si>
    <t>TINGOM FERDINAND (FERDSILINKS)</t>
  </si>
  <si>
    <t>00237652002630</t>
  </si>
  <si>
    <t>P057716832758K</t>
  </si>
  <si>
    <t>BIYE BI NDONG</t>
  </si>
  <si>
    <t>JANY PATRICIA</t>
  </si>
  <si>
    <t>M102015172007J</t>
  </si>
  <si>
    <t>WEND-CLAUD SARL</t>
  </si>
  <si>
    <t>ENTRETIEN DES ESPACES, PRESTATIONS DE SERVICES, IMPORT-EXPORT, COMMERCE GENERAL</t>
  </si>
  <si>
    <t>M112116628148F</t>
  </si>
  <si>
    <t>MOUNTAIN COOPERATIVE CREDIT UNION WITH BOARD OF DIRECTORS</t>
  </si>
  <si>
    <t>MOUNTAIN COOP-BOD</t>
  </si>
  <si>
    <t>CLEANING OF CORPORATE INSTITUTIONS, CONSULTANCY,IMPORT &amp;EXPORT, PUBLIC CONTRACT</t>
  </si>
  <si>
    <t>6711485484</t>
  </si>
  <si>
    <t>P015712703066D</t>
  </si>
  <si>
    <t>FONEPOP</t>
  </si>
  <si>
    <t>242350096</t>
  </si>
  <si>
    <t>P047112734833B</t>
  </si>
  <si>
    <t>KIENGO</t>
  </si>
  <si>
    <t>675424429</t>
  </si>
  <si>
    <t>P049718492913G</t>
  </si>
  <si>
    <t>FERDIN MAURICE</t>
  </si>
  <si>
    <t>699384849</t>
  </si>
  <si>
    <t>FONGO-DENG</t>
  </si>
  <si>
    <t>M071517236171J</t>
  </si>
  <si>
    <t>EP FIFINDA</t>
  </si>
  <si>
    <t>P108412349700K</t>
  </si>
  <si>
    <t>DJIOFOUATA</t>
  </si>
  <si>
    <t>MARC ELVIS</t>
  </si>
  <si>
    <t>674343813</t>
  </si>
  <si>
    <t>P048212785129D</t>
  </si>
  <si>
    <t>SOUANFOUO KEUBOU</t>
  </si>
  <si>
    <t>677481271</t>
  </si>
  <si>
    <t>P086100039756F</t>
  </si>
  <si>
    <t>NKENKO YAMENI</t>
  </si>
  <si>
    <t>P122017056329K</t>
  </si>
  <si>
    <t>POUOKAM FEUDOM DENIS 676626556</t>
  </si>
  <si>
    <t>PROMOTION DES PME</t>
  </si>
  <si>
    <t>M041312407579F</t>
  </si>
  <si>
    <t>AGENCE DE PROMOTION DES PME</t>
  </si>
  <si>
    <t>APPME</t>
  </si>
  <si>
    <t>M111712656914U</t>
  </si>
  <si>
    <t>NA &amp; ASSOCIES</t>
  </si>
  <si>
    <t>M101612736443F</t>
  </si>
  <si>
    <t>TANU ENTERPRISE FARMING CIG</t>
  </si>
  <si>
    <t>M039716089976H</t>
  </si>
  <si>
    <t>SUCCESSION ZOGO NDZANA</t>
  </si>
  <si>
    <t>6778541236</t>
  </si>
  <si>
    <t>P080017293793W</t>
  </si>
  <si>
    <t>CRYSTABEL NDUM</t>
  </si>
  <si>
    <t>M042116051688J</t>
  </si>
  <si>
    <t>ARTIFYS</t>
  </si>
  <si>
    <t>ELECTRICITE, SERVICES CONNEXES, COMMERCE GENERAL, CONSEILS</t>
  </si>
  <si>
    <t>P117916163757H</t>
  </si>
  <si>
    <t>POSSI JUSTE STEPHANE</t>
  </si>
  <si>
    <t>P013016477262Z</t>
  </si>
  <si>
    <t>NGAPPE</t>
  </si>
  <si>
    <t>699853350</t>
  </si>
  <si>
    <t>P028612376770A</t>
  </si>
  <si>
    <t>MBOGNING KEBOU HARVEY MAXUEL</t>
  </si>
  <si>
    <t>M121812737072U</t>
  </si>
  <si>
    <t>HOPE HOME SCI</t>
  </si>
  <si>
    <t>P017718190577U</t>
  </si>
  <si>
    <t>CHIGOZIE EKW0NYEADOR</t>
  </si>
  <si>
    <t>P015612680493S</t>
  </si>
  <si>
    <t>P015617680985G</t>
  </si>
  <si>
    <t>WOLONGWO</t>
  </si>
  <si>
    <t>ÉCOLE EEC</t>
  </si>
  <si>
    <t>P059816269236W</t>
  </si>
  <si>
    <t>SOUOUDI IBRAHIMA</t>
  </si>
  <si>
    <t>00237699864452</t>
  </si>
  <si>
    <t>P019318607156G</t>
  </si>
  <si>
    <t>ETUBE NAMEKONG</t>
  </si>
  <si>
    <t>00237698929581</t>
  </si>
  <si>
    <t>P070017849948H</t>
  </si>
  <si>
    <t>MBANE OKALA</t>
  </si>
  <si>
    <t>00237691915988</t>
  </si>
  <si>
    <t>P128815976140Z</t>
  </si>
  <si>
    <t>YEMDO TCHOUPOU</t>
  </si>
  <si>
    <t>00237676269516</t>
  </si>
  <si>
    <t>M072318581468W</t>
  </si>
  <si>
    <t>TOUS TRAVAUX VERTS CAMEROUN SARL</t>
  </si>
  <si>
    <t>TTV CAMEROUN SARL</t>
  </si>
  <si>
    <t>PRESTATIONS DE SERVICES, COMMERCE GENERAL, IMPORT EXPORT, AGROPASTORAL, INDUSTRIE, TRANSPORT, BTP,</t>
  </si>
  <si>
    <t>691812954</t>
  </si>
  <si>
    <t>COMMERCE GENERAL ET VENTE DE BOISSONS ALCOOLIQUES</t>
  </si>
  <si>
    <t>P017614675811T</t>
  </si>
  <si>
    <t>VIRGINIE ELEONORE</t>
  </si>
  <si>
    <t>677122445</t>
  </si>
  <si>
    <t>P068612520521M</t>
  </si>
  <si>
    <t>699071134</t>
  </si>
  <si>
    <t>M012216916035S</t>
  </si>
  <si>
    <t>K2L SARL</t>
  </si>
  <si>
    <t>677800448</t>
  </si>
  <si>
    <t>P077016251684X</t>
  </si>
  <si>
    <t>678832626</t>
  </si>
  <si>
    <t>P046800484489R</t>
  </si>
  <si>
    <t>WONDJE CHRISTINE</t>
  </si>
  <si>
    <t>ETS CAVE SŒURS REUNIES</t>
  </si>
  <si>
    <t>DOUALA/AKWA DOUALA BAR</t>
  </si>
  <si>
    <t>P066718300971C</t>
  </si>
  <si>
    <t>EMANG DUC LAURENCE OSCARINE</t>
  </si>
  <si>
    <t>00237620388336</t>
  </si>
  <si>
    <t>P075112504348C</t>
  </si>
  <si>
    <t>NGO BATAMAK EP BITJOKA</t>
  </si>
  <si>
    <t>676674430</t>
  </si>
  <si>
    <t>P089816352778E</t>
  </si>
  <si>
    <t>ZHANG LU</t>
  </si>
  <si>
    <t>ETS ZHANG LU</t>
  </si>
  <si>
    <t>PRESTATIONS DE SERVICES, CONSEILS ET ASSITANCE TECHNIQUES</t>
  </si>
  <si>
    <t>00237673998821</t>
  </si>
  <si>
    <t>M060614584047Z</t>
  </si>
  <si>
    <t>CAMEROON BIOETHIC INITIATIVE</t>
  </si>
  <si>
    <t>(CAMBIN)</t>
  </si>
  <si>
    <t>FACILITAION; RENFORCEMENT ET PROMOTION DE LA BIOETITHIQUE EN AFRIQUE</t>
  </si>
  <si>
    <t>674653695</t>
  </si>
  <si>
    <t>P018212270716X</t>
  </si>
  <si>
    <t>MAKOUDJOU GISELE</t>
  </si>
  <si>
    <t>691155944</t>
  </si>
  <si>
    <t>M062318302193L</t>
  </si>
  <si>
    <t>EXPRESS SERVICES LA COLOMBE SARL</t>
  </si>
  <si>
    <t>699830848</t>
  </si>
  <si>
    <t>P058617158523J</t>
  </si>
  <si>
    <t>JIBRILA</t>
  </si>
  <si>
    <t>YUWONG</t>
  </si>
  <si>
    <t>ASHA NKAR</t>
  </si>
  <si>
    <t>M062014565635A</t>
  </si>
  <si>
    <t>KAMTEC INDUSTRY SARL</t>
  </si>
  <si>
    <t>LES PRESTATIONS DE SERVICES DIVERSES, LES FABRICATIONS, LES FOURNITURES DIVERSES, LES TRAVAUX HYDROELECTRIQUES</t>
  </si>
  <si>
    <t>696475100</t>
  </si>
  <si>
    <t>P047417567575E</t>
  </si>
  <si>
    <t>LU JIANFENG</t>
  </si>
  <si>
    <t>M102217656414W</t>
  </si>
  <si>
    <t>AFRIKIDS PRODUCTS COMPANY LTD</t>
  </si>
  <si>
    <t>AFRIKIDS LTD</t>
  </si>
  <si>
    <t>MANUFACTURING COMPANY, CONTRACTS, GENERAL MERCHANTS, IMPORT, EXPORT</t>
  </si>
  <si>
    <t>P089118180140J</t>
  </si>
  <si>
    <t>00237695602857</t>
  </si>
  <si>
    <t>AFAN-MABE - KRIBI</t>
  </si>
  <si>
    <t>P107412175798D</t>
  </si>
  <si>
    <t>TRAVAUX PUBLICS-PRESTATIONS DE SERVICES</t>
  </si>
  <si>
    <t>P019917837597B</t>
  </si>
  <si>
    <t>DIN NDOUMBE FRANCK ERIC</t>
  </si>
  <si>
    <t>''ETS LA TROPICALE''</t>
  </si>
  <si>
    <t>P026616175548T</t>
  </si>
  <si>
    <t>FELIX AZUBUIKE</t>
  </si>
  <si>
    <t>P057918528377C</t>
  </si>
  <si>
    <t>MBOBDA MOUANFON</t>
  </si>
  <si>
    <t>ELOUMDEN ECOLE DE GUERRE</t>
  </si>
  <si>
    <t>P047300487471M</t>
  </si>
  <si>
    <t>WAMBA SOLANGE</t>
  </si>
  <si>
    <t>ANCIEN RENAULD</t>
  </si>
  <si>
    <t>P049114884117N</t>
  </si>
  <si>
    <t>HONA EMINE EPSE BANG</t>
  </si>
  <si>
    <t>ROSE LEATITIA</t>
  </si>
  <si>
    <t>671525472</t>
  </si>
  <si>
    <t>PROVISION EQUIPMENT &amp; SERVICES</t>
  </si>
  <si>
    <t>M051712630286E</t>
  </si>
  <si>
    <t>BAKER HUGHES ENERGY SERVICES CAMEROON PLC</t>
  </si>
  <si>
    <t>+60327304100</t>
  </si>
  <si>
    <t>P122015395586H</t>
  </si>
  <si>
    <t>FOTSING JOSEPH</t>
  </si>
  <si>
    <t>P117416204936N</t>
  </si>
  <si>
    <t>LINTAPMVOUI</t>
  </si>
  <si>
    <t>655754405</t>
  </si>
  <si>
    <t>P016912401621M</t>
  </si>
  <si>
    <t>NJIKAM AROUNANJI</t>
  </si>
  <si>
    <t>NJIKAM AROUNA</t>
  </si>
  <si>
    <t>677 57 57 00</t>
  </si>
  <si>
    <t>P039217296790W</t>
  </si>
  <si>
    <t>ESSENGUE NGONO</t>
  </si>
  <si>
    <t>AUGUSTINE FLORENCE</t>
  </si>
  <si>
    <t>694889839</t>
  </si>
  <si>
    <t>P107412408060T</t>
  </si>
  <si>
    <t>GOMAGE WAMBO EPSE WAFEU LUCIENNE</t>
  </si>
  <si>
    <t>676661607</t>
  </si>
  <si>
    <t>P096816355400R</t>
  </si>
  <si>
    <t>655210014744</t>
  </si>
  <si>
    <t>FOURNISSEUR DE L ETATT/PRESTATIONS DE SERVICES</t>
  </si>
  <si>
    <t>P059517969920N</t>
  </si>
  <si>
    <t>DANWA</t>
  </si>
  <si>
    <t>696055565</t>
  </si>
  <si>
    <t>M012416380169E</t>
  </si>
  <si>
    <t>SOCIÉTÉ COMMERCIALE KEN SARL</t>
  </si>
  <si>
    <t>.691190325</t>
  </si>
  <si>
    <t>P078512410018N</t>
  </si>
  <si>
    <t>KEMBOU NKONTCHU EP FONTCHOUMBA</t>
  </si>
  <si>
    <t>ZANETHA BENOZIE</t>
  </si>
  <si>
    <t>P016017533511U</t>
  </si>
  <si>
    <t>00237677932129</t>
  </si>
  <si>
    <t>ENTREE DÉLÉGUÉS</t>
  </si>
  <si>
    <t>P068112486272J</t>
  </si>
  <si>
    <t>MUKAMUKIZA Valentine</t>
  </si>
  <si>
    <t>681 34 39 78</t>
  </si>
  <si>
    <t>M121817259721S</t>
  </si>
  <si>
    <t>EP TEKMO</t>
  </si>
  <si>
    <t>P056800107847N</t>
  </si>
  <si>
    <t>OYONO AKONO</t>
  </si>
  <si>
    <t>ANNE BLANDINE</t>
  </si>
  <si>
    <t>699968953</t>
  </si>
  <si>
    <t>ELG BELIBI</t>
  </si>
  <si>
    <t>M011912737665T</t>
  </si>
  <si>
    <t>PRESCO &amp; NET OPTIQUE SARL</t>
  </si>
  <si>
    <t>PRESTATIONS DE SCES/BTP/COMGEN</t>
  </si>
  <si>
    <t>M022317966626C</t>
  </si>
  <si>
    <t>GROUPE EXCELLENCE SARL</t>
  </si>
  <si>
    <t>G E SARL</t>
  </si>
  <si>
    <t>694483016</t>
  </si>
  <si>
    <t>P122016929185F</t>
  </si>
  <si>
    <t>REUBEN ABE OLINGA</t>
  </si>
  <si>
    <t>P122015625756P</t>
  </si>
  <si>
    <t>IBRAHIM MOHAMAN</t>
  </si>
  <si>
    <t>P017412089782C</t>
  </si>
  <si>
    <t>TAMUKUM DONSI CHRISTOPHER</t>
  </si>
  <si>
    <t>ETS TAMUKUM DONSI CHRISTOPHER</t>
  </si>
  <si>
    <t>699 71 25 88</t>
  </si>
  <si>
    <t>P018417722447H</t>
  </si>
  <si>
    <t>MARIE PATRICIALE</t>
  </si>
  <si>
    <t>00237658724730</t>
  </si>
  <si>
    <t>M022217096980R</t>
  </si>
  <si>
    <t>ULUBEK CAMEROON SARL</t>
  </si>
  <si>
    <t>FABRICATION DE CIMENT COLLE</t>
  </si>
  <si>
    <t>M011512262894Y</t>
  </si>
  <si>
    <t>STE CERAMIC SARL</t>
  </si>
  <si>
    <t>4 890</t>
  </si>
  <si>
    <t>696 920 182</t>
  </si>
  <si>
    <t>P036600428433Z</t>
  </si>
  <si>
    <t>BOVAHA EDONGUE ANDRE</t>
  </si>
  <si>
    <t>677 011 160</t>
  </si>
  <si>
    <t>P016112269945N</t>
  </si>
  <si>
    <t>METSONGTSOU ADOLPHEMETS</t>
  </si>
  <si>
    <t>METSONGTSOU ADOLPHE</t>
  </si>
  <si>
    <t>699070859</t>
  </si>
  <si>
    <t>P116800244104W</t>
  </si>
  <si>
    <t>NDOUMIN</t>
  </si>
  <si>
    <t>MIREILLE MONI REGINE</t>
  </si>
  <si>
    <t>EXPLOITATION FORESTIERE INVENTAIRE</t>
  </si>
  <si>
    <t>M119500006638Z</t>
  </si>
  <si>
    <t>FORESTRY SURVEY SARL</t>
  </si>
  <si>
    <t>670665966</t>
  </si>
  <si>
    <t>P036914848158T</t>
  </si>
  <si>
    <t>P019718058259K</t>
  </si>
  <si>
    <t>METUNO</t>
  </si>
  <si>
    <t>BERNARD GILDAS</t>
  </si>
  <si>
    <t>650060738</t>
  </si>
  <si>
    <t>P058616342459U</t>
  </si>
  <si>
    <t>00237656323280</t>
  </si>
  <si>
    <t>CARREFOUR MBOUNGA</t>
  </si>
  <si>
    <t>P066812442780A</t>
  </si>
  <si>
    <t>MOPA CHOUAIBOU</t>
  </si>
  <si>
    <t>P068512465689B</t>
  </si>
  <si>
    <t>FOYET epse KUIPO CHRISTINE LAURE</t>
  </si>
  <si>
    <t>ETS FOYET KUIPO C.L.</t>
  </si>
  <si>
    <t>675 214 742</t>
  </si>
  <si>
    <t>P059017189094Q</t>
  </si>
  <si>
    <t>TECHOUPONG TACHOUPOU LIONEL ( TETAL OPTIC)</t>
  </si>
  <si>
    <t>675938225</t>
  </si>
  <si>
    <t>P017212465591H</t>
  </si>
  <si>
    <t>DJUATIO ETIENNE</t>
  </si>
  <si>
    <t>SOTUOCAM</t>
  </si>
  <si>
    <t>P116916065233G</t>
  </si>
  <si>
    <t>NJIOMOU</t>
  </si>
  <si>
    <t>676809392</t>
  </si>
  <si>
    <t>P098112747738M</t>
  </si>
  <si>
    <t>KAMENI ÉPSE SIPPE</t>
  </si>
  <si>
    <t>ANNE CHARLIE</t>
  </si>
  <si>
    <t>P038612527861T</t>
  </si>
  <si>
    <t>NOUMEDEM BORIS LAURESNOUM</t>
  </si>
  <si>
    <t>NOUMEDEM BORIS LAURES</t>
  </si>
  <si>
    <t>670560862</t>
  </si>
  <si>
    <t>P109017931026M</t>
  </si>
  <si>
    <t>TCHINDA TALIA</t>
  </si>
  <si>
    <t>THERESSE CASTEL</t>
  </si>
  <si>
    <t>678187257</t>
  </si>
  <si>
    <t>EBOLOWA NEW BELL GARE ROUTIÈRE</t>
  </si>
  <si>
    <t>P078812198101P</t>
  </si>
  <si>
    <t>DNOUBISSI GOUNOU</t>
  </si>
  <si>
    <t>237675032711</t>
  </si>
  <si>
    <t>P126412585989E</t>
  </si>
  <si>
    <t>P085916432629X</t>
  </si>
  <si>
    <t>NGAH NGUEME</t>
  </si>
  <si>
    <t>M029412648732T</t>
  </si>
  <si>
    <t>SOUTH WEST FARMERS COOPERATIVE UNION</t>
  </si>
  <si>
    <t>(SO.WE.F.CU) LTD</t>
  </si>
  <si>
    <t>671841020</t>
  </si>
  <si>
    <t>P058418486255S</t>
  </si>
  <si>
    <t>PODGA MOUENDI JACQUES RODRIGUES</t>
  </si>
  <si>
    <t>694132520</t>
  </si>
  <si>
    <t>ETUDES,PRESTAT° DE SVCES &amp; B.T.P</t>
  </si>
  <si>
    <t>P098412172756L</t>
  </si>
  <si>
    <t>NGO MASSE EPSEE BONJE</t>
  </si>
  <si>
    <t>MARIE MADELEINE(IRISTRATOS)</t>
  </si>
  <si>
    <t>MINCAF</t>
  </si>
  <si>
    <t>P118617479706E</t>
  </si>
  <si>
    <t>EFFENGUE BONO</t>
  </si>
  <si>
    <t>674089854</t>
  </si>
  <si>
    <t>P058615400354F</t>
  </si>
  <si>
    <t>TSONA LAFOU</t>
  </si>
  <si>
    <t>PAULIN MARTIAL</t>
  </si>
  <si>
    <t>3E RUE</t>
  </si>
  <si>
    <t>P025917573557C</t>
  </si>
  <si>
    <t>SEUDIE</t>
  </si>
  <si>
    <t>00065861831</t>
  </si>
  <si>
    <t>M031717244260N</t>
  </si>
  <si>
    <t>GSB RAINBOW DE FOREKE</t>
  </si>
  <si>
    <t>P019512381465U</t>
  </si>
  <si>
    <t>MAFOGANG VANELLE LAQUENE</t>
  </si>
  <si>
    <t>CPT B 259</t>
  </si>
  <si>
    <t>P108017676547Z</t>
  </si>
  <si>
    <t>VICTORINE ASHU</t>
  </si>
  <si>
    <t>670959525</t>
  </si>
  <si>
    <t>P015318445617D</t>
  </si>
  <si>
    <t>676468194</t>
  </si>
  <si>
    <t>P058412148269J</t>
  </si>
  <si>
    <t>WEGANG KAMGANG</t>
  </si>
  <si>
    <t>675150707</t>
  </si>
  <si>
    <t>P017412117680C</t>
  </si>
  <si>
    <t>MADJIA MPELLY</t>
  </si>
  <si>
    <t>THEODORE YVES</t>
  </si>
  <si>
    <t>P028200460645Q</t>
  </si>
  <si>
    <t>MBEKE OLOMO</t>
  </si>
  <si>
    <t>ALBAIN ALAIN</t>
  </si>
  <si>
    <t>P016000396491B</t>
  </si>
  <si>
    <t>NOUMPAYEWE EP TCHEUMENI HELENE</t>
  </si>
  <si>
    <t>NOUMPAYEWE HELENE</t>
  </si>
  <si>
    <t>677983598</t>
  </si>
  <si>
    <t>III D 09</t>
  </si>
  <si>
    <t>P127911113481S</t>
  </si>
  <si>
    <t>KELLY HAMA</t>
  </si>
  <si>
    <t>694142287</t>
  </si>
  <si>
    <t>Mokolo III</t>
  </si>
  <si>
    <t>P076116268502H</t>
  </si>
  <si>
    <t>BELINGA ENGOULOU</t>
  </si>
  <si>
    <t>657573191</t>
  </si>
  <si>
    <t>P014400420186Y</t>
  </si>
  <si>
    <t>NGO MANGA ROSE</t>
  </si>
  <si>
    <t>674060303</t>
  </si>
  <si>
    <t>P057516107117G</t>
  </si>
  <si>
    <t>NGUIZE EPOUSE TAGANG</t>
  </si>
  <si>
    <t>691836708</t>
  </si>
  <si>
    <t>P077112668446W</t>
  </si>
  <si>
    <t>DONFACK FLORENCE DESIREE</t>
  </si>
  <si>
    <t>FLOFLO COUTURE</t>
  </si>
  <si>
    <t>676727324</t>
  </si>
  <si>
    <t>P046300201900B</t>
  </si>
  <si>
    <t>MBANDOU KETCHATCHAM CLAUDE</t>
  </si>
  <si>
    <t>ETS KING FOODS</t>
  </si>
  <si>
    <t>694923399</t>
  </si>
  <si>
    <t>TIC - VENTE DE MATERIELS INFORMATIQUE</t>
  </si>
  <si>
    <t>P077400374899J</t>
  </si>
  <si>
    <t>MADAMA EPSE ZOUA MARTHE</t>
  </si>
  <si>
    <t>ETS AZOUM COMPUTER</t>
  </si>
  <si>
    <t>677977697</t>
  </si>
  <si>
    <t>P085518486459H</t>
  </si>
  <si>
    <t>TCHENDJE</t>
  </si>
  <si>
    <t>NDOGPASSI III - CARRIERE DE TERRE</t>
  </si>
  <si>
    <t>P076100212178R</t>
  </si>
  <si>
    <t>MBEULEFACK VLERIE</t>
  </si>
  <si>
    <t>ETS MBEULEFACK VLERIE</t>
  </si>
  <si>
    <t>677879031</t>
  </si>
  <si>
    <t>P017612145685E</t>
  </si>
  <si>
    <t>P028416028400J</t>
  </si>
  <si>
    <t>696749066</t>
  </si>
  <si>
    <t>P018814618283M</t>
  </si>
  <si>
    <t>HALIMATOU SADIA</t>
  </si>
  <si>
    <t>ETS MAGATTE</t>
  </si>
  <si>
    <t>695151885</t>
  </si>
  <si>
    <t>P026117426425U</t>
  </si>
  <si>
    <t>690244943</t>
  </si>
  <si>
    <t>P122017325751F</t>
  </si>
  <si>
    <t>WAFO CLAUTHERS</t>
  </si>
  <si>
    <t>P108912481232Q</t>
  </si>
  <si>
    <t>ENI PAULINE AKARA</t>
  </si>
  <si>
    <t>679363935</t>
  </si>
  <si>
    <t>P015612442034L</t>
  </si>
  <si>
    <t>TCHAMMA ADAMA</t>
  </si>
  <si>
    <t>P037716149552E</t>
  </si>
  <si>
    <t>NGONDE TETAGNE EUGENIE</t>
  </si>
  <si>
    <t>675890205</t>
  </si>
  <si>
    <t>M041916153476L</t>
  </si>
  <si>
    <t>GLORIUS DESIGN SARL</t>
  </si>
  <si>
    <t>INFOGRAPHIE,CRÉATION,RÉALISATION,WEB DESIGN,IMPRIMERIE, MAQUETTE, MONTAGE VIDÉO, PRESTATIONS DE SERVICES</t>
  </si>
  <si>
    <t>0023722227645</t>
  </si>
  <si>
    <t>P013500013850D</t>
  </si>
  <si>
    <t>677485503</t>
  </si>
  <si>
    <t>P078718426399P</t>
  </si>
  <si>
    <t>KOUMDJE</t>
  </si>
  <si>
    <t>00237677275494</t>
  </si>
  <si>
    <t>CASSEP</t>
  </si>
  <si>
    <t>P056316069183S</t>
  </si>
  <si>
    <t>LIIGA</t>
  </si>
  <si>
    <t>697255137</t>
  </si>
  <si>
    <t>P118914447771S</t>
  </si>
  <si>
    <t>NGUEMDJOP</t>
  </si>
  <si>
    <t>SATURIN LEON</t>
  </si>
  <si>
    <t>697197644</t>
  </si>
  <si>
    <t>TSINGA OLIGA</t>
  </si>
  <si>
    <t>M111717242682U</t>
  </si>
  <si>
    <t>EP NKONG- EDJOM</t>
  </si>
  <si>
    <t>NKONG EDJOM</t>
  </si>
  <si>
    <t>P015712443969M</t>
  </si>
  <si>
    <t>NJINGUEUT EPSE FANDJO JULIENNE</t>
  </si>
  <si>
    <t>EL PANZA</t>
  </si>
  <si>
    <t>691494530</t>
  </si>
  <si>
    <t>M062116209901Y</t>
  </si>
  <si>
    <t>AFRIKES GROUP SARL</t>
  </si>
  <si>
    <t>VENTE/DÉPANNAGE/LOCATION DE MATERIEL PROFESSIONNEL DE MUSIQUE</t>
  </si>
  <si>
    <t>678122674</t>
  </si>
  <si>
    <t>mimboman</t>
  </si>
  <si>
    <t>P075917031862U</t>
  </si>
  <si>
    <t>YOUGUEP EPSE WAKAM</t>
  </si>
  <si>
    <t>P019217095326W</t>
  </si>
  <si>
    <t>SUEDJANG TCHIEMENI</t>
  </si>
  <si>
    <t>HARIANE VANICA</t>
  </si>
  <si>
    <t>ENTREE BIBONG-BIDOUM</t>
  </si>
  <si>
    <t>P018316235464P</t>
  </si>
  <si>
    <t>HASSANA CHERIF</t>
  </si>
  <si>
    <t>0023767 576 93.3002</t>
  </si>
  <si>
    <t>COMMERCIALE/INDUSTRIELLE</t>
  </si>
  <si>
    <t>P066317557717P</t>
  </si>
  <si>
    <t>DJAOUKIDO KOUMAYE</t>
  </si>
  <si>
    <t>69966413</t>
  </si>
  <si>
    <t>PROPRIÉTAIRE</t>
  </si>
  <si>
    <t>P037418304987R</t>
  </si>
  <si>
    <t>NARESHKUMAR INDULAL</t>
  </si>
  <si>
    <t>NECHLANI</t>
  </si>
  <si>
    <t>0023767522119</t>
  </si>
  <si>
    <t>M112316262303M</t>
  </si>
  <si>
    <t>ASSOCIATION DES CONTRIBUABLES POUR L'EQUITE ET L'INCLUSION SOCIALE</t>
  </si>
  <si>
    <t>ACEIS</t>
  </si>
  <si>
    <t>00237653569617</t>
  </si>
  <si>
    <t>P055618015464K</t>
  </si>
  <si>
    <t>PENTCHE ÉPOUSE NOUMEN</t>
  </si>
  <si>
    <t>00237695233719</t>
  </si>
  <si>
    <t>LUCIEPEN@GMAIL.COM</t>
  </si>
  <si>
    <t>M046900026837T</t>
  </si>
  <si>
    <t>EGL.FRAT.LUTH.CAMEROUN</t>
  </si>
  <si>
    <t>E.F.L.C.</t>
  </si>
  <si>
    <t>699166358</t>
  </si>
  <si>
    <t>M080517257710F</t>
  </si>
  <si>
    <t>E PROT EEC BANDJOUN-VILLE</t>
  </si>
  <si>
    <t>696804280</t>
  </si>
  <si>
    <t>P047812313503Q</t>
  </si>
  <si>
    <t>FODJO NGUESSOM JOSEPH BIENVENU</t>
  </si>
  <si>
    <t>TOTAL ABONG-MBANG</t>
  </si>
  <si>
    <t>679642237</t>
  </si>
  <si>
    <t>P037316763524N</t>
  </si>
  <si>
    <t>KANOUO TCHINDA EPSE NJUIENTCHA</t>
  </si>
  <si>
    <t>699907455</t>
  </si>
  <si>
    <t>P090116616455A</t>
  </si>
  <si>
    <t>ABDOULAYE YAOUBA</t>
  </si>
  <si>
    <t>00237655211823</t>
  </si>
  <si>
    <t>P037000152153L</t>
  </si>
  <si>
    <t>DZEFACK MELANIE</t>
  </si>
  <si>
    <t>699904476</t>
  </si>
  <si>
    <t>P055416360637C</t>
  </si>
  <si>
    <t>00237677015486</t>
  </si>
  <si>
    <t>P107917161385R</t>
  </si>
  <si>
    <t>TCHAMBA FONDJA</t>
  </si>
  <si>
    <t>DAKAR FACE COMMISSARIAT 8EME</t>
  </si>
  <si>
    <t>P098816276077W</t>
  </si>
  <si>
    <t>MOKAM KAMGUE</t>
  </si>
  <si>
    <t>00237695070388</t>
  </si>
  <si>
    <t>P018700528182A</t>
  </si>
  <si>
    <t>FOUODJI LANDO SIDOINE A.</t>
  </si>
  <si>
    <t>QRT 6</t>
  </si>
  <si>
    <t>P088718160113R</t>
  </si>
  <si>
    <t>MAKOUGOUM MBA</t>
  </si>
  <si>
    <t>ERNESTINE MIREILLE</t>
  </si>
  <si>
    <t>69000000000</t>
  </si>
  <si>
    <t>P118816021429U</t>
  </si>
  <si>
    <t>MEGUIE</t>
  </si>
  <si>
    <t>ALUINE FLORE</t>
  </si>
  <si>
    <t>00237676137324</t>
  </si>
  <si>
    <t>KAMKOP MILITAIRE BAR</t>
  </si>
  <si>
    <t>P087316592571T</t>
  </si>
  <si>
    <t>MAFFO ÉPOUSE TCHOFFO</t>
  </si>
  <si>
    <t>670307034</t>
  </si>
  <si>
    <t>P028618162803Q</t>
  </si>
  <si>
    <t>CHETIMA FAOUAZ</t>
  </si>
  <si>
    <t>(ETS: SIASSA DEAL)</t>
  </si>
  <si>
    <t>696866569</t>
  </si>
  <si>
    <t>DERNIÈRE PHARMACIE BLEUE</t>
  </si>
  <si>
    <t>P018212553450R</t>
  </si>
  <si>
    <t>Ngenyi Ngenyi Pilar</t>
  </si>
  <si>
    <t>675506253</t>
  </si>
  <si>
    <t>REGIE PUBLICAIRE/COMMUNICATION</t>
  </si>
  <si>
    <t>M022317918292U</t>
  </si>
  <si>
    <t>VISIONS PLUS SARL</t>
  </si>
  <si>
    <t>P017800132233Q</t>
  </si>
  <si>
    <t>TCHUMOU</t>
  </si>
  <si>
    <t>677579330</t>
  </si>
  <si>
    <t>MARCHE PENJA</t>
  </si>
  <si>
    <t>P099516675713H</t>
  </si>
  <si>
    <t>BUREAUTIQUE+PRES.</t>
  </si>
  <si>
    <t>P016512442857A</t>
  </si>
  <si>
    <t>M111200046251Q</t>
  </si>
  <si>
    <t>STE ADVISERS SERVICES SARL</t>
  </si>
  <si>
    <t>P122017046981W</t>
  </si>
  <si>
    <t>THENGUE EBENEZER</t>
  </si>
  <si>
    <t>699697005</t>
  </si>
  <si>
    <t>M122116804739W</t>
  </si>
  <si>
    <t>MEK-BTP</t>
  </si>
  <si>
    <t>CONSEIL, ETUDE, REALISATION DES TRAVAUX DE GENIE CIVIL</t>
  </si>
  <si>
    <t>699906102</t>
  </si>
  <si>
    <t>RUE LYCEE TECHNIQUE D'AKWA</t>
  </si>
  <si>
    <t>M041812700145Z</t>
  </si>
  <si>
    <t>MICROTECH AFRIQUE SARL</t>
  </si>
  <si>
    <t>696241307</t>
  </si>
  <si>
    <t>P067712335061E</t>
  </si>
  <si>
    <t>CHIOKOHO NDUBISSE</t>
  </si>
  <si>
    <t>699524812</t>
  </si>
  <si>
    <t>P068917442885Z</t>
  </si>
  <si>
    <t>00237698253206</t>
  </si>
  <si>
    <t>P058517459707K</t>
  </si>
  <si>
    <t>MONIQUE DJOKO EPOUSE FOHOM</t>
  </si>
  <si>
    <t>674899342</t>
  </si>
  <si>
    <t>P017816296161L</t>
  </si>
  <si>
    <t>ABADA EPOUSE TOMO</t>
  </si>
  <si>
    <t>P016515332036C</t>
  </si>
  <si>
    <t>CHANDJOLBO</t>
  </si>
  <si>
    <t>YADIA</t>
  </si>
  <si>
    <t>P078716022233D</t>
  </si>
  <si>
    <t>NGO NOB</t>
  </si>
  <si>
    <t>694272374</t>
  </si>
  <si>
    <t>P098012416513L</t>
  </si>
  <si>
    <t>SALI TOULAK</t>
  </si>
  <si>
    <t>699 68 10 29</t>
  </si>
  <si>
    <t>BTQ/A084</t>
  </si>
  <si>
    <t>P106517323308D</t>
  </si>
  <si>
    <t>672515127</t>
  </si>
  <si>
    <t>P016716329642A</t>
  </si>
  <si>
    <t>TAKIDA</t>
  </si>
  <si>
    <t>00237655222658</t>
  </si>
  <si>
    <t>P126612336817J</t>
  </si>
  <si>
    <t>TENYA Clémentine</t>
  </si>
  <si>
    <t>675303955</t>
  </si>
  <si>
    <t>M051912785774N</t>
  </si>
  <si>
    <t>B.B. HARRODS AND CO SARL</t>
  </si>
  <si>
    <t>B.B.H &amp; CO SARL</t>
  </si>
  <si>
    <t>P116500263724C</t>
  </si>
  <si>
    <t>ARREY ALICE ENOW</t>
  </si>
  <si>
    <t>672628807</t>
  </si>
  <si>
    <t>P019312499712Z</t>
  </si>
  <si>
    <t>MOUMINI MOUSSA</t>
  </si>
  <si>
    <t>ETS MOUMINI MOUSSA</t>
  </si>
  <si>
    <t>670266468</t>
  </si>
  <si>
    <t>P059417335723H</t>
  </si>
  <si>
    <t>ANNIE CENDRA</t>
  </si>
  <si>
    <t>00237678422733</t>
  </si>
  <si>
    <t>NGWELLE (CARREFOUR TAGNI)</t>
  </si>
  <si>
    <t>P122015319321K</t>
  </si>
  <si>
    <t>OUSMAN MAHMAT ALGONI</t>
  </si>
  <si>
    <t>P099318569796Z</t>
  </si>
  <si>
    <t>MOUSSA HAMZA</t>
  </si>
  <si>
    <t>PRESTATION DE SERVICES-ETUDE-CONSEIL</t>
  </si>
  <si>
    <t>M031812703656B</t>
  </si>
  <si>
    <t>CONSULTING AND BUSINESS OFFICE SARL</t>
  </si>
  <si>
    <t>CBO SARL</t>
  </si>
  <si>
    <t>699022266</t>
  </si>
  <si>
    <t>M061712629842P</t>
  </si>
  <si>
    <t>675719767</t>
  </si>
  <si>
    <t>P107812734718M</t>
  </si>
  <si>
    <t>ONANA MVONDO</t>
  </si>
  <si>
    <t>LOUIS FABRICE</t>
  </si>
  <si>
    <t>P069612693535B</t>
  </si>
  <si>
    <t>NGONG MBARGA HENRI JEAN HAUBERT</t>
  </si>
  <si>
    <t>ETS HENRI</t>
  </si>
  <si>
    <t>691929094</t>
  </si>
  <si>
    <t>DAKAR- ROND POINT DAKAR</t>
  </si>
  <si>
    <t>P047715143868Z</t>
  </si>
  <si>
    <t>677543212</t>
  </si>
  <si>
    <t>QUARTIER ZANGA</t>
  </si>
  <si>
    <t>P129518265948J</t>
  </si>
  <si>
    <t>WANG XIN</t>
  </si>
  <si>
    <t>00237672159581</t>
  </si>
  <si>
    <t>P049516098587F</t>
  </si>
  <si>
    <t>AMMAR BOGNO</t>
  </si>
  <si>
    <t>693837393</t>
  </si>
  <si>
    <t>P019918274099B</t>
  </si>
  <si>
    <t>DONFACK MESSA</t>
  </si>
  <si>
    <t>650736853</t>
  </si>
  <si>
    <t>FACE CIMETIÈRE CATHOLIQUE</t>
  </si>
  <si>
    <t>P047218225363W</t>
  </si>
  <si>
    <t>BASSOGOCK SIMON PIERRE</t>
  </si>
  <si>
    <t>ETS MULTISERVICES AND INGINEERING</t>
  </si>
  <si>
    <t>699307556</t>
  </si>
  <si>
    <t>P107716084073T</t>
  </si>
  <si>
    <t>ONYEKWE IZUCHUKWU</t>
  </si>
  <si>
    <t>677482511</t>
  </si>
  <si>
    <t>COLLÈGE BENEDICTE</t>
  </si>
  <si>
    <t>P027118288529X</t>
  </si>
  <si>
    <t>CHEMGNE TAGNE</t>
  </si>
  <si>
    <t>JOSETTE POLIANCE</t>
  </si>
  <si>
    <t>677752857</t>
  </si>
  <si>
    <t>HOUSE CLEANER</t>
  </si>
  <si>
    <t>P022318086153T</t>
  </si>
  <si>
    <t>AKWO KANG HENSON (HENSCAM ENTERPRISE)</t>
  </si>
  <si>
    <t>675275806</t>
  </si>
  <si>
    <t>P039117087977E</t>
  </si>
  <si>
    <t>HERVE YVAN</t>
  </si>
  <si>
    <t>672372783 - 6567890987</t>
  </si>
  <si>
    <t>P038117440186M</t>
  </si>
  <si>
    <t>TSAPI YEMELLI</t>
  </si>
  <si>
    <t>00237655260108</t>
  </si>
  <si>
    <t>M041612628288G</t>
  </si>
  <si>
    <t>SOCIETE AFRICOFFRE SARL</t>
  </si>
  <si>
    <t>696348279</t>
  </si>
  <si>
    <t>CLUB PRIVE</t>
  </si>
  <si>
    <t>M012014379838H</t>
  </si>
  <si>
    <t>LE CARISSE CLUB SARL</t>
  </si>
  <si>
    <t>680184652</t>
  </si>
  <si>
    <t>TITI GARAGE FACE GYMNASE MFANDENA</t>
  </si>
  <si>
    <t>P115512487973G</t>
  </si>
  <si>
    <t>MONKAM EPSE LEUFANG JULIENNE</t>
  </si>
  <si>
    <t>ETS MONKAM EPSE LEUFANG JULIENNE</t>
  </si>
  <si>
    <t>677867989</t>
  </si>
  <si>
    <t>P118417964463M</t>
  </si>
  <si>
    <t>679835710</t>
  </si>
  <si>
    <t>M092217625916Z</t>
  </si>
  <si>
    <t>GAÏA ORGANICS</t>
  </si>
  <si>
    <t>LA PRODUCTION, L'ACHAT,LA VENTE,LA TRANSFORMATION, LA DISTRIBUTION,L'EXPORTATION ET L'IMPORTATION DES PRODUITS AGRICOLES, BIOLOGIQUES ET CONVENTIONNELS.</t>
  </si>
  <si>
    <t>MOBILE BONAKWAMOUANG</t>
  </si>
  <si>
    <t>P068416263529C</t>
  </si>
  <si>
    <t>MENGUELE MANGA DIANA ROSE MARIE</t>
  </si>
  <si>
    <t>00237100000148</t>
  </si>
  <si>
    <t>P056025227950E</t>
  </si>
  <si>
    <t>ENTCHEU ÉPOUSE TCHOUAKAR</t>
  </si>
  <si>
    <t>M011400048548U</t>
  </si>
  <si>
    <t>PHARMACIE LA VITA SARL</t>
  </si>
  <si>
    <t>699500956</t>
  </si>
  <si>
    <t>P018117293408M</t>
  </si>
  <si>
    <t>OHAJIMADU</t>
  </si>
  <si>
    <t>CHRISTIAN CHUKWUDI</t>
  </si>
  <si>
    <t>P020018270280R</t>
  </si>
  <si>
    <t>YOUSSOUFOU FILEMOND</t>
  </si>
  <si>
    <t>00237695445963</t>
  </si>
  <si>
    <t>P118912467594X</t>
  </si>
  <si>
    <t>MBO EDJODJOM JEANNICK</t>
  </si>
  <si>
    <t>ETS MBO EDJODJOM</t>
  </si>
  <si>
    <t>672 17 69 16</t>
  </si>
  <si>
    <t>P059918259628Z</t>
  </si>
  <si>
    <t>NDJOUDJI</t>
  </si>
  <si>
    <t>TIMOTHÉ</t>
  </si>
  <si>
    <t>690265738</t>
  </si>
  <si>
    <t>M112316283588W</t>
  </si>
  <si>
    <t>JAY EXCHANGE LTD</t>
  </si>
  <si>
    <t>0023770072161</t>
  </si>
  <si>
    <t>P108100352418N</t>
  </si>
  <si>
    <t>UDENNA BUKE CHRISTIAN</t>
  </si>
  <si>
    <t>699129112</t>
  </si>
  <si>
    <t>P079416598488A</t>
  </si>
  <si>
    <t>NGUEMTE CHEWA</t>
  </si>
  <si>
    <t>GEORGE MARSHAL</t>
  </si>
  <si>
    <t>695314818</t>
  </si>
  <si>
    <t>M061100047958N</t>
  </si>
  <si>
    <t>ALLIED DEVELOPMENT CONSULTANTS</t>
  </si>
  <si>
    <t>ALDECO</t>
  </si>
  <si>
    <t>GRA FUNDONG</t>
  </si>
  <si>
    <t>M112316242699D</t>
  </si>
  <si>
    <t>0000000001</t>
  </si>
  <si>
    <t>P126218527812U</t>
  </si>
  <si>
    <t>LEMBE DEZALABERT DANIEL</t>
  </si>
  <si>
    <t>(ETS TROUD)</t>
  </si>
  <si>
    <t>COMMERCE GENERAL, PRESTATIONS DE SERVICES, IMPORT-EXPORT, TRAVAUX TOPOGRAPHIE</t>
  </si>
  <si>
    <t>PK 13 FACE SITABAC</t>
  </si>
  <si>
    <t>M030917758320Y</t>
  </si>
  <si>
    <t>CES DE YELI</t>
  </si>
  <si>
    <t>699901904</t>
  </si>
  <si>
    <t>P065117690210Z</t>
  </si>
  <si>
    <t>JIEUTIEU</t>
  </si>
  <si>
    <t>695238825</t>
  </si>
  <si>
    <t>P088218005311C</t>
  </si>
  <si>
    <t>UGWU MELLETUS NNAEMEKA</t>
  </si>
  <si>
    <t>P014500244916J</t>
  </si>
  <si>
    <t>TATKEU EPSE NOUKAM SUZANNE F,</t>
  </si>
  <si>
    <t>99643266</t>
  </si>
  <si>
    <t>P127912618174T</t>
  </si>
  <si>
    <t>MOHAMADOU ANNOURH</t>
  </si>
  <si>
    <t>P018000436560Y</t>
  </si>
  <si>
    <t>NGONG VICTORINE KUOH</t>
  </si>
  <si>
    <t>670091907</t>
  </si>
  <si>
    <t>PRESTATIONS COUTURE</t>
  </si>
  <si>
    <t>P066414849265P</t>
  </si>
  <si>
    <t>EBOBISSE EPSE MANJOMBE ROSE GRACE</t>
  </si>
  <si>
    <t>''ETS WELL SERVICES</t>
  </si>
  <si>
    <t>P056900367491F</t>
  </si>
  <si>
    <t>KAGMENI SOLANGE</t>
  </si>
  <si>
    <t>679437841</t>
  </si>
  <si>
    <t>P048514405133K</t>
  </si>
  <si>
    <t>NOUTAT NOUTAT MARC JOEL</t>
  </si>
  <si>
    <t>ETS MARC NOEL</t>
  </si>
  <si>
    <t>SOCATUR</t>
  </si>
  <si>
    <t>OUSMANOU ALI</t>
  </si>
  <si>
    <t>P029916320803W</t>
  </si>
  <si>
    <t>MERAUDE BILOA MISSE</t>
  </si>
  <si>
    <t>00237655457278</t>
  </si>
  <si>
    <t>P018918251722H</t>
  </si>
  <si>
    <t>YANG XU</t>
  </si>
  <si>
    <t>P019112485867R</t>
  </si>
  <si>
    <t>MOHAMADOU HABIBI</t>
  </si>
  <si>
    <t>M101612601344T</t>
  </si>
  <si>
    <t>SOCIÉTÉ PEROS SARL</t>
  </si>
  <si>
    <t>SOCIETE PEROS SARL</t>
  </si>
  <si>
    <t>699983313</t>
  </si>
  <si>
    <t>TRANSPORT &amp; TRANSIT/PREST SCES</t>
  </si>
  <si>
    <t>M011400048225E</t>
  </si>
  <si>
    <t>STE SEA LAND SERVICES</t>
  </si>
  <si>
    <t>DER ECO MARCHE/PORT DE PECHE</t>
  </si>
  <si>
    <t>M032217200887K</t>
  </si>
  <si>
    <t>MIDAS TOUCH OPTIC CENTER LTD</t>
  </si>
  <si>
    <t>EYE DEFECT PRESCRIBE AND DISPENSE LENSES ADAPT AND FIT LENSES SALE OF OPTICAL ACCESSORIES</t>
  </si>
  <si>
    <t>P108612421614W</t>
  </si>
  <si>
    <t>JOYCE SHURI</t>
  </si>
  <si>
    <t>P116517808742Y</t>
  </si>
  <si>
    <t>LOTSE</t>
  </si>
  <si>
    <t>P046318259966H</t>
  </si>
  <si>
    <t>696238009</t>
  </si>
  <si>
    <t>P119716733974Y</t>
  </si>
  <si>
    <t>HAZA ABDOU MADAM</t>
  </si>
  <si>
    <t>673108936/697889493</t>
  </si>
  <si>
    <t>P126312589174C</t>
  </si>
  <si>
    <t>ETS WILBROTH</t>
  </si>
  <si>
    <t>651161526</t>
  </si>
  <si>
    <t>P087512694208F</t>
  </si>
  <si>
    <t>GUY LAURENT</t>
  </si>
  <si>
    <t>699 311 798/679 568 765</t>
  </si>
  <si>
    <t>P029117853982G</t>
  </si>
  <si>
    <t>KOHTEM</t>
  </si>
  <si>
    <t>STEPHANIE NYALUM</t>
  </si>
  <si>
    <t>650285185</t>
  </si>
  <si>
    <t>P108317326173W</t>
  </si>
  <si>
    <t>EGBOBU UKAMAKA EPOUSE EMEJE</t>
  </si>
  <si>
    <t>P046616816149J</t>
  </si>
  <si>
    <t>675573489</t>
  </si>
  <si>
    <t>P079215397968S</t>
  </si>
  <si>
    <t>PANEUBA</t>
  </si>
  <si>
    <t>CHRISTELLE NATACHA</t>
  </si>
  <si>
    <t>695457589</t>
  </si>
  <si>
    <t>P026120424842L</t>
  </si>
  <si>
    <t>NKUISSA</t>
  </si>
  <si>
    <t>666774323</t>
  </si>
  <si>
    <t>P015712421816B</t>
  </si>
  <si>
    <t>MEKOUEU EP TABA</t>
  </si>
  <si>
    <t>671525360</t>
  </si>
  <si>
    <t>P057300212971H</t>
  </si>
  <si>
    <t>WANKAM NOUBISSI</t>
  </si>
  <si>
    <t>P067617422440B</t>
  </si>
  <si>
    <t>GODA TIA</t>
  </si>
  <si>
    <t>MAGELLAN</t>
  </si>
  <si>
    <t>00237651672797</t>
  </si>
  <si>
    <t>P056912423309C</t>
  </si>
  <si>
    <t>MENOBA LUCAS</t>
  </si>
  <si>
    <t>679156519</t>
  </si>
  <si>
    <t>CPT 183 BIS</t>
  </si>
  <si>
    <t>P018412553890H</t>
  </si>
  <si>
    <t>695253850</t>
  </si>
  <si>
    <t>P039017522758L</t>
  </si>
  <si>
    <t>NKOUROU NDAM</t>
  </si>
  <si>
    <t>MARIE CHRISTELLE STELLA</t>
  </si>
  <si>
    <t>APRES ZAVIERA HOTEL</t>
  </si>
  <si>
    <t>P117017543194L</t>
  </si>
  <si>
    <t>237697247833</t>
  </si>
  <si>
    <t>MAHOP CITY</t>
  </si>
  <si>
    <t>P122017739515U</t>
  </si>
  <si>
    <t>679399096</t>
  </si>
  <si>
    <t>P078817616531Y</t>
  </si>
  <si>
    <t>WILFRIED JOELLE</t>
  </si>
  <si>
    <t>671393117</t>
  </si>
  <si>
    <t>BTP/BUREAU D ETUDE</t>
  </si>
  <si>
    <t>M022317946451P</t>
  </si>
  <si>
    <t>SERVICE GENERAL D AFRIQUE INGINEERING SARL</t>
  </si>
  <si>
    <t>694039999</t>
  </si>
  <si>
    <t>P018112521882E</t>
  </si>
  <si>
    <t>SANPI DAVID</t>
  </si>
  <si>
    <t>675593817</t>
  </si>
  <si>
    <t>CARREFOUR CONTENEUR</t>
  </si>
  <si>
    <t>P122017550447E</t>
  </si>
  <si>
    <t>TCHUITIO IDE JULES</t>
  </si>
  <si>
    <t>693619817</t>
  </si>
  <si>
    <t>P088817164784S</t>
  </si>
  <si>
    <t>P089712786863Y</t>
  </si>
  <si>
    <t>SOP DJOUMESSI</t>
  </si>
  <si>
    <t>698476953</t>
  </si>
  <si>
    <t>TROISIÈME CARREFOUR ÉVÊCHÉ</t>
  </si>
  <si>
    <t>P017117558564T</t>
  </si>
  <si>
    <t>NAITANG</t>
  </si>
  <si>
    <t>0023769822898</t>
  </si>
  <si>
    <t>P109617758367G</t>
  </si>
  <si>
    <t>WILLI ARTHUR</t>
  </si>
  <si>
    <t>00237682856489</t>
  </si>
  <si>
    <t>P059012716403G</t>
  </si>
  <si>
    <t>696254023</t>
  </si>
  <si>
    <t>P039415059378S</t>
  </si>
  <si>
    <t>PATRICIA NARELLE</t>
  </si>
  <si>
    <t>698327011</t>
  </si>
  <si>
    <t>P018400449237T</t>
  </si>
  <si>
    <t>GUEGNE SOFO Carine Lydie</t>
  </si>
  <si>
    <t>696499015</t>
  </si>
  <si>
    <t>IT CONSULTING, SOFTWARE DEVELOPMENT</t>
  </si>
  <si>
    <t>M112025245524Q</t>
  </si>
  <si>
    <t>PETHER CAMEROON PLC</t>
  </si>
  <si>
    <t>675550035</t>
  </si>
  <si>
    <t>P109012377921F</t>
  </si>
  <si>
    <t>NKOâ€™O  MOTTO Idriss</t>
  </si>
  <si>
    <t>ETS NKO'O MOTTO</t>
  </si>
  <si>
    <t>P058717953909E</t>
  </si>
  <si>
    <t>TEKEH</t>
  </si>
  <si>
    <t>675762944</t>
  </si>
  <si>
    <t>APRES LYCEE GENERAL LECLERC</t>
  </si>
  <si>
    <t>P077117414406G</t>
  </si>
  <si>
    <t>00237677239268</t>
  </si>
  <si>
    <t>ENTRÉE DANAY</t>
  </si>
  <si>
    <t>M062217489309C</t>
  </si>
  <si>
    <t>NGUL ZAMBE</t>
  </si>
  <si>
    <t>GIC NGUL ZAMBE</t>
  </si>
  <si>
    <t>P109914224182G</t>
  </si>
  <si>
    <t>TEDONFOUO MANFOUO</t>
  </si>
  <si>
    <t>BLONDEL BRICE</t>
  </si>
  <si>
    <t>654033270</t>
  </si>
  <si>
    <t>M052116150111Y</t>
  </si>
  <si>
    <t>GREEN SPACES SARL</t>
  </si>
  <si>
    <t>M092116598303F</t>
  </si>
  <si>
    <t>STÉ ZAMOTH CAMEROUN SARL</t>
  </si>
  <si>
    <t>ZAMOTH CAMEROUN SARL</t>
  </si>
  <si>
    <t>BTP/NÉGOCE BOIS/OUVRAGE D ARTS/PRESTATION DE SERVICES</t>
  </si>
  <si>
    <t>693226964</t>
  </si>
  <si>
    <t>P065300053041S</t>
  </si>
  <si>
    <t>NGO BASSEGA</t>
  </si>
  <si>
    <t>696948654</t>
  </si>
  <si>
    <t>P059717570680B</t>
  </si>
  <si>
    <t>NGOKOBI ETONDE</t>
  </si>
  <si>
    <t>ANNE QUEENTA</t>
  </si>
  <si>
    <t>00237691014697</t>
  </si>
  <si>
    <t>P028416126752D</t>
  </si>
  <si>
    <t>MBAKOP ÉPOUSE SOMAGNA</t>
  </si>
  <si>
    <t>P089417291727X</t>
  </si>
  <si>
    <t>JUBLICE</t>
  </si>
  <si>
    <t>681321950</t>
  </si>
  <si>
    <t>P018813450851H</t>
  </si>
  <si>
    <t>KAMDEU KEUMEDJEU</t>
  </si>
  <si>
    <t>697815889</t>
  </si>
  <si>
    <t>P066812245244X</t>
  </si>
  <si>
    <t>P105900006857U</t>
  </si>
  <si>
    <t>AJUONU IMOH BENJAMIN</t>
  </si>
  <si>
    <t>677947514</t>
  </si>
  <si>
    <t>M081816289724S</t>
  </si>
  <si>
    <t>AFRICA SUPPLY CHAIN SOLUTIONS SARL</t>
  </si>
  <si>
    <t>+237699454550</t>
  </si>
  <si>
    <t>ANIMAL FEEDS</t>
  </si>
  <si>
    <t>P089112521781B</t>
  </si>
  <si>
    <t>NKEMNKEN ALOYSUS NGUWE</t>
  </si>
  <si>
    <t>676493723</t>
  </si>
  <si>
    <t>P077417024998F</t>
  </si>
  <si>
    <t>DJOUONANG NANKAM</t>
  </si>
  <si>
    <t>M031712616507S</t>
  </si>
  <si>
    <t>SOCIETE GOPHER SERVICES SARL</t>
  </si>
  <si>
    <t>696525972</t>
  </si>
  <si>
    <t>OYACK - FACE LYCEE</t>
  </si>
  <si>
    <t>VENTE DE TOLES</t>
  </si>
  <si>
    <t>P098912668708J</t>
  </si>
  <si>
    <t>ESSOH ESSOH DUBOIS</t>
  </si>
  <si>
    <t>678 418 281</t>
  </si>
  <si>
    <t>P028011515715Z</t>
  </si>
  <si>
    <t>CHANDINI  ADAMOU</t>
  </si>
  <si>
    <t>697829088</t>
  </si>
  <si>
    <t>P077212644707L</t>
  </si>
  <si>
    <t>KENGNE MBOUOBDA</t>
  </si>
  <si>
    <t>RICK FLANKLIN</t>
  </si>
  <si>
    <t>699644844</t>
  </si>
  <si>
    <t>P107112241021A</t>
  </si>
  <si>
    <t>Mepfué epouse Taliedje Christiane Jeanick</t>
  </si>
  <si>
    <t>Ets mepfue taliedje</t>
  </si>
  <si>
    <t>677 765 477</t>
  </si>
  <si>
    <t>Etoug -ebe</t>
  </si>
  <si>
    <t>P027916249436E</t>
  </si>
  <si>
    <t>JUDE ANELE</t>
  </si>
  <si>
    <t>00237670152110</t>
  </si>
  <si>
    <t>P088513460346B</t>
  </si>
  <si>
    <t>NGAKO DJINTHE SEVERIN</t>
  </si>
  <si>
    <t>P019817096892A</t>
  </si>
  <si>
    <t>ABOUBACAR SALIFOU</t>
  </si>
  <si>
    <t>698765434</t>
  </si>
  <si>
    <t>7e RUE</t>
  </si>
  <si>
    <t>P049017475327X</t>
  </si>
  <si>
    <t>P029515421973W</t>
  </si>
  <si>
    <t>MBIDIMBOM</t>
  </si>
  <si>
    <t>PRAISES MINANG</t>
  </si>
  <si>
    <t>696477399</t>
  </si>
  <si>
    <t>M101117412867N</t>
  </si>
  <si>
    <t>COLLEGE FRANCO ARABE DU COMPLEXE ISLAMQUE DE GAROUA</t>
  </si>
  <si>
    <t>697442353</t>
  </si>
  <si>
    <t>POUKOU-LOUKOU</t>
  </si>
  <si>
    <t>P078418570861A</t>
  </si>
  <si>
    <t>METAPI TCHOPMOU</t>
  </si>
  <si>
    <t>GHISLAINE MARCELLE</t>
  </si>
  <si>
    <t>697202046</t>
  </si>
  <si>
    <t>P018116458768E</t>
  </si>
  <si>
    <t>BAYI</t>
  </si>
  <si>
    <t>DENIS CALVIN</t>
  </si>
  <si>
    <t>00237657933359</t>
  </si>
  <si>
    <t>P077116807318P</t>
  </si>
  <si>
    <t>KENZO.</t>
  </si>
  <si>
    <t>69500292</t>
  </si>
  <si>
    <t>P106812709077R</t>
  </si>
  <si>
    <t>CHESSEU KAMDEM BERNADETTE</t>
  </si>
  <si>
    <t>BEN ET FILS</t>
  </si>
  <si>
    <t>691 303 879</t>
  </si>
  <si>
    <t>PLACEMENT DU PERSONNEL, EMPLOI TEMPORAIRE</t>
  </si>
  <si>
    <t>M082116406333C</t>
  </si>
  <si>
    <t>FIRST GROUP RH CONSULTING</t>
  </si>
  <si>
    <t>M065500019976S</t>
  </si>
  <si>
    <t>679937639</t>
  </si>
  <si>
    <t>COMMWECW</t>
  </si>
  <si>
    <t>P106418549191T</t>
  </si>
  <si>
    <t>AHANONOU GRACE</t>
  </si>
  <si>
    <t>SALE OF CLOTHS</t>
  </si>
  <si>
    <t>P100116028485K</t>
  </si>
  <si>
    <t>MAKALA PISSILET</t>
  </si>
  <si>
    <t>6728561031112000</t>
  </si>
  <si>
    <t>M060400024611B</t>
  </si>
  <si>
    <t>SCI CLINTON</t>
  </si>
  <si>
    <t>IMM CBC 4e ETAGE</t>
  </si>
  <si>
    <t>M032118520179W</t>
  </si>
  <si>
    <t>UNIVERSAL TECHNOLOGY AND INDUSTRY</t>
  </si>
  <si>
    <t>PRESTATIONS DE SERVICES, COMMERCE GENERAL REPRESENTATION COMMERCIALE</t>
  </si>
  <si>
    <t>P038615128004K</t>
  </si>
  <si>
    <t>KENNE EPOUSE TATANG</t>
  </si>
  <si>
    <t>MINA BLANDINE</t>
  </si>
  <si>
    <t>RADIO REPAIRING</t>
  </si>
  <si>
    <t>P129512410818C</t>
  </si>
  <si>
    <t>LOUIS YIGHA</t>
  </si>
  <si>
    <t>679 889 463</t>
  </si>
  <si>
    <t>P016700249403A</t>
  </si>
  <si>
    <t>NUEVAM EPSEE KAMGA</t>
  </si>
  <si>
    <t>P019216457072L</t>
  </si>
  <si>
    <t>TUMENE DOUNGUE LINELLE CLARENCE</t>
  </si>
  <si>
    <t>P118712712883M</t>
  </si>
  <si>
    <t>FASSEU NANINE LAURE</t>
  </si>
  <si>
    <t>FASSEU NANINE</t>
  </si>
  <si>
    <t>674673308</t>
  </si>
  <si>
    <t>FACE 2 TOITURES</t>
  </si>
  <si>
    <t>VI</t>
  </si>
  <si>
    <t>M082116374038A</t>
  </si>
  <si>
    <t>AISIE-AGRICAM (AGENCE D'INFORMATION STRATEGIQUE D'INTELLIGENCE, ECONOMIQUE ET ACTIONS AGROPASTORALES DU CAMEROUN)</t>
  </si>
  <si>
    <t>691268474</t>
  </si>
  <si>
    <t>P107700330155D</t>
  </si>
  <si>
    <t>NGNINTCHOU</t>
  </si>
  <si>
    <t>P037412410163N</t>
  </si>
  <si>
    <t>669229183</t>
  </si>
  <si>
    <t>LOCTICIENNE</t>
  </si>
  <si>
    <t>P129918414963F</t>
  </si>
  <si>
    <t>NYA MEUJEWA</t>
  </si>
  <si>
    <t>TATIANNA</t>
  </si>
  <si>
    <t>00237695360590</t>
  </si>
  <si>
    <t>P028012270685G</t>
  </si>
  <si>
    <t>DIFFOUO ROSTAND BEAUDELAIRE</t>
  </si>
  <si>
    <t>677416259</t>
  </si>
  <si>
    <t>CARREFOUR NDONGO ESSOMBA</t>
  </si>
  <si>
    <t>M091612583737D</t>
  </si>
  <si>
    <t>SOCIETE ATLANTIC TRADING COMPANY SARL</t>
  </si>
  <si>
    <t>STE ATLANTIC TRADING COMPANY SARL</t>
  </si>
  <si>
    <t>696307142</t>
  </si>
  <si>
    <t>P067518531967P</t>
  </si>
  <si>
    <t>675070776</t>
  </si>
  <si>
    <t>P028000551936N</t>
  </si>
  <si>
    <t>GUIANING SIMNOUO AMELIE</t>
  </si>
  <si>
    <t>673731453</t>
  </si>
  <si>
    <t>P109218530392Q</t>
  </si>
  <si>
    <t>NGAFFI DEUMAGA</t>
  </si>
  <si>
    <t>MARTIAL SYLVIO</t>
  </si>
  <si>
    <t>666013051</t>
  </si>
  <si>
    <t>SPORTS ET LOISIRS</t>
  </si>
  <si>
    <t>M109800010273A</t>
  </si>
  <si>
    <t>HAPPY SPORTS LOISIRS</t>
  </si>
  <si>
    <t>STE H S L</t>
  </si>
  <si>
    <t>698121697</t>
  </si>
  <si>
    <t>DESCENTE KOTTO</t>
  </si>
  <si>
    <t>P055518090179B</t>
  </si>
  <si>
    <t>CITE VERTE ARES COLLEGE MEYON</t>
  </si>
  <si>
    <t>P126617091285H</t>
  </si>
  <si>
    <t>EBENEZER NGAMBE NDIBA</t>
  </si>
  <si>
    <t>(ETS E.N.N)</t>
  </si>
  <si>
    <t>PRESTATIONS DE SERVICES, COMMERCE GENERAL, CONSEILS</t>
  </si>
  <si>
    <t>691144729</t>
  </si>
  <si>
    <t>P027516050960J</t>
  </si>
  <si>
    <t>00237697155023</t>
  </si>
  <si>
    <t>P066300173344C</t>
  </si>
  <si>
    <t>OBOLO EPSEE NOMNOUGUI</t>
  </si>
  <si>
    <t>MIRIAM BLANCHE ALICE</t>
  </si>
  <si>
    <t>222236567</t>
  </si>
  <si>
    <t>P047516086340M</t>
  </si>
  <si>
    <t>UBAH</t>
  </si>
  <si>
    <t>652921509</t>
  </si>
  <si>
    <t>SAPEURS, BOUTIQUE 183</t>
  </si>
  <si>
    <t>M062318336816L</t>
  </si>
  <si>
    <t>JOIE DE MILLE CŒURS</t>
  </si>
  <si>
    <t>JDMC</t>
  </si>
  <si>
    <t>COMMERCE GÉNÉRAL, DISTRIBUTION DES PRODUITS ALIMENTAIRES</t>
  </si>
  <si>
    <t>COLLECTE ET RECYCLAGE DÉCHETS PLASTIQUES</t>
  </si>
  <si>
    <t>P028516328707W</t>
  </si>
  <si>
    <t>IVONNITA SUZANNE BOTHE MBOULE</t>
  </si>
  <si>
    <t>ETS BOMIS PLASTICS</t>
  </si>
  <si>
    <t>00237694226091</t>
  </si>
  <si>
    <t>M071412487723L</t>
  </si>
  <si>
    <t>STE COOP.GEN.FINAN.FAMILIALES</t>
  </si>
  <si>
    <t>SOGF 2</t>
  </si>
  <si>
    <t>677754302</t>
  </si>
  <si>
    <t>A COTE PHARMACIE DES LILAS</t>
  </si>
  <si>
    <t>M070617249967E</t>
  </si>
  <si>
    <t>EP EKOMBITIE DE NTUI</t>
  </si>
  <si>
    <t>M062318355883T</t>
  </si>
  <si>
    <t>CABINET DE GESTION D AUDIT ET DE CONSEILS SARL</t>
  </si>
  <si>
    <t>697546972</t>
  </si>
  <si>
    <t>P039716227923C</t>
  </si>
  <si>
    <t>KOUEGOUE</t>
  </si>
  <si>
    <t>CASORELLE DISRAELIE DE SIEWE</t>
  </si>
  <si>
    <t>0023767513BHHB3HH9UU95</t>
  </si>
  <si>
    <t>P038417665384B</t>
  </si>
  <si>
    <t>ISIAKA YANGNO</t>
  </si>
  <si>
    <t>00237670337220</t>
  </si>
  <si>
    <t>P072015783500C</t>
  </si>
  <si>
    <t>MARTHE YVETTE</t>
  </si>
  <si>
    <t>EMBOLO EPSE MEMONG</t>
  </si>
  <si>
    <t>P078918524170R</t>
  </si>
  <si>
    <t>SOKENG DONGMO</t>
  </si>
  <si>
    <t>676618656</t>
  </si>
  <si>
    <t>P098812604770G</t>
  </si>
  <si>
    <t>TCHOUAKET DIEUPE</t>
  </si>
  <si>
    <t>ARNAULD STYVE</t>
  </si>
  <si>
    <t>682782669</t>
  </si>
  <si>
    <t>P118916576886G</t>
  </si>
  <si>
    <t>ADJIKAYA SAMUEL</t>
  </si>
  <si>
    <t>00237699924427</t>
  </si>
  <si>
    <t>P128500384125T</t>
  </si>
  <si>
    <t>GOUNDJIO ORGELENE</t>
  </si>
  <si>
    <t>697092770</t>
  </si>
  <si>
    <t>LIVRAISON FOURNIT. BUREAU/PREST SCES</t>
  </si>
  <si>
    <t>P027000308768K</t>
  </si>
  <si>
    <t>NGAN EPSEE ELOUNDOU MARIE ROSE</t>
  </si>
  <si>
    <t>"ETS GEPRECOL"</t>
  </si>
  <si>
    <t>A COTE DE MEXICAIN BAR DANS LE CONTENER</t>
  </si>
  <si>
    <t>P117818336949H</t>
  </si>
  <si>
    <t>NWOKORIE COLLINS CHIBUNDI</t>
  </si>
  <si>
    <t>677345864</t>
  </si>
  <si>
    <t>LABORATOIRE DANALYSE DES TRAVAUX GEOTECHNIQUE</t>
  </si>
  <si>
    <t>M071512495695C</t>
  </si>
  <si>
    <t>STE SOIL AND CONCRETE LABORATORY SARLSTE</t>
  </si>
  <si>
    <t>STE SCL</t>
  </si>
  <si>
    <t>651541497</t>
  </si>
  <si>
    <t>P043817187267R</t>
  </si>
  <si>
    <t>DEUPPI</t>
  </si>
  <si>
    <t>CAREFOUR LA SOURCE</t>
  </si>
  <si>
    <t>P077300414615L</t>
  </si>
  <si>
    <t>NGO MINKA EDITHNGO</t>
  </si>
  <si>
    <t>NGO MINKA EDITH</t>
  </si>
  <si>
    <t>675636712</t>
  </si>
  <si>
    <t>PRODUCTION,DÉVELOPPEMENT,CCIALISATION</t>
  </si>
  <si>
    <t>M041912757806H</t>
  </si>
  <si>
    <t>SOCIÉTÉ PROSPER SUARL</t>
  </si>
  <si>
    <t>652787210</t>
  </si>
  <si>
    <t>ENTRÉE COMMISSARIAT DU TROISIÈME</t>
  </si>
  <si>
    <t>P077212484990U</t>
  </si>
  <si>
    <t>TINGDONGMO EPSEE NKENGMENCHE</t>
  </si>
  <si>
    <t>M112217710889H</t>
  </si>
  <si>
    <t>COUVERTURE SARL</t>
  </si>
  <si>
    <t>COMMERCE GÉNÉRAL, PRESTATIONS DE SERVICE, TRANSPORT, IMPORT-EXPORT, BTP</t>
  </si>
  <si>
    <t>A CÔTÉ DE BANQUE SGC</t>
  </si>
  <si>
    <t>P122017401960R</t>
  </si>
  <si>
    <t>P128412630191E</t>
  </si>
  <si>
    <t>MBIANGA NGATCHOU CHRISTIAN</t>
  </si>
  <si>
    <t>ETS MNC SERVICE BUSINESS</t>
  </si>
  <si>
    <t>P128217591213C</t>
  </si>
  <si>
    <t>MAKEUNEU</t>
  </si>
  <si>
    <t>LILIANE CAROLE</t>
  </si>
  <si>
    <t>676105772.</t>
  </si>
  <si>
    <t>P108714439236K</t>
  </si>
  <si>
    <t>FOTSO TAKOUGOUM</t>
  </si>
  <si>
    <t>680510478</t>
  </si>
  <si>
    <t>OPPOSITE G.H.S LIMBE</t>
  </si>
  <si>
    <t>EMPLOYE CAPITAL RESSOURCES HUMAINES</t>
  </si>
  <si>
    <t>P109013510591U</t>
  </si>
  <si>
    <t>DEUTOU TOUKAM</t>
  </si>
  <si>
    <t>BRICE ARMEL</t>
  </si>
  <si>
    <t>695049332</t>
  </si>
  <si>
    <t>P018317867908W</t>
  </si>
  <si>
    <t>LEINYUY LOUISE</t>
  </si>
  <si>
    <t>P036914567112X</t>
  </si>
  <si>
    <t>677374281</t>
  </si>
  <si>
    <t>P017612412245N</t>
  </si>
  <si>
    <t>TALA FOTSING MICHEL</t>
  </si>
  <si>
    <t>ETS TALA FOTSING MICHEL</t>
  </si>
  <si>
    <t>699794267</t>
  </si>
  <si>
    <t>RESIDENCE NZIKO</t>
  </si>
  <si>
    <t>M062217374352W</t>
  </si>
  <si>
    <t>" SEPENY EDITION" SARL</t>
  </si>
  <si>
    <t>FORMATION ACADÉMIQUE</t>
  </si>
  <si>
    <t>M062116251632S</t>
  </si>
  <si>
    <t>INSTITUT SUPÉRIEUR PROFESSIONNEL CATHOLIQUE DE BERTOUA</t>
  </si>
  <si>
    <t>ISPCB</t>
  </si>
  <si>
    <t>00237699892054</t>
  </si>
  <si>
    <t>M012118454421N</t>
  </si>
  <si>
    <t>THYCHLOF SARL</t>
  </si>
  <si>
    <t>RUE MARC VIVIEN FOE</t>
  </si>
  <si>
    <t>M041812715331G</t>
  </si>
  <si>
    <t>VISION FOR ALL CAMEROON</t>
  </si>
  <si>
    <t>VFAC</t>
  </si>
  <si>
    <t>671303434</t>
  </si>
  <si>
    <t>P039216279019Y</t>
  </si>
  <si>
    <t>ENSENG SYLVIE YUFEH C/O (PRETTY LUKS &amp; SPA)</t>
  </si>
  <si>
    <t>6794774195</t>
  </si>
  <si>
    <t>M112116807336T</t>
  </si>
  <si>
    <t>SAFETY AUTO</t>
  </si>
  <si>
    <t>S. AUTO</t>
  </si>
  <si>
    <t>P122016969821Z</t>
  </si>
  <si>
    <t>KENGNI JIEUTEU BELMONDO FRANCIS</t>
  </si>
  <si>
    <t>677266960</t>
  </si>
  <si>
    <t>P018212647285C</t>
  </si>
  <si>
    <t>69555390</t>
  </si>
  <si>
    <t>P038116290083U</t>
  </si>
  <si>
    <t>TAMOUYA</t>
  </si>
  <si>
    <t>625686840</t>
  </si>
  <si>
    <t>P128200514958F</t>
  </si>
  <si>
    <t>CHOUP NGAPONHOUO</t>
  </si>
  <si>
    <t>P037818013781B</t>
  </si>
  <si>
    <t>NKAMEKWE OKOYE</t>
  </si>
  <si>
    <t>002377788748747</t>
  </si>
  <si>
    <t>P116200548535T</t>
  </si>
  <si>
    <t>BOUNKEU ROBERTINE</t>
  </si>
  <si>
    <t>694218017</t>
  </si>
  <si>
    <t>RUE GEORGES AUBERY</t>
  </si>
  <si>
    <t>P048617660467M</t>
  </si>
  <si>
    <t>RICDAI</t>
  </si>
  <si>
    <t>00237693796060</t>
  </si>
  <si>
    <t>P018318269008Z</t>
  </si>
  <si>
    <t>00237651157226-4</t>
  </si>
  <si>
    <t>B.P 5555</t>
  </si>
  <si>
    <t>P057017079364M</t>
  </si>
  <si>
    <t>MOTEEYI</t>
  </si>
  <si>
    <t>677080657</t>
  </si>
  <si>
    <t>DÉCLARATION D'IMPÔT</t>
  </si>
  <si>
    <t>P049617272165Z</t>
  </si>
  <si>
    <t>YONKE</t>
  </si>
  <si>
    <t>SEDRIC DOSCA</t>
  </si>
  <si>
    <t>672915823</t>
  </si>
  <si>
    <t>LOUM MANENGWASSA</t>
  </si>
  <si>
    <t>P086816622191U</t>
  </si>
  <si>
    <t>GILBERT KIJIKA</t>
  </si>
  <si>
    <t>PRESTATIONS-CONSTRUCTION-COMMERCE</t>
  </si>
  <si>
    <t>M012014367491S</t>
  </si>
  <si>
    <t>ENGINEERING EVOLUTION TECHNOLOGY</t>
  </si>
  <si>
    <t>EET SARL</t>
  </si>
  <si>
    <t>699 042 015</t>
  </si>
  <si>
    <t>VERS L'HOTEL DOVILLE</t>
  </si>
  <si>
    <t>M068116270102M</t>
  </si>
  <si>
    <t>STÉ RAPHAVILA SARL</t>
  </si>
  <si>
    <t>00237674838490</t>
  </si>
  <si>
    <t>P015000538256N</t>
  </si>
  <si>
    <t>FOGOUM JEAN</t>
  </si>
  <si>
    <t>674107232</t>
  </si>
  <si>
    <t>P088612644948F</t>
  </si>
  <si>
    <t>KISONG HONGA FRIEDA POUBINAKISO</t>
  </si>
  <si>
    <t>KISONG HONGA FRIEDA POUBINA</t>
  </si>
  <si>
    <t>697802244</t>
  </si>
  <si>
    <t>P017316381949E</t>
  </si>
  <si>
    <t>BISSA ENGAMBA VALERIE ROSE</t>
  </si>
  <si>
    <t>00237698525412</t>
  </si>
  <si>
    <t>M040314417681D</t>
  </si>
  <si>
    <t>CENTRE DE SANTE CATHOLIQUE BANKOUOP</t>
  </si>
  <si>
    <t>CSC BANKOUOP</t>
  </si>
  <si>
    <t>695588885</t>
  </si>
  <si>
    <t>NATUROPATE</t>
  </si>
  <si>
    <t>P129015982994F</t>
  </si>
  <si>
    <t>TCHOKOMAKOUA TCHANGAM</t>
  </si>
  <si>
    <t>JOEL LANDRY</t>
  </si>
  <si>
    <t>671725415</t>
  </si>
  <si>
    <t>P038910662284P</t>
  </si>
  <si>
    <t>677008958</t>
  </si>
  <si>
    <t>M081100041563C</t>
  </si>
  <si>
    <t>CGFM SARL</t>
  </si>
  <si>
    <t>PRESTATIONS DE SEVICES-COMMERCE GENERAL</t>
  </si>
  <si>
    <t>P047918588497Z</t>
  </si>
  <si>
    <t>KONGNE EPSE NEMBOT</t>
  </si>
  <si>
    <t>696930165</t>
  </si>
  <si>
    <t>MARCHE CENTRAL-EXTENSION MARCHE ROND</t>
  </si>
  <si>
    <t>P039618276695N</t>
  </si>
  <si>
    <t>ETS ELVIS ALU</t>
  </si>
  <si>
    <t>00237698919789</t>
  </si>
  <si>
    <t>ENTREE FRIPERIE KASAR</t>
  </si>
  <si>
    <t>P128017487622M</t>
  </si>
  <si>
    <t>DJUIDJE KAMNO ÉPOUSE WADJE</t>
  </si>
  <si>
    <t>DORIS NOËL</t>
  </si>
  <si>
    <t>00237679912355</t>
  </si>
  <si>
    <t>P107800319845A</t>
  </si>
  <si>
    <t>ANAEROBI ONYEKA AUGUSTIN</t>
  </si>
  <si>
    <t>ETS ANAEROBI</t>
  </si>
  <si>
    <t>678220230</t>
  </si>
  <si>
    <t>NTUI/BIAGOENA</t>
  </si>
  <si>
    <t>P086516157107W</t>
  </si>
  <si>
    <t>LAMENE</t>
  </si>
  <si>
    <t>675035088</t>
  </si>
  <si>
    <t>P017216106012C</t>
  </si>
  <si>
    <t>671032886</t>
  </si>
  <si>
    <t>P016500226404E</t>
  </si>
  <si>
    <t>PETCHOP EPIPHANIE</t>
  </si>
  <si>
    <t>677764336</t>
  </si>
  <si>
    <t>P048012330368X</t>
  </si>
  <si>
    <t>670223126</t>
  </si>
  <si>
    <t>M092217658649S</t>
  </si>
  <si>
    <t>AVA CONSTRUCTION SARL</t>
  </si>
  <si>
    <t>AVA CONSTRUCTION</t>
  </si>
  <si>
    <t>00237 670529819</t>
  </si>
  <si>
    <t>P068717568173U</t>
  </si>
  <si>
    <t>LONTSIE JUFFO</t>
  </si>
  <si>
    <t>00237696062903</t>
  </si>
  <si>
    <t>FACE HOTEL LIBUSCUS</t>
  </si>
  <si>
    <t>P106814223744G</t>
  </si>
  <si>
    <t>LEUBOU EPSE KOUETCHE LAURE</t>
  </si>
  <si>
    <t>LEUBOU EPSE KOUETCHE</t>
  </si>
  <si>
    <t>670453118</t>
  </si>
  <si>
    <t>ENTREE PHCIE</t>
  </si>
  <si>
    <t>P107416055687C</t>
  </si>
  <si>
    <t>NDONFON</t>
  </si>
  <si>
    <t>USMANU MBENGAWOH</t>
  </si>
  <si>
    <t>COMMERCE GENERAL-IMPORT/EXPORT-BTP-RESTAURATION</t>
  </si>
  <si>
    <t>P117218467285J</t>
  </si>
  <si>
    <t>LIU WEIHE</t>
  </si>
  <si>
    <t>(ETS LIU WEIHE)</t>
  </si>
  <si>
    <t>FACE IM JG CITY</t>
  </si>
  <si>
    <t>P047018531897W</t>
  </si>
  <si>
    <t>MEDOM EPOUSE DOMCHE</t>
  </si>
  <si>
    <t>P057616918469R</t>
  </si>
  <si>
    <t>MALEGUEL</t>
  </si>
  <si>
    <t>FACE QUINCAILLERIE MADO</t>
  </si>
  <si>
    <t>M111917158969R</t>
  </si>
  <si>
    <t>ABII SPECIALIST POLYCLINIC</t>
  </si>
  <si>
    <t>6 77 83 97 32</t>
  </si>
  <si>
    <t>P069217067555T</t>
  </si>
  <si>
    <t>650887900</t>
  </si>
  <si>
    <t>P017117744425P</t>
  </si>
  <si>
    <t>OUMAR ABAKAR.</t>
  </si>
  <si>
    <t>00237672032060</t>
  </si>
  <si>
    <t>P128500473114C</t>
  </si>
  <si>
    <t>NAKOMA</t>
  </si>
  <si>
    <t>P077518581795L</t>
  </si>
  <si>
    <t>GOYOU EPSE PENTE MOMI</t>
  </si>
  <si>
    <t>LILI LAURIANE</t>
  </si>
  <si>
    <t>P118312628598F</t>
  </si>
  <si>
    <t>LOBTE ABONG</t>
  </si>
  <si>
    <t>EMMERERNCIA</t>
  </si>
  <si>
    <t>675391333</t>
  </si>
  <si>
    <t>P016614546085Q</t>
  </si>
  <si>
    <t>MOHAMADOU BABA</t>
  </si>
  <si>
    <t>PROPRIÉTÉ FONCIERE</t>
  </si>
  <si>
    <t>P016716299230W</t>
  </si>
  <si>
    <t>MOUNOUNA FOUTSOU</t>
  </si>
  <si>
    <t>00000237697502521</t>
  </si>
  <si>
    <t>P089316244095Z</t>
  </si>
  <si>
    <t>MOUNMENI</t>
  </si>
  <si>
    <t>MARIAMA NJOYA</t>
  </si>
  <si>
    <t>671160829</t>
  </si>
  <si>
    <t>P077700158601C</t>
  </si>
  <si>
    <t>MBOU TAKALA CELESTIN</t>
  </si>
  <si>
    <t>P043913095866A</t>
  </si>
  <si>
    <t>NSANGOU NEE NJOYA FLORENCE</t>
  </si>
  <si>
    <t>695710560</t>
  </si>
  <si>
    <t>P029012771369X</t>
  </si>
  <si>
    <t>EPIE EBEN MARTIN</t>
  </si>
  <si>
    <t>651272964</t>
  </si>
  <si>
    <t>BEHIND SEA PALACE</t>
  </si>
  <si>
    <t>COMMERCE GENERAL - QUINCAILLERIE</t>
  </si>
  <si>
    <t>P109814379255P</t>
  </si>
  <si>
    <t>HE GUANGBIN</t>
  </si>
  <si>
    <t>ETS HE GUANGBIN</t>
  </si>
  <si>
    <t>696 845 670</t>
  </si>
  <si>
    <t>IMMEUBLE JG CITY</t>
  </si>
  <si>
    <t>P030118280734N</t>
  </si>
  <si>
    <t>IBEANUKA</t>
  </si>
  <si>
    <t>DANIEL ONYEDIKACHI</t>
  </si>
  <si>
    <t>00237655563385</t>
  </si>
  <si>
    <t>P099116345471E</t>
  </si>
  <si>
    <t>MONTOH</t>
  </si>
  <si>
    <t>CARINE NNENA</t>
  </si>
  <si>
    <t>677958279</t>
  </si>
  <si>
    <t>P126600321187H</t>
  </si>
  <si>
    <t>NGHETCHEUJEU</t>
  </si>
  <si>
    <t>699307593</t>
  </si>
  <si>
    <t>FACE SIEGE AGENCE</t>
  </si>
  <si>
    <t>P047812173454J</t>
  </si>
  <si>
    <t>DJOUOGO CAROLINE</t>
  </si>
  <si>
    <t>695010853</t>
  </si>
  <si>
    <t>P086812618459B</t>
  </si>
  <si>
    <t>BAMOBE OKIA DIVINE</t>
  </si>
  <si>
    <t>ETS BODSERVICES</t>
  </si>
  <si>
    <t>677843588</t>
  </si>
  <si>
    <t>A COTE PHENIX</t>
  </si>
  <si>
    <t>M078000000366L</t>
  </si>
  <si>
    <t>TROPIK INDUSTRIES CAMERROUN</t>
  </si>
  <si>
    <t>TROPIK INDUSTRIES CAMER.</t>
  </si>
  <si>
    <t>691032395</t>
  </si>
  <si>
    <t>P099212603733B</t>
  </si>
  <si>
    <t>FONKWA FRANKLINE GODWIN</t>
  </si>
  <si>
    <t>699513305</t>
  </si>
  <si>
    <t>P096312569218Q</t>
  </si>
  <si>
    <t>DONFACK JACQUELINE</t>
  </si>
  <si>
    <t>674571882</t>
  </si>
  <si>
    <t>CPT 249</t>
  </si>
  <si>
    <t>SHIP CHANDLER</t>
  </si>
  <si>
    <t>P067012555071X</t>
  </si>
  <si>
    <t>MEJUJU FRANCOIS</t>
  </si>
  <si>
    <t>ETS MEJUJU ET NJUWO MARINE SERVICE</t>
  </si>
  <si>
    <t>694030600</t>
  </si>
  <si>
    <t>P016812129687B</t>
  </si>
  <si>
    <t>MAYOGANG ANASTASIA</t>
  </si>
  <si>
    <t>675247299</t>
  </si>
  <si>
    <t>QUARTER 4</t>
  </si>
  <si>
    <t>P018200562103Q</t>
  </si>
  <si>
    <t>TCHEUGOUE POUAHA MICHEL HERMAN</t>
  </si>
  <si>
    <t>P078617018311X</t>
  </si>
  <si>
    <t>MVONO</t>
  </si>
  <si>
    <t>CLARICE DIANE</t>
  </si>
  <si>
    <t>653711144</t>
  </si>
  <si>
    <t>P122017411918Y</t>
  </si>
  <si>
    <t>FUMTIM JOSEPH</t>
  </si>
  <si>
    <t>P098513146148N</t>
  </si>
  <si>
    <t>NGU CHRISTABEL NAAH</t>
  </si>
  <si>
    <t>674925423</t>
  </si>
  <si>
    <t>M082217554154K</t>
  </si>
  <si>
    <t>BETSALEEL BUILDING AND FACILITIES SARLU</t>
  </si>
  <si>
    <t>BBF SARL U</t>
  </si>
  <si>
    <t>OUVRAGES DE GÉNIE CIVIL, DE BTP, PRESTATIONS DE SERVICES</t>
  </si>
  <si>
    <t>00237698573234</t>
  </si>
  <si>
    <t>AVENUE DE BANQUES</t>
  </si>
  <si>
    <t>P017417873759N</t>
  </si>
  <si>
    <t>NGOUENET EPSEE BANVELE</t>
  </si>
  <si>
    <t>BERRENICE.</t>
  </si>
  <si>
    <t>00237659055338</t>
  </si>
  <si>
    <t>VALLÉE KOTTO</t>
  </si>
  <si>
    <t>M071913956423C</t>
  </si>
  <si>
    <t>NOVAC CORPORATION GROUP</t>
  </si>
  <si>
    <t>BIYEM-ASSI /CARREFOUR</t>
  </si>
  <si>
    <t>PRESTATIONS DE SERVICES COMMERCES GÉNÉRAL</t>
  </si>
  <si>
    <t>P128416233134N</t>
  </si>
  <si>
    <t>DION EHAWA</t>
  </si>
  <si>
    <t>RUTH(ETS ECONOMIC MULTISERVICES)</t>
  </si>
  <si>
    <t>237:98033844</t>
  </si>
  <si>
    <t>MINI CAISSE DE MATERIEL DE PHONE</t>
  </si>
  <si>
    <t>P029216585693C</t>
  </si>
  <si>
    <t>WARDA JEREMIE</t>
  </si>
  <si>
    <t>00237699427740</t>
  </si>
  <si>
    <t>P022218060002D</t>
  </si>
  <si>
    <t>JEVIS CHE</t>
  </si>
  <si>
    <t>00237691382203</t>
  </si>
  <si>
    <t>P035512331060M</t>
  </si>
  <si>
    <t>P122017408628L</t>
  </si>
  <si>
    <t>MBUOCJIEKE RAYMOND</t>
  </si>
  <si>
    <t>M082316023044U</t>
  </si>
  <si>
    <t>TIK CORPORATION</t>
  </si>
  <si>
    <t>TIK CORP</t>
  </si>
  <si>
    <t>655954587</t>
  </si>
  <si>
    <t>P099316570432N</t>
  </si>
  <si>
    <t>AL-HADJI MAMOUDOU</t>
  </si>
  <si>
    <t>00237699321045</t>
  </si>
  <si>
    <t>P056912567447J</t>
  </si>
  <si>
    <t>DJENOU EPSE LONTSI COLETTE</t>
  </si>
  <si>
    <t>699168209</t>
  </si>
  <si>
    <t>CPT 42</t>
  </si>
  <si>
    <t>P109316489900B</t>
  </si>
  <si>
    <t>DJOUMESSI GOTCHU</t>
  </si>
  <si>
    <t>00237671060810</t>
  </si>
  <si>
    <t>M101916153461M</t>
  </si>
  <si>
    <t>RHENA SERVICES SARL</t>
  </si>
  <si>
    <t>VENTE DU MATÉRIEL DE CONSTRUCTION, COMMERCE GÉNÉRAL,IMPORT/EXPORT, PRESTATION DE SERVICE</t>
  </si>
  <si>
    <t>00237699651145</t>
  </si>
  <si>
    <t>P047317299189Q</t>
  </si>
  <si>
    <t>674103875</t>
  </si>
  <si>
    <t>M062116286807Y</t>
  </si>
  <si>
    <t>MANI GROUP</t>
  </si>
  <si>
    <t>COMMERCE GENERAL, IMPORT-EXPORT, PRESTATIONS DE SERVICES, BTP, AGRICULTURE</t>
  </si>
  <si>
    <t>696 800 801</t>
  </si>
  <si>
    <t>P030216098114M</t>
  </si>
  <si>
    <t>MVONDO ZE</t>
  </si>
  <si>
    <t>00237683715593</t>
  </si>
  <si>
    <t>P078218513131R</t>
  </si>
  <si>
    <t>MOMATH</t>
  </si>
  <si>
    <t>P018312696226G</t>
  </si>
  <si>
    <t>YOS LUC</t>
  </si>
  <si>
    <t>ETS LAPAZ AUTO</t>
  </si>
  <si>
    <t>677189653</t>
  </si>
  <si>
    <t>AKWA - A COTE HOTEL BANO PALACE</t>
  </si>
  <si>
    <t>P037412410072D</t>
  </si>
  <si>
    <t>NJANKOU GUY BERTRAND</t>
  </si>
  <si>
    <t>699067357</t>
  </si>
  <si>
    <t>CLERKS QTERS</t>
  </si>
  <si>
    <t>P087215984899M</t>
  </si>
  <si>
    <t>SANOUSSA AL-HADJI</t>
  </si>
  <si>
    <t>00237678787888</t>
  </si>
  <si>
    <t>P069914877625X</t>
  </si>
  <si>
    <t>OUMAROU DJAROUGOU</t>
  </si>
  <si>
    <t>TONGO BOCOM</t>
  </si>
  <si>
    <t>P029517718984T</t>
  </si>
  <si>
    <t>ABDOURAMANI</t>
  </si>
  <si>
    <t>00237657199942</t>
  </si>
  <si>
    <t>P117912620773X</t>
  </si>
  <si>
    <t>SIY QUINTA ME</t>
  </si>
  <si>
    <t>SIY QUINTA MEH</t>
  </si>
  <si>
    <t>678690417</t>
  </si>
  <si>
    <t>P015616258523P</t>
  </si>
  <si>
    <t>MAFONGANG EPOUSE KAMGA</t>
  </si>
  <si>
    <t>237695011834</t>
  </si>
  <si>
    <t>P078216819720M</t>
  </si>
  <si>
    <t>SAKEH QUI</t>
  </si>
  <si>
    <t>676062329</t>
  </si>
  <si>
    <t>P014916097680H</t>
  </si>
  <si>
    <t>MANGA MINKONDA GUILLAUME</t>
  </si>
  <si>
    <t>..699619257</t>
  </si>
  <si>
    <t>P019017575542Y</t>
  </si>
  <si>
    <t>MAHAMAT.</t>
  </si>
  <si>
    <t>0023767122009</t>
  </si>
  <si>
    <t>P016917884459U</t>
  </si>
  <si>
    <t>AHMED MOTANA</t>
  </si>
  <si>
    <t>IMMEUBLE LA FINALE</t>
  </si>
  <si>
    <t>ARTISTE CHANTEUR</t>
  </si>
  <si>
    <t>P127716298353T</t>
  </si>
  <si>
    <t>EKAMBI MOUSSINGA</t>
  </si>
  <si>
    <t>P059017787525R</t>
  </si>
  <si>
    <t>YOMBEUN DAMI</t>
  </si>
  <si>
    <t>P028617094133L</t>
  </si>
  <si>
    <t>DEMIA AGBOR</t>
  </si>
  <si>
    <t>676638317</t>
  </si>
  <si>
    <t>SUIVI SOCIAL</t>
  </si>
  <si>
    <t>M041412749563X</t>
  </si>
  <si>
    <t>CREADEV</t>
  </si>
  <si>
    <t>699212767</t>
  </si>
  <si>
    <t>P025800104596Z</t>
  </si>
  <si>
    <t>EKEDI EPSEE MANGAN DINGONG CATHERINE</t>
  </si>
  <si>
    <t>"ETS MEYSF"</t>
  </si>
  <si>
    <t>698659871</t>
  </si>
  <si>
    <t>AKWA/LAQUINTINE</t>
  </si>
  <si>
    <t>P038712617509K</t>
  </si>
  <si>
    <t>699511253</t>
  </si>
  <si>
    <t>P017612416126L</t>
  </si>
  <si>
    <t>MOUMPEN YAKOUBA</t>
  </si>
  <si>
    <t>679275800</t>
  </si>
  <si>
    <t>P017512334462K</t>
  </si>
  <si>
    <t>ABDOULAYE  YAKOUBA</t>
  </si>
  <si>
    <t>694253652</t>
  </si>
  <si>
    <t>P039317491288T</t>
  </si>
  <si>
    <t>DJOGAP FOUTSOP</t>
  </si>
  <si>
    <t>P028418170264Q</t>
  </si>
  <si>
    <t>SHALAWA JOSEPH AUGUSTINE</t>
  </si>
  <si>
    <t>P015112600705Q</t>
  </si>
  <si>
    <t>OUAFO ROGER</t>
  </si>
  <si>
    <t>698731759</t>
  </si>
  <si>
    <t>CPT G 238</t>
  </si>
  <si>
    <t>P098400286057B</t>
  </si>
  <si>
    <t>MEYENA EKONGOLO</t>
  </si>
  <si>
    <t>MONIQUE BEATRICE</t>
  </si>
  <si>
    <t>P079100556968S</t>
  </si>
  <si>
    <t>FOUOTSA DORIMENE</t>
  </si>
  <si>
    <t>FOUATSA DORIMENE</t>
  </si>
  <si>
    <t>670097289</t>
  </si>
  <si>
    <t>P098516180223E</t>
  </si>
  <si>
    <t>FEBAINA FADIMATOU</t>
  </si>
  <si>
    <t>693684118</t>
  </si>
  <si>
    <t>P015900138478Y</t>
  </si>
  <si>
    <t>P116500217321Z</t>
  </si>
  <si>
    <t>CHUKWU DONATUSETS</t>
  </si>
  <si>
    <t>ETS CHUKWU DONATUS</t>
  </si>
  <si>
    <t>111 SANGMELIMA</t>
  </si>
  <si>
    <t>690 201 057</t>
  </si>
  <si>
    <t>GARAGE CAMIONS</t>
  </si>
  <si>
    <t>P097517361772F</t>
  </si>
  <si>
    <t>KETCHAGA KOUMEN ÉPOUSE NDANGNE</t>
  </si>
  <si>
    <t>MABIANE</t>
  </si>
  <si>
    <t>+237 91963074</t>
  </si>
  <si>
    <t>P117912437400X</t>
  </si>
  <si>
    <t>FOTSO TCHAMCHEU JACQUES ARMAND</t>
  </si>
  <si>
    <t>679751378</t>
  </si>
  <si>
    <t>VERS AQUAVITA</t>
  </si>
  <si>
    <t>MEUNERIE,L'HUILERIE</t>
  </si>
  <si>
    <t>M012014368214D</t>
  </si>
  <si>
    <t>BIO TRANSFORM NUTRITION SARL</t>
  </si>
  <si>
    <t>620827494</t>
  </si>
  <si>
    <t>P019314193034W</t>
  </si>
  <si>
    <t>JIJI CLAUDETTE</t>
  </si>
  <si>
    <t>674256719</t>
  </si>
  <si>
    <t>P016300340125S</t>
  </si>
  <si>
    <t>TEDONZAP</t>
  </si>
  <si>
    <t>675787362</t>
  </si>
  <si>
    <t>PRESTATIONS DE SERVICES-DIGITAL &amp; MARKETING</t>
  </si>
  <si>
    <t>M032217186547B</t>
  </si>
  <si>
    <t>NGAFO SARL</t>
  </si>
  <si>
    <t>674418912</t>
  </si>
  <si>
    <t>IMMEUBLE SOFINEC</t>
  </si>
  <si>
    <t>P026218043223K</t>
  </si>
  <si>
    <t>KOUEMAJAM</t>
  </si>
  <si>
    <t>677490581</t>
  </si>
  <si>
    <t>M060600020685Y</t>
  </si>
  <si>
    <t>TCHITOS ENTERPRISE SARL</t>
  </si>
  <si>
    <t>STATION HALF MILE</t>
  </si>
  <si>
    <t>P122017481282R</t>
  </si>
  <si>
    <t>AMADOU NEE AMINATOU OUMAROU</t>
  </si>
  <si>
    <t>694505006</t>
  </si>
  <si>
    <t>P058418590672H</t>
  </si>
  <si>
    <t>FOTSO YOUNSE</t>
  </si>
  <si>
    <t>FABRICE FERDINAND</t>
  </si>
  <si>
    <t>ENTRE DE LA VILLE</t>
  </si>
  <si>
    <t>P066916045048M</t>
  </si>
  <si>
    <t>MBALLA NKOU</t>
  </si>
  <si>
    <t>00237654302334</t>
  </si>
  <si>
    <t>P035615656228Y</t>
  </si>
  <si>
    <t>NJOLI MBAMBA</t>
  </si>
  <si>
    <t>P128817930969J</t>
  </si>
  <si>
    <t>P017816342518N</t>
  </si>
  <si>
    <t>P016200394996G</t>
  </si>
  <si>
    <t>MAHAMAT YAKOUBA</t>
  </si>
  <si>
    <t>675611870</t>
  </si>
  <si>
    <t>P105200269045T</t>
  </si>
  <si>
    <t>MBI ARREY</t>
  </si>
  <si>
    <t>6514338360</t>
  </si>
  <si>
    <t>P128417608514R</t>
  </si>
  <si>
    <t>HENRY NKEDE EKANE ALOBWEDE</t>
  </si>
  <si>
    <t>P039916479970W</t>
  </si>
  <si>
    <t>YASSER ARRAFAT</t>
  </si>
  <si>
    <t>00237692829225</t>
  </si>
  <si>
    <t>FASSAWO</t>
  </si>
  <si>
    <t>P077817409416W</t>
  </si>
  <si>
    <t>MAPITSA DIE</t>
  </si>
  <si>
    <t>652310924</t>
  </si>
  <si>
    <t>PRESTATIONS-LOGISTIQUE-TRANSPORT</t>
  </si>
  <si>
    <t>M012014403895T</t>
  </si>
  <si>
    <t>PRENCO SARL</t>
  </si>
  <si>
    <t>655806358</t>
  </si>
  <si>
    <t>P017100029400R</t>
  </si>
  <si>
    <t>TCHEUBOUK HELEINE</t>
  </si>
  <si>
    <t>RETROUVAILLES BAR CHEZ GAMAL</t>
  </si>
  <si>
    <t>693 062 980</t>
  </si>
  <si>
    <t>CARREFOUR DU LYCEE TECHNIQUE</t>
  </si>
  <si>
    <t>P014716640662A</t>
  </si>
  <si>
    <t>NGAPMEN EPSE YAKAM</t>
  </si>
  <si>
    <t>BILONGUE II A COTE DE LA CHEFFERIE</t>
  </si>
  <si>
    <t>M012118447893F</t>
  </si>
  <si>
    <t>BIF</t>
  </si>
  <si>
    <t>699693149/650089928</t>
  </si>
  <si>
    <t>APRES SUPER MARCHE U</t>
  </si>
  <si>
    <t>P127715394755H</t>
  </si>
  <si>
    <t>TADIE KAMGA</t>
  </si>
  <si>
    <t>699594167</t>
  </si>
  <si>
    <t>P078412619110B</t>
  </si>
  <si>
    <t>ATOUNDEM KITIO</t>
  </si>
  <si>
    <t>ETS CBA</t>
  </si>
  <si>
    <t>699192841</t>
  </si>
  <si>
    <t>PRESTAT° DE SERVICE ET COMMERCE GENERAL</t>
  </si>
  <si>
    <t>M111812728798Z</t>
  </si>
  <si>
    <t>RALPH EDEN SARL</t>
  </si>
  <si>
    <t>674180172</t>
  </si>
  <si>
    <t>BIYEMASSI LYCEE</t>
  </si>
  <si>
    <t>P019218189295G</t>
  </si>
  <si>
    <t>NDZI VALENTINE SHEI</t>
  </si>
  <si>
    <t>P079015080203W</t>
  </si>
  <si>
    <t>TILONG MAFO</t>
  </si>
  <si>
    <t>697 87 36 46</t>
  </si>
  <si>
    <t>DOUBLE POTEAUX</t>
  </si>
  <si>
    <t>P066200215500A</t>
  </si>
  <si>
    <t>HAPPI KEMAJOU EPSEE BETMBE</t>
  </si>
  <si>
    <t>P107817555420M</t>
  </si>
  <si>
    <t>KENGNE SOP</t>
  </si>
  <si>
    <t>P086918528248J</t>
  </si>
  <si>
    <t>TEUHEM EPSE BOUHOM</t>
  </si>
  <si>
    <t>P049712469250Q</t>
  </si>
  <si>
    <t>KAZETH GUINKOU</t>
  </si>
  <si>
    <t>675513841</t>
  </si>
  <si>
    <t>FORMATION PROFESSIONNELLE, LOGISTIQUE, TRANSPORT</t>
  </si>
  <si>
    <t>M092316057992K</t>
  </si>
  <si>
    <t>MOHAMADOU AMINOU ET DJIBRILA SARL</t>
  </si>
  <si>
    <t>MADJID SARL</t>
  </si>
  <si>
    <t>00237694177918</t>
  </si>
  <si>
    <t>GARE MARCHANDISES -NGAOUNDERE</t>
  </si>
  <si>
    <t>P014816336199Z</t>
  </si>
  <si>
    <t>00237233@765</t>
  </si>
  <si>
    <t>M091914182326Y</t>
  </si>
  <si>
    <t>GLOBAL TRADE INTERNATIONAL SARL</t>
  </si>
  <si>
    <t>GTI SARL</t>
  </si>
  <si>
    <t>P049916271551L</t>
  </si>
  <si>
    <t>ACHETNAGNIGNI MOHAMED CHERIF</t>
  </si>
  <si>
    <t>00237694682087</t>
  </si>
  <si>
    <t>M052016246457Q</t>
  </si>
  <si>
    <t>QUINCAILLERIE CHUSINU</t>
  </si>
  <si>
    <t>00237692300058</t>
  </si>
  <si>
    <t>PRES DE LA TOTAL</t>
  </si>
  <si>
    <t>M121914334300T</t>
  </si>
  <si>
    <t>MUTUEL. FINANC. DE DEV.DU NYONG ET MFOUMOU</t>
  </si>
  <si>
    <t>MUFIDNEM COOP-CA</t>
  </si>
  <si>
    <t>677717147</t>
  </si>
  <si>
    <t>DERRIERE LES AGENCES</t>
  </si>
  <si>
    <t>JEUX ET PRESTATION DE SERVICES</t>
  </si>
  <si>
    <t>M011512247258U</t>
  </si>
  <si>
    <t>MARTEAU SERVICES SARL</t>
  </si>
  <si>
    <t>P057900566268M</t>
  </si>
  <si>
    <t>BAGAL NATHALIE</t>
  </si>
  <si>
    <t>693493487</t>
  </si>
  <si>
    <t>Vente matériel de froid</t>
  </si>
  <si>
    <t>P059117875753C</t>
  </si>
  <si>
    <t>MADU CHINAMENEY MALACHY</t>
  </si>
  <si>
    <t>P014312707262Q</t>
  </si>
  <si>
    <t>METETSA EMILYA</t>
  </si>
  <si>
    <t>677761716</t>
  </si>
  <si>
    <t>M031411073398D</t>
  </si>
  <si>
    <t>SUNSHINE SARL</t>
  </si>
  <si>
    <t>699863682</t>
  </si>
  <si>
    <t>Réparateur électrique</t>
  </si>
  <si>
    <t>P118518168471R</t>
  </si>
  <si>
    <t>EYONG FRANKLIN BESSONG</t>
  </si>
  <si>
    <t>670208075</t>
  </si>
  <si>
    <t>P078716359929P</t>
  </si>
  <si>
    <t>ALONJANG MARTIN AZENUI MUKWELLE</t>
  </si>
  <si>
    <t>002370000//TRY</t>
  </si>
  <si>
    <t>P089917411843W</t>
  </si>
  <si>
    <t>NANGUE KENNE</t>
  </si>
  <si>
    <t>WILLY FRANCK</t>
  </si>
  <si>
    <t>00237678078297</t>
  </si>
  <si>
    <t>P016000147138G</t>
  </si>
  <si>
    <t>P076912702352K</t>
  </si>
  <si>
    <t>TCHANMOU NZOUANDA EPSE NUPA DOROTHYTCHA</t>
  </si>
  <si>
    <t>TCHANMOU NZOUANDA EPSE NUPA DOROTHY</t>
  </si>
  <si>
    <t>677739946</t>
  </si>
  <si>
    <t>P117418465694Z</t>
  </si>
  <si>
    <t>'MAKAMTA</t>
  </si>
  <si>
    <t>EMILIENNE'</t>
  </si>
  <si>
    <t>694217110</t>
  </si>
  <si>
    <t>P016412517767X</t>
  </si>
  <si>
    <t>LUKONG HUMPHREY LATAR</t>
  </si>
  <si>
    <t>ETS LUKONG HUMPHREY LATAR</t>
  </si>
  <si>
    <t>650 603 661</t>
  </si>
  <si>
    <t>LEGAL-GORO</t>
  </si>
  <si>
    <t>P018500430336T</t>
  </si>
  <si>
    <t>IBRAHIMA LAHAMDI	IBR</t>
  </si>
  <si>
    <t>IBRAHIMA LAHAMDI</t>
  </si>
  <si>
    <t>M042318162184L</t>
  </si>
  <si>
    <t>SOCIETE CAMEROUNAISE DE NEGOCE ET DE DISTRIBUTION</t>
  </si>
  <si>
    <t>SOCANEDI</t>
  </si>
  <si>
    <t>REPRESENTATION ET NEGOCE ; DISTRIBUTION EN GROS ;LE COMMERCE GENERAL ;PRESTATIONS DE SERVICES.</t>
  </si>
  <si>
    <t>620191947</t>
  </si>
  <si>
    <t>BUVETTE</t>
  </si>
  <si>
    <t>P048417626269Z</t>
  </si>
  <si>
    <t>MEDJO JEAN JEAUDON</t>
  </si>
  <si>
    <t>00237679425024</t>
  </si>
  <si>
    <t>P078513957137N</t>
  </si>
  <si>
    <t>ATANGANA NKOLO</t>
  </si>
  <si>
    <t>JACQUES HONORE</t>
  </si>
  <si>
    <t>675321358</t>
  </si>
  <si>
    <t>P069617874146K</t>
  </si>
  <si>
    <t>NDZOMO</t>
  </si>
  <si>
    <t>EMMA JOSIANE</t>
  </si>
  <si>
    <t>690987767</t>
  </si>
  <si>
    <t>P122017035364Z</t>
  </si>
  <si>
    <t>DJOUGO BRIGITTE</t>
  </si>
  <si>
    <t>698363337</t>
  </si>
  <si>
    <t>P036518152997P</t>
  </si>
  <si>
    <t>TCHOKOTIE</t>
  </si>
  <si>
    <t>699821777</t>
  </si>
  <si>
    <t>P126812467843Q</t>
  </si>
  <si>
    <t>DERRIERE OLLEGE DE L'UNITE</t>
  </si>
  <si>
    <t>P087617654103J</t>
  </si>
  <si>
    <t>BLANDINE FLORE</t>
  </si>
  <si>
    <t>655525384</t>
  </si>
  <si>
    <t>P048414246447B</t>
  </si>
  <si>
    <t>P065518380094D</t>
  </si>
  <si>
    <t>SYNAJIE</t>
  </si>
  <si>
    <t>ENGELBERT SIMON</t>
  </si>
  <si>
    <t>00237677770034</t>
  </si>
  <si>
    <t>P059817304919P</t>
  </si>
  <si>
    <t>NOTSAWO TANDA STEPHAN</t>
  </si>
  <si>
    <t>655009894</t>
  </si>
  <si>
    <t>P018012411001D</t>
  </si>
  <si>
    <t>THIERRY AIMEE</t>
  </si>
  <si>
    <t>677195981</t>
  </si>
  <si>
    <t>M062116209897N</t>
  </si>
  <si>
    <t>NOVESIO ASSURANCES SA</t>
  </si>
  <si>
    <t>M012317802620T</t>
  </si>
  <si>
    <t>PHARMACIE DE YABASSI</t>
  </si>
  <si>
    <t>P027800473077L</t>
  </si>
  <si>
    <t>WINIFRED NTONGNUI EPSEE NDIFIEMBEU BUBA</t>
  </si>
  <si>
    <t>677453345</t>
  </si>
  <si>
    <t>11462 YDE</t>
  </si>
  <si>
    <t>P122015730293H</t>
  </si>
  <si>
    <t>694509780</t>
  </si>
  <si>
    <t>P078718272676L</t>
  </si>
  <si>
    <t>00237657509248</t>
  </si>
  <si>
    <t>P014012414354J</t>
  </si>
  <si>
    <t>MONGA ANNE</t>
  </si>
  <si>
    <t>677068288</t>
  </si>
  <si>
    <t>MACHE A B150</t>
  </si>
  <si>
    <t>P049818463292M</t>
  </si>
  <si>
    <t>693889974</t>
  </si>
  <si>
    <t>P027912582520T</t>
  </si>
  <si>
    <t>TIANGHA COLETTE SIH</t>
  </si>
  <si>
    <t>TIANGHA COLETTE</t>
  </si>
  <si>
    <t>677567969</t>
  </si>
  <si>
    <t>PRESTATION SERVICES/ETAT- B.T.P</t>
  </si>
  <si>
    <t>M070200013752Y</t>
  </si>
  <si>
    <t>NAZACAM COMPANY LTD</t>
  </si>
  <si>
    <t>N.C LTD</t>
  </si>
  <si>
    <t>M071200042149G</t>
  </si>
  <si>
    <t>INTERNATIONAL ASSOCIATE CONSULTING LTD</t>
  </si>
  <si>
    <t>677779999</t>
  </si>
  <si>
    <t>IMPORT/EXPORT-COMMERCE-BROCANTE</t>
  </si>
  <si>
    <t>P057914380646Y</t>
  </si>
  <si>
    <t>SANDAG LAWRENCE SARAH</t>
  </si>
  <si>
    <t>ETS JL ENTERPRISE</t>
  </si>
  <si>
    <t>670 558 693</t>
  </si>
  <si>
    <t>A COTE STATION TOTAL NDOBO</t>
  </si>
  <si>
    <t>P085600165868L</t>
  </si>
  <si>
    <t>ESSIMI ELOMO</t>
  </si>
  <si>
    <t>P118612757496Y</t>
  </si>
  <si>
    <t>BIKOMO ELANGA EPSEE GALL</t>
  </si>
  <si>
    <t>ESSOS CAMP SONEL</t>
  </si>
  <si>
    <t>P079212379294J</t>
  </si>
  <si>
    <t>676186018</t>
  </si>
  <si>
    <t>Mopoulo</t>
  </si>
  <si>
    <t>MAQUILLAGE-POSE ONGLES</t>
  </si>
  <si>
    <t>P028117538991H</t>
  </si>
  <si>
    <t>00237694064233</t>
  </si>
  <si>
    <t>NGANGUE CARREFOUR SENEGALAIS</t>
  </si>
  <si>
    <t>P049418327514L</t>
  </si>
  <si>
    <t>IGBOKWU CHINEDU</t>
  </si>
  <si>
    <t>673922518</t>
  </si>
  <si>
    <t>P066618481327X</t>
  </si>
  <si>
    <t>DOUCOURE MAHAMADOU</t>
  </si>
  <si>
    <t>ETS DOUCOURE MAHAMADOU</t>
  </si>
  <si>
    <t>676543212</t>
  </si>
  <si>
    <t>P098417137731K</t>
  </si>
  <si>
    <t>KAMTA TESSOLE FLORENT</t>
  </si>
  <si>
    <t>698190760</t>
  </si>
  <si>
    <t>M118216229470S</t>
  </si>
  <si>
    <t>00237694522511</t>
  </si>
  <si>
    <t>VENTE VETEMENTS &amp; ACCESSOIRES</t>
  </si>
  <si>
    <t>P018814935817W</t>
  </si>
  <si>
    <t>P017712442392C</t>
  </si>
  <si>
    <t>BAH ALASSANA</t>
  </si>
  <si>
    <t>ETS BAH ALASSANA</t>
  </si>
  <si>
    <t>P037617560462E</t>
  </si>
  <si>
    <t>DJATCHA TATNGA</t>
  </si>
  <si>
    <t>SYLVIE (ETS SYLVIE FASHION)</t>
  </si>
  <si>
    <t>00237694613451</t>
  </si>
  <si>
    <t>P109015305605E</t>
  </si>
  <si>
    <t>CONSEIL JURIDIQUE//HOTEL SCES</t>
  </si>
  <si>
    <t>M041015125020E</t>
  </si>
  <si>
    <t>SOCIETE AFRICAN PETROLEUM CONSULTANTS</t>
  </si>
  <si>
    <t>APCSARL</t>
  </si>
  <si>
    <t>699928102</t>
  </si>
  <si>
    <t>P029317090617J</t>
  </si>
  <si>
    <t>KAMAKENG</t>
  </si>
  <si>
    <t>YANICK (ETS KAMAKENG &amp; FILS)</t>
  </si>
  <si>
    <t>DERRIERE JAMAICA</t>
  </si>
  <si>
    <t>P036900041073T</t>
  </si>
  <si>
    <t>KINGUE GUY ERNEST</t>
  </si>
  <si>
    <t>( ETS BOKIS)</t>
  </si>
  <si>
    <t>694904239</t>
  </si>
  <si>
    <t>DERR JULLY VOYAGES</t>
  </si>
  <si>
    <t>P057715097404X</t>
  </si>
  <si>
    <t>TCHOUADOM MENGA</t>
  </si>
  <si>
    <t>P047600508028T</t>
  </si>
  <si>
    <t>MAKANDA NINDE</t>
  </si>
  <si>
    <t>CHRISTIAN MAGLOIRE</t>
  </si>
  <si>
    <t>PRESTATION IMMOBILIERE</t>
  </si>
  <si>
    <t>M061913956319A</t>
  </si>
  <si>
    <t>SCI TIMS CARE</t>
  </si>
  <si>
    <t>670306969</t>
  </si>
  <si>
    <t>ETOUG EBE CENTRE DES HANDICAPES</t>
  </si>
  <si>
    <t>M040016239041W</t>
  </si>
  <si>
    <t>FIRST CONFORD SARL</t>
  </si>
  <si>
    <t>00237620513069</t>
  </si>
  <si>
    <t>P099312145989B</t>
  </si>
  <si>
    <t>TANKU TENE</t>
  </si>
  <si>
    <t>MESSENG MISSION CATHOLIQUE</t>
  </si>
  <si>
    <t>P126912704931B</t>
  </si>
  <si>
    <t>698817142</t>
  </si>
  <si>
    <t>M102316187107H</t>
  </si>
  <si>
    <t>TONG DA SARL</t>
  </si>
  <si>
    <t>LES PRESTATIONS DE SERVICES/LES BATIMENTS ET TRAVAUX PUBLICS</t>
  </si>
  <si>
    <t>237677793731</t>
  </si>
  <si>
    <t>P117900246534Y</t>
  </si>
  <si>
    <t>PETEU JACQUES ROBERT</t>
  </si>
  <si>
    <t>699241899</t>
  </si>
  <si>
    <t>P088616382052Q</t>
  </si>
  <si>
    <t>DJEUKENG TSANE</t>
  </si>
  <si>
    <t>MIRAILLE AIMEE</t>
  </si>
  <si>
    <t>00237676726229</t>
  </si>
  <si>
    <t>P096900186666U</t>
  </si>
  <si>
    <t>MOKAM EPSEE TAGNE</t>
  </si>
  <si>
    <t>PAULINE DESIREE</t>
  </si>
  <si>
    <t>P079916213617Y</t>
  </si>
  <si>
    <t>DJUISSE FOUTSOP</t>
  </si>
  <si>
    <t>MESMINE NADAL</t>
  </si>
  <si>
    <t>M080617235897A</t>
  </si>
  <si>
    <t>E CATH SAINT PAUL ABANG</t>
  </si>
  <si>
    <t>P069914954308Y</t>
  </si>
  <si>
    <t>SAHA TAZO</t>
  </si>
  <si>
    <t>LINARES</t>
  </si>
  <si>
    <t>6997730W4</t>
  </si>
  <si>
    <t>FIDELE BAR</t>
  </si>
  <si>
    <t>P089417445390P</t>
  </si>
  <si>
    <t>FOGHA</t>
  </si>
  <si>
    <t>JORICE ADRILLAN</t>
  </si>
  <si>
    <t>680803135</t>
  </si>
  <si>
    <t>MEDIATEUR</t>
  </si>
  <si>
    <t>P088616257206W</t>
  </si>
  <si>
    <t>MADIBA MBENDA</t>
  </si>
  <si>
    <t>JOSUE TRESOR</t>
  </si>
  <si>
    <t>00237655805949</t>
  </si>
  <si>
    <t>P013900148728A</t>
  </si>
  <si>
    <t>WENGA EPSE NGONGO JULIENNE</t>
  </si>
  <si>
    <t>WENGA EPSE NGONGO</t>
  </si>
  <si>
    <t>680703835</t>
  </si>
  <si>
    <t>P088415118205N</t>
  </si>
  <si>
    <t>KENMOUE KAMGOH</t>
  </si>
  <si>
    <t>P088912641330Y</t>
  </si>
  <si>
    <t>MISODI</t>
  </si>
  <si>
    <t>AGUSTA MUTO</t>
  </si>
  <si>
    <t>M070117251692K</t>
  </si>
  <si>
    <t>E CATH BANGWANG</t>
  </si>
  <si>
    <t>BANGWANG</t>
  </si>
  <si>
    <t>P129712756237X</t>
  </si>
  <si>
    <t>PAYONGA BLANCH MALABUCHE</t>
  </si>
  <si>
    <t>PAYONGA BLANCHE</t>
  </si>
  <si>
    <t>680288568</t>
  </si>
  <si>
    <t>CARREFOUR AARON MBOLLOH</t>
  </si>
  <si>
    <t>P016318069172F</t>
  </si>
  <si>
    <t>AKONO EPSEE TINA</t>
  </si>
  <si>
    <t>653214412</t>
  </si>
  <si>
    <t>P027217948027K</t>
  </si>
  <si>
    <t>BEATRICE MARE THERESE</t>
  </si>
  <si>
    <t>696012412</t>
  </si>
  <si>
    <t>P036513077795P</t>
  </si>
  <si>
    <t>BATIND GABRIEL</t>
  </si>
  <si>
    <t>ETS SPLAN</t>
  </si>
  <si>
    <t>M012115421683Y</t>
  </si>
  <si>
    <t>SOCIÉTÉ APPRO SARL</t>
  </si>
  <si>
    <t>SA SARL</t>
  </si>
  <si>
    <t>PRESTATION DE SERVICE COMMERCE GÉNÉRALE BTP GENIE CIVIL</t>
  </si>
  <si>
    <t>699125715</t>
  </si>
  <si>
    <t>FACE MOBIL, A COTE DE ÉQUINOXE RADIO</t>
  </si>
  <si>
    <t>P114418466619R</t>
  </si>
  <si>
    <t>NONO EPOUSE TEDOM ANNE</t>
  </si>
  <si>
    <t>A COTE DE LA TOTAL NDOBO</t>
  </si>
  <si>
    <t>VENTE ET DISTRIBUTION DE BOISSONS</t>
  </si>
  <si>
    <t>M032318079442F</t>
  </si>
  <si>
    <t>MT DISTRIBUTION SARL</t>
  </si>
  <si>
    <t>673645425</t>
  </si>
  <si>
    <t>P117500566259R</t>
  </si>
  <si>
    <t>P027012617222C</t>
  </si>
  <si>
    <t>NGAMLIYA AJARATOU</t>
  </si>
  <si>
    <t>697516202</t>
  </si>
  <si>
    <t>A COTE DIRECTION CAMOCO</t>
  </si>
  <si>
    <t>P076618266001F</t>
  </si>
  <si>
    <t>TIMOTHY TANGWA</t>
  </si>
  <si>
    <t>677866289</t>
  </si>
  <si>
    <t>P067212494882X</t>
  </si>
  <si>
    <t>FORWANG ACHA</t>
  </si>
  <si>
    <t>699921123</t>
  </si>
  <si>
    <t>P087617419427P</t>
  </si>
  <si>
    <t>TANEGONG TADJUNE</t>
  </si>
  <si>
    <t>00237676451376</t>
  </si>
  <si>
    <t>P047200148098W</t>
  </si>
  <si>
    <t>NGWA OBEDIA YAMYON</t>
  </si>
  <si>
    <t>NGWA OBEDIA YAMYO</t>
  </si>
  <si>
    <t>677286978</t>
  </si>
  <si>
    <t>P035512758409R</t>
  </si>
  <si>
    <t>MBOUNGO EPSEE NTCHUMO</t>
  </si>
  <si>
    <t>HÔTEL FIGARO</t>
  </si>
  <si>
    <t>P068511586304Q</t>
  </si>
  <si>
    <t>TALLA SADEU GIRAUDON</t>
  </si>
  <si>
    <t>674639041</t>
  </si>
  <si>
    <t>University Lecturer</t>
  </si>
  <si>
    <t>P088116075551A</t>
  </si>
  <si>
    <t>NGU ROLAND FOMUNDAM SAMA</t>
  </si>
  <si>
    <t>P037918529664K</t>
  </si>
  <si>
    <t>SIMO EPSE WOUEGA</t>
  </si>
  <si>
    <t>0023761920292</t>
  </si>
  <si>
    <t>P128216487297R</t>
  </si>
  <si>
    <t>FOKONG KONGNE</t>
  </si>
  <si>
    <t>693195553</t>
  </si>
  <si>
    <t>P017816085806P</t>
  </si>
  <si>
    <t>NZALI FOTSO</t>
  </si>
  <si>
    <t>691461603</t>
  </si>
  <si>
    <t>P048417371137M</t>
  </si>
  <si>
    <t>KAYIM SOUOP EPSE TEGUUA</t>
  </si>
  <si>
    <t>JULIENNE LEA</t>
  </si>
  <si>
    <t>694932924</t>
  </si>
  <si>
    <t>M042014422994L</t>
  </si>
  <si>
    <t>AOTI CAMEROUN</t>
  </si>
  <si>
    <t>698115756</t>
  </si>
  <si>
    <t>P027612329928C</t>
  </si>
  <si>
    <t>696686060</t>
  </si>
  <si>
    <t>P019518211621X</t>
  </si>
  <si>
    <t>YAHOUDA</t>
  </si>
  <si>
    <t>00237694635828</t>
  </si>
  <si>
    <t>BP: DOUALA</t>
  </si>
  <si>
    <t>M110317259637H</t>
  </si>
  <si>
    <t>EP EFOULAN-YEMVAK</t>
  </si>
  <si>
    <t>EFOULAN-YEMVAK</t>
  </si>
  <si>
    <t>P017312691553U</t>
  </si>
  <si>
    <t>TCHINDA FLORENCE</t>
  </si>
  <si>
    <t>ETS FLORENCIA ET FILS</t>
  </si>
  <si>
    <t>P048012439583F</t>
  </si>
  <si>
    <t>TADJONG LEGUE ELVIS</t>
  </si>
  <si>
    <t>691228749</t>
  </si>
  <si>
    <t>P048100446189J</t>
  </si>
  <si>
    <t>MATENDA PASCARINE</t>
  </si>
  <si>
    <t>677061479</t>
  </si>
  <si>
    <t>P086418074856W</t>
  </si>
  <si>
    <t>AZANG</t>
  </si>
  <si>
    <t>696083939</t>
  </si>
  <si>
    <t>LE COMMERCE GÉNÉRAL</t>
  </si>
  <si>
    <t>M072217558640Z</t>
  </si>
  <si>
    <t>DAS DISTRIBUTION SARL</t>
  </si>
  <si>
    <t>00237672158817</t>
  </si>
  <si>
    <t>P077300383394R</t>
  </si>
  <si>
    <t>Dzembong Hortense</t>
  </si>
  <si>
    <t>Ets dzembong hortense</t>
  </si>
  <si>
    <t>Mtée superette</t>
  </si>
  <si>
    <t>M052217516069D</t>
  </si>
  <si>
    <t>BILLETTEUR CENTRE SOCIAL AMBAM</t>
  </si>
  <si>
    <t>P028214941308Q</t>
  </si>
  <si>
    <t>MARTINE PRYSILE</t>
  </si>
  <si>
    <t>COMMERCE GENERAL - P.S</t>
  </si>
  <si>
    <t>P037915207619F</t>
  </si>
  <si>
    <t>OMOSSOLA</t>
  </si>
  <si>
    <t>CONTROLEUR AD/TRSOR</t>
  </si>
  <si>
    <t>P015700038562T</t>
  </si>
  <si>
    <t>OUMATE MALLA</t>
  </si>
  <si>
    <t>675101790</t>
  </si>
  <si>
    <t>P058412485560D</t>
  </si>
  <si>
    <t>NWORA EPSE OKAFOR BLESSING ANULIKANWOR</t>
  </si>
  <si>
    <t>NWORA EPSE OKAFOR BLESSING ANULIKA</t>
  </si>
  <si>
    <t>675567493</t>
  </si>
  <si>
    <t>P086416437071J</t>
  </si>
  <si>
    <t>TCHAKOUNTE EPOUSE MBELFIANG</t>
  </si>
  <si>
    <t>P027416298941E</t>
  </si>
  <si>
    <t>MOGOUM</t>
  </si>
  <si>
    <t>FLORENCINE</t>
  </si>
  <si>
    <t>695348724</t>
  </si>
  <si>
    <t>COMMERCE GÉNÉRAL,IMPORT-EXPORT.</t>
  </si>
  <si>
    <t>M122316320515Y</t>
  </si>
  <si>
    <t>JOVELL</t>
  </si>
  <si>
    <t>00237677758439</t>
  </si>
  <si>
    <t>DOUALA B.P.8225</t>
  </si>
  <si>
    <t>P018012338084B</t>
  </si>
  <si>
    <t>KIKMO ROGER</t>
  </si>
  <si>
    <t>696815113</t>
  </si>
  <si>
    <t>M062318403682B</t>
  </si>
  <si>
    <t>GROUPE MOON SARL</t>
  </si>
  <si>
    <t>00237674161460</t>
  </si>
  <si>
    <t>BONANGANG CIMETIÈRE</t>
  </si>
  <si>
    <t>P059616054507G</t>
  </si>
  <si>
    <t>CLEMENT MINEO*</t>
  </si>
  <si>
    <t>P128212642430L</t>
  </si>
  <si>
    <t>NGOUMELA LEGUE</t>
  </si>
  <si>
    <t>696519857</t>
  </si>
  <si>
    <t>QTIER NJIMBOT I
LIEU DIT MARCHE
CPT.88</t>
  </si>
  <si>
    <t>P089118093959P</t>
  </si>
  <si>
    <t>ANANGA ETOLO</t>
  </si>
  <si>
    <t>0023760000099</t>
  </si>
  <si>
    <t>P128016310621T</t>
  </si>
  <si>
    <t>698311485</t>
  </si>
  <si>
    <t>P029718482025N</t>
  </si>
  <si>
    <t>STEVE IDRISS</t>
  </si>
  <si>
    <t>675070476</t>
  </si>
  <si>
    <t>P028916341323W</t>
  </si>
  <si>
    <t>SIEWE SIYAM</t>
  </si>
  <si>
    <t>MARIA GUISELA</t>
  </si>
  <si>
    <t>651434699</t>
  </si>
  <si>
    <t>PIAMEU</t>
  </si>
  <si>
    <t>M020117251684G</t>
  </si>
  <si>
    <t>E PROT EEC BALETSI</t>
  </si>
  <si>
    <t>BALETSI</t>
  </si>
  <si>
    <t>P066316782553M</t>
  </si>
  <si>
    <t>MEUDOM KAMGANG EVELYNE</t>
  </si>
  <si>
    <t>P106900179906B</t>
  </si>
  <si>
    <t>MADOUNG CLEMENTINE</t>
  </si>
  <si>
    <t>677 808 139</t>
  </si>
  <si>
    <t>P058918108134W</t>
  </si>
  <si>
    <t>NGONGPAN</t>
  </si>
  <si>
    <t>KWERENDONG</t>
  </si>
  <si>
    <t>670621011</t>
  </si>
  <si>
    <t>P025712728566E</t>
  </si>
  <si>
    <t>ESSISSIMA MENGUE</t>
  </si>
  <si>
    <t>M062318370217B</t>
  </si>
  <si>
    <t>CAMBUSE AGRO PASTORAL SARL</t>
  </si>
  <si>
    <t>CAP SARL</t>
  </si>
  <si>
    <t>AGRICULTURE.ELEVAGE.PECHE.COMMERCE GENERAL.PRESTATION DE SERVICES</t>
  </si>
  <si>
    <t>GBA</t>
  </si>
  <si>
    <t>P059017463034G</t>
  </si>
  <si>
    <t>ISSENG</t>
  </si>
  <si>
    <t>ERIC CLAUDE AIME</t>
  </si>
  <si>
    <t>679196463</t>
  </si>
  <si>
    <t>P047413492354E</t>
  </si>
  <si>
    <t>BASSALANG BOLEMEN GEORGES</t>
  </si>
  <si>
    <t>670910861</t>
  </si>
  <si>
    <t>REPARATION AUTO</t>
  </si>
  <si>
    <t>P078400478417P</t>
  </si>
  <si>
    <t>KENE FEDINA</t>
  </si>
  <si>
    <t>FACE BAR SANFRANCISCO</t>
  </si>
  <si>
    <t>P037312644226X</t>
  </si>
  <si>
    <t>MEKOM CHARLOTTE</t>
  </si>
  <si>
    <t>CPT KE 126</t>
  </si>
  <si>
    <t>M112316234296R</t>
  </si>
  <si>
    <t>WANAS GROUP LIMITED</t>
  </si>
  <si>
    <t>WG LTD</t>
  </si>
  <si>
    <t>00237679364105000</t>
  </si>
  <si>
    <t>P029112758669J</t>
  </si>
  <si>
    <t>NYASSENG A BEDIANG</t>
  </si>
  <si>
    <t>674450859</t>
  </si>
  <si>
    <t>P067914411520A</t>
  </si>
  <si>
    <t>TSAPI TCHINDA</t>
  </si>
  <si>
    <t>671151850</t>
  </si>
  <si>
    <t>P097418535437H</t>
  </si>
  <si>
    <t>TCHEUMAHA</t>
  </si>
  <si>
    <t>P057012129862D</t>
  </si>
  <si>
    <t>MEKE EPSEE AMBOMO</t>
  </si>
  <si>
    <t>PAULETTE BEH</t>
  </si>
  <si>
    <t>P088412483347D</t>
  </si>
  <si>
    <t>661 384 476</t>
  </si>
  <si>
    <t>P025912756551T</t>
  </si>
  <si>
    <t>P122017597334A</t>
  </si>
  <si>
    <t>FABRIQUE CAMEROUNAISE DE PAR</t>
  </si>
  <si>
    <t>P127516346469E</t>
  </si>
  <si>
    <t>WAMBO NGACHE</t>
  </si>
  <si>
    <t>GUY ROGER BLAISE</t>
  </si>
  <si>
    <t>00237690121974</t>
  </si>
  <si>
    <t>P046912490445S</t>
  </si>
  <si>
    <t>MOKI AUGUSTINE</t>
  </si>
  <si>
    <t>WIYDORLA</t>
  </si>
  <si>
    <t>M022317969101D</t>
  </si>
  <si>
    <t>MOUKOUDI COMPAGNY SARL</t>
  </si>
  <si>
    <t>IMPORT-EXPORT, COMMERCE GENERAL, PRESTATIONS DE SERVICES, NEGOCE</t>
  </si>
  <si>
    <t>P029212551228N</t>
  </si>
  <si>
    <t>LONKENG CARLOS</t>
  </si>
  <si>
    <t>VERS BAMBOU BAR</t>
  </si>
  <si>
    <t>M062014633589C</t>
  </si>
  <si>
    <t>YEUNGA SARL</t>
  </si>
  <si>
    <t>4ÈME AVENUE</t>
  </si>
  <si>
    <t>P068512673330Y</t>
  </si>
  <si>
    <t>KENMOGNE TSEUWOUO</t>
  </si>
  <si>
    <t>FORMATION EN METIER DE TRANSPORT AERIEN</t>
  </si>
  <si>
    <t>M092217656610H</t>
  </si>
  <si>
    <t>INTERNATIONAL AVIATION ACADEMY SARL</t>
  </si>
  <si>
    <t>IAA</t>
  </si>
  <si>
    <t>00237675288003.</t>
  </si>
  <si>
    <t>SCOLAIRE</t>
  </si>
  <si>
    <t>M089017672282B</t>
  </si>
  <si>
    <t>LYCEE DE NKOLDONGO</t>
  </si>
  <si>
    <t>MARCHE DE NKOLNDONGO</t>
  </si>
  <si>
    <t>M122316320120B</t>
  </si>
  <si>
    <t>HELENA TRADING.CO SARL</t>
  </si>
  <si>
    <t>00237694469067</t>
  </si>
  <si>
    <t>M032217187785B</t>
  </si>
  <si>
    <t>CONTINENTAL PLASTIC.</t>
  </si>
  <si>
    <t>COLLECTION AND RECYCLING OF NON TOXIC PLASTIC WASTE;VALORIZATION AND COMMERCIALIZATION OF PLASTIC WASTE;IMPORT-EXPORT;SERVICES</t>
  </si>
  <si>
    <t>695222222</t>
  </si>
  <si>
    <t>GENERAL COMPUTER SERVICES</t>
  </si>
  <si>
    <t>M022118486507R</t>
  </si>
  <si>
    <t>BITS VALLEY INCORPORATION</t>
  </si>
  <si>
    <t>677093314</t>
  </si>
  <si>
    <t>LONGLA STREET</t>
  </si>
  <si>
    <t>P106600081946T</t>
  </si>
  <si>
    <t>MARIE FLORINE</t>
  </si>
  <si>
    <t>677606255</t>
  </si>
  <si>
    <t>ENTREE MANENGOUBA</t>
  </si>
  <si>
    <t>P107814632008X</t>
  </si>
  <si>
    <t>LOUISIE ZACHARIE</t>
  </si>
  <si>
    <t>670337219</t>
  </si>
  <si>
    <t>P106900565304H</t>
  </si>
  <si>
    <t>FOMEKONG TIMOTHEE</t>
  </si>
  <si>
    <t>P038700573517K</t>
  </si>
  <si>
    <t>696172453</t>
  </si>
  <si>
    <t>P087912784189A</t>
  </si>
  <si>
    <t>NOUGA NTOMB</t>
  </si>
  <si>
    <t>695260000</t>
  </si>
  <si>
    <t>P097612630953N</t>
  </si>
  <si>
    <t>MOUNPEN</t>
  </si>
  <si>
    <t>693160303</t>
  </si>
  <si>
    <t>LIEU DIT ROND POINT
SOUS-PRÉFECTURE</t>
  </si>
  <si>
    <t>M061612691739B</t>
  </si>
  <si>
    <t>FONDATION MAARIF DE TURQUIE</t>
  </si>
  <si>
    <t>222212204</t>
  </si>
  <si>
    <t>P128215217017U</t>
  </si>
  <si>
    <t>ZOFOA</t>
  </si>
  <si>
    <t>LOVELINE MAWO</t>
  </si>
  <si>
    <t>695053059</t>
  </si>
  <si>
    <t>M121417250016W</t>
  </si>
  <si>
    <t>EP DE MBONGUE II</t>
  </si>
  <si>
    <t>MBONGUE II</t>
  </si>
  <si>
    <t>M061612545831E</t>
  </si>
  <si>
    <t>HIDRO TECHNIQUES DAKAR JET</t>
  </si>
  <si>
    <t>691576439</t>
  </si>
  <si>
    <t>P065318496160W</t>
  </si>
  <si>
    <t>GONGANG</t>
  </si>
  <si>
    <t>675252428</t>
  </si>
  <si>
    <t>GESTION IMMOLIERE</t>
  </si>
  <si>
    <t>M101612579134M</t>
  </si>
  <si>
    <t>SOCIETE CIVILE IMMOBILIERE MAFFEU TCHANGA</t>
  </si>
  <si>
    <t>S.C.I. MAFFEU TCHANGA</t>
  </si>
  <si>
    <t>MACHE BASSAMBA</t>
  </si>
  <si>
    <t>P108912757816M</t>
  </si>
  <si>
    <t>TCHOUANDEM</t>
  </si>
  <si>
    <t>M102316146729Y</t>
  </si>
  <si>
    <t>ABDOURAMAN LOGISTIQUE..</t>
  </si>
  <si>
    <t>LOGISTIQUE,COMMERCE GÉNÉRALE.PRESTATIONS DE SERVICES</t>
  </si>
  <si>
    <t>00237677828640</t>
  </si>
  <si>
    <t>P082116150057J</t>
  </si>
  <si>
    <t>NANA HANDOU</t>
  </si>
  <si>
    <t>P069017493143Q</t>
  </si>
  <si>
    <t>LAFFO SOKNING</t>
  </si>
  <si>
    <t>00237675557325</t>
  </si>
  <si>
    <t>P115700218675T</t>
  </si>
  <si>
    <t>P078617654046D</t>
  </si>
  <si>
    <t>N'DJIM ALY</t>
  </si>
  <si>
    <t>(ETS FAKALA COMMERCIAL)</t>
  </si>
  <si>
    <t>659036202</t>
  </si>
  <si>
    <t>P028016178654D</t>
  </si>
  <si>
    <t>IJANG CLAUDETTE MUGRI</t>
  </si>
  <si>
    <t>00237674408633</t>
  </si>
  <si>
    <t>P015714541694D</t>
  </si>
  <si>
    <t>TCHAGANG KEJETUE</t>
  </si>
  <si>
    <t>698095743</t>
  </si>
  <si>
    <t>EVECHE BOULEVARD</t>
  </si>
  <si>
    <t>prestations de service-restauration-negoce</t>
  </si>
  <si>
    <t>P018515171892U</t>
  </si>
  <si>
    <t>YANKEU NTANKEU EPSE MBUOPDA OSCARINE FLORE</t>
  </si>
  <si>
    <t>(ETS LA GRÂCE)</t>
  </si>
  <si>
    <t>P039317725992T</t>
  </si>
  <si>
    <t>FODJOP TENE</t>
  </si>
  <si>
    <t>697657748</t>
  </si>
  <si>
    <t>RESTAURATION-PRESTATIONS-COMMERCE-DECO</t>
  </si>
  <si>
    <t>P098114182600G</t>
  </si>
  <si>
    <t>MPON NJEMBELLEE DESIREE CHRISTELLE</t>
  </si>
  <si>
    <t>ETS JUST IN TIME</t>
  </si>
  <si>
    <t>675770631</t>
  </si>
  <si>
    <t>M022217098707D</t>
  </si>
  <si>
    <t>BISTROT DE J-T SARL</t>
  </si>
  <si>
    <t>656965738</t>
  </si>
  <si>
    <t>P017212499301E</t>
  </si>
  <si>
    <t>P057112680864T</t>
  </si>
  <si>
    <t>000000003555</t>
  </si>
  <si>
    <t>COMMERCE GENERAL/FOURNITURES</t>
  </si>
  <si>
    <t>P117400204540U</t>
  </si>
  <si>
    <t>KOM SILA</t>
  </si>
  <si>
    <t>621520303</t>
  </si>
  <si>
    <t>DERRIER HOPITAL REGIONAL</t>
  </si>
  <si>
    <t>PRESTATIONS-GESTION-ETUDES-CONSEILS</t>
  </si>
  <si>
    <t>M011812676289K</t>
  </si>
  <si>
    <t>GTZ CONSULTING AND COMPANY SARL</t>
  </si>
  <si>
    <t>AKWA - FACE CITYSPORT</t>
  </si>
  <si>
    <t>P089417955987F</t>
  </si>
  <si>
    <t>LIMUNGA MBAPPE</t>
  </si>
  <si>
    <t>CLARICE CHRISTELLE</t>
  </si>
  <si>
    <t>00237697488059</t>
  </si>
  <si>
    <t>P098417976635F</t>
  </si>
  <si>
    <t>P097117643548J</t>
  </si>
  <si>
    <t>MALEM</t>
  </si>
  <si>
    <t>00237673074922</t>
  </si>
  <si>
    <t>M051815131216E</t>
  </si>
  <si>
    <t>GROUPE SCOLAIRE BILINGUE HERPHIL</t>
  </si>
  <si>
    <t>GSB HERPHIL</t>
  </si>
  <si>
    <t>KAMBO DERRIERE COLLE HERPHIL</t>
  </si>
  <si>
    <t>P078518366595K</t>
  </si>
  <si>
    <t>675 972 642</t>
  </si>
  <si>
    <t>P059418457838R</t>
  </si>
  <si>
    <t>ANDONG OTU</t>
  </si>
  <si>
    <t>YVONNE GERALDINE</t>
  </si>
  <si>
    <t>699774951</t>
  </si>
  <si>
    <t>P018417297284Z</t>
  </si>
  <si>
    <t>TADJUIDJE JEAN LOUIS</t>
  </si>
  <si>
    <t>(LOUIS DASSI COIFFURE)</t>
  </si>
  <si>
    <t>694723072</t>
  </si>
  <si>
    <t>P067216286695D</t>
  </si>
  <si>
    <t>JEANNE VALERIE</t>
  </si>
  <si>
    <t>P098512439717S</t>
  </si>
  <si>
    <t>ABDOU RHAMAN</t>
  </si>
  <si>
    <t>699048191</t>
  </si>
  <si>
    <t>P019015280017R</t>
  </si>
  <si>
    <t>P068012579689R</t>
  </si>
  <si>
    <t>SERGE ARMEL</t>
  </si>
  <si>
    <t>DERRIERE ICAB</t>
  </si>
  <si>
    <t>M091512410368E</t>
  </si>
  <si>
    <t>STE INTERNATIONAL MULTISERVICES &amp; PARTNERS LES PROFESSIONNELS DE LA GESTION</t>
  </si>
  <si>
    <t>STE IMP</t>
  </si>
  <si>
    <t>677691891/677756585</t>
  </si>
  <si>
    <t>APRES ANTENNE</t>
  </si>
  <si>
    <t>P056312439056Z</t>
  </si>
  <si>
    <t>ABESSOLO BENGONO</t>
  </si>
  <si>
    <t>LOUIS FRANCOIS</t>
  </si>
  <si>
    <t>674132957</t>
  </si>
  <si>
    <t>P096600170587R</t>
  </si>
  <si>
    <t>P018217972272B</t>
  </si>
  <si>
    <t>AMADOU BOUNA</t>
  </si>
  <si>
    <t>GUAZONG</t>
  </si>
  <si>
    <t>696879162</t>
  </si>
  <si>
    <t>P122015311189L</t>
  </si>
  <si>
    <t>ALIOUM GADJAMA GADJAMA</t>
  </si>
  <si>
    <t>695 201 217</t>
  </si>
  <si>
    <t>P018312569273L</t>
  </si>
  <si>
    <t>HAMADOU HAMADOU</t>
  </si>
  <si>
    <t>M112116898033H</t>
  </si>
  <si>
    <t>SOCIETE D'IMPORTATION GENERAL DES MARCHANDISES</t>
  </si>
  <si>
    <t>MADJ COMPANY</t>
  </si>
  <si>
    <t>PRESTATIONS DE SERVICE - COMMERCE GENERAL IMPORT EXPORT - TRANSPORT</t>
  </si>
  <si>
    <t>P096000509984T</t>
  </si>
  <si>
    <t>TONFACK EPSEE PANGO</t>
  </si>
  <si>
    <t>HONOREE</t>
  </si>
  <si>
    <t>699848442</t>
  </si>
  <si>
    <t>M012118447549T</t>
  </si>
  <si>
    <t>LA CURE CAMEROUN SARL</t>
  </si>
  <si>
    <t>PRESTATIONS DE SERVICES-COMMERCE GENERAL-ECONOMIE NUMERIQUE-IMPORT/EXPORT</t>
  </si>
  <si>
    <t>699906511</t>
  </si>
  <si>
    <t>M070300034747K</t>
  </si>
  <si>
    <t>GROUPE SCOL.LE GRENIER</t>
  </si>
  <si>
    <t>GROUPE SCOLAIRE LE GRENIER</t>
  </si>
  <si>
    <t>694281665</t>
  </si>
  <si>
    <t>LOGBASSOU</t>
  </si>
  <si>
    <t>P108416365052A</t>
  </si>
  <si>
    <t>CHEYIM WAMBE</t>
  </si>
  <si>
    <t>THECLAIRE</t>
  </si>
  <si>
    <t>674512220</t>
  </si>
  <si>
    <t>P019117310689Z</t>
  </si>
  <si>
    <t>00237699575250</t>
  </si>
  <si>
    <t>P026100007139W</t>
  </si>
  <si>
    <t>POUMA TOWA</t>
  </si>
  <si>
    <t>P077912585252N</t>
  </si>
  <si>
    <t>SONWA MANFOUO BASILE</t>
  </si>
  <si>
    <t>MONTEE MAKOUMBA</t>
  </si>
  <si>
    <t>PRESATIONS DE SERVICES/COMMERCE GENERAL</t>
  </si>
  <si>
    <t>M032318075337L</t>
  </si>
  <si>
    <t>LE GRENIER ROYAL UNIVERSEL SARL</t>
  </si>
  <si>
    <t>P127016359904R</t>
  </si>
  <si>
    <t>002376...72222</t>
  </si>
  <si>
    <t>P088116075165N</t>
  </si>
  <si>
    <t>00237696073897</t>
  </si>
  <si>
    <t>P016318530138T</t>
  </si>
  <si>
    <t>MBOUNWU CLEMENT</t>
  </si>
  <si>
    <t>675099367</t>
  </si>
  <si>
    <t>P018318453596R</t>
  </si>
  <si>
    <t>DEMESONG KANA</t>
  </si>
  <si>
    <t>P117917722128X</t>
  </si>
  <si>
    <t>EBAI TAKU STANLEY</t>
  </si>
  <si>
    <t>002377001815</t>
  </si>
  <si>
    <t>M068016360875W</t>
  </si>
  <si>
    <t>ALIOS FINANCE LOC. ETS PRESTIGE ASSURANCES ASCO</t>
  </si>
  <si>
    <t>00237680000633</t>
  </si>
  <si>
    <t>M101117248798G</t>
  </si>
  <si>
    <t>EP KEKEM G1 A</t>
  </si>
  <si>
    <t>KEKEM KING PLCE A</t>
  </si>
  <si>
    <t>P019916987985P</t>
  </si>
  <si>
    <t>679637206</t>
  </si>
  <si>
    <t>P059000507295M</t>
  </si>
  <si>
    <t>RAYMOND FORBA</t>
  </si>
  <si>
    <t>P067200287081H</t>
  </si>
  <si>
    <t>JIOFACK EPSE DONGMO MADELEINE SIDONIE</t>
  </si>
  <si>
    <t>674980161</t>
  </si>
  <si>
    <t>P024700116443S</t>
  </si>
  <si>
    <t>TCHAKOUNTE JEAN</t>
  </si>
  <si>
    <t>677 51 86 49</t>
  </si>
  <si>
    <t>USINE UTI</t>
  </si>
  <si>
    <t>P027712713776P</t>
  </si>
  <si>
    <t>YOUALEU</t>
  </si>
  <si>
    <t>676404740</t>
  </si>
  <si>
    <t>M092017736033L</t>
  </si>
  <si>
    <t>COLLÈGE ISLAMIQUE ALQIBLA BATOURI</t>
  </si>
  <si>
    <t>CIAL</t>
  </si>
  <si>
    <t>675042141</t>
  </si>
  <si>
    <t>KAMBOLEPI</t>
  </si>
  <si>
    <t>P010217548241Q</t>
  </si>
  <si>
    <t>KILANTA MALAMAN</t>
  </si>
  <si>
    <t>00237692705312</t>
  </si>
  <si>
    <t>M091517242697M</t>
  </si>
  <si>
    <t>CES DE MOMEBILI</t>
  </si>
  <si>
    <t>P030218185048E</t>
  </si>
  <si>
    <t>GALNA</t>
  </si>
  <si>
    <t>PHERON</t>
  </si>
  <si>
    <t>00237659905730</t>
  </si>
  <si>
    <t>P018012270713E</t>
  </si>
  <si>
    <t>P122015830268Z</t>
  </si>
  <si>
    <t>TADI KANKEU SERGE BERMODO</t>
  </si>
  <si>
    <t>P128916334439N</t>
  </si>
  <si>
    <t>KUMA SAHNJONG</t>
  </si>
  <si>
    <t>NICOLINE FIEN</t>
  </si>
  <si>
    <t>00237676394911</t>
  </si>
  <si>
    <t>P117712437322D</t>
  </si>
  <si>
    <t>SIEGO TATUENIM EPSEE TATOUMGUE</t>
  </si>
  <si>
    <t>ETS KORA-NML</t>
  </si>
  <si>
    <t>P018817086169C</t>
  </si>
  <si>
    <t>NTOUPOU MOHAMED</t>
  </si>
  <si>
    <t>LAMINE ( ETS. KORA-NML)</t>
  </si>
  <si>
    <t>670069273</t>
  </si>
  <si>
    <t>03 BOUTIQUES</t>
  </si>
  <si>
    <t>P016012440937Q</t>
  </si>
  <si>
    <t>MAGNE Jeannette</t>
  </si>
  <si>
    <t>P058817557336E</t>
  </si>
  <si>
    <t>NGO MBOGMAMA NYEMECK</t>
  </si>
  <si>
    <t>JULIENNE BLANDINE</t>
  </si>
  <si>
    <t>676635076</t>
  </si>
  <si>
    <t>CARREFOUR GENDAMERIE</t>
  </si>
  <si>
    <t>P128918436158T</t>
  </si>
  <si>
    <t>NZAYIHIMBAZA NÉE UWITONZE</t>
  </si>
  <si>
    <t>654321590</t>
  </si>
  <si>
    <t>PROTECTION PHYTOSANITAIRE-COMMERCE</t>
  </si>
  <si>
    <t>P016300292772K</t>
  </si>
  <si>
    <t>NGON AYONG JEAN MICHEL</t>
  </si>
  <si>
    <t>ETS CANON SERVICES</t>
  </si>
  <si>
    <t>671 310 406</t>
  </si>
  <si>
    <t>ENTREE FOYER DES MARINS FACE CAMP REGIFERCAM</t>
  </si>
  <si>
    <t>M010317254155F</t>
  </si>
  <si>
    <t>EP GAROUA-SAMBE</t>
  </si>
  <si>
    <t>GAROUA-SAMBE</t>
  </si>
  <si>
    <t>P119216441913Z</t>
  </si>
  <si>
    <t>AMABO RAYMOND TIH</t>
  </si>
  <si>
    <t>674501665</t>
  </si>
  <si>
    <t>P097716129232Z</t>
  </si>
  <si>
    <t>694143757</t>
  </si>
  <si>
    <t>FACE FEUX SAPEURS, BOX 1 A GAUCHE DE LA BOUTIQUE 94</t>
  </si>
  <si>
    <t>M092316107255C</t>
  </si>
  <si>
    <t>INTEK-MED SARL</t>
  </si>
  <si>
    <t>00237675483676</t>
  </si>
  <si>
    <t>BAR RESTAURATION &amp; PRESTATIONS DE SERVICES</t>
  </si>
  <si>
    <t>M112116743590C</t>
  </si>
  <si>
    <t>LE SIMS SARL</t>
  </si>
  <si>
    <t>655755245</t>
  </si>
  <si>
    <t>P128317858684B</t>
  </si>
  <si>
    <t>HONORE SIMPLICE</t>
  </si>
  <si>
    <t>00237695608029</t>
  </si>
  <si>
    <t>PRESTATAIRE SCES ET BTP</t>
  </si>
  <si>
    <t>P016312419564D</t>
  </si>
  <si>
    <t>695654141</t>
  </si>
  <si>
    <t>P067212402408W</t>
  </si>
  <si>
    <t>RUDOLF NGANG</t>
  </si>
  <si>
    <t>6991323210</t>
  </si>
  <si>
    <t>BIYEM-ASSI BISCUITERIE</t>
  </si>
  <si>
    <t>P048412601644X</t>
  </si>
  <si>
    <t>BASSIROU ADAMA</t>
  </si>
  <si>
    <t>DERIERE BICEC</t>
  </si>
  <si>
    <t>P016517886445D</t>
  </si>
  <si>
    <t>NATANG EPOUSE CHIA</t>
  </si>
  <si>
    <t>GRACE MUNAH</t>
  </si>
  <si>
    <t>00237697502369</t>
  </si>
  <si>
    <t>BAMENDA-NTARIKON</t>
  </si>
  <si>
    <t>IMPORT-EXPORT- DISTRIBUTION- PRESTATION DE SERVICE</t>
  </si>
  <si>
    <t>M102316161577T</t>
  </si>
  <si>
    <t>ALLIANCE OF INFINITY TRADE SARL</t>
  </si>
  <si>
    <t>00237652387372</t>
  </si>
  <si>
    <t>DOUALA 8118</t>
  </si>
  <si>
    <t>P076616020287C</t>
  </si>
  <si>
    <t>00237677287944</t>
  </si>
  <si>
    <t>IMPORT ET VENTE DE VETEMENTS</t>
  </si>
  <si>
    <t>P058300468288P</t>
  </si>
  <si>
    <t>KENGNE SADO HERVE</t>
  </si>
  <si>
    <t>ETS KENGNE SADO HERVE</t>
  </si>
  <si>
    <t>BOUTIQUES 264 ET 315</t>
  </si>
  <si>
    <t>M120500048149U</t>
  </si>
  <si>
    <t>SCI DE LA RUE PONTY</t>
  </si>
  <si>
    <t>SCI PONTY</t>
  </si>
  <si>
    <t>672524055</t>
  </si>
  <si>
    <t>P069017759348Q</t>
  </si>
  <si>
    <t>IROM</t>
  </si>
  <si>
    <t>JEAN JULES AWE</t>
  </si>
  <si>
    <t>00237658084319</t>
  </si>
  <si>
    <t>P015413012890J</t>
  </si>
  <si>
    <t>AMOA JEAN MARIE</t>
  </si>
  <si>
    <t>M102116104065J</t>
  </si>
  <si>
    <t>KIRIKOU LOGISTICS ET TRANSPORT SARL</t>
  </si>
  <si>
    <t>00237233422445</t>
  </si>
  <si>
    <t>M010500017904H</t>
  </si>
  <si>
    <t>AGRI-SHOP SARL</t>
  </si>
  <si>
    <t>VENTE PRODUITS PHYTOSANITAIRES ET DU MATERIEL AGRICOLE</t>
  </si>
  <si>
    <t>675758394</t>
  </si>
  <si>
    <t>P107500346520K</t>
  </si>
  <si>
    <t>JUGNOR ROMEO</t>
  </si>
  <si>
    <t>677604560</t>
  </si>
  <si>
    <t>P108218369464U</t>
  </si>
  <si>
    <t>.676253873</t>
  </si>
  <si>
    <t>P079412576766S</t>
  </si>
  <si>
    <t>MOUNCHILI KPOUMIE  YOUSSOUF</t>
  </si>
  <si>
    <t>MOUNCHILI  KPOUMIE YOUSSOUF</t>
  </si>
  <si>
    <t>699452521</t>
  </si>
  <si>
    <t>ZONE HÔPITAL</t>
  </si>
  <si>
    <t>P129616277448C</t>
  </si>
  <si>
    <t>ABO AKOLO</t>
  </si>
  <si>
    <t>00237672028011</t>
  </si>
  <si>
    <t>RAILS ABATTOIR</t>
  </si>
  <si>
    <t>P098512679312N</t>
  </si>
  <si>
    <t>MOUAFO YENDO</t>
  </si>
  <si>
    <t>ASTRIDE NADINE</t>
  </si>
  <si>
    <t>676193628</t>
  </si>
  <si>
    <t>P048612499704F</t>
  </si>
  <si>
    <t>TCHATCHOUANG CHARLIE</t>
  </si>
  <si>
    <t>676604089</t>
  </si>
  <si>
    <t>DISPENSAIRE SANTA MARIA</t>
  </si>
  <si>
    <t>P048100202127M</t>
  </si>
  <si>
    <t>TEMZI NGOUFACK B</t>
  </si>
  <si>
    <t>677923458</t>
  </si>
  <si>
    <t>PREST/SCES-MENUISERIE</t>
  </si>
  <si>
    <t>P128012497540C</t>
  </si>
  <si>
    <t>TALLA HERVE MARCIA</t>
  </si>
  <si>
    <t>ETS TA-HE-MA</t>
  </si>
  <si>
    <t>698788327</t>
  </si>
  <si>
    <t>M111417240921L</t>
  </si>
  <si>
    <t>EP NAMPELLA</t>
  </si>
  <si>
    <t>NAMPELLA</t>
  </si>
  <si>
    <t>P119317732482F</t>
  </si>
  <si>
    <t>DZANGUE</t>
  </si>
  <si>
    <t>679576626</t>
  </si>
  <si>
    <t>M101814701879Q</t>
  </si>
  <si>
    <t>"CLOUD AUTO" SARL</t>
  </si>
  <si>
    <t>"CLOUD AUTO"SARL</t>
  </si>
  <si>
    <t>LES FOURNITURES DIVERSSES -L'IMPORT&amp;EXPORT-COMMERCE GENERAL-LES PRESTQTIONS DE SERVICES-LA REPRESENTATION COMMERCIALE ET DES MARQUES-LE NÉGOCE-LA PRODUCTION-LA DISTRIBUTION-L'INDUSTRIE</t>
  </si>
  <si>
    <t>699560118</t>
  </si>
  <si>
    <t>SERIGRAHIE ARTS &amp; PEINTURE</t>
  </si>
  <si>
    <t>P068612315291K</t>
  </si>
  <si>
    <t>MANA BELLO</t>
  </si>
  <si>
    <t>699431862</t>
  </si>
  <si>
    <t>P036812630424E</t>
  </si>
  <si>
    <t>MBONGO GUILLAUME</t>
  </si>
  <si>
    <t>676 02 69 33</t>
  </si>
  <si>
    <t>P086812588101S</t>
  </si>
  <si>
    <t>MBETKEU FADETTE BEATRCE</t>
  </si>
  <si>
    <t>MBETKEU FADETTE</t>
  </si>
  <si>
    <t>650463987</t>
  </si>
  <si>
    <t>SALES OF CAR DECORATIVE &amp; SPARE PARTS</t>
  </si>
  <si>
    <t>P129114918518B</t>
  </si>
  <si>
    <t>678959223</t>
  </si>
  <si>
    <t>P018817908995X</t>
  </si>
  <si>
    <t>674294831</t>
  </si>
  <si>
    <t>LES BÂTIMENTS ET TRAVAUX PUBLICS</t>
  </si>
  <si>
    <t>M022014404165D</t>
  </si>
  <si>
    <t>P088317346671P</t>
  </si>
  <si>
    <t>P039917209728N</t>
  </si>
  <si>
    <t>HEJEWE SOKOZBAI</t>
  </si>
  <si>
    <t>677379563</t>
  </si>
  <si>
    <t>NKOLVE(CARREFOUR)</t>
  </si>
  <si>
    <t>P058418123798P</t>
  </si>
  <si>
    <t>ROLAND ACHIFONE</t>
  </si>
  <si>
    <t>P048212102561H</t>
  </si>
  <si>
    <t>MOUAFO FAAH MARCELINMOU</t>
  </si>
  <si>
    <t>MOUAFO FAAH MARCELIN</t>
  </si>
  <si>
    <t>675567209</t>
  </si>
  <si>
    <t>P122016954425S</t>
  </si>
  <si>
    <t>TAKO DERRICK AKEBE</t>
  </si>
  <si>
    <t>675821450</t>
  </si>
  <si>
    <t>M066912220035Y</t>
  </si>
  <si>
    <t>FULL GOSPEL MISSION CAMEROUN</t>
  </si>
  <si>
    <t>674424956</t>
  </si>
  <si>
    <t>P017414410223Y</t>
  </si>
  <si>
    <t>NKOUE GUY ROMAIN</t>
  </si>
  <si>
    <t>ETS NKOUE ET FILS</t>
  </si>
  <si>
    <t>694177016</t>
  </si>
  <si>
    <t>P077500528872U</t>
  </si>
  <si>
    <t>CHEMEN TCHOUHMI HERVE POLYDOR</t>
  </si>
  <si>
    <t>ETS BISNESS</t>
  </si>
  <si>
    <t>670316131</t>
  </si>
  <si>
    <t>M051000032549L</t>
  </si>
  <si>
    <t>INTER PETROLEUM SERVICES SARL</t>
  </si>
  <si>
    <t>INTER PETROLEUM SCES</t>
  </si>
  <si>
    <t>BASE NAVALE/CHANTIER NAVALE BASE UIC</t>
  </si>
  <si>
    <t>TOUMAI GLOBAL SOLUTION</t>
  </si>
  <si>
    <t>P038516315792G</t>
  </si>
  <si>
    <t>MBALLA MENGUEME</t>
  </si>
  <si>
    <t>656941702</t>
  </si>
  <si>
    <t>P128312704799M</t>
  </si>
  <si>
    <t>FANGA ESSINDI</t>
  </si>
  <si>
    <t>696447285</t>
  </si>
  <si>
    <t>NSAM SAFAIR HOTEL</t>
  </si>
  <si>
    <t>P017317889476B</t>
  </si>
  <si>
    <t>P078512588699Z</t>
  </si>
  <si>
    <t>KENMELA</t>
  </si>
  <si>
    <t>P018115417284G</t>
  </si>
  <si>
    <t>MOUANJI MOUPAIN NJAPNDOUNKE</t>
  </si>
  <si>
    <t>P069817686755H</t>
  </si>
  <si>
    <t>DJUIKEM FOKOU</t>
  </si>
  <si>
    <t>LADRYCE MARTIALE</t>
  </si>
  <si>
    <t>P067816265219A</t>
  </si>
  <si>
    <t>NJIKE EPOUSE NGAHANE TCHANA</t>
  </si>
  <si>
    <t>SYLVIE MARIANE</t>
  </si>
  <si>
    <t>675017014</t>
  </si>
  <si>
    <t>P099218250494N</t>
  </si>
  <si>
    <t>FOUOYO TADAHA</t>
  </si>
  <si>
    <t>ATINE MYRIAME</t>
  </si>
  <si>
    <t>674677406</t>
  </si>
  <si>
    <t>P077200172528S</t>
  </si>
  <si>
    <t>MAZANOU EPSEE DJOUMESSI</t>
  </si>
  <si>
    <t>HEDOSINE</t>
  </si>
  <si>
    <t>P118816288246N</t>
  </si>
  <si>
    <t>ELLONG</t>
  </si>
  <si>
    <t>DAVID CYRILLE</t>
  </si>
  <si>
    <t>00237010424</t>
  </si>
  <si>
    <t>M011317255662U</t>
  </si>
  <si>
    <t>EP MEBEMENKO</t>
  </si>
  <si>
    <t>MEBEMENKO</t>
  </si>
  <si>
    <t>PENSIONNAIRE.</t>
  </si>
  <si>
    <t>P016316319454W</t>
  </si>
  <si>
    <t>BARI ADAMOU</t>
  </si>
  <si>
    <t>00237654432118</t>
  </si>
  <si>
    <t>P057312244056D</t>
  </si>
  <si>
    <t>MBARSOLA MAINA</t>
  </si>
  <si>
    <t>699976427</t>
  </si>
  <si>
    <t>M032118589696Z</t>
  </si>
  <si>
    <t>J.E PRO GROUP</t>
  </si>
  <si>
    <t>691418676</t>
  </si>
  <si>
    <t>P019000512702L</t>
  </si>
  <si>
    <t>EDO KOUMA</t>
  </si>
  <si>
    <t>AXEL YVAN ROCH</t>
  </si>
  <si>
    <t>VILLAGE EZAZOU</t>
  </si>
  <si>
    <t>P086416374790Q</t>
  </si>
  <si>
    <t>00237677926765</t>
  </si>
  <si>
    <t>P047818304872X</t>
  </si>
  <si>
    <t>NDOUENGOUENG</t>
  </si>
  <si>
    <t>MIMI ANNE</t>
  </si>
  <si>
    <t>P067618530693G</t>
  </si>
  <si>
    <t>FOMBUH</t>
  </si>
  <si>
    <t>00237671837894</t>
  </si>
  <si>
    <t>P028314245994F</t>
  </si>
  <si>
    <t>TCHATAT NDE</t>
  </si>
  <si>
    <t>JULES MARTIAL</t>
  </si>
  <si>
    <t>VENTES D'ASSIETTES</t>
  </si>
  <si>
    <t>P067917457181X</t>
  </si>
  <si>
    <t>MARCHE CENTRAL BE044</t>
  </si>
  <si>
    <t>P089715973241Y</t>
  </si>
  <si>
    <t>DJUFFOUO YOATIO</t>
  </si>
  <si>
    <t>0023754547646</t>
  </si>
  <si>
    <t>P106215196472G</t>
  </si>
  <si>
    <t>MAGLA</t>
  </si>
  <si>
    <t>P079217971311P</t>
  </si>
  <si>
    <t>TCHOUMBA TCHATCHOU</t>
  </si>
  <si>
    <t>695252540</t>
  </si>
  <si>
    <t>M022317939869A</t>
  </si>
  <si>
    <t>SOCIETE BN SARL</t>
  </si>
  <si>
    <t>M022217135988T</t>
  </si>
  <si>
    <t>FERME AGROECOLOGIQUE DU NKAM</t>
  </si>
  <si>
    <t>FAN SARL</t>
  </si>
  <si>
    <t>AGRICULTURE, EXPERTISE, FORMATION, VENTE DE SERVICES, COMMERCE GENERAL, IMPORT-EXPORT</t>
  </si>
  <si>
    <t>NDOKAMA II (ENTREE SOCOV SARL)</t>
  </si>
  <si>
    <t>P018316479781E</t>
  </si>
  <si>
    <t>00237697376093</t>
  </si>
  <si>
    <t>M049500028066U</t>
  </si>
  <si>
    <t>COMMUNE RURALE DE NSEM</t>
  </si>
  <si>
    <t>C.R.DE NSEM</t>
  </si>
  <si>
    <t>678101810</t>
  </si>
  <si>
    <t>NSEN CENTRE</t>
  </si>
  <si>
    <t>A COTE RESIDENCE DU SOUS-PREFECT</t>
  </si>
  <si>
    <t>P125916332218A</t>
  </si>
  <si>
    <t>00237674898042</t>
  </si>
  <si>
    <t>P029516630694C</t>
  </si>
  <si>
    <t>MOHAMAD TOUKOUR HAMADAMA</t>
  </si>
  <si>
    <t>"ETS TMTH"</t>
  </si>
  <si>
    <t>00237697592673</t>
  </si>
  <si>
    <t>P116200208296N</t>
  </si>
  <si>
    <t>MATAFE</t>
  </si>
  <si>
    <t>677745657</t>
  </si>
  <si>
    <t>CREATION DE CONTENU DIGITAL</t>
  </si>
  <si>
    <t>M111914247005C</t>
  </si>
  <si>
    <t>NUDGE STUDIO CREATION SARL</t>
  </si>
  <si>
    <t>662075053</t>
  </si>
  <si>
    <t>P122017555366F</t>
  </si>
  <si>
    <t>OTTOU BELINGA JEAN MARIE</t>
  </si>
  <si>
    <t>675347654</t>
  </si>
  <si>
    <t>P122016194314Z</t>
  </si>
  <si>
    <t>DJOUKENG MARTIN</t>
  </si>
  <si>
    <t>P046300316157S</t>
  </si>
  <si>
    <t>MBENOUN MANFRED MICHEL CHARLES</t>
  </si>
  <si>
    <t>ENGENAULT SCES CAM</t>
  </si>
  <si>
    <t>699968697</t>
  </si>
  <si>
    <t>P056712422528R</t>
  </si>
  <si>
    <t>NDIKWONFU NDUBUISI CHARLES</t>
  </si>
  <si>
    <t>ETS NDIWONFU NDUBUISI CHARLES</t>
  </si>
  <si>
    <t>P106312151403H</t>
  </si>
  <si>
    <t>TOUANI AMBROISE</t>
  </si>
  <si>
    <t>677017753</t>
  </si>
  <si>
    <t>P109616762262G</t>
  </si>
  <si>
    <t>ANNETTE LYNDA</t>
  </si>
  <si>
    <t>00237676467649</t>
  </si>
  <si>
    <t>M031612497443Y</t>
  </si>
  <si>
    <t>AUSTYNERIE</t>
  </si>
  <si>
    <t>COMMERGE GENERAL</t>
  </si>
  <si>
    <t>P046817507148U</t>
  </si>
  <si>
    <t>00237694594502</t>
  </si>
  <si>
    <t>MAKAMBOU EVECHE A COTÉ DE LA GENDAME</t>
  </si>
  <si>
    <t>P098400511357R</t>
  </si>
  <si>
    <t>OMGBA ESSOMBA</t>
  </si>
  <si>
    <t>P012416363036B</t>
  </si>
  <si>
    <t>KONANGO REINE LAURE</t>
  </si>
  <si>
    <t>0023765543I851</t>
  </si>
  <si>
    <t>M120400018125Q</t>
  </si>
  <si>
    <t>MAFF OPTIQUE SARL</t>
  </si>
  <si>
    <t>CARREFOUR TIF FACE BAG TRAVEL</t>
  </si>
  <si>
    <t>P035400218137Z</t>
  </si>
  <si>
    <t>MINSILI NGO'O VEUVE NTYO'O</t>
  </si>
  <si>
    <t>655986200</t>
  </si>
  <si>
    <t>EBOLENGWANG</t>
  </si>
  <si>
    <t>P015318432553Y</t>
  </si>
  <si>
    <t>TJEK</t>
  </si>
  <si>
    <t>P070017930464R</t>
  </si>
  <si>
    <t>RAFFIGATOU HAMMADOU</t>
  </si>
  <si>
    <t>DOUANE/TRANSIT</t>
  </si>
  <si>
    <t>M101812752104K</t>
  </si>
  <si>
    <t>STE COPROTRANS SARL</t>
  </si>
  <si>
    <t>679747171</t>
  </si>
  <si>
    <t>CONSEILS &amp; EXPERTISE</t>
  </si>
  <si>
    <t>P106212244305D</t>
  </si>
  <si>
    <t>NGON MANA EPSEE NKODO</t>
  </si>
  <si>
    <t>677719201</t>
  </si>
  <si>
    <t>P107100514751B</t>
  </si>
  <si>
    <t>AKIMBOM VUCHO</t>
  </si>
  <si>
    <t>676456266</t>
  </si>
  <si>
    <t>IMP/EXP-FAB ZINC-DISTRIBUTION-TRADE</t>
  </si>
  <si>
    <t>M091812726408C</t>
  </si>
  <si>
    <t>SYBEL COMPANY LIMITED</t>
  </si>
  <si>
    <t>679703585</t>
  </si>
  <si>
    <t>A COTE SGBC BANQUE</t>
  </si>
  <si>
    <t>P122016378950Y</t>
  </si>
  <si>
    <t>P027218544369J</t>
  </si>
  <si>
    <t>KAMDEM TAMEU</t>
  </si>
  <si>
    <t>CLOVIS MICHEL</t>
  </si>
  <si>
    <t>002376956933184</t>
  </si>
  <si>
    <t>P120217866783T</t>
  </si>
  <si>
    <t>HAMA AMADI</t>
  </si>
  <si>
    <t>00237698929124</t>
  </si>
  <si>
    <t>P107600424157G</t>
  </si>
  <si>
    <t>ECTOR DE PESKIDOU</t>
  </si>
  <si>
    <t>AHALA I ESCALE</t>
  </si>
  <si>
    <t>P066816072925T</t>
  </si>
  <si>
    <t>FANKWE TCHAKOUNTE GERMI</t>
  </si>
  <si>
    <t>P078312635623X</t>
  </si>
  <si>
    <t>TSOALA IFOU</t>
  </si>
  <si>
    <t>675641217</t>
  </si>
  <si>
    <t>QTIER MONTCHIO
LIEU DIT MARCHE
CPT.1164</t>
  </si>
  <si>
    <t>P010017787936D</t>
  </si>
  <si>
    <t>DJAMAMAN</t>
  </si>
  <si>
    <t>DAVID JUNIOR</t>
  </si>
  <si>
    <t>P049816441224P</t>
  </si>
  <si>
    <t>671093433</t>
  </si>
  <si>
    <t>P038712759575R</t>
  </si>
  <si>
    <t>KOUM NKONGO</t>
  </si>
  <si>
    <t>ALOYS DIEUDONNE</t>
  </si>
  <si>
    <t>674775459</t>
  </si>
  <si>
    <t>VENTE MATERIEL/ACCESSOIRES POUR LIT</t>
  </si>
  <si>
    <t>P069314406415D</t>
  </si>
  <si>
    <t>JIOLEFACK GUIMKEU CHRISTIAN</t>
  </si>
  <si>
    <t>ETS JOLIS MATELAS</t>
  </si>
  <si>
    <t>679111186</t>
  </si>
  <si>
    <t>P117718220755H</t>
  </si>
  <si>
    <t>AKOH TATA JOHANES</t>
  </si>
  <si>
    <t>ETS BIOSMAR</t>
  </si>
  <si>
    <t>679747855/692208818</t>
  </si>
  <si>
    <t>P028316614311Q</t>
  </si>
  <si>
    <t>MAFFOMAGNY</t>
  </si>
  <si>
    <t>651807759</t>
  </si>
  <si>
    <t>BAMENDZI A COTE SAINT MONIQUE</t>
  </si>
  <si>
    <t>P015815279512C</t>
  </si>
  <si>
    <t>MAPTUE EPSE OUABO</t>
  </si>
  <si>
    <t>693022713</t>
  </si>
  <si>
    <t>P017816160964C</t>
  </si>
  <si>
    <t>UKAEGBU NWADIMMA JOSEPH</t>
  </si>
  <si>
    <t>M093817755796U</t>
  </si>
  <si>
    <t>EBODIAM EPSE ELAME</t>
  </si>
  <si>
    <t>P028617533213F</t>
  </si>
  <si>
    <t>NOA ABENA</t>
  </si>
  <si>
    <t>SIMON GERARD</t>
  </si>
  <si>
    <t>+971524353608</t>
  </si>
  <si>
    <t>P128816167325H</t>
  </si>
  <si>
    <t>699750357</t>
  </si>
  <si>
    <t>M011817235648C</t>
  </si>
  <si>
    <t>EP KOUBA.</t>
  </si>
  <si>
    <t>P019013593110X</t>
  </si>
  <si>
    <t>MISSIA NJAMBE ANASTASIE LARISSA</t>
  </si>
  <si>
    <t>ETS LARYS FOOD</t>
  </si>
  <si>
    <t>Prestations de services commerce general restauration</t>
  </si>
  <si>
    <t>699827455</t>
  </si>
  <si>
    <t>P097516759786K</t>
  </si>
  <si>
    <t>672003044</t>
  </si>
  <si>
    <t>PRESTATIONS DE SERVICES/SERVICE TRAITEUR</t>
  </si>
  <si>
    <t>M100600021518P</t>
  </si>
  <si>
    <t>UPRIVER DEVELOPPEMENT SA</t>
  </si>
  <si>
    <t>EN FACE OILIBYA ROUTE FOUMBOT</t>
  </si>
  <si>
    <t>P019515194234Q</t>
  </si>
  <si>
    <t>KEFUH</t>
  </si>
  <si>
    <t>JAVIS CHE</t>
  </si>
  <si>
    <t>677522248</t>
  </si>
  <si>
    <t>P122016199593W</t>
  </si>
  <si>
    <t>ASSONFACK CORENTIN</t>
  </si>
  <si>
    <t>P097418087893K</t>
  </si>
  <si>
    <t>BISSAMBOU GUY FRANCIS</t>
  </si>
  <si>
    <t>ETS ENGINEERING POWER SERVICES (EPS)</t>
  </si>
  <si>
    <t>Étude conceptions et réalisation énergétique globale</t>
  </si>
  <si>
    <t>695011762</t>
  </si>
  <si>
    <t>P117717892720S</t>
  </si>
  <si>
    <t>TEKAM ALAIN BARRIERE</t>
  </si>
  <si>
    <t>(ETS ALAIN &amp; FILS)</t>
  </si>
  <si>
    <t>00237675366584</t>
  </si>
  <si>
    <t>P018312281823G</t>
  </si>
  <si>
    <t>ABDOURANAMANE</t>
  </si>
  <si>
    <t>CHAHAIRABOU</t>
  </si>
  <si>
    <t>696023137</t>
  </si>
  <si>
    <t>P080016275094K</t>
  </si>
  <si>
    <t>OKAFOR ELOCHUKWU PETER</t>
  </si>
  <si>
    <t>P018418543335J</t>
  </si>
  <si>
    <t>AKO OMUNGO</t>
  </si>
  <si>
    <t>657258243</t>
  </si>
  <si>
    <t>P059016326605S</t>
  </si>
  <si>
    <t>NDAM INOUSSA</t>
  </si>
  <si>
    <t>ETS NDAM</t>
  </si>
  <si>
    <t>697036993..</t>
  </si>
  <si>
    <t>P029516287379X</t>
  </si>
  <si>
    <t>CHIEUC YOUDJEU</t>
  </si>
  <si>
    <t>RONALD GAIUS</t>
  </si>
  <si>
    <t>00237677 593 437</t>
  </si>
  <si>
    <t>P049316075627G</t>
  </si>
  <si>
    <t>TADAZE TCHINDA</t>
  </si>
  <si>
    <t>693097719</t>
  </si>
  <si>
    <t>INTERIM/PLACEMENT</t>
  </si>
  <si>
    <t>M120900031678X</t>
  </si>
  <si>
    <t>PERFORMANCES MANAGEMENT SARL</t>
  </si>
  <si>
    <t>PERFORMANCES MAN.</t>
  </si>
  <si>
    <t>696055377</t>
  </si>
  <si>
    <t>P019312480048G</t>
  </si>
  <si>
    <t>BELLO ALIM</t>
  </si>
  <si>
    <t>690 421 609</t>
  </si>
  <si>
    <t>P106415417683A</t>
  </si>
  <si>
    <t>MEDJOM EPSE FOGAING</t>
  </si>
  <si>
    <t>M071017261398M</t>
  </si>
  <si>
    <t>CES D'ISE</t>
  </si>
  <si>
    <t>677667349</t>
  </si>
  <si>
    <t>BAFMENG</t>
  </si>
  <si>
    <t>P124212977009B</t>
  </si>
  <si>
    <t>TAMKO LUC</t>
  </si>
  <si>
    <t>P122017570936Y</t>
  </si>
  <si>
    <t>MBENG AMOMBO AGNES</t>
  </si>
  <si>
    <t>697613079</t>
  </si>
  <si>
    <t>P088916901979X</t>
  </si>
  <si>
    <t>NGUENDE</t>
  </si>
  <si>
    <t>FRANCK ORNEL</t>
  </si>
  <si>
    <t>P127516313776U</t>
  </si>
  <si>
    <t>00237699642828</t>
  </si>
  <si>
    <t>P127916363706B</t>
  </si>
  <si>
    <t>NYANSSA PATRICK DIDIER</t>
  </si>
  <si>
    <t>00237677558618</t>
  </si>
  <si>
    <t>P119016012736X</t>
  </si>
  <si>
    <t>P038812626080U</t>
  </si>
  <si>
    <t>MOUYICHE ABDOU AZIZI</t>
  </si>
  <si>
    <t>699 91 40 02</t>
  </si>
  <si>
    <t>P122015413474X</t>
  </si>
  <si>
    <t>TCHASSEM JOSEPH DE PAUL</t>
  </si>
  <si>
    <t>GESTION D ENTREPRISE DIVERS-COMMERCE GENERAL</t>
  </si>
  <si>
    <t>M042318104093S</t>
  </si>
  <si>
    <t>SPARKS CONSULTING SARL</t>
  </si>
  <si>
    <t>SPCNT SARL</t>
  </si>
  <si>
    <t>P017916199511L</t>
  </si>
  <si>
    <t>00237679447137</t>
  </si>
  <si>
    <t>P036612621294X</t>
  </si>
  <si>
    <t>FONKOU EP KAMGANG</t>
  </si>
  <si>
    <t>674194647</t>
  </si>
  <si>
    <t>M101512422088J</t>
  </si>
  <si>
    <t>BOHEN &amp; CO SARL</t>
  </si>
  <si>
    <t>P117617086314W</t>
  </si>
  <si>
    <t>P097818357564B</t>
  </si>
  <si>
    <t>NONO KANANG</t>
  </si>
  <si>
    <t>SERGINE GRACE</t>
  </si>
  <si>
    <t>00237693222891</t>
  </si>
  <si>
    <t>FOURNITURE DES PREST/SCES</t>
  </si>
  <si>
    <t>M031512286023Q</t>
  </si>
  <si>
    <t>GEO TRACK SERVICE</t>
  </si>
  <si>
    <t>STE G.T.S.</t>
  </si>
  <si>
    <t>P126900221797R</t>
  </si>
  <si>
    <t>M052318502163T</t>
  </si>
  <si>
    <t>T - GOSHEN</t>
  </si>
  <si>
    <t>COMMERCE GENERAL; PRESTATIONS DE SERVICES; IMPORT; EXPORT; NEGOCES</t>
  </si>
  <si>
    <t>00237677496742</t>
  </si>
  <si>
    <t>AKWA - DOUALA</t>
  </si>
  <si>
    <t>P089018119692R</t>
  </si>
  <si>
    <t>MENGA SIPEHOU</t>
  </si>
  <si>
    <t>002376999373694</t>
  </si>
  <si>
    <t>P059016381679F</t>
  </si>
  <si>
    <t>HELES</t>
  </si>
  <si>
    <t>ELISE MERVEILLE</t>
  </si>
  <si>
    <t>002376969454766</t>
  </si>
  <si>
    <t>P017018080744T</t>
  </si>
  <si>
    <t>NGUEMECHIEU EPSE ZEBAZE</t>
  </si>
  <si>
    <t>DEPOT DE PLANCHE ELF AXE LOURD</t>
  </si>
  <si>
    <t>P078912516824Z</t>
  </si>
  <si>
    <t>BACHIROU DEMBA ABATCHA</t>
  </si>
  <si>
    <t>P029118080523K</t>
  </si>
  <si>
    <t>DJIETCHEU NGALIEU</t>
  </si>
  <si>
    <t>ANNIE MIREILLE(ETS ANNIE COUTURE)</t>
  </si>
  <si>
    <t>M101100039777X</t>
  </si>
  <si>
    <t>FLEXBET SYSTEMS</t>
  </si>
  <si>
    <t>672428242</t>
  </si>
  <si>
    <t>DOUALA/DOUALA</t>
  </si>
  <si>
    <t>VENTE MAT. ELECTRIQUE</t>
  </si>
  <si>
    <t>M100300015888G</t>
  </si>
  <si>
    <t>STE ATAAC SARL</t>
  </si>
  <si>
    <t>677760448/699516190</t>
  </si>
  <si>
    <t>P129515979479T</t>
  </si>
  <si>
    <t>ENONGUE MBOME</t>
  </si>
  <si>
    <t>682319107</t>
  </si>
  <si>
    <t>P097312260541N</t>
  </si>
  <si>
    <t>KWE PHULBERT</t>
  </si>
  <si>
    <t>679028665</t>
  </si>
  <si>
    <t>SALE OF SECOND HANDED CLOTHES</t>
  </si>
  <si>
    <t>P089916286546P</t>
  </si>
  <si>
    <t>NKEMEZAO</t>
  </si>
  <si>
    <t>LANDIS ZENCHOG</t>
  </si>
  <si>
    <t>RESTAURANTION ET VENTE BOISSON HYGIENIQUE</t>
  </si>
  <si>
    <t>P048114422598W</t>
  </si>
  <si>
    <t>ASANGBE SIDNEY TAMASANG</t>
  </si>
  <si>
    <t>655044837</t>
  </si>
  <si>
    <t>M062014551494U</t>
  </si>
  <si>
    <t>GONALIKA SARL</t>
  </si>
  <si>
    <t>P028718408525P</t>
  </si>
  <si>
    <t>TUMA</t>
  </si>
  <si>
    <t>P058518571722G</t>
  </si>
  <si>
    <t>DOUNTIO ZACHE</t>
  </si>
  <si>
    <t>653359202</t>
  </si>
  <si>
    <t>P079418047042N</t>
  </si>
  <si>
    <t>KENGNE JUMO</t>
  </si>
  <si>
    <t>VANEL ANAIS</t>
  </si>
  <si>
    <t>00237675723036</t>
  </si>
  <si>
    <t>P088118504179Y</t>
  </si>
  <si>
    <t>FOSSO SOTAKOUDJOU</t>
  </si>
  <si>
    <t>678034316</t>
  </si>
  <si>
    <t>P068318268757R</t>
  </si>
  <si>
    <t>JEAN PIERRE BEAUDELAIRR</t>
  </si>
  <si>
    <t>00237672526067</t>
  </si>
  <si>
    <t>PK17 VERS LE COMMISSARIAT</t>
  </si>
  <si>
    <t>OUVERTURE D'UN COMPTE BANCAIRE</t>
  </si>
  <si>
    <t>P058316488525T</t>
  </si>
  <si>
    <t>675861202</t>
  </si>
  <si>
    <t>CAREFOUR TOMBE TOMBE</t>
  </si>
  <si>
    <t>P027516006706S</t>
  </si>
  <si>
    <t>TAGAH NGUIFFEU</t>
  </si>
  <si>
    <t>P109016283597L</t>
  </si>
  <si>
    <t>KENFACK BAVOUA</t>
  </si>
  <si>
    <t>HARMELLE CLAIRE</t>
  </si>
  <si>
    <t>0023786548009535476</t>
  </si>
  <si>
    <t>P108414404919R</t>
  </si>
  <si>
    <t>MEKEMBIET</t>
  </si>
  <si>
    <t>JULIETTE ALINE</t>
  </si>
  <si>
    <t>694011502</t>
  </si>
  <si>
    <t>P098317309407K</t>
  </si>
  <si>
    <t>GOLAM KEFTEL</t>
  </si>
  <si>
    <t>00237696568692</t>
  </si>
  <si>
    <t>AVANT EPA MBIKEM 2</t>
  </si>
  <si>
    <t>P068618003652N</t>
  </si>
  <si>
    <t>DJIALLA MAFFO</t>
  </si>
  <si>
    <t>00237679448870</t>
  </si>
  <si>
    <t>P097812725037X</t>
  </si>
  <si>
    <t>673169443</t>
  </si>
  <si>
    <t>P097212090743J</t>
  </si>
  <si>
    <t>WOULANAGWA ALAIN EBENESAIREETS</t>
  </si>
  <si>
    <t>ETS SATELLITE FROID</t>
  </si>
  <si>
    <t>677620195</t>
  </si>
  <si>
    <t>RUE DOBELL ACOTE FAYADORT</t>
  </si>
  <si>
    <t>M111617256658W</t>
  </si>
  <si>
    <t>E CATH CECILE KOUOGOUO II</t>
  </si>
  <si>
    <t>BAMOUGOUM (KOUOGOUO II)</t>
  </si>
  <si>
    <t>BUSINESS DEVELOPMENT</t>
  </si>
  <si>
    <t>P106116840863P</t>
  </si>
  <si>
    <t>ASSE ELOGO</t>
  </si>
  <si>
    <t>677957624</t>
  </si>
  <si>
    <t>M012014368296Y</t>
  </si>
  <si>
    <t>POOLED RESOURCES SARL</t>
  </si>
  <si>
    <t>678166877</t>
  </si>
  <si>
    <t>P108617874391Q</t>
  </si>
  <si>
    <t>MUBE KUIETCHE</t>
  </si>
  <si>
    <t>00237697039142</t>
  </si>
  <si>
    <t>P122017442935X</t>
  </si>
  <si>
    <t>SIMEU DORIENNE</t>
  </si>
  <si>
    <t>LIQUIDATEUR</t>
  </si>
  <si>
    <t>P106415290942F</t>
  </si>
  <si>
    <t>JOFACK</t>
  </si>
  <si>
    <t>678664343</t>
  </si>
  <si>
    <t>P078417433792Y</t>
  </si>
  <si>
    <t>ASA'A NGWABEBHO (ETS GREEN SOLUTIONS)</t>
  </si>
  <si>
    <t>NESTOR SR</t>
  </si>
  <si>
    <t>00237679505394</t>
  </si>
  <si>
    <t>P109014867965W</t>
  </si>
  <si>
    <t>GOBIMA</t>
  </si>
  <si>
    <t>P017100218434G</t>
  </si>
  <si>
    <t>SANYO</t>
  </si>
  <si>
    <t>P056917550455H</t>
  </si>
  <si>
    <t>EMIETA MVENG</t>
  </si>
  <si>
    <t>00237673304764</t>
  </si>
  <si>
    <t>P089316609065L</t>
  </si>
  <si>
    <t>MOFEMA NATHANIEL NANGOLO</t>
  </si>
  <si>
    <t>676588727</t>
  </si>
  <si>
    <t>P026600402092Z</t>
  </si>
  <si>
    <t>P036912725960A</t>
  </si>
  <si>
    <t>TAKEU</t>
  </si>
  <si>
    <t>QTIER DJELENG II
LIEU DIT MARCHE A
CPT.A99</t>
  </si>
  <si>
    <t>P117118046316C</t>
  </si>
  <si>
    <t>NDAM TAMIMOUDARI</t>
  </si>
  <si>
    <t>P078412637676Z</t>
  </si>
  <si>
    <t>DOMGNMO NANDJOU</t>
  </si>
  <si>
    <t>MITERRAND</t>
  </si>
  <si>
    <t>655 45 34 15</t>
  </si>
  <si>
    <t>P099318047322N</t>
  </si>
  <si>
    <t>OLANGUENA</t>
  </si>
  <si>
    <t>MARIE JEANINE</t>
  </si>
  <si>
    <t>697 681 281</t>
  </si>
  <si>
    <t>P047416341754B</t>
  </si>
  <si>
    <t>00237679842654</t>
  </si>
  <si>
    <t>M022118460558F</t>
  </si>
  <si>
    <t>DECA CONSULTING</t>
  </si>
  <si>
    <t>L'ARCHITCTURE, LE GENIE CIVIL, LE CONSEIL, LES PRESTATIONS DE SERVICES</t>
  </si>
  <si>
    <t>656222470</t>
  </si>
  <si>
    <t>DREAMLAND- CARR PYRAMIDES</t>
  </si>
  <si>
    <t>P059416959642X</t>
  </si>
  <si>
    <t>FEUDJIO TSAGUE</t>
  </si>
  <si>
    <t>CEDRIC BEAUCLAIRE</t>
  </si>
  <si>
    <t>694677620</t>
  </si>
  <si>
    <t>P037612380583T</t>
  </si>
  <si>
    <t>AKOUMOU ALPHONSINEET</t>
  </si>
  <si>
    <t>ETS AKOUMOU ALPHONSINE</t>
  </si>
  <si>
    <t>674 72 39 23</t>
  </si>
  <si>
    <t>M102116591796A</t>
  </si>
  <si>
    <t>MITS&amp;PARTNERS</t>
  </si>
  <si>
    <t>P017912649595D</t>
  </si>
  <si>
    <t>KAMGANG KELALE SYLVESTRE</t>
  </si>
  <si>
    <t>79 75 63 29</t>
  </si>
  <si>
    <t>ROUTE FOTOUNI</t>
  </si>
  <si>
    <t>P047112678198Y</t>
  </si>
  <si>
    <t>BOGBA MOUYENGA</t>
  </si>
  <si>
    <t>P028412437927J</t>
  </si>
  <si>
    <t>TCHAZOUE NYNA</t>
  </si>
  <si>
    <t>ETS TCHAZOUE NYNA</t>
  </si>
  <si>
    <t>694985592</t>
  </si>
  <si>
    <t>P048716033454Z</t>
  </si>
  <si>
    <t>SANGI MARY</t>
  </si>
  <si>
    <t>677153543</t>
  </si>
  <si>
    <t>P118218057488U</t>
  </si>
  <si>
    <t>YONG MOUG JEAN BAUDOUIN</t>
  </si>
  <si>
    <t>P046712286863L</t>
  </si>
  <si>
    <t>P067217178747K</t>
  </si>
  <si>
    <t>MVU GBETNKOM EPOUSE MOUNDOU</t>
  </si>
  <si>
    <t>P099412285459M</t>
  </si>
  <si>
    <t>TSAYO TIWA JORESSE</t>
  </si>
  <si>
    <t>TSAYO TIWA</t>
  </si>
  <si>
    <t>673609804</t>
  </si>
  <si>
    <t>DEVANT IMM NGONGO</t>
  </si>
  <si>
    <t>M101412411554C</t>
  </si>
  <si>
    <t>STE CENTRE DE FERTILITE FECONDATION</t>
  </si>
  <si>
    <t>CFF</t>
  </si>
  <si>
    <t>666923571/698117241/699797983</t>
  </si>
  <si>
    <t>PK8 CAMPUS ESG</t>
  </si>
  <si>
    <t>P107017027953A</t>
  </si>
  <si>
    <t>NGWEMELOCK</t>
  </si>
  <si>
    <t>677409895</t>
  </si>
  <si>
    <t>P038416214212B</t>
  </si>
  <si>
    <t>FUMTUM KAPTUE</t>
  </si>
  <si>
    <t>655596483</t>
  </si>
  <si>
    <t>M060600026615N</t>
  </si>
  <si>
    <t>UNION ORG.APPUI AU DEV.</t>
  </si>
  <si>
    <t>U.N.O.A.D.</t>
  </si>
  <si>
    <t>694306983</t>
  </si>
  <si>
    <t>M082116344757D</t>
  </si>
  <si>
    <t>00237666906529</t>
  </si>
  <si>
    <t>A CÔTÉ MICHELIN</t>
  </si>
  <si>
    <t>P078411485674A</t>
  </si>
  <si>
    <t>677168582</t>
  </si>
  <si>
    <t>DAKAR PONT BLANCHEUR</t>
  </si>
  <si>
    <t>P047318548269W</t>
  </si>
  <si>
    <t>P087412634028R</t>
  </si>
  <si>
    <t>ZHANG JINGDIETS</t>
  </si>
  <si>
    <t>ETS GREEN RESTAURANT</t>
  </si>
  <si>
    <t>693298847</t>
  </si>
  <si>
    <t>P057812707108W</t>
  </si>
  <si>
    <t>MBOWOUA NGUETSA EPSEE KENFACK</t>
  </si>
  <si>
    <t>696242500</t>
  </si>
  <si>
    <t>P059418479590Z</t>
  </si>
  <si>
    <t>MABOUNE ENOW</t>
  </si>
  <si>
    <t>POFOURA BERNICE</t>
  </si>
  <si>
    <t>677922064</t>
  </si>
  <si>
    <t>P097115176870U</t>
  </si>
  <si>
    <t>ERIC LAURENT</t>
  </si>
  <si>
    <t>673925586</t>
  </si>
  <si>
    <t>P066318174139A</t>
  </si>
  <si>
    <t>ZOBO ATEBA (EPSE) COQUELLE ANGELE CHARLOTTE</t>
  </si>
  <si>
    <t>ETS ANGELYS-PRESTATION</t>
  </si>
  <si>
    <t>PRESTATION DE SERVICES. COMMERCE GENERAL.LOCATION VEHICULE.IMPORT EXPORT.NEGOCE</t>
  </si>
  <si>
    <t>678481628</t>
  </si>
  <si>
    <t>P109116286675A</t>
  </si>
  <si>
    <t>694702250</t>
  </si>
  <si>
    <t>DJARENGOL KODECK</t>
  </si>
  <si>
    <t>P105612173800D</t>
  </si>
  <si>
    <t>MANFO JEAN</t>
  </si>
  <si>
    <t>679730433</t>
  </si>
  <si>
    <t>A COTE ANCIENNE BOULANGERI</t>
  </si>
  <si>
    <t>P085000537622T</t>
  </si>
  <si>
    <t>MBOU FONO EP NKEN MARCELLE BEATRICE</t>
  </si>
  <si>
    <t>696328233</t>
  </si>
  <si>
    <t>P122017347141Z</t>
  </si>
  <si>
    <t>SEN EPSE DIKOUNGOU PAULINE</t>
  </si>
  <si>
    <t>P128016381637K</t>
  </si>
  <si>
    <t>NIMGA DEMBA</t>
  </si>
  <si>
    <t>00237@G5</t>
  </si>
  <si>
    <t>P088718212921W</t>
  </si>
  <si>
    <t>00237655502223</t>
  </si>
  <si>
    <t>M041812704849R</t>
  </si>
  <si>
    <t>FONDS BAPTISTE POUR LE DEV'T COOP-CA</t>
  </si>
  <si>
    <t>FOBADEV COOP-CA</t>
  </si>
  <si>
    <t>699638051</t>
  </si>
  <si>
    <t>A COTE NBC SALEM BONEWONDA</t>
  </si>
  <si>
    <t>P108916143561H</t>
  </si>
  <si>
    <t>APOUA JULIENNE CHRISTELLE</t>
  </si>
  <si>
    <t>695859729</t>
  </si>
  <si>
    <t>P089012241306R</t>
  </si>
  <si>
    <t>79 15 63 36</t>
  </si>
  <si>
    <t>P068712783986W</t>
  </si>
  <si>
    <t>NGUEMTCHUN KOUAM JOSIANE SANDRINE</t>
  </si>
  <si>
    <t>ETS THAÏSUN</t>
  </si>
  <si>
    <t>696241962</t>
  </si>
  <si>
    <t>P037812416747M</t>
  </si>
  <si>
    <t>IDI ABOUBAKAR</t>
  </si>
  <si>
    <t>672770788</t>
  </si>
  <si>
    <t>P056418540256S</t>
  </si>
  <si>
    <t>NOAH ONOMO EPSE ATANGANA AVODO</t>
  </si>
  <si>
    <t>P096500489053N</t>
  </si>
  <si>
    <t>ENOH NDAKWAH</t>
  </si>
  <si>
    <t>679451005</t>
  </si>
  <si>
    <t>M012216853773C</t>
  </si>
  <si>
    <t>LA DOUCE CONFORT SARL</t>
  </si>
  <si>
    <t>LDC</t>
  </si>
  <si>
    <t>699950066</t>
  </si>
  <si>
    <t>P016118477728M</t>
  </si>
  <si>
    <t>P097317075103F</t>
  </si>
  <si>
    <t>MANDZEU</t>
  </si>
  <si>
    <t>SIDONIE VERLAINE</t>
  </si>
  <si>
    <t>695428277</t>
  </si>
  <si>
    <t>P049112691254P</t>
  </si>
  <si>
    <t>EGWU MARTHA OGOCHUKWU</t>
  </si>
  <si>
    <t>699637117</t>
  </si>
  <si>
    <t>P078112644895J</t>
  </si>
  <si>
    <t>TENDE MEJUKONG</t>
  </si>
  <si>
    <t>TENDEMEJUKONGELISEE@GMAIL.COM</t>
  </si>
  <si>
    <t>M022318079210E</t>
  </si>
  <si>
    <t>INNOVATIONS AND ENGINEERING</t>
  </si>
  <si>
    <t>INNOV-ENGIN SARL</t>
  </si>
  <si>
    <t>676222413</t>
  </si>
  <si>
    <t>CABINET D’AVOCATS</t>
  </si>
  <si>
    <t>P078516037857F</t>
  </si>
  <si>
    <t>NYA SARADA</t>
  </si>
  <si>
    <t>ETS NYA AND CO</t>
  </si>
  <si>
    <t>IMMEUBLE AXA</t>
  </si>
  <si>
    <t>P019618552960Q</t>
  </si>
  <si>
    <t>NJIGANG</t>
  </si>
  <si>
    <t>FALLONE DORIANE</t>
  </si>
  <si>
    <t>699127851</t>
  </si>
  <si>
    <t>M022317952998G</t>
  </si>
  <si>
    <t>STE EQUATOR DISTRIBUTION SARL</t>
  </si>
  <si>
    <t>00237674413137</t>
  </si>
  <si>
    <t>BP1188</t>
  </si>
  <si>
    <t>P107412331865S</t>
  </si>
  <si>
    <t>KINTSE TINA EPSE ADONG</t>
  </si>
  <si>
    <t>663522736</t>
  </si>
  <si>
    <t>A COTE DE LA PHARMACIE DE BAFIA</t>
  </si>
  <si>
    <t>P086012145165J</t>
  </si>
  <si>
    <t>TCHEUTMI LYSETTE</t>
  </si>
  <si>
    <t>677874407</t>
  </si>
  <si>
    <t>P057511213322E</t>
  </si>
  <si>
    <t>KENGNE ROSALIE</t>
  </si>
  <si>
    <t>ETS SOREMAR</t>
  </si>
  <si>
    <t>PREST.SCES-CCE GL-TRANSP.-LOGISTIQUE</t>
  </si>
  <si>
    <t>M061913235739M</t>
  </si>
  <si>
    <t>SOCIÉTÉ CAFÉ DU PAYSAN S.A.R.L</t>
  </si>
  <si>
    <t>CAFE DU PAYSAN</t>
  </si>
  <si>
    <t>651307006</t>
  </si>
  <si>
    <t>P117018518161W</t>
  </si>
  <si>
    <t>DEUKO</t>
  </si>
  <si>
    <t>699981674</t>
  </si>
  <si>
    <t>M021912753679B</t>
  </si>
  <si>
    <t>CENTRE DE FORMATION PROF DE LANGUE &amp;</t>
  </si>
  <si>
    <t>CULTURE ITALIENNE DE DOUALA. "CLID"</t>
  </si>
  <si>
    <t>699835760</t>
  </si>
  <si>
    <t>P016511505754X</t>
  </si>
  <si>
    <t>SISSOKO TIAMGA</t>
  </si>
  <si>
    <t>670113962</t>
  </si>
  <si>
    <t>CHAUDRONNERIE/FABRICATION MECANIQUE</t>
  </si>
  <si>
    <t>M010400017007T</t>
  </si>
  <si>
    <t>STE SERMI SARL</t>
  </si>
  <si>
    <t>SERMI SARL</t>
  </si>
  <si>
    <t>+237699939685</t>
  </si>
  <si>
    <t>INDUSTRIE ALUMINIUM</t>
  </si>
  <si>
    <t>M068600000340X</t>
  </si>
  <si>
    <t>AUXIL.DU BAT.ET DE CONST.SA</t>
  </si>
  <si>
    <t>AUBAC SA</t>
  </si>
  <si>
    <t>699930584</t>
  </si>
  <si>
    <t>ZONE MAGZI NOUVELLE ROUTE ENTREE CAMI</t>
  </si>
  <si>
    <t>P107017164465M</t>
  </si>
  <si>
    <t>YOUBA</t>
  </si>
  <si>
    <t>00237677956570</t>
  </si>
  <si>
    <t>P039316313780J</t>
  </si>
  <si>
    <t>696238457</t>
  </si>
  <si>
    <t>P057112673056N</t>
  </si>
  <si>
    <t>GISELE BERLINE</t>
  </si>
  <si>
    <t>670911150</t>
  </si>
  <si>
    <t>M032318077617H</t>
  </si>
  <si>
    <t>EDIFY</t>
  </si>
  <si>
    <t>ETUDE, RÉALISATION ET COMMERCIALISATION DE SYSTÈME ET LOGICIELS</t>
  </si>
  <si>
    <t>00237670556187</t>
  </si>
  <si>
    <t>DOUALA - DEIDO</t>
  </si>
  <si>
    <t>M010700030055B</t>
  </si>
  <si>
    <t>E S P L MICHELANN</t>
  </si>
  <si>
    <t>MICHELANN</t>
  </si>
  <si>
    <t>679545859</t>
  </si>
  <si>
    <t>P026517286773G</t>
  </si>
  <si>
    <t>BOGNE MAMBUE</t>
  </si>
  <si>
    <t>MICK SYLVIE</t>
  </si>
  <si>
    <t>694905082</t>
  </si>
  <si>
    <t>M099700014468M</t>
  </si>
  <si>
    <t>GSB L'AGNEAUGSB</t>
  </si>
  <si>
    <t>GSB L'AGNEAU</t>
  </si>
  <si>
    <t>699395397</t>
  </si>
  <si>
    <t>P129116102787H</t>
  </si>
  <si>
    <t>NABILA SALEH MAHAMAT</t>
  </si>
  <si>
    <t>M072318581431G</t>
  </si>
  <si>
    <t>RUTHA GLOBAL SERVICES SARL</t>
  </si>
  <si>
    <t>RGS SARL</t>
  </si>
  <si>
    <t>693776530</t>
  </si>
  <si>
    <t>ASSISTANCE COMPTABLE/PREST SCES</t>
  </si>
  <si>
    <t>M051000032601E</t>
  </si>
  <si>
    <t>SOCIETE ASCOP SARL</t>
  </si>
  <si>
    <t>ASCOP SARL</t>
  </si>
  <si>
    <t>CARR HOTEL BEAUSEJOUR</t>
  </si>
  <si>
    <t>M022317932193X</t>
  </si>
  <si>
    <t>ABAKWA &amp; BROS COMPANY LIMITED</t>
  </si>
  <si>
    <t>67777513</t>
  </si>
  <si>
    <t>VENTE PARES BRISES</t>
  </si>
  <si>
    <t>P097800328577H</t>
  </si>
  <si>
    <t>AFUNDOH ALFRED</t>
  </si>
  <si>
    <t>677 238 394</t>
  </si>
  <si>
    <t>AVANT MANSEL HOTEL</t>
  </si>
  <si>
    <t>M032217165997R</t>
  </si>
  <si>
    <t>SOCIETE S.M SARL</t>
  </si>
  <si>
    <t>PRESTATION DE SERVICE - COMMERCE GENERAL - IMPORT/EXPORT</t>
  </si>
  <si>
    <t>00237695020515</t>
  </si>
  <si>
    <t>FACE HOPITAL EMILIE SAKER</t>
  </si>
  <si>
    <t>P105900491804U</t>
  </si>
  <si>
    <t>FOUEDJIO THERESEFOU</t>
  </si>
  <si>
    <t>FOUEDJIO THERESE</t>
  </si>
  <si>
    <t>699 29 10 52</t>
  </si>
  <si>
    <t>P126518485778D</t>
  </si>
  <si>
    <t>NGABIRENG</t>
  </si>
  <si>
    <t>CLAUDE MARIE.</t>
  </si>
  <si>
    <t>694695961</t>
  </si>
  <si>
    <t>P127600187627L</t>
  </si>
  <si>
    <t>ABOGSO</t>
  </si>
  <si>
    <t>GILBERT MARIVAUX DESIRE</t>
  </si>
  <si>
    <t>674517420</t>
  </si>
  <si>
    <t>P018412417347K</t>
  </si>
  <si>
    <t>AHMADOU WAKASSO</t>
  </si>
  <si>
    <t>677145174</t>
  </si>
  <si>
    <t>P078215234117U</t>
  </si>
  <si>
    <t>694445554</t>
  </si>
  <si>
    <t>M091217724421Y</t>
  </si>
  <si>
    <t>CETIC DE BANYABO BASSAMBA</t>
  </si>
  <si>
    <t>676680344</t>
  </si>
  <si>
    <t>BANYABO</t>
  </si>
  <si>
    <t>P118712403055G</t>
  </si>
  <si>
    <t>LASAH NOUWEH AMADOU</t>
  </si>
  <si>
    <t>696101479</t>
  </si>
  <si>
    <t>P017916362010M</t>
  </si>
  <si>
    <t>NGEDE EWANG COLLINS</t>
  </si>
  <si>
    <t>0023782163029</t>
  </si>
  <si>
    <t>P019817613404J</t>
  </si>
  <si>
    <t>MANJIA MFONRIEMEKOUO</t>
  </si>
  <si>
    <t>SAMIRAHOU</t>
  </si>
  <si>
    <t>00237697317421</t>
  </si>
  <si>
    <t>P048512649581U</t>
  </si>
  <si>
    <t>YOSSA LEUSSA</t>
  </si>
  <si>
    <t>677472723</t>
  </si>
  <si>
    <t>COMMERCE LIBRAIRIE</t>
  </si>
  <si>
    <t>P053900192345D</t>
  </si>
  <si>
    <t>BONO  MENOUNGA  SEVERIN</t>
  </si>
  <si>
    <t>696367815</t>
  </si>
  <si>
    <t>A COTE DE LA POSTE</t>
  </si>
  <si>
    <t>M082217558394C</t>
  </si>
  <si>
    <t>NAEL SARL</t>
  </si>
  <si>
    <t>MEDICAMENT NATUREL</t>
  </si>
  <si>
    <t>P028216725034T</t>
  </si>
  <si>
    <t>FOKOUA TATI</t>
  </si>
  <si>
    <t>SIMEON BIENVENU</t>
  </si>
  <si>
    <t>699862549</t>
  </si>
  <si>
    <t>P028612547132J</t>
  </si>
  <si>
    <t>TOUKAM TCHOUPA JOSIANE</t>
  </si>
  <si>
    <t>TOUKAM TCHOUPA JOISANE</t>
  </si>
  <si>
    <t>672479531</t>
  </si>
  <si>
    <t>ENTRÉE DELEGUE</t>
  </si>
  <si>
    <t>P026917620189Q</t>
  </si>
  <si>
    <t>TOUAMO</t>
  </si>
  <si>
    <t>CLÉMENT-DERVIS</t>
  </si>
  <si>
    <t>00237673044716</t>
  </si>
  <si>
    <t>M082316014642W</t>
  </si>
  <si>
    <t>VALDOLLAR SARL</t>
  </si>
  <si>
    <t>P098216097946Y</t>
  </si>
  <si>
    <t>KAMDEM NOGUO</t>
  </si>
  <si>
    <t>FIDÈLE.</t>
  </si>
  <si>
    <t>0023746677899998</t>
  </si>
  <si>
    <t>P058912300786N</t>
  </si>
  <si>
    <t>KUETE ARMAND</t>
  </si>
  <si>
    <t>679440777</t>
  </si>
  <si>
    <t>P017212173935F</t>
  </si>
  <si>
    <t>MAGNE JEANNETTE</t>
  </si>
  <si>
    <t>677311302</t>
  </si>
  <si>
    <t>CPT B106</t>
  </si>
  <si>
    <t>P077400228062J</t>
  </si>
  <si>
    <t>DJOMMO JOSEPH</t>
  </si>
  <si>
    <t>ETS DJOMMO JOSEPH</t>
  </si>
  <si>
    <t>678 50 61 13</t>
  </si>
  <si>
    <t>M022118477352N</t>
  </si>
  <si>
    <t>TCHITCHI &amp; TIOMO CONSTRUCTION BTP SARL</t>
  </si>
  <si>
    <t>T&amp;T CONSTRUCTION BTP SARL</t>
  </si>
  <si>
    <t>PRESTATIONS DE SERVICES, BATIMENTS ET TRAVAUX PUBLICS, COMMERCE GENERAL, LE NEGOCE</t>
  </si>
  <si>
    <t>675315053</t>
  </si>
  <si>
    <t>P122016712056T</t>
  </si>
  <si>
    <t>BOULANGERIE MIE DOREE</t>
  </si>
  <si>
    <t>P037713515729Y</t>
  </si>
  <si>
    <t>DJOMENI MANIKEU THERESE ROSINE</t>
  </si>
  <si>
    <t>699197790</t>
  </si>
  <si>
    <t>P067712266848A</t>
  </si>
  <si>
    <t>MOUSTAPHA BOBBO</t>
  </si>
  <si>
    <t>656547884</t>
  </si>
  <si>
    <t>P118517048299L</t>
  </si>
  <si>
    <t>NINPIEZI WAMBA KATI</t>
  </si>
  <si>
    <t>JESS KIEL " ETS WAMBA &amp; FILS"</t>
  </si>
  <si>
    <t>P097812549163E</t>
  </si>
  <si>
    <t>ROMUALD CLOVIS</t>
  </si>
  <si>
    <t>699113214</t>
  </si>
  <si>
    <t>P018417954483R</t>
  </si>
  <si>
    <t>ILA OUMAROU</t>
  </si>
  <si>
    <t>698402962</t>
  </si>
  <si>
    <t>M012115420967J</t>
  </si>
  <si>
    <t>ASKA FINANCE SARL</t>
  </si>
  <si>
    <t>EXPERTISE FINANCIÈRE,ETUDE, FORMATION ET CERTIFICATION, OPTIMISATION DES ORGANISATIONS, PLACEMENT DES CAPITAUX , RECHERCHE DES FINANCEMENTS ET SUBVENTION</t>
  </si>
  <si>
    <t>COLLÈGE ANDRÉ MALRAUX</t>
  </si>
  <si>
    <t>P108818094212S</t>
  </si>
  <si>
    <t>ALICE DESIRE</t>
  </si>
  <si>
    <t>694456810</t>
  </si>
  <si>
    <t>P027017031778R</t>
  </si>
  <si>
    <t>677253982</t>
  </si>
  <si>
    <t>M102116625437Z</t>
  </si>
  <si>
    <t>KUHI FOGANG NICOLAS</t>
  </si>
  <si>
    <t>ETS. EXCELLENCE AUTO SERVICES</t>
  </si>
  <si>
    <t>M021400049122H</t>
  </si>
  <si>
    <t>CAMEROON GENERAL ELECTRIC COMPANY</t>
  </si>
  <si>
    <t>CGEC</t>
  </si>
  <si>
    <t>655225526/661033416</t>
  </si>
  <si>
    <t>RUE IPBB APPARTEMENT K38</t>
  </si>
  <si>
    <t>P058412573972R</t>
  </si>
  <si>
    <t>KOUTCHING BERTRICE</t>
  </si>
  <si>
    <t>BAFOUSAM 1</t>
  </si>
  <si>
    <t>P046912245368U</t>
  </si>
  <si>
    <t>ETS AGRO -INVEST</t>
  </si>
  <si>
    <t>677740368</t>
  </si>
  <si>
    <t>M081617243926Z</t>
  </si>
  <si>
    <t>EP MBENG I DE MATOMB</t>
  </si>
  <si>
    <t>ECHOPPE / LAYETTE</t>
  </si>
  <si>
    <t>P066912578643C</t>
  </si>
  <si>
    <t>677599148</t>
  </si>
  <si>
    <t>P117918531778M</t>
  </si>
  <si>
    <t>P029816356860S</t>
  </si>
  <si>
    <t>00237655735452</t>
  </si>
  <si>
    <t>DOUALA-BONABO</t>
  </si>
  <si>
    <t>FABRICATION DE TUBES</t>
  </si>
  <si>
    <t>M086800001784C</t>
  </si>
  <si>
    <t>STE CAM EQU DE FAB LUBRIF</t>
  </si>
  <si>
    <t>SCEFL SA</t>
  </si>
  <si>
    <t>343 51 00</t>
  </si>
  <si>
    <t>JAPOMA AGIP</t>
  </si>
  <si>
    <t>STATION SERVICE MOBIL</t>
  </si>
  <si>
    <t>M122015389198C</t>
  </si>
  <si>
    <t>FINANCIAL HOLDING COMPANY SARL</t>
  </si>
  <si>
    <t>PRESTATION DE SERVICES/DVPT SOLUTIONS INFORMATIQUES</t>
  </si>
  <si>
    <t>P047517053969M</t>
  </si>
  <si>
    <t>KOURIBA SAIDOU</t>
  </si>
  <si>
    <t>DJAMBOUTOU CARREFOUR BAZAR</t>
  </si>
  <si>
    <t>P087917317162H</t>
  </si>
  <si>
    <t>MOUMENOU</t>
  </si>
  <si>
    <t>LAURANCE</t>
  </si>
  <si>
    <t>671282597</t>
  </si>
  <si>
    <t>P099617622812Q</t>
  </si>
  <si>
    <t>DJUIKOUO TCHOUPO</t>
  </si>
  <si>
    <t>00237695904873</t>
  </si>
  <si>
    <t>P069416050941X</t>
  </si>
  <si>
    <t>DJUEGO PIAPLE</t>
  </si>
  <si>
    <t>000237675656287</t>
  </si>
  <si>
    <t>P088814407557X</t>
  </si>
  <si>
    <t>WEGHA</t>
  </si>
  <si>
    <t>JULIEN SIMPLICE</t>
  </si>
  <si>
    <t>ING EAUX ET FORETS</t>
  </si>
  <si>
    <t>P015418492424D</t>
  </si>
  <si>
    <t>REMY PATRIS</t>
  </si>
  <si>
    <t>699532643</t>
  </si>
  <si>
    <t>P068417743000Q</t>
  </si>
  <si>
    <t>MBOPOU MBOUOMBOUO EPOUSE NJANKOUO</t>
  </si>
  <si>
    <t>00237657451575</t>
  </si>
  <si>
    <t>ENTREE MALATAM</t>
  </si>
  <si>
    <t>P118612249416D</t>
  </si>
  <si>
    <t>MEDZEMEDEM NANDA</t>
  </si>
  <si>
    <t>MARIOS GALIEN</t>
  </si>
  <si>
    <t>MENUISERIE &amp; SOUDURE MÉTALLIQUE; PRESTATIONS DE SERVICES,COMMERCE GÉNÉRAL</t>
  </si>
  <si>
    <t>BAFOUSSAM/ NDIANGSO</t>
  </si>
  <si>
    <t>P122017299700Z</t>
  </si>
  <si>
    <t>MALANGWE SUZANNE NEE EPOKO KOLLO</t>
  </si>
  <si>
    <t>ACCESSEOIRE BUREAUTIQUE ET INFORMATICIEN</t>
  </si>
  <si>
    <t>P066512759466Z</t>
  </si>
  <si>
    <t>PIEBOP</t>
  </si>
  <si>
    <t>P058716183374Z</t>
  </si>
  <si>
    <t>KALLA MOUTASSI</t>
  </si>
  <si>
    <t>FRIEDA PAMELA JOELLE</t>
  </si>
  <si>
    <t>00237695492259</t>
  </si>
  <si>
    <t>ENTREE AVANT LE PONT CONQUETE APRÈS L'ANTENNE</t>
  </si>
  <si>
    <t>P038512335280S</t>
  </si>
  <si>
    <t>BIYA DAIROU</t>
  </si>
  <si>
    <t>671040801</t>
  </si>
  <si>
    <t>P048618486549W</t>
  </si>
  <si>
    <t>673004151</t>
  </si>
  <si>
    <t>P038900550704H</t>
  </si>
  <si>
    <t>ZEMOE FOTZEU ADRIANA</t>
  </si>
  <si>
    <t>ETS SAMUEL &amp; KILIAN</t>
  </si>
  <si>
    <t>699627609</t>
  </si>
  <si>
    <t>P019016367370T</t>
  </si>
  <si>
    <t>KARYA SIH TONYA</t>
  </si>
  <si>
    <t>00237697792322</t>
  </si>
  <si>
    <t>P122017499085F</t>
  </si>
  <si>
    <t>MVOA NDZIE EPSE TAMBE EBOT BERTHE</t>
  </si>
  <si>
    <t>P076300332596L</t>
  </si>
  <si>
    <t>SINTANG SAMBOM HONORE</t>
  </si>
  <si>
    <t>ETS HELENE BAR</t>
  </si>
  <si>
    <t>671 06 44 50</t>
  </si>
  <si>
    <t>HELENE BAR</t>
  </si>
  <si>
    <t>P015217455472R</t>
  </si>
  <si>
    <t>KANDE</t>
  </si>
  <si>
    <t>00237680365055</t>
  </si>
  <si>
    <t>M012115416323C</t>
  </si>
  <si>
    <t>SARAF GAING SARL</t>
  </si>
  <si>
    <t>699693851</t>
  </si>
  <si>
    <t>P098212637193Y</t>
  </si>
  <si>
    <t>DIENOU</t>
  </si>
  <si>
    <t>MARTIN YVES</t>
  </si>
  <si>
    <t>690373782</t>
  </si>
  <si>
    <t>P016712601651P</t>
  </si>
  <si>
    <t>ETS ABOUBAKAR BABA</t>
  </si>
  <si>
    <t>Vente Téléphones Portables et Accessoires</t>
  </si>
  <si>
    <t>P119016575853N</t>
  </si>
  <si>
    <t>ANNOUL</t>
  </si>
  <si>
    <t>00237695285553</t>
  </si>
  <si>
    <t>M102217698345W</t>
  </si>
  <si>
    <t>SMARTCOM CAMEROON SARL</t>
  </si>
  <si>
    <t>00237690174023.</t>
  </si>
  <si>
    <t>BHB</t>
  </si>
  <si>
    <t>P069518527321J</t>
  </si>
  <si>
    <t>KENGNI NKWETTE SYLVER</t>
  </si>
  <si>
    <t>00237654333444</t>
  </si>
  <si>
    <t>M072217465278X</t>
  </si>
  <si>
    <t>RENAISSANCE GROUPE INTERNATIONAL FZE SARL</t>
  </si>
  <si>
    <t>++699984807</t>
  </si>
  <si>
    <t>P019917076093R</t>
  </si>
  <si>
    <t>697357121</t>
  </si>
  <si>
    <t>P026816304043A</t>
  </si>
  <si>
    <t>NTENTINUE CHARLES</t>
  </si>
  <si>
    <t>(NTECKA QUICK DIAGNOSTIC LABORATORIES)</t>
  </si>
  <si>
    <t>237655605911</t>
  </si>
  <si>
    <t>P118818531701J</t>
  </si>
  <si>
    <t>MARIE NGUIZIEH</t>
  </si>
  <si>
    <t>679651308</t>
  </si>
  <si>
    <t>P015716070758B</t>
  </si>
  <si>
    <t>MEKOUEU EPOUSE TABA</t>
  </si>
  <si>
    <t>M091716309745X</t>
  </si>
  <si>
    <t>MOMO PRODUCTION</t>
  </si>
  <si>
    <t>PROMOTION ARTISTIQUE; PRODUCTION ; REALISATION AUDIO-VISUEL ; IMPORT-EXPORT</t>
  </si>
  <si>
    <t>00237699021231</t>
  </si>
  <si>
    <t>FACE EDIMED</t>
  </si>
  <si>
    <t>P047400255712Y</t>
  </si>
  <si>
    <t>ALI MOUSTAPHA</t>
  </si>
  <si>
    <t>99604834</t>
  </si>
  <si>
    <t>P019417513768N</t>
  </si>
  <si>
    <t>KULUNG LINUS</t>
  </si>
  <si>
    <t>NDIKOH</t>
  </si>
  <si>
    <t>00237653941284</t>
  </si>
  <si>
    <t>P018312435873W</t>
  </si>
  <si>
    <t>ZAHAIROU HAMIDOU</t>
  </si>
  <si>
    <t>ETS ZAHAIROU HAMIDOU</t>
  </si>
  <si>
    <t>674622694</t>
  </si>
  <si>
    <t>AGROPASTORAL...</t>
  </si>
  <si>
    <t>M112217704394D</t>
  </si>
  <si>
    <t>AGROPROVIDER SARL</t>
  </si>
  <si>
    <t>699434489</t>
  </si>
  <si>
    <t>P015616082296L</t>
  </si>
  <si>
    <t>BAKARY YAYA..</t>
  </si>
  <si>
    <t>679791407</t>
  </si>
  <si>
    <t>M010500019967S</t>
  </si>
  <si>
    <t>EXPRESS IMMOB.LA VALLEE.</t>
  </si>
  <si>
    <t>TENANCIER</t>
  </si>
  <si>
    <t>P079217374154Q</t>
  </si>
  <si>
    <t>DJINDATSOP FOUOLONG</t>
  </si>
  <si>
    <t>00237678801076</t>
  </si>
  <si>
    <t>P060216380948R</t>
  </si>
  <si>
    <t>TCHUENTE BETNKOM ROMARIC JORDAN</t>
  </si>
  <si>
    <t>ETS AIMILI FASHION</t>
  </si>
  <si>
    <t>00237693385960</t>
  </si>
  <si>
    <t>P065500116209B</t>
  </si>
  <si>
    <t>NGOM MARCEL RENE</t>
  </si>
  <si>
    <t>CABINET MEDICAL SAINTE FAMILLE</t>
  </si>
  <si>
    <t>2 910</t>
  </si>
  <si>
    <t>677519870</t>
  </si>
  <si>
    <t>DER GYMNASIUM CENTER</t>
  </si>
  <si>
    <t>VENTE FOURNIT.DE BUREAU</t>
  </si>
  <si>
    <t>P026200140034Z</t>
  </si>
  <si>
    <t>P038418350776M</t>
  </si>
  <si>
    <t>SOH JEAN BEAUJANOT</t>
  </si>
  <si>
    <t>002376776828009</t>
  </si>
  <si>
    <t>P037412588535E</t>
  </si>
  <si>
    <t>681315720</t>
  </si>
  <si>
    <t>P029016337161Q</t>
  </si>
  <si>
    <t>GHISLAINE (ETS GHISLAINE)</t>
  </si>
  <si>
    <t>00237699236504</t>
  </si>
  <si>
    <t>VENTE BROSSES ET CIRAGES</t>
  </si>
  <si>
    <t>P108112545817U</t>
  </si>
  <si>
    <t>MANEKA JOSIANE</t>
  </si>
  <si>
    <t>CPT D 41</t>
  </si>
  <si>
    <t>P057116952054X</t>
  </si>
  <si>
    <t>678874131</t>
  </si>
  <si>
    <t>P027917766419E</t>
  </si>
  <si>
    <t>BOLINGUI</t>
  </si>
  <si>
    <t>656105396</t>
  </si>
  <si>
    <t>P085318447953D</t>
  </si>
  <si>
    <t>NAMOU EPSE DOMKAM</t>
  </si>
  <si>
    <t>P038717405122L</t>
  </si>
  <si>
    <t>YONTA YFOUE SADIO</t>
  </si>
  <si>
    <t>00237679662571</t>
  </si>
  <si>
    <t>TELEZINTIO CARREFOUR</t>
  </si>
  <si>
    <t>P047500577477R</t>
  </si>
  <si>
    <t>TCHOUBEN THEODORE BEATRICE</t>
  </si>
  <si>
    <t>ETS TCHOUBEN THEODORE BEATRICE</t>
  </si>
  <si>
    <t>APRES HOTEL ARISTHA</t>
  </si>
  <si>
    <t>P018512518544M</t>
  </si>
  <si>
    <t>GAPYA KENGNI BERNARD</t>
  </si>
  <si>
    <t>GAPYA KENGNI</t>
  </si>
  <si>
    <t>651197363</t>
  </si>
  <si>
    <t>ENTREE MENUISERIE FOYET</t>
  </si>
  <si>
    <t>P019216223154X</t>
  </si>
  <si>
    <t>NGUIMGO ASSONTIA EPSE DEPP</t>
  </si>
  <si>
    <t>00237693632124</t>
  </si>
  <si>
    <t>MARCHE STND NO M08</t>
  </si>
  <si>
    <t>P066900039217J</t>
  </si>
  <si>
    <t>FEUDJIO CHRISTOPHE</t>
  </si>
  <si>
    <t>CPTR H 29</t>
  </si>
  <si>
    <t>M081812718770F</t>
  </si>
  <si>
    <t>AGRILAND SERVICES SARL</t>
  </si>
  <si>
    <t>674 09 93 81</t>
  </si>
  <si>
    <t>M032317990865Y</t>
  </si>
  <si>
    <t>VISION DE L'INGENIERIE AU CENTRE DE L'INNOVATION ET DE LA TECHNOLOGIE</t>
  </si>
  <si>
    <t>VICIT</t>
  </si>
  <si>
    <t>ELECTRICITÉ GÉNÉRAL, ÉLECTRICITÉ INDUSTRIEL, ÉNERGIE RENOUVELABLE, ÉLECTRONIQUE, SECURITÉ ÉLECTRONIQUE, INFORMATIQUE, ETC.</t>
  </si>
  <si>
    <t>697592470</t>
  </si>
  <si>
    <t>P107517947505U</t>
  </si>
  <si>
    <t>SOHDEYO WAFFO</t>
  </si>
  <si>
    <t>COLINS LOCRYDE</t>
  </si>
  <si>
    <t>680235657</t>
  </si>
  <si>
    <t>M100517255035X</t>
  </si>
  <si>
    <t>COURS DU SOIR LES DOUX MIGNONS</t>
  </si>
  <si>
    <t>699358008</t>
  </si>
  <si>
    <t>M082015066309D</t>
  </si>
  <si>
    <t>PLAN REEL DE MAINTENANCE 2035 SARL</t>
  </si>
  <si>
    <t>PRM 2035 SARL</t>
  </si>
  <si>
    <t>697638624</t>
  </si>
  <si>
    <t>Ekounou</t>
  </si>
  <si>
    <t>M099817255378X</t>
  </si>
  <si>
    <t>GROUPE SCOLAIRE BILINGUE LES LIONCEAUX</t>
  </si>
  <si>
    <t>P127412149429J</t>
  </si>
  <si>
    <t>GUOP DJUM SIMO</t>
  </si>
  <si>
    <t>VENDEUR DE PORC</t>
  </si>
  <si>
    <t>P015516621672G</t>
  </si>
  <si>
    <t>675546677</t>
  </si>
  <si>
    <t>P088516035750P</t>
  </si>
  <si>
    <t>BTP &amp; LOCATION D'ENGINS LOURDS</t>
  </si>
  <si>
    <t>P097412144612Q</t>
  </si>
  <si>
    <t>MANESSONG</t>
  </si>
  <si>
    <t>676291470</t>
  </si>
  <si>
    <t>SALES OF SAND</t>
  </si>
  <si>
    <t>P018316099378P</t>
  </si>
  <si>
    <t>ENOW STANLEY AGBOR</t>
  </si>
  <si>
    <t>00237673264264</t>
  </si>
  <si>
    <t>P127116334411E</t>
  </si>
  <si>
    <t>00237231332999</t>
  </si>
  <si>
    <t>P118416092965H</t>
  </si>
  <si>
    <t>NOUEMECHI</t>
  </si>
  <si>
    <t>P040016571367X</t>
  </si>
  <si>
    <t>REKEDI PAUL</t>
  </si>
  <si>
    <t>694676910</t>
  </si>
  <si>
    <t>M022318194083C</t>
  </si>
  <si>
    <t>SOCIETE DE TRANSPORT ET DE COMMMERCE SARL</t>
  </si>
  <si>
    <t>B.P 1277 YAOUNDE</t>
  </si>
  <si>
    <t>P075817781975G</t>
  </si>
  <si>
    <t>NKOUNDJE</t>
  </si>
  <si>
    <t>00237695513782</t>
  </si>
  <si>
    <t>BP200</t>
  </si>
  <si>
    <t>P065812443135M</t>
  </si>
  <si>
    <t>MEULIYI NOUKETCHO</t>
  </si>
  <si>
    <t>675 10 15 89</t>
  </si>
  <si>
    <t>MARCHE A CPTR C97</t>
  </si>
  <si>
    <t>M071612549960D</t>
  </si>
  <si>
    <t>STE QUINCAILLERIE NOUVELLE GENERATION SARL</t>
  </si>
  <si>
    <t>697256913</t>
  </si>
  <si>
    <t>P098518513584Z</t>
  </si>
  <si>
    <t>MOGOUN</t>
  </si>
  <si>
    <t>ORNELLA.</t>
  </si>
  <si>
    <t>P038717844542R</t>
  </si>
  <si>
    <t>OSINIKE ONYINYE ÉPOUSE IFEANYICHUKWU</t>
  </si>
  <si>
    <t>693209292</t>
  </si>
  <si>
    <t>MECANICIEN AUTOS</t>
  </si>
  <si>
    <t>P089212496586G</t>
  </si>
  <si>
    <t>MEDJOUONG TELEZING XAVIER INGRID</t>
  </si>
  <si>
    <t>675567147</t>
  </si>
  <si>
    <t>P038512631949K</t>
  </si>
  <si>
    <t>FOKOU EDOUARD</t>
  </si>
  <si>
    <t>ETS EDF SERVICES</t>
  </si>
  <si>
    <t>696500028</t>
  </si>
  <si>
    <t>P040016476899B</t>
  </si>
  <si>
    <t>IBRAHIY</t>
  </si>
  <si>
    <t>00237698034650</t>
  </si>
  <si>
    <t>MARCHÉ SOLEIL</t>
  </si>
  <si>
    <t>P017012718572P</t>
  </si>
  <si>
    <t>NGACHET EPSE NJIKAM FADIMATOU</t>
  </si>
  <si>
    <t>655999186</t>
  </si>
  <si>
    <t>COMPTOIR 241</t>
  </si>
  <si>
    <t>P117600474480C</t>
  </si>
  <si>
    <t>NGHONGKRANKO</t>
  </si>
  <si>
    <t>OLIVIER FONGONG</t>
  </si>
  <si>
    <t>6 77 48 44 44</t>
  </si>
  <si>
    <t>P077316282447B</t>
  </si>
  <si>
    <t>YOUBI KANYOU ELVIRE DOMINIQUE</t>
  </si>
  <si>
    <t>ETS MARANATHA FOODS PROCESSING</t>
  </si>
  <si>
    <t>6585858201</t>
  </si>
  <si>
    <t>P068812376124A</t>
  </si>
  <si>
    <t>MAMANO WAFO ELEONORE DELPHINE</t>
  </si>
  <si>
    <t>ZTS MAMANO WAFO ELEONORE</t>
  </si>
  <si>
    <t>677 14 10 85</t>
  </si>
  <si>
    <t>GIMC</t>
  </si>
  <si>
    <t>P096316595181Z</t>
  </si>
  <si>
    <t>MOMO EBONGUE</t>
  </si>
  <si>
    <t>MOISE ALFRED</t>
  </si>
  <si>
    <t>699562626</t>
  </si>
  <si>
    <t>P098412498602K</t>
  </si>
  <si>
    <t>NGANKAM ALPHONSE</t>
  </si>
  <si>
    <t>ETS NGANKAM ALPHONSE</t>
  </si>
  <si>
    <t>675226676</t>
  </si>
  <si>
    <t>CCE DE DETAIL</t>
  </si>
  <si>
    <t>P088712334708J</t>
  </si>
  <si>
    <t>MANFOUO SONHAFOUO</t>
  </si>
  <si>
    <t>652430861</t>
  </si>
  <si>
    <t>P109918404604L</t>
  </si>
  <si>
    <t>NGAMEGNI NJOUKOUÉ</t>
  </si>
  <si>
    <t>LÉTISIA VANELLE</t>
  </si>
  <si>
    <t>00237655785938</t>
  </si>
  <si>
    <t>P068518408661Y</t>
  </si>
  <si>
    <t>NCHAH JUDITH AKURO</t>
  </si>
  <si>
    <t>00237671979668</t>
  </si>
  <si>
    <t>P118412289006D</t>
  </si>
  <si>
    <t>POUTCHEU JOSIANE LA PRINCESSE</t>
  </si>
  <si>
    <t>(ETS INSTITUT DE BEAUTE DES ANGES)</t>
  </si>
  <si>
    <t>parfumerie, salon de beauté, prestations de services.</t>
  </si>
  <si>
    <t>696062531</t>
  </si>
  <si>
    <t>P037316008154L</t>
  </si>
  <si>
    <t>MASSIN DOUMBE</t>
  </si>
  <si>
    <t>EMMA MARTINÉE</t>
  </si>
  <si>
    <t>678909877</t>
  </si>
  <si>
    <t>P059318063597D</t>
  </si>
  <si>
    <t>HADJA MALAM</t>
  </si>
  <si>
    <t>NIMA BEAUTY</t>
  </si>
  <si>
    <t>002376 90 93 44 28</t>
  </si>
  <si>
    <t>NIMA</t>
  </si>
  <si>
    <t>PRESTATION DE SERVICES/EXPERTISE/INGENIERIE</t>
  </si>
  <si>
    <t>P095000195263U</t>
  </si>
  <si>
    <t>TCHAMBA MARCEL</t>
  </si>
  <si>
    <t>"ETS CABINET CINEXCO ING. EXP-CONSEIL</t>
  </si>
  <si>
    <t>677754506</t>
  </si>
  <si>
    <t>GENIE ECOLE MOUNA</t>
  </si>
  <si>
    <t>M070818554004T</t>
  </si>
  <si>
    <t>ECOLE PRIMAIRE BILINGUE DYNAMIQUE</t>
  </si>
  <si>
    <t>EPB DYNAMIQUE</t>
  </si>
  <si>
    <t>652604448</t>
  </si>
  <si>
    <t>P015600470104A</t>
  </si>
  <si>
    <t>NGARIWA ABA DAVID</t>
  </si>
  <si>
    <t>678675576</t>
  </si>
  <si>
    <t>COMMERÇANT, VENTE DES PIÈCES DE RECHANGE</t>
  </si>
  <si>
    <t>P078218456090A</t>
  </si>
  <si>
    <t>672773744</t>
  </si>
  <si>
    <t>CREDIT FRONCIER</t>
  </si>
  <si>
    <t>P057316308711H</t>
  </si>
  <si>
    <t>REGINA NJU AWUNG</t>
  </si>
  <si>
    <t>670920813</t>
  </si>
  <si>
    <t>LUMSONG LIMBE</t>
  </si>
  <si>
    <t>M080900036012D</t>
  </si>
  <si>
    <t>SCI ELIM</t>
  </si>
  <si>
    <t>P030418118932M</t>
  </si>
  <si>
    <t>DHARMA NITHA</t>
  </si>
  <si>
    <t>M101712652768F</t>
  </si>
  <si>
    <t>MULTI BUSINESS SOLUTIONS SARL</t>
  </si>
  <si>
    <t>679065996</t>
  </si>
  <si>
    <t>VENTE PAINTURE</t>
  </si>
  <si>
    <t>P078117583813U</t>
  </si>
  <si>
    <t>DONFACK INES</t>
  </si>
  <si>
    <t>CARINE KENFACK</t>
  </si>
  <si>
    <t>00237675508957</t>
  </si>
  <si>
    <t>P037418091203E</t>
  </si>
  <si>
    <t>NTCHENANG</t>
  </si>
  <si>
    <t>00237677806310</t>
  </si>
  <si>
    <t>P038615203809T</t>
  </si>
  <si>
    <t>ALI TAIGA</t>
  </si>
  <si>
    <t>6990080989</t>
  </si>
  <si>
    <t>LÉGION</t>
  </si>
  <si>
    <t>P047916048413G</t>
  </si>
  <si>
    <t>BOUBA DANIEL</t>
  </si>
  <si>
    <t>00237655604332</t>
  </si>
  <si>
    <t>P048912589061G</t>
  </si>
  <si>
    <t>NGAH EWODO</t>
  </si>
  <si>
    <t>M042116318200J</t>
  </si>
  <si>
    <t>SUCCESSION HANDY LIKOUND JOSEPH PASCAL</t>
  </si>
  <si>
    <t>002376210236587</t>
  </si>
  <si>
    <t>P119218525015P</t>
  </si>
  <si>
    <t>TSATSOP PIEBENG</t>
  </si>
  <si>
    <t>P035200067054M</t>
  </si>
  <si>
    <t>TELELAHA MARIE ANTOINETTE</t>
  </si>
  <si>
    <t>696 065 961</t>
  </si>
  <si>
    <t>P118912285183P</t>
  </si>
  <si>
    <t>NDJOCK NDJOCK PATRICK</t>
  </si>
  <si>
    <t>653 22 12 28</t>
  </si>
  <si>
    <t>P049012554542L</t>
  </si>
  <si>
    <t>P015400180792A</t>
  </si>
  <si>
    <t>MEFEMBOU JEANNE D'ARC</t>
  </si>
  <si>
    <t>P019016130404F</t>
  </si>
  <si>
    <t>POUOKEM</t>
  </si>
  <si>
    <t>CALVERT</t>
  </si>
  <si>
    <t>656022072</t>
  </si>
  <si>
    <t>PRODUITS PHARMACEUTIQUES</t>
  </si>
  <si>
    <t>M061712633371T</t>
  </si>
  <si>
    <t>OCEAN PETROLEUM</t>
  </si>
  <si>
    <t>P028518501336X</t>
  </si>
  <si>
    <t>DJUMENE</t>
  </si>
  <si>
    <t>P105100093787X</t>
  </si>
  <si>
    <t>TCHAMOU EPSEE NOUBISSIE</t>
  </si>
  <si>
    <t>P099917304960S</t>
  </si>
  <si>
    <t>NJAPPA</t>
  </si>
  <si>
    <t>RODRIC JUNIOR</t>
  </si>
  <si>
    <t>00237670088900</t>
  </si>
  <si>
    <t>P027516893169W</t>
  </si>
  <si>
    <t>NDETA TOUNDOULOU</t>
  </si>
  <si>
    <t>650713251</t>
  </si>
  <si>
    <t>P030417564048M</t>
  </si>
  <si>
    <t>ABDEL RAHMAN</t>
  </si>
  <si>
    <t>00237677975447</t>
  </si>
  <si>
    <t>M060518408753B</t>
  </si>
  <si>
    <t>KRUPUH AGRO-INDUSTRIAL FARMING</t>
  </si>
  <si>
    <t>C.I.G</t>
  </si>
  <si>
    <t>P122017075912L</t>
  </si>
  <si>
    <t>TCHOFO ADIBA ROBINSON</t>
  </si>
  <si>
    <t>CAFETERIER</t>
  </si>
  <si>
    <t>P087017975308K</t>
  </si>
  <si>
    <t>CHAIBOU HAMISSOU</t>
  </si>
  <si>
    <t>P047512770721M</t>
  </si>
  <si>
    <t>BEJEDI NDAME</t>
  </si>
  <si>
    <t>ETS CSSPI</t>
  </si>
  <si>
    <t>M012014367742Q</t>
  </si>
  <si>
    <t>SUELABA HOLDING SARL</t>
  </si>
  <si>
    <t>MIMBOMAN 2E CHAPELLE</t>
  </si>
  <si>
    <t>P018318073722R</t>
  </si>
  <si>
    <t>00237698381502</t>
  </si>
  <si>
    <t>MARCHÉ PK12 ENTRÉE BOULANGERIE CHAMPS ELYSÉES</t>
  </si>
  <si>
    <t>M120917238506N</t>
  </si>
  <si>
    <t>EP NDEN E'FOUNGWO</t>
  </si>
  <si>
    <t>M062318299119N</t>
  </si>
  <si>
    <t>LES PETITS POISSONNIERS SARL</t>
  </si>
  <si>
    <t>P014300072444S</t>
  </si>
  <si>
    <t>MEDIE COLETTE</t>
  </si>
  <si>
    <t>677356607</t>
  </si>
  <si>
    <t>FACE SYCOMI</t>
  </si>
  <si>
    <t>M111817261224F</t>
  </si>
  <si>
    <t>GBPS NKOLBEWO'O V13</t>
  </si>
  <si>
    <t>KOLBEWOO V 13</t>
  </si>
  <si>
    <t>SALLE DE JEUX VIDÉO</t>
  </si>
  <si>
    <t>P017217163320J</t>
  </si>
  <si>
    <t>LAZARE LEONARD</t>
  </si>
  <si>
    <t>674369824</t>
  </si>
  <si>
    <t>P019917651857C</t>
  </si>
  <si>
    <t>NGASSA KETCHA</t>
  </si>
  <si>
    <t>BRONLI AUBEN</t>
  </si>
  <si>
    <t>00237695319381</t>
  </si>
  <si>
    <t>P077212528267X</t>
  </si>
  <si>
    <t>FOTSO Emmanuel</t>
  </si>
  <si>
    <t>Baleng Touristique</t>
  </si>
  <si>
    <t>NDEM-NAM</t>
  </si>
  <si>
    <t>A COTE BARRIERE PLUIE</t>
  </si>
  <si>
    <t>M032318179234B</t>
  </si>
  <si>
    <t>VENTIMETAUX SARL</t>
  </si>
  <si>
    <t>673737375</t>
  </si>
  <si>
    <t>M080500025898F</t>
  </si>
  <si>
    <t>SCI GUIMEZAP</t>
  </si>
  <si>
    <t>COAF ENTRE CCA ET LA PHCIE DE DEIDO</t>
  </si>
  <si>
    <t>P127714440608P</t>
  </si>
  <si>
    <t>BOGNE EPOUSE KINGUE</t>
  </si>
  <si>
    <t>P017812146866J</t>
  </si>
  <si>
    <t>696962350</t>
  </si>
  <si>
    <t>P014716240901Z</t>
  </si>
  <si>
    <t>00237699073143</t>
  </si>
  <si>
    <t>DOUALA NYALLA PARISO</t>
  </si>
  <si>
    <t>M121200043880R</t>
  </si>
  <si>
    <t>STE SAKA CAM SARL</t>
  </si>
  <si>
    <t>91798325/77628243/50</t>
  </si>
  <si>
    <t>AKWA A COTE HOPITAL EMILIE SAKER</t>
  </si>
  <si>
    <t>A COTE HOPITAL EMILI</t>
  </si>
  <si>
    <t>P019012504920S</t>
  </si>
  <si>
    <t>ALNOUDJI LUCIEN</t>
  </si>
  <si>
    <t>ETS ALNOUDJI</t>
  </si>
  <si>
    <t>679602021</t>
  </si>
  <si>
    <t>M022118495397B</t>
  </si>
  <si>
    <t>ADC-TOUR SERVICES SARL</t>
  </si>
  <si>
    <t>695146554</t>
  </si>
  <si>
    <t>PRESTATIONS/COMMERCE/IMP-EXP</t>
  </si>
  <si>
    <t>P117314018019G</t>
  </si>
  <si>
    <t>NGOUEGNI EPSEE TEZEMPA MARIE CANIEL</t>
  </si>
  <si>
    <t>670221049</t>
  </si>
  <si>
    <t>P109012671453G</t>
  </si>
  <si>
    <t>EYENGA OBAM WINNIE CHRISTIANE</t>
  </si>
  <si>
    <t>CHRISTIANE BAR</t>
  </si>
  <si>
    <t>694 895 931</t>
  </si>
  <si>
    <t>SUR LA ROUTE D'HEVECAM</t>
  </si>
  <si>
    <t>RESTAURANT / VENTE DE BOISSONS</t>
  </si>
  <si>
    <t>P126300297425Q</t>
  </si>
  <si>
    <t>EKENG TAKU EPSE LEKUNZE RACHEL</t>
  </si>
  <si>
    <t>671803719</t>
  </si>
  <si>
    <t>P089612637053A</t>
  </si>
  <si>
    <t>NDJONGOLI</t>
  </si>
  <si>
    <t>VIVIANNE GEORGINE</t>
  </si>
  <si>
    <t>P098817874319Q</t>
  </si>
  <si>
    <t>TANGA DONGMO</t>
  </si>
  <si>
    <t>P027012435036B</t>
  </si>
  <si>
    <t>WANMEGNE</t>
  </si>
  <si>
    <t>693902823</t>
  </si>
  <si>
    <t>VENTE HUILE MOTEUR ET ACCESSOIRES</t>
  </si>
  <si>
    <t>P087312175019Q</t>
  </si>
  <si>
    <t>CHUKWUNONSO OKORLICHU</t>
  </si>
  <si>
    <t>CHUKWUNONSO OKORLI</t>
  </si>
  <si>
    <t>677560067</t>
  </si>
  <si>
    <t>M112316236713T</t>
  </si>
  <si>
    <t>PRINCE CITY HOTEL</t>
  </si>
  <si>
    <t>6775678150</t>
  </si>
  <si>
    <t>P122015724598Z</t>
  </si>
  <si>
    <t>MOKTAR OUSMAN</t>
  </si>
  <si>
    <t>P038817306674C</t>
  </si>
  <si>
    <t>674046038</t>
  </si>
  <si>
    <t>P018317316864R</t>
  </si>
  <si>
    <t>M092015253493J</t>
  </si>
  <si>
    <t>NIJAD WORLD AND SERVICES</t>
  </si>
  <si>
    <t>NIJAD W.S</t>
  </si>
  <si>
    <t>653597509</t>
  </si>
  <si>
    <t>M041712627773B</t>
  </si>
  <si>
    <t>BOUVICK SARL</t>
  </si>
  <si>
    <t>QTIER BANENGO
LIEU DIT ENTRÉE
DES PROFESSEURS</t>
  </si>
  <si>
    <t>P047416380668K</t>
  </si>
  <si>
    <t>DURU OKWUDILI JUDITH</t>
  </si>
  <si>
    <t>00237@0891</t>
  </si>
  <si>
    <t>P098916303663Q</t>
  </si>
  <si>
    <t>MENAUDJEU ODILE</t>
  </si>
  <si>
    <t>00237650598973</t>
  </si>
  <si>
    <t>M101616955408F</t>
  </si>
  <si>
    <t>BUPOSAC AFRIQUE</t>
  </si>
  <si>
    <t>TRANSPORT MARITIME, ACCONAGE,TRANSIT,TRANSPORT /ATERIEL PETROLIER OFFSHORE ET ONSHORE/TRANSPORT ET TRANSFORMATION DE BOIS</t>
  </si>
  <si>
    <t>00237695844869</t>
  </si>
  <si>
    <t>P069516326669D</t>
  </si>
  <si>
    <t>TSAFACK ZEBAZE VIVIEN ANDRÉ</t>
  </si>
  <si>
    <t>VIVIAN67890548870</t>
  </si>
  <si>
    <t>P087314109004H</t>
  </si>
  <si>
    <t>KOUBISSA</t>
  </si>
  <si>
    <t>675779163</t>
  </si>
  <si>
    <t>P122015249579K</t>
  </si>
  <si>
    <t>BOUBAKARY HADDABI</t>
  </si>
  <si>
    <t>696223877</t>
  </si>
  <si>
    <t>P015517379204C</t>
  </si>
  <si>
    <t>DJOUMEKON</t>
  </si>
  <si>
    <t>654111989</t>
  </si>
  <si>
    <t>REPARA ROUES</t>
  </si>
  <si>
    <t>P096300241932Y</t>
  </si>
  <si>
    <t>TEN DIEUDONNE</t>
  </si>
  <si>
    <t>694487204</t>
  </si>
  <si>
    <t>P122017042676E</t>
  </si>
  <si>
    <t>MEGOUO TEDONZONG ARMAND RODRIGUE</t>
  </si>
  <si>
    <t>677578124</t>
  </si>
  <si>
    <t>HEBERGEMENT-RESTAURATION-PREST/SCES</t>
  </si>
  <si>
    <t>P127514522299W</t>
  </si>
  <si>
    <t>MOUAKA TIASSOM PASCAL</t>
  </si>
  <si>
    <t>ETS MOUAKA PALACE</t>
  </si>
  <si>
    <t>699291834</t>
  </si>
  <si>
    <t>P027600193624N</t>
  </si>
  <si>
    <t>BRIQUETTERIE (DECENTE GRANDE MOSQUE)</t>
  </si>
  <si>
    <t>COMMERCE GENERALE - BTP</t>
  </si>
  <si>
    <t>P116716721913P</t>
  </si>
  <si>
    <t>TCHEUGOUE WELAKO</t>
  </si>
  <si>
    <t>DOMINIQUE (ETS DOMA)</t>
  </si>
  <si>
    <t>00237696982518</t>
  </si>
  <si>
    <t>P097512176844K</t>
  </si>
  <si>
    <t>681702934</t>
  </si>
  <si>
    <t>P125313038261D</t>
  </si>
  <si>
    <t>TSITSOL ANNE</t>
  </si>
  <si>
    <t>698007778</t>
  </si>
  <si>
    <t>P117217209582H</t>
  </si>
  <si>
    <t>P116518536416F</t>
  </si>
  <si>
    <t>JAPO</t>
  </si>
  <si>
    <t>MADAGASCAR SAINT AGNES</t>
  </si>
  <si>
    <t>P068112646367Y</t>
  </si>
  <si>
    <t>MAFULIE MARIAMA</t>
  </si>
  <si>
    <t>666542005</t>
  </si>
  <si>
    <t>P117300549417L</t>
  </si>
  <si>
    <t>NGO NGOUE MARIE NICOLE SOLANGE</t>
  </si>
  <si>
    <t>695195854</t>
  </si>
  <si>
    <t>P127400456805R</t>
  </si>
  <si>
    <t>NOUBISSI SILAS</t>
  </si>
  <si>
    <t>699587664</t>
  </si>
  <si>
    <t>M062318486562W</t>
  </si>
  <si>
    <t>PROFESSIONNAL MECANIC</t>
  </si>
  <si>
    <t>PROMEC</t>
  </si>
  <si>
    <t>MAINTENANCE AUTOMOBILE, COMMERCE GÉNÉRAL, AHAT ET VENTE PIÈCES AUTOMOBILES, PRESTATIONS DE SERVICES DIVERS</t>
  </si>
  <si>
    <t>00237656810581</t>
  </si>
  <si>
    <t>VENTES DES ACCESSOIRES TÉLÉPHONIQUE</t>
  </si>
  <si>
    <t>P099717285153R</t>
  </si>
  <si>
    <t>NZOYEM TIABOU</t>
  </si>
  <si>
    <t>678564011</t>
  </si>
  <si>
    <t>EN FACE COLLEGE JEAN PAUL II</t>
  </si>
  <si>
    <t>P057212519610T</t>
  </si>
  <si>
    <t>OWONA OWONA EPSE NGONO</t>
  </si>
  <si>
    <t>677398471</t>
  </si>
  <si>
    <t>QUARTIER BELIBI</t>
  </si>
  <si>
    <t>P066716371608W</t>
  </si>
  <si>
    <t>MBEKOA EPSE HACHIMI</t>
  </si>
  <si>
    <t>00237679014765</t>
  </si>
  <si>
    <t>M082015065559P</t>
  </si>
  <si>
    <t>BETHESDA COMPANY LIMITED</t>
  </si>
  <si>
    <t>BUY, SELL AND SISTRIBUTE PHARMACEUTICALS, GENERAL COMMERCE , GENERAL CONTRACTS AND SUPPLIES</t>
  </si>
  <si>
    <t>674896458</t>
  </si>
  <si>
    <t>P108016221445C</t>
  </si>
  <si>
    <t>TCHOULLA</t>
  </si>
  <si>
    <t>JACQUELINE FLAURE</t>
  </si>
  <si>
    <t>002376952135210</t>
  </si>
  <si>
    <t>P120016364803F</t>
  </si>
  <si>
    <t>TRANSPORT ET SERVICE DU CAMEROUN</t>
  </si>
  <si>
    <t>0012322107561944788745</t>
  </si>
  <si>
    <t>P078717496642C</t>
  </si>
  <si>
    <t>KOUAMOU PEUTCHA</t>
  </si>
  <si>
    <t>676742592</t>
  </si>
  <si>
    <t>DEVANT TITANIC BAR</t>
  </si>
  <si>
    <t>PRESTATIONS DES SERVICES/COMMERCE GENERAL</t>
  </si>
  <si>
    <t>M012115417413H</t>
  </si>
  <si>
    <t>ETOILE SARL</t>
  </si>
  <si>
    <t>CENTRE VILLE /WARDA</t>
  </si>
  <si>
    <t>P015712421560Y</t>
  </si>
  <si>
    <t>MBOUMA EPSE NGOUGNI PAULINEMBOU</t>
  </si>
  <si>
    <t>MBOUMA EPSE NGOUGNI PAULINE</t>
  </si>
  <si>
    <t>679478430</t>
  </si>
  <si>
    <t>RUE DOPBELL</t>
  </si>
  <si>
    <t>P108716233069G</t>
  </si>
  <si>
    <t>TCHATCHUENG SIME EPOUSE DEFO TAGNE</t>
  </si>
  <si>
    <t>SANDRINE CREOLE</t>
  </si>
  <si>
    <t>00237699517355</t>
  </si>
  <si>
    <t>P015200485282Q</t>
  </si>
  <si>
    <t>KUNGNE LEOPOLDEts</t>
  </si>
  <si>
    <t>Ets KUNGNE LEOPOLD</t>
  </si>
  <si>
    <t>698685397</t>
  </si>
  <si>
    <t>Diamare</t>
  </si>
  <si>
    <t>ENTREE PONT VERT</t>
  </si>
  <si>
    <t>M022118474619E</t>
  </si>
  <si>
    <t>TIP TOP CLINIC</t>
  </si>
  <si>
    <t>P067717500818Y</t>
  </si>
  <si>
    <t>NGO KAM EPSE HIONDI</t>
  </si>
  <si>
    <t>ADELE JEANNE</t>
  </si>
  <si>
    <t>237695930082</t>
  </si>
  <si>
    <t>M071517255663J</t>
  </si>
  <si>
    <t>EP MEBOO NGOE</t>
  </si>
  <si>
    <t>MEBOO NGOE</t>
  </si>
  <si>
    <t>P098415204965U</t>
  </si>
  <si>
    <t>TCHETGNA KUIDJA</t>
  </si>
  <si>
    <t>SIMPLICE DYLANE</t>
  </si>
  <si>
    <t>MENUISERIE, PRESTATIONS DE SERVICES, BUREAUTIQUE, FOURNITURE DE MATÉRIELS DE BUREAU, B.T.P, COMMERCE GÉNÉRAL,IMPORT-EXPORT,</t>
  </si>
  <si>
    <t>6 77 02 80 58</t>
  </si>
  <si>
    <t>P068012646846C</t>
  </si>
  <si>
    <t>MOUNMBEGNA NJANKOUO</t>
  </si>
  <si>
    <t>698571054</t>
  </si>
  <si>
    <t>LIEU DIT CENTRE VILLE</t>
  </si>
  <si>
    <t>P093800053564L</t>
  </si>
  <si>
    <t>NWAIMBO NANGO YOME</t>
  </si>
  <si>
    <t>674633690</t>
  </si>
  <si>
    <t>P122015970232N</t>
  </si>
  <si>
    <t>DJOMI SIDOIN ROMEO</t>
  </si>
  <si>
    <t>674688769</t>
  </si>
  <si>
    <t>P015500461514P</t>
  </si>
  <si>
    <t>TIETCHEU WONGOUE EPOUSE KEUMANI</t>
  </si>
  <si>
    <t>677730554</t>
  </si>
  <si>
    <t>CARREFOUR BANGOU</t>
  </si>
  <si>
    <t>P016112627534H</t>
  </si>
  <si>
    <t>651 31 59 30</t>
  </si>
  <si>
    <t>SALES OF VEHICULES,SPARE PARTS &amp; TYRES</t>
  </si>
  <si>
    <t>P108412282575Z</t>
  </si>
  <si>
    <t>EFUELACHA VALARY BEGANGACHA</t>
  </si>
  <si>
    <t>ETS CAM AUTOS &amp; USED PARTS COMPANY</t>
  </si>
  <si>
    <t>677 536 761</t>
  </si>
  <si>
    <t>P047116589213X</t>
  </si>
  <si>
    <t>SEVERIN BERTIN</t>
  </si>
  <si>
    <t>M031816148982Y</t>
  </si>
  <si>
    <t>STE SOP GROUP</t>
  </si>
  <si>
    <t>00237680123687</t>
  </si>
  <si>
    <t>P016516334862M</t>
  </si>
  <si>
    <t>BALDE MAMADOU LAMINE</t>
  </si>
  <si>
    <t>P066517701701F</t>
  </si>
  <si>
    <t>SIMO FOKAM</t>
  </si>
  <si>
    <t>+00237696700623</t>
  </si>
  <si>
    <t>P129217183689X</t>
  </si>
  <si>
    <t>EVELYNE PUMAH</t>
  </si>
  <si>
    <t>655380134</t>
  </si>
  <si>
    <t>P049215984864W</t>
  </si>
  <si>
    <t>VESSA MOUMBANGA ALIROU</t>
  </si>
  <si>
    <t>EMPLOYEE</t>
  </si>
  <si>
    <t>P058712147479U</t>
  </si>
  <si>
    <t>NATHALIE DIANE</t>
  </si>
  <si>
    <t>M122218292181G</t>
  </si>
  <si>
    <t>MOYA IMMOBILIER SARL</t>
  </si>
  <si>
    <t>699826316</t>
  </si>
  <si>
    <t>P067812150150F</t>
  </si>
  <si>
    <t>TALA TAMDEM</t>
  </si>
  <si>
    <t>DERLIN GERVAIS</t>
  </si>
  <si>
    <t>P017612243125L</t>
  </si>
  <si>
    <t>MNEIMO</t>
  </si>
  <si>
    <t>652134720</t>
  </si>
  <si>
    <t>M071812712558M</t>
  </si>
  <si>
    <t>2C CONCEPT</t>
  </si>
  <si>
    <t>677116568</t>
  </si>
  <si>
    <t>CRADAT NGOA-EKELLE</t>
  </si>
  <si>
    <t>M121412242678B</t>
  </si>
  <si>
    <t>TTS ENGINEERING SARL</t>
  </si>
  <si>
    <t>TTS ENGINEERING</t>
  </si>
  <si>
    <t>699256951</t>
  </si>
  <si>
    <t>M059500013696U</t>
  </si>
  <si>
    <t>SOCIETE CAMEROUNAISE DE SAVONNERIE</t>
  </si>
  <si>
    <t>3445869</t>
  </si>
  <si>
    <t>ROUTE BAMENDA ( DERRIERE PALACE )</t>
  </si>
  <si>
    <t>P056400160188T</t>
  </si>
  <si>
    <t>NKWEYA DIEUDONNE</t>
  </si>
  <si>
    <t>675150651</t>
  </si>
  <si>
    <t>DERRIERE CLUB INFO</t>
  </si>
  <si>
    <t>M061912787401B</t>
  </si>
  <si>
    <t>GREEN FOOD SARL</t>
  </si>
  <si>
    <t>P122015984620Y</t>
  </si>
  <si>
    <t>TAYO MIGUEM NYAMEN CLAUDE</t>
  </si>
  <si>
    <t>P122015538881H</t>
  </si>
  <si>
    <t>VENTE ACCESSOIRE INFORMATIQUES</t>
  </si>
  <si>
    <t>P118512568186P</t>
  </si>
  <si>
    <t>DJOUKOUA SIKADI CHANCELLE</t>
  </si>
  <si>
    <t>675 92 83 20</t>
  </si>
  <si>
    <t>P078017568835Y</t>
  </si>
  <si>
    <t>DJAMEN KOUATCHOU EPOUSE TCHAKAM</t>
  </si>
  <si>
    <t>ARSENE ARISTIDE</t>
  </si>
  <si>
    <t>00237695332019.</t>
  </si>
  <si>
    <t>P099116281660D</t>
  </si>
  <si>
    <t>KEUBEUG</t>
  </si>
  <si>
    <t>678127767</t>
  </si>
  <si>
    <t>ANIMATEUR</t>
  </si>
  <si>
    <t>P019516265709T</t>
  </si>
  <si>
    <t>NJIASSE NDAM</t>
  </si>
  <si>
    <t>694666041</t>
  </si>
  <si>
    <t>CARREFOUR SAMBA EBWA</t>
  </si>
  <si>
    <t>M061412103222B</t>
  </si>
  <si>
    <t>STE LUKOIL OVERSEAS ETINDE CAMEROON SARL</t>
  </si>
  <si>
    <t>LOEC</t>
  </si>
  <si>
    <t>EXPLORATION ET EXPLOITATION AMONT DE PETROLE ET DE GAZ</t>
  </si>
  <si>
    <t>694990056/673413837</t>
  </si>
  <si>
    <t>P017617631071J</t>
  </si>
  <si>
    <t>676251638</t>
  </si>
  <si>
    <t>P108118332312Y</t>
  </si>
  <si>
    <t>SONWA MOUAFO</t>
  </si>
  <si>
    <t>CARREFOUR TANKWA</t>
  </si>
  <si>
    <t>MBEUNGA</t>
  </si>
  <si>
    <t>699843710</t>
  </si>
  <si>
    <t>COMMERÇANT(VENTE DE BOISSON HYGIENIQUE)</t>
  </si>
  <si>
    <t>P038818583778T</t>
  </si>
  <si>
    <t>TEMAPI KAMENI</t>
  </si>
  <si>
    <t>ROGER HUGORE</t>
  </si>
  <si>
    <t>677892600</t>
  </si>
  <si>
    <t>P014914416630B</t>
  </si>
  <si>
    <t>TCHOUNFONG</t>
  </si>
  <si>
    <t>655424639</t>
  </si>
  <si>
    <t>P079616315147C</t>
  </si>
  <si>
    <t>BANBETO</t>
  </si>
  <si>
    <t>BENKOU BENJAMIN</t>
  </si>
  <si>
    <t>00237676726856</t>
  </si>
  <si>
    <t>AGENCE CONSEIL EN COMMUNICATION/HEBERGEMENT</t>
  </si>
  <si>
    <t>M112217768897A</t>
  </si>
  <si>
    <t>NEXT CONSULTING</t>
  </si>
  <si>
    <t>677797663</t>
  </si>
  <si>
    <t>M051100036711Z</t>
  </si>
  <si>
    <t>MAXIMUM SARL</t>
  </si>
  <si>
    <t>+237 6 94 91 56 71</t>
  </si>
  <si>
    <t>P039313997676C</t>
  </si>
  <si>
    <t>OLOMO NOAH</t>
  </si>
  <si>
    <t>EMANA/BORNE FONTIANE</t>
  </si>
  <si>
    <t>M068000017843Y</t>
  </si>
  <si>
    <t>SCI BEAULIEU</t>
  </si>
  <si>
    <t>P049312604771W</t>
  </si>
  <si>
    <t>FOKENG TSAGUE</t>
  </si>
  <si>
    <t>680378694</t>
  </si>
  <si>
    <t>P089212671469D</t>
  </si>
  <si>
    <t>DJIMELI MELI BENEDICTE</t>
  </si>
  <si>
    <t>DJIMELI MELI</t>
  </si>
  <si>
    <t>674137063</t>
  </si>
  <si>
    <t>INSTALLATION-MAINTENANCE</t>
  </si>
  <si>
    <t>P068612465770U</t>
  </si>
  <si>
    <t>TCHINDA KONMICH SIMPLICE</t>
  </si>
  <si>
    <t>ETS TKS FROGEL</t>
  </si>
  <si>
    <t>695565182</t>
  </si>
  <si>
    <t>P049517062055Y</t>
  </si>
  <si>
    <t>NGO SONG</t>
  </si>
  <si>
    <t>CLOTILDE CARMEN MANU</t>
  </si>
  <si>
    <t>692830447</t>
  </si>
  <si>
    <t>P087418494931Y</t>
  </si>
  <si>
    <t>AKO FEUBA GEREMI</t>
  </si>
  <si>
    <t>COMMERCE GÉNÉRAL, ÉLECTRICITÉ, PRESTATIONS DE SERVICES</t>
  </si>
  <si>
    <t>00237695938884</t>
  </si>
  <si>
    <t>P016612423291L</t>
  </si>
  <si>
    <t>DOUKSO</t>
  </si>
  <si>
    <t>M118300018238E</t>
  </si>
  <si>
    <t>HOPITAL PROTESTANT NJISSE</t>
  </si>
  <si>
    <t>694064138</t>
  </si>
  <si>
    <t>QTIER NJISSE LIEU
DIT HÔPITAL</t>
  </si>
  <si>
    <t>P128617639228C</t>
  </si>
  <si>
    <t>DOPLEU NANA DIANE-CARL</t>
  </si>
  <si>
    <t>(ETS NANA)</t>
  </si>
  <si>
    <t>PRESTATIONS DE SERVICES-RESTAURATION-SERVICE TRAITEUR</t>
  </si>
  <si>
    <t>P068817703054Z</t>
  </si>
  <si>
    <t>JOUDA</t>
  </si>
  <si>
    <t>BRICE DERLONG</t>
  </si>
  <si>
    <t>697178614</t>
  </si>
  <si>
    <t>P099517742830H</t>
  </si>
  <si>
    <t>SAMUEL SONA</t>
  </si>
  <si>
    <t>SHRIBE</t>
  </si>
  <si>
    <t>0023765974</t>
  </si>
  <si>
    <t>P015712517856Z</t>
  </si>
  <si>
    <t>KANOU JOSEPH</t>
  </si>
  <si>
    <t>677521478</t>
  </si>
  <si>
    <t>VENTES MONTRES</t>
  </si>
  <si>
    <t>P010016716999A</t>
  </si>
  <si>
    <t>IBRAHIM KONA</t>
  </si>
  <si>
    <t>00237690493416</t>
  </si>
  <si>
    <t>P078500527655P</t>
  </si>
  <si>
    <t>PYNNUIH FRANCOIS</t>
  </si>
  <si>
    <t>673005622</t>
  </si>
  <si>
    <t>P068918157928C</t>
  </si>
  <si>
    <t>SIVARAJAN RAVI SANKAR</t>
  </si>
  <si>
    <t>P047417847352K</t>
  </si>
  <si>
    <t>EPHESIANS FOMONYUY</t>
  </si>
  <si>
    <t>00237699956572</t>
  </si>
  <si>
    <t>MENUISERIE, P.S.</t>
  </si>
  <si>
    <t>P068212575177K</t>
  </si>
  <si>
    <t>699337725</t>
  </si>
  <si>
    <t>P088312704646U</t>
  </si>
  <si>
    <t>YAMMI GUEDION</t>
  </si>
  <si>
    <t>( ETS FINESS SERVICES )</t>
  </si>
  <si>
    <t>P027712574281W</t>
  </si>
  <si>
    <t>SONAGOU KENGNE MESAAC</t>
  </si>
  <si>
    <t>ENTRÉE MIRAGE HOTEL</t>
  </si>
  <si>
    <t>P019917710727W</t>
  </si>
  <si>
    <t>NGOUEGANG NOCHI</t>
  </si>
  <si>
    <t>VIRGILE ALIDA</t>
  </si>
  <si>
    <t>00237658998643</t>
  </si>
  <si>
    <t>P085912467577G</t>
  </si>
  <si>
    <t>TAM II PIERRE ETIENNE</t>
  </si>
  <si>
    <t>ETS AVD</t>
  </si>
  <si>
    <t>3 926</t>
  </si>
  <si>
    <t>BLOC 4 VERS CENTRE DES IMPOTS</t>
  </si>
  <si>
    <t>P087312439514T</t>
  </si>
  <si>
    <t>BOTTO MEIMOUDA</t>
  </si>
  <si>
    <t>ETS BOTTO</t>
  </si>
  <si>
    <t>676 01 44 11</t>
  </si>
  <si>
    <t>FACE NON GLACE BAR</t>
  </si>
  <si>
    <t>P067018607531G</t>
  </si>
  <si>
    <t>ALASA</t>
  </si>
  <si>
    <t>NCHOTOU</t>
  </si>
  <si>
    <t>00237674775646</t>
  </si>
  <si>
    <t>M070717251063G</t>
  </si>
  <si>
    <t>CETIC D'OVENG</t>
  </si>
  <si>
    <t>678777152</t>
  </si>
  <si>
    <t>P018816285664C</t>
  </si>
  <si>
    <t>00237691058008</t>
  </si>
  <si>
    <t>M122217783820G</t>
  </si>
  <si>
    <t>HOTEL NEW TOWN SARL</t>
  </si>
  <si>
    <t>MINI PATISSERIE</t>
  </si>
  <si>
    <t>P015518336776L</t>
  </si>
  <si>
    <t>00237699985515</t>
  </si>
  <si>
    <t>P047816733743F</t>
  </si>
  <si>
    <t>BOGNING TUWA</t>
  </si>
  <si>
    <t>JOËL YVE</t>
  </si>
  <si>
    <t>PRÈS EPC</t>
  </si>
  <si>
    <t>P129016032163Y</t>
  </si>
  <si>
    <t>ONGDIBA AMADOU</t>
  </si>
  <si>
    <t>P075715126448H</t>
  </si>
  <si>
    <t>SIMEON APOLLINAIRE</t>
  </si>
  <si>
    <t>654347231</t>
  </si>
  <si>
    <t>M122316306884H</t>
  </si>
  <si>
    <t>TANE BUSINESS SERVICES</t>
  </si>
  <si>
    <t>T.B.S</t>
  </si>
  <si>
    <t>LE TRANSI, LA DOUANE, L'ACCONAGE ET LE TRANSPORT, LE COMMERCE GENERAL, LES PRESTATIONS DE SERVICES, LA PARTICIPATION PAR TOUS LES MOYENS A TOUTES ENTREPRISES OU SOCIETES CREEES OU A CREER POUVANT SE R</t>
  </si>
  <si>
    <t>00237676227623.</t>
  </si>
  <si>
    <t>FACE TRESOR VOYAGE</t>
  </si>
  <si>
    <t>M051712672934W</t>
  </si>
  <si>
    <t>"GALAXY INTERNATIONAL"</t>
  </si>
  <si>
    <t>P057212131912C</t>
  </si>
  <si>
    <t>AGNES LIKUTE</t>
  </si>
  <si>
    <t>677737857</t>
  </si>
  <si>
    <t>P058112499982Q</t>
  </si>
  <si>
    <t>656007574</t>
  </si>
  <si>
    <t>P119217516304U</t>
  </si>
  <si>
    <t>00237675285501</t>
  </si>
  <si>
    <t>P122016970755M</t>
  </si>
  <si>
    <t>TIOBOUO TEMDENOU ESTELLE</t>
  </si>
  <si>
    <t>ASSOCIE STE INTERFACE SA</t>
  </si>
  <si>
    <t>P096600108030G</t>
  </si>
  <si>
    <t>677708639</t>
  </si>
  <si>
    <t>P077515979911K</t>
  </si>
  <si>
    <t>P058913289978U</t>
  </si>
  <si>
    <t>NGATCHA TANMY VIRGINIE</t>
  </si>
  <si>
    <t>P048317676077B</t>
  </si>
  <si>
    <t>TCHOUTENG KWAGUE</t>
  </si>
  <si>
    <t>P108512089218T</t>
  </si>
  <si>
    <t>WANDA CHISTELLE</t>
  </si>
  <si>
    <t>P079015254166M</t>
  </si>
  <si>
    <t>TAGUEMKOUO KAMGA</t>
  </si>
  <si>
    <t>SALLE DE GYM</t>
  </si>
  <si>
    <t>P107512245494C</t>
  </si>
  <si>
    <t>DCHENGA BATCHANGA HUBERT</t>
  </si>
  <si>
    <t>697 27 91 51</t>
  </si>
  <si>
    <t>P107212331613T</t>
  </si>
  <si>
    <t>SOULEI IBRAHIM</t>
  </si>
  <si>
    <t>698981836</t>
  </si>
  <si>
    <t>FACE DE LA MAIRIE</t>
  </si>
  <si>
    <t>P027712417348B</t>
  </si>
  <si>
    <t>DJUIDJE  TAMO  BRIGITTE</t>
  </si>
  <si>
    <t>679742768</t>
  </si>
  <si>
    <t>P016812408941G</t>
  </si>
  <si>
    <t>ONYEMAUCHE  CHUKWUETS</t>
  </si>
  <si>
    <t>ETS ONYEMAUCHE  CHUKWU</t>
  </si>
  <si>
    <t>677566295</t>
  </si>
  <si>
    <t>FACE NARRAL VOYAGES</t>
  </si>
  <si>
    <t>INGGENIE</t>
  </si>
  <si>
    <t>P016516362114K</t>
  </si>
  <si>
    <t>TCHUTCHOUA KAMENI</t>
  </si>
  <si>
    <t>6789726788</t>
  </si>
  <si>
    <t>P097100456505D</t>
  </si>
  <si>
    <t>TETE EPSEE LONGUE</t>
  </si>
  <si>
    <t>677736321</t>
  </si>
  <si>
    <t>P020216020934Y</t>
  </si>
  <si>
    <t>SONFACK TOUBONG</t>
  </si>
  <si>
    <t>SERGEO</t>
  </si>
  <si>
    <t>00237678197265</t>
  </si>
  <si>
    <t>P079918146294R</t>
  </si>
  <si>
    <t>TCHINDE TENE</t>
  </si>
  <si>
    <t>00237673869447</t>
  </si>
  <si>
    <t>P118512351173N</t>
  </si>
  <si>
    <t>ZONGO HELENE MARLENEZON</t>
  </si>
  <si>
    <t>ZONGO HELENE MARLENE</t>
  </si>
  <si>
    <t>690 24 09 66</t>
  </si>
  <si>
    <t>P019217762080A</t>
  </si>
  <si>
    <t>EWANE ALANG</t>
  </si>
  <si>
    <t>FASLIN</t>
  </si>
  <si>
    <t>P029718535873Y</t>
  </si>
  <si>
    <t>LONTSI FOUODJO</t>
  </si>
  <si>
    <t>653087734</t>
  </si>
  <si>
    <t>P014500462134H</t>
  </si>
  <si>
    <t>MBAMY EPSE TCHOUNKEU PAULINE</t>
  </si>
  <si>
    <t>ETS AUGUSTE</t>
  </si>
  <si>
    <t>694 956 081</t>
  </si>
  <si>
    <t>BOUTIQUE 581</t>
  </si>
  <si>
    <t>P126216800005S</t>
  </si>
  <si>
    <t>DJEUFOUO</t>
  </si>
  <si>
    <t>655544720</t>
  </si>
  <si>
    <t>COLLEGE DASS</t>
  </si>
  <si>
    <t>P037915260705K</t>
  </si>
  <si>
    <t>TOGUEM TAGNE</t>
  </si>
  <si>
    <t>699635073</t>
  </si>
  <si>
    <t>P056616377066G</t>
  </si>
  <si>
    <t>NJIMOGNI NDOSSU ILIASSOU</t>
  </si>
  <si>
    <t>00237682765231</t>
  </si>
  <si>
    <t>P088014665810A</t>
  </si>
  <si>
    <t>ELFON NANA</t>
  </si>
  <si>
    <t>677829163</t>
  </si>
  <si>
    <t>P122016984110D</t>
  </si>
  <si>
    <t>TANEKAM ANTOINE</t>
  </si>
  <si>
    <t>TRAIT. PHYTO / HYG.&amp; ASS.</t>
  </si>
  <si>
    <t>M088500011538C</t>
  </si>
  <si>
    <t>UNITE TRAIT.AGR.VOIE AERIENNE</t>
  </si>
  <si>
    <t>UTAVA</t>
  </si>
  <si>
    <t>699140626</t>
  </si>
  <si>
    <t>P097600252444B</t>
  </si>
  <si>
    <t>MOUKOUOP NGUENA</t>
  </si>
  <si>
    <t>REPARATEUR ORDINATEUR</t>
  </si>
  <si>
    <t>P127400371342J</t>
  </si>
  <si>
    <t>NONGA OTTO</t>
  </si>
  <si>
    <t>699462990</t>
  </si>
  <si>
    <t>P018815136594X</t>
  </si>
  <si>
    <t>656416567</t>
  </si>
  <si>
    <t>P034017205490D</t>
  </si>
  <si>
    <t>MBOUEBE. BONGOUM</t>
  </si>
  <si>
    <t>JEAN. BAPTISTE</t>
  </si>
  <si>
    <t>675985190</t>
  </si>
  <si>
    <t>M099617249981W</t>
  </si>
  <si>
    <t>EP ANNEXE NACHTIGAL</t>
  </si>
  <si>
    <t>P069018367475M</t>
  </si>
  <si>
    <t>MFONE KOUOTOU</t>
  </si>
  <si>
    <t>P077812282015Z</t>
  </si>
  <si>
    <t>NGATCHOU JEAN LOUIS</t>
  </si>
  <si>
    <t>673 598 018</t>
  </si>
  <si>
    <t>P047810963093E</t>
  </si>
  <si>
    <t>GUEKAM YOSSA GUY BERTRAND</t>
  </si>
  <si>
    <t>ETS GUEKAM</t>
  </si>
  <si>
    <t>679804747</t>
  </si>
  <si>
    <t>P019016022267S</t>
  </si>
  <si>
    <t>P037616261876M</t>
  </si>
  <si>
    <t>ASOH FOMBO</t>
  </si>
  <si>
    <t>ERIC CHICK</t>
  </si>
  <si>
    <t>00237672872354</t>
  </si>
  <si>
    <t>P106400075896H</t>
  </si>
  <si>
    <t>NGOUZO EPSE TIKOBO BRIGITTE</t>
  </si>
  <si>
    <t>99674976</t>
  </si>
  <si>
    <t>ROUTE DE LA FERME</t>
  </si>
  <si>
    <t>P029218525300T</t>
  </si>
  <si>
    <t>+237 78064044</t>
  </si>
  <si>
    <t>P097812699361K</t>
  </si>
  <si>
    <t>CHUISSEU</t>
  </si>
  <si>
    <t>696656565</t>
  </si>
  <si>
    <t>P059016020717A</t>
  </si>
  <si>
    <t>NGA ANYANWU ONYINECHI CHIJIOKE</t>
  </si>
  <si>
    <t>00237676755581</t>
  </si>
  <si>
    <t>P018617100135U</t>
  </si>
  <si>
    <t>693611082</t>
  </si>
  <si>
    <t>P019416357356Q</t>
  </si>
  <si>
    <t>KEUNE MELACHE</t>
  </si>
  <si>
    <t>654218521</t>
  </si>
  <si>
    <t>SENS INTERDIT AUBERGE</t>
  </si>
  <si>
    <t>P116414630427D</t>
  </si>
  <si>
    <t>FAGNI EPSE DAOUDA</t>
  </si>
  <si>
    <t>P039214569889U</t>
  </si>
  <si>
    <t>TAMEKOU TSETEZO</t>
  </si>
  <si>
    <t>695 63 65 25</t>
  </si>
  <si>
    <t>P014316074936L</t>
  </si>
  <si>
    <t>MAWE EPOUSE TCHENEGHOM</t>
  </si>
  <si>
    <t>696052198</t>
  </si>
  <si>
    <t>P108315139108B</t>
  </si>
  <si>
    <t>MFEGUE BELLINE</t>
  </si>
  <si>
    <t>LYDIE BEATRICE</t>
  </si>
  <si>
    <t>699291583</t>
  </si>
  <si>
    <t>Carrefour ékombitié</t>
  </si>
  <si>
    <t>M012118520007B</t>
  </si>
  <si>
    <t>GIGA TECHNOLOGIE SARL</t>
  </si>
  <si>
    <t>GIGATECH SARL</t>
  </si>
  <si>
    <t>LE E-COMMERCE, LE MARKETING DE RESEAU, LE COMMERCE GENERAL, IMPORT-EXPORT, LA REPRESENTATION COMMERCIALE ET DES MARQUES, LES PRESTATIONS DE SERVICES, LE NEGOCE INTERNATIONAL, LES CONSEILS, LA PRODUCTI</t>
  </si>
  <si>
    <t>690676166</t>
  </si>
  <si>
    <t>À CÔTÉ DE SCB BANK - DAKAR</t>
  </si>
  <si>
    <t>P067300566089Z</t>
  </si>
  <si>
    <t>BANGUE BILLE KEVIN</t>
  </si>
  <si>
    <t>ETS AFRIQUE ATLANTIQUE</t>
  </si>
  <si>
    <t>675801581</t>
  </si>
  <si>
    <t>DOUALA/LOGBABA DEUX POTEAUX</t>
  </si>
  <si>
    <t>P122016874330D</t>
  </si>
  <si>
    <t>MENGET ANDANG NKWETA</t>
  </si>
  <si>
    <t>6786543247</t>
  </si>
  <si>
    <t>M021612503096A</t>
  </si>
  <si>
    <t>TALENTS SERVICES SARL</t>
  </si>
  <si>
    <t>"TALENTS SERVICES" SARL</t>
  </si>
  <si>
    <t>P088612408948Y</t>
  </si>
  <si>
    <t>SAHA EDWIGE FLORESAHA</t>
  </si>
  <si>
    <t>SAHA EDWIGE FLORE</t>
  </si>
  <si>
    <t>P098917392232H</t>
  </si>
  <si>
    <t>00237698568738</t>
  </si>
  <si>
    <t>M031818370242Z</t>
  </si>
  <si>
    <t>GROUPE SCOLAIRE MATERNEL ET PRIMAIRE BILINGUE "WISE KIDS"</t>
  </si>
  <si>
    <t>P036512577324E</t>
  </si>
  <si>
    <t>KOUDJOU ANNE</t>
  </si>
  <si>
    <t>674887266</t>
  </si>
  <si>
    <t>P016712646421E</t>
  </si>
  <si>
    <t>P122016219190X</t>
  </si>
  <si>
    <t>OLINGA ROLAND</t>
  </si>
  <si>
    <t>CAMP YABASSI ANCIEN DÉPÔT DE BLANCHE</t>
  </si>
  <si>
    <t>P077110983095Z</t>
  </si>
  <si>
    <t>NGO NGOON BERNADETTE</t>
  </si>
  <si>
    <t>691785393</t>
  </si>
  <si>
    <t>P017617593206Z</t>
  </si>
  <si>
    <t>697865780</t>
  </si>
  <si>
    <t>P110017536881P</t>
  </si>
  <si>
    <t>00237655876824</t>
  </si>
  <si>
    <t>P099016617183B</t>
  </si>
  <si>
    <t>MOHAMED MADI</t>
  </si>
  <si>
    <t>00237697702330</t>
  </si>
  <si>
    <t>SECTEUR A MARCHÉ CENTRAL B 063</t>
  </si>
  <si>
    <t>P018418275576H</t>
  </si>
  <si>
    <t>MAMANE TOUKOUR</t>
  </si>
  <si>
    <t>698303249</t>
  </si>
  <si>
    <t>P018518066939T</t>
  </si>
  <si>
    <t>MBOYEH</t>
  </si>
  <si>
    <t>PRINCEWILL</t>
  </si>
  <si>
    <t>673805632</t>
  </si>
  <si>
    <t>P039017866359S</t>
  </si>
  <si>
    <t>NGO SONNA</t>
  </si>
  <si>
    <t>ESTELLE DAMARIS</t>
  </si>
  <si>
    <t>677898559</t>
  </si>
  <si>
    <t>P068716573186N</t>
  </si>
  <si>
    <t>MAAMAH VALENTINE</t>
  </si>
  <si>
    <t>692132732</t>
  </si>
  <si>
    <t>M052016339192K</t>
  </si>
  <si>
    <t>SONFACK PEINTURE</t>
  </si>
  <si>
    <t>PEINTRE BATIMENTS ; TRAVAUX PUBLICS ; CONCEPTION ; REALISATION ; DEVIS ; CONSEILS ; PRESTATIONS DES SERVICES ; IMPORT-EXPORT</t>
  </si>
  <si>
    <t>00237653301014</t>
  </si>
  <si>
    <t>M090800026737G</t>
  </si>
  <si>
    <t>SCI L'ELISABETH</t>
  </si>
  <si>
    <t>P020016287905S</t>
  </si>
  <si>
    <t>OKEKEOBA CHINECHEREM</t>
  </si>
  <si>
    <t>P119818061233R</t>
  </si>
  <si>
    <t>00237696356608</t>
  </si>
  <si>
    <t>M010300015475M</t>
  </si>
  <si>
    <t>GROUPE NN INTERNATIONAL</t>
  </si>
  <si>
    <t>BTP/MAINTENANCE GENERAL</t>
  </si>
  <si>
    <t>P068016592305A</t>
  </si>
  <si>
    <t>JIOFACK TATANG</t>
  </si>
  <si>
    <t>JANVIER BIENVENUE</t>
  </si>
  <si>
    <t>650676963</t>
  </si>
  <si>
    <t>REMUNERATION SALARIALE</t>
  </si>
  <si>
    <t>P118216578351X</t>
  </si>
  <si>
    <t>MOUGANG NOUYEP</t>
  </si>
  <si>
    <t>COLINS BERTIN</t>
  </si>
  <si>
    <t>DERRIERE LA PAROISE SACRE COEUR</t>
  </si>
  <si>
    <t>P011416894591J</t>
  </si>
  <si>
    <t>DORA KOUTZ</t>
  </si>
  <si>
    <t>'' ETS DORA KOUTZ ''</t>
  </si>
  <si>
    <t>P015816287817S</t>
  </si>
  <si>
    <t>P078412615815W</t>
  </si>
  <si>
    <t>MENDOMO BONDE</t>
  </si>
  <si>
    <t>COMMERCE GENERAL, MINI QUINCAILLERIE</t>
  </si>
  <si>
    <t>P026918586420C</t>
  </si>
  <si>
    <t>DENIZOR</t>
  </si>
  <si>
    <t>MATENE SOKANDUM</t>
  </si>
  <si>
    <t>AVANT ÉCOLE PUBLIQUE</t>
  </si>
  <si>
    <t>M102015127242Z</t>
  </si>
  <si>
    <t>APPART HÔTEL PLATINIUM SARL</t>
  </si>
  <si>
    <t>IMMOBILIER, HOTELERIE, HEBERGEMENT, PRESTATIONS DE SERVICES</t>
  </si>
  <si>
    <t>699927899</t>
  </si>
  <si>
    <t>DERRIÈRE PHARMACIE DE KOTTO</t>
  </si>
  <si>
    <t>P098611354685T</t>
  </si>
  <si>
    <t>MARCHE CENTRAL BA 140</t>
  </si>
  <si>
    <t>P077817663869K</t>
  </si>
  <si>
    <t>MOULIH</t>
  </si>
  <si>
    <t>00237679638250</t>
  </si>
  <si>
    <t>P079117970442R</t>
  </si>
  <si>
    <t>VALERE ZEPHIRIN</t>
  </si>
  <si>
    <t>674195133</t>
  </si>
  <si>
    <t>LA VENTE D'ALIMENTS ET D'INTRANTS D'ELEVAGE</t>
  </si>
  <si>
    <t>M102316200354H</t>
  </si>
  <si>
    <t>AGRO-ELEVAGE INDUSTRIE.</t>
  </si>
  <si>
    <t>AGRELI SARL</t>
  </si>
  <si>
    <t>0237696922948</t>
  </si>
  <si>
    <t>M120600022101Z</t>
  </si>
  <si>
    <t>THOMTHE SARL</t>
  </si>
  <si>
    <t>"THOMTHE"SARL</t>
  </si>
  <si>
    <t>237233430667</t>
  </si>
  <si>
    <t>RUE MICHEL BRUNET</t>
  </si>
  <si>
    <t>P095815312363W</t>
  </si>
  <si>
    <t>699962027</t>
  </si>
  <si>
    <t>M081417343397D</t>
  </si>
  <si>
    <t>ORGANISATION AFRICAINE POUR LE DEVELOPPEMENT ET LA PROTECTION DE L'ENVIRONNEMENT</t>
  </si>
  <si>
    <t>O.A.DE.P.E</t>
  </si>
  <si>
    <t>DEVELOPPEMENT ET PROTECTION DES INTÉRÊTS DES COMMUNAUTÉS</t>
  </si>
  <si>
    <t>00237674393507</t>
  </si>
  <si>
    <t>M099600005607N</t>
  </si>
  <si>
    <t>BUNS SARL</t>
  </si>
  <si>
    <t>P089217364110P</t>
  </si>
  <si>
    <t>BIKOE MIMBIALA</t>
  </si>
  <si>
    <t>ANNAELLE LESLIE</t>
  </si>
  <si>
    <t>00237697675405</t>
  </si>
  <si>
    <t>P128312441893J</t>
  </si>
  <si>
    <t>696381982</t>
  </si>
  <si>
    <t>AXE CARREFOUR LION</t>
  </si>
  <si>
    <t>P018914404207N</t>
  </si>
  <si>
    <t>P014315091652T</t>
  </si>
  <si>
    <t>PELEU</t>
  </si>
  <si>
    <t>P127917329846D</t>
  </si>
  <si>
    <t>FOWA LUCAS</t>
  </si>
  <si>
    <t>677028292</t>
  </si>
  <si>
    <t>P087200358303E</t>
  </si>
  <si>
    <t>KEGNE PHILOMENE</t>
  </si>
  <si>
    <t>699908152</t>
  </si>
  <si>
    <t>AVANT KOTTO BASS</t>
  </si>
  <si>
    <t>M120917251469J</t>
  </si>
  <si>
    <t>EP YANDA BOBILIS</t>
  </si>
  <si>
    <t>YANDA-BOBILIS</t>
  </si>
  <si>
    <t>P036112288827M</t>
  </si>
  <si>
    <t>ASENEK AKONJI PAUL</t>
  </si>
  <si>
    <t>677958410</t>
  </si>
  <si>
    <t>P018712624542N</t>
  </si>
  <si>
    <t>SUNDAY OKECHUKWU</t>
  </si>
  <si>
    <t>M112317733927F</t>
  </si>
  <si>
    <t>SOCIETE PACIFIQUE DISTRIBUTION SARL</t>
  </si>
  <si>
    <t>COMMERCE GÉNÉRAL, REPRÉSENTATION COMMERCE, PRESTATIONS DE SERVICES BTP, FORMATION, HÔTELLERIE ET RESTAURATION...</t>
  </si>
  <si>
    <t>AVOCATE,CABINET D ÉTUDES JURIDIQUES</t>
  </si>
  <si>
    <t>P036016243521H</t>
  </si>
  <si>
    <t>TCHUENDJO SIMO</t>
  </si>
  <si>
    <t>ESTHER ROSE</t>
  </si>
  <si>
    <t>672933187</t>
  </si>
  <si>
    <t>P076818060062T</t>
  </si>
  <si>
    <t>YOUMO KOUPIT</t>
  </si>
  <si>
    <t>10EME ARRET NKOABANG</t>
  </si>
  <si>
    <t>P025817850058Z</t>
  </si>
  <si>
    <t>KOM KAMSIH</t>
  </si>
  <si>
    <t>699521607</t>
  </si>
  <si>
    <t>QUARTIER BANSO</t>
  </si>
  <si>
    <t>P118318582115S</t>
  </si>
  <si>
    <t>RAYON COSMETIQUES</t>
  </si>
  <si>
    <t>P037012422049D</t>
  </si>
  <si>
    <t>MBA NDZIE ANASTASIE</t>
  </si>
  <si>
    <t>ETS MBA NDZIE</t>
  </si>
  <si>
    <t>670226591</t>
  </si>
  <si>
    <t>CONSTRUCTION / SUPPLIES</t>
  </si>
  <si>
    <t>M051200041605K</t>
  </si>
  <si>
    <t>C.J. CONSTRUCTION ENTERPRISE</t>
  </si>
  <si>
    <t>P016617346177C</t>
  </si>
  <si>
    <t>RESTAURATION ET DIVERS</t>
  </si>
  <si>
    <t>P016717353785F</t>
  </si>
  <si>
    <t>CHEN LINCHONG</t>
  </si>
  <si>
    <t>674406184</t>
  </si>
  <si>
    <t>P099618490090N</t>
  </si>
  <si>
    <t>ALLAH</t>
  </si>
  <si>
    <t>CLARA AKO ETAH</t>
  </si>
  <si>
    <t>ENOE</t>
  </si>
  <si>
    <t>M060917703003Z</t>
  </si>
  <si>
    <t>CATHOLIC UNIVERSITY OF CAMEROON BAMENDA</t>
  </si>
  <si>
    <t>2 43 07 29 42</t>
  </si>
  <si>
    <t>VENTE DE BOISSON NON ALCOOLISEE</t>
  </si>
  <si>
    <t>P088714952007J</t>
  </si>
  <si>
    <t>KOUMABENG EMILIE</t>
  </si>
  <si>
    <t>ETS KOUMABENG</t>
  </si>
  <si>
    <t>697439451</t>
  </si>
  <si>
    <t>Fotokol</t>
  </si>
  <si>
    <t>A CÔTÉ DE L'AGENCE EXPRESS UNION</t>
  </si>
  <si>
    <t>P126117776166J</t>
  </si>
  <si>
    <t>BITONDO DIEUDONNE</t>
  </si>
  <si>
    <t>(ETS BUREAU D'ETUDE ET CONSEIL EN EVALUATION ENVIRONNEMENTALE ET SOCIALE)</t>
  </si>
  <si>
    <t>CONSULTATIONS EN EVALUATION ENVIRONNEMENTALE ET SOCIALE, PRESTATIONS DE SERVICES</t>
  </si>
  <si>
    <t>655537514</t>
  </si>
  <si>
    <t>P126300083070X</t>
  </si>
  <si>
    <t>CHAME ELISE</t>
  </si>
  <si>
    <t>CHAME</t>
  </si>
  <si>
    <t>678210355</t>
  </si>
  <si>
    <t>P048918169498Z</t>
  </si>
  <si>
    <t>MELI MBOLANG</t>
  </si>
  <si>
    <t>JULIEN GAITANG</t>
  </si>
  <si>
    <t>00237671871901</t>
  </si>
  <si>
    <t>P078618494337X</t>
  </si>
  <si>
    <t>CHIDI EMMA</t>
  </si>
  <si>
    <t>AFOEKEZIE</t>
  </si>
  <si>
    <t>P028517629715G</t>
  </si>
  <si>
    <t>NYEMB EHODE</t>
  </si>
  <si>
    <t>BLAISE STEVE</t>
  </si>
  <si>
    <t>00237698762654</t>
  </si>
  <si>
    <t>P028812671883Z</t>
  </si>
  <si>
    <t>WEGOUM</t>
  </si>
  <si>
    <t>NATALINE</t>
  </si>
  <si>
    <t>675396511</t>
  </si>
  <si>
    <t>QTIER FOREKE</t>
  </si>
  <si>
    <t>P087200306852G</t>
  </si>
  <si>
    <t>NGUIADEU Ã©pse FOTSING MARIE</t>
  </si>
  <si>
    <t>699559219</t>
  </si>
  <si>
    <t>PARA FIFI BAR</t>
  </si>
  <si>
    <t>P106616699334G</t>
  </si>
  <si>
    <t>694912467</t>
  </si>
  <si>
    <t>P069316306575J</t>
  </si>
  <si>
    <t>GWEH MUNTONG</t>
  </si>
  <si>
    <t>00237673499526</t>
  </si>
  <si>
    <t>P098518159039K</t>
  </si>
  <si>
    <t>OSSOMO EFA'A</t>
  </si>
  <si>
    <t>SOLANCE</t>
  </si>
  <si>
    <t>M050800025751A</t>
  </si>
  <si>
    <t>CECEF &amp; BTP SARL</t>
  </si>
  <si>
    <t>8 032</t>
  </si>
  <si>
    <t>699880886</t>
  </si>
  <si>
    <t>FIN BARRIERE ESSEC YVANNABUREAUTECH</t>
  </si>
  <si>
    <t>A COTE CLINIQUE UNIVERSITE</t>
  </si>
  <si>
    <t>M122015287019P</t>
  </si>
  <si>
    <t>DEDIR SARL</t>
  </si>
  <si>
    <t>698924418</t>
  </si>
  <si>
    <t>M082316333062H</t>
  </si>
  <si>
    <t>ENIEG PRIVEE BILINGUE LE JARDIN DU SAVOIR</t>
  </si>
  <si>
    <t>178/23/MINESEC/SG/DENIEG/SDGEPESG/SSGEPE</t>
  </si>
  <si>
    <t>P046000231596B</t>
  </si>
  <si>
    <t>P088812486487R</t>
  </si>
  <si>
    <t>ZELIH</t>
  </si>
  <si>
    <t>PRESTATION DE SCES &amp; FORMATION</t>
  </si>
  <si>
    <t>M111412263728U</t>
  </si>
  <si>
    <t>MAISON DE REVE SARL</t>
  </si>
  <si>
    <t>P098012602630M</t>
  </si>
  <si>
    <t>693177696</t>
  </si>
  <si>
    <t>P038912412665A</t>
  </si>
  <si>
    <t>MOAMIANG ANITA</t>
  </si>
  <si>
    <t>692226027</t>
  </si>
  <si>
    <t>M041312718925R</t>
  </si>
  <si>
    <t>GIC NGA NGA AGRO-ELEV. MAYO-TSANAGA</t>
  </si>
  <si>
    <t>NGAAE</t>
  </si>
  <si>
    <t>P058618175047C</t>
  </si>
  <si>
    <t>UDEMGBA GLADYS CHIOMA</t>
  </si>
  <si>
    <t>P035314899105N</t>
  </si>
  <si>
    <t>MBITOCK</t>
  </si>
  <si>
    <t>COMMERCIALISATION DES EPICES</t>
  </si>
  <si>
    <t>M041612521568Q</t>
  </si>
  <si>
    <t>STE KEUNI FOODSSTE</t>
  </si>
  <si>
    <t>695851275</t>
  </si>
  <si>
    <t>M121517990657X</t>
  </si>
  <si>
    <t>SUCCESSION SOCAMAIS</t>
  </si>
  <si>
    <t>SUCC.SOCAMAIS</t>
  </si>
  <si>
    <t>697337574</t>
  </si>
  <si>
    <t>M101712648703J</t>
  </si>
  <si>
    <t>GLOBAL CONSULTING SERVICES SARL</t>
  </si>
  <si>
    <t>691662258</t>
  </si>
  <si>
    <t>DERRIERE EGLISE CHRIST ROI.IMMEUBLE CENDRILLON 2E ETAGE A GA</t>
  </si>
  <si>
    <t>P119217999882T</t>
  </si>
  <si>
    <t>P028212465602K</t>
  </si>
  <si>
    <t>TANGO VALENTINE MENENJO</t>
  </si>
  <si>
    <t>ETS TANGO VELENTINE</t>
  </si>
  <si>
    <t>674 581 815</t>
  </si>
  <si>
    <t>P018200548918Y</t>
  </si>
  <si>
    <t>P122016989710C</t>
  </si>
  <si>
    <t>M021512266415W</t>
  </si>
  <si>
    <t>PERFECT COMPANY SARL</t>
  </si>
  <si>
    <t>675816336</t>
  </si>
  <si>
    <t>RESTAURATION- SCES TRAITEUR-PREST/SCES</t>
  </si>
  <si>
    <t>P058312443042Z</t>
  </si>
  <si>
    <t>MASSO MISSE EPSEE MBONDJI ROSE</t>
  </si>
  <si>
    <t>ETS PELE PELE</t>
  </si>
  <si>
    <t>673311231</t>
  </si>
  <si>
    <t>P019518513028K</t>
  </si>
  <si>
    <t>MAJOUH TAFFOT</t>
  </si>
  <si>
    <t>BERNADETTE DIANA</t>
  </si>
  <si>
    <t>DEPOLO</t>
  </si>
  <si>
    <t>MAINTENANCE ET ENTRETIEN DE TOUT AERONEF</t>
  </si>
  <si>
    <t>M062014954552E</t>
  </si>
  <si>
    <t>SOCIETE CAMEROUNAISE DE SERVICES AERIENS</t>
  </si>
  <si>
    <t>SOCAMSA</t>
  </si>
  <si>
    <t>696381566</t>
  </si>
  <si>
    <t>P018517507867G</t>
  </si>
  <si>
    <t>IDRAHIM</t>
  </si>
  <si>
    <t>00237690161091</t>
  </si>
  <si>
    <t>TIC - EDITEUR DE LOGICIELS</t>
  </si>
  <si>
    <t>M031000034866X</t>
  </si>
  <si>
    <t>STE ITECH CONSULTING</t>
  </si>
  <si>
    <t>ITECH CONSULTING</t>
  </si>
  <si>
    <t>651334414/233415026/699575749</t>
  </si>
  <si>
    <t>FACE ANDREE MALRAU</t>
  </si>
  <si>
    <t>P038016380530Z</t>
  </si>
  <si>
    <t>KOMBO EVINA</t>
  </si>
  <si>
    <t>00237691033042</t>
  </si>
  <si>
    <t>P055800230831G</t>
  </si>
  <si>
    <t>BELL LOUIS MARIE</t>
  </si>
  <si>
    <t>675034713</t>
  </si>
  <si>
    <t>P047600302927A</t>
  </si>
  <si>
    <t>NDASSI MUCHISO ALLEN</t>
  </si>
  <si>
    <t>(ALINO ENTERPRISE)</t>
  </si>
  <si>
    <t>677012501</t>
  </si>
  <si>
    <t>P027618487701R</t>
  </si>
  <si>
    <t>DON DE DIEU EMMANUEL.</t>
  </si>
  <si>
    <t>655 59 80 08</t>
  </si>
  <si>
    <t>FOULBEREII</t>
  </si>
  <si>
    <t>P017600497855L</t>
  </si>
  <si>
    <t>NZAGOU EPSEE DJIOMO</t>
  </si>
  <si>
    <t>CLARISSE DORETTE</t>
  </si>
  <si>
    <t>676545170</t>
  </si>
  <si>
    <t>P088212438170G</t>
  </si>
  <si>
    <t>BEWA</t>
  </si>
  <si>
    <t>THIERY GILDAS</t>
  </si>
  <si>
    <t>6 82 14 02 49</t>
  </si>
  <si>
    <t>P077817412131T</t>
  </si>
  <si>
    <t>KAMGA FOKOWA</t>
  </si>
  <si>
    <t>00237677564089</t>
  </si>
  <si>
    <t>P048618479074Z</t>
  </si>
  <si>
    <t>MAGOUM ALBINE MIREILE</t>
  </si>
  <si>
    <t>MAISONS DE PARTIE</t>
  </si>
  <si>
    <t>P014817305331N</t>
  </si>
  <si>
    <t>NSANGOU AMADOU</t>
  </si>
  <si>
    <t>699582803</t>
  </si>
  <si>
    <t>P018617730475R</t>
  </si>
  <si>
    <t>MAIDJARE</t>
  </si>
  <si>
    <t>0023733102210</t>
  </si>
  <si>
    <t>M082217545213Z</t>
  </si>
  <si>
    <t>TWIN CONSTRUCTION COMPANY LTD</t>
  </si>
  <si>
    <t>IMPORT, EXPORT, GENERAL COMMERCE, SALES &amp; SUPPLIES OF BUILDING MATERIALS, ARCHITECTURAL WORKS, CONSTRUCTION PROJECTS, ETC</t>
  </si>
  <si>
    <t>674417391</t>
  </si>
  <si>
    <t>P058812551208Z</t>
  </si>
  <si>
    <t>EMMANUEL CHUKWUDI OKEKE</t>
  </si>
  <si>
    <t>652781275</t>
  </si>
  <si>
    <t>P108312549815T</t>
  </si>
  <si>
    <t>KWADA</t>
  </si>
  <si>
    <t>NGONG - GAROUA</t>
  </si>
  <si>
    <t>M051717259652Q</t>
  </si>
  <si>
    <t>ALFRED AND SARAH BILINGUAL ACADEMY DE SANGMELIMA</t>
  </si>
  <si>
    <t>P018016328478L</t>
  </si>
  <si>
    <t>002376...6766</t>
  </si>
  <si>
    <t>P077318525435L</t>
  </si>
  <si>
    <t>NANA WATAT</t>
  </si>
  <si>
    <t>ALAIN CALVIN</t>
  </si>
  <si>
    <t>ASSAINISSEMENT ET GESTION DES ORDURES</t>
  </si>
  <si>
    <t>M081312286077U</t>
  </si>
  <si>
    <t>SOPREC SARL</t>
  </si>
  <si>
    <t>242602315</t>
  </si>
  <si>
    <t>TRANSIT-IMP/EXP-REPRESENTATION</t>
  </si>
  <si>
    <t>M091812721236B</t>
  </si>
  <si>
    <t>PRO EXCELL LOGISTICS SARL</t>
  </si>
  <si>
    <t>PEL SARL</t>
  </si>
  <si>
    <t>657986837</t>
  </si>
  <si>
    <t>P019918270556G</t>
  </si>
  <si>
    <t>KEMGANG ATIOMO</t>
  </si>
  <si>
    <t>BORIS FRANCLIN</t>
  </si>
  <si>
    <t>678034190</t>
  </si>
  <si>
    <t>P048212711031N</t>
  </si>
  <si>
    <t>TSINGA/PALAIS DE CONGRES</t>
  </si>
  <si>
    <t>P069716411808A</t>
  </si>
  <si>
    <t>NGU BERTRAND AFAH</t>
  </si>
  <si>
    <t>679717980</t>
  </si>
  <si>
    <t>P017016667854X</t>
  </si>
  <si>
    <t>OUMAR RAMAT</t>
  </si>
  <si>
    <t>P015218501448Q</t>
  </si>
  <si>
    <t>EKOUMOU TSIMI</t>
  </si>
  <si>
    <t>EUGENE MATHIEU</t>
  </si>
  <si>
    <t>P118716236959N</t>
  </si>
  <si>
    <t>692897644</t>
  </si>
  <si>
    <t>P038212572725K</t>
  </si>
  <si>
    <t>655489081</t>
  </si>
  <si>
    <t>P017812481115Z</t>
  </si>
  <si>
    <t>YACOUBOU ASSOUMANA</t>
  </si>
  <si>
    <t>ETS YACOUNOU ASSOUMANA</t>
  </si>
  <si>
    <t>697 59 62 71</t>
  </si>
  <si>
    <t>P065316320484E</t>
  </si>
  <si>
    <t>002376......53</t>
  </si>
  <si>
    <t>M069200013475E</t>
  </si>
  <si>
    <t>PARADIS DES ANGES</t>
  </si>
  <si>
    <t>P078712572768C</t>
  </si>
  <si>
    <t>KAMWO NADINE FLORE</t>
  </si>
  <si>
    <t>ETS KAMWO NADINE FLORE</t>
  </si>
  <si>
    <t>P048312549497L</t>
  </si>
  <si>
    <t>699679018</t>
  </si>
  <si>
    <t>P098112622844C</t>
  </si>
  <si>
    <t>FLORE SHOPPING</t>
  </si>
  <si>
    <t>695 606 259</t>
  </si>
  <si>
    <t>P018616270908U</t>
  </si>
  <si>
    <t>ORJI EMMANUEL</t>
  </si>
  <si>
    <t>M020200017943C</t>
  </si>
  <si>
    <t>SCI LA FRATERNITE</t>
  </si>
  <si>
    <t>15 696</t>
  </si>
  <si>
    <t>677780547</t>
  </si>
  <si>
    <t>IMM ROGER AUBERY  COTE DE LABOREX</t>
  </si>
  <si>
    <t>P015612378581M</t>
  </si>
  <si>
    <t>TIWA LUCIENNE</t>
  </si>
  <si>
    <t>ETS ATS BUSINESS</t>
  </si>
  <si>
    <t>678553766</t>
  </si>
  <si>
    <t>MBANGOS</t>
  </si>
  <si>
    <t>P068617991242X</t>
  </si>
  <si>
    <t>MVOMO AKONO</t>
  </si>
  <si>
    <t>SIMON PIERRE CHANZI</t>
  </si>
  <si>
    <t>00237655162878</t>
  </si>
  <si>
    <t>P038017981021G</t>
  </si>
  <si>
    <t>NGUEUKAM BERTRAND</t>
  </si>
  <si>
    <t>1 erst STRUST BANQUE</t>
  </si>
  <si>
    <t>P038212520101Z</t>
  </si>
  <si>
    <t>MFOULA MARTHE FLORENCE</t>
  </si>
  <si>
    <t>MFOULA MARTHE</t>
  </si>
  <si>
    <t>677 856 590</t>
  </si>
  <si>
    <t>A COTE DE LA KRIBIENNE VOYAGES</t>
  </si>
  <si>
    <t>ACHAT ET TRANSFORMATION DE BOIS</t>
  </si>
  <si>
    <t>M072217506410J</t>
  </si>
  <si>
    <t>CAMEROON PROCESSING WOOD EXPORT SARL</t>
  </si>
  <si>
    <t>679212357.</t>
  </si>
  <si>
    <t>OPERATEUR ORDINATEUR</t>
  </si>
  <si>
    <t>P015800007333N</t>
  </si>
  <si>
    <t>MALLOUN</t>
  </si>
  <si>
    <t>P068312418305E</t>
  </si>
  <si>
    <t>EZENNE NWODAH INNOCENT</t>
  </si>
  <si>
    <t>ETS EZENNE NWODAH INNOCENT</t>
  </si>
  <si>
    <t>P010016381612A</t>
  </si>
  <si>
    <t>TIAM TCHITCHIE</t>
  </si>
  <si>
    <t>GEORESSE</t>
  </si>
  <si>
    <t>00237690948097</t>
  </si>
  <si>
    <t>VENTE PRODUITS P N</t>
  </si>
  <si>
    <t>P089617889293M</t>
  </si>
  <si>
    <t>TOUDA</t>
  </si>
  <si>
    <t>P106400574183R</t>
  </si>
  <si>
    <t>NJUALEM HENRYN</t>
  </si>
  <si>
    <t>NJUALEM HENRY</t>
  </si>
  <si>
    <t>677052071</t>
  </si>
  <si>
    <t>MOYA MAVIO</t>
  </si>
  <si>
    <t>M092217619873B</t>
  </si>
  <si>
    <t>NOVA CHIMIE &amp; DIVERS SARL</t>
  </si>
  <si>
    <t>DISTRIBUTION DES PRODUITS CHIMIQUES ; COMMERCE GÉNÉRAL</t>
  </si>
  <si>
    <t>68042 3965</t>
  </si>
  <si>
    <t>P117918523455G</t>
  </si>
  <si>
    <t>NANOU</t>
  </si>
  <si>
    <t>NATHY PATRICIA</t>
  </si>
  <si>
    <t>675644532</t>
  </si>
  <si>
    <t>P115900266920Z</t>
  </si>
  <si>
    <t>ODILE (CLINIQUE SAINTE THERESE)</t>
  </si>
  <si>
    <t>243032162 / 243143575</t>
  </si>
  <si>
    <t>P089617278200E</t>
  </si>
  <si>
    <t>BOUSEN</t>
  </si>
  <si>
    <t>LUCKSON FON</t>
  </si>
  <si>
    <t>P088915173098F</t>
  </si>
  <si>
    <t>MBIGHO THOMAS MOKUM</t>
  </si>
  <si>
    <t>677654980</t>
  </si>
  <si>
    <t>SISIA 2 NKWEN</t>
  </si>
  <si>
    <t>P014616622000B</t>
  </si>
  <si>
    <t>NGNOCHE</t>
  </si>
  <si>
    <t>699843709</t>
  </si>
  <si>
    <t>P017412554293D</t>
  </si>
  <si>
    <t>DJIENA</t>
  </si>
  <si>
    <t>6791245</t>
  </si>
  <si>
    <t>PRESTATIONS DE SERVICES/AGROALIMENTAIRE</t>
  </si>
  <si>
    <t>M052318203369R</t>
  </si>
  <si>
    <t>MINK'S SARL</t>
  </si>
  <si>
    <t>696028158</t>
  </si>
  <si>
    <t>P018212735138Z</t>
  </si>
  <si>
    <t>675773700</t>
  </si>
  <si>
    <t>BAR FOMO</t>
  </si>
  <si>
    <t>P088818485631W</t>
  </si>
  <si>
    <t>678543210</t>
  </si>
  <si>
    <t>P067110983222G</t>
  </si>
  <si>
    <t>SEZONO AUGUSTINSEZO</t>
  </si>
  <si>
    <t>SEZONO AUGUSTIN</t>
  </si>
  <si>
    <t>679605423</t>
  </si>
  <si>
    <t>P017217605148D</t>
  </si>
  <si>
    <t>P097616300172Z</t>
  </si>
  <si>
    <t>DANBISSOU NOUEL</t>
  </si>
  <si>
    <t>002376658968881</t>
  </si>
  <si>
    <t>SSMGT55U5AI7A1@YAHOO.FR</t>
  </si>
  <si>
    <t>P068414440069K</t>
  </si>
  <si>
    <t>LANDRY DIDIER</t>
  </si>
  <si>
    <t>P048618537475H</t>
  </si>
  <si>
    <t>TANGA DJONGOUANE TABITA</t>
  </si>
  <si>
    <t>P078714653839D</t>
  </si>
  <si>
    <t>AZIEKANG</t>
  </si>
  <si>
    <t>675746655</t>
  </si>
  <si>
    <t>BOULANGERIE,CONFISERIE, AGROALIMENTAIRE</t>
  </si>
  <si>
    <t>M052217319240R</t>
  </si>
  <si>
    <t>INNOVATIVE FOODS AND BEVERAGES SARL</t>
  </si>
  <si>
    <t>00237677813777</t>
  </si>
  <si>
    <t>P108018447165F</t>
  </si>
  <si>
    <t>CHARLIE TABOT</t>
  </si>
  <si>
    <t>677912824</t>
  </si>
  <si>
    <t>P014414498991N</t>
  </si>
  <si>
    <t>MALIO</t>
  </si>
  <si>
    <t>674655062</t>
  </si>
  <si>
    <t>P122017129841R</t>
  </si>
  <si>
    <t>FEUDJO NGUEPY KINGHA YOLANDE N</t>
  </si>
  <si>
    <t>697845210</t>
  </si>
  <si>
    <t>P075318036549T</t>
  </si>
  <si>
    <t>NGAMLIYA AWAWOU</t>
  </si>
  <si>
    <t>696 01 72 83</t>
  </si>
  <si>
    <t>P057812784137F</t>
  </si>
  <si>
    <t>CONSTRUCTION - FABRICATION</t>
  </si>
  <si>
    <t>M121612583709W</t>
  </si>
  <si>
    <t>SOCIETE NDO'O HABITAT CAMEROUN SARL</t>
  </si>
  <si>
    <t>P056218456651N</t>
  </si>
  <si>
    <t>HENRY ACHO</t>
  </si>
  <si>
    <t>M112316245539U</t>
  </si>
  <si>
    <t>GABRIEL’S GROUP SARL</t>
  </si>
  <si>
    <t>G'S.G SARL</t>
  </si>
  <si>
    <t>COMMERCE GÉNÉRAL, PRESTATIONS DE SERVICES, IMPORT – EXPORT</t>
  </si>
  <si>
    <t>00237670877699</t>
  </si>
  <si>
    <t>LOGPOM - CARREFOUR BASSONG</t>
  </si>
  <si>
    <t>P047300461017P</t>
  </si>
  <si>
    <t>KAMDEM LIENOU BLAISE</t>
  </si>
  <si>
    <t>ETS KAMDEM LIENOU</t>
  </si>
  <si>
    <t>P036612416770H</t>
  </si>
  <si>
    <t>TCHUENGUIA EPSEE SIMO</t>
  </si>
  <si>
    <t>P039318171652R</t>
  </si>
  <si>
    <t>NGONE OMOLONG</t>
  </si>
  <si>
    <t>BLANCHE MATHILD</t>
  </si>
  <si>
    <t>00237690807762</t>
  </si>
  <si>
    <t>M102316228948R</t>
  </si>
  <si>
    <t>TSM MULTI-SERVICES</t>
  </si>
  <si>
    <t>.670075273.</t>
  </si>
  <si>
    <t>P098012732670P</t>
  </si>
  <si>
    <t>694635253</t>
  </si>
  <si>
    <t>P038716034224X</t>
  </si>
  <si>
    <t>PETEGOU KEMCHE</t>
  </si>
  <si>
    <t>00237696660053</t>
  </si>
  <si>
    <t>P046400398511D</t>
  </si>
  <si>
    <t>ANASTASIE CELESTINE</t>
  </si>
  <si>
    <t>676939951</t>
  </si>
  <si>
    <t>P016900304217Y</t>
  </si>
  <si>
    <t>P122017045962W</t>
  </si>
  <si>
    <t>NGHOMSSI</t>
  </si>
  <si>
    <t>654243356</t>
  </si>
  <si>
    <t>P078616268831X</t>
  </si>
  <si>
    <t>EDENE LESSOMO</t>
  </si>
  <si>
    <t>VALERIE BLANCHE</t>
  </si>
  <si>
    <t>P067912787047C</t>
  </si>
  <si>
    <t>NKWAN</t>
  </si>
  <si>
    <t>ALFRED NGUM</t>
  </si>
  <si>
    <t>696952382/674845247</t>
  </si>
  <si>
    <t>M080917259594C</t>
  </si>
  <si>
    <t>EP KAMELON</t>
  </si>
  <si>
    <t>KAMELON</t>
  </si>
  <si>
    <t>P057300266917G</t>
  </si>
  <si>
    <t>TATIAGOUM WEMBE</t>
  </si>
  <si>
    <t>QTIER BAMENDZILIEU DIT BORNEFONTAINE</t>
  </si>
  <si>
    <t>P016616752669L</t>
  </si>
  <si>
    <t>P056615995929Q</t>
  </si>
  <si>
    <t>MAN DIN KAYA MANFRED</t>
  </si>
  <si>
    <t>656504854</t>
  </si>
  <si>
    <t>P068215429145N</t>
  </si>
  <si>
    <t>DJUME MADAHA</t>
  </si>
  <si>
    <t>652920040</t>
  </si>
  <si>
    <t>COULOIR DES 3 BARS</t>
  </si>
  <si>
    <t>P105500128616N</t>
  </si>
  <si>
    <t>M082316029914R</t>
  </si>
  <si>
    <t>ERNESTO-CAM</t>
  </si>
  <si>
    <t>FABRICATION SEMI-REMOQUE, PLATEAU, PORTES ENGIN, GRUMIER, FABRICATION CHARPENTE METALLIQUE, MONTAGE INDUSTRIELLE, LOGISTIQUE, TRANSPORT TERRESTRE EN ZONE CEMAC, CONVOYAGE, BTP ET PRESTATIONS DIVERSES</t>
  </si>
  <si>
    <t>00237677319865</t>
  </si>
  <si>
    <t>M031712617542S</t>
  </si>
  <si>
    <t>GEODE SARL</t>
  </si>
  <si>
    <t>P098212350987A</t>
  </si>
  <si>
    <t>CHA CHRISTOPHER NGONGCH</t>
  </si>
  <si>
    <t>CHA CHRISTOPHER NGONG</t>
  </si>
  <si>
    <t>674023044</t>
  </si>
  <si>
    <t>RESTURANT</t>
  </si>
  <si>
    <t>P099417419357U</t>
  </si>
  <si>
    <t>ASONGLEFACK DJOUFACK ANNI CHRISTEL</t>
  </si>
  <si>
    <t>652543909</t>
  </si>
  <si>
    <t>PRESTATIONS DE SERVICES COACHING ENNATATION</t>
  </si>
  <si>
    <t>M052217363101L</t>
  </si>
  <si>
    <t>AQUA GYM CENTER</t>
  </si>
  <si>
    <t>A G C</t>
  </si>
  <si>
    <t>ABUA GYM CENTER</t>
  </si>
  <si>
    <t>GARDIENNAGE ET SÉCURITÉ</t>
  </si>
  <si>
    <t>M082316053616G</t>
  </si>
  <si>
    <t>NINJA PROTECT SARL</t>
  </si>
  <si>
    <t>N.P.S SARL</t>
  </si>
  <si>
    <t>00237 698 88 11 70</t>
  </si>
  <si>
    <t>P018312599472H</t>
  </si>
  <si>
    <t>MENDOUMOU EPSEE WINANT</t>
  </si>
  <si>
    <t>699840295</t>
  </si>
  <si>
    <t>TOTAL DJOUNGOLO</t>
  </si>
  <si>
    <t>P026316241951C</t>
  </si>
  <si>
    <t>LIYEM</t>
  </si>
  <si>
    <t>00237620120634</t>
  </si>
  <si>
    <t>P087312436621N</t>
  </si>
  <si>
    <t>BOCOUM NOUHOUM</t>
  </si>
  <si>
    <t>Apres EP GPE 1</t>
  </si>
  <si>
    <t>P088417520360K</t>
  </si>
  <si>
    <t>00237696255406</t>
  </si>
  <si>
    <t>P028012600781X</t>
  </si>
  <si>
    <t>NJEBIAPSI HUBERT BERTRAND</t>
  </si>
  <si>
    <t>NJEBIAPSI</t>
  </si>
  <si>
    <t>670378516</t>
  </si>
  <si>
    <t>FACE ENTREE ENTREE BATONS</t>
  </si>
  <si>
    <t>CREATION ET EXPLOITATION DES FERMES INDUSTRIELLES</t>
  </si>
  <si>
    <t>M042217337861Q</t>
  </si>
  <si>
    <t>GLOBAL FARM COMPANY SA</t>
  </si>
  <si>
    <t>GFC SA</t>
  </si>
  <si>
    <t>690704007</t>
  </si>
  <si>
    <t>P018416146836L</t>
  </si>
  <si>
    <t>675579952</t>
  </si>
  <si>
    <t>P067712646629C</t>
  </si>
  <si>
    <t>DAVID AJAKO NKEMBI</t>
  </si>
  <si>
    <t>654584608</t>
  </si>
  <si>
    <t>M022316151037X</t>
  </si>
  <si>
    <t>GROUPE SCOLAIRE BILINGUE PRIVE LAÏC EL-SHADAÏ</t>
  </si>
  <si>
    <t>GSB EL-SHADAÏ</t>
  </si>
  <si>
    <t>00237675554213</t>
  </si>
  <si>
    <t>P015415123641Z</t>
  </si>
  <si>
    <t>FOKAM JOSUE</t>
  </si>
  <si>
    <t>P066817951932X</t>
  </si>
  <si>
    <t>NAWE FRANCOIS</t>
  </si>
  <si>
    <t>00237675187183</t>
  </si>
  <si>
    <t>FOURNITURE D'EQUIPEMENTS INDUSTIEL</t>
  </si>
  <si>
    <t>M031612496512E</t>
  </si>
  <si>
    <t>STE D'EQUIPEMENT INDUST ET TECHNOLO</t>
  </si>
  <si>
    <t>SOEQUIT</t>
  </si>
  <si>
    <t>699626407</t>
  </si>
  <si>
    <t>P016312414685L</t>
  </si>
  <si>
    <t>MAIAZOU BOBOYE</t>
  </si>
  <si>
    <t>695758749</t>
  </si>
  <si>
    <t>P029215127597F</t>
  </si>
  <si>
    <t>TCHEKANDOM</t>
  </si>
  <si>
    <t>STEPHANE THRIBAUT</t>
  </si>
  <si>
    <t>697528583</t>
  </si>
  <si>
    <t>TOUGANG A COTE DE HYSACAM</t>
  </si>
  <si>
    <t>P018717561472W</t>
  </si>
  <si>
    <t>NJATON</t>
  </si>
  <si>
    <t>00237655451917</t>
  </si>
  <si>
    <t>P048317465985J</t>
  </si>
  <si>
    <t>ADA BILE</t>
  </si>
  <si>
    <t>237699872448</t>
  </si>
  <si>
    <t>P129616013675D</t>
  </si>
  <si>
    <t>ONYEBUEKE PETER</t>
  </si>
  <si>
    <t>SOPURU</t>
  </si>
  <si>
    <t>P066016838079P</t>
  </si>
  <si>
    <t>ATANGANA MBOUA</t>
  </si>
  <si>
    <t>CHARLES DENIS</t>
  </si>
  <si>
    <t>M072217515375D</t>
  </si>
  <si>
    <t>ED SARL</t>
  </si>
  <si>
    <t>696173202</t>
  </si>
  <si>
    <t>P058712726766M</t>
  </si>
  <si>
    <t>KAMGUIA KUISSI</t>
  </si>
  <si>
    <t>CAROLE LAURE</t>
  </si>
  <si>
    <t>695355424</t>
  </si>
  <si>
    <t>P039417442846W</t>
  </si>
  <si>
    <t>SIBOU EPSE NGANKAM</t>
  </si>
  <si>
    <t>00237677781786</t>
  </si>
  <si>
    <t>RESTAURATION, COMMERCE GENERAL, IMPORT-EXPORT</t>
  </si>
  <si>
    <t>P108916368091W</t>
  </si>
  <si>
    <t>EFOO EDIMA CANDICE LILIANE</t>
  </si>
  <si>
    <t>(ETS LE KOSTIT)</t>
  </si>
  <si>
    <t>0023767851914622</t>
  </si>
  <si>
    <t>P034814630303J</t>
  </si>
  <si>
    <t>OLIVEIRA EPSE GOUETT</t>
  </si>
  <si>
    <t>699796010</t>
  </si>
  <si>
    <t>ZONE A 06</t>
  </si>
  <si>
    <t>M032318075441S</t>
  </si>
  <si>
    <t>MAX-AUTO SARL</t>
  </si>
  <si>
    <t>P049114922061D</t>
  </si>
  <si>
    <t>IDA HONORINE</t>
  </si>
  <si>
    <t>INGENIERIE-CONSEILS-FORMATIONS</t>
  </si>
  <si>
    <t>M111712657581K</t>
  </si>
  <si>
    <t>GROUPE INGEXPRO CONSEILS SARL</t>
  </si>
  <si>
    <t>697885460</t>
  </si>
  <si>
    <t>P059200505581J</t>
  </si>
  <si>
    <t>TIOBOU YONTA</t>
  </si>
  <si>
    <t>657322025</t>
  </si>
  <si>
    <t>OCCUPATIONS</t>
  </si>
  <si>
    <t>P037918003586W</t>
  </si>
  <si>
    <t>699661571</t>
  </si>
  <si>
    <t>P087417770733P</t>
  </si>
  <si>
    <t>679919000</t>
  </si>
  <si>
    <t>P019317616524R</t>
  </si>
  <si>
    <t>654417244</t>
  </si>
  <si>
    <t>P108612281110E</t>
  </si>
  <si>
    <t>MAFOUO BETIE FOPA</t>
  </si>
  <si>
    <t>674382845</t>
  </si>
  <si>
    <t>P118112444563A</t>
  </si>
  <si>
    <t>WIRNDZEREM SHADU</t>
  </si>
  <si>
    <t>ETS WIRNDZEREM SHADU</t>
  </si>
  <si>
    <t>677 435 130</t>
  </si>
  <si>
    <t>P039016198954N</t>
  </si>
  <si>
    <t>KOUOMFFO TCHOFFO</t>
  </si>
  <si>
    <t>655174694</t>
  </si>
  <si>
    <t>SAINT CLOUD AUX AGENCES</t>
  </si>
  <si>
    <t>M062017182724B</t>
  </si>
  <si>
    <t>INSTITUT DE FORMATION PROFESSIONNELLE AZ CORPORATION</t>
  </si>
  <si>
    <t>IFP AZ CORPORATION</t>
  </si>
  <si>
    <t>222314662</t>
  </si>
  <si>
    <t>M062318407145D</t>
  </si>
  <si>
    <t>FORCE NAVAL SECURITE LTD</t>
  </si>
  <si>
    <t>699047829</t>
  </si>
  <si>
    <t>P076212376501L</t>
  </si>
  <si>
    <t>NKEPSEU BERNARD</t>
  </si>
  <si>
    <t>676190390</t>
  </si>
  <si>
    <t>P062116094738U</t>
  </si>
  <si>
    <t>ETS NADAL</t>
  </si>
  <si>
    <t>00237237699832289</t>
  </si>
  <si>
    <t>BP 603 GAROUA</t>
  </si>
  <si>
    <t>P037912575117H</t>
  </si>
  <si>
    <t>MEZATIO SOBGOUM ANDRE</t>
  </si>
  <si>
    <t>CYBERNO-NET</t>
  </si>
  <si>
    <t>698 38 07 27</t>
  </si>
  <si>
    <t>FACE CDI BENOUE</t>
  </si>
  <si>
    <t>PLOMBERIE INDUSTRIELLE</t>
  </si>
  <si>
    <t>P118018499893T</t>
  </si>
  <si>
    <t>CHI FONKAG</t>
  </si>
  <si>
    <t>677612990</t>
  </si>
  <si>
    <t>P017518212226C</t>
  </si>
  <si>
    <t>DEMBELE ADAMA</t>
  </si>
  <si>
    <t>IMP/EXP-COMMERCE-DISTRI-PRESTATIONS</t>
  </si>
  <si>
    <t>M091914130697K</t>
  </si>
  <si>
    <t>CAVEDIST-CAM SARL</t>
  </si>
  <si>
    <t>699067506</t>
  </si>
  <si>
    <t>CARREOUR TIFF</t>
  </si>
  <si>
    <t>P048300370928Z</t>
  </si>
  <si>
    <t>NOUGOUM</t>
  </si>
  <si>
    <t>P107600197877L</t>
  </si>
  <si>
    <t>AUGUSTIN CALVIN</t>
  </si>
  <si>
    <t>675226360</t>
  </si>
  <si>
    <t>ETS SCOLAIRE MATERNEL ET PRIVA LAIC</t>
  </si>
  <si>
    <t>M091712723449C</t>
  </si>
  <si>
    <t>DIVINE VISION BILINGUAL NURSERY &amp; PRIMARY SCHOOL</t>
  </si>
  <si>
    <t>678310634</t>
  </si>
  <si>
    <t>FACE NGUESSON COLLEGE</t>
  </si>
  <si>
    <t>P078212444355F</t>
  </si>
  <si>
    <t>ESSIZI SERGES JOSEPH</t>
  </si>
  <si>
    <t>ETS ESSIZI</t>
  </si>
  <si>
    <t>681 31 41 85</t>
  </si>
  <si>
    <t>AVANT LA DELEGATION DES TRAVAUX PUBLICS</t>
  </si>
  <si>
    <t>P108217310177R</t>
  </si>
  <si>
    <t>FONGANG KAMDEM</t>
  </si>
  <si>
    <t>00237699745598</t>
  </si>
  <si>
    <t>P047312283777C</t>
  </si>
  <si>
    <t>NGO NDAMB NICOLE FLORENCE</t>
  </si>
  <si>
    <t>ALUCAM</t>
  </si>
  <si>
    <t>A CÖTE IMM. TJOUES</t>
  </si>
  <si>
    <t>P122017465290L</t>
  </si>
  <si>
    <t>BODIONG JEAN ALAIN</t>
  </si>
  <si>
    <t>694128165</t>
  </si>
  <si>
    <t>P069516269537R</t>
  </si>
  <si>
    <t>SIFOUO</t>
  </si>
  <si>
    <t>682958258</t>
  </si>
  <si>
    <t>CITE BERGE APRES LE PONT NOIR</t>
  </si>
  <si>
    <t>P097418086601U</t>
  </si>
  <si>
    <t>NGO HOUNDA</t>
  </si>
  <si>
    <t>00237699351464</t>
  </si>
  <si>
    <t>P118315979609B</t>
  </si>
  <si>
    <t>P117317687578C</t>
  </si>
  <si>
    <t>677388092</t>
  </si>
  <si>
    <t>M051812702974F</t>
  </si>
  <si>
    <t>UBA VENTURES PLC.</t>
  </si>
  <si>
    <t>39 BDA</t>
  </si>
  <si>
    <t>683435674</t>
  </si>
  <si>
    <t>PO BOX 39 BDA,TEL:233366039,BAMBILI.</t>
  </si>
  <si>
    <t>P096214410057Z</t>
  </si>
  <si>
    <t>AOUDOU HAMAYADJI</t>
  </si>
  <si>
    <t>694468889</t>
  </si>
  <si>
    <t>P098812712150U</t>
  </si>
  <si>
    <t>SIDJE TAMO ARMELLE</t>
  </si>
  <si>
    <t>(ETS PRA)</t>
  </si>
  <si>
    <t>SANTA BARBARA TCHAD</t>
  </si>
  <si>
    <t>P079112716178F</t>
  </si>
  <si>
    <t>MINGO NGWAPRIH LIMUNGA</t>
  </si>
  <si>
    <t>M031000030747W</t>
  </si>
  <si>
    <t>COLORIX SARL</t>
  </si>
  <si>
    <t>P122016065797R</t>
  </si>
  <si>
    <t>NGUIMEYA CHARLES PEPINS</t>
  </si>
  <si>
    <t>676890064</t>
  </si>
  <si>
    <t>P048916576283J</t>
  </si>
  <si>
    <t>00237699028872</t>
  </si>
  <si>
    <t>P066512409306E</t>
  </si>
  <si>
    <t>CHEBOU KAMDEM EPSE FOTSO FOSTINE VILLANNEAU</t>
  </si>
  <si>
    <t>Me CHEBOU KAMDEMEPSE FOTSO FOSTINE</t>
  </si>
  <si>
    <t>678396603</t>
  </si>
  <si>
    <t>IMEUBLE MC2</t>
  </si>
  <si>
    <t>P027217041462Y</t>
  </si>
  <si>
    <t>TCHIKAYA</t>
  </si>
  <si>
    <t>699903079</t>
  </si>
  <si>
    <t>P108212435219A</t>
  </si>
  <si>
    <t>679367951</t>
  </si>
  <si>
    <t>M022217098556R</t>
  </si>
  <si>
    <t>PROMAKET LTD</t>
  </si>
  <si>
    <t>SALES &amp;DISTRIBUTION OF WINE &amp; LIQUOR, GENERAL CONTRACTS/SUPPLIES, IMPORT/EXPORT, REAL ESTATE BUSINESS, TRANSPORTATION, AGRICULTURE</t>
  </si>
  <si>
    <t>00237682625035</t>
  </si>
  <si>
    <t>NKUE AZI</t>
  </si>
  <si>
    <t>P026500408341F</t>
  </si>
  <si>
    <t>NGO NGUENA EP BALEBA</t>
  </si>
  <si>
    <t>695835180</t>
  </si>
  <si>
    <t>P097012416389X</t>
  </si>
  <si>
    <t>ZANGUE MAURICE</t>
  </si>
  <si>
    <t>675381308</t>
  </si>
  <si>
    <t>P026612714749Z</t>
  </si>
  <si>
    <t>MAYAP EPSE TAMGHO ROSE</t>
  </si>
  <si>
    <t>SAMY HOTEL</t>
  </si>
  <si>
    <t>APRES PLAN CAMEROUN</t>
  </si>
  <si>
    <t>P077210000185L</t>
  </si>
  <si>
    <t>NOUYE EMILE PASCAL</t>
  </si>
  <si>
    <t>ETS DJANOU</t>
  </si>
  <si>
    <t>DER ZEPOL</t>
  </si>
  <si>
    <t>P127018091877G</t>
  </si>
  <si>
    <t>00237691016443</t>
  </si>
  <si>
    <t>GESTION PORTE FEUILLE</t>
  </si>
  <si>
    <t>M069600026164W</t>
  </si>
  <si>
    <t>SOFIMAR SICAV</t>
  </si>
  <si>
    <t>IMMEUBLE SIMAR</t>
  </si>
  <si>
    <t>P099817024322R</t>
  </si>
  <si>
    <t>NJAPDOUNKE NKENFON</t>
  </si>
  <si>
    <t>JAMILA</t>
  </si>
  <si>
    <t>00237690905864</t>
  </si>
  <si>
    <t>P018618580298Y</t>
  </si>
  <si>
    <t>BAGAYOKO DRISSA</t>
  </si>
  <si>
    <t>P077300075149X</t>
  </si>
  <si>
    <t>FOGANG JACQUES</t>
  </si>
  <si>
    <t>699587731</t>
  </si>
  <si>
    <t>P037016022870Q</t>
  </si>
  <si>
    <t>P088118522937Y</t>
  </si>
  <si>
    <t>CHIDI JULIAN ANUONYE</t>
  </si>
  <si>
    <t>P099017597851H</t>
  </si>
  <si>
    <t>NDASSI DJOUTSOP</t>
  </si>
  <si>
    <t>MERLIN MATHIAS</t>
  </si>
  <si>
    <t>00237697885839</t>
  </si>
  <si>
    <t>M032217185990B</t>
  </si>
  <si>
    <t>IMPRIMERIE MAKOCY</t>
  </si>
  <si>
    <t>IMPRIMERIE, SERIGRAPHIE, PACKAGING, PRESTATIONS DIVERS SERVICES</t>
  </si>
  <si>
    <t>DERRIÈRE PIGIER</t>
  </si>
  <si>
    <t>P075418269299S</t>
  </si>
  <si>
    <t>KALEUK MONGOUE</t>
  </si>
  <si>
    <t>P076700229231P</t>
  </si>
  <si>
    <t>CHOUMELE</t>
  </si>
  <si>
    <t>699843922</t>
  </si>
  <si>
    <t>P016718071641Q</t>
  </si>
  <si>
    <t>ABADJIDDA</t>
  </si>
  <si>
    <t>00237677814264</t>
  </si>
  <si>
    <t>P088518145002E</t>
  </si>
  <si>
    <t>MEKAM EPSE DJIOMEGNE</t>
  </si>
  <si>
    <t>673570252</t>
  </si>
  <si>
    <t>COMMERECE GENERAL/IMPORT/EXPORT</t>
  </si>
  <si>
    <t>M082316014963J</t>
  </si>
  <si>
    <t>GROUPE MBA SARL</t>
  </si>
  <si>
    <t>P057316593276B</t>
  </si>
  <si>
    <t>MARTIN SYLVAIN</t>
  </si>
  <si>
    <t>696151013</t>
  </si>
  <si>
    <t>P078912755118Y</t>
  </si>
  <si>
    <t>677093690</t>
  </si>
  <si>
    <t>P019018456415H</t>
  </si>
  <si>
    <t>AKAMBA MENGOLO</t>
  </si>
  <si>
    <t>677303231</t>
  </si>
  <si>
    <t>SALE OF CARPETS</t>
  </si>
  <si>
    <t>P110016310309G</t>
  </si>
  <si>
    <t>NZUBECHUKWU</t>
  </si>
  <si>
    <t>674796806</t>
  </si>
  <si>
    <t>P058814928144M</t>
  </si>
  <si>
    <t>ABDOULLATIFOU</t>
  </si>
  <si>
    <t>P116400212626J</t>
  </si>
  <si>
    <t>BOUMDJE EMMANUEL</t>
  </si>
  <si>
    <t>ETS JEFFERSON &amp; CIE</t>
  </si>
  <si>
    <t>696857408</t>
  </si>
  <si>
    <t>M099217236734P</t>
  </si>
  <si>
    <t>EP ANNEXE G 2B EBOLOWA</t>
  </si>
  <si>
    <t>VTE ART DIVERS</t>
  </si>
  <si>
    <t>P058112434787N</t>
  </si>
  <si>
    <t>DOUBAI CPT E106</t>
  </si>
  <si>
    <t>P058512678994T</t>
  </si>
  <si>
    <t>MABA OUAFO ANNICK STELLA</t>
  </si>
  <si>
    <t>ETS SAANDREW-SCE</t>
  </si>
  <si>
    <t>699541295</t>
  </si>
  <si>
    <t>AKWA - CARREFOUR ANCIEN DALIP</t>
  </si>
  <si>
    <t>P037800163760M</t>
  </si>
  <si>
    <t>NDUKAKU NWANERI</t>
  </si>
  <si>
    <t>675879868</t>
  </si>
  <si>
    <t>M112015260515Z</t>
  </si>
  <si>
    <t>MEPELEC CONSTRUCTION SARL</t>
  </si>
  <si>
    <t>MEPELEC</t>
  </si>
  <si>
    <t>PRESTATIONS DE SERVICES ET BTP ET TOUT POUR LA CONSTRUCTION</t>
  </si>
  <si>
    <t>699829743</t>
  </si>
  <si>
    <t>P018512715287L</t>
  </si>
  <si>
    <t>NTINGLET</t>
  </si>
  <si>
    <t>AMOS FRU</t>
  </si>
  <si>
    <t>670567233</t>
  </si>
  <si>
    <t>M032217160627K</t>
  </si>
  <si>
    <t>KRATOS COMPANY SARL</t>
  </si>
  <si>
    <t>696840780</t>
  </si>
  <si>
    <t>P106115985064C</t>
  </si>
  <si>
    <t>VENTE DE PRODUITS ALCOOLIQUES ET HYGIÉNIQUES ET COMMERCE GENERAL</t>
  </si>
  <si>
    <t>Après carrefour UIT</t>
  </si>
  <si>
    <t>M012317864617U</t>
  </si>
  <si>
    <t>HYBRID SOLUTION SARL</t>
  </si>
  <si>
    <t>P015617688941S</t>
  </si>
  <si>
    <t>P086500206839M</t>
  </si>
  <si>
    <t>EBIABETHY</t>
  </si>
  <si>
    <t>678900768</t>
  </si>
  <si>
    <t>P096116343418N</t>
  </si>
  <si>
    <t>TCHOUANGA EPSE MBE</t>
  </si>
  <si>
    <t>00237650462203</t>
  </si>
  <si>
    <t>M081200043932B</t>
  </si>
  <si>
    <t>MILLENIUM O'SHOP SARL MILL</t>
  </si>
  <si>
    <t>MILLENIUM O'SHOP</t>
  </si>
  <si>
    <t>96 76 44 76</t>
  </si>
  <si>
    <t>M072116301847R</t>
  </si>
  <si>
    <t>COMETAL WELDING SHOOL</t>
  </si>
  <si>
    <t>CWS</t>
  </si>
  <si>
    <t>LA FORMATION PROFESSIONNELLE, CHAUDRONNERIE, TUYAUTERIE, FABRICATION DES CITERNES, FABRICATION MECANIQUE</t>
  </si>
  <si>
    <t>696582731</t>
  </si>
  <si>
    <t>P028412261231P</t>
  </si>
  <si>
    <t>NGUAHEU Stephane Nicolas</t>
  </si>
  <si>
    <t>FACE ANCIEN AN 2000</t>
  </si>
  <si>
    <t>P036417361434J</t>
  </si>
  <si>
    <t>677088131</t>
  </si>
  <si>
    <t>P056800400642L</t>
  </si>
  <si>
    <t>NGUETCHO NORBERT</t>
  </si>
  <si>
    <t>680405776</t>
  </si>
  <si>
    <t>P017817042704N</t>
  </si>
  <si>
    <t>ZAMBIA JEAN</t>
  </si>
  <si>
    <t>P080016001016M</t>
  </si>
  <si>
    <t>KETCHOZO PIERRE KIEBER</t>
  </si>
  <si>
    <t>00237694488745</t>
  </si>
  <si>
    <t>CABINET D'AGRICULTURE</t>
  </si>
  <si>
    <t>P116916382560X</t>
  </si>
  <si>
    <t>EPOH ETOUKE</t>
  </si>
  <si>
    <t>0023762100584745</t>
  </si>
  <si>
    <t>ENTREE NON GLACEE</t>
  </si>
  <si>
    <t>P108614119270Y</t>
  </si>
  <si>
    <t>NGASSA NANA</t>
  </si>
  <si>
    <t>CALVIN RODRIC</t>
  </si>
  <si>
    <t>691380786</t>
  </si>
  <si>
    <t>M012216894347N</t>
  </si>
  <si>
    <t>SHENGYA MACHINERY CAMEROON</t>
  </si>
  <si>
    <t>STE SHENGYA MACHINERY CAMEROON SARL</t>
  </si>
  <si>
    <t>COMMERCE GENERAL, VENTE DES MACHINES, HOTELLERIE, REPRESENTATION DES MARQUES</t>
  </si>
  <si>
    <t>P099115972726K</t>
  </si>
  <si>
    <t>BULANI</t>
  </si>
  <si>
    <t>002376953324669523100</t>
  </si>
  <si>
    <t>P078412378377X</t>
  </si>
  <si>
    <t>KENMOUE YEKEM ROMEO</t>
  </si>
  <si>
    <t>P058117164582U</t>
  </si>
  <si>
    <t>STÉPHANIE FRI</t>
  </si>
  <si>
    <t>FULA TAMUFOR</t>
  </si>
  <si>
    <t>655098899</t>
  </si>
  <si>
    <t>P088912286510P</t>
  </si>
  <si>
    <t>MBAHKWA YANICK MBAH</t>
  </si>
  <si>
    <t>670-235-991</t>
  </si>
  <si>
    <t>SAMPSO G. ST.</t>
  </si>
  <si>
    <t>BESIDES EXPRESS  U..</t>
  </si>
  <si>
    <t>P078312145921Z</t>
  </si>
  <si>
    <t>YIEPMENI TINANG JACQUES</t>
  </si>
  <si>
    <t>699514813</t>
  </si>
  <si>
    <t>TECH LABO RETRAITÉ</t>
  </si>
  <si>
    <t>P015317495735Y</t>
  </si>
  <si>
    <t>DJABARI MOHAMADOU</t>
  </si>
  <si>
    <t>695323458</t>
  </si>
  <si>
    <t>P048117073606R</t>
  </si>
  <si>
    <t>AGUETSA DEMANOU</t>
  </si>
  <si>
    <t>TUTOU RONY</t>
  </si>
  <si>
    <t>P096812441825T</t>
  </si>
  <si>
    <t>EMANI</t>
  </si>
  <si>
    <t>P059516255151E</t>
  </si>
  <si>
    <t>ZANGA NANGA MARIE DELPHINE</t>
  </si>
  <si>
    <t>00237DEL5489010</t>
  </si>
  <si>
    <t>P089116074032K</t>
  </si>
  <si>
    <t>OSSOEMEYANG</t>
  </si>
  <si>
    <t>237697767293</t>
  </si>
  <si>
    <t>P049418327469R</t>
  </si>
  <si>
    <t>MELONO</t>
  </si>
  <si>
    <t>HÉLÈNE PHILOMÈNE</t>
  </si>
  <si>
    <t>00237695988750</t>
  </si>
  <si>
    <t>P048118534084C</t>
  </si>
  <si>
    <t>697814346</t>
  </si>
  <si>
    <t>VENTE SCEAUX PLASTIQUES</t>
  </si>
  <si>
    <t>P106716252349C</t>
  </si>
  <si>
    <t>NJENIA</t>
  </si>
  <si>
    <t>COLEINCE</t>
  </si>
  <si>
    <t>P047414412593B</t>
  </si>
  <si>
    <t>FEUGAN</t>
  </si>
  <si>
    <t>694606285</t>
  </si>
  <si>
    <t>P019316024125Y</t>
  </si>
  <si>
    <t>A/0669</t>
  </si>
  <si>
    <t>M049116667901J</t>
  </si>
  <si>
    <t>LYCEE DE BELABO</t>
  </si>
  <si>
    <t>695185866</t>
  </si>
  <si>
    <t>P108917199852A</t>
  </si>
  <si>
    <t>FOKOUA KEGNE</t>
  </si>
  <si>
    <t>678723356</t>
  </si>
  <si>
    <t>P095017226191Z</t>
  </si>
  <si>
    <t>NGNIAWOUA</t>
  </si>
  <si>
    <t>691170362</t>
  </si>
  <si>
    <t>P015512671307K</t>
  </si>
  <si>
    <t>BANKOLLO DANIEL</t>
  </si>
  <si>
    <t>675275418</t>
  </si>
  <si>
    <t>P017212247319T</t>
  </si>
  <si>
    <t>P027616592936T</t>
  </si>
  <si>
    <t>MEKA MEKA</t>
  </si>
  <si>
    <t>658566236</t>
  </si>
  <si>
    <t>P122017496964H</t>
  </si>
  <si>
    <t>NZAMA OSCAR</t>
  </si>
  <si>
    <t>699600137</t>
  </si>
  <si>
    <t>P128816299597J</t>
  </si>
  <si>
    <t>MFOMI NJAPA</t>
  </si>
  <si>
    <t>00237690336512</t>
  </si>
  <si>
    <t>P038716822153D</t>
  </si>
  <si>
    <t>NIBEYE YANNICK</t>
  </si>
  <si>
    <t>P097718247218R</t>
  </si>
  <si>
    <t>WANG BAOHUA</t>
  </si>
  <si>
    <t>P037312705576U</t>
  </si>
  <si>
    <t>KAMGANG JEAN PIERRE</t>
  </si>
  <si>
    <t>699983631</t>
  </si>
  <si>
    <t>P027512249658G</t>
  </si>
  <si>
    <t>WAMBA PRISO</t>
  </si>
  <si>
    <t>673402535</t>
  </si>
  <si>
    <t>VERS LA VIE CONTINUE</t>
  </si>
  <si>
    <t>P108212091839Q</t>
  </si>
  <si>
    <t>KENNE FEUDJO ARLETTE</t>
  </si>
  <si>
    <t>695 14 25 20</t>
  </si>
  <si>
    <t>P039018265973R</t>
  </si>
  <si>
    <t>00237652079990</t>
  </si>
  <si>
    <t>AVANT CARREFOUR MINISTRE</t>
  </si>
  <si>
    <t>BUREAU D'ETUDE/ANALYSE AUDIT ET CONTR?LE</t>
  </si>
  <si>
    <t>M060700023397E</t>
  </si>
  <si>
    <t>INVESTMENT PARTNER GROUP</t>
  </si>
  <si>
    <t>IPG</t>
  </si>
  <si>
    <t>94328156/99241231</t>
  </si>
  <si>
    <t>BB EYIDI PANESS</t>
  </si>
  <si>
    <t>P095416251147D</t>
  </si>
  <si>
    <t>BAYO EPSE TCHIO</t>
  </si>
  <si>
    <t>696222188</t>
  </si>
  <si>
    <t>M041417298641W</t>
  </si>
  <si>
    <t>HAUTE ENERGY AND HEALTH SYSTEMS</t>
  </si>
  <si>
    <t>P109018158386A</t>
  </si>
  <si>
    <t>SONA JOSEPH NDI</t>
  </si>
  <si>
    <t>00237691101201</t>
  </si>
  <si>
    <t>M111616435735H</t>
  </si>
  <si>
    <t>681562181</t>
  </si>
  <si>
    <t>P047114224197W</t>
  </si>
  <si>
    <t>TSOZE</t>
  </si>
  <si>
    <t>ERNESTINE FLORENCE</t>
  </si>
  <si>
    <t>670070623</t>
  </si>
  <si>
    <t>CONTRACTS AND LIQUOR SALE</t>
  </si>
  <si>
    <t>P108918573532X</t>
  </si>
  <si>
    <t>EZEH PETER ETINJOCK</t>
  </si>
  <si>
    <t>( ETS E-P ETINJOCK GLOBAL SERVICES )</t>
  </si>
  <si>
    <t>674195296</t>
  </si>
  <si>
    <t>STONE QUARTER MUYUKA</t>
  </si>
  <si>
    <t>P090316299595Z</t>
  </si>
  <si>
    <t>EZEAKAIBEYA UCHECHUKWU DESIRE</t>
  </si>
  <si>
    <t>P079117654751S</t>
  </si>
  <si>
    <t>TANGI</t>
  </si>
  <si>
    <t>00237699340055</t>
  </si>
  <si>
    <t>P057812484217K</t>
  </si>
  <si>
    <t>NGANGUEN TCHINTCHOUA</t>
  </si>
  <si>
    <t>MEDITH LAURE</t>
  </si>
  <si>
    <t>677516594</t>
  </si>
  <si>
    <t>P069316804989C</t>
  </si>
  <si>
    <t>JOSEPH CABREL</t>
  </si>
  <si>
    <t>693435862</t>
  </si>
  <si>
    <t>P046017864670E</t>
  </si>
  <si>
    <t>BINTALI ÉPOUSE AKAOU</t>
  </si>
  <si>
    <t>658242524</t>
  </si>
  <si>
    <t>P018216568178M</t>
  </si>
  <si>
    <t>00237695189805</t>
  </si>
  <si>
    <t>P080118076990J</t>
  </si>
  <si>
    <t>TAKONGFAC</t>
  </si>
  <si>
    <t>FRANCIS NKWETI</t>
  </si>
  <si>
    <t>00237652803161</t>
  </si>
  <si>
    <t>P058212117741N</t>
  </si>
  <si>
    <t>NJI CHO</t>
  </si>
  <si>
    <t>P026616396253G</t>
  </si>
  <si>
    <t>650918772</t>
  </si>
  <si>
    <t>P069917098496C</t>
  </si>
  <si>
    <t>RASSIA</t>
  </si>
  <si>
    <t>ASTRID JENNIFER</t>
  </si>
  <si>
    <t>699991179</t>
  </si>
  <si>
    <t>M012216853725T</t>
  </si>
  <si>
    <t>JDL</t>
  </si>
  <si>
    <t>BATIMENTS ET TRAVAUX PUBLICS, GENIE CIVIL, CONSTRUCTION</t>
  </si>
  <si>
    <t>676596523</t>
  </si>
  <si>
    <t>DERRIERE CIMETIERE KOTTO BASS</t>
  </si>
  <si>
    <t>PTRESTATIONS DE SERVICES-CONSEILS</t>
  </si>
  <si>
    <t>M071913925848H</t>
  </si>
  <si>
    <t>ENGINEERING &amp; MANAGEMENT SARL</t>
  </si>
  <si>
    <t>P048816332308G</t>
  </si>
  <si>
    <t>699398880</t>
  </si>
  <si>
    <t>P017612526180T</t>
  </si>
  <si>
    <t>WAHABOU ALHADJI</t>
  </si>
  <si>
    <t>679930535</t>
  </si>
  <si>
    <t>EXPLORATION ET EXPLOITATIONMINIERE</t>
  </si>
  <si>
    <t>M121914368312L</t>
  </si>
  <si>
    <t>PROMETAL MINING SARL</t>
  </si>
  <si>
    <t>MAGASIN DE STOKAGE</t>
  </si>
  <si>
    <t>M080500020575G</t>
  </si>
  <si>
    <t>GIC CGICCC</t>
  </si>
  <si>
    <t>P128012502425Y</t>
  </si>
  <si>
    <t>NINDUM BLESSING NKWAIN</t>
  </si>
  <si>
    <t>674919999</t>
  </si>
  <si>
    <t>P077700236506D</t>
  </si>
  <si>
    <t>OKIKA VINCENT</t>
  </si>
  <si>
    <t>690108432</t>
  </si>
  <si>
    <t>M012118468645P</t>
  </si>
  <si>
    <t>MERIPAINT AND SERVICES SARL</t>
  </si>
  <si>
    <t>REVÊTEMENT DES SURFACES, COMMERCE GENERAL, BATIMENTS ET TRAVAUX PUBLICS, PRESTATIONS DE SERVICES, DISTRIBUTION, NEGOCE</t>
  </si>
  <si>
    <t>+237 76291773</t>
  </si>
  <si>
    <t>NOUVELLE ROUTE BESSINGUE</t>
  </si>
  <si>
    <t>P068416046424Z</t>
  </si>
  <si>
    <t>ZEFANIPOUO AOUDOU</t>
  </si>
  <si>
    <t>690120546</t>
  </si>
  <si>
    <t>P058917928858A</t>
  </si>
  <si>
    <t>FONING TIWANG</t>
  </si>
  <si>
    <t>2NDE ENTREE AVANT LA CATHEDRAL</t>
  </si>
  <si>
    <t>P047316026311Q</t>
  </si>
  <si>
    <t>MUSA SHIYLA</t>
  </si>
  <si>
    <t>M062217415942W</t>
  </si>
  <si>
    <t>SOCIETE CAMEROUNAISE D'EXPLOITATION FORESTIERE, DE SERVICE ET D'IMPORT-EXPORT</t>
  </si>
  <si>
    <t>EXPLOITATION FORESTIERE, IMPORT-EXPORT, PRESTATIONS DE SERVICES</t>
  </si>
  <si>
    <t>677 66 328</t>
  </si>
  <si>
    <t>P067512403060M</t>
  </si>
  <si>
    <t>YAKA MONIQUE</t>
  </si>
  <si>
    <t>679916873</t>
  </si>
  <si>
    <t>P087712586430G</t>
  </si>
  <si>
    <t>DJOUDA EDITH ROSE</t>
  </si>
  <si>
    <t>677339309</t>
  </si>
  <si>
    <t>P066016271166Y</t>
  </si>
  <si>
    <t>NGHADENE</t>
  </si>
  <si>
    <t>002372334289O6</t>
  </si>
  <si>
    <t>P027912335852X</t>
  </si>
  <si>
    <t>698519235</t>
  </si>
  <si>
    <t>P037400472513T</t>
  </si>
  <si>
    <t>ETS MO-ELECT</t>
  </si>
  <si>
    <t>15 691</t>
  </si>
  <si>
    <t>690 074 002</t>
  </si>
  <si>
    <t>P035614637792Y</t>
  </si>
  <si>
    <t>AKOUMBA EPSE ELA DELPHINE EZO'O</t>
  </si>
  <si>
    <t>673739460</t>
  </si>
  <si>
    <t>PROD/CONDITION-DISTRI PROD ENTRETIEN</t>
  </si>
  <si>
    <t>M031912757005Z</t>
  </si>
  <si>
    <t>COMPAGNIE AFRICAINE DE DEV'T SARL</t>
  </si>
  <si>
    <t>S.A.D SARL</t>
  </si>
  <si>
    <t>696159905</t>
  </si>
  <si>
    <t>M012317847287P</t>
  </si>
  <si>
    <t>BERISMA MULTI-SERVICES</t>
  </si>
  <si>
    <t>BERISMA</t>
  </si>
  <si>
    <t>699641461</t>
  </si>
  <si>
    <t>P018117186134W</t>
  </si>
  <si>
    <t>BOUBA MOHAMAN</t>
  </si>
  <si>
    <t>671002593</t>
  </si>
  <si>
    <t>P059814925777L</t>
  </si>
  <si>
    <t>DAWAI TOUMBA</t>
  </si>
  <si>
    <t>FORME INDIVIDUELLE</t>
  </si>
  <si>
    <t>DANGAR</t>
  </si>
  <si>
    <t>M012014379588L</t>
  </si>
  <si>
    <t>AFROBUSINESS SARL</t>
  </si>
  <si>
    <t>674 707 911</t>
  </si>
  <si>
    <t>CARREFOUR CHATEAU JAPOMA</t>
  </si>
  <si>
    <t>M014317782738W</t>
  </si>
  <si>
    <t>GS MEANGWE I NGOLO</t>
  </si>
  <si>
    <t>P118317074245W</t>
  </si>
  <si>
    <t>DJITCHE NJIPKAP</t>
  </si>
  <si>
    <t>M072014795629J</t>
  </si>
  <si>
    <t>ENERGIE - TECHNIEK</t>
  </si>
  <si>
    <t>ET</t>
  </si>
  <si>
    <t>ENGINEERING, INDUSRIAL SERVICES , INSTALLATION &amp; MAINTENANCE, IMPORT &amp; EXPORT, GENERAL CONTRACTS AND SUPPLIES</t>
  </si>
  <si>
    <t>678238363</t>
  </si>
  <si>
    <t>P106512261377G</t>
  </si>
  <si>
    <t>KEABOU VICTORINE</t>
  </si>
  <si>
    <t>655299964</t>
  </si>
  <si>
    <t>M119312438772K</t>
  </si>
  <si>
    <t>COMMUNE DE NYANON</t>
  </si>
  <si>
    <t>651227687</t>
  </si>
  <si>
    <t>P118616590672G</t>
  </si>
  <si>
    <t>KOUOUTOU</t>
  </si>
  <si>
    <t>693442807</t>
  </si>
  <si>
    <t>M082016299750L</t>
  </si>
  <si>
    <t>SOCIETE RAHMA ASSURANCE SARL</t>
  </si>
  <si>
    <t>RAHMA ASSURANCE SARL</t>
  </si>
  <si>
    <t>697245713</t>
  </si>
  <si>
    <t>M050500018847N</t>
  </si>
  <si>
    <t>STE MAFO AGRO DISTRIBUTION CAMEROUN</t>
  </si>
  <si>
    <t>MADICAM SARL</t>
  </si>
  <si>
    <t>696299159/699905814/677208567</t>
  </si>
  <si>
    <t>BONABERI SODIKO ROUTE NATIONALE N°3</t>
  </si>
  <si>
    <t>4 ETAGES ENTREE RUE 4499 TOUT JUSTE A COTE DE TPM</t>
  </si>
  <si>
    <t>VENTE PRODUITS D' entretien</t>
  </si>
  <si>
    <t>P106412375963J</t>
  </si>
  <si>
    <t>NTENAH MARIE</t>
  </si>
  <si>
    <t>ETS NTENAH MARIE</t>
  </si>
  <si>
    <t>699629230</t>
  </si>
  <si>
    <t>B2/ 367 BIS</t>
  </si>
  <si>
    <t>M016315412921Z</t>
  </si>
  <si>
    <t>DIOCESE DE SANGMELIMA</t>
  </si>
  <si>
    <t>696346739</t>
  </si>
  <si>
    <t>P047912652082M</t>
  </si>
  <si>
    <t>OBAMA NANA</t>
  </si>
  <si>
    <t>DIEUDONNE ERNEST</t>
  </si>
  <si>
    <t>678273414</t>
  </si>
  <si>
    <t>P057817978087D</t>
  </si>
  <si>
    <t>NGI YINYUH</t>
  </si>
  <si>
    <t>67509774</t>
  </si>
  <si>
    <t>P097018189354F</t>
  </si>
  <si>
    <t>EGNAMBO ETYZOK EPSE NDI ZAMBO</t>
  </si>
  <si>
    <t>00237696710971</t>
  </si>
  <si>
    <t>P017812402833E</t>
  </si>
  <si>
    <t>CHRISTEL ANNE FOMIYEN</t>
  </si>
  <si>
    <t>677941938</t>
  </si>
  <si>
    <t>P088612187087D</t>
  </si>
  <si>
    <t>EFOUBA DIEUDONNE</t>
  </si>
  <si>
    <t>672124569</t>
  </si>
  <si>
    <t>CITE TEXAS</t>
  </si>
  <si>
    <t>P099516069087A</t>
  </si>
  <si>
    <t>NKWENKAM</t>
  </si>
  <si>
    <t>P118512642678N</t>
  </si>
  <si>
    <t>ZEKENG SIMON CLEMENT</t>
  </si>
  <si>
    <t>655381293</t>
  </si>
  <si>
    <t>3 E CARREFOUR EVECHE</t>
  </si>
  <si>
    <t>HÉBERGEMENT,RESTAURATION,SNACK-BAR</t>
  </si>
  <si>
    <t>M061712631313P</t>
  </si>
  <si>
    <t>STELINA SUARL</t>
  </si>
  <si>
    <t>SOSTEL SUARL</t>
  </si>
  <si>
    <t>P027612771283Y</t>
  </si>
  <si>
    <t>OTTOU ZOALANG</t>
  </si>
  <si>
    <t>ETS OTTOU ET FILS</t>
  </si>
  <si>
    <t>2 434</t>
  </si>
  <si>
    <t>679 55 95 28</t>
  </si>
  <si>
    <t>MONTEE CETIC EKANI</t>
  </si>
  <si>
    <t>P014900158920L</t>
  </si>
  <si>
    <t>NDAME ESSOUNGOU</t>
  </si>
  <si>
    <t>B'PRISO</t>
  </si>
  <si>
    <t>P019016722196J</t>
  </si>
  <si>
    <t>00237693353527</t>
  </si>
  <si>
    <t>MARCHE CENTRAL BA208</t>
  </si>
  <si>
    <t>P037712718520E</t>
  </si>
  <si>
    <t>YANTHO YONDEU</t>
  </si>
  <si>
    <t>P068518404980X</t>
  </si>
  <si>
    <t>00237696168926</t>
  </si>
  <si>
    <t>EXPLOITATION DES PRODUITS DE CACAO</t>
  </si>
  <si>
    <t>M112116759858Z</t>
  </si>
  <si>
    <t>AGROCEND S.A</t>
  </si>
  <si>
    <t>00237697592980</t>
  </si>
  <si>
    <t>P050117582498Y</t>
  </si>
  <si>
    <t>TETHA</t>
  </si>
  <si>
    <t>FRANCLIN GEORGES</t>
  </si>
  <si>
    <t>00237692699915</t>
  </si>
  <si>
    <t>P117412715540K</t>
  </si>
  <si>
    <t>ELISABETH ENGWARI MBAH</t>
  </si>
  <si>
    <t>ELISABETH ENGWARI</t>
  </si>
  <si>
    <t>677671383</t>
  </si>
  <si>
    <t>BLOC 4/17</t>
  </si>
  <si>
    <t>P087116586753C</t>
  </si>
  <si>
    <t>ABOMO MANGA EPSE NDOUGSA</t>
  </si>
  <si>
    <t>ALPHONSINE SUZANNE</t>
  </si>
  <si>
    <t>658 77 33 14</t>
  </si>
  <si>
    <t>P059716196241R</t>
  </si>
  <si>
    <t>MEKONGO MBIDA</t>
  </si>
  <si>
    <t>YOANN MESMIN</t>
  </si>
  <si>
    <t>690713985</t>
  </si>
  <si>
    <t>FACE  ENTREE  IMMEUBLE  HAPPI</t>
  </si>
  <si>
    <t>P106117225694Z</t>
  </si>
  <si>
    <t>NDJINE TCHAMAGO ÉPOUSE NKADJI</t>
  </si>
  <si>
    <t>P017300144750A</t>
  </si>
  <si>
    <t>NJAPNDOUNKE EPSE NCHUSU M</t>
  </si>
  <si>
    <t>P016600415693T</t>
  </si>
  <si>
    <t>NGO MINLEND EPSE BIYIHA JOSEPHINE</t>
  </si>
  <si>
    <t>P057416288801N</t>
  </si>
  <si>
    <t>IBRAHIMA WOULAMA</t>
  </si>
  <si>
    <t>00237674234742</t>
  </si>
  <si>
    <t>SOTR5I7KK1I12@YAHOO.FR</t>
  </si>
  <si>
    <t>PAIEMENT EN LIGNE</t>
  </si>
  <si>
    <t>M032018594805F</t>
  </si>
  <si>
    <t>SMART PAY SARL</t>
  </si>
  <si>
    <t>696452900</t>
  </si>
  <si>
    <t>P105715266315L</t>
  </si>
  <si>
    <t>SANDIO</t>
  </si>
  <si>
    <t>P067912281789X</t>
  </si>
  <si>
    <t>TASSE BERTRAND</t>
  </si>
  <si>
    <t>671152483</t>
  </si>
  <si>
    <t>P036412412590P</t>
  </si>
  <si>
    <t>KEMAJOU RENE</t>
  </si>
  <si>
    <t>A COTE SANS VISAS</t>
  </si>
  <si>
    <t>M060000010957A</t>
  </si>
  <si>
    <t>SOCOLIS NESCO</t>
  </si>
  <si>
    <t>NESCO</t>
  </si>
  <si>
    <t>IMM CARRE D'OR/RUE SOPPO PRISO</t>
  </si>
  <si>
    <t>COM GL, PS, IMPORT-EXPORT, BTP</t>
  </si>
  <si>
    <t>P077112784735Y</t>
  </si>
  <si>
    <t>699790790</t>
  </si>
  <si>
    <t>P058512437838H</t>
  </si>
  <si>
    <t>KANKEM TAKAM FABRICE JOEL</t>
  </si>
  <si>
    <t>670563549</t>
  </si>
  <si>
    <t>P016016160770H</t>
  </si>
  <si>
    <t>TSAGUE KAZE</t>
  </si>
  <si>
    <t>00237675015377</t>
  </si>
  <si>
    <t>P117518299516W</t>
  </si>
  <si>
    <t>TAMBA MPON</t>
  </si>
  <si>
    <t>HOPITAL DE SOEURS</t>
  </si>
  <si>
    <t>P127412790191K</t>
  </si>
  <si>
    <t>TCHOINBE BERNARD</t>
  </si>
  <si>
    <t>677564434</t>
  </si>
  <si>
    <t>P068416017816N</t>
  </si>
  <si>
    <t>TINDO TAGOU</t>
  </si>
  <si>
    <t>00237663717070</t>
  </si>
  <si>
    <t>COM GEN. PREST.SCES FROID&amp;CLIMATISA.</t>
  </si>
  <si>
    <t>P049312748515E</t>
  </si>
  <si>
    <t>ISMAILA HALID</t>
  </si>
  <si>
    <t>P018312718828Q</t>
  </si>
  <si>
    <t>KOWO MARTIAL</t>
  </si>
  <si>
    <t>670 75 18 00</t>
  </si>
  <si>
    <t>FACE S/S NEPTUNE</t>
  </si>
  <si>
    <t>M010900027812J</t>
  </si>
  <si>
    <t>MUTUELLE FINANCIERE DE DEVELOPPEMENT DE BADENKOP</t>
  </si>
  <si>
    <t>MUFID BANDENKOP</t>
  </si>
  <si>
    <t>690780787</t>
  </si>
  <si>
    <t>P019516242727N</t>
  </si>
  <si>
    <t>JOSUE ANDESSON</t>
  </si>
  <si>
    <t>00237698221425</t>
  </si>
  <si>
    <t>P018117974120B</t>
  </si>
  <si>
    <t>TEUFACK TSAFACK JACQUES</t>
  </si>
  <si>
    <t>09990</t>
  </si>
  <si>
    <t>P018312573796B</t>
  </si>
  <si>
    <t>YOGO MIREILLE</t>
  </si>
  <si>
    <t>CPT C581</t>
  </si>
  <si>
    <t>P098717321198U</t>
  </si>
  <si>
    <t>TSAFACK KEUHAGHO</t>
  </si>
  <si>
    <t>HELENE MABELLE</t>
  </si>
  <si>
    <t>672761128</t>
  </si>
  <si>
    <t>DISTRIBUTION AGRO-ALIMENTAIRE</t>
  </si>
  <si>
    <t>M022217028600Z</t>
  </si>
  <si>
    <t>SOCIETE KIMO FOOD SARL</t>
  </si>
  <si>
    <t>674142035</t>
  </si>
  <si>
    <t>M072318489415N</t>
  </si>
  <si>
    <t>LES ENTREPRISES MONTHE</t>
  </si>
  <si>
    <t>LESMONT</t>
  </si>
  <si>
    <t>NÉGOCE, REPRÉSENTATION COMMERCIALE, IMPORT-EXPORT, PRODUCTIONAGROALIMENTAIRE, PRODUCTION MINIÈRE, PRESTATION DES SERVICES</t>
  </si>
  <si>
    <t>00237691107485</t>
  </si>
  <si>
    <t>P039117739359J</t>
  </si>
  <si>
    <t>TOUFEU WANDJI</t>
  </si>
  <si>
    <t>6 99 44 39 30</t>
  </si>
  <si>
    <t>P055400300085Y</t>
  </si>
  <si>
    <t>P129312650255Y</t>
  </si>
  <si>
    <t>NGAH STEPHANIE XAVIER</t>
  </si>
  <si>
    <t>674010391</t>
  </si>
  <si>
    <t>MBI 1</t>
  </si>
  <si>
    <t>M111616565693B</t>
  </si>
  <si>
    <t>ECOLE MATERNELLE ET PRIMAIRE PRIVEE FRANCO ISLAMIQUE "RAHMA" DE MATOUMBAIN FOUMBAN</t>
  </si>
  <si>
    <t>EMPPFI "RAHMA"</t>
  </si>
  <si>
    <t>6777787809</t>
  </si>
  <si>
    <t>M122316312850T</t>
  </si>
  <si>
    <t>TAZXOBS SARL</t>
  </si>
  <si>
    <t>TRANSPORT DE MARCHANDISES, IMPORT EXPORT, PRESTATION DE SERVICE,</t>
  </si>
  <si>
    <t>00237693000202</t>
  </si>
  <si>
    <t>P066417439479A</t>
  </si>
  <si>
    <t>00237674206932</t>
  </si>
  <si>
    <t>M022014415356E</t>
  </si>
  <si>
    <t>SOCIETE SACRED HEART GLOBAL SERVICE</t>
  </si>
  <si>
    <t>SAHGLOSER</t>
  </si>
  <si>
    <t>SANTUAIRE</t>
  </si>
  <si>
    <t>P018812269777Q</t>
  </si>
  <si>
    <t>COULIBALY DRISSA</t>
  </si>
  <si>
    <t>FACE FIDJI</t>
  </si>
  <si>
    <t>P018116876365B</t>
  </si>
  <si>
    <t>MOHAMADOU HOUSSEIN</t>
  </si>
  <si>
    <t>ETS MOHAMADOU HOUSSEIN</t>
  </si>
  <si>
    <t>PRESTATION DE SERVICES, FOURNITURE DU MATERIEL, COMMERCE GENERAL, TRANSPORT, IMPORT-EXPORT</t>
  </si>
  <si>
    <t>667768854</t>
  </si>
  <si>
    <t>STATION BESSING</t>
  </si>
  <si>
    <t>P066400193299U</t>
  </si>
  <si>
    <t>MINTIDEM</t>
  </si>
  <si>
    <t>M101100038389L</t>
  </si>
  <si>
    <t>STE SAGRI</t>
  </si>
  <si>
    <t>SAGRI SA</t>
  </si>
  <si>
    <t>691601028</t>
  </si>
  <si>
    <t>P049617807294S</t>
  </si>
  <si>
    <t>OUSMAN HASSAN</t>
  </si>
  <si>
    <t>00237677398943</t>
  </si>
  <si>
    <t>P065700502887U</t>
  </si>
  <si>
    <t>ABOUGOU EP. ONGUENE</t>
  </si>
  <si>
    <t>CONSTRUCTION BÂTIMENT ET TRAVAUX PUBLICS</t>
  </si>
  <si>
    <t>M012416355414D</t>
  </si>
  <si>
    <t>KLEO SERVICE ET CONSTRUCTION ENTREPRISE</t>
  </si>
  <si>
    <t>KSCE SARL</t>
  </si>
  <si>
    <t>0023752460211</t>
  </si>
  <si>
    <t>652460211</t>
  </si>
  <si>
    <t>P027716331450Y</t>
  </si>
  <si>
    <t>TRIEU THANH CONG</t>
  </si>
  <si>
    <t>002376554I8O22</t>
  </si>
  <si>
    <t>P047218477944E</t>
  </si>
  <si>
    <t>NDONGO EPSE YOKI</t>
  </si>
  <si>
    <t>VERONIQUE ALBERTINE</t>
  </si>
  <si>
    <t>FACE FEEHTI</t>
  </si>
  <si>
    <t>P035800265668S</t>
  </si>
  <si>
    <t>ETS SAHYO</t>
  </si>
  <si>
    <t>N.M. BTQ N°23</t>
  </si>
  <si>
    <t>P047417915763E</t>
  </si>
  <si>
    <t>SIMO KAMDEM</t>
  </si>
  <si>
    <t>AGRICULTURE, ÉLEVAGE ET FORESTERIE</t>
  </si>
  <si>
    <t>M021018320843U</t>
  </si>
  <si>
    <t>GROUPE D'INITIATIVE COMMUNE DES AGRICULTEURS, ÉLEVEURS ET AGROFORESTIERS DE MANG</t>
  </si>
  <si>
    <t>GIC/BIPEN</t>
  </si>
  <si>
    <t>0023765160716</t>
  </si>
  <si>
    <t>P065617205104Z</t>
  </si>
  <si>
    <t>696289823</t>
  </si>
  <si>
    <t>P098000540963F</t>
  </si>
  <si>
    <t>DJIYA DAWA</t>
  </si>
  <si>
    <t>GRATIEN FANNY</t>
  </si>
  <si>
    <t>697820999</t>
  </si>
  <si>
    <t>P078416042941N</t>
  </si>
  <si>
    <t>MELOUNOU</t>
  </si>
  <si>
    <t>676400190</t>
  </si>
  <si>
    <t>VENTE ARTICLES</t>
  </si>
  <si>
    <t>P129716024058M</t>
  </si>
  <si>
    <t>KOSISOCHUKWU JOSEPHAT</t>
  </si>
  <si>
    <t>DERRIÈRE S/S TOTAL CAMP YABASSI</t>
  </si>
  <si>
    <t>P122017234808H</t>
  </si>
  <si>
    <t>SOCIETE MANU SARL</t>
  </si>
  <si>
    <t>P010018337415S</t>
  </si>
  <si>
    <t>MPONO</t>
  </si>
  <si>
    <t>LEONEL STEPHANE</t>
  </si>
  <si>
    <t>00237695540441</t>
  </si>
  <si>
    <t>M091617235891D</t>
  </si>
  <si>
    <t>GBPS GR 2 MBALMAYO</t>
  </si>
  <si>
    <t>P046416376847J</t>
  </si>
  <si>
    <t>P128216115437T</t>
  </si>
  <si>
    <t>DORIS UCHECHI</t>
  </si>
  <si>
    <t>670308377</t>
  </si>
  <si>
    <t>SAPEURS, AXE 1 COMPTOIR 118</t>
  </si>
  <si>
    <t>COMMERCE GLE, PRESTATION DE SERVICE</t>
  </si>
  <si>
    <t>P046417020434W</t>
  </si>
  <si>
    <t>SIEWE NGANGOUM FLORENCE</t>
  </si>
  <si>
    <t>ETS MARWEL</t>
  </si>
  <si>
    <t>00237 696866809</t>
  </si>
  <si>
    <t>P028112713118K</t>
  </si>
  <si>
    <t>ERNEST ZAOTSA</t>
  </si>
  <si>
    <t>M031300047657G</t>
  </si>
  <si>
    <t>LEMATRANS CAMEROUN SARL</t>
  </si>
  <si>
    <t>LEMATRANS CAMEROUN</t>
  </si>
  <si>
    <t>699988873/33003512</t>
  </si>
  <si>
    <t>RUE DES ECOLESA COTE TETE DE LINOTTE</t>
  </si>
  <si>
    <t>M072315978944T</t>
  </si>
  <si>
    <t>SOCIETE SAFIR SARL</t>
  </si>
  <si>
    <t>SAFIR SARL</t>
  </si>
  <si>
    <t>0023769971770</t>
  </si>
  <si>
    <t>P019916289411M</t>
  </si>
  <si>
    <t>EGUNGWU FRANCIS CHIBUEZE</t>
  </si>
  <si>
    <t>P078518267594N</t>
  </si>
  <si>
    <t>ERIC JULIO.</t>
  </si>
  <si>
    <t>00237675142897</t>
  </si>
  <si>
    <t>CONSEIL POUR ENTREPRISES</t>
  </si>
  <si>
    <t>M091914130611L</t>
  </si>
  <si>
    <t>MIABA CONSULTING CAM SARL</t>
  </si>
  <si>
    <t>693476068</t>
  </si>
  <si>
    <t>M060900028220T</t>
  </si>
  <si>
    <t>SOKE &amp; FILS SARL</t>
  </si>
  <si>
    <t>P016417977400A</t>
  </si>
  <si>
    <t>P089215280231U</t>
  </si>
  <si>
    <t>TANKEU WANTCHO</t>
  </si>
  <si>
    <t>681257857</t>
  </si>
  <si>
    <t>P122016898411Q</t>
  </si>
  <si>
    <t>ZAMBOU ETIENNE</t>
  </si>
  <si>
    <t>672628537</t>
  </si>
  <si>
    <t>P118912617951U</t>
  </si>
  <si>
    <t>NKEING NKEM</t>
  </si>
  <si>
    <t>FIANGELINE</t>
  </si>
  <si>
    <t>675709732</t>
  </si>
  <si>
    <t>M112316267983D</t>
  </si>
  <si>
    <t>GLOBAL INTERNATION BUSINESS</t>
  </si>
  <si>
    <t>PRESTATIONS DE SERVICES, BATIMENTS ET TRAVAUX PUBLICS, COMMERCE GENERAL</t>
  </si>
  <si>
    <t>00237650633082</t>
  </si>
  <si>
    <t>P039217462005C</t>
  </si>
  <si>
    <t>BOPDA DJUICHOU</t>
  </si>
  <si>
    <t>SUZI LARISSA</t>
  </si>
  <si>
    <t>653133989</t>
  </si>
  <si>
    <t>M099817236101G</t>
  </si>
  <si>
    <t>EP MVENG</t>
  </si>
  <si>
    <t>M062217452128F</t>
  </si>
  <si>
    <t>ECOLAB HIGH-TECH LTD</t>
  </si>
  <si>
    <t>693524120</t>
  </si>
  <si>
    <t>P095816027584A</t>
  </si>
  <si>
    <t>METCHI'I MVONDO EPSE NDEMBA</t>
  </si>
  <si>
    <t>LEA YVETTE</t>
  </si>
  <si>
    <t>P067912285256U</t>
  </si>
  <si>
    <t>LONTSI JOSIANE</t>
  </si>
  <si>
    <t>650715503</t>
  </si>
  <si>
    <t>BLOC 3/19</t>
  </si>
  <si>
    <t>P017411596310K</t>
  </si>
  <si>
    <t>MEKEM TSASSE ERIC</t>
  </si>
  <si>
    <t>75234598</t>
  </si>
  <si>
    <t>P097418495342D</t>
  </si>
  <si>
    <t>699122505</t>
  </si>
  <si>
    <t>FACE LES BATISSEURS</t>
  </si>
  <si>
    <t>P109918263331C</t>
  </si>
  <si>
    <t>00237681390629</t>
  </si>
  <si>
    <t>SECURITE ET GESTION DES RISQUES, FORMATION</t>
  </si>
  <si>
    <t>M032118534326Z</t>
  </si>
  <si>
    <t>AFRICA SECURITY GROUP</t>
  </si>
  <si>
    <t>A S G</t>
  </si>
  <si>
    <t>M072217496188L</t>
  </si>
  <si>
    <t>COMPLEXE AGRO ALIMENTAIRE CHRISMA</t>
  </si>
  <si>
    <t>CULTURE DES PRODUITS AGRICOLES,ÉLEVAGE, TRANSFORMATION DES MATIÈRES PREMIÈRES</t>
  </si>
  <si>
    <t>00237677823081</t>
  </si>
  <si>
    <t>P017712568022U</t>
  </si>
  <si>
    <t>LEPATOUO VINCENT DE PAUL</t>
  </si>
  <si>
    <t>699458837</t>
  </si>
  <si>
    <t>CPT E 203</t>
  </si>
  <si>
    <t>P027812654879M</t>
  </si>
  <si>
    <t>KONGNI LAURENT</t>
  </si>
  <si>
    <t>681825980</t>
  </si>
  <si>
    <t>P118412503966R</t>
  </si>
  <si>
    <t>MAGNELONG FLORENTINEMAG</t>
  </si>
  <si>
    <t>MAGNELONG FLORENTINE</t>
  </si>
  <si>
    <t>650509212</t>
  </si>
  <si>
    <t>P108315415110S</t>
  </si>
  <si>
    <t>ANNE MARIE FLEUR (ETS EN-VOGUE VOYAGES)</t>
  </si>
  <si>
    <t>AGENCE DE VOYAGE, PRESTATION DE SERVICES, COMMERCE GENERAL ET IMPORT-EXPORT</t>
  </si>
  <si>
    <t>+237 90048884</t>
  </si>
  <si>
    <t>P126512549599K</t>
  </si>
  <si>
    <t>DJUIDJE COLETTE</t>
  </si>
  <si>
    <t>677 11 06 03</t>
  </si>
  <si>
    <t>M122018660979L</t>
  </si>
  <si>
    <t>PROJECTO DETHALE CENTRAL AFRICA SARL</t>
  </si>
  <si>
    <t>677098654</t>
  </si>
  <si>
    <t>M091712723495J</t>
  </si>
  <si>
    <t>LOGNESS INNOVATED LOGISTICS CAM SARL</t>
  </si>
  <si>
    <t>677772096</t>
  </si>
  <si>
    <t>IMMEUBLE HAJAL</t>
  </si>
  <si>
    <t>P079015171615Z</t>
  </si>
  <si>
    <t>KUE TALLA</t>
  </si>
  <si>
    <t>MOISE DAMAS</t>
  </si>
  <si>
    <t>M041912759339G</t>
  </si>
  <si>
    <t>AT LEGAL &amp; MANAGEMENT SARL</t>
  </si>
  <si>
    <t>DERRIERE COLLEGE IESB DANS DKMT</t>
  </si>
  <si>
    <t>P018518494868Q</t>
  </si>
  <si>
    <t>NZENANG DIETCHOU</t>
  </si>
  <si>
    <t>SERGE LEA</t>
  </si>
  <si>
    <t>679625205</t>
  </si>
  <si>
    <t>P047800180512E</t>
  </si>
  <si>
    <t>DOMCHE KENGNE ERIC CALVAIN</t>
  </si>
  <si>
    <t>ETS DOMCHE KENGNE ERIC CALVAIN</t>
  </si>
  <si>
    <t>675730024</t>
  </si>
  <si>
    <t>FACE PAPETERIE NONO</t>
  </si>
  <si>
    <t>P122016843983K</t>
  </si>
  <si>
    <t>OBONO MARTHE</t>
  </si>
  <si>
    <t>M082217562118W</t>
  </si>
  <si>
    <t>DEWONE GROUP SARL</t>
  </si>
  <si>
    <t>DGSARL</t>
  </si>
  <si>
    <t>IMPRIMERIE, IMPORT-EXPORT, NEGOCE, PRESTATION DE SERVICES, COMMERCE GENERAL, TRANSPORT ET LOGISTIQUE, DOUANE ET TRANSIT, ELEVAGE, TRADING, TRAINING</t>
  </si>
  <si>
    <t>00237698843192</t>
  </si>
  <si>
    <t>IMMEUBLE DU SUPERMARCHE BAO</t>
  </si>
  <si>
    <t>P018316252821Y</t>
  </si>
  <si>
    <t>SHURI MANGUITEH ESPE BAN FON</t>
  </si>
  <si>
    <t>00237000098075</t>
  </si>
  <si>
    <t>P027100265047S</t>
  </si>
  <si>
    <t>699511800</t>
  </si>
  <si>
    <t>M111914355835D</t>
  </si>
  <si>
    <t>GROUPE SCOLAIRE BILINGUE FUTURA</t>
  </si>
  <si>
    <t>DERRIERE LE PARCHE</t>
  </si>
  <si>
    <t>COM GEN/PRESTAT DE SCES/HEBERGEMENT</t>
  </si>
  <si>
    <t>P066712376400B</t>
  </si>
  <si>
    <t>677778955</t>
  </si>
  <si>
    <t>M120815979769L</t>
  </si>
  <si>
    <t>COURS DU SOIR POLYVALENT ET MODERNE VOICI</t>
  </si>
  <si>
    <t>677683955</t>
  </si>
  <si>
    <t>ENTREE 2E SOURCE D'OYACK ET FOYER HAU NKAM</t>
  </si>
  <si>
    <t>P106300223622U</t>
  </si>
  <si>
    <t>ENOWTANYA ARREY THOMAS</t>
  </si>
  <si>
    <t>(STARLIGHT ENT)</t>
  </si>
  <si>
    <t>677734995</t>
  </si>
  <si>
    <t>P097514779959X</t>
  </si>
  <si>
    <t>THENTA EPSE NANDJONG</t>
  </si>
  <si>
    <t>BOUTIQUE S3E04BIS</t>
  </si>
  <si>
    <t>P017512527800E</t>
  </si>
  <si>
    <t>ALPHA BARRY</t>
  </si>
  <si>
    <t>ETS ALPHA BARRY</t>
  </si>
  <si>
    <t>699963320</t>
  </si>
  <si>
    <t>P077000052599K</t>
  </si>
  <si>
    <t>ATEBA  EBE  PIERRE</t>
  </si>
  <si>
    <t>696626354</t>
  </si>
  <si>
    <t>IMPORT-EXPORT/FABRICATION DUILE/CG/PS</t>
  </si>
  <si>
    <t>M042318201599F</t>
  </si>
  <si>
    <t>HAN RUI SARL</t>
  </si>
  <si>
    <t>695700996</t>
  </si>
  <si>
    <t>P017600317719J</t>
  </si>
  <si>
    <t>DJIGO KAMGAING</t>
  </si>
  <si>
    <t>P057500575521M</t>
  </si>
  <si>
    <t>ETIETSE OMANG</t>
  </si>
  <si>
    <t>VICTOIRE GLADYS</t>
  </si>
  <si>
    <t>P069012641794F</t>
  </si>
  <si>
    <t>TCHIDJO TCHIDJO</t>
  </si>
  <si>
    <t>P098316565421W</t>
  </si>
  <si>
    <t>ABOUHANI ABBA</t>
  </si>
  <si>
    <t>00237691837836</t>
  </si>
  <si>
    <t>P118212754698D</t>
  </si>
  <si>
    <t>MAKAMTE TOUNE EPSE NJILA</t>
  </si>
  <si>
    <t>CARINE ESTHER</t>
  </si>
  <si>
    <t>677440432</t>
  </si>
  <si>
    <t>P089316945284L</t>
  </si>
  <si>
    <t>ETONGWE</t>
  </si>
  <si>
    <t>YANNICK MASANGO</t>
  </si>
  <si>
    <t>00237670691375</t>
  </si>
  <si>
    <t>P098500415502L</t>
  </si>
  <si>
    <t>AVOM ETOA</t>
  </si>
  <si>
    <t>694960458</t>
  </si>
  <si>
    <t>P015216591322Y</t>
  </si>
  <si>
    <t>MANGOUA TCHAMALEU</t>
  </si>
  <si>
    <t>674499576</t>
  </si>
  <si>
    <t>COMMERCE GENERAL &amp; PRESTATION DES SERVICES</t>
  </si>
  <si>
    <t>P019018054223Y</t>
  </si>
  <si>
    <t>YOURI MATHIEU</t>
  </si>
  <si>
    <t>696745242</t>
  </si>
  <si>
    <t>P107612423689W</t>
  </si>
  <si>
    <t>ERNEST NDIFON TOKEMBONG</t>
  </si>
  <si>
    <t>696959659</t>
  </si>
  <si>
    <t>M062318383339S</t>
  </si>
  <si>
    <t>LUMIER DE MONDE LIMITED</t>
  </si>
  <si>
    <t>PRESTATIONS DE SERVICES;COMMERCE GENERAL;BATIMENTS ET TRAVAUX PUBLICS(BTP);EXPORT-IMPORT;NEGOCE;TRANSPORT ET LOGISTIQUE;REPRESENTATION DES MARQUES;DISTRIBUTION ET PLUS GENERALEMENT TOUTES OPERATIONS L</t>
  </si>
  <si>
    <t>675558150</t>
  </si>
  <si>
    <t>P089214401543G</t>
  </si>
  <si>
    <t>COMFORT TAMBONG EPSE NTOKO</t>
  </si>
  <si>
    <t>677201283</t>
  </si>
  <si>
    <t>M030517238733P</t>
  </si>
  <si>
    <t>E PR LES PETITS MICKEYS</t>
  </si>
  <si>
    <t>P107512219054L</t>
  </si>
  <si>
    <t>TALLA Jean Claude</t>
  </si>
  <si>
    <t>675938548</t>
  </si>
  <si>
    <t>M102316228248Q</t>
  </si>
  <si>
    <t>LES PISCICULTEURS DE NGAT BANE SARL</t>
  </si>
  <si>
    <t>P027317155472H</t>
  </si>
  <si>
    <t>699744394</t>
  </si>
  <si>
    <t>P087012547541W</t>
  </si>
  <si>
    <t>IKWELE CHINEDU MICHAEL</t>
  </si>
  <si>
    <t>ETS IKWELE CHINEDU MICHAEL</t>
  </si>
  <si>
    <t>P110216042787X</t>
  </si>
  <si>
    <t>PESSA</t>
  </si>
  <si>
    <t>FRED LOÏC</t>
  </si>
  <si>
    <t>00237659018008</t>
  </si>
  <si>
    <t>M071913956107U</t>
  </si>
  <si>
    <t>CONTINENTAL HOTEL SARL</t>
  </si>
  <si>
    <t>652564877</t>
  </si>
  <si>
    <t>ENTREE FACE PORTAIL SIC CACAO</t>
  </si>
  <si>
    <t>P117000225670Y</t>
  </si>
  <si>
    <t>TCHAKOUNTIO</t>
  </si>
  <si>
    <t>P036800184782T</t>
  </si>
  <si>
    <t>699603377</t>
  </si>
  <si>
    <t>IMPREMIE</t>
  </si>
  <si>
    <t>P076116043040Z</t>
  </si>
  <si>
    <t>699773671</t>
  </si>
  <si>
    <t>P035600171630S</t>
  </si>
  <si>
    <t>ESSOUA GILLES MARIE</t>
  </si>
  <si>
    <t>''ETS AFRICALAND''</t>
  </si>
  <si>
    <t>P088917190578G</t>
  </si>
  <si>
    <t>TONFACK NGUEFACK ALEXIS</t>
  </si>
  <si>
    <t>INSTALLATION ANTENNES</t>
  </si>
  <si>
    <t>P019012552629U</t>
  </si>
  <si>
    <t>JULES VENCESLAS</t>
  </si>
  <si>
    <t>695203665</t>
  </si>
  <si>
    <t>M041716018803D</t>
  </si>
  <si>
    <t>ASSOCIATION JOURNEES DE L'ENTREPRENEURIAT ETHIQUE AU CAMEROUN</t>
  </si>
  <si>
    <t>(JEC)</t>
  </si>
  <si>
    <t>MONTEE ELIG EDZOA DEPOT DE BOIS</t>
  </si>
  <si>
    <t>LOCATION VEHICULE-ENGINS-PREST/SCES</t>
  </si>
  <si>
    <t>M061612527486D</t>
  </si>
  <si>
    <t>STE SAPHIR SERVICES SARL</t>
  </si>
  <si>
    <t>694763660</t>
  </si>
  <si>
    <t>P056517344333F</t>
  </si>
  <si>
    <t>P016412438190C</t>
  </si>
  <si>
    <t>NCHOUTPOUEN AMSETOU</t>
  </si>
  <si>
    <t>CPT 80</t>
  </si>
  <si>
    <t>P116800102002M</t>
  </si>
  <si>
    <t>TAMOZO AUGUSTIN</t>
  </si>
  <si>
    <t>677636975</t>
  </si>
  <si>
    <t>P028217706239M</t>
  </si>
  <si>
    <t>675721574</t>
  </si>
  <si>
    <t>LOCATION DES CHAISES</t>
  </si>
  <si>
    <t>P118300527191S</t>
  </si>
  <si>
    <t>NDEME NDONGO JOSEPHINE</t>
  </si>
  <si>
    <t>ETS JM CEREMONIE</t>
  </si>
  <si>
    <t>695 564 939</t>
  </si>
  <si>
    <t>M070716667550C</t>
  </si>
  <si>
    <t>LYCEE DE BALESSING</t>
  </si>
  <si>
    <t>697930400</t>
  </si>
  <si>
    <t>BASSOK</t>
  </si>
  <si>
    <t>M102218294524S</t>
  </si>
  <si>
    <t>SAM &amp; CO LIMITED</t>
  </si>
  <si>
    <t>S &amp; CO LTD</t>
  </si>
  <si>
    <t>00237695749013</t>
  </si>
  <si>
    <t>P128417083322B</t>
  </si>
  <si>
    <t>00237677180301</t>
  </si>
  <si>
    <t>QUARTIER DE BASSA</t>
  </si>
  <si>
    <t>P117512720070G</t>
  </si>
  <si>
    <t>MEDJO OUAMBO</t>
  </si>
  <si>
    <t>BERLINE CLAIRE</t>
  </si>
  <si>
    <t>693088811</t>
  </si>
  <si>
    <t>P106316012795E</t>
  </si>
  <si>
    <t>ENTREE MOSQUE</t>
  </si>
  <si>
    <t>P068516837240Z</t>
  </si>
  <si>
    <t>KAMGA SAK</t>
  </si>
  <si>
    <t>0041796803323</t>
  </si>
  <si>
    <t>SHINE CITY</t>
  </si>
  <si>
    <t>P128912737160P</t>
  </si>
  <si>
    <t>GERALD LAHGANG DINGA</t>
  </si>
  <si>
    <t>P086616096912U</t>
  </si>
  <si>
    <t>FEUTSEU SAMUEL</t>
  </si>
  <si>
    <t>(ETS LE PETIT GRENIER)</t>
  </si>
  <si>
    <t>PROVENDERIE, ELEVAGE, DISTRIBUTION,IMPORT-EXPORT, FORMATION</t>
  </si>
  <si>
    <t>00237699891347</t>
  </si>
  <si>
    <t>P047216238319R</t>
  </si>
  <si>
    <t>MBEA EPSE EKOKA</t>
  </si>
  <si>
    <t>AGNES EMMA DANIELLE</t>
  </si>
  <si>
    <t>00237101606937</t>
  </si>
  <si>
    <t>M081612554603G</t>
  </si>
  <si>
    <t>STE TIENS CAMEROUN SARL</t>
  </si>
  <si>
    <t>670718639</t>
  </si>
  <si>
    <t>P119414409382C</t>
  </si>
  <si>
    <t>FAISSAL HAMADOU</t>
  </si>
  <si>
    <t>696242456</t>
  </si>
  <si>
    <t>MARCHE CENTRAL B001</t>
  </si>
  <si>
    <t>ADMINISTRATION-GESTION-EXPERTISE</t>
  </si>
  <si>
    <t>M041912756853T</t>
  </si>
  <si>
    <t>NK CONSULTING SARL</t>
  </si>
  <si>
    <t>P106600198239X</t>
  </si>
  <si>
    <t>ELONG</t>
  </si>
  <si>
    <t>699295766</t>
  </si>
  <si>
    <t>P116700320602R</t>
  </si>
  <si>
    <t>SHU SHAOFEN EPSEE MEYONG</t>
  </si>
  <si>
    <t>ETS ROYAL PHOTO"</t>
  </si>
  <si>
    <t>M051812703961X</t>
  </si>
  <si>
    <t>GROUPEM'T DES TECHNICIENS REUNIS SARL</t>
  </si>
  <si>
    <t>GTR SARL</t>
  </si>
  <si>
    <t>FACE GEN?IE MILITAIRE</t>
  </si>
  <si>
    <t>P079816656949P</t>
  </si>
  <si>
    <t>GWLADYS LAURE</t>
  </si>
  <si>
    <t>650244197</t>
  </si>
  <si>
    <t>P058012241836B</t>
  </si>
  <si>
    <t>KENNE  TIAKOU  JOSEPH  DOBERT</t>
  </si>
  <si>
    <t>673798738</t>
  </si>
  <si>
    <t>P018116712081M</t>
  </si>
  <si>
    <t>00237690809553</t>
  </si>
  <si>
    <t>MARCHE CENTRAL SECTEUR C</t>
  </si>
  <si>
    <t>P050016328717Z</t>
  </si>
  <si>
    <t>YUNWEN</t>
  </si>
  <si>
    <t>DERICK BOBUIN</t>
  </si>
  <si>
    <t>00237672660026</t>
  </si>
  <si>
    <t>P118212516705Q</t>
  </si>
  <si>
    <t>TCHILEPOU NGHEKAM NADEGE</t>
  </si>
  <si>
    <t>676345641</t>
  </si>
  <si>
    <t>P069817139364A</t>
  </si>
  <si>
    <t>EBENEZER FRANCKY</t>
  </si>
  <si>
    <t>690607331</t>
  </si>
  <si>
    <t>P019312413423U</t>
  </si>
  <si>
    <t>MOHAMADOU MOUNIR</t>
  </si>
  <si>
    <t>P047716378047N</t>
  </si>
  <si>
    <t>NGAGUEP EPSE KODO</t>
  </si>
  <si>
    <t>00237678942686.</t>
  </si>
  <si>
    <t>COMMERCE GENERAL RT PRESTAT° DE SERVICE</t>
  </si>
  <si>
    <t>P089812731274D</t>
  </si>
  <si>
    <t>NLENG OBAMA</t>
  </si>
  <si>
    <t>STEPHANE BORIS</t>
  </si>
  <si>
    <t>691359501</t>
  </si>
  <si>
    <t>MVOG MBI CORON</t>
  </si>
  <si>
    <t>RESTAURANT CAFÉ</t>
  </si>
  <si>
    <t>P127400536890F</t>
  </si>
  <si>
    <t>AMICHA EPSE NGUESSANAM</t>
  </si>
  <si>
    <t>AMICHA EPSE NGUESSAN</t>
  </si>
  <si>
    <t>694530947</t>
  </si>
  <si>
    <t>APRES LETICIA</t>
  </si>
  <si>
    <t>P128914438823D</t>
  </si>
  <si>
    <t>P015717415062J</t>
  </si>
  <si>
    <t>01011957</t>
  </si>
  <si>
    <t>M111616937277U</t>
  </si>
  <si>
    <t>OSMOND BILINGUAL NURSERY AND PRIMARY SCHOOL</t>
  </si>
  <si>
    <t>P109817637993G</t>
  </si>
  <si>
    <t>WABO TAGNE</t>
  </si>
  <si>
    <t>ALEX ZIDANE.</t>
  </si>
  <si>
    <t>VILLAGE CARREFOUR ALPHONSE</t>
  </si>
  <si>
    <t>P122017654910Z</t>
  </si>
  <si>
    <t>WANKAM JOSEPH</t>
  </si>
  <si>
    <t>P129012089180X</t>
  </si>
  <si>
    <t>EMENGINI DAVID CHINEDU</t>
  </si>
  <si>
    <t>ETS EMENGI</t>
  </si>
  <si>
    <t>675 73 88 28</t>
  </si>
  <si>
    <t>M082015125319R</t>
  </si>
  <si>
    <t>INSTITUT DE FORMATION PROFESSIONNELLE AUX</t>
  </si>
  <si>
    <t>IMEFAC</t>
  </si>
  <si>
    <t>691209942</t>
  </si>
  <si>
    <t>P065610963069D</t>
  </si>
  <si>
    <t>WANDJI JACQUELINE</t>
  </si>
  <si>
    <t>674055000</t>
  </si>
  <si>
    <t>A COTE FOYER BACHINGOU</t>
  </si>
  <si>
    <t>P128817413794Z</t>
  </si>
  <si>
    <t>FEUTSA KENNE</t>
  </si>
  <si>
    <t>01121988</t>
  </si>
  <si>
    <t>P069118308362K</t>
  </si>
  <si>
    <t>BOBUIN</t>
  </si>
  <si>
    <t>00237652856311</t>
  </si>
  <si>
    <t>TRRR</t>
  </si>
  <si>
    <t>P118012698865F</t>
  </si>
  <si>
    <t>MOUHAMAN MOURTADHA</t>
  </si>
  <si>
    <t>ACHOURA</t>
  </si>
  <si>
    <t>677663397</t>
  </si>
  <si>
    <t>VENTE TÉLÉPHONE ET ACCESSOIRES</t>
  </si>
  <si>
    <t>P099616021828L</t>
  </si>
  <si>
    <t>KWANGUE EPANDA PAM ELFRID PEPYN</t>
  </si>
  <si>
    <t>656510246</t>
  </si>
  <si>
    <t>P057200169229N</t>
  </si>
  <si>
    <t>NGALEU KAMGA</t>
  </si>
  <si>
    <t>677585636/691204951</t>
  </si>
  <si>
    <t>P014400467375D</t>
  </si>
  <si>
    <t>NGONG HENRY</t>
  </si>
  <si>
    <t>M022217063554E</t>
  </si>
  <si>
    <t>EMERAUDE SARL</t>
  </si>
  <si>
    <t>6978365550</t>
  </si>
  <si>
    <t>M032118526801D</t>
  </si>
  <si>
    <t>YOUMBI TRANSPORT SARL</t>
  </si>
  <si>
    <t>YOUMTRANS SARL</t>
  </si>
  <si>
    <t>TRANSPORT,LE COMMERCE GENERAL,IMPORT-EXPORT,PRESTATIONS DE SERVICES</t>
  </si>
  <si>
    <t>694286861</t>
  </si>
  <si>
    <t>M016400011603J</t>
  </si>
  <si>
    <t>ASECNA-ERSI</t>
  </si>
  <si>
    <t>13 095</t>
  </si>
  <si>
    <t>33372387</t>
  </si>
  <si>
    <t>BONALONKA</t>
  </si>
  <si>
    <t>AVANT LA PASSERELLE VERS ST MICHEL</t>
  </si>
  <si>
    <t>P095616925138Z</t>
  </si>
  <si>
    <t>MENGUE ME AMBASSA EPSE AWOMO HENRIETTE</t>
  </si>
  <si>
    <t>677818467</t>
  </si>
  <si>
    <t>P107116327217E</t>
  </si>
  <si>
    <t>OBIANO</t>
  </si>
  <si>
    <t>P097816097603G</t>
  </si>
  <si>
    <t>SYLVAIN YVES GERARD</t>
  </si>
  <si>
    <t>00237677520328</t>
  </si>
  <si>
    <t>P097212618533T</t>
  </si>
  <si>
    <t>ZOM A GAH BENJAMI</t>
  </si>
  <si>
    <t>ZOM A GAH BENJAMIN</t>
  </si>
  <si>
    <t>696402526</t>
  </si>
  <si>
    <t>AVANT LE POSTE DE CONTRÔLE ROUTIER</t>
  </si>
  <si>
    <t>P038012628467D</t>
  </si>
  <si>
    <t>KOUGOUM FOTSING</t>
  </si>
  <si>
    <t>BIBI ROSE</t>
  </si>
  <si>
    <t>M107300032775R</t>
  </si>
  <si>
    <t>CENTRE DE PEDIATRIE EMILIE SAKER</t>
  </si>
  <si>
    <t>4 563</t>
  </si>
  <si>
    <t>233423315</t>
  </si>
  <si>
    <t>FACE AGENCE VOYE LE CAR</t>
  </si>
  <si>
    <t>P015518457671B</t>
  </si>
  <si>
    <t>JEANNETTE YVETTE</t>
  </si>
  <si>
    <t>P098012656512E</t>
  </si>
  <si>
    <t>TANYI MFORTOW NYUKECHEN</t>
  </si>
  <si>
    <t>675904585</t>
  </si>
  <si>
    <t>P110116299075C</t>
  </si>
  <si>
    <t>NAPO MOHAMED</t>
  </si>
  <si>
    <t>P089816342625W</t>
  </si>
  <si>
    <t>REDDY SURAJ KUMAR PARMENDHER</t>
  </si>
  <si>
    <t>P038112699592S</t>
  </si>
  <si>
    <t>P077512528991G</t>
  </si>
  <si>
    <t>TCHIEUGOUOK TAKOUGANG FLORE DERLINE</t>
  </si>
  <si>
    <t>677 267 726</t>
  </si>
  <si>
    <t>VENTE DES PRODUITS MANUFACTURES</t>
  </si>
  <si>
    <t>M012014792833M</t>
  </si>
  <si>
    <t>PRO-VAL INTERNATIONAL</t>
  </si>
  <si>
    <t>BLOC 1 MARCHE MBOPPI</t>
  </si>
  <si>
    <t>P087118458556H</t>
  </si>
  <si>
    <t>MOUGANG EPSE NANA</t>
  </si>
  <si>
    <t>AMIDELE CLAIRE</t>
  </si>
  <si>
    <t>677763421</t>
  </si>
  <si>
    <t>MARCHÉ CENTRAL BOUTIQUE 127</t>
  </si>
  <si>
    <t>P037516283643X</t>
  </si>
  <si>
    <t>00237674421786</t>
  </si>
  <si>
    <t>P096812549714W</t>
  </si>
  <si>
    <t>TSANE MADELEINE</t>
  </si>
  <si>
    <t>677801083</t>
  </si>
  <si>
    <t>D III 16</t>
  </si>
  <si>
    <t>P039416292098T</t>
  </si>
  <si>
    <t>HEUYO MABOUM</t>
  </si>
  <si>
    <t>656 816 971</t>
  </si>
  <si>
    <t>P119916829236T</t>
  </si>
  <si>
    <t>00237694111809</t>
  </si>
  <si>
    <t>MARCHE CENTRAL BLOC D269</t>
  </si>
  <si>
    <t>P075815984652S</t>
  </si>
  <si>
    <t>MBELLA MBELLA</t>
  </si>
  <si>
    <t>P068817592228Q</t>
  </si>
  <si>
    <t>BISSILEU</t>
  </si>
  <si>
    <t>FLAURIETTE-LAURE</t>
  </si>
  <si>
    <t>00237699058712</t>
  </si>
  <si>
    <t>BAKONDJI CHEFFERIE</t>
  </si>
  <si>
    <t>P106300346530J</t>
  </si>
  <si>
    <t>WAMBE MATHIEU</t>
  </si>
  <si>
    <t>677577910</t>
  </si>
  <si>
    <t>TENANCIERE PROPHARMACIE</t>
  </si>
  <si>
    <t>P067412637414C</t>
  </si>
  <si>
    <t>MESSIME ABOUEM</t>
  </si>
  <si>
    <t>697 18 91 20</t>
  </si>
  <si>
    <t>M097617762392H</t>
  </si>
  <si>
    <t>LYCEE DE NGORO</t>
  </si>
  <si>
    <t>697122580</t>
  </si>
  <si>
    <t>ANCIENNE CHEFFERIE</t>
  </si>
  <si>
    <t>P047712523837H</t>
  </si>
  <si>
    <t>MOUNGANG EPSE LEUTEU HENRIETTE FLORE</t>
  </si>
  <si>
    <t>653 873 679</t>
  </si>
  <si>
    <t>M052318220862Q</t>
  </si>
  <si>
    <t>TRADE+ INTERNATIONAL SARL</t>
  </si>
  <si>
    <t>698025966</t>
  </si>
  <si>
    <t>Vente des vivres secs</t>
  </si>
  <si>
    <t>P018415259242Y</t>
  </si>
  <si>
    <t>TEKOUGANG TSAMOU</t>
  </si>
  <si>
    <t>YANNICK TIBEAU</t>
  </si>
  <si>
    <t>M120400039079J</t>
  </si>
  <si>
    <t>ECOLE PRIVE LAIQUE FRANCOIS LE MAIRE</t>
  </si>
  <si>
    <t>EPL FRANCOIS LE MAIRE</t>
  </si>
  <si>
    <t>678012872</t>
  </si>
  <si>
    <t>P107617667560M</t>
  </si>
  <si>
    <t>NGWENYI TANYI</t>
  </si>
  <si>
    <t>678680913</t>
  </si>
  <si>
    <t>M011200039304J</t>
  </si>
  <si>
    <t>JAGUAR ENTERPRISE</t>
  </si>
  <si>
    <t>NEVILLE NCHE</t>
  </si>
  <si>
    <t>677770457</t>
  </si>
  <si>
    <t>BAMENDA/SHED 11 BEHIND M/MKT</t>
  </si>
  <si>
    <t>P088411646380H</t>
  </si>
  <si>
    <t>NZEMGUE FOFOU</t>
  </si>
  <si>
    <t>663723804</t>
  </si>
  <si>
    <t>QTIER CENTRE VILLELIEU DIT CHANAS</t>
  </si>
  <si>
    <t>M111514068704D</t>
  </si>
  <si>
    <t>GSB RICHELIEU</t>
  </si>
  <si>
    <t>656968741</t>
  </si>
  <si>
    <t>P069616183344H</t>
  </si>
  <si>
    <t>ENOW-MBU</t>
  </si>
  <si>
    <t>MARIE-ANNE NJONG</t>
  </si>
  <si>
    <t>0023765789432015</t>
  </si>
  <si>
    <t>P049117646530N</t>
  </si>
  <si>
    <t>FOTSO MBOA BERNADETTE URSULA</t>
  </si>
  <si>
    <t>FACE OCOICAM</t>
  </si>
  <si>
    <t>P064316621182E</t>
  </si>
  <si>
    <t>FOUDA FOUDA</t>
  </si>
  <si>
    <t>690161867</t>
  </si>
  <si>
    <t>ngomedzap</t>
  </si>
  <si>
    <t>nyongne</t>
  </si>
  <si>
    <t>P127200290518U</t>
  </si>
  <si>
    <t>TCHOMGUI FRANCOIS ZAVIER</t>
  </si>
  <si>
    <t>677 06 76 79</t>
  </si>
  <si>
    <t>SENS INTERDITAROUNA ABDOULAYE</t>
  </si>
  <si>
    <t>P016217193711N</t>
  </si>
  <si>
    <t>M012217053319A</t>
  </si>
  <si>
    <t>BBOC 6</t>
  </si>
  <si>
    <t>P015600487094U</t>
  </si>
  <si>
    <t>NGO TOLEN MARGUERITE</t>
  </si>
  <si>
    <t>P015600199765Q</t>
  </si>
  <si>
    <t>677637489 / 690110404</t>
  </si>
  <si>
    <t>P015818529901M</t>
  </si>
  <si>
    <t>NGOULA MAMEKEM EPSE SOGBOU</t>
  </si>
  <si>
    <t>677878413</t>
  </si>
  <si>
    <t>GESTION DES AFFAIRES REGIONALES</t>
  </si>
  <si>
    <t>M040816389779E</t>
  </si>
  <si>
    <t>CONSEIL REGIONAL DU CENTRE</t>
  </si>
  <si>
    <t>CRC</t>
  </si>
  <si>
    <t>00237656174605</t>
  </si>
  <si>
    <t>ENCEINTE DE LA COMMUNAUTE URBAINE</t>
  </si>
  <si>
    <t>P038914425311A</t>
  </si>
  <si>
    <t>TERENCE MAISAH SEKA</t>
  </si>
  <si>
    <t>M022118516490Z</t>
  </si>
  <si>
    <t>HABITAT CONSEILS CAMEROUN SARL</t>
  </si>
  <si>
    <t>697768595</t>
  </si>
  <si>
    <t>P118214405630G</t>
  </si>
  <si>
    <t>TCHANA KETCHANDJI</t>
  </si>
  <si>
    <t>JOEL FRANCK</t>
  </si>
  <si>
    <t>P076700204699D</t>
  </si>
  <si>
    <t>YOMBA CELINE</t>
  </si>
  <si>
    <t>677720908</t>
  </si>
  <si>
    <t>P077412737271D</t>
  </si>
  <si>
    <t>67576365</t>
  </si>
  <si>
    <t>P095912496685S</t>
  </si>
  <si>
    <t>KEMEKONG CHARLES</t>
  </si>
  <si>
    <t>ETS KEMECK. &amp; FILS</t>
  </si>
  <si>
    <t>P076900153390E</t>
  </si>
  <si>
    <t>LOBE CHRISTOPHE VICTORLOBE</t>
  </si>
  <si>
    <t>LOBE CHRISTOPHE VICTOR</t>
  </si>
  <si>
    <t>677797269</t>
  </si>
  <si>
    <t>M062217425169E</t>
  </si>
  <si>
    <t>TURBO COMMUNICATION</t>
  </si>
  <si>
    <t>ENTREPRISE DE PRESTATION DE SERVICES, PAPETERIE, COMMUNICATION VISUELLE ET PUBLICITE</t>
  </si>
  <si>
    <t>+237 6 98 81 24 52</t>
  </si>
  <si>
    <t>P057500043350P</t>
  </si>
  <si>
    <t>OKECHUKWU NJOKEETS</t>
  </si>
  <si>
    <t>ETS OKECHUKWU NJOKU</t>
  </si>
  <si>
    <t>677 545 386</t>
  </si>
  <si>
    <t>FOURNITURE ET INSTALLATION E.EN R.</t>
  </si>
  <si>
    <t>M051512334653J</t>
  </si>
  <si>
    <t>STE B2C MEDIA SARL</t>
  </si>
  <si>
    <t>P076912599481X</t>
  </si>
  <si>
    <t>TCHINKAM  REMI</t>
  </si>
  <si>
    <t>75 42 18 10</t>
  </si>
  <si>
    <t>M091217805681E</t>
  </si>
  <si>
    <t>ECOLE PRIMAIRE PUBLIQUE QUARTIER ADMINISTRATIF YOKADOUMA</t>
  </si>
  <si>
    <t>670554780</t>
  </si>
  <si>
    <t>P028016074986Q</t>
  </si>
  <si>
    <t>M112116084902N</t>
  </si>
  <si>
    <t>3D RECORD SARL</t>
  </si>
  <si>
    <t>3DRS</t>
  </si>
  <si>
    <t>PRESTATIONS DE SERVICES ARTISTIQUES,PRODUIRE ET ACCOMPAGNER DES ARTISTES CAMEROUNAIS ET ETRANGERS, FORMATIONS</t>
  </si>
  <si>
    <t>P122016395330F</t>
  </si>
  <si>
    <t>CHI CHRYSANTUS FON</t>
  </si>
  <si>
    <t>6512318540</t>
  </si>
  <si>
    <t>P015516422186W</t>
  </si>
  <si>
    <t>MAKUETE EPSE TAFOGANG</t>
  </si>
  <si>
    <t>P016412379026X</t>
  </si>
  <si>
    <t>HAMADOU ALIKOURA</t>
  </si>
  <si>
    <t>655992210</t>
  </si>
  <si>
    <t>P038016187865L</t>
  </si>
  <si>
    <t>OBIUKWU</t>
  </si>
  <si>
    <t>IFECHUKWU JONAS</t>
  </si>
  <si>
    <t>00237600008765</t>
  </si>
  <si>
    <t>P047016944310L</t>
  </si>
  <si>
    <t>670860833</t>
  </si>
  <si>
    <t>ROUND POINT</t>
  </si>
  <si>
    <t>VENTE ACCESSOIRE COIFFURE</t>
  </si>
  <si>
    <t>P019816295490F</t>
  </si>
  <si>
    <t>NJONGUI BRENDA LAURE</t>
  </si>
  <si>
    <t>655483847</t>
  </si>
  <si>
    <t>BOUTIQUE N 048</t>
  </si>
  <si>
    <t>ADMINISTRATRICE SUCCESSION KAMGA</t>
  </si>
  <si>
    <t>P016012701876B</t>
  </si>
  <si>
    <t>MEKO EPSEE KAMGA POUR SUCCES. KAMGA</t>
  </si>
  <si>
    <t>P019217433654G</t>
  </si>
  <si>
    <t>677811099</t>
  </si>
  <si>
    <t>P078912631239S</t>
  </si>
  <si>
    <t>NGOUNTIO</t>
  </si>
  <si>
    <t>656924545</t>
  </si>
  <si>
    <t>LIEU DIT RUE
MOSQUÉE</t>
  </si>
  <si>
    <t>P122015515954H</t>
  </si>
  <si>
    <t>MBENTI JOSEPH</t>
  </si>
  <si>
    <t>P027400482497S</t>
  </si>
  <si>
    <t>NDJEUNKUI  LEOCADINE  EPSE  NJOKEP</t>
  </si>
  <si>
    <t>75 39 12 16</t>
  </si>
  <si>
    <t>M111100038732G</t>
  </si>
  <si>
    <t>ETS BARESCO LTD</t>
  </si>
  <si>
    <t>P066600469042A</t>
  </si>
  <si>
    <t>699705026</t>
  </si>
  <si>
    <t>DERR WAMBA</t>
  </si>
  <si>
    <t>P118000509527U</t>
  </si>
  <si>
    <t>ETS CFICAM (CENTRALE</t>
  </si>
  <si>
    <t>233001122</t>
  </si>
  <si>
    <t>M082316004670R</t>
  </si>
  <si>
    <t>GREEN FEED SOLUTIONS</t>
  </si>
  <si>
    <t>etude et production d'aliments naturels pour animaux</t>
  </si>
  <si>
    <t>655037953</t>
  </si>
  <si>
    <t>P059315428782A</t>
  </si>
  <si>
    <t>EBINENGUE NINA SIDOINE</t>
  </si>
  <si>
    <t>673138144</t>
  </si>
  <si>
    <t>P126512118540X</t>
  </si>
  <si>
    <t>NGON NEMECK EP EDOUKE MADELEINE</t>
  </si>
  <si>
    <t>694936990</t>
  </si>
  <si>
    <t>MARCHE NGAMBE</t>
  </si>
  <si>
    <t>P097415066873F</t>
  </si>
  <si>
    <t>FOTIE TCHIAZE PIERRE</t>
  </si>
  <si>
    <t>677202019</t>
  </si>
  <si>
    <t>P107815294513L</t>
  </si>
  <si>
    <t>KEMTSOP</t>
  </si>
  <si>
    <t>DISPENSAIRE DE NEW BELL</t>
  </si>
  <si>
    <t>P056517729342S</t>
  </si>
  <si>
    <t>MALADI</t>
  </si>
  <si>
    <t>00237 697 32 38 65</t>
  </si>
  <si>
    <t>P067712709146X</t>
  </si>
  <si>
    <t>697967872</t>
  </si>
  <si>
    <t>P078618547197C</t>
  </si>
  <si>
    <t>FLORENCE MANJUH</t>
  </si>
  <si>
    <t>P027418119056Y</t>
  </si>
  <si>
    <t>FANG XIAOYING</t>
  </si>
  <si>
    <t>7800000000</t>
  </si>
  <si>
    <t>P048314883015D</t>
  </si>
  <si>
    <t>677890354</t>
  </si>
  <si>
    <t>P019412435318S</t>
  </si>
  <si>
    <t>HOUSSEINI BOUBA</t>
  </si>
  <si>
    <t>P037712569188N</t>
  </si>
  <si>
    <t>METAGNE CHANCELINE</t>
  </si>
  <si>
    <t>699679010</t>
  </si>
  <si>
    <t>CPT 814</t>
  </si>
  <si>
    <t>COMMERCE GENERAL-VTE HUILE DE PALME</t>
  </si>
  <si>
    <t>P047812616828A</t>
  </si>
  <si>
    <t>TONNDAM TCHAMBA</t>
  </si>
  <si>
    <t>ETS TON</t>
  </si>
  <si>
    <t>655420103</t>
  </si>
  <si>
    <t>COMMERCIALISATION DES INTRANTS AGRICOLES</t>
  </si>
  <si>
    <t>M050900028097Z</t>
  </si>
  <si>
    <t>SOCIETE VELIA SARL</t>
  </si>
  <si>
    <t>VELIA SARL</t>
  </si>
  <si>
    <t>P097712701208P</t>
  </si>
  <si>
    <t>MBODIEU CAROLINE</t>
  </si>
  <si>
    <t>ENTRÉE STE TRINITE</t>
  </si>
  <si>
    <t>P017116020183E</t>
  </si>
  <si>
    <t>002376554322098</t>
  </si>
  <si>
    <t>P057100264768P</t>
  </si>
  <si>
    <t>ASAAH NGU MANTAP</t>
  </si>
  <si>
    <t>677837206</t>
  </si>
  <si>
    <t>ENTREE MBONDANG</t>
  </si>
  <si>
    <t>P025612673930H</t>
  </si>
  <si>
    <t>ZEFACK VINCENT</t>
  </si>
  <si>
    <t>674661024</t>
  </si>
  <si>
    <t>P037600520780X</t>
  </si>
  <si>
    <t>SOMON TASSI</t>
  </si>
  <si>
    <t>P078012713513G</t>
  </si>
  <si>
    <t>SAVIOUR MOBELE MOBELE</t>
  </si>
  <si>
    <t>677191408</t>
  </si>
  <si>
    <t>P069115142152U</t>
  </si>
  <si>
    <t>MADELEINE MANUELA</t>
  </si>
  <si>
    <t>699223225</t>
  </si>
  <si>
    <t>P068412260805N</t>
  </si>
  <si>
    <t>MANDJI TCHIFFO</t>
  </si>
  <si>
    <t>675873709</t>
  </si>
  <si>
    <t>BAT M 14</t>
  </si>
  <si>
    <t>M012116178692E</t>
  </si>
  <si>
    <t>DONADONI TRAVELLING SERVICES SARL.</t>
  </si>
  <si>
    <t>00237622@6735</t>
  </si>
  <si>
    <t>PRET A PORTER_PRESTATIONS SERVICES</t>
  </si>
  <si>
    <t>P058316318479U</t>
  </si>
  <si>
    <t>MAHEND</t>
  </si>
  <si>
    <t>REGINE FLEURY</t>
  </si>
  <si>
    <t>674638533</t>
  </si>
  <si>
    <t>P017617376818G</t>
  </si>
  <si>
    <t>SALAOU</t>
  </si>
  <si>
    <t>00237674980905</t>
  </si>
  <si>
    <t>P097712444666R</t>
  </si>
  <si>
    <t>BERNADETTE EDWIGE</t>
  </si>
  <si>
    <t>P109316296679C</t>
  </si>
  <si>
    <t>OFFIADI TOCHUKWU ANTHONY</t>
  </si>
  <si>
    <t>P026900272952Y</t>
  </si>
  <si>
    <t>JEAN DE NATHA</t>
  </si>
  <si>
    <t>677738472</t>
  </si>
  <si>
    <t>P018312172608G</t>
  </si>
  <si>
    <t>FOTSA FRANKLIN</t>
  </si>
  <si>
    <t>677124350</t>
  </si>
  <si>
    <t>P048218345808R</t>
  </si>
  <si>
    <t>MONKEU FRANKLIN</t>
  </si>
  <si>
    <t>00237676034983</t>
  </si>
  <si>
    <t>P117417857177L</t>
  </si>
  <si>
    <t>P087417023807Y</t>
  </si>
  <si>
    <t>MANE EPOUSE MBOULA</t>
  </si>
  <si>
    <t>HORTENSE RACHELE</t>
  </si>
  <si>
    <t>00237 000</t>
  </si>
  <si>
    <t>P058516072596Q</t>
  </si>
  <si>
    <t>LAURENTINE JOSIANE</t>
  </si>
  <si>
    <t>691924725</t>
  </si>
  <si>
    <t>M072318531473Z</t>
  </si>
  <si>
    <t>ALTERANS FOODS AND BEVERAGES SUARL</t>
  </si>
  <si>
    <t>56706966</t>
  </si>
  <si>
    <t>M072014897100B</t>
  </si>
  <si>
    <t>LPM DISTRIBUTION SARL</t>
  </si>
  <si>
    <t>DISTRIBUTION, NEGOCE,IMPORT-EXPORT, COMMERCE GENERAL</t>
  </si>
  <si>
    <t>P049100574941S</t>
  </si>
  <si>
    <t>MERCAL RICHARD</t>
  </si>
  <si>
    <t>699100059</t>
  </si>
  <si>
    <t>YAOUNDE/BIYEM ASSI SUPERETTE</t>
  </si>
  <si>
    <t>P098516313514A</t>
  </si>
  <si>
    <t>FOSSOUO TAGNE</t>
  </si>
  <si>
    <t>00237670008950</t>
  </si>
  <si>
    <t>ENERGIE-TRANSFORMATION</t>
  </si>
  <si>
    <t>P096812603034B</t>
  </si>
  <si>
    <t>TCHUILIEU NGAKO</t>
  </si>
  <si>
    <t>677337757</t>
  </si>
  <si>
    <t>P066800034614W</t>
  </si>
  <si>
    <t>PAUL PIERRE</t>
  </si>
  <si>
    <t>P049115421556P</t>
  </si>
  <si>
    <t>NDINAKIE SODATU</t>
  </si>
  <si>
    <t>GHRANWI</t>
  </si>
  <si>
    <t>M011200039880B</t>
  </si>
  <si>
    <t>KYM'S MEDIA SARL</t>
  </si>
  <si>
    <t>15 336</t>
  </si>
  <si>
    <t>76102634/77934490</t>
  </si>
  <si>
    <t>FACE HOTEL LUMIERE / VERS DOUALA BERCY RUE KING AKWA</t>
  </si>
  <si>
    <t>P019418468835L</t>
  </si>
  <si>
    <t>NARMAY</t>
  </si>
  <si>
    <t>678367487</t>
  </si>
  <si>
    <t>P019418351580F</t>
  </si>
  <si>
    <t>HAMADOU NAZIROU</t>
  </si>
  <si>
    <t>00237695618282</t>
  </si>
  <si>
    <t>DEPANNAGE DES TRONCONNEUSES</t>
  </si>
  <si>
    <t>P047900579686L</t>
  </si>
  <si>
    <t>CHIDUBEM ONUIGBO COSMAS</t>
  </si>
  <si>
    <t>ETS CHIDUBEM</t>
  </si>
  <si>
    <t>674703126</t>
  </si>
  <si>
    <t>M049116468006D</t>
  </si>
  <si>
    <t>P097412435706T</t>
  </si>
  <si>
    <t>NGUETCHUE TAGNE EPSE NZUDIE SYLVIE HELENE</t>
  </si>
  <si>
    <t>ETS NGUETUE TAGNE EPSE NZUDIE SYLVIE HELENE</t>
  </si>
  <si>
    <t>695 092 317</t>
  </si>
  <si>
    <t>P048616438160Y</t>
  </si>
  <si>
    <t>MOMO SONFACK</t>
  </si>
  <si>
    <t>690493403</t>
  </si>
  <si>
    <t>P088916402143G</t>
  </si>
  <si>
    <t>FRANÇOIS ALAIN</t>
  </si>
  <si>
    <t>P059616565216S</t>
  </si>
  <si>
    <t>MOUSSA JEAN</t>
  </si>
  <si>
    <t>655652709</t>
  </si>
  <si>
    <t>P128716109505X</t>
  </si>
  <si>
    <t>TCHIDA BRICE YANNICK</t>
  </si>
  <si>
    <t>675900050</t>
  </si>
  <si>
    <t>MARCHE PK 14</t>
  </si>
  <si>
    <t>P078516085753Q</t>
  </si>
  <si>
    <t>ABATHE AVOM</t>
  </si>
  <si>
    <t>RAYMOND SALVADOR</t>
  </si>
  <si>
    <t>00237675897000</t>
  </si>
  <si>
    <t>P048812732333E</t>
  </si>
  <si>
    <t>DASSI DZUKAM FERDINAND</t>
  </si>
  <si>
    <t>679951341</t>
  </si>
  <si>
    <t>P065900029270R</t>
  </si>
  <si>
    <t>NGUEPMEGNE DIDEROT</t>
  </si>
  <si>
    <t>DIDEROT COUTURE</t>
  </si>
  <si>
    <t>699842329</t>
  </si>
  <si>
    <t>RESTAURATION PRESTATION DE SERVICE</t>
  </si>
  <si>
    <t>M062318498186N</t>
  </si>
  <si>
    <t>THE CANTEEN'S SARL</t>
  </si>
  <si>
    <t>00237693616973</t>
  </si>
  <si>
    <t>BP 14589</t>
  </si>
  <si>
    <t>M049100000592G</t>
  </si>
  <si>
    <t>LA TRANSITAIRE DU CAMER</t>
  </si>
  <si>
    <t>678453999</t>
  </si>
  <si>
    <t>P119617523815Z</t>
  </si>
  <si>
    <t>00237654058957</t>
  </si>
  <si>
    <t>TRANSPORT, TOURISM, GENERAL SERVICES</t>
  </si>
  <si>
    <t>M082217560074A</t>
  </si>
  <si>
    <t>MBOKA EXPRESS</t>
  </si>
  <si>
    <t>680546866</t>
  </si>
  <si>
    <t>P117300170463D</t>
  </si>
  <si>
    <t>BIKAI FRANCOIS ERIC</t>
  </si>
  <si>
    <t>BEF</t>
  </si>
  <si>
    <t>694903217</t>
  </si>
  <si>
    <t>CCE/QUINCAILLERIE</t>
  </si>
  <si>
    <t>P097812102503D</t>
  </si>
  <si>
    <t>POUGUEKEKE KAMDEM EP.NADER</t>
  </si>
  <si>
    <t>CONSULTATION,CONSEIL,SERVICES QHSH</t>
  </si>
  <si>
    <t>P018613540732N</t>
  </si>
  <si>
    <t>FOUBE NKOLONG CHRISTIAN ZOE</t>
  </si>
  <si>
    <t>ETS HSEQ CONSULTING</t>
  </si>
  <si>
    <t>679962861</t>
  </si>
  <si>
    <t>P036415110989F</t>
  </si>
  <si>
    <t>OBO OBO EPSE NNA</t>
  </si>
  <si>
    <t>CHRISTIANE MARLYSE</t>
  </si>
  <si>
    <t>678964030</t>
  </si>
  <si>
    <t>SIXIEME RUE</t>
  </si>
  <si>
    <t>CONCEPTION-VENTE CONSOMMABLES</t>
  </si>
  <si>
    <t>P048612734602J</t>
  </si>
  <si>
    <t>NGADJUI TOUKO ADRIEN NICAISE</t>
  </si>
  <si>
    <t>ETS GENIX</t>
  </si>
  <si>
    <t>A COTE USINE SIC CACAO</t>
  </si>
  <si>
    <t>P040517226609R</t>
  </si>
  <si>
    <t>CYPRAIN NGEH</t>
  </si>
  <si>
    <t>651706744</t>
  </si>
  <si>
    <t>P068317721192S</t>
  </si>
  <si>
    <t>NDIP MARTIN BATE</t>
  </si>
  <si>
    <t>674880828</t>
  </si>
  <si>
    <t>APPRENTI</t>
  </si>
  <si>
    <t>P099916164814F</t>
  </si>
  <si>
    <t>VALENTIN ULRICH</t>
  </si>
  <si>
    <t>00237653254653</t>
  </si>
  <si>
    <t>PK-17 -DOUALA</t>
  </si>
  <si>
    <t>P126618536635W</t>
  </si>
  <si>
    <t>MADAINKO ÉPOUSE KAMDEM</t>
  </si>
  <si>
    <t>686542345</t>
  </si>
  <si>
    <t>MARCHÉ DES FEMMES, CAISSE A183</t>
  </si>
  <si>
    <t>P128100399455X</t>
  </si>
  <si>
    <t>699805957</t>
  </si>
  <si>
    <t>P108618570217R</t>
  </si>
  <si>
    <t>ALIMA OMGBA</t>
  </si>
  <si>
    <t>LUC PARFAIT</t>
  </si>
  <si>
    <t>678854199</t>
  </si>
  <si>
    <t>P117612568690U</t>
  </si>
  <si>
    <t>DOUANLA NDOUNTIO LUCIENNE</t>
  </si>
  <si>
    <t>1 E RUE AVANT FEU ROUGE</t>
  </si>
  <si>
    <t>P106812629041D</t>
  </si>
  <si>
    <t>673186995</t>
  </si>
  <si>
    <t>CPT 149</t>
  </si>
  <si>
    <t>P122015974989U</t>
  </si>
  <si>
    <t>FANGANG NDOSSE CLOTILDE</t>
  </si>
  <si>
    <t>P049215194405K</t>
  </si>
  <si>
    <t>695556957</t>
  </si>
  <si>
    <t>M032116249966P</t>
  </si>
  <si>
    <t>BECA SARL</t>
  </si>
  <si>
    <t>BUREAU D'ETUDES, CONSEIL ET ASSISTANCE TECHNIQUE SPECIALISE DANS L'ASSAINISSEMENT, PRESTATIONS DE SERVICES</t>
  </si>
  <si>
    <t>697879834</t>
  </si>
  <si>
    <t>M081617238512Z</t>
  </si>
  <si>
    <t>EP MBOUKOK</t>
  </si>
  <si>
    <t>MBOUKOK</t>
  </si>
  <si>
    <t>P018314660372R</t>
  </si>
  <si>
    <t>685452512</t>
  </si>
  <si>
    <t>VENTE DE BOISSONS ALCOLLISEES</t>
  </si>
  <si>
    <t>M062014700145X</t>
  </si>
  <si>
    <t>BUSINESS SERVICES SUARL</t>
  </si>
  <si>
    <t>P038217326405R</t>
  </si>
  <si>
    <t>YUH GILBERT NSOM</t>
  </si>
  <si>
    <t>652937345</t>
  </si>
  <si>
    <t>P019617514286X</t>
  </si>
  <si>
    <t>KUATE NKOUAGA EMMANUEL ELIE</t>
  </si>
  <si>
    <t>ETS M.S EQUIPMENT</t>
  </si>
  <si>
    <t>ACHATS &amp; NÉGOCES, PRESTATIONS DE SERVICES, COMMERCE GÉNÉRAL</t>
  </si>
  <si>
    <t>DERRIÈRE HÔTEL FIDÉLIE</t>
  </si>
  <si>
    <t>CONSEIL JURIDIQUE ET MANAGEMENT</t>
  </si>
  <si>
    <t>M041712619792P</t>
  </si>
  <si>
    <t>KNK-ASSOCIATE BUSINESS ADVISORS</t>
  </si>
  <si>
    <t>STE KNK-ABA SARL</t>
  </si>
  <si>
    <t>233420587</t>
  </si>
  <si>
    <t>AKWA - IMMEUBLE DRUG STORE</t>
  </si>
  <si>
    <t>P122015962604M</t>
  </si>
  <si>
    <t>M032014793204E</t>
  </si>
  <si>
    <t>EMPIRE SARL</t>
  </si>
  <si>
    <t>65768625</t>
  </si>
  <si>
    <t>P045416830526D</t>
  </si>
  <si>
    <t>AUGE</t>
  </si>
  <si>
    <t>677343816</t>
  </si>
  <si>
    <t>P116516348176E</t>
  </si>
  <si>
    <t>FOKAP</t>
  </si>
  <si>
    <t>002376796919273</t>
  </si>
  <si>
    <t>P058417544429P</t>
  </si>
  <si>
    <t>NGO MBANDA BIKOI</t>
  </si>
  <si>
    <t>694819597</t>
  </si>
  <si>
    <t>P068312404665E</t>
  </si>
  <si>
    <t>LEBYIT RICHARD</t>
  </si>
  <si>
    <t>677511414</t>
  </si>
  <si>
    <t>CPT G 196</t>
  </si>
  <si>
    <t>P028416700229G</t>
  </si>
  <si>
    <t>CLARICE FLORE</t>
  </si>
  <si>
    <t>691587526</t>
  </si>
  <si>
    <t>M109500000773M</t>
  </si>
  <si>
    <t>NOKA SERVICES SARL</t>
  </si>
  <si>
    <t>651584002</t>
  </si>
  <si>
    <t>MONTEE DU PARQUE</t>
  </si>
  <si>
    <t>P038000536636S</t>
  </si>
  <si>
    <t>RICHARD NGWA</t>
  </si>
  <si>
    <t>COMMERCE GÉNÉRAL,COMMERCIALISATION DES PRODUITS</t>
  </si>
  <si>
    <t>M062014616206X</t>
  </si>
  <si>
    <t>I.B.G.SARL</t>
  </si>
  <si>
    <t>651560111</t>
  </si>
  <si>
    <t>M080017259792W</t>
  </si>
  <si>
    <t>CETIC DE NDONKO</t>
  </si>
  <si>
    <t>M109416776123A</t>
  </si>
  <si>
    <t>COURS DU SOIR DE LA FONDATION BERNADETTE COURBE</t>
  </si>
  <si>
    <t>CS BERNADETTE COURBE</t>
  </si>
  <si>
    <t>00237675000861</t>
  </si>
  <si>
    <t>P057912378846L</t>
  </si>
  <si>
    <t>DJOKO TETCHUIM</t>
  </si>
  <si>
    <t>676321018</t>
  </si>
  <si>
    <t>rond point Eléphant</t>
  </si>
  <si>
    <t>P076017184423H</t>
  </si>
  <si>
    <t>BETCHEM MARIE</t>
  </si>
  <si>
    <t>P068516159807C</t>
  </si>
  <si>
    <t>HAROUNA BIA</t>
  </si>
  <si>
    <t>P058512586337R</t>
  </si>
  <si>
    <t>NGOMBE FRIEDA NATHALIE</t>
  </si>
  <si>
    <t>ETS STENA</t>
  </si>
  <si>
    <t>695879211</t>
  </si>
  <si>
    <t>INFORMATIQUE ET GENIE ELECTRIQUE</t>
  </si>
  <si>
    <t>M072014678312X</t>
  </si>
  <si>
    <t>SMART INTÉGRATION SYSTÈME SARL</t>
  </si>
  <si>
    <t>697059708</t>
  </si>
  <si>
    <t>A COTE DE LA PHARMACIE NJONJO</t>
  </si>
  <si>
    <t>P127812519410T</t>
  </si>
  <si>
    <t>KEKE GODSON</t>
  </si>
  <si>
    <t>ETS KEKE GODSON</t>
  </si>
  <si>
    <t>PRESTATION DE SERVICES-INFOGRAPHIE</t>
  </si>
  <si>
    <t>P107500559139M</t>
  </si>
  <si>
    <t>BETEA TEBE JEAN BAPTISTE</t>
  </si>
  <si>
    <t>ETS CAD SECURITY</t>
  </si>
  <si>
    <t>678890965</t>
  </si>
  <si>
    <t>M081512374877L</t>
  </si>
  <si>
    <t>NEW AFRICA SHIPPING COMPANYNASC</t>
  </si>
  <si>
    <t>NASCOM SARL</t>
  </si>
  <si>
    <t>691507663</t>
  </si>
  <si>
    <t>IMMEUBLE TCHAYA</t>
  </si>
  <si>
    <t>Transport, garage, prestations services</t>
  </si>
  <si>
    <t>P032318035503G</t>
  </si>
  <si>
    <t>TAPION EMMANUEL</t>
  </si>
  <si>
    <t>ETS . TAPION EXPRESS ENTERTAINMENT</t>
  </si>
  <si>
    <t>P059816421095M</t>
  </si>
  <si>
    <t>MATHEW UCHECHUKWU EMEH</t>
  </si>
  <si>
    <t>FACE SAPEURS POMPIER</t>
  </si>
  <si>
    <t>M102217660035L</t>
  </si>
  <si>
    <t>SLYG PIX SARL</t>
  </si>
  <si>
    <t>PRESTATIONS DE SERVICES, IMPRIMERIE, AGENCE DE COMMUNICATION, GRAPHIQUE, SERIGRAPHIE</t>
  </si>
  <si>
    <t>69957 6327</t>
  </si>
  <si>
    <t>VENTE BB</t>
  </si>
  <si>
    <t>P017212116434N</t>
  </si>
  <si>
    <t>P077012639311Z</t>
  </si>
  <si>
    <t>663 03 83 83</t>
  </si>
  <si>
    <t>P016416632747R</t>
  </si>
  <si>
    <t>MEGUATHO</t>
  </si>
  <si>
    <t>675374972</t>
  </si>
  <si>
    <t>M012118482197K</t>
  </si>
  <si>
    <t>TRILOGY BRAND BUSINESS CONSULTING SARL</t>
  </si>
  <si>
    <t>TB&amp;B CONSULTING</t>
  </si>
  <si>
    <t>FOURNIR DES SERVICES EN MARKETING ET COMMUNICATION, PRESTATIONS DE SERVICES</t>
  </si>
  <si>
    <t>693359382</t>
  </si>
  <si>
    <t>RUE MANDESI BELL</t>
  </si>
  <si>
    <t>P056516799663E</t>
  </si>
  <si>
    <t>677432137</t>
  </si>
  <si>
    <t>P096800083094G</t>
  </si>
  <si>
    <t>LANKEU DESIREE</t>
  </si>
  <si>
    <t>699213228</t>
  </si>
  <si>
    <t>ENSEIGNEMENT PRIMAIRE ET MATERNELLE BILINGUE</t>
  </si>
  <si>
    <t>M039312495984Y</t>
  </si>
  <si>
    <t>ECOLE PRIMAIRE ET MATERNELLE BILINGUE LA COLOMBE DE BOKO</t>
  </si>
  <si>
    <t>EPMB LA COLOMBE DE BOKO</t>
  </si>
  <si>
    <t>M081200042453F</t>
  </si>
  <si>
    <t>STE LE"C" SARL</t>
  </si>
  <si>
    <t>LE"C" SARL</t>
  </si>
  <si>
    <t>IMMTOKOTO</t>
  </si>
  <si>
    <t>P048012636831U</t>
  </si>
  <si>
    <t>ATENGONG PETOUNFE</t>
  </si>
  <si>
    <t>GUILLAUME EMMANUEL</t>
  </si>
  <si>
    <t>P058314403587G</t>
  </si>
  <si>
    <t>677786150</t>
  </si>
  <si>
    <t>P089217607393X</t>
  </si>
  <si>
    <t>SAMBAH</t>
  </si>
  <si>
    <t>00237673584512</t>
  </si>
  <si>
    <t>P098417760559E</t>
  </si>
  <si>
    <t>BONAVENTURE " ETS NDIFOR ENGINS "</t>
  </si>
  <si>
    <t>PRESTATIONS DE SERVICES/VENTE DES PIECES DETACHES DES VEHICULES ET ENGINS LOURDS/VENTE DES PNEUS/BTP/LIVRAISONS ADMINISTRATIVES/COMMERCE GENERAL/IMPORT&amp;EXPORT/DIVERS SERVICES DANS LES ENGINS LOURD</t>
  </si>
  <si>
    <t>P095318485019Q</t>
  </si>
  <si>
    <t>TCHOUNKWI EPSE PAHO</t>
  </si>
  <si>
    <t>FLORE JEANNINE.</t>
  </si>
  <si>
    <t>DERRIÈRE MAIRIE</t>
  </si>
  <si>
    <t>P128218500242U</t>
  </si>
  <si>
    <t>NUMBU VICTORINE YEMELI</t>
  </si>
  <si>
    <t>M122118497903C</t>
  </si>
  <si>
    <t>AL-KAOUSSAR SARL</t>
  </si>
  <si>
    <t>IMPORT/EXPORT - COMMERCE GENERAL - AUTO LOCATION ET VENTE DES VEHICULES - HEBERGEMENT - PRESTATIONS DE SERVICES...</t>
  </si>
  <si>
    <t>00237694805050</t>
  </si>
  <si>
    <t>P079016038906S</t>
  </si>
  <si>
    <t>FOBNAG</t>
  </si>
  <si>
    <t>EVON NJWENG</t>
  </si>
  <si>
    <t>670347761</t>
  </si>
  <si>
    <t>DISTRIBUTION BA</t>
  </si>
  <si>
    <t>M011200044595B</t>
  </si>
  <si>
    <t>MTA GULF OVER PUR INT COM</t>
  </si>
  <si>
    <t>GOPIC SARL</t>
  </si>
  <si>
    <t>678663145</t>
  </si>
  <si>
    <t>M099916668343L</t>
  </si>
  <si>
    <t>LYCEE DE ZINA</t>
  </si>
  <si>
    <t>LYZI</t>
  </si>
  <si>
    <t>691417993</t>
  </si>
  <si>
    <t>GALHOUNI</t>
  </si>
  <si>
    <t>P038317037737F</t>
  </si>
  <si>
    <t>KEMMA</t>
  </si>
  <si>
    <t>Agent PMUC</t>
  </si>
  <si>
    <t>P058818132741L</t>
  </si>
  <si>
    <t>KAMGANG DOUGLAS</t>
  </si>
  <si>
    <t>691721900</t>
  </si>
  <si>
    <t>P108318513102C</t>
  </si>
  <si>
    <t>BUTRYNE</t>
  </si>
  <si>
    <t>FRAOUNTON</t>
  </si>
  <si>
    <t>P106518607053K</t>
  </si>
  <si>
    <t>BILLE AVOM</t>
  </si>
  <si>
    <t>HÔTEL</t>
  </si>
  <si>
    <t>P057800535368F</t>
  </si>
  <si>
    <t>NEGNE</t>
  </si>
  <si>
    <t>QTIER KAMKOP
LIEU DIT FACE 
CAMP MILITAIRE</t>
  </si>
  <si>
    <t>P057800169594Y</t>
  </si>
  <si>
    <t>TUMAMO JACQUELINE</t>
  </si>
  <si>
    <t>67706 30 42</t>
  </si>
  <si>
    <t>APRES LE FEU ROUGE</t>
  </si>
  <si>
    <t>P056900370141T</t>
  </si>
  <si>
    <t>DJIKI VIVIANE SOLANGE</t>
  </si>
  <si>
    <t>"ETS FAYA CONSULTING"</t>
  </si>
  <si>
    <t>696122705</t>
  </si>
  <si>
    <t>P076100044980G</t>
  </si>
  <si>
    <t>LEUKAM CHARLOTTE</t>
  </si>
  <si>
    <t>LEUKAM BAR</t>
  </si>
  <si>
    <t>699 532 062</t>
  </si>
  <si>
    <t>P017311435452W</t>
  </si>
  <si>
    <t>675880002</t>
  </si>
  <si>
    <t>P096618275133D</t>
  </si>
  <si>
    <t>TCHOUANCHE EPSE TCHOUAWOU</t>
  </si>
  <si>
    <t>675894081</t>
  </si>
  <si>
    <t>P018912671515C</t>
  </si>
  <si>
    <t>CHUINTE KAMBU</t>
  </si>
  <si>
    <t>JOSIANE PHALONE</t>
  </si>
  <si>
    <t>699126291</t>
  </si>
  <si>
    <t>P047517870110W</t>
  </si>
  <si>
    <t>( CLERKS $ FRANKY ENTERPRISE )</t>
  </si>
  <si>
    <t>GENERAL MERCHANDISE / SUPPLIES AND CONTRACTS / CATERING</t>
  </si>
  <si>
    <t>679764323</t>
  </si>
  <si>
    <t>VENTE ET DISTRIBUTION DE PRODUITS PHARMACEUTIQUES</t>
  </si>
  <si>
    <t>M082217570920R</t>
  </si>
  <si>
    <t>PRIME PHARMA COMPAGNY CO.LTD</t>
  </si>
  <si>
    <t>00237658623409</t>
  </si>
  <si>
    <t>Soudure metallurgique</t>
  </si>
  <si>
    <t>P078412436974Y</t>
  </si>
  <si>
    <t>Ninsega Keumeze Carlos</t>
  </si>
  <si>
    <t>Ets ninsega keumeze</t>
  </si>
  <si>
    <t>672 17 12 00</t>
  </si>
  <si>
    <t>Pharmacie grace</t>
  </si>
  <si>
    <t>P122017333562C</t>
  </si>
  <si>
    <t>MELO AMINA AKA</t>
  </si>
  <si>
    <t>678446285</t>
  </si>
  <si>
    <t>FORMATION-RECHERCHE-PRESTATIONS</t>
  </si>
  <si>
    <t>P118612772933U</t>
  </si>
  <si>
    <t>EPOH NGUEA TOUSSAINT</t>
  </si>
  <si>
    <t>ETS CAE</t>
  </si>
  <si>
    <t>675949201</t>
  </si>
  <si>
    <t>ENTREE CHEFFERIE BAKOKO</t>
  </si>
  <si>
    <t>P019917194266B</t>
  </si>
  <si>
    <t>DJIME ALAKI</t>
  </si>
  <si>
    <t>693624163</t>
  </si>
  <si>
    <t>P017617448657C</t>
  </si>
  <si>
    <t>00237650873217</t>
  </si>
  <si>
    <t>P048116246931M</t>
  </si>
  <si>
    <t>NAMTOLI SERGE MAGLOIRE</t>
  </si>
  <si>
    <t>00237690351852</t>
  </si>
  <si>
    <t>P017717519085Z</t>
  </si>
  <si>
    <t>TAGNE TINKU</t>
  </si>
  <si>
    <t>ELIE SAMUEL</t>
  </si>
  <si>
    <t>696285612</t>
  </si>
  <si>
    <t>P107412287205W</t>
  </si>
  <si>
    <t>FONTSA LAMBOU</t>
  </si>
  <si>
    <t>697763161</t>
  </si>
  <si>
    <t>M091317250660Z</t>
  </si>
  <si>
    <t>EP BACHUA</t>
  </si>
  <si>
    <t>675015962</t>
  </si>
  <si>
    <t>BABADJOU - BACHUA</t>
  </si>
  <si>
    <t>P049516456397C</t>
  </si>
  <si>
    <t>693912200</t>
  </si>
  <si>
    <t>P040016296404Q</t>
  </si>
  <si>
    <t>680308372</t>
  </si>
  <si>
    <t>P039212645465G</t>
  </si>
  <si>
    <t>MAKOUGANG KONGNE NINAMAK</t>
  </si>
  <si>
    <t>MAKOUGANG KONGNE NINA</t>
  </si>
  <si>
    <t>676 48 11 55</t>
  </si>
  <si>
    <t>M012416362916D</t>
  </si>
  <si>
    <t>YEBSON SARL</t>
  </si>
  <si>
    <t>YEBSON</t>
  </si>
  <si>
    <t>PRESTATION DE SERVICES - BTP - AGRICULTURE - TRANSPORT -IMPORT EXPORT ETC</t>
  </si>
  <si>
    <t>00237674255530</t>
  </si>
  <si>
    <t>P069418193825C</t>
  </si>
  <si>
    <t>FACE SBC</t>
  </si>
  <si>
    <t>P107317660552B</t>
  </si>
  <si>
    <t>ERNEST KANJAM YONG</t>
  </si>
  <si>
    <t>+2376665870949</t>
  </si>
  <si>
    <t>P128418476960L</t>
  </si>
  <si>
    <t>MAKEUNI EPSE NOUBI</t>
  </si>
  <si>
    <t>698228169</t>
  </si>
  <si>
    <t>JOBBER/ACCOUNTANT</t>
  </si>
  <si>
    <t>P095800431414B</t>
  </si>
  <si>
    <t>VEFONGE EPSEE BECKE JULIET</t>
  </si>
  <si>
    <t>QUEENS ENT</t>
  </si>
  <si>
    <t>682709535</t>
  </si>
  <si>
    <t>P057817997856D</t>
  </si>
  <si>
    <t>MATHIO DINANGUE EPSE MAME AGNES</t>
  </si>
  <si>
    <t>( ETS SMILE SHOP )</t>
  </si>
  <si>
    <t>699503504</t>
  </si>
  <si>
    <t>M051000033177T</t>
  </si>
  <si>
    <t>BOIS-NEGOCE-IMPORT-EXPORT</t>
  </si>
  <si>
    <t>BONIMEX SARL</t>
  </si>
  <si>
    <t>78 965 214/22659465</t>
  </si>
  <si>
    <t>IMMEUBLE T. A</t>
  </si>
  <si>
    <t>M081612555054A</t>
  </si>
  <si>
    <t>SOCIETE INTERNATIONALE DE DISTRIBUTION</t>
  </si>
  <si>
    <t>ET DE TRANSPORT. "SIDTRANS SARL"</t>
  </si>
  <si>
    <t>696248224/696849677</t>
  </si>
  <si>
    <t>P017412287996X</t>
  </si>
  <si>
    <t>YANOUSSA ADAMA</t>
  </si>
  <si>
    <t>679246360</t>
  </si>
  <si>
    <t>P018212489778B</t>
  </si>
  <si>
    <t>DJIBRI MOUMOUN</t>
  </si>
  <si>
    <t>693248041</t>
  </si>
  <si>
    <t>M082015079894W</t>
  </si>
  <si>
    <t>SCI RETAIL POINT PROPERTIES</t>
  </si>
  <si>
    <t>FACE ORPHELINAT MERE THERESA</t>
  </si>
  <si>
    <t>P048812671815C</t>
  </si>
  <si>
    <t>A COTE PHARMACIE CIMENT</t>
  </si>
  <si>
    <t>M102316179612T</t>
  </si>
  <si>
    <t>SOCIETE DETUM SARL</t>
  </si>
  <si>
    <t>DETUM SARL</t>
  </si>
  <si>
    <t>NEGOCE-COMMERCE GENERAL-TRANSPORT-LOGISTIQUE-LOCATION DE VOITURE-PRESTATIONS DE SERVICES</t>
  </si>
  <si>
    <t>00237699591190</t>
  </si>
  <si>
    <t>P047918178642B</t>
  </si>
  <si>
    <t>NZOUMKA</t>
  </si>
  <si>
    <t>AIME GERARD</t>
  </si>
  <si>
    <t>00237650664510</t>
  </si>
  <si>
    <t>M040114334348Q</t>
  </si>
  <si>
    <t>ECOLE MATERNELLE LA METROPOLE</t>
  </si>
  <si>
    <t>672309541</t>
  </si>
  <si>
    <t>M011200046642R</t>
  </si>
  <si>
    <t>TOP STAR COMPANY LTD</t>
  </si>
  <si>
    <t>P048412673334R</t>
  </si>
  <si>
    <t>KIKEP NGUEMOU</t>
  </si>
  <si>
    <t>695264855</t>
  </si>
  <si>
    <t>P078012696876Y</t>
  </si>
  <si>
    <t>TANDZI NGUEFAR</t>
  </si>
  <si>
    <t>673-61-81-62</t>
  </si>
  <si>
    <t>M061218204737K</t>
  </si>
  <si>
    <t>DELEGATION REGIONALE DE L'EDUCATION DE BASE</t>
  </si>
  <si>
    <t>DREB</t>
  </si>
  <si>
    <t>699203821</t>
  </si>
  <si>
    <t>M102316221313M</t>
  </si>
  <si>
    <t>SOCIETE PARTNER'S SERVICES SARL</t>
  </si>
  <si>
    <t>PARTNER'S SERVICES SARL</t>
  </si>
  <si>
    <t>ETUDE ET FORMATION, CONSEILS ET FACILITATION DE VOYAGE, LIVRAISON DES COLIS, IMPORT-EXPORT, REPRÉSENTATION DES MARQUES, COMMERCE GENERAL, NEGOCE, RECHERCHE, LOCATION, BTP, DISTRIBUTION DES ARTICLES DI</t>
  </si>
  <si>
    <t>00237 656290316</t>
  </si>
  <si>
    <t>M012014401975G</t>
  </si>
  <si>
    <t>ART PLOMBERIE DU CAMEROUN SARL</t>
  </si>
  <si>
    <t>P014416568410F</t>
  </si>
  <si>
    <t>GASTON...</t>
  </si>
  <si>
    <t>672850159</t>
  </si>
  <si>
    <t>P115900029266J</t>
  </si>
  <si>
    <t>MBALLA ABAMBA</t>
  </si>
  <si>
    <t>HUBERT JEAN THEOPHANE</t>
  </si>
  <si>
    <t>693898217</t>
  </si>
  <si>
    <t>P069717593520F</t>
  </si>
  <si>
    <t>M012116339367S</t>
  </si>
  <si>
    <t>CHEZ KOLL SARL</t>
  </si>
  <si>
    <t>"CHEZ KOLL" SARL</t>
  </si>
  <si>
    <t>P088612286409C</t>
  </si>
  <si>
    <t>MASSOP GLADYS FLAURE</t>
  </si>
  <si>
    <t>ETS MASSOP GLADYS FLAURE</t>
  </si>
  <si>
    <t>651489880</t>
  </si>
  <si>
    <t>P098112245172T</t>
  </si>
  <si>
    <t>TIOKENG APPOLINAIRE</t>
  </si>
  <si>
    <t>679928389</t>
  </si>
  <si>
    <t>MINI PHYTO</t>
  </si>
  <si>
    <t>P127317461232S</t>
  </si>
  <si>
    <t>678914362</t>
  </si>
  <si>
    <t>KM 99 ENTRÉE MISSION</t>
  </si>
  <si>
    <t>VENTE DANS UNE MERCERIE</t>
  </si>
  <si>
    <t>P118316078298K</t>
  </si>
  <si>
    <t>EZEKWERE EPSE OGBONNA</t>
  </si>
  <si>
    <t>RITA CHINYERE</t>
  </si>
  <si>
    <t>674733085</t>
  </si>
  <si>
    <t>P058612548427D</t>
  </si>
  <si>
    <t>TASSONG MASOHDAP CELESTINE</t>
  </si>
  <si>
    <t>676580095</t>
  </si>
  <si>
    <t>P118300576101U</t>
  </si>
  <si>
    <t>P059112676420M</t>
  </si>
  <si>
    <t>ANNICK JOYEST</t>
  </si>
  <si>
    <t>690561390</t>
  </si>
  <si>
    <t>P037912749446R</t>
  </si>
  <si>
    <t>MADOLA BOULOU</t>
  </si>
  <si>
    <t>655498948</t>
  </si>
  <si>
    <t>STATION OILYBIA</t>
  </si>
  <si>
    <t>M072318477217R</t>
  </si>
  <si>
    <t>AL MARJANOU</t>
  </si>
  <si>
    <t>AL MARJAN</t>
  </si>
  <si>
    <t>PRESTATIONS DE SERVICES; COMMERCE GENERAL; TRANSPORT; CHANGE DE DEVISES; IMPORT-EXPORT; BOUCHERIE; PRODUCTION AGRICOLE ET COMMERCIALISATION.</t>
  </si>
  <si>
    <t>00237699929371</t>
  </si>
  <si>
    <t>AIDE AUX PERSONNES NECESSITEUSES</t>
  </si>
  <si>
    <t>M052016312480T</t>
  </si>
  <si>
    <t>ISLAMIC HELP CAMEROUN</t>
  </si>
  <si>
    <t>ISLAMIC HELP</t>
  </si>
  <si>
    <t>P086214539604K</t>
  </si>
  <si>
    <t>NGUIMGO EPOUSE LEKEMO</t>
  </si>
  <si>
    <t>SIDONIE ROSE</t>
  </si>
  <si>
    <t>699488136</t>
  </si>
  <si>
    <t>P047816289095E</t>
  </si>
  <si>
    <t>NGENE EDE</t>
  </si>
  <si>
    <t>675905812</t>
  </si>
  <si>
    <t>BIBLIOTHECAIRE</t>
  </si>
  <si>
    <t>P107014622995W</t>
  </si>
  <si>
    <t>NANA MBOMEN</t>
  </si>
  <si>
    <t>ROGER TITUS</t>
  </si>
  <si>
    <t>677908232</t>
  </si>
  <si>
    <t>VENTE PRODUIT 1ER NECESSITE</t>
  </si>
  <si>
    <t>P017800436880C</t>
  </si>
  <si>
    <t>697384250</t>
  </si>
  <si>
    <t>BHACP</t>
  </si>
  <si>
    <t>P047017956799W</t>
  </si>
  <si>
    <t>691783867</t>
  </si>
  <si>
    <t>BEEDI LIEU-DIT CHARLY</t>
  </si>
  <si>
    <t>P057516347455Q</t>
  </si>
  <si>
    <t>KAMDEM FOTSO</t>
  </si>
  <si>
    <t>JOSEPH DÉSIRE</t>
  </si>
  <si>
    <t>00237601803906</t>
  </si>
  <si>
    <t>P046017197656B</t>
  </si>
  <si>
    <t>JOSO ENSONGAMI</t>
  </si>
  <si>
    <t>P016100370437R</t>
  </si>
  <si>
    <t>NKOUAYEM COLETTE</t>
  </si>
  <si>
    <t>677773097</t>
  </si>
  <si>
    <t>VENTE DES MATERIELS ET APPAREILS INFORMATIQUES</t>
  </si>
  <si>
    <t>M062018079796G</t>
  </si>
  <si>
    <t>UNIVERS OFFICE COMPUTER SARL</t>
  </si>
  <si>
    <t>UOC SARL</t>
  </si>
  <si>
    <t>00237694953614</t>
  </si>
  <si>
    <t>BONABERI / DERRIÈRE TRADEX</t>
  </si>
  <si>
    <t>P010217347544U</t>
  </si>
  <si>
    <t>FILIPIEN</t>
  </si>
  <si>
    <t>YAMZACK</t>
  </si>
  <si>
    <t>P026800561261A</t>
  </si>
  <si>
    <t>DONKA EMMANUEL</t>
  </si>
  <si>
    <t>ETS DONKA EMMANUEL</t>
  </si>
  <si>
    <t>P017716605593N</t>
  </si>
  <si>
    <t>VELUKEH NICOLINE</t>
  </si>
  <si>
    <t>00237674756695</t>
  </si>
  <si>
    <t>P027016158622N</t>
  </si>
  <si>
    <t>P015912415441B</t>
  </si>
  <si>
    <t>P017517597960Z</t>
  </si>
  <si>
    <t>00237677269165</t>
  </si>
  <si>
    <t>DERRIÈRE CONGELCAM DE SA'A ( FACE MENUISERIE Y ES AMEUBLEMENT)</t>
  </si>
  <si>
    <t>P098617489396N</t>
  </si>
  <si>
    <t>LIENOU TEMGOUA.</t>
  </si>
  <si>
    <t>EBENEZER MATHIAS</t>
  </si>
  <si>
    <t>00237697176410</t>
  </si>
  <si>
    <t>P078016988213B</t>
  </si>
  <si>
    <t>WONE PATRICK</t>
  </si>
  <si>
    <t>TABOUE</t>
  </si>
  <si>
    <t>69115043</t>
  </si>
  <si>
    <t>P086712784685X</t>
  </si>
  <si>
    <t>TANDA ROMAIN</t>
  </si>
  <si>
    <t>CENTRE DE SANTE PRIVE LA FIDELITE</t>
  </si>
  <si>
    <t>675933212</t>
  </si>
  <si>
    <t>DERRIERE TERRAIN</t>
  </si>
  <si>
    <t>P056316194860W</t>
  </si>
  <si>
    <t>MOUKAM POUANI</t>
  </si>
  <si>
    <t>677576310</t>
  </si>
  <si>
    <t>P018517538160W</t>
  </si>
  <si>
    <t>00237659012502</t>
  </si>
  <si>
    <t>P046600167131W</t>
  </si>
  <si>
    <t>EMESIN JUDE</t>
  </si>
  <si>
    <t>674930928</t>
  </si>
  <si>
    <t>P117912553336X</t>
  </si>
  <si>
    <t>TCHAOU NYANGA EPSE ABONDO CANDIDE</t>
  </si>
  <si>
    <t>699 560 449</t>
  </si>
  <si>
    <t>P017916776185J</t>
  </si>
  <si>
    <t>ALIOUM SALI</t>
  </si>
  <si>
    <t>00237696327730</t>
  </si>
  <si>
    <t>BOGORWA/MARCHÉ DE BOGO</t>
  </si>
  <si>
    <t>P087117575350M</t>
  </si>
  <si>
    <t>MANGWI EUNICE</t>
  </si>
  <si>
    <t>00237697045894</t>
  </si>
  <si>
    <t>P058800471315L</t>
  </si>
  <si>
    <t>AMBOAGUE</t>
  </si>
  <si>
    <t>JOELLE PATIENCE AUDREY</t>
  </si>
  <si>
    <t>M112217767779Q</t>
  </si>
  <si>
    <t>NB CONSTRUCTION SARL</t>
  </si>
  <si>
    <t>PRESTATION DE SERVICES ,BTP,IMMOBILIER,DECORATION PLAFON,CLOISION ALUMINIUM, ETC</t>
  </si>
  <si>
    <t>M062116733884Q</t>
  </si>
  <si>
    <t>COLLEGE MARCUS GARVEY</t>
  </si>
  <si>
    <t>675387103</t>
  </si>
  <si>
    <t>MBANSAN 2</t>
  </si>
  <si>
    <t>P089316094661M</t>
  </si>
  <si>
    <t>NGUEPSEU SINJEU ADRIEN</t>
  </si>
  <si>
    <t>ETS GOOD LIFE</t>
  </si>
  <si>
    <t>6956008447</t>
  </si>
  <si>
    <t>P010118523366C</t>
  </si>
  <si>
    <t>673756588</t>
  </si>
  <si>
    <t>P038812528926M</t>
  </si>
  <si>
    <t>AWANA EPSEE TEMBIWA</t>
  </si>
  <si>
    <t>AGNES ANITA</t>
  </si>
  <si>
    <t>694398106</t>
  </si>
  <si>
    <t>P019012623045S</t>
  </si>
  <si>
    <t>HAMIDOU ABOUBAKAR</t>
  </si>
  <si>
    <t>PRESTATIONS DE SERVICES-NEGOCE</t>
  </si>
  <si>
    <t>P108816097652L</t>
  </si>
  <si>
    <t>WU LIANGJUN</t>
  </si>
  <si>
    <t>P018212488830Y</t>
  </si>
  <si>
    <t>DOUGOI/CARREF SHELL</t>
  </si>
  <si>
    <t>P014300175386A</t>
  </si>
  <si>
    <t>NGOUFFO PIERRE</t>
  </si>
  <si>
    <t>651 014 100</t>
  </si>
  <si>
    <t>P036518504200F</t>
  </si>
  <si>
    <t>NGUELE EPOUSE MBANG</t>
  </si>
  <si>
    <t>699953868</t>
  </si>
  <si>
    <t>M081312710616R</t>
  </si>
  <si>
    <t>GROUPE SCOLAIRE BILINGUE PRIVE LAIC KAMHOUA</t>
  </si>
  <si>
    <t>GSBPL KAMHOUA</t>
  </si>
  <si>
    <t>694227434</t>
  </si>
  <si>
    <t>P057612903036Y</t>
  </si>
  <si>
    <t>NGONO MPALLA MIREILLE ALVINE</t>
  </si>
  <si>
    <t>P037100194027W</t>
  </si>
  <si>
    <t>GHUEMNIN EPSE HOMSI NICOLE</t>
  </si>
  <si>
    <t>677972331</t>
  </si>
  <si>
    <t>P039316326681Y</t>
  </si>
  <si>
    <t>ATSINA EBOGO SERAPHINE</t>
  </si>
  <si>
    <t>00237Y1225467890</t>
  </si>
  <si>
    <t>P046518498177L</t>
  </si>
  <si>
    <t>MENDUNGONG</t>
  </si>
  <si>
    <t>JAMES NAWUSI</t>
  </si>
  <si>
    <t>002376101774</t>
  </si>
  <si>
    <t>P077616271422U</t>
  </si>
  <si>
    <t>LENDE</t>
  </si>
  <si>
    <t>000237605200000..</t>
  </si>
  <si>
    <t>P107012337091K</t>
  </si>
  <si>
    <t>WAMBA KAMTA</t>
  </si>
  <si>
    <t>P028112623854G</t>
  </si>
  <si>
    <t>FAWO FADIMATOU BARDO</t>
  </si>
  <si>
    <t>699076199</t>
  </si>
  <si>
    <t>M082016409729W</t>
  </si>
  <si>
    <t>SCI RESIDENCE CAPCLA</t>
  </si>
  <si>
    <t>677708863 / 699324742</t>
  </si>
  <si>
    <t>P048012151783T</t>
  </si>
  <si>
    <t>YIMGA NDJEUDJI SERGE</t>
  </si>
  <si>
    <t>677303033</t>
  </si>
  <si>
    <t>P108217947665Z</t>
  </si>
  <si>
    <t>NGO NANG ÉPOUSE SUCK MBEI</t>
  </si>
  <si>
    <t>00237676017171</t>
  </si>
  <si>
    <t>VANTE PRODUITS COSMÉTIQUES</t>
  </si>
  <si>
    <t>P117718327999M</t>
  </si>
  <si>
    <t>BIH QUINTA TEM</t>
  </si>
  <si>
    <t>00237+237675920304</t>
  </si>
  <si>
    <t>P078018474925Y</t>
  </si>
  <si>
    <t>TOYEM FOGANG</t>
  </si>
  <si>
    <t>P017016956576S</t>
  </si>
  <si>
    <t>MADI TOUTOUROU</t>
  </si>
  <si>
    <t>00237698762658</t>
  </si>
  <si>
    <t>P019015064182X</t>
  </si>
  <si>
    <t>TCHATCHIE TCHUISSEU</t>
  </si>
  <si>
    <t>M112116655906S</t>
  </si>
  <si>
    <t>ECOLE NORMALE D'INSTITUTEURS DE L'ENSEIGNEMENT GÉNÉRAL DE KOUSSERI</t>
  </si>
  <si>
    <t>ENIEG DE KOUSSERI</t>
  </si>
  <si>
    <t>ECOLE NORMAL D'INSTITUTEURS DE L'ENSEIGNEMENT GÉNÉRAL</t>
  </si>
  <si>
    <t>P039115290690L</t>
  </si>
  <si>
    <t>FOUEMO TABANBECK</t>
  </si>
  <si>
    <t>673154125</t>
  </si>
  <si>
    <t>P019312758126L</t>
  </si>
  <si>
    <t>697168947</t>
  </si>
  <si>
    <t>ASSOCITION</t>
  </si>
  <si>
    <t>M102218175710U</t>
  </si>
  <si>
    <t>CENTRE DES RESEAUX DES FILIERES DE CROISSANCE AU CAMEROUN</t>
  </si>
  <si>
    <t>CRFC</t>
  </si>
  <si>
    <t>P015512329366A</t>
  </si>
  <si>
    <t>WODJOU SIANI NGAMALEU JEAN</t>
  </si>
  <si>
    <t>WODJOU SIANI NGAMALEU</t>
  </si>
  <si>
    <t>77 62 98 62</t>
  </si>
  <si>
    <t>BAPOUNTCHEU NGALEU</t>
  </si>
  <si>
    <t>P015618514265X</t>
  </si>
  <si>
    <t>654925840</t>
  </si>
  <si>
    <t>P068314380182Q</t>
  </si>
  <si>
    <t>M012216943787S</t>
  </si>
  <si>
    <t>GOUVERNEUR SERVICES SARL</t>
  </si>
  <si>
    <t>GO.S SARL</t>
  </si>
  <si>
    <t>COMMERCE GENERAL, IMPORT EXPORT, PRESTATION DE SERVICES, VENTE ET LOCATION DES VEHICULES, BTP,TRANSPORT DES PERSONNES, COURRIERS ET MARCHANDISES</t>
  </si>
  <si>
    <t>676069859</t>
  </si>
  <si>
    <t>P058100153320U</t>
  </si>
  <si>
    <t>NAWAH AUSTENCIA AMENGWO</t>
  </si>
  <si>
    <t>NAWAH</t>
  </si>
  <si>
    <t>675871727</t>
  </si>
  <si>
    <t>PIECES DETTACHEE</t>
  </si>
  <si>
    <t>P038518154748E</t>
  </si>
  <si>
    <t>MAMADOU DAOUDA</t>
  </si>
  <si>
    <t>0023769800012</t>
  </si>
  <si>
    <t>M062014623573K</t>
  </si>
  <si>
    <t>STE UNIVERSAL DISTRIBUTION SARL</t>
  </si>
  <si>
    <t>S.U.D SARL</t>
  </si>
  <si>
    <t>P107317906667A</t>
  </si>
  <si>
    <t>BEKATAL EDING</t>
  </si>
  <si>
    <t>237699492554</t>
  </si>
  <si>
    <t>P057012335321W</t>
  </si>
  <si>
    <t>TAKONG</t>
  </si>
  <si>
    <t>693546346</t>
  </si>
  <si>
    <t>QTIER KONTI BALENGLIEU DIT ENTRÉENGALE</t>
  </si>
  <si>
    <t>M070817250816J</t>
  </si>
  <si>
    <t>EP MINTA VILLAGE</t>
  </si>
  <si>
    <t>MINTA VILLAGE</t>
  </si>
  <si>
    <t>M110100014315T</t>
  </si>
  <si>
    <t>GIC DELFOOD</t>
  </si>
  <si>
    <t>GIC DELFOOD CAM</t>
  </si>
  <si>
    <t>P117317333472C</t>
  </si>
  <si>
    <t>YEFA RIGOBERT</t>
  </si>
  <si>
    <t>699943495</t>
  </si>
  <si>
    <t>NOUVELLE ROUTE CAROCEL</t>
  </si>
  <si>
    <t>M052217858354J</t>
  </si>
  <si>
    <t>SUCCESSION NAYANG FOTSO GUSTAVE(HOTEL TALVEC)</t>
  </si>
  <si>
    <t>SUCC NAYANG FOTSO GUSTAVE</t>
  </si>
  <si>
    <t>690493589</t>
  </si>
  <si>
    <t>P040217183477T</t>
  </si>
  <si>
    <t>SHEY BLESSING RINGYUH</t>
  </si>
  <si>
    <t>6720586</t>
  </si>
  <si>
    <t>PALM'OR</t>
  </si>
  <si>
    <t>M079300000922L</t>
  </si>
  <si>
    <t>TRANS ATLANTIC SARL</t>
  </si>
  <si>
    <t>2 625</t>
  </si>
  <si>
    <t>33428061</t>
  </si>
  <si>
    <t>DERR PTT AKWA</t>
  </si>
  <si>
    <t>VENTE DE MATELAS ET PIECES DETACHEES</t>
  </si>
  <si>
    <t>P017412264079Q</t>
  </si>
  <si>
    <t>MAST OZOR SHEDRACK</t>
  </si>
  <si>
    <t>ETS MAST OZOR</t>
  </si>
  <si>
    <t>DÉVELOPPEMENT DE LOGICIELS -PREST/SCES</t>
  </si>
  <si>
    <t>M031512281813R</t>
  </si>
  <si>
    <t>SFM TECHNOLOGIES CAMEROUN</t>
  </si>
  <si>
    <t>NEGOCE-COMMERCE INDUSTRIEL</t>
  </si>
  <si>
    <t>P096516350033Q</t>
  </si>
  <si>
    <t>ONANA NDZANA PIERRE CLAUDE</t>
  </si>
  <si>
    <t>002376679488116</t>
  </si>
  <si>
    <t>AFAN MABE/DERRIERE LE STADE</t>
  </si>
  <si>
    <t>P089418488888M</t>
  </si>
  <si>
    <t>TAPTUE TAMOKOUE</t>
  </si>
  <si>
    <t>CHRISTIAN ROMEO</t>
  </si>
  <si>
    <t>655864524</t>
  </si>
  <si>
    <t>P016618506331W</t>
  </si>
  <si>
    <t>655123472</t>
  </si>
  <si>
    <t>P068512489310Y</t>
  </si>
  <si>
    <t>NANSI TIOSEP</t>
  </si>
  <si>
    <t>BABOUTCHEU NGALEU</t>
  </si>
  <si>
    <t>P064616361375T</t>
  </si>
  <si>
    <t>ENONE EBOH</t>
  </si>
  <si>
    <t>00237660027002</t>
  </si>
  <si>
    <t>P078817605083B</t>
  </si>
  <si>
    <t>CHINGANG MANKAH</t>
  </si>
  <si>
    <t>00237679247663</t>
  </si>
  <si>
    <t>CHEL OBILI</t>
  </si>
  <si>
    <t>P110616006942K</t>
  </si>
  <si>
    <t>NWOBODO EMMANUEL KINGSLEY</t>
  </si>
  <si>
    <t>P017312333109L</t>
  </si>
  <si>
    <t>KALAMO NZEKOU EPSEE NGANKAM</t>
  </si>
  <si>
    <t>699640052/652639476</t>
  </si>
  <si>
    <t>IMMEUBLE BUN'S</t>
  </si>
  <si>
    <t>P076618485927U</t>
  </si>
  <si>
    <t>AKENJI NGWA</t>
  </si>
  <si>
    <t>6771365711</t>
  </si>
  <si>
    <t>P050016720413H</t>
  </si>
  <si>
    <t>AMADOU ABBASSI</t>
  </si>
  <si>
    <t>00237656560355</t>
  </si>
  <si>
    <t>MARCHE CENTRAL SECTEUR D BD 346</t>
  </si>
  <si>
    <t>P105000085653Q</t>
  </si>
  <si>
    <t>654524639</t>
  </si>
  <si>
    <t>P018418151028Y</t>
  </si>
  <si>
    <t>NDELNA MATHIEU TCHAMAYE.</t>
  </si>
  <si>
    <t>00237691591561</t>
  </si>
  <si>
    <t>P017000426227R</t>
  </si>
  <si>
    <t>JUIMO NKEUNA ROSALIEJUI</t>
  </si>
  <si>
    <t>JUIMO NKEUNA ROSALIE</t>
  </si>
  <si>
    <t>675505550</t>
  </si>
  <si>
    <t>P079118496922P</t>
  </si>
  <si>
    <t>ANGADAI</t>
  </si>
  <si>
    <t>ELISSA MADELEINE</t>
  </si>
  <si>
    <t>OXFORD</t>
  </si>
  <si>
    <t>P068417633638U</t>
  </si>
  <si>
    <t>ELIZABETH OBIAGERI</t>
  </si>
  <si>
    <t>00237679216527</t>
  </si>
  <si>
    <t>P026517735511R</t>
  </si>
  <si>
    <t>00237677058729</t>
  </si>
  <si>
    <t>P068916299940U</t>
  </si>
  <si>
    <t>SONNA TANGNING</t>
  </si>
  <si>
    <t>00237655744477</t>
  </si>
  <si>
    <t>P107812268578E</t>
  </si>
  <si>
    <t>694573313</t>
  </si>
  <si>
    <t>P028300567769Z</t>
  </si>
  <si>
    <t>ATENGA</t>
  </si>
  <si>
    <t>THERESE LIDIE</t>
  </si>
  <si>
    <t>655970566</t>
  </si>
  <si>
    <t>M022317891596G</t>
  </si>
  <si>
    <t>KEUF ENGINEERING SARL</t>
  </si>
  <si>
    <t>Génie civil, architecture, design, commerce général, prestations de services</t>
  </si>
  <si>
    <t>694825782</t>
  </si>
  <si>
    <t>P014300022921W</t>
  </si>
  <si>
    <t>TCHATCHOUA JEAN CLAUDE</t>
  </si>
  <si>
    <t>INTEGRATION CLINIC BONAMOUSSADI</t>
  </si>
  <si>
    <t>12 208</t>
  </si>
  <si>
    <t>698561581</t>
  </si>
  <si>
    <t>TERMINUS B'SSADI</t>
  </si>
  <si>
    <t>M021300045077G</t>
  </si>
  <si>
    <t>HIGH CLASS TECHNOLOGY SARL</t>
  </si>
  <si>
    <t>STE HCT SARL</t>
  </si>
  <si>
    <t>IMM LA FINALE PORTE 73</t>
  </si>
  <si>
    <t>P018818313976B</t>
  </si>
  <si>
    <t>BERNSAH EDWARD TANLAKA</t>
  </si>
  <si>
    <t>ETS GOD'S FAVOUR WORK SHOP</t>
  </si>
  <si>
    <t>TOLERIE,PEINTURE,SOUDURE,REPARATION DE CAMIONS ET TOUTES MARQUES DE VEHICULES ET PRESTATIONS DE SERVICES</t>
  </si>
  <si>
    <t>00237679260064</t>
  </si>
  <si>
    <t>DLA TEXACO AÉROPORT</t>
  </si>
  <si>
    <t>P118016143954X</t>
  </si>
  <si>
    <t>M101416907973F</t>
  </si>
  <si>
    <t>LINK PACKAGING</t>
  </si>
  <si>
    <t>670400530</t>
  </si>
  <si>
    <t>P047000158375Q</t>
  </si>
  <si>
    <t>BILO'O DAMARIS</t>
  </si>
  <si>
    <t>ETS SEGO</t>
  </si>
  <si>
    <t>P015914539377Z</t>
  </si>
  <si>
    <t>IMINI</t>
  </si>
  <si>
    <t>695664854</t>
  </si>
  <si>
    <t>P056300152058R</t>
  </si>
  <si>
    <t>MBOUNGUE EPSE EWO RACHELM,B,</t>
  </si>
  <si>
    <t>M,B,R</t>
  </si>
  <si>
    <t>677699124</t>
  </si>
  <si>
    <t>P049214915855T</t>
  </si>
  <si>
    <t>UKAGWU NGASSAM</t>
  </si>
  <si>
    <t>694879042</t>
  </si>
  <si>
    <t>RUE BONAJINJE</t>
  </si>
  <si>
    <t>P055918488191K</t>
  </si>
  <si>
    <t>JUDE IFEANYI</t>
  </si>
  <si>
    <t>P129012751557N</t>
  </si>
  <si>
    <t>YOUSSOUF DIAMA</t>
  </si>
  <si>
    <t>677180026</t>
  </si>
  <si>
    <t>BAOULIWOL/ALIMENTATION DU PEUPLE</t>
  </si>
  <si>
    <t>P106312519243D</t>
  </si>
  <si>
    <t>NGO PAGBE TECLAIRENGO</t>
  </si>
  <si>
    <t>NGO PAGBE TECLAIRE</t>
  </si>
  <si>
    <t>672466894</t>
  </si>
  <si>
    <t>PREST.SCES/CHAUDRONNERIE/PEINTURE</t>
  </si>
  <si>
    <t>M021000030599R</t>
  </si>
  <si>
    <t>STEEL SAN.PAIN.CORPO.SARL</t>
  </si>
  <si>
    <t>697554894</t>
  </si>
  <si>
    <t>P057512645953D</t>
  </si>
  <si>
    <t>JOVINAL</t>
  </si>
  <si>
    <t>676104072</t>
  </si>
  <si>
    <t>RETROUVAILLE BAR</t>
  </si>
  <si>
    <t>P108517445220U</t>
  </si>
  <si>
    <t>ALEXANDRE ROMUALD</t>
  </si>
  <si>
    <t>P127417088444N</t>
  </si>
  <si>
    <t>P078212704014F</t>
  </si>
  <si>
    <t>PENTE</t>
  </si>
  <si>
    <t>695380558</t>
  </si>
  <si>
    <t>P015017410326R</t>
  </si>
  <si>
    <t>ETS LE KIT MULTI-SERVICES</t>
  </si>
  <si>
    <t>MBONGNING EPSE KITIO MONIQUE</t>
  </si>
  <si>
    <t>PRESTATION DE SERVICES, IMPORT-EXPORT, COMMERCE GENERAL</t>
  </si>
  <si>
    <t>00237672542098</t>
  </si>
  <si>
    <t>COLLEGE SAKER</t>
  </si>
  <si>
    <t>P038812692706J</t>
  </si>
  <si>
    <t>M011817037438M</t>
  </si>
  <si>
    <t>INSPECTION D'ARRONDISSEMENT DE L'EDUCATION DE BASE DE MAROUA IER</t>
  </si>
  <si>
    <t>696310641</t>
  </si>
  <si>
    <t>MAROUA IER</t>
  </si>
  <si>
    <t>P069612696629E</t>
  </si>
  <si>
    <t>PROD PDTS COSMETIQ-COMMERCE-IMP/EXP</t>
  </si>
  <si>
    <t>M051912785156W</t>
  </si>
  <si>
    <t>HOUSE OF BKN SARL</t>
  </si>
  <si>
    <t>677551784</t>
  </si>
  <si>
    <t>P088916093413N</t>
  </si>
  <si>
    <t>NDOUNG DANIEL AURELIEN</t>
  </si>
  <si>
    <t>" ETS JEDIDJA CONSULTING "</t>
  </si>
  <si>
    <t>00237694011984</t>
  </si>
  <si>
    <t>NYALA - DOUALA</t>
  </si>
  <si>
    <t>P098412130688F</t>
  </si>
  <si>
    <t>MEFOKA  TELLA  EPSE KAMDEM</t>
  </si>
  <si>
    <t>MEFOKA TELLA</t>
  </si>
  <si>
    <t>675318255</t>
  </si>
  <si>
    <t>P118715175436K</t>
  </si>
  <si>
    <t>WENJIE</t>
  </si>
  <si>
    <t>KEVIN KUNCHUO</t>
  </si>
  <si>
    <t>M031812692846K</t>
  </si>
  <si>
    <t>MATHURINO SARL</t>
  </si>
  <si>
    <t>698180798</t>
  </si>
  <si>
    <t>P099917334106A</t>
  </si>
  <si>
    <t>MBADBEU</t>
  </si>
  <si>
    <t>P044316588718G</t>
  </si>
  <si>
    <t>VINCENT PAUL</t>
  </si>
  <si>
    <t>P128216091898R</t>
  </si>
  <si>
    <t>BAYOKOLAK KOUMAYEP</t>
  </si>
  <si>
    <t>TRANSPORTEUR &amp; PREST. SERVICES</t>
  </si>
  <si>
    <t>P107912331287G</t>
  </si>
  <si>
    <t>ABDOURAHAMANOU SAIDOU</t>
  </si>
  <si>
    <t>ETS ABSA</t>
  </si>
  <si>
    <t>675 414 892</t>
  </si>
  <si>
    <t>P085316292962F</t>
  </si>
  <si>
    <t>NTIECHE RENGOU</t>
  </si>
  <si>
    <t>00237654387655</t>
  </si>
  <si>
    <t>P096616297129U</t>
  </si>
  <si>
    <t>699272544</t>
  </si>
  <si>
    <t>P028612351194S</t>
  </si>
  <si>
    <t>MANGEH KINGUE SOLANGEMANG</t>
  </si>
  <si>
    <t>MANGEH KINGUE SOLANGE</t>
  </si>
  <si>
    <t>677309240</t>
  </si>
  <si>
    <t>RUE DOUALA MANGA BEL</t>
  </si>
  <si>
    <t>P058018150946F</t>
  </si>
  <si>
    <t>MEKONTSO TCHOFFO</t>
  </si>
  <si>
    <t>00237698385899</t>
  </si>
  <si>
    <t>COM GLE + BOISSON HYGIENIQUE</t>
  </si>
  <si>
    <t>P078100369347X</t>
  </si>
  <si>
    <t>AGHOKENG SOLEFACK PATRICE RAOUL</t>
  </si>
  <si>
    <t>ETS MONT BLANC</t>
  </si>
  <si>
    <t>677788541</t>
  </si>
  <si>
    <t>M080100012508B</t>
  </si>
  <si>
    <t>BOULANGERIE PATISSERIE DU BOULEVARD</t>
  </si>
  <si>
    <t>BPB SARL</t>
  </si>
  <si>
    <t>670390795</t>
  </si>
  <si>
    <t>DER POTEAU</t>
  </si>
  <si>
    <t>M102316243060Y</t>
  </si>
  <si>
    <t>FLORIN'S INSURANCE SARL</t>
  </si>
  <si>
    <t>P039018097625K</t>
  </si>
  <si>
    <t>KOA NKOLO</t>
  </si>
  <si>
    <t>0023790824496</t>
  </si>
  <si>
    <t>FACE HDO OBALA</t>
  </si>
  <si>
    <t>P089216489203H</t>
  </si>
  <si>
    <t>652749796</t>
  </si>
  <si>
    <t>COMIS</t>
  </si>
  <si>
    <t>AMATUS FONGE</t>
  </si>
  <si>
    <t>P128412700823J</t>
  </si>
  <si>
    <t>DAVID BOUBAKARY</t>
  </si>
  <si>
    <t>695915350</t>
  </si>
  <si>
    <t>ECOLE FATIHA</t>
  </si>
  <si>
    <t>M080616719812X</t>
  </si>
  <si>
    <t>LYCEE TECHNIQUE DE MBANGA</t>
  </si>
  <si>
    <t>LYTEMBA</t>
  </si>
  <si>
    <t>696604508</t>
  </si>
  <si>
    <t>A COTE DEPOT UCB</t>
  </si>
  <si>
    <t>P055900136137U</t>
  </si>
  <si>
    <t>HELAI ALI</t>
  </si>
  <si>
    <t>P019116246915P</t>
  </si>
  <si>
    <t>NOKEU</t>
  </si>
  <si>
    <t>MATHIAS EUVARISTE</t>
  </si>
  <si>
    <t>6968882627</t>
  </si>
  <si>
    <t>FACE CMA</t>
  </si>
  <si>
    <t>P057116481791W</t>
  </si>
  <si>
    <t>URBAINE</t>
  </si>
  <si>
    <t>MONKAN</t>
  </si>
  <si>
    <t>P017012404776S</t>
  </si>
  <si>
    <t>ABDOULAYE SALAOU</t>
  </si>
  <si>
    <t>674144228</t>
  </si>
  <si>
    <t>USINIERE</t>
  </si>
  <si>
    <t>P035516266195A</t>
  </si>
  <si>
    <t>00237688125610</t>
  </si>
  <si>
    <t>BP MELONG</t>
  </si>
  <si>
    <t>P049317330428G</t>
  </si>
  <si>
    <t>699281224</t>
  </si>
  <si>
    <t>P127718257598X</t>
  </si>
  <si>
    <t>NDANGA NGAKO</t>
  </si>
  <si>
    <t>00237671599799</t>
  </si>
  <si>
    <t>671599799</t>
  </si>
  <si>
    <t>P018818485517S</t>
  </si>
  <si>
    <t>673738071</t>
  </si>
  <si>
    <t>P019318446914L</t>
  </si>
  <si>
    <t>694041578</t>
  </si>
  <si>
    <t>P088212500599G</t>
  </si>
  <si>
    <t>TANGO PAUL</t>
  </si>
  <si>
    <t>677132834</t>
  </si>
  <si>
    <t>M061815982924F</t>
  </si>
  <si>
    <t>NOUPIEP GROUP SARL</t>
  </si>
  <si>
    <t>6969800214</t>
  </si>
  <si>
    <t>P078200550862A</t>
  </si>
  <si>
    <t>M070412485277P</t>
  </si>
  <si>
    <t>EDEN EDUCATIONAL FOUNDATION PRIMARY SCHOOL</t>
  </si>
  <si>
    <t>677623589</t>
  </si>
  <si>
    <t>M112116686149Q</t>
  </si>
  <si>
    <t>00237675090567</t>
  </si>
  <si>
    <t>P019516229852K</t>
  </si>
  <si>
    <t>ISSA MAHAMADOU</t>
  </si>
  <si>
    <t>P127812702106P</t>
  </si>
  <si>
    <t>EKEDI DOREGO</t>
  </si>
  <si>
    <t>SUZY</t>
  </si>
  <si>
    <t>677487059</t>
  </si>
  <si>
    <t>CARREFOUR BELIMBI BAR</t>
  </si>
  <si>
    <t>P038612353531J</t>
  </si>
  <si>
    <t>DJEUMO TATIAZE</t>
  </si>
  <si>
    <t>ETS DJEUMO TATIAZE</t>
  </si>
  <si>
    <t>674955365</t>
  </si>
  <si>
    <t>P039612697633K</t>
  </si>
  <si>
    <t>TCHEUTCHOUA NZOGUE</t>
  </si>
  <si>
    <t>6737667342</t>
  </si>
  <si>
    <t>M011717037496D</t>
  </si>
  <si>
    <t>INSPECTION D'ARRONDISSEMENT DE L'EDUCATION DE BASE DE PETTE</t>
  </si>
  <si>
    <t>P016412641189B</t>
  </si>
  <si>
    <t>HALIMA EPSEE SALAOU</t>
  </si>
  <si>
    <t>P038516474246T</t>
  </si>
  <si>
    <t>ABBASSI HASSAN</t>
  </si>
  <si>
    <t>00237698629348</t>
  </si>
  <si>
    <t>DÉSHERBAGE</t>
  </si>
  <si>
    <t>P047116430968H</t>
  </si>
  <si>
    <t>HELENE VIRGINIE</t>
  </si>
  <si>
    <t>677572258</t>
  </si>
  <si>
    <t>P087712405968S</t>
  </si>
  <si>
    <t>MOHAMA SANI</t>
  </si>
  <si>
    <t>696454126</t>
  </si>
  <si>
    <t>P127000130011Z</t>
  </si>
  <si>
    <t>ABENG EPSE BESSALA MARIE</t>
  </si>
  <si>
    <t>ABENG EPSE BESSALA MARIE G</t>
  </si>
  <si>
    <t>673543496</t>
  </si>
  <si>
    <t>DERRIER SHELL</t>
  </si>
  <si>
    <t>P099612700154X</t>
  </si>
  <si>
    <t>SALEH DJIDDA SAID</t>
  </si>
  <si>
    <t>696243439</t>
  </si>
  <si>
    <t>P118916099582Q</t>
  </si>
  <si>
    <t>NSTA</t>
  </si>
  <si>
    <t>ELISABETH PRISCA</t>
  </si>
  <si>
    <t>00237670947129</t>
  </si>
  <si>
    <t>P122017579687Y</t>
  </si>
  <si>
    <t>M090500020254P</t>
  </si>
  <si>
    <t>696610529</t>
  </si>
  <si>
    <t>M102116619733F</t>
  </si>
  <si>
    <t>NKOUKOU FOOD SARL</t>
  </si>
  <si>
    <t>NK FOOD SARL</t>
  </si>
  <si>
    <t>COMMERCE GÉNÉRAL , IMPORT -EXPORT VENTE DES PRODUITS HALIEUTIQUE</t>
  </si>
  <si>
    <t>P025700147408B</t>
  </si>
  <si>
    <t>TEUFOUET NESTOR</t>
  </si>
  <si>
    <t>SEPTENTRION PRESSING</t>
  </si>
  <si>
    <t>699 878 741</t>
  </si>
  <si>
    <t>FACE PHARMACIE ETOILE</t>
  </si>
  <si>
    <t>P088118035173C</t>
  </si>
  <si>
    <t>NGO MBENGA EPSE TADGA</t>
  </si>
  <si>
    <t>NGOBENGA@GMAIL.COM</t>
  </si>
  <si>
    <t>P028412401614P</t>
  </si>
  <si>
    <t>GONI  AHAMAT MAHAMAT</t>
  </si>
  <si>
    <t>675698338</t>
  </si>
  <si>
    <t>P058315278920B</t>
  </si>
  <si>
    <t>EVANGELIN OLUCHI</t>
  </si>
  <si>
    <t>ANUJULU</t>
  </si>
  <si>
    <t>P067000367394G</t>
  </si>
  <si>
    <t>MOUAFO LUISETTE</t>
  </si>
  <si>
    <t>674602076</t>
  </si>
  <si>
    <t>P027412653625A</t>
  </si>
  <si>
    <t>NGAPOUHOUO MEDJILE EPSEE TAWEMBE</t>
  </si>
  <si>
    <t>P038116722792R</t>
  </si>
  <si>
    <t>KENTSA DJOUSSE</t>
  </si>
  <si>
    <t>677070816</t>
  </si>
  <si>
    <t>FABRIQUE PARPINS</t>
  </si>
  <si>
    <t>P107315125276Q</t>
  </si>
  <si>
    <t>MBASSO</t>
  </si>
  <si>
    <t>656684122</t>
  </si>
  <si>
    <t>P078016717472S</t>
  </si>
  <si>
    <t>620257705</t>
  </si>
  <si>
    <t>P018112697757B</t>
  </si>
  <si>
    <t>GUIADEM ANASTASIE</t>
  </si>
  <si>
    <t>656 081 946</t>
  </si>
  <si>
    <t>M011812675550E</t>
  </si>
  <si>
    <t>SUPER MARCHE LE REPERE</t>
  </si>
  <si>
    <t>(S.M.R)</t>
  </si>
  <si>
    <t>699965704</t>
  </si>
  <si>
    <t>P078512299869S</t>
  </si>
  <si>
    <t>BIDANGA MVOGO JOSEPH CLAUDE</t>
  </si>
  <si>
    <t>ETS BIDANGA MVOGO</t>
  </si>
  <si>
    <t>690 42 09 57</t>
  </si>
  <si>
    <t>P018212646643N</t>
  </si>
  <si>
    <t>656823683</t>
  </si>
  <si>
    <t>P116800313817X</t>
  </si>
  <si>
    <t>NGANSOP KAMGUEP MARIEETS</t>
  </si>
  <si>
    <t>ETS STYLO</t>
  </si>
  <si>
    <t>A COTE CLINIQUE SAINT GEORGETTE</t>
  </si>
  <si>
    <t>P017817729910P</t>
  </si>
  <si>
    <t>DOLE</t>
  </si>
  <si>
    <t>002372223445</t>
  </si>
  <si>
    <t>P127812487694M</t>
  </si>
  <si>
    <t>DJUIKOUO LUCIENNEDJU</t>
  </si>
  <si>
    <t>DJUIKOUO LUCIENNE</t>
  </si>
  <si>
    <t>678 75 88 71</t>
  </si>
  <si>
    <t>P086012501691N</t>
  </si>
  <si>
    <t>SIDJUI GERMAINE</t>
  </si>
  <si>
    <t>P065600014452K</t>
  </si>
  <si>
    <t>NDOKY DIKOUME JOSUE DUMONT</t>
  </si>
  <si>
    <t>12 994</t>
  </si>
  <si>
    <t>693087433</t>
  </si>
  <si>
    <t>AU DESSUS DE SCIENTI LABO RUE GALLIENI</t>
  </si>
  <si>
    <t>P118317706514A</t>
  </si>
  <si>
    <t>YEMEFACK NGAMBOU</t>
  </si>
  <si>
    <t>CHANCELINE RIVALE</t>
  </si>
  <si>
    <t>P034712670889D</t>
  </si>
  <si>
    <t>NDEMA EPOH GEORGES</t>
  </si>
  <si>
    <t>OASIS BAMBOUS</t>
  </si>
  <si>
    <t>677702899</t>
  </si>
  <si>
    <t>NOTEL LE PARADIS</t>
  </si>
  <si>
    <t>VENTE VIVES FRAIS</t>
  </si>
  <si>
    <t>P100217280050Z</t>
  </si>
  <si>
    <t>NJOYA HAMADOU</t>
  </si>
  <si>
    <t>695147088</t>
  </si>
  <si>
    <t>VENTE BH/CCE GL/PREST.SCES</t>
  </si>
  <si>
    <t>P017800445680S</t>
  </si>
  <si>
    <t>MELIEDJE BRIGITTE</t>
  </si>
  <si>
    <t>"ETS J KEY"</t>
  </si>
  <si>
    <t>DETAILLANTE GRAVIER</t>
  </si>
  <si>
    <t>P077412483645Z</t>
  </si>
  <si>
    <t>ONGONO THERESE</t>
  </si>
  <si>
    <t>243565650</t>
  </si>
  <si>
    <t>P048412571615K</t>
  </si>
  <si>
    <t>KENMENI</t>
  </si>
  <si>
    <t>CHRISTELLE RANDRINE</t>
  </si>
  <si>
    <t>M102116774493X</t>
  </si>
  <si>
    <t>P048911646386E</t>
  </si>
  <si>
    <t>WOUPON JEANINE</t>
  </si>
  <si>
    <t>699558385</t>
  </si>
  <si>
    <t>M052217345402W</t>
  </si>
  <si>
    <t>DYWANTS TECHNOLOGIE AND SERVICES SARL</t>
  </si>
  <si>
    <t>D.T.S SARL</t>
  </si>
  <si>
    <t>WEB DEVELOPPEMENT&amp;DIGITAL SERVICES;CREATION ET DEVELOPPEMENT DES APPLICATIONS ETLOGICIEL;MAINTENANCE INFORMATIQUE ET RESEAU</t>
  </si>
  <si>
    <t>00237699278240</t>
  </si>
  <si>
    <t>P029415132441R</t>
  </si>
  <si>
    <t>EMELIAN MALABAR</t>
  </si>
  <si>
    <t>652327417</t>
  </si>
  <si>
    <t>P047416078625L</t>
  </si>
  <si>
    <t>00237675362967</t>
  </si>
  <si>
    <t>MARCHÉ KOMBO</t>
  </si>
  <si>
    <t>P047916580541U</t>
  </si>
  <si>
    <t>00237697375531</t>
  </si>
  <si>
    <t>P068412329250G</t>
  </si>
  <si>
    <t>NGON MOUE</t>
  </si>
  <si>
    <t>VENTES DES CHAUSSURES EN PLASTIQUES</t>
  </si>
  <si>
    <t>P089816808424F</t>
  </si>
  <si>
    <t>BOUBAKARY MADI</t>
  </si>
  <si>
    <t>00237694275797</t>
  </si>
  <si>
    <t>M031712656817M</t>
  </si>
  <si>
    <t>MUBA BILINGUAL SCHOOL</t>
  </si>
  <si>
    <t>P122017652090A</t>
  </si>
  <si>
    <t>MBEZELE FOUMANE CHRISTIAN</t>
  </si>
  <si>
    <t>655980978</t>
  </si>
  <si>
    <t>P047716056112Z</t>
  </si>
  <si>
    <t>NDONG DISSAKE EPSE BILEG</t>
  </si>
  <si>
    <t>00237678613892</t>
  </si>
  <si>
    <t>ESSOS AVE GERMAINE</t>
  </si>
  <si>
    <t>P018017572875L</t>
  </si>
  <si>
    <t>00237699472127</t>
  </si>
  <si>
    <t>P089216987006H</t>
  </si>
  <si>
    <t>NGALLE MASSOUKE</t>
  </si>
  <si>
    <t>TECLAIRE ARMELLE</t>
  </si>
  <si>
    <t>P046514733339U</t>
  </si>
  <si>
    <t>MEKOUFOUE</t>
  </si>
  <si>
    <t>652509922</t>
  </si>
  <si>
    <t>M092217583044X</t>
  </si>
  <si>
    <t>BATIR EXPRESS SARL</t>
  </si>
  <si>
    <t>BEX SARL</t>
  </si>
  <si>
    <t>GENIE CIVIL-BTP-PRESTATIONS DE SERVICES-IMPORT/EXPORT...</t>
  </si>
  <si>
    <t>P097800473563D</t>
  </si>
  <si>
    <t>NDANG TITUS</t>
  </si>
  <si>
    <t>676293619</t>
  </si>
  <si>
    <t>P039212090297Z</t>
  </si>
  <si>
    <t>POUNGAM NKOURIMENJOUL</t>
  </si>
  <si>
    <t>698329063</t>
  </si>
  <si>
    <t>P109012736148T</t>
  </si>
  <si>
    <t>OBIANGA ASSOMO FABRICE</t>
  </si>
  <si>
    <t>AKIBA</t>
  </si>
  <si>
    <t>697599490</t>
  </si>
  <si>
    <t>COMMERÇANT / PRESTATIONS DE SERVICES</t>
  </si>
  <si>
    <t>P038514877794S</t>
  </si>
  <si>
    <t>SIMETCHO</t>
  </si>
  <si>
    <t>P016312517950P</t>
  </si>
  <si>
    <t>NOUHOU DANG ASSABE</t>
  </si>
  <si>
    <t>ETS NOUHOU DANG ASSABE</t>
  </si>
  <si>
    <t>679 246 713</t>
  </si>
  <si>
    <t>FACILITATION DE TRANSPORT, COURRIER RAPIDE</t>
  </si>
  <si>
    <t>M092117039637T</t>
  </si>
  <si>
    <t>DIGITAL MOBILITY</t>
  </si>
  <si>
    <t>DEPOT BOCOM</t>
  </si>
  <si>
    <t>P047612728220G</t>
  </si>
  <si>
    <t>KAMENI EPSEE DJIETCHEU</t>
  </si>
  <si>
    <t>695392678</t>
  </si>
  <si>
    <t>QTIER DJELENG II
LIEU DIT MARCHE A
CPT.62</t>
  </si>
  <si>
    <t>P036700107586C</t>
  </si>
  <si>
    <t>DZOKOU TAKAM PASCAL BENJAMINDZO</t>
  </si>
  <si>
    <t>DZOKOU TAKAM PASCAL BENJAMIN</t>
  </si>
  <si>
    <t>P069313913532J</t>
  </si>
  <si>
    <t>DOUGDJE DELEGUE</t>
  </si>
  <si>
    <t>676504079</t>
  </si>
  <si>
    <t>P099018001581Y</t>
  </si>
  <si>
    <t>696749262</t>
  </si>
  <si>
    <t>P076500250940H</t>
  </si>
  <si>
    <t>NGOUEGNI EPSE TCHANGAG JUSTINE</t>
  </si>
  <si>
    <t>ETS JUSTINE</t>
  </si>
  <si>
    <t>699 758 055</t>
  </si>
  <si>
    <t>CARDILAC</t>
  </si>
  <si>
    <t>P127400337131E</t>
  </si>
  <si>
    <t>Pokam Maurice</t>
  </si>
  <si>
    <t>Ets pokam maurice</t>
  </si>
  <si>
    <t>677 47 56 02</t>
  </si>
  <si>
    <t>P046300059102Z</t>
  </si>
  <si>
    <t>TAGNE NEE TCHAPTCHE AGNES</t>
  </si>
  <si>
    <t>674024143</t>
  </si>
  <si>
    <t>P118116711028B</t>
  </si>
  <si>
    <t>MKPUALI NTEYAP</t>
  </si>
  <si>
    <t>00237657688871</t>
  </si>
  <si>
    <t>M042116024737X</t>
  </si>
  <si>
    <t>AZONG GLOBAL BUSINESS SARL</t>
  </si>
  <si>
    <t>M112116714919J</t>
  </si>
  <si>
    <t>INTERNATIONAL CONSTRCTION BUSINESS</t>
  </si>
  <si>
    <t>ICB SARL</t>
  </si>
  <si>
    <t>P067912586069C</t>
  </si>
  <si>
    <t>GHAGNE NJIKAM</t>
  </si>
  <si>
    <t>MICHEL AIME</t>
  </si>
  <si>
    <t>P039416927164N</t>
  </si>
  <si>
    <t>P086700448241S</t>
  </si>
  <si>
    <t>KAMDOM JACQUELINE</t>
  </si>
  <si>
    <t>699846900</t>
  </si>
  <si>
    <t>P122017235357K</t>
  </si>
  <si>
    <t>TOMVU JEAN PIERRE</t>
  </si>
  <si>
    <t>699482577</t>
  </si>
  <si>
    <t>P127500565656F</t>
  </si>
  <si>
    <t>NYANGONO THERESEETS</t>
  </si>
  <si>
    <t>ETS NYANGONO THERESES</t>
  </si>
  <si>
    <t>699741967</t>
  </si>
  <si>
    <t>CARREFOUR COLIM</t>
  </si>
  <si>
    <t>M071712648765C</t>
  </si>
  <si>
    <t>GIC AGROPASTORAL ET PRESTATIONS DE SERVICES DE NGOUMOU</t>
  </si>
  <si>
    <t>GIC AGROPASTORAL EMERGENCE 2035</t>
  </si>
  <si>
    <t>656840888</t>
  </si>
  <si>
    <t>BROCANTE &amp; VENTE DES PIECES DÉTACHÉES</t>
  </si>
  <si>
    <t>P087615983020G</t>
  </si>
  <si>
    <t>MOUIPA</t>
  </si>
  <si>
    <t>OLIVERT SALVADOR</t>
  </si>
  <si>
    <t>00237675888494</t>
  </si>
  <si>
    <t>M092316079618C</t>
  </si>
  <si>
    <t>AFRIQUE ROYAL COMPAGNY SARL</t>
  </si>
  <si>
    <t>PRESTATIONS DE SERVICES ; IMPORT-EXPORT ; COMMERCE GENERAL</t>
  </si>
  <si>
    <t>+237657346651</t>
  </si>
  <si>
    <t>ENTREE DE LA GARE BESSENGUE</t>
  </si>
  <si>
    <t>P016216294718Y</t>
  </si>
  <si>
    <t>TCHAMANI EPOUSE EMANI</t>
  </si>
  <si>
    <t>00237610332251</t>
  </si>
  <si>
    <t>P037000547270S</t>
  </si>
  <si>
    <t>SIMO NZUKOU EPSEE HOMSI</t>
  </si>
  <si>
    <t>IRENE RACHEL</t>
  </si>
  <si>
    <t>P128315415447F</t>
  </si>
  <si>
    <t>YAMEKOUE ALOUNA</t>
  </si>
  <si>
    <t>699337640</t>
  </si>
  <si>
    <t>P059917138635E</t>
  </si>
  <si>
    <t>ZIDANE STEPHANE</t>
  </si>
  <si>
    <t>00237677501734</t>
  </si>
  <si>
    <t>TSINFIM</t>
  </si>
  <si>
    <t>P019317766389Z</t>
  </si>
  <si>
    <t>MBOGOUM PEUGHOUIA</t>
  </si>
  <si>
    <t>CHRISTOPHINE JOVANIE (ETS JO CONSTRUCTION)</t>
  </si>
  <si>
    <t>M012014407700U</t>
  </si>
  <si>
    <t>ELECTRIC POWER &amp; GLOBAL AUTOMATION</t>
  </si>
  <si>
    <t>ELPOGA SARL</t>
  </si>
  <si>
    <t>694362257</t>
  </si>
  <si>
    <t>P027714849478G</t>
  </si>
  <si>
    <t>BETSI EPSE NDZOMO</t>
  </si>
  <si>
    <t>677208006</t>
  </si>
  <si>
    <t>ABATTOIRE A COTE DU POSTE POLICE</t>
  </si>
  <si>
    <t>P018617593276D</t>
  </si>
  <si>
    <t>PATRICK CHUNGONG</t>
  </si>
  <si>
    <t>M012317890435P</t>
  </si>
  <si>
    <t>KNM DIGITAL SARL</t>
  </si>
  <si>
    <t>P118612735656A</t>
  </si>
  <si>
    <t>677836650</t>
  </si>
  <si>
    <t>AVANT ENTRÉE CENTRE CLIMATIQUE</t>
  </si>
  <si>
    <t>P048118550083G</t>
  </si>
  <si>
    <t>696 12 29 26</t>
  </si>
  <si>
    <t>P018412411869Q</t>
  </si>
  <si>
    <t>ABDOU MEDI</t>
  </si>
  <si>
    <t>693 55 62 44</t>
  </si>
  <si>
    <t>BTQ/A0679</t>
  </si>
  <si>
    <t>P068918104649R</t>
  </si>
  <si>
    <t>OJO OLUWASOJI SAMUEL</t>
  </si>
  <si>
    <t>P088416911682U</t>
  </si>
  <si>
    <t>PAYNE PROMISE</t>
  </si>
  <si>
    <t>00237651773903</t>
  </si>
  <si>
    <t>ENTREE CPLAN</t>
  </si>
  <si>
    <t>P018418496892P</t>
  </si>
  <si>
    <t>DENIS FOLEFACK</t>
  </si>
  <si>
    <t>BOKAM</t>
  </si>
  <si>
    <t>P047117091695U</t>
  </si>
  <si>
    <t>BELENIE</t>
  </si>
  <si>
    <t>696449972</t>
  </si>
  <si>
    <t>P098416340797J</t>
  </si>
  <si>
    <t>VALENTINE CHE</t>
  </si>
  <si>
    <t>0023767993094</t>
  </si>
  <si>
    <t>P076612435900S</t>
  </si>
  <si>
    <t>TSAFACK VICTORINE EPSE TIGOUGMO</t>
  </si>
  <si>
    <t>ETS TSAFACK VICTORINE</t>
  </si>
  <si>
    <t>677326613</t>
  </si>
  <si>
    <t>P128812467061J</t>
  </si>
  <si>
    <t>MEGUINI RAMPO EVELYNE</t>
  </si>
  <si>
    <t>ETS MEGUINI RAMPO EVELYNE</t>
  </si>
  <si>
    <t>679575064</t>
  </si>
  <si>
    <t>M062318534040Q</t>
  </si>
  <si>
    <t>RIVIERA GROUPE SARL</t>
  </si>
  <si>
    <t>IMPORTATION DE VÉHICULES D'OCCASION ; NÉGOCE ET REPRÉSENTATION COMMERCIALE ; IMPORTATIONS DE PIÈCES DÉTACHÉES, DE PNEUS ET ACCESSOIRES AUTOMOBILES ; L'IMPORTATION, L'EXPORTATION, L'ACHAT ET LA VENTE D</t>
  </si>
  <si>
    <t>+237 676207403</t>
  </si>
  <si>
    <t>P127116168502S</t>
  </si>
  <si>
    <t>MADE EPSE KOUAM</t>
  </si>
  <si>
    <t>SERAPHINE COLETTE</t>
  </si>
  <si>
    <t>M011400048635A</t>
  </si>
  <si>
    <t>STE FORTRANS SA</t>
  </si>
  <si>
    <t>M041117251766W</t>
  </si>
  <si>
    <t>E CATH BALEGHANG</t>
  </si>
  <si>
    <t>VENTE BOISSONS HYGIENIQUES À CONSOMMER SUR PLACE</t>
  </si>
  <si>
    <t>P020317613417K</t>
  </si>
  <si>
    <t>NDIBOUE NAYA</t>
  </si>
  <si>
    <t>BORIS DIVANE</t>
  </si>
  <si>
    <t>00237699556165</t>
  </si>
  <si>
    <t>MATERNITE ANNEXE</t>
  </si>
  <si>
    <t>M082315998033F</t>
  </si>
  <si>
    <t>MEA SERVICES SARL</t>
  </si>
  <si>
    <t>675395362/697036318</t>
  </si>
  <si>
    <t>À CŒUR OUVERT</t>
  </si>
  <si>
    <t>P076800360350E</t>
  </si>
  <si>
    <t>NGUENKAM EP TCHOUAGA MARIE LOUISE</t>
  </si>
  <si>
    <t>2 684</t>
  </si>
  <si>
    <t>699952624</t>
  </si>
  <si>
    <t>P122016973127H</t>
  </si>
  <si>
    <t>EPUMA NGIDE G</t>
  </si>
  <si>
    <t>675442824</t>
  </si>
  <si>
    <t>TRAVAUX INDUSTRIEL</t>
  </si>
  <si>
    <t>M102116604475R</t>
  </si>
  <si>
    <t>EMERGENCE TOPO SARL</t>
  </si>
  <si>
    <t>P018916338433G</t>
  </si>
  <si>
    <t>ALHADJI AHMADOU</t>
  </si>
  <si>
    <t>0023 99204163</t>
  </si>
  <si>
    <t>P038617907124Z</t>
  </si>
  <si>
    <t>TUME PATRICK</t>
  </si>
  <si>
    <t>00237656522521</t>
  </si>
  <si>
    <t>FACE CAMP</t>
  </si>
  <si>
    <t>P087216207258Y</t>
  </si>
  <si>
    <t>FOULA EPSE TCHAGYOU</t>
  </si>
  <si>
    <t>RACHEL VALERIE</t>
  </si>
  <si>
    <t>P099914970946M</t>
  </si>
  <si>
    <t>GOMSI KENNE</t>
  </si>
  <si>
    <t>CARTIS</t>
  </si>
  <si>
    <t>690792623</t>
  </si>
  <si>
    <t>DJELENG 2 MARCHE A KE68</t>
  </si>
  <si>
    <t>P078216710796W</t>
  </si>
  <si>
    <t>TCHUIGO</t>
  </si>
  <si>
    <t>P089215214244B</t>
  </si>
  <si>
    <t>AGHENEBIT</t>
  </si>
  <si>
    <t>ANGELINE EBENGESAH</t>
  </si>
  <si>
    <t>670827409</t>
  </si>
  <si>
    <t>M042014419547D</t>
  </si>
  <si>
    <t>LABORATOIRE ATER SARL</t>
  </si>
  <si>
    <t>ATER LABO SARL</t>
  </si>
  <si>
    <t>BEPANDA CARREFOUR TENDON</t>
  </si>
  <si>
    <t>M032217204481X</t>
  </si>
  <si>
    <t>PRESTATION DE SERVICE DIVERSES, COMMERCE GENERAL, TRANSPORT, BATIMENT ET TRAVAUX PUBLICS, ELECTRICITE, FROID ET CLIMATISATION, ELECTRONIQUE, ELECTROTECHNIQUE, INFORMATIQUE, TELECOMMUNICATIONS, IMPORT/</t>
  </si>
  <si>
    <t>PRESTATION DES SERICES</t>
  </si>
  <si>
    <t>M032318089298K</t>
  </si>
  <si>
    <t>SAFAND SARL</t>
  </si>
  <si>
    <t>P017300173435Y</t>
  </si>
  <si>
    <t>MOHAMED DAOUDA SANGARE</t>
  </si>
  <si>
    <t>P128310962774X</t>
  </si>
  <si>
    <t>ABAH NDZANA</t>
  </si>
  <si>
    <t>677933024</t>
  </si>
  <si>
    <t>P087800417329T</t>
  </si>
  <si>
    <t>JIMDJIO ARMEL BRISCOTIN</t>
  </si>
  <si>
    <t>ZAD SERVICES</t>
  </si>
  <si>
    <t>675000889</t>
  </si>
  <si>
    <t>DEIDO RUE DE LA JOIE</t>
  </si>
  <si>
    <t>P079417487928F</t>
  </si>
  <si>
    <t>GEMCHI FEDERICK</t>
  </si>
  <si>
    <t>FISMUH</t>
  </si>
  <si>
    <t>651547318</t>
  </si>
  <si>
    <t>P015900212993W</t>
  </si>
  <si>
    <t>HAMASSALI BABBA</t>
  </si>
  <si>
    <t>ETS HAMASSALI BABBA</t>
  </si>
  <si>
    <t>677 65 06 83</t>
  </si>
  <si>
    <t>GARAGE TIDJANI</t>
  </si>
  <si>
    <t>P065918263354L</t>
  </si>
  <si>
    <t>AKPUH</t>
  </si>
  <si>
    <t>ANAYO MICHAEL</t>
  </si>
  <si>
    <t>680693168</t>
  </si>
  <si>
    <t>P017000028130Z</t>
  </si>
  <si>
    <t>KAPCHE EPSEE MOHAMADOU</t>
  </si>
  <si>
    <t>699958466</t>
  </si>
  <si>
    <t>P098412466401S</t>
  </si>
  <si>
    <t>MAISSABA</t>
  </si>
  <si>
    <t>695009775</t>
  </si>
  <si>
    <t>COMMERCE GEN. IMPORT-EXPORT</t>
  </si>
  <si>
    <t>M041612503971E</t>
  </si>
  <si>
    <t>NO STRESS CERMICA SANITARIO</t>
  </si>
  <si>
    <t>NSCS SARL</t>
  </si>
  <si>
    <t>694753597</t>
  </si>
  <si>
    <t>P122015446022G</t>
  </si>
  <si>
    <t>NONO EPSE FONGHO ELISABETH</t>
  </si>
  <si>
    <t>677889044</t>
  </si>
  <si>
    <t>P015417029026X</t>
  </si>
  <si>
    <t>DANIEL .</t>
  </si>
  <si>
    <t>P088517873833R</t>
  </si>
  <si>
    <t>MATCHOFFO MOFFO</t>
  </si>
  <si>
    <t>671985217</t>
  </si>
  <si>
    <t>P060116325905R</t>
  </si>
  <si>
    <t>TAPIT</t>
  </si>
  <si>
    <t>IBRAHIM HULMAN</t>
  </si>
  <si>
    <t>00237670204702</t>
  </si>
  <si>
    <t>P089717396026E</t>
  </si>
  <si>
    <t>00237659100309</t>
  </si>
  <si>
    <t>A COTE BOCOM 2 ENTREE PARC</t>
  </si>
  <si>
    <t>P078616400898B</t>
  </si>
  <si>
    <t>MACHIM TCHIÉGAIN</t>
  </si>
  <si>
    <t>675679371</t>
  </si>
  <si>
    <t>VENTE ET PRODUCTION DE BLOC DE GLACES</t>
  </si>
  <si>
    <t>P058917534042G</t>
  </si>
  <si>
    <t>AUGUSTIN ERIC</t>
  </si>
  <si>
    <t>00237693800647</t>
  </si>
  <si>
    <t>CARREFOUR YOUPWE</t>
  </si>
  <si>
    <t>P016313956032J</t>
  </si>
  <si>
    <t>BELINGA MVOMO</t>
  </si>
  <si>
    <t>682333070</t>
  </si>
  <si>
    <t>RESTAURATION/PRESTATIONS DE SERVICES</t>
  </si>
  <si>
    <t>M112316242833F</t>
  </si>
  <si>
    <t>CENTRAL FOOD SARL</t>
  </si>
  <si>
    <t>694261185</t>
  </si>
  <si>
    <t>ELECTRONICIEN AUTO</t>
  </si>
  <si>
    <t>P068818589088M</t>
  </si>
  <si>
    <t>NJENUPA</t>
  </si>
  <si>
    <t>RAOUL DJAHKOU</t>
  </si>
  <si>
    <t>677276115</t>
  </si>
  <si>
    <t>IMPRIMERIE-SHIPSHANDLER-PRESTATIONS</t>
  </si>
  <si>
    <t>P107914366452A</t>
  </si>
  <si>
    <t>KUTNJOM ABDOU-RAHAMAN</t>
  </si>
  <si>
    <t>ETS SOLUTION PS</t>
  </si>
  <si>
    <t>694 256 227</t>
  </si>
  <si>
    <t>DERRIERE HOTEL LEWAT</t>
  </si>
  <si>
    <t>P015600428970D</t>
  </si>
  <si>
    <t>NGUETSA PIERRE</t>
  </si>
  <si>
    <t>699262643</t>
  </si>
  <si>
    <t>P019118539456C</t>
  </si>
  <si>
    <t>NZOUGWO TCHOULY</t>
  </si>
  <si>
    <t>P016116214243F</t>
  </si>
  <si>
    <t>MARKETING DIGITAL/DEVELOPPEMENT D'APPLICATION</t>
  </si>
  <si>
    <t>M082014929469C</t>
  </si>
  <si>
    <t>LTC GROUP SARL</t>
  </si>
  <si>
    <t>691371922</t>
  </si>
  <si>
    <t>P038118223591C</t>
  </si>
  <si>
    <t>MBA FOKOU ERIC BERTRAND</t>
  </si>
  <si>
    <t>00237675054470</t>
  </si>
  <si>
    <t>P058400371880E</t>
  </si>
  <si>
    <t>LOUNANG NJOUNANG REBECCA</t>
  </si>
  <si>
    <t>99 90 99 77</t>
  </si>
  <si>
    <t>BRAISE POISSON</t>
  </si>
  <si>
    <t>P016517519063P</t>
  </si>
  <si>
    <t>MAMTA EPSE NLEND</t>
  </si>
  <si>
    <t>00237694413007</t>
  </si>
  <si>
    <t>M082217576185D</t>
  </si>
  <si>
    <t>RT-ENTERPRISES</t>
  </si>
  <si>
    <t>PRESTATIONS DE SERVICES, COMMERCE GÉNÉRAL, NÉGOCE, PRESTATIONS INFORMATIQUES, CONSEILS INFORMATIQUES</t>
  </si>
  <si>
    <t>00237658945394</t>
  </si>
  <si>
    <t>FIN GOUDRON LAURÉAT</t>
  </si>
  <si>
    <t>M102316199537K</t>
  </si>
  <si>
    <t>SOCIETE LACOSTA EMPIRE SARL</t>
  </si>
  <si>
    <t>00237690381738</t>
  </si>
  <si>
    <t>A CÔTÉ YAPAKI PRESTIGE</t>
  </si>
  <si>
    <t>P107918452615L</t>
  </si>
  <si>
    <t>INIPOULA CHRISTINE</t>
  </si>
  <si>
    <t>696213891</t>
  </si>
  <si>
    <t>P029012270225P</t>
  </si>
  <si>
    <t>FOTSA KENNE</t>
  </si>
  <si>
    <t>GUY STANISLAS</t>
  </si>
  <si>
    <t>699330469</t>
  </si>
  <si>
    <t>P018212588206A</t>
  </si>
  <si>
    <t>HINEME SIMON</t>
  </si>
  <si>
    <t>677923439</t>
  </si>
  <si>
    <t>P128712240578Z</t>
  </si>
  <si>
    <t>WATI EMILE PATRICK</t>
  </si>
  <si>
    <t>674677584</t>
  </si>
  <si>
    <t>CINEMA FOMETA</t>
  </si>
  <si>
    <t>P049516258368F</t>
  </si>
  <si>
    <t>TIA DOUNGMO</t>
  </si>
  <si>
    <t>P109412333639Q</t>
  </si>
  <si>
    <t>P037914418257X</t>
  </si>
  <si>
    <t>EMILIENNE HENRIETTE YOLANDE</t>
  </si>
  <si>
    <t>658 329 395</t>
  </si>
  <si>
    <t>P017216204284Q</t>
  </si>
  <si>
    <t>MBAKOU ÉPOUSE MBAA AGNÈS MARCELLE</t>
  </si>
  <si>
    <t>P088512672658N</t>
  </si>
  <si>
    <t>MINTYANG</t>
  </si>
  <si>
    <t>PETTYS MICHEL EMILE</t>
  </si>
  <si>
    <t>6759556538</t>
  </si>
  <si>
    <t>P016812420550H</t>
  </si>
  <si>
    <t>NOUHOU ADAMA</t>
  </si>
  <si>
    <t>699729397</t>
  </si>
  <si>
    <t>P057017296370X</t>
  </si>
  <si>
    <t>695857882</t>
  </si>
  <si>
    <t>M061712632058S</t>
  </si>
  <si>
    <t>677800889</t>
  </si>
  <si>
    <t>M092316093678C</t>
  </si>
  <si>
    <t>VOX REVOLUTION</t>
  </si>
  <si>
    <t>VR</t>
  </si>
  <si>
    <t>CONSEIL EN COMMUNICATION, EVENEMENT ET LEADERSHIP, VOIX ET DOUBLAGE, FORMATIONS, SOUND DESIGN, SLIDE DESIGN, STUDIO D'ENREGISTREMENT, STUDIO D'ANIMATION, PRESTATION DE SERVICES, NEGOCE,IMPORT-EXPORT</t>
  </si>
  <si>
    <t>00237675847515</t>
  </si>
  <si>
    <t>P088216266379J</t>
  </si>
  <si>
    <t>ABOMO EPSE NGBARI</t>
  </si>
  <si>
    <t>VERONIQUE JOSIANE</t>
  </si>
  <si>
    <t>0237696263315.</t>
  </si>
  <si>
    <t>P040116876363Y</t>
  </si>
  <si>
    <t>KUSSI</t>
  </si>
  <si>
    <t>GIEBLES HUGO</t>
  </si>
  <si>
    <t>670 340 646</t>
  </si>
  <si>
    <t>DSCHANG QUARTER</t>
  </si>
  <si>
    <t>DSCHANG QUARTER TOMBEL</t>
  </si>
  <si>
    <t>P019217079019J</t>
  </si>
  <si>
    <t>655576614</t>
  </si>
  <si>
    <t>M112117654644G</t>
  </si>
  <si>
    <t>COMPLEXE SCOLAIRE ISLAMIQUE BILINGUE DE FOUMBOT</t>
  </si>
  <si>
    <t>695268831</t>
  </si>
  <si>
    <t>P087217212420R</t>
  </si>
  <si>
    <t>LIMUNGA MOKAKO SPOUSE ENOW</t>
  </si>
  <si>
    <t>675150220</t>
  </si>
  <si>
    <t>P109516242815Q</t>
  </si>
  <si>
    <t>AMINE MAMAT</t>
  </si>
  <si>
    <t>00237695851831</t>
  </si>
  <si>
    <t>M041200045003J</t>
  </si>
  <si>
    <t>MADIA SARL</t>
  </si>
  <si>
    <t>676509526</t>
  </si>
  <si>
    <t>P016717491462Z</t>
  </si>
  <si>
    <t>TIFFAOUO</t>
  </si>
  <si>
    <t>00237699782774</t>
  </si>
  <si>
    <t>P057216246275A</t>
  </si>
  <si>
    <t>CHIKWENDU</t>
  </si>
  <si>
    <t>PROPRIÉTÉ</t>
  </si>
  <si>
    <t>M032216105989C</t>
  </si>
  <si>
    <t>SOCIÉTÉ CIVILE IMMOBILIÈRE EL ESCORIAL</t>
  </si>
  <si>
    <t>SCI-ESCORIAL</t>
  </si>
  <si>
    <t>00237656318454</t>
  </si>
  <si>
    <t>P017616415406Q</t>
  </si>
  <si>
    <t>IMPORT,EXPORT,POULTRY EXPERTISE</t>
  </si>
  <si>
    <t>M121914334731U</t>
  </si>
  <si>
    <t>POULTRY PRODUCTION AND GENERAL</t>
  </si>
  <si>
    <t>TRADE LLC (PPGT LLC)</t>
  </si>
  <si>
    <t>699887212/699596755</t>
  </si>
  <si>
    <t>M090700026430X</t>
  </si>
  <si>
    <t>LA GRACE DE TCHETGNA</t>
  </si>
  <si>
    <t>651958969</t>
  </si>
  <si>
    <t>P075500569894E</t>
  </si>
  <si>
    <t>NKENGNE JACQUES</t>
  </si>
  <si>
    <t>676341989</t>
  </si>
  <si>
    <t>P098812242200J</t>
  </si>
  <si>
    <t>FONAZA</t>
  </si>
  <si>
    <t>EMMANUEL NCHUNIWE</t>
  </si>
  <si>
    <t>656468392</t>
  </si>
  <si>
    <t>M011217251691T</t>
  </si>
  <si>
    <t>E CATH SAINT JACQUES BANGANG</t>
  </si>
  <si>
    <t>M012115427314G</t>
  </si>
  <si>
    <t>SOCIETE HOLDING-BA SARL</t>
  </si>
  <si>
    <t>COM GEN DISTRIBUTION DES BIENS ET SERVICES PRESTATION DE SERVICES</t>
  </si>
  <si>
    <t>677651298</t>
  </si>
  <si>
    <t>FOULBERE A COTE FM BENOUE</t>
  </si>
  <si>
    <t>P087916289646M</t>
  </si>
  <si>
    <t>ZONG CHARITY EZIAH</t>
  </si>
  <si>
    <t>00237670614733</t>
  </si>
  <si>
    <t>P017816026908X</t>
  </si>
  <si>
    <t>00237677186222</t>
  </si>
  <si>
    <t>677186222</t>
  </si>
  <si>
    <t>P075500413262P</t>
  </si>
  <si>
    <t>BATCHON SIMO ZACHE</t>
  </si>
  <si>
    <t>ETS SIMO</t>
  </si>
  <si>
    <t>677097993</t>
  </si>
  <si>
    <t>ALIMENTATION ET VENTE BA</t>
  </si>
  <si>
    <t>P129318449169S</t>
  </si>
  <si>
    <t>MOMO YVELIN</t>
  </si>
  <si>
    <t>00237654769550</t>
  </si>
  <si>
    <t>TOUPTOUP BAR</t>
  </si>
  <si>
    <t>P016214405179B</t>
  </si>
  <si>
    <t>699413932</t>
  </si>
  <si>
    <t>P046416342772L</t>
  </si>
  <si>
    <t>BETGA EPSE MBATCHOU</t>
  </si>
  <si>
    <t>679799111</t>
  </si>
  <si>
    <t>BANTOUM1</t>
  </si>
  <si>
    <t>P120018015904S</t>
  </si>
  <si>
    <t>AZAAH MEJEM</t>
  </si>
  <si>
    <t>00237672634075</t>
  </si>
  <si>
    <t>AZAAH@GMAIL.COM</t>
  </si>
  <si>
    <t>P057316202129F</t>
  </si>
  <si>
    <t>TSABANG EPSE NGANKEU GEORGETTE</t>
  </si>
  <si>
    <t>VENTE BOISSONS EUGÉNIQUE</t>
  </si>
  <si>
    <t>P070417171211B</t>
  </si>
  <si>
    <t>00237655666141</t>
  </si>
  <si>
    <t>TOUGAN VILLE</t>
  </si>
  <si>
    <t>M032217186235P</t>
  </si>
  <si>
    <t>THE TEK GROUP CO LIMITED</t>
  </si>
  <si>
    <t>651250125</t>
  </si>
  <si>
    <t>DISTRIBUTION/IMP-EXP</t>
  </si>
  <si>
    <t>M041312147876S</t>
  </si>
  <si>
    <t>STE CAMPHARDIS SARL</t>
  </si>
  <si>
    <t>"CAMPHARDIS SARL"</t>
  </si>
  <si>
    <t>692863285/692863286</t>
  </si>
  <si>
    <t>P055700057742P</t>
  </si>
  <si>
    <t>SOPPO EPSEE NDOBO</t>
  </si>
  <si>
    <t>677066000</t>
  </si>
  <si>
    <t>P068618347725U</t>
  </si>
  <si>
    <t>TANFU JUDE TAMFU</t>
  </si>
  <si>
    <t>00237651390538</t>
  </si>
  <si>
    <t>P076512172650T</t>
  </si>
  <si>
    <t>YOKONO ELISE CHANTALE</t>
  </si>
  <si>
    <t>679 210 023</t>
  </si>
  <si>
    <t>P045015076036M</t>
  </si>
  <si>
    <t>NTCHANDJE SADRACK.</t>
  </si>
  <si>
    <t>PRESTATIONS DE SERVICE ET DIVERSES_CONSULTING ET FORMATION....</t>
  </si>
  <si>
    <t>699863272</t>
  </si>
  <si>
    <t>COLLEGE ÉVANGÉLIQUE</t>
  </si>
  <si>
    <t>P017700399987B</t>
  </si>
  <si>
    <t>EZEONALA SABINA</t>
  </si>
  <si>
    <t>ETS EZEONALA SABINA</t>
  </si>
  <si>
    <t>FACE BERTEAUD</t>
  </si>
  <si>
    <t>P078418555184Y</t>
  </si>
  <si>
    <t>P048912247937Z</t>
  </si>
  <si>
    <t>FEUDJOU MAFFO</t>
  </si>
  <si>
    <t>93881691</t>
  </si>
  <si>
    <t>P028916253206T</t>
  </si>
  <si>
    <t>SEHO DISSIVI</t>
  </si>
  <si>
    <t>P048716421330X</t>
  </si>
  <si>
    <t>NJOUOMCHETKOU</t>
  </si>
  <si>
    <t>651291407</t>
  </si>
  <si>
    <t>P049212502442C</t>
  </si>
  <si>
    <t>KUAKEU</t>
  </si>
  <si>
    <t>GAHISSE</t>
  </si>
  <si>
    <t>P047516234093R</t>
  </si>
  <si>
    <t>HENRY MBACHAN</t>
  </si>
  <si>
    <t>00237221345467</t>
  </si>
  <si>
    <t>P077100302217L</t>
  </si>
  <si>
    <t>WAKAM IGNACE</t>
  </si>
  <si>
    <t>P018012129145H</t>
  </si>
  <si>
    <t>675824684</t>
  </si>
  <si>
    <t>P014617819480C</t>
  </si>
  <si>
    <t>M031817709748C</t>
  </si>
  <si>
    <t>GROUPE SCOLAIRE MATERNEL ET PRIMAIRE BILINGUE NOUBISSI INTERNATIONAL SCHOOL</t>
  </si>
  <si>
    <t>GSMPB NOUBISSI INTERNATIONAL SCHOOL</t>
  </si>
  <si>
    <t>P046617179205P</t>
  </si>
  <si>
    <t>MAPO ÉPOUSE WABO</t>
  </si>
  <si>
    <t>651485825</t>
  </si>
  <si>
    <t>P017916067501X</t>
  </si>
  <si>
    <t>MAKOUBA</t>
  </si>
  <si>
    <t>BARAWA</t>
  </si>
  <si>
    <t>651063845</t>
  </si>
  <si>
    <t>P026800193152N</t>
  </si>
  <si>
    <t>CTRE COMM.</t>
  </si>
  <si>
    <t>P048212423526W</t>
  </si>
  <si>
    <t>DJONTU ETIENNE HONORE</t>
  </si>
  <si>
    <t>4 e RUE</t>
  </si>
  <si>
    <t>P056814246932T</t>
  </si>
  <si>
    <t>671604647</t>
  </si>
  <si>
    <t>M051317235522Q</t>
  </si>
  <si>
    <t>EP BIVES</t>
  </si>
  <si>
    <t>P095400152948A</t>
  </si>
  <si>
    <t>ETA BESONG JR</t>
  </si>
  <si>
    <t>ETA BESONG CHAMBERS</t>
  </si>
  <si>
    <t>677307799</t>
  </si>
  <si>
    <t>BESIDE MINI COQUETTE</t>
  </si>
  <si>
    <t>P058816300826P</t>
  </si>
  <si>
    <t>TSOL DONGMO</t>
  </si>
  <si>
    <t>LIONEL BAUDOIN P</t>
  </si>
  <si>
    <t>699504445</t>
  </si>
  <si>
    <t>M120700025874D</t>
  </si>
  <si>
    <t>ELSHAMMA</t>
  </si>
  <si>
    <t>EL SHAMMAH</t>
  </si>
  <si>
    <t>22141720</t>
  </si>
  <si>
    <t>P046910000291F</t>
  </si>
  <si>
    <t>MBUH STELLA NAH</t>
  </si>
  <si>
    <t>RESTAURANT FLAVOUR/ETS STYLO</t>
  </si>
  <si>
    <t>77 00 93 81</t>
  </si>
  <si>
    <t>P048400555855M</t>
  </si>
  <si>
    <t>HERVICK NDEMA ESAIE</t>
  </si>
  <si>
    <t>RELAX SPACE</t>
  </si>
  <si>
    <t>694399342</t>
  </si>
  <si>
    <t>P014300110177R</t>
  </si>
  <si>
    <t>SIMO FOASSE ANDRE</t>
  </si>
  <si>
    <t>6 343</t>
  </si>
  <si>
    <t>33431428</t>
  </si>
  <si>
    <t>P118312622963G</t>
  </si>
  <si>
    <t>MENJIKOUE REANATOU</t>
  </si>
  <si>
    <t>698 030 219</t>
  </si>
  <si>
    <t>Marché CPT 24</t>
  </si>
  <si>
    <t>P039316156493X</t>
  </si>
  <si>
    <t>MEVANG ONGONO</t>
  </si>
  <si>
    <t>LINDA MANUELA</t>
  </si>
  <si>
    <t>00237694718658</t>
  </si>
  <si>
    <t>ELABÈ</t>
  </si>
  <si>
    <t>LYCEE D'ENSEIGNEMENT SECONDAIRE GENERAL</t>
  </si>
  <si>
    <t>M081416655474Z</t>
  </si>
  <si>
    <t>LYCEE DE OURO-TCHEDE</t>
  </si>
  <si>
    <t>LYOT</t>
  </si>
  <si>
    <t>699616257</t>
  </si>
  <si>
    <t>ZOKOK-LADDEO</t>
  </si>
  <si>
    <t>P049017980372P</t>
  </si>
  <si>
    <t>ODETTE BONGSHEH</t>
  </si>
  <si>
    <t>P077018517565E</t>
  </si>
  <si>
    <t>DJATOU BANDOUTCHOU EPSE NGANSOP</t>
  </si>
  <si>
    <t>65500210047</t>
  </si>
  <si>
    <t>VENTE MOUCHOIR DE TABLE</t>
  </si>
  <si>
    <t>P056012418554D</t>
  </si>
  <si>
    <t>TANDA MAMERT RIGOBERT</t>
  </si>
  <si>
    <t>ETS TANDA MAMERT RIGOBERT</t>
  </si>
  <si>
    <t>B1/ 102 BIS</t>
  </si>
  <si>
    <t>P089312379799J</t>
  </si>
  <si>
    <t>WANYU FELIX LAHBEE</t>
  </si>
  <si>
    <t>WANYU FELIX</t>
  </si>
  <si>
    <t>677546446</t>
  </si>
  <si>
    <t>P118815156094B</t>
  </si>
  <si>
    <t>KUETE IMEFACK</t>
  </si>
  <si>
    <t>676466149</t>
  </si>
  <si>
    <t>ANALYSTE</t>
  </si>
  <si>
    <t>P088416269349G</t>
  </si>
  <si>
    <t>ESSONO ALIMA</t>
  </si>
  <si>
    <t>0002376100623820</t>
  </si>
  <si>
    <t>P059117716280D</t>
  </si>
  <si>
    <t>ABOU SEYD NJIFOUTAHOUO WOUOCHAWOUO</t>
  </si>
  <si>
    <t>00237697438163</t>
  </si>
  <si>
    <t>CHEFFERIE NJISSE FOUMBAN</t>
  </si>
  <si>
    <t>M121816153729R</t>
  </si>
  <si>
    <t>GROUPE SCOLAIRE BILINGUE LE PRESTIGE</t>
  </si>
  <si>
    <t>676391845</t>
  </si>
  <si>
    <t>P117000086387P</t>
  </si>
  <si>
    <t>BELEOKEN MOKALA JEAN OLIVIERBEL</t>
  </si>
  <si>
    <t>BELEOKEN MOKALA JEAN OLIVIER</t>
  </si>
  <si>
    <t>676248323</t>
  </si>
  <si>
    <t>M020400019346Y</t>
  </si>
  <si>
    <t>COLL.REFERENCE PACIFIC</t>
  </si>
  <si>
    <t>697036541</t>
  </si>
  <si>
    <t>VENTE DE BOISSONS - COMMERCE GENERAL</t>
  </si>
  <si>
    <t>P058412676778J</t>
  </si>
  <si>
    <t>NGO MBILLA ÉPSE NYEMEBE ELISE NATHALIE</t>
  </si>
  <si>
    <t>ETS FAMILLE MBILLA ET FILS</t>
  </si>
  <si>
    <t>NYALLA - CHATEAU NYALLA</t>
  </si>
  <si>
    <t>M021100035216R</t>
  </si>
  <si>
    <t>MONDIAL TRANS'AUTO SARL</t>
  </si>
  <si>
    <t>P048312411242F</t>
  </si>
  <si>
    <t>655021230</t>
  </si>
  <si>
    <t>P017616443672F</t>
  </si>
  <si>
    <t>MBEUNFET</t>
  </si>
  <si>
    <t>ARNAUD DEJOLI</t>
  </si>
  <si>
    <t>691798551</t>
  </si>
  <si>
    <t>P068515982977E</t>
  </si>
  <si>
    <t>KARIMATU SEANYUY</t>
  </si>
  <si>
    <t>00237670112224</t>
  </si>
  <si>
    <t>M012416345281K</t>
  </si>
  <si>
    <t>00237343112021</t>
  </si>
  <si>
    <t>P078712625918C</t>
  </si>
  <si>
    <t>NKAKENPOUOGAM RAINATOU</t>
  </si>
  <si>
    <t>693046043</t>
  </si>
  <si>
    <t>CPT 90</t>
  </si>
  <si>
    <t>P099618143049G</t>
  </si>
  <si>
    <t>ONYEMACHI KELECHI JOHNSON</t>
  </si>
  <si>
    <t>P129212506250S</t>
  </si>
  <si>
    <t>YANOGUE SOUMAILA</t>
  </si>
  <si>
    <t>651356854</t>
  </si>
  <si>
    <t>P056600266215Y</t>
  </si>
  <si>
    <t>TEKAM SILATCHOM ROGER</t>
  </si>
  <si>
    <t>699 97 40 48</t>
  </si>
  <si>
    <t>P018415997208J</t>
  </si>
  <si>
    <t>KOUTSING</t>
  </si>
  <si>
    <t>BERTRICE.</t>
  </si>
  <si>
    <t>00237677369786</t>
  </si>
  <si>
    <t>677369786</t>
  </si>
  <si>
    <t>M012416363045H</t>
  </si>
  <si>
    <t>LACAMEROUNAISE DES GRANDES DISTRIBUTIONS SARL</t>
  </si>
  <si>
    <t>LACADIS SARL</t>
  </si>
  <si>
    <t>COMMERCE GÉNÉRAL- TRANSPORT- LOGISTIQUE - GROUPAGE - IMPORT - EXPORT</t>
  </si>
  <si>
    <t>00237694105058</t>
  </si>
  <si>
    <t>P106512729210B</t>
  </si>
  <si>
    <t>NINKAM BOPDA JOSEPHNINK</t>
  </si>
  <si>
    <t>NINKAM BOPDA JOSEPH</t>
  </si>
  <si>
    <t>FIRST AN SECOND CYCLES</t>
  </si>
  <si>
    <t>M062116465250G</t>
  </si>
  <si>
    <t>HARDFORD INTERNATIONAL SCHOOL</t>
  </si>
  <si>
    <t>M011912735549P</t>
  </si>
  <si>
    <t>SOCIETE GENERALE DES PEINTURES DE PRECONISATION</t>
  </si>
  <si>
    <t>STE GENERALE DES PEINTURES DE PRECONISATION SARL</t>
  </si>
  <si>
    <t>P116516277074D</t>
  </si>
  <si>
    <t>TCHAKOUNTE.</t>
  </si>
  <si>
    <t>00237678857091</t>
  </si>
  <si>
    <t>P039716729203C</t>
  </si>
  <si>
    <t>MOUNCHIVE DAOUDA</t>
  </si>
  <si>
    <t>P028316918501Z</t>
  </si>
  <si>
    <t>KANAMBAYE</t>
  </si>
  <si>
    <t>P058112570879P</t>
  </si>
  <si>
    <t>BATOUANEN ESSONG MIREILLEETS</t>
  </si>
  <si>
    <t>ETS NEW GENERATION</t>
  </si>
  <si>
    <t>694025050</t>
  </si>
  <si>
    <t>ZATI CONSTRUCTION</t>
  </si>
  <si>
    <t>P087416180436C</t>
  </si>
  <si>
    <t>MOHAMADOU/</t>
  </si>
  <si>
    <t>00237674982567</t>
  </si>
  <si>
    <t>MALEA NOUVEAU</t>
  </si>
  <si>
    <t>P108200388832F</t>
  </si>
  <si>
    <t>NGUEMO DJEOTSA ELIETS</t>
  </si>
  <si>
    <t>ETS NGU DJ</t>
  </si>
  <si>
    <t>699 05 98 94</t>
  </si>
  <si>
    <t>P047400355084E</t>
  </si>
  <si>
    <t>IKE DOZIE VINCENT</t>
  </si>
  <si>
    <t>ETS IKE DOZIE VINCENT</t>
  </si>
  <si>
    <t>BOUTIQUE E9</t>
  </si>
  <si>
    <t>M051612723184W</t>
  </si>
  <si>
    <t>SOCIAL ENTERPRISE FOR ENVIRONMENTAL DEV.</t>
  </si>
  <si>
    <t>(SEED</t>
  </si>
  <si>
    <t>676018493</t>
  </si>
  <si>
    <t>M112316255766D</t>
  </si>
  <si>
    <t>L’INSPECTION D'ARRONDISSEMENT DE L'EDUCATION DE BASE DE NKOLAFAMBA</t>
  </si>
  <si>
    <t>IAEB NKOLAFAMBA</t>
  </si>
  <si>
    <t>690922027</t>
  </si>
  <si>
    <t>P127712520653W</t>
  </si>
  <si>
    <t>NGWESE EPSE MESUMBE ADOLINEN</t>
  </si>
  <si>
    <t>NGWESE EPSE MESUMBE ADOLINE</t>
  </si>
  <si>
    <t>653754895</t>
  </si>
  <si>
    <t>BEHIND DJESSA DRIVING SCHOOL</t>
  </si>
  <si>
    <t>P037817194629H</t>
  </si>
  <si>
    <t>UGOCHUKWU NWANKWO FRANKLIN</t>
  </si>
  <si>
    <t>677731784</t>
  </si>
  <si>
    <t>P106917547638K</t>
  </si>
  <si>
    <t>MABEGLE</t>
  </si>
  <si>
    <t>694743448</t>
  </si>
  <si>
    <t>CONSULTANT INFORMATICIEN</t>
  </si>
  <si>
    <t>P097717754076Z</t>
  </si>
  <si>
    <t>BASSOMO</t>
  </si>
  <si>
    <t>00237675739195</t>
  </si>
  <si>
    <t>P057516243336X</t>
  </si>
  <si>
    <t>ETOMA NDONGO</t>
  </si>
  <si>
    <t>00237122133908776</t>
  </si>
  <si>
    <t>M046900014839T</t>
  </si>
  <si>
    <t>DISPENSAIRE CATHOLIQUE DE BAMENDJOU</t>
  </si>
  <si>
    <t>NJUMEKANG</t>
  </si>
  <si>
    <t>P038712441959A</t>
  </si>
  <si>
    <t>METCHEKA LIONEL</t>
  </si>
  <si>
    <t>677 71 86 75</t>
  </si>
  <si>
    <t>MARCHE A KIOSQUE KA17</t>
  </si>
  <si>
    <t>P039213332591F</t>
  </si>
  <si>
    <t>NOPOGWO YEMELI</t>
  </si>
  <si>
    <t>699326724</t>
  </si>
  <si>
    <t>P017718272032U</t>
  </si>
  <si>
    <t>WANAKO</t>
  </si>
  <si>
    <t>TALAWA</t>
  </si>
  <si>
    <t>00237691364306</t>
  </si>
  <si>
    <t>P017612710850J</t>
  </si>
  <si>
    <t>677003594</t>
  </si>
  <si>
    <t>FACE DOUANE</t>
  </si>
  <si>
    <t>P069217855407L</t>
  </si>
  <si>
    <t>MBAKOP PETANG</t>
  </si>
  <si>
    <t>BORIS ARMEL</t>
  </si>
  <si>
    <t>682580855</t>
  </si>
  <si>
    <t>MOKOLOI</t>
  </si>
  <si>
    <t>P118112707354K</t>
  </si>
  <si>
    <t>NGUIESSEU NANJO APPOLOS</t>
  </si>
  <si>
    <t>M022318063033B</t>
  </si>
  <si>
    <t>CAMEROON MARINE SURVEY AND CONSULTING</t>
  </si>
  <si>
    <t>CMSC</t>
  </si>
  <si>
    <t>EXPERTISE MARITIME, RISQUES DIVERS, IARD, EVALUATIONS PRÉALABLES, COMMISSARIAT AUX AVARIES, RISQUES DE TRANSPORTS, PRESTATIONS DE SERVICES, COMMERCE GÉNÉRAL.</t>
  </si>
  <si>
    <t>699966832</t>
  </si>
  <si>
    <t>BP : DOUALA</t>
  </si>
  <si>
    <t>P047512529101K</t>
  </si>
  <si>
    <t>NGUETA FONDASSO VERONIQUE</t>
  </si>
  <si>
    <t>NGUETA FONDASSO</t>
  </si>
  <si>
    <t>673010534</t>
  </si>
  <si>
    <t>ALIMENTATION, BOULANGERIE, COMMERCE GÉNÉRAL</t>
  </si>
  <si>
    <t>M082217577380R</t>
  </si>
  <si>
    <t>RADANYL SARL</t>
  </si>
  <si>
    <t>+23797261513</t>
  </si>
  <si>
    <t>P059817427454N</t>
  </si>
  <si>
    <t>PEFOUTE TEMGOUA</t>
  </si>
  <si>
    <t>RULLY FRANCEL</t>
  </si>
  <si>
    <t>00237656057870</t>
  </si>
  <si>
    <t>P047212520130L</t>
  </si>
  <si>
    <t>OKPARA CHIKA</t>
  </si>
  <si>
    <t>ETS OKPARA CHIKA</t>
  </si>
  <si>
    <t>B5/ 1683</t>
  </si>
  <si>
    <t>P106614871303T</t>
  </si>
  <si>
    <t>NDASHI</t>
  </si>
  <si>
    <t>DOMINIC TAMOGHO</t>
  </si>
  <si>
    <t>677491145</t>
  </si>
  <si>
    <t>BAR ET RESTAURANT</t>
  </si>
  <si>
    <t>P099617810435M</t>
  </si>
  <si>
    <t>ABOMO BESSALA NINA</t>
  </si>
  <si>
    <t>00237658900293</t>
  </si>
  <si>
    <t>P017116221157J</t>
  </si>
  <si>
    <t>RICHARD NOWUI NOWUI</t>
  </si>
  <si>
    <t>00237075667331</t>
  </si>
  <si>
    <t>P069312418869Q</t>
  </si>
  <si>
    <t>ETS OBUNIKE CHRISTIAN OZIKO</t>
  </si>
  <si>
    <t>699989663</t>
  </si>
  <si>
    <t>B2/ 194</t>
  </si>
  <si>
    <t>P018716255706G</t>
  </si>
  <si>
    <t>KIAMPI YEMELE</t>
  </si>
  <si>
    <t>JERSINOL</t>
  </si>
  <si>
    <t>000254874666987</t>
  </si>
  <si>
    <t>PRESTATIONS DE SERVICES, TÂCHERON</t>
  </si>
  <si>
    <t>P036417362115U</t>
  </si>
  <si>
    <t>BINGABOLE JEREMIE</t>
  </si>
  <si>
    <t>"ETS OXYGENE "O2"</t>
  </si>
  <si>
    <t>650756645</t>
  </si>
  <si>
    <t>P017512771373R</t>
  </si>
  <si>
    <t>675511036</t>
  </si>
  <si>
    <t>P048816161724U</t>
  </si>
  <si>
    <t>WANDJI PANDO</t>
  </si>
  <si>
    <t>678951328</t>
  </si>
  <si>
    <t>P047712618890F</t>
  </si>
  <si>
    <t>FOKO FOGUEM DONALD</t>
  </si>
  <si>
    <t>ETS BETON SYSTEM BTP</t>
  </si>
  <si>
    <t>699809476</t>
  </si>
  <si>
    <t>P090417475135E</t>
  </si>
  <si>
    <t>MESSINA ELOUNDOU</t>
  </si>
  <si>
    <t>658656852</t>
  </si>
  <si>
    <t>GENIE CIVIL, BATIMENTS, TRAVAUX PUBLICS</t>
  </si>
  <si>
    <t>M022318222136T</t>
  </si>
  <si>
    <t>MEN BTP SARL</t>
  </si>
  <si>
    <t>( MEN BTP SARL)</t>
  </si>
  <si>
    <t>VENDEUSE.</t>
  </si>
  <si>
    <t>P098316446648R</t>
  </si>
  <si>
    <t>BILIK EPOUSE DIGOUANA</t>
  </si>
  <si>
    <t>P097000264025P</t>
  </si>
  <si>
    <t>EKON MATHIAS</t>
  </si>
  <si>
    <t>P017812601937H</t>
  </si>
  <si>
    <t>ETS SYLLA MAHAMADOU</t>
  </si>
  <si>
    <t>P128112527066K</t>
  </si>
  <si>
    <t>673886540</t>
  </si>
  <si>
    <t>P117212755099X</t>
  </si>
  <si>
    <t>NGUNTA</t>
  </si>
  <si>
    <t>679445402</t>
  </si>
  <si>
    <t>P077000153962D</t>
  </si>
  <si>
    <t>Takoua Bebe Hubert</t>
  </si>
  <si>
    <t>Ets takoua bebe hubert</t>
  </si>
  <si>
    <t>675 41 27 71</t>
  </si>
  <si>
    <t>Face station total</t>
  </si>
  <si>
    <t>P082316033141F</t>
  </si>
  <si>
    <t>NZITOUNE PAHO CLEMENCE LARISSA</t>
  </si>
  <si>
    <t>(ETS AZAEL SHOP)</t>
  </si>
  <si>
    <t>VENTE DES VETEMENTS, VENTE DES MECHES: INDIENS, VIETNAMIEN, ITALIEN; COIFFURE, PEDICURE</t>
  </si>
  <si>
    <t>00237694966557</t>
  </si>
  <si>
    <t>P013900188622S</t>
  </si>
  <si>
    <t>NGAMI MARIE</t>
  </si>
  <si>
    <t>677954449</t>
  </si>
  <si>
    <t>P077000356801D</t>
  </si>
  <si>
    <t>KUEGOUA BRIGITTE</t>
  </si>
  <si>
    <t>690758370</t>
  </si>
  <si>
    <t>P029615196031Z</t>
  </si>
  <si>
    <t>NISONJE AARON SAKWE</t>
  </si>
  <si>
    <t>679793002</t>
  </si>
  <si>
    <t>P109000574038P</t>
  </si>
  <si>
    <t>AGUEP A EBENG ANNIE O.</t>
  </si>
  <si>
    <t>ETS RITONG' SCES</t>
  </si>
  <si>
    <t>P017912151197K</t>
  </si>
  <si>
    <t>MAMBA BEATRICE</t>
  </si>
  <si>
    <t>679617505</t>
  </si>
  <si>
    <t>M081217241716D</t>
  </si>
  <si>
    <t>CES BILINGUE DE BAFAMGOUM I</t>
  </si>
  <si>
    <t>P059814920182J</t>
  </si>
  <si>
    <t>UKEFI</t>
  </si>
  <si>
    <t>NKECHI OKUM</t>
  </si>
  <si>
    <t>P028817924914E</t>
  </si>
  <si>
    <t>P036400494029U</t>
  </si>
  <si>
    <t>KAPCHE MARIE YVONE</t>
  </si>
  <si>
    <t>674487454</t>
  </si>
  <si>
    <t>P059818602776Y</t>
  </si>
  <si>
    <t>P018112523575R</t>
  </si>
  <si>
    <t>SALAH ABDOU</t>
  </si>
  <si>
    <t>699 301 613</t>
  </si>
  <si>
    <t>P015718004491U</t>
  </si>
  <si>
    <t>WANDJI KAMAHEU</t>
  </si>
  <si>
    <t>P097714404877F</t>
  </si>
  <si>
    <t>FABIANS</t>
  </si>
  <si>
    <t>677352303</t>
  </si>
  <si>
    <t>FULL GOSPEL</t>
  </si>
  <si>
    <t>M050817249804A</t>
  </si>
  <si>
    <t>EP MBAKOP GALIM</t>
  </si>
  <si>
    <t>BAGAM - MBAKOP</t>
  </si>
  <si>
    <t>P039617350095F</t>
  </si>
  <si>
    <t>00237677168180</t>
  </si>
  <si>
    <t>P018418085416H</t>
  </si>
  <si>
    <t>AMADOU FALALOU</t>
  </si>
  <si>
    <t>00237657420620</t>
  </si>
  <si>
    <t>657420620</t>
  </si>
  <si>
    <t>P017417164810X</t>
  </si>
  <si>
    <t>FOGOUE SAMUEL</t>
  </si>
  <si>
    <t>677525220</t>
  </si>
  <si>
    <t>CAREFFOUR CEBEC</t>
  </si>
  <si>
    <t>P039317805752N</t>
  </si>
  <si>
    <t>OUMAROU JEAN</t>
  </si>
  <si>
    <t>656376817</t>
  </si>
  <si>
    <t>P048716292754X</t>
  </si>
  <si>
    <t>.65166277727</t>
  </si>
  <si>
    <t>M051217235560C</t>
  </si>
  <si>
    <t>COLLEGE PERE CHARLES STINZY</t>
  </si>
  <si>
    <t>697738950</t>
  </si>
  <si>
    <t>MVOG DEZANG</t>
  </si>
  <si>
    <t>P127715427287J</t>
  </si>
  <si>
    <t>HUBOU</t>
  </si>
  <si>
    <t>DOGELESSE</t>
  </si>
  <si>
    <t>P058017053624C</t>
  </si>
  <si>
    <t>AJAERO KELECHI</t>
  </si>
  <si>
    <t>00237676350794</t>
  </si>
  <si>
    <t>P047312673850M</t>
  </si>
  <si>
    <t>VASNANI TARACHAND SHANKERLAL</t>
  </si>
  <si>
    <t>P039117535831D</t>
  </si>
  <si>
    <t>00237697809242</t>
  </si>
  <si>
    <t>P079417471590E</t>
  </si>
  <si>
    <t>NDOUMBE MARIE LAETICIA</t>
  </si>
  <si>
    <t>ETS MOMALO ET CIE</t>
  </si>
  <si>
    <t>COMMERCE GÉNÉRAL, PRESTATIONS DE SERVICES, BTP, ENTRETIEN ESPACE VERT, LIVRAISON DES FOURNITURES ET MATÉRIELS</t>
  </si>
  <si>
    <t>00237694884786/694399731</t>
  </si>
  <si>
    <t>ÉCOLE ROYALE</t>
  </si>
  <si>
    <t>P065218607152E</t>
  </si>
  <si>
    <t>DJOMEGNI</t>
  </si>
  <si>
    <t>691952376</t>
  </si>
  <si>
    <t>P087816362129K</t>
  </si>
  <si>
    <t>TCHOKOUANI GUILLAUME</t>
  </si>
  <si>
    <t>+2376677854679</t>
  </si>
  <si>
    <t>P017200277637G</t>
  </si>
  <si>
    <t>CHUYE NÉE TUEKAM VICTORINE</t>
  </si>
  <si>
    <t>20170295383020551</t>
  </si>
  <si>
    <t>677344495</t>
  </si>
  <si>
    <t>NYOM/PRES MAETURE</t>
  </si>
  <si>
    <t>P020017948803A</t>
  </si>
  <si>
    <t>MOMO NGHOLEFACK</t>
  </si>
  <si>
    <t>ROVANOLD</t>
  </si>
  <si>
    <t>M080700023186W</t>
  </si>
  <si>
    <t>DIGITAL SARL</t>
  </si>
  <si>
    <t>15 008</t>
  </si>
  <si>
    <t>699562184</t>
  </si>
  <si>
    <t>AKWA RUE LOTTIN SAME</t>
  </si>
  <si>
    <t>M032116040675C</t>
  </si>
  <si>
    <t>FACOMIC BUILDING</t>
  </si>
  <si>
    <t>PRESTATIONS DE SERVICES, CONSTRUCTION MECANIQUE, LIVRAISON DIVERSES, BTP, NEGOCE</t>
  </si>
  <si>
    <t>P056617058537U</t>
  </si>
  <si>
    <t>695354429</t>
  </si>
  <si>
    <t>M081117238440U</t>
  </si>
  <si>
    <t>LYC+ËE DE LIMANI</t>
  </si>
  <si>
    <t>698646630</t>
  </si>
  <si>
    <t>LIMANI</t>
  </si>
  <si>
    <t>P028716282845G</t>
  </si>
  <si>
    <t>PHENIX PATRICK TIGER</t>
  </si>
  <si>
    <t>00237678165857</t>
  </si>
  <si>
    <t>P069116007107H</t>
  </si>
  <si>
    <t>HASSIATOU</t>
  </si>
  <si>
    <t>655039898</t>
  </si>
  <si>
    <t>PRODUCTEUR DES EPICES</t>
  </si>
  <si>
    <t>M059617037464W</t>
  </si>
  <si>
    <t>GIC DES TRAVAILLEURS ET DES PRODUCTEURS D'EPICES DE NSOLA</t>
  </si>
  <si>
    <t>GIC TRAPEN</t>
  </si>
  <si>
    <t>PRESTATIONS SERVICES INTELLECTUELLES</t>
  </si>
  <si>
    <t>M021912751897G</t>
  </si>
  <si>
    <t>QUANTUM ASSURANCE AND ADVISORY SARL</t>
  </si>
  <si>
    <t>690900131</t>
  </si>
  <si>
    <t>M060800026081Y</t>
  </si>
  <si>
    <t>CENTRE DE FORM.EN SEC.PRO</t>
  </si>
  <si>
    <t>C.F.S.P</t>
  </si>
  <si>
    <t>699545257</t>
  </si>
  <si>
    <t>M052318203878X</t>
  </si>
  <si>
    <t>P107312300094T</t>
  </si>
  <si>
    <t>FOUOMETIO TSAYIM ERICETS</t>
  </si>
  <si>
    <t>ETS TSAYIM</t>
  </si>
  <si>
    <t>699 84 92 12</t>
  </si>
  <si>
    <t>MBOGDOUM</t>
  </si>
  <si>
    <t>BTP/RESTATION DE SERVICES</t>
  </si>
  <si>
    <t>M031812696723D</t>
  </si>
  <si>
    <t>6RUS THE BEST SARL</t>
  </si>
  <si>
    <t>670310918</t>
  </si>
  <si>
    <t>M011812674977N</t>
  </si>
  <si>
    <t>AFRIQUE CONSULTING SERVICES &amp; ENG. LTD</t>
  </si>
  <si>
    <t>BP 535B'DA</t>
  </si>
  <si>
    <t>679371407</t>
  </si>
  <si>
    <t>NTAMBESSI JUNCTION</t>
  </si>
  <si>
    <t>BEHIHIND CLIFTON HOTEL</t>
  </si>
  <si>
    <t>M022014406069Q</t>
  </si>
  <si>
    <t>SCI DES BERGES DU NYONG ET DU NKAM</t>
  </si>
  <si>
    <t>SCI B2N</t>
  </si>
  <si>
    <t>697675405</t>
  </si>
  <si>
    <t>P037712197918Y</t>
  </si>
  <si>
    <t>693486098</t>
  </si>
  <si>
    <t>M042116062341Q</t>
  </si>
  <si>
    <t>BUYING AND SELLING OF BRASSERIES PRODUCTS, IMPORT/EXPORT</t>
  </si>
  <si>
    <t>P126600493194D</t>
  </si>
  <si>
    <t>ABOUNA EPSE BIGNA MARIE NOEL</t>
  </si>
  <si>
    <t>98311221</t>
  </si>
  <si>
    <t>M062217396486D</t>
  </si>
  <si>
    <t>SOCIETE TRAVAUX SPECIAUX ET LOGEMENT SARL</t>
  </si>
  <si>
    <t>TSL-SARL</t>
  </si>
  <si>
    <t>BTP, COMMERCE GENERAL, ELEVAGE ET AGRICULTURE, PRESTATIONS DE SERVIVES, TRANSPORT URBAIN ET INTERURBAIN</t>
  </si>
  <si>
    <t>00237690347004</t>
  </si>
  <si>
    <t>P096312438544K</t>
  </si>
  <si>
    <t>NJOMBUH MUSA</t>
  </si>
  <si>
    <t>ETS NJOMBUH MUSA</t>
  </si>
  <si>
    <t>699771088</t>
  </si>
  <si>
    <t>P039112501607J</t>
  </si>
  <si>
    <t>DJAPA CENDRINE</t>
  </si>
  <si>
    <t>674408064</t>
  </si>
  <si>
    <t>P118215991270M</t>
  </si>
  <si>
    <t>AOUINI HASSEN</t>
  </si>
  <si>
    <t>M102217699730D</t>
  </si>
  <si>
    <t>WENSCHOOL</t>
  </si>
  <si>
    <t>PRESTATIONS DE SERVICES, DÉVELOPPEMENT D'APPLICATIONS, IMPORT EXPORT, COMMERCE GÉNÉRAL, RESTAURATION, SERVICE TRAITEUR,BTP</t>
  </si>
  <si>
    <t>P118600479455Z</t>
  </si>
  <si>
    <t>TABADA NGU THOMAS VALERY</t>
  </si>
  <si>
    <t>674029208</t>
  </si>
  <si>
    <t>P017017329543E</t>
  </si>
  <si>
    <t>YETNA DJOM</t>
  </si>
  <si>
    <t>00237699178525</t>
  </si>
  <si>
    <t>P016200069496H</t>
  </si>
  <si>
    <t>OKORIEKINGSLEY CHUCKS</t>
  </si>
  <si>
    <t>ETS CHUKSON ELECTRONIC</t>
  </si>
  <si>
    <t>96 26 26 81</t>
  </si>
  <si>
    <t>P087712416329A</t>
  </si>
  <si>
    <t>MPO'OBOT EPSE SIEL SIEL ROGER BRIGITTE</t>
  </si>
  <si>
    <t>P067517285179Y</t>
  </si>
  <si>
    <t>EKOMAN</t>
  </si>
  <si>
    <t>678583949</t>
  </si>
  <si>
    <t>P058300576844Z</t>
  </si>
  <si>
    <t>KEUGNI GERMAIN</t>
  </si>
  <si>
    <t>ETS KEUGNI GERMAIN</t>
  </si>
  <si>
    <t>699 229 263</t>
  </si>
  <si>
    <t>P027618010652K</t>
  </si>
  <si>
    <t>JAMES MADUBULUM</t>
  </si>
  <si>
    <t>00237673363544</t>
  </si>
  <si>
    <t>M071512567634Y</t>
  </si>
  <si>
    <t>INSTITUT DINO</t>
  </si>
  <si>
    <t>"INSTITUT DINO"</t>
  </si>
  <si>
    <t>691172629</t>
  </si>
  <si>
    <t>P109412482342R</t>
  </si>
  <si>
    <t>FOMEKONG ELOGE</t>
  </si>
  <si>
    <t>679701265</t>
  </si>
  <si>
    <t>P037216074952A</t>
  </si>
  <si>
    <t>ONYEZE</t>
  </si>
  <si>
    <t>P058512631851J</t>
  </si>
  <si>
    <t>AHAD CONSTRUCTIONS</t>
  </si>
  <si>
    <t>696 492 495</t>
  </si>
  <si>
    <t>VERS LE CARREFOUR BELLO</t>
  </si>
  <si>
    <t>P128517491179C</t>
  </si>
  <si>
    <t>00237695240613</t>
  </si>
  <si>
    <t>M072014661464K</t>
  </si>
  <si>
    <t>GEO-CONSULT SARL</t>
  </si>
  <si>
    <t>M041816568188A</t>
  </si>
  <si>
    <t>SOCIÉTÉ CIVILE IMMOBILIÈRE KENMEUGNE</t>
  </si>
  <si>
    <t>SCI KENMEUGNE</t>
  </si>
  <si>
    <t>694442717</t>
  </si>
  <si>
    <t>WARDA - INTECK</t>
  </si>
  <si>
    <t>P127612312623U</t>
  </si>
  <si>
    <t>DOKOU KOUANOU</t>
  </si>
  <si>
    <t>HERMINE FELICITE</t>
  </si>
  <si>
    <t>P099112583759U</t>
  </si>
  <si>
    <t>YUMBUNUI VICTORINE TANUI</t>
  </si>
  <si>
    <t>685506354</t>
  </si>
  <si>
    <t>P126817079392N</t>
  </si>
  <si>
    <t>P078712466449C</t>
  </si>
  <si>
    <t>BELINGA OBAME EMMANUEL</t>
  </si>
  <si>
    <t>690975059</t>
  </si>
  <si>
    <t>P037517646579L</t>
  </si>
  <si>
    <t>677009948</t>
  </si>
  <si>
    <t>P029416204534A</t>
  </si>
  <si>
    <t>DJATIO SEHUINE</t>
  </si>
  <si>
    <t>FRANCKLIN RIGOBERT</t>
  </si>
  <si>
    <t>695427743</t>
  </si>
  <si>
    <t>P074600268953M</t>
  </si>
  <si>
    <t>TAGNE TITI TIMOTHE</t>
  </si>
  <si>
    <t>677 43 27 58</t>
  </si>
  <si>
    <t>DERRIERE GARAGE MILITAIRE</t>
  </si>
  <si>
    <t>P106912176954S</t>
  </si>
  <si>
    <t>TAKOUO NORBERT</t>
  </si>
  <si>
    <t>675068010</t>
  </si>
  <si>
    <t>P079412600017H</t>
  </si>
  <si>
    <t>NOULAYE KENENE YVER</t>
  </si>
  <si>
    <t>ETS RODRIGUEZ &amp; FRERES</t>
  </si>
  <si>
    <t>P077216367218N</t>
  </si>
  <si>
    <t>NOUNGA EMMANUEL MICHEL "ETABLISSEMENT FAERE"</t>
  </si>
  <si>
    <t>00237677163206</t>
  </si>
  <si>
    <t>P128516625729F</t>
  </si>
  <si>
    <t>KAPTCHOUANG DOMTCHOUANG</t>
  </si>
  <si>
    <t>MERLINE LADOUCE</t>
  </si>
  <si>
    <t>6 91 76 82 95</t>
  </si>
  <si>
    <t>P099313915055S</t>
  </si>
  <si>
    <t>AJOUTSA MAZELEM</t>
  </si>
  <si>
    <t>BLANCHE GEORGETTE</t>
  </si>
  <si>
    <t>676291742</t>
  </si>
  <si>
    <t>P015300244979A</t>
  </si>
  <si>
    <t>DIBAMOU EPDIBAME JOSEPHINE</t>
  </si>
  <si>
    <t>ETS DIBAMOU EPDIBAME JOSEPHINE</t>
  </si>
  <si>
    <t>P039018186686L</t>
  </si>
  <si>
    <t>LEOPOLD BRICE</t>
  </si>
  <si>
    <t>00237674870304</t>
  </si>
  <si>
    <t>FOMENEBRICE@YAHOO.FR</t>
  </si>
  <si>
    <t>P014900332629A</t>
  </si>
  <si>
    <t>OBAYA</t>
  </si>
  <si>
    <t>SUZANNE YVETTE</t>
  </si>
  <si>
    <t>694 840 648</t>
  </si>
  <si>
    <t>P126212286331A</t>
  </si>
  <si>
    <t>NGALE MARTIN</t>
  </si>
  <si>
    <t>676957141</t>
  </si>
  <si>
    <t>P018417364276A</t>
  </si>
  <si>
    <t>EGWATU</t>
  </si>
  <si>
    <t>00237671633223</t>
  </si>
  <si>
    <t>DEDOUANNEMENT</t>
  </si>
  <si>
    <t>P048300433179X</t>
  </si>
  <si>
    <t>ETS TCHAPA ARMAND C''</t>
  </si>
  <si>
    <t>P108516352265Y</t>
  </si>
  <si>
    <t>DJEUGOP NJIPWOUO</t>
  </si>
  <si>
    <t>00237695515073</t>
  </si>
  <si>
    <t>SIMBOCK MBALNGONG</t>
  </si>
  <si>
    <t>P016912421564F</t>
  </si>
  <si>
    <t>MAMIGUE JEAN</t>
  </si>
  <si>
    <t>ETS MAMIGUE JEAN</t>
  </si>
  <si>
    <t>694038039</t>
  </si>
  <si>
    <t>P122017039559L</t>
  </si>
  <si>
    <t>NGUIESSEU BLAISE</t>
  </si>
  <si>
    <t>TRAITEMENT DECHETS-PRESTATIONS SCES</t>
  </si>
  <si>
    <t>M101712651322A</t>
  </si>
  <si>
    <t>SOCIETE ECO FUTURE DEVELOPMENT SARL</t>
  </si>
  <si>
    <t>SOCIETE E.F.D SARL</t>
  </si>
  <si>
    <t>KOTTO - BLOC L</t>
  </si>
  <si>
    <t>P067012631533H</t>
  </si>
  <si>
    <t>MELEU ERNESTINE</t>
  </si>
  <si>
    <t>699655117</t>
  </si>
  <si>
    <t>VERS LA PETITE MOSQUEE</t>
  </si>
  <si>
    <t>P127512620338S</t>
  </si>
  <si>
    <t>SIMO MONIQUE ANGELINE</t>
  </si>
  <si>
    <t>ETS SIM'S INTERNATIONAL</t>
  </si>
  <si>
    <t>677 734 186</t>
  </si>
  <si>
    <t>M051300047485F</t>
  </si>
  <si>
    <t>SAINTE MARIE</t>
  </si>
  <si>
    <t>P069417969491B</t>
  </si>
  <si>
    <t>YEMFACK DOUNLA</t>
  </si>
  <si>
    <t>P122017635074Y</t>
  </si>
  <si>
    <t>P069317517978H</t>
  </si>
  <si>
    <t>NGANGUE SELLE</t>
  </si>
  <si>
    <t>JOSUE DU COLLEGE</t>
  </si>
  <si>
    <t>0023765098764</t>
  </si>
  <si>
    <t>P099012482522A</t>
  </si>
  <si>
    <t>MVOMO ETEME AIRELLE ULRICHE</t>
  </si>
  <si>
    <t>ETS MVOMO ETEME AIRELLE ULRICHE</t>
  </si>
  <si>
    <t>656 85 11 34</t>
  </si>
  <si>
    <t>P106518104492J</t>
  </si>
  <si>
    <t>PRODUCTION &amp; DIST DES GRANULATS</t>
  </si>
  <si>
    <t>M010800024941Q</t>
  </si>
  <si>
    <t>LES GRANULATS DU CAMEROUN</t>
  </si>
  <si>
    <t>GRACAM SA</t>
  </si>
  <si>
    <t>P088318212526E</t>
  </si>
  <si>
    <t>KENTSA MEGHA</t>
  </si>
  <si>
    <t>BECALOS</t>
  </si>
  <si>
    <t>BISSEKE I</t>
  </si>
  <si>
    <t>SALES OF PROVISION</t>
  </si>
  <si>
    <t>P016112615922U</t>
  </si>
  <si>
    <t>NWANNEDITO ONUOHA</t>
  </si>
  <si>
    <t>P122016934965N</t>
  </si>
  <si>
    <t>KEKE AHUMAPA EZEMMA JOSEPH</t>
  </si>
  <si>
    <t>67785651</t>
  </si>
  <si>
    <t>P039016430934K</t>
  </si>
  <si>
    <t>ZANG NDJOMO</t>
  </si>
  <si>
    <t>M099100001908M</t>
  </si>
  <si>
    <t>STE PLANETE ASSISTANCE SARL</t>
  </si>
  <si>
    <t>STE PLANETE ASSISTANCE</t>
  </si>
  <si>
    <t>677955805</t>
  </si>
  <si>
    <t>P049016393245H</t>
  </si>
  <si>
    <t>677323000</t>
  </si>
  <si>
    <t>P048112435275F</t>
  </si>
  <si>
    <t>NGUIMATIO FRANCO BERLIN</t>
  </si>
  <si>
    <t>694613341</t>
  </si>
  <si>
    <t>M062316178655R</t>
  </si>
  <si>
    <t>INSTITUT DE FORMATION PROFESSIONNELLE KAS ACADEMY</t>
  </si>
  <si>
    <t>IFP KASA</t>
  </si>
  <si>
    <t>00237659499078</t>
  </si>
  <si>
    <t>P017817348750C</t>
  </si>
  <si>
    <t>676840136</t>
  </si>
  <si>
    <t>P078516722459T</t>
  </si>
  <si>
    <t>00237696253378</t>
  </si>
  <si>
    <t>MARCHE CENTRAL BLOC</t>
  </si>
  <si>
    <t>P016612480648N</t>
  </si>
  <si>
    <t>699202206</t>
  </si>
  <si>
    <t>ÉTABLISSEMENT SECONDAIRE PUBLIC</t>
  </si>
  <si>
    <t>M089917747866S</t>
  </si>
  <si>
    <t>LYCÉE DE OURO HOURSO GAROUA</t>
  </si>
  <si>
    <t>693924753</t>
  </si>
  <si>
    <t>KONA DJABBE</t>
  </si>
  <si>
    <t>P129616259175Z</t>
  </si>
  <si>
    <t>EVINA ANJEMBE FRANCIS NOEL</t>
  </si>
  <si>
    <t>( ETS EXCELLENCE PLUS )</t>
  </si>
  <si>
    <t>PRESTATIONS DE SERVICES, COMMERCE GENERAL, BTP, CONSEILS ET FORMATION</t>
  </si>
  <si>
    <t>P034916476036K</t>
  </si>
  <si>
    <t>SOUAMA AURELIE</t>
  </si>
  <si>
    <t>00237655142457</t>
  </si>
  <si>
    <t>P108512441078W</t>
  </si>
  <si>
    <t>TCHOUNGA TAKOUGANG SERGE STEPHANETCHO</t>
  </si>
  <si>
    <t>TCHOUNGA TAKOUGANG SERGE STEPHANE</t>
  </si>
  <si>
    <t>675567857</t>
  </si>
  <si>
    <t>M101812725360E</t>
  </si>
  <si>
    <t>STE STD NOUVELLE VISION SARL</t>
  </si>
  <si>
    <t>699413917</t>
  </si>
  <si>
    <t>AXE LOURD BEPANDA A COTE DE L'EMF LA FINALE</t>
  </si>
  <si>
    <t>M112116615641D</t>
  </si>
  <si>
    <t>HYTECHS DESIGN SARL</t>
  </si>
  <si>
    <t>CONCEPTION, FABRICATION ET VENTE DE PRODUITS DERIVES DU METAL, BOIS ACRYLIQUE - PRESTATION DE SERVICES</t>
  </si>
  <si>
    <t>656466048</t>
  </si>
  <si>
    <t>ENTRE LES DEUX DOS D'ANE DERRIERE LE CENTRALE ENEO</t>
  </si>
  <si>
    <t>P047400506397H</t>
  </si>
  <si>
    <t>NGO NDJOCK ADELE</t>
  </si>
  <si>
    <t>P076716367037D</t>
  </si>
  <si>
    <t>NGAMANGA MESSI</t>
  </si>
  <si>
    <t>002376943416954.</t>
  </si>
  <si>
    <t>P019017635173U</t>
  </si>
  <si>
    <t>ETOA 2</t>
  </si>
  <si>
    <t>P059412698008S</t>
  </si>
  <si>
    <t>MOUAFO SIGNE BORIS DONATIEN</t>
  </si>
  <si>
    <t>ETS BON PANIER, BON PRIX</t>
  </si>
  <si>
    <t>6905811916</t>
  </si>
  <si>
    <t>BONAMOUSSADI - CARREFOUR MACON</t>
  </si>
  <si>
    <t>M121000013594E</t>
  </si>
  <si>
    <t>LES SOLUTIONS INTEGRALES SARL</t>
  </si>
  <si>
    <t>LSI SARL</t>
  </si>
  <si>
    <t>M070514417036J</t>
  </si>
  <si>
    <t>BOJO AND CO ENTERPRISE</t>
  </si>
  <si>
    <t>670597254</t>
  </si>
  <si>
    <t>P127316189668B</t>
  </si>
  <si>
    <t>DZIFFO THÉOPHILE</t>
  </si>
  <si>
    <t>670 52 62 30 /690 78 75 08</t>
  </si>
  <si>
    <t>MONTEE H DISTRICT</t>
  </si>
  <si>
    <t>P055800278121M</t>
  </si>
  <si>
    <t>NGUECHIE EPSEE SHAKIE</t>
  </si>
  <si>
    <t>MAGDALENE AWEMU</t>
  </si>
  <si>
    <t>676172825</t>
  </si>
  <si>
    <t>NGOUSSO/APRES LABOREX</t>
  </si>
  <si>
    <t>P117518073054Q</t>
  </si>
  <si>
    <t>DOUALLA</t>
  </si>
  <si>
    <t>ALAIN MARCEL</t>
  </si>
  <si>
    <t>00237677849364</t>
  </si>
  <si>
    <t>FACE ENTREE COMMISSARIAT 18IEME</t>
  </si>
  <si>
    <t>P016212381404E</t>
  </si>
  <si>
    <t>MOUMHOUIN JEAN LOUIS</t>
  </si>
  <si>
    <t>670894460</t>
  </si>
  <si>
    <t>MARCHE A  A182</t>
  </si>
  <si>
    <t>M101812727394J</t>
  </si>
  <si>
    <t>POP TRANSIT SARL</t>
  </si>
  <si>
    <t>675444408</t>
  </si>
  <si>
    <t>ENTREE FACE HOTEL LE NDE</t>
  </si>
  <si>
    <t>P019316317885W</t>
  </si>
  <si>
    <t>694100551</t>
  </si>
  <si>
    <t>PRESTATIONS DE SERVICES-COMMERCE GÉNÉRALE</t>
  </si>
  <si>
    <t>M092018440344K</t>
  </si>
  <si>
    <t>ETS OLIVAROO &amp; COMPAGNIE SARL</t>
  </si>
  <si>
    <t>OLCO SARL</t>
  </si>
  <si>
    <t>696193536</t>
  </si>
  <si>
    <t>CARREFOUR ETOA-MEKI</t>
  </si>
  <si>
    <t>P079717186686T</t>
  </si>
  <si>
    <t>YUCHAU</t>
  </si>
  <si>
    <t>SAUDU</t>
  </si>
  <si>
    <t>P057712492611S</t>
  </si>
  <si>
    <t>YEMGHA EPSE TSOUATA ELISE CHANTAL</t>
  </si>
  <si>
    <t>YEMGHA EPSE TSOUATA</t>
  </si>
  <si>
    <t>677 112 969</t>
  </si>
  <si>
    <t>P028212415469Q</t>
  </si>
  <si>
    <t>MAGOUOHO HORTENSE AIMEE</t>
  </si>
  <si>
    <t>677989928</t>
  </si>
  <si>
    <t>CPT A 64</t>
  </si>
  <si>
    <t>P129415950632R</t>
  </si>
  <si>
    <t>MATSINGANG PENKA</t>
  </si>
  <si>
    <t>00237659273909</t>
  </si>
  <si>
    <t>BTP, IMPOT/EXPORT,GENERAL TRADE, SERVICE PROVIDER</t>
  </si>
  <si>
    <t>M112015210753J</t>
  </si>
  <si>
    <t>MB CONTRACTOR LIMITED</t>
  </si>
  <si>
    <t>P047812528830D</t>
  </si>
  <si>
    <t>MADJOUTE LOUISE</t>
  </si>
  <si>
    <t>679357896</t>
  </si>
  <si>
    <t>P015300438267H</t>
  </si>
  <si>
    <t>SOKING GABRIEL</t>
  </si>
  <si>
    <t>675 449 828</t>
  </si>
  <si>
    <t>P047317737833Q</t>
  </si>
  <si>
    <t>655790651</t>
  </si>
  <si>
    <t>RESTAURANT BH</t>
  </si>
  <si>
    <t>P105700151569E</t>
  </si>
  <si>
    <t>698822189</t>
  </si>
  <si>
    <t>P057418477407E</t>
  </si>
  <si>
    <t>KIMEGNI SIDONIE</t>
  </si>
  <si>
    <t>(CEEBS)</t>
  </si>
  <si>
    <t>P122015442754E</t>
  </si>
  <si>
    <t>NOFOZO KUEZA FRANCIS</t>
  </si>
  <si>
    <t>677219190</t>
  </si>
  <si>
    <t>P089518004021Y</t>
  </si>
  <si>
    <t>FORCHIBE EVANS QUIRRINIUS NJOH</t>
  </si>
  <si>
    <t>680479791</t>
  </si>
  <si>
    <t>P068516479733N</t>
  </si>
  <si>
    <t>NDIE FOKOU</t>
  </si>
  <si>
    <t>675678765</t>
  </si>
  <si>
    <t>P048512413013L</t>
  </si>
  <si>
    <t>679123737</t>
  </si>
  <si>
    <t>M091517261334J</t>
  </si>
  <si>
    <t>CES DE BITCHARE-DARGALA</t>
  </si>
  <si>
    <t>697690211</t>
  </si>
  <si>
    <t>BIRZILI</t>
  </si>
  <si>
    <t>P028212501979T</t>
  </si>
  <si>
    <t>FEUDFIO</t>
  </si>
  <si>
    <t>WULIAME</t>
  </si>
  <si>
    <t>P099818313641L</t>
  </si>
  <si>
    <t>677688465</t>
  </si>
  <si>
    <t>P069614416181Z</t>
  </si>
  <si>
    <t>DONGO MEKEUFOUET</t>
  </si>
  <si>
    <t>SAUNIA</t>
  </si>
  <si>
    <t>DOVE</t>
  </si>
  <si>
    <t>P049716023833S</t>
  </si>
  <si>
    <t>CHAKOUA YOUSSA</t>
  </si>
  <si>
    <t>BORIS YOSINO</t>
  </si>
  <si>
    <t>00237696352747</t>
  </si>
  <si>
    <t>P119212353201F</t>
  </si>
  <si>
    <t>ABDOURAOUFI GALDIMA</t>
  </si>
  <si>
    <t>670678929</t>
  </si>
  <si>
    <t>P127017175341P</t>
  </si>
  <si>
    <t>MAMBE WOUAFFEU EPSE MOULET</t>
  </si>
  <si>
    <t>P016612642248N</t>
  </si>
  <si>
    <t>ZAZE DANIEL</t>
  </si>
  <si>
    <t>675071679</t>
  </si>
  <si>
    <t>COMPTOIR 506</t>
  </si>
  <si>
    <t>P078516431511X</t>
  </si>
  <si>
    <t>GOTADJIEU</t>
  </si>
  <si>
    <t>JOSPIN LUTHER</t>
  </si>
  <si>
    <t>679417508</t>
  </si>
  <si>
    <t>FACE ANCIEN CHOCONOU</t>
  </si>
  <si>
    <t>P077200160638D</t>
  </si>
  <si>
    <t>NGONO EPSE MAGA VICTORINE</t>
  </si>
  <si>
    <t>FOURNITURE DU MATERIEL INFORMATIQUE</t>
  </si>
  <si>
    <t>M082116424892S</t>
  </si>
  <si>
    <t>MONA BUSINESS &amp; SERVICE PROVIDER</t>
  </si>
  <si>
    <t>MBSP SARL</t>
  </si>
  <si>
    <t>P016016236171Q</t>
  </si>
  <si>
    <t>TIAM DEFFO</t>
  </si>
  <si>
    <t>SOINS DE SANTÉ ,PRO PHARMACIE</t>
  </si>
  <si>
    <t>P128512704575W</t>
  </si>
  <si>
    <t>696601155</t>
  </si>
  <si>
    <t>A COTE DE L’ÉCOLE CBC</t>
  </si>
  <si>
    <t>M081512548912Z</t>
  </si>
  <si>
    <t>STE IMMOBILIERE MATEVALIK</t>
  </si>
  <si>
    <t>SI MATEVALIK</t>
  </si>
  <si>
    <t>M099016813937K</t>
  </si>
  <si>
    <t>GOVERNMENT TECHNICAL HIGH SCHOOL ( G T H S) NKAMBE</t>
  </si>
  <si>
    <t>BINJU</t>
  </si>
  <si>
    <t>P015012423341E</t>
  </si>
  <si>
    <t>SEDY Sadou</t>
  </si>
  <si>
    <t>671 09 16 82</t>
  </si>
  <si>
    <t>P046516161752M</t>
  </si>
  <si>
    <t>MATHIEU GIRARDON</t>
  </si>
  <si>
    <t>675396270</t>
  </si>
  <si>
    <t>P019217174904H</t>
  </si>
  <si>
    <t>TEMZEM TIOMENA</t>
  </si>
  <si>
    <t>MICHAEL ETS ILLUSION</t>
  </si>
  <si>
    <t>00237697856457</t>
  </si>
  <si>
    <t>SOIREE DEPOT</t>
  </si>
  <si>
    <t>P068916202653M</t>
  </si>
  <si>
    <t>DAHAZUE DZUENTAP</t>
  </si>
  <si>
    <t>CHRISTEL LYNDA</t>
  </si>
  <si>
    <t>674795338</t>
  </si>
  <si>
    <t>M031712623523L</t>
  </si>
  <si>
    <t>SOCIETE ENERGIZ SARL</t>
  </si>
  <si>
    <t>P028312282826C</t>
  </si>
  <si>
    <t>EMECHEBE NKEMDIRIM SUNDAY</t>
  </si>
  <si>
    <t>ETS EMECHEBE NKEMDIRIM SUNDAY</t>
  </si>
  <si>
    <t>P115400451557P</t>
  </si>
  <si>
    <t>MESSOLO MOLE</t>
  </si>
  <si>
    <t>674500478</t>
  </si>
  <si>
    <t>Face magasin cacao</t>
  </si>
  <si>
    <t>P070217771433U</t>
  </si>
  <si>
    <t>ARNOLD WULFRID</t>
  </si>
  <si>
    <t>P049817447368F</t>
  </si>
  <si>
    <t>00237659139107</t>
  </si>
  <si>
    <t>P037912691593M</t>
  </si>
  <si>
    <t>ETIENGWA AMOND</t>
  </si>
  <si>
    <t>676052584</t>
  </si>
  <si>
    <t>IMM KAMWA</t>
  </si>
  <si>
    <t>P057900567463A</t>
  </si>
  <si>
    <t>NGAMI NJANDA ACHILLE</t>
  </si>
  <si>
    <t>ETS NGAMI NJANDA ACHILLE</t>
  </si>
  <si>
    <t>699 861 165</t>
  </si>
  <si>
    <t>FACE TOTAL MARCHE</t>
  </si>
  <si>
    <t>P107412630816N</t>
  </si>
  <si>
    <t>NDOMIO SYLVAIN</t>
  </si>
  <si>
    <t>690835854</t>
  </si>
  <si>
    <t>M022217136718D</t>
  </si>
  <si>
    <t>G - DAEL SARL</t>
  </si>
  <si>
    <t>G-D SARL</t>
  </si>
  <si>
    <t>P069517495657S</t>
  </si>
  <si>
    <t>ROGER FANG</t>
  </si>
  <si>
    <t>002376682772029</t>
  </si>
  <si>
    <t>M080917570279U</t>
  </si>
  <si>
    <t>CETIC DE MATAFAL</t>
  </si>
  <si>
    <t>699801842</t>
  </si>
  <si>
    <t>PROMOTION LANGUES ET CULTURES</t>
  </si>
  <si>
    <t>M031812694362Z</t>
  </si>
  <si>
    <t>OASI ITALIANA SARL</t>
  </si>
  <si>
    <t>BEPANDA - CARREFOUR SAN CALECON</t>
  </si>
  <si>
    <t>P097918272889E</t>
  </si>
  <si>
    <t>ODETTE NKEMA</t>
  </si>
  <si>
    <t>00237678534447</t>
  </si>
  <si>
    <t>P088612906354Z</t>
  </si>
  <si>
    <t>HALMATA HAMATI</t>
  </si>
  <si>
    <t>677027499</t>
  </si>
  <si>
    <t>P038218283819Y</t>
  </si>
  <si>
    <t>SOB SINETANG EPSE ODI BOVOUM EDITH URLANDE</t>
  </si>
  <si>
    <t>00237679230078</t>
  </si>
  <si>
    <t>P058512436104Z</t>
  </si>
  <si>
    <t>KINFACK KEUNANG MAURICE</t>
  </si>
  <si>
    <t>ETS KINFACK KEUNANG</t>
  </si>
  <si>
    <t>M032217173001H</t>
  </si>
  <si>
    <t>PORTER SECOURS A SES MEMBRES</t>
  </si>
  <si>
    <t>M122116019358J</t>
  </si>
  <si>
    <t>MUTUELLE DU PERSONNEL SOCAPALM EDEA</t>
  </si>
  <si>
    <t>MUPERSOC EDEA</t>
  </si>
  <si>
    <t>696303431</t>
  </si>
  <si>
    <t>BP:06 EDEA</t>
  </si>
  <si>
    <t>M090017256912F</t>
  </si>
  <si>
    <t>E CATH SAINT KISITO YEMESSOA</t>
  </si>
  <si>
    <t>YEMESSOA</t>
  </si>
  <si>
    <t>COMMERCE GENERAL IMPORT -EXPORT</t>
  </si>
  <si>
    <t>P038512787612E</t>
  </si>
  <si>
    <t>NGO NOUCK</t>
  </si>
  <si>
    <t>676737318</t>
  </si>
  <si>
    <t>P117317187941U</t>
  </si>
  <si>
    <t>OUMMANE</t>
  </si>
  <si>
    <t>P116815994958X</t>
  </si>
  <si>
    <t>BODIAN KAOUSSOU</t>
  </si>
  <si>
    <t>(ETS GENERAL TRADING &amp; SERVICES "G.T.S")</t>
  </si>
  <si>
    <t>GENIE CIVIL,BATIMENTS ET TRAVAUX PUBLICS, BUREAUTIQUES, IMPORT-EXPORT (BOIS, ALIMENTATION)</t>
  </si>
  <si>
    <t>000237670806269</t>
  </si>
  <si>
    <t>M082116417085N</t>
  </si>
  <si>
    <t>CHU-CENTY MERCEDES SARL</t>
  </si>
  <si>
    <t>VENTE DE PIÈCES DÉTACHÉES NEUFS OU D'OCCASION DES VÉHICULES EN GÉNÉRAL ET MERCEDES EN PARTICULIER, IMPORTANT ET EXPORTATION DE MARCHANDISES DIVERSES, PRESTATIONS DE SERVICES</t>
  </si>
  <si>
    <t>P016800047431W</t>
  </si>
  <si>
    <t>LUKONG NSAI</t>
  </si>
  <si>
    <t>677710328</t>
  </si>
  <si>
    <t>P018612286877P</t>
  </si>
  <si>
    <t>MEMBIGUE</t>
  </si>
  <si>
    <t>676762410</t>
  </si>
  <si>
    <t>NDEM</t>
  </si>
  <si>
    <t>VARIOUS SERVICES/GENERAL TRADE</t>
  </si>
  <si>
    <t>P039716337645C</t>
  </si>
  <si>
    <t>MENGUE ANDING</t>
  </si>
  <si>
    <t>MANUELLA SANDRA</t>
  </si>
  <si>
    <t>P049212639605P</t>
  </si>
  <si>
    <t>KUATE STEPHANEKUA</t>
  </si>
  <si>
    <t>KUATE STEPHANE</t>
  </si>
  <si>
    <t>678 02 88 93</t>
  </si>
  <si>
    <t>P046716160903R</t>
  </si>
  <si>
    <t>BIRAHIM</t>
  </si>
  <si>
    <t>698568097</t>
  </si>
  <si>
    <t>ANCIEN BATIMENT,SECTEUR BIJOUX</t>
  </si>
  <si>
    <t>P029312418557W</t>
  </si>
  <si>
    <t>IBRAHIM BARHON</t>
  </si>
  <si>
    <t>650029055</t>
  </si>
  <si>
    <t>PRESTATION DE SERVICE ET COMMERCE GÉNÉRAL ET BTP</t>
  </si>
  <si>
    <t>P029617409849K</t>
  </si>
  <si>
    <t>ALIOUM SADJO</t>
  </si>
  <si>
    <t>P125417793165E</t>
  </si>
  <si>
    <t>NDOBO  A NTIK</t>
  </si>
  <si>
    <t>P085900000197W</t>
  </si>
  <si>
    <t>NGONG EKOLLO EP DOOH COLLINS</t>
  </si>
  <si>
    <t>REGINE EVELINE</t>
  </si>
  <si>
    <t>656551728</t>
  </si>
  <si>
    <t>BONANJO/IMMEUBLE EX CCF</t>
  </si>
  <si>
    <t>P122017545231Z</t>
  </si>
  <si>
    <t>YIMGANG KAMTCHOUANG MARTHE PASCALINE</t>
  </si>
  <si>
    <t>P018112283903S</t>
  </si>
  <si>
    <t>BOUKAR ASSOUMANE</t>
  </si>
  <si>
    <t>675883131</t>
  </si>
  <si>
    <t>P028216474288A</t>
  </si>
  <si>
    <t>00237696038382</t>
  </si>
  <si>
    <t>P107316904401D</t>
  </si>
  <si>
    <t>XIAOXIA</t>
  </si>
  <si>
    <t>698543218</t>
  </si>
  <si>
    <t>BOUTIQUE CHINOISE</t>
  </si>
  <si>
    <t>P017617296383M</t>
  </si>
  <si>
    <t>OUSMANOU ZRA</t>
  </si>
  <si>
    <t>695523341</t>
  </si>
  <si>
    <t>P019314129843D</t>
  </si>
  <si>
    <t>DONGOCK MIAFO ULRICH RENE</t>
  </si>
  <si>
    <t>ETS HIGH DEPINITION CONCEPTION</t>
  </si>
  <si>
    <t>698027697</t>
  </si>
  <si>
    <t>P048812312596F</t>
  </si>
  <si>
    <t>HOUMTSA FOUELEFACK GIRESSE NELSON</t>
  </si>
  <si>
    <t>ETS REFERENCE PLUS</t>
  </si>
  <si>
    <t>MERCHANDISING- QUINCAILLERIE / HYGIENE -PROPRETE - EPI  / BTP-ENGENEERING- SECURITE</t>
  </si>
  <si>
    <t>P019316430203T</t>
  </si>
  <si>
    <t>657364635</t>
  </si>
  <si>
    <t>P067500460434S</t>
  </si>
  <si>
    <t>NYAMI IBRAHIM</t>
  </si>
  <si>
    <t>677170440</t>
  </si>
  <si>
    <t>14103 YDE</t>
  </si>
  <si>
    <t>P088416860840K</t>
  </si>
  <si>
    <t>NANGI IRENE</t>
  </si>
  <si>
    <t>NUH</t>
  </si>
  <si>
    <t>M062318529120X</t>
  </si>
  <si>
    <t>HUB D'EMPLOYABILITE EDUCLIK</t>
  </si>
  <si>
    <t>CONTRIBUER À L'AMÉLIORATION DE LA QUALITÉ DE L'ÉDUCATION EN DÉVELOPPANT DES PROGRAMMES D'URGE..AIDER LES CHERCHEURS D'EMPLOIS</t>
  </si>
  <si>
    <t>675619613</t>
  </si>
  <si>
    <t>P027418143028P</t>
  </si>
  <si>
    <t>NGUENI NESTOR CLAUDE</t>
  </si>
  <si>
    <t>PRODUCTION HUILE DE PALME BRUTE</t>
  </si>
  <si>
    <t>M042318170154U</t>
  </si>
  <si>
    <t>SOCIETE COOPERATIVE SIMPLIFIEE BIVOUBA FARMS</t>
  </si>
  <si>
    <t>BIVOUBA FARMS</t>
  </si>
  <si>
    <t>P057016807458Y</t>
  </si>
  <si>
    <t>VITRIÉ</t>
  </si>
  <si>
    <t>P018816461968U</t>
  </si>
  <si>
    <t>YOUDOM GAYAP</t>
  </si>
  <si>
    <t>M022217040004G</t>
  </si>
  <si>
    <t>ROBINTCHE'S CONSULTANCY GROUP LLC</t>
  </si>
  <si>
    <t>P066612244162C</t>
  </si>
  <si>
    <t>DONGANG EPSE GROSSET JULIENNE</t>
  </si>
  <si>
    <t>673 678 860</t>
  </si>
  <si>
    <t>M049500019982F</t>
  </si>
  <si>
    <t>COMMUNE DE MESSOK</t>
  </si>
  <si>
    <t>P018514426135P</t>
  </si>
  <si>
    <t>BELLA YEBE</t>
  </si>
  <si>
    <t>ELISABETH MIRABELLE</t>
  </si>
  <si>
    <t>677923015</t>
  </si>
  <si>
    <t>P068418474988X</t>
  </si>
  <si>
    <t>FOSSOUO FOTSO</t>
  </si>
  <si>
    <t>P077618350959Q</t>
  </si>
  <si>
    <t>YAYA MAL HAMADOU</t>
  </si>
  <si>
    <t>00237695658680</t>
  </si>
  <si>
    <t>YAGOUA GARE</t>
  </si>
  <si>
    <t>P059116252321B</t>
  </si>
  <si>
    <t>EDWANE FAILOE CHULLEY EPSE MUFI</t>
  </si>
  <si>
    <t>6868887...4832</t>
  </si>
  <si>
    <t>M072116312658D</t>
  </si>
  <si>
    <t>KAKEMALOU INTERNATIONAL</t>
  </si>
  <si>
    <t>KI</t>
  </si>
  <si>
    <t>CONSEIL EN LINGUISTIQUE, TRANSPORT, REPRESENTATION COMMERCIALE</t>
  </si>
  <si>
    <t>699905164</t>
  </si>
  <si>
    <t>P077318172254B</t>
  </si>
  <si>
    <t>LOUGNA FONIN</t>
  </si>
  <si>
    <t>677951452</t>
  </si>
  <si>
    <t>P087716116984T</t>
  </si>
  <si>
    <t>JULIUS NJELEH</t>
  </si>
  <si>
    <t>M042116055585G</t>
  </si>
  <si>
    <t>DIGGLE SARL</t>
  </si>
  <si>
    <t>COMMERCE GENERAL - PRESTATION DE SERVICES - IMPORT/EXPORT - FOURNITURE DIVERS</t>
  </si>
  <si>
    <t>JARDIN D ' ENFANTS</t>
  </si>
  <si>
    <t>VENTE MINI-QUINCAILLERIE</t>
  </si>
  <si>
    <t>P019312641989L</t>
  </si>
  <si>
    <t>AWATSOP FOSSO</t>
  </si>
  <si>
    <t>BELDRICE</t>
  </si>
  <si>
    <t>QTIER TAMDJA 
LIEU DIT A COTE
IMMEUBLE PMUC</t>
  </si>
  <si>
    <t>P127918327126R</t>
  </si>
  <si>
    <t>GFUDJI GATCHEUSSI</t>
  </si>
  <si>
    <t>ELEVAGE, VENTE POULETS, COMMERCE GENERAL, IMPORT ET EXPORT</t>
  </si>
  <si>
    <t>674757924</t>
  </si>
  <si>
    <t>CARREFOUR SOCIER</t>
  </si>
  <si>
    <t>P059012434516U</t>
  </si>
  <si>
    <t>ISSA HAMATOUKOUR</t>
  </si>
  <si>
    <t>673166447</t>
  </si>
  <si>
    <t>P018617959660D</t>
  </si>
  <si>
    <t>HERMANN CYRILLE</t>
  </si>
  <si>
    <t>COMMERCE GÉNÉRAL , PRESTATION DE SERVICES DANS LE DOMAINE DE LA PNEUMATIQUE ,CLIMATISATION AUTO, DÉPANNAGE, DIAGNOSTIC, VENTE ET VIDANGE DES LUBRIFIANTS</t>
  </si>
  <si>
    <t>00237675458633</t>
  </si>
  <si>
    <t>BANQUE SCB CAMEROUN PALMIERS</t>
  </si>
  <si>
    <t>P107900347200Y</t>
  </si>
  <si>
    <t>JEAN AUBIN</t>
  </si>
  <si>
    <t>P078714970798J</t>
  </si>
  <si>
    <t>TAPONNO</t>
  </si>
  <si>
    <t>696867350</t>
  </si>
  <si>
    <t>M112316268948X</t>
  </si>
  <si>
    <t>CHARCOT O SARL</t>
  </si>
  <si>
    <t>STE C.O SARL</t>
  </si>
  <si>
    <t>675646291</t>
  </si>
  <si>
    <t>P109218480905Q</t>
  </si>
  <si>
    <t>699568730</t>
  </si>
  <si>
    <t>M012216940528T</t>
  </si>
  <si>
    <t>GNANTSE GNANTSE HONORE</t>
  </si>
  <si>
    <t>ETS GNANTSE</t>
  </si>
  <si>
    <t>FACE ENTRÉE DOUALA BEACH</t>
  </si>
  <si>
    <t>P020216224499J</t>
  </si>
  <si>
    <t>ALIOUM NDJOBDI</t>
  </si>
  <si>
    <t>00237690070000.</t>
  </si>
  <si>
    <t>P047716143216H</t>
  </si>
  <si>
    <t>P018416356440G</t>
  </si>
  <si>
    <t>00237658218714</t>
  </si>
  <si>
    <t>P059112787723W</t>
  </si>
  <si>
    <t>MAGNE FOPOUE</t>
  </si>
  <si>
    <t>691805424</t>
  </si>
  <si>
    <t>P097018256152H</t>
  </si>
  <si>
    <t>OLGA SENJI EKWALLA PROVIDENCE</t>
  </si>
  <si>
    <t>P068712722133W</t>
  </si>
  <si>
    <t>DJUELA FOSSO</t>
  </si>
  <si>
    <t>655893663</t>
  </si>
  <si>
    <t>MARCHE CHINOIX</t>
  </si>
  <si>
    <t>P038012643443D</t>
  </si>
  <si>
    <t>NZEUMEI DIMITRIC</t>
  </si>
  <si>
    <t>699 565 061</t>
  </si>
  <si>
    <t>P058018336981G</t>
  </si>
  <si>
    <t>P014318495146J</t>
  </si>
  <si>
    <t>FOMEGNAM</t>
  </si>
  <si>
    <t>P018712333836H</t>
  </si>
  <si>
    <t>AWANDI HAROUNA</t>
  </si>
  <si>
    <t>69402058</t>
  </si>
  <si>
    <t>P098400552203X</t>
  </si>
  <si>
    <t>NGO MBOY</t>
  </si>
  <si>
    <t>ROSE NADINE</t>
  </si>
  <si>
    <t>696367168</t>
  </si>
  <si>
    <t>P077816457686W</t>
  </si>
  <si>
    <t>M092316089984E</t>
  </si>
  <si>
    <t>NORTH GLOBAL ENGINEERING AND TECH SARL</t>
  </si>
  <si>
    <t>BTP, GÉNIE CIVIL ET ÉLECTRIQUE, PRESTATION DE SERVICES</t>
  </si>
  <si>
    <t>00237694264286</t>
  </si>
  <si>
    <t>Prestations de services,  commerce général</t>
  </si>
  <si>
    <t>P059518001482D</t>
  </si>
  <si>
    <t>TAYEU NGUTE</t>
  </si>
  <si>
    <t>CYRILLE ROMULA</t>
  </si>
  <si>
    <t>670392622</t>
  </si>
  <si>
    <t>P066712415428H</t>
  </si>
  <si>
    <t>SOULEMAN KAN</t>
  </si>
  <si>
    <t>670285265</t>
  </si>
  <si>
    <t>P028118087304Y</t>
  </si>
  <si>
    <t>ENNI EPOUSE NJIH QUODENCIA TINYIH</t>
  </si>
  <si>
    <t>P059917691397Z</t>
  </si>
  <si>
    <t>MOHAMADOU SAMINOU</t>
  </si>
  <si>
    <t>693897979</t>
  </si>
  <si>
    <t>P047012441641B</t>
  </si>
  <si>
    <t>P059200521406R</t>
  </si>
  <si>
    <t>DJOUDA DOUANLA SINCLAIRE</t>
  </si>
  <si>
    <t>DJOUDA DOUANLA</t>
  </si>
  <si>
    <t>676268227</t>
  </si>
  <si>
    <t>P057212527333J</t>
  </si>
  <si>
    <t>JIOMETSA JANVIER</t>
  </si>
  <si>
    <t>677958594</t>
  </si>
  <si>
    <t>FACE AUTO ECOLE JEAN PIERRE</t>
  </si>
  <si>
    <t>M040712381353J</t>
  </si>
  <si>
    <t>COMMUNE DE DIR</t>
  </si>
  <si>
    <t>695847427</t>
  </si>
  <si>
    <t>P097815102852G</t>
  </si>
  <si>
    <t>NFONGO EBENEZER</t>
  </si>
  <si>
    <t>676092279</t>
  </si>
  <si>
    <t>DERRIERE CIMETIRE</t>
  </si>
  <si>
    <t>P048716711344X</t>
  </si>
  <si>
    <t>P018016056489U</t>
  </si>
  <si>
    <t>ASAAD ADAAP MANSOUR NAJI</t>
  </si>
  <si>
    <t>M120500020093X</t>
  </si>
  <si>
    <t>ISSAP MULTIMEDIA SERVICES</t>
  </si>
  <si>
    <t>ISSAP MULTIMED. SCES</t>
  </si>
  <si>
    <t>697499030</t>
  </si>
  <si>
    <t>DERR COLL DE LA SALLE</t>
  </si>
  <si>
    <t>P018216129277P</t>
  </si>
  <si>
    <t>TCHONET</t>
  </si>
  <si>
    <t>ARMAND SERGE</t>
  </si>
  <si>
    <t>COMMISSARIAT DU 19EME</t>
  </si>
  <si>
    <t>P060115124126R</t>
  </si>
  <si>
    <t>EZEGO</t>
  </si>
  <si>
    <t>CHIDERA CÉLESTINE</t>
  </si>
  <si>
    <t>P018512437853Z</t>
  </si>
  <si>
    <t>MBAIRAMADJI URBAIN</t>
  </si>
  <si>
    <t>G MOSQUE</t>
  </si>
  <si>
    <t>M019217259179F</t>
  </si>
  <si>
    <t>LYC+ËE DE NWA</t>
  </si>
  <si>
    <t>P069314366567M</t>
  </si>
  <si>
    <t>M062017242457L</t>
  </si>
  <si>
    <t>LYCEE BILINGUE DE BATELA</t>
  </si>
  <si>
    <t>672921894</t>
  </si>
  <si>
    <t>P018916155621R</t>
  </si>
  <si>
    <t>FAI TACHINDA</t>
  </si>
  <si>
    <t>699787132</t>
  </si>
  <si>
    <t>P018516068529S</t>
  </si>
  <si>
    <t>660756894</t>
  </si>
  <si>
    <t>P066216572575F</t>
  </si>
  <si>
    <t>NGO MBOUMA</t>
  </si>
  <si>
    <t>676523831</t>
  </si>
  <si>
    <t>M029900008915A</t>
  </si>
  <si>
    <t>GLOBAL TRADE CORPORATION</t>
  </si>
  <si>
    <t>IMM STAMATIASDES</t>
  </si>
  <si>
    <t>P096100299879G</t>
  </si>
  <si>
    <t>ALBERT OSEE MIAMBO NDENGUE</t>
  </si>
  <si>
    <t>P109917158326B</t>
  </si>
  <si>
    <t>666453212</t>
  </si>
  <si>
    <t>P069516837796K</t>
  </si>
  <si>
    <t>MAHAMAT GADJI DJIDDA</t>
  </si>
  <si>
    <t>00237656649167</t>
  </si>
  <si>
    <t>P016816413073Q</t>
  </si>
  <si>
    <t>KEMAYOU NOUNKE</t>
  </si>
  <si>
    <t>699384904</t>
  </si>
  <si>
    <t>P015514548054S</t>
  </si>
  <si>
    <t>677158437</t>
  </si>
  <si>
    <t>MONGO-NNAM</t>
  </si>
  <si>
    <t>P017416463094A</t>
  </si>
  <si>
    <t>ADOUBSALAM SILINA</t>
  </si>
  <si>
    <t>00237691525763</t>
  </si>
  <si>
    <t>P018012631753U</t>
  </si>
  <si>
    <t>HAYATOU MALIKI</t>
  </si>
  <si>
    <t>665419539</t>
  </si>
  <si>
    <t>M021000030853J</t>
  </si>
  <si>
    <t>ROYAL SALES CAMEROUN</t>
  </si>
  <si>
    <t>R.S.C. SARL</t>
  </si>
  <si>
    <t>655502649</t>
  </si>
  <si>
    <t>P119916765068L</t>
  </si>
  <si>
    <t>KEVIN YEKA</t>
  </si>
  <si>
    <t>675672553</t>
  </si>
  <si>
    <t>P017512650937W</t>
  </si>
  <si>
    <t>DOUDOU DJANNATOU</t>
  </si>
  <si>
    <t>M012118434408Z</t>
  </si>
  <si>
    <t>CABINET D'ETUDE TEUMA &amp; ASSOCIES SARL</t>
  </si>
  <si>
    <t>TEUMA &amp; ASSOCIES</t>
  </si>
  <si>
    <t>BUREAU D'ETUDE, ARCHITECTURE &amp; DESIGN, EXPERTISE EN TRAVAUX PUBLICS</t>
  </si>
  <si>
    <t>675158287</t>
  </si>
  <si>
    <t>P115012415525C</t>
  </si>
  <si>
    <t>MATE ALICE</t>
  </si>
  <si>
    <t>675912637</t>
  </si>
  <si>
    <t>M A CPT G 68</t>
  </si>
  <si>
    <t>M071200042617C</t>
  </si>
  <si>
    <t>OLAM COCOA CAMEROON SA</t>
  </si>
  <si>
    <t>OLAMCOCOA CAMEROON SA</t>
  </si>
  <si>
    <t>PRESTATION DE SERVICES/SOUCINE, TRAITEMENT, STORAGE</t>
  </si>
  <si>
    <t>PORT ENTREE NORD</t>
  </si>
  <si>
    <t>M082217559449E</t>
  </si>
  <si>
    <t>SOCIETE ECOLOGIQUE DE RECYCLAGE DES PLASTIQUES SARL</t>
  </si>
  <si>
    <t>SEREP</t>
  </si>
  <si>
    <t>RECYCLAGE, BTP, COMMERCE GÉNÉRAL, PRESTATIONS DE SERVICES IMPORT EXPORT</t>
  </si>
  <si>
    <t>0023795128576</t>
  </si>
  <si>
    <t>PRESTATIONS-MARKETING-PROD AUDIOVIS</t>
  </si>
  <si>
    <t>M021812680484A</t>
  </si>
  <si>
    <t>CS COMMUNICATIONS SARL</t>
  </si>
  <si>
    <t>694131598</t>
  </si>
  <si>
    <t>NKOLMINTAG - FACE SGBC BANK</t>
  </si>
  <si>
    <t>P028112488403C</t>
  </si>
  <si>
    <t>NGO BISSECK LIPEM CHRISTINE</t>
  </si>
  <si>
    <t>CHRISTINE BAR</t>
  </si>
  <si>
    <t>699 390 318</t>
  </si>
  <si>
    <t>P047315183130P</t>
  </si>
  <si>
    <t>WOKLIEU</t>
  </si>
  <si>
    <t>GABRIELLE FLORENCE</t>
  </si>
  <si>
    <t>679331196</t>
  </si>
  <si>
    <t>P067800513725X</t>
  </si>
  <si>
    <t>671170019</t>
  </si>
  <si>
    <t>P097620424837W</t>
  </si>
  <si>
    <t>QUARTIER 8 BIS</t>
  </si>
  <si>
    <t>DÉPANNAGE DES TÉLÉPHONE</t>
  </si>
  <si>
    <t>P068018503877P</t>
  </si>
  <si>
    <t>P076600574580Z</t>
  </si>
  <si>
    <t>MANKOLLO KOUENKAM</t>
  </si>
  <si>
    <t>677917538</t>
  </si>
  <si>
    <t>P019212623441W</t>
  </si>
  <si>
    <t>POUAMOUN  MEMOUNATI</t>
  </si>
  <si>
    <t>673029718</t>
  </si>
  <si>
    <t>BTIQUE 55</t>
  </si>
  <si>
    <t>P067112604736R</t>
  </si>
  <si>
    <t>MEDICKOUO METCHIDJOU EPSEE NOUGNIHI</t>
  </si>
  <si>
    <t>P010012500710E</t>
  </si>
  <si>
    <t>ANDREAS MUMA</t>
  </si>
  <si>
    <t>67 894840</t>
  </si>
  <si>
    <t>P077700462980G</t>
  </si>
  <si>
    <t>TOUOYEM FOUTSAP ROGER</t>
  </si>
  <si>
    <t>679445881</t>
  </si>
  <si>
    <t>P096512283688Y</t>
  </si>
  <si>
    <t>MEJIOKENG</t>
  </si>
  <si>
    <t>699093234</t>
  </si>
  <si>
    <t>P016912440547A</t>
  </si>
  <si>
    <t>Emmanuel Shey</t>
  </si>
  <si>
    <t>677.697.528</t>
  </si>
  <si>
    <t>Main street</t>
  </si>
  <si>
    <t>Guarantee express</t>
  </si>
  <si>
    <t>P048718195693Q</t>
  </si>
  <si>
    <t>00237662183201</t>
  </si>
  <si>
    <t>P108818571115P</t>
  </si>
  <si>
    <t>TCHOUTA NGASSA</t>
  </si>
  <si>
    <t>SYLVERE BORIS</t>
  </si>
  <si>
    <t>698854197</t>
  </si>
  <si>
    <t>P118712285761J</t>
  </si>
  <si>
    <t>677810906</t>
  </si>
  <si>
    <t>P046212501053Y</t>
  </si>
  <si>
    <t>EMILIA NKWEIKA MENGAN</t>
  </si>
  <si>
    <t>EMILIA NKWEIKA</t>
  </si>
  <si>
    <t>675809828</t>
  </si>
  <si>
    <t>CARREFKOUMKOUM</t>
  </si>
  <si>
    <t>P068218087344J</t>
  </si>
  <si>
    <t>CHINGENYIM EPSE NCHE FELICITY.A</t>
  </si>
  <si>
    <t>002376776631060</t>
  </si>
  <si>
    <t>INFOGRAPHIE-SERIGRAPHIE</t>
  </si>
  <si>
    <t>P098417179858L</t>
  </si>
  <si>
    <t>DJIEUZEU JEAN CLAUDE</t>
  </si>
  <si>
    <t>677369566</t>
  </si>
  <si>
    <t>FACE SGC DALIP</t>
  </si>
  <si>
    <t>M041712623418Z</t>
  </si>
  <si>
    <t>SOCIETE NEGOCE SERVICES SARL</t>
  </si>
  <si>
    <t>690 813 856/699 882 721</t>
  </si>
  <si>
    <t>P016517089529Q</t>
  </si>
  <si>
    <t>698118905</t>
  </si>
  <si>
    <t>P077412552128N</t>
  </si>
  <si>
    <t>BETYOUMOUN ROSALIE</t>
  </si>
  <si>
    <t>699044179</t>
  </si>
  <si>
    <t>ENTREE ANCIENNE GARE MALANTOUEN</t>
  </si>
  <si>
    <t>P077618162567P</t>
  </si>
  <si>
    <t>AGBORANYOR BESSONG</t>
  </si>
  <si>
    <t>FRED</t>
  </si>
  <si>
    <t>P038017155610Q</t>
  </si>
  <si>
    <t>NDIAGOU OLIVIER</t>
  </si>
  <si>
    <t>RUE PAVÉ 7EME</t>
  </si>
  <si>
    <t>P067200573867D</t>
  </si>
  <si>
    <t>TANDAHA</t>
  </si>
  <si>
    <t>P017712333684F</t>
  </si>
  <si>
    <t>DJAVA NGOUNGNA CORINE FLOREDJA</t>
  </si>
  <si>
    <t>DJAVA NGOUNGNA CORINE FLORE</t>
  </si>
  <si>
    <t>672453833</t>
  </si>
  <si>
    <t>P097900553157G</t>
  </si>
  <si>
    <t>Cheguie Bernadette</t>
  </si>
  <si>
    <t>P017812602633S</t>
  </si>
  <si>
    <t>SEGAH VICTORINE</t>
  </si>
  <si>
    <t>675189237</t>
  </si>
  <si>
    <t>KBA3 BUSINESS CENTRE</t>
  </si>
  <si>
    <t>P018115066993L</t>
  </si>
  <si>
    <t>P089418289323B</t>
  </si>
  <si>
    <t>00237697412074</t>
  </si>
  <si>
    <t>vente de babouches</t>
  </si>
  <si>
    <t>P098518347430B</t>
  </si>
  <si>
    <t>AKPAS</t>
  </si>
  <si>
    <t>P016412751847S</t>
  </si>
  <si>
    <t>NGUEPI DIEUDONNE</t>
  </si>
  <si>
    <t>675397052</t>
  </si>
  <si>
    <t>BATSA</t>
  </si>
  <si>
    <t>P108918080661U</t>
  </si>
  <si>
    <t>LEMOGOUNG</t>
  </si>
  <si>
    <t>00237657209687</t>
  </si>
  <si>
    <t>P047912424096B</t>
  </si>
  <si>
    <t>FOPA PAGNING</t>
  </si>
  <si>
    <t>CLOVIS GAUTIER</t>
  </si>
  <si>
    <t>PRESTATIONS DE SERVICES-EVENEMENTIEL-DECORATION</t>
  </si>
  <si>
    <t>M052217340368W</t>
  </si>
  <si>
    <t>EMSK GROUP SARL</t>
  </si>
  <si>
    <t>699080904</t>
  </si>
  <si>
    <t>P049012696407S</t>
  </si>
  <si>
    <t>ETS HAMADAMA</t>
  </si>
  <si>
    <t>679398172</t>
  </si>
  <si>
    <t>P059016006511K</t>
  </si>
  <si>
    <t>AKWA RUE DES PAVÉS</t>
  </si>
  <si>
    <t>P037318515774K</t>
  </si>
  <si>
    <t>699506059</t>
  </si>
  <si>
    <t>P038016333281A</t>
  </si>
  <si>
    <t>TCHOUANTCHOM TCHOUANE</t>
  </si>
  <si>
    <t>SERGE CHARLIE</t>
  </si>
  <si>
    <t>002376500119386</t>
  </si>
  <si>
    <t>P118016571325D</t>
  </si>
  <si>
    <t>654245545</t>
  </si>
  <si>
    <t>P016000225939B</t>
  </si>
  <si>
    <t>KENMOE JOSEPHINE</t>
  </si>
  <si>
    <t>QTIER BANENGO
LIEU DIT HÔTEL
INO</t>
  </si>
  <si>
    <t>P108416035523W</t>
  </si>
  <si>
    <t>NDIDIAMAKA</t>
  </si>
  <si>
    <t>JOSEPH BENEDITH</t>
  </si>
  <si>
    <t>P077916129363Q</t>
  </si>
  <si>
    <t>TASING BENJAMIN</t>
  </si>
  <si>
    <t>(ETS GROUPE TASS)</t>
  </si>
  <si>
    <t>BOUTIQUE A COTE STADE FAMPOU</t>
  </si>
  <si>
    <t>AGENCE D'ÉDITION ET CONSEILS EN COMMUNICATION</t>
  </si>
  <si>
    <t>M122015263799D</t>
  </si>
  <si>
    <t>AGENCE LEACOM CAMEROUN</t>
  </si>
  <si>
    <t>A.L.C</t>
  </si>
  <si>
    <t>690107284</t>
  </si>
  <si>
    <t>P026517618358R</t>
  </si>
  <si>
    <t>00653274440</t>
  </si>
  <si>
    <t>VENTE NATRON</t>
  </si>
  <si>
    <t>P015712374794X</t>
  </si>
  <si>
    <t>677967211</t>
  </si>
  <si>
    <t>P012317971171C</t>
  </si>
  <si>
    <t>DJENABEU CLAUDE</t>
  </si>
  <si>
    <t>(ETS LA COTE)</t>
  </si>
  <si>
    <t>P118712617093T</t>
  </si>
  <si>
    <t>MOUSTAPHA DOUBAI</t>
  </si>
  <si>
    <t>693439589</t>
  </si>
  <si>
    <t>commercr</t>
  </si>
  <si>
    <t>P057118412793H</t>
  </si>
  <si>
    <t>GLORY MONDAY NED</t>
  </si>
  <si>
    <t>PRESTATIONS DE SERVICES &amp;COMMERCE GÉNÉRAL</t>
  </si>
  <si>
    <t>P019116479476A</t>
  </si>
  <si>
    <t>ETS AUTO SERVICES CENTER</t>
  </si>
  <si>
    <t>676371981</t>
  </si>
  <si>
    <t>P035912636867W</t>
  </si>
  <si>
    <t>DOUTEU CHRISTINE</t>
  </si>
  <si>
    <t>676863782 - 699467190</t>
  </si>
  <si>
    <t>P068712444432L</t>
  </si>
  <si>
    <t>TSAKOU FLORETTE LUCIE</t>
  </si>
  <si>
    <t>P098712422752Z</t>
  </si>
  <si>
    <t>ABDOU MASSAI</t>
  </si>
  <si>
    <t>699208118</t>
  </si>
  <si>
    <t>P099418071284H</t>
  </si>
  <si>
    <t>DZANGUE MBOUKEU GLADICE MINA</t>
  </si>
  <si>
    <t>P019618193861S</t>
  </si>
  <si>
    <t>MOMIN</t>
  </si>
  <si>
    <t>BABU (ETS MOMIN)</t>
  </si>
  <si>
    <t>COMMERCE GENERAL-IMPORT/EXPORT-PRESTATEUR DE SERVICES</t>
  </si>
  <si>
    <t>P065600574547N</t>
  </si>
  <si>
    <t>NGASSAM LAURE SIDONIE</t>
  </si>
  <si>
    <t>ETS GROUPE METAPA</t>
  </si>
  <si>
    <t>BALADJI 2 B.P NGAOUNDERE</t>
  </si>
  <si>
    <t>NGAOUNDERE/BALADJI II</t>
  </si>
  <si>
    <t>RESTAURATIONS - PRESTATIONS DE SERVICES</t>
  </si>
  <si>
    <t>M052116174577Q</t>
  </si>
  <si>
    <t>LANGEO SARL</t>
  </si>
  <si>
    <t>LEWAT</t>
  </si>
  <si>
    <t>P057317562008F</t>
  </si>
  <si>
    <t>FONSAH</t>
  </si>
  <si>
    <t>GILBERT FONDZENYNY</t>
  </si>
  <si>
    <t>00237674760999</t>
  </si>
  <si>
    <t>P096016282461S</t>
  </si>
  <si>
    <t>00237657251223</t>
  </si>
  <si>
    <t>DERRIÈRE LA CHEFFERIE DE LA BRIQUETERIE</t>
  </si>
  <si>
    <t>M112316271382Q</t>
  </si>
  <si>
    <t>METAA SARL</t>
  </si>
  <si>
    <t>00237698221111</t>
  </si>
  <si>
    <t>P016612283767H</t>
  </si>
  <si>
    <t>KABIROU MOHAMADOU</t>
  </si>
  <si>
    <t>699157650</t>
  </si>
  <si>
    <t>P059716610100H</t>
  </si>
  <si>
    <t>LENY FRANCIS</t>
  </si>
  <si>
    <t>COMMERCE GENERAL, PRESTATION DE SERVICES, IMPORT/EXPORT, BTP, INSTALLATION ET MAINTENANCE ELECTRIQUE, INSTALLATION ET MAINTENANCE DES CAMERAS</t>
  </si>
  <si>
    <t>MINERALS AND PETROL-GAZ</t>
  </si>
  <si>
    <t>M101100038587F</t>
  </si>
  <si>
    <t>AUSTIN MINERALS AND PETRO-GAS CO.PLC</t>
  </si>
  <si>
    <t>677738992</t>
  </si>
  <si>
    <t>BEHIND GENERAL HOSPITAL</t>
  </si>
  <si>
    <t>VENTE PLOMBERIE ET ÉLECTRICITÉ</t>
  </si>
  <si>
    <t>P098714380623Y</t>
  </si>
  <si>
    <t>KENNE MBOUGNING</t>
  </si>
  <si>
    <t>JULES RODERICK</t>
  </si>
  <si>
    <t>697562451</t>
  </si>
  <si>
    <t>FACE DOVV MENDONG</t>
  </si>
  <si>
    <t>P046417163677X</t>
  </si>
  <si>
    <t>697944449</t>
  </si>
  <si>
    <t>M011717260023A</t>
  </si>
  <si>
    <t>EP GARNISON MILITAIRE MEKALAT</t>
  </si>
  <si>
    <t>MEKALAT-YEVOL</t>
  </si>
  <si>
    <t>P116400200330U</t>
  </si>
  <si>
    <t>ESSOMBA ENANE</t>
  </si>
  <si>
    <t>P123100129536N</t>
  </si>
  <si>
    <t>P097712750982Y</t>
  </si>
  <si>
    <t>DJOMO VICTOR</t>
  </si>
  <si>
    <t>677021082</t>
  </si>
  <si>
    <t>GRAND CHAMPS</t>
  </si>
  <si>
    <t>P057912354198T</t>
  </si>
  <si>
    <t>NAMEKONG JEAN RODRIGUEETS</t>
  </si>
  <si>
    <t>ETS NAMEKONG JEAN RODRIGUE</t>
  </si>
  <si>
    <t>699 56 12 49</t>
  </si>
  <si>
    <t>P016716776238J</t>
  </si>
  <si>
    <t>SALE TOUSSOUF</t>
  </si>
  <si>
    <t>00237699292643</t>
  </si>
  <si>
    <t>PRESTATION DE SERVICES/CCE GENERAL</t>
  </si>
  <si>
    <t>M010500018072U</t>
  </si>
  <si>
    <t>STE ALUBAT CAM. SARL</t>
  </si>
  <si>
    <t>652791397/696836722</t>
  </si>
  <si>
    <t>FACE COLL A SAKER</t>
  </si>
  <si>
    <t>M122217836759B</t>
  </si>
  <si>
    <t>DIGIXT SARL</t>
  </si>
  <si>
    <t>INTELLIGENCE INFORMATIQUE;PRESTATION DE SERVICES;COMMERCE GENERAL;REPRESENTATION COMMERCIALE,IMPORT-EXPORT,EXPLOITATION ET TRANSFORMATION DU BOIS,BTP</t>
  </si>
  <si>
    <t>M112316235164T</t>
  </si>
  <si>
    <t>MAGIC CALL SARL</t>
  </si>
  <si>
    <t>( MC SARL )</t>
  </si>
  <si>
    <t>CALL CENTER, PRESTATION DE SERVICES, TRANSIT, IMPORT EXPORT, COMMERCE GENERAL</t>
  </si>
  <si>
    <t>651485703.</t>
  </si>
  <si>
    <t>P046600371569S</t>
  </si>
  <si>
    <t>AUBERGE LE SALAM/A COTE NARRAL VOYAGE</t>
  </si>
  <si>
    <t>P107218036426F</t>
  </si>
  <si>
    <t>FOY</t>
  </si>
  <si>
    <t>KIZITO MVO</t>
  </si>
  <si>
    <t>00237656205960</t>
  </si>
  <si>
    <t>P057716903657L</t>
  </si>
  <si>
    <t>673651848</t>
  </si>
  <si>
    <t>P098512698288U</t>
  </si>
  <si>
    <t>KOUEMOU HATOU</t>
  </si>
  <si>
    <t>CEDRIC FORTUNE</t>
  </si>
  <si>
    <t>GARAGES MOTOS</t>
  </si>
  <si>
    <t>P076500142826R</t>
  </si>
  <si>
    <t>KEUTCHA JEAN CLAUDE</t>
  </si>
  <si>
    <t>677350707</t>
  </si>
  <si>
    <t>M031812695785X</t>
  </si>
  <si>
    <t>MEDICOSE SARL</t>
  </si>
  <si>
    <t>COMMERCE GENERAL/IMPORT-EXPORT/PRESTATION DE SERVICES</t>
  </si>
  <si>
    <t>YASSA - CARREFOUR SAINT ETIENNE</t>
  </si>
  <si>
    <t>P016816433327J</t>
  </si>
  <si>
    <t>NGO MBENOUN EPOUSE MAHOP</t>
  </si>
  <si>
    <t>P088612302050W</t>
  </si>
  <si>
    <t>AKUAGHAOSO IFEAYI</t>
  </si>
  <si>
    <t>ETS MAX AUTOMOBILE</t>
  </si>
  <si>
    <t>696814102</t>
  </si>
  <si>
    <t>APRES PESAGE</t>
  </si>
  <si>
    <t>P068512334011X</t>
  </si>
  <si>
    <t>IBRAHIM HAMAN</t>
  </si>
  <si>
    <t>677802674</t>
  </si>
  <si>
    <t>M012316327090W</t>
  </si>
  <si>
    <t>SUCCESSION FEU MOUTASSI JEAN</t>
  </si>
  <si>
    <t>00237671438750</t>
  </si>
  <si>
    <t>P117916024222L</t>
  </si>
  <si>
    <t>P107412731927R</t>
  </si>
  <si>
    <t>AUGUSTINE UCHENNA</t>
  </si>
  <si>
    <t>674558259</t>
  </si>
  <si>
    <t>P066312263594R</t>
  </si>
  <si>
    <t>NGALLE MBELLA</t>
  </si>
  <si>
    <t>EMOMBO/VIEUX PANIER</t>
  </si>
  <si>
    <t>P058212479973R</t>
  </si>
  <si>
    <t>PATOUO PASMA</t>
  </si>
  <si>
    <t>ETS PATOUO</t>
  </si>
  <si>
    <t>667 214 260</t>
  </si>
  <si>
    <t>SAN GMELIMA</t>
  </si>
  <si>
    <t>P098916287510E</t>
  </si>
  <si>
    <t>ASSI GHAZI</t>
  </si>
  <si>
    <t>P047218588863U</t>
  </si>
  <si>
    <t>OBINWANNE OBIADI</t>
  </si>
  <si>
    <t>P080316811322Z</t>
  </si>
  <si>
    <t>ABBA ADJI</t>
  </si>
  <si>
    <t>00237693433558</t>
  </si>
  <si>
    <t>P018612604532Z</t>
  </si>
  <si>
    <t>TCHOUPSEWU SYAPNJEU YANNICK DUCKO</t>
  </si>
  <si>
    <t>679986644</t>
  </si>
  <si>
    <t>P018213531851M</t>
  </si>
  <si>
    <t>ESTELLE NADEGE NYEMECK</t>
  </si>
  <si>
    <t>P077100339241P</t>
  </si>
  <si>
    <t>NTANG PELAGIE</t>
  </si>
  <si>
    <t>PRINCESSE PLUS BAR</t>
  </si>
  <si>
    <t>674 220 433</t>
  </si>
  <si>
    <t>FACE KUNDE BAR</t>
  </si>
  <si>
    <t>P057118528568R</t>
  </si>
  <si>
    <t>BIONGOL</t>
  </si>
  <si>
    <t>00237691066485</t>
  </si>
  <si>
    <t>P088516719740D</t>
  </si>
  <si>
    <t>TCHUENTE ULRICH KEVIN</t>
  </si>
  <si>
    <t>(ETS JISCA CONSULTING)</t>
  </si>
  <si>
    <t>PRESTATIONS DE SERVICES, PRESTATIONS INTELLECTUELLES,CONSULTATIONS</t>
  </si>
  <si>
    <t>652322902</t>
  </si>
  <si>
    <t>M082014924415D</t>
  </si>
  <si>
    <t>POLO MEDICAL SARL</t>
  </si>
  <si>
    <t>LES PRESTATIONS DE SERVICES, COMMERCE GENERAL, IMPORT-EXPORT</t>
  </si>
  <si>
    <t>P038412281557W</t>
  </si>
  <si>
    <t>NANGUE LELAK CLEMENCE</t>
  </si>
  <si>
    <t>676302580</t>
  </si>
  <si>
    <t>P010017755362W</t>
  </si>
  <si>
    <t>MOUSSA DJAORO</t>
  </si>
  <si>
    <t>00237695771102</t>
  </si>
  <si>
    <t>MARCHR CENTRAL</t>
  </si>
  <si>
    <t>P118118157136X</t>
  </si>
  <si>
    <t>ASSOMENE</t>
  </si>
  <si>
    <t>ADRIALLE</t>
  </si>
  <si>
    <t>00237679417365</t>
  </si>
  <si>
    <t>P058618571610L</t>
  </si>
  <si>
    <t>TALLA NEKONTEU</t>
  </si>
  <si>
    <t>FARAS PAULIN</t>
  </si>
  <si>
    <t>00237682974182</t>
  </si>
  <si>
    <t>P109416814946L</t>
  </si>
  <si>
    <t>TAGNE WAFO</t>
  </si>
  <si>
    <t>699757510</t>
  </si>
  <si>
    <t>P027512089650Y</t>
  </si>
  <si>
    <t>694144571</t>
  </si>
  <si>
    <t>P047000027129X</t>
  </si>
  <si>
    <t>NGO BAONGA EPSE MAHI</t>
  </si>
  <si>
    <t>REBOBINAGE ELECTRIC</t>
  </si>
  <si>
    <t>P088012624368K</t>
  </si>
  <si>
    <t>NDE NAMEGNE</t>
  </si>
  <si>
    <t>675716510</t>
  </si>
  <si>
    <t>P079517084688W</t>
  </si>
  <si>
    <t>YZYA</t>
  </si>
  <si>
    <t>673666866</t>
  </si>
  <si>
    <t>VEUDEUSE</t>
  </si>
  <si>
    <t>P059416326340R</t>
  </si>
  <si>
    <t>NGNONSE</t>
  </si>
  <si>
    <t>IRENE NINA</t>
  </si>
  <si>
    <t>P106918597164N</t>
  </si>
  <si>
    <t>00237655182448</t>
  </si>
  <si>
    <t>P049017229331B</t>
  </si>
  <si>
    <t>TCHODOUNG</t>
  </si>
  <si>
    <t>TRAVAUX DE SOUDURE</t>
  </si>
  <si>
    <t>P077912585682N</t>
  </si>
  <si>
    <t>ONANA CLEMENT PATRICK</t>
  </si>
  <si>
    <t>ETS MT - PRO</t>
  </si>
  <si>
    <t>655 075 790</t>
  </si>
  <si>
    <t>P109716198761G</t>
  </si>
  <si>
    <t>MELI NKEBON</t>
  </si>
  <si>
    <t>678903314</t>
  </si>
  <si>
    <t>M011200039702A</t>
  </si>
  <si>
    <t>SCI S-REGINA</t>
  </si>
  <si>
    <t>DISTRIBUTION DES EQUIPEMENTS SPORTIFS</t>
  </si>
  <si>
    <t>M052217423801U</t>
  </si>
  <si>
    <t>ESIDZE</t>
  </si>
  <si>
    <t>ESIDZE SARL</t>
  </si>
  <si>
    <t>00237696488972</t>
  </si>
  <si>
    <t>P046200398908N</t>
  </si>
  <si>
    <t>TCHEUDJOUA</t>
  </si>
  <si>
    <t>P106718229979Z</t>
  </si>
  <si>
    <t>KUMAWAT GIRDHARI LAL</t>
  </si>
  <si>
    <t>ETS KUMAWAT GIRDHARI LAL</t>
  </si>
  <si>
    <t>00237622369741</t>
  </si>
  <si>
    <t>AGROALIMENTAIRE/AGRICULTURE</t>
  </si>
  <si>
    <t>M062318308005N</t>
  </si>
  <si>
    <t>BAAL-PERASSIM SARL</t>
  </si>
  <si>
    <t>652026285</t>
  </si>
  <si>
    <t>P059516333511W</t>
  </si>
  <si>
    <t>ANYANGOMO BENEZET NTCHO</t>
  </si>
  <si>
    <t>00237NCHO54321789044</t>
  </si>
  <si>
    <t>CONSULTATION INFORMATIQUE</t>
  </si>
  <si>
    <t>P077518066059K</t>
  </si>
  <si>
    <t>KEPAOU NGOKO JEAN JOEL FREDERIC</t>
  </si>
  <si>
    <t>ETS SUNNET</t>
  </si>
  <si>
    <t>Q31</t>
  </si>
  <si>
    <t>M122116820555E</t>
  </si>
  <si>
    <t>G.D</t>
  </si>
  <si>
    <t>P028618527437B</t>
  </si>
  <si>
    <t>BOUYIM</t>
  </si>
  <si>
    <t>00237698713596</t>
  </si>
  <si>
    <t>698713596</t>
  </si>
  <si>
    <t>M031717240410M</t>
  </si>
  <si>
    <t>G B S BASSO</t>
  </si>
  <si>
    <t>P065918093764Y</t>
  </si>
  <si>
    <t>NJI AWANGKE</t>
  </si>
  <si>
    <t>P079716301159F</t>
  </si>
  <si>
    <t>NDUE ASSANA</t>
  </si>
  <si>
    <t>00237671700277</t>
  </si>
  <si>
    <t>P039316357770D</t>
  </si>
  <si>
    <t>ATSIGA JOSEPH</t>
  </si>
  <si>
    <t>0023767980432100</t>
  </si>
  <si>
    <t>P037316148719A</t>
  </si>
  <si>
    <t>NDONYI STEPHEN MUNA</t>
  </si>
  <si>
    <t>00237677579586</t>
  </si>
  <si>
    <t>P078616232610N</t>
  </si>
  <si>
    <t>NJAKO LOLO</t>
  </si>
  <si>
    <t>BERTHE NATHALIE</t>
  </si>
  <si>
    <t>002372343243423</t>
  </si>
  <si>
    <t>DEPANAGE DE FRIGO</t>
  </si>
  <si>
    <t>P087518561278J</t>
  </si>
  <si>
    <t>677597424</t>
  </si>
  <si>
    <t>P039016427318N</t>
  </si>
  <si>
    <t>690273066</t>
  </si>
  <si>
    <t>P128316194315T</t>
  </si>
  <si>
    <t>GOUDIENKILE</t>
  </si>
  <si>
    <t>693316074</t>
  </si>
  <si>
    <t>PRODUITS SOUDURE</t>
  </si>
  <si>
    <t>P118317350131B</t>
  </si>
  <si>
    <t>GEORGETTE AIMEE</t>
  </si>
  <si>
    <t>676112409</t>
  </si>
  <si>
    <t>M122015306233K</t>
  </si>
  <si>
    <t>RAYUK MEDICAL SUPPLIES SARL</t>
  </si>
  <si>
    <t>PRODUITS CONSOMMABLES D'HOPITAUX, EQUIPEMENTS BIOMEDICAUX, PRODUITS DE LABORATOIRE, OXYGENE, REACTIFS DE LABORATOIRE ET MEDICAMENTS</t>
  </si>
  <si>
    <t>P122017052767Y</t>
  </si>
  <si>
    <t>P049017638070H</t>
  </si>
  <si>
    <t>KENLA BELMONDO</t>
  </si>
  <si>
    <t>SAINT-CLAIRE</t>
  </si>
  <si>
    <t>673363062</t>
  </si>
  <si>
    <t>P077812771646D</t>
  </si>
  <si>
    <t>TSOMGNE DEFFO EPSE MOFEN</t>
  </si>
  <si>
    <t>P018216699579X</t>
  </si>
  <si>
    <t>MAHAMAT NOUR YAKOUB</t>
  </si>
  <si>
    <t>P066700116830R</t>
  </si>
  <si>
    <t>YOUAMENBOUI PAULINE</t>
  </si>
  <si>
    <t>P078618520558T</t>
  </si>
  <si>
    <t>TAHLANI</t>
  </si>
  <si>
    <t>SANDEEP</t>
  </si>
  <si>
    <t>694947684</t>
  </si>
  <si>
    <t>P087617633652J</t>
  </si>
  <si>
    <t>NDJAMA BABOGA RENE MAGLOIRE</t>
  </si>
  <si>
    <t>ETS BENEDICTION DIVINE</t>
  </si>
  <si>
    <t>675353918</t>
  </si>
  <si>
    <t>M122217807671G</t>
  </si>
  <si>
    <t>FERME AGRICOLE ET INDUSTRIELLE DU LITTORAL - SOCIETE COOPERATIVE SIMPLIFIEE</t>
  </si>
  <si>
    <t>FAIL SCOOPS</t>
  </si>
  <si>
    <t>AGRICULTURE/ELEVAGE/TRANSFORMZTION/COMMERCIALISATION</t>
  </si>
  <si>
    <t>694826263</t>
  </si>
  <si>
    <t>Vte et Echarage des livres</t>
  </si>
  <si>
    <t>P037600547439H</t>
  </si>
  <si>
    <t>MADOM  LAZARE</t>
  </si>
  <si>
    <t>76905830</t>
  </si>
  <si>
    <t>INFOGRAPHIE - IMPRIMERIE</t>
  </si>
  <si>
    <t>P028912655716Q</t>
  </si>
  <si>
    <t>KAMLO BEDIME MARIE BEATRICE</t>
  </si>
  <si>
    <t>ETS MULTICOLOR SERVICES</t>
  </si>
  <si>
    <t>P075200578674G</t>
  </si>
  <si>
    <t>YIMO Julienne</t>
  </si>
  <si>
    <t>677259493</t>
  </si>
  <si>
    <t>P036317574818R</t>
  </si>
  <si>
    <t>NGWANE</t>
  </si>
  <si>
    <t>P047200505108G</t>
  </si>
  <si>
    <t>OMBONO NATHALIE FLORENCE</t>
  </si>
  <si>
    <t>699579631</t>
  </si>
  <si>
    <t>P048612642087P</t>
  </si>
  <si>
    <t>DJEUKOUA NDJEUKOUA</t>
  </si>
  <si>
    <t>BILLY LEROI</t>
  </si>
  <si>
    <t>670942469</t>
  </si>
  <si>
    <t>LIEU DIT BANTOUM 3</t>
  </si>
  <si>
    <t>P055700446924Y</t>
  </si>
  <si>
    <t>MADONKENG EPSE MOMO ODETTE</t>
  </si>
  <si>
    <t>676505868</t>
  </si>
  <si>
    <t>P088312566533P</t>
  </si>
  <si>
    <t>EKOYOLE EPANG ELISE</t>
  </si>
  <si>
    <t>77 62 17 12</t>
  </si>
  <si>
    <t>P027716359287G</t>
  </si>
  <si>
    <t>KOULEGA NTEMFACK</t>
  </si>
  <si>
    <t>AXE LOUR</t>
  </si>
  <si>
    <t>P106900329782J</t>
  </si>
  <si>
    <t>677363535</t>
  </si>
  <si>
    <t>QTIER FOREKE
LIEU DIT DOS
D’ÂNE</t>
  </si>
  <si>
    <t>P089618491878F</t>
  </si>
  <si>
    <t>FOUYEM FOUODO DURAMEBEL</t>
  </si>
  <si>
    <t>CCE GÉNÉRAL, PRESTATION DE SERVICES, NÉGOCE,BÂTIMENTS ET TRAVAUX PUBLICS ET L’ENVIRONNEMENT</t>
  </si>
  <si>
    <t>693044440</t>
  </si>
  <si>
    <t>INTERMEDIATION-REPRES.&amp; INVESTISSEMENT</t>
  </si>
  <si>
    <t>M051512326388Y</t>
  </si>
  <si>
    <t>INVICTUS SARL</t>
  </si>
  <si>
    <t>690090344</t>
  </si>
  <si>
    <t>P015517864167C</t>
  </si>
  <si>
    <t>NDJENDA</t>
  </si>
  <si>
    <t>00237690904774</t>
  </si>
  <si>
    <t>P066212265784K</t>
  </si>
  <si>
    <t>PAUL MAURICE</t>
  </si>
  <si>
    <t>P046912528918Z</t>
  </si>
  <si>
    <t>YODJEU DANTSE HILAIRE</t>
  </si>
  <si>
    <t>P017512566824B</t>
  </si>
  <si>
    <t>HASSAN MANA</t>
  </si>
  <si>
    <t>698433532</t>
  </si>
  <si>
    <t>M082217548651P</t>
  </si>
  <si>
    <t>INTERNATIONAL COACHING ACADEMY AND TRAINING PRO</t>
  </si>
  <si>
    <t>BUSINESS COACHING, LIFE COACHING, FORMATION PROFESSIONNELLE, FORMATION CONTINUE, DEVELOPPEMENT PERSONNEL,PRESTATIONS DE SERVICES.</t>
  </si>
  <si>
    <t>00237670240022</t>
  </si>
  <si>
    <t>P018418540193H</t>
  </si>
  <si>
    <t>DJUKEM. POKAM</t>
  </si>
  <si>
    <t>MIREILLE EDITH</t>
  </si>
  <si>
    <t>00237676055105</t>
  </si>
  <si>
    <t>KAMKOP MBE SO MBE</t>
  </si>
  <si>
    <t>M011200039904Z</t>
  </si>
  <si>
    <t>GIC INTERNATIONAL CONSULTING</t>
  </si>
  <si>
    <t>P078517991002S</t>
  </si>
  <si>
    <t>YEMENE NTINWA</t>
  </si>
  <si>
    <t>FLORIANNE</t>
  </si>
  <si>
    <t>00237674805987</t>
  </si>
  <si>
    <t>P017417441660F</t>
  </si>
  <si>
    <t>FILI</t>
  </si>
  <si>
    <t>00237678815738</t>
  </si>
  <si>
    <t>LOUMO LOUMSE</t>
  </si>
  <si>
    <t>P016800571921F</t>
  </si>
  <si>
    <t>EBIH MARIE</t>
  </si>
  <si>
    <t>699526522</t>
  </si>
  <si>
    <t>P099717431493M</t>
  </si>
  <si>
    <t>TAYOYEM</t>
  </si>
  <si>
    <t>00237696071090</t>
  </si>
  <si>
    <t>M031912757327N</t>
  </si>
  <si>
    <t>BMA CONSULT SARL</t>
  </si>
  <si>
    <t>COMMUNICATION-MARKETING-PRESTATIONS DE SERVICES-COMMERCE GENERAL-EDITION-IMPRIMERIE-SERIGRAPHIE-IMPORT/EXPORT</t>
  </si>
  <si>
    <t>694260751</t>
  </si>
  <si>
    <t>MBALLA II CARREFOUR JAMOT</t>
  </si>
  <si>
    <t>P067600579709Q</t>
  </si>
  <si>
    <t>NGUEGANG SERGES LÉOPOLDN</t>
  </si>
  <si>
    <t>NGUEGANG SERGES LÉOPOLD</t>
  </si>
  <si>
    <t>690929654</t>
  </si>
  <si>
    <t>ENTRÉE LYCÉE ASOO MBAH</t>
  </si>
  <si>
    <t>P018516060223E</t>
  </si>
  <si>
    <t>P122015256557X</t>
  </si>
  <si>
    <t>TOCKO DIBOBE GEORGES</t>
  </si>
  <si>
    <t>672670135</t>
  </si>
  <si>
    <t>P037912704341G</t>
  </si>
  <si>
    <t>NYA TCHAPET</t>
  </si>
  <si>
    <t>DONATIEN DUPLEX</t>
  </si>
  <si>
    <t>653533554</t>
  </si>
  <si>
    <t>P100214411243G</t>
  </si>
  <si>
    <t>CLARISE NGOWO MBUA</t>
  </si>
  <si>
    <t>673385529</t>
  </si>
  <si>
    <t>P018317383797L</t>
  </si>
  <si>
    <t>DEMYADJOU KENFACK</t>
  </si>
  <si>
    <t>678656227</t>
  </si>
  <si>
    <t>P107618581915G</t>
  </si>
  <si>
    <t>NGAMBOU CHAO</t>
  </si>
  <si>
    <t>P029312697869Q</t>
  </si>
  <si>
    <t>NGUENGO</t>
  </si>
  <si>
    <t>BQAFOUSSAM</t>
  </si>
  <si>
    <t>694209617</t>
  </si>
  <si>
    <t>RUE MADELON TAMDJA</t>
  </si>
  <si>
    <t>P017917730299Y</t>
  </si>
  <si>
    <t>GOLSIA</t>
  </si>
  <si>
    <t>00237699656670</t>
  </si>
  <si>
    <t>ROUMDE-ADJA</t>
  </si>
  <si>
    <t>M032318239212C</t>
  </si>
  <si>
    <t>00237 699803839</t>
  </si>
  <si>
    <t>P068918068120U</t>
  </si>
  <si>
    <t>TOUNA ONGUENE PHILIPPE ARISTIDE</t>
  </si>
  <si>
    <t>{ETS SUPER PRESTATIONS DE SERVICES - (SUPRESS)}</t>
  </si>
  <si>
    <t>696591503</t>
  </si>
  <si>
    <t>P127712589079P</t>
  </si>
  <si>
    <t>ONGONGONO MARIE NOEL</t>
  </si>
  <si>
    <t>696432104</t>
  </si>
  <si>
    <t>ANTREE MTB</t>
  </si>
  <si>
    <t>P108000534660D</t>
  </si>
  <si>
    <t>CHRISTINE LUCIENNE</t>
  </si>
  <si>
    <t>FACE CAMP SONEL</t>
  </si>
  <si>
    <t>P068818204847J</t>
  </si>
  <si>
    <t>ALENOU WAMBA</t>
  </si>
  <si>
    <t>LHEO</t>
  </si>
  <si>
    <t>00237 698723293</t>
  </si>
  <si>
    <t>M082316023460N</t>
  </si>
  <si>
    <t>ALPHA VENTURES SARL</t>
  </si>
  <si>
    <t>696696125</t>
  </si>
  <si>
    <t>P049416114491G</t>
  </si>
  <si>
    <t>M101914378407S</t>
  </si>
  <si>
    <t>MODERN TRADE COMPANY SARL</t>
  </si>
  <si>
    <t>P016512571223W</t>
  </si>
  <si>
    <t>668550889</t>
  </si>
  <si>
    <t>PRESTATION DE SERVICES; RESSOURCES HUMAINES</t>
  </si>
  <si>
    <t>M082217578168W</t>
  </si>
  <si>
    <t>TULIPA SARL</t>
  </si>
  <si>
    <t>698752716</t>
  </si>
  <si>
    <t>PRÈS DU PALAIS DICKA AWKA</t>
  </si>
  <si>
    <t>P126700312584F</t>
  </si>
  <si>
    <t>P029017332673C</t>
  </si>
  <si>
    <t>DJEUKEU</t>
  </si>
  <si>
    <t>ALAIN DEBRICE</t>
  </si>
  <si>
    <t>651097682</t>
  </si>
  <si>
    <t>P118317137851G</t>
  </si>
  <si>
    <t>DJIALA KEMKA</t>
  </si>
  <si>
    <t>M020700022102D</t>
  </si>
  <si>
    <t>P.S. SARL</t>
  </si>
  <si>
    <t>677682441</t>
  </si>
  <si>
    <t>P050016289109Q</t>
  </si>
  <si>
    <t>MAHAMADOU ZANI IBRAHIM HALADOU</t>
  </si>
  <si>
    <t>P014400327996X</t>
  </si>
  <si>
    <t>KAMANI JEAN CLAUDE</t>
  </si>
  <si>
    <t>696491676</t>
  </si>
  <si>
    <t>POND POINT CDE</t>
  </si>
  <si>
    <t>P019417364367Z</t>
  </si>
  <si>
    <t>FEUSSI SANGOUA</t>
  </si>
  <si>
    <t>SEDRIC JUGNOR</t>
  </si>
  <si>
    <t>655495388</t>
  </si>
  <si>
    <t>bertoua 1</t>
  </si>
  <si>
    <t>APRES TJK</t>
  </si>
  <si>
    <t>P129218231224C</t>
  </si>
  <si>
    <t>MAX CYRIL</t>
  </si>
  <si>
    <t>P036611817810K</t>
  </si>
  <si>
    <t>699 923 482</t>
  </si>
  <si>
    <t>FACE STUDIO PHOTO PASCAL</t>
  </si>
  <si>
    <t>P118617868026X</t>
  </si>
  <si>
    <t>MENANGA NGAH</t>
  </si>
  <si>
    <t>P028618050819E</t>
  </si>
  <si>
    <t>00237690500555</t>
  </si>
  <si>
    <t>ROND POINT ARTISANAT</t>
  </si>
  <si>
    <t>P087912423705S</t>
  </si>
  <si>
    <t>MOUHAMADOU MOUSTAPHA</t>
  </si>
  <si>
    <t>652210409</t>
  </si>
  <si>
    <t>P029112691510S</t>
  </si>
  <si>
    <t>691181873</t>
  </si>
  <si>
    <t>TOURISME, VOYAGES, PUBLICATIONS</t>
  </si>
  <si>
    <t>M109514704775U</t>
  </si>
  <si>
    <t>ORGANISATION CAMEROUNAISE DE LA PROMOTION DU TOURISME INTERNATIONAL</t>
  </si>
  <si>
    <t>OCAPTI</t>
  </si>
  <si>
    <t>P047400413844Z</t>
  </si>
  <si>
    <t>NOCHU YEMELONG</t>
  </si>
  <si>
    <t>679571840</t>
  </si>
  <si>
    <t>QTIER KOMBOU
LIEU DIT ZAVION</t>
  </si>
  <si>
    <t>P107200378514Y</t>
  </si>
  <si>
    <t>BASILO</t>
  </si>
  <si>
    <t>AKANUNO</t>
  </si>
  <si>
    <t>TROUA MALA BP. NGAOUNDERE</t>
  </si>
  <si>
    <t>P122015498705T</t>
  </si>
  <si>
    <t>UM TONA JOSEPH RENE</t>
  </si>
  <si>
    <t>699720310</t>
  </si>
  <si>
    <t>P049216582594T</t>
  </si>
  <si>
    <t>PIERRE XAVIER</t>
  </si>
  <si>
    <t>657908987</t>
  </si>
  <si>
    <t>M012317857657K</t>
  </si>
  <si>
    <t>ACC (AFRICA CONTRACTORS CORPORATION) SARL</t>
  </si>
  <si>
    <t>ACC</t>
  </si>
  <si>
    <t>00237699656605</t>
  </si>
  <si>
    <t>DERRIERE COLLEGE LE NIL</t>
  </si>
  <si>
    <t>P077616050964L</t>
  </si>
  <si>
    <t>DJIOWOUO</t>
  </si>
  <si>
    <t>ELVIS BARRO</t>
  </si>
  <si>
    <t>676134376</t>
  </si>
  <si>
    <t>DJOUM VILLAGE</t>
  </si>
  <si>
    <t>M082217582803G</t>
  </si>
  <si>
    <t>GEOMATIC ENGINEERING GROUP SARL</t>
  </si>
  <si>
    <t>P105712465876G</t>
  </si>
  <si>
    <t>DEUGOUE TCHAWO</t>
  </si>
  <si>
    <t>677424250</t>
  </si>
  <si>
    <t>P098100531660C</t>
  </si>
  <si>
    <t>674446667</t>
  </si>
  <si>
    <t>P109516078749M</t>
  </si>
  <si>
    <t>ATIBIA NDANGA SOLANGE POUPINA</t>
  </si>
  <si>
    <t>(ETS UNIVERS BUSINESS)</t>
  </si>
  <si>
    <t>COMMERCE GÉNÉRAL BOULANGERIE PÂTISSERIE ÉVÉNEMENTIEL ET PRESTATIONS DE. SERVICE</t>
  </si>
  <si>
    <t>00237651517281</t>
  </si>
  <si>
    <t>P098712709670C</t>
  </si>
  <si>
    <t>JOHNSON NGONG</t>
  </si>
  <si>
    <t>OBILI CARREFOUR</t>
  </si>
  <si>
    <t>INTERCONTINENTAL CONGLOMERATE OF COMMERCE(</t>
  </si>
  <si>
    <t>P088717137481B</t>
  </si>
  <si>
    <t>SEAN MBI TAKEM BAIYEE</t>
  </si>
  <si>
    <t>(INTERCONTINENTAL CONGLOMERATE OF COMMERCE(IC3+))</t>
  </si>
  <si>
    <t>P127817593479Q</t>
  </si>
  <si>
    <t>ERNEST MBOGE</t>
  </si>
  <si>
    <t>650698882</t>
  </si>
  <si>
    <t>M037517237009Q</t>
  </si>
  <si>
    <t>EP ANNEXE ESEKA GR II</t>
  </si>
  <si>
    <t>P108512287883K</t>
  </si>
  <si>
    <t>GEORGES ELVIS</t>
  </si>
  <si>
    <t>M032318066859K</t>
  </si>
  <si>
    <t>SOCIETE DU COMMERCE INTERNATIONAL CAMEROON SARL</t>
  </si>
  <si>
    <t>SOCOINCAM</t>
  </si>
  <si>
    <t>ENSEIGNEMENT TECHNIQUE PROFESSIONEL</t>
  </si>
  <si>
    <t>M018217715856A</t>
  </si>
  <si>
    <t>ECOLE NORMALE D'INSTITUTEURS DE L'ENSEIGNEMENT TECHNIQUE</t>
  </si>
  <si>
    <t>ENIET DE SOA</t>
  </si>
  <si>
    <t>653733630</t>
  </si>
  <si>
    <t>SNACK-BAR NIGHT CLUB</t>
  </si>
  <si>
    <t>P015911424882E</t>
  </si>
  <si>
    <t>P108617843509D</t>
  </si>
  <si>
    <t>JAMBONG NGUELEMO</t>
  </si>
  <si>
    <t>LAJOYCE</t>
  </si>
  <si>
    <t>673711556</t>
  </si>
  <si>
    <t>P068016060429N</t>
  </si>
  <si>
    <t>NGOUNGO WABEU ADVINE STEPHANIE</t>
  </si>
  <si>
    <t>COIFFURE ET LAVERIE</t>
  </si>
  <si>
    <t>P116917392613W</t>
  </si>
  <si>
    <t>0023798387976</t>
  </si>
  <si>
    <t>NDJENDAM</t>
  </si>
  <si>
    <t>M072217489169P</t>
  </si>
  <si>
    <t>TYJE &amp; YOUNG SARL</t>
  </si>
  <si>
    <t>696202174.</t>
  </si>
  <si>
    <t>P089212439306F</t>
  </si>
  <si>
    <t>NGALAGOU DEUGUE ANDRE</t>
  </si>
  <si>
    <t>NGALAGOU DEUGUE</t>
  </si>
  <si>
    <t>681954425</t>
  </si>
  <si>
    <t>P078212352600U</t>
  </si>
  <si>
    <t>YEMENE NODEM</t>
  </si>
  <si>
    <t>699770987</t>
  </si>
  <si>
    <t>M119400002562G</t>
  </si>
  <si>
    <t>DISTRIBUTION TOUS AZIMUTS</t>
  </si>
  <si>
    <t>DT AZIMUTS</t>
  </si>
  <si>
    <t>M110500020450H</t>
  </si>
  <si>
    <t>STE S.C.I. CECILE</t>
  </si>
  <si>
    <t>S.C.I. CECILE</t>
  </si>
  <si>
    <t>15 333</t>
  </si>
  <si>
    <t>699 17 39 40</t>
  </si>
  <si>
    <t>RUE JOFFRE DS DLA PAS CHER</t>
  </si>
  <si>
    <t>M012416365850K</t>
  </si>
  <si>
    <t>BIOCARE MEDICAL AND SERVICES</t>
  </si>
  <si>
    <t>BIOMESS</t>
  </si>
  <si>
    <t>COMMERCE DE GROS DE PRODUITS PHARMACEUTIQUES ET MEDICAUX ; FABRICATION D'AUTRES PRODUITS CHIMIQUES</t>
  </si>
  <si>
    <t>00237670870179</t>
  </si>
  <si>
    <t>BEPANDA CASIMANDO</t>
  </si>
  <si>
    <t>P016300197871L</t>
  </si>
  <si>
    <t>MBOU GABRIEL</t>
  </si>
  <si>
    <t>CHEZ GABY BAR</t>
  </si>
  <si>
    <t>678 317 669</t>
  </si>
  <si>
    <t>M052014425962N</t>
  </si>
  <si>
    <t>NJ &amp; PARTNERS CONSULTING SARL</t>
  </si>
  <si>
    <t>PRESTATIONS DE SERVICES, CONSEIL EN STRATEGIES, MANAGEMENT, ORGANISATION ET GESTION DES RISQUES EN ENETREPRISE</t>
  </si>
  <si>
    <t>BONADIBONG ANCIEN AIR FORCE ONE</t>
  </si>
  <si>
    <t>P097812706893X</t>
  </si>
  <si>
    <t>TIFUH IGNATUS TEKANG</t>
  </si>
  <si>
    <t>P094212996371P</t>
  </si>
  <si>
    <t>NTSAMA MARGUERITE SO</t>
  </si>
  <si>
    <t>MVOG ADA DERRIERE TKC BAR</t>
  </si>
  <si>
    <t>HEBERGEMENT-BAR-RESTAURATION</t>
  </si>
  <si>
    <t>M012216901790J</t>
  </si>
  <si>
    <t>MOTEL LES ÎLES</t>
  </si>
  <si>
    <t>694932284</t>
  </si>
  <si>
    <t>MESSASSI/PRÈS D'EXPRESS UNION</t>
  </si>
  <si>
    <t>P119117428237J</t>
  </si>
  <si>
    <t>ANTOINETTE ZITA</t>
  </si>
  <si>
    <t>00237680225461</t>
  </si>
  <si>
    <t>P107800396087D</t>
  </si>
  <si>
    <t>TSIATSAP NGOULA IRENE</t>
  </si>
  <si>
    <t>ETS PLANETE CONSTUCTION</t>
  </si>
  <si>
    <t>675 561 943</t>
  </si>
  <si>
    <t>ETOA MEKLI</t>
  </si>
  <si>
    <t>P089117503032B</t>
  </si>
  <si>
    <t>KWADA TERI</t>
  </si>
  <si>
    <t>PRA</t>
  </si>
  <si>
    <t>00237563692648</t>
  </si>
  <si>
    <t>M011200042582C</t>
  </si>
  <si>
    <t>GRPE SCO.BIL.PRIV.LAIC LE PETIT EXCELLENT</t>
  </si>
  <si>
    <t>695477360</t>
  </si>
  <si>
    <t>P129718445615Y</t>
  </si>
  <si>
    <t>LEKENGU</t>
  </si>
  <si>
    <t>VISNOEL ANJANKENG</t>
  </si>
  <si>
    <t>651408083</t>
  </si>
  <si>
    <t>M081217413131P</t>
  </si>
  <si>
    <t>CES DE THIOU</t>
  </si>
  <si>
    <t>BP 105 YAGOUA</t>
  </si>
  <si>
    <t>620378978</t>
  </si>
  <si>
    <t>M022217057287K</t>
  </si>
  <si>
    <t>IDEAL KOM SARL</t>
  </si>
  <si>
    <t>IK SARL</t>
  </si>
  <si>
    <t>699971682/679362223</t>
  </si>
  <si>
    <t>P017816623125A</t>
  </si>
  <si>
    <t>00237699469054</t>
  </si>
  <si>
    <t>P056712337592A</t>
  </si>
  <si>
    <t>NGUIMATSIA EPSE SONNA SELESTINENGUI</t>
  </si>
  <si>
    <t>NGUIMATSIA EPSE SONNA SELESTINE</t>
  </si>
  <si>
    <t>699600416</t>
  </si>
  <si>
    <t>P046400453896H</t>
  </si>
  <si>
    <t>SINGA  BRIGITTE</t>
  </si>
  <si>
    <t>99 43 10 40</t>
  </si>
  <si>
    <t>P125816228150Z</t>
  </si>
  <si>
    <t>UZOWURU JOSEPH</t>
  </si>
  <si>
    <t>P019112550274H</t>
  </si>
  <si>
    <t>GBOUDENE OLIVIER OUSSANG</t>
  </si>
  <si>
    <t>P107517715518W</t>
  </si>
  <si>
    <t>TEKWE JENETTE</t>
  </si>
  <si>
    <t>00237653351592</t>
  </si>
  <si>
    <t>P027818537635E</t>
  </si>
  <si>
    <t>NGUIMDO EPSE DONGMO</t>
  </si>
  <si>
    <t>651927107</t>
  </si>
  <si>
    <t>DERRIÈRE BIJOU</t>
  </si>
  <si>
    <t>P039017890069H</t>
  </si>
  <si>
    <t>OSSAGER</t>
  </si>
  <si>
    <t>P078818509044A</t>
  </si>
  <si>
    <t>DIAWODIA</t>
  </si>
  <si>
    <t>675195205</t>
  </si>
  <si>
    <t>TRANSPORT / CONSTRUCTION / TRAVAUX PUBLICS</t>
  </si>
  <si>
    <t>M050000010198C</t>
  </si>
  <si>
    <t>SOTRAC TP SA</t>
  </si>
  <si>
    <t>622 25 45 12</t>
  </si>
  <si>
    <t>FACE MARCHE HAUT PLATEAU</t>
  </si>
  <si>
    <t>P036816013803J</t>
  </si>
  <si>
    <t>WAMEGNE</t>
  </si>
  <si>
    <t>NKOLNDOM</t>
  </si>
  <si>
    <t>M032318132871K</t>
  </si>
  <si>
    <t>JAMBAR OSONS LA CULTURE</t>
  </si>
  <si>
    <t>Production audiovisuelle organisation événement culturel</t>
  </si>
  <si>
    <t>691608036</t>
  </si>
  <si>
    <t>P016717069479M</t>
  </si>
  <si>
    <t>BOUKAR ISSA DJIBO</t>
  </si>
  <si>
    <t>P057516091986N</t>
  </si>
  <si>
    <t>BERTINE AIME</t>
  </si>
  <si>
    <t>00237681083024</t>
  </si>
  <si>
    <t>M061816098404R</t>
  </si>
  <si>
    <t>GROUPE SCOLAIRE BILINGUE VERONIQUE</t>
  </si>
  <si>
    <t>GSB VERONIQUE</t>
  </si>
  <si>
    <t>COMMERCE GÉNÉRAL ; PRESTATIONS SERVICES</t>
  </si>
  <si>
    <t>P099616986379L</t>
  </si>
  <si>
    <t>BONGO ALAIN</t>
  </si>
  <si>
    <t>ETS ALAIN AUTO</t>
  </si>
  <si>
    <t>00237696999421</t>
  </si>
  <si>
    <t>P122016671562J</t>
  </si>
  <si>
    <t>MENDEME RODRIGUE</t>
  </si>
  <si>
    <t>M112217752280L</t>
  </si>
  <si>
    <t>CAMER TRADING COMPANY</t>
  </si>
  <si>
    <t>COMMERCE GENERAL, IMPORT/EXPORT, PRESTATION DE SERVICES, NEGOCE;</t>
  </si>
  <si>
    <t>00237656489822</t>
  </si>
  <si>
    <t>VENTE DES PRODUITS PHYTO_SANITAIRE</t>
  </si>
  <si>
    <t>P016917221128H</t>
  </si>
  <si>
    <t>675505774</t>
  </si>
  <si>
    <t>P109117179296N</t>
  </si>
  <si>
    <t>PAULE JOVANIE</t>
  </si>
  <si>
    <t>693818945</t>
  </si>
  <si>
    <t>P089815111327W</t>
  </si>
  <si>
    <t>669004586</t>
  </si>
  <si>
    <t>DESCENTE LYCEE BILINGUE</t>
  </si>
  <si>
    <t>M102316229932E</t>
  </si>
  <si>
    <t>ZAKOU TECHNOLOGIE SARL</t>
  </si>
  <si>
    <t>ZTECH SARL</t>
  </si>
  <si>
    <t>P087812314677A</t>
  </si>
  <si>
    <t>Tankeu Serges</t>
  </si>
  <si>
    <t>Ets tankeu serges</t>
  </si>
  <si>
    <t>675 04 16 45</t>
  </si>
  <si>
    <t>P087713827282G</t>
  </si>
  <si>
    <t>LANGUE NKWENDJE AMELIE PATRICIA</t>
  </si>
  <si>
    <t>CLERKS QUARTER BUEA</t>
  </si>
  <si>
    <t>NEGOCE ET TRANSFORMATION DU BOIS</t>
  </si>
  <si>
    <t>M051712627247Q</t>
  </si>
  <si>
    <t>CAVIWOOD SARL</t>
  </si>
  <si>
    <t>675547476</t>
  </si>
  <si>
    <t>P089914403500A</t>
  </si>
  <si>
    <t>KOUMANDA SODEA</t>
  </si>
  <si>
    <t>671254681</t>
  </si>
  <si>
    <t>P016800457021D</t>
  </si>
  <si>
    <t>PETSUEKO ELIE</t>
  </si>
  <si>
    <t>675845833</t>
  </si>
  <si>
    <t>MINI_COUTURE</t>
  </si>
  <si>
    <t>P058716656513H</t>
  </si>
  <si>
    <t>SITOUK TAKOUMBE</t>
  </si>
  <si>
    <t>695441671</t>
  </si>
  <si>
    <t>P015816638746K</t>
  </si>
  <si>
    <t>OURATOU SALI</t>
  </si>
  <si>
    <t>00237694243439</t>
  </si>
  <si>
    <t>P089816010619B</t>
  </si>
  <si>
    <t>002376953326500123540</t>
  </si>
  <si>
    <t>Chimiste</t>
  </si>
  <si>
    <t>P072117433622D</t>
  </si>
  <si>
    <t>Obama</t>
  </si>
  <si>
    <t>Albert</t>
  </si>
  <si>
    <t>679782506</t>
  </si>
  <si>
    <t>P059612264090K</t>
  </si>
  <si>
    <t>ZENGUE SEME FERNAND</t>
  </si>
  <si>
    <t>ETS ZENGUE SEME FERNAND</t>
  </si>
  <si>
    <t>651 735 923</t>
  </si>
  <si>
    <t>P056500314041P</t>
  </si>
  <si>
    <t>NDAHING</t>
  </si>
  <si>
    <t>EDWARD NCHOFONG</t>
  </si>
  <si>
    <t>677318110</t>
  </si>
  <si>
    <t>P108716070888G</t>
  </si>
  <si>
    <t>ABESSOLO MVONDO</t>
  </si>
  <si>
    <t>675543651</t>
  </si>
  <si>
    <t>VENTE D'ACCESSOIRES ÉLECTRIQUES ET ÉLECTRONIQUES</t>
  </si>
  <si>
    <t>P109417616974L</t>
  </si>
  <si>
    <t>RAYIM CHRISTIAN</t>
  </si>
  <si>
    <t>680079903</t>
  </si>
  <si>
    <t>P128212328157B</t>
  </si>
  <si>
    <t>MELI JEAN BERLISE</t>
  </si>
  <si>
    <t>677618999</t>
  </si>
  <si>
    <t>P029145763213F</t>
  </si>
  <si>
    <t>BARRY MOUSSABAR</t>
  </si>
  <si>
    <t>BARRY MOUSSA</t>
  </si>
  <si>
    <t>653951028</t>
  </si>
  <si>
    <t>FACE MEXICAIN BAR</t>
  </si>
  <si>
    <t>P078815132853G</t>
  </si>
  <si>
    <t>DJOULE</t>
  </si>
  <si>
    <t>659059699</t>
  </si>
  <si>
    <t>FACE CARREFOUR NGOCK</t>
  </si>
  <si>
    <t>P039012704410M</t>
  </si>
  <si>
    <t>NGEBEI EPSEE TANTOH</t>
  </si>
  <si>
    <t>JULIANA TAMASANG</t>
  </si>
  <si>
    <t>699995657</t>
  </si>
  <si>
    <t>P077514366085R</t>
  </si>
  <si>
    <t>WAGOUM FOUOFIE</t>
  </si>
  <si>
    <t>CAROLINE CONSTANCE</t>
  </si>
  <si>
    <t>663083519</t>
  </si>
  <si>
    <t>BATOOMEGOII</t>
  </si>
  <si>
    <t>P089317548276T</t>
  </si>
  <si>
    <t>SHINDON</t>
  </si>
  <si>
    <t>677879641</t>
  </si>
  <si>
    <t>P049716902634P</t>
  </si>
  <si>
    <t>P015600058126T</t>
  </si>
  <si>
    <t>SATCHOP SAMUEL</t>
  </si>
  <si>
    <t>70 81 01 67</t>
  </si>
  <si>
    <t>CARRIRE</t>
  </si>
  <si>
    <t>CARRIERE 1</t>
  </si>
  <si>
    <t>P058100410108E</t>
  </si>
  <si>
    <t>TAFFOUO NJOUNDA</t>
  </si>
  <si>
    <t>666794532</t>
  </si>
  <si>
    <t>FORMATION DES PERSONNELS DE SANITAIRES</t>
  </si>
  <si>
    <t>M052116223893A</t>
  </si>
  <si>
    <t>ECOLE DES SCIENCES MEDICALES BISSOK-EBOLOWA</t>
  </si>
  <si>
    <t>ESMEH</t>
  </si>
  <si>
    <t>00237655116003</t>
  </si>
  <si>
    <t>655116003</t>
  </si>
  <si>
    <t>P028412499766Q</t>
  </si>
  <si>
    <t>BOPDA TAMO YVES BORIS</t>
  </si>
  <si>
    <t>697859400</t>
  </si>
  <si>
    <t>P107017293904Z</t>
  </si>
  <si>
    <t>NGO PEGBA</t>
  </si>
  <si>
    <t>695725104</t>
  </si>
  <si>
    <t>P018512702125L</t>
  </si>
  <si>
    <t>ABDOULAHI ABOUBACAR</t>
  </si>
  <si>
    <t>ETS ABDOULAHI ABOUBACAR</t>
  </si>
  <si>
    <t>675 239 824/699 41 27 72</t>
  </si>
  <si>
    <t>BOUTIQUE 21</t>
  </si>
  <si>
    <t>P069514954273T</t>
  </si>
  <si>
    <t>KAMOLE</t>
  </si>
  <si>
    <t>WILLY DYLANE</t>
  </si>
  <si>
    <t>696429681</t>
  </si>
  <si>
    <t>P047016356168G</t>
  </si>
  <si>
    <t>NKINDA ATEBA</t>
  </si>
  <si>
    <t>ELYANE DIOR</t>
  </si>
  <si>
    <t>678024194</t>
  </si>
  <si>
    <t>M102316154447H</t>
  </si>
  <si>
    <t>SOCIÉTÉ MAK GROUP SARL</t>
  </si>
  <si>
    <t>00237699393922</t>
  </si>
  <si>
    <t>P016000484373D</t>
  </si>
  <si>
    <t>KONGANG DELPHINE</t>
  </si>
  <si>
    <t>ETS KONGANG DELPHINE</t>
  </si>
  <si>
    <t>P096314815306S</t>
  </si>
  <si>
    <t>GOBTI</t>
  </si>
  <si>
    <t>690351613</t>
  </si>
  <si>
    <t>P030116340063B</t>
  </si>
  <si>
    <t>ONAH CHIBUNNA KENNETH</t>
  </si>
  <si>
    <t>P038000428952S</t>
  </si>
  <si>
    <t>677 24 03 13</t>
  </si>
  <si>
    <t>P106500268722N</t>
  </si>
  <si>
    <t>NANKAP TAYO ROBERT DELYS</t>
  </si>
  <si>
    <t>P014400443773Q</t>
  </si>
  <si>
    <t>YVONNE (NACDO)</t>
  </si>
  <si>
    <t>+237699987735</t>
  </si>
  <si>
    <t>2526 YDE</t>
  </si>
  <si>
    <t>P078317183462F</t>
  </si>
  <si>
    <t>MBANSIE</t>
  </si>
  <si>
    <t>00237672847247</t>
  </si>
  <si>
    <t>MARCHE DES BABOUCHES</t>
  </si>
  <si>
    <t>P014900008656F</t>
  </si>
  <si>
    <t>Tankeu François</t>
  </si>
  <si>
    <t>Ets tankeu françois</t>
  </si>
  <si>
    <t>677 88 89 72</t>
  </si>
  <si>
    <t>Descente centre</t>
  </si>
  <si>
    <t>P105900146878C</t>
  </si>
  <si>
    <t>677746892</t>
  </si>
  <si>
    <t>CARREFOUR BLOC J</t>
  </si>
  <si>
    <t>P058516309066Y</t>
  </si>
  <si>
    <t>MOHAMMED MBIPE</t>
  </si>
  <si>
    <t>00237668700011</t>
  </si>
  <si>
    <t>M072014869468Y</t>
  </si>
  <si>
    <t>PATHFINDERS CONCEPT SARL</t>
  </si>
  <si>
    <t>PC-CAM SARL</t>
  </si>
  <si>
    <t>677365955</t>
  </si>
  <si>
    <t>M078600000019N</t>
  </si>
  <si>
    <t>FRAMOTEL SARL</t>
  </si>
  <si>
    <t>698005403</t>
  </si>
  <si>
    <t>P037018260447Y</t>
  </si>
  <si>
    <t>KENFACK MAHAGNI ÉPOUSE NAKMANOU</t>
  </si>
  <si>
    <t>OLGA CHANTALE</t>
  </si>
  <si>
    <t>00237680486347</t>
  </si>
  <si>
    <t>680486347</t>
  </si>
  <si>
    <t>D'EPS</t>
  </si>
  <si>
    <t>P016916577890E</t>
  </si>
  <si>
    <t>P086716448198W</t>
  </si>
  <si>
    <t>NGUETOUM FOTSO SITEDJEYA</t>
  </si>
  <si>
    <t>670145547</t>
  </si>
  <si>
    <t>P127912148577E</t>
  </si>
  <si>
    <t>MAGNE DEFO ANGELEMAGN</t>
  </si>
  <si>
    <t>MAGNE DEFO ANGELE</t>
  </si>
  <si>
    <t>CARREFOUR ETO O</t>
  </si>
  <si>
    <t>VENTE DES GADGETS D'AUTODEFENSE</t>
  </si>
  <si>
    <t>P096316450407K</t>
  </si>
  <si>
    <t>BILAI EPSE MBONG</t>
  </si>
  <si>
    <t>677915017</t>
  </si>
  <si>
    <t>EN FACE DE LA SOUS PREFECTURE</t>
  </si>
  <si>
    <t>P018817631358Y</t>
  </si>
  <si>
    <t>697812523</t>
  </si>
  <si>
    <t>P017714332752K</t>
  </si>
  <si>
    <t>NGO BAYONG</t>
  </si>
  <si>
    <t>DELPHINE MONIQUE</t>
  </si>
  <si>
    <t>699760684</t>
  </si>
  <si>
    <t>P097318486606A</t>
  </si>
  <si>
    <t>694463097</t>
  </si>
  <si>
    <t>P078417599481M</t>
  </si>
  <si>
    <t>00237699449523</t>
  </si>
  <si>
    <t>M122217919200R</t>
  </si>
  <si>
    <t>CHONG &amp; SONS LIMITED</t>
  </si>
  <si>
    <t>HASHING OF EGG,REARING OF CHICKS,SELLING OF CHICKS,SELLING OF FOWL FEED,SERVICE DELIVERY,GENERAL COMMERCE,EXPORT-IMPORT</t>
  </si>
  <si>
    <t>679286902</t>
  </si>
  <si>
    <t>VERS NESTLE</t>
  </si>
  <si>
    <t>CCE/GL - IMPORT/EXPORT</t>
  </si>
  <si>
    <t>M091412144534G</t>
  </si>
  <si>
    <t>MA-YOU-LY-SARL</t>
  </si>
  <si>
    <t>677714400</t>
  </si>
  <si>
    <t>P118016281735F</t>
  </si>
  <si>
    <t>EUNICE EPSE EKANI LONG ALAA NEBA</t>
  </si>
  <si>
    <t>00237694364023</t>
  </si>
  <si>
    <t>P108812524425Z</t>
  </si>
  <si>
    <t>FOYET JEAN PROSPER</t>
  </si>
  <si>
    <t>FOYET JEAN PIERRE</t>
  </si>
  <si>
    <t>670551138</t>
  </si>
  <si>
    <t>DEVANT SANDA OUMAROU</t>
  </si>
  <si>
    <t>P077518319502U</t>
  </si>
  <si>
    <t>NGO MOUANACK EPSE MAHOP II</t>
  </si>
  <si>
    <t>00237655277332</t>
  </si>
  <si>
    <t>P117618506800Y</t>
  </si>
  <si>
    <t>P107712710993X</t>
  </si>
  <si>
    <t>ZEUFACK TSAGUE CHRISTIAN LUCY</t>
  </si>
  <si>
    <t>694024421</t>
  </si>
  <si>
    <t>P027817966382R</t>
  </si>
  <si>
    <t>NYAMUSA</t>
  </si>
  <si>
    <t>PAMELA EMAMBAN</t>
  </si>
  <si>
    <t>00237670362954</t>
  </si>
  <si>
    <t>ELECTRCITE ET CLIMATISATION</t>
  </si>
  <si>
    <t>P118512638694K</t>
  </si>
  <si>
    <t>WABO JEAN BAPTISTE</t>
  </si>
  <si>
    <t>ETS TRANSTHERMIQUE</t>
  </si>
  <si>
    <t>670196803</t>
  </si>
  <si>
    <t>P017000123218Y</t>
  </si>
  <si>
    <t>MBECK MARIE NOEL</t>
  </si>
  <si>
    <t>699432552</t>
  </si>
  <si>
    <t>P047615389070L</t>
  </si>
  <si>
    <t>MINETTE PRYSCILE</t>
  </si>
  <si>
    <t>675368063</t>
  </si>
  <si>
    <t>M051200042776J</t>
  </si>
  <si>
    <t>CLINIQUE LA GRANDE ILE</t>
  </si>
  <si>
    <t>655507169</t>
  </si>
  <si>
    <t>P016400273984K</t>
  </si>
  <si>
    <t>697372135</t>
  </si>
  <si>
    <t>P086215063607J</t>
  </si>
  <si>
    <t>MADZU</t>
  </si>
  <si>
    <t>696848493</t>
  </si>
  <si>
    <t>P128312709727D</t>
  </si>
  <si>
    <t>TEGUEO KUATE</t>
  </si>
  <si>
    <t>M032318025216B</t>
  </si>
  <si>
    <t>TOUTENUN SARL</t>
  </si>
  <si>
    <t>GERANT DE STE SODIPAC SARL</t>
  </si>
  <si>
    <t>P044800129915C</t>
  </si>
  <si>
    <t>GAMO</t>
  </si>
  <si>
    <t>699924077</t>
  </si>
  <si>
    <t>M062018399375C</t>
  </si>
  <si>
    <t>SOCIETE CIVILE IMMOBILIERE NGABANG ET NAMATE</t>
  </si>
  <si>
    <t>SCI 2N</t>
  </si>
  <si>
    <t>KENYA AIRWAYS PREMIER ETAGE</t>
  </si>
  <si>
    <t>P019215972582B</t>
  </si>
  <si>
    <t>AHAMAT</t>
  </si>
  <si>
    <t>00237678424328</t>
  </si>
  <si>
    <t>P074900302973K</t>
  </si>
  <si>
    <t>NGO MBOCK ROSE</t>
  </si>
  <si>
    <t>696 996 156</t>
  </si>
  <si>
    <t>P058012731479Y</t>
  </si>
  <si>
    <t>TALLA THIERRY SAMNICK (ETS TEG)</t>
  </si>
  <si>
    <t>ETS TOUT EST GRACE - OIL LYBIA NGOUSSO</t>
  </si>
  <si>
    <t>695630529</t>
  </si>
  <si>
    <t>OIL LYBIA DESC SORCIER</t>
  </si>
  <si>
    <t>HEVEACULTRICE</t>
  </si>
  <si>
    <t>P056516295075U</t>
  </si>
  <si>
    <t>ONANA SABINE SOLANGE</t>
  </si>
  <si>
    <t>00237677794224</t>
  </si>
  <si>
    <t>VENTES POISSONS SECS</t>
  </si>
  <si>
    <t>P018516465221F</t>
  </si>
  <si>
    <t>MOUKTAR NDJIDDA</t>
  </si>
  <si>
    <t>00237657281306</t>
  </si>
  <si>
    <t>M121712680641G</t>
  </si>
  <si>
    <t>CENTRE DE RADIOLOGIE ET IMAGERIE MED</t>
  </si>
  <si>
    <t>CRIMO SARL</t>
  </si>
  <si>
    <t>233446070</t>
  </si>
  <si>
    <t>P050116290324T</t>
  </si>
  <si>
    <t>DOUMTSOP FOPA</t>
  </si>
  <si>
    <t>CABREL JINIOR</t>
  </si>
  <si>
    <t>00237676145841</t>
  </si>
  <si>
    <t>ENTRÉE MARCHE CENTRAL</t>
  </si>
  <si>
    <t>M120600021628T</t>
  </si>
  <si>
    <t>STE METALEST SARL</t>
  </si>
  <si>
    <t>656078844</t>
  </si>
  <si>
    <t>MOTOR PARTS</t>
  </si>
  <si>
    <t>P078712423631N</t>
  </si>
  <si>
    <t>MANFRED LENYI FIH</t>
  </si>
  <si>
    <t>54411512</t>
  </si>
  <si>
    <t>M102217670398T</t>
  </si>
  <si>
    <t>DECO STYLEE SARL</t>
  </si>
  <si>
    <t>67858123</t>
  </si>
  <si>
    <t>P076800131101J</t>
  </si>
  <si>
    <t>KANDO DOMINIQUE</t>
  </si>
  <si>
    <t>77 23 51 66</t>
  </si>
  <si>
    <t>ENTRE LYCEE TECHNIQUE</t>
  </si>
  <si>
    <t>M011417249800Z</t>
  </si>
  <si>
    <t>E CATH SAINT JEAN BATI</t>
  </si>
  <si>
    <t>BATI - TCHOULAT</t>
  </si>
  <si>
    <t>P065800515603U</t>
  </si>
  <si>
    <t>681991615</t>
  </si>
  <si>
    <t>P018216458782X</t>
  </si>
  <si>
    <t>00237696545125</t>
  </si>
  <si>
    <t>P028916155152Q</t>
  </si>
  <si>
    <t>NINA MILLIAM</t>
  </si>
  <si>
    <t>002376018718016399</t>
  </si>
  <si>
    <t>M109317250658Z</t>
  </si>
  <si>
    <t>EP BABADJOU TOUMAKA G2</t>
  </si>
  <si>
    <t>M052318256068R</t>
  </si>
  <si>
    <t>SOCIÉTÉ COOPÉRATIVE AVEC CONSEIL D ADMINISTION LAND WOOD</t>
  </si>
  <si>
    <t>SCOOP-CA/LAND</t>
  </si>
  <si>
    <t>EXPLOITATION FORESTIÈRE, ,HERBEGEMENT REBOISEMENT, AGRICULTURE, CRÉATION DES SITES TOURISTIQUES</t>
  </si>
  <si>
    <t>670493073</t>
  </si>
  <si>
    <t>M061816183892C</t>
  </si>
  <si>
    <t>BUREU D'ETUDE DANLEU SARL</t>
  </si>
  <si>
    <t>00237671989825</t>
  </si>
  <si>
    <t>PRESTATIONS DE SERVICES, ESTHETIQUE</t>
  </si>
  <si>
    <t>P046317367203L</t>
  </si>
  <si>
    <t>NGOULLA TSANGUE LEOPOLDINE ANNE MADELEINE</t>
  </si>
  <si>
    <t>(ETS LE CENTRE D'ESTHETIQUE L'EPIDERME INSTITUT)</t>
  </si>
  <si>
    <t>P108212691858Y</t>
  </si>
  <si>
    <t>NYAGANG ROMUALD MARTIAL</t>
  </si>
  <si>
    <t>6776333522</t>
  </si>
  <si>
    <t>P038817845163U</t>
  </si>
  <si>
    <t>NGO BISSU EPSE EVOUNA MBIA</t>
  </si>
  <si>
    <t>THERESE GLADYS</t>
  </si>
  <si>
    <t>P062116190224P</t>
  </si>
  <si>
    <t>M080817256365Q</t>
  </si>
  <si>
    <t>CES DE YENGA</t>
  </si>
  <si>
    <t>697179182</t>
  </si>
  <si>
    <t>P015918499410X</t>
  </si>
  <si>
    <t>PONLONWO</t>
  </si>
  <si>
    <t>675627175</t>
  </si>
  <si>
    <t>P088917565592G</t>
  </si>
  <si>
    <t>DJOULEIYA MANA</t>
  </si>
  <si>
    <t>00237660609052</t>
  </si>
  <si>
    <t>P048215170405R</t>
  </si>
  <si>
    <t>P039418302017N</t>
  </si>
  <si>
    <t>TIEMAKO</t>
  </si>
  <si>
    <t>SORIAN</t>
  </si>
  <si>
    <t>00237673635154</t>
  </si>
  <si>
    <t>M120117252280X</t>
  </si>
  <si>
    <t>GBPS MAPOU-NJIPOUTE</t>
  </si>
  <si>
    <t>MAPOU-NJIPOUTE</t>
  </si>
  <si>
    <t>P122015529811F</t>
  </si>
  <si>
    <t>TIOH JACQUES</t>
  </si>
  <si>
    <t>P058316346969E</t>
  </si>
  <si>
    <t>00237604020913</t>
  </si>
  <si>
    <t>P127717383382L</t>
  </si>
  <si>
    <t>NGOUO SEJINE EPOUSE GNOUMBA</t>
  </si>
  <si>
    <t>MARIE NOEL(ETS LEO AUTOMOBILE CENTER)</t>
  </si>
  <si>
    <t>6743985357</t>
  </si>
  <si>
    <t>P059012175795M</t>
  </si>
  <si>
    <t>FOKA TAKOUEMBE HERMAN</t>
  </si>
  <si>
    <t>698 21 29 23</t>
  </si>
  <si>
    <t>3EME RUE</t>
  </si>
  <si>
    <t>P079517984302W</t>
  </si>
  <si>
    <t>YOUGANG DJONTU</t>
  </si>
  <si>
    <t>INGRIDE FABIOLA</t>
  </si>
  <si>
    <t>00237655496585</t>
  </si>
  <si>
    <t>655496585</t>
  </si>
  <si>
    <t>P079116596132Y</t>
  </si>
  <si>
    <t>AISSATOU HAMIDOU PEREVET</t>
  </si>
  <si>
    <t>00237697934406</t>
  </si>
  <si>
    <t>NON LOIN DU CARREFOUR DJARMA</t>
  </si>
  <si>
    <t>M052217342741W</t>
  </si>
  <si>
    <t>HOTEL RESIDENCE WERNER HOUSE SARL</t>
  </si>
  <si>
    <t>P097912262267C</t>
  </si>
  <si>
    <t>JOEL NESTOR</t>
  </si>
  <si>
    <t>677502890</t>
  </si>
  <si>
    <t>P122015868315W</t>
  </si>
  <si>
    <t>NJAPNDOUNKE ASSAMAWOU</t>
  </si>
  <si>
    <t>P026017513809M</t>
  </si>
  <si>
    <t>CHEDOM</t>
  </si>
  <si>
    <t>P058518513893A</t>
  </si>
  <si>
    <t>MBEZELE FOUNDE GINETTE EPSE ESSIENGBWAGBWA</t>
  </si>
  <si>
    <t>699658210</t>
  </si>
  <si>
    <t>APPROVIS° DES LABORATOIRES REACTIFS</t>
  </si>
  <si>
    <t>M021512284378A</t>
  </si>
  <si>
    <t>STE APPROLAB SARL</t>
  </si>
  <si>
    <t>IMMEUBLE TOUT POUR MOTO</t>
  </si>
  <si>
    <t>M072116184678C</t>
  </si>
  <si>
    <t>GLOBAL LEADERTECH LIMITED</t>
  </si>
  <si>
    <t>688747116</t>
  </si>
  <si>
    <t>P088418517259M</t>
  </si>
  <si>
    <t>STANLEY NWAOGWUGWU</t>
  </si>
  <si>
    <t>P118216012331Y</t>
  </si>
  <si>
    <t>NGALIEU KIOUSSOU</t>
  </si>
  <si>
    <t>DISTEL ARMEL</t>
  </si>
  <si>
    <t>00237676054050</t>
  </si>
  <si>
    <t>P108118271188T</t>
  </si>
  <si>
    <t>MONGUE MBOUDE</t>
  </si>
  <si>
    <t>JOEL RITALE</t>
  </si>
  <si>
    <t>00237675469150</t>
  </si>
  <si>
    <t>PK08 MARCHÉ</t>
  </si>
  <si>
    <t>PRESS ECRITE</t>
  </si>
  <si>
    <t>P078017285694N</t>
  </si>
  <si>
    <t>ABENE</t>
  </si>
  <si>
    <t>673787842</t>
  </si>
  <si>
    <t>FOUJOROL</t>
  </si>
  <si>
    <t>M012118452531H</t>
  </si>
  <si>
    <t>M101712655026J</t>
  </si>
  <si>
    <t>STE SIS NETWORKING SARL</t>
  </si>
  <si>
    <t>SIS NETWORKING SARL</t>
  </si>
  <si>
    <t>672400797/33413603</t>
  </si>
  <si>
    <t>IMMEUBLE WINALITE</t>
  </si>
  <si>
    <t>P056116614816U</t>
  </si>
  <si>
    <t>P019415110261S</t>
  </si>
  <si>
    <t>675361215</t>
  </si>
  <si>
    <t>P098812754198Q</t>
  </si>
  <si>
    <t>696 06 17 10</t>
  </si>
  <si>
    <t>FACE BABA SIMON</t>
  </si>
  <si>
    <t>P069116971248Q</t>
  </si>
  <si>
    <t>FOGO WULLY AIME ETS FOGO</t>
  </si>
  <si>
    <t>00237678983894</t>
  </si>
  <si>
    <t>P020316274601Q</t>
  </si>
  <si>
    <t>ASSONGOUNG ZANGUE</t>
  </si>
  <si>
    <t>M111512423437H</t>
  </si>
  <si>
    <t>MBOA BUILDING SERVICES SARL</t>
  </si>
  <si>
    <t>TRANSPORT DE GRUMES</t>
  </si>
  <si>
    <t>M099600004773N</t>
  </si>
  <si>
    <t>STE MANUTENT°ET AFFRETEMENT DU CAM.</t>
  </si>
  <si>
    <t>MAC. SARL</t>
  </si>
  <si>
    <t>M031200040481N</t>
  </si>
  <si>
    <t>ENGINEERS GLOBAL FIRM</t>
  </si>
  <si>
    <t>EGLO SARL</t>
  </si>
  <si>
    <t>222 23 23 70</t>
  </si>
  <si>
    <t>P129000577138G</t>
  </si>
  <si>
    <t>655403732</t>
  </si>
  <si>
    <t>IMPRIMERIE,SERIGRAPHIE ET COMMERCE GENERALE</t>
  </si>
  <si>
    <t>M102217655615X</t>
  </si>
  <si>
    <t>NYA SERVICE SARL</t>
  </si>
  <si>
    <t>00237692395726</t>
  </si>
  <si>
    <t>P056200190267L</t>
  </si>
  <si>
    <t>MAHOUEKAM</t>
  </si>
  <si>
    <t>ETS MAHOUEKAM</t>
  </si>
  <si>
    <t>ATELIER DE MENUISERIE</t>
  </si>
  <si>
    <t>P019816031060G</t>
  </si>
  <si>
    <t>BARON RAMCESE</t>
  </si>
  <si>
    <t>00237695449395</t>
  </si>
  <si>
    <t>LENDI (QUARTIER GÉNÉRAL)</t>
  </si>
  <si>
    <t>P129412626830C</t>
  </si>
  <si>
    <t>ABDOURAMANE MOUSSA</t>
  </si>
  <si>
    <t>675 47 49 67</t>
  </si>
  <si>
    <t>BTQ/B0922</t>
  </si>
  <si>
    <t>M032217177331J</t>
  </si>
  <si>
    <t>CAMEROON INVEST AND PARTNER SARL</t>
  </si>
  <si>
    <t>CIP SARL</t>
  </si>
  <si>
    <t>COMMERCE GENERAL, IMPORT-EXPORT, NEGOCE, GROUPAGE, PRESTATIONS DE SERVICES,</t>
  </si>
  <si>
    <t>P049018573144M</t>
  </si>
  <si>
    <t>NCHUOJI DELPHINE NAMBU</t>
  </si>
  <si>
    <t>00237673267308</t>
  </si>
  <si>
    <t>P128818585596N</t>
  </si>
  <si>
    <t>P068812496703U</t>
  </si>
  <si>
    <t>PETEGOU</t>
  </si>
  <si>
    <t>674610978</t>
  </si>
  <si>
    <t>ACHAT DE CACAO</t>
  </si>
  <si>
    <t>M101716257559U</t>
  </si>
  <si>
    <t>COOPÉRATIVE AVEC CONSEIL D'ADMINISTRATION POUR LA SOLIDARITÉ DES AGRICULTEURS ET ÉLEVEURS DU MOUNGO</t>
  </si>
  <si>
    <t>"COOP_CA SAEM"</t>
  </si>
  <si>
    <t>00237677971970</t>
  </si>
  <si>
    <t>677971970</t>
  </si>
  <si>
    <t>MÉCANIQUE GÉNÉRALE</t>
  </si>
  <si>
    <t>M041916362578W</t>
  </si>
  <si>
    <t>MOTORS ENGENERING SARL</t>
  </si>
  <si>
    <t>677114477</t>
  </si>
  <si>
    <t>P105700199966D</t>
  </si>
  <si>
    <t>653002290</t>
  </si>
  <si>
    <t>CPT G 189</t>
  </si>
  <si>
    <t>P026518534499M</t>
  </si>
  <si>
    <t>DA CONCEICAO FERREIRA CARLOS LBERTO</t>
  </si>
  <si>
    <t>P017512568577B</t>
  </si>
  <si>
    <t>MAKOUDJOU BERNADETTE</t>
  </si>
  <si>
    <t>680856911</t>
  </si>
  <si>
    <t>CPT H 26 BIS</t>
  </si>
  <si>
    <t>P018412437026P</t>
  </si>
  <si>
    <t>YTEMBE ALPHONSE</t>
  </si>
  <si>
    <t>676123275</t>
  </si>
  <si>
    <t>P027812443986G</t>
  </si>
  <si>
    <t>651882984</t>
  </si>
  <si>
    <t>Acôté ETS CESAR</t>
  </si>
  <si>
    <t>P109717102856Z</t>
  </si>
  <si>
    <t>695448730</t>
  </si>
  <si>
    <t>KOMICE MARCHE LATTE</t>
  </si>
  <si>
    <t>P059612711055K</t>
  </si>
  <si>
    <t>MAKOUDJOU SIGNIE</t>
  </si>
  <si>
    <t>LINDA JUSTINE</t>
  </si>
  <si>
    <t>655280818</t>
  </si>
  <si>
    <t>P088814404065C</t>
  </si>
  <si>
    <t>MANGA BOMBA</t>
  </si>
  <si>
    <t>696430949</t>
  </si>
  <si>
    <t>P089917851679R</t>
  </si>
  <si>
    <t>697107520</t>
  </si>
  <si>
    <t>P122015755370M</t>
  </si>
  <si>
    <t>BEYONGOLO JOSEPH</t>
  </si>
  <si>
    <t>691170368</t>
  </si>
  <si>
    <t>P028118212502H</t>
  </si>
  <si>
    <t>DJAPOU FOSSO NGUEGOM</t>
  </si>
  <si>
    <t>00237697097126</t>
  </si>
  <si>
    <t>FACE DÉPÔT DE PLANCHE</t>
  </si>
  <si>
    <t>DISPENSATION DES PRODUITS PHARMACEUTIQUES</t>
  </si>
  <si>
    <t>M062217391088D</t>
  </si>
  <si>
    <t>PHARMACIE NJOMBE-PENJA SARL</t>
  </si>
  <si>
    <t>M061812714098P</t>
  </si>
  <si>
    <t>PHAVETA SARL</t>
  </si>
  <si>
    <t>P106612442169T</t>
  </si>
  <si>
    <t>679 52 03 87</t>
  </si>
  <si>
    <t>M A CPTR K C 05</t>
  </si>
  <si>
    <t>P097012627481P</t>
  </si>
  <si>
    <t>KAMGUIA PATRICE CORNAIRE</t>
  </si>
  <si>
    <t>ETS KAMGUIA</t>
  </si>
  <si>
    <t>MARCHE BLOC 6 BOUTIQUE 1228</t>
  </si>
  <si>
    <t>BIP-LIVRAISONS ADMINISTRATIVES</t>
  </si>
  <si>
    <t>P036400117080R</t>
  </si>
  <si>
    <t>DIKALO ETIA FEINGUI</t>
  </si>
  <si>
    <t>P027412755960X</t>
  </si>
  <si>
    <t>CHE KEBEH GEORGE</t>
  </si>
  <si>
    <t>677089172</t>
  </si>
  <si>
    <t>BESIDES FORMER GCE BOARD</t>
  </si>
  <si>
    <t>P027917048101Q</t>
  </si>
  <si>
    <t>OME</t>
  </si>
  <si>
    <t>CHUKWUEMEKA ALIUGBALA</t>
  </si>
  <si>
    <t>P108712548507S</t>
  </si>
  <si>
    <t>EJIMMADU</t>
  </si>
  <si>
    <t>P068212088627Q</t>
  </si>
  <si>
    <t>TCHANGOU TCHOKONTE JOSIANE</t>
  </si>
  <si>
    <t>TCHANGOU TCHOKONTE</t>
  </si>
  <si>
    <t>675422456</t>
  </si>
  <si>
    <t>P055700115914W</t>
  </si>
  <si>
    <t>TSINGA EPSEE NGUEBONG</t>
  </si>
  <si>
    <t>SILONE</t>
  </si>
  <si>
    <t>M032315978828A</t>
  </si>
  <si>
    <t>7 DAYS GROUP</t>
  </si>
  <si>
    <t>69999931372</t>
  </si>
  <si>
    <t>P057312715528L</t>
  </si>
  <si>
    <t>TCHALE BENOIT</t>
  </si>
  <si>
    <t>677994974</t>
  </si>
  <si>
    <t>DIBOMBE</t>
  </si>
  <si>
    <t>P078512546445J</t>
  </si>
  <si>
    <t>TAMFU NGARKA TRISTEL RICHARD</t>
  </si>
  <si>
    <t>3 348</t>
  </si>
  <si>
    <t>679909909</t>
  </si>
  <si>
    <t>ANCIEN ABATTOIR.A COTE ELISSAM</t>
  </si>
  <si>
    <t>P067812786727H</t>
  </si>
  <si>
    <t>MAFFO IRENE MABELLE</t>
  </si>
  <si>
    <t>677875152</t>
  </si>
  <si>
    <t>PHARMACIE,P.S</t>
  </si>
  <si>
    <t>P058512700488Z</t>
  </si>
  <si>
    <t>GAMWO DONGMO</t>
  </si>
  <si>
    <t>SANDRINE(PHARMACIE ALSAS)</t>
  </si>
  <si>
    <t>677345901/33441417</t>
  </si>
  <si>
    <t>B.P: FOUMBOT</t>
  </si>
  <si>
    <t>SOCOPROMAF</t>
  </si>
  <si>
    <t>P057400124759U</t>
  </si>
  <si>
    <t>ATSENA BOYOGUENO LUCIE</t>
  </si>
  <si>
    <t>ETS L.H BUSINESS</t>
  </si>
  <si>
    <t>677743784</t>
  </si>
  <si>
    <t>MENUISERIES GÉNÉRALES</t>
  </si>
  <si>
    <t>M042217265457R</t>
  </si>
  <si>
    <t>SOCIÉTÉ DE RÉALISATION DES CHANTIERS PLAFONDS ET MENUISERIES GÉNÉRALES SARL</t>
  </si>
  <si>
    <t>STE RCPMG SARL</t>
  </si>
  <si>
    <t>00237679379286</t>
  </si>
  <si>
    <t>P019018427409F</t>
  </si>
  <si>
    <t>NZAKOU YAMNA</t>
  </si>
  <si>
    <t>SANDRINE NINA</t>
  </si>
  <si>
    <t>00237675158950</t>
  </si>
  <si>
    <t>675158950</t>
  </si>
  <si>
    <t>SNACK BAR+ RESTAURANT + PREST/SCES</t>
  </si>
  <si>
    <t>P077300244328A</t>
  </si>
  <si>
    <t>P018912502456U</t>
  </si>
  <si>
    <t>FOKOU TIMENE</t>
  </si>
  <si>
    <t>GAETAN LEOCE</t>
  </si>
  <si>
    <t>6.00.00.0</t>
  </si>
  <si>
    <t>P127912492972H</t>
  </si>
  <si>
    <t>MOTCHUE EVELYNE MARIE LOUISEMOTC</t>
  </si>
  <si>
    <t>MOTCHUE EVELYNE MARIE LOUISE</t>
  </si>
  <si>
    <t>77662168</t>
  </si>
  <si>
    <t>P107800486887Z</t>
  </si>
  <si>
    <t>NANG AMOUGOU EPSE ENYEGUE</t>
  </si>
  <si>
    <t>ETS NANG AMOUGOU EPSE ENYEGUE</t>
  </si>
  <si>
    <t>696616692</t>
  </si>
  <si>
    <t>NKILIZOCK</t>
  </si>
  <si>
    <t>Vente de sceau en plastique</t>
  </si>
  <si>
    <t>P080518163782J</t>
  </si>
  <si>
    <t>UZODIGWE</t>
  </si>
  <si>
    <t>679371405</t>
  </si>
  <si>
    <t>P018616243854E</t>
  </si>
  <si>
    <t>MOUNAME PIERRE</t>
  </si>
  <si>
    <t>00237663554290</t>
  </si>
  <si>
    <t>P048612546776G</t>
  </si>
  <si>
    <t>GUEFOUO DJAATSA FERNAND ARIS</t>
  </si>
  <si>
    <t>697 60 41 40</t>
  </si>
  <si>
    <t>P122015508170C</t>
  </si>
  <si>
    <t>EKONGOE LAURENT</t>
  </si>
  <si>
    <t>P057017879624A</t>
  </si>
  <si>
    <t>ISAAC EYONGANYI EYONG</t>
  </si>
  <si>
    <t>P047317900077Y</t>
  </si>
  <si>
    <t>MINGO</t>
  </si>
  <si>
    <t>QUARTIER BAMENDJO</t>
  </si>
  <si>
    <t>P087716340445M</t>
  </si>
  <si>
    <t>GUVALLA</t>
  </si>
  <si>
    <t>67859999999</t>
  </si>
  <si>
    <t>P099016025848K</t>
  </si>
  <si>
    <t>00237670640166</t>
  </si>
  <si>
    <t>NDZONG STADE</t>
  </si>
  <si>
    <t>M081412132060G</t>
  </si>
  <si>
    <t>P027100219611N</t>
  </si>
  <si>
    <t>FEUSSI KAMTE JEAN BLAISE</t>
  </si>
  <si>
    <t>677295819</t>
  </si>
  <si>
    <t>BTQ D 96</t>
  </si>
  <si>
    <t>P069416393646X</t>
  </si>
  <si>
    <t>CHIBUZO CHARLES</t>
  </si>
  <si>
    <t>657135517</t>
  </si>
  <si>
    <t>M109500013593T</t>
  </si>
  <si>
    <t>EPL L'AUBAINEEPL</t>
  </si>
  <si>
    <t>EPL L'AUBAINE</t>
  </si>
  <si>
    <t>677064724</t>
  </si>
  <si>
    <t>P018013402697U</t>
  </si>
  <si>
    <t>MODJANDA ZOMIKA</t>
  </si>
  <si>
    <t>656425311</t>
  </si>
  <si>
    <t>PRODUCTION DE MEUBLES EN BOIS</t>
  </si>
  <si>
    <t>P028212624762M</t>
  </si>
  <si>
    <t>ARREY MBI ROLAND BESONG</t>
  </si>
  <si>
    <t>677831773</t>
  </si>
  <si>
    <t>OPP IRISH PARK</t>
  </si>
  <si>
    <t>P038416217358S</t>
  </si>
  <si>
    <t>695169510</t>
  </si>
  <si>
    <t>ANCIENNE UNIVERSITÉ ODING</t>
  </si>
  <si>
    <t>P038412905913Q</t>
  </si>
  <si>
    <t>MENYIE QUEENTABEL CHI EPSEE NKENGLA</t>
  </si>
  <si>
    <t>681293565</t>
  </si>
  <si>
    <t>P058016104766H</t>
  </si>
  <si>
    <t>00237674870546</t>
  </si>
  <si>
    <t>P118017775730C</t>
  </si>
  <si>
    <t>P118200559577N</t>
  </si>
  <si>
    <t>NKOUNTAM CLOVIS</t>
  </si>
  <si>
    <t>664390045</t>
  </si>
  <si>
    <t>NLOHE PEAGE</t>
  </si>
  <si>
    <t>COMMERCE/VENTE MATELAS</t>
  </si>
  <si>
    <t>P017718470952N</t>
  </si>
  <si>
    <t>696167707</t>
  </si>
  <si>
    <t>P077818093257Z</t>
  </si>
  <si>
    <t>ACHILE MARTIN</t>
  </si>
  <si>
    <t>00237693696565</t>
  </si>
  <si>
    <t>P014612336886H</t>
  </si>
  <si>
    <t>MACHOU EPSE MAMBOU GERTRUDE</t>
  </si>
  <si>
    <t>MACHOU GERTRUDE</t>
  </si>
  <si>
    <t>679586056</t>
  </si>
  <si>
    <t>P019716223922Y</t>
  </si>
  <si>
    <t>M062217425786W</t>
  </si>
  <si>
    <t>J.REALISATION SARL</t>
  </si>
  <si>
    <t>675838043</t>
  </si>
  <si>
    <t>P035600403393L</t>
  </si>
  <si>
    <t>694826829</t>
  </si>
  <si>
    <t>CARREFOUR OBAK</t>
  </si>
  <si>
    <t>P095300140371M</t>
  </si>
  <si>
    <t>DACKAM LUNCKWEY MARIE CLEMENTINE</t>
  </si>
  <si>
    <t>ENTRE HOTEL DES ROSES ET NOJEMA</t>
  </si>
  <si>
    <t>M091512588046S</t>
  </si>
  <si>
    <t>STE KOYO DISTRIBUTION SARL</t>
  </si>
  <si>
    <t>694565733</t>
  </si>
  <si>
    <t>FACE GARAGE CHINOIS</t>
  </si>
  <si>
    <t>M022317890391H</t>
  </si>
  <si>
    <t>SEMA AGENCY SARL</t>
  </si>
  <si>
    <t>DESIGN GRAPHIQUE, OBJETS PUBLICITAIRE,IMPRIMERIE,PACKING, DEVELOPPEMENT WEB, FORMATIONS DIGITAL MASCOT DESIGN, ILLUSTRATION ET ANIMATION 2D, AUTRES PRESTATIONS DE SERVICES</t>
  </si>
  <si>
    <t>P037712519544A</t>
  </si>
  <si>
    <t>BONIYAMINOU</t>
  </si>
  <si>
    <t>P077718607488X</t>
  </si>
  <si>
    <t>FOTABE</t>
  </si>
  <si>
    <t>FOTABONG MAXIMILIAN</t>
  </si>
  <si>
    <t>ROAD WORKS, AGRICULTURE, BUILDING CONSTRUCTION, GENERAL CONTRACTS/SUPPLIES,IMPORTS/EXPORTS</t>
  </si>
  <si>
    <t>677233560</t>
  </si>
  <si>
    <t>MILE-ONE</t>
  </si>
  <si>
    <t>M030900031877X</t>
  </si>
  <si>
    <t>WAGLAM SARL</t>
  </si>
  <si>
    <t>0186</t>
  </si>
  <si>
    <t>650106048</t>
  </si>
  <si>
    <t>P118911766873S</t>
  </si>
  <si>
    <t>FOKOU NTSETEBENG CONSTANTIN</t>
  </si>
  <si>
    <t>PRESTATIONS DE SERVICES-CONSULTANT</t>
  </si>
  <si>
    <t>P059016116930H</t>
  </si>
  <si>
    <t>WANCHE FANKAM PAULIN YANNICK</t>
  </si>
  <si>
    <t>" ETS CONSULT BTP "</t>
  </si>
  <si>
    <t>676396213</t>
  </si>
  <si>
    <t>TOTAL KOBONG</t>
  </si>
  <si>
    <t>P118312494139P</t>
  </si>
  <si>
    <t>YOUTCHOU TCHOUTA EPOUSE NENGU BERTILINE JOELLE</t>
  </si>
  <si>
    <t>672476350</t>
  </si>
  <si>
    <t>M041812727516G</t>
  </si>
  <si>
    <t>SCI MAYAMA IMMOBILIER</t>
  </si>
  <si>
    <t>677667526</t>
  </si>
  <si>
    <t>JEUX/PARI SPORTIF/PREST SCES</t>
  </si>
  <si>
    <t>M111300048601L</t>
  </si>
  <si>
    <t>STE WORLD SOCCER SARL</t>
  </si>
  <si>
    <t>" WORLD SOCCER" SARL</t>
  </si>
  <si>
    <t>GRAND MOULIN/RUE ECOLE PUBLIQUE</t>
  </si>
  <si>
    <t>P118016281758N</t>
  </si>
  <si>
    <t>BOUM NTAMACK</t>
  </si>
  <si>
    <t>00237694364034</t>
  </si>
  <si>
    <t>P118212692065C</t>
  </si>
  <si>
    <t>DONGHOU LEUKEUMO</t>
  </si>
  <si>
    <t>P038112468957A</t>
  </si>
  <si>
    <t>BUKAM KOUAHAWA ROSINE FLAURE</t>
  </si>
  <si>
    <t>697 37 98 54</t>
  </si>
  <si>
    <t>ARTISAN..</t>
  </si>
  <si>
    <t>P018416322691C</t>
  </si>
  <si>
    <t>ABBA ALIM.</t>
  </si>
  <si>
    <t>00237677169871</t>
  </si>
  <si>
    <t>P037100417135E</t>
  </si>
  <si>
    <t>NANANG NGONG</t>
  </si>
  <si>
    <t>677742796</t>
  </si>
  <si>
    <t>31123 YDE</t>
  </si>
  <si>
    <t>P015900038553G</t>
  </si>
  <si>
    <t>P068516150127K</t>
  </si>
  <si>
    <t>BATE DOROTHY</t>
  </si>
  <si>
    <t>(BATE'S BAUHAUS CAMEROON)</t>
  </si>
  <si>
    <t>00237677428111</t>
  </si>
  <si>
    <t>P097717320280J</t>
  </si>
  <si>
    <t>AGUH CHIDI HYGINUS (CHIDEX)</t>
  </si>
  <si>
    <t>00237676434471</t>
  </si>
  <si>
    <t>P019414661128W</t>
  </si>
  <si>
    <t>MAKONGO SONGUE</t>
  </si>
  <si>
    <t>P016516805380S</t>
  </si>
  <si>
    <t>ZAMDATA EPSE DAIDAMSO</t>
  </si>
  <si>
    <t>LOKATA</t>
  </si>
  <si>
    <t>696152854</t>
  </si>
  <si>
    <t>P070015108253B</t>
  </si>
  <si>
    <t>NOHA NTONG</t>
  </si>
  <si>
    <t>DORSHAIL</t>
  </si>
  <si>
    <t>690076216</t>
  </si>
  <si>
    <t>TOS-TAS BAR</t>
  </si>
  <si>
    <t>P068817782514S</t>
  </si>
  <si>
    <t>BUFANG</t>
  </si>
  <si>
    <t>M059700008693F</t>
  </si>
  <si>
    <t>STE TELCAR COCOA LIMITED</t>
  </si>
  <si>
    <t>TCL LIMITED</t>
  </si>
  <si>
    <t>677110889</t>
  </si>
  <si>
    <t>M071412117597W</t>
  </si>
  <si>
    <t>CONSULTING &amp; TRADE SARL</t>
  </si>
  <si>
    <t>COTRAD</t>
  </si>
  <si>
    <t>P058617595216R</t>
  </si>
  <si>
    <t>TCHAMBA NYA</t>
  </si>
  <si>
    <t>HUGUETTE ARMELLE</t>
  </si>
  <si>
    <t>673 698 133</t>
  </si>
  <si>
    <t>M090500024103D</t>
  </si>
  <si>
    <t>INSTIT SUP DE TECH MEDICA</t>
  </si>
  <si>
    <t>ISTMY</t>
  </si>
  <si>
    <t>P097117279396H</t>
  </si>
  <si>
    <t>TIWA KUELONG</t>
  </si>
  <si>
    <t>M079100000176A</t>
  </si>
  <si>
    <t>OSIC SARL</t>
  </si>
  <si>
    <t>699777777</t>
  </si>
  <si>
    <t>M069417244211U</t>
  </si>
  <si>
    <t>EP FONAKEUKEU II</t>
  </si>
  <si>
    <t>P016917654825R</t>
  </si>
  <si>
    <t>ENGUEING. ELANGA EPSE OYAL.</t>
  </si>
  <si>
    <t>00237695982214</t>
  </si>
  <si>
    <t>P028018238462N</t>
  </si>
  <si>
    <t>BOHO</t>
  </si>
  <si>
    <t>00237659222104</t>
  </si>
  <si>
    <t>P117912729626R</t>
  </si>
  <si>
    <t>677292581</t>
  </si>
  <si>
    <t>P016512103018Q</t>
  </si>
  <si>
    <t>LEJIOGUIA MATSAGOUM EPSE TCHOFFOUA</t>
  </si>
  <si>
    <t>673167016</t>
  </si>
  <si>
    <t>P109116426069U</t>
  </si>
  <si>
    <t>MEKUP EPOUSE NDAM</t>
  </si>
  <si>
    <t>696072524</t>
  </si>
  <si>
    <t>P038712506328T</t>
  </si>
  <si>
    <t>MEFFO KACHA CAROLINE</t>
  </si>
  <si>
    <t>P108016175514T</t>
  </si>
  <si>
    <t>TCHINDA FOKAM</t>
  </si>
  <si>
    <t>ADRIENNE BENEDICTE</t>
  </si>
  <si>
    <t>698795758</t>
  </si>
  <si>
    <t>P037600428771C</t>
  </si>
  <si>
    <t>NZEMBOUNG ANNE MARIE</t>
  </si>
  <si>
    <t>697839487</t>
  </si>
  <si>
    <t>IMMEUBLE BOULANGERIE GENERALE</t>
  </si>
  <si>
    <t>P058412443267A</t>
  </si>
  <si>
    <t>FOSSO KAMSU GHISLAINFOS</t>
  </si>
  <si>
    <t>FOSSO KAMSU GHISLAIN</t>
  </si>
  <si>
    <t>697794345</t>
  </si>
  <si>
    <t>P069718457761J</t>
  </si>
  <si>
    <t>HORTENSE SIDONIE</t>
  </si>
  <si>
    <t>674842958</t>
  </si>
  <si>
    <t>Hock</t>
  </si>
  <si>
    <t>Face ancien église catholique</t>
  </si>
  <si>
    <t>P128517197881A</t>
  </si>
  <si>
    <t>DJOUKA CHEDJOU</t>
  </si>
  <si>
    <t>00237695045881</t>
  </si>
  <si>
    <t>M129312151926J</t>
  </si>
  <si>
    <t>Mbveh Coop Credit Union</t>
  </si>
  <si>
    <t>76271155</t>
  </si>
  <si>
    <t>P069012710516N</t>
  </si>
  <si>
    <t>FEGUE Celestine Nathalie</t>
  </si>
  <si>
    <t>698509406</t>
  </si>
  <si>
    <t>P018312351154E</t>
  </si>
  <si>
    <t>FONGANG TANEFO GERARDFON</t>
  </si>
  <si>
    <t>FONGANG TANEFO GERARD</t>
  </si>
  <si>
    <t>674 94 49 68</t>
  </si>
  <si>
    <t>ANCIEN LAKING</t>
  </si>
  <si>
    <t>RETRAITE CADRE CONTRATUEL</t>
  </si>
  <si>
    <t>P035716268919G</t>
  </si>
  <si>
    <t>MONTHE KOUENGUE EPOUSE TOKO</t>
  </si>
  <si>
    <t>00237699802492</t>
  </si>
  <si>
    <t>M109817250246Z</t>
  </si>
  <si>
    <t>EP BILIK-BINBINDIK</t>
  </si>
  <si>
    <t>BILIK-BINDIK</t>
  </si>
  <si>
    <t>P059418254382R</t>
  </si>
  <si>
    <t>FOULA SONMA</t>
  </si>
  <si>
    <t>CLAUDY ALIDA</t>
  </si>
  <si>
    <t>00237654408581</t>
  </si>
  <si>
    <t>EKABITA MENDOU</t>
  </si>
  <si>
    <t>P108217280899S</t>
  </si>
  <si>
    <t>FOKO DEFO</t>
  </si>
  <si>
    <t>650672067</t>
  </si>
  <si>
    <t>P018312491798K</t>
  </si>
  <si>
    <t>YOUNOUSSA DABBOUDE</t>
  </si>
  <si>
    <t>ETS YOUNOUSSA DABBOUDE</t>
  </si>
  <si>
    <t>677827122</t>
  </si>
  <si>
    <t>MAYANGOUA</t>
  </si>
  <si>
    <t>P107416378684J</t>
  </si>
  <si>
    <t>LIN YINGZHU</t>
  </si>
  <si>
    <t>P108617693455H</t>
  </si>
  <si>
    <t>KENFACK NGUEGANG EPSE ZEBAZE</t>
  </si>
  <si>
    <t>GUYLENE ROSETTE</t>
  </si>
  <si>
    <t>00237677854511</t>
  </si>
  <si>
    <t>M062217453425G</t>
  </si>
  <si>
    <t>LELUXE SARL</t>
  </si>
  <si>
    <t>PRODUCTION DES EPONGES, COMMERCE GENERAL, PRESTATIONS DE SERVICES.</t>
  </si>
  <si>
    <t>P029618326960M</t>
  </si>
  <si>
    <t>IDRISSE</t>
  </si>
  <si>
    <t>00237696607027</t>
  </si>
  <si>
    <t>P084600446101G</t>
  </si>
  <si>
    <t>HAWA LIKITTA EPSE MOUSSA NYABEYE</t>
  </si>
  <si>
    <t>ETS BEN SAMOU ET FILS</t>
  </si>
  <si>
    <t>652875389</t>
  </si>
  <si>
    <t>P125412756568X</t>
  </si>
  <si>
    <t>MEKA EPSE NYAMSY MARIE CLAIRE</t>
  </si>
  <si>
    <t>CHEZ JEANETTE</t>
  </si>
  <si>
    <t>699 311 266</t>
  </si>
  <si>
    <t>P057712734517G</t>
  </si>
  <si>
    <t>METOUGUENA</t>
  </si>
  <si>
    <t>655413065</t>
  </si>
  <si>
    <t>AYENE I</t>
  </si>
  <si>
    <t>TRANSPORT-EVACUATIONS-AFFRETEMENT</t>
  </si>
  <si>
    <t>M081812721144U</t>
  </si>
  <si>
    <t>AFRIJET BUSINESS SERVICE S.A</t>
  </si>
  <si>
    <t>A.B.S S.A</t>
  </si>
  <si>
    <t>694 485 281</t>
  </si>
  <si>
    <t>AKWA BOULEVARD DE LA LIBERTE</t>
  </si>
  <si>
    <t>FACE STADE MBAPPE LEPPE SIS IMMEUBLE PMUC</t>
  </si>
  <si>
    <t>DOUANES /IMPORT-EXPORT</t>
  </si>
  <si>
    <t>M012216868461H</t>
  </si>
  <si>
    <t>ASTR@ LOGISTICS</t>
  </si>
  <si>
    <t>@SLO</t>
  </si>
  <si>
    <t>670272220</t>
  </si>
  <si>
    <t>IMMEUBLE SAKER</t>
  </si>
  <si>
    <t>P066700226499X</t>
  </si>
  <si>
    <t>697639959/677639959</t>
  </si>
  <si>
    <t>P079016201870X</t>
  </si>
  <si>
    <t>TSAFACK AJEWO</t>
  </si>
  <si>
    <t>VANESSA CLAUDE</t>
  </si>
  <si>
    <t>679607453</t>
  </si>
  <si>
    <t>P097716820144T</t>
  </si>
  <si>
    <t>BIBI</t>
  </si>
  <si>
    <t>LAZARUS NWEFA</t>
  </si>
  <si>
    <t>DERRIERE LA SOUS-PREFECTURE</t>
  </si>
  <si>
    <t>P078817381399Y</t>
  </si>
  <si>
    <t>MAIRAMOU HAMIDOU</t>
  </si>
  <si>
    <t>677400180</t>
  </si>
  <si>
    <t>P068218602324F</t>
  </si>
  <si>
    <t>675004133</t>
  </si>
  <si>
    <t>P026915934908H</t>
  </si>
  <si>
    <t>YIMGNA EPOUSE TOWA</t>
  </si>
  <si>
    <t>002376438906540</t>
  </si>
  <si>
    <t>P117717227841C</t>
  </si>
  <si>
    <t>AWA MAGNE</t>
  </si>
  <si>
    <t>677422808</t>
  </si>
  <si>
    <t>P075700244275X</t>
  </si>
  <si>
    <t>DJONGWE JOSEPH</t>
  </si>
  <si>
    <t>676902090</t>
  </si>
  <si>
    <t>"""""""""""""""""""""""""""""""face orange money, marché des poules"""""""""""""""""""""""""""""""</t>
  </si>
  <si>
    <t>P047317557139D</t>
  </si>
  <si>
    <t>TARKANG WILLIAMS AYUK</t>
  </si>
  <si>
    <t>00237674144501</t>
  </si>
  <si>
    <t>P058218275087A</t>
  </si>
  <si>
    <t>00237694358193</t>
  </si>
  <si>
    <t>ACHATS ET VENTES DE PDTS CHIMIQUES</t>
  </si>
  <si>
    <t>P045800279963L</t>
  </si>
  <si>
    <t>MONTHE SIEYANDJI GUY RABELAIS</t>
  </si>
  <si>
    <t>"ETS 21B"</t>
  </si>
  <si>
    <t>675567204</t>
  </si>
  <si>
    <t>P058215131140U</t>
  </si>
  <si>
    <t>P128616038819D</t>
  </si>
  <si>
    <t>FOUNTUM KAMDEM</t>
  </si>
  <si>
    <t>MBOPPI BLOC3/440</t>
  </si>
  <si>
    <t>EMPLOYE CREDIT FONCIER DU CAMEROUN</t>
  </si>
  <si>
    <t>P047913268924F</t>
  </si>
  <si>
    <t>MANGA HONOREE KARINE</t>
  </si>
  <si>
    <t>P049216076498D</t>
  </si>
  <si>
    <t>MADZOGANG MANGOUA</t>
  </si>
  <si>
    <t>P107612711928P</t>
  </si>
  <si>
    <t>JIATSON</t>
  </si>
  <si>
    <t>672732822</t>
  </si>
  <si>
    <t>P016512604540B</t>
  </si>
  <si>
    <t>MEKERHE EPSEE RAISON</t>
  </si>
  <si>
    <t>698585550</t>
  </si>
  <si>
    <t>P058712636409L</t>
  </si>
  <si>
    <t>NZAOU MOUANDA AXELNZAO</t>
  </si>
  <si>
    <t>NZAOU MOUANDA AXEL</t>
  </si>
  <si>
    <t>677494197</t>
  </si>
  <si>
    <t>P129012441754W</t>
  </si>
  <si>
    <t>BALARABA ABOUBAKARY</t>
  </si>
  <si>
    <t>P058612717048C</t>
  </si>
  <si>
    <t>AKPUNONU PETER IZUCHUKWU JNR</t>
  </si>
  <si>
    <t>ETS ZUBETEX</t>
  </si>
  <si>
    <t>678 043 655</t>
  </si>
  <si>
    <t>P039816047569B</t>
  </si>
  <si>
    <t>TIAYO MEKONTCHOU</t>
  </si>
  <si>
    <t>P107800336986Y</t>
  </si>
  <si>
    <t>CHEBOU GEORGETTE</t>
  </si>
  <si>
    <t>699484867</t>
  </si>
  <si>
    <t>P019016832824T</t>
  </si>
  <si>
    <t>BALKISSOU MANA</t>
  </si>
  <si>
    <t>00237697784102</t>
  </si>
  <si>
    <t>P039018213803D</t>
  </si>
  <si>
    <t>NGO MAPOUMA</t>
  </si>
  <si>
    <t>COLETTE BERNADETTE</t>
  </si>
  <si>
    <t>696930339</t>
  </si>
  <si>
    <t>FACE 58 BAR</t>
  </si>
  <si>
    <t>P048712334901Q</t>
  </si>
  <si>
    <t>MOMO TANDA MARIE</t>
  </si>
  <si>
    <t>A COTE PIANO BAR</t>
  </si>
  <si>
    <t>P076912175181Q</t>
  </si>
  <si>
    <t>NDJOUM</t>
  </si>
  <si>
    <t>673111747</t>
  </si>
  <si>
    <t>P016712692858T</t>
  </si>
  <si>
    <t>HALIROU MOHAMADOU</t>
  </si>
  <si>
    <t>668451814</t>
  </si>
  <si>
    <t>P096316396922L</t>
  </si>
  <si>
    <t>698976414</t>
  </si>
  <si>
    <t>P118011917788B</t>
  </si>
  <si>
    <t>TALLA ALBERT</t>
  </si>
  <si>
    <t>99356105</t>
  </si>
  <si>
    <t>P018418509331A</t>
  </si>
  <si>
    <t>BIKA NKOUE</t>
  </si>
  <si>
    <t>675873442</t>
  </si>
  <si>
    <t>M082315997571U</t>
  </si>
  <si>
    <t>CABINET D'EXPERTS MULTIDISCIPLINAIRES ASSOCIES</t>
  </si>
  <si>
    <t>CEMA SARL</t>
  </si>
  <si>
    <t>00237699915381</t>
  </si>
  <si>
    <t>P108116026657X</t>
  </si>
  <si>
    <t>FORSUH GODLOVE NGWA</t>
  </si>
  <si>
    <t>002376500000000....</t>
  </si>
  <si>
    <t>P073016399570Z</t>
  </si>
  <si>
    <t>677543995</t>
  </si>
  <si>
    <t>P088512629104C</t>
  </si>
  <si>
    <t>MAPA FOTSO PATRICIAETS</t>
  </si>
  <si>
    <t>ETS DREAMS AFRICA</t>
  </si>
  <si>
    <t>671654660</t>
  </si>
  <si>
    <t>INGENIERIE GENIE CIVIL</t>
  </si>
  <si>
    <t>M102117213570B</t>
  </si>
  <si>
    <t>ALPHA CONCEPT BET SARL</t>
  </si>
  <si>
    <t>698677368</t>
  </si>
  <si>
    <t>P040216239341M</t>
  </si>
  <si>
    <t>HAMADOU AMINOU OUSMANOU</t>
  </si>
  <si>
    <t>00237690288663</t>
  </si>
  <si>
    <t>P017812336642E</t>
  </si>
  <si>
    <t>DJEUMY DETCHOUA</t>
  </si>
  <si>
    <t>P107112586056H</t>
  </si>
  <si>
    <t>Nangmetio Joseph</t>
  </si>
  <si>
    <t>Ets Nangmetio</t>
  </si>
  <si>
    <t>677 562 209</t>
  </si>
  <si>
    <t>face chefferie</t>
  </si>
  <si>
    <t>GESTION HOTELLIERE</t>
  </si>
  <si>
    <t>P067212335185B</t>
  </si>
  <si>
    <t>WAKAM K. JEAN MICHEL</t>
  </si>
  <si>
    <t>ETS MILA &amp; LABORATOIRE ALMAR</t>
  </si>
  <si>
    <t>M032217172516Y</t>
  </si>
  <si>
    <t>LONG LIFE VISION SARL</t>
  </si>
  <si>
    <t>699884439</t>
  </si>
  <si>
    <t>P077316226892K</t>
  </si>
  <si>
    <t>TIOBOU.</t>
  </si>
  <si>
    <t>COMMUNICATION, IMPRIMERIE, PRESTATION DE SERVICE, COMMERCE GÉNÉRAL, IMPORT-EXPORT</t>
  </si>
  <si>
    <t>00237677496635</t>
  </si>
  <si>
    <t>P079117946647Y</t>
  </si>
  <si>
    <t>TUENO DEFO</t>
  </si>
  <si>
    <t>EYMARD RODIER</t>
  </si>
  <si>
    <t>695794889</t>
  </si>
  <si>
    <t>M102316230035Y</t>
  </si>
  <si>
    <t>GLEMMI INTERNATIONAL SARL</t>
  </si>
  <si>
    <t>675087313</t>
  </si>
  <si>
    <t>M051816309822M</t>
  </si>
  <si>
    <t>BUILT HOME SARL</t>
  </si>
  <si>
    <t>BUREAU D'ÉTUDE, BÂTIMENTS TRAVAUX PUBLICS, CONCEPTION , RÉALISATION,DEVIS,CONSEIL,PRESTATIONS DE SERVICES,IMPORT-EXPORT</t>
  </si>
  <si>
    <t>00237666895623</t>
  </si>
  <si>
    <t>APRÈS MICHELIN</t>
  </si>
  <si>
    <t>P086414355652D</t>
  </si>
  <si>
    <t>IVO KONGNYUY</t>
  </si>
  <si>
    <t>677489052</t>
  </si>
  <si>
    <t>P046900126168M</t>
  </si>
  <si>
    <t>TUMBA GRACE MANEH</t>
  </si>
  <si>
    <t>677916628</t>
  </si>
  <si>
    <t>Construction en BTP</t>
  </si>
  <si>
    <t>M081200042618Z</t>
  </si>
  <si>
    <t>ERECO BTP</t>
  </si>
  <si>
    <t>*****</t>
  </si>
  <si>
    <t>676337621</t>
  </si>
  <si>
    <t>P086617725661Y</t>
  </si>
  <si>
    <t>NNOMO ABONDO</t>
  </si>
  <si>
    <t>697980076</t>
  </si>
  <si>
    <t>PRESTATIONS DE SERVICES,NEGOCE ET CONSEILS</t>
  </si>
  <si>
    <t>P098113518528L</t>
  </si>
  <si>
    <t>DONGFACK KASSE CHRISTIAN MICHEL</t>
  </si>
  <si>
    <t>ETS GLOBAL SOLUTIONS SERVICES "GSS"</t>
  </si>
  <si>
    <t>699366695</t>
  </si>
  <si>
    <t>ETS BESDEKE</t>
  </si>
  <si>
    <t>P015214424718J</t>
  </si>
  <si>
    <t>NANA EPSE TOUMBA</t>
  </si>
  <si>
    <t>NAIGNA</t>
  </si>
  <si>
    <t>P015912553731Q</t>
  </si>
  <si>
    <t>YOUTCHIE EPSE NGUETCHOUE</t>
  </si>
  <si>
    <t>ETS YOUTCHIE</t>
  </si>
  <si>
    <t>677745255</t>
  </si>
  <si>
    <t>SAPEURS BTQ N° 237</t>
  </si>
  <si>
    <t>P109412645552F</t>
  </si>
  <si>
    <t>LEUNGANG TASSE RUTH PRISCA</t>
  </si>
  <si>
    <t>M122316314430P</t>
  </si>
  <si>
    <t>INVESTOR AGENCY TRADING SARL</t>
  </si>
  <si>
    <t>I.A.T SARL</t>
  </si>
  <si>
    <t>DISTRIBUTION DES PRODUITS PHARMACEUTIQUES - COMMERCE GENERAL - PRESTATIONS DE SERVICES - IMPORT/EXPORT</t>
  </si>
  <si>
    <t>00237694762251</t>
  </si>
  <si>
    <t>FACE CENTRE MEDICAL DE LA POLICE</t>
  </si>
  <si>
    <t>P049216205164M</t>
  </si>
  <si>
    <t>TCHIEDJO</t>
  </si>
  <si>
    <t>GUY JIRESS</t>
  </si>
  <si>
    <t>M011912735145R</t>
  </si>
  <si>
    <t>SOCIÉTÉ SA'AGON SARL</t>
  </si>
  <si>
    <t>679015701</t>
  </si>
  <si>
    <t>P068316069245W</t>
  </si>
  <si>
    <t>MANGUEK</t>
  </si>
  <si>
    <t>677951900</t>
  </si>
  <si>
    <t>P037317215448L</t>
  </si>
  <si>
    <t>670151723</t>
  </si>
  <si>
    <t>P097512329054G</t>
  </si>
  <si>
    <t>DONDOH</t>
  </si>
  <si>
    <t>699627342</t>
  </si>
  <si>
    <t>P037612655615B</t>
  </si>
  <si>
    <t>EFUETZI</t>
  </si>
  <si>
    <t>VIDA FOJI</t>
  </si>
  <si>
    <t>676349601</t>
  </si>
  <si>
    <t>HEALTHCARE SERVICES</t>
  </si>
  <si>
    <t>P109416273938M</t>
  </si>
  <si>
    <t>MENSAH FAITH TEGOMOH MAWONA C/O</t>
  </si>
  <si>
    <t>MAYA SMART CLINIC</t>
  </si>
  <si>
    <t>00237679775383</t>
  </si>
  <si>
    <t>EXPLOITATION FORESTIERE/PREST SCES</t>
  </si>
  <si>
    <t>M071512337325D</t>
  </si>
  <si>
    <t>STE LONG HUNG CAMEROUN SARL</t>
  </si>
  <si>
    <t>"LONG HUNG CAMEROUN" SARL</t>
  </si>
  <si>
    <t>P020416130346C</t>
  </si>
  <si>
    <t>SAGOUAC YONTA</t>
  </si>
  <si>
    <t>STEVE LEO</t>
  </si>
  <si>
    <t>651755988</t>
  </si>
  <si>
    <t>P086800488186A</t>
  </si>
  <si>
    <t>PATIENCE BIE MUKETE EPSEE NKELE NDEKI</t>
  </si>
  <si>
    <t>P058212171982R</t>
  </si>
  <si>
    <t>KOUADJIO NGANKO</t>
  </si>
  <si>
    <t>656294268</t>
  </si>
  <si>
    <t>QTIER TITCHAP II</t>
  </si>
  <si>
    <t>LIEUTENANT COLONEL ECH3 ARMEE TERRE</t>
  </si>
  <si>
    <t>P016912959075R</t>
  </si>
  <si>
    <t>NDONGO NDONGO SIMON</t>
  </si>
  <si>
    <t>696294306</t>
  </si>
  <si>
    <t>P107318484957G</t>
  </si>
  <si>
    <t>EDANDE EPSE BONDU</t>
  </si>
  <si>
    <t>ANNE MARIE ANGELE</t>
  </si>
  <si>
    <t>670885403</t>
  </si>
  <si>
    <t>M112217726255W</t>
  </si>
  <si>
    <t>NEFERTARI SARL</t>
  </si>
  <si>
    <t>PRESTATIONS DE SERVICES, BUREAU D'ETUDE, TRAVAUX D'EXTENSION DES RESEAUX HYDRAULIQUE ET ELECTRIQUE, FOURNITURES DES PRODUITSS DE TRAITEMENTS DE L'EAU DOMESTIQUE</t>
  </si>
  <si>
    <t>67758 8899</t>
  </si>
  <si>
    <t>P048918253039X</t>
  </si>
  <si>
    <t>MEKONTCHOU FORTUNE</t>
  </si>
  <si>
    <t>VOYANCE</t>
  </si>
  <si>
    <t>P027700263985W</t>
  </si>
  <si>
    <t>AWOUKENG NGUEMO CLOVIS</t>
  </si>
  <si>
    <t>678807205</t>
  </si>
  <si>
    <t>M084812145118K</t>
  </si>
  <si>
    <t>COMMUNUE D'ESSE</t>
  </si>
  <si>
    <t>COMMUNE D'ESSE</t>
  </si>
  <si>
    <t>P122016270346W</t>
  </si>
  <si>
    <t>OFIABULU IFEANYI JUDE</t>
  </si>
  <si>
    <t>CONTROLEUR DOCUMENTATION</t>
  </si>
  <si>
    <t>P125400134197W</t>
  </si>
  <si>
    <t>AGNOUNG EPSEE GOUIFE AMANG</t>
  </si>
  <si>
    <t>MARCELINE ROSETTE</t>
  </si>
  <si>
    <t>M102116568192G</t>
  </si>
  <si>
    <t>KYPER-MAJ BTP SARL</t>
  </si>
  <si>
    <t>PRESTATION ET FOUNITURES DES MATERIAUX DE CONSTRUCTION ET DIVERS, FABRICATION DES MATERIAUX DE CONSTRUCTION ET DIVERS, CONCEPTION,CREATION ET MATERIALISATION DES BATIMENTS,</t>
  </si>
  <si>
    <t>P019016334855H</t>
  </si>
  <si>
    <t>SAIBOU WAZIRI</t>
  </si>
  <si>
    <t>695067923</t>
  </si>
  <si>
    <t>DERRIERE LE DELEGUE</t>
  </si>
  <si>
    <t>P017817468173E</t>
  </si>
  <si>
    <t>CHINEKEZIE NDUDIRI</t>
  </si>
  <si>
    <t>00237677780171</t>
  </si>
  <si>
    <t>P108712465748J</t>
  </si>
  <si>
    <t>FEKOUOP NSANGOU MARIAMAFEK</t>
  </si>
  <si>
    <t>FEKOUOP NSANGOU MARIAMA</t>
  </si>
  <si>
    <t>674 21 61 68</t>
  </si>
  <si>
    <t>MARCHE 2E RUE</t>
  </si>
  <si>
    <t>P017216667843H</t>
  </si>
  <si>
    <t>MATAWA LAWANE</t>
  </si>
  <si>
    <t>P066000281026R</t>
  </si>
  <si>
    <t>WANG NZELLE EPSE DIOBE</t>
  </si>
  <si>
    <t>670 078 470</t>
  </si>
  <si>
    <t>P067412570101E</t>
  </si>
  <si>
    <t>MANZOGANG EPOUSE GUELLA DESIREE</t>
  </si>
  <si>
    <t>651345681</t>
  </si>
  <si>
    <t>P089317541553R</t>
  </si>
  <si>
    <t>MARIE POPINA</t>
  </si>
  <si>
    <t>673814463</t>
  </si>
  <si>
    <t>P028017652597F</t>
  </si>
  <si>
    <t>MAFOMA EPOUSE BESSONG</t>
  </si>
  <si>
    <t>GUETTE MELANIE</t>
  </si>
  <si>
    <t>P018515079238E</t>
  </si>
  <si>
    <t>NZOUTCHA NGOFANG EPSE NNADI</t>
  </si>
  <si>
    <t>677648776</t>
  </si>
  <si>
    <t>M011300045986K</t>
  </si>
  <si>
    <t>HLOGISTICS SARL</t>
  </si>
  <si>
    <t>APRES USINE BASTOS</t>
  </si>
  <si>
    <t>P019816487727A</t>
  </si>
  <si>
    <t>ABDOU NASSER</t>
  </si>
  <si>
    <t>00237699367559</t>
  </si>
  <si>
    <t>P047412497535U</t>
  </si>
  <si>
    <t>MEKODJOU JUSTINE</t>
  </si>
  <si>
    <t>675 10 82 01</t>
  </si>
  <si>
    <t>P098015354166B</t>
  </si>
  <si>
    <t>KAMGA MBAKOP</t>
  </si>
  <si>
    <t>693614647</t>
  </si>
  <si>
    <t>P015300426135L</t>
  </si>
  <si>
    <t>KEUBOU EPSE DANGTIO VERONIQUE</t>
  </si>
  <si>
    <t>KEUBOU DANGTIO VERONIQUE</t>
  </si>
  <si>
    <t>677228086</t>
  </si>
  <si>
    <t>COUTURE &amp; PRESTATIONS DE SERVICES</t>
  </si>
  <si>
    <t>P106416385299C</t>
  </si>
  <si>
    <t>NOUTCHOKGOUE ROGER</t>
  </si>
  <si>
    <t>ETS CONFIRMATION COUTURE</t>
  </si>
  <si>
    <t>677766450</t>
  </si>
  <si>
    <t>P017317296150X</t>
  </si>
  <si>
    <t>KODJI OUMAROU</t>
  </si>
  <si>
    <t>00237676478890</t>
  </si>
  <si>
    <t>DERRIERE CYBER BOKA</t>
  </si>
  <si>
    <t>P127217505587Z</t>
  </si>
  <si>
    <t>TRAORE FATOUMATA</t>
  </si>
  <si>
    <t>677394376</t>
  </si>
  <si>
    <t>P037618298706N</t>
  </si>
  <si>
    <t>CYPREN</t>
  </si>
  <si>
    <t>00237675724333</t>
  </si>
  <si>
    <t>CARREFOUR BAOBAR</t>
  </si>
  <si>
    <t>P028518455510W</t>
  </si>
  <si>
    <t>VOUGAH</t>
  </si>
  <si>
    <t>FELIX LAZARE</t>
  </si>
  <si>
    <t>HYGIÈNE MOBILE</t>
  </si>
  <si>
    <t>P026818276805R</t>
  </si>
  <si>
    <t>TSOPGNI THIOZEM EPSE TIOGUIM</t>
  </si>
  <si>
    <t>00237677797181</t>
  </si>
  <si>
    <t>P118212523213E</t>
  </si>
  <si>
    <t>SUH MAURICE NEBA</t>
  </si>
  <si>
    <t>676650522</t>
  </si>
  <si>
    <t>JACQUE /M</t>
  </si>
  <si>
    <t>M022014413960X</t>
  </si>
  <si>
    <t>DEKE DEKE</t>
  </si>
  <si>
    <t>DISTRIBUTION DES PRODUITS SABC, COMMERCE GENERAL, PRESTATION DE SERVICES</t>
  </si>
  <si>
    <t>652830000</t>
  </si>
  <si>
    <t>P108917698897E</t>
  </si>
  <si>
    <t>NLEND MASSE</t>
  </si>
  <si>
    <t>SUZANNE BLONDY</t>
  </si>
  <si>
    <t>699368221</t>
  </si>
  <si>
    <t>P098116377921D</t>
  </si>
  <si>
    <t>MENDOUGA KOUNGOU</t>
  </si>
  <si>
    <t>CRESCENCE MIREILLE</t>
  </si>
  <si>
    <t>002376773636633</t>
  </si>
  <si>
    <t>P019018585822X</t>
  </si>
  <si>
    <t>00237672299838</t>
  </si>
  <si>
    <t>ABOUBAKARNANA237@YAHOO.FR</t>
  </si>
  <si>
    <t>M079500010606B</t>
  </si>
  <si>
    <t>STE CAM INDUST EXPL BOIS</t>
  </si>
  <si>
    <t>SCIEB SA</t>
  </si>
  <si>
    <t>6994 YDE</t>
  </si>
  <si>
    <t>COMMISSARIAT 8EME A COTE MASSAO HOTEL</t>
  </si>
  <si>
    <t>P099317463791J</t>
  </si>
  <si>
    <t>EBA NKOLO</t>
  </si>
  <si>
    <t>MARIE JUSTESSE</t>
  </si>
  <si>
    <t>693399120</t>
  </si>
  <si>
    <t>M061812711353S</t>
  </si>
  <si>
    <t>GROUPEMENT DES ACTEURS DE LA FILIERE ELEVAGE ET AGRICOLE</t>
  </si>
  <si>
    <t>GAFEA</t>
  </si>
  <si>
    <t>ELEVAGE ET DISTRIBUTION DES PRODUITS VETERINAIRES ET PESTICIDES AGRICOLES</t>
  </si>
  <si>
    <t>P049617293846L</t>
  </si>
  <si>
    <t>BALAWE MANDOU</t>
  </si>
  <si>
    <t>P108812415892A</t>
  </si>
  <si>
    <t>SIMO FOTSO EVODIE</t>
  </si>
  <si>
    <t>677753633</t>
  </si>
  <si>
    <t>FACE JARDIN BONNES SEMENCES</t>
  </si>
  <si>
    <t>M072217487348M</t>
  </si>
  <si>
    <t>RMC-BTP SARL</t>
  </si>
  <si>
    <t>693909159</t>
  </si>
  <si>
    <t>TBELLA</t>
  </si>
  <si>
    <t>P079218404022P</t>
  </si>
  <si>
    <t>SOH FONGANG</t>
  </si>
  <si>
    <t>675258589</t>
  </si>
  <si>
    <t>P067117975006D</t>
  </si>
  <si>
    <t>EBOUMBOU BONNY</t>
  </si>
  <si>
    <t>JEANNE ALVINE</t>
  </si>
  <si>
    <t>699298880</t>
  </si>
  <si>
    <t>P089116598369Y</t>
  </si>
  <si>
    <t>TALIA FAKO</t>
  </si>
  <si>
    <t>P085612498812K</t>
  </si>
  <si>
    <t>NJIKE JULES JACQUES</t>
  </si>
  <si>
    <t>679797775</t>
  </si>
  <si>
    <t>COLLEGE SAINTE MARTHE</t>
  </si>
  <si>
    <t>P065918269586X</t>
  </si>
  <si>
    <t>MASSIKO MARIE</t>
  </si>
  <si>
    <t>00237653150807</t>
  </si>
  <si>
    <t>P098916274357A</t>
  </si>
  <si>
    <t>OBILIME</t>
  </si>
  <si>
    <t>KINGSLEY ODERA</t>
  </si>
  <si>
    <t>P059218351256R</t>
  </si>
  <si>
    <t>NCHANDINI</t>
  </si>
  <si>
    <t>00237656263959</t>
  </si>
  <si>
    <t>CENTRE VILLE COMPTOIR 50</t>
  </si>
  <si>
    <t>P027600149986Y</t>
  </si>
  <si>
    <t>P037411797338W</t>
  </si>
  <si>
    <t>ZIM GIAGIA INES</t>
  </si>
  <si>
    <t>670150835</t>
  </si>
  <si>
    <t>M012317903426S</t>
  </si>
  <si>
    <t>IRON DOCTOR LTD</t>
  </si>
  <si>
    <t>IRONDOC LTD</t>
  </si>
  <si>
    <t>DESIGN, MOLDING AND FABRICATION OF METALIC PRODUCTS</t>
  </si>
  <si>
    <t>P095200554985E</t>
  </si>
  <si>
    <t>MUE TEM MARTIN</t>
  </si>
  <si>
    <t>675336171</t>
  </si>
  <si>
    <t>DIBANDA</t>
  </si>
  <si>
    <t>P015212704778H</t>
  </si>
  <si>
    <t>P117417154143N</t>
  </si>
  <si>
    <t>HUAYING</t>
  </si>
  <si>
    <t>FACE BOULANGERIE AKWA</t>
  </si>
  <si>
    <t>P087212700107M</t>
  </si>
  <si>
    <t>699 253 311</t>
  </si>
  <si>
    <t>M051816156138N</t>
  </si>
  <si>
    <t>CENTRE EDUCATIF BILINGUE DJOUHASSI</t>
  </si>
  <si>
    <t>2K/J1/7/A/MINEDUB/SG/DSERB/</t>
  </si>
  <si>
    <t>CHAUDRONNERIE BTP</t>
  </si>
  <si>
    <t>M031612499198A</t>
  </si>
  <si>
    <t>GLOBAL STEEL AND TECHNOLOGY SARLSTE</t>
  </si>
  <si>
    <t>STE GST SARL</t>
  </si>
  <si>
    <t>P079216045921Z</t>
  </si>
  <si>
    <t>PASCAL EZENWA</t>
  </si>
  <si>
    <t>677770293</t>
  </si>
  <si>
    <t>P127812645684R</t>
  </si>
  <si>
    <t>675302580</t>
  </si>
  <si>
    <t>P097518338321N</t>
  </si>
  <si>
    <t>MAFFO KENGNI ÉPOUSE PEPA</t>
  </si>
  <si>
    <t>00237673653452</t>
  </si>
  <si>
    <t>DERRIÈRE LA GARE ROUTIÈRE DAMBAM</t>
  </si>
  <si>
    <t>M122217776588C</t>
  </si>
  <si>
    <t>AFRITNETWORKS SARL</t>
  </si>
  <si>
    <t>Digitalisation des services et des ressources, prestations de services, fournitures d'experts NTIC, Commerce Général</t>
  </si>
  <si>
    <t>P046812516840P</t>
  </si>
  <si>
    <t>NITCHEU KANLOUK JULIENNE FLORENCE</t>
  </si>
  <si>
    <t>671811637</t>
  </si>
  <si>
    <t>QRTIER 1</t>
  </si>
  <si>
    <t>P122017360858A</t>
  </si>
  <si>
    <t>ONGUENE BIENVENU</t>
  </si>
  <si>
    <t>699490374/676676431</t>
  </si>
  <si>
    <t>P038417846973C</t>
  </si>
  <si>
    <t>MAH NGWEHJA</t>
  </si>
  <si>
    <t>P108117995749Q</t>
  </si>
  <si>
    <t>NSIZAWO JIPPA</t>
  </si>
  <si>
    <t>694042019</t>
  </si>
  <si>
    <t>LIMBE ALPHA CLUB</t>
  </si>
  <si>
    <t>P037012501851M</t>
  </si>
  <si>
    <t>P107312643793W</t>
  </si>
  <si>
    <t>MEYE DORIS EPSE MAIMO</t>
  </si>
  <si>
    <t>AYUKEA</t>
  </si>
  <si>
    <t>677123092</t>
  </si>
  <si>
    <t>COMMERCE - VENTE DES PRODUITS DES BRASSERIES</t>
  </si>
  <si>
    <t>P017112281143G</t>
  </si>
  <si>
    <t>NOUBISSI LINE HORTENCE</t>
  </si>
  <si>
    <t>ETS LINE &amp; FILS</t>
  </si>
  <si>
    <t>677127816/699089902</t>
  </si>
  <si>
    <t>DIBOUM 2 MARCHE CARRIERRE DERRIERE ZI MAGZI</t>
  </si>
  <si>
    <t>P038316083461S</t>
  </si>
  <si>
    <t>MONKAM POUGOM</t>
  </si>
  <si>
    <t>002376709800342167</t>
  </si>
  <si>
    <t>M091217658231Z</t>
  </si>
  <si>
    <t>KENGSA ACADEMY LAY PRIVATE BILINGUAL NUSERY AND PRIMARY SCHOOL</t>
  </si>
  <si>
    <t>GSB NKENGSA ACADEMY</t>
  </si>
  <si>
    <t>222698784</t>
  </si>
  <si>
    <t>P019317187198N</t>
  </si>
  <si>
    <t>MAMADOU SAIDOU</t>
  </si>
  <si>
    <t>P014000042597H</t>
  </si>
  <si>
    <t>KUIGNE MARIEETS</t>
  </si>
  <si>
    <t>ETS KUIGNE MARIE</t>
  </si>
  <si>
    <t>679 77 21 88</t>
  </si>
  <si>
    <t>M052217372452S</t>
  </si>
  <si>
    <t>LOGISTICS MANAGEMENT AND SERVICES</t>
  </si>
  <si>
    <t>L.M.S</t>
  </si>
  <si>
    <t>00237 699 80 65 92</t>
  </si>
  <si>
    <t>P126715978605W</t>
  </si>
  <si>
    <t>EYONG - ETA ESSIM SAMUEL</t>
  </si>
  <si>
    <t>P099017435191C</t>
  </si>
  <si>
    <t>PONE FOTSEU</t>
  </si>
  <si>
    <t>BERNICE MIREILLE</t>
  </si>
  <si>
    <t>00237696740177</t>
  </si>
  <si>
    <t>P067500422321K</t>
  </si>
  <si>
    <t>NGUINYEMB ETJEKEN</t>
  </si>
  <si>
    <t>NGUINYEMB ETJEKE</t>
  </si>
  <si>
    <t>677170523</t>
  </si>
  <si>
    <t>AVT CENTRE ADM</t>
  </si>
  <si>
    <t>P049012435047Z</t>
  </si>
  <si>
    <t>ETEME DIMA MARIE GEORGETTE</t>
  </si>
  <si>
    <t>P087412421714C</t>
  </si>
  <si>
    <t>655175419</t>
  </si>
  <si>
    <t>P122017311200T</t>
  </si>
  <si>
    <t>NGOA MARIE HELENE NEE GUISLAIN</t>
  </si>
  <si>
    <t>P017815980196T</t>
  </si>
  <si>
    <t>TSONA TATANG CELESTIN</t>
  </si>
  <si>
    <t>(HERITAGE CONSTRUCTION)</t>
  </si>
  <si>
    <t>BTP, COMMERCE GENERAL, IMP/EXP, QUINCAILLERIE, PRESTATION DE SERVICE, FORMATION</t>
  </si>
  <si>
    <t>699134003</t>
  </si>
  <si>
    <t>P079716327029L</t>
  </si>
  <si>
    <t>URICH DONALD</t>
  </si>
  <si>
    <t>657036809</t>
  </si>
  <si>
    <t>P125816957932K</t>
  </si>
  <si>
    <t>KOMIC</t>
  </si>
  <si>
    <t>A CÔTÉ EP MONTCHO</t>
  </si>
  <si>
    <t>P019212675307U</t>
  </si>
  <si>
    <t>GEMTUE ROMEO</t>
  </si>
  <si>
    <t>GEMTUE</t>
  </si>
  <si>
    <t>690354044</t>
  </si>
  <si>
    <t>P107717081283P</t>
  </si>
  <si>
    <t>OFIANECHEOBODO</t>
  </si>
  <si>
    <t>P095217047773F</t>
  </si>
  <si>
    <t>677987979</t>
  </si>
  <si>
    <t>P068118525033U</t>
  </si>
  <si>
    <t>653552945</t>
  </si>
  <si>
    <t>P108012641511R</t>
  </si>
  <si>
    <t>PATIENCE NJIBAMUM</t>
  </si>
  <si>
    <t>675658178</t>
  </si>
  <si>
    <t>P048015985262X</t>
  </si>
  <si>
    <t>BIEGUE MEDARD</t>
  </si>
  <si>
    <t>RICHARD (ETS BIEGUE &amp; FILS)</t>
  </si>
  <si>
    <t>699480332</t>
  </si>
  <si>
    <t>P067214181910N</t>
  </si>
  <si>
    <t>699524174</t>
  </si>
  <si>
    <t>P016817933056F</t>
  </si>
  <si>
    <t>MOKAWOU</t>
  </si>
  <si>
    <t>00237699775002</t>
  </si>
  <si>
    <t>P128215984799H</t>
  </si>
  <si>
    <t>NJEUMI SANYO</t>
  </si>
  <si>
    <t>675874241</t>
  </si>
  <si>
    <t>P038515935004Y</t>
  </si>
  <si>
    <t>NGON BALEMBA MBONGUE EPSE NTEKI</t>
  </si>
  <si>
    <t>00237699031060</t>
  </si>
  <si>
    <t>BP2502</t>
  </si>
  <si>
    <t>P017918268442B</t>
  </si>
  <si>
    <t>YOMOKOUE MARCELINE.</t>
  </si>
  <si>
    <t>237677605807</t>
  </si>
  <si>
    <t>P035516281914C</t>
  </si>
  <si>
    <t>FATCHEU SEUNGOUA EPSE NGAMO HAMANI ELISABETH</t>
  </si>
  <si>
    <t>00237NGAMO435678900</t>
  </si>
  <si>
    <t>SUPERMARCHE</t>
  </si>
  <si>
    <t>M021300044785L</t>
  </si>
  <si>
    <t>CEREDIS SARL</t>
  </si>
  <si>
    <t>678999990</t>
  </si>
  <si>
    <t>PHCIE BIEN ETRE</t>
  </si>
  <si>
    <t>P039012330686A</t>
  </si>
  <si>
    <t>NYADJOU TCHOUATAT Edwige</t>
  </si>
  <si>
    <t>P035317067635B</t>
  </si>
  <si>
    <t>699821811</t>
  </si>
  <si>
    <t>P077200278822R</t>
  </si>
  <si>
    <t>NTETA NOUNDOU</t>
  </si>
  <si>
    <t>P118918480519X</t>
  </si>
  <si>
    <t>EPOH ESSOH</t>
  </si>
  <si>
    <t>P026700404640P</t>
  </si>
  <si>
    <t>EBENENGUEGNE</t>
  </si>
  <si>
    <t>677652613</t>
  </si>
  <si>
    <t>A COTE DE L'HOPITAL CENTRAL</t>
  </si>
  <si>
    <t>P066216830294A</t>
  </si>
  <si>
    <t>MATSIKEU</t>
  </si>
  <si>
    <t>679970903</t>
  </si>
  <si>
    <t>P019418151017J</t>
  </si>
  <si>
    <t>0023755444983</t>
  </si>
  <si>
    <t>PRESTATION DE SERVICES/IMPORT-EXPORT</t>
  </si>
  <si>
    <t>M071913914550N</t>
  </si>
  <si>
    <t>LAYA-ONE COMPANY SARL</t>
  </si>
  <si>
    <t>VENTE D'ACCESOIRES DE TELEPHONE</t>
  </si>
  <si>
    <t>P018012550706Q</t>
  </si>
  <si>
    <t>NGUIMATSIA  ADOLPHE DESIRE</t>
  </si>
  <si>
    <t>ETS NGUIMATSIA</t>
  </si>
  <si>
    <t>675 009 343</t>
  </si>
  <si>
    <t>P115515989582F</t>
  </si>
  <si>
    <t>KANMEGNI KAMGUEM</t>
  </si>
  <si>
    <t>00237696027026</t>
  </si>
  <si>
    <t>696027026</t>
  </si>
  <si>
    <t>P058117298259T</t>
  </si>
  <si>
    <t>TEBONCHOU TAMIYI</t>
  </si>
  <si>
    <t>SIMPLICE CHARLY</t>
  </si>
  <si>
    <t>00237677137012</t>
  </si>
  <si>
    <t>NKOLINGA</t>
  </si>
  <si>
    <t>P077000258966J</t>
  </si>
  <si>
    <t>NGASSA JUDITHE PRICILE</t>
  </si>
  <si>
    <t>677934719</t>
  </si>
  <si>
    <t>MBALLA 2 FACE TELLAH ANATOLE</t>
  </si>
  <si>
    <t>P067816079783Z</t>
  </si>
  <si>
    <t>237692629162</t>
  </si>
  <si>
    <t>MARCHE KOUTABACPT 155</t>
  </si>
  <si>
    <t>P127212337216A</t>
  </si>
  <si>
    <t>BANDE VERONICA</t>
  </si>
  <si>
    <t>ETS BANDE VERONICA</t>
  </si>
  <si>
    <t>699713858</t>
  </si>
  <si>
    <t>P126200017939C</t>
  </si>
  <si>
    <t>KIYONG NGWAINBOH</t>
  </si>
  <si>
    <t>677747614</t>
  </si>
  <si>
    <t>P014116865850L</t>
  </si>
  <si>
    <t>SIELAYAP SIEGNING</t>
  </si>
  <si>
    <t>P087416207832R</t>
  </si>
  <si>
    <t>TOGUE TALOM</t>
  </si>
  <si>
    <t>694510482</t>
  </si>
  <si>
    <t>P017812265301Z</t>
  </si>
  <si>
    <t>MAMADOU ALASSA</t>
  </si>
  <si>
    <t>654422093</t>
  </si>
  <si>
    <t>P108814403091J</t>
  </si>
  <si>
    <t>DERRIERE FOYER CULTUREL</t>
  </si>
  <si>
    <t>P127612504134N</t>
  </si>
  <si>
    <t>FEPPI VIVIENE</t>
  </si>
  <si>
    <t>676161709</t>
  </si>
  <si>
    <t>TRANSPORT PERSONNES &amp; MARCHANDISES</t>
  </si>
  <si>
    <t>M091914129894Q</t>
  </si>
  <si>
    <t>SOCIÉTÉ PEUPLE VOYAGE SARL</t>
  </si>
  <si>
    <t>P107516382184C</t>
  </si>
  <si>
    <t>AARON MBU AGBOR</t>
  </si>
  <si>
    <t>00237@168</t>
  </si>
  <si>
    <t>VENTE ROUE ET GARAGE</t>
  </si>
  <si>
    <t>P058718357408T</t>
  </si>
  <si>
    <t>TOUYOU</t>
  </si>
  <si>
    <t>00237656489507</t>
  </si>
  <si>
    <t>MONTÉE MARCHÉ</t>
  </si>
  <si>
    <t>M079617099118T</t>
  </si>
  <si>
    <t>SUCCESSION FOUDA EDOA</t>
  </si>
  <si>
    <t>679532606</t>
  </si>
  <si>
    <t>P029315141618G</t>
  </si>
  <si>
    <t>KUETE TAKOUBE</t>
  </si>
  <si>
    <t>695262171</t>
  </si>
  <si>
    <t>A COTE BOULANGERIE PATIENCE</t>
  </si>
  <si>
    <t>P048625245179F</t>
  </si>
  <si>
    <t>P108318449585F</t>
  </si>
  <si>
    <t>MEKNI MOHAMED</t>
  </si>
  <si>
    <t>P039118531945W</t>
  </si>
  <si>
    <t>TEOPHILE</t>
  </si>
  <si>
    <t>P075418198027Q</t>
  </si>
  <si>
    <t>00237653576633</t>
  </si>
  <si>
    <t>P068017621806C</t>
  </si>
  <si>
    <t>BOUOPDA FOTSO</t>
  </si>
  <si>
    <t>683575384-237</t>
  </si>
  <si>
    <t>P058615993845P</t>
  </si>
  <si>
    <t>671124925</t>
  </si>
  <si>
    <t>P019617641142B</t>
  </si>
  <si>
    <t>AZANKIA DONFACK</t>
  </si>
  <si>
    <t>00237670848939.</t>
  </si>
  <si>
    <t>P018012407005E</t>
  </si>
  <si>
    <t>695 26 22 09</t>
  </si>
  <si>
    <t>P013700488315Z</t>
  </si>
  <si>
    <t>TALLA ISIDORE FAUSTIN</t>
  </si>
  <si>
    <t>ETS TALLA ISIDORE FAUSTIN</t>
  </si>
  <si>
    <t>DOUALA/MARCHE CENTRAL BOUTIQUE 58</t>
  </si>
  <si>
    <t>P059512691732L</t>
  </si>
  <si>
    <t>CHRISTELLE LARISSA</t>
  </si>
  <si>
    <t>P091915753555C</t>
  </si>
  <si>
    <t>STEVE GAEL</t>
  </si>
  <si>
    <t>EMMENGUELE PIE</t>
  </si>
  <si>
    <t>P098017004788R</t>
  </si>
  <si>
    <t>OBODIKE</t>
  </si>
  <si>
    <t>CHIGOZIE JACINTA</t>
  </si>
  <si>
    <t>RESP SERVICE ACHAT APPROVISION</t>
  </si>
  <si>
    <t>P097918475116K</t>
  </si>
  <si>
    <t>HIOL LUCINE RACHEL</t>
  </si>
  <si>
    <t>" ETS HILU SERVICES "</t>
  </si>
  <si>
    <t>P107000307187B</t>
  </si>
  <si>
    <t>NWANOSIKE CLETUS</t>
  </si>
  <si>
    <t>96 90 81 69</t>
  </si>
  <si>
    <t>P107211967936H</t>
  </si>
  <si>
    <t>697886384</t>
  </si>
  <si>
    <t>QTIER NJIMBOT I
LIEU DIT MARCHE
CPT.574</t>
  </si>
  <si>
    <t>P035417469555C</t>
  </si>
  <si>
    <t>AVOUZOA ENGOUDOU</t>
  </si>
  <si>
    <t>00237699802528</t>
  </si>
  <si>
    <t>DEUXIÈME CHEFFERIE</t>
  </si>
  <si>
    <t>P070016064452G</t>
  </si>
  <si>
    <t>676582841</t>
  </si>
  <si>
    <t>PRET A POERTER</t>
  </si>
  <si>
    <t>P047816260794R</t>
  </si>
  <si>
    <t>MBOUNKEN</t>
  </si>
  <si>
    <t>00237694300244</t>
  </si>
  <si>
    <t>P117800414622A</t>
  </si>
  <si>
    <t>OWONA OWONA EPSEE KEDI</t>
  </si>
  <si>
    <t>MARGUERITE SIDOINE</t>
  </si>
  <si>
    <t>+237 6 99 84 59 45</t>
  </si>
  <si>
    <t>DERR STV</t>
  </si>
  <si>
    <t>GLASS WORKS</t>
  </si>
  <si>
    <t>P039212574642H</t>
  </si>
  <si>
    <t>NTUM E</t>
  </si>
  <si>
    <t>ELVIS FONKA</t>
  </si>
  <si>
    <t>673945267</t>
  </si>
  <si>
    <t>COW STREET OPPOSIT AES SONEL</t>
  </si>
  <si>
    <t>M112217707370K</t>
  </si>
  <si>
    <t>N AND PARTNER SARL</t>
  </si>
  <si>
    <t>PRESTATIONS DE SERVICES – COMMERCE GENERAL - IMPORT/EXPORT- NEGOCE -TRANSPORT ET LOGISTIQUE.</t>
  </si>
  <si>
    <t>00237690713799</t>
  </si>
  <si>
    <t>SONG KHOT</t>
  </si>
  <si>
    <t>P047712724214R</t>
  </si>
  <si>
    <t>ERIC GAHDINGA</t>
  </si>
  <si>
    <t>678487706</t>
  </si>
  <si>
    <t>P058816009815E</t>
  </si>
  <si>
    <t>NGO BOUM EPSE MUT</t>
  </si>
  <si>
    <t>RUTH VIRGINIE</t>
  </si>
  <si>
    <t>00237691114997</t>
  </si>
  <si>
    <t>ESEKA NYONG CAMTOUR</t>
  </si>
  <si>
    <t>P088016339731C</t>
  </si>
  <si>
    <t>PEUKAM TATCHUM EP KOAGNE SOP IRENE</t>
  </si>
  <si>
    <t>ETS PEUKAM TATCHUM</t>
  </si>
  <si>
    <t>00237699873591</t>
  </si>
  <si>
    <t>P027018327848G</t>
  </si>
  <si>
    <t>SADOU ABDOURHAMANE</t>
  </si>
  <si>
    <t>M051612519049T</t>
  </si>
  <si>
    <t>MORIAH SARL</t>
  </si>
  <si>
    <t>696497357</t>
  </si>
  <si>
    <t>P014016476943P</t>
  </si>
  <si>
    <t>673007534</t>
  </si>
  <si>
    <t>P048817679129R</t>
  </si>
  <si>
    <t>NGOMASA</t>
  </si>
  <si>
    <t>EDWIN TANEFOM..</t>
  </si>
  <si>
    <t>653385443</t>
  </si>
  <si>
    <t>ENTRÉE SOCAPALM</t>
  </si>
  <si>
    <t>P039818073218U</t>
  </si>
  <si>
    <t>MEZATEO KAFACK</t>
  </si>
  <si>
    <t>JOSPIN NASAIRE</t>
  </si>
  <si>
    <t>PK15 BARRIERE DE CONTROLE GENDARMERIE</t>
  </si>
  <si>
    <t>VENTE DE MATERIELS DE BUREAU</t>
  </si>
  <si>
    <t>P067812150376N</t>
  </si>
  <si>
    <t>DIFFO SOLANGE</t>
  </si>
  <si>
    <t>ETS DIFFO DISTRIBUTION AND SERVICES</t>
  </si>
  <si>
    <t>699 821 880</t>
  </si>
  <si>
    <t>BLOC1/381</t>
  </si>
  <si>
    <t>P026116344076H</t>
  </si>
  <si>
    <t>00237699456590.</t>
  </si>
  <si>
    <t>P077618124846A</t>
  </si>
  <si>
    <t>ARABIOU</t>
  </si>
  <si>
    <t>00237679791031</t>
  </si>
  <si>
    <t>M010900038957P</t>
  </si>
  <si>
    <t>MUFID F4</t>
  </si>
  <si>
    <t>676367031</t>
  </si>
  <si>
    <t>QTIER NFEU LIEUDIT MARCHE</t>
  </si>
  <si>
    <t>P078712656617R</t>
  </si>
  <si>
    <t>ANNETTE DIANNE</t>
  </si>
  <si>
    <t>EXPERTISES-FINANCES-GESTION PROJETS</t>
  </si>
  <si>
    <t>P035812637701S</t>
  </si>
  <si>
    <t>EKOULE LOCKO MAURICE RAYMOND</t>
  </si>
  <si>
    <t>ETS MEL &amp; PARTNERS</t>
  </si>
  <si>
    <t>699503378</t>
  </si>
  <si>
    <t>P026712504362D</t>
  </si>
  <si>
    <t>NDANSI</t>
  </si>
  <si>
    <t>RICHARD NYAMA</t>
  </si>
  <si>
    <t>698750262</t>
  </si>
  <si>
    <t>BAMOUN TOWN</t>
  </si>
  <si>
    <t>M112316275478S</t>
  </si>
  <si>
    <t>GLOBAL SERVICES ENGINEERING AND TECHNOLOGY</t>
  </si>
  <si>
    <t>GSET</t>
  </si>
  <si>
    <t>TRAVAUX PUBLIVS ET CONSTRUCTION DES BATIMENTS, CONCEPTION, ETUDES, EXECUTION ET EXPLOITATION DES MARCHES</t>
  </si>
  <si>
    <t>00237699044437</t>
  </si>
  <si>
    <t>MOBILE BONAKWAMWANG</t>
  </si>
  <si>
    <t>P077300473556Q</t>
  </si>
  <si>
    <t>KEMBOU NGASSA</t>
  </si>
  <si>
    <t>!:</t>
  </si>
  <si>
    <t>P028317279988G</t>
  </si>
  <si>
    <t>JOSEPH ALAIN BALOCK</t>
  </si>
  <si>
    <t>(ETS MULTI CONCEPT ENGINEERING)</t>
  </si>
  <si>
    <t>FOURNITURE ET MAINTENACE INDUSTRIELLE ET MARITIME, CONSULTING ET IMPLEMENTATION GMAO....</t>
  </si>
  <si>
    <t>P107412247827H</t>
  </si>
  <si>
    <t>KOUAM HILAIRE</t>
  </si>
  <si>
    <t>674779357</t>
  </si>
  <si>
    <t>P129012711879S</t>
  </si>
  <si>
    <t>P016212575307K</t>
  </si>
  <si>
    <t>NFOR BANKA</t>
  </si>
  <si>
    <t>RAFFINAGE ET COMMECIALISATION HUILE DE PALMES</t>
  </si>
  <si>
    <t>M061912786328F</t>
  </si>
  <si>
    <t>RAMIS SARL</t>
  </si>
  <si>
    <t>699 682 493 / 690 020 246</t>
  </si>
  <si>
    <t>P019915133615K</t>
  </si>
  <si>
    <t>CHOUNA</t>
  </si>
  <si>
    <t>P119217902761X</t>
  </si>
  <si>
    <t>NONO PETTULA EVA NOËL</t>
  </si>
  <si>
    <t>681597181</t>
  </si>
  <si>
    <t>P015012244021X</t>
  </si>
  <si>
    <t>P046916360133K</t>
  </si>
  <si>
    <t>PIEPLIEYOU EPSE YEYAP</t>
  </si>
  <si>
    <t>DCIS BONANJO</t>
  </si>
  <si>
    <t>P128215242441F</t>
  </si>
  <si>
    <t>TIGMIA TITA</t>
  </si>
  <si>
    <t>893638</t>
  </si>
  <si>
    <t>P106218279601N</t>
  </si>
  <si>
    <t>670039735</t>
  </si>
  <si>
    <t>P088312421778P</t>
  </si>
  <si>
    <t>MANTHO FODEM LAURE</t>
  </si>
  <si>
    <t>BTP - PRESTATION DE SERVICE</t>
  </si>
  <si>
    <t>M011300044454A</t>
  </si>
  <si>
    <t>SOCIETE REMTECH SARLSTE</t>
  </si>
  <si>
    <t>STE REMTECH SARL</t>
  </si>
  <si>
    <t>678002200</t>
  </si>
  <si>
    <t>M061000032673S</t>
  </si>
  <si>
    <t>GROUPE NETORA SARL</t>
  </si>
  <si>
    <t>P059417860029S</t>
  </si>
  <si>
    <t>MYRIAM NATACHA</t>
  </si>
  <si>
    <t>NKOLOTOU'OUTOU</t>
  </si>
  <si>
    <t>P122016035255A</t>
  </si>
  <si>
    <t>NGOUAGNA DESIRE</t>
  </si>
  <si>
    <t>674583422</t>
  </si>
  <si>
    <t>M092116434704T</t>
  </si>
  <si>
    <t>BLESSED JAPHET COMPANY LIMITED</t>
  </si>
  <si>
    <t>B.J.C. LTD</t>
  </si>
  <si>
    <t>P050418464105X</t>
  </si>
  <si>
    <t>NJIKAM NJOYA</t>
  </si>
  <si>
    <t>699029135</t>
  </si>
  <si>
    <t>P098718283981M</t>
  </si>
  <si>
    <t>ASAH SOLANGE SAMA</t>
  </si>
  <si>
    <t>00237653198763</t>
  </si>
  <si>
    <t>PRESTATIONS DE SERVICES ETC..</t>
  </si>
  <si>
    <t>M052116379716R</t>
  </si>
  <si>
    <t>GROUPE D'INITIATIVE COMMUNE POUR L'ACTION SUR LE DÉVELOPPEMENT DE L'ENVIRONNEMENT DU CAMEROUN</t>
  </si>
  <si>
    <t>"GIC ADEVEN"</t>
  </si>
  <si>
    <t>00237670289268</t>
  </si>
  <si>
    <t>DERRIÈRE GIC APROCAM</t>
  </si>
  <si>
    <t>P017517594343S</t>
  </si>
  <si>
    <t>699434808-237</t>
  </si>
  <si>
    <t>P099317742860A</t>
  </si>
  <si>
    <t>DJIBRINE DJIBRINE</t>
  </si>
  <si>
    <t>DJIBRINE.</t>
  </si>
  <si>
    <t>00237675488923</t>
  </si>
  <si>
    <t>M121617653447W</t>
  </si>
  <si>
    <t>NEW VISION BILINGUAL HIGH SCHOOL</t>
  </si>
  <si>
    <t>NEW VISION BHS</t>
  </si>
  <si>
    <t>0023796384828</t>
  </si>
  <si>
    <t>ENSEIGNEMENT FEMININ</t>
  </si>
  <si>
    <t>M099616465602A</t>
  </si>
  <si>
    <t>MULTI MEDIA / INFORMATIQUE</t>
  </si>
  <si>
    <t>P057500577276P</t>
  </si>
  <si>
    <t>KAMOLE DEFO AUBIN</t>
  </si>
  <si>
    <t>CAMONTEL A FUTURING</t>
  </si>
  <si>
    <t>671 151 271</t>
  </si>
  <si>
    <t>P099717625746A</t>
  </si>
  <si>
    <t>TATSONE SOH</t>
  </si>
  <si>
    <t>GUY VALERE</t>
  </si>
  <si>
    <t>00237697989299</t>
  </si>
  <si>
    <t>P028212733463K</t>
  </si>
  <si>
    <t>ISSA MOCTAR</t>
  </si>
  <si>
    <t>P118612440348Q</t>
  </si>
  <si>
    <t>NGOMKOGO SOLANGE</t>
  </si>
  <si>
    <t>65226 86 07</t>
  </si>
  <si>
    <t>NON DÉCLARÉE</t>
  </si>
  <si>
    <t>P048916334858K</t>
  </si>
  <si>
    <t>BOUM BINANG</t>
  </si>
  <si>
    <t>JEAN EMILE PASCAL</t>
  </si>
  <si>
    <t>00237675107917</t>
  </si>
  <si>
    <t>EDEA CAMEROUN</t>
  </si>
  <si>
    <t>P069518157432E</t>
  </si>
  <si>
    <t>KAGOUOM</t>
  </si>
  <si>
    <t>SUZIE SANDRINE</t>
  </si>
  <si>
    <t>00237 698 85 41 56</t>
  </si>
  <si>
    <t>MARCHE BOUTIQUE B 285</t>
  </si>
  <si>
    <t>HERBERGEMENT ET VENTE BOISSONS ALCOOLISEES</t>
  </si>
  <si>
    <t>P026000130105G</t>
  </si>
  <si>
    <t>TONG LOGMO AIME MAGLOIRE</t>
  </si>
  <si>
    <t>ETS AUBERGE LA TEDE</t>
  </si>
  <si>
    <t>677 81 51 66</t>
  </si>
  <si>
    <t>A COTE DE PIMENTERIE</t>
  </si>
  <si>
    <t>M090412411759K</t>
  </si>
  <si>
    <t>GSB ADONAI</t>
  </si>
  <si>
    <t>690719561</t>
  </si>
  <si>
    <t>MÉCANIQUE AUTOMOBILE GÉNÉRALE</t>
  </si>
  <si>
    <t>M032118567615U</t>
  </si>
  <si>
    <t>SOCIÉTÉ EXPRESS SERVICES SARL</t>
  </si>
  <si>
    <t>696243687</t>
  </si>
  <si>
    <t>P048914550912X</t>
  </si>
  <si>
    <t>NKOUAKEP TIOKO</t>
  </si>
  <si>
    <t>CEDRIC ARNOLD</t>
  </si>
  <si>
    <t>656151627</t>
  </si>
  <si>
    <t>P048316070404E</t>
  </si>
  <si>
    <t>NDAMUSALI</t>
  </si>
  <si>
    <t>698757985</t>
  </si>
  <si>
    <t>P058018504627H</t>
  </si>
  <si>
    <t>NOUDJE EP. LONTSI</t>
  </si>
  <si>
    <t>JOSEPHINE GISCELENE</t>
  </si>
  <si>
    <t>P099118154719J</t>
  </si>
  <si>
    <t>BESSALA BELA</t>
  </si>
  <si>
    <t>672238114</t>
  </si>
  <si>
    <t>M022317941744P</t>
  </si>
  <si>
    <t>SALEM TOURS MFOUNDI</t>
  </si>
  <si>
    <t>S T M SA</t>
  </si>
  <si>
    <t>P057412528231G</t>
  </si>
  <si>
    <t>NGUEPMENI ZEPA</t>
  </si>
  <si>
    <t>P109116269158S</t>
  </si>
  <si>
    <t>GBAKOUNGUE</t>
  </si>
  <si>
    <t>M072318582192K</t>
  </si>
  <si>
    <t>STE IMMO-PROMO SARL</t>
  </si>
  <si>
    <t>( IMMO-PROMO SARL )</t>
  </si>
  <si>
    <t>immatriculation / lotissement / topographe / commerce general / prestations de services / imprimerie / import export / agriculture / formation</t>
  </si>
  <si>
    <t>699995191</t>
  </si>
  <si>
    <t>P059417401350X</t>
  </si>
  <si>
    <t>OBIORAH ANTHONY</t>
  </si>
  <si>
    <t>P067517066380G</t>
  </si>
  <si>
    <t>KWOTECHIE</t>
  </si>
  <si>
    <t>COLETTE CLARICE</t>
  </si>
  <si>
    <t>00237699734346</t>
  </si>
  <si>
    <t>P127515152838Q</t>
  </si>
  <si>
    <t>BOKOUANEBANDI</t>
  </si>
  <si>
    <t>673543726</t>
  </si>
  <si>
    <t>COMMERCE GÉNÉRAL, ALIMENTATION</t>
  </si>
  <si>
    <t>P128015969722M</t>
  </si>
  <si>
    <t>DONNTIO</t>
  </si>
  <si>
    <t>00237677813219</t>
  </si>
  <si>
    <t>BP ////FBOT</t>
  </si>
  <si>
    <t>PRODUCTION AGRO-ALIMENTAIRE</t>
  </si>
  <si>
    <t>M072014879744F</t>
  </si>
  <si>
    <t>VLITA SUARL</t>
  </si>
  <si>
    <t>VLITA</t>
  </si>
  <si>
    <t>675214638</t>
  </si>
  <si>
    <t>P078812436054Z</t>
  </si>
  <si>
    <t>KAMGUE AIME MAGLOIREKAM</t>
  </si>
  <si>
    <t>KAMGUE AIME MAGLOIRE</t>
  </si>
  <si>
    <t>694121048</t>
  </si>
  <si>
    <t>P018817029493Y</t>
  </si>
  <si>
    <t>TCHOUANGOUA EPSE TCHATIEU KAMEGNI</t>
  </si>
  <si>
    <t>ULRICH CHRISTELLE</t>
  </si>
  <si>
    <t>674556577</t>
  </si>
  <si>
    <t>M072217707040D</t>
  </si>
  <si>
    <t>RÉGISSEUR IAEB MA'AN</t>
  </si>
  <si>
    <t>00237690096199</t>
  </si>
  <si>
    <t>P038116086285F</t>
  </si>
  <si>
    <t>DOGA</t>
  </si>
  <si>
    <t>CHARITY NNONYE</t>
  </si>
  <si>
    <t>675668281</t>
  </si>
  <si>
    <t>SAPEURS (TISSUS)</t>
  </si>
  <si>
    <t>VENTE EN LIGNE DES PRODUITS DE BEAUTE</t>
  </si>
  <si>
    <t>P099614871614R</t>
  </si>
  <si>
    <t>FOSSO NGOUANAT</t>
  </si>
  <si>
    <t>ROSSINI</t>
  </si>
  <si>
    <t>682103932</t>
  </si>
  <si>
    <t>FACE COLLEGE L'AGAPE</t>
  </si>
  <si>
    <t>M071016634500C</t>
  </si>
  <si>
    <t>LYCEE DE DOMPYA</t>
  </si>
  <si>
    <t>695111820</t>
  </si>
  <si>
    <t>DOMPYA</t>
  </si>
  <si>
    <t>P075415118178H</t>
  </si>
  <si>
    <t>MATSIMBO</t>
  </si>
  <si>
    <t>P016913176747N</t>
  </si>
  <si>
    <t>GANABAT BOURHA</t>
  </si>
  <si>
    <t>650728398</t>
  </si>
  <si>
    <t>LA CACHETTE BAR</t>
  </si>
  <si>
    <t>P077912334470M</t>
  </si>
  <si>
    <t>HEUZEU SAPEYA Judith Claire</t>
  </si>
  <si>
    <t>P128411736683U</t>
  </si>
  <si>
    <t>BLAOUGA</t>
  </si>
  <si>
    <t>699397921</t>
  </si>
  <si>
    <t>P038816117709M</t>
  </si>
  <si>
    <t>TCHANA TCHOUAKE</t>
  </si>
  <si>
    <t>EVANCE</t>
  </si>
  <si>
    <t>651887371</t>
  </si>
  <si>
    <t>EMPLOYE CENT PEDIAT EMILIE SAKER CEBEC</t>
  </si>
  <si>
    <t>P078013531514J</t>
  </si>
  <si>
    <t>ESSOME MENGUE GUILLAUME</t>
  </si>
  <si>
    <t>+237699616714</t>
  </si>
  <si>
    <t>P067600486290X</t>
  </si>
  <si>
    <t>AMANA BIBILA</t>
  </si>
  <si>
    <t>CELINE VIRGINIE</t>
  </si>
  <si>
    <t>P036917960308B</t>
  </si>
  <si>
    <t>NGUELEWOUE TCHINDA</t>
  </si>
  <si>
    <t>SAKER JOÉL</t>
  </si>
  <si>
    <t>08011969</t>
  </si>
  <si>
    <t>P017416161326Z</t>
  </si>
  <si>
    <t>ALOT MBEBAWO</t>
  </si>
  <si>
    <t>675381493</t>
  </si>
  <si>
    <t>BATEAU, BLOC ENTREE FACE DOVV, SECTEUR CHAUSSURES COMPTOIR 07</t>
  </si>
  <si>
    <t>P058016323189F</t>
  </si>
  <si>
    <t>LAYOU JEANNETTE</t>
  </si>
  <si>
    <t>00237620888225</t>
  </si>
  <si>
    <t>P127712418271C</t>
  </si>
  <si>
    <t>MOUDJA NDAM CHANTAL</t>
  </si>
  <si>
    <t>ETSMOUDJA NDAM CHANTAL</t>
  </si>
  <si>
    <t>677787572</t>
  </si>
  <si>
    <t>M101712652435N</t>
  </si>
  <si>
    <t>STE N T S SARL</t>
  </si>
  <si>
    <t>"STE N T S SARL"</t>
  </si>
  <si>
    <t>655894608</t>
  </si>
  <si>
    <t>P017100423514Y</t>
  </si>
  <si>
    <t>MEBOUDA</t>
  </si>
  <si>
    <t>LUISETTE</t>
  </si>
  <si>
    <t>P047214332848P</t>
  </si>
  <si>
    <t>TCHEUHCHOUA</t>
  </si>
  <si>
    <t>658208683</t>
  </si>
  <si>
    <t>M013318279365K</t>
  </si>
  <si>
    <t>HOPITAL DISTRICT DE MBANGA</t>
  </si>
  <si>
    <t>00237696840927</t>
  </si>
  <si>
    <t>BO 29 MBANGA</t>
  </si>
  <si>
    <t>M041812701799B</t>
  </si>
  <si>
    <t>LEALEXA SARL</t>
  </si>
  <si>
    <t>+237673932464</t>
  </si>
  <si>
    <t>P046700492703W</t>
  </si>
  <si>
    <t>MBACHAM MARIE LOUISE</t>
  </si>
  <si>
    <t>650 668 617</t>
  </si>
  <si>
    <t>P090116301841S</t>
  </si>
  <si>
    <t>JOAN MEGHE LEKUNZE FORMELU</t>
  </si>
  <si>
    <t>(OMEGA PRIMARY SCHOOL)</t>
  </si>
  <si>
    <t>PREVENTIVE STREET</t>
  </si>
  <si>
    <t>P017614380409E</t>
  </si>
  <si>
    <t>NDJIE</t>
  </si>
  <si>
    <t>P122017050747A</t>
  </si>
  <si>
    <t>FEZEU TCHIMBIAP ROMUALD</t>
  </si>
  <si>
    <t>P014116986953G</t>
  </si>
  <si>
    <t>NJOCK ISAAC ATEM</t>
  </si>
  <si>
    <t>00237650826756</t>
  </si>
  <si>
    <t>MOTOMBOLOMBO</t>
  </si>
  <si>
    <t>P109412413845K</t>
  </si>
  <si>
    <t>BERI SIRPENG DOUMES CLOTAIRE</t>
  </si>
  <si>
    <t>P048300412947L</t>
  </si>
  <si>
    <t>WAFFEU MARCELINE</t>
  </si>
  <si>
    <t>677 257 461</t>
  </si>
  <si>
    <t>M120317243937X</t>
  </si>
  <si>
    <t>EP MANDOUMBA</t>
  </si>
  <si>
    <t>P018712440457F</t>
  </si>
  <si>
    <t>MADI AUGUSTIN</t>
  </si>
  <si>
    <t>P017918577294G</t>
  </si>
  <si>
    <t>KASSAMBARA HAMA</t>
  </si>
  <si>
    <t>P017100550781K</t>
  </si>
  <si>
    <t>KONI EPSEE BEITEVED</t>
  </si>
  <si>
    <t>MADOUVA</t>
  </si>
  <si>
    <t>YAOUNDE/MESSASSI DERRIERE PALAIS DE CONGRES</t>
  </si>
  <si>
    <t>M089017236124M</t>
  </si>
  <si>
    <t>EP MELLEN YEDUK</t>
  </si>
  <si>
    <t>MELLEN</t>
  </si>
  <si>
    <t>P018312288758K</t>
  </si>
  <si>
    <t>ALHASSANE GOUMAR</t>
  </si>
  <si>
    <t>698940129</t>
  </si>
  <si>
    <t>A COTE ALPICAM</t>
  </si>
  <si>
    <t>P016812102485H</t>
  </si>
  <si>
    <t>NGOUNOU JEDIDIAH APOLLOS</t>
  </si>
  <si>
    <t>"ETS BOBO &amp; CO"</t>
  </si>
  <si>
    <t>M042217558584P</t>
  </si>
  <si>
    <t>SOCIETE TM MULTI SERVICES</t>
  </si>
  <si>
    <t>TMMS</t>
  </si>
  <si>
    <t>699045765</t>
  </si>
  <si>
    <t>DIRRECTION GENERALE ORANGE</t>
  </si>
  <si>
    <t>P109012418059K</t>
  </si>
  <si>
    <t>DJOUMESSI SUZI CLAUDIANE</t>
  </si>
  <si>
    <t>699655836</t>
  </si>
  <si>
    <t>BLOC 4 No 10</t>
  </si>
  <si>
    <t>BTP ÉTUDES PRESTATIONS DE SERVICES CONCEPTION</t>
  </si>
  <si>
    <t>P088916304609K</t>
  </si>
  <si>
    <t>NZOUENKEU MBADA STEVE ARNAUD</t>
  </si>
  <si>
    <t>ETS NZOUMAR-CONSTRUCTION</t>
  </si>
  <si>
    <t>00237621006734</t>
  </si>
  <si>
    <t>P118212696097Y</t>
  </si>
  <si>
    <t>NDAM KWAH ELVISNDA</t>
  </si>
  <si>
    <t>NDAM KWAH ELVIS</t>
  </si>
  <si>
    <t>677995098</t>
  </si>
  <si>
    <t>P019317733069W</t>
  </si>
  <si>
    <t>00237677691752</t>
  </si>
  <si>
    <t>Hotel - Restaurant</t>
  </si>
  <si>
    <t>P017117221880W</t>
  </si>
  <si>
    <t>AMANEJAM EPSE MESSING</t>
  </si>
  <si>
    <t>699529599</t>
  </si>
  <si>
    <t>Digone</t>
  </si>
  <si>
    <t>M112316261446N</t>
  </si>
  <si>
    <t>CAMOL COMPANY LIMITED CAMEROON</t>
  </si>
  <si>
    <t>CAMOL LTD CAMEROON</t>
  </si>
  <si>
    <t>IMPORT &amp; EXPORT OF BOTH FINISHED AND SEMI-FINISHED PRODUCTS FOR COMMERCIAL PURPOSE/TO ENGAGE IN THE SELLING OF LOCALLY MADE PRODUCTS</t>
  </si>
  <si>
    <t>P018312443897U</t>
  </si>
  <si>
    <t>GABADOU TATIANA</t>
  </si>
  <si>
    <t>P118112176759T</t>
  </si>
  <si>
    <t>LAVIGERIE</t>
  </si>
  <si>
    <t>P017816332611H</t>
  </si>
  <si>
    <t>ADAMU GAWON</t>
  </si>
  <si>
    <t>00237665442118</t>
  </si>
  <si>
    <t>P076512720807E</t>
  </si>
  <si>
    <t>NGUECHOUNG DENISE</t>
  </si>
  <si>
    <t>696170093</t>
  </si>
  <si>
    <t>VENTE MÈCHES ET ACCESSOIRES DE BEAUTÉ</t>
  </si>
  <si>
    <t>P058318185133G</t>
  </si>
  <si>
    <t>MARIE MARIETTE</t>
  </si>
  <si>
    <t>00237693711660</t>
  </si>
  <si>
    <t>P077012574891E</t>
  </si>
  <si>
    <t>JOUAKEU EPSE LEMASSI AGNE</t>
  </si>
  <si>
    <t>ANCIEN CABARET</t>
  </si>
  <si>
    <t>74 73 93 74</t>
  </si>
  <si>
    <t>P057700429768Q</t>
  </si>
  <si>
    <t>MPOUOSSI</t>
  </si>
  <si>
    <t>P028716331962W</t>
  </si>
  <si>
    <t>OROCK KELLY BESONG.</t>
  </si>
  <si>
    <t>651964800</t>
  </si>
  <si>
    <t>OPPOSITE EZE 1</t>
  </si>
  <si>
    <t>P053714849952F</t>
  </si>
  <si>
    <t>BAWA NGOSSO</t>
  </si>
  <si>
    <t>656192561</t>
  </si>
  <si>
    <t>P017612379301Y</t>
  </si>
  <si>
    <t>KUEBE SALIFOU</t>
  </si>
  <si>
    <t>692347347</t>
  </si>
  <si>
    <t>P118718503050Q</t>
  </si>
  <si>
    <t>LYDIE CAROLLE</t>
  </si>
  <si>
    <t>00237695061949</t>
  </si>
  <si>
    <t>P077112261978M</t>
  </si>
  <si>
    <t>TSOPI KANTO MARIE</t>
  </si>
  <si>
    <t>677660942</t>
  </si>
  <si>
    <t>PROVENDERIE/ELEVAGE</t>
  </si>
  <si>
    <t>M102316147687U</t>
  </si>
  <si>
    <t>PROVENDERIE LA GRAINE COQ SARL</t>
  </si>
  <si>
    <t>P013612422900C</t>
  </si>
  <si>
    <t>TAGNE HENRI PIERRE</t>
  </si>
  <si>
    <t>ETS TAGNE HENRI PIERRE</t>
  </si>
  <si>
    <t>650878040</t>
  </si>
  <si>
    <t>P017712480130G</t>
  </si>
  <si>
    <t>ABBA IBRAHIMA</t>
  </si>
  <si>
    <t>ETS ABBA IBRAHIMA</t>
  </si>
  <si>
    <t>675 580 066</t>
  </si>
  <si>
    <t>P058312103706J</t>
  </si>
  <si>
    <t>BOSSAMBE SAMUEL HENRI</t>
  </si>
  <si>
    <t>KRYSLER</t>
  </si>
  <si>
    <t>670301945</t>
  </si>
  <si>
    <t>GENIE INDUST -AGRO -INDUS-GENIE</t>
  </si>
  <si>
    <t>P098712755879Q</t>
  </si>
  <si>
    <t>NDI WAMBA ALFRED GIRESSE</t>
  </si>
  <si>
    <t>ETS WF ENGINEERING</t>
  </si>
  <si>
    <t>691837039</t>
  </si>
  <si>
    <t>P122015952521T</t>
  </si>
  <si>
    <t>P018918534213C</t>
  </si>
  <si>
    <t>YANKAM DJOUONANG</t>
  </si>
  <si>
    <t>INESSE</t>
  </si>
  <si>
    <t>00237675764604</t>
  </si>
  <si>
    <t>P065612241536P</t>
  </si>
  <si>
    <t>Ets Mba</t>
  </si>
  <si>
    <t>671693049</t>
  </si>
  <si>
    <t>Etoug EBE</t>
  </si>
  <si>
    <t>Ecole prodige</t>
  </si>
  <si>
    <t>P118816656870D</t>
  </si>
  <si>
    <t>TCHUENTEU TANKEU</t>
  </si>
  <si>
    <t>CHRISTELLE DANIELLE</t>
  </si>
  <si>
    <t>698181092</t>
  </si>
  <si>
    <t>DJELENG 2 ECOLE PUBLIQUE</t>
  </si>
  <si>
    <t>P078116439929X</t>
  </si>
  <si>
    <t>TEKOUGANG KENNE</t>
  </si>
  <si>
    <t>678896973</t>
  </si>
  <si>
    <t>P117614817043H</t>
  </si>
  <si>
    <t>SILVAIN POLYDOR</t>
  </si>
  <si>
    <t>698983352</t>
  </si>
  <si>
    <t>M022118474849H</t>
  </si>
  <si>
    <t>GET YOUR ONE CONSTRUCTION SARL</t>
  </si>
  <si>
    <t>GYOC SARL</t>
  </si>
  <si>
    <t>P067718337480R</t>
  </si>
  <si>
    <t>NGANDJOU TSONA</t>
  </si>
  <si>
    <t>00237666889900</t>
  </si>
  <si>
    <t>6668899000</t>
  </si>
  <si>
    <t>M121517261154N</t>
  </si>
  <si>
    <t>E CATH BAKOKO</t>
  </si>
  <si>
    <t>P018612442531E</t>
  </si>
  <si>
    <t>NDANOU GUIDJOUA</t>
  </si>
  <si>
    <t>P129918292635K</t>
  </si>
  <si>
    <t>FAISSAL ALH SAIDOU</t>
  </si>
  <si>
    <t>00237650773638</t>
  </si>
  <si>
    <t>M042217227049G</t>
  </si>
  <si>
    <t>ORCHELLE BUSINESS SARL</t>
  </si>
  <si>
    <t>P109216084857L</t>
  </si>
  <si>
    <t>NAWANI AMIT</t>
  </si>
  <si>
    <t>P039318260035M</t>
  </si>
  <si>
    <t>SONE TRACY</t>
  </si>
  <si>
    <t>LESSE DIONE</t>
  </si>
  <si>
    <t>670126622</t>
  </si>
  <si>
    <t>WHOLESALERS OF DRINKS</t>
  </si>
  <si>
    <t>P086916273735R</t>
  </si>
  <si>
    <t>MEKENG AGNES</t>
  </si>
  <si>
    <t>P075600002360S</t>
  </si>
  <si>
    <t>NKOU MVOMO EPSEE AMBELA</t>
  </si>
  <si>
    <t>MARIE SUZANNE GISELE</t>
  </si>
  <si>
    <t>14 775</t>
  </si>
  <si>
    <t>M072014870775S</t>
  </si>
  <si>
    <t>KRIBI MULTIPURPOSE TERMINAL</t>
  </si>
  <si>
    <t>KMT</t>
  </si>
  <si>
    <t>DÉVELOPPEMENT, EXPLOITATION ET MAINTENANCE DE TERMINAL PORTUAIRE</t>
  </si>
  <si>
    <t>657105027</t>
  </si>
  <si>
    <t>P049217472730J</t>
  </si>
  <si>
    <t>TEANFOU KOLAC</t>
  </si>
  <si>
    <t>BENESETTE</t>
  </si>
  <si>
    <t>+237682117401</t>
  </si>
  <si>
    <t>BOISSONS HYGIENIQUES A CSP</t>
  </si>
  <si>
    <t>M067200016443H</t>
  </si>
  <si>
    <t>CENTRE D'INSTRUCTION ET D'APPLICATION DE LA POLICE DE MUTENGENE</t>
  </si>
  <si>
    <t>CIAP MUTENGENE</t>
  </si>
  <si>
    <t>TRAVAUX D'ARCHITECTURE-URBANISME</t>
  </si>
  <si>
    <t>M041512286777C</t>
  </si>
  <si>
    <t>CABINET MOUDIO &amp; ASSOCIES</t>
  </si>
  <si>
    <t>CMA SARLU</t>
  </si>
  <si>
    <t>695798897/691302100</t>
  </si>
  <si>
    <t>M090700025469R</t>
  </si>
  <si>
    <t>GSB LE DECLIC</t>
  </si>
  <si>
    <t>699-53-89-04</t>
  </si>
  <si>
    <t>FACE SOFAVINC</t>
  </si>
  <si>
    <t>P097417524718U</t>
  </si>
  <si>
    <t>CHE ACHU</t>
  </si>
  <si>
    <t>MARTIN ACHU</t>
  </si>
  <si>
    <t>00237677898775</t>
  </si>
  <si>
    <t>EMPLOYE CIE CAM D'ASSURANCESET REASSUR</t>
  </si>
  <si>
    <t>P076213317168U</t>
  </si>
  <si>
    <t>TONGA DIEUDONNE</t>
  </si>
  <si>
    <t>692263205</t>
  </si>
  <si>
    <t>NKOL YAOUNDE</t>
  </si>
  <si>
    <t>P128112716985Q</t>
  </si>
  <si>
    <t>NJOYA KASSIMOUNJO</t>
  </si>
  <si>
    <t>NJOYA KASSIMOU</t>
  </si>
  <si>
    <t>695010133</t>
  </si>
  <si>
    <t>P108316049807E</t>
  </si>
  <si>
    <t>NGO MAHOP</t>
  </si>
  <si>
    <t>P018512622786Q</t>
  </si>
  <si>
    <t>Friperie</t>
  </si>
  <si>
    <t>P010017788343J</t>
  </si>
  <si>
    <t>HAMAN SALI HASSANA</t>
  </si>
  <si>
    <t>P119214580723L</t>
  </si>
  <si>
    <t>DJUIKAM TAPCHOM</t>
  </si>
  <si>
    <t>GABRIELLE YVETTE</t>
  </si>
  <si>
    <t>P029318168731U</t>
  </si>
  <si>
    <t>MATUGNOUA-TSOPTE</t>
  </si>
  <si>
    <t>BENISSELLE</t>
  </si>
  <si>
    <t>00237672166359</t>
  </si>
  <si>
    <t>IMPOR/EXPORT - COMMERCE GENERAL</t>
  </si>
  <si>
    <t>P019316343851Z</t>
  </si>
  <si>
    <t>NOTCHAO GUIMZI OLIVIER</t>
  </si>
  <si>
    <t>ETS ANAL CONSULTING</t>
  </si>
  <si>
    <t>674411584</t>
  </si>
  <si>
    <t>P017612483033U</t>
  </si>
  <si>
    <t>MAMADOU YACOUBOU</t>
  </si>
  <si>
    <t>670266264</t>
  </si>
  <si>
    <t>FORMATION DES FOOTBALLEURS</t>
  </si>
  <si>
    <t>M032318044850P</t>
  </si>
  <si>
    <t>PHOENIX SPORT ASSOCIATION SARL</t>
  </si>
  <si>
    <t>PSA SARL</t>
  </si>
  <si>
    <t>COMMISARIAT</t>
  </si>
  <si>
    <t>P058912719989M</t>
  </si>
  <si>
    <t>TAGUH NANGOU</t>
  </si>
  <si>
    <t>QTIER DJELENG II
LIEU DIT MARCHE
CPT.G72</t>
  </si>
  <si>
    <t>P018212521705Z</t>
  </si>
  <si>
    <t>DEYENOU MARE ROGER</t>
  </si>
  <si>
    <t>675209234</t>
  </si>
  <si>
    <t>P079112415613S</t>
  </si>
  <si>
    <t>FONGANG BERNADETTE</t>
  </si>
  <si>
    <t>676161894</t>
  </si>
  <si>
    <t>P119918189928Z</t>
  </si>
  <si>
    <t>MFOUAPON MOULION</t>
  </si>
  <si>
    <t>00237654939995</t>
  </si>
  <si>
    <t>P039016474086X</t>
  </si>
  <si>
    <t>ADAMOU BABBA</t>
  </si>
  <si>
    <t>00237697216537</t>
  </si>
  <si>
    <t>P058317778918T</t>
  </si>
  <si>
    <t>NKANKO</t>
  </si>
  <si>
    <t>675079589</t>
  </si>
  <si>
    <t>P118317997819Y</t>
  </si>
  <si>
    <t>6990028615</t>
  </si>
  <si>
    <t>FACE ELEGENCE PRESSING JOUVENC</t>
  </si>
  <si>
    <t>PRESTATION SERVICE COMMERCE GENERAL</t>
  </si>
  <si>
    <t>P128416440675F</t>
  </si>
  <si>
    <t>P026818357604Q</t>
  </si>
  <si>
    <t>KITJWES EPOUSE BAOBE BAOBE</t>
  </si>
  <si>
    <t>FRANÇOISE MARIE</t>
  </si>
  <si>
    <t>PK 11 MARIE CLAIRE</t>
  </si>
  <si>
    <t>P117912350794B</t>
  </si>
  <si>
    <t>695444141</t>
  </si>
  <si>
    <t>P088612018363W</t>
  </si>
  <si>
    <t>NZOUDJI</t>
  </si>
  <si>
    <t>CHIMENE SOLLA</t>
  </si>
  <si>
    <t>P037417800532U</t>
  </si>
  <si>
    <t>NKUETE TCHINDA</t>
  </si>
  <si>
    <t>696701717</t>
  </si>
  <si>
    <t>P018612330961K</t>
  </si>
  <si>
    <t>RUBEN AHANDA</t>
  </si>
  <si>
    <t>678459500</t>
  </si>
  <si>
    <t>ENSEIGENEMENT ET RECHERCHE</t>
  </si>
  <si>
    <t>M012217545221E</t>
  </si>
  <si>
    <t>UNIVERSITE DE GAROUA</t>
  </si>
  <si>
    <t>UGA</t>
  </si>
  <si>
    <t>655668313</t>
  </si>
  <si>
    <t>P127500304389Z</t>
  </si>
  <si>
    <t>KOUOKAM ARMAND NOEL</t>
  </si>
  <si>
    <t>ETS KOUOKAM</t>
  </si>
  <si>
    <t>P015318100645M</t>
  </si>
  <si>
    <t>DJILLO EPSE POUGOUE</t>
  </si>
  <si>
    <t>CÉLIBATAIRE</t>
  </si>
  <si>
    <t>P028616087196X</t>
  </si>
  <si>
    <t>MOGO SIMO</t>
  </si>
  <si>
    <t>MARIUS DIOR</t>
  </si>
  <si>
    <t>00237690484181</t>
  </si>
  <si>
    <t>QUARTIER EWONDO</t>
  </si>
  <si>
    <t>PRESTATIONS-DISTRI-REPRESEN-COMERCE</t>
  </si>
  <si>
    <t>M011912734464F</t>
  </si>
  <si>
    <t>MEBOS SARL</t>
  </si>
  <si>
    <t>EXPERTISE/ÉTUDES</t>
  </si>
  <si>
    <t>M022217058846M</t>
  </si>
  <si>
    <t>CEFRA SARL</t>
  </si>
  <si>
    <t>699880119</t>
  </si>
  <si>
    <t>M010000010290X</t>
  </si>
  <si>
    <t>HOPITAL BETHESDA</t>
  </si>
  <si>
    <t>HBY</t>
  </si>
  <si>
    <t>693413835</t>
  </si>
  <si>
    <t>M041617256719U</t>
  </si>
  <si>
    <t>E PR ROYALE</t>
  </si>
  <si>
    <t>Vente appareils electroniques</t>
  </si>
  <si>
    <t>P087400352078B</t>
  </si>
  <si>
    <t>Kamgaing Samuel</t>
  </si>
  <si>
    <t>Ets kamgaing samuel</t>
  </si>
  <si>
    <t>675 18 22 79</t>
  </si>
  <si>
    <t>A côté de jaffcam</t>
  </si>
  <si>
    <t>M102015210430Y</t>
  </si>
  <si>
    <t>LUBES TRADE &amp; OTHERS</t>
  </si>
  <si>
    <t>LUBES TRADE</t>
  </si>
  <si>
    <t>242080575/620183696</t>
  </si>
  <si>
    <t>P128018182837S</t>
  </si>
  <si>
    <t>EMEREIN FLORENCE</t>
  </si>
  <si>
    <t>VENTES DES PIÈCES AUTOMOBILES</t>
  </si>
  <si>
    <t>P069817043453T</t>
  </si>
  <si>
    <t>ORJI ONYEDIKA CELESTINE</t>
  </si>
  <si>
    <t>693063659</t>
  </si>
  <si>
    <t>P127300253760T</t>
  </si>
  <si>
    <t>TIAYO BERLIN NOEL</t>
  </si>
  <si>
    <t>677977947</t>
  </si>
  <si>
    <t>FACE CAPOCOL</t>
  </si>
  <si>
    <t>COMMERCE GENERAL ET VENTE MUNITIONS</t>
  </si>
  <si>
    <t>P117012280974B</t>
  </si>
  <si>
    <t>POUAMOUN ABDOUBAHIROU</t>
  </si>
  <si>
    <t>677 85 87 18</t>
  </si>
  <si>
    <t>P018011485795P</t>
  </si>
  <si>
    <t>YOMPELE</t>
  </si>
  <si>
    <t>P028512497580S</t>
  </si>
  <si>
    <t>MATCHA EPSEE TADOUM</t>
  </si>
  <si>
    <t>ADELAIDE INES</t>
  </si>
  <si>
    <t>P026912175902H</t>
  </si>
  <si>
    <t>MBOUZA PIERREETS</t>
  </si>
  <si>
    <t>ETS MBOUZA PIERRE</t>
  </si>
  <si>
    <t>679172887</t>
  </si>
  <si>
    <t>P089417318899A</t>
  </si>
  <si>
    <t>P018416570126Y</t>
  </si>
  <si>
    <t>TERI ANDRE.</t>
  </si>
  <si>
    <t>00237683380084</t>
  </si>
  <si>
    <t>P086214161748R</t>
  </si>
  <si>
    <t>697121205</t>
  </si>
  <si>
    <t>APRÈS ANCIEN SHERATON</t>
  </si>
  <si>
    <t>M076800010441Z</t>
  </si>
  <si>
    <t>SOEURS SERVANTES MARIE</t>
  </si>
  <si>
    <t>ACTION SOCIALE DE LA CONGREGATION RELIGIEUSE DES SOEURS SERVANTES MARIE</t>
  </si>
  <si>
    <t>694 655 922</t>
  </si>
  <si>
    <t>P086900443603K</t>
  </si>
  <si>
    <t>ASTA TODOU</t>
  </si>
  <si>
    <t>ETS ASTA ET FILS</t>
  </si>
  <si>
    <t>690997446</t>
  </si>
  <si>
    <t>P026500098184E</t>
  </si>
  <si>
    <t>DJOMKOUO EPSEE KAMGANG</t>
  </si>
  <si>
    <t>JISELE</t>
  </si>
  <si>
    <t>678193323</t>
  </si>
  <si>
    <t>P068817818226B</t>
  </si>
  <si>
    <t>NDI ZAMBO</t>
  </si>
  <si>
    <t>LOUIS SILVER</t>
  </si>
  <si>
    <t>698186577</t>
  </si>
  <si>
    <t>P128216308129C</t>
  </si>
  <si>
    <t>CONROY DAHSI NGENGE</t>
  </si>
  <si>
    <t>0023750004427</t>
  </si>
  <si>
    <t>P088212516884W</t>
  </si>
  <si>
    <t>LOHN</t>
  </si>
  <si>
    <t>JOHNSON NGWOTAH</t>
  </si>
  <si>
    <t>676018405</t>
  </si>
  <si>
    <t>P057616261475J</t>
  </si>
  <si>
    <t>TCHATOUM</t>
  </si>
  <si>
    <t>00237683522809</t>
  </si>
  <si>
    <t>TCHATOUMOLIVIER@GMAIL.COM</t>
  </si>
  <si>
    <t>P098816185666C</t>
  </si>
  <si>
    <t>TAKEH WILFRED</t>
  </si>
  <si>
    <t>00237679765282</t>
  </si>
  <si>
    <t>SOUZA MONDONI</t>
  </si>
  <si>
    <t>P038018013508C</t>
  </si>
  <si>
    <t>SYLVIE MUNGWEI</t>
  </si>
  <si>
    <t>P059416345696M</t>
  </si>
  <si>
    <t>ROY TARH</t>
  </si>
  <si>
    <t>00237654020754</t>
  </si>
  <si>
    <t>DERRIÈRE SOREPCO SALLE DES FETES</t>
  </si>
  <si>
    <t>P077116362958U</t>
  </si>
  <si>
    <t>TCHONANG EPSE KAMTO</t>
  </si>
  <si>
    <t>0023761154122</t>
  </si>
  <si>
    <t>P067816823635U</t>
  </si>
  <si>
    <t>SALI HAMDOU</t>
  </si>
  <si>
    <t>P019816620567S</t>
  </si>
  <si>
    <t>NJIKAM MOHAMED ABDEL BASSIT</t>
  </si>
  <si>
    <t>(ETS NJIKAM)</t>
  </si>
  <si>
    <t>P126513411042G</t>
  </si>
  <si>
    <t>LASSIDANG NDOE VALENTIN</t>
  </si>
  <si>
    <t>EMPLOYE TIGA NKADA PIERRE</t>
  </si>
  <si>
    <t>P027513248291E</t>
  </si>
  <si>
    <t>ESSENGUE OMBOLE FRANCOISE BIENVENUE</t>
  </si>
  <si>
    <t>HYPPODROME YAOUNDE</t>
  </si>
  <si>
    <t>P119016729133L</t>
  </si>
  <si>
    <t>MAHAMA OUSMANA</t>
  </si>
  <si>
    <t>655496970</t>
  </si>
  <si>
    <t>MARCHE CENTRAL BD 041</t>
  </si>
  <si>
    <t>P129918345700Y</t>
  </si>
  <si>
    <t>HISSEN MAZOU</t>
  </si>
  <si>
    <t>00237691686566</t>
  </si>
  <si>
    <t>SECRÉTAIRE DORECTION</t>
  </si>
  <si>
    <t>P056416338689C</t>
  </si>
  <si>
    <t>NDIKUM EPSE NGOUA GLADYS NIRMBOSI</t>
  </si>
  <si>
    <t>000237692105196</t>
  </si>
  <si>
    <t>P066400327131Y</t>
  </si>
  <si>
    <t>MVODO MFOMOH EPSE FINTSOU</t>
  </si>
  <si>
    <t>699657254</t>
  </si>
  <si>
    <t>P058018010140K</t>
  </si>
  <si>
    <t>690612034</t>
  </si>
  <si>
    <t>RAYON MEDICAMENT</t>
  </si>
  <si>
    <t>P038712694907F</t>
  </si>
  <si>
    <t>MEFEJEU ARLETTE FLORE</t>
  </si>
  <si>
    <t>ETS MEFEJEU ARLETTE FLORE</t>
  </si>
  <si>
    <t>679610578</t>
  </si>
  <si>
    <t>P077012648200X</t>
  </si>
  <si>
    <t>NSEKE CHRISTIANNSEK</t>
  </si>
  <si>
    <t>NSEKE CHRISTIAN</t>
  </si>
  <si>
    <t>699718321</t>
  </si>
  <si>
    <t>PETIT SALON DE COUTURE</t>
  </si>
  <si>
    <t>P117418158641P</t>
  </si>
  <si>
    <t>P038616242962K</t>
  </si>
  <si>
    <t>KAKO KALLU MARIE CLAIRE</t>
  </si>
  <si>
    <t>670338243</t>
  </si>
  <si>
    <t>P088712442032Q</t>
  </si>
  <si>
    <t>MOHAMADOU SOUBA</t>
  </si>
  <si>
    <t>M021117259562C</t>
  </si>
  <si>
    <t>EP NDJOM ESSE</t>
  </si>
  <si>
    <t>NDJOM ESSE</t>
  </si>
  <si>
    <t>P129417293866B</t>
  </si>
  <si>
    <t>MAPTUE TAMKO</t>
  </si>
  <si>
    <t>658748663</t>
  </si>
  <si>
    <t>P019217762279E</t>
  </si>
  <si>
    <t>MOAMIDE ATIMLE</t>
  </si>
  <si>
    <t>691918382</t>
  </si>
  <si>
    <t>P038317430082C</t>
  </si>
  <si>
    <t>DONG A BIDIAS DENIS</t>
  </si>
  <si>
    <t>695520809</t>
  </si>
  <si>
    <t>P107200345755N</t>
  </si>
  <si>
    <t>KONTCHOU NGUEDIE BLAISE</t>
  </si>
  <si>
    <t>677 57 48 79</t>
  </si>
  <si>
    <t>P078112573898Z</t>
  </si>
  <si>
    <t>MAFOCK CELINE</t>
  </si>
  <si>
    <t>677743598</t>
  </si>
  <si>
    <t>MARCHE CPT 108</t>
  </si>
  <si>
    <t>M081317250410W</t>
  </si>
  <si>
    <t>EP TANZE</t>
  </si>
  <si>
    <t>BAZOU (TANZE)</t>
  </si>
  <si>
    <t>P076800045635C</t>
  </si>
  <si>
    <t>OVA</t>
  </si>
  <si>
    <t>699494050</t>
  </si>
  <si>
    <t>APRES  UCAC</t>
  </si>
  <si>
    <t>CONSEIL EN RESSOURCES HUMAINES...</t>
  </si>
  <si>
    <t>M041912784396J</t>
  </si>
  <si>
    <t>STE AURE RH</t>
  </si>
  <si>
    <t>AURE RH SARL</t>
  </si>
  <si>
    <t>LIEU DIT PARIS DANCING</t>
  </si>
  <si>
    <t>P038417165822D</t>
  </si>
  <si>
    <t>M041412068427F</t>
  </si>
  <si>
    <t>STE NECTAR SARL</t>
  </si>
  <si>
    <t>699 80 69 90</t>
  </si>
  <si>
    <t>P126516023763G</t>
  </si>
  <si>
    <t>ACHO AWOYOMA EPSE TONYETO</t>
  </si>
  <si>
    <t>CHRISTINA.</t>
  </si>
  <si>
    <t>699828073</t>
  </si>
  <si>
    <t>M042217287969L</t>
  </si>
  <si>
    <t>MY MONEY TECH</t>
  </si>
  <si>
    <t>PRESTATIONS DE SERVICES, COMMERCE GENERAL, RECHARGE CARTES VISAS, BTP</t>
  </si>
  <si>
    <t>695164930</t>
  </si>
  <si>
    <t>P047216885602X</t>
  </si>
  <si>
    <t>DIKABO DI NJOCK</t>
  </si>
  <si>
    <t>699967747</t>
  </si>
  <si>
    <t>P038515160673F</t>
  </si>
  <si>
    <t>673444423</t>
  </si>
  <si>
    <t>M121512482647H</t>
  </si>
  <si>
    <t>SCI JALYY</t>
  </si>
  <si>
    <t>P126400027026X</t>
  </si>
  <si>
    <t>APRES SOFAVIN</t>
  </si>
  <si>
    <t>PRESTATION DES SERVICES INDUSTRILES, LOGISTIQUE</t>
  </si>
  <si>
    <t>P117712264995N</t>
  </si>
  <si>
    <t>TEIZEM GUEMO</t>
  </si>
  <si>
    <t>MARTIN SOARES (ETS GLOBAL AND SMART TECHNOLOGY)</t>
  </si>
  <si>
    <t>677812009</t>
  </si>
  <si>
    <t>P107517905134D</t>
  </si>
  <si>
    <t>UCHENNA OKPALA OLIVER</t>
  </si>
  <si>
    <t>(OLIVE MULTINATIONAL COMPANY)</t>
  </si>
  <si>
    <t>P039618069291M</t>
  </si>
  <si>
    <t>DJIALA ZAPZI</t>
  </si>
  <si>
    <t>MATHIAS STEVE</t>
  </si>
  <si>
    <t>655899684</t>
  </si>
  <si>
    <t>PRESTATIONS-REPRESENTATION-DISTRIBUT°</t>
  </si>
  <si>
    <t>M041812702226A</t>
  </si>
  <si>
    <t>SERVICE PROVIDER COMPANY SARL</t>
  </si>
  <si>
    <t>SEPROCO SARL</t>
  </si>
  <si>
    <t>P025900001595K</t>
  </si>
  <si>
    <t>677769920</t>
  </si>
  <si>
    <t>RUE BAFANG</t>
  </si>
  <si>
    <t>P063317021281H</t>
  </si>
  <si>
    <t>M120300016588M</t>
  </si>
  <si>
    <t>TRAVAUX INDUSTRIELS DU CAMEROUN SARL(TIC SARL)</t>
  </si>
  <si>
    <t>699574427</t>
  </si>
  <si>
    <t>P078918456379A</t>
  </si>
  <si>
    <t>TANGA NYA</t>
  </si>
  <si>
    <t>P029718180272X</t>
  </si>
  <si>
    <t>NNOUNDE OZOUFUANYA RICHARD</t>
  </si>
  <si>
    <t>P118916620612J</t>
  </si>
  <si>
    <t>692176393</t>
  </si>
  <si>
    <t>FOURNITURE DE SOLUTION LOGICIELLE</t>
  </si>
  <si>
    <t>M071412117170Q</t>
  </si>
  <si>
    <t>SIP.CM SARL</t>
  </si>
  <si>
    <t>P047212407872Q</t>
  </si>
  <si>
    <t>GANDAÏ WANDALA</t>
  </si>
  <si>
    <t>ETS GANDAI WANDALA</t>
  </si>
  <si>
    <t>670461436</t>
  </si>
  <si>
    <t>P026916764322T</t>
  </si>
  <si>
    <t>DOROTHÉ</t>
  </si>
  <si>
    <t>677948203</t>
  </si>
  <si>
    <t>MARCHÉ TSINFEM STAND N: 15</t>
  </si>
  <si>
    <t>M129900009918R</t>
  </si>
  <si>
    <t>CAPITOL HOTEL SARL</t>
  </si>
  <si>
    <t>233408926</t>
  </si>
  <si>
    <t>LOCATION-COMMERCE-PRESTATIONS</t>
  </si>
  <si>
    <t>M042014414098C</t>
  </si>
  <si>
    <t>MAHE SARL</t>
  </si>
  <si>
    <t>M102218093409B</t>
  </si>
  <si>
    <t>SOCIETE CAMEROUNAISE DE MAINTENANCE INDUSTRIELLE GROUP</t>
  </si>
  <si>
    <t>SOCAMI GROUP</t>
  </si>
  <si>
    <t>COMMERCE GENERAL - IMPORT-EXPORT -FABRICATION, CONCEPTION ET INSTALLATION DES MACHINES INDUSTRIELLES</t>
  </si>
  <si>
    <t>694112396</t>
  </si>
  <si>
    <t>BP 7354 DOUALA</t>
  </si>
  <si>
    <t>COMMERCE-ENERGIE SOLAIRE-EXPERT IMPÔT-BTP-FORAGE</t>
  </si>
  <si>
    <t>M092316297975D</t>
  </si>
  <si>
    <t>HIT - SET SERVICE</t>
  </si>
  <si>
    <t>STE HIT-SET SERVICE SARL</t>
  </si>
  <si>
    <t>0023768O606029</t>
  </si>
  <si>
    <t>TCHOLIRÉ</t>
  </si>
  <si>
    <t>P018618271066D</t>
  </si>
  <si>
    <t>TCHOUGOUANG TIMEU</t>
  </si>
  <si>
    <t>00237692639022</t>
  </si>
  <si>
    <t>P097800232795S</t>
  </si>
  <si>
    <t>KENFACK MARTIN</t>
  </si>
  <si>
    <t>ETS KENFACK MARTIN</t>
  </si>
  <si>
    <t>LOGE 83</t>
  </si>
  <si>
    <t>P088217320233X</t>
  </si>
  <si>
    <t>TIAJIO JOGUE</t>
  </si>
  <si>
    <t>675480776</t>
  </si>
  <si>
    <t>P039017384157F</t>
  </si>
  <si>
    <t>NNANNA OHIRI FABIAN</t>
  </si>
  <si>
    <t>00237671173517</t>
  </si>
  <si>
    <t>M092015153253L</t>
  </si>
  <si>
    <t>OUMAROU ADAMOU MANSOUR SARL</t>
  </si>
  <si>
    <t>STE OAM SARL</t>
  </si>
  <si>
    <t>PRESTATIONS DE SERVICES, COMMERCE GÉNÉRAL, IMPORT-EXPORT, TRANSPORT, NÉGOCE</t>
  </si>
  <si>
    <t>699862332</t>
  </si>
  <si>
    <t>INGENIERIE INFORMATIQUE-DISTRIBUTION</t>
  </si>
  <si>
    <t>M091914193108E</t>
  </si>
  <si>
    <t>MANYAMA APOLLINAIRE TALLE SAMUEL</t>
  </si>
  <si>
    <t>TECHNOLOGIES. "MATS TECH" SARL</t>
  </si>
  <si>
    <t>IMMEUBLE BTOS</t>
  </si>
  <si>
    <t>P108617591076J</t>
  </si>
  <si>
    <t>NGOUNOU TCHEUKO ANASTASIE</t>
  </si>
  <si>
    <t>00237656967371</t>
  </si>
  <si>
    <t>P017100282268B</t>
  </si>
  <si>
    <t>FOTSING CHARLES</t>
  </si>
  <si>
    <t>677402844</t>
  </si>
  <si>
    <t>P028212771973H</t>
  </si>
  <si>
    <t>NAHWU NAGOH CARINE KANGA</t>
  </si>
  <si>
    <t>ETS NAHWU AND SONS</t>
  </si>
  <si>
    <t>696123948</t>
  </si>
  <si>
    <t>P119417401364M</t>
  </si>
  <si>
    <t>CHAUGANG DJATSA</t>
  </si>
  <si>
    <t>698378874</t>
  </si>
  <si>
    <t>ISTD</t>
  </si>
  <si>
    <t>P059318288531U</t>
  </si>
  <si>
    <t>WOCHIE</t>
  </si>
  <si>
    <t>WILLY JOEL</t>
  </si>
  <si>
    <t>00237653747413</t>
  </si>
  <si>
    <t>P059212618425D</t>
  </si>
  <si>
    <t>TCHUINTE MATEDONG OLIVIA TIFANY</t>
  </si>
  <si>
    <t>4 087</t>
  </si>
  <si>
    <t>699971431</t>
  </si>
  <si>
    <t>CARREFOUR KAYO ELIE.IMMEUBLE R+4 BORDEAUX</t>
  </si>
  <si>
    <t>P088612416029M</t>
  </si>
  <si>
    <t>TEDJEUGUE KENFACK DUPLEXTEDJ</t>
  </si>
  <si>
    <t>TEDJEUGUE KENFACK DUPLEX</t>
  </si>
  <si>
    <t>675567875</t>
  </si>
  <si>
    <t>P058412678041M</t>
  </si>
  <si>
    <t>TCHOUKAM NLOKA</t>
  </si>
  <si>
    <t>PRESTATION DE SERVICES &amp; ELEVAGE</t>
  </si>
  <si>
    <t>P036812489784E</t>
  </si>
  <si>
    <t>674454573</t>
  </si>
  <si>
    <t>P028416158841F</t>
  </si>
  <si>
    <t>KENGNI NGUIMAGHO</t>
  </si>
  <si>
    <t>GERTRUDE ZITA</t>
  </si>
  <si>
    <t>6771886676</t>
  </si>
  <si>
    <t>P067412424156X</t>
  </si>
  <si>
    <t>KENMOGNE EP TEUGUIA CHANTALE</t>
  </si>
  <si>
    <t>ETS KENMOGNE EP TEUGUIA CHANTALE</t>
  </si>
  <si>
    <t>676813575</t>
  </si>
  <si>
    <t>M091617234155B</t>
  </si>
  <si>
    <t>UNIVERSAL BILINGUAL SCHOOL</t>
  </si>
  <si>
    <t>M022118517373J</t>
  </si>
  <si>
    <t>PHARMACIE DE L'ENFANCE SARL</t>
  </si>
  <si>
    <t>VENTE DES PRODUITS PHARMACEUTIQUES ET DES MEDICAMENTS</t>
  </si>
  <si>
    <t>694895539</t>
  </si>
  <si>
    <t>P087218519563F</t>
  </si>
  <si>
    <t>SEMENGUE</t>
  </si>
  <si>
    <t>CHRISTOPHE THIERRY</t>
  </si>
  <si>
    <t>698291484</t>
  </si>
  <si>
    <t>HANDICRAFT, GENERAL COMMERCE</t>
  </si>
  <si>
    <t>P027518519457G</t>
  </si>
  <si>
    <t>MOUASSIE ABDOU AZIZI NASSAIRE</t>
  </si>
  <si>
    <t>(ETS BAMOUN ARTS AND CRAFTS)</t>
  </si>
  <si>
    <t>P109017772067T</t>
  </si>
  <si>
    <t>676594975</t>
  </si>
  <si>
    <t>P077316417183F</t>
  </si>
  <si>
    <t>P037812353754N</t>
  </si>
  <si>
    <t>MFOU MAMAETS</t>
  </si>
  <si>
    <t>ETS MFOU MAMA</t>
  </si>
  <si>
    <t>674 468 091</t>
  </si>
  <si>
    <t>BOUT B13</t>
  </si>
  <si>
    <t>B.T.P. &amp; PRESTATIONS DE SERVICES.</t>
  </si>
  <si>
    <t>P086900195106T</t>
  </si>
  <si>
    <t>DJIBRILLA BARE</t>
  </si>
  <si>
    <t>P119416624907Y</t>
  </si>
  <si>
    <t>OUMAR-MADI</t>
  </si>
  <si>
    <t>00237691284554</t>
  </si>
  <si>
    <t>P038316896509M</t>
  </si>
  <si>
    <t>NGOPKAP KOUOLONG</t>
  </si>
  <si>
    <t>ANNY PIERRETTE</t>
  </si>
  <si>
    <t>670007778</t>
  </si>
  <si>
    <t>P058412424164Q</t>
  </si>
  <si>
    <t>DJOMNGUEM GNITEYO ARMELLE</t>
  </si>
  <si>
    <t>ETS DJOMNGUEM GNITEYO ARMELLE</t>
  </si>
  <si>
    <t>P095516221712A</t>
  </si>
  <si>
    <t>DANCLUI AFIAVI BEATRICE</t>
  </si>
  <si>
    <t>P038716285786R</t>
  </si>
  <si>
    <t>DJUIMADJOUN DOMGUE EPSE WAFO</t>
  </si>
  <si>
    <t>P119018372059G</t>
  </si>
  <si>
    <t>MBOCHAFI</t>
  </si>
  <si>
    <t>GWENDOLINE NKEMBA</t>
  </si>
  <si>
    <t>650928267</t>
  </si>
  <si>
    <t>MINING EXPLOITATION/GENERAL COMMERCIAL</t>
  </si>
  <si>
    <t>M022317990100H</t>
  </si>
  <si>
    <t>CAMTEX MINING SERVICES LIMITED</t>
  </si>
  <si>
    <t>CMS LTD</t>
  </si>
  <si>
    <t>P107812708720R</t>
  </si>
  <si>
    <t>MEUKAGHUI GATEU</t>
  </si>
  <si>
    <t>PLACIDE AIME</t>
  </si>
  <si>
    <t>677913508</t>
  </si>
  <si>
    <t>Bangoulap</t>
  </si>
  <si>
    <t>P019418270132G</t>
  </si>
  <si>
    <t>FAISSAME HAMEDJE</t>
  </si>
  <si>
    <t>00237697550832</t>
  </si>
  <si>
    <t>LOUGUEO DOUBAI</t>
  </si>
  <si>
    <t>COMMUNICATION,MARKETING,PRESTATION DE SERVICES</t>
  </si>
  <si>
    <t>M022317917863H</t>
  </si>
  <si>
    <t>OPTIMIZER AGENCY</t>
  </si>
  <si>
    <t>00237658310417</t>
  </si>
  <si>
    <t>MONTE - HAPPY SPORT</t>
  </si>
  <si>
    <t>P039217632032P</t>
  </si>
  <si>
    <t>WATSA MOUAFO</t>
  </si>
  <si>
    <t>00237 699 56 89 35</t>
  </si>
  <si>
    <t>M099417235894F</t>
  </si>
  <si>
    <t>E PR CEDRIC STEPHANE</t>
  </si>
  <si>
    <t>M019217246332M</t>
  </si>
  <si>
    <t>LYC+ËE DE BOT-MAKA</t>
  </si>
  <si>
    <t>696524523</t>
  </si>
  <si>
    <t>MAMBANDO II</t>
  </si>
  <si>
    <t>P116912405879G</t>
  </si>
  <si>
    <t>FEDTAZOH TSAFACK</t>
  </si>
  <si>
    <t>694692663</t>
  </si>
  <si>
    <t>P047915651626N</t>
  </si>
  <si>
    <t>NYAKOUE</t>
  </si>
  <si>
    <t>KENTOUMA</t>
  </si>
  <si>
    <t>P017915212058G</t>
  </si>
  <si>
    <t>675757975/699029138</t>
  </si>
  <si>
    <t>P057816082809K</t>
  </si>
  <si>
    <t>SOFO TATI</t>
  </si>
  <si>
    <t>JOSEPH LEDOUX</t>
  </si>
  <si>
    <t>00237694595179</t>
  </si>
  <si>
    <t>M031812721330G</t>
  </si>
  <si>
    <t>SOCIETE INDUSTRIELLE ET COMMERCIALE</t>
  </si>
  <si>
    <t>DU CAMEROUN. "SICO-CAM" SARL</t>
  </si>
  <si>
    <t>677 860 450 - 677 279 188</t>
  </si>
  <si>
    <t>ENTREE STADE MBAPPE LEPE</t>
  </si>
  <si>
    <t>P129016101837R</t>
  </si>
  <si>
    <t>IYIEGBU EMMANUEL CHUKWUDI</t>
  </si>
  <si>
    <t>M011217432518M</t>
  </si>
  <si>
    <t>ST PATRICK'S BILINGUAL NURSERY AND PRIMARY SCHOOL</t>
  </si>
  <si>
    <t>677471101</t>
  </si>
  <si>
    <t>P057212490777G</t>
  </si>
  <si>
    <t>BIHINA PATRICE LUMUMBA</t>
  </si>
  <si>
    <t>THE BURGER BAR</t>
  </si>
  <si>
    <t>APRES LYCEE CHARLES ATANGANA</t>
  </si>
  <si>
    <t>P016912246454J</t>
  </si>
  <si>
    <t>FEUNE TOGUEM</t>
  </si>
  <si>
    <t>674659440</t>
  </si>
  <si>
    <t>PONT TINDAMBA</t>
  </si>
  <si>
    <t>P048916561882F</t>
  </si>
  <si>
    <t>NGOP SAMBA</t>
  </si>
  <si>
    <t>PAULINE LABELLE</t>
  </si>
  <si>
    <t>650542465</t>
  </si>
  <si>
    <t>AGIP</t>
  </si>
  <si>
    <t>M031300045223J</t>
  </si>
  <si>
    <t>STE METABOIS SARL</t>
  </si>
  <si>
    <t>METABOIS SARL</t>
  </si>
  <si>
    <t>699 87 38 84</t>
  </si>
  <si>
    <t>P016418153197N</t>
  </si>
  <si>
    <t>00237674853277</t>
  </si>
  <si>
    <t>ANIMATEUR CULTUREL</t>
  </si>
  <si>
    <t>P057316039881E</t>
  </si>
  <si>
    <t>TSASSE AMIDOU</t>
  </si>
  <si>
    <t>P056912656348L</t>
  </si>
  <si>
    <t>NONO SEUJIP</t>
  </si>
  <si>
    <t>699859420</t>
  </si>
  <si>
    <t>FABRICATION ET DISTRIBUTION DES TOLES</t>
  </si>
  <si>
    <t>M011812672963N</t>
  </si>
  <si>
    <t>STE TOLE ET FIXATION DU CAMEROUN SARL</t>
  </si>
  <si>
    <t>SOCIETE TFC SARL</t>
  </si>
  <si>
    <t>P046116904992R</t>
  </si>
  <si>
    <t>SIPOUWOUO EPSE KEHTCHUIME</t>
  </si>
  <si>
    <t>VTE PIECES ET ACCESSEOIRES AUTOMOBILES</t>
  </si>
  <si>
    <t>M051200046345U</t>
  </si>
  <si>
    <t>STE BEJOAN SARL</t>
  </si>
  <si>
    <t>P087418337642P</t>
  </si>
  <si>
    <t>EDJENGTE MVODO JEAN PIERRE</t>
  </si>
  <si>
    <t>00237699038308</t>
  </si>
  <si>
    <t>MAKA'OUM/ENTREE PANAFRICAIN</t>
  </si>
  <si>
    <t>P118818313938L</t>
  </si>
  <si>
    <t>MADAH KOUAMASSONG</t>
  </si>
  <si>
    <t>GERARDINE.</t>
  </si>
  <si>
    <t>672106987</t>
  </si>
  <si>
    <t>P016900095575P</t>
  </si>
  <si>
    <t>KAHTERDAO</t>
  </si>
  <si>
    <t>P038512733460L</t>
  </si>
  <si>
    <t>ALI SAMBO</t>
  </si>
  <si>
    <t>P047400260144R</t>
  </si>
  <si>
    <t>WOCHE</t>
  </si>
  <si>
    <t>699755181</t>
  </si>
  <si>
    <t>QTIER DJELENG V
LIEU DIT A COTE
DE RITZ PALACE</t>
  </si>
  <si>
    <t>P017118261326G</t>
  </si>
  <si>
    <t>00237658057253</t>
  </si>
  <si>
    <t>DAMPTA</t>
  </si>
  <si>
    <t>P088112436636W</t>
  </si>
  <si>
    <t>KENNE MEKUEKO JOSELINE ADELE</t>
  </si>
  <si>
    <t>ETS KENNE MEKUEKO JOSELINE ADELE</t>
  </si>
  <si>
    <t>696 225 139</t>
  </si>
  <si>
    <t>P018418016225Y</t>
  </si>
  <si>
    <t>DATEDJIO</t>
  </si>
  <si>
    <t>A CÔTÉ CAMOCO KOUNGA</t>
  </si>
  <si>
    <t>P075814405542H</t>
  </si>
  <si>
    <t>NYAMENI NOUNDIE EPSEE NKOUEKAM</t>
  </si>
  <si>
    <t>ESSOMBA CARREFOUR</t>
  </si>
  <si>
    <t>P087812615859T</t>
  </si>
  <si>
    <t>NANA DJOMO ANDRE</t>
  </si>
  <si>
    <t>ETS NANA DJOMO ANDRE</t>
  </si>
  <si>
    <t>664804531</t>
  </si>
  <si>
    <t>MARCHE CENTRAL BTQ HA43</t>
  </si>
  <si>
    <t>P049916293549D</t>
  </si>
  <si>
    <t>DONGMO TATANG</t>
  </si>
  <si>
    <t>ASNEL FRANK</t>
  </si>
  <si>
    <t>00237654175529</t>
  </si>
  <si>
    <t>P117012567604Q</t>
  </si>
  <si>
    <t>OKAFOR IKENNA EMMANUEL</t>
  </si>
  <si>
    <t>679983564</t>
  </si>
  <si>
    <t>P015412441621K</t>
  </si>
  <si>
    <t>698847679</t>
  </si>
  <si>
    <t>EXPLOITATION FORESTIERE/CCIAL/IMP.EXP</t>
  </si>
  <si>
    <t>M041512312973P</t>
  </si>
  <si>
    <t>BIVESS EXPORT IMPORT CORPRATION CAM.</t>
  </si>
  <si>
    <t>B.E.I.C.C. SARL</t>
  </si>
  <si>
    <t>694287963</t>
  </si>
  <si>
    <t>P086700080259U</t>
  </si>
  <si>
    <t>AMATAKANA</t>
  </si>
  <si>
    <t>P025400115980L</t>
  </si>
  <si>
    <t>P076200131481R</t>
  </si>
  <si>
    <t>TCHOUNKE DIEUNEDORS</t>
  </si>
  <si>
    <t>677136405</t>
  </si>
  <si>
    <t>ANWAE</t>
  </si>
  <si>
    <t>M031400049367P</t>
  </si>
  <si>
    <t>MASEH COMPANY LTD</t>
  </si>
  <si>
    <t>P128717069384N</t>
  </si>
  <si>
    <t>MATCHIO MOFFO</t>
  </si>
  <si>
    <t>DERRIÈRE LE GÉNIE</t>
  </si>
  <si>
    <t>P106917197205F</t>
  </si>
  <si>
    <t>PASCAL NJI ATANGA</t>
  </si>
  <si>
    <t>677608073</t>
  </si>
  <si>
    <t>MOLYKO NEWLOUT</t>
  </si>
  <si>
    <t>P109816073112H</t>
  </si>
  <si>
    <t>NOUMBIWEU PETENGUE</t>
  </si>
  <si>
    <t>WINNIE DANIELLA</t>
  </si>
  <si>
    <t>695371296</t>
  </si>
  <si>
    <t>K-DREAMS</t>
  </si>
  <si>
    <t>P085015984307T</t>
  </si>
  <si>
    <t>KONGE</t>
  </si>
  <si>
    <t>00237659944948</t>
  </si>
  <si>
    <t>BP 00 MOGODE</t>
  </si>
  <si>
    <t>M020017239876Q</t>
  </si>
  <si>
    <t>EP MADONG</t>
  </si>
  <si>
    <t>P122015960270L</t>
  </si>
  <si>
    <t>NGIJO ALEXANDRE</t>
  </si>
  <si>
    <t>M090717250482Y</t>
  </si>
  <si>
    <t>GSB LAUFRE</t>
  </si>
  <si>
    <t>675526077</t>
  </si>
  <si>
    <t>P056415503611P</t>
  </si>
  <si>
    <t>P117600502140Z</t>
  </si>
  <si>
    <t>YUGUIO</t>
  </si>
  <si>
    <t>GERMAINE LADOUCE</t>
  </si>
  <si>
    <t>670523744</t>
  </si>
  <si>
    <t>QTIER KOUOGOUO
LIEU DIT CAMP
SABLE</t>
  </si>
  <si>
    <t>P038916477842Y</t>
  </si>
  <si>
    <t>MEFODJO</t>
  </si>
  <si>
    <t>656001051</t>
  </si>
  <si>
    <t>P057817203323C</t>
  </si>
  <si>
    <t>677245335</t>
  </si>
  <si>
    <t>P107612604893C</t>
  </si>
  <si>
    <t>DJANGOUNG DANFACK</t>
  </si>
  <si>
    <t>671475902</t>
  </si>
  <si>
    <t>P019617445352C</t>
  </si>
  <si>
    <t>00237677040506</t>
  </si>
  <si>
    <t>M011612553052K</t>
  </si>
  <si>
    <t>GROUP DELSOL</t>
  </si>
  <si>
    <t>671821366</t>
  </si>
  <si>
    <t>ALL FOR GOD STYREET</t>
  </si>
  <si>
    <t>P018817414990B</t>
  </si>
  <si>
    <t>00237656399272</t>
  </si>
  <si>
    <t>P078816617356W</t>
  </si>
  <si>
    <t>TALLA BRAIN</t>
  </si>
  <si>
    <t>00237655551541</t>
  </si>
  <si>
    <t>M082316002022Z</t>
  </si>
  <si>
    <t>2M PRIME SARL</t>
  </si>
  <si>
    <t>PRESTATIONS DE SERVICES ; COMMERCE GENERAL ; BTP ; IMPORT-EXPORT ; MARCHES PUBLICS ; LIVRAISONS ; IMMOBILIERS ; AGRICULTURES ; TRANSFERTS</t>
  </si>
  <si>
    <t>M089200036659A</t>
  </si>
  <si>
    <t>APOSTOLIC BILINGUAL</t>
  </si>
  <si>
    <t>NUR. &amp; PRIM. SCHOOL</t>
  </si>
  <si>
    <t>675119777</t>
  </si>
  <si>
    <t>P028417843608Z</t>
  </si>
  <si>
    <t>MANKEU NAOUSSI</t>
  </si>
  <si>
    <t>P018012498001A</t>
  </si>
  <si>
    <t>699060634</t>
  </si>
  <si>
    <t>P119217971264K</t>
  </si>
  <si>
    <t>EKAMBI YONDO AKOM</t>
  </si>
  <si>
    <t>LYSE MANUELLA</t>
  </si>
  <si>
    <t>655020373</t>
  </si>
  <si>
    <t>P119618016030S</t>
  </si>
  <si>
    <t>NARCISSE WILLIAMS</t>
  </si>
  <si>
    <t>00237656770880</t>
  </si>
  <si>
    <t>656770880</t>
  </si>
  <si>
    <t>P016516935836L</t>
  </si>
  <si>
    <t>LANGABA</t>
  </si>
  <si>
    <t>00237699998811</t>
  </si>
  <si>
    <t>P015816699648A</t>
  </si>
  <si>
    <t>BLAI EPSE BOME</t>
  </si>
  <si>
    <t>699861059</t>
  </si>
  <si>
    <t>PRODUCTION ET VENTE CACAO</t>
  </si>
  <si>
    <t>M021015177749Q</t>
  </si>
  <si>
    <t>GIC COPROCAM</t>
  </si>
  <si>
    <t>P058816316632E</t>
  </si>
  <si>
    <t>697838925</t>
  </si>
  <si>
    <t>DJELENG 2 BLOC D65</t>
  </si>
  <si>
    <t>M070812553759S</t>
  </si>
  <si>
    <t>EPPLB LES PEDAGOGUES</t>
  </si>
  <si>
    <t>P118418010826A</t>
  </si>
  <si>
    <t>0023767550731223</t>
  </si>
  <si>
    <t>P086216099467T</t>
  </si>
  <si>
    <t>NGUELOG</t>
  </si>
  <si>
    <t>00237690837416</t>
  </si>
  <si>
    <t>M090817236248G</t>
  </si>
  <si>
    <t>LYCEE DE CHUNGHE</t>
  </si>
  <si>
    <t>677465816</t>
  </si>
  <si>
    <t>THIRD</t>
  </si>
  <si>
    <t>DISTRIBUTION-PRESTATION-IMPORT/EXPORT</t>
  </si>
  <si>
    <t>M101812725862L</t>
  </si>
  <si>
    <t>KESSY COMPANY SARL</t>
  </si>
  <si>
    <t>K-C SARL</t>
  </si>
  <si>
    <t>P013912490046W</t>
  </si>
  <si>
    <t>DJOMOKO EPSEE LENGA</t>
  </si>
  <si>
    <t>P028215095188X</t>
  </si>
  <si>
    <t>650666841</t>
  </si>
  <si>
    <t>MOKOLO/SAPEURS</t>
  </si>
  <si>
    <t>P028500422487X</t>
  </si>
  <si>
    <t>PONE épse DJIDJOU CHRISTELLE</t>
  </si>
  <si>
    <t>677864824</t>
  </si>
  <si>
    <t>APRES LE DOS D'ANE</t>
  </si>
  <si>
    <t>VENTE MATERIELS BICYCLETTES</t>
  </si>
  <si>
    <t>P099417277954F</t>
  </si>
  <si>
    <t>P019218180774K</t>
  </si>
  <si>
    <t>MICHELLE PIERRETTE</t>
  </si>
  <si>
    <t>P107016407734Q</t>
  </si>
  <si>
    <t>00237680373710</t>
  </si>
  <si>
    <t>P106900572332F</t>
  </si>
  <si>
    <t>KWE EPSE TANWE MERCY FONTO</t>
  </si>
  <si>
    <t>ETS KWE</t>
  </si>
  <si>
    <t>676844758</t>
  </si>
  <si>
    <t>P096900291182H</t>
  </si>
  <si>
    <t>NGOUO CHRISTOPHE</t>
  </si>
  <si>
    <t>674585241</t>
  </si>
  <si>
    <t>P028216764291N</t>
  </si>
  <si>
    <t>BUIKE COLDAY</t>
  </si>
  <si>
    <t>693130301</t>
  </si>
  <si>
    <t>P026218534279C</t>
  </si>
  <si>
    <t>ENDALE EPOUSE NKWAMEN</t>
  </si>
  <si>
    <t>P039112354252U</t>
  </si>
  <si>
    <t>MECHEYO TALON VICKY AURELIEETS</t>
  </si>
  <si>
    <t>ETS MECHEYO TALON VICKY AURELIE</t>
  </si>
  <si>
    <t>NKOâ€™OVOS 1</t>
  </si>
  <si>
    <t>P048417609366E</t>
  </si>
  <si>
    <t>OUSSEINI BELLO</t>
  </si>
  <si>
    <t>00237694582122</t>
  </si>
  <si>
    <t>P122017435384Y</t>
  </si>
  <si>
    <t>WOYIM VINCENT DE PAUL</t>
  </si>
  <si>
    <t>677288179</t>
  </si>
  <si>
    <t>P067915136055T</t>
  </si>
  <si>
    <t>KEMAYOU MBAKOP</t>
  </si>
  <si>
    <t>MENUISERIE BOIS ALUMINIUM ET MÉTALLIQUES PLOMBERIE CONSTRUCTION DE BÂTIMENTS ÉLECTRICITÉ CHARPENTE PLAN D'ÉTUDE CARRELAGE</t>
  </si>
  <si>
    <t>675562993</t>
  </si>
  <si>
    <t>P107416891335T</t>
  </si>
  <si>
    <t>676212924</t>
  </si>
  <si>
    <t>P125315140431U</t>
  </si>
  <si>
    <t>THERESE.DE L'ENFANT. JESUS. MARIE. VERONIQUE. EPSE NKOU</t>
  </si>
  <si>
    <t>SOLUTION D EXPERTISE TECHNIQUE</t>
  </si>
  <si>
    <t>P077314950789Y</t>
  </si>
  <si>
    <t>NGAE NKENIHE</t>
  </si>
  <si>
    <t>JOCELYN ARNAUD</t>
  </si>
  <si>
    <t>P037417442673Z</t>
  </si>
  <si>
    <t>P036900113239Y</t>
  </si>
  <si>
    <t>NDZIE MBOA</t>
  </si>
  <si>
    <t>APOLINE JOSIANE</t>
  </si>
  <si>
    <t>P088016038083Q</t>
  </si>
  <si>
    <t>667202116</t>
  </si>
  <si>
    <t>P088217170377E</t>
  </si>
  <si>
    <t>YVETTE CALORINE</t>
  </si>
  <si>
    <t>P118317219624A</t>
  </si>
  <si>
    <t>699063858</t>
  </si>
  <si>
    <t>P117412415029J</t>
  </si>
  <si>
    <t>WAMBA TEGANG ZACHARIE</t>
  </si>
  <si>
    <t>699837612</t>
  </si>
  <si>
    <t>P067016339505Y</t>
  </si>
  <si>
    <t>00237.679.92.97.52</t>
  </si>
  <si>
    <t>M022317971132W</t>
  </si>
  <si>
    <t>FLASH TRANSPORT &amp; TRADING SARL</t>
  </si>
  <si>
    <t>F2T SARL</t>
  </si>
  <si>
    <t>675197394</t>
  </si>
  <si>
    <t>P039817594244L</t>
  </si>
  <si>
    <t>TEUPE NANKAM</t>
  </si>
  <si>
    <t>DIANE ORNELLA.</t>
  </si>
  <si>
    <t>00237698934204</t>
  </si>
  <si>
    <t>P126912700800W</t>
  </si>
  <si>
    <t>M022217084708J</t>
  </si>
  <si>
    <t>ANIS SERVICES SARL-U</t>
  </si>
  <si>
    <t>COMMERCE GENERAL TRANSPORT IMPORT EXPORT QUINCAILLERIE DISTRIBUTION DE CIMENT BTP PRESTATION DE SERVICES</t>
  </si>
  <si>
    <t>00237698400845</t>
  </si>
  <si>
    <t>A COTE MINI SUPERMARCHE</t>
  </si>
  <si>
    <t>P068816310700X</t>
  </si>
  <si>
    <t>ENYEGUE ETOK</t>
  </si>
  <si>
    <t>AUDREY FERRARI</t>
  </si>
  <si>
    <t>002376550884890</t>
  </si>
  <si>
    <t>P017412412966F</t>
  </si>
  <si>
    <t>MOUSSA NASSOUROU</t>
  </si>
  <si>
    <t>ETS MOUSSA NASSOUROU</t>
  </si>
  <si>
    <t>694852919</t>
  </si>
  <si>
    <t>P117200434183K</t>
  </si>
  <si>
    <t>ANANKENG ALINE DIDI</t>
  </si>
  <si>
    <t>699758507</t>
  </si>
  <si>
    <t>P039218467064K</t>
  </si>
  <si>
    <t>BEKOU NANA</t>
  </si>
  <si>
    <t>MATHILDE CLEMENCE</t>
  </si>
  <si>
    <t>P119616123186H</t>
  </si>
  <si>
    <t>ZHYA YVETTE NAINDEH</t>
  </si>
  <si>
    <t>00237691798044</t>
  </si>
  <si>
    <t>QUARTIER BITIE BIOKANG</t>
  </si>
  <si>
    <t>VENTE USTENSILE</t>
  </si>
  <si>
    <t>P057900563328Z</t>
  </si>
  <si>
    <t>YAOUNDE/MVOG-MBI</t>
  </si>
  <si>
    <t>P017118534606B</t>
  </si>
  <si>
    <t>EMMANUEL UCHE</t>
  </si>
  <si>
    <t>M012317890466X</t>
  </si>
  <si>
    <t>KUKU ACADEMY SARL</t>
  </si>
  <si>
    <t>Prestation de services, agroalimentaire, formation, négoce, représentation, BTP, restauration</t>
  </si>
  <si>
    <t>FACE TRADEX KOTTO</t>
  </si>
  <si>
    <t>P127518442067N</t>
  </si>
  <si>
    <t>DONFACK AZAPKENG</t>
  </si>
  <si>
    <t>672799188</t>
  </si>
  <si>
    <t>P128500434258N</t>
  </si>
  <si>
    <t>NGO MBENG SUZANNE</t>
  </si>
  <si>
    <t>675090838</t>
  </si>
  <si>
    <t>P017815058166D</t>
  </si>
  <si>
    <t>MABEKOU EPOUSE NGUELIEUBOU</t>
  </si>
  <si>
    <t>P037311968010L</t>
  </si>
  <si>
    <t>DEKA GERMAINE ELVISDEK</t>
  </si>
  <si>
    <t>DEKA GERMAINE ELVIS</t>
  </si>
  <si>
    <t>677794237</t>
  </si>
  <si>
    <t>P108918384585G</t>
  </si>
  <si>
    <t>ILOABUCHI ANTHONIA ADAMMA</t>
  </si>
  <si>
    <t>P096612623925B</t>
  </si>
  <si>
    <t>CREAT° SUPPORT MULTI MEDIA-AUDIOVISUEL</t>
  </si>
  <si>
    <t>M111712655736H</t>
  </si>
  <si>
    <t>SOCIETE STRONGLIFE STUDIOS SARL</t>
  </si>
  <si>
    <t>SOCIETE SS SARL</t>
  </si>
  <si>
    <t>690685946</t>
  </si>
  <si>
    <t>DEIDO - ISES</t>
  </si>
  <si>
    <t>M091817250811J</t>
  </si>
  <si>
    <t>EP NGUEN.</t>
  </si>
  <si>
    <t>NGUEN</t>
  </si>
  <si>
    <t>P087612627615X</t>
  </si>
  <si>
    <t>AMAT HAMED</t>
  </si>
  <si>
    <t>698949761</t>
  </si>
  <si>
    <t>P108312676291U</t>
  </si>
  <si>
    <t>685 483 395</t>
  </si>
  <si>
    <t>M071317413305H</t>
  </si>
  <si>
    <t>690061550</t>
  </si>
  <si>
    <t>P067212495873S</t>
  </si>
  <si>
    <t>TCHANKAM EPSE KAMGA MARIE CHANTAL</t>
  </si>
  <si>
    <t>P048115976192A</t>
  </si>
  <si>
    <t>OKWA NDUKA</t>
  </si>
  <si>
    <t>002376797415400</t>
  </si>
  <si>
    <t>APRES LE LYCEE DE NEW-BELL</t>
  </si>
  <si>
    <t>P027818267458P</t>
  </si>
  <si>
    <t>KEUMAJOU</t>
  </si>
  <si>
    <t>STÉPHANIE DIANE</t>
  </si>
  <si>
    <t>00237695519461</t>
  </si>
  <si>
    <t>FACE ESCALE PLUS</t>
  </si>
  <si>
    <t>P078112627909C</t>
  </si>
  <si>
    <t>RIMA FAMBE BAKARI</t>
  </si>
  <si>
    <t>ETS R &amp; B</t>
  </si>
  <si>
    <t>677307795</t>
  </si>
  <si>
    <t>P028518270223S</t>
  </si>
  <si>
    <t>KONFOR ADDISON</t>
  </si>
  <si>
    <t>00237676495422</t>
  </si>
  <si>
    <t>M092116438282R</t>
  </si>
  <si>
    <t>LA LETTRE SARL</t>
  </si>
  <si>
    <t>COMMUNICATION, EDITION DE SJOURNAUX, EVENEMENTIEL, INSTITUTION DES MARCHES DES CAPITAUX</t>
  </si>
  <si>
    <t>COMMERCE - VENTE ARTICLES DIVERS</t>
  </si>
  <si>
    <t>P087914404546J</t>
  </si>
  <si>
    <t>CHEN YONGWANG</t>
  </si>
  <si>
    <t>ETS CHEN YONGWANG</t>
  </si>
  <si>
    <t>M091917244199G</t>
  </si>
  <si>
    <t>EP BALEVONLI</t>
  </si>
  <si>
    <t>P025616787642Q</t>
  </si>
  <si>
    <t>ZANGUE EPOUSE NGUIMJEU</t>
  </si>
  <si>
    <t>CASIMANDO</t>
  </si>
  <si>
    <t>P099816376578H</t>
  </si>
  <si>
    <t>LOBUIN PAUL KOJOH</t>
  </si>
  <si>
    <t>00237009865440</t>
  </si>
  <si>
    <t>P107617807981T</t>
  </si>
  <si>
    <t>LEPAWA LEA</t>
  </si>
  <si>
    <t>BOULANGERIE-PATISSERIE/ CCE GL</t>
  </si>
  <si>
    <t>M081612565163W</t>
  </si>
  <si>
    <t>GASEP SHALOM SARL</t>
  </si>
  <si>
    <t>"GASEP SHALOM SARL"</t>
  </si>
  <si>
    <t>M111112619195P</t>
  </si>
  <si>
    <t>EMERGING ENGINEERING CO LTD</t>
  </si>
  <si>
    <t>P018816414491L</t>
  </si>
  <si>
    <t>P079016418974H</t>
  </si>
  <si>
    <t>NCHOUTNGOU</t>
  </si>
  <si>
    <t>675005777</t>
  </si>
  <si>
    <t>MONTÉE ÉGLISE</t>
  </si>
  <si>
    <t>M122217774831Y</t>
  </si>
  <si>
    <t>KEYIGOGO CORPORATE SARL</t>
  </si>
  <si>
    <t>E-COMMERCE, PERSTATIONS DE SERVICES, COMMERCE GENERAL, IMPORT-EXPORT, NEGOCE, REPRESENTATION</t>
  </si>
  <si>
    <t>693756062</t>
  </si>
  <si>
    <t>PRODUCTION CINEMATOGRAPHIQUE/AUDIOVISUEL</t>
  </si>
  <si>
    <t>M112316248137P</t>
  </si>
  <si>
    <t>TANG MEDIA PRODUCTION SARL</t>
  </si>
  <si>
    <t>TMP SARL</t>
  </si>
  <si>
    <t>699970245</t>
  </si>
  <si>
    <t>M031912752514W</t>
  </si>
  <si>
    <t>SOCIETE AKB2 CONSULTING SARL</t>
  </si>
  <si>
    <t>P086017535910A</t>
  </si>
  <si>
    <t>SAMUEL EGWUOGU</t>
  </si>
  <si>
    <t>002376772639210</t>
  </si>
  <si>
    <t>P050316176277G</t>
  </si>
  <si>
    <t>WAGUILSA DJILBERT</t>
  </si>
  <si>
    <t>00237698832888</t>
  </si>
  <si>
    <t>M081717261216P</t>
  </si>
  <si>
    <t>EP ANGALE V4</t>
  </si>
  <si>
    <t>P068000416533F</t>
  </si>
  <si>
    <t>NNANG EMANA</t>
  </si>
  <si>
    <t>JEAN DE DIEU CHRISTIAN</t>
  </si>
  <si>
    <t>P077112771776J</t>
  </si>
  <si>
    <t>NGO BOGMIS</t>
  </si>
  <si>
    <t>MADELEINE CHRISTINE</t>
  </si>
  <si>
    <t>675864070</t>
  </si>
  <si>
    <t>P018514442676J</t>
  </si>
  <si>
    <t>CHARLES MARCELIN</t>
  </si>
  <si>
    <t>P122015823270Z</t>
  </si>
  <si>
    <t>M020200014834A</t>
  </si>
  <si>
    <t>LOGIC WORK ASSISTANCE SARL</t>
  </si>
  <si>
    <t>L.W.A SARL</t>
  </si>
  <si>
    <t>699549623</t>
  </si>
  <si>
    <t>M031200040229M</t>
  </si>
  <si>
    <t>GERSY BUSINESS CORPORATION SARL</t>
  </si>
  <si>
    <t>699312647</t>
  </si>
  <si>
    <t>IMM DE LA POSTE 1ER NIVEAU</t>
  </si>
  <si>
    <t>P096412337859F</t>
  </si>
  <si>
    <t>NAA MOAMPANZE HORTANCE</t>
  </si>
  <si>
    <t>RESTAURATION-COMMERCE-PRESTATIONS</t>
  </si>
  <si>
    <t>M061913913228Q</t>
  </si>
  <si>
    <t>NAW AND BROS SARL</t>
  </si>
  <si>
    <t>678 506 565</t>
  </si>
  <si>
    <t>P086400239021L</t>
  </si>
  <si>
    <t>YEMBEL EP EDINGUELE FRANCOISE HORTENSE</t>
  </si>
  <si>
    <t>CHANTAL "ETS SEREPTA"</t>
  </si>
  <si>
    <t>677792829</t>
  </si>
  <si>
    <t>AVANT COLLEGE LIBERMAN</t>
  </si>
  <si>
    <t>P058116592394S</t>
  </si>
  <si>
    <t>BICHAIR</t>
  </si>
  <si>
    <t>00237699292005</t>
  </si>
  <si>
    <t>AXE FROLINA</t>
  </si>
  <si>
    <t>P016016713790N</t>
  </si>
  <si>
    <t>NJOMOU EPSE TCHOUATEU</t>
  </si>
  <si>
    <t>P039217557250X</t>
  </si>
  <si>
    <t>NGUELAH</t>
  </si>
  <si>
    <t>00237673040774</t>
  </si>
  <si>
    <t>P017316287842Z</t>
  </si>
  <si>
    <t>OKO MBAH FRIDAY</t>
  </si>
  <si>
    <t>P046912578957A</t>
  </si>
  <si>
    <t>DJOMBISSIE</t>
  </si>
  <si>
    <t>699148114</t>
  </si>
  <si>
    <t>P058417573041W</t>
  </si>
  <si>
    <t>EFOGO EPSE LEKINI</t>
  </si>
  <si>
    <t>GENEVIEVE DIANE</t>
  </si>
  <si>
    <t>655706664</t>
  </si>
  <si>
    <t>P038216033348X</t>
  </si>
  <si>
    <t>NOUKAM NYA</t>
  </si>
  <si>
    <t>ROSTAND HERMANN</t>
  </si>
  <si>
    <t>696636273</t>
  </si>
  <si>
    <t>FACE CHEVAL BLANC</t>
  </si>
  <si>
    <t>M122217766862Q</t>
  </si>
  <si>
    <t>MAX OIL &amp; SERVICES SARL</t>
  </si>
  <si>
    <t>"MAXOS SARL"</t>
  </si>
  <si>
    <t>M031000032007E</t>
  </si>
  <si>
    <t>SOTAC SARL</t>
  </si>
  <si>
    <t>P078918066612B</t>
  </si>
  <si>
    <t>NGUENGA METSAZEM EPSE TCHATAT</t>
  </si>
  <si>
    <t>M020815973554K</t>
  </si>
  <si>
    <t>GROUPE D'INITIATIVE COMMUNE AGROPASTORAL MANGER POUR VIVRE DU NOUN</t>
  </si>
  <si>
    <t>GIC-MANGER POUR VIVRE</t>
  </si>
  <si>
    <t>699804969</t>
  </si>
  <si>
    <t>P059516125619Q</t>
  </si>
  <si>
    <t>NGONO MVONDO</t>
  </si>
  <si>
    <t>002374321567890</t>
  </si>
  <si>
    <t>SOINS DE SANTÉ,VENTE MEDICAMENTS &amp; AUTRES</t>
  </si>
  <si>
    <t>P055715122728H</t>
  </si>
  <si>
    <t>MINGAHA</t>
  </si>
  <si>
    <t>697971677</t>
  </si>
  <si>
    <t>QUARTIER II BANGANGTE</t>
  </si>
  <si>
    <t>P057100136811G</t>
  </si>
  <si>
    <t>BALA ONAMBELE</t>
  </si>
  <si>
    <t>677542570</t>
  </si>
  <si>
    <t>P128418036714D</t>
  </si>
  <si>
    <t>698775240 - 695059588</t>
  </si>
  <si>
    <t>ENTREE DEPOT</t>
  </si>
  <si>
    <t>P079218497819A</t>
  </si>
  <si>
    <t>DONALD NKEH</t>
  </si>
  <si>
    <t>00237610069</t>
  </si>
  <si>
    <t>M112316284268F</t>
  </si>
  <si>
    <t>INTERNATIONAL PETROLEUM AND MINING ACADEMY LIMITED</t>
  </si>
  <si>
    <t>( IPM-ACADEMY LTD )</t>
  </si>
  <si>
    <t>SUPPLY OF INTERNATIONAL CERTIFIED PETROLEUM AND MINING TRAINING MATERIALS TO BOTH PUBLIC AND PRIVATE INSTITUTIONS IN CAMEROON /REPRESENTATION AND INTERMEDIATION SERVICES</t>
  </si>
  <si>
    <t>676546705</t>
  </si>
  <si>
    <t>M072217460937E</t>
  </si>
  <si>
    <t>ARCHANGE SERVICES ET PRESTATIONS SARL</t>
  </si>
  <si>
    <t>00237699262724</t>
  </si>
  <si>
    <t>P056712517712X</t>
  </si>
  <si>
    <t>MONYOKOLI CATHERINE PAULINE</t>
  </si>
  <si>
    <t>"""ETS M.C"""</t>
  </si>
  <si>
    <t>699 57 58 80</t>
  </si>
  <si>
    <t>PONGO SAINT PALMIER</t>
  </si>
  <si>
    <t>M011100036118J</t>
  </si>
  <si>
    <t>INTER CONSTRUCTION SARL</t>
  </si>
  <si>
    <t>P058915971186W</t>
  </si>
  <si>
    <t>MAGNOUO KOUAMOU</t>
  </si>
  <si>
    <t>00237692492538</t>
  </si>
  <si>
    <t>P122016400035J</t>
  </si>
  <si>
    <t>OMER SONGWE</t>
  </si>
  <si>
    <t>P018017310265N</t>
  </si>
  <si>
    <t>00237676401642</t>
  </si>
  <si>
    <t>CENTRE COMMERCIAL (MARCHE MUNICIPAL)</t>
  </si>
  <si>
    <t>PREST SCES/IMP-EXP/CCE GL</t>
  </si>
  <si>
    <t>P046512339158N</t>
  </si>
  <si>
    <t>KOPDJOUS VIGNY BERTRAND</t>
  </si>
  <si>
    <t>"ETS K.S WORKS &amp;SERVICES"</t>
  </si>
  <si>
    <t>VESR HOPITAL GENARAL</t>
  </si>
  <si>
    <t>M079300015308Q</t>
  </si>
  <si>
    <t>CALICAM SARL</t>
  </si>
  <si>
    <t>2 170</t>
  </si>
  <si>
    <t>677513247</t>
  </si>
  <si>
    <t>BATIMENT EXPRESS UNION</t>
  </si>
  <si>
    <t>P109118307382K</t>
  </si>
  <si>
    <t>BUMA NYUGHA</t>
  </si>
  <si>
    <t>00237672901433</t>
  </si>
  <si>
    <t>P017416322471M</t>
  </si>
  <si>
    <t>SAMBO TOUKOUR</t>
  </si>
  <si>
    <t>002376691477084</t>
  </si>
  <si>
    <t>M072315961445E</t>
  </si>
  <si>
    <t>SAINT DENIS VOYAGE S.A.R.L.U</t>
  </si>
  <si>
    <t>TRANSPORT ROUTIER DES PASSAGERS COMMERCE GÉNÉRAL PRESTATIONS DE SERVICES</t>
  </si>
  <si>
    <t>679833094</t>
  </si>
  <si>
    <t>M081817232572W</t>
  </si>
  <si>
    <t>EP TOUFAM-METSAN</t>
  </si>
  <si>
    <t>TOUFAM-METSAN</t>
  </si>
  <si>
    <t>P116415985126L</t>
  </si>
  <si>
    <t>BRIGITE</t>
  </si>
  <si>
    <t>677447993</t>
  </si>
  <si>
    <t>LOUM, KOMBI 3, CARREFOUR</t>
  </si>
  <si>
    <t>P015817302394D</t>
  </si>
  <si>
    <t>677676654</t>
  </si>
  <si>
    <t>P058217326591J</t>
  </si>
  <si>
    <t>TCHIDJO</t>
  </si>
  <si>
    <t>CHRISTIAN LEDOUX</t>
  </si>
  <si>
    <t>P029212420281D</t>
  </si>
  <si>
    <t>NOUBOU RICHARD</t>
  </si>
  <si>
    <t>675777350</t>
  </si>
  <si>
    <t>P019412502465M</t>
  </si>
  <si>
    <t>YEBOLO HAROUNA</t>
  </si>
  <si>
    <t>ETS YEBOLO HAROUNA</t>
  </si>
  <si>
    <t>P018312018364T</t>
  </si>
  <si>
    <t>OHO NDOUMBE MARTHE</t>
  </si>
  <si>
    <t>ETS OHO</t>
  </si>
  <si>
    <t>696223561</t>
  </si>
  <si>
    <t>M020000010410X</t>
  </si>
  <si>
    <t>VISA LONG CHAMP SARL</t>
  </si>
  <si>
    <t>P038414269866K</t>
  </si>
  <si>
    <t>KELL NGUEHA</t>
  </si>
  <si>
    <t>P016118176842X</t>
  </si>
  <si>
    <t>ANKWETTA ANASTASIA</t>
  </si>
  <si>
    <t>00237675535374</t>
  </si>
  <si>
    <t>M041814345374Z</t>
  </si>
  <si>
    <t>FONDATION CARITAS CAMEROUN</t>
  </si>
  <si>
    <t>+237676283379</t>
  </si>
  <si>
    <t>M042318162531Q</t>
  </si>
  <si>
    <t>AFRICA BEST COMPANY LIMITED</t>
  </si>
  <si>
    <t>A.B.C.</t>
  </si>
  <si>
    <t>BUILDING AND CONSTRUCTION,SOLAR ENERGY,IT SERVICES,REAL ESTATE,INDUSTRIAL FARMING,IMPORTS AND EXPORTS, GENERAL COMMERCE</t>
  </si>
  <si>
    <t>00237670117932</t>
  </si>
  <si>
    <t>P017912248153H</t>
  </si>
  <si>
    <t>BOAYENIMBEK LEONARD</t>
  </si>
  <si>
    <t>ETS BOAYENIMBEK</t>
  </si>
  <si>
    <t>698007373</t>
  </si>
  <si>
    <t>M082014886896T</t>
  </si>
  <si>
    <t>RSME SARL</t>
  </si>
  <si>
    <t>PRESTATIONS DE SERVICES, PRODUCTION AUDIO-VISUELLE, COMMERCE GENERAL, BTP</t>
  </si>
  <si>
    <t>694953998</t>
  </si>
  <si>
    <t>P098116327194R</t>
  </si>
  <si>
    <t>NJOCKE MBONDY</t>
  </si>
  <si>
    <t>DANIELLE RAISSA</t>
  </si>
  <si>
    <t>00237655639334</t>
  </si>
  <si>
    <t>M062217501280Y</t>
  </si>
  <si>
    <t>BILLETTEUR DDTSS VALLÉE DU NTEM</t>
  </si>
  <si>
    <t>691066711</t>
  </si>
  <si>
    <t>DÉLÉGATION DU TRAVAIL</t>
  </si>
  <si>
    <t>P039412176263H</t>
  </si>
  <si>
    <t>HAMIDOU ABBA</t>
  </si>
  <si>
    <t>676720016</t>
  </si>
  <si>
    <t>P058512656280A</t>
  </si>
  <si>
    <t>695283499</t>
  </si>
  <si>
    <t>P027100307772D</t>
  </si>
  <si>
    <t>CONSTRUCTION/BTP</t>
  </si>
  <si>
    <t>M061912787642H</t>
  </si>
  <si>
    <t>TURQUOISE CONSTRUCTION COMMERCE SARL</t>
  </si>
  <si>
    <t>BASTOS DISPENSAIRE NATIONS UNIES</t>
  </si>
  <si>
    <t>P095400032846C</t>
  </si>
  <si>
    <t>TCHANSI WETCHOKO</t>
  </si>
  <si>
    <t>ETS FRANCO BAR</t>
  </si>
  <si>
    <t>22317935</t>
  </si>
  <si>
    <t>M080912624383C</t>
  </si>
  <si>
    <t>LAIC "JEANNIS"</t>
  </si>
  <si>
    <t>M072318496939U</t>
  </si>
  <si>
    <t>SOCIETE LES CONSTRUCTIONS DURABLES SARL</t>
  </si>
  <si>
    <t>LCD SARLU</t>
  </si>
  <si>
    <t>INGÉNIERIE EN BTP, ÉTANCHÉITÉ, ASSAINISSEMENT, PLOMBERIE~ÉLECTRICITÉ, FROID ET CLIMATISATION, STAFF - PEINTURE</t>
  </si>
  <si>
    <t>699888961</t>
  </si>
  <si>
    <t>DERRIÈRE LE CENTRE VISITE TECHNIQUE AUTOMOBILE</t>
  </si>
  <si>
    <t>P026916193971T</t>
  </si>
  <si>
    <t>NGNE GHACHI</t>
  </si>
  <si>
    <t>675048592</t>
  </si>
  <si>
    <t>P129218187338B</t>
  </si>
  <si>
    <t>693107364</t>
  </si>
  <si>
    <t>HLEKÉ</t>
  </si>
  <si>
    <t>P047418408692F</t>
  </si>
  <si>
    <t>MANEKENE</t>
  </si>
  <si>
    <t>00237670099462/699953373</t>
  </si>
  <si>
    <t>VERS MBOPPI</t>
  </si>
  <si>
    <t>P037711546319B</t>
  </si>
  <si>
    <t>NOUMEDEM DONGMO</t>
  </si>
  <si>
    <t>691748780</t>
  </si>
  <si>
    <t>P038816886329J</t>
  </si>
  <si>
    <t>MAIRAMOU OUMAROU</t>
  </si>
  <si>
    <t>676178603</t>
  </si>
  <si>
    <t>A COTE PHARMACIE LA GRACE</t>
  </si>
  <si>
    <t>P037412131545R</t>
  </si>
  <si>
    <t>SIMO TAGNE EPSE TAMKO</t>
  </si>
  <si>
    <t>694520906</t>
  </si>
  <si>
    <t>P047912622570L</t>
  </si>
  <si>
    <t>PEKAM FOALEU VALERIE</t>
  </si>
  <si>
    <t>675877500</t>
  </si>
  <si>
    <t>P125900181118F</t>
  </si>
  <si>
    <t>677745987</t>
  </si>
  <si>
    <t>BAFANNG</t>
  </si>
  <si>
    <t>MONKE</t>
  </si>
  <si>
    <t>MONKE EN FACE DE LA SONEL</t>
  </si>
  <si>
    <t>LOGISTIQUE &amp; TRANSPORT</t>
  </si>
  <si>
    <t>M112316304628N</t>
  </si>
  <si>
    <t>NOPEZA TRANSPORT SARL</t>
  </si>
  <si>
    <t>NOTRANS SARL</t>
  </si>
  <si>
    <t>670606599/696552610</t>
  </si>
  <si>
    <t>AKWA SALLES DES FÊTES, IMMEUBLE ADVANS</t>
  </si>
  <si>
    <t>ELCTROTECHNICIEN</t>
  </si>
  <si>
    <t>P047017298994T</t>
  </si>
  <si>
    <t>TIWA KEMETIA</t>
  </si>
  <si>
    <t>697819974</t>
  </si>
  <si>
    <t>P116712636674Y</t>
  </si>
  <si>
    <t>MASOH EPSEE NGUEYI</t>
  </si>
  <si>
    <t>P118912499346L</t>
  </si>
  <si>
    <t>DESMOND OBINA</t>
  </si>
  <si>
    <t>693976997</t>
  </si>
  <si>
    <t>M042217285679M</t>
  </si>
  <si>
    <t>ZUGNE SARL</t>
  </si>
  <si>
    <t>PRESTATIONS DE SERVICES-COMMERCE GENERAL-IMPORT/EXPORT-BTP-AGRICULTURE/ELEVAGE....</t>
  </si>
  <si>
    <t>P017118550940R</t>
  </si>
  <si>
    <t>YOUNANG EPSEE YOUMBI</t>
  </si>
  <si>
    <t>HORTENSE BEATRICE</t>
  </si>
  <si>
    <t>677638</t>
  </si>
  <si>
    <t>ABOBO</t>
  </si>
  <si>
    <t>P088618534849R</t>
  </si>
  <si>
    <t>TSAMPI</t>
  </si>
  <si>
    <t>P038918278341D</t>
  </si>
  <si>
    <t>TORBUH</t>
  </si>
  <si>
    <t>CONSTANT NJUAMBOH</t>
  </si>
  <si>
    <t>678649514</t>
  </si>
  <si>
    <t>INFIRMIER PRINCIPAL</t>
  </si>
  <si>
    <t>P016012583968Q</t>
  </si>
  <si>
    <t>677592824</t>
  </si>
  <si>
    <t>P027514438224F</t>
  </si>
  <si>
    <t>EFANGONO</t>
  </si>
  <si>
    <t>CAMP ANGELBAUT</t>
  </si>
  <si>
    <t>Derrière hôpital Sosucam</t>
  </si>
  <si>
    <t>P038716967316F</t>
  </si>
  <si>
    <t>670753651</t>
  </si>
  <si>
    <t>FORMATION, PRESTATION DE SERVICES COMMERCE GÉNÉRAL</t>
  </si>
  <si>
    <t>M062316263973B</t>
  </si>
  <si>
    <t>BRIGHT HORIZONS LTD</t>
  </si>
  <si>
    <t>"BH LTD''</t>
  </si>
  <si>
    <t>00237650972557</t>
  </si>
  <si>
    <t>SOURCES DE QUARTIER</t>
  </si>
  <si>
    <t>M031100036132Y</t>
  </si>
  <si>
    <t>MEDCOM SARL</t>
  </si>
  <si>
    <t>MEDIA &amp; CIE SARL</t>
  </si>
  <si>
    <t>P037912568358W</t>
  </si>
  <si>
    <t>SALIHOU SIDDI</t>
  </si>
  <si>
    <t>699 24 13 87</t>
  </si>
  <si>
    <t>P119318097513D</t>
  </si>
  <si>
    <t>NGA BIKOE</t>
  </si>
  <si>
    <t>SUZIE BETTY MARILYNE</t>
  </si>
  <si>
    <t>P079116283598K</t>
  </si>
  <si>
    <t>AMOU MONEYANG</t>
  </si>
  <si>
    <t>EPSE FOUDA BANA HERMINE MARCELLE</t>
  </si>
  <si>
    <t>0023786548309535476</t>
  </si>
  <si>
    <t>M031912755659L</t>
  </si>
  <si>
    <t>SCI JACARANDA</t>
  </si>
  <si>
    <t>ESSOS VERS S/S MRS</t>
  </si>
  <si>
    <t>P126300207977E</t>
  </si>
  <si>
    <t>SIMO GABRIEL</t>
  </si>
  <si>
    <t>675984896</t>
  </si>
  <si>
    <t>1 E RUE CARREF CAISSE</t>
  </si>
  <si>
    <t>P057212144168G</t>
  </si>
  <si>
    <t>MALANKOU EPSE SIGNING ANGELINEMALA</t>
  </si>
  <si>
    <t>MALANKOU EPSE SIGNING ANGELINE</t>
  </si>
  <si>
    <t>699532641</t>
  </si>
  <si>
    <t>P016116290486X</t>
  </si>
  <si>
    <t>KHAN TENGHE</t>
  </si>
  <si>
    <t>6668788933</t>
  </si>
  <si>
    <t>P010216655373J</t>
  </si>
  <si>
    <t>JOYS-FRI EBUDE LOMBE</t>
  </si>
  <si>
    <t>673126489</t>
  </si>
  <si>
    <t>VTE CONDIMENTS</t>
  </si>
  <si>
    <t>P084912706853U</t>
  </si>
  <si>
    <t>MCHOUTMBOUBE EPSE MONJOU JACQUELINE</t>
  </si>
  <si>
    <t>MCHOUTMBOUBE EPSE MONJOU</t>
  </si>
  <si>
    <t>696110004</t>
  </si>
  <si>
    <t>MARCHE CPTR 228</t>
  </si>
  <si>
    <t>Exploitation carrière et sable</t>
  </si>
  <si>
    <t>M012416361194K</t>
  </si>
  <si>
    <t>P127412465528B</t>
  </si>
  <si>
    <t>TECHIN NGNANE MARLYSE</t>
  </si>
  <si>
    <t>677834860</t>
  </si>
  <si>
    <t>M091512405517P</t>
  </si>
  <si>
    <t>SOCIETE BIO INDUSTRIEL SUARL</t>
  </si>
  <si>
    <t>BIO INDUSTRIEL SUARL</t>
  </si>
  <si>
    <t>674723834</t>
  </si>
  <si>
    <t>AVANT CARREFOUR MUTZIG</t>
  </si>
  <si>
    <t>M028016375677L</t>
  </si>
  <si>
    <t>CEFA SA MICROFINANCE</t>
  </si>
  <si>
    <t>00237503600715</t>
  </si>
  <si>
    <t>P039617864697F</t>
  </si>
  <si>
    <t>TCHOUBAN EFFA</t>
  </si>
  <si>
    <t>COMMERCE(VENTE VETEMENTS)</t>
  </si>
  <si>
    <t>P098216431247K</t>
  </si>
  <si>
    <t>POUOMBE EPOUSE KOUANDOU</t>
  </si>
  <si>
    <t>VALLÉE TROIS BOUTIQUES</t>
  </si>
  <si>
    <t>M080000012488N</t>
  </si>
  <si>
    <t>STE DITRIB.PRODUIT AL &amp; ELEVAGE</t>
  </si>
  <si>
    <t>SODIPALE LIMITED</t>
  </si>
  <si>
    <t>P079016579351B</t>
  </si>
  <si>
    <t>00237695549599</t>
  </si>
  <si>
    <t>MARCHE CENTRAL ABATTOIR</t>
  </si>
  <si>
    <t>ENTREPRENEUR-------+++</t>
  </si>
  <si>
    <t>M090417636462S</t>
  </si>
  <si>
    <t>COLLEGE PRIVÉ LAÏC SIDDI DJAOURO</t>
  </si>
  <si>
    <t>694583496</t>
  </si>
  <si>
    <t>M071012643111B</t>
  </si>
  <si>
    <t>GIC NTSO NGON</t>
  </si>
  <si>
    <t>697909613</t>
  </si>
  <si>
    <t>GESTION DES RH, IMPOR/EXPORT, NÉGOCE , CONSEIL</t>
  </si>
  <si>
    <t>M042217294871M</t>
  </si>
  <si>
    <t>MS FEDOU SARL</t>
  </si>
  <si>
    <t>+237 6 98 21 16 22</t>
  </si>
  <si>
    <t>P117512497848G</t>
  </si>
  <si>
    <t>NTSENGUE MARTIN</t>
  </si>
  <si>
    <t>677074421</t>
  </si>
  <si>
    <t>P114714523031A</t>
  </si>
  <si>
    <t>BIANGALLY</t>
  </si>
  <si>
    <t>P049418192870U</t>
  </si>
  <si>
    <t>00237695457077</t>
  </si>
  <si>
    <t>P068616150939W</t>
  </si>
  <si>
    <t>IDRISSOU .</t>
  </si>
  <si>
    <t>670211005</t>
  </si>
  <si>
    <t>P126216306831A</t>
  </si>
  <si>
    <t>M098700000683Y</t>
  </si>
  <si>
    <t>STE HOTELIERE DU DIAMARE</t>
  </si>
  <si>
    <t>SOHODIA S.A.</t>
  </si>
  <si>
    <t>699975506</t>
  </si>
  <si>
    <t>P048912417462E</t>
  </si>
  <si>
    <t>MOUSSOMBO NDONG JOSUE</t>
  </si>
  <si>
    <t>ETS MOUSSOMBO NDONG JOSUE</t>
  </si>
  <si>
    <t>655800299</t>
  </si>
  <si>
    <t>M050500018828K</t>
  </si>
  <si>
    <t>OMNICUR AND AJFC</t>
  </si>
  <si>
    <t>ETOA - MEKI</t>
  </si>
  <si>
    <t>P098218282161B</t>
  </si>
  <si>
    <t>JOHN ANTHONY</t>
  </si>
  <si>
    <t>00698088215</t>
  </si>
  <si>
    <t>M101217253950F</t>
  </si>
  <si>
    <t>E PROT CEBEC KAGNAM</t>
  </si>
  <si>
    <t>P066912576615E</t>
  </si>
  <si>
    <t>TEMOLE THOMAS BUROI</t>
  </si>
  <si>
    <t>699654424</t>
  </si>
  <si>
    <t>P019412438489K</t>
  </si>
  <si>
    <t>677091831</t>
  </si>
  <si>
    <t>P077600385024W</t>
  </si>
  <si>
    <t>FONDJA NKWEPO LOTINE</t>
  </si>
  <si>
    <t>675852562</t>
  </si>
  <si>
    <t>M031912757450Y</t>
  </si>
  <si>
    <t>SOCIETE DE PRESTATIONS METALLIQUES</t>
  </si>
  <si>
    <t>DIVERSES. "PRE.ME.DI" SARL</t>
  </si>
  <si>
    <t>699382276</t>
  </si>
  <si>
    <t>DERRIERE BIJOU MAKEPE</t>
  </si>
  <si>
    <t>P069416901513J</t>
  </si>
  <si>
    <t>GONEH HARRIS</t>
  </si>
  <si>
    <t>NTOSUNGUE</t>
  </si>
  <si>
    <t>678026824</t>
  </si>
  <si>
    <t>P013200084223J</t>
  </si>
  <si>
    <t>651775516</t>
  </si>
  <si>
    <t>P037512265694M</t>
  </si>
  <si>
    <t>DOMBU KAMGUE EPSEE TABOUGUIA</t>
  </si>
  <si>
    <t>BRIGITTE"ETS LA MADONE"</t>
  </si>
  <si>
    <t>P038014129989Y</t>
  </si>
  <si>
    <t>NGAHANE NGUANDJEU</t>
  </si>
  <si>
    <t>AIMERIE CHAMFORT</t>
  </si>
  <si>
    <t>677328001</t>
  </si>
  <si>
    <t>FINAN</t>
  </si>
  <si>
    <t>P107316017535S</t>
  </si>
  <si>
    <t>TAINIMOU</t>
  </si>
  <si>
    <t>00237221861585317</t>
  </si>
  <si>
    <t>P099518204547T</t>
  </si>
  <si>
    <t>695918650</t>
  </si>
  <si>
    <t>M082014955024J</t>
  </si>
  <si>
    <t>PHARMACIE DU GOLF</t>
  </si>
  <si>
    <t>VENTE AU DETAIL DE MEDICAMENTS, PRESTATIONS DIVERSES</t>
  </si>
  <si>
    <t>699948313</t>
  </si>
  <si>
    <t>M091617244230L</t>
  </si>
  <si>
    <t>EP DE NZONG II</t>
  </si>
  <si>
    <t>P038100484355Q</t>
  </si>
  <si>
    <t>FAVOUR AGBAI OGBONAYA</t>
  </si>
  <si>
    <t>ETS FAVOUR AGBAI OGBONAYA</t>
  </si>
  <si>
    <t>P027314418955H</t>
  </si>
  <si>
    <t>JULES PIERRE</t>
  </si>
  <si>
    <t>675016473</t>
  </si>
  <si>
    <t>CCE DETAIL</t>
  </si>
  <si>
    <t>P118012240648W</t>
  </si>
  <si>
    <t>YOMETCHA</t>
  </si>
  <si>
    <t>COMMERCE GÉNÉRALE &amp; ELEVAGE-PROVENDERIE</t>
  </si>
  <si>
    <t>M052014553257Q</t>
  </si>
  <si>
    <t>SOCIÉTÉ GÉNÉRALE AGRO-COMMERCIALE</t>
  </si>
  <si>
    <t>SOGAC</t>
  </si>
  <si>
    <t>NDOGPASSI II ZONE DE RECASEMENT</t>
  </si>
  <si>
    <t>M081512577696S</t>
  </si>
  <si>
    <t>GROUPE SCOLAIRE BIL LA CONCORDE</t>
  </si>
  <si>
    <t>697020483</t>
  </si>
  <si>
    <t>P068300466651W</t>
  </si>
  <si>
    <t>MENGUE LAURENTINE</t>
  </si>
  <si>
    <t>ETS MENGUE LAURENTINE</t>
  </si>
  <si>
    <t>M122015262386H</t>
  </si>
  <si>
    <t>P016400206946H</t>
  </si>
  <si>
    <t>NGO TJOCK HERAUVILLE CHRISTINE</t>
  </si>
  <si>
    <t>677 174 997</t>
  </si>
  <si>
    <t>P097900516513S</t>
  </si>
  <si>
    <t>KOGNE SYLVIE</t>
  </si>
  <si>
    <t>ETS KOGNE SYLVIE</t>
  </si>
  <si>
    <t>674303133</t>
  </si>
  <si>
    <t>BAR KOGNI</t>
  </si>
  <si>
    <t>P018512434451N</t>
  </si>
  <si>
    <t>Blessing Mbuli</t>
  </si>
  <si>
    <t>676.685.288</t>
  </si>
  <si>
    <t>Old market</t>
  </si>
  <si>
    <t>shaah line</t>
  </si>
  <si>
    <t>P017117182466L</t>
  </si>
  <si>
    <t>698884181</t>
  </si>
  <si>
    <t>P128517725848Z</t>
  </si>
  <si>
    <t>00237690109000</t>
  </si>
  <si>
    <t>APRES LE LYCEE TECHNIQUE</t>
  </si>
  <si>
    <t>P087600461449H</t>
  </si>
  <si>
    <t>MANGA KONO</t>
  </si>
  <si>
    <t>DOMINIQUE PATRICE</t>
  </si>
  <si>
    <t>699635793</t>
  </si>
  <si>
    <t>NKOLNDONGO FACE CLUB EVA</t>
  </si>
  <si>
    <t>P117817555011N</t>
  </si>
  <si>
    <t>RIAPE MEFIRE</t>
  </si>
  <si>
    <t>699732812</t>
  </si>
  <si>
    <t>FACE MOSQUE CENTRALE</t>
  </si>
  <si>
    <t>P119612673409J</t>
  </si>
  <si>
    <t>699419562</t>
  </si>
  <si>
    <t>P114612413061M</t>
  </si>
  <si>
    <t>KAMDOUM CELESTIN</t>
  </si>
  <si>
    <t>P096100253383H</t>
  </si>
  <si>
    <t>DAMOU JEAN CALONTE</t>
  </si>
  <si>
    <t>AUTO ECOLE SERVICE PLUS</t>
  </si>
  <si>
    <t>699110494</t>
  </si>
  <si>
    <t>P122015809313N</t>
  </si>
  <si>
    <t>EZE CASMAIR</t>
  </si>
  <si>
    <t>P068016154834Z</t>
  </si>
  <si>
    <t>NWEYADJE SICHEPIN</t>
  </si>
  <si>
    <t>THIERRY CREDO</t>
  </si>
  <si>
    <t>00237676587907</t>
  </si>
  <si>
    <t>P028318093676J</t>
  </si>
  <si>
    <t>KOUMABOUT MAKAN ÉPOUSE EVRARD</t>
  </si>
  <si>
    <t>EMILIENNE NICOLE</t>
  </si>
  <si>
    <t>00237655647441</t>
  </si>
  <si>
    <t>P079317170242U</t>
  </si>
  <si>
    <t>KUETE TAMAFO</t>
  </si>
  <si>
    <t>M010600019990L</t>
  </si>
  <si>
    <t>GLOBAL PROX.COMM.FA.PROVI</t>
  </si>
  <si>
    <t>GLOPCOF SA</t>
  </si>
  <si>
    <t>677142961</t>
  </si>
  <si>
    <t>INGÉNIERIE -CONSEIL-ASSISTANCE</t>
  </si>
  <si>
    <t>M081512403114D</t>
  </si>
  <si>
    <t>BRAINSTORMING MANAGEMENT &amp; INVESTMENT</t>
  </si>
  <si>
    <t>694849436</t>
  </si>
  <si>
    <t>FEU ROUGE FACE RADIO BALAFON</t>
  </si>
  <si>
    <t>P029217708170H</t>
  </si>
  <si>
    <t>NGONO EPOUSE ESSENGUE</t>
  </si>
  <si>
    <t>JOSEPHINE PULCHERI E</t>
  </si>
  <si>
    <t>694880763</t>
  </si>
  <si>
    <t>P106200279052Q</t>
  </si>
  <si>
    <t>DJUIDJE EP NOUTONG</t>
  </si>
  <si>
    <t>677622867</t>
  </si>
  <si>
    <t>P057212146836S</t>
  </si>
  <si>
    <t>TAMDEM TCHOUENTE PAULIN</t>
  </si>
  <si>
    <t>TAMDEM TCHOUENTE</t>
  </si>
  <si>
    <t>677543821</t>
  </si>
  <si>
    <t>M082217597369P</t>
  </si>
  <si>
    <t>OLISIS TECHNOLOGIES</t>
  </si>
  <si>
    <t>OLISIS</t>
  </si>
  <si>
    <t>FABRICATION ET COMMERCIALISATION MATERIEL PETROLIOERS</t>
  </si>
  <si>
    <t>NKONMODO</t>
  </si>
  <si>
    <t>SCIENCE AND TECHNOLOGY COM FACILITY</t>
  </si>
  <si>
    <t>M071212289235F</t>
  </si>
  <si>
    <t>ACTIV SPACES ASSOCIATION</t>
  </si>
  <si>
    <t>696692693</t>
  </si>
  <si>
    <t>M102116819586H</t>
  </si>
  <si>
    <t>UNIQUE PLACEMENT</t>
  </si>
  <si>
    <t>UNIPLA</t>
  </si>
  <si>
    <t>00237699597542</t>
  </si>
  <si>
    <t>P077818169652J</t>
  </si>
  <si>
    <t>659142089</t>
  </si>
  <si>
    <t>PRODUCTION D'HUILE DE PALMISTE</t>
  </si>
  <si>
    <t>P078017746624X</t>
  </si>
  <si>
    <t>YONTCHA NKOUAM ARSENE</t>
  </si>
  <si>
    <t>(ETS CODIS)</t>
  </si>
  <si>
    <t>00237697828208.</t>
  </si>
  <si>
    <t>M021300044533B</t>
  </si>
  <si>
    <t>SHEE SYSTEM SARL</t>
  </si>
  <si>
    <t>690164386</t>
  </si>
  <si>
    <t>M031300048833R</t>
  </si>
  <si>
    <t>STE MALABO HOTEL SARL</t>
  </si>
  <si>
    <t>STE MALABO</t>
  </si>
  <si>
    <t>762 KRIBI</t>
  </si>
  <si>
    <t>233461032</t>
  </si>
  <si>
    <t>ENTREE FACE HOPITAL DE DISTRICT</t>
  </si>
  <si>
    <t>P012416373273M</t>
  </si>
  <si>
    <t>002367O9321767</t>
  </si>
  <si>
    <t>P067017019474T</t>
  </si>
  <si>
    <t>696736274</t>
  </si>
  <si>
    <t>FACE BAT C</t>
  </si>
  <si>
    <t>P068817375220U</t>
  </si>
  <si>
    <t>674570076</t>
  </si>
  <si>
    <t>P025400408772Y</t>
  </si>
  <si>
    <t>DJOUKOU JOSEPHINE</t>
  </si>
  <si>
    <t>695321478</t>
  </si>
  <si>
    <t>DENTAL TRATEMENT-TRAINING ON DENTAL RELATED ISSUES</t>
  </si>
  <si>
    <t>M122217764091Q</t>
  </si>
  <si>
    <t>CABINET DENTAIRE EMMANUEL LIMETED</t>
  </si>
  <si>
    <t>677170167</t>
  </si>
  <si>
    <t>P069616251708U</t>
  </si>
  <si>
    <t>DJEUMO MOUMENI</t>
  </si>
  <si>
    <t>237674747752</t>
  </si>
  <si>
    <t>P015812549503R</t>
  </si>
  <si>
    <t>FOTSO ABRAHAMFOT</t>
  </si>
  <si>
    <t>FOTSO ABRAHAM</t>
  </si>
  <si>
    <t>697347540</t>
  </si>
  <si>
    <t>P018312149187U</t>
  </si>
  <si>
    <t>BAGA GANA</t>
  </si>
  <si>
    <t>ETS BAGA GANA</t>
  </si>
  <si>
    <t>652943653</t>
  </si>
  <si>
    <t>P018816252213F</t>
  </si>
  <si>
    <t>AKUO</t>
  </si>
  <si>
    <t>QUINTER NAAH</t>
  </si>
  <si>
    <t>MEKALAT (GARNISON MILITAIRE)</t>
  </si>
  <si>
    <t>P016412261120B</t>
  </si>
  <si>
    <t>ILOUGA ANDRÉ</t>
  </si>
  <si>
    <t>699258547</t>
  </si>
  <si>
    <t>QUARTIER GARE</t>
  </si>
  <si>
    <t>CENTRE DE FORMATION - ENSEIGNEMENT</t>
  </si>
  <si>
    <t>M032117482078A</t>
  </si>
  <si>
    <t>CENTRE DE FORMATION PROFESSIONNELLE DE LANGUES KOMEPE</t>
  </si>
  <si>
    <t>CFP-LK</t>
  </si>
  <si>
    <t>690131340</t>
  </si>
  <si>
    <t>P068012412484S</t>
  </si>
  <si>
    <t>NTAK SADJENS</t>
  </si>
  <si>
    <t>670068837</t>
  </si>
  <si>
    <t>P109312603033A</t>
  </si>
  <si>
    <t>6931551020</t>
  </si>
  <si>
    <t>P019112707186U</t>
  </si>
  <si>
    <t>CABINET CONSEIL EN MAT FONCIERE DOMANIALE ET CADASTRALE,TRANSACTION FONCIERE,MONTAGE-TRAITEMENT ET SUIVI DES DOSSIERS D'IMMATRICULATION,ETUDES, PRESTATION DE SCES</t>
  </si>
  <si>
    <t>677896359</t>
  </si>
  <si>
    <t>P025900000094H</t>
  </si>
  <si>
    <t>GHASSAN EL HELOU</t>
  </si>
  <si>
    <t>B.P.H</t>
  </si>
  <si>
    <t>"""""""ALIMENTATION,PATISSERIE,VENTE BOISSONS HYGIENIQUES"""""""</t>
  </si>
  <si>
    <t>699 11 10 20</t>
  </si>
  <si>
    <t>CARREFOUR DE LA GARE VOYAGEUR</t>
  </si>
  <si>
    <t>P096318481050R</t>
  </si>
  <si>
    <t>LESSU NGANDEU</t>
  </si>
  <si>
    <t>+237(00)671894628</t>
  </si>
  <si>
    <t>P108516022011H</t>
  </si>
  <si>
    <t>DIDIBA DIKOUME</t>
  </si>
  <si>
    <t>SARA MARIE ÉLISE</t>
  </si>
  <si>
    <t>694709881</t>
  </si>
  <si>
    <t>JACCO VOYAGE</t>
  </si>
  <si>
    <t>P027812522806G</t>
  </si>
  <si>
    <t>ZONGO LUCIE	ETS</t>
  </si>
  <si>
    <t>ETS ZONGO LUCIE</t>
  </si>
  <si>
    <t>669 788 601</t>
  </si>
  <si>
    <t>P097312624031D</t>
  </si>
  <si>
    <t>699513294</t>
  </si>
  <si>
    <t>P067312418523P</t>
  </si>
  <si>
    <t>MBODJI AMADOU HOULEYE</t>
  </si>
  <si>
    <t>677031694</t>
  </si>
  <si>
    <t>M061200042907M</t>
  </si>
  <si>
    <t>BIZCAMP SARL</t>
  </si>
  <si>
    <t>"BIZCAMP"SARL</t>
  </si>
  <si>
    <t>125 RUE LAPEROUSSE</t>
  </si>
  <si>
    <t>P089017577963K</t>
  </si>
  <si>
    <t>TCHIFFIO FOMBASSO ALBERTINE GAELLE SOPHIE</t>
  </si>
  <si>
    <t>ETS TCHIFFIO COSMETIX AND SERVICES</t>
  </si>
  <si>
    <t>?	VENTES PRODUITS COSMETIQUES ?	COMMERCE GENERAL ?	PRESTATIONS DE SERVICES (ENTRETIEN ESPACE VERT, LIVRAISON FOURNITURES ET MATÉRIELS) ?	ET EN GÉNÉRAL, LA PRESTATION DE SERVICES ET TOUTES OPÉRATIONS C</t>
  </si>
  <si>
    <t>00237690821177</t>
  </si>
  <si>
    <t>SERVICES SOCIAL VERS ANCIEN ETAGE</t>
  </si>
  <si>
    <t>P019917513824J</t>
  </si>
  <si>
    <t>KANJO SHELLA</t>
  </si>
  <si>
    <t>00237654172270</t>
  </si>
  <si>
    <t>M081217258106X</t>
  </si>
  <si>
    <t>CES DE MANDAIGOUM</t>
  </si>
  <si>
    <t>697733011</t>
  </si>
  <si>
    <t>P065300104214G</t>
  </si>
  <si>
    <t>NTSA EPSE NDJOBO ELISABETH JULIENNE</t>
  </si>
  <si>
    <t>ETS PETIT POUSSIN</t>
  </si>
  <si>
    <t>6 834</t>
  </si>
  <si>
    <t>675 97 31 52</t>
  </si>
  <si>
    <t>P027012788266Q</t>
  </si>
  <si>
    <t>M110016297202Y</t>
  </si>
  <si>
    <t>00237677325679.</t>
  </si>
  <si>
    <t>P028112651681W</t>
  </si>
  <si>
    <t>RICHARD ANTHONY</t>
  </si>
  <si>
    <t>6974521361</t>
  </si>
  <si>
    <t>x</t>
  </si>
  <si>
    <t>P036716289906E</t>
  </si>
  <si>
    <t>YAZBACK KHALIL</t>
  </si>
  <si>
    <t>P028417027003J</t>
  </si>
  <si>
    <t>APIRE DERICK</t>
  </si>
  <si>
    <t>6752222882</t>
  </si>
  <si>
    <t>P018816369206K</t>
  </si>
  <si>
    <t>MOKO TCHEMOLOGNE YOLANDE NADEGE</t>
  </si>
  <si>
    <t>00237696004075</t>
  </si>
  <si>
    <t>M045500000778C</t>
  </si>
  <si>
    <t>BRULERIE MODERNE</t>
  </si>
  <si>
    <t>696123393</t>
  </si>
  <si>
    <t>P037818543130M</t>
  </si>
  <si>
    <t>NGOB EPOUSE HEGUE</t>
  </si>
  <si>
    <t>PRESTATION DE SERVICES BTP C GL</t>
  </si>
  <si>
    <t>M062116287412Y</t>
  </si>
  <si>
    <t>ROI DU PLAFOND SARL</t>
  </si>
  <si>
    <t>656434467</t>
  </si>
  <si>
    <t>AWAE EWANKAN</t>
  </si>
  <si>
    <t>TRANSPORT AERIEN ET SERVICES AERONAUTIQUE</t>
  </si>
  <si>
    <t>M071716883440T</t>
  </si>
  <si>
    <t>KAMEROUN AEROLUFT CAMEROUN</t>
  </si>
  <si>
    <t>KAI SARL</t>
  </si>
  <si>
    <t>699927522</t>
  </si>
  <si>
    <t>P116912091035D</t>
  </si>
  <si>
    <t>676287716</t>
  </si>
  <si>
    <t>P018212623780X</t>
  </si>
  <si>
    <t>NSAMBOUM INOUSSA</t>
  </si>
  <si>
    <t>691724862</t>
  </si>
  <si>
    <t>GARE ROUTIERE MOTO</t>
  </si>
  <si>
    <t>P038214224556S</t>
  </si>
  <si>
    <t>NGO PEMHA</t>
  </si>
  <si>
    <t>P096612497034S</t>
  </si>
  <si>
    <t>TATIEZEU MAURICE</t>
  </si>
  <si>
    <t>699457510</t>
  </si>
  <si>
    <t>FACE CONTELLATION</t>
  </si>
  <si>
    <t>M101712672812R</t>
  </si>
  <si>
    <t>JERRY MANPOWER SARL</t>
  </si>
  <si>
    <t>"JERRY MANPOWER"SARL</t>
  </si>
  <si>
    <t>P109116408449K</t>
  </si>
  <si>
    <t>NGOMDJOM</t>
  </si>
  <si>
    <t>NKOL-AFAMBA</t>
  </si>
  <si>
    <t>10E ARRÊT NKOABANG</t>
  </si>
  <si>
    <t>TUYAUTERIE HYDRAULIQUE</t>
  </si>
  <si>
    <t>M101612573733W</t>
  </si>
  <si>
    <t>STE UNIVERSAL TECHNICS COOPORATION SARL</t>
  </si>
  <si>
    <t>STE UNITECHCO SARL</t>
  </si>
  <si>
    <t>P018718307886B</t>
  </si>
  <si>
    <t>NGASSA NGASSA BRICE</t>
  </si>
  <si>
    <t>MARIGEOT</t>
  </si>
  <si>
    <t>654280937</t>
  </si>
  <si>
    <t>P067400432692Y</t>
  </si>
  <si>
    <t>SADOM MBOULA LEOPOLDSADO</t>
  </si>
  <si>
    <t>SADOM MBOULA LEOPOLD</t>
  </si>
  <si>
    <t>696935578</t>
  </si>
  <si>
    <t>P119916161111M</t>
  </si>
  <si>
    <t>NADINE FRU</t>
  </si>
  <si>
    <t>00237670792509</t>
  </si>
  <si>
    <t>P089317987057B</t>
  </si>
  <si>
    <t>MOHAMAN MOUBARAK</t>
  </si>
  <si>
    <t>000237690293021</t>
  </si>
  <si>
    <t>P048300444412P</t>
  </si>
  <si>
    <t>PAMELA ODUPUTE ADANNYA</t>
  </si>
  <si>
    <t>ETS MOHAMED</t>
  </si>
  <si>
    <t>679 87 45 23</t>
  </si>
  <si>
    <t>M092018484294G</t>
  </si>
  <si>
    <t>CABINET VÉTÉRINAIRE DU SUD SARL</t>
  </si>
  <si>
    <t>FABA-VET SARL</t>
  </si>
  <si>
    <t>PSU VÉTÉRINAIRE, CONSEIL, REPRÉSENTATION DES MARQUES, COM GL, IMP-EXP</t>
  </si>
  <si>
    <t>696120677</t>
  </si>
  <si>
    <t>P108116128990R</t>
  </si>
  <si>
    <t>PAUL DESIRES</t>
  </si>
  <si>
    <t>685817094</t>
  </si>
  <si>
    <t>SAPEURS, AXE 1 EN FACE DU MAGASIN, COMPTOIR 15</t>
  </si>
  <si>
    <t>P096900313847X</t>
  </si>
  <si>
    <t>TABOKAM SAMUELTABO</t>
  </si>
  <si>
    <t>TABOKAM SAMUEL</t>
  </si>
  <si>
    <t>677603602</t>
  </si>
  <si>
    <t>VA VA</t>
  </si>
  <si>
    <t>P019114960454C</t>
  </si>
  <si>
    <t>MEKEU TAKAM EPSE KINGUE KINGUE</t>
  </si>
  <si>
    <t>695550220</t>
  </si>
  <si>
    <t>Sud</t>
  </si>
  <si>
    <t>Ocean</t>
  </si>
  <si>
    <t>Kribi 2</t>
  </si>
  <si>
    <t>Fan mabe</t>
  </si>
  <si>
    <t>P067612331933R</t>
  </si>
  <si>
    <t>ABE MEBINA</t>
  </si>
  <si>
    <t>677879827</t>
  </si>
  <si>
    <t>P048118384402K</t>
  </si>
  <si>
    <t>PETJIN TATTO</t>
  </si>
  <si>
    <t>ÉLISABETH SOLANGE</t>
  </si>
  <si>
    <t>00237655888257/682061082</t>
  </si>
  <si>
    <t>P019516295509Y</t>
  </si>
  <si>
    <t>TAYO KUISSENG</t>
  </si>
  <si>
    <t>PEGGY EMMANUEL</t>
  </si>
  <si>
    <t>P017912696483R</t>
  </si>
  <si>
    <t>KEMGANG HOMERY DELIOTETS</t>
  </si>
  <si>
    <t>ETS KOMETDH</t>
  </si>
  <si>
    <t>675270901</t>
  </si>
  <si>
    <t>APRES HOTEL REPOS ROI</t>
  </si>
  <si>
    <t>P085412409329U</t>
  </si>
  <si>
    <t>CPT C 101</t>
  </si>
  <si>
    <t>P049717873725B</t>
  </si>
  <si>
    <t>MOUHAMADOU NOUROU NASSIROU ALIO</t>
  </si>
  <si>
    <t>P032016236297X</t>
  </si>
  <si>
    <t>0023762012135005</t>
  </si>
  <si>
    <t>VENTE DE BOISSON ALCOOLISER</t>
  </si>
  <si>
    <t>P089618497775X</t>
  </si>
  <si>
    <t>BITYE EVOUTA</t>
  </si>
  <si>
    <t>ROSY DARISCA</t>
  </si>
  <si>
    <t>656941326</t>
  </si>
  <si>
    <t>SANGMELIMA CAMP CHIC</t>
  </si>
  <si>
    <t>P057612675280B</t>
  </si>
  <si>
    <t>AGNES NSOLE</t>
  </si>
  <si>
    <t>675157171</t>
  </si>
  <si>
    <t>P040518288967S</t>
  </si>
  <si>
    <t>IGBOLEKWU COLLINS ONYEDIKACHI</t>
  </si>
  <si>
    <t>GESTION DE FONDS</t>
  </si>
  <si>
    <t>M022117168729G</t>
  </si>
  <si>
    <t>BILLETEUR CDI VALLÉE DU NTEM</t>
  </si>
  <si>
    <t>00237677070304</t>
  </si>
  <si>
    <t>P059018444559M</t>
  </si>
  <si>
    <t>TSASSEE METIMO</t>
  </si>
  <si>
    <t>RADIVINE</t>
  </si>
  <si>
    <t>677594218</t>
  </si>
  <si>
    <t>P057500146841A</t>
  </si>
  <si>
    <t>SABOU VICTOR</t>
  </si>
  <si>
    <t>699590088</t>
  </si>
  <si>
    <t>ANCIENNE POISSONNERIE DJ</t>
  </si>
  <si>
    <t>VENTE ACCESSOIRE POUR ANNIVERSAIRE</t>
  </si>
  <si>
    <t>P099216033297J</t>
  </si>
  <si>
    <t>ISSIE KIARI</t>
  </si>
  <si>
    <t>P106800355039Z</t>
  </si>
  <si>
    <t>KEMKUIMI MICHEL</t>
  </si>
  <si>
    <t>ETS KEMKUIMI MICHEL</t>
  </si>
  <si>
    <t>674667979</t>
  </si>
  <si>
    <t>AVANT HOLLYWOOD PRESSING</t>
  </si>
  <si>
    <t>P119515970473W</t>
  </si>
  <si>
    <t>NGANG AKUMENGWAH</t>
  </si>
  <si>
    <t>0023760007777</t>
  </si>
  <si>
    <t>M051812704886S</t>
  </si>
  <si>
    <t>PHARMACIE GENEVOISE</t>
  </si>
  <si>
    <t>696044447</t>
  </si>
  <si>
    <t>P027712482151B</t>
  </si>
  <si>
    <t>NJAH ISAAC</t>
  </si>
  <si>
    <t>679686525</t>
  </si>
  <si>
    <t>P127216163554R</t>
  </si>
  <si>
    <t>TILORENCE MARCELLE</t>
  </si>
  <si>
    <t>674111224</t>
  </si>
  <si>
    <t>ENTREE POSTE DE POLICE BLOC ADMINISTRATIF COMPTOIR 53</t>
  </si>
  <si>
    <t>P035816184382G</t>
  </si>
  <si>
    <t>OHANDJA MBASSI</t>
  </si>
  <si>
    <t>677442859</t>
  </si>
  <si>
    <t>INSTITUTRICE PRINCIPALE DE L'ENS-GRAL</t>
  </si>
  <si>
    <t>P086112118050Z</t>
  </si>
  <si>
    <t>JOUOTSA EPSEE KENNE</t>
  </si>
  <si>
    <t>676526525</t>
  </si>
  <si>
    <t>P019116603462M</t>
  </si>
  <si>
    <t>0023769668958</t>
  </si>
  <si>
    <t>MARCHE CENTRAL B E 002</t>
  </si>
  <si>
    <t>P018217220174J</t>
  </si>
  <si>
    <t>ZEH NKOUMOU JODELLE</t>
  </si>
  <si>
    <t>VENTE ACCESSOIRES PIECES DETACHEES</t>
  </si>
  <si>
    <t>P068210973045S</t>
  </si>
  <si>
    <t>ENYEISIOBI</t>
  </si>
  <si>
    <t>PAUL MMADUACHI</t>
  </si>
  <si>
    <t>P055916354806S</t>
  </si>
  <si>
    <t>TCHUIENTE EPSE WANDJI</t>
  </si>
  <si>
    <t>699608863</t>
  </si>
  <si>
    <t>PALAIZS DE CONGRES</t>
  </si>
  <si>
    <t>P126000249334X</t>
  </si>
  <si>
    <t>NINA ZE</t>
  </si>
  <si>
    <t>P069616270209M</t>
  </si>
  <si>
    <t>TEBECK QUINIVA</t>
  </si>
  <si>
    <t>EKU (DEUCES BEAUTY SPA COMPLEX)</t>
  </si>
  <si>
    <t>BEAUTY SALOON, SPA SERVICES, GENERAL CONTRACTS AND SUPPLIES, GENERAL COMMERCE, REAL ESTATE MANAGEMENT, IMPORT AND EXPORT, SERVICE PROVIDER</t>
  </si>
  <si>
    <t>672872556</t>
  </si>
  <si>
    <t>OPPOSITE COMMUNITY FIELD LIMBE</t>
  </si>
  <si>
    <t>P125016096515Q</t>
  </si>
  <si>
    <t>YOUNGWA</t>
  </si>
  <si>
    <t>668111678</t>
  </si>
  <si>
    <t>P019015264472M</t>
  </si>
  <si>
    <t>MOMOE</t>
  </si>
  <si>
    <t>695069931</t>
  </si>
  <si>
    <t>CARREFOUR BANKA</t>
  </si>
  <si>
    <t>P027916070590S</t>
  </si>
  <si>
    <t>DJIOGON WOUATIDEM ...</t>
  </si>
  <si>
    <t>P019417777684B</t>
  </si>
  <si>
    <t>MOUAZOU</t>
  </si>
  <si>
    <t>00237693252518</t>
  </si>
  <si>
    <t>FOUNANGUE1</t>
  </si>
  <si>
    <t>P016011515722Z</t>
  </si>
  <si>
    <t>ABDOUL KARIM INOUSSA MOHAMED</t>
  </si>
  <si>
    <t>699526319</t>
  </si>
  <si>
    <t>P127517452511X</t>
  </si>
  <si>
    <t>PRUDENTIEL</t>
  </si>
  <si>
    <t>NJENTAH</t>
  </si>
  <si>
    <t>00237654159462</t>
  </si>
  <si>
    <t>P039214417614Y</t>
  </si>
  <si>
    <t>WUEYANG NGOUO ROSY</t>
  </si>
  <si>
    <t>" ETS DEQ AFRITUDE "</t>
  </si>
  <si>
    <t>699025919</t>
  </si>
  <si>
    <t>P078212288663A</t>
  </si>
  <si>
    <t>TCHANA KAMDA</t>
  </si>
  <si>
    <t>MIRENE "ETS TCHANAS "</t>
  </si>
  <si>
    <t>691666012</t>
  </si>
  <si>
    <t>P028912378340C</t>
  </si>
  <si>
    <t>FONGANG KAMSOP BLAISE</t>
  </si>
  <si>
    <t>675980078</t>
  </si>
  <si>
    <t>P108612246329M</t>
  </si>
  <si>
    <t>STEVE CHRISTEL</t>
  </si>
  <si>
    <t>TROPICANA FACE XAVIERA HOTEL</t>
  </si>
  <si>
    <t>P077900448012Y</t>
  </si>
  <si>
    <t>TCHELIEBOU KENGNI LAURE</t>
  </si>
  <si>
    <t>ETS LORALIM</t>
  </si>
  <si>
    <t>M081317242453S</t>
  </si>
  <si>
    <t>CES DE BANEKOUANE</t>
  </si>
  <si>
    <t>699571261</t>
  </si>
  <si>
    <t>M020300014987U</t>
  </si>
  <si>
    <t>DIPAS-RICOH SARL</t>
  </si>
  <si>
    <t>P127500526921N</t>
  </si>
  <si>
    <t>ESUA BERNARD FOSSUNG</t>
  </si>
  <si>
    <t>FN ENGINEERING TECHNOLOGIES</t>
  </si>
  <si>
    <t>677750205</t>
  </si>
  <si>
    <t>A COTE ODILE BAR</t>
  </si>
  <si>
    <t>P079917643860F</t>
  </si>
  <si>
    <t>HELMINE FONYUY</t>
  </si>
  <si>
    <t>00237679061809</t>
  </si>
  <si>
    <t>P065715979813R</t>
  </si>
  <si>
    <t>NDENG TOUTOU EPOUSE MBAYIN</t>
  </si>
  <si>
    <t>002376494034989</t>
  </si>
  <si>
    <t>MBAYINTOUTOU@YAHOO.FR</t>
  </si>
  <si>
    <t>P027917633784N</t>
  </si>
  <si>
    <t>Gra</t>
  </si>
  <si>
    <t>0023794101926</t>
  </si>
  <si>
    <t>P098918108582F</t>
  </si>
  <si>
    <t>TALLA PETCHUEKEU</t>
  </si>
  <si>
    <t>00237677941904</t>
  </si>
  <si>
    <t>P128016600993M</t>
  </si>
  <si>
    <t>MPONA KADANG</t>
  </si>
  <si>
    <t>ANICET CHRISTIANE</t>
  </si>
  <si>
    <t>659230278</t>
  </si>
  <si>
    <t>M072116373392X</t>
  </si>
  <si>
    <t>LE COZY CASTLE</t>
  </si>
  <si>
    <t>RESTAURATION, HEBERGEMENT, DIVERVERTISSEMENT TISSEMENT, ORGANISATION DES CEREMONIES SPETACLES</t>
  </si>
  <si>
    <t>00237675280391</t>
  </si>
  <si>
    <t>A 100M MARCHE DES FLEURS</t>
  </si>
  <si>
    <t>P045800215871L</t>
  </si>
  <si>
    <t>EMADE OTILIA EPSEE ESUH</t>
  </si>
  <si>
    <t>COMMON AVENUE</t>
  </si>
  <si>
    <t>M081417255680L</t>
  </si>
  <si>
    <t>CETIC DE ENDAMEYOS</t>
  </si>
  <si>
    <t>ENDAMEYOS</t>
  </si>
  <si>
    <t>P069516326683B</t>
  </si>
  <si>
    <t>TALACTOUO EMMANUEL</t>
  </si>
  <si>
    <t>TALACTOUO6789058870</t>
  </si>
  <si>
    <t>P067812299381H</t>
  </si>
  <si>
    <t>NGO MASSOK NSEGBE THERÈSE</t>
  </si>
  <si>
    <t>661150245</t>
  </si>
  <si>
    <t>M011217257833K</t>
  </si>
  <si>
    <t>E CATH SAINT MICHEL FOTOUNI</t>
  </si>
  <si>
    <t>M020912147943F</t>
  </si>
  <si>
    <t>COMPLEXE SCOLAIRE UNIVERSEL</t>
  </si>
  <si>
    <t>"COMPLEXE SCOLAIRE UNIVERSEL"</t>
  </si>
  <si>
    <t>P197511236534M</t>
  </si>
  <si>
    <t>FAPONG TAMBOKO ERNESTFAP</t>
  </si>
  <si>
    <t>FAPONG TAMBOKO ERNEST</t>
  </si>
  <si>
    <t>677060088</t>
  </si>
  <si>
    <t>P079517202387J</t>
  </si>
  <si>
    <t>00237679868946</t>
  </si>
  <si>
    <t>P099718561052P</t>
  </si>
  <si>
    <t>NANFACK NDAM</t>
  </si>
  <si>
    <t>P108718525943E</t>
  </si>
  <si>
    <t>MBAKOP TANKOUA</t>
  </si>
  <si>
    <t>SAURELLE MARTIALLE</t>
  </si>
  <si>
    <t>00237654389425</t>
  </si>
  <si>
    <t>M052217328648F</t>
  </si>
  <si>
    <t>BEAUTY HOUSE BY LS</t>
  </si>
  <si>
    <t>BEAUTY HOUSE</t>
  </si>
  <si>
    <t>P097516367888T</t>
  </si>
  <si>
    <t>YISHEM WIRNDZEREM</t>
  </si>
  <si>
    <t>00237675512092</t>
  </si>
  <si>
    <t>P109317351341Q</t>
  </si>
  <si>
    <t>ULRICH EZEKIEL</t>
  </si>
  <si>
    <t>00237654937743</t>
  </si>
  <si>
    <t>MARCHÉ A BAFOUSSAM DUBAI</t>
  </si>
  <si>
    <t>P028616281404M</t>
  </si>
  <si>
    <t>UYENLEK</t>
  </si>
  <si>
    <t>MARIE-ANGE</t>
  </si>
  <si>
    <t>002376000706951</t>
  </si>
  <si>
    <t>P086800116102X</t>
  </si>
  <si>
    <t>EMMANUEL NUKA ANYAM</t>
  </si>
  <si>
    <t>P127416329529K</t>
  </si>
  <si>
    <t>00237690299618</t>
  </si>
  <si>
    <t>M098600035047T</t>
  </si>
  <si>
    <t>CATHOLIC EDUCATION AGENCY</t>
  </si>
  <si>
    <t>P017716283746J</t>
  </si>
  <si>
    <t>DIA FOPA</t>
  </si>
  <si>
    <t>HERMINE CHRISTINE</t>
  </si>
  <si>
    <t>670089629</t>
  </si>
  <si>
    <t>P070015998897X</t>
  </si>
  <si>
    <t>DANIELLE PRESTIGE.</t>
  </si>
  <si>
    <t>237690841340</t>
  </si>
  <si>
    <t>P058712378899A</t>
  </si>
  <si>
    <t>KEYEBEYEH JULIUS BETAH</t>
  </si>
  <si>
    <t>676316805</t>
  </si>
  <si>
    <t>COMMERCE-NEGOCE-PRESTATIONS-IMP/EXP</t>
  </si>
  <si>
    <t>M071812713774F</t>
  </si>
  <si>
    <t>GLOBAL TRADE &amp; SERVICES SARL</t>
  </si>
  <si>
    <t>G.T.S. SARL</t>
  </si>
  <si>
    <t>DERRIERE LA CLINIQUE DES BRULES</t>
  </si>
  <si>
    <t>CCE/GL-IMP/EXP-DISTRIBUT° VINS</t>
  </si>
  <si>
    <t>M081512412955M</t>
  </si>
  <si>
    <t>LE PINARDIER DE KABRISA SARL</t>
  </si>
  <si>
    <t>P120218111104A</t>
  </si>
  <si>
    <t>00237697337785?</t>
  </si>
  <si>
    <t>P027715269524C</t>
  </si>
  <si>
    <t>LOUOPJOU MAMOUDA</t>
  </si>
  <si>
    <t>P019017582971Q</t>
  </si>
  <si>
    <t>0023700678126386</t>
  </si>
  <si>
    <t>P015800533212Y</t>
  </si>
  <si>
    <t>ZENABOU EPSE BOUHARI</t>
  </si>
  <si>
    <t>Vaccination</t>
  </si>
  <si>
    <t>M080400036580Y</t>
  </si>
  <si>
    <t>Programme Elargi de Vaccination</t>
  </si>
  <si>
    <t>PEV</t>
  </si>
  <si>
    <t>77 74 61 85</t>
  </si>
  <si>
    <t>P127916000784X</t>
  </si>
  <si>
    <t>P016200020449U</t>
  </si>
  <si>
    <t>WOUOGUAIN</t>
  </si>
  <si>
    <t>652348006</t>
  </si>
  <si>
    <t>FACE MAYO</t>
  </si>
  <si>
    <t>COMMUNICATION DES ORGANISATION</t>
  </si>
  <si>
    <t>M121612584114Z</t>
  </si>
  <si>
    <t>LIGHT AGENCY SARL</t>
  </si>
  <si>
    <t>696279894</t>
  </si>
  <si>
    <t>P075818532590S</t>
  </si>
  <si>
    <t>NDODO EPSE DOOH</t>
  </si>
  <si>
    <t>P076616246836N</t>
  </si>
  <si>
    <t>672003468</t>
  </si>
  <si>
    <t>P019417215845H</t>
  </si>
  <si>
    <t>ATCHOFFOUO FOPI</t>
  </si>
  <si>
    <t>DORIANT ARTHUS</t>
  </si>
  <si>
    <t>691381648</t>
  </si>
  <si>
    <t>BAFOUSSAM 2ÈME</t>
  </si>
  <si>
    <t>HOTEL CONTINENTAL</t>
  </si>
  <si>
    <t>P049517525525N</t>
  </si>
  <si>
    <t>MBOYA</t>
  </si>
  <si>
    <t>JOEL BEDEL</t>
  </si>
  <si>
    <t>00237656233862</t>
  </si>
  <si>
    <t>P019317216361F</t>
  </si>
  <si>
    <t>679752572</t>
  </si>
  <si>
    <t>P128116318632Q</t>
  </si>
  <si>
    <t>KAMPOER NZOUANGO HERVE DIDIER</t>
  </si>
  <si>
    <t>FACE FREPALOMA</t>
  </si>
  <si>
    <t>P128317803074G</t>
  </si>
  <si>
    <t>ATEBA NGAH</t>
  </si>
  <si>
    <t>DELPHINE JEANNINE</t>
  </si>
  <si>
    <t>CHAPELLE MANGUIER</t>
  </si>
  <si>
    <t>P046818519767C</t>
  </si>
  <si>
    <t>P018617053280C</t>
  </si>
  <si>
    <t>699692932</t>
  </si>
  <si>
    <t>P016016281688P</t>
  </si>
  <si>
    <t>TIDOC</t>
  </si>
  <si>
    <t>00237677559243</t>
  </si>
  <si>
    <t>P097312494598E</t>
  </si>
  <si>
    <t>MOHAMADOU ALHADJI SEHOU</t>
  </si>
  <si>
    <t>P017012415791X</t>
  </si>
  <si>
    <t>TASSIU</t>
  </si>
  <si>
    <t>M041816149051K</t>
  </si>
  <si>
    <t>ATEM GROUP SARL</t>
  </si>
  <si>
    <t>00237691038715</t>
  </si>
  <si>
    <t>P037600469848W</t>
  </si>
  <si>
    <t>MBOUDE ROSINE NADEGE</t>
  </si>
  <si>
    <t>699242417</t>
  </si>
  <si>
    <t>P096800381854T</t>
  </si>
  <si>
    <t>CHARLES VALENTIN</t>
  </si>
  <si>
    <t>677551556</t>
  </si>
  <si>
    <t>M112316268819F</t>
  </si>
  <si>
    <t>BEAG AGRO LTD</t>
  </si>
  <si>
    <t>(BAL)</t>
  </si>
  <si>
    <t>AGRICULTURAL CONSULTANCY/SERVICES GENERAL CONSTANCY/FOOD SAFETY PUBLIC/PRIVATE CONTRACTS GENERAL COMMERCE/SUPPLIES</t>
  </si>
  <si>
    <t>682414074</t>
  </si>
  <si>
    <t>P106818088998S</t>
  </si>
  <si>
    <t>P119017291526S</t>
  </si>
  <si>
    <t>KUATE FONSSOUO</t>
  </si>
  <si>
    <t>ROSTAND LEGRAND</t>
  </si>
  <si>
    <t>673186935</t>
  </si>
  <si>
    <t>P076400563340Z</t>
  </si>
  <si>
    <t>PRISCA NOTADEAK</t>
  </si>
  <si>
    <t>677323310</t>
  </si>
  <si>
    <t>M022217136261C</t>
  </si>
  <si>
    <t>ANNOUR SARL</t>
  </si>
  <si>
    <t>698121818</t>
  </si>
  <si>
    <t>P107512187440Y</t>
  </si>
  <si>
    <t>NEMBOU RACHEL</t>
  </si>
  <si>
    <t>674 54 69 02</t>
  </si>
  <si>
    <t>IERE RUE AUBERGE</t>
  </si>
  <si>
    <t>P017217930991N</t>
  </si>
  <si>
    <t>TCHAGO</t>
  </si>
  <si>
    <t>00237679723932</t>
  </si>
  <si>
    <t>APRÈS ENTRÉE SODIKOBO A PK 13</t>
  </si>
  <si>
    <t>P117612218697G</t>
  </si>
  <si>
    <t>COLLINS NYOH MENDI</t>
  </si>
  <si>
    <t>677674883</t>
  </si>
  <si>
    <t>P079416875040J</t>
  </si>
  <si>
    <t>AKILOU</t>
  </si>
  <si>
    <t>670446878</t>
  </si>
  <si>
    <t>M040100011833F</t>
  </si>
  <si>
    <t>STE.GLE.D'INGENIER.&amp; CONS</t>
  </si>
  <si>
    <t>SGIC SARL</t>
  </si>
  <si>
    <t>652487560</t>
  </si>
  <si>
    <t>M022118494722C</t>
  </si>
  <si>
    <t>TECHNOLOGIES REUNIES ET APPLIQUEES SARL</t>
  </si>
  <si>
    <t>PRESTATIONS DE SERVICE, COMMERCE GENERAL, NEGOCE, MENUISERIE GENERAL, SECURITE ELECTRONIQUE, SECURITE INCENDIE</t>
  </si>
  <si>
    <t>699188590</t>
  </si>
  <si>
    <t>P019016040125U</t>
  </si>
  <si>
    <t>AHMAT SALEH</t>
  </si>
  <si>
    <t>00237658856432002</t>
  </si>
  <si>
    <t>M032014409577F</t>
  </si>
  <si>
    <t>KAMSOFT SERVICES SARL</t>
  </si>
  <si>
    <t>M082316225543B</t>
  </si>
  <si>
    <t>SOCIETE CIVILE IMMOBILIERE RESIDENCE HOTELIERE LE SOMMET</t>
  </si>
  <si>
    <t>SCI RLS</t>
  </si>
  <si>
    <t>PROPRIETE/ADMINISTRATION/ACHAT OU L' APPORT D'IMMEUBLE EN VU D'EDIFIER UN OU PLUSIEURS BATIMENTS ET DE LES VENDRE EN BLOC OU PAR LOT APRES CONSTRUCTION/LA LOCATION D' IMMEUBLE/L'ACQUISITION PAR TOUT M</t>
  </si>
  <si>
    <t>00237693456237</t>
  </si>
  <si>
    <t>M101812726548C</t>
  </si>
  <si>
    <t>MOBYL PETROLIUM SARL</t>
  </si>
  <si>
    <t>COUTURE ET FORMATION</t>
  </si>
  <si>
    <t>M032217189138X</t>
  </si>
  <si>
    <t>VIE DES SAINTS</t>
  </si>
  <si>
    <t>VDS</t>
  </si>
  <si>
    <t>699221615</t>
  </si>
  <si>
    <t>P036812442324L</t>
  </si>
  <si>
    <t>KENGNE TAMEKON LEOPOLDINE</t>
  </si>
  <si>
    <t>ETS KENGNE TAMEKON LEOPOLDINE</t>
  </si>
  <si>
    <t>676307096</t>
  </si>
  <si>
    <t>P018012440413F</t>
  </si>
  <si>
    <t>COULIBALY BREHIMA</t>
  </si>
  <si>
    <t>ETS COULIBALY BREHIMA</t>
  </si>
  <si>
    <t>678550780</t>
  </si>
  <si>
    <t>P107717365114L</t>
  </si>
  <si>
    <t>NDUBUISI ASONYE EMMANUEL</t>
  </si>
  <si>
    <t>673691529</t>
  </si>
  <si>
    <t>P015314682744Z</t>
  </si>
  <si>
    <t>NGOUNOU ÉPSE NGANGNI</t>
  </si>
  <si>
    <t>M071017248115E</t>
  </si>
  <si>
    <t>LYCEE DE NKOLMESSENG</t>
  </si>
  <si>
    <t>NKOLMESSENG II</t>
  </si>
  <si>
    <t>P046800154521C</t>
  </si>
  <si>
    <t>ALOYS DESIRE</t>
  </si>
  <si>
    <t>IMM BATCHANDJI</t>
  </si>
  <si>
    <t>P078316580401J</t>
  </si>
  <si>
    <t>DJUFO</t>
  </si>
  <si>
    <t>HERMINE CLAIRE</t>
  </si>
  <si>
    <t>676229728</t>
  </si>
  <si>
    <t>P089112412830W</t>
  </si>
  <si>
    <t>AKOUADOUMO MARIUS WILFRED</t>
  </si>
  <si>
    <t>674238254</t>
  </si>
  <si>
    <t>P078914837854W</t>
  </si>
  <si>
    <t>697497407</t>
  </si>
  <si>
    <t>APRÈS SIMBOCK MENDONG LIEU DIT MBALGONG BORNE 15</t>
  </si>
  <si>
    <t>P048318263551N</t>
  </si>
  <si>
    <t>SIDIBE DJENEBA</t>
  </si>
  <si>
    <t>Enseignement général</t>
  </si>
  <si>
    <t>M012217742455G</t>
  </si>
  <si>
    <t>LYCÉE CLASSIQUE DE NANGA-EBOKO</t>
  </si>
  <si>
    <t>677898312</t>
  </si>
  <si>
    <t>GESTION ET COLLECTE DES DECHETS ENVIRONNEMENTAUX</t>
  </si>
  <si>
    <t>M091812723916R</t>
  </si>
  <si>
    <t>NOUVELLES SOLUTIONS ENVIRONNEMENTALES</t>
  </si>
  <si>
    <t>NEOS-E SARL</t>
  </si>
  <si>
    <t>696060392</t>
  </si>
  <si>
    <t>P047017407903H</t>
  </si>
  <si>
    <t>675358282</t>
  </si>
  <si>
    <t>P019717967775W</t>
  </si>
  <si>
    <t>AICHA TIDJANI</t>
  </si>
  <si>
    <t>AZOUMI</t>
  </si>
  <si>
    <t>M072217483686P</t>
  </si>
  <si>
    <t>DAS INVESTMENT</t>
  </si>
  <si>
    <t>DAS INVESTMENT LTD"</t>
  </si>
  <si>
    <t>COLLECTION, PURCHASE AND PROCESSING OF WOOD AND ...</t>
  </si>
  <si>
    <t>0023767484623</t>
  </si>
  <si>
    <t>TRANSFORMATION INDUSTRIEL/IMP.EXP</t>
  </si>
  <si>
    <t>M060800030470R</t>
  </si>
  <si>
    <t>STE DAIROU ET FILS</t>
  </si>
  <si>
    <t>SODAFI SARL</t>
  </si>
  <si>
    <t>695099019</t>
  </si>
  <si>
    <t>ZONE MAGZI BASSA</t>
  </si>
  <si>
    <t>P089618133146K</t>
  </si>
  <si>
    <t>KHADIDJA</t>
  </si>
  <si>
    <t>656661949</t>
  </si>
  <si>
    <t>M101916153453M</t>
  </si>
  <si>
    <t>DÉCO TRANSPORT SARL</t>
  </si>
  <si>
    <t>TRANSPORT, CONSIGNATION, MANUTENTION, TRANSIT, PRESTATIONS DE SERVICES, IMPORT/EXPORT</t>
  </si>
  <si>
    <t>00237677230945</t>
  </si>
  <si>
    <t>P089617946648S</t>
  </si>
  <si>
    <t>YENE ABEGA</t>
  </si>
  <si>
    <t>MICHEL JUNIOR</t>
  </si>
  <si>
    <t>P076712651612Z</t>
  </si>
  <si>
    <t>ONUKWUGHA ONYEDIRE</t>
  </si>
  <si>
    <t>656489934</t>
  </si>
  <si>
    <t>MOKOLO PHARMACIE ROYALE</t>
  </si>
  <si>
    <t>P016912483324W</t>
  </si>
  <si>
    <t>MAHAMAT BERECH</t>
  </si>
  <si>
    <t>P066000442941K</t>
  </si>
  <si>
    <t>ESSOMBA MBALA</t>
  </si>
  <si>
    <t>(ETS STRATEG CAMEROUN)</t>
  </si>
  <si>
    <t>675766549</t>
  </si>
  <si>
    <t>M112116656086J</t>
  </si>
  <si>
    <t>SOCIÉTÉ CAMEROUNAISE DES EXTINCTEURS</t>
  </si>
  <si>
    <t>SOCAMEX</t>
  </si>
  <si>
    <t>INSTALLATION, RECHARGE, MAINTENANCE, PRESTATIONS DE SERVICES</t>
  </si>
  <si>
    <t>699987400</t>
  </si>
  <si>
    <t>NKOVO'OS</t>
  </si>
  <si>
    <t>P066200233070K</t>
  </si>
  <si>
    <t>WANDJI NGASSA HORTENSE</t>
  </si>
  <si>
    <t>677589411</t>
  </si>
  <si>
    <t>JUSTE DERRIERE GABON BAR</t>
  </si>
  <si>
    <t>P077712499310C</t>
  </si>
  <si>
    <t>677854319</t>
  </si>
  <si>
    <t>M042014600386U</t>
  </si>
  <si>
    <t>SOCIETE NAAK TOURS SARL</t>
  </si>
  <si>
    <t>NAAK TOURS SARL</t>
  </si>
  <si>
    <t>690485874</t>
  </si>
  <si>
    <t>FACE STADE ANNEXE BONAMOUSSADI</t>
  </si>
  <si>
    <t>P099918142995Y</t>
  </si>
  <si>
    <t>ONOVO SOLOMON CHISOM</t>
  </si>
  <si>
    <t>M041112520664C</t>
  </si>
  <si>
    <t>ST JOAN LAY PRIVATE BILINGUAL</t>
  </si>
  <si>
    <t>676667266</t>
  </si>
  <si>
    <t>P018018188120A</t>
  </si>
  <si>
    <t>00237673953295</t>
  </si>
  <si>
    <t>SECRETARIA - BUREAUTIQUE</t>
  </si>
  <si>
    <t>P107100341137P</t>
  </si>
  <si>
    <t>MGBIEPIT EP NTIECHE POUONKOUSSOU</t>
  </si>
  <si>
    <t>SECURITE INCENDIE</t>
  </si>
  <si>
    <t>M062116236922P</t>
  </si>
  <si>
    <t>INVESTISSEMENT POUR LA SECURITE INCENDIE ET LE GARDIENNAGE SARLU</t>
  </si>
  <si>
    <t>ISIG SARLU</t>
  </si>
  <si>
    <t>PRESTATIONS-FORMATION-COMMERCE-I-E</t>
  </si>
  <si>
    <t>M022217153629Y</t>
  </si>
  <si>
    <t>ABE CONSULTING SARL</t>
  </si>
  <si>
    <t>P028516051451P</t>
  </si>
  <si>
    <t>BAKOMEN NYATCHOUBEN</t>
  </si>
  <si>
    <t>P058718144163K</t>
  </si>
  <si>
    <t>NGOUFACK TSAMO PATRICE</t>
  </si>
  <si>
    <t>P068417274349C</t>
  </si>
  <si>
    <t>NTOU</t>
  </si>
  <si>
    <t>LEONIE BEATRICE</t>
  </si>
  <si>
    <t>00237695678902</t>
  </si>
  <si>
    <t>RUE FIANCEE</t>
  </si>
  <si>
    <t>P038714716959J</t>
  </si>
  <si>
    <t>KAYO WABO ÉPSE NOUMEYO</t>
  </si>
  <si>
    <t>696171981</t>
  </si>
  <si>
    <t>P128412658011S</t>
  </si>
  <si>
    <t>TAGNE MOUAGE</t>
  </si>
  <si>
    <t>675390957</t>
  </si>
  <si>
    <t>QTIER TYO-VILLE
LIEU DIT FACE
COMMISSARIAT 3e</t>
  </si>
  <si>
    <t>P084216023657T</t>
  </si>
  <si>
    <t>AYUK ETA JOHN (SWEPTHS)</t>
  </si>
  <si>
    <t>677449637</t>
  </si>
  <si>
    <t>P015717960443W</t>
  </si>
  <si>
    <t>00237699240717</t>
  </si>
  <si>
    <t>P088812599743C</t>
  </si>
  <si>
    <t>EBAHA KOAH</t>
  </si>
  <si>
    <t>DIEUDONNE HECTOR</t>
  </si>
  <si>
    <t>P078716103345Q</t>
  </si>
  <si>
    <t>NAH MOUAFO HERMIONE LAURE EPS NDEA</t>
  </si>
  <si>
    <t>237 000000</t>
  </si>
  <si>
    <t>BITENG ENTREE MAETUR</t>
  </si>
  <si>
    <t>P018417224254R</t>
  </si>
  <si>
    <t>CHOUMBANG DOUNGUE</t>
  </si>
  <si>
    <t>655765714</t>
  </si>
  <si>
    <t>P018916287564E</t>
  </si>
  <si>
    <t>MAHAMAT ADOUM</t>
  </si>
  <si>
    <t>679760407</t>
  </si>
  <si>
    <t>NGOUMATI A CÔTÉ DE LA CHEFFERIE</t>
  </si>
  <si>
    <t>P040116010064U</t>
  </si>
  <si>
    <t>ANYICHIE CHUKWUDI JAMES</t>
  </si>
  <si>
    <t>P037512568582P</t>
  </si>
  <si>
    <t>ETS DANDI</t>
  </si>
  <si>
    <t>699 16 15 02</t>
  </si>
  <si>
    <t>BTQ/B0289</t>
  </si>
  <si>
    <t>P018616214047P</t>
  </si>
  <si>
    <t>695662471</t>
  </si>
  <si>
    <t>P018412467236P</t>
  </si>
  <si>
    <t>699 253 204</t>
  </si>
  <si>
    <t>P087512443588F</t>
  </si>
  <si>
    <t>BAGNO GENEVIEVE</t>
  </si>
  <si>
    <t>670638039</t>
  </si>
  <si>
    <t>CIVILS WORKS,CONTRACTS &amp; SUPPLIES</t>
  </si>
  <si>
    <t>P078812726598K</t>
  </si>
  <si>
    <t>ITOE TERENCE ENNENI</t>
  </si>
  <si>
    <t>(ALPHA GLOBAL SUPPLIES)</t>
  </si>
  <si>
    <t>679964418</t>
  </si>
  <si>
    <t>MALINGO BUEA</t>
  </si>
  <si>
    <t>P129212552564N</t>
  </si>
  <si>
    <t>MADJIO DANSSUE ADRYELLE</t>
  </si>
  <si>
    <t>CPT 175</t>
  </si>
  <si>
    <t>P037712438516Z</t>
  </si>
  <si>
    <t>GUIADEM EPSE KAMDEM ESTHER</t>
  </si>
  <si>
    <t>699757058</t>
  </si>
  <si>
    <t>CALL CENTER-SOLUTION INFORMATIQUE</t>
  </si>
  <si>
    <t>M102116605187K</t>
  </si>
  <si>
    <t>J2D PRESTIGE CALL SARL</t>
  </si>
  <si>
    <t>P104300291160L</t>
  </si>
  <si>
    <t>FACE PALAIS DES GLACES</t>
  </si>
  <si>
    <t>M052217410777G</t>
  </si>
  <si>
    <t>6F SARL</t>
  </si>
  <si>
    <t>694901612</t>
  </si>
  <si>
    <t>RUE DES PAVES VERS EPC</t>
  </si>
  <si>
    <t>COMMERCE GENERAL/BTP/PRESTATIONS DE SERVICES</t>
  </si>
  <si>
    <t>M112015254666A</t>
  </si>
  <si>
    <t>COMPAGNIE DES EXPERTS ASSOCIES SARL</t>
  </si>
  <si>
    <t>COMEXA SARL</t>
  </si>
  <si>
    <t>677822188</t>
  </si>
  <si>
    <t>P018214543900A</t>
  </si>
  <si>
    <t>AHMADOU ALKAISSOU</t>
  </si>
  <si>
    <t>6 75 55 18 51</t>
  </si>
  <si>
    <t>ENTREE NEW CENTURY</t>
  </si>
  <si>
    <t>P039217854500F</t>
  </si>
  <si>
    <t>DONGMO TONLEU</t>
  </si>
  <si>
    <t>SERGE BOREL</t>
  </si>
  <si>
    <t>697152609</t>
  </si>
  <si>
    <t>MABAMDA</t>
  </si>
  <si>
    <t>P108416233876J</t>
  </si>
  <si>
    <t>TCHANANG NGANJE</t>
  </si>
  <si>
    <t>654149092</t>
  </si>
  <si>
    <t>P076617822593C</t>
  </si>
  <si>
    <t>KOUMTOUBA</t>
  </si>
  <si>
    <t>677488456</t>
  </si>
  <si>
    <t>P079815967761J</t>
  </si>
  <si>
    <t>ANGE DIANE</t>
  </si>
  <si>
    <t>+237 6 98 70 70 93</t>
  </si>
  <si>
    <t>P106912619613A</t>
  </si>
  <si>
    <t>FOGUE PAUL</t>
  </si>
  <si>
    <t>AVANT HOPITAL FAMLA</t>
  </si>
  <si>
    <t>P014000075004X</t>
  </si>
  <si>
    <t>TANDZONG JEAN</t>
  </si>
  <si>
    <t>P088816097457T</t>
  </si>
  <si>
    <t>STEFANIE LILI</t>
  </si>
  <si>
    <t>00237676307625</t>
  </si>
  <si>
    <t>P097017018307L</t>
  </si>
  <si>
    <t>MAFOGOUE EPSE MOUDZE</t>
  </si>
  <si>
    <t>P077800446128E</t>
  </si>
  <si>
    <t>NGO NDJEHEMLE MARIE</t>
  </si>
  <si>
    <t>699373746</t>
  </si>
  <si>
    <t>P079417523937K</t>
  </si>
  <si>
    <t>NOULE SIMO</t>
  </si>
  <si>
    <t>RAISSA (ETS NOUSIKAC')</t>
  </si>
  <si>
    <t>CONCEPTION, FABRICATION ET COMMERCIALISATION DES LUMINAIRES DÉCORATIFS, PRESTATIONS DE SERVICES ÉLECTRIQUES ET COMMERCE GÉNÉRAL</t>
  </si>
  <si>
    <t>698300357</t>
  </si>
  <si>
    <t>P017112412378L</t>
  </si>
  <si>
    <t>Ngo Bolla Philomène</t>
  </si>
  <si>
    <t>677 55 58 06</t>
  </si>
  <si>
    <t>Sans souci</t>
  </si>
  <si>
    <t>SALES OF AIR TICKETS/CAR RENTAL SCES</t>
  </si>
  <si>
    <t>M111712657243W</t>
  </si>
  <si>
    <t>WORLD TOURISTIC TRAVELLERS AND SCES LTD</t>
  </si>
  <si>
    <t>( W.T.T.S-PLC.)</t>
  </si>
  <si>
    <t>P038717280568W</t>
  </si>
  <si>
    <t>AHOUNFACK SYLVAIN JAURESS (ETS BEST CONSTRUCTIONS)</t>
  </si>
  <si>
    <t>BTP, MENUISERIE, ALUMINIUM ET BOIS, ÉLECTRICITÉ, PLOMBERIE, PRESTATIONS DE SERVICES</t>
  </si>
  <si>
    <t>P097312709596K</t>
  </si>
  <si>
    <t>NDEUDJUI DJELE MARTIN</t>
  </si>
  <si>
    <t>698516012</t>
  </si>
  <si>
    <t>MBONDADIG</t>
  </si>
  <si>
    <t>M072116365475R</t>
  </si>
  <si>
    <t>GMD</t>
  </si>
  <si>
    <t>COMMERCE GENERAL, IMPORT-EXPORT, PRESTATIONS DE SERVICES, BTP, REPRESENTATION DES MARQUES</t>
  </si>
  <si>
    <t>686523445</t>
  </si>
  <si>
    <t>ANCIEN CASINO</t>
  </si>
  <si>
    <t>P026917317240Z</t>
  </si>
  <si>
    <t>TSEMDEM RIGOBERT</t>
  </si>
  <si>
    <t>ETS AGRIGO-FIRST-SHOP (A.F.S)</t>
  </si>
  <si>
    <t>DISTRIBUTION DES PRODUITS PHYTOSANITAIRES ,COMMERCE GÉNÉRAL, IMPORT-EXPORT</t>
  </si>
  <si>
    <t>675112999</t>
  </si>
  <si>
    <t>P057400248180Y</t>
  </si>
  <si>
    <t>699958802</t>
  </si>
  <si>
    <t>P047016073310J</t>
  </si>
  <si>
    <t>KOUAMO EPSE TEDONG</t>
  </si>
  <si>
    <t>00237693931990</t>
  </si>
  <si>
    <t>P046117771809R</t>
  </si>
  <si>
    <t>699931370.</t>
  </si>
  <si>
    <t>P122017204316C</t>
  </si>
  <si>
    <t>JEPANG EPSE FANDJO MICHELINE</t>
  </si>
  <si>
    <t>675038790</t>
  </si>
  <si>
    <t>P017417431368Y</t>
  </si>
  <si>
    <t>PETNKEU</t>
  </si>
  <si>
    <t>P019118057313R</t>
  </si>
  <si>
    <t>AMIDJO KAMWAGINA</t>
  </si>
  <si>
    <t>00237695597803</t>
  </si>
  <si>
    <t>P017117917439U</t>
  </si>
  <si>
    <t>MONKOUOP NDAM</t>
  </si>
  <si>
    <t>ALIBABA</t>
  </si>
  <si>
    <t>BOULANGE /PATISSERIE/ALIMENTATION</t>
  </si>
  <si>
    <t>M032118565729T</t>
  </si>
  <si>
    <t>PAUL ET PAULINE SARL</t>
  </si>
  <si>
    <t>S P P SARL</t>
  </si>
  <si>
    <t>P019816099942D</t>
  </si>
  <si>
    <t>MBENE MARIE LYDIA</t>
  </si>
  <si>
    <t>00237690683018</t>
  </si>
  <si>
    <t>Services médicaux en ligne</t>
  </si>
  <si>
    <t>P017917848327R</t>
  </si>
  <si>
    <t>695186100</t>
  </si>
  <si>
    <t>P038200375065A</t>
  </si>
  <si>
    <t>DJOKO SERGE HERVEDJO</t>
  </si>
  <si>
    <t>DJOKO SERGE HERVE</t>
  </si>
  <si>
    <t>699627551</t>
  </si>
  <si>
    <t>BOUTIQUE B 58</t>
  </si>
  <si>
    <t>P047000573190W</t>
  </si>
  <si>
    <t>Sob Tambouh Adolphe</t>
  </si>
  <si>
    <t>Ets Afrique Béton Building (ABB)</t>
  </si>
  <si>
    <t>699 98 80 26</t>
  </si>
  <si>
    <t>Nkolzié</t>
  </si>
  <si>
    <t>P087912638532B</t>
  </si>
  <si>
    <t>NDAMASON</t>
  </si>
  <si>
    <t>SAMSON SAKANE</t>
  </si>
  <si>
    <t>677927844</t>
  </si>
  <si>
    <t>QTIER DJELENG II
LIEU DIT BORNE
DE PLUIE</t>
  </si>
  <si>
    <t>APPUI A LA PRODUCTION AGRICOLE</t>
  </si>
  <si>
    <t>M042014419340Z</t>
  </si>
  <si>
    <t>AGRO EVOLUTION SARL</t>
  </si>
  <si>
    <t>694814001</t>
  </si>
  <si>
    <t>M041117236689J</t>
  </si>
  <si>
    <t>E PR LES ROSSIGNOLS</t>
  </si>
  <si>
    <t>P015400255551T</t>
  </si>
  <si>
    <t>TANGAN EMMANUEL</t>
  </si>
  <si>
    <t>LE BIEN EST BIEN</t>
  </si>
  <si>
    <t>696315015</t>
  </si>
  <si>
    <t>Carr sonel</t>
  </si>
  <si>
    <t>P096117296821E</t>
  </si>
  <si>
    <t>NDJEMBA FOUMA KOUNDI</t>
  </si>
  <si>
    <t>699844848</t>
  </si>
  <si>
    <t>P026200006174X</t>
  </si>
  <si>
    <t>BABA ABBA</t>
  </si>
  <si>
    <t>699979998</t>
  </si>
  <si>
    <t>P088512642787D</t>
  </si>
  <si>
    <t>ABBAS MAHAMAT</t>
  </si>
  <si>
    <t>696852808</t>
  </si>
  <si>
    <t>P019317645423J</t>
  </si>
  <si>
    <t>TEKELA</t>
  </si>
  <si>
    <t>STYVE</t>
  </si>
  <si>
    <t>P129012173093U</t>
  </si>
  <si>
    <t>NDONG NDONG JOEL CLAUDEL	ETS</t>
  </si>
  <si>
    <t>ETS NDONG NDONG JOEL CLAUDEL</t>
  </si>
  <si>
    <t>P026917727547S</t>
  </si>
  <si>
    <t>00237 679 14 99 42</t>
  </si>
  <si>
    <t>TRANSIT ET DÉDOUANEMENT</t>
  </si>
  <si>
    <t>P047916590468E</t>
  </si>
  <si>
    <t>NDONGO ACHILLE ROLAND</t>
  </si>
  <si>
    <t>(ETS VISION LOGISTIQUE ET TRANSIT)</t>
  </si>
  <si>
    <t>678004513</t>
  </si>
  <si>
    <t>P020116289990U</t>
  </si>
  <si>
    <t>697015583</t>
  </si>
  <si>
    <t>ANCIEN ALLIANCE</t>
  </si>
  <si>
    <t>P037000448431L</t>
  </si>
  <si>
    <t>BOLOGO GABRIEL</t>
  </si>
  <si>
    <t>699 619 102</t>
  </si>
  <si>
    <t>P069212784762D</t>
  </si>
  <si>
    <t>HOZA MERLINE LINDA</t>
  </si>
  <si>
    <t>670180274</t>
  </si>
  <si>
    <t>P079817407208J</t>
  </si>
  <si>
    <t>RITA NJAH</t>
  </si>
  <si>
    <t>680408480</t>
  </si>
  <si>
    <t>ENTREE SITABAC</t>
  </si>
  <si>
    <t>P109312550424D</t>
  </si>
  <si>
    <t>MOUAFO TADZONG FERDINANDMOUA</t>
  </si>
  <si>
    <t>MOUAFO TADZONG FERDINAND</t>
  </si>
  <si>
    <t>676990616</t>
  </si>
  <si>
    <t>P122016183923K</t>
  </si>
  <si>
    <t>FOEJE MANDISE</t>
  </si>
  <si>
    <t>P057112604813Z</t>
  </si>
  <si>
    <t>699726962</t>
  </si>
  <si>
    <t>P016212175778A</t>
  </si>
  <si>
    <t>TIOMELE HENRI</t>
  </si>
  <si>
    <t>677 45 09 94</t>
  </si>
  <si>
    <t>M B CPT 150</t>
  </si>
  <si>
    <t>P106418222211Q</t>
  </si>
  <si>
    <t>659030474</t>
  </si>
  <si>
    <t>P018412649976K</t>
  </si>
  <si>
    <t>MEFO TATEM</t>
  </si>
  <si>
    <t>694473721</t>
  </si>
  <si>
    <t>P015418533072F</t>
  </si>
  <si>
    <t>YAHO NYA</t>
  </si>
  <si>
    <t>677729432</t>
  </si>
  <si>
    <t>M052116190832P</t>
  </si>
  <si>
    <t>BESSBESS SARL</t>
  </si>
  <si>
    <t>673620100</t>
  </si>
  <si>
    <t>P037218442522Z</t>
  </si>
  <si>
    <t>NZOUAMI NGANTCHA</t>
  </si>
  <si>
    <t>677815284</t>
  </si>
  <si>
    <t>P017213912967R</t>
  </si>
  <si>
    <t>ROGER BELMONDO</t>
  </si>
  <si>
    <t>677701069</t>
  </si>
  <si>
    <t>P048615210637Q</t>
  </si>
  <si>
    <t>TEKONMO AKANA</t>
  </si>
  <si>
    <t>676917206</t>
  </si>
  <si>
    <t>P095615109127P</t>
  </si>
  <si>
    <t>MME NJINANG EPSE KOUATANG</t>
  </si>
  <si>
    <t>699753240</t>
  </si>
  <si>
    <t>HÔPITAL BAPTISTE</t>
  </si>
  <si>
    <t>P034416614909W</t>
  </si>
  <si>
    <t>MBOG BINYET</t>
  </si>
  <si>
    <t>242703847</t>
  </si>
  <si>
    <t>PRESTATIONS DE SERVICES ET COMMERCES</t>
  </si>
  <si>
    <t>P128217309247Z</t>
  </si>
  <si>
    <t>P018312441121D</t>
  </si>
  <si>
    <t>672 23 08 26</t>
  </si>
  <si>
    <t>M081017412925S</t>
  </si>
  <si>
    <t>LYCÉE DE BANGOULAP</t>
  </si>
  <si>
    <t>BP 260 BANGANGTE</t>
  </si>
  <si>
    <t>677470524</t>
  </si>
  <si>
    <t>FEUNGA</t>
  </si>
  <si>
    <t>DEPANAGE TELEVISION</t>
  </si>
  <si>
    <t>P048817164310X</t>
  </si>
  <si>
    <t>NGUEMGOUO MONDO</t>
  </si>
  <si>
    <t>ELIODITE LAURE</t>
  </si>
  <si>
    <t>SALON E COIFFURE</t>
  </si>
  <si>
    <t>P049518370900J</t>
  </si>
  <si>
    <t>VOUFO FOUJIE</t>
  </si>
  <si>
    <t>DEVICHELLE</t>
  </si>
  <si>
    <t>00237652131025</t>
  </si>
  <si>
    <t>P087811344354Z</t>
  </si>
  <si>
    <t>NANA LOUIS VALEUR</t>
  </si>
  <si>
    <t>699 62 74 40</t>
  </si>
  <si>
    <t>P016700158718K</t>
  </si>
  <si>
    <t>P079600566637J</t>
  </si>
  <si>
    <t>NGUELEMO JULIETTE FASCA</t>
  </si>
  <si>
    <t>690709025</t>
  </si>
  <si>
    <t>P117912567557U</t>
  </si>
  <si>
    <t>AGWEMOH PAUL</t>
  </si>
  <si>
    <t>674848727</t>
  </si>
  <si>
    <t>M092316273539B</t>
  </si>
  <si>
    <t>SUCCESSION KOUNGA JOSEPH</t>
  </si>
  <si>
    <t>00237680153924</t>
  </si>
  <si>
    <t>GOUGOUA</t>
  </si>
  <si>
    <t>P027411686419K</t>
  </si>
  <si>
    <t>TOURE CHEIBOU</t>
  </si>
  <si>
    <t>P077412567310R</t>
  </si>
  <si>
    <t>TALLA GUY MARCEL</t>
  </si>
  <si>
    <t>699645068</t>
  </si>
  <si>
    <t>P076812655056D</t>
  </si>
  <si>
    <t>ENGUENEMEN SYLVIE MARIE MARGUERITE</t>
  </si>
  <si>
    <t>679922688</t>
  </si>
  <si>
    <t>P097518132765E</t>
  </si>
  <si>
    <t>SAMUEL PETER</t>
  </si>
  <si>
    <t>P016315152860Y</t>
  </si>
  <si>
    <t>KIONGNE EPOUSE LONTSI</t>
  </si>
  <si>
    <t>P078014418648K</t>
  </si>
  <si>
    <t>P098516470546N</t>
  </si>
  <si>
    <t>OKOTTO</t>
  </si>
  <si>
    <t>CARREFOUR MME FRANCK</t>
  </si>
  <si>
    <t>P015217547721P</t>
  </si>
  <si>
    <t>NGALABI</t>
  </si>
  <si>
    <t>00237670405301</t>
  </si>
  <si>
    <t>P017412285286A</t>
  </si>
  <si>
    <t>NFORMI OLIVIER ANDY</t>
  </si>
  <si>
    <t>677431689</t>
  </si>
  <si>
    <t>BLOC 2/19</t>
  </si>
  <si>
    <t>P026614594769M</t>
  </si>
  <si>
    <t>NGONENDE EPSE MBENDE</t>
  </si>
  <si>
    <t>674582551</t>
  </si>
  <si>
    <t>EMENE CITY</t>
  </si>
  <si>
    <t>M081217234325S</t>
  </si>
  <si>
    <t>CES D'OURO-DOUKOUDJE</t>
  </si>
  <si>
    <t>699331573</t>
  </si>
  <si>
    <t>OURO- DOUKOUDJE</t>
  </si>
  <si>
    <t>M051614403514D</t>
  </si>
  <si>
    <t>GSB PRIVE LAIC BOUSSI</t>
  </si>
  <si>
    <t>CARREFOUR SORCIERS</t>
  </si>
  <si>
    <t>P105418456010B</t>
  </si>
  <si>
    <t>NGOBOH</t>
  </si>
  <si>
    <t>P097312421937H</t>
  </si>
  <si>
    <t>ZRA DAVID</t>
  </si>
  <si>
    <t>P048815159755F</t>
  </si>
  <si>
    <t>NANA KETCHEMEN</t>
  </si>
  <si>
    <t>698520802</t>
  </si>
  <si>
    <t>P018616200374E</t>
  </si>
  <si>
    <t>ALIYOU MOUSTAPHA</t>
  </si>
  <si>
    <t>00237636..195142</t>
  </si>
  <si>
    <t>P068212630019M</t>
  </si>
  <si>
    <t>GUIADEM KAMGUIA EPSEE YABOWO</t>
  </si>
  <si>
    <t>ROSINE ARLETTE</t>
  </si>
  <si>
    <t>P058517440887J</t>
  </si>
  <si>
    <t>FOPA DONGMO</t>
  </si>
  <si>
    <t>ATHALAIN</t>
  </si>
  <si>
    <t>00237652135006</t>
  </si>
  <si>
    <t>A CÔTÉ DU MARCHÉ CENTRAL</t>
  </si>
  <si>
    <t>P059817515195F</t>
  </si>
  <si>
    <t>TITA MOHAMMED</t>
  </si>
  <si>
    <t>NJINBI</t>
  </si>
  <si>
    <t>00237653596089</t>
  </si>
  <si>
    <t>ENTREE DES VIVRES</t>
  </si>
  <si>
    <t>P015416332988G</t>
  </si>
  <si>
    <t>TOUKAM EPSE NOUADZE</t>
  </si>
  <si>
    <t>696908299!!</t>
  </si>
  <si>
    <t>M081512374874H</t>
  </si>
  <si>
    <t>STE NEXT AFRICA HOLDING SARL</t>
  </si>
  <si>
    <t>NEXAH SARL</t>
  </si>
  <si>
    <t>M081812719475A</t>
  </si>
  <si>
    <t>SOCIETE DE TRANSPORT ET DE</t>
  </si>
  <si>
    <t>DISTRIBUTION. "SOTRADI" SARL</t>
  </si>
  <si>
    <t>677873782</t>
  </si>
  <si>
    <t>STATION TRADEX MAKEPE</t>
  </si>
  <si>
    <t>P026517042865L</t>
  </si>
  <si>
    <t>M032118535039T</t>
  </si>
  <si>
    <t>SHA TECHNOLOGIES SARL</t>
  </si>
  <si>
    <t>SHA TECH</t>
  </si>
  <si>
    <t>CHATEAU D EAU</t>
  </si>
  <si>
    <t>RÉPARATEUR DES APPAREILS ÉLECTROMÉNAGERS</t>
  </si>
  <si>
    <t>P030218090832Q</t>
  </si>
  <si>
    <t>BOUM BASILE</t>
  </si>
  <si>
    <t>00237698030030</t>
  </si>
  <si>
    <t>P078514018064Y</t>
  </si>
  <si>
    <t>NGUEGNOU DADINE CHRISTELLE</t>
  </si>
  <si>
    <t>676360459</t>
  </si>
  <si>
    <t>P119718559038H</t>
  </si>
  <si>
    <t>ELUMBAT</t>
  </si>
  <si>
    <t>MARY EKANG</t>
  </si>
  <si>
    <t>00237674328284</t>
  </si>
  <si>
    <t>MUEA BUEA</t>
  </si>
  <si>
    <t>P059216471440Q</t>
  </si>
  <si>
    <t>NANA NANA LIONEL</t>
  </si>
  <si>
    <t>(ETS NALIO)</t>
  </si>
  <si>
    <t>672179880</t>
  </si>
  <si>
    <t>P098512174417J</t>
  </si>
  <si>
    <t>Fidelis Ebenda</t>
  </si>
  <si>
    <t>P068016295731J</t>
  </si>
  <si>
    <t>P087517477823S</t>
  </si>
  <si>
    <t>TEFANG TANWANI</t>
  </si>
  <si>
    <t>243000100</t>
  </si>
  <si>
    <t>P096100120983P</t>
  </si>
  <si>
    <t>699962808</t>
  </si>
  <si>
    <t>P046715199908G</t>
  </si>
  <si>
    <t>MADJO EPSE KAMDEM</t>
  </si>
  <si>
    <t>691818264</t>
  </si>
  <si>
    <t>M101212198086M</t>
  </si>
  <si>
    <t>GROUPE SCOLAIRE BILINGUE PRIVE LAIC ZACHARIAS TANEE</t>
  </si>
  <si>
    <t>696525771</t>
  </si>
  <si>
    <t>DERRIERE TOK</t>
  </si>
  <si>
    <t>P028814637482Z</t>
  </si>
  <si>
    <t>KAMGUE WABO</t>
  </si>
  <si>
    <t>ARNAUD RIGOBERT</t>
  </si>
  <si>
    <t>698386269</t>
  </si>
  <si>
    <t>P058616098639J</t>
  </si>
  <si>
    <t>TSAGUE JOSIANE LINDA</t>
  </si>
  <si>
    <t>675989001</t>
  </si>
  <si>
    <t>P019617865433X</t>
  </si>
  <si>
    <t>DIPENDE</t>
  </si>
  <si>
    <t>ANGELLE FALONNE</t>
  </si>
  <si>
    <t>00237693598698</t>
  </si>
  <si>
    <t>SOINS DE BEAUTÉ</t>
  </si>
  <si>
    <t>M022118512748S</t>
  </si>
  <si>
    <t>JARDIN DE BEAUTÉ SARL</t>
  </si>
  <si>
    <t>JDB SARL</t>
  </si>
  <si>
    <t>ÉGLISE ORTHODOXE</t>
  </si>
  <si>
    <t>P099417531124Z</t>
  </si>
  <si>
    <t>DJIMELI DJIODJIO</t>
  </si>
  <si>
    <t>680028548</t>
  </si>
  <si>
    <t>P118916373931B</t>
  </si>
  <si>
    <t>MUKUBE</t>
  </si>
  <si>
    <t>FRANKLINE (ETS FRANKLINE)</t>
  </si>
  <si>
    <t>DOUCHE-MARCHE CHINOIS</t>
  </si>
  <si>
    <t>M082316015562L</t>
  </si>
  <si>
    <t>CHAO YANG SARL</t>
  </si>
  <si>
    <t>COMMERCE GÉNÉRAL, PRESTATIONS DE SERVICES ET IMPORT - EXPORT</t>
  </si>
  <si>
    <t>00237675263452</t>
  </si>
  <si>
    <t>P019018588568U</t>
  </si>
  <si>
    <t>691697132</t>
  </si>
  <si>
    <t>M091616265432M</t>
  </si>
  <si>
    <t>GROUPE SCOLAIRE BILINGUE PRIVÉ LAÏC "EVEIL-LANGAGE-AUTONOMIE"</t>
  </si>
  <si>
    <t>GSBPL ELA</t>
  </si>
  <si>
    <t>CARREFOUR NDONGO-ESSOMBA</t>
  </si>
  <si>
    <t>M102316147955T</t>
  </si>
  <si>
    <t>SOCIETE IMMOBILIERE ET COMMERCIALE DU CAMEROUN SARL</t>
  </si>
  <si>
    <t>SICAM SARL</t>
  </si>
  <si>
    <t>P027212402181Q</t>
  </si>
  <si>
    <t>FRANCISE DANIEL</t>
  </si>
  <si>
    <t>676050637</t>
  </si>
  <si>
    <t>P129914413845Y</t>
  </si>
  <si>
    <t>MBOLIE</t>
  </si>
  <si>
    <t>NOELA ENEH</t>
  </si>
  <si>
    <t>672101426</t>
  </si>
  <si>
    <t>PEINTURE STAFF-FROID-PRESTATIONS</t>
  </si>
  <si>
    <t>P049212722890G</t>
  </si>
  <si>
    <t>TCHEUKAM EMALEU PIERRE DOUGLAS</t>
  </si>
  <si>
    <t>ETS DECOR PRO</t>
  </si>
  <si>
    <t>655 765 886</t>
  </si>
  <si>
    <t>CARREFOUR GENIE MILITAIRE</t>
  </si>
  <si>
    <t>P078217158487D</t>
  </si>
  <si>
    <t>M052116076192X</t>
  </si>
  <si>
    <t>WALKAP SERVICES</t>
  </si>
  <si>
    <t>LA MISE SUR PIED DE MOYEN DE PAIEMENT, LA VENTE EN LIGNE, LES TRANSFERTS D'ARGENT</t>
  </si>
  <si>
    <t>00358414939449</t>
  </si>
  <si>
    <t>GRAND MOULIN, APRES COLLEGE IESB</t>
  </si>
  <si>
    <t>Book shop</t>
  </si>
  <si>
    <t>P057412553266L</t>
  </si>
  <si>
    <t>Efuetlefac Eveline</t>
  </si>
  <si>
    <t>677960159</t>
  </si>
  <si>
    <t>M039500010012B</t>
  </si>
  <si>
    <t>Iresco Sarl</t>
  </si>
  <si>
    <t>13 888</t>
  </si>
  <si>
    <t>242 31 10 14</t>
  </si>
  <si>
    <t>DERR COMMISSARIAT</t>
  </si>
  <si>
    <t>P098417277239R</t>
  </si>
  <si>
    <t>TSAYO TATSA</t>
  </si>
  <si>
    <t>p016800455425H</t>
  </si>
  <si>
    <t>MOUSSA HAFISSOU</t>
  </si>
  <si>
    <t>P025617557848U</t>
  </si>
  <si>
    <t>YANDJEU WONDJIE</t>
  </si>
  <si>
    <t>00237677411325</t>
  </si>
  <si>
    <t>P014514444234R</t>
  </si>
  <si>
    <t>677795114</t>
  </si>
  <si>
    <t>P058518457020Z</t>
  </si>
  <si>
    <t>KOUATE GHISLAIN</t>
  </si>
  <si>
    <t>694836749</t>
  </si>
  <si>
    <t>P118818300175F</t>
  </si>
  <si>
    <t>DIANE ABISSI</t>
  </si>
  <si>
    <t>669994808</t>
  </si>
  <si>
    <t>P048216005600A</t>
  </si>
  <si>
    <t>NGANGEUM</t>
  </si>
  <si>
    <t>VLADIMIRA (ETS MIYENE EMPIRE)</t>
  </si>
  <si>
    <t>PRESTATIONS DE SERVICES, COMMERCE GENERAL, IMPORT-EXPORT, ETC....</t>
  </si>
  <si>
    <t>695527378</t>
  </si>
  <si>
    <t>P017417771403C</t>
  </si>
  <si>
    <t>YOUSSOUF DJIDDA</t>
  </si>
  <si>
    <t>00237672454857</t>
  </si>
  <si>
    <t>P049418197735P</t>
  </si>
  <si>
    <t>MPOUAMOUN</t>
  </si>
  <si>
    <t>00237678497424</t>
  </si>
  <si>
    <t>P017600296381C</t>
  </si>
  <si>
    <t>699851606</t>
  </si>
  <si>
    <t>VERS SULTANAT</t>
  </si>
  <si>
    <t>P014212484518B</t>
  </si>
  <si>
    <t>LANGUEU</t>
  </si>
  <si>
    <t>PRESTATIONS-COMMERCE-IMPRIMERIE</t>
  </si>
  <si>
    <t>M031912755890G</t>
  </si>
  <si>
    <t>MAINTENANCE APPROVISIONEMT GENERAL</t>
  </si>
  <si>
    <t>ET SERVICES. "MAG2 SERVICES" SARL</t>
  </si>
  <si>
    <t>696 487 839</t>
  </si>
  <si>
    <t>P015200289428H</t>
  </si>
  <si>
    <t>IJANG AKWE DOROTHY</t>
  </si>
  <si>
    <t>677531920</t>
  </si>
  <si>
    <t>P036916070623Y</t>
  </si>
  <si>
    <t>DANIEL LAURENT</t>
  </si>
  <si>
    <t>P118016395059B</t>
  </si>
  <si>
    <t>TCHAGA TCHAMO EPSE YOSSA</t>
  </si>
  <si>
    <t>M030700022295H</t>
  </si>
  <si>
    <t>CIE.CAM.D'ELEC.&amp; TELECOM</t>
  </si>
  <si>
    <t>CCET SARL</t>
  </si>
  <si>
    <t>690174068/ 670584330</t>
  </si>
  <si>
    <t>P087415979574J</t>
  </si>
  <si>
    <t>GIDEON BANI MUSEH</t>
  </si>
  <si>
    <t>0023787197564554</t>
  </si>
  <si>
    <t>FAB OUVERTURE-GENIE CIVIL-PRESTATIONS</t>
  </si>
  <si>
    <t>M012014379139H</t>
  </si>
  <si>
    <t>AMMAVCAM SARL</t>
  </si>
  <si>
    <t>699574172</t>
  </si>
  <si>
    <t>CHATEAU SODIKO</t>
  </si>
  <si>
    <t>P048617535334G</t>
  </si>
  <si>
    <t>EBUKAM ONUOHA</t>
  </si>
  <si>
    <t>00237675012121</t>
  </si>
  <si>
    <t>P016312334670D</t>
  </si>
  <si>
    <t>ADJIDJA</t>
  </si>
  <si>
    <t>696969696</t>
  </si>
  <si>
    <t>M042318152267M</t>
  </si>
  <si>
    <t>MERIS-CONSULTING SARL</t>
  </si>
  <si>
    <t>MERIS-C</t>
  </si>
  <si>
    <t>PRESTATIONS DE SERVICES IT-COMMERCE EN LIGNE-FORMATION</t>
  </si>
  <si>
    <t>002376458752235</t>
  </si>
  <si>
    <t>P127215094953C</t>
  </si>
  <si>
    <t>ETONGUE NJANGA</t>
  </si>
  <si>
    <t>ALOYS FRANCOIS</t>
  </si>
  <si>
    <t>P097712703337Z</t>
  </si>
  <si>
    <t>Tchagnia Irene</t>
  </si>
  <si>
    <t>683 55 93 93</t>
  </si>
  <si>
    <t>M021912750152U</t>
  </si>
  <si>
    <t>SIBAFO SARL</t>
  </si>
  <si>
    <t>P037600447325Y</t>
  </si>
  <si>
    <t>MBEZELE JUSTIN OLIVIER</t>
  </si>
  <si>
    <t>696801734</t>
  </si>
  <si>
    <t>P065418449417R</t>
  </si>
  <si>
    <t>5645354354</t>
  </si>
  <si>
    <t>P128718106700X</t>
  </si>
  <si>
    <t>00237699499700</t>
  </si>
  <si>
    <t>P019317072480A</t>
  </si>
  <si>
    <t>674664948</t>
  </si>
  <si>
    <t>IMMIGRATION CANADA, PRESTATIONS DE SERVICES</t>
  </si>
  <si>
    <t>P106117213710L</t>
  </si>
  <si>
    <t>NGO BAKAL</t>
  </si>
  <si>
    <t>(ETS JMF VISA IMMIGRATION)</t>
  </si>
  <si>
    <t>674030831</t>
  </si>
  <si>
    <t>DERRIERE ANCIEN IMMEUBLE DE LA REGIE</t>
  </si>
  <si>
    <t>P098512642499W</t>
  </si>
  <si>
    <t>DANGABBE FLORETTE</t>
  </si>
  <si>
    <t>ETS DANDABBE FLORETTE</t>
  </si>
  <si>
    <t>674812035</t>
  </si>
  <si>
    <t>PDRI CL</t>
  </si>
  <si>
    <t>P087518357385F</t>
  </si>
  <si>
    <t>SOBZEU</t>
  </si>
  <si>
    <t>00237677210080</t>
  </si>
  <si>
    <t>M022118473871J</t>
  </si>
  <si>
    <t>LES MERVEILLES SARL</t>
  </si>
  <si>
    <t>L.M SARL</t>
  </si>
  <si>
    <t>FACE CHARLES DEGAULLE</t>
  </si>
  <si>
    <t>HÉBERGEMENT, VBA, VENTE MATELAS</t>
  </si>
  <si>
    <t>P015914737888Y</t>
  </si>
  <si>
    <t>TADJIO ELIE FELIX</t>
  </si>
  <si>
    <t>656487485</t>
  </si>
  <si>
    <t>P117300180229N</t>
  </si>
  <si>
    <t>TATANG MARCELIN</t>
  </si>
  <si>
    <t>P038217686018H</t>
  </si>
  <si>
    <t>00237677189953</t>
  </si>
  <si>
    <t>P107514698143K</t>
  </si>
  <si>
    <t>YEKWA MESODE</t>
  </si>
  <si>
    <t>MAGDALENE KWI</t>
  </si>
  <si>
    <t>677651175</t>
  </si>
  <si>
    <t>P048000344819P</t>
  </si>
  <si>
    <t>P126418495813K</t>
  </si>
  <si>
    <t>M089600013325C</t>
  </si>
  <si>
    <t>FEDERATION CAM. FOOTBALL</t>
  </si>
  <si>
    <t>P038600564908W</t>
  </si>
  <si>
    <t>SOULEY ADAMOU</t>
  </si>
  <si>
    <t>698859941</t>
  </si>
  <si>
    <t>M039617240280Z</t>
  </si>
  <si>
    <t>GBPS BAMESSO</t>
  </si>
  <si>
    <t>P097712418126P</t>
  </si>
  <si>
    <t>MBEKAM NKWETCHEFO BERTRAND</t>
  </si>
  <si>
    <t>ETS MBEKAM NKWETCHEFO BERTRAND</t>
  </si>
  <si>
    <t>P097612493956Z</t>
  </si>
  <si>
    <t>ZHUANG FENGYING</t>
  </si>
  <si>
    <t>ETS ZHUANG FENGYING</t>
  </si>
  <si>
    <t>675 864 450</t>
  </si>
  <si>
    <t>FACE TECHNO CEDIREC</t>
  </si>
  <si>
    <t>P077716100313C</t>
  </si>
  <si>
    <t>UGBUTA KALU</t>
  </si>
  <si>
    <t>JOHN.</t>
  </si>
  <si>
    <t>677775859</t>
  </si>
  <si>
    <t>P128317641989T</t>
  </si>
  <si>
    <t>0023769943</t>
  </si>
  <si>
    <t>M022014402962T</t>
  </si>
  <si>
    <t>SOCIÉTÉ LE BIEN SARL</t>
  </si>
  <si>
    <t>651848353</t>
  </si>
  <si>
    <t>P038012713445X</t>
  </si>
  <si>
    <t>NOUMBOU CLAIRE NADINE</t>
  </si>
  <si>
    <t>NOUMBOU CLAIRE</t>
  </si>
  <si>
    <t>676281120</t>
  </si>
  <si>
    <t>COMMERCE GENERAL,ELEVAGE</t>
  </si>
  <si>
    <t>M012217031173Z</t>
  </si>
  <si>
    <t>ME&amp;ME 2 FAMILY-SARL</t>
  </si>
  <si>
    <t>FAMILY-SARL</t>
  </si>
  <si>
    <t>670809870</t>
  </si>
  <si>
    <t>P019416282580M</t>
  </si>
  <si>
    <t>NGA EDZANA BRICE FREDY</t>
  </si>
  <si>
    <t>00237 0987 6 321</t>
  </si>
  <si>
    <t>M092216157106F</t>
  </si>
  <si>
    <t>SUCCESSION NGO MBABI ODILLE</t>
  </si>
  <si>
    <t>0023797795940</t>
  </si>
  <si>
    <t>P059017762060P</t>
  </si>
  <si>
    <t>NANA LAZARE CARLOS</t>
  </si>
  <si>
    <t>( ETS ITE EXPERT)</t>
  </si>
  <si>
    <t>P017912518565G</t>
  </si>
  <si>
    <t>696632324</t>
  </si>
  <si>
    <t>P045800136281U</t>
  </si>
  <si>
    <t>Njokoue née Megaptche Emilienne</t>
  </si>
  <si>
    <t>Ets njokoue megaptche</t>
  </si>
  <si>
    <t>677 68 33 48</t>
  </si>
  <si>
    <t>P018116626571S</t>
  </si>
  <si>
    <t>00237696459856</t>
  </si>
  <si>
    <t>MARCHE CENTRAL BLOC D :BD:145</t>
  </si>
  <si>
    <t>P098818145392L</t>
  </si>
  <si>
    <t>LIN GUANFENG</t>
  </si>
  <si>
    <t>M032014409007L</t>
  </si>
  <si>
    <t>LIGTH BEST INVESTMENT CO LTD</t>
  </si>
  <si>
    <t>852963</t>
  </si>
  <si>
    <t>P048616185136Z</t>
  </si>
  <si>
    <t>BALDE ALPHA OUMAR</t>
  </si>
  <si>
    <t>002376952231000</t>
  </si>
  <si>
    <t>AGCE VOYAGE-PREST/SCES-CCE GNL</t>
  </si>
  <si>
    <t>P017211243425D</t>
  </si>
  <si>
    <t>NFADA ALLIANCE ANGELE</t>
  </si>
  <si>
    <t>ETS ANGE VOY. &amp; SCES</t>
  </si>
  <si>
    <t>P017714410660F</t>
  </si>
  <si>
    <t>ADAMA MADA</t>
  </si>
  <si>
    <t>P016012637657Q</t>
  </si>
  <si>
    <t>699878872</t>
  </si>
  <si>
    <t>P028116237834B</t>
  </si>
  <si>
    <t>ANJANOH</t>
  </si>
  <si>
    <t>PROTUS ENOMBUN</t>
  </si>
  <si>
    <t>00237232289754</t>
  </si>
  <si>
    <t>P049617398704Q</t>
  </si>
  <si>
    <t>CHUKWUDIEBERE</t>
  </si>
  <si>
    <t>UGOCHUKWU JUDE</t>
  </si>
  <si>
    <t>683749368</t>
  </si>
  <si>
    <t>DESCENTE BRASSERIE EBOLOWA</t>
  </si>
  <si>
    <t>P068412287250Y</t>
  </si>
  <si>
    <t>NGONO SERAPHINE</t>
  </si>
  <si>
    <t>675979785</t>
  </si>
  <si>
    <t>avant mosque</t>
  </si>
  <si>
    <t>P028116945330E</t>
  </si>
  <si>
    <t>SYLVAINE ADELINE</t>
  </si>
  <si>
    <t>696246284</t>
  </si>
  <si>
    <t>M022116624714C</t>
  </si>
  <si>
    <t>SOCIETE CIVILE IMMOBILIERE BEST PLACE</t>
  </si>
  <si>
    <t>SCI BEST PLACE</t>
  </si>
  <si>
    <t>LES TRANSACTIONS FONCIÈRES ET IMMOBILIÈRES; LA CONSTRUCTION DES BÂTIMENTS; DE L'ÉQUIPEMENTS DE TOUT CORPS D'ÉTAT; L'ACQUISITION; LA PROMOTION DE LA GESTION IMMOBILIÈRES ; L'ACHAT ET LA VENTE DES TERRA</t>
  </si>
  <si>
    <t>P087016377350P</t>
  </si>
  <si>
    <t>YANGUE NEVIS YANICK</t>
  </si>
  <si>
    <t>00237689876543</t>
  </si>
  <si>
    <t>P049316315727S</t>
  </si>
  <si>
    <t>MAIRAMOU ABOUBAKAR</t>
  </si>
  <si>
    <t>00237699869193</t>
  </si>
  <si>
    <t>M121416238631E</t>
  </si>
  <si>
    <t>PUTZELL ET FILS</t>
  </si>
  <si>
    <t>00237697942290</t>
  </si>
  <si>
    <t>M052318269331J</t>
  </si>
  <si>
    <t>CONNECT MEDIA</t>
  </si>
  <si>
    <t>+23769957394</t>
  </si>
  <si>
    <t>BONAMOUSSADI CARREFOUR ETOO</t>
  </si>
  <si>
    <t>P108217553606P</t>
  </si>
  <si>
    <t>SHUILONG</t>
  </si>
  <si>
    <t>00237696877666</t>
  </si>
  <si>
    <t>M091716278858K</t>
  </si>
  <si>
    <t>INSPECTION D'ARRONDISSEMENT DE L'EDUCATION DE BASE DE PITOA</t>
  </si>
  <si>
    <t>00237694799564</t>
  </si>
  <si>
    <t>P097812328897S</t>
  </si>
  <si>
    <t>NDOKE</t>
  </si>
  <si>
    <t>AFAIR</t>
  </si>
  <si>
    <t>P048016347784Z</t>
  </si>
  <si>
    <t>NDJALA MUOGO</t>
  </si>
  <si>
    <t>TECLA BELLE</t>
  </si>
  <si>
    <t>0023767426T982</t>
  </si>
  <si>
    <t>P048218098602U</t>
  </si>
  <si>
    <t>ANYOU EKOTO CORINE</t>
  </si>
  <si>
    <t>(ETS SAMY ET COCOBIO)</t>
  </si>
  <si>
    <t>, TRANSFORMATION AGROALIMENTAIRE ET COSMÉTIQUE GÉNÉRAL, PRESTATIONS DE SERVICES</t>
  </si>
  <si>
    <t>658863514</t>
  </si>
  <si>
    <t>P058016005943B</t>
  </si>
  <si>
    <t>AHAOTU NDUBUEZE CYPRIAN</t>
  </si>
  <si>
    <t>M061612528029X</t>
  </si>
  <si>
    <t>SCI NOIR &amp; BLANC</t>
  </si>
  <si>
    <t>M041416446907M</t>
  </si>
  <si>
    <t>INSTITUT WALYA D'ENSEIGNEMENT NORMAL SECONDAIRE</t>
  </si>
  <si>
    <t>P037015194523K</t>
  </si>
  <si>
    <t>699986185</t>
  </si>
  <si>
    <t>NGUEUVACK</t>
  </si>
  <si>
    <t>P068417844645J</t>
  </si>
  <si>
    <t>ROATE ANJEIYENI</t>
  </si>
  <si>
    <t>AMBELE</t>
  </si>
  <si>
    <t>676587845</t>
  </si>
  <si>
    <t>META QTERS</t>
  </si>
  <si>
    <t>P048512498909R</t>
  </si>
  <si>
    <t>M022217075960Y</t>
  </si>
  <si>
    <t>6 M SARL</t>
  </si>
  <si>
    <t>672692703</t>
  </si>
  <si>
    <t>P108813912557Y</t>
  </si>
  <si>
    <t>TALLA WAFFEU</t>
  </si>
  <si>
    <t>674623612</t>
  </si>
  <si>
    <t>P128500499088J</t>
  </si>
  <si>
    <t>NCHAMOCHAM EMMANUEL</t>
  </si>
  <si>
    <t>NCHAMOCHAM</t>
  </si>
  <si>
    <t>P077616482300S</t>
  </si>
  <si>
    <t>00237698792286</t>
  </si>
  <si>
    <t>MARCHÉ GAZAWA GARREE</t>
  </si>
  <si>
    <t>P038312503311Q</t>
  </si>
  <si>
    <t>MANG MBA LOUIS GONTRAN</t>
  </si>
  <si>
    <t>699383307</t>
  </si>
  <si>
    <t>P029012748749M</t>
  </si>
  <si>
    <t>679496213</t>
  </si>
  <si>
    <t>P107100428911S</t>
  </si>
  <si>
    <t>DJOUSSE ANGELINE</t>
  </si>
  <si>
    <t>P128317335453C</t>
  </si>
  <si>
    <t>DOMKAM LOKDOM EPSE NGAHA</t>
  </si>
  <si>
    <t>GUYLENE GRÂCE</t>
  </si>
  <si>
    <t>691680370</t>
  </si>
  <si>
    <t>À CÔTÉ IDÉAL DALLAS</t>
  </si>
  <si>
    <t>P078312504468Z</t>
  </si>
  <si>
    <t>TANTIE AMINATOU</t>
  </si>
  <si>
    <t>671078596</t>
  </si>
  <si>
    <t>A COTE SCIERIE KENNE DAVID</t>
  </si>
  <si>
    <t>P098600533981G</t>
  </si>
  <si>
    <t>TAZO FOTSING</t>
  </si>
  <si>
    <t>HYPOLLITE</t>
  </si>
  <si>
    <t>AGRICULTURE ET ÉLÉVAGE</t>
  </si>
  <si>
    <t>M100818530742T</t>
  </si>
  <si>
    <t>GRENIER DE LA PLAINE TIKAR</t>
  </si>
  <si>
    <t>G.P.T.</t>
  </si>
  <si>
    <t>679540534</t>
  </si>
  <si>
    <t>MISSION CATHOLIQUE DE BANKIM</t>
  </si>
  <si>
    <t>MÉCANIQUE GENERALE</t>
  </si>
  <si>
    <t>P108100557480N</t>
  </si>
  <si>
    <t>MENGOU TATA SAMUEL</t>
  </si>
  <si>
    <t>ETS MENGOU</t>
  </si>
  <si>
    <t>+237 6 73 10 64 83</t>
  </si>
  <si>
    <t>P056700150196T</t>
  </si>
  <si>
    <t>CHINASA OKWU OBASI ELIAS</t>
  </si>
  <si>
    <t>( OBASI COMMUNICATION ENT )</t>
  </si>
  <si>
    <t>CLAERKS QUATER</t>
  </si>
  <si>
    <t>Vte Pdt PHYTOSANITAIRE</t>
  </si>
  <si>
    <t>P096800396810Y</t>
  </si>
  <si>
    <t>MACHIA AMANG MAURILLE</t>
  </si>
  <si>
    <t>P029017950237H</t>
  </si>
  <si>
    <t>NGONO CELESTINE NADINE</t>
  </si>
  <si>
    <t>6547895201</t>
  </si>
  <si>
    <t>P046900507004H</t>
  </si>
  <si>
    <t>MELI EPSE MBOUNKEU PHILOMENE</t>
  </si>
  <si>
    <t>P025600053899A</t>
  </si>
  <si>
    <t>BALOMOG ALEXANDRE</t>
  </si>
  <si>
    <t>ETS REGS CAMEROUN"</t>
  </si>
  <si>
    <t>695515906</t>
  </si>
  <si>
    <t>P092116447436N</t>
  </si>
  <si>
    <t>NWONJOMBO NDUMBE ALFRED</t>
  </si>
  <si>
    <t>ALFRSCAM ENTERPRISE-BUEA</t>
  </si>
  <si>
    <t>682170088</t>
  </si>
  <si>
    <t>P118917569222S</t>
  </si>
  <si>
    <t>WAFO DJUMYE</t>
  </si>
  <si>
    <t>694412936</t>
  </si>
  <si>
    <t>P098417091421E</t>
  </si>
  <si>
    <t>670747605</t>
  </si>
  <si>
    <t>P014700548383J</t>
  </si>
  <si>
    <t>MBAMI MODESTE LEGRAND</t>
  </si>
  <si>
    <t>699601517</t>
  </si>
  <si>
    <t>DEVELOPPEMENT DE LOGICIEL</t>
  </si>
  <si>
    <t>M022118485617H</t>
  </si>
  <si>
    <t>COMPAGNIE DE GENIE INFORMATIQUE ET DE SERVICES SARL</t>
  </si>
  <si>
    <t>CGIS SARL</t>
  </si>
  <si>
    <t>P038315994580G</t>
  </si>
  <si>
    <t>JEAN FELICITE.</t>
  </si>
  <si>
    <t>M107400015053B</t>
  </si>
  <si>
    <t>DISPENSAIRE CATHOLIQUE DE BAFOU</t>
  </si>
  <si>
    <t>675752203</t>
  </si>
  <si>
    <t>SAINT LAURENT</t>
  </si>
  <si>
    <t>P019717522228W</t>
  </si>
  <si>
    <t>00237697268960</t>
  </si>
  <si>
    <t>GROCERY</t>
  </si>
  <si>
    <t>P128100338101A</t>
  </si>
  <si>
    <t>NGIMNDOH DANIEL</t>
  </si>
  <si>
    <t>677852405</t>
  </si>
  <si>
    <t>LIDO STREET</t>
  </si>
  <si>
    <t>P107917583940Y</t>
  </si>
  <si>
    <t>NGEH EPOUSE YORKEU</t>
  </si>
  <si>
    <t>FRANCISCA SHUKA</t>
  </si>
  <si>
    <t>00237693737616</t>
  </si>
  <si>
    <t>P026716337601B</t>
  </si>
  <si>
    <t>NGOUGNI EPOUSE KEUMEDJIO</t>
  </si>
  <si>
    <t>00237655100168</t>
  </si>
  <si>
    <t>P057217157544A</t>
  </si>
  <si>
    <t>KOUDAZEM</t>
  </si>
  <si>
    <t>La fourniture de prestations de services</t>
  </si>
  <si>
    <t>M122316313451Y</t>
  </si>
  <si>
    <t>GOPA INFRA CAMEROON BRANCH</t>
  </si>
  <si>
    <t>693527600</t>
  </si>
  <si>
    <t>ACCOUCHEMENT</t>
  </si>
  <si>
    <t>P038916814961P</t>
  </si>
  <si>
    <t>ABDOURAMAN BANANA</t>
  </si>
  <si>
    <t>00237699891012</t>
  </si>
  <si>
    <t>B M015</t>
  </si>
  <si>
    <t>P076812334578Y</t>
  </si>
  <si>
    <t>MFOUATA DAOUDA</t>
  </si>
  <si>
    <t>P086900161111C</t>
  </si>
  <si>
    <t>YOUMBI NGNAPAYO EPSEE</t>
  </si>
  <si>
    <t>TCHUENTE KOM IVETTE C.</t>
  </si>
  <si>
    <t>M032217191544Y</t>
  </si>
  <si>
    <t>CAMKOZ SARL</t>
  </si>
  <si>
    <t>698046330</t>
  </si>
  <si>
    <t>P038312243579R</t>
  </si>
  <si>
    <t>BELIGUI TSANGA CHRISTOPHE PAULIN</t>
  </si>
  <si>
    <t>695819583</t>
  </si>
  <si>
    <t>M029700008322U</t>
  </si>
  <si>
    <t>COLL PRIVE LAIC DAUPHINE</t>
  </si>
  <si>
    <t>CPLD</t>
  </si>
  <si>
    <t>P118614119145G</t>
  </si>
  <si>
    <t>COUESSU DACLEU</t>
  </si>
  <si>
    <t>RAIMOND</t>
  </si>
  <si>
    <t>699578967</t>
  </si>
  <si>
    <t>Prestations de Service-Commerce General</t>
  </si>
  <si>
    <t>P037500035818M</t>
  </si>
  <si>
    <t>JACQUES CHIRAC</t>
  </si>
  <si>
    <t>P016917690018D</t>
  </si>
  <si>
    <t>00237675155841</t>
  </si>
  <si>
    <t>CAMEROUN BÉBÉ</t>
  </si>
  <si>
    <t>P039516721813G</t>
  </si>
  <si>
    <t>HOURAIRATOU</t>
  </si>
  <si>
    <t>P089612415121G</t>
  </si>
  <si>
    <t>YOUSSOUFA MOUHAMADOU</t>
  </si>
  <si>
    <t>673444046</t>
  </si>
  <si>
    <t>P106317494696P</t>
  </si>
  <si>
    <t>THÉOPHILE ( ETS YONG SERVICES)</t>
  </si>
  <si>
    <t>PRESTATION DE SERVICES : ÉLECTRICITÉ, CLIMATISATION ET AUTRES.</t>
  </si>
  <si>
    <t>00237659221111</t>
  </si>
  <si>
    <t>EBOLOWA-SI2</t>
  </si>
  <si>
    <t>EBOLOWA SI2 BASE RAZEL</t>
  </si>
  <si>
    <t>P019417049094J</t>
  </si>
  <si>
    <t>698225136</t>
  </si>
  <si>
    <t>P078417061219X</t>
  </si>
  <si>
    <t>BATAMAKEN OLIVIER</t>
  </si>
  <si>
    <t>P019212600866R</t>
  </si>
  <si>
    <t>TSAGUE KAGNING</t>
  </si>
  <si>
    <t>AIMEDINE</t>
  </si>
  <si>
    <t>674133500</t>
  </si>
  <si>
    <t>M102217667473N</t>
  </si>
  <si>
    <t>ASAP STORES SARL</t>
  </si>
  <si>
    <t>00237694968388</t>
  </si>
  <si>
    <t>M092316076432N</t>
  </si>
  <si>
    <t>TAKED GROUP SARL</t>
  </si>
  <si>
    <t>PISCICULTURE /AGRICULTURE /ÉLEVAGE /DÉVELOPPEMENT RURAL /NÉGOCE /Commerce General</t>
  </si>
  <si>
    <t>675531960</t>
  </si>
  <si>
    <t>M041217256776B</t>
  </si>
  <si>
    <t>EP LENDI-AVIATION</t>
  </si>
  <si>
    <t>LENDI-AVIATION</t>
  </si>
  <si>
    <t>P015917733560B</t>
  </si>
  <si>
    <t>00237677857923</t>
  </si>
  <si>
    <t>GENDARME ECHELLE 1</t>
  </si>
  <si>
    <t>P039512921593D</t>
  </si>
  <si>
    <t>P088115130308M</t>
  </si>
  <si>
    <t>OMGBA EPSE ESSAMA</t>
  </si>
  <si>
    <t>694391511</t>
  </si>
  <si>
    <t>A côté pharmacie</t>
  </si>
  <si>
    <t>P107200359304D</t>
  </si>
  <si>
    <t>LOWE CHIMI</t>
  </si>
  <si>
    <t>679927034</t>
  </si>
  <si>
    <t>EQUINOXE BAR</t>
  </si>
  <si>
    <t>P067917981115T</t>
  </si>
  <si>
    <t>MAIDADI SADOU</t>
  </si>
  <si>
    <t>SERVICE TRAITEUR PRESTATION DE SERVICES COMMERCE GENERAL BTP RESTAURATION</t>
  </si>
  <si>
    <t>00237699930793</t>
  </si>
  <si>
    <t>P016212411400G</t>
  </si>
  <si>
    <t>BIA SALI OUSMANOU</t>
  </si>
  <si>
    <t>677114486</t>
  </si>
  <si>
    <t>Pretations de services</t>
  </si>
  <si>
    <t>P027200545386M</t>
  </si>
  <si>
    <t>Zeh ep Beyeck Lea Scholastique</t>
  </si>
  <si>
    <t>Ets Zeh business center</t>
  </si>
  <si>
    <t>675 84 57 60</t>
  </si>
  <si>
    <t>Rd pt Express</t>
  </si>
  <si>
    <t>PRESTATAIRE DES SERVICES ET BTP</t>
  </si>
  <si>
    <t>P069316342615E</t>
  </si>
  <si>
    <t>KAMGA PUEWE FRANC VALAIRE</t>
  </si>
  <si>
    <t>(ETS PROMICAM )</t>
  </si>
  <si>
    <t>00237652443453</t>
  </si>
  <si>
    <t>P098616155121T</t>
  </si>
  <si>
    <t>LILI LILIANNE</t>
  </si>
  <si>
    <t>P088816382336M</t>
  </si>
  <si>
    <t>NDOUNI INNOCENT</t>
  </si>
  <si>
    <t>0023767484..//FD</t>
  </si>
  <si>
    <t>P067112737603E</t>
  </si>
  <si>
    <t>DIEGOUE TCHUISSI</t>
  </si>
  <si>
    <t>675 10 00 00</t>
  </si>
  <si>
    <t>P080115280964J</t>
  </si>
  <si>
    <t>699078805</t>
  </si>
  <si>
    <t>VENTE BOISSONS  ALCOOLISEES</t>
  </si>
  <si>
    <t>P128316380723B</t>
  </si>
  <si>
    <t>YEPTI</t>
  </si>
  <si>
    <t>MIREILLE JOSUEE</t>
  </si>
  <si>
    <t>678305436</t>
  </si>
  <si>
    <t>P066214423737H</t>
  </si>
  <si>
    <t>NTONGLA NTONGLA</t>
  </si>
  <si>
    <t>P067100308858W</t>
  </si>
  <si>
    <t>SOH JEREMIE</t>
  </si>
  <si>
    <t>ETS SOH JEREMIE</t>
  </si>
  <si>
    <t>675256006</t>
  </si>
  <si>
    <t>AVANT COMBI PLAZA</t>
  </si>
  <si>
    <t>P088812263114Y</t>
  </si>
  <si>
    <t>ABDOUL GANIYOU AHMADOU</t>
  </si>
  <si>
    <t>ETS AHMADOU IBRAHIM</t>
  </si>
  <si>
    <t>674 90 00 77</t>
  </si>
  <si>
    <t>P038212705659Z</t>
  </si>
  <si>
    <t>+237 90949647</t>
  </si>
  <si>
    <t>M091217235614P</t>
  </si>
  <si>
    <t>EP NOUMA</t>
  </si>
  <si>
    <t>P038217536926U</t>
  </si>
  <si>
    <t>WARDA.</t>
  </si>
  <si>
    <t>00237693410795</t>
  </si>
  <si>
    <t>P116617590812Z</t>
  </si>
  <si>
    <t>NGUISSONG SIDO AGNES NADYNE</t>
  </si>
  <si>
    <t>699011158</t>
  </si>
  <si>
    <t>P126816100187T</t>
  </si>
  <si>
    <t>NZIKUI ÉPOUSE FOMENA</t>
  </si>
  <si>
    <t>677736187</t>
  </si>
  <si>
    <t>P037916099609C</t>
  </si>
  <si>
    <t>MEJANG EPSE EBAH CHANTAL EJOME</t>
  </si>
  <si>
    <t>(ETS POISSONNERIE JOY)</t>
  </si>
  <si>
    <t>00237695970288</t>
  </si>
  <si>
    <t>BONABERI, CARREFOUR SERGEO POLO</t>
  </si>
  <si>
    <t>P068817688642W</t>
  </si>
  <si>
    <t>NKENGLACK WALTRES TEMEKON</t>
  </si>
  <si>
    <t>00237696403380</t>
  </si>
  <si>
    <t>P057500464195Q</t>
  </si>
  <si>
    <t>TCHEUTCHOUA SYLVAIN MAGLOIRETCHE</t>
  </si>
  <si>
    <t>TCHEUTCHOUA SYLVAIN MAGLOIRE</t>
  </si>
  <si>
    <t>675567828</t>
  </si>
  <si>
    <t>P107900485380K</t>
  </si>
  <si>
    <t>TAGNE TCHUENTE</t>
  </si>
  <si>
    <t>694343471</t>
  </si>
  <si>
    <t>P088515630070G</t>
  </si>
  <si>
    <t>NJODZEHWO</t>
  </si>
  <si>
    <t>677758001</t>
  </si>
  <si>
    <t>P129117418958C</t>
  </si>
  <si>
    <t>NYANGOUA</t>
  </si>
  <si>
    <t>00237694288087</t>
  </si>
  <si>
    <t>P076100512348J</t>
  </si>
  <si>
    <t>NGETNA EPSEE MFOKOU</t>
  </si>
  <si>
    <t>ZENABOU (ETS KOUSSAM)</t>
  </si>
  <si>
    <t>699421380</t>
  </si>
  <si>
    <t>M041200041634U</t>
  </si>
  <si>
    <t>TROPICAL ENGINEERING AND TRADING COMPANY SARL</t>
  </si>
  <si>
    <t>TETCO SARL</t>
  </si>
  <si>
    <t>675117506</t>
  </si>
  <si>
    <t>P018516007711E</t>
  </si>
  <si>
    <t>OFFOR SYVESTER UGOUKWU</t>
  </si>
  <si>
    <t>0023765436251</t>
  </si>
  <si>
    <t>MOBOKA STREET-KUMBA</t>
  </si>
  <si>
    <t>P048514408731N</t>
  </si>
  <si>
    <t>699084944</t>
  </si>
  <si>
    <t>M119412551975M</t>
  </si>
  <si>
    <t>EGLISE BIBLIQUE DE GRACE</t>
  </si>
  <si>
    <t>M032017952795T</t>
  </si>
  <si>
    <t>GROUPE D'INITIATIVE COMMUNE DES PRODUCTEURS DES CEREALES</t>
  </si>
  <si>
    <t>GIC POUR LE DEVELOPPEMENT</t>
  </si>
  <si>
    <t>P037412718193W</t>
  </si>
  <si>
    <t>677396001</t>
  </si>
  <si>
    <t>P097512285679E</t>
  </si>
  <si>
    <t>KAMGUE EVARIST</t>
  </si>
  <si>
    <t>674948260</t>
  </si>
  <si>
    <t>P087716316420G</t>
  </si>
  <si>
    <t>ABONWEN ABEL KONE</t>
  </si>
  <si>
    <t>00237677001889</t>
  </si>
  <si>
    <t>M041100037517K</t>
  </si>
  <si>
    <t>GSB PAPYRUS</t>
  </si>
  <si>
    <t>690050507</t>
  </si>
  <si>
    <t>P058612381326P</t>
  </si>
  <si>
    <t>KONGNE DIMY EMMERANT</t>
  </si>
  <si>
    <t>675004185</t>
  </si>
  <si>
    <t>P036814910151J</t>
  </si>
  <si>
    <t>SIMO EPSE TOUKAM</t>
  </si>
  <si>
    <t>P069215985206H</t>
  </si>
  <si>
    <t>NZONA TIDO</t>
  </si>
  <si>
    <t>676617588</t>
  </si>
  <si>
    <t>P107012625757J</t>
  </si>
  <si>
    <t>NDAKUE EPSE NGAMSOU ABIBA</t>
  </si>
  <si>
    <t>695252070</t>
  </si>
  <si>
    <t>MARCHE CPTR 714</t>
  </si>
  <si>
    <t>P128611515708J</t>
  </si>
  <si>
    <t>YEFOUE  ERVE  MORIEN</t>
  </si>
  <si>
    <t>697654</t>
  </si>
  <si>
    <t>P079817313529B</t>
  </si>
  <si>
    <t>SAMUEL AMARA</t>
  </si>
  <si>
    <t>OKOAFOR UDAH</t>
  </si>
  <si>
    <t>MARCHE MBOPPI B4/641 BIS</t>
  </si>
  <si>
    <t>P099917230867L</t>
  </si>
  <si>
    <t>AGHOKENG DONFACK</t>
  </si>
  <si>
    <t>CYRILLE CARLOS</t>
  </si>
  <si>
    <t>672935569</t>
  </si>
  <si>
    <t>P128711646467Y</t>
  </si>
  <si>
    <t>LADANG</t>
  </si>
  <si>
    <t>699554436</t>
  </si>
  <si>
    <t>P088718091576G</t>
  </si>
  <si>
    <t>MELODIE PATIENCE</t>
  </si>
  <si>
    <t>00237674024186</t>
  </si>
  <si>
    <t>P127818550683U</t>
  </si>
  <si>
    <t>MOTSO BOUBOU EPOUSE</t>
  </si>
  <si>
    <t>675421670</t>
  </si>
  <si>
    <t>P088218435005S</t>
  </si>
  <si>
    <t>NEKENG</t>
  </si>
  <si>
    <t>VALENTAIN</t>
  </si>
  <si>
    <t>P088216843946L</t>
  </si>
  <si>
    <t>P028817098504A</t>
  </si>
  <si>
    <t>MALL KOUNETOCK &lt;&lt; ETS MALL'S BEAUTY HOME&gt;&gt;</t>
  </si>
  <si>
    <t>SYLVIANE CATHERINE</t>
  </si>
  <si>
    <t>INSTITUT DE BEAUTÉ, COMMERCE GÉNÉRAL, PRESTATION DE SERVICES</t>
  </si>
  <si>
    <t>00237670776767</t>
  </si>
  <si>
    <t>P126900343206U</t>
  </si>
  <si>
    <t>LEGBANE JACQUELINE</t>
  </si>
  <si>
    <t>698815473</t>
  </si>
  <si>
    <t>M032217159971J</t>
  </si>
  <si>
    <t>STE EDEN SARL</t>
  </si>
  <si>
    <t>695139409</t>
  </si>
  <si>
    <t>ROUTE DE NYOM</t>
  </si>
  <si>
    <t>P067800447299H</t>
  </si>
  <si>
    <t>HOMYA MBONDO CLARISSEHOM</t>
  </si>
  <si>
    <t>HOMYA MBONDO CLARISSE</t>
  </si>
  <si>
    <t>677760426</t>
  </si>
  <si>
    <t>ETUDE/REALISATION/AUDIT/INGENIERIE</t>
  </si>
  <si>
    <t>M112217787366J</t>
  </si>
  <si>
    <t>SEAHORSE CORPORATION AND SERVICES</t>
  </si>
  <si>
    <t>général contracts and supplies</t>
  </si>
  <si>
    <t>P067114424627L</t>
  </si>
  <si>
    <t>CHI ERIC AMAH</t>
  </si>
  <si>
    <t>( PRINAGRIP-COOP-BOD )</t>
  </si>
  <si>
    <t>COMPAIN STREET BUEA</t>
  </si>
  <si>
    <t>P122016151034W</t>
  </si>
  <si>
    <t>ADIANG LINOUS</t>
  </si>
  <si>
    <t>699173125</t>
  </si>
  <si>
    <t>P116914441425U</t>
  </si>
  <si>
    <t>FORKWEN AUGUSTINE CHI</t>
  </si>
  <si>
    <t>(ETS GLOBAL OPERATIONS &amp; SERVICES "GOPS")</t>
  </si>
  <si>
    <t>M082217572611B</t>
  </si>
  <si>
    <t>ROOSMARIJN MAILA VAYENNE</t>
  </si>
  <si>
    <t>HOTELLERIE, TRANSPORT, COMMERCE GENERAL GENERAL, PRESTATIONS DE SERVICES, IMPORT-EXPORT</t>
  </si>
  <si>
    <t>695287840</t>
  </si>
  <si>
    <t>COMMERCE GÉNÉRAL PRESTATION SERVICES IMPORT EXPORT</t>
  </si>
  <si>
    <t>P080316272503M</t>
  </si>
  <si>
    <t>TIDIANE</t>
  </si>
  <si>
    <t>0023771237825699777587</t>
  </si>
  <si>
    <t>FACE MOSQUE BENENOISE</t>
  </si>
  <si>
    <t>M031017256718F</t>
  </si>
  <si>
    <t>E PR LA CONFIANCE TOKET</t>
  </si>
  <si>
    <t>P128014417847X</t>
  </si>
  <si>
    <t>SIRI EPSE MBOUGUO MELI</t>
  </si>
  <si>
    <t>JULIE CHE</t>
  </si>
  <si>
    <t>FACE GENYCO</t>
  </si>
  <si>
    <t>P038012752129C</t>
  </si>
  <si>
    <t>KOUNGOU EPSEE ATANGA</t>
  </si>
  <si>
    <t>BERNADETTE BIENVENUE</t>
  </si>
  <si>
    <t>TRANSIT, DOUANA</t>
  </si>
  <si>
    <t>M102217702245T</t>
  </si>
  <si>
    <t>SONAT LOGISTICS SARL</t>
  </si>
  <si>
    <t>00237676888535</t>
  </si>
  <si>
    <t>KAYO-ELI</t>
  </si>
  <si>
    <t>P066216071544P</t>
  </si>
  <si>
    <t>MBONKE</t>
  </si>
  <si>
    <t>P015900352155E</t>
  </si>
  <si>
    <t>NOUMEU JOSEPH NGANMENI</t>
  </si>
  <si>
    <t>677445542</t>
  </si>
  <si>
    <t>P065417837882A</t>
  </si>
  <si>
    <t>POUANKAM</t>
  </si>
  <si>
    <t>676900481</t>
  </si>
  <si>
    <t>P078616926734H</t>
  </si>
  <si>
    <t>KOUGOUM DJOUBOUSSIE</t>
  </si>
  <si>
    <t>JEANNE BÉATRICE</t>
  </si>
  <si>
    <t>00237670560700</t>
  </si>
  <si>
    <t>COMM.GENERAL &amp; VENTE BH</t>
  </si>
  <si>
    <t>P098612338489H</t>
  </si>
  <si>
    <t>M059417234385W</t>
  </si>
  <si>
    <t>EP NJIKOUOP</t>
  </si>
  <si>
    <t>P046812260604Z</t>
  </si>
  <si>
    <t>TCHIKANDA TCHANA EPSE YOBA B</t>
  </si>
  <si>
    <t>P077616159150F</t>
  </si>
  <si>
    <t>NOUBISSI GOMSI</t>
  </si>
  <si>
    <t>677217733</t>
  </si>
  <si>
    <t>CHINOIS BLOC KABAS BOX 26</t>
  </si>
  <si>
    <t>P016612566936X</t>
  </si>
  <si>
    <t>NOUNET TENKEU</t>
  </si>
  <si>
    <t>ABDON RAOUL</t>
  </si>
  <si>
    <t>P027218089449X</t>
  </si>
  <si>
    <t>TCHEDIE</t>
  </si>
  <si>
    <t>670 93 18 77</t>
  </si>
  <si>
    <t>P024417286840K</t>
  </si>
  <si>
    <t>MAPU MARTINA</t>
  </si>
  <si>
    <t>BUREAUTIQUE-PRESTATIONS-COMMERCE</t>
  </si>
  <si>
    <t>P057814378999Q</t>
  </si>
  <si>
    <t>SANI NGANTCHOU CHRISTIAN JOEL</t>
  </si>
  <si>
    <t>ETS SAN'S BUREAUTIQUE</t>
  </si>
  <si>
    <t>CARREFOUR HOTEL ARISTHA</t>
  </si>
  <si>
    <t>P129314917286Z</t>
  </si>
  <si>
    <t>699614851</t>
  </si>
  <si>
    <t>P017516625450T</t>
  </si>
  <si>
    <t>AMINOU OUSSOUMANOU</t>
  </si>
  <si>
    <t>00237697773044</t>
  </si>
  <si>
    <t>MARCHÉ CENTRAL SECTEUR E N°BE21</t>
  </si>
  <si>
    <t>M062014642355G</t>
  </si>
  <si>
    <t>REVETEMENT PLUS SARL</t>
  </si>
  <si>
    <t>R P S SARL</t>
  </si>
  <si>
    <t>PLACEMENT DES TISSUS MURAUX, PEINTURE HAUR DE GAMME, ETANCHÉÎTÉ, POSE DE MAQUETTES</t>
  </si>
  <si>
    <t>696469187</t>
  </si>
  <si>
    <t>P098512284240M</t>
  </si>
  <si>
    <t>P107812646726X</t>
  </si>
  <si>
    <t>SOH VALANTINE</t>
  </si>
  <si>
    <t>675952944</t>
  </si>
  <si>
    <t>FACE MARIAMAR BAR</t>
  </si>
  <si>
    <t>P050017483340C</t>
  </si>
  <si>
    <t>LESIGA NANCY PENBAGA</t>
  </si>
  <si>
    <t>P088318064073K</t>
  </si>
  <si>
    <t>NOCHE MBOUOPDA</t>
  </si>
  <si>
    <t>6 99 38 37 08</t>
  </si>
  <si>
    <t>P118012483722F</t>
  </si>
  <si>
    <t>MANFOUO EDITH RACHEL</t>
  </si>
  <si>
    <t>674145251</t>
  </si>
  <si>
    <t>MIE D'OREE</t>
  </si>
  <si>
    <t>P068512150009Z</t>
  </si>
  <si>
    <t>NGEH BELINDA SEVIDZEM</t>
  </si>
  <si>
    <t>677798065</t>
  </si>
  <si>
    <t>P015200146812A</t>
  </si>
  <si>
    <t>TZUKAMTZUK</t>
  </si>
  <si>
    <t>677744158</t>
  </si>
  <si>
    <t>IDEAL PARK</t>
  </si>
  <si>
    <t>P046312574675Q</t>
  </si>
  <si>
    <t>PII ITOUMBOU ANNIE CHANTALE</t>
  </si>
  <si>
    <t>ETS JOYCE &amp; FRERES</t>
  </si>
  <si>
    <t>699991694</t>
  </si>
  <si>
    <t>GESTION DES DECHETS URBAINS</t>
  </si>
  <si>
    <t>M091716252521Q</t>
  </si>
  <si>
    <t>PREMIUM ECO CLEAN SARL</t>
  </si>
  <si>
    <t>67789002</t>
  </si>
  <si>
    <t>M071616603282J</t>
  </si>
  <si>
    <t>GROUPE SCOLAIRE BILINGUE PRIVE LAIC EMIRATES KETKAM</t>
  </si>
  <si>
    <t>GSBPL EMIRATES KETKAM</t>
  </si>
  <si>
    <t>651961025</t>
  </si>
  <si>
    <t>AVANT LA STATION SERVICES NEPTUNE</t>
  </si>
  <si>
    <t>P015600229172F</t>
  </si>
  <si>
    <t>INTCHIWAK ABDOULAHI</t>
  </si>
  <si>
    <t>ETS INTCHIWAK ABDOULAHI</t>
  </si>
  <si>
    <t>FACE CLINIQUE BONAMOUANG</t>
  </si>
  <si>
    <t>M032217183456B</t>
  </si>
  <si>
    <t>PHARMACIE DE NGAOUNDAL SARLU</t>
  </si>
  <si>
    <t>00237676364882</t>
  </si>
  <si>
    <t>CINEMA MONT NGAOUNDAL</t>
  </si>
  <si>
    <t>P015016355304Z</t>
  </si>
  <si>
    <t>00237699619480</t>
  </si>
  <si>
    <t>P019112485754A</t>
  </si>
  <si>
    <t>PRAKASSOU DAWAI</t>
  </si>
  <si>
    <t>PRAKASSOU</t>
  </si>
  <si>
    <t>661629567</t>
  </si>
  <si>
    <t>ROUTE ANTENNE</t>
  </si>
  <si>
    <t>P089717423159R</t>
  </si>
  <si>
    <t>SINGWO NGANTCHOU</t>
  </si>
  <si>
    <t>SANDRINE LABELLE</t>
  </si>
  <si>
    <t>00237676611872</t>
  </si>
  <si>
    <t>P059216090590N</t>
  </si>
  <si>
    <t>OBI CHINENYE FAVOUR</t>
  </si>
  <si>
    <t>M041411193317Q</t>
  </si>
  <si>
    <t>AUTO ECOLE PLANETE SARL</t>
  </si>
  <si>
    <t>678749508</t>
  </si>
  <si>
    <t>P047315979395Q</t>
  </si>
  <si>
    <t>MOYASSENH EPSE POUFONG</t>
  </si>
  <si>
    <t>GERMINE SOLANGE DESIRE</t>
  </si>
  <si>
    <t>P018217390064Z</t>
  </si>
  <si>
    <t>ROUFAOU KADRI</t>
  </si>
  <si>
    <t>695243861</t>
  </si>
  <si>
    <t>P017712412652A</t>
  </si>
  <si>
    <t>DOUA PIERRE</t>
  </si>
  <si>
    <t>P018012436229P</t>
  </si>
  <si>
    <t>TIWA BRICE ROMUALDTIWA</t>
  </si>
  <si>
    <t>TIWA BRICE ROMUALD</t>
  </si>
  <si>
    <t>675829218</t>
  </si>
  <si>
    <t>P075212571150P</t>
  </si>
  <si>
    <t>ABDOURAMAN NE LE 03/07/1982</t>
  </si>
  <si>
    <t>ABDOURAMAN NE LE 03/07/1952</t>
  </si>
  <si>
    <t>669058274</t>
  </si>
  <si>
    <t>P122017439344B</t>
  </si>
  <si>
    <t>DOUANLA ULRICH BLAISE</t>
  </si>
  <si>
    <t>M050817261113T</t>
  </si>
  <si>
    <t>EP TALLE</t>
  </si>
  <si>
    <t>BAFOU - TALLE</t>
  </si>
  <si>
    <t>M011712588376F</t>
  </si>
  <si>
    <t>STE CAM DE DISTRI DES PRODUITS</t>
  </si>
  <si>
    <t>SOCADEP</t>
  </si>
  <si>
    <t>696742979 / 690107207 /699845945</t>
  </si>
  <si>
    <t>P026812601904E</t>
  </si>
  <si>
    <t>YOUOGO EMELIENNE</t>
  </si>
  <si>
    <t>656 801 015</t>
  </si>
  <si>
    <t>P048617940020M</t>
  </si>
  <si>
    <t>FANOU YOUMBI</t>
  </si>
  <si>
    <t>676858233/699070822</t>
  </si>
  <si>
    <t>PLOMBERIE ET ELECTRICITE</t>
  </si>
  <si>
    <t>P077012281277H</t>
  </si>
  <si>
    <t>TSOBEUNG HENRI GOBERT</t>
  </si>
  <si>
    <t>ETS PLOMELEC</t>
  </si>
  <si>
    <t>P069017285558R</t>
  </si>
  <si>
    <t>NGO DJON EPOUSE MBILLA</t>
  </si>
  <si>
    <t>00237678233368</t>
  </si>
  <si>
    <t>P010118559517W</t>
  </si>
  <si>
    <t>OBIKA DESIRE CHISOM</t>
  </si>
  <si>
    <t>P017400085950F</t>
  </si>
  <si>
    <t>EYEBE BODO GUY NASAIRE</t>
  </si>
  <si>
    <t>(ETS LA VENDANGE)</t>
  </si>
  <si>
    <t>+237 6 77 95 53 47</t>
  </si>
  <si>
    <t>P067500455279K</t>
  </si>
  <si>
    <t>TEMKENG EPSE NGUEFACK SUZANNE</t>
  </si>
  <si>
    <t>ETS TEMKENG EPSE NGUEFACK</t>
  </si>
  <si>
    <t>P027417667520P</t>
  </si>
  <si>
    <t>MBIANDJI</t>
  </si>
  <si>
    <t>00237699933193</t>
  </si>
  <si>
    <t>P099316287405T</t>
  </si>
  <si>
    <t>ACHU REBECCA</t>
  </si>
  <si>
    <t>ATEH.</t>
  </si>
  <si>
    <t>00237678235156</t>
  </si>
  <si>
    <t>SOUZA DERRIÈRE MBONGA</t>
  </si>
  <si>
    <t>P019316462999Q</t>
  </si>
  <si>
    <t>00237695108043</t>
  </si>
  <si>
    <t>P059018077746A</t>
  </si>
  <si>
    <t>SABINE MARTIALE</t>
  </si>
  <si>
    <t>P018712518857P</t>
  </si>
  <si>
    <t>ATSOGMO FOTSO TONLE YANNICK FRANCOISAT</t>
  </si>
  <si>
    <t>ATSOGMO FOTSO TONLE YANNICK FRANCOIS</t>
  </si>
  <si>
    <t>675854982</t>
  </si>
  <si>
    <t>P108016781519A</t>
  </si>
  <si>
    <t>MEKEMDA JEANNE CELINE</t>
  </si>
  <si>
    <t>695806702</t>
  </si>
  <si>
    <t>P088314224569W</t>
  </si>
  <si>
    <t>SHEILLA ENDAH</t>
  </si>
  <si>
    <t>P077714366968C</t>
  </si>
  <si>
    <t>TABA</t>
  </si>
  <si>
    <t>FELIX OLIVIER</t>
  </si>
  <si>
    <t>M012216936117T</t>
  </si>
  <si>
    <t>AM COMPANY</t>
  </si>
  <si>
    <t>00237670545906</t>
  </si>
  <si>
    <t>AKWA FACE ORCA</t>
  </si>
  <si>
    <t>P015318607256L</t>
  </si>
  <si>
    <t>DONGMO EPSE TCHATCHOUA</t>
  </si>
  <si>
    <t>677432784</t>
  </si>
  <si>
    <t>P057200503890W</t>
  </si>
  <si>
    <t>BEDJEME EPSE NTIMBAN PATIENCE</t>
  </si>
  <si>
    <t>ETS BEDJEME EPSE NTIMBAN PATENCE</t>
  </si>
  <si>
    <t>694 10 80 16</t>
  </si>
  <si>
    <t>P080017086648B</t>
  </si>
  <si>
    <t>696610561</t>
  </si>
  <si>
    <t>AGENCE DANAY VOYAGES</t>
  </si>
  <si>
    <t>P077012749846R</t>
  </si>
  <si>
    <t>NTYAM ENAM EPSEE NDONGO</t>
  </si>
  <si>
    <t>699 187 818</t>
  </si>
  <si>
    <t>P077300553451Z</t>
  </si>
  <si>
    <t>GODIOM EPSE ABONG SOLANGE</t>
  </si>
  <si>
    <t>699096388</t>
  </si>
  <si>
    <t>P027516575837M</t>
  </si>
  <si>
    <t>00237693247695</t>
  </si>
  <si>
    <t>VENTE DE MOTO</t>
  </si>
  <si>
    <t>P104100393685X</t>
  </si>
  <si>
    <t>KOUDAZEM ETIENNE</t>
  </si>
  <si>
    <t>P037412553367G</t>
  </si>
  <si>
    <t>TSANGUE CLEMENT</t>
  </si>
  <si>
    <t>675457034</t>
  </si>
  <si>
    <t>P036317154280W</t>
  </si>
  <si>
    <t>MFOUMOU EDOA</t>
  </si>
  <si>
    <t>ÉPOUSE KONO JEANNE</t>
  </si>
  <si>
    <t>00237683957876</t>
  </si>
  <si>
    <t>P108817695677T</t>
  </si>
  <si>
    <t>00237676686316</t>
  </si>
  <si>
    <t>M028715571456G</t>
  </si>
  <si>
    <t>ETUDE MENYE ONDO PIERRE XAVIER</t>
  </si>
  <si>
    <t>696525496</t>
  </si>
  <si>
    <t>P068817202787B</t>
  </si>
  <si>
    <t>PHILOMENE PAVILIE</t>
  </si>
  <si>
    <t>00237655601665</t>
  </si>
  <si>
    <t>INSTITUTRICE ENS. GENERAL</t>
  </si>
  <si>
    <t>P048325227177W</t>
  </si>
  <si>
    <t>TOUA MFOMO MARIE LOUISE</t>
  </si>
  <si>
    <t>P014318586515A</t>
  </si>
  <si>
    <t>699660564</t>
  </si>
  <si>
    <t>BALATIG 1</t>
  </si>
  <si>
    <t>Vente tissus et couture onnze machine</t>
  </si>
  <si>
    <t>P017812281703A</t>
  </si>
  <si>
    <t>MAMOUDOU BOBBO</t>
  </si>
  <si>
    <t>74999223</t>
  </si>
  <si>
    <t>P088416355790Y</t>
  </si>
  <si>
    <t>TAZANFOUO</t>
  </si>
  <si>
    <t>00237664217809</t>
  </si>
  <si>
    <t>P058400426372H</t>
  </si>
  <si>
    <t>MEFEINYA SONGONG SIMPLICE AIME</t>
  </si>
  <si>
    <t>674890049</t>
  </si>
  <si>
    <t>P014518514973P</t>
  </si>
  <si>
    <t>NDANJI OBEN</t>
  </si>
  <si>
    <t>P119617847319F</t>
  </si>
  <si>
    <t>694617951</t>
  </si>
  <si>
    <t>MAINTENANCE ET INSTALLATIONS ELECTRIQUES</t>
  </si>
  <si>
    <t>M091200043984K</t>
  </si>
  <si>
    <t>URTID SARL</t>
  </si>
  <si>
    <t>3 708</t>
  </si>
  <si>
    <t>77353528</t>
  </si>
  <si>
    <t>FACE ZENITH ASS.</t>
  </si>
  <si>
    <t>P059117672342F</t>
  </si>
  <si>
    <t>KAPGANG KOUAGA</t>
  </si>
  <si>
    <t>MILAINE CAROLE</t>
  </si>
  <si>
    <t>677615278</t>
  </si>
  <si>
    <t>P028016075383T</t>
  </si>
  <si>
    <t>00237605022001</t>
  </si>
  <si>
    <t>P128312333608Q</t>
  </si>
  <si>
    <t>EYENGA ANGO</t>
  </si>
  <si>
    <t>P078415196813J</t>
  </si>
  <si>
    <t>BIKAE</t>
  </si>
  <si>
    <t>P119416355401H</t>
  </si>
  <si>
    <t>NGOUFAK</t>
  </si>
  <si>
    <t>69852310000</t>
  </si>
  <si>
    <t>P027100204289B</t>
  </si>
  <si>
    <t>WOKO ZACHARIE</t>
  </si>
  <si>
    <t>677895370</t>
  </si>
  <si>
    <t>RÉPARATION DES AUTOMOBILES</t>
  </si>
  <si>
    <t>M082116377264P</t>
  </si>
  <si>
    <t>DIASPO GARAGE SARL</t>
  </si>
  <si>
    <t>DG</t>
  </si>
  <si>
    <t>00237690915154</t>
  </si>
  <si>
    <t>P088914817263K</t>
  </si>
  <si>
    <t>DANIELLE STEVE</t>
  </si>
  <si>
    <t>698410173</t>
  </si>
  <si>
    <t>P015317902675P</t>
  </si>
  <si>
    <t>YAMKOA</t>
  </si>
  <si>
    <t>M062116322303S</t>
  </si>
  <si>
    <t>KARLP SARL</t>
  </si>
  <si>
    <t>IMPORTATION ET DISTRIBUTION DU MATERIEL ET DISPOSITIF MEDICAL</t>
  </si>
  <si>
    <t>679 160 426</t>
  </si>
  <si>
    <t>P036817405582J</t>
  </si>
  <si>
    <t>KENANG MAZANDA</t>
  </si>
  <si>
    <t>P087016829083D</t>
  </si>
  <si>
    <t>TEBID NJI THEOPHILUS</t>
  </si>
  <si>
    <t>675392873</t>
  </si>
  <si>
    <t>P108318300881L</t>
  </si>
  <si>
    <t>FEUSSOUO</t>
  </si>
  <si>
    <t>698015614</t>
  </si>
  <si>
    <t>P116616349163Q</t>
  </si>
  <si>
    <t>TABIY ELIZABETH SUIYEN(YELLA SERVICES ENTERPRISE)</t>
  </si>
  <si>
    <t>00237677827686</t>
  </si>
  <si>
    <t>SQUARES-SMALL MARKET</t>
  </si>
  <si>
    <t>P068016146997L</t>
  </si>
  <si>
    <t>AMBOMATEI JACQUILINE ANDOUNYEI</t>
  </si>
  <si>
    <t>00237676489838</t>
  </si>
  <si>
    <t>P013700128711J</t>
  </si>
  <si>
    <t>TCHATAT EPSE YOTCHUI</t>
  </si>
  <si>
    <t>674 91 54 92</t>
  </si>
  <si>
    <t>M011616833749Z</t>
  </si>
  <si>
    <t>DÉLÉGATION RÉGIONALE DE L’ÉDUCATION DE BASE DE L’EXTRÊME NORD</t>
  </si>
  <si>
    <t>MINDUB EXTRÊME-NORD</t>
  </si>
  <si>
    <t>222292550</t>
  </si>
  <si>
    <t>P086700282092C</t>
  </si>
  <si>
    <t>MANEKA EPSEE TAKOUDJOU</t>
  </si>
  <si>
    <t>690904774</t>
  </si>
  <si>
    <t>QTIER CENTRE CCIAL
LIEU DIT RUE
ANCIENNE BOUCHERIE</t>
  </si>
  <si>
    <t>P067818192981A</t>
  </si>
  <si>
    <t>NGO BANUNGUI</t>
  </si>
  <si>
    <t>697206554</t>
  </si>
  <si>
    <t>MENUISERIE; TAPISSERIE; CONFECTION; REFECTION</t>
  </si>
  <si>
    <t>P048314568077H</t>
  </si>
  <si>
    <t>DONFOUET TANGOUZE</t>
  </si>
  <si>
    <t>P018012520777F</t>
  </si>
  <si>
    <t>BABADJIKA</t>
  </si>
  <si>
    <t>ROUTE HÔPITAL CENTRAL</t>
  </si>
  <si>
    <t>P039015249279F</t>
  </si>
  <si>
    <t>MATCHUM SASSUM</t>
  </si>
  <si>
    <t>AUGUSTINE DIANE</t>
  </si>
  <si>
    <t>699545741</t>
  </si>
  <si>
    <t>P017012695518U</t>
  </si>
  <si>
    <t>NOUENA EPSEE FODJOU</t>
  </si>
  <si>
    <t>ELIOTIDE</t>
  </si>
  <si>
    <t>699635212</t>
  </si>
  <si>
    <t>P059514590450Q</t>
  </si>
  <si>
    <t>SIMO SIMO</t>
  </si>
  <si>
    <t>SANDRINE EMMANUELLE</t>
  </si>
  <si>
    <t>131 ALCOCK CRESCENT, CRAYFORD, DA1 4FW</t>
  </si>
  <si>
    <t>P099517299475M</t>
  </si>
  <si>
    <t>NDJAYIG POUBE</t>
  </si>
  <si>
    <t>693045179 - 654273445</t>
  </si>
  <si>
    <t>P050118269477M</t>
  </si>
  <si>
    <t>SEGNOU TCHIO</t>
  </si>
  <si>
    <t>674517193</t>
  </si>
  <si>
    <t>M082316048014P</t>
  </si>
  <si>
    <t>VARCHITECHC HOLDING SARL</t>
  </si>
  <si>
    <t>BTP,PRESTATIONS DE SERVICES, COMMERCE GENERALE, LOCATIONS D'ENGINS</t>
  </si>
  <si>
    <t>00237691195951</t>
  </si>
  <si>
    <t>P078217018278D</t>
  </si>
  <si>
    <t>M072116392445W</t>
  </si>
  <si>
    <t>NUTRITECH SARL</t>
  </si>
  <si>
    <t>656516291</t>
  </si>
  <si>
    <t>NEPTURNE AHALA</t>
  </si>
  <si>
    <t>P088912103537Z</t>
  </si>
  <si>
    <t>YEMELI AMSTELOLI FABRICE</t>
  </si>
  <si>
    <t>699818911</t>
  </si>
  <si>
    <t>P069416382267D</t>
  </si>
  <si>
    <t>GAMI BLAISE GAMGHA</t>
  </si>
  <si>
    <t>002376785498045</t>
  </si>
  <si>
    <t>P017518594862M</t>
  </si>
  <si>
    <t>P058416261734G</t>
  </si>
  <si>
    <t>002372212833450</t>
  </si>
  <si>
    <t>P016312468068A</t>
  </si>
  <si>
    <t>ADJI BOULAMDI</t>
  </si>
  <si>
    <t>ETS BLAMDI</t>
  </si>
  <si>
    <t>699979826</t>
  </si>
  <si>
    <t>A COTE BOUTIQUE JOHNATAN</t>
  </si>
  <si>
    <t>PRESTATION SERVICES/CREATION GRAPH</t>
  </si>
  <si>
    <t>M040400016945N</t>
  </si>
  <si>
    <t>STE RECTO-VERSO SARL</t>
  </si>
  <si>
    <t>STE R V</t>
  </si>
  <si>
    <t>699910882</t>
  </si>
  <si>
    <t>P126300491270D</t>
  </si>
  <si>
    <t>AYANG EKANGA</t>
  </si>
  <si>
    <t>699564602</t>
  </si>
  <si>
    <t>PRESTAT SCES/BTP/HYDRAULIQUE /</t>
  </si>
  <si>
    <t>P095612267415H</t>
  </si>
  <si>
    <t>NKOMBA BALADA</t>
  </si>
  <si>
    <t>P036717156363C</t>
  </si>
  <si>
    <t>679868588</t>
  </si>
  <si>
    <t>M096600039370J</t>
  </si>
  <si>
    <t>GROUPE SCOLAIRE LE NID D ANGE</t>
  </si>
  <si>
    <t>A COTE DE BAN</t>
  </si>
  <si>
    <t>P010118231497J</t>
  </si>
  <si>
    <t>AMSTRONG FONJAH</t>
  </si>
  <si>
    <t>00237676737074</t>
  </si>
  <si>
    <t>NEGOCE-COMMERCE-PRESTATIONS</t>
  </si>
  <si>
    <t>M041912760609W</t>
  </si>
  <si>
    <t>ANTHONY AUTOMOBILE SARL</t>
  </si>
  <si>
    <t>APRES PHARMACIE SAPEUR</t>
  </si>
  <si>
    <t>P016000330440G</t>
  </si>
  <si>
    <t>683889670</t>
  </si>
  <si>
    <t>P049018500276F</t>
  </si>
  <si>
    <t>NDUJIHE JOSEPH CHIDIEBERE</t>
  </si>
  <si>
    <t>P109217894162R</t>
  </si>
  <si>
    <t>FLORIBERT FLANKLIN THIERRY</t>
  </si>
  <si>
    <t>00237694722568</t>
  </si>
  <si>
    <t>M041512288137X</t>
  </si>
  <si>
    <t>STE FAMILY N.G SARL</t>
  </si>
  <si>
    <t>FABRICATION DES PALETTES/COMMERCE GENERAL/PRESTATION DE SERVICES</t>
  </si>
  <si>
    <t>CARREFOUR RAMBO</t>
  </si>
  <si>
    <t>M099816443405K</t>
  </si>
  <si>
    <t>CENTRE SCOLAIRE DE NKOLONDOM</t>
  </si>
  <si>
    <t>CSN</t>
  </si>
  <si>
    <t>699979069</t>
  </si>
  <si>
    <t>PRÉSCOLAIRE</t>
  </si>
  <si>
    <t>P047516006497X</t>
  </si>
  <si>
    <t>699850386</t>
  </si>
  <si>
    <t>P017716247472F</t>
  </si>
  <si>
    <t>TIMBINE ALDJOUMA</t>
  </si>
  <si>
    <t>P068617100012E</t>
  </si>
  <si>
    <t>MISSINGA PAUL DUGRACE</t>
  </si>
  <si>
    <t>ETS MPD METAL SERVICE.</t>
  </si>
  <si>
    <t>P077916033824Y</t>
  </si>
  <si>
    <t>GHAPINZIE ZENABOU EPSE MOULIOM</t>
  </si>
  <si>
    <t>RACHIDATOU(</t>
  </si>
  <si>
    <t>P019212419014L</t>
  </si>
  <si>
    <t>FAISSAM LEWE</t>
  </si>
  <si>
    <t>ETS FAISSAM LEWE</t>
  </si>
  <si>
    <t>671883776</t>
  </si>
  <si>
    <t>P090318124287D</t>
  </si>
  <si>
    <t>OKEKE CHIMA</t>
  </si>
  <si>
    <t>P045318010198A</t>
  </si>
  <si>
    <t>00237699514768</t>
  </si>
  <si>
    <t>NYLON - TSUEGWE</t>
  </si>
  <si>
    <t>P128612551226R</t>
  </si>
  <si>
    <t>NWEDAM KOAGNE AYRAULT</t>
  </si>
  <si>
    <t>673 280 081</t>
  </si>
  <si>
    <t>CARREFOUR ELECTEUR</t>
  </si>
  <si>
    <t>P118818452558C</t>
  </si>
  <si>
    <t>STEPHANE AIMÉ</t>
  </si>
  <si>
    <t>P050117766783C</t>
  </si>
  <si>
    <t>GIL-CHRIST MBENGALA</t>
  </si>
  <si>
    <t>MICHAEL FENAT</t>
  </si>
  <si>
    <t>P099816041319M</t>
  </si>
  <si>
    <t>TALONFOUO YONTA</t>
  </si>
  <si>
    <t>DERIQUE</t>
  </si>
  <si>
    <t>653100185</t>
  </si>
  <si>
    <t>P019616362998F</t>
  </si>
  <si>
    <t>TCHUIDO</t>
  </si>
  <si>
    <t>AIME DUCLAIR</t>
  </si>
  <si>
    <t>8118000201</t>
  </si>
  <si>
    <t>P109014424813C</t>
  </si>
  <si>
    <t>NJUPOUAMIMCHE</t>
  </si>
  <si>
    <t>ASSANOU</t>
  </si>
  <si>
    <t>COMMERCE GENERAL, IMPORT-EXPORT, PRESTATIONS DE SERVICES,</t>
  </si>
  <si>
    <t>697626304</t>
  </si>
  <si>
    <t>M091812729160P</t>
  </si>
  <si>
    <t>PAN (PERPETUA ABEA NTCHE)</t>
  </si>
  <si>
    <t>M089200000855L</t>
  </si>
  <si>
    <t>CLINIQUE DE BONAPRISO</t>
  </si>
  <si>
    <t>CLINIQUE BONAPRISO</t>
  </si>
  <si>
    <t>699984310</t>
  </si>
  <si>
    <t>P117200458667T</t>
  </si>
  <si>
    <t>MALEU</t>
  </si>
  <si>
    <t>699913827</t>
  </si>
  <si>
    <t>M081712649146B</t>
  </si>
  <si>
    <t>VITAL CAMEROON</t>
  </si>
  <si>
    <t>692904862</t>
  </si>
  <si>
    <t>P079118000890N</t>
  </si>
  <si>
    <t>GANKEM MELA</t>
  </si>
  <si>
    <t>654774941</t>
  </si>
  <si>
    <t>P068414367779Q</t>
  </si>
  <si>
    <t>NGAMEH</t>
  </si>
  <si>
    <t>677 441 224</t>
  </si>
  <si>
    <t>BUCAVOYAGES</t>
  </si>
  <si>
    <t>P028516341592D</t>
  </si>
  <si>
    <t>ABDON</t>
  </si>
  <si>
    <t>691900427</t>
  </si>
  <si>
    <t>PALAR_JEUDI</t>
  </si>
  <si>
    <t>P078112677196A</t>
  </si>
  <si>
    <t>TSANA ONDOA</t>
  </si>
  <si>
    <t>P122016441987B</t>
  </si>
  <si>
    <t>P118312408850T</t>
  </si>
  <si>
    <t>PATRICE DUCLAIRE</t>
  </si>
  <si>
    <t>675796405</t>
  </si>
  <si>
    <t>LOUMHOUO</t>
  </si>
  <si>
    <t>M060516103185K</t>
  </si>
  <si>
    <t>ASSOCIATION DES MUSULMANS</t>
  </si>
  <si>
    <t>AMSIN</t>
  </si>
  <si>
    <t>00237699695558</t>
  </si>
  <si>
    <t>P028812102787R</t>
  </si>
  <si>
    <t>ALHADJI AZI</t>
  </si>
  <si>
    <t>690 79 09 00</t>
  </si>
  <si>
    <t>P086815427953M</t>
  </si>
  <si>
    <t>NDOMO EPSE NKOLO</t>
  </si>
  <si>
    <t>697607692</t>
  </si>
  <si>
    <t>P017412151898P</t>
  </si>
  <si>
    <t>TCHANTCHOU NJEUKWA EPSEE TCHOUYON</t>
  </si>
  <si>
    <t>VALERIE ERNIE</t>
  </si>
  <si>
    <t>P058317975800R</t>
  </si>
  <si>
    <t>TAKOUSSOC</t>
  </si>
  <si>
    <t>ODZA MINKAN</t>
  </si>
  <si>
    <t>M061716329348M</t>
  </si>
  <si>
    <t>KENGNE BOUTIQUE SARL</t>
  </si>
  <si>
    <t>00237675342167</t>
  </si>
  <si>
    <t>P027915200123Z</t>
  </si>
  <si>
    <t>P059916327678J</t>
  </si>
  <si>
    <t>DETIO KONLAG</t>
  </si>
  <si>
    <t>ISMAEL KEVIN</t>
  </si>
  <si>
    <t>670859037</t>
  </si>
  <si>
    <t>P015800022456Q</t>
  </si>
  <si>
    <t>MENDOUGA Andre</t>
  </si>
  <si>
    <t>P029317445606Q</t>
  </si>
  <si>
    <t>651747425</t>
  </si>
  <si>
    <t>P017214658288W</t>
  </si>
  <si>
    <t>677301277</t>
  </si>
  <si>
    <t>P094918471393R</t>
  </si>
  <si>
    <t>677563303</t>
  </si>
  <si>
    <t>EBANG DISPENSAIRE</t>
  </si>
  <si>
    <t>P097917892619C</t>
  </si>
  <si>
    <t>NYEMCHE</t>
  </si>
  <si>
    <t>MIMI ELIANCE</t>
  </si>
  <si>
    <t>674898282</t>
  </si>
  <si>
    <t>P026512130507Y</t>
  </si>
  <si>
    <t>FOUMANE EPSEE YEMELI</t>
  </si>
  <si>
    <t>677457220</t>
  </si>
  <si>
    <t>P077612482023U</t>
  </si>
  <si>
    <t>ABDOULAHI BOUKAR</t>
  </si>
  <si>
    <t>"ETS MACOTRANS &amp;COMPANY"</t>
  </si>
  <si>
    <t>699084167</t>
  </si>
  <si>
    <t>M062116201558Z</t>
  </si>
  <si>
    <t>SEVEN INFORMATIQUE</t>
  </si>
  <si>
    <t>PRESTATIONS DE SERVICES, NÉGOCE, IMPORT EXPORT, DISTRIBUTION, COMMERCE</t>
  </si>
  <si>
    <t>NICE CREAM</t>
  </si>
  <si>
    <t>P122017036680D</t>
  </si>
  <si>
    <t>PRESTATIONS DE SERVICES-TRAVAUX PUBLICS</t>
  </si>
  <si>
    <t>P012118492838C</t>
  </si>
  <si>
    <t>NGOLONG SALOMON</t>
  </si>
  <si>
    <t>(ETS UNIVERS SERVICES)</t>
  </si>
  <si>
    <t>P098512333906N</t>
  </si>
  <si>
    <t>TEGUIETSU KEMGANG LEO PATRIKTEGU</t>
  </si>
  <si>
    <t>TEGUIETSU KEMGANG LEO PATRIK</t>
  </si>
  <si>
    <t>699854067</t>
  </si>
  <si>
    <t>P077416144175J</t>
  </si>
  <si>
    <t>JOSEPHINE LUCIE</t>
  </si>
  <si>
    <t>699237915</t>
  </si>
  <si>
    <t>SECTEUR KABA PETIT METIER BOX 25</t>
  </si>
  <si>
    <t>M062116331398E</t>
  </si>
  <si>
    <t>GTRICAM</t>
  </si>
  <si>
    <t>ETUDE, CONSEILS, REALISATION ET SUIVI TECHNIQUE DES TRAVAUX INDUSTRIELS,...</t>
  </si>
  <si>
    <t>679036097</t>
  </si>
  <si>
    <t>P068217420561K</t>
  </si>
  <si>
    <t>TCHINDA NGNINTENEDZEM</t>
  </si>
  <si>
    <t>BERTRAND .</t>
  </si>
  <si>
    <t>00237677643018</t>
  </si>
  <si>
    <t>CONSEIL EN ORGANISATIONS ET SYSTEMES</t>
  </si>
  <si>
    <t>M051712637129L</t>
  </si>
  <si>
    <t>"A D W A" SARL</t>
  </si>
  <si>
    <t>A D W A SARL</t>
  </si>
  <si>
    <t>HOTEL STARLAND</t>
  </si>
  <si>
    <t>P017912405858Z</t>
  </si>
  <si>
    <t>694510938</t>
  </si>
  <si>
    <t>LIEU DIT FACE
CMPLEXE ADI</t>
  </si>
  <si>
    <t>P089012618411U</t>
  </si>
  <si>
    <t>BATOUM ELIMALEPA</t>
  </si>
  <si>
    <t>CHRISTIAN MARIE</t>
  </si>
  <si>
    <t>PUBLIC CONTRACTS AND SUPPLIES</t>
  </si>
  <si>
    <t>M021512249884B</t>
  </si>
  <si>
    <t>ATEMCAL COMMERCIAL SERVICES COMPANY</t>
  </si>
  <si>
    <t>A.C.S LTD</t>
  </si>
  <si>
    <t>675652054</t>
  </si>
  <si>
    <t>P128316667741Q</t>
  </si>
  <si>
    <t>MAHAMAT HAMZA.</t>
  </si>
  <si>
    <t>COIFFURE, SOINS ESTHETIQUE</t>
  </si>
  <si>
    <t>P069916031658B</t>
  </si>
  <si>
    <t>MOUNENA NGANMENI</t>
  </si>
  <si>
    <t>CLEMENT BORIS</t>
  </si>
  <si>
    <t>671293820</t>
  </si>
  <si>
    <t>PRODUCTION DU SAVON EN POUDRE</t>
  </si>
  <si>
    <t>P056412503060A</t>
  </si>
  <si>
    <t>KAMNDEM MICHEL</t>
  </si>
  <si>
    <t>699 000 360</t>
  </si>
  <si>
    <t>FACE LYCEE DE NYLON</t>
  </si>
  <si>
    <t>P077712379228S</t>
  </si>
  <si>
    <t>MEFIRE ISSOFA</t>
  </si>
  <si>
    <t>692147365</t>
  </si>
  <si>
    <t>P038217693184Y</t>
  </si>
  <si>
    <t>00237655917772</t>
  </si>
  <si>
    <t>CAREFOUR ANATOLE</t>
  </si>
  <si>
    <t>P070116178695Y</t>
  </si>
  <si>
    <t>00237699@353616</t>
  </si>
  <si>
    <t>P018412264755X</t>
  </si>
  <si>
    <t>698331622</t>
  </si>
  <si>
    <t>P037517713822B</t>
  </si>
  <si>
    <t>MAURITZ</t>
  </si>
  <si>
    <t>00237675217952</t>
  </si>
  <si>
    <t>P047518452992W</t>
  </si>
  <si>
    <t>ABAKAR ABAICHO</t>
  </si>
  <si>
    <t>Enseigenement</t>
  </si>
  <si>
    <t>M012116348551S</t>
  </si>
  <si>
    <t>PETIT SEMINAIRE SAINT JOSEPH</t>
  </si>
  <si>
    <t>656743503</t>
  </si>
  <si>
    <t>P126512622906D</t>
  </si>
  <si>
    <t>DIPITO RICHARD</t>
  </si>
  <si>
    <t>675910641</t>
  </si>
  <si>
    <t>P018416027462G</t>
  </si>
  <si>
    <t>675160683</t>
  </si>
  <si>
    <t>A COTE DE LA DOUANE</t>
  </si>
  <si>
    <t>P059212784530C</t>
  </si>
  <si>
    <t>POUKMI</t>
  </si>
  <si>
    <t>698883772</t>
  </si>
  <si>
    <t>P084917739242C</t>
  </si>
  <si>
    <t>00237677434499</t>
  </si>
  <si>
    <t>PEINTURE-SERIGRAPHIE-PRESTATIONS</t>
  </si>
  <si>
    <t>M121914380274J</t>
  </si>
  <si>
    <t>NB. SIGN SARL</t>
  </si>
  <si>
    <t>N.B.S.</t>
  </si>
  <si>
    <t>P059816127593S</t>
  </si>
  <si>
    <t>TCHABEM TIAKOUANG</t>
  </si>
  <si>
    <t>650687744</t>
  </si>
  <si>
    <t>P098916340536W</t>
  </si>
  <si>
    <t>CAO LONGJIANG</t>
  </si>
  <si>
    <t>P105316356244Y</t>
  </si>
  <si>
    <t>EBEY SANOEY</t>
  </si>
  <si>
    <t>002376984447821</t>
  </si>
  <si>
    <t>M099616331895P</t>
  </si>
  <si>
    <t>ALTERNATIVES DURABLES DEVPT</t>
  </si>
  <si>
    <t>671855923</t>
  </si>
  <si>
    <t>DESCENTE ANCIEN MARCHE</t>
  </si>
  <si>
    <t>VENTE USTENSILES DES CUISINES</t>
  </si>
  <si>
    <t>P017712417316X</t>
  </si>
  <si>
    <t>674 69 48 00</t>
  </si>
  <si>
    <t>BTQ/B 0166</t>
  </si>
  <si>
    <t>P096200492253H</t>
  </si>
  <si>
    <t>NDOUO FLAUBERT</t>
  </si>
  <si>
    <t>ETS LE MERCANTO</t>
  </si>
  <si>
    <t>698637210</t>
  </si>
  <si>
    <t>A COTE PHCIE MONTESQUIEU</t>
  </si>
  <si>
    <t>P105812491668T</t>
  </si>
  <si>
    <t>NGOMANGA JEAN-JACQUES</t>
  </si>
  <si>
    <t>BACHE BLEUE BAR</t>
  </si>
  <si>
    <t>699 896 153</t>
  </si>
  <si>
    <t>FACE CIME</t>
  </si>
  <si>
    <t>P068000379025B</t>
  </si>
  <si>
    <t>NOUZEDA TCHAMBA</t>
  </si>
  <si>
    <t>JIZREEL ROMUALD "ETS EM SA"</t>
  </si>
  <si>
    <t>699868507</t>
  </si>
  <si>
    <t>P035917406884W</t>
  </si>
  <si>
    <t>TCHOUANWO</t>
  </si>
  <si>
    <t>M032318045526D</t>
  </si>
  <si>
    <t>TRISTAR SARL</t>
  </si>
  <si>
    <t>IMPORT EXPORT/AUINCZZILLERIE/VENTE &amp; DISTRIBUTION/PS</t>
  </si>
  <si>
    <t>6 75251616</t>
  </si>
  <si>
    <t>P068812786674T</t>
  </si>
  <si>
    <t>NGO MBENG MARTHE ROSE</t>
  </si>
  <si>
    <t>ROMALYN CENTER</t>
  </si>
  <si>
    <t>699638224</t>
  </si>
  <si>
    <t>RECYCLAGE DES PLASTIQUES -PS</t>
  </si>
  <si>
    <t>P067912266255Y</t>
  </si>
  <si>
    <t>TCHAKOUNTE PATRICK HERMAN</t>
  </si>
  <si>
    <t>ETS PATKARSON</t>
  </si>
  <si>
    <t>M051414367990S</t>
  </si>
  <si>
    <t>STE COOP PLANTEURS DU PALMIER A HUILE DU MOUNGO</t>
  </si>
  <si>
    <t>ST COOP-PPM</t>
  </si>
  <si>
    <t>697089041</t>
  </si>
  <si>
    <t>P036212725499A</t>
  </si>
  <si>
    <t>PARFAIT CLAUDE</t>
  </si>
  <si>
    <t>699291459</t>
  </si>
  <si>
    <t>M081016752765E</t>
  </si>
  <si>
    <t>CENTRE DE SANTE CATHOLIQUE DE NKÔI-EKÔNG</t>
  </si>
  <si>
    <t>NKOL EKONF</t>
  </si>
  <si>
    <t>P116100113546Y</t>
  </si>
  <si>
    <t>BEMBOHNWI</t>
  </si>
  <si>
    <t>FOLENG EVARITUS</t>
  </si>
  <si>
    <t>677229986</t>
  </si>
  <si>
    <t>P028400490821T</t>
  </si>
  <si>
    <t>NGUETABONG HERVIS</t>
  </si>
  <si>
    <t>ETS DONA SERVICES</t>
  </si>
  <si>
    <t>3 785</t>
  </si>
  <si>
    <t>672 27 85 95</t>
  </si>
  <si>
    <t>P118817077360T</t>
  </si>
  <si>
    <t>CHOMNOUE DJOKO</t>
  </si>
  <si>
    <t>675801075</t>
  </si>
  <si>
    <t>P126712622924U</t>
  </si>
  <si>
    <t>THOUEMO EPSE TAJIENIN</t>
  </si>
  <si>
    <t>ETS MARTIN</t>
  </si>
  <si>
    <t>677459054</t>
  </si>
  <si>
    <t>P019118384692D</t>
  </si>
  <si>
    <t>SAKAMOU</t>
  </si>
  <si>
    <t>00237698204675</t>
  </si>
  <si>
    <t>P069517938981A</t>
  </si>
  <si>
    <t>NGOMKEM SIKATI FODOUOP</t>
  </si>
  <si>
    <t>MIGUELE</t>
  </si>
  <si>
    <t>TRAVAUX TOPOGRAPHIQUES-GENIE CIVIL</t>
  </si>
  <si>
    <t>M041812700929L</t>
  </si>
  <si>
    <t>AFRICA MODERN BUILDING SARL</t>
  </si>
  <si>
    <t>A.M.B. SARL</t>
  </si>
  <si>
    <t>694166758</t>
  </si>
  <si>
    <t>A COTE HOTEL DJABOU</t>
  </si>
  <si>
    <t>P116712575079J</t>
  </si>
  <si>
    <t>MAKENI FONOU</t>
  </si>
  <si>
    <t>675003156</t>
  </si>
  <si>
    <t>P028816105057X</t>
  </si>
  <si>
    <t>TITAJUWAN JUPSIA DAIGA</t>
  </si>
  <si>
    <t>00237673946156</t>
  </si>
  <si>
    <t>P109616261733X</t>
  </si>
  <si>
    <t>BIEWO</t>
  </si>
  <si>
    <t>ETEVE BLONDEL</t>
  </si>
  <si>
    <t>671322223</t>
  </si>
  <si>
    <t>BEPANDA -CARREFOUR TCHAO</t>
  </si>
  <si>
    <t>P107516089160T</t>
  </si>
  <si>
    <t>UMUAGU MMADU</t>
  </si>
  <si>
    <t>677695120</t>
  </si>
  <si>
    <t>SAPEURS, BLOC 1 COMPTOIR 104</t>
  </si>
  <si>
    <t>P058415396433N</t>
  </si>
  <si>
    <t>SOKAMTE MBIANDO</t>
  </si>
  <si>
    <t>OLIVIER DUCLAIR</t>
  </si>
  <si>
    <t>M092116447735A</t>
  </si>
  <si>
    <t>UNION TRADING COMPANY SARL</t>
  </si>
  <si>
    <t>UTC</t>
  </si>
  <si>
    <t>LE TRANSPORT ET LA LOGISTIQUE ; LES TRAITEMENTS PHYTOSANITAIRES ; LE NÉGOCE ; LES PRESTATIONS DE SERVICES ; L’IMPORT – EXPORT ; LA DOUANE ET LE TRANSIT</t>
  </si>
  <si>
    <t>696951945 / 650656508</t>
  </si>
  <si>
    <t>P039616202307R</t>
  </si>
  <si>
    <t>LUC-DELAURE</t>
  </si>
  <si>
    <t>YATCHOKEU</t>
  </si>
  <si>
    <t>697546404</t>
  </si>
  <si>
    <t>MADAME VEUVE</t>
  </si>
  <si>
    <t>PROMOTION SANTE COMMUNAUTAIRE</t>
  </si>
  <si>
    <t>M041812720548N</t>
  </si>
  <si>
    <t>ASSOCIAT° PRO LIFE CAMEROUN</t>
  </si>
  <si>
    <t>CENTRE VILLE DERR.CNPS</t>
  </si>
  <si>
    <t>P118516031833J</t>
  </si>
  <si>
    <t>ELOUGA ALAIN CHAMFORT</t>
  </si>
  <si>
    <t>ETS ELMARO BTP AND SERVICES</t>
  </si>
  <si>
    <t>COMMERCE GÉNÉRAL,PRESTATIONS DE SERVICES,IMPORT EXPORT,TRANSPORT,BTP, TRANSIT,NEGOCE...</t>
  </si>
  <si>
    <t>+696116661+</t>
  </si>
  <si>
    <t>M032318066293X</t>
  </si>
  <si>
    <t>KAP-IMMO SARL</t>
  </si>
  <si>
    <t>699334586</t>
  </si>
  <si>
    <t>P068116068436F</t>
  </si>
  <si>
    <t>KAMGUEN</t>
  </si>
  <si>
    <t>00237677065025</t>
  </si>
  <si>
    <t>P038500491219X</t>
  </si>
  <si>
    <t>MEFFO TAGNE BERLINE</t>
  </si>
  <si>
    <t>695.98.51.45</t>
  </si>
  <si>
    <t>P109214403089M</t>
  </si>
  <si>
    <t>NKATTA</t>
  </si>
  <si>
    <t>GLADYS MARGUERITE</t>
  </si>
  <si>
    <t>656779084</t>
  </si>
  <si>
    <t>M080017261400B</t>
  </si>
  <si>
    <t>LYC+ËE DE BAFMENG</t>
  </si>
  <si>
    <t>677646260</t>
  </si>
  <si>
    <t>NMEM</t>
  </si>
  <si>
    <t>TTRANSFERT ET SERVICES DIVERS</t>
  </si>
  <si>
    <t>P078412784479B</t>
  </si>
  <si>
    <t>FANDJO MEGAPTCHE THIERRY</t>
  </si>
  <si>
    <t>ETS DIGITAL AND BUSINESS</t>
  </si>
  <si>
    <t>697644571</t>
  </si>
  <si>
    <t>P018012570369F</t>
  </si>
  <si>
    <t>696 86 70 96</t>
  </si>
  <si>
    <t>BTQ/F0168</t>
  </si>
  <si>
    <t>M082014970558H</t>
  </si>
  <si>
    <t>PESTCLEAN LLC</t>
  </si>
  <si>
    <t>TRAITEMENT PHYTOSANITAIRE, HYGIENE PUBLIQUE, ASSAINISSEMENT, AGRICULTURE ET ELEVAGE</t>
  </si>
  <si>
    <t>696910079</t>
  </si>
  <si>
    <t>A COTE AUTO ECOLE FRANCIS</t>
  </si>
  <si>
    <t>P012416310635G</t>
  </si>
  <si>
    <t>NAMFON</t>
  </si>
  <si>
    <t>00237695306561</t>
  </si>
  <si>
    <t>KOUNDOUMBAIN</t>
  </si>
  <si>
    <t>VENTES DES BOISSONS HYGENIQUES</t>
  </si>
  <si>
    <t>P106612571591G</t>
  </si>
  <si>
    <t>NDIFOR TUNTANG</t>
  </si>
  <si>
    <t>P049016622963F</t>
  </si>
  <si>
    <t>00237698670046</t>
  </si>
  <si>
    <t>MARCHE CENTRAL BD343</t>
  </si>
  <si>
    <t>P098600420603S</t>
  </si>
  <si>
    <t>BILONG CELINE  ELODIEBIL</t>
  </si>
  <si>
    <t>BILONG CELINE  ELODIE</t>
  </si>
  <si>
    <t>699820785</t>
  </si>
  <si>
    <t>P029616299847P</t>
  </si>
  <si>
    <t>697699996</t>
  </si>
  <si>
    <t>P077315278868K</t>
  </si>
  <si>
    <t>OGBONNIA NWOGBU</t>
  </si>
  <si>
    <t>M112316325588E</t>
  </si>
  <si>
    <t>WATI CONSULTING AND SERVICES SARL</t>
  </si>
  <si>
    <t>WCS</t>
  </si>
  <si>
    <t>PRESTATIONS INTELLECTUELLES, DEVELOPPEMENT ET VENTE DE LOGICIELS ET MATERIELS INFORMATIQUES, FORMATIONS,</t>
  </si>
  <si>
    <t>00237679427017</t>
  </si>
  <si>
    <t>P059115394505G</t>
  </si>
  <si>
    <t>TCHONANG TALLA</t>
  </si>
  <si>
    <t>DORIVE</t>
  </si>
  <si>
    <t>P075215979917E</t>
  </si>
  <si>
    <t>BETCHEM ANDJIKÉ</t>
  </si>
  <si>
    <t>699989844</t>
  </si>
  <si>
    <t>P077900554915N</t>
  </si>
  <si>
    <t>NATANG ROSE</t>
  </si>
  <si>
    <t>674366921</t>
  </si>
  <si>
    <t>CONSEILS-ASSISTANCE-GESTION</t>
  </si>
  <si>
    <t>M090800027531A</t>
  </si>
  <si>
    <t>AUDIT MANAGEMENT CORPORAT</t>
  </si>
  <si>
    <t>677437728</t>
  </si>
  <si>
    <t>FACE ACTIVA VERS PROCURE</t>
  </si>
  <si>
    <t>P106712753173R</t>
  </si>
  <si>
    <t>MAKIT MAURICE</t>
  </si>
  <si>
    <t>677350563</t>
  </si>
  <si>
    <t>PIECES DETACHE</t>
  </si>
  <si>
    <t>P097300518206M</t>
  </si>
  <si>
    <t>BYLL SAMVI APPOLINAIRE</t>
  </si>
  <si>
    <t>ETS SERTIFLEX</t>
  </si>
  <si>
    <t>699 84 15 70</t>
  </si>
  <si>
    <t>M021100035995J</t>
  </si>
  <si>
    <t>VIGNERON SAWA DEIDO SARL</t>
  </si>
  <si>
    <t>VIGNERON SAWA DEIDO</t>
  </si>
  <si>
    <t>233431823/6995157</t>
  </si>
  <si>
    <t>DEIDO A COTE COCIMECAM</t>
  </si>
  <si>
    <t>HEGERMENT</t>
  </si>
  <si>
    <t>P096500499138J</t>
  </si>
  <si>
    <t>MALO EPSEE KAMMOGNE</t>
  </si>
  <si>
    <t>699 54 73 61</t>
  </si>
  <si>
    <t>QTIER BAMENDZI
LIEU DIT APRES MBINGO
HÔTEL COSTA DE AZUR</t>
  </si>
  <si>
    <t>P089412489962M</t>
  </si>
  <si>
    <t>ONWE IFEANYI SAMUEL</t>
  </si>
  <si>
    <t>675385622</t>
  </si>
  <si>
    <t>P076300568556T</t>
  </si>
  <si>
    <t>TCHIAPKEU NGUESSI</t>
  </si>
  <si>
    <t>TCHIAPKEU</t>
  </si>
  <si>
    <t>677869170</t>
  </si>
  <si>
    <t>P037817265737G</t>
  </si>
  <si>
    <t>KEMMENI</t>
  </si>
  <si>
    <t>00237670152736</t>
  </si>
  <si>
    <t>P097416156990N</t>
  </si>
  <si>
    <t>ASSAKOU EVELINE</t>
  </si>
  <si>
    <t>679922562</t>
  </si>
  <si>
    <t>M092316098080P</t>
  </si>
  <si>
    <t>SOCIETE COMMERCIALE JUDITHE &amp; CARINE SARL</t>
  </si>
  <si>
    <t>( STE CJC SARL )</t>
  </si>
  <si>
    <t>COMMERCE GÉNÉRAL, PRESTATIONS DE SERVICES, IMPORT/ EXPORT</t>
  </si>
  <si>
    <t>697 32 12 68</t>
  </si>
  <si>
    <t>Vente poissons frais</t>
  </si>
  <si>
    <t>P055100118074J</t>
  </si>
  <si>
    <t>KUATE Alexandre</t>
  </si>
  <si>
    <t>677473226</t>
  </si>
  <si>
    <t>M072318478515T</t>
  </si>
  <si>
    <t>SWIFT TECH SARL</t>
  </si>
  <si>
    <t>+1(424)3628040</t>
  </si>
  <si>
    <t>P038512621458Y</t>
  </si>
  <si>
    <t>GEORGE NGWAAKONGWI AMBE</t>
  </si>
  <si>
    <t>(GEN VAL ENTERPRISE)</t>
  </si>
  <si>
    <t>GMT ENTREPRISE</t>
  </si>
  <si>
    <t>P038616367260A</t>
  </si>
  <si>
    <t>LEMOGO NANFAH</t>
  </si>
  <si>
    <t>00237679989077</t>
  </si>
  <si>
    <t>M112116700028R</t>
  </si>
  <si>
    <t>CONSTRUCTION GENERALE PRESTATION DIVERSES</t>
  </si>
  <si>
    <t>P019217414504P</t>
  </si>
  <si>
    <t>699157572</t>
  </si>
  <si>
    <t>P028812270624Z</t>
  </si>
  <si>
    <t>SAH WOPEMWO GUY C.</t>
  </si>
  <si>
    <t>6969403364</t>
  </si>
  <si>
    <t>P104700320397K</t>
  </si>
  <si>
    <t>MUNDI SOH EPSEE AKAM</t>
  </si>
  <si>
    <t>651842279</t>
  </si>
  <si>
    <t>P018512265564S</t>
  </si>
  <si>
    <t>675512509</t>
  </si>
  <si>
    <t>PRODUCTION DES PLANTS ET SEMENCES</t>
  </si>
  <si>
    <t>M052318251652P</t>
  </si>
  <si>
    <t>SOCIETE COOPERATIVE AVEC CONSEIL D'ADMINISTRATION DES PRODUCTEURS AGROPASTORAUX DU CAMEROUN</t>
  </si>
  <si>
    <t>COPAC COOP-CA</t>
  </si>
  <si>
    <t>P069817698492H</t>
  </si>
  <si>
    <t>CYNTHIA UNGWARI</t>
  </si>
  <si>
    <t>00237673760688</t>
  </si>
  <si>
    <t>DELÀ AULA</t>
  </si>
  <si>
    <t>P035717394138R</t>
  </si>
  <si>
    <t>PATOUO EPSE NKOUAMKAM</t>
  </si>
  <si>
    <t>699615992</t>
  </si>
  <si>
    <t>P017716304696D</t>
  </si>
  <si>
    <t>WANDJONRE</t>
  </si>
  <si>
    <t>+2376694079448</t>
  </si>
  <si>
    <t>P019117654333Y</t>
  </si>
  <si>
    <t>FOUELEFACK TELADI</t>
  </si>
  <si>
    <t>DORIENCE</t>
  </si>
  <si>
    <t>0023765656236</t>
  </si>
  <si>
    <t>EXPLOITANT JEUX VIDEOS</t>
  </si>
  <si>
    <t>P019000515544Q</t>
  </si>
  <si>
    <t>BANKOUE YOTCHOU FALONE C.</t>
  </si>
  <si>
    <t>BANKOUE YOTCHOU FALONE</t>
  </si>
  <si>
    <t>677327459</t>
  </si>
  <si>
    <t>P107312422704D</t>
  </si>
  <si>
    <t>FOLAK XAVIER IGNACE</t>
  </si>
  <si>
    <t>677355465</t>
  </si>
  <si>
    <t>VTE MATERIAUX DE CONSTRUCT°</t>
  </si>
  <si>
    <t>P058512492265P</t>
  </si>
  <si>
    <t>YMELE SERGES</t>
  </si>
  <si>
    <t>ETS YMELE SERGES</t>
  </si>
  <si>
    <t>P088714410235U</t>
  </si>
  <si>
    <t>677598039</t>
  </si>
  <si>
    <t>P126712284598X</t>
  </si>
  <si>
    <t>BELLA ELLE</t>
  </si>
  <si>
    <t>690978821</t>
  </si>
  <si>
    <t>P018914914457R</t>
  </si>
  <si>
    <t>IRENE JOSE</t>
  </si>
  <si>
    <t>675218446</t>
  </si>
  <si>
    <t>M040100012245R</t>
  </si>
  <si>
    <t>TENDANCES REGIES SARL</t>
  </si>
  <si>
    <t>695828643</t>
  </si>
  <si>
    <t>P019012760358S</t>
  </si>
  <si>
    <t>TSAGUE CELINE FLORE</t>
  </si>
  <si>
    <t>699294178</t>
  </si>
  <si>
    <t>P027212420008T</t>
  </si>
  <si>
    <t>NOMEU EP KOUAYEP EMILIENNE</t>
  </si>
  <si>
    <t>NOUMEU EP KOUAYEP</t>
  </si>
  <si>
    <t>677050982</t>
  </si>
  <si>
    <t>P017315393993Z</t>
  </si>
  <si>
    <t>HINAKISSIA</t>
  </si>
  <si>
    <t>699851903/677913964</t>
  </si>
  <si>
    <t>PRESTATAIRE  DE SERVICE</t>
  </si>
  <si>
    <t>P086000506796Q</t>
  </si>
  <si>
    <t>699276551</t>
  </si>
  <si>
    <t>P085718425303U</t>
  </si>
  <si>
    <t>677807537</t>
  </si>
  <si>
    <t>M030400030473E</t>
  </si>
  <si>
    <t>SOCORED SARL</t>
  </si>
  <si>
    <t>M090417236756H</t>
  </si>
  <si>
    <t>EP GR II B</t>
  </si>
  <si>
    <t>M042318196925Z</t>
  </si>
  <si>
    <t>ETS NJIKI HAMADOU</t>
  </si>
  <si>
    <t>00237652549138</t>
  </si>
  <si>
    <t>LYCEE DEIDO</t>
  </si>
  <si>
    <t>PRESTAT° DE SCES, PRESSING, NETTOYAGES</t>
  </si>
  <si>
    <t>M091812722554H</t>
  </si>
  <si>
    <t>MOLYS SARL</t>
  </si>
  <si>
    <t>POMPE FUNERBRE</t>
  </si>
  <si>
    <t>P017817211647B</t>
  </si>
  <si>
    <t>ATCHOUPA TAMEKOTCHOUE</t>
  </si>
  <si>
    <t>CLYDE GILDAS</t>
  </si>
  <si>
    <t>P023900308912J</t>
  </si>
  <si>
    <t>Forjukang Taleh Francis</t>
  </si>
  <si>
    <t>664178121</t>
  </si>
  <si>
    <t>M'mockmbie</t>
  </si>
  <si>
    <t>P108216003723J</t>
  </si>
  <si>
    <t>EZE STELLA NGOZI</t>
  </si>
  <si>
    <t>P039015157951R</t>
  </si>
  <si>
    <t>JIRESSE ALAIN</t>
  </si>
  <si>
    <t>P056912264713N</t>
  </si>
  <si>
    <t>KENNE JEANNE ISABELLE</t>
  </si>
  <si>
    <t>662543788</t>
  </si>
  <si>
    <t>M032318108795M</t>
  </si>
  <si>
    <t>KOSMOSLEAD SERVICES SARL</t>
  </si>
  <si>
    <t>KS SARL</t>
  </si>
  <si>
    <t>PRESTATIONS DE SERVICES,NETTOYAGE DOMESTIQUE ET INDUSTRIEL,HYGIENE ET ASSAINISSEMENT,COMMERCE GENERAL</t>
  </si>
  <si>
    <t>697660051</t>
  </si>
  <si>
    <t>P068317545565C</t>
  </si>
  <si>
    <t>DJOUMESSI LEONARD</t>
  </si>
  <si>
    <t>675075022</t>
  </si>
  <si>
    <t>MAIN MARKET BACK PARK</t>
  </si>
  <si>
    <t>M070117256884Q</t>
  </si>
  <si>
    <t>EP NKOL ONDOA NGOUNA</t>
  </si>
  <si>
    <t>P117815224814E</t>
  </si>
  <si>
    <t>P078312505722N</t>
  </si>
  <si>
    <t>MOTIKA PHELIMON TAAH</t>
  </si>
  <si>
    <t>677964178</t>
  </si>
  <si>
    <t>BESIDE FODJE</t>
  </si>
  <si>
    <t>P028000151212J</t>
  </si>
  <si>
    <t>CHIKANELE NDUNAKA</t>
  </si>
  <si>
    <t>TECHNICIEN AGRICOLE</t>
  </si>
  <si>
    <t>P012816835582U</t>
  </si>
  <si>
    <t>SIEBATCHEU</t>
  </si>
  <si>
    <t>696074310</t>
  </si>
  <si>
    <t>P068016331095D</t>
  </si>
  <si>
    <t>AKOUMBA EFOUA EPSE TJEGA VIVIANE (ETS MATI)</t>
  </si>
  <si>
    <t>00237696288096</t>
  </si>
  <si>
    <t>OU1202025082021KIT020</t>
  </si>
  <si>
    <t>P128816279035X</t>
  </si>
  <si>
    <t>FEUTSA KENNE BARBARA</t>
  </si>
  <si>
    <t>00237675648400</t>
  </si>
  <si>
    <t>P122015503564P</t>
  </si>
  <si>
    <t>BADGA JEAN MARIE LOUIS</t>
  </si>
  <si>
    <t>P057900485887J</t>
  </si>
  <si>
    <t>NJAH  ROSELIE LUNGHENG NKIMIH</t>
  </si>
  <si>
    <t>77 97 73 40</t>
  </si>
  <si>
    <t>P068612588163F</t>
  </si>
  <si>
    <t>IJEOMA PRECIOUS</t>
  </si>
  <si>
    <t>677595213</t>
  </si>
  <si>
    <t>M030900027352E</t>
  </si>
  <si>
    <t>LA FINANCIERE GENERALE D'EPARGNE ET DE CREDIT</t>
  </si>
  <si>
    <t>FIGEC SARL</t>
  </si>
  <si>
    <t>233436566/679991571</t>
  </si>
  <si>
    <t>P086812486075Q</t>
  </si>
  <si>
    <t>AVEZO'O ONDOUA NDEMBA</t>
  </si>
  <si>
    <t>ETS PIRAM'S</t>
  </si>
  <si>
    <t>677613120</t>
  </si>
  <si>
    <t>P108212143826C</t>
  </si>
  <si>
    <t>P066000137894L</t>
  </si>
  <si>
    <t>TCHOUGOUA NEE KWANJO M.LOUISE</t>
  </si>
  <si>
    <t>675137100</t>
  </si>
  <si>
    <t>P066617300639N</t>
  </si>
  <si>
    <t>NDZANA HUGUES NICAISE</t>
  </si>
  <si>
    <t>674014395</t>
  </si>
  <si>
    <t>P118317184337H</t>
  </si>
  <si>
    <t>NDJANG</t>
  </si>
  <si>
    <t>654450776</t>
  </si>
  <si>
    <t>BAR-RESTAURANT ET SALON DE COIFFURE</t>
  </si>
  <si>
    <t>P078112523415R</t>
  </si>
  <si>
    <t>NYONENG MBEUTCHA SERAPHINE EFFRASIE</t>
  </si>
  <si>
    <t>698561732</t>
  </si>
  <si>
    <t>P127200462755Z</t>
  </si>
  <si>
    <t>68431031</t>
  </si>
  <si>
    <t>P047318213223T</t>
  </si>
  <si>
    <t>TOGNANG</t>
  </si>
  <si>
    <t>00237699708790</t>
  </si>
  <si>
    <t>P037416333577B</t>
  </si>
  <si>
    <t>JOSEPH EFELENCHA</t>
  </si>
  <si>
    <t>00237672630996</t>
  </si>
  <si>
    <t>P108812586448C</t>
  </si>
  <si>
    <t>TETGA TETGA</t>
  </si>
  <si>
    <t>P016600425676B</t>
  </si>
  <si>
    <t>677312861</t>
  </si>
  <si>
    <t>P108118544198M</t>
  </si>
  <si>
    <t>MALLA EPSE TCHANKO</t>
  </si>
  <si>
    <t>ROLANDINE FLORE</t>
  </si>
  <si>
    <t>P126016384911T</t>
  </si>
  <si>
    <t>BIYAGA EPSE NLIBA</t>
  </si>
  <si>
    <t>BABAR AGATHE</t>
  </si>
  <si>
    <t>696153579</t>
  </si>
  <si>
    <t>FACE LYCEE DE NYALA</t>
  </si>
  <si>
    <t>P122017038035B</t>
  </si>
  <si>
    <t>FOKA IBRAHIM</t>
  </si>
  <si>
    <t>P097400521996J</t>
  </si>
  <si>
    <t>M052318269833Q</t>
  </si>
  <si>
    <t>SOCIÉTÉ CHANCELO LA RÉFÉRENCE SARL</t>
  </si>
  <si>
    <t>M122316316000H</t>
  </si>
  <si>
    <t>ALU REVÊTEMENT ET SERVICES SARL</t>
  </si>
  <si>
    <t>ARES SARL</t>
  </si>
  <si>
    <t>00237650898960</t>
  </si>
  <si>
    <t>M032217210988F</t>
  </si>
  <si>
    <t>GOLDEN CONSTRUCTION INTERNATIONAL SARL</t>
  </si>
  <si>
    <t>650144027</t>
  </si>
  <si>
    <t>P016917135833J</t>
  </si>
  <si>
    <t>DIEUDEU</t>
  </si>
  <si>
    <t>690622201</t>
  </si>
  <si>
    <t>P068818070448F</t>
  </si>
  <si>
    <t>BEBERE 3 GUIDER</t>
  </si>
  <si>
    <t>P128616086712K</t>
  </si>
  <si>
    <t>NJUENG</t>
  </si>
  <si>
    <t>00237678710767</t>
  </si>
  <si>
    <t>SOUZA MARCHÉ DES PLANTAIN</t>
  </si>
  <si>
    <t>PRESTATIONS DE SERVICES;EVENEMENTIEL</t>
  </si>
  <si>
    <t>P059014878448H</t>
  </si>
  <si>
    <t>FRANCOISE ODETTE</t>
  </si>
  <si>
    <t>695181457</t>
  </si>
  <si>
    <t>DERRIERE LAVERIE</t>
  </si>
  <si>
    <t>P107612624612E</t>
  </si>
  <si>
    <t>MOUNPE   MAMA</t>
  </si>
  <si>
    <t>CPT K 14</t>
  </si>
  <si>
    <t>P014215757940A</t>
  </si>
  <si>
    <t>699078779</t>
  </si>
  <si>
    <t>M018000009688X</t>
  </si>
  <si>
    <t>GRPT DES EXP.CACAO/CAFE</t>
  </si>
  <si>
    <t>GEX</t>
  </si>
  <si>
    <t>677753760</t>
  </si>
  <si>
    <t>P088018519523X</t>
  </si>
  <si>
    <t>JOUNDA FEUDJIO</t>
  </si>
  <si>
    <t>IRENE CECILE</t>
  </si>
  <si>
    <t>698078617</t>
  </si>
  <si>
    <t>P048214960371K</t>
  </si>
  <si>
    <t>BIEKA SANDJO MOUAGI</t>
  </si>
  <si>
    <t>MANZIKO</t>
  </si>
  <si>
    <t>P115612424195D</t>
  </si>
  <si>
    <t>MEGNENG</t>
  </si>
  <si>
    <t>P129415719826X</t>
  </si>
  <si>
    <t>AMIRAH</t>
  </si>
  <si>
    <t>655706214</t>
  </si>
  <si>
    <t>P057600512330T</t>
  </si>
  <si>
    <t>DEKO</t>
  </si>
  <si>
    <t>P109917766820T</t>
  </si>
  <si>
    <t>MVONDO MBENGALA</t>
  </si>
  <si>
    <t>VIANNEY NEIL</t>
  </si>
  <si>
    <t>COIFFURE-SOINS-ONGLERIE-FORMATION-COMMERCE GENERAL</t>
  </si>
  <si>
    <t>P120117848117Z</t>
  </si>
  <si>
    <t>DJENGUE</t>
  </si>
  <si>
    <t>DORIANE STEPHANIE</t>
  </si>
  <si>
    <t>P038500495229L</t>
  </si>
  <si>
    <t>MAPPO LILIANE EPSE TALLA</t>
  </si>
  <si>
    <t>99526585</t>
  </si>
  <si>
    <t>M061712630481R</t>
  </si>
  <si>
    <t>DECLIK MEDIA GROUP</t>
  </si>
  <si>
    <t>699577429</t>
  </si>
  <si>
    <t>LE FIBI</t>
  </si>
  <si>
    <t>P056511103417D</t>
  </si>
  <si>
    <t>AKUH WALTER</t>
  </si>
  <si>
    <t>675410635</t>
  </si>
  <si>
    <t>P115617661833D</t>
  </si>
  <si>
    <t>ESOMBI VEFONGE MARTIN</t>
  </si>
  <si>
    <t>00237679325374</t>
  </si>
  <si>
    <t>P118916379609B</t>
  </si>
  <si>
    <t>EDOUMBONG THERENCE NTOKO</t>
  </si>
  <si>
    <t>0023798066549NTOKO</t>
  </si>
  <si>
    <t>P106817318986S</t>
  </si>
  <si>
    <t>NKE NOMO ONANA</t>
  </si>
  <si>
    <t>JUSTINE EMILIENNE</t>
  </si>
  <si>
    <t>675508151</t>
  </si>
  <si>
    <t>P097216082359G</t>
  </si>
  <si>
    <t>KALU OLE-THOMAS</t>
  </si>
  <si>
    <t>P058212401642R</t>
  </si>
  <si>
    <t>TSAMOUO SEVERIN</t>
  </si>
  <si>
    <t>675534175</t>
  </si>
  <si>
    <t>CPT G 82</t>
  </si>
  <si>
    <t>LANA BIO COSMETICS</t>
  </si>
  <si>
    <t>P058915414480Y</t>
  </si>
  <si>
    <t>INES BERA</t>
  </si>
  <si>
    <t>698359171</t>
  </si>
  <si>
    <t>GLOBAL ENGINERING AND CONSTRUCTION</t>
  </si>
  <si>
    <t>M051411998267J</t>
  </si>
  <si>
    <t>FIRST TECHNICAL AFRIKA LIMITED</t>
  </si>
  <si>
    <t>M081318589225S</t>
  </si>
  <si>
    <t>G S B ABRE DE CONNAISSANCE</t>
  </si>
  <si>
    <t>699781990</t>
  </si>
  <si>
    <t>P068200517350N</t>
  </si>
  <si>
    <t>MEKAM FONGANG JOSIANE EDITH</t>
  </si>
  <si>
    <t>P019414414654P</t>
  </si>
  <si>
    <t>MBIADJEU EPSE NGANGOUA</t>
  </si>
  <si>
    <t>LAURA LORE</t>
  </si>
  <si>
    <t>690471115/690471113</t>
  </si>
  <si>
    <t>VENTE DES PIECES ELECTRIQUES</t>
  </si>
  <si>
    <t>P017000304510L</t>
  </si>
  <si>
    <t>NGUEPINPIA LAURENTNGUE</t>
  </si>
  <si>
    <t>NGUEPINPIA LAURENT</t>
  </si>
  <si>
    <t>P059816150453X</t>
  </si>
  <si>
    <t>657010808</t>
  </si>
  <si>
    <t>P088516286897R</t>
  </si>
  <si>
    <t>675517133</t>
  </si>
  <si>
    <t>AMANG3</t>
  </si>
  <si>
    <t>P037712148126P</t>
  </si>
  <si>
    <t>696553136</t>
  </si>
  <si>
    <t>P015512338510R</t>
  </si>
  <si>
    <t>NEKDEM</t>
  </si>
  <si>
    <t>P129217319357K</t>
  </si>
  <si>
    <t>694021322</t>
  </si>
  <si>
    <t>COMMERCE GENERAL/BROCANTE</t>
  </si>
  <si>
    <t>P059417076863G</t>
  </si>
  <si>
    <t>.TANEFO KUETE</t>
  </si>
  <si>
    <t>NELSON KEVIN</t>
  </si>
  <si>
    <t>696412379</t>
  </si>
  <si>
    <t>P019717198719W</t>
  </si>
  <si>
    <t>ABDOUL MAZIROU</t>
  </si>
  <si>
    <t>658497548</t>
  </si>
  <si>
    <t>P056315601202G</t>
  </si>
  <si>
    <t>P017318283657X</t>
  </si>
  <si>
    <t>P046117184408R</t>
  </si>
  <si>
    <t>BOKI BABHA</t>
  </si>
  <si>
    <t>ABDOUL KHADIRI (ETS BOKI)</t>
  </si>
  <si>
    <t>699929371</t>
  </si>
  <si>
    <t>NBIDENG</t>
  </si>
  <si>
    <t>P039016027296Y</t>
  </si>
  <si>
    <t>BOUNDAR BALLA</t>
  </si>
  <si>
    <t>674227041</t>
  </si>
  <si>
    <t>ALIMENTATION BOISSONS ALCOOLISEES</t>
  </si>
  <si>
    <t>P067300147119E</t>
  </si>
  <si>
    <t>TATCHUM TELESPHORE</t>
  </si>
  <si>
    <t>696176526</t>
  </si>
  <si>
    <t>P087712713766L</t>
  </si>
  <si>
    <t>TENE SAGOUA RAMEAU LEBRUN</t>
  </si>
  <si>
    <t>TENE SAGOUA RAMEAU</t>
  </si>
  <si>
    <t>666961533</t>
  </si>
  <si>
    <t>MARCHE CPTR 101</t>
  </si>
  <si>
    <t>P115417817318H</t>
  </si>
  <si>
    <t>KAMENI ÉPOUSE DJEUPA</t>
  </si>
  <si>
    <t>652154164</t>
  </si>
  <si>
    <t>RÉPARATEUR GROUPE ÉLECTROGÈNE</t>
  </si>
  <si>
    <t>P088717623959Z</t>
  </si>
  <si>
    <t>MBENA DE BILLE</t>
  </si>
  <si>
    <t>00237697916444</t>
  </si>
  <si>
    <t>P105716196271E</t>
  </si>
  <si>
    <t>METALA EPSE TCHUEGNO</t>
  </si>
  <si>
    <t>678464575</t>
  </si>
  <si>
    <t>BILONGUE I A COTE DU CHEF DU QUARTIER</t>
  </si>
  <si>
    <t>P069517807147W</t>
  </si>
  <si>
    <t>MBALLA MODO</t>
  </si>
  <si>
    <t>672811395</t>
  </si>
  <si>
    <t>M082116310155Y</t>
  </si>
  <si>
    <t>MABEU ELECT SARL</t>
  </si>
  <si>
    <t>00237680445201</t>
  </si>
  <si>
    <t>P048018590546W</t>
  </si>
  <si>
    <t>MASSA MAMBOU</t>
  </si>
  <si>
    <t>REBEC NATALIE</t>
  </si>
  <si>
    <t>694122541</t>
  </si>
  <si>
    <t>P047616268325T</t>
  </si>
  <si>
    <t>FEUGOU EPOUSE SAKAM</t>
  </si>
  <si>
    <t>699963232</t>
  </si>
  <si>
    <t>VENTE DES PRODUITS CANAL+</t>
  </si>
  <si>
    <t>P019314427326G</t>
  </si>
  <si>
    <t>ZE ZAMA</t>
  </si>
  <si>
    <t>JULIENNE CAMILLE</t>
  </si>
  <si>
    <t>CARREFOUR MVOG ENYEGUE</t>
  </si>
  <si>
    <t>P079714616114M</t>
  </si>
  <si>
    <t>KOUOKAM DEFFO BROWNDON</t>
  </si>
  <si>
    <t>COMMERCE GÉNÉRAL,COUTURE MIXTE,PRESTATION DE SERVICES</t>
  </si>
  <si>
    <t>656668374</t>
  </si>
  <si>
    <t>QUARTIER NYLON-BAFOUSSAM</t>
  </si>
  <si>
    <t>M071612548364W</t>
  </si>
  <si>
    <t>SOCIÉTÉ ÉMERGENCE ASSURANCE</t>
  </si>
  <si>
    <t>EMERGENCE ASSURANCE SARL</t>
  </si>
  <si>
    <t>699855098/694311797</t>
  </si>
  <si>
    <t>A COTE DE TCHERNO</t>
  </si>
  <si>
    <t>P117514406958T</t>
  </si>
  <si>
    <t>MUNJONG MABO</t>
  </si>
  <si>
    <t>M126917708596D</t>
  </si>
  <si>
    <t>M072217499832K</t>
  </si>
  <si>
    <t>NYOUNGA GROUP SOLUTION</t>
  </si>
  <si>
    <t>NGS</t>
  </si>
  <si>
    <t>M070218550010M</t>
  </si>
  <si>
    <t>HOPITAL DE DISTRICT DE LA CITE DES PALMIERS</t>
  </si>
  <si>
    <t>HOPITAL DE DISTRICT DE LA CITE DES PALMIER</t>
  </si>
  <si>
    <t>698657426</t>
  </si>
  <si>
    <t>HOPITA</t>
  </si>
  <si>
    <t>M111612583703T</t>
  </si>
  <si>
    <t>STE MOI FOODS CAMEROON LIMITED</t>
  </si>
  <si>
    <t>STE MOI FOODS CAMEROON LTD</t>
  </si>
  <si>
    <t>659310031</t>
  </si>
  <si>
    <t>P099816185249X</t>
  </si>
  <si>
    <t>DOUANLA MANFOUO</t>
  </si>
  <si>
    <t>HETTADIENNE FLORE</t>
  </si>
  <si>
    <t>00237679790452</t>
  </si>
  <si>
    <t>P098316213066C</t>
  </si>
  <si>
    <t>675554337</t>
  </si>
  <si>
    <t>P099818501329Q</t>
  </si>
  <si>
    <t>KIMASODA BAHANAG</t>
  </si>
  <si>
    <t>00237655812350</t>
  </si>
  <si>
    <t>P027216155704W</t>
  </si>
  <si>
    <t>MARIE REBECCA</t>
  </si>
  <si>
    <t>00237696988261</t>
  </si>
  <si>
    <t>BP 4455</t>
  </si>
  <si>
    <t>P118616034393C</t>
  </si>
  <si>
    <t>NGWISAH</t>
  </si>
  <si>
    <t>KAREN. LANGSON</t>
  </si>
  <si>
    <t>00237674815766</t>
  </si>
  <si>
    <t>P035112628156U</t>
  </si>
  <si>
    <t>699696842</t>
  </si>
  <si>
    <t>M092217609054C</t>
  </si>
  <si>
    <t>SAINTE HELENE SARL</t>
  </si>
  <si>
    <t>APRES SCDP</t>
  </si>
  <si>
    <t>P069018230532Q</t>
  </si>
  <si>
    <t>ALAIN BERTIN.</t>
  </si>
  <si>
    <t>00237694545344444444555</t>
  </si>
  <si>
    <t>P096911293391K</t>
  </si>
  <si>
    <t>P018816279558X</t>
  </si>
  <si>
    <t>00237621875811</t>
  </si>
  <si>
    <t>P020016321223D</t>
  </si>
  <si>
    <t>002376917320</t>
  </si>
  <si>
    <t>P127600439564H</t>
  </si>
  <si>
    <t>MBONSOU PANE</t>
  </si>
  <si>
    <t>GUY ROSTANG</t>
  </si>
  <si>
    <t>691055591</t>
  </si>
  <si>
    <t>P049516271854T</t>
  </si>
  <si>
    <t>OKO PETER ONUMA</t>
  </si>
  <si>
    <t>TRANSPORT , LOGISTICS, SERVICES</t>
  </si>
  <si>
    <t>M032318155368T</t>
  </si>
  <si>
    <t>MEN LOGISTICS SARL</t>
  </si>
  <si>
    <t>( MEN LOGISTICS SARL</t>
  </si>
  <si>
    <t>658100221.</t>
  </si>
  <si>
    <t>M060517413287W</t>
  </si>
  <si>
    <t>CES DE BANGONG</t>
  </si>
  <si>
    <t>BP 89 BAFIA</t>
  </si>
  <si>
    <t>677712829</t>
  </si>
  <si>
    <t>BISSIA- BANGONG</t>
  </si>
  <si>
    <t>P059516366148H</t>
  </si>
  <si>
    <t>BAH MOHAMED RBAHIMA POUKOPONG</t>
  </si>
  <si>
    <t>0023766890432111</t>
  </si>
  <si>
    <t>P108017771993H</t>
  </si>
  <si>
    <t>NDJOCKSO KONG DESIRE</t>
  </si>
  <si>
    <t>ETS NDJOCKSO</t>
  </si>
  <si>
    <t>P019516794437G</t>
  </si>
  <si>
    <t>00237696383350</t>
  </si>
  <si>
    <t>CENTRE COOMERCIAL</t>
  </si>
  <si>
    <t>M092316092456C</t>
  </si>
  <si>
    <t>RAWENGAB SARL</t>
  </si>
  <si>
    <t>CONSEIL ET AUDIT DES SYSTEMES ELECTRIQUES.PRESTATIONS DE SERVICES.</t>
  </si>
  <si>
    <t>00698649211</t>
  </si>
  <si>
    <t>P077917524679E</t>
  </si>
  <si>
    <t>AFUH FON</t>
  </si>
  <si>
    <t>00237677940359</t>
  </si>
  <si>
    <t>P109618036553B</t>
  </si>
  <si>
    <t>PIANKEU</t>
  </si>
  <si>
    <t>00237682406540</t>
  </si>
  <si>
    <t>P029516470245Z</t>
  </si>
  <si>
    <t>SECRETAIRE DE</t>
  </si>
  <si>
    <t>P126618394604M</t>
  </si>
  <si>
    <t>KIESSU GUIFO</t>
  </si>
  <si>
    <t>699828413</t>
  </si>
  <si>
    <t>P048012410262E</t>
  </si>
  <si>
    <t>MPOT NADEGE</t>
  </si>
  <si>
    <t>673162429</t>
  </si>
  <si>
    <t>LOISIRS</t>
  </si>
  <si>
    <t>M022317978058Y</t>
  </si>
  <si>
    <t>HELVETIC LEISURE</t>
  </si>
  <si>
    <t>00237620101713</t>
  </si>
  <si>
    <t>ECOLE PUBLIQUE DE MBOCKULU</t>
  </si>
  <si>
    <t>P122017396136Z</t>
  </si>
  <si>
    <t>TIAKUANG NGOUANA ANICET</t>
  </si>
  <si>
    <t>P018715125548Q</t>
  </si>
  <si>
    <t>ERNESTINE NADEGE</t>
  </si>
  <si>
    <t>69344737</t>
  </si>
  <si>
    <t>P017616030481R</t>
  </si>
  <si>
    <t>00237697197509</t>
  </si>
  <si>
    <t>P038717081392L</t>
  </si>
  <si>
    <t>SADJOH NGUETEY EPOUSE PALLA PALLA DJOB</t>
  </si>
  <si>
    <t>697366493</t>
  </si>
  <si>
    <t>P018417771376Z</t>
  </si>
  <si>
    <t>HAROUNA MOUMINE</t>
  </si>
  <si>
    <t>00237674005061</t>
  </si>
  <si>
    <t>P107216608111N</t>
  </si>
  <si>
    <t>00237655055501</t>
  </si>
  <si>
    <t>P105517454568P</t>
  </si>
  <si>
    <t>MEJOUNSI ÉPOUSE KETCHATCHAM</t>
  </si>
  <si>
    <t>00237691583235</t>
  </si>
  <si>
    <t>P018516347458A</t>
  </si>
  <si>
    <t>ARREY JOHNATHAN</t>
  </si>
  <si>
    <t>00237678619871</t>
  </si>
  <si>
    <t>P047216400801U</t>
  </si>
  <si>
    <t>ESAMBE EBAGE EPOUSE AKUME</t>
  </si>
  <si>
    <t>00237676033163</t>
  </si>
  <si>
    <t>P028012519462Y</t>
  </si>
  <si>
    <t>GHOMTE MARIE THERESE</t>
  </si>
  <si>
    <t>676000013</t>
  </si>
  <si>
    <t>M112316262785A</t>
  </si>
  <si>
    <t>SOCIETE MUNATETE ET SONS SARL</t>
  </si>
  <si>
    <t>SMSS</t>
  </si>
  <si>
    <t>00237677027616</t>
  </si>
  <si>
    <t>BP 10 EDEA</t>
  </si>
  <si>
    <t>P017615974404T</t>
  </si>
  <si>
    <t>BOUYS EPSE BOUCHE</t>
  </si>
  <si>
    <t>EKEDI LILIANE ODETTE</t>
  </si>
  <si>
    <t>002370000005252</t>
  </si>
  <si>
    <t>BEAUTIFUL STALOON</t>
  </si>
  <si>
    <t>P050117374754S</t>
  </si>
  <si>
    <t>OFU NKONGHO CAROLYN</t>
  </si>
  <si>
    <t>(CAROOPHILL BEAUTY EMPIRE )</t>
  </si>
  <si>
    <t>+237 6 72 84 58 14</t>
  </si>
  <si>
    <t>DEPANNAGE RADIATEUR</t>
  </si>
  <si>
    <t>P108517421994L</t>
  </si>
  <si>
    <t>NKAIMBI</t>
  </si>
  <si>
    <t>RICHAR NGONGBOH</t>
  </si>
  <si>
    <t>TEL: 675048800</t>
  </si>
  <si>
    <t>EBOLOWA SI II FACE DOANE</t>
  </si>
  <si>
    <t>M112118499987X</t>
  </si>
  <si>
    <t>PALACIO HOTEL SARL</t>
  </si>
  <si>
    <t>P098016338143Q</t>
  </si>
  <si>
    <t>00237671654610</t>
  </si>
  <si>
    <t>P098317338110B</t>
  </si>
  <si>
    <t>GAM MAMA</t>
  </si>
  <si>
    <t>YVETTE DÉBORAH</t>
  </si>
  <si>
    <t>P088615305579Q</t>
  </si>
  <si>
    <t>NGANTCHO NANDA</t>
  </si>
  <si>
    <t>674456033</t>
  </si>
  <si>
    <t>P077617610930G</t>
  </si>
  <si>
    <t>VICTOIRE HONORINE</t>
  </si>
  <si>
    <t>696755288-237</t>
  </si>
  <si>
    <t>P097530000029P</t>
  </si>
  <si>
    <t>ESME COLLINSESE</t>
  </si>
  <si>
    <t>ESEME COLLINS</t>
  </si>
  <si>
    <t>M010000040210F</t>
  </si>
  <si>
    <t>PRESBYTERIAN HIGH SCHOOL WUM</t>
  </si>
  <si>
    <t>P. H. S WUM</t>
  </si>
  <si>
    <t>680454762</t>
  </si>
  <si>
    <t>P119815988658K</t>
  </si>
  <si>
    <t>NANGA EVINA</t>
  </si>
  <si>
    <t>0023769710662200</t>
  </si>
  <si>
    <t>YENGONO II</t>
  </si>
  <si>
    <t>P100800056245D</t>
  </si>
  <si>
    <t>NOUCHA HELENE</t>
  </si>
  <si>
    <t>ETS NOUCHA HELENE</t>
  </si>
  <si>
    <t>BLOC6/1357</t>
  </si>
  <si>
    <t>P094200236915Z</t>
  </si>
  <si>
    <t>SIMO HAPPI EMMANUEL</t>
  </si>
  <si>
    <t>"CAMERA''</t>
  </si>
  <si>
    <t>699905327</t>
  </si>
  <si>
    <t>AKWA/DERR SOCAR</t>
  </si>
  <si>
    <t>M070000013656C</t>
  </si>
  <si>
    <t>ASS DES STES D'ASS DU CAM</t>
  </si>
  <si>
    <t>ASAC</t>
  </si>
  <si>
    <t>233420668</t>
  </si>
  <si>
    <t>BLD DE LA LIBERTE-EX IMM SOCAR</t>
  </si>
  <si>
    <t>BUREAU D'ETUDES D'EXPERTISE DE CONTROLE</t>
  </si>
  <si>
    <t>M072318526839Q</t>
  </si>
  <si>
    <t>BK GROUP CONSULTING</t>
  </si>
  <si>
    <t>P019312725528Q</t>
  </si>
  <si>
    <t>FEUTSOP CEDRIC</t>
  </si>
  <si>
    <t>674996503</t>
  </si>
  <si>
    <t>M011400049058P</t>
  </si>
  <si>
    <t>AFRIK ECHAFAUDAGE</t>
  </si>
  <si>
    <t>697 37 86 90</t>
  </si>
  <si>
    <t>P019212501601F</t>
  </si>
  <si>
    <t>RACHIDOU ABOU</t>
  </si>
  <si>
    <t>680377694</t>
  </si>
  <si>
    <t>FABRICATION DES BOULONS</t>
  </si>
  <si>
    <t>P098712503154H</t>
  </si>
  <si>
    <t>ABBO HAMADJAM YADJI</t>
  </si>
  <si>
    <t>ETS ABBO HAMADJAM YADJI</t>
  </si>
  <si>
    <t>672 202 720</t>
  </si>
  <si>
    <t>P018112499520Z</t>
  </si>
  <si>
    <t>NDHAA</t>
  </si>
  <si>
    <t>CARREFOU JAMOT</t>
  </si>
  <si>
    <t>P126616158815F</t>
  </si>
  <si>
    <t>EYONG LUCY BESSEM</t>
  </si>
  <si>
    <t>675972304</t>
  </si>
  <si>
    <t>CARREFOUR SOA</t>
  </si>
  <si>
    <t>P088012646981H</t>
  </si>
  <si>
    <t>NSANGOU ZOUKARNENI</t>
  </si>
  <si>
    <t>697622871</t>
  </si>
  <si>
    <t>STAND ROYAL S1</t>
  </si>
  <si>
    <t>P015618096039Z</t>
  </si>
  <si>
    <t>TEDONGMO EPOUSE FOUMENE</t>
  </si>
  <si>
    <t>ELISE MADELEINE</t>
  </si>
  <si>
    <t>00237677912082</t>
  </si>
  <si>
    <t>P095916776412K</t>
  </si>
  <si>
    <t>671495415</t>
  </si>
  <si>
    <t>JOIE</t>
  </si>
  <si>
    <t>P054900009205E</t>
  </si>
  <si>
    <t>MAKUGAM</t>
  </si>
  <si>
    <t>677772539</t>
  </si>
  <si>
    <t>P058015272655R</t>
  </si>
  <si>
    <t>NTEMBIWALE</t>
  </si>
  <si>
    <t>ÉCOLE DES AKWAS</t>
  </si>
  <si>
    <t>P016612500056W</t>
  </si>
  <si>
    <t>NTAWASSA EPSE SAWALDA</t>
  </si>
  <si>
    <t>677 00 91 48</t>
  </si>
  <si>
    <t>BTQ/D 288</t>
  </si>
  <si>
    <t>P018200489325W</t>
  </si>
  <si>
    <t>NGAHAN MBIAPO EPSE TCHATAT</t>
  </si>
  <si>
    <t>NGAHA MBIAPO EPSE TCHATAT</t>
  </si>
  <si>
    <t>677508202</t>
  </si>
  <si>
    <t>P017616312826F</t>
  </si>
  <si>
    <t>BELLO TOUYE</t>
  </si>
  <si>
    <t>00237699141904</t>
  </si>
  <si>
    <t>P069217510076L</t>
  </si>
  <si>
    <t>DJUBANG</t>
  </si>
  <si>
    <t>STEPHANIE HUGUETTE</t>
  </si>
  <si>
    <t>676348646</t>
  </si>
  <si>
    <t>ENTRE HOTEL TRESOR PK8</t>
  </si>
  <si>
    <t>P058916258149Q</t>
  </si>
  <si>
    <t>TSAMATA NANGUE</t>
  </si>
  <si>
    <t>002372253503134</t>
  </si>
  <si>
    <t>M049500008504R</t>
  </si>
  <si>
    <t>COMMUNE RURALE DE MANOKA</t>
  </si>
  <si>
    <t>CRM</t>
  </si>
  <si>
    <t>677601224</t>
  </si>
  <si>
    <t>COMMUNE DE MANOKA</t>
  </si>
  <si>
    <t>P068312552143L</t>
  </si>
  <si>
    <t>KENGNE AUZE NOEL</t>
  </si>
  <si>
    <t>67119330</t>
  </si>
  <si>
    <t>P017712483023M</t>
  </si>
  <si>
    <t>ISSOUFOU YAHAYA</t>
  </si>
  <si>
    <t>ETS ISSOUFOU YAHAYA</t>
  </si>
  <si>
    <t>679 06 34 19</t>
  </si>
  <si>
    <t>NKOOVOS II</t>
  </si>
  <si>
    <t>M010600019759Q</t>
  </si>
  <si>
    <t>STE E S I SARL</t>
  </si>
  <si>
    <t>699813482</t>
  </si>
  <si>
    <t>P097317197690E</t>
  </si>
  <si>
    <t>677564451</t>
  </si>
  <si>
    <t>P098112505934R</t>
  </si>
  <si>
    <t>MANTAN MERCY GIBA</t>
  </si>
  <si>
    <t>MAUTAN MERCY GIBA</t>
  </si>
  <si>
    <t>677772073</t>
  </si>
  <si>
    <t>PHCI COLOM</t>
  </si>
  <si>
    <t>P059012436580X</t>
  </si>
  <si>
    <t>CYNTHIA MARY EBOT MOUELLE</t>
  </si>
  <si>
    <t>ETS CYNTHIA MARY EBOT MOUELLE</t>
  </si>
  <si>
    <t>677 377 336</t>
  </si>
  <si>
    <t>FACE COMMISSARIAT 6è</t>
  </si>
  <si>
    <t>M091712646745W</t>
  </si>
  <si>
    <t>COLIBRI SERVICES SARL</t>
  </si>
  <si>
    <t>699825854</t>
  </si>
  <si>
    <t>BOULANGERIE LAILA</t>
  </si>
  <si>
    <t>P078500441584J</t>
  </si>
  <si>
    <t>M109900024881F</t>
  </si>
  <si>
    <t>SANA LOGONE</t>
  </si>
  <si>
    <t>+237699973323</t>
  </si>
  <si>
    <t>HÔPITAL RÉGIONAL DE YAGOUA</t>
  </si>
  <si>
    <t>P019612637063H</t>
  </si>
  <si>
    <t>TAKOUBO TENDJONG</t>
  </si>
  <si>
    <t>P038117611751W</t>
  </si>
  <si>
    <t>NKA'A NDJENG</t>
  </si>
  <si>
    <t>694898134</t>
  </si>
  <si>
    <t>PHOTOGRAPHY &amp; AUDIOVISUAL PRODUCTION</t>
  </si>
  <si>
    <t>M081412145204T</t>
  </si>
  <si>
    <t>PENJO ENTERTAINMENT COMPANY LTD</t>
  </si>
  <si>
    <t>SALES AND REPAIRS OF PHONE</t>
  </si>
  <si>
    <t>P058312377080B</t>
  </si>
  <si>
    <t>TATA PIERRE</t>
  </si>
  <si>
    <t>M089216663421Z</t>
  </si>
  <si>
    <t>LYCEE DE BETARE OYA</t>
  </si>
  <si>
    <t>678760680</t>
  </si>
  <si>
    <t>P097913424144P</t>
  </si>
  <si>
    <t>MBESOH NAOUSSI ERIC BRICE NORBERT</t>
  </si>
  <si>
    <t>670527370</t>
  </si>
  <si>
    <t>P010216178413C</t>
  </si>
  <si>
    <t>MANJIA NJOYA</t>
  </si>
  <si>
    <t>00237698438073</t>
  </si>
  <si>
    <t>P127818450374T</t>
  </si>
  <si>
    <t>KEKE</t>
  </si>
  <si>
    <t>GODSON</t>
  </si>
  <si>
    <t>TRANSPORT PUBLIC PERS. &amp; MARCHAND.</t>
  </si>
  <si>
    <t>M010800024275A</t>
  </si>
  <si>
    <t>BUCA VOYAGES SARL</t>
  </si>
  <si>
    <t>P018412618098W</t>
  </si>
  <si>
    <t>TATCHOU TAMEZE GISLAIN</t>
  </si>
  <si>
    <t>674842414</t>
  </si>
  <si>
    <t>ETUDE,ASSISTANCE &amp; MAITRISE D'OUVRAGE</t>
  </si>
  <si>
    <t>M101512419180E</t>
  </si>
  <si>
    <t>INTER BUILT</t>
  </si>
  <si>
    <t>674601377</t>
  </si>
  <si>
    <t>P066912415487J</t>
  </si>
  <si>
    <t>WANDJI LEUNKEU LEONIE</t>
  </si>
  <si>
    <t>ETS WANDJI LEUNKEU LEONIE</t>
  </si>
  <si>
    <t>P019315422700S</t>
  </si>
  <si>
    <t>DJUIKOUO KEMMOGNE</t>
  </si>
  <si>
    <t>698 80 47 37</t>
  </si>
  <si>
    <t>P087717975510M</t>
  </si>
  <si>
    <t>ENUWA NDIDI</t>
  </si>
  <si>
    <t>AUGUSTINE (ETS NDIKAM QUINCAILLERIE)</t>
  </si>
  <si>
    <t>P088412528396M</t>
  </si>
  <si>
    <t>MOUAFO LUCAS</t>
  </si>
  <si>
    <t>675 07 94 40</t>
  </si>
  <si>
    <t>M A CPTR B217</t>
  </si>
  <si>
    <t>M042318132241J</t>
  </si>
  <si>
    <t>TERRE A TERRE SARL</t>
  </si>
  <si>
    <t>"T &amp; T SARL"</t>
  </si>
  <si>
    <t>CREATION GRAPHIQUE/PRODUCTION UDIOVISUEL/PS/COMMUNICATION</t>
  </si>
  <si>
    <t>676692360</t>
  </si>
  <si>
    <t>P026500064897Y</t>
  </si>
  <si>
    <t>BEY BEYE</t>
  </si>
  <si>
    <t>P066000071570G</t>
  </si>
  <si>
    <t>NJIMBOUEM</t>
  </si>
  <si>
    <t>693521593</t>
  </si>
  <si>
    <t>P018500479452K</t>
  </si>
  <si>
    <t>NOUMEGHA DJOUMBI FABRICE GERARD</t>
  </si>
  <si>
    <t>ETS NOUMEGHA DJOUMBI FABRICE GERARD</t>
  </si>
  <si>
    <t>674 28 70 22</t>
  </si>
  <si>
    <t>P019212486524N</t>
  </si>
  <si>
    <t>P045418590565K</t>
  </si>
  <si>
    <t>P078217829184K</t>
  </si>
  <si>
    <t>TCHOUAGUET DJANI</t>
  </si>
  <si>
    <t>P029717800745N</t>
  </si>
  <si>
    <t>237694568596</t>
  </si>
  <si>
    <t>P108812701966Q</t>
  </si>
  <si>
    <t>MOAGUIS MURIELLE NELY</t>
  </si>
  <si>
    <t>694777939</t>
  </si>
  <si>
    <t>A COTE VRAIE EGLISE DE DIEU</t>
  </si>
  <si>
    <t>P067412569476U</t>
  </si>
  <si>
    <t>TCHOUMI EPSE DEAKAM  LORENCE MARLYSE</t>
  </si>
  <si>
    <t>FACE PARKING HOPITAL GENERAL</t>
  </si>
  <si>
    <t>P037100351329Q</t>
  </si>
  <si>
    <t>TEUTOU  GUILLAUME</t>
  </si>
  <si>
    <t>INGRID &amp; LYSE</t>
  </si>
  <si>
    <t>699 931 374</t>
  </si>
  <si>
    <t>ENTREE FABRIQUE</t>
  </si>
  <si>
    <t>P088516292880D</t>
  </si>
  <si>
    <t>RAPHEL NGONGANG</t>
  </si>
  <si>
    <t>NCHUAMU</t>
  </si>
  <si>
    <t>620845715</t>
  </si>
  <si>
    <t>P059817565382Q</t>
  </si>
  <si>
    <t>CHI NOUMCHEU</t>
  </si>
  <si>
    <t>JEFF WILFRIDE</t>
  </si>
  <si>
    <t>69 8954660</t>
  </si>
  <si>
    <t>TRANSPORT ET LOGISTIQUE ,TRANSIT,IMP/EXP</t>
  </si>
  <si>
    <t>M021912759332H</t>
  </si>
  <si>
    <t>NYAMBE CARGO SARL</t>
  </si>
  <si>
    <t>CARREFOUR ANATOLE, FACE PHARMACIE MOSQUEE</t>
  </si>
  <si>
    <t>USTENSILES CUISINES</t>
  </si>
  <si>
    <t>P017617462293A</t>
  </si>
  <si>
    <t>EHUKA</t>
  </si>
  <si>
    <t>EJIKE ERNEST</t>
  </si>
  <si>
    <t>P077100278617D</t>
  </si>
  <si>
    <t>692223316</t>
  </si>
  <si>
    <t>P010018177316H</t>
  </si>
  <si>
    <t>ONWA CHUKWUJEKWU ERNEST</t>
  </si>
  <si>
    <t>M052116100082K</t>
  </si>
  <si>
    <t>SAVEURS DU CAMEROUN</t>
  </si>
  <si>
    <t>P107718118701U</t>
  </si>
  <si>
    <t>OKONKWO JAMES IKECHUKWU</t>
  </si>
  <si>
    <t>P017712333853U</t>
  </si>
  <si>
    <t>ISMAÏLA OUMAR</t>
  </si>
  <si>
    <t>74324186</t>
  </si>
  <si>
    <t>STAND 077</t>
  </si>
  <si>
    <t>P015918491010E</t>
  </si>
  <si>
    <t>677281593</t>
  </si>
  <si>
    <t>M022118454887X</t>
  </si>
  <si>
    <t>RAKMA SARL</t>
  </si>
  <si>
    <t>FOULBERE AVENUE LAMIDO HAYATOU</t>
  </si>
  <si>
    <t>P015700038585B</t>
  </si>
  <si>
    <t>699975674</t>
  </si>
  <si>
    <t>P019016195491H</t>
  </si>
  <si>
    <t>MODOU MALLOUM</t>
  </si>
  <si>
    <t>670726666</t>
  </si>
  <si>
    <t>P038016068470B</t>
  </si>
  <si>
    <t>TONFO EPSE TEMFACK</t>
  </si>
  <si>
    <t>P110018269076G</t>
  </si>
  <si>
    <t>NWACHINEMELU CHUKWUEMEKA BONIFACE</t>
  </si>
  <si>
    <t>685200000</t>
  </si>
  <si>
    <t>P107112269333D</t>
  </si>
  <si>
    <t>FEUDJIO JEAN CLAUDE</t>
  </si>
  <si>
    <t>699654877</t>
  </si>
  <si>
    <t>P029416064410Y</t>
  </si>
  <si>
    <t>MAAZANOU MAZEUKENG</t>
  </si>
  <si>
    <t>00237699558776</t>
  </si>
  <si>
    <t>P106100508452J</t>
  </si>
  <si>
    <t>EBOUTOU EPSE EKOTTO FRANCOISE</t>
  </si>
  <si>
    <t>(belle vie bar)</t>
  </si>
  <si>
    <t>697 47 60 64</t>
  </si>
  <si>
    <t>P105200187683X</t>
  </si>
  <si>
    <t>NKOUAMOU EPSEE TCHONANG</t>
  </si>
  <si>
    <t>M121412260230P</t>
  </si>
  <si>
    <t>GOOD NEIGHBOUR CAMEROON</t>
  </si>
  <si>
    <t>GNCMR</t>
  </si>
  <si>
    <t>676335791</t>
  </si>
  <si>
    <t>P087616270337Q</t>
  </si>
  <si>
    <t>KALU INA EKE</t>
  </si>
  <si>
    <t>VENTE BA ET PLUS</t>
  </si>
  <si>
    <t>P118516232094S</t>
  </si>
  <si>
    <t>FULA VALANTINE</t>
  </si>
  <si>
    <t>00237674088530</t>
  </si>
  <si>
    <t>P116100008944X</t>
  </si>
  <si>
    <t>TCHUINGOUA JEAN CHRISTOPHE</t>
  </si>
  <si>
    <t>M022317969215W</t>
  </si>
  <si>
    <t>SOCIETE QUINCAILLERIE FOLEPE SARL</t>
  </si>
  <si>
    <t>VENTE DES MATERIAUX DE CONSTRUCTION ET DIVERS EN QUINCAILLERIE</t>
  </si>
  <si>
    <t>6751000654</t>
  </si>
  <si>
    <t>M120800026085L</t>
  </si>
  <si>
    <t>DESLOU &amp; PARTNERS</t>
  </si>
  <si>
    <t>RENOVATION APPAREILS HYDRAULIQUES</t>
  </si>
  <si>
    <t>P027812377151D</t>
  </si>
  <si>
    <t>TCHANGA NGOUMNYA CHARLIE</t>
  </si>
  <si>
    <t>ETS CHARLIE HYDRAULIQUE</t>
  </si>
  <si>
    <t>697373353</t>
  </si>
  <si>
    <t>M121517252102N</t>
  </si>
  <si>
    <t>GS ANJING</t>
  </si>
  <si>
    <t>ANJING</t>
  </si>
  <si>
    <t>P107000189615R</t>
  </si>
  <si>
    <t>NLOMIEN NJOCK</t>
  </si>
  <si>
    <t>N BELL BASSA</t>
  </si>
  <si>
    <t>P015516160797D</t>
  </si>
  <si>
    <t>LAMIN</t>
  </si>
  <si>
    <t>JAITEH</t>
  </si>
  <si>
    <t>671535642</t>
  </si>
  <si>
    <t>P019014402822X</t>
  </si>
  <si>
    <t>EMMANUEL GULLIT</t>
  </si>
  <si>
    <t>675 026 614/656 385 626</t>
  </si>
  <si>
    <t>VENTE DE PAINS</t>
  </si>
  <si>
    <t>P036312422001F</t>
  </si>
  <si>
    <t>NGONO DESIRE</t>
  </si>
  <si>
    <t>ETS NGONO DESIRE</t>
  </si>
  <si>
    <t>691165950</t>
  </si>
  <si>
    <t>P079412503579A</t>
  </si>
  <si>
    <t>MAYOUDOM HOUMSSI CHRISTELLE</t>
  </si>
  <si>
    <t>ETS LA TOUCH</t>
  </si>
  <si>
    <t>670 077 536</t>
  </si>
  <si>
    <t>P056812116981L</t>
  </si>
  <si>
    <t>NZUK TEMBOTE</t>
  </si>
  <si>
    <t>677883040</t>
  </si>
  <si>
    <t>NJONJI</t>
  </si>
  <si>
    <t>P030516011416J</t>
  </si>
  <si>
    <t>TOBIAS NKWACHUKWU ABRAHAM</t>
  </si>
  <si>
    <t>P107200465849L</t>
  </si>
  <si>
    <t>KAMOLACK GUY RAYMOND</t>
  </si>
  <si>
    <t>P038912757414M</t>
  </si>
  <si>
    <t>ASSONFACK NDONTSA PROSPER PATRICE</t>
  </si>
  <si>
    <t>ETS MASSASSANG</t>
  </si>
  <si>
    <t>P015916029749R</t>
  </si>
  <si>
    <t>00237654171717</t>
  </si>
  <si>
    <t>COMMERCE GENERAL prestations de service</t>
  </si>
  <si>
    <t>P049512600316X</t>
  </si>
  <si>
    <t>MBIA MBIA</t>
  </si>
  <si>
    <t>690124042/670952480</t>
  </si>
  <si>
    <t>P115700344450T</t>
  </si>
  <si>
    <t>TEGOUFACK EP TEMGOUA</t>
  </si>
  <si>
    <t>677778818</t>
  </si>
  <si>
    <t>ENTREE DODO BAR</t>
  </si>
  <si>
    <t>P090116372927N</t>
  </si>
  <si>
    <t>MANFOUO SEOGHA GIBRIL</t>
  </si>
  <si>
    <t>00237680512160</t>
  </si>
  <si>
    <t>P058812674447D</t>
  </si>
  <si>
    <t>BETANGABEH</t>
  </si>
  <si>
    <t>AWUNG TAMOH</t>
  </si>
  <si>
    <t>673013660</t>
  </si>
  <si>
    <t>OPP NJEI FORBI</t>
  </si>
  <si>
    <t>P019216281122X</t>
  </si>
  <si>
    <t>HAMADA ALHASSAN</t>
  </si>
  <si>
    <t>698050972</t>
  </si>
  <si>
    <t>P128716160290K</t>
  </si>
  <si>
    <t>ANGELA AMRACHUKWU</t>
  </si>
  <si>
    <t>P100216106586Y</t>
  </si>
  <si>
    <t>YEMEJION NGUETSA</t>
  </si>
  <si>
    <t>00237677640186</t>
  </si>
  <si>
    <t>P087512287588S</t>
  </si>
  <si>
    <t>NGUEFACK ANGELE FAPONGNGU</t>
  </si>
  <si>
    <t>NGUEFACK ANGELE FAPONG</t>
  </si>
  <si>
    <t>678650385</t>
  </si>
  <si>
    <t>P017912503428Y</t>
  </si>
  <si>
    <t>699336997</t>
  </si>
  <si>
    <t>P066916155695L</t>
  </si>
  <si>
    <t>ZENCHA</t>
  </si>
  <si>
    <t>00237677569348</t>
  </si>
  <si>
    <t>KASA</t>
  </si>
  <si>
    <t>P117400431112S</t>
  </si>
  <si>
    <t>NGUETSOP RACHELLE CAROLINE</t>
  </si>
  <si>
    <t>677 725 922</t>
  </si>
  <si>
    <t>P016800511184H</t>
  </si>
  <si>
    <t>NKEZUE EPSEE NNEMEKWE AKPU</t>
  </si>
  <si>
    <t>ETS ROYAUME DU LUSTRE</t>
  </si>
  <si>
    <t>MOBIL BONAKOUAMOUNG</t>
  </si>
  <si>
    <t>P019012332662T</t>
  </si>
  <si>
    <t>675525980</t>
  </si>
  <si>
    <t>A COTE SECTEUR 18</t>
  </si>
  <si>
    <t>P079518474058X</t>
  </si>
  <si>
    <t>AYEMENE TADOUNKENG</t>
  </si>
  <si>
    <t>FELIX LEGRAND</t>
  </si>
  <si>
    <t>MANGIER</t>
  </si>
  <si>
    <t>P037513347248S</t>
  </si>
  <si>
    <t>TIOGNING JEAN SERAPHIN</t>
  </si>
  <si>
    <t>P017200227244T</t>
  </si>
  <si>
    <t>JEUFO EPSEE NGUENANG</t>
  </si>
  <si>
    <t>676520512</t>
  </si>
  <si>
    <t>P097916295970M</t>
  </si>
  <si>
    <t>NDUM LINUS NGANG</t>
  </si>
  <si>
    <t>00237650598938</t>
  </si>
  <si>
    <t>P118412618748C</t>
  </si>
  <si>
    <t>WAFO FOFIE</t>
  </si>
  <si>
    <t>674090954</t>
  </si>
  <si>
    <t>P087112089248G</t>
  </si>
  <si>
    <t>MOUNGOLE MOUNGOLE JONATHAN</t>
  </si>
  <si>
    <t>GOODMAN"ETS URUNANI SCES &amp; SOLUT°"</t>
  </si>
  <si>
    <t>675106116</t>
  </si>
  <si>
    <t>P122016580057C</t>
  </si>
  <si>
    <t>P066700264313D</t>
  </si>
  <si>
    <t>TAYO LAURENTINE</t>
  </si>
  <si>
    <t>699999598</t>
  </si>
  <si>
    <t>AKWA ANCIEN TCHEKENIS</t>
  </si>
  <si>
    <t>DERRIERE  IMMEUBLE SOCAR , A L'ETAGE</t>
  </si>
  <si>
    <t>P046612132025A</t>
  </si>
  <si>
    <t>YANKOUA EPSEE TALOM</t>
  </si>
  <si>
    <t>M010117774429B</t>
  </si>
  <si>
    <t>ENIEG DE BANGANGTE</t>
  </si>
  <si>
    <t>677890529</t>
  </si>
  <si>
    <t>INNOVATIVE FINANCE AND INVESTMENT</t>
  </si>
  <si>
    <t>M012118452869F</t>
  </si>
  <si>
    <t>STARUP'NKAP INC SARL LTD</t>
  </si>
  <si>
    <t>698423996</t>
  </si>
  <si>
    <t>P115100205779S</t>
  </si>
  <si>
    <t>NGEMFUA EKOKOBE AMIN STELLAELIT</t>
  </si>
  <si>
    <t>ELITE HEATH AND FITNESS CLUB</t>
  </si>
  <si>
    <t>676421028</t>
  </si>
  <si>
    <t>P048016275592S</t>
  </si>
  <si>
    <t>AMUKA NICHODEMUS ONYEKA</t>
  </si>
  <si>
    <t>670804055</t>
  </si>
  <si>
    <t>P028500576808X</t>
  </si>
  <si>
    <t>P078718474952N</t>
  </si>
  <si>
    <t>DIFFO DEKO</t>
  </si>
  <si>
    <t>JERRY RAWLINGS</t>
  </si>
  <si>
    <t>693 82 84 34</t>
  </si>
  <si>
    <t>P018512481679B</t>
  </si>
  <si>
    <t>MOLOUH FONDOUH MOHAMEDMOL</t>
  </si>
  <si>
    <t>MOLOUH FONDOUH MOHAMED</t>
  </si>
  <si>
    <t>697 02 14 33</t>
  </si>
  <si>
    <t>M102116633652K</t>
  </si>
  <si>
    <t>MILESTONES LLC SARL</t>
  </si>
  <si>
    <t>PRESTATIONS DE SERVICES RELATION PUBLIQUE COMMUNICATION COMMERCE GÉNÉRAL</t>
  </si>
  <si>
    <t>P085300078263N</t>
  </si>
  <si>
    <t>M012416370662S</t>
  </si>
  <si>
    <t>NATIONAL BUSINESS COMPANY</t>
  </si>
  <si>
    <t>00237693133333</t>
  </si>
  <si>
    <t>M011417244215H</t>
  </si>
  <si>
    <t>EP FOTETSA</t>
  </si>
  <si>
    <t>P098914403250K</t>
  </si>
  <si>
    <t>EBOT ARRAH NDIP</t>
  </si>
  <si>
    <t>MELVIS</t>
  </si>
  <si>
    <t>P097500454802S</t>
  </si>
  <si>
    <t>DONGMO MAGNIFOUET</t>
  </si>
  <si>
    <t>MARCHE MFOUMOU</t>
  </si>
  <si>
    <t>P039617534635M</t>
  </si>
  <si>
    <t>LONTCHI JIOLYO</t>
  </si>
  <si>
    <t>00237698807646</t>
  </si>
  <si>
    <t>TSINGA CARREFOUR</t>
  </si>
  <si>
    <t>P089514444737P</t>
  </si>
  <si>
    <t>LACMAGO.</t>
  </si>
  <si>
    <t>DIDIER OTIS.</t>
  </si>
  <si>
    <t>679722607</t>
  </si>
  <si>
    <t>P057112628769K</t>
  </si>
  <si>
    <t>TOUKAM REBECCA</t>
  </si>
  <si>
    <t>650665878</t>
  </si>
  <si>
    <t>FACE KADJI FOOD</t>
  </si>
  <si>
    <t>M012118436271D</t>
  </si>
  <si>
    <t>NGAE SARL</t>
  </si>
  <si>
    <t>EXPERTISE EN SECURITE INDUSTRIELLE, FORMATION ET PRESTATIONS DE SERVICES DIVERS</t>
  </si>
  <si>
    <t>694766547</t>
  </si>
  <si>
    <t>P015914380445P</t>
  </si>
  <si>
    <t>697719323</t>
  </si>
  <si>
    <t>P038917705707T</t>
  </si>
  <si>
    <t>EMBOU</t>
  </si>
  <si>
    <t>00237693026539</t>
  </si>
  <si>
    <t>P015917320606M</t>
  </si>
  <si>
    <t>NANA EPSE KAMENI</t>
  </si>
  <si>
    <t>653118975</t>
  </si>
  <si>
    <t>PREST/SCES-IMMOBILIER</t>
  </si>
  <si>
    <t>P018612327171T</t>
  </si>
  <si>
    <t>DJOULAIHA EPSEE NANA ISMAILA</t>
  </si>
  <si>
    <t>ETS RASHMA</t>
  </si>
  <si>
    <t>bonapriso</t>
  </si>
  <si>
    <t>centre commecial</t>
  </si>
  <si>
    <t>P067912480452N</t>
  </si>
  <si>
    <t>USHENU WERAKEH</t>
  </si>
  <si>
    <t>ETS USHENU WERAKEH</t>
  </si>
  <si>
    <t>673 141 386</t>
  </si>
  <si>
    <t>APRES TEXAS BAR</t>
  </si>
  <si>
    <t>P017000448776R</t>
  </si>
  <si>
    <t>GONJI ALBERT</t>
  </si>
  <si>
    <t>ETS GONJI ALBERT</t>
  </si>
  <si>
    <t>670303134</t>
  </si>
  <si>
    <t>SANS FRONTIERES BAR</t>
  </si>
  <si>
    <t>P097300557680E</t>
  </si>
  <si>
    <t>DJIMELI EPSE KEALACK FLORENCE</t>
  </si>
  <si>
    <t>FACE ANCIEN CLUB SABC</t>
  </si>
  <si>
    <t>P018315117897P</t>
  </si>
  <si>
    <t>P116812495346B</t>
  </si>
  <si>
    <t>MEGNE EP NGANKA MARCELINE</t>
  </si>
  <si>
    <t>698 25 21 49</t>
  </si>
  <si>
    <t>M B CPTR 445</t>
  </si>
  <si>
    <t>P017412639816N</t>
  </si>
  <si>
    <t>MAYO EPSEE KOUFANA</t>
  </si>
  <si>
    <t>CECILE CLAIRE</t>
  </si>
  <si>
    <t>677 28 85 99</t>
  </si>
  <si>
    <t>P119816260502F</t>
  </si>
  <si>
    <t>LIBOUM BILOA EPSE ELOUNDOU SAMNICK</t>
  </si>
  <si>
    <t>00237695870045..</t>
  </si>
  <si>
    <t>P019618144191B</t>
  </si>
  <si>
    <t>ALI ABAS</t>
  </si>
  <si>
    <t>00237679297474</t>
  </si>
  <si>
    <t>P088512750222N</t>
  </si>
  <si>
    <t>MBIA BILOA</t>
  </si>
  <si>
    <t>P037312143914K</t>
  </si>
  <si>
    <t>ZEUTSOP</t>
  </si>
  <si>
    <t>GASTON FELIX</t>
  </si>
  <si>
    <t>699385034</t>
  </si>
  <si>
    <t>M021912751732C</t>
  </si>
  <si>
    <t>GROUPE POLYTECHNIQUE INNOVATEUR SARL</t>
  </si>
  <si>
    <t>EMOMBO CHAPELLE IMM. JAUNE</t>
  </si>
  <si>
    <t>P057512435404W</t>
  </si>
  <si>
    <t>MOHAMED SANI NJOYA</t>
  </si>
  <si>
    <t>691618339</t>
  </si>
  <si>
    <t>COTE CINEMA</t>
  </si>
  <si>
    <t>P078413656401P</t>
  </si>
  <si>
    <t>SATCHA TALLA CLOVIS CHANFOR</t>
  </si>
  <si>
    <t>P029416307155U</t>
  </si>
  <si>
    <t>ELIAS III</t>
  </si>
  <si>
    <t>00230022//997700700</t>
  </si>
  <si>
    <t>JIJIKA24/009987755///52357@GMAIL.COM</t>
  </si>
  <si>
    <t>P019015397100W</t>
  </si>
  <si>
    <t>MENWA ROBERT</t>
  </si>
  <si>
    <t>ETS ROBERT</t>
  </si>
  <si>
    <t>COMMERCE GENERAL -IMPORT- EXPORT- PRESTATIONS DE SERVICES</t>
  </si>
  <si>
    <t>MBOPPI BLOC 6 BOUTIQUE 185 BIS</t>
  </si>
  <si>
    <t>P105812091453U</t>
  </si>
  <si>
    <t>NGO ELOMAYVE NGUIMBOUS</t>
  </si>
  <si>
    <t>691061760</t>
  </si>
  <si>
    <t>P017918555772T</t>
  </si>
  <si>
    <t>NYRAMANZA</t>
  </si>
  <si>
    <t>673720456</t>
  </si>
  <si>
    <t>M021612484390A</t>
  </si>
  <si>
    <t>NARY CAMEROUN SARL</t>
  </si>
  <si>
    <t>699472138</t>
  </si>
  <si>
    <t>P117512334215X</t>
  </si>
  <si>
    <t>MFOUGUIE AWAWOU</t>
  </si>
  <si>
    <t>696728582</t>
  </si>
  <si>
    <t>P018717265710Y</t>
  </si>
  <si>
    <t>L'ENDIVE LE</t>
  </si>
  <si>
    <t>M010817657520U</t>
  </si>
  <si>
    <t>GROUPE D'INITIATIVE COMMUNE DES PRODUCTEURS DES PLANTES ET SEMENCES AMELIORES DU NOUN</t>
  </si>
  <si>
    <t>"GIC PROPSAN''</t>
  </si>
  <si>
    <t>696957601</t>
  </si>
  <si>
    <t>P069717509300G</t>
  </si>
  <si>
    <t>MOREL SMITH MOUGNOL</t>
  </si>
  <si>
    <t>ETS MO &amp; SMITH</t>
  </si>
  <si>
    <t>693906183</t>
  </si>
  <si>
    <t>P122016187265G</t>
  </si>
  <si>
    <t>MATEPOMO MARCELINE</t>
  </si>
  <si>
    <t>REPARATION DE TELEVISION</t>
  </si>
  <si>
    <t>P087612403129K</t>
  </si>
  <si>
    <t>NJOYA NJIWOUOETS</t>
  </si>
  <si>
    <t>ETS NJOYA NJIWOUO</t>
  </si>
  <si>
    <t>661 68 21 42</t>
  </si>
  <si>
    <t>com</t>
  </si>
  <si>
    <t>P127316099174L</t>
  </si>
  <si>
    <t>P089416272750N</t>
  </si>
  <si>
    <t>ODOH UCHENNA SHEDRACK</t>
  </si>
  <si>
    <t>M120417261145D</t>
  </si>
  <si>
    <t>GBS DJUTTITSA</t>
  </si>
  <si>
    <t>P076112501710E</t>
  </si>
  <si>
    <t>MAKOUNTCHE EPSEE TAKOUNTCHOUOP</t>
  </si>
  <si>
    <t>677156496</t>
  </si>
  <si>
    <t>P088518156749C</t>
  </si>
  <si>
    <t>MELI ZAZE</t>
  </si>
  <si>
    <t>SYLVIANE ARISTA</t>
  </si>
  <si>
    <t>00237678034705</t>
  </si>
  <si>
    <t>P056916309565B</t>
  </si>
  <si>
    <t>675684202</t>
  </si>
  <si>
    <t>P088215390867K</t>
  </si>
  <si>
    <t>MVONDO KEDI</t>
  </si>
  <si>
    <t>GUY FABRICE</t>
  </si>
  <si>
    <t>PRESTATION DE SERVICES/SPORT EN SALLE</t>
  </si>
  <si>
    <t>P016000343642E</t>
  </si>
  <si>
    <t>EBOA ETEKI</t>
  </si>
  <si>
    <t>JUSTIN DELORS</t>
  </si>
  <si>
    <t>670856989</t>
  </si>
  <si>
    <t>P066200190433S</t>
  </si>
  <si>
    <t>NJAMEN PIERRE</t>
  </si>
  <si>
    <t>677447910</t>
  </si>
  <si>
    <t>M112217748530E</t>
  </si>
  <si>
    <t>ATLANTIC ELECTRICAL SERVICE COMPANY LIMITED</t>
  </si>
  <si>
    <t>AES LTD</t>
  </si>
  <si>
    <t>INSTALLATION &amp; MAINTENANCE OF HEATING AND COOLING SYSTEMS, INSTALLATION &amp; MAINTENANCE OF SECURITY SYSTEMS</t>
  </si>
  <si>
    <t>674770247</t>
  </si>
  <si>
    <t>P019016486189X</t>
  </si>
  <si>
    <t>681157226</t>
  </si>
  <si>
    <t>P109718068287T</t>
  </si>
  <si>
    <t>COLETTE NDOBE</t>
  </si>
  <si>
    <t>00237676394743</t>
  </si>
  <si>
    <t>P078612434926K</t>
  </si>
  <si>
    <t>NGO BASSON</t>
  </si>
  <si>
    <t>GEORGETTE CAROLE</t>
  </si>
  <si>
    <t>M032118544128N</t>
  </si>
  <si>
    <t>2K-SARL</t>
  </si>
  <si>
    <t>P016812421432R</t>
  </si>
  <si>
    <t>HAMADOU SOUAIBOU</t>
  </si>
  <si>
    <t>696925319</t>
  </si>
  <si>
    <t>M041716316754N</t>
  </si>
  <si>
    <t>SOCIETE TROPICA INDUSTRIE SARL</t>
  </si>
  <si>
    <t>6576654322</t>
  </si>
  <si>
    <t>P078512262846G</t>
  </si>
  <si>
    <t>SIMO NAAH II</t>
  </si>
  <si>
    <t>FABRICE LAURIANT</t>
  </si>
  <si>
    <t>677044450</t>
  </si>
  <si>
    <t>P067300186514F</t>
  </si>
  <si>
    <t>HENRY BESONG</t>
  </si>
  <si>
    <t>677266986</t>
  </si>
  <si>
    <t>P127212088680Q</t>
  </si>
  <si>
    <t>TCHANKUME</t>
  </si>
  <si>
    <t>675756992</t>
  </si>
  <si>
    <t>P098917723269C</t>
  </si>
  <si>
    <t>BALHAS.</t>
  </si>
  <si>
    <t>00237655804113</t>
  </si>
  <si>
    <t>BOUTIQUE 338</t>
  </si>
  <si>
    <t>P027900468406H</t>
  </si>
  <si>
    <t>DJIOGON WOUATIDEM</t>
  </si>
  <si>
    <t>677411504</t>
  </si>
  <si>
    <t>A COTE STATION OILYBIA</t>
  </si>
  <si>
    <t>P088500377338K</t>
  </si>
  <si>
    <t>ROND POINT KENTZOU</t>
  </si>
  <si>
    <t>P026616225525K</t>
  </si>
  <si>
    <t>ALOUA</t>
  </si>
  <si>
    <t>679141419</t>
  </si>
  <si>
    <t>P017300240374W</t>
  </si>
  <si>
    <t>DJAMILOU</t>
  </si>
  <si>
    <t>694781611</t>
  </si>
  <si>
    <t>M062216147688J</t>
  </si>
  <si>
    <t>SAINT DOMINIC CATHOLIC TECHNICAL COLLEGE</t>
  </si>
  <si>
    <t>694127988</t>
  </si>
  <si>
    <t>P128518531695J</t>
  </si>
  <si>
    <t>LONFO MOFON ROGER STEPHAN(ETS FISCOMPTA)</t>
  </si>
  <si>
    <t>ETS FISCOMPTA</t>
  </si>
  <si>
    <t>PRESTATIONS DE SERVICES, INFORMATIQUE ,AGRICULTURE, PETIT COMMERCE</t>
  </si>
  <si>
    <t>ENSEGNEMENT SECONDAIRE GENERAL</t>
  </si>
  <si>
    <t>M110616748472S</t>
  </si>
  <si>
    <t>DANS L'ECOLE LA PAIX DE NYALLA</t>
  </si>
  <si>
    <t>P078616246875Z</t>
  </si>
  <si>
    <t>ANIEBONAM CHINONSO</t>
  </si>
  <si>
    <t>M112316279070C</t>
  </si>
  <si>
    <t>LA BARONNE SARL</t>
  </si>
  <si>
    <t>GESTION IMMOBILIÈRE -LOTISSEMENT-IMMATRICULATION-PRESTATIONS DE SERVICE ETC..</t>
  </si>
  <si>
    <t>00237655831732</t>
  </si>
  <si>
    <t>P122017459718K</t>
  </si>
  <si>
    <t>P049614380558Q</t>
  </si>
  <si>
    <t>MOMENG MEGOPA</t>
  </si>
  <si>
    <t>678919012</t>
  </si>
  <si>
    <t>P122015387967H</t>
  </si>
  <si>
    <t>TANNI JOSEPH</t>
  </si>
  <si>
    <t>677866399</t>
  </si>
  <si>
    <t>P056215999329J</t>
  </si>
  <si>
    <t>BIKIM BATCHAMA MINOS</t>
  </si>
  <si>
    <t>693 327 066</t>
  </si>
  <si>
    <t>LIBRAIRIE PAPETERIE BILINGUE</t>
  </si>
  <si>
    <t>M022317948167J</t>
  </si>
  <si>
    <t>ETS SILEDJE &amp; FRERE</t>
  </si>
  <si>
    <t>S.F</t>
  </si>
  <si>
    <t>00237676440774</t>
  </si>
  <si>
    <t>P017412404329U</t>
  </si>
  <si>
    <t>MAFFO HONORINE</t>
  </si>
  <si>
    <t>674554829</t>
  </si>
  <si>
    <t>MARCHE A G 58</t>
  </si>
  <si>
    <t>M081117250027Y</t>
  </si>
  <si>
    <t>CES DE BILANGA-KOMBE</t>
  </si>
  <si>
    <t>654540407</t>
  </si>
  <si>
    <t>P019717817389Y</t>
  </si>
  <si>
    <t>NGUEMENE</t>
  </si>
  <si>
    <t>GAETAN MODESTE</t>
  </si>
  <si>
    <t>237656347027</t>
  </si>
  <si>
    <t>P018012496124A</t>
  </si>
  <si>
    <t>ALHADJI OUSMAN</t>
  </si>
  <si>
    <t>P035316273942C</t>
  </si>
  <si>
    <t>SOCPA</t>
  </si>
  <si>
    <t>M122316306352U</t>
  </si>
  <si>
    <t>CARRIÈRES ET CIMENTERIES DU CAMEROUN SARL</t>
  </si>
  <si>
    <t>CARRIÈRE INDUSTRIELLE, CIMENTERIE, EXPLOITATION MINIÈRE, LOGISTIQUE ET TRANSPORT</t>
  </si>
  <si>
    <t>00237675871114</t>
  </si>
  <si>
    <t>RUE DE L'HOTEL DE VILLE</t>
  </si>
  <si>
    <t>M031717250543R</t>
  </si>
  <si>
    <t>EP EKEKOM</t>
  </si>
  <si>
    <t>P095000578927J</t>
  </si>
  <si>
    <t>NGOLE LUCAS ANYOH</t>
  </si>
  <si>
    <t>651400578</t>
  </si>
  <si>
    <t>P066918499800F</t>
  </si>
  <si>
    <t>694867862</t>
  </si>
  <si>
    <t>P017312442880Z</t>
  </si>
  <si>
    <t>TANEKOUE</t>
  </si>
  <si>
    <t>M090200014747P</t>
  </si>
  <si>
    <t>CHARTER VOYAGES</t>
  </si>
  <si>
    <t>'77839141</t>
  </si>
  <si>
    <t>FACE STATION OIL LYBIA</t>
  </si>
  <si>
    <t>M112316283649Z</t>
  </si>
  <si>
    <t>NGWA &amp; SONS COMPANY LIMITED</t>
  </si>
  <si>
    <t>00237670497117</t>
  </si>
  <si>
    <t>P099318380111Y</t>
  </si>
  <si>
    <t>NDOUWA FENGYEP</t>
  </si>
  <si>
    <t>YDE LANDRINE</t>
  </si>
  <si>
    <t>00237695810978</t>
  </si>
  <si>
    <t>P027412145287U</t>
  </si>
  <si>
    <t>NGANDOUA VOUNDI EPSE NDO AKAME ELYSE1</t>
  </si>
  <si>
    <t>1  ETS NGAONDOUA VOUNDI EPSE NDO AKAME</t>
  </si>
  <si>
    <t>695 697 025</t>
  </si>
  <si>
    <t>MINTYAMNIYOUMIN</t>
  </si>
  <si>
    <t>M062017241861D</t>
  </si>
  <si>
    <t>LYC+ËE BILINGUE DE GALIM- TIGNERE</t>
  </si>
  <si>
    <t>00237654778899</t>
  </si>
  <si>
    <t>GALIM- TIGNERE</t>
  </si>
  <si>
    <t>PRESTATIONS SERVICES - GENIE CIVIL</t>
  </si>
  <si>
    <t>M091712644652Q</t>
  </si>
  <si>
    <t>SOCIETE AFRICAINE DE TRAVAUX ET DE</t>
  </si>
  <si>
    <t>PRESTATIONS. "SATP" SARL</t>
  </si>
  <si>
    <t>677 766 632/699838883</t>
  </si>
  <si>
    <t>A COTE CISQO COIFFURE</t>
  </si>
  <si>
    <t>P058012377877K</t>
  </si>
  <si>
    <t>KAKMENI NGAGOUM JUDITH ARMELLE</t>
  </si>
  <si>
    <t>ETS LIPAMON</t>
  </si>
  <si>
    <t>696405654</t>
  </si>
  <si>
    <t>M111616199368L</t>
  </si>
  <si>
    <t>REFERENCE LAY PRIVATE BILINGUAL NURSERY AND PRIMARY SCHOOL</t>
  </si>
  <si>
    <t>(REFBINUPS)</t>
  </si>
  <si>
    <t>676399108</t>
  </si>
  <si>
    <t>MAKATA-MUYUKA</t>
  </si>
  <si>
    <t>M012317805073H</t>
  </si>
  <si>
    <t>NKENGAFRICA GLOBAL SOLUTION</t>
  </si>
  <si>
    <t>IMPORTATION &amp; EXPORTATION OF GOODS AND SERVICES,GENERAL COMMERCE</t>
  </si>
  <si>
    <t>671244744</t>
  </si>
  <si>
    <t>P047914334848U</t>
  </si>
  <si>
    <t>LAMBERT GERARD</t>
  </si>
  <si>
    <t>673036301</t>
  </si>
  <si>
    <t>P017912674047H</t>
  </si>
  <si>
    <t>MAWABA SOLANGE</t>
  </si>
  <si>
    <t>MAWABA</t>
  </si>
  <si>
    <t>FACE ENTRÉE MARCHE A</t>
  </si>
  <si>
    <t>P014912245133W</t>
  </si>
  <si>
    <t>DJAMBONG SADIFFO</t>
  </si>
  <si>
    <t>656018031</t>
  </si>
  <si>
    <t>M109017261178W</t>
  </si>
  <si>
    <t>EP BANDOUNGA-GENDARMERIE</t>
  </si>
  <si>
    <t>FOURNITURE DU MATERIEL INDUSTRIEL ET SERVICES</t>
  </si>
  <si>
    <t>M032318070107Z</t>
  </si>
  <si>
    <t>CENTRALE D'ACHAT - APPROVISIONNEMENT EXPRESS ET SERVICES</t>
  </si>
  <si>
    <t>CA-APEXS SARL</t>
  </si>
  <si>
    <t>00237694773534</t>
  </si>
  <si>
    <t>Developpement et Integrat° des Solut° Informatiq.</t>
  </si>
  <si>
    <t>M091914130447C</t>
  </si>
  <si>
    <t>VIAZI ZA TECHNOLOGIE SARL</t>
  </si>
  <si>
    <t>696155706</t>
  </si>
  <si>
    <t>efoulan face mairie</t>
  </si>
  <si>
    <t>P018516966750Z</t>
  </si>
  <si>
    <t>699753690</t>
  </si>
  <si>
    <t>P066517494176C</t>
  </si>
  <si>
    <t>MINGWEL EPSE MBELLA</t>
  </si>
  <si>
    <t>MARTINE FLORINE</t>
  </si>
  <si>
    <t>00237650363081</t>
  </si>
  <si>
    <t>P099315401893C</t>
  </si>
  <si>
    <t>NGOUAKWA FOFOU</t>
  </si>
  <si>
    <t>KARL NEWTONS</t>
  </si>
  <si>
    <t>650720332</t>
  </si>
  <si>
    <t>TOO CITY</t>
  </si>
  <si>
    <t>M042217381011F</t>
  </si>
  <si>
    <t>LA MEDIANE CONSEIL EN RESSOURCES HUMAINES SARL</t>
  </si>
  <si>
    <t>L.M.C.R.H SARL</t>
  </si>
  <si>
    <t>RECRUTEMENT; FORMATION ET EVALUATION DU PERSONNEL; CONSEIL EN RESSOURCES HUMAINES...</t>
  </si>
  <si>
    <t>P086800314238M</t>
  </si>
  <si>
    <t>FELIX DIDIER</t>
  </si>
  <si>
    <t>677618001</t>
  </si>
  <si>
    <t>P056716045969F</t>
  </si>
  <si>
    <t>DJOUHOU EPSE KENGNE</t>
  </si>
  <si>
    <t>699554323</t>
  </si>
  <si>
    <t>P098312650509N</t>
  </si>
  <si>
    <t>SANGON LECCO</t>
  </si>
  <si>
    <t>PHILIPPE BIENVENU</t>
  </si>
  <si>
    <t>P066717204050G</t>
  </si>
  <si>
    <t>UDOLISA</t>
  </si>
  <si>
    <t>MACELLINE</t>
  </si>
  <si>
    <t>00237677727787</t>
  </si>
  <si>
    <t>ACHAT ET VENTE DU MATÉRIELS AGRICOLES</t>
  </si>
  <si>
    <t>M052116167331K</t>
  </si>
  <si>
    <t>VICTORY AGRIC MACHINE SARL</t>
  </si>
  <si>
    <t>VAM SARL</t>
  </si>
  <si>
    <t>690824501</t>
  </si>
  <si>
    <t>P078412480040C</t>
  </si>
  <si>
    <t>ETS ABOUBAKAR ISSA</t>
  </si>
  <si>
    <t>679 949 995</t>
  </si>
  <si>
    <t>P019516286109S</t>
  </si>
  <si>
    <t>TAZONG NGOULA</t>
  </si>
  <si>
    <t>680278503</t>
  </si>
  <si>
    <t>P069214676875L</t>
  </si>
  <si>
    <t>TOBOU FOSSO JOSEPH GISLAIN</t>
  </si>
  <si>
    <t>" ETS REHOBOTH &amp; CO "</t>
  </si>
  <si>
    <t>PRESTATIONS DE SERVICES - COMMERCE GÉNÉRAL - IMPORT/EXPORT</t>
  </si>
  <si>
    <t>651374590</t>
  </si>
  <si>
    <t>P128112546126H</t>
  </si>
  <si>
    <t>DZOH LOUIS MARIE</t>
  </si>
  <si>
    <t>M A CPTR D 221</t>
  </si>
  <si>
    <t>M021200040640E</t>
  </si>
  <si>
    <t>SOCADIREG SARL</t>
  </si>
  <si>
    <t>STE SOCADIREG SARL</t>
  </si>
  <si>
    <t>FACE PALAIS DIKA</t>
  </si>
  <si>
    <t>DJOUYEP</t>
  </si>
  <si>
    <t>M052014549381Y</t>
  </si>
  <si>
    <t>SOCIETE NOUVELLE GENERATION EN BATIMENT ET SERVICES</t>
  </si>
  <si>
    <t>SONOGEBS</t>
  </si>
  <si>
    <t>BATIMENTS ET TRAVAUX PUBLICS - FORAGES ET ADDUCTION D'EAU POTABLE - COMMERCE GENERAL - ENERGIES NOUVELLES ET SOLAIRES - LOCATION DES ENGINS DE TRAVAUX PUBLICS - SOUS TRAITANCE DES MARCHES PUBLICS ET P</t>
  </si>
  <si>
    <t>P029117368533J</t>
  </si>
  <si>
    <t>NGUEGOUA TCHOUTEZO</t>
  </si>
  <si>
    <t>652008873</t>
  </si>
  <si>
    <t>M116600047163E</t>
  </si>
  <si>
    <t>ECOLE TECHNIQUE AGRICULTURE</t>
  </si>
  <si>
    <t>233 486 194</t>
  </si>
  <si>
    <t>M102217702612C</t>
  </si>
  <si>
    <t>KELMAR SARL</t>
  </si>
  <si>
    <t>COMMERCE GENERAL, PRESTATIONS DE SERVICES, IMPORT-EXPORT, BATIMENTS ET TRAVAUX PUBLICS</t>
  </si>
  <si>
    <t>699 98 12 34</t>
  </si>
  <si>
    <t>HOTEL LE SENTIER</t>
  </si>
  <si>
    <t>P017812338310G</t>
  </si>
  <si>
    <t>699340099</t>
  </si>
  <si>
    <t>P088016297623H</t>
  </si>
  <si>
    <t>CATHERINE MARLYSE</t>
  </si>
  <si>
    <t>692178085</t>
  </si>
  <si>
    <t>M111712715955Q</t>
  </si>
  <si>
    <t>FONDS REGIONAL POUR LA SANTE DE L EXTREME NORD</t>
  </si>
  <si>
    <t>FRPS</t>
  </si>
  <si>
    <t>GROUPEMENT D INTERET PUBLIC</t>
  </si>
  <si>
    <t>DELEGATION SANTE PUBLIQUE</t>
  </si>
  <si>
    <t>P049816455061T</t>
  </si>
  <si>
    <t>00237697724141</t>
  </si>
  <si>
    <t>P128814401633L</t>
  </si>
  <si>
    <t>JOYCY</t>
  </si>
  <si>
    <t>BERINKARAKWI</t>
  </si>
  <si>
    <t>682453276</t>
  </si>
  <si>
    <t>P126700452309Z</t>
  </si>
  <si>
    <t>Tchoumy Pousseu épouse Djia</t>
  </si>
  <si>
    <t>Ets tchoumy pousseu</t>
  </si>
  <si>
    <t>699 872 065</t>
  </si>
  <si>
    <t>M062318407941L</t>
  </si>
  <si>
    <t>FERME PRODUCTION SARL</t>
  </si>
  <si>
    <t>P037318463459L</t>
  </si>
  <si>
    <t>MBENE EVOUNA CLEMENTINE</t>
  </si>
  <si>
    <t>695153028</t>
  </si>
  <si>
    <t>M062116274066W</t>
  </si>
  <si>
    <t>BOLDGAINS COMPANY LIMITED</t>
  </si>
  <si>
    <t>M071200044014C</t>
  </si>
  <si>
    <t>COGEMAC COMPANY</t>
  </si>
  <si>
    <t>(S.N.C)</t>
  </si>
  <si>
    <t>P098212505596H</t>
  </si>
  <si>
    <t>M042217294201G</t>
  </si>
  <si>
    <t>SOCIETE DES INTRANTS ALIMENTAIRES ET ADJUVANTS AU CAMEROUN</t>
  </si>
  <si>
    <t>S.I.A.A.C SARL</t>
  </si>
  <si>
    <t>P108814411202C</t>
  </si>
  <si>
    <t>TALLA TAKAM</t>
  </si>
  <si>
    <t>HERMANN PATRICK</t>
  </si>
  <si>
    <t>697641145</t>
  </si>
  <si>
    <t>P056800475827D</t>
  </si>
  <si>
    <t>NGUAFAC ANTOINE</t>
  </si>
  <si>
    <t>P122016061345Y</t>
  </si>
  <si>
    <t>TCHUINKAM MARIE CHANTAL</t>
  </si>
  <si>
    <t>P028016316570G</t>
  </si>
  <si>
    <t>NGANKOUMOU</t>
  </si>
  <si>
    <t>00237696757399</t>
  </si>
  <si>
    <t>ADMI DE SOCIÉTÉ</t>
  </si>
  <si>
    <t>P029317464390R</t>
  </si>
  <si>
    <t>WEKOUE KOUEKAM</t>
  </si>
  <si>
    <t>691995364</t>
  </si>
  <si>
    <t>P122017654796B</t>
  </si>
  <si>
    <t>NGONO ZENGUE SIMONE AIMEE</t>
  </si>
  <si>
    <t>P089317616792W</t>
  </si>
  <si>
    <t>MAGOUOK TAGNO</t>
  </si>
  <si>
    <t>CHRYSTELLE</t>
  </si>
  <si>
    <t>00237698672325</t>
  </si>
  <si>
    <t>ELEVAGE AVICOLE</t>
  </si>
  <si>
    <t>M101011626315K</t>
  </si>
  <si>
    <t>STRONG ARM AGRO-PASTORAL REVOLUTION</t>
  </si>
  <si>
    <t>(STRONG ARM CIG)</t>
  </si>
  <si>
    <t>677754058</t>
  </si>
  <si>
    <t>MUANDA II</t>
  </si>
  <si>
    <t>EMPLOYEE STE FOKOU PLUS SARL</t>
  </si>
  <si>
    <t>P058712150669W</t>
  </si>
  <si>
    <t>M070612247896W</t>
  </si>
  <si>
    <t>GSBPL "LA CERTITUDE"</t>
  </si>
  <si>
    <t>"LA CERTITUDE"</t>
  </si>
  <si>
    <t>VBA - PARFUMERIE</t>
  </si>
  <si>
    <t>P027900401141Z</t>
  </si>
  <si>
    <t>NYAMSI ADA</t>
  </si>
  <si>
    <t>LEONSE</t>
  </si>
  <si>
    <t>680330606</t>
  </si>
  <si>
    <t>PETIT BOBE</t>
  </si>
  <si>
    <t>P108117811327R</t>
  </si>
  <si>
    <t>KANKOMBO DJEBE</t>
  </si>
  <si>
    <t>P048016572174J</t>
  </si>
  <si>
    <t>BOBOH</t>
  </si>
  <si>
    <t>FELIX WOBENYI</t>
  </si>
  <si>
    <t>P098718558753W</t>
  </si>
  <si>
    <t>MANFOUO MBOUKEU</t>
  </si>
  <si>
    <t>00237694595482</t>
  </si>
  <si>
    <t>P017118594817D</t>
  </si>
  <si>
    <t>OKECHUKWU OKPARA</t>
  </si>
  <si>
    <t>P068912176578T</t>
  </si>
  <si>
    <t>TANYU VALENTINE NFOR</t>
  </si>
  <si>
    <t>676406152</t>
  </si>
  <si>
    <t>P089218160332H</t>
  </si>
  <si>
    <t>JOSEPH NDILLE NGWESE.</t>
  </si>
  <si>
    <t>00237657000014</t>
  </si>
  <si>
    <t>P055415640837C</t>
  </si>
  <si>
    <t>P077400468464Z</t>
  </si>
  <si>
    <t>677645753</t>
  </si>
  <si>
    <t>P085400106838K</t>
  </si>
  <si>
    <t>NOUBAYOUO NGANGOM ANDRENOUB</t>
  </si>
  <si>
    <t>NOUBAYOUO NGANGOM ANDRE</t>
  </si>
  <si>
    <t>675567463</t>
  </si>
  <si>
    <t>P027316310544T</t>
  </si>
  <si>
    <t>TANUE NGUFOR</t>
  </si>
  <si>
    <t>002376789554554</t>
  </si>
  <si>
    <t>P118518540604E</t>
  </si>
  <si>
    <t>KOMGUE EPSE WAMBE</t>
  </si>
  <si>
    <t>699018408</t>
  </si>
  <si>
    <t>VENTES DE VINS</t>
  </si>
  <si>
    <t>P108112627574Q</t>
  </si>
  <si>
    <t>ACHI VASCO ETCHU</t>
  </si>
  <si>
    <t>675280514</t>
  </si>
  <si>
    <t>SOSOLISO(BESIDE ESPOIR)</t>
  </si>
  <si>
    <t>P037512681058S</t>
  </si>
  <si>
    <t>DJEUFACK PATRICE</t>
  </si>
  <si>
    <t>678247849</t>
  </si>
  <si>
    <t>A COTE MOTO SENKE</t>
  </si>
  <si>
    <t>P108012265758P</t>
  </si>
  <si>
    <t>EDWING CHE NGONDA</t>
  </si>
  <si>
    <t>EDWING CHE</t>
  </si>
  <si>
    <t>672 435 513</t>
  </si>
  <si>
    <t>M012014402011N</t>
  </si>
  <si>
    <t>SOLUTIONS RH+ SARL</t>
  </si>
  <si>
    <t>SRH+ SARL</t>
  </si>
  <si>
    <t>693403429</t>
  </si>
  <si>
    <t>P015800058325D</t>
  </si>
  <si>
    <t>YONTA MAURICE</t>
  </si>
  <si>
    <t>677589159</t>
  </si>
  <si>
    <t>CONSULTANCY-MARKETING-BTP-IMPORT/EXPORT</t>
  </si>
  <si>
    <t>M112217756551A</t>
  </si>
  <si>
    <t>GOD KNOWS GLOBAL NETWORK</t>
  </si>
  <si>
    <t>GOD KNOWS LTD</t>
  </si>
  <si>
    <t>FOURNITURES -BTP</t>
  </si>
  <si>
    <t>P128612709013E</t>
  </si>
  <si>
    <t>JEAN YEYE MARTIN</t>
  </si>
  <si>
    <t>699272776</t>
  </si>
  <si>
    <t>P047812482782K</t>
  </si>
  <si>
    <t>NOUBISSIE  MARIE  NICOLE</t>
  </si>
  <si>
    <t>75 97 50 29</t>
  </si>
  <si>
    <t>P109515056885E</t>
  </si>
  <si>
    <t>RACHELLE CLAUDINE</t>
  </si>
  <si>
    <t>695254023</t>
  </si>
  <si>
    <t>P129217641611G</t>
  </si>
  <si>
    <t>NUMFOR EPSE AKUMA</t>
  </si>
  <si>
    <t>ERNESTINE NCHANG</t>
  </si>
  <si>
    <t>+237679935153</t>
  </si>
  <si>
    <t>WRAPPER MATERIALS</t>
  </si>
  <si>
    <t>P016511686382R</t>
  </si>
  <si>
    <t>OJIAKO APPOLONIA</t>
  </si>
  <si>
    <t>678033420</t>
  </si>
  <si>
    <t>P056800340684P</t>
  </si>
  <si>
    <t>NDOUNGO</t>
  </si>
  <si>
    <t>677136903</t>
  </si>
  <si>
    <t>MAMI POO BAR</t>
  </si>
  <si>
    <t>M052116199953B</t>
  </si>
  <si>
    <t>SOCIÉTÉ ADILEIB ALBIRKE SARL UNIPERSONNELLE</t>
  </si>
  <si>
    <t>ADALBI SARL</t>
  </si>
  <si>
    <t>699327490</t>
  </si>
  <si>
    <t>A CÔTÉ PHARMACIE DE L'EXTRÊME NORD</t>
  </si>
  <si>
    <t>M112116698189B</t>
  </si>
  <si>
    <t>VOICI MON ENTREPRISE SARL</t>
  </si>
  <si>
    <t>L'EXPLOITATION ET LA MISE EN VALEUR, DE QUELQUE MANIERE QUE CE SOIT, D'ACTIVITES DANS LES SECTEURS DE L'EDITION, L'AUDIOVISUEL, DU MARKETING</t>
  </si>
  <si>
    <t>IMMEUBLE IPN 2EME ÉTAGE</t>
  </si>
  <si>
    <t>P090118324251L</t>
  </si>
  <si>
    <t>ELTOHAMY ELSAYED FETOUH ELTOHAMY ELBOSIKY</t>
  </si>
  <si>
    <t>P068715197518R</t>
  </si>
  <si>
    <t>MAGNE FOTSING JEANNE</t>
  </si>
  <si>
    <t>ETS MAGNE &amp; FILS</t>
  </si>
  <si>
    <t>PRESTATIONS DE SERVICES-IMPORT/EXPORT-COMMERCE GENERAL-REPRESENTATION COMMERCIALE &amp; DE MARQUE</t>
  </si>
  <si>
    <t>P019016477659H</t>
  </si>
  <si>
    <t>00237695427909</t>
  </si>
  <si>
    <t>P117700517532E</t>
  </si>
  <si>
    <t>TIOMELA BERTHE</t>
  </si>
  <si>
    <t>M060700023356U</t>
  </si>
  <si>
    <t>STE MICHELE'S CORP.SARL</t>
  </si>
  <si>
    <t>SUPERMARCHE CHA</t>
  </si>
  <si>
    <t>PREST. SCES - BTP - COMM. GEN.</t>
  </si>
  <si>
    <t>P108612714465U</t>
  </si>
  <si>
    <t>696732285</t>
  </si>
  <si>
    <t>P056000476511C</t>
  </si>
  <si>
    <t>LEBONG EPSE KABELAT F</t>
  </si>
  <si>
    <t>696659624</t>
  </si>
  <si>
    <t>NDIKOTI</t>
  </si>
  <si>
    <t>P088215990127E</t>
  </si>
  <si>
    <t>MBORO</t>
  </si>
  <si>
    <t>BELTUS EBAH</t>
  </si>
  <si>
    <t>0023674381416</t>
  </si>
  <si>
    <t>COIFFUR</t>
  </si>
  <si>
    <t>P050016203847Y</t>
  </si>
  <si>
    <t>DJONKOUE TSINYA</t>
  </si>
  <si>
    <t>LAURENT CABREL</t>
  </si>
  <si>
    <t>658555406</t>
  </si>
  <si>
    <t>P058918347137X</t>
  </si>
  <si>
    <t>JUDITH LABORE MOLOMBA (FAITH ROOFING ENT)</t>
  </si>
  <si>
    <t>00237675707624</t>
  </si>
  <si>
    <t>P068012708163D</t>
  </si>
  <si>
    <t>ALIMALEBA ESSONO</t>
  </si>
  <si>
    <t>GEORGES CLEMENT</t>
  </si>
  <si>
    <t>696241892</t>
  </si>
  <si>
    <t>P088612759746R</t>
  </si>
  <si>
    <t>NGUIATEU KOUAM</t>
  </si>
  <si>
    <t>P016712585464M</t>
  </si>
  <si>
    <t>TONGOU EPSEE HAMAN</t>
  </si>
  <si>
    <t>695406145</t>
  </si>
  <si>
    <t>M102316236387Z</t>
  </si>
  <si>
    <t>KING'S TRUCKS AND SERVICES</t>
  </si>
  <si>
    <t>KT</t>
  </si>
  <si>
    <t>TRANSPORT CONSEIL EN STRATEGIE INTERMEDIATION FORMATIONS PRESTATIONS DE SERVICES</t>
  </si>
  <si>
    <t>00237699975571</t>
  </si>
  <si>
    <t>P107100497754X</t>
  </si>
  <si>
    <t>OSSOL ISABELLE</t>
  </si>
  <si>
    <t>656321450</t>
  </si>
  <si>
    <t>CONTRACT/SUPPLIES &amp; SERVICES</t>
  </si>
  <si>
    <t>P028412737449N</t>
  </si>
  <si>
    <t>AKO THEREX NGWAI</t>
  </si>
  <si>
    <t>( ETS REXCOL INTERNATIONAL )</t>
  </si>
  <si>
    <t>672675115</t>
  </si>
  <si>
    <t>UP CARR STREET</t>
  </si>
  <si>
    <t>P057114408823C</t>
  </si>
  <si>
    <t>678638361</t>
  </si>
  <si>
    <t>ANCIEN SAR/SM</t>
  </si>
  <si>
    <t>P119518016928C</t>
  </si>
  <si>
    <t>BASANGO JULIE ELEMA</t>
  </si>
  <si>
    <t>675 70 39 84</t>
  </si>
  <si>
    <t>P046517847362S</t>
  </si>
  <si>
    <t>DRAME BASSAMBA</t>
  </si>
  <si>
    <t>677776260</t>
  </si>
  <si>
    <t>M012416367604A</t>
  </si>
  <si>
    <t>DINWAH &amp; FILS SARL</t>
  </si>
  <si>
    <t>6751099O8</t>
  </si>
  <si>
    <t>P019918251561H</t>
  </si>
  <si>
    <t>IYOKE CHIBUIKE KINGSLEY</t>
  </si>
  <si>
    <t>P087312417259P</t>
  </si>
  <si>
    <t>NDJOYA ALIASOU</t>
  </si>
  <si>
    <t>NDJOYA</t>
  </si>
  <si>
    <t>698652130</t>
  </si>
  <si>
    <t>P128016160657Q</t>
  </si>
  <si>
    <t>YHOMAS NGAW</t>
  </si>
  <si>
    <t>677635405</t>
  </si>
  <si>
    <t>FACE DOV SECTEUR CHINOIS</t>
  </si>
  <si>
    <t>P019016232199J</t>
  </si>
  <si>
    <t>00237697398088</t>
  </si>
  <si>
    <t>YAGOUA MARCHÉ CENTRAL</t>
  </si>
  <si>
    <t>P122016892960Z</t>
  </si>
  <si>
    <t>ENOW TOM TAKEM</t>
  </si>
  <si>
    <t>PROVENDERIE,COMMERCE GÉNÉRAL</t>
  </si>
  <si>
    <t>P019813914712S</t>
  </si>
  <si>
    <t>MEWE TONKAM</t>
  </si>
  <si>
    <t>ELIONORE FANIE</t>
  </si>
  <si>
    <t>DERRIERE TRÉSOR VOYAGE</t>
  </si>
  <si>
    <t>P079318280755S</t>
  </si>
  <si>
    <t>HERMANE FRANCINE</t>
  </si>
  <si>
    <t>0023788888</t>
  </si>
  <si>
    <t>P087317631291W</t>
  </si>
  <si>
    <t>ETOUNDI ETOUNDI JEROME STEPHANE</t>
  </si>
  <si>
    <t>691832083</t>
  </si>
  <si>
    <t>P096618001445H</t>
  </si>
  <si>
    <t>DEMENI EPSE TCHOMTE</t>
  </si>
  <si>
    <t>HENRIETTE DORETTE</t>
  </si>
  <si>
    <t>694998866</t>
  </si>
  <si>
    <t>ONGOLA MARKET</t>
  </si>
  <si>
    <t>P028012616264F</t>
  </si>
  <si>
    <t>NANWA TCHAMEN ÉP TCHAKOUNTE AURELIE</t>
  </si>
  <si>
    <t>ETS REFLEXE DISTRIBUTION</t>
  </si>
  <si>
    <t>BONANJO-FACE ENFANT JOYEUSE DU CAMEROUN</t>
  </si>
  <si>
    <t>P105716364074B</t>
  </si>
  <si>
    <t>FLORENCE ECHEK MBABIT</t>
  </si>
  <si>
    <t>00237670236500</t>
  </si>
  <si>
    <t>P047412645364B</t>
  </si>
  <si>
    <t>DINOGUI LUC MAGLOIRE</t>
  </si>
  <si>
    <t>696888496</t>
  </si>
  <si>
    <t>DERRIERE BM</t>
  </si>
  <si>
    <t>P077700347607N</t>
  </si>
  <si>
    <t>CHEDJOU DESIRE</t>
  </si>
  <si>
    <t>P098412552851T</t>
  </si>
  <si>
    <t>MALEFACK TOUDEM MIRANDA</t>
  </si>
  <si>
    <t>673066235</t>
  </si>
  <si>
    <t>DESCENTE CAMTEL</t>
  </si>
  <si>
    <t>P078712622638J</t>
  </si>
  <si>
    <t>TAMEKOU TOUOPI</t>
  </si>
  <si>
    <t>ROSTAND CYRIL</t>
  </si>
  <si>
    <t>650 53 53 72</t>
  </si>
  <si>
    <t>P018113255787X</t>
  </si>
  <si>
    <t>HAKOUA MBOGOL YANNICK FABRICE</t>
  </si>
  <si>
    <t>PREMIÈR DANGER</t>
  </si>
  <si>
    <t>P122016682311F</t>
  </si>
  <si>
    <t>GANMOE MARCELLE LUCIE</t>
  </si>
  <si>
    <t>P016800050911C</t>
  </si>
  <si>
    <t>NYONSE NYABEYEU CELESTINEETS</t>
  </si>
  <si>
    <t>ETS NYONSE NYABEHEU</t>
  </si>
  <si>
    <t>670 99 30 56</t>
  </si>
  <si>
    <t>P126015081393T</t>
  </si>
  <si>
    <t>PEKAKWE</t>
  </si>
  <si>
    <t>658703273</t>
  </si>
  <si>
    <t>P127912491585Y</t>
  </si>
  <si>
    <t>LADIFATOU ARETTOUYAP</t>
  </si>
  <si>
    <t>ETS LADIFATOU ARETTOUYAP</t>
  </si>
  <si>
    <t>670 464 712</t>
  </si>
  <si>
    <t>P038612637993P</t>
  </si>
  <si>
    <t>TEDONGMOUO TSALLA EP. SOPTSI</t>
  </si>
  <si>
    <t>SIDOINE FLAURE</t>
  </si>
  <si>
    <t>696242897</t>
  </si>
  <si>
    <t>P060018010862A</t>
  </si>
  <si>
    <t>DAH LUDI NTANTAHMBOMINYIH</t>
  </si>
  <si>
    <t>00237673630593</t>
  </si>
  <si>
    <t>P098614757204C</t>
  </si>
  <si>
    <t>NKUIMI BETMI</t>
  </si>
  <si>
    <t>698356932</t>
  </si>
  <si>
    <t>P019812624597N</t>
  </si>
  <si>
    <t>699131444</t>
  </si>
  <si>
    <t>P088118262706B</t>
  </si>
  <si>
    <t>00237693529841</t>
  </si>
  <si>
    <t>P088912434695W</t>
  </si>
  <si>
    <t>KIEKOM</t>
  </si>
  <si>
    <t>673176442</t>
  </si>
  <si>
    <t>FONDJOMOKWET</t>
  </si>
  <si>
    <t>QTIER BATCHITHEU</t>
  </si>
  <si>
    <t>M112217733272Q</t>
  </si>
  <si>
    <t>BUSINESS HILL SARL</t>
  </si>
  <si>
    <t>PRESTATIONS SERVICES/COMMERCE GENERAL/IMPORT-EXPORT/TRANSPORT/TRANSIT</t>
  </si>
  <si>
    <t>P088212090434T</t>
  </si>
  <si>
    <t>LIEMENI</t>
  </si>
  <si>
    <t>P068318519946Q</t>
  </si>
  <si>
    <t>NGONO ADA</t>
  </si>
  <si>
    <t>M122017835439D</t>
  </si>
  <si>
    <t>NOTRE DAME DU SACRE-COEUR</t>
  </si>
  <si>
    <t>NDSC</t>
  </si>
  <si>
    <t>00237698939092</t>
  </si>
  <si>
    <t>B.P: 6684</t>
  </si>
  <si>
    <t>P096816370224M</t>
  </si>
  <si>
    <t>AMBAM EVELINE</t>
  </si>
  <si>
    <t>0023715092968773</t>
  </si>
  <si>
    <t>M042217287091L</t>
  </si>
  <si>
    <t>BRX LUBRICANTS CAMEROON LLC</t>
  </si>
  <si>
    <t>LUBRICANT &amp; RELATED ACTIVITIES, EXPRESS OIL CHANGE, IMPORT, EXPORT, GENERAL TRADE, CONSTRUCTION OF LUBRICANT MANUFACTURING PLANT, ETC</t>
  </si>
  <si>
    <t>P067500418496N</t>
  </si>
  <si>
    <t>NGA NTONGA</t>
  </si>
  <si>
    <t>LUC IRENE</t>
  </si>
  <si>
    <t>13613 YDE</t>
  </si>
  <si>
    <t>674584348</t>
  </si>
  <si>
    <t>M052116129914H</t>
  </si>
  <si>
    <t>SOCIETE INTERNATIONALE D'INGENIERIE &amp; DE DISTRIBUTION EXPRESS SARL</t>
  </si>
  <si>
    <t>SIIDEX SARL</t>
  </si>
  <si>
    <t>LA DISTRIBUTLES BÂTIMENTS &amp; TRAVAUX PUBLIC, MAINTENANCE GENERALE DES TRAVAUX EN BÂTIMENT ET APPROVISIONNEMENT EXPRESS - L'INGENIERIE DE CONCEPTION ET DE MAINTENANCE DANS DIVERS LES DOMAINES.</t>
  </si>
  <si>
    <t>699.43.75.85 / 671.91.81.96</t>
  </si>
  <si>
    <t>P068012754002K</t>
  </si>
  <si>
    <t>PROWO KEDENG ALEX DUPONT</t>
  </si>
  <si>
    <t>GENERAL SUPPLIES/CONTRACTS, GENERAL COMMERCE</t>
  </si>
  <si>
    <t>P116017640736D</t>
  </si>
  <si>
    <t>JOSHUA ( ETS FANITAMA)</t>
  </si>
  <si>
    <t>681502507</t>
  </si>
  <si>
    <t>P068017752990R</t>
  </si>
  <si>
    <t>IBENEME NCHEDO</t>
  </si>
  <si>
    <t>P117116356346W</t>
  </si>
  <si>
    <t>OGOULA ERIC HERVE</t>
  </si>
  <si>
    <t>ETS "ATS" ALLIANCE TEAM SERVICES (CENTRAL AFRICA)</t>
  </si>
  <si>
    <t>VIP MEET AND GREET SERVICES, OIL AND GAS CREW CHANGES...</t>
  </si>
  <si>
    <t>237674017171</t>
  </si>
  <si>
    <t>VENDEUR.</t>
  </si>
  <si>
    <t>P119117554367H</t>
  </si>
  <si>
    <t>00237697999418</t>
  </si>
  <si>
    <t>MONTÉE ESSEC</t>
  </si>
  <si>
    <t>PROJET DE MODERNISATION DU MUSEE NATIONAL</t>
  </si>
  <si>
    <t>M091915425864L</t>
  </si>
  <si>
    <t>PROGRAMME C2D CULTURE</t>
  </si>
  <si>
    <t>C2D CULTURE</t>
  </si>
  <si>
    <t>694927555</t>
  </si>
  <si>
    <t>MUSEE NATIONAL</t>
  </si>
  <si>
    <t>P068815056809T</t>
  </si>
  <si>
    <t>650125580</t>
  </si>
  <si>
    <t>P087712620173W</t>
  </si>
  <si>
    <t>P017500507744R</t>
  </si>
  <si>
    <t>BEFOLE PULCHERIE</t>
  </si>
  <si>
    <t>676579325</t>
  </si>
  <si>
    <t>LE ROCHER BAR RESTAURANT</t>
  </si>
  <si>
    <t>P107600549992Q</t>
  </si>
  <si>
    <t>LELE ANATOLE</t>
  </si>
  <si>
    <t>693092850</t>
  </si>
  <si>
    <t>M031512692620T</t>
  </si>
  <si>
    <t>ARCHITECTURAL AND CONSTRUCTION</t>
  </si>
  <si>
    <t>SERVICE PROVIDER CO.LTD (ACONSEP CO. LTD)</t>
  </si>
  <si>
    <t>699733074</t>
  </si>
  <si>
    <t>P016414915833X</t>
  </si>
  <si>
    <t>TUMENTANG</t>
  </si>
  <si>
    <t>JOSEPH CHEBEGWEN</t>
  </si>
  <si>
    <t>677752190</t>
  </si>
  <si>
    <t>P019115117425D</t>
  </si>
  <si>
    <t>MBETYIMOUN</t>
  </si>
  <si>
    <t>P122017273319U</t>
  </si>
  <si>
    <t>BATELA PATRICK NOEL</t>
  </si>
  <si>
    <t>6974521350</t>
  </si>
  <si>
    <t>P118500467053G</t>
  </si>
  <si>
    <t>TSANNANG TEMFACK GABY</t>
  </si>
  <si>
    <t>675101188</t>
  </si>
  <si>
    <t>P058113846191C</t>
  </si>
  <si>
    <t>GOLDA YAPTA MEANCHOP</t>
  </si>
  <si>
    <t>677733846</t>
  </si>
  <si>
    <t>P109216324146G</t>
  </si>
  <si>
    <t>PENKA STEPHANIE ANISTONE</t>
  </si>
  <si>
    <t>( ETS STEPHY BEAUTY &amp; CARE )</t>
  </si>
  <si>
    <t>prestations de services/commerce general/BTP/import export/salon de coiffure</t>
  </si>
  <si>
    <t>AHALA L</t>
  </si>
  <si>
    <t>P016212627845N</t>
  </si>
  <si>
    <t>TAFRE EMMANUEL</t>
  </si>
  <si>
    <t>696651241</t>
  </si>
  <si>
    <t>COMMERCE GENERAL,VENTE DES COUCHES JETABLES</t>
  </si>
  <si>
    <t>P109517297374M</t>
  </si>
  <si>
    <t>FOSSO SADEH</t>
  </si>
  <si>
    <t>KEVIN ARNAUD</t>
  </si>
  <si>
    <t>6 51 28 85 31</t>
  </si>
  <si>
    <t>MARCHE PK 12 DEVANT CIMENCAM</t>
  </si>
  <si>
    <t>P066016442774T</t>
  </si>
  <si>
    <t>MOGUE EPOUSE KUATE</t>
  </si>
  <si>
    <t>P038812678281E</t>
  </si>
  <si>
    <t>MFAM ZAKARI</t>
  </si>
  <si>
    <t>ETS MFAM</t>
  </si>
  <si>
    <t>655739300</t>
  </si>
  <si>
    <t>AKWA - FACE BENEFICIAL LIFE</t>
  </si>
  <si>
    <t>P107200163848P</t>
  </si>
  <si>
    <t>MAKOITE IVETE</t>
  </si>
  <si>
    <t>ETS MAKOITE</t>
  </si>
  <si>
    <t>679624822</t>
  </si>
  <si>
    <t>CREATION GRAPHIQUE ET EDITION</t>
  </si>
  <si>
    <t>P128318059330Y</t>
  </si>
  <si>
    <t>ETAME JOSEPH NICANOR</t>
  </si>
  <si>
    <t>ETS ENIKART</t>
  </si>
  <si>
    <t>698326828</t>
  </si>
  <si>
    <t>P125117138071K</t>
  </si>
  <si>
    <t>NGOUNOU EPOUSE VEUVE NOUPAYOU</t>
  </si>
  <si>
    <t>P018516307138D</t>
  </si>
  <si>
    <t>KEME TATA</t>
  </si>
  <si>
    <t>0023761154444444</t>
  </si>
  <si>
    <t>WASHING OF DRESSES</t>
  </si>
  <si>
    <t>P126200010647S</t>
  </si>
  <si>
    <t>NDANGANG EPSE BUBA LISETTE</t>
  </si>
  <si>
    <t>FAKO PRESSING</t>
  </si>
  <si>
    <t>677600712</t>
  </si>
  <si>
    <t>BESIDE OLD PARK</t>
  </si>
  <si>
    <t>P018312518170G</t>
  </si>
  <si>
    <t>679245722</t>
  </si>
  <si>
    <t>P015100387680N</t>
  </si>
  <si>
    <t>KOUSOK</t>
  </si>
  <si>
    <t>BP:448 YDE</t>
  </si>
  <si>
    <t>P018610993358Y</t>
  </si>
  <si>
    <t>SOH ANDRE EUDES MERINOX</t>
  </si>
  <si>
    <t>669475870</t>
  </si>
  <si>
    <t>MILE 12 PARK</t>
  </si>
  <si>
    <t>P076400147985D</t>
  </si>
  <si>
    <t>YIMCHEU FLAUBERT</t>
  </si>
  <si>
    <t>ETS YIMCHEU FLAUBERT</t>
  </si>
  <si>
    <t>677513523</t>
  </si>
  <si>
    <t>DERRIERE ARISTHA</t>
  </si>
  <si>
    <t>P127117453694X</t>
  </si>
  <si>
    <t>MARLISE SIDONIE</t>
  </si>
  <si>
    <t>655436790</t>
  </si>
  <si>
    <t>P029218576953N</t>
  </si>
  <si>
    <t>EPESONG</t>
  </si>
  <si>
    <t>DANIEL TARH</t>
  </si>
  <si>
    <t>REFERENCE</t>
  </si>
  <si>
    <t>P077317492849C</t>
  </si>
  <si>
    <t>TOUDJIP KOUAMO</t>
  </si>
  <si>
    <t>FABRICATION MÉCANISME, CONCEPTION ET RÉALISATION DE MACHINE</t>
  </si>
  <si>
    <t>679233877</t>
  </si>
  <si>
    <t>P078118530559F</t>
  </si>
  <si>
    <t>NJUMOH JOSEPH NKEMKENG</t>
  </si>
  <si>
    <t>00237678780000</t>
  </si>
  <si>
    <t>P068917654186L</t>
  </si>
  <si>
    <t>AMISSOU</t>
  </si>
  <si>
    <t>00237 655 98 62 89</t>
  </si>
  <si>
    <t>P028412620960J</t>
  </si>
  <si>
    <t>TATIETSE</t>
  </si>
  <si>
    <t>676265370</t>
  </si>
  <si>
    <t>P015500505257W</t>
  </si>
  <si>
    <t>NGUINTEDEM VICTOR</t>
  </si>
  <si>
    <t>676165157</t>
  </si>
  <si>
    <t>P078212329315W</t>
  </si>
  <si>
    <t>ANNE OLIVE</t>
  </si>
  <si>
    <t>MONTEE  ALGO</t>
  </si>
  <si>
    <t>P018412485365E</t>
  </si>
  <si>
    <t>ISSOUFOU ELHADJ AHMADOU</t>
  </si>
  <si>
    <t>674109591</t>
  </si>
  <si>
    <t>M092316101351D</t>
  </si>
  <si>
    <t>CRÈCHE ET GARDERIE LA GRÂCE</t>
  </si>
  <si>
    <t>00237666907616</t>
  </si>
  <si>
    <t>MARCHÉ BANKA</t>
  </si>
  <si>
    <t>P018216054007C</t>
  </si>
  <si>
    <t>237678067511</t>
  </si>
  <si>
    <t>ADJAP A COTE LE GROS</t>
  </si>
  <si>
    <t>P098816329358P</t>
  </si>
  <si>
    <t>RAOUL JOEL</t>
  </si>
  <si>
    <t>00237677789059.</t>
  </si>
  <si>
    <t>M021812691588W</t>
  </si>
  <si>
    <t>ZOFOU ET PAIX SARL</t>
  </si>
  <si>
    <t>677399466</t>
  </si>
  <si>
    <t>P077412415405B</t>
  </si>
  <si>
    <t>MIOUSSA SAMAKI</t>
  </si>
  <si>
    <t>691628995</t>
  </si>
  <si>
    <t>Marché Bamon</t>
  </si>
  <si>
    <t>VENTE SACS D'EMBALLAGE</t>
  </si>
  <si>
    <t>P108512703053X</t>
  </si>
  <si>
    <t>OUMAROU ABBO</t>
  </si>
  <si>
    <t>664762620</t>
  </si>
  <si>
    <t>P068716233252B</t>
  </si>
  <si>
    <t>GAMAL</t>
  </si>
  <si>
    <t>00237699988806</t>
  </si>
  <si>
    <t>P038715177667H</t>
  </si>
  <si>
    <t>LYCEE DE MAMBANDA</t>
  </si>
  <si>
    <t>P128618500015Y</t>
  </si>
  <si>
    <t>NARCISSE SATURNIN</t>
  </si>
  <si>
    <t>00237670749684</t>
  </si>
  <si>
    <t>P045612489047Q</t>
  </si>
  <si>
    <t>BOUTCHEKO JEANNE</t>
  </si>
  <si>
    <t>ETS BOUTCHEKO JEANNE</t>
  </si>
  <si>
    <t>677510823</t>
  </si>
  <si>
    <t>APRES CAFE DORE</t>
  </si>
  <si>
    <t>CERTIFICATION INTERNATIONALE</t>
  </si>
  <si>
    <t>M052217540994Y</t>
  </si>
  <si>
    <t>INTERNATIONAL SURE CONSULTING CAMEROUN SARL</t>
  </si>
  <si>
    <t>ISCCA SARL</t>
  </si>
  <si>
    <t>656338230</t>
  </si>
  <si>
    <t>VOIRIE MUNICIPALE</t>
  </si>
  <si>
    <t>M011818442283C</t>
  </si>
  <si>
    <t>SOCIÉTÉ AFRISTYLE SARL</t>
  </si>
  <si>
    <t>TRANSPORT DES POTEAUX BOIS &amp; MARCHANDISES, PRESTATIONS DE SERVICES, FOURNITURE DU MATÉRIEL DE BUREAU, INSTALLATION DES LIGNES ÉLECTRIQUES, LIVRAISON DE MATÉRIEL, BTP ,COMMERCE GÉNÉRAL IMPORT-EXPORT</t>
  </si>
  <si>
    <t>DJEMOUM ROUE FOUMBOT</t>
  </si>
  <si>
    <t>P037518122861D</t>
  </si>
  <si>
    <t>ANDRE NKEM</t>
  </si>
  <si>
    <t>ELOUMBO</t>
  </si>
  <si>
    <t>M070017243930S</t>
  </si>
  <si>
    <t>EP NKONGTOCK</t>
  </si>
  <si>
    <t>P017212401585W</t>
  </si>
  <si>
    <t>675532380</t>
  </si>
  <si>
    <t>M112217767688F</t>
  </si>
  <si>
    <t>ALLONOUNOU &amp; CLEANUP AGENCY</t>
  </si>
  <si>
    <t>RECRUTEMENT ET FORMATION DU PERSONNEL.PLACEMENT ET MISE A DISPOSITION DU PERSONNEL.ENTRETIEN ET NETTOYAGE DES BUREAUX.DES RESIDENCES ET DES ESPACES COMMERCIAUX.LA FORMATION PROFESSIONNELLE.RECRUTEMENT</t>
  </si>
  <si>
    <t>691481493</t>
  </si>
  <si>
    <t>P098115158444P</t>
  </si>
  <si>
    <t>JIEUDJEU EPOUSE POUAMBE</t>
  </si>
  <si>
    <t>YVONNE CAROLE</t>
  </si>
  <si>
    <t>ABC</t>
  </si>
  <si>
    <t>P077917169321B</t>
  </si>
  <si>
    <t>699451361</t>
  </si>
  <si>
    <t>P017512601621H</t>
  </si>
  <si>
    <t>YOUBISSI JUSTINE</t>
  </si>
  <si>
    <t>677960464</t>
  </si>
  <si>
    <t>P126618526689C</t>
  </si>
  <si>
    <t>677109206</t>
  </si>
  <si>
    <t>M091817581160S</t>
  </si>
  <si>
    <t>CENTRE DE SANTÉ CHRIST EST VAINQUEUR</t>
  </si>
  <si>
    <t>237674394744</t>
  </si>
  <si>
    <t>ÉCOLE PUBLIQUE DE DJELENG 5</t>
  </si>
  <si>
    <t>M046500017050N</t>
  </si>
  <si>
    <t>DISPENSAIRE MISS.CATH.AKG</t>
  </si>
  <si>
    <t>693563118</t>
  </si>
  <si>
    <t>P122015885053X</t>
  </si>
  <si>
    <t>CHINTOUO YAYA</t>
  </si>
  <si>
    <t>670419659</t>
  </si>
  <si>
    <t>P019816804558W</t>
  </si>
  <si>
    <t>P027417609058R</t>
  </si>
  <si>
    <t>69997672</t>
  </si>
  <si>
    <t>MINI QUINCAILLRIE</t>
  </si>
  <si>
    <t>P056412172240M</t>
  </si>
  <si>
    <t>YOPA EPSE SOP MARTINE</t>
  </si>
  <si>
    <t>P107500351952M</t>
  </si>
  <si>
    <t>P128115078613A</t>
  </si>
  <si>
    <t>MINDJI</t>
  </si>
  <si>
    <t>ONACIS NADÈGE</t>
  </si>
  <si>
    <t>AVANT CHEFFERIE QUATORZIÈME</t>
  </si>
  <si>
    <t>P106912723799F</t>
  </si>
  <si>
    <t>FEUNANG ROBERT</t>
  </si>
  <si>
    <t>679663356</t>
  </si>
  <si>
    <t>M011200040646Q</t>
  </si>
  <si>
    <t>PHYTOCHIM CAMEROON SARL</t>
  </si>
  <si>
    <t>PHYTOCAM SARL</t>
  </si>
  <si>
    <t>675668957</t>
  </si>
  <si>
    <t>P065617644203R</t>
  </si>
  <si>
    <t>677304391-237</t>
  </si>
  <si>
    <t>P115916038630X</t>
  </si>
  <si>
    <t>DJOTA FOSSA EPSE MOMO</t>
  </si>
  <si>
    <t>AGRIC/AGRO-INDUSTRIE/ELEVAGE/COM GL</t>
  </si>
  <si>
    <t>M012014402309C</t>
  </si>
  <si>
    <t>LOMAANN AFRIQUE SARL</t>
  </si>
  <si>
    <t>681 551 423</t>
  </si>
  <si>
    <t>A COTE DE MAITRE MIME NDOUM</t>
  </si>
  <si>
    <t>P057813759161A</t>
  </si>
  <si>
    <t>HAMID IBRAHIMA (ETS HAIB)</t>
  </si>
  <si>
    <t>FACE MOSQUEE AMAO</t>
  </si>
  <si>
    <t>P016100524434R</t>
  </si>
  <si>
    <t>ENOW PETECK EPSEE TENANTEU</t>
  </si>
  <si>
    <t>SUSAN ASHU</t>
  </si>
  <si>
    <t>M112116855411U</t>
  </si>
  <si>
    <t>BIO-COSMETIC SARL</t>
  </si>
  <si>
    <t>FABRICATION ET DISTRIBUTION DES PRODUITS COSMÉTIQUES</t>
  </si>
  <si>
    <t>675643994</t>
  </si>
  <si>
    <t>ELEVEUR DESCENTE TRACOM</t>
  </si>
  <si>
    <t>P119318184765G</t>
  </si>
  <si>
    <t>DAISY KESAME CHE</t>
  </si>
  <si>
    <t>00237672843603</t>
  </si>
  <si>
    <t>NEGOCE ET EXPLOITATION PDUITS DE BASE</t>
  </si>
  <si>
    <t>M051712628778Z</t>
  </si>
  <si>
    <t>STE DE NEGOCE ET D'EXPLOITATION DES PDUITS DE BASE</t>
  </si>
  <si>
    <t>SONEPROBA</t>
  </si>
  <si>
    <t>679361345</t>
  </si>
  <si>
    <t>FONDJOMKO-KEKEM</t>
  </si>
  <si>
    <t>P076512653301S</t>
  </si>
  <si>
    <t>TCHOMNOUE</t>
  </si>
  <si>
    <t>677877527</t>
  </si>
  <si>
    <t>P027417076602F</t>
  </si>
  <si>
    <t>JONAS OZOME</t>
  </si>
  <si>
    <t>P122017385408X</t>
  </si>
  <si>
    <t>P064312737013N</t>
  </si>
  <si>
    <t>MBIA EBENE</t>
  </si>
  <si>
    <t>P098916944855Y</t>
  </si>
  <si>
    <t>TCHOUTCHOUA FOTSING ÉPOUSE TALLA</t>
  </si>
  <si>
    <t>677508146</t>
  </si>
  <si>
    <t>M129317256679B</t>
  </si>
  <si>
    <t>EP KENA B</t>
  </si>
  <si>
    <t>BAMOUGOUM (KENA)</t>
  </si>
  <si>
    <t>P018217754668Q</t>
  </si>
  <si>
    <t>LISSOU LAURENT</t>
  </si>
  <si>
    <t>00237693285380</t>
  </si>
  <si>
    <t>M060300048101E</t>
  </si>
  <si>
    <t>SOCIETE ETAMFA</t>
  </si>
  <si>
    <t>P059417439407E</t>
  </si>
  <si>
    <t>695988293</t>
  </si>
  <si>
    <t>M050700028065B</t>
  </si>
  <si>
    <t>OPTIMUS EDUCATION FOUNDAT</t>
  </si>
  <si>
    <t>675652550</t>
  </si>
  <si>
    <t>M061200044971P</t>
  </si>
  <si>
    <t>PROXIMUS ASSURANCES SA</t>
  </si>
  <si>
    <t>6 714</t>
  </si>
  <si>
    <t>DOUALA/AKWA BLD AHMADOU AHIDJO(FACE SGBC AKWA)FACE SGBC</t>
  </si>
  <si>
    <t>P064516894623X</t>
  </si>
  <si>
    <t>676391802</t>
  </si>
  <si>
    <t>P028012411082S</t>
  </si>
  <si>
    <t>NNAMDI ONWUEGBUCHULAM</t>
  </si>
  <si>
    <t>M082316011353B</t>
  </si>
  <si>
    <t>CENTRE D'INTELLIGENCE POUR LA PERFORMANCE DE L'ENTREPRISE SARL U</t>
  </si>
  <si>
    <t>C.I.P.E SARL</t>
  </si>
  <si>
    <t>PRESTATIONS DE SERVICES/INGENIERIE CONSEIL EN GESTION</t>
  </si>
  <si>
    <t>670320288</t>
  </si>
  <si>
    <t>P059116077337B</t>
  </si>
  <si>
    <t>NGOMSI KUETCHE</t>
  </si>
  <si>
    <t>MADAGASCAE</t>
  </si>
  <si>
    <t>HYDRAULIQUE/ASSAINISSEMENT</t>
  </si>
  <si>
    <t>P084912629988H</t>
  </si>
  <si>
    <t>BANGA ABOUDOU</t>
  </si>
  <si>
    <t>P105700085848C</t>
  </si>
  <si>
    <t>M032118550590K</t>
  </si>
  <si>
    <t>ROGER DE GREAT LTD</t>
  </si>
  <si>
    <t>GIC POUR LAGRICULTURE ET LA PISCICULTURE</t>
  </si>
  <si>
    <t>M051417060081A</t>
  </si>
  <si>
    <t>GIC FARES</t>
  </si>
  <si>
    <t>P079718056771Q</t>
  </si>
  <si>
    <t>SOPPI MBENG</t>
  </si>
  <si>
    <t>699277617</t>
  </si>
  <si>
    <t>INDEPENDENT</t>
  </si>
  <si>
    <t>P110316296096G</t>
  </si>
  <si>
    <t>TATSINKOU FOSSO</t>
  </si>
  <si>
    <t>00237676050403</t>
  </si>
  <si>
    <t>P119418106214J</t>
  </si>
  <si>
    <t>SADJINANTE</t>
  </si>
  <si>
    <t>COURAGE</t>
  </si>
  <si>
    <t>693499645</t>
  </si>
  <si>
    <t>P028612410337Q</t>
  </si>
  <si>
    <t>FOZING NGUEDIA Joseph Blaise</t>
  </si>
  <si>
    <t>678 94 36 58</t>
  </si>
  <si>
    <t>P038417315323R</t>
  </si>
  <si>
    <t>NZENANG ÉPSE TEMGOUA</t>
  </si>
  <si>
    <t>682352773</t>
  </si>
  <si>
    <t>NKO'OVOS MARCHE CENTRAL</t>
  </si>
  <si>
    <t>M081017296525W</t>
  </si>
  <si>
    <t>NDOWECAM ENTERPRISE LIMITED</t>
  </si>
  <si>
    <t>P020116122518W</t>
  </si>
  <si>
    <t>SALI BOBBO</t>
  </si>
  <si>
    <t>00237696974880</t>
  </si>
  <si>
    <t>MAOUDIWO A CÔTE PHARMACIE MASSE BOEUF</t>
  </si>
  <si>
    <t>P059718164409S</t>
  </si>
  <si>
    <t>HOQUE SAHIDUL</t>
  </si>
  <si>
    <t>M092116615927M</t>
  </si>
  <si>
    <t>JJ COMPANY LTD</t>
  </si>
  <si>
    <t>JJC LTD</t>
  </si>
  <si>
    <t>670987867</t>
  </si>
  <si>
    <t>P047716760438S</t>
  </si>
  <si>
    <t>NANA NJILEM</t>
  </si>
  <si>
    <t>CYRILLE FRUMENCE</t>
  </si>
  <si>
    <t>P126812413030S</t>
  </si>
  <si>
    <t>NGO BISSECK EPSE NWAHA BEATRICE</t>
  </si>
  <si>
    <t>697388783</t>
  </si>
  <si>
    <t>P014900180172P</t>
  </si>
  <si>
    <t>DIEUDJI TCHAMDJOU JEAN P</t>
  </si>
  <si>
    <t>696421934</t>
  </si>
  <si>
    <t>M110400018724J</t>
  </si>
  <si>
    <t>ACC CONCORDE SARL</t>
  </si>
  <si>
    <t>233426577/697354600/677707948</t>
  </si>
  <si>
    <t>M089517243958B</t>
  </si>
  <si>
    <t>LYC+ËE DE MATOMB</t>
  </si>
  <si>
    <t>699153685</t>
  </si>
  <si>
    <t>NDOG-SEND</t>
  </si>
  <si>
    <t>P057400192503Y</t>
  </si>
  <si>
    <t>KAMTA TENJO</t>
  </si>
  <si>
    <t>699937393</t>
  </si>
  <si>
    <t>P056318444209K</t>
  </si>
  <si>
    <t>MANGAN</t>
  </si>
  <si>
    <t>JOSEPH MARC</t>
  </si>
  <si>
    <t>697 78 53 25</t>
  </si>
  <si>
    <t>ENTRE INDIV</t>
  </si>
  <si>
    <t>P057614017970L</t>
  </si>
  <si>
    <t>CECILE DIANE</t>
  </si>
  <si>
    <t>677005912</t>
  </si>
  <si>
    <t>MESSASSI MARCHE AVANT STATION NEPTUNE</t>
  </si>
  <si>
    <t>P079316686138C</t>
  </si>
  <si>
    <t>SIAKA TAMCHE</t>
  </si>
  <si>
    <t>MICHELE SANDRA</t>
  </si>
  <si>
    <t>695988909</t>
  </si>
  <si>
    <t>P019616620266U</t>
  </si>
  <si>
    <t>00237697101724</t>
  </si>
  <si>
    <t>M121300048281F</t>
  </si>
  <si>
    <t>STE FACADE SARL</t>
  </si>
  <si>
    <t>679771292</t>
  </si>
  <si>
    <t>P038412731547M</t>
  </si>
  <si>
    <t>NGUENG EPOPA ROSINE DEBORA</t>
  </si>
  <si>
    <t>NGUENG EPOPA</t>
  </si>
  <si>
    <t>699018934</t>
  </si>
  <si>
    <t>P119515991442C</t>
  </si>
  <si>
    <t>+237 70624971</t>
  </si>
  <si>
    <t>M112116604054N</t>
  </si>
  <si>
    <t>FORES SARL</t>
  </si>
  <si>
    <t>DERRIERE AZUR HOTEL</t>
  </si>
  <si>
    <t>M039900017918L</t>
  </si>
  <si>
    <t>BATELECT SARL</t>
  </si>
  <si>
    <t>P057412504776W</t>
  </si>
  <si>
    <t>NGAHA EPSE TIGUEP LEOPOLDINE FLORE</t>
  </si>
  <si>
    <t>677220079</t>
  </si>
  <si>
    <t>PRESTATION DE SERVICES-IMPRIMERIE</t>
  </si>
  <si>
    <t>M061200042741S</t>
  </si>
  <si>
    <t>FOGEC INDUSTRIE SARL</t>
  </si>
  <si>
    <t>FOGEC INDUSTRIE</t>
  </si>
  <si>
    <t>+237699736153</t>
  </si>
  <si>
    <t>M090717048682A</t>
  </si>
  <si>
    <t>LYCEE BILINGUE DE NGODI BAKOKO</t>
  </si>
  <si>
    <t>LYBINGOBA</t>
  </si>
  <si>
    <t>677860676</t>
  </si>
  <si>
    <t>P036515976222A</t>
  </si>
  <si>
    <t>699067250</t>
  </si>
  <si>
    <t>CARRIER LOGBABA</t>
  </si>
  <si>
    <t>P038917874797U</t>
  </si>
  <si>
    <t>TCHABOP</t>
  </si>
  <si>
    <t>COLETTE MANUELA</t>
  </si>
  <si>
    <t>P122016523799C</t>
  </si>
  <si>
    <t>NGOME EMMANUEL</t>
  </si>
  <si>
    <t>P068816257418U</t>
  </si>
  <si>
    <t>MPE</t>
  </si>
  <si>
    <t>STYVE JUDICAEL</t>
  </si>
  <si>
    <t>00237695818147</t>
  </si>
  <si>
    <t>967842 DOUALA</t>
  </si>
  <si>
    <t>P076100408265D</t>
  </si>
  <si>
    <t>MAKEANFEU JEANNE</t>
  </si>
  <si>
    <t>675 483 753</t>
  </si>
  <si>
    <t>Vente de billets d'avion</t>
  </si>
  <si>
    <t>P015518401666F</t>
  </si>
  <si>
    <t>NGO EBAME EPSE NGOS NGOS</t>
  </si>
  <si>
    <t>693731011</t>
  </si>
  <si>
    <t>P088712672424U</t>
  </si>
  <si>
    <t>ASSOMO BILOA</t>
  </si>
  <si>
    <t>675473230</t>
  </si>
  <si>
    <t>EMANE BORNE FONTAINE</t>
  </si>
  <si>
    <t>P066718533353L</t>
  </si>
  <si>
    <t>UKACHUKWU O</t>
  </si>
  <si>
    <t>DAMIAN</t>
  </si>
  <si>
    <t>FLEMING</t>
  </si>
  <si>
    <t>P098015328922E</t>
  </si>
  <si>
    <t>TCHONANG KAMCHE</t>
  </si>
  <si>
    <t>AIRE DE SANTÉ</t>
  </si>
  <si>
    <t>M061816310721J</t>
  </si>
  <si>
    <t>CENTRE DE SANTÉ LA REFERENCE</t>
  </si>
  <si>
    <t>ROUTE ABATTOIR</t>
  </si>
  <si>
    <t>P017615242076B</t>
  </si>
  <si>
    <t>TCHUENTE EPSE KOUOKAM</t>
  </si>
  <si>
    <t>CHRISTIANE NICOLE</t>
  </si>
  <si>
    <t>696056941</t>
  </si>
  <si>
    <t>COMERCE GENERAL - IMPORT/EXPORT</t>
  </si>
  <si>
    <t>P078816323686E</t>
  </si>
  <si>
    <t>HEGDE GAJANAN SHREEDAR</t>
  </si>
  <si>
    <t>00237677I656O9</t>
  </si>
  <si>
    <t>P069918167384T</t>
  </si>
  <si>
    <t>00237697680800</t>
  </si>
  <si>
    <t>P079617210695B</t>
  </si>
  <si>
    <t>M012416359308G</t>
  </si>
  <si>
    <t>P122017218313U</t>
  </si>
  <si>
    <t>695448443</t>
  </si>
  <si>
    <t>P087712668945M</t>
  </si>
  <si>
    <t>TINTCHO DJOSSI ROSELINE</t>
  </si>
  <si>
    <t>ETS TINTCHO</t>
  </si>
  <si>
    <t>699 95 96 73</t>
  </si>
  <si>
    <t>MOTEL LA RIVE</t>
  </si>
  <si>
    <t>P075115103471G</t>
  </si>
  <si>
    <t>NGADJI EPOUSE NGANSO</t>
  </si>
  <si>
    <t>694217722</t>
  </si>
  <si>
    <t>P058518454121W</t>
  </si>
  <si>
    <t>FOPA PANEWE ACHILLE</t>
  </si>
  <si>
    <t>'' ETS FOPA &amp; FILS ''</t>
  </si>
  <si>
    <t>PRESTATIONS DE SERVICES -COMMERCE GENERAL -IMPORT- EXPORT - SNACK BAR -RESTAURANT- TRANSPORT</t>
  </si>
  <si>
    <t>P075400094698Y</t>
  </si>
  <si>
    <t>MAKUISSI</t>
  </si>
  <si>
    <t>P059816580699E</t>
  </si>
  <si>
    <t>SALMANE WADANI</t>
  </si>
  <si>
    <t>00237655412144</t>
  </si>
  <si>
    <t>P049116479655D</t>
  </si>
  <si>
    <t>LAMELI BRIKISSOU</t>
  </si>
  <si>
    <t>P085300166539L</t>
  </si>
  <si>
    <t>EYONG TAKANG</t>
  </si>
  <si>
    <t>674898280</t>
  </si>
  <si>
    <t>P058916380800S</t>
  </si>
  <si>
    <t>0023769004850012</t>
  </si>
  <si>
    <t>MAKAPE</t>
  </si>
  <si>
    <t>P088818596957M</t>
  </si>
  <si>
    <t>NJOMOUN NSANGOU</t>
  </si>
  <si>
    <t>REGARNISSAGE DES PLAQUETTES</t>
  </si>
  <si>
    <t>P067512568682M</t>
  </si>
  <si>
    <t>TEDOM JACQUES</t>
  </si>
  <si>
    <t>694650396</t>
  </si>
  <si>
    <t>P077300325676N</t>
  </si>
  <si>
    <t>TCHOKOUADE BLAISE</t>
  </si>
  <si>
    <t>677-60-16-66</t>
  </si>
  <si>
    <t>AHALAII</t>
  </si>
  <si>
    <t>P106314246419H</t>
  </si>
  <si>
    <t>MAWOUNTSA EPSEE CHEQUI</t>
  </si>
  <si>
    <t>MOELE</t>
  </si>
  <si>
    <t>678155042</t>
  </si>
  <si>
    <t>P098611887801X</t>
  </si>
  <si>
    <t>EYE NDZANA</t>
  </si>
  <si>
    <t>ALAIN SERAPHIN</t>
  </si>
  <si>
    <t>676675476</t>
  </si>
  <si>
    <t>P118716885373X</t>
  </si>
  <si>
    <t>SAIBOU NDEWEK</t>
  </si>
  <si>
    <t>697709808</t>
  </si>
  <si>
    <t>M081317413292J</t>
  </si>
  <si>
    <t>COLLEGE PRIVE ISLAMIQUE KAYSERIFRERE</t>
  </si>
  <si>
    <t>699121910</t>
  </si>
  <si>
    <t>P076612721655H</t>
  </si>
  <si>
    <t>ABDOUL KARIMET</t>
  </si>
  <si>
    <t>ETS ABDOUL KARIM</t>
  </si>
  <si>
    <t>677152699</t>
  </si>
  <si>
    <t>P089016150440X</t>
  </si>
  <si>
    <t>FONKEM COLINA TAKENG</t>
  </si>
  <si>
    <t>00237636907001</t>
  </si>
  <si>
    <t>P106412265668F</t>
  </si>
  <si>
    <t>SANDA DIM</t>
  </si>
  <si>
    <t>694132741</t>
  </si>
  <si>
    <t>VENTE DES PIECES AUTOS</t>
  </si>
  <si>
    <t>M079600008274F</t>
  </si>
  <si>
    <t>STE I GROUP</t>
  </si>
  <si>
    <t>I GROUP</t>
  </si>
  <si>
    <t>676 578 642</t>
  </si>
  <si>
    <t>M037100008677T</t>
  </si>
  <si>
    <t>P086900368179L</t>
  </si>
  <si>
    <t>NZENE BIANGA FRANCOIS ROGERN</t>
  </si>
  <si>
    <t>NZENE BIANGA FRANCOIS ROGER</t>
  </si>
  <si>
    <t>677156394</t>
  </si>
  <si>
    <t>NKAGAZOCK</t>
  </si>
  <si>
    <t>P070418164532H</t>
  </si>
  <si>
    <t>CHIMEZIE CHIGUZO PRECIOUS</t>
  </si>
  <si>
    <t>VENTE SOYA + JUS</t>
  </si>
  <si>
    <t>P018412500777R</t>
  </si>
  <si>
    <t>DAOUDA DOUGOUYA</t>
  </si>
  <si>
    <t>671 04 25 05</t>
  </si>
  <si>
    <t>KAÏGAMA</t>
  </si>
  <si>
    <t>ANCIEN COMMISSARIAT</t>
  </si>
  <si>
    <t>M122117048408A</t>
  </si>
  <si>
    <t>ESI COOL SERVICES SARL</t>
  </si>
  <si>
    <t>694758673</t>
  </si>
  <si>
    <t>AVENUE. GERMAIN</t>
  </si>
  <si>
    <t>P014716006637Q</t>
  </si>
  <si>
    <t>TOGUEU</t>
  </si>
  <si>
    <t>678025601</t>
  </si>
  <si>
    <t>P119012313044X</t>
  </si>
  <si>
    <t>ABOULAYE ABOUBACAR</t>
  </si>
  <si>
    <t>ABOULAYE ABOUBAKAR</t>
  </si>
  <si>
    <t>673447634</t>
  </si>
  <si>
    <t>P017815413315P</t>
  </si>
  <si>
    <t>ZHANG QIANGWU</t>
  </si>
  <si>
    <t>''ETS ZHANG QIANGWU''</t>
  </si>
  <si>
    <t>695584950</t>
  </si>
  <si>
    <t>P059012647904S</t>
  </si>
  <si>
    <t>MBUWIH EMELDA</t>
  </si>
  <si>
    <t>673 49 44 55 - 672 921 809</t>
  </si>
  <si>
    <t>P019117171897K</t>
  </si>
  <si>
    <t>MOHAMADOU MANSOUROU</t>
  </si>
  <si>
    <t>697257727</t>
  </si>
  <si>
    <t>DERNIÈRE COMECI</t>
  </si>
  <si>
    <t>P129412482437X</t>
  </si>
  <si>
    <t>697927430</t>
  </si>
  <si>
    <t>P118212517800S</t>
  </si>
  <si>
    <t>BOUBAKARI GODJE</t>
  </si>
  <si>
    <t>696876124</t>
  </si>
  <si>
    <t>P016116836235W</t>
  </si>
  <si>
    <t>HAMZA DJALO</t>
  </si>
  <si>
    <t>655423232</t>
  </si>
  <si>
    <t>P079017057285Q</t>
  </si>
  <si>
    <t>LEMLON NSOSEKA</t>
  </si>
  <si>
    <t>LEVENOS</t>
  </si>
  <si>
    <t>P010017165196P</t>
  </si>
  <si>
    <t>NJIKAM KUECHETGNIGNIDIH</t>
  </si>
  <si>
    <t>P017012497233U</t>
  </si>
  <si>
    <t>TOH IJANG</t>
  </si>
  <si>
    <t>FASTINA</t>
  </si>
  <si>
    <t>M062217367346E</t>
  </si>
  <si>
    <t>SOCIÉTÉ AGRIVET SERVICES SARL</t>
  </si>
  <si>
    <t>PRESTATIONS DE SERVICES, FORMATION, ÉTUDES ET MONTAGE DE PROJET AGRO PASTORAUX ET PISCICOLE, DISTRIBUTION D'INTRANTS D'ÉLEVAGE COMMERCE GÉNÉRAL</t>
  </si>
  <si>
    <t>694194401</t>
  </si>
  <si>
    <t>BRIQUETERIE VILLA 583</t>
  </si>
  <si>
    <t>P058916394492R</t>
  </si>
  <si>
    <t>YEMELE GUIMKENG</t>
  </si>
  <si>
    <t>LAURIANE LINDA (LAURIANE SHOPPING)</t>
  </si>
  <si>
    <t>673355056</t>
  </si>
  <si>
    <t>P119016163550F</t>
  </si>
  <si>
    <t>691006420</t>
  </si>
  <si>
    <t>FACE DOVE ;MILIEU</t>
  </si>
  <si>
    <t>P077300377101A</t>
  </si>
  <si>
    <t>YOUGWA GUY BERTINETS</t>
  </si>
  <si>
    <t>ETS NO LIMIT</t>
  </si>
  <si>
    <t>P118311424967H</t>
  </si>
  <si>
    <t>DJOUSSE RENE</t>
  </si>
  <si>
    <t>699-23-70-57</t>
  </si>
  <si>
    <t>P048212490103Q</t>
  </si>
  <si>
    <t>TATCHUM FAMDIE</t>
  </si>
  <si>
    <t>ELVIS VALK</t>
  </si>
  <si>
    <t>P069316759406M</t>
  </si>
  <si>
    <t>MBENMOUN TOMBOUO</t>
  </si>
  <si>
    <t>00237678254774</t>
  </si>
  <si>
    <t>P028712645531U</t>
  </si>
  <si>
    <t>MBE TATSINKOU</t>
  </si>
  <si>
    <t>P108612756989L</t>
  </si>
  <si>
    <t>MEHEMBOUO MARTHE</t>
  </si>
  <si>
    <t>670103899</t>
  </si>
  <si>
    <t>P013816182038G</t>
  </si>
  <si>
    <t>00237680336412</t>
  </si>
  <si>
    <t>QUARTIER1BISS</t>
  </si>
  <si>
    <t>P046200551845F</t>
  </si>
  <si>
    <t>LIKWAI EP LIBOM LIPOOH BERNADETTE THERESE</t>
  </si>
  <si>
    <t>698979904</t>
  </si>
  <si>
    <t>HIKOAMALEP</t>
  </si>
  <si>
    <t>MONEY TRANSFER</t>
  </si>
  <si>
    <t>M112015281085Z</t>
  </si>
  <si>
    <t>MOBILE WALLET PLC</t>
  </si>
  <si>
    <t>676446583</t>
  </si>
  <si>
    <t>P047616346132C</t>
  </si>
  <si>
    <t>DOMEZA EPSE MOUDIO</t>
  </si>
  <si>
    <t>JUSTINE.</t>
  </si>
  <si>
    <t>00237697254145</t>
  </si>
  <si>
    <t>P118115270125Q</t>
  </si>
  <si>
    <t>TABOT JOSEPHINE EGBE</t>
  </si>
  <si>
    <t>MISSION CATHOLIQUE ESSENGUE</t>
  </si>
  <si>
    <t>VENTE PDTS DE GUINEE</t>
  </si>
  <si>
    <t>P018312492952N</t>
  </si>
  <si>
    <t>POUOMEUGNE YOUTA JULESPOU</t>
  </si>
  <si>
    <t>POUOMEUGNE YOUTA JULES</t>
  </si>
  <si>
    <t>679 14 66 76</t>
  </si>
  <si>
    <t>P127200223211J</t>
  </si>
  <si>
    <t>TSOPGOU TANANDONG JOSEPH BERTRAND</t>
  </si>
  <si>
    <t>TSOPGOU</t>
  </si>
  <si>
    <t>677787747</t>
  </si>
  <si>
    <t>HOTEL LIBERTE</t>
  </si>
  <si>
    <t>P119717408200U</t>
  </si>
  <si>
    <t>TIENTCHEU KAKAM</t>
  </si>
  <si>
    <t>ORNELLA PACELLI</t>
  </si>
  <si>
    <t>680208125</t>
  </si>
  <si>
    <t>P090218366795B</t>
  </si>
  <si>
    <t>ILYA</t>
  </si>
  <si>
    <t>00237695940924</t>
  </si>
  <si>
    <t>M112116753104C</t>
  </si>
  <si>
    <t>STENDHAL GESTION SERVICES</t>
  </si>
  <si>
    <t>00237652319654</t>
  </si>
  <si>
    <t>NDOGSIMBI ROND POINT CCC A COTE DE LA STATION SERVICE GULFIN</t>
  </si>
  <si>
    <t>P118216617838Y</t>
  </si>
  <si>
    <t>00237695977519</t>
  </si>
  <si>
    <t>MARCHE CENTRAL BLOC A:BA272</t>
  </si>
  <si>
    <t>CCE GNRL-RESTAU RAPIDE-PRESTATION</t>
  </si>
  <si>
    <t>P128214410164J</t>
  </si>
  <si>
    <t>GUIBEP MPON EPOUSE OCALA MENYE</t>
  </si>
  <si>
    <t>GHISLAIN NIQUITA. "ETS CREPERIE KIRIKOU"</t>
  </si>
  <si>
    <t>674510241</t>
  </si>
  <si>
    <t>P069417609435N</t>
  </si>
  <si>
    <t>FOMENA MBOGNING</t>
  </si>
  <si>
    <t>HERMAN RA</t>
  </si>
  <si>
    <t>698060830</t>
  </si>
  <si>
    <t>P088318151035X</t>
  </si>
  <si>
    <t>GUIAM REINE BERTINE</t>
  </si>
  <si>
    <t>P128716288539Y</t>
  </si>
  <si>
    <t>TANYI MBIANYOR EPSE FORWEN</t>
  </si>
  <si>
    <t>IRENE TABE</t>
  </si>
  <si>
    <t>002376758584813DEZ</t>
  </si>
  <si>
    <t>P018016199914W</t>
  </si>
  <si>
    <t>NGUEMGNE FOTSO EPSE FOGUE</t>
  </si>
  <si>
    <t>ANNE PAULETTE</t>
  </si>
  <si>
    <t>678006727</t>
  </si>
  <si>
    <t>M051516187628E</t>
  </si>
  <si>
    <t>REHOBOTH ENVIRONMENTAL SOCIAL TECHNOLOGICAL AND AGRICULTURAL SIMPLIFIED COOPERATIVE SOCIETY</t>
  </si>
  <si>
    <t>(RESTA-SCOOPS)</t>
  </si>
  <si>
    <t>PRODUCTION, TRANSFORMATION, AND MARKET OF FRESH TOMATOES AND PEPPER IN LARGE SCALE</t>
  </si>
  <si>
    <t>0023767759090</t>
  </si>
  <si>
    <t>STREET 2 BUEA, PMB 293</t>
  </si>
  <si>
    <t>P029018549114T</t>
  </si>
  <si>
    <t>P016412622950B</t>
  </si>
  <si>
    <t>MEFIRE EPSE NCHOUWAT PASMA</t>
  </si>
  <si>
    <t>669 829 237</t>
  </si>
  <si>
    <t>marché tayandi 167</t>
  </si>
  <si>
    <t>MENUISERIE METALIQUE, COMMERCE, PRES</t>
  </si>
  <si>
    <t>P097016315563R</t>
  </si>
  <si>
    <t>ZEH MEDJA</t>
  </si>
  <si>
    <t>LUC AIME</t>
  </si>
  <si>
    <t>00237693003451</t>
  </si>
  <si>
    <t>P124617406165P</t>
  </si>
  <si>
    <t>FUNOU EPSE WAPET</t>
  </si>
  <si>
    <t>675670982</t>
  </si>
  <si>
    <t>RUE MORGUE</t>
  </si>
  <si>
    <t>DEPOT DE BOISSONS/COMMERCE G/IMPORT/EXPORT/PS</t>
  </si>
  <si>
    <t>M102316226777G</t>
  </si>
  <si>
    <t>P118916396441G</t>
  </si>
  <si>
    <t>00237693804102</t>
  </si>
  <si>
    <t>MARCHE CENTRAL BD 367</t>
  </si>
  <si>
    <t>P018512336697B</t>
  </si>
  <si>
    <t>NGWA KENEDY CHI</t>
  </si>
  <si>
    <t>ETS NGWA KENEDY CHI</t>
  </si>
  <si>
    <t>674942999</t>
  </si>
  <si>
    <t>ANC RADIO BONNE NOUVELLE</t>
  </si>
  <si>
    <t>P018100432704T</t>
  </si>
  <si>
    <t>ANNA ETA BOKWE EPSE NGANDS</t>
  </si>
  <si>
    <t>677612573</t>
  </si>
  <si>
    <t>P068900292104F</t>
  </si>
  <si>
    <t>MANFOUO NAGOULOUM HERMAN</t>
  </si>
  <si>
    <t>233485219</t>
  </si>
  <si>
    <t>M082116477150P</t>
  </si>
  <si>
    <t>CLINIQUE DU BOULEVARD SARL</t>
  </si>
  <si>
    <t>P029112698787P</t>
  </si>
  <si>
    <t>DJABIR ABDOU</t>
  </si>
  <si>
    <t>699203342</t>
  </si>
  <si>
    <t>P016812103801B</t>
  </si>
  <si>
    <t>677346589</t>
  </si>
  <si>
    <t>M012316149000C</t>
  </si>
  <si>
    <t>GBA SARL</t>
  </si>
  <si>
    <t>CONSEIL EN ENTREPRISE, ASSISTANCES FISCALES ET SOCIALES, PLACEMENT DE PERSONNE, FORMATION EN MANAGEMENT, AUDIT ET CONTRÔLE DE GESTION, REPRÉSENTATION COMMERCIALE DES MARQUES, LES PRESTATIONS DE SERVIC</t>
  </si>
  <si>
    <t>00237696118286</t>
  </si>
  <si>
    <t>DEIDO A CÔTÉ DE LA TOTALE BONATEKI</t>
  </si>
  <si>
    <t>P108718001719R</t>
  </si>
  <si>
    <t>ABOUGOU ONANA</t>
  </si>
  <si>
    <t>YANNICK PARFAIT</t>
  </si>
  <si>
    <t>696942324</t>
  </si>
  <si>
    <t>P069517751446Y</t>
  </si>
  <si>
    <t>NJIASSE NTAPNSIERE</t>
  </si>
  <si>
    <t>00237695089949</t>
  </si>
  <si>
    <t>KOUPA-MENKE</t>
  </si>
  <si>
    <t>M022117413362P</t>
  </si>
  <si>
    <t>COURS DU SOIR DÔÇÖINSTITUT BLAISE PASCAL</t>
  </si>
  <si>
    <t>652178896</t>
  </si>
  <si>
    <t>P028518542898Y</t>
  </si>
  <si>
    <t>MAMOUA TCHENDJOU</t>
  </si>
  <si>
    <t>BERLINE DOROTHEE</t>
  </si>
  <si>
    <t>M061712628847Y</t>
  </si>
  <si>
    <t>SOCIETE GENERAL MARITIME COMPANY SARL</t>
  </si>
  <si>
    <t>SOCIETE GEMACO SARL</t>
  </si>
  <si>
    <t>RUE EQUINOXE IMMMZ</t>
  </si>
  <si>
    <t>P058716818156U</t>
  </si>
  <si>
    <t>MBARGA NDI</t>
  </si>
  <si>
    <t>MARTIN GILLES</t>
  </si>
  <si>
    <t>666277823</t>
  </si>
  <si>
    <t>P122016263828E</t>
  </si>
  <si>
    <t>ENANGA MONONO MBONDE EVELYNE</t>
  </si>
  <si>
    <t>P017016062431H</t>
  </si>
  <si>
    <t>TIENTCHEU WENDJI</t>
  </si>
  <si>
    <t>HILAIRE ARCADIUS</t>
  </si>
  <si>
    <t>DISTRIBUT° EQUIPEMENTS PETROLIERS</t>
  </si>
  <si>
    <t>M011400048754P</t>
  </si>
  <si>
    <t>ENGINEERING &amp; SUPPLY EQUIPMENT COMPANY</t>
  </si>
  <si>
    <t>ESEC</t>
  </si>
  <si>
    <t>RUE KING AKWA A COTE DE SOLEX</t>
  </si>
  <si>
    <t>TRANSPORT,PRESTATIONS DE SERVICE</t>
  </si>
  <si>
    <t>P017617879268E</t>
  </si>
  <si>
    <t>TOUMBI THOMAS AIME</t>
  </si>
  <si>
    <t>ETS TTA &amp; FILS</t>
  </si>
  <si>
    <t>P108212495235C</t>
  </si>
  <si>
    <t>IBRAHIMA IYA</t>
  </si>
  <si>
    <t>ETS IBRAHIMA IYA</t>
  </si>
  <si>
    <t>PRESTAT° DE SVCES/MENUISERIE/EBENISTERIE</t>
  </si>
  <si>
    <t>M022014403918L</t>
  </si>
  <si>
    <t>WOOD INNOVATION SARL</t>
  </si>
  <si>
    <t>WI SARL</t>
  </si>
  <si>
    <t>P068216072191D</t>
  </si>
  <si>
    <t>DJOUKOUO TANKAM</t>
  </si>
  <si>
    <t>00237651464520</t>
  </si>
  <si>
    <t>P097215967854R</t>
  </si>
  <si>
    <t>EMERENTINE</t>
  </si>
  <si>
    <t>00237699229778</t>
  </si>
  <si>
    <t>P125312694716K</t>
  </si>
  <si>
    <t>676145320</t>
  </si>
  <si>
    <t>QTIER KENALIEU DIT AVANTCARREFOUR CONGELCAM</t>
  </si>
  <si>
    <t>prestations des services</t>
  </si>
  <si>
    <t>P036600059617Z</t>
  </si>
  <si>
    <t>ADAMA EPSEE MBIDA MBIDA</t>
  </si>
  <si>
    <t>REAL ESTATE ACQUISITION</t>
  </si>
  <si>
    <t>M021512262641H</t>
  </si>
  <si>
    <t>STE NOVA HORIZONS INC</t>
  </si>
  <si>
    <t>STE NOVA HORIZON INC</t>
  </si>
  <si>
    <t>P027412090263D</t>
  </si>
  <si>
    <t>GUEMENE EPOUSE KENNE</t>
  </si>
  <si>
    <t>P015317078632M</t>
  </si>
  <si>
    <t>DZUEFOUO EPSE KOUMETIA SUZANNE</t>
  </si>
  <si>
    <t>ETS DKS</t>
  </si>
  <si>
    <t>VENTE MAT. ELECT&amp;INFO. MAINTENANCE</t>
  </si>
  <si>
    <t>M042014412895S</t>
  </si>
  <si>
    <t>SOCIETE D'INGENIERIE ET DE DEVELOPPEMENT TECHNOLOGIQUE SARL</t>
  </si>
  <si>
    <t>S.I.D.T SARL</t>
  </si>
  <si>
    <t>677115476</t>
  </si>
  <si>
    <t>P126912502537L</t>
  </si>
  <si>
    <t>NGASJOU VIVIANE FELICITE</t>
  </si>
  <si>
    <t>ETS FIFI</t>
  </si>
  <si>
    <t>699 816 423</t>
  </si>
  <si>
    <t>P108012490595A</t>
  </si>
  <si>
    <t>UDEH UGOCHUKWU</t>
  </si>
  <si>
    <t>ETS UDEH UGOCHUKWU</t>
  </si>
  <si>
    <t>696831209</t>
  </si>
  <si>
    <t>P129817471276Q</t>
  </si>
  <si>
    <t>NGOUEKEM PEKANO</t>
  </si>
  <si>
    <t>00237651985630</t>
  </si>
  <si>
    <t>P036800318959C</t>
  </si>
  <si>
    <t>SOW OUSMAN DJYBY</t>
  </si>
  <si>
    <t>696032222</t>
  </si>
  <si>
    <t>P068617315726P</t>
  </si>
  <si>
    <t>TEPOULE KENFACK DONGO</t>
  </si>
  <si>
    <t>694674234</t>
  </si>
  <si>
    <t>P089316380815J</t>
  </si>
  <si>
    <t>YANOU TCHAPDIE</t>
  </si>
  <si>
    <t>DONALD DONY</t>
  </si>
  <si>
    <t>00237697242114</t>
  </si>
  <si>
    <t>ARBRE SACRE CHOCHO</t>
  </si>
  <si>
    <t>P040616381846M</t>
  </si>
  <si>
    <t>NWEKE CHIMAIJE PASCAL</t>
  </si>
  <si>
    <t>00237@12HE</t>
  </si>
  <si>
    <t>P039414379276M</t>
  </si>
  <si>
    <t>674753553</t>
  </si>
  <si>
    <t>M042014868007G</t>
  </si>
  <si>
    <t>LABORATOIRE BETHSAIDA EN ABREGE&lt;&lt; LABO BETHSAIDA&gt;&gt;</t>
  </si>
  <si>
    <t>6772242838</t>
  </si>
  <si>
    <t>P108416289438H</t>
  </si>
  <si>
    <t>ELANGWE SIMON OBASE</t>
  </si>
  <si>
    <t>00237674294999</t>
  </si>
  <si>
    <t>HILLTOP FIANGO</t>
  </si>
  <si>
    <t>P048812754945K</t>
  </si>
  <si>
    <t>EDOA NDI</t>
  </si>
  <si>
    <t>698254415</t>
  </si>
  <si>
    <t>P107216304050W</t>
  </si>
  <si>
    <t>HENRI DE PAIX</t>
  </si>
  <si>
    <t>67753400990</t>
  </si>
  <si>
    <t>M100112175349Y</t>
  </si>
  <si>
    <t>ECOLE PRIM ET MATER BIL PRIVEE LAIQ DE PROMO</t>
  </si>
  <si>
    <t>694304830</t>
  </si>
  <si>
    <t>P056616280204C</t>
  </si>
  <si>
    <t>AZUKA AKABOGU</t>
  </si>
  <si>
    <t>695001295</t>
  </si>
  <si>
    <t>P122017534100A</t>
  </si>
  <si>
    <t>DJEUMOU EPSE TCHOUALAK COLETTE</t>
  </si>
  <si>
    <t>677790384</t>
  </si>
  <si>
    <t>P039218283385T</t>
  </si>
  <si>
    <t>MBAGWU OLUCHI LOVETH</t>
  </si>
  <si>
    <t>M031411998314P</t>
  </si>
  <si>
    <t>INTERNATIONAL GUARD INDUSTRY SARL</t>
  </si>
  <si>
    <t>675237969</t>
  </si>
  <si>
    <t>P106600159872A</t>
  </si>
  <si>
    <t>TADJUIDJE JEAN PAUL</t>
  </si>
  <si>
    <t>M102217810782L</t>
  </si>
  <si>
    <t>FENIZIAM CAMERUN SAS</t>
  </si>
  <si>
    <t>FENIZIAM</t>
  </si>
  <si>
    <t>+237690263959</t>
  </si>
  <si>
    <t>PRESTATIONS-CONSEILS-MARKETING</t>
  </si>
  <si>
    <t>M022014407406P</t>
  </si>
  <si>
    <t>CONSEIL ACCOMPAGNEMENT FORMATION</t>
  </si>
  <si>
    <t>ETUDES ET TRADING. "CAFET" SARL</t>
  </si>
  <si>
    <t>674529106</t>
  </si>
  <si>
    <t>P112316283664S</t>
  </si>
  <si>
    <t>NGASSA MARTIN</t>
  </si>
  <si>
    <t>002117694488823</t>
  </si>
  <si>
    <t>P098612265314U</t>
  </si>
  <si>
    <t>SAN</t>
  </si>
  <si>
    <t>MATHA NYANAH</t>
  </si>
  <si>
    <t>674966926</t>
  </si>
  <si>
    <t>P016312754878W</t>
  </si>
  <si>
    <t>TACHU EPSEE SAMA FOMUSOH</t>
  </si>
  <si>
    <t>654294324</t>
  </si>
  <si>
    <t>P047816090125D</t>
  </si>
  <si>
    <t>CARREFOUR CITÉ DES PALMIERS</t>
  </si>
  <si>
    <t>M021317242752A</t>
  </si>
  <si>
    <t>EP FONGOLI</t>
  </si>
  <si>
    <t>FONGOLI LADOM</t>
  </si>
  <si>
    <t>P018217230880R</t>
  </si>
  <si>
    <t>NINTANG</t>
  </si>
  <si>
    <t>P057512493516U</t>
  </si>
  <si>
    <t>HURERA AHMADOU</t>
  </si>
  <si>
    <t>695151524</t>
  </si>
  <si>
    <t>P057716377884E</t>
  </si>
  <si>
    <t>RUMI</t>
  </si>
  <si>
    <t>TABE MBUTAKE</t>
  </si>
  <si>
    <t>0023767777544333222</t>
  </si>
  <si>
    <t>P017316041477S</t>
  </si>
  <si>
    <t>P076512417532P</t>
  </si>
  <si>
    <t>PRISO MOUTO EPSE ESSO</t>
  </si>
  <si>
    <t>ETS PRISO MOUTO EPSE ESSO</t>
  </si>
  <si>
    <t>699875314</t>
  </si>
  <si>
    <t>P028815984103S</t>
  </si>
  <si>
    <t>UCHEGBU</t>
  </si>
  <si>
    <t>697450201</t>
  </si>
  <si>
    <t>FEUX ROUGE</t>
  </si>
  <si>
    <t>P096612482757J</t>
  </si>
  <si>
    <t>NKONGPIDE</t>
  </si>
  <si>
    <t>677810983</t>
  </si>
  <si>
    <t>P084800221092U</t>
  </si>
  <si>
    <t>P038212500985Q</t>
  </si>
  <si>
    <t>MOFFO NDE MARCELIN</t>
  </si>
  <si>
    <t>675824944</t>
  </si>
  <si>
    <t>P057416000348X</t>
  </si>
  <si>
    <t>EZECHINYERE</t>
  </si>
  <si>
    <t>677572712</t>
  </si>
  <si>
    <t>P056112748205J</t>
  </si>
  <si>
    <t>677710911</t>
  </si>
  <si>
    <t>P057717516456E</t>
  </si>
  <si>
    <t>BILIKOTTE</t>
  </si>
  <si>
    <t>PEGGY PATIENCE</t>
  </si>
  <si>
    <t>655234913</t>
  </si>
  <si>
    <t>M071112725354Y</t>
  </si>
  <si>
    <t>SOCIETE CIVILE IMMOBILIERE ATHENAME</t>
  </si>
  <si>
    <t>S.C.I. ATHENAME</t>
  </si>
  <si>
    <t>ENCEINTE HOPITAL LAQUINTINE</t>
  </si>
  <si>
    <t>REGIE PUBLICITAIRE &amp;PREST. DE SVCES.</t>
  </si>
  <si>
    <t>M041612519181J</t>
  </si>
  <si>
    <t>YEP MEDIA SARL</t>
  </si>
  <si>
    <t>+237690359535</t>
  </si>
  <si>
    <t>P019616298719G</t>
  </si>
  <si>
    <t>ISAAC BORIS</t>
  </si>
  <si>
    <t>00237675865608</t>
  </si>
  <si>
    <t>FACE ENTREE HYSACAM</t>
  </si>
  <si>
    <t>P121316907803W</t>
  </si>
  <si>
    <t>ALHADJI ALI ABDOURAMAN</t>
  </si>
  <si>
    <t>P058517365086E</t>
  </si>
  <si>
    <t>00237694119410</t>
  </si>
  <si>
    <t>BEBÉRÉ</t>
  </si>
  <si>
    <t>P127612314217X</t>
  </si>
  <si>
    <t>NDONG JAMES NGES</t>
  </si>
  <si>
    <t>696302768</t>
  </si>
  <si>
    <t>P016912496674N</t>
  </si>
  <si>
    <t>NTUBE AKME PAMELA</t>
  </si>
  <si>
    <t>698908039</t>
  </si>
  <si>
    <t>P017112506186K</t>
  </si>
  <si>
    <t>NJOUPOU EPSE NKUETCHE EMILIENNE</t>
  </si>
  <si>
    <t>677352926</t>
  </si>
  <si>
    <t>M099717759068R</t>
  </si>
  <si>
    <t>COLLEGE SAINT THOMAS DE MANJO</t>
  </si>
  <si>
    <t>677518317</t>
  </si>
  <si>
    <t>P097416296325Q</t>
  </si>
  <si>
    <t>KEMNOGNE</t>
  </si>
  <si>
    <t>FRANCISTE HILAIRE</t>
  </si>
  <si>
    <t>677587572</t>
  </si>
  <si>
    <t>1ER RUE</t>
  </si>
  <si>
    <t>CHAUDRONNERIE-TUYUATERIE-PRESTATIONS</t>
  </si>
  <si>
    <t>M112015215364C</t>
  </si>
  <si>
    <t>O.G SERVICES CAMEROUN SARL</t>
  </si>
  <si>
    <t>P035516269665N</t>
  </si>
  <si>
    <t>BEYENE ANNIE TATIANA</t>
  </si>
  <si>
    <t>00237TAT6540098711</t>
  </si>
  <si>
    <t>P028212500247M</t>
  </si>
  <si>
    <t>TCHATCHOUANG SYLVESTRE</t>
  </si>
  <si>
    <t>ETS TCHATCHOUANG SYLVESTRE</t>
  </si>
  <si>
    <t>BOUTIQUE 140</t>
  </si>
  <si>
    <t>P027912352946M</t>
  </si>
  <si>
    <t>DJATIO TADJATIO</t>
  </si>
  <si>
    <t>ROSVELT</t>
  </si>
  <si>
    <t>P096912728054T</t>
  </si>
  <si>
    <t>AMOUGOU SEH</t>
  </si>
  <si>
    <t>THOMAS WILSON</t>
  </si>
  <si>
    <t>P097700148286P</t>
  </si>
  <si>
    <t>DJUTCHANG NTOKAM LAZARE</t>
  </si>
  <si>
    <t>677455336</t>
  </si>
  <si>
    <t>DESCENTE S/PR</t>
  </si>
  <si>
    <t>P107312315358P</t>
  </si>
  <si>
    <t>KAMTA NOTEME MOISE</t>
  </si>
  <si>
    <t>696567245</t>
  </si>
  <si>
    <t>SNACK BAR - RESTAURANT</t>
  </si>
  <si>
    <t>P098016340818A</t>
  </si>
  <si>
    <t>ACHAKENG GABRIEL NTIMEH</t>
  </si>
  <si>
    <t>(ETS CARAMEL LOUNGE)</t>
  </si>
  <si>
    <t>00237681116421</t>
  </si>
  <si>
    <t>CARAMELLOUNGE20@YAHOO.FR</t>
  </si>
  <si>
    <t>P067500537909P</t>
  </si>
  <si>
    <t>MILVIDI HAMAN</t>
  </si>
  <si>
    <t>ETS MILVIDI</t>
  </si>
  <si>
    <t>679 903 004</t>
  </si>
  <si>
    <t>TSANGA ONANA BTQ 13C</t>
  </si>
  <si>
    <t>P105916294933M</t>
  </si>
  <si>
    <t>NJOUOWET NEGNA</t>
  </si>
  <si>
    <t>00237654387111</t>
  </si>
  <si>
    <t>P109817970753L</t>
  </si>
  <si>
    <t>KENNE YEMTSOP</t>
  </si>
  <si>
    <t>SIDEL</t>
  </si>
  <si>
    <t>P079717287033D</t>
  </si>
  <si>
    <t>YONGA NKAMENI</t>
  </si>
  <si>
    <t>ANNE GUY LETISSIA</t>
  </si>
  <si>
    <t>6703558044</t>
  </si>
  <si>
    <t>M012317809638G</t>
  </si>
  <si>
    <t>BBO SARL</t>
  </si>
  <si>
    <t>ECOLES CANARIS</t>
  </si>
  <si>
    <t>M031100035698A</t>
  </si>
  <si>
    <t>PHARMACIE DOMAYO SARL</t>
  </si>
  <si>
    <t>PHD SARL</t>
  </si>
  <si>
    <t>FORAGE/PRESTATION DE SERVICES</t>
  </si>
  <si>
    <t>M071200045888F</t>
  </si>
  <si>
    <t>STE BONUS CONSULTING-INC SARL</t>
  </si>
  <si>
    <t>15 343</t>
  </si>
  <si>
    <t>243 289 111</t>
  </si>
  <si>
    <t>A COTE DE PRINT PARK</t>
  </si>
  <si>
    <t>P058217859656U</t>
  </si>
  <si>
    <t>NUPPE ISAAC</t>
  </si>
  <si>
    <t>FOKUM</t>
  </si>
  <si>
    <t>00237659540127</t>
  </si>
  <si>
    <t>P059112335444M</t>
  </si>
  <si>
    <t>ZOUA BARIL Arcel</t>
  </si>
  <si>
    <t>677337979</t>
  </si>
  <si>
    <t>P037400295706P</t>
  </si>
  <si>
    <t>BOYOMO BESSOUBE FREDERIC LEDOUXBOY</t>
  </si>
  <si>
    <t>BOYOMO BESSOUBE FREDERIC LEDOUX</t>
  </si>
  <si>
    <t>690033152</t>
  </si>
  <si>
    <t>P077917697940P</t>
  </si>
  <si>
    <t>MADJOUFANG</t>
  </si>
  <si>
    <t>NATALIE FLAURE</t>
  </si>
  <si>
    <t>QUARTIER MBOUM</t>
  </si>
  <si>
    <t>P050317072821M</t>
  </si>
  <si>
    <t>P087400118277H</t>
  </si>
  <si>
    <t>KENGNE BLAISE SIMPLICE</t>
  </si>
  <si>
    <t>672731161</t>
  </si>
  <si>
    <t>P086215092251Z</t>
  </si>
  <si>
    <t>KINYO EPSE DOUALA</t>
  </si>
  <si>
    <t>M061812711418A</t>
  </si>
  <si>
    <t>SOFIGES REAL ESTATES SA</t>
  </si>
  <si>
    <t>M122217778496K</t>
  </si>
  <si>
    <t>CRYBAT SARL</t>
  </si>
  <si>
    <t>ANALYSE CONCEPTION INTEGRATION DEPLOEMENT ET OPTIMISATION A TRAVERS DES SOLUTIONS INNOVANTES DS LE BTP VISIOCONFERENCE ET SYSTEME DE VIDEOSURVEILLANCE</t>
  </si>
  <si>
    <t>690578885</t>
  </si>
  <si>
    <t>P097414420612M</t>
  </si>
  <si>
    <t>TSAKO NGUEMO</t>
  </si>
  <si>
    <t>694348332</t>
  </si>
  <si>
    <t>P050117866295U</t>
  </si>
  <si>
    <t>MASSAHA TCHINDA</t>
  </si>
  <si>
    <t>FREDDY LORDAN</t>
  </si>
  <si>
    <t>692829194</t>
  </si>
  <si>
    <t>P096517683643N</t>
  </si>
  <si>
    <t>BONDOL MOUNDOUBOU</t>
  </si>
  <si>
    <t>00237699229835</t>
  </si>
  <si>
    <t>BOUM NYEBEL</t>
  </si>
  <si>
    <t>P085417672263P</t>
  </si>
  <si>
    <t>NKWA EPSE KOUTA</t>
  </si>
  <si>
    <t>674543140</t>
  </si>
  <si>
    <t>RUE CRYSTAL VIP</t>
  </si>
  <si>
    <t>M112217695932L</t>
  </si>
  <si>
    <t>AFRICA TRADING SUARL</t>
  </si>
  <si>
    <t>00237677339902</t>
  </si>
  <si>
    <t>P128012481676M</t>
  </si>
  <si>
    <t>NGOUEYWOUO MFOGHA CHANTALNGO</t>
  </si>
  <si>
    <t>NGOUEYWOUO MFOGHA CHANTAL</t>
  </si>
  <si>
    <t>DÉCORATION INTÉRIEUR BÂTIMENTS</t>
  </si>
  <si>
    <t>P127617655094H</t>
  </si>
  <si>
    <t>TEUMO TSAGUE</t>
  </si>
  <si>
    <t>MATURIN ''ETS MATH.DECO"</t>
  </si>
  <si>
    <t>0023769954659</t>
  </si>
  <si>
    <t>M111217413325K</t>
  </si>
  <si>
    <t>COLLEGE NFANDJA</t>
  </si>
  <si>
    <t>P120116711220X</t>
  </si>
  <si>
    <t>FOUNSIE NSANGOU DAOUDA</t>
  </si>
  <si>
    <t>"ETS FOUNSIE DAOUDA"</t>
  </si>
  <si>
    <t>694442332</t>
  </si>
  <si>
    <t>SACAPALM</t>
  </si>
  <si>
    <t>P034910983108A</t>
  </si>
  <si>
    <t>EPOUPE</t>
  </si>
  <si>
    <t>P087512602516R</t>
  </si>
  <si>
    <t>DIEUPEING EPSE KAMDEM TCHIAZE CLAIRE</t>
  </si>
  <si>
    <t>699308564</t>
  </si>
  <si>
    <t>P079217163073S</t>
  </si>
  <si>
    <t>ETE NDJOMO</t>
  </si>
  <si>
    <t>GUY BERTRAN</t>
  </si>
  <si>
    <t>COLLEGE BAYARDON</t>
  </si>
  <si>
    <t>M020700023047D</t>
  </si>
  <si>
    <t>STE BRAIN-TECH SOLUTIONS</t>
  </si>
  <si>
    <t>BRAIN-TECH SOLUTIONS</t>
  </si>
  <si>
    <t>99969012</t>
  </si>
  <si>
    <t>NVELLE ROUTE BONAKOUAMOUANG</t>
  </si>
  <si>
    <t>ETABLISSEMENT D'ENSEIGNEMENT SUPERIEUR PRIVE LAIC</t>
  </si>
  <si>
    <t>M041415423239A</t>
  </si>
  <si>
    <t>YAOUNDE HIGHER SCHOOL OF ECONOMICS AND MANAGEMENT</t>
  </si>
  <si>
    <t>YSEM</t>
  </si>
  <si>
    <t>P017014924127W</t>
  </si>
  <si>
    <t>677365049</t>
  </si>
  <si>
    <t>FORMER GUARANTEE</t>
  </si>
  <si>
    <t>M089212421297N</t>
  </si>
  <si>
    <t>COMMUNE DE BLANGOUA</t>
  </si>
  <si>
    <t>679621417</t>
  </si>
  <si>
    <t>P109917433287F</t>
  </si>
  <si>
    <t>TENENG SÉRAPHINE NEH</t>
  </si>
  <si>
    <t>P077416401355D</t>
  </si>
  <si>
    <t>TABO DANIEL ATAGWE</t>
  </si>
  <si>
    <t>(ETS TABO PLACO PLACO)</t>
  </si>
  <si>
    <t>PRESTATIONS DE SERVICES,MENUISERIE BOIS,COMMERCE GENERAL,IMPORT-EXSPORT,BTP.</t>
  </si>
  <si>
    <t>677480179</t>
  </si>
  <si>
    <t>P019918496942B</t>
  </si>
  <si>
    <t>691943092</t>
  </si>
  <si>
    <t>INFORMATIQUE MECANIQUE</t>
  </si>
  <si>
    <t>M012014391453G</t>
  </si>
  <si>
    <t>YG TECHNOLOGY SARL</t>
  </si>
  <si>
    <t>699686967</t>
  </si>
  <si>
    <t>P118018518070A</t>
  </si>
  <si>
    <t>EZEKWEM ONYEKACHUKWU</t>
  </si>
  <si>
    <t>M081617234410Z</t>
  </si>
  <si>
    <t>EP MARAP</t>
  </si>
  <si>
    <t>MARAP</t>
  </si>
  <si>
    <t>P098218352841P</t>
  </si>
  <si>
    <t>EKOUA EBOGO</t>
  </si>
  <si>
    <t>CLAIRE DE DIEU</t>
  </si>
  <si>
    <t>00237697726225</t>
  </si>
  <si>
    <t>P088816031310J</t>
  </si>
  <si>
    <t>KUKU KENNETH</t>
  </si>
  <si>
    <t>FONZDNU</t>
  </si>
  <si>
    <t>679963566</t>
  </si>
  <si>
    <t>M042318162091Z</t>
  </si>
  <si>
    <t>UFI CLOUD FOR BUSINESS</t>
  </si>
  <si>
    <t>683736432</t>
  </si>
  <si>
    <t>SELECTE</t>
  </si>
  <si>
    <t>P029617042031A</t>
  </si>
  <si>
    <t>00237697176719</t>
  </si>
  <si>
    <t>P087014620490R</t>
  </si>
  <si>
    <t>NGO NGIBASONGA EPSE LINDJECK</t>
  </si>
  <si>
    <t>PATRICIA NICOLE</t>
  </si>
  <si>
    <t>P018418522109W</t>
  </si>
  <si>
    <t>ADELE MIRABELLE.</t>
  </si>
  <si>
    <t>P057918327913T</t>
  </si>
  <si>
    <t>ROSELINE NARCISSE</t>
  </si>
  <si>
    <t>00237679464899</t>
  </si>
  <si>
    <t>LOUM, MARCHÉ BTQ N</t>
  </si>
  <si>
    <t>P067612437293B</t>
  </si>
  <si>
    <t>NGO MOMASSO EPSE NHYOMOG BIBIANE</t>
  </si>
  <si>
    <t>670855706</t>
  </si>
  <si>
    <t>P067712753080B</t>
  </si>
  <si>
    <t>SERGE HENRI</t>
  </si>
  <si>
    <t>658874914</t>
  </si>
  <si>
    <t>P016817188957S</t>
  </si>
  <si>
    <t>ERIC KEBILLA</t>
  </si>
  <si>
    <t>677378143</t>
  </si>
  <si>
    <t>P117112490130P</t>
  </si>
  <si>
    <t>TAKENDA DAKDEM BONAVENTURE</t>
  </si>
  <si>
    <t>675359061</t>
  </si>
  <si>
    <t>P019312713083R</t>
  </si>
  <si>
    <t>ETS ISSEINI MAHAMAT</t>
  </si>
  <si>
    <t>677558155</t>
  </si>
  <si>
    <t>P017917449031G</t>
  </si>
  <si>
    <t>YOUSSOUFA ISSAKA</t>
  </si>
  <si>
    <t>237655497075</t>
  </si>
  <si>
    <t>P087716329443N</t>
  </si>
  <si>
    <t>002376...2020</t>
  </si>
  <si>
    <t>P127917655948H</t>
  </si>
  <si>
    <t>YEMENE DOUANLA</t>
  </si>
  <si>
    <t>002370653776</t>
  </si>
  <si>
    <t>VENTE DES SACS + MAGASIN</t>
  </si>
  <si>
    <t>P019312502496A</t>
  </si>
  <si>
    <t>SOULEYMANE HAROUNA</t>
  </si>
  <si>
    <t>ETS SOULEYMANE</t>
  </si>
  <si>
    <t>677 892 633</t>
  </si>
  <si>
    <t>P077216471362Z</t>
  </si>
  <si>
    <t>MULA JULIE AWAH</t>
  </si>
  <si>
    <t>675097242</t>
  </si>
  <si>
    <t>P018317426849T</t>
  </si>
  <si>
    <t>LOUMNJOU NTOUPOUEN</t>
  </si>
  <si>
    <t>00237699005091</t>
  </si>
  <si>
    <t>AVANT JEUNESSE DE SPORT</t>
  </si>
  <si>
    <t>P096212404293E</t>
  </si>
  <si>
    <t>YEMTSOP MATHIEU</t>
  </si>
  <si>
    <t>FACE SHERATON</t>
  </si>
  <si>
    <t>P122017386772K</t>
  </si>
  <si>
    <t>FUTAT</t>
  </si>
  <si>
    <t>P068212442311D</t>
  </si>
  <si>
    <t>MBEGOUM IDA CLEMENCE</t>
  </si>
  <si>
    <t>ETS MBEGOUM IDA CLEMENCE</t>
  </si>
  <si>
    <t>697351674</t>
  </si>
  <si>
    <t>EDITION/PRESSE</t>
  </si>
  <si>
    <t>P017716071833C</t>
  </si>
  <si>
    <t>BAKAK BATANGKEN</t>
  </si>
  <si>
    <t>679661292</t>
  </si>
  <si>
    <t>P038616375549D</t>
  </si>
  <si>
    <t>DONG WENJUN</t>
  </si>
  <si>
    <t>ETS DONG WENJUN</t>
  </si>
  <si>
    <t>0023765594171</t>
  </si>
  <si>
    <t>P078517044306U</t>
  </si>
  <si>
    <t>METCHA FONGANG</t>
  </si>
  <si>
    <t>P038300410273Y</t>
  </si>
  <si>
    <t>FOUEYEM TIOMBO</t>
  </si>
  <si>
    <t>VIVIE LAURE</t>
  </si>
  <si>
    <t>677463051</t>
  </si>
  <si>
    <t>P126416017523K</t>
  </si>
  <si>
    <t>EYENGA EDANG</t>
  </si>
  <si>
    <t>00237670492235</t>
  </si>
  <si>
    <t>670492235</t>
  </si>
  <si>
    <t>M111717253262C</t>
  </si>
  <si>
    <t>EP NLONGBON 1</t>
  </si>
  <si>
    <t>NLONGBON</t>
  </si>
  <si>
    <t>P076600115915H</t>
  </si>
  <si>
    <t>TSINGA EPSE NGUEBONG SILONE</t>
  </si>
  <si>
    <t>ETS RUCCOTEL</t>
  </si>
  <si>
    <t>HEBERGEMENT ET VENTE DES BOISSONS HYGIENIQUES A CONSOMMER SUR PLACE ET VIN</t>
  </si>
  <si>
    <t>699 847 642 - 697 169 346 - 677 277 970</t>
  </si>
  <si>
    <t>P015717580679D</t>
  </si>
  <si>
    <t>MAKWATTA</t>
  </si>
  <si>
    <t>00237680645740</t>
  </si>
  <si>
    <t>P038217212906J</t>
  </si>
  <si>
    <t>NDOBO CAMP LATALE</t>
  </si>
  <si>
    <t>M089516369202L</t>
  </si>
  <si>
    <t>ECOLE MATERNELLE PRIVE LAIQUE BILINGUE LES STEPHANOIS</t>
  </si>
  <si>
    <t>EMPLB LES STEPHANOIS</t>
  </si>
  <si>
    <t>P067714130609W</t>
  </si>
  <si>
    <t>675080708</t>
  </si>
  <si>
    <t>P089317558063A</t>
  </si>
  <si>
    <t>SAID ISSA</t>
  </si>
  <si>
    <t>002376202345673</t>
  </si>
  <si>
    <t>P097912285855W</t>
  </si>
  <si>
    <t>TSAGMO CHEUZEM</t>
  </si>
  <si>
    <t>JOSEPH RODRIGUE</t>
  </si>
  <si>
    <t>677032852</t>
  </si>
  <si>
    <t>P066518540178D</t>
  </si>
  <si>
    <t>TOBI EPSE MUTSI MAHI</t>
  </si>
  <si>
    <t>699733053</t>
  </si>
  <si>
    <t>P089616090488Z</t>
  </si>
  <si>
    <t>NGOH KUNGBI</t>
  </si>
  <si>
    <t>DIVINE KOLEDA</t>
  </si>
  <si>
    <t>681863806</t>
  </si>
  <si>
    <t>P028612647385M</t>
  </si>
  <si>
    <t>MELINGUI ONANA</t>
  </si>
  <si>
    <t>671025785</t>
  </si>
  <si>
    <t>P087216276185E</t>
  </si>
  <si>
    <t>SAMPSON NDOFOR</t>
  </si>
  <si>
    <t>00237654387651</t>
  </si>
  <si>
    <t>M089212421299Q</t>
  </si>
  <si>
    <t>COMMUNE DE DARAK</t>
  </si>
  <si>
    <t>697714484</t>
  </si>
  <si>
    <t>P019516425095H</t>
  </si>
  <si>
    <t>ASSOMO BIVINA</t>
  </si>
  <si>
    <t>CHRISTINE NARCISE</t>
  </si>
  <si>
    <t>M062318422768K</t>
  </si>
  <si>
    <t>RICKDECH EXPRESS SARL</t>
  </si>
  <si>
    <t>00237696733631</t>
  </si>
  <si>
    <t>P059618130928S</t>
  </si>
  <si>
    <t>699006745</t>
  </si>
  <si>
    <t>P047111967960E</t>
  </si>
  <si>
    <t>MANEDJUI CLARICE EPOUSE DONFACK</t>
  </si>
  <si>
    <t>699132800</t>
  </si>
  <si>
    <t>P075900005397F</t>
  </si>
  <si>
    <t>NGO MASSENG EPSE MODE LOUISENGO</t>
  </si>
  <si>
    <t>NGO MASSENG EPSE MODE LOUISE</t>
  </si>
  <si>
    <t>SŒURS DOMINACAINES</t>
  </si>
  <si>
    <t>P098214416844P</t>
  </si>
  <si>
    <t>DAHASSEBE</t>
  </si>
  <si>
    <t>OUSMANOU MAMA</t>
  </si>
  <si>
    <t>P018012569204N</t>
  </si>
  <si>
    <t>NKIAGMETIA TAKUNJUH</t>
  </si>
  <si>
    <t>679730387</t>
  </si>
  <si>
    <t>Koupe et manengouba</t>
  </si>
  <si>
    <t>Bangem</t>
  </si>
  <si>
    <t>Hausa quarter</t>
  </si>
  <si>
    <t>P055917461940D</t>
  </si>
  <si>
    <t>NGON EKOP EPSE BALENG</t>
  </si>
  <si>
    <t>Cce GL.- FOURNITURES DIVERSES</t>
  </si>
  <si>
    <t>P106311847757M</t>
  </si>
  <si>
    <t>NDONI KELLER VEUVE DIYO</t>
  </si>
  <si>
    <t>697 63 41 96</t>
  </si>
  <si>
    <t>P017912482980M</t>
  </si>
  <si>
    <t>HALILOU MOUSTAPHA</t>
  </si>
  <si>
    <t>ETS HALILOU MOUSTAPHA</t>
  </si>
  <si>
    <t>679971250</t>
  </si>
  <si>
    <t>CHEZ HALILOU</t>
  </si>
  <si>
    <t>P128312442050G</t>
  </si>
  <si>
    <t>HALIDOU OUSSOUMANOU</t>
  </si>
  <si>
    <t>M112015215306R</t>
  </si>
  <si>
    <t>BUSINESS CENTER OF CAMEROON SARL</t>
  </si>
  <si>
    <t>694735441</t>
  </si>
  <si>
    <t>M102316175743A</t>
  </si>
  <si>
    <t>SOCIETE A &amp; K GROUPE SARL</t>
  </si>
  <si>
    <t>A &amp; K GROUPE SARL</t>
  </si>
  <si>
    <t>00237696765815</t>
  </si>
  <si>
    <t>BONAMIKANO FACE SANTA LUCIA</t>
  </si>
  <si>
    <t>P037600106475L</t>
  </si>
  <si>
    <t>MBAMBA A WELL EPSEE MBIENA</t>
  </si>
  <si>
    <t>M110400018888M</t>
  </si>
  <si>
    <t>PHARMACIE OLYMPIQUE SARL</t>
  </si>
  <si>
    <t>12 789</t>
  </si>
  <si>
    <t>243211981</t>
  </si>
  <si>
    <t>NDOKOTTI TUNNEL</t>
  </si>
  <si>
    <t>FACE CAMOA.FACE DOMICILE ONOBIONO</t>
  </si>
  <si>
    <t>P016000437731H</t>
  </si>
  <si>
    <t>YAOUNDE-DAMASE</t>
  </si>
  <si>
    <t>P090016447042U</t>
  </si>
  <si>
    <t>PEHUE NGAGNIGNI</t>
  </si>
  <si>
    <t>652095094</t>
  </si>
  <si>
    <t>P077012434680C</t>
  </si>
  <si>
    <t>TOBOU Emmanuel</t>
  </si>
  <si>
    <t>678480571</t>
  </si>
  <si>
    <t>P098516474277A</t>
  </si>
  <si>
    <t>00237690993488</t>
  </si>
  <si>
    <t>MARCHE ABATTOIRS POISSONS</t>
  </si>
  <si>
    <t>P068812673957J</t>
  </si>
  <si>
    <t>NKOUNDA NANA</t>
  </si>
  <si>
    <t>698320063</t>
  </si>
  <si>
    <t>P069312525191Y</t>
  </si>
  <si>
    <t>TEDONZONG  CHARLY</t>
  </si>
  <si>
    <t>652062173</t>
  </si>
  <si>
    <t>P097715974872K</t>
  </si>
  <si>
    <t>MAGNIJIO</t>
  </si>
  <si>
    <t>679353059</t>
  </si>
  <si>
    <t>M017017639649N</t>
  </si>
  <si>
    <t>INSPECTION D'ARRONDISSEMENT DE L'EDUCATION DE BASE DE MAYO DARLE</t>
  </si>
  <si>
    <t>IAEB MAYO DARLE</t>
  </si>
  <si>
    <t>653787229</t>
  </si>
  <si>
    <t>P125200434219E</t>
  </si>
  <si>
    <t>NGO HOUACK  EPSE NDJEE JEANNE MARIE</t>
  </si>
  <si>
    <t>699252675</t>
  </si>
  <si>
    <t>DJABEA</t>
  </si>
  <si>
    <t>P018016024751S</t>
  </si>
  <si>
    <t>BILEGBEGUE</t>
  </si>
  <si>
    <t>LOUIS DÉSIRÉ</t>
  </si>
  <si>
    <t>M111817691802K</t>
  </si>
  <si>
    <t>COLLEGE BILINGUE M.H</t>
  </si>
  <si>
    <t>MONTEE KODENGUI</t>
  </si>
  <si>
    <t>P015513912630A</t>
  </si>
  <si>
    <t>PANKWE</t>
  </si>
  <si>
    <t>P068412629105S</t>
  </si>
  <si>
    <t>CAROLINE MARIE BERNADETTE</t>
  </si>
  <si>
    <t>658045617</t>
  </si>
  <si>
    <t>P077718267853L</t>
  </si>
  <si>
    <t>NGO NDOGNDJEE EPSE SINTAT MABONG</t>
  </si>
  <si>
    <t>00237697696220</t>
  </si>
  <si>
    <t>MARCHÉ A FACE GARE FERROVIAIRE</t>
  </si>
  <si>
    <t>P026800158919Y</t>
  </si>
  <si>
    <t>LAPA THOMAS</t>
  </si>
  <si>
    <t>675 985 653</t>
  </si>
  <si>
    <t>P077816987044H</t>
  </si>
  <si>
    <t>SITAMDZE</t>
  </si>
  <si>
    <t>675921542</t>
  </si>
  <si>
    <t>P057612497645S</t>
  </si>
  <si>
    <t>652186156</t>
  </si>
  <si>
    <t>M110017256957W</t>
  </si>
  <si>
    <t>EPL LA REFERENCE INNOVANTE(ANGLO)</t>
  </si>
  <si>
    <t>P116517074657E</t>
  </si>
  <si>
    <t>TOUMI TOUFEUN EPSE NKAMNGANG</t>
  </si>
  <si>
    <t>ERMONDE</t>
  </si>
  <si>
    <t>00237697977596</t>
  </si>
  <si>
    <t>P038714935123P</t>
  </si>
  <si>
    <t>NGOUOH MOUNCHIKPOU</t>
  </si>
  <si>
    <t>P079616290833Q</t>
  </si>
  <si>
    <t>NGNOMEOUOWO</t>
  </si>
  <si>
    <t>DIDIER STEPHEN</t>
  </si>
  <si>
    <t>00237662345580</t>
  </si>
  <si>
    <t>NBOUDA</t>
  </si>
  <si>
    <t>M122316342601N</t>
  </si>
  <si>
    <t>AGRO BILITE SARL.</t>
  </si>
  <si>
    <t>AGRO BILITE SARL</t>
  </si>
  <si>
    <t>00237677653667..</t>
  </si>
  <si>
    <t>M041312376702B</t>
  </si>
  <si>
    <t>SCOPE COMPANY LTD</t>
  </si>
  <si>
    <t>P126800119246D</t>
  </si>
  <si>
    <t>TCHAKOUNTE TCHAPET MARIE NOELLE</t>
  </si>
  <si>
    <t>TCHAKOUNTE TCHAPET MARIE NOËLLE</t>
  </si>
  <si>
    <t>677771681</t>
  </si>
  <si>
    <t>FACE PARTHÉNON LÉLÉ</t>
  </si>
  <si>
    <t>M081512435737W</t>
  </si>
  <si>
    <t>NGOBRIPAU SARL</t>
  </si>
  <si>
    <t>P018717545059A</t>
  </si>
  <si>
    <t>NGUEBOU SITCHEPIN</t>
  </si>
  <si>
    <t>GAEL CHRISTELLE</t>
  </si>
  <si>
    <t>00237693045177</t>
  </si>
  <si>
    <t>MATÉRIELS DE CONSTRUCTION</t>
  </si>
  <si>
    <t>P088318357616Z</t>
  </si>
  <si>
    <t>MABOM DEUGOUE LUCIEN MARTIAL</t>
  </si>
  <si>
    <t>/ ETS MADELUM - CONSTRUCTION</t>
  </si>
  <si>
    <t>00237683773945</t>
  </si>
  <si>
    <t>P078017391937A</t>
  </si>
  <si>
    <t>NOEL ACHIT (« NAN CONSEILS »)</t>
  </si>
  <si>
    <t>PRESTATIONS SERVICES (EXPERTISE COMPTABLE,GESTION FISCALE,AUDIT,CONSEILS),ENTRETIEN ESPACE VERT, FOURNITURES MATÉRIELS) ;COMMERCE GENERAL IMPORT – EXPORT DE MARCHANDISES ; AUTRES PRESTATIONS DE SERVIC</t>
  </si>
  <si>
    <t>00237675213626/691512906</t>
  </si>
  <si>
    <t>P057316901519X</t>
  </si>
  <si>
    <t>MBIAYO BAHIM ISABELLE</t>
  </si>
  <si>
    <t>''ETS DECOKA SERVICES''</t>
  </si>
  <si>
    <t>DECORATION INTÉRIEURE -FOURNITURES - MATERIEL INFORMATIQUE - COMMERCE GÉNÉRALE</t>
  </si>
  <si>
    <t>P069512403924J</t>
  </si>
  <si>
    <t>VINCENT IFEJIRIKA</t>
  </si>
  <si>
    <t>ETS VINCENT IFEJIRIKA</t>
  </si>
  <si>
    <t>679791501</t>
  </si>
  <si>
    <t>P077217810770A</t>
  </si>
  <si>
    <t>EYONG ATY SAMUEL ASHU</t>
  </si>
  <si>
    <t>( DOMINION ENTERPRISE )</t>
  </si>
  <si>
    <t>6949654(64</t>
  </si>
  <si>
    <t>P118314411795C</t>
  </si>
  <si>
    <t>DJOUNDIYIMOUN</t>
  </si>
  <si>
    <t>656117713</t>
  </si>
  <si>
    <t>P088316077413Q</t>
  </si>
  <si>
    <t>DJEIMO WABO</t>
  </si>
  <si>
    <t>655174016</t>
  </si>
  <si>
    <t>COMMERCIALISATION PIECES MECANIQUES</t>
  </si>
  <si>
    <t>M061913913067B</t>
  </si>
  <si>
    <t>STE DE MAINTENANCE DE SERVICES SARL</t>
  </si>
  <si>
    <t>SOMAES SARL</t>
  </si>
  <si>
    <t>656504190</t>
  </si>
  <si>
    <t>DERRIERE PAROISSE ST PAUL</t>
  </si>
  <si>
    <t>P087612524429Z</t>
  </si>
  <si>
    <t>DJEMEU</t>
  </si>
  <si>
    <t>P127117949315G</t>
  </si>
  <si>
    <t>JULIUS FUNWI</t>
  </si>
  <si>
    <t>00237681517202</t>
  </si>
  <si>
    <t>P059812697670W</t>
  </si>
  <si>
    <t>TEDONGMO TCHINDA CYRILLE</t>
  </si>
  <si>
    <t>P017617488357E</t>
  </si>
  <si>
    <t>P089516371511Z</t>
  </si>
  <si>
    <t>TAKOUTE</t>
  </si>
  <si>
    <t>P097417436081L</t>
  </si>
  <si>
    <t>TSOBGO DEPHYLO BEAUFILS</t>
  </si>
  <si>
    <t>002376777327701</t>
  </si>
  <si>
    <t>M082217554030Q</t>
  </si>
  <si>
    <t>COMMERCE GENERAL-PRESTATIONS DE SERVICES-IMPORT/EXPORT-TRANSPORT ET LOGISTIQUE</t>
  </si>
  <si>
    <t>0023796220486/679737808</t>
  </si>
  <si>
    <t>DERRIERE MTN DUBAI</t>
  </si>
  <si>
    <t>P067912734791Z</t>
  </si>
  <si>
    <t>OROCK TAKANG COMFORT NGWANKEM</t>
  </si>
  <si>
    <t>653763155</t>
  </si>
  <si>
    <t>OPPOSITE HOSPITAL</t>
  </si>
  <si>
    <t>P025512722465Y</t>
  </si>
  <si>
    <t>696853947</t>
  </si>
  <si>
    <t>MARCHE MFOUNDI/DER.SNI</t>
  </si>
  <si>
    <t>P122017083114R</t>
  </si>
  <si>
    <t>DONGMO LOUIS</t>
  </si>
  <si>
    <t>P118712494425T</t>
  </si>
  <si>
    <t>MANDOU NJIKAM</t>
  </si>
  <si>
    <t>ETS MANDOU NJIKAM</t>
  </si>
  <si>
    <t>695245714</t>
  </si>
  <si>
    <t>DELEGUE COOP PRADYN (COLLECTEUR PRODUITS DE BASE)</t>
  </si>
  <si>
    <t>P015312569515Q</t>
  </si>
  <si>
    <t>CHOULA</t>
  </si>
  <si>
    <t>M071300046953W</t>
  </si>
  <si>
    <t>COMP AFRI DEV INDUS COMM</t>
  </si>
  <si>
    <t>CADIC SARL</t>
  </si>
  <si>
    <t>699971094</t>
  </si>
  <si>
    <t>P056912301172K</t>
  </si>
  <si>
    <t>MEKONTCHOU ROLAND</t>
  </si>
  <si>
    <t>P056312499191Q</t>
  </si>
  <si>
    <t>ASSANE GARIBA NKUH</t>
  </si>
  <si>
    <t>ETS ASSANE GARIBA NKUH</t>
  </si>
  <si>
    <t>677 608 392</t>
  </si>
  <si>
    <t>P107217089813Q</t>
  </si>
  <si>
    <t>00237672242464</t>
  </si>
  <si>
    <t>EKOUOT</t>
  </si>
  <si>
    <t>P016300555162A</t>
  </si>
  <si>
    <t>TAHER ALIFA</t>
  </si>
  <si>
    <t>KOULOUK</t>
  </si>
  <si>
    <t>P028018086981L</t>
  </si>
  <si>
    <t>WAMEGNE THERESE</t>
  </si>
  <si>
    <t>00237650826763</t>
  </si>
  <si>
    <t>FABRICATION DES MATIÈRES PLASTIQUES</t>
  </si>
  <si>
    <t>M121412246938M</t>
  </si>
  <si>
    <t>STE JIEERYA SARL</t>
  </si>
  <si>
    <t>P107312409707R</t>
  </si>
  <si>
    <t>677 663 249</t>
  </si>
  <si>
    <t>P020115967441E</t>
  </si>
  <si>
    <t>DJEUNOU SABIKETI</t>
  </si>
  <si>
    <t>00237699416107</t>
  </si>
  <si>
    <t>NGOYE PLATEAU/INTÉRIEUR MARCHÉ/ BTIQ.N°051</t>
  </si>
  <si>
    <t>GARRAGE MOTO</t>
  </si>
  <si>
    <t>P017012732035R</t>
  </si>
  <si>
    <t>677522946</t>
  </si>
  <si>
    <t>M011512249041G</t>
  </si>
  <si>
    <t>SORECAM SARL</t>
  </si>
  <si>
    <t>678036610/699592850</t>
  </si>
  <si>
    <t>P099315149715H</t>
  </si>
  <si>
    <t>BOUMOUE FOTSING</t>
  </si>
  <si>
    <t>CENTRE DE SANTÉ HOPE AND BLESSING</t>
  </si>
  <si>
    <t>P049214814184J</t>
  </si>
  <si>
    <t>MAKOUDOM TCHUNDJE</t>
  </si>
  <si>
    <t>REGINE FLORE</t>
  </si>
  <si>
    <t>677389463</t>
  </si>
  <si>
    <t>BEPANDA OMNISPORT FACE MISSION CATHOLIQUE</t>
  </si>
  <si>
    <t>P016812485734Q</t>
  </si>
  <si>
    <t>P076918479301F</t>
  </si>
  <si>
    <t>RACHEL.</t>
  </si>
  <si>
    <t>00237691727951</t>
  </si>
  <si>
    <t>691727951</t>
  </si>
  <si>
    <t>P019016700146M</t>
  </si>
  <si>
    <t>BRIGITTE STEPHANIE</t>
  </si>
  <si>
    <t>651365913</t>
  </si>
  <si>
    <t>CARREFFOUR SOUNG</t>
  </si>
  <si>
    <t>P047917346469U</t>
  </si>
  <si>
    <t>677520791</t>
  </si>
  <si>
    <t>M099117259623N</t>
  </si>
  <si>
    <t>EP NGON.</t>
  </si>
  <si>
    <t>P013312649792Y</t>
  </si>
  <si>
    <t>DJIDEM</t>
  </si>
  <si>
    <t>674062788</t>
  </si>
  <si>
    <t>BAR DJIDEM</t>
  </si>
  <si>
    <t>P118612578762Z</t>
  </si>
  <si>
    <t>ZIEGA TCHONGUI ODETTE LUCIENNE</t>
  </si>
  <si>
    <t>677 288 649</t>
  </si>
  <si>
    <t>NOUVELLE PROVENDERIE</t>
  </si>
  <si>
    <t>P108212626167W</t>
  </si>
  <si>
    <t>WEUTEMDIE FANLEU</t>
  </si>
  <si>
    <t>JOELLE ISBAELLE</t>
  </si>
  <si>
    <t>P126113288867D</t>
  </si>
  <si>
    <t>NGAHA LUCAS</t>
  </si>
  <si>
    <t>697551439</t>
  </si>
  <si>
    <t>P066616277355P</t>
  </si>
  <si>
    <t>KUMBE FRANCIS</t>
  </si>
  <si>
    <t>MOKWELE</t>
  </si>
  <si>
    <t>6557655444</t>
  </si>
  <si>
    <t>P108712622336W</t>
  </si>
  <si>
    <t>MANORE MAKONGO URSULE JOELLE</t>
  </si>
  <si>
    <t>MANORE</t>
  </si>
  <si>
    <t>695989912</t>
  </si>
  <si>
    <t>P129616266209S</t>
  </si>
  <si>
    <t>TEKELL</t>
  </si>
  <si>
    <t>00237682880192</t>
  </si>
  <si>
    <t>P118916616750Y</t>
  </si>
  <si>
    <t>OLIVIER FRANCIS</t>
  </si>
  <si>
    <t>P108716028557X</t>
  </si>
  <si>
    <t>BITJEL EPSE NOUTCHOU</t>
  </si>
  <si>
    <t>REGINE KISSIGER</t>
  </si>
  <si>
    <t>676273992</t>
  </si>
  <si>
    <t>P046217216054Z</t>
  </si>
  <si>
    <t>PYTHON NDEKOU LEKOUMBOU SIDONIE YVETTE</t>
  </si>
  <si>
    <t>P122017549487A</t>
  </si>
  <si>
    <t>MEVOULA ONANA SERGE DESIRE</t>
  </si>
  <si>
    <t>P069212491738U</t>
  </si>
  <si>
    <t>677973180</t>
  </si>
  <si>
    <t>à côté du moulin</t>
  </si>
  <si>
    <t>P128514438788H</t>
  </si>
  <si>
    <t>ELH SALIFOU</t>
  </si>
  <si>
    <t>6977178361</t>
  </si>
  <si>
    <t>P018412671543J</t>
  </si>
  <si>
    <t>OUSMANOU DJANOURAINI SADOU</t>
  </si>
  <si>
    <t>699934889</t>
  </si>
  <si>
    <t>M051317238718G</t>
  </si>
  <si>
    <t>EP YAMA</t>
  </si>
  <si>
    <t>P107217776767S</t>
  </si>
  <si>
    <t>MOMOKYIE CHIEDJOU</t>
  </si>
  <si>
    <t>ALADAIN</t>
  </si>
  <si>
    <t>677563451</t>
  </si>
  <si>
    <t>657511899</t>
  </si>
  <si>
    <t>M021912751838U</t>
  </si>
  <si>
    <t>SENO GROUP SARL</t>
  </si>
  <si>
    <t>MIMBOMAN MAETURE</t>
  </si>
  <si>
    <t>P122016353717Z</t>
  </si>
  <si>
    <t>LAFON FONYUY AWODU BALA</t>
  </si>
  <si>
    <t>672161531</t>
  </si>
  <si>
    <t>P016500051408R</t>
  </si>
  <si>
    <t>MBAPPE EMANUEL</t>
  </si>
  <si>
    <t>MBAPPE EMA+B107:C107NUEL</t>
  </si>
  <si>
    <t>675270642</t>
  </si>
  <si>
    <t>BAS CENTRE</t>
  </si>
  <si>
    <t>P057012621417S</t>
  </si>
  <si>
    <t>JOSHUA SIMA TANGHAM</t>
  </si>
  <si>
    <t>676 60 65 53</t>
  </si>
  <si>
    <t>P067917152889W</t>
  </si>
  <si>
    <t>PALEGUIE NOUBOUSSI</t>
  </si>
  <si>
    <t>PIERRE MAR4IE</t>
  </si>
  <si>
    <t>P025212288499W</t>
  </si>
  <si>
    <t>NDZE EPSE TALA BRUNHILDA</t>
  </si>
  <si>
    <t>675434362</t>
  </si>
  <si>
    <t>P056314559675B</t>
  </si>
  <si>
    <t>YANKAM EPOUSE NGONGANG</t>
  </si>
  <si>
    <t>675200821</t>
  </si>
  <si>
    <t>P077816235745B</t>
  </si>
  <si>
    <t>0023761021355</t>
  </si>
  <si>
    <t>P038300536712D</t>
  </si>
  <si>
    <t>ZAMA MEKEM LEONIE</t>
  </si>
  <si>
    <t>ZAMA MEKEKEM</t>
  </si>
  <si>
    <t>P017912601669D</t>
  </si>
  <si>
    <t>EBONGUE SALLE THOMAS</t>
  </si>
  <si>
    <t>ETS EEGEREV</t>
  </si>
  <si>
    <t>696741293</t>
  </si>
  <si>
    <t>P037617888972E</t>
  </si>
  <si>
    <t>SAAH TCHINDA</t>
  </si>
  <si>
    <t>675901100</t>
  </si>
  <si>
    <t>P057414679545C</t>
  </si>
  <si>
    <t>KAMGAING KOUAM</t>
  </si>
  <si>
    <t>656448345</t>
  </si>
  <si>
    <t>BAFOSSOVO BAHAM</t>
  </si>
  <si>
    <t>M111412187190Y</t>
  </si>
  <si>
    <t>STE EXCELLERATE PROPERTY SERVICES</t>
  </si>
  <si>
    <t>CAMEROON</t>
  </si>
  <si>
    <t>VENTE DES TEE SHIRTS</t>
  </si>
  <si>
    <t>P018312403623T</t>
  </si>
  <si>
    <t>ZOUSSE POWEO DORCASZOUS</t>
  </si>
  <si>
    <t>ZOUSSE POWEO DORCAS</t>
  </si>
  <si>
    <t>P088900481348L</t>
  </si>
  <si>
    <t>675424174</t>
  </si>
  <si>
    <t>P036812700174Z</t>
  </si>
  <si>
    <t>P015400074955C</t>
  </si>
  <si>
    <t>656540625</t>
  </si>
  <si>
    <t>KAMKOA</t>
  </si>
  <si>
    <t>P128816067610Q</t>
  </si>
  <si>
    <t>690982252</t>
  </si>
  <si>
    <t>P106812198029K</t>
  </si>
  <si>
    <t>NKOUO THEODORE</t>
  </si>
  <si>
    <t>P079817730473R</t>
  </si>
  <si>
    <t>ALIOU AKAOU</t>
  </si>
  <si>
    <t>002377788900</t>
  </si>
  <si>
    <t>P019318382745C</t>
  </si>
  <si>
    <t>DAMINA</t>
  </si>
  <si>
    <t>00237678765645</t>
  </si>
  <si>
    <t>P048816484396D</t>
  </si>
  <si>
    <t>MOHAMAT ABDOULKARIM</t>
  </si>
  <si>
    <t>672615693</t>
  </si>
  <si>
    <t>P057512568776E</t>
  </si>
  <si>
    <t>NDJIA</t>
  </si>
  <si>
    <t>JEAN FIDELE</t>
  </si>
  <si>
    <t>P076718315956R</t>
  </si>
  <si>
    <t>AÏCHATOU EPOUSE ALI</t>
  </si>
  <si>
    <t>00237699886858</t>
  </si>
  <si>
    <t>P039218431753B</t>
  </si>
  <si>
    <t>MINET</t>
  </si>
  <si>
    <t>BICHE</t>
  </si>
  <si>
    <t>VENTE ACCESSOIRE DE MARIAGE</t>
  </si>
  <si>
    <t>P107318559302A</t>
  </si>
  <si>
    <t>MUGWEI EPSE TATCHUM</t>
  </si>
  <si>
    <t>673866749</t>
  </si>
  <si>
    <t>P127316281980Y</t>
  </si>
  <si>
    <t>AKWAFUO MARTHA OLUCHI</t>
  </si>
  <si>
    <t>P119118152849J</t>
  </si>
  <si>
    <t>TSOUALA SONKOUE</t>
  </si>
  <si>
    <t>AURISTINE</t>
  </si>
  <si>
    <t>00237674754494</t>
  </si>
  <si>
    <t>P069716273477G</t>
  </si>
  <si>
    <t>CALVIN NGEH</t>
  </si>
  <si>
    <t>NYUYFONI</t>
  </si>
  <si>
    <t>P019016468950T</t>
  </si>
  <si>
    <t>MEKOUI KONO</t>
  </si>
  <si>
    <t>MARGUERITE CHRISTELLE</t>
  </si>
  <si>
    <t>697370067</t>
  </si>
  <si>
    <t>GARE ROUTIÈRE YAOUNDÉ</t>
  </si>
  <si>
    <t>M021912749349J</t>
  </si>
  <si>
    <t>MATONGO DISTRIBUTION SARL</t>
  </si>
  <si>
    <t>P127800414928K</t>
  </si>
  <si>
    <t>EMMANUEL CHONGSI WAINKEM</t>
  </si>
  <si>
    <t>3592 YDE</t>
  </si>
  <si>
    <t>M061517254150G</t>
  </si>
  <si>
    <t>EP NABOUBOU</t>
  </si>
  <si>
    <t>NABOUBOU</t>
  </si>
  <si>
    <t>M051712622571P</t>
  </si>
  <si>
    <t>SOCIETE HAIROU SERVICES SARL</t>
  </si>
  <si>
    <t>SOCIETE H.S.S SARL</t>
  </si>
  <si>
    <t>655903335</t>
  </si>
  <si>
    <t>P015312485201P</t>
  </si>
  <si>
    <t>P066212436237D</t>
  </si>
  <si>
    <t>TIOKENG DIEUDONNE</t>
  </si>
  <si>
    <t>679 033 865</t>
  </si>
  <si>
    <t>P046712336723Q</t>
  </si>
  <si>
    <t>NDOAMBOU EPHEUKOU Hélene</t>
  </si>
  <si>
    <t>698745867</t>
  </si>
  <si>
    <t>P018918182916M</t>
  </si>
  <si>
    <t>EZEKWEM</t>
  </si>
  <si>
    <t>CHISOM ERIC</t>
  </si>
  <si>
    <t>M071412104668C</t>
  </si>
  <si>
    <t>FRERES NDOBO &amp; COMPAGNIE SARL</t>
  </si>
  <si>
    <t>696521457</t>
  </si>
  <si>
    <t>BONALEMBE A COTE DE LA DIRECTION TRADEX</t>
  </si>
  <si>
    <t>P049117198077A</t>
  </si>
  <si>
    <t>NGUELIFACK KWIMBA GERALDINE SORELLE</t>
  </si>
  <si>
    <t>(ETS BENESOME SOLUTIONS)</t>
  </si>
  <si>
    <t>P078312713193P</t>
  </si>
  <si>
    <t>YOUAP ALAIN MERMOZ</t>
  </si>
  <si>
    <t>YOUAP ALAIN</t>
  </si>
  <si>
    <t>676615908</t>
  </si>
  <si>
    <t>M021416007290Z</t>
  </si>
  <si>
    <t>AMEGA FINANCE CAMEROUN</t>
  </si>
  <si>
    <t>AFC SARL</t>
  </si>
  <si>
    <t>PRISE DE PARTICIPATION D'INTERETS OU DE CONTROLE DANS TOUTES SOCIETES</t>
  </si>
  <si>
    <t>675203582</t>
  </si>
  <si>
    <t>P127912411063S</t>
  </si>
  <si>
    <t>695 03 68 46</t>
  </si>
  <si>
    <t>Fifinda</t>
  </si>
  <si>
    <t>P077612412852B</t>
  </si>
  <si>
    <t>NYOBO PATRICIA</t>
  </si>
  <si>
    <t>691301063</t>
  </si>
  <si>
    <t>P038912750112A</t>
  </si>
  <si>
    <t>REINE SIMONE</t>
  </si>
  <si>
    <t>NGO NDJOCK DOUN</t>
  </si>
  <si>
    <t>VENTE PRODUTS DE BASE</t>
  </si>
  <si>
    <t>P036212675649M</t>
  </si>
  <si>
    <t>ABOUBAKAR ALIM</t>
  </si>
  <si>
    <t>674320057</t>
  </si>
  <si>
    <t>TONGO  SERRE</t>
  </si>
  <si>
    <t>P016012435052R</t>
  </si>
  <si>
    <t>NJOUPOUO AMINATOU</t>
  </si>
  <si>
    <t>694571089</t>
  </si>
  <si>
    <t>CPT 25</t>
  </si>
  <si>
    <t>P077312697373G</t>
  </si>
  <si>
    <t>FOSSO SIWA</t>
  </si>
  <si>
    <t>GABRIEL LEBEAU</t>
  </si>
  <si>
    <t>699733573</t>
  </si>
  <si>
    <t>P088114625017F</t>
  </si>
  <si>
    <t>KOM KAMSI</t>
  </si>
  <si>
    <t>P087518443686L</t>
  </si>
  <si>
    <t>LAPA TCHINDA</t>
  </si>
  <si>
    <t>B.T.P? PRESTATIONS DE SERVICES,COMMERCE GÉNÉRAL, IMPORT-EXPORT, AGRICULTURE, ÉLEVAGE, TRANSFORMATION AGROALIMENTAIRE</t>
  </si>
  <si>
    <t>675521410</t>
  </si>
  <si>
    <t>BADOUMGA 4-BAFANG</t>
  </si>
  <si>
    <t>P047918449841U</t>
  </si>
  <si>
    <t>MAY MAFON</t>
  </si>
  <si>
    <t>NEH FOFUNG</t>
  </si>
  <si>
    <t>P029416989633K</t>
  </si>
  <si>
    <t>002376901554637</t>
  </si>
  <si>
    <t>P099012732831S</t>
  </si>
  <si>
    <t>AMBIANA ALAIN YVES</t>
  </si>
  <si>
    <t>ETS ANDREA</t>
  </si>
  <si>
    <t>FACE PHARMACIE ST LAURENT</t>
  </si>
  <si>
    <t>P088714366079S</t>
  </si>
  <si>
    <t>TANGOUE</t>
  </si>
  <si>
    <t>ROCAR</t>
  </si>
  <si>
    <t>P086212437820X</t>
  </si>
  <si>
    <t>DJILO DAVID</t>
  </si>
  <si>
    <t>ETS DJILO DAVID</t>
  </si>
  <si>
    <t>P128614664070P</t>
  </si>
  <si>
    <t>TSEBAZE TSAFACK</t>
  </si>
  <si>
    <t>FABRICE JASMIN (ETS TBZ BUSINESS DISTRIBUTION)</t>
  </si>
  <si>
    <t>DISTRIBUTION, REPRESENTATION COMMERCIALE, REPRESENTATION DES MARQUES, NEGOCE, COMMERCE GENERAL</t>
  </si>
  <si>
    <t>681567931</t>
  </si>
  <si>
    <t>P019216360362F</t>
  </si>
  <si>
    <t>OUÈMBA PAMITED</t>
  </si>
  <si>
    <t>00237679230159</t>
  </si>
  <si>
    <t>P125516381031T</t>
  </si>
  <si>
    <t>0023765449493..</t>
  </si>
  <si>
    <t>P108516044109L</t>
  </si>
  <si>
    <t>IYOUKE EGOUEYE</t>
  </si>
  <si>
    <t>FACE AUTO ECOLE FUSTEL</t>
  </si>
  <si>
    <t>P076516160069L</t>
  </si>
  <si>
    <t>P018318143552S</t>
  </si>
  <si>
    <t>TCHABI NGOUEKO</t>
  </si>
  <si>
    <t>00237694675511</t>
  </si>
  <si>
    <t>694675511</t>
  </si>
  <si>
    <t>P117714404369C</t>
  </si>
  <si>
    <t>NEW-BELL / A COTE MOSQUEE</t>
  </si>
  <si>
    <t>P086412302324J</t>
  </si>
  <si>
    <t>HEBERGEMENT - MULITISERVICE</t>
  </si>
  <si>
    <t>P026214246034T</t>
  </si>
  <si>
    <t>KANGUING</t>
  </si>
  <si>
    <t>699392500</t>
  </si>
  <si>
    <t>COMMERCE GENERAL-PRESTATION IMPORT/EXPORT</t>
  </si>
  <si>
    <t>M062218086240S</t>
  </si>
  <si>
    <t>SOCIETE DE DISTRIBUTION DES MATIERES SARL</t>
  </si>
  <si>
    <t>SODIM</t>
  </si>
  <si>
    <t>696 616 017</t>
  </si>
  <si>
    <t>P127418026195J</t>
  </si>
  <si>
    <t>NGUMSE NUMFOR</t>
  </si>
  <si>
    <t>679103339</t>
  </si>
  <si>
    <t>P108418537655U</t>
  </si>
  <si>
    <t>FONKOUA MAGNE</t>
  </si>
  <si>
    <t>696305200</t>
  </si>
  <si>
    <t>PÉTÉ</t>
  </si>
  <si>
    <t>P056200100229B</t>
  </si>
  <si>
    <t>OUM EPSEE BELL</t>
  </si>
  <si>
    <t>P098118016672F</t>
  </si>
  <si>
    <t>UNJI ROLAND</t>
  </si>
  <si>
    <t>OTEH.</t>
  </si>
  <si>
    <t>00237675439831</t>
  </si>
  <si>
    <t>PENAPOKO</t>
  </si>
  <si>
    <t>INGÉNIEUR TELECOM</t>
  </si>
  <si>
    <t>P029515988223A</t>
  </si>
  <si>
    <t>NGOWA NDIMBEU</t>
  </si>
  <si>
    <t>00237659108245</t>
  </si>
  <si>
    <t>14136 YAOUNDÉ</t>
  </si>
  <si>
    <t>SHERIFF - BAILIFF</t>
  </si>
  <si>
    <t>P016200304601W</t>
  </si>
  <si>
    <t>P025300020758E</t>
  </si>
  <si>
    <t>BEDIANG TISSEM EPSEE MOUGNOL A MPON</t>
  </si>
  <si>
    <t>677538003</t>
  </si>
  <si>
    <t>P109018254275R</t>
  </si>
  <si>
    <t>OTANG EMMANUEL TABOT</t>
  </si>
  <si>
    <t>00237675147005</t>
  </si>
  <si>
    <t>P118016260162E</t>
  </si>
  <si>
    <t>TONYE TELEP</t>
  </si>
  <si>
    <t>00237694269826</t>
  </si>
  <si>
    <t>P057117278037J</t>
  </si>
  <si>
    <t>MARIFOU</t>
  </si>
  <si>
    <t>698705046</t>
  </si>
  <si>
    <t>P018212410987S</t>
  </si>
  <si>
    <t>MUWENKI  ISOFA  ZIMBI</t>
  </si>
  <si>
    <t>677574864</t>
  </si>
  <si>
    <t>P027913304838N</t>
  </si>
  <si>
    <t>698432743</t>
  </si>
  <si>
    <t>P058614379725W</t>
  </si>
  <si>
    <t>655567275</t>
  </si>
  <si>
    <t>petit commerce</t>
  </si>
  <si>
    <t>P078616185111B</t>
  </si>
  <si>
    <t>GERARD LANVIN</t>
  </si>
  <si>
    <t>00237670170295</t>
  </si>
  <si>
    <t>P018617361717R</t>
  </si>
  <si>
    <t>MAHAMAT ALWALI</t>
  </si>
  <si>
    <t>658828000</t>
  </si>
  <si>
    <t>P087616067400W</t>
  </si>
  <si>
    <t>NTOUMBE EPSE NKENFON</t>
  </si>
  <si>
    <t>699573724</t>
  </si>
  <si>
    <t>DERRIER LE BATIMENT ADMINISTRATIF BOUTIQUE 54.SECTEUR ELECTROMENAGER</t>
  </si>
  <si>
    <t>P015218606539B</t>
  </si>
  <si>
    <t>LOCATION ET VENTE DE VOITURE</t>
  </si>
  <si>
    <t>P047512147444J</t>
  </si>
  <si>
    <t>KENFACK MAXIMINETS</t>
  </si>
  <si>
    <t>ETS MAX AUTO</t>
  </si>
  <si>
    <t>677860328</t>
  </si>
  <si>
    <t>A COTE HOTEL PRINCE DE GALLES</t>
  </si>
  <si>
    <t>P129518194573D</t>
  </si>
  <si>
    <t>TP-COMMERCE GENERAL</t>
  </si>
  <si>
    <t>M081512421543B</t>
  </si>
  <si>
    <t>STE DES ARTS ET TECHNIQUES SARL</t>
  </si>
  <si>
    <t>SOATECH SARL</t>
  </si>
  <si>
    <t>DEPANNAGE DES VEHICULES</t>
  </si>
  <si>
    <t>P088900551898S</t>
  </si>
  <si>
    <t>BAI LILI</t>
  </si>
  <si>
    <t>ETS EAST RED SUN GARAGE</t>
  </si>
  <si>
    <t>696322578</t>
  </si>
  <si>
    <t>FACE ANCIENNE SNEC</t>
  </si>
  <si>
    <t>P012700533781E</t>
  </si>
  <si>
    <t>MAKAMTE THERESE</t>
  </si>
  <si>
    <t>ETS MAKAMTE</t>
  </si>
  <si>
    <t>BLOC1/ 03 BIS</t>
  </si>
  <si>
    <t>P077912498815E</t>
  </si>
  <si>
    <t>MESSA HOUMPA EDWIGE CLEMENCE</t>
  </si>
  <si>
    <t>675586717</t>
  </si>
  <si>
    <t>P097900483895Y</t>
  </si>
  <si>
    <t>TCHOUANKAM OLIVIER</t>
  </si>
  <si>
    <t>679198956</t>
  </si>
  <si>
    <t>ENSEIGNEMENT, FORMATION EN SOINS MÉDICALE,</t>
  </si>
  <si>
    <t>M112316273055Y</t>
  </si>
  <si>
    <t>INSTITUT SUPÉRIEUR BELLE IDÉE</t>
  </si>
  <si>
    <t>ISBI</t>
  </si>
  <si>
    <t>00237699840698</t>
  </si>
  <si>
    <t>P116912411357S</t>
  </si>
  <si>
    <t>DJEUMEN NKWENDJE MICHELLE</t>
  </si>
  <si>
    <t>679773031</t>
  </si>
  <si>
    <t>NEXT TO MOSQUE</t>
  </si>
  <si>
    <t>M062116289303E</t>
  </si>
  <si>
    <t>SILOS SARL (SERIVCES INDUSTRIEL &amp; LOCATONS)</t>
  </si>
  <si>
    <t>LOCATION D'ENGINS ET MATERIELS DE CHANTIER, CHARPENTE ET CONSTRUCTION METALLIQUE, CHAUDRONNERIE, COMMERCE GENERAL, TRANSPORT, IMPORT/EXPORT, PRESTATION DE SERVICES, DIVERS</t>
  </si>
  <si>
    <t>694045424</t>
  </si>
  <si>
    <t>FOURNISSEUR DE L' ETAT</t>
  </si>
  <si>
    <t>P124512697372Q</t>
  </si>
  <si>
    <t>YONGUE DENIS</t>
  </si>
  <si>
    <t>ETS LA MASCOTE</t>
  </si>
  <si>
    <t>677-66-11-43</t>
  </si>
  <si>
    <t>METAL WORK</t>
  </si>
  <si>
    <t>P057817674599Y</t>
  </si>
  <si>
    <t>ETIENE</t>
  </si>
  <si>
    <t>KOTTE</t>
  </si>
  <si>
    <t>676415700</t>
  </si>
  <si>
    <t>P027612281573A</t>
  </si>
  <si>
    <t>FRANCE YVETTE TCHAMGOUE</t>
  </si>
  <si>
    <t>677224779</t>
  </si>
  <si>
    <t>M081314796209Y</t>
  </si>
  <si>
    <t>GROUPE SCOLAIRE BILINGUE PRIVÉ LAIC LA FOI</t>
  </si>
  <si>
    <t>M112316261880J</t>
  </si>
  <si>
    <t>CHRIS COSMETICS AND GIFTS COMPANY</t>
  </si>
  <si>
    <t>00237677980210</t>
  </si>
  <si>
    <t>P028717707186D</t>
  </si>
  <si>
    <t>MBIAMFO NADÈGE</t>
  </si>
  <si>
    <t>P024711616387S</t>
  </si>
  <si>
    <t>NGO MBILA EP BIKOI REBECA</t>
  </si>
  <si>
    <t>675227623</t>
  </si>
  <si>
    <t>P019917544013R</t>
  </si>
  <si>
    <t>00237655650300</t>
  </si>
  <si>
    <t>P118217443394T</t>
  </si>
  <si>
    <t>NKUNJU</t>
  </si>
  <si>
    <t>00237677000001</t>
  </si>
  <si>
    <t>P079918390345Q</t>
  </si>
  <si>
    <t>SIMO KAMDEM MARCELIN (ETS AS BAZAR)</t>
  </si>
  <si>
    <t>00237697604779</t>
  </si>
  <si>
    <t>SECRETAIRE INFORT</t>
  </si>
  <si>
    <t>P038418078518T</t>
  </si>
  <si>
    <t>ANTSEHE SILEMPIE ALVINE</t>
  </si>
  <si>
    <t>00237696843835</t>
  </si>
  <si>
    <t>P116318093741A</t>
  </si>
  <si>
    <t>BILOA EPSE BALLA</t>
  </si>
  <si>
    <t>P056412354078R</t>
  </si>
  <si>
    <t>NGUIMEZAP PASCALNGUI</t>
  </si>
  <si>
    <t>NGUIMEZAP PASCAL</t>
  </si>
  <si>
    <t>677915032</t>
  </si>
  <si>
    <t>M051317240279B</t>
  </si>
  <si>
    <t>GBS BAMENDJO</t>
  </si>
  <si>
    <t>M051216047635S</t>
  </si>
  <si>
    <t>INSTITUT POLYVALENT BILINGUE LES PINTADES</t>
  </si>
  <si>
    <t>IPB LES PINTADES</t>
  </si>
  <si>
    <t>M080917241627T</t>
  </si>
  <si>
    <t>CETIC/GTC WAINDO</t>
  </si>
  <si>
    <t>671147625</t>
  </si>
  <si>
    <t>P126100019601D</t>
  </si>
  <si>
    <t>696653216</t>
  </si>
  <si>
    <t>TRANSPORT CAMION</t>
  </si>
  <si>
    <t>P087116010253U</t>
  </si>
  <si>
    <t>PEMENZI SALIFOU</t>
  </si>
  <si>
    <t>696823046</t>
  </si>
  <si>
    <t>M080917257938T</t>
  </si>
  <si>
    <t>CES D'AWAE-NKOLMETET</t>
  </si>
  <si>
    <t>679020950</t>
  </si>
  <si>
    <t>COMMERCIALISATION DES PRODUITS DE MARQUE HCC</t>
  </si>
  <si>
    <t>M092015122758Y</t>
  </si>
  <si>
    <t>HCC &amp; CO. SARL</t>
  </si>
  <si>
    <t>M022118548584G</t>
  </si>
  <si>
    <t>ATR SECURITY SARL PLURIPERSONNELLE</t>
  </si>
  <si>
    <t>ATR SECURITY</t>
  </si>
  <si>
    <t>LA SECURITE PRIVEE, LA SECURITE DES BIENS ET DES PERSONNES; LA VIDEO SURVEILLANCE, L'INSTALLATION DES SYSTEMES D'ALARME; LA VENTE DES MATERIELS INCENDIES ET DES SYSTEMES ELECTRONIQUE DE SURVEILLANCE</t>
  </si>
  <si>
    <t>P014600069959G</t>
  </si>
  <si>
    <t>TCHAPDIE</t>
  </si>
  <si>
    <t>673396114</t>
  </si>
  <si>
    <t>153117</t>
  </si>
  <si>
    <t>PRESTAT° DE SVCES/MECANIQUE</t>
  </si>
  <si>
    <t>M012014391068W</t>
  </si>
  <si>
    <t>GROUPE E.A.B SARL</t>
  </si>
  <si>
    <t>EMANA / BORNE FONTAINE</t>
  </si>
  <si>
    <t>P109112263006Q</t>
  </si>
  <si>
    <t>NDOKOUMA MOUTOUDE INESS SAURELLE</t>
  </si>
  <si>
    <t>ETS CLUB HIRDE</t>
  </si>
  <si>
    <t>695808559</t>
  </si>
  <si>
    <t>TRAVAUX DE GENIE INDUSTRIEL</t>
  </si>
  <si>
    <t>M102217662499Q</t>
  </si>
  <si>
    <t>CAMEROON ENGENEER CORPORATION SARL</t>
  </si>
  <si>
    <t>CAMENCORP SARL</t>
  </si>
  <si>
    <t>696509275</t>
  </si>
  <si>
    <t>RHOME POULENC</t>
  </si>
  <si>
    <t>PRESTATIONS SCES -Cce GL</t>
  </si>
  <si>
    <t>P118112708382L</t>
  </si>
  <si>
    <t>M082116564419R</t>
  </si>
  <si>
    <t>/SOCIETE CIVILE. IMMOBILIERE DECO/</t>
  </si>
  <si>
    <t>L'ACQUISITION, LA COMMERCIALISATION, LA GESTION DES IMMEUBLES BÂTIS ET NON BÂTIS ET AUTRES</t>
  </si>
  <si>
    <t>693906536</t>
  </si>
  <si>
    <t>FACE SOCIÉTÉ AMT</t>
  </si>
  <si>
    <t>VTE SUPPLEMENTS ALIMENTAIRES</t>
  </si>
  <si>
    <t>P017112693062W</t>
  </si>
  <si>
    <t>PETMI</t>
  </si>
  <si>
    <t>655686418</t>
  </si>
  <si>
    <t>P017000258327M</t>
  </si>
  <si>
    <t>ETS ROSEMOND KUMBA EPOSSI</t>
  </si>
  <si>
    <t>677395800</t>
  </si>
  <si>
    <t>PONT NGONSOA</t>
  </si>
  <si>
    <t>M020000010258S</t>
  </si>
  <si>
    <t>CEGEC</t>
  </si>
  <si>
    <t>222228762</t>
  </si>
  <si>
    <t>IMM DU CENTRE</t>
  </si>
  <si>
    <t>P089416103399G</t>
  </si>
  <si>
    <t>ELVIS EYONG</t>
  </si>
  <si>
    <t>00237682646600</t>
  </si>
  <si>
    <t>M012118536565F</t>
  </si>
  <si>
    <t>PAULINA SARL CAMEROUN</t>
  </si>
  <si>
    <t>PRODUCTION ET COMMERCIALISATION DES BOISSONS SPIRITUEUSES, VINS, JUS ET EAU DE TABLE</t>
  </si>
  <si>
    <t>697148572</t>
  </si>
  <si>
    <t>VTE DE TÉLÉPHONES /DÉPANNAGE TELEPH.</t>
  </si>
  <si>
    <t>P097700466582T</t>
  </si>
  <si>
    <t>NGNOSSI MERLIN</t>
  </si>
  <si>
    <t>"ETS GTS PANASONIC"</t>
  </si>
  <si>
    <t>699901451</t>
  </si>
  <si>
    <t>DERRIERE FROID CAM</t>
  </si>
  <si>
    <t>P129016743505H</t>
  </si>
  <si>
    <t>691818787</t>
  </si>
  <si>
    <t>FERRAILLLEUR</t>
  </si>
  <si>
    <t>P038312442102N</t>
  </si>
  <si>
    <t>DZONTEU MAURICEETS</t>
  </si>
  <si>
    <t>ETS DZONTEU MAURICE</t>
  </si>
  <si>
    <t>677 68 66 12</t>
  </si>
  <si>
    <t>P119417445188W</t>
  </si>
  <si>
    <t>M061817328676J</t>
  </si>
  <si>
    <t>GROUPE SCOLAIRE BILINGUE PRIVE LAIC SAINT MARC</t>
  </si>
  <si>
    <t>APRET LE CHEF</t>
  </si>
  <si>
    <t>P106812651123P</t>
  </si>
  <si>
    <t>GNOKAM TAGNE EPSEE TAGNE</t>
  </si>
  <si>
    <t>MARLYSE PAULE</t>
  </si>
  <si>
    <t>678762592</t>
  </si>
  <si>
    <t>P038818051447X</t>
  </si>
  <si>
    <t>TSAKENG EPSE YMLE</t>
  </si>
  <si>
    <t>ROSELINE LARISA</t>
  </si>
  <si>
    <t>00237677403841</t>
  </si>
  <si>
    <t>677403841</t>
  </si>
  <si>
    <t>P106000387514G</t>
  </si>
  <si>
    <t>NTATMOU CLAUDE</t>
  </si>
  <si>
    <t>ETS G.P.M.T."</t>
  </si>
  <si>
    <t>677811366</t>
  </si>
  <si>
    <t>M012317869314S</t>
  </si>
  <si>
    <t>LA CLINIQUE DES DOCUMENTS SARL</t>
  </si>
  <si>
    <t>VENTE VENTEDE VETEMENTSS</t>
  </si>
  <si>
    <t>P047300151860T</t>
  </si>
  <si>
    <t>NGO NDJINGA EPSE MENGUE</t>
  </si>
  <si>
    <t>670 047 717</t>
  </si>
  <si>
    <t>P098312648620J</t>
  </si>
  <si>
    <t>CHI ERNEST TIZIECH</t>
  </si>
  <si>
    <t>CHI ERNEST TIZIE</t>
  </si>
  <si>
    <t>650515223</t>
  </si>
  <si>
    <t>P096300085726Q</t>
  </si>
  <si>
    <t>MGBARIEME</t>
  </si>
  <si>
    <t>P099316752822Q</t>
  </si>
  <si>
    <t>TAMBO FEUGANG</t>
  </si>
  <si>
    <t>678904654</t>
  </si>
  <si>
    <t>DISPENSAIR</t>
  </si>
  <si>
    <t>M071612576690N</t>
  </si>
  <si>
    <t>STE GROUPE V&amp;V SARL</t>
  </si>
  <si>
    <t>677469724</t>
  </si>
  <si>
    <t>P068215233368L</t>
  </si>
  <si>
    <t>SYLVIE ANASTASIE ESTELLE</t>
  </si>
  <si>
    <t>654979718</t>
  </si>
  <si>
    <t>AHOUSSA</t>
  </si>
  <si>
    <t>P047512641610B</t>
  </si>
  <si>
    <t>NGOBO IBRAHIM</t>
  </si>
  <si>
    <t>COMPTOIR 52</t>
  </si>
  <si>
    <t>P087612528257T</t>
  </si>
  <si>
    <t>LELE FOTIE CHRISTOPHE</t>
  </si>
  <si>
    <t>679411174</t>
  </si>
  <si>
    <t>FACE MAGASIN FOKOU CASE 73</t>
  </si>
  <si>
    <t>P018516299068D</t>
  </si>
  <si>
    <t>CHRISTIAN NGWA</t>
  </si>
  <si>
    <t>00237 679686025</t>
  </si>
  <si>
    <t>P089216346234Y</t>
  </si>
  <si>
    <t>DJUISSE NGOUANA</t>
  </si>
  <si>
    <t>00237670823461</t>
  </si>
  <si>
    <t>PRESTATIONS-AGRICULTURE-COMMERCE</t>
  </si>
  <si>
    <t>M051812704843F</t>
  </si>
  <si>
    <t>DIVERSITES SARL</t>
  </si>
  <si>
    <t>A COTE LYCEE AKWA NORD</t>
  </si>
  <si>
    <t>INTERPRETATION ,TRADUCTION PRESTATIONS DE SERVICES</t>
  </si>
  <si>
    <t>P128316090623X</t>
  </si>
  <si>
    <t>KEMAJOU TCHAMI JOELLE</t>
  </si>
  <si>
    <t>( ETS KING INTERPRETERS )</t>
  </si>
  <si>
    <t>674789009</t>
  </si>
  <si>
    <t>P129718090054F</t>
  </si>
  <si>
    <t>CHUANTE RODRIGUE</t>
  </si>
  <si>
    <t>675885218</t>
  </si>
  <si>
    <t>P099417523294K</t>
  </si>
  <si>
    <t>PIFFO NOZANO</t>
  </si>
  <si>
    <t>MYLÈNE NADIA</t>
  </si>
  <si>
    <t>00237683356909</t>
  </si>
  <si>
    <t>P018412422203L</t>
  </si>
  <si>
    <t>ETS MOUSSA IBRAHIM</t>
  </si>
  <si>
    <t>670359488</t>
  </si>
  <si>
    <t>P087612499658D</t>
  </si>
  <si>
    <t>IGNATIUS TEH</t>
  </si>
  <si>
    <t>P127318166747Y</t>
  </si>
  <si>
    <t>TIGOUMO OLIVIER JEAN CLAUDE</t>
  </si>
  <si>
    <t>" SAVEUR DU MONDE"</t>
  </si>
  <si>
    <t>699701348</t>
  </si>
  <si>
    <t>P078312632240P</t>
  </si>
  <si>
    <t>KAMGUE MABOU</t>
  </si>
  <si>
    <t>ROSINE DIANE</t>
  </si>
  <si>
    <t>659 014 527  -  656 789 0987</t>
  </si>
  <si>
    <t>P117200162051W</t>
  </si>
  <si>
    <t>GIDEON FONCHAM BOBGA</t>
  </si>
  <si>
    <t>656819868</t>
  </si>
  <si>
    <t>P027416348844W</t>
  </si>
  <si>
    <t>KATRIS EPOUSE KIPRIADIS</t>
  </si>
  <si>
    <t>NATALI MAGDALINI</t>
  </si>
  <si>
    <t>00237699430179</t>
  </si>
  <si>
    <t>P056917305134A</t>
  </si>
  <si>
    <t>MARIATOU BLANCHE</t>
  </si>
  <si>
    <t>00237695343492</t>
  </si>
  <si>
    <t>P098917029349S</t>
  </si>
  <si>
    <t>NGUIKO ATSAMO</t>
  </si>
  <si>
    <t>PHEROLE DESIREE</t>
  </si>
  <si>
    <t>693922025</t>
  </si>
  <si>
    <t>P118117416615E</t>
  </si>
  <si>
    <t>YORVIH</t>
  </si>
  <si>
    <t>002376673451430</t>
  </si>
  <si>
    <t>P096516270999H</t>
  </si>
  <si>
    <t>AYIWOUO NJANKOUO</t>
  </si>
  <si>
    <t>697635147</t>
  </si>
  <si>
    <t>P089618371238X</t>
  </si>
  <si>
    <t>NGOUPAYI</t>
  </si>
  <si>
    <t>JULIENNE CYNTHIA</t>
  </si>
  <si>
    <t>P088312647780Q</t>
  </si>
  <si>
    <t>PAMBOUDOM</t>
  </si>
  <si>
    <t>698050536</t>
  </si>
  <si>
    <t>LIEU DIT MARCHE
RUE MANGUIER</t>
  </si>
  <si>
    <t>P096916143163H</t>
  </si>
  <si>
    <t>NAGO</t>
  </si>
  <si>
    <t>M101916360587M</t>
  </si>
  <si>
    <t>STE MONSIEUR PROPRE</t>
  </si>
  <si>
    <t>NETOYAGE DOMESTIQUE ET INDUSTRIEL ; HYGIENE ET SALUBRITE ; RECYCLAGE ; COMMERCE GENERAL</t>
  </si>
  <si>
    <t>00237650231147</t>
  </si>
  <si>
    <t>M041117253620N</t>
  </si>
  <si>
    <t>NKOL-EBOTAN</t>
  </si>
  <si>
    <t>NKOLEBOTAN</t>
  </si>
  <si>
    <t>PRESTATIONS DE SERVICES-SOUDURE METALLIQUE</t>
  </si>
  <si>
    <t>P026512116221B</t>
  </si>
  <si>
    <t>MONGNI GILBERT</t>
  </si>
  <si>
    <t>ETS EMS</t>
  </si>
  <si>
    <t>P046712700049N</t>
  </si>
  <si>
    <t>NSIMI EPSE AMBASSA ROSALIE</t>
  </si>
  <si>
    <t>ETS CLAIRE &amp; ROSE BUSINESS</t>
  </si>
  <si>
    <t>237677758091/690156969/677365857</t>
  </si>
  <si>
    <t>P016700237742N</t>
  </si>
  <si>
    <t>679614005</t>
  </si>
  <si>
    <t>AUTO  ECOLE</t>
  </si>
  <si>
    <t>P015700549724B</t>
  </si>
  <si>
    <t>NOUMBI  BARTHELEMY</t>
  </si>
  <si>
    <t>97 47 98 29</t>
  </si>
  <si>
    <t>AUTO ECOLE DJEUNA</t>
  </si>
  <si>
    <t>P059716423570F</t>
  </si>
  <si>
    <t>MOAKA</t>
  </si>
  <si>
    <t>+237697483910</t>
  </si>
  <si>
    <t>P018016622186A</t>
  </si>
  <si>
    <t>P046100235627E</t>
  </si>
  <si>
    <t>KOUEMEKO WETOMDIEU</t>
  </si>
  <si>
    <t>JEAN MATHIAS</t>
  </si>
  <si>
    <t>MENDONG TOTAL</t>
  </si>
  <si>
    <t>P059212417777S</t>
  </si>
  <si>
    <t>ETS UGOCHUKWU ALEKE</t>
  </si>
  <si>
    <t>CARTE DE JOUR</t>
  </si>
  <si>
    <t>P058616356287Y</t>
  </si>
  <si>
    <t>00237655275844</t>
  </si>
  <si>
    <t>P117316222772A</t>
  </si>
  <si>
    <t>WOKO EPOUSE FOTSO</t>
  </si>
  <si>
    <t>00237654843</t>
  </si>
  <si>
    <t>P087612516681K</t>
  </si>
  <si>
    <t>NTHEUGUEP MIRABELLE</t>
  </si>
  <si>
    <t>678452516</t>
  </si>
  <si>
    <t>P039116280588K</t>
  </si>
  <si>
    <t>CHOUOGOUONG GOUAYOU</t>
  </si>
  <si>
    <t>655555444332</t>
  </si>
  <si>
    <t>P118412315062G</t>
  </si>
  <si>
    <t>BAYIHA NYOBE ROBERT ACHILLE</t>
  </si>
  <si>
    <t>ETS ECO BUILD SERVICES</t>
  </si>
  <si>
    <t>699 101 899</t>
  </si>
  <si>
    <t>P109113349936M</t>
  </si>
  <si>
    <t>AZIBO ALAIN AWAH</t>
  </si>
  <si>
    <t>M030900037074M</t>
  </si>
  <si>
    <t>DA-VINCI CAM LTD</t>
  </si>
  <si>
    <t>677161427</t>
  </si>
  <si>
    <t>P048316299921H</t>
  </si>
  <si>
    <t>AGNES PELAGIE</t>
  </si>
  <si>
    <t>654556543</t>
  </si>
  <si>
    <t>M040712377931P</t>
  </si>
  <si>
    <t>COMMUNE DE NGAOUNDERE 3EME</t>
  </si>
  <si>
    <t>656503433/696786067</t>
  </si>
  <si>
    <t>M052318236271Q</t>
  </si>
  <si>
    <t>ANIMAL NUTRITION CAMEROON LLC</t>
  </si>
  <si>
    <t>655616109</t>
  </si>
  <si>
    <t>P047918549892Z</t>
  </si>
  <si>
    <t>YADOUME ÉPOUSE PRESSOUORE</t>
  </si>
  <si>
    <t>655 22 38 48</t>
  </si>
  <si>
    <t>M052318282307Z</t>
  </si>
  <si>
    <t>GROUPE FONGA SARL</t>
  </si>
  <si>
    <t>696296126 / 675750077</t>
  </si>
  <si>
    <t>NKOLOLUN</t>
  </si>
  <si>
    <t>P078000462593W</t>
  </si>
  <si>
    <t>TIABOU FOPA CLARICE</t>
  </si>
  <si>
    <t>696 706 741</t>
  </si>
  <si>
    <t>P056812549033Q</t>
  </si>
  <si>
    <t>TSADJI KUETE ZIOZANG PAULINE</t>
  </si>
  <si>
    <t>679 849 913</t>
  </si>
  <si>
    <t>P108616380669Y</t>
  </si>
  <si>
    <t>NGOUMO ESSOFACK FLEURETTE STÉPHANIE</t>
  </si>
  <si>
    <t>(ETS LE SOURIRE ).</t>
  </si>
  <si>
    <t>00237693133831</t>
  </si>
  <si>
    <t>SOLUTIONS NUMÉRIQUES /ETUDES/FORMATION</t>
  </si>
  <si>
    <t>P060117635015T</t>
  </si>
  <si>
    <t>BÉNÉDICTE MERVEILLES BURI</t>
  </si>
  <si>
    <t>693066386</t>
  </si>
  <si>
    <t>M120317274204J</t>
  </si>
  <si>
    <t>AMICALE DES ANCIENS ETUDIANTS DE L'UNIVERSITE DE DSCHANG</t>
  </si>
  <si>
    <t>AMANEFD</t>
  </si>
  <si>
    <t>699886703</t>
  </si>
  <si>
    <t>POSTE DE BONADJO</t>
  </si>
  <si>
    <t>P122015498809J</t>
  </si>
  <si>
    <t>WACGUE FRANCOIS</t>
  </si>
  <si>
    <t>SERVICES INFORMATIQUES</t>
  </si>
  <si>
    <t>M031200041218F</t>
  </si>
  <si>
    <t>STE DREAM EVENT</t>
  </si>
  <si>
    <t>8 535</t>
  </si>
  <si>
    <t>33083708</t>
  </si>
  <si>
    <t>P016016258590Y</t>
  </si>
  <si>
    <t>MBOHO</t>
  </si>
  <si>
    <t>677342728</t>
  </si>
  <si>
    <t>M111314418673T</t>
  </si>
  <si>
    <t>ERTEF-CAM SARL</t>
  </si>
  <si>
    <t>670500033</t>
  </si>
  <si>
    <t>BANENGO LIEU DIT 1ER CONTENEUR KILOMBO</t>
  </si>
  <si>
    <t>INDUSTRIE DE LA FABRICATION</t>
  </si>
  <si>
    <t>M082014969374Y</t>
  </si>
  <si>
    <t>HOMEPRO S.A.R.L</t>
  </si>
  <si>
    <t>PRODUCTION DES EMBALLAGES</t>
  </si>
  <si>
    <t>M012014409871Q</t>
  </si>
  <si>
    <t>AFRIC PACK SA</t>
  </si>
  <si>
    <t>BBR</t>
  </si>
  <si>
    <t>P097314971082U</t>
  </si>
  <si>
    <t>ANDJABA</t>
  </si>
  <si>
    <t>AÏDA SYLVIE</t>
  </si>
  <si>
    <t>CARREFOUR MARGUERITTE</t>
  </si>
  <si>
    <t>M092316070560Y</t>
  </si>
  <si>
    <t>MOUSEB. PROFESSIONNEL SARL</t>
  </si>
  <si>
    <t>655933139</t>
  </si>
  <si>
    <t>FACE RADIO</t>
  </si>
  <si>
    <t>FACILITER, ENCOURAGE L'AUTOPROMOTION</t>
  </si>
  <si>
    <t>M021216161598Q</t>
  </si>
  <si>
    <t>LE GIE "LA PERSEVANCE"</t>
  </si>
  <si>
    <t>GIE LA PERSEVANCE</t>
  </si>
  <si>
    <t>699921845</t>
  </si>
  <si>
    <t>P117816714777A</t>
  </si>
  <si>
    <t>MVODO NKODO</t>
  </si>
  <si>
    <t>ELVI MARCEL.</t>
  </si>
  <si>
    <t>P087318602173Q</t>
  </si>
  <si>
    <t>PEPOMI NDONGTO</t>
  </si>
  <si>
    <t>677516126</t>
  </si>
  <si>
    <t>TOCKET (A COTE DU LYCEE TECHNIQUE CANADA</t>
  </si>
  <si>
    <t>P026200180075T</t>
  </si>
  <si>
    <t>KOUGANG PENE MARIE</t>
  </si>
  <si>
    <t>ETS KOUGANG PENE MARIE</t>
  </si>
  <si>
    <t>655620094</t>
  </si>
  <si>
    <t>TAÏLLEUR</t>
  </si>
  <si>
    <t>P019016481342T</t>
  </si>
  <si>
    <t>00237695219906</t>
  </si>
  <si>
    <t>P088212719455X</t>
  </si>
  <si>
    <t>TANENBE</t>
  </si>
  <si>
    <t>FAWAI</t>
  </si>
  <si>
    <t>696000554</t>
  </si>
  <si>
    <t>P098212620697W</t>
  </si>
  <si>
    <t>P126100080499A</t>
  </si>
  <si>
    <t>WABO JOSEPH MARIE</t>
  </si>
  <si>
    <t>677 654 165</t>
  </si>
  <si>
    <t>P078712704342Q</t>
  </si>
  <si>
    <t>YOUSSOUFA MAHMOUDOU</t>
  </si>
  <si>
    <t>699858440</t>
  </si>
  <si>
    <t>M101000033962L</t>
  </si>
  <si>
    <t>STE SIGMATECH SARL</t>
  </si>
  <si>
    <t>33210167</t>
  </si>
  <si>
    <t>ENTR?E MORGUE LAQUINTINI</t>
  </si>
  <si>
    <t>P035600154971H</t>
  </si>
  <si>
    <t>NDANBO EPSEE TONGA</t>
  </si>
  <si>
    <t>698157965</t>
  </si>
  <si>
    <t>FACE CITY HOTEL</t>
  </si>
  <si>
    <t>M052016744260G</t>
  </si>
  <si>
    <t>CENTRE DE SANTÉ LE GROS</t>
  </si>
  <si>
    <t>P109112679270E</t>
  </si>
  <si>
    <t>SONNANG NGANHOU</t>
  </si>
  <si>
    <t>+237699451699</t>
  </si>
  <si>
    <t>P086917564910F</t>
  </si>
  <si>
    <t>00237677833983</t>
  </si>
  <si>
    <t>P016516617153K</t>
  </si>
  <si>
    <t>00237656015353</t>
  </si>
  <si>
    <t>P068414924774P</t>
  </si>
  <si>
    <t>LOLLO NTONE EPSE ESSIBEN</t>
  </si>
  <si>
    <t>670944141</t>
  </si>
  <si>
    <t>DOKOTI</t>
  </si>
  <si>
    <t>P078916176428Q</t>
  </si>
  <si>
    <t>KOUAMEN EPSE TCHAMI CHARLOTTE</t>
  </si>
  <si>
    <t>(ETS KTC)</t>
  </si>
  <si>
    <t>P018412631038Y</t>
  </si>
  <si>
    <t>BISSA'A</t>
  </si>
  <si>
    <t>MARCELINE DANIELE</t>
  </si>
  <si>
    <t>699044910/695397134</t>
  </si>
  <si>
    <t>M062116190838R</t>
  </si>
  <si>
    <t>JACK-CONSTRUCTION</t>
  </si>
  <si>
    <t>676300119/694088980</t>
  </si>
  <si>
    <t>ENTREE UCAC</t>
  </si>
  <si>
    <t>P010014418002S</t>
  </si>
  <si>
    <t>DJIMELI SAAMAGO</t>
  </si>
  <si>
    <t>LOIC JOVANI</t>
  </si>
  <si>
    <t>691688393</t>
  </si>
  <si>
    <t>P078918566794T</t>
  </si>
  <si>
    <t>KAYISABE</t>
  </si>
  <si>
    <t>P058617071103J</t>
  </si>
  <si>
    <t>NANMEGNI BRICE GHISLAIN</t>
  </si>
  <si>
    <t>(ETS PRINT CONCEPT)</t>
  </si>
  <si>
    <t>697816328</t>
  </si>
  <si>
    <t>MONTEE ANE ROUGE GALERIE MONTANA</t>
  </si>
  <si>
    <t>P018017966238N</t>
  </si>
  <si>
    <t>694480112</t>
  </si>
  <si>
    <t>P067618438186K</t>
  </si>
  <si>
    <t>ALANDAH ERNEST FONKENG</t>
  </si>
  <si>
    <t>002376750951832</t>
  </si>
  <si>
    <t>PHARMACEUTICAL PRODUITS,IMP/EXP.</t>
  </si>
  <si>
    <t>M101812725637N</t>
  </si>
  <si>
    <t>ACCESS PHARMA INTERNATIONAL LTD</t>
  </si>
  <si>
    <t>(API LTD)</t>
  </si>
  <si>
    <t>690803594</t>
  </si>
  <si>
    <t>BEHIND POLICE BARRAK</t>
  </si>
  <si>
    <t>P097316314213K</t>
  </si>
  <si>
    <t>KEMENI EPSE NDAHE NGAMENI</t>
  </si>
  <si>
    <t>ARIONCE</t>
  </si>
  <si>
    <t>SELL &amp; DISTRIBUTE FISH FEED</t>
  </si>
  <si>
    <t>M101612575271R</t>
  </si>
  <si>
    <t>STE B &amp; B GROUP SARL</t>
  </si>
  <si>
    <t>699959259</t>
  </si>
  <si>
    <t>P047617442087A</t>
  </si>
  <si>
    <t>MBIATAT EPSE NGOYOU SOLANGE NGATCHU</t>
  </si>
  <si>
    <t>00237675936042</t>
  </si>
  <si>
    <t>P048217990662D</t>
  </si>
  <si>
    <t>METCHOUANKEM TAPI</t>
  </si>
  <si>
    <t>LICENCE</t>
  </si>
  <si>
    <t>P058017881474N</t>
  </si>
  <si>
    <t>TETE KOLLO</t>
  </si>
  <si>
    <t>00237695368483</t>
  </si>
  <si>
    <t>M011400048237J</t>
  </si>
  <si>
    <t>NUKUNS ENTERPRISE</t>
  </si>
  <si>
    <t>M051917744647C</t>
  </si>
  <si>
    <t>COLLEGE CATHOLIQUE BILINGUE PERE MONTI KRIBI</t>
  </si>
  <si>
    <t>678639070</t>
  </si>
  <si>
    <t>P037817156025X</t>
  </si>
  <si>
    <t>TEMBU KINYAM</t>
  </si>
  <si>
    <t>651156723</t>
  </si>
  <si>
    <t>P026700289881P</t>
  </si>
  <si>
    <t>M121818046271C</t>
  </si>
  <si>
    <t>SHALOM HEALTH CENTER</t>
  </si>
  <si>
    <t>P087416429776P</t>
  </si>
  <si>
    <t>CAJETAN CHEO AMBE</t>
  </si>
  <si>
    <t>00237695285853</t>
  </si>
  <si>
    <t>P068016364524H</t>
  </si>
  <si>
    <t>670018512</t>
  </si>
  <si>
    <t>P036400164242K</t>
  </si>
  <si>
    <t>TIWA HELENE</t>
  </si>
  <si>
    <t>699532374</t>
  </si>
  <si>
    <t>M099500025251X</t>
  </si>
  <si>
    <t>GROUPE DEVEL AGROP GRA</t>
  </si>
  <si>
    <t>GIC RIBAOU</t>
  </si>
  <si>
    <t>P057712490142C</t>
  </si>
  <si>
    <t>EMMANUEL BERTRAND</t>
  </si>
  <si>
    <t>M082116376310N</t>
  </si>
  <si>
    <t>TIKI SARL</t>
  </si>
  <si>
    <t>APRES LE FNE</t>
  </si>
  <si>
    <t>P118414447027P</t>
  </si>
  <si>
    <t>GUELIADAK</t>
  </si>
  <si>
    <t>M102316238119H</t>
  </si>
  <si>
    <t>MEFIS GROUP SARL</t>
  </si>
  <si>
    <t>MG SARL</t>
  </si>
  <si>
    <t>TRANSPORT TRANSIT COMMERCE GÉNÉRAL IMPORT EXPORT PRESTATIONS DE SERVICES SANTÉ RESTAURANT</t>
  </si>
  <si>
    <t>0023799159383</t>
  </si>
  <si>
    <t>FACE KDO</t>
  </si>
  <si>
    <t>P068518005092F</t>
  </si>
  <si>
    <t>OKOLI IFEANYICHUKWU FERDINAND</t>
  </si>
  <si>
    <t>(ETS IFECO AUTO BENZ)</t>
  </si>
  <si>
    <t>P108112566543D</t>
  </si>
  <si>
    <t>MBIA MAMA ARMAND</t>
  </si>
  <si>
    <t>CHEZ MBIA</t>
  </si>
  <si>
    <t>696 522 331</t>
  </si>
  <si>
    <t>MARCHE 098</t>
  </si>
  <si>
    <t>P119112629220W</t>
  </si>
  <si>
    <t>661 41 31 97</t>
  </si>
  <si>
    <t>FACE CONTENEUR BAR</t>
  </si>
  <si>
    <t>M032217181419C</t>
  </si>
  <si>
    <t>WEST SECURITY SARL</t>
  </si>
  <si>
    <t>P108212618318S</t>
  </si>
  <si>
    <t>DUCLAUX JULDACE</t>
  </si>
  <si>
    <t>Éleveur</t>
  </si>
  <si>
    <t>P027816279159L</t>
  </si>
  <si>
    <t>699804514</t>
  </si>
  <si>
    <t>P088717803213A</t>
  </si>
  <si>
    <t>TAKEM EGBE</t>
  </si>
  <si>
    <t>00237693671465</t>
  </si>
  <si>
    <t>ANIMAL NOUTRITION</t>
  </si>
  <si>
    <t>P076512583413R</t>
  </si>
  <si>
    <t>AUGUSTINE NDULLA FUMEH</t>
  </si>
  <si>
    <t>BEST FEEDS</t>
  </si>
  <si>
    <t>677739400</t>
  </si>
  <si>
    <t>P025700084766X</t>
  </si>
  <si>
    <t>677760658/699858424</t>
  </si>
  <si>
    <t>QTIER BANENGO IILIEU DIT MARCHE A</t>
  </si>
  <si>
    <t>P026517967902N</t>
  </si>
  <si>
    <t>KAMEGNIE EPSE MOULET JEANNETTE</t>
  </si>
  <si>
    <t>699369323</t>
  </si>
  <si>
    <t>P110315991151E</t>
  </si>
  <si>
    <t>ABOUBAKAR SIDDIKI MALIKI</t>
  </si>
  <si>
    <t>" ETS ABOUBAKAR SIDDIKI "</t>
  </si>
  <si>
    <t>EXPLOITANT DELIGNEUSE A BOIS</t>
  </si>
  <si>
    <t>P107812748978S</t>
  </si>
  <si>
    <t>696083132/691189278</t>
  </si>
  <si>
    <t>monou</t>
  </si>
  <si>
    <t>P127716251125F</t>
  </si>
  <si>
    <t>FOMO EPOUSE KAMTIEU</t>
  </si>
  <si>
    <t>TITIANA MICHELLE</t>
  </si>
  <si>
    <t>BOBONGO PETIT MARCHE</t>
  </si>
  <si>
    <t>P106000237764D</t>
  </si>
  <si>
    <t>MBIEULEU  JEAN CLAUDE</t>
  </si>
  <si>
    <t>675 42 51 03</t>
  </si>
  <si>
    <t>P098312554008C</t>
  </si>
  <si>
    <t>BENJAMIN NTAKO</t>
  </si>
  <si>
    <t>696821691</t>
  </si>
  <si>
    <t>M041912757824K</t>
  </si>
  <si>
    <t>CABINET VETERINAIRE DE LA MENOUA SARLU</t>
  </si>
  <si>
    <t>CVM SARLU</t>
  </si>
  <si>
    <t>695407977</t>
  </si>
  <si>
    <t>P018817507916P</t>
  </si>
  <si>
    <t>AWAI</t>
  </si>
  <si>
    <t>00237678010012</t>
  </si>
  <si>
    <t>M040900027389P</t>
  </si>
  <si>
    <t>ESPACE MANERGE SARL</t>
  </si>
  <si>
    <t>ESPACE MANERGE</t>
  </si>
  <si>
    <t>P122017422540H</t>
  </si>
  <si>
    <t>POKEM BERTRAND</t>
  </si>
  <si>
    <t>P057212442865N</t>
  </si>
  <si>
    <t>696902918</t>
  </si>
  <si>
    <t>P067800200953X</t>
  </si>
  <si>
    <t>KAFFO BERTRAND</t>
  </si>
  <si>
    <t>P086217561601U</t>
  </si>
  <si>
    <t>00237679298609</t>
  </si>
  <si>
    <t>FACE ENTREE MARCHE POISSON</t>
  </si>
  <si>
    <t>P097412550279J</t>
  </si>
  <si>
    <t>GROUPAGE-COMMERCE-REPRESENTATION</t>
  </si>
  <si>
    <t>M021912752078N</t>
  </si>
  <si>
    <t>ACTU GROUPAGE ET PROPRETE SARL</t>
  </si>
  <si>
    <t>A.G.P SARL</t>
  </si>
  <si>
    <t>M072318490710D</t>
  </si>
  <si>
    <t>FIEXT TRADE COMPANY SARL</t>
  </si>
  <si>
    <t>FTC SARL-U</t>
  </si>
  <si>
    <t>IMPORT-EXPORT, TRANSPORT, NÉGOCE, COMMERCE GÉNÉRAL, PRESTATION DE SERVICES</t>
  </si>
  <si>
    <t>00237696545084</t>
  </si>
  <si>
    <t>P018212522159W</t>
  </si>
  <si>
    <t>MOHAMADOU BABA GUIDA</t>
  </si>
  <si>
    <t>ETS MOHAMADOU BABA GUIDA</t>
  </si>
  <si>
    <t>666 598 443</t>
  </si>
  <si>
    <t>P018818299778P</t>
  </si>
  <si>
    <t>AKWOBA CHIGOZIE</t>
  </si>
  <si>
    <t>P037612375042E</t>
  </si>
  <si>
    <t>EBANE METUGE YVONNE</t>
  </si>
  <si>
    <t>675124491</t>
  </si>
  <si>
    <t>AFTER E.N.A.P</t>
  </si>
  <si>
    <t>P015813913655Q</t>
  </si>
  <si>
    <t>SILINOU MBOUHOM</t>
  </si>
  <si>
    <t>MVOG ADA DESCENTE FANTA CITRON</t>
  </si>
  <si>
    <t>VENTE DES AGREGATS DE CARRIERES CONDITIONNES</t>
  </si>
  <si>
    <t>M061912787906L</t>
  </si>
  <si>
    <t>SAND AND GRAVEL SARL</t>
  </si>
  <si>
    <t>699912805/699826772</t>
  </si>
  <si>
    <t>HIPPODROME IMMEUBLE STAMATIADES</t>
  </si>
  <si>
    <t>P128616635010W</t>
  </si>
  <si>
    <t>MONGO BONNE</t>
  </si>
  <si>
    <t>000067500</t>
  </si>
  <si>
    <t>P046600047993N</t>
  </si>
  <si>
    <t>ETS NJONDA EBENEZER</t>
  </si>
  <si>
    <t>699924078</t>
  </si>
  <si>
    <t>AP HOTEL MADIBA</t>
  </si>
  <si>
    <t>M121517249980J</t>
  </si>
  <si>
    <t>EP NDIMI</t>
  </si>
  <si>
    <t>M102316186535J</t>
  </si>
  <si>
    <t>HERMO GENIE SARL</t>
  </si>
  <si>
    <t>COMMERCE GENERAL IMPORT-EXPORT PRESTATIONS DE SERVICES BTP FROID ET CLIMATISATION</t>
  </si>
  <si>
    <t>00237694766131</t>
  </si>
  <si>
    <t>M072217487405L</t>
  </si>
  <si>
    <t>ARTHUR IMMOBILIER SARL</t>
  </si>
  <si>
    <t>671519095</t>
  </si>
  <si>
    <t>M129517258192B</t>
  </si>
  <si>
    <t>LYCEE TECHNIQUE DE MAGBA</t>
  </si>
  <si>
    <t>677378237</t>
  </si>
  <si>
    <t>M058900014996N</t>
  </si>
  <si>
    <t>EPPL LA RETRAITE</t>
  </si>
  <si>
    <t>694971545</t>
  </si>
  <si>
    <t>P040018093948G</t>
  </si>
  <si>
    <t>IJANG WENDY TATA TANGONG</t>
  </si>
  <si>
    <t>P015417278034D</t>
  </si>
  <si>
    <t>NGO YAP ÉPOUSE BOYOMO BOLO</t>
  </si>
  <si>
    <t>JUSTINE ODETTE</t>
  </si>
  <si>
    <t>699228273</t>
  </si>
  <si>
    <t>P117517567597K</t>
  </si>
  <si>
    <t>MFOLAM</t>
  </si>
  <si>
    <t>00237681008431</t>
  </si>
  <si>
    <t>M072016369805M</t>
  </si>
  <si>
    <t>LIFE GOOD INFORMATIQUE SARL</t>
  </si>
  <si>
    <t>LGI</t>
  </si>
  <si>
    <t>00237671001001</t>
  </si>
  <si>
    <t>P029916253444L</t>
  </si>
  <si>
    <t>MOMENJOUG</t>
  </si>
  <si>
    <t>00237658384868</t>
  </si>
  <si>
    <t>P046214793022W</t>
  </si>
  <si>
    <t>MADOMKAM EPSE KENGNE</t>
  </si>
  <si>
    <t>BOCOM BILINGUE/ CARNAVAL</t>
  </si>
  <si>
    <t>P089416304421A</t>
  </si>
  <si>
    <t>N'SOGA EWANG</t>
  </si>
  <si>
    <t>OKANDA</t>
  </si>
  <si>
    <t>00237620546500</t>
  </si>
  <si>
    <t>M060700022664F</t>
  </si>
  <si>
    <t>STE SITTRANSIT</t>
  </si>
  <si>
    <t>SITTRANSIT</t>
  </si>
  <si>
    <t>P116800263553U</t>
  </si>
  <si>
    <t>NOUTEBEU JONAS</t>
  </si>
  <si>
    <t>M041812698836J</t>
  </si>
  <si>
    <t>EDIFICE FINITIONS SARL</t>
  </si>
  <si>
    <t>EDIFI SARL</t>
  </si>
  <si>
    <t>P017217164218B</t>
  </si>
  <si>
    <t>NJIOGANG EPSE NGANBIE</t>
  </si>
  <si>
    <t>CHARLEMENE CLARISSE</t>
  </si>
  <si>
    <t>00237679912840</t>
  </si>
  <si>
    <t>P067912289027E</t>
  </si>
  <si>
    <t>TEANCHA EPSE TAGUEFOUET ELISABETHETS</t>
  </si>
  <si>
    <t>ETS TET - PLUS</t>
  </si>
  <si>
    <t>677942919</t>
  </si>
  <si>
    <t>FACE MCQ</t>
  </si>
  <si>
    <t>P056100218015D</t>
  </si>
  <si>
    <t>ESSANA EPSEE NDO</t>
  </si>
  <si>
    <t>CHRISTINE HONORINE</t>
  </si>
  <si>
    <t>699903491</t>
  </si>
  <si>
    <t>MVOMEKA'A</t>
  </si>
  <si>
    <t>APRES LE PALAIS</t>
  </si>
  <si>
    <t>M082316076072H</t>
  </si>
  <si>
    <t>J.B L'EDITEUR AND CONSULTING SARL</t>
  </si>
  <si>
    <t>EDITION-SECRETARIAT BUREAUTIQUE-LOCATION ET VENTE DES LIVRES</t>
  </si>
  <si>
    <t>00237674625837.</t>
  </si>
  <si>
    <t>NEW DEIDO RUE DES PAVES</t>
  </si>
  <si>
    <t>P122015976535E</t>
  </si>
  <si>
    <t>NANA HAPPI WILLIMYDE LINDA</t>
  </si>
  <si>
    <t>M071913956292U</t>
  </si>
  <si>
    <t>RELIABLE SARL</t>
  </si>
  <si>
    <t>679452018</t>
  </si>
  <si>
    <t>DESCENTE TAM TAM</t>
  </si>
  <si>
    <t>CSSMD</t>
  </si>
  <si>
    <t>M012116147352Q</t>
  </si>
  <si>
    <t>SOEURS SERVANTES DE MARIE DE DOUALA COMMUNAUTE DE BATOURI</t>
  </si>
  <si>
    <t>00237673179238</t>
  </si>
  <si>
    <t>P067912720699B</t>
  </si>
  <si>
    <t>ETSAGUE EPSEE ZANGMEGNI</t>
  </si>
  <si>
    <t>JUDITH ARMELLE</t>
  </si>
  <si>
    <t>QTIER REGI LIEU
DIT TSINKOP</t>
  </si>
  <si>
    <t>P109417687473N</t>
  </si>
  <si>
    <t>00237680897976</t>
  </si>
  <si>
    <t>FACE ANCIEN BABA</t>
  </si>
  <si>
    <t>P066918144310Z</t>
  </si>
  <si>
    <t>MUYANG TAYONG</t>
  </si>
  <si>
    <t>677351451</t>
  </si>
  <si>
    <t>M092116468018M</t>
  </si>
  <si>
    <t>STE DISBAT SARL</t>
  </si>
  <si>
    <t>DISBAT</t>
  </si>
  <si>
    <t>BÂTIMENTS ET TRAVAUX PUBLICS (BTP), DISTRIBUTION, COMMERCE GÉNÉRAL, IMPORT/EXPORT, PRESTATIONS DE SERVICES</t>
  </si>
  <si>
    <t>00237652095909</t>
  </si>
  <si>
    <t>TERRAIN TÉRRASSÉ</t>
  </si>
  <si>
    <t>P055915080513J</t>
  </si>
  <si>
    <t>ANGOS ZANGUE</t>
  </si>
  <si>
    <t>P017017292020J</t>
  </si>
  <si>
    <t>ZOUBOUSSE</t>
  </si>
  <si>
    <t>672793720</t>
  </si>
  <si>
    <t>BAMELO NTONG</t>
  </si>
  <si>
    <t>P027400351684T</t>
  </si>
  <si>
    <t>KONGUE EPSE KALLA NGANGWE ANNE REGINE</t>
  </si>
  <si>
    <t>ETS KONGUE EPSE KALLA NGANGWE ANNE REGINE</t>
  </si>
  <si>
    <t>699850601</t>
  </si>
  <si>
    <t>MENUISERIE/SCILLERIE</t>
  </si>
  <si>
    <t>M120300016254T</t>
  </si>
  <si>
    <t>STE MENUISERIE QUINCAILLERIE SERVICES</t>
  </si>
  <si>
    <t>STE MENUISERIE QUINC</t>
  </si>
  <si>
    <t>33 427 344</t>
  </si>
  <si>
    <t>BTP GENIE CIVIL TELECOM. ELECTRICITE</t>
  </si>
  <si>
    <t>M051912771765R</t>
  </si>
  <si>
    <t>ROUNDUP ENGINEER GROUP SARL</t>
  </si>
  <si>
    <t>699903832</t>
  </si>
  <si>
    <t>P086312483949Y</t>
  </si>
  <si>
    <t>INNA EPSE ISSA</t>
  </si>
  <si>
    <t>ETS INNA EPSE ISSA</t>
  </si>
  <si>
    <t>696 448 586</t>
  </si>
  <si>
    <t>P128717716573U</t>
  </si>
  <si>
    <t>BLESSING BLEMONDO</t>
  </si>
  <si>
    <t>675457290</t>
  </si>
  <si>
    <t>RUE DERRIERE ENEO</t>
  </si>
  <si>
    <t>P077716309952F</t>
  </si>
  <si>
    <t>ASSONA</t>
  </si>
  <si>
    <t>VERONIQUE EVELINE</t>
  </si>
  <si>
    <t>00237677721944</t>
  </si>
  <si>
    <t>P087316369679E</t>
  </si>
  <si>
    <t>TEFODONG</t>
  </si>
  <si>
    <t>ERIK</t>
  </si>
  <si>
    <t>00237699851234</t>
  </si>
  <si>
    <t>P056900191086B</t>
  </si>
  <si>
    <t>NDJENGWES</t>
  </si>
  <si>
    <t>677625372</t>
  </si>
  <si>
    <t>M070600021355B</t>
  </si>
  <si>
    <t>ADVANS CAMEROUN</t>
  </si>
  <si>
    <t>690789920</t>
  </si>
  <si>
    <t>P076516143986H</t>
  </si>
  <si>
    <t>DE ROBERT CHARLES</t>
  </si>
  <si>
    <t>699010707</t>
  </si>
  <si>
    <t>P056512637617M</t>
  </si>
  <si>
    <t>LAJIE LUCAS</t>
  </si>
  <si>
    <t>(ETS HYDROCARE)</t>
  </si>
  <si>
    <t>P127612758183N</t>
  </si>
  <si>
    <t>ACOTE AGENCE AVENIR</t>
  </si>
  <si>
    <t>P108016826098L</t>
  </si>
  <si>
    <t>YOBADOUM EPOUSE DIANMIAN</t>
  </si>
  <si>
    <t>P078315653524C</t>
  </si>
  <si>
    <t>TUEAM BOPDA</t>
  </si>
  <si>
    <t>652678456</t>
  </si>
  <si>
    <t>PREDICATEUR</t>
  </si>
  <si>
    <t>P068117160164H</t>
  </si>
  <si>
    <t>P056900204793F</t>
  </si>
  <si>
    <t>ANIODO</t>
  </si>
  <si>
    <t>M022118514960D</t>
  </si>
  <si>
    <t>PROGRES HYDRAULIQUE</t>
  </si>
  <si>
    <t>P058312500725R</t>
  </si>
  <si>
    <t>NKAMANYI</t>
  </si>
  <si>
    <t>675063849</t>
  </si>
  <si>
    <t>P019412314583S</t>
  </si>
  <si>
    <t>LUNDI AUGUSTIN</t>
  </si>
  <si>
    <t>KATALAMMA</t>
  </si>
  <si>
    <t>+237 6 94 29 51 93</t>
  </si>
  <si>
    <t>M122018657745X</t>
  </si>
  <si>
    <t>MONT TABOR (ETS)</t>
  </si>
  <si>
    <t>P077412506148L</t>
  </si>
  <si>
    <t>TCHUIDJIO YOUMSI</t>
  </si>
  <si>
    <t>LUDOPH</t>
  </si>
  <si>
    <t>P034817391789J</t>
  </si>
  <si>
    <t>002376672793772</t>
  </si>
  <si>
    <t>FOUOBEZING</t>
  </si>
  <si>
    <t>COLLECTIVITÉ TERRITORIAL DÉCENTRALISÉE</t>
  </si>
  <si>
    <t>M119300047364L</t>
  </si>
  <si>
    <t>COMMUNE DE SOULEDE ROUA</t>
  </si>
  <si>
    <t>P039016004404Q</t>
  </si>
  <si>
    <t>DJEUGOUM</t>
  </si>
  <si>
    <t>HERMAND</t>
  </si>
  <si>
    <t>00237691633236</t>
  </si>
  <si>
    <t>P129317290028Y</t>
  </si>
  <si>
    <t>P077612332544T</t>
  </si>
  <si>
    <t>TAGOUM JEAN CLAUDE</t>
  </si>
  <si>
    <t>670162219</t>
  </si>
  <si>
    <t>MONTEE DJONG</t>
  </si>
  <si>
    <t>P057617069830P</t>
  </si>
  <si>
    <t>DJOUMBISSIE</t>
  </si>
  <si>
    <t>VICTOIRE ALLIANCE</t>
  </si>
  <si>
    <t>673176484</t>
  </si>
  <si>
    <t>MARCHÉ BANDJA</t>
  </si>
  <si>
    <t>P018718488028M</t>
  </si>
  <si>
    <t>MAFODJUI NOKAM</t>
  </si>
  <si>
    <t>DORINE.</t>
  </si>
  <si>
    <t>697883483</t>
  </si>
  <si>
    <t>M022217098701X</t>
  </si>
  <si>
    <t>LABEL CAMEROUN SARL</t>
  </si>
  <si>
    <t>696029751</t>
  </si>
  <si>
    <t>P106812282282Q</t>
  </si>
  <si>
    <t>ABDOULAYE (ETS LE FORESTIER)</t>
  </si>
  <si>
    <t>commerve</t>
  </si>
  <si>
    <t>P047315996173P</t>
  </si>
  <si>
    <t>OHANELE REGINALD ANAYO</t>
  </si>
  <si>
    <t>M111100038659H</t>
  </si>
  <si>
    <t>MC2 BELO</t>
  </si>
  <si>
    <t>79936786</t>
  </si>
  <si>
    <t>3 CONNERS BELO</t>
  </si>
  <si>
    <t>4 CONNERS BELO</t>
  </si>
  <si>
    <t>P027116323273B</t>
  </si>
  <si>
    <t>00237237030001</t>
  </si>
  <si>
    <t>IMPRIMERIE-PRESTATION DE SERVICE</t>
  </si>
  <si>
    <t>M022318025219J</t>
  </si>
  <si>
    <t>SUZANNE MEKAM</t>
  </si>
  <si>
    <t>P019112415673G</t>
  </si>
  <si>
    <t>673953397</t>
  </si>
  <si>
    <t>M061412090190Z</t>
  </si>
  <si>
    <t>GROUPE MIKA SARL</t>
  </si>
  <si>
    <t>P019114540099L</t>
  </si>
  <si>
    <t>TAPNA</t>
  </si>
  <si>
    <t>P036117048133Z</t>
  </si>
  <si>
    <t>NGONO NKOLO EPSE MVOGO</t>
  </si>
  <si>
    <t>00237690803360</t>
  </si>
  <si>
    <t>ACTIVITÉ PERSONNEL</t>
  </si>
  <si>
    <t>M032014410946E</t>
  </si>
  <si>
    <t>ALL PRO SERVICES SARL</t>
  </si>
  <si>
    <t>696753507</t>
  </si>
  <si>
    <t>P117014235286T</t>
  </si>
  <si>
    <t>P128017202063T</t>
  </si>
  <si>
    <t>TSENKAM MBE</t>
  </si>
  <si>
    <t>699748106</t>
  </si>
  <si>
    <t>P078612547131L</t>
  </si>
  <si>
    <t>DCHINDA CARINE IRENE</t>
  </si>
  <si>
    <t>DCHINDA CARINE</t>
  </si>
  <si>
    <t>A COTE HANGAR</t>
  </si>
  <si>
    <t>P077916099589R</t>
  </si>
  <si>
    <t>JOËL AIME</t>
  </si>
  <si>
    <t>P108100431481Z</t>
  </si>
  <si>
    <t>BOGNE WATEU SERGINE</t>
  </si>
  <si>
    <t>BOGNE WATEU</t>
  </si>
  <si>
    <t>676242897</t>
  </si>
  <si>
    <t>DEVANT ST JOSEPH</t>
  </si>
  <si>
    <t>P107517273478U</t>
  </si>
  <si>
    <t>POUMO</t>
  </si>
  <si>
    <t>CHANTAL MARIE</t>
  </si>
  <si>
    <t>672071021</t>
  </si>
  <si>
    <t>P018116357290J</t>
  </si>
  <si>
    <t>0023763738383</t>
  </si>
  <si>
    <t>SALES EXHIBITIONS SCES</t>
  </si>
  <si>
    <t>M111412245336C</t>
  </si>
  <si>
    <t>STE TOP IMAGE LTD</t>
  </si>
  <si>
    <t>699701588</t>
  </si>
  <si>
    <t>BONAPRISO BP 17665 DOUALA</t>
  </si>
  <si>
    <t>VBH/TRADER</t>
  </si>
  <si>
    <t>P088417789564T</t>
  </si>
  <si>
    <t>EBONG AWAH</t>
  </si>
  <si>
    <t>KELLER</t>
  </si>
  <si>
    <t>673 21 72 90</t>
  </si>
  <si>
    <t>P039316312570N</t>
  </si>
  <si>
    <t>675127849</t>
  </si>
  <si>
    <t>P128718302194D</t>
  </si>
  <si>
    <t>NGATANGANA MENGUE EPSE NGONO</t>
  </si>
  <si>
    <t>002376....021555</t>
  </si>
  <si>
    <t>M041300045688R</t>
  </si>
  <si>
    <t>STE DOUALA AUTO SARL</t>
  </si>
  <si>
    <t>DOUALA AUTO</t>
  </si>
  <si>
    <t>694176505/677540017</t>
  </si>
  <si>
    <t>P059516333450S</t>
  </si>
  <si>
    <t>ABENG FOUMENA ACHILE</t>
  </si>
  <si>
    <t>00237EVH7765432188</t>
  </si>
  <si>
    <t>VENTE SON DE BLE SOJA</t>
  </si>
  <si>
    <t>P026611807437Z</t>
  </si>
  <si>
    <t>NANDA YEPMENI</t>
  </si>
  <si>
    <t>M111612724031B</t>
  </si>
  <si>
    <t>RAY OF HOPE BILINGUAL NURSERY AND</t>
  </si>
  <si>
    <t>677004257</t>
  </si>
  <si>
    <t>DERRIERE COLLEGE LAUREATS</t>
  </si>
  <si>
    <t>P037300409953S</t>
  </si>
  <si>
    <t>MINKADA DANIEL</t>
  </si>
  <si>
    <t>679601378</t>
  </si>
  <si>
    <t>M112217757944R</t>
  </si>
  <si>
    <t>FOURNITURE INDUSTRIELLE DU CAMEROUN SARL</t>
  </si>
  <si>
    <t>FICA SARL</t>
  </si>
  <si>
    <t>ACHAT ET COMMERCIALISATION DES MATERIELS ET EQUIPEMENT INDUSTRIELS, PRESTATIONS DES SERVICES</t>
  </si>
  <si>
    <t>+237 96286389</t>
  </si>
  <si>
    <t>P088717969047P</t>
  </si>
  <si>
    <t>KAMNSI NGUENDI CARINE EDWIGE</t>
  </si>
  <si>
    <t>ETS DÉLICIEUSES BOUCHÉES</t>
  </si>
  <si>
    <t>Prestations de services/commerce general/evenementiel/ restauration</t>
  </si>
  <si>
    <t>P107417940440Q</t>
  </si>
  <si>
    <t>FOMEKONG MEKONTSO</t>
  </si>
  <si>
    <t>P085316341612P</t>
  </si>
  <si>
    <t>678050330</t>
  </si>
  <si>
    <t>P069817755224Q</t>
  </si>
  <si>
    <t>YAOUBA HAMIMIDOU</t>
  </si>
  <si>
    <t>00237677930075</t>
  </si>
  <si>
    <t>P017800538722R</t>
  </si>
  <si>
    <t>KEMGANG MEGNIKENG</t>
  </si>
  <si>
    <t>676277520</t>
  </si>
  <si>
    <t>M A BLOC G CPT 55</t>
  </si>
  <si>
    <t>P057514403480N</t>
  </si>
  <si>
    <t>GAPGHO KENFACK</t>
  </si>
  <si>
    <t>699632850/670386424</t>
  </si>
  <si>
    <t>P018600570101G</t>
  </si>
  <si>
    <t>MEGUIENG ERVINE VALERIE</t>
  </si>
  <si>
    <t>AVANT ST PROSPER</t>
  </si>
  <si>
    <t>P065600038659T</t>
  </si>
  <si>
    <t>YAKA NEE EWOLO</t>
  </si>
  <si>
    <t>677632677</t>
  </si>
  <si>
    <t>P048012518324A</t>
  </si>
  <si>
    <t>TOUKEM NGUEUGO PASCALINE</t>
  </si>
  <si>
    <t>675152804</t>
  </si>
  <si>
    <t>M071017242366H</t>
  </si>
  <si>
    <t>CES BILINGUE DE NDENTO</t>
  </si>
  <si>
    <t>699664450</t>
  </si>
  <si>
    <t>NDENTO</t>
  </si>
  <si>
    <t>SNACK-BAR-HEBERGEMENT</t>
  </si>
  <si>
    <t>P067312187014W</t>
  </si>
  <si>
    <t>NGALANI ROGER LEDOUX</t>
  </si>
  <si>
    <t>"ETS LE PENTAGONE"</t>
  </si>
  <si>
    <t>677627399</t>
  </si>
  <si>
    <t>P016800422309F</t>
  </si>
  <si>
    <t>ATSANGOU EPSE ATABONG LAURENTINE</t>
  </si>
  <si>
    <t>676506150</t>
  </si>
  <si>
    <t>P038617723926J</t>
  </si>
  <si>
    <t>YINYUY</t>
  </si>
  <si>
    <t>P117211586346R</t>
  </si>
  <si>
    <t>NDJOMGWE VIVIAN PASCAL</t>
  </si>
  <si>
    <t>ETS JUMA SERVICES</t>
  </si>
  <si>
    <t>34 794</t>
  </si>
  <si>
    <t>670-67-46-59</t>
  </si>
  <si>
    <t>P059317827530M</t>
  </si>
  <si>
    <t>697101014</t>
  </si>
  <si>
    <t>PREST.SERVICES BTP PRESSING</t>
  </si>
  <si>
    <t>P087214408640N</t>
  </si>
  <si>
    <t>697342545</t>
  </si>
  <si>
    <t>P016300529826H</t>
  </si>
  <si>
    <t>NGUETSA GERMAIN</t>
  </si>
  <si>
    <t>670358796</t>
  </si>
  <si>
    <t>P076618211884L</t>
  </si>
  <si>
    <t>JUDE CHINWUBA</t>
  </si>
  <si>
    <t>00237697688957</t>
  </si>
  <si>
    <t>NGAOUNDÉRÉ-BALI</t>
  </si>
  <si>
    <t>P127818593432L</t>
  </si>
  <si>
    <t>KUETE PEDJUI</t>
  </si>
  <si>
    <t>INNOCENT (ETS KUETE)</t>
  </si>
  <si>
    <t>COMMERCE GENERAL/IMPORT&amp;EXPORTPRESTATION DE SERVICES/PARFUMERIE</t>
  </si>
  <si>
    <t>674217244</t>
  </si>
  <si>
    <t>P020016381928M</t>
  </si>
  <si>
    <t>ISMAILA ISSA</t>
  </si>
  <si>
    <t>00237691355898</t>
  </si>
  <si>
    <t>P078916238047B</t>
  </si>
  <si>
    <t>TCHAVEU VALERIE</t>
  </si>
  <si>
    <t>(ETS VALERIE MULTI-SERVICES)</t>
  </si>
  <si>
    <t>00237679490938</t>
  </si>
  <si>
    <t>P077200185255M</t>
  </si>
  <si>
    <t>NOUTCHANG EPSEE FOTSING</t>
  </si>
  <si>
    <t>670527526</t>
  </si>
  <si>
    <t>PRESTATIONS- COMMERCE- IMP/ EXP -TRANSPORT</t>
  </si>
  <si>
    <t>P046712757107J</t>
  </si>
  <si>
    <t>OKOLO NORBERT</t>
  </si>
  <si>
    <t>ETSPRESTIGE SERVICES</t>
  </si>
  <si>
    <t>P014600098253D</t>
  </si>
  <si>
    <t>ODIRICHUKWU OHAEKELEM</t>
  </si>
  <si>
    <t>675107194</t>
  </si>
  <si>
    <t>P058712625779D</t>
  </si>
  <si>
    <t>ABANDA NOAH</t>
  </si>
  <si>
    <t>LOUIS GERARD MICHEL</t>
  </si>
  <si>
    <t>697944940</t>
  </si>
  <si>
    <t>BIYEM ASSI TAM-TAM</t>
  </si>
  <si>
    <t>M102217767312F</t>
  </si>
  <si>
    <t>CAMEROON OFFICE</t>
  </si>
  <si>
    <t>LES FOURNITURES DU BUREAU, MATERIELS ET CONSOMMABLES INFORMATIQUES
LES PRESTATIONS DE SERVICES</t>
  </si>
  <si>
    <t>692493765</t>
  </si>
  <si>
    <t>P129416312856N</t>
  </si>
  <si>
    <t>NNADOZIE FAVOUR CHIDERA</t>
  </si>
  <si>
    <t>P037412695353W</t>
  </si>
  <si>
    <t>JIDITH DIALE DIONGO</t>
  </si>
  <si>
    <t>679728544</t>
  </si>
  <si>
    <t>APRES ENTREE AD LUCEM</t>
  </si>
  <si>
    <t>M071913913891J</t>
  </si>
  <si>
    <t>697840048</t>
  </si>
  <si>
    <t>P048000377110U</t>
  </si>
  <si>
    <t>NEMBOT TENE OLIVIER</t>
  </si>
  <si>
    <t>P128612721851R</t>
  </si>
  <si>
    <t>NGON BAHA ANNE</t>
  </si>
  <si>
    <t>NGON BAHA ANNA</t>
  </si>
  <si>
    <t>657288158</t>
  </si>
  <si>
    <t>DERRIERE RAILS</t>
  </si>
  <si>
    <t>M092116482508B</t>
  </si>
  <si>
    <t>JPC SUPPLIES SARL</t>
  </si>
  <si>
    <t>DISTRIBUTION ET VENTE DE SENTEURS - COMMERCE GÉNÉRAL</t>
  </si>
  <si>
    <t>679534080</t>
  </si>
  <si>
    <t>APRES PHARMACIE DU PLATEAU, RUE SAVIO PRIMAIRE</t>
  </si>
  <si>
    <t>COURIER EN TRANSIT,NEGOCE, PRESTATIONS DIVERS</t>
  </si>
  <si>
    <t>M122116807064L</t>
  </si>
  <si>
    <t>FEMOE TRANSIT AFRICA</t>
  </si>
  <si>
    <t>652523939</t>
  </si>
  <si>
    <t>P118816364434T</t>
  </si>
  <si>
    <t>NGO BASSAHAG EPSE BASSOGOG</t>
  </si>
  <si>
    <t>ELEANORE</t>
  </si>
  <si>
    <t>697440954</t>
  </si>
  <si>
    <t>BAT GEV N1</t>
  </si>
  <si>
    <t>P109012574048P</t>
  </si>
  <si>
    <t>KOUANANG TCHIAZE RODRIGUE</t>
  </si>
  <si>
    <t>675991595</t>
  </si>
  <si>
    <t>CPT A 13</t>
  </si>
  <si>
    <t>P097716358291A</t>
  </si>
  <si>
    <t>TIAYO KUETE EVARISTE</t>
  </si>
  <si>
    <t>237679119199</t>
  </si>
  <si>
    <t>VENTE BOISS.HYGIEN.&amp; VINS</t>
  </si>
  <si>
    <t>P026400037194N</t>
  </si>
  <si>
    <t>AKO'O</t>
  </si>
  <si>
    <t>683540692</t>
  </si>
  <si>
    <t>Rigama</t>
  </si>
  <si>
    <t>Marché djoumba</t>
  </si>
  <si>
    <t>P122017036665E</t>
  </si>
  <si>
    <t>NKENG EMMANUEL</t>
  </si>
  <si>
    <t>P067714419175H</t>
  </si>
  <si>
    <t>ONOVO</t>
  </si>
  <si>
    <t>677101267</t>
  </si>
  <si>
    <t>P115712208454F</t>
  </si>
  <si>
    <t>674565455</t>
  </si>
  <si>
    <t>P128614048649Y</t>
  </si>
  <si>
    <t>KUISSA</t>
  </si>
  <si>
    <t>P037912577423G</t>
  </si>
  <si>
    <t>BOLUMBU JEANNE</t>
  </si>
  <si>
    <t>ETS MARGOT</t>
  </si>
  <si>
    <t>674252491</t>
  </si>
  <si>
    <t>NTIC-GPS TRACKING-COMMERCE GENERAL</t>
  </si>
  <si>
    <t>M011812675131H</t>
  </si>
  <si>
    <t>UNIVERSAL COMPANY OF TECHNOLOGY SARL</t>
  </si>
  <si>
    <t>UCOTECH SARL</t>
  </si>
  <si>
    <t>AKWA - RUE BEBEY ELAME - DERRIERE HOTEL LUMIERE</t>
  </si>
  <si>
    <t>P046015634661Z</t>
  </si>
  <si>
    <t>697674968</t>
  </si>
  <si>
    <t>PHARMACIE,VTE PDTS PHARMACEUTIQUES</t>
  </si>
  <si>
    <t>M011712648837K</t>
  </si>
  <si>
    <t>GROUPE DE L’AMITIÉ SARL</t>
  </si>
  <si>
    <t>GROUPE DE L'AMITIE</t>
  </si>
  <si>
    <t>675986279</t>
  </si>
  <si>
    <t>TCHUENOU</t>
  </si>
  <si>
    <t>FACE  MAISON DE LA FEMME DU HAUT-NKAM</t>
  </si>
  <si>
    <t>P108916336786F</t>
  </si>
  <si>
    <t>AHAOTU CHIZOBA MARY JANE</t>
  </si>
  <si>
    <t>P048416063758D</t>
  </si>
  <si>
    <t>NZEUKUIE NZETE</t>
  </si>
  <si>
    <t>NADINE MIREILLE</t>
  </si>
  <si>
    <t>653384601</t>
  </si>
  <si>
    <t>M081317255336E</t>
  </si>
  <si>
    <t>EP KONO FONOSSI</t>
  </si>
  <si>
    <t>KONO-FONOSSI</t>
  </si>
  <si>
    <t>P049115997845X</t>
  </si>
  <si>
    <t>ENWEREM FAITH CHIGAEKE</t>
  </si>
  <si>
    <t>P097914406530P</t>
  </si>
  <si>
    <t>TCHAMBA NKOUENKEU</t>
  </si>
  <si>
    <t>P105016832936Y</t>
  </si>
  <si>
    <t>SIME MBOUYO</t>
  </si>
  <si>
    <t>EPSE NGUEWO</t>
  </si>
  <si>
    <t>IMPORT- VENTE- DISTRIBUT°CONSOMMABLES MEDICAUX</t>
  </si>
  <si>
    <t>M081914247232F</t>
  </si>
  <si>
    <t>SOCIETE AUDARIS PHARMA SARL</t>
  </si>
  <si>
    <t>APS</t>
  </si>
  <si>
    <t>P067818586486Z</t>
  </si>
  <si>
    <t>MAPA KUITCHE</t>
  </si>
  <si>
    <t>620939393</t>
  </si>
  <si>
    <t>DIVERS FRAIS</t>
  </si>
  <si>
    <t>P039418125398M</t>
  </si>
  <si>
    <t>KUEMOKAM MUEDJI</t>
  </si>
  <si>
    <t>DIDIER FERNAND</t>
  </si>
  <si>
    <t>00237672624466</t>
  </si>
  <si>
    <t>P108616474162G</t>
  </si>
  <si>
    <t>TCHUTIO DJONGANG</t>
  </si>
  <si>
    <t>TAPITA.</t>
  </si>
  <si>
    <t>696498806</t>
  </si>
  <si>
    <t>P067412679534W</t>
  </si>
  <si>
    <t>NGWANEH</t>
  </si>
  <si>
    <t>CONILUS</t>
  </si>
  <si>
    <t>P048214423234M</t>
  </si>
  <si>
    <t>PEPOUORE NCHETMFON ADIJA</t>
  </si>
  <si>
    <t>(ETS BARAKAT SALAM)</t>
  </si>
  <si>
    <t>PRESTATIONS DE SERVICES-COMMERCE GENERAL-VENTE ET LIVRAISONS DES FRUITS ET LEGUMES</t>
  </si>
  <si>
    <t>656609024</t>
  </si>
  <si>
    <t>APRES TROPICANA</t>
  </si>
  <si>
    <t>MENUISERIE/PREST.SCES</t>
  </si>
  <si>
    <t>M120900030373M</t>
  </si>
  <si>
    <t>STE DE MENUIS.ALU.&amp; BAT.</t>
  </si>
  <si>
    <t>SOMALUBAT SARL</t>
  </si>
  <si>
    <t>P048415282425E</t>
  </si>
  <si>
    <t>METOWO NZUDIE</t>
  </si>
  <si>
    <t>P068718190584L</t>
  </si>
  <si>
    <t>NDENGE</t>
  </si>
  <si>
    <t>KEVIN NGANGA</t>
  </si>
  <si>
    <t>P068516614941J</t>
  </si>
  <si>
    <t>696585927</t>
  </si>
  <si>
    <t>MECHANICIAN AUTO</t>
  </si>
  <si>
    <t>P067117029685X</t>
  </si>
  <si>
    <t>NGWASI</t>
  </si>
  <si>
    <t>ELIAS CIVILA</t>
  </si>
  <si>
    <t>6751920178</t>
  </si>
  <si>
    <t>SAMCO JUNCTION</t>
  </si>
  <si>
    <t>P016018336905H</t>
  </si>
  <si>
    <t>EFFA ATANGANA</t>
  </si>
  <si>
    <t>695132849</t>
  </si>
  <si>
    <t>BINGUELA 1</t>
  </si>
  <si>
    <t>P069312419661G</t>
  </si>
  <si>
    <t>NANFACK LEONEL</t>
  </si>
  <si>
    <t>678825461</t>
  </si>
  <si>
    <t>MECANIQUE/TOLERIE AUTOP-PRESTATIONS</t>
  </si>
  <si>
    <t>M041912785686L</t>
  </si>
  <si>
    <t>ACP SARL</t>
  </si>
  <si>
    <t>FACE PLANETE HOTEL</t>
  </si>
  <si>
    <t>P117817905969G</t>
  </si>
  <si>
    <t>KUISSU FOADING MICHELINE</t>
  </si>
  <si>
    <t>(ETS ESPACE MULTI-SERVICES)</t>
  </si>
  <si>
    <t>MULTI-SERVICES, COMMERCE GENERAL, IMPORT-EXPORT, PRESTATIONS DE SERVICES</t>
  </si>
  <si>
    <t>P049215970661A</t>
  </si>
  <si>
    <t>MEDIESSE TETCHOU.</t>
  </si>
  <si>
    <t>JUDITH.</t>
  </si>
  <si>
    <t>0023767320823580</t>
  </si>
  <si>
    <t>AN2000</t>
  </si>
  <si>
    <t>P039616595919G</t>
  </si>
  <si>
    <t>NGAKYA MBOUFOU</t>
  </si>
  <si>
    <t>M030900030444X</t>
  </si>
  <si>
    <t>STE NORD SUD SARL</t>
  </si>
  <si>
    <t>699148007</t>
  </si>
  <si>
    <t>COMMERCE GENERAL-VENTE DE PRODUITS DE BEAUTE</t>
  </si>
  <si>
    <t>P039218447022G</t>
  </si>
  <si>
    <t>NDJOUMESSI MARCELIN</t>
  </si>
  <si>
    <t>VENTE ET EXPORT DE CAFE</t>
  </si>
  <si>
    <t>P129716891220D</t>
  </si>
  <si>
    <t>MOHAMADOU SAHIBOU</t>
  </si>
  <si>
    <t>(ETS CAFE DU CAMEROUN (CAFCAM))</t>
  </si>
  <si>
    <t>P115500049534X</t>
  </si>
  <si>
    <t>NGUETSOP NEE GUEPI</t>
  </si>
  <si>
    <t>698282254</t>
  </si>
  <si>
    <t>M031812698506Z</t>
  </si>
  <si>
    <t>KENGNE KAMGA FOTSO ALBERTINE SARL</t>
  </si>
  <si>
    <t>KKFA SARL</t>
  </si>
  <si>
    <t>P047911586280Q</t>
  </si>
  <si>
    <t>PIATA BRUNO</t>
  </si>
  <si>
    <t>79232908</t>
  </si>
  <si>
    <t>IMPORTATION ET CC/CIALISAT° PDTS P.</t>
  </si>
  <si>
    <t>M031512284838R</t>
  </si>
  <si>
    <t>STE TKY PHARMA -AFRIQUE SARL</t>
  </si>
  <si>
    <t>TKY PHARMA-AFRIQUE SARL</t>
  </si>
  <si>
    <t>695 195 179</t>
  </si>
  <si>
    <t>P057100183583U</t>
  </si>
  <si>
    <t>EKOTO MENDO NEE MBENGONO</t>
  </si>
  <si>
    <t>SYLVIE SAMNELY</t>
  </si>
  <si>
    <t>PRESE A HUILE</t>
  </si>
  <si>
    <t>P038412266456A</t>
  </si>
  <si>
    <t>MOUAFFO GOUAGUIM</t>
  </si>
  <si>
    <t>675531389</t>
  </si>
  <si>
    <t>P067316259058R</t>
  </si>
  <si>
    <t>DEUMI</t>
  </si>
  <si>
    <t>696984048</t>
  </si>
  <si>
    <t>VERS ANCIEN CHOCOCAM</t>
  </si>
  <si>
    <t>P077300422976Y</t>
  </si>
  <si>
    <t>ATSISHI FON NDIKUM</t>
  </si>
  <si>
    <t>FON-NDIKUM &amp; PARTNERS</t>
  </si>
  <si>
    <t>5 592</t>
  </si>
  <si>
    <t>33428267 - 677609090</t>
  </si>
  <si>
    <t>M021200041202B</t>
  </si>
  <si>
    <t>SCI LA QUINTA</t>
  </si>
  <si>
    <t>15 515</t>
  </si>
  <si>
    <t>699830456</t>
  </si>
  <si>
    <t>BALI RUE BELL</t>
  </si>
  <si>
    <t>M100400017859P</t>
  </si>
  <si>
    <t>STE.MEG &amp; CIE SARL</t>
  </si>
  <si>
    <t>P066612264878E</t>
  </si>
  <si>
    <t>NDAM ADAMOU</t>
  </si>
  <si>
    <t>691953137</t>
  </si>
  <si>
    <t>COMPTOIR 276</t>
  </si>
  <si>
    <t>M020100033549B</t>
  </si>
  <si>
    <t>MUTUELLE COMMUNAUTAIRE DE CROISSANCE</t>
  </si>
  <si>
    <t>679828828/698342816</t>
  </si>
  <si>
    <t>P014817439991X</t>
  </si>
  <si>
    <t>FINYOM</t>
  </si>
  <si>
    <t>M112316261890L</t>
  </si>
  <si>
    <t>SOCIÉTÉ "CABINET IOLA CONSEIL EN STRATÉGIE SARL"</t>
  </si>
  <si>
    <t>00237176940997</t>
  </si>
  <si>
    <t>P028500449103M</t>
  </si>
  <si>
    <t>TANO TSOALA EVELINE</t>
  </si>
  <si>
    <t>678846782</t>
  </si>
  <si>
    <t>P077914420360U</t>
  </si>
  <si>
    <t>KATUME</t>
  </si>
  <si>
    <t>HYGIENE MOBIL</t>
  </si>
  <si>
    <t>P046518601087G</t>
  </si>
  <si>
    <t>MOGOUONG EPSE TENO</t>
  </si>
  <si>
    <t>MARCHÉ TOKOTO</t>
  </si>
  <si>
    <t>P037412570983Z</t>
  </si>
  <si>
    <t>MAFFO EUGENIE AIMEE</t>
  </si>
  <si>
    <t>677 968 040</t>
  </si>
  <si>
    <t>P038012465738Q</t>
  </si>
  <si>
    <t>MAKOU ESTHER</t>
  </si>
  <si>
    <t>674199148</t>
  </si>
  <si>
    <t>ENTREE ATOH</t>
  </si>
  <si>
    <t>P069516373375X</t>
  </si>
  <si>
    <t>TACHUM LANDRY</t>
  </si>
  <si>
    <t>00237535219876GHY</t>
  </si>
  <si>
    <t>P037500204411Y</t>
  </si>
  <si>
    <t>EKONDE</t>
  </si>
  <si>
    <t>680536262</t>
  </si>
  <si>
    <t>BOTA C CANTEEN</t>
  </si>
  <si>
    <t>M042318194133T</t>
  </si>
  <si>
    <t>BASEL HOLDINGS CAMEROON LTD</t>
  </si>
  <si>
    <t>B.H. CAMEROON</t>
  </si>
  <si>
    <t>TRANSPORT-TRANSIT-CCE GL NEGOCE</t>
  </si>
  <si>
    <t>M101412151600F</t>
  </si>
  <si>
    <t>STE AMI EXPRESS PLUS SARL</t>
  </si>
  <si>
    <t>694731473</t>
  </si>
  <si>
    <t>MARCHE DAKAR EENCEINTE MAETUR</t>
  </si>
  <si>
    <t>P109518203861H</t>
  </si>
  <si>
    <t>GUIFO PIERRE GAETAN ( ETS GUIFO LIMAILE DE FER)</t>
  </si>
  <si>
    <t>677613978</t>
  </si>
  <si>
    <t>P117716399734C</t>
  </si>
  <si>
    <t>TESTO</t>
  </si>
  <si>
    <t>676226394</t>
  </si>
  <si>
    <t>M062014592244T</t>
  </si>
  <si>
    <t>NDJONYKO AND SON INDUSTRIAL COMPANY SARL</t>
  </si>
  <si>
    <t>699992403</t>
  </si>
  <si>
    <t>P017912248972Y</t>
  </si>
  <si>
    <t>YOUMBI TCHATCHOUANG WULLIAM LEGRAND</t>
  </si>
  <si>
    <t>680091110</t>
  </si>
  <si>
    <t>P048217919026K</t>
  </si>
  <si>
    <t>NGOUKAM ROSELINE</t>
  </si>
  <si>
    <t>(ETS MARIE CHRIST)</t>
  </si>
  <si>
    <t>679242151</t>
  </si>
  <si>
    <t>M102316124090R</t>
  </si>
  <si>
    <t>MAISON MERE PLASTIC SARL</t>
  </si>
  <si>
    <t>M²P SARL</t>
  </si>
  <si>
    <t>00237677721663</t>
  </si>
  <si>
    <t>667443946</t>
  </si>
  <si>
    <t>P015100013770X</t>
  </si>
  <si>
    <t>WOFA JEANNE</t>
  </si>
  <si>
    <t>PRESTATIONS-IMPRIMERIE-COMMERCE-IMP/EXP</t>
  </si>
  <si>
    <t>P026912673312N</t>
  </si>
  <si>
    <t>MUSA ISA</t>
  </si>
  <si>
    <t>ETS INTEGRAL SERVICES</t>
  </si>
  <si>
    <t>688597249</t>
  </si>
  <si>
    <t>AKWA - RUE CASTELNAU</t>
  </si>
  <si>
    <t>M022217058877U</t>
  </si>
  <si>
    <t>OTHER BUSNESS &amp; CORP SARL</t>
  </si>
  <si>
    <t>6 71 41 97 98</t>
  </si>
  <si>
    <t>CARREFOUR OLEMBE</t>
  </si>
  <si>
    <t>P098012679082Y</t>
  </si>
  <si>
    <t>YANGO BANGUE EPSEE NTYAM NKOTO</t>
  </si>
  <si>
    <t>ADELE BLANCHE</t>
  </si>
  <si>
    <t>675808671</t>
  </si>
  <si>
    <t>P127317556294A</t>
  </si>
  <si>
    <t>NGOUMPOUENGOUM</t>
  </si>
  <si>
    <t>00237699106234</t>
  </si>
  <si>
    <t>P057612285665K</t>
  </si>
  <si>
    <t>TEDJOZEM JEAN D'ARC</t>
  </si>
  <si>
    <t>TEDJOZEM EP TATANG D'ARC</t>
  </si>
  <si>
    <t>672002612</t>
  </si>
  <si>
    <t>P059417059451G</t>
  </si>
  <si>
    <t>EFOUBA BILOA</t>
  </si>
  <si>
    <t>DIANE MERLINE</t>
  </si>
  <si>
    <t>M102316179830S</t>
  </si>
  <si>
    <t>INTERNATIONAL DISTRIBUTION AND SERVICES</t>
  </si>
  <si>
    <t>IDIS</t>
  </si>
  <si>
    <t>697563667</t>
  </si>
  <si>
    <t>COMMERCE/VENTE BABOUCHES</t>
  </si>
  <si>
    <t>P090118544586H</t>
  </si>
  <si>
    <t>HOUZEIFI</t>
  </si>
  <si>
    <t>699888888</t>
  </si>
  <si>
    <t>P115714130256U</t>
  </si>
  <si>
    <t>NGO BITJOKA EPSE MVONDO MARIE</t>
  </si>
  <si>
    <t>ETS NGO BITJOKA MARIE</t>
  </si>
  <si>
    <t>675 568 294</t>
  </si>
  <si>
    <t>P017016625645W</t>
  </si>
  <si>
    <t>ALIOUM NDJIDDA</t>
  </si>
  <si>
    <t>00237699205596</t>
  </si>
  <si>
    <t>MARCHÉ CENTRAL BLOC B N°BD130</t>
  </si>
  <si>
    <t>P048412493838H</t>
  </si>
  <si>
    <t>677950349</t>
  </si>
  <si>
    <t>P058512441008S</t>
  </si>
  <si>
    <t>NDOUMBOUH ADAMOU ZIWO</t>
  </si>
  <si>
    <t>674950438</t>
  </si>
  <si>
    <t>P127218505989G</t>
  </si>
  <si>
    <t>MAFFO EPSE DJIANGA</t>
  </si>
  <si>
    <t>P115200177823S</t>
  </si>
  <si>
    <t>699015475</t>
  </si>
  <si>
    <t>P037418485040L</t>
  </si>
  <si>
    <t>677054611</t>
  </si>
  <si>
    <t>MENDONG MAETURE</t>
  </si>
  <si>
    <t>P017216286215P</t>
  </si>
  <si>
    <t>EMMANUEL KISOPO</t>
  </si>
  <si>
    <t>P088117976671F</t>
  </si>
  <si>
    <t>MANDIE</t>
  </si>
  <si>
    <t>SOINS MEDICAUX ET PARAMEDICAUX DE HAUT NIVEAU</t>
  </si>
  <si>
    <t>M092217683090W</t>
  </si>
  <si>
    <t>HOPITAL GENERAL DE GAROUA</t>
  </si>
  <si>
    <t>HGG</t>
  </si>
  <si>
    <t>699602310</t>
  </si>
  <si>
    <t>SALE OF ELECTRICAL APPLIANCES</t>
  </si>
  <si>
    <t>P057217568293C</t>
  </si>
  <si>
    <t>690535164</t>
  </si>
  <si>
    <t>P109818540284F</t>
  </si>
  <si>
    <t>P127200217337J</t>
  </si>
  <si>
    <t>THADDEUS IGWE AYOKA SAMUEL</t>
  </si>
  <si>
    <t>ETS THADDEUS AYOKA</t>
  </si>
  <si>
    <t>699 86 37 73</t>
  </si>
  <si>
    <t>P079016141648U</t>
  </si>
  <si>
    <t>VICTORINE MODESTINE</t>
  </si>
  <si>
    <t>693315576</t>
  </si>
  <si>
    <t>SAPEUR BATIMENT NANGE CENTRE COMMERCIAL BOX</t>
  </si>
  <si>
    <t>P056912572540M</t>
  </si>
  <si>
    <t>NDENGOUE TONDA EP GAMO SIDONIENDE</t>
  </si>
  <si>
    <t>NDENGOUE</t>
  </si>
  <si>
    <t>P076017843157B</t>
  </si>
  <si>
    <t>TCHITCHI</t>
  </si>
  <si>
    <t>00237695145459</t>
  </si>
  <si>
    <t>DJASSA BALENG</t>
  </si>
  <si>
    <t>P119316313833M</t>
  </si>
  <si>
    <t>CHAIBOU YOUNOUSSA</t>
  </si>
  <si>
    <t>00237698331436</t>
  </si>
  <si>
    <t>P116712423976Z</t>
  </si>
  <si>
    <t>FOTIO ETIENE</t>
  </si>
  <si>
    <t>ETS FOTIO ETIENE</t>
  </si>
  <si>
    <t>CONSULAT DU TOGO</t>
  </si>
  <si>
    <t>P068916286661T</t>
  </si>
  <si>
    <t>SIMON NOSUKE</t>
  </si>
  <si>
    <t>P065712418983W</t>
  </si>
  <si>
    <t>MAWEM JOSEPH MARIE</t>
  </si>
  <si>
    <t>ETS MJM</t>
  </si>
  <si>
    <t>697958462</t>
  </si>
  <si>
    <t>P078314401839D</t>
  </si>
  <si>
    <t>YANNICK AUDREY</t>
  </si>
  <si>
    <t>675705201</t>
  </si>
  <si>
    <t>P058514812108S</t>
  </si>
  <si>
    <t>LOUABALBE</t>
  </si>
  <si>
    <t>P069018520673E</t>
  </si>
  <si>
    <t>KAMTO NANA</t>
  </si>
  <si>
    <t>VERA PRUSSE</t>
  </si>
  <si>
    <t>CARREFOUR 14EME</t>
  </si>
  <si>
    <t>P108716102170U</t>
  </si>
  <si>
    <t>PETGA NKWA VILTRAND VOSGAN</t>
  </si>
  <si>
    <t>"ETS ENSER"</t>
  </si>
  <si>
    <t>TRAVAUX GENIE CIVIL/CONSTRUCTION METALIQUE &amp; INDUSTRIELLE/ELECTRICITE-PLOMBERIE</t>
  </si>
  <si>
    <t>0023767595225</t>
  </si>
  <si>
    <t>P107417745270Z</t>
  </si>
  <si>
    <t>NGNIEMEGNI</t>
  </si>
  <si>
    <t>655822950/677915620</t>
  </si>
  <si>
    <t>VENTE BEIGNETS KOKI</t>
  </si>
  <si>
    <t>P016412546789H</t>
  </si>
  <si>
    <t>DJIHA EP OUGTCHOUANG THERESE</t>
  </si>
  <si>
    <t>P068417346466Z</t>
  </si>
  <si>
    <t>TATFAM</t>
  </si>
  <si>
    <t>694064673</t>
  </si>
  <si>
    <t>P066100328946F</t>
  </si>
  <si>
    <t>FONCHENALA MANYI AGATHA</t>
  </si>
  <si>
    <t>677619138</t>
  </si>
  <si>
    <t>RESTAURANT, LOUANGE, FAST-FOOD</t>
  </si>
  <si>
    <t>M092116443241G</t>
  </si>
  <si>
    <t>MANDARA</t>
  </si>
  <si>
    <t>691059697</t>
  </si>
  <si>
    <t>P127617495937W</t>
  </si>
  <si>
    <t>P119616281084W</t>
  </si>
  <si>
    <t>GAN</t>
  </si>
  <si>
    <t>SANBAO</t>
  </si>
  <si>
    <t>676554446898</t>
  </si>
  <si>
    <t>P106812327796A</t>
  </si>
  <si>
    <t>MAGATSING LUCIE</t>
  </si>
  <si>
    <t>ETS MAGATSING LUCIE</t>
  </si>
  <si>
    <t>677 40 59 29</t>
  </si>
  <si>
    <t>P087216411492K</t>
  </si>
  <si>
    <t>( ETS CHINESE HEALTH CENTRE )</t>
  </si>
  <si>
    <t>655666668/696668378</t>
  </si>
  <si>
    <t>CAREFOUR DALIP</t>
  </si>
  <si>
    <t>VTE DES MEDICAMENTS..A USAGE MED.</t>
  </si>
  <si>
    <t>M040800026283F</t>
  </si>
  <si>
    <t>STE PHARMACIE DE LA BOURSE</t>
  </si>
  <si>
    <t>PHCIE.DE LA BOURSE</t>
  </si>
  <si>
    <t>P015016286280G</t>
  </si>
  <si>
    <t>677317838</t>
  </si>
  <si>
    <t>P047216196834L</t>
  </si>
  <si>
    <t>CLEMATINA</t>
  </si>
  <si>
    <t>677466509</t>
  </si>
  <si>
    <t>DERRIRE TRADEX</t>
  </si>
  <si>
    <t>P122016932030K</t>
  </si>
  <si>
    <t>HENRY KIVEN NGAIKPU</t>
  </si>
  <si>
    <t>P049115396800G</t>
  </si>
  <si>
    <t>DIFFO KEMGANG JOEL YEVAIS</t>
  </si>
  <si>
    <t>680234646</t>
  </si>
  <si>
    <t>P036016302056B</t>
  </si>
  <si>
    <t>MANGWI PATRICIA</t>
  </si>
  <si>
    <t>MUSAH.</t>
  </si>
  <si>
    <t>00237650008881</t>
  </si>
  <si>
    <t>P075300033485C</t>
  </si>
  <si>
    <t>MOTCHOFFO TAGNE EMMANUEL</t>
  </si>
  <si>
    <t>PHARMACIE DE LA MVILA</t>
  </si>
  <si>
    <t>190 EBOLOWA</t>
  </si>
  <si>
    <t>222 28 34 10</t>
  </si>
  <si>
    <t>P047716486465R</t>
  </si>
  <si>
    <t>CHRISTOPHER OEKWENS SSIDY</t>
  </si>
  <si>
    <t>00237699370254</t>
  </si>
  <si>
    <t>KAKATARE ANCIEN MAISON ORANGE</t>
  </si>
  <si>
    <t>M032116059097Y</t>
  </si>
  <si>
    <t>MAC MENUISERIE SARL</t>
  </si>
  <si>
    <t>VENTE DES MACHINES-COMMERCE GENERAL-PRESTATIONS DE SERVICES</t>
  </si>
  <si>
    <t>CARREFOUR DOUALA BAR - HOTEL BETE</t>
  </si>
  <si>
    <t>M091712645563E</t>
  </si>
  <si>
    <t>SCOUT SECURITY COMPANY LIMITEDS</t>
  </si>
  <si>
    <t>S.S.P LTD</t>
  </si>
  <si>
    <t>385B'DA</t>
  </si>
  <si>
    <t>677126091</t>
  </si>
  <si>
    <t>3rd BUILDING TOWARDS NGENG JUNCTION</t>
  </si>
  <si>
    <t>P048018107096G</t>
  </si>
  <si>
    <t>GADEM TALLA SANDRINE FLORE</t>
  </si>
  <si>
    <t>675603713  -  699524928</t>
  </si>
  <si>
    <t>M051512330072K</t>
  </si>
  <si>
    <t>STE CLINIQUE LE CEDRE SARL</t>
  </si>
  <si>
    <t>AU DESSUS DE LA PHARMACIE LOGPOM</t>
  </si>
  <si>
    <t>P098118150113L</t>
  </si>
  <si>
    <t>P027012497662P</t>
  </si>
  <si>
    <t>ETS AMIDOU MOUSSA</t>
  </si>
  <si>
    <t>696567296</t>
  </si>
  <si>
    <t>P098400568505W</t>
  </si>
  <si>
    <t>LOUIS LAGIEMUEH</t>
  </si>
  <si>
    <t>673572205</t>
  </si>
  <si>
    <t>P038118607796T</t>
  </si>
  <si>
    <t>DONFACK VINCENT</t>
  </si>
  <si>
    <t>TOUTOUP BAR</t>
  </si>
  <si>
    <t>M042116047262B</t>
  </si>
  <si>
    <t>698102136</t>
  </si>
  <si>
    <t>P017918456901D</t>
  </si>
  <si>
    <t>TOCHUKWU ALEXANDER</t>
  </si>
  <si>
    <t>M121412408337P</t>
  </si>
  <si>
    <t>GRPE SCOLAIRE BIL LA PROSPERITE</t>
  </si>
  <si>
    <t>M062014628127T</t>
  </si>
  <si>
    <t>TAMBE SARL</t>
  </si>
  <si>
    <t>M081200043684G</t>
  </si>
  <si>
    <t>BOULANGERIE FAMILIALE</t>
  </si>
  <si>
    <t>Boulangerie Patisserie familiale</t>
  </si>
  <si>
    <t>22 03 90 82</t>
  </si>
  <si>
    <t>M039100000359N</t>
  </si>
  <si>
    <t>STE D'EXPLOITATIONS DE BOIS D'AFRIQUE</t>
  </si>
  <si>
    <t>CENTRALE SA ''S.E.B.A.C SA''</t>
  </si>
  <si>
    <t>P077717530440Z</t>
  </si>
  <si>
    <t>P037912378777R</t>
  </si>
  <si>
    <t>PEENA</t>
  </si>
  <si>
    <t>699943306</t>
  </si>
  <si>
    <t>P106200363167M</t>
  </si>
  <si>
    <t>SAATA JEAN</t>
  </si>
  <si>
    <t>ETS SAATA</t>
  </si>
  <si>
    <t>P079212571012D</t>
  </si>
  <si>
    <t>TCHINDA ERMAN COLINCE</t>
  </si>
  <si>
    <t>655037840</t>
  </si>
  <si>
    <t>P086417657149L</t>
  </si>
  <si>
    <t>BOMBA YENE</t>
  </si>
  <si>
    <t>20119 YDE</t>
  </si>
  <si>
    <t>00237699588181</t>
  </si>
  <si>
    <t>P035816635342N</t>
  </si>
  <si>
    <t>GASTON ( ETS. MULTISERVICES)</t>
  </si>
  <si>
    <t>P016617848197M</t>
  </si>
  <si>
    <t>TSANGA EBODE</t>
  </si>
  <si>
    <t>565778890</t>
  </si>
  <si>
    <t>P036800017413J</t>
  </si>
  <si>
    <t>NGA BILA TIMOTHEE</t>
  </si>
  <si>
    <t>ETS TIMO</t>
  </si>
  <si>
    <t>678762599</t>
  </si>
  <si>
    <t>P058516099922J</t>
  </si>
  <si>
    <t>TCHUITCHAHA FANGTANG DIANE MABELLE</t>
  </si>
  <si>
    <t>( ETS DIANE ELECTRONIQUE)</t>
  </si>
  <si>
    <t>COMMERCE GENERAL/ VENTE DE MATERIEL ELECTRO-MENAGER</t>
  </si>
  <si>
    <t>00237694041575.</t>
  </si>
  <si>
    <t>M012216977138F</t>
  </si>
  <si>
    <t>CHARIER GC AFRIQUE</t>
  </si>
  <si>
    <t>LA PROSPECTION COMMERCIALE EN AFRIQUE DANS LES MÉTIERS DES GRANDS TRAVAUX</t>
  </si>
  <si>
    <t>RUE VICTORIA</t>
  </si>
  <si>
    <t>P019312567767N</t>
  </si>
  <si>
    <t>TOLOBA ABDOULAYE</t>
  </si>
  <si>
    <t>ETS TOLOBA ABDOULAYE</t>
  </si>
  <si>
    <t>P057713525214L</t>
  </si>
  <si>
    <t>EKONGOLO JIPE RICHARD</t>
  </si>
  <si>
    <t>M121217242751W</t>
  </si>
  <si>
    <t>EP NEW-TOWN</t>
  </si>
  <si>
    <t>P090416231212P</t>
  </si>
  <si>
    <t>OGBUEFI IFEANYI</t>
  </si>
  <si>
    <t>P016911113416G</t>
  </si>
  <si>
    <t>SALIOU DJIBRILLA</t>
  </si>
  <si>
    <t>666020393</t>
  </si>
  <si>
    <t>P108517354295K</t>
  </si>
  <si>
    <t>00237674435967</t>
  </si>
  <si>
    <t>FACE SYSTÈME</t>
  </si>
  <si>
    <t>P017716903567U</t>
  </si>
  <si>
    <t>TEUMI TCHOUNG</t>
  </si>
  <si>
    <t>69598214</t>
  </si>
  <si>
    <t>P127516027540D</t>
  </si>
  <si>
    <t>BAB MOHAMED</t>
  </si>
  <si>
    <t>678546321</t>
  </si>
  <si>
    <t>DEFENSE ET TRAVAUX PUBLICS</t>
  </si>
  <si>
    <t>M070112772415Q</t>
  </si>
  <si>
    <t>651467754</t>
  </si>
  <si>
    <t>P059712405046E</t>
  </si>
  <si>
    <t>WOUKAM MOUSSI</t>
  </si>
  <si>
    <t>676338988</t>
  </si>
  <si>
    <t>P107900450365B</t>
  </si>
  <si>
    <t>TADOUM FELIX ROGER</t>
  </si>
  <si>
    <t>P127316420604N</t>
  </si>
  <si>
    <t>AROGA A TIATI</t>
  </si>
  <si>
    <t>P128312495093C</t>
  </si>
  <si>
    <t>MBAKOP NDJEUKOUA</t>
  </si>
  <si>
    <t>651023578</t>
  </si>
  <si>
    <t>P129417161435N</t>
  </si>
  <si>
    <t>SAMUEL ARSENE</t>
  </si>
  <si>
    <t>00237695172739</t>
  </si>
  <si>
    <t>P016412566858D</t>
  </si>
  <si>
    <t>OUSMAILA AMINOU</t>
  </si>
  <si>
    <t>699064177</t>
  </si>
  <si>
    <t>M081916098256T</t>
  </si>
  <si>
    <t>AGRO-INVEST CAMEROUN SARL</t>
  </si>
  <si>
    <t>68898779</t>
  </si>
  <si>
    <t>P017416026884W</t>
  </si>
  <si>
    <t>MAHAMA LAWANE</t>
  </si>
  <si>
    <t>00237696585675</t>
  </si>
  <si>
    <t>P096017412171Y</t>
  </si>
  <si>
    <t>00237653347708</t>
  </si>
  <si>
    <t>P117512495864N</t>
  </si>
  <si>
    <t>TAPET EPSE CHUKWU SUZZI ENGELINE</t>
  </si>
  <si>
    <t>ETS TAPEL CHUKWU</t>
  </si>
  <si>
    <t>697 999 890</t>
  </si>
  <si>
    <t>P097600423455K</t>
  </si>
  <si>
    <t>MENGOUMOU AYISSI</t>
  </si>
  <si>
    <t>699981225</t>
  </si>
  <si>
    <t>IMM PHARMACIE AUMACHA</t>
  </si>
  <si>
    <t>P038814851566C</t>
  </si>
  <si>
    <t>MATHIAS MOTIA</t>
  </si>
  <si>
    <t>675205821</t>
  </si>
  <si>
    <t>FAB.ET VENTE MEUBLES-EBENISTERIE</t>
  </si>
  <si>
    <t>M081812718735C</t>
  </si>
  <si>
    <t>MODULOR SARL</t>
  </si>
  <si>
    <t>P087113628935U</t>
  </si>
  <si>
    <t>NJANJO EMILIE BOSCO</t>
  </si>
  <si>
    <t>EMPLOYE GLOBAL ENGINEERING AND TELECOMMUNICATIONS SERVICES  SARL</t>
  </si>
  <si>
    <t>656806328</t>
  </si>
  <si>
    <t>M032217296601Y</t>
  </si>
  <si>
    <t>(R.L.S)</t>
  </si>
  <si>
    <t>IMPORT-EXPORT CARGO SERVICES,LOCATIONS ET VENTE DE VEHICULE,PRESTIONS DE SERVICES ET DIVERS.</t>
  </si>
  <si>
    <t>00237690931827</t>
  </si>
  <si>
    <t>P058417364527F</t>
  </si>
  <si>
    <t>TCHOUTOUO KEMAJOU</t>
  </si>
  <si>
    <t>PROPRIÉTAIRE FONCIER/ SOINS INFIRMIERS</t>
  </si>
  <si>
    <t>P025016068079E</t>
  </si>
  <si>
    <t>TATSINKOU.</t>
  </si>
  <si>
    <t>699556231/699840251</t>
  </si>
  <si>
    <t>NDOGPASSI 3 ZR</t>
  </si>
  <si>
    <t>P016716089598G</t>
  </si>
  <si>
    <t>677779139</t>
  </si>
  <si>
    <t>MAMI WATER</t>
  </si>
  <si>
    <t>P117112638248S</t>
  </si>
  <si>
    <t>DANGO MAURICE</t>
  </si>
  <si>
    <t>BONNE SAUCE</t>
  </si>
  <si>
    <t>75 75 13 11</t>
  </si>
  <si>
    <t>P068618466976R</t>
  </si>
  <si>
    <t>DJOUMESSI ZEDONG</t>
  </si>
  <si>
    <t>YANNICK BORIS</t>
  </si>
  <si>
    <t>OMMEEE</t>
  </si>
  <si>
    <t>P107616047241S</t>
  </si>
  <si>
    <t>NGUIDJOI OKSANA</t>
  </si>
  <si>
    <t>P066518094661R</t>
  </si>
  <si>
    <t>UCHENNA EMERUEM</t>
  </si>
  <si>
    <t>P118000358003T</t>
  </si>
  <si>
    <t>694176680</t>
  </si>
  <si>
    <t>P048100563047G</t>
  </si>
  <si>
    <t>YAWOUI</t>
  </si>
  <si>
    <t>ALEXANDRIN</t>
  </si>
  <si>
    <t>P028012570976Q</t>
  </si>
  <si>
    <t>MALLA EPSE TINKAM HELENE</t>
  </si>
  <si>
    <t>676 092 332</t>
  </si>
  <si>
    <t>M082217572916P</t>
  </si>
  <si>
    <t>EMERAUDE PRINT SARL</t>
  </si>
  <si>
    <t>698728093</t>
  </si>
  <si>
    <t>M090600038850C</t>
  </si>
  <si>
    <t>SCI LAND</t>
  </si>
  <si>
    <t>11 621</t>
  </si>
  <si>
    <t>675177245</t>
  </si>
  <si>
    <t>ENTREE CLUB PAD</t>
  </si>
  <si>
    <t>M100714655371G</t>
  </si>
  <si>
    <t>COLLÈGE PRIVÉ DIDEROT</t>
  </si>
  <si>
    <t>COLLÈGE DIDEROT</t>
  </si>
  <si>
    <t>CARREFOUR DIDEROT</t>
  </si>
  <si>
    <t>P108416597052E</t>
  </si>
  <si>
    <t>M070017493408T</t>
  </si>
  <si>
    <t>WORLD ENGINEERING CONSULTING</t>
  </si>
  <si>
    <t>(W.E.C)</t>
  </si>
  <si>
    <t>ETUDES ET REALISATIONS ASSISTANCES TECHNIQUES,LES PRESTATIONS DE SERVICES,SUITE VOIR REGISTRE DE COMMERCE</t>
  </si>
  <si>
    <t>657001129</t>
  </si>
  <si>
    <t>IMPORTATION ET DISTRIBUTION</t>
  </si>
  <si>
    <t>M041712621566A</t>
  </si>
  <si>
    <t>WILLS CORP SARL U</t>
  </si>
  <si>
    <t>WILSCO</t>
  </si>
  <si>
    <t>672531172</t>
  </si>
  <si>
    <t>P118917512268M</t>
  </si>
  <si>
    <t>FADIMATOU EPOUSE BABA</t>
  </si>
  <si>
    <t>00237693443420</t>
  </si>
  <si>
    <t>P058616146983B</t>
  </si>
  <si>
    <t>BASSIKILA</t>
  </si>
  <si>
    <t>00237680927733</t>
  </si>
  <si>
    <t>P108412520133B</t>
  </si>
  <si>
    <t>NAMEKONG TEMENA ADOU PATRICE</t>
  </si>
  <si>
    <t>ETS NAMEKONG TEMENA ADOU PATRICE</t>
  </si>
  <si>
    <t>693222205</t>
  </si>
  <si>
    <t>P122015974642W</t>
  </si>
  <si>
    <t>TAKOUDJOU MBOU CHARLES</t>
  </si>
  <si>
    <t>P096800038883F</t>
  </si>
  <si>
    <t>NNOME EKONO JEAN FELIX</t>
  </si>
  <si>
    <t>L GPREST</t>
  </si>
  <si>
    <t>699940966</t>
  </si>
  <si>
    <t>P066500103740U</t>
  </si>
  <si>
    <t>NTI AYISSI</t>
  </si>
  <si>
    <t>672590941</t>
  </si>
  <si>
    <t>LOGE EN DORTOIRE</t>
  </si>
  <si>
    <t>P107417287915J</t>
  </si>
  <si>
    <t>KOUMCHE EPSE MOUNPOU</t>
  </si>
  <si>
    <t>P079916269418B</t>
  </si>
  <si>
    <t>TENE TCHEDJOU</t>
  </si>
  <si>
    <t>656787616</t>
  </si>
  <si>
    <t>P128200530669G</t>
  </si>
  <si>
    <t>WEKAM TOUKAM GISELE</t>
  </si>
  <si>
    <t>659461282</t>
  </si>
  <si>
    <t>P019816156193W</t>
  </si>
  <si>
    <t>KEGNE MBOUG</t>
  </si>
  <si>
    <t>MIRABELLE DESIREE</t>
  </si>
  <si>
    <t>654743730</t>
  </si>
  <si>
    <t>P066812481678J</t>
  </si>
  <si>
    <t>ADOMO MBAMA</t>
  </si>
  <si>
    <t>MIREILLE JEANNE D'ARC</t>
  </si>
  <si>
    <t>655203240</t>
  </si>
  <si>
    <t>P057412492287M</t>
  </si>
  <si>
    <t>MARIE YOLANDE ALINE</t>
  </si>
  <si>
    <t>677736393</t>
  </si>
  <si>
    <t>P017000115735N</t>
  </si>
  <si>
    <t>POKEM EPSE ATOUNDEM PASCALINE CLOTILDE</t>
  </si>
  <si>
    <t>694217786</t>
  </si>
  <si>
    <t>P075612603987T</t>
  </si>
  <si>
    <t>EKO MISSE</t>
  </si>
  <si>
    <t>655329007</t>
  </si>
  <si>
    <t>PRESTATIONS DE SERVICES, COMPTABLE</t>
  </si>
  <si>
    <t>P118512749195E</t>
  </si>
  <si>
    <t>ATEMKENG NGUEFACK</t>
  </si>
  <si>
    <t>TOMY SINCLERC</t>
  </si>
  <si>
    <t>M109317250823J</t>
  </si>
  <si>
    <t>EP NGO'O</t>
  </si>
  <si>
    <t>NGO'O</t>
  </si>
  <si>
    <t>M031512270259L</t>
  </si>
  <si>
    <t>CAMEROUN HYDRAULIQUE SARL</t>
  </si>
  <si>
    <t>697 146 074</t>
  </si>
  <si>
    <t>A COTE MRS PHOTO GOLDEN</t>
  </si>
  <si>
    <t>P122016080306L</t>
  </si>
  <si>
    <t>M010900026551M</t>
  </si>
  <si>
    <t>STE DE NEGOCE ET DE TRASPORT DU CAM(SONETRANSCAM) SARL</t>
  </si>
  <si>
    <t>SONETRANSCAM SARL</t>
  </si>
  <si>
    <t>33432570/96567848/77</t>
  </si>
  <si>
    <t>RUE PRINCE DE GALLESA COTE D.G ACTIVA</t>
  </si>
  <si>
    <t>P107716004529Z</t>
  </si>
  <si>
    <t>TOGUEM FOTSO</t>
  </si>
  <si>
    <t>00237651193382</t>
  </si>
  <si>
    <t>P067412669563S</t>
  </si>
  <si>
    <t>TSOPKENG DONGMO JACQUELINE</t>
  </si>
  <si>
    <t>693207336</t>
  </si>
  <si>
    <t>P106400317552F</t>
  </si>
  <si>
    <t>TIOMELA GENEVIEVE</t>
  </si>
  <si>
    <t>699261227</t>
  </si>
  <si>
    <t>CENTRE VILLE FACE M BLANCHE</t>
  </si>
  <si>
    <t>P106700429683C</t>
  </si>
  <si>
    <t>KENGNE JEAN MARIE</t>
  </si>
  <si>
    <t>694350155</t>
  </si>
  <si>
    <t>P029017278553K</t>
  </si>
  <si>
    <t>CHEKAM LIENDJI MARTHE LEONIE</t>
  </si>
  <si>
    <t>P067112219490N</t>
  </si>
  <si>
    <t>NGO BAYOMBI</t>
  </si>
  <si>
    <t>MADELEINE DORLANGE</t>
  </si>
  <si>
    <t>DSCHANG QUATER</t>
  </si>
  <si>
    <t>P058817028387A</t>
  </si>
  <si>
    <t>BABA NGAMBA</t>
  </si>
  <si>
    <t>P014512641742R</t>
  </si>
  <si>
    <t>696338716</t>
  </si>
  <si>
    <t>P019617616696D</t>
  </si>
  <si>
    <t>ABOMO ELOUMOU</t>
  </si>
  <si>
    <t>P018412480180Y</t>
  </si>
  <si>
    <t>ETS SOULEY</t>
  </si>
  <si>
    <t>696 492 902</t>
  </si>
  <si>
    <t>M101215095008A</t>
  </si>
  <si>
    <t>STE FELIA SARL</t>
  </si>
  <si>
    <t>M120500019854N</t>
  </si>
  <si>
    <t>STE INSTRUMELEC SARL(INSTALLATEUR ELEC ET INTEGRATEUR TELECOMS)</t>
  </si>
  <si>
    <t>STE INSTRUMELEC</t>
  </si>
  <si>
    <t>33033594/98815252</t>
  </si>
  <si>
    <t>RUE BERNABE PANNEAU STOPS</t>
  </si>
  <si>
    <t>P016800191750M</t>
  </si>
  <si>
    <t>SEYDOU BASSIROU</t>
  </si>
  <si>
    <t>ETS SEYDOU BASSIROU</t>
  </si>
  <si>
    <t>P018316155184L</t>
  </si>
  <si>
    <t>696462849</t>
  </si>
  <si>
    <t>P089716067581Y</t>
  </si>
  <si>
    <t>MAYABOU</t>
  </si>
  <si>
    <t>691975458</t>
  </si>
  <si>
    <t>ESCALIER POSTE DE POLICE</t>
  </si>
  <si>
    <t>P126818518472U</t>
  </si>
  <si>
    <t>KOPUGUEP EPSE SANDJO</t>
  </si>
  <si>
    <t>677711746</t>
  </si>
  <si>
    <t>CITE BERGE 3</t>
  </si>
  <si>
    <t>P118117004247Y</t>
  </si>
  <si>
    <t>GOUPAYEMO</t>
  </si>
  <si>
    <t>679197317</t>
  </si>
  <si>
    <t>M041812704631J</t>
  </si>
  <si>
    <t>COMPETENCE BILINGUAL</t>
  </si>
  <si>
    <t>694169617</t>
  </si>
  <si>
    <t>P015912696547U</t>
  </si>
  <si>
    <t>699594924</t>
  </si>
  <si>
    <t>P078116290996F</t>
  </si>
  <si>
    <t>DIAGONG ROSELLE</t>
  </si>
  <si>
    <t>00237691208521</t>
  </si>
  <si>
    <t>P018200326875B</t>
  </si>
  <si>
    <t>Kengne Noubissi Nadège</t>
  </si>
  <si>
    <t>Ets kengne noubissi</t>
  </si>
  <si>
    <t>696 43 70 73</t>
  </si>
  <si>
    <t>Rd pt express</t>
  </si>
  <si>
    <t>P107812468733X</t>
  </si>
  <si>
    <t>NNAM CHIDIMMA</t>
  </si>
  <si>
    <t>ETS NNAM CHIDIMMA</t>
  </si>
  <si>
    <t>B2/ 535</t>
  </si>
  <si>
    <t>P048614334978S</t>
  </si>
  <si>
    <t>BOYOM TCHUENKAM</t>
  </si>
  <si>
    <t>BRICE NATHAN</t>
  </si>
  <si>
    <t>678100401</t>
  </si>
  <si>
    <t>POUALA</t>
  </si>
  <si>
    <t>P080016937090L</t>
  </si>
  <si>
    <t>NOUR AWAL</t>
  </si>
  <si>
    <t>P066016370187Z</t>
  </si>
  <si>
    <t>CHIA BANFEGHA EPSE FONCHINGONG ROSE</t>
  </si>
  <si>
    <t>002376718616929</t>
  </si>
  <si>
    <t>P098514406206S</t>
  </si>
  <si>
    <t>KARINE AURORE</t>
  </si>
  <si>
    <t>659157625</t>
  </si>
  <si>
    <t>P017818457354E</t>
  </si>
  <si>
    <t>OMMAL</t>
  </si>
  <si>
    <t>SOUDURE-CHAUDRONERIE-ECHAFAUDAGE-MAINTENANCE INDUSTRIELLE-PRESTATIONS DE SERVICES-FABRICATION METALLIQUE-SABRAGE-PEINTURE</t>
  </si>
  <si>
    <t>P129617762408A</t>
  </si>
  <si>
    <t>ADJOUMI AISSATOU</t>
  </si>
  <si>
    <t>(ETS RISKOU DOUNYA)</t>
  </si>
  <si>
    <t>P126912150209E</t>
  </si>
  <si>
    <t>ADA IDOWU EPSE ESEME MARGARET</t>
  </si>
  <si>
    <t>671101356</t>
  </si>
  <si>
    <t>BEHIND Y COMPLEX</t>
  </si>
  <si>
    <t>P048116116835M</t>
  </si>
  <si>
    <t>DJOUANZO</t>
  </si>
  <si>
    <t>673656006</t>
  </si>
  <si>
    <t>P097516442824S</t>
  </si>
  <si>
    <t>MADZO</t>
  </si>
  <si>
    <t>677534208</t>
  </si>
  <si>
    <t>P058315204252L</t>
  </si>
  <si>
    <t>MANKAH ELECTA</t>
  </si>
  <si>
    <t>SHELL N BELL</t>
  </si>
  <si>
    <t>P029115253405K</t>
  </si>
  <si>
    <t>ALIOU MOHAMED</t>
  </si>
  <si>
    <t>655007522</t>
  </si>
  <si>
    <t>NYOUM</t>
  </si>
  <si>
    <t>P089418544576W</t>
  </si>
  <si>
    <t>NGES ERNEST TIANG</t>
  </si>
  <si>
    <t>673545056</t>
  </si>
  <si>
    <t>P029312757222R</t>
  </si>
  <si>
    <t>VERS CS1 DJARENGOL</t>
  </si>
  <si>
    <t>M011817256789M</t>
  </si>
  <si>
    <t>GSB EMERGENCE -ANGLO</t>
  </si>
  <si>
    <t>BTP-COMMERCE-ENGOCE-PRESTATIONS</t>
  </si>
  <si>
    <t>M012014367531Q</t>
  </si>
  <si>
    <t>PLURITECH SARL</t>
  </si>
  <si>
    <t>P089718371815Z</t>
  </si>
  <si>
    <t>MEBUIN</t>
  </si>
  <si>
    <t>CYNTHIA NKWAH</t>
  </si>
  <si>
    <t>00237675676373</t>
  </si>
  <si>
    <t>P087312783699S</t>
  </si>
  <si>
    <t>YOUMBOU EPSEE TCHATCHOU</t>
  </si>
  <si>
    <t>699938668</t>
  </si>
  <si>
    <t>P045315101770X</t>
  </si>
  <si>
    <t>ETOUKA</t>
  </si>
  <si>
    <t>697083569</t>
  </si>
  <si>
    <t>P060416256401X</t>
  </si>
  <si>
    <t>OGWO CHINEMEREM DIVINE</t>
  </si>
  <si>
    <t>P058418515421N</t>
  </si>
  <si>
    <t>ZOYEM</t>
  </si>
  <si>
    <t>NADEGE FLORE.</t>
  </si>
  <si>
    <t>650543691</t>
  </si>
  <si>
    <t>P106816281092X</t>
  </si>
  <si>
    <t>P108100556083B</t>
  </si>
  <si>
    <t>ELIZABETH ENYOE ITIE</t>
  </si>
  <si>
    <t>675398150</t>
  </si>
  <si>
    <t>P066616159937L</t>
  </si>
  <si>
    <t>NKEMAKONA OKAFOR</t>
  </si>
  <si>
    <t>P037916291123G</t>
  </si>
  <si>
    <t>SALIOU ABDOU NGARAKI</t>
  </si>
  <si>
    <t>696602297</t>
  </si>
  <si>
    <t>P109017552093T</t>
  </si>
  <si>
    <t>GALEYIN TATA</t>
  </si>
  <si>
    <t>P019516217389S</t>
  </si>
  <si>
    <t>DJOUDA WOPIWO</t>
  </si>
  <si>
    <t>P089416734032F</t>
  </si>
  <si>
    <t>ANGON NAOMIE</t>
  </si>
  <si>
    <t>6974809</t>
  </si>
  <si>
    <t>P026512325820M</t>
  </si>
  <si>
    <t>MBEMBEL EPSEE BENGONO</t>
  </si>
  <si>
    <t>671494130</t>
  </si>
  <si>
    <t>P068317682860R</t>
  </si>
  <si>
    <t>YEMELE DEMANOU</t>
  </si>
  <si>
    <t>HERVE NARCIS</t>
  </si>
  <si>
    <t>670403654</t>
  </si>
  <si>
    <t>FACE MARCHE FRUIT</t>
  </si>
  <si>
    <t>M089317255123Q</t>
  </si>
  <si>
    <t>LYCEE TECHNIQUE DE BAFIA LAMBATA</t>
  </si>
  <si>
    <t>699995724</t>
  </si>
  <si>
    <t>P037414380474R</t>
  </si>
  <si>
    <t>NGODZONG MEKONTSO</t>
  </si>
  <si>
    <t>651341375</t>
  </si>
  <si>
    <t>CARREF 3 PROVINCES</t>
  </si>
  <si>
    <t>P108612337334P</t>
  </si>
  <si>
    <t>OMBOKO</t>
  </si>
  <si>
    <t>SATURNIN LOUIS</t>
  </si>
  <si>
    <t>P018717075282K</t>
  </si>
  <si>
    <t>ISOA</t>
  </si>
  <si>
    <t>676527404</t>
  </si>
  <si>
    <t>P128117231534R</t>
  </si>
  <si>
    <t>TEMBI NQWIAKEH MALTHA</t>
  </si>
  <si>
    <t>M040017256897P</t>
  </si>
  <si>
    <t>EP EZEZANG-MENDOUM</t>
  </si>
  <si>
    <t>EZEZANG-MENDOUM</t>
  </si>
  <si>
    <t>P017117447800L</t>
  </si>
  <si>
    <t>YAOUBA AMINOU</t>
  </si>
  <si>
    <t>00237693813363</t>
  </si>
  <si>
    <t>P057414246069W</t>
  </si>
  <si>
    <t>YOUMANIGUE</t>
  </si>
  <si>
    <t>DEBINA</t>
  </si>
  <si>
    <t>P069417443216H</t>
  </si>
  <si>
    <t>DJOMO KWATCHO</t>
  </si>
  <si>
    <t>P068218204148R</t>
  </si>
  <si>
    <t>UKWUOMA VIRGINUS AMUCHE</t>
  </si>
  <si>
    <t>P027514018161N</t>
  </si>
  <si>
    <t>TCHATCHEM MIESSI</t>
  </si>
  <si>
    <t>699343720</t>
  </si>
  <si>
    <t>ESSOS FACE APPOLO BAR</t>
  </si>
  <si>
    <t>P018017442301T</t>
  </si>
  <si>
    <t>NJAPDOUGKE</t>
  </si>
  <si>
    <t>00237675480907</t>
  </si>
  <si>
    <t>P118512262957N</t>
  </si>
  <si>
    <t>KOYO KOM STEPHANE</t>
  </si>
  <si>
    <t>670494772</t>
  </si>
  <si>
    <t>P046700367780A</t>
  </si>
  <si>
    <t>YOUBI POLA EPSE WAFO JEANNETTE</t>
  </si>
  <si>
    <t>699 574 893</t>
  </si>
  <si>
    <t>P019214716619S</t>
  </si>
  <si>
    <t>694903828</t>
  </si>
  <si>
    <t>P058012692190R</t>
  </si>
  <si>
    <t>PLACE VENDOME</t>
  </si>
  <si>
    <t>P088712499945P</t>
  </si>
  <si>
    <t>683608976</t>
  </si>
  <si>
    <t>P117516925590G</t>
  </si>
  <si>
    <t>VTE DES EQUIPEMENT ET CONSOMMABLE BIOMEDICAUX PS</t>
  </si>
  <si>
    <t>M122018451845S</t>
  </si>
  <si>
    <t>JIREH BUSINESS CORPORATIONS SARL</t>
  </si>
  <si>
    <t>699886122</t>
  </si>
  <si>
    <t>P057312724807A</t>
  </si>
  <si>
    <t>677813208</t>
  </si>
  <si>
    <t>QTIER DJELENG II
LIEU DIT MARCHE A
CPT.245</t>
  </si>
  <si>
    <t>P108316379773H</t>
  </si>
  <si>
    <t>MADAA</t>
  </si>
  <si>
    <t>COMMERCE INTERNATIONAL, VENTE DE BILLETS D'AVION, PRESTATIONS DIVERSES</t>
  </si>
  <si>
    <t>00237655231180</t>
  </si>
  <si>
    <t>M099300005352C</t>
  </si>
  <si>
    <t>AGENCEMENT GESTION TRAV.</t>
  </si>
  <si>
    <t>AGT SARL</t>
  </si>
  <si>
    <t>699504792</t>
  </si>
  <si>
    <t>VENTE COUVETURES FRIPPERIE</t>
  </si>
  <si>
    <t>P118412174471X</t>
  </si>
  <si>
    <t>KETUNG LAVIS</t>
  </si>
  <si>
    <t>677180769</t>
  </si>
  <si>
    <t>P079616365831N</t>
  </si>
  <si>
    <t>FINGAR, PRISCA...</t>
  </si>
  <si>
    <t>00237692221819</t>
  </si>
  <si>
    <t>WALADE3</t>
  </si>
  <si>
    <t>P077516431209G</t>
  </si>
  <si>
    <t>658984346</t>
  </si>
  <si>
    <t>VENTE TEL + ACCESSOIRES</t>
  </si>
  <si>
    <t>P037717281998D</t>
  </si>
  <si>
    <t>677436025</t>
  </si>
  <si>
    <t>FACE DIAMON FISH</t>
  </si>
  <si>
    <t>P127612331179D</t>
  </si>
  <si>
    <t>GUIACHIENG MARIE NOELGUI</t>
  </si>
  <si>
    <t>GUIACHIENG MARIE NOEL</t>
  </si>
  <si>
    <t>670545944</t>
  </si>
  <si>
    <t>P037416744793Y</t>
  </si>
  <si>
    <t>651008874</t>
  </si>
  <si>
    <t>M031812696026F</t>
  </si>
  <si>
    <t>GENERAL AUTO SERVICE</t>
  </si>
  <si>
    <t>GEBERAL AUTO SERVICE</t>
  </si>
  <si>
    <t>CAB MEDICAL</t>
  </si>
  <si>
    <t>P086300415216X</t>
  </si>
  <si>
    <t>KWANKEU TATNKE</t>
  </si>
  <si>
    <t>677781043</t>
  </si>
  <si>
    <t>P017616326508R</t>
  </si>
  <si>
    <t>DAZEL</t>
  </si>
  <si>
    <t>00237694798474</t>
  </si>
  <si>
    <t>MARCHÉ DE GUIDER BTQ N°19</t>
  </si>
  <si>
    <t>M052014522511K</t>
  </si>
  <si>
    <t>REGIE PHYTOSANITAIRES ET SANITAIRES AU PORT DE DOUALA SARL</t>
  </si>
  <si>
    <t>RPS SARL</t>
  </si>
  <si>
    <t>697245448</t>
  </si>
  <si>
    <t>P038800578304L</t>
  </si>
  <si>
    <t>SOOPEN</t>
  </si>
  <si>
    <t>DER.MUR MOTEL TOURISTIQUE</t>
  </si>
  <si>
    <t>P016317974203X</t>
  </si>
  <si>
    <t>673524638</t>
  </si>
  <si>
    <t>P109612699088J</t>
  </si>
  <si>
    <t>MESSONGUI TSINDA BRELLE</t>
  </si>
  <si>
    <t>ETS BRELL</t>
  </si>
  <si>
    <t>697 23 11 89</t>
  </si>
  <si>
    <t>P065813702011A</t>
  </si>
  <si>
    <t>KEBIANYOR AGBOR SOLOMON</t>
  </si>
  <si>
    <t>P046800059685X</t>
  </si>
  <si>
    <t>TANUE MABO</t>
  </si>
  <si>
    <t>677571293</t>
  </si>
  <si>
    <t>P078917734120M</t>
  </si>
  <si>
    <t>CHAMEDEU ÉPOUSE DJOUBISSIE</t>
  </si>
  <si>
    <t>P079417209425M</t>
  </si>
  <si>
    <t>BODIE KAMBU</t>
  </si>
  <si>
    <t>DIMAS BRICE ( ETS OPERA TOPO )</t>
  </si>
  <si>
    <t>LEVÉE TOPOGRAPHIQUE, MORCELLEMENT, LOTISSEMENT BÂTIMENT, BTP , DESSINS EN 2D ,3D , RECONSTITUTION DES LIMITES, PRESTATIONS DE SERVICES, CONSEIL, CARTOGRAPHIE FORESTIÈRE, DIGIF 2</t>
  </si>
  <si>
    <t>695066908</t>
  </si>
  <si>
    <t>P076917952301L</t>
  </si>
  <si>
    <t>YEMELI EPSE TADAAH</t>
  </si>
  <si>
    <t>00237673736971</t>
  </si>
  <si>
    <t>M062217403768H</t>
  </si>
  <si>
    <t>NAILS BY ANDY SARL</t>
  </si>
  <si>
    <t>ONGLERIE PROFESSIONNELLE, COMMERCE GENERAL, PRESTATIONS DE SERVICES</t>
  </si>
  <si>
    <t>TRADEX SADI</t>
  </si>
  <si>
    <t>P128916348636C</t>
  </si>
  <si>
    <t>GEORGIANA YOTAH BEA EPSE NAWIARH</t>
  </si>
  <si>
    <t>NGOTA</t>
  </si>
  <si>
    <t>0023765884440</t>
  </si>
  <si>
    <t>JIJIKA247001217@GMAIL.COM</t>
  </si>
  <si>
    <t>P020116263691Q</t>
  </si>
  <si>
    <t>SOTTI MEA</t>
  </si>
  <si>
    <t>BRENDA FRANCE</t>
  </si>
  <si>
    <t>00237678543101</t>
  </si>
  <si>
    <t>BTP; COMMERCE GENERAL; PRESTATIONS DES SERVICES</t>
  </si>
  <si>
    <t>M012317847674C</t>
  </si>
  <si>
    <t>S.C. CONTRACTOR</t>
  </si>
  <si>
    <t>658789621</t>
  </si>
  <si>
    <t>M122117028462P</t>
  </si>
  <si>
    <t>SOCIETE GALATRAX ENTREPRISE</t>
  </si>
  <si>
    <t>BATIMENT , CONSTRUCTION METALLIQUE, MENUISERIE GENERALE, IMPORT EXPORT, COMMERCE GENERAL, PRESTATIONS DE SERVICES</t>
  </si>
  <si>
    <t>690498430</t>
  </si>
  <si>
    <t>P018716059931G</t>
  </si>
  <si>
    <t>PEGHUIEDZE</t>
  </si>
  <si>
    <t>6995224731</t>
  </si>
  <si>
    <t>AVANT BATOUMI</t>
  </si>
  <si>
    <t>P056412653795Z</t>
  </si>
  <si>
    <t>FOSAC FORGU</t>
  </si>
  <si>
    <t>677961779</t>
  </si>
  <si>
    <t>P047217497081S</t>
  </si>
  <si>
    <t>699024693</t>
  </si>
  <si>
    <t>P098417904965Q</t>
  </si>
  <si>
    <t>P108016012671E</t>
  </si>
  <si>
    <t>PETIT RENE</t>
  </si>
  <si>
    <t>M091617261169T</t>
  </si>
  <si>
    <t>EPR LAIQUE LES PETITS COLIBRIS</t>
  </si>
  <si>
    <t>P078312618893G</t>
  </si>
  <si>
    <t>CYPRAIN FONANGI</t>
  </si>
  <si>
    <t>677962349</t>
  </si>
  <si>
    <t>BUM</t>
  </si>
  <si>
    <t>P048616481121G</t>
  </si>
  <si>
    <t>BOUBAKARI DJIBRILLA</t>
  </si>
  <si>
    <t>0699203325</t>
  </si>
  <si>
    <t>M042016464640Q</t>
  </si>
  <si>
    <t>SOCIETE JBN IMMOBILIER</t>
  </si>
  <si>
    <t>JBN IMMOBILIER</t>
  </si>
  <si>
    <t>NEGOCE, REPRESENTATION ETLA COMMISSIONDANS TOUTESTRANSACTIONS IMMOBILIERE, PRESTATIONS RELATIVES AUX ACTIVITES D'EXPLOITATION ET DE GESTION IMMOBILIERE, LE COMMERCE GENERAL</t>
  </si>
  <si>
    <t>M080617250566T</t>
  </si>
  <si>
    <t>CES DE NKOLZOAI</t>
  </si>
  <si>
    <t>697 95 53 42</t>
  </si>
  <si>
    <t>NKOLZOAII</t>
  </si>
  <si>
    <t>P027612485516M</t>
  </si>
  <si>
    <t>ESSEBE AGNES</t>
  </si>
  <si>
    <t>ETS LA GRACE DE LA REFERENCE</t>
  </si>
  <si>
    <t>697669685</t>
  </si>
  <si>
    <t>FEMME METISSE</t>
  </si>
  <si>
    <t>P127116067917E</t>
  </si>
  <si>
    <t>ADEMOLA ADEHIN</t>
  </si>
  <si>
    <t>P015917308464H</t>
  </si>
  <si>
    <t>697759571</t>
  </si>
  <si>
    <t>P016017941909E</t>
  </si>
  <si>
    <t>PAGNING MOISE</t>
  </si>
  <si>
    <t>677890987</t>
  </si>
  <si>
    <t>P115816725261P</t>
  </si>
  <si>
    <t>696232728</t>
  </si>
  <si>
    <t>P040016061032G</t>
  </si>
  <si>
    <t>SABIRATOU</t>
  </si>
  <si>
    <t>SABIRATOU1@YAHOO.FR</t>
  </si>
  <si>
    <t>P019216476805G</t>
  </si>
  <si>
    <t>00237655385547</t>
  </si>
  <si>
    <t>P128412240344H</t>
  </si>
  <si>
    <t>P127612502776W</t>
  </si>
  <si>
    <t>WETEMDIE LEUMBOU BRIGITTEWETE</t>
  </si>
  <si>
    <t>WETEMDIE LEUMBOU BRIGITTE</t>
  </si>
  <si>
    <t>675568017</t>
  </si>
  <si>
    <t>CABINET MEDICAL SPECIALITE OPHTALMOLOGIE</t>
  </si>
  <si>
    <t>M012216958911K</t>
  </si>
  <si>
    <t>CABINET MEDICAL EBANA MBALLA SARLSERVICES SARL</t>
  </si>
  <si>
    <t>650194832</t>
  </si>
  <si>
    <t>COMPLEXE COLLEGE ADVENTISTE</t>
  </si>
  <si>
    <t>P127512331530J</t>
  </si>
  <si>
    <t>BONA EDINGUE EBENEZER</t>
  </si>
  <si>
    <t>656318551</t>
  </si>
  <si>
    <t>BA JEDOU</t>
  </si>
  <si>
    <t>EMPLOYE COMMUNE DE MARTAP</t>
  </si>
  <si>
    <t>P037514367863L</t>
  </si>
  <si>
    <t>677519117</t>
  </si>
  <si>
    <t>P128500471016A</t>
  </si>
  <si>
    <t>MOUKAM YASSA FLORENT</t>
  </si>
  <si>
    <t>P089012702024K</t>
  </si>
  <si>
    <t>MVONDO NTYO'O ROSETTEMVO</t>
  </si>
  <si>
    <t>MVONDO NTYO'O</t>
  </si>
  <si>
    <t>693 278 197</t>
  </si>
  <si>
    <t>P017615976839S</t>
  </si>
  <si>
    <t>NGON BITJOKA EP MINOUE PEP</t>
  </si>
  <si>
    <t>693500002</t>
  </si>
  <si>
    <t>M012216877441Q</t>
  </si>
  <si>
    <t>L'ACQUISITION,LA DETENTION,LA CONSTRUCTION,L'ADMINISTRACTION,LA CESSION ET LA GESTION PAR B AIL PROFESSIONNEL OU D'HABITATION,LOCATION OU AUTREMENT,DE TOUS IMMEUBLES ET BIENS IMMOBILIERS</t>
  </si>
  <si>
    <t>692772173</t>
  </si>
  <si>
    <t>P068212572907R</t>
  </si>
  <si>
    <t>ONANA A ZOM</t>
  </si>
  <si>
    <t>M010612410392U</t>
  </si>
  <si>
    <t>COLLEGE LAIC DES ARTS ET METIERS</t>
  </si>
  <si>
    <t>P107012710236Z</t>
  </si>
  <si>
    <t>MADANG EPSE MOUSSI ROSE</t>
  </si>
  <si>
    <t>ETS PETIT COIN DE PLAISIR</t>
  </si>
  <si>
    <t>695844385</t>
  </si>
  <si>
    <t>NDEMBA II</t>
  </si>
  <si>
    <t>P107900536913J</t>
  </si>
  <si>
    <t>MONTHE PELAGIEMON</t>
  </si>
  <si>
    <t>MONTHE PELAGIE</t>
  </si>
  <si>
    <t>678411641</t>
  </si>
  <si>
    <t>M022217171134P</t>
  </si>
  <si>
    <t>SOCIÉTÉ TJ GAZ</t>
  </si>
  <si>
    <t>TJ GAZ</t>
  </si>
  <si>
    <t>COMMERCIALISATION DE GAZ DOMESTIQUE, COMMERCE GENERAL, IMPORT-EXPORT, PRESTATION DE SERVICES</t>
  </si>
  <si>
    <t>699834226</t>
  </si>
  <si>
    <t>P015712091374Z</t>
  </si>
  <si>
    <t>DJONTU MAURICE</t>
  </si>
  <si>
    <t>P048112729401N</t>
  </si>
  <si>
    <t>DJOBISSIE NANA EPSE OBONDIDJO</t>
  </si>
  <si>
    <t>DJOBISSIE NANA EPSE OBONDI</t>
  </si>
  <si>
    <t>694290591</t>
  </si>
  <si>
    <t>P077700440444M</t>
  </si>
  <si>
    <t>EPEE NGANDO</t>
  </si>
  <si>
    <t>VENTE VARBURANT</t>
  </si>
  <si>
    <t>P015812413279G</t>
  </si>
  <si>
    <t>IDRISSOU DJONAIMI</t>
  </si>
  <si>
    <t>676469612</t>
  </si>
  <si>
    <t>M102116865440N</t>
  </si>
  <si>
    <t>GROUPE SCOLAIRE BILINGUE PRIVE LAIC DILIGENT KIDS</t>
  </si>
  <si>
    <t>P068516057699R</t>
  </si>
  <si>
    <t>DESSAP PEZOU</t>
  </si>
  <si>
    <t>694009227</t>
  </si>
  <si>
    <t>P089014416629Y</t>
  </si>
  <si>
    <t>NGWIME TOH</t>
  </si>
  <si>
    <t>CLAUDINE WANKI</t>
  </si>
  <si>
    <t>655 42 37 72</t>
  </si>
  <si>
    <t>P018516087854X</t>
  </si>
  <si>
    <t>HAOULA TCHEOBE</t>
  </si>
  <si>
    <t>00237654325227</t>
  </si>
  <si>
    <t>P018412411169P</t>
  </si>
  <si>
    <t>696917691</t>
  </si>
  <si>
    <t>P105500118194Q</t>
  </si>
  <si>
    <t>GWEDOCK EUGENE</t>
  </si>
  <si>
    <t>655739030</t>
  </si>
  <si>
    <t>P016616988800B</t>
  </si>
  <si>
    <t>MUFU CHE PETER AMBE</t>
  </si>
  <si>
    <t>670642530</t>
  </si>
  <si>
    <t>M032014411704T</t>
  </si>
  <si>
    <t>HOPE DESIGN AND SERVICES SARL</t>
  </si>
  <si>
    <t>699449690</t>
  </si>
  <si>
    <t>P017312130332G</t>
  </si>
  <si>
    <t>KUEGOU Jean Fulbert</t>
  </si>
  <si>
    <t>699131513</t>
  </si>
  <si>
    <t>AMBASSADE YOKADOUMA</t>
  </si>
  <si>
    <t>P048915970502A</t>
  </si>
  <si>
    <t>KOUONING</t>
  </si>
  <si>
    <t>INGRID GISLAINE</t>
  </si>
  <si>
    <t>676397305</t>
  </si>
  <si>
    <t>P038912484711A</t>
  </si>
  <si>
    <t>MOCTAR ABDOU</t>
  </si>
  <si>
    <t>699058568</t>
  </si>
  <si>
    <t>P106617618878U</t>
  </si>
  <si>
    <t>NGUIMO</t>
  </si>
  <si>
    <t>000237675309789</t>
  </si>
  <si>
    <t>P109018008299J</t>
  </si>
  <si>
    <t>WANGUE FENGYEP</t>
  </si>
  <si>
    <t>671858251</t>
  </si>
  <si>
    <t>QTIER 5 PISTE</t>
  </si>
  <si>
    <t>P087212720741X</t>
  </si>
  <si>
    <t>NANFACK MOISE ALBERT</t>
  </si>
  <si>
    <t>677840428</t>
  </si>
  <si>
    <t>P078316182216T</t>
  </si>
  <si>
    <t>INKO AKINTON</t>
  </si>
  <si>
    <t>00237675013501</t>
  </si>
  <si>
    <t>P129416686058D</t>
  </si>
  <si>
    <t>EWOULGA</t>
  </si>
  <si>
    <t>MARIE CATHERINE</t>
  </si>
  <si>
    <t>679292957</t>
  </si>
  <si>
    <t>M041812700922D</t>
  </si>
  <si>
    <t>JODAINE BUSINESS SARL</t>
  </si>
  <si>
    <t>JOBUS SARL</t>
  </si>
  <si>
    <t>699835229</t>
  </si>
  <si>
    <t>P057317075966B</t>
  </si>
  <si>
    <t>KWETET EPSE NOHE</t>
  </si>
  <si>
    <t>NAOMIE PERSIDE</t>
  </si>
  <si>
    <t>237674822456</t>
  </si>
  <si>
    <t>P068116069466J</t>
  </si>
  <si>
    <t>P047912353439X</t>
  </si>
  <si>
    <t>DOKO BENOIT</t>
  </si>
  <si>
    <t>696506407</t>
  </si>
  <si>
    <t>P048916407869U</t>
  </si>
  <si>
    <t>673159142</t>
  </si>
  <si>
    <t>P069316399865H</t>
  </si>
  <si>
    <t>NANA NGONGANG</t>
  </si>
  <si>
    <t>673724957</t>
  </si>
  <si>
    <t>MAISON SIC YASSA</t>
  </si>
  <si>
    <t>P037912488713A</t>
  </si>
  <si>
    <t>TIETSAP</t>
  </si>
  <si>
    <t>675792063</t>
  </si>
  <si>
    <t>M072315995159R</t>
  </si>
  <si>
    <t>BONETTE SARL</t>
  </si>
  <si>
    <t>CONSEIL EN IMMIGRATION, COMMERCE GÉNÉRALE, EXPORT - IMPORT , PRESTATIONS DE SERVICES ETC...</t>
  </si>
  <si>
    <t>00237679252393</t>
  </si>
  <si>
    <t>DOUALA - CAMEROUN , BP: 1809</t>
  </si>
  <si>
    <t>P058412332455U</t>
  </si>
  <si>
    <t>M102116594211N</t>
  </si>
  <si>
    <t>MERCURE-CM SARL</t>
  </si>
  <si>
    <t>00237696358288/679777287</t>
  </si>
  <si>
    <t>DIPOMATE</t>
  </si>
  <si>
    <t>P085512572693G</t>
  </si>
  <si>
    <t>NYUYDZEWIRA</t>
  </si>
  <si>
    <t>P067112700714Q</t>
  </si>
  <si>
    <t>SYLVIE MADELEINE</t>
  </si>
  <si>
    <t>690059875</t>
  </si>
  <si>
    <t>P018916825269L</t>
  </si>
  <si>
    <t>IDRISSA OUMAROU</t>
  </si>
  <si>
    <t>00237678370152</t>
  </si>
  <si>
    <t>MARCHE CENTRAL D276</t>
  </si>
  <si>
    <t>P098718521206F</t>
  </si>
  <si>
    <t>LOVELINE YVU</t>
  </si>
  <si>
    <t>674159209</t>
  </si>
  <si>
    <t>P028318367563F</t>
  </si>
  <si>
    <t>00237698157370</t>
  </si>
  <si>
    <t>456097</t>
  </si>
  <si>
    <t>P038614682711G</t>
  </si>
  <si>
    <t>BRONHILDA</t>
  </si>
  <si>
    <t>MIL 5 NKWEN</t>
  </si>
  <si>
    <t>P107812588778W</t>
  </si>
  <si>
    <t>KUETSOP TANON PASCAL</t>
  </si>
  <si>
    <t>BOULANGERIE TINAG</t>
  </si>
  <si>
    <t>673322400</t>
  </si>
  <si>
    <t>DERRIERE HOTEL DE LUNITE</t>
  </si>
  <si>
    <t>P077012416131P</t>
  </si>
  <si>
    <t>KEUNGNI GISELE</t>
  </si>
  <si>
    <t>677970459</t>
  </si>
  <si>
    <t>CPT G 235</t>
  </si>
  <si>
    <t>P108412421903L</t>
  </si>
  <si>
    <t>P018612482571Y</t>
  </si>
  <si>
    <t>660 370 481</t>
  </si>
  <si>
    <t>P014714868553Q</t>
  </si>
  <si>
    <t>NEWA EPOUSE TENE</t>
  </si>
  <si>
    <t>690281761</t>
  </si>
  <si>
    <t>VENTE ACCESSOIRES DES TOLES</t>
  </si>
  <si>
    <t>P098018505340B</t>
  </si>
  <si>
    <t>TCHATCHOUANG JOBNANG</t>
  </si>
  <si>
    <t>HELALIE M.</t>
  </si>
  <si>
    <t>M031612496918E</t>
  </si>
  <si>
    <t>IMMOBILIER-AFFAIRES SARL</t>
  </si>
  <si>
    <t>IMMOAFF SARL</t>
  </si>
  <si>
    <t>699417097</t>
  </si>
  <si>
    <t>TROPICANA COCOTIER BAR</t>
  </si>
  <si>
    <t>P018118161245W</t>
  </si>
  <si>
    <t>0023765187776451</t>
  </si>
  <si>
    <t>P127712574397G</t>
  </si>
  <si>
    <t>TIPA CHRISTINA TAJAH</t>
  </si>
  <si>
    <t>FORMER BOULANGERIE</t>
  </si>
  <si>
    <t>P017113589731F</t>
  </si>
  <si>
    <t>696911811</t>
  </si>
  <si>
    <t>P038112623860A</t>
  </si>
  <si>
    <t>MBOUOMBOUO HAROUNA</t>
  </si>
  <si>
    <t>P047800440078M</t>
  </si>
  <si>
    <t>679816628</t>
  </si>
  <si>
    <t>M020400018687T</t>
  </si>
  <si>
    <t>LES PLANTATIONS DU SUD SARL</t>
  </si>
  <si>
    <t>LPDS SARL</t>
  </si>
  <si>
    <t>'33 01 32 96/22 30 62 18</t>
  </si>
  <si>
    <t>FACE BUCAVOYAGES</t>
  </si>
  <si>
    <t>DISTRIBUTION/PRESTATION DE SERVICES</t>
  </si>
  <si>
    <t>M031712620810Y</t>
  </si>
  <si>
    <t>BLUE POWER CAMEROON SARL</t>
  </si>
  <si>
    <t>P018617316901U</t>
  </si>
  <si>
    <t>KOUEMENE EPSE GUEUFACK</t>
  </si>
  <si>
    <t>694738135</t>
  </si>
  <si>
    <t>P015217141133D</t>
  </si>
  <si>
    <t>KOUAKEP EPSE TIEPMA</t>
  </si>
  <si>
    <t>NGODI 2 PANTA</t>
  </si>
  <si>
    <t>P045915263888Z</t>
  </si>
  <si>
    <t>BEHINA BEKOLLE</t>
  </si>
  <si>
    <t>POLE DE DEVELOPPEMENT SANTE ANIMALE</t>
  </si>
  <si>
    <t>P028914334063E</t>
  </si>
  <si>
    <t>WEPEYE YOUADJEU</t>
  </si>
  <si>
    <t>ALEXIS JOEL</t>
  </si>
  <si>
    <t>691689911</t>
  </si>
  <si>
    <t>ANCIENNE RADIO SITE D'ART</t>
  </si>
  <si>
    <t>P126900418090L</t>
  </si>
  <si>
    <t>TSINDA JOSUE DIDEROT</t>
  </si>
  <si>
    <t>ETS TSINDA</t>
  </si>
  <si>
    <t>673 003 275</t>
  </si>
  <si>
    <t>P016100356606T</t>
  </si>
  <si>
    <t>NYONKEU RENE</t>
  </si>
  <si>
    <t>674028409</t>
  </si>
  <si>
    <t>BAZOU/Balengou Marché</t>
  </si>
  <si>
    <t>P037400432558Y</t>
  </si>
  <si>
    <t>670533827</t>
  </si>
  <si>
    <t>M097917239988A</t>
  </si>
  <si>
    <t>EP SOBIA</t>
  </si>
  <si>
    <t>RESTAURANT + BH</t>
  </si>
  <si>
    <t>P087317721214Q</t>
  </si>
  <si>
    <t>KANA JOSEPH RENE</t>
  </si>
  <si>
    <t>00237677158946</t>
  </si>
  <si>
    <t>M102016043165W</t>
  </si>
  <si>
    <t>DISTRICT DE SANTE DE NGAOUNDERE URBAIN.</t>
  </si>
  <si>
    <t>DS NGAOUNDERE URBAIN</t>
  </si>
  <si>
    <t>681625351</t>
  </si>
  <si>
    <t>P119316318312L</t>
  </si>
  <si>
    <t>DJOUOKEP NGOGANG</t>
  </si>
  <si>
    <t>00237678721115</t>
  </si>
  <si>
    <t>P018316183136K</t>
  </si>
  <si>
    <t>00237657985456</t>
  </si>
  <si>
    <t>P036818001266G</t>
  </si>
  <si>
    <t>NGANKEU PAULINE HORTENSE</t>
  </si>
  <si>
    <t>(ETS NGANKEU)</t>
  </si>
  <si>
    <t>M050800031652M</t>
  </si>
  <si>
    <t>SCI MONFEU YABIA</t>
  </si>
  <si>
    <t>8 767</t>
  </si>
  <si>
    <t>BALI DERRIERE STATION TOTAL</t>
  </si>
  <si>
    <t>AVT CARREFOUR ANATOLE,DESCENTE ANCIENNE ROUTE</t>
  </si>
  <si>
    <t>P077412516551H</t>
  </si>
  <si>
    <t>OUMAR OUMAR</t>
  </si>
  <si>
    <t>677323581</t>
  </si>
  <si>
    <t>M082015064188E</t>
  </si>
  <si>
    <t>AZPHA NATURA SARL</t>
  </si>
  <si>
    <t>PRESTATIONS DE SERVICES, COMMERCE GENERAL, IMPORT-EXPORT, TRANSFORMATION DES PRODUITS AGRICOLES EN MEDICAMENTS NATURELS ET EN PRODUITS DIRECTEMENT CONSOMMABLES</t>
  </si>
  <si>
    <t>DERRIÈRE L'ESSEC APRÈS L'HÔTEL LE SELECT.</t>
  </si>
  <si>
    <t>P014616398472B</t>
  </si>
  <si>
    <t>655469663</t>
  </si>
  <si>
    <t>P057100205622H</t>
  </si>
  <si>
    <t>MOUNGNOUTOU DAOUDA</t>
  </si>
  <si>
    <t>P118112132163C</t>
  </si>
  <si>
    <t>TAGNANG DJATSA CHRISTIAN BRICE</t>
  </si>
  <si>
    <t>699098236</t>
  </si>
  <si>
    <t>M022217085804M</t>
  </si>
  <si>
    <t>SOCIETE FOODSTUFF DISTRIBUTION SARL</t>
  </si>
  <si>
    <t>FOODSTUFF</t>
  </si>
  <si>
    <t>00237695040810</t>
  </si>
  <si>
    <t>P048112117783J</t>
  </si>
  <si>
    <t>ATIOGO KENFACK RODRIGUEMOM</t>
  </si>
  <si>
    <t>677633867</t>
  </si>
  <si>
    <t>FACE MARIO</t>
  </si>
  <si>
    <t>COMERCE-PRESTATIONS DE SERVICES</t>
  </si>
  <si>
    <t>M052217361568G</t>
  </si>
  <si>
    <t>RR TRADING COMPANY LIMITED</t>
  </si>
  <si>
    <t>P099117278090A</t>
  </si>
  <si>
    <t>656690209</t>
  </si>
  <si>
    <t>P018012421445T</t>
  </si>
  <si>
    <t>BAH EMMANUEL</t>
  </si>
  <si>
    <t>678628316</t>
  </si>
  <si>
    <t>P046816350273B</t>
  </si>
  <si>
    <t>KENGNE KAMGA EPOUSE FOTSO</t>
  </si>
  <si>
    <t>ABERTINE</t>
  </si>
  <si>
    <t>00237699685017</t>
  </si>
  <si>
    <t>P088016853500X</t>
  </si>
  <si>
    <t>NJENWONE</t>
  </si>
  <si>
    <t>VINCENT NGEH</t>
  </si>
  <si>
    <t>699199002</t>
  </si>
  <si>
    <t>M050312723461Y</t>
  </si>
  <si>
    <t>GIC DES AGRICULT ET ELEVEURS DE KOMBE</t>
  </si>
  <si>
    <t>GIC LE PROGRES</t>
  </si>
  <si>
    <t>676403103</t>
  </si>
  <si>
    <t>P017112332567E</t>
  </si>
  <si>
    <t>P015517168721S</t>
  </si>
  <si>
    <t>TOWO EPSE POUGOUE</t>
  </si>
  <si>
    <t>677006457</t>
  </si>
  <si>
    <t>P040016331411W</t>
  </si>
  <si>
    <t>MEYTON ZAMO</t>
  </si>
  <si>
    <t>NELLY BRENDA</t>
  </si>
  <si>
    <t>678720941</t>
  </si>
  <si>
    <t>P037412630217U</t>
  </si>
  <si>
    <t>NTIWEH BENEDICTA</t>
  </si>
  <si>
    <t>679962785</t>
  </si>
  <si>
    <t>NEAR APOSTOLIC CHURCH</t>
  </si>
  <si>
    <t>P016812547494X</t>
  </si>
  <si>
    <t>DONNANG</t>
  </si>
  <si>
    <t>654020025</t>
  </si>
  <si>
    <t>MISSION TSINFEM</t>
  </si>
  <si>
    <t>P037912403052D</t>
  </si>
  <si>
    <t>TIELONG MELIN GILBERT</t>
  </si>
  <si>
    <t>674 277 527</t>
  </si>
  <si>
    <t>M051812705360Z</t>
  </si>
  <si>
    <t>LE REGULIER SARL</t>
  </si>
  <si>
    <t>696029502</t>
  </si>
  <si>
    <t>P125812722912N</t>
  </si>
  <si>
    <t>MATHIEU FELIX</t>
  </si>
  <si>
    <t>698462861</t>
  </si>
  <si>
    <t>P099517336416A</t>
  </si>
  <si>
    <t>WANDUM</t>
  </si>
  <si>
    <t>CARDINA NGENA</t>
  </si>
  <si>
    <t>6701276535</t>
  </si>
  <si>
    <t>M031512288904D</t>
  </si>
  <si>
    <t>STE DOLOG COMPANY SARL</t>
  </si>
  <si>
    <t>"DOLOG COMPANY"SARL</t>
  </si>
  <si>
    <t>SECRETARIAT/PAPETERIE</t>
  </si>
  <si>
    <t>P098412617452S</t>
  </si>
  <si>
    <t>derrière TOTAL</t>
  </si>
  <si>
    <t>P097817793398W</t>
  </si>
  <si>
    <t>TOBENG OLEMBA</t>
  </si>
  <si>
    <t>S/C OLEMBA GILBERT</t>
  </si>
  <si>
    <t>PRODUCTION DES ALVEOLES ET DES OEUFS</t>
  </si>
  <si>
    <t>M021517330777P</t>
  </si>
  <si>
    <t>COMPLEXE INDUSTRIEL ET AVICOLE</t>
  </si>
  <si>
    <t>CIA</t>
  </si>
  <si>
    <t>00237677724172</t>
  </si>
  <si>
    <t>M010500018009M</t>
  </si>
  <si>
    <t>STE GRANDS TRAVAUX DU LITTORAL</t>
  </si>
  <si>
    <t>STE GTL</t>
  </si>
  <si>
    <t>699862397/696458806</t>
  </si>
  <si>
    <t>RUEBOULEVARD DES STARS /SERVICES SOCIAL</t>
  </si>
  <si>
    <t>DOUANE, TRANSIT TRANSPORT</t>
  </si>
  <si>
    <t>M092217630972H</t>
  </si>
  <si>
    <t>GROUPE DE PRESTATIONS MARITIMES</t>
  </si>
  <si>
    <t>GPM</t>
  </si>
  <si>
    <t>00237674045993</t>
  </si>
  <si>
    <t>IMMEUBLE ZÉNITH</t>
  </si>
  <si>
    <t>P047315201610T</t>
  </si>
  <si>
    <t>KENMEGNE SITSO</t>
  </si>
  <si>
    <t>695901482</t>
  </si>
  <si>
    <t>M082116423478E</t>
  </si>
  <si>
    <t>YOYO CORPORATION</t>
  </si>
  <si>
    <t>YOCOS</t>
  </si>
  <si>
    <t>VENTE DES MATERIELS DE CONSTRUCTIONS, DES OUTILS ET MATERIELS DE CHANTIER, LOCATION DES MATERIAUX ROULANTS, COMMERCE GENERAL ET PRESTATIONS DE SERVICES</t>
  </si>
  <si>
    <t>675348729</t>
  </si>
  <si>
    <t>P068916336959G</t>
  </si>
  <si>
    <t>00237674981185</t>
  </si>
  <si>
    <t>P105712176973S</t>
  </si>
  <si>
    <t>EYANGO OSCAR</t>
  </si>
  <si>
    <t>( DIMAN CONTINU )</t>
  </si>
  <si>
    <t>P125717090000X</t>
  </si>
  <si>
    <t>ECOREZOK</t>
  </si>
  <si>
    <t>P119615950307B</t>
  </si>
  <si>
    <t>PETNGA NJIKE</t>
  </si>
  <si>
    <t>00237655584811</t>
  </si>
  <si>
    <t>BP4003</t>
  </si>
  <si>
    <t>P107718479315J</t>
  </si>
  <si>
    <t>ILIK</t>
  </si>
  <si>
    <t>P019216157783N</t>
  </si>
  <si>
    <t>ARIANE LOLA</t>
  </si>
  <si>
    <t>00237675637310</t>
  </si>
  <si>
    <t>LOGPOM, EN FACE DU LIEU-DIT 04 BOUTIQUES</t>
  </si>
  <si>
    <t>P018015244468V</t>
  </si>
  <si>
    <t>BONNY WONJA YONGUE</t>
  </si>
  <si>
    <t>M020017244168P</t>
  </si>
  <si>
    <t>CEBNF BILINGUE SAINTE HELENE</t>
  </si>
  <si>
    <t>DOUNGA</t>
  </si>
  <si>
    <t>P118012714169U</t>
  </si>
  <si>
    <t>CHANTAL NTUNGHO</t>
  </si>
  <si>
    <t>P119517516704X</t>
  </si>
  <si>
    <t>ABOUBAKAR IBRAHIMA</t>
  </si>
  <si>
    <t>(ETS INFINITE )</t>
  </si>
  <si>
    <t>696992770</t>
  </si>
  <si>
    <t>NGODI BAKOKO ENTRÉE MINI CITÉ</t>
  </si>
  <si>
    <t>P078612649861E</t>
  </si>
  <si>
    <t>NYUYSE</t>
  </si>
  <si>
    <t>NESTOR BONGFEN</t>
  </si>
  <si>
    <t>677 133 094/695 506 925</t>
  </si>
  <si>
    <t>Avant carrefour des soeurs</t>
  </si>
  <si>
    <t>P087912698805H</t>
  </si>
  <si>
    <t>ZADORINE</t>
  </si>
  <si>
    <t>677777198</t>
  </si>
  <si>
    <t>A COTE DU NOUMOU</t>
  </si>
  <si>
    <t>P026900186251Z</t>
  </si>
  <si>
    <t>SUGEWE PENKA FOSSO KENG ALAIN PARFAIT</t>
  </si>
  <si>
    <t>677729294</t>
  </si>
  <si>
    <t>CENTRE VILLE/MA?GUIER</t>
  </si>
  <si>
    <t>DERRIERE CAMAIR</t>
  </si>
  <si>
    <t>P087200399265Q</t>
  </si>
  <si>
    <t>670749474</t>
  </si>
  <si>
    <t>P056411113410K</t>
  </si>
  <si>
    <t>ABOU MOUSSA</t>
  </si>
  <si>
    <t>94366315</t>
  </si>
  <si>
    <t>P107200175069K</t>
  </si>
  <si>
    <t>MA IH EPSEE WOLOUNWO</t>
  </si>
  <si>
    <t>LUCIENNE ANNABELLE BLONDE</t>
  </si>
  <si>
    <t>P019012417551N</t>
  </si>
  <si>
    <t>671001519</t>
  </si>
  <si>
    <t>P059417759737N</t>
  </si>
  <si>
    <t>ABOUBAKAR HOUSSEINI</t>
  </si>
  <si>
    <t>ETS GROUPE SANAGA PLUS</t>
  </si>
  <si>
    <t>Commerce général/import-export/ prestations services/négoce/transit/BTP</t>
  </si>
  <si>
    <t>P017312302098W</t>
  </si>
  <si>
    <t>M051816248513Z</t>
  </si>
  <si>
    <t>ETS MENOUNGA EDDY</t>
  </si>
  <si>
    <t>002370000O0O..</t>
  </si>
  <si>
    <t>P106916478521H</t>
  </si>
  <si>
    <t>MANEPI</t>
  </si>
  <si>
    <t>677342177</t>
  </si>
  <si>
    <t>P065518168929N</t>
  </si>
  <si>
    <t>TCHEMGOUM</t>
  </si>
  <si>
    <t>699628539</t>
  </si>
  <si>
    <t>EVENEMENTIEL/RESTAURATION ET SERVICE TRAITEUR</t>
  </si>
  <si>
    <t>M082316008908E</t>
  </si>
  <si>
    <t>RADARS EVENTS SARL</t>
  </si>
  <si>
    <t>00237696865209</t>
  </si>
  <si>
    <t>P038617708940Y</t>
  </si>
  <si>
    <t>EWOUKEM ASSOMO</t>
  </si>
  <si>
    <t>EVRARD COLINCE (ETS LOUMA CONSTRUCTION)</t>
  </si>
  <si>
    <t>COMMERCE GENERAL;PRESTATION DE SERVICE,IMPORT/EXPORT</t>
  </si>
  <si>
    <t>P015900084209B</t>
  </si>
  <si>
    <t>HAMA GILBERT</t>
  </si>
  <si>
    <t>" ETS LOGE CITY "</t>
  </si>
  <si>
    <t>675207969</t>
  </si>
  <si>
    <t>ROUMDE-ADJIA</t>
  </si>
  <si>
    <t>M029917242688H</t>
  </si>
  <si>
    <t>EP NKOLENYENG YEM</t>
  </si>
  <si>
    <t>NKOLENYENG YEM</t>
  </si>
  <si>
    <t>P035012694357X</t>
  </si>
  <si>
    <t>NGUELEFACK</t>
  </si>
  <si>
    <t>696409883</t>
  </si>
  <si>
    <t>P122017616603B</t>
  </si>
  <si>
    <t>NGUEDA NDIEFOUO GUSTAVE</t>
  </si>
  <si>
    <t>FABRICATION DE PAINS ET AUTRES</t>
  </si>
  <si>
    <t>M101612587941N</t>
  </si>
  <si>
    <t>BOULANGERIE MODERNE DU SUD SARL</t>
  </si>
  <si>
    <t>VERS LE CENTRE DES IMPOTS</t>
  </si>
  <si>
    <t>P097712333624H</t>
  </si>
  <si>
    <t>MATAPON MOUMBANGNA YAYA</t>
  </si>
  <si>
    <t>679352383</t>
  </si>
  <si>
    <t>P082217574657E</t>
  </si>
  <si>
    <t>(IDEAL SERVICES)</t>
  </si>
  <si>
    <t>PRESTATIONS DE SERVICE, CHANGE, VOYAGE, TRANSORT, COMMERCE GENERAL, IMPORT-EXPORT</t>
  </si>
  <si>
    <t>696487595</t>
  </si>
  <si>
    <t>ARCHITECT</t>
  </si>
  <si>
    <t>P117017385136T</t>
  </si>
  <si>
    <t>NGAMBU LOUIS</t>
  </si>
  <si>
    <t>679851983</t>
  </si>
  <si>
    <t>P086516361371P</t>
  </si>
  <si>
    <t>699752728</t>
  </si>
  <si>
    <t>P079718257030L</t>
  </si>
  <si>
    <t>P108015145760J</t>
  </si>
  <si>
    <t>NGUEKAM MICHEL RAUDRIL</t>
  </si>
  <si>
    <t>MONTÉE GRAND MOULIN</t>
  </si>
  <si>
    <t>P089616476684Z</t>
  </si>
  <si>
    <t>DIKA MOUKOURI KEVIN</t>
  </si>
  <si>
    <t>HENRY (ETS CIGAR'S HOUSE)</t>
  </si>
  <si>
    <t>690292214</t>
  </si>
  <si>
    <t>DERRIERE PAROSSE NJOH NJOH</t>
  </si>
  <si>
    <t>PETIT COMMERCE COMMERCE GENERAL ET PRESTATIONS</t>
  </si>
  <si>
    <t>P069216062129C</t>
  </si>
  <si>
    <t>YOUMBI TIEWESSI</t>
  </si>
  <si>
    <t>681417171</t>
  </si>
  <si>
    <t>M032318054824W</t>
  </si>
  <si>
    <t>JM GROUP</t>
  </si>
  <si>
    <t>"JM GROUP LTD"</t>
  </si>
  <si>
    <t>REAL ESTATE AND CONSTRUCTION/GUEST HOUSE LODGING/IMPORTATION/EXPORTATION OF GOODS &amp; SERVICES/GENERLA TRADE</t>
  </si>
  <si>
    <t>679708981</t>
  </si>
  <si>
    <t>P107912300392R</t>
  </si>
  <si>
    <t>NGO NDJOCK PAULINE</t>
  </si>
  <si>
    <t>694964238</t>
  </si>
  <si>
    <t>DERR ANCIEN EDEA 1ER</t>
  </si>
  <si>
    <t>P049518491185B</t>
  </si>
  <si>
    <t>DJIMELA KEYAMPI</t>
  </si>
  <si>
    <t>690343570</t>
  </si>
  <si>
    <t>M110800043077S</t>
  </si>
  <si>
    <t>QUEEN OF PEACE BILINGUAL NURSERY &amp; PRIMARY  SCHOOL</t>
  </si>
  <si>
    <t>SUH MANKA EIZABETH</t>
  </si>
  <si>
    <t>677813022</t>
  </si>
  <si>
    <t>P039917613396F</t>
  </si>
  <si>
    <t>DJOMENI TCHAMDIE</t>
  </si>
  <si>
    <t>CHRISTIAN '' ETS DIGLOMA ''</t>
  </si>
  <si>
    <t>PRESTATION DE SERVICES;MAINTENANCE INDUSTRIEL; COMMERCE GENERAL;TRANSPORT;IMPORT-EXPORT;BTP</t>
  </si>
  <si>
    <t>M102316317855R</t>
  </si>
  <si>
    <t>CRECHE GARDERIE BILINGUE SUNNY KIDS</t>
  </si>
  <si>
    <t>653195034</t>
  </si>
  <si>
    <t>FACE PREFECTURE EBOLOWA</t>
  </si>
  <si>
    <t>CONSEIL EN INVESTISSEMENT PRESTATIONS DE SERVICES</t>
  </si>
  <si>
    <t>M072217468756K</t>
  </si>
  <si>
    <t>KOUAMOU CAPITAL</t>
  </si>
  <si>
    <t>676452384</t>
  </si>
  <si>
    <t>AKWA RUE ÉQUINOX</t>
  </si>
  <si>
    <t>P105612145037Y</t>
  </si>
  <si>
    <t>ONANA epse AYISSI AUGUSTINE</t>
  </si>
  <si>
    <t>690470916</t>
  </si>
  <si>
    <t>P107300397276W</t>
  </si>
  <si>
    <t>TAKOUDJOU JEAN PAUL</t>
  </si>
  <si>
    <t>699 802 650</t>
  </si>
  <si>
    <t>ENTREE MBANGA PONGO</t>
  </si>
  <si>
    <t>M102217661731E</t>
  </si>
  <si>
    <t>STE SOAN DISTRIBUTION SARL</t>
  </si>
  <si>
    <t>P018012349557H</t>
  </si>
  <si>
    <t>PERIMBIE DELPHINE</t>
  </si>
  <si>
    <t>ETS PEREMBIE</t>
  </si>
  <si>
    <t>P016212401608D</t>
  </si>
  <si>
    <t>M101816199665J</t>
  </si>
  <si>
    <t>MATERIAUX ET MATERIELS CAMEROUN</t>
  </si>
  <si>
    <t>«MAT-MAC»</t>
  </si>
  <si>
    <t>COMMERCE GÉNÉRAL/PRESTATIONS DE SERVICES/BTP/IMPORT-EXPORT/TRANSPORT</t>
  </si>
  <si>
    <t>0023769920872</t>
  </si>
  <si>
    <t>P028314380230F</t>
  </si>
  <si>
    <t>NDOFOR EPSEE SUH MEYA-NUI JUDITH</t>
  </si>
  <si>
    <t>668921657</t>
  </si>
  <si>
    <t>P128612443925J</t>
  </si>
  <si>
    <t>NKOKE VICTORINE ODETTE</t>
  </si>
  <si>
    <t>693971098</t>
  </si>
  <si>
    <t>VENTE DES BOISSONS HYGIENIQUES ET DES VINS</t>
  </si>
  <si>
    <t>P067417152399W</t>
  </si>
  <si>
    <t>CORNELIUS YUVEN</t>
  </si>
  <si>
    <t>677625625</t>
  </si>
  <si>
    <t>PRESTATIONS ET COMMERCE GÉNÉRAL</t>
  </si>
  <si>
    <t>M042115999432Y</t>
  </si>
  <si>
    <t>ÉTABLISSEMENT G.M ELECTRIC</t>
  </si>
  <si>
    <t>G.M ELECTRIC</t>
  </si>
  <si>
    <t>677731520</t>
  </si>
  <si>
    <t>K.D.D</t>
  </si>
  <si>
    <t>P122817181789H</t>
  </si>
  <si>
    <t>WOUMENI</t>
  </si>
  <si>
    <t>656810890</t>
  </si>
  <si>
    <t>P068512488943B</t>
  </si>
  <si>
    <t>AKOA AHANDA</t>
  </si>
  <si>
    <t>REINE PHILOMENE</t>
  </si>
  <si>
    <t>P027611515729J</t>
  </si>
  <si>
    <t>MELINGUI  MARCELLE CYRILLE</t>
  </si>
  <si>
    <t>670595040</t>
  </si>
  <si>
    <t>Péage</t>
  </si>
  <si>
    <t>CAFE-BAR-SNACK-CCE/GL</t>
  </si>
  <si>
    <t>P028512282613P</t>
  </si>
  <si>
    <t>PICKER PIERRE CALVIN</t>
  </si>
  <si>
    <t>ETS BEBOP</t>
  </si>
  <si>
    <t>+23796993663</t>
  </si>
  <si>
    <t>P047312439654F</t>
  </si>
  <si>
    <t>PRISO DJANGO</t>
  </si>
  <si>
    <t>P067516799882P</t>
  </si>
  <si>
    <t>00237675151115</t>
  </si>
  <si>
    <t>P059616035762Q</t>
  </si>
  <si>
    <t>SIANI TCHEUKAM JULES MICKAEL</t>
  </si>
  <si>
    <t>ETS ELECTROMECA+</t>
  </si>
  <si>
    <t>MECAMIQUE, TOLERIE,TRANSPORT,LOCATION,VENTE DE PIECES DE RECHANGE, ELECTRICITE AUTO................</t>
  </si>
  <si>
    <t>00237653805586</t>
  </si>
  <si>
    <t>P018812519475P</t>
  </si>
  <si>
    <t>YOUNOUS IDRISS ABDOULAYE</t>
  </si>
  <si>
    <t>P068417211333B</t>
  </si>
  <si>
    <t>ABATSONG EGAM EPSE MELAT</t>
  </si>
  <si>
    <t>ELODIE REINE</t>
  </si>
  <si>
    <t>697907769</t>
  </si>
  <si>
    <t>NSIMEYONG I OUEST</t>
  </si>
  <si>
    <t>P095900218055M</t>
  </si>
  <si>
    <t>MOGNEMO JEAN PAUL</t>
  </si>
  <si>
    <t>OIL LIBYA NDOKOTI</t>
  </si>
  <si>
    <t>699706642/699921059</t>
  </si>
  <si>
    <t>A COTE DU MARCHE SYNCATEX</t>
  </si>
  <si>
    <t>P088012718305P</t>
  </si>
  <si>
    <t>MANDOP EWOUSSOUA</t>
  </si>
  <si>
    <t>P086612637658D</t>
  </si>
  <si>
    <t>NANDONG MARIE FRANCOISE</t>
  </si>
  <si>
    <t>699614642</t>
  </si>
  <si>
    <t>CPT KE 39</t>
  </si>
  <si>
    <t>P109016295753X</t>
  </si>
  <si>
    <t>ONONINO MBESSEKE</t>
  </si>
  <si>
    <t>00237670122111</t>
  </si>
  <si>
    <t>VENTE D'objet d'art</t>
  </si>
  <si>
    <t>P067418463605Z</t>
  </si>
  <si>
    <t>VESSAH</t>
  </si>
  <si>
    <t>ABDOULAYE KARIM</t>
  </si>
  <si>
    <t>694994647</t>
  </si>
  <si>
    <t>EMPLOYE TEFON HR SARL</t>
  </si>
  <si>
    <t>P017813709829A</t>
  </si>
  <si>
    <t>NGWEMOUH ROBERT</t>
  </si>
  <si>
    <t>674155427</t>
  </si>
  <si>
    <t>P036800126072G</t>
  </si>
  <si>
    <t>NJAMPIEP AMOS</t>
  </si>
  <si>
    <t>M012216901999Q</t>
  </si>
  <si>
    <t>ML CONSULTING SARL</t>
  </si>
  <si>
    <t>FACE HOTEL SALVADOR</t>
  </si>
  <si>
    <t>P018418517188M</t>
  </si>
  <si>
    <t>FAYCAL ABDOULAYE</t>
  </si>
  <si>
    <t>PAMELA NWANKEM</t>
  </si>
  <si>
    <t>696786904</t>
  </si>
  <si>
    <t>P068514620098C</t>
  </si>
  <si>
    <t>NDZIE ALIGNA</t>
  </si>
  <si>
    <t>NADEGE CLAIRE (ETS SAMUEL ET FRERES)</t>
  </si>
  <si>
    <t>678588366</t>
  </si>
  <si>
    <t>CARREFOUR FABIEN</t>
  </si>
  <si>
    <t>P107818190227R</t>
  </si>
  <si>
    <t>02101978</t>
  </si>
  <si>
    <t>P117912628364B</t>
  </si>
  <si>
    <t>BLIKISSOU</t>
  </si>
  <si>
    <t>693770577</t>
  </si>
  <si>
    <t>LIEU DIT STAND
ROYAL</t>
  </si>
  <si>
    <t>P046312586176P</t>
  </si>
  <si>
    <t>YONGHO</t>
  </si>
  <si>
    <t>ROSE GOLA</t>
  </si>
  <si>
    <t>P036116200380S</t>
  </si>
  <si>
    <t>DEUGOUE TOUANI</t>
  </si>
  <si>
    <t>00237603.....9633</t>
  </si>
  <si>
    <t>P016912374387H</t>
  </si>
  <si>
    <t>694809818</t>
  </si>
  <si>
    <t>P098218526665X</t>
  </si>
  <si>
    <t>MUCHIYA ERIC</t>
  </si>
  <si>
    <t>674391402</t>
  </si>
  <si>
    <t>P122017425013Q</t>
  </si>
  <si>
    <t>P126218473534H</t>
  </si>
  <si>
    <t>KOUAYEP EPSE MOTIO</t>
  </si>
  <si>
    <t>JUSTINE ..</t>
  </si>
  <si>
    <t>ETUDES &amp; PRESTATION DE SERVICES</t>
  </si>
  <si>
    <t>P089816832283R</t>
  </si>
  <si>
    <t>TSONNANG DEHEDZO DANNIELLE DORCAS</t>
  </si>
  <si>
    <t>(ETS FEDOVE.E)</t>
  </si>
  <si>
    <t>682002715</t>
  </si>
  <si>
    <t>P079516473066B</t>
  </si>
  <si>
    <t>IDRISS STEPHANE</t>
  </si>
  <si>
    <t>670062011</t>
  </si>
  <si>
    <t>M011918231694D</t>
  </si>
  <si>
    <t>NTJ SERVICE</t>
  </si>
  <si>
    <t>NTJ</t>
  </si>
  <si>
    <t>00237697381923</t>
  </si>
  <si>
    <t>P015015304041U</t>
  </si>
  <si>
    <t>ABE ETOA EPOUSE LEDRU MARIE JOSEPH</t>
  </si>
  <si>
    <t>656259496</t>
  </si>
  <si>
    <t>MOTEL LA MADONE</t>
  </si>
  <si>
    <t>P017817094113L</t>
  </si>
  <si>
    <t>675346578</t>
  </si>
  <si>
    <t>P117718213102K</t>
  </si>
  <si>
    <t>JEAN APOTRE</t>
  </si>
  <si>
    <t>694087350</t>
  </si>
  <si>
    <t>P117000308175P</t>
  </si>
  <si>
    <t>BAKONDA MISSI JOSEPH DESIRE</t>
  </si>
  <si>
    <t>ETS BAK-SERVICES ET FILS</t>
  </si>
  <si>
    <t>699884095</t>
  </si>
  <si>
    <t>P037118066776B</t>
  </si>
  <si>
    <t>MBAMI HORTENSE</t>
  </si>
  <si>
    <t>690084646</t>
  </si>
  <si>
    <t>P078816256948E</t>
  </si>
  <si>
    <t>TAMEN TCHATCHE</t>
  </si>
  <si>
    <t>00237690534246</t>
  </si>
  <si>
    <t>P079318180719W</t>
  </si>
  <si>
    <t>MBIATAT DJAFA</t>
  </si>
  <si>
    <t>0023767144</t>
  </si>
  <si>
    <t>M121512444178U</t>
  </si>
  <si>
    <t>SHEKINA INTERNATIONAL SARL</t>
  </si>
  <si>
    <t>696 626 754</t>
  </si>
  <si>
    <t>P128412728039X</t>
  </si>
  <si>
    <t>DION EHAWA RUTH</t>
  </si>
  <si>
    <t>ETS ECONOMIC MULTISERVICES</t>
  </si>
  <si>
    <t>698033844</t>
  </si>
  <si>
    <t>P048112440977J</t>
  </si>
  <si>
    <t>KANKEU TINOU OSCAR</t>
  </si>
  <si>
    <t>KANKEU TINOU</t>
  </si>
  <si>
    <t>675715750</t>
  </si>
  <si>
    <t>P018716250803F</t>
  </si>
  <si>
    <t>LONTSI NADERGE MAFOR</t>
  </si>
  <si>
    <t>00237654766800</t>
  </si>
  <si>
    <t>M072318560541F</t>
  </si>
  <si>
    <t>FLYN SARL</t>
  </si>
  <si>
    <t>YOEL XPRESS SARL</t>
  </si>
  <si>
    <t>PRESTATIONS DE SERVICES-LOCATION-DEMENAGEMENT-PRESTATIONS DIVERSES</t>
  </si>
  <si>
    <t>+237678265695</t>
  </si>
  <si>
    <t>P019212616583Z</t>
  </si>
  <si>
    <t>NITEYO TCHIMOU HERMANN QUEVIN</t>
  </si>
  <si>
    <t>ETS NITO ELECTRONICS</t>
  </si>
  <si>
    <t>676800277</t>
  </si>
  <si>
    <t>P018412302212C</t>
  </si>
  <si>
    <t>DJUIDJE NGNETEDEM</t>
  </si>
  <si>
    <t>VENTE PIECES GROUPES</t>
  </si>
  <si>
    <t>P017412547055G</t>
  </si>
  <si>
    <t>OUSMANOU EL HADJI</t>
  </si>
  <si>
    <t>677954300</t>
  </si>
  <si>
    <t>SECTEUR ROLO</t>
  </si>
  <si>
    <t>P069016095367H</t>
  </si>
  <si>
    <t>691828684</t>
  </si>
  <si>
    <t>P045613028841P</t>
  </si>
  <si>
    <t>NKWAJU PIERRE</t>
  </si>
  <si>
    <t>P067416247967H</t>
  </si>
  <si>
    <t>ANONG'NA MPELE</t>
  </si>
  <si>
    <t>EMMANUEL THIERY</t>
  </si>
  <si>
    <t>00237677924899</t>
  </si>
  <si>
    <t>M092116629324P</t>
  </si>
  <si>
    <t>CENTRE MEDICAL ERGOCARE</t>
  </si>
  <si>
    <t>C.M.E</t>
  </si>
  <si>
    <t>MÉDECINE SPÉCIALISÉE, CHIRURGIE SANS TRANSFUSION, ALTERNATIVE CHIRURGICAL, TRANSPORT MÉDICALISÉ</t>
  </si>
  <si>
    <t>PARISO PRES DE CAMWETER</t>
  </si>
  <si>
    <t>P047917312100B</t>
  </si>
  <si>
    <t>ERNEST PENDA</t>
  </si>
  <si>
    <t>M020600020383F</t>
  </si>
  <si>
    <t>LIBRAIRE.PAPET.MAJ.VEDETT</t>
  </si>
  <si>
    <t>LIPAMAVE</t>
  </si>
  <si>
    <t>P057225248797R</t>
  </si>
  <si>
    <t>NDITE SONGKWE</t>
  </si>
  <si>
    <t>697966126</t>
  </si>
  <si>
    <t>MBALLA LL</t>
  </si>
  <si>
    <t>P017016256878F</t>
  </si>
  <si>
    <t>00237221454367</t>
  </si>
  <si>
    <t>P097312731120X</t>
  </si>
  <si>
    <t>699371104</t>
  </si>
  <si>
    <t>EKOUNOU DERRIERE HOTEL DE POLICE</t>
  </si>
  <si>
    <t>P097112631253L</t>
  </si>
  <si>
    <t>PATCHAYA</t>
  </si>
  <si>
    <t>M042217294640H</t>
  </si>
  <si>
    <t>SOCIÉTÉ CIVILE IMMOBILIÈRE INTERNATIONAL IMOBILARE</t>
  </si>
  <si>
    <t>SCI INTERNATIONAL IMOBILARE</t>
  </si>
  <si>
    <t>ACQUISITION DE BIENS IMMOBILIERS DE TOUTES NATURES Y COMPRIS PAR EMPRUNT, LA PROPRIÉTÉ, L'ADMINISTRATION, LA GESTION, LA VENTE, LA LOCATION PAR BAIL OU AUTREMENT, TOUS PLACEMENTS DE CAPITAUX SOUS TOUT</t>
  </si>
  <si>
    <t>00237 650 68 20 20</t>
  </si>
  <si>
    <t>CARREFOUR-MAÇON</t>
  </si>
  <si>
    <t>P058312641548B</t>
  </si>
  <si>
    <t>DZOMUTCHA</t>
  </si>
  <si>
    <t>653051575</t>
  </si>
  <si>
    <t>P086916154721X</t>
  </si>
  <si>
    <t>NGO MATIP EPSE NGAGUE</t>
  </si>
  <si>
    <t>PULCHÉRIE MARIE JOSÉE</t>
  </si>
  <si>
    <t>00237696864621</t>
  </si>
  <si>
    <t>P026400012376G</t>
  </si>
  <si>
    <t>677676891</t>
  </si>
  <si>
    <t>QTIER TYO-VILLE
LIEU DIT A COTE
CONCLUSION BAR</t>
  </si>
  <si>
    <t>P069017548669N</t>
  </si>
  <si>
    <t>SUABOU</t>
  </si>
  <si>
    <t>AISHATOU</t>
  </si>
  <si>
    <t>00237 681 92 0214</t>
  </si>
  <si>
    <t>P067100330037F</t>
  </si>
  <si>
    <t>TAMINANG NJEI GIDEON</t>
  </si>
  <si>
    <t>669912123</t>
  </si>
  <si>
    <t>P016417094823X</t>
  </si>
  <si>
    <t>PETIT ANCIEN 3ÈME</t>
  </si>
  <si>
    <t>P018312420660B</t>
  </si>
  <si>
    <t>699874975</t>
  </si>
  <si>
    <t>P097812712633J</t>
  </si>
  <si>
    <t>GILL AIME</t>
  </si>
  <si>
    <t>M042116052846R</t>
  </si>
  <si>
    <t>SOCIETE CIVILE IMMOBILIERE ZEUS AND KO</t>
  </si>
  <si>
    <t>699835670</t>
  </si>
  <si>
    <t>FACE QUEENS</t>
  </si>
  <si>
    <t>P068400372856X</t>
  </si>
  <si>
    <t>MAKWET NSANGOU</t>
  </si>
  <si>
    <t>RAHMATOU</t>
  </si>
  <si>
    <t>699840822</t>
  </si>
  <si>
    <t>P047715965568R</t>
  </si>
  <si>
    <t>MBIDA BEBA</t>
  </si>
  <si>
    <t>ACHILLE THIERRY</t>
  </si>
  <si>
    <t>00237677914752</t>
  </si>
  <si>
    <t>DEVELOPPEMENT D'APPLICATION/SOLUTIONS LOGICIELS</t>
  </si>
  <si>
    <t>M062217478832A</t>
  </si>
  <si>
    <t>CLIC-DEV CONSULTING SARL</t>
  </si>
  <si>
    <t>P066718266973U</t>
  </si>
  <si>
    <t>NGNANGOU IDRISSOU</t>
  </si>
  <si>
    <t>00237677021010</t>
  </si>
  <si>
    <t>Contracts, PRESTATION DE SERVICE</t>
  </si>
  <si>
    <t>P019818061556Q</t>
  </si>
  <si>
    <t>AZEBAZE LEA BERTHO</t>
  </si>
  <si>
    <t>(PLUME D'OR ENTERPRISE)</t>
  </si>
  <si>
    <t>694841928</t>
  </si>
  <si>
    <t>P019017158758G</t>
  </si>
  <si>
    <t>REVED PAUL</t>
  </si>
  <si>
    <t>MAROUARE ÉCOLE POUMPOUMRE</t>
  </si>
  <si>
    <t>P036115260108C</t>
  </si>
  <si>
    <t>HAMA HADAMA</t>
  </si>
  <si>
    <t>COMMERCE GENERALE,PRESTATIONS DE SERVICE,BATIMENTS ET TRAVAUX PUBLICS</t>
  </si>
  <si>
    <t>691861704</t>
  </si>
  <si>
    <t>P036900016614E</t>
  </si>
  <si>
    <t>696 189 734</t>
  </si>
  <si>
    <t>MARCHE NGOE</t>
  </si>
  <si>
    <t>P098700482191W</t>
  </si>
  <si>
    <t>BAPGUE FOPA</t>
  </si>
  <si>
    <t>RETRAITE.</t>
  </si>
  <si>
    <t>P014816084694W</t>
  </si>
  <si>
    <t>KAZE JEAN</t>
  </si>
  <si>
    <t>00237699921066</t>
  </si>
  <si>
    <t>MBIDEM</t>
  </si>
  <si>
    <t>P068118560896Z</t>
  </si>
  <si>
    <t>SUMO SIEUTCHI</t>
  </si>
  <si>
    <t>699647313</t>
  </si>
  <si>
    <t>M010517704970Z</t>
  </si>
  <si>
    <t>ECOLE PUBLIQUE DE TCHADA-FOULBE</t>
  </si>
  <si>
    <t>EP TCHADA-FOULBE</t>
  </si>
  <si>
    <t>TCHADA 2</t>
  </si>
  <si>
    <t>NETTOYER,COMMERCE GENERAL</t>
  </si>
  <si>
    <t>P037912602208J</t>
  </si>
  <si>
    <t>MOUELEY EKINDY JOSEPH MARCEL</t>
  </si>
  <si>
    <t>(DITE EKINDY MULTI ENTERPRISE)</t>
  </si>
  <si>
    <t>691991564</t>
  </si>
  <si>
    <t>M092015129825B</t>
  </si>
  <si>
    <t>VOST SARL</t>
  </si>
  <si>
    <t>PRESTATIONS DE SERVICES, CONCIERGERIE, COMMERCE GENERAL, DIVERTISSEMENT, TRANSFORMATION AGRICOLE ET AGROALIMENTAIRE</t>
  </si>
  <si>
    <t>698487181</t>
  </si>
  <si>
    <t>P096700205442B</t>
  </si>
  <si>
    <t>ZANGUE EPSEE MAFO</t>
  </si>
  <si>
    <t>654813890</t>
  </si>
  <si>
    <t>FORMATIONS-ENERGIE RENOUVELLABLE</t>
  </si>
  <si>
    <t>M031912771035S</t>
  </si>
  <si>
    <t>INSTITUT PRIVE ALLEMAND DE FORMATION</t>
  </si>
  <si>
    <t>PROF EN TECH DU CAMEROUN. "IAFPTC" SARL</t>
  </si>
  <si>
    <t>P128918212817W</t>
  </si>
  <si>
    <t>DJIMELI TCHINDA</t>
  </si>
  <si>
    <t>DIDIER AIMERANT</t>
  </si>
  <si>
    <t>00237670528030</t>
  </si>
  <si>
    <t>670528030</t>
  </si>
  <si>
    <t>P048016023056M</t>
  </si>
  <si>
    <t>674478282</t>
  </si>
  <si>
    <t>DEBIT BOISS.HYG &amp; VINS</t>
  </si>
  <si>
    <t>P127200100079J</t>
  </si>
  <si>
    <t>NJANGHA PU</t>
  </si>
  <si>
    <t>JULIUS PENG</t>
  </si>
  <si>
    <t>677427882</t>
  </si>
  <si>
    <t>P125314425267S</t>
  </si>
  <si>
    <t>KIBEREM A BABARI EPSE BOL ALIMA</t>
  </si>
  <si>
    <t>COMMERCE GENERAL - REPARATION</t>
  </si>
  <si>
    <t>P089312669306L</t>
  </si>
  <si>
    <t>NGASSA TCHADJIE GERESSE</t>
  </si>
  <si>
    <t>ETS NGASSA TCHADJIE</t>
  </si>
  <si>
    <t>699990461</t>
  </si>
  <si>
    <t>NDOGPASSI - BORNE 10</t>
  </si>
  <si>
    <t>P020018486805T</t>
  </si>
  <si>
    <t>AFUMBOM DAISY</t>
  </si>
  <si>
    <t>CHEAH MBONG</t>
  </si>
  <si>
    <t>00237652313402</t>
  </si>
  <si>
    <t>P029112490355D</t>
  </si>
  <si>
    <t>ZANGUE ELODIE GAELLE</t>
  </si>
  <si>
    <t>P108917203710M</t>
  </si>
  <si>
    <t>693130492</t>
  </si>
  <si>
    <t>P069418104689R</t>
  </si>
  <si>
    <t>OBI PRINCE CHINENYE</t>
  </si>
  <si>
    <t>P046212416404G</t>
  </si>
  <si>
    <t>TAKALA TCHUINTE ROGER</t>
  </si>
  <si>
    <t>ETS TAKALA TCHUINTE ROGER</t>
  </si>
  <si>
    <t>699 20 74 89</t>
  </si>
  <si>
    <t>P079018523551Y</t>
  </si>
  <si>
    <t>699324330</t>
  </si>
  <si>
    <t>ILB</t>
  </si>
  <si>
    <t>P088412701577W</t>
  </si>
  <si>
    <t>P015700183365C</t>
  </si>
  <si>
    <t>WEGA JUSTIN</t>
  </si>
  <si>
    <t>675784586</t>
  </si>
  <si>
    <t>P045800024997K</t>
  </si>
  <si>
    <t>TCHATCHOU EPSEE SEDIO</t>
  </si>
  <si>
    <t>LOUISE EVELINE</t>
  </si>
  <si>
    <t>DISTRIBUTION.IMPORT-EXPORT.COMMERCE GENERAL</t>
  </si>
  <si>
    <t>P015218222118N</t>
  </si>
  <si>
    <t>TIENTCHEU MARTINE</t>
  </si>
  <si>
    <t>ETS EMIRATES CENTER &amp; DISTRIBUTION</t>
  </si>
  <si>
    <t>P126100490382H</t>
  </si>
  <si>
    <t>NGAMPOUAPOUEGNIGNI MAMA</t>
  </si>
  <si>
    <t>699656317</t>
  </si>
  <si>
    <t>SOUS LES MANGUEIRS</t>
  </si>
  <si>
    <t>P038715961866D</t>
  </si>
  <si>
    <t>CHOUASSI TCHIEGOUE</t>
  </si>
  <si>
    <t>00237693505659</t>
  </si>
  <si>
    <t>NON LOIN DE SANTA LUCIA</t>
  </si>
  <si>
    <t>P029716622640L</t>
  </si>
  <si>
    <t>HADDABI SAMBO</t>
  </si>
  <si>
    <t>00237696820020</t>
  </si>
  <si>
    <t>MARCHÉ CENTRAL BLOC B DN°249</t>
  </si>
  <si>
    <t>POISSONNNERIE</t>
  </si>
  <si>
    <t>P023900013410A</t>
  </si>
  <si>
    <t>PAUL DENIS</t>
  </si>
  <si>
    <t>699000811</t>
  </si>
  <si>
    <t>M110812240941U</t>
  </si>
  <si>
    <t>EMPLB ROUTE BAKOSSI</t>
  </si>
  <si>
    <t>P039016067093H</t>
  </si>
  <si>
    <t>ALIDA-FLORE</t>
  </si>
  <si>
    <t>DERRIERE BLOC ADMINISTRATIF</t>
  </si>
  <si>
    <t>BTP-AMENAGEMT-MENUISERIE-COMMERCE</t>
  </si>
  <si>
    <t>M101712676182S</t>
  </si>
  <si>
    <t>SOCIETE DES TRAVAUX &amp; AMEUBLEMT SARL</t>
  </si>
  <si>
    <t>677788639</t>
  </si>
  <si>
    <t>M102015132436Y</t>
  </si>
  <si>
    <t>LIFETECH SARL</t>
  </si>
  <si>
    <t>652300215/697229522</t>
  </si>
  <si>
    <t>P019312416973A</t>
  </si>
  <si>
    <t>676004074</t>
  </si>
  <si>
    <t>P118912569302P</t>
  </si>
  <si>
    <t>TCHIFO ERIC DEJOUR</t>
  </si>
  <si>
    <t>MADELON ENTRÉE STEDE CHEFFERIE</t>
  </si>
  <si>
    <t>P058412523512R</t>
  </si>
  <si>
    <t>MBOU FOPPA GILDAS</t>
  </si>
  <si>
    <t>675 131 802</t>
  </si>
  <si>
    <t>ANCIEN VENTRE D'ETAT CIVIL</t>
  </si>
  <si>
    <t>P087700461643S</t>
  </si>
  <si>
    <t>NKAM DIFFO</t>
  </si>
  <si>
    <t>696279693</t>
  </si>
  <si>
    <t>P108717230972W</t>
  </si>
  <si>
    <t>660317355</t>
  </si>
  <si>
    <t>P058812283000L</t>
  </si>
  <si>
    <t>NZINKE</t>
  </si>
  <si>
    <t>674015720</t>
  </si>
  <si>
    <t>P017500479662U</t>
  </si>
  <si>
    <t>ETS MAHAMAT WALI</t>
  </si>
  <si>
    <t>695222263</t>
  </si>
  <si>
    <t>P027912678382B</t>
  </si>
  <si>
    <t>DEMDOU TSAPBENG</t>
  </si>
  <si>
    <t>HONORINE FELICITE</t>
  </si>
  <si>
    <t>699822064/670118800</t>
  </si>
  <si>
    <t>INPHARAF ENGINEERING</t>
  </si>
  <si>
    <t>P079314657626Z</t>
  </si>
  <si>
    <t>690964509</t>
  </si>
  <si>
    <t>MBOG-DUM</t>
  </si>
  <si>
    <t>P099312260152B</t>
  </si>
  <si>
    <t>ETS CHEN JIE</t>
  </si>
  <si>
    <t>P069414419526L</t>
  </si>
  <si>
    <t>WAMBA FOKOU</t>
  </si>
  <si>
    <t>LOIK GABIN</t>
  </si>
  <si>
    <t>691517419</t>
  </si>
  <si>
    <t>P019117378478A</t>
  </si>
  <si>
    <t>P107417272655S</t>
  </si>
  <si>
    <t>JULIETTE SYLVIE</t>
  </si>
  <si>
    <t>694409953</t>
  </si>
  <si>
    <t>MESSAGERIE/TRANSPORT</t>
  </si>
  <si>
    <t>M120100013923H</t>
  </si>
  <si>
    <t>EXPRESS SVCES INTERNAT CIE</t>
  </si>
  <si>
    <t>ESICO SARL</t>
  </si>
  <si>
    <t>233432619</t>
  </si>
  <si>
    <t>P047216093536Y</t>
  </si>
  <si>
    <t>KENGNE KAMTO EPSE WABO</t>
  </si>
  <si>
    <t>673030743</t>
  </si>
  <si>
    <t>P028517189781H</t>
  </si>
  <si>
    <t>METANG NOUBOUOSSIE (ETS EXPRESS COURSES)</t>
  </si>
  <si>
    <t>P026500098229H</t>
  </si>
  <si>
    <t>NKOE JOSEPH CLAUDE</t>
  </si>
  <si>
    <t>ETS FATOU</t>
  </si>
  <si>
    <t>677968462</t>
  </si>
  <si>
    <t>P087512573338R</t>
  </si>
  <si>
    <t>CATHARINA NGWE MUTO</t>
  </si>
  <si>
    <t>650349899</t>
  </si>
  <si>
    <t>P106112090459G</t>
  </si>
  <si>
    <t>PATRICIA MIJANG EPSE MBANYA</t>
  </si>
  <si>
    <t>677711443</t>
  </si>
  <si>
    <t>OPP MAIN MARKET</t>
  </si>
  <si>
    <t>P016416422697Y</t>
  </si>
  <si>
    <t>M012216986868A</t>
  </si>
  <si>
    <t>EXTRATOLE SARL</t>
  </si>
  <si>
    <t>00237670222926</t>
  </si>
  <si>
    <t>P K 17</t>
  </si>
  <si>
    <t>M082217589914Y</t>
  </si>
  <si>
    <t>SOCIETE HELVETIQUE</t>
  </si>
  <si>
    <t>COMMERCE GÉNERAL , IMPORT ET EXPORT , PRESTATIONS DE SERVICES</t>
  </si>
  <si>
    <t>00237657380801</t>
  </si>
  <si>
    <t>DERRIERE CEPTI</t>
  </si>
  <si>
    <t>P017812722527T</t>
  </si>
  <si>
    <t>TSAKEM SUZANNE</t>
  </si>
  <si>
    <t>675920126</t>
  </si>
  <si>
    <t>APRES LE CES</t>
  </si>
  <si>
    <t>P127912623404L</t>
  </si>
  <si>
    <t>PENTANE MOUANSIE EP.MEFIRE</t>
  </si>
  <si>
    <t>675981939</t>
  </si>
  <si>
    <t>P019317154063Z</t>
  </si>
  <si>
    <t>NTASOUR</t>
  </si>
  <si>
    <t>678900877</t>
  </si>
  <si>
    <t>TAETE</t>
  </si>
  <si>
    <t>M012014401921R</t>
  </si>
  <si>
    <t>AGRO SOURCING LOGISTICS SARLU</t>
  </si>
  <si>
    <t>696037415</t>
  </si>
  <si>
    <t>SOCADA BAFOUSSAM</t>
  </si>
  <si>
    <t>P118312758966J</t>
  </si>
  <si>
    <t>ROSY</t>
  </si>
  <si>
    <t>694931871</t>
  </si>
  <si>
    <t>P028718020013E</t>
  </si>
  <si>
    <t>MVE VALIN</t>
  </si>
  <si>
    <t>FRANCK FABRICE</t>
  </si>
  <si>
    <t>M012014402008T</t>
  </si>
  <si>
    <t>IBRAHIM PLUS SARL</t>
  </si>
  <si>
    <t>675 034 054</t>
  </si>
  <si>
    <t>P039318577881T</t>
  </si>
  <si>
    <t>TOUKO NGAKO</t>
  </si>
  <si>
    <t>ASER OTHNIEL</t>
  </si>
  <si>
    <t>+237(00)696090523</t>
  </si>
  <si>
    <t>M021517232116L</t>
  </si>
  <si>
    <t>EP MEKONE I</t>
  </si>
  <si>
    <t>MEKONE I</t>
  </si>
  <si>
    <t>M112316356239K</t>
  </si>
  <si>
    <t>PRO-TECH ALLIANCE LIMITED</t>
  </si>
  <si>
    <t>PRESTATIONS DE SERVICES , COMMERCE GÉNÉRAL INFORMATIQUE</t>
  </si>
  <si>
    <t>00237676648892.</t>
  </si>
  <si>
    <t>P010316177122T</t>
  </si>
  <si>
    <t>GODSON OBIOMA</t>
  </si>
  <si>
    <t>00237697473022</t>
  </si>
  <si>
    <t>P028000462479J</t>
  </si>
  <si>
    <t>P014300205589G</t>
  </si>
  <si>
    <t>MAKAMTE LUCIENNE</t>
  </si>
  <si>
    <t>690 66 05 64</t>
  </si>
  <si>
    <t>M A CPTR B 168</t>
  </si>
  <si>
    <t>COMMERCE-FORMATION-DISTRIBUTION</t>
  </si>
  <si>
    <t>M091914141091T</t>
  </si>
  <si>
    <t>IFRIQYA TRADING SARL</t>
  </si>
  <si>
    <t>IFT SARL</t>
  </si>
  <si>
    <t>696 098 903 - 679 171 107</t>
  </si>
  <si>
    <t>COMMERCE G./PREST.SCES/BTP/TRANSP.</t>
  </si>
  <si>
    <t>P056912465390Q</t>
  </si>
  <si>
    <t>OLINGA ETSOUKA</t>
  </si>
  <si>
    <t>PROFESSIONAL TRAINING</t>
  </si>
  <si>
    <t>P105412282534X</t>
  </si>
  <si>
    <t>NTA EMMANUEL</t>
  </si>
  <si>
    <t>EXPERTISE PROFESSIONNELLE RESEAU DE DISTRIBUTION</t>
  </si>
  <si>
    <t>651022163</t>
  </si>
  <si>
    <t>GOVERNMENT SCHOOL</t>
  </si>
  <si>
    <t>P026912732159T</t>
  </si>
  <si>
    <t>SHIMI GLADYS</t>
  </si>
  <si>
    <t>675991023</t>
  </si>
  <si>
    <t>P128300563993A</t>
  </si>
  <si>
    <t>WENDJEL FILS</t>
  </si>
  <si>
    <t>694163137</t>
  </si>
  <si>
    <t>P058311766653Q</t>
  </si>
  <si>
    <t>NGUEPNANG TCHASSO NADINE</t>
  </si>
  <si>
    <t>ETS L'AMIE BELLE</t>
  </si>
  <si>
    <t>699044962</t>
  </si>
  <si>
    <t>P018512547691K</t>
  </si>
  <si>
    <t>SOB ERNEST LAURENTSOB</t>
  </si>
  <si>
    <t>SOB ERNEST LAURENT</t>
  </si>
  <si>
    <t>677378924</t>
  </si>
  <si>
    <t>P019917539021R</t>
  </si>
  <si>
    <t>POUTOUGNIGNI MOUYOKOUOP EPOUSE</t>
  </si>
  <si>
    <t>ANOUAGNIGNINJUA AMRETOU</t>
  </si>
  <si>
    <t>00237656999124</t>
  </si>
  <si>
    <t>ENVIRONNEMENT</t>
  </si>
  <si>
    <t>M061816233770J</t>
  </si>
  <si>
    <t>ASSOCIATION DES ENTREPRISES DES ZONES INDUSTRIELLES MAGZI DE DOUALA</t>
  </si>
  <si>
    <t>EZIMAD</t>
  </si>
  <si>
    <t>00237233219699</t>
  </si>
  <si>
    <t>BP: 7510 DLA-ZONE INDUSTRIELLE BONABERI DLA</t>
  </si>
  <si>
    <t>P017016435464B</t>
  </si>
  <si>
    <t>699307412</t>
  </si>
  <si>
    <t>P088612645705T</t>
  </si>
  <si>
    <t>MAPON CLARISSE FARNESE</t>
  </si>
  <si>
    <t>691045571</t>
  </si>
  <si>
    <t>MARCHE CPT071</t>
  </si>
  <si>
    <t>P029117484453A</t>
  </si>
  <si>
    <t>LIGWUAGBO</t>
  </si>
  <si>
    <t>00237680810043</t>
  </si>
  <si>
    <t>P039316129119S</t>
  </si>
  <si>
    <t>693749290</t>
  </si>
  <si>
    <t>CARREFOUR MINI MODE</t>
  </si>
  <si>
    <t>P089818515684F</t>
  </si>
  <si>
    <t>YISHI</t>
  </si>
  <si>
    <t>M060717242655P</t>
  </si>
  <si>
    <t>CES DE BAYALOGNTOMB</t>
  </si>
  <si>
    <t>676988766</t>
  </si>
  <si>
    <t>NDOGBATOGUE II</t>
  </si>
  <si>
    <t>DISTRIB GAZ DOM/BTP/COM GEN</t>
  </si>
  <si>
    <t>M061812710319T</t>
  </si>
  <si>
    <t>SOCIETE SOTRADI SARL</t>
  </si>
  <si>
    <t>IMPORT-EXPORT DE TEXTILES</t>
  </si>
  <si>
    <t>M012416358042E</t>
  </si>
  <si>
    <t>DALIA CAMEROUN SARL</t>
  </si>
  <si>
    <t>00237687532503</t>
  </si>
  <si>
    <t>Vente de sac et casquette</t>
  </si>
  <si>
    <t>P017018096749N</t>
  </si>
  <si>
    <t>LAUTICE BLANCHE</t>
  </si>
  <si>
    <t>699086343</t>
  </si>
  <si>
    <t>RÉPARATEUR MOTO</t>
  </si>
  <si>
    <t>P048717332490W</t>
  </si>
  <si>
    <t>FOTSA DJOU</t>
  </si>
  <si>
    <t>677935789</t>
  </si>
  <si>
    <t>P059012723932K</t>
  </si>
  <si>
    <t>NJANKOUO NJOYA</t>
  </si>
  <si>
    <t>696278668</t>
  </si>
  <si>
    <t>P098012699916C</t>
  </si>
  <si>
    <t>ANGO ZO'O JEANNETTE CONSTANCE</t>
  </si>
  <si>
    <t>ETS ANGO ZO'O JEANNETTE CONSTANCE</t>
  </si>
  <si>
    <t>698 14 59 36</t>
  </si>
  <si>
    <t>A COTE KUMA VOYAGE</t>
  </si>
  <si>
    <t>P048100402999B</t>
  </si>
  <si>
    <t>NDJANA ATEBA CYRILLE</t>
  </si>
  <si>
    <t>ETS NEF TRANSIT</t>
  </si>
  <si>
    <t>699567712</t>
  </si>
  <si>
    <t>P045618533221R</t>
  </si>
  <si>
    <t>MOUTEBEK MONDOLEBA EPSE AWAH</t>
  </si>
  <si>
    <t>P075400124688C</t>
  </si>
  <si>
    <t>674531247</t>
  </si>
  <si>
    <t>P025916381768W</t>
  </si>
  <si>
    <t>TEUMBOU</t>
  </si>
  <si>
    <t>00237656765887.</t>
  </si>
  <si>
    <t>P067718337889U</t>
  </si>
  <si>
    <t>ZE BERNADETTE</t>
  </si>
  <si>
    <t>695441544</t>
  </si>
  <si>
    <t>GENIE CIVIL &amp;BTP</t>
  </si>
  <si>
    <t>P039214401681W</t>
  </si>
  <si>
    <t>GILDA</t>
  </si>
  <si>
    <t>670529911</t>
  </si>
  <si>
    <t>PLOMBERIE BTP PRESTATION DE SERVICES</t>
  </si>
  <si>
    <t>M012416339684K</t>
  </si>
  <si>
    <t>SOCIETE PLUMBING SERVICES SARL</t>
  </si>
  <si>
    <t>STE PLUMBING SERVICES</t>
  </si>
  <si>
    <t>00237698507132</t>
  </si>
  <si>
    <t>P047117881236U</t>
  </si>
  <si>
    <t>BADAMASSI YOUSSOUF</t>
  </si>
  <si>
    <t>P069918103698T</t>
  </si>
  <si>
    <t>OKORO JOHN IKECHUKWU</t>
  </si>
  <si>
    <t>P088118175064S</t>
  </si>
  <si>
    <t>JACOB MUGRI ( ETS MUSONG JACOB)</t>
  </si>
  <si>
    <t>COMMERCE GÉNÉRAL (BROCANTE) , PRESTATIONS DE SERVICES</t>
  </si>
  <si>
    <t>650455541</t>
  </si>
  <si>
    <t>M072116365568D</t>
  </si>
  <si>
    <t>LA PHARMACIE GRANDE MADE SARL</t>
  </si>
  <si>
    <t>P016916655109A</t>
  </si>
  <si>
    <t>MADJIOGUE</t>
  </si>
  <si>
    <t>P080716288955L</t>
  </si>
  <si>
    <t>UGOCHUKWU AKACHUKWU WISDOM</t>
  </si>
  <si>
    <t>P048312436930D</t>
  </si>
  <si>
    <t>ETS EZEANI NOEL</t>
  </si>
  <si>
    <t>P089112501516C</t>
  </si>
  <si>
    <t>MESSE MESSE MERLIN</t>
  </si>
  <si>
    <t>FACE MIE DOREE</t>
  </si>
  <si>
    <t>VENTE BNA &amp; COMM GENERAL</t>
  </si>
  <si>
    <t>P077100250537F</t>
  </si>
  <si>
    <t>ONGBAKAHEGU EPSEE NOUMBA NDJIKI</t>
  </si>
  <si>
    <t>ISABELLE CELESTINE</t>
  </si>
  <si>
    <t>M041912759821A</t>
  </si>
  <si>
    <t>THE ENTICING SARL</t>
  </si>
  <si>
    <t>P015415422326Y</t>
  </si>
  <si>
    <t>NGUIAMDJO</t>
  </si>
  <si>
    <t>P018516326209E</t>
  </si>
  <si>
    <t>FOSSACK</t>
  </si>
  <si>
    <t>00237675028717</t>
  </si>
  <si>
    <t>PRESTATIONS-PNEUMATIQUE-FILTRATION</t>
  </si>
  <si>
    <t>M101812727547Y</t>
  </si>
  <si>
    <t>CREATEUR DE SOLUT° INDUSTRIELLES SARL</t>
  </si>
  <si>
    <t>A COTE PHARMACIE DJAKOUE</t>
  </si>
  <si>
    <t>P107312706148Y</t>
  </si>
  <si>
    <t>FOPI Prosper</t>
  </si>
  <si>
    <t>675889962</t>
  </si>
  <si>
    <t>P025412726246Q</t>
  </si>
  <si>
    <t>696773005</t>
  </si>
  <si>
    <t>QTIER DJELENG II
LIEU DIT MARCHE A
CPT.110 BLOC B</t>
  </si>
  <si>
    <t>P087612391538X</t>
  </si>
  <si>
    <t>NJIAYOUOM YOUGHAHOU</t>
  </si>
  <si>
    <t>670051510</t>
  </si>
  <si>
    <t>GRAPHISME/COMMUNICATION</t>
  </si>
  <si>
    <t>P017812675145T</t>
  </si>
  <si>
    <t>ONABEL EDJECKA</t>
  </si>
  <si>
    <t>LAZARE MASSILLON</t>
  </si>
  <si>
    <t>673776219</t>
  </si>
  <si>
    <t>P017800527977Z</t>
  </si>
  <si>
    <t>KEPSEU EMMANUEL</t>
  </si>
  <si>
    <t>677 899 208</t>
  </si>
  <si>
    <t>P049014958922F</t>
  </si>
  <si>
    <t>KUETSOP</t>
  </si>
  <si>
    <t>VENTE BH RESTAURATION, PRESTATION DE SERVICES</t>
  </si>
  <si>
    <t>P098814542646T</t>
  </si>
  <si>
    <t>NGUIBIENZA</t>
  </si>
  <si>
    <t>697658236</t>
  </si>
  <si>
    <t>A COTE ENIET</t>
  </si>
  <si>
    <t>P018215985833J</t>
  </si>
  <si>
    <t>/IBRAHIMA YAYA</t>
  </si>
  <si>
    <t>691861101</t>
  </si>
  <si>
    <t>DONDOLO</t>
  </si>
  <si>
    <t>M022217034687W</t>
  </si>
  <si>
    <t>PICK ME UP SARL</t>
  </si>
  <si>
    <t>TRANSPORT URBAIN, GERANCE DES LOCAUX DE TOUT GENRE, IMPORT-EXPORT DES MARCHANDISES DE TOUTE SORTES, PRESTATIONS DE SERVICES</t>
  </si>
  <si>
    <t>694866215</t>
  </si>
  <si>
    <t>P099412630432S</t>
  </si>
  <si>
    <t>HOUREI MATOU MAIGARI</t>
  </si>
  <si>
    <t>676743879</t>
  </si>
  <si>
    <t>P098712523209F</t>
  </si>
  <si>
    <t>PAPO FOMBONG YANNICK</t>
  </si>
  <si>
    <t>M032318053015L</t>
  </si>
  <si>
    <t>SOCIETE CIVILE IMMOBILIERE BAGAMOIS</t>
  </si>
  <si>
    <t>Acquisition de toute immeuble de toute nature ,gestion par bail ou autrement</t>
  </si>
  <si>
    <t>675689597</t>
  </si>
  <si>
    <t>P067217804344M</t>
  </si>
  <si>
    <t>BAMENDZI FACE CAMI TOYOTA</t>
  </si>
  <si>
    <t>M011712728371H</t>
  </si>
  <si>
    <t>FOVAN LAY PRIVATE BILINGUAL NURSERY AND PRIMARY SCHOOL</t>
  </si>
  <si>
    <t>FOVAN</t>
  </si>
  <si>
    <t>675984627</t>
  </si>
  <si>
    <t>M012216957672U</t>
  </si>
  <si>
    <t>FACE PHARMACIE DE COILLINS</t>
  </si>
  <si>
    <t>COMMERCE MINI BOUTIQUE</t>
  </si>
  <si>
    <t>P048418190137K</t>
  </si>
  <si>
    <t>DILLIAN YUAH</t>
  </si>
  <si>
    <t>00237673207098</t>
  </si>
  <si>
    <t>P048217274812M</t>
  </si>
  <si>
    <t>JULIE FLORE</t>
  </si>
  <si>
    <t>P038317320476X</t>
  </si>
  <si>
    <t>DOKO KAMDEMGA</t>
  </si>
  <si>
    <t>00237675511407</t>
  </si>
  <si>
    <t>P015812581621Q</t>
  </si>
  <si>
    <t>BIDJIGHO</t>
  </si>
  <si>
    <t>697306248</t>
  </si>
  <si>
    <t>P109716314686J</t>
  </si>
  <si>
    <t>BELLA AWONO</t>
  </si>
  <si>
    <t>EMMANUELLE LAURENCE</t>
  </si>
  <si>
    <t>655342757</t>
  </si>
  <si>
    <t>P094818144971S</t>
  </si>
  <si>
    <t>NGESSE NANA</t>
  </si>
  <si>
    <t>675467978</t>
  </si>
  <si>
    <t>P027212733728A</t>
  </si>
  <si>
    <t>NJEUTCHA NYABEN ÉPSE TCHOUTA</t>
  </si>
  <si>
    <t>TONGOLO DESCENTE SORCIER</t>
  </si>
  <si>
    <t>P027412571950Q</t>
  </si>
  <si>
    <t>MASCHOUER</t>
  </si>
  <si>
    <t>P107200417194Q</t>
  </si>
  <si>
    <t>TCHABEU KUINDJEU VALERIE GEORGETTE</t>
  </si>
  <si>
    <t>TCHABEU KUINDJEU VALERIE</t>
  </si>
  <si>
    <t>677523675</t>
  </si>
  <si>
    <t>M086217781831F</t>
  </si>
  <si>
    <t>INSPECTION D'ARRONDISSEENT DE L'EDUCATION DE BASE DE YABASSI</t>
  </si>
  <si>
    <t>IAEB DE YABASSI</t>
  </si>
  <si>
    <t>675083621</t>
  </si>
  <si>
    <t>P057118586504H</t>
  </si>
  <si>
    <t>NGUEUKO</t>
  </si>
  <si>
    <t>677572297</t>
  </si>
  <si>
    <t>P027717054584M</t>
  </si>
  <si>
    <t>695552173</t>
  </si>
  <si>
    <t>CARREFOUR BLONDO</t>
  </si>
  <si>
    <t>COMMERCE GENERAL/PRESTATAIRE DE SCES</t>
  </si>
  <si>
    <t>P048415136477T</t>
  </si>
  <si>
    <t>FOKWA DONGMO JEAN JAURES</t>
  </si>
  <si>
    <t>( ETS JAURES SERVICES )</t>
  </si>
  <si>
    <t>DERRIERE POSTE D’AKWA</t>
  </si>
  <si>
    <t>GENERAL AUTOMOBILE REPAIR</t>
  </si>
  <si>
    <t>P045400170904H</t>
  </si>
  <si>
    <t>MBU EKUN GEORGE</t>
  </si>
  <si>
    <t>(MBU AND SONS ENTERPRISE)</t>
  </si>
  <si>
    <t>677591347</t>
  </si>
  <si>
    <t>TIMBER SHADE</t>
  </si>
  <si>
    <t>P026416586489D</t>
  </si>
  <si>
    <t>675503172</t>
  </si>
  <si>
    <t>TRANSIT, COMMERCE GÉNÉRAL, TRANSPORT / LOGISTIQUE</t>
  </si>
  <si>
    <t>M072318568542F</t>
  </si>
  <si>
    <t>BISS SARL</t>
  </si>
  <si>
    <t>DÉRIERE LE PMUC</t>
  </si>
  <si>
    <t>P086617404884L</t>
  </si>
  <si>
    <t>KAMOKOUE TUEBOU CHENDJOI</t>
  </si>
  <si>
    <t>23767582800</t>
  </si>
  <si>
    <t>BTP- COM GEN- MAINTENANCE AUTO- IMP/EXP-PREST SERV</t>
  </si>
  <si>
    <t>P058917185748K</t>
  </si>
  <si>
    <t>NGATCHA PIERRE</t>
  </si>
  <si>
    <t>(ETS FAMILY)</t>
  </si>
  <si>
    <t>690260668</t>
  </si>
  <si>
    <t>P079112405310Y</t>
  </si>
  <si>
    <t>KUMA KELVIN YONG</t>
  </si>
  <si>
    <t>ETS KUMA KELVIN YONG</t>
  </si>
  <si>
    <t>677544329</t>
  </si>
  <si>
    <t>P068512469636Z</t>
  </si>
  <si>
    <t>NGEMUTEN</t>
  </si>
  <si>
    <t>ELIZABETH MUKONGME</t>
  </si>
  <si>
    <t>M021000033862A</t>
  </si>
  <si>
    <t>FIDUREX-AC SARL</t>
  </si>
  <si>
    <t>ANCIENNE IMMEUBLE NOBRA</t>
  </si>
  <si>
    <t>CHAUDRONNERIE &amp;PRESTATION</t>
  </si>
  <si>
    <t>P085300206413E</t>
  </si>
  <si>
    <t>677771845</t>
  </si>
  <si>
    <t>M080914419640M</t>
  </si>
  <si>
    <t>AGRO-SYLVO-PASTORAL DE YAGOUA WINA</t>
  </si>
  <si>
    <t>GIC TAPLA</t>
  </si>
  <si>
    <t>P019512567768D</t>
  </si>
  <si>
    <t>GUIMDO SOULEYMANE</t>
  </si>
  <si>
    <t>ETS GUIMDO SOULEYMANE</t>
  </si>
  <si>
    <t>FACE ETAT CIVIL</t>
  </si>
  <si>
    <t>GÉRANTE DE SOCIÉTÉ</t>
  </si>
  <si>
    <t>P128018507722H</t>
  </si>
  <si>
    <t>KASSAMBARA</t>
  </si>
  <si>
    <t>696 73 92 35</t>
  </si>
  <si>
    <t>P019117306631B</t>
  </si>
  <si>
    <t>672511738</t>
  </si>
  <si>
    <t>P038416190535G</t>
  </si>
  <si>
    <t>KAMENI MOUKAM</t>
  </si>
  <si>
    <t>670378087</t>
  </si>
  <si>
    <t>LOGMANYANGUI</t>
  </si>
  <si>
    <t>P067414700041A</t>
  </si>
  <si>
    <t>GODLOVE TARLA</t>
  </si>
  <si>
    <t>677229539</t>
  </si>
  <si>
    <t>Amour mezam</t>
  </si>
  <si>
    <t>M080100013262X</t>
  </si>
  <si>
    <t>ASS.POUR UN TOURISME INTE.EQ.DURABLE</t>
  </si>
  <si>
    <t>TOCKEM</t>
  </si>
  <si>
    <t>691386691</t>
  </si>
  <si>
    <t>TSINGBEU</t>
  </si>
  <si>
    <t>P119412642218B</t>
  </si>
  <si>
    <t>MATAH AMINATOU DOUDOU</t>
  </si>
  <si>
    <t>696067281</t>
  </si>
  <si>
    <t>RUE NDAMAKO</t>
  </si>
  <si>
    <t>P068414234815A</t>
  </si>
  <si>
    <t>IGOM TCHEMY</t>
  </si>
  <si>
    <t>CRESSON THERESE</t>
  </si>
  <si>
    <t>658629732</t>
  </si>
  <si>
    <t>M090700036167M</t>
  </si>
  <si>
    <t>ST ALBERT ENGLISH NURSERY</t>
  </si>
  <si>
    <t>P017100062193P</t>
  </si>
  <si>
    <t>ETIENNE FREDERIC</t>
  </si>
  <si>
    <t>99867377</t>
  </si>
  <si>
    <t>P077514423607J</t>
  </si>
  <si>
    <t>ESSOMBA OTTOU</t>
  </si>
  <si>
    <t>678806020</t>
  </si>
  <si>
    <t>OKODE2</t>
  </si>
  <si>
    <t>PRESTATIONS DE SERVICES/SERVICES CONSEILS</t>
  </si>
  <si>
    <t>M042217295209M</t>
  </si>
  <si>
    <t>INSIGHTS HUB SARL</t>
  </si>
  <si>
    <t>00237694732302</t>
  </si>
  <si>
    <t>P016912413222X</t>
  </si>
  <si>
    <t>ALIOU HAMADJOULDE</t>
  </si>
  <si>
    <t>694749738</t>
  </si>
  <si>
    <t>P065913032533K</t>
  </si>
  <si>
    <t>NAFACK SYLVESTRE</t>
  </si>
  <si>
    <t>P127100490289T</t>
  </si>
  <si>
    <t>Nganso Bonaventure</t>
  </si>
  <si>
    <t>Ets nganso bonaventure</t>
  </si>
  <si>
    <t>677 78 15 41</t>
  </si>
  <si>
    <t>P098218154451G</t>
  </si>
  <si>
    <t>DEMOLLE DAVID</t>
  </si>
  <si>
    <t>P037416698631K</t>
  </si>
  <si>
    <t>FOTSO FOGUIENG</t>
  </si>
  <si>
    <t>699819029</t>
  </si>
  <si>
    <t>P098118523007L</t>
  </si>
  <si>
    <t>FOTSO NJECHE</t>
  </si>
  <si>
    <t>old spare part</t>
  </si>
  <si>
    <t>P117418401710Z</t>
  </si>
  <si>
    <t>OUMERI</t>
  </si>
  <si>
    <t>JEPHTAH NDANJI</t>
  </si>
  <si>
    <t>COMMUNICATION -DISTRIBUTION</t>
  </si>
  <si>
    <t>M031512284298P</t>
  </si>
  <si>
    <t>STE GROSCOM SARL</t>
  </si>
  <si>
    <t>+237699581504</t>
  </si>
  <si>
    <t>ENSEINGNEMENT</t>
  </si>
  <si>
    <t>M111617687132Y</t>
  </si>
  <si>
    <t>INSTITUT PETOU II</t>
  </si>
  <si>
    <t>693140348</t>
  </si>
  <si>
    <t>vente materiel de bureau</t>
  </si>
  <si>
    <t>P118813333686U</t>
  </si>
  <si>
    <t>SANDJONG NGANTCHUE STYVER DERICK</t>
  </si>
  <si>
    <t>P117718169515Q</t>
  </si>
  <si>
    <t>IJEOMA IHEMETU EPSE ONYEJI LORA</t>
  </si>
  <si>
    <t>P105718534343J</t>
  </si>
  <si>
    <t>MUNYANKINDI</t>
  </si>
  <si>
    <t>AMINADAB</t>
  </si>
  <si>
    <t>VTE EQUIPEMENTS ET CONSOM.MEDICAUX</t>
  </si>
  <si>
    <t>P019112758470J</t>
  </si>
  <si>
    <t>WAFEU NDOUTSE</t>
  </si>
  <si>
    <t>FABRICE HERMAN</t>
  </si>
  <si>
    <t>VENTE BROCANTE, IMPORT ET EXPORT</t>
  </si>
  <si>
    <t>M062116330285R</t>
  </si>
  <si>
    <t>GUY SOLUTIONS SARL</t>
  </si>
  <si>
    <t>695237940</t>
  </si>
  <si>
    <t>DOUBLE BALE FACE GOBAL VOYAGE</t>
  </si>
  <si>
    <t>P116116274790L</t>
  </si>
  <si>
    <t>00237661787766</t>
  </si>
  <si>
    <t>P037417686608W</t>
  </si>
  <si>
    <t>237678778668</t>
  </si>
  <si>
    <t>P019317159504A</t>
  </si>
  <si>
    <t>ROMUAL PRISCA</t>
  </si>
  <si>
    <t>MAGAING</t>
  </si>
  <si>
    <t>P017118310730Y</t>
  </si>
  <si>
    <t>AJARA NSOZIMA</t>
  </si>
  <si>
    <t>BEYEH</t>
  </si>
  <si>
    <t>P076917210569E</t>
  </si>
  <si>
    <t>ASMAOU EPSE AHMADOU</t>
  </si>
  <si>
    <t>699869913</t>
  </si>
  <si>
    <t>A COTE DOMICILE AMADOU HAYATOU</t>
  </si>
  <si>
    <t>P109018258938Z</t>
  </si>
  <si>
    <t>NONO KAPTUE</t>
  </si>
  <si>
    <t>INGRIDE LAURE</t>
  </si>
  <si>
    <t>691227229.</t>
  </si>
  <si>
    <t>P078416478479A</t>
  </si>
  <si>
    <t>DAMBOUKI</t>
  </si>
  <si>
    <t>VENTE BH COMMERCE GENERAL PRESTATION DE SERVICES BTP</t>
  </si>
  <si>
    <t>00237697763061</t>
  </si>
  <si>
    <t>A 100M FIN GOUDRON</t>
  </si>
  <si>
    <t>P018517550350J</t>
  </si>
  <si>
    <t>MBIYDZENGE</t>
  </si>
  <si>
    <t>PATIENCE GHANKANYU</t>
  </si>
  <si>
    <t>00237677315327</t>
  </si>
  <si>
    <t>P029716203041G</t>
  </si>
  <si>
    <t>STELLE CLARENCE</t>
  </si>
  <si>
    <t>MEKALAT- ELEVAGE</t>
  </si>
  <si>
    <t>INSPECTION  DE L'ÉDUCATION DE BASE</t>
  </si>
  <si>
    <t>M080417786849E</t>
  </si>
  <si>
    <t>INSPECTION D'ARRONDISSEMENT DE L'ÉDUCATION DE BASE DE GOBO</t>
  </si>
  <si>
    <t>699068933</t>
  </si>
  <si>
    <t>P098112490861L</t>
  </si>
  <si>
    <t>FOTSING FOKOU</t>
  </si>
  <si>
    <t>653470300</t>
  </si>
  <si>
    <t>P097612495852C</t>
  </si>
  <si>
    <t>675000012</t>
  </si>
  <si>
    <t>P057912672141B</t>
  </si>
  <si>
    <t>NCHANJI TAYA</t>
  </si>
  <si>
    <t>NCHANJI COIFFURE</t>
  </si>
  <si>
    <t>675 254 746</t>
  </si>
  <si>
    <t>P129817422636D</t>
  </si>
  <si>
    <t>NDACHO</t>
  </si>
  <si>
    <t>FRANKLIN. FOMBANG</t>
  </si>
  <si>
    <t>674404783</t>
  </si>
  <si>
    <t>P029218305464U</t>
  </si>
  <si>
    <t>IGBEE KALU OLEH SAMUEL</t>
  </si>
  <si>
    <t>M011316956784T</t>
  </si>
  <si>
    <t>LYCÉE D’AHALA</t>
  </si>
  <si>
    <t>674228651</t>
  </si>
  <si>
    <t>P037500526730X</t>
  </si>
  <si>
    <t>KOM JOB ARISTIDE LEDOUXKOM</t>
  </si>
  <si>
    <t>KOM JOB ARISTIDE LEDOUX</t>
  </si>
  <si>
    <t>699253183</t>
  </si>
  <si>
    <t>M101817249811B</t>
  </si>
  <si>
    <t>EP MBEVE II</t>
  </si>
  <si>
    <t>BAGAM - MBEVE II</t>
  </si>
  <si>
    <t>P069916713098S</t>
  </si>
  <si>
    <t>NKAGUE</t>
  </si>
  <si>
    <t>SHARONNE HERVIGE</t>
  </si>
  <si>
    <t>694145514</t>
  </si>
  <si>
    <t>SOTUBA</t>
  </si>
  <si>
    <t>M015516362296G</t>
  </si>
  <si>
    <t>INSPECTION D'ARRONDISSEMENT DE L'ÉDUCATION DE BASE DE DIBOMBARI</t>
  </si>
  <si>
    <t>00232€7292030</t>
  </si>
  <si>
    <t>P119218549391P</t>
  </si>
  <si>
    <t>BAH ABDOURAHAMANE</t>
  </si>
  <si>
    <t>P118516232209A</t>
  </si>
  <si>
    <t>00237678781842</t>
  </si>
  <si>
    <t>CENTRES</t>
  </si>
  <si>
    <t>P017800419763N</t>
  </si>
  <si>
    <t>ABDOU BOUKAR</t>
  </si>
  <si>
    <t>P038612402790U</t>
  </si>
  <si>
    <t>GUEDO PASCAL LUMIERE</t>
  </si>
  <si>
    <t>M052318237492P</t>
  </si>
  <si>
    <t>TFR SARL</t>
  </si>
  <si>
    <t>655 26 34 33</t>
  </si>
  <si>
    <t>P097018444550G</t>
  </si>
  <si>
    <t>NGO NOLGA</t>
  </si>
  <si>
    <t>697993620</t>
  </si>
  <si>
    <t>SI MAYAI</t>
  </si>
  <si>
    <t>P057014909156A</t>
  </si>
  <si>
    <t>697937368</t>
  </si>
  <si>
    <t>P035312411560C</t>
  </si>
  <si>
    <t>BILOUNGA MARIE EPSE ZOK DANG</t>
  </si>
  <si>
    <t>P046800245203Y</t>
  </si>
  <si>
    <t>KAMSA THADEE</t>
  </si>
  <si>
    <t>674519958</t>
  </si>
  <si>
    <t>P049217778422J</t>
  </si>
  <si>
    <t>P039917337414Z</t>
  </si>
  <si>
    <t>ROONEY KUDI</t>
  </si>
  <si>
    <t>00237677023737</t>
  </si>
  <si>
    <t>P017412589335N</t>
  </si>
  <si>
    <t>MEMODJO CAROLINE</t>
  </si>
  <si>
    <t>656440467</t>
  </si>
  <si>
    <t>APRES MAIRIE RURALE</t>
  </si>
  <si>
    <t>P018212677257Z</t>
  </si>
  <si>
    <t>699115320</t>
  </si>
  <si>
    <t>ALH DIYAM</t>
  </si>
  <si>
    <t>M111812730644H</t>
  </si>
  <si>
    <t>FLASH PRINT SARL</t>
  </si>
  <si>
    <t>F PRINT SARL</t>
  </si>
  <si>
    <t>P015800186081E</t>
  </si>
  <si>
    <t>MEKONGO AMIMBA</t>
  </si>
  <si>
    <t>P017300529352U</t>
  </si>
  <si>
    <t>MOUAFO ZEPHIRIN</t>
  </si>
  <si>
    <t>677451454</t>
  </si>
  <si>
    <t>M011912737432M</t>
  </si>
  <si>
    <t>PSP BTP SARL</t>
  </si>
  <si>
    <t>698 200 280</t>
  </si>
  <si>
    <t>A COTE MEPLOI SERVICES</t>
  </si>
  <si>
    <t>P077211586384F</t>
  </si>
  <si>
    <t>ZENABOU SALIOU</t>
  </si>
  <si>
    <t>ETS ZENABOU SALIOU</t>
  </si>
  <si>
    <t>675845685</t>
  </si>
  <si>
    <t>P039417745194W</t>
  </si>
  <si>
    <t>OLIVE AMANDINE</t>
  </si>
  <si>
    <t>P096000177429E</t>
  </si>
  <si>
    <t>TCHOUNAN</t>
  </si>
  <si>
    <t>676769621</t>
  </si>
  <si>
    <t>P040016088192A</t>
  </si>
  <si>
    <t>MAHADJIO KOTENANG</t>
  </si>
  <si>
    <t>696035768</t>
  </si>
  <si>
    <t>P108117651073Q</t>
  </si>
  <si>
    <t>NGO BOUMBAI EPSE LEMA KANA ANNE MARIE</t>
  </si>
  <si>
    <t>655365563</t>
  </si>
  <si>
    <t>P077416156818C</t>
  </si>
  <si>
    <t>DJIBIE NOULA PAUL RENÉ</t>
  </si>
  <si>
    <t>677847320</t>
  </si>
  <si>
    <t>M062014686925M</t>
  </si>
  <si>
    <t>LILLY DIOR CONSULTING &amp; TRADE</t>
  </si>
  <si>
    <t>LIDICODE-CFS</t>
  </si>
  <si>
    <t>699892918</t>
  </si>
  <si>
    <t>M100000029378M</t>
  </si>
  <si>
    <t>ECOLE MAT ET PRIMAIRE BILINGUE PRIVEE LAIQUE L'AVENIR DU PEUPLE</t>
  </si>
  <si>
    <t>696555171</t>
  </si>
  <si>
    <t>P018417158499Y</t>
  </si>
  <si>
    <t>674904904</t>
  </si>
  <si>
    <t>P098418470589E</t>
  </si>
  <si>
    <t>MBOUKEU NDOUMTSOP</t>
  </si>
  <si>
    <t>M072217544326Y</t>
  </si>
  <si>
    <t>FELIXIA DISTRIBUTION SERVICE</t>
  </si>
  <si>
    <t>FDS</t>
  </si>
  <si>
    <t>IMMEUBLE ATLANTIS</t>
  </si>
  <si>
    <t>P017800568000K</t>
  </si>
  <si>
    <t>KENMENE JEANNE</t>
  </si>
  <si>
    <t>ETS KENMENE</t>
  </si>
  <si>
    <t>676384971</t>
  </si>
  <si>
    <t>M011200039632W</t>
  </si>
  <si>
    <t>MYCAR INGENIERIE</t>
  </si>
  <si>
    <t>695499608</t>
  </si>
  <si>
    <t>RUE CENTERE EQUESTRE CARREFOUR CLINIQUE DE L'ESPOI</t>
  </si>
  <si>
    <t>P026214422120D</t>
  </si>
  <si>
    <t>DEUNDJOIUI K</t>
  </si>
  <si>
    <t>LAMBERT DENIS</t>
  </si>
  <si>
    <t>696422717</t>
  </si>
  <si>
    <t>P078116304985D</t>
  </si>
  <si>
    <t>NGOME EPSE NDONGUE</t>
  </si>
  <si>
    <t>MINONE ROSANNE</t>
  </si>
  <si>
    <t>00237674521352</t>
  </si>
  <si>
    <t>674521352</t>
  </si>
  <si>
    <t>P048015136194J</t>
  </si>
  <si>
    <t>DJOUMESSI ERIC TELESPHORT</t>
  </si>
  <si>
    <t>M112316230828G</t>
  </si>
  <si>
    <t>ALGORITHMICS GLOBAL LTD</t>
  </si>
  <si>
    <t>EDUCATION/SKILL DEVELOPMENT CYBERSECURITY TRAINING DATA SCIENCE/ANALYTICS WEB DEVELOPMENT STEM EDUCATION CODING BOOTCAMPS INTERNSHIP/JOB PLACEMENT SERVICES</t>
  </si>
  <si>
    <t>6781321287</t>
  </si>
  <si>
    <t>P125117210730C</t>
  </si>
  <si>
    <t>AMBANI VOUNDI</t>
  </si>
  <si>
    <t>MARI GERTRUDE</t>
  </si>
  <si>
    <t>697709720</t>
  </si>
  <si>
    <t>P047917309331Z</t>
  </si>
  <si>
    <t>MAPA EPSE NOUMI</t>
  </si>
  <si>
    <t>MILIENE FLORE</t>
  </si>
  <si>
    <t>675278792</t>
  </si>
  <si>
    <t>Olembe</t>
  </si>
  <si>
    <t>MINI VENTE MEDICAMENT</t>
  </si>
  <si>
    <t>P119317699129E</t>
  </si>
  <si>
    <t>NJOMBUH PROSPER</t>
  </si>
  <si>
    <t>BENBONWOH</t>
  </si>
  <si>
    <t>00237690918020</t>
  </si>
  <si>
    <t>P108318481583P</t>
  </si>
  <si>
    <t>DJEVA TCHAWA</t>
  </si>
  <si>
    <t>ALFRED MAGLOIRE</t>
  </si>
  <si>
    <t>DJEVA</t>
  </si>
  <si>
    <t>IMPORT-EXPORT,TRANSIT,TRANSPORT-ALIMENTATION</t>
  </si>
  <si>
    <t>M051912772954G</t>
  </si>
  <si>
    <t>SOCIÉTÉ INNOVATION TRANSIT SARL</t>
  </si>
  <si>
    <t>SOCIETE INNOVATION TRANSIT SARL</t>
  </si>
  <si>
    <t>M042116059232X</t>
  </si>
  <si>
    <t>MANAGEMENT CONSULTING AUDIT T.</t>
  </si>
  <si>
    <t>MCA</t>
  </si>
  <si>
    <t>P056112635025A</t>
  </si>
  <si>
    <t>MBOUOMBOUO MOUSSA IDRISS</t>
  </si>
  <si>
    <t>ETS IDRISS</t>
  </si>
  <si>
    <t>696342988</t>
  </si>
  <si>
    <t>P067700561892A</t>
  </si>
  <si>
    <t>P058916175661A</t>
  </si>
  <si>
    <t>DJUIGNOUADJE</t>
  </si>
  <si>
    <t>ROSALIE BELFORE</t>
  </si>
  <si>
    <t>6502022</t>
  </si>
  <si>
    <t>P099916304997U</t>
  </si>
  <si>
    <t>NGONO COLETTE ALICE</t>
  </si>
  <si>
    <t>00237MNBV65432167890</t>
  </si>
  <si>
    <t>GENERAL TRADE &amp; SERVICES</t>
  </si>
  <si>
    <t>M061412115297Z</t>
  </si>
  <si>
    <t>STE CARL CARE SARL</t>
  </si>
  <si>
    <t>STE CARLCARE SARL</t>
  </si>
  <si>
    <t>678708577</t>
  </si>
  <si>
    <t>P115517654197G</t>
  </si>
  <si>
    <t>BATOMEN EPSE NDAMEN</t>
  </si>
  <si>
    <t>677642205-237</t>
  </si>
  <si>
    <t>P053917634126P</t>
  </si>
  <si>
    <t>00237 690 48 91 54</t>
  </si>
  <si>
    <t>P077316956983S</t>
  </si>
  <si>
    <t>NDASSE EPSE NGNOUDJIBE</t>
  </si>
  <si>
    <t>651761073</t>
  </si>
  <si>
    <t>M072316252246M</t>
  </si>
  <si>
    <t>ELEVAGE DU CENTRE</t>
  </si>
  <si>
    <t>00237677871358</t>
  </si>
  <si>
    <t>P067012197917X</t>
  </si>
  <si>
    <t>ZANGUE GERMAIN</t>
  </si>
  <si>
    <t>ETS ZANGUE GERMAIN</t>
  </si>
  <si>
    <t>699813789</t>
  </si>
  <si>
    <t>ENTREE PORTE LAQUINTINIE</t>
  </si>
  <si>
    <t>M021618499587R</t>
  </si>
  <si>
    <t>ELECTRO TECHNO SARL</t>
  </si>
  <si>
    <t>THERMAL, MECHANIC, ELECTRICITY, VIDÉO DÉTECTION, FIRE THUNDER PROTECTION .</t>
  </si>
  <si>
    <t>P097916375718L</t>
  </si>
  <si>
    <t>ESSOMBA BRUNO</t>
  </si>
  <si>
    <t>00237682654891</t>
  </si>
  <si>
    <t>P066616341167H</t>
  </si>
  <si>
    <t>676772542</t>
  </si>
  <si>
    <t>P128912650277H</t>
  </si>
  <si>
    <t>NOUBOUDEM CHICHI</t>
  </si>
  <si>
    <t>699231537</t>
  </si>
  <si>
    <t>QTIER TOKET
LIEU DIT RETROUVAILLES</t>
  </si>
  <si>
    <t>M122015271703S</t>
  </si>
  <si>
    <t>WOURI INTERNATIONAL LOGISTICS AND SERVICES SARL</t>
  </si>
  <si>
    <t>WILS</t>
  </si>
  <si>
    <t>LOGISTIQUE ET TRANSPORT, NÉGOCE INTERNATIONAL, IMPORT-EXPORT...</t>
  </si>
  <si>
    <t>691655644</t>
  </si>
  <si>
    <t>P026512586062U</t>
  </si>
  <si>
    <t>NGO MBEMGA ANNE MARIE AGNES</t>
  </si>
  <si>
    <t>696576958</t>
  </si>
  <si>
    <t>BASELIQUE</t>
  </si>
  <si>
    <t>P122016003278N</t>
  </si>
  <si>
    <t>NSOULY JOSEPH</t>
  </si>
  <si>
    <t>650577135</t>
  </si>
  <si>
    <t>P028816069133W</t>
  </si>
  <si>
    <t>695103879</t>
  </si>
  <si>
    <t>P129616379889R</t>
  </si>
  <si>
    <t>KETCHOUANG</t>
  </si>
  <si>
    <t>00237621477465</t>
  </si>
  <si>
    <t>P127400352001W</t>
  </si>
  <si>
    <t>POUOPOWO PEGNO ALBERT VALERY</t>
  </si>
  <si>
    <t>677 955 959</t>
  </si>
  <si>
    <t>M110612332192H</t>
  </si>
  <si>
    <t>J.M.D.S SECURITY SERVICES CAMEROUN SARL</t>
  </si>
  <si>
    <t>LEM TRANSIT LOGISTIQUE SARL</t>
  </si>
  <si>
    <t>P098716566569Z</t>
  </si>
  <si>
    <t>677143082</t>
  </si>
  <si>
    <t>P028018473164T</t>
  </si>
  <si>
    <t>ANABA OLINGA</t>
  </si>
  <si>
    <t>SERGE JOAN</t>
  </si>
  <si>
    <t>P024600088891M</t>
  </si>
  <si>
    <t>MOULELA JOSEPH</t>
  </si>
  <si>
    <t>CJM</t>
  </si>
  <si>
    <t>696305130 / 662998363</t>
  </si>
  <si>
    <t>DERRIERE PHARMACIE DU CENTRE</t>
  </si>
  <si>
    <t>P059818581643H</t>
  </si>
  <si>
    <t>MAFLEUR ORNELA</t>
  </si>
  <si>
    <t>P017312149401P</t>
  </si>
  <si>
    <t>YAMWA MARIE MADELEINE</t>
  </si>
  <si>
    <t>670493591</t>
  </si>
  <si>
    <t>P098312286861M</t>
  </si>
  <si>
    <t>MAMADOU BOUBA</t>
  </si>
  <si>
    <t>672732243</t>
  </si>
  <si>
    <t>P048900528158B</t>
  </si>
  <si>
    <t>WANMEGNE SERGE</t>
  </si>
  <si>
    <t>WANGMENE SERGE</t>
  </si>
  <si>
    <t>679709391</t>
  </si>
  <si>
    <t>P027716301162T</t>
  </si>
  <si>
    <t>DASSE ERIC</t>
  </si>
  <si>
    <t>00237695001715</t>
  </si>
  <si>
    <t>P098412723136Z</t>
  </si>
  <si>
    <t>GHUENZEN YOUMO EPSE FOUNDIKOU</t>
  </si>
  <si>
    <t>697076565</t>
  </si>
  <si>
    <t>MARCHE CPTR 214</t>
  </si>
  <si>
    <t>P014400539814D</t>
  </si>
  <si>
    <t>NGO HIANGA EP KALDJOB</t>
  </si>
  <si>
    <t>694645201</t>
  </si>
  <si>
    <t>M011217256096S</t>
  </si>
  <si>
    <t>EP ELONE</t>
  </si>
  <si>
    <t>ELONE</t>
  </si>
  <si>
    <t>P119316597359K</t>
  </si>
  <si>
    <t>00237696255447</t>
  </si>
  <si>
    <t>DDDDDD......000000000</t>
  </si>
  <si>
    <t>M012416337957W</t>
  </si>
  <si>
    <t>AAAA</t>
  </si>
  <si>
    <t>AAAAA</t>
  </si>
  <si>
    <t>00237766666661</t>
  </si>
  <si>
    <t>DDDDDD</t>
  </si>
  <si>
    <t>P067600574903X</t>
  </si>
  <si>
    <t>TCHUINTE MIREILLE</t>
  </si>
  <si>
    <t>ETS TCHOQUESSI</t>
  </si>
  <si>
    <t>PAPETERIE &amp; COMMERCE GENERAL</t>
  </si>
  <si>
    <t>P078800564682W</t>
  </si>
  <si>
    <t>KENGNE TODOM AGNES MIRABELLEETS</t>
  </si>
  <si>
    <t>ETS CHARISMA CENTER</t>
  </si>
  <si>
    <t>699455307</t>
  </si>
  <si>
    <t>P038016246820H</t>
  </si>
  <si>
    <t>NGANHA AMANDA RABY</t>
  </si>
  <si>
    <t>00237690351813</t>
  </si>
  <si>
    <t>M022317905521M</t>
  </si>
  <si>
    <t>AMCO SARL</t>
  </si>
  <si>
    <t>P038918172456Z</t>
  </si>
  <si>
    <t>AMAOGARANYA CHIGOZIE</t>
  </si>
  <si>
    <t>P108216078025E</t>
  </si>
  <si>
    <t>IHUNANYA</t>
  </si>
  <si>
    <t>DIVINE EGBUCHULEM</t>
  </si>
  <si>
    <t>NEGOCE/TRANSIT/IMPORT-EXPORT/PS/CG/TT PRESTATION</t>
  </si>
  <si>
    <t>M072315984781Z</t>
  </si>
  <si>
    <t>GLOBAL LOGISTIQUE AND TRANSIT SARL</t>
  </si>
  <si>
    <t>(GTL SARL)</t>
  </si>
  <si>
    <t>M081914038535U</t>
  </si>
  <si>
    <t>BEST SERVICES OF AFRICA SARL</t>
  </si>
  <si>
    <t>BSA SARL</t>
  </si>
  <si>
    <t>BAOBAB BANGUE.CARREFOUR BADEN BADEN</t>
  </si>
  <si>
    <t>M028117238554M</t>
  </si>
  <si>
    <t>CS ARGENTA LA FALAISE</t>
  </si>
  <si>
    <t>694198631/6750693(6</t>
  </si>
  <si>
    <t>Fombap</t>
  </si>
  <si>
    <t>P118616283295A</t>
  </si>
  <si>
    <t>NJOFANG ARNOLD</t>
  </si>
  <si>
    <t>CHAIZLY (ETS ARNALD CONCEPT-BTP)</t>
  </si>
  <si>
    <t>65410348765</t>
  </si>
  <si>
    <t>P027612587886W</t>
  </si>
  <si>
    <t>674610057</t>
  </si>
  <si>
    <t>P026600174718R</t>
  </si>
  <si>
    <t>DJIALA ROSALINE</t>
  </si>
  <si>
    <t>COMPTOIR 84</t>
  </si>
  <si>
    <t>P060017781467E</t>
  </si>
  <si>
    <t>CARINE SYLVANELLE</t>
  </si>
  <si>
    <t>NGODI BAKOKO CARREFOUR RADISSON</t>
  </si>
  <si>
    <t>P089312420976B</t>
  </si>
  <si>
    <t>YEMDJI EOFFOU GILDACE</t>
  </si>
  <si>
    <t>690790183</t>
  </si>
  <si>
    <t>COMPTOIR 583</t>
  </si>
  <si>
    <t>P108814224088T</t>
  </si>
  <si>
    <t>LEUFFA EMANI</t>
  </si>
  <si>
    <t>ELODIE ESTELLE</t>
  </si>
  <si>
    <t>651909758</t>
  </si>
  <si>
    <t>P039716232530H</t>
  </si>
  <si>
    <t>NGATSING EPSE FOGANG TALLA JUNIE WILFRIED</t>
  </si>
  <si>
    <t>''ETS LE GRAND SERVICE''</t>
  </si>
  <si>
    <t>674917200</t>
  </si>
  <si>
    <t>MARCHE CENTRAL ADS</t>
  </si>
  <si>
    <t>P017212517516N</t>
  </si>
  <si>
    <t>Mbowoh Scolastica</t>
  </si>
  <si>
    <t>679355798</t>
  </si>
  <si>
    <t>P047015974437Y</t>
  </si>
  <si>
    <t>TCHUITCHEU DELPHINE MIRABELLE</t>
  </si>
  <si>
    <t>+237910766956</t>
  </si>
  <si>
    <t>P018212333454T</t>
  </si>
  <si>
    <t>DJAFAROU ADAMOU</t>
  </si>
  <si>
    <t>670152499</t>
  </si>
  <si>
    <t>P026500195632Y</t>
  </si>
  <si>
    <t>HOKGUEP FREDERICETS</t>
  </si>
  <si>
    <t>ETS HOKGUEP FREDERIC</t>
  </si>
  <si>
    <t>677498637</t>
  </si>
  <si>
    <t>P098018094275X</t>
  </si>
  <si>
    <t>NGUEMEGNE FOWE</t>
  </si>
  <si>
    <t>P058312567674U</t>
  </si>
  <si>
    <t>DOMOU KAMGANG PASCAL DORIAN</t>
  </si>
  <si>
    <t>DOMOU KAMGANG</t>
  </si>
  <si>
    <t>653200346</t>
  </si>
  <si>
    <t>DERIERRE PETITE MOSQUE</t>
  </si>
  <si>
    <t>P086716310016Y</t>
  </si>
  <si>
    <t>KENFACK EPSE ASSONTIA</t>
  </si>
  <si>
    <t>676686520</t>
  </si>
  <si>
    <t>P038516721724K</t>
  </si>
  <si>
    <t>TALLA TAGNE</t>
  </si>
  <si>
    <t>696498021</t>
  </si>
  <si>
    <t>M041000031915B</t>
  </si>
  <si>
    <t>STE SESAME FINANCIAL SERVICES S.A</t>
  </si>
  <si>
    <t>M041812703124J</t>
  </si>
  <si>
    <t>MBAKA SENIOR SARL</t>
  </si>
  <si>
    <t>677622342</t>
  </si>
  <si>
    <t>M011300044434W</t>
  </si>
  <si>
    <t>STE SAINTE ADELAIDESTE</t>
  </si>
  <si>
    <t>STE SAINTE ADELAIDE</t>
  </si>
  <si>
    <t>675567739</t>
  </si>
  <si>
    <t>P127912551160C</t>
  </si>
  <si>
    <t>TCHUMTCHOUA EMMANUEL</t>
  </si>
  <si>
    <t>675 190 931</t>
  </si>
  <si>
    <t>P026812701447E</t>
  </si>
  <si>
    <t>695630532</t>
  </si>
  <si>
    <t>FACE MAIRIE DE BAFANG</t>
  </si>
  <si>
    <t>M102015198521J</t>
  </si>
  <si>
    <t>MOTOA TRANSPORT-TRANSIT ET SERVICES</t>
  </si>
  <si>
    <t>MTTS</t>
  </si>
  <si>
    <t>TRANSPORT-TRANSIT-COMMISSION EN DOUANE-SERVICES DIVERS</t>
  </si>
  <si>
    <t>674582174</t>
  </si>
  <si>
    <t>P088918124597Y</t>
  </si>
  <si>
    <t>696311659</t>
  </si>
  <si>
    <t>PROFESSEUR D'UNVERSITÉ</t>
  </si>
  <si>
    <t>P076314526695F</t>
  </si>
  <si>
    <t>NGUELE ABADA</t>
  </si>
  <si>
    <t>694764221</t>
  </si>
  <si>
    <t>BTP, COMERCE GENERAL</t>
  </si>
  <si>
    <t>M022317892971M</t>
  </si>
  <si>
    <t>YERIM SERVICE SARL</t>
  </si>
  <si>
    <t>698983326</t>
  </si>
  <si>
    <t>P025418474874E</t>
  </si>
  <si>
    <t>DONFACK EPSE PAGUI JEANNE</t>
  </si>
  <si>
    <t>656017847</t>
  </si>
  <si>
    <t>P115500346362R</t>
  </si>
  <si>
    <t>QTIER MADAGASCARLIEU DIT VERSEEC BANGOU</t>
  </si>
  <si>
    <t>P045816361583C</t>
  </si>
  <si>
    <t>ASSIGA</t>
  </si>
  <si>
    <t>LUC ROGER-</t>
  </si>
  <si>
    <t>00237659033015</t>
  </si>
  <si>
    <t>P100216298188W</t>
  </si>
  <si>
    <t>ZEBEL TAMON</t>
  </si>
  <si>
    <t>6 77 19 66 23</t>
  </si>
  <si>
    <t>M042217652153A</t>
  </si>
  <si>
    <t>GROUPE D'INITIATIVE COMMUNE DES JEUNES PRODUCTEURS AGROPASTORAUX DE L'EST</t>
  </si>
  <si>
    <t>GIC/JEPRO-AGRO</t>
  </si>
  <si>
    <t>678214910</t>
  </si>
  <si>
    <t>P125017395265L</t>
  </si>
  <si>
    <t>ELOUNDOU NKOA</t>
  </si>
  <si>
    <t>659140794</t>
  </si>
  <si>
    <t>Moniteur Auto Ecole</t>
  </si>
  <si>
    <t>P049017484254B</t>
  </si>
  <si>
    <t>Djialeu</t>
  </si>
  <si>
    <t>Zita</t>
  </si>
  <si>
    <t>694992467</t>
  </si>
  <si>
    <t>P069718053965D</t>
  </si>
  <si>
    <t>ATSETSAFON</t>
  </si>
  <si>
    <t>04061997</t>
  </si>
  <si>
    <t>P018212249842E</t>
  </si>
  <si>
    <t>HAMADINKO</t>
  </si>
  <si>
    <t>694028141</t>
  </si>
  <si>
    <t>M101812725856N</t>
  </si>
  <si>
    <t>IMV AFRIQUE SARL</t>
  </si>
  <si>
    <t>697039867</t>
  </si>
  <si>
    <t>CARREFOUR HOTEL DES ROSES</t>
  </si>
  <si>
    <t>P058717608251T</t>
  </si>
  <si>
    <t>LISE ANGE GINA</t>
  </si>
  <si>
    <t>674212351</t>
  </si>
  <si>
    <t>M089517164412D</t>
  </si>
  <si>
    <t>LYCÉE TECHNIQUE DE SA'A</t>
  </si>
  <si>
    <t>670889562</t>
  </si>
  <si>
    <t>NKONG-MBENDAMBA</t>
  </si>
  <si>
    <t>M021812679617X</t>
  </si>
  <si>
    <t>LEGAL ACCOUNTANCY AND FINANCIAL CONSULTING</t>
  </si>
  <si>
    <t>LAF CONSULTING SARL</t>
  </si>
  <si>
    <t>P122017332942U</t>
  </si>
  <si>
    <t>GNIMPIEBA KANA PAUL JOSEPH</t>
  </si>
  <si>
    <t>P016012493943X</t>
  </si>
  <si>
    <t>OUSMANOU ZAMOU</t>
  </si>
  <si>
    <t>679214855</t>
  </si>
  <si>
    <t>carrefour près du tailleur</t>
  </si>
  <si>
    <t>P097418509033W</t>
  </si>
  <si>
    <t>P087612625350Z</t>
  </si>
  <si>
    <t>NYAMTCHO GEORGES DESIRE</t>
  </si>
  <si>
    <t>671820200 - 697792577</t>
  </si>
  <si>
    <t>GENIE A COTE DU FOYER BAFPOSSAM</t>
  </si>
  <si>
    <t>P056818448412L</t>
  </si>
  <si>
    <t>NKWAMEGNI</t>
  </si>
  <si>
    <t>FELIX FIDELE</t>
  </si>
  <si>
    <t>677630311</t>
  </si>
  <si>
    <t>P117617005317H</t>
  </si>
  <si>
    <t>FANMEGNE GHOMSI SYLVIE</t>
  </si>
  <si>
    <t>699472677</t>
  </si>
  <si>
    <t>P098512771259M</t>
  </si>
  <si>
    <t>MAKEMBOU MAKANG JOSEPH</t>
  </si>
  <si>
    <t>695013179</t>
  </si>
  <si>
    <t>P015714539952Q</t>
  </si>
  <si>
    <t>KENFOUO</t>
  </si>
  <si>
    <t>PIERRE NARCISSE</t>
  </si>
  <si>
    <t>696470395</t>
  </si>
  <si>
    <t>P016012519439A</t>
  </si>
  <si>
    <t>697576492</t>
  </si>
  <si>
    <t>P118512619304M</t>
  </si>
  <si>
    <t>TONKEMEU FANGUE</t>
  </si>
  <si>
    <t>694513492</t>
  </si>
  <si>
    <t>P019417046781P</t>
  </si>
  <si>
    <t>650519765</t>
  </si>
  <si>
    <t>M092217658121A</t>
  </si>
  <si>
    <t>MFIYA MADELEINE SARL</t>
  </si>
  <si>
    <t>00237699592350</t>
  </si>
  <si>
    <t>P046300182089E</t>
  </si>
  <si>
    <t>INGOLD</t>
  </si>
  <si>
    <t>694262963</t>
  </si>
  <si>
    <t>P068612589354Y</t>
  </si>
  <si>
    <t>TOUKEM MERLIN</t>
  </si>
  <si>
    <t>ETS CPS</t>
  </si>
  <si>
    <t>679218300</t>
  </si>
  <si>
    <t>P019212733665C</t>
  </si>
  <si>
    <t>NAOUSSI ZEUFACCK</t>
  </si>
  <si>
    <t>694680836</t>
  </si>
  <si>
    <t>M021512314776Y</t>
  </si>
  <si>
    <t>TRAVAUX &amp; SERVICES GENERAUX</t>
  </si>
  <si>
    <t>TRASERGE</t>
  </si>
  <si>
    <t>P089012735069Q</t>
  </si>
  <si>
    <t>DJOUGUELA FOKAM</t>
  </si>
  <si>
    <t>BITENG CAFCO</t>
  </si>
  <si>
    <t>P020318073303C</t>
  </si>
  <si>
    <t>00237696341690</t>
  </si>
  <si>
    <t>P110416152865R</t>
  </si>
  <si>
    <t>ISILUE CHINEDU MATHEW</t>
  </si>
  <si>
    <t>P117700379051P</t>
  </si>
  <si>
    <t>DJOUGOUE EDITH CHIMENE</t>
  </si>
  <si>
    <t>699845850</t>
  </si>
  <si>
    <t>P066100066446Q</t>
  </si>
  <si>
    <t>TAYOUGO VERONIQUE</t>
  </si>
  <si>
    <t>674839335</t>
  </si>
  <si>
    <t>CARR FASSA</t>
  </si>
  <si>
    <t>M111712732516R</t>
  </si>
  <si>
    <t>FAVERO BTP SARL</t>
  </si>
  <si>
    <t>F. BTP SARL</t>
  </si>
  <si>
    <t>696765780</t>
  </si>
  <si>
    <t>DESCENTE ANCIENNE SODECAO</t>
  </si>
  <si>
    <t>Prestation service conception DAO</t>
  </si>
  <si>
    <t>M032318066956S</t>
  </si>
  <si>
    <t>SILA COMPANY SARL</t>
  </si>
  <si>
    <t>699800961</t>
  </si>
  <si>
    <t>P059015059446H</t>
  </si>
  <si>
    <t>ANOUBOUDEM ZEBOZE</t>
  </si>
  <si>
    <t>M102316097431G</t>
  </si>
  <si>
    <t>SOCIETE AJ SARL</t>
  </si>
  <si>
    <t>(STE AJ SARL)</t>
  </si>
  <si>
    <t>P038517025971R</t>
  </si>
  <si>
    <t>PEGUEDJI</t>
  </si>
  <si>
    <t>670204219</t>
  </si>
  <si>
    <t>P108314403342J</t>
  </si>
  <si>
    <t>SERAPHIN AIME</t>
  </si>
  <si>
    <t>679910926/656538171</t>
  </si>
  <si>
    <t>FACE TREIZE</t>
  </si>
  <si>
    <t>M031100038407Y</t>
  </si>
  <si>
    <t>SEPFI</t>
  </si>
  <si>
    <t>242025947</t>
  </si>
  <si>
    <t>IMM.MACABO</t>
  </si>
  <si>
    <t>MAREE CHAUSSE</t>
  </si>
  <si>
    <t>P016700096698Q</t>
  </si>
  <si>
    <t>DJOULO</t>
  </si>
  <si>
    <t>693915253</t>
  </si>
  <si>
    <t>P029917946145U</t>
  </si>
  <si>
    <t>BISSE</t>
  </si>
  <si>
    <t>LIONEL YVAN</t>
  </si>
  <si>
    <t>672199061</t>
  </si>
  <si>
    <t>STEWART</t>
  </si>
  <si>
    <t>P098918457895S</t>
  </si>
  <si>
    <t>MBALLA ATSIA</t>
  </si>
  <si>
    <t>ALEX THEOPHILE</t>
  </si>
  <si>
    <t>P016812379060C</t>
  </si>
  <si>
    <t>673902100</t>
  </si>
  <si>
    <t>P098416353054U</t>
  </si>
  <si>
    <t>ALBERT LEGRAND</t>
  </si>
  <si>
    <t>002371735158</t>
  </si>
  <si>
    <t>P057618399002N</t>
  </si>
  <si>
    <t>SAIDOU OUSMANOU</t>
  </si>
  <si>
    <t>P028515985873X</t>
  </si>
  <si>
    <t>69648328225</t>
  </si>
  <si>
    <t>AVANT LE TUNNEL</t>
  </si>
  <si>
    <t>P067712104490W</t>
  </si>
  <si>
    <t>SANDJOL</t>
  </si>
  <si>
    <t>GEORGES VALERY</t>
  </si>
  <si>
    <t>P028000300534S</t>
  </si>
  <si>
    <t>EDZOA JUSTIN CLAUDE</t>
  </si>
  <si>
    <t>ETS EDZOA JUSTIN</t>
  </si>
  <si>
    <t>669476500</t>
  </si>
  <si>
    <t>P088812500712W</t>
  </si>
  <si>
    <t>TSOALA OUATIO GAETAN</t>
  </si>
  <si>
    <t>ETS TSOALA</t>
  </si>
  <si>
    <t>656 193 838</t>
  </si>
  <si>
    <t>SAPEURS BTQ N°314</t>
  </si>
  <si>
    <t>P099816355283H</t>
  </si>
  <si>
    <t>KAPTA NOUPEYOU HERVÉ FRANKC</t>
  </si>
  <si>
    <t>00237AZE43256222</t>
  </si>
  <si>
    <t>P017612569266G</t>
  </si>
  <si>
    <t>DJIBRINE GADOU</t>
  </si>
  <si>
    <t>ETS DJIBRINE GADOU</t>
  </si>
  <si>
    <t>674183924</t>
  </si>
  <si>
    <t>P125100386619Y</t>
  </si>
  <si>
    <t>NZINMO EPSEE KONTCHOU</t>
  </si>
  <si>
    <t>658255120</t>
  </si>
  <si>
    <t>P097812583110U</t>
  </si>
  <si>
    <t>ABAKIA</t>
  </si>
  <si>
    <t>M101118481310R</t>
  </si>
  <si>
    <t>SYNDICAT NATIONAL DES FOOTBALLEURS CAMEROUNAIS</t>
  </si>
  <si>
    <t>SYNAFOC</t>
  </si>
  <si>
    <t>694852624</t>
  </si>
  <si>
    <t>FACE AZUR</t>
  </si>
  <si>
    <t>P018816290313H</t>
  </si>
  <si>
    <t>SHELLA AYIMBOH</t>
  </si>
  <si>
    <t>0023731011988</t>
  </si>
  <si>
    <t>M071016667892Y</t>
  </si>
  <si>
    <t>LYCEE DE KAKATARE MAROUA</t>
  </si>
  <si>
    <t>LYKAMA</t>
  </si>
  <si>
    <t>697663822</t>
  </si>
  <si>
    <t>PROPRETÉ FONCIÈRE</t>
  </si>
  <si>
    <t>P059516248891W</t>
  </si>
  <si>
    <t>YOMBANG GISELIN ROMUALD</t>
  </si>
  <si>
    <t>00237ROM1120986</t>
  </si>
  <si>
    <t>P018216128010A</t>
  </si>
  <si>
    <t>CHIBUZO NWEKE</t>
  </si>
  <si>
    <t>674710902</t>
  </si>
  <si>
    <t>ENTREE PRINCIPALE BOX A DROITE DE LA BOUTIQUE 94</t>
  </si>
  <si>
    <t>BTP,ETUDES, PRESTAT° DE SERVICE, C/GL</t>
  </si>
  <si>
    <t>P048312724099D</t>
  </si>
  <si>
    <t>ETS MV SERVICES</t>
  </si>
  <si>
    <t>KENKOUO GUY ALBERT</t>
  </si>
  <si>
    <t>677043788</t>
  </si>
  <si>
    <t>NKOABANG TRADEX</t>
  </si>
  <si>
    <t>M011300044262D</t>
  </si>
  <si>
    <t>TECHROBA SARL</t>
  </si>
  <si>
    <t>TECHROBA</t>
  </si>
  <si>
    <t>674059286</t>
  </si>
  <si>
    <t>P015312299449P</t>
  </si>
  <si>
    <t>ZABEIROU HASSANE</t>
  </si>
  <si>
    <t>696645724</t>
  </si>
  <si>
    <t>P047212582402K</t>
  </si>
  <si>
    <t>CHINEDU AWA</t>
  </si>
  <si>
    <t>P018917398241Z</t>
  </si>
  <si>
    <t>TCHARI HALLA</t>
  </si>
  <si>
    <t>696606602</t>
  </si>
  <si>
    <t>P127518257329X</t>
  </si>
  <si>
    <t>NTA'FAM</t>
  </si>
  <si>
    <t>00237677732852</t>
  </si>
  <si>
    <t>P017812622205M</t>
  </si>
  <si>
    <t>NWOKO</t>
  </si>
  <si>
    <t>677692867</t>
  </si>
  <si>
    <t>P019116600534D</t>
  </si>
  <si>
    <t>DOUVNA</t>
  </si>
  <si>
    <t>00237693250842</t>
  </si>
  <si>
    <t>QUARTIER TOUPPOURIE</t>
  </si>
  <si>
    <t>VENTEDETELEPHONES</t>
  </si>
  <si>
    <t>P117112622603H</t>
  </si>
  <si>
    <t>NKOUANTANGA ROGER</t>
  </si>
  <si>
    <t>NKOUANTANGA</t>
  </si>
  <si>
    <t>676 471 530</t>
  </si>
  <si>
    <t>KRIBI  I</t>
  </si>
  <si>
    <t>P107000505014N</t>
  </si>
  <si>
    <t>677916315</t>
  </si>
  <si>
    <t>Mini Parfum</t>
  </si>
  <si>
    <t>P097600156103D</t>
  </si>
  <si>
    <t>KONGNE Jean Jules</t>
  </si>
  <si>
    <t>699 65 57 23</t>
  </si>
  <si>
    <t>M B CPTR  01</t>
  </si>
  <si>
    <t>P096512410220R</t>
  </si>
  <si>
    <t>NDONGUE YVONNE</t>
  </si>
  <si>
    <t>697043745</t>
  </si>
  <si>
    <t>M010100012318M</t>
  </si>
  <si>
    <t>SYNGENTA AGRO SERVICES SA</t>
  </si>
  <si>
    <t>2 276</t>
  </si>
  <si>
    <t>33422443/9800630</t>
  </si>
  <si>
    <t>Face restaurant mandarine</t>
  </si>
  <si>
    <t>M021512301194L</t>
  </si>
  <si>
    <t>AHEAD LEGAL ADVISORY</t>
  </si>
  <si>
    <t>695986777</t>
  </si>
  <si>
    <t>SASU</t>
  </si>
  <si>
    <t>A COTE ALIOS ASSURANCE.DERRIERE FOKOU ET ORCA</t>
  </si>
  <si>
    <t>P122017440150Q</t>
  </si>
  <si>
    <t>TOFOU SAHA ESAIE</t>
  </si>
  <si>
    <t>P038716375898Q</t>
  </si>
  <si>
    <t>NGHOMSI</t>
  </si>
  <si>
    <t>237695743268</t>
  </si>
  <si>
    <t>P047500490936J</t>
  </si>
  <si>
    <t>EMPLOYE GEOBASE</t>
  </si>
  <si>
    <t>P117413651909X</t>
  </si>
  <si>
    <t>PII JEANNE</t>
  </si>
  <si>
    <t>676 604 397</t>
  </si>
  <si>
    <t>P099917182990Q</t>
  </si>
  <si>
    <t>696089760</t>
  </si>
  <si>
    <t>P018315419133R</t>
  </si>
  <si>
    <t>EMAGA CHEUDEU</t>
  </si>
  <si>
    <t>REGINE DELOR</t>
  </si>
  <si>
    <t>P015100535521N</t>
  </si>
  <si>
    <t>MAAH MAAH ETIENNE</t>
  </si>
  <si>
    <t>699325152</t>
  </si>
  <si>
    <t>P069016342932E</t>
  </si>
  <si>
    <t>NZEJOU SATAKAM</t>
  </si>
  <si>
    <t>00237670009493</t>
  </si>
  <si>
    <t>ASSISTANTE ADM PRINCIPAL</t>
  </si>
  <si>
    <t>P098715992402P</t>
  </si>
  <si>
    <t>NGOUA NSEME</t>
  </si>
  <si>
    <t>LEILA REGINA WINNIE</t>
  </si>
  <si>
    <t>00237633787234145</t>
  </si>
  <si>
    <t>M102118094112Q</t>
  </si>
  <si>
    <t>ECOLE PRATIQUE AGRICOLE ET HALIEUTIQUE DE MOUNDE</t>
  </si>
  <si>
    <t>EPAHM</t>
  </si>
  <si>
    <t>691741170</t>
  </si>
  <si>
    <t>MILE 17 - BUEA</t>
  </si>
  <si>
    <t>P014800035242X</t>
  </si>
  <si>
    <t>CHANYON</t>
  </si>
  <si>
    <t>P097400507967R</t>
  </si>
  <si>
    <t>NKWELLE MESSOUMBE FRANCOIS</t>
  </si>
  <si>
    <t>NKWELLE MESSOUMBE FRANÇOIS</t>
  </si>
  <si>
    <t>696620196</t>
  </si>
  <si>
    <t>P027612437310J</t>
  </si>
  <si>
    <t>DONGMO ZAFACK BERTINE</t>
  </si>
  <si>
    <t>677915658 - 699604402</t>
  </si>
  <si>
    <t>SAINT NICOLAS EN FACE DE LA CHEFFERIE</t>
  </si>
  <si>
    <t>P037916299187Y</t>
  </si>
  <si>
    <t>NWANKWO SUNDAY</t>
  </si>
  <si>
    <t>P099017506716T</t>
  </si>
  <si>
    <t>ENJEMA ARMELLE CHANEL NAMME</t>
  </si>
  <si>
    <t>00237654124918</t>
  </si>
  <si>
    <t>MRCHE DS FEMMES</t>
  </si>
  <si>
    <t>M041417233338H</t>
  </si>
  <si>
    <t>EP MONENGOMBO</t>
  </si>
  <si>
    <t>MONENGOMBO</t>
  </si>
  <si>
    <t>PRETATIONS</t>
  </si>
  <si>
    <t>M072318466986B</t>
  </si>
  <si>
    <t>MOAVIS SARL</t>
  </si>
  <si>
    <t>676767294</t>
  </si>
  <si>
    <t>ACHAT ET VENTE DE CACAO</t>
  </si>
  <si>
    <t>M092316058862P</t>
  </si>
  <si>
    <t>SOCIETE CACAOYERE DU CAMEROUN SARL</t>
  </si>
  <si>
    <t>S.C.C</t>
  </si>
  <si>
    <t>697370224</t>
  </si>
  <si>
    <t>P059618162043N</t>
  </si>
  <si>
    <t>DAISY LEONIE ASTRIDE</t>
  </si>
  <si>
    <t>694901191</t>
  </si>
  <si>
    <t>FABRICATION MATERIEL D'AFFUTAGE</t>
  </si>
  <si>
    <t>M101512415155R</t>
  </si>
  <si>
    <t>WOOD EQUIPMENTS SARL</t>
  </si>
  <si>
    <t>697759502</t>
  </si>
  <si>
    <t>M092217639962B</t>
  </si>
  <si>
    <t>NKOMO ENTERTAINMENT SARL</t>
  </si>
  <si>
    <t>PRODUCTION AUDIO VISUELLE, PRODUCTION ET REALISATION CINEMATOGRAPHIQUE ET FORMATION</t>
  </si>
  <si>
    <t>69938-4730</t>
  </si>
  <si>
    <t>P059617971120F</t>
  </si>
  <si>
    <t>HAFIZA NKAPE</t>
  </si>
  <si>
    <t>MIROIBELLE</t>
  </si>
  <si>
    <t>675990978</t>
  </si>
  <si>
    <t>P037818526585U</t>
  </si>
  <si>
    <t>TAGANG KAMTA</t>
  </si>
  <si>
    <t>677597970</t>
  </si>
  <si>
    <t>M080900005118Y</t>
  </si>
  <si>
    <t>ERG SARL</t>
  </si>
  <si>
    <t>33431520/99385103</t>
  </si>
  <si>
    <t>AKWARUE AHMADOU AHIDJO</t>
  </si>
  <si>
    <t>IMM GRAND PALACE</t>
  </si>
  <si>
    <t>P010017800404L</t>
  </si>
  <si>
    <t>TONANG TSAFACK</t>
  </si>
  <si>
    <t>RONY DORCAS</t>
  </si>
  <si>
    <t>653933843</t>
  </si>
  <si>
    <t>P128217096766S</t>
  </si>
  <si>
    <t>BANTHENE</t>
  </si>
  <si>
    <t>696443742</t>
  </si>
  <si>
    <t>HOTEL BAM COMPANY</t>
  </si>
  <si>
    <t>PRESSING ,COMMERCE GENERAL</t>
  </si>
  <si>
    <t>P027817068399N</t>
  </si>
  <si>
    <t>NDJOKA MONIQUE</t>
  </si>
  <si>
    <t>ETS DJUBA PRESSING</t>
  </si>
  <si>
    <t>P058716161265B</t>
  </si>
  <si>
    <t>(AKOH AND SONS ENTERPRISE)</t>
  </si>
  <si>
    <t>6 73 18 10 85</t>
  </si>
  <si>
    <t>P068312528651U</t>
  </si>
  <si>
    <t>KWA</t>
  </si>
  <si>
    <t>GABRIEL SONG</t>
  </si>
  <si>
    <t>P127712418465B</t>
  </si>
  <si>
    <t>KWEYAP NGANGAP JONATHAN</t>
  </si>
  <si>
    <t>ETS KWEYAP NGANGAP</t>
  </si>
  <si>
    <t>P038100423521C</t>
  </si>
  <si>
    <t>KOUOKEU CHARLOTTE</t>
  </si>
  <si>
    <t>677820010</t>
  </si>
  <si>
    <t>M031912756363W</t>
  </si>
  <si>
    <t>BLESSING BUSINESS SARL</t>
  </si>
  <si>
    <t>M111300047829Z</t>
  </si>
  <si>
    <t>AFRICA BUSINESS CORPORATION SARL</t>
  </si>
  <si>
    <t>677747923/678831056</t>
  </si>
  <si>
    <t>FACE MAIRIE DE SOUZA</t>
  </si>
  <si>
    <t>P068816183588S</t>
  </si>
  <si>
    <t>IGNATUS MBAH</t>
  </si>
  <si>
    <t>678251554</t>
  </si>
  <si>
    <t>P047600070757A</t>
  </si>
  <si>
    <t>TADJUDJE</t>
  </si>
  <si>
    <t>EDITH BERTIN</t>
  </si>
  <si>
    <t>VENTE DES APPAREILS TÉLÉPHONIQUES</t>
  </si>
  <si>
    <t>P038016617872L</t>
  </si>
  <si>
    <t>ADAM MAL MADI</t>
  </si>
  <si>
    <t>00237699242210</t>
  </si>
  <si>
    <t>P098115255225R</t>
  </si>
  <si>
    <t>TALLA NOUBISSI</t>
  </si>
  <si>
    <t>RODOLPHE LUTHER (ETS CYRA STORE)</t>
  </si>
  <si>
    <t>BUREAUTIQUE, VENTE DE MATERIEL ELECTRONIQUE, COMMERCE GENERAL, TRANSPORT ET LOCATION DU MATERIEL POUR EVENEMENTS, BTP, NEGOCE</t>
  </si>
  <si>
    <t>P119118441540N</t>
  </si>
  <si>
    <t>DOUDOU AMADOU</t>
  </si>
  <si>
    <t>698372919</t>
  </si>
  <si>
    <t>M082117176454P</t>
  </si>
  <si>
    <t>SOCIETE JESTEL SARL</t>
  </si>
  <si>
    <t>JESTEL</t>
  </si>
  <si>
    <t>P019212401581U</t>
  </si>
  <si>
    <t>ISMAILA SALE</t>
  </si>
  <si>
    <t>676425998</t>
  </si>
  <si>
    <t>P107917741931D</t>
  </si>
  <si>
    <t>671174681237</t>
  </si>
  <si>
    <t>P087512404315C</t>
  </si>
  <si>
    <t>ESSOMBA HOMBA</t>
  </si>
  <si>
    <t>BERNARD BLAISE</t>
  </si>
  <si>
    <t>694807918</t>
  </si>
  <si>
    <t>P105716363000K</t>
  </si>
  <si>
    <t>NJIWOUA</t>
  </si>
  <si>
    <t>MARCEL -MARIE</t>
  </si>
  <si>
    <t>68754365</t>
  </si>
  <si>
    <t>SALE OF RICE</t>
  </si>
  <si>
    <t>P029212314737P</t>
  </si>
  <si>
    <t>KIMENG FONYUY NGOKE</t>
  </si>
  <si>
    <t>675085367</t>
  </si>
  <si>
    <t>P122015311993T</t>
  </si>
  <si>
    <t>BAGOUDOU HAMIDOU</t>
  </si>
  <si>
    <t>696225856</t>
  </si>
  <si>
    <t>P038215966127F</t>
  </si>
  <si>
    <t>MOUNDOWO JOSE WILSON</t>
  </si>
  <si>
    <t>6750132251</t>
  </si>
  <si>
    <t>QUINCAILLERIE GENERAL</t>
  </si>
  <si>
    <t>P100017893699X</t>
  </si>
  <si>
    <t>SONNA KENZOC</t>
  </si>
  <si>
    <t>00237699558928</t>
  </si>
  <si>
    <t>AIPORT HOTEL</t>
  </si>
  <si>
    <t>P057415391283E</t>
  </si>
  <si>
    <t>NINCHERE EPSE SOPA</t>
  </si>
  <si>
    <t>CELINE PLACIDE</t>
  </si>
  <si>
    <t>P096712149463J</t>
  </si>
  <si>
    <t>P089014874984R</t>
  </si>
  <si>
    <t>TIDIKE</t>
  </si>
  <si>
    <t>ARTHUR RODRIGUE</t>
  </si>
  <si>
    <t>676598228</t>
  </si>
  <si>
    <t>P039612631868L</t>
  </si>
  <si>
    <t>TAGNE TIOTSOP SIMEON</t>
  </si>
  <si>
    <t>698462477</t>
  </si>
  <si>
    <t>PRESTAT° DE SVCES/BTP</t>
  </si>
  <si>
    <t>M012014379631D</t>
  </si>
  <si>
    <t>ALL ENGINEERING COMPANY LIMITED</t>
  </si>
  <si>
    <t>P087118572203Q</t>
  </si>
  <si>
    <t>00237674575943</t>
  </si>
  <si>
    <t>P015217720709J</t>
  </si>
  <si>
    <t>MATCHI EPOUSE NGUEDIA</t>
  </si>
  <si>
    <t>00237672911919</t>
  </si>
  <si>
    <t>P038817596618G</t>
  </si>
  <si>
    <t>00237696261548</t>
  </si>
  <si>
    <t>P026616155039W</t>
  </si>
  <si>
    <t>ONDIGUI MVONDO EPSE NDEMEYAMA MOBITANG</t>
  </si>
  <si>
    <t>P129318537697R</t>
  </si>
  <si>
    <t>OYEME</t>
  </si>
  <si>
    <t>LUKE JIDEOFOR</t>
  </si>
  <si>
    <t>P127512287293Z</t>
  </si>
  <si>
    <t>677770361</t>
  </si>
  <si>
    <t>P019417169444B</t>
  </si>
  <si>
    <t>NOUMEU NGOKO</t>
  </si>
  <si>
    <t>P129312351624D</t>
  </si>
  <si>
    <t>TAYOUO FABRICE CHARLINTAY</t>
  </si>
  <si>
    <t>TAYOUO FABRICE CHARLIN</t>
  </si>
  <si>
    <t>652 22 72 34</t>
  </si>
  <si>
    <t>P096512313783K</t>
  </si>
  <si>
    <t>NGO BASSONG MARIE</t>
  </si>
  <si>
    <t>697105286</t>
  </si>
  <si>
    <t>A CÖTE ORANGE</t>
  </si>
  <si>
    <t>P047700225698T</t>
  </si>
  <si>
    <t>675567772</t>
  </si>
  <si>
    <t>M112217871732U</t>
  </si>
  <si>
    <t>DOYOULIKEUS SARL</t>
  </si>
  <si>
    <t>DULU SARL</t>
  </si>
  <si>
    <t>DEVELOPPEMENT D'APPLICATION MOBILE, DE SOLUTIONS TECHNOLOGIQUES WEB, PRESTATIONS DE SERVICES INFORMATIQUES</t>
  </si>
  <si>
    <t>AKWA 648, RUE DES ECOLES</t>
  </si>
  <si>
    <t>P035516269630B</t>
  </si>
  <si>
    <t>MBO BAMA APPOLONIUS</t>
  </si>
  <si>
    <t>00237654321776</t>
  </si>
  <si>
    <t>P057912435182G</t>
  </si>
  <si>
    <t>MOFFO TEMGOUA LUCIE FLORE</t>
  </si>
  <si>
    <t>699954685</t>
  </si>
  <si>
    <t>FACE LESCANARIS</t>
  </si>
  <si>
    <t>P069118073468C</t>
  </si>
  <si>
    <t>TCHAPDA SIMO</t>
  </si>
  <si>
    <t>672408955</t>
  </si>
  <si>
    <t>P038716013747U</t>
  </si>
  <si>
    <t>SU WEIQIANG</t>
  </si>
  <si>
    <t>ETS SU WEIQIANG</t>
  </si>
  <si>
    <t>00237697648621</t>
  </si>
  <si>
    <t>AKWA, CARREFOUR DOUALA BAR</t>
  </si>
  <si>
    <t>P046917204784R</t>
  </si>
  <si>
    <t>DJEUKEP NANA EPSE ENGOTO</t>
  </si>
  <si>
    <t>CELINE CHANTAL</t>
  </si>
  <si>
    <t>655231324</t>
  </si>
  <si>
    <t>M021612489831B</t>
  </si>
  <si>
    <t>WONGIBE DIAMOND HOME LTD</t>
  </si>
  <si>
    <t>601 BDA</t>
  </si>
  <si>
    <t>677149153</t>
  </si>
  <si>
    <t>P069417021885G</t>
  </si>
  <si>
    <t>MAFOKA</t>
  </si>
  <si>
    <t>DORCAS VICTOIRE</t>
  </si>
  <si>
    <t>674600024</t>
  </si>
  <si>
    <t>P078112734189T</t>
  </si>
  <si>
    <t>TCHOUANMOU HENAN DORIAN</t>
  </si>
  <si>
    <t>ETS TCHOUANMOU HENAN DORIAN</t>
  </si>
  <si>
    <t>676 57 11 98</t>
  </si>
  <si>
    <t>AVANT BASE RAZEL</t>
  </si>
  <si>
    <t>P016418590383S</t>
  </si>
  <si>
    <t>HASIMI</t>
  </si>
  <si>
    <t>677707882</t>
  </si>
  <si>
    <t>P059717168760D</t>
  </si>
  <si>
    <t>YONTA TALA</t>
  </si>
  <si>
    <t>DESTIN AUDRY</t>
  </si>
  <si>
    <t>P046412695327A</t>
  </si>
  <si>
    <t>KANAH</t>
  </si>
  <si>
    <t>IMPORT&amp;EXPORT</t>
  </si>
  <si>
    <t>M112316240560H</t>
  </si>
  <si>
    <t>FOMO &amp; PARTNERS</t>
  </si>
  <si>
    <t>00237677575293</t>
  </si>
  <si>
    <t>M010900029713S</t>
  </si>
  <si>
    <t>STE PHI &amp; CO SARL</t>
  </si>
  <si>
    <t>33019001/75380740</t>
  </si>
  <si>
    <t>CAMI YAMAHA</t>
  </si>
  <si>
    <t>P037412411411E</t>
  </si>
  <si>
    <t>NGUETSOP FRANCOIS</t>
  </si>
  <si>
    <t>696439677</t>
  </si>
  <si>
    <t>PLENTY</t>
  </si>
  <si>
    <t>P066816317291M</t>
  </si>
  <si>
    <t>YONTA MELLI</t>
  </si>
  <si>
    <t>PHILIPPE GAVINET</t>
  </si>
  <si>
    <t>0023723702094</t>
  </si>
  <si>
    <t>P122016265827X</t>
  </si>
  <si>
    <t>SINOHYDRO CORPORATION LIMITED</t>
  </si>
  <si>
    <t>655000991</t>
  </si>
  <si>
    <t>VTE/DISTRI PRODUITS PHARMACEUTIQUES</t>
  </si>
  <si>
    <t>M111812729432T</t>
  </si>
  <si>
    <t>PHARMACIE BELVEDERE</t>
  </si>
  <si>
    <t>694656987</t>
  </si>
  <si>
    <t>P107917730539N</t>
  </si>
  <si>
    <t>REHAI</t>
  </si>
  <si>
    <t>00237221156789</t>
  </si>
  <si>
    <t>P066812150008D</t>
  </si>
  <si>
    <t>CHEUWA</t>
  </si>
  <si>
    <t>ELIENNE</t>
  </si>
  <si>
    <t>667032905</t>
  </si>
  <si>
    <t>P088018543635H</t>
  </si>
  <si>
    <t>P067518496988N</t>
  </si>
  <si>
    <t>TSAFACK ÉPOUSE TABONDJOU</t>
  </si>
  <si>
    <t>NICOLE ROLANDE</t>
  </si>
  <si>
    <t>00237670028763</t>
  </si>
  <si>
    <t>P089312147944K</t>
  </si>
  <si>
    <t>MOHAMADOU TAYIB</t>
  </si>
  <si>
    <t>P088817462447N</t>
  </si>
  <si>
    <t>00237677752050</t>
  </si>
  <si>
    <t>DESCENTE DU MARCHÉ</t>
  </si>
  <si>
    <t>P045316248028K</t>
  </si>
  <si>
    <t>FOGAIN TAMTO</t>
  </si>
  <si>
    <t>00237677755209</t>
  </si>
  <si>
    <t>P059014411556U</t>
  </si>
  <si>
    <t>LOUCMANOU</t>
  </si>
  <si>
    <t>698116795</t>
  </si>
  <si>
    <t>M081517800999C</t>
  </si>
  <si>
    <t>ENIEG BILINGUE ESPERANCE</t>
  </si>
  <si>
    <t>674512590</t>
  </si>
  <si>
    <t>P076617473497R</t>
  </si>
  <si>
    <t>679332346</t>
  </si>
  <si>
    <t>BAMEGNIA BABADJOU</t>
  </si>
  <si>
    <t>P019012423275L</t>
  </si>
  <si>
    <t>675637852</t>
  </si>
  <si>
    <t>P019114625842N</t>
  </si>
  <si>
    <t>MBEZA MEVOULA</t>
  </si>
  <si>
    <t>CARINE NOELLE</t>
  </si>
  <si>
    <t>694467793</t>
  </si>
  <si>
    <t>PRODUCT° MATÉRIEL ALIM &amp; VÉGÉTAL</t>
  </si>
  <si>
    <t>M111114203180X</t>
  </si>
  <si>
    <t>GIC PROMAVALCAM</t>
  </si>
  <si>
    <t>8852 DOUALA</t>
  </si>
  <si>
    <t>677647487</t>
  </si>
  <si>
    <t>MESSAGERIE/PRESTATION DE SERVICES</t>
  </si>
  <si>
    <t>M071200042543T</t>
  </si>
  <si>
    <t>"ATEX EXPRESS"SUARL</t>
  </si>
  <si>
    <t>Vente CD</t>
  </si>
  <si>
    <t>P089412420665K</t>
  </si>
  <si>
    <t>MAMOUDOU ABBA</t>
  </si>
  <si>
    <t>P013316155345E</t>
  </si>
  <si>
    <t>00237SIMO PASCAL</t>
  </si>
  <si>
    <t>P058812696298E</t>
  </si>
  <si>
    <t>ZANG AZEME</t>
  </si>
  <si>
    <t>FRANCINE NANCY</t>
  </si>
  <si>
    <t>696757133</t>
  </si>
  <si>
    <t>P026512706307K</t>
  </si>
  <si>
    <t>DEUTOU MOUKAM</t>
  </si>
  <si>
    <t>GEORGES CLAUDE</t>
  </si>
  <si>
    <t>675217887</t>
  </si>
  <si>
    <t>M097817247253H</t>
  </si>
  <si>
    <t>EP MBAREMBENG.</t>
  </si>
  <si>
    <t>MBAREMBENG</t>
  </si>
  <si>
    <t>P027912416339S</t>
  </si>
  <si>
    <t>NJI KINGSLEY NDE</t>
  </si>
  <si>
    <t>677623984</t>
  </si>
  <si>
    <t>P028012434980W</t>
  </si>
  <si>
    <t>DEFFO MITTERAND</t>
  </si>
  <si>
    <t>ETS DEFFO MITTERAND</t>
  </si>
  <si>
    <t>677614456</t>
  </si>
  <si>
    <t>M080717233845N</t>
  </si>
  <si>
    <t>CETIC DE GAREY</t>
  </si>
  <si>
    <t>693917191</t>
  </si>
  <si>
    <t>P059112554968F</t>
  </si>
  <si>
    <t>ADDAH SUZY ADRIENNE</t>
  </si>
  <si>
    <t>ETS ADDAH SUZY</t>
  </si>
  <si>
    <t>694278160</t>
  </si>
  <si>
    <t>P046900204124F</t>
  </si>
  <si>
    <t>DJIEDEU  FLORENCE</t>
  </si>
  <si>
    <t>78 78 31 03</t>
  </si>
  <si>
    <t>P119117138271S</t>
  </si>
  <si>
    <t>NCHEINGNIGNINDI MBEMOUNDIKOUCHI</t>
  </si>
  <si>
    <t>694203954</t>
  </si>
  <si>
    <t>P027210963101K</t>
  </si>
  <si>
    <t>OBIDI  OBINWA  LEONARDOBID</t>
  </si>
  <si>
    <t>OBIDI  OBINWA  LEONARD</t>
  </si>
  <si>
    <t>694366426</t>
  </si>
  <si>
    <t>P065100221536B</t>
  </si>
  <si>
    <t>WAMI EPSE TCHAMBO MADELEINE PATRICIA</t>
  </si>
  <si>
    <t>699907524</t>
  </si>
  <si>
    <t>P098316157244X</t>
  </si>
  <si>
    <t>677016861</t>
  </si>
  <si>
    <t>CHAMPS, SECTEUR TCHAKA BOX 133</t>
  </si>
  <si>
    <t>P010018152863T</t>
  </si>
  <si>
    <t>00237698671357</t>
  </si>
  <si>
    <t>HOUSSEINIABDOULAHI@YAHOO.FR</t>
  </si>
  <si>
    <t>P038018532047N</t>
  </si>
  <si>
    <t>FOURNITURES DE MATERIELS</t>
  </si>
  <si>
    <t>P066116006614X</t>
  </si>
  <si>
    <t>679592161</t>
  </si>
  <si>
    <t>P122016467586E</t>
  </si>
  <si>
    <t>ESAMA MISPA</t>
  </si>
  <si>
    <t>697832840</t>
  </si>
  <si>
    <t>HOTELLERIE/PRESTATIONS SCES</t>
  </si>
  <si>
    <t>P016000014392B</t>
  </si>
  <si>
    <t>698343268</t>
  </si>
  <si>
    <t>P027200266465E</t>
  </si>
  <si>
    <t>YOMBA MEKONTCHOU EP SIEKAPE</t>
  </si>
  <si>
    <t>ETS YOMBA MEKONTCHOU EP SIEKAPE</t>
  </si>
  <si>
    <t>P078112617618M</t>
  </si>
  <si>
    <t>FOGUE MILAIRE</t>
  </si>
  <si>
    <t>ETS MILAIRE</t>
  </si>
  <si>
    <t>PROMOUVOIR LES BONNES PRATIQUES AGRICOLES</t>
  </si>
  <si>
    <t>M072216223606Y</t>
  </si>
  <si>
    <t>ASSOCIATION DES ACTEURS DE LA FILIERE BANANE PLANTAIN DU CAMEROUN</t>
  </si>
  <si>
    <t>F B P C</t>
  </si>
  <si>
    <t>002376563264</t>
  </si>
  <si>
    <t>DÉLÉGATIONS RÉGIONALE DE L'AGRICULTURE</t>
  </si>
  <si>
    <t>P068015214632W</t>
  </si>
  <si>
    <t>695953405</t>
  </si>
  <si>
    <t>P113316053517C</t>
  </si>
  <si>
    <t>VIETTEL</t>
  </si>
  <si>
    <t>P047316071238B</t>
  </si>
  <si>
    <t>CHARLIE ELEONORE</t>
  </si>
  <si>
    <t>JAPOMA WASHINGTON</t>
  </si>
  <si>
    <t>P102217651261S</t>
  </si>
  <si>
    <t>OBAM HYACINTHE</t>
  </si>
  <si>
    <t>"ETS GLOBAL SERVICES COMPANY"</t>
  </si>
  <si>
    <t>P118012704812T</t>
  </si>
  <si>
    <t>MATCHOUAMALEU CHRISTINE AIMEE</t>
  </si>
  <si>
    <t>MATCHOUAMALEU</t>
  </si>
  <si>
    <t>670454413</t>
  </si>
  <si>
    <t>FACE CHEFFERIE MADAGASCAR</t>
  </si>
  <si>
    <t>M101612617526C</t>
  </si>
  <si>
    <t>COLLEGE BILINGUE LA CONQUETE</t>
  </si>
  <si>
    <t>699908630</t>
  </si>
  <si>
    <t>NKOUOGOUPNET</t>
  </si>
  <si>
    <t>P038917141485U</t>
  </si>
  <si>
    <t>NWABUFO</t>
  </si>
  <si>
    <t>PATRICK CHUKWUKA</t>
  </si>
  <si>
    <t>672022742</t>
  </si>
  <si>
    <t>LA DISTRIBUTION DES VINS ET LIQUEURS</t>
  </si>
  <si>
    <t>M092217666350S</t>
  </si>
  <si>
    <t>"XCEL DISTRIBUTION" SA</t>
  </si>
  <si>
    <t>XCEL DISTRIBUTION</t>
  </si>
  <si>
    <t>00237656381294</t>
  </si>
  <si>
    <t>DERRIERE LES AGENCES DE VOYAGE</t>
  </si>
  <si>
    <t>P110018124797C</t>
  </si>
  <si>
    <t>TANEFO NGOUFFO</t>
  </si>
  <si>
    <t>CEDRIC JORDAN</t>
  </si>
  <si>
    <t>00237673942775</t>
  </si>
  <si>
    <t>P097813620363S</t>
  </si>
  <si>
    <t>NGO POUHE TECLE LEONDINE</t>
  </si>
  <si>
    <t>LOGBABA SAINT THOMAS</t>
  </si>
  <si>
    <t>M070500019339X</t>
  </si>
  <si>
    <t>DEGRANDOW</t>
  </si>
  <si>
    <t>COM GL/IMPORT-EXPORT</t>
  </si>
  <si>
    <t>P068012677966Q</t>
  </si>
  <si>
    <t>NGOUNGMENE KAZE TEWOUNNO</t>
  </si>
  <si>
    <t>696200766</t>
  </si>
  <si>
    <t>P069617959526H</t>
  </si>
  <si>
    <t>DONGMO RODRIGUE</t>
  </si>
  <si>
    <t>ETS DONGMO CONSTRUCTION</t>
  </si>
  <si>
    <t>COMMERCE GENERAL PRESTATIONS DE SERVICES.BTP. IMPORT-EXPORT.</t>
  </si>
  <si>
    <t>P018917865390Q</t>
  </si>
  <si>
    <t>SANOGO KARAMOKO</t>
  </si>
  <si>
    <t>658831871</t>
  </si>
  <si>
    <t>M017416207943R</t>
  </si>
  <si>
    <t>LYCÉE BILINGUE DE GAROUA</t>
  </si>
  <si>
    <t>222273051</t>
  </si>
  <si>
    <t>A CÔTÉ DIRECTION SODECOTON</t>
  </si>
  <si>
    <t>M089816233875E</t>
  </si>
  <si>
    <t>STE DE REPRES AUTO &amp; TRANSP ROUTIER (SRAUTR)</t>
  </si>
  <si>
    <t>00237658641834.</t>
  </si>
  <si>
    <t>P017216989290N</t>
  </si>
  <si>
    <t>FOTUE ÉPOUSE NOUAYE</t>
  </si>
  <si>
    <t>00237699544111</t>
  </si>
  <si>
    <t>M010017749578K</t>
  </si>
  <si>
    <t>LYCEE BILINGUE DE MVOMEKA'A</t>
  </si>
  <si>
    <t>677381156</t>
  </si>
  <si>
    <t>M120000012131E</t>
  </si>
  <si>
    <t>LA PETITE CHAISE SARL</t>
  </si>
  <si>
    <t>P107612605356P</t>
  </si>
  <si>
    <t>DAMBA TOUMBA</t>
  </si>
  <si>
    <t>660380283</t>
  </si>
  <si>
    <t>MAYEL BAINGA</t>
  </si>
  <si>
    <t>P067516242913D</t>
  </si>
  <si>
    <t>TAMBE ALICE EYAH</t>
  </si>
  <si>
    <t>0023767059699640</t>
  </si>
  <si>
    <t>P047512504461E</t>
  </si>
  <si>
    <t>MOUGANG BEATRICE</t>
  </si>
  <si>
    <t>675386511</t>
  </si>
  <si>
    <t>P018117765549M</t>
  </si>
  <si>
    <t>ABDOULMOUMINE BELLO</t>
  </si>
  <si>
    <t>00237698239999</t>
  </si>
  <si>
    <t>M051617238507Q</t>
  </si>
  <si>
    <t>EP MOKOT</t>
  </si>
  <si>
    <t>MOKOT</t>
  </si>
  <si>
    <t>P089212411157E</t>
  </si>
  <si>
    <t>IBRAHIMA HAMSANI</t>
  </si>
  <si>
    <t>680886189</t>
  </si>
  <si>
    <t>P098012407725A</t>
  </si>
  <si>
    <t>MEMPOUDA ALICE CARINE</t>
  </si>
  <si>
    <t>69464637</t>
  </si>
  <si>
    <t>ETUDES-BTP-ARCHITECTURE</t>
  </si>
  <si>
    <t>M042217285522H</t>
  </si>
  <si>
    <t>BRICKERS ENGINEERING LTD</t>
  </si>
  <si>
    <t>00237690484305</t>
  </si>
  <si>
    <t>P107613915161M</t>
  </si>
  <si>
    <t>PAUL BANINLA</t>
  </si>
  <si>
    <t>P019818561531S</t>
  </si>
  <si>
    <t>NGUEGANG NTCHUAHOU FRANKIN.</t>
  </si>
  <si>
    <t>"ETS FRANCK CAM"</t>
  </si>
  <si>
    <t>REBOBINAGE , PRESTATION DE SERVICES, COMMERCE GENERAL</t>
  </si>
  <si>
    <t>656299146</t>
  </si>
  <si>
    <t>P078112646069N</t>
  </si>
  <si>
    <t>P017116251965X</t>
  </si>
  <si>
    <t>EMEKA OKOLIBE ALOYSIUS</t>
  </si>
  <si>
    <t>M062217365848S</t>
  </si>
  <si>
    <t>6255988745</t>
  </si>
  <si>
    <t>P108816696880U</t>
  </si>
  <si>
    <t>TSAPI FOPA CYRILLE</t>
  </si>
  <si>
    <t>677234333</t>
  </si>
  <si>
    <t>P099616333425T</t>
  </si>
  <si>
    <t>CEPHORA</t>
  </si>
  <si>
    <t>M072217496109U</t>
  </si>
  <si>
    <t>HKAPITAL SARL</t>
  </si>
  <si>
    <t>H.K SARL</t>
  </si>
  <si>
    <t>RESSOURCES HUMAINES;GESTION ET EN MANAGEMENT;-	MISE À DISPOSITION DU PERSONNEL;-	FORMATIONS</t>
  </si>
  <si>
    <t>00237659122169</t>
  </si>
  <si>
    <t>M011416582588Q</t>
  </si>
  <si>
    <t>CETIC DE MALANG</t>
  </si>
  <si>
    <t>693931155</t>
  </si>
  <si>
    <t>P108212438916N</t>
  </si>
  <si>
    <t>ACHENUI</t>
  </si>
  <si>
    <t>654319190</t>
  </si>
  <si>
    <t>P015015433561G</t>
  </si>
  <si>
    <t>M092015132599U</t>
  </si>
  <si>
    <t>ARTISANS PROFESSIONNELS LIBRES RICHES EN SANTE</t>
  </si>
  <si>
    <t>AP-LIRIS</t>
  </si>
  <si>
    <t>ACCOMPAGNEMENT DANS LES TRANSACTIONS IMMOBILIÈRES LE COACHING EN DÉVELOPPEMENT INTEGRAL AIDE À L'INVESTISSEMENT</t>
  </si>
  <si>
    <t>659383859</t>
  </si>
  <si>
    <t>P038718105803T</t>
  </si>
  <si>
    <t>NGATAWA NEHANTA</t>
  </si>
  <si>
    <t>ACCESSOIRES TÉLÉPHONIQUES</t>
  </si>
  <si>
    <t>P028816432177A</t>
  </si>
  <si>
    <t>00237675583481</t>
  </si>
  <si>
    <t>P016100080945C</t>
  </si>
  <si>
    <t>GABRIEL JULES</t>
  </si>
  <si>
    <t>M032318068153W</t>
  </si>
  <si>
    <t>CONTOUR SARL</t>
  </si>
  <si>
    <t>COMMERCE GENERAL - REPRESENTATION COMMERCIALE ET DES MARQUES</t>
  </si>
  <si>
    <t>P126000224917K</t>
  </si>
  <si>
    <t>BOUOBDA</t>
  </si>
  <si>
    <t>699934350</t>
  </si>
  <si>
    <t>M021000030472T</t>
  </si>
  <si>
    <t>BETTY &amp; PERE SARL</t>
  </si>
  <si>
    <t>P127916336576J</t>
  </si>
  <si>
    <t>MABAYE</t>
  </si>
  <si>
    <t>M041117238735Y</t>
  </si>
  <si>
    <t>EP AKINA</t>
  </si>
  <si>
    <t>AKINA</t>
  </si>
  <si>
    <t>M012118432921G</t>
  </si>
  <si>
    <t>ZOLAN SARL</t>
  </si>
  <si>
    <t>679496601</t>
  </si>
  <si>
    <t>PHARMACIE BAYARD</t>
  </si>
  <si>
    <t>P018612498572N</t>
  </si>
  <si>
    <t>DJOUSSI MARCIAL</t>
  </si>
  <si>
    <t>675699922</t>
  </si>
  <si>
    <t>M122217772132E</t>
  </si>
  <si>
    <t>H-ZANGA.NS</t>
  </si>
  <si>
    <t>694797693</t>
  </si>
  <si>
    <t>P037516751358P</t>
  </si>
  <si>
    <t>BA'ANATEBAZE VEUVE KUNFERMANN</t>
  </si>
  <si>
    <t>657519669</t>
  </si>
  <si>
    <t>LOBI-SI</t>
  </si>
  <si>
    <t>vente médicaments</t>
  </si>
  <si>
    <t>P028712622940G</t>
  </si>
  <si>
    <t>MANEKOU JOZIANE CLAIRE</t>
  </si>
  <si>
    <t>670 269 950</t>
  </si>
  <si>
    <t>Marché CPT 106</t>
  </si>
  <si>
    <t>P066818367752B</t>
  </si>
  <si>
    <t>TIAMGNE</t>
  </si>
  <si>
    <t>00237675416508</t>
  </si>
  <si>
    <t>COMMUNICATION-IMPRIMERIE-PRESTATIONS</t>
  </si>
  <si>
    <t>M071913956230E</t>
  </si>
  <si>
    <t>RISE MEDIAS COMMUNICATIONS PLUS SARL</t>
  </si>
  <si>
    <t>BRAZZAVILLE - FACE AFRIQUE HOTEL</t>
  </si>
  <si>
    <t>P117412646080U</t>
  </si>
  <si>
    <t>PETOUNCHI ILIASSOU</t>
  </si>
  <si>
    <t>699679038</t>
  </si>
  <si>
    <t>A COTE NEXTTEL</t>
  </si>
  <si>
    <t>P019512482435C</t>
  </si>
  <si>
    <t>HOUSSEINI DAIROU</t>
  </si>
  <si>
    <t>676 494 410</t>
  </si>
  <si>
    <t>FABRICATION ET DISTRIBUTION DES PROTHÈSES</t>
  </si>
  <si>
    <t>M022317952047X</t>
  </si>
  <si>
    <t>HANDICAP SOLUTIONS</t>
  </si>
  <si>
    <t>696528798</t>
  </si>
  <si>
    <t>MONTÉE CAMAIR</t>
  </si>
  <si>
    <t>P127011616315X</t>
  </si>
  <si>
    <t>NGONO ENAMA GATIENNE</t>
  </si>
  <si>
    <t>699303354</t>
  </si>
  <si>
    <t>P066812466065E</t>
  </si>
  <si>
    <t>NAVTI MEKAILA</t>
  </si>
  <si>
    <t>ETS NAVTI MEKAILA</t>
  </si>
  <si>
    <t>677 997 879</t>
  </si>
  <si>
    <t>P010018357862L</t>
  </si>
  <si>
    <t>P048712416693Y</t>
  </si>
  <si>
    <t>KUETE NESTOR TAKENNE</t>
  </si>
  <si>
    <t>MARCHE A CPTR E 187</t>
  </si>
  <si>
    <t>P059318292531Y</t>
  </si>
  <si>
    <t>THOEUNG MOLLIKA</t>
  </si>
  <si>
    <t>M012217088483E</t>
  </si>
  <si>
    <t>GOUMLO INGENIEURIE SARL</t>
  </si>
  <si>
    <t>674243133</t>
  </si>
  <si>
    <t>COLLEGE LES PHARAONS</t>
  </si>
  <si>
    <t>P038100426060W</t>
  </si>
  <si>
    <t>KUETE SONGONG GILBERT</t>
  </si>
  <si>
    <t>675724624</t>
  </si>
  <si>
    <t>CONTRACE AND SUPPLY</t>
  </si>
  <si>
    <t>M102217671798J</t>
  </si>
  <si>
    <t>SHEE SYSTEM II SARL.</t>
  </si>
  <si>
    <t>00237677119991</t>
  </si>
  <si>
    <t>P059416228803R</t>
  </si>
  <si>
    <t>FOKAM SIMO YNES ARMEL</t>
  </si>
  <si>
    <t>ETS FOKAM LOGISTICS GROUP</t>
  </si>
  <si>
    <t>TRANSPORT ET LOGISTIQUE ; PRESTATIONS DE SERVICES ; IMPORT-EXPORT</t>
  </si>
  <si>
    <t>00237690265162</t>
  </si>
  <si>
    <t>SABLE BANYA</t>
  </si>
  <si>
    <t>P048316090699T</t>
  </si>
  <si>
    <t>TALLA KOUDJOU</t>
  </si>
  <si>
    <t>JOSEPH CAMILLE</t>
  </si>
  <si>
    <t>P019116460974Y</t>
  </si>
  <si>
    <t>MEDEMDJO TALLE</t>
  </si>
  <si>
    <t>ADIANICK</t>
  </si>
  <si>
    <t>696202940</t>
  </si>
  <si>
    <t>P057612755936Y</t>
  </si>
  <si>
    <t>NGOUNOU PIERRE</t>
  </si>
  <si>
    <t>ETS NGOUNOU</t>
  </si>
  <si>
    <t>677687036</t>
  </si>
  <si>
    <t>PIÈCES DÉTACHÉS+VBH</t>
  </si>
  <si>
    <t>P016900426055L</t>
  </si>
  <si>
    <t>DJUIAZOH NESTOR</t>
  </si>
  <si>
    <t>677267813</t>
  </si>
  <si>
    <t>P027614521802Q</t>
  </si>
  <si>
    <t>FOKALA</t>
  </si>
  <si>
    <t>ERIC WANKWE ( KALATRUST )</t>
  </si>
  <si>
    <t>CAR RENTALS, REAL ESTATE, GENERAL CONTRACTS AND SUPPLIES</t>
  </si>
  <si>
    <t>672341280</t>
  </si>
  <si>
    <t>P014415260502D</t>
  </si>
  <si>
    <t>DJILE VEUVE KAMENI</t>
  </si>
  <si>
    <t>+237 6 99 48 91 96</t>
  </si>
  <si>
    <t>P118716199854X</t>
  </si>
  <si>
    <t>TANWO NDOSSEU</t>
  </si>
  <si>
    <t>ELVELINE</t>
  </si>
  <si>
    <t>P118917408034J</t>
  </si>
  <si>
    <t>MBAGWU</t>
  </si>
  <si>
    <t>PAUL ARINZE</t>
  </si>
  <si>
    <t>6 96 07 92 49</t>
  </si>
  <si>
    <t>P086200541388M</t>
  </si>
  <si>
    <t>ANGOH</t>
  </si>
  <si>
    <t>679705529</t>
  </si>
  <si>
    <t>P078517714779C</t>
  </si>
  <si>
    <t>KOME JUDE</t>
  </si>
  <si>
    <t>00237678956295</t>
  </si>
  <si>
    <t>P118518306100G</t>
  </si>
  <si>
    <t>NCHINDIA ANDREAS NDOP</t>
  </si>
  <si>
    <t>002376721482770</t>
  </si>
  <si>
    <t>P125618533046E</t>
  </si>
  <si>
    <t>678905342</t>
  </si>
  <si>
    <t>P068017546222W</t>
  </si>
  <si>
    <t>MATSING CHENDJOU</t>
  </si>
  <si>
    <t>P017612335101E</t>
  </si>
  <si>
    <t>BALLA ASSAMBA LAURE EPSE MBIDA</t>
  </si>
  <si>
    <t>699583140</t>
  </si>
  <si>
    <t>P086000136452B</t>
  </si>
  <si>
    <t>EBAI ELISABETH TAKOR</t>
  </si>
  <si>
    <t>ETS EBAI ELISABETH TAKOR</t>
  </si>
  <si>
    <t>699874946</t>
  </si>
  <si>
    <t>P016717338004C</t>
  </si>
  <si>
    <t>MALLAM</t>
  </si>
  <si>
    <t>698071062</t>
  </si>
  <si>
    <t>P036500200296Y</t>
  </si>
  <si>
    <t>TAMEBONG KENNEDY MARTIAL</t>
  </si>
  <si>
    <t>694587521</t>
  </si>
  <si>
    <t>P015100355591L</t>
  </si>
  <si>
    <t>BEPETEL</t>
  </si>
  <si>
    <t>676 431 091</t>
  </si>
  <si>
    <t>BAMYANGA B.P:124 NGAOUNDERE</t>
  </si>
  <si>
    <t>DR KAMDEM PHILIPPE</t>
  </si>
  <si>
    <t>P056015108518Z</t>
  </si>
  <si>
    <t>MEJOKOU DOUALLA EPOUSE KAMDEM</t>
  </si>
  <si>
    <t>677948507</t>
  </si>
  <si>
    <t>VENTE FRIPPE CHAUSSURES</t>
  </si>
  <si>
    <t>P068711596385G</t>
  </si>
  <si>
    <t>CHOUTEDJEM FOTSO THIERRY</t>
  </si>
  <si>
    <t>670113576</t>
  </si>
  <si>
    <t>CAMP YEFOUO</t>
  </si>
  <si>
    <t>P106512242315W</t>
  </si>
  <si>
    <t>ESSAKA DOUMBE GEORGE</t>
  </si>
  <si>
    <t>ETS NERS ET CIE</t>
  </si>
  <si>
    <t>690701366</t>
  </si>
  <si>
    <t>DEIDO - RUE KOTTO</t>
  </si>
  <si>
    <t>P038516044035Y</t>
  </si>
  <si>
    <t>TCHOUNDJA JERRY YANNICK</t>
  </si>
  <si>
    <t>"ETS YANNICK TOUT RESEAUX"</t>
  </si>
  <si>
    <t>675909091</t>
  </si>
  <si>
    <t>M121215192745A</t>
  </si>
  <si>
    <t>GROUPE SCOLAIRE BILINGUE ALBERT LE GRAND</t>
  </si>
  <si>
    <t>GSB ALBERT LE GRAND</t>
  </si>
  <si>
    <t>677547621</t>
  </si>
  <si>
    <t>AFRIQUE DU SUD SOURCE</t>
  </si>
  <si>
    <t>ENTRETIEN DES IMMEUBLES - PRESTATION DE SERVICES</t>
  </si>
  <si>
    <t>M011612552885K</t>
  </si>
  <si>
    <t>AGICAM SARL</t>
  </si>
  <si>
    <t>696392250</t>
  </si>
  <si>
    <t>FACE ENEO/ BAFOUSSAM</t>
  </si>
  <si>
    <t>P064814602902C</t>
  </si>
  <si>
    <t>ASSOMO MVONDO</t>
  </si>
  <si>
    <t>694282315</t>
  </si>
  <si>
    <t>P108716201629T</t>
  </si>
  <si>
    <t>BINDELE NDONG EPSE BUISMAN</t>
  </si>
  <si>
    <t>PAOLA NICAISE</t>
  </si>
  <si>
    <t>P078812588893Y</t>
  </si>
  <si>
    <t>698440567/699965467</t>
  </si>
  <si>
    <t>DAK SERVICES</t>
  </si>
  <si>
    <t>P047218542425E</t>
  </si>
  <si>
    <t>BAGNOLOK</t>
  </si>
  <si>
    <t>696438501</t>
  </si>
  <si>
    <t>P068917993369X</t>
  </si>
  <si>
    <t>EKWALLA KAMENI</t>
  </si>
  <si>
    <t>YANNIK LANDRY</t>
  </si>
  <si>
    <t>VENTE DE CIMENT EN DETAIL</t>
  </si>
  <si>
    <t>P107812493698X</t>
  </si>
  <si>
    <t>P125800486374C</t>
  </si>
  <si>
    <t>(ETS DESTINY ET CO LTD)</t>
  </si>
  <si>
    <t>FOKUM CLEMENT CHI/</t>
  </si>
  <si>
    <t>BP:28 BAMENDA</t>
  </si>
  <si>
    <t>P019216466928R</t>
  </si>
  <si>
    <t>00237658232507</t>
  </si>
  <si>
    <t>P039316249132Z</t>
  </si>
  <si>
    <t>MBA WAFO YVES ANDERSON</t>
  </si>
  <si>
    <t>00237677337856</t>
  </si>
  <si>
    <t>P087500389534Q</t>
  </si>
  <si>
    <t>NGOZI epse NWOYE GLORIA</t>
  </si>
  <si>
    <t>P039517703486U</t>
  </si>
  <si>
    <t>KEMTA SILAFOUET</t>
  </si>
  <si>
    <t>00237693483348</t>
  </si>
  <si>
    <t>P096918529980C</t>
  </si>
  <si>
    <t>MARCHE CENTRAL CPT B26</t>
  </si>
  <si>
    <t>P057100172052C</t>
  </si>
  <si>
    <t>WOUAPI BERTHEWOUA</t>
  </si>
  <si>
    <t>WOUAPI BERTHE</t>
  </si>
  <si>
    <t>699980944</t>
  </si>
  <si>
    <t>DERRIERE  MAGASIN KF</t>
  </si>
  <si>
    <t>P029118484356E</t>
  </si>
  <si>
    <t>AWANKOH</t>
  </si>
  <si>
    <t>JACENTA MANKA</t>
  </si>
  <si>
    <t>FACE DELEGATION DE LA JEUNESSE</t>
  </si>
  <si>
    <t>M012118449454Y</t>
  </si>
  <si>
    <t>673309873</t>
  </si>
  <si>
    <t>MONEE MOTO GEORGES</t>
  </si>
  <si>
    <t>P108612525635F</t>
  </si>
  <si>
    <t>KEBOU ZAFACK YVETTE</t>
  </si>
  <si>
    <t>696920338</t>
  </si>
  <si>
    <t>M021912751726E</t>
  </si>
  <si>
    <t>NEW ENERGY TECHNOLOGY SARL</t>
  </si>
  <si>
    <t>678956826</t>
  </si>
  <si>
    <t>BIYEM-ASSI DESCENTE TAM-TAM</t>
  </si>
  <si>
    <t>P018916625504Q</t>
  </si>
  <si>
    <t>00237696688351</t>
  </si>
  <si>
    <t>MARCHE CENTRAL BLOC E BE037</t>
  </si>
  <si>
    <t>P128818485669D</t>
  </si>
  <si>
    <t>NANMO</t>
  </si>
  <si>
    <t>DISTRIBUTION-REPRESENTAT°-COMMERCE</t>
  </si>
  <si>
    <t>M011912734499S</t>
  </si>
  <si>
    <t>KOPS MONDE DISTRIBUTION SARL</t>
  </si>
  <si>
    <t>KMD SARL</t>
  </si>
  <si>
    <t>FORET BAR - PONT PILOTIS</t>
  </si>
  <si>
    <t>P120112758334D</t>
  </si>
  <si>
    <t>TOBECHUKWU AUGUSTIN</t>
  </si>
  <si>
    <t>674512602</t>
  </si>
  <si>
    <t>M032318058649W</t>
  </si>
  <si>
    <t>SOCIETE DE PRESTATION MARITIME AFRICAINE</t>
  </si>
  <si>
    <t>SO.PRE.MA</t>
  </si>
  <si>
    <t>695059402</t>
  </si>
  <si>
    <t>P048112521003N</t>
  </si>
  <si>
    <t>TAMBE NFORTAN EMMANUEL</t>
  </si>
  <si>
    <t>(ETS TAMCOM)</t>
  </si>
  <si>
    <t>672683530</t>
  </si>
  <si>
    <t>BAHO STREET</t>
  </si>
  <si>
    <t>P117217893243U</t>
  </si>
  <si>
    <t>DJUIGA</t>
  </si>
  <si>
    <t>P098817359535R</t>
  </si>
  <si>
    <t>GUIDAM</t>
  </si>
  <si>
    <t>691936092</t>
  </si>
  <si>
    <t>P018017315252R</t>
  </si>
  <si>
    <t>THELEU</t>
  </si>
  <si>
    <t>DIEUNEDORT ( ETS AGRO-PLUS)</t>
  </si>
  <si>
    <t>VENTE DE POUSSINS, MATERIEL ELEVAGE ET ALIMENTATION ANIMALE, VENTE DES PRODUITS D'ORIGINE ANIMAL ET VEGETAL, IMPORTATION DU MATERIEL D'ELEVAGE, ALIMENTS POUR ANIMAUX, PRESTATIONS DE SERVICES, COMMERCE</t>
  </si>
  <si>
    <t>00237670273586</t>
  </si>
  <si>
    <t>BONABO NVLLE ROUTE GENIE</t>
  </si>
  <si>
    <t>P018516033292H</t>
  </si>
  <si>
    <t>MATHIEU TOUSSAINT</t>
  </si>
  <si>
    <t>697065427</t>
  </si>
  <si>
    <t>INTEGRATION ELECTRICITE ET MAINTENANCE</t>
  </si>
  <si>
    <t>P031016092066J</t>
  </si>
  <si>
    <t>SOCIETE SYSTEME ET APPLICATION ELECTRONIQUE S A E SURL</t>
  </si>
  <si>
    <t>002376754437690</t>
  </si>
  <si>
    <t>M032217169430D</t>
  </si>
  <si>
    <t>LE BOUCHER SKY SARL</t>
  </si>
  <si>
    <t>00237656319979</t>
  </si>
  <si>
    <t>TRANSPORTS DES CAMIONS</t>
  </si>
  <si>
    <t>M112316267084G</t>
  </si>
  <si>
    <t>FORTE SARL</t>
  </si>
  <si>
    <t>679986683</t>
  </si>
  <si>
    <t>P018916101062F</t>
  </si>
  <si>
    <t>NKOK NKOK</t>
  </si>
  <si>
    <t>LAURENT CLOVIS.</t>
  </si>
  <si>
    <t>00237677697700</t>
  </si>
  <si>
    <t>PENDJA</t>
  </si>
  <si>
    <t>P068312527345S</t>
  </si>
  <si>
    <t>CHOUBI SIMO TATIANE</t>
  </si>
  <si>
    <t>P047600448031F</t>
  </si>
  <si>
    <t>MVELE EBA</t>
  </si>
  <si>
    <t>AMBROISINE</t>
  </si>
  <si>
    <t>690637037</t>
  </si>
  <si>
    <t>M040800025237C</t>
  </si>
  <si>
    <t>MERLOT BUSINESS &amp; SERVICE</t>
  </si>
  <si>
    <t>MERLOT BUSINESS</t>
  </si>
  <si>
    <t>677049662</t>
  </si>
  <si>
    <t>P078000511352R</t>
  </si>
  <si>
    <t>NGUELEO JOB</t>
  </si>
  <si>
    <t>674318091</t>
  </si>
  <si>
    <t>P079817756289B</t>
  </si>
  <si>
    <t>PEPROKO TITANG</t>
  </si>
  <si>
    <t>00237653482589</t>
  </si>
  <si>
    <t>P058916279147C</t>
  </si>
  <si>
    <t>OGECHUKWU EZEBUBE</t>
  </si>
  <si>
    <t>P075017025638A</t>
  </si>
  <si>
    <t>655048309</t>
  </si>
  <si>
    <t>P018717229010Z</t>
  </si>
  <si>
    <t>670079563</t>
  </si>
  <si>
    <t>P037216875600Q</t>
  </si>
  <si>
    <t>ACCESSOIRES TELEPHONES</t>
  </si>
  <si>
    <t>P129612441452D</t>
  </si>
  <si>
    <t>AYOUBA DAÏROU</t>
  </si>
  <si>
    <t>M021100035285F</t>
  </si>
  <si>
    <t>STE PROSIGN SARL</t>
  </si>
  <si>
    <t>33420670/696284835</t>
  </si>
  <si>
    <t>P108516182597F</t>
  </si>
  <si>
    <t>BENGA BOBBS</t>
  </si>
  <si>
    <t>6823325060</t>
  </si>
  <si>
    <t>M022217187383K</t>
  </si>
  <si>
    <t>FULL BIOMEDICAL CENTER</t>
  </si>
  <si>
    <t>FBC</t>
  </si>
  <si>
    <t>INSTRUMENTATION, MAINTENANCE BIOMEDICALE, PRESTATIONS DE SERVICES</t>
  </si>
  <si>
    <t>677801242</t>
  </si>
  <si>
    <t>DERRIERE SOLEX</t>
  </si>
  <si>
    <t>P036316253016Z</t>
  </si>
  <si>
    <t>0023799972183</t>
  </si>
  <si>
    <t>M119312440862D</t>
  </si>
  <si>
    <t>COMMUNE DE WINA</t>
  </si>
  <si>
    <t>M071017253283D</t>
  </si>
  <si>
    <t>CES DE KOUGOUDA CENTRE</t>
  </si>
  <si>
    <t>674921739</t>
  </si>
  <si>
    <t>BEKASSA</t>
  </si>
  <si>
    <t>P017212483539C</t>
  </si>
  <si>
    <t>MOUHAMMAD TALHA</t>
  </si>
  <si>
    <t>P019118515345J</t>
  </si>
  <si>
    <t>MELOGMEFA</t>
  </si>
  <si>
    <t>SCHNEIDER ASONG</t>
  </si>
  <si>
    <t>00237659811379</t>
  </si>
  <si>
    <t>BOMAKA CHIEF STREET</t>
  </si>
  <si>
    <t>M081416639684S</t>
  </si>
  <si>
    <t>LYCÉE DE KATOUAL</t>
  </si>
  <si>
    <t>699227566</t>
  </si>
  <si>
    <t>P027112632995A</t>
  </si>
  <si>
    <t>TACHI FLORENCE MBOH</t>
  </si>
  <si>
    <t>EPSE MUWANCHONDA</t>
  </si>
  <si>
    <t>677396140</t>
  </si>
  <si>
    <t>P/S/CG/TRANSPORT</t>
  </si>
  <si>
    <t>M021915194398K</t>
  </si>
  <si>
    <t>NRN GROUP LIMITED</t>
  </si>
  <si>
    <t>M061816150489Y</t>
  </si>
  <si>
    <t>FOTUE PRINT SARL</t>
  </si>
  <si>
    <t>00237652017852</t>
  </si>
  <si>
    <t>P037418187224Z</t>
  </si>
  <si>
    <t>DJEUGANG EPSE NDEDI</t>
  </si>
  <si>
    <t>00237691664656</t>
  </si>
  <si>
    <t>P077512772935W</t>
  </si>
  <si>
    <t>NKONTZEUPA SOP</t>
  </si>
  <si>
    <t>NKOMO TOTAL</t>
  </si>
  <si>
    <t>P077617869822U</t>
  </si>
  <si>
    <t>NJIOMO TIOGAN</t>
  </si>
  <si>
    <t>P035516255154K</t>
  </si>
  <si>
    <t>TAFEM EUGENIE</t>
  </si>
  <si>
    <t>0023703041987655</t>
  </si>
  <si>
    <t>M051300046099X</t>
  </si>
  <si>
    <t>STE CAMEROUNAISE DE TRANSIT &amp; TRANSPORT</t>
  </si>
  <si>
    <t>SOCATRANS</t>
  </si>
  <si>
    <t>P088012566366T</t>
  </si>
  <si>
    <t>BETDJI NOUKWE PATRICK</t>
  </si>
  <si>
    <t>P087417405546T</t>
  </si>
  <si>
    <t>677880873</t>
  </si>
  <si>
    <t>FACE POSTE DE POLICE MARCHE MONDIAL</t>
  </si>
  <si>
    <t>P038112410847U</t>
  </si>
  <si>
    <t>MBOUMDA TAKAM ROSELINE</t>
  </si>
  <si>
    <t>677202824</t>
  </si>
  <si>
    <t>CARR, YORO JOSS</t>
  </si>
  <si>
    <t>P066300163391B</t>
  </si>
  <si>
    <t>NGO NTEP EPSE DIMALA MAHOP GENEVIEVE EVELINENGO</t>
  </si>
  <si>
    <t>NGO NTEP EPSE DIMALA MAHOP GENEVIEVE EVELINE</t>
  </si>
  <si>
    <t>675567339</t>
  </si>
  <si>
    <t>P117412469114S</t>
  </si>
  <si>
    <t>M081417235360G</t>
  </si>
  <si>
    <t>CETIC DE TALBA I</t>
  </si>
  <si>
    <t>675738957</t>
  </si>
  <si>
    <t>P089317275363H</t>
  </si>
  <si>
    <t>00237679315623</t>
  </si>
  <si>
    <t>PARALLÈLE 5 (FACE MATONGO SARL)</t>
  </si>
  <si>
    <t>P118616153757E</t>
  </si>
  <si>
    <t>ANGOUEH MEBADA</t>
  </si>
  <si>
    <t>00237658587404</t>
  </si>
  <si>
    <t>BF528</t>
  </si>
  <si>
    <t>M099317250858Q</t>
  </si>
  <si>
    <t>EP NKONG-ABOK</t>
  </si>
  <si>
    <t>NKONG-ABOK</t>
  </si>
  <si>
    <t>P118200449524Y</t>
  </si>
  <si>
    <t>AVOMO JACQUELINEET</t>
  </si>
  <si>
    <t>ETS AVOMO JACQUELINE</t>
  </si>
  <si>
    <t>674 04 42 05</t>
  </si>
  <si>
    <t>M072315970575J</t>
  </si>
  <si>
    <t>CHRISYVET MULTISERICE &amp; TRANSPORTS</t>
  </si>
  <si>
    <t>CMT SARL</t>
  </si>
  <si>
    <t>002376777364579/6564337777</t>
  </si>
  <si>
    <t>P128516339165N</t>
  </si>
  <si>
    <t>TADAH SAHA</t>
  </si>
  <si>
    <t>BACUS ERVE</t>
  </si>
  <si>
    <t>P030516199999U</t>
  </si>
  <si>
    <t>EMEKA CHIDERA JOHNPAUL</t>
  </si>
  <si>
    <t>P048212697883W</t>
  </si>
  <si>
    <t>P087012422423P</t>
  </si>
  <si>
    <t>KENGMONKOU KAMOGNE  LEOPOLD</t>
  </si>
  <si>
    <t>KENGMO KAMOGNE  LEOPOLD</t>
  </si>
  <si>
    <t>674409206 - 698069852</t>
  </si>
  <si>
    <t>P048117892859M</t>
  </si>
  <si>
    <t>NTUNGWEN KADOH</t>
  </si>
  <si>
    <t>M092217630396B</t>
  </si>
  <si>
    <t>CAR BOOKING SERVICES SARL</t>
  </si>
  <si>
    <t>ACHAT,VENTE, LOCATION DES VÉHICULES NEUFS ET D'OCCASION</t>
  </si>
  <si>
    <t>659 826 528 - 653 448 282</t>
  </si>
  <si>
    <t>FACE HÔTEL RITZ</t>
  </si>
  <si>
    <t>M079300006351G</t>
  </si>
  <si>
    <t>AFRICAN GENERAL SECURITY</t>
  </si>
  <si>
    <t>AGES SA.</t>
  </si>
  <si>
    <t>677018545</t>
  </si>
  <si>
    <t>P027817172204Y</t>
  </si>
  <si>
    <t>GEROM</t>
  </si>
  <si>
    <t>678496882</t>
  </si>
  <si>
    <t>P035717969596H</t>
  </si>
  <si>
    <t>PENDA KEBA</t>
  </si>
  <si>
    <t>P059012420454U</t>
  </si>
  <si>
    <t>MOSSUS BELOUMI LACDARD</t>
  </si>
  <si>
    <t>664684950</t>
  </si>
  <si>
    <t>COMMERCE GENERAL/PRESTIONS SERVICES/GENIE CIVIL</t>
  </si>
  <si>
    <t>M012317804147U</t>
  </si>
  <si>
    <t>ELEVEN SARL</t>
  </si>
  <si>
    <t>699993977</t>
  </si>
  <si>
    <t>P127012573970B</t>
  </si>
  <si>
    <t>WAKEM ANDRE</t>
  </si>
  <si>
    <t>677847262</t>
  </si>
  <si>
    <t>COTE NZUDIE QUINCAILLERIE</t>
  </si>
  <si>
    <t>P035516279255B</t>
  </si>
  <si>
    <t>ATEBA EPSE ELOUNDOU SARAH THERESE AJESSA</t>
  </si>
  <si>
    <t>00237654SARAH65433217890</t>
  </si>
  <si>
    <t>P028816917755M</t>
  </si>
  <si>
    <t>AMADAMA MARIE YVETTE</t>
  </si>
  <si>
    <t>697626841</t>
  </si>
  <si>
    <t>M082217655514J</t>
  </si>
  <si>
    <t>PHARMACIE RIVERAINE SARL</t>
  </si>
  <si>
    <t>696471591</t>
  </si>
  <si>
    <t>P089012423426S</t>
  </si>
  <si>
    <t>DOUANLA TIOTSOP ETIENNE</t>
  </si>
  <si>
    <t>677967899</t>
  </si>
  <si>
    <t>P059715965327J</t>
  </si>
  <si>
    <t>NWEKE CHINECHEREM FRIDAY</t>
  </si>
  <si>
    <t>002379999909999087</t>
  </si>
  <si>
    <t>P017700445801D</t>
  </si>
  <si>
    <t>MAHAMADOU IBRAHIMA</t>
  </si>
  <si>
    <t>CARREF. ESSAYONS</t>
  </si>
  <si>
    <t>P019612737030Q</t>
  </si>
  <si>
    <t>698074561</t>
  </si>
  <si>
    <t>M102217803485N</t>
  </si>
  <si>
    <t>FOOTPRINT SARL</t>
  </si>
  <si>
    <t>"FTP SARL"</t>
  </si>
  <si>
    <t>IMPRIMERIE /INFOGRAPHIE/PRESTATIONS SERVICES/SUPPORT PUBLICITAIRES</t>
  </si>
  <si>
    <t>M092316100440P</t>
  </si>
  <si>
    <t>KINGS PROVISION COMPANY LIMITED</t>
  </si>
  <si>
    <t>KIPRO CO LTD</t>
  </si>
  <si>
    <t>0023767437289</t>
  </si>
  <si>
    <t>M032116071951Z</t>
  </si>
  <si>
    <t>ENVASE-GROUP</t>
  </si>
  <si>
    <t>LE DEVELOPPEMENT DES LOGICIELS, LE COMMERCE GENERAL, LES PRESTATIONS DE SERVICES DIVERSES</t>
  </si>
  <si>
    <t>681847111</t>
  </si>
  <si>
    <t>P088316124120Q</t>
  </si>
  <si>
    <t>ABENGUE</t>
  </si>
  <si>
    <t>676880671</t>
  </si>
  <si>
    <t>P036815981408H</t>
  </si>
  <si>
    <t>NYA RICHARD</t>
  </si>
  <si>
    <t>00237677123428</t>
  </si>
  <si>
    <t>P118016281776Q</t>
  </si>
  <si>
    <t>NDEUGA LIPPENS</t>
  </si>
  <si>
    <t>00237694364040</t>
  </si>
  <si>
    <t>P109216128925Q</t>
  </si>
  <si>
    <t>694944142</t>
  </si>
  <si>
    <t>BUKINA</t>
  </si>
  <si>
    <t>P028112503102H</t>
  </si>
  <si>
    <t>MENGO FANKAM CATHY ROMAINE</t>
  </si>
  <si>
    <t>676 330 446</t>
  </si>
  <si>
    <t>P068217623237C</t>
  </si>
  <si>
    <t>MERCY MENGET</t>
  </si>
  <si>
    <t>00237677070408</t>
  </si>
  <si>
    <t>M087700016195C</t>
  </si>
  <si>
    <t>COLLEGE LA MATURITECOL</t>
  </si>
  <si>
    <t>COLLEGE LA MATURITE</t>
  </si>
  <si>
    <t>33 40 85 34</t>
  </si>
  <si>
    <t>P018012649678B</t>
  </si>
  <si>
    <t>Djounda Wati Jean Auclair</t>
  </si>
  <si>
    <t>Ets Djounda wati</t>
  </si>
  <si>
    <t>675 05 46 52</t>
  </si>
  <si>
    <t>Nkomkana plateau</t>
  </si>
  <si>
    <t>P048415148443K</t>
  </si>
  <si>
    <t>EYENGA NDOUGSA</t>
  </si>
  <si>
    <t>MARTIN FABRICE</t>
  </si>
  <si>
    <t>696926778</t>
  </si>
  <si>
    <t>P108316326926N</t>
  </si>
  <si>
    <t>NOUTAT NJIKE</t>
  </si>
  <si>
    <t>LISETTE LAURE</t>
  </si>
  <si>
    <t>00237680203211</t>
  </si>
  <si>
    <t>P058616071157M</t>
  </si>
  <si>
    <t>NGUEMEGNI NZOCKGONG</t>
  </si>
  <si>
    <t>EVIS ARNAUD</t>
  </si>
  <si>
    <t>673139524</t>
  </si>
  <si>
    <t>DESCENTE TSINGA ELOBI, AFRIQUE DU SUD</t>
  </si>
  <si>
    <t>M011812672510F</t>
  </si>
  <si>
    <t>GLOBAL LOGISTICS AND INTERNATIONAL TRADE LTD</t>
  </si>
  <si>
    <t>677040237</t>
  </si>
  <si>
    <t>CARRIÈRE KEKEM</t>
  </si>
  <si>
    <t>CABINET DE SOINS DE SANTÉ</t>
  </si>
  <si>
    <t>P049017095562U</t>
  </si>
  <si>
    <t>KWANANG PAUBONG EPSE DJOMO</t>
  </si>
  <si>
    <t>ANDRICE ROSELINE.</t>
  </si>
  <si>
    <t>P097816032283U</t>
  </si>
  <si>
    <t>CHENDJOU TALLA</t>
  </si>
  <si>
    <t>692400990</t>
  </si>
  <si>
    <t>P047712524989D</t>
  </si>
  <si>
    <t>CARL NUMVI</t>
  </si>
  <si>
    <t>FONKENMUN</t>
  </si>
  <si>
    <t>M082217584508Y</t>
  </si>
  <si>
    <t>DEYAR INTERNATIONAL LIMITED</t>
  </si>
  <si>
    <t>P068518520562Z</t>
  </si>
  <si>
    <t>NIKO</t>
  </si>
  <si>
    <t>BENEDICTE PELAGIE</t>
  </si>
  <si>
    <t>NDOGPASSI II BONC BLANC</t>
  </si>
  <si>
    <t>P019016332697D</t>
  </si>
  <si>
    <t>FOTSO TCHOUDJA</t>
  </si>
  <si>
    <t>JOEL CAMICAHEL</t>
  </si>
  <si>
    <t>002376953432120</t>
  </si>
  <si>
    <t>M042116033842R</t>
  </si>
  <si>
    <t>SUPPLY BMA SARL</t>
  </si>
  <si>
    <t>678965449</t>
  </si>
  <si>
    <t>P097300190442P</t>
  </si>
  <si>
    <t>KAMGA CHANTAL</t>
  </si>
  <si>
    <t>P056715194636Q</t>
  </si>
  <si>
    <t>NJANMINI EPSE KEITA</t>
  </si>
  <si>
    <t>CHARLOTTE NUNTOH</t>
  </si>
  <si>
    <t>P035914961412E</t>
  </si>
  <si>
    <t>MONGUE SOUMELONG EPSE EKOME</t>
  </si>
  <si>
    <t>654105204</t>
  </si>
  <si>
    <t>P028214853984D</t>
  </si>
  <si>
    <t>TIOPE</t>
  </si>
  <si>
    <t>674013355</t>
  </si>
  <si>
    <t>P047000474230Y</t>
  </si>
  <si>
    <t>DJIKEUSSI</t>
  </si>
  <si>
    <t>677 405 374</t>
  </si>
  <si>
    <t>GEORGES NGU QUATER</t>
  </si>
  <si>
    <t>P047717633013Y</t>
  </si>
  <si>
    <t>NKWELLE CALVIN</t>
  </si>
  <si>
    <t>677273654</t>
  </si>
  <si>
    <t>MOUAMENAM</t>
  </si>
  <si>
    <t>P048617406154S</t>
  </si>
  <si>
    <t>655858213</t>
  </si>
  <si>
    <t>P015917210110C</t>
  </si>
  <si>
    <t>P107400386086Q</t>
  </si>
  <si>
    <t>MEDOM MATAGNE EPSE TCHOFO ALINEMEDO</t>
  </si>
  <si>
    <t>MEDOM MATAGNE EPSE TCHOFO ALINE</t>
  </si>
  <si>
    <t>P047416023483Y</t>
  </si>
  <si>
    <t>CHIWOUO</t>
  </si>
  <si>
    <t>P026015638247Y</t>
  </si>
  <si>
    <t>DATOLDE HONORE</t>
  </si>
  <si>
    <t>677659599</t>
  </si>
  <si>
    <t>P097600224599W</t>
  </si>
  <si>
    <t>MOUHAMADOU NE EN 1976</t>
  </si>
  <si>
    <t>Ets MOUHAMADOU</t>
  </si>
  <si>
    <t>677968756</t>
  </si>
  <si>
    <t>face SALY KALADJI</t>
  </si>
  <si>
    <t>P089716090912B</t>
  </si>
  <si>
    <t>FOKAKEU</t>
  </si>
  <si>
    <t>664818713</t>
  </si>
  <si>
    <t>P.SCES/FOURN.-VENTE PROD.SODECOTON</t>
  </si>
  <si>
    <t>P109112670456H</t>
  </si>
  <si>
    <t>AHMADOU WADJIRI</t>
  </si>
  <si>
    <t>699603149/699979954/678222989</t>
  </si>
  <si>
    <t>A COTE CLIN.SOUTHIA</t>
  </si>
  <si>
    <t>P108916979014R</t>
  </si>
  <si>
    <t>SOULE OUMAROU.</t>
  </si>
  <si>
    <t>00237677634264</t>
  </si>
  <si>
    <t>P127600185598Y</t>
  </si>
  <si>
    <t>WAMBA GALLIENI JOSEPH</t>
  </si>
  <si>
    <t>ETS WAMBA</t>
  </si>
  <si>
    <t>670727680</t>
  </si>
  <si>
    <t>M091212337873Z</t>
  </si>
  <si>
    <t>COLLEGE PRIVE LAIC DJA ET LOBO</t>
  </si>
  <si>
    <t>CODJAL</t>
  </si>
  <si>
    <t>P017212149284T</t>
  </si>
  <si>
    <t>KOUETEU JEAN JULESKOU</t>
  </si>
  <si>
    <t>KOUETEU JEAN JULES</t>
  </si>
  <si>
    <t>690945677</t>
  </si>
  <si>
    <t>PREST/SCES-TRANSPORT-CCE/GL</t>
  </si>
  <si>
    <t>M121512440683J</t>
  </si>
  <si>
    <t>MBIA TRANSPORT &amp; TRADING</t>
  </si>
  <si>
    <t>VENTES DES INTRANTS AGRICOLES</t>
  </si>
  <si>
    <t>P088815985630W</t>
  </si>
  <si>
    <t>NKAKTCHAM NKAKMENI</t>
  </si>
  <si>
    <t>SIMPLICE (ETS PHYTO)-PRO)</t>
  </si>
  <si>
    <t>00237694644918</t>
  </si>
  <si>
    <t>M040000014926N</t>
  </si>
  <si>
    <t>CLINIQUE MEDICALE MFOMAKAP</t>
  </si>
  <si>
    <t>696134715</t>
  </si>
  <si>
    <t>COMMERCANTE ET PRESTATION DE SERVICES</t>
  </si>
  <si>
    <t>P110018132991H</t>
  </si>
  <si>
    <t>JULIE IMELDA</t>
  </si>
  <si>
    <t>00237694527961</t>
  </si>
  <si>
    <t>SIMBOCK HÔPITAL DES SŒURS</t>
  </si>
  <si>
    <t>P127817551376Y</t>
  </si>
  <si>
    <t>SIMEN NGATCHA</t>
  </si>
  <si>
    <t>DIANE NOELLE</t>
  </si>
  <si>
    <t>00237677267227</t>
  </si>
  <si>
    <t>M061812710694N</t>
  </si>
  <si>
    <t>INTERFACE NETWORK DEVELOPMENT SARL</t>
  </si>
  <si>
    <t>I.N.D SARL</t>
  </si>
  <si>
    <t>696470137</t>
  </si>
  <si>
    <t>PRESTATIONS DE SERVICES/AGRICULTURE</t>
  </si>
  <si>
    <t>M121412243491Y</t>
  </si>
  <si>
    <t>GRASSLAND CAMEROON LIMITED</t>
  </si>
  <si>
    <t>(G.C. LTD)</t>
  </si>
  <si>
    <t>674945658</t>
  </si>
  <si>
    <t>FACE  SOMATEL</t>
  </si>
  <si>
    <t>MAGASINIER (ARACHIDE, MIL)</t>
  </si>
  <si>
    <t>P058916477409U</t>
  </si>
  <si>
    <t>MUSTAPHA WASSA</t>
  </si>
  <si>
    <t>00237697532581</t>
  </si>
  <si>
    <t>INGENIERIE,ETUDES &amp; CONSEILS</t>
  </si>
  <si>
    <t>M081712645931T</t>
  </si>
  <si>
    <t>SCO AFRIQUE CENTRALE SAS</t>
  </si>
  <si>
    <t>656687563</t>
  </si>
  <si>
    <t>P119816194693H</t>
  </si>
  <si>
    <t>TCHOFFO BOU BERTIN</t>
  </si>
  <si>
    <t>ETS SUCCES AUTO</t>
  </si>
  <si>
    <t>COMMERCE GENERAL ET TRANSPORT, PRESTATION DE SERVICE</t>
  </si>
  <si>
    <t>P095918534697Q</t>
  </si>
  <si>
    <t>697127188</t>
  </si>
  <si>
    <t>P018912673653N</t>
  </si>
  <si>
    <t>ADAM TAHA</t>
  </si>
  <si>
    <t>P036012519696Y</t>
  </si>
  <si>
    <t>KOS EP. MABENGA ABEGA</t>
  </si>
  <si>
    <t>652021458</t>
  </si>
  <si>
    <t>AGRICULTURE - CULTURE DES BANANES/PLANTAINS</t>
  </si>
  <si>
    <t>M019100001042B</t>
  </si>
  <si>
    <t>STE DES BANANERAIES DE LA M'BOME</t>
  </si>
  <si>
    <t>SBM</t>
  </si>
  <si>
    <t>233420600/670546839/699934667</t>
  </si>
  <si>
    <t>DIRECTION PHP</t>
  </si>
  <si>
    <t>DIRECTION PHP NJOMBE</t>
  </si>
  <si>
    <t>M120500023086N</t>
  </si>
  <si>
    <t>FONDATION MEDICALE NGOUALEM'S</t>
  </si>
  <si>
    <t>677 84 41 27</t>
  </si>
  <si>
    <t>P089918303394H</t>
  </si>
  <si>
    <t>NKANJANG</t>
  </si>
  <si>
    <t>JUSTAIN NDAH</t>
  </si>
  <si>
    <t>671845329</t>
  </si>
  <si>
    <t>TRANSPORT /MARCHANDISE</t>
  </si>
  <si>
    <t>P105818470567P</t>
  </si>
  <si>
    <t>FOTEPING CHRISTOPHE.</t>
  </si>
  <si>
    <t>P017616732624T</t>
  </si>
  <si>
    <t>ABDOULRAMANE</t>
  </si>
  <si>
    <t>00237694644547</t>
  </si>
  <si>
    <t>P048118189381P</t>
  </si>
  <si>
    <t>NTSONKIZEP NZOKO ALEXANDRE</t>
  </si>
  <si>
    <t>002376777967760</t>
  </si>
  <si>
    <t>6777967760</t>
  </si>
  <si>
    <t>P067412677845N</t>
  </si>
  <si>
    <t>OTOMO KEDE</t>
  </si>
  <si>
    <t>CLEMENTINE VICTORE</t>
  </si>
  <si>
    <t>EMANA/MONTEE LYCEE</t>
  </si>
  <si>
    <t>P056816699071F</t>
  </si>
  <si>
    <t>CHUCHUE</t>
  </si>
  <si>
    <t>V B A / HERGEMENT/COMMERCE</t>
  </si>
  <si>
    <t>P036817158246D</t>
  </si>
  <si>
    <t>TCHENGANG EPSE YONKEU. ESTHER.</t>
  </si>
  <si>
    <t>00237675530451</t>
  </si>
  <si>
    <t>P126512716352Q</t>
  </si>
  <si>
    <t>VENTE DES PIECES AUTOMOBILES</t>
  </si>
  <si>
    <t>P068512528906L</t>
  </si>
  <si>
    <t>CHIMAOBI OKOLO LOUIS</t>
  </si>
  <si>
    <t>M051913914332Y</t>
  </si>
  <si>
    <t>AURORE SARL</t>
  </si>
  <si>
    <t>P018400532989P</t>
  </si>
  <si>
    <t>678355818</t>
  </si>
  <si>
    <t>P122016245729W</t>
  </si>
  <si>
    <t>WAFO DAVID GODFROY FOKAM</t>
  </si>
  <si>
    <t>MENUISERIE AVEC MOYEN MECANIQUES</t>
  </si>
  <si>
    <t>P109415133320X</t>
  </si>
  <si>
    <t>KENGNE ZANKEUN</t>
  </si>
  <si>
    <t>697058921</t>
  </si>
  <si>
    <t>BAMENDZI ENTREE PETITE CHEFFERIE</t>
  </si>
  <si>
    <t>M017916625071P</t>
  </si>
  <si>
    <t>EGLISE APOSTOL DU CAM</t>
  </si>
  <si>
    <t>P027517299502G</t>
  </si>
  <si>
    <t>AGNÈS THECLAIRE</t>
  </si>
  <si>
    <t>671911599</t>
  </si>
  <si>
    <t>P089015140943J</t>
  </si>
  <si>
    <t>FOUTSOP FOUOTSA</t>
  </si>
  <si>
    <t>695218660</t>
  </si>
  <si>
    <t>M101512419375E</t>
  </si>
  <si>
    <t>CAMALCO CAMEROON SA</t>
  </si>
  <si>
    <t>675169610</t>
  </si>
  <si>
    <t>P097817344234B</t>
  </si>
  <si>
    <t>SAMEN KOUAGHU</t>
  </si>
  <si>
    <t>+237 6 80 71 09 09</t>
  </si>
  <si>
    <t>SAINT-NICOLAS</t>
  </si>
  <si>
    <t>P037316124437Q</t>
  </si>
  <si>
    <t>TABUFORE IGNATIUS AWAH</t>
  </si>
  <si>
    <t>002376528898709</t>
  </si>
  <si>
    <t>P127412175620K</t>
  </si>
  <si>
    <t>GUICHI NDIE NEMBOT EPSEE KENMEGNE</t>
  </si>
  <si>
    <t>699538187</t>
  </si>
  <si>
    <t>CUISINE, PATISSERIE, LIVRAISON, TRAITEUR</t>
  </si>
  <si>
    <t>M112316269681M</t>
  </si>
  <si>
    <t>MIAM'S SERVIS SARL</t>
  </si>
  <si>
    <t>00237693392822</t>
  </si>
  <si>
    <t>VENTE SACS SCOLAIRES</t>
  </si>
  <si>
    <t>P018500474986R</t>
  </si>
  <si>
    <t>NOUTAT CHARLINE</t>
  </si>
  <si>
    <t>677445361</t>
  </si>
  <si>
    <t>P127216373573N</t>
  </si>
  <si>
    <t>EKOUA AKONO BERTHE</t>
  </si>
  <si>
    <t>00237671501859</t>
  </si>
  <si>
    <t>P100516236398H</t>
  </si>
  <si>
    <t>KETUM GODSON SUHLENUI</t>
  </si>
  <si>
    <t>00237100000117</t>
  </si>
  <si>
    <t>M042318177128U</t>
  </si>
  <si>
    <t>KABOSTE SARL</t>
  </si>
  <si>
    <t>00237673601838</t>
  </si>
  <si>
    <t>M012118441904S</t>
  </si>
  <si>
    <t>GENERAL BUILDING &amp; CONSTRUCTION LIMITED</t>
  </si>
  <si>
    <t>67051399</t>
  </si>
  <si>
    <t>P016000108446B</t>
  </si>
  <si>
    <t>YOUKAP NGUEWO</t>
  </si>
  <si>
    <t>P046017186360J</t>
  </si>
  <si>
    <t>ABOUDIEPSE</t>
  </si>
  <si>
    <t>WILYSCHUT HENRICH</t>
  </si>
  <si>
    <t>CENTRE MFOU</t>
  </si>
  <si>
    <t>P068512491106Q</t>
  </si>
  <si>
    <t>POUNOU MEZATIO MIREILLEPOUN</t>
  </si>
  <si>
    <t>POUNOU MEZATIO MIREILLE</t>
  </si>
  <si>
    <t>699993502</t>
  </si>
  <si>
    <t>P068913306896P</t>
  </si>
  <si>
    <t>POUNGOM KAMENI SAMUEL</t>
  </si>
  <si>
    <t>PRESTATIONS DES SERVICES/MAINTENANCE AUTO, VENTE DES PIECES DETACHEES, COMMERCE GENERAL, IMPORT/EXPORT, LOCATION D'ENGINS, TRAVAUX DE TERRASSEMENT,BTP</t>
  </si>
  <si>
    <t>699571804/679239376</t>
  </si>
  <si>
    <t>P027814223643J</t>
  </si>
  <si>
    <t>KOYILA RICHARD BANJI</t>
  </si>
  <si>
    <t>674493175</t>
  </si>
  <si>
    <t>M081117251734U</t>
  </si>
  <si>
    <t>EP BANGWANG G2</t>
  </si>
  <si>
    <t>BATCHAM - BANGWANG</t>
  </si>
  <si>
    <t>P096912621258A</t>
  </si>
  <si>
    <t>677554333</t>
  </si>
  <si>
    <t>M011512245739C</t>
  </si>
  <si>
    <t>STE CAMEL TRADING SARL</t>
  </si>
  <si>
    <t>CAMEL TRADING SARL</t>
  </si>
  <si>
    <t>676388759/696022581</t>
  </si>
  <si>
    <t>P016800507878H</t>
  </si>
  <si>
    <t>NGUEUFOUO MARIE</t>
  </si>
  <si>
    <t>ETS NGUEUFOUO MARIE</t>
  </si>
  <si>
    <t>674 06 68 05</t>
  </si>
  <si>
    <t>M012016434963S</t>
  </si>
  <si>
    <t>SOCIÉTÉ COOPÉRATIVE SIMPLIFIÉE DES ÉLEVEURS DE KAÉLÉ</t>
  </si>
  <si>
    <t>SCOOPS-AGANO</t>
  </si>
  <si>
    <t>655009361</t>
  </si>
  <si>
    <t>ELECTRONICAL WORKS AND MAINTENANCE</t>
  </si>
  <si>
    <t>M011912737659W</t>
  </si>
  <si>
    <t>LA SOCIETE INGMANNS ENGINEERING COMPANY LTD</t>
  </si>
  <si>
    <t>I E CO LTD</t>
  </si>
  <si>
    <t>VENTE BROCANTES</t>
  </si>
  <si>
    <t>P046916902739C</t>
  </si>
  <si>
    <t>TCHOKOUMY SEILEU EPSE BESSENENG</t>
  </si>
  <si>
    <t>HORTENCE ANGELINE PASCALINE</t>
  </si>
  <si>
    <t>00237699654154</t>
  </si>
  <si>
    <t>FACE CIMETIERE AKWA NORD</t>
  </si>
  <si>
    <t>Secrétariat bureautique</t>
  </si>
  <si>
    <t>P048512339372L</t>
  </si>
  <si>
    <t>Tsague Kenfack Joseph Aimé</t>
  </si>
  <si>
    <t>Ets Tsague kenfack</t>
  </si>
  <si>
    <t>675 96 59 67</t>
  </si>
  <si>
    <t>P120016309993S</t>
  </si>
  <si>
    <t>SOUAIBOU MAROU</t>
  </si>
  <si>
    <t>00237696495293</t>
  </si>
  <si>
    <t>P067200191551R</t>
  </si>
  <si>
    <t>QTIER AZUENLA
LIEU DIT FACE
POISSONNERIE POPULAIRE</t>
  </si>
  <si>
    <t>INSTALLATION-COMMERCE-PRESTATION</t>
  </si>
  <si>
    <t>M101812728743M</t>
  </si>
  <si>
    <t>TUTTI QUANTI SARL</t>
  </si>
  <si>
    <t>677114757</t>
  </si>
  <si>
    <t>P109512645478A</t>
  </si>
  <si>
    <t>MFOMBOUOT OUMAROUMFO</t>
  </si>
  <si>
    <t>MFOMBOUOT OUMAROU</t>
  </si>
  <si>
    <t>676 96 08 76</t>
  </si>
  <si>
    <t>P097200492827K</t>
  </si>
  <si>
    <t>DJUIFOUO SALOMENE</t>
  </si>
  <si>
    <t>675721899</t>
  </si>
  <si>
    <t>P018417506600Y</t>
  </si>
  <si>
    <t>00237696180112</t>
  </si>
  <si>
    <t>P116500530818B</t>
  </si>
  <si>
    <t>DJUKO NJOSSI EPSEE FANGNIA</t>
  </si>
  <si>
    <t>675649497</t>
  </si>
  <si>
    <t>PK 6</t>
  </si>
  <si>
    <t>FACE STADE CAMRAIL</t>
  </si>
  <si>
    <t>P118416303210L</t>
  </si>
  <si>
    <t>ABDOULLAYE OUMAROU</t>
  </si>
  <si>
    <t>00237679378774</t>
  </si>
  <si>
    <t>M090900028587J</t>
  </si>
  <si>
    <t>SITRASER SARL</t>
  </si>
  <si>
    <t>IMM ONCPB REZ DE CHAUSSEZ</t>
  </si>
  <si>
    <t>VENTE FOURNITURE SCOLAIRE</t>
  </si>
  <si>
    <t>P107318528151Q</t>
  </si>
  <si>
    <t>GUIADEM EPSE YOUMBI</t>
  </si>
  <si>
    <t>LYDIE LUCIENNE</t>
  </si>
  <si>
    <t>694197764</t>
  </si>
  <si>
    <t>P126300129978Z</t>
  </si>
  <si>
    <t>TAFOHO GILBERT</t>
  </si>
  <si>
    <t>697557719</t>
  </si>
  <si>
    <t>ENTRÉE POLYCLINIQUE TAGNE</t>
  </si>
  <si>
    <t>M070716343106Y</t>
  </si>
  <si>
    <t>NOUVELLE GENERATION MENOUA</t>
  </si>
  <si>
    <t>NOGEM</t>
  </si>
  <si>
    <t>699585555</t>
  </si>
  <si>
    <t>P016712262236B</t>
  </si>
  <si>
    <t>P126916110626M</t>
  </si>
  <si>
    <t>672231172</t>
  </si>
  <si>
    <t>SAPEURS, AXE 1 BAKASSI COMPTOIR 10</t>
  </si>
  <si>
    <t>P119216302864U</t>
  </si>
  <si>
    <t>AROUNA TETVOU</t>
  </si>
  <si>
    <t>00237650243300</t>
  </si>
  <si>
    <t>P057912413794Q</t>
  </si>
  <si>
    <t>MOAMPIANGUEL MOUKPWE SYLVAIN</t>
  </si>
  <si>
    <t>661597882</t>
  </si>
  <si>
    <t>P015412442315B</t>
  </si>
  <si>
    <t>IDRISSA ABDOURAHAMANE</t>
  </si>
  <si>
    <t>M071712637604X</t>
  </si>
  <si>
    <t>NEGUS ADVISORY SARL</t>
  </si>
  <si>
    <t>2 562</t>
  </si>
  <si>
    <t>696326618</t>
  </si>
  <si>
    <t>DERRIERE IMMEUBLE PRO PME</t>
  </si>
  <si>
    <t>P077814550644B</t>
  </si>
  <si>
    <t>ÉRIC AMBI</t>
  </si>
  <si>
    <t>679800641</t>
  </si>
  <si>
    <t>Enterprise individuel</t>
  </si>
  <si>
    <t>Sud Ouest</t>
  </si>
  <si>
    <t>Missellele</t>
  </si>
  <si>
    <t>P088217903074M</t>
  </si>
  <si>
    <t>ETOUKOUM</t>
  </si>
  <si>
    <t>AGNES YVONNE</t>
  </si>
  <si>
    <t>00237655086053</t>
  </si>
  <si>
    <t>P069011343741W</t>
  </si>
  <si>
    <t>TSAFACK MAFOUNKENG KELLYANETSA</t>
  </si>
  <si>
    <t>TSAFACK MAFOUNKENG KELLYANE</t>
  </si>
  <si>
    <t>699356897</t>
  </si>
  <si>
    <t>P017712547341R</t>
  </si>
  <si>
    <t>ATANDA SIMON PATRICE</t>
  </si>
  <si>
    <t>675526521</t>
  </si>
  <si>
    <t>FACE ETAGE</t>
  </si>
  <si>
    <t>CREATION OF 3D MODELS - CREATION OF GRAPHIC DESIGN</t>
  </si>
  <si>
    <t>M112316242326C</t>
  </si>
  <si>
    <t>CRADLE DREAMS LIMITED</t>
  </si>
  <si>
    <t>CD LTD</t>
  </si>
  <si>
    <t>671408160</t>
  </si>
  <si>
    <t>ANCIEN COLLEGE DES TRAVAILLEURS SIS FACE ENTREPOT</t>
  </si>
  <si>
    <t>M122018654747J</t>
  </si>
  <si>
    <t>LYCEE BILINGUE D'EBOLOWA</t>
  </si>
  <si>
    <t>699485250</t>
  </si>
  <si>
    <t>MENDAMESSAMEN</t>
  </si>
  <si>
    <t>P015317788130L</t>
  </si>
  <si>
    <t>697815763</t>
  </si>
  <si>
    <t>P019212554300F</t>
  </si>
  <si>
    <t>TSATSOP</t>
  </si>
  <si>
    <t>671925356</t>
  </si>
  <si>
    <t>P122017418084N</t>
  </si>
  <si>
    <t>SIMMO EPSE MBOUKEM ODETTE</t>
  </si>
  <si>
    <t>P013900280258F</t>
  </si>
  <si>
    <t>MUKWELLE VICTOR</t>
  </si>
  <si>
    <t>678 689 004</t>
  </si>
  <si>
    <t>P127812525952F</t>
  </si>
  <si>
    <t>DJUINE ALBERTINE</t>
  </si>
  <si>
    <t>677714583</t>
  </si>
  <si>
    <t>VENTE PRODUIT PHARMACEUTIQUE</t>
  </si>
  <si>
    <t>P019016286510F</t>
  </si>
  <si>
    <t>ATIWA DJOUMENE</t>
  </si>
  <si>
    <t>680872543</t>
  </si>
  <si>
    <t>P078917481309Q</t>
  </si>
  <si>
    <t>TAH SAMSON CHE</t>
  </si>
  <si>
    <t>0023768292992</t>
  </si>
  <si>
    <t>P099515429093W</t>
  </si>
  <si>
    <t>AMATOULAHI</t>
  </si>
  <si>
    <t>ETS SUPER BOULANGERIE PÂTISSERIE BAPPA BABA FILS</t>
  </si>
  <si>
    <t>A CÔTÉ DOMICILE SALI DAHIROU</t>
  </si>
  <si>
    <t>M081217261455W</t>
  </si>
  <si>
    <t>CETIC DE MOZOGO</t>
  </si>
  <si>
    <t>655557001</t>
  </si>
  <si>
    <t>P097200557757X</t>
  </si>
  <si>
    <t>FIDELIS YUFENYUY</t>
  </si>
  <si>
    <t>677135537</t>
  </si>
  <si>
    <t>ENTREE IRIC</t>
  </si>
  <si>
    <t>M117300011377G</t>
  </si>
  <si>
    <t>INSTITUT  INTERNATIONAL DES  ASSURANCES</t>
  </si>
  <si>
    <t>IIA</t>
  </si>
  <si>
    <t>22207152</t>
  </si>
  <si>
    <t>P088817345184R</t>
  </si>
  <si>
    <t>MATCHOUOP ÉPOUSE KAMGUAIN</t>
  </si>
  <si>
    <t>P117512375521J</t>
  </si>
  <si>
    <t>KUETE WOUATIO BLAISE</t>
  </si>
  <si>
    <t>ETS KUETE WOUATIO</t>
  </si>
  <si>
    <t>M091916349694U</t>
  </si>
  <si>
    <t>PAT QUINCAILLERIE SARL</t>
  </si>
  <si>
    <t>VENTE DE MATÉRIEL DE CONSTRUCTION, QUINCAILLERIE, COMMERCE GÉNÉRAL , CONSEILS</t>
  </si>
  <si>
    <t>00237699542396</t>
  </si>
  <si>
    <t>A CÔTÉ DE LA MOBIL BALI</t>
  </si>
  <si>
    <t>P038512405733F</t>
  </si>
  <si>
    <t>MAFITNENBEMOUN ZENABOU</t>
  </si>
  <si>
    <t>690835074</t>
  </si>
  <si>
    <t>MARCHE B CPT 35</t>
  </si>
  <si>
    <t>P016912415116G</t>
  </si>
  <si>
    <t>TEKOUO ANDRE</t>
  </si>
  <si>
    <t>670477091</t>
  </si>
  <si>
    <t>H 87</t>
  </si>
  <si>
    <t>P069118054332H</t>
  </si>
  <si>
    <t>696654014.</t>
  </si>
  <si>
    <t>P017000560167L</t>
  </si>
  <si>
    <t>PERAN MARIE JOSEPHPERA</t>
  </si>
  <si>
    <t>PERAN MARIE JOSEPH</t>
  </si>
  <si>
    <t>677778451</t>
  </si>
  <si>
    <t>VERS SITABAC</t>
  </si>
  <si>
    <t>P018116180001H</t>
  </si>
  <si>
    <t>THIRNO MAMOUDOU</t>
  </si>
  <si>
    <t>0023765500231892</t>
  </si>
  <si>
    <t>P039718407142K</t>
  </si>
  <si>
    <t>ZHENG YANXIAO</t>
  </si>
  <si>
    <t>'' ETS ZHENG YANXIAO ''</t>
  </si>
  <si>
    <t>IMPORT - EXPORT - PRESTATIONS DE SERVICES - NEGOCE - BTP - RESTAURATION - HOTELERIE</t>
  </si>
  <si>
    <t>P098417533604D</t>
  </si>
  <si>
    <t>TONLEU TSAMO</t>
  </si>
  <si>
    <t>002376771245</t>
  </si>
  <si>
    <t>P028918528223D</t>
  </si>
  <si>
    <t>HERVIS BONHOMME</t>
  </si>
  <si>
    <t>671008389</t>
  </si>
  <si>
    <t>EN FACE TKC BAR</t>
  </si>
  <si>
    <t>P019117280326T</t>
  </si>
  <si>
    <t>TAKENDOUNG FOTSA</t>
  </si>
  <si>
    <t>DADY AURELIEN</t>
  </si>
  <si>
    <t>694632294</t>
  </si>
  <si>
    <t>P016712132215C</t>
  </si>
  <si>
    <t>SIDI SALEH OULD</t>
  </si>
  <si>
    <t>ETS SMOOSS</t>
  </si>
  <si>
    <t>678063589</t>
  </si>
  <si>
    <t>VENTE DES AGENDAS</t>
  </si>
  <si>
    <t>M060500019137C</t>
  </si>
  <si>
    <t>INFO-MAC CAMEROUN SARL</t>
  </si>
  <si>
    <t>INFO-MAC</t>
  </si>
  <si>
    <t>696558866/699930642</t>
  </si>
  <si>
    <t>P078716606120L</t>
  </si>
  <si>
    <t>0023774843984</t>
  </si>
  <si>
    <t>P048314404981U</t>
  </si>
  <si>
    <t>GOUPEYOU KWAMO</t>
  </si>
  <si>
    <t>ROMEO LATER</t>
  </si>
  <si>
    <t>699334768</t>
  </si>
  <si>
    <t>P094612698721R</t>
  </si>
  <si>
    <t>MBABIA</t>
  </si>
  <si>
    <t>M071412118813D</t>
  </si>
  <si>
    <t>STE AMT ASSURANCE SUARL</t>
  </si>
  <si>
    <t>AMT ASSURANCE SUARL</t>
  </si>
  <si>
    <t>696948254</t>
  </si>
  <si>
    <t>DENVER PLAZZA</t>
  </si>
  <si>
    <t>P047917677595H</t>
  </si>
  <si>
    <t>OURATOU SANI</t>
  </si>
  <si>
    <t>ETS PURSES</t>
  </si>
  <si>
    <t>COMMERCE GENERAL-PRESTATIONS DE SERVICES-EENEMENTIEL-IMPORT-EXPORT</t>
  </si>
  <si>
    <t>00237699412868</t>
  </si>
  <si>
    <t>CARREFOUR DALIP.FACE SUPERMARCHE CARREFOUR</t>
  </si>
  <si>
    <t>M072116364602Y</t>
  </si>
  <si>
    <t>ENTREPRISE DE PRESTATION DE SERVICES ET DE COMMERCE GENERAL (EPREGEC) SARL</t>
  </si>
  <si>
    <t>PRESTATIONS DE SERVICES-TRAVAUX DE BATIMENTS-COMMERCE GENERAL</t>
  </si>
  <si>
    <t>DERRIERE PAROISSE UNIVERSITAIRE</t>
  </si>
  <si>
    <t>P048916094259W</t>
  </si>
  <si>
    <t>699344013</t>
  </si>
  <si>
    <t>P107517495984S</t>
  </si>
  <si>
    <t>MATIA EPSE MEBENGA</t>
  </si>
  <si>
    <t>NARMAI DESIREE FLEURETTE</t>
  </si>
  <si>
    <t>00237658827461</t>
  </si>
  <si>
    <t>FACE HOPITAL EPC</t>
  </si>
  <si>
    <t>P076517812735K</t>
  </si>
  <si>
    <t>BOUDOMBO JOSEPH</t>
  </si>
  <si>
    <t>696454934</t>
  </si>
  <si>
    <t>P068917330248J</t>
  </si>
  <si>
    <t>AZZOMO OBAMA</t>
  </si>
  <si>
    <t>672457810</t>
  </si>
  <si>
    <t>P078712620108E</t>
  </si>
  <si>
    <t>BOBBO MAHMOUDOU</t>
  </si>
  <si>
    <t>ETS BOBBO VET</t>
  </si>
  <si>
    <t>696 37 36 04</t>
  </si>
  <si>
    <t>ENTREPRISE GEN./BATIMENTS-GENIE CIVIL</t>
  </si>
  <si>
    <t>M011200040042W</t>
  </si>
  <si>
    <t>STE AFRIC.CONST.&amp; T.P.</t>
  </si>
  <si>
    <t>S.A.C.T.P</t>
  </si>
  <si>
    <t>99753526/694262173/693262173</t>
  </si>
  <si>
    <t>M011512335647A</t>
  </si>
  <si>
    <t>GESTION AUDIT FORMATION CONSEIL SARL</t>
  </si>
  <si>
    <t>GAFC SARL</t>
  </si>
  <si>
    <t>3 905</t>
  </si>
  <si>
    <t>699901492</t>
  </si>
  <si>
    <t>P066816047671A</t>
  </si>
  <si>
    <t>00237694454745</t>
  </si>
  <si>
    <t>P127614883634R</t>
  </si>
  <si>
    <t>MOSSE ETINZOH</t>
  </si>
  <si>
    <t>JAMES EMMANUEL</t>
  </si>
  <si>
    <t>PRESTATIONS DE SERVICES,CONCEPTION ELECTRIQUE,ELECTRICITE MODERNE? PLOMBERIE,RÉSEAUX ,MAINTENANCE ELECTRIQUE,GÉNIE CIVILE,IMPORT-EXPORT, revêtement,COMMERCE GÉNÉRAL,CONSEILS ET BIEN D'AUTRE</t>
  </si>
  <si>
    <t>699464483</t>
  </si>
  <si>
    <t>P078417768869X</t>
  </si>
  <si>
    <t>NGOUONGO TCHIEDJOP</t>
  </si>
  <si>
    <t>ERNEST WILLIAMS</t>
  </si>
  <si>
    <t>COMMERCE GENERAL / PRESTATION DE SERVICES / IMPORT-EXPORT</t>
  </si>
  <si>
    <t>696671089</t>
  </si>
  <si>
    <t>P038517818745N</t>
  </si>
  <si>
    <t>CHEUSSOM PATUPE ESTELLE LARISSA</t>
  </si>
  <si>
    <t>(ETS ANGELS)</t>
  </si>
  <si>
    <t>TRANSFORMATION/COMMERCE GENERAL/PRESTATION SERVICES</t>
  </si>
  <si>
    <t>695365243</t>
  </si>
  <si>
    <t>P015418277139K</t>
  </si>
  <si>
    <t>696098943</t>
  </si>
  <si>
    <t>P088712733254J</t>
  </si>
  <si>
    <t>675324141</t>
  </si>
  <si>
    <t>P018112715616K</t>
  </si>
  <si>
    <t>FRI CALESTA ATUNGSIRI</t>
  </si>
  <si>
    <t>CALIS AND SONS ENTREPRISE</t>
  </si>
  <si>
    <t>698182396</t>
  </si>
  <si>
    <t>P027812337504E</t>
  </si>
  <si>
    <t>698959621</t>
  </si>
  <si>
    <t>M031717235859Z</t>
  </si>
  <si>
    <t>EP AKOMETAM</t>
  </si>
  <si>
    <t>AKOMETAM</t>
  </si>
  <si>
    <t>SECRETARIAT, SERIGRAPHIE, CLE MINUTE</t>
  </si>
  <si>
    <t>P028816743693M</t>
  </si>
  <si>
    <t>TEMGOUA SAAKOU</t>
  </si>
  <si>
    <t>673332087</t>
  </si>
  <si>
    <t>REPRESENTATION &amp; DISTRIBUTION,CCIAL.</t>
  </si>
  <si>
    <t>M021812692459B</t>
  </si>
  <si>
    <t>CRYSTAL VIEW LTD</t>
  </si>
  <si>
    <t>P019116299283K</t>
  </si>
  <si>
    <t>BAKAVA</t>
  </si>
  <si>
    <t>M051712624078L</t>
  </si>
  <si>
    <t>NATURALIA 237 SARL</t>
  </si>
  <si>
    <t>P019216428130G</t>
  </si>
  <si>
    <t>00237699384022</t>
  </si>
  <si>
    <t>P107914701272R</t>
  </si>
  <si>
    <t>MEPAH</t>
  </si>
  <si>
    <t>654503363</t>
  </si>
  <si>
    <t>P119012468366F</t>
  </si>
  <si>
    <t>MEKONTSO DIFFO BLANDINE</t>
  </si>
  <si>
    <t>ETS MEKONTSO DIFFO</t>
  </si>
  <si>
    <t>677148011</t>
  </si>
  <si>
    <t>P128218458940T</t>
  </si>
  <si>
    <t>DJOUGOUANG</t>
  </si>
  <si>
    <t>P046212349633H</t>
  </si>
  <si>
    <t>MAWABO JUSTINE</t>
  </si>
  <si>
    <t>699 825 838</t>
  </si>
  <si>
    <t>P015614408321H</t>
  </si>
  <si>
    <t>FOUEGAP</t>
  </si>
  <si>
    <t>696601209</t>
  </si>
  <si>
    <t>P076117499642X</t>
  </si>
  <si>
    <t>DJOUMEJIO CHRISTOPHE.</t>
  </si>
  <si>
    <t>0023799974829</t>
  </si>
  <si>
    <t>M021812679895J</t>
  </si>
  <si>
    <t>OJS SERVICE SARL</t>
  </si>
  <si>
    <t>APRES DERNIER DOS D'ANE</t>
  </si>
  <si>
    <t>P059516331246G</t>
  </si>
  <si>
    <t>ELEMVA OYONO ALPHONSE</t>
  </si>
  <si>
    <t>88776543211S55432167</t>
  </si>
  <si>
    <t>P027816175412Y</t>
  </si>
  <si>
    <t>CELESTINE IFEANYI</t>
  </si>
  <si>
    <t>P029616169284L</t>
  </si>
  <si>
    <t>YACOUBOU ABDOUSSAMI</t>
  </si>
  <si>
    <t>P029516367173T</t>
  </si>
  <si>
    <t>MAMWA BEYEME</t>
  </si>
  <si>
    <t>00237657306714</t>
  </si>
  <si>
    <t>P036512379413W</t>
  </si>
  <si>
    <t>670041472</t>
  </si>
  <si>
    <t>P128812502695R</t>
  </si>
  <si>
    <t>ALUISSINI</t>
  </si>
  <si>
    <t>675655506</t>
  </si>
  <si>
    <t>M022317921401C</t>
  </si>
  <si>
    <t>GO2SKUL EDUCATION GROUP SARL</t>
  </si>
  <si>
    <t>GO2SKUL SARL</t>
  </si>
  <si>
    <t>PRESTATIONS DE SERVICES/FACILITATION DE LA MOBILITE UNIVERSITAIRE INTERNATIONALE</t>
  </si>
  <si>
    <t>M076300012198F</t>
  </si>
  <si>
    <t>HOTEL BEAUSEJOUR MIRABEL</t>
  </si>
  <si>
    <t>HBM</t>
  </si>
  <si>
    <t>699902323</t>
  </si>
  <si>
    <t>P114718481525W</t>
  </si>
  <si>
    <t>MESSY OWONA</t>
  </si>
  <si>
    <t>GASTON JOSEPH</t>
  </si>
  <si>
    <t>P059617140686S</t>
  </si>
  <si>
    <t>LARIS JUDICAIELLE</t>
  </si>
  <si>
    <t>FACE CAMAIR-CO</t>
  </si>
  <si>
    <t>P019316353920L</t>
  </si>
  <si>
    <t>SAMO BILLE</t>
  </si>
  <si>
    <t>ROY CHRIST</t>
  </si>
  <si>
    <t>00237697156264</t>
  </si>
  <si>
    <t>BONANDOUMBE</t>
  </si>
  <si>
    <t>P018416898473G</t>
  </si>
  <si>
    <t>DOMCHE YONKE</t>
  </si>
  <si>
    <t>PAULE FRANCINE " PADO"</t>
  </si>
  <si>
    <t>00237690782364/677584429</t>
  </si>
  <si>
    <t>DERRIERE DIRECTION GENERALE MTN</t>
  </si>
  <si>
    <t>P019518353630T</t>
  </si>
  <si>
    <t>00237673631941</t>
  </si>
  <si>
    <t>P059417557184C</t>
  </si>
  <si>
    <t>00237676062070</t>
  </si>
  <si>
    <t>P017516486773Y</t>
  </si>
  <si>
    <t>TRANSPORT,TRANSIT, PRESTATION DE SERVICES,COMMERCE GENERAL</t>
  </si>
  <si>
    <t>673247890</t>
  </si>
  <si>
    <t>P016712260013D</t>
  </si>
  <si>
    <t>672679550</t>
  </si>
  <si>
    <t>P037300235241R</t>
  </si>
  <si>
    <t>BUTA ISAAC NGHAM</t>
  </si>
  <si>
    <t>"ETS BUTATRANS"</t>
  </si>
  <si>
    <t>677741460</t>
  </si>
  <si>
    <t>P019117975675H</t>
  </si>
  <si>
    <t>BEBE MICHEL( ETS YASSINE)</t>
  </si>
  <si>
    <t>699220336</t>
  </si>
  <si>
    <t>P017612333848D</t>
  </si>
  <si>
    <t>ISSEINI SOULEMAN</t>
  </si>
  <si>
    <t>693718606</t>
  </si>
  <si>
    <t>P077200418377L</t>
  </si>
  <si>
    <t>OBINA ADIOLO</t>
  </si>
  <si>
    <t>OBINA ADIOL</t>
  </si>
  <si>
    <t>670616429</t>
  </si>
  <si>
    <t>P014015415477K</t>
  </si>
  <si>
    <t>NGAMMOE</t>
  </si>
  <si>
    <t>NKOABANG ( 10EME ARRÊT)</t>
  </si>
  <si>
    <t>VENTE DOUBLURE TISSUS</t>
  </si>
  <si>
    <t>P049017573248Q</t>
  </si>
  <si>
    <t>GERALDINE VANESTA</t>
  </si>
  <si>
    <t>YONKAM NDENGA.</t>
  </si>
  <si>
    <t>694079460.</t>
  </si>
  <si>
    <t>ANCIENNE PHARMACIE NEW-BELL</t>
  </si>
  <si>
    <t>P097400192743L</t>
  </si>
  <si>
    <t>NGUIMEZAP JEAN BERTIN</t>
  </si>
  <si>
    <t>ETS NGUIMEZAP</t>
  </si>
  <si>
    <t>677788704</t>
  </si>
  <si>
    <t>P067700400725L</t>
  </si>
  <si>
    <t>KEUTCHANGA</t>
  </si>
  <si>
    <t>675932141</t>
  </si>
  <si>
    <t>P048916041545N</t>
  </si>
  <si>
    <t>679442956</t>
  </si>
  <si>
    <t>P079516306281J</t>
  </si>
  <si>
    <t>GUIDAIDE SIMON WARDA</t>
  </si>
  <si>
    <t>00237696197302</t>
  </si>
  <si>
    <t>FACE MOKOLO EXPRESS</t>
  </si>
  <si>
    <t>PRESTAT. DE SCES/RECOUVREM.FINANCIER</t>
  </si>
  <si>
    <t>P126900197999P</t>
  </si>
  <si>
    <t>EBE EBE</t>
  </si>
  <si>
    <t>JACOB ALBERT</t>
  </si>
  <si>
    <t>699103399</t>
  </si>
  <si>
    <t>COMMERCE GENERAL ET DISTRIBUTION</t>
  </si>
  <si>
    <t>M011912735530C</t>
  </si>
  <si>
    <t>ADA SARL</t>
  </si>
  <si>
    <t>674023061</t>
  </si>
  <si>
    <t>P017200190896N</t>
  </si>
  <si>
    <t>MATETDE MBA LYDIE SYLVIE</t>
  </si>
  <si>
    <t>ETS MATEMBA</t>
  </si>
  <si>
    <t>+237 6 83 47 90 44</t>
  </si>
  <si>
    <t>P049317659654W</t>
  </si>
  <si>
    <t>MIMCHE NCHANKOU</t>
  </si>
  <si>
    <t>AICHA JAMIL</t>
  </si>
  <si>
    <t>00237695921453</t>
  </si>
  <si>
    <t>CP 04</t>
  </si>
  <si>
    <t>P017512260592Z</t>
  </si>
  <si>
    <t>P026300323260A</t>
  </si>
  <si>
    <t>NGO ESSOUNGA EPSEE SINJU</t>
  </si>
  <si>
    <t>664437535</t>
  </si>
  <si>
    <t>P066817448988W</t>
  </si>
  <si>
    <t>TSINGOUM TAKAM</t>
  </si>
  <si>
    <t>0023767780864</t>
  </si>
  <si>
    <t>P058512588011R</t>
  </si>
  <si>
    <t>TSAGUE BIDIAS</t>
  </si>
  <si>
    <t>677694757</t>
  </si>
  <si>
    <t>AVANT CAMP PLANTAIN</t>
  </si>
  <si>
    <t>P019617278574M</t>
  </si>
  <si>
    <t>MOHAMADOU TANIMOU</t>
  </si>
  <si>
    <t>699193380</t>
  </si>
  <si>
    <t>P117400528104D</t>
  </si>
  <si>
    <t>DZANGUE SEVERIN</t>
  </si>
  <si>
    <t>677808326</t>
  </si>
  <si>
    <t>P014900055357C</t>
  </si>
  <si>
    <t>FOTSO FOUMTSE</t>
  </si>
  <si>
    <t>P127600445367L</t>
  </si>
  <si>
    <t>ESSELE</t>
  </si>
  <si>
    <t>ASEMOT EDIMO</t>
  </si>
  <si>
    <t>656326026</t>
  </si>
  <si>
    <t>P098512299467N</t>
  </si>
  <si>
    <t>NJUIKEM FOTIE Marie Flore</t>
  </si>
  <si>
    <t>670153799</t>
  </si>
  <si>
    <t>A EXPRESS EXCHANGE</t>
  </si>
  <si>
    <t>LABORAT. ANALYSES MEDICALES</t>
  </si>
  <si>
    <t>M071914141338E</t>
  </si>
  <si>
    <t>SAS KABIOMED</t>
  </si>
  <si>
    <t>0000000000000</t>
  </si>
  <si>
    <t>M082315990840S</t>
  </si>
  <si>
    <t>SOCIETE IDEAL TRAVEL CAMEROON SARL</t>
  </si>
  <si>
    <t>PRESTATION DE SERVICES, COMMERCIALISATION DES BILLETS D'AVION, REGLEMENT VISA, RESERVATION D'HOTEL &amp; VEHICULES, TOURISME, COMMERCE GENERAL</t>
  </si>
  <si>
    <t>00237620157350</t>
  </si>
  <si>
    <t>SALLE DES FETES D'AKWA</t>
  </si>
  <si>
    <t>P069515153514Q</t>
  </si>
  <si>
    <t>BRIAN</t>
  </si>
  <si>
    <t>BANLA NYUYKI</t>
  </si>
  <si>
    <t>675703520</t>
  </si>
  <si>
    <t>M091713914739S</t>
  </si>
  <si>
    <t>FOUNTAIN OF HOPE BILINGUAL NURSERY &amp; PRIMARY SCHOOL</t>
  </si>
  <si>
    <t>FOUNTAIN OF HOPE</t>
  </si>
  <si>
    <t>674 28 06 49</t>
  </si>
  <si>
    <t>ETUDES ET PRESTATIONS DIVERSES</t>
  </si>
  <si>
    <t>M021712605271S</t>
  </si>
  <si>
    <t>A &amp; B CONSULTING SARL</t>
  </si>
  <si>
    <t>P129316069426M</t>
  </si>
  <si>
    <t>656706171</t>
  </si>
  <si>
    <t>BLOC ADMINISTRATIF, COULOIR LE SAVOIR</t>
  </si>
  <si>
    <t>P010217717079W</t>
  </si>
  <si>
    <t>DJOUOMENI DJOUNJOH</t>
  </si>
  <si>
    <t>00237690137298</t>
  </si>
  <si>
    <t>P047412747811C</t>
  </si>
  <si>
    <t>AISSATOU DEWA</t>
  </si>
  <si>
    <t>675967700</t>
  </si>
  <si>
    <t>P038018032042W</t>
  </si>
  <si>
    <t>MELVIS NJENGE</t>
  </si>
  <si>
    <t>677476922</t>
  </si>
  <si>
    <t>FABRICATION PALETTES BOIS</t>
  </si>
  <si>
    <t>P108118533497N</t>
  </si>
  <si>
    <t>GERALD BESEKA BESEKA</t>
  </si>
  <si>
    <t>ETS M &amp; B ENTREPRISE</t>
  </si>
  <si>
    <t>ROUTE CARREF LOGBESSOU SODIKOMBO</t>
  </si>
  <si>
    <t>P058312403409G</t>
  </si>
  <si>
    <t>MACDONALD KONGNYUY</t>
  </si>
  <si>
    <t>656083695</t>
  </si>
  <si>
    <t>P058012628147H</t>
  </si>
  <si>
    <t>GEORGES TONIPHANE</t>
  </si>
  <si>
    <t>697106448</t>
  </si>
  <si>
    <t>P129212701504U</t>
  </si>
  <si>
    <t>TAMBOURA SEKOU</t>
  </si>
  <si>
    <t>KPOLOTA</t>
  </si>
  <si>
    <t>P068312583424N</t>
  </si>
  <si>
    <t>MANFOUO TIDO</t>
  </si>
  <si>
    <t>YVETTE LUCIE</t>
  </si>
  <si>
    <t>P036816356885F</t>
  </si>
  <si>
    <t>JOUNTZO EPSE KAMTO</t>
  </si>
  <si>
    <t>00237101510942</t>
  </si>
  <si>
    <t>P027400158930D</t>
  </si>
  <si>
    <t>DJEUDJO BRIGITTE FLOREDJE</t>
  </si>
  <si>
    <t>DJEUDJO BRIGITTE FLORE</t>
  </si>
  <si>
    <t>699961048</t>
  </si>
  <si>
    <t>P048717231189G</t>
  </si>
  <si>
    <t>YVES STANISLAS</t>
  </si>
  <si>
    <t>P049116603492F</t>
  </si>
  <si>
    <t>KAMGNE KAEGOM</t>
  </si>
  <si>
    <t>PHILIPPES DENIS</t>
  </si>
  <si>
    <t>P118615127349K</t>
  </si>
  <si>
    <t>KEUHAGHO TIOFOUE</t>
  </si>
  <si>
    <t>ARLETTE DORGELINE</t>
  </si>
  <si>
    <t>M012014378987G</t>
  </si>
  <si>
    <t>G2F SARL</t>
  </si>
  <si>
    <t>P047716056115C</t>
  </si>
  <si>
    <t>HANWA TCHOUPSAL COLETTE(ETS LES ABYSSES)</t>
  </si>
  <si>
    <t>P127918174159U</t>
  </si>
  <si>
    <t>EJIMNKEONYE IFENYA THERESA</t>
  </si>
  <si>
    <t>REBOBINNAGE</t>
  </si>
  <si>
    <t>P049112437036J</t>
  </si>
  <si>
    <t>KAMDEM TEGA CABREL VANNICK</t>
  </si>
  <si>
    <t>6973076219</t>
  </si>
  <si>
    <t>M122217780844A</t>
  </si>
  <si>
    <t>JT GROUP SARL</t>
  </si>
  <si>
    <t>PRESTATION DE SERVICE COMMERCE GENERAL MARKETING TRANSPORT EVENNEMENT ....</t>
  </si>
  <si>
    <t>P016218086973B</t>
  </si>
  <si>
    <t>00237674540843</t>
  </si>
  <si>
    <t>P087814737858U</t>
  </si>
  <si>
    <t>DELPHINE AUCADIE</t>
  </si>
  <si>
    <t>P058312172230T</t>
  </si>
  <si>
    <t>DONGMO ERIC</t>
  </si>
  <si>
    <t>677207984</t>
  </si>
  <si>
    <t>AVANT IMMEUBLE KANA</t>
  </si>
  <si>
    <t>M012216926651R</t>
  </si>
  <si>
    <t>LANGUI YAWA BE BUSINESS SARL</t>
  </si>
  <si>
    <t>L.Y.B. BUSINESS SARL</t>
  </si>
  <si>
    <t>698066607</t>
  </si>
  <si>
    <t>CENTRE COMMERCIAL NBJ SARL</t>
  </si>
  <si>
    <t>GÉRANTE DE SOCIÉTÉS</t>
  </si>
  <si>
    <t>P066617787823S</t>
  </si>
  <si>
    <t>NTYAME EPSE MENGUE VONDO</t>
  </si>
  <si>
    <t>NAOMIE SCANDRINE</t>
  </si>
  <si>
    <t>00237620268895</t>
  </si>
  <si>
    <t>ADOUM SOIR</t>
  </si>
  <si>
    <t>P117517205710J</t>
  </si>
  <si>
    <t>NGODEM</t>
  </si>
  <si>
    <t>SUZIE-JOSIANE</t>
  </si>
  <si>
    <t>670162683</t>
  </si>
  <si>
    <t>VENTE BOISSONS ALCOOLISEES ET C. G.</t>
  </si>
  <si>
    <t>P105014412067X</t>
  </si>
  <si>
    <t>BOUNI BIMOGO</t>
  </si>
  <si>
    <t>674033536</t>
  </si>
  <si>
    <t>ENDIGUILI I</t>
  </si>
  <si>
    <t>CARREFOUR PETIT COIN</t>
  </si>
  <si>
    <t>M042217302537Y</t>
  </si>
  <si>
    <t>SOCIETE INTERNATIONAL TRADING &amp; DISTRIBUTION CO SARL</t>
  </si>
  <si>
    <t>I.T.D &amp; CO SARL</t>
  </si>
  <si>
    <t>CCE GENERAL REPRESENTATION NEGOCES FORMATIONS PRESTATIONS DE SERVICES IMPORTS EXPORT</t>
  </si>
  <si>
    <t>00237699055374</t>
  </si>
  <si>
    <t>P117016256135J</t>
  </si>
  <si>
    <t>ROSINE LEOPOLDINE</t>
  </si>
  <si>
    <t>00237678336430</t>
  </si>
  <si>
    <t>678336430</t>
  </si>
  <si>
    <t>COMMERCE-PRESTATION-IMP/EXP</t>
  </si>
  <si>
    <t>P039912717121H</t>
  </si>
  <si>
    <t>DJOKOH TSEUWO VANELLE LAETICIA</t>
  </si>
  <si>
    <t>ETS FAMY AFRICANS FINEST FOODS</t>
  </si>
  <si>
    <t>P018112174961Z</t>
  </si>
  <si>
    <t>MAJABE</t>
  </si>
  <si>
    <t>CHARLES CHE</t>
  </si>
  <si>
    <t>poste</t>
  </si>
  <si>
    <t>M081116637540R</t>
  </si>
  <si>
    <t>LYCÉE DE FOTOKOL</t>
  </si>
  <si>
    <t>67788147</t>
  </si>
  <si>
    <t>P019117219664S</t>
  </si>
  <si>
    <t>ZEWE</t>
  </si>
  <si>
    <t>690955103</t>
  </si>
  <si>
    <t>P017212757501A</t>
  </si>
  <si>
    <t>CHAFIOU HACHIMOU</t>
  </si>
  <si>
    <t>BLOC 1/53</t>
  </si>
  <si>
    <t>P016012644630X</t>
  </si>
  <si>
    <t>DEMFACK PIERRE MARIE</t>
  </si>
  <si>
    <t>695146642</t>
  </si>
  <si>
    <t>P069117622838R</t>
  </si>
  <si>
    <t>DUANETTE BAKI</t>
  </si>
  <si>
    <t>P016312469316R</t>
  </si>
  <si>
    <t>SAFLANG ROGER</t>
  </si>
  <si>
    <t>P118116418757H</t>
  </si>
  <si>
    <t>MBUYAH</t>
  </si>
  <si>
    <t>CLARENCE NKENG</t>
  </si>
  <si>
    <t>00237681644304</t>
  </si>
  <si>
    <t>P017912314518C</t>
  </si>
  <si>
    <t>HAROUNA DEIWA</t>
  </si>
  <si>
    <t>670153083</t>
  </si>
  <si>
    <t>M112117570439B</t>
  </si>
  <si>
    <t>DIVINE GRACE COLLEGE OF ARTS, SCIENCES, AND TECHNOLOGY</t>
  </si>
  <si>
    <t>DGCART</t>
  </si>
  <si>
    <t>A COTE DE LABOREX</t>
  </si>
  <si>
    <t>P098817477913U</t>
  </si>
  <si>
    <t>BAYIG</t>
  </si>
  <si>
    <t>CHRISTEL JOCELYNE</t>
  </si>
  <si>
    <t>00237695434266</t>
  </si>
  <si>
    <t>P078118310726Q</t>
  </si>
  <si>
    <t>ETS NATIONAL AFRICA SERVICES ADVANCE NDT "NAS"</t>
  </si>
  <si>
    <t>TOUS TRAVAUX DE GAZ - CONSTRUIRE TECHNIQUE DES APPAREILS A PRESSION DE GAZ ET DE VAPEUR D'EAU</t>
  </si>
  <si>
    <t>696066079</t>
  </si>
  <si>
    <t>P045500026989U</t>
  </si>
  <si>
    <t>SANAMA FIDELE</t>
  </si>
  <si>
    <t>677974896</t>
  </si>
  <si>
    <t>P088018455097S</t>
  </si>
  <si>
    <t>FORKWA</t>
  </si>
  <si>
    <t>SYLVERIUS FORKWA</t>
  </si>
  <si>
    <t>654371685</t>
  </si>
  <si>
    <t>FACE LE LYCEE</t>
  </si>
  <si>
    <t>P058112572589C</t>
  </si>
  <si>
    <t>NDJAYONG</t>
  </si>
  <si>
    <t>GASTON ULRICH</t>
  </si>
  <si>
    <t>693739192</t>
  </si>
  <si>
    <t>FACE FOYER SOCIAL TANEAL</t>
  </si>
  <si>
    <t>CCE/GL-PREST/SCES-PRE EDITION</t>
  </si>
  <si>
    <t>P118612468055Y</t>
  </si>
  <si>
    <t>LONGA CHARLOTTE</t>
  </si>
  <si>
    <t>ETS KARMEL MULTISERVICES</t>
  </si>
  <si>
    <t>696961407/690578463</t>
  </si>
  <si>
    <t>P048712491410R</t>
  </si>
  <si>
    <t>DJUKOUO VICKY CAROLE</t>
  </si>
  <si>
    <t>P016617738056Q</t>
  </si>
  <si>
    <t>FONDOP Samuel</t>
  </si>
  <si>
    <t>(CISPAM)</t>
  </si>
  <si>
    <t>699974236</t>
  </si>
  <si>
    <t>Banengo ville, prendre entree ecole publ</t>
  </si>
  <si>
    <t>VENTE ACCESOIRES DE TÉLÉPHONE</t>
  </si>
  <si>
    <t>P108616300397A</t>
  </si>
  <si>
    <t>673553289</t>
  </si>
  <si>
    <t>M052014442553W</t>
  </si>
  <si>
    <t>L'AGENCE DIGITALE SARL</t>
  </si>
  <si>
    <t>LA REVENTE DES LICENCES LOGICIELLES, LA FORMATION, LA REVENTE DU MATERIEL INFORMATIQUE, L'EVENEMENTIEL, L'HEBERGEMENT</t>
  </si>
  <si>
    <t>675858914</t>
  </si>
  <si>
    <t>P038712552958X</t>
  </si>
  <si>
    <t>YAMANI GILDAS STEPHANEETS</t>
  </si>
  <si>
    <t>ETS STEPHANE FROID</t>
  </si>
  <si>
    <t>PRESTATION DE SERVICES-TP</t>
  </si>
  <si>
    <t>P107200395623M</t>
  </si>
  <si>
    <t>NKONDO MANGOLO EPSEE MBITOCK</t>
  </si>
  <si>
    <t>VIRGINIE (MVTP)</t>
  </si>
  <si>
    <t>699827050</t>
  </si>
  <si>
    <t>P078417881817R</t>
  </si>
  <si>
    <t>KAMGANG KODJI MARLYSE</t>
  </si>
  <si>
    <t>ETS 2KM</t>
  </si>
  <si>
    <t>671835412</t>
  </si>
  <si>
    <t>P019816568070Z</t>
  </si>
  <si>
    <t>MEYOKAM</t>
  </si>
  <si>
    <t>DORINE DUCHELLE</t>
  </si>
  <si>
    <t>690999762</t>
  </si>
  <si>
    <t>P067416255694T</t>
  </si>
  <si>
    <t>6695233293</t>
  </si>
  <si>
    <t>M071300046409M</t>
  </si>
  <si>
    <t>STE AFRICA TRACTORS COMPANY SARL (ATC)</t>
  </si>
  <si>
    <t>A.T.C SARL</t>
  </si>
  <si>
    <t>233420101/670252325</t>
  </si>
  <si>
    <t>P046117698187H</t>
  </si>
  <si>
    <t>MASSIO NGALLI</t>
  </si>
  <si>
    <t>00237697849531</t>
  </si>
  <si>
    <t>P039012734620M</t>
  </si>
  <si>
    <t>DJOMO YEUGONG</t>
  </si>
  <si>
    <t>ALAIN BOMBARD (ETS DRINHOSELLER)</t>
  </si>
  <si>
    <t>690140877</t>
  </si>
  <si>
    <t>P098512713218T</t>
  </si>
  <si>
    <t>NDOUMENE EKANI DARLINE CAUDIA</t>
  </si>
  <si>
    <t>NDOUMENE EKANI</t>
  </si>
  <si>
    <t>674490963</t>
  </si>
  <si>
    <t>M071512352342N</t>
  </si>
  <si>
    <t>ENOW &amp; CHESI LAW FIRM</t>
  </si>
  <si>
    <t>677035591</t>
  </si>
  <si>
    <t>P122016681326R</t>
  </si>
  <si>
    <t>ALI BALARABE</t>
  </si>
  <si>
    <t>690620879</t>
  </si>
  <si>
    <t>P079016365134Y</t>
  </si>
  <si>
    <t>AMOUGOU AMOUGOU PELAGIE DIANA</t>
  </si>
  <si>
    <t>ETS AMOUGOU VISION</t>
  </si>
  <si>
    <t>COMMERCE GÉNÉRAL, LOGISTIQUE, IMPORT-EXPORT, TRANSIT</t>
  </si>
  <si>
    <t>00243020211</t>
  </si>
  <si>
    <t>BP 1617 DOUALA</t>
  </si>
  <si>
    <t>P038318544113Z</t>
  </si>
  <si>
    <t>694864427</t>
  </si>
  <si>
    <t>P067917302372Y</t>
  </si>
  <si>
    <t>IFEOMA</t>
  </si>
  <si>
    <t>P108814418992A</t>
  </si>
  <si>
    <t>674795116</t>
  </si>
  <si>
    <t>P088317977648S</t>
  </si>
  <si>
    <t>NGON JEANNE MIREILLE</t>
  </si>
  <si>
    <t>690500931</t>
  </si>
  <si>
    <t>PREST/SCES-TRANSPORT</t>
  </si>
  <si>
    <t>M121512443584P</t>
  </si>
  <si>
    <t>STE VITA - SHIP SARL</t>
  </si>
  <si>
    <t>STE VITA-SHIP SARL</t>
  </si>
  <si>
    <t>675767619</t>
  </si>
  <si>
    <t>FACE IMM YOLOSO</t>
  </si>
  <si>
    <t>M070217412516C</t>
  </si>
  <si>
    <t>LYCÉE MIXTE D'ENDOM</t>
  </si>
  <si>
    <t>BP 05 ENDOM</t>
  </si>
  <si>
    <t>690214932</t>
  </si>
  <si>
    <t>P025416362765Z</t>
  </si>
  <si>
    <t>HELEN WOPONG FONKAM</t>
  </si>
  <si>
    <t>677666333.</t>
  </si>
  <si>
    <t>VENTE BOISSON ALCOLLISEE</t>
  </si>
  <si>
    <t>P016516204092N</t>
  </si>
  <si>
    <t>GAPIMSI</t>
  </si>
  <si>
    <t>675778683</t>
  </si>
  <si>
    <t>M032318307387G</t>
  </si>
  <si>
    <t>G5 MULTISERVICES</t>
  </si>
  <si>
    <t>PRESTATIONS DE SERVICES, COMMERCE GENERAL, IMPORT-EXPORT, EXPLOITATION FORESTIERE, EXPLOITATION DE CARRIERES DE SABLE ET GRAVIER, ...</t>
  </si>
  <si>
    <t>00237652066688</t>
  </si>
  <si>
    <t>P038118081449N</t>
  </si>
  <si>
    <t>690268004</t>
  </si>
  <si>
    <t>ENTREE CEMAC</t>
  </si>
  <si>
    <t>P086200309864M</t>
  </si>
  <si>
    <t>DJOUNA DAVID</t>
  </si>
  <si>
    <t>ETS DJOUNA</t>
  </si>
  <si>
    <t>697574484</t>
  </si>
  <si>
    <t>P039317497740L</t>
  </si>
  <si>
    <t>OHARAUMA</t>
  </si>
  <si>
    <t>OYEKACHI REGINALD</t>
  </si>
  <si>
    <t>01200128</t>
  </si>
  <si>
    <t>M121512495458N</t>
  </si>
  <si>
    <t>MEMENTO EXCELLENCIAE SARL</t>
  </si>
  <si>
    <t>P097200398451E</t>
  </si>
  <si>
    <t>TILONG  HENRIETTE</t>
  </si>
  <si>
    <t>699910490</t>
  </si>
  <si>
    <t>P078212499869T</t>
  </si>
  <si>
    <t>NGON A MOUNANG</t>
  </si>
  <si>
    <t>691697977</t>
  </si>
  <si>
    <t>P028912417690P</t>
  </si>
  <si>
    <t>NDZENGUE AMOUGOU  CHRISTELLE JOSEPHINE</t>
  </si>
  <si>
    <t>ETS NDZENGUE AMOUGOU  CHRISTELLE JOSEPHINE</t>
  </si>
  <si>
    <t>675685829</t>
  </si>
  <si>
    <t>A COTE DU CENTRE D'ETAT CIVIL</t>
  </si>
  <si>
    <t>P018014415081G</t>
  </si>
  <si>
    <t>MAHAMANE CHAIBOU</t>
  </si>
  <si>
    <t>676343517</t>
  </si>
  <si>
    <t>CARREFOUR ANCIEN GENDARMERIE</t>
  </si>
  <si>
    <t>P078016023206K</t>
  </si>
  <si>
    <t>AUCHANT</t>
  </si>
  <si>
    <t>671007177</t>
  </si>
  <si>
    <t>P108717047218P</t>
  </si>
  <si>
    <t>TCHUEDEM</t>
  </si>
  <si>
    <t>699324432</t>
  </si>
  <si>
    <t>VENTE ORDINATEURS/PIECES DETACHEES</t>
  </si>
  <si>
    <t>M021912751908Z</t>
  </si>
  <si>
    <t>NJABOH AND SONS LTD</t>
  </si>
  <si>
    <t>N&amp;S LTD</t>
  </si>
  <si>
    <t>ENTREE MARCHE BONAMIKANO</t>
  </si>
  <si>
    <t>P028612551747K</t>
  </si>
  <si>
    <t>LIMA GASTON NDI</t>
  </si>
  <si>
    <t>683043210</t>
  </si>
  <si>
    <t>CHARIOT HOTEL ENTRANCE</t>
  </si>
  <si>
    <t>P048316360747S</t>
  </si>
  <si>
    <t>0023711019696</t>
  </si>
  <si>
    <t>P056211414782U</t>
  </si>
  <si>
    <t>FONCHAMBA CLEMENT</t>
  </si>
  <si>
    <t>677512972</t>
  </si>
  <si>
    <t>CARREF NEW MELONG</t>
  </si>
  <si>
    <t>P019217633532Z</t>
  </si>
  <si>
    <t>DJETCHEU NGUEKAM</t>
  </si>
  <si>
    <t>00237650205709</t>
  </si>
  <si>
    <t>P065618165186Q</t>
  </si>
  <si>
    <t>NZOULEWA ÉPOUSE TAGUE</t>
  </si>
  <si>
    <t>00237699520145</t>
  </si>
  <si>
    <t>P016300051845B</t>
  </si>
  <si>
    <t>MELO JULESETS</t>
  </si>
  <si>
    <t>ETS MELO JULES</t>
  </si>
  <si>
    <t>656  847 777</t>
  </si>
  <si>
    <t>M061913913011J</t>
  </si>
  <si>
    <t>METECAM SARL</t>
  </si>
  <si>
    <t>FACE SOCIETE MAYOR</t>
  </si>
  <si>
    <t>M082217581323K</t>
  </si>
  <si>
    <t>ANDOCK SARL</t>
  </si>
  <si>
    <t>00237699374332</t>
  </si>
  <si>
    <t>P038918314100A</t>
  </si>
  <si>
    <t>00237681970833</t>
  </si>
  <si>
    <t>CONSTRUCTION MAINTENANCE DES RESEAUX ELECTRIQUES</t>
  </si>
  <si>
    <t>M012216904693R</t>
  </si>
  <si>
    <t>SOCIETE CAMEROUNAISE DE REALISATION INDUSTRIELLE ET COMMERCIALE SARL</t>
  </si>
  <si>
    <t>SO.C.R.IN.CO SARL</t>
  </si>
  <si>
    <t>699443155</t>
  </si>
  <si>
    <t>P017100131090U</t>
  </si>
  <si>
    <t>TISSI JEAN CALVIN</t>
  </si>
  <si>
    <t>75 43 38 61</t>
  </si>
  <si>
    <t>BANDOUVEN</t>
  </si>
  <si>
    <t>INDUSTRIE DE TEXTILE - PRESTATION DE SERVICES</t>
  </si>
  <si>
    <t>P019516280958J</t>
  </si>
  <si>
    <t>MOUKOKO NGOLLA AGNES</t>
  </si>
  <si>
    <t>ETS NGOLLA TEXTILE</t>
  </si>
  <si>
    <t>00237693982711</t>
  </si>
  <si>
    <t>DOUALA-DEIDO RUE KOTTO</t>
  </si>
  <si>
    <t>P017917277670C</t>
  </si>
  <si>
    <t>HALIMATOU ÉPSE ABOUBAKARI</t>
  </si>
  <si>
    <t>P093200022462H</t>
  </si>
  <si>
    <t>NININE</t>
  </si>
  <si>
    <t>JEAN-CLAUDE HENRI</t>
  </si>
  <si>
    <t>POULTRY</t>
  </si>
  <si>
    <t>M080800030838B</t>
  </si>
  <si>
    <t>A 1 COMPANY LIMITED</t>
  </si>
  <si>
    <t>677585943</t>
  </si>
  <si>
    <t>P017800487717Z</t>
  </si>
  <si>
    <t>HASSIMI HASSANA</t>
  </si>
  <si>
    <t>ETS HASSIMI HASSANA</t>
  </si>
  <si>
    <t>674 858 208</t>
  </si>
  <si>
    <t>P098417391272X</t>
  </si>
  <si>
    <t>CHIMÈNE SIMPHORIENNE</t>
  </si>
  <si>
    <t>P029016957191T</t>
  </si>
  <si>
    <t>NGOMBO</t>
  </si>
  <si>
    <t>PRESTATIONS DE SERVICES &amp; VENTE MATERIELS DE PRODUCTIONS</t>
  </si>
  <si>
    <t>672707191</t>
  </si>
  <si>
    <t>P078612587496X</t>
  </si>
  <si>
    <t>MBAWEYA SUZANNE RIVELLIE</t>
  </si>
  <si>
    <t>ETS MBAWEYA</t>
  </si>
  <si>
    <t>698 923 324</t>
  </si>
  <si>
    <t>P118317498857P</t>
  </si>
  <si>
    <t>NGO BASSI EPSE BATALA</t>
  </si>
  <si>
    <t>DEBORAH NADEGE</t>
  </si>
  <si>
    <t>00237699429355</t>
  </si>
  <si>
    <t>DERRIÈRE JACO</t>
  </si>
  <si>
    <t>P118412406028K</t>
  </si>
  <si>
    <t>MAGAH GUIDEON</t>
  </si>
  <si>
    <t>CHEZ GUIDEON</t>
  </si>
  <si>
    <t>697413929</t>
  </si>
  <si>
    <t>P088018560927S</t>
  </si>
  <si>
    <t>NIKE NIAMY</t>
  </si>
  <si>
    <t>LOLE PERINNE</t>
  </si>
  <si>
    <t>CARREFOUR HÉLÉNA</t>
  </si>
  <si>
    <t>P098618595535X</t>
  </si>
  <si>
    <t>NOULA KOUOKAM EPSE TACHIM CHOMNOU</t>
  </si>
  <si>
    <t>AMELIE GAELLE</t>
  </si>
  <si>
    <t>P079114416701U</t>
  </si>
  <si>
    <t>ALFREDO</t>
  </si>
  <si>
    <t>P019317665495T</t>
  </si>
  <si>
    <t>BIDJA</t>
  </si>
  <si>
    <t>00237680113308</t>
  </si>
  <si>
    <t>P017112502520X</t>
  </si>
  <si>
    <t>ISSA BOUBADJAM</t>
  </si>
  <si>
    <t>P107300302805H</t>
  </si>
  <si>
    <t>FOFACK DCHEUNANG BENJAMIN</t>
  </si>
  <si>
    <t>ETS PERFOORMANCE AUTOMOBILE</t>
  </si>
  <si>
    <t>DETECTIVE PRIVE</t>
  </si>
  <si>
    <t>P097912147948Z</t>
  </si>
  <si>
    <t>MALOBE TOTO</t>
  </si>
  <si>
    <t>EHANGEUR</t>
  </si>
  <si>
    <t>P107212528285W</t>
  </si>
  <si>
    <t>MAWEUKAM NLA EVELINE</t>
  </si>
  <si>
    <t>675330658</t>
  </si>
  <si>
    <t>CASA CPT 407</t>
  </si>
  <si>
    <t>P080216021484A</t>
  </si>
  <si>
    <t>ALBERT FRANCLIN</t>
  </si>
  <si>
    <t>00237697191193</t>
  </si>
  <si>
    <t>M049117412631H</t>
  </si>
  <si>
    <t>LYCÉE BILINGUE DE ZOETELE</t>
  </si>
  <si>
    <t>BP 104 ZO+ëT+ëL+ë</t>
  </si>
  <si>
    <t>P038212269426U</t>
  </si>
  <si>
    <t>BOURKITAM MARKUS</t>
  </si>
  <si>
    <t>ETS BOURKITAM MARKUS</t>
  </si>
  <si>
    <t>668965317</t>
  </si>
  <si>
    <t>P016016581493R</t>
  </si>
  <si>
    <t>DOUBLA BIMOUTCH</t>
  </si>
  <si>
    <t>00237659274323</t>
  </si>
  <si>
    <t>M112316273299H</t>
  </si>
  <si>
    <t>SAVEURS TROPICALES M.I S.A.R.L</t>
  </si>
  <si>
    <t>PRODUCTION,TRANSFORMATION,COMMERCIALISATION DES PRODUITS AGRICOLES, ELEVAGE ET PECHE-RESTAURATION-PRESTATIONS DIVERSES</t>
  </si>
  <si>
    <t>00237699600763</t>
  </si>
  <si>
    <t>P069917444238J</t>
  </si>
  <si>
    <t>MAKOU FONGANG</t>
  </si>
  <si>
    <t>6905519489</t>
  </si>
  <si>
    <t>P058218244239Q</t>
  </si>
  <si>
    <t>JOSEPH KEBBI</t>
  </si>
  <si>
    <t>M012217084701F</t>
  </si>
  <si>
    <t>A K ENTERPRISE</t>
  </si>
  <si>
    <t>PRESTATION DE SERVICE DE TRANSPORT, LOCATION DE MATERIEL, TRAVAUX PUBLICS, TÉLÉCOMMUNICATIONS, COMMERCE GÉNÉRAL, IMPORT EXPORT</t>
  </si>
  <si>
    <t>00237677782918</t>
  </si>
  <si>
    <t>MARCHE DOUBLE BALLES</t>
  </si>
  <si>
    <t>P018612490972H</t>
  </si>
  <si>
    <t>OUSSOUMAN MAHAMAT</t>
  </si>
  <si>
    <t>674398115</t>
  </si>
  <si>
    <t>P118217357809M</t>
  </si>
  <si>
    <t>652960851</t>
  </si>
  <si>
    <t>P028216109273N</t>
  </si>
  <si>
    <t>ALNOUR</t>
  </si>
  <si>
    <t>00237698533323</t>
  </si>
  <si>
    <t>P058616385210E</t>
  </si>
  <si>
    <t>658658688</t>
  </si>
  <si>
    <t>M070817249824W</t>
  </si>
  <si>
    <t>EP KIEMVE</t>
  </si>
  <si>
    <t>BAGAM - KIEMVE</t>
  </si>
  <si>
    <t>P119717484036T</t>
  </si>
  <si>
    <t>NJIEMOU SANDJON</t>
  </si>
  <si>
    <t>00237676706572</t>
  </si>
  <si>
    <t>FACE POISSONNERIE AVENIR</t>
  </si>
  <si>
    <t>P018112484809U</t>
  </si>
  <si>
    <t>YONTA NZEMKO</t>
  </si>
  <si>
    <t>675626834</t>
  </si>
  <si>
    <t>M017816655276Y</t>
  </si>
  <si>
    <t>BISC SARL</t>
  </si>
  <si>
    <t>655127089</t>
  </si>
  <si>
    <t>P028512583849Y</t>
  </si>
  <si>
    <t>GUEUTCHUEN NOUTSA</t>
  </si>
  <si>
    <t>CPTOIR N° 358</t>
  </si>
  <si>
    <t>P062315986294S</t>
  </si>
  <si>
    <t>TEBE ROBERT SAMUEL ( ETS MONDIAL HAIR)</t>
  </si>
  <si>
    <t>...695958387......</t>
  </si>
  <si>
    <t>M031517260048M</t>
  </si>
  <si>
    <t>E PR CATH DON BOSCO (FRANCOPHONE)</t>
  </si>
  <si>
    <t>P127516283566P</t>
  </si>
  <si>
    <t>MBOUWOU PONE</t>
  </si>
  <si>
    <t>P015912377192J</t>
  </si>
  <si>
    <t>EPOCK</t>
  </si>
  <si>
    <t>699 76 22 15/ 670 19 29 37</t>
  </si>
  <si>
    <t>P088618523041Q</t>
  </si>
  <si>
    <t>FABRICE WILFRIDE</t>
  </si>
  <si>
    <t>PREST.SCES LIVRAISON BIENS/SCES</t>
  </si>
  <si>
    <t>P039212754148C</t>
  </si>
  <si>
    <t>MFOMEGNAM GBETNKOM</t>
  </si>
  <si>
    <t>697054848</t>
  </si>
  <si>
    <t>M031200045881Q</t>
  </si>
  <si>
    <t>AFRIFOOD COOP CA</t>
  </si>
  <si>
    <t>691603656</t>
  </si>
  <si>
    <t>P018616760149W</t>
  </si>
  <si>
    <t>P058312408435S</t>
  </si>
  <si>
    <t>AMOMBO</t>
  </si>
  <si>
    <t>HUGUETTE NICOLE</t>
  </si>
  <si>
    <t>677270822</t>
  </si>
  <si>
    <t>M049200013466M</t>
  </si>
  <si>
    <t>INSTITUTION LES CANETONSINS</t>
  </si>
  <si>
    <t>INSTITUTION LES CANETONS</t>
  </si>
  <si>
    <t>677705624</t>
  </si>
  <si>
    <t>P015912300942X</t>
  </si>
  <si>
    <t>MANONFO EP MENKAM</t>
  </si>
  <si>
    <t>677874406</t>
  </si>
  <si>
    <t>P018216267171F</t>
  </si>
  <si>
    <t>KOUEMEGNI GUY LEOPOLD</t>
  </si>
  <si>
    <t>695143417</t>
  </si>
  <si>
    <t>BATIMENTS ET TRAVAUX PUBLICS, LAVERIE AUTO</t>
  </si>
  <si>
    <t>P107117999577W</t>
  </si>
  <si>
    <t>SERGE CHRISTIN</t>
  </si>
  <si>
    <t>677217214</t>
  </si>
  <si>
    <t>M112316256763X</t>
  </si>
  <si>
    <t>GLOBAL COMMUNICATION EVENT AND SERVICES SARL</t>
  </si>
  <si>
    <t>COMMUNICATION, AGENCE CONSEIL, ÉVÉNEMENTIEL ET PRESTATIONS DE SERVICES</t>
  </si>
  <si>
    <t>00237651792101</t>
  </si>
  <si>
    <t>RUE ÉCOLE PUBLIQUE BONAMOUSSADI</t>
  </si>
  <si>
    <t>P038517980167J</t>
  </si>
  <si>
    <t>ELIZABETH SIRI</t>
  </si>
  <si>
    <t>M071716329454R</t>
  </si>
  <si>
    <t>TCHENGOUE BEAUTY SARL</t>
  </si>
  <si>
    <t>COIFFURE MIXTE; TRAITEMENT DE CHEVEUX; MANICURE-PEDICURE; MASSAGE; GOMMAGE; COMMERCE GENERAL</t>
  </si>
  <si>
    <t>00237695342171</t>
  </si>
  <si>
    <t>COMMERCE/IMPORT - EXPORT/PREST SCES</t>
  </si>
  <si>
    <t>M111712674085M</t>
  </si>
  <si>
    <t>IMAL TRANSACTION SAS</t>
  </si>
  <si>
    <t>699381782</t>
  </si>
  <si>
    <t>P016900579894G</t>
  </si>
  <si>
    <t>VENTE DE PRODUITS D'ETANCHEITE</t>
  </si>
  <si>
    <t>M012014367115X</t>
  </si>
  <si>
    <t>MAISON ETANCHE SARL</t>
  </si>
  <si>
    <t>696120267</t>
  </si>
  <si>
    <t>MVOG-MBI FACE ANNEXE SIANTOU</t>
  </si>
  <si>
    <t>P098518579309Y</t>
  </si>
  <si>
    <t>TCHUIGWA EPOUSE NOUTSUE POPI DADOU FLORA</t>
  </si>
  <si>
    <t>"ETS DADOU &amp; ASSOCIÉS"</t>
  </si>
  <si>
    <t>PRESTATIONS DE SERVICE - COMMERCE GENERAL IMPORT EXPORT</t>
  </si>
  <si>
    <t>699214626</t>
  </si>
  <si>
    <t>FACE ENTREE UTI</t>
  </si>
  <si>
    <t>M092017784424D</t>
  </si>
  <si>
    <t>GROUPE SCOLAIRE BILINGUE PROVIDENCE SIKA</t>
  </si>
  <si>
    <t>GSB PROVIDENCE SIKA</t>
  </si>
  <si>
    <t>KAMKOP IV</t>
  </si>
  <si>
    <t>APRES PAIRIE RURALE</t>
  </si>
  <si>
    <t>P116612337618P</t>
  </si>
  <si>
    <t>BIANDA EPSE KOUDJOU CLAUDINE</t>
  </si>
  <si>
    <t>677533329</t>
  </si>
  <si>
    <t>DERRIERE TOTAL 2</t>
  </si>
  <si>
    <t>P098818535600H</t>
  </si>
  <si>
    <t>NGONGANG NJAMIN</t>
  </si>
  <si>
    <t>MÉLANIE LARIS</t>
  </si>
  <si>
    <t>676319489</t>
  </si>
  <si>
    <t>M072217470508P</t>
  </si>
  <si>
    <t>FUKAH GLOBAL TRADING COMPANY LIMITED</t>
  </si>
  <si>
    <t>F.G.T.CO.LTD</t>
  </si>
  <si>
    <t>P058616958087Z</t>
  </si>
  <si>
    <t>TOUOMGNO MEKONGA EPOUSE SAGOU YOLANDE FLORE</t>
  </si>
  <si>
    <t>(ETS TOMY)</t>
  </si>
  <si>
    <t>PRESTATIONS DE SERVICES, REPRESENTATION COMMERCIALE, COMMERCE GENERAL, IMPORT-EXPORT</t>
  </si>
  <si>
    <t>696370696</t>
  </si>
  <si>
    <t>M012117165437N</t>
  </si>
  <si>
    <t>ELECT -INDUSTRI SARL</t>
  </si>
  <si>
    <t>CARREFOURE DEKAGE</t>
  </si>
  <si>
    <t>P127100345329P</t>
  </si>
  <si>
    <t>NGO NDINDJOCK ESTHER SYLVIE</t>
  </si>
  <si>
    <t>677773182</t>
  </si>
  <si>
    <t>P117216353808Y</t>
  </si>
  <si>
    <t>SOCK</t>
  </si>
  <si>
    <t>DARO</t>
  </si>
  <si>
    <t>00000237678993095</t>
  </si>
  <si>
    <t>SHELL OBILI</t>
  </si>
  <si>
    <t>P018412493692F</t>
  </si>
  <si>
    <t>GAMAHOUL TOUMANAYE ISIDORE</t>
  </si>
  <si>
    <t>694608472</t>
  </si>
  <si>
    <t>FACE EGLISE CATHOL.</t>
  </si>
  <si>
    <t>M080700025716P</t>
  </si>
  <si>
    <t>STE IMMOBILIERE PANCHVADI SARL</t>
  </si>
  <si>
    <t>P122015936442H</t>
  </si>
  <si>
    <t>FOTSING GUILLAUME</t>
  </si>
  <si>
    <t>P017000230970P</t>
  </si>
  <si>
    <t>BALEBA MBENOUN</t>
  </si>
  <si>
    <t>699516017</t>
  </si>
  <si>
    <t>TOTAL MBOUDA</t>
  </si>
  <si>
    <t>P049116437583T</t>
  </si>
  <si>
    <t>NWEINOH COLLINS ASEI</t>
  </si>
  <si>
    <t>676004009</t>
  </si>
  <si>
    <t>IMPORT VTE DE LUBRIFIANT MOTEUR</t>
  </si>
  <si>
    <t>P087412706027A</t>
  </si>
  <si>
    <t>693038087</t>
  </si>
  <si>
    <t>P069118063711H</t>
  </si>
  <si>
    <t>DJIMELI MARIE BERNADETTE</t>
  </si>
  <si>
    <t>P078500488791L</t>
  </si>
  <si>
    <t>676568744</t>
  </si>
  <si>
    <t>DERRIÈRE CRÉDIT LYONNAIS</t>
  </si>
  <si>
    <t>VENTE DE LA PIÈCES DE LA CASSE</t>
  </si>
  <si>
    <t>P015914380811X</t>
  </si>
  <si>
    <t>675 19 48 58 / 699799365</t>
  </si>
  <si>
    <t>ENTREE SCIMPOS</t>
  </si>
  <si>
    <t>P029012403690G</t>
  </si>
  <si>
    <t>TSOATHA MELI</t>
  </si>
  <si>
    <t>CHRISTIAN GAEL</t>
  </si>
  <si>
    <t>699709191</t>
  </si>
  <si>
    <t>P018715391503K</t>
  </si>
  <si>
    <t>ESSOMBA JOSEPH DESIRE</t>
  </si>
  <si>
    <t>(ETS ABBES)</t>
  </si>
  <si>
    <t>657405671</t>
  </si>
  <si>
    <t>P016816200037C</t>
  </si>
  <si>
    <t>POUDITTO DAOUDA</t>
  </si>
  <si>
    <t>COMMERCE GÉNÉRAL, VENTE DES PRODUITS NATURELS</t>
  </si>
  <si>
    <t>M022115994639C</t>
  </si>
  <si>
    <t>TINA'S LE SECRET DU CHEF SARL</t>
  </si>
  <si>
    <t>TINA'S LE SECRET</t>
  </si>
  <si>
    <t>P077800480847N</t>
  </si>
  <si>
    <t>TAMAMOT ALEOKOL</t>
  </si>
  <si>
    <t>DENIS OLIVIER (ETS JUNIORS ENTREPRISES CONSULTING)</t>
  </si>
  <si>
    <t>697395271</t>
  </si>
  <si>
    <t>MARIE GOCKER</t>
  </si>
  <si>
    <t>P128417467720G</t>
  </si>
  <si>
    <t>MADAME MARCELINE</t>
  </si>
  <si>
    <t>000000000777</t>
  </si>
  <si>
    <t>COMMERCE-REPRESENTAT°-PRESTATIONS</t>
  </si>
  <si>
    <t>M022014405885F</t>
  </si>
  <si>
    <t>GLOBAL INNOVATION TRADING SARL</t>
  </si>
  <si>
    <t>698575655</t>
  </si>
  <si>
    <t>P015000007947D</t>
  </si>
  <si>
    <t>MOULIOM ADAMOUETS</t>
  </si>
  <si>
    <t>ETS MUT</t>
  </si>
  <si>
    <t>677941071</t>
  </si>
  <si>
    <t>M099800009051D</t>
  </si>
  <si>
    <t>ANACONDA P.F.S. ELECTRONIQUE</t>
  </si>
  <si>
    <t>222033024/ 699 706 488</t>
  </si>
  <si>
    <t>P126616222717H</t>
  </si>
  <si>
    <t>NKEHBENAHAE SEBASTINE</t>
  </si>
  <si>
    <t>00237765689000</t>
  </si>
  <si>
    <t>P027815133272Z</t>
  </si>
  <si>
    <t>ETONDE VICTORINE</t>
  </si>
  <si>
    <t>ETS LESLIE &amp; VICKY SHOPPING</t>
  </si>
  <si>
    <t>677721211</t>
  </si>
  <si>
    <t>EXPORTATION DES FRUITS</t>
  </si>
  <si>
    <t>M080500040773T</t>
  </si>
  <si>
    <t>GIC TROPICAL FRUIT EXPORT</t>
  </si>
  <si>
    <t>GIC TFE</t>
  </si>
  <si>
    <t>698 23 86 91 - 677 237 587</t>
  </si>
  <si>
    <t>DISPENSAIRE BARCELONE - BARCELONE HOTEL</t>
  </si>
  <si>
    <t>P018516241509D</t>
  </si>
  <si>
    <t>ABDOU RAMAN</t>
  </si>
  <si>
    <t>6 543487643</t>
  </si>
  <si>
    <t>P085416039416E</t>
  </si>
  <si>
    <t>ABOUL EPOUSE KOUL</t>
  </si>
  <si>
    <t>699523574</t>
  </si>
  <si>
    <t>P077012241295A</t>
  </si>
  <si>
    <t>TCHALEU EMO EPSE AYISSI</t>
  </si>
  <si>
    <t>P127716358841B</t>
  </si>
  <si>
    <t>KENMOGNE /BASILE NOEL</t>
  </si>
  <si>
    <t>P059412602995Y</t>
  </si>
  <si>
    <t>HERAULT</t>
  </si>
  <si>
    <t>CHARGE DES BATTERIES</t>
  </si>
  <si>
    <t>P126312175930L</t>
  </si>
  <si>
    <t>699275967</t>
  </si>
  <si>
    <t>P126312633827P</t>
  </si>
  <si>
    <t>TAKANG EYERE VERONIC</t>
  </si>
  <si>
    <t>TAKANG EYERE VERONICA</t>
  </si>
  <si>
    <t>677036420</t>
  </si>
  <si>
    <t>OPP BOCOM PETROL STATION</t>
  </si>
  <si>
    <t>P046612675866J</t>
  </si>
  <si>
    <t>NDJALA MVOGO</t>
  </si>
  <si>
    <t>M022317967224D</t>
  </si>
  <si>
    <t>ELKANGE SMILE SARL</t>
  </si>
  <si>
    <t>Consultation dentaire/obturation dentaire/reconstitution esthetique</t>
  </si>
  <si>
    <t>691405425</t>
  </si>
  <si>
    <t>P096112602261S</t>
  </si>
  <si>
    <t>NZOUABO YOGMBOMENYI BEATRICE JUDITERF</t>
  </si>
  <si>
    <t>FOYER DES ANCIENS COMBATTANTS</t>
  </si>
  <si>
    <t>652878736</t>
  </si>
  <si>
    <t>BEHIND TRAFFIC POLICE</t>
  </si>
  <si>
    <t>P097012712408E</t>
  </si>
  <si>
    <t>NJOYA ADAMOU</t>
  </si>
  <si>
    <t>694021079</t>
  </si>
  <si>
    <t>ENTREE CHALET</t>
  </si>
  <si>
    <t>P027816376525W</t>
  </si>
  <si>
    <t>NGUIEDJE SIYAPDJE</t>
  </si>
  <si>
    <t>693223245</t>
  </si>
  <si>
    <t>AGENCE DE VOYAGE DE TOURISME</t>
  </si>
  <si>
    <t>M062318313588N</t>
  </si>
  <si>
    <t>THE SOLUTION</t>
  </si>
  <si>
    <t>P122016681446G</t>
  </si>
  <si>
    <t>TAMONANG DJILONG STAMBOLIN</t>
  </si>
  <si>
    <t>P088818528403A</t>
  </si>
  <si>
    <t>SAHAWOUM KOUEKAM</t>
  </si>
  <si>
    <t>679 679 566</t>
  </si>
  <si>
    <t>COMMUNICATION EVENEMENTIELLE</t>
  </si>
  <si>
    <t>P057712266936L</t>
  </si>
  <si>
    <t>TCHAPA RUSSEL</t>
  </si>
  <si>
    <t>ETS REALIZ</t>
  </si>
  <si>
    <t>652014218</t>
  </si>
  <si>
    <t>P097612151483S</t>
  </si>
  <si>
    <t>NDJIKE YIMGA</t>
  </si>
  <si>
    <t>THIERRY MATHIEU</t>
  </si>
  <si>
    <t>M092316056092Q</t>
  </si>
  <si>
    <t>THEOSS SARL</t>
  </si>
  <si>
    <t>PRODUCTION ET COMMERCIALISATION  DU BEURRE DE CACAO</t>
  </si>
  <si>
    <t>655396166</t>
  </si>
  <si>
    <t>CONSULTATIONS ET SOINS VETERINAIRES</t>
  </si>
  <si>
    <t>M092016190988F</t>
  </si>
  <si>
    <t>CABINET VETERINAIRE DU MBAM &amp; KIM</t>
  </si>
  <si>
    <t>222222</t>
  </si>
  <si>
    <t>CRARREFOUR.</t>
  </si>
  <si>
    <t>M062116228960F</t>
  </si>
  <si>
    <t>CABINET MEDICAL DR. BOGNE</t>
  </si>
  <si>
    <t>ALLO DOCTEUR SARL</t>
  </si>
  <si>
    <t>CONSULTAIONS MEDICALES, CONSULTATIONS ET SOINS A DOMICILE, COUVERTURE SANTE D'EVENEMENT</t>
  </si>
  <si>
    <t>P057916071182H</t>
  </si>
  <si>
    <t>KELEKE</t>
  </si>
  <si>
    <t>SUZANNE PATIENCE</t>
  </si>
  <si>
    <t>P038212731806W</t>
  </si>
  <si>
    <t>MIMBOE</t>
  </si>
  <si>
    <t>CELESTIN MAGLOIRE</t>
  </si>
  <si>
    <t>679647304</t>
  </si>
  <si>
    <t>P067816101784H</t>
  </si>
  <si>
    <t>00237675842545</t>
  </si>
  <si>
    <t>P086912484405U</t>
  </si>
  <si>
    <t>RAMBAYE RAPHAEL</t>
  </si>
  <si>
    <t>ETS  RAMBAYE RAPHAEL</t>
  </si>
  <si>
    <t>VENTE SCEAU</t>
  </si>
  <si>
    <t>P117717779593G</t>
  </si>
  <si>
    <t>00237690532026</t>
  </si>
  <si>
    <t>ASSISTANCE AUX MONTAGES D'OUVRAGES</t>
  </si>
  <si>
    <t>P054612484872B</t>
  </si>
  <si>
    <t>AUDIBERT</t>
  </si>
  <si>
    <t>CHRISTIAN GASTON</t>
  </si>
  <si>
    <t>CAISSIER COMOTABLE</t>
  </si>
  <si>
    <t>P117316366776T</t>
  </si>
  <si>
    <t>NGADJUI DALEK</t>
  </si>
  <si>
    <t>BERNADETTE CHARLOTTE</t>
  </si>
  <si>
    <t>00237693219116</t>
  </si>
  <si>
    <t>P128118295752R</t>
  </si>
  <si>
    <t>MINGUENZE DIVANE LAURE</t>
  </si>
  <si>
    <t>(ETS ADLER)</t>
  </si>
  <si>
    <t>00237692555534</t>
  </si>
  <si>
    <t>MUSICIEN ET VENTE VÊTEMENTS</t>
  </si>
  <si>
    <t>P047417682956W</t>
  </si>
  <si>
    <t>WIRBA ADAMU DANJUMA</t>
  </si>
  <si>
    <t>P098116020364C</t>
  </si>
  <si>
    <t>MATCHEU MBA</t>
  </si>
  <si>
    <t>00237675877922</t>
  </si>
  <si>
    <t>P084300055680L</t>
  </si>
  <si>
    <t>NDJOCK NDJOCK RUBEN ROGER</t>
  </si>
  <si>
    <t>GARAGE, PRESTATIONS DE SERVICES</t>
  </si>
  <si>
    <t>P078117462250D</t>
  </si>
  <si>
    <t>ZHANG LIHUI</t>
  </si>
  <si>
    <t>(ETS PANDA GARAGE)</t>
  </si>
  <si>
    <t>VENTE PDTS PHYTO</t>
  </si>
  <si>
    <t>P016600074956G</t>
  </si>
  <si>
    <t>TSINDA JOSEPH</t>
  </si>
  <si>
    <t>P066800500041H</t>
  </si>
  <si>
    <t>MBOUJIHO</t>
  </si>
  <si>
    <t>677786840</t>
  </si>
  <si>
    <t>P097111586379F</t>
  </si>
  <si>
    <t>NKOUKEU</t>
  </si>
  <si>
    <t>678575626</t>
  </si>
  <si>
    <t>P019217280684G</t>
  </si>
  <si>
    <t>NANA KAMGANG</t>
  </si>
  <si>
    <t>JEANNE MIREILLE</t>
  </si>
  <si>
    <t>694851555</t>
  </si>
  <si>
    <t>P118416133854F</t>
  </si>
  <si>
    <t>P019012286129B</t>
  </si>
  <si>
    <t>674635284</t>
  </si>
  <si>
    <t>M101712724294N</t>
  </si>
  <si>
    <t>GROUPE SCOLAIRE BILINGUE SAMPA JEAN</t>
  </si>
  <si>
    <t>699233384</t>
  </si>
  <si>
    <t>DERRIERE PETIT SHELL - CARREFOUR 3 BORDELS</t>
  </si>
  <si>
    <t>P016616787410D</t>
  </si>
  <si>
    <t>694596069</t>
  </si>
  <si>
    <t>P078518505118N</t>
  </si>
  <si>
    <t>M121216341080J</t>
  </si>
  <si>
    <t>HTT TELECOM</t>
  </si>
  <si>
    <t>ETABLISSEMENT ET EXPLOITATION DES RESEAUX DE COMMUNICATIONS</t>
  </si>
  <si>
    <t>00237699710395</t>
  </si>
  <si>
    <t>P108200363629N</t>
  </si>
  <si>
    <t>TIOGO NGOUANA EPSE DJATIO TIAYA EMELINE</t>
  </si>
  <si>
    <t>SMEECAM INVEST AND TRADING COMPANY</t>
  </si>
  <si>
    <t>APRES CARREFOUR LISSOCK</t>
  </si>
  <si>
    <t>P057816000005F</t>
  </si>
  <si>
    <t>EMVOUTOU ZE</t>
  </si>
  <si>
    <t>DELAGE CHRISTELLE</t>
  </si>
  <si>
    <t>00237698251707</t>
  </si>
  <si>
    <t>DISTRIBUTION DE CONSOMMABLES ET MATÉRIELS MÉDICAUX</t>
  </si>
  <si>
    <t>M032216156209Z</t>
  </si>
  <si>
    <t>EVAPHARMA SARL</t>
  </si>
  <si>
    <t>00237 696791968</t>
  </si>
  <si>
    <t>NDOGPASSII BP. 7449 DLA</t>
  </si>
  <si>
    <t>PRESTATIONS-INSTALLATION-INFORMATIQUE</t>
  </si>
  <si>
    <t>M081812716813N</t>
  </si>
  <si>
    <t>GENERAL SECURITY AND ENGINEERING</t>
  </si>
  <si>
    <t>COMPANY. "G.S.E.C" SARL</t>
  </si>
  <si>
    <t>673 737 570</t>
  </si>
  <si>
    <t>immeuble BETEUMEN</t>
  </si>
  <si>
    <t>P019312417249W</t>
  </si>
  <si>
    <t>MBEUTCHOM FOZE GERMAINE PERIAL</t>
  </si>
  <si>
    <t>653126940</t>
  </si>
  <si>
    <t>RUE SCECOC</t>
  </si>
  <si>
    <t>P127812693843D</t>
  </si>
  <si>
    <t>ADAMOU NJOYA</t>
  </si>
  <si>
    <t>MOUNIER</t>
  </si>
  <si>
    <t>P016612436308J</t>
  </si>
  <si>
    <t>NGON Epse BELIBI JULIENNE</t>
  </si>
  <si>
    <t>BELIBI JULIENNE</t>
  </si>
  <si>
    <t>P108712434962F</t>
  </si>
  <si>
    <t>MABEN JUDITH</t>
  </si>
  <si>
    <t>695008550</t>
  </si>
  <si>
    <t>ETUDE-BTP-MISE AU POINT</t>
  </si>
  <si>
    <t>M031812697237C</t>
  </si>
  <si>
    <t>LEMAGE CONSULTING SARL</t>
  </si>
  <si>
    <t>GENERIS</t>
  </si>
  <si>
    <t>691087239</t>
  </si>
  <si>
    <t>M042014588000P</t>
  </si>
  <si>
    <t>CONGEL DOBRIDE SARL</t>
  </si>
  <si>
    <t>P118415174776W</t>
  </si>
  <si>
    <t>LATIE</t>
  </si>
  <si>
    <t>RICHARD REBERTO</t>
  </si>
  <si>
    <t>677420636</t>
  </si>
  <si>
    <t>P079318473520A</t>
  </si>
  <si>
    <t>MEMINKEM</t>
  </si>
  <si>
    <t>LUCRES MINETTE</t>
  </si>
  <si>
    <t>P087600154729Q</t>
  </si>
  <si>
    <t>NDOUMBE EPOSSI ÉPSE NSEKE HERMINE E.</t>
  </si>
  <si>
    <t>ETS JESS &amp; RAPH</t>
  </si>
  <si>
    <t>696 002 817</t>
  </si>
  <si>
    <t>PLANIFICATEUR</t>
  </si>
  <si>
    <t>P097717649049D</t>
  </si>
  <si>
    <t>HENRI WILDE</t>
  </si>
  <si>
    <t>696666732</t>
  </si>
  <si>
    <t>P107018451586T</t>
  </si>
  <si>
    <t>677443215</t>
  </si>
  <si>
    <t>M111914332638C</t>
  </si>
  <si>
    <t>PLAFORJE SARL</t>
  </si>
  <si>
    <t>680129672</t>
  </si>
  <si>
    <t>P058416580274J</t>
  </si>
  <si>
    <t>ETENGWA</t>
  </si>
  <si>
    <t>ELIONNO</t>
  </si>
  <si>
    <t>69889030</t>
  </si>
  <si>
    <t>P070116090555E</t>
  </si>
  <si>
    <t>NGUIMATIO MAATSA</t>
  </si>
  <si>
    <t>ISRAEL CLARKMER</t>
  </si>
  <si>
    <t>P046512175697N</t>
  </si>
  <si>
    <t>MBIANGA TCHAKOMTE EP TANKOUA FLORENCE DESIREE</t>
  </si>
  <si>
    <t>MBIANGA TCHAKOMTE</t>
  </si>
  <si>
    <t>677812146</t>
  </si>
  <si>
    <t>P045416469848U</t>
  </si>
  <si>
    <t>EMAKAM DJAMBOU EPSE LIEZELE</t>
  </si>
  <si>
    <t>P057212259999L</t>
  </si>
  <si>
    <t>677044995</t>
  </si>
  <si>
    <t>FACE TRAVAUX PUBLICS</t>
  </si>
  <si>
    <t>PROMOTEUR D'EMPLOI</t>
  </si>
  <si>
    <t>P065714561220L</t>
  </si>
  <si>
    <t>BITOMO OYONO</t>
  </si>
  <si>
    <t>694451701</t>
  </si>
  <si>
    <t>P109217631292G</t>
  </si>
  <si>
    <t>KUIGOUA NGANOU</t>
  </si>
  <si>
    <t>LEONEL DJOSTIL</t>
  </si>
  <si>
    <t>+237 6 93 05 71 90</t>
  </si>
  <si>
    <t>P076117215666P</t>
  </si>
  <si>
    <t>TADDEE</t>
  </si>
  <si>
    <t>699507095</t>
  </si>
  <si>
    <t>P016716320473Q</t>
  </si>
  <si>
    <t>ALOMBA</t>
  </si>
  <si>
    <t>002376...6701</t>
  </si>
  <si>
    <t>P026500393123J</t>
  </si>
  <si>
    <t>BIOLO AWONO RUBEN</t>
  </si>
  <si>
    <t>ETS RUBEN</t>
  </si>
  <si>
    <t>677 57 95 82</t>
  </si>
  <si>
    <t>AFEME NORD</t>
  </si>
  <si>
    <t>P097217784229R</t>
  </si>
  <si>
    <t>TAYIM TCHUENTE</t>
  </si>
  <si>
    <t>00237690395832</t>
  </si>
  <si>
    <t>P010216380201W</t>
  </si>
  <si>
    <t>BARDAGUE BERNARD</t>
  </si>
  <si>
    <t>00237697552658</t>
  </si>
  <si>
    <t>PRESTATIONS DE SERVICES - LIVRAISON ADMINISTRATIVE</t>
  </si>
  <si>
    <t>M092217606268Q</t>
  </si>
  <si>
    <t>O'SERVICES</t>
  </si>
  <si>
    <t>00237652740619</t>
  </si>
  <si>
    <t>HOTEL ZEKARNOLD</t>
  </si>
  <si>
    <t>P019117216548R</t>
  </si>
  <si>
    <t>ALIOU BOUBA</t>
  </si>
  <si>
    <t>676740980</t>
  </si>
  <si>
    <t>P026512416100M</t>
  </si>
  <si>
    <t>MADJU</t>
  </si>
  <si>
    <t>P018212480859N</t>
  </si>
  <si>
    <t>655093930</t>
  </si>
  <si>
    <t>P047212502914Z</t>
  </si>
  <si>
    <t>NGO JOBAHOLLA EPSE NTSAMA N.DEBORAH MARIENGO</t>
  </si>
  <si>
    <t>NGO JOBAHOLLA EPSE NTSAMA N.DEBORAH MARIE</t>
  </si>
  <si>
    <t>675567318</t>
  </si>
  <si>
    <t>P035516352556H</t>
  </si>
  <si>
    <t>VICTORINE MBIBU TUMENTA</t>
  </si>
  <si>
    <t>00237BIBU554321768900</t>
  </si>
  <si>
    <t>P099212377517A</t>
  </si>
  <si>
    <t>KENFACK RAINE WABO</t>
  </si>
  <si>
    <t>ETS KENFACK RAINE WABO</t>
  </si>
  <si>
    <t>696705035</t>
  </si>
  <si>
    <t>P128418158684L</t>
  </si>
  <si>
    <t>00237676909645</t>
  </si>
  <si>
    <t>P108612525364D</t>
  </si>
  <si>
    <t>ESSONO NGA ONDOUA EPSEE MATIP</t>
  </si>
  <si>
    <t>ERICKA SKARLETTE PERINE</t>
  </si>
  <si>
    <t>IMP.EXP/CCE GL/DISTRIBUTION</t>
  </si>
  <si>
    <t>M061200042587L</t>
  </si>
  <si>
    <t>GENERAL LOGISTICS COMPANY SARL</t>
  </si>
  <si>
    <t>"G.L.C.S"</t>
  </si>
  <si>
    <t>696945506</t>
  </si>
  <si>
    <t>P122016190724H</t>
  </si>
  <si>
    <t>SARA HILDEGARDE EBENYE EPSE TOTO EKOKA</t>
  </si>
  <si>
    <t>P077717835690S</t>
  </si>
  <si>
    <t>KAMANI LEUDEU</t>
  </si>
  <si>
    <t>00237699168931</t>
  </si>
  <si>
    <t>M041100039896C</t>
  </si>
  <si>
    <t>REGIE ACTION SARL</t>
  </si>
  <si>
    <t>BP 10079 YDE</t>
  </si>
  <si>
    <t>PRESTATION DE SERVICES,BTP, PRESTATIONS DIVERSES</t>
  </si>
  <si>
    <t>M042116209920K</t>
  </si>
  <si>
    <t>693374120</t>
  </si>
  <si>
    <t>M062318305232Y</t>
  </si>
  <si>
    <t>SOCIETE ANGLE SUR SARL</t>
  </si>
  <si>
    <t>PRESTATIONS DE SERVICE, COMMERCE GENERAL, IMPORT EXPORT</t>
  </si>
  <si>
    <t>672524676</t>
  </si>
  <si>
    <t>M122217786007N</t>
  </si>
  <si>
    <t>LA DÉLICIEUSE SARL</t>
  </si>
  <si>
    <t>P120317222600F</t>
  </si>
  <si>
    <t>676732506</t>
  </si>
  <si>
    <t>OFFICIER D'ARMÉE</t>
  </si>
  <si>
    <t>P035816181102C</t>
  </si>
  <si>
    <t>DALE</t>
  </si>
  <si>
    <t>00237019816150</t>
  </si>
  <si>
    <t>P029916404366U</t>
  </si>
  <si>
    <t>EBEDE CHINENYE</t>
  </si>
  <si>
    <t>675121572</t>
  </si>
  <si>
    <t>M041118105873T</t>
  </si>
  <si>
    <t>ETS FONKOU SIMEON</t>
  </si>
  <si>
    <t>00237677614808</t>
  </si>
  <si>
    <t>BP 5660 DOUALA</t>
  </si>
  <si>
    <t>M121612583064C</t>
  </si>
  <si>
    <t>CHE ENTERPRISE LIMITED</t>
  </si>
  <si>
    <t>652991534</t>
  </si>
  <si>
    <t>BESIDE BRITISH LIBRARY</t>
  </si>
  <si>
    <t>P108000546315S</t>
  </si>
  <si>
    <t>NKESSA MARIE LOUISETTE</t>
  </si>
  <si>
    <t>694666615</t>
  </si>
  <si>
    <t>DENREE ALIMENTAIRE</t>
  </si>
  <si>
    <t>P097417383794D</t>
  </si>
  <si>
    <t>AFUNGCHWI</t>
  </si>
  <si>
    <t>ROSE NGEMUYUNG</t>
  </si>
  <si>
    <t>696118559</t>
  </si>
  <si>
    <t>P080016305870U</t>
  </si>
  <si>
    <t>NGOUAGNIAKO</t>
  </si>
  <si>
    <t>P117815969067X</t>
  </si>
  <si>
    <t>NDIAYE SERIGNE MBACKE</t>
  </si>
  <si>
    <t>002370999909999086667</t>
  </si>
  <si>
    <t>M012216925788U</t>
  </si>
  <si>
    <t>DIM’S EVENTS</t>
  </si>
  <si>
    <t>ORGANISATION DE MARIAGE D’ÉVÈNEMENTS, LAEDDING PLANNING, CARTERIE, BILLET ET ACCESSOIRES,DÉCORATION, TRAITEUR, PACKAGE DIFFÉRENT SERVICE,LOCATION DE MATÉRIEL, PRESTATIONS DE SERVICES, COMMERCE GÉNÉRAL</t>
  </si>
  <si>
    <t>699586452</t>
  </si>
  <si>
    <t>PRESTATION-IMP/EXP-TELECOMM-COMERCE</t>
  </si>
  <si>
    <t>M032014408250P</t>
  </si>
  <si>
    <t>OSSIX TECHNOLOGIES SARL</t>
  </si>
  <si>
    <t>P068212623794G</t>
  </si>
  <si>
    <t>TINGUM HARISON NGONG</t>
  </si>
  <si>
    <t>69682884</t>
  </si>
  <si>
    <t>P106618162007E</t>
  </si>
  <si>
    <t>DIEDHIOU EP SANE AWA</t>
  </si>
  <si>
    <t>P128117649092A</t>
  </si>
  <si>
    <t>SONHAFOUO KUETE</t>
  </si>
  <si>
    <t>03121981</t>
  </si>
  <si>
    <t>P057612349407X</t>
  </si>
  <si>
    <t>KONGNE ISIDOR</t>
  </si>
  <si>
    <t>678 78 12 94</t>
  </si>
  <si>
    <t>P016118523577M</t>
  </si>
  <si>
    <t>KAMBOH</t>
  </si>
  <si>
    <t>P071914897207B</t>
  </si>
  <si>
    <t>ABDOULAYE "ETS HAIROU"</t>
  </si>
  <si>
    <t>PRESTATIONS DE SERVICES, COMMERCE GENERAL, IMPORT/EXPORT, TRANSPORT, BTP, INDUSTRIE, NEGOCE, FORMATION, CONSEILS</t>
  </si>
  <si>
    <t>699995509</t>
  </si>
  <si>
    <t>A COTE DE SAGACITE BAR</t>
  </si>
  <si>
    <t>P028318159498G</t>
  </si>
  <si>
    <t>EYAD DAHER</t>
  </si>
  <si>
    <t>P036312403073C</t>
  </si>
  <si>
    <t>TETDE THEOPHILE</t>
  </si>
  <si>
    <t>P087717868969Q</t>
  </si>
  <si>
    <t>AJAB VICTORINE EPSE FOLEFOCK</t>
  </si>
  <si>
    <t>AYIATEH</t>
  </si>
  <si>
    <t>P019216361593G</t>
  </si>
  <si>
    <t>MOKO GUIMGO</t>
  </si>
  <si>
    <t>EUNICE RHODE</t>
  </si>
  <si>
    <t>650708240</t>
  </si>
  <si>
    <t>P017714234811M</t>
  </si>
  <si>
    <t>NJIANYNY FELIX</t>
  </si>
  <si>
    <t>ETS SIGTRIM</t>
  </si>
  <si>
    <t>698637017</t>
  </si>
  <si>
    <t>EMPLOYE SHUMAS</t>
  </si>
  <si>
    <t>P097813795163H</t>
  </si>
  <si>
    <t>WIKOM BRUNO SUNJO</t>
  </si>
  <si>
    <t>677698234</t>
  </si>
  <si>
    <t>P039112770652N</t>
  </si>
  <si>
    <t>CHAKAM EPSE BONTSEBE LAURENCE</t>
  </si>
  <si>
    <t>672079263</t>
  </si>
  <si>
    <t>M101617412554Y</t>
  </si>
  <si>
    <t>COLLEGE BILINGUE CEDEVE</t>
  </si>
  <si>
    <t>657844299</t>
  </si>
  <si>
    <t>MINKOA-MEYOS</t>
  </si>
  <si>
    <t>P036117044553K</t>
  </si>
  <si>
    <t>691117267</t>
  </si>
  <si>
    <t>NGOG.MAPUBI</t>
  </si>
  <si>
    <t>P116418469026T</t>
  </si>
  <si>
    <t>STADE BANGOU</t>
  </si>
  <si>
    <t>P089017605919T</t>
  </si>
  <si>
    <t>00237650982694</t>
  </si>
  <si>
    <t>P028914405012F</t>
  </si>
  <si>
    <t>NGACHILI EBOUKI RAMATOU</t>
  </si>
  <si>
    <t>ETS RANIM GENERAL COMMERCE</t>
  </si>
  <si>
    <t>699326254</t>
  </si>
  <si>
    <t>P037814203288H</t>
  </si>
  <si>
    <t>ANKOLO YOLANDE</t>
  </si>
  <si>
    <t>694212529</t>
  </si>
  <si>
    <t>DER CONGELCAM</t>
  </si>
  <si>
    <t>P037412410737B</t>
  </si>
  <si>
    <t>PIERRE DIDIER</t>
  </si>
  <si>
    <t>699432327</t>
  </si>
  <si>
    <t>M082316240778T</t>
  </si>
  <si>
    <t>SPARTE ROBOTICS CLUSTER</t>
  </si>
  <si>
    <t>INGÉNIERIE GÉNÉRALE,PRESTATIONS DE SERVICES ET DÉVELOPPEMENT D’AFFAIRES</t>
  </si>
  <si>
    <t>00237694460496</t>
  </si>
  <si>
    <t>VERS STATION BOCOM</t>
  </si>
  <si>
    <t>P037100307036T</t>
  </si>
  <si>
    <t>ANTHONY OKWUDIRI</t>
  </si>
  <si>
    <t>EZUMAH</t>
  </si>
  <si>
    <t>656622293</t>
  </si>
  <si>
    <t>P019412150253R</t>
  </si>
  <si>
    <t>OUMOUL HAIRI</t>
  </si>
  <si>
    <t>OUSMANOU HANAL</t>
  </si>
  <si>
    <t>696333200</t>
  </si>
  <si>
    <t>DERRIÈRE MENUISERIE GRAND MOSQUÉE</t>
  </si>
  <si>
    <t>PRESTATIONS-SCE TRAITEUR-EVENEMENTIEL</t>
  </si>
  <si>
    <t>P056713914393N</t>
  </si>
  <si>
    <t>TIOKOU TCHAMO ÉP TCHOUNGAN LEOPOLDINE</t>
  </si>
  <si>
    <t>ENTREE COLLEGE MONGO JOSEPH</t>
  </si>
  <si>
    <t>P015717856038K</t>
  </si>
  <si>
    <t>SIEWE EPSE NGAKO</t>
  </si>
  <si>
    <t>00237658813324</t>
  </si>
  <si>
    <t>P046918317273M</t>
  </si>
  <si>
    <t>FOSTING</t>
  </si>
  <si>
    <t>0023677349772</t>
  </si>
  <si>
    <t>ANCIEN MARCHÉ BAMOUGOUM</t>
  </si>
  <si>
    <t>P069312268255C</t>
  </si>
  <si>
    <t>MAHAMOUT AHAMAT A</t>
  </si>
  <si>
    <t>ETS MAHAMOUT AHAMAT A</t>
  </si>
  <si>
    <t>679320090</t>
  </si>
  <si>
    <t>STE AMANA</t>
  </si>
  <si>
    <t>M021300044567M</t>
  </si>
  <si>
    <t>BERCKMANS SYSTEMS</t>
  </si>
  <si>
    <t>699988621</t>
  </si>
  <si>
    <t>P029200564159L</t>
  </si>
  <si>
    <t>FOSSO CEDRIC JANVIER</t>
  </si>
  <si>
    <t>677425928</t>
  </si>
  <si>
    <t>P018412652710A</t>
  </si>
  <si>
    <t>LDAKAMA DANA</t>
  </si>
  <si>
    <t>ETS LDAKAMA DANA</t>
  </si>
  <si>
    <t>693287730</t>
  </si>
  <si>
    <t>DANA BAR</t>
  </si>
  <si>
    <t>P112316261572W</t>
  </si>
  <si>
    <t>OSCAR MERVEILLE LOIC</t>
  </si>
  <si>
    <t>00237695612328</t>
  </si>
  <si>
    <t>M081712698478P</t>
  </si>
  <si>
    <t>ET TRAVAUX. "FOPRESTRA" SARL</t>
  </si>
  <si>
    <t>699973761 /696083058</t>
  </si>
  <si>
    <t>P047112248262A</t>
  </si>
  <si>
    <t>DJUEDJON FONGANG</t>
  </si>
  <si>
    <t>EDWIGE CHANTAL</t>
  </si>
  <si>
    <t>670260019</t>
  </si>
  <si>
    <t>P037712440013B</t>
  </si>
  <si>
    <t>MOUKOUDJOM MARTHE</t>
  </si>
  <si>
    <t>655342474</t>
  </si>
  <si>
    <t>M021216578567N</t>
  </si>
  <si>
    <t>" TRANSPORT ET SERVICE DU CAMEROUN "</t>
  </si>
  <si>
    <t>"TRANSEC"</t>
  </si>
  <si>
    <t>TRANSPORT DE CARBURANT /LOGISTIQUE /SERVICES DE PRESTATIONS</t>
  </si>
  <si>
    <t>00237696630030</t>
  </si>
  <si>
    <t>SECURITE ET SERVICES DIVERS</t>
  </si>
  <si>
    <t>M042318179470Y</t>
  </si>
  <si>
    <t>CMR SECURITE SETVICES</t>
  </si>
  <si>
    <t>690188757</t>
  </si>
  <si>
    <t>M062318346399L</t>
  </si>
  <si>
    <t>IVOIRO MAROCAINE DU BATIMENT ET TRAVAUX PUBLICS CAMEROUN SA</t>
  </si>
  <si>
    <t>IM BTP SA</t>
  </si>
  <si>
    <t>INGENIERIE, CONSEIL, ETUDES, CONSTRUCTION DES BÄTIMENTS, CONCEPTION ET REALISATION DES TRAVAUX PUBLICS, LA MAÏTRISE D'OEUVRE</t>
  </si>
  <si>
    <t>00237690550607</t>
  </si>
  <si>
    <t>BP11811 YAOUNDE</t>
  </si>
  <si>
    <t>P039015097320L</t>
  </si>
  <si>
    <t>ALICE AMSE</t>
  </si>
  <si>
    <t>681895219</t>
  </si>
  <si>
    <t>P119414332873M</t>
  </si>
  <si>
    <t>FEUKENG TIOMELA</t>
  </si>
  <si>
    <t>JOSEPH GUILIO</t>
  </si>
  <si>
    <t>653966034</t>
  </si>
  <si>
    <t>P075400169372E</t>
  </si>
  <si>
    <t>NJOKO CHARLES</t>
  </si>
  <si>
    <t>ETS "KAMPA HOTEL"</t>
  </si>
  <si>
    <t>699552688</t>
  </si>
  <si>
    <t>M122015259820L</t>
  </si>
  <si>
    <t>JOSY ENTERS MARKET SARL</t>
  </si>
  <si>
    <t>VENTE EN GROS ET DÉTAIL DES ARTICLES DE CUISINE, PETIT ÉLECTROMÉNAGER ARTICLE DE DÉCORATION, ARTICLE D’AMÉNAGEMENT, GADGETS ENFANTS, ACCESSOIRES BEAUTÉ, COSMÉTIQUES, VENTE DE TISSU PAGNE</t>
  </si>
  <si>
    <t>699902184/695066320</t>
  </si>
  <si>
    <t>PALAIS DIKA, FACE PHARMACIE JUVENCE</t>
  </si>
  <si>
    <t>P038318258430B</t>
  </si>
  <si>
    <t>DANKEP NDJANI SERGE RODRIGUE</t>
  </si>
  <si>
    <t>( ETS ALVASE )</t>
  </si>
  <si>
    <t>675380740</t>
  </si>
  <si>
    <t>M122217902059E</t>
  </si>
  <si>
    <t>SOCIÉTÉ CIVILE IMMOBILIÈRE FORCHOP CHEVALIER</t>
  </si>
  <si>
    <t>SCI FORCHOP</t>
  </si>
  <si>
    <t>Acquisition - MISE EN valeur - l'exportation - locations</t>
  </si>
  <si>
    <t>697615817</t>
  </si>
  <si>
    <t>FACE HOTEL MARINA</t>
  </si>
  <si>
    <t>P049014401738K</t>
  </si>
  <si>
    <t>TALAH</t>
  </si>
  <si>
    <t>THOMAS MADONGTONG</t>
  </si>
  <si>
    <t>671051994</t>
  </si>
  <si>
    <t>P128612640432Y</t>
  </si>
  <si>
    <t>MAMUA EMILIA EKO</t>
  </si>
  <si>
    <t>672090612</t>
  </si>
  <si>
    <t>ENAMEN PHARMACY</t>
  </si>
  <si>
    <t>P018212332093L</t>
  </si>
  <si>
    <t>WANJI NGONGANG</t>
  </si>
  <si>
    <t>CONSULTING - FORMATION</t>
  </si>
  <si>
    <t>P078112653412G</t>
  </si>
  <si>
    <t>GAMO DJOMO PATRICK PERRIN</t>
  </si>
  <si>
    <t>ETS AFRICA SUCCESS</t>
  </si>
  <si>
    <t>690202066</t>
  </si>
  <si>
    <t>AKWA - ROND POINT SALLE DES FETES</t>
  </si>
  <si>
    <t>M072315978970W</t>
  </si>
  <si>
    <t>GABON SARL</t>
  </si>
  <si>
    <t>ANCIEN CDI 4</t>
  </si>
  <si>
    <t>P076900466053S</t>
  </si>
  <si>
    <t>EDJAMBA EDJAMBA</t>
  </si>
  <si>
    <t>P118818003857S</t>
  </si>
  <si>
    <t>CHOUPO FOTSO KAYO</t>
  </si>
  <si>
    <t>699950388</t>
  </si>
  <si>
    <t>P116116316475N</t>
  </si>
  <si>
    <t>FIDELINA</t>
  </si>
  <si>
    <t>00237696144501</t>
  </si>
  <si>
    <t>P016700087564G</t>
  </si>
  <si>
    <t>TCHINDA TSOPJIO EP.TAGOMO</t>
  </si>
  <si>
    <t>699551097</t>
  </si>
  <si>
    <t>P029216625036S</t>
  </si>
  <si>
    <t>ABDOURAHMAN ADJI BOUBA</t>
  </si>
  <si>
    <t>00237699826937</t>
  </si>
  <si>
    <t>MARCHE CENTRAL FACE BD 207</t>
  </si>
  <si>
    <t>P088412419120P</t>
  </si>
  <si>
    <t>YEMDJEU BELIZAIRE</t>
  </si>
  <si>
    <t>677938582</t>
  </si>
  <si>
    <t>P076500455800G</t>
  </si>
  <si>
    <t>TIENTCHEU (ETS ORLI FROID)</t>
  </si>
  <si>
    <t>677 616 607</t>
  </si>
  <si>
    <t>6810yde</t>
  </si>
  <si>
    <t>P066617596062Q</t>
  </si>
  <si>
    <t>MATSASSONG</t>
  </si>
  <si>
    <t>04061966</t>
  </si>
  <si>
    <t>P067800320429C</t>
  </si>
  <si>
    <t>690340303</t>
  </si>
  <si>
    <t>P016812503527Z</t>
  </si>
  <si>
    <t>ADOUM ISSA ADOUM</t>
  </si>
  <si>
    <t>P018818230000R</t>
  </si>
  <si>
    <t>ABDOU SALMI</t>
  </si>
  <si>
    <t>00237671132290</t>
  </si>
  <si>
    <t>P078012520553Z</t>
  </si>
  <si>
    <t>KAMMI LILI NADEGE</t>
  </si>
  <si>
    <t>696159230</t>
  </si>
  <si>
    <t>ENTREE EP NJAMNGA</t>
  </si>
  <si>
    <t>P118918314228Z</t>
  </si>
  <si>
    <t>CHENDJOU NGNIENASSI</t>
  </si>
  <si>
    <t>00237698325194</t>
  </si>
  <si>
    <t>M101018455442C</t>
  </si>
  <si>
    <t>COPOSPI</t>
  </si>
  <si>
    <t>MIMBOMAN CHAPELLE</t>
  </si>
  <si>
    <t>M042217265361B</t>
  </si>
  <si>
    <t>MINIMAX TRADING SARLU</t>
  </si>
  <si>
    <t>00237655510328</t>
  </si>
  <si>
    <t>SOREPCO ELF</t>
  </si>
  <si>
    <t>M072217460402N</t>
  </si>
  <si>
    <t>PRODUITS AGRICOLES DU CAMEROUN SARL</t>
  </si>
  <si>
    <t>PROACAM SARL</t>
  </si>
  <si>
    <t>PRODUCTION ET COMMERCIALISATION DES PRODUITS ALIMENTAIRE</t>
  </si>
  <si>
    <t>P069312759944A</t>
  </si>
  <si>
    <t>675801738</t>
  </si>
  <si>
    <t>P017816478927G</t>
  </si>
  <si>
    <t>P015200166861C</t>
  </si>
  <si>
    <t>P019012516639Z</t>
  </si>
  <si>
    <t>ATSAFACK MARIE FELICITE</t>
  </si>
  <si>
    <t>699213347</t>
  </si>
  <si>
    <t>AZUENLA</t>
  </si>
  <si>
    <t>PONT BAOBAH</t>
  </si>
  <si>
    <t>P117212494037S</t>
  </si>
  <si>
    <t>ATANGANA ZACHARIE</t>
  </si>
  <si>
    <t>699 382 257</t>
  </si>
  <si>
    <t>APRES BARRIERE DE POLICE</t>
  </si>
  <si>
    <t>COPSECO</t>
  </si>
  <si>
    <t>P027718500366G</t>
  </si>
  <si>
    <t>KONA EPOUSE FONCHAM</t>
  </si>
  <si>
    <t>PASSCALINE GUNYONGA</t>
  </si>
  <si>
    <t>674433173</t>
  </si>
  <si>
    <t>PK 14 KOUALONG</t>
  </si>
  <si>
    <t>M052318204801W</t>
  </si>
  <si>
    <t>NAVAJO SARL</t>
  </si>
  <si>
    <t>M095200013279S</t>
  </si>
  <si>
    <t>COLLEGE LIBERMANN SDF</t>
  </si>
  <si>
    <t>COLLEGE LIBERMANN</t>
  </si>
  <si>
    <t>699849489</t>
  </si>
  <si>
    <t>vente de planche</t>
  </si>
  <si>
    <t>P067017965176B</t>
  </si>
  <si>
    <t>TABOH</t>
  </si>
  <si>
    <t>HÉLÈNE NAHKUNNAH</t>
  </si>
  <si>
    <t>675264045</t>
  </si>
  <si>
    <t>M112117205824H</t>
  </si>
  <si>
    <t>FONANG'S SARL</t>
  </si>
  <si>
    <t>677187374</t>
  </si>
  <si>
    <t>P016700460597R</t>
  </si>
  <si>
    <t>NDIAPER KAMNGA EPSEE NGWA</t>
  </si>
  <si>
    <t>670934266</t>
  </si>
  <si>
    <t>AZI</t>
  </si>
  <si>
    <t>M088117256891Y</t>
  </si>
  <si>
    <t>EP NKOL NDOBO</t>
  </si>
  <si>
    <t>NKOL NDOBO</t>
  </si>
  <si>
    <t>P010118602048W</t>
  </si>
  <si>
    <t>TCHANKAM MOUNKAM ANGE</t>
  </si>
  <si>
    <t>GOLTRAND (ETS TCHANKAM)</t>
  </si>
  <si>
    <t>P108212244050E</t>
  </si>
  <si>
    <t>SAKOUTSING PATRICE</t>
  </si>
  <si>
    <t>CPT E 153</t>
  </si>
  <si>
    <t>M071812736500X</t>
  </si>
  <si>
    <t>BOULANGERIE FAMILIALE SARL</t>
  </si>
  <si>
    <t>675089640</t>
  </si>
  <si>
    <t>DERR GAZOLENT</t>
  </si>
  <si>
    <t>P122017022733L</t>
  </si>
  <si>
    <t>SOUOP JEAN BAPTISTE</t>
  </si>
  <si>
    <t>677718648</t>
  </si>
  <si>
    <t>P058018266413Y</t>
  </si>
  <si>
    <t>ZAMBOU TIOFACK</t>
  </si>
  <si>
    <t>ARMAND CALVIN</t>
  </si>
  <si>
    <t>00237659101344</t>
  </si>
  <si>
    <t>CARREFOUR TAM TAM WEEKEND</t>
  </si>
  <si>
    <t>M011912735536J</t>
  </si>
  <si>
    <t>MERVEILLE SARL</t>
  </si>
  <si>
    <t>BATIMENTS ET TRAVAUX PUBL</t>
  </si>
  <si>
    <t>P037800328679X</t>
  </si>
  <si>
    <t>NUEMO KAMGA</t>
  </si>
  <si>
    <t>677771041</t>
  </si>
  <si>
    <t>P017417191686H</t>
  </si>
  <si>
    <t>6751633394</t>
  </si>
  <si>
    <t>P079012528246F</t>
  </si>
  <si>
    <t>KWA ISBEL VARENS YOUH</t>
  </si>
  <si>
    <t>ETS KWA ISBEL VARENS YOUH</t>
  </si>
  <si>
    <t>677733647</t>
  </si>
  <si>
    <t>P039412748732B</t>
  </si>
  <si>
    <t>AHMAT ABAKAR YAYA</t>
  </si>
  <si>
    <t>M080817252708M</t>
  </si>
  <si>
    <t>CETIC DE BAMENDJOU</t>
  </si>
  <si>
    <t>BABOUM</t>
  </si>
  <si>
    <t>P098712504130W</t>
  </si>
  <si>
    <t>LONLA MOFFOR ERMINE YOLANDE</t>
  </si>
  <si>
    <t>679449719</t>
  </si>
  <si>
    <t>M071300046634K</t>
  </si>
  <si>
    <t>ELA CONFORT SARL</t>
  </si>
  <si>
    <t>677442488</t>
  </si>
  <si>
    <t>AGRO PASTORAL &amp; PROVENDERIE</t>
  </si>
  <si>
    <t>P038511113564S</t>
  </si>
  <si>
    <t>KEGUENI EPSEE BOLOCK</t>
  </si>
  <si>
    <t>697202184</t>
  </si>
  <si>
    <t>P027312437503Y</t>
  </si>
  <si>
    <t>NANA ALAIN SANGELAI</t>
  </si>
  <si>
    <t>ETS NANA ALAIN SANGELAI</t>
  </si>
  <si>
    <t>697922094</t>
  </si>
  <si>
    <t>VIRAGE MAIRIE</t>
  </si>
  <si>
    <t>P057116244917C</t>
  </si>
  <si>
    <t>00237698965048</t>
  </si>
  <si>
    <t>MARCHÉ CENTRAL KRIBI</t>
  </si>
  <si>
    <t>P055912522722Z</t>
  </si>
  <si>
    <t>TCHOUENDOM EP SYABDJE CATHERINE</t>
  </si>
  <si>
    <t>699 54 76 74</t>
  </si>
  <si>
    <t>M A CPTR B 270</t>
  </si>
  <si>
    <t>P018118583179B</t>
  </si>
  <si>
    <t>GLORIA OLUCHI EGEONU</t>
  </si>
  <si>
    <t>P108716020858G</t>
  </si>
  <si>
    <t>KENNE BENJAMIN</t>
  </si>
  <si>
    <t>00237678943236.</t>
  </si>
  <si>
    <t>P015718258420T</t>
  </si>
  <si>
    <t>DJIMA MUYIBATU</t>
  </si>
  <si>
    <t>002376622257896</t>
  </si>
  <si>
    <t>P037614510062G</t>
  </si>
  <si>
    <t>676511346</t>
  </si>
  <si>
    <t>P069415256823M</t>
  </si>
  <si>
    <t>DIPANDA WANGUE</t>
  </si>
  <si>
    <t>675796625</t>
  </si>
  <si>
    <t>SOUZA-GARE</t>
  </si>
  <si>
    <t>P016112435735L</t>
  </si>
  <si>
    <t>698 51 17 15</t>
  </si>
  <si>
    <t>P118212553792B</t>
  </si>
  <si>
    <t>CALEB CHONGSI</t>
  </si>
  <si>
    <t>M082316001726H</t>
  </si>
  <si>
    <t>VENTE DES PRODUITS AGROALIMENTAIRES,AGRICULTURE,ELEVAGE</t>
  </si>
  <si>
    <t>6699012347</t>
  </si>
  <si>
    <t>FABRICATION D'EAUX EN SACHET</t>
  </si>
  <si>
    <t>P018215236208Z</t>
  </si>
  <si>
    <t>FOKOUONG</t>
  </si>
  <si>
    <t>P058316315905P</t>
  </si>
  <si>
    <t>TENE NOULLIE RODRIGUE</t>
  </si>
  <si>
    <t>00237665432880</t>
  </si>
  <si>
    <t>P058516227373L</t>
  </si>
  <si>
    <t>DIAN VONDOU</t>
  </si>
  <si>
    <t>00237695288476</t>
  </si>
  <si>
    <t>P078000493003U</t>
  </si>
  <si>
    <t>TANKE YMELE</t>
  </si>
  <si>
    <t>P069016231489W</t>
  </si>
  <si>
    <t>00237683045829</t>
  </si>
  <si>
    <t>P027117533034C</t>
  </si>
  <si>
    <t>00237699902941</t>
  </si>
  <si>
    <t>P098017500878A</t>
  </si>
  <si>
    <t>DJUIKUM TALOM</t>
  </si>
  <si>
    <t>00237682125017</t>
  </si>
  <si>
    <t>P058316414507T</t>
  </si>
  <si>
    <t>00237697450080</t>
  </si>
  <si>
    <t>Vente des pièces électroniques</t>
  </si>
  <si>
    <t>P028912313920C</t>
  </si>
  <si>
    <t>KAPTUE FOTSO PATRICE</t>
  </si>
  <si>
    <t>76579483</t>
  </si>
  <si>
    <t>P098617865932B</t>
  </si>
  <si>
    <t>YENSI</t>
  </si>
  <si>
    <t>ROSINE SIGOLENE</t>
  </si>
  <si>
    <t>00237696725492</t>
  </si>
  <si>
    <t>M042116059007Z</t>
  </si>
  <si>
    <t>SHU HANDSOME MOTORS LTD</t>
  </si>
  <si>
    <t>SHM</t>
  </si>
  <si>
    <t>COMMERCE GENERAL, IMPORT-EXPORT, VENTE DES PIECES AUTOMOBILES, VENTE DE MOTOS ET ACCESSOIRES, GARAGE ET LAVERIES</t>
  </si>
  <si>
    <t>P122016949518E</t>
  </si>
  <si>
    <t>MANGET DORIS MBUA</t>
  </si>
  <si>
    <t>680604946</t>
  </si>
  <si>
    <t>P074700503747D</t>
  </si>
  <si>
    <t>BATJOM ESTHER DESIRE</t>
  </si>
  <si>
    <t>653142028</t>
  </si>
  <si>
    <t>M030716296561H</t>
  </si>
  <si>
    <t>SUCCESSION KAMOLOGNE</t>
  </si>
  <si>
    <t>ACT DECES 22/2007 BGANTE</t>
  </si>
  <si>
    <t>P057817729835W</t>
  </si>
  <si>
    <t>002372343453</t>
  </si>
  <si>
    <t>P067714678466E</t>
  </si>
  <si>
    <t>TABOKEM FOPA</t>
  </si>
  <si>
    <t>ENOQUES</t>
  </si>
  <si>
    <t>P126917155474E</t>
  </si>
  <si>
    <t>NGOBAHEL</t>
  </si>
  <si>
    <t>JOSEPHINE MARTINOZZI DESIREE</t>
  </si>
  <si>
    <t>ENTRÉE YATIKA</t>
  </si>
  <si>
    <t>P014600117921X</t>
  </si>
  <si>
    <t>NKUIMBA JACOB</t>
  </si>
  <si>
    <t>653809158</t>
  </si>
  <si>
    <t>M102015153983Z</t>
  </si>
  <si>
    <t>EZ MOLA SA</t>
  </si>
  <si>
    <t>EZMOLA</t>
  </si>
  <si>
    <t>E-COMMERCE, MEANS OF PAYMENT IN THE FORM OF ELECTRONIC MONEY</t>
  </si>
  <si>
    <t>690981751</t>
  </si>
  <si>
    <t>P099517615142H</t>
  </si>
  <si>
    <t>00237698037247</t>
  </si>
  <si>
    <t>P088715972940M</t>
  </si>
  <si>
    <t>NDO BIKORO EPSE MANDENGUE IRÈNE TATIANA</t>
  </si>
  <si>
    <t>"ETS DUPRIGA"</t>
  </si>
  <si>
    <t>6998335981</t>
  </si>
  <si>
    <t>P016815971679W</t>
  </si>
  <si>
    <t>00237690640283</t>
  </si>
  <si>
    <t>VTE PIECES DETACHE</t>
  </si>
  <si>
    <t>P028417625061F</t>
  </si>
  <si>
    <t>NGO NDOUM NACK</t>
  </si>
  <si>
    <t>00237699391458</t>
  </si>
  <si>
    <t>EMPLOYE CAMEROON INSUR.SA</t>
  </si>
  <si>
    <t>P116300223961F</t>
  </si>
  <si>
    <t>MICHEL NICAISE</t>
  </si>
  <si>
    <t>P027400238021E</t>
  </si>
  <si>
    <t>MEGOUO TIWA SYLVESTRE</t>
  </si>
  <si>
    <t>671170101</t>
  </si>
  <si>
    <t>P122116849636U</t>
  </si>
  <si>
    <t>ETS UNIVERSAL BUSINESS SERVICE PLUS</t>
  </si>
  <si>
    <t>SERVICES DOMESTIQUES</t>
  </si>
  <si>
    <t>M010712786958W</t>
  </si>
  <si>
    <t>MAISON JULIE CHAUCHARD</t>
  </si>
  <si>
    <t>697812147</t>
  </si>
  <si>
    <t>ALIEMENTATION</t>
  </si>
  <si>
    <t>P099112691326Z</t>
  </si>
  <si>
    <t>NODEM DJOUDA</t>
  </si>
  <si>
    <t>GWLADYS LITRESSE</t>
  </si>
  <si>
    <t>680647016</t>
  </si>
  <si>
    <t>M082217562952K</t>
  </si>
  <si>
    <t>STE MARTINA SARL</t>
  </si>
  <si>
    <t>COMMERCE GENERAL-LIVRAISON DES BIENS ET SERVICES- IMPORT EXPORT</t>
  </si>
  <si>
    <t>0023725336562</t>
  </si>
  <si>
    <t>DOMBE-ZONE PORTUAIRE</t>
  </si>
  <si>
    <t>P016412652609T</t>
  </si>
  <si>
    <t>655313085</t>
  </si>
  <si>
    <t>P087316413167P</t>
  </si>
  <si>
    <t>AUGUSTINE BULING</t>
  </si>
  <si>
    <t>679613048</t>
  </si>
  <si>
    <t>ENTRE MINISTRE</t>
  </si>
  <si>
    <t>P067700415052F</t>
  </si>
  <si>
    <t>EMMA LEBSIGA</t>
  </si>
  <si>
    <t>699852147</t>
  </si>
  <si>
    <t>P016900384856Q</t>
  </si>
  <si>
    <t>MAMUDAH NDEMSAH</t>
  </si>
  <si>
    <t>ETS MAMUDAH NDEMSAH</t>
  </si>
  <si>
    <t>677932544</t>
  </si>
  <si>
    <t>P013316491300Q</t>
  </si>
  <si>
    <t>00237655859264</t>
  </si>
  <si>
    <t>PRODUCTIONS DES FEVES DE CACAO</t>
  </si>
  <si>
    <t>M092118237143Q</t>
  </si>
  <si>
    <t>SOCIETE COOPERATIVE AVEC CONSEIL D ADMIINISTRATION DES CACAOCULTEURS DU PLATEAU ADMINISTRATIFS DE MAKENENE</t>
  </si>
  <si>
    <t>CAPLAMAK COOP-CA</t>
  </si>
  <si>
    <t>P087917480477Z</t>
  </si>
  <si>
    <t>00237696158439</t>
  </si>
  <si>
    <t>M092316081969G</t>
  </si>
  <si>
    <t>TWN SERVICES</t>
  </si>
  <si>
    <t>CONCEPTION ET REALISATION DES PROJETS DE CONSTRUCTION DES BATIMENTS ET AUTRES GENIE CIVL, PRESTATION DE SERVICES, IMPORT-EXPORT, COMMERCE GENERAL</t>
  </si>
  <si>
    <t>00237696834419</t>
  </si>
  <si>
    <t>BONASSAMA A 50M DE LA MOSQUEE TANKO</t>
  </si>
  <si>
    <t>P089318118448C</t>
  </si>
  <si>
    <t>FOTCHA KAMDEM</t>
  </si>
  <si>
    <t>00237693687100</t>
  </si>
  <si>
    <t>P106218586416U</t>
  </si>
  <si>
    <t>677831320</t>
  </si>
  <si>
    <t>P122017532440Y</t>
  </si>
  <si>
    <t>MEVOA MARIE LUCIE GERALDINE</t>
  </si>
  <si>
    <t>P039916347980L</t>
  </si>
  <si>
    <t>UCHEGBU ANGELA UGOCHI</t>
  </si>
  <si>
    <t>M092316100843L</t>
  </si>
  <si>
    <t>ZOLOCHIM SARL</t>
  </si>
  <si>
    <t>697691226/677494456</t>
  </si>
  <si>
    <t>P069316149836Z</t>
  </si>
  <si>
    <t>OSONOMA</t>
  </si>
  <si>
    <t>658118892</t>
  </si>
  <si>
    <t>P018314391347L</t>
  </si>
  <si>
    <t>P107316042518J</t>
  </si>
  <si>
    <t>TOUNDJI NZOUNDJI</t>
  </si>
  <si>
    <t>00237690410759</t>
  </si>
  <si>
    <t>P107617468751U</t>
  </si>
  <si>
    <t>UCHE NWANKWO</t>
  </si>
  <si>
    <t>00237674531862</t>
  </si>
  <si>
    <t>P079416655595C</t>
  </si>
  <si>
    <t>681009090</t>
  </si>
  <si>
    <t>P060017975001E</t>
  </si>
  <si>
    <t>MUKIZA NAKONGO</t>
  </si>
  <si>
    <t>650362671</t>
  </si>
  <si>
    <t>P045800173694N</t>
  </si>
  <si>
    <t>TONDJI EP KOUAMEN</t>
  </si>
  <si>
    <t>679978187</t>
  </si>
  <si>
    <t>P058918170267D</t>
  </si>
  <si>
    <t>BADJIO TIOYONG</t>
  </si>
  <si>
    <t>WOUAZAP</t>
  </si>
  <si>
    <t>00237699159085</t>
  </si>
  <si>
    <t>P015616281442F</t>
  </si>
  <si>
    <t>660401050</t>
  </si>
  <si>
    <t>CONSTRUCTIONS METALLIQUES-PRESTATION</t>
  </si>
  <si>
    <t>M011812671520L</t>
  </si>
  <si>
    <t>CONSTRUCTIONS METALLIQUES ET BATIMENT SARL</t>
  </si>
  <si>
    <t>COMEBAT SARL</t>
  </si>
  <si>
    <t>699746082</t>
  </si>
  <si>
    <t>P107912437809E</t>
  </si>
  <si>
    <t>MACHE TCHINDA NATHALIE</t>
  </si>
  <si>
    <t>ETS MACHE TCHINDA NATHALIE</t>
  </si>
  <si>
    <t>P058316026881U</t>
  </si>
  <si>
    <t>NEVILLE MBOWA EWANE</t>
  </si>
  <si>
    <t>00237677128197</t>
  </si>
  <si>
    <t>P028712586716G</t>
  </si>
  <si>
    <t>FOPI NGOULA THIERRY</t>
  </si>
  <si>
    <t>675724701</t>
  </si>
  <si>
    <t>M060100015743A</t>
  </si>
  <si>
    <t>STE CONTACT PROTECTION ET SECURITE</t>
  </si>
  <si>
    <t>COPS</t>
  </si>
  <si>
    <t>699031819</t>
  </si>
  <si>
    <t>P125812375458N</t>
  </si>
  <si>
    <t>KENGNE ELISABETH EP TALLA</t>
  </si>
  <si>
    <t>ETS KENGNE ELISABETH</t>
  </si>
  <si>
    <t>696084089</t>
  </si>
  <si>
    <t>P038518036798Z</t>
  </si>
  <si>
    <t>NGO ETAM</t>
  </si>
  <si>
    <t>00237694854564</t>
  </si>
  <si>
    <t>P037412525973M</t>
  </si>
  <si>
    <t>GWENIGOM CORNELIUS</t>
  </si>
  <si>
    <t>666420259</t>
  </si>
  <si>
    <t>FRIPPERIE-COMMERCE-IMPORT/EXPORT</t>
  </si>
  <si>
    <t>P067912489617C</t>
  </si>
  <si>
    <t>YOWOUA TCHABOUTANG CEDRIC</t>
  </si>
  <si>
    <t>ETS CEDRIC FRIPPERIE</t>
  </si>
  <si>
    <t>P058314224613C</t>
  </si>
  <si>
    <t>SEN EBENDE</t>
  </si>
  <si>
    <t>679202759</t>
  </si>
  <si>
    <t>2E SOURCE</t>
  </si>
  <si>
    <t>P017917512949E</t>
  </si>
  <si>
    <t>ELEH</t>
  </si>
  <si>
    <t>00237699855854</t>
  </si>
  <si>
    <t>P090017531286U</t>
  </si>
  <si>
    <t>DJEKOUA</t>
  </si>
  <si>
    <t>MANELA GESPIE.</t>
  </si>
  <si>
    <t>00237695220283</t>
  </si>
  <si>
    <t>HÔPITAL JEAN PAUL 2</t>
  </si>
  <si>
    <t>M021512266361R</t>
  </si>
  <si>
    <t>STE P.S.S. SARL</t>
  </si>
  <si>
    <t>"P.S.S. SARL"</t>
  </si>
  <si>
    <t>699364706</t>
  </si>
  <si>
    <t>ROND POINT D'AMOUR</t>
  </si>
  <si>
    <t>GENIE CIVIL/ETUDE</t>
  </si>
  <si>
    <t>M072315987380U</t>
  </si>
  <si>
    <t>VTSERVICES SARL</t>
  </si>
  <si>
    <t>699425111</t>
  </si>
  <si>
    <t>ANIMALS FEEDS</t>
  </si>
  <si>
    <t>P018512494058E</t>
  </si>
  <si>
    <t>MBANWI ZEVILUS BEIN</t>
  </si>
  <si>
    <t>677972399</t>
  </si>
  <si>
    <t>SALE OF PROVISION, STATIONARIES AND DRINKS</t>
  </si>
  <si>
    <t>P048817188971F</t>
  </si>
  <si>
    <t>ONYINYE CHUKWU</t>
  </si>
  <si>
    <t>P088312487926F</t>
  </si>
  <si>
    <t>NGUEPI NGUEAZANG</t>
  </si>
  <si>
    <t>GATIEN POLYCARPE</t>
  </si>
  <si>
    <t>M102316229952J</t>
  </si>
  <si>
    <t>GROUPE NYAMI &amp; COMPAGNIE SARL</t>
  </si>
  <si>
    <t>655632140</t>
  </si>
  <si>
    <t>P086400578551M</t>
  </si>
  <si>
    <t>ESSAMA BESSALA</t>
  </si>
  <si>
    <t>OBALA/</t>
  </si>
  <si>
    <t>P126416902079M</t>
  </si>
  <si>
    <t>P106700344778H</t>
  </si>
  <si>
    <t>KENFACK MATONKO</t>
  </si>
  <si>
    <t>675252461</t>
  </si>
  <si>
    <t>P016212151536N</t>
  </si>
  <si>
    <t>BAH CATHERINE</t>
  </si>
  <si>
    <t>677852011</t>
  </si>
  <si>
    <t>EVENEMENTIEL-COMMERCE GENERAL-PAPATERIE</t>
  </si>
  <si>
    <t>P082217549510K</t>
  </si>
  <si>
    <t>TANKEU NGOUANDJI LACOSTE ARNAUD</t>
  </si>
  <si>
    <t>(ETS LEADER PRO-CONSULTING T)</t>
  </si>
  <si>
    <t>6567890098</t>
  </si>
  <si>
    <t>P078417435556Q</t>
  </si>
  <si>
    <t>EDITH AIMEE.</t>
  </si>
  <si>
    <t>00237691575815</t>
  </si>
  <si>
    <t>AMÉRICAIN</t>
  </si>
  <si>
    <t>P113100005266U</t>
  </si>
  <si>
    <t>MANCHO JOHN CHI</t>
  </si>
  <si>
    <t>AMEN PHARMACY</t>
  </si>
  <si>
    <t>33361185</t>
  </si>
  <si>
    <t>FOOD MKT STREET</t>
  </si>
  <si>
    <t>OPP.FOOD MARKET</t>
  </si>
  <si>
    <t>AIDE-BOUCHER</t>
  </si>
  <si>
    <t>P067616067194W</t>
  </si>
  <si>
    <t>KOFFA DIEUDONNE</t>
  </si>
  <si>
    <t>00237690388345</t>
  </si>
  <si>
    <t>COMMERCE PRODUITS DE QUINCAILLERIE</t>
  </si>
  <si>
    <t>P127714401954Q</t>
  </si>
  <si>
    <t>LIU ZHUYING</t>
  </si>
  <si>
    <t>ETS LIU ZHUYING</t>
  </si>
  <si>
    <t>REZ DE CHAUSSEE HOTEL LA COTE</t>
  </si>
  <si>
    <t>M081612576066T</t>
  </si>
  <si>
    <t>GUEB'S</t>
  </si>
  <si>
    <t>P098312442832U</t>
  </si>
  <si>
    <t>MENJIKUE ZOULIATOU</t>
  </si>
  <si>
    <t>699954427</t>
  </si>
  <si>
    <t>CPT 295</t>
  </si>
  <si>
    <t>POLIGRAPHE</t>
  </si>
  <si>
    <t>P058617299647C</t>
  </si>
  <si>
    <t>NTATCHO</t>
  </si>
  <si>
    <t>FANKO CHAN CELIER</t>
  </si>
  <si>
    <t>P118018527285R</t>
  </si>
  <si>
    <t>BIYA EPSE IYOCK</t>
  </si>
  <si>
    <t>675 867 765</t>
  </si>
  <si>
    <t>P122017080113A</t>
  </si>
  <si>
    <t>SONWA NOUTEZE RONEL JOACHIM</t>
  </si>
  <si>
    <t>P019718540122P</t>
  </si>
  <si>
    <t>677522768</t>
  </si>
  <si>
    <t>M022017767573C</t>
  </si>
  <si>
    <t>STE BAO GAME SARL</t>
  </si>
  <si>
    <t>BAO GAME</t>
  </si>
  <si>
    <t>vente boissons hygiéniques, jeux et divertissements, prestations de services, commerce général, représentation commerciale et des marques</t>
  </si>
  <si>
    <t>690621809</t>
  </si>
  <si>
    <t>P097712438215P</t>
  </si>
  <si>
    <t>FOTSO TADJUDJE EMMENUEL</t>
  </si>
  <si>
    <t>678 246 064</t>
  </si>
  <si>
    <t>P127416074382B</t>
  </si>
  <si>
    <t>DANCHI ZANGUIM EPSE BELINGA</t>
  </si>
  <si>
    <t>CAROLINE NOELE</t>
  </si>
  <si>
    <t>P058312506184T</t>
  </si>
  <si>
    <t>METSAGUE NGUEDJO VALENTINE FLORE</t>
  </si>
  <si>
    <t>METSAGUE NGUEDJO VAL</t>
  </si>
  <si>
    <t>673 415 398</t>
  </si>
  <si>
    <t>M051512315287F</t>
  </si>
  <si>
    <t>Entreprise Générale de Constructions Modernes Sarl</t>
  </si>
  <si>
    <t>EGCM Sarl</t>
  </si>
  <si>
    <t>675 07 10 59</t>
  </si>
  <si>
    <t>Montée marché</t>
  </si>
  <si>
    <t>M088100001753L</t>
  </si>
  <si>
    <t>STE DINESH</t>
  </si>
  <si>
    <t>9815558</t>
  </si>
  <si>
    <t>AKWA / BLVD AHMADOU AHIDJO</t>
  </si>
  <si>
    <t>M071512351333Q</t>
  </si>
  <si>
    <t>STE NAYA FOODS</t>
  </si>
  <si>
    <t>696128100</t>
  </si>
  <si>
    <t>P038817905978X</t>
  </si>
  <si>
    <t>DIDIER ROSTANT</t>
  </si>
  <si>
    <t>MBANGA BAKOKO VES L AGENCE BEST VOYAGE</t>
  </si>
  <si>
    <t>P108818509118F</t>
  </si>
  <si>
    <t>CHIKEZIE CHIDIEBERE</t>
  </si>
  <si>
    <t>696467994</t>
  </si>
  <si>
    <t>CCE GL/PRESTATION SERVICES</t>
  </si>
  <si>
    <t>M121200043797Q</t>
  </si>
  <si>
    <t>S.C.S.I SARLS.C.</t>
  </si>
  <si>
    <t>S.C.S.I SARL</t>
  </si>
  <si>
    <t>99446563</t>
  </si>
  <si>
    <t>FACE STE AFRICAINE DE FROID</t>
  </si>
  <si>
    <t>P039615934993B</t>
  </si>
  <si>
    <t>FOTSO KENGNE</t>
  </si>
  <si>
    <t>VICTORIEN DUPLEX</t>
  </si>
  <si>
    <t>00237666666621</t>
  </si>
  <si>
    <t>P117216256720F</t>
  </si>
  <si>
    <t>EPKELE ABE</t>
  </si>
  <si>
    <t>00237674556240</t>
  </si>
  <si>
    <t>EMANA YAOUNDE</t>
  </si>
  <si>
    <t>P127518307730G</t>
  </si>
  <si>
    <t>FRANCOISE JOSIANE</t>
  </si>
  <si>
    <t>00237696780057</t>
  </si>
  <si>
    <t>M081300047034M</t>
  </si>
  <si>
    <t>Y.B.D SERVICES CONSEILS SARL</t>
  </si>
  <si>
    <t>1 065</t>
  </si>
  <si>
    <t>697028228</t>
  </si>
  <si>
    <t>CABINET ALAKA ALAKA</t>
  </si>
  <si>
    <t>M021316329502H</t>
  </si>
  <si>
    <t>ASSOCIATION DES ENSEIGNANTS REUNIS</t>
  </si>
  <si>
    <t>P095500084584H</t>
  </si>
  <si>
    <t>EBOKO BILOUNGA</t>
  </si>
  <si>
    <t>694508699</t>
  </si>
  <si>
    <t>P084900066080T</t>
  </si>
  <si>
    <t>TCHAZOU EPSE MBIANDA LISETTE</t>
  </si>
  <si>
    <t>677107131</t>
  </si>
  <si>
    <t>P108612283011N</t>
  </si>
  <si>
    <t>OBAM NLOM RODRIGUEETS</t>
  </si>
  <si>
    <t>ETS OBAM NLOM RODRIGUE</t>
  </si>
  <si>
    <t>VENTE ARACHIDES ET HARICOTS,</t>
  </si>
  <si>
    <t>P017316481925N</t>
  </si>
  <si>
    <t>00237697102203</t>
  </si>
  <si>
    <t>MARCHÉ ABATTOIR LOUMO GAOURI 3E COULOIR</t>
  </si>
  <si>
    <t>P129016256230N</t>
  </si>
  <si>
    <t>FOKAM KAMGA</t>
  </si>
  <si>
    <t>LIONNETTE.</t>
  </si>
  <si>
    <t>6764432222</t>
  </si>
  <si>
    <t>P058216088705X</t>
  </si>
  <si>
    <t>674623609/698438424</t>
  </si>
  <si>
    <t>SAPEURS 1</t>
  </si>
  <si>
    <t>P017200314345Z</t>
  </si>
  <si>
    <t>KADEDE</t>
  </si>
  <si>
    <t>SAMINOU</t>
  </si>
  <si>
    <t>699180311</t>
  </si>
  <si>
    <t>production de maïs</t>
  </si>
  <si>
    <t>M082217657798W</t>
  </si>
  <si>
    <t>SOCIETE COOPERATIVE SIMPLIFIEE AGROPASTORALE LE REVEIL</t>
  </si>
  <si>
    <t>SCOOPS LE REVEIL</t>
  </si>
  <si>
    <t>698154487</t>
  </si>
  <si>
    <t>M012115427416U</t>
  </si>
  <si>
    <t>WESTERN COMPUTER SARL</t>
  </si>
  <si>
    <t>WECO SARL</t>
  </si>
  <si>
    <t>VENTE DE MATERIEL INFORMATIQUE ET PRESTATION DE SERVICE</t>
  </si>
  <si>
    <t>696829581</t>
  </si>
  <si>
    <t>P127112524861M</t>
  </si>
  <si>
    <t>OUMBE JOSEPH HILAIRE</t>
  </si>
  <si>
    <t>ETS OUMBE JOSEPH HILAIRE</t>
  </si>
  <si>
    <t>677498254</t>
  </si>
  <si>
    <t>COMMERCE GENERAL &amp; PREST.SVCES</t>
  </si>
  <si>
    <t>P088512517701U</t>
  </si>
  <si>
    <t>NGAMO LEUNCHI</t>
  </si>
  <si>
    <t>P037810952806Z</t>
  </si>
  <si>
    <t>Deuboue Tchialeu Rodrigue Innocent</t>
  </si>
  <si>
    <t>ETS Tincyo</t>
  </si>
  <si>
    <t>650 20 04 00</t>
  </si>
  <si>
    <t>TBC Radio</t>
  </si>
  <si>
    <t>M041617249794N</t>
  </si>
  <si>
    <t>EP TSHUETAP</t>
  </si>
  <si>
    <t>BAGAM - TSHUETAP</t>
  </si>
  <si>
    <t>M095017341993U</t>
  </si>
  <si>
    <t>SUCCESSION TCHATCHOU JOSEPH</t>
  </si>
  <si>
    <t>677752424</t>
  </si>
  <si>
    <t>PRESTATIONS DE SERVICES &amp; AGENCE VOYAGE</t>
  </si>
  <si>
    <t>P089516286513B</t>
  </si>
  <si>
    <t>AWANANG</t>
  </si>
  <si>
    <t>TRANSPORT-MANUTENTION-LOGISTIQUE</t>
  </si>
  <si>
    <t>M111914246808W</t>
  </si>
  <si>
    <t>SOCIETE MAGNIFICAT SARL</t>
  </si>
  <si>
    <t>P088616273079Y</t>
  </si>
  <si>
    <t>SIGNE FOKOU WILLY TRESOR</t>
  </si>
  <si>
    <t>(ETS PROVENDERIE TRESOR FOKOU)</t>
  </si>
  <si>
    <t>VENTE D'ALIMENT DE VOLAILLE ET ACCESSOIRES DE PISCICULTURE ET INTRANTS, IMPORT-EXPORT, FORMATION</t>
  </si>
  <si>
    <t>00237699822096</t>
  </si>
  <si>
    <t>VILLAGE ARI- MINI CITE</t>
  </si>
  <si>
    <t>M122018655166T</t>
  </si>
  <si>
    <t>LYCEE DE BANA ONDOM</t>
  </si>
  <si>
    <t>694 26 67 42</t>
  </si>
  <si>
    <t>MAINTENANCE ORDINATEUR</t>
  </si>
  <si>
    <t>P018617417080C</t>
  </si>
  <si>
    <t>698078599</t>
  </si>
  <si>
    <t>P087812147210S</t>
  </si>
  <si>
    <t>MOHAMADOU ALIM</t>
  </si>
  <si>
    <t>697224706</t>
  </si>
  <si>
    <t>KOUDOUGOU</t>
  </si>
  <si>
    <t>P106616686141K</t>
  </si>
  <si>
    <t>BONG AFUAH</t>
  </si>
  <si>
    <t>671131644</t>
  </si>
  <si>
    <t>P017518436634K</t>
  </si>
  <si>
    <t>TCHEPMO NGUEKEU</t>
  </si>
  <si>
    <t>690074439</t>
  </si>
  <si>
    <t>AVANT L'HÔPITAL</t>
  </si>
  <si>
    <t>P067916360803K</t>
  </si>
  <si>
    <t>00237680000613</t>
  </si>
  <si>
    <t>M122217182383S</t>
  </si>
  <si>
    <t>SONOUDIS</t>
  </si>
  <si>
    <t>COMMERCE GENERAL, IMPORT-EXPORT, NEGOCE, DISTRIBUTION ET PRESTATIONS DE SERVICES</t>
  </si>
  <si>
    <t>00237678060610</t>
  </si>
  <si>
    <t>P017416398189G</t>
  </si>
  <si>
    <t>BACHIROU HAMIDOU</t>
  </si>
  <si>
    <t>696573356</t>
  </si>
  <si>
    <t>M052217312038Z</t>
  </si>
  <si>
    <t>SIM'S SERVICES SARL</t>
  </si>
  <si>
    <t>00237694057474</t>
  </si>
  <si>
    <t>P045900185904Y</t>
  </si>
  <si>
    <t>NOUWEDOK EPSE NKAMANI GENEVIEVE</t>
  </si>
  <si>
    <t>677 54 51 33</t>
  </si>
  <si>
    <t>P087617028227K</t>
  </si>
  <si>
    <t>KWASSY D</t>
  </si>
  <si>
    <t>INGRID EDSON</t>
  </si>
  <si>
    <t>674509700</t>
  </si>
  <si>
    <t>STORE</t>
  </si>
  <si>
    <t>P015616158154L</t>
  </si>
  <si>
    <t>FUDJEU EPSE NEMBOT</t>
  </si>
  <si>
    <t>695835540</t>
  </si>
  <si>
    <t>BLOC 1, SECTEUR COULOIR SAPEUR</t>
  </si>
  <si>
    <t>P057917190991W</t>
  </si>
  <si>
    <t>DIANE YOLLANDE "ETS JU'DEE INTERIORS"</t>
  </si>
  <si>
    <t>ARCHITECTURE INTERIEUR;DECORATION;PRESTATION DE SERVICES;IMPORT-EXPORT...</t>
  </si>
  <si>
    <t>00237659204723</t>
  </si>
  <si>
    <t>P048612496110Y</t>
  </si>
  <si>
    <t>TAGNE DAVID</t>
  </si>
  <si>
    <t>674 841 037</t>
  </si>
  <si>
    <t>P078318543759Q</t>
  </si>
  <si>
    <t>EKEN EPOUSE MONKAM</t>
  </si>
  <si>
    <t>P085000055507W</t>
  </si>
  <si>
    <t>673 569 592</t>
  </si>
  <si>
    <t>TRANSPORT DE MARCH/COM GEN</t>
  </si>
  <si>
    <t>P018112129038S</t>
  </si>
  <si>
    <t>673399999</t>
  </si>
  <si>
    <t>GOUVERNEMENT</t>
  </si>
  <si>
    <t>P036214702826R</t>
  </si>
  <si>
    <t>NGOUNOUO</t>
  </si>
  <si>
    <t>677502235</t>
  </si>
  <si>
    <t>WOUTABABAL</t>
  </si>
  <si>
    <t>M102316158674U</t>
  </si>
  <si>
    <t>MAEV &amp; FARES</t>
  </si>
  <si>
    <t>002376795887580</t>
  </si>
  <si>
    <t>P099018487994R</t>
  </si>
  <si>
    <t>NJOYA MOUNCHILI</t>
  </si>
  <si>
    <t>PAUL LUTHER</t>
  </si>
  <si>
    <t>694237815</t>
  </si>
  <si>
    <t>POSTE CENTRAL</t>
  </si>
  <si>
    <t>M051016357421L</t>
  </si>
  <si>
    <t>GROWING-UP FARMERS</t>
  </si>
  <si>
    <t>GROFARM-CIG</t>
  </si>
  <si>
    <t>00237683558282</t>
  </si>
  <si>
    <t>MUEA ROAD</t>
  </si>
  <si>
    <t>P047817430026Y</t>
  </si>
  <si>
    <t>TIFUANGBIN</t>
  </si>
  <si>
    <t>TIBONSEH. R</t>
  </si>
  <si>
    <t>683741005</t>
  </si>
  <si>
    <t>P097312281333F</t>
  </si>
  <si>
    <t>DEUFFI JUSTIN</t>
  </si>
  <si>
    <t>GMA&amp;SCES</t>
  </si>
  <si>
    <t>675538258</t>
  </si>
  <si>
    <t>P057818190700W</t>
  </si>
  <si>
    <t>NGEMULUH</t>
  </si>
  <si>
    <t>00237677058181</t>
  </si>
  <si>
    <t>DISTRIBUT. EQUIPEM.REACTIFS DE LABO.</t>
  </si>
  <si>
    <t>M071913914934G</t>
  </si>
  <si>
    <t>MEDIFF CAMEROUN SARL</t>
  </si>
  <si>
    <t>P016516653792F</t>
  </si>
  <si>
    <t>DEUGUE</t>
  </si>
  <si>
    <t>FAUX GOUDRON</t>
  </si>
  <si>
    <t>P057812726795Y</t>
  </si>
  <si>
    <t>EFOULAN CLUB FRANCE</t>
  </si>
  <si>
    <t>P018016375138Y</t>
  </si>
  <si>
    <t>LOGMO MAGLA</t>
  </si>
  <si>
    <t>00237505655815</t>
  </si>
  <si>
    <t>M120500019931R</t>
  </si>
  <si>
    <t>PHCIE DES NATIONS</t>
  </si>
  <si>
    <t>699923015</t>
  </si>
  <si>
    <t>VERS FEU ROUGE</t>
  </si>
  <si>
    <t>P089312618137G</t>
  </si>
  <si>
    <t>BATCHIROU HAMADOU</t>
  </si>
  <si>
    <t>696375883</t>
  </si>
  <si>
    <t>P077212496525T</t>
  </si>
  <si>
    <t>METEKA REGINE</t>
  </si>
  <si>
    <t>ETS METEKA</t>
  </si>
  <si>
    <t>677912849</t>
  </si>
  <si>
    <t>P017700139846T</t>
  </si>
  <si>
    <t>NNA BEDJEME DAVIDETS</t>
  </si>
  <si>
    <t>ETS NNA BEDJEME</t>
  </si>
  <si>
    <t>698 31 89 64</t>
  </si>
  <si>
    <t>P068612411331N</t>
  </si>
  <si>
    <t>DJAMBOU TCHAMBOU JOSIANE LILIE</t>
  </si>
  <si>
    <t>695564770</t>
  </si>
  <si>
    <t>P027100433582Q</t>
  </si>
  <si>
    <t>KENFACK GERMAIN</t>
  </si>
  <si>
    <t>ETS KENFACK GERMAIN</t>
  </si>
  <si>
    <t>677778795</t>
  </si>
  <si>
    <t>P037212705750L</t>
  </si>
  <si>
    <t>KENGNE MARIE THRESEETS</t>
  </si>
  <si>
    <t>ETS KENGNE MARIE THRESE</t>
  </si>
  <si>
    <t>697911475</t>
  </si>
  <si>
    <t>IMPORT EXPORT-COMMERCE</t>
  </si>
  <si>
    <t>M111914332972M</t>
  </si>
  <si>
    <t>CHRONO-EXPRESS SARL</t>
  </si>
  <si>
    <t>CHRONEX SARL</t>
  </si>
  <si>
    <t>696 115 010</t>
  </si>
  <si>
    <t>CARREFOUR BONASSAMA</t>
  </si>
  <si>
    <t>P122015487412E</t>
  </si>
  <si>
    <t>KOH B. EPSE ABOLO ANGELE</t>
  </si>
  <si>
    <t>690030076</t>
  </si>
  <si>
    <t>P098712632032M</t>
  </si>
  <si>
    <t>SAFACK VICTOR</t>
  </si>
  <si>
    <t>74 28 24 63</t>
  </si>
  <si>
    <t>P019212441311S</t>
  </si>
  <si>
    <t>650 85 12 55</t>
  </si>
  <si>
    <t>M090717261210P</t>
  </si>
  <si>
    <t>EP BIDOU 3</t>
  </si>
  <si>
    <t>P067112443316X</t>
  </si>
  <si>
    <t>YOUTA DOUANLA EPSE VOCTABAH SIMONE DULCINEE</t>
  </si>
  <si>
    <t>675568061</t>
  </si>
  <si>
    <t>2 COCOTIERS</t>
  </si>
  <si>
    <t>P015700371015R</t>
  </si>
  <si>
    <t>SOUNCHEU PAU</t>
  </si>
  <si>
    <t>SOUNCHEU PAUL</t>
  </si>
  <si>
    <t>677671063</t>
  </si>
  <si>
    <t>CONSTRUCTION &amp; EQUIPEMENTS SPORTIFS</t>
  </si>
  <si>
    <t>M101612574055Y</t>
  </si>
  <si>
    <t>STE SPORT MINDEM SERVICES SARL</t>
  </si>
  <si>
    <t>654454202</t>
  </si>
  <si>
    <t>M090717238499P</t>
  </si>
  <si>
    <t>EP SANTCHOU G1</t>
  </si>
  <si>
    <t>MIMI RESTAURANT</t>
  </si>
  <si>
    <t>P108214813833W</t>
  </si>
  <si>
    <t>TONDJI TCHAPTCHET</t>
  </si>
  <si>
    <t>695352167</t>
  </si>
  <si>
    <t>M082217654572Y</t>
  </si>
  <si>
    <t>PREMIUM FARM PRODUCTS SARL</t>
  </si>
  <si>
    <t>ACTIVITÉS AGROPASTORALES ET PRESTATIONS DE SERVICES</t>
  </si>
  <si>
    <t>697051009</t>
  </si>
  <si>
    <t>LIVRAISON ADMINISTRATIVE + BTP</t>
  </si>
  <si>
    <t>P107918088966S</t>
  </si>
  <si>
    <t>SAMA ERNEST LEFOR</t>
  </si>
  <si>
    <t>(ETS MAYIT)</t>
  </si>
  <si>
    <t>C0MMERCANTE</t>
  </si>
  <si>
    <t>P089714792134M</t>
  </si>
  <si>
    <t>MADOUMTIO</t>
  </si>
  <si>
    <t>P108112143189Y</t>
  </si>
  <si>
    <t>677613796</t>
  </si>
  <si>
    <t>QTIER ETAMBA</t>
  </si>
  <si>
    <t>P047418523254G</t>
  </si>
  <si>
    <t>TEFEUVOU CHRISTOPHE</t>
  </si>
  <si>
    <t>AUBERGE LE TEMPS</t>
  </si>
  <si>
    <t>P019012438015T</t>
  </si>
  <si>
    <t>M111000034739H</t>
  </si>
  <si>
    <t>SEMELLES ROUGES SARL</t>
  </si>
  <si>
    <t>SM SARL</t>
  </si>
  <si>
    <t>YOP</t>
  </si>
  <si>
    <t>P038212130630Y</t>
  </si>
  <si>
    <t>ROUFAY EPSE NDEBI NADEGE DESIRE</t>
  </si>
  <si>
    <t>ATELIER KIDS</t>
  </si>
  <si>
    <t>690611635</t>
  </si>
  <si>
    <t>CARREFOUR EXPRESSO</t>
  </si>
  <si>
    <t>P037212130528E</t>
  </si>
  <si>
    <t>EMMANUEL MBELLA NDIVE</t>
  </si>
  <si>
    <t>(ELOHIM BUSINESS SERVICES)</t>
  </si>
  <si>
    <t>OPP ROYAL PHARM</t>
  </si>
  <si>
    <t>P127512580397P</t>
  </si>
  <si>
    <t>VOUDI</t>
  </si>
  <si>
    <t>ETS VOUDI</t>
  </si>
  <si>
    <t>699029643</t>
  </si>
  <si>
    <t>P018514407335Q</t>
  </si>
  <si>
    <t>MANDO SADOU</t>
  </si>
  <si>
    <t>LAM MARCEL</t>
  </si>
  <si>
    <t>699517798</t>
  </si>
  <si>
    <t>GOLOMPOI</t>
  </si>
  <si>
    <t>P068618514012G</t>
  </si>
  <si>
    <t>SYLVAIN MATURIN.</t>
  </si>
  <si>
    <t>677197879</t>
  </si>
  <si>
    <t>M099917235504B</t>
  </si>
  <si>
    <t>EP NSIMI 1</t>
  </si>
  <si>
    <t>NSIMI 1</t>
  </si>
  <si>
    <t>P098415257115F</t>
  </si>
  <si>
    <t>ANOUMEDEM MEFI</t>
  </si>
  <si>
    <t>P098817522815B</t>
  </si>
  <si>
    <t>NSUNGNIN</t>
  </si>
  <si>
    <t>ABDUL-WAHAP</t>
  </si>
  <si>
    <t>00674219123</t>
  </si>
  <si>
    <t>M062318371292K</t>
  </si>
  <si>
    <t>CAMSUGAR SARL</t>
  </si>
  <si>
    <t>678005543</t>
  </si>
  <si>
    <t>P077717815699K</t>
  </si>
  <si>
    <t>673207511</t>
  </si>
  <si>
    <t>BOJONGO ECOLE PUBLIQUE</t>
  </si>
  <si>
    <t>IMPRIMERIE, PRESSE ET EDITIONS</t>
  </si>
  <si>
    <t>M077700000090B</t>
  </si>
  <si>
    <t>STE.PRESSE &amp; EDITION CAM.</t>
  </si>
  <si>
    <t>SOPECAM</t>
  </si>
  <si>
    <t>(237)222304147</t>
  </si>
  <si>
    <t>P048112286164X</t>
  </si>
  <si>
    <t>DJOUKOUO NGUNTE</t>
  </si>
  <si>
    <t>699289816</t>
  </si>
  <si>
    <t>P015017177194K</t>
  </si>
  <si>
    <t>00237699504730</t>
  </si>
  <si>
    <t>P094918554627D</t>
  </si>
  <si>
    <t>696802308</t>
  </si>
  <si>
    <t>P014816250835C</t>
  </si>
  <si>
    <t>TETANGNI</t>
  </si>
  <si>
    <t>00237699646375</t>
  </si>
  <si>
    <t>CAMP DES MALADES ET DE PRIERES</t>
  </si>
  <si>
    <t>P056712574326X</t>
  </si>
  <si>
    <t>NOUEGUE EPSE PIAM BRIGITTE</t>
  </si>
  <si>
    <t>695602457</t>
  </si>
  <si>
    <t>AVANT COLLEGE VOLTAIRE</t>
  </si>
  <si>
    <t>M012216890909K</t>
  </si>
  <si>
    <t>COLDAY'S MARKET SARL</t>
  </si>
  <si>
    <t>655046727</t>
  </si>
  <si>
    <t>M082316010061X</t>
  </si>
  <si>
    <t>LUTHER TRADING SARL</t>
  </si>
  <si>
    <t>659240844</t>
  </si>
  <si>
    <t>BALI/BAMENDA</t>
  </si>
  <si>
    <t>COMMERCE, IMP/ EXP, PRESTATIONS,SIDERUGIE</t>
  </si>
  <si>
    <t>P118312754921H</t>
  </si>
  <si>
    <t>FOUMEKOU TSAPI EPSEE N.K.MARIE CLAIRE</t>
  </si>
  <si>
    <t>ETS M .C SHOP</t>
  </si>
  <si>
    <t>677563907</t>
  </si>
  <si>
    <t>P016612403226J</t>
  </si>
  <si>
    <t>JOHN FI</t>
  </si>
  <si>
    <t>P027014965448L</t>
  </si>
  <si>
    <t>P048512336708F</t>
  </si>
  <si>
    <t>BIEPFEM</t>
  </si>
  <si>
    <t>ROMEO HERVE</t>
  </si>
  <si>
    <t>M011512249035J</t>
  </si>
  <si>
    <t>STE DATA PRINTSTE</t>
  </si>
  <si>
    <t>STE DATA PRINT</t>
  </si>
  <si>
    <t>675567678</t>
  </si>
  <si>
    <t>TELEPHONES ACESSOIRES</t>
  </si>
  <si>
    <t>P118617975455G</t>
  </si>
  <si>
    <t>NKAM BETEYA</t>
  </si>
  <si>
    <t>ACHAT/VENTE PIECES-PRESTATIONS SCES</t>
  </si>
  <si>
    <t>M081812719979J</t>
  </si>
  <si>
    <t>ZE LOGISTICS SARL</t>
  </si>
  <si>
    <t>698294860</t>
  </si>
  <si>
    <t>P098718450055F</t>
  </si>
  <si>
    <t>HANTOU SIANI</t>
  </si>
  <si>
    <t>CHARLES GERRIT</t>
  </si>
  <si>
    <t>CITÉ. SIC</t>
  </si>
  <si>
    <t>EN FACE AGAPPÉ</t>
  </si>
  <si>
    <t>P037312420885K</t>
  </si>
  <si>
    <t>NDJOBEN EP SONG HERMINE FLORENCE</t>
  </si>
  <si>
    <t>677973699</t>
  </si>
  <si>
    <t>M052116366671P</t>
  </si>
  <si>
    <t>KING DAVID REAL ESTATE (KDR ESTATE).</t>
  </si>
  <si>
    <t>699909094</t>
  </si>
  <si>
    <t>P127800549831W</t>
  </si>
  <si>
    <t>FLORIBERT</t>
  </si>
  <si>
    <t>692558054</t>
  </si>
  <si>
    <t>P107200308832X</t>
  </si>
  <si>
    <t>NANFACK JEAN PROSPER</t>
  </si>
  <si>
    <t>677334467</t>
  </si>
  <si>
    <t>P066212409051T</t>
  </si>
  <si>
    <t>NZOUABETH JEAN CALVIN</t>
  </si>
  <si>
    <t>ETS NZOUABETH JEAN CALVIN</t>
  </si>
  <si>
    <t>675450409</t>
  </si>
  <si>
    <t>P037917980813J</t>
  </si>
  <si>
    <t>00237682082323</t>
  </si>
  <si>
    <t>682082323</t>
  </si>
  <si>
    <t>P068512410450L</t>
  </si>
  <si>
    <t>EGESIONU IHENACHO ANTHONIA</t>
  </si>
  <si>
    <t>ETS EGESIONU IHENACHO ANTHONIA</t>
  </si>
  <si>
    <t>BLOC3/457</t>
  </si>
  <si>
    <t>P039017302995L</t>
  </si>
  <si>
    <t>YHAM</t>
  </si>
  <si>
    <t>JACENTA BIHNAIN</t>
  </si>
  <si>
    <t>674195811</t>
  </si>
  <si>
    <t>A COTÉ FOKOU DOUCHE</t>
  </si>
  <si>
    <t>P056612669753R</t>
  </si>
  <si>
    <t>P037100355402B</t>
  </si>
  <si>
    <t>ELOUANG CHRISTINE LEOCADIE</t>
  </si>
  <si>
    <t>695565347</t>
  </si>
  <si>
    <t>MBAMA II</t>
  </si>
  <si>
    <t>VENTE PDUITS VETERINAIRES</t>
  </si>
  <si>
    <t>P066200540298Q</t>
  </si>
  <si>
    <t>DJOPMOU JEAN MARIE</t>
  </si>
  <si>
    <t>699571305</t>
  </si>
  <si>
    <t>Njimbot</t>
  </si>
  <si>
    <t>FOUMBOT/NJIMBOT 1ERE RUE</t>
  </si>
  <si>
    <t>P128016304048T</t>
  </si>
  <si>
    <t>HAPPY SIWE</t>
  </si>
  <si>
    <t>00237686963588</t>
  </si>
  <si>
    <t>P117212552589Z</t>
  </si>
  <si>
    <t>MOKOUO GISELE FLAURE</t>
  </si>
  <si>
    <t>674529386</t>
  </si>
  <si>
    <t>P128117102161E</t>
  </si>
  <si>
    <t>MANGEH</t>
  </si>
  <si>
    <t>PATRICK NYUYKI</t>
  </si>
  <si>
    <t>670518540</t>
  </si>
  <si>
    <t>P108716307630J</t>
  </si>
  <si>
    <t>FRANKLINE JINGO</t>
  </si>
  <si>
    <t>0023767098641</t>
  </si>
  <si>
    <t>P028916292300L</t>
  </si>
  <si>
    <t>MAYUENE POUAYIRO EPSE MOUANGA</t>
  </si>
  <si>
    <t>VIVIANE VIRGINIE</t>
  </si>
  <si>
    <t>00237690445321</t>
  </si>
  <si>
    <t>MAMABAIN</t>
  </si>
  <si>
    <t>GEOTECH/GENIE CIVIL</t>
  </si>
  <si>
    <t>M021912751160R</t>
  </si>
  <si>
    <t>B E G G C SARL</t>
  </si>
  <si>
    <t>673524203</t>
  </si>
  <si>
    <t>M062116365882N</t>
  </si>
  <si>
    <t>CMT GROUP SARL</t>
  </si>
  <si>
    <t>681255081</t>
  </si>
  <si>
    <t>P015812302277G</t>
  </si>
  <si>
    <t>SALI MAIGARI</t>
  </si>
  <si>
    <t>694.95.02.27</t>
  </si>
  <si>
    <t>M042014412889U</t>
  </si>
  <si>
    <t>NOVAL'AIRE SARL</t>
  </si>
  <si>
    <t>675 105 588</t>
  </si>
  <si>
    <t>P029414130835G</t>
  </si>
  <si>
    <t>NGNINTEDEM WAMBA</t>
  </si>
  <si>
    <t>COMMERCE GENERAL - ACTIVITES DIVERSES</t>
  </si>
  <si>
    <t>M091100044573Q</t>
  </si>
  <si>
    <t>"SOCCIMEX" SARL UNIPERSONNELLE</t>
  </si>
  <si>
    <t>697233989</t>
  </si>
  <si>
    <t>P122016471483T</t>
  </si>
  <si>
    <t>NKOUAMEN GUY</t>
  </si>
  <si>
    <t>P016812503407J</t>
  </si>
  <si>
    <t>NKUIEDJIO DAVID MARTIAL</t>
  </si>
  <si>
    <t>694 292 683</t>
  </si>
  <si>
    <t>CARREFOUR YATSIKA</t>
  </si>
  <si>
    <t>P069112421376C</t>
  </si>
  <si>
    <t>DOUALA PEZOU HERMAN</t>
  </si>
  <si>
    <t>671025550</t>
  </si>
  <si>
    <t>P120016311320T</t>
  </si>
  <si>
    <t>NDONTSA MICHEL</t>
  </si>
  <si>
    <t>00437694488745</t>
  </si>
  <si>
    <t>P089216053630D</t>
  </si>
  <si>
    <t>TAKOUPAIN</t>
  </si>
  <si>
    <t>ARAMIHAHOU</t>
  </si>
  <si>
    <t>659020846</t>
  </si>
  <si>
    <t>P048612678857B</t>
  </si>
  <si>
    <t>LECHERE LONFO ALBERTINE</t>
  </si>
  <si>
    <t>679949089</t>
  </si>
  <si>
    <t>P048812219104A</t>
  </si>
  <si>
    <t>BEBITEYE THERESE VALERIE</t>
  </si>
  <si>
    <t>677594068</t>
  </si>
  <si>
    <t>P098012525286B</t>
  </si>
  <si>
    <t>NCHADJI</t>
  </si>
  <si>
    <t>MERCY KINLOW</t>
  </si>
  <si>
    <t>682581707</t>
  </si>
  <si>
    <t>A COTE DE CAMRAIL</t>
  </si>
  <si>
    <t>P125414378832G</t>
  </si>
  <si>
    <t>NOUTCHEUWOUE JEAN</t>
  </si>
  <si>
    <t>675035519</t>
  </si>
  <si>
    <t>COMMERCE GENERAL-IMP/EXP-PRESTATIONS DE SERVICES</t>
  </si>
  <si>
    <t>M042116026791X</t>
  </si>
  <si>
    <t>SOCIETE GOTIN DISTRIBUTION SARL</t>
  </si>
  <si>
    <t>SOCIETE GODIS SARL</t>
  </si>
  <si>
    <t>DERRIERE AFRILAND FRIST BANK</t>
  </si>
  <si>
    <t>P019018465405S</t>
  </si>
  <si>
    <t>P118618055394R</t>
  </si>
  <si>
    <t>DJOUATSA ASSONGMO</t>
  </si>
  <si>
    <t>CARINE JACQUETTE</t>
  </si>
  <si>
    <t>00237673253994</t>
  </si>
  <si>
    <t>Construct° Reseau Electrique HTA/BT</t>
  </si>
  <si>
    <t>M022014401753Z</t>
  </si>
  <si>
    <t>EHM SARL</t>
  </si>
  <si>
    <t>FACE BRIGADE DE GENDARMERIE</t>
  </si>
  <si>
    <t>P097216275654A</t>
  </si>
  <si>
    <t>0000237699047926</t>
  </si>
  <si>
    <t>P069212491956T</t>
  </si>
  <si>
    <t>AFAM EZOR JUDE EZOR</t>
  </si>
  <si>
    <t>ETS AFAM EZOR JUDE EZOR</t>
  </si>
  <si>
    <t>677280972</t>
  </si>
  <si>
    <t>P056816600854S</t>
  </si>
  <si>
    <t>CHE NCHANG</t>
  </si>
  <si>
    <t>GERARLD</t>
  </si>
  <si>
    <t>P058312405378D</t>
  </si>
  <si>
    <t>EMADEU GUY CELESTIN</t>
  </si>
  <si>
    <t>675 689 671</t>
  </si>
  <si>
    <t>P106812402721W</t>
  </si>
  <si>
    <t>DJIEUTA EPSEE WAKPI TCHOUANI</t>
  </si>
  <si>
    <t>P077000026841J</t>
  </si>
  <si>
    <t>COMMERCE GERNERAL</t>
  </si>
  <si>
    <t>P017616086114W</t>
  </si>
  <si>
    <t>TIENTCHEU TIAKO</t>
  </si>
  <si>
    <t>VTE PIÈCES DÉTACHÉES -PREST/SCES</t>
  </si>
  <si>
    <t>P096312505232Z</t>
  </si>
  <si>
    <t>TCHAMAGO EPSEE MBOUENDE THERESE</t>
  </si>
  <si>
    <t>ETS TCHAMAGO AUTO</t>
  </si>
  <si>
    <t>AGRICULTURE/ELEVAGE/SYLVICULTURE</t>
  </si>
  <si>
    <t>M080218051850N</t>
  </si>
  <si>
    <t>GROUPE D'INITIATIVE COMMUNE DES JEUNES AGRICULTEURS D'ANDJOUK</t>
  </si>
  <si>
    <t>GIC/JAGRA</t>
  </si>
  <si>
    <t>678571927</t>
  </si>
  <si>
    <t>MBOANZ</t>
  </si>
  <si>
    <t>ANDJOUK</t>
  </si>
  <si>
    <t>P117200210120E</t>
  </si>
  <si>
    <t>NWORJI CHUKWUMA</t>
  </si>
  <si>
    <t>P068818163743G</t>
  </si>
  <si>
    <t>MEFO FODIOP EPOUSE FOTSC</t>
  </si>
  <si>
    <t>FRERRICHE</t>
  </si>
  <si>
    <t>P096400446718R</t>
  </si>
  <si>
    <t>CARREFOUR RAT</t>
  </si>
  <si>
    <t>P048818231425D</t>
  </si>
  <si>
    <t>00237696887771</t>
  </si>
  <si>
    <t>P077614927219N</t>
  </si>
  <si>
    <t>TAKORNKONGHO A TAMBE BERNADETTE</t>
  </si>
  <si>
    <t>AKOMBI ( MARBERNA BUSINESS VENTURE )</t>
  </si>
  <si>
    <t>GENERAL COMMERCE / SUPPLIES /CONSTRUCTION /CIVIL ENGINEERING / IMPORT EXPORT</t>
  </si>
  <si>
    <t>670421377</t>
  </si>
  <si>
    <t>P066812377451E</t>
  </si>
  <si>
    <t>AGAMMEGWA</t>
  </si>
  <si>
    <t>DOMINIC CHIEF</t>
  </si>
  <si>
    <t>677410827</t>
  </si>
  <si>
    <t>P018117344594J</t>
  </si>
  <si>
    <t>MEYIN</t>
  </si>
  <si>
    <t>P017000147054K</t>
  </si>
  <si>
    <t>NASSOUROU AMINOU</t>
  </si>
  <si>
    <t>P108012492877Z</t>
  </si>
  <si>
    <t>SAHA RAYMOND</t>
  </si>
  <si>
    <t>677478176</t>
  </si>
  <si>
    <t>P129418186242D</t>
  </si>
  <si>
    <t>GUEFACK BOGNING</t>
  </si>
  <si>
    <t>ABEL JUNIOR</t>
  </si>
  <si>
    <t>698488036</t>
  </si>
  <si>
    <t>P046516461466N</t>
  </si>
  <si>
    <t>699250923</t>
  </si>
  <si>
    <t>COLLÈGE DU SAVOIR</t>
  </si>
  <si>
    <t>17021994321AS</t>
  </si>
  <si>
    <t>P029416259042Y</t>
  </si>
  <si>
    <t>PENN TERENCE ANYAM</t>
  </si>
  <si>
    <t>00237665432167890</t>
  </si>
  <si>
    <t>M032014936494T</t>
  </si>
  <si>
    <t>BERTHA BUSINESS DISTRIBUTION</t>
  </si>
  <si>
    <t>B2D SARL</t>
  </si>
  <si>
    <t>COMMERCE GENERAL-IMPORT-EXPORT-PRESTATIONS DIVERSES-NEGOCIATIONS</t>
  </si>
  <si>
    <t>RUE PAVE CARREFOUR MALA</t>
  </si>
  <si>
    <t>FOURNIT. MATERIEL BUREAUT.&amp; DIVERS</t>
  </si>
  <si>
    <t>P105900508448F</t>
  </si>
  <si>
    <t>ADOURAHAMANN</t>
  </si>
  <si>
    <t>677569788</t>
  </si>
  <si>
    <t>P014415613730B</t>
  </si>
  <si>
    <t>NTOWO TIAGO</t>
  </si>
  <si>
    <t>677759844</t>
  </si>
  <si>
    <t>P109317664216E</t>
  </si>
  <si>
    <t>NGUFOR QUINTA EWAH</t>
  </si>
  <si>
    <t>(ETS PROBIO FOODS)</t>
  </si>
  <si>
    <t>680812752</t>
  </si>
  <si>
    <t>NDOBO SATOM</t>
  </si>
  <si>
    <t>CONSEIL-DIAGNOSTIC-INVESTISEMENT IMMO</t>
  </si>
  <si>
    <t>M011414404351M</t>
  </si>
  <si>
    <t>INVESTISSEMENTS CONSEILS AUDITS ET</t>
  </si>
  <si>
    <t>REALISATIONS. "ICARE" SARL</t>
  </si>
  <si>
    <t>696668202</t>
  </si>
  <si>
    <t>P018312416384Z</t>
  </si>
  <si>
    <t>KEMDEM PIERRE</t>
  </si>
  <si>
    <t>670805418</t>
  </si>
  <si>
    <t>DERRIERE ECOLE SOURIS</t>
  </si>
  <si>
    <t>P106614409626C</t>
  </si>
  <si>
    <t>P126700291261W</t>
  </si>
  <si>
    <t>677716771</t>
  </si>
  <si>
    <t>FACE SUP DECO</t>
  </si>
  <si>
    <t>EMPLOYE SOLETANCHE BACHY SAS</t>
  </si>
  <si>
    <t>P107313375236L</t>
  </si>
  <si>
    <t>ETOUNDI FERDINAND</t>
  </si>
  <si>
    <t>P045600297898X</t>
  </si>
  <si>
    <t>MBATCHOU JEAN CLAUDE</t>
  </si>
  <si>
    <t>13 272</t>
  </si>
  <si>
    <t>699956753</t>
  </si>
  <si>
    <t>IDIMED RUE KOLOKO 609</t>
  </si>
  <si>
    <t>P088216414889N</t>
  </si>
  <si>
    <t>P038516070111P</t>
  </si>
  <si>
    <t>JIOGO KITIO</t>
  </si>
  <si>
    <t>696507047</t>
  </si>
  <si>
    <t>RUE L'ESPOIR</t>
  </si>
  <si>
    <t>P036712567395B</t>
  </si>
  <si>
    <t>MOTCHUIN OUAMBO BRIGITTE</t>
  </si>
  <si>
    <t>677180437</t>
  </si>
  <si>
    <t>CPT D 102</t>
  </si>
  <si>
    <t>P118112406436U</t>
  </si>
  <si>
    <t>WAMENE HORTENSE MARIE</t>
  </si>
  <si>
    <t>675825038</t>
  </si>
  <si>
    <t>MONTEE LYCEE DE BALESSING</t>
  </si>
  <si>
    <t>P078515103102F</t>
  </si>
  <si>
    <t>TSAFACK TONFACK</t>
  </si>
  <si>
    <t>677770077</t>
  </si>
  <si>
    <t>P109216095966D</t>
  </si>
  <si>
    <t>MONGA VERLAINE</t>
  </si>
  <si>
    <t>PRESTATIONS DE SERVICES/SOINS DE SANTÉ/NEGOCE/COMMERCE GENERAL</t>
  </si>
  <si>
    <t>0023769667572</t>
  </si>
  <si>
    <t>SALE OF OIL</t>
  </si>
  <si>
    <t>P085500388095A</t>
  </si>
  <si>
    <t>FORWAH EPSE TEKUM</t>
  </si>
  <si>
    <t>CHRISTIANA NGOH</t>
  </si>
  <si>
    <t>671930236</t>
  </si>
  <si>
    <t>P089416430086G</t>
  </si>
  <si>
    <t>693932563</t>
  </si>
  <si>
    <t>P048712726759S</t>
  </si>
  <si>
    <t>BELOMO BELA EPSEE NSEKE MARCELLINE</t>
  </si>
  <si>
    <t>( ETS BEL NM )</t>
  </si>
  <si>
    <t>696197441</t>
  </si>
  <si>
    <t>MENDONG VERS GRANDE BARRIERE</t>
  </si>
  <si>
    <t>P119917096636F</t>
  </si>
  <si>
    <t>NGOCHEU</t>
  </si>
  <si>
    <t>MERVEILLE STYVE</t>
  </si>
  <si>
    <t>699255199</t>
  </si>
  <si>
    <t>P122016105467S</t>
  </si>
  <si>
    <t>P080016242856Z</t>
  </si>
  <si>
    <t>PENANDJO KAMTA STANIS</t>
  </si>
  <si>
    <t>POISSONNERIE LA RÉFÉRENCE</t>
  </si>
  <si>
    <t>00237650912034</t>
  </si>
  <si>
    <t>P128117941162H</t>
  </si>
  <si>
    <t>TCHOUBOU METANG</t>
  </si>
  <si>
    <t>NOEL CHACOT</t>
  </si>
  <si>
    <t>675204279</t>
  </si>
  <si>
    <t>YENE YENE BA'ABA</t>
  </si>
  <si>
    <t>P098016343684E</t>
  </si>
  <si>
    <t>002370000/////</t>
  </si>
  <si>
    <t>M080917252448H</t>
  </si>
  <si>
    <t>LYCEE DE KALLIAO</t>
  </si>
  <si>
    <t>699217322</t>
  </si>
  <si>
    <t>KALLIAO</t>
  </si>
  <si>
    <t>M071716300316L</t>
  </si>
  <si>
    <t>IMPORT-EXPORT, COMMERCE GÉNÉRAL ET FOURNITURES, PRESTATIONS DE SERVICES , LOCATION DE VOITURES ,NÉGOCE ET REPRESENTATION</t>
  </si>
  <si>
    <t>00237620735544</t>
  </si>
  <si>
    <t>P099117506026P</t>
  </si>
  <si>
    <t>DAM NSANGOU</t>
  </si>
  <si>
    <t>SAHDOU AYATOU</t>
  </si>
  <si>
    <t>00237695878960</t>
  </si>
  <si>
    <t>P017412352193P</t>
  </si>
  <si>
    <t>TCHIAKO RIGOBERTTCHI</t>
  </si>
  <si>
    <t>677526038</t>
  </si>
  <si>
    <t>P019317902903L</t>
  </si>
  <si>
    <t>PEKA MVUH</t>
  </si>
  <si>
    <t>672634970</t>
  </si>
  <si>
    <t>P057200448856U</t>
  </si>
  <si>
    <t>YATIE NDJANSITH EPSE NGNIEWA JOSIANE XAVIEREYATI</t>
  </si>
  <si>
    <t>YATIE NDJANSITH EPSE NGNIEWA JOSIANE XAVIERE</t>
  </si>
  <si>
    <t>675568035</t>
  </si>
  <si>
    <t>P122016946157D</t>
  </si>
  <si>
    <t>MOUOGANG DJOMO ANTOINE</t>
  </si>
  <si>
    <t>675658165</t>
  </si>
  <si>
    <t>M102316228664J</t>
  </si>
  <si>
    <t>LES PISCICULTEURS REUNIS SARL</t>
  </si>
  <si>
    <t>M082217568746W</t>
  </si>
  <si>
    <t>UEMPIRE</t>
  </si>
  <si>
    <t>OFFRE DES SERVICES TECHNOLOGIQUES, PRESTATION CREATION DES LOGICIELS ET APPLICATIONS, REPRESENTATION COMMERCIALE ET DES MARQUES</t>
  </si>
  <si>
    <t>+237 69453 7009</t>
  </si>
  <si>
    <t>DERRIERE IMMMEUBLE MICHOU</t>
  </si>
  <si>
    <t>P086400131710S</t>
  </si>
  <si>
    <t>BISSOUTH</t>
  </si>
  <si>
    <t>JULES WILLY</t>
  </si>
  <si>
    <t>P079214412883H</t>
  </si>
  <si>
    <t>SERGE LAMBI CHE</t>
  </si>
  <si>
    <t>682232801</t>
  </si>
  <si>
    <t>DAMASE NOUVELLE ROUTE</t>
  </si>
  <si>
    <t>P016012725581U</t>
  </si>
  <si>
    <t>BILO'O JEANNE</t>
  </si>
  <si>
    <t>JEANNE BAR</t>
  </si>
  <si>
    <t>699 583 105</t>
  </si>
  <si>
    <t>GENERAL COMMERCE/SALE OF PROVISION</t>
  </si>
  <si>
    <t>P057500017819F</t>
  </si>
  <si>
    <t>KINGSLEY CHIJIOKE</t>
  </si>
  <si>
    <t>ONYEJIUWA</t>
  </si>
  <si>
    <t>671576161</t>
  </si>
  <si>
    <t>STREET 4 TIKO</t>
  </si>
  <si>
    <t>P075812264883X</t>
  </si>
  <si>
    <t>DJOMOU EPSEE NITCHE</t>
  </si>
  <si>
    <t>677605818</t>
  </si>
  <si>
    <t>P079317544605N</t>
  </si>
  <si>
    <t>MOFFOR YEMATA</t>
  </si>
  <si>
    <t>652598099</t>
  </si>
  <si>
    <t>EN FACE PHARMACIE DU CENTRE</t>
  </si>
  <si>
    <t>P039216620171T</t>
  </si>
  <si>
    <t>MOUSSA MOHAMAT</t>
  </si>
  <si>
    <t>00237691953333</t>
  </si>
  <si>
    <t>MARCHE CENTRAL BD165</t>
  </si>
  <si>
    <t>P086212416631P</t>
  </si>
  <si>
    <t>677432017</t>
  </si>
  <si>
    <t>M.A CPT B166</t>
  </si>
  <si>
    <t>P048217310714G</t>
  </si>
  <si>
    <t>EGOUMTSOP</t>
  </si>
  <si>
    <t>JUSTINE LAURESSE</t>
  </si>
  <si>
    <t>P058118590574Q</t>
  </si>
  <si>
    <t>AMAECHI MARY ANN AKANNO</t>
  </si>
  <si>
    <t>P128316491282G</t>
  </si>
  <si>
    <t>00237696748481</t>
  </si>
  <si>
    <t>P097317446771Z</t>
  </si>
  <si>
    <t>BOULI AWONDO</t>
  </si>
  <si>
    <t>697486795</t>
  </si>
  <si>
    <t>P067417496648Q</t>
  </si>
  <si>
    <t>KEUTCHA TENGNIA EPSE TCHANA</t>
  </si>
  <si>
    <t>697414153</t>
  </si>
  <si>
    <t>A COTE DU COLLEGE L'AGAPE</t>
  </si>
  <si>
    <t>P017517457413K</t>
  </si>
  <si>
    <t>FOGHO METENOU NOBERT ETS METENOU</t>
  </si>
  <si>
    <t>00237652016589</t>
  </si>
  <si>
    <t>P018615423736X</t>
  </si>
  <si>
    <t>EBOUA EBOUMBOU</t>
  </si>
  <si>
    <t>ISABELLE LORNA</t>
  </si>
  <si>
    <t>695668455</t>
  </si>
  <si>
    <t>P096216332600N</t>
  </si>
  <si>
    <t>654321222099</t>
  </si>
  <si>
    <t>M080816700181U</t>
  </si>
  <si>
    <t>LYCEE DE MANDOUMBA</t>
  </si>
  <si>
    <t>LYMAND</t>
  </si>
  <si>
    <t>P019616925581M</t>
  </si>
  <si>
    <t>00237677000924</t>
  </si>
  <si>
    <t>A COTE HOTEL SEGMAD</t>
  </si>
  <si>
    <t>P038116281199C</t>
  </si>
  <si>
    <t>KETCHANGA YOMI STEPHANY</t>
  </si>
  <si>
    <t>ETS TIME SQUARE</t>
  </si>
  <si>
    <t>0023762148905385</t>
  </si>
  <si>
    <t>P049415420888S</t>
  </si>
  <si>
    <t>NADINE SORELLE</t>
  </si>
  <si>
    <t>690821344</t>
  </si>
  <si>
    <t>P076900512716A</t>
  </si>
  <si>
    <t>Yayune Pauline ép Dina</t>
  </si>
  <si>
    <t>Ets yayune pauline</t>
  </si>
  <si>
    <t>696 24 35 77</t>
  </si>
  <si>
    <t>Stade</t>
  </si>
  <si>
    <t>M022014405953H</t>
  </si>
  <si>
    <t>LEADER BUSINESS SARL</t>
  </si>
  <si>
    <t>P015916614019W</t>
  </si>
  <si>
    <t>PRISE EN CHARGE SANITAIRE</t>
  </si>
  <si>
    <t>M012317949432F</t>
  </si>
  <si>
    <t>CENTRE DE SANTE SAINT FREDERICK</t>
  </si>
  <si>
    <t>CENSAF</t>
  </si>
  <si>
    <t>ENTREE SOP GUINNESS</t>
  </si>
  <si>
    <t>M029517849283M</t>
  </si>
  <si>
    <t>EDITH'S COMMERCIAL ENTERPRISE</t>
  </si>
  <si>
    <t>ECE.CAMEROON</t>
  </si>
  <si>
    <t>P086800278257M</t>
  </si>
  <si>
    <t>ADAMA (ETS EGETRA)</t>
  </si>
  <si>
    <t>699854447</t>
  </si>
  <si>
    <t>COLLAGE ET EPICERIE</t>
  </si>
  <si>
    <t>P118112571175P</t>
  </si>
  <si>
    <t>MOUSSADJA WANAME</t>
  </si>
  <si>
    <t>CONSEIL AUX ENTREPRISES &amp; GESTION DES ACTIFS</t>
  </si>
  <si>
    <t>M091914130803H</t>
  </si>
  <si>
    <t>UBORA CONSULTING SERVICES SARL</t>
  </si>
  <si>
    <t>MVAN/BUCA VOYAGES</t>
  </si>
  <si>
    <t>PRESTATIONS DE SERVICES/AVOCATURE</t>
  </si>
  <si>
    <t>P117216071561S</t>
  </si>
  <si>
    <t>00237696202657</t>
  </si>
  <si>
    <t>10 157 DOUALA</t>
  </si>
  <si>
    <t>Pompe Funèbre</t>
  </si>
  <si>
    <t>P036000381829M</t>
  </si>
  <si>
    <t>NOUMSI MARTIN</t>
  </si>
  <si>
    <t>ETS LA CLOCHE DU SEIGNEUR</t>
  </si>
  <si>
    <t>77947500</t>
  </si>
  <si>
    <t>P047512718513M</t>
  </si>
  <si>
    <t>NYAMSI YVESNYAM</t>
  </si>
  <si>
    <t>NYAMSI YVES</t>
  </si>
  <si>
    <t>699587494</t>
  </si>
  <si>
    <t>P122016182297G</t>
  </si>
  <si>
    <t>DJOFANG NEUDJOU HUGUETTE</t>
  </si>
  <si>
    <t>P018416235657G</t>
  </si>
  <si>
    <t>NJIEPMOUCNIME</t>
  </si>
  <si>
    <t>MARYUS BERTHELOT</t>
  </si>
  <si>
    <t>00237699999745.</t>
  </si>
  <si>
    <t>P030216345323D</t>
  </si>
  <si>
    <t>CHANEL FORLAN</t>
  </si>
  <si>
    <t>686888524</t>
  </si>
  <si>
    <t>OBOBOGO/RAIL</t>
  </si>
  <si>
    <t>P036800126041Z</t>
  </si>
  <si>
    <t>KAPYA EPSEE NGUELATATSU</t>
  </si>
  <si>
    <t>677637285</t>
  </si>
  <si>
    <t>P119212570818S</t>
  </si>
  <si>
    <t>ANEGAPSA TODOU</t>
  </si>
  <si>
    <t>M081317243951R</t>
  </si>
  <si>
    <t>EP MANDOGA-NKENLIKOCK</t>
  </si>
  <si>
    <t>MANDOGA LIKO'O</t>
  </si>
  <si>
    <t>P118612490112Z</t>
  </si>
  <si>
    <t>GASTON LEDOUX</t>
  </si>
  <si>
    <t>M091200043456B</t>
  </si>
  <si>
    <t>STE TRANSIT TIME "TWO T"SARL</t>
  </si>
  <si>
    <t>TRANSIT TIME "TWO T"</t>
  </si>
  <si>
    <t>ANCIEN IMM CAMAIR</t>
  </si>
  <si>
    <t>PRESTATIONS DE SERVICES INFORMATIQUE BUREAUTIQUE</t>
  </si>
  <si>
    <t>M012317863331N</t>
  </si>
  <si>
    <t>ETABLISSEMENT K. SERVICES</t>
  </si>
  <si>
    <t>ETS K. SERVICES</t>
  </si>
  <si>
    <t>00237694872166</t>
  </si>
  <si>
    <t>P018416290325J</t>
  </si>
  <si>
    <t>NWAIZU CHUKWUNONSO.</t>
  </si>
  <si>
    <t>00237679457876</t>
  </si>
  <si>
    <t>P077612301124Y</t>
  </si>
  <si>
    <t>YANGOUA</t>
  </si>
  <si>
    <t>676534684</t>
  </si>
  <si>
    <t>P047900486174D</t>
  </si>
  <si>
    <t>THIEPME NJUEKOU NADEGE</t>
  </si>
  <si>
    <t>675536671</t>
  </si>
  <si>
    <t>BLOC 3/28</t>
  </si>
  <si>
    <t>CONSULTATION/TRAITEMENT</t>
  </si>
  <si>
    <t>M022217056947F</t>
  </si>
  <si>
    <t>ANIMAL POWER SARL</t>
  </si>
  <si>
    <t>695315042</t>
  </si>
  <si>
    <t>PRIMO</t>
  </si>
  <si>
    <t>P078717276606W</t>
  </si>
  <si>
    <t>NABOLSI</t>
  </si>
  <si>
    <t>KHALED</t>
  </si>
  <si>
    <t>670944444</t>
  </si>
  <si>
    <t>P118212565439Q</t>
  </si>
  <si>
    <t>675 34 74 09</t>
  </si>
  <si>
    <t>TRANSPORT-PLACEMNT PERSO-PRESTATION</t>
  </si>
  <si>
    <t>M061914130021L</t>
  </si>
  <si>
    <t>MOVING SARL</t>
  </si>
  <si>
    <t>699515838</t>
  </si>
  <si>
    <t>PYLONES ORANGES</t>
  </si>
  <si>
    <t>P038300436355E</t>
  </si>
  <si>
    <t>ETIENNE HENRI MPOME LOTTIN</t>
  </si>
  <si>
    <t>P055918048412X</t>
  </si>
  <si>
    <t>ETUDES ET CONSEILS JURIDIQUES</t>
  </si>
  <si>
    <t>M072217464200B</t>
  </si>
  <si>
    <t>CABINET LEXTRACTIV INTERNATIONAL SARL</t>
  </si>
  <si>
    <t>LEXTRACCTIV SARL</t>
  </si>
  <si>
    <t>00237675143612</t>
  </si>
  <si>
    <t>P127100135250G</t>
  </si>
  <si>
    <t>Mamikam Colette</t>
  </si>
  <si>
    <t>Ets mamikam colette</t>
  </si>
  <si>
    <t>675 75 67 49</t>
  </si>
  <si>
    <t>Av marché</t>
  </si>
  <si>
    <t>M022118489086T</t>
  </si>
  <si>
    <t>HIGH DEFINITION TECHNOLOGY COMPANY LIMITED</t>
  </si>
  <si>
    <t>HD TECK CO. LIMITED</t>
  </si>
  <si>
    <t>GENERAL COMMERCE AS WELL AS E-COMMERCE, INSTALLATION OF ELECTRICAL AND OTHER HOUSEHOLD EQUIPMENTS, SHOWBIZ AND ENTERTAINMENT ACTIVITIES, FARMING, AGRO INDUSTRIAL MECHANISATION AND SUPPLIES</t>
  </si>
  <si>
    <t>671879541</t>
  </si>
  <si>
    <t>P067500393539H</t>
  </si>
  <si>
    <t>MPOLO MENA</t>
  </si>
  <si>
    <t>FRANCK BLAISE</t>
  </si>
  <si>
    <t>A COTE HOTEL PAPYRUS</t>
  </si>
  <si>
    <t>COMMERCE GENRAL/PRESTATION DE SERVICES</t>
  </si>
  <si>
    <t>P118212419576H</t>
  </si>
  <si>
    <t>BEUBIT SAMEN</t>
  </si>
  <si>
    <t>P068612549381R</t>
  </si>
  <si>
    <t>MAFFO MELEPE NGUETI EPSE FOUOLEFACK EMILIENNE</t>
  </si>
  <si>
    <t>696 33 03 33</t>
  </si>
  <si>
    <t>P079218035189Z</t>
  </si>
  <si>
    <t>HAKDA WELEME</t>
  </si>
  <si>
    <t>00237676204662</t>
  </si>
  <si>
    <t>P078717181168P</t>
  </si>
  <si>
    <t>SSAIDI ASSALAH</t>
  </si>
  <si>
    <t>P018617807946J</t>
  </si>
  <si>
    <t>MESSENGUE</t>
  </si>
  <si>
    <t>THÉRÈSE III YVETTE</t>
  </si>
  <si>
    <t>691183901</t>
  </si>
  <si>
    <t>P017700547442F</t>
  </si>
  <si>
    <t>LOUIS BOSCO</t>
  </si>
  <si>
    <t>P037112749214E</t>
  </si>
  <si>
    <t>EBELLE EPSE DOUALA DOUALA LYDIENNE</t>
  </si>
  <si>
    <t>677012542</t>
  </si>
  <si>
    <t>P127612444480U</t>
  </si>
  <si>
    <t>ETS ABBA YOUSSOUFA</t>
  </si>
  <si>
    <t>673 152 831</t>
  </si>
  <si>
    <t>P047316273871W</t>
  </si>
  <si>
    <t>OBIAGELI ÉPOUSE NDUKA</t>
  </si>
  <si>
    <t>REAL ESTATE AGENT</t>
  </si>
  <si>
    <t>P057117466544U</t>
  </si>
  <si>
    <t>KUMA NGEH</t>
  </si>
  <si>
    <t>677578645</t>
  </si>
  <si>
    <t>P067512441057J</t>
  </si>
  <si>
    <t>PONNIE FELECITEPONN</t>
  </si>
  <si>
    <t>PONNIE FELECITE</t>
  </si>
  <si>
    <t>675567554</t>
  </si>
  <si>
    <t>P018318586009E</t>
  </si>
  <si>
    <t>GWIRA EP. MUTABAZI</t>
  </si>
  <si>
    <t>P122016279890A</t>
  </si>
  <si>
    <t>HAPPI HAPPI FAUSTIN SALOMON</t>
  </si>
  <si>
    <t>P117816277204H</t>
  </si>
  <si>
    <t>TENEJEAN LEDOUX</t>
  </si>
  <si>
    <t>ETS TENEX-CAM</t>
  </si>
  <si>
    <t>COMMERCE GENERAL,IMORT-EXPORT, PRESTATION DE SERVICES</t>
  </si>
  <si>
    <t>00237683040405</t>
  </si>
  <si>
    <t>M101716149977H</t>
  </si>
  <si>
    <t>NIANG MOTORS SARL</t>
  </si>
  <si>
    <t>00237660217851</t>
  </si>
  <si>
    <t>P025100388926G</t>
  </si>
  <si>
    <t>FOMEN MIREILLE</t>
  </si>
  <si>
    <t>677637906</t>
  </si>
  <si>
    <t>P047812418640H</t>
  </si>
  <si>
    <t>MOUTCHO FRANCIS MORGAN</t>
  </si>
  <si>
    <t>6 99 45 21 65</t>
  </si>
  <si>
    <t>FACE RIC</t>
  </si>
  <si>
    <t>P059314930358R</t>
  </si>
  <si>
    <t>ZENGUE</t>
  </si>
  <si>
    <t>GUIE PETRANG</t>
  </si>
  <si>
    <t>683934847</t>
  </si>
  <si>
    <t>P068017318251J</t>
  </si>
  <si>
    <t>EKAR</t>
  </si>
  <si>
    <t>PETER EKPENA</t>
  </si>
  <si>
    <t>674629952</t>
  </si>
  <si>
    <t>P027612528986B</t>
  </si>
  <si>
    <t>KANA DONFACK EPSE DONGMO CECILE</t>
  </si>
  <si>
    <t>699227378</t>
  </si>
  <si>
    <t>COMMERCE GÉNÉRAL, PREST SCES</t>
  </si>
  <si>
    <t>P047500204714E</t>
  </si>
  <si>
    <t>BABALE (ETS AHB)</t>
  </si>
  <si>
    <t>699863992</t>
  </si>
  <si>
    <t>P089617647030L</t>
  </si>
  <si>
    <t>KEYANTI TSOALA</t>
  </si>
  <si>
    <t>00237656473050</t>
  </si>
  <si>
    <t>P058716424429B</t>
  </si>
  <si>
    <t>DJOMO NGOUOKO</t>
  </si>
  <si>
    <t>699134283</t>
  </si>
  <si>
    <t>P096112380573D</t>
  </si>
  <si>
    <t>769598219</t>
  </si>
  <si>
    <t>Domaine</t>
  </si>
  <si>
    <t>Montée commissariat</t>
  </si>
  <si>
    <t>TELECOMMUNICATION, BH/CSP, SALON DE COIFFURE</t>
  </si>
  <si>
    <t>P116125247851Q</t>
  </si>
  <si>
    <t>MEMBOU BERNARD</t>
  </si>
  <si>
    <t>(ETS CHARITY TELECOM)</t>
  </si>
  <si>
    <t>P037017951460S</t>
  </si>
  <si>
    <t>KOUADJIO EPSE NGUEDJIO</t>
  </si>
  <si>
    <t>000237677053602</t>
  </si>
  <si>
    <t>M091300047306L</t>
  </si>
  <si>
    <t>CAMCO EQUIPMENT (CAMEROUN)LTD</t>
  </si>
  <si>
    <t>CAMCO</t>
  </si>
  <si>
    <t>656716040/690909207</t>
  </si>
  <si>
    <t>M052014541282P</t>
  </si>
  <si>
    <t>PRO CONCEPT ENGINEERING</t>
  </si>
  <si>
    <t>PCE</t>
  </si>
  <si>
    <t>REALISATION DES DIAGNOSTIQUES DES ORGANISATIONS AGRICOLES, EVALUATIONS DES PROJETS, IMPORT -EXPORT, BTP, MONTAGES ET ACCOMPAGNEMENT A LA MISE EN OEUVRE DES PROJETS AGROPASTORAUX.</t>
  </si>
  <si>
    <t>P099012625341E</t>
  </si>
  <si>
    <t>NGOUFO NGUELA YVETTE</t>
  </si>
  <si>
    <t>675908556</t>
  </si>
  <si>
    <t>COMPTOIR 551</t>
  </si>
  <si>
    <t>P122017679185J</t>
  </si>
  <si>
    <t>EMPIRE COMPANY</t>
  </si>
  <si>
    <t>M042318174129F</t>
  </si>
  <si>
    <t>STE WONATI SARL</t>
  </si>
  <si>
    <t>WONATI SARL</t>
  </si>
  <si>
    <t>Prestation service btp distribution représentation et négoce</t>
  </si>
  <si>
    <t>M021411696288G</t>
  </si>
  <si>
    <t>STE DOUBLE YOU SARL</t>
  </si>
  <si>
    <t>662421666</t>
  </si>
  <si>
    <t>P068316315435M</t>
  </si>
  <si>
    <t>EVARIST SAHA</t>
  </si>
  <si>
    <t>P125112645368T</t>
  </si>
  <si>
    <t>696012533</t>
  </si>
  <si>
    <t>P046500444315S</t>
  </si>
  <si>
    <t>690812616</t>
  </si>
  <si>
    <t>BOULANGERIE/PRODUCT°-COMMERCIALISAT°</t>
  </si>
  <si>
    <t>M071612554588Y</t>
  </si>
  <si>
    <t>STE HOREMA INTERNATIONAL S.A</t>
  </si>
  <si>
    <t>696834947</t>
  </si>
  <si>
    <t>MBWANG BAKOKO CHEFFERIE</t>
  </si>
  <si>
    <t>ETS BEL</t>
  </si>
  <si>
    <t>P088916287995A</t>
  </si>
  <si>
    <t>KAYAP NZOMBET</t>
  </si>
  <si>
    <t>IVIC</t>
  </si>
  <si>
    <t>00237655081054</t>
  </si>
  <si>
    <t>KAYAPNZOMBETIVIC03@GMAIL.COM</t>
  </si>
  <si>
    <t>P067100084226C</t>
  </si>
  <si>
    <t>NGASSAM EUGENE</t>
  </si>
  <si>
    <t>DEBUT MARCHE</t>
  </si>
  <si>
    <t>SEREGRAPH</t>
  </si>
  <si>
    <t>P036615241641K</t>
  </si>
  <si>
    <t>NGOULA VALENTIN ARMAND</t>
  </si>
  <si>
    <t>VENTE VETEMENTS/atelier de couture</t>
  </si>
  <si>
    <t>P088012680330K</t>
  </si>
  <si>
    <t>PEUKAM TATCHUM EPSE KOAGNE SOP IRENE</t>
  </si>
  <si>
    <t>ERS PEUKAM</t>
  </si>
  <si>
    <t>696700798</t>
  </si>
  <si>
    <t>M072014815202B</t>
  </si>
  <si>
    <t>PLURAL CONSULTING &amp; TRADE SARL</t>
  </si>
  <si>
    <t>PRESTATIONS DE SERVICES, COMMERCE GENERAL, ETUDES ET CONSEILS EN MANAGEMENT ET STRATÉGIES D'ENTREPRISE, IMPORT-EXPORT, DISTRIBUTION DES PRODUITS DE CARRIÈRE</t>
  </si>
  <si>
    <t>P037416454656N</t>
  </si>
  <si>
    <t>EMEKA ALAKA</t>
  </si>
  <si>
    <t>00237656626057</t>
  </si>
  <si>
    <t>P122015846882B</t>
  </si>
  <si>
    <t>NGOUMBOUTE . M</t>
  </si>
  <si>
    <t>M011200039607U</t>
  </si>
  <si>
    <t>MPABAT BTP SARL</t>
  </si>
  <si>
    <t>699683381/674510238</t>
  </si>
  <si>
    <t>P128818310795E</t>
  </si>
  <si>
    <t>AGWO ELVIS MBOH</t>
  </si>
  <si>
    <t>699074647</t>
  </si>
  <si>
    <t>P108912352559N</t>
  </si>
  <si>
    <t>GASSA CHEMI JUDICAELE GRASSE</t>
  </si>
  <si>
    <t>675355457</t>
  </si>
  <si>
    <t>P114500470765M</t>
  </si>
  <si>
    <t>NGO ETOT LEAETS</t>
  </si>
  <si>
    <t>ETS ANITA</t>
  </si>
  <si>
    <t>696402428</t>
  </si>
  <si>
    <t>APRES EMERGENCE</t>
  </si>
  <si>
    <t>P035400437331U</t>
  </si>
  <si>
    <t>A COTE OIL LIBYA</t>
  </si>
  <si>
    <t>P045900496441G</t>
  </si>
  <si>
    <t>TANKOU ANDRE</t>
  </si>
  <si>
    <t>ETS CAGEFF</t>
  </si>
  <si>
    <t>691002323</t>
  </si>
  <si>
    <t>P099616234346S</t>
  </si>
  <si>
    <t>YOUWOUO</t>
  </si>
  <si>
    <t>GILBERT ROUSSEAU</t>
  </si>
  <si>
    <t>00237690690599</t>
  </si>
  <si>
    <t>PREST SCES/STOCKAGE DE MARCHANDISES</t>
  </si>
  <si>
    <t>P018312145143U</t>
  </si>
  <si>
    <t>ISSAKA ABDOULAYE</t>
  </si>
  <si>
    <t>"ETS AL-BARAKAC"</t>
  </si>
  <si>
    <t>676841578</t>
  </si>
  <si>
    <t>P062116213675H</t>
  </si>
  <si>
    <t>AKO ELVIS(ETS GRÂCE DIVINE SERVICES "GFS"</t>
  </si>
  <si>
    <t>677797059</t>
  </si>
  <si>
    <t>M122018483653Q</t>
  </si>
  <si>
    <t>SCI-BATITONG</t>
  </si>
  <si>
    <t>P020016205422B</t>
  </si>
  <si>
    <t>TALLA NZOKOU</t>
  </si>
  <si>
    <t>BRICE ROGER</t>
  </si>
  <si>
    <t>P108012499764K</t>
  </si>
  <si>
    <t>TCHIENGOUA FANKOU STEPHANE</t>
  </si>
  <si>
    <t>693549285</t>
  </si>
  <si>
    <t>P076812693241J</t>
  </si>
  <si>
    <t>AZAPMO EPSE TSAKENG LEODINEAZ</t>
  </si>
  <si>
    <t>AZAPMO EPSE TSAKENG LEODINE</t>
  </si>
  <si>
    <t>678140119</t>
  </si>
  <si>
    <t>P078016159054W</t>
  </si>
  <si>
    <t>00237660408970</t>
  </si>
  <si>
    <t>P086200214832L</t>
  </si>
  <si>
    <t>NANYONGO WOTANI</t>
  </si>
  <si>
    <t>679050528</t>
  </si>
  <si>
    <t>P126212571251D</t>
  </si>
  <si>
    <t>NANKAP NANGE EP KEMOU</t>
  </si>
  <si>
    <t>NANKAP NANGE</t>
  </si>
  <si>
    <t>652533013</t>
  </si>
  <si>
    <t>P069112679663G</t>
  </si>
  <si>
    <t>KENMEGNE KAMWA SERGE CYRILLE</t>
  </si>
  <si>
    <t>694 716 214</t>
  </si>
  <si>
    <t>LOCATION DE BIENS IMMOBILIERS</t>
  </si>
  <si>
    <t>M051914235206P</t>
  </si>
  <si>
    <t>SCI SYNERGIE</t>
  </si>
  <si>
    <t>ELIG ESSONO FACE HOTEL GIRAFE</t>
  </si>
  <si>
    <t>P122017541138J</t>
  </si>
  <si>
    <t>BILLET PIERRE JOSS RAYMOND</t>
  </si>
  <si>
    <t>VTE PRODUITS 1ER NECESSITE</t>
  </si>
  <si>
    <t>P017814119230T</t>
  </si>
  <si>
    <t>698059806</t>
  </si>
  <si>
    <t>P088712628022L</t>
  </si>
  <si>
    <t>KEPAWOU MARIE LAURE</t>
  </si>
  <si>
    <t>678664743</t>
  </si>
  <si>
    <t>P128312266310A</t>
  </si>
  <si>
    <t>NGAH BALIABA</t>
  </si>
  <si>
    <t>EMYLY GLADYS</t>
  </si>
  <si>
    <t>677419328</t>
  </si>
  <si>
    <t>VENTE MOTEURS FRIGO</t>
  </si>
  <si>
    <t>P028012403767E</t>
  </si>
  <si>
    <t>YONGO DELPHINE</t>
  </si>
  <si>
    <t>ETS YONGO DELPHINE</t>
  </si>
  <si>
    <t>677915285</t>
  </si>
  <si>
    <t>P067112528416R</t>
  </si>
  <si>
    <t>TALLA EVARISTE</t>
  </si>
  <si>
    <t>677510384</t>
  </si>
  <si>
    <t>P126100278717N</t>
  </si>
  <si>
    <t>MATAGNE Epse FOTSO Pauline</t>
  </si>
  <si>
    <t>699821440</t>
  </si>
  <si>
    <t>P038412586415K</t>
  </si>
  <si>
    <t>TABAGAN FEUDJIO ERIC</t>
  </si>
  <si>
    <t>675997497</t>
  </si>
  <si>
    <t>P027612102377S</t>
  </si>
  <si>
    <t>695062113</t>
  </si>
  <si>
    <t>P108812314668P</t>
  </si>
  <si>
    <t>WADO NGOULA JOCELINE</t>
  </si>
  <si>
    <t>ETS WADO</t>
  </si>
  <si>
    <t>AVENUE DES ALIMENTATIONS</t>
  </si>
  <si>
    <t>P107914881140J</t>
  </si>
  <si>
    <t>VEGUE</t>
  </si>
  <si>
    <t>696052176</t>
  </si>
  <si>
    <t>P039016376671F</t>
  </si>
  <si>
    <t>FOBIA GRACE NDUARH</t>
  </si>
  <si>
    <t>0023700987566321</t>
  </si>
  <si>
    <t>COIFFURE -ESTHETIQUE &amp; COMMERCE</t>
  </si>
  <si>
    <t>P028000374410W</t>
  </si>
  <si>
    <t>LANDU MBIKILA</t>
  </si>
  <si>
    <t>P077600397826M</t>
  </si>
  <si>
    <t>EPAH</t>
  </si>
  <si>
    <t>THERRANNE ETAME</t>
  </si>
  <si>
    <t>677161814</t>
  </si>
  <si>
    <t>P038416906948X</t>
  </si>
  <si>
    <t>BIANGA HUGUES</t>
  </si>
  <si>
    <t>'' ETS H.B CONSULTING ''</t>
  </si>
  <si>
    <t>675278213</t>
  </si>
  <si>
    <t>P096017787284L</t>
  </si>
  <si>
    <t>675699346</t>
  </si>
  <si>
    <t>SOOPOM</t>
  </si>
  <si>
    <t>P029617223744W</t>
  </si>
  <si>
    <t>VENTE MARIELS CONSOMMABLES MEDICAUX ET DISPOSITIFS DE LABORATOIRE COMMERCE GENERAL PRESTATION DE SERVICES</t>
  </si>
  <si>
    <t>699780093</t>
  </si>
  <si>
    <t>P049918525441S</t>
  </si>
  <si>
    <t>ANASTASIA PATRICIA</t>
  </si>
  <si>
    <t>DESCENTE KAO</t>
  </si>
  <si>
    <t>P097000148877R</t>
  </si>
  <si>
    <t>670946443</t>
  </si>
  <si>
    <t>P070316381876X</t>
  </si>
  <si>
    <t>EBONGUE CHARLES JOHAN</t>
  </si>
  <si>
    <t>0237680354125</t>
  </si>
  <si>
    <t>P107816427704H</t>
  </si>
  <si>
    <t>MUOKWE</t>
  </si>
  <si>
    <t>IKECHUKWU PHILIP</t>
  </si>
  <si>
    <t>P056816306068Q</t>
  </si>
  <si>
    <t>ETS AUTO GHOMLIENJI</t>
  </si>
  <si>
    <t>COMMERCE GÉNÉRAL ; PRESTATIONS DES SERVICES IMPORT ET EXPORT</t>
  </si>
  <si>
    <t>M112316380164W</t>
  </si>
  <si>
    <t>SOCIÉTÉ COMMERCIALE ROB SARL</t>
  </si>
  <si>
    <t>ROB SARL</t>
  </si>
  <si>
    <t>.699353201</t>
  </si>
  <si>
    <t>P037115998039K</t>
  </si>
  <si>
    <t>MARIE ANGELE.</t>
  </si>
  <si>
    <t>675392910</t>
  </si>
  <si>
    <t>P028412441619E</t>
  </si>
  <si>
    <t>HOUAG  RICHARD BLANCHARD</t>
  </si>
  <si>
    <t>698044458</t>
  </si>
  <si>
    <t>P067916358922P</t>
  </si>
  <si>
    <t>TCHOUPA GISSLIN SEVERIN</t>
  </si>
  <si>
    <t>00237674420945</t>
  </si>
  <si>
    <t>P077600461802P</t>
  </si>
  <si>
    <t>NGOUFAN SANI</t>
  </si>
  <si>
    <t>ENDENGUEL</t>
  </si>
  <si>
    <t>699964711</t>
  </si>
  <si>
    <t>BP:2548 YAOUNDE</t>
  </si>
  <si>
    <t>P036500142448X</t>
  </si>
  <si>
    <t>NJINTAIN MOULOUEM</t>
  </si>
  <si>
    <t>694864280</t>
  </si>
  <si>
    <t>P018312375892R</t>
  </si>
  <si>
    <t>SONFACK LEKEULEM EPSEE KENFACK</t>
  </si>
  <si>
    <t>655908989</t>
  </si>
  <si>
    <t>P016712410045D</t>
  </si>
  <si>
    <t>BI TASAH EPSE NTAM CHRISTIANA</t>
  </si>
  <si>
    <t>ETS BI TASAH EPSE NTAM CHRISTIANA</t>
  </si>
  <si>
    <t>651333229</t>
  </si>
  <si>
    <t>CAB.D EXPERTISE EN QHSE/PREST SCES</t>
  </si>
  <si>
    <t>P127412116690U</t>
  </si>
  <si>
    <t>POUMIBA SYLVIE</t>
  </si>
  <si>
    <t>"LAC CONSULTING"</t>
  </si>
  <si>
    <t>677725555</t>
  </si>
  <si>
    <t>FACE CHAPPELE EEC</t>
  </si>
  <si>
    <t>P038714911414R</t>
  </si>
  <si>
    <t>KUETI WOUATSA</t>
  </si>
  <si>
    <t>FACE ÉCOLE PLUBLIQUE</t>
  </si>
  <si>
    <t>P079316362435A</t>
  </si>
  <si>
    <t>RITA BERTUELLE</t>
  </si>
  <si>
    <t>P088211917840M</t>
  </si>
  <si>
    <t>TATCHUENLE PAULE</t>
  </si>
  <si>
    <t>674511028</t>
  </si>
  <si>
    <t>P109018544171U</t>
  </si>
  <si>
    <t>NWOYE ONYINYE EPSE ANIEBONAM</t>
  </si>
  <si>
    <t>DERRIERE LA SOUS PREFECTURE</t>
  </si>
  <si>
    <t>P099316256386D</t>
  </si>
  <si>
    <t>00237693102192</t>
  </si>
  <si>
    <t>P099018089135R</t>
  </si>
  <si>
    <t>TAMFU BLESSING BONGNYSI</t>
  </si>
  <si>
    <t>(ETS NYE MANJ)</t>
  </si>
  <si>
    <t>P015800000250B</t>
  </si>
  <si>
    <t>KAMDEM NANA TADHEE</t>
  </si>
  <si>
    <t>699539623</t>
  </si>
  <si>
    <t>APRES BORNE FONTAINE</t>
  </si>
  <si>
    <t>TO BUY,SELL,MANUFACTURE,COOK,PREPARE</t>
  </si>
  <si>
    <t>M032014412932R</t>
  </si>
  <si>
    <t>RESTAURANT AMBULANT LTD</t>
  </si>
  <si>
    <t>( REST'AMB LTD )</t>
  </si>
  <si>
    <t>694171137</t>
  </si>
  <si>
    <t>P118712525087T</t>
  </si>
  <si>
    <t>P096700259663J</t>
  </si>
  <si>
    <t>MAFFA EPSEE TCHIO SAA</t>
  </si>
  <si>
    <t>674572359</t>
  </si>
  <si>
    <t>FACE SOCSUBA</t>
  </si>
  <si>
    <t>P088816631717P</t>
  </si>
  <si>
    <t>AKOUMBA ATANGANA EPSE ALOGO</t>
  </si>
  <si>
    <t>651235663</t>
  </si>
  <si>
    <t>EN FACE BON BLANC</t>
  </si>
  <si>
    <t>M091914130908Z</t>
  </si>
  <si>
    <t>EL-SHAIDDAI EXODE 6: 2-3</t>
  </si>
  <si>
    <t>EL-SHADDAI SARL</t>
  </si>
  <si>
    <t>P029012673601J</t>
  </si>
  <si>
    <t>NOUNSI TCHENKAM ARNOLE</t>
  </si>
  <si>
    <t>ETS GENERAL WORLD BUSINESS</t>
  </si>
  <si>
    <t>691932972</t>
  </si>
  <si>
    <t>BONAPRISO-RUE UM NYOBE</t>
  </si>
  <si>
    <t>P059112423757Q</t>
  </si>
  <si>
    <t>EVINDI ANGO MYRICE</t>
  </si>
  <si>
    <t>ETS EVINA ANGO</t>
  </si>
  <si>
    <t>ENSEIGNEMENT PRIMAIRE ET SECONDAIRE</t>
  </si>
  <si>
    <t>M052217660378S</t>
  </si>
  <si>
    <t>"PRESBYTERIAN COMPREHENSIVE SECONDARY SCHOOL"</t>
  </si>
  <si>
    <t>M041411485713R</t>
  </si>
  <si>
    <t>LH TRANSIT SARL</t>
  </si>
  <si>
    <t>2 529</t>
  </si>
  <si>
    <t>693962382</t>
  </si>
  <si>
    <t>PRESTAT° DE SVCE/ COMMERCE GENERAL</t>
  </si>
  <si>
    <t>M011912736821F</t>
  </si>
  <si>
    <t>696269830</t>
  </si>
  <si>
    <t>OMNISPORT NOUVELLE ROUTE</t>
  </si>
  <si>
    <t>M071317236196E</t>
  </si>
  <si>
    <t>CES DE BONGUEN</t>
  </si>
  <si>
    <t>BONGUEN</t>
  </si>
  <si>
    <t>P037518261166N</t>
  </si>
  <si>
    <t>MONTHE EPSE SANGO DENISE LIONTIE</t>
  </si>
  <si>
    <t>P078512635200K</t>
  </si>
  <si>
    <t>NOUMBISSIE TCHOUASSI AGNES ROSINE</t>
  </si>
  <si>
    <t>ETS TCHOUAS FASHION</t>
  </si>
  <si>
    <t>677511728</t>
  </si>
  <si>
    <t>MINI GARAGE</t>
  </si>
  <si>
    <t>P038517600886R</t>
  </si>
  <si>
    <t>SIMO TAMWO</t>
  </si>
  <si>
    <t>00237695457089</t>
  </si>
  <si>
    <t>M032014797953C</t>
  </si>
  <si>
    <t>AGNESIA 13 CAMEROUN</t>
  </si>
  <si>
    <t>699758857</t>
  </si>
  <si>
    <t>P106917293983C</t>
  </si>
  <si>
    <t>MOUNPELOUOP</t>
  </si>
  <si>
    <t>00000000012789</t>
  </si>
  <si>
    <t>P118100465922A</t>
  </si>
  <si>
    <t>696393159</t>
  </si>
  <si>
    <t>Mbalmayo/NEW TOWN</t>
  </si>
  <si>
    <t>P037118479450B</t>
  </si>
  <si>
    <t>AMADOU WADA</t>
  </si>
  <si>
    <t>COMMERCE GÉNÉRAL (BROCANTE) / PRESTATIONS DE SERVICES</t>
  </si>
  <si>
    <t>P095312354250Z</t>
  </si>
  <si>
    <t>DJOUKOUME NEMBEU Pierre</t>
  </si>
  <si>
    <t>ETS DJOUKOUME NEMBEU PIERRE</t>
  </si>
  <si>
    <t>675 32 87 25</t>
  </si>
  <si>
    <t>P079516618651A</t>
  </si>
  <si>
    <t>NJOUNDA</t>
  </si>
  <si>
    <t>ENTRÉE IU</t>
  </si>
  <si>
    <t>P118016260159K</t>
  </si>
  <si>
    <t>00237694269824</t>
  </si>
  <si>
    <t>P127217406853A</t>
  </si>
  <si>
    <t>MELA WODAMBO</t>
  </si>
  <si>
    <t>677791106</t>
  </si>
  <si>
    <t>DZE FACE SCTM</t>
  </si>
  <si>
    <t>P047417920485D</t>
  </si>
  <si>
    <t>NDIDIAMAKA EPSE OKONKWO</t>
  </si>
  <si>
    <t>678783830</t>
  </si>
  <si>
    <t>P128712691768D</t>
  </si>
  <si>
    <t>KENMOGNE DJIDJOU MARTINE DIANE</t>
  </si>
  <si>
    <t>675988374</t>
  </si>
  <si>
    <t>P126818607625W</t>
  </si>
  <si>
    <t>UGWU CHIKWADO</t>
  </si>
  <si>
    <t>THADDEUS</t>
  </si>
  <si>
    <t>PLACEMENT DES TRAVAILLEURS INDÉPENDANTS</t>
  </si>
  <si>
    <t>M102015142601R</t>
  </si>
  <si>
    <t>JOBAAS SARL</t>
  </si>
  <si>
    <t>JOBAAS</t>
  </si>
  <si>
    <t>699112964</t>
  </si>
  <si>
    <t>P095916159703K</t>
  </si>
  <si>
    <t>699578684</t>
  </si>
  <si>
    <t>P086700328703F</t>
  </si>
  <si>
    <t>WAMBO TAJUJE JOSEPH</t>
  </si>
  <si>
    <t>CABINET WAMBO</t>
  </si>
  <si>
    <t>699 85 33 32</t>
  </si>
  <si>
    <t>FACE CLINIQUE METROPOLITAIN</t>
  </si>
  <si>
    <t>P129317414116G</t>
  </si>
  <si>
    <t>HAYAKA</t>
  </si>
  <si>
    <t>P067216575931Q</t>
  </si>
  <si>
    <t>OUMAROU ANDRE</t>
  </si>
  <si>
    <t>00237658050429</t>
  </si>
  <si>
    <t>P027016565377K</t>
  </si>
  <si>
    <t>670889914</t>
  </si>
  <si>
    <t>KIRAE DERRIÈRE FOPA</t>
  </si>
  <si>
    <t>M042318249094E</t>
  </si>
  <si>
    <t>COOPERATIVE"AFRIPAY FINANCE"POUR L'EPARGNE ET LE CREDIT DU CAMEROUN_SOCIETE COOPERATIVE AVEC CONSEIL D'ADMINISTRATION</t>
  </si>
  <si>
    <t>(AFRIPAY FINANCE COOPCA)</t>
  </si>
  <si>
    <t>L'EPARGNE ET LE CREDIT TRANSFERT D'ARGENT ET DIVERSES FACILITATIONS FINANCIERES SUITE VOIR STATUTS</t>
  </si>
  <si>
    <t>690414367</t>
  </si>
  <si>
    <t>P027018488489P</t>
  </si>
  <si>
    <t>TUFOIN FLORENCE NAINMBONG</t>
  </si>
  <si>
    <t>00237650851702</t>
  </si>
  <si>
    <t>P047912339349B</t>
  </si>
  <si>
    <t>BALDENA ZIBAI YAGAI</t>
  </si>
  <si>
    <t>P048918171716X</t>
  </si>
  <si>
    <t>DASSI TAMKO</t>
  </si>
  <si>
    <t>00237 655323696</t>
  </si>
  <si>
    <t>NEWTONE</t>
  </si>
  <si>
    <t>P020015281750J</t>
  </si>
  <si>
    <t>DONANG LEMOTIEU AROLD STÉPHANE</t>
  </si>
  <si>
    <t>ETS IT SERVICE</t>
  </si>
  <si>
    <t>697310443</t>
  </si>
  <si>
    <t>MONTÉ JOUVENCE</t>
  </si>
  <si>
    <t>P125800532186X</t>
  </si>
  <si>
    <t>KAMGA KAKE MATHURIN</t>
  </si>
  <si>
    <t>FACE ANCIENNE SHELL</t>
  </si>
  <si>
    <t>P014915280345J</t>
  </si>
  <si>
    <t>695867023</t>
  </si>
  <si>
    <t>M112116685271C</t>
  </si>
  <si>
    <t>ROSA CO-LTD</t>
  </si>
  <si>
    <t>R CO-LTD</t>
  </si>
  <si>
    <t>P066912637797P</t>
  </si>
  <si>
    <t>KEMTEU FOMENA PROSPER</t>
  </si>
  <si>
    <t>676518084</t>
  </si>
  <si>
    <t>P019117478704F</t>
  </si>
  <si>
    <t>00237681274640</t>
  </si>
  <si>
    <t>P078914608849K</t>
  </si>
  <si>
    <t>NOUMEUGNE FEZEU</t>
  </si>
  <si>
    <t>ESTELLE LARISSA</t>
  </si>
  <si>
    <t>656622394</t>
  </si>
  <si>
    <t>NKOABANG ENTREE CHAPELLE</t>
  </si>
  <si>
    <t>P069618202197A</t>
  </si>
  <si>
    <t>DOUNOU NJIKI</t>
  </si>
  <si>
    <t>698221012</t>
  </si>
  <si>
    <t>P116316371878S</t>
  </si>
  <si>
    <t>MATILDE VENERANDE.</t>
  </si>
  <si>
    <t>00237677781201.</t>
  </si>
  <si>
    <t>CIUTURIÈRE</t>
  </si>
  <si>
    <t>P016617961456S</t>
  </si>
  <si>
    <t>SONFACK ÉPSE ZEDONG</t>
  </si>
  <si>
    <t>00237676334640</t>
  </si>
  <si>
    <t>MENUISERIE ALUMINIUM, MENUISERIE METALIQUE</t>
  </si>
  <si>
    <t>M031616380746D</t>
  </si>
  <si>
    <t>ASCAMEROUN</t>
  </si>
  <si>
    <t>00237695231765</t>
  </si>
  <si>
    <t>SNACK MINI AUBERGE</t>
  </si>
  <si>
    <t>P085600047236W</t>
  </si>
  <si>
    <t>TCHAKOUAYEU PIERRE</t>
  </si>
  <si>
    <t>"ETS PARRAIN CITY"</t>
  </si>
  <si>
    <t>696249866</t>
  </si>
  <si>
    <t>P126500411747D</t>
  </si>
  <si>
    <t>BAYOKOLAK</t>
  </si>
  <si>
    <t>ANDRE CHARLES</t>
  </si>
  <si>
    <t>677567628</t>
  </si>
  <si>
    <t>P016900213917T</t>
  </si>
  <si>
    <t>AMATEH</t>
  </si>
  <si>
    <t>FLORENCE EMAGA</t>
  </si>
  <si>
    <t>P079218502530S</t>
  </si>
  <si>
    <t>PAYON PAYON</t>
  </si>
  <si>
    <t>STEVE KEVIN</t>
  </si>
  <si>
    <t>P066916270381Y</t>
  </si>
  <si>
    <t>PAULIZIE DEU MPAHMADJE</t>
  </si>
  <si>
    <t>00237697005414</t>
  </si>
  <si>
    <t>M042318125716T</t>
  </si>
  <si>
    <t>ANG SARL</t>
  </si>
  <si>
    <t>P018716236708N</t>
  </si>
  <si>
    <t>DIBAYA</t>
  </si>
  <si>
    <t>THERESE LAURENTINE</t>
  </si>
  <si>
    <t>0023767631790</t>
  </si>
  <si>
    <t>M072016314897G</t>
  </si>
  <si>
    <t>SWIFT FAÇADES CAMEROUN SARL</t>
  </si>
  <si>
    <t>BUREAU D'ETUDES D'INGENIERIE,BTP,COMMERC GENERAL,EXPLOITATION FORESTIERE,IMPORT-EXPORT</t>
  </si>
  <si>
    <t>VERS ECOLE PUBLIQUE ESSOS</t>
  </si>
  <si>
    <t>P027914877888Z</t>
  </si>
  <si>
    <t>MFORTANYI</t>
  </si>
  <si>
    <t>BENARD TAR</t>
  </si>
  <si>
    <t>677940729</t>
  </si>
  <si>
    <t>P108018583600G</t>
  </si>
  <si>
    <t>00237690780800</t>
  </si>
  <si>
    <t>P027916431525P</t>
  </si>
  <si>
    <t>677882761</t>
  </si>
  <si>
    <t>PROMOTION CULTURE &amp; LOISIRS</t>
  </si>
  <si>
    <t>P108100557873H</t>
  </si>
  <si>
    <t>PATRICK HERVE (ETS FOCAMEL)</t>
  </si>
  <si>
    <t>P098118310800G</t>
  </si>
  <si>
    <t>KANLA NGORAN</t>
  </si>
  <si>
    <t>00237695825558</t>
  </si>
  <si>
    <t>JEM</t>
  </si>
  <si>
    <t>M046912440309P</t>
  </si>
  <si>
    <t>MISSION DU PLEIN ÉVANGILE</t>
  </si>
  <si>
    <t>696252017</t>
  </si>
  <si>
    <t>P078512351137R</t>
  </si>
  <si>
    <t>MEZENE ABA'A MARIE LAUREMEZ</t>
  </si>
  <si>
    <t>MEZENE ABA'A MARIE LAURE</t>
  </si>
  <si>
    <t>P078218012440R</t>
  </si>
  <si>
    <t>M082116372478J</t>
  </si>
  <si>
    <t>AFRICA LOGEMENT CAMEROON SA</t>
  </si>
  <si>
    <t>ALC SA</t>
  </si>
  <si>
    <t>P078918170731L</t>
  </si>
  <si>
    <t>NDIFOR EDWIN SAKWE</t>
  </si>
  <si>
    <t>00237673846500</t>
  </si>
  <si>
    <t>3 corner</t>
  </si>
  <si>
    <t>P010017507236Y</t>
  </si>
  <si>
    <t>NGALEU NGUEUGOUE</t>
  </si>
  <si>
    <t>MAURICE NOEL</t>
  </si>
  <si>
    <t>A COTE D'EXPRESS UNION SAINT NICOLAS</t>
  </si>
  <si>
    <t>P058817857438U</t>
  </si>
  <si>
    <t>PRESTATION DE SERVICES COMMERCE DE BETAIL COMMERCE GENERAL</t>
  </si>
  <si>
    <t>699113681</t>
  </si>
  <si>
    <t>P028216297569C</t>
  </si>
  <si>
    <t>AMOS NJUAFAC</t>
  </si>
  <si>
    <t>M122116813682A</t>
  </si>
  <si>
    <t>MINKOM HOTEL SARL</t>
  </si>
  <si>
    <t>697580708/663725927</t>
  </si>
  <si>
    <t>ELAT MINKOM CARREFOUR</t>
  </si>
  <si>
    <t>M062217383417Q</t>
  </si>
  <si>
    <t>IMO SERVICES SARL</t>
  </si>
  <si>
    <t>P058012313073E</t>
  </si>
  <si>
    <t>EVINA EPSEE NKONGO</t>
  </si>
  <si>
    <t>HELENE HONOREE</t>
  </si>
  <si>
    <t>691797937</t>
  </si>
  <si>
    <t>P107014683104M</t>
  </si>
  <si>
    <t>TIDJI</t>
  </si>
  <si>
    <t>MOSQUÉE SOUARI</t>
  </si>
  <si>
    <t>M020800023913K</t>
  </si>
  <si>
    <t>ING TECH IND &amp; SERVICES</t>
  </si>
  <si>
    <t>I T I S</t>
  </si>
  <si>
    <t>P017000104211U</t>
  </si>
  <si>
    <t>NZOGANG CELESTIN DESIRE</t>
  </si>
  <si>
    <t>ETS NZOGANG</t>
  </si>
  <si>
    <t>677 41 61 47</t>
  </si>
  <si>
    <t>DIRECTEUR RÉGIONAL</t>
  </si>
  <si>
    <t>P128317339732R</t>
  </si>
  <si>
    <t>TANANI</t>
  </si>
  <si>
    <t>MEHDI</t>
  </si>
  <si>
    <t>M112316264418Z</t>
  </si>
  <si>
    <t>LIBRAIRIE PAPETERIE BILINGUE FLEX PLUS SARL</t>
  </si>
  <si>
    <t>237698193834</t>
  </si>
  <si>
    <t>MTN DEALER</t>
  </si>
  <si>
    <t>M011812675643R</t>
  </si>
  <si>
    <t>TOP DISTRIBUTION</t>
  </si>
  <si>
    <t>OPP.</t>
  </si>
  <si>
    <t>P037300536355H</t>
  </si>
  <si>
    <t>JASSE JEREMIAH NAMANGE</t>
  </si>
  <si>
    <t>672088748</t>
  </si>
  <si>
    <t>P098517435013K</t>
  </si>
  <si>
    <t>AFANE BANGA EPOUSE MINSSA</t>
  </si>
  <si>
    <t>JEANNE JUDITH</t>
  </si>
  <si>
    <t>655 58 38 50</t>
  </si>
  <si>
    <t>ANGALE DERRIERE HYSACAM</t>
  </si>
  <si>
    <t>P018116154011W</t>
  </si>
  <si>
    <t>NGO BATOUM EPOUSE EWANE</t>
  </si>
  <si>
    <t>00237697545950</t>
  </si>
  <si>
    <t>P127516446432H</t>
  </si>
  <si>
    <t>P088218427244G</t>
  </si>
  <si>
    <t>VEDE BLAISE</t>
  </si>
  <si>
    <t>697283104</t>
  </si>
  <si>
    <t>P025700258853Y</t>
  </si>
  <si>
    <t>NZEASSI CELESTIN</t>
  </si>
  <si>
    <t>ETS NTOUSS AUTOS</t>
  </si>
  <si>
    <t>699 155 211</t>
  </si>
  <si>
    <t>P127917220315D</t>
  </si>
  <si>
    <t>NJANDOU EPSE MOLUH</t>
  </si>
  <si>
    <t>699815522</t>
  </si>
  <si>
    <t>P019316301835W</t>
  </si>
  <si>
    <t>DENKEY RAYMOND</t>
  </si>
  <si>
    <t>00237693697389</t>
  </si>
  <si>
    <t>P015712645224A</t>
  </si>
  <si>
    <t>NGARANGAM MADELEINE</t>
  </si>
  <si>
    <t>663192247</t>
  </si>
  <si>
    <t>P085916258387N</t>
  </si>
  <si>
    <t>BROWN ALLYSON DAMITA</t>
  </si>
  <si>
    <t>P035317292875J</t>
  </si>
  <si>
    <t>MENGUE EPSE BITOKO</t>
  </si>
  <si>
    <t>699018199</t>
  </si>
  <si>
    <t>P129218533957J</t>
  </si>
  <si>
    <t>TEDJOUDIA JULES</t>
  </si>
  <si>
    <t>677587305</t>
  </si>
  <si>
    <t>P117512493645U</t>
  </si>
  <si>
    <t>TOULOUBOUEK BAYO EPSE BABAGNACK</t>
  </si>
  <si>
    <t>672115427</t>
  </si>
  <si>
    <t>FACE BIBERON BAR</t>
  </si>
  <si>
    <t>M022317973652Y</t>
  </si>
  <si>
    <t>LIVESCORE LIMITED</t>
  </si>
  <si>
    <t>SNACK BAR RESTAURANT LOGGING GENERAL COMMERCE CONTRACTS SUPPLIES CONSULTANCY E-COMMERCE GENERAL INDUSTRIAL CONSTRUCTION/MAINTENANCE REAL ESTATE IMPORT/EXPORT</t>
  </si>
  <si>
    <t>675983465</t>
  </si>
  <si>
    <t>DÉCORATION VENTE DES PRODUITS DE BEAUTÉ</t>
  </si>
  <si>
    <t>P128517772007F</t>
  </si>
  <si>
    <t>HADEU WOGA ELODIE NOEL</t>
  </si>
  <si>
    <t>ETS HADEU</t>
  </si>
  <si>
    <t>P069118491964W</t>
  </si>
  <si>
    <t>670064133</t>
  </si>
  <si>
    <t>M112015223394Z</t>
  </si>
  <si>
    <t>VEROTA CONSULTING SARL</t>
  </si>
  <si>
    <t>VCS</t>
  </si>
  <si>
    <t>PRESTATIONS DE SERVICES, FORMATIONS, ETUDES DIVERSES SUR LE DEVELOPPEMENT DURABLE, IMPORT-EXPORT, COMMERCE GENERAL</t>
  </si>
  <si>
    <t>690366669</t>
  </si>
  <si>
    <t>FACE ENTREE BANYA</t>
  </si>
  <si>
    <t>P028812721522B</t>
  </si>
  <si>
    <t>EDOUMOU OTTOU MARGUERITE SOLANGE</t>
  </si>
  <si>
    <t>674288453</t>
  </si>
  <si>
    <t>VENTE DES PIECES DETACHEES DES MOTOS ET TRICYCLE</t>
  </si>
  <si>
    <t>P118818308085W</t>
  </si>
  <si>
    <t>WELAGI JEAN TOMMY</t>
  </si>
  <si>
    <t>(ETS TOMMY MOTOS)</t>
  </si>
  <si>
    <t>00237 653881812</t>
  </si>
  <si>
    <t>AVANT LE CARREFOUR RAIL VENANT DE NDOKOTTI</t>
  </si>
  <si>
    <t>M022217102027Q</t>
  </si>
  <si>
    <t>MULTISERVICES SOLUTIONS</t>
  </si>
  <si>
    <t>690241056</t>
  </si>
  <si>
    <t>PHARMACIE DE BONANJO</t>
  </si>
  <si>
    <t>P066516319923K</t>
  </si>
  <si>
    <t>002376992499250051</t>
  </si>
  <si>
    <t>P047917185964X</t>
  </si>
  <si>
    <t>ZOUGA</t>
  </si>
  <si>
    <t>P015616299457W</t>
  </si>
  <si>
    <t>CHILAKA OGU ROMANUS</t>
  </si>
  <si>
    <t>M110600021864Z</t>
  </si>
  <si>
    <t>CAMVIVRES PLUS SARL</t>
  </si>
  <si>
    <t>655320251</t>
  </si>
  <si>
    <t>P089617708721Q</t>
  </si>
  <si>
    <t>DJOUKA MEKOUONTCHOU</t>
  </si>
  <si>
    <t>MARIE ARIELLE</t>
  </si>
  <si>
    <t>698251904</t>
  </si>
  <si>
    <t>P018318267459L</t>
  </si>
  <si>
    <t>HOUAGNA</t>
  </si>
  <si>
    <t>FRANCINE EMMANUELLE</t>
  </si>
  <si>
    <t>00237 695 52 49 95</t>
  </si>
  <si>
    <t>804 NKONGSAMBA</t>
  </si>
  <si>
    <t>P122015514161Y</t>
  </si>
  <si>
    <t>MABEB A MATCHAN EPSE YOH BLANCHE</t>
  </si>
  <si>
    <t>P099216719877E</t>
  </si>
  <si>
    <t>00237697838484</t>
  </si>
  <si>
    <t>MARCHE CENTRAL SECTEUR BA 038</t>
  </si>
  <si>
    <t>P048212197753R</t>
  </si>
  <si>
    <t>NINKAM NKEUMBENG BRIGITTE</t>
  </si>
  <si>
    <t>699478856</t>
  </si>
  <si>
    <t>FACE PHARMECIE SALVIA</t>
  </si>
  <si>
    <t>P088516462416K</t>
  </si>
  <si>
    <t>CHOUBANG MELI EPOUSE AZEE</t>
  </si>
  <si>
    <t>ECHOPP</t>
  </si>
  <si>
    <t>P116912174899Y</t>
  </si>
  <si>
    <t>NJOUONANG NGUESSI ESTHER</t>
  </si>
  <si>
    <t>696659665</t>
  </si>
  <si>
    <t>M072014757440Q</t>
  </si>
  <si>
    <t>AFRICAINE AVICOLE</t>
  </si>
  <si>
    <t>ELEVAGE-TRANSFORMATION ET DISTRIBUTION PRODUITS AGVICOLES</t>
  </si>
  <si>
    <t>672434372</t>
  </si>
  <si>
    <t>VETERINARY CLINIC</t>
  </si>
  <si>
    <t>P052116450140A</t>
  </si>
  <si>
    <t>NSUN AGBORNAW AGBORLONG ( ROYAL VETERINARY SERVICES)</t>
  </si>
  <si>
    <t>P096800152657L</t>
  </si>
  <si>
    <t>KOUCHELE ROMAIN</t>
  </si>
  <si>
    <t>M099200036046A</t>
  </si>
  <si>
    <t>I.P.R.</t>
  </si>
  <si>
    <t>P097012413837Y</t>
  </si>
  <si>
    <t>FORMO TEYOMAU VIVIAN</t>
  </si>
  <si>
    <t>696021546</t>
  </si>
  <si>
    <t>P058518179806X</t>
  </si>
  <si>
    <t>NGKINKONG</t>
  </si>
  <si>
    <t>00237691343028</t>
  </si>
  <si>
    <t>P037412623173Z</t>
  </si>
  <si>
    <t>MADJO FRANCOISE BERTHE</t>
  </si>
  <si>
    <t>656773094</t>
  </si>
  <si>
    <t>P107716391744K</t>
  </si>
  <si>
    <t>TCHANKA KWENGOUA EPSE NGAKANO</t>
  </si>
  <si>
    <t>PAULE AMELIE (ETS EXCELLENCE SERVICES PLUS)</t>
  </si>
  <si>
    <t>675217380</t>
  </si>
  <si>
    <t>P010016576095Q</t>
  </si>
  <si>
    <t>652454111</t>
  </si>
  <si>
    <t>P096611213339C</t>
  </si>
  <si>
    <t>MOCHENGANG JOSEPHINE</t>
  </si>
  <si>
    <t>676 832 038</t>
  </si>
  <si>
    <t>MARCHE DU PORC</t>
  </si>
  <si>
    <t>P018714662566M</t>
  </si>
  <si>
    <t>670749684</t>
  </si>
  <si>
    <t>P059416263654H</t>
  </si>
  <si>
    <t>FOUDJO THOUKEM NOGNING</t>
  </si>
  <si>
    <t>002376558376</t>
  </si>
  <si>
    <t>P039612710676S</t>
  </si>
  <si>
    <t>NGUIMGO ODILE CARINE</t>
  </si>
  <si>
    <t>673370126</t>
  </si>
  <si>
    <t>P117800464035J</t>
  </si>
  <si>
    <t>ABOMO NKO</t>
  </si>
  <si>
    <t>MARINA ASTRIDE</t>
  </si>
  <si>
    <t>P115815729640H</t>
  </si>
  <si>
    <t>FELIX BESONG</t>
  </si>
  <si>
    <t>M102116587480F</t>
  </si>
  <si>
    <t>SEVERIN TRANSPORT AND LOGISTICS SARL</t>
  </si>
  <si>
    <t>-	LE TRANSPORT DES BIENS, -	LA LOCATION DU MATÉRIEL DE TRANSPORT, -	LA DISTRIBUTION DES PRODUITS DE CARRIÈRES, -	 LE CONSEIL ET PRESTATIONS DE SERVICE, -	LA PARTICIPATION PAR TOUS MOYENS À TOUTES ENTR</t>
  </si>
  <si>
    <t>FACE COLLEGE CEGET</t>
  </si>
  <si>
    <t>P070000317975X</t>
  </si>
  <si>
    <t>EBASSA JACQUES</t>
  </si>
  <si>
    <t>677578342</t>
  </si>
  <si>
    <t>P049717310890S</t>
  </si>
  <si>
    <t>KANOUO FOPA</t>
  </si>
  <si>
    <t>ANNIE JUNIOR</t>
  </si>
  <si>
    <t>699623896</t>
  </si>
  <si>
    <t>PREMIER CARREFOUR GOUACHE</t>
  </si>
  <si>
    <t>P081417779787Q</t>
  </si>
  <si>
    <t>COLLÈGE D'ENSEIGNEMENT SECONDAIRE GÉNÉRAL</t>
  </si>
  <si>
    <t>BOURWOY</t>
  </si>
  <si>
    <t>699426881</t>
  </si>
  <si>
    <t>M071100037483X</t>
  </si>
  <si>
    <t>FARMING AND ENERGIZING</t>
  </si>
  <si>
    <t>5210 YAOUN</t>
  </si>
  <si>
    <t>P107816259690X</t>
  </si>
  <si>
    <t>002372222876O9</t>
  </si>
  <si>
    <t>COMMERCE GENERAL/BTP/PREST SCES</t>
  </si>
  <si>
    <t>P048512620294E</t>
  </si>
  <si>
    <t>SIMEU MBAMBOU</t>
  </si>
  <si>
    <t>ROMAIN RUEL</t>
  </si>
  <si>
    <t>674857487</t>
  </si>
  <si>
    <t>A COTE EL PARIGO</t>
  </si>
  <si>
    <t>M011812723619X</t>
  </si>
  <si>
    <t>GROUPE SCOLAIRE MARCELINE</t>
  </si>
  <si>
    <t>LEPIA VILLAGE</t>
  </si>
  <si>
    <t>P047517939549J</t>
  </si>
  <si>
    <t>NGO NGUIDJOL ÉPOUSE NYOUMA</t>
  </si>
  <si>
    <t>00237659877497</t>
  </si>
  <si>
    <t>NJONK KONG</t>
  </si>
  <si>
    <t>PREST5ATIONS DE SERVICES, COMMERCE GENERAL</t>
  </si>
  <si>
    <t>P027416106813A</t>
  </si>
  <si>
    <t>NGUEMEGNE KAMDEM ARNAULD</t>
  </si>
  <si>
    <t>(ETS COMPUTER BUSINESS)</t>
  </si>
  <si>
    <t>0023767658792</t>
  </si>
  <si>
    <t>M051100039423L</t>
  </si>
  <si>
    <t>"CEMEPSEAD"</t>
  </si>
  <si>
    <t>699959420</t>
  </si>
  <si>
    <t>P019018139839F</t>
  </si>
  <si>
    <t>M092116436854J</t>
  </si>
  <si>
    <t>DOUBLE K TEXTILES</t>
  </si>
  <si>
    <t>DERRIÈRE CES</t>
  </si>
  <si>
    <t>M031916371441M</t>
  </si>
  <si>
    <t>SOCIETE CIVILE IMMOBILIERE CGC IMMO</t>
  </si>
  <si>
    <t>SCI CGC IMMO</t>
  </si>
  <si>
    <t>699289546</t>
  </si>
  <si>
    <t>P029018252909N</t>
  </si>
  <si>
    <t>NDULA ELVIS BENTEH</t>
  </si>
  <si>
    <t>00237671572380</t>
  </si>
  <si>
    <t>FACE STADE OMISPORT</t>
  </si>
  <si>
    <t>P016700121061J</t>
  </si>
  <si>
    <t>TCHAGUNTI MUNA</t>
  </si>
  <si>
    <t>M012016077061Y</t>
  </si>
  <si>
    <t>STE KAMI AUTO</t>
  </si>
  <si>
    <t>00237691511961</t>
  </si>
  <si>
    <t>P017600500961G</t>
  </si>
  <si>
    <t>OKOMO BEKONO EPSEE NDI</t>
  </si>
  <si>
    <t>695615161/676192989</t>
  </si>
  <si>
    <t>M031217261142E</t>
  </si>
  <si>
    <t>EP FODZONG-BAFOU</t>
  </si>
  <si>
    <t>FODZONG</t>
  </si>
  <si>
    <t>P128712713408Z</t>
  </si>
  <si>
    <t>699111921</t>
  </si>
  <si>
    <t>M092116462562Q</t>
  </si>
  <si>
    <t>SCOTT'S LIFESTYLE GROUP LIMITED</t>
  </si>
  <si>
    <t>KOTTO BLOCK</t>
  </si>
  <si>
    <t>MENUISIER AVEC MOYENS MECANIQUES</t>
  </si>
  <si>
    <t>P015712241024X</t>
  </si>
  <si>
    <t>POWO ALPHONSE</t>
  </si>
  <si>
    <t>677740864</t>
  </si>
  <si>
    <t>P067616024311X</t>
  </si>
  <si>
    <t>TCHATCHOUANG KOUMGAN EPSE KENNE</t>
  </si>
  <si>
    <t>P019518560909H</t>
  </si>
  <si>
    <t>KUETA LONTCHI</t>
  </si>
  <si>
    <t>GAELLE LAUPE</t>
  </si>
  <si>
    <t>651079283</t>
  </si>
  <si>
    <t>P017712699476T</t>
  </si>
  <si>
    <t>KANSE EBODE</t>
  </si>
  <si>
    <t>MARIE PELAGIE</t>
  </si>
  <si>
    <t>P038318089531B</t>
  </si>
  <si>
    <t>00237697847867</t>
  </si>
  <si>
    <t>P088412650268R</t>
  </si>
  <si>
    <t>697909240</t>
  </si>
  <si>
    <t>MARCHE CENTRAL BD 272</t>
  </si>
  <si>
    <t>M068900006087U</t>
  </si>
  <si>
    <t>STE COMMERCIALE DE TRANSPORT ET DE L'INDUSTRIE DU CAMEROUNSOCO</t>
  </si>
  <si>
    <t>SOCOTIC SARL</t>
  </si>
  <si>
    <t>677 70 90 61</t>
  </si>
  <si>
    <t>P117612411689P</t>
  </si>
  <si>
    <t>KEUMEJIO NOUASSI EDMOND CHRISTIAN</t>
  </si>
  <si>
    <t>ETS DIASPORA DZOUMO</t>
  </si>
  <si>
    <t>669597463</t>
  </si>
  <si>
    <t>P118412526327B</t>
  </si>
  <si>
    <t>WEBWBONG ALOYSUS ABIFILO</t>
  </si>
  <si>
    <t>679316100</t>
  </si>
  <si>
    <t>P019312622780J</t>
  </si>
  <si>
    <t>ABDUL RAMAN NYUYMENGKA</t>
  </si>
  <si>
    <t>678011698</t>
  </si>
  <si>
    <t>M060600021292A</t>
  </si>
  <si>
    <t>NAN COMPANY LIMITED</t>
  </si>
  <si>
    <t>677132255</t>
  </si>
  <si>
    <t>P019717460120A</t>
  </si>
  <si>
    <t>KEMAJOU NANA</t>
  </si>
  <si>
    <t>EPOUSE TSOPZANG ORNELA RAKELLE</t>
  </si>
  <si>
    <t>00237650434707</t>
  </si>
  <si>
    <t>GARAGE MILITAIRE</t>
  </si>
  <si>
    <t>P077812376764F</t>
  </si>
  <si>
    <t>WAMBA GOUMKWA EPSE FOTSO HONORINE</t>
  </si>
  <si>
    <t>699 79 86 86</t>
  </si>
  <si>
    <t>P127812497386N</t>
  </si>
  <si>
    <t>AISSATOU ABDOURAMANE</t>
  </si>
  <si>
    <t>CARREFOUR VOGZOM</t>
  </si>
  <si>
    <t>CARR VOGZOM</t>
  </si>
  <si>
    <t>M072217472872Z</t>
  </si>
  <si>
    <t>WILMA SARL</t>
  </si>
  <si>
    <t>WILMA</t>
  </si>
  <si>
    <t>IMPORT-EXPORT, DISPOSITIFS MEDICAUX, HYGIENE HOSPITALIERE, NEGOCE</t>
  </si>
  <si>
    <t>655 49 46 62</t>
  </si>
  <si>
    <t>FACE DIRECTION TECHNIQUE ORANGE</t>
  </si>
  <si>
    <t>P119216483154A</t>
  </si>
  <si>
    <t>GOUABE GEM</t>
  </si>
  <si>
    <t>695940397</t>
  </si>
  <si>
    <t>P036500479523D</t>
  </si>
  <si>
    <t>TAKENG ROSALIETAK</t>
  </si>
  <si>
    <t>TAKENG ROSALIE</t>
  </si>
  <si>
    <t>674757604</t>
  </si>
  <si>
    <t>M051512407066F</t>
  </si>
  <si>
    <t>STE AFRIC TRADE SARL</t>
  </si>
  <si>
    <t>670938650</t>
  </si>
  <si>
    <t>P018312502958J</t>
  </si>
  <si>
    <t>SOULEYMANOU SERNO</t>
  </si>
  <si>
    <t>678040841</t>
  </si>
  <si>
    <t>P038312263445M</t>
  </si>
  <si>
    <t>KABIROU ALIOUM</t>
  </si>
  <si>
    <t>ETS HAMDAN</t>
  </si>
  <si>
    <t>699 649 062</t>
  </si>
  <si>
    <t>P069212419665R</t>
  </si>
  <si>
    <t>TIAHA EMMANUEL</t>
  </si>
  <si>
    <t>673316334</t>
  </si>
  <si>
    <t>P122015618771U</t>
  </si>
  <si>
    <t>HASSANA ISSEINI</t>
  </si>
  <si>
    <t>M072116370820T</t>
  </si>
  <si>
    <t>SIEWE ANDRE ARMEL</t>
  </si>
  <si>
    <t>SIANAR</t>
  </si>
  <si>
    <t>LES PRESTATIONS DE SERVICES, LE BATIMENT ET LES TRAVAUX PUBLICS, ETUDE, CONCEPTION ET REALISATION DES TRAVAUX DE GENIE CIVIL</t>
  </si>
  <si>
    <t>P038818460601K</t>
  </si>
  <si>
    <t>ANNE CHRISTELLE</t>
  </si>
  <si>
    <t>COLLEGE BRAUNSCHWEIG</t>
  </si>
  <si>
    <t>P088017885069X</t>
  </si>
  <si>
    <t>MARIE CLARISSE</t>
  </si>
  <si>
    <t>00237699738489</t>
  </si>
  <si>
    <t>P127912487766N</t>
  </si>
  <si>
    <t>ELHADJ</t>
  </si>
  <si>
    <t>P108312636814L</t>
  </si>
  <si>
    <t>KAPTCHIP ATIEUGUIM</t>
  </si>
  <si>
    <t>652565665</t>
  </si>
  <si>
    <t>CPT E 137 BLOC K</t>
  </si>
  <si>
    <t>M090600047848W</t>
  </si>
  <si>
    <t>KINDAH MARGERITE</t>
  </si>
  <si>
    <t>HUMILITY BNPS</t>
  </si>
  <si>
    <t>BAMENDA/METTA QUARTERS</t>
  </si>
  <si>
    <t>P015300185988Q</t>
  </si>
  <si>
    <t>KOMBOU EPSE DJEPMO ROSETTE SARAH</t>
  </si>
  <si>
    <t>650023075</t>
  </si>
  <si>
    <t>P097412268189F</t>
  </si>
  <si>
    <t>ELISABETH DANIELLE</t>
  </si>
  <si>
    <t>690341812</t>
  </si>
  <si>
    <t>P017812334692X</t>
  </si>
  <si>
    <t>NWOUOKAM DEFO ANGELE</t>
  </si>
  <si>
    <t>674534462</t>
  </si>
  <si>
    <t>ENSEIGNEMENT PRIVE ISLAMIC</t>
  </si>
  <si>
    <t>M120912416296P</t>
  </si>
  <si>
    <t>GROUPE SCOL. BILINGUE PRIVE ISLAM.</t>
  </si>
  <si>
    <t>AS-SABIL</t>
  </si>
  <si>
    <t>P129017837289E</t>
  </si>
  <si>
    <t>TIKU ELVIS TENJOH</t>
  </si>
  <si>
    <t>693799200</t>
  </si>
  <si>
    <t>P085412620378L</t>
  </si>
  <si>
    <t>NGONO BEDOBOTO DITE ZE ABADA</t>
  </si>
  <si>
    <t>EPSE MBARGA</t>
  </si>
  <si>
    <t>P036600373206R</t>
  </si>
  <si>
    <t>ANABA ABEGA Epse ZILI ASSAM SALOME</t>
  </si>
  <si>
    <t>699790285</t>
  </si>
  <si>
    <t>P117918477369Q</t>
  </si>
  <si>
    <t>DIFFO MEIGUE</t>
  </si>
  <si>
    <t>878657657</t>
  </si>
  <si>
    <t>ELECTRICITE AUTO ET CLIMATISATION</t>
  </si>
  <si>
    <t>P066812501947G</t>
  </si>
  <si>
    <t>NAOUSSI RAYMOND</t>
  </si>
  <si>
    <t>677602978</t>
  </si>
  <si>
    <t>ETSRAYMS</t>
  </si>
  <si>
    <t>P046914606103K</t>
  </si>
  <si>
    <t>KAHADJIE MOUEDJIE</t>
  </si>
  <si>
    <t>696659090</t>
  </si>
  <si>
    <t>P107912146692E</t>
  </si>
  <si>
    <t>TCHOFFO GUY HERMANN</t>
  </si>
  <si>
    <t>679637956</t>
  </si>
  <si>
    <t>RD PT POSTE CONTROLE</t>
  </si>
  <si>
    <t>P122017156096G</t>
  </si>
  <si>
    <t>NGUEDONG ESTHER</t>
  </si>
  <si>
    <t>VENTE DE BOUTEILLES ET AUTRES PRODUITS</t>
  </si>
  <si>
    <t>P098918328631G</t>
  </si>
  <si>
    <t>GISLAINE DANIE LAURE</t>
  </si>
  <si>
    <t>00237651618324</t>
  </si>
  <si>
    <t>651618324</t>
  </si>
  <si>
    <t>P127116011425B</t>
  </si>
  <si>
    <t>LIU XIMAO</t>
  </si>
  <si>
    <t>P015600545950T</t>
  </si>
  <si>
    <t>MAFOKOU EPSE TAKOUGOUM</t>
  </si>
  <si>
    <t>ETS ANNE SERVICES</t>
  </si>
  <si>
    <t>699 68 50 63</t>
  </si>
  <si>
    <t>M122216294032F</t>
  </si>
  <si>
    <t>COLLEGE PRIVE LAIC BILINGUE "IMHOTEP BILINGUAL GREAT SCHOOL"</t>
  </si>
  <si>
    <t>00237695872633</t>
  </si>
  <si>
    <t>P119517230969X</t>
  </si>
  <si>
    <t>BAYA ELVIS</t>
  </si>
  <si>
    <t>M070100036281M</t>
  </si>
  <si>
    <t>COLLEGE P.L. NGUESSON CH.</t>
  </si>
  <si>
    <t>696774490</t>
  </si>
  <si>
    <t>P017818162903F</t>
  </si>
  <si>
    <t>KOTSOP</t>
  </si>
  <si>
    <t>00237698364346</t>
  </si>
  <si>
    <t>MISSILE VALLÉE</t>
  </si>
  <si>
    <t>P036817327597K</t>
  </si>
  <si>
    <t>KAMBANG</t>
  </si>
  <si>
    <t>676179165</t>
  </si>
  <si>
    <t>PRODUCTION ET DISTRIBUTION MATERIEL DE TOILETTES</t>
  </si>
  <si>
    <t>M012217048116A</t>
  </si>
  <si>
    <t>TIOF HYGIENIC AND PAPER INDUSTRY SARL</t>
  </si>
  <si>
    <t>T.H.P.I SARL</t>
  </si>
  <si>
    <t>699848080</t>
  </si>
  <si>
    <t>P068416299643S</t>
  </si>
  <si>
    <t>KOUOTOU NGUENGNY</t>
  </si>
  <si>
    <t>P067717772820F</t>
  </si>
  <si>
    <t>KOUAKAM EPOUSE EKOLLE</t>
  </si>
  <si>
    <t>695138399</t>
  </si>
  <si>
    <t>M112116629365A</t>
  </si>
  <si>
    <t>CENTRE MEDICAL SPECIALISE</t>
  </si>
  <si>
    <t>C.M.S SARL</t>
  </si>
  <si>
    <t>RADIOLOGIE CONVENTIONELLE ET INTERVENTIONELLE- ECHOGRAPHIE - SCANNER - TELERADILOGIE - CONSULTATIONS GENERALES ET SPECIALISEES</t>
  </si>
  <si>
    <t>697306034</t>
  </si>
  <si>
    <t>M121200043782H</t>
  </si>
  <si>
    <t>ISALYD CORPORATION SA</t>
  </si>
  <si>
    <t>699526862/222224014</t>
  </si>
  <si>
    <t>IMM JULLY VOYAGES</t>
  </si>
  <si>
    <t>P046813073256U</t>
  </si>
  <si>
    <t>NDOH EPSEE EWANE</t>
  </si>
  <si>
    <t>677701361</t>
  </si>
  <si>
    <t>P067518088562Z</t>
  </si>
  <si>
    <t>LOWE ANGELE</t>
  </si>
  <si>
    <t>"ETS SUPERETTE SIAKA"</t>
  </si>
  <si>
    <t>commerce général, prestations de services, import-export</t>
  </si>
  <si>
    <t>P049012240768W</t>
  </si>
  <si>
    <t>NOUBISSIE DAVIDERIC</t>
  </si>
  <si>
    <t>677503518</t>
  </si>
  <si>
    <t>M022014407407Q</t>
  </si>
  <si>
    <t>NVEN INTERNATIONAL GROUP SARL</t>
  </si>
  <si>
    <t>NIG SARL</t>
  </si>
  <si>
    <t>677231217</t>
  </si>
  <si>
    <t>KONGUI POTEAU</t>
  </si>
  <si>
    <t>P015016451576T</t>
  </si>
  <si>
    <t>GNEPIANPEDJOU EPSE FOGUE</t>
  </si>
  <si>
    <t>676 96 00 67 72</t>
  </si>
  <si>
    <t>P098712699905L</t>
  </si>
  <si>
    <t>YODJEU NZOUTCHOU</t>
  </si>
  <si>
    <t>FRANCINE RINA</t>
  </si>
  <si>
    <t>673499023</t>
  </si>
  <si>
    <t>P058117440977P</t>
  </si>
  <si>
    <t>DONGMO MOMO EPSE TSAJEU</t>
  </si>
  <si>
    <t>ANNIE BÉRÉNICE</t>
  </si>
  <si>
    <t>699527871/650037238</t>
  </si>
  <si>
    <t>P019218158685A</t>
  </si>
  <si>
    <t>LALCHAND</t>
  </si>
  <si>
    <t>M080617750772A</t>
  </si>
  <si>
    <t>LYCÉE DE BAFANG RURAL</t>
  </si>
  <si>
    <t>LYBAR</t>
  </si>
  <si>
    <t>675793930</t>
  </si>
  <si>
    <t>P030018170748Z</t>
  </si>
  <si>
    <t>00237673344039</t>
  </si>
  <si>
    <t>M081916482213M</t>
  </si>
  <si>
    <t>COLLEGE NOTRE REINE DE LOURDES</t>
  </si>
  <si>
    <t>NOREL</t>
  </si>
  <si>
    <t>699997693</t>
  </si>
  <si>
    <t>NKOLBIKOGOK(ENTRE LE CARREFOUR CARRIERE ET LE CARREFOUR HAPPY</t>
  </si>
  <si>
    <t>P048818517346N</t>
  </si>
  <si>
    <t>NTOUTOUMOU NYANGONO RENAUD STEVE</t>
  </si>
  <si>
    <t>ETS CHAZING</t>
  </si>
  <si>
    <t>680861646</t>
  </si>
  <si>
    <t>Enseignement primaire privé</t>
  </si>
  <si>
    <t>M121817236316U</t>
  </si>
  <si>
    <t>MOTHER 'S LOVE COMPLEX</t>
  </si>
  <si>
    <t>651657689</t>
  </si>
  <si>
    <t>P015112198116T</t>
  </si>
  <si>
    <t>MANDONGNI  GENEVIEVE</t>
  </si>
  <si>
    <t>673 47 77 92</t>
  </si>
  <si>
    <t>MBABON</t>
  </si>
  <si>
    <t>P077417156599A</t>
  </si>
  <si>
    <t>NTINWA</t>
  </si>
  <si>
    <t>EMMANUEL NJI</t>
  </si>
  <si>
    <t>MARIATOU MARCHE</t>
  </si>
  <si>
    <t>P069617979648S</t>
  </si>
  <si>
    <t>MVOGO ANANIS</t>
  </si>
  <si>
    <t>BP34 YAOUNDÉ</t>
  </si>
  <si>
    <t>WELDRING SERVICES GFLUX CORE REPAIRS AND OTHERS</t>
  </si>
  <si>
    <t>M092015116156J</t>
  </si>
  <si>
    <t>AGAPE PROFESSIONAL TRAINING CENTER</t>
  </si>
  <si>
    <t>P054117628310N</t>
  </si>
  <si>
    <t>00237678545521</t>
  </si>
  <si>
    <t>P028416238126F</t>
  </si>
  <si>
    <t>WENG YUNFENG</t>
  </si>
  <si>
    <t>CONSULTATION,FORMATION,ETUDE</t>
  </si>
  <si>
    <t>P075316080122C</t>
  </si>
  <si>
    <t>695073275</t>
  </si>
  <si>
    <t>P017717180991Q</t>
  </si>
  <si>
    <t>KETCHADJEU NJEUMI</t>
  </si>
  <si>
    <t>675834486</t>
  </si>
  <si>
    <t>ECLESIASTIQUE</t>
  </si>
  <si>
    <t>M079200012935Z</t>
  </si>
  <si>
    <t>UNIVER PROTEST D'AFRIQ CENTRALE</t>
  </si>
  <si>
    <t>U.P.A.C</t>
  </si>
  <si>
    <t>BP 4011 YDE</t>
  </si>
  <si>
    <t>22 21 26 90</t>
  </si>
  <si>
    <t>PRODUCTION AGRO-PASTORALE/TRANSFORMATION</t>
  </si>
  <si>
    <t>P036412173001N</t>
  </si>
  <si>
    <t>ETS IFFA</t>
  </si>
  <si>
    <t>673002455</t>
  </si>
  <si>
    <t>M082217537904J</t>
  </si>
  <si>
    <t>CABINET MÉDICAL GOLD</t>
  </si>
  <si>
    <t>691182378</t>
  </si>
  <si>
    <t>P067112089616A</t>
  </si>
  <si>
    <t>GOUNOU BONIFACE</t>
  </si>
  <si>
    <t>ETS GOUNOU BONIFACE</t>
  </si>
  <si>
    <t>FACE CANTINE LYCEE</t>
  </si>
  <si>
    <t>P079017891679E</t>
  </si>
  <si>
    <t>DJOUAKA ERIC PACOME</t>
  </si>
  <si>
    <t>699158750</t>
  </si>
  <si>
    <t>M129117256992R</t>
  </si>
  <si>
    <t>LYCEE TECHNIQUE D'OBALA</t>
  </si>
  <si>
    <t>676074954</t>
  </si>
  <si>
    <t>M042318251699K</t>
  </si>
  <si>
    <t>GREEN FIELD TRADING LTD</t>
  </si>
  <si>
    <t>BTP/INGENIERIE</t>
  </si>
  <si>
    <t>M042014416395A</t>
  </si>
  <si>
    <t>SOCIETE GLOBAL INVESTMENT BTP SARL</t>
  </si>
  <si>
    <t>SGI BTP SARL</t>
  </si>
  <si>
    <t>NKOLFOULOU/FACE CHEFFERIE</t>
  </si>
  <si>
    <t>P036812529227F</t>
  </si>
  <si>
    <t>NGAMENI RENE</t>
  </si>
  <si>
    <t>675706584</t>
  </si>
  <si>
    <t>P098817380427L</t>
  </si>
  <si>
    <t>THERESE CHRISTEL</t>
  </si>
  <si>
    <t>M062217445303Z</t>
  </si>
  <si>
    <t>INTERNATIONAL BUSINESS BLACK COMPAGNY SARL</t>
  </si>
  <si>
    <t>IBBC SARL</t>
  </si>
  <si>
    <t>BUREAU D'ETUDE DES PROJETS ET INGENIERIE, MAINTENANCE ET RENOVATION DES TRAVAUX NEUFS ONSHORE ET OFFSHORE</t>
  </si>
  <si>
    <t>695542154</t>
  </si>
  <si>
    <t>M122016284208E</t>
  </si>
  <si>
    <t>SOCIETE GLOBE SERVICES RH CAMEROUN SARL</t>
  </si>
  <si>
    <t>00237161257</t>
  </si>
  <si>
    <t>P089316570800C</t>
  </si>
  <si>
    <t>FODJIO</t>
  </si>
  <si>
    <t>699314961</t>
  </si>
  <si>
    <t>P015200150656U</t>
  </si>
  <si>
    <t>NANA DENIS</t>
  </si>
  <si>
    <t>699863082</t>
  </si>
  <si>
    <t>DERRIERE COLLEGE KUIMY</t>
  </si>
  <si>
    <t>VENTE PIECES DETACHÉES MOTOS</t>
  </si>
  <si>
    <t>P018916462819Q</t>
  </si>
  <si>
    <t>00237655560778</t>
  </si>
  <si>
    <t>P028212628611B</t>
  </si>
  <si>
    <t>LYLIE AGAR</t>
  </si>
  <si>
    <t>699846501</t>
  </si>
  <si>
    <t>P127915315122Z</t>
  </si>
  <si>
    <t>693823105</t>
  </si>
  <si>
    <t>P089112401564T</t>
  </si>
  <si>
    <t>BOGNE KENGNE</t>
  </si>
  <si>
    <t>GINETTE FLORE</t>
  </si>
  <si>
    <t>693592269</t>
  </si>
  <si>
    <t>QTIER TYO VILLE
LIEU DIT MARCHE B
CPT.9</t>
  </si>
  <si>
    <t>P098912286090Y</t>
  </si>
  <si>
    <t>IBRAHIM ALKE</t>
  </si>
  <si>
    <t>654661254</t>
  </si>
  <si>
    <t>DISTRIBUTION-PRESTATIONS DE SERVICES</t>
  </si>
  <si>
    <t>M021912751218A</t>
  </si>
  <si>
    <t>PROTEA SARL</t>
  </si>
  <si>
    <t>A COTE NSIA ASSURANNCE</t>
  </si>
  <si>
    <t>P038417487242F</t>
  </si>
  <si>
    <t>DJOKO KOUAM</t>
  </si>
  <si>
    <t>00237675886816</t>
  </si>
  <si>
    <t>P013912115070H</t>
  </si>
  <si>
    <t>GAMAFUO PETER</t>
  </si>
  <si>
    <t>673909272</t>
  </si>
  <si>
    <t>ÉTABLISSEMENT D’ENSEIGNEMENT SECONDAIRE TECHNIQUE</t>
  </si>
  <si>
    <t>M080617684247Q</t>
  </si>
  <si>
    <t>LYCÉE TECHNIQUE DE BANKIM</t>
  </si>
  <si>
    <t>LTBKIM</t>
  </si>
  <si>
    <t>676134893</t>
  </si>
  <si>
    <t>ETUDE,INGENIERIE DES PROJETS,BTP</t>
  </si>
  <si>
    <t>P087000476206Z</t>
  </si>
  <si>
    <t>696707227</t>
  </si>
  <si>
    <t>M070700023546K</t>
  </si>
  <si>
    <t>STE UNIVERSAL CAMHYSER</t>
  </si>
  <si>
    <t>UNIVERSAL CAMHYSER</t>
  </si>
  <si>
    <t>P078212605168L</t>
  </si>
  <si>
    <t>697253445</t>
  </si>
  <si>
    <t>P049416030337C</t>
  </si>
  <si>
    <t>ADA JEANNE EDWIGE</t>
  </si>
  <si>
    <t>694390851.</t>
  </si>
  <si>
    <t>M111712727489Z</t>
  </si>
  <si>
    <t>GSB PRIVE LAIC CRYSTALLUS</t>
  </si>
  <si>
    <t>676700009</t>
  </si>
  <si>
    <t>P079117078999G</t>
  </si>
  <si>
    <t>NGUEAGAP NGUETCHUE</t>
  </si>
  <si>
    <t>SERGES (ETS NNS CONSULTING)</t>
  </si>
  <si>
    <t>PRESTATIONS DE SERVICES, INFORMATIQUES ET RESEAUX, COMMERCE GENERAL</t>
  </si>
  <si>
    <t>BEPANDA BOULANGERIE LA PAIX</t>
  </si>
  <si>
    <t>P039018507270F</t>
  </si>
  <si>
    <t>CHUIMEGOU TCHOKOMAKOUA</t>
  </si>
  <si>
    <t>IDRISSE LEONEL</t>
  </si>
  <si>
    <t>A CÔTÉ DU LYCÉE DE NDOGHEM</t>
  </si>
  <si>
    <t>P036000351860K</t>
  </si>
  <si>
    <t>LOUISE RAYMONDE</t>
  </si>
  <si>
    <t>P016916329449A</t>
  </si>
  <si>
    <t>JEAN CHRYSOSTOME</t>
  </si>
  <si>
    <t>002376...2021</t>
  </si>
  <si>
    <t>P048018482066N</t>
  </si>
  <si>
    <t>TOUKAM YOUMSI</t>
  </si>
  <si>
    <t>LEOPOLDILE</t>
  </si>
  <si>
    <t>678201692</t>
  </si>
  <si>
    <t>P040316282187R</t>
  </si>
  <si>
    <t>ANEKE SOCHIMA NICHOLAS</t>
  </si>
  <si>
    <t>P049918327041H</t>
  </si>
  <si>
    <t>DANA ADOUM</t>
  </si>
  <si>
    <t>00237674414356</t>
  </si>
  <si>
    <t>M082217625517L</t>
  </si>
  <si>
    <t>SOCIETE BERNARD SARL</t>
  </si>
  <si>
    <t>PRESTATION DE SERVICE/BRIQUETERIE/ BTP/COMMERCE GENERAL</t>
  </si>
  <si>
    <t>697824803</t>
  </si>
  <si>
    <t>P028517626107B</t>
  </si>
  <si>
    <t>TANTO ISIDORE SHEY</t>
  </si>
  <si>
    <t>BAR ALIMENTATION</t>
  </si>
  <si>
    <t>P039916743237P</t>
  </si>
  <si>
    <t>FABAWA EPSE KAMANDA</t>
  </si>
  <si>
    <t>P127112696229T</t>
  </si>
  <si>
    <t>P037812423311Z</t>
  </si>
  <si>
    <t>HAMAN SALI ABDOULAYE</t>
  </si>
  <si>
    <t>699021165</t>
  </si>
  <si>
    <t>P039716084909G</t>
  </si>
  <si>
    <t>TCHEMTCHOUA KAMGANG INGRID MELISSA</t>
  </si>
  <si>
    <t>MELISSA BEAUTY</t>
  </si>
  <si>
    <t>00237656737863</t>
  </si>
  <si>
    <t>M032217696046R</t>
  </si>
  <si>
    <t>CENTRE DE FORMATION PROFESSIONNELLE PI-ROSA</t>
  </si>
  <si>
    <t>CFP PI-ROSA</t>
  </si>
  <si>
    <t>P118112409053S</t>
  </si>
  <si>
    <t>YANGO TCHOKOKAM YAPTEE MARLENE</t>
  </si>
  <si>
    <t>677787771</t>
  </si>
  <si>
    <t>P088517363616Y</t>
  </si>
  <si>
    <t>NYA BOPDA EPSE FOWA</t>
  </si>
  <si>
    <t>ANNICK AUDREY</t>
  </si>
  <si>
    <t>675550894</t>
  </si>
  <si>
    <t>P099015141347Q</t>
  </si>
  <si>
    <t>694384343</t>
  </si>
  <si>
    <t>M081617236121N</t>
  </si>
  <si>
    <t>EP NKOLENYENG 1</t>
  </si>
  <si>
    <t>P108316320858F</t>
  </si>
  <si>
    <t>HAMADOU YAOUBA</t>
  </si>
  <si>
    <t>00237658324611</t>
  </si>
  <si>
    <t>GESTION EVENEMENTIELLE</t>
  </si>
  <si>
    <t>P067400242415L</t>
  </si>
  <si>
    <t>YANGEU MARCEL ROMAIN</t>
  </si>
  <si>
    <t>ETS CY ENTERTAINMENT</t>
  </si>
  <si>
    <t>P039617367634S</t>
  </si>
  <si>
    <t>RODRICK TANSII</t>
  </si>
  <si>
    <t>675305101</t>
  </si>
  <si>
    <t>P107017997776D</t>
  </si>
  <si>
    <t>MOUMBOUBEYI</t>
  </si>
  <si>
    <t>00237697643710</t>
  </si>
  <si>
    <t>P048418497569R</t>
  </si>
  <si>
    <t>POUNGOUE ÉPOUSE NGAHA</t>
  </si>
  <si>
    <t>P038317654095X</t>
  </si>
  <si>
    <t>NFONLOUM MOUANFON</t>
  </si>
  <si>
    <t>00237 691 68 88 40</t>
  </si>
  <si>
    <t>P107212468337Q</t>
  </si>
  <si>
    <t>DEFFO TCHINDA</t>
  </si>
  <si>
    <t>677377018</t>
  </si>
  <si>
    <t>P068315996636T</t>
  </si>
  <si>
    <t>KENFACK ZAMBOU</t>
  </si>
  <si>
    <t>0237696478280</t>
  </si>
  <si>
    <t>INSPECTEUR AFFAIRES SOCIALES</t>
  </si>
  <si>
    <t>P037612933818S</t>
  </si>
  <si>
    <t>P045916394391R</t>
  </si>
  <si>
    <t>PUEMO</t>
  </si>
  <si>
    <t>P026000442330J</t>
  </si>
  <si>
    <t>NDEBE</t>
  </si>
  <si>
    <t>P055412757643Q</t>
  </si>
  <si>
    <t>TCHEMKE</t>
  </si>
  <si>
    <t>ROGER ALPHONSE</t>
  </si>
  <si>
    <t>M052318190300P</t>
  </si>
  <si>
    <t>BURES SARL</t>
  </si>
  <si>
    <t>P027317538678D</t>
  </si>
  <si>
    <t>PASMA.</t>
  </si>
  <si>
    <t>00237693828629</t>
  </si>
  <si>
    <t>P086912571065H</t>
  </si>
  <si>
    <t>ARSENE BERTRAND</t>
  </si>
  <si>
    <t>699968166</t>
  </si>
  <si>
    <t>M.A CPT N-159</t>
  </si>
  <si>
    <t>P057000232721J</t>
  </si>
  <si>
    <t>BAKANG ISRAEL</t>
  </si>
  <si>
    <t>GARAYA</t>
  </si>
  <si>
    <t>677397697</t>
  </si>
  <si>
    <t>ECOLE DES CHAMPIONS</t>
  </si>
  <si>
    <t>P058617853237W</t>
  </si>
  <si>
    <t>DJAGA KOUAMEN</t>
  </si>
  <si>
    <t>P017715974684C</t>
  </si>
  <si>
    <t>00237699013521</t>
  </si>
  <si>
    <t>P078518370285D</t>
  </si>
  <si>
    <t>DIALUNGANA GINA LUZOLO</t>
  </si>
  <si>
    <t>P087716313881Z</t>
  </si>
  <si>
    <t>674905750</t>
  </si>
  <si>
    <t>P068012410053Y</t>
  </si>
  <si>
    <t>FOTSO ERIC GHISLAIN</t>
  </si>
  <si>
    <t>ETS FOTSO ERIC GHISLAIN</t>
  </si>
  <si>
    <t>CLIMATISATION AUTO</t>
  </si>
  <si>
    <t>P038012698872E</t>
  </si>
  <si>
    <t>TSAFACK NDONFOUET</t>
  </si>
  <si>
    <t>P097600482693T</t>
  </si>
  <si>
    <t>KEUNGMEUE YOUDOM ABDIAS</t>
  </si>
  <si>
    <t>65859585</t>
  </si>
  <si>
    <t>P038517094958J</t>
  </si>
  <si>
    <t>NDIATIE WILLIAM SENGHOR</t>
  </si>
  <si>
    <t>P039218544131W</t>
  </si>
  <si>
    <t>CHOUNNA DONCFACK</t>
  </si>
  <si>
    <t>P018616024088Y</t>
  </si>
  <si>
    <t>FOLEM TIMENE</t>
  </si>
  <si>
    <t>P027312131781C</t>
  </si>
  <si>
    <t>BAHANAG EPSEE GOLO</t>
  </si>
  <si>
    <t>699457082</t>
  </si>
  <si>
    <t>M059112674024K</t>
  </si>
  <si>
    <t>CAMEROON MEDICAL WOMEN ASSOCIATION</t>
  </si>
  <si>
    <t>670311982</t>
  </si>
  <si>
    <t>P018314417247D</t>
  </si>
  <si>
    <t>KUETSE</t>
  </si>
  <si>
    <t>JANVIER ALEX</t>
  </si>
  <si>
    <t>677 344 129</t>
  </si>
  <si>
    <t>YAOUNDÉ 1ER</t>
  </si>
  <si>
    <t>M120800037034E</t>
  </si>
  <si>
    <t>FULL OPTION SERVICE</t>
  </si>
  <si>
    <t>653319598/ 673329789</t>
  </si>
  <si>
    <t>DERRIERE ECHOS BONANJO</t>
  </si>
  <si>
    <t>P039616230619L</t>
  </si>
  <si>
    <t>NJONGUO FUNJUH DAIZY</t>
  </si>
  <si>
    <t>0023766634990</t>
  </si>
  <si>
    <t>P018912675408E</t>
  </si>
  <si>
    <t>655 483 310</t>
  </si>
  <si>
    <t>M060612735272L</t>
  </si>
  <si>
    <t>CENTRE COMMUNAUTAIRE DE PECHE ARTISANALE DE KRIBI</t>
  </si>
  <si>
    <t>CECOPAK</t>
  </si>
  <si>
    <t>677 920 066</t>
  </si>
  <si>
    <t>DEBARCADERE</t>
  </si>
  <si>
    <t>P036812587538A</t>
  </si>
  <si>
    <t>NOTSAGWO</t>
  </si>
  <si>
    <t>P059312435655T</t>
  </si>
  <si>
    <t>MONGBET ALASSA</t>
  </si>
  <si>
    <t>ETS MONGBET ALASSA</t>
  </si>
  <si>
    <t>P058517930035M</t>
  </si>
  <si>
    <t>678720244</t>
  </si>
  <si>
    <t>P099418092928P</t>
  </si>
  <si>
    <t>TAOKISSA NOUMGA</t>
  </si>
  <si>
    <t>00237699455818</t>
  </si>
  <si>
    <t>P118212586704A</t>
  </si>
  <si>
    <t>NGWANA MONTHO BRIGITTE</t>
  </si>
  <si>
    <t>670023232</t>
  </si>
  <si>
    <t>Vte des chausseure Phl</t>
  </si>
  <si>
    <t>P016400208731X</t>
  </si>
  <si>
    <t>TEAGUIA JOSEPH</t>
  </si>
  <si>
    <t>99036524</t>
  </si>
  <si>
    <t>P116810993367B</t>
  </si>
  <si>
    <t>KOUETSANG KENTSA PAUL</t>
  </si>
  <si>
    <t>KOUETSANG</t>
  </si>
  <si>
    <t>699644895</t>
  </si>
  <si>
    <t>P015800478352T</t>
  </si>
  <si>
    <t>NZONKO EPSEE WANDJI</t>
  </si>
  <si>
    <t>675317655</t>
  </si>
  <si>
    <t>ELECTRICITE/CABLAGE/VIDEO SURVEILLANCE</t>
  </si>
  <si>
    <t>M011712588713H</t>
  </si>
  <si>
    <t>SOCIETE UNIVTECK SERVICES SARL</t>
  </si>
  <si>
    <t>677 047 088</t>
  </si>
  <si>
    <t>P098518456940M</t>
  </si>
  <si>
    <t>KEJOPIE</t>
  </si>
  <si>
    <t>MARLYSE BARDO</t>
  </si>
  <si>
    <t>675538097</t>
  </si>
  <si>
    <t>BILONE-CITE DE LA CONCORDE</t>
  </si>
  <si>
    <t>P017512089132W</t>
  </si>
  <si>
    <t>ETS PATOU</t>
  </si>
  <si>
    <t>689786909</t>
  </si>
  <si>
    <t>GOUDOUBA</t>
  </si>
  <si>
    <t>P077716144298L</t>
  </si>
  <si>
    <t>ABOUBAKRY</t>
  </si>
  <si>
    <t>677581695</t>
  </si>
  <si>
    <t>SECTEUR KABA PETIT METIERS BOX 29</t>
  </si>
  <si>
    <t>P088317370468T</t>
  </si>
  <si>
    <t>KOTAPTSE</t>
  </si>
  <si>
    <t>00237675048587</t>
  </si>
  <si>
    <t>EDITION DE LIVRE EDUCATIF</t>
  </si>
  <si>
    <t>M092217657714U</t>
  </si>
  <si>
    <t>E.DMA SARL</t>
  </si>
  <si>
    <t>00237694149018</t>
  </si>
  <si>
    <t>FEU ROUGE BESSENGUE FACE CCA BANK</t>
  </si>
  <si>
    <t>M092316089554E</t>
  </si>
  <si>
    <t>CONSTRUCTION AND CONSULTING SARL</t>
  </si>
  <si>
    <t>698993035</t>
  </si>
  <si>
    <t>P099917710617Y</t>
  </si>
  <si>
    <t>GEORGES LIBASKY</t>
  </si>
  <si>
    <t>651 089 186</t>
  </si>
  <si>
    <t>M041100037013B</t>
  </si>
  <si>
    <t>INGEPRES SARL</t>
  </si>
  <si>
    <t>699973204</t>
  </si>
  <si>
    <t>M072217496966R</t>
  </si>
  <si>
    <t>SMILE NTERPRISES</t>
  </si>
  <si>
    <t>00237699887897</t>
  </si>
  <si>
    <t>P068200409142J</t>
  </si>
  <si>
    <t>YEPMO PATIPIE BARKAY POLLI</t>
  </si>
  <si>
    <t>679596780</t>
  </si>
  <si>
    <t>QUINCAILLERIE-PREST/SCES-CCE/GL</t>
  </si>
  <si>
    <t>P048712172544Q</t>
  </si>
  <si>
    <t>KENMEGNE POUOBANG VICTOR</t>
  </si>
  <si>
    <t>ETS KENMEGNE CONSTRUCT° GARANTIE</t>
  </si>
  <si>
    <t>P032318003711J</t>
  </si>
  <si>
    <t>FOFE DEMATIO GABRIEL</t>
  </si>
  <si>
    <t>''ETS DEMATO''</t>
  </si>
  <si>
    <t>commerce general-import/export-prestation de services</t>
  </si>
  <si>
    <t>P058000441480Z</t>
  </si>
  <si>
    <t>THIERRY GAETAN</t>
  </si>
  <si>
    <t>677613712</t>
  </si>
  <si>
    <t>P017500568173F</t>
  </si>
  <si>
    <t>TAOUTA PRAFE</t>
  </si>
  <si>
    <t>KATIO'S BAR</t>
  </si>
  <si>
    <t>670 232 518</t>
  </si>
  <si>
    <t>A COTE DE L'EPC</t>
  </si>
  <si>
    <t>P107916174443D</t>
  </si>
  <si>
    <t>ONUOHA ABOSI ABOSI</t>
  </si>
  <si>
    <t>P098317548831B</t>
  </si>
  <si>
    <t>00237 698 05 06 94</t>
  </si>
  <si>
    <t>P098417949171U</t>
  </si>
  <si>
    <t>NGWA DIVINE SUH</t>
  </si>
  <si>
    <t>00237670876443</t>
  </si>
  <si>
    <t>3 CORNERS MAMBANDA</t>
  </si>
  <si>
    <t>P057715270153P</t>
  </si>
  <si>
    <t>BAYEM ODELLY</t>
  </si>
  <si>
    <t>CHESTIAN</t>
  </si>
  <si>
    <t>675433686</t>
  </si>
  <si>
    <t>SOUDANAISE A COTE GARANTIE MUTUELLE DANS L'IMMEUBLE ANC PHARMACIE NOUVELLE</t>
  </si>
  <si>
    <t>P028316364592X</t>
  </si>
  <si>
    <t>TCHEGWA TCHAMEDJIEU</t>
  </si>
  <si>
    <t>679643097</t>
  </si>
  <si>
    <t>ANCIENNE CITE DAR</t>
  </si>
  <si>
    <t>P097700206298H</t>
  </si>
  <si>
    <t>ABENE EBELE</t>
  </si>
  <si>
    <t>P118917219633T</t>
  </si>
  <si>
    <t>OBIDUME CHINEDU</t>
  </si>
  <si>
    <t>AUSTINE</t>
  </si>
  <si>
    <t>ANCIENNE BRIQUETTERIE</t>
  </si>
  <si>
    <t>P097818018095P</t>
  </si>
  <si>
    <t>MENGUE BENGONO</t>
  </si>
  <si>
    <t>P046700037108Y</t>
  </si>
  <si>
    <t>677693382</t>
  </si>
  <si>
    <t>P035212669665B</t>
  </si>
  <si>
    <t>KINGUE JOSEPH BANGBO</t>
  </si>
  <si>
    <t>699616311</t>
  </si>
  <si>
    <t>P067917483597N</t>
  </si>
  <si>
    <t>CHESSEU YEWO</t>
  </si>
  <si>
    <t>678700370</t>
  </si>
  <si>
    <t>SAPEUR HABILLEMENT</t>
  </si>
  <si>
    <t>M081512414272F</t>
  </si>
  <si>
    <t>GSB LES BATISSEURS II</t>
  </si>
  <si>
    <t>675 699 748</t>
  </si>
  <si>
    <t>P117700145579J</t>
  </si>
  <si>
    <t>MERIDIEN</t>
  </si>
  <si>
    <t>P018112440124W</t>
  </si>
  <si>
    <t>M102116626237Z</t>
  </si>
  <si>
    <t>HARMONY FOODS SARL</t>
  </si>
  <si>
    <t>FABRICATION ET FOURNITURE DE BIENS ET SERVICES, TRANSPORT, COMMERCE GENERAL, IMPORT-EXPORT, AGRICULTURE</t>
  </si>
  <si>
    <t>M022014402146G</t>
  </si>
  <si>
    <t>JUMELA GROUP SARL</t>
  </si>
  <si>
    <t>P068315642413M</t>
  </si>
  <si>
    <t>TOUNA ATANGANA</t>
  </si>
  <si>
    <t>INDUSTRIE - BOULANGERIE/PATISSERIE</t>
  </si>
  <si>
    <t>M011712636934Q</t>
  </si>
  <si>
    <t>GIC BOULANGERIE DE LA GRANDE MOSQUEE</t>
  </si>
  <si>
    <t>696629247</t>
  </si>
  <si>
    <t>MOSQUEE POUMPOUMRE</t>
  </si>
  <si>
    <t>P075700332929G</t>
  </si>
  <si>
    <t>DZOKO DIEUDONNE</t>
  </si>
  <si>
    <t>677451105</t>
  </si>
  <si>
    <t>P016012407277Q</t>
  </si>
  <si>
    <t>675209364</t>
  </si>
  <si>
    <t>M032118583680K</t>
  </si>
  <si>
    <t>THE BEST FARMERS SARL</t>
  </si>
  <si>
    <t>699160443</t>
  </si>
  <si>
    <t>FACE LA MAIRIE</t>
  </si>
  <si>
    <t>M072014867183W</t>
  </si>
  <si>
    <t>MEL-MAV COMPANY LTD</t>
  </si>
  <si>
    <t>675295751</t>
  </si>
  <si>
    <t>NEW ROAD STREET</t>
  </si>
  <si>
    <t>P058716009969L</t>
  </si>
  <si>
    <t>DIALLO OUMAR</t>
  </si>
  <si>
    <t>M091617256382M</t>
  </si>
  <si>
    <t>EP DISSO</t>
  </si>
  <si>
    <t>DISSO</t>
  </si>
  <si>
    <t>P129218168032R</t>
  </si>
  <si>
    <t>SAMME NLAR</t>
  </si>
  <si>
    <t>ISAAC NZOGGE</t>
  </si>
  <si>
    <t>679776239</t>
  </si>
  <si>
    <t>ECOLE SPECIALISEE DES SOURDS MUETS</t>
  </si>
  <si>
    <t>M040100022030W</t>
  </si>
  <si>
    <t>FOYER PÃˆRE MONTI</t>
  </si>
  <si>
    <t>CREHMA</t>
  </si>
  <si>
    <t>222 28 42 30</t>
  </si>
  <si>
    <t>P125218090335F</t>
  </si>
  <si>
    <t>TCHOUOMGOU</t>
  </si>
  <si>
    <t>00237680348085</t>
  </si>
  <si>
    <t>680348085</t>
  </si>
  <si>
    <t>P039512441711L</t>
  </si>
  <si>
    <t>P122016038573A</t>
  </si>
  <si>
    <t>NDONGO MARIE</t>
  </si>
  <si>
    <t>P038418584683Y</t>
  </si>
  <si>
    <t>NGUEPTIO NGOKO</t>
  </si>
  <si>
    <t>00237653032364</t>
  </si>
  <si>
    <t>P127312784216S</t>
  </si>
  <si>
    <t>ELEVAGE BOVINS</t>
  </si>
  <si>
    <t>M041715997872K</t>
  </si>
  <si>
    <t>SOCIETE COOPERATIVE AVEC CONSEIL D'ADMINISTRATION DES ELEVEURS DES BOVINS DE GAROUA I</t>
  </si>
  <si>
    <t>COOP-CA ELBOGA</t>
  </si>
  <si>
    <t>M102116566004K</t>
  </si>
  <si>
    <t>AQUACULTURE REVOLUTION INTERNATIONALE SARL UNIPERSONNELLE</t>
  </si>
  <si>
    <t>PRODUCTION ET VENTE DES ALEVINS - PRODUCTION DES ALIMENTS POUR POISSON</t>
  </si>
  <si>
    <t>696875500</t>
  </si>
  <si>
    <t>RUE ANCIEN SONEL APRÈS HÔTEL PRINCE DE GALLES À CÔTÉ IMMEUBLE MEDITRANS</t>
  </si>
  <si>
    <t>P018216070991T</t>
  </si>
  <si>
    <t>677317523</t>
  </si>
  <si>
    <t>OYAK MEDURE</t>
  </si>
  <si>
    <t>P079014401514R</t>
  </si>
  <si>
    <t>LADANE DABOLE</t>
  </si>
  <si>
    <t>698201245</t>
  </si>
  <si>
    <t>M062318337096N</t>
  </si>
  <si>
    <t>TRANSFIX SERVICES EXPRESS SARL</t>
  </si>
  <si>
    <t>TSE SARL</t>
  </si>
  <si>
    <t>TRANSPORT COMMERCE GÉNÉRAL ET PRESTATION DE SERVICES</t>
  </si>
  <si>
    <t>00237699992396</t>
  </si>
  <si>
    <t>M022217140370S</t>
  </si>
  <si>
    <t>EVOLUTION STRATEGIQUE SARL</t>
  </si>
  <si>
    <t>FROID ET CLIMATISATION ELECICITE TECHNIQUE BIOLOGIQUE COMMERCE GENERAL</t>
  </si>
  <si>
    <t>00237690391390</t>
  </si>
  <si>
    <t>M012118435287Q</t>
  </si>
  <si>
    <t>AGRO-INVEST GROUP CO. LTD</t>
  </si>
  <si>
    <t>LA FORMATION EN AGRICULTURE, EN ELEVAGE ET EN PISCICULTURE, LA PROMOTION ANIMAL</t>
  </si>
  <si>
    <t>M020200013255T</t>
  </si>
  <si>
    <t>CAM XIONGSHI FEED CO LTD</t>
  </si>
  <si>
    <t>CXFCL</t>
  </si>
  <si>
    <t>699505785</t>
  </si>
  <si>
    <t>M011214409351G</t>
  </si>
  <si>
    <t>GSPL ANGEVA</t>
  </si>
  <si>
    <t>677752491</t>
  </si>
  <si>
    <t>P037012549613S</t>
  </si>
  <si>
    <t>651015600</t>
  </si>
  <si>
    <t>M.B CPT N-437</t>
  </si>
  <si>
    <t>M032217164776S</t>
  </si>
  <si>
    <t>WONJE SERVICES COMPANY LTD</t>
  </si>
  <si>
    <t>WSC</t>
  </si>
  <si>
    <t>INFORMATION TECHNOLOGY, SOFTWARE, SALES &amp; IT CONSULTING SERVICES &amp; SUPPLIES, IMPORTATION, ETC</t>
  </si>
  <si>
    <t>677911113</t>
  </si>
  <si>
    <t>P096300454336W</t>
  </si>
  <si>
    <t>NJOZE EPSE NGANTCHIA SANDJO</t>
  </si>
  <si>
    <t>INFOGENIE TECHNOLOGIES</t>
  </si>
  <si>
    <t>P087216573693W</t>
  </si>
  <si>
    <t>MUTOMBO BASHIYE</t>
  </si>
  <si>
    <t>DEBIT DE BOISSONS ET GAZ</t>
  </si>
  <si>
    <t>P122900312965D</t>
  </si>
  <si>
    <t>WENDJA EPSE NJAMKEPO JEANNE</t>
  </si>
  <si>
    <t>699881332</t>
  </si>
  <si>
    <t>DERRIERE MOORE PARAGON</t>
  </si>
  <si>
    <t>P119518500769N</t>
  </si>
  <si>
    <t>AJUGWO CHIDERA</t>
  </si>
  <si>
    <t>CONSTRUCTION DES FORAGES</t>
  </si>
  <si>
    <t>M112316261935P</t>
  </si>
  <si>
    <t>ASSOCIATION DES POPULATION RURALES PARTICIPATIFS AU DEVELOPPEMENT(APRPAD)</t>
  </si>
  <si>
    <t>APRPAD</t>
  </si>
  <si>
    <t>00237674191434</t>
  </si>
  <si>
    <t>P029917300974S</t>
  </si>
  <si>
    <t>TSOPMENE TSAPI</t>
  </si>
  <si>
    <t>STEVE ANDERSON</t>
  </si>
  <si>
    <t>6516747376</t>
  </si>
  <si>
    <t>P016600441685H</t>
  </si>
  <si>
    <t>NGANADAKO</t>
  </si>
  <si>
    <t>699855210</t>
  </si>
  <si>
    <t>P127717363718D</t>
  </si>
  <si>
    <t>ONGONO MESSI EPOUSE NGOUNG</t>
  </si>
  <si>
    <t>HUGUETTE MARLYSE</t>
  </si>
  <si>
    <t>656124737</t>
  </si>
  <si>
    <t>P054900121235X</t>
  </si>
  <si>
    <t>DJADJO EPSE MBIANDA COLLETTE</t>
  </si>
  <si>
    <t>ETS COGEF</t>
  </si>
  <si>
    <t>666  YDE</t>
  </si>
  <si>
    <t>699 95 83 20</t>
  </si>
  <si>
    <t>P089718087952C</t>
  </si>
  <si>
    <t>NADINE VIRGINIE</t>
  </si>
  <si>
    <t>P018816304128U</t>
  </si>
  <si>
    <t>HUGUES LAMBERT</t>
  </si>
  <si>
    <t>00237610302400</t>
  </si>
  <si>
    <t>P099117347525P</t>
  </si>
  <si>
    <t>MOUAFO PENANDA</t>
  </si>
  <si>
    <t>P090116010063X</t>
  </si>
  <si>
    <t>LI TINGTING</t>
  </si>
  <si>
    <t>P038517930363H</t>
  </si>
  <si>
    <t>SITCHEPIN TAKOUDJOU</t>
  </si>
  <si>
    <t>674057479</t>
  </si>
  <si>
    <t>P080117029303M</t>
  </si>
  <si>
    <t>NASSOUR HISSEIN « ETS HAM »</t>
  </si>
  <si>
    <t>IMPORT -EXPORT, TRANSPORT, PRODUCTION, COMMERCE GÉNÉRALE, PRESTATIONS DES SERVICES</t>
  </si>
  <si>
    <t>691254841</t>
  </si>
  <si>
    <t>FACE ALHOUDHA</t>
  </si>
  <si>
    <t>P097012302143X</t>
  </si>
  <si>
    <t>WOMOMO INNOCENT</t>
  </si>
  <si>
    <t>673601856</t>
  </si>
  <si>
    <t>P126700042652G</t>
  </si>
  <si>
    <t>YIAGNIGNI NOUHOUETS</t>
  </si>
  <si>
    <t>ETS YIAGNIGNI NOUHOU</t>
  </si>
  <si>
    <t>690 506 001</t>
  </si>
  <si>
    <t>P086212418457X</t>
  </si>
  <si>
    <t>RAMI EP TANKEU LISETTE</t>
  </si>
  <si>
    <t>ETS RAMI EP TANKEU LISETTE</t>
  </si>
  <si>
    <t>691926012</t>
  </si>
  <si>
    <t>P117100107742H</t>
  </si>
  <si>
    <t>ROMARIC EUGENE</t>
  </si>
  <si>
    <t>NKOMO OKUI</t>
  </si>
  <si>
    <t>P019216252693N</t>
  </si>
  <si>
    <t>ANUJ</t>
  </si>
  <si>
    <t>00237675@9000</t>
  </si>
  <si>
    <t>P099018515460P</t>
  </si>
  <si>
    <t>ADOUA</t>
  </si>
  <si>
    <t>69195493600</t>
  </si>
  <si>
    <t>M062016311456S</t>
  </si>
  <si>
    <t>SUCCESSION TIMBA</t>
  </si>
  <si>
    <t>6999503269</t>
  </si>
  <si>
    <t>P059317467761G</t>
  </si>
  <si>
    <t>NJIA SAMEN</t>
  </si>
  <si>
    <t>697250778</t>
  </si>
  <si>
    <t>P019517686939S</t>
  </si>
  <si>
    <t>FEUDJIO TSOBENG</t>
  </si>
  <si>
    <t>LINDA AICHA</t>
  </si>
  <si>
    <t>P018412333783W</t>
  </si>
  <si>
    <t>MVOTO NNANG MYRIAM VALERIE</t>
  </si>
  <si>
    <t>699884776</t>
  </si>
  <si>
    <t>P017917732454Z</t>
  </si>
  <si>
    <t>DAIROU NDOTTI</t>
  </si>
  <si>
    <t>00237658895184</t>
  </si>
  <si>
    <t>M012014439033Y</t>
  </si>
  <si>
    <t>ASSOCIATION ESPOIR ET SOUTIEN AUX ORPHELINS ET PERSONNES NECESSITEUSES</t>
  </si>
  <si>
    <t>P028812615563X</t>
  </si>
  <si>
    <t>696747272</t>
  </si>
  <si>
    <t>A COTE DE ONYX</t>
  </si>
  <si>
    <t>P067812245625B</t>
  </si>
  <si>
    <t>BA'ANE MARLISE ESTHER</t>
  </si>
  <si>
    <t>ETS BA'ANE MARLISE ESTHER</t>
  </si>
  <si>
    <t>699 33 83 61</t>
  </si>
  <si>
    <t>P016218528227X</t>
  </si>
  <si>
    <t>P076800287947C</t>
  </si>
  <si>
    <t>YOUMBI NGUENA</t>
  </si>
  <si>
    <t>M041916366829F</t>
  </si>
  <si>
    <t>SOCIETE SARL " ANDY FRESH &amp; SMOKED."</t>
  </si>
  <si>
    <t>SARL." ANDY.FRESH.&amp; SMOKED."</t>
  </si>
  <si>
    <t>ELEVAGE DE POULET DE CHAIR PONDEUSES/LAPIN/POISSON/VENTE DES PRODUIT FRAIS/DISTRIBUTION/PRESTATIONS DES PRODUITS AGRO-PASTORAUX/VOIR RC</t>
  </si>
  <si>
    <t>P037918252892H</t>
  </si>
  <si>
    <t>670016676</t>
  </si>
  <si>
    <t>M092116449122Y</t>
  </si>
  <si>
    <t>CHEZ LE ROI PELE D'ISTANBUL SARL</t>
  </si>
  <si>
    <t>CHEZ LE ROI PELE</t>
  </si>
  <si>
    <t>698782170</t>
  </si>
  <si>
    <t>P018512569166Q</t>
  </si>
  <si>
    <t>P117512617481E</t>
  </si>
  <si>
    <t>KAMGA LEON</t>
  </si>
  <si>
    <t>ETS INVETEX</t>
  </si>
  <si>
    <t>677 788 657</t>
  </si>
  <si>
    <t>ENTREE FRIPPERIE B6/BTQ 1201</t>
  </si>
  <si>
    <t>M091718054531A</t>
  </si>
  <si>
    <t>BC MAYUH COMPANY LIMITED</t>
  </si>
  <si>
    <t>677918746</t>
  </si>
  <si>
    <t>M081812719402G</t>
  </si>
  <si>
    <t>I CONSULT SARL</t>
  </si>
  <si>
    <t>699542876</t>
  </si>
  <si>
    <t>EFOULAN NEPTURNE</t>
  </si>
  <si>
    <t>P047811917829N</t>
  </si>
  <si>
    <t>697138150</t>
  </si>
  <si>
    <t>P039717687032P</t>
  </si>
  <si>
    <t>ENTRÉ CHAPELLE</t>
  </si>
  <si>
    <t>M020900027616M</t>
  </si>
  <si>
    <t>G KAM CONSTRUCTIONG K</t>
  </si>
  <si>
    <t>G KAM CO</t>
  </si>
  <si>
    <t>233107821</t>
  </si>
  <si>
    <t>APRES PHARMACIE TRINITE</t>
  </si>
  <si>
    <t>P098212175400M</t>
  </si>
  <si>
    <t>DOUNTIO CHIENGOUA</t>
  </si>
  <si>
    <t>ARCHILLE YOYO</t>
  </si>
  <si>
    <t>QTIER BALESSING</t>
  </si>
  <si>
    <t>M060500018924M</t>
  </si>
  <si>
    <t>ALPHA PHARMA SARL</t>
  </si>
  <si>
    <t>73 93 41 00</t>
  </si>
  <si>
    <t>P119314367915C</t>
  </si>
  <si>
    <t>DOUMNO MOMO</t>
  </si>
  <si>
    <t>MELAINE</t>
  </si>
  <si>
    <t>6770744154</t>
  </si>
  <si>
    <t>P119012708204E</t>
  </si>
  <si>
    <t>NGEH  GERTRUDE KESUM</t>
  </si>
  <si>
    <t>671322331</t>
  </si>
  <si>
    <t>P108218529266A</t>
  </si>
  <si>
    <t>KOUANKAP TCHEMOU</t>
  </si>
  <si>
    <t>656226838</t>
  </si>
  <si>
    <t>SOINS ESTHÉTIQUES- CCE/GL-COIFFURE</t>
  </si>
  <si>
    <t>P076912520410Z</t>
  </si>
  <si>
    <t>NGANGUE NKAKE EPSEE DIBOBE MARGUERITE</t>
  </si>
  <si>
    <t>ETS INSTITUT DE BEAUTE EWAN'S</t>
  </si>
  <si>
    <t>P076500154984Q</t>
  </si>
  <si>
    <t>NGO MINSONE EPSEE NOCKHA E</t>
  </si>
  <si>
    <t>677674800</t>
  </si>
  <si>
    <t>P122017107383M</t>
  </si>
  <si>
    <t>FONGANG JEAN LOUIS</t>
  </si>
  <si>
    <t>M052116091391B</t>
  </si>
  <si>
    <t>PELEGRINA AFRIQUE CAMEROUN</t>
  </si>
  <si>
    <t>LE MONTAGE, LA PROMOTION, LA REALISATION DE TOUS PROGRAMMES IMMOBILIERS PROFESSIONNELS OU COMMERCIAUX</t>
  </si>
  <si>
    <t>P068617439372Z</t>
  </si>
  <si>
    <t>676915197</t>
  </si>
  <si>
    <t>M051000031578U</t>
  </si>
  <si>
    <t>GRAFT ENGINEERING CONSULTANTS CO.LTD</t>
  </si>
  <si>
    <t>(GRAFT CONSULT)</t>
  </si>
  <si>
    <t>P018512175108G</t>
  </si>
  <si>
    <t>NFORMI ROLAND SHEY</t>
  </si>
  <si>
    <t>675838597</t>
  </si>
  <si>
    <t>P017117592003E</t>
  </si>
  <si>
    <t>BAH THIERNO MADJOU</t>
  </si>
  <si>
    <t>0023700001278</t>
  </si>
  <si>
    <t>P099116434036U</t>
  </si>
  <si>
    <t>00237694127650</t>
  </si>
  <si>
    <t>P016415070716J</t>
  </si>
  <si>
    <t>MEELO</t>
  </si>
  <si>
    <t>P089018003550N</t>
  </si>
  <si>
    <t>NMA BAWAK EGBE COMFORT</t>
  </si>
  <si>
    <t>00237677725409</t>
  </si>
  <si>
    <t>GEOLOCALISATION TRANSPORT TRANSIT IMPORT EXPORT</t>
  </si>
  <si>
    <t>M042217302732P</t>
  </si>
  <si>
    <t>SOCIETE DE GEOLOCALISATION TRANSPORT ET TRANSIT</t>
  </si>
  <si>
    <t>SG2T</t>
  </si>
  <si>
    <t>00237696366005</t>
  </si>
  <si>
    <t>P129616345904R</t>
  </si>
  <si>
    <t>NTOLO AKONO</t>
  </si>
  <si>
    <t>VENTE A CONSOMMER SUR PLACE DES BOISSONS HYGIENIQUES</t>
  </si>
  <si>
    <t>690375335</t>
  </si>
  <si>
    <t>GARE ROUTIÈRE AKONOLINGA</t>
  </si>
  <si>
    <t>P018716590727Q</t>
  </si>
  <si>
    <t>TSUALA TCHOFFO</t>
  </si>
  <si>
    <t>00237698939845</t>
  </si>
  <si>
    <t>100M APRÈS CAMOCO KAMKOP</t>
  </si>
  <si>
    <t>VENTE DE MEDICAMENTS &amp; PARFUMERIE</t>
  </si>
  <si>
    <t>P108412755550Q</t>
  </si>
  <si>
    <t>NJEI GILBERT ANDOH</t>
  </si>
  <si>
    <t>670595784</t>
  </si>
  <si>
    <t>M012317837567J</t>
  </si>
  <si>
    <t>GROUPE D'INITIATIVE COMMUNE FERME INTÉGRÉE DU CAMEROUN</t>
  </si>
  <si>
    <t>GIC-FIC</t>
  </si>
  <si>
    <t>DAADER DOUALA 5E</t>
  </si>
  <si>
    <t>P087718441779T</t>
  </si>
  <si>
    <t>655759050</t>
  </si>
  <si>
    <t>NKOL-BONG</t>
  </si>
  <si>
    <t>M019700009831B</t>
  </si>
  <si>
    <t>MUTUELLE FINANCIERE DE DEVELOPPEMENT DE BANDJA</t>
  </si>
  <si>
    <t>MUFID DE BANDJA COOP-CA</t>
  </si>
  <si>
    <t>M031512269854H</t>
  </si>
  <si>
    <t>ERDEM OFIS DEKORASYON MOBILYA</t>
  </si>
  <si>
    <t>SANAYI VE DISTICARET LTD.STI</t>
  </si>
  <si>
    <t>P035218055887B</t>
  </si>
  <si>
    <t>NGO NDJAKI EPSE BIKAI</t>
  </si>
  <si>
    <t>697590450</t>
  </si>
  <si>
    <t>P087612423382E</t>
  </si>
  <si>
    <t>NDUNGUH GUY ALBERTONDU</t>
  </si>
  <si>
    <t>NDUNGUH GUY ALBERTO</t>
  </si>
  <si>
    <t>675567265</t>
  </si>
  <si>
    <t>IMPORT/EXPORT-BUSINESS ACTIVITIES</t>
  </si>
  <si>
    <t>M071913915299W</t>
  </si>
  <si>
    <t>GROUP SHIYNTUM SARL</t>
  </si>
  <si>
    <t>562300</t>
  </si>
  <si>
    <t>696726735/675371791</t>
  </si>
  <si>
    <t>P099716623446M</t>
  </si>
  <si>
    <t>NNOMO ATANGANA</t>
  </si>
  <si>
    <t>ALPHONSE JULIENNE</t>
  </si>
  <si>
    <t>656579654</t>
  </si>
  <si>
    <t>M022116685145T</t>
  </si>
  <si>
    <t>COURS DU SOIR BILINGUE LA REDYNAMISATION</t>
  </si>
  <si>
    <t>675655527</t>
  </si>
  <si>
    <t>AVANT LA STATION NEPTUN</t>
  </si>
  <si>
    <t>P026516625228F</t>
  </si>
  <si>
    <t>TCHOUTO TADJIOUOTIO</t>
  </si>
  <si>
    <t>SYLVIE CHRISTIANE KAMOGNE</t>
  </si>
  <si>
    <t>699260847</t>
  </si>
  <si>
    <t>P018616130991E</t>
  </si>
  <si>
    <t>CLOVIS BERNARD</t>
  </si>
  <si>
    <t>678 03 26 10</t>
  </si>
  <si>
    <t>P120318154858L</t>
  </si>
  <si>
    <t>DJIBRINE HADJARO SANOUSSI</t>
  </si>
  <si>
    <t>00237695631415</t>
  </si>
  <si>
    <t>P078512490139Z</t>
  </si>
  <si>
    <t>TOUKEM DIA</t>
  </si>
  <si>
    <t>ALEX THIERRY</t>
  </si>
  <si>
    <t>P057500501461M</t>
  </si>
  <si>
    <t>TENE NOUFELIE</t>
  </si>
  <si>
    <t>P115100021970A</t>
  </si>
  <si>
    <t>LIFANDA MIRANDA</t>
  </si>
  <si>
    <t>SPRING OF WISDOM BIL PRI AND NURSERY SCHOOL</t>
  </si>
  <si>
    <t>677739968</t>
  </si>
  <si>
    <t>P129617296900X</t>
  </si>
  <si>
    <t>MAJIOTIO</t>
  </si>
  <si>
    <t>ALLIANCE RIDELLE</t>
  </si>
  <si>
    <t>679525259</t>
  </si>
  <si>
    <t>M092015139172R</t>
  </si>
  <si>
    <t>KELMASS SARL</t>
  </si>
  <si>
    <t>LE PERFECTIONNEMENT DE LA FORMATION ESTUDIANTINE, LE SOUTIEN SCOLAIRE ET ACADEMIQUE, LES PRESTATIONS DE SERVICES RELATIVES AUX TECHNOLOGIES SE L'INFORMATION ET DE LA COMMUNICATION</t>
  </si>
  <si>
    <t>P108117536599E</t>
  </si>
  <si>
    <t>YEMELI NGUEFFO</t>
  </si>
  <si>
    <t>00237698219844</t>
  </si>
  <si>
    <t>P122015388592M</t>
  </si>
  <si>
    <t>TEZEH DIVINE NKENG</t>
  </si>
  <si>
    <t>77 42 49 62</t>
  </si>
  <si>
    <t>P038300522691N</t>
  </si>
  <si>
    <t>NOUBISSI NGOMBI  FABRISTNOUB</t>
  </si>
  <si>
    <t>NOUBISSI NGOMBI  FABRIST</t>
  </si>
  <si>
    <t>677961016</t>
  </si>
  <si>
    <t>P086715415763W</t>
  </si>
  <si>
    <t>SCOLASTIQUE</t>
  </si>
  <si>
    <t>M042014418681U</t>
  </si>
  <si>
    <t>CAREONE PHARMA SARL</t>
  </si>
  <si>
    <t>VENTE DES REACTIFS DE LABORATOIRE, MATERIEL ET DISPOSITIFS MEDICAUX</t>
  </si>
  <si>
    <t>695842579</t>
  </si>
  <si>
    <t>commerce general, prestations de services btp</t>
  </si>
  <si>
    <t>P018216081121X</t>
  </si>
  <si>
    <t>MOHAMADOU NDJIDDA BOUBA</t>
  </si>
  <si>
    <t>ETS AWAL AWI MULTI SERVICES</t>
  </si>
  <si>
    <t>699353433</t>
  </si>
  <si>
    <t>P017216576949U</t>
  </si>
  <si>
    <t>P014400088234C</t>
  </si>
  <si>
    <t>NZINCHI RICHARDNZIN</t>
  </si>
  <si>
    <t>NZINCHI RICHARD</t>
  </si>
  <si>
    <t>679371126</t>
  </si>
  <si>
    <t>P122016972214R</t>
  </si>
  <si>
    <t>P122015757025S</t>
  </si>
  <si>
    <t>P079117532430B</t>
  </si>
  <si>
    <t>BALKISSOU SAMIRA</t>
  </si>
  <si>
    <t>00237699791179</t>
  </si>
  <si>
    <t>P087616231199W</t>
  </si>
  <si>
    <t>EZINWANNE C. OLIKAEZE FENENE</t>
  </si>
  <si>
    <t>P018512528111S</t>
  </si>
  <si>
    <t>GUINDO MAMADOU</t>
  </si>
  <si>
    <t>ETS GUINDO MAMADOU</t>
  </si>
  <si>
    <t>P018114234746K</t>
  </si>
  <si>
    <t>LYDIE MARIE MICHELLE</t>
  </si>
  <si>
    <t>694 080 346</t>
  </si>
  <si>
    <t>M092116470689D</t>
  </si>
  <si>
    <t>JD EQUIPMENTS CAMEROON</t>
  </si>
  <si>
    <t>LE COMMERCE GENERAL - PRESTATIONS DE SERVICES-ACHAT, VENTE, IMPORT-EXPORT</t>
  </si>
  <si>
    <t>693443138</t>
  </si>
  <si>
    <t>RUE: NGOSSO DIN</t>
  </si>
  <si>
    <t>P017800469141K</t>
  </si>
  <si>
    <t>CHU KUM</t>
  </si>
  <si>
    <t>SENTIA</t>
  </si>
  <si>
    <t>677862000</t>
  </si>
  <si>
    <t>CCE/GL/DISTRIBUTION BONUS ORANGE ET MTN</t>
  </si>
  <si>
    <t>P088212331833H</t>
  </si>
  <si>
    <t>MOULEMA REGINE EDWIGE</t>
  </si>
  <si>
    <t>ETS FLY SIMPLE</t>
  </si>
  <si>
    <t>P088716299583Q</t>
  </si>
  <si>
    <t>NGUYEN VAN THINH</t>
  </si>
  <si>
    <t>P078612582542J</t>
  </si>
  <si>
    <t>SYLVIA NAMAS</t>
  </si>
  <si>
    <t>676780790</t>
  </si>
  <si>
    <t>M031916324215K</t>
  </si>
  <si>
    <t>2FN SARL</t>
  </si>
  <si>
    <t>IMPORT/EXPORT,PRESTATION DE SERVICES ET COMMERCE GÉNERALE</t>
  </si>
  <si>
    <t>00237699902025</t>
  </si>
  <si>
    <t>P037900362028T</t>
  </si>
  <si>
    <t>TAGATSING TALLA</t>
  </si>
  <si>
    <t>P039118074907C</t>
  </si>
  <si>
    <t>ALH YAOUBA</t>
  </si>
  <si>
    <t>P119016289469X</t>
  </si>
  <si>
    <t>AYUKETANG</t>
  </si>
  <si>
    <t>BENJAMEN AYUK.</t>
  </si>
  <si>
    <t>676045236</t>
  </si>
  <si>
    <t>P016016080180U</t>
  </si>
  <si>
    <t>NGUEBA</t>
  </si>
  <si>
    <t>00237876546543</t>
  </si>
  <si>
    <t>P028518325599E</t>
  </si>
  <si>
    <t>NJOTCHO</t>
  </si>
  <si>
    <t>P015200524965J</t>
  </si>
  <si>
    <t>HENRIETTE DESIREE</t>
  </si>
  <si>
    <t>674428961</t>
  </si>
  <si>
    <t>BAR MAWA</t>
  </si>
  <si>
    <t>P048312479968T</t>
  </si>
  <si>
    <t>ABDOURAOUFOU SOULEYMANOU</t>
  </si>
  <si>
    <t>ETS ABDOURAOUFOU SOULEYMANOU</t>
  </si>
  <si>
    <t>674 314 580</t>
  </si>
  <si>
    <t>P122017617518U</t>
  </si>
  <si>
    <t>NTAKIRUTIMANA CYRILLE</t>
  </si>
  <si>
    <t>P086817228141G</t>
  </si>
  <si>
    <t>YANMEGNI EPSE TJOUNGI</t>
  </si>
  <si>
    <t>P016300089306P</t>
  </si>
  <si>
    <t>ADJIA</t>
  </si>
  <si>
    <t>THOEPHILE</t>
  </si>
  <si>
    <t>P017817043462N</t>
  </si>
  <si>
    <t>TCHIVED</t>
  </si>
  <si>
    <t>P038712286860Q</t>
  </si>
  <si>
    <t>653338155</t>
  </si>
  <si>
    <t>P097517318912Y</t>
  </si>
  <si>
    <t>CHIN FONDZEYUF</t>
  </si>
  <si>
    <t>M071612552042K</t>
  </si>
  <si>
    <t>DONGMEZA BUSINESS AND TRADING COMPANYETS</t>
  </si>
  <si>
    <t>ETS DOBUTRAC</t>
  </si>
  <si>
    <t>677661399</t>
  </si>
  <si>
    <t>P078212175001D</t>
  </si>
  <si>
    <t>Woubeng Vousop Veronique</t>
  </si>
  <si>
    <t>Ets woubeng vousop veronique</t>
  </si>
  <si>
    <t>695 61 41 51</t>
  </si>
  <si>
    <t>P067512380730T</t>
  </si>
  <si>
    <t>TCHOUALA NKENGWE ADELINE</t>
  </si>
  <si>
    <t>696331521</t>
  </si>
  <si>
    <t>CPT E 167</t>
  </si>
  <si>
    <t>P080418449579N</t>
  </si>
  <si>
    <t>679636665</t>
  </si>
  <si>
    <t>P126217578693U</t>
  </si>
  <si>
    <t>DOUAGNI</t>
  </si>
  <si>
    <t>677805684</t>
  </si>
  <si>
    <t>P118000395800X</t>
  </si>
  <si>
    <t>P018916395750C</t>
  </si>
  <si>
    <t>TSOUWA</t>
  </si>
  <si>
    <t>TRANSPORTEURS DE MARCHANDISES</t>
  </si>
  <si>
    <t>P088412549453A</t>
  </si>
  <si>
    <t>HASSAN YAYAETS</t>
  </si>
  <si>
    <t>ETS HASSAN YAYA</t>
  </si>
  <si>
    <t>676098294</t>
  </si>
  <si>
    <t>P107017852207Z</t>
  </si>
  <si>
    <t>MUHAMADU IDRISU</t>
  </si>
  <si>
    <t>P117700205706U</t>
  </si>
  <si>
    <t>PERPETUEL CHINWE</t>
  </si>
  <si>
    <t>ETS PERPETUEL CHINWE</t>
  </si>
  <si>
    <t>677724135</t>
  </si>
  <si>
    <t>M101412220063B</t>
  </si>
  <si>
    <t>STE FRONTEX INTERNATIONALSTE</t>
  </si>
  <si>
    <t>STE FRONTEX INTERNATIONAL</t>
  </si>
  <si>
    <t>675567690</t>
  </si>
  <si>
    <t>ST ELIE</t>
  </si>
  <si>
    <t>CHEF D'ÉQUIPE</t>
  </si>
  <si>
    <t>P066516380919E</t>
  </si>
  <si>
    <t>SIMON SEVERIN</t>
  </si>
  <si>
    <t>00237673307610</t>
  </si>
  <si>
    <t>P016712546060B</t>
  </si>
  <si>
    <t>YOUNOUSSA AHMADOU</t>
  </si>
  <si>
    <t>ETS RAHMA</t>
  </si>
  <si>
    <t>676567670</t>
  </si>
  <si>
    <t>P069617992185J</t>
  </si>
  <si>
    <t>NWANKWO CHARLES</t>
  </si>
  <si>
    <t>(ETS DOMINIC AUTO)</t>
  </si>
  <si>
    <t>COMMERCIALISAT° PROD PHARMACEUTIQ</t>
  </si>
  <si>
    <t>M021912750411S</t>
  </si>
  <si>
    <t>PHARMACIE SEBEJONGO SARL</t>
  </si>
  <si>
    <t>4 818</t>
  </si>
  <si>
    <t>656773061</t>
  </si>
  <si>
    <t>ENTREE MARCHE PLANTAINS</t>
  </si>
  <si>
    <t>P028516380886B</t>
  </si>
  <si>
    <t>KAPTUE TAMBOU BORIS</t>
  </si>
  <si>
    <t>00237686647697</t>
  </si>
  <si>
    <t>P017217696204B</t>
  </si>
  <si>
    <t>00237577211243</t>
  </si>
  <si>
    <t>P017912679770R</t>
  </si>
  <si>
    <t>KOUGOUM FRANCIS SINCLAIR</t>
  </si>
  <si>
    <t>670789806</t>
  </si>
  <si>
    <t>GESTION &amp; EXPERTISE DE STOCK</t>
  </si>
  <si>
    <t>M022014404261K</t>
  </si>
  <si>
    <t>INTER-SERVICES SARL</t>
  </si>
  <si>
    <t>P066000277964S</t>
  </si>
  <si>
    <t>SALIHOU OUSMANOU</t>
  </si>
  <si>
    <t>ETS ASOS</t>
  </si>
  <si>
    <t>699979274</t>
  </si>
  <si>
    <t>LAÎNDE</t>
  </si>
  <si>
    <t>FACE HOTEL LE QUILOMBO</t>
  </si>
  <si>
    <t>P049017187522N</t>
  </si>
  <si>
    <t>NGUIMAFO LOIS</t>
  </si>
  <si>
    <t>P056500193403P</t>
  </si>
  <si>
    <t>KEPANKEU HENRIETTE</t>
  </si>
  <si>
    <t>677889879</t>
  </si>
  <si>
    <t>P065316354720H</t>
  </si>
  <si>
    <t>00237699929666</t>
  </si>
  <si>
    <t>P059118204704S</t>
  </si>
  <si>
    <t>MISTOU FLORENCE</t>
  </si>
  <si>
    <t>00237670758705</t>
  </si>
  <si>
    <t>P058417546966S</t>
  </si>
  <si>
    <t>NDONKOU EWANE CELINE</t>
  </si>
  <si>
    <t>002376023655</t>
  </si>
  <si>
    <t>AKWA PORTE JAUNE</t>
  </si>
  <si>
    <t>P047618454007X</t>
  </si>
  <si>
    <t>METOH EPSE ARREY</t>
  </si>
  <si>
    <t>EMELDA NCHOCTEH</t>
  </si>
  <si>
    <t>675240629</t>
  </si>
  <si>
    <t>P087118566988S</t>
  </si>
  <si>
    <t>AZUBUEZE OKAFOR</t>
  </si>
  <si>
    <t>PONT CAMP YABASSI</t>
  </si>
  <si>
    <t>M012317887328Y</t>
  </si>
  <si>
    <t>TALK &amp; DO GROUP LTD</t>
  </si>
  <si>
    <t>BUILDING MATERIALS GENERAL COMMERCE SUPPLIES/CONTRACTS GENERAL MERCHANDISE</t>
  </si>
  <si>
    <t>652169958</t>
  </si>
  <si>
    <t>VENTE GAMELLES</t>
  </si>
  <si>
    <t>P015716051406K</t>
  </si>
  <si>
    <t>678623348</t>
  </si>
  <si>
    <t>M082316018011K</t>
  </si>
  <si>
    <t>SOCIETE D'INSTALLATION ET DE VENTE DES EQUIPEMENTS PETROLIERS ET INDUSTRIELS</t>
  </si>
  <si>
    <t>SIVEPI SARL</t>
  </si>
  <si>
    <t>00237674650821</t>
  </si>
  <si>
    <t>P078217054892P</t>
  </si>
  <si>
    <t>KAKANOU KAKANOU</t>
  </si>
  <si>
    <t>BRUNO DELOR</t>
  </si>
  <si>
    <t>695510395</t>
  </si>
  <si>
    <t>FOR IMPACTS IN SOCIAL HEALTH</t>
  </si>
  <si>
    <t>M049714597394T</t>
  </si>
  <si>
    <t>FIS</t>
  </si>
  <si>
    <t>674454645</t>
  </si>
  <si>
    <t>IMMEUBLE MACAT MOTO</t>
  </si>
  <si>
    <t>M022317951447T</t>
  </si>
  <si>
    <t>OUTE-GA GROUPE SARL</t>
  </si>
  <si>
    <t>OGG SARL</t>
  </si>
  <si>
    <t>COMMERCE GENERAL-PRESTATIONS DE SERVICE-IMPORT/EXPORT -NEGOCE</t>
  </si>
  <si>
    <t>677257595</t>
  </si>
  <si>
    <t>ANCIENNE ROUTE -ROI BELL</t>
  </si>
  <si>
    <t>P019115097294Y</t>
  </si>
  <si>
    <t>HERVE STÉPHANE</t>
  </si>
  <si>
    <t>CAMPS SIC MENDONG</t>
  </si>
  <si>
    <t>M092316046773E</t>
  </si>
  <si>
    <t>SOCIETE HORIZON METAL SARL</t>
  </si>
  <si>
    <t>0023677152222</t>
  </si>
  <si>
    <t>P029116086238R</t>
  </si>
  <si>
    <t>NGOMBI ZILLY ORCHELLE LAURENCE (ETS EZB)</t>
  </si>
  <si>
    <t>NKO OVOS DERNIERE ANCIEN</t>
  </si>
  <si>
    <t>M092015076438Z</t>
  </si>
  <si>
    <t>SOCIETE NORD MEDIA SARL</t>
  </si>
  <si>
    <t>PRODUCTION AUDIOVISUELLE COMMUNICATION PREST SCES EVENEMENTIEL</t>
  </si>
  <si>
    <t>696077524</t>
  </si>
  <si>
    <t>ANCIEN MARCHE PLANCHES</t>
  </si>
  <si>
    <t>P029818154954B</t>
  </si>
  <si>
    <t>P057800140773B</t>
  </si>
  <si>
    <t>TIMIOH</t>
  </si>
  <si>
    <t>674646811</t>
  </si>
  <si>
    <t>ENTRSPRISE IND</t>
  </si>
  <si>
    <t>P077812579961Z</t>
  </si>
  <si>
    <t>MEKANG JEAN MARIE CLAUDE</t>
  </si>
  <si>
    <t>690608030</t>
  </si>
  <si>
    <t>APRES PMI</t>
  </si>
  <si>
    <t>P027917044076N</t>
  </si>
  <si>
    <t>P049417474899A</t>
  </si>
  <si>
    <t>MELONGONG TAJUKUI</t>
  </si>
  <si>
    <t>00237654855613</t>
  </si>
  <si>
    <t>P016012498462E</t>
  </si>
  <si>
    <t>699641450</t>
  </si>
  <si>
    <t>P017312413317H</t>
  </si>
  <si>
    <t>ABDOU HAMADJODA</t>
  </si>
  <si>
    <t>675776082</t>
  </si>
  <si>
    <t>CONSTRUCTION PUITS ET FORAGES</t>
  </si>
  <si>
    <t>M031812694007J</t>
  </si>
  <si>
    <t>RT WATER SOLUTION SARL</t>
  </si>
  <si>
    <t>P015412626895C</t>
  </si>
  <si>
    <t>ADAROUM</t>
  </si>
  <si>
    <t>699860820</t>
  </si>
  <si>
    <t>P029118001215E</t>
  </si>
  <si>
    <t>NASERI EYOH</t>
  </si>
  <si>
    <t>00237674867303</t>
  </si>
  <si>
    <t>BISSÈKÈ</t>
  </si>
  <si>
    <t>INS AFF SOCIALES</t>
  </si>
  <si>
    <t>P127316278014H</t>
  </si>
  <si>
    <t>NABIT EPSE NWANA</t>
  </si>
  <si>
    <t>DINGA CAROLINE</t>
  </si>
  <si>
    <t>00237101735037</t>
  </si>
  <si>
    <t>VENTE PRODUITS DE PREMIERE NECESSITE</t>
  </si>
  <si>
    <t>P017612353457D</t>
  </si>
  <si>
    <t>673.23.72.12</t>
  </si>
  <si>
    <t>M052318269029H</t>
  </si>
  <si>
    <t>DASH ENERGIES PLC</t>
  </si>
  <si>
    <t>678456243</t>
  </si>
  <si>
    <t>P099016176935Y</t>
  </si>
  <si>
    <t>ASHU MAGARET ARRAH</t>
  </si>
  <si>
    <t>00237690803020</t>
  </si>
  <si>
    <t>P122015910627H</t>
  </si>
  <si>
    <t>MATSING SABINE</t>
  </si>
  <si>
    <t>M041912756903T</t>
  </si>
  <si>
    <t>CENTRE D'HEMODIALYSE DE DOUALA</t>
  </si>
  <si>
    <t>671399178</t>
  </si>
  <si>
    <t>P027012467161H</t>
  </si>
  <si>
    <t>MOUKAM LAURENT</t>
  </si>
  <si>
    <t>15 219</t>
  </si>
  <si>
    <t>694561770</t>
  </si>
  <si>
    <t>P037216580956N</t>
  </si>
  <si>
    <t>PILATE</t>
  </si>
  <si>
    <t>NJODZELA</t>
  </si>
  <si>
    <t>ACTIVITES COMMERCIALES</t>
  </si>
  <si>
    <t>P014816296729J</t>
  </si>
  <si>
    <t>THIODO EPSE. NJIA BERNADETTE</t>
  </si>
  <si>
    <t>00237696304214.</t>
  </si>
  <si>
    <t>P079116490888T</t>
  </si>
  <si>
    <t>CLOTILDA BI</t>
  </si>
  <si>
    <t>P112316373729J</t>
  </si>
  <si>
    <t>SIGALA EMMANUEL BAKOH</t>
  </si>
  <si>
    <t>00237664778902</t>
  </si>
  <si>
    <t>P037912493010W</t>
  </si>
  <si>
    <t>699060307</t>
  </si>
  <si>
    <t>CALL BOXEUSE</t>
  </si>
  <si>
    <t>P059917591372X</t>
  </si>
  <si>
    <t>MADAH</t>
  </si>
  <si>
    <t>ODETTE CHARNELLE</t>
  </si>
  <si>
    <t>00237656500840</t>
  </si>
  <si>
    <t>ANCIENNE SAVONNERIE</t>
  </si>
  <si>
    <t>P058600524443B</t>
  </si>
  <si>
    <t>CHENDJOU FONGANG</t>
  </si>
  <si>
    <t>JOEL FERNANDEZ</t>
  </si>
  <si>
    <t>676845912</t>
  </si>
  <si>
    <t>P118317552711Q</t>
  </si>
  <si>
    <t>NOGNIWO</t>
  </si>
  <si>
    <t>00237678375771</t>
  </si>
  <si>
    <t>P069416907173J</t>
  </si>
  <si>
    <t>CRARE FAITIERE</t>
  </si>
  <si>
    <t>P059415977384M</t>
  </si>
  <si>
    <t>FOTSING FOTSING</t>
  </si>
  <si>
    <t>FRANCK ALEXIS (ETS FOTSING)</t>
  </si>
  <si>
    <t>P014816902184H</t>
  </si>
  <si>
    <t>SOUMELE</t>
  </si>
  <si>
    <t>00237697342784</t>
  </si>
  <si>
    <t>P118415976636J</t>
  </si>
  <si>
    <t>KAPI BERTIN</t>
  </si>
  <si>
    <t>00237697744285</t>
  </si>
  <si>
    <t>BP4291</t>
  </si>
  <si>
    <t>P018016656144C</t>
  </si>
  <si>
    <t>ADAM ALLAWAN</t>
  </si>
  <si>
    <t>00237679325203</t>
  </si>
  <si>
    <t>P078216340820R</t>
  </si>
  <si>
    <t>NKUANYE DJOYA EPOUSE ASSOLA</t>
  </si>
  <si>
    <t>694822848</t>
  </si>
  <si>
    <t>DESCENTE CŒUR OUVERT</t>
  </si>
  <si>
    <t>P017412565208U</t>
  </si>
  <si>
    <t>NANA NDANGA</t>
  </si>
  <si>
    <t>TITE VERLAINE</t>
  </si>
  <si>
    <t>P128012407742Y</t>
  </si>
  <si>
    <t>FOKAM HENRIETTE ALVINE</t>
  </si>
  <si>
    <t>677000524</t>
  </si>
  <si>
    <t>MARCHE MUNICIPAL B042</t>
  </si>
  <si>
    <t>P018214966376J</t>
  </si>
  <si>
    <t>TUEBEN</t>
  </si>
  <si>
    <t>GOLDERINE</t>
  </si>
  <si>
    <t>651656247</t>
  </si>
  <si>
    <t>CCE GL/PRET A PORTER/PREST.DE SCES/IMPT EXPT</t>
  </si>
  <si>
    <t>P099618472492K</t>
  </si>
  <si>
    <t>LEKEUFACK DONGMO LYNNE LAURELLE</t>
  </si>
  <si>
    <t>( LYNNE SHOPPING )</t>
  </si>
  <si>
    <t>695968468</t>
  </si>
  <si>
    <t>P098718500846Q</t>
  </si>
  <si>
    <t>NANA DJAFAROU</t>
  </si>
  <si>
    <t>695460074</t>
  </si>
  <si>
    <t>P118716158252Y</t>
  </si>
  <si>
    <t>ALAWADY</t>
  </si>
  <si>
    <t>699931533</t>
  </si>
  <si>
    <t>P119112381100G</t>
  </si>
  <si>
    <t>SONFACK KENFACK</t>
  </si>
  <si>
    <t>LINE ARIANE</t>
  </si>
  <si>
    <t>+237547660098</t>
  </si>
  <si>
    <t>P087912499867K</t>
  </si>
  <si>
    <t>ROLAND AIME</t>
  </si>
  <si>
    <t>P060116230334P</t>
  </si>
  <si>
    <t>DADJO KOGNOULINE</t>
  </si>
  <si>
    <t>0023768289</t>
  </si>
  <si>
    <t>LIMB</t>
  </si>
  <si>
    <t>P077300314377B</t>
  </si>
  <si>
    <t>FOSSO MELACHIO PIERRE</t>
  </si>
  <si>
    <t>FOSSO MELACHIEU PIERRE</t>
  </si>
  <si>
    <t>670128095</t>
  </si>
  <si>
    <t>P038512405259M</t>
  </si>
  <si>
    <t>YALLE STEPHEN TRESOR</t>
  </si>
  <si>
    <t>677452672</t>
  </si>
  <si>
    <t>P058016251492Y</t>
  </si>
  <si>
    <t>ZANG CAIYUN</t>
  </si>
  <si>
    <t>00237655526817</t>
  </si>
  <si>
    <t>P119215074766B</t>
  </si>
  <si>
    <t>NZEUBEU</t>
  </si>
  <si>
    <t>GEORGES WILLIS</t>
  </si>
  <si>
    <t>P122015444300P</t>
  </si>
  <si>
    <t>NKWENDJEU BAKOUP ARNAULD B.</t>
  </si>
  <si>
    <t>P086400211195A</t>
  </si>
  <si>
    <t>YADJA COLETTE</t>
  </si>
  <si>
    <t>674387548</t>
  </si>
  <si>
    <t>P019718455062M</t>
  </si>
  <si>
    <t>TRAVEL AGENCY</t>
  </si>
  <si>
    <t>P117100522831T</t>
  </si>
  <si>
    <t>JOSO NJIE EPSE TONGA CHRISTIANA</t>
  </si>
  <si>
    <t>STAR LIGHT TRAVEL AGENCY</t>
  </si>
  <si>
    <t>679710521</t>
  </si>
  <si>
    <t>OPP. DUBRI CENTER</t>
  </si>
  <si>
    <t>P089117636541Q</t>
  </si>
  <si>
    <t>ZONFACK</t>
  </si>
  <si>
    <t>FLORETTE LAURE</t>
  </si>
  <si>
    <t>00237670241338</t>
  </si>
  <si>
    <t>ONE TO ONE RUE DES PAVÉS</t>
  </si>
  <si>
    <t>M032116004853U</t>
  </si>
  <si>
    <t>TRATYNJO</t>
  </si>
  <si>
    <t>COMMERCE GENERAL, PRESTATIONS DE SERVICES, IMPORT-EXPORT, ACHAT ET VENTE DE BIENS MOBILIERS ET IMMOBILIERS, ASSISTANCE ET CONSEIL EN MANAGEMENT</t>
  </si>
  <si>
    <t>A CÔTÉ DE L'IMMEUBLE SOCA AKWA 43 RUE LOTTIN SAME</t>
  </si>
  <si>
    <t>M108900047738K</t>
  </si>
  <si>
    <t>MOTHER TERESA'S COLLEGE</t>
  </si>
  <si>
    <t>P098118382894K</t>
  </si>
  <si>
    <t>00237691658700</t>
  </si>
  <si>
    <t>P068917077176M</t>
  </si>
  <si>
    <t>MESSI MESSI</t>
  </si>
  <si>
    <t>KEVIN RALPH</t>
  </si>
  <si>
    <t>675142726</t>
  </si>
  <si>
    <t>P078718282635K</t>
  </si>
  <si>
    <t>SOKIMBOU DAGA( ETS RAINBOW SERVICES)</t>
  </si>
  <si>
    <t>PAULIN PATRICK</t>
  </si>
  <si>
    <t>00237693108783</t>
  </si>
  <si>
    <t>P069518518700K</t>
  </si>
  <si>
    <t>SENEGHE TAAKAM</t>
  </si>
  <si>
    <t>CEDRICK BEAUCLAIR</t>
  </si>
  <si>
    <t>693348172</t>
  </si>
  <si>
    <t>MEKALAT BIYENG</t>
  </si>
  <si>
    <t>BUILDING / CONSTRUCTION</t>
  </si>
  <si>
    <t>M061712632076U</t>
  </si>
  <si>
    <t>BRADDOCK CONSTRUCTION</t>
  </si>
  <si>
    <t>P096112496862P</t>
  </si>
  <si>
    <t>TONDJOU EPSEE DEMASSE</t>
  </si>
  <si>
    <t>M012317908785W</t>
  </si>
  <si>
    <t>BIG VISION COMPANY LIMITED</t>
  </si>
  <si>
    <t>P048714913847J</t>
  </si>
  <si>
    <t>ABDELRACHID</t>
  </si>
  <si>
    <t>A COTE DE CENTRE DE SANTE BIENV</t>
  </si>
  <si>
    <t>P109618221683L</t>
  </si>
  <si>
    <t>BETTY SIMONE</t>
  </si>
  <si>
    <t>P125712419219R</t>
  </si>
  <si>
    <t>KOM PIERRE</t>
  </si>
  <si>
    <t>675154623</t>
  </si>
  <si>
    <t>QTIET 5</t>
  </si>
  <si>
    <t>CONFECTION DES TENUES-CREATION DECORATION</t>
  </si>
  <si>
    <t>M040800027059F</t>
  </si>
  <si>
    <t>STE YAXA ARL</t>
  </si>
  <si>
    <t>YAXA SARL</t>
  </si>
  <si>
    <t>P104600110568N</t>
  </si>
  <si>
    <t>TESSA MAWAMBA</t>
  </si>
  <si>
    <t>P028012415882R</t>
  </si>
  <si>
    <t>FOUDAIROU</t>
  </si>
  <si>
    <t>P068000344575G</t>
  </si>
  <si>
    <t>BESONG GERARLD AGBOR</t>
  </si>
  <si>
    <t>670005078</t>
  </si>
  <si>
    <t>M067918571332F</t>
  </si>
  <si>
    <t>ECOLE NATIONALE SUPERIEURE POLYTECHNIQUE</t>
  </si>
  <si>
    <t>697493930</t>
  </si>
  <si>
    <t>P108212208405U</t>
  </si>
  <si>
    <t>BOUIL VANELLE</t>
  </si>
  <si>
    <t>699 92 45 17</t>
  </si>
  <si>
    <t>M091512408622M</t>
  </si>
  <si>
    <t>OPEN SOLUTION CONSULTING SARL</t>
  </si>
  <si>
    <t>691080966</t>
  </si>
  <si>
    <t>P014816043233G</t>
  </si>
  <si>
    <t>A COTE DE BOIS HOTEL</t>
  </si>
  <si>
    <t>P019212421618Q</t>
  </si>
  <si>
    <t>YAYA SOUMAÏ</t>
  </si>
  <si>
    <t>P058212091337W</t>
  </si>
  <si>
    <t>P018017848437S</t>
  </si>
  <si>
    <t>ARABO BOUBAKARI</t>
  </si>
  <si>
    <t>697504868</t>
  </si>
  <si>
    <t>P099618164229N</t>
  </si>
  <si>
    <t>JOHN EMMANUEL OBUMNEME</t>
  </si>
  <si>
    <t>P017700216419G</t>
  </si>
  <si>
    <t>GUIFFO TAGNE</t>
  </si>
  <si>
    <t>HUBERT RAYMOND</t>
  </si>
  <si>
    <t>696229155</t>
  </si>
  <si>
    <t>P068218490246B</t>
  </si>
  <si>
    <t>002375422477678787</t>
  </si>
  <si>
    <t>GERANCE DES STATIONS-SERVICES ET COMMERCE GENERAL</t>
  </si>
  <si>
    <t>M122116855355S</t>
  </si>
  <si>
    <t>MATRICE SUCCESS SARL</t>
  </si>
  <si>
    <t>CLAIM HAWKER</t>
  </si>
  <si>
    <t>P018618503873Z</t>
  </si>
  <si>
    <t>NGIBIP</t>
  </si>
  <si>
    <t>MARCEL KINTO</t>
  </si>
  <si>
    <t>698342068</t>
  </si>
  <si>
    <t>P107016090625K</t>
  </si>
  <si>
    <t>697024784</t>
  </si>
  <si>
    <t>MEDICINE</t>
  </si>
  <si>
    <t>P068814553913K</t>
  </si>
  <si>
    <t>ONANA NGAMESSI PULCHERIE EPSE MEKONGO</t>
  </si>
  <si>
    <t>699015949</t>
  </si>
  <si>
    <t>P059117737490R</t>
  </si>
  <si>
    <t>LACTOUO</t>
  </si>
  <si>
    <t>00237653011750</t>
  </si>
  <si>
    <t>P050117495690S</t>
  </si>
  <si>
    <t>12052001</t>
  </si>
  <si>
    <t>P078917702581A</t>
  </si>
  <si>
    <t>FETY</t>
  </si>
  <si>
    <t>00237675872860</t>
  </si>
  <si>
    <t>P027512522732P</t>
  </si>
  <si>
    <t>ETS GENERAL TRADE &amp; TECHNOLOGIE</t>
  </si>
  <si>
    <t>670222302</t>
  </si>
  <si>
    <t>P038917193068M</t>
  </si>
  <si>
    <t>MELI NKEMGA</t>
  </si>
  <si>
    <t>P109217550250Z</t>
  </si>
  <si>
    <t>NDENGUE NDE</t>
  </si>
  <si>
    <t>00237697781012</t>
  </si>
  <si>
    <t>P122017324719J</t>
  </si>
  <si>
    <t>ABONGO ZACHARIE</t>
  </si>
  <si>
    <t>P068616201254P</t>
  </si>
  <si>
    <t>NKWANOU NJONU</t>
  </si>
  <si>
    <t>HAPPYMAN</t>
  </si>
  <si>
    <t>P034214946822Q</t>
  </si>
  <si>
    <t>SEN VEUVE NKOUE</t>
  </si>
  <si>
    <t>653887329</t>
  </si>
  <si>
    <t>KASSALAFAM BLOC4</t>
  </si>
  <si>
    <t>P058312486044B</t>
  </si>
  <si>
    <t>NEGUEM ACHILLE GABRIEL</t>
  </si>
  <si>
    <t>677260851</t>
  </si>
  <si>
    <t>P048518571578G</t>
  </si>
  <si>
    <t>NDJOUMOU NAMO</t>
  </si>
  <si>
    <t>CÉLINE GAELLE</t>
  </si>
  <si>
    <t>650295603</t>
  </si>
  <si>
    <t>AVANT EPC</t>
  </si>
  <si>
    <t>PREST.SCES/ACCONAGE/MANUTENTION</t>
  </si>
  <si>
    <t>M071412103847X</t>
  </si>
  <si>
    <t>PARTNERS EXPRESS SERVICES</t>
  </si>
  <si>
    <t>"P.E.S." SARL</t>
  </si>
  <si>
    <t>M051912783930D</t>
  </si>
  <si>
    <t>GEOADVANTAGE SARL</t>
  </si>
  <si>
    <t>678490844</t>
  </si>
  <si>
    <t>BIYEM-ASSI MONTEE JOUVENCE</t>
  </si>
  <si>
    <t>P039316576302C</t>
  </si>
  <si>
    <t>00237694359552</t>
  </si>
  <si>
    <t>P076912442234E</t>
  </si>
  <si>
    <t>KENGNE CHRISTOPHE</t>
  </si>
  <si>
    <t>677 62 29 86</t>
  </si>
  <si>
    <t>M A CPTR A 183</t>
  </si>
  <si>
    <t>P016500047109G</t>
  </si>
  <si>
    <t>677251737</t>
  </si>
  <si>
    <t>P045600145304P</t>
  </si>
  <si>
    <t>677616115</t>
  </si>
  <si>
    <t>P047715112879E</t>
  </si>
  <si>
    <t>GEORGES PASCAL</t>
  </si>
  <si>
    <t>699444283</t>
  </si>
  <si>
    <t>P057712404384T</t>
  </si>
  <si>
    <t>SONKOUE VIRGINIE</t>
  </si>
  <si>
    <t>699 861 310</t>
  </si>
  <si>
    <t>MARCHE B CPT160</t>
  </si>
  <si>
    <t>P040016609571U</t>
  </si>
  <si>
    <t>NDUBA</t>
  </si>
  <si>
    <t>KASIE CHUKWUDI</t>
  </si>
  <si>
    <t>P027621457836D</t>
  </si>
  <si>
    <t>KUETE SONWA RONICEKUET</t>
  </si>
  <si>
    <t>KUETE SONWA RONICE</t>
  </si>
  <si>
    <t>674508363</t>
  </si>
  <si>
    <t>P119616775802D</t>
  </si>
  <si>
    <t>KANOUO MELONG JUNIOL</t>
  </si>
  <si>
    <t>00237650274914</t>
  </si>
  <si>
    <t>CONGELCAM ELOBI</t>
  </si>
  <si>
    <t>LIVRAISON &amp; PRESTATIONS DE SERVICES</t>
  </si>
  <si>
    <t>P087714930048T</t>
  </si>
  <si>
    <t>NZATCHEUMPEU</t>
  </si>
  <si>
    <t>ALAIN CLOVIS(ETS COLIS &amp; PRESTATIONS)</t>
  </si>
  <si>
    <t>679887210</t>
  </si>
  <si>
    <t>A COTE DE SOMATEL HOTEL</t>
  </si>
  <si>
    <t>VENTE ACCESS. TELEPH &amp; DEPANNAGE</t>
  </si>
  <si>
    <t>P069212588847S</t>
  </si>
  <si>
    <t>TIYO NZONANG</t>
  </si>
  <si>
    <t>676238811</t>
  </si>
  <si>
    <t>M071317235453D</t>
  </si>
  <si>
    <t>CES DE MAYO-BANTADJE</t>
  </si>
  <si>
    <t>MAYO|BANTADJE</t>
  </si>
  <si>
    <t>EXPLOITATION PHOTOCOPIEUSE</t>
  </si>
  <si>
    <t>P128112412720L</t>
  </si>
  <si>
    <t>ATANGANA MBARGA THERESE</t>
  </si>
  <si>
    <t>697307636</t>
  </si>
  <si>
    <t>TOMBO</t>
  </si>
  <si>
    <t>M041312489045D</t>
  </si>
  <si>
    <t>COLLEGE CHRIST ROI</t>
  </si>
  <si>
    <t>P036916462952Q</t>
  </si>
  <si>
    <t>673007345</t>
  </si>
  <si>
    <t>P128017331734L</t>
  </si>
  <si>
    <t>DJOMBU</t>
  </si>
  <si>
    <t>VIVIANE VICTORINE</t>
  </si>
  <si>
    <t>BTP-COMMERCE GENERAL-ELEVAGE</t>
  </si>
  <si>
    <t>M042115996460M</t>
  </si>
  <si>
    <t>LE PRINTEMPS (L.P) SARL</t>
  </si>
  <si>
    <t>650874141</t>
  </si>
  <si>
    <t>P099316570397W</t>
  </si>
  <si>
    <t>00237697317610</t>
  </si>
  <si>
    <t>P077012547502S</t>
  </si>
  <si>
    <t>NKENGATE ANGELA</t>
  </si>
  <si>
    <t>677470655</t>
  </si>
  <si>
    <t>PRESTATION INTELLECTUELLE &amp; CONSULTANT</t>
  </si>
  <si>
    <t>P087816339985G</t>
  </si>
  <si>
    <t>FEUZEU FEUGANG</t>
  </si>
  <si>
    <t>676806484</t>
  </si>
  <si>
    <t>M122217847420H</t>
  </si>
  <si>
    <t>MOYOYO CAMEROUN SARL</t>
  </si>
  <si>
    <t>MOCAM SARL</t>
  </si>
  <si>
    <t>677653145</t>
  </si>
  <si>
    <t>AGRICULTURE &amp; PREST. SCES</t>
  </si>
  <si>
    <t>M042116000158H</t>
  </si>
  <si>
    <t>SHILOH &amp; PARTNERS SARL</t>
  </si>
  <si>
    <t>P117918046488M</t>
  </si>
  <si>
    <t>NKULUME MICHAEL EMENIKE</t>
  </si>
  <si>
    <t>P015400167117H</t>
  </si>
  <si>
    <t>699838375</t>
  </si>
  <si>
    <t>P019116617650A</t>
  </si>
  <si>
    <t>00237697459925</t>
  </si>
  <si>
    <t>VENTE PRODUI ALIMENTAIRE</t>
  </si>
  <si>
    <t>P127817980116M</t>
  </si>
  <si>
    <t>ZOUMAI NAKATO EPSE MBONGO</t>
  </si>
  <si>
    <t>LEONIE EDITH</t>
  </si>
  <si>
    <t>MBOMONO MBENGUE</t>
  </si>
  <si>
    <t>P038014522755H</t>
  </si>
  <si>
    <t>JUSTIN MAGLOIRE</t>
  </si>
  <si>
    <t>681008966</t>
  </si>
  <si>
    <t>P047100412143R</t>
  </si>
  <si>
    <t>KAMGUE VICTOR</t>
  </si>
  <si>
    <t>ETS REFERENCE PRESSING</t>
  </si>
  <si>
    <t>699 97 24 51</t>
  </si>
  <si>
    <t>P027916627311S</t>
  </si>
  <si>
    <t>P038300444616U</t>
  </si>
  <si>
    <t>Maneguedjeu Mirodine</t>
  </si>
  <si>
    <t>Ets maneguedjeu mirodine</t>
  </si>
  <si>
    <t>673 77 77 49</t>
  </si>
  <si>
    <t>Face visite technique</t>
  </si>
  <si>
    <t>P014712416249G</t>
  </si>
  <si>
    <t>SOULEY  OUMAROU</t>
  </si>
  <si>
    <t>677999205</t>
  </si>
  <si>
    <t>Tchakaou</t>
  </si>
  <si>
    <t>TCHAKAOU</t>
  </si>
  <si>
    <t>P118100381598R</t>
  </si>
  <si>
    <t>PENKO PENKO EBENEZER</t>
  </si>
  <si>
    <t>ALAIN EBENEZER ETS PENKO PENKO EBENEZER</t>
  </si>
  <si>
    <t>BERTOUA/MOKOLO II</t>
  </si>
  <si>
    <t>P107618273341B</t>
  </si>
  <si>
    <t>NCHANG CHO NDIKUM</t>
  </si>
  <si>
    <t>679301231</t>
  </si>
  <si>
    <t>P118400469984L</t>
  </si>
  <si>
    <t>TSOBNANG TSAFACK A</t>
  </si>
  <si>
    <t>TSOBNANG TSAFACK A.</t>
  </si>
  <si>
    <t>LA FORÊT SOUS MANGUIER</t>
  </si>
  <si>
    <t>P119218492020P</t>
  </si>
  <si>
    <t>NKWEMI ELOUNDOU</t>
  </si>
  <si>
    <t>ARMAND RECKINS</t>
  </si>
  <si>
    <t>IMPORT/EXPORT/TRANSFORMATION GROALIMENTAIRE</t>
  </si>
  <si>
    <t>P036817657407H</t>
  </si>
  <si>
    <t>YONGHA</t>
  </si>
  <si>
    <t>677787521</t>
  </si>
  <si>
    <t>CARREFOUR BOUT CARRE</t>
  </si>
  <si>
    <t>P107614920230C</t>
  </si>
  <si>
    <t>NJOCK NJIE EPSE BEYEME</t>
  </si>
  <si>
    <t>CECILE CARINE</t>
  </si>
  <si>
    <t>FACESOCIETE CAMEROUNAISE D'EQUIPEMENT</t>
  </si>
  <si>
    <t>P018018261748B</t>
  </si>
  <si>
    <t>MOCTAR MOUSTAPHA</t>
  </si>
  <si>
    <t>002377997956531</t>
  </si>
  <si>
    <t>6997956531</t>
  </si>
  <si>
    <t>P127114130469D</t>
  </si>
  <si>
    <t>DONGMO TANDA JEAN CLAUDE</t>
  </si>
  <si>
    <t>699117378</t>
  </si>
  <si>
    <t>TRADE-SERVICES PROVIDER-IMP/EXP</t>
  </si>
  <si>
    <t>M111812730146F</t>
  </si>
  <si>
    <t>CHICAM COMPANY LIMITED</t>
  </si>
  <si>
    <t>CHICAM CO. LTD</t>
  </si>
  <si>
    <t>A COTE ROYAL PALACE HOTEL</t>
  </si>
  <si>
    <t>P098200480947M</t>
  </si>
  <si>
    <t>DJIPAP</t>
  </si>
  <si>
    <t>M032116032688S</t>
  </si>
  <si>
    <t>BUREAU D'INGENIERIE GENERALE SARL</t>
  </si>
  <si>
    <t>PROMOTION IMMOBILIERE- BUREAU D'ETUDE - ACTEUR DEVEELOPPEMENT LOCAL- MANAGE%ENT</t>
  </si>
  <si>
    <t>691110582</t>
  </si>
  <si>
    <t>M081412129783J</t>
  </si>
  <si>
    <t>STE DYNAMIC EASY COMPANY SARL</t>
  </si>
  <si>
    <t>D.E.C SARL</t>
  </si>
  <si>
    <t>P099017999190C</t>
  </si>
  <si>
    <t>NKAMENI TCHEPWOU</t>
  </si>
  <si>
    <t>ANNE ( ETS CAMEROUNAISE DES TRAVAUX« CDT »)</t>
  </si>
  <si>
    <t>677170718</t>
  </si>
  <si>
    <t>DOUALA - AKWA BONADIBONG</t>
  </si>
  <si>
    <t>CAFETAREAT</t>
  </si>
  <si>
    <t>P069417611255F</t>
  </si>
  <si>
    <t>00237696225391</t>
  </si>
  <si>
    <t>P108200480651F</t>
  </si>
  <si>
    <t>MADELEINE TIYAP</t>
  </si>
  <si>
    <t>697183834</t>
  </si>
  <si>
    <t>NGOUSSO FACE SANTA LUCIA</t>
  </si>
  <si>
    <t>BATIMENTS ET TRAVAUX PUBLIC</t>
  </si>
  <si>
    <t>P039817220512K</t>
  </si>
  <si>
    <t>699142843/694401702</t>
  </si>
  <si>
    <t>P098717074376R</t>
  </si>
  <si>
    <t>MENGUE NDJOANA</t>
  </si>
  <si>
    <t>MARTINE LYLY</t>
  </si>
  <si>
    <t>656656335</t>
  </si>
  <si>
    <t>EMPLOYE AZUR S.A</t>
  </si>
  <si>
    <t>P079116230029H</t>
  </si>
  <si>
    <t>MADJEO NOFEGHO</t>
  </si>
  <si>
    <t>P098614423647S</t>
  </si>
  <si>
    <t>NJIOTA NGOUAGNA EDITH</t>
  </si>
  <si>
    <t>ETS JOYCE</t>
  </si>
  <si>
    <t>697848858</t>
  </si>
  <si>
    <t>P118316075095U</t>
  </si>
  <si>
    <t>680219691</t>
  </si>
  <si>
    <t>EMPLOYE CAMLAIT</t>
  </si>
  <si>
    <t>P128813555148A</t>
  </si>
  <si>
    <t>KAPTOUM GUY ERMOLI</t>
  </si>
  <si>
    <t>P099118118800K</t>
  </si>
  <si>
    <t>OGUCHI NWAEZE OLUGO</t>
  </si>
  <si>
    <t>P119212569373H</t>
  </si>
  <si>
    <t>YEMOE FLORETTE</t>
  </si>
  <si>
    <t>670075460</t>
  </si>
  <si>
    <t>P017017443940Z</t>
  </si>
  <si>
    <t>0023767589720</t>
  </si>
  <si>
    <t>P108215995108L</t>
  </si>
  <si>
    <t>BLESSING OBIADI</t>
  </si>
  <si>
    <t>00237654875385</t>
  </si>
  <si>
    <t>P039218204027C</t>
  </si>
  <si>
    <t>TESSI NOUMSI</t>
  </si>
  <si>
    <t>00237697819648</t>
  </si>
  <si>
    <t>697819648</t>
  </si>
  <si>
    <t>P128118098415J</t>
  </si>
  <si>
    <t>GHOFACK DONGMO</t>
  </si>
  <si>
    <t>00237699420285</t>
  </si>
  <si>
    <t>P010216588030N</t>
  </si>
  <si>
    <t>BACHIROU KONA</t>
  </si>
  <si>
    <t>00237691719849</t>
  </si>
  <si>
    <t>P057917565199U</t>
  </si>
  <si>
    <t>RANSON</t>
  </si>
  <si>
    <t>6942205521</t>
  </si>
  <si>
    <t>P019316336685U</t>
  </si>
  <si>
    <t>OUSSENI HASSAN</t>
  </si>
  <si>
    <t>0023762222222222</t>
  </si>
  <si>
    <t>P057116105417S</t>
  </si>
  <si>
    <t>JEAN FANGAMG</t>
  </si>
  <si>
    <t>NKAMNGANG</t>
  </si>
  <si>
    <t>677684715</t>
  </si>
  <si>
    <t>P027612571130N</t>
  </si>
  <si>
    <t>DJOUNDA EPSEE DJATSA</t>
  </si>
  <si>
    <t>ALICE GISELE</t>
  </si>
  <si>
    <t>P096612567096Z</t>
  </si>
  <si>
    <t>NGOULAWO ROSE</t>
  </si>
  <si>
    <t>695561953</t>
  </si>
  <si>
    <t>P067917744084S</t>
  </si>
  <si>
    <t>YAGUI NDOUVATAWA</t>
  </si>
  <si>
    <t>00237698257080</t>
  </si>
  <si>
    <t>P057000145202H</t>
  </si>
  <si>
    <t>CHAKAM</t>
  </si>
  <si>
    <t>DENISE ELEONOR</t>
  </si>
  <si>
    <t>P068517565580H</t>
  </si>
  <si>
    <t>KEUMENE</t>
  </si>
  <si>
    <t>680686441</t>
  </si>
  <si>
    <t>PRESTATAION DE SCES</t>
  </si>
  <si>
    <t>P058012089711E</t>
  </si>
  <si>
    <t>NJAMPOU PONE</t>
  </si>
  <si>
    <t>QTIER FAMLA
LIEU DIT FACE
DÉLÉGATION ENEO</t>
  </si>
  <si>
    <t>P035617190011C</t>
  </si>
  <si>
    <t>TETIO DIEDZEU ARNAUD</t>
  </si>
  <si>
    <t>651636157</t>
  </si>
  <si>
    <t>P095212725899D</t>
  </si>
  <si>
    <t>BILOAH</t>
  </si>
  <si>
    <t>HELENE JOSEPHINE</t>
  </si>
  <si>
    <t>BIYEM ASSI/ACACIA</t>
  </si>
  <si>
    <t>P098317430217N</t>
  </si>
  <si>
    <t>HERVE BERTRAND</t>
  </si>
  <si>
    <t>00237694662401</t>
  </si>
  <si>
    <t>P048711485894Y</t>
  </si>
  <si>
    <t>NGO EBAGUE SUZANNE</t>
  </si>
  <si>
    <t>675850286</t>
  </si>
  <si>
    <t>CONCESSIONNAIRE AUTOMOBILES</t>
  </si>
  <si>
    <t>M120300016313U</t>
  </si>
  <si>
    <t>STE.COCIMECAM SARL</t>
  </si>
  <si>
    <t>COCIMECAM SARL</t>
  </si>
  <si>
    <t>FEU ROUGE BESSENGUE/ISES</t>
  </si>
  <si>
    <t>P096312301058R</t>
  </si>
  <si>
    <t>PRESTATION DE SERVICES-COMMERCE GENERAL-ELEVAGE-AGRICULTURE-TRANSPORT-LOCATION</t>
  </si>
  <si>
    <t>696260304</t>
  </si>
  <si>
    <t>BIYEM ASSI-SUPERETTE</t>
  </si>
  <si>
    <t>MENUISERIE/PRESTATION DE SERVICES/DECORATION</t>
  </si>
  <si>
    <t>M061913912980Z</t>
  </si>
  <si>
    <t>SOVIRA CONSTRUCTION SARL</t>
  </si>
  <si>
    <t>696 201 638</t>
  </si>
  <si>
    <t>FACE TEMOINS DE JEHOVA</t>
  </si>
  <si>
    <t>P075916176018C</t>
  </si>
  <si>
    <t>699080870</t>
  </si>
  <si>
    <t>FACE CARAVANE</t>
  </si>
  <si>
    <t>P056117199700D</t>
  </si>
  <si>
    <t>653364765</t>
  </si>
  <si>
    <t>P049518081107H</t>
  </si>
  <si>
    <t>DYOUDZOUA NJIO DJIE STELLA</t>
  </si>
  <si>
    <t>00237651509649</t>
  </si>
  <si>
    <t>P025512520872M</t>
  </si>
  <si>
    <t>TENE SAMUEL</t>
  </si>
  <si>
    <t>672238757</t>
  </si>
  <si>
    <t>DERRIERE SHERATON</t>
  </si>
  <si>
    <t>ORGANIC FERTILIZER PRODUCTION</t>
  </si>
  <si>
    <t>M112316283039G</t>
  </si>
  <si>
    <t>BERI-GREEN COMPANY LIMITED</t>
  </si>
  <si>
    <t>BERIG CO-LTD</t>
  </si>
  <si>
    <t>00237678108901</t>
  </si>
  <si>
    <t>M052116204668G</t>
  </si>
  <si>
    <t>SOCIÉTÉ CK CONSTRUCTION SARL</t>
  </si>
  <si>
    <t>P086818519374Q</t>
  </si>
  <si>
    <t>699364249</t>
  </si>
  <si>
    <t>P085912725608C</t>
  </si>
  <si>
    <t>MOHIWALA EPSE TCHHEUFFA PULCHERIE</t>
  </si>
  <si>
    <t>MOHIWALA EPSE TCHEUFFA PULCHERIE</t>
  </si>
  <si>
    <t>77 64 98 87</t>
  </si>
  <si>
    <t>BAPOUATE</t>
  </si>
  <si>
    <t>P097914247428G</t>
  </si>
  <si>
    <t>NOUMSI MADELEINE GISELE ALICE</t>
  </si>
  <si>
    <t>ETS HYDRA BEAUTY</t>
  </si>
  <si>
    <t>675014618</t>
  </si>
  <si>
    <t>A COTE AUTO ECOLE KASSAP</t>
  </si>
  <si>
    <t>P065800565814N</t>
  </si>
  <si>
    <t>AGENCE IMMOBIERE</t>
  </si>
  <si>
    <t>M091200042893D</t>
  </si>
  <si>
    <t>SCI ABFNKJC</t>
  </si>
  <si>
    <t>ABFNKJC</t>
  </si>
  <si>
    <t>ETUDE ET CONSTRUCTION DE BATIMENTS</t>
  </si>
  <si>
    <t>M020300016936B</t>
  </si>
  <si>
    <t>SOCIÉTÉ D'ETUDE DE CONSTRUCTION</t>
  </si>
  <si>
    <t>SO.E.CO.D</t>
  </si>
  <si>
    <t>699933761 /696083058</t>
  </si>
  <si>
    <t>P015315153299G</t>
  </si>
  <si>
    <t>NOUBISSI EPSE POUHELA</t>
  </si>
  <si>
    <t>PRESTATION-DEVT/COMMUNICAT LOGICIEL</t>
  </si>
  <si>
    <t>M101914224270F</t>
  </si>
  <si>
    <t>BIP TECHNOLOGIES SARL</t>
  </si>
  <si>
    <t>697665136</t>
  </si>
  <si>
    <t>CONSULTATION-FORMATION-CONSEIL</t>
  </si>
  <si>
    <t>M011512247992Y</t>
  </si>
  <si>
    <t>MADISON CONSULTING GROUP</t>
  </si>
  <si>
    <t>P017312548384X</t>
  </si>
  <si>
    <t>ABDOULAHI BOBBO</t>
  </si>
  <si>
    <t>677660342</t>
  </si>
  <si>
    <t>VII 08</t>
  </si>
  <si>
    <t>M072216211010B</t>
  </si>
  <si>
    <t>SUCCESSION SIME PIERRE</t>
  </si>
  <si>
    <t>0023797951179</t>
  </si>
  <si>
    <t>P088012757330D</t>
  </si>
  <si>
    <t>MEKAH EBESSA EPSE OWOUNDI JULIE PASCALE</t>
  </si>
  <si>
    <t>ETS MEKAH EBESSA EPSE OWOUNDI JULIE PASCALE</t>
  </si>
  <si>
    <t>671 66 99 60</t>
  </si>
  <si>
    <t>CRA</t>
  </si>
  <si>
    <t>P017116944986F</t>
  </si>
  <si>
    <t>DJAM NGAM</t>
  </si>
  <si>
    <t>677537455</t>
  </si>
  <si>
    <t>BOSTAL BUEA</t>
  </si>
  <si>
    <t>P057316329426X</t>
  </si>
  <si>
    <t>DOUGLAS MARCIAL</t>
  </si>
  <si>
    <t>673309909.</t>
  </si>
  <si>
    <t>P122017380096M</t>
  </si>
  <si>
    <t>CETRA BTP SARL</t>
  </si>
  <si>
    <t>P039117902222Q</t>
  </si>
  <si>
    <t>BOZOHI BONEBO LARISSA</t>
  </si>
  <si>
    <t>00237693633223</t>
  </si>
  <si>
    <t>M082217553847Q</t>
  </si>
  <si>
    <t>GLOBAL INVESTMENT CORPORATION SARL</t>
  </si>
  <si>
    <t>00237672443676/658497251</t>
  </si>
  <si>
    <t>P046812068437B</t>
  </si>
  <si>
    <t>AMBASSA ANNE</t>
  </si>
  <si>
    <t>ETS AMBASSA ANNE</t>
  </si>
  <si>
    <t>P018612604136K</t>
  </si>
  <si>
    <t>NJIKE TCHONANG</t>
  </si>
  <si>
    <t>YVETTE NINA</t>
  </si>
  <si>
    <t>694302595</t>
  </si>
  <si>
    <t>P078616805530A</t>
  </si>
  <si>
    <t>BOUBAKARY HAMANDJAM</t>
  </si>
  <si>
    <t>002376123123</t>
  </si>
  <si>
    <t>GEN.CONTRACTS/SUPPLIES,PROV.OF SCES</t>
  </si>
  <si>
    <t>M041612505399W</t>
  </si>
  <si>
    <t>GEOSAVERS INTERNATIONAL LIMITED</t>
  </si>
  <si>
    <t>671059001</t>
  </si>
  <si>
    <t>LABORATOIRE PHOTOS</t>
  </si>
  <si>
    <t>P068212755665C</t>
  </si>
  <si>
    <t>WILSON MBAKO</t>
  </si>
  <si>
    <t>699060353</t>
  </si>
  <si>
    <t>FACE DIRECTION ORANGE A COTE PHARMACIE MIFI</t>
  </si>
  <si>
    <t>VENTE DE BOISSONS H</t>
  </si>
  <si>
    <t>P029416321022L</t>
  </si>
  <si>
    <t>DESMOND AWANDA</t>
  </si>
  <si>
    <t>002376651775187</t>
  </si>
  <si>
    <t>FERME MVOGT BETSI</t>
  </si>
  <si>
    <t>P097817666436N</t>
  </si>
  <si>
    <t>BLASIUS TAMASANG</t>
  </si>
  <si>
    <t>674970060</t>
  </si>
  <si>
    <t>CENTRAL POOL NKWEN</t>
  </si>
  <si>
    <t>P047312415109R</t>
  </si>
  <si>
    <t>KENFACK GUIMKENG</t>
  </si>
  <si>
    <t>ETS KENFACK GUIMKENG</t>
  </si>
  <si>
    <t>650442696</t>
  </si>
  <si>
    <t>M031200040904D</t>
  </si>
  <si>
    <t>FAY &amp; CO SARL</t>
  </si>
  <si>
    <t>695232795</t>
  </si>
  <si>
    <t>PREVOYANCE SOCIALE</t>
  </si>
  <si>
    <t>M076700000481E</t>
  </si>
  <si>
    <t>CAISSE NATIONALE PREVOYANCE SOCIALE</t>
  </si>
  <si>
    <t>699424896</t>
  </si>
  <si>
    <t>BTP &amp; ELECTRIFICATION</t>
  </si>
  <si>
    <t>M031000030765Y</t>
  </si>
  <si>
    <t>ANDREW SARL</t>
  </si>
  <si>
    <t>P127300489734H</t>
  </si>
  <si>
    <t>699013630</t>
  </si>
  <si>
    <t>P036512552714U</t>
  </si>
  <si>
    <t>JEAN BERTHELOT</t>
  </si>
  <si>
    <t>P048217605223F</t>
  </si>
  <si>
    <t>NOUNAWO NGUELEFACK</t>
  </si>
  <si>
    <t>03041982</t>
  </si>
  <si>
    <t>P128416240124E</t>
  </si>
  <si>
    <t>NGO POUTH MIREILLE CAROLINE</t>
  </si>
  <si>
    <t>ETS GALAXY RESTAURANT</t>
  </si>
  <si>
    <t>RESTAURATION.SERVICES TRAITEUR.BUFFET.CONSEIL.FORMATION.EVENEMENTIEL.PRESTATIONS DE SERVICES</t>
  </si>
  <si>
    <t>+237694262632.</t>
  </si>
  <si>
    <t>M049400027303U</t>
  </si>
  <si>
    <t>STRUCT AME COND EX RURALE</t>
  </si>
  <si>
    <t>SACER</t>
  </si>
  <si>
    <t>P115514923966E</t>
  </si>
  <si>
    <t>EBENE AYISSI</t>
  </si>
  <si>
    <t>( ETS C.A.D.C.A.D)</t>
  </si>
  <si>
    <t>ASSISTANCE ADMINISTRATIVE, DOCUMENTATION, CONSEILS DOUANIERS, FORMATION</t>
  </si>
  <si>
    <t>696998849</t>
  </si>
  <si>
    <t>P126300049734P</t>
  </si>
  <si>
    <t>NGOTOM</t>
  </si>
  <si>
    <t>699954871</t>
  </si>
  <si>
    <t>P122016987115Z</t>
  </si>
  <si>
    <t>SUFFO JACOB</t>
  </si>
  <si>
    <t>P018117287048F</t>
  </si>
  <si>
    <t>ABDOULAYE TOUKOUR</t>
  </si>
  <si>
    <t>P018416063755N</t>
  </si>
  <si>
    <t>MAUREEN SAMKIA EBONGKENG</t>
  </si>
  <si>
    <t>650336326</t>
  </si>
  <si>
    <t>VENTE DES MÉDICAMENTS ET ACCESSOIRES</t>
  </si>
  <si>
    <t>P049817326860U</t>
  </si>
  <si>
    <t>677696816</t>
  </si>
  <si>
    <t>P126312701652R</t>
  </si>
  <si>
    <t>EKOUMBA</t>
  </si>
  <si>
    <t>699 85 31 81</t>
  </si>
  <si>
    <t>BONDANGDICK</t>
  </si>
  <si>
    <t>FABRICATION DU PAIN COMMERCE GENERAL</t>
  </si>
  <si>
    <t>P017917198109P</t>
  </si>
  <si>
    <t>699660755</t>
  </si>
  <si>
    <t>CONTRACT,SERVICES,TELECOM</t>
  </si>
  <si>
    <t>P127812484191P</t>
  </si>
  <si>
    <t>VOUFO DJIOPE ERNEST DESIRE</t>
  </si>
  <si>
    <t>(COSTELCOM)</t>
  </si>
  <si>
    <t>677493010</t>
  </si>
  <si>
    <t>P015918260937G</t>
  </si>
  <si>
    <t>674854776</t>
  </si>
  <si>
    <t>M112018519272R</t>
  </si>
  <si>
    <t>GUEF HOTEL</t>
  </si>
  <si>
    <t>GH</t>
  </si>
  <si>
    <t>HOTELERIE, COMMERCE GENERAL,EVENEMENTIELLE ET PRESTATION DIVERS DE SERVICES</t>
  </si>
  <si>
    <t>P017900371834Z</t>
  </si>
  <si>
    <t>TRAORE KOMANI</t>
  </si>
  <si>
    <t>661.42.28.92</t>
  </si>
  <si>
    <t>CAMP CARREAUX</t>
  </si>
  <si>
    <t>P107500075074Y</t>
  </si>
  <si>
    <t>MFOUT EPSEE NJOYA</t>
  </si>
  <si>
    <t>699223530</t>
  </si>
  <si>
    <t>P038912750639R</t>
  </si>
  <si>
    <t>HOUWA PASMA</t>
  </si>
  <si>
    <t>695168020</t>
  </si>
  <si>
    <t>DOMAYE</t>
  </si>
  <si>
    <t>P089312605081B</t>
  </si>
  <si>
    <t>GOMBE ESTELLE</t>
  </si>
  <si>
    <t>651206740</t>
  </si>
  <si>
    <t>ROND POINT SCB CAM</t>
  </si>
  <si>
    <t>sales of soft drinks</t>
  </si>
  <si>
    <t>P016318406181J</t>
  </si>
  <si>
    <t>OBALE</t>
  </si>
  <si>
    <t>CLARA EGBE</t>
  </si>
  <si>
    <t>VENTE DE BOUCLES D'OREILLES</t>
  </si>
  <si>
    <t>P036416118050C</t>
  </si>
  <si>
    <t>NGANGPO EPOUSE NJANMI NJANGA</t>
  </si>
  <si>
    <t>677555058</t>
  </si>
  <si>
    <t>BATIMENT BOUN'S DEVANT PRESTIGE FASHION</t>
  </si>
  <si>
    <t>CONSEIL EN STRATÉGIE EN RESSOURCES HUMAINES</t>
  </si>
  <si>
    <t>P126118510886J</t>
  </si>
  <si>
    <t>ONGONG BOULOU</t>
  </si>
  <si>
    <t>SYLVESTRE DANLADI ETS HIKOKO CONSULTING</t>
  </si>
  <si>
    <t>699000091</t>
  </si>
  <si>
    <t>P108417308417Q</t>
  </si>
  <si>
    <t>BEYECK A BIENE</t>
  </si>
  <si>
    <t>JEAN ALEXANDRE</t>
  </si>
  <si>
    <t>6553641119</t>
  </si>
  <si>
    <t>A CÔTÉ DES BOUTIQUES</t>
  </si>
  <si>
    <t>COMMERCES DIVERS</t>
  </si>
  <si>
    <t>P067016396983T</t>
  </si>
  <si>
    <t>NWIFE ÉPOUSE EKEZIE</t>
  </si>
  <si>
    <t>P077600549622W</t>
  </si>
  <si>
    <t>MAFOKOU TCHIFFO ALBERTINE</t>
  </si>
  <si>
    <t>M012217024627D</t>
  </si>
  <si>
    <t>SOCIÉTÉ SMILEY'S NÉGOCE ET SERVICE SARL</t>
  </si>
  <si>
    <t>S S N &amp; S SARL</t>
  </si>
  <si>
    <t>COMMERCE GÉNÉRAL / IMP-EXP / PRESTATIONS DE SERVICES</t>
  </si>
  <si>
    <t>+ 00 237 6 57 61 42 30</t>
  </si>
  <si>
    <t>MARCHE FOUMI FACE PRISON</t>
  </si>
  <si>
    <t>P098512672981Q</t>
  </si>
  <si>
    <t>MASSONGTE</t>
  </si>
  <si>
    <t>691 846 652</t>
  </si>
  <si>
    <t>P122015279878S</t>
  </si>
  <si>
    <t>P112015388035C</t>
  </si>
  <si>
    <t>NTOLLO BELINGA EPOUSE KEMTA EDWIGE LAURENTINE</t>
  </si>
  <si>
    <t>(ETS BRAND KEYS CONSULTING)</t>
  </si>
  <si>
    <t>P028213914460H</t>
  </si>
  <si>
    <t>NGOSSO NTAMAG</t>
  </si>
  <si>
    <t>GAELLE NICOLLE</t>
  </si>
  <si>
    <t>P037012287625L</t>
  </si>
  <si>
    <t>MPOUMA MARIE</t>
  </si>
  <si>
    <t>696403902</t>
  </si>
  <si>
    <t>VENTE DES PRODUITS LAITIER</t>
  </si>
  <si>
    <t>P126518094373X</t>
  </si>
  <si>
    <t>699040534</t>
  </si>
  <si>
    <t>P029917887350C</t>
  </si>
  <si>
    <t>NGOUETIO JACQUES</t>
  </si>
  <si>
    <t>(ETS NG ELECTRICS)</t>
  </si>
  <si>
    <t>NEGOCES DE MATERIELS ELECTRIQUE, VENTE DE MATERIEL ELECTRIQUE....</t>
  </si>
  <si>
    <t>00237655698860</t>
  </si>
  <si>
    <t>P075413029408P</t>
  </si>
  <si>
    <t>MVOM MVONDO</t>
  </si>
  <si>
    <t>P017418093694W</t>
  </si>
  <si>
    <t>KAMKUIMO</t>
  </si>
  <si>
    <t>00237698563923</t>
  </si>
  <si>
    <t>P118012436160T</t>
  </si>
  <si>
    <t>MICHIRENDI MARIAMA</t>
  </si>
  <si>
    <t>695518079</t>
  </si>
  <si>
    <t>P058617968825R</t>
  </si>
  <si>
    <t>TARKANG LIMNYUY ETA</t>
  </si>
  <si>
    <t>ETS THE NEST</t>
  </si>
  <si>
    <t>P040017726306U</t>
  </si>
  <si>
    <t>RUBEN SYDOINE</t>
  </si>
  <si>
    <t>00237668908711</t>
  </si>
  <si>
    <t>P014912579286L</t>
  </si>
  <si>
    <t>693467829</t>
  </si>
  <si>
    <t>DEGNILEUSE</t>
  </si>
  <si>
    <t>P087616280953P</t>
  </si>
  <si>
    <t>672078504</t>
  </si>
  <si>
    <t>P038212467906L</t>
  </si>
  <si>
    <t>TATSINKOU TABAH LOUIS PATRICE</t>
  </si>
  <si>
    <t>M011200039169F</t>
  </si>
  <si>
    <t>VOKS INTERNATIONAL</t>
  </si>
  <si>
    <t>672.27.85.95.</t>
  </si>
  <si>
    <t>M032118532902M</t>
  </si>
  <si>
    <t>NAVALTECH SARL</t>
  </si>
  <si>
    <t>CONSTRUCTION NAVALE, RÉPARATION ET MAINTENANCE NAVALE, TRANSPORT MARITIME, PLAISANCE MARITIME, EXPLOITATION DES RESSOURCES MARITIMES, EXPERTISE ET CONSEILS MARITIMES, PRESTATIONS DIVERSES, OUVRAGES PO</t>
  </si>
  <si>
    <t>DERRIÈRE ALPICAM</t>
  </si>
  <si>
    <t>P122015665202E</t>
  </si>
  <si>
    <t>HAMIDOU ALI</t>
  </si>
  <si>
    <t>P017617211656N</t>
  </si>
  <si>
    <t>675324390</t>
  </si>
  <si>
    <t>SANSI</t>
  </si>
  <si>
    <t>P087312334412E</t>
  </si>
  <si>
    <t>MBOUNI BODION JOSUE</t>
  </si>
  <si>
    <t>MBOUNI JOSUE</t>
  </si>
  <si>
    <t>677082269</t>
  </si>
  <si>
    <t>NKOL ONDOUA NGONA</t>
  </si>
  <si>
    <t>PRESTATIONS DE SERVICES, BUREAU D'ETUDE, AUDIT</t>
  </si>
  <si>
    <t>M042014418968F</t>
  </si>
  <si>
    <t>GLOBAL ENERGY SOLUTIONS CAMEROUN SARL</t>
  </si>
  <si>
    <t>GESC</t>
  </si>
  <si>
    <t>CARREFOUR PARIS DANCING, FACE MICRO FINANCE FIRST TRUST</t>
  </si>
  <si>
    <t>P039516222956P</t>
  </si>
  <si>
    <t>DOUMTSOP STEVE WILLY</t>
  </si>
  <si>
    <t>(ETS WILL'S GENERAL TRADING)</t>
  </si>
  <si>
    <t>MAINTENANCE INDUSTRIELLE ET PETROLIERE</t>
  </si>
  <si>
    <t>M041516223677X</t>
  </si>
  <si>
    <t>K&amp;G CORPORATION SARL</t>
  </si>
  <si>
    <t>237 6 54 17 79 96</t>
  </si>
  <si>
    <t>VENTE SACS FLIPPERIE</t>
  </si>
  <si>
    <t>P028018496513H</t>
  </si>
  <si>
    <t>NGONGANG NGABA EPSE KAMWA</t>
  </si>
  <si>
    <t>DORIS LAURE</t>
  </si>
  <si>
    <t>00237675350400</t>
  </si>
  <si>
    <t>BP: DOUALA AKWA</t>
  </si>
  <si>
    <t>P017617667954M</t>
  </si>
  <si>
    <t>MOUSSA SANPEL</t>
  </si>
  <si>
    <t>00237674403598</t>
  </si>
  <si>
    <t>P014900031606T</t>
  </si>
  <si>
    <t>SUANGOUA ROBERT</t>
  </si>
  <si>
    <t>677 483 543</t>
  </si>
  <si>
    <t>P088518281213U</t>
  </si>
  <si>
    <t>ARMELLE CHANTAL</t>
  </si>
  <si>
    <t>670 381 704</t>
  </si>
  <si>
    <t>P010016346867M</t>
  </si>
  <si>
    <t>00632537695884489</t>
  </si>
  <si>
    <t>P056716039095N</t>
  </si>
  <si>
    <t>MARIE DENISE</t>
  </si>
  <si>
    <t>699848578</t>
  </si>
  <si>
    <t>TOTAL BORNE 10</t>
  </si>
  <si>
    <t>P028717404074W</t>
  </si>
  <si>
    <t>DJUGE</t>
  </si>
  <si>
    <t>THERESE AIMEE</t>
  </si>
  <si>
    <t>ENSEIGNEMENT MATERNEL ET PRIMAIRE BILINGUE E</t>
  </si>
  <si>
    <t>M121817204170K</t>
  </si>
  <si>
    <t>GROUPE SCOLAIRE BILINGUE LAIC</t>
  </si>
  <si>
    <t>LES COLOMBES</t>
  </si>
  <si>
    <t>699846541</t>
  </si>
  <si>
    <t>P059112754846Y</t>
  </si>
  <si>
    <t>NTEH ONORA MBUON</t>
  </si>
  <si>
    <t>668938220</t>
  </si>
  <si>
    <t>APRES LE 18 EME ARRONDISSEMENT</t>
  </si>
  <si>
    <t>P037917689673T</t>
  </si>
  <si>
    <t>SABUM BUMA FOKUM LEO</t>
  </si>
  <si>
    <t>00237682874222</t>
  </si>
  <si>
    <t>NEW LAYOUT TIKO</t>
  </si>
  <si>
    <t>M052318288875X</t>
  </si>
  <si>
    <t>YEMELI AGENCY BUSSINESS ET PARTENAIRE</t>
  </si>
  <si>
    <t>YABP</t>
  </si>
  <si>
    <t>670634130</t>
  </si>
  <si>
    <t>CITE SIC BELL HOLANDAISE</t>
  </si>
  <si>
    <t>P058912642656B</t>
  </si>
  <si>
    <t>MEVOUNG MBARGA ROSE JAVELIE</t>
  </si>
  <si>
    <t>ETS MEVOUNG MBARGA ROSE JAVELIE</t>
  </si>
  <si>
    <t>680 63 09 59</t>
  </si>
  <si>
    <t>P049112419405W</t>
  </si>
  <si>
    <t>DOUMBIA DAOUDA M</t>
  </si>
  <si>
    <t>699768456</t>
  </si>
  <si>
    <t>P078612502698S</t>
  </si>
  <si>
    <t>LEMALEU</t>
  </si>
  <si>
    <t>FIDELE STEVE</t>
  </si>
  <si>
    <t>P127112418902X</t>
  </si>
  <si>
    <t>MOYUM  MARLISE  SIDOINE</t>
  </si>
  <si>
    <t>ETS MOYUM  MARLISE  SIDOINE</t>
  </si>
  <si>
    <t>650722121</t>
  </si>
  <si>
    <t>P018817099326L</t>
  </si>
  <si>
    <t>NGONO BENEKOUM</t>
  </si>
  <si>
    <t>657265907</t>
  </si>
  <si>
    <t>TRADEX MESSAMENDONGO</t>
  </si>
  <si>
    <t>P027712487754D</t>
  </si>
  <si>
    <t>BILOLA</t>
  </si>
  <si>
    <t>WINIFRED FONCHAM</t>
  </si>
  <si>
    <t>677188102</t>
  </si>
  <si>
    <t>P047018161525C</t>
  </si>
  <si>
    <t>TOBIAS MBAH</t>
  </si>
  <si>
    <t>P037612725635X</t>
  </si>
  <si>
    <t>SANGNEH NONGCHE</t>
  </si>
  <si>
    <t>680248424</t>
  </si>
  <si>
    <t>DERRIÈRE AES SONEL</t>
  </si>
  <si>
    <t>P096712751880S</t>
  </si>
  <si>
    <t>ERMILCA</t>
  </si>
  <si>
    <t>EDDY KEN</t>
  </si>
  <si>
    <t>699254600</t>
  </si>
  <si>
    <t>M122017858867J</t>
  </si>
  <si>
    <t>GROUPE D'INITIATIVE COMMUNE DES AGRICULTEURS ET ÉLEVEURS FRATERNELS</t>
  </si>
  <si>
    <t>GIC-SI AKUM</t>
  </si>
  <si>
    <t>695393972</t>
  </si>
  <si>
    <t>P029516350202C</t>
  </si>
  <si>
    <t>TALOM FOKA</t>
  </si>
  <si>
    <t>00237658369950559</t>
  </si>
  <si>
    <t>JIJIKA2470396957@GMAIL.COM</t>
  </si>
  <si>
    <t>P108618549261Q</t>
  </si>
  <si>
    <t>KEMBONG EPOUSE YAFE</t>
  </si>
  <si>
    <t>699659966</t>
  </si>
  <si>
    <t>BONAMBAPPE/ROYAL PALACE</t>
  </si>
  <si>
    <t>P068917579654Q</t>
  </si>
  <si>
    <t>NETAHA NDONGMO</t>
  </si>
  <si>
    <t>691780470</t>
  </si>
  <si>
    <t>M102217654972S</t>
  </si>
  <si>
    <t>KYL CONSULTING SARL</t>
  </si>
  <si>
    <t>658413417</t>
  </si>
  <si>
    <t>IMMEUBLE FNE</t>
  </si>
  <si>
    <t>P027816340197N</t>
  </si>
  <si>
    <t>ANDOSEH WANNEH THEODORE</t>
  </si>
  <si>
    <t>002376655228990</t>
  </si>
  <si>
    <t>M032016375016S</t>
  </si>
  <si>
    <t>LESPAR GRAPHICS SARL</t>
  </si>
  <si>
    <t>00237699886643</t>
  </si>
  <si>
    <t>P125917822737Y</t>
  </si>
  <si>
    <t>NGO BIHEGUE</t>
  </si>
  <si>
    <t>P017216312821X</t>
  </si>
  <si>
    <t>GOUMSERE</t>
  </si>
  <si>
    <t>00237658873839</t>
  </si>
  <si>
    <t>REZA</t>
  </si>
  <si>
    <t>RESTAURATION /COMMERCE GÉNÉRAL</t>
  </si>
  <si>
    <t>M082217534348R</t>
  </si>
  <si>
    <t>SEVEN HILLS MANAGEMENT SARL</t>
  </si>
  <si>
    <t>654111999</t>
  </si>
  <si>
    <t>M072217485530E</t>
  </si>
  <si>
    <t>UNICASH SUARL</t>
  </si>
  <si>
    <t>P017112705351H</t>
  </si>
  <si>
    <t>GEORGES PAULIN</t>
  </si>
  <si>
    <t>666 11 55 59</t>
  </si>
  <si>
    <t>P069112489287W</t>
  </si>
  <si>
    <t>BITWALLAWA DJIFOR NDE DEVINE</t>
  </si>
  <si>
    <t>BITWALLA DJIFOR NDE DEVINE</t>
  </si>
  <si>
    <t>693874242</t>
  </si>
  <si>
    <t>CARREFOUR ESPOIR A COTE DE LA BOULANGERIE</t>
  </si>
  <si>
    <t>P086114404503B</t>
  </si>
  <si>
    <t>696674613</t>
  </si>
  <si>
    <t>LIPI MBOUDA</t>
  </si>
  <si>
    <t>M068900008656W</t>
  </si>
  <si>
    <t>STE AGRICOLA</t>
  </si>
  <si>
    <t>AGRICOLA SARL</t>
  </si>
  <si>
    <t>P037414235325T</t>
  </si>
  <si>
    <t>DJOM</t>
  </si>
  <si>
    <t>MAXEMILIENNE VALERIE</t>
  </si>
  <si>
    <t>695015573</t>
  </si>
  <si>
    <t>VENTE DE CIMENT/GAZ</t>
  </si>
  <si>
    <t>P037212172602H</t>
  </si>
  <si>
    <t>TONFACK NOUBOUSSI CLEMENT</t>
  </si>
  <si>
    <t>ETS NOUBOUSSI &amp; FILS</t>
  </si>
  <si>
    <t>699381344</t>
  </si>
  <si>
    <t>P038612337613M</t>
  </si>
  <si>
    <t>LONKENG SIMONE</t>
  </si>
  <si>
    <t>M042318143453Q</t>
  </si>
  <si>
    <t>BED DISTRIBUTION SARL</t>
  </si>
  <si>
    <t>699922005</t>
  </si>
  <si>
    <t>P089016269160Q</t>
  </si>
  <si>
    <t>NBONDA YOUSSA</t>
  </si>
  <si>
    <t>ARMEL PRUDENCE</t>
  </si>
  <si>
    <t>COQUETTE</t>
  </si>
  <si>
    <t>P018212146497U</t>
  </si>
  <si>
    <t>ZALA JEANETS</t>
  </si>
  <si>
    <t>ETS ZALA JEAN</t>
  </si>
  <si>
    <t>676946781</t>
  </si>
  <si>
    <t>P088000474994N</t>
  </si>
  <si>
    <t>NGUEDJIO TSOPAFFO MARCEL</t>
  </si>
  <si>
    <t>ETS NGUEDJIO TSOPAFFO MARCEL</t>
  </si>
  <si>
    <t>695863707</t>
  </si>
  <si>
    <t>FACE DOUBLE DOUBLE</t>
  </si>
  <si>
    <t>P018412422392Q</t>
  </si>
  <si>
    <t>YAOUBA BOUBA ORTI</t>
  </si>
  <si>
    <t>674225200</t>
  </si>
  <si>
    <t>P027917959816L</t>
  </si>
  <si>
    <t>NKUINDA</t>
  </si>
  <si>
    <t>GISCARD RENAULD</t>
  </si>
  <si>
    <t>TRANSPOTER OF MERCHANDISE</t>
  </si>
  <si>
    <t>P015500013859R</t>
  </si>
  <si>
    <t>FOFOU GILBERT</t>
  </si>
  <si>
    <t>LT-083-AS</t>
  </si>
  <si>
    <t>699 926 628</t>
  </si>
  <si>
    <t>M091417251775J</t>
  </si>
  <si>
    <t>CATH S SAINT PIERRE</t>
  </si>
  <si>
    <t>P078112652334F</t>
  </si>
  <si>
    <t>TIENTCHEU NZEUKOU</t>
  </si>
  <si>
    <t>P037316370480K</t>
  </si>
  <si>
    <t>NGEULIASSI</t>
  </si>
  <si>
    <t>00237670794555</t>
  </si>
  <si>
    <t>M041512354254N</t>
  </si>
  <si>
    <t>COMPLEXE COMMERCIAL SINEFO SARL</t>
  </si>
  <si>
    <t>SINEFO</t>
  </si>
  <si>
    <t>COMMERCE GENERALE/BTP/PRESTATIONS DE SERVICES/IMPORT-EXPORT/FABRICATION DES PRODUITS D'HYGIENE</t>
  </si>
  <si>
    <t>678329352</t>
  </si>
  <si>
    <t>P127717544562A</t>
  </si>
  <si>
    <t>MONABANG ABOMO</t>
  </si>
  <si>
    <t>697464678</t>
  </si>
  <si>
    <t>P077812176779D</t>
  </si>
  <si>
    <t>DJONSE FRANCIS</t>
  </si>
  <si>
    <t>676269234</t>
  </si>
  <si>
    <t>Commerce général import export prestation service</t>
  </si>
  <si>
    <t>M072318606852M</t>
  </si>
  <si>
    <t>AFRICA DISTRIBUTION SARL</t>
  </si>
  <si>
    <t>AFRDIS SARL</t>
  </si>
  <si>
    <t>Yaticka</t>
  </si>
  <si>
    <t>699520000</t>
  </si>
  <si>
    <t>P027017580934J</t>
  </si>
  <si>
    <t>BITJOCKA DUPONT</t>
  </si>
  <si>
    <t>00237699825298</t>
  </si>
  <si>
    <t>P016400111898S</t>
  </si>
  <si>
    <t>TEZOCK EPSE AKUM</t>
  </si>
  <si>
    <t>ESTHER ENGWALI</t>
  </si>
  <si>
    <t>677647938</t>
  </si>
  <si>
    <t>P047818489768L</t>
  </si>
  <si>
    <t>MIYOUPO WOUMANGUE EPSE BIALEU</t>
  </si>
  <si>
    <t>PRESTATION DE SERVICES, COMMERCE GENERAL, ETUDES, BTP</t>
  </si>
  <si>
    <t>699815161</t>
  </si>
  <si>
    <t>SIMBOCK-YAOUNDE</t>
  </si>
  <si>
    <t>Pêche industrielle</t>
  </si>
  <si>
    <t>M072315950426W</t>
  </si>
  <si>
    <t>SOCIETE NDONKOL FISNG COMPANY SARL</t>
  </si>
  <si>
    <t>PRESTATIONS SERVICES - COMMERCE GENERAL</t>
  </si>
  <si>
    <t>M102316233619D</t>
  </si>
  <si>
    <t>GT BUSINESS AND SERVICES SARL</t>
  </si>
  <si>
    <t>GTBS SARL</t>
  </si>
  <si>
    <t>+15817772784</t>
  </si>
  <si>
    <t>P025017318900Y</t>
  </si>
  <si>
    <t>679433277</t>
  </si>
  <si>
    <t>IRADE</t>
  </si>
  <si>
    <t>P068716398586Y</t>
  </si>
  <si>
    <t>TATSABON TAFOGHA</t>
  </si>
  <si>
    <t>694348132</t>
  </si>
  <si>
    <t>P117912494940X</t>
  </si>
  <si>
    <t>MATSIMBO NZOGANG</t>
  </si>
  <si>
    <t>677085525</t>
  </si>
  <si>
    <t>P039217181643S</t>
  </si>
  <si>
    <t>SHULLA</t>
  </si>
  <si>
    <t>EDWIN NJOLAH</t>
  </si>
  <si>
    <t>P027912565165M</t>
  </si>
  <si>
    <t>KENGNI TSAGUE</t>
  </si>
  <si>
    <t>673297369</t>
  </si>
  <si>
    <t>M032016316659P</t>
  </si>
  <si>
    <t>AGRO UNIVERS SERVICES SARL</t>
  </si>
  <si>
    <t>AUS</t>
  </si>
  <si>
    <t>00237675040005</t>
  </si>
  <si>
    <t>M081317242662Q</t>
  </si>
  <si>
    <t>CETIC DE BINOUN</t>
  </si>
  <si>
    <t>699935507</t>
  </si>
  <si>
    <t>BINOUM</t>
  </si>
  <si>
    <t>M011217235593E</t>
  </si>
  <si>
    <t>EP LEVALOMBEDE</t>
  </si>
  <si>
    <t>P088116314638S</t>
  </si>
  <si>
    <t>ANNIE JOSÉPHINE</t>
  </si>
  <si>
    <t>0023779966803</t>
  </si>
  <si>
    <t>M102316287928S</t>
  </si>
  <si>
    <t>SOCIÉTÉ AFRICAINE DE DROIT COMMUNAUTAIRE</t>
  </si>
  <si>
    <t>S.A.D .C</t>
  </si>
  <si>
    <t>00237654807793</t>
  </si>
  <si>
    <t>MOORING</t>
  </si>
  <si>
    <t>M122015390350U</t>
  </si>
  <si>
    <t>DOUALA MOORING COMPANY S.A</t>
  </si>
  <si>
    <t>S/c 206</t>
  </si>
  <si>
    <t>672259596</t>
  </si>
  <si>
    <t>P019212413336U</t>
  </si>
  <si>
    <t>654350505</t>
  </si>
  <si>
    <t>P113800159138P</t>
  </si>
  <si>
    <t>NAMONDO KOFFI</t>
  </si>
  <si>
    <t>677454512</t>
  </si>
  <si>
    <t>P128016285023H</t>
  </si>
  <si>
    <t>CHRISTOPHER AGBOR</t>
  </si>
  <si>
    <t>00237671446508</t>
  </si>
  <si>
    <t>P027818238874D</t>
  </si>
  <si>
    <t>002376652752835</t>
  </si>
  <si>
    <t>MARKETING OF INSURANCE SERVICES</t>
  </si>
  <si>
    <t>P018912785403A</t>
  </si>
  <si>
    <t>BOANONG NESTOR SHEY</t>
  </si>
  <si>
    <t>(SMART-INSURE)</t>
  </si>
  <si>
    <t>670879965</t>
  </si>
  <si>
    <t>P035816977237L</t>
  </si>
  <si>
    <t>NOUPI TIMIOH</t>
  </si>
  <si>
    <t>676261647</t>
  </si>
  <si>
    <t>P048714944402Z</t>
  </si>
  <si>
    <t>TIOMELA FODJIEU</t>
  </si>
  <si>
    <t>KAMKWOP I</t>
  </si>
  <si>
    <t>M018116326398L</t>
  </si>
  <si>
    <t>INSPECTION D'ARRONDISSEMENT DE L'ÉDUCATION DE BASE DE POUMA</t>
  </si>
  <si>
    <t>IAEB-POUMA</t>
  </si>
  <si>
    <t>00237690147821</t>
  </si>
  <si>
    <t>BP 36 POUMA</t>
  </si>
  <si>
    <t>P018012218813M</t>
  </si>
  <si>
    <t>TSAGUE TSAKU ROMIAL</t>
  </si>
  <si>
    <t>677 470 882</t>
  </si>
  <si>
    <t>M022317906401T</t>
  </si>
  <si>
    <t>PERFECT CARE SARL</t>
  </si>
  <si>
    <t>PC SARL</t>
  </si>
  <si>
    <t>699151734</t>
  </si>
  <si>
    <t>P026700289363H</t>
  </si>
  <si>
    <t>699969220</t>
  </si>
  <si>
    <t>P118512437499M</t>
  </si>
  <si>
    <t>NZIKO NOUBI BASILE</t>
  </si>
  <si>
    <t>ETS NZIKO NOUBI</t>
  </si>
  <si>
    <t>699546576</t>
  </si>
  <si>
    <t>EXPLOITATION MINIERE/COMMERCE GENERAL</t>
  </si>
  <si>
    <t>M091916374152X</t>
  </si>
  <si>
    <t>XIN YUAN MINING SARL</t>
  </si>
  <si>
    <t>P036914402253P</t>
  </si>
  <si>
    <t>672248462</t>
  </si>
  <si>
    <t>P107512719134E</t>
  </si>
  <si>
    <t>MOUMBEN INOUSSA</t>
  </si>
  <si>
    <t>676408333</t>
  </si>
  <si>
    <t>P015800043351N</t>
  </si>
  <si>
    <t>RAHIOU MARWANAETS</t>
  </si>
  <si>
    <t>ETS RAHIOU MARWANA</t>
  </si>
  <si>
    <t>699 60 95 75</t>
  </si>
  <si>
    <t>Location et vente de voitures</t>
  </si>
  <si>
    <t>M032318089373L</t>
  </si>
  <si>
    <t>ENTREPRISE NDOLO &amp; CIE SARL</t>
  </si>
  <si>
    <t>ENCO</t>
  </si>
  <si>
    <t>690326106</t>
  </si>
  <si>
    <t>BATIMENT-TRAVAUX PUB. MENUISERIE</t>
  </si>
  <si>
    <t>M010900027335M</t>
  </si>
  <si>
    <t>LE MEUBLEUR SARL</t>
  </si>
  <si>
    <t>699820358</t>
  </si>
  <si>
    <t>P110017451930E</t>
  </si>
  <si>
    <t>ALFRED TAKOH</t>
  </si>
  <si>
    <t>00237676260856</t>
  </si>
  <si>
    <t>P058517442762G</t>
  </si>
  <si>
    <t>MARLYSE CHANTAL</t>
  </si>
  <si>
    <t>00237691941212</t>
  </si>
  <si>
    <t>P079318310552Z</t>
  </si>
  <si>
    <t>MATCHEU KAMDEM</t>
  </si>
  <si>
    <t>P019016582798T</t>
  </si>
  <si>
    <t>CHIDIEBERE EGBE</t>
  </si>
  <si>
    <t>DERRIERE STADE CITE SIC</t>
  </si>
  <si>
    <t>M051416103443F</t>
  </si>
  <si>
    <t>ETS HALIROU</t>
  </si>
  <si>
    <t>00237698025501</t>
  </si>
  <si>
    <t>GENERAL TRANSPORT</t>
  </si>
  <si>
    <t>M011812672376D</t>
  </si>
  <si>
    <t>MANGWA BOY COMPANY LIMITED</t>
  </si>
  <si>
    <t>M011217243949J</t>
  </si>
  <si>
    <t>E CATH SAINT JEAN BOSCO BINGONGOG</t>
  </si>
  <si>
    <t>BINGONGOG</t>
  </si>
  <si>
    <t>P126916122779P</t>
  </si>
  <si>
    <t>000237698451991</t>
  </si>
  <si>
    <t>P057418607516Q</t>
  </si>
  <si>
    <t>TSABOU EPSE TSANGUE</t>
  </si>
  <si>
    <t>P068012299400H</t>
  </si>
  <si>
    <t>TCHOUALA MOGOU PRUDENCE</t>
  </si>
  <si>
    <t>699264154</t>
  </si>
  <si>
    <t>P128517272065E</t>
  </si>
  <si>
    <t>GOUNTE</t>
  </si>
  <si>
    <t>DOUDOU ADELINE</t>
  </si>
  <si>
    <t>COMMERCE GÉNÉRAL, PRESTATIONS DE SERVICES DIVERS, SERVICE TRAITEUR, DÉCORATION</t>
  </si>
  <si>
    <t>699005512</t>
  </si>
  <si>
    <t>M082116374467Z</t>
  </si>
  <si>
    <t>ERNESTO PRINT</t>
  </si>
  <si>
    <t>IMPRIMERIE NUMERIQUE, PRESTATIONS DE SERVICES, IMPORT-EXPORT</t>
  </si>
  <si>
    <t>690440874</t>
  </si>
  <si>
    <t>P057712587995P</t>
  </si>
  <si>
    <t>FOGNOE JULIUSFOG</t>
  </si>
  <si>
    <t>FOGNOE JULIUS</t>
  </si>
  <si>
    <t>673 63 60 55</t>
  </si>
  <si>
    <t>FACE MAMOUDA</t>
  </si>
  <si>
    <t>P018417373916A</t>
  </si>
  <si>
    <t>BERNADETTE LYDIE</t>
  </si>
  <si>
    <t>675589302</t>
  </si>
  <si>
    <t>DERRIÈRE LA GARE ROUTIÈRE DE SAA</t>
  </si>
  <si>
    <t>P017916966579F</t>
  </si>
  <si>
    <t>OUMAR ISSA OUSMANE.</t>
  </si>
  <si>
    <t>00237698339868</t>
  </si>
  <si>
    <t>P117615201370M</t>
  </si>
  <si>
    <t>DJUIDJE WANOUO EPSE FOTSO NGUIFFO</t>
  </si>
  <si>
    <t>M092217642230Y</t>
  </si>
  <si>
    <t>2R SARL</t>
  </si>
  <si>
    <t>PRESTATIONS DE SERVICES, COMMERCE GENERAL, HEBERGEMENT, VENTE DU MATERIEL ET LUNETTERIE MEDICALE, IMPRIMERIE</t>
  </si>
  <si>
    <t>00237672746873</t>
  </si>
  <si>
    <t>ROND POINT FACE STATION TOTAL</t>
  </si>
  <si>
    <t>COMMERCE GLE/RESTAURATION</t>
  </si>
  <si>
    <t>P095412676882F</t>
  </si>
  <si>
    <t>DOMGUIA KAMDEM EPSE KAAM</t>
  </si>
  <si>
    <t>ETS THREE SEVEN</t>
  </si>
  <si>
    <t>691463172</t>
  </si>
  <si>
    <t>DERRIERE STATION CAMOCO</t>
  </si>
  <si>
    <t>P115516584144P</t>
  </si>
  <si>
    <t>SAKOK</t>
  </si>
  <si>
    <t>651725441</t>
  </si>
  <si>
    <t>P028712615789K</t>
  </si>
  <si>
    <t>Zibi épouse Bengono Emmilienne</t>
  </si>
  <si>
    <t>Ets Zeba</t>
  </si>
  <si>
    <t>698 317 570</t>
  </si>
  <si>
    <t>P018812468601W</t>
  </si>
  <si>
    <t>FADIMATOU PITTI</t>
  </si>
  <si>
    <t>P047912757597A</t>
  </si>
  <si>
    <t>HAMADOU ROUFAI</t>
  </si>
  <si>
    <t>674997702</t>
  </si>
  <si>
    <t>A COTE RADIO</t>
  </si>
  <si>
    <t>P077516257093L</t>
  </si>
  <si>
    <t>TCHASSU NGAHA EPSE NGAE A RIWOU</t>
  </si>
  <si>
    <t>672343009</t>
  </si>
  <si>
    <t>P017618294788E</t>
  </si>
  <si>
    <t>WASSA PHILIPPE</t>
  </si>
  <si>
    <t>P118025228076B</t>
  </si>
  <si>
    <t>YEMELI KOUSSO</t>
  </si>
  <si>
    <t>GERARD HUGUES</t>
  </si>
  <si>
    <t>699453923</t>
  </si>
  <si>
    <t>BLD DES NATIONS</t>
  </si>
  <si>
    <t>P057512499640L</t>
  </si>
  <si>
    <t>PETNGA FABOM MARIE CLAIRE</t>
  </si>
  <si>
    <t>ETS PETNGA FABOM MARIE CLAIRE</t>
  </si>
  <si>
    <t>675558119</t>
  </si>
  <si>
    <t>P057718458263E</t>
  </si>
  <si>
    <t>TAMAFOUO KWETIO</t>
  </si>
  <si>
    <t>699468632</t>
  </si>
  <si>
    <t>NEW CAMP DE POLICE</t>
  </si>
  <si>
    <t>P018017940690N</t>
  </si>
  <si>
    <t>ALHADJI MOUSTAFA ABBA</t>
  </si>
  <si>
    <t>667567406</t>
  </si>
  <si>
    <t>P122016125028J</t>
  </si>
  <si>
    <t>KWAYEP ERIC HOMER</t>
  </si>
  <si>
    <t>P128212247460G</t>
  </si>
  <si>
    <t>EHU EDWARD EKOLLE</t>
  </si>
  <si>
    <t>675017071</t>
  </si>
  <si>
    <t>RESIDENCE SONGUE</t>
  </si>
  <si>
    <t>P058417191345M</t>
  </si>
  <si>
    <t>NGADJOU TAKOUO EPSE FOKA</t>
  </si>
  <si>
    <t>ARLETTE NAOMIE</t>
  </si>
  <si>
    <t>675077632</t>
  </si>
  <si>
    <t>NOMAYOS APRÈS DÉPÔT DANGOTÉ</t>
  </si>
  <si>
    <t>REPARATEUR RADIOS ET DVD</t>
  </si>
  <si>
    <t>P089618272819N</t>
  </si>
  <si>
    <t>ALEX ROMUAL</t>
  </si>
  <si>
    <t>650180018</t>
  </si>
  <si>
    <t>M022317973814N</t>
  </si>
  <si>
    <t>JAPAN TIRES SARL</t>
  </si>
  <si>
    <t>VENTE DES PNEUS DOCCASIONS/COMMERCE GENERAL/PS/IMPORT-EXPORT</t>
  </si>
  <si>
    <t>677 67 29 67 / 698 93 94 63</t>
  </si>
  <si>
    <t>P019216656644K</t>
  </si>
  <si>
    <t>HABIBOU YAYA</t>
  </si>
  <si>
    <t>0023696157082</t>
  </si>
  <si>
    <t>MARCHÉ CENTRAL SECTEUR C N°BC064</t>
  </si>
  <si>
    <t>P076016336622B</t>
  </si>
  <si>
    <t>MBETCHIN</t>
  </si>
  <si>
    <t>00237676220709</t>
  </si>
  <si>
    <t>M062318304576X</t>
  </si>
  <si>
    <t>ADAV &amp; CIE</t>
  </si>
  <si>
    <t>TOUTE ACTIVITE DE PRESTATIONS DE SERVICES, IMPORT-EXPORT, COMMERCE GENERAL, FORESTERIE</t>
  </si>
  <si>
    <t>677055086</t>
  </si>
  <si>
    <t>PRESTATION DE SERVICES-FORMATION-COMMERCE GENERAL</t>
  </si>
  <si>
    <t>M062318317218C</t>
  </si>
  <si>
    <t>STE PINTO COMPANY SARL</t>
  </si>
  <si>
    <t>PINTO</t>
  </si>
  <si>
    <t>00237691914552</t>
  </si>
  <si>
    <t>NDOGBATI RUE JAPOMA</t>
  </si>
  <si>
    <t>P107116408921Y</t>
  </si>
  <si>
    <t>GAKOU</t>
  </si>
  <si>
    <t>690222797</t>
  </si>
  <si>
    <t>P068200508078G</t>
  </si>
  <si>
    <t>FEUKOUO TALLA JUSTIN</t>
  </si>
  <si>
    <t>PRO-INFORMATIQUE</t>
  </si>
  <si>
    <t>699979857</t>
  </si>
  <si>
    <t>DESCENTE AKWA</t>
  </si>
  <si>
    <t>P047912651571R</t>
  </si>
  <si>
    <t>P037017835886Z</t>
  </si>
  <si>
    <t>SOULEMANOU (ETS SOULEYMANE ET FILS)</t>
  </si>
  <si>
    <t>697269022</t>
  </si>
  <si>
    <t>M072116258597Y</t>
  </si>
  <si>
    <t>TRANSPORT, TRANSIT, IMPORT/EXPORT, COMMERCE GENERAL</t>
  </si>
  <si>
    <t>00237699773822</t>
  </si>
  <si>
    <t>P097914234754S</t>
  </si>
  <si>
    <t>MELI GUEUKENG</t>
  </si>
  <si>
    <t>671 173 756</t>
  </si>
  <si>
    <t>P017700212833L</t>
  </si>
  <si>
    <t>WANGAGUE BAIRIM</t>
  </si>
  <si>
    <t>P018812672235B</t>
  </si>
  <si>
    <t>TAMBA FRANCOIS</t>
  </si>
  <si>
    <t>674 72 91 35</t>
  </si>
  <si>
    <t>MARCCHE</t>
  </si>
  <si>
    <t>M102316179282Q</t>
  </si>
  <si>
    <t>TTMB SARL</t>
  </si>
  <si>
    <t>TTMB</t>
  </si>
  <si>
    <t>00237690189850</t>
  </si>
  <si>
    <t>P068117335506H</t>
  </si>
  <si>
    <t>TCHAKOUNTE TCHAKOTHE</t>
  </si>
  <si>
    <t>CHAMBERLAIN DUCLAIR</t>
  </si>
  <si>
    <t>PRESTATION DE SERVICE COMMERCE GÉNÉRAL TRANSPORT TRANSIT IMPORT-EXPORT</t>
  </si>
  <si>
    <t>P029716480797P</t>
  </si>
  <si>
    <t>00237693727930</t>
  </si>
  <si>
    <t>P117612617422M</t>
  </si>
  <si>
    <t>GWET NDJIB</t>
  </si>
  <si>
    <t>LEOLEIN</t>
  </si>
  <si>
    <t>MESSASSI TOTAL</t>
  </si>
  <si>
    <t>P098316209857K</t>
  </si>
  <si>
    <t>P016000417704M</t>
  </si>
  <si>
    <t>NGANGOUE JEANNE</t>
  </si>
  <si>
    <t>699734472</t>
  </si>
  <si>
    <t>P018012438187H</t>
  </si>
  <si>
    <t>DAIROU GARGA</t>
  </si>
  <si>
    <t>M080917259780S</t>
  </si>
  <si>
    <t>CES DE MESSOK-MEYOMESSALA</t>
  </si>
  <si>
    <t>695722794</t>
  </si>
  <si>
    <t>P099112263821W</t>
  </si>
  <si>
    <t>TIOKENG MOISE</t>
  </si>
  <si>
    <t>ENTRE BRASSERIE</t>
  </si>
  <si>
    <t>INFORMATIQUE, ACTIVITÉ TECHNICO COMMERCIALE</t>
  </si>
  <si>
    <t>M042318189658H</t>
  </si>
  <si>
    <t>IPOWERWORLD</t>
  </si>
  <si>
    <t>IPW</t>
  </si>
  <si>
    <t>00237694931400</t>
  </si>
  <si>
    <t>DERRIÈRE RESIDENCE KOTTO</t>
  </si>
  <si>
    <t>M012217069332L</t>
  </si>
  <si>
    <t>COMMERCE EVENEMENTIEL ET HEBERGEMENT DU CAMEROUN</t>
  </si>
  <si>
    <t>CEHC</t>
  </si>
  <si>
    <t>TOURISME - PRESTATIONS DE SERVICE - LE PRESSING - FORMATION EN HOTELLERIE - MOTEL ET LOCAUX - COMMERCE GENERAL - IMPORT/EXPORT</t>
  </si>
  <si>
    <t>00237650809180</t>
  </si>
  <si>
    <t>ROND POINT ENTREE BILLES</t>
  </si>
  <si>
    <t>P012200307013T</t>
  </si>
  <si>
    <t>GADOUM ALI</t>
  </si>
  <si>
    <t>677657412</t>
  </si>
  <si>
    <t>P128312527054U</t>
  </si>
  <si>
    <t>AMEDOU DAIRU YAAJI</t>
  </si>
  <si>
    <t>ETS AMEDOU DAIRU YAAJI</t>
  </si>
  <si>
    <t>P126316354173E</t>
  </si>
  <si>
    <t>NSENGIMANA AHMED EMMANUEL</t>
  </si>
  <si>
    <t>OO237698180387</t>
  </si>
  <si>
    <t>P116000206829J</t>
  </si>
  <si>
    <t>ADO ADAMS AUDY</t>
  </si>
  <si>
    <t>ETS ADO ADAMS AUDY</t>
  </si>
  <si>
    <t>675732236</t>
  </si>
  <si>
    <t>FACE ANCIENNE CAMI</t>
  </si>
  <si>
    <t>P049618413965C</t>
  </si>
  <si>
    <t>DJENGUE BRICE ARTHUR (ETS DJENGUE)</t>
  </si>
  <si>
    <t>00237652548975</t>
  </si>
  <si>
    <t>P119316577152N</t>
  </si>
  <si>
    <t>670503851</t>
  </si>
  <si>
    <t>Vente Billets d'Avion et Rservat° d'Hotel</t>
  </si>
  <si>
    <t>M081914018126H</t>
  </si>
  <si>
    <t>MIKA VOYAGES SARL</t>
  </si>
  <si>
    <t>673863288/662525764</t>
  </si>
  <si>
    <t>ACCESSOIRES PORTES + VTE ASSIETTES</t>
  </si>
  <si>
    <t>P018912525106J</t>
  </si>
  <si>
    <t>ANDANG  ALAIN</t>
  </si>
  <si>
    <t>675757005</t>
  </si>
  <si>
    <t>P066617691075E</t>
  </si>
  <si>
    <t>ABOMO FAMA</t>
  </si>
  <si>
    <t>MARGUERITE CELESTINE ALINE</t>
  </si>
  <si>
    <t>P096916183676C</t>
  </si>
  <si>
    <t>NSAMENKA EPSE NCHEYA</t>
  </si>
  <si>
    <t>ADRIANA CHAIWONG</t>
  </si>
  <si>
    <t>002370000SSO.</t>
  </si>
  <si>
    <t>M082316024461L</t>
  </si>
  <si>
    <t>SOCIETE ALL LOGISTIC SERVICE</t>
  </si>
  <si>
    <t>ALL LOGISTIC SERVICE SARL</t>
  </si>
  <si>
    <t>LOGISTIQUE ET TRANSPORT DES MARCHANDISES, COMMERCE GENERAL, PRESTATIONS DE SERVICES.</t>
  </si>
  <si>
    <t>00237699858998</t>
  </si>
  <si>
    <t>M072318596287U</t>
  </si>
  <si>
    <t>INDUSTRIAL SERVICES AND POWER CONTRACTING CAMERON SARL</t>
  </si>
  <si>
    <t>P078412443869J</t>
  </si>
  <si>
    <t>IBRAHIMA DJOUBAÏROU</t>
  </si>
  <si>
    <t>P097912285102F</t>
  </si>
  <si>
    <t>LOH FRANCIS</t>
  </si>
  <si>
    <t>673035689</t>
  </si>
  <si>
    <t>M052116200824D</t>
  </si>
  <si>
    <t>SOCIÉTÉ NOUVELLE DE DISTRIBUTION D'ACIER SARL</t>
  </si>
  <si>
    <t>SO.NO.DA SARL</t>
  </si>
  <si>
    <t>QUINCAILLERIE, COMMENCE GÉNÉRAL, PRESTATIONS DE SERVICES, B.T.P, IMPORT-EXPORT, ÉLEVAGE , AGRICULTURE &amp; LOGISTRE</t>
  </si>
  <si>
    <t>670146200</t>
  </si>
  <si>
    <t>CENTRE VILLE MBOUDA</t>
  </si>
  <si>
    <t>P126812421071S</t>
  </si>
  <si>
    <t>LELE PAULINE CHANTAL</t>
  </si>
  <si>
    <t>695167001</t>
  </si>
  <si>
    <t>P109618299373L</t>
  </si>
  <si>
    <t>GUIADEM KAMDEM</t>
  </si>
  <si>
    <t>00237652032588</t>
  </si>
  <si>
    <t>CONTRIBUER AU DYNAMISME DES JEUNES</t>
  </si>
  <si>
    <t>M102017602236L</t>
  </si>
  <si>
    <t>JEUNES ACTIFS DU MAYO-TSANAGA</t>
  </si>
  <si>
    <t>JAMAT</t>
  </si>
  <si>
    <t>697958192</t>
  </si>
  <si>
    <t>P068312604286B</t>
  </si>
  <si>
    <t>ATIENKENG TSOMBENG</t>
  </si>
  <si>
    <t>BIANCHINE</t>
  </si>
  <si>
    <t>677269109</t>
  </si>
  <si>
    <t>P108112285247T</t>
  </si>
  <si>
    <t>TOUKAM TADIE EPSEE FONGANG</t>
  </si>
  <si>
    <t>JUDITH DORENE</t>
  </si>
  <si>
    <t>P097000377872A</t>
  </si>
  <si>
    <t>EFOMBAGNE SAMUEL</t>
  </si>
  <si>
    <t>677337130</t>
  </si>
  <si>
    <t>P035600231534T</t>
  </si>
  <si>
    <t>BELA EPSE BOUNOUGOU ESSONO ELISABETH</t>
  </si>
  <si>
    <t>ETS BELA</t>
  </si>
  <si>
    <t>699 97 65 71</t>
  </si>
  <si>
    <t>P127512750616M</t>
  </si>
  <si>
    <t>WELADJI PAMENI</t>
  </si>
  <si>
    <t>BAULAPI</t>
  </si>
  <si>
    <t>FOUDA RUE HYSACAM</t>
  </si>
  <si>
    <t>P124612976534N</t>
  </si>
  <si>
    <t>NOUTCHOMWO RAPHAEL</t>
  </si>
  <si>
    <t>670661300</t>
  </si>
  <si>
    <t>P019612261327M</t>
  </si>
  <si>
    <t>ABDOUL KARIMOU  ABDOU</t>
  </si>
  <si>
    <t>694781713</t>
  </si>
  <si>
    <t>PRÉSENTATION DE SERVICE FOURNITURE DE BUREAU</t>
  </si>
  <si>
    <t>P078717523943C</t>
  </si>
  <si>
    <t>MOHAMADOU BOUHARI</t>
  </si>
  <si>
    <t>(ETS MB )</t>
  </si>
  <si>
    <t>699693490</t>
  </si>
  <si>
    <t>P107700367207J</t>
  </si>
  <si>
    <t>YEMEFACK CÉLESTIN</t>
  </si>
  <si>
    <t>677370135</t>
  </si>
  <si>
    <t>P016812102182X</t>
  </si>
  <si>
    <t>DJAPPI DIEUDONNE</t>
  </si>
  <si>
    <t>FUSEE BAR</t>
  </si>
  <si>
    <t>650 50 94 20</t>
  </si>
  <si>
    <t>M072014778970Q</t>
  </si>
  <si>
    <t>AUDITEURS CONSEILS ASSOCIÉS</t>
  </si>
  <si>
    <t>AUDIT, ACCOMPAGNEMENT DES ENTREPRISES, GESTION ET ORGANISATION, RÉDACTION DES MANUELS DE PROCÉDURES ADMINISTRATIFS, COMPTABLES ET FINANCIERS, ÉLABORATION DES BUDGETS ET PLANS ANNUELS, CRÉATION, CONSOL</t>
  </si>
  <si>
    <t>699418233</t>
  </si>
  <si>
    <t>P058315978142S</t>
  </si>
  <si>
    <t>P096900161352E</t>
  </si>
  <si>
    <t>NGO POM EPSE IEEN MARIE</t>
  </si>
  <si>
    <t>P027500465550E</t>
  </si>
  <si>
    <t>MAFFOUO Hortence</t>
  </si>
  <si>
    <t>P027417154332L</t>
  </si>
  <si>
    <t>00237699101218</t>
  </si>
  <si>
    <t>P018015193172C</t>
  </si>
  <si>
    <t>675586276</t>
  </si>
  <si>
    <t>P066200202782S</t>
  </si>
  <si>
    <t>CHEUGUI</t>
  </si>
  <si>
    <t>(PAULO HOTEL)</t>
  </si>
  <si>
    <t>P019117733566H</t>
  </si>
  <si>
    <t>00237670441644</t>
  </si>
  <si>
    <t>DOUANE TRANSITE LOGISTIQUE</t>
  </si>
  <si>
    <t>M062018027374U</t>
  </si>
  <si>
    <t>JBT HOLDING SARL</t>
  </si>
  <si>
    <t>TCHATOJACE@GMAIL.COM</t>
  </si>
  <si>
    <t>P076212435027D</t>
  </si>
  <si>
    <t>WOUAPI EPSE TCHOKOTHE JACQUELINE</t>
  </si>
  <si>
    <t>ETS WOUAPI EPSE TCHOKOTHE</t>
  </si>
  <si>
    <t>678625449</t>
  </si>
  <si>
    <t>P016500153783X</t>
  </si>
  <si>
    <t>677054646</t>
  </si>
  <si>
    <t>P027817564577D</t>
  </si>
  <si>
    <t>KOUIDOU EPSE YONZOUE</t>
  </si>
  <si>
    <t>699998309</t>
  </si>
  <si>
    <t>P079017285479G</t>
  </si>
  <si>
    <t>NGOUTSA</t>
  </si>
  <si>
    <t>676003399</t>
  </si>
  <si>
    <t>TRANSPORT DE MARCHANDISES/PRESTATIONDE SERVICES</t>
  </si>
  <si>
    <t>P087900548008Q</t>
  </si>
  <si>
    <t>FANDOM ELIE</t>
  </si>
  <si>
    <t>RESTUARAND</t>
  </si>
  <si>
    <t>P029412377883N</t>
  </si>
  <si>
    <t>GHAN MALVIN</t>
  </si>
  <si>
    <t>670083767</t>
  </si>
  <si>
    <t>BDA 3</t>
  </si>
  <si>
    <t>M020100011744G</t>
  </si>
  <si>
    <t>STE CAM D'APP ET DE SVCES</t>
  </si>
  <si>
    <t>SCAS</t>
  </si>
  <si>
    <t>696792409</t>
  </si>
  <si>
    <t>P069212418494D</t>
  </si>
  <si>
    <t>NANA HAMDJA</t>
  </si>
  <si>
    <t>633362750</t>
  </si>
  <si>
    <t>P058517621223Q</t>
  </si>
  <si>
    <t>AMOUGOU ASSEMBE</t>
  </si>
  <si>
    <t>ROMEO ROMAIN</t>
  </si>
  <si>
    <t>00237694769136</t>
  </si>
  <si>
    <t>P127216055632N</t>
  </si>
  <si>
    <t>MARIE CLARISSE BENGA EPSE MVONDO</t>
  </si>
  <si>
    <t>677710700</t>
  </si>
  <si>
    <t>P117613462752N</t>
  </si>
  <si>
    <t>NGUINI ZANGA SERGE</t>
  </si>
  <si>
    <t>693147295</t>
  </si>
  <si>
    <t>P016312336812H</t>
  </si>
  <si>
    <t>MFOTIE SEIDOU</t>
  </si>
  <si>
    <t>694588419</t>
  </si>
  <si>
    <t>TRANSFORMATION DES PRODUITS FORESTIERS</t>
  </si>
  <si>
    <t>M112218152793D</t>
  </si>
  <si>
    <t>ETS CECAM</t>
  </si>
  <si>
    <t>00237675 03 98 18</t>
  </si>
  <si>
    <t>GARI-GONBO</t>
  </si>
  <si>
    <t>P058715415279R</t>
  </si>
  <si>
    <t>MALONGA</t>
  </si>
  <si>
    <t>P018016352435U</t>
  </si>
  <si>
    <t>ADZESSA NGOLO</t>
  </si>
  <si>
    <t>00237237030049</t>
  </si>
  <si>
    <t>P123915609370J</t>
  </si>
  <si>
    <t>NYONTYEN NEE OKONO MEKA</t>
  </si>
  <si>
    <t>677497898</t>
  </si>
  <si>
    <t>M110800034838K</t>
  </si>
  <si>
    <t>GROUPE SCOLAIRE CANAAN</t>
  </si>
  <si>
    <t>677593715</t>
  </si>
  <si>
    <t>P014912625585E</t>
  </si>
  <si>
    <t>SABILOU BIRI</t>
  </si>
  <si>
    <t>695 88 90 09</t>
  </si>
  <si>
    <t>P067600550157W</t>
  </si>
  <si>
    <t>TSAGUE MARTHE</t>
  </si>
  <si>
    <t>674187870</t>
  </si>
  <si>
    <t>MECATRONIQUE AUTOMOBILE-VENTE PIECES-CCE GENENRAL</t>
  </si>
  <si>
    <t>M022217138263Y</t>
  </si>
  <si>
    <t>JULES KEY AUTO SARL</t>
  </si>
  <si>
    <t>JKA SARL</t>
  </si>
  <si>
    <t>TOTAL CITÉ SIC</t>
  </si>
  <si>
    <t>P018312737163N</t>
  </si>
  <si>
    <t>TEVOUTSOP SONGNI</t>
  </si>
  <si>
    <t>RENE PYRRUSE</t>
  </si>
  <si>
    <t>678888896</t>
  </si>
  <si>
    <t>P018116622448W</t>
  </si>
  <si>
    <t>00237697450042</t>
  </si>
  <si>
    <t>BLOC C MARCHE CENTRAL/ BC394</t>
  </si>
  <si>
    <t>M080617239248M</t>
  </si>
  <si>
    <t>LYCEE TECHNIQUE DE MAGA</t>
  </si>
  <si>
    <t>658898550</t>
  </si>
  <si>
    <t>P037816022268N</t>
  </si>
  <si>
    <t>HUTGANG</t>
  </si>
  <si>
    <t>675308128</t>
  </si>
  <si>
    <t>P075816373709C</t>
  </si>
  <si>
    <t>FOZET TCHOKOUANI JEAN MARIE</t>
  </si>
  <si>
    <t>ETS O'CHAMPY</t>
  </si>
  <si>
    <t>00237694160552/691512906</t>
  </si>
  <si>
    <t>FACE SALLE DES FETES AKWA</t>
  </si>
  <si>
    <t>P086700367718B</t>
  </si>
  <si>
    <t>699282800</t>
  </si>
  <si>
    <t>P039412712040T</t>
  </si>
  <si>
    <t>OUSMANOU BAPETEL</t>
  </si>
  <si>
    <t>694509460</t>
  </si>
  <si>
    <t>P019317608272C</t>
  </si>
  <si>
    <t>FODOUOP NONO</t>
  </si>
  <si>
    <t>BASILE JOËL</t>
  </si>
  <si>
    <t>00237680744917</t>
  </si>
  <si>
    <t>P019517005178S</t>
  </si>
  <si>
    <t>MBEFOTSING FONKOU</t>
  </si>
  <si>
    <t>CASTRO DOMINIQUE</t>
  </si>
  <si>
    <t>00237672043162</t>
  </si>
  <si>
    <t>BP 61 DOUALA</t>
  </si>
  <si>
    <t>M022118455228R</t>
  </si>
  <si>
    <t>SWIS SARL</t>
  </si>
  <si>
    <t>(237) 655171714/652978400</t>
  </si>
  <si>
    <t>BOULEVARD STADE JAPOMA</t>
  </si>
  <si>
    <t>M030618469639Z</t>
  </si>
  <si>
    <t>ETABLISSEMENT JOM</t>
  </si>
  <si>
    <t>676308688</t>
  </si>
  <si>
    <t>PREST.DE SCES/EXPLOITATION CARRIERE</t>
  </si>
  <si>
    <t>P045812327093Y</t>
  </si>
  <si>
    <t>NTCHA MARC JEAN</t>
  </si>
  <si>
    <t>"ETS NTCHA MARC JEAN"</t>
  </si>
  <si>
    <t>P025412497332A</t>
  </si>
  <si>
    <t>FOTSI VICTOR</t>
  </si>
  <si>
    <t>678985526</t>
  </si>
  <si>
    <t>SALE OF COSMECTICS</t>
  </si>
  <si>
    <t>P090016333328R</t>
  </si>
  <si>
    <t>KUETCHE MACHE</t>
  </si>
  <si>
    <t>ILONA CARLY</t>
  </si>
  <si>
    <t>677591916</t>
  </si>
  <si>
    <t>M072216228386R</t>
  </si>
  <si>
    <t>ETS KANN</t>
  </si>
  <si>
    <t>BATIMENTS TRAVAUX PUBLICS, PRESTATIONS DE SERVICES ET COMMERCE GENERAL, IMPORT-EXPORT</t>
  </si>
  <si>
    <t>00237699594604</t>
  </si>
  <si>
    <t>P066912174912W</t>
  </si>
  <si>
    <t>MABOA PAULINE</t>
  </si>
  <si>
    <t>( ETS LE CLIENT )</t>
  </si>
  <si>
    <t>PRESTATIONS DE SERVICES / INDUSTRIE AGRO ALIMENTAIRE / AGRICULTURE /FORMATION / COMMERCE GENERAL/ IMPORT EXPORT / NEGOCES</t>
  </si>
  <si>
    <t>M090000018579Z</t>
  </si>
  <si>
    <t>STE MOHAMADOU LAMINOU</t>
  </si>
  <si>
    <t>MOLA</t>
  </si>
  <si>
    <t>699 507 995</t>
  </si>
  <si>
    <t>P089212301509N</t>
  </si>
  <si>
    <t>OBIOHA</t>
  </si>
  <si>
    <t>CHINWEUBA</t>
  </si>
  <si>
    <t>672553041</t>
  </si>
  <si>
    <t>P047312146795S</t>
  </si>
  <si>
    <t>P127712241221F</t>
  </si>
  <si>
    <t>EMAMBOT</t>
  </si>
  <si>
    <t>P069216094889L</t>
  </si>
  <si>
    <t>BEDJEME NSOMO</t>
  </si>
  <si>
    <t>IVANN</t>
  </si>
  <si>
    <t>00237694 16 06 12</t>
  </si>
  <si>
    <t>M041914405106R</t>
  </si>
  <si>
    <t>SOCIÉTÉ CIVLE IMMOBILIÈRE SCI WINNERS</t>
  </si>
  <si>
    <t>SCI WINNERS</t>
  </si>
  <si>
    <t>699911834</t>
  </si>
  <si>
    <t>CHEMICALS</t>
  </si>
  <si>
    <t>P086912314013Y</t>
  </si>
  <si>
    <t>WIRDZEREM</t>
  </si>
  <si>
    <t>677857243</t>
  </si>
  <si>
    <t>VENTE HUILE DE PALME EN DETAIL</t>
  </si>
  <si>
    <t>P015700315192B</t>
  </si>
  <si>
    <t>TALE BONIFACE</t>
  </si>
  <si>
    <t>675 057 011</t>
  </si>
  <si>
    <t>P116615978134G</t>
  </si>
  <si>
    <t>VTE PIECES /PREST.SCES</t>
  </si>
  <si>
    <t>M021200040391J</t>
  </si>
  <si>
    <t>STE ITC NEGOCE SARL</t>
  </si>
  <si>
    <t>658887855/676753717</t>
  </si>
  <si>
    <t>P047218510218P</t>
  </si>
  <si>
    <t>699821614</t>
  </si>
  <si>
    <t>M122116794067K</t>
  </si>
  <si>
    <t>TAO SOLUTIONS AND SERVICES HITECH SARL</t>
  </si>
  <si>
    <t>TSSH</t>
  </si>
  <si>
    <t>COMMERCE GÉNÉRAL, PRESTATIONS DE SERVICES, INSTALLATION DES SYSTÈMES HITECH, ET PLUS GÉNÉRALEMENT TOUTES OPÉRATIONS COMMERCIALES, INDUSTRIELLES ET FINANCIÈRES, POUVANT SE RATTACHER DIRECTEMENT OU INDI</t>
  </si>
  <si>
    <t>696333180</t>
  </si>
  <si>
    <t>P027512148557F</t>
  </si>
  <si>
    <t>BATIPE DJAMKAM</t>
  </si>
  <si>
    <t>P117100154754Q</t>
  </si>
  <si>
    <t>NANKENG TANEDJOU</t>
  </si>
  <si>
    <t>ETIENNE THIERRY</t>
  </si>
  <si>
    <t>677830052</t>
  </si>
  <si>
    <t>CDC BOTA CAMP</t>
  </si>
  <si>
    <t>P019316070773D</t>
  </si>
  <si>
    <t>697611051</t>
  </si>
  <si>
    <t>P068616326490J</t>
  </si>
  <si>
    <t>TEMFACK KENFACK</t>
  </si>
  <si>
    <t>SANDRINE SYLVIANE</t>
  </si>
  <si>
    <t>674470978</t>
  </si>
  <si>
    <t>P077616073493U</t>
  </si>
  <si>
    <t>699262954</t>
  </si>
  <si>
    <t>PETIT MARCHA</t>
  </si>
  <si>
    <t>P127916082215R</t>
  </si>
  <si>
    <t>NGO YEMNGA</t>
  </si>
  <si>
    <t>MARIE GILLES CAROLE</t>
  </si>
  <si>
    <t>00237679010208</t>
  </si>
  <si>
    <t>BP 4567</t>
  </si>
  <si>
    <t>P087400486958A</t>
  </si>
  <si>
    <t>NOUNEGNI KENGNE LYDOVIEETS</t>
  </si>
  <si>
    <t>ETS 3D TECHNICS &amp; ELEC</t>
  </si>
  <si>
    <t>699976465</t>
  </si>
  <si>
    <t>DERRIERE HOTEL ASTORIA</t>
  </si>
  <si>
    <t>P018317703214L</t>
  </si>
  <si>
    <t>00237675468290</t>
  </si>
  <si>
    <t>P126612698594N</t>
  </si>
  <si>
    <t>EGELE PRISCA</t>
  </si>
  <si>
    <t>675324338</t>
  </si>
  <si>
    <t>P069616154468Y</t>
  </si>
  <si>
    <t>M071712636067B</t>
  </si>
  <si>
    <t>SOCIÉTÉ CIVILE IMMOBILIÈRE LE BONHEUR</t>
  </si>
  <si>
    <t>SCI LE BONHEUR</t>
  </si>
  <si>
    <t>651342957</t>
  </si>
  <si>
    <t>P010017703990D</t>
  </si>
  <si>
    <t>MBEHN</t>
  </si>
  <si>
    <t>YVES NASRI GIOVANNI</t>
  </si>
  <si>
    <t>P117300563626W</t>
  </si>
  <si>
    <t>DJENA FOTSO VIRGINIE</t>
  </si>
  <si>
    <t>699072129</t>
  </si>
  <si>
    <t>P014900382659A</t>
  </si>
  <si>
    <t>ONGUENE ELOMO HUBERT</t>
  </si>
  <si>
    <t>695678716</t>
  </si>
  <si>
    <t>P015012670589G</t>
  </si>
  <si>
    <t>677507492</t>
  </si>
  <si>
    <t>P128815542134T</t>
  </si>
  <si>
    <t>675420702</t>
  </si>
  <si>
    <t>P065216620250E</t>
  </si>
  <si>
    <t>AFANE MBONGOO</t>
  </si>
  <si>
    <t>YATSIKA</t>
  </si>
  <si>
    <t>M071812717360S</t>
  </si>
  <si>
    <t>UNIVERS DU VIN SARL</t>
  </si>
  <si>
    <t>699677520</t>
  </si>
  <si>
    <t>A COTE POSTE CENTRALE</t>
  </si>
  <si>
    <t>P047816233906K</t>
  </si>
  <si>
    <t>CAROLINE BERI NGARKA</t>
  </si>
  <si>
    <t>(ETS CAROLINE LA BELLE)</t>
  </si>
  <si>
    <t>COMMERCE GÉNÉRAL / IMP-EXP / PRESTATIONS DE SERVICES / AUTRES...</t>
  </si>
  <si>
    <t>+237 670810213</t>
  </si>
  <si>
    <t>BONABERI (4ÈME ÉTAGE)</t>
  </si>
  <si>
    <t>P037812645152H</t>
  </si>
  <si>
    <t>TAKOUBOBE KENGNE LOUIS MARIE</t>
  </si>
  <si>
    <t>ETS MARITIME BUSINESS CENTER</t>
  </si>
  <si>
    <t>BONANTONE/CARREFOUR COGEFAR/FACE ECOLE LA REINE</t>
  </si>
  <si>
    <t>P054816150405S</t>
  </si>
  <si>
    <t>00237680792827</t>
  </si>
  <si>
    <t>P038114141299M</t>
  </si>
  <si>
    <t>COLUMBANUS NDZENYUY</t>
  </si>
  <si>
    <t>675305169</t>
  </si>
  <si>
    <t>CLERCKS QUATER</t>
  </si>
  <si>
    <t>P088212589232T</t>
  </si>
  <si>
    <t>ETS OUMALI</t>
  </si>
  <si>
    <t>M032318090411U</t>
  </si>
  <si>
    <t>VENTURE WEST SAVINGS &amp;LOAN COOPERATIVE SOCIETY LTD</t>
  </si>
  <si>
    <t>VENCCUL</t>
  </si>
  <si>
    <t>00237233421856</t>
  </si>
  <si>
    <t>P087616257410Z</t>
  </si>
  <si>
    <t>MATSOP</t>
  </si>
  <si>
    <t>MBWANG</t>
  </si>
  <si>
    <t>P069218176471Z</t>
  </si>
  <si>
    <t>NGEULIFACK MINGRACK</t>
  </si>
  <si>
    <t>LINDA CAROLE</t>
  </si>
  <si>
    <t>00237670054968</t>
  </si>
  <si>
    <t>P088314235212A</t>
  </si>
  <si>
    <t>MBA TAYOU</t>
  </si>
  <si>
    <t>698217548/675047142</t>
  </si>
  <si>
    <t>P026816124210U</t>
  </si>
  <si>
    <t>DIPOCKO</t>
  </si>
  <si>
    <t>691737308</t>
  </si>
  <si>
    <t>P028412402861Q</t>
  </si>
  <si>
    <t>MELI YONGNE ACHILE MARTIAL</t>
  </si>
  <si>
    <t>MELI YONENE ACHILE MARTIAL</t>
  </si>
  <si>
    <t>P069612327324A</t>
  </si>
  <si>
    <t>DIFORE SIMPLICE NCHINDA</t>
  </si>
  <si>
    <t>671977868</t>
  </si>
  <si>
    <t>M072315967568D</t>
  </si>
  <si>
    <t>NEODYME REHOBOTH SARL</t>
  </si>
  <si>
    <t>MISE EN PLACE ENTRE LES ETUDIANTS ET LES ENTREPRISES</t>
  </si>
  <si>
    <t>693233851</t>
  </si>
  <si>
    <t>M042014421127Q</t>
  </si>
  <si>
    <t>STAFF'IN GROUPE CAMEROUN SARL</t>
  </si>
  <si>
    <t>SGCS</t>
  </si>
  <si>
    <t>COMMERCE GENERAL-IMPORT EXPORT-BTP-PRESTATION DE SERVICES DIVERS-ELECTRICITE-DISTRIBUTION-CONSULTATION</t>
  </si>
  <si>
    <t>699084517</t>
  </si>
  <si>
    <t>P090418162300A</t>
  </si>
  <si>
    <t>ANJI DESMOND TIMAH</t>
  </si>
  <si>
    <t>NDJANJIM</t>
  </si>
  <si>
    <t>P028717264870W</t>
  </si>
  <si>
    <t>PATIENCE.</t>
  </si>
  <si>
    <t>678549707</t>
  </si>
  <si>
    <t>M061612525589Z</t>
  </si>
  <si>
    <t>TRANSPORT.SERVICES AND TRADE COMPANY</t>
  </si>
  <si>
    <t>STE TSTC SARL</t>
  </si>
  <si>
    <t>MAKEPE MOUSSOKE</t>
  </si>
  <si>
    <t>P122017130581F</t>
  </si>
  <si>
    <t>PANFREYIE LEVI</t>
  </si>
  <si>
    <t>699864928</t>
  </si>
  <si>
    <t>P126517725070G</t>
  </si>
  <si>
    <t>699998499</t>
  </si>
  <si>
    <t>YATICA</t>
  </si>
  <si>
    <t>M032118590169E</t>
  </si>
  <si>
    <t>DISTRIMED SARL</t>
  </si>
  <si>
    <t>PRESTATIONS DE SERVICES,COMMERCE GÉNÉRAL ,IMPORT-EXPORT</t>
  </si>
  <si>
    <t>65696995</t>
  </si>
  <si>
    <t>P019412786471B</t>
  </si>
  <si>
    <t>ABDOULAYE ISSIAKA</t>
  </si>
  <si>
    <t>674566207</t>
  </si>
  <si>
    <t>P047717947789T</t>
  </si>
  <si>
    <t>TCHANTCHOU PETKEU</t>
  </si>
  <si>
    <t>P127812143882F</t>
  </si>
  <si>
    <t>FOPA CLOVICE</t>
  </si>
  <si>
    <t>675353633</t>
  </si>
  <si>
    <t>P118917968675Y</t>
  </si>
  <si>
    <t>BIABI A EBONG</t>
  </si>
  <si>
    <t>CLODINNE</t>
  </si>
  <si>
    <t>695149481</t>
  </si>
  <si>
    <t>M062318352025F</t>
  </si>
  <si>
    <t>POSSA TECH SARL</t>
  </si>
  <si>
    <t>TECHNOLOGIES FINANCIERES, FORMATIONS, RECHERCHES, PRESTATIONS DE SERVICE, COMMERCE GENERAL...</t>
  </si>
  <si>
    <t>00237691983669</t>
  </si>
  <si>
    <t>P067912412311A</t>
  </si>
  <si>
    <t>MEKUTE TAMO STEPHANIE</t>
  </si>
  <si>
    <t>ETS MEKUTE TAMO STEPHANIE</t>
  </si>
  <si>
    <t>699653346</t>
  </si>
  <si>
    <t>M072217507289J</t>
  </si>
  <si>
    <t>GLOBAL MEDICAL TECHNOLOGIE SARL</t>
  </si>
  <si>
    <t>GMT SARL</t>
  </si>
  <si>
    <t>VENTE DES MATERIELS MEDICAUX-PRESTATIONS DE SERVICES-IMPORT/EXPORT</t>
  </si>
  <si>
    <t>M102316162938B</t>
  </si>
  <si>
    <t>LOGISTRUCK &amp; CO SARL</t>
  </si>
  <si>
    <t>TRANSPORT, LOGISTIQUE ET CONSEIL, IMPORT-EXPORT, COMMERCE GENERAL, NEGOCE...</t>
  </si>
  <si>
    <t>0023711444456565</t>
  </si>
  <si>
    <t>P085612505405R</t>
  </si>
  <si>
    <t>TAMBAN</t>
  </si>
  <si>
    <t>699864756</t>
  </si>
  <si>
    <t>beach</t>
  </si>
  <si>
    <t>P038512246737G</t>
  </si>
  <si>
    <t>NDZALA EPSE MVODO CHANTAL MARIE CHRISTELLE</t>
  </si>
  <si>
    <t>696093038</t>
  </si>
  <si>
    <t>FACE AMOUGOU NOMA</t>
  </si>
  <si>
    <t>P019117715842H</t>
  </si>
  <si>
    <t>NGONO AYINA CYRILLE ARMAND</t>
  </si>
  <si>
    <t>00237698553071</t>
  </si>
  <si>
    <t>ENTRÉE CES</t>
  </si>
  <si>
    <t>P088900523120K</t>
  </si>
  <si>
    <t>KEUTCHAGA NZOUABA RAOUL</t>
  </si>
  <si>
    <t>ETS AFRICA BUSINESS C.''</t>
  </si>
  <si>
    <t>690443470</t>
  </si>
  <si>
    <t>M082116385378X</t>
  </si>
  <si>
    <t>KD PHARMA TRADING</t>
  </si>
  <si>
    <t>IMPORT-EXPORT &amp; DISTRIBUTION DES PRODUITS PHARMACEUTIQUES</t>
  </si>
  <si>
    <t>P058912620630E</t>
  </si>
  <si>
    <t>MOTOUO ERIC JEAN DONATIEN</t>
  </si>
  <si>
    <t>674258293</t>
  </si>
  <si>
    <t>P055000192323Z</t>
  </si>
  <si>
    <t>YOUTCHOU</t>
  </si>
  <si>
    <t>677890319</t>
  </si>
  <si>
    <t>P118218302483P</t>
  </si>
  <si>
    <t>KIYONG</t>
  </si>
  <si>
    <t>FRANKLIN ANKUNGHA</t>
  </si>
  <si>
    <t>DEPANNAGE DES INSTALLATIONS CANAL PLUS</t>
  </si>
  <si>
    <t>P077712246469Q</t>
  </si>
  <si>
    <t>WEMBE TAHAFO ROBESPIERRE</t>
  </si>
  <si>
    <t>699525272</t>
  </si>
  <si>
    <t>P088612130618J</t>
  </si>
  <si>
    <t>670160336</t>
  </si>
  <si>
    <t>P058312723432A</t>
  </si>
  <si>
    <t>NJIHA DJABA</t>
  </si>
  <si>
    <t>675145010</t>
  </si>
  <si>
    <t>RESTAURANT VENTE BOISSONS</t>
  </si>
  <si>
    <t>P058916360221Q</t>
  </si>
  <si>
    <t>BEBEY EGNAWE</t>
  </si>
  <si>
    <t>00237656171939</t>
  </si>
  <si>
    <t>CCE GL/INDUSTRIE//PARAPHARMACIE</t>
  </si>
  <si>
    <t>M011612488484E</t>
  </si>
  <si>
    <t>STE BIONATURE PROMO R &amp; D SARL</t>
  </si>
  <si>
    <t>STE BIONATURE PROMO R &amp; D" SARL</t>
  </si>
  <si>
    <t>M072217483717L</t>
  </si>
  <si>
    <t>MUSIYO SARL</t>
  </si>
  <si>
    <t>PRESTATIONS DE SERVICES; COMMERCE GENERAL; IMPORT-EXPORT;</t>
  </si>
  <si>
    <t>00237677173433</t>
  </si>
  <si>
    <t>RUE DES AGENCES DE VOYAGE KM5</t>
  </si>
  <si>
    <t>P076916373249Q</t>
  </si>
  <si>
    <t>MEFIRE IDRISSOU</t>
  </si>
  <si>
    <t>002376857698O8</t>
  </si>
  <si>
    <t>P086800397130C</t>
  </si>
  <si>
    <t>SIMONE HENRIETTE</t>
  </si>
  <si>
    <t>BP:1749 YDE</t>
  </si>
  <si>
    <t>P127916936085K</t>
  </si>
  <si>
    <t>P120217277938L</t>
  </si>
  <si>
    <t>P059517660194Y</t>
  </si>
  <si>
    <t>AUGUSTIN ROMARIC</t>
  </si>
  <si>
    <t>691329112</t>
  </si>
  <si>
    <t>P118216235610S</t>
  </si>
  <si>
    <t>EDANG SEGNING NELLY CRESSANCE</t>
  </si>
  <si>
    <t>RUE DES LIEVRES</t>
  </si>
  <si>
    <t>P058017992034J</t>
  </si>
  <si>
    <t>MBEMO NOUTONSSI EPSE KOUAM</t>
  </si>
  <si>
    <t>MARIE (ETS JASANIEL SERVICES)</t>
  </si>
  <si>
    <t>Exploitation d'agence de voyage- Tourisme et Prestations de services</t>
  </si>
  <si>
    <t>674299213</t>
  </si>
  <si>
    <t>M126000048442G</t>
  </si>
  <si>
    <t>COMMUNE DE KAELE</t>
  </si>
  <si>
    <t>693 56 56 13</t>
  </si>
  <si>
    <t>M071914078724C</t>
  </si>
  <si>
    <t>GLOBAL TIMBER INDUSTRY SARL</t>
  </si>
  <si>
    <t>G.T.I SARL</t>
  </si>
  <si>
    <t>P089615273227J</t>
  </si>
  <si>
    <t>DOUNGMO DOUNTSOP</t>
  </si>
  <si>
    <t>JASMINE MURIEL</t>
  </si>
  <si>
    <t>P017916631413N</t>
  </si>
  <si>
    <t>699524263</t>
  </si>
  <si>
    <t>MARCHE CENTRAL BD 124A</t>
  </si>
  <si>
    <t>M102217702006P</t>
  </si>
  <si>
    <t>YAMBA &amp; FILS</t>
  </si>
  <si>
    <t>BTP; L'ASSAINISSEMENT; FROID ET CLIMATISATION; COMMERCE GENERAL ET PRESTATIONS DE SERVICES</t>
  </si>
  <si>
    <t>P117912587244Z</t>
  </si>
  <si>
    <t>PAMELA NGEA</t>
  </si>
  <si>
    <t>HEBERGEMENT/COMMERCE GENERAL</t>
  </si>
  <si>
    <t>M031300048626W</t>
  </si>
  <si>
    <t>STE SANTOS HOTEL SARL</t>
  </si>
  <si>
    <t>"SANTOS HOTEL" SARL</t>
  </si>
  <si>
    <t>670050475</t>
  </si>
  <si>
    <t>DOUALA/New bell</t>
  </si>
  <si>
    <t>M012317881254J</t>
  </si>
  <si>
    <t>HALF INDUSTRY SARL</t>
  </si>
  <si>
    <t>BTP/CONSTRUCTION INDUSTRIELLE/AUTRE SERVICE DIVERS DE MAINTENANCEINDUSTRIELLE</t>
  </si>
  <si>
    <t>698043418</t>
  </si>
  <si>
    <t>P058818600373T</t>
  </si>
  <si>
    <t>AYIAGNIGNI IBRAHIM</t>
  </si>
  <si>
    <t>697667252</t>
  </si>
  <si>
    <t>COM GEN PREST.SCES BTP DOUANE-TRANSIT</t>
  </si>
  <si>
    <t>M061912785917W</t>
  </si>
  <si>
    <t>EL HADJ GAMBO SARL</t>
  </si>
  <si>
    <t>EHG SARL</t>
  </si>
  <si>
    <t>699632845</t>
  </si>
  <si>
    <t>P018717776253Y</t>
  </si>
  <si>
    <t>SAYDOU MOUSSA</t>
  </si>
  <si>
    <t>P015012484712R</t>
  </si>
  <si>
    <t>DAÏROU HAMAN BELLO</t>
  </si>
  <si>
    <t>697 26 15 95</t>
  </si>
  <si>
    <t>P069117347554H</t>
  </si>
  <si>
    <t>FOMADJOU .PETCHOU</t>
  </si>
  <si>
    <t>ELIE LANDRIC</t>
  </si>
  <si>
    <t>657612195</t>
  </si>
  <si>
    <t>CARREFOUR EKABITA MEDOUM</t>
  </si>
  <si>
    <t>P126518521325Z</t>
  </si>
  <si>
    <t>NGOUTHE EPSE MAKOUMAG</t>
  </si>
  <si>
    <t>694030548</t>
  </si>
  <si>
    <t>P078412566419E</t>
  </si>
  <si>
    <t>KOLLO ZACHE</t>
  </si>
  <si>
    <t>699669028</t>
  </si>
  <si>
    <t>P129918502694W</t>
  </si>
  <si>
    <t>698533158</t>
  </si>
  <si>
    <t>P067412494441H</t>
  </si>
  <si>
    <t>695405332</t>
  </si>
  <si>
    <t>P017517191117J</t>
  </si>
  <si>
    <t>NGOUANET YMELE</t>
  </si>
  <si>
    <t>696540234</t>
  </si>
  <si>
    <t>ENTRÉE GÉNIE</t>
  </si>
  <si>
    <t>P088012620755L</t>
  </si>
  <si>
    <t>MANOHO DAGOUO</t>
  </si>
  <si>
    <t>GHISLAINE ALIDA</t>
  </si>
  <si>
    <t>MANOHO1*</t>
  </si>
  <si>
    <t>PRODUCTION ET VENTE POULET DE CHAIR</t>
  </si>
  <si>
    <t>M102116571262S</t>
  </si>
  <si>
    <t>690020996</t>
  </si>
  <si>
    <t>BENGOK</t>
  </si>
  <si>
    <t>P028300565173L</t>
  </si>
  <si>
    <t>TIDJANI MOISE</t>
  </si>
  <si>
    <t>674519466</t>
  </si>
  <si>
    <t>FRANCK PRIX</t>
  </si>
  <si>
    <t>P056312517724Y</t>
  </si>
  <si>
    <t>Nkemnyi Helen Nkafu</t>
  </si>
  <si>
    <t>652024619</t>
  </si>
  <si>
    <t>P098016045541Y</t>
  </si>
  <si>
    <t>NDIP AGBOR</t>
  </si>
  <si>
    <t>P098815275772H</t>
  </si>
  <si>
    <t>KENGNE LENO</t>
  </si>
  <si>
    <t>MARIE BERLOS</t>
  </si>
  <si>
    <t>P079016341018H</t>
  </si>
  <si>
    <t>00237697377765</t>
  </si>
  <si>
    <t>P057516024747N</t>
  </si>
  <si>
    <t>WAKAM KOUMI</t>
  </si>
  <si>
    <t>CHRISTIAN PARFAIT</t>
  </si>
  <si>
    <t>00237677999044</t>
  </si>
  <si>
    <t>MARCHÉ, CÔTE D'AZUR</t>
  </si>
  <si>
    <t>P106618526695J</t>
  </si>
  <si>
    <t>KAMENI EPSE TCHAMABE NGASSEU</t>
  </si>
  <si>
    <t>SIDONIE CHRISTINE</t>
  </si>
  <si>
    <t>699920746</t>
  </si>
  <si>
    <t>P025916330361E</t>
  </si>
  <si>
    <t>00237677577520</t>
  </si>
  <si>
    <t>CONSTRUCTION ET INVESTISSEMENT</t>
  </si>
  <si>
    <t>M032318087969M</t>
  </si>
  <si>
    <t>ALSEKA GROUP SARL</t>
  </si>
  <si>
    <t>M062217671797Q</t>
  </si>
  <si>
    <t>CONFORT SARL</t>
  </si>
  <si>
    <t>COMMERCE GENERAL-PRESTATION DE SERVICES-BTP-IMPORT EXPORT</t>
  </si>
  <si>
    <t>674911739</t>
  </si>
  <si>
    <t>FACE BOULANGERIE EMANA</t>
  </si>
  <si>
    <t>P096212720724C</t>
  </si>
  <si>
    <t>NGOULA JEAN PAUL</t>
  </si>
  <si>
    <t>ETUDE EXP. CONTROLE CONSEIL EN BTP</t>
  </si>
  <si>
    <t>P015500059480K</t>
  </si>
  <si>
    <t>MOUMGBAYI</t>
  </si>
  <si>
    <t>P045700008885U</t>
  </si>
  <si>
    <t>DIEYE ALIOUNE</t>
  </si>
  <si>
    <t>STEPHANE (ETS VICONGEL)</t>
  </si>
  <si>
    <t>677754845</t>
  </si>
  <si>
    <t>TENUE DES COMPTABILITES POUR LE COMPTE DES TIERS</t>
  </si>
  <si>
    <t>M092316047725S</t>
  </si>
  <si>
    <t>WISE ADVISORS SARL</t>
  </si>
  <si>
    <t>+00237696995024</t>
  </si>
  <si>
    <t>M041512312626Z</t>
  </si>
  <si>
    <t>THAYASA &amp; PARTNERS SARL</t>
  </si>
  <si>
    <t>P018712735903X</t>
  </si>
  <si>
    <t>ENGOLO EPSE NGAH MBARGA</t>
  </si>
  <si>
    <t>MARIE LOUISE "BOUTIQUE DU PROGRES "</t>
  </si>
  <si>
    <t>657 210 808</t>
  </si>
  <si>
    <t>NGOYE RESEVE</t>
  </si>
  <si>
    <t>M041612578866R</t>
  </si>
  <si>
    <t>GSBP FRERES REUNIS</t>
  </si>
  <si>
    <t>EBOGO-SOA</t>
  </si>
  <si>
    <t>P122017326491D</t>
  </si>
  <si>
    <t>KEMOUE NICANORD</t>
  </si>
  <si>
    <t>658050515</t>
  </si>
  <si>
    <t>GESTIONNAIRE COMPTE</t>
  </si>
  <si>
    <t>P097116955018Q</t>
  </si>
  <si>
    <t>PATRICIA NGUM MIKI</t>
  </si>
  <si>
    <t>MAKEPE VILLAGE</t>
  </si>
  <si>
    <t>P038812418995A</t>
  </si>
  <si>
    <t>698447344</t>
  </si>
  <si>
    <t>MARCHE CENTRAL BLOC D EN FACE BD 025</t>
  </si>
  <si>
    <t>M081117250459A</t>
  </si>
  <si>
    <t>CES DE MANDJAP-GARE</t>
  </si>
  <si>
    <t>677807004</t>
  </si>
  <si>
    <t>MANDJAP- GARE</t>
  </si>
  <si>
    <t>P058217370541L</t>
  </si>
  <si>
    <t>DOUDOU ALICE EPSE BELLA</t>
  </si>
  <si>
    <t>P024500280814P</t>
  </si>
  <si>
    <t>MOTANGU ANNUAH</t>
  </si>
  <si>
    <t>SECRETARIAT PUBLIQUE</t>
  </si>
  <si>
    <t>P047212442968G</t>
  </si>
  <si>
    <t>NASSOUROU DOMINIQUE</t>
  </si>
  <si>
    <t>P108316358992T</t>
  </si>
  <si>
    <t>MBEGWEH SANDERSON WUTTIDMA</t>
  </si>
  <si>
    <t>+684456945</t>
  </si>
  <si>
    <t>P122017050408K</t>
  </si>
  <si>
    <t>VOTIO TELESPHORE TEL 676515242</t>
  </si>
  <si>
    <t>P108417543096Z</t>
  </si>
  <si>
    <t>KONGA FOTSO</t>
  </si>
  <si>
    <t>00237650103551</t>
  </si>
  <si>
    <t>L’AN 2000</t>
  </si>
  <si>
    <t>P108516242691S</t>
  </si>
  <si>
    <t>P087116012533R</t>
  </si>
  <si>
    <t>NDOUMBE KOTTO</t>
  </si>
  <si>
    <t>FRANCOIS ABEL</t>
  </si>
  <si>
    <t>699843020</t>
  </si>
  <si>
    <t>COMMERCANTE (PETIT COMMERCE)</t>
  </si>
  <si>
    <t>P117716201915B</t>
  </si>
  <si>
    <t>POUMBET NDEDI</t>
  </si>
  <si>
    <t>CLEMENTINE LAURE</t>
  </si>
  <si>
    <t>MEKALAT- PORTE JAUNE</t>
  </si>
  <si>
    <t>PRESTATION-COMMERCE-NEGOCE-IMP/EXP</t>
  </si>
  <si>
    <t>M021812677119B</t>
  </si>
  <si>
    <t>SOCIETE G2N SARL</t>
  </si>
  <si>
    <t>679727379</t>
  </si>
  <si>
    <t>LOGPOM-CARREFOUR ANDEM - DERRIERE STATION NEPTUNE</t>
  </si>
  <si>
    <t>P107517285208K</t>
  </si>
  <si>
    <t>P108617471106U</t>
  </si>
  <si>
    <t>P017812636617F</t>
  </si>
  <si>
    <t>NAOUSSI JEAN HILAIRE</t>
  </si>
  <si>
    <t>PROVISION OF PART TIME PERSONNEL</t>
  </si>
  <si>
    <t>M091512411663D</t>
  </si>
  <si>
    <t>STE INTEL H.R. CONSULTING LTD</t>
  </si>
  <si>
    <t>INTEL HRC</t>
  </si>
  <si>
    <t>M061712637760W</t>
  </si>
  <si>
    <t>KAMAIR GROUP'S SARL</t>
  </si>
  <si>
    <t>P095712757200B</t>
  </si>
  <si>
    <t>NJANDJO MONIQUE</t>
  </si>
  <si>
    <t>678636104</t>
  </si>
  <si>
    <t>P117716458562W</t>
  </si>
  <si>
    <t>DIFFOUO GUY INNOCENT</t>
  </si>
  <si>
    <t>P017912422265K</t>
  </si>
  <si>
    <t>ANDRE NDELME</t>
  </si>
  <si>
    <t>ETS ANDRE NDELME</t>
  </si>
  <si>
    <t>675492611</t>
  </si>
  <si>
    <t>M042318171976K</t>
  </si>
  <si>
    <t>STONESHED ASSET MANAGEMENT</t>
  </si>
  <si>
    <t>S.A.M.</t>
  </si>
  <si>
    <t>GESTION D'UN OÙ DE PLUSIEURS ORGANISMES DE PLACEMENT COLLECTIF DE PORTEFEUILLE ; GESTION DE PORTEFEUILLE SOUS MANDAT</t>
  </si>
  <si>
    <t>P010116325830D</t>
  </si>
  <si>
    <t>YASMINE YAOUBA</t>
  </si>
  <si>
    <t>0023700321</t>
  </si>
  <si>
    <t>P058217547724S</t>
  </si>
  <si>
    <t>THERESE ''ETS ATLAS SERVICES''</t>
  </si>
  <si>
    <t>678149113</t>
  </si>
  <si>
    <t>ANCIENNE ROUTE DERRIERE ROYAL PALACE</t>
  </si>
  <si>
    <t>M061913912804A</t>
  </si>
  <si>
    <t>BOUCLIER SARL</t>
  </si>
  <si>
    <t>M011512263636M</t>
  </si>
  <si>
    <t>GONGA WALL S.A</t>
  </si>
  <si>
    <t>Prestation DE SERVICES - COMMERCE GÉNÉRAL - IMPORT/EXPORT - EXPLOITATION FORESTIÈRE</t>
  </si>
  <si>
    <t>695809864/655165027</t>
  </si>
  <si>
    <t>FEUX ROUGE BATA CONGO</t>
  </si>
  <si>
    <t>P018718498128G</t>
  </si>
  <si>
    <t>BAMIA HAMA</t>
  </si>
  <si>
    <t>DISTRIBUTEUR DES BOISSONS HYGIENIQUES</t>
  </si>
  <si>
    <t>M022015393588F</t>
  </si>
  <si>
    <t>KAMS &amp; FRERES SARL</t>
  </si>
  <si>
    <t>ENTREE PHARMACAM</t>
  </si>
  <si>
    <t>M020700024075E</t>
  </si>
  <si>
    <t>677879758/699596755/694816860</t>
  </si>
  <si>
    <t>FOYER BANGOU</t>
  </si>
  <si>
    <t>P045600053399M</t>
  </si>
  <si>
    <t>MOUNA HELOK</t>
  </si>
  <si>
    <t>M031312149771Z</t>
  </si>
  <si>
    <t>SCI FRAGILIKO</t>
  </si>
  <si>
    <t>233043310</t>
  </si>
  <si>
    <t>RUE KOUMASSI REZ DE CHAUSSEE IMMEUBLE 651</t>
  </si>
  <si>
    <t>IMPORT-EXPORT/SCE PROVIDER/SNACK BAR</t>
  </si>
  <si>
    <t>M091412245031N</t>
  </si>
  <si>
    <t>ATEMCO LTD</t>
  </si>
  <si>
    <t>675537450</t>
  </si>
  <si>
    <t>P057512423915B</t>
  </si>
  <si>
    <t>DEFFO TAGNE LENY</t>
  </si>
  <si>
    <t>ETS DEFFO TAGNE LENY</t>
  </si>
  <si>
    <t>681299991</t>
  </si>
  <si>
    <t>P065400051048B</t>
  </si>
  <si>
    <t>KWEA ESAIE</t>
  </si>
  <si>
    <t>ETS KWEA ESAIE</t>
  </si>
  <si>
    <t>699 59 88 34</t>
  </si>
  <si>
    <t>M047916358147B</t>
  </si>
  <si>
    <t>C.M.O.J</t>
  </si>
  <si>
    <t>00237657800923</t>
  </si>
  <si>
    <t>P038016910054X</t>
  </si>
  <si>
    <t>OLENA</t>
  </si>
  <si>
    <t>677732680</t>
  </si>
  <si>
    <t>P038015145664Y</t>
  </si>
  <si>
    <t>MAGNE YENDE</t>
  </si>
  <si>
    <t>P017100031926R</t>
  </si>
  <si>
    <t>696691215</t>
  </si>
  <si>
    <t>P018217864475T</t>
  </si>
  <si>
    <t>TCHUENGUE TCHAPDA ELLA</t>
  </si>
  <si>
    <t>655217712</t>
  </si>
  <si>
    <t>P017418497754E</t>
  </si>
  <si>
    <t>YIMGA NDOMDJI</t>
  </si>
  <si>
    <t>P038412420172M</t>
  </si>
  <si>
    <t>BOUKEU EMELONG</t>
  </si>
  <si>
    <t>+237 6 96 05 68 20</t>
  </si>
  <si>
    <t>NEW-TOWN APRES MBOTIO</t>
  </si>
  <si>
    <t>P118212527930T</t>
  </si>
  <si>
    <t>NJIMEGNE MARIE MICHELLE</t>
  </si>
  <si>
    <t>652788762</t>
  </si>
  <si>
    <t>FACE IMMM MC2</t>
  </si>
  <si>
    <t>P018412574191X</t>
  </si>
  <si>
    <t>AZAGUE NANDJOU JOSEPH</t>
  </si>
  <si>
    <t>674517900</t>
  </si>
  <si>
    <t>MARCHE CASA SIS ENTRÉE</t>
  </si>
  <si>
    <t>P018017280602J</t>
  </si>
  <si>
    <t>CYPRIAN BONUH</t>
  </si>
  <si>
    <t>P068012714126U</t>
  </si>
  <si>
    <t>MARIE GIZETTE</t>
  </si>
  <si>
    <t>699907902</t>
  </si>
  <si>
    <t>P035212640969A</t>
  </si>
  <si>
    <t>NYASSE</t>
  </si>
  <si>
    <t>699972104</t>
  </si>
  <si>
    <t>ETABL.&amp; GESTION ETAT CIVIL</t>
  </si>
  <si>
    <t>M021312719633P</t>
  </si>
  <si>
    <t>BUREAU NAT.ETAT CIVIL DE GAROUA</t>
  </si>
  <si>
    <t>BUNEC/GRA</t>
  </si>
  <si>
    <t>699834855</t>
  </si>
  <si>
    <t>P107317218737K</t>
  </si>
  <si>
    <t>MEJIOFEUNANG</t>
  </si>
  <si>
    <t>676713468</t>
  </si>
  <si>
    <t>COMMERCE GNL-IMP/EXP-NEGOCE-DISTR</t>
  </si>
  <si>
    <t>M101914269163P</t>
  </si>
  <si>
    <t>S C L SARL</t>
  </si>
  <si>
    <t>699170015</t>
  </si>
  <si>
    <t>P017612421358R</t>
  </si>
  <si>
    <t>SAIDOU ABDOULE</t>
  </si>
  <si>
    <t>676 34 50 13</t>
  </si>
  <si>
    <t>P058114411988C</t>
  </si>
  <si>
    <t>ALBERTINE PATRICIA JEANNE BOSCO</t>
  </si>
  <si>
    <t>P049116343265N</t>
  </si>
  <si>
    <t>JOSEPH AGWU</t>
  </si>
  <si>
    <t>00237680120522</t>
  </si>
  <si>
    <t>P017814817079T</t>
  </si>
  <si>
    <t>CLÉMENT CHARLY</t>
  </si>
  <si>
    <t>677310654</t>
  </si>
  <si>
    <t>SECRET INFO</t>
  </si>
  <si>
    <t>P067400290257A</t>
  </si>
  <si>
    <t>MOBU CHARLOTTE</t>
  </si>
  <si>
    <t>P046800037287U</t>
  </si>
  <si>
    <t>BOBODO Emilienne</t>
  </si>
  <si>
    <t>Bobodo</t>
  </si>
  <si>
    <t>651987792</t>
  </si>
  <si>
    <t>P122016977074R</t>
  </si>
  <si>
    <t>P047312147593Q</t>
  </si>
  <si>
    <t>MEFONG MADEFO FOSSO KENFACK EPSE DJOUGUELA ODILE</t>
  </si>
  <si>
    <t>MEFO MADEFO FOSSO KENFACK EPSE DJOUGUELA ODILE</t>
  </si>
  <si>
    <t>691218861</t>
  </si>
  <si>
    <t>P103415486652P</t>
  </si>
  <si>
    <t>NIAT NJIFENJI</t>
  </si>
  <si>
    <t>677735572</t>
  </si>
  <si>
    <t>MEDICATION AND MEDICAL EQUIPMENT</t>
  </si>
  <si>
    <t>M082015172432C</t>
  </si>
  <si>
    <t>HILL TOP PHARMACY</t>
  </si>
  <si>
    <t>695 82 80 13</t>
  </si>
  <si>
    <t>BAMENDA UP STATION</t>
  </si>
  <si>
    <t>HOT SPOT BESIDE MAX BUILDING</t>
  </si>
  <si>
    <t>P037712413248Z</t>
  </si>
  <si>
    <t>KEUH CHRISTIAN</t>
  </si>
  <si>
    <t>673619490</t>
  </si>
  <si>
    <t>MENUISERIE CHRISTIAN ET FRERES</t>
  </si>
  <si>
    <t>P078418529127Z</t>
  </si>
  <si>
    <t>NEBA DJEUABENG</t>
  </si>
  <si>
    <t>M081516123337W</t>
  </si>
  <si>
    <t>DIVINE INTERNATIONAL CHRISTIAN</t>
  </si>
  <si>
    <t>00237657513852</t>
  </si>
  <si>
    <t>P018816189576Q</t>
  </si>
  <si>
    <t>P054800146063L</t>
  </si>
  <si>
    <t>DJAMBI NEE BONGOULA MARTHE</t>
  </si>
  <si>
    <t>677637728</t>
  </si>
  <si>
    <t>P078517069031P</t>
  </si>
  <si>
    <t>699660724</t>
  </si>
  <si>
    <t>CARREFOUR ÉCOLE</t>
  </si>
  <si>
    <t>P039317410292Y</t>
  </si>
  <si>
    <t>NKIMBENG NJI</t>
  </si>
  <si>
    <t>677129571</t>
  </si>
  <si>
    <t>P069518106807G</t>
  </si>
  <si>
    <t>CHOKOUANI HOMALEU BORIS</t>
  </si>
  <si>
    <t>P059316241913A</t>
  </si>
  <si>
    <t>BAKARI VOURI</t>
  </si>
  <si>
    <t>00237659205520</t>
  </si>
  <si>
    <t>M011716158797G</t>
  </si>
  <si>
    <t>GROUPE SCOLAIRE MATERNEL ET PRIMAIRE BILINGUE "LA MOISSON"</t>
  </si>
  <si>
    <t>GSMPB"LA MOISSON"</t>
  </si>
  <si>
    <t>694229938</t>
  </si>
  <si>
    <t>PRESTATION SERVICES/COM GEN/INFORMATIQUE</t>
  </si>
  <si>
    <t>P096617861125A</t>
  </si>
  <si>
    <t>NGANDOUM EPOUSE FOBOLA</t>
  </si>
  <si>
    <t>P028316206991N</t>
  </si>
  <si>
    <t>RONICE RENE</t>
  </si>
  <si>
    <t>677490919</t>
  </si>
  <si>
    <t>P099016296863B</t>
  </si>
  <si>
    <t>FONDEM CHARLES FOMBI.</t>
  </si>
  <si>
    <t>00237675460051</t>
  </si>
  <si>
    <t>P119916018788R</t>
  </si>
  <si>
    <t>MADINA BOUKAR TCHARI</t>
  </si>
  <si>
    <t>00237655135173</t>
  </si>
  <si>
    <t>P104714880940S</t>
  </si>
  <si>
    <t>WANJI EPSE NANHOU</t>
  </si>
  <si>
    <t>670027298</t>
  </si>
  <si>
    <t>FIN CIMETIÈRE</t>
  </si>
  <si>
    <t>P015412374702R</t>
  </si>
  <si>
    <t>DICKO MALICK</t>
  </si>
  <si>
    <t>nkol meki</t>
  </si>
  <si>
    <t>P038117689922X</t>
  </si>
  <si>
    <t>MAPOKAM POKAM EPSE YOUDOM JEANNETTE ISABELLE</t>
  </si>
  <si>
    <t>(ETS DREAM'S SERVICES)</t>
  </si>
  <si>
    <t>P059117774184F</t>
  </si>
  <si>
    <t>NYANDJA CHUIMI</t>
  </si>
  <si>
    <t>690664486</t>
  </si>
  <si>
    <t>A COTE TERRASSE NDOGBONG</t>
  </si>
  <si>
    <t>P079714554033D</t>
  </si>
  <si>
    <t>DINEL</t>
  </si>
  <si>
    <t>P086500001229B</t>
  </si>
  <si>
    <t>OGOCHUKWU AFOUDO</t>
  </si>
  <si>
    <t>699519188</t>
  </si>
  <si>
    <t>A COTE GARANTI EXPRESS</t>
  </si>
  <si>
    <t>P016618173050S</t>
  </si>
  <si>
    <t>03011966</t>
  </si>
  <si>
    <t>P016712616067A</t>
  </si>
  <si>
    <t>TSANGA ONANA BTQ 21</t>
  </si>
  <si>
    <t>P127312268987S</t>
  </si>
  <si>
    <t>KIZIAZOP</t>
  </si>
  <si>
    <t>P107000338670T</t>
  </si>
  <si>
    <t>CRESCENCE NATHALIE GISELE</t>
  </si>
  <si>
    <t>699638550</t>
  </si>
  <si>
    <t>P057014440383C</t>
  </si>
  <si>
    <t>CHINGO</t>
  </si>
  <si>
    <t>698571405</t>
  </si>
  <si>
    <t>ALIMENTATION LE GROS</t>
  </si>
  <si>
    <t>P097700565075L</t>
  </si>
  <si>
    <t>NTEMGOUA</t>
  </si>
  <si>
    <t>LOUIS (ETS NTEMGOUA &amp; FILS)</t>
  </si>
  <si>
    <t>676506509/677572749</t>
  </si>
  <si>
    <t>P014112481078A</t>
  </si>
  <si>
    <t>NDJIENTCHEU TCHEUMANI FLAURIBERT</t>
  </si>
  <si>
    <t>696818799</t>
  </si>
  <si>
    <t>P015818592115Q</t>
  </si>
  <si>
    <t>YEMPA</t>
  </si>
  <si>
    <t>677336708</t>
  </si>
  <si>
    <t>P108917762758X</t>
  </si>
  <si>
    <t>MATENE KENGNE</t>
  </si>
  <si>
    <t>BILLY LINDA</t>
  </si>
  <si>
    <t>699623126</t>
  </si>
  <si>
    <t>P028318560407T</t>
  </si>
  <si>
    <t>KEUDA ZOLEKKO</t>
  </si>
  <si>
    <t>HERMINE JUNIE</t>
  </si>
  <si>
    <t>LES PRESTATIONS DE SERVICES NUMÉRIQUES</t>
  </si>
  <si>
    <t>M092316153402R</t>
  </si>
  <si>
    <t>IZICHANGE CM SAS</t>
  </si>
  <si>
    <t>+237 6 73 35 18 75</t>
  </si>
  <si>
    <t>RUE PRINCE DE GALLES</t>
  </si>
  <si>
    <t>P027317037786F</t>
  </si>
  <si>
    <t>PANDAP</t>
  </si>
  <si>
    <t>P097216213438H</t>
  </si>
  <si>
    <t>KUICHOU MOISE.</t>
  </si>
  <si>
    <t>699738594</t>
  </si>
  <si>
    <t>MAROQUINIER</t>
  </si>
  <si>
    <t>P098915267315J</t>
  </si>
  <si>
    <t>POUGA KADJI</t>
  </si>
  <si>
    <t>679159395</t>
  </si>
  <si>
    <t>M051913956135H</t>
  </si>
  <si>
    <t>SCI RESIDENCE PLUS (2)</t>
  </si>
  <si>
    <t>SCI RESIDENCE PLUS (KAMGA PIERRE)</t>
  </si>
  <si>
    <t>8 648</t>
  </si>
  <si>
    <t>AGRO-PASTOLE BUSINESS-EXPLOITATION DE CARRIERES</t>
  </si>
  <si>
    <t>M102316125460A</t>
  </si>
  <si>
    <t>SAPE BUSINESS COOPORATION</t>
  </si>
  <si>
    <t>002374850501</t>
  </si>
  <si>
    <t>P048814367954P</t>
  </si>
  <si>
    <t>AMINATOU MALLOUM</t>
  </si>
  <si>
    <t>677709967</t>
  </si>
  <si>
    <t>AUDIT-DIAGNOSTIC, EXPERTISES,ETUDES-CONSEILS</t>
  </si>
  <si>
    <t>M012217088232W</t>
  </si>
  <si>
    <t>PARTNER'S SERVICES</t>
  </si>
  <si>
    <t>VENTE PNEUS MOTO</t>
  </si>
  <si>
    <t>P048212620364A</t>
  </si>
  <si>
    <t>OKOBE EKENE</t>
  </si>
  <si>
    <t>673139199</t>
  </si>
  <si>
    <t>P097900471393P</t>
  </si>
  <si>
    <t>PREST.SCES COM GEN. BTP IMPORT-EXPORT</t>
  </si>
  <si>
    <t>M091914141048Q</t>
  </si>
  <si>
    <t>LAINDE BUSINESS SERVICES SARL</t>
  </si>
  <si>
    <t>694989105</t>
  </si>
  <si>
    <t>M092116480898K</t>
  </si>
  <si>
    <t>MATCHEU BUILDER AND ENGINEERING SARL</t>
  </si>
  <si>
    <t>MBE SARL</t>
  </si>
  <si>
    <t>BATIMENTS&amp;TRAVAUX PUBLICS, COMMERCE GENERAL, PRESTATIONS DE SERVICES DIVERS, IMPORT-EXPORT, ELECTRONIQUE, INFORMATIQUE, NIGHT-CLUB, HOTELERIE, FORMATION.</t>
  </si>
  <si>
    <t>672231520</t>
  </si>
  <si>
    <t>M022317906186J</t>
  </si>
  <si>
    <t>TF FORTUNE GLOBAL SARL</t>
  </si>
  <si>
    <t>P027012440922S</t>
  </si>
  <si>
    <t>TCHATCHOUANG MOTOUO Achille Simplice</t>
  </si>
  <si>
    <t>P087800421228K</t>
  </si>
  <si>
    <t>JACQUES ALAIN ELVIS</t>
  </si>
  <si>
    <t>677288784</t>
  </si>
  <si>
    <t>BP:30897 YDE</t>
  </si>
  <si>
    <t>M032017257729U</t>
  </si>
  <si>
    <t>EP DJIOPA</t>
  </si>
  <si>
    <t>675200000</t>
  </si>
  <si>
    <t>SENAKOUO</t>
  </si>
  <si>
    <t>P076812523699T</t>
  </si>
  <si>
    <t>NGHETCHEJEU</t>
  </si>
  <si>
    <t>CHEFOR EMMANUEL</t>
  </si>
  <si>
    <t>P110118422617C</t>
  </si>
  <si>
    <t>KOROLIOVI LULA</t>
  </si>
  <si>
    <t>P129914408120M</t>
  </si>
  <si>
    <t>P019118384496L</t>
  </si>
  <si>
    <t>00237672311893</t>
  </si>
  <si>
    <t>P117312523086G</t>
  </si>
  <si>
    <t>DEMAZE MOMO</t>
  </si>
  <si>
    <t>M090900039248Z</t>
  </si>
  <si>
    <t>SCI SIGMA</t>
  </si>
  <si>
    <t>699813440/691846360</t>
  </si>
  <si>
    <t>TRADING ET DISTRIBUTION</t>
  </si>
  <si>
    <t>M012014402369Q</t>
  </si>
  <si>
    <t>NATHAN ET JOHANNA ENTERPRISE SARL</t>
  </si>
  <si>
    <t>NAT &amp; JO ENTERPRISE SARL</t>
  </si>
  <si>
    <t>674410990</t>
  </si>
  <si>
    <t>COMM GENERAL &amp; VENTE BH</t>
  </si>
  <si>
    <t>P057612572259X</t>
  </si>
  <si>
    <t>MESSOMO ENGOLA EPSEE BOMBA</t>
  </si>
  <si>
    <t>ETUDE DE SECU INDUS &amp; ENV</t>
  </si>
  <si>
    <t>P085000001653H</t>
  </si>
  <si>
    <t>BILLONG BISSECK SAMUEL</t>
  </si>
  <si>
    <t>SB-HSE CONSULTING</t>
  </si>
  <si>
    <t>697828243 699236596</t>
  </si>
  <si>
    <t>DERRIERE HOTEL ALFA/AVANT FIN GOUDRON NDOGBONG</t>
  </si>
  <si>
    <t>P017212669245Q</t>
  </si>
  <si>
    <t>OTSENG</t>
  </si>
  <si>
    <t>JEAN CLAUDE EDOUARD</t>
  </si>
  <si>
    <t>697592179</t>
  </si>
  <si>
    <t>P118814355871G</t>
  </si>
  <si>
    <t>VALMONT ROGISTER</t>
  </si>
  <si>
    <t>ESSOS/LYCEE BILINGUE</t>
  </si>
  <si>
    <t>P017812624893N</t>
  </si>
  <si>
    <t>BOVOA ADO</t>
  </si>
  <si>
    <t>670 77 32 01</t>
  </si>
  <si>
    <t>FACE WACHINTON BAR</t>
  </si>
  <si>
    <t>CONSTRUCTION MT/BT</t>
  </si>
  <si>
    <t>M031712618193H</t>
  </si>
  <si>
    <t>CAMELEC SARL</t>
  </si>
  <si>
    <t>699282128</t>
  </si>
  <si>
    <t>P068712527039Q</t>
  </si>
  <si>
    <t>BABA BONAVENTURE MBUHBA</t>
  </si>
  <si>
    <t>BABA BONAVENTURE MBUH</t>
  </si>
  <si>
    <t>679884512</t>
  </si>
  <si>
    <t>P098312547378G</t>
  </si>
  <si>
    <t>MAWENDA TELA ANITA</t>
  </si>
  <si>
    <t>G 42</t>
  </si>
  <si>
    <t>P098617375454A</t>
  </si>
  <si>
    <t>SERGIUS MEKANE</t>
  </si>
  <si>
    <t>P016416250141Z</t>
  </si>
  <si>
    <t>P048212587466A</t>
  </si>
  <si>
    <t>FOSSI BEKAM</t>
  </si>
  <si>
    <t>EMMANUEL AIME</t>
  </si>
  <si>
    <t>698203271</t>
  </si>
  <si>
    <t>M050517259602B</t>
  </si>
  <si>
    <t>EP CAMP CHIC</t>
  </si>
  <si>
    <t>P087112422270U</t>
  </si>
  <si>
    <t>ABDOURAHMAN GONI</t>
  </si>
  <si>
    <t>672631939</t>
  </si>
  <si>
    <t>P047312503486D</t>
  </si>
  <si>
    <t>M072315986890E</t>
  </si>
  <si>
    <t>FULL GOSPEL MISSION HEALTH CENTER</t>
  </si>
  <si>
    <t>FGMHC</t>
  </si>
  <si>
    <t>00237675206048</t>
  </si>
  <si>
    <t>SODIKO BONABERI</t>
  </si>
  <si>
    <t>P036900241388T</t>
  </si>
  <si>
    <t>NGUEWA GNOCHI CLAUDE</t>
  </si>
  <si>
    <t>ETS NGUEWA GNOCHI CLAUDE</t>
  </si>
  <si>
    <t>P068418565355C</t>
  </si>
  <si>
    <t>WILLIAM KEPUA</t>
  </si>
  <si>
    <t>677660813</t>
  </si>
  <si>
    <t>P048412722824W</t>
  </si>
  <si>
    <t>FANG ELVIS TOHNGEM</t>
  </si>
  <si>
    <t>RELAX BAR</t>
  </si>
  <si>
    <t>673 910 007</t>
  </si>
  <si>
    <t>P118318576930G</t>
  </si>
  <si>
    <t>ELALY FRANCOISE</t>
  </si>
  <si>
    <t>M032217211737T</t>
  </si>
  <si>
    <t>INTERNATIONAL ENGINEERING COMPANY SARL</t>
  </si>
  <si>
    <t>IEC CONSULT SARL</t>
  </si>
  <si>
    <t>P088617199080H</t>
  </si>
  <si>
    <t>NDOULUM MGBE</t>
  </si>
  <si>
    <t>GEORGETTE FLORE</t>
  </si>
  <si>
    <t>677603828</t>
  </si>
  <si>
    <t>P119212417387K</t>
  </si>
  <si>
    <t>ESSAGA AUGUSTINE</t>
  </si>
  <si>
    <t>690739239</t>
  </si>
  <si>
    <t>P017218520107X</t>
  </si>
  <si>
    <t>OUMAR KANE</t>
  </si>
  <si>
    <t>6 96 75 27 88</t>
  </si>
  <si>
    <t>P017116310335L</t>
  </si>
  <si>
    <t>GARGA EMMANUEL</t>
  </si>
  <si>
    <t>00237697461079</t>
  </si>
  <si>
    <t>AMBULANT-ALIMENTATION</t>
  </si>
  <si>
    <t>P019116467056A</t>
  </si>
  <si>
    <t>BACHIROU HAMAN</t>
  </si>
  <si>
    <t>00237698787450</t>
  </si>
  <si>
    <t>P067216151374N</t>
  </si>
  <si>
    <t>MOKORO JANE</t>
  </si>
  <si>
    <t>+14053083028</t>
  </si>
  <si>
    <t>AKWA, BEHIND COUNCIL</t>
  </si>
  <si>
    <t>M012217652979L</t>
  </si>
  <si>
    <t>SHINING HOPE CONNECTION</t>
  </si>
  <si>
    <t>SHC</t>
  </si>
  <si>
    <t>677109117</t>
  </si>
  <si>
    <t>P058512601606F</t>
  </si>
  <si>
    <t>P015315125097A</t>
  </si>
  <si>
    <t>699816396</t>
  </si>
  <si>
    <t>MARCHE B FACE EXPRESS UNION</t>
  </si>
  <si>
    <t>P088212435773K</t>
  </si>
  <si>
    <t>NTOLO ZE Béatrice Celestine</t>
  </si>
  <si>
    <t>677 65 53 81</t>
  </si>
  <si>
    <t>P106312270899Q</t>
  </si>
  <si>
    <t>FOUDJIO EDOUARD</t>
  </si>
  <si>
    <t>ETS FOUDJIO</t>
  </si>
  <si>
    <t>677782561</t>
  </si>
  <si>
    <t>PRESTATIONS DE SERVICES-BTP-COMMERCE</t>
  </si>
  <si>
    <t>P027412650059F</t>
  </si>
  <si>
    <t>PUFONG MONJIH ERIC</t>
  </si>
  <si>
    <t>ETS GEMEP</t>
  </si>
  <si>
    <t>677050295</t>
  </si>
  <si>
    <t>BONABERI - DERRIERE HOTEL ROYAL PALACE</t>
  </si>
  <si>
    <t>CCE GNL/PREST-SCES/IMPORT-EXPORT</t>
  </si>
  <si>
    <t>M011912756776D</t>
  </si>
  <si>
    <t>MADIPAL SARL</t>
  </si>
  <si>
    <t>694141770</t>
  </si>
  <si>
    <t>ÉLECTROMÉCANIQUE (RÉPARATEUR DE GROUPE)</t>
  </si>
  <si>
    <t>P126617532102H</t>
  </si>
  <si>
    <t>MELINGUI. AUGUSTE.</t>
  </si>
  <si>
    <t>002376951040744</t>
  </si>
  <si>
    <t>P127117843923Z</t>
  </si>
  <si>
    <t>YALCOUYE BAKAYE</t>
  </si>
  <si>
    <t>FABRICATION DES PRODUITS COSMÉTIQUES</t>
  </si>
  <si>
    <t>M072318551342Y</t>
  </si>
  <si>
    <t>ETS LABORATOIRE BENY COSMÉTIQUE</t>
  </si>
  <si>
    <t>ETS LABORATOIRE BENY</t>
  </si>
  <si>
    <t>00237696539227</t>
  </si>
  <si>
    <t>P017112401849E</t>
  </si>
  <si>
    <t>JEUTCHOUANG JACQUES</t>
  </si>
  <si>
    <t>MARCHE A B225</t>
  </si>
  <si>
    <t>P067212627512N</t>
  </si>
  <si>
    <t>NANA APPOLINNAIRE</t>
  </si>
  <si>
    <t>670859107</t>
  </si>
  <si>
    <t>P018612329519B</t>
  </si>
  <si>
    <t>674791110</t>
  </si>
  <si>
    <t>M090000011105J</t>
  </si>
  <si>
    <t>STE D'EXP.HOTELIERE ET TOURISTIQUE</t>
  </si>
  <si>
    <t>SEHT JET HOTEL SARL</t>
  </si>
  <si>
    <t>670320899</t>
  </si>
  <si>
    <t>P025800304465Q</t>
  </si>
  <si>
    <t>OKECHUKWU OKOYE JOSEPH</t>
  </si>
  <si>
    <t>ETS OKECHUKWU OKOYE JOSEPH</t>
  </si>
  <si>
    <t>677953981</t>
  </si>
  <si>
    <t>P018418457356S</t>
  </si>
  <si>
    <t>698776399</t>
  </si>
  <si>
    <t>P049518390704J</t>
  </si>
  <si>
    <t>BANKEU NDANKOU</t>
  </si>
  <si>
    <t>JUGNIAS</t>
  </si>
  <si>
    <t>FORMATION EN CONDUITE AUTOMOBILE, PRESTATIONS DE SERVICES, IMPORT-EXPORT, COMMERCE GÉNÉRAL, B.TP</t>
  </si>
  <si>
    <t>698621714</t>
  </si>
  <si>
    <t>P058116282267S</t>
  </si>
  <si>
    <t>KOMGUEM WAFO</t>
  </si>
  <si>
    <t>002376BGE54558</t>
  </si>
  <si>
    <t>P019916585558E</t>
  </si>
  <si>
    <t>LANDO MBOUKEU</t>
  </si>
  <si>
    <t>DESTORELLE LAURA</t>
  </si>
  <si>
    <t>677756098</t>
  </si>
  <si>
    <t>DERIERE TRADEX</t>
  </si>
  <si>
    <t>P047312722193A</t>
  </si>
  <si>
    <t>OUOMESSEM FIDELE</t>
  </si>
  <si>
    <t>670227348</t>
  </si>
  <si>
    <t>SALON COUTURE</t>
  </si>
  <si>
    <t>P089818095234J</t>
  </si>
  <si>
    <t>NGOUANGWO</t>
  </si>
  <si>
    <t>673296908</t>
  </si>
  <si>
    <t>P127716321501G</t>
  </si>
  <si>
    <t>ALIANCE SIDONIE</t>
  </si>
  <si>
    <t>00237699065768.</t>
  </si>
  <si>
    <t>P122017620174R</t>
  </si>
  <si>
    <t>P057918088900K</t>
  </si>
  <si>
    <t>TCHAMI MBIAFO</t>
  </si>
  <si>
    <t>00237679399436</t>
  </si>
  <si>
    <t>P029016213736H</t>
  </si>
  <si>
    <t>MBEYO`O</t>
  </si>
  <si>
    <t>658791529</t>
  </si>
  <si>
    <t>P017418524417H</t>
  </si>
  <si>
    <t>ATEM AGBOR</t>
  </si>
  <si>
    <t>679790440</t>
  </si>
  <si>
    <t>P018117701695Q</t>
  </si>
  <si>
    <t>NGAMTAKOU.</t>
  </si>
  <si>
    <t>694776488</t>
  </si>
  <si>
    <t>P079718308464L</t>
  </si>
  <si>
    <t>P088812675523P</t>
  </si>
  <si>
    <t>TALLA FOGAING ALAIN GUY</t>
  </si>
  <si>
    <t>M/CENTRAL BTQ 212</t>
  </si>
  <si>
    <t>P117000222527T</t>
  </si>
  <si>
    <t>BAPPA LAWANE</t>
  </si>
  <si>
    <t>M072217772850U</t>
  </si>
  <si>
    <t>GLOBAL SERVICE SOLUTIONS SARL</t>
  </si>
  <si>
    <t>P035700199961T</t>
  </si>
  <si>
    <t>KENFAC</t>
  </si>
  <si>
    <t>M098917256643U</t>
  </si>
  <si>
    <t>E CATH SAINT LOUIS KOUOGOUO I</t>
  </si>
  <si>
    <t>BAMOUGOUM KOUOGOUO I</t>
  </si>
  <si>
    <t>FABRIQUE DES BEIGNETS</t>
  </si>
  <si>
    <t>P108112615810D</t>
  </si>
  <si>
    <t>NANMETCHEU</t>
  </si>
  <si>
    <t>ROBERT JUSTIN</t>
  </si>
  <si>
    <t>P018518054818A</t>
  </si>
  <si>
    <t>COM GEN/BOULNGERIE-PATISSERIE/TRANSPORT/PRESTATION DE SERVICES/IMPORT EXPORT/BTP/AGRICULTURE/ELEVAGE.</t>
  </si>
  <si>
    <t>694845320</t>
  </si>
  <si>
    <t>FACE MARCHE DE MANDJOU</t>
  </si>
  <si>
    <t>P017212143666E</t>
  </si>
  <si>
    <t>CHEKAM MARIEETS</t>
  </si>
  <si>
    <t>ETS CHEKAM</t>
  </si>
  <si>
    <t>676 30 21 51</t>
  </si>
  <si>
    <t>SAUVAGE</t>
  </si>
  <si>
    <t>P089312415002J</t>
  </si>
  <si>
    <t>TANEMO TCHIOFFO</t>
  </si>
  <si>
    <t>M011200040610C</t>
  </si>
  <si>
    <t>GROUPE SONC SARL</t>
  </si>
  <si>
    <t>G SONC SARL</t>
  </si>
  <si>
    <t>73 08 71 40</t>
  </si>
  <si>
    <t>CARREFOUR P J</t>
  </si>
  <si>
    <t>P017512673860R</t>
  </si>
  <si>
    <t>BAYANG EPSE SIEWE LOLITA</t>
  </si>
  <si>
    <t>FLAVINELL</t>
  </si>
  <si>
    <t>699908064</t>
  </si>
  <si>
    <t>M041912772838A</t>
  </si>
  <si>
    <t>MARKAN DIFFUSION CAMEROUN</t>
  </si>
  <si>
    <t>697 64 08 23</t>
  </si>
  <si>
    <t>A COTE ANCIEN SAKER</t>
  </si>
  <si>
    <t>P117215103352H</t>
  </si>
  <si>
    <t>YUVEYONGE</t>
  </si>
  <si>
    <t>DZEAYEH PAULINE</t>
  </si>
  <si>
    <t>658120354</t>
  </si>
  <si>
    <t>P088817273944K</t>
  </si>
  <si>
    <t>TAGUÉ TIAKOU</t>
  </si>
  <si>
    <t>P068616340543Z</t>
  </si>
  <si>
    <t>KAWOULKE</t>
  </si>
  <si>
    <t>ZAKARY HAMADOU</t>
  </si>
  <si>
    <t>0000000000237699642731</t>
  </si>
  <si>
    <t>P038712758472F</t>
  </si>
  <si>
    <t>DJIDJOU NKAMKEU EPSE TATSIGOU</t>
  </si>
  <si>
    <t>ARMRL FLORE</t>
  </si>
  <si>
    <t>659145827</t>
  </si>
  <si>
    <t>CARRIERE AVANT LE MARCHE</t>
  </si>
  <si>
    <t>P010117217691A</t>
  </si>
  <si>
    <t>6 79 97 20 97</t>
  </si>
  <si>
    <t>P036416456732U</t>
  </si>
  <si>
    <t>MALACHI TANJONG</t>
  </si>
  <si>
    <t>685316370</t>
  </si>
  <si>
    <t>CADRE ASSURANCE</t>
  </si>
  <si>
    <t>P056216233397E</t>
  </si>
  <si>
    <t>YOUTH JEAN</t>
  </si>
  <si>
    <t>00237663544998</t>
  </si>
  <si>
    <t>P018918495984B</t>
  </si>
  <si>
    <t>SAFIOU</t>
  </si>
  <si>
    <t>P045812405367K</t>
  </si>
  <si>
    <t>SINGA MADELEINE</t>
  </si>
  <si>
    <t>ETS SINGA MADELEINE</t>
  </si>
  <si>
    <t>699673171</t>
  </si>
  <si>
    <t>P087517272516S</t>
  </si>
  <si>
    <t>KENFACK DEMANOU</t>
  </si>
  <si>
    <t>P018412414010Y</t>
  </si>
  <si>
    <t>670080950</t>
  </si>
  <si>
    <t>M072217485950C</t>
  </si>
  <si>
    <t>MC SERVICES</t>
  </si>
  <si>
    <t>TELECOMMUNICATIONS, PRESTATIONS DE SERVICES, COMMERCE GENERAL, REPRESENTATION (COMMERCIALE ET DES MARQUES)</t>
  </si>
  <si>
    <t>699 9476 00</t>
  </si>
  <si>
    <t>M102316228028P</t>
  </si>
  <si>
    <t>DORUS SARL</t>
  </si>
  <si>
    <t>691959856</t>
  </si>
  <si>
    <t>P078218319403Q</t>
  </si>
  <si>
    <t>NDZANA ATANGANA</t>
  </si>
  <si>
    <t>00237690735021</t>
  </si>
  <si>
    <t>P017416064031L</t>
  </si>
  <si>
    <t>DIADHIOU EDOUARD BLAISE</t>
  </si>
  <si>
    <t>M058800026812N</t>
  </si>
  <si>
    <t>PRESBYTERIAN HEALTH COMP</t>
  </si>
  <si>
    <t>653780091</t>
  </si>
  <si>
    <t>P048415979159Y</t>
  </si>
  <si>
    <t>699725542</t>
  </si>
  <si>
    <t>P096100200427B</t>
  </si>
  <si>
    <t>DAMA MVONDO</t>
  </si>
  <si>
    <t>P078815979359K</t>
  </si>
  <si>
    <t>NGOUNE DJEUFACK</t>
  </si>
  <si>
    <t>JULIOS CARLOS</t>
  </si>
  <si>
    <t>COMMERCE GÉNÉRAL,PRESTATION DE SERVICE, IMPORT-EXPORT</t>
  </si>
  <si>
    <t>693012432</t>
  </si>
  <si>
    <t>M072116365913F</t>
  </si>
  <si>
    <t>CONSULTATION GYNECOLOGIQUE, MEDECINE GENERALE, ECHOGRAPHIE, CONSULTATION PEDIATRIQUE...</t>
  </si>
  <si>
    <t>P122017652401A</t>
  </si>
  <si>
    <t>ETOA AMBA'A MARIE CATHERINE</t>
  </si>
  <si>
    <t>679372798</t>
  </si>
  <si>
    <t>CAMERAMAN</t>
  </si>
  <si>
    <t>P118715199201F</t>
  </si>
  <si>
    <t>MARTIN BOROME</t>
  </si>
  <si>
    <t>674371199</t>
  </si>
  <si>
    <t>M060800032129B</t>
  </si>
  <si>
    <t>VILLAGGIO FRATERNITE</t>
  </si>
  <si>
    <t>M098917250538G</t>
  </si>
  <si>
    <t>EP NKOLMESSENG</t>
  </si>
  <si>
    <t>M072217548278M</t>
  </si>
  <si>
    <t>CAFFARO &amp; ASSOCIES SARL</t>
  </si>
  <si>
    <t>COMMERCE GENERAL; PRESTATIONS DE SERVICES; IMPORT-EXPORT</t>
  </si>
  <si>
    <t>00237697324354</t>
  </si>
  <si>
    <t>P014212574039L</t>
  </si>
  <si>
    <t>DJUIDJE AGATHE</t>
  </si>
  <si>
    <t>699747825</t>
  </si>
  <si>
    <t>CPT 187 BLOC G</t>
  </si>
  <si>
    <t>P020317487180Y</t>
  </si>
  <si>
    <t>DJIBRILOU ABAKAR</t>
  </si>
  <si>
    <t>00237693798808</t>
  </si>
  <si>
    <t>M092017227736R</t>
  </si>
  <si>
    <t>ENOW AND SONS OIL AND GAS COMPANY</t>
  </si>
  <si>
    <t>IMPORT-EXPORT, COMMERCE GÉNÉRAL, EXPLOITATION FORESTIÈRE</t>
  </si>
  <si>
    <t>699394962</t>
  </si>
  <si>
    <t>P037616078141A</t>
  </si>
  <si>
    <t>NII HIE GABRIEL ISAAC</t>
  </si>
  <si>
    <t>P122017046376J</t>
  </si>
  <si>
    <t>FOLAC JERAGAH BERTILLE 74445708</t>
  </si>
  <si>
    <t>690101299</t>
  </si>
  <si>
    <t>P019516138988D</t>
  </si>
  <si>
    <t>MIMBOE OYONO</t>
  </si>
  <si>
    <t>CAREFOUR NEW-BELL</t>
  </si>
  <si>
    <t>P017212244431K</t>
  </si>
  <si>
    <t>675723620</t>
  </si>
  <si>
    <t>P038917590521E</t>
  </si>
  <si>
    <t>00237678334384</t>
  </si>
  <si>
    <t>VTE VETEMENTS-DECORATIONS-PRESTATION</t>
  </si>
  <si>
    <t>M081712642652B</t>
  </si>
  <si>
    <t>LES MARIES DE TRACY SARL</t>
  </si>
  <si>
    <t>LMT SARL</t>
  </si>
  <si>
    <t>674 129 365/698757773</t>
  </si>
  <si>
    <t>P095912729330A</t>
  </si>
  <si>
    <t>MBADJAN MESSMEU</t>
  </si>
  <si>
    <t>699641372</t>
  </si>
  <si>
    <t>P048712753155J</t>
  </si>
  <si>
    <t>694695841</t>
  </si>
  <si>
    <t>P056518536647B</t>
  </si>
  <si>
    <t>DEPOT DE PAIN</t>
  </si>
  <si>
    <t>P118112572779F</t>
  </si>
  <si>
    <t>NFONKEU NKOUAGNE VIVIANE VALERIE</t>
  </si>
  <si>
    <t>678517287</t>
  </si>
  <si>
    <t>P077916307343K</t>
  </si>
  <si>
    <t>0023756667575755</t>
  </si>
  <si>
    <t>M122018655677B</t>
  </si>
  <si>
    <t>LYCEE DE SONGKOLONG</t>
  </si>
  <si>
    <t>677623949</t>
  </si>
  <si>
    <t>Informaticien - Secrétariat bureautique</t>
  </si>
  <si>
    <t>P047515148304X</t>
  </si>
  <si>
    <t>DEUGOUE DJIAGUE</t>
  </si>
  <si>
    <t>651360229</t>
  </si>
  <si>
    <t>VERS LE CARREFOUR SIMBOCK</t>
  </si>
  <si>
    <t>P028714597091X</t>
  </si>
  <si>
    <t>SAMUEL VALERY</t>
  </si>
  <si>
    <t>677987799</t>
  </si>
  <si>
    <t>M111712656997Q</t>
  </si>
  <si>
    <t>SOCIETE NEW GENERATION SUPPLY LTD</t>
  </si>
  <si>
    <t>SOCIETE NGS LTD</t>
  </si>
  <si>
    <t>695 164 926</t>
  </si>
  <si>
    <t>BONANTONE FACE ELECAM</t>
  </si>
  <si>
    <t>P128617037795W</t>
  </si>
  <si>
    <t>DEMETSAGNING DANIEL</t>
  </si>
  <si>
    <t>670232100</t>
  </si>
  <si>
    <t>P018212465820N</t>
  </si>
  <si>
    <t>P109717296550S</t>
  </si>
  <si>
    <t>ABOUBAKAR EL YAZA</t>
  </si>
  <si>
    <t>ETS AEY</t>
  </si>
  <si>
    <t>P058414521755F</t>
  </si>
  <si>
    <t>ABDOULAYE DIONA</t>
  </si>
  <si>
    <t>ETS DIONA LE FILS</t>
  </si>
  <si>
    <t>670102464</t>
  </si>
  <si>
    <t>P014216458774Q</t>
  </si>
  <si>
    <t>SOINS VÉTÉRINAIRE</t>
  </si>
  <si>
    <t>P108412772004G</t>
  </si>
  <si>
    <t>TCHOUAGOUE EGOUE</t>
  </si>
  <si>
    <t>694441009/674700641</t>
  </si>
  <si>
    <t>AVANT MAISON DE PARTI</t>
  </si>
  <si>
    <t>COMMERCE GÉNÉRAL- PRESTATION DE SERVICES</t>
  </si>
  <si>
    <t>M012115421827L</t>
  </si>
  <si>
    <t>JERUSALEM SARL</t>
  </si>
  <si>
    <t>JERU SARL</t>
  </si>
  <si>
    <t>699751899</t>
  </si>
  <si>
    <t>NYALLA ENTRÉE CHINOIS</t>
  </si>
  <si>
    <t>TI  BTP, Consiel 
Quartier: Nylon</t>
  </si>
  <si>
    <t>M112416329814Z</t>
  </si>
  <si>
    <t>CAPTOSEC SARL</t>
  </si>
  <si>
    <t>CAPTOSEC</t>
  </si>
  <si>
    <t>P028200416809U</t>
  </si>
  <si>
    <t>WAYIANG</t>
  </si>
  <si>
    <t>M082117537318F</t>
  </si>
  <si>
    <t>EMUNAH BILINGUAL COLLEGE</t>
  </si>
  <si>
    <t>COLBIEM</t>
  </si>
  <si>
    <t>699310834</t>
  </si>
  <si>
    <t>COCOTIER CARREFOUR INGENIEUR</t>
  </si>
  <si>
    <t>P088916716065A</t>
  </si>
  <si>
    <t>MAJO TAKAM</t>
  </si>
  <si>
    <t>00237675694026</t>
  </si>
  <si>
    <t>P087717520894U</t>
  </si>
  <si>
    <t>FANTCHE</t>
  </si>
  <si>
    <t>M031812712549D</t>
  </si>
  <si>
    <t>SOCIETE ETHICS SARL</t>
  </si>
  <si>
    <t>"STE ETHICS SARL"</t>
  </si>
  <si>
    <t>699503842</t>
  </si>
  <si>
    <t>P018914552215F</t>
  </si>
  <si>
    <t>DANRA KAOSSIRI</t>
  </si>
  <si>
    <t>P085615428006A</t>
  </si>
  <si>
    <t>KAMGOUE</t>
  </si>
  <si>
    <t>677581922</t>
  </si>
  <si>
    <t>ENTREE SERGEO POLO</t>
  </si>
  <si>
    <t>P018518077905N</t>
  </si>
  <si>
    <t>FOSSO MOUMBE SIMPLICE</t>
  </si>
  <si>
    <t>00237675717607</t>
  </si>
  <si>
    <t>P050716240195M</t>
  </si>
  <si>
    <t>IKEH UGOCHUKWU MARCILLINUS</t>
  </si>
  <si>
    <t>P017814422636C</t>
  </si>
  <si>
    <t>ELISABETH MARGO</t>
  </si>
  <si>
    <t>699887751</t>
  </si>
  <si>
    <t>P108412552894L</t>
  </si>
  <si>
    <t>KONLACK HORTENCE</t>
  </si>
  <si>
    <t>674096216</t>
  </si>
  <si>
    <t>FABRICATION DE PARPAINGS,COMMERCE GÉNÉRAL</t>
  </si>
  <si>
    <t>P066414402746J</t>
  </si>
  <si>
    <t>S/C 981</t>
  </si>
  <si>
    <t>699853776</t>
  </si>
  <si>
    <t>P059516331161U</t>
  </si>
  <si>
    <t>COUMETIO TAKEMGOUM NICEPHOR FRANK</t>
  </si>
  <si>
    <t>670200940</t>
  </si>
  <si>
    <t>MONT NEYANT</t>
  </si>
  <si>
    <t>P017812639659G</t>
  </si>
  <si>
    <t>P122016947028J</t>
  </si>
  <si>
    <t>OLINGA DAVID VENANT ASSENG</t>
  </si>
  <si>
    <t>650590047</t>
  </si>
  <si>
    <t>P067300493894B</t>
  </si>
  <si>
    <t>DIFFO APPOLOS</t>
  </si>
  <si>
    <t>694230655</t>
  </si>
  <si>
    <t>COMPTOIR 632</t>
  </si>
  <si>
    <t>P058812503327N</t>
  </si>
  <si>
    <t>MBOLA TOWA JOSEPHINE ADELINE</t>
  </si>
  <si>
    <t>675561601</t>
  </si>
  <si>
    <t>P037615078105J</t>
  </si>
  <si>
    <t>2330021021</t>
  </si>
  <si>
    <t>ENTREE BEAC</t>
  </si>
  <si>
    <t>P085600538542B</t>
  </si>
  <si>
    <t>ARREY TAKANG</t>
  </si>
  <si>
    <t>653390651</t>
  </si>
  <si>
    <t>Quater 5</t>
  </si>
  <si>
    <t>P015316296210J</t>
  </si>
  <si>
    <t>TIENS EPSE MOUALA GLADYS</t>
  </si>
  <si>
    <t>0023769614915</t>
  </si>
  <si>
    <t>CAK 1, NKOLBITENG MARCHÉ</t>
  </si>
  <si>
    <t>P107812567236R</t>
  </si>
  <si>
    <t>ANDERSON KARIE NJOYA PAUL</t>
  </si>
  <si>
    <t>ETS ANDERSON KARIE NJOYA P.</t>
  </si>
  <si>
    <t>677540234</t>
  </si>
  <si>
    <t>P018112288728P</t>
  </si>
  <si>
    <t>BIGNOL AGNES</t>
  </si>
  <si>
    <t>694 470 912</t>
  </si>
  <si>
    <t>P017712518371T</t>
  </si>
  <si>
    <t>679316083</t>
  </si>
  <si>
    <t>P068016307950R</t>
  </si>
  <si>
    <t>P127715979418Q</t>
  </si>
  <si>
    <t>P078000381675H</t>
  </si>
  <si>
    <t>EJAH</t>
  </si>
  <si>
    <t>CAROLINE EPOLLE</t>
  </si>
  <si>
    <t>P077218176929T</t>
  </si>
  <si>
    <t>GAMLE</t>
  </si>
  <si>
    <t>00237650101471</t>
  </si>
  <si>
    <t>P039316069232S</t>
  </si>
  <si>
    <t>ELOMBAT EWOUNZOK SERGE VALDO</t>
  </si>
  <si>
    <t>...699370503</t>
  </si>
  <si>
    <t>M081216667593B</t>
  </si>
  <si>
    <t>LYCEE BILINGUE DE BAKASSA-BANSOA</t>
  </si>
  <si>
    <t>674200904</t>
  </si>
  <si>
    <t>P015400560374G</t>
  </si>
  <si>
    <t>NGO NWAHA EPSE BATENGA MARIE GERMAINENGO</t>
  </si>
  <si>
    <t>NGO NWAHA EPSE BATENGA MARIE GERMAINE</t>
  </si>
  <si>
    <t>696064099</t>
  </si>
  <si>
    <t>FACE COLLEGE DU SOLEIL</t>
  </si>
  <si>
    <t>M081312645570E</t>
  </si>
  <si>
    <t>VOTRE PHARMACIE SARL</t>
  </si>
  <si>
    <t>P128212636713W</t>
  </si>
  <si>
    <t>JOSE ALAIN</t>
  </si>
  <si>
    <t>VENTE DE BOISSONS ET COMMERCE GENERAL</t>
  </si>
  <si>
    <t>P098515125500Z</t>
  </si>
  <si>
    <t>BOBGA HENRY TREVON</t>
  </si>
  <si>
    <t>PREST.SCES/FABRICATION CIMENT COLLE</t>
  </si>
  <si>
    <t>M090500019641P</t>
  </si>
  <si>
    <t>KOALA LTD SARL</t>
  </si>
  <si>
    <t>M011712587677S</t>
  </si>
  <si>
    <t>ANGELIQUE-GANNON DUNKERLEY JV</t>
  </si>
  <si>
    <t>P059415283287E</t>
  </si>
  <si>
    <t>DZEGUIT SIETCHEPIN</t>
  </si>
  <si>
    <t>BIEUDONNE CHANCELIER</t>
  </si>
  <si>
    <t>651018510</t>
  </si>
  <si>
    <t>P087816879515U</t>
  </si>
  <si>
    <t>EKOUTOU NJONGO</t>
  </si>
  <si>
    <t>M120817249769M</t>
  </si>
  <si>
    <t>MACMILLAN BILINGUAL ACADEMY</t>
  </si>
  <si>
    <t>695220406</t>
  </si>
  <si>
    <t>P048512793703G</t>
  </si>
  <si>
    <t>SOPPO PRISO FRANCIS</t>
  </si>
  <si>
    <t>CONSEILLER JURIDIQUE</t>
  </si>
  <si>
    <t>P107817346861T</t>
  </si>
  <si>
    <t>TAKA PLACIDE</t>
  </si>
  <si>
    <t>DUCLAIR RODRIGUE</t>
  </si>
  <si>
    <t>P039316366123S</t>
  </si>
  <si>
    <t>CHEN I CLOVIS CHE</t>
  </si>
  <si>
    <t>00237VIS4443211</t>
  </si>
  <si>
    <t>M102116592696L</t>
  </si>
  <si>
    <t>FONDETTES SARL</t>
  </si>
  <si>
    <t>674960051</t>
  </si>
  <si>
    <t>RUE DERRIERE LE CHAPELLZ ESSOS</t>
  </si>
  <si>
    <t>P019112493959S</t>
  </si>
  <si>
    <t>P118700573679L</t>
  </si>
  <si>
    <t>RAHIMATOU ALIM</t>
  </si>
  <si>
    <t>NGAOUNDERE/ABBATOIR</t>
  </si>
  <si>
    <t>M121712753503W</t>
  </si>
  <si>
    <t>SCOOPS AGRO-ELEVEURS MAROUA I</t>
  </si>
  <si>
    <t>SCOOPS BRAY</t>
  </si>
  <si>
    <t>P129212148002W</t>
  </si>
  <si>
    <t>DERIC RONEL</t>
  </si>
  <si>
    <t>656796613</t>
  </si>
  <si>
    <t>P048812444515Z</t>
  </si>
  <si>
    <t>HAROUNA GABBA</t>
  </si>
  <si>
    <t>ETS HAROUNA GABBA</t>
  </si>
  <si>
    <t>676 564 591</t>
  </si>
  <si>
    <t>P122017370671J</t>
  </si>
  <si>
    <t>ZENKENG DAVID</t>
  </si>
  <si>
    <t>P129016068555Y</t>
  </si>
  <si>
    <t>ANIOP ITITI</t>
  </si>
  <si>
    <t>677157712</t>
  </si>
  <si>
    <t>VENTE BONET</t>
  </si>
  <si>
    <t>P016916342122W</t>
  </si>
  <si>
    <t>MAL YANA</t>
  </si>
  <si>
    <t>P108018590020P</t>
  </si>
  <si>
    <t>695140086</t>
  </si>
  <si>
    <t>ENTREE ANCIENNE BOUCHERIE</t>
  </si>
  <si>
    <t>P098612116558Q</t>
  </si>
  <si>
    <t>HASSAN ABDOULAI</t>
  </si>
  <si>
    <t>673475578</t>
  </si>
  <si>
    <t>P110118319193M</t>
  </si>
  <si>
    <t>NKOUAGNI ASSANA</t>
  </si>
  <si>
    <t>00237682661659</t>
  </si>
  <si>
    <t>VENTE BOISSONS HYGIENIQUES PRESTATION DE SERVICES</t>
  </si>
  <si>
    <t>P119217981919P</t>
  </si>
  <si>
    <t>WOUYEMDAI BOUBA</t>
  </si>
  <si>
    <t>659256511</t>
  </si>
  <si>
    <t>DELEM</t>
  </si>
  <si>
    <t>M102217670888W</t>
  </si>
  <si>
    <t>LYD BUSINESS SARL</t>
  </si>
  <si>
    <t>6 76 77 06 62</t>
  </si>
  <si>
    <t>P018412517813W</t>
  </si>
  <si>
    <t>MAHAMAT ZOGOI</t>
  </si>
  <si>
    <t>P047512301956M</t>
  </si>
  <si>
    <t>MAWAMBA FOUDJO</t>
  </si>
  <si>
    <t>HUGUETTE ALLINE</t>
  </si>
  <si>
    <t>P046900234615K</t>
  </si>
  <si>
    <t>699767822</t>
  </si>
  <si>
    <t>P018317635340B</t>
  </si>
  <si>
    <t>AKOUMBA TOCHE</t>
  </si>
  <si>
    <t>EDWIGE-WILFRIDE</t>
  </si>
  <si>
    <t>00237696441846</t>
  </si>
  <si>
    <t>P039012467757B</t>
  </si>
  <si>
    <t>674522120</t>
  </si>
  <si>
    <t>P089016667728G</t>
  </si>
